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worksheets/sheet210.xml" ContentType="application/vnd.openxmlformats-officedocument.spreadsheetml.worksheet+xml"/>
  <Override PartName="/xl/worksheets/sheet211.xml" ContentType="application/vnd.openxmlformats-officedocument.spreadsheetml.worksheet+xml"/>
  <Override PartName="/xl/worksheets/sheet212.xml" ContentType="application/vnd.openxmlformats-officedocument.spreadsheetml.worksheet+xml"/>
  <Override PartName="/xl/worksheets/sheet213.xml" ContentType="application/vnd.openxmlformats-officedocument.spreadsheetml.worksheet+xml"/>
  <Override PartName="/xl/worksheets/sheet214.xml" ContentType="application/vnd.openxmlformats-officedocument.spreadsheetml.worksheet+xml"/>
  <Override PartName="/xl/worksheets/sheet215.xml" ContentType="application/vnd.openxmlformats-officedocument.spreadsheetml.worksheet+xml"/>
  <Override PartName="/xl/worksheets/sheet216.xml" ContentType="application/vnd.openxmlformats-officedocument.spreadsheetml.worksheet+xml"/>
  <Override PartName="/xl/worksheets/sheet217.xml" ContentType="application/vnd.openxmlformats-officedocument.spreadsheetml.worksheet+xml"/>
  <Override PartName="/xl/worksheets/sheet218.xml" ContentType="application/vnd.openxmlformats-officedocument.spreadsheetml.worksheet+xml"/>
  <Override PartName="/xl/worksheets/sheet219.xml" ContentType="application/vnd.openxmlformats-officedocument.spreadsheetml.worksheet+xml"/>
  <Override PartName="/xl/worksheets/sheet220.xml" ContentType="application/vnd.openxmlformats-officedocument.spreadsheetml.worksheet+xml"/>
  <Override PartName="/xl/worksheets/sheet221.xml" ContentType="application/vnd.openxmlformats-officedocument.spreadsheetml.worksheet+xml"/>
  <Override PartName="/xl/worksheets/sheet222.xml" ContentType="application/vnd.openxmlformats-officedocument.spreadsheetml.worksheet+xml"/>
  <Override PartName="/xl/worksheets/sheet223.xml" ContentType="application/vnd.openxmlformats-officedocument.spreadsheetml.worksheet+xml"/>
  <Override PartName="/xl/worksheets/sheet224.xml" ContentType="application/vnd.openxmlformats-officedocument.spreadsheetml.worksheet+xml"/>
  <Override PartName="/xl/worksheets/sheet225.xml" ContentType="application/vnd.openxmlformats-officedocument.spreadsheetml.worksheet+xml"/>
  <Override PartName="/xl/worksheets/sheet226.xml" ContentType="application/vnd.openxmlformats-officedocument.spreadsheetml.worksheet+xml"/>
  <Override PartName="/xl/worksheets/sheet227.xml" ContentType="application/vnd.openxmlformats-officedocument.spreadsheetml.worksheet+xml"/>
  <Override PartName="/xl/worksheets/sheet228.xml" ContentType="application/vnd.openxmlformats-officedocument.spreadsheetml.worksheet+xml"/>
  <Override PartName="/xl/worksheets/sheet229.xml" ContentType="application/vnd.openxmlformats-officedocument.spreadsheetml.worksheet+xml"/>
  <Override PartName="/xl/worksheets/sheet230.xml" ContentType="application/vnd.openxmlformats-officedocument.spreadsheetml.worksheet+xml"/>
  <Override PartName="/xl/worksheets/sheet231.xml" ContentType="application/vnd.openxmlformats-officedocument.spreadsheetml.worksheet+xml"/>
  <Override PartName="/xl/worksheets/sheet232.xml" ContentType="application/vnd.openxmlformats-officedocument.spreadsheetml.worksheet+xml"/>
  <Override PartName="/xl/worksheets/sheet233.xml" ContentType="application/vnd.openxmlformats-officedocument.spreadsheetml.worksheet+xml"/>
  <Override PartName="/xl/worksheets/sheet234.xml" ContentType="application/vnd.openxmlformats-officedocument.spreadsheetml.worksheet+xml"/>
  <Override PartName="/xl/worksheets/sheet235.xml" ContentType="application/vnd.openxmlformats-officedocument.spreadsheetml.worksheet+xml"/>
  <Override PartName="/xl/worksheets/sheet236.xml" ContentType="application/vnd.openxmlformats-officedocument.spreadsheetml.worksheet+xml"/>
  <Override PartName="/xl/worksheets/sheet237.xml" ContentType="application/vnd.openxmlformats-officedocument.spreadsheetml.worksheet+xml"/>
  <Override PartName="/xl/worksheets/sheet238.xml" ContentType="application/vnd.openxmlformats-officedocument.spreadsheetml.worksheet+xml"/>
  <Override PartName="/xl/worksheets/sheet239.xml" ContentType="application/vnd.openxmlformats-officedocument.spreadsheetml.worksheet+xml"/>
  <Override PartName="/xl/worksheets/sheet240.xml" ContentType="application/vnd.openxmlformats-officedocument.spreadsheetml.worksheet+xml"/>
  <Override PartName="/xl/worksheets/sheet241.xml" ContentType="application/vnd.openxmlformats-officedocument.spreadsheetml.worksheet+xml"/>
  <Override PartName="/xl/worksheets/sheet242.xml" ContentType="application/vnd.openxmlformats-officedocument.spreadsheetml.worksheet+xml"/>
  <Override PartName="/xl/worksheets/sheet243.xml" ContentType="application/vnd.openxmlformats-officedocument.spreadsheetml.worksheet+xml"/>
  <Override PartName="/xl/worksheets/sheet244.xml" ContentType="application/vnd.openxmlformats-officedocument.spreadsheetml.worksheet+xml"/>
  <Override PartName="/xl/worksheets/sheet245.xml" ContentType="application/vnd.openxmlformats-officedocument.spreadsheetml.worksheet+xml"/>
  <Override PartName="/xl/worksheets/sheet246.xml" ContentType="application/vnd.openxmlformats-officedocument.spreadsheetml.worksheet+xml"/>
  <Override PartName="/xl/worksheets/sheet247.xml" ContentType="application/vnd.openxmlformats-officedocument.spreadsheetml.worksheet+xml"/>
  <Override PartName="/xl/worksheets/sheet248.xml" ContentType="application/vnd.openxmlformats-officedocument.spreadsheetml.worksheet+xml"/>
  <Override PartName="/xl/worksheets/sheet249.xml" ContentType="application/vnd.openxmlformats-officedocument.spreadsheetml.worksheet+xml"/>
  <Override PartName="/xl/worksheets/sheet250.xml" ContentType="application/vnd.openxmlformats-officedocument.spreadsheetml.worksheet+xml"/>
  <Override PartName="/xl/worksheets/sheet251.xml" ContentType="application/vnd.openxmlformats-officedocument.spreadsheetml.worksheet+xml"/>
  <Override PartName="/xl/worksheets/sheet252.xml" ContentType="application/vnd.openxmlformats-officedocument.spreadsheetml.worksheet+xml"/>
  <Override PartName="/xl/worksheets/sheet253.xml" ContentType="application/vnd.openxmlformats-officedocument.spreadsheetml.worksheet+xml"/>
  <Override PartName="/xl/worksheets/sheet254.xml" ContentType="application/vnd.openxmlformats-officedocument.spreadsheetml.worksheet+xml"/>
  <Override PartName="/xl/worksheets/sheet255.xml" ContentType="application/vnd.openxmlformats-officedocument.spreadsheetml.worksheet+xml"/>
  <Override PartName="/xl/worksheets/sheet256.xml" ContentType="application/vnd.openxmlformats-officedocument.spreadsheetml.worksheet+xml"/>
  <Override PartName="/xl/worksheets/sheet257.xml" ContentType="application/vnd.openxmlformats-officedocument.spreadsheetml.worksheet+xml"/>
  <Override PartName="/xl/worksheets/sheet258.xml" ContentType="application/vnd.openxmlformats-officedocument.spreadsheetml.worksheet+xml"/>
  <Override PartName="/xl/worksheets/sheet259.xml" ContentType="application/vnd.openxmlformats-officedocument.spreadsheetml.worksheet+xml"/>
  <Override PartName="/xl/worksheets/sheet260.xml" ContentType="application/vnd.openxmlformats-officedocument.spreadsheetml.worksheet+xml"/>
  <Override PartName="/xl/worksheets/sheet261.xml" ContentType="application/vnd.openxmlformats-officedocument.spreadsheetml.worksheet+xml"/>
  <Override PartName="/xl/worksheets/sheet262.xml" ContentType="application/vnd.openxmlformats-officedocument.spreadsheetml.worksheet+xml"/>
  <Override PartName="/xl/worksheets/sheet263.xml" ContentType="application/vnd.openxmlformats-officedocument.spreadsheetml.worksheet+xml"/>
  <Override PartName="/xl/worksheets/sheet264.xml" ContentType="application/vnd.openxmlformats-officedocument.spreadsheetml.worksheet+xml"/>
  <Override PartName="/xl/worksheets/sheet265.xml" ContentType="application/vnd.openxmlformats-officedocument.spreadsheetml.worksheet+xml"/>
  <Override PartName="/xl/worksheets/sheet266.xml" ContentType="application/vnd.openxmlformats-officedocument.spreadsheetml.worksheet+xml"/>
  <Override PartName="/xl/worksheets/sheet267.xml" ContentType="application/vnd.openxmlformats-officedocument.spreadsheetml.worksheet+xml"/>
  <Override PartName="/xl/worksheets/sheet268.xml" ContentType="application/vnd.openxmlformats-officedocument.spreadsheetml.worksheet+xml"/>
  <Override PartName="/xl/worksheets/sheet269.xml" ContentType="application/vnd.openxmlformats-officedocument.spreadsheetml.worksheet+xml"/>
  <Override PartName="/xl/worksheets/sheet270.xml" ContentType="application/vnd.openxmlformats-officedocument.spreadsheetml.worksheet+xml"/>
  <Override PartName="/xl/worksheets/sheet271.xml" ContentType="application/vnd.openxmlformats-officedocument.spreadsheetml.worksheet+xml"/>
  <Override PartName="/xl/worksheets/sheet272.xml" ContentType="application/vnd.openxmlformats-officedocument.spreadsheetml.worksheet+xml"/>
  <Override PartName="/xl/worksheets/sheet273.xml" ContentType="application/vnd.openxmlformats-officedocument.spreadsheetml.worksheet+xml"/>
  <Override PartName="/xl/worksheets/sheet274.xml" ContentType="application/vnd.openxmlformats-officedocument.spreadsheetml.worksheet+xml"/>
  <Override PartName="/xl/worksheets/sheet275.xml" ContentType="application/vnd.openxmlformats-officedocument.spreadsheetml.worksheet+xml"/>
  <Override PartName="/xl/worksheets/sheet276.xml" ContentType="application/vnd.openxmlformats-officedocument.spreadsheetml.worksheet+xml"/>
  <Override PartName="/xl/worksheets/sheet277.xml" ContentType="application/vnd.openxmlformats-officedocument.spreadsheetml.worksheet+xml"/>
  <Override PartName="/xl/worksheets/sheet278.xml" ContentType="application/vnd.openxmlformats-officedocument.spreadsheetml.worksheet+xml"/>
  <Override PartName="/xl/worksheets/sheet279.xml" ContentType="application/vnd.openxmlformats-officedocument.spreadsheetml.worksheet+xml"/>
  <Override PartName="/xl/worksheets/sheet280.xml" ContentType="application/vnd.openxmlformats-officedocument.spreadsheetml.worksheet+xml"/>
  <Override PartName="/xl/worksheets/sheet281.xml" ContentType="application/vnd.openxmlformats-officedocument.spreadsheetml.worksheet+xml"/>
  <Override PartName="/xl/worksheets/sheet282.xml" ContentType="application/vnd.openxmlformats-officedocument.spreadsheetml.worksheet+xml"/>
  <Override PartName="/xl/worksheets/sheet283.xml" ContentType="application/vnd.openxmlformats-officedocument.spreadsheetml.worksheet+xml"/>
  <Override PartName="/xl/worksheets/sheet284.xml" ContentType="application/vnd.openxmlformats-officedocument.spreadsheetml.worksheet+xml"/>
  <Override PartName="/xl/worksheets/sheet285.xml" ContentType="application/vnd.openxmlformats-officedocument.spreadsheetml.worksheet+xml"/>
  <Override PartName="/xl/worksheets/sheet286.xml" ContentType="application/vnd.openxmlformats-officedocument.spreadsheetml.worksheet+xml"/>
  <Override PartName="/xl/worksheets/sheet287.xml" ContentType="application/vnd.openxmlformats-officedocument.spreadsheetml.worksheet+xml"/>
  <Override PartName="/xl/worksheets/sheet288.xml" ContentType="application/vnd.openxmlformats-officedocument.spreadsheetml.worksheet+xml"/>
  <Override PartName="/xl/worksheets/sheet289.xml" ContentType="application/vnd.openxmlformats-officedocument.spreadsheetml.worksheet+xml"/>
  <Override PartName="/xl/worksheets/sheet290.xml" ContentType="application/vnd.openxmlformats-officedocument.spreadsheetml.worksheet+xml"/>
  <Override PartName="/xl/worksheets/sheet291.xml" ContentType="application/vnd.openxmlformats-officedocument.spreadsheetml.worksheet+xml"/>
  <Override PartName="/xl/worksheets/sheet292.xml" ContentType="application/vnd.openxmlformats-officedocument.spreadsheetml.worksheet+xml"/>
  <Override PartName="/xl/worksheets/sheet293.xml" ContentType="application/vnd.openxmlformats-officedocument.spreadsheetml.worksheet+xml"/>
  <Override PartName="/xl/worksheets/sheet294.xml" ContentType="application/vnd.openxmlformats-officedocument.spreadsheetml.worksheet+xml"/>
  <Override PartName="/xl/worksheets/sheet295.xml" ContentType="application/vnd.openxmlformats-officedocument.spreadsheetml.worksheet+xml"/>
  <Override PartName="/xl/worksheets/sheet296.xml" ContentType="application/vnd.openxmlformats-officedocument.spreadsheetml.worksheet+xml"/>
  <Override PartName="/xl/worksheets/sheet297.xml" ContentType="application/vnd.openxmlformats-officedocument.spreadsheetml.worksheet+xml"/>
  <Override PartName="/xl/worksheets/sheet298.xml" ContentType="application/vnd.openxmlformats-officedocument.spreadsheetml.worksheet+xml"/>
  <Override PartName="/xl/worksheets/sheet299.xml" ContentType="application/vnd.openxmlformats-officedocument.spreadsheetml.worksheet+xml"/>
  <Override PartName="/xl/worksheets/sheet300.xml" ContentType="application/vnd.openxmlformats-officedocument.spreadsheetml.worksheet+xml"/>
  <Override PartName="/xl/worksheets/sheet301.xml" ContentType="application/vnd.openxmlformats-officedocument.spreadsheetml.worksheet+xml"/>
  <Override PartName="/xl/worksheets/sheet302.xml" ContentType="application/vnd.openxmlformats-officedocument.spreadsheetml.worksheet+xml"/>
  <Override PartName="/xl/worksheets/sheet303.xml" ContentType="application/vnd.openxmlformats-officedocument.spreadsheetml.worksheet+xml"/>
  <Override PartName="/xl/worksheets/sheet304.xml" ContentType="application/vnd.openxmlformats-officedocument.spreadsheetml.worksheet+xml"/>
  <Override PartName="/xl/worksheets/sheet305.xml" ContentType="application/vnd.openxmlformats-officedocument.spreadsheetml.worksheet+xml"/>
  <Override PartName="/xl/worksheets/sheet306.xml" ContentType="application/vnd.openxmlformats-officedocument.spreadsheetml.worksheet+xml"/>
  <Override PartName="/xl/worksheets/sheet307.xml" ContentType="application/vnd.openxmlformats-officedocument.spreadsheetml.worksheet+xml"/>
  <Override PartName="/xl/worksheets/sheet308.xml" ContentType="application/vnd.openxmlformats-officedocument.spreadsheetml.worksheet+xml"/>
  <Override PartName="/xl/worksheets/sheet309.xml" ContentType="application/vnd.openxmlformats-officedocument.spreadsheetml.worksheet+xml"/>
  <Override PartName="/xl/worksheets/sheet310.xml" ContentType="application/vnd.openxmlformats-officedocument.spreadsheetml.worksheet+xml"/>
  <Override PartName="/xl/worksheets/sheet311.xml" ContentType="application/vnd.openxmlformats-officedocument.spreadsheetml.worksheet+xml"/>
  <Override PartName="/xl/worksheets/sheet312.xml" ContentType="application/vnd.openxmlformats-officedocument.spreadsheetml.worksheet+xml"/>
  <Override PartName="/xl/worksheets/sheet313.xml" ContentType="application/vnd.openxmlformats-officedocument.spreadsheetml.worksheet+xml"/>
  <Override PartName="/xl/worksheets/sheet3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pivotCache/pivotCacheDefinition7.xml" ContentType="application/vnd.openxmlformats-officedocument.spreadsheetml.pivotCacheDefinition+xml"/>
  <Override PartName="/xl/pivotCache/pivotCacheDefinition8.xml" ContentType="application/vnd.openxmlformats-officedocument.spreadsheetml.pivotCacheDefinition+xml"/>
  <Override PartName="/xl/pivotCache/pivotCacheDefinition9.xml" ContentType="application/vnd.openxmlformats-officedocument.spreadsheetml.pivotCacheDefinition+xml"/>
  <Override PartName="/xl/pivotCache/pivotCacheDefinition10.xml" ContentType="application/vnd.openxmlformats-officedocument.spreadsheetml.pivotCacheDefinition+xml"/>
  <Override PartName="/xl/pivotCache/pivotCacheDefinition11.xml" ContentType="application/vnd.openxmlformats-officedocument.spreadsheetml.pivotCacheDefinition+xml"/>
  <Override PartName="/xl/pivotCache/pivotCacheDefinition12.xml" ContentType="application/vnd.openxmlformats-officedocument.spreadsheetml.pivotCacheDefinition+xml"/>
  <Override PartName="/xl/pivotCache/pivotCacheDefinition13.xml" ContentType="application/vnd.openxmlformats-officedocument.spreadsheetml.pivotCacheDefinition+xml"/>
  <Override PartName="/xl/pivotCache/pivotCacheDefinition14.xml" ContentType="application/vnd.openxmlformats-officedocument.spreadsheetml.pivotCacheDefinition+xml"/>
  <Override PartName="/xl/pivotCache/pivotCacheDefinition15.xml" ContentType="application/vnd.openxmlformats-officedocument.spreadsheetml.pivotCacheDefinition+xml"/>
  <Override PartName="/xl/pivotCache/pivotCacheDefinition16.xml" ContentType="application/vnd.openxmlformats-officedocument.spreadsheetml.pivotCacheDefinition+xml"/>
  <Override PartName="/xl/pivotCache/pivotCacheDefinition17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charts/chart1.xml" ContentType="application/vnd.openxmlformats-officedocument.drawingml.chart+xml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comments8.xml" ContentType="application/vnd.openxmlformats-officedocument.spreadsheetml.comments+xml"/>
  <Override PartName="/xl/threadedComments/threadedComment7.xml" ContentType="application/vnd.ms-excel.threadedcomments+xml"/>
  <Override PartName="/xl/comments9.xml" ContentType="application/vnd.openxmlformats-officedocument.spreadsheetml.comments+xml"/>
  <Override PartName="/xl/threadedComments/threadedComment8.xml" ContentType="application/vnd.ms-excel.threadedcomments+xml"/>
  <Override PartName="/xl/comments10.xml" ContentType="application/vnd.openxmlformats-officedocument.spreadsheetml.comments+xml"/>
  <Override PartName="/xl/threadedComments/threadedComment9.xml" ContentType="application/vnd.ms-excel.threaded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threadedComments/threadedComment10.xml" ContentType="application/vnd.ms-excel.threadedcomments+xml"/>
  <Override PartName="/xl/comments13.xml" ContentType="application/vnd.openxmlformats-officedocument.spreadsheetml.comments+xml"/>
  <Override PartName="/xl/threadedComments/threadedComment11.xml" ContentType="application/vnd.ms-excel.threadedcomments+xml"/>
  <Override PartName="/xl/drawings/drawing3.xml" ContentType="application/vnd.openxmlformats-officedocument.drawing+xml"/>
  <Override PartName="/xl/comments14.xml" ContentType="application/vnd.openxmlformats-officedocument.spreadsheetml.comments+xml"/>
  <Override PartName="/xl/threadedComments/threadedComment12.xml" ContentType="application/vnd.ms-excel.threadedcomments+xml"/>
  <Override PartName="/xl/comments15.xml" ContentType="application/vnd.openxmlformats-officedocument.spreadsheetml.comments+xml"/>
  <Override PartName="/xl/threadedComments/threadedComment13.xml" ContentType="application/vnd.ms-excel.threadedcomments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16.xml" ContentType="application/vnd.openxmlformats-officedocument.spreadsheetml.comments+xml"/>
  <Override PartName="/xl/threadedComments/threadedComment14.xml" ContentType="application/vnd.ms-excel.threadedcomments+xml"/>
  <Override PartName="/xl/drawings/drawing5.xml" ContentType="application/vnd.openxmlformats-officedocument.drawing+xml"/>
  <Override PartName="/xl/comments17.xml" ContentType="application/vnd.openxmlformats-officedocument.spreadsheetml.comments+xml"/>
  <Override PartName="/xl/threadedComments/threadedComment15.xml" ContentType="application/vnd.ms-excel.threadedcomments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drawings/drawing6.xml" ContentType="application/vnd.openxmlformats-officedocument.drawing+xml"/>
  <Override PartName="/xl/comments18.xml" ContentType="application/vnd.openxmlformats-officedocument.spreadsheetml.comments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pivotTables/pivotTable13.xml" ContentType="application/vnd.openxmlformats-officedocument.spreadsheetml.pivotTable+xml"/>
  <Override PartName="/xl/pivotTables/pivotTable14.xml" ContentType="application/vnd.openxmlformats-officedocument.spreadsheetml.pivotTable+xml"/>
  <Override PartName="/xl/pivotTables/pivotTable15.xml" ContentType="application/vnd.openxmlformats-officedocument.spreadsheetml.pivotTable+xml"/>
  <Override PartName="/xl/pivotTables/pivotTable16.xml" ContentType="application/vnd.openxmlformats-officedocument.spreadsheetml.pivotTable+xml"/>
  <Override PartName="/xl/pivotTables/pivotTable17.xml" ContentType="application/vnd.openxmlformats-officedocument.spreadsheetml.pivotTable+xml"/>
  <Override PartName="/xl/pivotTables/pivotTable18.xml" ContentType="application/vnd.openxmlformats-officedocument.spreadsheetml.pivotTable+xml"/>
  <Override PartName="/xl/pivotTables/pivotTable19.xml" ContentType="application/vnd.openxmlformats-officedocument.spreadsheetml.pivotTable+xml"/>
  <Override PartName="/xl/comments19.xml" ContentType="application/vnd.openxmlformats-officedocument.spreadsheetml.comments+xml"/>
  <Override PartName="/xl/pivotTables/pivotTable20.xml" ContentType="application/vnd.openxmlformats-officedocument.spreadsheetml.pivotTable+xml"/>
  <Override PartName="/xl/comments20.xml" ContentType="application/vnd.openxmlformats-officedocument.spreadsheetml.comments+xml"/>
  <Override PartName="/xl/threadedComments/threadedComment16.xml" ContentType="application/vnd.ms-excel.threadedcomments+xml"/>
  <Override PartName="/xl/comments21.xml" ContentType="application/vnd.openxmlformats-officedocument.spreadsheetml.comments+xml"/>
  <Override PartName="/xl/threadedComments/threadedComment17.xml" ContentType="application/vnd.ms-excel.threadedcomments+xml"/>
  <Override PartName="/xl/comments22.xml" ContentType="application/vnd.openxmlformats-officedocument.spreadsheetml.comments+xml"/>
  <Override PartName="/xl/pivotTables/pivotTable21.xml" ContentType="application/vnd.openxmlformats-officedocument.spreadsheetml.pivotTable+xml"/>
  <Override PartName="/xl/pivotTables/pivotTable22.xml" ContentType="application/vnd.openxmlformats-officedocument.spreadsheetml.pivotTable+xml"/>
  <Override PartName="/xl/pivotTables/pivotTable23.xml" ContentType="application/vnd.openxmlformats-officedocument.spreadsheetml.pivotTable+xml"/>
  <Override PartName="/xl/pivotTables/pivotTable24.xml" ContentType="application/vnd.openxmlformats-officedocument.spreadsheetml.pivotTable+xml"/>
  <Override PartName="/xl/drawings/drawing7.xml" ContentType="application/vnd.openxmlformats-officedocument.drawing+xml"/>
  <Override PartName="/xl/pivotTables/pivotTable25.xml" ContentType="application/vnd.openxmlformats-officedocument.spreadsheetml.pivotTable+xml"/>
  <Override PartName="/xl/pivotTables/pivotTable26.xml" ContentType="application/vnd.openxmlformats-officedocument.spreadsheetml.pivotTable+xml"/>
  <Override PartName="/xl/pivotTables/pivotTable27.xml" ContentType="application/vnd.openxmlformats-officedocument.spreadsheetml.pivotTable+xml"/>
  <Override PartName="/xl/pivotTables/pivotTable28.xml" ContentType="application/vnd.openxmlformats-officedocument.spreadsheetml.pivotTable+xml"/>
  <Override PartName="/xl/pivotTables/pivotTable29.xml" ContentType="application/vnd.openxmlformats-officedocument.spreadsheetml.pivotTable+xml"/>
  <Override PartName="/xl/pivotTables/pivotTable30.xml" ContentType="application/vnd.openxmlformats-officedocument.spreadsheetml.pivotTable+xml"/>
  <Override PartName="/xl/pivotTables/pivotTable31.xml" ContentType="application/vnd.openxmlformats-officedocument.spreadsheetml.pivotTable+xml"/>
  <Override PartName="/xl/comments23.xml" ContentType="application/vnd.openxmlformats-officedocument.spreadsheetml.comments+xml"/>
  <Override PartName="/xl/pivotTables/pivotTable32.xml" ContentType="application/vnd.openxmlformats-officedocument.spreadsheetml.pivotTable+xml"/>
  <Override PartName="/xl/comments24.xml" ContentType="application/vnd.openxmlformats-officedocument.spreadsheetml.comments+xml"/>
  <Override PartName="/xl/threadedComments/threadedComment18.xml" ContentType="application/vnd.ms-excel.threadedcomments+xml"/>
  <Override PartName="/xl/pivotTables/pivotTable33.xml" ContentType="application/vnd.openxmlformats-officedocument.spreadsheetml.pivotTable+xml"/>
  <Override PartName="/xl/pivotTables/pivotTable34.xml" ContentType="application/vnd.openxmlformats-officedocument.spreadsheetml.pivotTable+xml"/>
  <Override PartName="/xl/pivotTables/pivotTable35.xml" ContentType="application/vnd.openxmlformats-officedocument.spreadsheetml.pivotTable+xml"/>
  <Override PartName="/xl/pivotTables/pivotTable36.xml" ContentType="application/vnd.openxmlformats-officedocument.spreadsheetml.pivotTable+xml"/>
  <Override PartName="/xl/pivotTables/pivotTable37.xml" ContentType="application/vnd.openxmlformats-officedocument.spreadsheetml.pivotTable+xml"/>
  <Override PartName="/xl/pivotTables/pivotTable38.xml" ContentType="application/vnd.openxmlformats-officedocument.spreadsheetml.pivotTable+xml"/>
  <Override PartName="/xl/comments25.xml" ContentType="application/vnd.openxmlformats-officedocument.spreadsheetml.comments+xml"/>
  <Override PartName="/xl/pivotTables/pivotTable39.xml" ContentType="application/vnd.openxmlformats-officedocument.spreadsheetml.pivotTable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pivotTables/pivotTable40.xml" ContentType="application/vnd.openxmlformats-officedocument.spreadsheetml.pivotTable+xml"/>
  <Override PartName="/xl/pivotTables/pivotTable41.xml" ContentType="application/vnd.openxmlformats-officedocument.spreadsheetml.pivotTable+xml"/>
  <Override PartName="/xl/pivotTables/pivotTable42.xml" ContentType="application/vnd.openxmlformats-officedocument.spreadsheetml.pivotTable+xml"/>
  <Override PartName="/xl/pivotTables/pivotTable43.xml" ContentType="application/vnd.openxmlformats-officedocument.spreadsheetml.pivotTable+xml"/>
  <Override PartName="/xl/pivotTables/pivotTable44.xml" ContentType="application/vnd.openxmlformats-officedocument.spreadsheetml.pivotTable+xml"/>
  <Override PartName="/xl/pivotTables/pivotTable45.xml" ContentType="application/vnd.openxmlformats-officedocument.spreadsheetml.pivotTable+xml"/>
  <Override PartName="/xl/comments29.xml" ContentType="application/vnd.openxmlformats-officedocument.spreadsheetml.comments+xml"/>
  <Override PartName="/xl/pivotTables/pivotTable46.xml" ContentType="application/vnd.openxmlformats-officedocument.spreadsheetml.pivotTable+xml"/>
  <Override PartName="/xl/comments30.xml" ContentType="application/vnd.openxmlformats-officedocument.spreadsheetml.comments+xml"/>
  <Override PartName="/xl/pivotTables/pivotTable47.xml" ContentType="application/vnd.openxmlformats-officedocument.spreadsheetml.pivotTable+xml"/>
  <Override PartName="/xl/pivotTables/pivotTable48.xml" ContentType="application/vnd.openxmlformats-officedocument.spreadsheetml.pivotTable+xml"/>
  <Override PartName="/xl/pivotTables/pivotTable49.xml" ContentType="application/vnd.openxmlformats-officedocument.spreadsheetml.pivotTable+xml"/>
  <Override PartName="/xl/comments31.xml" ContentType="application/vnd.openxmlformats-officedocument.spreadsheetml.comments+xml"/>
  <Override PartName="/xl/pivotTables/pivotTable50.xml" ContentType="application/vnd.openxmlformats-officedocument.spreadsheetml.pivotTable+xml"/>
  <Override PartName="/xl/pivotTables/pivotTable51.xml" ContentType="application/vnd.openxmlformats-officedocument.spreadsheetml.pivotTable+xml"/>
  <Override PartName="/xl/comments32.xml" ContentType="application/vnd.openxmlformats-officedocument.spreadsheetml.comments+xml"/>
  <Override PartName="/xl/pivotTables/pivotTable52.xml" ContentType="application/vnd.openxmlformats-officedocument.spreadsheetml.pivotTable+xml"/>
  <Override PartName="/xl/pivotTables/pivotTable53.xml" ContentType="application/vnd.openxmlformats-officedocument.spreadsheetml.pivotTable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pivotTables/pivotTable54.xml" ContentType="application/vnd.openxmlformats-officedocument.spreadsheetml.pivotTable+xml"/>
  <Override PartName="/xl/pivotTables/pivotTable55.xml" ContentType="application/vnd.openxmlformats-officedocument.spreadsheetml.pivotTab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backupFile="1"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RebeccaKavan\OneDrive - Pacific Economics Group Research LLC\OEB\OEB - TCB\OEB - TCB 2024\"/>
    </mc:Choice>
  </mc:AlternateContent>
  <xr:revisionPtr revIDLastSave="0" documentId="13_ncr:1_{5F3C1A74-9BCF-4445-B763-E1B2420428EE}" xr6:coauthVersionLast="47" xr6:coauthVersionMax="47" xr10:uidLastSave="{00000000-0000-0000-0000-000000000000}"/>
  <bookViews>
    <workbookView xWindow="-51710" yWindow="-2020" windowWidth="51820" windowHeight="21100" tabRatio="805" xr2:uid="{00000000-000D-0000-FFFF-FFFF00000000}"/>
  </bookViews>
  <sheets>
    <sheet name="Table of Contents 2024" sheetId="446" r:id="rId1"/>
    <sheet name="2024 Benchmarking Calculations" sheetId="447" r:id="rId2"/>
    <sheet name="Scorecard Data 2024" sheetId="470" r:id="rId3"/>
    <sheet name="Table 1 2024" sheetId="462" r:id="rId4"/>
    <sheet name="Table 2 2024" sheetId="463" r:id="rId5"/>
    <sheet name="Table 3a 2024" sheetId="464" r:id="rId6"/>
    <sheet name="Table 3b 2024" sheetId="473" r:id="rId7"/>
    <sheet name="Table 4 2024" sheetId="466" r:id="rId8"/>
    <sheet name="Table 5 2024" sheetId="467" r:id="rId9"/>
    <sheet name="HON Backcast 2024" sheetId="460" r:id="rId10"/>
    <sheet name="2024 LV Charges" sheetId="448" r:id="rId11"/>
    <sheet name="2024 2.1.5 Utility Char" sheetId="442" r:id="rId12"/>
    <sheet name="2024 2.1.5 Metered kWh" sheetId="439" r:id="rId13"/>
    <sheet name="2024 2.1.2 Customers" sheetId="445" r:id="rId14"/>
    <sheet name="6. Capital Calculations for BM" sheetId="95" state="hidden" r:id="rId15"/>
    <sheet name="2024 2.1.5 Metered kW" sheetId="440" r:id="rId16"/>
    <sheet name="2024 2.1.5 Distr Rev" sheetId="441" r:id="rId17"/>
    <sheet name="2024 2.1.5 Capital" sheetId="443" r:id="rId18"/>
    <sheet name="2024 2.1.7 Trial Balance" sheetId="444" r:id="rId19"/>
    <sheet name="2024 Revisions to 2023 data" sheetId="476" r:id="rId20"/>
    <sheet name="2024 Revisions to 2022 data" sheetId="475" r:id="rId21"/>
    <sheet name="2024 Revisions to 2021 data" sheetId="474" r:id="rId22"/>
    <sheet name="Validation 2024" sheetId="471" r:id="rId23"/>
    <sheet name="AWE update" sheetId="449" state="hidden" r:id="rId24"/>
    <sheet name="AWE" sheetId="99" state="hidden" r:id="rId25"/>
    <sheet name="Electricity Cost of Capital" sheetId="175" state="hidden" r:id="rId26"/>
    <sheet name="GDP IPI FDD" sheetId="98" state="hidden" r:id="rId27"/>
    <sheet name="2014 Customers for 2024 Calcs" sheetId="450" state="hidden" r:id="rId28"/>
    <sheet name="AWE Impact Table" sheetId="454" state="hidden" r:id="rId29"/>
    <sheet name="2024 Benchmarking AWE update" sheetId="461" state="hidden" r:id="rId30"/>
    <sheet name="2023 Benchmarking AWE update" sheetId="452" state="hidden" r:id="rId31"/>
    <sheet name="2022 Benchmarking AWE update" sheetId="451" state="hidden" r:id="rId32"/>
    <sheet name="2022 Merger Backcast AWE update" sheetId="456" state="hidden" r:id="rId33"/>
    <sheet name="2021 Benchmarking AWE update" sheetId="453" state="hidden" r:id="rId34"/>
    <sheet name="End of 2024 Worksheets" sheetId="472" r:id="rId35"/>
    <sheet name="Table of Contents 2023" sheetId="415" r:id="rId36"/>
    <sheet name="2023 Benchmarking Calculations" sheetId="416" r:id="rId37"/>
    <sheet name="2023 LV Charges" sheetId="425" r:id="rId38"/>
    <sheet name="2023 Utility Char" sheetId="422" r:id="rId39"/>
    <sheet name="2023 Capital" sheetId="423" r:id="rId40"/>
    <sheet name="2023 Metered kWh" sheetId="418" r:id="rId41"/>
    <sheet name="2023 Trial Balance" sheetId="424" r:id="rId42"/>
    <sheet name="2023 Customers" sheetId="417" r:id="rId43"/>
    <sheet name="Scorecard Data 2023" sheetId="427" r:id="rId44"/>
    <sheet name="Table 1 2023" sheetId="428" r:id="rId45"/>
    <sheet name="Table 2 2023" sheetId="429" r:id="rId46"/>
    <sheet name="Table 3a 2023" sheetId="430" r:id="rId47"/>
    <sheet name="Table 3b 2023" sheetId="437" r:id="rId48"/>
    <sheet name="Table 4 2023" sheetId="431" r:id="rId49"/>
    <sheet name="Table 5 2023" sheetId="432" r:id="rId50"/>
    <sheet name="2012 BM Database" sheetId="100" state="hidden" r:id="rId51"/>
    <sheet name="2. BM Database" sheetId="94" state="hidden" r:id="rId52"/>
    <sheet name="2.1.2 Total Customer Numbers" sheetId="86" state="hidden" r:id="rId53"/>
    <sheet name="2023 revisions to 2022 data" sheetId="434" r:id="rId54"/>
    <sheet name="2023 revisions to 2021 data" sheetId="435" r:id="rId55"/>
    <sheet name="2023 revisions to 2020 data" sheetId="436" r:id="rId56"/>
    <sheet name="Validation 2023" sheetId="433" r:id="rId57"/>
    <sheet name="End of 2023 Worksheets" sheetId="438" r:id="rId58"/>
    <sheet name="2013 Total Customer Numbers" sheetId="426" state="hidden" r:id="rId59"/>
    <sheet name="Table of Contents 2022" sheetId="388" r:id="rId60"/>
    <sheet name="2022 Benchmarking Calculations" sheetId="389" r:id="rId61"/>
    <sheet name="Scorecard Data 2022" sheetId="392" r:id="rId62"/>
    <sheet name="2022 Merger Backcast" sheetId="414" r:id="rId63"/>
    <sheet name="Table 1 2022" sheetId="394" r:id="rId64"/>
    <sheet name="Table 2 2022" sheetId="395" r:id="rId65"/>
    <sheet name="Table 3a 2022" sheetId="396" r:id="rId66"/>
    <sheet name="Table 3b 2022" sheetId="397" r:id="rId67"/>
    <sheet name="Table 4 2022" sheetId="398" r:id="rId68"/>
    <sheet name="Table 5 2022" sheetId="399" r:id="rId69"/>
    <sheet name="Amalgamations 2022" sheetId="400" r:id="rId70"/>
    <sheet name="2022 Utility Characteristics" sheetId="403" r:id="rId71"/>
    <sheet name="2022 Customers" sheetId="401" r:id="rId72"/>
    <sheet name="2022 LV Charges" sheetId="406" r:id="rId73"/>
    <sheet name="2022 Metered kWh" sheetId="402" r:id="rId74"/>
    <sheet name="2022 Capital Data" sheetId="405" r:id="rId75"/>
    <sheet name="2022 Trial Balance" sheetId="404" r:id="rId76"/>
    <sheet name="2022 List of LDCs" sheetId="407" r:id="rId77"/>
    <sheet name="2022 Revisions to 2021 Data" sheetId="409" r:id="rId78"/>
    <sheet name="2022 revisions to 2020 data" sheetId="408" r:id="rId79"/>
    <sheet name="2022 revisions to 2019 data" sheetId="412" r:id="rId80"/>
    <sheet name="Validation 2022" sheetId="390" r:id="rId81"/>
    <sheet name="end of 2022 worksheets" sheetId="410" r:id="rId82"/>
    <sheet name="Table of Contents 2021" sheetId="216" r:id="rId83"/>
    <sheet name="2021 Benchmarking Calculations" sheetId="367" r:id="rId84"/>
    <sheet name="Scorecard Data 2021" sheetId="369" r:id="rId85"/>
    <sheet name="HON Backcast 2021" sheetId="370" r:id="rId86"/>
    <sheet name="Validation 2021" sheetId="368" r:id="rId87"/>
    <sheet name="Table 1 2021" sheetId="371" r:id="rId88"/>
    <sheet name="Table 2 2021" sheetId="372" r:id="rId89"/>
    <sheet name="Table 3a 2021" sheetId="373" r:id="rId90"/>
    <sheet name="Table 3b 2021" sheetId="374" r:id="rId91"/>
    <sheet name="Table 4 2021" sheetId="375" r:id="rId92"/>
    <sheet name="Table 5 2021" sheetId="376" r:id="rId93"/>
    <sheet name="Amalgamations 2021" sheetId="377" r:id="rId94"/>
    <sheet name="2021 Utility Characteristics" sheetId="380" r:id="rId95"/>
    <sheet name="2021 Customers" sheetId="378" r:id="rId96"/>
    <sheet name="2021 LV Charges" sheetId="383" r:id="rId97"/>
    <sheet name="2021 Metered kWh" sheetId="379" r:id="rId98"/>
    <sheet name="2021 Capital Data" sheetId="381" r:id="rId99"/>
    <sheet name="2021 Trial Balance" sheetId="382" r:id="rId100"/>
    <sheet name="2021 List of LDCs" sheetId="384" r:id="rId101"/>
    <sheet name="2021 revisions to 2019 data" sheetId="385" r:id="rId102"/>
    <sheet name="2021 Revisions to 2020 Data" sheetId="386" r:id="rId103"/>
    <sheet name="end of 2021 worksheets" sheetId="387" r:id="rId104"/>
    <sheet name="Table of Contents 2020" sheetId="366" state="hidden" r:id="rId105"/>
    <sheet name="Scorecard Data 2020" sheetId="337" state="hidden" r:id="rId106"/>
    <sheet name="HON Backcast" sheetId="363" state="hidden" r:id="rId107"/>
    <sheet name="Forecasting 2020" sheetId="338" state="hidden" r:id="rId108"/>
    <sheet name="Validation 2020" sheetId="336" state="hidden" r:id="rId109"/>
    <sheet name="Table 1 2020" sheetId="339" state="hidden" r:id="rId110"/>
    <sheet name="Table 2 2020" sheetId="340" state="hidden" r:id="rId111"/>
    <sheet name="Table 3a 2020" sheetId="341" state="hidden" r:id="rId112"/>
    <sheet name="Table 3b 2020" sheetId="342" state="hidden" r:id="rId113"/>
    <sheet name="Table 4 2020" sheetId="343" state="hidden" r:id="rId114"/>
    <sheet name="Table 5 2020" sheetId="344" state="hidden" r:id="rId115"/>
    <sheet name="Amalgamations 2020" sheetId="345" state="hidden" r:id="rId116"/>
    <sheet name="2020 Metered kW" sheetId="351" state="hidden" r:id="rId117"/>
    <sheet name="2020 Distr Revenue" sheetId="352" state="hidden" r:id="rId118"/>
    <sheet name="2020 Alectra Merger" sheetId="346" state="hidden" r:id="rId119"/>
    <sheet name="2020 Synergy North" sheetId="347" state="hidden" r:id="rId120"/>
    <sheet name="2020 Elexicon" sheetId="349" state="hidden" r:id="rId121"/>
    <sheet name="2020 ERTH" sheetId="357" state="hidden" r:id="rId122"/>
    <sheet name="2020 LV Charges" sheetId="356" state="hidden" r:id="rId123"/>
    <sheet name="2020 List of LDCs" sheetId="360" state="hidden" r:id="rId124"/>
    <sheet name="2020 revisions to 2018 data" sheetId="359" state="hidden" r:id="rId125"/>
    <sheet name="2020 Revisions to 2019 Data" sheetId="358" state="hidden" r:id="rId126"/>
    <sheet name="2.1.5 Metered kW" sheetId="364" state="hidden" r:id="rId127"/>
    <sheet name="2.1.5 Distr Rev" sheetId="365" state="hidden" r:id="rId128"/>
    <sheet name="end of 2020 worksheets" sheetId="361" state="hidden" r:id="rId129"/>
    <sheet name="2020 Benchmarking Calculations" sheetId="335" r:id="rId130"/>
    <sheet name="2020 Utility Characteristics" sheetId="353" state="hidden" r:id="rId131"/>
    <sheet name="2020 Metered kWh" sheetId="350" state="hidden" r:id="rId132"/>
    <sheet name="2020 Capital Data" sheetId="354" state="hidden" r:id="rId133"/>
    <sheet name="2020 Trial Balance" sheetId="355" state="hidden" r:id="rId134"/>
    <sheet name="2020 Customers" sheetId="348" state="hidden" r:id="rId135"/>
    <sheet name="2019 Benchmarking Calculations" sheetId="304" r:id="rId136"/>
    <sheet name="Scorecard Data 2019" sheetId="334" state="hidden" r:id="rId137"/>
    <sheet name="Forecasting 2019" sheetId="307" state="hidden" r:id="rId138"/>
    <sheet name="Validation 2019" sheetId="306" state="hidden" r:id="rId139"/>
    <sheet name="Table 1 2019" sheetId="308" state="hidden" r:id="rId140"/>
    <sheet name="Table 2 2019" sheetId="309" state="hidden" r:id="rId141"/>
    <sheet name="Table 3a 2019" sheetId="310" state="hidden" r:id="rId142"/>
    <sheet name="Table 3b 2019" sheetId="311" state="hidden" r:id="rId143"/>
    <sheet name="Table 4 2019" sheetId="312" state="hidden" r:id="rId144"/>
    <sheet name="Table 5 2019" sheetId="313" state="hidden" r:id="rId145"/>
    <sheet name="Amalgamations 2019" sheetId="314" state="hidden" r:id="rId146"/>
    <sheet name="Backcast of 2019 Mergers" sheetId="315" state="hidden" r:id="rId147"/>
    <sheet name="2019 Alectra Merger" sheetId="316" state="hidden" r:id="rId148"/>
    <sheet name="2019 Synergy North" sheetId="331" state="hidden" r:id="rId149"/>
    <sheet name="2019 Elexicon" sheetId="332" state="hidden" r:id="rId150"/>
    <sheet name="2019 Customers" sheetId="317" state="hidden" r:id="rId151"/>
    <sheet name="2019 Metered kWh" sheetId="318" state="hidden" r:id="rId152"/>
    <sheet name="2019 Metered kW" sheetId="319" state="hidden" r:id="rId153"/>
    <sheet name="2019 Distr Rev" sheetId="320" state="hidden" r:id="rId154"/>
    <sheet name="2019 Utility Characteristics" sheetId="321" state="hidden" r:id="rId155"/>
    <sheet name="2019 Trial Balance" sheetId="323" state="hidden" r:id="rId156"/>
    <sheet name="2019 Capital Data" sheetId="322" state="hidden" r:id="rId157"/>
    <sheet name="2019 LV Charges" sheetId="324" state="hidden" r:id="rId158"/>
    <sheet name="2019 ERTH" sheetId="333" state="hidden" r:id="rId159"/>
    <sheet name="2019 Revisions to 2018 Data" sheetId="327" state="hidden" r:id="rId160"/>
    <sheet name="2019 revisions to 2017 data" sheetId="326" state="hidden" r:id="rId161"/>
    <sheet name="2019 List of LDCs" sheetId="325" state="hidden" r:id="rId162"/>
    <sheet name="end of 2019 worksheets" sheetId="328" state="hidden" r:id="rId163"/>
    <sheet name="Scorecard Data 2018" sheetId="277" state="hidden" r:id="rId164"/>
    <sheet name="Validation 2018" sheetId="270" state="hidden" r:id="rId165"/>
    <sheet name="Forecasting 2018" sheetId="303" state="hidden" r:id="rId166"/>
    <sheet name="Table 1 2018" sheetId="278" state="hidden" r:id="rId167"/>
    <sheet name="Table 2 2018" sheetId="279" state="hidden" r:id="rId168"/>
    <sheet name="Table 3a 2018" sheetId="280" state="hidden" r:id="rId169"/>
    <sheet name="Table 3b 2018" sheetId="281" state="hidden" r:id="rId170"/>
    <sheet name="Table 4 2018" sheetId="282" state="hidden" r:id="rId171"/>
    <sheet name="Table 5 2018" sheetId="283" state="hidden" r:id="rId172"/>
    <sheet name="Amalgamations 2018" sheetId="296" state="hidden" r:id="rId173"/>
    <sheet name="Backcast of 2018 Mergers" sheetId="299" state="hidden" r:id="rId174"/>
    <sheet name="2018 Alectra Merger" sheetId="276" state="hidden" r:id="rId175"/>
    <sheet name="2018 Customers" sheetId="285" state="hidden" r:id="rId176"/>
    <sheet name="2018 Metered kWh" sheetId="286" state="hidden" r:id="rId177"/>
    <sheet name="2018 Metered kW" sheetId="287" state="hidden" r:id="rId178"/>
    <sheet name="2018 Distr Rev" sheetId="288" state="hidden" r:id="rId179"/>
    <sheet name="2018 Utility Characteristics" sheetId="289" state="hidden" r:id="rId180"/>
    <sheet name="2018 Capital Data" sheetId="290" state="hidden" r:id="rId181"/>
    <sheet name="2018 Trial Balance" sheetId="291" state="hidden" r:id="rId182"/>
    <sheet name="2018 LV Charges" sheetId="284" state="hidden" r:id="rId183"/>
    <sheet name="2018 List of LDCs" sheetId="292" state="hidden" r:id="rId184"/>
    <sheet name="2018 revisions to 2016 data" sheetId="301" state="hidden" r:id="rId185"/>
    <sheet name="2018 Revisions to 2017 Data" sheetId="302" state="hidden" r:id="rId186"/>
    <sheet name="end of 2018 worksheets" sheetId="294" state="hidden" r:id="rId187"/>
    <sheet name="Table of Contents 2017" sheetId="242" state="hidden" r:id="rId188"/>
    <sheet name="2018 Benchmarking Calculations" sheetId="275" r:id="rId189"/>
    <sheet name="2017 Benchmarking Calculations" sheetId="247" r:id="rId190"/>
    <sheet name="Validation 2017" sheetId="243" state="hidden" r:id="rId191"/>
    <sheet name="Validation 2017 (HON)" sheetId="244" state="hidden" r:id="rId192"/>
    <sheet name="Validation 2017 (Energy+)" sheetId="245" state="hidden" r:id="rId193"/>
    <sheet name="Validation 2017 (Alectra)" sheetId="268" state="hidden" r:id="rId194"/>
    <sheet name="Forecasting 2017" sheetId="246" state="hidden" r:id="rId195"/>
    <sheet name="place hold" sheetId="297" state="hidden" r:id="rId196"/>
    <sheet name="2017 Alectra Merger" sheetId="248" state="hidden" r:id="rId197"/>
    <sheet name="Scorecard Data 2017" sheetId="249" state="hidden" r:id="rId198"/>
    <sheet name="Table 1 2017" sheetId="250" state="hidden" r:id="rId199"/>
    <sheet name="Table 2 2017" sheetId="251" state="hidden" r:id="rId200"/>
    <sheet name="Table 3a 2017" sheetId="252" state="hidden" r:id="rId201"/>
    <sheet name="Table 3b 2017" sheetId="253" state="hidden" r:id="rId202"/>
    <sheet name="Table 4 2017" sheetId="254" state="hidden" r:id="rId203"/>
    <sheet name="Table 5 2017" sheetId="255" state="hidden" r:id="rId204"/>
    <sheet name="2017 LV Charges" sheetId="266" state="hidden" r:id="rId205"/>
    <sheet name="2017 Customers" sheetId="256" state="hidden" r:id="rId206"/>
    <sheet name="2017 Metered kWh" sheetId="257" state="hidden" r:id="rId207"/>
    <sheet name="2017 Metered kW" sheetId="258" state="hidden" r:id="rId208"/>
    <sheet name="2017 Distr Rev" sheetId="259" state="hidden" r:id="rId209"/>
    <sheet name="2017 Utility Characteristics" sheetId="260" state="hidden" r:id="rId210"/>
    <sheet name="2017 Capital Data" sheetId="261" state="hidden" r:id="rId211"/>
    <sheet name="2017 Trial Balance" sheetId="262" state="hidden" r:id="rId212"/>
    <sheet name="2017 List of LDCs" sheetId="267" state="hidden" r:id="rId213"/>
    <sheet name="2017 LDC Revisions" sheetId="264" state="hidden" r:id="rId214"/>
    <sheet name="end of 2017 worksheets" sheetId="265" state="hidden" r:id="rId215"/>
    <sheet name="Table of Contents 2016" sheetId="217" state="hidden" r:id="rId216"/>
    <sheet name="2016 Benchmarking Calculations" sheetId="220" r:id="rId217"/>
    <sheet name="Validation 2016" sheetId="218" state="hidden" r:id="rId218"/>
    <sheet name="Validation 2016 (Energy Plus)" sheetId="240" state="hidden" r:id="rId219"/>
    <sheet name="Validation 2016 (HON)" sheetId="239" state="hidden" r:id="rId220"/>
    <sheet name="Forecasting 2016" sheetId="219" state="hidden" r:id="rId221"/>
    <sheet name="Scorecard Data 2016" sheetId="221" state="hidden" r:id="rId222"/>
    <sheet name="Table 1 2016" sheetId="222" state="hidden" r:id="rId223"/>
    <sheet name="Table 2 2016" sheetId="223" state="hidden" r:id="rId224"/>
    <sheet name="Table 3a 2016" sheetId="224" state="hidden" r:id="rId225"/>
    <sheet name="Table 3b 2016" sheetId="225" state="hidden" r:id="rId226"/>
    <sheet name="Table 4 2016" sheetId="226" state="hidden" r:id="rId227"/>
    <sheet name="Table 5 2016" sheetId="227" state="hidden" r:id="rId228"/>
    <sheet name="2016 Customers" sheetId="229" state="hidden" r:id="rId229"/>
    <sheet name="2016 Metered kWh" sheetId="230" state="hidden" r:id="rId230"/>
    <sheet name="2016 Metered kW" sheetId="231" state="hidden" r:id="rId231"/>
    <sheet name="2016 Distr Rev" sheetId="232" state="hidden" r:id="rId232"/>
    <sheet name="2016 Utility Characteristics" sheetId="233" state="hidden" r:id="rId233"/>
    <sheet name="2016 Capital Data" sheetId="234" state="hidden" r:id="rId234"/>
    <sheet name="2016 Trial Balance" sheetId="235" state="hidden" r:id="rId235"/>
    <sheet name="2016 LV Charges" sheetId="236" state="hidden" r:id="rId236"/>
    <sheet name="2016 LDC Revisions" sheetId="237" state="hidden" r:id="rId237"/>
    <sheet name="end of 2016 worksheets" sheetId="238" state="hidden" r:id="rId238"/>
    <sheet name="Table of Contents 2015" sheetId="187" state="hidden" r:id="rId239"/>
    <sheet name="2015 Benchmarking Calculations" sheetId="190" r:id="rId240"/>
    <sheet name="Forecasting 2015" sheetId="189" state="hidden" r:id="rId241"/>
    <sheet name="Validation 2015" sheetId="188" state="hidden" r:id="rId242"/>
    <sheet name="Scorecard Data 2015" sheetId="211" state="hidden" r:id="rId243"/>
    <sheet name="Table 1 2015" sheetId="203" state="hidden" r:id="rId244"/>
    <sheet name="Table 2 2015" sheetId="204" state="hidden" r:id="rId245"/>
    <sheet name="Table 3a 2015" sheetId="205" state="hidden" r:id="rId246"/>
    <sheet name="Table 3b 2015" sheetId="206" state="hidden" r:id="rId247"/>
    <sheet name="Table 4 2015" sheetId="207" state="hidden" r:id="rId248"/>
    <sheet name="Table 5 2015" sheetId="208" state="hidden" r:id="rId249"/>
    <sheet name="HON-Norfolk Merger" sheetId="202" state="hidden" r:id="rId250"/>
    <sheet name="2015 Customers" sheetId="192" state="hidden" r:id="rId251"/>
    <sheet name="2015 Metered kWh" sheetId="193" state="hidden" r:id="rId252"/>
    <sheet name="2015 Metered kW" sheetId="194" state="hidden" r:id="rId253"/>
    <sheet name="2015 Distr Rev" sheetId="195" state="hidden" r:id="rId254"/>
    <sheet name="2015 Utility Characteristics" sheetId="196" state="hidden" r:id="rId255"/>
    <sheet name="2015 Capital" sheetId="197" state="hidden" r:id="rId256"/>
    <sheet name="2015 Trial Balance" sheetId="198" state="hidden" r:id="rId257"/>
    <sheet name="2015 LV Charges" sheetId="200" state="hidden" r:id="rId258"/>
    <sheet name="2015 LDC Revisions" sheetId="201" state="hidden" r:id="rId259"/>
    <sheet name="end of 2015 worksheets" sheetId="191" state="hidden" r:id="rId260"/>
    <sheet name="Table of Contents 2014" sheetId="154" state="hidden" r:id="rId261"/>
    <sheet name="2014 Benchmarking Calculations" sheetId="151" r:id="rId262"/>
    <sheet name="Validation 2014" sheetId="152" state="hidden" r:id="rId263"/>
    <sheet name="Forecasting 2014" sheetId="153" state="hidden" r:id="rId264"/>
    <sheet name="Table 1 2014" sheetId="178" state="hidden" r:id="rId265"/>
    <sheet name="Table 2 2014" sheetId="179" state="hidden" r:id="rId266"/>
    <sheet name="Table 3a 2014" sheetId="180" state="hidden" r:id="rId267"/>
    <sheet name="Table 3b 2014" sheetId="185" state="hidden" r:id="rId268"/>
    <sheet name="Table 4 2014" sheetId="181" state="hidden" r:id="rId269"/>
    <sheet name="Table 5 2014" sheetId="182" state="hidden" r:id="rId270"/>
    <sheet name="Scorecard Data 2014" sheetId="186" state="hidden" r:id="rId271"/>
    <sheet name="2014 Customers" sheetId="166" state="hidden" r:id="rId272"/>
    <sheet name="2014 kWh" sheetId="167" state="hidden" r:id="rId273"/>
    <sheet name="2014 217 Trial Balance" sheetId="172" state="hidden" r:id="rId274"/>
    <sheet name="2014 PBR Data" sheetId="170" state="hidden" r:id="rId275"/>
    <sheet name="2014 Capital" sheetId="171" state="hidden" r:id="rId276"/>
    <sheet name="Smart Meter DR 2014" sheetId="176" state="hidden" r:id="rId277"/>
    <sheet name="Smart Meter DR 2013" sheetId="177" state="hidden" r:id="rId278"/>
    <sheet name="2014 LV Charges" sheetId="174" state="hidden" r:id="rId279"/>
    <sheet name="Revisions-Jul 2014 to Jun 2015" sheetId="173" state="hidden" r:id="rId280"/>
    <sheet name="Lakeland Merger" sheetId="184" state="hidden" r:id="rId281"/>
    <sheet name="2014 215 Metered kW" sheetId="168" state="hidden" r:id="rId282"/>
    <sheet name="2014 215 Distr Rev" sheetId="169" state="hidden" r:id="rId283"/>
    <sheet name="end of 2014 worksheets" sheetId="213" state="hidden" r:id="rId284"/>
    <sheet name="Table of Contents 2013" sheetId="150" state="hidden" r:id="rId285"/>
    <sheet name="2013 Benchmarking Calculations" sheetId="83" r:id="rId286"/>
    <sheet name="Merger Calculations" sheetId="228" state="hidden" r:id="rId287"/>
    <sheet name="Validation" sheetId="149" state="hidden" r:id="rId288"/>
    <sheet name="Forecasting" sheetId="133" state="hidden" r:id="rId289"/>
    <sheet name="Assumptions for Forecasting" sheetId="136" state="hidden" r:id="rId290"/>
    <sheet name="Generic LDC Worksheet" sheetId="138" state="hidden" r:id="rId291"/>
    <sheet name="2013 PBR data " sheetId="87" state="hidden" r:id="rId292"/>
    <sheet name="2.1.7 Roll Up " sheetId="88" state="hidden" r:id="rId293"/>
    <sheet name="HV Charges" sheetId="101" state="hidden" r:id="rId294"/>
    <sheet name="Acct 5014 5015 and 5112 " sheetId="89" state="hidden" r:id="rId295"/>
    <sheet name="LV charges" sheetId="107" state="hidden" r:id="rId296"/>
    <sheet name="LV Pivot" sheetId="108" state="hidden" r:id="rId297"/>
    <sheet name="HON LV Charges" sheetId="90" state="hidden" r:id="rId298"/>
    <sheet name="Additional 2013 Data 1" sheetId="114" state="hidden" r:id="rId299"/>
    <sheet name="Additional 2013 Data 2" sheetId="110" state="hidden" r:id="rId300"/>
    <sheet name="Additional 2013 Data 3" sheetId="111" state="hidden" r:id="rId301"/>
    <sheet name="Additional 2013 Data 4" sheetId="112" state="hidden" r:id="rId302"/>
    <sheet name="Additional 2013 Data 5" sheetId="113" state="hidden" r:id="rId303"/>
    <sheet name="Table 1" sheetId="144" state="hidden" r:id="rId304"/>
    <sheet name="Table 2" sheetId="145" state="hidden" r:id="rId305"/>
    <sheet name="Table 3" sheetId="146" state="hidden" r:id="rId306"/>
    <sheet name="Table 4" sheetId="147" state="hidden" r:id="rId307"/>
    <sheet name="Table 5" sheetId="148" state="hidden" r:id="rId308"/>
    <sheet name="scorecard data" sheetId="143" state="hidden" r:id="rId309"/>
    <sheet name="end of 2013 worksheets" sheetId="214" state="hidden" r:id="rId310"/>
    <sheet name="Overview of Worksheets" sheetId="141" state="hidden" r:id="rId311"/>
    <sheet name="EUCPI" sheetId="96" state="hidden" r:id="rId312"/>
    <sheet name="end of updated worksheets" sheetId="212" state="hidden" r:id="rId313"/>
    <sheet name="end of IRM-worksheets" sheetId="215" state="hidden" r:id="rId314"/>
  </sheets>
  <externalReferences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__d2" localSheetId="261">#REF!</definedName>
    <definedName name="__d2" localSheetId="239">#REF!</definedName>
    <definedName name="__d2" localSheetId="216">#REF!</definedName>
    <definedName name="__d2" localSheetId="196">#REF!</definedName>
    <definedName name="__d2" localSheetId="189">#REF!</definedName>
    <definedName name="__d2" localSheetId="174">#REF!</definedName>
    <definedName name="__d2" localSheetId="188">#REF!</definedName>
    <definedName name="__d2" localSheetId="147">#REF!</definedName>
    <definedName name="__d2" localSheetId="135">#REF!</definedName>
    <definedName name="__d2" localSheetId="149">#REF!</definedName>
    <definedName name="__d2" localSheetId="158">#REF!</definedName>
    <definedName name="__d2" localSheetId="148">#REF!</definedName>
    <definedName name="__d2" localSheetId="118">#REF!</definedName>
    <definedName name="__d2" localSheetId="129">#REF!</definedName>
    <definedName name="__d2" localSheetId="120">#REF!</definedName>
    <definedName name="__d2" localSheetId="121">#REF!</definedName>
    <definedName name="__d2" localSheetId="119">#REF!</definedName>
    <definedName name="__d2" localSheetId="33">#REF!</definedName>
    <definedName name="__d2" localSheetId="83">#REF!</definedName>
    <definedName name="__d2" localSheetId="31">#REF!</definedName>
    <definedName name="__d2" localSheetId="60">#REF!</definedName>
    <definedName name="__d2" localSheetId="30">#REF!</definedName>
    <definedName name="__d2" localSheetId="36">#REF!</definedName>
    <definedName name="__d2" localSheetId="29">#REF!</definedName>
    <definedName name="__d2" localSheetId="1">#REF!</definedName>
    <definedName name="__d2" localSheetId="173">#REF!</definedName>
    <definedName name="__d2" localSheetId="146">#REF!</definedName>
    <definedName name="__d2" localSheetId="288">#REF!</definedName>
    <definedName name="__d2" localSheetId="263">#REF!</definedName>
    <definedName name="__d2" localSheetId="240">#REF!</definedName>
    <definedName name="__d2" localSheetId="220">#REF!</definedName>
    <definedName name="__d2" localSheetId="194">#REF!</definedName>
    <definedName name="__d2" localSheetId="165">#REF!</definedName>
    <definedName name="__d2" localSheetId="137">#REF!</definedName>
    <definedName name="__d2" localSheetId="107">#REF!</definedName>
    <definedName name="__d2" localSheetId="290">#REF!</definedName>
    <definedName name="__d2" localSheetId="106">#REF!</definedName>
    <definedName name="__d2" localSheetId="85">#REF!</definedName>
    <definedName name="__d2" localSheetId="9">#REF!</definedName>
    <definedName name="__d2" localSheetId="249">#REF!</definedName>
    <definedName name="__d2" localSheetId="286">#REF!</definedName>
    <definedName name="__d2" localSheetId="308">#REF!</definedName>
    <definedName name="__d2" localSheetId="270">#REF!</definedName>
    <definedName name="__d2" localSheetId="242">#REF!</definedName>
    <definedName name="__d2" localSheetId="221">#REF!</definedName>
    <definedName name="__d2" localSheetId="197">#REF!</definedName>
    <definedName name="__d2" localSheetId="163">#REF!</definedName>
    <definedName name="__d2" localSheetId="136">#REF!</definedName>
    <definedName name="__d2" localSheetId="105">#REF!</definedName>
    <definedName name="__d2" localSheetId="84">#REF!</definedName>
    <definedName name="__d2" localSheetId="61">#REF!</definedName>
    <definedName name="__d2" localSheetId="43">#REF!</definedName>
    <definedName name="__d2" localSheetId="2">#REF!</definedName>
    <definedName name="__d2" localSheetId="267">#REF!</definedName>
    <definedName name="__d2" localSheetId="246">#REF!</definedName>
    <definedName name="__d2" localSheetId="225">#REF!</definedName>
    <definedName name="__d2" localSheetId="201">#REF!</definedName>
    <definedName name="__d2" localSheetId="169">#REF!</definedName>
    <definedName name="__d2" localSheetId="142">#REF!</definedName>
    <definedName name="__d2" localSheetId="112">#REF!</definedName>
    <definedName name="__d2" localSheetId="90">#REF!</definedName>
    <definedName name="__d2" localSheetId="66">#REF!</definedName>
    <definedName name="__d2" localSheetId="47">#REF!</definedName>
    <definedName name="__d2" localSheetId="6">#REF!</definedName>
    <definedName name="__d2" localSheetId="307">#REF!</definedName>
    <definedName name="__d2" localSheetId="269">#REF!</definedName>
    <definedName name="__d2" localSheetId="248">#REF!</definedName>
    <definedName name="__d2" localSheetId="227">#REF!</definedName>
    <definedName name="__d2" localSheetId="203">#REF!</definedName>
    <definedName name="__d2" localSheetId="171">#REF!</definedName>
    <definedName name="__d2" localSheetId="144">#REF!</definedName>
    <definedName name="__d2" localSheetId="114">#REF!</definedName>
    <definedName name="__d2" localSheetId="92">#REF!</definedName>
    <definedName name="__d2" localSheetId="68">#REF!</definedName>
    <definedName name="__d2" localSheetId="49">#REF!</definedName>
    <definedName name="__d2" localSheetId="8">#REF!</definedName>
    <definedName name="__d2" localSheetId="260">#REF!</definedName>
    <definedName name="__d2" localSheetId="238">#REF!</definedName>
    <definedName name="__d2" localSheetId="215">#REF!</definedName>
    <definedName name="__d2" localSheetId="187">#REF!</definedName>
    <definedName name="__d2" localSheetId="287">#REF!</definedName>
    <definedName name="__d2" localSheetId="262">#REF!</definedName>
    <definedName name="__d2" localSheetId="241">#REF!</definedName>
    <definedName name="__d2" localSheetId="217">#REF!</definedName>
    <definedName name="__d2" localSheetId="218">#REF!</definedName>
    <definedName name="__d2" localSheetId="219">#REF!</definedName>
    <definedName name="__d2" localSheetId="190">#REF!</definedName>
    <definedName name="__d2" localSheetId="192">#REF!</definedName>
    <definedName name="__d2" localSheetId="191">#REF!</definedName>
    <definedName name="__d2" localSheetId="164">#REF!</definedName>
    <definedName name="__d2" localSheetId="138">#REF!</definedName>
    <definedName name="__d2" localSheetId="108">#REF!</definedName>
    <definedName name="__d2" localSheetId="86">#REF!</definedName>
    <definedName name="__d2" localSheetId="80">#REF!</definedName>
    <definedName name="__d2" localSheetId="56">#REF!</definedName>
    <definedName name="__d2" localSheetId="22">#REF!</definedName>
    <definedName name="__d2">#REF!</definedName>
    <definedName name="_d2" localSheetId="261">#REF!</definedName>
    <definedName name="_d2" localSheetId="239">#REF!</definedName>
    <definedName name="_d2" localSheetId="216">#REF!</definedName>
    <definedName name="_d2" localSheetId="196">#REF!</definedName>
    <definedName name="_d2" localSheetId="189">#REF!</definedName>
    <definedName name="_d2" localSheetId="174">#REF!</definedName>
    <definedName name="_d2" localSheetId="188">#REF!</definedName>
    <definedName name="_d2" localSheetId="147">#REF!</definedName>
    <definedName name="_d2" localSheetId="135">#REF!</definedName>
    <definedName name="_d2" localSheetId="149">#REF!</definedName>
    <definedName name="_d2" localSheetId="158">#REF!</definedName>
    <definedName name="_d2" localSheetId="148">#REF!</definedName>
    <definedName name="_d2" localSheetId="118">#REF!</definedName>
    <definedName name="_d2" localSheetId="129">#REF!</definedName>
    <definedName name="_d2" localSheetId="120">#REF!</definedName>
    <definedName name="_d2" localSheetId="121">#REF!</definedName>
    <definedName name="_d2" localSheetId="119">#REF!</definedName>
    <definedName name="_d2" localSheetId="33">#REF!</definedName>
    <definedName name="_d2" localSheetId="83">#REF!</definedName>
    <definedName name="_d2" localSheetId="31">#REF!</definedName>
    <definedName name="_d2" localSheetId="60">#REF!</definedName>
    <definedName name="_d2" localSheetId="30">#REF!</definedName>
    <definedName name="_d2" localSheetId="36">#REF!</definedName>
    <definedName name="_d2" localSheetId="29">#REF!</definedName>
    <definedName name="_d2" localSheetId="1">#REF!</definedName>
    <definedName name="_d2" localSheetId="173">#REF!</definedName>
    <definedName name="_d2" localSheetId="146">#REF!</definedName>
    <definedName name="_d2" localSheetId="288">#REF!</definedName>
    <definedName name="_d2" localSheetId="263">#REF!</definedName>
    <definedName name="_d2" localSheetId="240">#REF!</definedName>
    <definedName name="_d2" localSheetId="220">#REF!</definedName>
    <definedName name="_d2" localSheetId="194">#REF!</definedName>
    <definedName name="_d2" localSheetId="165">#REF!</definedName>
    <definedName name="_d2" localSheetId="137">#REF!</definedName>
    <definedName name="_d2" localSheetId="107">#REF!</definedName>
    <definedName name="_d2" localSheetId="290">#REF!</definedName>
    <definedName name="_d2" localSheetId="106">#REF!</definedName>
    <definedName name="_d2" localSheetId="85">#REF!</definedName>
    <definedName name="_d2" localSheetId="9">#REF!</definedName>
    <definedName name="_d2" localSheetId="249">#REF!</definedName>
    <definedName name="_d2" localSheetId="286">#REF!</definedName>
    <definedName name="_d2" localSheetId="308">#REF!</definedName>
    <definedName name="_d2" localSheetId="270">#REF!</definedName>
    <definedName name="_d2" localSheetId="242">#REF!</definedName>
    <definedName name="_d2" localSheetId="221">#REF!</definedName>
    <definedName name="_d2" localSheetId="197">#REF!</definedName>
    <definedName name="_d2" localSheetId="163">#REF!</definedName>
    <definedName name="_d2" localSheetId="136">#REF!</definedName>
    <definedName name="_d2" localSheetId="105">#REF!</definedName>
    <definedName name="_d2" localSheetId="84">#REF!</definedName>
    <definedName name="_d2" localSheetId="61">#REF!</definedName>
    <definedName name="_d2" localSheetId="43">#REF!</definedName>
    <definedName name="_d2" localSheetId="2">#REF!</definedName>
    <definedName name="_d2" localSheetId="267">#REF!</definedName>
    <definedName name="_d2" localSheetId="246">#REF!</definedName>
    <definedName name="_d2" localSheetId="225">#REF!</definedName>
    <definedName name="_d2" localSheetId="201">#REF!</definedName>
    <definedName name="_d2" localSheetId="169">#REF!</definedName>
    <definedName name="_d2" localSheetId="142">#REF!</definedName>
    <definedName name="_d2" localSheetId="112">#REF!</definedName>
    <definedName name="_d2" localSheetId="90">#REF!</definedName>
    <definedName name="_d2" localSheetId="66">#REF!</definedName>
    <definedName name="_d2" localSheetId="47">#REF!</definedName>
    <definedName name="_d2" localSheetId="6">#REF!</definedName>
    <definedName name="_d2" localSheetId="307">#REF!</definedName>
    <definedName name="_d2" localSheetId="269">#REF!</definedName>
    <definedName name="_d2" localSheetId="248">#REF!</definedName>
    <definedName name="_d2" localSheetId="227">#REF!</definedName>
    <definedName name="_d2" localSheetId="203">#REF!</definedName>
    <definedName name="_d2" localSheetId="171">#REF!</definedName>
    <definedName name="_d2" localSheetId="144">#REF!</definedName>
    <definedName name="_d2" localSheetId="114">#REF!</definedName>
    <definedName name="_d2" localSheetId="92">#REF!</definedName>
    <definedName name="_d2" localSheetId="68">#REF!</definedName>
    <definedName name="_d2" localSheetId="49">#REF!</definedName>
    <definedName name="_d2" localSheetId="8">#REF!</definedName>
    <definedName name="_d2" localSheetId="260">#REF!</definedName>
    <definedName name="_d2" localSheetId="238">#REF!</definedName>
    <definedName name="_d2" localSheetId="215">#REF!</definedName>
    <definedName name="_d2" localSheetId="187">#REF!</definedName>
    <definedName name="_d2" localSheetId="287">#REF!</definedName>
    <definedName name="_d2" localSheetId="262">#REF!</definedName>
    <definedName name="_d2" localSheetId="241">#REF!</definedName>
    <definedName name="_d2" localSheetId="217">#REF!</definedName>
    <definedName name="_d2" localSheetId="218">#REF!</definedName>
    <definedName name="_d2" localSheetId="219">#REF!</definedName>
    <definedName name="_d2" localSheetId="190">#REF!</definedName>
    <definedName name="_d2" localSheetId="192">#REF!</definedName>
    <definedName name="_d2" localSheetId="191">#REF!</definedName>
    <definedName name="_d2" localSheetId="164">#REF!</definedName>
    <definedName name="_d2" localSheetId="138">#REF!</definedName>
    <definedName name="_d2" localSheetId="108">#REF!</definedName>
    <definedName name="_d2" localSheetId="86">#REF!</definedName>
    <definedName name="_d2" localSheetId="80">#REF!</definedName>
    <definedName name="_d2" localSheetId="56">#REF!</definedName>
    <definedName name="_d2" localSheetId="22">#REF!</definedName>
    <definedName name="_d2">#REF!</definedName>
    <definedName name="_xlnm._FilterDatabase" localSheetId="51" hidden="1">'2. BM Database'!$A$3:$Y$828</definedName>
    <definedName name="_xlnm._FilterDatabase" localSheetId="278" hidden="1">'2014 LV Charges'!$A$1:$F$698</definedName>
    <definedName name="_xlnm._FilterDatabase" localSheetId="257" hidden="1">'2015 LV Charges'!$A$5:$G$786</definedName>
    <definedName name="_xlnm._FilterDatabase" localSheetId="235" hidden="1">'2016 LV Charges'!$J$6:$X$536</definedName>
    <definedName name="_xlnm._FilterDatabase" localSheetId="204" hidden="1">'2017 LV Charges'!$A$1:$F$439</definedName>
    <definedName name="_xlnm._FilterDatabase" localSheetId="182" hidden="1">'2018 LV Charges'!$J$6:$N$308</definedName>
    <definedName name="_xlnm._FilterDatabase" localSheetId="185" hidden="1">'2018 Revisions to 2017 Data'!$B$7:$H$135</definedName>
    <definedName name="_xlnm._FilterDatabase" localSheetId="157" hidden="1">'2019 LV Charges'!$J$6:$O$314</definedName>
    <definedName name="_xlnm._FilterDatabase" localSheetId="159" hidden="1">'2019 Revisions to 2018 Data'!$B$5:$K$61</definedName>
    <definedName name="_xlnm._FilterDatabase" localSheetId="122" hidden="1">'2020 LV Charges'!$R$6:$Z$321</definedName>
    <definedName name="_xlnm._FilterDatabase" localSheetId="125" hidden="1">'2020 Revisions to 2019 Data'!$B$5:$L$42</definedName>
    <definedName name="_xlnm._FilterDatabase" localSheetId="96" hidden="1">'2021 LV Charges'!$A$4:$F$313</definedName>
    <definedName name="_xlnm._FilterDatabase" localSheetId="102" hidden="1">'2021 Revisions to 2020 Data'!$B$5:$L$17</definedName>
    <definedName name="_xlnm._FilterDatabase" localSheetId="72" hidden="1">'2022 LV Charges'!#REF!</definedName>
    <definedName name="_xlnm._FilterDatabase" localSheetId="77" hidden="1">'2022 Revisions to 2021 Data'!$B$3:$L$17</definedName>
    <definedName name="_xlnm._FilterDatabase" localSheetId="37" hidden="1">'2023 LV Charges'!$A$3:$K$277</definedName>
    <definedName name="_xlnm._FilterDatabase" localSheetId="18" hidden="1">'2024 2.1.7 Trial Balance'!$A$16:$BD$16</definedName>
    <definedName name="_xlnm._FilterDatabase" localSheetId="10" hidden="1">'2024 LV Charges'!$A$3:$BP$277</definedName>
    <definedName name="_xlnm._FilterDatabase" localSheetId="14" hidden="1">'6. Capital Calculations for BM'!$A$6:$AI$1806</definedName>
    <definedName name="_xlnm._FilterDatabase" localSheetId="28" hidden="1">'AWE Impact Table'!$A$6:$B$60</definedName>
    <definedName name="_xlnm._FilterDatabase" localSheetId="297" hidden="1">'HON LV Charges'!$A$4:$F$793</definedName>
    <definedName name="_xlnm._FilterDatabase" localSheetId="296" hidden="1">'LV Pivot'!$A$4:$F$793</definedName>
    <definedName name="_xlnm._FilterDatabase" localSheetId="279" hidden="1">'Revisions-Jul 2014 to Jun 2015'!$A$6:$BL$23</definedName>
    <definedName name="_xlnm._FilterDatabase" localSheetId="197" hidden="1">'Scorecard Data 2017'!$A$1:$J$66</definedName>
    <definedName name="_xlnm._FilterDatabase" localSheetId="163" hidden="1">'Scorecard Data 2018'!$A$1:$J$66</definedName>
    <definedName name="_xlnm._FilterDatabase" localSheetId="136" hidden="1">'Scorecard Data 2019'!$L$1:$AB$60</definedName>
    <definedName name="_xlnm._FilterDatabase" localSheetId="105" hidden="1">'Scorecard Data 2020'!$L$2:$AA$61</definedName>
    <definedName name="_xlnm._FilterDatabase" localSheetId="84" hidden="1">'Scorecard Data 2021'!$L$2:$AA$61</definedName>
    <definedName name="_xlnm._FilterDatabase" localSheetId="61" hidden="1">'Scorecard Data 2022'!$L$2:$AA$56</definedName>
    <definedName name="_xlnm._FilterDatabase" localSheetId="43" hidden="1">'Scorecard Data 2023'!$L$2:$AA$56</definedName>
    <definedName name="_xlnm._FilterDatabase" localSheetId="2" hidden="1">'Scorecard Data 2024'!$L$2:$AA$55</definedName>
    <definedName name="_xlnm._FilterDatabase" localSheetId="305" hidden="1">'Table 3'!$A$7:$L$80</definedName>
    <definedName name="_xlnm._FilterDatabase" localSheetId="266" hidden="1">'Table 3a 2014'!$A$7:$B$80</definedName>
    <definedName name="_xlnm._FilterDatabase" localSheetId="245" hidden="1">'Table 3a 2015'!$A$7:$B$78</definedName>
    <definedName name="_xlnm._FilterDatabase" localSheetId="224" hidden="1">'Table 3a 2016'!$A$7:$C$78</definedName>
    <definedName name="_xlnm._FilterDatabase" localSheetId="200" hidden="1">'Table 3a 2017'!$A$7:$B$68</definedName>
    <definedName name="_xlnm._FilterDatabase" localSheetId="168" hidden="1">'Table 3a 2018'!$A$7:$B$68</definedName>
    <definedName name="_xlnm._FilterDatabase" localSheetId="141" hidden="1">'Table 3a 2019'!$A$7:$B$66</definedName>
    <definedName name="_xlnm._FilterDatabase" localSheetId="111" hidden="1">'Table 3a 2020'!$A$7:$B$66</definedName>
    <definedName name="_xlnm._FilterDatabase" localSheetId="89" hidden="1">'Table 3a 2021'!$A$7:$B$64</definedName>
    <definedName name="_xlnm._FilterDatabase" localSheetId="65" hidden="1">'Table 3a 2022'!$A$8:$C$65</definedName>
    <definedName name="_xlnm._FilterDatabase" localSheetId="46" hidden="1">'Table 3a 2023'!$A$8:$C$64</definedName>
    <definedName name="_xlnm._FilterDatabase" localSheetId="5" hidden="1">'Table 3a 2024'!$A$8:$C$61</definedName>
    <definedName name="_xlnm._FilterDatabase" localSheetId="267" hidden="1">'Table 3b 2014'!$A$7:$B$80</definedName>
    <definedName name="_xlnm._FilterDatabase" localSheetId="246" hidden="1">'Table 3b 2015'!$A$7:$B$79</definedName>
    <definedName name="_xlnm._FilterDatabase" localSheetId="225" hidden="1">'Table 3b 2016'!$A$7:$B$79</definedName>
    <definedName name="_xlnm._FilterDatabase" localSheetId="201" hidden="1">'Table 3b 2017'!$A$8:$B$27</definedName>
    <definedName name="_xlnm._FilterDatabase" localSheetId="169" hidden="1">'Table 3b 2018'!$A$9:$B$24</definedName>
    <definedName name="_xlnm._FilterDatabase" localSheetId="142" hidden="1">'Table 3b 2019'!$A$8:$B$16</definedName>
    <definedName name="_xlnm._FilterDatabase" localSheetId="112" hidden="1">'Table 3b 2020'!$A$8:$B$21</definedName>
    <definedName name="_xlnm._FilterDatabase" localSheetId="90" hidden="1">'Table 3b 2021'!$A$8:$B$14</definedName>
    <definedName name="_xlnm._FilterDatabase" localSheetId="66" hidden="1">'Table 3b 2022'!$A$9:$B$17</definedName>
    <definedName name="_xlnm._FilterDatabase" localSheetId="47" hidden="1">'Table 3b 2023'!$A$13:$B$39</definedName>
    <definedName name="_xlnm._FilterDatabase" localSheetId="6" hidden="1">'Table 3b 2024'!$A$13:$B$26</definedName>
    <definedName name="_xlnm._FilterDatabase" localSheetId="247" hidden="1">'Table 4 2015'!$B$8:$I$78</definedName>
    <definedName name="_xlnm._FilterDatabase" localSheetId="226" hidden="1">'Table 4 2016'!$C$8:$J$75</definedName>
    <definedName name="_xlnm._FilterDatabase" localSheetId="202" hidden="1">'Table 4 2017'!$C$9:$J$67</definedName>
    <definedName name="_xlnm._FilterDatabase" localSheetId="170" hidden="1">'Table 4 2018'!$J$9:$J$70</definedName>
    <definedName name="_xlnm._FilterDatabase" localSheetId="143" hidden="1">'Table 4 2019'!$J$9:$J$69</definedName>
    <definedName name="_xlnm._FilterDatabase" localSheetId="113" hidden="1">'Table 4 2020'!$J$9:$J$69</definedName>
    <definedName name="_xlnm._FilterDatabase" localSheetId="91" hidden="1">'Table 4 2021'!$K$8:$K$64</definedName>
    <definedName name="_xlnm._FilterDatabase" localSheetId="67" hidden="1">'Table 4 2022'!$A$8:$AO$62</definedName>
    <definedName name="_xlnm._FilterDatabase" localSheetId="48" hidden="1">'Table 4 2023'!$A$9:$AO$63</definedName>
    <definedName name="_xlnm._FilterDatabase" localSheetId="7" hidden="1">'Table 4 2024'!$A$9:$AO$62</definedName>
    <definedName name="_ldc2" localSheetId="278">'2014 LV Charges'!$A$1:$D$698</definedName>
    <definedName name="_Parse_Out" localSheetId="261" hidden="1">#REF!</definedName>
    <definedName name="_Parse_Out" localSheetId="239" hidden="1">#REF!</definedName>
    <definedName name="_Parse_Out" localSheetId="216" hidden="1">#REF!</definedName>
    <definedName name="_Parse_Out" localSheetId="196" hidden="1">#REF!</definedName>
    <definedName name="_Parse_Out" localSheetId="189" hidden="1">#REF!</definedName>
    <definedName name="_Parse_Out" localSheetId="174" hidden="1">#REF!</definedName>
    <definedName name="_Parse_Out" localSheetId="188" hidden="1">#REF!</definedName>
    <definedName name="_Parse_Out" localSheetId="147" hidden="1">#REF!</definedName>
    <definedName name="_Parse_Out" localSheetId="135" hidden="1">#REF!</definedName>
    <definedName name="_Parse_Out" localSheetId="149" hidden="1">#REF!</definedName>
    <definedName name="_Parse_Out" localSheetId="158" hidden="1">#REF!</definedName>
    <definedName name="_Parse_Out" localSheetId="148" hidden="1">#REF!</definedName>
    <definedName name="_Parse_Out" localSheetId="118" hidden="1">#REF!</definedName>
    <definedName name="_Parse_Out" localSheetId="129" hidden="1">#REF!</definedName>
    <definedName name="_Parse_Out" localSheetId="120" hidden="1">#REF!</definedName>
    <definedName name="_Parse_Out" localSheetId="121" hidden="1">#REF!</definedName>
    <definedName name="_Parse_Out" localSheetId="119" hidden="1">#REF!</definedName>
    <definedName name="_Parse_Out" localSheetId="33" hidden="1">#REF!</definedName>
    <definedName name="_Parse_Out" localSheetId="83" hidden="1">#REF!</definedName>
    <definedName name="_Parse_Out" localSheetId="31" hidden="1">#REF!</definedName>
    <definedName name="_Parse_Out" localSheetId="60" hidden="1">#REF!</definedName>
    <definedName name="_Parse_Out" localSheetId="30" hidden="1">#REF!</definedName>
    <definedName name="_Parse_Out" localSheetId="36" hidden="1">#REF!</definedName>
    <definedName name="_Parse_Out" localSheetId="29" hidden="1">#REF!</definedName>
    <definedName name="_Parse_Out" localSheetId="1" hidden="1">#REF!</definedName>
    <definedName name="_Parse_Out" localSheetId="173" hidden="1">#REF!</definedName>
    <definedName name="_Parse_Out" localSheetId="146" hidden="1">#REF!</definedName>
    <definedName name="_Parse_Out" localSheetId="288" hidden="1">#REF!</definedName>
    <definedName name="_Parse_Out" localSheetId="263" hidden="1">#REF!</definedName>
    <definedName name="_Parse_Out" localSheetId="240" hidden="1">#REF!</definedName>
    <definedName name="_Parse_Out" localSheetId="220" hidden="1">#REF!</definedName>
    <definedName name="_Parse_Out" localSheetId="194" hidden="1">#REF!</definedName>
    <definedName name="_Parse_Out" localSheetId="165" hidden="1">#REF!</definedName>
    <definedName name="_Parse_Out" localSheetId="137" hidden="1">#REF!</definedName>
    <definedName name="_Parse_Out" localSheetId="107" hidden="1">#REF!</definedName>
    <definedName name="_Parse_Out" localSheetId="290" hidden="1">#REF!</definedName>
    <definedName name="_Parse_Out" localSheetId="106" hidden="1">#REF!</definedName>
    <definedName name="_Parse_Out" localSheetId="85" hidden="1">#REF!</definedName>
    <definedName name="_Parse_Out" localSheetId="9" hidden="1">#REF!</definedName>
    <definedName name="_Parse_Out" localSheetId="249" hidden="1">#REF!</definedName>
    <definedName name="_Parse_Out" localSheetId="286" hidden="1">#REF!</definedName>
    <definedName name="_Parse_Out" localSheetId="308" hidden="1">#REF!</definedName>
    <definedName name="_Parse_Out" localSheetId="270" hidden="1">#REF!</definedName>
    <definedName name="_Parse_Out" localSheetId="242" hidden="1">#REF!</definedName>
    <definedName name="_Parse_Out" localSheetId="221" hidden="1">#REF!</definedName>
    <definedName name="_Parse_Out" localSheetId="197" hidden="1">#REF!</definedName>
    <definedName name="_Parse_Out" localSheetId="163" hidden="1">#REF!</definedName>
    <definedName name="_Parse_Out" localSheetId="136" hidden="1">#REF!</definedName>
    <definedName name="_Parse_Out" localSheetId="105" hidden="1">#REF!</definedName>
    <definedName name="_Parse_Out" localSheetId="84" hidden="1">#REF!</definedName>
    <definedName name="_Parse_Out" localSheetId="61" hidden="1">#REF!</definedName>
    <definedName name="_Parse_Out" localSheetId="43" hidden="1">#REF!</definedName>
    <definedName name="_Parse_Out" localSheetId="2" hidden="1">#REF!</definedName>
    <definedName name="_Parse_Out" localSheetId="267" hidden="1">#REF!</definedName>
    <definedName name="_Parse_Out" localSheetId="246" hidden="1">#REF!</definedName>
    <definedName name="_Parse_Out" localSheetId="225" hidden="1">#REF!</definedName>
    <definedName name="_Parse_Out" localSheetId="201" hidden="1">#REF!</definedName>
    <definedName name="_Parse_Out" localSheetId="169" hidden="1">#REF!</definedName>
    <definedName name="_Parse_Out" localSheetId="142" hidden="1">#REF!</definedName>
    <definedName name="_Parse_Out" localSheetId="112" hidden="1">#REF!</definedName>
    <definedName name="_Parse_Out" localSheetId="90" hidden="1">#REF!</definedName>
    <definedName name="_Parse_Out" localSheetId="66" hidden="1">#REF!</definedName>
    <definedName name="_Parse_Out" localSheetId="47" hidden="1">#REF!</definedName>
    <definedName name="_Parse_Out" localSheetId="6" hidden="1">#REF!</definedName>
    <definedName name="_Parse_Out" localSheetId="307" hidden="1">#REF!</definedName>
    <definedName name="_Parse_Out" localSheetId="269" hidden="1">#REF!</definedName>
    <definedName name="_Parse_Out" localSheetId="248" hidden="1">#REF!</definedName>
    <definedName name="_Parse_Out" localSheetId="227" hidden="1">#REF!</definedName>
    <definedName name="_Parse_Out" localSheetId="203" hidden="1">#REF!</definedName>
    <definedName name="_Parse_Out" localSheetId="171" hidden="1">#REF!</definedName>
    <definedName name="_Parse_Out" localSheetId="144" hidden="1">#REF!</definedName>
    <definedName name="_Parse_Out" localSheetId="114" hidden="1">#REF!</definedName>
    <definedName name="_Parse_Out" localSheetId="92" hidden="1">#REF!</definedName>
    <definedName name="_Parse_Out" localSheetId="68" hidden="1">#REF!</definedName>
    <definedName name="_Parse_Out" localSheetId="49" hidden="1">#REF!</definedName>
    <definedName name="_Parse_Out" localSheetId="8" hidden="1">#REF!</definedName>
    <definedName name="_Parse_Out" localSheetId="260" hidden="1">#REF!</definedName>
    <definedName name="_Parse_Out" localSheetId="238" hidden="1">#REF!</definedName>
    <definedName name="_Parse_Out" localSheetId="215" hidden="1">#REF!</definedName>
    <definedName name="_Parse_Out" localSheetId="187" hidden="1">#REF!</definedName>
    <definedName name="_Parse_Out" localSheetId="287" hidden="1">#REF!</definedName>
    <definedName name="_Parse_Out" localSheetId="262" hidden="1">#REF!</definedName>
    <definedName name="_Parse_Out" localSheetId="241" hidden="1">#REF!</definedName>
    <definedName name="_Parse_Out" localSheetId="217" hidden="1">#REF!</definedName>
    <definedName name="_Parse_Out" localSheetId="218" hidden="1">#REF!</definedName>
    <definedName name="_Parse_Out" localSheetId="219" hidden="1">#REF!</definedName>
    <definedName name="_Parse_Out" localSheetId="190" hidden="1">#REF!</definedName>
    <definedName name="_Parse_Out" localSheetId="192" hidden="1">#REF!</definedName>
    <definedName name="_Parse_Out" localSheetId="191" hidden="1">#REF!</definedName>
    <definedName name="_Parse_Out" localSheetId="164" hidden="1">#REF!</definedName>
    <definedName name="_Parse_Out" localSheetId="138" hidden="1">#REF!</definedName>
    <definedName name="_Parse_Out" localSheetId="108" hidden="1">#REF!</definedName>
    <definedName name="_Parse_Out" localSheetId="86" hidden="1">#REF!</definedName>
    <definedName name="_Parse_Out" localSheetId="80" hidden="1">#REF!</definedName>
    <definedName name="_Parse_Out" localSheetId="56" hidden="1">#REF!</definedName>
    <definedName name="_Parse_Out" localSheetId="22" hidden="1">#REF!</definedName>
    <definedName name="_Parse_Out" hidden="1">#REF!</definedName>
    <definedName name="A" localSheetId="261">[1]Sheet1!#REF!</definedName>
    <definedName name="A" localSheetId="239">[1]Sheet1!#REF!</definedName>
    <definedName name="A" localSheetId="216">[1]Sheet1!#REF!</definedName>
    <definedName name="A" localSheetId="196">[1]Sheet1!#REF!</definedName>
    <definedName name="A" localSheetId="189">[1]Sheet1!#REF!</definedName>
    <definedName name="A" localSheetId="174">[1]Sheet1!#REF!</definedName>
    <definedName name="A" localSheetId="188">[1]Sheet1!#REF!</definedName>
    <definedName name="A" localSheetId="147">[1]Sheet1!#REF!</definedName>
    <definedName name="A" localSheetId="135">[1]Sheet1!#REF!</definedName>
    <definedName name="A" localSheetId="149">[1]Sheet1!#REF!</definedName>
    <definedName name="A" localSheetId="158">[1]Sheet1!#REF!</definedName>
    <definedName name="A" localSheetId="148">[1]Sheet1!#REF!</definedName>
    <definedName name="A" localSheetId="118">[1]Sheet1!#REF!</definedName>
    <definedName name="A" localSheetId="129">[1]Sheet1!#REF!</definedName>
    <definedName name="A" localSheetId="120">[1]Sheet1!#REF!</definedName>
    <definedName name="A" localSheetId="121">[1]Sheet1!#REF!</definedName>
    <definedName name="A" localSheetId="119">[1]Sheet1!#REF!</definedName>
    <definedName name="A" localSheetId="33">[1]Sheet1!#REF!</definedName>
    <definedName name="A" localSheetId="83">[1]Sheet1!#REF!</definedName>
    <definedName name="A" localSheetId="31">[1]Sheet1!#REF!</definedName>
    <definedName name="A" localSheetId="60">[1]Sheet1!#REF!</definedName>
    <definedName name="A" localSheetId="30">[1]Sheet1!#REF!</definedName>
    <definedName name="A" localSheetId="36">[1]Sheet1!#REF!</definedName>
    <definedName name="A" localSheetId="29">[1]Sheet1!#REF!</definedName>
    <definedName name="A" localSheetId="1">[1]Sheet1!#REF!</definedName>
    <definedName name="A" localSheetId="173">[1]Sheet1!#REF!</definedName>
    <definedName name="A" localSheetId="146">[1]Sheet1!#REF!</definedName>
    <definedName name="A" localSheetId="288">[1]Sheet1!#REF!</definedName>
    <definedName name="A" localSheetId="263">[1]Sheet1!#REF!</definedName>
    <definedName name="A" localSheetId="240">[1]Sheet1!#REF!</definedName>
    <definedName name="A" localSheetId="220">[1]Sheet1!#REF!</definedName>
    <definedName name="A" localSheetId="194">[1]Sheet1!#REF!</definedName>
    <definedName name="A" localSheetId="165">[1]Sheet1!#REF!</definedName>
    <definedName name="A" localSheetId="137">[1]Sheet1!#REF!</definedName>
    <definedName name="A" localSheetId="107">[1]Sheet1!#REF!</definedName>
    <definedName name="A" localSheetId="290">[1]Sheet1!#REF!</definedName>
    <definedName name="A" localSheetId="106">[1]Sheet1!#REF!</definedName>
    <definedName name="A" localSheetId="85">[1]Sheet1!#REF!</definedName>
    <definedName name="A" localSheetId="9">[1]Sheet1!#REF!</definedName>
    <definedName name="A" localSheetId="249">[1]Sheet1!#REF!</definedName>
    <definedName name="A" localSheetId="286">[1]Sheet1!#REF!</definedName>
    <definedName name="A" localSheetId="308">[1]Sheet1!#REF!</definedName>
    <definedName name="A" localSheetId="270">[1]Sheet1!#REF!</definedName>
    <definedName name="A" localSheetId="242">[1]Sheet1!#REF!</definedName>
    <definedName name="A" localSheetId="221">[1]Sheet1!#REF!</definedName>
    <definedName name="A" localSheetId="197">[1]Sheet1!#REF!</definedName>
    <definedName name="A" localSheetId="163">[1]Sheet1!#REF!</definedName>
    <definedName name="A" localSheetId="136">[1]Sheet1!#REF!</definedName>
    <definedName name="A" localSheetId="105">[1]Sheet1!#REF!</definedName>
    <definedName name="A" localSheetId="84">[1]Sheet1!#REF!</definedName>
    <definedName name="A" localSheetId="61">[1]Sheet1!#REF!</definedName>
    <definedName name="A" localSheetId="43">[1]Sheet1!#REF!</definedName>
    <definedName name="A" localSheetId="2">[1]Sheet1!#REF!</definedName>
    <definedName name="A" localSheetId="267">[1]Sheet1!#REF!</definedName>
    <definedName name="A" localSheetId="246">[1]Sheet1!#REF!</definedName>
    <definedName name="A" localSheetId="225">[1]Sheet1!#REF!</definedName>
    <definedName name="A" localSheetId="201">[1]Sheet1!#REF!</definedName>
    <definedName name="A" localSheetId="169">[1]Sheet1!#REF!</definedName>
    <definedName name="A" localSheetId="142">[1]Sheet1!#REF!</definedName>
    <definedName name="A" localSheetId="112">[1]Sheet1!#REF!</definedName>
    <definedName name="A" localSheetId="90">[1]Sheet1!#REF!</definedName>
    <definedName name="A" localSheetId="66">[1]Sheet1!#REF!</definedName>
    <definedName name="A" localSheetId="47">[1]Sheet1!#REF!</definedName>
    <definedName name="A" localSheetId="6">[1]Sheet1!#REF!</definedName>
    <definedName name="A" localSheetId="307">[1]Sheet1!#REF!</definedName>
    <definedName name="A" localSheetId="269">[1]Sheet1!#REF!</definedName>
    <definedName name="A" localSheetId="248">[1]Sheet1!#REF!</definedName>
    <definedName name="A" localSheetId="227">[1]Sheet1!#REF!</definedName>
    <definedName name="A" localSheetId="203">[1]Sheet1!#REF!</definedName>
    <definedName name="A" localSheetId="171">[1]Sheet1!#REF!</definedName>
    <definedName name="A" localSheetId="144">[1]Sheet1!#REF!</definedName>
    <definedName name="A" localSheetId="114">[1]Sheet1!#REF!</definedName>
    <definedName name="A" localSheetId="92">[1]Sheet1!#REF!</definedName>
    <definedName name="A" localSheetId="68">[1]Sheet1!#REF!</definedName>
    <definedName name="A" localSheetId="49">[1]Sheet1!#REF!</definedName>
    <definedName name="A" localSheetId="8">[1]Sheet1!#REF!</definedName>
    <definedName name="A" localSheetId="260">[1]Sheet1!#REF!</definedName>
    <definedName name="A" localSheetId="238">[1]Sheet1!#REF!</definedName>
    <definedName name="A" localSheetId="215">[1]Sheet1!#REF!</definedName>
    <definedName name="A" localSheetId="187">[1]Sheet1!#REF!</definedName>
    <definedName name="A" localSheetId="287">[1]Sheet1!#REF!</definedName>
    <definedName name="A" localSheetId="262">[1]Sheet1!#REF!</definedName>
    <definedName name="A" localSheetId="241">[1]Sheet1!#REF!</definedName>
    <definedName name="A" localSheetId="217">[1]Sheet1!#REF!</definedName>
    <definedName name="A" localSheetId="218">[1]Sheet1!#REF!</definedName>
    <definedName name="A" localSheetId="219">[1]Sheet1!#REF!</definedName>
    <definedName name="A" localSheetId="190">[1]Sheet1!#REF!</definedName>
    <definedName name="A" localSheetId="192">[1]Sheet1!#REF!</definedName>
    <definedName name="A" localSheetId="191">[1]Sheet1!#REF!</definedName>
    <definedName name="A" localSheetId="164">[1]Sheet1!#REF!</definedName>
    <definedName name="A" localSheetId="138">[1]Sheet1!#REF!</definedName>
    <definedName name="A" localSheetId="108">[1]Sheet1!#REF!</definedName>
    <definedName name="A" localSheetId="86">[1]Sheet1!#REF!</definedName>
    <definedName name="A" localSheetId="80">[1]Sheet1!#REF!</definedName>
    <definedName name="A" localSheetId="56">[1]Sheet1!#REF!</definedName>
    <definedName name="A" localSheetId="22">[1]Sheet1!#REF!</definedName>
    <definedName name="A">[1]Sheet1!#REF!</definedName>
    <definedName name="A2159244F">'[2]WCI EGS'!$R$1:$R$10,'[2]WCI EGS'!$R$11:$R$47</definedName>
    <definedName name="A2159253J">'[2]WCI EGS'!$X$1:$X$10,'[2]WCI EGS'!$X$11:$X$47</definedName>
    <definedName name="A2159262K">'[2]WCI EGS'!$AO$1:$AO$10,'[2]WCI EGS'!$AO$11:$AO$47</definedName>
    <definedName name="A2159263L">'[2]WCI EGS'!$B$1:$B$10,'[2]WCI EGS'!$B$11:$B$47</definedName>
    <definedName name="A2159264R">'[2]WCI EGS'!$C$1:$C$10,'[2]WCI EGS'!$C$11:$C$47</definedName>
    <definedName name="A2159265T">'[2]WCI EGS'!$D$1:$D$10,'[2]WCI EGS'!$D$11:$D$47</definedName>
    <definedName name="A2159266V">'[2]WCI EGS'!$F$1:$F$10,'[2]WCI EGS'!$F$11:$F$47</definedName>
    <definedName name="A2159267W">'[2]WCI EGS'!$G$1:$G$10,'[2]WCI EGS'!$G$11:$G$47</definedName>
    <definedName name="A2159268X">'[2]WCI EGS'!$H$1:$H$10,'[2]WCI EGS'!$H$11:$H$47</definedName>
    <definedName name="A2159269A">'[2]WCI EGS'!$I$1:$I$10,'[2]WCI EGS'!$I$11:$I$47</definedName>
    <definedName name="A2159270K">'[2]WCI EGS'!$J$1:$J$10,'[2]WCI EGS'!$J$11:$J$47</definedName>
    <definedName name="A2159271L">'[2]WCI EGS'!$K$1:$K$10,'[2]WCI EGS'!$K$11:$K$47</definedName>
    <definedName name="A2159272R">'[2]WCI EGS'!$L$1:$L$10,'[2]WCI EGS'!$L$11:$L$47</definedName>
    <definedName name="A2159273T">'[2]WCI EGS'!$M$1:$M$10,'[2]WCI EGS'!$M$11:$M$47</definedName>
    <definedName name="A2159274V">'[2]WCI EGS'!$N$1:$N$10,'[2]WCI EGS'!$N$11:$N$47</definedName>
    <definedName name="A2159275W">'[2]WCI EGS'!$O$1:$O$10,'[2]WCI EGS'!$O$11:$O$47</definedName>
    <definedName name="A2159276X">'[2]WCI EGS'!$P$1:$P$10,'[2]WCI EGS'!$P$11:$P$47</definedName>
    <definedName name="A2159277A">'[2]WCI EGS'!$Q$1:$Q$10,'[2]WCI EGS'!$Q$11:$Q$47</definedName>
    <definedName name="A2159278C">'[2]WCI EGS'!$S$1:$S$10,'[2]WCI EGS'!$S$11:$S$47</definedName>
    <definedName name="A2159279F">'[2]WCI EGS'!$T$1:$T$10,'[2]WCI EGS'!$T$11:$T$47</definedName>
    <definedName name="A2159280R">'[2]WCI EGS'!$U$1:$U$10,'[2]WCI EGS'!$U$11:$U$47</definedName>
    <definedName name="A2159281T">'[2]WCI EGS'!$V$1:$V$10,'[2]WCI EGS'!$V$11:$V$47</definedName>
    <definedName name="A2159282V">'[2]WCI EGS'!$W$1:$W$10,'[2]WCI EGS'!$W$11:$W$47</definedName>
    <definedName name="A2159283W">'[2]WCI EGS'!$Y$1:$Y$10,'[2]WCI EGS'!$Y$11:$Y$47</definedName>
    <definedName name="A2159284X">'[2]WCI EGS'!$Z$1:$Z$10,'[2]WCI EGS'!$Z$11:$Z$47</definedName>
    <definedName name="A2159285A">'[2]WCI EGS'!$AA$1:$AA$10,'[2]WCI EGS'!$AA$11:$AA$47</definedName>
    <definedName name="A2159286C">'[2]WCI EGS'!$AB$1:$AB$10,'[2]WCI EGS'!$AB$11:$AB$47</definedName>
    <definedName name="A2159287F">'[2]WCI EGS'!$AC$1:$AC$10,'[2]WCI EGS'!$AC$11:$AC$47</definedName>
    <definedName name="A2159288J">'[2]WCI EGS'!$AD$1:$AD$10,'[2]WCI EGS'!$AD$11:$AD$47</definedName>
    <definedName name="A2159289K">'[2]WCI EGS'!$AE$1:$AE$10,'[2]WCI EGS'!$AE$11:$AE$47</definedName>
    <definedName name="A2159290V">'[2]WCI EGS'!$AF$1:$AF$10,'[2]WCI EGS'!$AF$11:$AF$47</definedName>
    <definedName name="A2159291W">'[2]WCI EGS'!$AG$1:$AG$10,'[2]WCI EGS'!$AG$11:$AG$47</definedName>
    <definedName name="A2159292X">'[2]WCI EGS'!$AH$1:$AH$10,'[2]WCI EGS'!$AH$11:$AH$47</definedName>
    <definedName name="A2159293A">'[2]WCI EGS'!$AI$1:$AI$10,'[2]WCI EGS'!$AI$11:$AI$47</definedName>
    <definedName name="A2159294C">'[2]WCI EGS'!$AJ$1:$AJ$10,'[2]WCI EGS'!$AJ$11:$AJ$47</definedName>
    <definedName name="A2159295F">'[2]WCI EGS'!$AK$1:$AK$10,'[2]WCI EGS'!$AK$11:$AK$47</definedName>
    <definedName name="A2159296J">'[2]WCI EGS'!$AL$1:$AL$10,'[2]WCI EGS'!$AL$11:$AL$47</definedName>
    <definedName name="A2159297K">'[2]WCI EGS'!$AM$1:$AM$10,'[2]WCI EGS'!$AM$11:$AM$47</definedName>
    <definedName name="A2159298L">'[2]WCI EGS'!$AN$1:$AN$10,'[2]WCI EGS'!$AN$11:$AN$47</definedName>
    <definedName name="A2325806K">[2]cpi06!$B$1:$B$10,[2]cpi06!$B$11:$B$243</definedName>
    <definedName name="A2325807L">[2]cpi06!$K$1:$K$10,[2]cpi06!$K$110:$K$243</definedName>
    <definedName name="A2325810A">[2]cpi06!$T$1:$T$10,[2]cpi06!$T$107:$T$243</definedName>
    <definedName name="A2325811C">[2]cpi06!$C$1:$C$10,[2]cpi06!$C$11:$C$243</definedName>
    <definedName name="A2325812F">[2]cpi06!$L$1:$L$10,[2]cpi06!$L$110:$L$243</definedName>
    <definedName name="A2325815L">[2]cpi06!$U$1:$U$10,[2]cpi06!$U$107:$U$243</definedName>
    <definedName name="A2325816R">[2]cpi06!$D$1:$D$10,[2]cpi06!$D$11:$D$243</definedName>
    <definedName name="A2325817T">[2]cpi06!$M$1:$M$10,[2]cpi06!$M$110:$M$243</definedName>
    <definedName name="A2325820F">[2]cpi06!$V$1:$V$10,[2]cpi06!$V$107:$V$243</definedName>
    <definedName name="A2325821J">[2]cpi06!$E$1:$E$10,[2]cpi06!$E$11:$E$243</definedName>
    <definedName name="A2325822K">[2]cpi06!$N$1:$N$10,[2]cpi06!$N$110:$N$243</definedName>
    <definedName name="A2325825T">[2]cpi06!$W$1:$W$10,[2]cpi06!$W$107:$W$243</definedName>
    <definedName name="A2325826V">[2]cpi06!$F$1:$F$10,[2]cpi06!$F$11:$F$243</definedName>
    <definedName name="A2325827W">[2]cpi06!$O$1:$O$10,[2]cpi06!$O$110:$O$243</definedName>
    <definedName name="A2325830K">[2]cpi06!$X$1:$X$10,[2]cpi06!$X$107:$X$243</definedName>
    <definedName name="A2325831L">[2]cpi06!$G$1:$G$10,[2]cpi06!$G$11:$G$243</definedName>
    <definedName name="A2325832R">[2]cpi06!$P$1:$P$10,[2]cpi06!$P$110:$P$243</definedName>
    <definedName name="A2325835W">[2]cpi06!$Y$1:$Y$10,[2]cpi06!$Y$107:$Y$243</definedName>
    <definedName name="A2325836X">[2]cpi06!$H$1:$H$10,[2]cpi06!$H$139:$H$243</definedName>
    <definedName name="A2325837A">[2]cpi06!$Q$1:$Q$10,[2]cpi06!$Q$143:$Q$243</definedName>
    <definedName name="A2325840R">[2]cpi06!$Z$1:$Z$10,[2]cpi06!$Z$140:$Z$243</definedName>
    <definedName name="A2325841T">[2]cpi06!$I$1:$I$10,[2]cpi06!$I$11:$I$243</definedName>
    <definedName name="A2325842V">[2]cpi06!$R$1:$R$10,[2]cpi06!$R$110:$R$243</definedName>
    <definedName name="A2325845A">[2]cpi06!$AA$1:$AA$10,[2]cpi06!$AA$107:$AA$243</definedName>
    <definedName name="A2325846C">[2]cpi06!$J$1:$J$10,[2]cpi06!$J$11:$J$243</definedName>
    <definedName name="A2325847F">[2]cpi06!$S$1:$S$10,[2]cpi06!$S$110:$S$243</definedName>
    <definedName name="A2325850V">[2]cpi06!$AB$1:$AB$10,[2]cpi06!$AB$107:$AB$243</definedName>
    <definedName name="AS2DocOpenMode" hidden="1">"AS2DocumentEdit"</definedName>
    <definedName name="Bk_of_Cda">[3]Bk_of_Cda!$A$11:$E$65536</definedName>
    <definedName name="Bloomberg">[3]Bloomberg!$A$3:$C$65536</definedName>
    <definedName name="BTP" localSheetId="261">#REF!</definedName>
    <definedName name="BTP" localSheetId="239">#REF!</definedName>
    <definedName name="BTP" localSheetId="216">#REF!</definedName>
    <definedName name="BTP" localSheetId="196">#REF!</definedName>
    <definedName name="BTP" localSheetId="189">#REF!</definedName>
    <definedName name="BTP" localSheetId="174">#REF!</definedName>
    <definedName name="BTP" localSheetId="188">#REF!</definedName>
    <definedName name="BTP" localSheetId="147">#REF!</definedName>
    <definedName name="BTP" localSheetId="135">#REF!</definedName>
    <definedName name="BTP" localSheetId="149">#REF!</definedName>
    <definedName name="BTP" localSheetId="158">#REF!</definedName>
    <definedName name="BTP" localSheetId="148">#REF!</definedName>
    <definedName name="BTP" localSheetId="118">#REF!</definedName>
    <definedName name="BTP" localSheetId="129">#REF!</definedName>
    <definedName name="BTP" localSheetId="120">#REF!</definedName>
    <definedName name="BTP" localSheetId="121">#REF!</definedName>
    <definedName name="BTP" localSheetId="119">#REF!</definedName>
    <definedName name="BTP" localSheetId="33">#REF!</definedName>
    <definedName name="BTP" localSheetId="83">#REF!</definedName>
    <definedName name="BTP" localSheetId="31">#REF!</definedName>
    <definedName name="BTP" localSheetId="60">#REF!</definedName>
    <definedName name="BTP" localSheetId="30">#REF!</definedName>
    <definedName name="BTP" localSheetId="36">#REF!</definedName>
    <definedName name="BTP" localSheetId="29">#REF!</definedName>
    <definedName name="BTP" localSheetId="1">#REF!</definedName>
    <definedName name="BTP" localSheetId="173">#REF!</definedName>
    <definedName name="BTP" localSheetId="146">#REF!</definedName>
    <definedName name="BTP" localSheetId="288">#REF!</definedName>
    <definedName name="BTP" localSheetId="263">#REF!</definedName>
    <definedName name="BTP" localSheetId="240">#REF!</definedName>
    <definedName name="BTP" localSheetId="220">#REF!</definedName>
    <definedName name="BTP" localSheetId="194">#REF!</definedName>
    <definedName name="BTP" localSheetId="165">#REF!</definedName>
    <definedName name="BTP" localSheetId="137">#REF!</definedName>
    <definedName name="BTP" localSheetId="107">#REF!</definedName>
    <definedName name="BTP" localSheetId="290">#REF!</definedName>
    <definedName name="BTP" localSheetId="106">#REF!</definedName>
    <definedName name="BTP" localSheetId="85">#REF!</definedName>
    <definedName name="BTP" localSheetId="9">#REF!</definedName>
    <definedName name="BTP" localSheetId="249">#REF!</definedName>
    <definedName name="BTP" localSheetId="286">#REF!</definedName>
    <definedName name="BTP" localSheetId="308">#REF!</definedName>
    <definedName name="BTP" localSheetId="270">#REF!</definedName>
    <definedName name="BTP" localSheetId="242">#REF!</definedName>
    <definedName name="BTP" localSheetId="221">#REF!</definedName>
    <definedName name="BTP" localSheetId="197">#REF!</definedName>
    <definedName name="BTP" localSheetId="163">#REF!</definedName>
    <definedName name="BTP" localSheetId="136">#REF!</definedName>
    <definedName name="BTP" localSheetId="105">#REF!</definedName>
    <definedName name="BTP" localSheetId="84">#REF!</definedName>
    <definedName name="BTP" localSheetId="61">#REF!</definedName>
    <definedName name="BTP" localSheetId="43">#REF!</definedName>
    <definedName name="BTP" localSheetId="2">#REF!</definedName>
    <definedName name="BTP" localSheetId="267">#REF!</definedName>
    <definedName name="BTP" localSheetId="246">#REF!</definedName>
    <definedName name="BTP" localSheetId="225">#REF!</definedName>
    <definedName name="BTP" localSheetId="201">#REF!</definedName>
    <definedName name="BTP" localSheetId="169">#REF!</definedName>
    <definedName name="BTP" localSheetId="142">#REF!</definedName>
    <definedName name="BTP" localSheetId="112">#REF!</definedName>
    <definedName name="BTP" localSheetId="90">#REF!</definedName>
    <definedName name="BTP" localSheetId="66">#REF!</definedName>
    <definedName name="BTP" localSheetId="47">#REF!</definedName>
    <definedName name="BTP" localSheetId="6">#REF!</definedName>
    <definedName name="BTP" localSheetId="307">#REF!</definedName>
    <definedName name="BTP" localSheetId="269">#REF!</definedName>
    <definedName name="BTP" localSheetId="248">#REF!</definedName>
    <definedName name="BTP" localSheetId="227">#REF!</definedName>
    <definedName name="BTP" localSheetId="203">#REF!</definedName>
    <definedName name="BTP" localSheetId="171">#REF!</definedName>
    <definedName name="BTP" localSheetId="144">#REF!</definedName>
    <definedName name="BTP" localSheetId="114">#REF!</definedName>
    <definedName name="BTP" localSheetId="92">#REF!</definedName>
    <definedName name="BTP" localSheetId="68">#REF!</definedName>
    <definedName name="BTP" localSheetId="49">#REF!</definedName>
    <definedName name="BTP" localSheetId="8">#REF!</definedName>
    <definedName name="BTP" localSheetId="260">#REF!</definedName>
    <definedName name="BTP" localSheetId="238">#REF!</definedName>
    <definedName name="BTP" localSheetId="215">#REF!</definedName>
    <definedName name="BTP" localSheetId="187">#REF!</definedName>
    <definedName name="BTP" localSheetId="287">#REF!</definedName>
    <definedName name="BTP" localSheetId="262">#REF!</definedName>
    <definedName name="BTP" localSheetId="241">#REF!</definedName>
    <definedName name="BTP" localSheetId="217">#REF!</definedName>
    <definedName name="BTP" localSheetId="218">#REF!</definedName>
    <definedName name="BTP" localSheetId="219">#REF!</definedName>
    <definedName name="BTP" localSheetId="190">#REF!</definedName>
    <definedName name="BTP" localSheetId="192">#REF!</definedName>
    <definedName name="BTP" localSheetId="191">#REF!</definedName>
    <definedName name="BTP" localSheetId="164">#REF!</definedName>
    <definedName name="BTP" localSheetId="138">#REF!</definedName>
    <definedName name="BTP" localSheetId="108">#REF!</definedName>
    <definedName name="BTP" localSheetId="86">#REF!</definedName>
    <definedName name="BTP" localSheetId="80">#REF!</definedName>
    <definedName name="BTP" localSheetId="56">#REF!</definedName>
    <definedName name="BTP" localSheetId="22">#REF!</definedName>
    <definedName name="BTP">#REF!</definedName>
    <definedName name="CCCA" localSheetId="261">#REF!</definedName>
    <definedName name="CCCA" localSheetId="239">#REF!</definedName>
    <definedName name="CCCA" localSheetId="216">#REF!</definedName>
    <definedName name="CCCA" localSheetId="196">#REF!</definedName>
    <definedName name="CCCA" localSheetId="189">#REF!</definedName>
    <definedName name="CCCA" localSheetId="174">#REF!</definedName>
    <definedName name="CCCA" localSheetId="188">#REF!</definedName>
    <definedName name="CCCA" localSheetId="147">#REF!</definedName>
    <definedName name="CCCA" localSheetId="135">#REF!</definedName>
    <definedName name="CCCA" localSheetId="149">#REF!</definedName>
    <definedName name="CCCA" localSheetId="158">#REF!</definedName>
    <definedName name="CCCA" localSheetId="148">#REF!</definedName>
    <definedName name="CCCA" localSheetId="118">#REF!</definedName>
    <definedName name="CCCA" localSheetId="129">#REF!</definedName>
    <definedName name="CCCA" localSheetId="120">#REF!</definedName>
    <definedName name="CCCA" localSheetId="121">#REF!</definedName>
    <definedName name="CCCA" localSheetId="119">#REF!</definedName>
    <definedName name="CCCA" localSheetId="33">#REF!</definedName>
    <definedName name="CCCA" localSheetId="83">#REF!</definedName>
    <definedName name="CCCA" localSheetId="31">#REF!</definedName>
    <definedName name="CCCA" localSheetId="60">#REF!</definedName>
    <definedName name="CCCA" localSheetId="30">#REF!</definedName>
    <definedName name="CCCA" localSheetId="36">#REF!</definedName>
    <definedName name="CCCA" localSheetId="29">#REF!</definedName>
    <definedName name="CCCA" localSheetId="1">#REF!</definedName>
    <definedName name="CCCA" localSheetId="173">#REF!</definedName>
    <definedName name="CCCA" localSheetId="146">#REF!</definedName>
    <definedName name="CCCA" localSheetId="288">#REF!</definedName>
    <definedName name="CCCA" localSheetId="263">#REF!</definedName>
    <definedName name="CCCA" localSheetId="240">#REF!</definedName>
    <definedName name="CCCA" localSheetId="220">#REF!</definedName>
    <definedName name="CCCA" localSheetId="194">#REF!</definedName>
    <definedName name="CCCA" localSheetId="165">#REF!</definedName>
    <definedName name="CCCA" localSheetId="137">#REF!</definedName>
    <definedName name="CCCA" localSheetId="107">#REF!</definedName>
    <definedName name="CCCA" localSheetId="290">#REF!</definedName>
    <definedName name="CCCA" localSheetId="106">#REF!</definedName>
    <definedName name="CCCA" localSheetId="85">#REF!</definedName>
    <definedName name="CCCA" localSheetId="9">#REF!</definedName>
    <definedName name="CCCA" localSheetId="249">#REF!</definedName>
    <definedName name="CCCA" localSheetId="286">#REF!</definedName>
    <definedName name="CCCA" localSheetId="308">#REF!</definedName>
    <definedName name="CCCA" localSheetId="270">#REF!</definedName>
    <definedName name="CCCA" localSheetId="242">#REF!</definedName>
    <definedName name="CCCA" localSheetId="221">#REF!</definedName>
    <definedName name="CCCA" localSheetId="197">#REF!</definedName>
    <definedName name="CCCA" localSheetId="163">#REF!</definedName>
    <definedName name="CCCA" localSheetId="136">#REF!</definedName>
    <definedName name="CCCA" localSheetId="105">#REF!</definedName>
    <definedName name="CCCA" localSheetId="84">#REF!</definedName>
    <definedName name="CCCA" localSheetId="61">#REF!</definedName>
    <definedName name="CCCA" localSheetId="43">#REF!</definedName>
    <definedName name="CCCA" localSheetId="2">#REF!</definedName>
    <definedName name="CCCA" localSheetId="267">#REF!</definedName>
    <definedName name="CCCA" localSheetId="246">#REF!</definedName>
    <definedName name="CCCA" localSheetId="225">#REF!</definedName>
    <definedName name="CCCA" localSheetId="201">#REF!</definedName>
    <definedName name="CCCA" localSheetId="169">#REF!</definedName>
    <definedName name="CCCA" localSheetId="142">#REF!</definedName>
    <definedName name="CCCA" localSheetId="112">#REF!</definedName>
    <definedName name="CCCA" localSheetId="90">#REF!</definedName>
    <definedName name="CCCA" localSheetId="66">#REF!</definedName>
    <definedName name="CCCA" localSheetId="47">#REF!</definedName>
    <definedName name="CCCA" localSheetId="6">#REF!</definedName>
    <definedName name="CCCA" localSheetId="307">#REF!</definedName>
    <definedName name="CCCA" localSheetId="269">#REF!</definedName>
    <definedName name="CCCA" localSheetId="248">#REF!</definedName>
    <definedName name="CCCA" localSheetId="227">#REF!</definedName>
    <definedName name="CCCA" localSheetId="203">#REF!</definedName>
    <definedName name="CCCA" localSheetId="171">#REF!</definedName>
    <definedName name="CCCA" localSheetId="144">#REF!</definedName>
    <definedName name="CCCA" localSheetId="114">#REF!</definedName>
    <definedName name="CCCA" localSheetId="92">#REF!</definedName>
    <definedName name="CCCA" localSheetId="68">#REF!</definedName>
    <definedName name="CCCA" localSheetId="49">#REF!</definedName>
    <definedName name="CCCA" localSheetId="8">#REF!</definedName>
    <definedName name="CCCA" localSheetId="260">#REF!</definedName>
    <definedName name="CCCA" localSheetId="238">#REF!</definedName>
    <definedName name="CCCA" localSheetId="215">#REF!</definedName>
    <definedName name="CCCA" localSheetId="187">#REF!</definedName>
    <definedName name="CCCA" localSheetId="287">#REF!</definedName>
    <definedName name="CCCA" localSheetId="262">#REF!</definedName>
    <definedName name="CCCA" localSheetId="241">#REF!</definedName>
    <definedName name="CCCA" localSheetId="217">#REF!</definedName>
    <definedName name="CCCA" localSheetId="218">#REF!</definedName>
    <definedName name="CCCA" localSheetId="219">#REF!</definedName>
    <definedName name="CCCA" localSheetId="190">#REF!</definedName>
    <definedName name="CCCA" localSheetId="192">#REF!</definedName>
    <definedName name="CCCA" localSheetId="191">#REF!</definedName>
    <definedName name="CCCA" localSheetId="164">#REF!</definedName>
    <definedName name="CCCA" localSheetId="138">#REF!</definedName>
    <definedName name="CCCA" localSheetId="108">#REF!</definedName>
    <definedName name="CCCA" localSheetId="86">#REF!</definedName>
    <definedName name="CCCA" localSheetId="80">#REF!</definedName>
    <definedName name="CCCA" localSheetId="56">#REF!</definedName>
    <definedName name="CCCA" localSheetId="22">#REF!</definedName>
    <definedName name="CCCA">#REF!</definedName>
    <definedName name="CIVA" localSheetId="261">#REF!</definedName>
    <definedName name="CIVA" localSheetId="239">#REF!</definedName>
    <definedName name="CIVA" localSheetId="216">#REF!</definedName>
    <definedName name="CIVA" localSheetId="196">#REF!</definedName>
    <definedName name="CIVA" localSheetId="189">#REF!</definedName>
    <definedName name="CIVA" localSheetId="174">#REF!</definedName>
    <definedName name="CIVA" localSheetId="188">#REF!</definedName>
    <definedName name="CIVA" localSheetId="147">#REF!</definedName>
    <definedName name="CIVA" localSheetId="135">#REF!</definedName>
    <definedName name="CIVA" localSheetId="149">#REF!</definedName>
    <definedName name="CIVA" localSheetId="158">#REF!</definedName>
    <definedName name="CIVA" localSheetId="148">#REF!</definedName>
    <definedName name="CIVA" localSheetId="118">#REF!</definedName>
    <definedName name="CIVA" localSheetId="129">#REF!</definedName>
    <definedName name="CIVA" localSheetId="120">#REF!</definedName>
    <definedName name="CIVA" localSheetId="121">#REF!</definedName>
    <definedName name="CIVA" localSheetId="119">#REF!</definedName>
    <definedName name="CIVA" localSheetId="33">#REF!</definedName>
    <definedName name="CIVA" localSheetId="83">#REF!</definedName>
    <definedName name="CIVA" localSheetId="31">#REF!</definedName>
    <definedName name="CIVA" localSheetId="60">#REF!</definedName>
    <definedName name="CIVA" localSheetId="30">#REF!</definedName>
    <definedName name="CIVA" localSheetId="36">#REF!</definedName>
    <definedName name="CIVA" localSheetId="29">#REF!</definedName>
    <definedName name="CIVA" localSheetId="1">#REF!</definedName>
    <definedName name="CIVA" localSheetId="173">#REF!</definedName>
    <definedName name="CIVA" localSheetId="146">#REF!</definedName>
    <definedName name="CIVA" localSheetId="288">#REF!</definedName>
    <definedName name="CIVA" localSheetId="263">#REF!</definedName>
    <definedName name="CIVA" localSheetId="240">#REF!</definedName>
    <definedName name="CIVA" localSheetId="220">#REF!</definedName>
    <definedName name="CIVA" localSheetId="194">#REF!</definedName>
    <definedName name="CIVA" localSheetId="165">#REF!</definedName>
    <definedName name="CIVA" localSheetId="137">#REF!</definedName>
    <definedName name="CIVA" localSheetId="107">#REF!</definedName>
    <definedName name="CIVA" localSheetId="290">#REF!</definedName>
    <definedName name="CIVA" localSheetId="106">#REF!</definedName>
    <definedName name="CIVA" localSheetId="85">#REF!</definedName>
    <definedName name="CIVA" localSheetId="9">#REF!</definedName>
    <definedName name="CIVA" localSheetId="249">#REF!</definedName>
    <definedName name="CIVA" localSheetId="286">#REF!</definedName>
    <definedName name="CIVA" localSheetId="308">#REF!</definedName>
    <definedName name="CIVA" localSheetId="270">#REF!</definedName>
    <definedName name="CIVA" localSheetId="242">#REF!</definedName>
    <definedName name="CIVA" localSheetId="221">#REF!</definedName>
    <definedName name="CIVA" localSheetId="197">#REF!</definedName>
    <definedName name="CIVA" localSheetId="163">#REF!</definedName>
    <definedName name="CIVA" localSheetId="136">#REF!</definedName>
    <definedName name="CIVA" localSheetId="105">#REF!</definedName>
    <definedName name="CIVA" localSheetId="84">#REF!</definedName>
    <definedName name="CIVA" localSheetId="61">#REF!</definedName>
    <definedName name="CIVA" localSheetId="43">#REF!</definedName>
    <definedName name="CIVA" localSheetId="2">#REF!</definedName>
    <definedName name="CIVA" localSheetId="267">#REF!</definedName>
    <definedName name="CIVA" localSheetId="246">#REF!</definedName>
    <definedName name="CIVA" localSheetId="225">#REF!</definedName>
    <definedName name="CIVA" localSheetId="201">#REF!</definedName>
    <definedName name="CIVA" localSheetId="169">#REF!</definedName>
    <definedName name="CIVA" localSheetId="142">#REF!</definedName>
    <definedName name="CIVA" localSheetId="112">#REF!</definedName>
    <definedName name="CIVA" localSheetId="90">#REF!</definedName>
    <definedName name="CIVA" localSheetId="66">#REF!</definedName>
    <definedName name="CIVA" localSheetId="47">#REF!</definedName>
    <definedName name="CIVA" localSheetId="6">#REF!</definedName>
    <definedName name="CIVA" localSheetId="307">#REF!</definedName>
    <definedName name="CIVA" localSheetId="269">#REF!</definedName>
    <definedName name="CIVA" localSheetId="248">#REF!</definedName>
    <definedName name="CIVA" localSheetId="227">#REF!</definedName>
    <definedName name="CIVA" localSheetId="203">#REF!</definedName>
    <definedName name="CIVA" localSheetId="171">#REF!</definedName>
    <definedName name="CIVA" localSheetId="144">#REF!</definedName>
    <definedName name="CIVA" localSheetId="114">#REF!</definedName>
    <definedName name="CIVA" localSheetId="92">#REF!</definedName>
    <definedName name="CIVA" localSheetId="68">#REF!</definedName>
    <definedName name="CIVA" localSheetId="49">#REF!</definedName>
    <definedName name="CIVA" localSheetId="8">#REF!</definedName>
    <definedName name="CIVA" localSheetId="260">#REF!</definedName>
    <definedName name="CIVA" localSheetId="238">#REF!</definedName>
    <definedName name="CIVA" localSheetId="215">#REF!</definedName>
    <definedName name="CIVA" localSheetId="187">#REF!</definedName>
    <definedName name="CIVA" localSheetId="287">#REF!</definedName>
    <definedName name="CIVA" localSheetId="262">#REF!</definedName>
    <definedName name="CIVA" localSheetId="241">#REF!</definedName>
    <definedName name="CIVA" localSheetId="217">#REF!</definedName>
    <definedName name="CIVA" localSheetId="218">#REF!</definedName>
    <definedName name="CIVA" localSheetId="219">#REF!</definedName>
    <definedName name="CIVA" localSheetId="190">#REF!</definedName>
    <definedName name="CIVA" localSheetId="192">#REF!</definedName>
    <definedName name="CIVA" localSheetId="191">#REF!</definedName>
    <definedName name="CIVA" localSheetId="164">#REF!</definedName>
    <definedName name="CIVA" localSheetId="138">#REF!</definedName>
    <definedName name="CIVA" localSheetId="108">#REF!</definedName>
    <definedName name="CIVA" localSheetId="86">#REF!</definedName>
    <definedName name="CIVA" localSheetId="80">#REF!</definedName>
    <definedName name="CIVA" localSheetId="56">#REF!</definedName>
    <definedName name="CIVA" localSheetId="22">#REF!</definedName>
    <definedName name="CIVA">#REF!</definedName>
    <definedName name="COMP" localSheetId="261">#REF!</definedName>
    <definedName name="COMP" localSheetId="239">#REF!</definedName>
    <definedName name="COMP" localSheetId="216">#REF!</definedName>
    <definedName name="COMP" localSheetId="196">#REF!</definedName>
    <definedName name="COMP" localSheetId="189">#REF!</definedName>
    <definedName name="COMP" localSheetId="174">#REF!</definedName>
    <definedName name="COMP" localSheetId="188">#REF!</definedName>
    <definedName name="COMP" localSheetId="147">#REF!</definedName>
    <definedName name="COMP" localSheetId="135">#REF!</definedName>
    <definedName name="COMP" localSheetId="149">#REF!</definedName>
    <definedName name="COMP" localSheetId="158">#REF!</definedName>
    <definedName name="COMP" localSheetId="148">#REF!</definedName>
    <definedName name="COMP" localSheetId="118">#REF!</definedName>
    <definedName name="COMP" localSheetId="129">#REF!</definedName>
    <definedName name="COMP" localSheetId="120">#REF!</definedName>
    <definedName name="COMP" localSheetId="121">#REF!</definedName>
    <definedName name="COMP" localSheetId="119">#REF!</definedName>
    <definedName name="COMP" localSheetId="33">#REF!</definedName>
    <definedName name="COMP" localSheetId="83">#REF!</definedName>
    <definedName name="COMP" localSheetId="31">#REF!</definedName>
    <definedName name="COMP" localSheetId="60">#REF!</definedName>
    <definedName name="COMP" localSheetId="30">#REF!</definedName>
    <definedName name="COMP" localSheetId="36">#REF!</definedName>
    <definedName name="COMP" localSheetId="29">#REF!</definedName>
    <definedName name="COMP" localSheetId="1">#REF!</definedName>
    <definedName name="COMP" localSheetId="173">#REF!</definedName>
    <definedName name="COMP" localSheetId="146">#REF!</definedName>
    <definedName name="COMP" localSheetId="288">#REF!</definedName>
    <definedName name="COMP" localSheetId="263">#REF!</definedName>
    <definedName name="COMP" localSheetId="240">#REF!</definedName>
    <definedName name="COMP" localSheetId="220">#REF!</definedName>
    <definedName name="COMP" localSheetId="194">#REF!</definedName>
    <definedName name="COMP" localSheetId="165">#REF!</definedName>
    <definedName name="COMP" localSheetId="137">#REF!</definedName>
    <definedName name="COMP" localSheetId="107">#REF!</definedName>
    <definedName name="COMP" localSheetId="290">#REF!</definedName>
    <definedName name="COMP" localSheetId="106">#REF!</definedName>
    <definedName name="COMP" localSheetId="85">#REF!</definedName>
    <definedName name="COMP" localSheetId="9">#REF!</definedName>
    <definedName name="COMP" localSheetId="249">#REF!</definedName>
    <definedName name="COMP" localSheetId="286">#REF!</definedName>
    <definedName name="COMP" localSheetId="308">#REF!</definedName>
    <definedName name="COMP" localSheetId="270">#REF!</definedName>
    <definedName name="COMP" localSheetId="242">#REF!</definedName>
    <definedName name="COMP" localSheetId="221">#REF!</definedName>
    <definedName name="COMP" localSheetId="197">#REF!</definedName>
    <definedName name="COMP" localSheetId="163">#REF!</definedName>
    <definedName name="COMP" localSheetId="136">#REF!</definedName>
    <definedName name="COMP" localSheetId="105">#REF!</definedName>
    <definedName name="COMP" localSheetId="84">#REF!</definedName>
    <definedName name="COMP" localSheetId="61">#REF!</definedName>
    <definedName name="COMP" localSheetId="43">#REF!</definedName>
    <definedName name="COMP" localSheetId="2">#REF!</definedName>
    <definedName name="COMP" localSheetId="267">#REF!</definedName>
    <definedName name="COMP" localSheetId="246">#REF!</definedName>
    <definedName name="COMP" localSheetId="225">#REF!</definedName>
    <definedName name="COMP" localSheetId="201">#REF!</definedName>
    <definedName name="COMP" localSheetId="169">#REF!</definedName>
    <definedName name="COMP" localSheetId="142">#REF!</definedName>
    <definedName name="COMP" localSheetId="112">#REF!</definedName>
    <definedName name="COMP" localSheetId="90">#REF!</definedName>
    <definedName name="COMP" localSheetId="66">#REF!</definedName>
    <definedName name="COMP" localSheetId="47">#REF!</definedName>
    <definedName name="COMP" localSheetId="6">#REF!</definedName>
    <definedName name="COMP" localSheetId="307">#REF!</definedName>
    <definedName name="COMP" localSheetId="269">#REF!</definedName>
    <definedName name="COMP" localSheetId="248">#REF!</definedName>
    <definedName name="COMP" localSheetId="227">#REF!</definedName>
    <definedName name="COMP" localSheetId="203">#REF!</definedName>
    <definedName name="COMP" localSheetId="171">#REF!</definedName>
    <definedName name="COMP" localSheetId="144">#REF!</definedName>
    <definedName name="COMP" localSheetId="114">#REF!</definedName>
    <definedName name="COMP" localSheetId="92">#REF!</definedName>
    <definedName name="COMP" localSheetId="68">#REF!</definedName>
    <definedName name="COMP" localSheetId="49">#REF!</definedName>
    <definedName name="COMP" localSheetId="8">#REF!</definedName>
    <definedName name="COMP" localSheetId="260">#REF!</definedName>
    <definedName name="COMP" localSheetId="238">#REF!</definedName>
    <definedName name="COMP" localSheetId="215">#REF!</definedName>
    <definedName name="COMP" localSheetId="187">#REF!</definedName>
    <definedName name="COMP" localSheetId="287">#REF!</definedName>
    <definedName name="COMP" localSheetId="262">#REF!</definedName>
    <definedName name="COMP" localSheetId="241">#REF!</definedName>
    <definedName name="COMP" localSheetId="217">#REF!</definedName>
    <definedName name="COMP" localSheetId="218">#REF!</definedName>
    <definedName name="COMP" localSheetId="219">#REF!</definedName>
    <definedName name="COMP" localSheetId="190">#REF!</definedName>
    <definedName name="COMP" localSheetId="192">#REF!</definedName>
    <definedName name="COMP" localSheetId="191">#REF!</definedName>
    <definedName name="COMP" localSheetId="164">#REF!</definedName>
    <definedName name="COMP" localSheetId="138">#REF!</definedName>
    <definedName name="COMP" localSheetId="108">#REF!</definedName>
    <definedName name="COMP" localSheetId="86">#REF!</definedName>
    <definedName name="COMP" localSheetId="80">#REF!</definedName>
    <definedName name="COMP" localSheetId="56">#REF!</definedName>
    <definedName name="COMP" localSheetId="22">#REF!</definedName>
    <definedName name="COMP">#REF!</definedName>
    <definedName name="CompanyList" localSheetId="261">'2014 Benchmarking Calculations'!$I$3:$CC$3</definedName>
    <definedName name="CompanyList" localSheetId="239">'2015 Benchmarking Calculations'!$I$3:$CC$3</definedName>
    <definedName name="CompanyList" localSheetId="216">'2016 Benchmarking Calculations'!$I$3:$CC$3</definedName>
    <definedName name="CompanyList" localSheetId="189">'2017 Benchmarking Calculations'!$J$3:$CE$3</definedName>
    <definedName name="CompanyList" localSheetId="188">'2018 Benchmarking Calculations'!$J$3:$CE$3</definedName>
    <definedName name="CompanyList" localSheetId="135">'2019 Benchmarking Calculations'!$J$3:$CE$3</definedName>
    <definedName name="CompanyList" localSheetId="129">'2020 Benchmarking Calculations'!$I$3:$CD$3</definedName>
    <definedName name="CompanyList" localSheetId="33">'2021 Benchmarking AWE update'!$I$3:$CD$3</definedName>
    <definedName name="CompanyList" localSheetId="83">'2021 Benchmarking Calculations'!$I$3:$CD$3</definedName>
    <definedName name="CompanyList" localSheetId="31">'2022 Benchmarking AWE update'!$I$3:$CD$3</definedName>
    <definedName name="CompanyList" localSheetId="60">'2022 Benchmarking Calculations'!$I$3:$CD$3</definedName>
    <definedName name="CompanyList" localSheetId="62">'[4]2013 Benchmarking Calculations'!$I$3:$CC$3</definedName>
    <definedName name="CompanyList" localSheetId="32">'[4]2013 Benchmarking Calculations'!$I$3:$CC$3</definedName>
    <definedName name="CompanyList" localSheetId="30">'2023 Benchmarking AWE update'!$I$3:$CD$3</definedName>
    <definedName name="CompanyList" localSheetId="36">'2023 Benchmarking Calculations'!$I$3:$CD$3</definedName>
    <definedName name="CompanyList" localSheetId="29">'2024 Benchmarking AWE update'!$I$3:$CD$3</definedName>
    <definedName name="CompanyList" localSheetId="1">'2024 Benchmarking Calculations'!$I$3:$CD$3</definedName>
    <definedName name="CompanyList" localSheetId="136">'[5]2013 Benchmarking Calculations'!$I$3:$CC$3</definedName>
    <definedName name="CompanyList" localSheetId="105">'[5]2013 Benchmarking Calculations'!$I$3:$CC$3</definedName>
    <definedName name="CompanyList" localSheetId="84">'[5]2013 Benchmarking Calculations'!$I$3:$CC$3</definedName>
    <definedName name="CompanyList" localSheetId="61">'[5]2013 Benchmarking Calculations'!$I$3:$CC$3</definedName>
    <definedName name="CompanyList" localSheetId="43">'[5]2013 Benchmarking Calculations'!$I$3:$CC$3</definedName>
    <definedName name="CompanyList" localSheetId="2">'[5]2013 Benchmarking Calculations'!$I$3:$CC$3</definedName>
    <definedName name="CompanyList">'2013 Benchmarking Calculations'!$I$3:$CC$3</definedName>
    <definedName name="data00">'[6]2000 data'!$A$1:$FO$36</definedName>
    <definedName name="data01">'[6]2001 data'!$A$1:$CU$36</definedName>
    <definedName name="data02" localSheetId="51">'[7]36. 2002 data'!$A$1:$CY$53</definedName>
    <definedName name="data02" localSheetId="261">#REF!</definedName>
    <definedName name="data02" localSheetId="239">#REF!</definedName>
    <definedName name="data02" localSheetId="216">#REF!</definedName>
    <definedName name="data02" localSheetId="196">#REF!</definedName>
    <definedName name="data02" localSheetId="189">#REF!</definedName>
    <definedName name="data02" localSheetId="174">#REF!</definedName>
    <definedName name="data02" localSheetId="188">#REF!</definedName>
    <definedName name="data02" localSheetId="147">#REF!</definedName>
    <definedName name="data02" localSheetId="135">#REF!</definedName>
    <definedName name="data02" localSheetId="149">#REF!</definedName>
    <definedName name="data02" localSheetId="158">#REF!</definedName>
    <definedName name="data02" localSheetId="148">#REF!</definedName>
    <definedName name="data02" localSheetId="118">#REF!</definedName>
    <definedName name="data02" localSheetId="129">#REF!</definedName>
    <definedName name="data02" localSheetId="120">#REF!</definedName>
    <definedName name="data02" localSheetId="121">#REF!</definedName>
    <definedName name="data02" localSheetId="119">#REF!</definedName>
    <definedName name="data02" localSheetId="33">#REF!</definedName>
    <definedName name="data02" localSheetId="83">#REF!</definedName>
    <definedName name="data02" localSheetId="31">#REF!</definedName>
    <definedName name="data02" localSheetId="60">#REF!</definedName>
    <definedName name="data02" localSheetId="30">#REF!</definedName>
    <definedName name="data02" localSheetId="36">#REF!</definedName>
    <definedName name="data02" localSheetId="29">#REF!</definedName>
    <definedName name="data02" localSheetId="1">#REF!</definedName>
    <definedName name="data02" localSheetId="14">'[7]36. 2002 data'!$A$1:$CY$53</definedName>
    <definedName name="data02" localSheetId="28">'[6]2002 data'!$A$1:$CY$36</definedName>
    <definedName name="data02" localSheetId="173">#REF!</definedName>
    <definedName name="data02" localSheetId="146">#REF!</definedName>
    <definedName name="data02" localSheetId="288">#REF!</definedName>
    <definedName name="data02" localSheetId="263">#REF!</definedName>
    <definedName name="data02" localSheetId="240">#REF!</definedName>
    <definedName name="data02" localSheetId="220">#REF!</definedName>
    <definedName name="data02" localSheetId="194">#REF!</definedName>
    <definedName name="data02" localSheetId="165">#REF!</definedName>
    <definedName name="data02" localSheetId="137">#REF!</definedName>
    <definedName name="data02" localSheetId="107">#REF!</definedName>
    <definedName name="data02" localSheetId="290">#REF!</definedName>
    <definedName name="data02" localSheetId="106">#REF!</definedName>
    <definedName name="data02" localSheetId="85">#REF!</definedName>
    <definedName name="data02" localSheetId="9">#REF!</definedName>
    <definedName name="data02" localSheetId="249">#REF!</definedName>
    <definedName name="data02" localSheetId="296">#REF!</definedName>
    <definedName name="data02" localSheetId="286">#REF!</definedName>
    <definedName name="data02" localSheetId="308">#REF!</definedName>
    <definedName name="data02" localSheetId="270">#REF!</definedName>
    <definedName name="data02" localSheetId="242">#REF!</definedName>
    <definedName name="data02" localSheetId="221">#REF!</definedName>
    <definedName name="data02" localSheetId="197">#REF!</definedName>
    <definedName name="data02" localSheetId="163">#REF!</definedName>
    <definedName name="data02" localSheetId="136">#REF!</definedName>
    <definedName name="data02" localSheetId="105">#REF!</definedName>
    <definedName name="data02" localSheetId="84">#REF!</definedName>
    <definedName name="data02" localSheetId="61">#REF!</definedName>
    <definedName name="data02" localSheetId="43">#REF!</definedName>
    <definedName name="data02" localSheetId="2">#REF!</definedName>
    <definedName name="data02" localSheetId="305">'[6]2002 data'!$A$1:$CY$36</definedName>
    <definedName name="data02" localSheetId="266">'[6]2002 data'!$A$1:$CY$36</definedName>
    <definedName name="data02" localSheetId="245">'[6]2002 data'!$A$1:$CY$36</definedName>
    <definedName name="data02" localSheetId="224">'[6]2002 data'!$A$1:$CY$36</definedName>
    <definedName name="data02" localSheetId="200">'[6]2002 data'!$A$1:$CY$36</definedName>
    <definedName name="data02" localSheetId="168">'[6]2002 data'!$A$1:$CY$36</definedName>
    <definedName name="data02" localSheetId="141">'[6]2002 data'!$A$1:$CY$36</definedName>
    <definedName name="data02" localSheetId="111">'[6]2002 data'!$A$1:$CY$36</definedName>
    <definedName name="data02" localSheetId="89">'[6]2002 data'!$A$1:$CY$36</definedName>
    <definedName name="data02" localSheetId="65">'[6]2002 data'!$A$1:$CY$36</definedName>
    <definedName name="data02" localSheetId="46">'[6]2002 data'!$A$1:$CY$36</definedName>
    <definedName name="data02" localSheetId="5">'[6]2002 data'!$A$1:$CY$36</definedName>
    <definedName name="data02" localSheetId="267">'[6]2002 data'!$A$1:$CY$36</definedName>
    <definedName name="data02" localSheetId="246">'[6]2002 data'!$A$1:$CY$36</definedName>
    <definedName name="data02" localSheetId="225">'[6]2002 data'!$A$1:$CY$36</definedName>
    <definedName name="data02" localSheetId="201">'[6]2002 data'!$A$1:$CY$36</definedName>
    <definedName name="data02" localSheetId="169">'[6]2002 data'!$A$1:$CY$36</definedName>
    <definedName name="data02" localSheetId="142">'[6]2002 data'!$A$1:$CY$36</definedName>
    <definedName name="data02" localSheetId="112">'[6]2002 data'!$A$1:$CY$36</definedName>
    <definedName name="data02" localSheetId="90">'[6]2002 data'!$A$1:$CY$36</definedName>
    <definedName name="data02" localSheetId="66">'[6]2002 data'!$A$1:$CY$36</definedName>
    <definedName name="data02" localSheetId="47">'[6]2002 data'!$A$1:$CY$36</definedName>
    <definedName name="data02" localSheetId="6">'[6]2002 data'!$A$1:$CY$36</definedName>
    <definedName name="data02" localSheetId="307">#REF!</definedName>
    <definedName name="data02" localSheetId="269">#REF!</definedName>
    <definedName name="data02" localSheetId="248">#REF!</definedName>
    <definedName name="data02" localSheetId="227">#REF!</definedName>
    <definedName name="data02" localSheetId="203">#REF!</definedName>
    <definedName name="data02" localSheetId="171">#REF!</definedName>
    <definedName name="data02" localSheetId="144">#REF!</definedName>
    <definedName name="data02" localSheetId="114">#REF!</definedName>
    <definedName name="data02" localSheetId="92">#REF!</definedName>
    <definedName name="data02" localSheetId="68">#REF!</definedName>
    <definedName name="data02" localSheetId="49">#REF!</definedName>
    <definedName name="data02" localSheetId="8">#REF!</definedName>
    <definedName name="data02" localSheetId="260">#REF!</definedName>
    <definedName name="data02" localSheetId="238">#REF!</definedName>
    <definedName name="data02" localSheetId="215">#REF!</definedName>
    <definedName name="data02" localSheetId="187">#REF!</definedName>
    <definedName name="data02" localSheetId="287">#REF!</definedName>
    <definedName name="data02" localSheetId="262">#REF!</definedName>
    <definedName name="data02" localSheetId="241">#REF!</definedName>
    <definedName name="data02" localSheetId="217">#REF!</definedName>
    <definedName name="data02" localSheetId="218">#REF!</definedName>
    <definedName name="data02" localSheetId="219">#REF!</definedName>
    <definedName name="data02" localSheetId="190">#REF!</definedName>
    <definedName name="data02" localSheetId="192">#REF!</definedName>
    <definedName name="data02" localSheetId="191">#REF!</definedName>
    <definedName name="data02" localSheetId="164">#REF!</definedName>
    <definedName name="data02" localSheetId="138">#REF!</definedName>
    <definedName name="data02" localSheetId="108">#REF!</definedName>
    <definedName name="data02" localSheetId="86">#REF!</definedName>
    <definedName name="data02" localSheetId="80">#REF!</definedName>
    <definedName name="data02" localSheetId="56">#REF!</definedName>
    <definedName name="data02" localSheetId="22">#REF!</definedName>
    <definedName name="data02">#REF!</definedName>
    <definedName name="data0211" localSheetId="261">#REF!</definedName>
    <definedName name="data0211" localSheetId="239">#REF!</definedName>
    <definedName name="data0211" localSheetId="216">#REF!</definedName>
    <definedName name="data0211" localSheetId="196">#REF!</definedName>
    <definedName name="data0211" localSheetId="189">#REF!</definedName>
    <definedName name="data0211" localSheetId="174">#REF!</definedName>
    <definedName name="data0211" localSheetId="188">#REF!</definedName>
    <definedName name="data0211" localSheetId="147">#REF!</definedName>
    <definedName name="data0211" localSheetId="135">#REF!</definedName>
    <definedName name="data0211" localSheetId="149">#REF!</definedName>
    <definedName name="data0211" localSheetId="158">#REF!</definedName>
    <definedName name="data0211" localSheetId="148">#REF!</definedName>
    <definedName name="data0211" localSheetId="118">#REF!</definedName>
    <definedName name="data0211" localSheetId="129">#REF!</definedName>
    <definedName name="data0211" localSheetId="120">#REF!</definedName>
    <definedName name="data0211" localSheetId="121">#REF!</definedName>
    <definedName name="data0211" localSheetId="119">#REF!</definedName>
    <definedName name="data0211" localSheetId="33">#REF!</definedName>
    <definedName name="data0211" localSheetId="83">#REF!</definedName>
    <definedName name="data0211" localSheetId="31">#REF!</definedName>
    <definedName name="data0211" localSheetId="60">#REF!</definedName>
    <definedName name="data0211" localSheetId="30">#REF!</definedName>
    <definedName name="data0211" localSheetId="36">#REF!</definedName>
    <definedName name="data0211" localSheetId="29">#REF!</definedName>
    <definedName name="data0211" localSheetId="1">#REF!</definedName>
    <definedName name="data0211" localSheetId="173">#REF!</definedName>
    <definedName name="data0211" localSheetId="146">#REF!</definedName>
    <definedName name="data0211" localSheetId="288">#REF!</definedName>
    <definedName name="data0211" localSheetId="263">#REF!</definedName>
    <definedName name="data0211" localSheetId="240">#REF!</definedName>
    <definedName name="data0211" localSheetId="220">#REF!</definedName>
    <definedName name="data0211" localSheetId="194">#REF!</definedName>
    <definedName name="data0211" localSheetId="165">#REF!</definedName>
    <definedName name="data0211" localSheetId="137">#REF!</definedName>
    <definedName name="data0211" localSheetId="107">#REF!</definedName>
    <definedName name="data0211" localSheetId="290">#REF!</definedName>
    <definedName name="data0211" localSheetId="106">#REF!</definedName>
    <definedName name="data0211" localSheetId="85">#REF!</definedName>
    <definedName name="data0211" localSheetId="9">#REF!</definedName>
    <definedName name="data0211" localSheetId="249">#REF!</definedName>
    <definedName name="data0211" localSheetId="296">#REF!</definedName>
    <definedName name="data0211" localSheetId="286">#REF!</definedName>
    <definedName name="data0211" localSheetId="308">#REF!</definedName>
    <definedName name="data0211" localSheetId="270">#REF!</definedName>
    <definedName name="data0211" localSheetId="242">#REF!</definedName>
    <definedName name="data0211" localSheetId="221">#REF!</definedName>
    <definedName name="data0211" localSheetId="197">#REF!</definedName>
    <definedName name="data0211" localSheetId="163">#REF!</definedName>
    <definedName name="data0211" localSheetId="136">#REF!</definedName>
    <definedName name="data0211" localSheetId="105">#REF!</definedName>
    <definedName name="data0211" localSheetId="84">#REF!</definedName>
    <definedName name="data0211" localSheetId="61">#REF!</definedName>
    <definedName name="data0211" localSheetId="43">#REF!</definedName>
    <definedName name="data0211" localSheetId="2">#REF!</definedName>
    <definedName name="data0211" localSheetId="267">#REF!</definedName>
    <definedName name="data0211" localSheetId="246">#REF!</definedName>
    <definedName name="data0211" localSheetId="225">#REF!</definedName>
    <definedName name="data0211" localSheetId="201">#REF!</definedName>
    <definedName name="data0211" localSheetId="169">#REF!</definedName>
    <definedName name="data0211" localSheetId="142">#REF!</definedName>
    <definedName name="data0211" localSheetId="112">#REF!</definedName>
    <definedName name="data0211" localSheetId="90">#REF!</definedName>
    <definedName name="data0211" localSheetId="66">#REF!</definedName>
    <definedName name="data0211" localSheetId="47">#REF!</definedName>
    <definedName name="data0211" localSheetId="6">#REF!</definedName>
    <definedName name="data0211" localSheetId="307">#REF!</definedName>
    <definedName name="data0211" localSheetId="269">#REF!</definedName>
    <definedName name="data0211" localSheetId="248">#REF!</definedName>
    <definedName name="data0211" localSheetId="227">#REF!</definedName>
    <definedName name="data0211" localSheetId="203">#REF!</definedName>
    <definedName name="data0211" localSheetId="171">#REF!</definedName>
    <definedName name="data0211" localSheetId="144">#REF!</definedName>
    <definedName name="data0211" localSheetId="114">#REF!</definedName>
    <definedName name="data0211" localSheetId="92">#REF!</definedName>
    <definedName name="data0211" localSheetId="68">#REF!</definedName>
    <definedName name="data0211" localSheetId="49">#REF!</definedName>
    <definedName name="data0211" localSheetId="8">#REF!</definedName>
    <definedName name="data0211" localSheetId="260">#REF!</definedName>
    <definedName name="data0211" localSheetId="238">#REF!</definedName>
    <definedName name="data0211" localSheetId="215">#REF!</definedName>
    <definedName name="data0211" localSheetId="187">#REF!</definedName>
    <definedName name="data0211" localSheetId="287">#REF!</definedName>
    <definedName name="data0211" localSheetId="262">#REF!</definedName>
    <definedName name="data0211" localSheetId="241">#REF!</definedName>
    <definedName name="data0211" localSheetId="217">#REF!</definedName>
    <definedName name="data0211" localSheetId="218">#REF!</definedName>
    <definedName name="data0211" localSheetId="219">#REF!</definedName>
    <definedName name="data0211" localSheetId="190">#REF!</definedName>
    <definedName name="data0211" localSheetId="192">#REF!</definedName>
    <definedName name="data0211" localSheetId="191">#REF!</definedName>
    <definedName name="data0211" localSheetId="164">#REF!</definedName>
    <definedName name="data0211" localSheetId="138">#REF!</definedName>
    <definedName name="data0211" localSheetId="108">#REF!</definedName>
    <definedName name="data0211" localSheetId="86">#REF!</definedName>
    <definedName name="data0211" localSheetId="80">#REF!</definedName>
    <definedName name="data0211" localSheetId="56">#REF!</definedName>
    <definedName name="data0211" localSheetId="22">#REF!</definedName>
    <definedName name="data0211">#REF!</definedName>
    <definedName name="data03" localSheetId="51">'[7]35. 2003 data'!$A$1:$DA$53</definedName>
    <definedName name="data03" localSheetId="261">#REF!</definedName>
    <definedName name="data03" localSheetId="239">#REF!</definedName>
    <definedName name="data03" localSheetId="216">#REF!</definedName>
    <definedName name="data03" localSheetId="196">#REF!</definedName>
    <definedName name="data03" localSheetId="189">#REF!</definedName>
    <definedName name="data03" localSheetId="174">#REF!</definedName>
    <definedName name="data03" localSheetId="188">#REF!</definedName>
    <definedName name="data03" localSheetId="147">#REF!</definedName>
    <definedName name="data03" localSheetId="135">#REF!</definedName>
    <definedName name="data03" localSheetId="149">#REF!</definedName>
    <definedName name="data03" localSheetId="158">#REF!</definedName>
    <definedName name="data03" localSheetId="148">#REF!</definedName>
    <definedName name="data03" localSheetId="118">#REF!</definedName>
    <definedName name="data03" localSheetId="129">#REF!</definedName>
    <definedName name="data03" localSheetId="120">#REF!</definedName>
    <definedName name="data03" localSheetId="121">#REF!</definedName>
    <definedName name="data03" localSheetId="119">#REF!</definedName>
    <definedName name="data03" localSheetId="33">#REF!</definedName>
    <definedName name="data03" localSheetId="83">#REF!</definedName>
    <definedName name="data03" localSheetId="31">#REF!</definedName>
    <definedName name="data03" localSheetId="60">#REF!</definedName>
    <definedName name="data03" localSheetId="30">#REF!</definedName>
    <definedName name="data03" localSheetId="36">#REF!</definedName>
    <definedName name="data03" localSheetId="29">#REF!</definedName>
    <definedName name="data03" localSheetId="1">#REF!</definedName>
    <definedName name="data03" localSheetId="14">'[7]35. 2003 data'!$A$1:$DA$53</definedName>
    <definedName name="data03" localSheetId="28">'[6]2003 data'!$A$1:$DA$36</definedName>
    <definedName name="data03" localSheetId="173">#REF!</definedName>
    <definedName name="data03" localSheetId="146">#REF!</definedName>
    <definedName name="data03" localSheetId="288">#REF!</definedName>
    <definedName name="data03" localSheetId="263">#REF!</definedName>
    <definedName name="data03" localSheetId="240">#REF!</definedName>
    <definedName name="data03" localSheetId="220">#REF!</definedName>
    <definedName name="data03" localSheetId="194">#REF!</definedName>
    <definedName name="data03" localSheetId="165">#REF!</definedName>
    <definedName name="data03" localSheetId="137">#REF!</definedName>
    <definedName name="data03" localSheetId="107">#REF!</definedName>
    <definedName name="data03" localSheetId="290">#REF!</definedName>
    <definedName name="data03" localSheetId="106">#REF!</definedName>
    <definedName name="data03" localSheetId="85">#REF!</definedName>
    <definedName name="data03" localSheetId="9">#REF!</definedName>
    <definedName name="data03" localSheetId="249">#REF!</definedName>
    <definedName name="data03" localSheetId="296">#REF!</definedName>
    <definedName name="data03" localSheetId="286">#REF!</definedName>
    <definedName name="data03" localSheetId="308">#REF!</definedName>
    <definedName name="data03" localSheetId="270">#REF!</definedName>
    <definedName name="data03" localSheetId="242">#REF!</definedName>
    <definedName name="data03" localSheetId="221">#REF!</definedName>
    <definedName name="data03" localSheetId="197">#REF!</definedName>
    <definedName name="data03" localSheetId="163">#REF!</definedName>
    <definedName name="data03" localSheetId="136">#REF!</definedName>
    <definedName name="data03" localSheetId="105">#REF!</definedName>
    <definedName name="data03" localSheetId="84">#REF!</definedName>
    <definedName name="data03" localSheetId="61">#REF!</definedName>
    <definedName name="data03" localSheetId="43">#REF!</definedName>
    <definedName name="data03" localSheetId="2">#REF!</definedName>
    <definedName name="data03" localSheetId="305">'[6]2003 data'!$A$1:$DA$36</definedName>
    <definedName name="data03" localSheetId="266">'[6]2003 data'!$A$1:$DA$36</definedName>
    <definedName name="data03" localSheetId="245">'[6]2003 data'!$A$1:$DA$36</definedName>
    <definedName name="data03" localSheetId="224">'[6]2003 data'!$A$1:$DA$36</definedName>
    <definedName name="data03" localSheetId="200">'[6]2003 data'!$A$1:$DA$36</definedName>
    <definedName name="data03" localSheetId="168">'[6]2003 data'!$A$1:$DA$36</definedName>
    <definedName name="data03" localSheetId="141">'[6]2003 data'!$A$1:$DA$36</definedName>
    <definedName name="data03" localSheetId="111">'[6]2003 data'!$A$1:$DA$36</definedName>
    <definedName name="data03" localSheetId="89">'[6]2003 data'!$A$1:$DA$36</definedName>
    <definedName name="data03" localSheetId="65">'[6]2003 data'!$A$1:$DA$36</definedName>
    <definedName name="data03" localSheetId="46">'[6]2003 data'!$A$1:$DA$36</definedName>
    <definedName name="data03" localSheetId="5">'[6]2003 data'!$A$1:$DA$36</definedName>
    <definedName name="data03" localSheetId="267">'[6]2003 data'!$A$1:$DA$36</definedName>
    <definedName name="data03" localSheetId="246">'[6]2003 data'!$A$1:$DA$36</definedName>
    <definedName name="data03" localSheetId="225">'[6]2003 data'!$A$1:$DA$36</definedName>
    <definedName name="data03" localSheetId="201">'[6]2003 data'!$A$1:$DA$36</definedName>
    <definedName name="data03" localSheetId="169">'[6]2003 data'!$A$1:$DA$36</definedName>
    <definedName name="data03" localSheetId="142">'[6]2003 data'!$A$1:$DA$36</definedName>
    <definedName name="data03" localSheetId="112">'[6]2003 data'!$A$1:$DA$36</definedName>
    <definedName name="data03" localSheetId="90">'[6]2003 data'!$A$1:$DA$36</definedName>
    <definedName name="data03" localSheetId="66">'[6]2003 data'!$A$1:$DA$36</definedName>
    <definedName name="data03" localSheetId="47">'[6]2003 data'!$A$1:$DA$36</definedName>
    <definedName name="data03" localSheetId="6">'[6]2003 data'!$A$1:$DA$36</definedName>
    <definedName name="data03" localSheetId="307">#REF!</definedName>
    <definedName name="data03" localSheetId="269">#REF!</definedName>
    <definedName name="data03" localSheetId="248">#REF!</definedName>
    <definedName name="data03" localSheetId="227">#REF!</definedName>
    <definedName name="data03" localSheetId="203">#REF!</definedName>
    <definedName name="data03" localSheetId="171">#REF!</definedName>
    <definedName name="data03" localSheetId="144">#REF!</definedName>
    <definedName name="data03" localSheetId="114">#REF!</definedName>
    <definedName name="data03" localSheetId="92">#REF!</definedName>
    <definedName name="data03" localSheetId="68">#REF!</definedName>
    <definedName name="data03" localSheetId="49">#REF!</definedName>
    <definedName name="data03" localSheetId="8">#REF!</definedName>
    <definedName name="data03" localSheetId="260">#REF!</definedName>
    <definedName name="data03" localSheetId="238">#REF!</definedName>
    <definedName name="data03" localSheetId="215">#REF!</definedName>
    <definedName name="data03" localSheetId="187">#REF!</definedName>
    <definedName name="data03" localSheetId="287">#REF!</definedName>
    <definedName name="data03" localSheetId="262">#REF!</definedName>
    <definedName name="data03" localSheetId="241">#REF!</definedName>
    <definedName name="data03" localSheetId="217">#REF!</definedName>
    <definedName name="data03" localSheetId="218">#REF!</definedName>
    <definedName name="data03" localSheetId="219">#REF!</definedName>
    <definedName name="data03" localSheetId="190">#REF!</definedName>
    <definedName name="data03" localSheetId="192">#REF!</definedName>
    <definedName name="data03" localSheetId="191">#REF!</definedName>
    <definedName name="data03" localSheetId="164">#REF!</definedName>
    <definedName name="data03" localSheetId="138">#REF!</definedName>
    <definedName name="data03" localSheetId="108">#REF!</definedName>
    <definedName name="data03" localSheetId="86">#REF!</definedName>
    <definedName name="data03" localSheetId="80">#REF!</definedName>
    <definedName name="data03" localSheetId="56">#REF!</definedName>
    <definedName name="data03" localSheetId="22">#REF!</definedName>
    <definedName name="data03">#REF!</definedName>
    <definedName name="data04" localSheetId="51">'[7]34. 2004 data'!$A$1:$DA$53</definedName>
    <definedName name="data04" localSheetId="261">#REF!</definedName>
    <definedName name="data04" localSheetId="239">#REF!</definedName>
    <definedName name="data04" localSheetId="216">#REF!</definedName>
    <definedName name="data04" localSheetId="196">#REF!</definedName>
    <definedName name="data04" localSheetId="189">#REF!</definedName>
    <definedName name="data04" localSheetId="174">#REF!</definedName>
    <definedName name="data04" localSheetId="188">#REF!</definedName>
    <definedName name="data04" localSheetId="147">#REF!</definedName>
    <definedName name="data04" localSheetId="135">#REF!</definedName>
    <definedName name="data04" localSheetId="149">#REF!</definedName>
    <definedName name="data04" localSheetId="158">#REF!</definedName>
    <definedName name="data04" localSheetId="148">#REF!</definedName>
    <definedName name="data04" localSheetId="118">#REF!</definedName>
    <definedName name="data04" localSheetId="129">#REF!</definedName>
    <definedName name="data04" localSheetId="120">#REF!</definedName>
    <definedName name="data04" localSheetId="121">#REF!</definedName>
    <definedName name="data04" localSheetId="119">#REF!</definedName>
    <definedName name="data04" localSheetId="33">#REF!</definedName>
    <definedName name="data04" localSheetId="83">#REF!</definedName>
    <definedName name="data04" localSheetId="31">#REF!</definedName>
    <definedName name="data04" localSheetId="60">#REF!</definedName>
    <definedName name="data04" localSheetId="30">#REF!</definedName>
    <definedName name="data04" localSheetId="36">#REF!</definedName>
    <definedName name="data04" localSheetId="29">#REF!</definedName>
    <definedName name="data04" localSheetId="1">#REF!</definedName>
    <definedName name="data04" localSheetId="14">'[7]34. 2004 data'!$A$1:$DA$53</definedName>
    <definedName name="data04" localSheetId="28">'[6]2004 data'!$A$1:$DA$36</definedName>
    <definedName name="data04" localSheetId="173">#REF!</definedName>
    <definedName name="data04" localSheetId="146">#REF!</definedName>
    <definedName name="data04" localSheetId="288">#REF!</definedName>
    <definedName name="data04" localSheetId="263">#REF!</definedName>
    <definedName name="data04" localSheetId="240">#REF!</definedName>
    <definedName name="data04" localSheetId="220">#REF!</definedName>
    <definedName name="data04" localSheetId="194">#REF!</definedName>
    <definedName name="data04" localSheetId="165">#REF!</definedName>
    <definedName name="data04" localSheetId="137">#REF!</definedName>
    <definedName name="data04" localSheetId="107">#REF!</definedName>
    <definedName name="data04" localSheetId="290">#REF!</definedName>
    <definedName name="data04" localSheetId="106">#REF!</definedName>
    <definedName name="data04" localSheetId="85">#REF!</definedName>
    <definedName name="data04" localSheetId="9">#REF!</definedName>
    <definedName name="data04" localSheetId="249">#REF!</definedName>
    <definedName name="data04" localSheetId="296">#REF!</definedName>
    <definedName name="data04" localSheetId="286">#REF!</definedName>
    <definedName name="data04" localSheetId="308">#REF!</definedName>
    <definedName name="data04" localSheetId="270">#REF!</definedName>
    <definedName name="data04" localSheetId="242">#REF!</definedName>
    <definedName name="data04" localSheetId="221">#REF!</definedName>
    <definedName name="data04" localSheetId="197">#REF!</definedName>
    <definedName name="data04" localSheetId="163">#REF!</definedName>
    <definedName name="data04" localSheetId="136">#REF!</definedName>
    <definedName name="data04" localSheetId="105">#REF!</definedName>
    <definedName name="data04" localSheetId="84">#REF!</definedName>
    <definedName name="data04" localSheetId="61">#REF!</definedName>
    <definedName name="data04" localSheetId="43">#REF!</definedName>
    <definedName name="data04" localSheetId="2">#REF!</definedName>
    <definedName name="data04" localSheetId="305">'[6]2004 data'!$A$1:$DA$36</definedName>
    <definedName name="data04" localSheetId="266">'[6]2004 data'!$A$1:$DA$36</definedName>
    <definedName name="data04" localSheetId="245">'[6]2004 data'!$A$1:$DA$36</definedName>
    <definedName name="data04" localSheetId="224">'[6]2004 data'!$A$1:$DA$36</definedName>
    <definedName name="data04" localSheetId="200">'[6]2004 data'!$A$1:$DA$36</definedName>
    <definedName name="data04" localSheetId="168">'[6]2004 data'!$A$1:$DA$36</definedName>
    <definedName name="data04" localSheetId="141">'[6]2004 data'!$A$1:$DA$36</definedName>
    <definedName name="data04" localSheetId="111">'[6]2004 data'!$A$1:$DA$36</definedName>
    <definedName name="data04" localSheetId="89">'[6]2004 data'!$A$1:$DA$36</definedName>
    <definedName name="data04" localSheetId="65">'[6]2004 data'!$A$1:$DA$36</definedName>
    <definedName name="data04" localSheetId="46">'[6]2004 data'!$A$1:$DA$36</definedName>
    <definedName name="data04" localSheetId="5">'[6]2004 data'!$A$1:$DA$36</definedName>
    <definedName name="data04" localSheetId="267">'[6]2004 data'!$A$1:$DA$36</definedName>
    <definedName name="data04" localSheetId="246">'[6]2004 data'!$A$1:$DA$36</definedName>
    <definedName name="data04" localSheetId="225">'[6]2004 data'!$A$1:$DA$36</definedName>
    <definedName name="data04" localSheetId="201">'[6]2004 data'!$A$1:$DA$36</definedName>
    <definedName name="data04" localSheetId="169">'[6]2004 data'!$A$1:$DA$36</definedName>
    <definedName name="data04" localSheetId="142">'[6]2004 data'!$A$1:$DA$36</definedName>
    <definedName name="data04" localSheetId="112">'[6]2004 data'!$A$1:$DA$36</definedName>
    <definedName name="data04" localSheetId="90">'[6]2004 data'!$A$1:$DA$36</definedName>
    <definedName name="data04" localSheetId="66">'[6]2004 data'!$A$1:$DA$36</definedName>
    <definedName name="data04" localSheetId="47">'[6]2004 data'!$A$1:$DA$36</definedName>
    <definedName name="data04" localSheetId="6">'[6]2004 data'!$A$1:$DA$36</definedName>
    <definedName name="data04" localSheetId="307">#REF!</definedName>
    <definedName name="data04" localSheetId="269">#REF!</definedName>
    <definedName name="data04" localSheetId="248">#REF!</definedName>
    <definedName name="data04" localSheetId="227">#REF!</definedName>
    <definedName name="data04" localSheetId="203">#REF!</definedName>
    <definedName name="data04" localSheetId="171">#REF!</definedName>
    <definedName name="data04" localSheetId="144">#REF!</definedName>
    <definedName name="data04" localSheetId="114">#REF!</definedName>
    <definedName name="data04" localSheetId="92">#REF!</definedName>
    <definedName name="data04" localSheetId="68">#REF!</definedName>
    <definedName name="data04" localSheetId="49">#REF!</definedName>
    <definedName name="data04" localSheetId="8">#REF!</definedName>
    <definedName name="data04" localSheetId="260">#REF!</definedName>
    <definedName name="data04" localSheetId="238">#REF!</definedName>
    <definedName name="data04" localSheetId="215">#REF!</definedName>
    <definedName name="data04" localSheetId="187">#REF!</definedName>
    <definedName name="data04" localSheetId="287">#REF!</definedName>
    <definedName name="data04" localSheetId="262">#REF!</definedName>
    <definedName name="data04" localSheetId="241">#REF!</definedName>
    <definedName name="data04" localSheetId="217">#REF!</definedName>
    <definedName name="data04" localSheetId="218">#REF!</definedName>
    <definedName name="data04" localSheetId="219">#REF!</definedName>
    <definedName name="data04" localSheetId="190">#REF!</definedName>
    <definedName name="data04" localSheetId="192">#REF!</definedName>
    <definedName name="data04" localSheetId="191">#REF!</definedName>
    <definedName name="data04" localSheetId="164">#REF!</definedName>
    <definedName name="data04" localSheetId="138">#REF!</definedName>
    <definedName name="data04" localSheetId="108">#REF!</definedName>
    <definedName name="data04" localSheetId="86">#REF!</definedName>
    <definedName name="data04" localSheetId="80">#REF!</definedName>
    <definedName name="data04" localSheetId="56">#REF!</definedName>
    <definedName name="data04" localSheetId="22">#REF!</definedName>
    <definedName name="data04">#REF!</definedName>
    <definedName name="data05" localSheetId="51">'[7]33. 2005 data'!$A$1:$CU$53</definedName>
    <definedName name="data05" localSheetId="261">#REF!</definedName>
    <definedName name="data05" localSheetId="239">#REF!</definedName>
    <definedName name="data05" localSheetId="216">#REF!</definedName>
    <definedName name="data05" localSheetId="196">#REF!</definedName>
    <definedName name="data05" localSheetId="189">#REF!</definedName>
    <definedName name="data05" localSheetId="174">#REF!</definedName>
    <definedName name="data05" localSheetId="188">#REF!</definedName>
    <definedName name="data05" localSheetId="147">#REF!</definedName>
    <definedName name="data05" localSheetId="135">#REF!</definedName>
    <definedName name="data05" localSheetId="149">#REF!</definedName>
    <definedName name="data05" localSheetId="158">#REF!</definedName>
    <definedName name="data05" localSheetId="148">#REF!</definedName>
    <definedName name="data05" localSheetId="118">#REF!</definedName>
    <definedName name="data05" localSheetId="129">#REF!</definedName>
    <definedName name="data05" localSheetId="120">#REF!</definedName>
    <definedName name="data05" localSheetId="121">#REF!</definedName>
    <definedName name="data05" localSheetId="119">#REF!</definedName>
    <definedName name="data05" localSheetId="33">#REF!</definedName>
    <definedName name="data05" localSheetId="83">#REF!</definedName>
    <definedName name="data05" localSheetId="31">#REF!</definedName>
    <definedName name="data05" localSheetId="60">#REF!</definedName>
    <definedName name="data05" localSheetId="30">#REF!</definedName>
    <definedName name="data05" localSheetId="36">#REF!</definedName>
    <definedName name="data05" localSheetId="29">#REF!</definedName>
    <definedName name="data05" localSheetId="1">#REF!</definedName>
    <definedName name="data05" localSheetId="14">'[7]33. 2005 data'!$A$1:$CU$53</definedName>
    <definedName name="data05" localSheetId="28">'[6]2005 data'!$A$1:$CU$36</definedName>
    <definedName name="data05" localSheetId="173">#REF!</definedName>
    <definedName name="data05" localSheetId="146">#REF!</definedName>
    <definedName name="data05" localSheetId="288">#REF!</definedName>
    <definedName name="data05" localSheetId="263">#REF!</definedName>
    <definedName name="data05" localSheetId="240">#REF!</definedName>
    <definedName name="data05" localSheetId="220">#REF!</definedName>
    <definedName name="data05" localSheetId="194">#REF!</definedName>
    <definedName name="data05" localSheetId="165">#REF!</definedName>
    <definedName name="data05" localSheetId="137">#REF!</definedName>
    <definedName name="data05" localSheetId="107">#REF!</definedName>
    <definedName name="data05" localSheetId="290">#REF!</definedName>
    <definedName name="data05" localSheetId="106">#REF!</definedName>
    <definedName name="data05" localSheetId="85">#REF!</definedName>
    <definedName name="data05" localSheetId="9">#REF!</definedName>
    <definedName name="data05" localSheetId="249">#REF!</definedName>
    <definedName name="data05" localSheetId="296">#REF!</definedName>
    <definedName name="data05" localSheetId="286">#REF!</definedName>
    <definedName name="data05" localSheetId="308">#REF!</definedName>
    <definedName name="data05" localSheetId="270">#REF!</definedName>
    <definedName name="data05" localSheetId="242">#REF!</definedName>
    <definedName name="data05" localSheetId="221">#REF!</definedName>
    <definedName name="data05" localSheetId="197">#REF!</definedName>
    <definedName name="data05" localSheetId="163">#REF!</definedName>
    <definedName name="data05" localSheetId="136">#REF!</definedName>
    <definedName name="data05" localSheetId="105">#REF!</definedName>
    <definedName name="data05" localSheetId="84">#REF!</definedName>
    <definedName name="data05" localSheetId="61">#REF!</definedName>
    <definedName name="data05" localSheetId="43">#REF!</definedName>
    <definedName name="data05" localSheetId="2">#REF!</definedName>
    <definedName name="data05" localSheetId="305">'[6]2005 data'!$A$1:$CU$36</definedName>
    <definedName name="data05" localSheetId="266">'[6]2005 data'!$A$1:$CU$36</definedName>
    <definedName name="data05" localSheetId="245">'[6]2005 data'!$A$1:$CU$36</definedName>
    <definedName name="data05" localSheetId="224">'[6]2005 data'!$A$1:$CU$36</definedName>
    <definedName name="data05" localSheetId="200">'[6]2005 data'!$A$1:$CU$36</definedName>
    <definedName name="data05" localSheetId="168">'[6]2005 data'!$A$1:$CU$36</definedName>
    <definedName name="data05" localSheetId="141">'[6]2005 data'!$A$1:$CU$36</definedName>
    <definedName name="data05" localSheetId="111">'[6]2005 data'!$A$1:$CU$36</definedName>
    <definedName name="data05" localSheetId="89">'[6]2005 data'!$A$1:$CU$36</definedName>
    <definedName name="data05" localSheetId="65">'[6]2005 data'!$A$1:$CU$36</definedName>
    <definedName name="data05" localSheetId="46">'[6]2005 data'!$A$1:$CU$36</definedName>
    <definedName name="data05" localSheetId="5">'[6]2005 data'!$A$1:$CU$36</definedName>
    <definedName name="data05" localSheetId="267">'[6]2005 data'!$A$1:$CU$36</definedName>
    <definedName name="data05" localSheetId="246">'[6]2005 data'!$A$1:$CU$36</definedName>
    <definedName name="data05" localSheetId="225">'[6]2005 data'!$A$1:$CU$36</definedName>
    <definedName name="data05" localSheetId="201">'[6]2005 data'!$A$1:$CU$36</definedName>
    <definedName name="data05" localSheetId="169">'[6]2005 data'!$A$1:$CU$36</definedName>
    <definedName name="data05" localSheetId="142">'[6]2005 data'!$A$1:$CU$36</definedName>
    <definedName name="data05" localSheetId="112">'[6]2005 data'!$A$1:$CU$36</definedName>
    <definedName name="data05" localSheetId="90">'[6]2005 data'!$A$1:$CU$36</definedName>
    <definedName name="data05" localSheetId="66">'[6]2005 data'!$A$1:$CU$36</definedName>
    <definedName name="data05" localSheetId="47">'[6]2005 data'!$A$1:$CU$36</definedName>
    <definedName name="data05" localSheetId="6">'[6]2005 data'!$A$1:$CU$36</definedName>
    <definedName name="data05" localSheetId="307">#REF!</definedName>
    <definedName name="data05" localSheetId="269">#REF!</definedName>
    <definedName name="data05" localSheetId="248">#REF!</definedName>
    <definedName name="data05" localSheetId="227">#REF!</definedName>
    <definedName name="data05" localSheetId="203">#REF!</definedName>
    <definedName name="data05" localSheetId="171">#REF!</definedName>
    <definedName name="data05" localSheetId="144">#REF!</definedName>
    <definedName name="data05" localSheetId="114">#REF!</definedName>
    <definedName name="data05" localSheetId="92">#REF!</definedName>
    <definedName name="data05" localSheetId="68">#REF!</definedName>
    <definedName name="data05" localSheetId="49">#REF!</definedName>
    <definedName name="data05" localSheetId="8">#REF!</definedName>
    <definedName name="data05" localSheetId="260">#REF!</definedName>
    <definedName name="data05" localSheetId="238">#REF!</definedName>
    <definedName name="data05" localSheetId="215">#REF!</definedName>
    <definedName name="data05" localSheetId="187">#REF!</definedName>
    <definedName name="data05" localSheetId="287">#REF!</definedName>
    <definedName name="data05" localSheetId="262">#REF!</definedName>
    <definedName name="data05" localSheetId="241">#REF!</definedName>
    <definedName name="data05" localSheetId="217">#REF!</definedName>
    <definedName name="data05" localSheetId="218">#REF!</definedName>
    <definedName name="data05" localSheetId="219">#REF!</definedName>
    <definedName name="data05" localSheetId="190">#REF!</definedName>
    <definedName name="data05" localSheetId="192">#REF!</definedName>
    <definedName name="data05" localSheetId="191">#REF!</definedName>
    <definedName name="data05" localSheetId="164">#REF!</definedName>
    <definedName name="data05" localSheetId="138">#REF!</definedName>
    <definedName name="data05" localSheetId="108">#REF!</definedName>
    <definedName name="data05" localSheetId="86">#REF!</definedName>
    <definedName name="data05" localSheetId="80">#REF!</definedName>
    <definedName name="data05" localSheetId="56">#REF!</definedName>
    <definedName name="data05" localSheetId="22">#REF!</definedName>
    <definedName name="data05">#REF!</definedName>
    <definedName name="data06" localSheetId="51">'[7]32. 2006 data'!$A$1:$CO$53</definedName>
    <definedName name="data06" localSheetId="261">#REF!</definedName>
    <definedName name="data06" localSheetId="239">#REF!</definedName>
    <definedName name="data06" localSheetId="216">#REF!</definedName>
    <definedName name="data06" localSheetId="196">#REF!</definedName>
    <definedName name="data06" localSheetId="189">#REF!</definedName>
    <definedName name="data06" localSheetId="174">#REF!</definedName>
    <definedName name="data06" localSheetId="188">#REF!</definedName>
    <definedName name="data06" localSheetId="147">#REF!</definedName>
    <definedName name="data06" localSheetId="135">#REF!</definedName>
    <definedName name="data06" localSheetId="149">#REF!</definedName>
    <definedName name="data06" localSheetId="158">#REF!</definedName>
    <definedName name="data06" localSheetId="148">#REF!</definedName>
    <definedName name="data06" localSheetId="118">#REF!</definedName>
    <definedName name="data06" localSheetId="129">#REF!</definedName>
    <definedName name="data06" localSheetId="120">#REF!</definedName>
    <definedName name="data06" localSheetId="121">#REF!</definedName>
    <definedName name="data06" localSheetId="119">#REF!</definedName>
    <definedName name="data06" localSheetId="33">#REF!</definedName>
    <definedName name="data06" localSheetId="83">#REF!</definedName>
    <definedName name="data06" localSheetId="31">#REF!</definedName>
    <definedName name="data06" localSheetId="60">#REF!</definedName>
    <definedName name="data06" localSheetId="30">#REF!</definedName>
    <definedName name="data06" localSheetId="36">#REF!</definedName>
    <definedName name="data06" localSheetId="29">#REF!</definedName>
    <definedName name="data06" localSheetId="1">#REF!</definedName>
    <definedName name="data06" localSheetId="14">'[7]32. 2006 data'!$A$1:$CO$53</definedName>
    <definedName name="data06" localSheetId="28">'[6]2006 data'!$A$1:$CO$36</definedName>
    <definedName name="data06" localSheetId="173">#REF!</definedName>
    <definedName name="data06" localSheetId="146">#REF!</definedName>
    <definedName name="data06" localSheetId="288">#REF!</definedName>
    <definedName name="data06" localSheetId="263">#REF!</definedName>
    <definedName name="data06" localSheetId="240">#REF!</definedName>
    <definedName name="data06" localSheetId="220">#REF!</definedName>
    <definedName name="data06" localSheetId="194">#REF!</definedName>
    <definedName name="data06" localSheetId="165">#REF!</definedName>
    <definedName name="data06" localSheetId="137">#REF!</definedName>
    <definedName name="data06" localSheetId="107">#REF!</definedName>
    <definedName name="data06" localSheetId="290">#REF!</definedName>
    <definedName name="data06" localSheetId="106">#REF!</definedName>
    <definedName name="data06" localSheetId="85">#REF!</definedName>
    <definedName name="data06" localSheetId="9">#REF!</definedName>
    <definedName name="data06" localSheetId="249">#REF!</definedName>
    <definedName name="data06" localSheetId="296">#REF!</definedName>
    <definedName name="data06" localSheetId="286">#REF!</definedName>
    <definedName name="data06" localSheetId="308">#REF!</definedName>
    <definedName name="data06" localSheetId="270">#REF!</definedName>
    <definedName name="data06" localSheetId="242">#REF!</definedName>
    <definedName name="data06" localSheetId="221">#REF!</definedName>
    <definedName name="data06" localSheetId="197">#REF!</definedName>
    <definedName name="data06" localSheetId="163">#REF!</definedName>
    <definedName name="data06" localSheetId="136">#REF!</definedName>
    <definedName name="data06" localSheetId="105">#REF!</definedName>
    <definedName name="data06" localSheetId="84">#REF!</definedName>
    <definedName name="data06" localSheetId="61">#REF!</definedName>
    <definedName name="data06" localSheetId="43">#REF!</definedName>
    <definedName name="data06" localSheetId="2">#REF!</definedName>
    <definedName name="data06" localSheetId="305">'[6]2006 data'!$A$1:$CO$36</definedName>
    <definedName name="data06" localSheetId="266">'[6]2006 data'!$A$1:$CO$36</definedName>
    <definedName name="data06" localSheetId="245">'[6]2006 data'!$A$1:$CO$36</definedName>
    <definedName name="data06" localSheetId="224">'[6]2006 data'!$A$1:$CO$36</definedName>
    <definedName name="data06" localSheetId="200">'[6]2006 data'!$A$1:$CO$36</definedName>
    <definedName name="data06" localSheetId="168">'[6]2006 data'!$A$1:$CO$36</definedName>
    <definedName name="data06" localSheetId="141">'[6]2006 data'!$A$1:$CO$36</definedName>
    <definedName name="data06" localSheetId="111">'[6]2006 data'!$A$1:$CO$36</definedName>
    <definedName name="data06" localSheetId="89">'[6]2006 data'!$A$1:$CO$36</definedName>
    <definedName name="data06" localSheetId="65">'[6]2006 data'!$A$1:$CO$36</definedName>
    <definedName name="data06" localSheetId="46">'[6]2006 data'!$A$1:$CO$36</definedName>
    <definedName name="data06" localSheetId="5">'[6]2006 data'!$A$1:$CO$36</definedName>
    <definedName name="data06" localSheetId="267">'[6]2006 data'!$A$1:$CO$36</definedName>
    <definedName name="data06" localSheetId="246">'[6]2006 data'!$A$1:$CO$36</definedName>
    <definedName name="data06" localSheetId="225">'[6]2006 data'!$A$1:$CO$36</definedName>
    <definedName name="data06" localSheetId="201">'[6]2006 data'!$A$1:$CO$36</definedName>
    <definedName name="data06" localSheetId="169">'[6]2006 data'!$A$1:$CO$36</definedName>
    <definedName name="data06" localSheetId="142">'[6]2006 data'!$A$1:$CO$36</definedName>
    <definedName name="data06" localSheetId="112">'[6]2006 data'!$A$1:$CO$36</definedName>
    <definedName name="data06" localSheetId="90">'[6]2006 data'!$A$1:$CO$36</definedName>
    <definedName name="data06" localSheetId="66">'[6]2006 data'!$A$1:$CO$36</definedName>
    <definedName name="data06" localSheetId="47">'[6]2006 data'!$A$1:$CO$36</definedName>
    <definedName name="data06" localSheetId="6">'[6]2006 data'!$A$1:$CO$36</definedName>
    <definedName name="data06" localSheetId="307">#REF!</definedName>
    <definedName name="data06" localSheetId="269">#REF!</definedName>
    <definedName name="data06" localSheetId="248">#REF!</definedName>
    <definedName name="data06" localSheetId="227">#REF!</definedName>
    <definedName name="data06" localSheetId="203">#REF!</definedName>
    <definedName name="data06" localSheetId="171">#REF!</definedName>
    <definedName name="data06" localSheetId="144">#REF!</definedName>
    <definedName name="data06" localSheetId="114">#REF!</definedName>
    <definedName name="data06" localSheetId="92">#REF!</definedName>
    <definedName name="data06" localSheetId="68">#REF!</definedName>
    <definedName name="data06" localSheetId="49">#REF!</definedName>
    <definedName name="data06" localSheetId="8">#REF!</definedName>
    <definedName name="data06" localSheetId="260">#REF!</definedName>
    <definedName name="data06" localSheetId="238">#REF!</definedName>
    <definedName name="data06" localSheetId="215">#REF!</definedName>
    <definedName name="data06" localSheetId="187">#REF!</definedName>
    <definedName name="data06" localSheetId="287">#REF!</definedName>
    <definedName name="data06" localSheetId="262">#REF!</definedName>
    <definedName name="data06" localSheetId="241">#REF!</definedName>
    <definedName name="data06" localSheetId="217">#REF!</definedName>
    <definedName name="data06" localSheetId="218">#REF!</definedName>
    <definedName name="data06" localSheetId="219">#REF!</definedName>
    <definedName name="data06" localSheetId="190">#REF!</definedName>
    <definedName name="data06" localSheetId="192">#REF!</definedName>
    <definedName name="data06" localSheetId="191">#REF!</definedName>
    <definedName name="data06" localSheetId="164">#REF!</definedName>
    <definedName name="data06" localSheetId="138">#REF!</definedName>
    <definedName name="data06" localSheetId="108">#REF!</definedName>
    <definedName name="data06" localSheetId="86">#REF!</definedName>
    <definedName name="data06" localSheetId="80">#REF!</definedName>
    <definedName name="data06" localSheetId="56">#REF!</definedName>
    <definedName name="data06" localSheetId="22">#REF!</definedName>
    <definedName name="data06">#REF!</definedName>
    <definedName name="data07" localSheetId="51">'[7]31. 2007 data'!$A$1:$CK$53</definedName>
    <definedName name="data07" localSheetId="261">#REF!</definedName>
    <definedName name="data07" localSheetId="239">#REF!</definedName>
    <definedName name="data07" localSheetId="216">#REF!</definedName>
    <definedName name="data07" localSheetId="196">#REF!</definedName>
    <definedName name="data07" localSheetId="189">#REF!</definedName>
    <definedName name="data07" localSheetId="174">#REF!</definedName>
    <definedName name="data07" localSheetId="188">#REF!</definedName>
    <definedName name="data07" localSheetId="147">#REF!</definedName>
    <definedName name="data07" localSheetId="135">#REF!</definedName>
    <definedName name="data07" localSheetId="149">#REF!</definedName>
    <definedName name="data07" localSheetId="158">#REF!</definedName>
    <definedName name="data07" localSheetId="148">#REF!</definedName>
    <definedName name="data07" localSheetId="118">#REF!</definedName>
    <definedName name="data07" localSheetId="129">#REF!</definedName>
    <definedName name="data07" localSheetId="120">#REF!</definedName>
    <definedName name="data07" localSheetId="121">#REF!</definedName>
    <definedName name="data07" localSheetId="119">#REF!</definedName>
    <definedName name="data07" localSheetId="33">#REF!</definedName>
    <definedName name="data07" localSheetId="83">#REF!</definedName>
    <definedName name="data07" localSheetId="31">#REF!</definedName>
    <definedName name="data07" localSheetId="60">#REF!</definedName>
    <definedName name="data07" localSheetId="30">#REF!</definedName>
    <definedName name="data07" localSheetId="36">#REF!</definedName>
    <definedName name="data07" localSheetId="29">#REF!</definedName>
    <definedName name="data07" localSheetId="1">#REF!</definedName>
    <definedName name="data07" localSheetId="14">'[7]31. 2007 data'!$A$1:$CK$53</definedName>
    <definedName name="data07" localSheetId="28">'[6]2007 data'!$A$1:$CK$36</definedName>
    <definedName name="data07" localSheetId="173">#REF!</definedName>
    <definedName name="data07" localSheetId="146">#REF!</definedName>
    <definedName name="data07" localSheetId="288">#REF!</definedName>
    <definedName name="data07" localSheetId="263">#REF!</definedName>
    <definedName name="data07" localSheetId="240">#REF!</definedName>
    <definedName name="data07" localSheetId="220">#REF!</definedName>
    <definedName name="data07" localSheetId="194">#REF!</definedName>
    <definedName name="data07" localSheetId="165">#REF!</definedName>
    <definedName name="data07" localSheetId="137">#REF!</definedName>
    <definedName name="data07" localSheetId="107">#REF!</definedName>
    <definedName name="data07" localSheetId="290">#REF!</definedName>
    <definedName name="data07" localSheetId="106">#REF!</definedName>
    <definedName name="data07" localSheetId="85">#REF!</definedName>
    <definedName name="data07" localSheetId="9">#REF!</definedName>
    <definedName name="data07" localSheetId="249">#REF!</definedName>
    <definedName name="data07" localSheetId="296">#REF!</definedName>
    <definedName name="data07" localSheetId="286">#REF!</definedName>
    <definedName name="data07" localSheetId="308">#REF!</definedName>
    <definedName name="data07" localSheetId="270">#REF!</definedName>
    <definedName name="data07" localSheetId="242">#REF!</definedName>
    <definedName name="data07" localSheetId="221">#REF!</definedName>
    <definedName name="data07" localSheetId="197">#REF!</definedName>
    <definedName name="data07" localSheetId="163">#REF!</definedName>
    <definedName name="data07" localSheetId="136">#REF!</definedName>
    <definedName name="data07" localSheetId="105">#REF!</definedName>
    <definedName name="data07" localSheetId="84">#REF!</definedName>
    <definedName name="data07" localSheetId="61">#REF!</definedName>
    <definedName name="data07" localSheetId="43">#REF!</definedName>
    <definedName name="data07" localSheetId="2">#REF!</definedName>
    <definedName name="data07" localSheetId="305">'[6]2007 data'!$A$1:$CK$36</definedName>
    <definedName name="data07" localSheetId="266">'[6]2007 data'!$A$1:$CK$36</definedName>
    <definedName name="data07" localSheetId="245">'[6]2007 data'!$A$1:$CK$36</definedName>
    <definedName name="data07" localSheetId="224">'[6]2007 data'!$A$1:$CK$36</definedName>
    <definedName name="data07" localSheetId="200">'[6]2007 data'!$A$1:$CK$36</definedName>
    <definedName name="data07" localSheetId="168">'[6]2007 data'!$A$1:$CK$36</definedName>
    <definedName name="data07" localSheetId="141">'[6]2007 data'!$A$1:$CK$36</definedName>
    <definedName name="data07" localSheetId="111">'[6]2007 data'!$A$1:$CK$36</definedName>
    <definedName name="data07" localSheetId="89">'[6]2007 data'!$A$1:$CK$36</definedName>
    <definedName name="data07" localSheetId="65">'[6]2007 data'!$A$1:$CK$36</definedName>
    <definedName name="data07" localSheetId="46">'[6]2007 data'!$A$1:$CK$36</definedName>
    <definedName name="data07" localSheetId="5">'[6]2007 data'!$A$1:$CK$36</definedName>
    <definedName name="data07" localSheetId="267">'[6]2007 data'!$A$1:$CK$36</definedName>
    <definedName name="data07" localSheetId="246">'[6]2007 data'!$A$1:$CK$36</definedName>
    <definedName name="data07" localSheetId="225">'[6]2007 data'!$A$1:$CK$36</definedName>
    <definedName name="data07" localSheetId="201">'[6]2007 data'!$A$1:$CK$36</definedName>
    <definedName name="data07" localSheetId="169">'[6]2007 data'!$A$1:$CK$36</definedName>
    <definedName name="data07" localSheetId="142">'[6]2007 data'!$A$1:$CK$36</definedName>
    <definedName name="data07" localSheetId="112">'[6]2007 data'!$A$1:$CK$36</definedName>
    <definedName name="data07" localSheetId="90">'[6]2007 data'!$A$1:$CK$36</definedName>
    <definedName name="data07" localSheetId="66">'[6]2007 data'!$A$1:$CK$36</definedName>
    <definedName name="data07" localSheetId="47">'[6]2007 data'!$A$1:$CK$36</definedName>
    <definedName name="data07" localSheetId="6">'[6]2007 data'!$A$1:$CK$36</definedName>
    <definedName name="data07" localSheetId="307">#REF!</definedName>
    <definedName name="data07" localSheetId="269">#REF!</definedName>
    <definedName name="data07" localSheetId="248">#REF!</definedName>
    <definedName name="data07" localSheetId="227">#REF!</definedName>
    <definedName name="data07" localSheetId="203">#REF!</definedName>
    <definedName name="data07" localSheetId="171">#REF!</definedName>
    <definedName name="data07" localSheetId="144">#REF!</definedName>
    <definedName name="data07" localSheetId="114">#REF!</definedName>
    <definedName name="data07" localSheetId="92">#REF!</definedName>
    <definedName name="data07" localSheetId="68">#REF!</definedName>
    <definedName name="data07" localSheetId="49">#REF!</definedName>
    <definedName name="data07" localSheetId="8">#REF!</definedName>
    <definedName name="data07" localSheetId="260">#REF!</definedName>
    <definedName name="data07" localSheetId="238">#REF!</definedName>
    <definedName name="data07" localSheetId="215">#REF!</definedName>
    <definedName name="data07" localSheetId="187">#REF!</definedName>
    <definedName name="data07" localSheetId="287">#REF!</definedName>
    <definedName name="data07" localSheetId="262">#REF!</definedName>
    <definedName name="data07" localSheetId="241">#REF!</definedName>
    <definedName name="data07" localSheetId="217">#REF!</definedName>
    <definedName name="data07" localSheetId="218">#REF!</definedName>
    <definedName name="data07" localSheetId="219">#REF!</definedName>
    <definedName name="data07" localSheetId="190">#REF!</definedName>
    <definedName name="data07" localSheetId="192">#REF!</definedName>
    <definedName name="data07" localSheetId="191">#REF!</definedName>
    <definedName name="data07" localSheetId="164">#REF!</definedName>
    <definedName name="data07" localSheetId="138">#REF!</definedName>
    <definedName name="data07" localSheetId="108">#REF!</definedName>
    <definedName name="data07" localSheetId="86">#REF!</definedName>
    <definedName name="data07" localSheetId="80">#REF!</definedName>
    <definedName name="data07" localSheetId="56">#REF!</definedName>
    <definedName name="data07" localSheetId="22">#REF!</definedName>
    <definedName name="data07">#REF!</definedName>
    <definedName name="data08" localSheetId="51">'[7]30. 2008 data'!$A$1:$CG$53</definedName>
    <definedName name="data08" localSheetId="261">#REF!</definedName>
    <definedName name="data08" localSheetId="239">#REF!</definedName>
    <definedName name="data08" localSheetId="216">#REF!</definedName>
    <definedName name="data08" localSheetId="196">#REF!</definedName>
    <definedName name="data08" localSheetId="189">#REF!</definedName>
    <definedName name="data08" localSheetId="174">#REF!</definedName>
    <definedName name="data08" localSheetId="188">#REF!</definedName>
    <definedName name="data08" localSheetId="147">#REF!</definedName>
    <definedName name="data08" localSheetId="135">#REF!</definedName>
    <definedName name="data08" localSheetId="149">#REF!</definedName>
    <definedName name="data08" localSheetId="158">#REF!</definedName>
    <definedName name="data08" localSheetId="148">#REF!</definedName>
    <definedName name="data08" localSheetId="118">#REF!</definedName>
    <definedName name="data08" localSheetId="129">#REF!</definedName>
    <definedName name="data08" localSheetId="120">#REF!</definedName>
    <definedName name="data08" localSheetId="121">#REF!</definedName>
    <definedName name="data08" localSheetId="119">#REF!</definedName>
    <definedName name="data08" localSheetId="33">#REF!</definedName>
    <definedName name="data08" localSheetId="83">#REF!</definedName>
    <definedName name="data08" localSheetId="31">#REF!</definedName>
    <definedName name="data08" localSheetId="60">#REF!</definedName>
    <definedName name="data08" localSheetId="30">#REF!</definedName>
    <definedName name="data08" localSheetId="36">#REF!</definedName>
    <definedName name="data08" localSheetId="29">#REF!</definedName>
    <definedName name="data08" localSheetId="1">#REF!</definedName>
    <definedName name="data08" localSheetId="14">'[7]30. 2008 data'!$A$1:$CG$53</definedName>
    <definedName name="data08" localSheetId="28">'[6]2008 data'!$A$1:$CG$36</definedName>
    <definedName name="data08" localSheetId="173">#REF!</definedName>
    <definedName name="data08" localSheetId="146">#REF!</definedName>
    <definedName name="data08" localSheetId="288">#REF!</definedName>
    <definedName name="data08" localSheetId="263">#REF!</definedName>
    <definedName name="data08" localSheetId="240">#REF!</definedName>
    <definedName name="data08" localSheetId="220">#REF!</definedName>
    <definedName name="data08" localSheetId="194">#REF!</definedName>
    <definedName name="data08" localSheetId="165">#REF!</definedName>
    <definedName name="data08" localSheetId="137">#REF!</definedName>
    <definedName name="data08" localSheetId="107">#REF!</definedName>
    <definedName name="data08" localSheetId="290">#REF!</definedName>
    <definedName name="data08" localSheetId="106">#REF!</definedName>
    <definedName name="data08" localSheetId="85">#REF!</definedName>
    <definedName name="data08" localSheetId="9">#REF!</definedName>
    <definedName name="data08" localSheetId="249">#REF!</definedName>
    <definedName name="data08" localSheetId="296">#REF!</definedName>
    <definedName name="data08" localSheetId="286">#REF!</definedName>
    <definedName name="data08" localSheetId="308">#REF!</definedName>
    <definedName name="data08" localSheetId="270">#REF!</definedName>
    <definedName name="data08" localSheetId="242">#REF!</definedName>
    <definedName name="data08" localSheetId="221">#REF!</definedName>
    <definedName name="data08" localSheetId="197">#REF!</definedName>
    <definedName name="data08" localSheetId="163">#REF!</definedName>
    <definedName name="data08" localSheetId="136">#REF!</definedName>
    <definedName name="data08" localSheetId="105">#REF!</definedName>
    <definedName name="data08" localSheetId="84">#REF!</definedName>
    <definedName name="data08" localSheetId="61">#REF!</definedName>
    <definedName name="data08" localSheetId="43">#REF!</definedName>
    <definedName name="data08" localSheetId="2">#REF!</definedName>
    <definedName name="data08" localSheetId="305">'[6]2008 data'!$A$1:$CG$36</definedName>
    <definedName name="data08" localSheetId="266">'[6]2008 data'!$A$1:$CG$36</definedName>
    <definedName name="data08" localSheetId="245">'[6]2008 data'!$A$1:$CG$36</definedName>
    <definedName name="data08" localSheetId="224">'[6]2008 data'!$A$1:$CG$36</definedName>
    <definedName name="data08" localSheetId="200">'[6]2008 data'!$A$1:$CG$36</definedName>
    <definedName name="data08" localSheetId="168">'[6]2008 data'!$A$1:$CG$36</definedName>
    <definedName name="data08" localSheetId="141">'[6]2008 data'!$A$1:$CG$36</definedName>
    <definedName name="data08" localSheetId="111">'[6]2008 data'!$A$1:$CG$36</definedName>
    <definedName name="data08" localSheetId="89">'[6]2008 data'!$A$1:$CG$36</definedName>
    <definedName name="data08" localSheetId="65">'[6]2008 data'!$A$1:$CG$36</definedName>
    <definedName name="data08" localSheetId="46">'[6]2008 data'!$A$1:$CG$36</definedName>
    <definedName name="data08" localSheetId="5">'[6]2008 data'!$A$1:$CG$36</definedName>
    <definedName name="data08" localSheetId="267">'[6]2008 data'!$A$1:$CG$36</definedName>
    <definedName name="data08" localSheetId="246">'[6]2008 data'!$A$1:$CG$36</definedName>
    <definedName name="data08" localSheetId="225">'[6]2008 data'!$A$1:$CG$36</definedName>
    <definedName name="data08" localSheetId="201">'[6]2008 data'!$A$1:$CG$36</definedName>
    <definedName name="data08" localSheetId="169">'[6]2008 data'!$A$1:$CG$36</definedName>
    <definedName name="data08" localSheetId="142">'[6]2008 data'!$A$1:$CG$36</definedName>
    <definedName name="data08" localSheetId="112">'[6]2008 data'!$A$1:$CG$36</definedName>
    <definedName name="data08" localSheetId="90">'[6]2008 data'!$A$1:$CG$36</definedName>
    <definedName name="data08" localSheetId="66">'[6]2008 data'!$A$1:$CG$36</definedName>
    <definedName name="data08" localSheetId="47">'[6]2008 data'!$A$1:$CG$36</definedName>
    <definedName name="data08" localSheetId="6">'[6]2008 data'!$A$1:$CG$36</definedName>
    <definedName name="data08" localSheetId="307">#REF!</definedName>
    <definedName name="data08" localSheetId="269">#REF!</definedName>
    <definedName name="data08" localSheetId="248">#REF!</definedName>
    <definedName name="data08" localSheetId="227">#REF!</definedName>
    <definedName name="data08" localSheetId="203">#REF!</definedName>
    <definedName name="data08" localSheetId="171">#REF!</definedName>
    <definedName name="data08" localSheetId="144">#REF!</definedName>
    <definedName name="data08" localSheetId="114">#REF!</definedName>
    <definedName name="data08" localSheetId="92">#REF!</definedName>
    <definedName name="data08" localSheetId="68">#REF!</definedName>
    <definedName name="data08" localSheetId="49">#REF!</definedName>
    <definedName name="data08" localSheetId="8">#REF!</definedName>
    <definedName name="data08" localSheetId="260">#REF!</definedName>
    <definedName name="data08" localSheetId="238">#REF!</definedName>
    <definedName name="data08" localSheetId="215">#REF!</definedName>
    <definedName name="data08" localSheetId="187">#REF!</definedName>
    <definedName name="data08" localSheetId="287">#REF!</definedName>
    <definedName name="data08" localSheetId="262">#REF!</definedName>
    <definedName name="data08" localSheetId="241">#REF!</definedName>
    <definedName name="data08" localSheetId="217">#REF!</definedName>
    <definedName name="data08" localSheetId="218">#REF!</definedName>
    <definedName name="data08" localSheetId="219">#REF!</definedName>
    <definedName name="data08" localSheetId="190">#REF!</definedName>
    <definedName name="data08" localSheetId="192">#REF!</definedName>
    <definedName name="data08" localSheetId="191">#REF!</definedName>
    <definedName name="data08" localSheetId="164">#REF!</definedName>
    <definedName name="data08" localSheetId="138">#REF!</definedName>
    <definedName name="data08" localSheetId="108">#REF!</definedName>
    <definedName name="data08" localSheetId="86">#REF!</definedName>
    <definedName name="data08" localSheetId="80">#REF!</definedName>
    <definedName name="data08" localSheetId="56">#REF!</definedName>
    <definedName name="data08" localSheetId="22">#REF!</definedName>
    <definedName name="data08">#REF!</definedName>
    <definedName name="data09" localSheetId="51">'[7]29. 2009 data'!$A$1:$CC$53</definedName>
    <definedName name="data09" localSheetId="261">#REF!</definedName>
    <definedName name="data09" localSheetId="239">#REF!</definedName>
    <definedName name="data09" localSheetId="216">#REF!</definedName>
    <definedName name="data09" localSheetId="196">#REF!</definedName>
    <definedName name="data09" localSheetId="189">#REF!</definedName>
    <definedName name="data09" localSheetId="174">#REF!</definedName>
    <definedName name="data09" localSheetId="188">#REF!</definedName>
    <definedName name="data09" localSheetId="147">#REF!</definedName>
    <definedName name="data09" localSheetId="135">#REF!</definedName>
    <definedName name="data09" localSheetId="149">#REF!</definedName>
    <definedName name="data09" localSheetId="158">#REF!</definedName>
    <definedName name="data09" localSheetId="148">#REF!</definedName>
    <definedName name="data09" localSheetId="118">#REF!</definedName>
    <definedName name="data09" localSheetId="129">#REF!</definedName>
    <definedName name="data09" localSheetId="120">#REF!</definedName>
    <definedName name="data09" localSheetId="121">#REF!</definedName>
    <definedName name="data09" localSheetId="119">#REF!</definedName>
    <definedName name="data09" localSheetId="33">#REF!</definedName>
    <definedName name="data09" localSheetId="83">#REF!</definedName>
    <definedName name="data09" localSheetId="31">#REF!</definedName>
    <definedName name="data09" localSheetId="60">#REF!</definedName>
    <definedName name="data09" localSheetId="30">#REF!</definedName>
    <definedName name="data09" localSheetId="36">#REF!</definedName>
    <definedName name="data09" localSheetId="29">#REF!</definedName>
    <definedName name="data09" localSheetId="1">#REF!</definedName>
    <definedName name="data09" localSheetId="14">'[7]29. 2009 data'!$A$1:$CC$53</definedName>
    <definedName name="data09" localSheetId="28">'[6]2009 data'!$A$1:$CC$36</definedName>
    <definedName name="data09" localSheetId="173">#REF!</definedName>
    <definedName name="data09" localSheetId="146">#REF!</definedName>
    <definedName name="data09" localSheetId="288">#REF!</definedName>
    <definedName name="data09" localSheetId="263">#REF!</definedName>
    <definedName name="data09" localSheetId="240">#REF!</definedName>
    <definedName name="data09" localSheetId="220">#REF!</definedName>
    <definedName name="data09" localSheetId="194">#REF!</definedName>
    <definedName name="data09" localSheetId="165">#REF!</definedName>
    <definedName name="data09" localSheetId="137">#REF!</definedName>
    <definedName name="data09" localSheetId="107">#REF!</definedName>
    <definedName name="data09" localSheetId="290">#REF!</definedName>
    <definedName name="data09" localSheetId="106">#REF!</definedName>
    <definedName name="data09" localSheetId="85">#REF!</definedName>
    <definedName name="data09" localSheetId="9">#REF!</definedName>
    <definedName name="data09" localSheetId="249">#REF!</definedName>
    <definedName name="data09" localSheetId="296">#REF!</definedName>
    <definedName name="data09" localSheetId="286">#REF!</definedName>
    <definedName name="data09" localSheetId="308">#REF!</definedName>
    <definedName name="data09" localSheetId="270">#REF!</definedName>
    <definedName name="data09" localSheetId="242">#REF!</definedName>
    <definedName name="data09" localSheetId="221">#REF!</definedName>
    <definedName name="data09" localSheetId="197">#REF!</definedName>
    <definedName name="data09" localSheetId="163">#REF!</definedName>
    <definedName name="data09" localSheetId="136">#REF!</definedName>
    <definedName name="data09" localSheetId="105">#REF!</definedName>
    <definedName name="data09" localSheetId="84">#REF!</definedName>
    <definedName name="data09" localSheetId="61">#REF!</definedName>
    <definedName name="data09" localSheetId="43">#REF!</definedName>
    <definedName name="data09" localSheetId="2">#REF!</definedName>
    <definedName name="data09" localSheetId="305">'[6]2009 data'!$A$1:$CC$36</definedName>
    <definedName name="data09" localSheetId="266">'[6]2009 data'!$A$1:$CC$36</definedName>
    <definedName name="data09" localSheetId="245">'[6]2009 data'!$A$1:$CC$36</definedName>
    <definedName name="data09" localSheetId="224">'[6]2009 data'!$A$1:$CC$36</definedName>
    <definedName name="data09" localSheetId="200">'[6]2009 data'!$A$1:$CC$36</definedName>
    <definedName name="data09" localSheetId="168">'[6]2009 data'!$A$1:$CC$36</definedName>
    <definedName name="data09" localSheetId="141">'[6]2009 data'!$A$1:$CC$36</definedName>
    <definedName name="data09" localSheetId="111">'[6]2009 data'!$A$1:$CC$36</definedName>
    <definedName name="data09" localSheetId="89">'[6]2009 data'!$A$1:$CC$36</definedName>
    <definedName name="data09" localSheetId="65">'[6]2009 data'!$A$1:$CC$36</definedName>
    <definedName name="data09" localSheetId="46">'[6]2009 data'!$A$1:$CC$36</definedName>
    <definedName name="data09" localSheetId="5">'[6]2009 data'!$A$1:$CC$36</definedName>
    <definedName name="data09" localSheetId="267">'[6]2009 data'!$A$1:$CC$36</definedName>
    <definedName name="data09" localSheetId="246">'[6]2009 data'!$A$1:$CC$36</definedName>
    <definedName name="data09" localSheetId="225">'[6]2009 data'!$A$1:$CC$36</definedName>
    <definedName name="data09" localSheetId="201">'[6]2009 data'!$A$1:$CC$36</definedName>
    <definedName name="data09" localSheetId="169">'[6]2009 data'!$A$1:$CC$36</definedName>
    <definedName name="data09" localSheetId="142">'[6]2009 data'!$A$1:$CC$36</definedName>
    <definedName name="data09" localSheetId="112">'[6]2009 data'!$A$1:$CC$36</definedName>
    <definedName name="data09" localSheetId="90">'[6]2009 data'!$A$1:$CC$36</definedName>
    <definedName name="data09" localSheetId="66">'[6]2009 data'!$A$1:$CC$36</definedName>
    <definedName name="data09" localSheetId="47">'[6]2009 data'!$A$1:$CC$36</definedName>
    <definedName name="data09" localSheetId="6">'[6]2009 data'!$A$1:$CC$36</definedName>
    <definedName name="data09" localSheetId="307">#REF!</definedName>
    <definedName name="data09" localSheetId="269">#REF!</definedName>
    <definedName name="data09" localSheetId="248">#REF!</definedName>
    <definedName name="data09" localSheetId="227">#REF!</definedName>
    <definedName name="data09" localSheetId="203">#REF!</definedName>
    <definedName name="data09" localSheetId="171">#REF!</definedName>
    <definedName name="data09" localSheetId="144">#REF!</definedName>
    <definedName name="data09" localSheetId="114">#REF!</definedName>
    <definedName name="data09" localSheetId="92">#REF!</definedName>
    <definedName name="data09" localSheetId="68">#REF!</definedName>
    <definedName name="data09" localSheetId="49">#REF!</definedName>
    <definedName name="data09" localSheetId="8">#REF!</definedName>
    <definedName name="data09" localSheetId="260">#REF!</definedName>
    <definedName name="data09" localSheetId="238">#REF!</definedName>
    <definedName name="data09" localSheetId="215">#REF!</definedName>
    <definedName name="data09" localSheetId="187">#REF!</definedName>
    <definedName name="data09" localSheetId="287">#REF!</definedName>
    <definedName name="data09" localSheetId="262">#REF!</definedName>
    <definedName name="data09" localSheetId="241">#REF!</definedName>
    <definedName name="data09" localSheetId="217">#REF!</definedName>
    <definedName name="data09" localSheetId="218">#REF!</definedName>
    <definedName name="data09" localSheetId="219">#REF!</definedName>
    <definedName name="data09" localSheetId="190">#REF!</definedName>
    <definedName name="data09" localSheetId="192">#REF!</definedName>
    <definedName name="data09" localSheetId="191">#REF!</definedName>
    <definedName name="data09" localSheetId="164">#REF!</definedName>
    <definedName name="data09" localSheetId="138">#REF!</definedName>
    <definedName name="data09" localSheetId="108">#REF!</definedName>
    <definedName name="data09" localSheetId="86">#REF!</definedName>
    <definedName name="data09" localSheetId="80">#REF!</definedName>
    <definedName name="data09" localSheetId="56">#REF!</definedName>
    <definedName name="data09" localSheetId="22">#REF!</definedName>
    <definedName name="data09">#REF!</definedName>
    <definedName name="data10" localSheetId="51">'[7]28. 2010 data'!$A$1:$CC$53</definedName>
    <definedName name="data10" localSheetId="261">#REF!</definedName>
    <definedName name="data10" localSheetId="239">#REF!</definedName>
    <definedName name="data10" localSheetId="216">#REF!</definedName>
    <definedName name="data10" localSheetId="196">#REF!</definedName>
    <definedName name="data10" localSheetId="189">#REF!</definedName>
    <definedName name="data10" localSheetId="174">#REF!</definedName>
    <definedName name="data10" localSheetId="188">#REF!</definedName>
    <definedName name="data10" localSheetId="147">#REF!</definedName>
    <definedName name="data10" localSheetId="135">#REF!</definedName>
    <definedName name="data10" localSheetId="149">#REF!</definedName>
    <definedName name="data10" localSheetId="158">#REF!</definedName>
    <definedName name="data10" localSheetId="148">#REF!</definedName>
    <definedName name="data10" localSheetId="118">#REF!</definedName>
    <definedName name="data10" localSheetId="129">#REF!</definedName>
    <definedName name="data10" localSheetId="120">#REF!</definedName>
    <definedName name="data10" localSheetId="121">#REF!</definedName>
    <definedName name="data10" localSheetId="119">#REF!</definedName>
    <definedName name="data10" localSheetId="33">#REF!</definedName>
    <definedName name="data10" localSheetId="83">#REF!</definedName>
    <definedName name="data10" localSheetId="31">#REF!</definedName>
    <definedName name="data10" localSheetId="60">#REF!</definedName>
    <definedName name="data10" localSheetId="30">#REF!</definedName>
    <definedName name="data10" localSheetId="36">#REF!</definedName>
    <definedName name="data10" localSheetId="29">#REF!</definedName>
    <definedName name="data10" localSheetId="1">#REF!</definedName>
    <definedName name="data10" localSheetId="14">'[7]28. 2010 data'!$A$1:$CC$53</definedName>
    <definedName name="data10" localSheetId="28">'[6]2010 data'!$A$1:$CC$36</definedName>
    <definedName name="data10" localSheetId="173">#REF!</definedName>
    <definedName name="data10" localSheetId="146">#REF!</definedName>
    <definedName name="data10" localSheetId="288">#REF!</definedName>
    <definedName name="data10" localSheetId="263">#REF!</definedName>
    <definedName name="data10" localSheetId="240">#REF!</definedName>
    <definedName name="data10" localSheetId="220">#REF!</definedName>
    <definedName name="data10" localSheetId="194">#REF!</definedName>
    <definedName name="data10" localSheetId="165">#REF!</definedName>
    <definedName name="data10" localSheetId="137">#REF!</definedName>
    <definedName name="data10" localSheetId="107">#REF!</definedName>
    <definedName name="data10" localSheetId="290">#REF!</definedName>
    <definedName name="data10" localSheetId="106">#REF!</definedName>
    <definedName name="data10" localSheetId="85">#REF!</definedName>
    <definedName name="data10" localSheetId="9">#REF!</definedName>
    <definedName name="data10" localSheetId="249">#REF!</definedName>
    <definedName name="data10" localSheetId="296">#REF!</definedName>
    <definedName name="data10" localSheetId="286">#REF!</definedName>
    <definedName name="data10" localSheetId="308">#REF!</definedName>
    <definedName name="data10" localSheetId="270">#REF!</definedName>
    <definedName name="data10" localSheetId="242">#REF!</definedName>
    <definedName name="data10" localSheetId="221">#REF!</definedName>
    <definedName name="data10" localSheetId="197">#REF!</definedName>
    <definedName name="data10" localSheetId="163">#REF!</definedName>
    <definedName name="data10" localSheetId="136">#REF!</definedName>
    <definedName name="data10" localSheetId="105">#REF!</definedName>
    <definedName name="data10" localSheetId="84">#REF!</definedName>
    <definedName name="data10" localSheetId="61">#REF!</definedName>
    <definedName name="data10" localSheetId="43">#REF!</definedName>
    <definedName name="data10" localSheetId="2">#REF!</definedName>
    <definedName name="data10" localSheetId="305">'[6]2010 data'!$A$1:$CC$36</definedName>
    <definedName name="data10" localSheetId="266">'[6]2010 data'!$A$1:$CC$36</definedName>
    <definedName name="data10" localSheetId="245">'[6]2010 data'!$A$1:$CC$36</definedName>
    <definedName name="data10" localSheetId="224">'[6]2010 data'!$A$1:$CC$36</definedName>
    <definedName name="data10" localSheetId="200">'[6]2010 data'!$A$1:$CC$36</definedName>
    <definedName name="data10" localSheetId="168">'[6]2010 data'!$A$1:$CC$36</definedName>
    <definedName name="data10" localSheetId="141">'[6]2010 data'!$A$1:$CC$36</definedName>
    <definedName name="data10" localSheetId="111">'[6]2010 data'!$A$1:$CC$36</definedName>
    <definedName name="data10" localSheetId="89">'[6]2010 data'!$A$1:$CC$36</definedName>
    <definedName name="data10" localSheetId="65">'[6]2010 data'!$A$1:$CC$36</definedName>
    <definedName name="data10" localSheetId="46">'[6]2010 data'!$A$1:$CC$36</definedName>
    <definedName name="data10" localSheetId="5">'[6]2010 data'!$A$1:$CC$36</definedName>
    <definedName name="data10" localSheetId="267">'[6]2010 data'!$A$1:$CC$36</definedName>
    <definedName name="data10" localSheetId="246">'[6]2010 data'!$A$1:$CC$36</definedName>
    <definedName name="data10" localSheetId="225">'[6]2010 data'!$A$1:$CC$36</definedName>
    <definedName name="data10" localSheetId="201">'[6]2010 data'!$A$1:$CC$36</definedName>
    <definedName name="data10" localSheetId="169">'[6]2010 data'!$A$1:$CC$36</definedName>
    <definedName name="data10" localSheetId="142">'[6]2010 data'!$A$1:$CC$36</definedName>
    <definedName name="data10" localSheetId="112">'[6]2010 data'!$A$1:$CC$36</definedName>
    <definedName name="data10" localSheetId="90">'[6]2010 data'!$A$1:$CC$36</definedName>
    <definedName name="data10" localSheetId="66">'[6]2010 data'!$A$1:$CC$36</definedName>
    <definedName name="data10" localSheetId="47">'[6]2010 data'!$A$1:$CC$36</definedName>
    <definedName name="data10" localSheetId="6">'[6]2010 data'!$A$1:$CC$36</definedName>
    <definedName name="data10" localSheetId="307">#REF!</definedName>
    <definedName name="data10" localSheetId="269">#REF!</definedName>
    <definedName name="data10" localSheetId="248">#REF!</definedName>
    <definedName name="data10" localSheetId="227">#REF!</definedName>
    <definedName name="data10" localSheetId="203">#REF!</definedName>
    <definedName name="data10" localSheetId="171">#REF!</definedName>
    <definedName name="data10" localSheetId="144">#REF!</definedName>
    <definedName name="data10" localSheetId="114">#REF!</definedName>
    <definedName name="data10" localSheetId="92">#REF!</definedName>
    <definedName name="data10" localSheetId="68">#REF!</definedName>
    <definedName name="data10" localSheetId="49">#REF!</definedName>
    <definedName name="data10" localSheetId="8">#REF!</definedName>
    <definedName name="data10" localSheetId="260">#REF!</definedName>
    <definedName name="data10" localSheetId="238">#REF!</definedName>
    <definedName name="data10" localSheetId="215">#REF!</definedName>
    <definedName name="data10" localSheetId="187">#REF!</definedName>
    <definedName name="data10" localSheetId="287">#REF!</definedName>
    <definedName name="data10" localSheetId="262">#REF!</definedName>
    <definedName name="data10" localSheetId="241">#REF!</definedName>
    <definedName name="data10" localSheetId="217">#REF!</definedName>
    <definedName name="data10" localSheetId="218">#REF!</definedName>
    <definedName name="data10" localSheetId="219">#REF!</definedName>
    <definedName name="data10" localSheetId="190">#REF!</definedName>
    <definedName name="data10" localSheetId="192">#REF!</definedName>
    <definedName name="data10" localSheetId="191">#REF!</definedName>
    <definedName name="data10" localSheetId="164">#REF!</definedName>
    <definedName name="data10" localSheetId="138">#REF!</definedName>
    <definedName name="data10" localSheetId="108">#REF!</definedName>
    <definedName name="data10" localSheetId="86">#REF!</definedName>
    <definedName name="data10" localSheetId="80">#REF!</definedName>
    <definedName name="data10" localSheetId="56">#REF!</definedName>
    <definedName name="data10" localSheetId="22">#REF!</definedName>
    <definedName name="data10">#REF!</definedName>
    <definedName name="data11" localSheetId="51">'[7]27. 2011 data '!$B$1:$CD$54</definedName>
    <definedName name="data11" localSheetId="261">#REF!</definedName>
    <definedName name="data11" localSheetId="239">#REF!</definedName>
    <definedName name="data11" localSheetId="216">#REF!</definedName>
    <definedName name="data11" localSheetId="196">#REF!</definedName>
    <definedName name="data11" localSheetId="189">#REF!</definedName>
    <definedName name="data11" localSheetId="174">#REF!</definedName>
    <definedName name="data11" localSheetId="188">#REF!</definedName>
    <definedName name="data11" localSheetId="147">#REF!</definedName>
    <definedName name="data11" localSheetId="135">#REF!</definedName>
    <definedName name="data11" localSheetId="149">#REF!</definedName>
    <definedName name="data11" localSheetId="158">#REF!</definedName>
    <definedName name="data11" localSheetId="148">#REF!</definedName>
    <definedName name="data11" localSheetId="118">#REF!</definedName>
    <definedName name="data11" localSheetId="129">#REF!</definedName>
    <definedName name="data11" localSheetId="120">#REF!</definedName>
    <definedName name="data11" localSheetId="121">#REF!</definedName>
    <definedName name="data11" localSheetId="119">#REF!</definedName>
    <definedName name="data11" localSheetId="33">#REF!</definedName>
    <definedName name="data11" localSheetId="83">#REF!</definedName>
    <definedName name="data11" localSheetId="31">#REF!</definedName>
    <definedName name="data11" localSheetId="60">#REF!</definedName>
    <definedName name="data11" localSheetId="30">#REF!</definedName>
    <definedName name="data11" localSheetId="36">#REF!</definedName>
    <definedName name="data11" localSheetId="29">#REF!</definedName>
    <definedName name="data11" localSheetId="1">#REF!</definedName>
    <definedName name="data11" localSheetId="14">'[7]27. 2011 data '!$B$1:$CD$54</definedName>
    <definedName name="data11" localSheetId="28">'[6]2011 data '!$A$1:$CC$37</definedName>
    <definedName name="data11" localSheetId="173">#REF!</definedName>
    <definedName name="data11" localSheetId="146">#REF!</definedName>
    <definedName name="data11" localSheetId="288">#REF!</definedName>
    <definedName name="data11" localSheetId="263">#REF!</definedName>
    <definedName name="data11" localSheetId="240">#REF!</definedName>
    <definedName name="data11" localSheetId="220">#REF!</definedName>
    <definedName name="data11" localSheetId="194">#REF!</definedName>
    <definedName name="data11" localSheetId="165">#REF!</definedName>
    <definedName name="data11" localSheetId="137">#REF!</definedName>
    <definedName name="data11" localSheetId="107">#REF!</definedName>
    <definedName name="data11" localSheetId="290">#REF!</definedName>
    <definedName name="data11" localSheetId="106">#REF!</definedName>
    <definedName name="data11" localSheetId="85">#REF!</definedName>
    <definedName name="data11" localSheetId="9">#REF!</definedName>
    <definedName name="data11" localSheetId="249">#REF!</definedName>
    <definedName name="data11" localSheetId="296">#REF!</definedName>
    <definedName name="data11" localSheetId="286">#REF!</definedName>
    <definedName name="data11" localSheetId="308">#REF!</definedName>
    <definedName name="data11" localSheetId="270">#REF!</definedName>
    <definedName name="data11" localSheetId="242">#REF!</definedName>
    <definedName name="data11" localSheetId="221">#REF!</definedName>
    <definedName name="data11" localSheetId="197">#REF!</definedName>
    <definedName name="data11" localSheetId="163">#REF!</definedName>
    <definedName name="data11" localSheetId="136">#REF!</definedName>
    <definedName name="data11" localSheetId="105">#REF!</definedName>
    <definedName name="data11" localSheetId="84">#REF!</definedName>
    <definedName name="data11" localSheetId="61">#REF!</definedName>
    <definedName name="data11" localSheetId="43">#REF!</definedName>
    <definedName name="data11" localSheetId="2">#REF!</definedName>
    <definedName name="data11" localSheetId="305">'[6]2011 data '!$A$1:$CC$37</definedName>
    <definedName name="data11" localSheetId="266">'[6]2011 data '!$A$1:$CC$37</definedName>
    <definedName name="data11" localSheetId="245">'[6]2011 data '!$A$1:$CC$37</definedName>
    <definedName name="data11" localSheetId="224">'[6]2011 data '!$A$1:$CC$37</definedName>
    <definedName name="data11" localSheetId="200">'[6]2011 data '!$A$1:$CC$37</definedName>
    <definedName name="data11" localSheetId="168">'[6]2011 data '!$A$1:$CC$37</definedName>
    <definedName name="data11" localSheetId="141">'[6]2011 data '!$A$1:$CC$37</definedName>
    <definedName name="data11" localSheetId="111">'[6]2011 data '!$A$1:$CC$37</definedName>
    <definedName name="data11" localSheetId="89">'[6]2011 data '!$A$1:$CC$37</definedName>
    <definedName name="data11" localSheetId="65">'[6]2011 data '!$A$1:$CC$37</definedName>
    <definedName name="data11" localSheetId="46">'[6]2011 data '!$A$1:$CC$37</definedName>
    <definedName name="data11" localSheetId="5">'[6]2011 data '!$A$1:$CC$37</definedName>
    <definedName name="data11" localSheetId="267">'[6]2011 data '!$A$1:$CC$37</definedName>
    <definedName name="data11" localSheetId="246">'[6]2011 data '!$A$1:$CC$37</definedName>
    <definedName name="data11" localSheetId="225">'[6]2011 data '!$A$1:$CC$37</definedName>
    <definedName name="data11" localSheetId="201">'[6]2011 data '!$A$1:$CC$37</definedName>
    <definedName name="data11" localSheetId="169">'[6]2011 data '!$A$1:$CC$37</definedName>
    <definedName name="data11" localSheetId="142">'[6]2011 data '!$A$1:$CC$37</definedName>
    <definedName name="data11" localSheetId="112">'[6]2011 data '!$A$1:$CC$37</definedName>
    <definedName name="data11" localSheetId="90">'[6]2011 data '!$A$1:$CC$37</definedName>
    <definedName name="data11" localSheetId="66">'[6]2011 data '!$A$1:$CC$37</definedName>
    <definedName name="data11" localSheetId="47">'[6]2011 data '!$A$1:$CC$37</definedName>
    <definedName name="data11" localSheetId="6">'[6]2011 data '!$A$1:$CC$37</definedName>
    <definedName name="data11" localSheetId="307">#REF!</definedName>
    <definedName name="data11" localSheetId="269">#REF!</definedName>
    <definedName name="data11" localSheetId="248">#REF!</definedName>
    <definedName name="data11" localSheetId="227">#REF!</definedName>
    <definedName name="data11" localSheetId="203">#REF!</definedName>
    <definedName name="data11" localSheetId="171">#REF!</definedName>
    <definedName name="data11" localSheetId="144">#REF!</definedName>
    <definedName name="data11" localSheetId="114">#REF!</definedName>
    <definedName name="data11" localSheetId="92">#REF!</definedName>
    <definedName name="data11" localSheetId="68">#REF!</definedName>
    <definedName name="data11" localSheetId="49">#REF!</definedName>
    <definedName name="data11" localSheetId="8">#REF!</definedName>
    <definedName name="data11" localSheetId="260">#REF!</definedName>
    <definedName name="data11" localSheetId="238">#REF!</definedName>
    <definedName name="data11" localSheetId="215">#REF!</definedName>
    <definedName name="data11" localSheetId="187">#REF!</definedName>
    <definedName name="data11" localSheetId="287">#REF!</definedName>
    <definedName name="data11" localSheetId="262">#REF!</definedName>
    <definedName name="data11" localSheetId="241">#REF!</definedName>
    <definedName name="data11" localSheetId="217">#REF!</definedName>
    <definedName name="data11" localSheetId="218">#REF!</definedName>
    <definedName name="data11" localSheetId="219">#REF!</definedName>
    <definedName name="data11" localSheetId="190">#REF!</definedName>
    <definedName name="data11" localSheetId="192">#REF!</definedName>
    <definedName name="data11" localSheetId="191">#REF!</definedName>
    <definedName name="data11" localSheetId="164">#REF!</definedName>
    <definedName name="data11" localSheetId="138">#REF!</definedName>
    <definedName name="data11" localSheetId="108">#REF!</definedName>
    <definedName name="data11" localSheetId="86">#REF!</definedName>
    <definedName name="data11" localSheetId="80">#REF!</definedName>
    <definedName name="data11" localSheetId="56">#REF!</definedName>
    <definedName name="data11" localSheetId="22">#REF!</definedName>
    <definedName name="data11">#REF!</definedName>
    <definedName name="_xlnm.Database" localSheetId="261">#REF!</definedName>
    <definedName name="_xlnm.Database" localSheetId="239">#REF!</definedName>
    <definedName name="_xlnm.Database" localSheetId="216">#REF!</definedName>
    <definedName name="_xlnm.Database" localSheetId="196">#REF!</definedName>
    <definedName name="_xlnm.Database" localSheetId="189">#REF!</definedName>
    <definedName name="_xlnm.Database" localSheetId="174">#REF!</definedName>
    <definedName name="_xlnm.Database" localSheetId="188">#REF!</definedName>
    <definedName name="_xlnm.Database" localSheetId="147">#REF!</definedName>
    <definedName name="_xlnm.Database" localSheetId="135">#REF!</definedName>
    <definedName name="_xlnm.Database" localSheetId="149">#REF!</definedName>
    <definedName name="_xlnm.Database" localSheetId="158">#REF!</definedName>
    <definedName name="_xlnm.Database" localSheetId="148">#REF!</definedName>
    <definedName name="_xlnm.Database" localSheetId="118">#REF!</definedName>
    <definedName name="_xlnm.Database" localSheetId="129">#REF!</definedName>
    <definedName name="_xlnm.Database" localSheetId="120">#REF!</definedName>
    <definedName name="_xlnm.Database" localSheetId="121">#REF!</definedName>
    <definedName name="_xlnm.Database" localSheetId="119">#REF!</definedName>
    <definedName name="_xlnm.Database" localSheetId="33">#REF!</definedName>
    <definedName name="_xlnm.Database" localSheetId="83">#REF!</definedName>
    <definedName name="_xlnm.Database" localSheetId="31">#REF!</definedName>
    <definedName name="_xlnm.Database" localSheetId="60">#REF!</definedName>
    <definedName name="_xlnm.Database" localSheetId="30">#REF!</definedName>
    <definedName name="_xlnm.Database" localSheetId="36">#REF!</definedName>
    <definedName name="_xlnm.Database" localSheetId="29">#REF!</definedName>
    <definedName name="_xlnm.Database" localSheetId="1">#REF!</definedName>
    <definedName name="_xlnm.Database" localSheetId="173">#REF!</definedName>
    <definedName name="_xlnm.Database" localSheetId="146">#REF!</definedName>
    <definedName name="_xlnm.Database" localSheetId="288">#REF!</definedName>
    <definedName name="_xlnm.Database" localSheetId="263">#REF!</definedName>
    <definedName name="_xlnm.Database" localSheetId="240">#REF!</definedName>
    <definedName name="_xlnm.Database" localSheetId="220">#REF!</definedName>
    <definedName name="_xlnm.Database" localSheetId="194">#REF!</definedName>
    <definedName name="_xlnm.Database" localSheetId="165">#REF!</definedName>
    <definedName name="_xlnm.Database" localSheetId="137">#REF!</definedName>
    <definedName name="_xlnm.Database" localSheetId="107">#REF!</definedName>
    <definedName name="_xlnm.Database" localSheetId="290">#REF!</definedName>
    <definedName name="_xlnm.Database" localSheetId="106">#REF!</definedName>
    <definedName name="_xlnm.Database" localSheetId="85">#REF!</definedName>
    <definedName name="_xlnm.Database" localSheetId="9">#REF!</definedName>
    <definedName name="_xlnm.Database" localSheetId="249">#REF!</definedName>
    <definedName name="_xlnm.Database" localSheetId="286">#REF!</definedName>
    <definedName name="_xlnm.Database" localSheetId="308">#REF!</definedName>
    <definedName name="_xlnm.Database" localSheetId="270">#REF!</definedName>
    <definedName name="_xlnm.Database" localSheetId="242">#REF!</definedName>
    <definedName name="_xlnm.Database" localSheetId="221">#REF!</definedName>
    <definedName name="_xlnm.Database" localSheetId="197">#REF!</definedName>
    <definedName name="_xlnm.Database" localSheetId="163">#REF!</definedName>
    <definedName name="_xlnm.Database" localSheetId="136">#REF!</definedName>
    <definedName name="_xlnm.Database" localSheetId="105">#REF!</definedName>
    <definedName name="_xlnm.Database" localSheetId="84">#REF!</definedName>
    <definedName name="_xlnm.Database" localSheetId="61">#REF!</definedName>
    <definedName name="_xlnm.Database" localSheetId="43">#REF!</definedName>
    <definedName name="_xlnm.Database" localSheetId="2">#REF!</definedName>
    <definedName name="_xlnm.Database" localSheetId="267">#REF!</definedName>
    <definedName name="_xlnm.Database" localSheetId="246">#REF!</definedName>
    <definedName name="_xlnm.Database" localSheetId="225">#REF!</definedName>
    <definedName name="_xlnm.Database" localSheetId="201">#REF!</definedName>
    <definedName name="_xlnm.Database" localSheetId="169">#REF!</definedName>
    <definedName name="_xlnm.Database" localSheetId="142">#REF!</definedName>
    <definedName name="_xlnm.Database" localSheetId="112">#REF!</definedName>
    <definedName name="_xlnm.Database" localSheetId="90">#REF!</definedName>
    <definedName name="_xlnm.Database" localSheetId="66">#REF!</definedName>
    <definedName name="_xlnm.Database" localSheetId="47">#REF!</definedName>
    <definedName name="_xlnm.Database" localSheetId="6">#REF!</definedName>
    <definedName name="_xlnm.Database" localSheetId="307">#REF!</definedName>
    <definedName name="_xlnm.Database" localSheetId="269">#REF!</definedName>
    <definedName name="_xlnm.Database" localSheetId="248">#REF!</definedName>
    <definedName name="_xlnm.Database" localSheetId="227">#REF!</definedName>
    <definedName name="_xlnm.Database" localSheetId="203">#REF!</definedName>
    <definedName name="_xlnm.Database" localSheetId="171">#REF!</definedName>
    <definedName name="_xlnm.Database" localSheetId="144">#REF!</definedName>
    <definedName name="_xlnm.Database" localSheetId="114">#REF!</definedName>
    <definedName name="_xlnm.Database" localSheetId="92">#REF!</definedName>
    <definedName name="_xlnm.Database" localSheetId="68">#REF!</definedName>
    <definedName name="_xlnm.Database" localSheetId="49">#REF!</definedName>
    <definedName name="_xlnm.Database" localSheetId="8">#REF!</definedName>
    <definedName name="_xlnm.Database" localSheetId="260">#REF!</definedName>
    <definedName name="_xlnm.Database" localSheetId="238">#REF!</definedName>
    <definedName name="_xlnm.Database" localSheetId="215">#REF!</definedName>
    <definedName name="_xlnm.Database" localSheetId="187">#REF!</definedName>
    <definedName name="_xlnm.Database" localSheetId="287">#REF!</definedName>
    <definedName name="_xlnm.Database" localSheetId="262">#REF!</definedName>
    <definedName name="_xlnm.Database" localSheetId="241">#REF!</definedName>
    <definedName name="_xlnm.Database" localSheetId="217">#REF!</definedName>
    <definedName name="_xlnm.Database" localSheetId="218">#REF!</definedName>
    <definedName name="_xlnm.Database" localSheetId="219">#REF!</definedName>
    <definedName name="_xlnm.Database" localSheetId="190">#REF!</definedName>
    <definedName name="_xlnm.Database" localSheetId="192">#REF!</definedName>
    <definedName name="_xlnm.Database" localSheetId="191">#REF!</definedName>
    <definedName name="_xlnm.Database" localSheetId="164">#REF!</definedName>
    <definedName name="_xlnm.Database" localSheetId="138">#REF!</definedName>
    <definedName name="_xlnm.Database" localSheetId="108">#REF!</definedName>
    <definedName name="_xlnm.Database" localSheetId="86">#REF!</definedName>
    <definedName name="_xlnm.Database" localSheetId="80">#REF!</definedName>
    <definedName name="_xlnm.Database" localSheetId="56">#REF!</definedName>
    <definedName name="_xlnm.Database" localSheetId="22">#REF!</definedName>
    <definedName name="_xlnm.Database">#REF!</definedName>
    <definedName name="Date_Range">[2]cpi06!$A$2:$A$10,[2]cpi06!$A$11:$A$243</definedName>
    <definedName name="DATES">#N/A</definedName>
    <definedName name="db" localSheetId="261">#REF!</definedName>
    <definedName name="db" localSheetId="239">#REF!</definedName>
    <definedName name="db" localSheetId="216">#REF!</definedName>
    <definedName name="db" localSheetId="196">#REF!</definedName>
    <definedName name="db" localSheetId="189">#REF!</definedName>
    <definedName name="db" localSheetId="174">#REF!</definedName>
    <definedName name="db" localSheetId="188">#REF!</definedName>
    <definedName name="db" localSheetId="147">#REF!</definedName>
    <definedName name="db" localSheetId="135">#REF!</definedName>
    <definedName name="db" localSheetId="149">#REF!</definedName>
    <definedName name="db" localSheetId="158">#REF!</definedName>
    <definedName name="db" localSheetId="148">#REF!</definedName>
    <definedName name="db" localSheetId="118">#REF!</definedName>
    <definedName name="db" localSheetId="129">#REF!</definedName>
    <definedName name="db" localSheetId="120">#REF!</definedName>
    <definedName name="db" localSheetId="121">#REF!</definedName>
    <definedName name="db" localSheetId="119">#REF!</definedName>
    <definedName name="db" localSheetId="33">#REF!</definedName>
    <definedName name="db" localSheetId="83">#REF!</definedName>
    <definedName name="db" localSheetId="31">#REF!</definedName>
    <definedName name="db" localSheetId="60">#REF!</definedName>
    <definedName name="db" localSheetId="30">#REF!</definedName>
    <definedName name="db" localSheetId="36">#REF!</definedName>
    <definedName name="db" localSheetId="29">#REF!</definedName>
    <definedName name="db" localSheetId="1">#REF!</definedName>
    <definedName name="db" localSheetId="173">#REF!</definedName>
    <definedName name="db" localSheetId="146">#REF!</definedName>
    <definedName name="db" localSheetId="288">#REF!</definedName>
    <definedName name="db" localSheetId="263">#REF!</definedName>
    <definedName name="db" localSheetId="240">#REF!</definedName>
    <definedName name="db" localSheetId="220">#REF!</definedName>
    <definedName name="db" localSheetId="194">#REF!</definedName>
    <definedName name="db" localSheetId="165">#REF!</definedName>
    <definedName name="db" localSheetId="137">#REF!</definedName>
    <definedName name="db" localSheetId="107">#REF!</definedName>
    <definedName name="db" localSheetId="290">#REF!</definedName>
    <definedName name="db" localSheetId="106">#REF!</definedName>
    <definedName name="db" localSheetId="85">#REF!</definedName>
    <definedName name="db" localSheetId="9">#REF!</definedName>
    <definedName name="db" localSheetId="249">#REF!</definedName>
    <definedName name="db" localSheetId="286">#REF!</definedName>
    <definedName name="db" localSheetId="308">#REF!</definedName>
    <definedName name="db" localSheetId="270">#REF!</definedName>
    <definedName name="db" localSheetId="242">#REF!</definedName>
    <definedName name="db" localSheetId="221">#REF!</definedName>
    <definedName name="db" localSheetId="197">#REF!</definedName>
    <definedName name="db" localSheetId="163">#REF!</definedName>
    <definedName name="db" localSheetId="136">#REF!</definedName>
    <definedName name="db" localSheetId="105">#REF!</definedName>
    <definedName name="db" localSheetId="84">#REF!</definedName>
    <definedName name="db" localSheetId="61">#REF!</definedName>
    <definedName name="db" localSheetId="43">#REF!</definedName>
    <definedName name="db" localSheetId="2">#REF!</definedName>
    <definedName name="db" localSheetId="267">#REF!</definedName>
    <definedName name="db" localSheetId="246">#REF!</definedName>
    <definedName name="db" localSheetId="225">#REF!</definedName>
    <definedName name="db" localSheetId="201">#REF!</definedName>
    <definedName name="db" localSheetId="169">#REF!</definedName>
    <definedName name="db" localSheetId="142">#REF!</definedName>
    <definedName name="db" localSheetId="112">#REF!</definedName>
    <definedName name="db" localSheetId="90">#REF!</definedName>
    <definedName name="db" localSheetId="66">#REF!</definedName>
    <definedName name="db" localSheetId="47">#REF!</definedName>
    <definedName name="db" localSheetId="6">#REF!</definedName>
    <definedName name="db" localSheetId="307">#REF!</definedName>
    <definedName name="db" localSheetId="269">#REF!</definedName>
    <definedName name="db" localSheetId="248">#REF!</definedName>
    <definedName name="db" localSheetId="227">#REF!</definedName>
    <definedName name="db" localSheetId="203">#REF!</definedName>
    <definedName name="db" localSheetId="171">#REF!</definedName>
    <definedName name="db" localSheetId="144">#REF!</definedName>
    <definedName name="db" localSheetId="114">#REF!</definedName>
    <definedName name="db" localSheetId="92">#REF!</definedName>
    <definedName name="db" localSheetId="68">#REF!</definedName>
    <definedName name="db" localSheetId="49">#REF!</definedName>
    <definedName name="db" localSheetId="8">#REF!</definedName>
    <definedName name="db" localSheetId="260">#REF!</definedName>
    <definedName name="db" localSheetId="238">#REF!</definedName>
    <definedName name="db" localSheetId="215">#REF!</definedName>
    <definedName name="db" localSheetId="187">#REF!</definedName>
    <definedName name="db" localSheetId="287">#REF!</definedName>
    <definedName name="db" localSheetId="262">#REF!</definedName>
    <definedName name="db" localSheetId="241">#REF!</definedName>
    <definedName name="db" localSheetId="217">#REF!</definedName>
    <definedName name="db" localSheetId="218">#REF!</definedName>
    <definedName name="db" localSheetId="219">#REF!</definedName>
    <definedName name="db" localSheetId="190">#REF!</definedName>
    <definedName name="db" localSheetId="192">#REF!</definedName>
    <definedName name="db" localSheetId="191">#REF!</definedName>
    <definedName name="db" localSheetId="164">#REF!</definedName>
    <definedName name="db" localSheetId="138">#REF!</definedName>
    <definedName name="db" localSheetId="108">#REF!</definedName>
    <definedName name="db" localSheetId="86">#REF!</definedName>
    <definedName name="db" localSheetId="80">#REF!</definedName>
    <definedName name="db" localSheetId="56">#REF!</definedName>
    <definedName name="db" localSheetId="22">#REF!</definedName>
    <definedName name="db">#REF!</definedName>
    <definedName name="DISTRIBUTOR_NAME" localSheetId="277">#REF!</definedName>
    <definedName name="DISTRIBUTOR_NAME" localSheetId="276">#REF!</definedName>
    <definedName name="DISTRIBUTOR_NAME">'[8]1. Information'!$F$14</definedName>
    <definedName name="fgngdh">'[9]1. Information'!$F$14</definedName>
    <definedName name="FortyFivePercent" localSheetId="51">'[7]23. LV Charges Included in BM'!$E$3</definedName>
    <definedName name="FortyFivePercent" localSheetId="261">#REF!</definedName>
    <definedName name="FortyFivePercent" localSheetId="239">#REF!</definedName>
    <definedName name="FortyFivePercent" localSheetId="216">#REF!</definedName>
    <definedName name="FortyFivePercent" localSheetId="196">#REF!</definedName>
    <definedName name="FortyFivePercent" localSheetId="189">#REF!</definedName>
    <definedName name="FortyFivePercent" localSheetId="174">#REF!</definedName>
    <definedName name="FortyFivePercent" localSheetId="188">#REF!</definedName>
    <definedName name="FortyFivePercent" localSheetId="147">#REF!</definedName>
    <definedName name="FortyFivePercent" localSheetId="135">#REF!</definedName>
    <definedName name="FortyFivePercent" localSheetId="149">#REF!</definedName>
    <definedName name="FortyFivePercent" localSheetId="158">#REF!</definedName>
    <definedName name="FortyFivePercent" localSheetId="148">#REF!</definedName>
    <definedName name="FortyFivePercent" localSheetId="118">#REF!</definedName>
    <definedName name="FortyFivePercent" localSheetId="129">#REF!</definedName>
    <definedName name="FortyFivePercent" localSheetId="120">#REF!</definedName>
    <definedName name="FortyFivePercent" localSheetId="121">#REF!</definedName>
    <definedName name="FortyFivePercent" localSheetId="119">#REF!</definedName>
    <definedName name="FortyFivePercent" localSheetId="33">#REF!</definedName>
    <definedName name="FortyFivePercent" localSheetId="83">#REF!</definedName>
    <definedName name="FortyFivePercent" localSheetId="31">#REF!</definedName>
    <definedName name="FortyFivePercent" localSheetId="60">#REF!</definedName>
    <definedName name="FortyFivePercent" localSheetId="30">#REF!</definedName>
    <definedName name="FortyFivePercent" localSheetId="36">#REF!</definedName>
    <definedName name="FortyFivePercent" localSheetId="29">#REF!</definedName>
    <definedName name="FortyFivePercent" localSheetId="1">#REF!</definedName>
    <definedName name="FortyFivePercent" localSheetId="14">'[7]23. LV Charges Included in BM'!$E$3</definedName>
    <definedName name="FortyFivePercent" localSheetId="28">'[10]23. LV Charges Included in BM'!$E$3</definedName>
    <definedName name="FortyFivePercent" localSheetId="173">#REF!</definedName>
    <definedName name="FortyFivePercent" localSheetId="146">#REF!</definedName>
    <definedName name="FortyFivePercent" localSheetId="288">#REF!</definedName>
    <definedName name="FortyFivePercent" localSheetId="263">#REF!</definedName>
    <definedName name="FortyFivePercent" localSheetId="240">#REF!</definedName>
    <definedName name="FortyFivePercent" localSheetId="220">#REF!</definedName>
    <definedName name="FortyFivePercent" localSheetId="194">#REF!</definedName>
    <definedName name="FortyFivePercent" localSheetId="165">#REF!</definedName>
    <definedName name="FortyFivePercent" localSheetId="137">#REF!</definedName>
    <definedName name="FortyFivePercent" localSheetId="107">#REF!</definedName>
    <definedName name="FortyFivePercent" localSheetId="290">#REF!</definedName>
    <definedName name="FortyFivePercent" localSheetId="106">#REF!</definedName>
    <definedName name="FortyFivePercent" localSheetId="85">#REF!</definedName>
    <definedName name="FortyFivePercent" localSheetId="9">#REF!</definedName>
    <definedName name="FortyFivePercent" localSheetId="249">#REF!</definedName>
    <definedName name="FortyFivePercent" localSheetId="296">#REF!</definedName>
    <definedName name="FortyFivePercent" localSheetId="286">#REF!</definedName>
    <definedName name="FortyFivePercent" localSheetId="308">#REF!</definedName>
    <definedName name="FortyFivePercent" localSheetId="270">#REF!</definedName>
    <definedName name="FortyFivePercent" localSheetId="242">#REF!</definedName>
    <definedName name="FortyFivePercent" localSheetId="221">#REF!</definedName>
    <definedName name="FortyFivePercent" localSheetId="197">#REF!</definedName>
    <definedName name="FortyFivePercent" localSheetId="163">#REF!</definedName>
    <definedName name="FortyFivePercent" localSheetId="136">#REF!</definedName>
    <definedName name="FortyFivePercent" localSheetId="105">#REF!</definedName>
    <definedName name="FortyFivePercent" localSheetId="84">#REF!</definedName>
    <definedName name="FortyFivePercent" localSheetId="61">#REF!</definedName>
    <definedName name="FortyFivePercent" localSheetId="43">#REF!</definedName>
    <definedName name="FortyFivePercent" localSheetId="2">#REF!</definedName>
    <definedName name="FortyFivePercent" localSheetId="305">'[10]23. LV Charges Included in BM'!$E$3</definedName>
    <definedName name="FortyFivePercent" localSheetId="266">'[10]23. LV Charges Included in BM'!$E$3</definedName>
    <definedName name="FortyFivePercent" localSheetId="245">'[10]23. LV Charges Included in BM'!$E$3</definedName>
    <definedName name="FortyFivePercent" localSheetId="224">'[10]23. LV Charges Included in BM'!$E$3</definedName>
    <definedName name="FortyFivePercent" localSheetId="200">'[10]23. LV Charges Included in BM'!$E$3</definedName>
    <definedName name="FortyFivePercent" localSheetId="168">'[10]23. LV Charges Included in BM'!$E$3</definedName>
    <definedName name="FortyFivePercent" localSheetId="141">'[10]23. LV Charges Included in BM'!$E$3</definedName>
    <definedName name="FortyFivePercent" localSheetId="111">'[10]23. LV Charges Included in BM'!$E$3</definedName>
    <definedName name="FortyFivePercent" localSheetId="89">'[10]23. LV Charges Included in BM'!$E$3</definedName>
    <definedName name="FortyFivePercent" localSheetId="65">'[10]23. LV Charges Included in BM'!$E$3</definedName>
    <definedName name="FortyFivePercent" localSheetId="46">'[10]23. LV Charges Included in BM'!$E$3</definedName>
    <definedName name="FortyFivePercent" localSheetId="5">'[10]23. LV Charges Included in BM'!$E$3</definedName>
    <definedName name="FortyFivePercent" localSheetId="267">'[10]23. LV Charges Included in BM'!$E$3</definedName>
    <definedName name="FortyFivePercent" localSheetId="246">'[10]23. LV Charges Included in BM'!$E$3</definedName>
    <definedName name="FortyFivePercent" localSheetId="225">'[10]23. LV Charges Included in BM'!$E$3</definedName>
    <definedName name="FortyFivePercent" localSheetId="201">'[10]23. LV Charges Included in BM'!$E$3</definedName>
    <definedName name="FortyFivePercent" localSheetId="169">'[10]23. LV Charges Included in BM'!$E$3</definedName>
    <definedName name="FortyFivePercent" localSheetId="142">'[10]23. LV Charges Included in BM'!$E$3</definedName>
    <definedName name="FortyFivePercent" localSheetId="112">'[10]23. LV Charges Included in BM'!$E$3</definedName>
    <definedName name="FortyFivePercent" localSheetId="90">'[10]23. LV Charges Included in BM'!$E$3</definedName>
    <definedName name="FortyFivePercent" localSheetId="66">'[10]23. LV Charges Included in BM'!$E$3</definedName>
    <definedName name="FortyFivePercent" localSheetId="47">'[10]23. LV Charges Included in BM'!$E$3</definedName>
    <definedName name="FortyFivePercent" localSheetId="6">'[10]23. LV Charges Included in BM'!$E$3</definedName>
    <definedName name="FortyFivePercent" localSheetId="307">#REF!</definedName>
    <definedName name="FortyFivePercent" localSheetId="269">#REF!</definedName>
    <definedName name="FortyFivePercent" localSheetId="248">#REF!</definedName>
    <definedName name="FortyFivePercent" localSheetId="227">#REF!</definedName>
    <definedName name="FortyFivePercent" localSheetId="203">#REF!</definedName>
    <definedName name="FortyFivePercent" localSheetId="171">#REF!</definedName>
    <definedName name="FortyFivePercent" localSheetId="144">#REF!</definedName>
    <definedName name="FortyFivePercent" localSheetId="114">#REF!</definedName>
    <definedName name="FortyFivePercent" localSheetId="92">#REF!</definedName>
    <definedName name="FortyFivePercent" localSheetId="68">#REF!</definedName>
    <definedName name="FortyFivePercent" localSheetId="49">#REF!</definedName>
    <definedName name="FortyFivePercent" localSheetId="8">#REF!</definedName>
    <definedName name="FortyFivePercent" localSheetId="260">#REF!</definedName>
    <definedName name="FortyFivePercent" localSheetId="238">#REF!</definedName>
    <definedName name="FortyFivePercent" localSheetId="215">#REF!</definedName>
    <definedName name="FortyFivePercent" localSheetId="187">#REF!</definedName>
    <definedName name="FortyFivePercent" localSheetId="287">#REF!</definedName>
    <definedName name="FortyFivePercent" localSheetId="262">#REF!</definedName>
    <definedName name="FortyFivePercent" localSheetId="241">#REF!</definedName>
    <definedName name="FortyFivePercent" localSheetId="217">#REF!</definedName>
    <definedName name="FortyFivePercent" localSheetId="218">#REF!</definedName>
    <definedName name="FortyFivePercent" localSheetId="219">#REF!</definedName>
    <definedName name="FortyFivePercent" localSheetId="190">#REF!</definedName>
    <definedName name="FortyFivePercent" localSheetId="192">#REF!</definedName>
    <definedName name="FortyFivePercent" localSheetId="191">#REF!</definedName>
    <definedName name="FortyFivePercent" localSheetId="164">#REF!</definedName>
    <definedName name="FortyFivePercent" localSheetId="138">#REF!</definedName>
    <definedName name="FortyFivePercent" localSheetId="108">#REF!</definedName>
    <definedName name="FortyFivePercent" localSheetId="86">#REF!</definedName>
    <definedName name="FortyFivePercent" localSheetId="80">#REF!</definedName>
    <definedName name="FortyFivePercent" localSheetId="56">#REF!</definedName>
    <definedName name="FortyFivePercent" localSheetId="22">#REF!</definedName>
    <definedName name="FortyFivePercent">#REF!</definedName>
    <definedName name="FTE" localSheetId="261">#REF!</definedName>
    <definedName name="FTE" localSheetId="239">#REF!</definedName>
    <definedName name="FTE" localSheetId="216">#REF!</definedName>
    <definedName name="FTE" localSheetId="196">#REF!</definedName>
    <definedName name="FTE" localSheetId="189">#REF!</definedName>
    <definedName name="FTE" localSheetId="174">#REF!</definedName>
    <definedName name="FTE" localSheetId="188">#REF!</definedName>
    <definedName name="FTE" localSheetId="147">#REF!</definedName>
    <definedName name="FTE" localSheetId="135">#REF!</definedName>
    <definedName name="FTE" localSheetId="149">#REF!</definedName>
    <definedName name="FTE" localSheetId="158">#REF!</definedName>
    <definedName name="FTE" localSheetId="148">#REF!</definedName>
    <definedName name="FTE" localSheetId="118">#REF!</definedName>
    <definedName name="FTE" localSheetId="129">#REF!</definedName>
    <definedName name="FTE" localSheetId="120">#REF!</definedName>
    <definedName name="FTE" localSheetId="121">#REF!</definedName>
    <definedName name="FTE" localSheetId="119">#REF!</definedName>
    <definedName name="FTE" localSheetId="33">#REF!</definedName>
    <definedName name="FTE" localSheetId="83">#REF!</definedName>
    <definedName name="FTE" localSheetId="31">#REF!</definedName>
    <definedName name="FTE" localSheetId="60">#REF!</definedName>
    <definedName name="FTE" localSheetId="30">#REF!</definedName>
    <definedName name="FTE" localSheetId="36">#REF!</definedName>
    <definedName name="FTE" localSheetId="29">#REF!</definedName>
    <definedName name="FTE" localSheetId="1">#REF!</definedName>
    <definedName name="FTE" localSheetId="173">#REF!</definedName>
    <definedName name="FTE" localSheetId="146">#REF!</definedName>
    <definedName name="FTE" localSheetId="288">#REF!</definedName>
    <definedName name="FTE" localSheetId="263">#REF!</definedName>
    <definedName name="FTE" localSheetId="240">#REF!</definedName>
    <definedName name="FTE" localSheetId="220">#REF!</definedName>
    <definedName name="FTE" localSheetId="194">#REF!</definedName>
    <definedName name="FTE" localSheetId="165">#REF!</definedName>
    <definedName name="FTE" localSheetId="137">#REF!</definedName>
    <definedName name="FTE" localSheetId="107">#REF!</definedName>
    <definedName name="FTE" localSheetId="290">#REF!</definedName>
    <definedName name="FTE" localSheetId="106">#REF!</definedName>
    <definedName name="FTE" localSheetId="85">#REF!</definedName>
    <definedName name="FTE" localSheetId="9">#REF!</definedName>
    <definedName name="FTE" localSheetId="249">#REF!</definedName>
    <definedName name="FTE" localSheetId="286">#REF!</definedName>
    <definedName name="FTE" localSheetId="308">#REF!</definedName>
    <definedName name="FTE" localSheetId="270">#REF!</definedName>
    <definedName name="FTE" localSheetId="242">#REF!</definedName>
    <definedName name="FTE" localSheetId="221">#REF!</definedName>
    <definedName name="FTE" localSheetId="197">#REF!</definedName>
    <definedName name="FTE" localSheetId="163">#REF!</definedName>
    <definedName name="FTE" localSheetId="136">#REF!</definedName>
    <definedName name="FTE" localSheetId="105">#REF!</definedName>
    <definedName name="FTE" localSheetId="84">#REF!</definedName>
    <definedName name="FTE" localSheetId="61">#REF!</definedName>
    <definedName name="FTE" localSheetId="43">#REF!</definedName>
    <definedName name="FTE" localSheetId="2">#REF!</definedName>
    <definedName name="FTE" localSheetId="267">#REF!</definedName>
    <definedName name="FTE" localSheetId="246">#REF!</definedName>
    <definedName name="FTE" localSheetId="225">#REF!</definedName>
    <definedName name="FTE" localSheetId="201">#REF!</definedName>
    <definedName name="FTE" localSheetId="169">#REF!</definedName>
    <definedName name="FTE" localSheetId="142">#REF!</definedName>
    <definedName name="FTE" localSheetId="112">#REF!</definedName>
    <definedName name="FTE" localSheetId="90">#REF!</definedName>
    <definedName name="FTE" localSheetId="66">#REF!</definedName>
    <definedName name="FTE" localSheetId="47">#REF!</definedName>
    <definedName name="FTE" localSheetId="6">#REF!</definedName>
    <definedName name="FTE" localSheetId="307">#REF!</definedName>
    <definedName name="FTE" localSheetId="269">#REF!</definedName>
    <definedName name="FTE" localSheetId="248">#REF!</definedName>
    <definedName name="FTE" localSheetId="227">#REF!</definedName>
    <definedName name="FTE" localSheetId="203">#REF!</definedName>
    <definedName name="FTE" localSheetId="171">#REF!</definedName>
    <definedName name="FTE" localSheetId="144">#REF!</definedName>
    <definedName name="FTE" localSheetId="114">#REF!</definedName>
    <definedName name="FTE" localSheetId="92">#REF!</definedName>
    <definedName name="FTE" localSheetId="68">#REF!</definedName>
    <definedName name="FTE" localSheetId="49">#REF!</definedName>
    <definedName name="FTE" localSheetId="8">#REF!</definedName>
    <definedName name="FTE" localSheetId="260">#REF!</definedName>
    <definedName name="FTE" localSheetId="238">#REF!</definedName>
    <definedName name="FTE" localSheetId="215">#REF!</definedName>
    <definedName name="FTE" localSheetId="187">#REF!</definedName>
    <definedName name="FTE" localSheetId="287">#REF!</definedName>
    <definedName name="FTE" localSheetId="262">#REF!</definedName>
    <definedName name="FTE" localSheetId="241">#REF!</definedName>
    <definedName name="FTE" localSheetId="217">#REF!</definedName>
    <definedName name="FTE" localSheetId="218">#REF!</definedName>
    <definedName name="FTE" localSheetId="219">#REF!</definedName>
    <definedName name="FTE" localSheetId="190">#REF!</definedName>
    <definedName name="FTE" localSheetId="192">#REF!</definedName>
    <definedName name="FTE" localSheetId="191">#REF!</definedName>
    <definedName name="FTE" localSheetId="164">#REF!</definedName>
    <definedName name="FTE" localSheetId="138">#REF!</definedName>
    <definedName name="FTE" localSheetId="108">#REF!</definedName>
    <definedName name="FTE" localSheetId="86">#REF!</definedName>
    <definedName name="FTE" localSheetId="80">#REF!</definedName>
    <definedName name="FTE" localSheetId="56">#REF!</definedName>
    <definedName name="FTE" localSheetId="22">#REF!</definedName>
    <definedName name="FTE">#REF!</definedName>
    <definedName name="FTPT" localSheetId="261">#REF!</definedName>
    <definedName name="FTPT" localSheetId="239">#REF!</definedName>
    <definedName name="FTPT" localSheetId="216">#REF!</definedName>
    <definedName name="FTPT" localSheetId="196">#REF!</definedName>
    <definedName name="FTPT" localSheetId="189">#REF!</definedName>
    <definedName name="FTPT" localSheetId="174">#REF!</definedName>
    <definedName name="FTPT" localSheetId="188">#REF!</definedName>
    <definedName name="FTPT" localSheetId="147">#REF!</definedName>
    <definedName name="FTPT" localSheetId="135">#REF!</definedName>
    <definedName name="FTPT" localSheetId="149">#REF!</definedName>
    <definedName name="FTPT" localSheetId="158">#REF!</definedName>
    <definedName name="FTPT" localSheetId="148">#REF!</definedName>
    <definedName name="FTPT" localSheetId="118">#REF!</definedName>
    <definedName name="FTPT" localSheetId="129">#REF!</definedName>
    <definedName name="FTPT" localSheetId="120">#REF!</definedName>
    <definedName name="FTPT" localSheetId="121">#REF!</definedName>
    <definedName name="FTPT" localSheetId="119">#REF!</definedName>
    <definedName name="FTPT" localSheetId="33">#REF!</definedName>
    <definedName name="FTPT" localSheetId="83">#REF!</definedName>
    <definedName name="FTPT" localSheetId="31">#REF!</definedName>
    <definedName name="FTPT" localSheetId="60">#REF!</definedName>
    <definedName name="FTPT" localSheetId="30">#REF!</definedName>
    <definedName name="FTPT" localSheetId="36">#REF!</definedName>
    <definedName name="FTPT" localSheetId="29">#REF!</definedName>
    <definedName name="FTPT" localSheetId="1">#REF!</definedName>
    <definedName name="FTPT" localSheetId="173">#REF!</definedName>
    <definedName name="FTPT" localSheetId="146">#REF!</definedName>
    <definedName name="FTPT" localSheetId="288">#REF!</definedName>
    <definedName name="FTPT" localSheetId="263">#REF!</definedName>
    <definedName name="FTPT" localSheetId="240">#REF!</definedName>
    <definedName name="FTPT" localSheetId="220">#REF!</definedName>
    <definedName name="FTPT" localSheetId="194">#REF!</definedName>
    <definedName name="FTPT" localSheetId="165">#REF!</definedName>
    <definedName name="FTPT" localSheetId="137">#REF!</definedName>
    <definedName name="FTPT" localSheetId="107">#REF!</definedName>
    <definedName name="FTPT" localSheetId="290">#REF!</definedName>
    <definedName name="FTPT" localSheetId="106">#REF!</definedName>
    <definedName name="FTPT" localSheetId="85">#REF!</definedName>
    <definedName name="FTPT" localSheetId="9">#REF!</definedName>
    <definedName name="FTPT" localSheetId="249">#REF!</definedName>
    <definedName name="FTPT" localSheetId="286">#REF!</definedName>
    <definedName name="FTPT" localSheetId="308">#REF!</definedName>
    <definedName name="FTPT" localSheetId="270">#REF!</definedName>
    <definedName name="FTPT" localSheetId="242">#REF!</definedName>
    <definedName name="FTPT" localSheetId="221">#REF!</definedName>
    <definedName name="FTPT" localSheetId="197">#REF!</definedName>
    <definedName name="FTPT" localSheetId="163">#REF!</definedName>
    <definedName name="FTPT" localSheetId="136">#REF!</definedName>
    <definedName name="FTPT" localSheetId="105">#REF!</definedName>
    <definedName name="FTPT" localSheetId="84">#REF!</definedName>
    <definedName name="FTPT" localSheetId="61">#REF!</definedName>
    <definedName name="FTPT" localSheetId="43">#REF!</definedName>
    <definedName name="FTPT" localSheetId="2">#REF!</definedName>
    <definedName name="FTPT" localSheetId="267">#REF!</definedName>
    <definedName name="FTPT" localSheetId="246">#REF!</definedName>
    <definedName name="FTPT" localSheetId="225">#REF!</definedName>
    <definedName name="FTPT" localSheetId="201">#REF!</definedName>
    <definedName name="FTPT" localSheetId="169">#REF!</definedName>
    <definedName name="FTPT" localSheetId="142">#REF!</definedName>
    <definedName name="FTPT" localSheetId="112">#REF!</definedName>
    <definedName name="FTPT" localSheetId="90">#REF!</definedName>
    <definedName name="FTPT" localSheetId="66">#REF!</definedName>
    <definedName name="FTPT" localSheetId="47">#REF!</definedName>
    <definedName name="FTPT" localSheetId="6">#REF!</definedName>
    <definedName name="FTPT" localSheetId="307">#REF!</definedName>
    <definedName name="FTPT" localSheetId="269">#REF!</definedName>
    <definedName name="FTPT" localSheetId="248">#REF!</definedName>
    <definedName name="FTPT" localSheetId="227">#REF!</definedName>
    <definedName name="FTPT" localSheetId="203">#REF!</definedName>
    <definedName name="FTPT" localSheetId="171">#REF!</definedName>
    <definedName name="FTPT" localSheetId="144">#REF!</definedName>
    <definedName name="FTPT" localSheetId="114">#REF!</definedName>
    <definedName name="FTPT" localSheetId="92">#REF!</definedName>
    <definedName name="FTPT" localSheetId="68">#REF!</definedName>
    <definedName name="FTPT" localSheetId="49">#REF!</definedName>
    <definedName name="FTPT" localSheetId="8">#REF!</definedName>
    <definedName name="FTPT" localSheetId="260">#REF!</definedName>
    <definedName name="FTPT" localSheetId="238">#REF!</definedName>
    <definedName name="FTPT" localSheetId="215">#REF!</definedName>
    <definedName name="FTPT" localSheetId="187">#REF!</definedName>
    <definedName name="FTPT" localSheetId="287">#REF!</definedName>
    <definedName name="FTPT" localSheetId="262">#REF!</definedName>
    <definedName name="FTPT" localSheetId="241">#REF!</definedName>
    <definedName name="FTPT" localSheetId="217">#REF!</definedName>
    <definedName name="FTPT" localSheetId="218">#REF!</definedName>
    <definedName name="FTPT" localSheetId="219">#REF!</definedName>
    <definedName name="FTPT" localSheetId="190">#REF!</definedName>
    <definedName name="FTPT" localSheetId="192">#REF!</definedName>
    <definedName name="FTPT" localSheetId="191">#REF!</definedName>
    <definedName name="FTPT" localSheetId="164">#REF!</definedName>
    <definedName name="FTPT" localSheetId="138">#REF!</definedName>
    <definedName name="FTPT" localSheetId="108">#REF!</definedName>
    <definedName name="FTPT" localSheetId="86">#REF!</definedName>
    <definedName name="FTPT" localSheetId="80">#REF!</definedName>
    <definedName name="FTPT" localSheetId="56">#REF!</definedName>
    <definedName name="FTPT" localSheetId="22">#REF!</definedName>
    <definedName name="FTPT">#REF!</definedName>
    <definedName name="fvsv">'[9]1. Information'!$F$14</definedName>
    <definedName name="GCFC" localSheetId="261">#REF!</definedName>
    <definedName name="GCFC" localSheetId="239">#REF!</definedName>
    <definedName name="GCFC" localSheetId="216">#REF!</definedName>
    <definedName name="GCFC" localSheetId="196">#REF!</definedName>
    <definedName name="GCFC" localSheetId="189">#REF!</definedName>
    <definedName name="GCFC" localSheetId="174">#REF!</definedName>
    <definedName name="GCFC" localSheetId="188">#REF!</definedName>
    <definedName name="GCFC" localSheetId="147">#REF!</definedName>
    <definedName name="GCFC" localSheetId="135">#REF!</definedName>
    <definedName name="GCFC" localSheetId="149">#REF!</definedName>
    <definedName name="GCFC" localSheetId="158">#REF!</definedName>
    <definedName name="GCFC" localSheetId="148">#REF!</definedName>
    <definedName name="GCFC" localSheetId="118">#REF!</definedName>
    <definedName name="GCFC" localSheetId="129">#REF!</definedName>
    <definedName name="GCFC" localSheetId="120">#REF!</definedName>
    <definedName name="GCFC" localSheetId="121">#REF!</definedName>
    <definedName name="GCFC" localSheetId="119">#REF!</definedName>
    <definedName name="GCFC" localSheetId="33">#REF!</definedName>
    <definedName name="GCFC" localSheetId="83">#REF!</definedName>
    <definedName name="GCFC" localSheetId="31">#REF!</definedName>
    <definedName name="GCFC" localSheetId="60">#REF!</definedName>
    <definedName name="GCFC" localSheetId="30">#REF!</definedName>
    <definedName name="GCFC" localSheetId="36">#REF!</definedName>
    <definedName name="GCFC" localSheetId="29">#REF!</definedName>
    <definedName name="GCFC" localSheetId="1">#REF!</definedName>
    <definedName name="GCFC" localSheetId="173">#REF!</definedName>
    <definedName name="GCFC" localSheetId="146">#REF!</definedName>
    <definedName name="GCFC" localSheetId="288">#REF!</definedName>
    <definedName name="GCFC" localSheetId="263">#REF!</definedName>
    <definedName name="GCFC" localSheetId="240">#REF!</definedName>
    <definedName name="GCFC" localSheetId="220">#REF!</definedName>
    <definedName name="GCFC" localSheetId="194">#REF!</definedName>
    <definedName name="GCFC" localSheetId="165">#REF!</definedName>
    <definedName name="GCFC" localSheetId="137">#REF!</definedName>
    <definedName name="GCFC" localSheetId="107">#REF!</definedName>
    <definedName name="GCFC" localSheetId="290">#REF!</definedName>
    <definedName name="GCFC" localSheetId="106">#REF!</definedName>
    <definedName name="GCFC" localSheetId="85">#REF!</definedName>
    <definedName name="GCFC" localSheetId="9">#REF!</definedName>
    <definedName name="GCFC" localSheetId="249">#REF!</definedName>
    <definedName name="GCFC" localSheetId="286">#REF!</definedName>
    <definedName name="GCFC" localSheetId="308">#REF!</definedName>
    <definedName name="GCFC" localSheetId="270">#REF!</definedName>
    <definedName name="GCFC" localSheetId="242">#REF!</definedName>
    <definedName name="GCFC" localSheetId="221">#REF!</definedName>
    <definedName name="GCFC" localSheetId="197">#REF!</definedName>
    <definedName name="GCFC" localSheetId="163">#REF!</definedName>
    <definedName name="GCFC" localSheetId="136">#REF!</definedName>
    <definedName name="GCFC" localSheetId="105">#REF!</definedName>
    <definedName name="GCFC" localSheetId="84">#REF!</definedName>
    <definedName name="GCFC" localSheetId="61">#REF!</definedName>
    <definedName name="GCFC" localSheetId="43">#REF!</definedName>
    <definedName name="GCFC" localSheetId="2">#REF!</definedName>
    <definedName name="GCFC" localSheetId="267">#REF!</definedName>
    <definedName name="GCFC" localSheetId="246">#REF!</definedName>
    <definedName name="GCFC" localSheetId="225">#REF!</definedName>
    <definedName name="GCFC" localSheetId="201">#REF!</definedName>
    <definedName name="GCFC" localSheetId="169">#REF!</definedName>
    <definedName name="GCFC" localSheetId="142">#REF!</definedName>
    <definedName name="GCFC" localSheetId="112">#REF!</definedName>
    <definedName name="GCFC" localSheetId="90">#REF!</definedName>
    <definedName name="GCFC" localSheetId="66">#REF!</definedName>
    <definedName name="GCFC" localSheetId="47">#REF!</definedName>
    <definedName name="GCFC" localSheetId="6">#REF!</definedName>
    <definedName name="GCFC" localSheetId="307">#REF!</definedName>
    <definedName name="GCFC" localSheetId="269">#REF!</definedName>
    <definedName name="GCFC" localSheetId="248">#REF!</definedName>
    <definedName name="GCFC" localSheetId="227">#REF!</definedName>
    <definedName name="GCFC" localSheetId="203">#REF!</definedName>
    <definedName name="GCFC" localSheetId="171">#REF!</definedName>
    <definedName name="GCFC" localSheetId="144">#REF!</definedName>
    <definedName name="GCFC" localSheetId="114">#REF!</definedName>
    <definedName name="GCFC" localSheetId="92">#REF!</definedName>
    <definedName name="GCFC" localSheetId="68">#REF!</definedName>
    <definedName name="GCFC" localSheetId="49">#REF!</definedName>
    <definedName name="GCFC" localSheetId="8">#REF!</definedName>
    <definedName name="GCFC" localSheetId="260">#REF!</definedName>
    <definedName name="GCFC" localSheetId="238">#REF!</definedName>
    <definedName name="GCFC" localSheetId="215">#REF!</definedName>
    <definedName name="GCFC" localSheetId="187">#REF!</definedName>
    <definedName name="GCFC" localSheetId="287">#REF!</definedName>
    <definedName name="GCFC" localSheetId="262">#REF!</definedName>
    <definedName name="GCFC" localSheetId="241">#REF!</definedName>
    <definedName name="GCFC" localSheetId="217">#REF!</definedName>
    <definedName name="GCFC" localSheetId="218">#REF!</definedName>
    <definedName name="GCFC" localSheetId="219">#REF!</definedName>
    <definedName name="GCFC" localSheetId="190">#REF!</definedName>
    <definedName name="GCFC" localSheetId="192">#REF!</definedName>
    <definedName name="GCFC" localSheetId="191">#REF!</definedName>
    <definedName name="GCFC" localSheetId="164">#REF!</definedName>
    <definedName name="GCFC" localSheetId="138">#REF!</definedName>
    <definedName name="GCFC" localSheetId="108">#REF!</definedName>
    <definedName name="GCFC" localSheetId="86">#REF!</definedName>
    <definedName name="GCFC" localSheetId="80">#REF!</definedName>
    <definedName name="GCFC" localSheetId="56">#REF!</definedName>
    <definedName name="GCFC" localSheetId="22">#REF!</definedName>
    <definedName name="GCFC">#REF!</definedName>
    <definedName name="GOC" localSheetId="261">#REF!</definedName>
    <definedName name="GOC" localSheetId="239">#REF!</definedName>
    <definedName name="GOC" localSheetId="216">#REF!</definedName>
    <definedName name="GOC" localSheetId="196">#REF!</definedName>
    <definedName name="GOC" localSheetId="189">#REF!</definedName>
    <definedName name="GOC" localSheetId="174">#REF!</definedName>
    <definedName name="GOC" localSheetId="188">#REF!</definedName>
    <definedName name="GOC" localSheetId="147">#REF!</definedName>
    <definedName name="GOC" localSheetId="135">#REF!</definedName>
    <definedName name="GOC" localSheetId="149">#REF!</definedName>
    <definedName name="GOC" localSheetId="158">#REF!</definedName>
    <definedName name="GOC" localSheetId="148">#REF!</definedName>
    <definedName name="GOC" localSheetId="118">#REF!</definedName>
    <definedName name="GOC" localSheetId="129">#REF!</definedName>
    <definedName name="GOC" localSheetId="120">#REF!</definedName>
    <definedName name="GOC" localSheetId="121">#REF!</definedName>
    <definedName name="GOC" localSheetId="119">#REF!</definedName>
    <definedName name="GOC" localSheetId="33">#REF!</definedName>
    <definedName name="GOC" localSheetId="83">#REF!</definedName>
    <definedName name="GOC" localSheetId="31">#REF!</definedName>
    <definedName name="GOC" localSheetId="60">#REF!</definedName>
    <definedName name="GOC" localSheetId="30">#REF!</definedName>
    <definedName name="GOC" localSheetId="36">#REF!</definedName>
    <definedName name="GOC" localSheetId="29">#REF!</definedName>
    <definedName name="GOC" localSheetId="1">#REF!</definedName>
    <definedName name="GOC" localSheetId="173">#REF!</definedName>
    <definedName name="GOC" localSheetId="146">#REF!</definedName>
    <definedName name="GOC" localSheetId="288">#REF!</definedName>
    <definedName name="GOC" localSheetId="263">#REF!</definedName>
    <definedName name="GOC" localSheetId="240">#REF!</definedName>
    <definedName name="GOC" localSheetId="220">#REF!</definedName>
    <definedName name="GOC" localSheetId="194">#REF!</definedName>
    <definedName name="GOC" localSheetId="165">#REF!</definedName>
    <definedName name="GOC" localSheetId="137">#REF!</definedName>
    <definedName name="GOC" localSheetId="107">#REF!</definedName>
    <definedName name="GOC" localSheetId="290">#REF!</definedName>
    <definedName name="GOC" localSheetId="106">#REF!</definedName>
    <definedName name="GOC" localSheetId="85">#REF!</definedName>
    <definedName name="GOC" localSheetId="9">#REF!</definedName>
    <definedName name="GOC" localSheetId="249">#REF!</definedName>
    <definedName name="GOC" localSheetId="286">#REF!</definedName>
    <definedName name="GOC" localSheetId="308">#REF!</definedName>
    <definedName name="GOC" localSheetId="270">#REF!</definedName>
    <definedName name="GOC" localSheetId="242">#REF!</definedName>
    <definedName name="GOC" localSheetId="221">#REF!</definedName>
    <definedName name="GOC" localSheetId="197">#REF!</definedName>
    <definedName name="GOC" localSheetId="163">#REF!</definedName>
    <definedName name="GOC" localSheetId="136">#REF!</definedName>
    <definedName name="GOC" localSheetId="105">#REF!</definedName>
    <definedName name="GOC" localSheetId="84">#REF!</definedName>
    <definedName name="GOC" localSheetId="61">#REF!</definedName>
    <definedName name="GOC" localSheetId="43">#REF!</definedName>
    <definedName name="GOC" localSheetId="2">#REF!</definedName>
    <definedName name="GOC" localSheetId="267">#REF!</definedName>
    <definedName name="GOC" localSheetId="246">#REF!</definedName>
    <definedName name="GOC" localSheetId="225">#REF!</definedName>
    <definedName name="GOC" localSheetId="201">#REF!</definedName>
    <definedName name="GOC" localSheetId="169">#REF!</definedName>
    <definedName name="GOC" localSheetId="142">#REF!</definedName>
    <definedName name="GOC" localSheetId="112">#REF!</definedName>
    <definedName name="GOC" localSheetId="90">#REF!</definedName>
    <definedName name="GOC" localSheetId="66">#REF!</definedName>
    <definedName name="GOC" localSheetId="47">#REF!</definedName>
    <definedName name="GOC" localSheetId="6">#REF!</definedName>
    <definedName name="GOC" localSheetId="307">#REF!</definedName>
    <definedName name="GOC" localSheetId="269">#REF!</definedName>
    <definedName name="GOC" localSheetId="248">#REF!</definedName>
    <definedName name="GOC" localSheetId="227">#REF!</definedName>
    <definedName name="GOC" localSheetId="203">#REF!</definedName>
    <definedName name="GOC" localSheetId="171">#REF!</definedName>
    <definedName name="GOC" localSheetId="144">#REF!</definedName>
    <definedName name="GOC" localSheetId="114">#REF!</definedName>
    <definedName name="GOC" localSheetId="92">#REF!</definedName>
    <definedName name="GOC" localSheetId="68">#REF!</definedName>
    <definedName name="GOC" localSheetId="49">#REF!</definedName>
    <definedName name="GOC" localSheetId="8">#REF!</definedName>
    <definedName name="GOC" localSheetId="260">#REF!</definedName>
    <definedName name="GOC" localSheetId="238">#REF!</definedName>
    <definedName name="GOC" localSheetId="215">#REF!</definedName>
    <definedName name="GOC" localSheetId="187">#REF!</definedName>
    <definedName name="GOC" localSheetId="287">#REF!</definedName>
    <definedName name="GOC" localSheetId="262">#REF!</definedName>
    <definedName name="GOC" localSheetId="241">#REF!</definedName>
    <definedName name="GOC" localSheetId="217">#REF!</definedName>
    <definedName name="GOC" localSheetId="218">#REF!</definedName>
    <definedName name="GOC" localSheetId="219">#REF!</definedName>
    <definedName name="GOC" localSheetId="190">#REF!</definedName>
    <definedName name="GOC" localSheetId="192">#REF!</definedName>
    <definedName name="GOC" localSheetId="191">#REF!</definedName>
    <definedName name="GOC" localSheetId="164">#REF!</definedName>
    <definedName name="GOC" localSheetId="138">#REF!</definedName>
    <definedName name="GOC" localSheetId="108">#REF!</definedName>
    <definedName name="GOC" localSheetId="86">#REF!</definedName>
    <definedName name="GOC" localSheetId="80">#REF!</definedName>
    <definedName name="GOC" localSheetId="56">#REF!</definedName>
    <definedName name="GOC" localSheetId="22">#REF!</definedName>
    <definedName name="GOC">#REF!</definedName>
    <definedName name="GOCWI" localSheetId="261">#REF!</definedName>
    <definedName name="GOCWI" localSheetId="239">#REF!</definedName>
    <definedName name="GOCWI" localSheetId="216">#REF!</definedName>
    <definedName name="GOCWI" localSheetId="196">#REF!</definedName>
    <definedName name="GOCWI" localSheetId="189">#REF!</definedName>
    <definedName name="GOCWI" localSheetId="174">#REF!</definedName>
    <definedName name="GOCWI" localSheetId="188">#REF!</definedName>
    <definedName name="GOCWI" localSheetId="147">#REF!</definedName>
    <definedName name="GOCWI" localSheetId="135">#REF!</definedName>
    <definedName name="GOCWI" localSheetId="149">#REF!</definedName>
    <definedName name="GOCWI" localSheetId="158">#REF!</definedName>
    <definedName name="GOCWI" localSheetId="148">#REF!</definedName>
    <definedName name="GOCWI" localSheetId="118">#REF!</definedName>
    <definedName name="GOCWI" localSheetId="129">#REF!</definedName>
    <definedName name="GOCWI" localSheetId="120">#REF!</definedName>
    <definedName name="GOCWI" localSheetId="121">#REF!</definedName>
    <definedName name="GOCWI" localSheetId="119">#REF!</definedName>
    <definedName name="GOCWI" localSheetId="33">#REF!</definedName>
    <definedName name="GOCWI" localSheetId="83">#REF!</definedName>
    <definedName name="GOCWI" localSheetId="31">#REF!</definedName>
    <definedName name="GOCWI" localSheetId="60">#REF!</definedName>
    <definedName name="GOCWI" localSheetId="30">#REF!</definedName>
    <definedName name="GOCWI" localSheetId="36">#REF!</definedName>
    <definedName name="GOCWI" localSheetId="29">#REF!</definedName>
    <definedName name="GOCWI" localSheetId="1">#REF!</definedName>
    <definedName name="GOCWI" localSheetId="173">#REF!</definedName>
    <definedName name="GOCWI" localSheetId="146">#REF!</definedName>
    <definedName name="GOCWI" localSheetId="288">#REF!</definedName>
    <definedName name="GOCWI" localSheetId="263">#REF!</definedName>
    <definedName name="GOCWI" localSheetId="240">#REF!</definedName>
    <definedName name="GOCWI" localSheetId="220">#REF!</definedName>
    <definedName name="GOCWI" localSheetId="194">#REF!</definedName>
    <definedName name="GOCWI" localSheetId="165">#REF!</definedName>
    <definedName name="GOCWI" localSheetId="137">#REF!</definedName>
    <definedName name="GOCWI" localSheetId="107">#REF!</definedName>
    <definedName name="GOCWI" localSheetId="290">#REF!</definedName>
    <definedName name="GOCWI" localSheetId="106">#REF!</definedName>
    <definedName name="GOCWI" localSheetId="85">#REF!</definedName>
    <definedName name="GOCWI" localSheetId="9">#REF!</definedName>
    <definedName name="GOCWI" localSheetId="249">#REF!</definedName>
    <definedName name="GOCWI" localSheetId="286">#REF!</definedName>
    <definedName name="GOCWI" localSheetId="308">#REF!</definedName>
    <definedName name="GOCWI" localSheetId="270">#REF!</definedName>
    <definedName name="GOCWI" localSheetId="242">#REF!</definedName>
    <definedName name="GOCWI" localSheetId="221">#REF!</definedName>
    <definedName name="GOCWI" localSheetId="197">#REF!</definedName>
    <definedName name="GOCWI" localSheetId="163">#REF!</definedName>
    <definedName name="GOCWI" localSheetId="136">#REF!</definedName>
    <definedName name="GOCWI" localSheetId="105">#REF!</definedName>
    <definedName name="GOCWI" localSheetId="84">#REF!</definedName>
    <definedName name="GOCWI" localSheetId="61">#REF!</definedName>
    <definedName name="GOCWI" localSheetId="43">#REF!</definedName>
    <definedName name="GOCWI" localSheetId="2">#REF!</definedName>
    <definedName name="GOCWI" localSheetId="267">#REF!</definedName>
    <definedName name="GOCWI" localSheetId="246">#REF!</definedName>
    <definedName name="GOCWI" localSheetId="225">#REF!</definedName>
    <definedName name="GOCWI" localSheetId="201">#REF!</definedName>
    <definedName name="GOCWI" localSheetId="169">#REF!</definedName>
    <definedName name="GOCWI" localSheetId="142">#REF!</definedName>
    <definedName name="GOCWI" localSheetId="112">#REF!</definedName>
    <definedName name="GOCWI" localSheetId="90">#REF!</definedName>
    <definedName name="GOCWI" localSheetId="66">#REF!</definedName>
    <definedName name="GOCWI" localSheetId="47">#REF!</definedName>
    <definedName name="GOCWI" localSheetId="6">#REF!</definedName>
    <definedName name="GOCWI" localSheetId="307">#REF!</definedName>
    <definedName name="GOCWI" localSheetId="269">#REF!</definedName>
    <definedName name="GOCWI" localSheetId="248">#REF!</definedName>
    <definedName name="GOCWI" localSheetId="227">#REF!</definedName>
    <definedName name="GOCWI" localSheetId="203">#REF!</definedName>
    <definedName name="GOCWI" localSheetId="171">#REF!</definedName>
    <definedName name="GOCWI" localSheetId="144">#REF!</definedName>
    <definedName name="GOCWI" localSheetId="114">#REF!</definedName>
    <definedName name="GOCWI" localSheetId="92">#REF!</definedName>
    <definedName name="GOCWI" localSheetId="68">#REF!</definedName>
    <definedName name="GOCWI" localSheetId="49">#REF!</definedName>
    <definedName name="GOCWI" localSheetId="8">#REF!</definedName>
    <definedName name="GOCWI" localSheetId="260">#REF!</definedName>
    <definedName name="GOCWI" localSheetId="238">#REF!</definedName>
    <definedName name="GOCWI" localSheetId="215">#REF!</definedName>
    <definedName name="GOCWI" localSheetId="187">#REF!</definedName>
    <definedName name="GOCWI" localSheetId="287">#REF!</definedName>
    <definedName name="GOCWI" localSheetId="262">#REF!</definedName>
    <definedName name="GOCWI" localSheetId="241">#REF!</definedName>
    <definedName name="GOCWI" localSheetId="217">#REF!</definedName>
    <definedName name="GOCWI" localSheetId="218">#REF!</definedName>
    <definedName name="GOCWI" localSheetId="219">#REF!</definedName>
    <definedName name="GOCWI" localSheetId="190">#REF!</definedName>
    <definedName name="GOCWI" localSheetId="192">#REF!</definedName>
    <definedName name="GOCWI" localSheetId="191">#REF!</definedName>
    <definedName name="GOCWI" localSheetId="164">#REF!</definedName>
    <definedName name="GOCWI" localSheetId="138">#REF!</definedName>
    <definedName name="GOCWI" localSheetId="108">#REF!</definedName>
    <definedName name="GOCWI" localSheetId="86">#REF!</definedName>
    <definedName name="GOCWI" localSheetId="80">#REF!</definedName>
    <definedName name="GOCWI" localSheetId="56">#REF!</definedName>
    <definedName name="GOCWI" localSheetId="22">#REF!</definedName>
    <definedName name="GOCWI">#REF!</definedName>
    <definedName name="GOIPD" localSheetId="261">#REF!</definedName>
    <definedName name="GOIPD" localSheetId="239">#REF!</definedName>
    <definedName name="GOIPD" localSheetId="216">#REF!</definedName>
    <definedName name="GOIPD" localSheetId="196">#REF!</definedName>
    <definedName name="GOIPD" localSheetId="189">#REF!</definedName>
    <definedName name="GOIPD" localSheetId="174">#REF!</definedName>
    <definedName name="GOIPD" localSheetId="188">#REF!</definedName>
    <definedName name="GOIPD" localSheetId="147">#REF!</definedName>
    <definedName name="GOIPD" localSheetId="135">#REF!</definedName>
    <definedName name="GOIPD" localSheetId="149">#REF!</definedName>
    <definedName name="GOIPD" localSheetId="158">#REF!</definedName>
    <definedName name="GOIPD" localSheetId="148">#REF!</definedName>
    <definedName name="GOIPD" localSheetId="118">#REF!</definedName>
    <definedName name="GOIPD" localSheetId="129">#REF!</definedName>
    <definedName name="GOIPD" localSheetId="120">#REF!</definedName>
    <definedName name="GOIPD" localSheetId="121">#REF!</definedName>
    <definedName name="GOIPD" localSheetId="119">#REF!</definedName>
    <definedName name="GOIPD" localSheetId="33">#REF!</definedName>
    <definedName name="GOIPD" localSheetId="83">#REF!</definedName>
    <definedName name="GOIPD" localSheetId="31">#REF!</definedName>
    <definedName name="GOIPD" localSheetId="60">#REF!</definedName>
    <definedName name="GOIPD" localSheetId="30">#REF!</definedName>
    <definedName name="GOIPD" localSheetId="36">#REF!</definedName>
    <definedName name="GOIPD" localSheetId="29">#REF!</definedName>
    <definedName name="GOIPD" localSheetId="1">#REF!</definedName>
    <definedName name="GOIPD" localSheetId="173">#REF!</definedName>
    <definedName name="GOIPD" localSheetId="146">#REF!</definedName>
    <definedName name="GOIPD" localSheetId="288">#REF!</definedName>
    <definedName name="GOIPD" localSheetId="263">#REF!</definedName>
    <definedName name="GOIPD" localSheetId="240">#REF!</definedName>
    <definedName name="GOIPD" localSheetId="220">#REF!</definedName>
    <definedName name="GOIPD" localSheetId="194">#REF!</definedName>
    <definedName name="GOIPD" localSheetId="165">#REF!</definedName>
    <definedName name="GOIPD" localSheetId="137">#REF!</definedName>
    <definedName name="GOIPD" localSheetId="107">#REF!</definedName>
    <definedName name="GOIPD" localSheetId="290">#REF!</definedName>
    <definedName name="GOIPD" localSheetId="106">#REF!</definedName>
    <definedName name="GOIPD" localSheetId="85">#REF!</definedName>
    <definedName name="GOIPD" localSheetId="9">#REF!</definedName>
    <definedName name="GOIPD" localSheetId="249">#REF!</definedName>
    <definedName name="GOIPD" localSheetId="286">#REF!</definedName>
    <definedName name="GOIPD" localSheetId="308">#REF!</definedName>
    <definedName name="GOIPD" localSheetId="270">#REF!</definedName>
    <definedName name="GOIPD" localSheetId="242">#REF!</definedName>
    <definedName name="GOIPD" localSheetId="221">#REF!</definedName>
    <definedName name="GOIPD" localSheetId="197">#REF!</definedName>
    <definedName name="GOIPD" localSheetId="163">#REF!</definedName>
    <definedName name="GOIPD" localSheetId="136">#REF!</definedName>
    <definedName name="GOIPD" localSheetId="105">#REF!</definedName>
    <definedName name="GOIPD" localSheetId="84">#REF!</definedName>
    <definedName name="GOIPD" localSheetId="61">#REF!</definedName>
    <definedName name="GOIPD" localSheetId="43">#REF!</definedName>
    <definedName name="GOIPD" localSheetId="2">#REF!</definedName>
    <definedName name="GOIPD" localSheetId="267">#REF!</definedName>
    <definedName name="GOIPD" localSheetId="246">#REF!</definedName>
    <definedName name="GOIPD" localSheetId="225">#REF!</definedName>
    <definedName name="GOIPD" localSheetId="201">#REF!</definedName>
    <definedName name="GOIPD" localSheetId="169">#REF!</definedName>
    <definedName name="GOIPD" localSheetId="142">#REF!</definedName>
    <definedName name="GOIPD" localSheetId="112">#REF!</definedName>
    <definedName name="GOIPD" localSheetId="90">#REF!</definedName>
    <definedName name="GOIPD" localSheetId="66">#REF!</definedName>
    <definedName name="GOIPD" localSheetId="47">#REF!</definedName>
    <definedName name="GOIPD" localSheetId="6">#REF!</definedName>
    <definedName name="GOIPD" localSheetId="307">#REF!</definedName>
    <definedName name="GOIPD" localSheetId="269">#REF!</definedName>
    <definedName name="GOIPD" localSheetId="248">#REF!</definedName>
    <definedName name="GOIPD" localSheetId="227">#REF!</definedName>
    <definedName name="GOIPD" localSheetId="203">#REF!</definedName>
    <definedName name="GOIPD" localSheetId="171">#REF!</definedName>
    <definedName name="GOIPD" localSheetId="144">#REF!</definedName>
    <definedName name="GOIPD" localSheetId="114">#REF!</definedName>
    <definedName name="GOIPD" localSheetId="92">#REF!</definedName>
    <definedName name="GOIPD" localSheetId="68">#REF!</definedName>
    <definedName name="GOIPD" localSheetId="49">#REF!</definedName>
    <definedName name="GOIPD" localSheetId="8">#REF!</definedName>
    <definedName name="GOIPD" localSheetId="260">#REF!</definedName>
    <definedName name="GOIPD" localSheetId="238">#REF!</definedName>
    <definedName name="GOIPD" localSheetId="215">#REF!</definedName>
    <definedName name="GOIPD" localSheetId="187">#REF!</definedName>
    <definedName name="GOIPD" localSheetId="287">#REF!</definedName>
    <definedName name="GOIPD" localSheetId="262">#REF!</definedName>
    <definedName name="GOIPD" localSheetId="241">#REF!</definedName>
    <definedName name="GOIPD" localSheetId="217">#REF!</definedName>
    <definedName name="GOIPD" localSheetId="218">#REF!</definedName>
    <definedName name="GOIPD" localSheetId="219">#REF!</definedName>
    <definedName name="GOIPD" localSheetId="190">#REF!</definedName>
    <definedName name="GOIPD" localSheetId="192">#REF!</definedName>
    <definedName name="GOIPD" localSheetId="191">#REF!</definedName>
    <definedName name="GOIPD" localSheetId="164">#REF!</definedName>
    <definedName name="GOIPD" localSheetId="138">#REF!</definedName>
    <definedName name="GOIPD" localSheetId="108">#REF!</definedName>
    <definedName name="GOIPD" localSheetId="86">#REF!</definedName>
    <definedName name="GOIPD" localSheetId="80">#REF!</definedName>
    <definedName name="GOIPD" localSheetId="56">#REF!</definedName>
    <definedName name="GOIPD" localSheetId="22">#REF!</definedName>
    <definedName name="GOIPD">#REF!</definedName>
    <definedName name="GOX" localSheetId="261">#REF!</definedName>
    <definedName name="GOX" localSheetId="239">#REF!</definedName>
    <definedName name="GOX" localSheetId="216">#REF!</definedName>
    <definedName name="GOX" localSheetId="196">#REF!</definedName>
    <definedName name="GOX" localSheetId="189">#REF!</definedName>
    <definedName name="GOX" localSheetId="174">#REF!</definedName>
    <definedName name="GOX" localSheetId="188">#REF!</definedName>
    <definedName name="GOX" localSheetId="147">#REF!</definedName>
    <definedName name="GOX" localSheetId="135">#REF!</definedName>
    <definedName name="GOX" localSheetId="149">#REF!</definedName>
    <definedName name="GOX" localSheetId="158">#REF!</definedName>
    <definedName name="GOX" localSheetId="148">#REF!</definedName>
    <definedName name="GOX" localSheetId="118">#REF!</definedName>
    <definedName name="GOX" localSheetId="129">#REF!</definedName>
    <definedName name="GOX" localSheetId="120">#REF!</definedName>
    <definedName name="GOX" localSheetId="121">#REF!</definedName>
    <definedName name="GOX" localSheetId="119">#REF!</definedName>
    <definedName name="GOX" localSheetId="33">#REF!</definedName>
    <definedName name="GOX" localSheetId="83">#REF!</definedName>
    <definedName name="GOX" localSheetId="31">#REF!</definedName>
    <definedName name="GOX" localSheetId="60">#REF!</definedName>
    <definedName name="GOX" localSheetId="30">#REF!</definedName>
    <definedName name="GOX" localSheetId="36">#REF!</definedName>
    <definedName name="GOX" localSheetId="29">#REF!</definedName>
    <definedName name="GOX" localSheetId="1">#REF!</definedName>
    <definedName name="GOX" localSheetId="173">#REF!</definedName>
    <definedName name="GOX" localSheetId="146">#REF!</definedName>
    <definedName name="GOX" localSheetId="288">#REF!</definedName>
    <definedName name="GOX" localSheetId="263">#REF!</definedName>
    <definedName name="GOX" localSheetId="240">#REF!</definedName>
    <definedName name="GOX" localSheetId="220">#REF!</definedName>
    <definedName name="GOX" localSheetId="194">#REF!</definedName>
    <definedName name="GOX" localSheetId="165">#REF!</definedName>
    <definedName name="GOX" localSheetId="137">#REF!</definedName>
    <definedName name="GOX" localSheetId="107">#REF!</definedName>
    <definedName name="GOX" localSheetId="290">#REF!</definedName>
    <definedName name="GOX" localSheetId="106">#REF!</definedName>
    <definedName name="GOX" localSheetId="85">#REF!</definedName>
    <definedName name="GOX" localSheetId="9">#REF!</definedName>
    <definedName name="GOX" localSheetId="249">#REF!</definedName>
    <definedName name="GOX" localSheetId="286">#REF!</definedName>
    <definedName name="GOX" localSheetId="308">#REF!</definedName>
    <definedName name="GOX" localSheetId="270">#REF!</definedName>
    <definedName name="GOX" localSheetId="242">#REF!</definedName>
    <definedName name="GOX" localSheetId="221">#REF!</definedName>
    <definedName name="GOX" localSheetId="197">#REF!</definedName>
    <definedName name="GOX" localSheetId="163">#REF!</definedName>
    <definedName name="GOX" localSheetId="136">#REF!</definedName>
    <definedName name="GOX" localSheetId="105">#REF!</definedName>
    <definedName name="GOX" localSheetId="84">#REF!</definedName>
    <definedName name="GOX" localSheetId="61">#REF!</definedName>
    <definedName name="GOX" localSheetId="43">#REF!</definedName>
    <definedName name="GOX" localSheetId="2">#REF!</definedName>
    <definedName name="GOX" localSheetId="267">#REF!</definedName>
    <definedName name="GOX" localSheetId="246">#REF!</definedName>
    <definedName name="GOX" localSheetId="225">#REF!</definedName>
    <definedName name="GOX" localSheetId="201">#REF!</definedName>
    <definedName name="GOX" localSheetId="169">#REF!</definedName>
    <definedName name="GOX" localSheetId="142">#REF!</definedName>
    <definedName name="GOX" localSheetId="112">#REF!</definedName>
    <definedName name="GOX" localSheetId="90">#REF!</definedName>
    <definedName name="GOX" localSheetId="66">#REF!</definedName>
    <definedName name="GOX" localSheetId="47">#REF!</definedName>
    <definedName name="GOX" localSheetId="6">#REF!</definedName>
    <definedName name="GOX" localSheetId="307">#REF!</definedName>
    <definedName name="GOX" localSheetId="269">#REF!</definedName>
    <definedName name="GOX" localSheetId="248">#REF!</definedName>
    <definedName name="GOX" localSheetId="227">#REF!</definedName>
    <definedName name="GOX" localSheetId="203">#REF!</definedName>
    <definedName name="GOX" localSheetId="171">#REF!</definedName>
    <definedName name="GOX" localSheetId="144">#REF!</definedName>
    <definedName name="GOX" localSheetId="114">#REF!</definedName>
    <definedName name="GOX" localSheetId="92">#REF!</definedName>
    <definedName name="GOX" localSheetId="68">#REF!</definedName>
    <definedName name="GOX" localSheetId="49">#REF!</definedName>
    <definedName name="GOX" localSheetId="8">#REF!</definedName>
    <definedName name="GOX" localSheetId="260">#REF!</definedName>
    <definedName name="GOX" localSheetId="238">#REF!</definedName>
    <definedName name="GOX" localSheetId="215">#REF!</definedName>
    <definedName name="GOX" localSheetId="187">#REF!</definedName>
    <definedName name="GOX" localSheetId="287">#REF!</definedName>
    <definedName name="GOX" localSheetId="262">#REF!</definedName>
    <definedName name="GOX" localSheetId="241">#REF!</definedName>
    <definedName name="GOX" localSheetId="217">#REF!</definedName>
    <definedName name="GOX" localSheetId="218">#REF!</definedName>
    <definedName name="GOX" localSheetId="219">#REF!</definedName>
    <definedName name="GOX" localSheetId="190">#REF!</definedName>
    <definedName name="GOX" localSheetId="192">#REF!</definedName>
    <definedName name="GOX" localSheetId="191">#REF!</definedName>
    <definedName name="GOX" localSheetId="164">#REF!</definedName>
    <definedName name="GOX" localSheetId="138">#REF!</definedName>
    <definedName name="GOX" localSheetId="108">#REF!</definedName>
    <definedName name="GOX" localSheetId="86">#REF!</definedName>
    <definedName name="GOX" localSheetId="80">#REF!</definedName>
    <definedName name="GOX" localSheetId="56">#REF!</definedName>
    <definedName name="GOX" localSheetId="22">#REF!</definedName>
    <definedName name="GOX">#REF!</definedName>
    <definedName name="GPO" localSheetId="261">#REF!</definedName>
    <definedName name="GPO" localSheetId="239">#REF!</definedName>
    <definedName name="GPO" localSheetId="216">#REF!</definedName>
    <definedName name="GPO" localSheetId="196">#REF!</definedName>
    <definedName name="GPO" localSheetId="189">#REF!</definedName>
    <definedName name="GPO" localSheetId="174">#REF!</definedName>
    <definedName name="GPO" localSheetId="188">#REF!</definedName>
    <definedName name="GPO" localSheetId="147">#REF!</definedName>
    <definedName name="GPO" localSheetId="135">#REF!</definedName>
    <definedName name="GPO" localSheetId="149">#REF!</definedName>
    <definedName name="GPO" localSheetId="158">#REF!</definedName>
    <definedName name="GPO" localSheetId="148">#REF!</definedName>
    <definedName name="GPO" localSheetId="118">#REF!</definedName>
    <definedName name="GPO" localSheetId="129">#REF!</definedName>
    <definedName name="GPO" localSheetId="120">#REF!</definedName>
    <definedName name="GPO" localSheetId="121">#REF!</definedName>
    <definedName name="GPO" localSheetId="119">#REF!</definedName>
    <definedName name="GPO" localSheetId="33">#REF!</definedName>
    <definedName name="GPO" localSheetId="83">#REF!</definedName>
    <definedName name="GPO" localSheetId="31">#REF!</definedName>
    <definedName name="GPO" localSheetId="60">#REF!</definedName>
    <definedName name="GPO" localSheetId="30">#REF!</definedName>
    <definedName name="GPO" localSheetId="36">#REF!</definedName>
    <definedName name="GPO" localSheetId="29">#REF!</definedName>
    <definedName name="GPO" localSheetId="1">#REF!</definedName>
    <definedName name="GPO" localSheetId="173">#REF!</definedName>
    <definedName name="GPO" localSheetId="146">#REF!</definedName>
    <definedName name="GPO" localSheetId="288">#REF!</definedName>
    <definedName name="GPO" localSheetId="263">#REF!</definedName>
    <definedName name="GPO" localSheetId="240">#REF!</definedName>
    <definedName name="GPO" localSheetId="220">#REF!</definedName>
    <definedName name="GPO" localSheetId="194">#REF!</definedName>
    <definedName name="GPO" localSheetId="165">#REF!</definedName>
    <definedName name="GPO" localSheetId="137">#REF!</definedName>
    <definedName name="GPO" localSheetId="107">#REF!</definedName>
    <definedName name="GPO" localSheetId="290">#REF!</definedName>
    <definedName name="GPO" localSheetId="106">#REF!</definedName>
    <definedName name="GPO" localSheetId="85">#REF!</definedName>
    <definedName name="GPO" localSheetId="9">#REF!</definedName>
    <definedName name="GPO" localSheetId="249">#REF!</definedName>
    <definedName name="GPO" localSheetId="286">#REF!</definedName>
    <definedName name="GPO" localSheetId="308">#REF!</definedName>
    <definedName name="GPO" localSheetId="270">#REF!</definedName>
    <definedName name="GPO" localSheetId="242">#REF!</definedName>
    <definedName name="GPO" localSheetId="221">#REF!</definedName>
    <definedName name="GPO" localSheetId="197">#REF!</definedName>
    <definedName name="GPO" localSheetId="163">#REF!</definedName>
    <definedName name="GPO" localSheetId="136">#REF!</definedName>
    <definedName name="GPO" localSheetId="105">#REF!</definedName>
    <definedName name="GPO" localSheetId="84">#REF!</definedName>
    <definedName name="GPO" localSheetId="61">#REF!</definedName>
    <definedName name="GPO" localSheetId="43">#REF!</definedName>
    <definedName name="GPO" localSheetId="2">#REF!</definedName>
    <definedName name="GPO" localSheetId="267">#REF!</definedName>
    <definedName name="GPO" localSheetId="246">#REF!</definedName>
    <definedName name="GPO" localSheetId="225">#REF!</definedName>
    <definedName name="GPO" localSheetId="201">#REF!</definedName>
    <definedName name="GPO" localSheetId="169">#REF!</definedName>
    <definedName name="GPO" localSheetId="142">#REF!</definedName>
    <definedName name="GPO" localSheetId="112">#REF!</definedName>
    <definedName name="GPO" localSheetId="90">#REF!</definedName>
    <definedName name="GPO" localSheetId="66">#REF!</definedName>
    <definedName name="GPO" localSheetId="47">#REF!</definedName>
    <definedName name="GPO" localSheetId="6">#REF!</definedName>
    <definedName name="GPO" localSheetId="307">#REF!</definedName>
    <definedName name="GPO" localSheetId="269">#REF!</definedName>
    <definedName name="GPO" localSheetId="248">#REF!</definedName>
    <definedName name="GPO" localSheetId="227">#REF!</definedName>
    <definedName name="GPO" localSheetId="203">#REF!</definedName>
    <definedName name="GPO" localSheetId="171">#REF!</definedName>
    <definedName name="GPO" localSheetId="144">#REF!</definedName>
    <definedName name="GPO" localSheetId="114">#REF!</definedName>
    <definedName name="GPO" localSheetId="92">#REF!</definedName>
    <definedName name="GPO" localSheetId="68">#REF!</definedName>
    <definedName name="GPO" localSheetId="49">#REF!</definedName>
    <definedName name="GPO" localSheetId="8">#REF!</definedName>
    <definedName name="GPO" localSheetId="260">#REF!</definedName>
    <definedName name="GPO" localSheetId="238">#REF!</definedName>
    <definedName name="GPO" localSheetId="215">#REF!</definedName>
    <definedName name="GPO" localSheetId="187">#REF!</definedName>
    <definedName name="GPO" localSheetId="287">#REF!</definedName>
    <definedName name="GPO" localSheetId="262">#REF!</definedName>
    <definedName name="GPO" localSheetId="241">#REF!</definedName>
    <definedName name="GPO" localSheetId="217">#REF!</definedName>
    <definedName name="GPO" localSheetId="218">#REF!</definedName>
    <definedName name="GPO" localSheetId="219">#REF!</definedName>
    <definedName name="GPO" localSheetId="190">#REF!</definedName>
    <definedName name="GPO" localSheetId="192">#REF!</definedName>
    <definedName name="GPO" localSheetId="191">#REF!</definedName>
    <definedName name="GPO" localSheetId="164">#REF!</definedName>
    <definedName name="GPO" localSheetId="138">#REF!</definedName>
    <definedName name="GPO" localSheetId="108">#REF!</definedName>
    <definedName name="GPO" localSheetId="86">#REF!</definedName>
    <definedName name="GPO" localSheetId="80">#REF!</definedName>
    <definedName name="GPO" localSheetId="56">#REF!</definedName>
    <definedName name="GPO" localSheetId="22">#REF!</definedName>
    <definedName name="GPO">#REF!</definedName>
    <definedName name="GPOCWI" localSheetId="261">#REF!</definedName>
    <definedName name="GPOCWI" localSheetId="239">#REF!</definedName>
    <definedName name="GPOCWI" localSheetId="216">#REF!</definedName>
    <definedName name="GPOCWI" localSheetId="196">#REF!</definedName>
    <definedName name="GPOCWI" localSheetId="189">#REF!</definedName>
    <definedName name="GPOCWI" localSheetId="174">#REF!</definedName>
    <definedName name="GPOCWI" localSheetId="188">#REF!</definedName>
    <definedName name="GPOCWI" localSheetId="147">#REF!</definedName>
    <definedName name="GPOCWI" localSheetId="135">#REF!</definedName>
    <definedName name="GPOCWI" localSheetId="149">#REF!</definedName>
    <definedName name="GPOCWI" localSheetId="158">#REF!</definedName>
    <definedName name="GPOCWI" localSheetId="148">#REF!</definedName>
    <definedName name="GPOCWI" localSheetId="118">#REF!</definedName>
    <definedName name="GPOCWI" localSheetId="129">#REF!</definedName>
    <definedName name="GPOCWI" localSheetId="120">#REF!</definedName>
    <definedName name="GPOCWI" localSheetId="121">#REF!</definedName>
    <definedName name="GPOCWI" localSheetId="119">#REF!</definedName>
    <definedName name="GPOCWI" localSheetId="33">#REF!</definedName>
    <definedName name="GPOCWI" localSheetId="83">#REF!</definedName>
    <definedName name="GPOCWI" localSheetId="31">#REF!</definedName>
    <definedName name="GPOCWI" localSheetId="60">#REF!</definedName>
    <definedName name="GPOCWI" localSheetId="30">#REF!</definedName>
    <definedName name="GPOCWI" localSheetId="36">#REF!</definedName>
    <definedName name="GPOCWI" localSheetId="29">#REF!</definedName>
    <definedName name="GPOCWI" localSheetId="1">#REF!</definedName>
    <definedName name="GPOCWI" localSheetId="173">#REF!</definedName>
    <definedName name="GPOCWI" localSheetId="146">#REF!</definedName>
    <definedName name="GPOCWI" localSheetId="288">#REF!</definedName>
    <definedName name="GPOCWI" localSheetId="263">#REF!</definedName>
    <definedName name="GPOCWI" localSheetId="240">#REF!</definedName>
    <definedName name="GPOCWI" localSheetId="220">#REF!</definedName>
    <definedName name="GPOCWI" localSheetId="194">#REF!</definedName>
    <definedName name="GPOCWI" localSheetId="165">#REF!</definedName>
    <definedName name="GPOCWI" localSheetId="137">#REF!</definedName>
    <definedName name="GPOCWI" localSheetId="107">#REF!</definedName>
    <definedName name="GPOCWI" localSheetId="290">#REF!</definedName>
    <definedName name="GPOCWI" localSheetId="106">#REF!</definedName>
    <definedName name="GPOCWI" localSheetId="85">#REF!</definedName>
    <definedName name="GPOCWI" localSheetId="9">#REF!</definedName>
    <definedName name="GPOCWI" localSheetId="249">#REF!</definedName>
    <definedName name="GPOCWI" localSheetId="286">#REF!</definedName>
    <definedName name="GPOCWI" localSheetId="308">#REF!</definedName>
    <definedName name="GPOCWI" localSheetId="270">#REF!</definedName>
    <definedName name="GPOCWI" localSheetId="242">#REF!</definedName>
    <definedName name="GPOCWI" localSheetId="221">#REF!</definedName>
    <definedName name="GPOCWI" localSheetId="197">#REF!</definedName>
    <definedName name="GPOCWI" localSheetId="163">#REF!</definedName>
    <definedName name="GPOCWI" localSheetId="136">#REF!</definedName>
    <definedName name="GPOCWI" localSheetId="105">#REF!</definedName>
    <definedName name="GPOCWI" localSheetId="84">#REF!</definedName>
    <definedName name="GPOCWI" localSheetId="61">#REF!</definedName>
    <definedName name="GPOCWI" localSheetId="43">#REF!</definedName>
    <definedName name="GPOCWI" localSheetId="2">#REF!</definedName>
    <definedName name="GPOCWI" localSheetId="267">#REF!</definedName>
    <definedName name="GPOCWI" localSheetId="246">#REF!</definedName>
    <definedName name="GPOCWI" localSheetId="225">#REF!</definedName>
    <definedName name="GPOCWI" localSheetId="201">#REF!</definedName>
    <definedName name="GPOCWI" localSheetId="169">#REF!</definedName>
    <definedName name="GPOCWI" localSheetId="142">#REF!</definedName>
    <definedName name="GPOCWI" localSheetId="112">#REF!</definedName>
    <definedName name="GPOCWI" localSheetId="90">#REF!</definedName>
    <definedName name="GPOCWI" localSheetId="66">#REF!</definedName>
    <definedName name="GPOCWI" localSheetId="47">#REF!</definedName>
    <definedName name="GPOCWI" localSheetId="6">#REF!</definedName>
    <definedName name="GPOCWI" localSheetId="307">#REF!</definedName>
    <definedName name="GPOCWI" localSheetId="269">#REF!</definedName>
    <definedName name="GPOCWI" localSheetId="248">#REF!</definedName>
    <definedName name="GPOCWI" localSheetId="227">#REF!</definedName>
    <definedName name="GPOCWI" localSheetId="203">#REF!</definedName>
    <definedName name="GPOCWI" localSheetId="171">#REF!</definedName>
    <definedName name="GPOCWI" localSheetId="144">#REF!</definedName>
    <definedName name="GPOCWI" localSheetId="114">#REF!</definedName>
    <definedName name="GPOCWI" localSheetId="92">#REF!</definedName>
    <definedName name="GPOCWI" localSheetId="68">#REF!</definedName>
    <definedName name="GPOCWI" localSheetId="49">#REF!</definedName>
    <definedName name="GPOCWI" localSheetId="8">#REF!</definedName>
    <definedName name="GPOCWI" localSheetId="260">#REF!</definedName>
    <definedName name="GPOCWI" localSheetId="238">#REF!</definedName>
    <definedName name="GPOCWI" localSheetId="215">#REF!</definedName>
    <definedName name="GPOCWI" localSheetId="187">#REF!</definedName>
    <definedName name="GPOCWI" localSheetId="287">#REF!</definedName>
    <definedName name="GPOCWI" localSheetId="262">#REF!</definedName>
    <definedName name="GPOCWI" localSheetId="241">#REF!</definedName>
    <definedName name="GPOCWI" localSheetId="217">#REF!</definedName>
    <definedName name="GPOCWI" localSheetId="218">#REF!</definedName>
    <definedName name="GPOCWI" localSheetId="219">#REF!</definedName>
    <definedName name="GPOCWI" localSheetId="190">#REF!</definedName>
    <definedName name="GPOCWI" localSheetId="192">#REF!</definedName>
    <definedName name="GPOCWI" localSheetId="191">#REF!</definedName>
    <definedName name="GPOCWI" localSheetId="164">#REF!</definedName>
    <definedName name="GPOCWI" localSheetId="138">#REF!</definedName>
    <definedName name="GPOCWI" localSheetId="108">#REF!</definedName>
    <definedName name="GPOCWI" localSheetId="86">#REF!</definedName>
    <definedName name="GPOCWI" localSheetId="80">#REF!</definedName>
    <definedName name="GPOCWI" localSheetId="56">#REF!</definedName>
    <definedName name="GPOCWI" localSheetId="22">#REF!</definedName>
    <definedName name="GPOCWI">#REF!</definedName>
    <definedName name="GPOIPD" localSheetId="261">#REF!</definedName>
    <definedName name="GPOIPD" localSheetId="239">#REF!</definedName>
    <definedName name="GPOIPD" localSheetId="216">#REF!</definedName>
    <definedName name="GPOIPD" localSheetId="196">#REF!</definedName>
    <definedName name="GPOIPD" localSheetId="189">#REF!</definedName>
    <definedName name="GPOIPD" localSheetId="174">#REF!</definedName>
    <definedName name="GPOIPD" localSheetId="188">#REF!</definedName>
    <definedName name="GPOIPD" localSheetId="147">#REF!</definedName>
    <definedName name="GPOIPD" localSheetId="135">#REF!</definedName>
    <definedName name="GPOIPD" localSheetId="149">#REF!</definedName>
    <definedName name="GPOIPD" localSheetId="158">#REF!</definedName>
    <definedName name="GPOIPD" localSheetId="148">#REF!</definedName>
    <definedName name="GPOIPD" localSheetId="118">#REF!</definedName>
    <definedName name="GPOIPD" localSheetId="129">#REF!</definedName>
    <definedName name="GPOIPD" localSheetId="120">#REF!</definedName>
    <definedName name="GPOIPD" localSheetId="121">#REF!</definedName>
    <definedName name="GPOIPD" localSheetId="119">#REF!</definedName>
    <definedName name="GPOIPD" localSheetId="33">#REF!</definedName>
    <definedName name="GPOIPD" localSheetId="83">#REF!</definedName>
    <definedName name="GPOIPD" localSheetId="31">#REF!</definedName>
    <definedName name="GPOIPD" localSheetId="60">#REF!</definedName>
    <definedName name="GPOIPD" localSheetId="30">#REF!</definedName>
    <definedName name="GPOIPD" localSheetId="36">#REF!</definedName>
    <definedName name="GPOIPD" localSheetId="29">#REF!</definedName>
    <definedName name="GPOIPD" localSheetId="1">#REF!</definedName>
    <definedName name="GPOIPD" localSheetId="173">#REF!</definedName>
    <definedName name="GPOIPD" localSheetId="146">#REF!</definedName>
    <definedName name="GPOIPD" localSheetId="288">#REF!</definedName>
    <definedName name="GPOIPD" localSheetId="263">#REF!</definedName>
    <definedName name="GPOIPD" localSheetId="240">#REF!</definedName>
    <definedName name="GPOIPD" localSheetId="220">#REF!</definedName>
    <definedName name="GPOIPD" localSheetId="194">#REF!</definedName>
    <definedName name="GPOIPD" localSheetId="165">#REF!</definedName>
    <definedName name="GPOIPD" localSheetId="137">#REF!</definedName>
    <definedName name="GPOIPD" localSheetId="107">#REF!</definedName>
    <definedName name="GPOIPD" localSheetId="290">#REF!</definedName>
    <definedName name="GPOIPD" localSheetId="106">#REF!</definedName>
    <definedName name="GPOIPD" localSheetId="85">#REF!</definedName>
    <definedName name="GPOIPD" localSheetId="9">#REF!</definedName>
    <definedName name="GPOIPD" localSheetId="249">#REF!</definedName>
    <definedName name="GPOIPD" localSheetId="286">#REF!</definedName>
    <definedName name="GPOIPD" localSheetId="308">#REF!</definedName>
    <definedName name="GPOIPD" localSheetId="270">#REF!</definedName>
    <definedName name="GPOIPD" localSheetId="242">#REF!</definedName>
    <definedName name="GPOIPD" localSheetId="221">#REF!</definedName>
    <definedName name="GPOIPD" localSheetId="197">#REF!</definedName>
    <definedName name="GPOIPD" localSheetId="163">#REF!</definedName>
    <definedName name="GPOIPD" localSheetId="136">#REF!</definedName>
    <definedName name="GPOIPD" localSheetId="105">#REF!</definedName>
    <definedName name="GPOIPD" localSheetId="84">#REF!</definedName>
    <definedName name="GPOIPD" localSheetId="61">#REF!</definedName>
    <definedName name="GPOIPD" localSheetId="43">#REF!</definedName>
    <definedName name="GPOIPD" localSheetId="2">#REF!</definedName>
    <definedName name="GPOIPD" localSheetId="267">#REF!</definedName>
    <definedName name="GPOIPD" localSheetId="246">#REF!</definedName>
    <definedName name="GPOIPD" localSheetId="225">#REF!</definedName>
    <definedName name="GPOIPD" localSheetId="201">#REF!</definedName>
    <definedName name="GPOIPD" localSheetId="169">#REF!</definedName>
    <definedName name="GPOIPD" localSheetId="142">#REF!</definedName>
    <definedName name="GPOIPD" localSheetId="112">#REF!</definedName>
    <definedName name="GPOIPD" localSheetId="90">#REF!</definedName>
    <definedName name="GPOIPD" localSheetId="66">#REF!</definedName>
    <definedName name="GPOIPD" localSheetId="47">#REF!</definedName>
    <definedName name="GPOIPD" localSheetId="6">#REF!</definedName>
    <definedName name="GPOIPD" localSheetId="307">#REF!</definedName>
    <definedName name="GPOIPD" localSheetId="269">#REF!</definedName>
    <definedName name="GPOIPD" localSheetId="248">#REF!</definedName>
    <definedName name="GPOIPD" localSheetId="227">#REF!</definedName>
    <definedName name="GPOIPD" localSheetId="203">#REF!</definedName>
    <definedName name="GPOIPD" localSheetId="171">#REF!</definedName>
    <definedName name="GPOIPD" localSheetId="144">#REF!</definedName>
    <definedName name="GPOIPD" localSheetId="114">#REF!</definedName>
    <definedName name="GPOIPD" localSheetId="92">#REF!</definedName>
    <definedName name="GPOIPD" localSheetId="68">#REF!</definedName>
    <definedName name="GPOIPD" localSheetId="49">#REF!</definedName>
    <definedName name="GPOIPD" localSheetId="8">#REF!</definedName>
    <definedName name="GPOIPD" localSheetId="260">#REF!</definedName>
    <definedName name="GPOIPD" localSheetId="238">#REF!</definedName>
    <definedName name="GPOIPD" localSheetId="215">#REF!</definedName>
    <definedName name="GPOIPD" localSheetId="187">#REF!</definedName>
    <definedName name="GPOIPD" localSheetId="287">#REF!</definedName>
    <definedName name="GPOIPD" localSheetId="262">#REF!</definedName>
    <definedName name="GPOIPD" localSheetId="241">#REF!</definedName>
    <definedName name="GPOIPD" localSheetId="217">#REF!</definedName>
    <definedName name="GPOIPD" localSheetId="218">#REF!</definedName>
    <definedName name="GPOIPD" localSheetId="219">#REF!</definedName>
    <definedName name="GPOIPD" localSheetId="190">#REF!</definedName>
    <definedName name="GPOIPD" localSheetId="192">#REF!</definedName>
    <definedName name="GPOIPD" localSheetId="191">#REF!</definedName>
    <definedName name="GPOIPD" localSheetId="164">#REF!</definedName>
    <definedName name="GPOIPD" localSheetId="138">#REF!</definedName>
    <definedName name="GPOIPD" localSheetId="108">#REF!</definedName>
    <definedName name="GPOIPD" localSheetId="86">#REF!</definedName>
    <definedName name="GPOIPD" localSheetId="80">#REF!</definedName>
    <definedName name="GPOIPD" localSheetId="56">#REF!</definedName>
    <definedName name="GPOIPD" localSheetId="22">#REF!</definedName>
    <definedName name="GPOIPD">#REF!</definedName>
    <definedName name="GPOX" localSheetId="261">#REF!</definedName>
    <definedName name="GPOX" localSheetId="239">#REF!</definedName>
    <definedName name="GPOX" localSheetId="216">#REF!</definedName>
    <definedName name="GPOX" localSheetId="196">#REF!</definedName>
    <definedName name="GPOX" localSheetId="189">#REF!</definedName>
    <definedName name="GPOX" localSheetId="174">#REF!</definedName>
    <definedName name="GPOX" localSheetId="188">#REF!</definedName>
    <definedName name="GPOX" localSheetId="147">#REF!</definedName>
    <definedName name="GPOX" localSheetId="135">#REF!</definedName>
    <definedName name="GPOX" localSheetId="149">#REF!</definedName>
    <definedName name="GPOX" localSheetId="158">#REF!</definedName>
    <definedName name="GPOX" localSheetId="148">#REF!</definedName>
    <definedName name="GPOX" localSheetId="118">#REF!</definedName>
    <definedName name="GPOX" localSheetId="129">#REF!</definedName>
    <definedName name="GPOX" localSheetId="120">#REF!</definedName>
    <definedName name="GPOX" localSheetId="121">#REF!</definedName>
    <definedName name="GPOX" localSheetId="119">#REF!</definedName>
    <definedName name="GPOX" localSheetId="33">#REF!</definedName>
    <definedName name="GPOX" localSheetId="83">#REF!</definedName>
    <definedName name="GPOX" localSheetId="31">#REF!</definedName>
    <definedName name="GPOX" localSheetId="60">#REF!</definedName>
    <definedName name="GPOX" localSheetId="30">#REF!</definedName>
    <definedName name="GPOX" localSheetId="36">#REF!</definedName>
    <definedName name="GPOX" localSheetId="29">#REF!</definedName>
    <definedName name="GPOX" localSheetId="1">#REF!</definedName>
    <definedName name="GPOX" localSheetId="173">#REF!</definedName>
    <definedName name="GPOX" localSheetId="146">#REF!</definedName>
    <definedName name="GPOX" localSheetId="288">#REF!</definedName>
    <definedName name="GPOX" localSheetId="263">#REF!</definedName>
    <definedName name="GPOX" localSheetId="240">#REF!</definedName>
    <definedName name="GPOX" localSheetId="220">#REF!</definedName>
    <definedName name="GPOX" localSheetId="194">#REF!</definedName>
    <definedName name="GPOX" localSheetId="165">#REF!</definedName>
    <definedName name="GPOX" localSheetId="137">#REF!</definedName>
    <definedName name="GPOX" localSheetId="107">#REF!</definedName>
    <definedName name="GPOX" localSheetId="290">#REF!</definedName>
    <definedName name="GPOX" localSheetId="106">#REF!</definedName>
    <definedName name="GPOX" localSheetId="85">#REF!</definedName>
    <definedName name="GPOX" localSheetId="9">#REF!</definedName>
    <definedName name="GPOX" localSheetId="249">#REF!</definedName>
    <definedName name="GPOX" localSheetId="286">#REF!</definedName>
    <definedName name="GPOX" localSheetId="308">#REF!</definedName>
    <definedName name="GPOX" localSheetId="270">#REF!</definedName>
    <definedName name="GPOX" localSheetId="242">#REF!</definedName>
    <definedName name="GPOX" localSheetId="221">#REF!</definedName>
    <definedName name="GPOX" localSheetId="197">#REF!</definedName>
    <definedName name="GPOX" localSheetId="163">#REF!</definedName>
    <definedName name="GPOX" localSheetId="136">#REF!</definedName>
    <definedName name="GPOX" localSheetId="105">#REF!</definedName>
    <definedName name="GPOX" localSheetId="84">#REF!</definedName>
    <definedName name="GPOX" localSheetId="61">#REF!</definedName>
    <definedName name="GPOX" localSheetId="43">#REF!</definedName>
    <definedName name="GPOX" localSheetId="2">#REF!</definedName>
    <definedName name="GPOX" localSheetId="267">#REF!</definedName>
    <definedName name="GPOX" localSheetId="246">#REF!</definedName>
    <definedName name="GPOX" localSheetId="225">#REF!</definedName>
    <definedName name="GPOX" localSheetId="201">#REF!</definedName>
    <definedName name="GPOX" localSheetId="169">#REF!</definedName>
    <definedName name="GPOX" localSheetId="142">#REF!</definedName>
    <definedName name="GPOX" localSheetId="112">#REF!</definedName>
    <definedName name="GPOX" localSheetId="90">#REF!</definedName>
    <definedName name="GPOX" localSheetId="66">#REF!</definedName>
    <definedName name="GPOX" localSheetId="47">#REF!</definedName>
    <definedName name="GPOX" localSheetId="6">#REF!</definedName>
    <definedName name="GPOX" localSheetId="307">#REF!</definedName>
    <definedName name="GPOX" localSheetId="269">#REF!</definedName>
    <definedName name="GPOX" localSheetId="248">#REF!</definedName>
    <definedName name="GPOX" localSheetId="227">#REF!</definedName>
    <definedName name="GPOX" localSheetId="203">#REF!</definedName>
    <definedName name="GPOX" localSheetId="171">#REF!</definedName>
    <definedName name="GPOX" localSheetId="144">#REF!</definedName>
    <definedName name="GPOX" localSheetId="114">#REF!</definedName>
    <definedName name="GPOX" localSheetId="92">#REF!</definedName>
    <definedName name="GPOX" localSheetId="68">#REF!</definedName>
    <definedName name="GPOX" localSheetId="49">#REF!</definedName>
    <definedName name="GPOX" localSheetId="8">#REF!</definedName>
    <definedName name="GPOX" localSheetId="260">#REF!</definedName>
    <definedName name="GPOX" localSheetId="238">#REF!</definedName>
    <definedName name="GPOX" localSheetId="215">#REF!</definedName>
    <definedName name="GPOX" localSheetId="187">#REF!</definedName>
    <definedName name="GPOX" localSheetId="287">#REF!</definedName>
    <definedName name="GPOX" localSheetId="262">#REF!</definedName>
    <definedName name="GPOX" localSheetId="241">#REF!</definedName>
    <definedName name="GPOX" localSheetId="217">#REF!</definedName>
    <definedName name="GPOX" localSheetId="218">#REF!</definedName>
    <definedName name="GPOX" localSheetId="219">#REF!</definedName>
    <definedName name="GPOX" localSheetId="190">#REF!</definedName>
    <definedName name="GPOX" localSheetId="192">#REF!</definedName>
    <definedName name="GPOX" localSheetId="191">#REF!</definedName>
    <definedName name="GPOX" localSheetId="164">#REF!</definedName>
    <definedName name="GPOX" localSheetId="138">#REF!</definedName>
    <definedName name="GPOX" localSheetId="108">#REF!</definedName>
    <definedName name="GPOX" localSheetId="86">#REF!</definedName>
    <definedName name="GPOX" localSheetId="80">#REF!</definedName>
    <definedName name="GPOX" localSheetId="56">#REF!</definedName>
    <definedName name="GPOX" localSheetId="22">#REF!</definedName>
    <definedName name="GPOX">#REF!</definedName>
    <definedName name="GPSHR" localSheetId="261">#REF!</definedName>
    <definedName name="GPSHR" localSheetId="239">#REF!</definedName>
    <definedName name="GPSHR" localSheetId="216">#REF!</definedName>
    <definedName name="GPSHR" localSheetId="196">#REF!</definedName>
    <definedName name="GPSHR" localSheetId="189">#REF!</definedName>
    <definedName name="GPSHR" localSheetId="174">#REF!</definedName>
    <definedName name="GPSHR" localSheetId="188">#REF!</definedName>
    <definedName name="GPSHR" localSheetId="147">#REF!</definedName>
    <definedName name="GPSHR" localSheetId="135">#REF!</definedName>
    <definedName name="GPSHR" localSheetId="149">#REF!</definedName>
    <definedName name="GPSHR" localSheetId="158">#REF!</definedName>
    <definedName name="GPSHR" localSheetId="148">#REF!</definedName>
    <definedName name="GPSHR" localSheetId="118">#REF!</definedName>
    <definedName name="GPSHR" localSheetId="129">#REF!</definedName>
    <definedName name="GPSHR" localSheetId="120">#REF!</definedName>
    <definedName name="GPSHR" localSheetId="121">#REF!</definedName>
    <definedName name="GPSHR" localSheetId="119">#REF!</definedName>
    <definedName name="GPSHR" localSheetId="33">#REF!</definedName>
    <definedName name="GPSHR" localSheetId="83">#REF!</definedName>
    <definedName name="GPSHR" localSheetId="31">#REF!</definedName>
    <definedName name="GPSHR" localSheetId="60">#REF!</definedName>
    <definedName name="GPSHR" localSheetId="30">#REF!</definedName>
    <definedName name="GPSHR" localSheetId="36">#REF!</definedName>
    <definedName name="GPSHR" localSheetId="29">#REF!</definedName>
    <definedName name="GPSHR" localSheetId="1">#REF!</definedName>
    <definedName name="GPSHR" localSheetId="173">#REF!</definedName>
    <definedName name="GPSHR" localSheetId="146">#REF!</definedName>
    <definedName name="GPSHR" localSheetId="288">#REF!</definedName>
    <definedName name="GPSHR" localSheetId="263">#REF!</definedName>
    <definedName name="GPSHR" localSheetId="240">#REF!</definedName>
    <definedName name="GPSHR" localSheetId="220">#REF!</definedName>
    <definedName name="GPSHR" localSheetId="194">#REF!</definedName>
    <definedName name="GPSHR" localSheetId="165">#REF!</definedName>
    <definedName name="GPSHR" localSheetId="137">#REF!</definedName>
    <definedName name="GPSHR" localSheetId="107">#REF!</definedName>
    <definedName name="GPSHR" localSheetId="290">#REF!</definedName>
    <definedName name="GPSHR" localSheetId="106">#REF!</definedName>
    <definedName name="GPSHR" localSheetId="85">#REF!</definedName>
    <definedName name="GPSHR" localSheetId="9">#REF!</definedName>
    <definedName name="GPSHR" localSheetId="249">#REF!</definedName>
    <definedName name="GPSHR" localSheetId="286">#REF!</definedName>
    <definedName name="GPSHR" localSheetId="308">#REF!</definedName>
    <definedName name="GPSHR" localSheetId="270">#REF!</definedName>
    <definedName name="GPSHR" localSheetId="242">#REF!</definedName>
    <definedName name="GPSHR" localSheetId="221">#REF!</definedName>
    <definedName name="GPSHR" localSheetId="197">#REF!</definedName>
    <definedName name="GPSHR" localSheetId="163">#REF!</definedName>
    <definedName name="GPSHR" localSheetId="136">#REF!</definedName>
    <definedName name="GPSHR" localSheetId="105">#REF!</definedName>
    <definedName name="GPSHR" localSheetId="84">#REF!</definedName>
    <definedName name="GPSHR" localSheetId="61">#REF!</definedName>
    <definedName name="GPSHR" localSheetId="43">#REF!</definedName>
    <definedName name="GPSHR" localSheetId="2">#REF!</definedName>
    <definedName name="GPSHR" localSheetId="267">#REF!</definedName>
    <definedName name="GPSHR" localSheetId="246">#REF!</definedName>
    <definedName name="GPSHR" localSheetId="225">#REF!</definedName>
    <definedName name="GPSHR" localSheetId="201">#REF!</definedName>
    <definedName name="GPSHR" localSheetId="169">#REF!</definedName>
    <definedName name="GPSHR" localSheetId="142">#REF!</definedName>
    <definedName name="GPSHR" localSheetId="112">#REF!</definedName>
    <definedName name="GPSHR" localSheetId="90">#REF!</definedName>
    <definedName name="GPSHR" localSheetId="66">#REF!</definedName>
    <definedName name="GPSHR" localSheetId="47">#REF!</definedName>
    <definedName name="GPSHR" localSheetId="6">#REF!</definedName>
    <definedName name="GPSHR" localSheetId="307">#REF!</definedName>
    <definedName name="GPSHR" localSheetId="269">#REF!</definedName>
    <definedName name="GPSHR" localSheetId="248">#REF!</definedName>
    <definedName name="GPSHR" localSheetId="227">#REF!</definedName>
    <definedName name="GPSHR" localSheetId="203">#REF!</definedName>
    <definedName name="GPSHR" localSheetId="171">#REF!</definedName>
    <definedName name="GPSHR" localSheetId="144">#REF!</definedName>
    <definedName name="GPSHR" localSheetId="114">#REF!</definedName>
    <definedName name="GPSHR" localSheetId="92">#REF!</definedName>
    <definedName name="GPSHR" localSheetId="68">#REF!</definedName>
    <definedName name="GPSHR" localSheetId="49">#REF!</definedName>
    <definedName name="GPSHR" localSheetId="8">#REF!</definedName>
    <definedName name="GPSHR" localSheetId="260">#REF!</definedName>
    <definedName name="GPSHR" localSheetId="238">#REF!</definedName>
    <definedName name="GPSHR" localSheetId="215">#REF!</definedName>
    <definedName name="GPSHR" localSheetId="187">#REF!</definedName>
    <definedName name="GPSHR" localSheetId="287">#REF!</definedName>
    <definedName name="GPSHR" localSheetId="262">#REF!</definedName>
    <definedName name="GPSHR" localSheetId="241">#REF!</definedName>
    <definedName name="GPSHR" localSheetId="217">#REF!</definedName>
    <definedName name="GPSHR" localSheetId="218">#REF!</definedName>
    <definedName name="GPSHR" localSheetId="219">#REF!</definedName>
    <definedName name="GPSHR" localSheetId="190">#REF!</definedName>
    <definedName name="GPSHR" localSheetId="192">#REF!</definedName>
    <definedName name="GPSHR" localSheetId="191">#REF!</definedName>
    <definedName name="GPSHR" localSheetId="164">#REF!</definedName>
    <definedName name="GPSHR" localSheetId="138">#REF!</definedName>
    <definedName name="GPSHR" localSheetId="108">#REF!</definedName>
    <definedName name="GPSHR" localSheetId="86">#REF!</definedName>
    <definedName name="GPSHR" localSheetId="80">#REF!</definedName>
    <definedName name="GPSHR" localSheetId="56">#REF!</definedName>
    <definedName name="GPSHR" localSheetId="22">#REF!</definedName>
    <definedName name="GPSHR">#REF!</definedName>
    <definedName name="grossplant">'[6]PEG_ Gross Plant'!$C$8:$H$4224</definedName>
    <definedName name="HVDS_LOW" localSheetId="51">'[7]23. LV Charges Included in BM'!$C$3</definedName>
    <definedName name="HVDS_LOW" localSheetId="261">#REF!</definedName>
    <definedName name="HVDS_LOW" localSheetId="239">#REF!</definedName>
    <definedName name="HVDS_LOW" localSheetId="216">#REF!</definedName>
    <definedName name="HVDS_LOW" localSheetId="196">#REF!</definedName>
    <definedName name="HVDS_LOW" localSheetId="189">#REF!</definedName>
    <definedName name="HVDS_LOW" localSheetId="174">#REF!</definedName>
    <definedName name="HVDS_LOW" localSheetId="188">#REF!</definedName>
    <definedName name="HVDS_LOW" localSheetId="147">#REF!</definedName>
    <definedName name="HVDS_LOW" localSheetId="135">#REF!</definedName>
    <definedName name="HVDS_LOW" localSheetId="149">#REF!</definedName>
    <definedName name="HVDS_LOW" localSheetId="158">#REF!</definedName>
    <definedName name="HVDS_LOW" localSheetId="148">#REF!</definedName>
    <definedName name="HVDS_LOW" localSheetId="118">#REF!</definedName>
    <definedName name="HVDS_LOW" localSheetId="129">#REF!</definedName>
    <definedName name="HVDS_LOW" localSheetId="120">#REF!</definedName>
    <definedName name="HVDS_LOW" localSheetId="121">#REF!</definedName>
    <definedName name="HVDS_LOW" localSheetId="119">#REF!</definedName>
    <definedName name="HVDS_LOW" localSheetId="33">#REF!</definedName>
    <definedName name="HVDS_LOW" localSheetId="83">#REF!</definedName>
    <definedName name="HVDS_LOW" localSheetId="31">#REF!</definedName>
    <definedName name="HVDS_LOW" localSheetId="60">#REF!</definedName>
    <definedName name="HVDS_LOW" localSheetId="30">#REF!</definedName>
    <definedName name="HVDS_LOW" localSheetId="36">#REF!</definedName>
    <definedName name="HVDS_LOW" localSheetId="29">#REF!</definedName>
    <definedName name="HVDS_LOW" localSheetId="1">#REF!</definedName>
    <definedName name="HVDS_LOW" localSheetId="14">'[7]23. LV Charges Included in BM'!$C$3</definedName>
    <definedName name="HVDS_LOW" localSheetId="28">'[10]23. LV Charges Included in BM'!$C$3</definedName>
    <definedName name="HVDS_LOW" localSheetId="173">#REF!</definedName>
    <definedName name="HVDS_LOW" localSheetId="146">#REF!</definedName>
    <definedName name="HVDS_LOW" localSheetId="288">#REF!</definedName>
    <definedName name="HVDS_LOW" localSheetId="263">#REF!</definedName>
    <definedName name="HVDS_LOW" localSheetId="240">#REF!</definedName>
    <definedName name="HVDS_LOW" localSheetId="220">#REF!</definedName>
    <definedName name="HVDS_LOW" localSheetId="194">#REF!</definedName>
    <definedName name="HVDS_LOW" localSheetId="165">#REF!</definedName>
    <definedName name="HVDS_LOW" localSheetId="137">#REF!</definedName>
    <definedName name="HVDS_LOW" localSheetId="107">#REF!</definedName>
    <definedName name="HVDS_LOW" localSheetId="290">#REF!</definedName>
    <definedName name="HVDS_LOW" localSheetId="106">#REF!</definedName>
    <definedName name="HVDS_LOW" localSheetId="85">#REF!</definedName>
    <definedName name="HVDS_LOW" localSheetId="9">#REF!</definedName>
    <definedName name="HVDS_LOW" localSheetId="249">#REF!</definedName>
    <definedName name="HVDS_LOW" localSheetId="296">#REF!</definedName>
    <definedName name="HVDS_LOW" localSheetId="286">#REF!</definedName>
    <definedName name="HVDS_LOW" localSheetId="308">#REF!</definedName>
    <definedName name="HVDS_LOW" localSheetId="270">#REF!</definedName>
    <definedName name="HVDS_LOW" localSheetId="242">#REF!</definedName>
    <definedName name="HVDS_LOW" localSheetId="221">#REF!</definedName>
    <definedName name="HVDS_LOW" localSheetId="197">#REF!</definedName>
    <definedName name="HVDS_LOW" localSheetId="163">#REF!</definedName>
    <definedName name="HVDS_LOW" localSheetId="136">#REF!</definedName>
    <definedName name="HVDS_LOW" localSheetId="105">#REF!</definedName>
    <definedName name="HVDS_LOW" localSheetId="84">#REF!</definedName>
    <definedName name="HVDS_LOW" localSheetId="61">#REF!</definedName>
    <definedName name="HVDS_LOW" localSheetId="43">#REF!</definedName>
    <definedName name="HVDS_LOW" localSheetId="2">#REF!</definedName>
    <definedName name="HVDS_LOW" localSheetId="305">'[10]23. LV Charges Included in BM'!$C$3</definedName>
    <definedName name="HVDS_LOW" localSheetId="266">'[10]23. LV Charges Included in BM'!$C$3</definedName>
    <definedName name="HVDS_LOW" localSheetId="245">'[10]23. LV Charges Included in BM'!$C$3</definedName>
    <definedName name="HVDS_LOW" localSheetId="224">'[10]23. LV Charges Included in BM'!$C$3</definedName>
    <definedName name="HVDS_LOW" localSheetId="200">'[10]23. LV Charges Included in BM'!$C$3</definedName>
    <definedName name="HVDS_LOW" localSheetId="168">'[10]23. LV Charges Included in BM'!$C$3</definedName>
    <definedName name="HVDS_LOW" localSheetId="141">'[10]23. LV Charges Included in BM'!$C$3</definedName>
    <definedName name="HVDS_LOW" localSheetId="111">'[10]23. LV Charges Included in BM'!$C$3</definedName>
    <definedName name="HVDS_LOW" localSheetId="89">'[10]23. LV Charges Included in BM'!$C$3</definedName>
    <definedName name="HVDS_LOW" localSheetId="65">'[10]23. LV Charges Included in BM'!$C$3</definedName>
    <definedName name="HVDS_LOW" localSheetId="46">'[10]23. LV Charges Included in BM'!$C$3</definedName>
    <definedName name="HVDS_LOW" localSheetId="5">'[10]23. LV Charges Included in BM'!$C$3</definedName>
    <definedName name="HVDS_LOW" localSheetId="267">'[10]23. LV Charges Included in BM'!$C$3</definedName>
    <definedName name="HVDS_LOW" localSheetId="246">'[10]23. LV Charges Included in BM'!$C$3</definedName>
    <definedName name="HVDS_LOW" localSheetId="225">'[10]23. LV Charges Included in BM'!$C$3</definedName>
    <definedName name="HVDS_LOW" localSheetId="201">'[10]23. LV Charges Included in BM'!$C$3</definedName>
    <definedName name="HVDS_LOW" localSheetId="169">'[10]23. LV Charges Included in BM'!$C$3</definedName>
    <definedName name="HVDS_LOW" localSheetId="142">'[10]23. LV Charges Included in BM'!$C$3</definedName>
    <definedName name="HVDS_LOW" localSheetId="112">'[10]23. LV Charges Included in BM'!$C$3</definedName>
    <definedName name="HVDS_LOW" localSheetId="90">'[10]23. LV Charges Included in BM'!$C$3</definedName>
    <definedName name="HVDS_LOW" localSheetId="66">'[10]23. LV Charges Included in BM'!$C$3</definedName>
    <definedName name="HVDS_LOW" localSheetId="47">'[10]23. LV Charges Included in BM'!$C$3</definedName>
    <definedName name="HVDS_LOW" localSheetId="6">'[10]23. LV Charges Included in BM'!$C$3</definedName>
    <definedName name="HVDS_LOW" localSheetId="307">#REF!</definedName>
    <definedName name="HVDS_LOW" localSheetId="269">#REF!</definedName>
    <definedName name="HVDS_LOW" localSheetId="248">#REF!</definedName>
    <definedName name="HVDS_LOW" localSheetId="227">#REF!</definedName>
    <definedName name="HVDS_LOW" localSheetId="203">#REF!</definedName>
    <definedName name="HVDS_LOW" localSheetId="171">#REF!</definedName>
    <definedName name="HVDS_LOW" localSheetId="144">#REF!</definedName>
    <definedName name="HVDS_LOW" localSheetId="114">#REF!</definedName>
    <definedName name="HVDS_LOW" localSheetId="92">#REF!</definedName>
    <definedName name="HVDS_LOW" localSheetId="68">#REF!</definedName>
    <definedName name="HVDS_LOW" localSheetId="49">#REF!</definedName>
    <definedName name="HVDS_LOW" localSheetId="8">#REF!</definedName>
    <definedName name="HVDS_LOW" localSheetId="260">#REF!</definedName>
    <definedName name="HVDS_LOW" localSheetId="238">#REF!</definedName>
    <definedName name="HVDS_LOW" localSheetId="215">#REF!</definedName>
    <definedName name="HVDS_LOW" localSheetId="187">#REF!</definedName>
    <definedName name="HVDS_LOW" localSheetId="287">#REF!</definedName>
    <definedName name="HVDS_LOW" localSheetId="262">#REF!</definedName>
    <definedName name="HVDS_LOW" localSheetId="241">#REF!</definedName>
    <definedName name="HVDS_LOW" localSheetId="217">#REF!</definedName>
    <definedName name="HVDS_LOW" localSheetId="218">#REF!</definedName>
    <definedName name="HVDS_LOW" localSheetId="219">#REF!</definedName>
    <definedName name="HVDS_LOW" localSheetId="190">#REF!</definedName>
    <definedName name="HVDS_LOW" localSheetId="192">#REF!</definedName>
    <definedName name="HVDS_LOW" localSheetId="191">#REF!</definedName>
    <definedName name="HVDS_LOW" localSheetId="164">#REF!</definedName>
    <definedName name="HVDS_LOW" localSheetId="138">#REF!</definedName>
    <definedName name="HVDS_LOW" localSheetId="108">#REF!</definedName>
    <definedName name="HVDS_LOW" localSheetId="86">#REF!</definedName>
    <definedName name="HVDS_LOW" localSheetId="80">#REF!</definedName>
    <definedName name="HVDS_LOW" localSheetId="56">#REF!</definedName>
    <definedName name="HVDS_LOW" localSheetId="22">#REF!</definedName>
    <definedName name="HVDS_LOW">#REF!</definedName>
    <definedName name="IBT" localSheetId="261">#REF!</definedName>
    <definedName name="IBT" localSheetId="239">#REF!</definedName>
    <definedName name="IBT" localSheetId="216">#REF!</definedName>
    <definedName name="IBT" localSheetId="196">#REF!</definedName>
    <definedName name="IBT" localSheetId="189">#REF!</definedName>
    <definedName name="IBT" localSheetId="174">#REF!</definedName>
    <definedName name="IBT" localSheetId="188">#REF!</definedName>
    <definedName name="IBT" localSheetId="147">#REF!</definedName>
    <definedName name="IBT" localSheetId="135">#REF!</definedName>
    <definedName name="IBT" localSheetId="149">#REF!</definedName>
    <definedName name="IBT" localSheetId="158">#REF!</definedName>
    <definedName name="IBT" localSheetId="148">#REF!</definedName>
    <definedName name="IBT" localSheetId="118">#REF!</definedName>
    <definedName name="IBT" localSheetId="129">#REF!</definedName>
    <definedName name="IBT" localSheetId="120">#REF!</definedName>
    <definedName name="IBT" localSheetId="121">#REF!</definedName>
    <definedName name="IBT" localSheetId="119">#REF!</definedName>
    <definedName name="IBT" localSheetId="33">#REF!</definedName>
    <definedName name="IBT" localSheetId="83">#REF!</definedName>
    <definedName name="IBT" localSheetId="31">#REF!</definedName>
    <definedName name="IBT" localSheetId="60">#REF!</definedName>
    <definedName name="IBT" localSheetId="30">#REF!</definedName>
    <definedName name="IBT" localSheetId="36">#REF!</definedName>
    <definedName name="IBT" localSheetId="29">#REF!</definedName>
    <definedName name="IBT" localSheetId="1">#REF!</definedName>
    <definedName name="IBT" localSheetId="173">#REF!</definedName>
    <definedName name="IBT" localSheetId="146">#REF!</definedName>
    <definedName name="IBT" localSheetId="288">#REF!</definedName>
    <definedName name="IBT" localSheetId="263">#REF!</definedName>
    <definedName name="IBT" localSheetId="240">#REF!</definedName>
    <definedName name="IBT" localSheetId="220">#REF!</definedName>
    <definedName name="IBT" localSheetId="194">#REF!</definedName>
    <definedName name="IBT" localSheetId="165">#REF!</definedName>
    <definedName name="IBT" localSheetId="137">#REF!</definedName>
    <definedName name="IBT" localSheetId="107">#REF!</definedName>
    <definedName name="IBT" localSheetId="290">#REF!</definedName>
    <definedName name="IBT" localSheetId="106">#REF!</definedName>
    <definedName name="IBT" localSheetId="85">#REF!</definedName>
    <definedName name="IBT" localSheetId="9">#REF!</definedName>
    <definedName name="IBT" localSheetId="249">#REF!</definedName>
    <definedName name="IBT" localSheetId="286">#REF!</definedName>
    <definedName name="IBT" localSheetId="308">#REF!</definedName>
    <definedName name="IBT" localSheetId="270">#REF!</definedName>
    <definedName name="IBT" localSheetId="242">#REF!</definedName>
    <definedName name="IBT" localSheetId="221">#REF!</definedName>
    <definedName name="IBT" localSheetId="197">#REF!</definedName>
    <definedName name="IBT" localSheetId="163">#REF!</definedName>
    <definedName name="IBT" localSheetId="136">#REF!</definedName>
    <definedName name="IBT" localSheetId="105">#REF!</definedName>
    <definedName name="IBT" localSheetId="84">#REF!</definedName>
    <definedName name="IBT" localSheetId="61">#REF!</definedName>
    <definedName name="IBT" localSheetId="43">#REF!</definedName>
    <definedName name="IBT" localSheetId="2">#REF!</definedName>
    <definedName name="IBT" localSheetId="267">#REF!</definedName>
    <definedName name="IBT" localSheetId="246">#REF!</definedName>
    <definedName name="IBT" localSheetId="225">#REF!</definedName>
    <definedName name="IBT" localSheetId="201">#REF!</definedName>
    <definedName name="IBT" localSheetId="169">#REF!</definedName>
    <definedName name="IBT" localSheetId="142">#REF!</definedName>
    <definedName name="IBT" localSheetId="112">#REF!</definedName>
    <definedName name="IBT" localSheetId="90">#REF!</definedName>
    <definedName name="IBT" localSheetId="66">#REF!</definedName>
    <definedName name="IBT" localSheetId="47">#REF!</definedName>
    <definedName name="IBT" localSheetId="6">#REF!</definedName>
    <definedName name="IBT" localSheetId="307">#REF!</definedName>
    <definedName name="IBT" localSheetId="269">#REF!</definedName>
    <definedName name="IBT" localSheetId="248">#REF!</definedName>
    <definedName name="IBT" localSheetId="227">#REF!</definedName>
    <definedName name="IBT" localSheetId="203">#REF!</definedName>
    <definedName name="IBT" localSheetId="171">#REF!</definedName>
    <definedName name="IBT" localSheetId="144">#REF!</definedName>
    <definedName name="IBT" localSheetId="114">#REF!</definedName>
    <definedName name="IBT" localSheetId="92">#REF!</definedName>
    <definedName name="IBT" localSheetId="68">#REF!</definedName>
    <definedName name="IBT" localSheetId="49">#REF!</definedName>
    <definedName name="IBT" localSheetId="8">#REF!</definedName>
    <definedName name="IBT" localSheetId="260">#REF!</definedName>
    <definedName name="IBT" localSheetId="238">#REF!</definedName>
    <definedName name="IBT" localSheetId="215">#REF!</definedName>
    <definedName name="IBT" localSheetId="187">#REF!</definedName>
    <definedName name="IBT" localSheetId="287">#REF!</definedName>
    <definedName name="IBT" localSheetId="262">#REF!</definedName>
    <definedName name="IBT" localSheetId="241">#REF!</definedName>
    <definedName name="IBT" localSheetId="217">#REF!</definedName>
    <definedName name="IBT" localSheetId="218">#REF!</definedName>
    <definedName name="IBT" localSheetId="219">#REF!</definedName>
    <definedName name="IBT" localSheetId="190">#REF!</definedName>
    <definedName name="IBT" localSheetId="192">#REF!</definedName>
    <definedName name="IBT" localSheetId="191">#REF!</definedName>
    <definedName name="IBT" localSheetId="164">#REF!</definedName>
    <definedName name="IBT" localSheetId="138">#REF!</definedName>
    <definedName name="IBT" localSheetId="108">#REF!</definedName>
    <definedName name="IBT" localSheetId="86">#REF!</definedName>
    <definedName name="IBT" localSheetId="80">#REF!</definedName>
    <definedName name="IBT" localSheetId="56">#REF!</definedName>
    <definedName name="IBT" localSheetId="22">#REF!</definedName>
    <definedName name="IBT">#REF!</definedName>
    <definedName name="IIC" localSheetId="261">#REF!</definedName>
    <definedName name="IIC" localSheetId="239">#REF!</definedName>
    <definedName name="IIC" localSheetId="216">#REF!</definedName>
    <definedName name="IIC" localSheetId="196">#REF!</definedName>
    <definedName name="IIC" localSheetId="189">#REF!</definedName>
    <definedName name="IIC" localSheetId="174">#REF!</definedName>
    <definedName name="IIC" localSheetId="188">#REF!</definedName>
    <definedName name="IIC" localSheetId="147">#REF!</definedName>
    <definedName name="IIC" localSheetId="135">#REF!</definedName>
    <definedName name="IIC" localSheetId="149">#REF!</definedName>
    <definedName name="IIC" localSheetId="158">#REF!</definedName>
    <definedName name="IIC" localSheetId="148">#REF!</definedName>
    <definedName name="IIC" localSheetId="118">#REF!</definedName>
    <definedName name="IIC" localSheetId="129">#REF!</definedName>
    <definedName name="IIC" localSheetId="120">#REF!</definedName>
    <definedName name="IIC" localSheetId="121">#REF!</definedName>
    <definedName name="IIC" localSheetId="119">#REF!</definedName>
    <definedName name="IIC" localSheetId="33">#REF!</definedName>
    <definedName name="IIC" localSheetId="83">#REF!</definedName>
    <definedName name="IIC" localSheetId="31">#REF!</definedName>
    <definedName name="IIC" localSheetId="60">#REF!</definedName>
    <definedName name="IIC" localSheetId="30">#REF!</definedName>
    <definedName name="IIC" localSheetId="36">#REF!</definedName>
    <definedName name="IIC" localSheetId="29">#REF!</definedName>
    <definedName name="IIC" localSheetId="1">#REF!</definedName>
    <definedName name="IIC" localSheetId="173">#REF!</definedName>
    <definedName name="IIC" localSheetId="146">#REF!</definedName>
    <definedName name="IIC" localSheetId="288">#REF!</definedName>
    <definedName name="IIC" localSheetId="263">#REF!</definedName>
    <definedName name="IIC" localSheetId="240">#REF!</definedName>
    <definedName name="IIC" localSheetId="220">#REF!</definedName>
    <definedName name="IIC" localSheetId="194">#REF!</definedName>
    <definedName name="IIC" localSheetId="165">#REF!</definedName>
    <definedName name="IIC" localSheetId="137">#REF!</definedName>
    <definedName name="IIC" localSheetId="107">#REF!</definedName>
    <definedName name="IIC" localSheetId="290">#REF!</definedName>
    <definedName name="IIC" localSheetId="106">#REF!</definedName>
    <definedName name="IIC" localSheetId="85">#REF!</definedName>
    <definedName name="IIC" localSheetId="9">#REF!</definedName>
    <definedName name="IIC" localSheetId="249">#REF!</definedName>
    <definedName name="IIC" localSheetId="286">#REF!</definedName>
    <definedName name="IIC" localSheetId="308">#REF!</definedName>
    <definedName name="IIC" localSheetId="270">#REF!</definedName>
    <definedName name="IIC" localSheetId="242">#REF!</definedName>
    <definedName name="IIC" localSheetId="221">#REF!</definedName>
    <definedName name="IIC" localSheetId="197">#REF!</definedName>
    <definedName name="IIC" localSheetId="163">#REF!</definedName>
    <definedName name="IIC" localSheetId="136">#REF!</definedName>
    <definedName name="IIC" localSheetId="105">#REF!</definedName>
    <definedName name="IIC" localSheetId="84">#REF!</definedName>
    <definedName name="IIC" localSheetId="61">#REF!</definedName>
    <definedName name="IIC" localSheetId="43">#REF!</definedName>
    <definedName name="IIC" localSheetId="2">#REF!</definedName>
    <definedName name="IIC" localSheetId="267">#REF!</definedName>
    <definedName name="IIC" localSheetId="246">#REF!</definedName>
    <definedName name="IIC" localSheetId="225">#REF!</definedName>
    <definedName name="IIC" localSheetId="201">#REF!</definedName>
    <definedName name="IIC" localSheetId="169">#REF!</definedName>
    <definedName name="IIC" localSheetId="142">#REF!</definedName>
    <definedName name="IIC" localSheetId="112">#REF!</definedName>
    <definedName name="IIC" localSheetId="90">#REF!</definedName>
    <definedName name="IIC" localSheetId="66">#REF!</definedName>
    <definedName name="IIC" localSheetId="47">#REF!</definedName>
    <definedName name="IIC" localSheetId="6">#REF!</definedName>
    <definedName name="IIC" localSheetId="307">#REF!</definedName>
    <definedName name="IIC" localSheetId="269">#REF!</definedName>
    <definedName name="IIC" localSheetId="248">#REF!</definedName>
    <definedName name="IIC" localSheetId="227">#REF!</definedName>
    <definedName name="IIC" localSheetId="203">#REF!</definedName>
    <definedName name="IIC" localSheetId="171">#REF!</definedName>
    <definedName name="IIC" localSheetId="144">#REF!</definedName>
    <definedName name="IIC" localSheetId="114">#REF!</definedName>
    <definedName name="IIC" localSheetId="92">#REF!</definedName>
    <definedName name="IIC" localSheetId="68">#REF!</definedName>
    <definedName name="IIC" localSheetId="49">#REF!</definedName>
    <definedName name="IIC" localSheetId="8">#REF!</definedName>
    <definedName name="IIC" localSheetId="260">#REF!</definedName>
    <definedName name="IIC" localSheetId="238">#REF!</definedName>
    <definedName name="IIC" localSheetId="215">#REF!</definedName>
    <definedName name="IIC" localSheetId="187">#REF!</definedName>
    <definedName name="IIC" localSheetId="287">#REF!</definedName>
    <definedName name="IIC" localSheetId="262">#REF!</definedName>
    <definedName name="IIC" localSheetId="241">#REF!</definedName>
    <definedName name="IIC" localSheetId="217">#REF!</definedName>
    <definedName name="IIC" localSheetId="218">#REF!</definedName>
    <definedName name="IIC" localSheetId="219">#REF!</definedName>
    <definedName name="IIC" localSheetId="190">#REF!</definedName>
    <definedName name="IIC" localSheetId="192">#REF!</definedName>
    <definedName name="IIC" localSheetId="191">#REF!</definedName>
    <definedName name="IIC" localSheetId="164">#REF!</definedName>
    <definedName name="IIC" localSheetId="138">#REF!</definedName>
    <definedName name="IIC" localSheetId="108">#REF!</definedName>
    <definedName name="IIC" localSheetId="86">#REF!</definedName>
    <definedName name="IIC" localSheetId="80">#REF!</definedName>
    <definedName name="IIC" localSheetId="56">#REF!</definedName>
    <definedName name="IIC" localSheetId="22">#REF!</definedName>
    <definedName name="IIC">#REF!</definedName>
    <definedName name="IICWI" localSheetId="261">#REF!</definedName>
    <definedName name="IICWI" localSheetId="239">#REF!</definedName>
    <definedName name="IICWI" localSheetId="216">#REF!</definedName>
    <definedName name="IICWI" localSheetId="196">#REF!</definedName>
    <definedName name="IICWI" localSheetId="189">#REF!</definedName>
    <definedName name="IICWI" localSheetId="174">#REF!</definedName>
    <definedName name="IICWI" localSheetId="188">#REF!</definedName>
    <definedName name="IICWI" localSheetId="147">#REF!</definedName>
    <definedName name="IICWI" localSheetId="135">#REF!</definedName>
    <definedName name="IICWI" localSheetId="149">#REF!</definedName>
    <definedName name="IICWI" localSheetId="158">#REF!</definedName>
    <definedName name="IICWI" localSheetId="148">#REF!</definedName>
    <definedName name="IICWI" localSheetId="118">#REF!</definedName>
    <definedName name="IICWI" localSheetId="129">#REF!</definedName>
    <definedName name="IICWI" localSheetId="120">#REF!</definedName>
    <definedName name="IICWI" localSheetId="121">#REF!</definedName>
    <definedName name="IICWI" localSheetId="119">#REF!</definedName>
    <definedName name="IICWI" localSheetId="33">#REF!</definedName>
    <definedName name="IICWI" localSheetId="83">#REF!</definedName>
    <definedName name="IICWI" localSheetId="31">#REF!</definedName>
    <definedName name="IICWI" localSheetId="60">#REF!</definedName>
    <definedName name="IICWI" localSheetId="30">#REF!</definedName>
    <definedName name="IICWI" localSheetId="36">#REF!</definedName>
    <definedName name="IICWI" localSheetId="29">#REF!</definedName>
    <definedName name="IICWI" localSheetId="1">#REF!</definedName>
    <definedName name="IICWI" localSheetId="173">#REF!</definedName>
    <definedName name="IICWI" localSheetId="146">#REF!</definedName>
    <definedName name="IICWI" localSheetId="288">#REF!</definedName>
    <definedName name="IICWI" localSheetId="263">#REF!</definedName>
    <definedName name="IICWI" localSheetId="240">#REF!</definedName>
    <definedName name="IICWI" localSheetId="220">#REF!</definedName>
    <definedName name="IICWI" localSheetId="194">#REF!</definedName>
    <definedName name="IICWI" localSheetId="165">#REF!</definedName>
    <definedName name="IICWI" localSheetId="137">#REF!</definedName>
    <definedName name="IICWI" localSheetId="107">#REF!</definedName>
    <definedName name="IICWI" localSheetId="290">#REF!</definedName>
    <definedName name="IICWI" localSheetId="106">#REF!</definedName>
    <definedName name="IICWI" localSheetId="85">#REF!</definedName>
    <definedName name="IICWI" localSheetId="9">#REF!</definedName>
    <definedName name="IICWI" localSheetId="249">#REF!</definedName>
    <definedName name="IICWI" localSheetId="286">#REF!</definedName>
    <definedName name="IICWI" localSheetId="308">#REF!</definedName>
    <definedName name="IICWI" localSheetId="270">#REF!</definedName>
    <definedName name="IICWI" localSheetId="242">#REF!</definedName>
    <definedName name="IICWI" localSheetId="221">#REF!</definedName>
    <definedName name="IICWI" localSheetId="197">#REF!</definedName>
    <definedName name="IICWI" localSheetId="163">#REF!</definedName>
    <definedName name="IICWI" localSheetId="136">#REF!</definedName>
    <definedName name="IICWI" localSheetId="105">#REF!</definedName>
    <definedName name="IICWI" localSheetId="84">#REF!</definedName>
    <definedName name="IICWI" localSheetId="61">#REF!</definedName>
    <definedName name="IICWI" localSheetId="43">#REF!</definedName>
    <definedName name="IICWI" localSheetId="2">#REF!</definedName>
    <definedName name="IICWI" localSheetId="267">#REF!</definedName>
    <definedName name="IICWI" localSheetId="246">#REF!</definedName>
    <definedName name="IICWI" localSheetId="225">#REF!</definedName>
    <definedName name="IICWI" localSheetId="201">#REF!</definedName>
    <definedName name="IICWI" localSheetId="169">#REF!</definedName>
    <definedName name="IICWI" localSheetId="142">#REF!</definedName>
    <definedName name="IICWI" localSheetId="112">#REF!</definedName>
    <definedName name="IICWI" localSheetId="90">#REF!</definedName>
    <definedName name="IICWI" localSheetId="66">#REF!</definedName>
    <definedName name="IICWI" localSheetId="47">#REF!</definedName>
    <definedName name="IICWI" localSheetId="6">#REF!</definedName>
    <definedName name="IICWI" localSheetId="307">#REF!</definedName>
    <definedName name="IICWI" localSheetId="269">#REF!</definedName>
    <definedName name="IICWI" localSheetId="248">#REF!</definedName>
    <definedName name="IICWI" localSheetId="227">#REF!</definedName>
    <definedName name="IICWI" localSheetId="203">#REF!</definedName>
    <definedName name="IICWI" localSheetId="171">#REF!</definedName>
    <definedName name="IICWI" localSheetId="144">#REF!</definedName>
    <definedName name="IICWI" localSheetId="114">#REF!</definedName>
    <definedName name="IICWI" localSheetId="92">#REF!</definedName>
    <definedName name="IICWI" localSheetId="68">#REF!</definedName>
    <definedName name="IICWI" localSheetId="49">#REF!</definedName>
    <definedName name="IICWI" localSheetId="8">#REF!</definedName>
    <definedName name="IICWI" localSheetId="260">#REF!</definedName>
    <definedName name="IICWI" localSheetId="238">#REF!</definedName>
    <definedName name="IICWI" localSheetId="215">#REF!</definedName>
    <definedName name="IICWI" localSheetId="187">#REF!</definedName>
    <definedName name="IICWI" localSheetId="287">#REF!</definedName>
    <definedName name="IICWI" localSheetId="262">#REF!</definedName>
    <definedName name="IICWI" localSheetId="241">#REF!</definedName>
    <definedName name="IICWI" localSheetId="217">#REF!</definedName>
    <definedName name="IICWI" localSheetId="218">#REF!</definedName>
    <definedName name="IICWI" localSheetId="219">#REF!</definedName>
    <definedName name="IICWI" localSheetId="190">#REF!</definedName>
    <definedName name="IICWI" localSheetId="192">#REF!</definedName>
    <definedName name="IICWI" localSheetId="191">#REF!</definedName>
    <definedName name="IICWI" localSheetId="164">#REF!</definedName>
    <definedName name="IICWI" localSheetId="138">#REF!</definedName>
    <definedName name="IICWI" localSheetId="108">#REF!</definedName>
    <definedName name="IICWI" localSheetId="86">#REF!</definedName>
    <definedName name="IICWI" localSheetId="80">#REF!</definedName>
    <definedName name="IICWI" localSheetId="56">#REF!</definedName>
    <definedName name="IICWI" localSheetId="22">#REF!</definedName>
    <definedName name="IICWI">#REF!</definedName>
    <definedName name="IIIPD" localSheetId="261">#REF!</definedName>
    <definedName name="IIIPD" localSheetId="239">#REF!</definedName>
    <definedName name="IIIPD" localSheetId="216">#REF!</definedName>
    <definedName name="IIIPD" localSheetId="196">#REF!</definedName>
    <definedName name="IIIPD" localSheetId="189">#REF!</definedName>
    <definedName name="IIIPD" localSheetId="174">#REF!</definedName>
    <definedName name="IIIPD" localSheetId="188">#REF!</definedName>
    <definedName name="IIIPD" localSheetId="147">#REF!</definedName>
    <definedName name="IIIPD" localSheetId="135">#REF!</definedName>
    <definedName name="IIIPD" localSheetId="149">#REF!</definedName>
    <definedName name="IIIPD" localSheetId="158">#REF!</definedName>
    <definedName name="IIIPD" localSheetId="148">#REF!</definedName>
    <definedName name="IIIPD" localSheetId="118">#REF!</definedName>
    <definedName name="IIIPD" localSheetId="129">#REF!</definedName>
    <definedName name="IIIPD" localSheetId="120">#REF!</definedName>
    <definedName name="IIIPD" localSheetId="121">#REF!</definedName>
    <definedName name="IIIPD" localSheetId="119">#REF!</definedName>
    <definedName name="IIIPD" localSheetId="33">#REF!</definedName>
    <definedName name="IIIPD" localSheetId="83">#REF!</definedName>
    <definedName name="IIIPD" localSheetId="31">#REF!</definedName>
    <definedName name="IIIPD" localSheetId="60">#REF!</definedName>
    <definedName name="IIIPD" localSheetId="30">#REF!</definedName>
    <definedName name="IIIPD" localSheetId="36">#REF!</definedName>
    <definedName name="IIIPD" localSheetId="29">#REF!</definedName>
    <definedName name="IIIPD" localSheetId="1">#REF!</definedName>
    <definedName name="IIIPD" localSheetId="173">#REF!</definedName>
    <definedName name="IIIPD" localSheetId="146">#REF!</definedName>
    <definedName name="IIIPD" localSheetId="288">#REF!</definedName>
    <definedName name="IIIPD" localSheetId="263">#REF!</definedName>
    <definedName name="IIIPD" localSheetId="240">#REF!</definedName>
    <definedName name="IIIPD" localSheetId="220">#REF!</definedName>
    <definedName name="IIIPD" localSheetId="194">#REF!</definedName>
    <definedName name="IIIPD" localSheetId="165">#REF!</definedName>
    <definedName name="IIIPD" localSheetId="137">#REF!</definedName>
    <definedName name="IIIPD" localSheetId="107">#REF!</definedName>
    <definedName name="IIIPD" localSheetId="290">#REF!</definedName>
    <definedName name="IIIPD" localSheetId="106">#REF!</definedName>
    <definedName name="IIIPD" localSheetId="85">#REF!</definedName>
    <definedName name="IIIPD" localSheetId="9">#REF!</definedName>
    <definedName name="IIIPD" localSheetId="249">#REF!</definedName>
    <definedName name="IIIPD" localSheetId="286">#REF!</definedName>
    <definedName name="IIIPD" localSheetId="308">#REF!</definedName>
    <definedName name="IIIPD" localSheetId="270">#REF!</definedName>
    <definedName name="IIIPD" localSheetId="242">#REF!</definedName>
    <definedName name="IIIPD" localSheetId="221">#REF!</definedName>
    <definedName name="IIIPD" localSheetId="197">#REF!</definedName>
    <definedName name="IIIPD" localSheetId="163">#REF!</definedName>
    <definedName name="IIIPD" localSheetId="136">#REF!</definedName>
    <definedName name="IIIPD" localSheetId="105">#REF!</definedName>
    <definedName name="IIIPD" localSheetId="84">#REF!</definedName>
    <definedName name="IIIPD" localSheetId="61">#REF!</definedName>
    <definedName name="IIIPD" localSheetId="43">#REF!</definedName>
    <definedName name="IIIPD" localSheetId="2">#REF!</definedName>
    <definedName name="IIIPD" localSheetId="267">#REF!</definedName>
    <definedName name="IIIPD" localSheetId="246">#REF!</definedName>
    <definedName name="IIIPD" localSheetId="225">#REF!</definedName>
    <definedName name="IIIPD" localSheetId="201">#REF!</definedName>
    <definedName name="IIIPD" localSheetId="169">#REF!</definedName>
    <definedName name="IIIPD" localSheetId="142">#REF!</definedName>
    <definedName name="IIIPD" localSheetId="112">#REF!</definedName>
    <definedName name="IIIPD" localSheetId="90">#REF!</definedName>
    <definedName name="IIIPD" localSheetId="66">#REF!</definedName>
    <definedName name="IIIPD" localSheetId="47">#REF!</definedName>
    <definedName name="IIIPD" localSheetId="6">#REF!</definedName>
    <definedName name="IIIPD" localSheetId="307">#REF!</definedName>
    <definedName name="IIIPD" localSheetId="269">#REF!</definedName>
    <definedName name="IIIPD" localSheetId="248">#REF!</definedName>
    <definedName name="IIIPD" localSheetId="227">#REF!</definedName>
    <definedName name="IIIPD" localSheetId="203">#REF!</definedName>
    <definedName name="IIIPD" localSheetId="171">#REF!</definedName>
    <definedName name="IIIPD" localSheetId="144">#REF!</definedName>
    <definedName name="IIIPD" localSheetId="114">#REF!</definedName>
    <definedName name="IIIPD" localSheetId="92">#REF!</definedName>
    <definedName name="IIIPD" localSheetId="68">#REF!</definedName>
    <definedName name="IIIPD" localSheetId="49">#REF!</definedName>
    <definedName name="IIIPD" localSheetId="8">#REF!</definedName>
    <definedName name="IIIPD" localSheetId="260">#REF!</definedName>
    <definedName name="IIIPD" localSheetId="238">#REF!</definedName>
    <definedName name="IIIPD" localSheetId="215">#REF!</definedName>
    <definedName name="IIIPD" localSheetId="187">#REF!</definedName>
    <definedName name="IIIPD" localSheetId="287">#REF!</definedName>
    <definedName name="IIIPD" localSheetId="262">#REF!</definedName>
    <definedName name="IIIPD" localSheetId="241">#REF!</definedName>
    <definedName name="IIIPD" localSheetId="217">#REF!</definedName>
    <definedName name="IIIPD" localSheetId="218">#REF!</definedName>
    <definedName name="IIIPD" localSheetId="219">#REF!</definedName>
    <definedName name="IIIPD" localSheetId="190">#REF!</definedName>
    <definedName name="IIIPD" localSheetId="192">#REF!</definedName>
    <definedName name="IIIPD" localSheetId="191">#REF!</definedName>
    <definedName name="IIIPD" localSheetId="164">#REF!</definedName>
    <definedName name="IIIPD" localSheetId="138">#REF!</definedName>
    <definedName name="IIIPD" localSheetId="108">#REF!</definedName>
    <definedName name="IIIPD" localSheetId="86">#REF!</definedName>
    <definedName name="IIIPD" localSheetId="80">#REF!</definedName>
    <definedName name="IIIPD" localSheetId="56">#REF!</definedName>
    <definedName name="IIIPD" localSheetId="22">#REF!</definedName>
    <definedName name="IIIPD">#REF!</definedName>
    <definedName name="IIX" localSheetId="261">#REF!</definedName>
    <definedName name="IIX" localSheetId="239">#REF!</definedName>
    <definedName name="IIX" localSheetId="216">#REF!</definedName>
    <definedName name="IIX" localSheetId="196">#REF!</definedName>
    <definedName name="IIX" localSheetId="189">#REF!</definedName>
    <definedName name="IIX" localSheetId="174">#REF!</definedName>
    <definedName name="IIX" localSheetId="188">#REF!</definedName>
    <definedName name="IIX" localSheetId="147">#REF!</definedName>
    <definedName name="IIX" localSheetId="135">#REF!</definedName>
    <definedName name="IIX" localSheetId="149">#REF!</definedName>
    <definedName name="IIX" localSheetId="158">#REF!</definedName>
    <definedName name="IIX" localSheetId="148">#REF!</definedName>
    <definedName name="IIX" localSheetId="118">#REF!</definedName>
    <definedName name="IIX" localSheetId="129">#REF!</definedName>
    <definedName name="IIX" localSheetId="120">#REF!</definedName>
    <definedName name="IIX" localSheetId="121">#REF!</definedName>
    <definedName name="IIX" localSheetId="119">#REF!</definedName>
    <definedName name="IIX" localSheetId="33">#REF!</definedName>
    <definedName name="IIX" localSheetId="83">#REF!</definedName>
    <definedName name="IIX" localSheetId="31">#REF!</definedName>
    <definedName name="IIX" localSheetId="60">#REF!</definedName>
    <definedName name="IIX" localSheetId="30">#REF!</definedName>
    <definedName name="IIX" localSheetId="36">#REF!</definedName>
    <definedName name="IIX" localSheetId="29">#REF!</definedName>
    <definedName name="IIX" localSheetId="1">#REF!</definedName>
    <definedName name="IIX" localSheetId="173">#REF!</definedName>
    <definedName name="IIX" localSheetId="146">#REF!</definedName>
    <definedName name="IIX" localSheetId="288">#REF!</definedName>
    <definedName name="IIX" localSheetId="263">#REF!</definedName>
    <definedName name="IIX" localSheetId="240">#REF!</definedName>
    <definedName name="IIX" localSheetId="220">#REF!</definedName>
    <definedName name="IIX" localSheetId="194">#REF!</definedName>
    <definedName name="IIX" localSheetId="165">#REF!</definedName>
    <definedName name="IIX" localSheetId="137">#REF!</definedName>
    <definedName name="IIX" localSheetId="107">#REF!</definedName>
    <definedName name="IIX" localSheetId="290">#REF!</definedName>
    <definedName name="IIX" localSheetId="106">#REF!</definedName>
    <definedName name="IIX" localSheetId="85">#REF!</definedName>
    <definedName name="IIX" localSheetId="9">#REF!</definedName>
    <definedName name="IIX" localSheetId="249">#REF!</definedName>
    <definedName name="IIX" localSheetId="286">#REF!</definedName>
    <definedName name="IIX" localSheetId="308">#REF!</definedName>
    <definedName name="IIX" localSheetId="270">#REF!</definedName>
    <definedName name="IIX" localSheetId="242">#REF!</definedName>
    <definedName name="IIX" localSheetId="221">#REF!</definedName>
    <definedName name="IIX" localSheetId="197">#REF!</definedName>
    <definedName name="IIX" localSheetId="163">#REF!</definedName>
    <definedName name="IIX" localSheetId="136">#REF!</definedName>
    <definedName name="IIX" localSheetId="105">#REF!</definedName>
    <definedName name="IIX" localSheetId="84">#REF!</definedName>
    <definedName name="IIX" localSheetId="61">#REF!</definedName>
    <definedName name="IIX" localSheetId="43">#REF!</definedName>
    <definedName name="IIX" localSheetId="2">#REF!</definedName>
    <definedName name="IIX" localSheetId="267">#REF!</definedName>
    <definedName name="IIX" localSheetId="246">#REF!</definedName>
    <definedName name="IIX" localSheetId="225">#REF!</definedName>
    <definedName name="IIX" localSheetId="201">#REF!</definedName>
    <definedName name="IIX" localSheetId="169">#REF!</definedName>
    <definedName name="IIX" localSheetId="142">#REF!</definedName>
    <definedName name="IIX" localSheetId="112">#REF!</definedName>
    <definedName name="IIX" localSheetId="90">#REF!</definedName>
    <definedName name="IIX" localSheetId="66">#REF!</definedName>
    <definedName name="IIX" localSheetId="47">#REF!</definedName>
    <definedName name="IIX" localSheetId="6">#REF!</definedName>
    <definedName name="IIX" localSheetId="307">#REF!</definedName>
    <definedName name="IIX" localSheetId="269">#REF!</definedName>
    <definedName name="IIX" localSheetId="248">#REF!</definedName>
    <definedName name="IIX" localSheetId="227">#REF!</definedName>
    <definedName name="IIX" localSheetId="203">#REF!</definedName>
    <definedName name="IIX" localSheetId="171">#REF!</definedName>
    <definedName name="IIX" localSheetId="144">#REF!</definedName>
    <definedName name="IIX" localSheetId="114">#REF!</definedName>
    <definedName name="IIX" localSheetId="92">#REF!</definedName>
    <definedName name="IIX" localSheetId="68">#REF!</definedName>
    <definedName name="IIX" localSheetId="49">#REF!</definedName>
    <definedName name="IIX" localSheetId="8">#REF!</definedName>
    <definedName name="IIX" localSheetId="260">#REF!</definedName>
    <definedName name="IIX" localSheetId="238">#REF!</definedName>
    <definedName name="IIX" localSheetId="215">#REF!</definedName>
    <definedName name="IIX" localSheetId="187">#REF!</definedName>
    <definedName name="IIX" localSheetId="287">#REF!</definedName>
    <definedName name="IIX" localSheetId="262">#REF!</definedName>
    <definedName name="IIX" localSheetId="241">#REF!</definedName>
    <definedName name="IIX" localSheetId="217">#REF!</definedName>
    <definedName name="IIX" localSheetId="218">#REF!</definedName>
    <definedName name="IIX" localSheetId="219">#REF!</definedName>
    <definedName name="IIX" localSheetId="190">#REF!</definedName>
    <definedName name="IIX" localSheetId="192">#REF!</definedName>
    <definedName name="IIX" localSheetId="191">#REF!</definedName>
    <definedName name="IIX" localSheetId="164">#REF!</definedName>
    <definedName name="IIX" localSheetId="138">#REF!</definedName>
    <definedName name="IIX" localSheetId="108">#REF!</definedName>
    <definedName name="IIX" localSheetId="86">#REF!</definedName>
    <definedName name="IIX" localSheetId="80">#REF!</definedName>
    <definedName name="IIX" localSheetId="56">#REF!</definedName>
    <definedName name="IIX" localSheetId="22">#REF!</definedName>
    <definedName name="II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E" localSheetId="261">#REF!</definedName>
    <definedName name="IUE" localSheetId="239">#REF!</definedName>
    <definedName name="IUE" localSheetId="216">#REF!</definedName>
    <definedName name="IUE" localSheetId="196">#REF!</definedName>
    <definedName name="IUE" localSheetId="189">#REF!</definedName>
    <definedName name="IUE" localSheetId="174">#REF!</definedName>
    <definedName name="IUE" localSheetId="188">#REF!</definedName>
    <definedName name="IUE" localSheetId="147">#REF!</definedName>
    <definedName name="IUE" localSheetId="135">#REF!</definedName>
    <definedName name="IUE" localSheetId="149">#REF!</definedName>
    <definedName name="IUE" localSheetId="158">#REF!</definedName>
    <definedName name="IUE" localSheetId="148">#REF!</definedName>
    <definedName name="IUE" localSheetId="118">#REF!</definedName>
    <definedName name="IUE" localSheetId="129">#REF!</definedName>
    <definedName name="IUE" localSheetId="120">#REF!</definedName>
    <definedName name="IUE" localSheetId="121">#REF!</definedName>
    <definedName name="IUE" localSheetId="119">#REF!</definedName>
    <definedName name="IUE" localSheetId="33">#REF!</definedName>
    <definedName name="IUE" localSheetId="83">#REF!</definedName>
    <definedName name="IUE" localSheetId="31">#REF!</definedName>
    <definedName name="IUE" localSheetId="60">#REF!</definedName>
    <definedName name="IUE" localSheetId="30">#REF!</definedName>
    <definedName name="IUE" localSheetId="36">#REF!</definedName>
    <definedName name="IUE" localSheetId="29">#REF!</definedName>
    <definedName name="IUE" localSheetId="1">#REF!</definedName>
    <definedName name="IUE" localSheetId="173">#REF!</definedName>
    <definedName name="IUE" localSheetId="146">#REF!</definedName>
    <definedName name="IUE" localSheetId="288">#REF!</definedName>
    <definedName name="IUE" localSheetId="263">#REF!</definedName>
    <definedName name="IUE" localSheetId="240">#REF!</definedName>
    <definedName name="IUE" localSheetId="220">#REF!</definedName>
    <definedName name="IUE" localSheetId="194">#REF!</definedName>
    <definedName name="IUE" localSheetId="165">#REF!</definedName>
    <definedName name="IUE" localSheetId="137">#REF!</definedName>
    <definedName name="IUE" localSheetId="107">#REF!</definedName>
    <definedName name="IUE" localSheetId="290">#REF!</definedName>
    <definedName name="IUE" localSheetId="106">#REF!</definedName>
    <definedName name="IUE" localSheetId="85">#REF!</definedName>
    <definedName name="IUE" localSheetId="9">#REF!</definedName>
    <definedName name="IUE" localSheetId="249">#REF!</definedName>
    <definedName name="IUE" localSheetId="286">#REF!</definedName>
    <definedName name="IUE" localSheetId="308">#REF!</definedName>
    <definedName name="IUE" localSheetId="270">#REF!</definedName>
    <definedName name="IUE" localSheetId="242">#REF!</definedName>
    <definedName name="IUE" localSheetId="221">#REF!</definedName>
    <definedName name="IUE" localSheetId="197">#REF!</definedName>
    <definedName name="IUE" localSheetId="163">#REF!</definedName>
    <definedName name="IUE" localSheetId="136">#REF!</definedName>
    <definedName name="IUE" localSheetId="105">#REF!</definedName>
    <definedName name="IUE" localSheetId="84">#REF!</definedName>
    <definedName name="IUE" localSheetId="61">#REF!</definedName>
    <definedName name="IUE" localSheetId="43">#REF!</definedName>
    <definedName name="IUE" localSheetId="2">#REF!</definedName>
    <definedName name="IUE" localSheetId="267">#REF!</definedName>
    <definedName name="IUE" localSheetId="246">#REF!</definedName>
    <definedName name="IUE" localSheetId="225">#REF!</definedName>
    <definedName name="IUE" localSheetId="201">#REF!</definedName>
    <definedName name="IUE" localSheetId="169">#REF!</definedName>
    <definedName name="IUE" localSheetId="142">#REF!</definedName>
    <definedName name="IUE" localSheetId="112">#REF!</definedName>
    <definedName name="IUE" localSheetId="90">#REF!</definedName>
    <definedName name="IUE" localSheetId="66">#REF!</definedName>
    <definedName name="IUE" localSheetId="47">#REF!</definedName>
    <definedName name="IUE" localSheetId="6">#REF!</definedName>
    <definedName name="IUE" localSheetId="307">#REF!</definedName>
    <definedName name="IUE" localSheetId="269">#REF!</definedName>
    <definedName name="IUE" localSheetId="248">#REF!</definedName>
    <definedName name="IUE" localSheetId="227">#REF!</definedName>
    <definedName name="IUE" localSheetId="203">#REF!</definedName>
    <definedName name="IUE" localSheetId="171">#REF!</definedName>
    <definedName name="IUE" localSheetId="144">#REF!</definedName>
    <definedName name="IUE" localSheetId="114">#REF!</definedName>
    <definedName name="IUE" localSheetId="92">#REF!</definedName>
    <definedName name="IUE" localSheetId="68">#REF!</definedName>
    <definedName name="IUE" localSheetId="49">#REF!</definedName>
    <definedName name="IUE" localSheetId="8">#REF!</definedName>
    <definedName name="IUE" localSheetId="260">#REF!</definedName>
    <definedName name="IUE" localSheetId="238">#REF!</definedName>
    <definedName name="IUE" localSheetId="215">#REF!</definedName>
    <definedName name="IUE" localSheetId="187">#REF!</definedName>
    <definedName name="IUE" localSheetId="287">#REF!</definedName>
    <definedName name="IUE" localSheetId="262">#REF!</definedName>
    <definedName name="IUE" localSheetId="241">#REF!</definedName>
    <definedName name="IUE" localSheetId="217">#REF!</definedName>
    <definedName name="IUE" localSheetId="218">#REF!</definedName>
    <definedName name="IUE" localSheetId="219">#REF!</definedName>
    <definedName name="IUE" localSheetId="190">#REF!</definedName>
    <definedName name="IUE" localSheetId="192">#REF!</definedName>
    <definedName name="IUE" localSheetId="191">#REF!</definedName>
    <definedName name="IUE" localSheetId="164">#REF!</definedName>
    <definedName name="IUE" localSheetId="138">#REF!</definedName>
    <definedName name="IUE" localSheetId="108">#REF!</definedName>
    <definedName name="IUE" localSheetId="86">#REF!</definedName>
    <definedName name="IUE" localSheetId="80">#REF!</definedName>
    <definedName name="IUE" localSheetId="56">#REF!</definedName>
    <definedName name="IUE" localSheetId="22">#REF!</definedName>
    <definedName name="IUE">#REF!</definedName>
    <definedName name="LDCbills2022_v2">#REF!</definedName>
    <definedName name="NCCA" localSheetId="261">#REF!</definedName>
    <definedName name="NCCA" localSheetId="239">#REF!</definedName>
    <definedName name="NCCA" localSheetId="216">#REF!</definedName>
    <definedName name="NCCA" localSheetId="196">#REF!</definedName>
    <definedName name="NCCA" localSheetId="189">#REF!</definedName>
    <definedName name="NCCA" localSheetId="174">#REF!</definedName>
    <definedName name="NCCA" localSheetId="188">#REF!</definedName>
    <definedName name="NCCA" localSheetId="147">#REF!</definedName>
    <definedName name="NCCA" localSheetId="135">#REF!</definedName>
    <definedName name="NCCA" localSheetId="149">#REF!</definedName>
    <definedName name="NCCA" localSheetId="158">#REF!</definedName>
    <definedName name="NCCA" localSheetId="148">#REF!</definedName>
    <definedName name="NCCA" localSheetId="118">#REF!</definedName>
    <definedName name="NCCA" localSheetId="129">#REF!</definedName>
    <definedName name="NCCA" localSheetId="120">#REF!</definedName>
    <definedName name="NCCA" localSheetId="121">#REF!</definedName>
    <definedName name="NCCA" localSheetId="119">#REF!</definedName>
    <definedName name="NCCA" localSheetId="33">#REF!</definedName>
    <definedName name="NCCA" localSheetId="83">#REF!</definedName>
    <definedName name="NCCA" localSheetId="31">#REF!</definedName>
    <definedName name="NCCA" localSheetId="60">#REF!</definedName>
    <definedName name="NCCA" localSheetId="30">#REF!</definedName>
    <definedName name="NCCA" localSheetId="36">#REF!</definedName>
    <definedName name="NCCA" localSheetId="29">#REF!</definedName>
    <definedName name="NCCA" localSheetId="1">#REF!</definedName>
    <definedName name="NCCA" localSheetId="173">#REF!</definedName>
    <definedName name="NCCA" localSheetId="146">#REF!</definedName>
    <definedName name="NCCA" localSheetId="288">#REF!</definedName>
    <definedName name="NCCA" localSheetId="263">#REF!</definedName>
    <definedName name="NCCA" localSheetId="240">#REF!</definedName>
    <definedName name="NCCA" localSheetId="220">#REF!</definedName>
    <definedName name="NCCA" localSheetId="194">#REF!</definedName>
    <definedName name="NCCA" localSheetId="165">#REF!</definedName>
    <definedName name="NCCA" localSheetId="137">#REF!</definedName>
    <definedName name="NCCA" localSheetId="107">#REF!</definedName>
    <definedName name="NCCA" localSheetId="290">#REF!</definedName>
    <definedName name="NCCA" localSheetId="106">#REF!</definedName>
    <definedName name="NCCA" localSheetId="85">#REF!</definedName>
    <definedName name="NCCA" localSheetId="9">#REF!</definedName>
    <definedName name="NCCA" localSheetId="249">#REF!</definedName>
    <definedName name="NCCA" localSheetId="286">#REF!</definedName>
    <definedName name="NCCA" localSheetId="308">#REF!</definedName>
    <definedName name="NCCA" localSheetId="270">#REF!</definedName>
    <definedName name="NCCA" localSheetId="242">#REF!</definedName>
    <definedName name="NCCA" localSheetId="221">#REF!</definedName>
    <definedName name="NCCA" localSheetId="197">#REF!</definedName>
    <definedName name="NCCA" localSheetId="163">#REF!</definedName>
    <definedName name="NCCA" localSheetId="136">#REF!</definedName>
    <definedName name="NCCA" localSheetId="105">#REF!</definedName>
    <definedName name="NCCA" localSheetId="84">#REF!</definedName>
    <definedName name="NCCA" localSheetId="61">#REF!</definedName>
    <definedName name="NCCA" localSheetId="43">#REF!</definedName>
    <definedName name="NCCA" localSheetId="2">#REF!</definedName>
    <definedName name="NCCA" localSheetId="267">#REF!</definedName>
    <definedName name="NCCA" localSheetId="246">#REF!</definedName>
    <definedName name="NCCA" localSheetId="225">#REF!</definedName>
    <definedName name="NCCA" localSheetId="201">#REF!</definedName>
    <definedName name="NCCA" localSheetId="169">#REF!</definedName>
    <definedName name="NCCA" localSheetId="142">#REF!</definedName>
    <definedName name="NCCA" localSheetId="112">#REF!</definedName>
    <definedName name="NCCA" localSheetId="90">#REF!</definedName>
    <definedName name="NCCA" localSheetId="66">#REF!</definedName>
    <definedName name="NCCA" localSheetId="47">#REF!</definedName>
    <definedName name="NCCA" localSheetId="6">#REF!</definedName>
    <definedName name="NCCA" localSheetId="307">#REF!</definedName>
    <definedName name="NCCA" localSheetId="269">#REF!</definedName>
    <definedName name="NCCA" localSheetId="248">#REF!</definedName>
    <definedName name="NCCA" localSheetId="227">#REF!</definedName>
    <definedName name="NCCA" localSheetId="203">#REF!</definedName>
    <definedName name="NCCA" localSheetId="171">#REF!</definedName>
    <definedName name="NCCA" localSheetId="144">#REF!</definedName>
    <definedName name="NCCA" localSheetId="114">#REF!</definedName>
    <definedName name="NCCA" localSheetId="92">#REF!</definedName>
    <definedName name="NCCA" localSheetId="68">#REF!</definedName>
    <definedName name="NCCA" localSheetId="49">#REF!</definedName>
    <definedName name="NCCA" localSheetId="8">#REF!</definedName>
    <definedName name="NCCA" localSheetId="260">#REF!</definedName>
    <definedName name="NCCA" localSheetId="238">#REF!</definedName>
    <definedName name="NCCA" localSheetId="215">#REF!</definedName>
    <definedName name="NCCA" localSheetId="187">#REF!</definedName>
    <definedName name="NCCA" localSheetId="287">#REF!</definedName>
    <definedName name="NCCA" localSheetId="262">#REF!</definedName>
    <definedName name="NCCA" localSheetId="241">#REF!</definedName>
    <definedName name="NCCA" localSheetId="217">#REF!</definedName>
    <definedName name="NCCA" localSheetId="218">#REF!</definedName>
    <definedName name="NCCA" localSheetId="219">#REF!</definedName>
    <definedName name="NCCA" localSheetId="190">#REF!</definedName>
    <definedName name="NCCA" localSheetId="192">#REF!</definedName>
    <definedName name="NCCA" localSheetId="191">#REF!</definedName>
    <definedName name="NCCA" localSheetId="164">#REF!</definedName>
    <definedName name="NCCA" localSheetId="138">#REF!</definedName>
    <definedName name="NCCA" localSheetId="108">#REF!</definedName>
    <definedName name="NCCA" localSheetId="86">#REF!</definedName>
    <definedName name="NCCA" localSheetId="80">#REF!</definedName>
    <definedName name="NCCA" localSheetId="56">#REF!</definedName>
    <definedName name="NCCA" localSheetId="22">#REF!</definedName>
    <definedName name="NCCA">#REF!</definedName>
    <definedName name="NETINT" localSheetId="261">#REF!</definedName>
    <definedName name="NETINT" localSheetId="239">#REF!</definedName>
    <definedName name="NETINT" localSheetId="216">#REF!</definedName>
    <definedName name="NETINT" localSheetId="196">#REF!</definedName>
    <definedName name="NETINT" localSheetId="189">#REF!</definedName>
    <definedName name="NETINT" localSheetId="174">#REF!</definedName>
    <definedName name="NETINT" localSheetId="188">#REF!</definedName>
    <definedName name="NETINT" localSheetId="147">#REF!</definedName>
    <definedName name="NETINT" localSheetId="135">#REF!</definedName>
    <definedName name="NETINT" localSheetId="149">#REF!</definedName>
    <definedName name="NETINT" localSheetId="158">#REF!</definedName>
    <definedName name="NETINT" localSheetId="148">#REF!</definedName>
    <definedName name="NETINT" localSheetId="118">#REF!</definedName>
    <definedName name="NETINT" localSheetId="129">#REF!</definedName>
    <definedName name="NETINT" localSheetId="120">#REF!</definedName>
    <definedName name="NETINT" localSheetId="121">#REF!</definedName>
    <definedName name="NETINT" localSheetId="119">#REF!</definedName>
    <definedName name="NETINT" localSheetId="33">#REF!</definedName>
    <definedName name="NETINT" localSheetId="83">#REF!</definedName>
    <definedName name="NETINT" localSheetId="31">#REF!</definedName>
    <definedName name="NETINT" localSheetId="60">#REF!</definedName>
    <definedName name="NETINT" localSheetId="30">#REF!</definedName>
    <definedName name="NETINT" localSheetId="36">#REF!</definedName>
    <definedName name="NETINT" localSheetId="29">#REF!</definedName>
    <definedName name="NETINT" localSheetId="1">#REF!</definedName>
    <definedName name="NETINT" localSheetId="173">#REF!</definedName>
    <definedName name="NETINT" localSheetId="146">#REF!</definedName>
    <definedName name="NETINT" localSheetId="288">#REF!</definedName>
    <definedName name="NETINT" localSheetId="263">#REF!</definedName>
    <definedName name="NETINT" localSheetId="240">#REF!</definedName>
    <definedName name="NETINT" localSheetId="220">#REF!</definedName>
    <definedName name="NETINT" localSheetId="194">#REF!</definedName>
    <definedName name="NETINT" localSheetId="165">#REF!</definedName>
    <definedName name="NETINT" localSheetId="137">#REF!</definedName>
    <definedName name="NETINT" localSheetId="107">#REF!</definedName>
    <definedName name="NETINT" localSheetId="290">#REF!</definedName>
    <definedName name="NETINT" localSheetId="106">#REF!</definedName>
    <definedName name="NETINT" localSheetId="85">#REF!</definedName>
    <definedName name="NETINT" localSheetId="9">#REF!</definedName>
    <definedName name="NETINT" localSheetId="249">#REF!</definedName>
    <definedName name="NETINT" localSheetId="286">#REF!</definedName>
    <definedName name="NETINT" localSheetId="308">#REF!</definedName>
    <definedName name="NETINT" localSheetId="270">#REF!</definedName>
    <definedName name="NETINT" localSheetId="242">#REF!</definedName>
    <definedName name="NETINT" localSheetId="221">#REF!</definedName>
    <definedName name="NETINT" localSheetId="197">#REF!</definedName>
    <definedName name="NETINT" localSheetId="163">#REF!</definedName>
    <definedName name="NETINT" localSheetId="136">#REF!</definedName>
    <definedName name="NETINT" localSheetId="105">#REF!</definedName>
    <definedName name="NETINT" localSheetId="84">#REF!</definedName>
    <definedName name="NETINT" localSheetId="61">#REF!</definedName>
    <definedName name="NETINT" localSheetId="43">#REF!</definedName>
    <definedName name="NETINT" localSheetId="2">#REF!</definedName>
    <definedName name="NETINT" localSheetId="267">#REF!</definedName>
    <definedName name="NETINT" localSheetId="246">#REF!</definedName>
    <definedName name="NETINT" localSheetId="225">#REF!</definedName>
    <definedName name="NETINT" localSheetId="201">#REF!</definedName>
    <definedName name="NETINT" localSheetId="169">#REF!</definedName>
    <definedName name="NETINT" localSheetId="142">#REF!</definedName>
    <definedName name="NETINT" localSheetId="112">#REF!</definedName>
    <definedName name="NETINT" localSheetId="90">#REF!</definedName>
    <definedName name="NETINT" localSheetId="66">#REF!</definedName>
    <definedName name="NETINT" localSheetId="47">#REF!</definedName>
    <definedName name="NETINT" localSheetId="6">#REF!</definedName>
    <definedName name="NETINT" localSheetId="307">#REF!</definedName>
    <definedName name="NETINT" localSheetId="269">#REF!</definedName>
    <definedName name="NETINT" localSheetId="248">#REF!</definedName>
    <definedName name="NETINT" localSheetId="227">#REF!</definedName>
    <definedName name="NETINT" localSheetId="203">#REF!</definedName>
    <definedName name="NETINT" localSheetId="171">#REF!</definedName>
    <definedName name="NETINT" localSheetId="144">#REF!</definedName>
    <definedName name="NETINT" localSheetId="114">#REF!</definedName>
    <definedName name="NETINT" localSheetId="92">#REF!</definedName>
    <definedName name="NETINT" localSheetId="68">#REF!</definedName>
    <definedName name="NETINT" localSheetId="49">#REF!</definedName>
    <definedName name="NETINT" localSheetId="8">#REF!</definedName>
    <definedName name="NETINT" localSheetId="260">#REF!</definedName>
    <definedName name="NETINT" localSheetId="238">#REF!</definedName>
    <definedName name="NETINT" localSheetId="215">#REF!</definedName>
    <definedName name="NETINT" localSheetId="187">#REF!</definedName>
    <definedName name="NETINT" localSheetId="287">#REF!</definedName>
    <definedName name="NETINT" localSheetId="262">#REF!</definedName>
    <definedName name="NETINT" localSheetId="241">#REF!</definedName>
    <definedName name="NETINT" localSheetId="217">#REF!</definedName>
    <definedName name="NETINT" localSheetId="218">#REF!</definedName>
    <definedName name="NETINT" localSheetId="219">#REF!</definedName>
    <definedName name="NETINT" localSheetId="190">#REF!</definedName>
    <definedName name="NETINT" localSheetId="192">#REF!</definedName>
    <definedName name="NETINT" localSheetId="191">#REF!</definedName>
    <definedName name="NETINT" localSheetId="164">#REF!</definedName>
    <definedName name="NETINT" localSheetId="138">#REF!</definedName>
    <definedName name="NETINT" localSheetId="108">#REF!</definedName>
    <definedName name="NETINT" localSheetId="86">#REF!</definedName>
    <definedName name="NETINT" localSheetId="80">#REF!</definedName>
    <definedName name="NETINT" localSheetId="56">#REF!</definedName>
    <definedName name="NETINT" localSheetId="22">#REF!</definedName>
    <definedName name="NETINT">#REF!</definedName>
    <definedName name="PBT" localSheetId="261">#REF!</definedName>
    <definedName name="PBT" localSheetId="239">#REF!</definedName>
    <definedName name="PBT" localSheetId="216">#REF!</definedName>
    <definedName name="PBT" localSheetId="196">#REF!</definedName>
    <definedName name="PBT" localSheetId="189">#REF!</definedName>
    <definedName name="PBT" localSheetId="174">#REF!</definedName>
    <definedName name="PBT" localSheetId="188">#REF!</definedName>
    <definedName name="PBT" localSheetId="147">#REF!</definedName>
    <definedName name="PBT" localSheetId="135">#REF!</definedName>
    <definedName name="PBT" localSheetId="149">#REF!</definedName>
    <definedName name="PBT" localSheetId="158">#REF!</definedName>
    <definedName name="PBT" localSheetId="148">#REF!</definedName>
    <definedName name="PBT" localSheetId="118">#REF!</definedName>
    <definedName name="PBT" localSheetId="129">#REF!</definedName>
    <definedName name="PBT" localSheetId="120">#REF!</definedName>
    <definedName name="PBT" localSheetId="121">#REF!</definedName>
    <definedName name="PBT" localSheetId="119">#REF!</definedName>
    <definedName name="PBT" localSheetId="33">#REF!</definedName>
    <definedName name="PBT" localSheetId="83">#REF!</definedName>
    <definedName name="PBT" localSheetId="31">#REF!</definedName>
    <definedName name="PBT" localSheetId="60">#REF!</definedName>
    <definedName name="PBT" localSheetId="30">#REF!</definedName>
    <definedName name="PBT" localSheetId="36">#REF!</definedName>
    <definedName name="PBT" localSheetId="29">#REF!</definedName>
    <definedName name="PBT" localSheetId="1">#REF!</definedName>
    <definedName name="PBT" localSheetId="173">#REF!</definedName>
    <definedName name="PBT" localSheetId="146">#REF!</definedName>
    <definedName name="PBT" localSheetId="288">#REF!</definedName>
    <definedName name="PBT" localSheetId="263">#REF!</definedName>
    <definedName name="PBT" localSheetId="240">#REF!</definedName>
    <definedName name="PBT" localSheetId="220">#REF!</definedName>
    <definedName name="PBT" localSheetId="194">#REF!</definedName>
    <definedName name="PBT" localSheetId="165">#REF!</definedName>
    <definedName name="PBT" localSheetId="137">#REF!</definedName>
    <definedName name="PBT" localSheetId="107">#REF!</definedName>
    <definedName name="PBT" localSheetId="290">#REF!</definedName>
    <definedName name="PBT" localSheetId="106">#REF!</definedName>
    <definedName name="PBT" localSheetId="85">#REF!</definedName>
    <definedName name="PBT" localSheetId="9">#REF!</definedName>
    <definedName name="PBT" localSheetId="249">#REF!</definedName>
    <definedName name="PBT" localSheetId="286">#REF!</definedName>
    <definedName name="PBT" localSheetId="308">#REF!</definedName>
    <definedName name="PBT" localSheetId="270">#REF!</definedName>
    <definedName name="PBT" localSheetId="242">#REF!</definedName>
    <definedName name="PBT" localSheetId="221">#REF!</definedName>
    <definedName name="PBT" localSheetId="197">#REF!</definedName>
    <definedName name="PBT" localSheetId="163">#REF!</definedName>
    <definedName name="PBT" localSheetId="136">#REF!</definedName>
    <definedName name="PBT" localSheetId="105">#REF!</definedName>
    <definedName name="PBT" localSheetId="84">#REF!</definedName>
    <definedName name="PBT" localSheetId="61">#REF!</definedName>
    <definedName name="PBT" localSheetId="43">#REF!</definedName>
    <definedName name="PBT" localSheetId="2">#REF!</definedName>
    <definedName name="PBT" localSheetId="267">#REF!</definedName>
    <definedName name="PBT" localSheetId="246">#REF!</definedName>
    <definedName name="PBT" localSheetId="225">#REF!</definedName>
    <definedName name="PBT" localSheetId="201">#REF!</definedName>
    <definedName name="PBT" localSheetId="169">#REF!</definedName>
    <definedName name="PBT" localSheetId="142">#REF!</definedName>
    <definedName name="PBT" localSheetId="112">#REF!</definedName>
    <definedName name="PBT" localSheetId="90">#REF!</definedName>
    <definedName name="PBT" localSheetId="66">#REF!</definedName>
    <definedName name="PBT" localSheetId="47">#REF!</definedName>
    <definedName name="PBT" localSheetId="6">#REF!</definedName>
    <definedName name="PBT" localSheetId="307">#REF!</definedName>
    <definedName name="PBT" localSheetId="269">#REF!</definedName>
    <definedName name="PBT" localSheetId="248">#REF!</definedName>
    <definedName name="PBT" localSheetId="227">#REF!</definedName>
    <definedName name="PBT" localSheetId="203">#REF!</definedName>
    <definedName name="PBT" localSheetId="171">#REF!</definedName>
    <definedName name="PBT" localSheetId="144">#REF!</definedName>
    <definedName name="PBT" localSheetId="114">#REF!</definedName>
    <definedName name="PBT" localSheetId="92">#REF!</definedName>
    <definedName name="PBT" localSheetId="68">#REF!</definedName>
    <definedName name="PBT" localSheetId="49">#REF!</definedName>
    <definedName name="PBT" localSheetId="8">#REF!</definedName>
    <definedName name="PBT" localSheetId="260">#REF!</definedName>
    <definedName name="PBT" localSheetId="238">#REF!</definedName>
    <definedName name="PBT" localSheetId="215">#REF!</definedName>
    <definedName name="PBT" localSheetId="187">#REF!</definedName>
    <definedName name="PBT" localSheetId="287">#REF!</definedName>
    <definedName name="PBT" localSheetId="262">#REF!</definedName>
    <definedName name="PBT" localSheetId="241">#REF!</definedName>
    <definedName name="PBT" localSheetId="217">#REF!</definedName>
    <definedName name="PBT" localSheetId="218">#REF!</definedName>
    <definedName name="PBT" localSheetId="219">#REF!</definedName>
    <definedName name="PBT" localSheetId="190">#REF!</definedName>
    <definedName name="PBT" localSheetId="192">#REF!</definedName>
    <definedName name="PBT" localSheetId="191">#REF!</definedName>
    <definedName name="PBT" localSheetId="164">#REF!</definedName>
    <definedName name="PBT" localSheetId="138">#REF!</definedName>
    <definedName name="PBT" localSheetId="108">#REF!</definedName>
    <definedName name="PBT" localSheetId="86">#REF!</definedName>
    <definedName name="PBT" localSheetId="80">#REF!</definedName>
    <definedName name="PBT" localSheetId="56">#REF!</definedName>
    <definedName name="PBT" localSheetId="22">#REF!</definedName>
    <definedName name="PBT">#REF!</definedName>
    <definedName name="PeerGroup1">'[11]Peer Group Unit Cost Calc'!$A$4:$C$14</definedName>
    <definedName name="PeerGroup2">'[11]Peer Group Unit Cost Calc'!$D$4:$F$13</definedName>
    <definedName name="PeerGroup3">'[11]Peer Group Unit Cost Calc'!$G$4:$I$13</definedName>
    <definedName name="PeerGroup4">'[11]Peer Group Unit Cost Calc'!$A$20:$C$30</definedName>
    <definedName name="PeerGroup5">'[11]Peer Group Unit Cost Calc'!$D$20:$F$37</definedName>
    <definedName name="PeerGroup6">'[11]Peer Group Unit Cost Calc'!$G$20:$I$32</definedName>
    <definedName name="PEP" localSheetId="261">#REF!</definedName>
    <definedName name="PEP" localSheetId="239">#REF!</definedName>
    <definedName name="PEP" localSheetId="216">#REF!</definedName>
    <definedName name="PEP" localSheetId="196">#REF!</definedName>
    <definedName name="PEP" localSheetId="189">#REF!</definedName>
    <definedName name="PEP" localSheetId="174">#REF!</definedName>
    <definedName name="PEP" localSheetId="188">#REF!</definedName>
    <definedName name="PEP" localSheetId="147">#REF!</definedName>
    <definedName name="PEP" localSheetId="135">#REF!</definedName>
    <definedName name="PEP" localSheetId="149">#REF!</definedName>
    <definedName name="PEP" localSheetId="158">#REF!</definedName>
    <definedName name="PEP" localSheetId="148">#REF!</definedName>
    <definedName name="PEP" localSheetId="118">#REF!</definedName>
    <definedName name="PEP" localSheetId="129">#REF!</definedName>
    <definedName name="PEP" localSheetId="120">#REF!</definedName>
    <definedName name="PEP" localSheetId="121">#REF!</definedName>
    <definedName name="PEP" localSheetId="119">#REF!</definedName>
    <definedName name="PEP" localSheetId="33">#REF!</definedName>
    <definedName name="PEP" localSheetId="83">#REF!</definedName>
    <definedName name="PEP" localSheetId="31">#REF!</definedName>
    <definedName name="PEP" localSheetId="60">#REF!</definedName>
    <definedName name="PEP" localSheetId="30">#REF!</definedName>
    <definedName name="PEP" localSheetId="36">#REF!</definedName>
    <definedName name="PEP" localSheetId="29">#REF!</definedName>
    <definedName name="PEP" localSheetId="1">#REF!</definedName>
    <definedName name="PEP" localSheetId="173">#REF!</definedName>
    <definedName name="PEP" localSheetId="146">#REF!</definedName>
    <definedName name="PEP" localSheetId="288">#REF!</definedName>
    <definedName name="PEP" localSheetId="263">#REF!</definedName>
    <definedName name="PEP" localSheetId="240">#REF!</definedName>
    <definedName name="PEP" localSheetId="220">#REF!</definedName>
    <definedName name="PEP" localSheetId="194">#REF!</definedName>
    <definedName name="PEP" localSheetId="165">#REF!</definedName>
    <definedName name="PEP" localSheetId="137">#REF!</definedName>
    <definedName name="PEP" localSheetId="107">#REF!</definedName>
    <definedName name="PEP" localSheetId="290">#REF!</definedName>
    <definedName name="PEP" localSheetId="106">#REF!</definedName>
    <definedName name="PEP" localSheetId="85">#REF!</definedName>
    <definedName name="PEP" localSheetId="9">#REF!</definedName>
    <definedName name="PEP" localSheetId="249">#REF!</definedName>
    <definedName name="PEP" localSheetId="286">#REF!</definedName>
    <definedName name="PEP" localSheetId="308">#REF!</definedName>
    <definedName name="PEP" localSheetId="270">#REF!</definedName>
    <definedName name="PEP" localSheetId="242">#REF!</definedName>
    <definedName name="PEP" localSheetId="221">#REF!</definedName>
    <definedName name="PEP" localSheetId="197">#REF!</definedName>
    <definedName name="PEP" localSheetId="163">#REF!</definedName>
    <definedName name="PEP" localSheetId="136">#REF!</definedName>
    <definedName name="PEP" localSheetId="105">#REF!</definedName>
    <definedName name="PEP" localSheetId="84">#REF!</definedName>
    <definedName name="PEP" localSheetId="61">#REF!</definedName>
    <definedName name="PEP" localSheetId="43">#REF!</definedName>
    <definedName name="PEP" localSheetId="2">#REF!</definedName>
    <definedName name="PEP" localSheetId="267">#REF!</definedName>
    <definedName name="PEP" localSheetId="246">#REF!</definedName>
    <definedName name="PEP" localSheetId="225">#REF!</definedName>
    <definedName name="PEP" localSheetId="201">#REF!</definedName>
    <definedName name="PEP" localSheetId="169">#REF!</definedName>
    <definedName name="PEP" localSheetId="142">#REF!</definedName>
    <definedName name="PEP" localSheetId="112">#REF!</definedName>
    <definedName name="PEP" localSheetId="90">#REF!</definedName>
    <definedName name="PEP" localSheetId="66">#REF!</definedName>
    <definedName name="PEP" localSheetId="47">#REF!</definedName>
    <definedName name="PEP" localSheetId="6">#REF!</definedName>
    <definedName name="PEP" localSheetId="307">#REF!</definedName>
    <definedName name="PEP" localSheetId="269">#REF!</definedName>
    <definedName name="PEP" localSheetId="248">#REF!</definedName>
    <definedName name="PEP" localSheetId="227">#REF!</definedName>
    <definedName name="PEP" localSheetId="203">#REF!</definedName>
    <definedName name="PEP" localSheetId="171">#REF!</definedName>
    <definedName name="PEP" localSheetId="144">#REF!</definedName>
    <definedName name="PEP" localSheetId="114">#REF!</definedName>
    <definedName name="PEP" localSheetId="92">#REF!</definedName>
    <definedName name="PEP" localSheetId="68">#REF!</definedName>
    <definedName name="PEP" localSheetId="49">#REF!</definedName>
    <definedName name="PEP" localSheetId="8">#REF!</definedName>
    <definedName name="PEP" localSheetId="260">#REF!</definedName>
    <definedName name="PEP" localSheetId="238">#REF!</definedName>
    <definedName name="PEP" localSheetId="215">#REF!</definedName>
    <definedName name="PEP" localSheetId="187">#REF!</definedName>
    <definedName name="PEP" localSheetId="287">#REF!</definedName>
    <definedName name="PEP" localSheetId="262">#REF!</definedName>
    <definedName name="PEP" localSheetId="241">#REF!</definedName>
    <definedName name="PEP" localSheetId="217">#REF!</definedName>
    <definedName name="PEP" localSheetId="218">#REF!</definedName>
    <definedName name="PEP" localSheetId="219">#REF!</definedName>
    <definedName name="PEP" localSheetId="190">#REF!</definedName>
    <definedName name="PEP" localSheetId="192">#REF!</definedName>
    <definedName name="PEP" localSheetId="191">#REF!</definedName>
    <definedName name="PEP" localSheetId="164">#REF!</definedName>
    <definedName name="PEP" localSheetId="138">#REF!</definedName>
    <definedName name="PEP" localSheetId="108">#REF!</definedName>
    <definedName name="PEP" localSheetId="86">#REF!</definedName>
    <definedName name="PEP" localSheetId="80">#REF!</definedName>
    <definedName name="PEP" localSheetId="56">#REF!</definedName>
    <definedName name="PEP" localSheetId="22">#REF!</definedName>
    <definedName name="PEP">#REF!</definedName>
    <definedName name="PIVA" localSheetId="261">#REF!</definedName>
    <definedName name="PIVA" localSheetId="239">#REF!</definedName>
    <definedName name="PIVA" localSheetId="216">#REF!</definedName>
    <definedName name="PIVA" localSheetId="196">#REF!</definedName>
    <definedName name="PIVA" localSheetId="189">#REF!</definedName>
    <definedName name="PIVA" localSheetId="174">#REF!</definedName>
    <definedName name="PIVA" localSheetId="188">#REF!</definedName>
    <definedName name="PIVA" localSheetId="147">#REF!</definedName>
    <definedName name="PIVA" localSheetId="135">#REF!</definedName>
    <definedName name="PIVA" localSheetId="149">#REF!</definedName>
    <definedName name="PIVA" localSheetId="158">#REF!</definedName>
    <definedName name="PIVA" localSheetId="148">#REF!</definedName>
    <definedName name="PIVA" localSheetId="118">#REF!</definedName>
    <definedName name="PIVA" localSheetId="129">#REF!</definedName>
    <definedName name="PIVA" localSheetId="120">#REF!</definedName>
    <definedName name="PIVA" localSheetId="121">#REF!</definedName>
    <definedName name="PIVA" localSheetId="119">#REF!</definedName>
    <definedName name="PIVA" localSheetId="33">#REF!</definedName>
    <definedName name="PIVA" localSheetId="83">#REF!</definedName>
    <definedName name="PIVA" localSheetId="31">#REF!</definedName>
    <definedName name="PIVA" localSheetId="60">#REF!</definedName>
    <definedName name="PIVA" localSheetId="30">#REF!</definedName>
    <definedName name="PIVA" localSheetId="36">#REF!</definedName>
    <definedName name="PIVA" localSheetId="29">#REF!</definedName>
    <definedName name="PIVA" localSheetId="1">#REF!</definedName>
    <definedName name="PIVA" localSheetId="173">#REF!</definedName>
    <definedName name="PIVA" localSheetId="146">#REF!</definedName>
    <definedName name="PIVA" localSheetId="288">#REF!</definedName>
    <definedName name="PIVA" localSheetId="263">#REF!</definedName>
    <definedName name="PIVA" localSheetId="240">#REF!</definedName>
    <definedName name="PIVA" localSheetId="220">#REF!</definedName>
    <definedName name="PIVA" localSheetId="194">#REF!</definedName>
    <definedName name="PIVA" localSheetId="165">#REF!</definedName>
    <definedName name="PIVA" localSheetId="137">#REF!</definedName>
    <definedName name="PIVA" localSheetId="107">#REF!</definedName>
    <definedName name="PIVA" localSheetId="290">#REF!</definedName>
    <definedName name="PIVA" localSheetId="106">#REF!</definedName>
    <definedName name="PIVA" localSheetId="85">#REF!</definedName>
    <definedName name="PIVA" localSheetId="9">#REF!</definedName>
    <definedName name="PIVA" localSheetId="249">#REF!</definedName>
    <definedName name="PIVA" localSheetId="286">#REF!</definedName>
    <definedName name="PIVA" localSheetId="308">#REF!</definedName>
    <definedName name="PIVA" localSheetId="270">#REF!</definedName>
    <definedName name="PIVA" localSheetId="242">#REF!</definedName>
    <definedName name="PIVA" localSheetId="221">#REF!</definedName>
    <definedName name="PIVA" localSheetId="197">#REF!</definedName>
    <definedName name="PIVA" localSheetId="163">#REF!</definedName>
    <definedName name="PIVA" localSheetId="136">#REF!</definedName>
    <definedName name="PIVA" localSheetId="105">#REF!</definedName>
    <definedName name="PIVA" localSheetId="84">#REF!</definedName>
    <definedName name="PIVA" localSheetId="61">#REF!</definedName>
    <definedName name="PIVA" localSheetId="43">#REF!</definedName>
    <definedName name="PIVA" localSheetId="2">#REF!</definedName>
    <definedName name="PIVA" localSheetId="267">#REF!</definedName>
    <definedName name="PIVA" localSheetId="246">#REF!</definedName>
    <definedName name="PIVA" localSheetId="225">#REF!</definedName>
    <definedName name="PIVA" localSheetId="201">#REF!</definedName>
    <definedName name="PIVA" localSheetId="169">#REF!</definedName>
    <definedName name="PIVA" localSheetId="142">#REF!</definedName>
    <definedName name="PIVA" localSheetId="112">#REF!</definedName>
    <definedName name="PIVA" localSheetId="90">#REF!</definedName>
    <definedName name="PIVA" localSheetId="66">#REF!</definedName>
    <definedName name="PIVA" localSheetId="47">#REF!</definedName>
    <definedName name="PIVA" localSheetId="6">#REF!</definedName>
    <definedName name="PIVA" localSheetId="307">#REF!</definedName>
    <definedName name="PIVA" localSheetId="269">#REF!</definedName>
    <definedName name="PIVA" localSheetId="248">#REF!</definedName>
    <definedName name="PIVA" localSheetId="227">#REF!</definedName>
    <definedName name="PIVA" localSheetId="203">#REF!</definedName>
    <definedName name="PIVA" localSheetId="171">#REF!</definedName>
    <definedName name="PIVA" localSheetId="144">#REF!</definedName>
    <definedName name="PIVA" localSheetId="114">#REF!</definedName>
    <definedName name="PIVA" localSheetId="92">#REF!</definedName>
    <definedName name="PIVA" localSheetId="68">#REF!</definedName>
    <definedName name="PIVA" localSheetId="49">#REF!</definedName>
    <definedName name="PIVA" localSheetId="8">#REF!</definedName>
    <definedName name="PIVA" localSheetId="260">#REF!</definedName>
    <definedName name="PIVA" localSheetId="238">#REF!</definedName>
    <definedName name="PIVA" localSheetId="215">#REF!</definedName>
    <definedName name="PIVA" localSheetId="187">#REF!</definedName>
    <definedName name="PIVA" localSheetId="287">#REF!</definedName>
    <definedName name="PIVA" localSheetId="262">#REF!</definedName>
    <definedName name="PIVA" localSheetId="241">#REF!</definedName>
    <definedName name="PIVA" localSheetId="217">#REF!</definedName>
    <definedName name="PIVA" localSheetId="218">#REF!</definedName>
    <definedName name="PIVA" localSheetId="219">#REF!</definedName>
    <definedName name="PIVA" localSheetId="190">#REF!</definedName>
    <definedName name="PIVA" localSheetId="192">#REF!</definedName>
    <definedName name="PIVA" localSheetId="191">#REF!</definedName>
    <definedName name="PIVA" localSheetId="164">#REF!</definedName>
    <definedName name="PIVA" localSheetId="138">#REF!</definedName>
    <definedName name="PIVA" localSheetId="108">#REF!</definedName>
    <definedName name="PIVA" localSheetId="86">#REF!</definedName>
    <definedName name="PIVA" localSheetId="80">#REF!</definedName>
    <definedName name="PIVA" localSheetId="56">#REF!</definedName>
    <definedName name="PIVA" localSheetId="22">#REF!</definedName>
    <definedName name="PIVA">#REF!</definedName>
    <definedName name="_xlnm.Print_Area" localSheetId="28">'AWE Impact Table'!$B$1:$AI$70</definedName>
    <definedName name="_xlnm.Print_Area" localSheetId="303">'Table 1'!$A$1:$H$36</definedName>
    <definedName name="_xlnm.Print_Area" localSheetId="264">'Table 1 2014'!$A$1:$H$36</definedName>
    <definedName name="_xlnm.Print_Area" localSheetId="243">'Table 1 2015'!$A$1:$H$36</definedName>
    <definedName name="_xlnm.Print_Area" localSheetId="222">'Table 1 2016'!$A$1:$H$36</definedName>
    <definedName name="_xlnm.Print_Area" localSheetId="198">'Table 1 2017'!$A$1:$H$35</definedName>
    <definedName name="_xlnm.Print_Area" localSheetId="166">'Table 1 2018'!$A$1:$H$35</definedName>
    <definedName name="_xlnm.Print_Area" localSheetId="139">'Table 1 2019'!$A$1:$H$35</definedName>
    <definedName name="_xlnm.Print_Area" localSheetId="109">'Table 1 2020'!$A$1:$H$35</definedName>
    <definedName name="_xlnm.Print_Area" localSheetId="87">'Table 1 2021'!$A$1:$H$35</definedName>
    <definedName name="_xlnm.Print_Area" localSheetId="63">'Table 1 2022'!$A$1:$H$35</definedName>
    <definedName name="_xlnm.Print_Area" localSheetId="44">'Table 1 2023'!$A$1:$H$35</definedName>
    <definedName name="_xlnm.Print_Area" localSheetId="3">'Table 1 2024'!$A$1:$H$35</definedName>
    <definedName name="_xlnm.Print_Area" localSheetId="88">'Table 2 2021'!$A$1:$X$69</definedName>
    <definedName name="_xlnm.Print_Area" localSheetId="64">'Table 2 2022'!$A$2:$AE$70</definedName>
    <definedName name="_xlnm.Print_Area" localSheetId="45">'Table 2 2023'!$A$2:$AE$69</definedName>
    <definedName name="_xlnm.Print_Area" localSheetId="4">'Table 2 2024'!$A$2:$P$68</definedName>
    <definedName name="_xlnm.Print_Area" localSheetId="89">'Table 3a 2021'!$B$1:$Q$74</definedName>
    <definedName name="_xlnm.Print_Area" localSheetId="65">'Table 3a 2022'!$C$2:$T$75</definedName>
    <definedName name="_xlnm.Print_Area" localSheetId="46">'Table 3a 2023'!$C$2:$AD$74</definedName>
    <definedName name="_xlnm.Print_Area" localSheetId="5">'Table 3a 2024'!$C$2:$R$71</definedName>
    <definedName name="_xlnm.Print_Area" localSheetId="91">'Table 4 2021'!$C$1:$K$64</definedName>
    <definedName name="_xlnm.Print_Area" localSheetId="67">'Table 4 2022'!$C$2:$K$65</definedName>
    <definedName name="_xlnm.Print_Area" localSheetId="48">'Table 4 2023'!$C$2:$K$66</definedName>
    <definedName name="_xlnm.Print_Area" localSheetId="7">'Table 4 2024'!$C$2:$K$65</definedName>
    <definedName name="_xlnm.Print_Area" localSheetId="269">'Table 5 2014'!$B$1:$K$24</definedName>
    <definedName name="_xlnm.Print_Area" localSheetId="248">'Table 5 2015'!$B$1:$K$24</definedName>
    <definedName name="_xlnm.Print_Area" localSheetId="227">'Table 5 2016'!$B$1:$K$24</definedName>
    <definedName name="_xlnm.Print_Area" localSheetId="203">'Table 5 2017'!$B$1:$K$24</definedName>
    <definedName name="_xlnm.Print_Area" localSheetId="171">'Table 5 2018'!$B$1:$L$24</definedName>
    <definedName name="_xlnm.Print_Area" localSheetId="144">'Table 5 2019'!$B$1:$L$24</definedName>
    <definedName name="_xlnm.Print_Area" localSheetId="114">'Table 5 2020'!$B$1:$L$24</definedName>
    <definedName name="_xlnm.Print_Area" localSheetId="92">'Table 5 2021'!$B$1:$L$20</definedName>
    <definedName name="_xlnm.Print_Area" localSheetId="68">'Table 5 2022'!$B$2:$M$21</definedName>
    <definedName name="_xlnm.Print_Area" localSheetId="49">'Table 5 2023'!$B$2:$P$32</definedName>
    <definedName name="_xlnm.Print_Area" localSheetId="8">'Table 5 2024'!$B$2:$P$32</definedName>
    <definedName name="_xlnm.Print_Titles" localSheetId="28">'AWE Impact Table'!$1:$6</definedName>
    <definedName name="_xlnm.Print_Titles" localSheetId="308">'scorecard data'!$1:$1</definedName>
    <definedName name="_xlnm.Print_Titles" localSheetId="270">'Scorecard Data 2014'!$1:$1</definedName>
    <definedName name="_xlnm.Print_Titles" localSheetId="242">'Scorecard Data 2015'!$1:$1</definedName>
    <definedName name="_xlnm.Print_Titles" localSheetId="221">'Scorecard Data 2016'!$1:$1</definedName>
    <definedName name="_xlnm.Print_Titles" localSheetId="197">'Scorecard Data 2017'!$1:$1</definedName>
    <definedName name="_xlnm.Print_Titles" localSheetId="163">'Scorecard Data 2018'!$1:$1</definedName>
    <definedName name="_xlnm.Print_Titles" localSheetId="136">'Scorecard Data 2019'!$1:$1</definedName>
    <definedName name="_xlnm.Print_Titles" localSheetId="105">'Scorecard Data 2020'!$2:$2</definedName>
    <definedName name="_xlnm.Print_Titles" localSheetId="84">'Scorecard Data 2021'!$2:$2</definedName>
    <definedName name="_xlnm.Print_Titles" localSheetId="61">'Scorecard Data 2022'!$2:$2</definedName>
    <definedName name="_xlnm.Print_Titles" localSheetId="43">'Scorecard Data 2023'!$2:$2</definedName>
    <definedName name="_xlnm.Print_Titles" localSheetId="2">'Scorecard Data 2024'!$2:$2</definedName>
    <definedName name="_xlnm.Print_Titles" localSheetId="304">'Table 2'!$1:$7</definedName>
    <definedName name="_xlnm.Print_Titles" localSheetId="265">'Table 2 2014'!$1:$7</definedName>
    <definedName name="_xlnm.Print_Titles" localSheetId="244">'Table 2 2015'!$1:$7</definedName>
    <definedName name="_xlnm.Print_Titles" localSheetId="223">'Table 2 2016'!$1:$7</definedName>
    <definedName name="_xlnm.Print_Titles" localSheetId="199">'Table 2 2017'!$1:$7</definedName>
    <definedName name="_xlnm.Print_Titles" localSheetId="167">'Table 2 2018'!$1:$7</definedName>
    <definedName name="_xlnm.Print_Titles" localSheetId="140">'Table 2 2019'!$1:$7</definedName>
    <definedName name="_xlnm.Print_Titles" localSheetId="110">'Table 2 2020'!$1:$7</definedName>
    <definedName name="_xlnm.Print_Titles" localSheetId="88">'Table 2 2021'!$1:$7</definedName>
    <definedName name="_xlnm.Print_Titles" localSheetId="64">'Table 2 2022'!$2:$8</definedName>
    <definedName name="_xlnm.Print_Titles" localSheetId="45">'Table 2 2023'!$2:$8</definedName>
    <definedName name="_xlnm.Print_Titles" localSheetId="4">'Table 2 2024'!$2:$8</definedName>
    <definedName name="_xlnm.Print_Titles" localSheetId="305">'Table 3'!$1:$7</definedName>
    <definedName name="_xlnm.Print_Titles" localSheetId="266">'Table 3a 2014'!$1:$7</definedName>
    <definedName name="_xlnm.Print_Titles" localSheetId="245">'Table 3a 2015'!$1:$7</definedName>
    <definedName name="_xlnm.Print_Titles" localSheetId="224">'Table 3a 2016'!$1:$7</definedName>
    <definedName name="_xlnm.Print_Titles" localSheetId="200">'Table 3a 2017'!$1:$7</definedName>
    <definedName name="_xlnm.Print_Titles" localSheetId="168">'Table 3a 2018'!$1:$7</definedName>
    <definedName name="_xlnm.Print_Titles" localSheetId="141">'Table 3a 2019'!$1:$7</definedName>
    <definedName name="_xlnm.Print_Titles" localSheetId="111">'Table 3a 2020'!$1:$7</definedName>
    <definedName name="_xlnm.Print_Titles" localSheetId="89">'Table 3a 2021'!$1:$7</definedName>
    <definedName name="_xlnm.Print_Titles" localSheetId="65">'Table 3a 2022'!$2:$8</definedName>
    <definedName name="_xlnm.Print_Titles" localSheetId="46">'Table 3a 2023'!$2:$8</definedName>
    <definedName name="_xlnm.Print_Titles" localSheetId="5">'Table 3a 2024'!$2:$8</definedName>
    <definedName name="_xlnm.Print_Titles" localSheetId="267">'Table 3b 2014'!$1:$7</definedName>
    <definedName name="_xlnm.Print_Titles" localSheetId="246">'Table 3b 2015'!$1:$7</definedName>
    <definedName name="_xlnm.Print_Titles" localSheetId="225">'Table 3b 2016'!$1:$7</definedName>
    <definedName name="_xlnm.Print_Titles" localSheetId="201">'Table 3b 2017'!$1:$8</definedName>
    <definedName name="_xlnm.Print_Titles" localSheetId="169">'Table 3b 2018'!$1:$9</definedName>
    <definedName name="_xlnm.Print_Titles" localSheetId="142">'Table 3b 2019'!$1:$8</definedName>
    <definedName name="_xlnm.Print_Titles" localSheetId="112">'Table 3b 2020'!$1:$8</definedName>
    <definedName name="_xlnm.Print_Titles" localSheetId="90">'Table 3b 2021'!$1:$8</definedName>
    <definedName name="_xlnm.Print_Titles" localSheetId="66">'Table 3b 2022'!$2:$9</definedName>
    <definedName name="_xlnm.Print_Titles" localSheetId="47">'Table 3b 2023'!$2:$13</definedName>
    <definedName name="_xlnm.Print_Titles" localSheetId="6">'Table 3b 2024'!$2:$13</definedName>
    <definedName name="_xlnm.Print_Titles" localSheetId="306">'Table 4'!$1:$7</definedName>
    <definedName name="_xlnm.Print_Titles" localSheetId="268">'Table 4 2014'!$1:$7</definedName>
    <definedName name="_xlnm.Print_Titles" localSheetId="247">'Table 4 2015'!$1:$7</definedName>
    <definedName name="_xlnm.Print_Titles" localSheetId="226">'Table 4 2016'!$1:$7</definedName>
    <definedName name="_xlnm.Print_Titles" localSheetId="202">'Table 4 2017'!$1:$7</definedName>
    <definedName name="_xlnm.Print_Titles" localSheetId="170">'Table 4 2018'!$1:$7</definedName>
    <definedName name="_xlnm.Print_Titles" localSheetId="143">'Table 4 2019'!$1:$7</definedName>
    <definedName name="_xlnm.Print_Titles" localSheetId="113">'Table 4 2020'!$1:$7</definedName>
    <definedName name="_xlnm.Print_Titles" localSheetId="91">'Table 4 2021'!$1:$7</definedName>
    <definedName name="_xlnm.Print_Titles" localSheetId="67">'Table 4 2022'!$2:$8</definedName>
    <definedName name="_xlnm.Print_Titles" localSheetId="48">'Table 4 2023'!$2:$9</definedName>
    <definedName name="_xlnm.Print_Titles" localSheetId="7">'Table 4 2024'!$2:$9</definedName>
    <definedName name="_xlnm.Print_Titles" localSheetId="307">'Table 5'!$1:$8</definedName>
    <definedName name="_xlnm.Print_Titles" localSheetId="269">'Table 5 2014'!$1:$8</definedName>
    <definedName name="_xlnm.Print_Titles" localSheetId="248">'Table 5 2015'!$1:$8</definedName>
    <definedName name="_xlnm.Print_Titles" localSheetId="227">'Table 5 2016'!$1:$8</definedName>
    <definedName name="_xlnm.Print_Titles" localSheetId="203">'Table 5 2017'!$1:$8</definedName>
    <definedName name="_xlnm.Print_Titles" localSheetId="171">'Table 5 2018'!$1:$8</definedName>
    <definedName name="_xlnm.Print_Titles" localSheetId="144">'Table 5 2019'!$1:$8</definedName>
    <definedName name="_xlnm.Print_Titles" localSheetId="114">'Table 5 2020'!$1:$8</definedName>
    <definedName name="_xlnm.Print_Titles" localSheetId="92">'Table 5 2021'!$1:$8</definedName>
    <definedName name="_xlnm.Print_Titles" localSheetId="68">'Table 5 2022'!$2:$9</definedName>
    <definedName name="_xlnm.Print_Titles" localSheetId="49">'Table 5 2023'!$2:$10</definedName>
    <definedName name="_xlnm.Print_Titles" localSheetId="8">'Table 5 2024'!$2:$10</definedName>
    <definedName name="PTI" localSheetId="261">#REF!</definedName>
    <definedName name="PTI" localSheetId="239">#REF!</definedName>
    <definedName name="PTI" localSheetId="216">#REF!</definedName>
    <definedName name="PTI" localSheetId="196">#REF!</definedName>
    <definedName name="PTI" localSheetId="189">#REF!</definedName>
    <definedName name="PTI" localSheetId="174">#REF!</definedName>
    <definedName name="PTI" localSheetId="188">#REF!</definedName>
    <definedName name="PTI" localSheetId="147">#REF!</definedName>
    <definedName name="PTI" localSheetId="135">#REF!</definedName>
    <definedName name="PTI" localSheetId="149">#REF!</definedName>
    <definedName name="PTI" localSheetId="158">#REF!</definedName>
    <definedName name="PTI" localSheetId="148">#REF!</definedName>
    <definedName name="PTI" localSheetId="118">#REF!</definedName>
    <definedName name="PTI" localSheetId="129">#REF!</definedName>
    <definedName name="PTI" localSheetId="120">#REF!</definedName>
    <definedName name="PTI" localSheetId="121">#REF!</definedName>
    <definedName name="PTI" localSheetId="119">#REF!</definedName>
    <definedName name="PTI" localSheetId="33">#REF!</definedName>
    <definedName name="PTI" localSheetId="83">#REF!</definedName>
    <definedName name="PTI" localSheetId="31">#REF!</definedName>
    <definedName name="PTI" localSheetId="60">#REF!</definedName>
    <definedName name="PTI" localSheetId="30">#REF!</definedName>
    <definedName name="PTI" localSheetId="36">#REF!</definedName>
    <definedName name="PTI" localSheetId="29">#REF!</definedName>
    <definedName name="PTI" localSheetId="1">#REF!</definedName>
    <definedName name="PTI" localSheetId="173">#REF!</definedName>
    <definedName name="PTI" localSheetId="146">#REF!</definedName>
    <definedName name="PTI" localSheetId="288">#REF!</definedName>
    <definedName name="PTI" localSheetId="263">#REF!</definedName>
    <definedName name="PTI" localSheetId="240">#REF!</definedName>
    <definedName name="PTI" localSheetId="220">#REF!</definedName>
    <definedName name="PTI" localSheetId="194">#REF!</definedName>
    <definedName name="PTI" localSheetId="165">#REF!</definedName>
    <definedName name="PTI" localSheetId="137">#REF!</definedName>
    <definedName name="PTI" localSheetId="107">#REF!</definedName>
    <definedName name="PTI" localSheetId="290">#REF!</definedName>
    <definedName name="PTI" localSheetId="106">#REF!</definedName>
    <definedName name="PTI" localSheetId="85">#REF!</definedName>
    <definedName name="PTI" localSheetId="9">#REF!</definedName>
    <definedName name="PTI" localSheetId="249">#REF!</definedName>
    <definedName name="PTI" localSheetId="286">#REF!</definedName>
    <definedName name="PTI" localSheetId="308">#REF!</definedName>
    <definedName name="PTI" localSheetId="270">#REF!</definedName>
    <definedName name="PTI" localSheetId="242">#REF!</definedName>
    <definedName name="PTI" localSheetId="221">#REF!</definedName>
    <definedName name="PTI" localSheetId="197">#REF!</definedName>
    <definedName name="PTI" localSheetId="163">#REF!</definedName>
    <definedName name="PTI" localSheetId="136">#REF!</definedName>
    <definedName name="PTI" localSheetId="105">#REF!</definedName>
    <definedName name="PTI" localSheetId="84">#REF!</definedName>
    <definedName name="PTI" localSheetId="61">#REF!</definedName>
    <definedName name="PTI" localSheetId="43">#REF!</definedName>
    <definedName name="PTI" localSheetId="2">#REF!</definedName>
    <definedName name="PTI" localSheetId="267">#REF!</definedName>
    <definedName name="PTI" localSheetId="246">#REF!</definedName>
    <definedName name="PTI" localSheetId="225">#REF!</definedName>
    <definedName name="PTI" localSheetId="201">#REF!</definedName>
    <definedName name="PTI" localSheetId="169">#REF!</definedName>
    <definedName name="PTI" localSheetId="142">#REF!</definedName>
    <definedName name="PTI" localSheetId="112">#REF!</definedName>
    <definedName name="PTI" localSheetId="90">#REF!</definedName>
    <definedName name="PTI" localSheetId="66">#REF!</definedName>
    <definedName name="PTI" localSheetId="47">#REF!</definedName>
    <definedName name="PTI" localSheetId="6">#REF!</definedName>
    <definedName name="PTI" localSheetId="307">#REF!</definedName>
    <definedName name="PTI" localSheetId="269">#REF!</definedName>
    <definedName name="PTI" localSheetId="248">#REF!</definedName>
    <definedName name="PTI" localSheetId="227">#REF!</definedName>
    <definedName name="PTI" localSheetId="203">#REF!</definedName>
    <definedName name="PTI" localSheetId="171">#REF!</definedName>
    <definedName name="PTI" localSheetId="144">#REF!</definedName>
    <definedName name="PTI" localSheetId="114">#REF!</definedName>
    <definedName name="PTI" localSheetId="92">#REF!</definedName>
    <definedName name="PTI" localSheetId="68">#REF!</definedName>
    <definedName name="PTI" localSheetId="49">#REF!</definedName>
    <definedName name="PTI" localSheetId="8">#REF!</definedName>
    <definedName name="PTI" localSheetId="260">#REF!</definedName>
    <definedName name="PTI" localSheetId="238">#REF!</definedName>
    <definedName name="PTI" localSheetId="215">#REF!</definedName>
    <definedName name="PTI" localSheetId="187">#REF!</definedName>
    <definedName name="PTI" localSheetId="287">#REF!</definedName>
    <definedName name="PTI" localSheetId="262">#REF!</definedName>
    <definedName name="PTI" localSheetId="241">#REF!</definedName>
    <definedName name="PTI" localSheetId="217">#REF!</definedName>
    <definedName name="PTI" localSheetId="218">#REF!</definedName>
    <definedName name="PTI" localSheetId="219">#REF!</definedName>
    <definedName name="PTI" localSheetId="190">#REF!</definedName>
    <definedName name="PTI" localSheetId="192">#REF!</definedName>
    <definedName name="PTI" localSheetId="191">#REF!</definedName>
    <definedName name="PTI" localSheetId="164">#REF!</definedName>
    <definedName name="PTI" localSheetId="138">#REF!</definedName>
    <definedName name="PTI" localSheetId="108">#REF!</definedName>
    <definedName name="PTI" localSheetId="86">#REF!</definedName>
    <definedName name="PTI" localSheetId="80">#REF!</definedName>
    <definedName name="PTI" localSheetId="56">#REF!</definedName>
    <definedName name="PTI" localSheetId="22">#REF!</definedName>
    <definedName name="PTI">#REF!</definedName>
    <definedName name="RIP" localSheetId="261">#REF!</definedName>
    <definedName name="RIP" localSheetId="239">#REF!</definedName>
    <definedName name="RIP" localSheetId="216">#REF!</definedName>
    <definedName name="RIP" localSheetId="196">#REF!</definedName>
    <definedName name="RIP" localSheetId="189">#REF!</definedName>
    <definedName name="RIP" localSheetId="174">#REF!</definedName>
    <definedName name="RIP" localSheetId="188">#REF!</definedName>
    <definedName name="RIP" localSheetId="147">#REF!</definedName>
    <definedName name="RIP" localSheetId="135">#REF!</definedName>
    <definedName name="RIP" localSheetId="149">#REF!</definedName>
    <definedName name="RIP" localSheetId="158">#REF!</definedName>
    <definedName name="RIP" localSheetId="148">#REF!</definedName>
    <definedName name="RIP" localSheetId="118">#REF!</definedName>
    <definedName name="RIP" localSheetId="129">#REF!</definedName>
    <definedName name="RIP" localSheetId="120">#REF!</definedName>
    <definedName name="RIP" localSheetId="121">#REF!</definedName>
    <definedName name="RIP" localSheetId="119">#REF!</definedName>
    <definedName name="RIP" localSheetId="33">#REF!</definedName>
    <definedName name="RIP" localSheetId="83">#REF!</definedName>
    <definedName name="RIP" localSheetId="31">#REF!</definedName>
    <definedName name="RIP" localSheetId="60">#REF!</definedName>
    <definedName name="RIP" localSheetId="30">#REF!</definedName>
    <definedName name="RIP" localSheetId="36">#REF!</definedName>
    <definedName name="RIP" localSheetId="29">#REF!</definedName>
    <definedName name="RIP" localSheetId="1">#REF!</definedName>
    <definedName name="RIP" localSheetId="173">#REF!</definedName>
    <definedName name="RIP" localSheetId="146">#REF!</definedName>
    <definedName name="RIP" localSheetId="288">#REF!</definedName>
    <definedName name="RIP" localSheetId="263">#REF!</definedName>
    <definedName name="RIP" localSheetId="240">#REF!</definedName>
    <definedName name="RIP" localSheetId="220">#REF!</definedName>
    <definedName name="RIP" localSheetId="194">#REF!</definedName>
    <definedName name="RIP" localSheetId="165">#REF!</definedName>
    <definedName name="RIP" localSheetId="137">#REF!</definedName>
    <definedName name="RIP" localSheetId="107">#REF!</definedName>
    <definedName name="RIP" localSheetId="290">#REF!</definedName>
    <definedName name="RIP" localSheetId="106">#REF!</definedName>
    <definedName name="RIP" localSheetId="85">#REF!</definedName>
    <definedName name="RIP" localSheetId="9">#REF!</definedName>
    <definedName name="RIP" localSheetId="249">#REF!</definedName>
    <definedName name="RIP" localSheetId="286">#REF!</definedName>
    <definedName name="RIP" localSheetId="308">#REF!</definedName>
    <definedName name="RIP" localSheetId="270">#REF!</definedName>
    <definedName name="RIP" localSheetId="242">#REF!</definedName>
    <definedName name="RIP" localSheetId="221">#REF!</definedName>
    <definedName name="RIP" localSheetId="197">#REF!</definedName>
    <definedName name="RIP" localSheetId="163">#REF!</definedName>
    <definedName name="RIP" localSheetId="136">#REF!</definedName>
    <definedName name="RIP" localSheetId="105">#REF!</definedName>
    <definedName name="RIP" localSheetId="84">#REF!</definedName>
    <definedName name="RIP" localSheetId="61">#REF!</definedName>
    <definedName name="RIP" localSheetId="43">#REF!</definedName>
    <definedName name="RIP" localSheetId="2">#REF!</definedName>
    <definedName name="RIP" localSheetId="267">#REF!</definedName>
    <definedName name="RIP" localSheetId="246">#REF!</definedName>
    <definedName name="RIP" localSheetId="225">#REF!</definedName>
    <definedName name="RIP" localSheetId="201">#REF!</definedName>
    <definedName name="RIP" localSheetId="169">#REF!</definedName>
    <definedName name="RIP" localSheetId="142">#REF!</definedName>
    <definedName name="RIP" localSheetId="112">#REF!</definedName>
    <definedName name="RIP" localSheetId="90">#REF!</definedName>
    <definedName name="RIP" localSheetId="66">#REF!</definedName>
    <definedName name="RIP" localSheetId="47">#REF!</definedName>
    <definedName name="RIP" localSheetId="6">#REF!</definedName>
    <definedName name="RIP" localSheetId="307">#REF!</definedName>
    <definedName name="RIP" localSheetId="269">#REF!</definedName>
    <definedName name="RIP" localSheetId="248">#REF!</definedName>
    <definedName name="RIP" localSheetId="227">#REF!</definedName>
    <definedName name="RIP" localSheetId="203">#REF!</definedName>
    <definedName name="RIP" localSheetId="171">#REF!</definedName>
    <definedName name="RIP" localSheetId="144">#REF!</definedName>
    <definedName name="RIP" localSheetId="114">#REF!</definedName>
    <definedName name="RIP" localSheetId="92">#REF!</definedName>
    <definedName name="RIP" localSheetId="68">#REF!</definedName>
    <definedName name="RIP" localSheetId="49">#REF!</definedName>
    <definedName name="RIP" localSheetId="8">#REF!</definedName>
    <definedName name="RIP" localSheetId="260">#REF!</definedName>
    <definedName name="RIP" localSheetId="238">#REF!</definedName>
    <definedName name="RIP" localSheetId="215">#REF!</definedName>
    <definedName name="RIP" localSheetId="187">#REF!</definedName>
    <definedName name="RIP" localSheetId="287">#REF!</definedName>
    <definedName name="RIP" localSheetId="262">#REF!</definedName>
    <definedName name="RIP" localSheetId="241">#REF!</definedName>
    <definedName name="RIP" localSheetId="217">#REF!</definedName>
    <definedName name="RIP" localSheetId="218">#REF!</definedName>
    <definedName name="RIP" localSheetId="219">#REF!</definedName>
    <definedName name="RIP" localSheetId="190">#REF!</definedName>
    <definedName name="RIP" localSheetId="192">#REF!</definedName>
    <definedName name="RIP" localSheetId="191">#REF!</definedName>
    <definedName name="RIP" localSheetId="164">#REF!</definedName>
    <definedName name="RIP" localSheetId="138">#REF!</definedName>
    <definedName name="RIP" localSheetId="108">#REF!</definedName>
    <definedName name="RIP" localSheetId="86">#REF!</definedName>
    <definedName name="RIP" localSheetId="80">#REF!</definedName>
    <definedName name="RIP" localSheetId="56">#REF!</definedName>
    <definedName name="RIP" localSheetId="22">#REF!</definedName>
    <definedName name="RIP">#REF!</definedName>
    <definedName name="SGDP" localSheetId="261">#REF!</definedName>
    <definedName name="SGDP" localSheetId="239">#REF!</definedName>
    <definedName name="SGDP" localSheetId="216">#REF!</definedName>
    <definedName name="SGDP" localSheetId="196">#REF!</definedName>
    <definedName name="SGDP" localSheetId="189">#REF!</definedName>
    <definedName name="SGDP" localSheetId="174">#REF!</definedName>
    <definedName name="SGDP" localSheetId="188">#REF!</definedName>
    <definedName name="SGDP" localSheetId="147">#REF!</definedName>
    <definedName name="SGDP" localSheetId="135">#REF!</definedName>
    <definedName name="SGDP" localSheetId="149">#REF!</definedName>
    <definedName name="SGDP" localSheetId="158">#REF!</definedName>
    <definedName name="SGDP" localSheetId="148">#REF!</definedName>
    <definedName name="SGDP" localSheetId="118">#REF!</definedName>
    <definedName name="SGDP" localSheetId="129">#REF!</definedName>
    <definedName name="SGDP" localSheetId="120">#REF!</definedName>
    <definedName name="SGDP" localSheetId="121">#REF!</definedName>
    <definedName name="SGDP" localSheetId="119">#REF!</definedName>
    <definedName name="SGDP" localSheetId="33">#REF!</definedName>
    <definedName name="SGDP" localSheetId="83">#REF!</definedName>
    <definedName name="SGDP" localSheetId="31">#REF!</definedName>
    <definedName name="SGDP" localSheetId="60">#REF!</definedName>
    <definedName name="SGDP" localSheetId="30">#REF!</definedName>
    <definedName name="SGDP" localSheetId="36">#REF!</definedName>
    <definedName name="SGDP" localSheetId="29">#REF!</definedName>
    <definedName name="SGDP" localSheetId="1">#REF!</definedName>
    <definedName name="SGDP" localSheetId="173">#REF!</definedName>
    <definedName name="SGDP" localSheetId="146">#REF!</definedName>
    <definedName name="SGDP" localSheetId="288">#REF!</definedName>
    <definedName name="SGDP" localSheetId="263">#REF!</definedName>
    <definedName name="SGDP" localSheetId="240">#REF!</definedName>
    <definedName name="SGDP" localSheetId="220">#REF!</definedName>
    <definedName name="SGDP" localSheetId="194">#REF!</definedName>
    <definedName name="SGDP" localSheetId="165">#REF!</definedName>
    <definedName name="SGDP" localSheetId="137">#REF!</definedName>
    <definedName name="SGDP" localSheetId="107">#REF!</definedName>
    <definedName name="SGDP" localSheetId="290">#REF!</definedName>
    <definedName name="SGDP" localSheetId="106">#REF!</definedName>
    <definedName name="SGDP" localSheetId="85">#REF!</definedName>
    <definedName name="SGDP" localSheetId="9">#REF!</definedName>
    <definedName name="SGDP" localSheetId="249">#REF!</definedName>
    <definedName name="SGDP" localSheetId="286">#REF!</definedName>
    <definedName name="SGDP" localSheetId="308">#REF!</definedName>
    <definedName name="SGDP" localSheetId="270">#REF!</definedName>
    <definedName name="SGDP" localSheetId="242">#REF!</definedName>
    <definedName name="SGDP" localSheetId="221">#REF!</definedName>
    <definedName name="SGDP" localSheetId="197">#REF!</definedName>
    <definedName name="SGDP" localSheetId="163">#REF!</definedName>
    <definedName name="SGDP" localSheetId="136">#REF!</definedName>
    <definedName name="SGDP" localSheetId="105">#REF!</definedName>
    <definedName name="SGDP" localSheetId="84">#REF!</definedName>
    <definedName name="SGDP" localSheetId="61">#REF!</definedName>
    <definedName name="SGDP" localSheetId="43">#REF!</definedName>
    <definedName name="SGDP" localSheetId="2">#REF!</definedName>
    <definedName name="SGDP" localSheetId="267">#REF!</definedName>
    <definedName name="SGDP" localSheetId="246">#REF!</definedName>
    <definedName name="SGDP" localSheetId="225">#REF!</definedName>
    <definedName name="SGDP" localSheetId="201">#REF!</definedName>
    <definedName name="SGDP" localSheetId="169">#REF!</definedName>
    <definedName name="SGDP" localSheetId="142">#REF!</definedName>
    <definedName name="SGDP" localSheetId="112">#REF!</definedName>
    <definedName name="SGDP" localSheetId="90">#REF!</definedName>
    <definedName name="SGDP" localSheetId="66">#REF!</definedName>
    <definedName name="SGDP" localSheetId="47">#REF!</definedName>
    <definedName name="SGDP" localSheetId="6">#REF!</definedName>
    <definedName name="SGDP" localSheetId="307">#REF!</definedName>
    <definedName name="SGDP" localSheetId="269">#REF!</definedName>
    <definedName name="SGDP" localSheetId="248">#REF!</definedName>
    <definedName name="SGDP" localSheetId="227">#REF!</definedName>
    <definedName name="SGDP" localSheetId="203">#REF!</definedName>
    <definedName name="SGDP" localSheetId="171">#REF!</definedName>
    <definedName name="SGDP" localSheetId="144">#REF!</definedName>
    <definedName name="SGDP" localSheetId="114">#REF!</definedName>
    <definedName name="SGDP" localSheetId="92">#REF!</definedName>
    <definedName name="SGDP" localSheetId="68">#REF!</definedName>
    <definedName name="SGDP" localSheetId="49">#REF!</definedName>
    <definedName name="SGDP" localSheetId="8">#REF!</definedName>
    <definedName name="SGDP" localSheetId="260">#REF!</definedName>
    <definedName name="SGDP" localSheetId="238">#REF!</definedName>
    <definedName name="SGDP" localSheetId="215">#REF!</definedName>
    <definedName name="SGDP" localSheetId="187">#REF!</definedName>
    <definedName name="SGDP" localSheetId="287">#REF!</definedName>
    <definedName name="SGDP" localSheetId="262">#REF!</definedName>
    <definedName name="SGDP" localSheetId="241">#REF!</definedName>
    <definedName name="SGDP" localSheetId="217">#REF!</definedName>
    <definedName name="SGDP" localSheetId="218">#REF!</definedName>
    <definedName name="SGDP" localSheetId="219">#REF!</definedName>
    <definedName name="SGDP" localSheetId="190">#REF!</definedName>
    <definedName name="SGDP" localSheetId="192">#REF!</definedName>
    <definedName name="SGDP" localSheetId="191">#REF!</definedName>
    <definedName name="SGDP" localSheetId="164">#REF!</definedName>
    <definedName name="SGDP" localSheetId="138">#REF!</definedName>
    <definedName name="SGDP" localSheetId="108">#REF!</definedName>
    <definedName name="SGDP" localSheetId="86">#REF!</definedName>
    <definedName name="SGDP" localSheetId="80">#REF!</definedName>
    <definedName name="SGDP" localSheetId="56">#REF!</definedName>
    <definedName name="SGDP" localSheetId="22">#REF!</definedName>
    <definedName name="SGDP">#REF!</definedName>
    <definedName name="St._Thomas_Energy_Inc.">[12]St._Thomas_Energy_Inc!$B$8:$E$32</definedName>
    <definedName name="SUB" localSheetId="261">#REF!</definedName>
    <definedName name="SUB" localSheetId="239">#REF!</definedName>
    <definedName name="SUB" localSheetId="216">#REF!</definedName>
    <definedName name="SUB" localSheetId="196">#REF!</definedName>
    <definedName name="SUB" localSheetId="189">#REF!</definedName>
    <definedName name="SUB" localSheetId="174">#REF!</definedName>
    <definedName name="SUB" localSheetId="188">#REF!</definedName>
    <definedName name="SUB" localSheetId="147">#REF!</definedName>
    <definedName name="SUB" localSheetId="135">#REF!</definedName>
    <definedName name="SUB" localSheetId="149">#REF!</definedName>
    <definedName name="SUB" localSheetId="158">#REF!</definedName>
    <definedName name="SUB" localSheetId="148">#REF!</definedName>
    <definedName name="SUB" localSheetId="118">#REF!</definedName>
    <definedName name="SUB" localSheetId="129">#REF!</definedName>
    <definedName name="SUB" localSheetId="120">#REF!</definedName>
    <definedName name="SUB" localSheetId="121">#REF!</definedName>
    <definedName name="SUB" localSheetId="119">#REF!</definedName>
    <definedName name="SUB" localSheetId="33">#REF!</definedName>
    <definedName name="SUB" localSheetId="83">#REF!</definedName>
    <definedName name="SUB" localSheetId="31">#REF!</definedName>
    <definedName name="SUB" localSheetId="60">#REF!</definedName>
    <definedName name="SUB" localSheetId="30">#REF!</definedName>
    <definedName name="SUB" localSheetId="36">#REF!</definedName>
    <definedName name="SUB" localSheetId="29">#REF!</definedName>
    <definedName name="SUB" localSheetId="1">#REF!</definedName>
    <definedName name="SUB" localSheetId="173">#REF!</definedName>
    <definedName name="SUB" localSheetId="146">#REF!</definedName>
    <definedName name="SUB" localSheetId="288">#REF!</definedName>
    <definedName name="SUB" localSheetId="263">#REF!</definedName>
    <definedName name="SUB" localSheetId="240">#REF!</definedName>
    <definedName name="SUB" localSheetId="220">#REF!</definedName>
    <definedName name="SUB" localSheetId="194">#REF!</definedName>
    <definedName name="SUB" localSheetId="165">#REF!</definedName>
    <definedName name="SUB" localSheetId="137">#REF!</definedName>
    <definedName name="SUB" localSheetId="107">#REF!</definedName>
    <definedName name="SUB" localSheetId="290">#REF!</definedName>
    <definedName name="SUB" localSheetId="106">#REF!</definedName>
    <definedName name="SUB" localSheetId="85">#REF!</definedName>
    <definedName name="SUB" localSheetId="9">#REF!</definedName>
    <definedName name="SUB" localSheetId="249">#REF!</definedName>
    <definedName name="SUB" localSheetId="286">#REF!</definedName>
    <definedName name="SUB" localSheetId="308">#REF!</definedName>
    <definedName name="SUB" localSheetId="270">#REF!</definedName>
    <definedName name="SUB" localSheetId="242">#REF!</definedName>
    <definedName name="SUB" localSheetId="221">#REF!</definedName>
    <definedName name="SUB" localSheetId="197">#REF!</definedName>
    <definedName name="SUB" localSheetId="163">#REF!</definedName>
    <definedName name="SUB" localSheetId="136">#REF!</definedName>
    <definedName name="SUB" localSheetId="105">#REF!</definedName>
    <definedName name="SUB" localSheetId="84">#REF!</definedName>
    <definedName name="SUB" localSheetId="61">#REF!</definedName>
    <definedName name="SUB" localSheetId="43">#REF!</definedName>
    <definedName name="SUB" localSheetId="2">#REF!</definedName>
    <definedName name="SUB" localSheetId="267">#REF!</definedName>
    <definedName name="SUB" localSheetId="246">#REF!</definedName>
    <definedName name="SUB" localSheetId="225">#REF!</definedName>
    <definedName name="SUB" localSheetId="201">#REF!</definedName>
    <definedName name="SUB" localSheetId="169">#REF!</definedName>
    <definedName name="SUB" localSheetId="142">#REF!</definedName>
    <definedName name="SUB" localSheetId="112">#REF!</definedName>
    <definedName name="SUB" localSheetId="90">#REF!</definedName>
    <definedName name="SUB" localSheetId="66">#REF!</definedName>
    <definedName name="SUB" localSheetId="47">#REF!</definedName>
    <definedName name="SUB" localSheetId="6">#REF!</definedName>
    <definedName name="SUB" localSheetId="307">#REF!</definedName>
    <definedName name="SUB" localSheetId="269">#REF!</definedName>
    <definedName name="SUB" localSheetId="248">#REF!</definedName>
    <definedName name="SUB" localSheetId="227">#REF!</definedName>
    <definedName name="SUB" localSheetId="203">#REF!</definedName>
    <definedName name="SUB" localSheetId="171">#REF!</definedName>
    <definedName name="SUB" localSheetId="144">#REF!</definedName>
    <definedName name="SUB" localSheetId="114">#REF!</definedName>
    <definedName name="SUB" localSheetId="92">#REF!</definedName>
    <definedName name="SUB" localSheetId="68">#REF!</definedName>
    <definedName name="SUB" localSheetId="49">#REF!</definedName>
    <definedName name="SUB" localSheetId="8">#REF!</definedName>
    <definedName name="SUB" localSheetId="260">#REF!</definedName>
    <definedName name="SUB" localSheetId="238">#REF!</definedName>
    <definedName name="SUB" localSheetId="215">#REF!</definedName>
    <definedName name="SUB" localSheetId="187">#REF!</definedName>
    <definedName name="SUB" localSheetId="287">#REF!</definedName>
    <definedName name="SUB" localSheetId="262">#REF!</definedName>
    <definedName name="SUB" localSheetId="241">#REF!</definedName>
    <definedName name="SUB" localSheetId="217">#REF!</definedName>
    <definedName name="SUB" localSheetId="218">#REF!</definedName>
    <definedName name="SUB" localSheetId="219">#REF!</definedName>
    <definedName name="SUB" localSheetId="190">#REF!</definedName>
    <definedName name="SUB" localSheetId="192">#REF!</definedName>
    <definedName name="SUB" localSheetId="191">#REF!</definedName>
    <definedName name="SUB" localSheetId="164">#REF!</definedName>
    <definedName name="SUB" localSheetId="138">#REF!</definedName>
    <definedName name="SUB" localSheetId="108">#REF!</definedName>
    <definedName name="SUB" localSheetId="86">#REF!</definedName>
    <definedName name="SUB" localSheetId="80">#REF!</definedName>
    <definedName name="SUB" localSheetId="56">#REF!</definedName>
    <definedName name="SUB" localSheetId="22">#REF!</definedName>
    <definedName name="SUB">#REF!</definedName>
    <definedName name="SUPPS" localSheetId="261">#REF!</definedName>
    <definedName name="SUPPS" localSheetId="239">#REF!</definedName>
    <definedName name="SUPPS" localSheetId="216">#REF!</definedName>
    <definedName name="SUPPS" localSheetId="196">#REF!</definedName>
    <definedName name="SUPPS" localSheetId="189">#REF!</definedName>
    <definedName name="SUPPS" localSheetId="174">#REF!</definedName>
    <definedName name="SUPPS" localSheetId="188">#REF!</definedName>
    <definedName name="SUPPS" localSheetId="147">#REF!</definedName>
    <definedName name="SUPPS" localSheetId="135">#REF!</definedName>
    <definedName name="SUPPS" localSheetId="149">#REF!</definedName>
    <definedName name="SUPPS" localSheetId="158">#REF!</definedName>
    <definedName name="SUPPS" localSheetId="148">#REF!</definedName>
    <definedName name="SUPPS" localSheetId="118">#REF!</definedName>
    <definedName name="SUPPS" localSheetId="129">#REF!</definedName>
    <definedName name="SUPPS" localSheetId="120">#REF!</definedName>
    <definedName name="SUPPS" localSheetId="121">#REF!</definedName>
    <definedName name="SUPPS" localSheetId="119">#REF!</definedName>
    <definedName name="SUPPS" localSheetId="33">#REF!</definedName>
    <definedName name="SUPPS" localSheetId="83">#REF!</definedName>
    <definedName name="SUPPS" localSheetId="31">#REF!</definedName>
    <definedName name="SUPPS" localSheetId="60">#REF!</definedName>
    <definedName name="SUPPS" localSheetId="30">#REF!</definedName>
    <definedName name="SUPPS" localSheetId="36">#REF!</definedName>
    <definedName name="SUPPS" localSheetId="29">#REF!</definedName>
    <definedName name="SUPPS" localSheetId="1">#REF!</definedName>
    <definedName name="SUPPS" localSheetId="173">#REF!</definedName>
    <definedName name="SUPPS" localSheetId="146">#REF!</definedName>
    <definedName name="SUPPS" localSheetId="288">#REF!</definedName>
    <definedName name="SUPPS" localSheetId="263">#REF!</definedName>
    <definedName name="SUPPS" localSheetId="240">#REF!</definedName>
    <definedName name="SUPPS" localSheetId="220">#REF!</definedName>
    <definedName name="SUPPS" localSheetId="194">#REF!</definedName>
    <definedName name="SUPPS" localSheetId="165">#REF!</definedName>
    <definedName name="SUPPS" localSheetId="137">#REF!</definedName>
    <definedName name="SUPPS" localSheetId="107">#REF!</definedName>
    <definedName name="SUPPS" localSheetId="290">#REF!</definedName>
    <definedName name="SUPPS" localSheetId="106">#REF!</definedName>
    <definedName name="SUPPS" localSheetId="85">#REF!</definedName>
    <definedName name="SUPPS" localSheetId="9">#REF!</definedName>
    <definedName name="SUPPS" localSheetId="249">#REF!</definedName>
    <definedName name="SUPPS" localSheetId="286">#REF!</definedName>
    <definedName name="SUPPS" localSheetId="308">#REF!</definedName>
    <definedName name="SUPPS" localSheetId="270">#REF!</definedName>
    <definedName name="SUPPS" localSheetId="242">#REF!</definedName>
    <definedName name="SUPPS" localSheetId="221">#REF!</definedName>
    <definedName name="SUPPS" localSheetId="197">#REF!</definedName>
    <definedName name="SUPPS" localSheetId="163">#REF!</definedName>
    <definedName name="SUPPS" localSheetId="136">#REF!</definedName>
    <definedName name="SUPPS" localSheetId="105">#REF!</definedName>
    <definedName name="SUPPS" localSheetId="84">#REF!</definedName>
    <definedName name="SUPPS" localSheetId="61">#REF!</definedName>
    <definedName name="SUPPS" localSheetId="43">#REF!</definedName>
    <definedName name="SUPPS" localSheetId="2">#REF!</definedName>
    <definedName name="SUPPS" localSheetId="267">#REF!</definedName>
    <definedName name="SUPPS" localSheetId="246">#REF!</definedName>
    <definedName name="SUPPS" localSheetId="225">#REF!</definedName>
    <definedName name="SUPPS" localSheetId="201">#REF!</definedName>
    <definedName name="SUPPS" localSheetId="169">#REF!</definedName>
    <definedName name="SUPPS" localSheetId="142">#REF!</definedName>
    <definedName name="SUPPS" localSheetId="112">#REF!</definedName>
    <definedName name="SUPPS" localSheetId="90">#REF!</definedName>
    <definedName name="SUPPS" localSheetId="66">#REF!</definedName>
    <definedName name="SUPPS" localSheetId="47">#REF!</definedName>
    <definedName name="SUPPS" localSheetId="6">#REF!</definedName>
    <definedName name="SUPPS" localSheetId="307">#REF!</definedName>
    <definedName name="SUPPS" localSheetId="269">#REF!</definedName>
    <definedName name="SUPPS" localSheetId="248">#REF!</definedName>
    <definedName name="SUPPS" localSheetId="227">#REF!</definedName>
    <definedName name="SUPPS" localSheetId="203">#REF!</definedName>
    <definedName name="SUPPS" localSheetId="171">#REF!</definedName>
    <definedName name="SUPPS" localSheetId="144">#REF!</definedName>
    <definedName name="SUPPS" localSheetId="114">#REF!</definedName>
    <definedName name="SUPPS" localSheetId="92">#REF!</definedName>
    <definedName name="SUPPS" localSheetId="68">#REF!</definedName>
    <definedName name="SUPPS" localSheetId="49">#REF!</definedName>
    <definedName name="SUPPS" localSheetId="8">#REF!</definedName>
    <definedName name="SUPPS" localSheetId="260">#REF!</definedName>
    <definedName name="SUPPS" localSheetId="238">#REF!</definedName>
    <definedName name="SUPPS" localSheetId="215">#REF!</definedName>
    <definedName name="SUPPS" localSheetId="187">#REF!</definedName>
    <definedName name="SUPPS" localSheetId="287">#REF!</definedName>
    <definedName name="SUPPS" localSheetId="262">#REF!</definedName>
    <definedName name="SUPPS" localSheetId="241">#REF!</definedName>
    <definedName name="SUPPS" localSheetId="217">#REF!</definedName>
    <definedName name="SUPPS" localSheetId="218">#REF!</definedName>
    <definedName name="SUPPS" localSheetId="219">#REF!</definedName>
    <definedName name="SUPPS" localSheetId="190">#REF!</definedName>
    <definedName name="SUPPS" localSheetId="192">#REF!</definedName>
    <definedName name="SUPPS" localSheetId="191">#REF!</definedName>
    <definedName name="SUPPS" localSheetId="164">#REF!</definedName>
    <definedName name="SUPPS" localSheetId="138">#REF!</definedName>
    <definedName name="SUPPS" localSheetId="108">#REF!</definedName>
    <definedName name="SUPPS" localSheetId="86">#REF!</definedName>
    <definedName name="SUPPS" localSheetId="80">#REF!</definedName>
    <definedName name="SUPPS" localSheetId="56">#REF!</definedName>
    <definedName name="SUPPS" localSheetId="22">#REF!</definedName>
    <definedName name="SUPPS">#REF!</definedName>
    <definedName name="SUR" localSheetId="261">#REF!</definedName>
    <definedName name="SUR" localSheetId="239">#REF!</definedName>
    <definedName name="SUR" localSheetId="216">#REF!</definedName>
    <definedName name="SUR" localSheetId="196">#REF!</definedName>
    <definedName name="SUR" localSheetId="189">#REF!</definedName>
    <definedName name="SUR" localSheetId="174">#REF!</definedName>
    <definedName name="SUR" localSheetId="188">#REF!</definedName>
    <definedName name="SUR" localSheetId="147">#REF!</definedName>
    <definedName name="SUR" localSheetId="135">#REF!</definedName>
    <definedName name="SUR" localSheetId="149">#REF!</definedName>
    <definedName name="SUR" localSheetId="158">#REF!</definedName>
    <definedName name="SUR" localSheetId="148">#REF!</definedName>
    <definedName name="SUR" localSheetId="118">#REF!</definedName>
    <definedName name="SUR" localSheetId="129">#REF!</definedName>
    <definedName name="SUR" localSheetId="120">#REF!</definedName>
    <definedName name="SUR" localSheetId="121">#REF!</definedName>
    <definedName name="SUR" localSheetId="119">#REF!</definedName>
    <definedName name="SUR" localSheetId="33">#REF!</definedName>
    <definedName name="SUR" localSheetId="83">#REF!</definedName>
    <definedName name="SUR" localSheetId="31">#REF!</definedName>
    <definedName name="SUR" localSheetId="60">#REF!</definedName>
    <definedName name="SUR" localSheetId="30">#REF!</definedName>
    <definedName name="SUR" localSheetId="36">#REF!</definedName>
    <definedName name="SUR" localSheetId="29">#REF!</definedName>
    <definedName name="SUR" localSheetId="1">#REF!</definedName>
    <definedName name="SUR" localSheetId="173">#REF!</definedName>
    <definedName name="SUR" localSheetId="146">#REF!</definedName>
    <definedName name="SUR" localSheetId="288">#REF!</definedName>
    <definedName name="SUR" localSheetId="263">#REF!</definedName>
    <definedName name="SUR" localSheetId="240">#REF!</definedName>
    <definedName name="SUR" localSheetId="220">#REF!</definedName>
    <definedName name="SUR" localSheetId="194">#REF!</definedName>
    <definedName name="SUR" localSheetId="165">#REF!</definedName>
    <definedName name="SUR" localSheetId="137">#REF!</definedName>
    <definedName name="SUR" localSheetId="107">#REF!</definedName>
    <definedName name="SUR" localSheetId="290">#REF!</definedName>
    <definedName name="SUR" localSheetId="106">#REF!</definedName>
    <definedName name="SUR" localSheetId="85">#REF!</definedName>
    <definedName name="SUR" localSheetId="9">#REF!</definedName>
    <definedName name="SUR" localSheetId="249">#REF!</definedName>
    <definedName name="SUR" localSheetId="286">#REF!</definedName>
    <definedName name="SUR" localSheetId="308">#REF!</definedName>
    <definedName name="SUR" localSheetId="270">#REF!</definedName>
    <definedName name="SUR" localSheetId="242">#REF!</definedName>
    <definedName name="SUR" localSheetId="221">#REF!</definedName>
    <definedName name="SUR" localSheetId="197">#REF!</definedName>
    <definedName name="SUR" localSheetId="163">#REF!</definedName>
    <definedName name="SUR" localSheetId="136">#REF!</definedName>
    <definedName name="SUR" localSheetId="105">#REF!</definedName>
    <definedName name="SUR" localSheetId="84">#REF!</definedName>
    <definedName name="SUR" localSheetId="61">#REF!</definedName>
    <definedName name="SUR" localSheetId="43">#REF!</definedName>
    <definedName name="SUR" localSheetId="2">#REF!</definedName>
    <definedName name="SUR" localSheetId="267">#REF!</definedName>
    <definedName name="SUR" localSheetId="246">#REF!</definedName>
    <definedName name="SUR" localSheetId="225">#REF!</definedName>
    <definedName name="SUR" localSheetId="201">#REF!</definedName>
    <definedName name="SUR" localSheetId="169">#REF!</definedName>
    <definedName name="SUR" localSheetId="142">#REF!</definedName>
    <definedName name="SUR" localSheetId="112">#REF!</definedName>
    <definedName name="SUR" localSheetId="90">#REF!</definedName>
    <definedName name="SUR" localSheetId="66">#REF!</definedName>
    <definedName name="SUR" localSheetId="47">#REF!</definedName>
    <definedName name="SUR" localSheetId="6">#REF!</definedName>
    <definedName name="SUR" localSheetId="307">#REF!</definedName>
    <definedName name="SUR" localSheetId="269">#REF!</definedName>
    <definedName name="SUR" localSheetId="248">#REF!</definedName>
    <definedName name="SUR" localSheetId="227">#REF!</definedName>
    <definedName name="SUR" localSheetId="203">#REF!</definedName>
    <definedName name="SUR" localSheetId="171">#REF!</definedName>
    <definedName name="SUR" localSheetId="144">#REF!</definedName>
    <definedName name="SUR" localSheetId="114">#REF!</definedName>
    <definedName name="SUR" localSheetId="92">#REF!</definedName>
    <definedName name="SUR" localSheetId="68">#REF!</definedName>
    <definedName name="SUR" localSheetId="49">#REF!</definedName>
    <definedName name="SUR" localSheetId="8">#REF!</definedName>
    <definedName name="SUR" localSheetId="260">#REF!</definedName>
    <definedName name="SUR" localSheetId="238">#REF!</definedName>
    <definedName name="SUR" localSheetId="215">#REF!</definedName>
    <definedName name="SUR" localSheetId="187">#REF!</definedName>
    <definedName name="SUR" localSheetId="287">#REF!</definedName>
    <definedName name="SUR" localSheetId="262">#REF!</definedName>
    <definedName name="SUR" localSheetId="241">#REF!</definedName>
    <definedName name="SUR" localSheetId="217">#REF!</definedName>
    <definedName name="SUR" localSheetId="218">#REF!</definedName>
    <definedName name="SUR" localSheetId="219">#REF!</definedName>
    <definedName name="SUR" localSheetId="190">#REF!</definedName>
    <definedName name="SUR" localSheetId="192">#REF!</definedName>
    <definedName name="SUR" localSheetId="191">#REF!</definedName>
    <definedName name="SUR" localSheetId="164">#REF!</definedName>
    <definedName name="SUR" localSheetId="138">#REF!</definedName>
    <definedName name="SUR" localSheetId="108">#REF!</definedName>
    <definedName name="SUR" localSheetId="86">#REF!</definedName>
    <definedName name="SUR" localSheetId="80">#REF!</definedName>
    <definedName name="SUR" localSheetId="56">#REF!</definedName>
    <definedName name="SUR" localSheetId="22">#REF!</definedName>
    <definedName name="SUR">#REF!</definedName>
    <definedName name="TableName">"Dummy"</definedName>
    <definedName name="TFP_PG_Comp_121307_b" localSheetId="261">#REF!</definedName>
    <definedName name="TFP_PG_Comp_121307_b" localSheetId="239">#REF!</definedName>
    <definedName name="TFP_PG_Comp_121307_b" localSheetId="216">#REF!</definedName>
    <definedName name="TFP_PG_Comp_121307_b" localSheetId="196">#REF!</definedName>
    <definedName name="TFP_PG_Comp_121307_b" localSheetId="189">#REF!</definedName>
    <definedName name="TFP_PG_Comp_121307_b" localSheetId="174">#REF!</definedName>
    <definedName name="TFP_PG_Comp_121307_b" localSheetId="188">#REF!</definedName>
    <definedName name="TFP_PG_Comp_121307_b" localSheetId="147">#REF!</definedName>
    <definedName name="TFP_PG_Comp_121307_b" localSheetId="135">#REF!</definedName>
    <definedName name="TFP_PG_Comp_121307_b" localSheetId="149">#REF!</definedName>
    <definedName name="TFP_PG_Comp_121307_b" localSheetId="158">#REF!</definedName>
    <definedName name="TFP_PG_Comp_121307_b" localSheetId="148">#REF!</definedName>
    <definedName name="TFP_PG_Comp_121307_b" localSheetId="118">#REF!</definedName>
    <definedName name="TFP_PG_Comp_121307_b" localSheetId="129">#REF!</definedName>
    <definedName name="TFP_PG_Comp_121307_b" localSheetId="120">#REF!</definedName>
    <definedName name="TFP_PG_Comp_121307_b" localSheetId="121">#REF!</definedName>
    <definedName name="TFP_PG_Comp_121307_b" localSheetId="119">#REF!</definedName>
    <definedName name="TFP_PG_Comp_121307_b" localSheetId="33">#REF!</definedName>
    <definedName name="TFP_PG_Comp_121307_b" localSheetId="83">#REF!</definedName>
    <definedName name="TFP_PG_Comp_121307_b" localSheetId="31">#REF!</definedName>
    <definedName name="TFP_PG_Comp_121307_b" localSheetId="60">#REF!</definedName>
    <definedName name="TFP_PG_Comp_121307_b" localSheetId="30">#REF!</definedName>
    <definedName name="TFP_PG_Comp_121307_b" localSheetId="36">#REF!</definedName>
    <definedName name="TFP_PG_Comp_121307_b" localSheetId="29">#REF!</definedName>
    <definedName name="TFP_PG_Comp_121307_b" localSheetId="1">#REF!</definedName>
    <definedName name="TFP_PG_Comp_121307_b" localSheetId="173">#REF!</definedName>
    <definedName name="TFP_PG_Comp_121307_b" localSheetId="146">#REF!</definedName>
    <definedName name="TFP_PG_Comp_121307_b" localSheetId="288">#REF!</definedName>
    <definedName name="TFP_PG_Comp_121307_b" localSheetId="263">#REF!</definedName>
    <definedName name="TFP_PG_Comp_121307_b" localSheetId="240">#REF!</definedName>
    <definedName name="TFP_PG_Comp_121307_b" localSheetId="220">#REF!</definedName>
    <definedName name="TFP_PG_Comp_121307_b" localSheetId="194">#REF!</definedName>
    <definedName name="TFP_PG_Comp_121307_b" localSheetId="165">#REF!</definedName>
    <definedName name="TFP_PG_Comp_121307_b" localSheetId="137">#REF!</definedName>
    <definedName name="TFP_PG_Comp_121307_b" localSheetId="107">#REF!</definedName>
    <definedName name="TFP_PG_Comp_121307_b" localSheetId="290">#REF!</definedName>
    <definedName name="TFP_PG_Comp_121307_b" localSheetId="106">#REF!</definedName>
    <definedName name="TFP_PG_Comp_121307_b" localSheetId="85">#REF!</definedName>
    <definedName name="TFP_PG_Comp_121307_b" localSheetId="9">#REF!</definedName>
    <definedName name="TFP_PG_Comp_121307_b" localSheetId="249">#REF!</definedName>
    <definedName name="TFP_PG_Comp_121307_b" localSheetId="286">#REF!</definedName>
    <definedName name="TFP_PG_Comp_121307_b" localSheetId="308">#REF!</definedName>
    <definedName name="TFP_PG_Comp_121307_b" localSheetId="270">#REF!</definedName>
    <definedName name="TFP_PG_Comp_121307_b" localSheetId="242">#REF!</definedName>
    <definedName name="TFP_PG_Comp_121307_b" localSheetId="221">#REF!</definedName>
    <definedName name="TFP_PG_Comp_121307_b" localSheetId="197">#REF!</definedName>
    <definedName name="TFP_PG_Comp_121307_b" localSheetId="163">#REF!</definedName>
    <definedName name="TFP_PG_Comp_121307_b" localSheetId="136">#REF!</definedName>
    <definedName name="TFP_PG_Comp_121307_b" localSheetId="105">#REF!</definedName>
    <definedName name="TFP_PG_Comp_121307_b" localSheetId="84">#REF!</definedName>
    <definedName name="TFP_PG_Comp_121307_b" localSheetId="61">#REF!</definedName>
    <definedName name="TFP_PG_Comp_121307_b" localSheetId="43">#REF!</definedName>
    <definedName name="TFP_PG_Comp_121307_b" localSheetId="2">#REF!</definedName>
    <definedName name="TFP_PG_Comp_121307_b" localSheetId="267">#REF!</definedName>
    <definedName name="TFP_PG_Comp_121307_b" localSheetId="246">#REF!</definedName>
    <definedName name="TFP_PG_Comp_121307_b" localSheetId="225">#REF!</definedName>
    <definedName name="TFP_PG_Comp_121307_b" localSheetId="201">#REF!</definedName>
    <definedName name="TFP_PG_Comp_121307_b" localSheetId="169">#REF!</definedName>
    <definedName name="TFP_PG_Comp_121307_b" localSheetId="142">#REF!</definedName>
    <definedName name="TFP_PG_Comp_121307_b" localSheetId="112">#REF!</definedName>
    <definedName name="TFP_PG_Comp_121307_b" localSheetId="90">#REF!</definedName>
    <definedName name="TFP_PG_Comp_121307_b" localSheetId="66">#REF!</definedName>
    <definedName name="TFP_PG_Comp_121307_b" localSheetId="47">#REF!</definedName>
    <definedName name="TFP_PG_Comp_121307_b" localSheetId="6">#REF!</definedName>
    <definedName name="TFP_PG_Comp_121307_b" localSheetId="307">#REF!</definedName>
    <definedName name="TFP_PG_Comp_121307_b" localSheetId="269">#REF!</definedName>
    <definedName name="TFP_PG_Comp_121307_b" localSheetId="248">#REF!</definedName>
    <definedName name="TFP_PG_Comp_121307_b" localSheetId="227">#REF!</definedName>
    <definedName name="TFP_PG_Comp_121307_b" localSheetId="203">#REF!</definedName>
    <definedName name="TFP_PG_Comp_121307_b" localSheetId="171">#REF!</definedName>
    <definedName name="TFP_PG_Comp_121307_b" localSheetId="144">#REF!</definedName>
    <definedName name="TFP_PG_Comp_121307_b" localSheetId="114">#REF!</definedName>
    <definedName name="TFP_PG_Comp_121307_b" localSheetId="92">#REF!</definedName>
    <definedName name="TFP_PG_Comp_121307_b" localSheetId="68">#REF!</definedName>
    <definedName name="TFP_PG_Comp_121307_b" localSheetId="49">#REF!</definedName>
    <definedName name="TFP_PG_Comp_121307_b" localSheetId="8">#REF!</definedName>
    <definedName name="TFP_PG_Comp_121307_b" localSheetId="260">#REF!</definedName>
    <definedName name="TFP_PG_Comp_121307_b" localSheetId="238">#REF!</definedName>
    <definedName name="TFP_PG_Comp_121307_b" localSheetId="215">#REF!</definedName>
    <definedName name="TFP_PG_Comp_121307_b" localSheetId="187">#REF!</definedName>
    <definedName name="TFP_PG_Comp_121307_b" localSheetId="287">#REF!</definedName>
    <definedName name="TFP_PG_Comp_121307_b" localSheetId="262">#REF!</definedName>
    <definedName name="TFP_PG_Comp_121307_b" localSheetId="241">#REF!</definedName>
    <definedName name="TFP_PG_Comp_121307_b" localSheetId="217">#REF!</definedName>
    <definedName name="TFP_PG_Comp_121307_b" localSheetId="218">#REF!</definedName>
    <definedName name="TFP_PG_Comp_121307_b" localSheetId="219">#REF!</definedName>
    <definedName name="TFP_PG_Comp_121307_b" localSheetId="190">#REF!</definedName>
    <definedName name="TFP_PG_Comp_121307_b" localSheetId="192">#REF!</definedName>
    <definedName name="TFP_PG_Comp_121307_b" localSheetId="191">#REF!</definedName>
    <definedName name="TFP_PG_Comp_121307_b" localSheetId="164">#REF!</definedName>
    <definedName name="TFP_PG_Comp_121307_b" localSheetId="138">#REF!</definedName>
    <definedName name="TFP_PG_Comp_121307_b" localSheetId="108">#REF!</definedName>
    <definedName name="TFP_PG_Comp_121307_b" localSheetId="86">#REF!</definedName>
    <definedName name="TFP_PG_Comp_121307_b" localSheetId="80">#REF!</definedName>
    <definedName name="TFP_PG_Comp_121307_b" localSheetId="56">#REF!</definedName>
    <definedName name="TFP_PG_Comp_121307_b" localSheetId="22">#REF!</definedName>
    <definedName name="TFP_PG_Comp_121307_b">#REF!</definedName>
    <definedName name="TrialBalance02">'[13]COMPANY_DRILL_TrialBalance_(540'!$A$3012:$D$3105</definedName>
    <definedName name="TrialBalance03">'[13]COMPANY_DRILL_TrialBalance_(540'!$A$3110:$D$3205</definedName>
    <definedName name="TrialBalance04">'[13]COMPANY_DRILL_TrialBalance_(540'!$A$3210:$D$3305</definedName>
    <definedName name="TrialBalance05">'[13]COMPANY_DRILL_TrialBalance_(540'!$A$3310:$D$3402</definedName>
    <definedName name="TrialBalance06">'[13]COMPANY_DRILL_TrialBalance_(540'!$A$3407:$D$3496</definedName>
    <definedName name="TrialBalance07">'[13]COMPANY_DRILL_TrialBalance_(540'!$A$3501:$D$3586</definedName>
    <definedName name="TrialBalance08">'[13]COMPANY_DRILL_TrialBalance_(540'!$A$3591:$D$3671</definedName>
    <definedName name="TrialBalance09">'[13]COMPANY_DRILL_TrialBalance_(540'!$A$3676:$D$3753</definedName>
    <definedName name="TrialBalance10">'[13]COMPANY_DRILL_TrialBalance_(540'!$A$3758:$D$3836</definedName>
    <definedName name="TrialBalance11">'[13]COMPANY_DRILL_TrialBalance_(540'!$A$3841:$C$3916</definedName>
    <definedName name="TrialBalance89">'[13]COMPANY_DRILL_TrialBalance_(540'!$A$5:$D$307</definedName>
    <definedName name="TrialBalance90">'[13]COMPANY_DRILL_TrialBalance_(540'!$A$312:$D$614</definedName>
    <definedName name="TrialBalance91">'[13]COMPANY_DRILL_TrialBalance_(540'!$A$619:$D$917</definedName>
    <definedName name="Trialbalance92">'[13]COMPANY_DRILL_TrialBalance_(540'!$A$922:$D$1220</definedName>
    <definedName name="TrialBalance93">'[13]COMPANY_DRILL_TrialBalance_(540'!$A$1225:$D$1522</definedName>
    <definedName name="TrialBalance94">'[13]COMPANY_DRILL_TrialBalance_(540'!$A$1527:$D$1829</definedName>
    <definedName name="TrialBalance95">'[13]COMPANY_DRILL_TrialBalance_(540'!$A$1834:$D$2136</definedName>
    <definedName name="TrialBalance96">'[13]COMPANY_DRILL_TrialBalance_(540'!$A$2141:$D$2445</definedName>
    <definedName name="TrialBalance97">'[13]COMPANY_DRILL_TrialBalance_(540'!$A$2450:$D$2753</definedName>
    <definedName name="TrialBalance98">'[13]COMPANY_DRILL_TrialBalance_(540'!$A$2758:$D$3007</definedName>
    <definedName name="WS" localSheetId="261">#REF!</definedName>
    <definedName name="WS" localSheetId="239">#REF!</definedName>
    <definedName name="WS" localSheetId="216">#REF!</definedName>
    <definedName name="WS" localSheetId="196">#REF!</definedName>
    <definedName name="WS" localSheetId="189">#REF!</definedName>
    <definedName name="WS" localSheetId="174">#REF!</definedName>
    <definedName name="WS" localSheetId="188">#REF!</definedName>
    <definedName name="WS" localSheetId="147">#REF!</definedName>
    <definedName name="WS" localSheetId="135">#REF!</definedName>
    <definedName name="WS" localSheetId="149">#REF!</definedName>
    <definedName name="WS" localSheetId="158">#REF!</definedName>
    <definedName name="WS" localSheetId="148">#REF!</definedName>
    <definedName name="WS" localSheetId="118">#REF!</definedName>
    <definedName name="WS" localSheetId="129">#REF!</definedName>
    <definedName name="WS" localSheetId="120">#REF!</definedName>
    <definedName name="WS" localSheetId="121">#REF!</definedName>
    <definedName name="WS" localSheetId="119">#REF!</definedName>
    <definedName name="WS" localSheetId="33">#REF!</definedName>
    <definedName name="WS" localSheetId="83">#REF!</definedName>
    <definedName name="WS" localSheetId="31">#REF!</definedName>
    <definedName name="WS" localSheetId="60">#REF!</definedName>
    <definedName name="WS" localSheetId="30">#REF!</definedName>
    <definedName name="WS" localSheetId="36">#REF!</definedName>
    <definedName name="WS" localSheetId="29">#REF!</definedName>
    <definedName name="WS" localSheetId="1">#REF!</definedName>
    <definedName name="WS" localSheetId="173">#REF!</definedName>
    <definedName name="WS" localSheetId="146">#REF!</definedName>
    <definedName name="WS" localSheetId="288">#REF!</definedName>
    <definedName name="WS" localSheetId="263">#REF!</definedName>
    <definedName name="WS" localSheetId="240">#REF!</definedName>
    <definedName name="WS" localSheetId="220">#REF!</definedName>
    <definedName name="WS" localSheetId="194">#REF!</definedName>
    <definedName name="WS" localSheetId="165">#REF!</definedName>
    <definedName name="WS" localSheetId="137">#REF!</definedName>
    <definedName name="WS" localSheetId="107">#REF!</definedName>
    <definedName name="WS" localSheetId="290">#REF!</definedName>
    <definedName name="WS" localSheetId="106">#REF!</definedName>
    <definedName name="WS" localSheetId="85">#REF!</definedName>
    <definedName name="WS" localSheetId="9">#REF!</definedName>
    <definedName name="WS" localSheetId="249">#REF!</definedName>
    <definedName name="WS" localSheetId="286">#REF!</definedName>
    <definedName name="WS" localSheetId="308">#REF!</definedName>
    <definedName name="WS" localSheetId="270">#REF!</definedName>
    <definedName name="WS" localSheetId="242">#REF!</definedName>
    <definedName name="WS" localSheetId="221">#REF!</definedName>
    <definedName name="WS" localSheetId="197">#REF!</definedName>
    <definedName name="WS" localSheetId="163">#REF!</definedName>
    <definedName name="WS" localSheetId="136">#REF!</definedName>
    <definedName name="WS" localSheetId="105">#REF!</definedName>
    <definedName name="WS" localSheetId="84">#REF!</definedName>
    <definedName name="WS" localSheetId="61">#REF!</definedName>
    <definedName name="WS" localSheetId="43">#REF!</definedName>
    <definedName name="WS" localSheetId="2">#REF!</definedName>
    <definedName name="WS" localSheetId="267">#REF!</definedName>
    <definedName name="WS" localSheetId="246">#REF!</definedName>
    <definedName name="WS" localSheetId="225">#REF!</definedName>
    <definedName name="WS" localSheetId="201">#REF!</definedName>
    <definedName name="WS" localSheetId="169">#REF!</definedName>
    <definedName name="WS" localSheetId="142">#REF!</definedName>
    <definedName name="WS" localSheetId="112">#REF!</definedName>
    <definedName name="WS" localSheetId="90">#REF!</definedName>
    <definedName name="WS" localSheetId="66">#REF!</definedName>
    <definedName name="WS" localSheetId="47">#REF!</definedName>
    <definedName name="WS" localSheetId="6">#REF!</definedName>
    <definedName name="WS" localSheetId="307">#REF!</definedName>
    <definedName name="WS" localSheetId="269">#REF!</definedName>
    <definedName name="WS" localSheetId="248">#REF!</definedName>
    <definedName name="WS" localSheetId="227">#REF!</definedName>
    <definedName name="WS" localSheetId="203">#REF!</definedName>
    <definedName name="WS" localSheetId="171">#REF!</definedName>
    <definedName name="WS" localSheetId="144">#REF!</definedName>
    <definedName name="WS" localSheetId="114">#REF!</definedName>
    <definedName name="WS" localSheetId="92">#REF!</definedName>
    <definedName name="WS" localSheetId="68">#REF!</definedName>
    <definedName name="WS" localSheetId="49">#REF!</definedName>
    <definedName name="WS" localSheetId="8">#REF!</definedName>
    <definedName name="WS" localSheetId="260">#REF!</definedName>
    <definedName name="WS" localSheetId="238">#REF!</definedName>
    <definedName name="WS" localSheetId="215">#REF!</definedName>
    <definedName name="WS" localSheetId="187">#REF!</definedName>
    <definedName name="WS" localSheetId="287">#REF!</definedName>
    <definedName name="WS" localSheetId="262">#REF!</definedName>
    <definedName name="WS" localSheetId="241">#REF!</definedName>
    <definedName name="WS" localSheetId="217">#REF!</definedName>
    <definedName name="WS" localSheetId="218">#REF!</definedName>
    <definedName name="WS" localSheetId="219">#REF!</definedName>
    <definedName name="WS" localSheetId="190">#REF!</definedName>
    <definedName name="WS" localSheetId="192">#REF!</definedName>
    <definedName name="WS" localSheetId="191">#REF!</definedName>
    <definedName name="WS" localSheetId="164">#REF!</definedName>
    <definedName name="WS" localSheetId="138">#REF!</definedName>
    <definedName name="WS" localSheetId="108">#REF!</definedName>
    <definedName name="WS" localSheetId="86">#REF!</definedName>
    <definedName name="WS" localSheetId="80">#REF!</definedName>
    <definedName name="WS" localSheetId="56">#REF!</definedName>
    <definedName name="WS" localSheetId="22">#REF!</definedName>
    <definedName name="WS">#REF!</definedName>
    <definedName name="XK_by_Peer_Group" localSheetId="261">#REF!</definedName>
    <definedName name="XK_by_Peer_Group" localSheetId="239">#REF!</definedName>
    <definedName name="XK_by_Peer_Group" localSheetId="216">#REF!</definedName>
    <definedName name="XK_by_Peer_Group" localSheetId="196">#REF!</definedName>
    <definedName name="XK_by_Peer_Group" localSheetId="189">#REF!</definedName>
    <definedName name="XK_by_Peer_Group" localSheetId="174">#REF!</definedName>
    <definedName name="XK_by_Peer_Group" localSheetId="188">#REF!</definedName>
    <definedName name="XK_by_Peer_Group" localSheetId="147">#REF!</definedName>
    <definedName name="XK_by_Peer_Group" localSheetId="135">#REF!</definedName>
    <definedName name="XK_by_Peer_Group" localSheetId="149">#REF!</definedName>
    <definedName name="XK_by_Peer_Group" localSheetId="158">#REF!</definedName>
    <definedName name="XK_by_Peer_Group" localSheetId="148">#REF!</definedName>
    <definedName name="XK_by_Peer_Group" localSheetId="118">#REF!</definedName>
    <definedName name="XK_by_Peer_Group" localSheetId="129">#REF!</definedName>
    <definedName name="XK_by_Peer_Group" localSheetId="120">#REF!</definedName>
    <definedName name="XK_by_Peer_Group" localSheetId="121">#REF!</definedName>
    <definedName name="XK_by_Peer_Group" localSheetId="119">#REF!</definedName>
    <definedName name="XK_by_Peer_Group" localSheetId="33">#REF!</definedName>
    <definedName name="XK_by_Peer_Group" localSheetId="83">#REF!</definedName>
    <definedName name="XK_by_Peer_Group" localSheetId="31">#REF!</definedName>
    <definedName name="XK_by_Peer_Group" localSheetId="60">#REF!</definedName>
    <definedName name="XK_by_Peer_Group" localSheetId="30">#REF!</definedName>
    <definedName name="XK_by_Peer_Group" localSheetId="36">#REF!</definedName>
    <definedName name="XK_by_Peer_Group" localSheetId="29">#REF!</definedName>
    <definedName name="XK_by_Peer_Group" localSheetId="1">#REF!</definedName>
    <definedName name="XK_by_Peer_Group" localSheetId="173">#REF!</definedName>
    <definedName name="XK_by_Peer_Group" localSheetId="146">#REF!</definedName>
    <definedName name="XK_by_Peer_Group" localSheetId="288">#REF!</definedName>
    <definedName name="XK_by_Peer_Group" localSheetId="263">#REF!</definedName>
    <definedName name="XK_by_Peer_Group" localSheetId="240">#REF!</definedName>
    <definedName name="XK_by_Peer_Group" localSheetId="220">#REF!</definedName>
    <definedName name="XK_by_Peer_Group" localSheetId="194">#REF!</definedName>
    <definedName name="XK_by_Peer_Group" localSheetId="165">#REF!</definedName>
    <definedName name="XK_by_Peer_Group" localSheetId="137">#REF!</definedName>
    <definedName name="XK_by_Peer_Group" localSheetId="107">#REF!</definedName>
    <definedName name="XK_by_Peer_Group" localSheetId="290">#REF!</definedName>
    <definedName name="XK_by_Peer_Group" localSheetId="106">#REF!</definedName>
    <definedName name="XK_by_Peer_Group" localSheetId="85">#REF!</definedName>
    <definedName name="XK_by_Peer_Group" localSheetId="9">#REF!</definedName>
    <definedName name="XK_by_Peer_Group" localSheetId="249">#REF!</definedName>
    <definedName name="XK_by_Peer_Group" localSheetId="286">#REF!</definedName>
    <definedName name="XK_by_Peer_Group" localSheetId="308">#REF!</definedName>
    <definedName name="XK_by_Peer_Group" localSheetId="270">#REF!</definedName>
    <definedName name="XK_by_Peer_Group" localSheetId="242">#REF!</definedName>
    <definedName name="XK_by_Peer_Group" localSheetId="221">#REF!</definedName>
    <definedName name="XK_by_Peer_Group" localSheetId="197">#REF!</definedName>
    <definedName name="XK_by_Peer_Group" localSheetId="163">#REF!</definedName>
    <definedName name="XK_by_Peer_Group" localSheetId="136">#REF!</definedName>
    <definedName name="XK_by_Peer_Group" localSheetId="105">#REF!</definedName>
    <definedName name="XK_by_Peer_Group" localSheetId="84">#REF!</definedName>
    <definedName name="XK_by_Peer_Group" localSheetId="61">#REF!</definedName>
    <definedName name="XK_by_Peer_Group" localSheetId="43">#REF!</definedName>
    <definedName name="XK_by_Peer_Group" localSheetId="2">#REF!</definedName>
    <definedName name="XK_by_Peer_Group" localSheetId="267">#REF!</definedName>
    <definedName name="XK_by_Peer_Group" localSheetId="246">#REF!</definedName>
    <definedName name="XK_by_Peer_Group" localSheetId="225">#REF!</definedName>
    <definedName name="XK_by_Peer_Group" localSheetId="201">#REF!</definedName>
    <definedName name="XK_by_Peer_Group" localSheetId="169">#REF!</definedName>
    <definedName name="XK_by_Peer_Group" localSheetId="142">#REF!</definedName>
    <definedName name="XK_by_Peer_Group" localSheetId="112">#REF!</definedName>
    <definedName name="XK_by_Peer_Group" localSheetId="90">#REF!</definedName>
    <definedName name="XK_by_Peer_Group" localSheetId="66">#REF!</definedName>
    <definedName name="XK_by_Peer_Group" localSheetId="47">#REF!</definedName>
    <definedName name="XK_by_Peer_Group" localSheetId="6">#REF!</definedName>
    <definedName name="XK_by_Peer_Group" localSheetId="307">#REF!</definedName>
    <definedName name="XK_by_Peer_Group" localSheetId="269">#REF!</definedName>
    <definedName name="XK_by_Peer_Group" localSheetId="248">#REF!</definedName>
    <definedName name="XK_by_Peer_Group" localSheetId="227">#REF!</definedName>
    <definedName name="XK_by_Peer_Group" localSheetId="203">#REF!</definedName>
    <definedName name="XK_by_Peer_Group" localSheetId="171">#REF!</definedName>
    <definedName name="XK_by_Peer_Group" localSheetId="144">#REF!</definedName>
    <definedName name="XK_by_Peer_Group" localSheetId="114">#REF!</definedName>
    <definedName name="XK_by_Peer_Group" localSheetId="92">#REF!</definedName>
    <definedName name="XK_by_Peer_Group" localSheetId="68">#REF!</definedName>
    <definedName name="XK_by_Peer_Group" localSheetId="49">#REF!</definedName>
    <definedName name="XK_by_Peer_Group" localSheetId="8">#REF!</definedName>
    <definedName name="XK_by_Peer_Group" localSheetId="260">#REF!</definedName>
    <definedName name="XK_by_Peer_Group" localSheetId="238">#REF!</definedName>
    <definedName name="XK_by_Peer_Group" localSheetId="215">#REF!</definedName>
    <definedName name="XK_by_Peer_Group" localSheetId="187">#REF!</definedName>
    <definedName name="XK_by_Peer_Group" localSheetId="287">#REF!</definedName>
    <definedName name="XK_by_Peer_Group" localSheetId="262">#REF!</definedName>
    <definedName name="XK_by_Peer_Group" localSheetId="241">#REF!</definedName>
    <definedName name="XK_by_Peer_Group" localSheetId="217">#REF!</definedName>
    <definedName name="XK_by_Peer_Group" localSheetId="218">#REF!</definedName>
    <definedName name="XK_by_Peer_Group" localSheetId="219">#REF!</definedName>
    <definedName name="XK_by_Peer_Group" localSheetId="190">#REF!</definedName>
    <definedName name="XK_by_Peer_Group" localSheetId="192">#REF!</definedName>
    <definedName name="XK_by_Peer_Group" localSheetId="191">#REF!</definedName>
    <definedName name="XK_by_Peer_Group" localSheetId="164">#REF!</definedName>
    <definedName name="XK_by_Peer_Group" localSheetId="138">#REF!</definedName>
    <definedName name="XK_by_Peer_Group" localSheetId="108">#REF!</definedName>
    <definedName name="XK_by_Peer_Group" localSheetId="86">#REF!</definedName>
    <definedName name="XK_by_Peer_Group" localSheetId="80">#REF!</definedName>
    <definedName name="XK_by_Peer_Group" localSheetId="56">#REF!</definedName>
    <definedName name="XK_by_Peer_Group" localSheetId="22">#REF!</definedName>
    <definedName name="XK_by_Peer_Group">#REF!</definedName>
  </definedNames>
  <calcPr calcId="191028"/>
  <pivotCaches>
    <pivotCache cacheId="85" r:id="rId328"/>
    <pivotCache cacheId="86" r:id="rId329"/>
    <pivotCache cacheId="87" r:id="rId330"/>
    <pivotCache cacheId="88" r:id="rId331"/>
    <pivotCache cacheId="89" r:id="rId332"/>
    <pivotCache cacheId="90" r:id="rId333"/>
    <pivotCache cacheId="91" r:id="rId334"/>
    <pivotCache cacheId="92" r:id="rId335"/>
    <pivotCache cacheId="93" r:id="rId336"/>
    <pivotCache cacheId="94" r:id="rId337"/>
    <pivotCache cacheId="95" r:id="rId338"/>
    <pivotCache cacheId="96" r:id="rId339"/>
    <pivotCache cacheId="97" r:id="rId340"/>
    <pivotCache cacheId="98" r:id="rId341"/>
    <pivotCache cacheId="99" r:id="rId342"/>
    <pivotCache cacheId="100" r:id="rId343"/>
    <pivotCache cacheId="101" r:id="rId344"/>
  </pivotCaches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4" i="444" l="1"/>
  <c r="AE218" i="447"/>
  <c r="BM4" i="423" l="1"/>
  <c r="BD159" i="444"/>
  <c r="BC86" i="444"/>
  <c r="BC87" i="444"/>
  <c r="BC88" i="444"/>
  <c r="BC91" i="444"/>
  <c r="BC92" i="444"/>
  <c r="BC93" i="444"/>
  <c r="BC94" i="444"/>
  <c r="BC95" i="444"/>
  <c r="BC96" i="444"/>
  <c r="BC97" i="444"/>
  <c r="BC98" i="444"/>
  <c r="BC99" i="444"/>
  <c r="BC100" i="444"/>
  <c r="BC101" i="444"/>
  <c r="BC102" i="444"/>
  <c r="BC103" i="444"/>
  <c r="BC104" i="444"/>
  <c r="BC105" i="444"/>
  <c r="BC89" i="444"/>
  <c r="BC157" i="444" s="1"/>
  <c r="BC90" i="444"/>
  <c r="BC158" i="444" s="1"/>
  <c r="BC107" i="444"/>
  <c r="BC108" i="444"/>
  <c r="BC110" i="444"/>
  <c r="BC111" i="444"/>
  <c r="BC112" i="444"/>
  <c r="BC113" i="444"/>
  <c r="BC114" i="444"/>
  <c r="BC115" i="444"/>
  <c r="BC116" i="444"/>
  <c r="BC117" i="444"/>
  <c r="BC118" i="444"/>
  <c r="BC119" i="444"/>
  <c r="BC109" i="444"/>
  <c r="BC159" i="444" s="1"/>
  <c r="BC121" i="444"/>
  <c r="BC122" i="444"/>
  <c r="BC123" i="444"/>
  <c r="BC124" i="444"/>
  <c r="BC125" i="444"/>
  <c r="BC126" i="444"/>
  <c r="BC127" i="444"/>
  <c r="BC129" i="444"/>
  <c r="BC130" i="444"/>
  <c r="BC131" i="444"/>
  <c r="BC132" i="444"/>
  <c r="BC134" i="444"/>
  <c r="BC136" i="444"/>
  <c r="BC137" i="444"/>
  <c r="BC138" i="444"/>
  <c r="BC139" i="444"/>
  <c r="BC140" i="444"/>
  <c r="BC141" i="444"/>
  <c r="BC142" i="444"/>
  <c r="BC143" i="444"/>
  <c r="BC144" i="444"/>
  <c r="BC145" i="444"/>
  <c r="BC146" i="444"/>
  <c r="BC147" i="444"/>
  <c r="BC148" i="444"/>
  <c r="BC149" i="444"/>
  <c r="BC150" i="444"/>
  <c r="BC151" i="444"/>
  <c r="BC152" i="444"/>
  <c r="BC154" i="444"/>
  <c r="BC155" i="444"/>
  <c r="AX86" i="444"/>
  <c r="AY86" i="444"/>
  <c r="AZ86" i="444"/>
  <c r="BA86" i="444"/>
  <c r="BB86" i="444"/>
  <c r="AX87" i="444"/>
  <c r="AY87" i="444"/>
  <c r="AZ87" i="444"/>
  <c r="BA87" i="444"/>
  <c r="BB87" i="444"/>
  <c r="AX88" i="444"/>
  <c r="AY88" i="444"/>
  <c r="AZ88" i="444"/>
  <c r="BA88" i="444"/>
  <c r="BB88" i="444"/>
  <c r="AX91" i="444"/>
  <c r="AY91" i="444"/>
  <c r="AZ91" i="444"/>
  <c r="BA91" i="444"/>
  <c r="BB91" i="444"/>
  <c r="AX92" i="444"/>
  <c r="AY92" i="444"/>
  <c r="AZ92" i="444"/>
  <c r="BA92" i="444"/>
  <c r="BB92" i="444"/>
  <c r="AX93" i="444"/>
  <c r="AY93" i="444"/>
  <c r="AZ93" i="444"/>
  <c r="BA93" i="444"/>
  <c r="BB93" i="444"/>
  <c r="AX94" i="444"/>
  <c r="AY94" i="444"/>
  <c r="AZ94" i="444"/>
  <c r="BA94" i="444"/>
  <c r="BB94" i="444"/>
  <c r="AX95" i="444"/>
  <c r="AY95" i="444"/>
  <c r="AZ95" i="444"/>
  <c r="BA95" i="444"/>
  <c r="BB95" i="444"/>
  <c r="AX96" i="444"/>
  <c r="AY96" i="444"/>
  <c r="AZ96" i="444"/>
  <c r="BA96" i="444"/>
  <c r="BB96" i="444"/>
  <c r="AX97" i="444"/>
  <c r="AY97" i="444"/>
  <c r="AZ97" i="444"/>
  <c r="BA97" i="444"/>
  <c r="BB97" i="444"/>
  <c r="AX98" i="444"/>
  <c r="AY98" i="444"/>
  <c r="AZ98" i="444"/>
  <c r="BA98" i="444"/>
  <c r="BB98" i="444"/>
  <c r="AX99" i="444"/>
  <c r="AY99" i="444"/>
  <c r="AZ99" i="444"/>
  <c r="BA99" i="444"/>
  <c r="BB99" i="444"/>
  <c r="AX100" i="444"/>
  <c r="AY100" i="444"/>
  <c r="AZ100" i="444"/>
  <c r="BA100" i="444"/>
  <c r="BB100" i="444"/>
  <c r="AX101" i="444"/>
  <c r="AY101" i="444"/>
  <c r="AZ101" i="444"/>
  <c r="BA101" i="444"/>
  <c r="BB101" i="444"/>
  <c r="AX102" i="444"/>
  <c r="AY102" i="444"/>
  <c r="AZ102" i="444"/>
  <c r="BA102" i="444"/>
  <c r="BB102" i="444"/>
  <c r="AX103" i="444"/>
  <c r="AY103" i="444"/>
  <c r="AZ103" i="444"/>
  <c r="BA103" i="444"/>
  <c r="BB103" i="444"/>
  <c r="AX104" i="444"/>
  <c r="AY104" i="444"/>
  <c r="AZ104" i="444"/>
  <c r="BA104" i="444"/>
  <c r="BB104" i="444"/>
  <c r="AX105" i="444"/>
  <c r="AY105" i="444"/>
  <c r="AZ105" i="444"/>
  <c r="BA105" i="444"/>
  <c r="BB105" i="444"/>
  <c r="AX89" i="444"/>
  <c r="AX157" i="444" s="1"/>
  <c r="AY89" i="444"/>
  <c r="AY157" i="444" s="1"/>
  <c r="AZ89" i="444"/>
  <c r="AZ157" i="444" s="1"/>
  <c r="BA89" i="444"/>
  <c r="BA157" i="444" s="1"/>
  <c r="BB89" i="444"/>
  <c r="BB157" i="444" s="1"/>
  <c r="AX90" i="444"/>
  <c r="AX158" i="444" s="1"/>
  <c r="AY90" i="444"/>
  <c r="AY158" i="444" s="1"/>
  <c r="AZ90" i="444"/>
  <c r="AZ158" i="444" s="1"/>
  <c r="BA90" i="444"/>
  <c r="BA158" i="444" s="1"/>
  <c r="BB90" i="444"/>
  <c r="BB158" i="444" s="1"/>
  <c r="AX107" i="444"/>
  <c r="AY107" i="444"/>
  <c r="AZ107" i="444"/>
  <c r="BA107" i="444"/>
  <c r="BB107" i="444"/>
  <c r="AX108" i="444"/>
  <c r="AY108" i="444"/>
  <c r="AZ108" i="444"/>
  <c r="BA108" i="444"/>
  <c r="BB108" i="444"/>
  <c r="AX110" i="444"/>
  <c r="AY110" i="444"/>
  <c r="AZ110" i="444"/>
  <c r="BA110" i="444"/>
  <c r="BB110" i="444"/>
  <c r="AX111" i="444"/>
  <c r="AY111" i="444"/>
  <c r="AZ111" i="444"/>
  <c r="BA111" i="444"/>
  <c r="BB111" i="444"/>
  <c r="AX112" i="444"/>
  <c r="AY112" i="444"/>
  <c r="AZ112" i="444"/>
  <c r="BA112" i="444"/>
  <c r="BB112" i="444"/>
  <c r="AX113" i="444"/>
  <c r="AY113" i="444"/>
  <c r="AZ113" i="444"/>
  <c r="BA113" i="444"/>
  <c r="BB113" i="444"/>
  <c r="AX114" i="444"/>
  <c r="AY114" i="444"/>
  <c r="AZ114" i="444"/>
  <c r="BA114" i="444"/>
  <c r="BB114" i="444"/>
  <c r="AX115" i="444"/>
  <c r="AY115" i="444"/>
  <c r="AZ115" i="444"/>
  <c r="BA115" i="444"/>
  <c r="BB115" i="444"/>
  <c r="AX116" i="444"/>
  <c r="AY116" i="444"/>
  <c r="AZ116" i="444"/>
  <c r="BA116" i="444"/>
  <c r="BB116" i="444"/>
  <c r="AX117" i="444"/>
  <c r="AY117" i="444"/>
  <c r="AZ117" i="444"/>
  <c r="BA117" i="444"/>
  <c r="BB117" i="444"/>
  <c r="AX118" i="444"/>
  <c r="AY118" i="444"/>
  <c r="AZ118" i="444"/>
  <c r="BA118" i="444"/>
  <c r="BB118" i="444"/>
  <c r="AX119" i="444"/>
  <c r="AY119" i="444"/>
  <c r="AZ119" i="444"/>
  <c r="BA119" i="444"/>
  <c r="BB119" i="444"/>
  <c r="AX109" i="444"/>
  <c r="AX159" i="444" s="1"/>
  <c r="AY109" i="444"/>
  <c r="AY159" i="444" s="1"/>
  <c r="AZ109" i="444"/>
  <c r="AZ159" i="444" s="1"/>
  <c r="BA109" i="444"/>
  <c r="BA159" i="444" s="1"/>
  <c r="BB109" i="444"/>
  <c r="BB159" i="444" s="1"/>
  <c r="AX121" i="444"/>
  <c r="AY121" i="444"/>
  <c r="AZ121" i="444"/>
  <c r="BA121" i="444"/>
  <c r="BB121" i="444"/>
  <c r="AX122" i="444"/>
  <c r="AY122" i="444"/>
  <c r="AZ122" i="444"/>
  <c r="BA122" i="444"/>
  <c r="BB122" i="444"/>
  <c r="AX123" i="444"/>
  <c r="AY123" i="444"/>
  <c r="AZ123" i="444"/>
  <c r="BA123" i="444"/>
  <c r="BB123" i="444"/>
  <c r="AX124" i="444"/>
  <c r="AY124" i="444"/>
  <c r="AZ124" i="444"/>
  <c r="BA124" i="444"/>
  <c r="BB124" i="444"/>
  <c r="AX125" i="444"/>
  <c r="AY125" i="444"/>
  <c r="AZ125" i="444"/>
  <c r="BA125" i="444"/>
  <c r="BB125" i="444"/>
  <c r="AX126" i="444"/>
  <c r="AY126" i="444"/>
  <c r="AZ126" i="444"/>
  <c r="BA126" i="444"/>
  <c r="BB126" i="444"/>
  <c r="AX127" i="444"/>
  <c r="AY127" i="444"/>
  <c r="AZ127" i="444"/>
  <c r="BA127" i="444"/>
  <c r="BB127" i="444"/>
  <c r="AX129" i="444"/>
  <c r="AY129" i="444"/>
  <c r="AZ129" i="444"/>
  <c r="BA129" i="444"/>
  <c r="BB129" i="444"/>
  <c r="AX130" i="444"/>
  <c r="AY130" i="444"/>
  <c r="AZ130" i="444"/>
  <c r="BA130" i="444"/>
  <c r="BB130" i="444"/>
  <c r="AX131" i="444"/>
  <c r="AY131" i="444"/>
  <c r="AZ131" i="444"/>
  <c r="BA131" i="444"/>
  <c r="BB131" i="444"/>
  <c r="AX132" i="444"/>
  <c r="AY132" i="444"/>
  <c r="AZ132" i="444"/>
  <c r="BA132" i="444"/>
  <c r="BB132" i="444"/>
  <c r="AX134" i="444"/>
  <c r="AY134" i="444"/>
  <c r="AZ134" i="444"/>
  <c r="BA134" i="444"/>
  <c r="BB134" i="444"/>
  <c r="AX136" i="444"/>
  <c r="AY136" i="444"/>
  <c r="AZ136" i="444"/>
  <c r="BA136" i="444"/>
  <c r="BB136" i="444"/>
  <c r="AX137" i="444"/>
  <c r="AY137" i="444"/>
  <c r="AZ137" i="444"/>
  <c r="BA137" i="444"/>
  <c r="BB137" i="444"/>
  <c r="AX138" i="444"/>
  <c r="AY138" i="444"/>
  <c r="AZ138" i="444"/>
  <c r="BA138" i="444"/>
  <c r="BB138" i="444"/>
  <c r="AX139" i="444"/>
  <c r="AY139" i="444"/>
  <c r="AZ139" i="444"/>
  <c r="BA139" i="444"/>
  <c r="BB139" i="444"/>
  <c r="AX140" i="444"/>
  <c r="AY140" i="444"/>
  <c r="AZ140" i="444"/>
  <c r="BA140" i="444"/>
  <c r="BB140" i="444"/>
  <c r="AX141" i="444"/>
  <c r="AY141" i="444"/>
  <c r="AZ141" i="444"/>
  <c r="BA141" i="444"/>
  <c r="BB141" i="444"/>
  <c r="AX142" i="444"/>
  <c r="AY142" i="444"/>
  <c r="AZ142" i="444"/>
  <c r="BA142" i="444"/>
  <c r="BB142" i="444"/>
  <c r="AX143" i="444"/>
  <c r="AY143" i="444"/>
  <c r="AZ143" i="444"/>
  <c r="BA143" i="444"/>
  <c r="BB143" i="444"/>
  <c r="AX144" i="444"/>
  <c r="AY144" i="444"/>
  <c r="AZ144" i="444"/>
  <c r="BA144" i="444"/>
  <c r="BB144" i="444"/>
  <c r="AX145" i="444"/>
  <c r="AY145" i="444"/>
  <c r="AZ145" i="444"/>
  <c r="BA145" i="444"/>
  <c r="BB145" i="444"/>
  <c r="AX146" i="444"/>
  <c r="AY146" i="444"/>
  <c r="AZ146" i="444"/>
  <c r="BA146" i="444"/>
  <c r="BB146" i="444"/>
  <c r="AX147" i="444"/>
  <c r="AY147" i="444"/>
  <c r="AZ147" i="444"/>
  <c r="BA147" i="444"/>
  <c r="BB147" i="444"/>
  <c r="AX148" i="444"/>
  <c r="AY148" i="444"/>
  <c r="AZ148" i="444"/>
  <c r="BA148" i="444"/>
  <c r="BB148" i="444"/>
  <c r="AX149" i="444"/>
  <c r="AY149" i="444"/>
  <c r="AZ149" i="444"/>
  <c r="BA149" i="444"/>
  <c r="BB149" i="444"/>
  <c r="AX150" i="444"/>
  <c r="AY150" i="444"/>
  <c r="AZ150" i="444"/>
  <c r="BA150" i="444"/>
  <c r="BB150" i="444"/>
  <c r="AX151" i="444"/>
  <c r="AY151" i="444"/>
  <c r="AZ151" i="444"/>
  <c r="BA151" i="444"/>
  <c r="BB151" i="444"/>
  <c r="AX152" i="444"/>
  <c r="AY152" i="444"/>
  <c r="AZ152" i="444"/>
  <c r="BA152" i="444"/>
  <c r="BB152" i="444"/>
  <c r="AX154" i="444"/>
  <c r="AY154" i="444"/>
  <c r="AZ154" i="444"/>
  <c r="BA154" i="444"/>
  <c r="BB154" i="444"/>
  <c r="AX155" i="444"/>
  <c r="AY155" i="444"/>
  <c r="AZ155" i="444"/>
  <c r="BA155" i="444"/>
  <c r="BB155" i="444"/>
  <c r="AG86" i="444"/>
  <c r="AH86" i="444"/>
  <c r="AI86" i="444"/>
  <c r="AJ86" i="444"/>
  <c r="AK86" i="444"/>
  <c r="AL86" i="444"/>
  <c r="AM86" i="444"/>
  <c r="AN86" i="444"/>
  <c r="AO86" i="444"/>
  <c r="AP86" i="444"/>
  <c r="AQ86" i="444"/>
  <c r="AR86" i="444"/>
  <c r="AS86" i="444"/>
  <c r="AT86" i="444"/>
  <c r="AU86" i="444"/>
  <c r="AV86" i="444"/>
  <c r="AW86" i="444"/>
  <c r="AG87" i="444"/>
  <c r="AH87" i="444"/>
  <c r="AI87" i="444"/>
  <c r="AJ87" i="444"/>
  <c r="AK87" i="444"/>
  <c r="AL87" i="444"/>
  <c r="AM87" i="444"/>
  <c r="AN87" i="444"/>
  <c r="AO87" i="444"/>
  <c r="AP87" i="444"/>
  <c r="AQ87" i="444"/>
  <c r="AR87" i="444"/>
  <c r="AS87" i="444"/>
  <c r="AT87" i="444"/>
  <c r="AU87" i="444"/>
  <c r="AV87" i="444"/>
  <c r="AW87" i="444"/>
  <c r="AG88" i="444"/>
  <c r="AH88" i="444"/>
  <c r="AI88" i="444"/>
  <c r="AJ88" i="444"/>
  <c r="AK88" i="444"/>
  <c r="AL88" i="444"/>
  <c r="AM88" i="444"/>
  <c r="AN88" i="444"/>
  <c r="AO88" i="444"/>
  <c r="AP88" i="444"/>
  <c r="AQ88" i="444"/>
  <c r="AR88" i="444"/>
  <c r="AS88" i="444"/>
  <c r="AT88" i="444"/>
  <c r="AU88" i="444"/>
  <c r="AV88" i="444"/>
  <c r="AW88" i="444"/>
  <c r="AG91" i="444"/>
  <c r="AH91" i="444"/>
  <c r="AI91" i="444"/>
  <c r="AJ91" i="444"/>
  <c r="AK91" i="444"/>
  <c r="AL91" i="444"/>
  <c r="AM91" i="444"/>
  <c r="AN91" i="444"/>
  <c r="AO91" i="444"/>
  <c r="AP91" i="444"/>
  <c r="AQ91" i="444"/>
  <c r="AR91" i="444"/>
  <c r="AS91" i="444"/>
  <c r="AT91" i="444"/>
  <c r="AU91" i="444"/>
  <c r="AV91" i="444"/>
  <c r="AW91" i="444"/>
  <c r="AG92" i="444"/>
  <c r="AH92" i="444"/>
  <c r="AI92" i="444"/>
  <c r="AJ92" i="444"/>
  <c r="AK92" i="444"/>
  <c r="AL92" i="444"/>
  <c r="AM92" i="444"/>
  <c r="AN92" i="444"/>
  <c r="AO92" i="444"/>
  <c r="AP92" i="444"/>
  <c r="AQ92" i="444"/>
  <c r="AR92" i="444"/>
  <c r="AS92" i="444"/>
  <c r="AT92" i="444"/>
  <c r="AU92" i="444"/>
  <c r="AV92" i="444"/>
  <c r="AW92" i="444"/>
  <c r="AG93" i="444"/>
  <c r="AH93" i="444"/>
  <c r="AI93" i="444"/>
  <c r="AJ93" i="444"/>
  <c r="AK93" i="444"/>
  <c r="AL93" i="444"/>
  <c r="AM93" i="444"/>
  <c r="AN93" i="444"/>
  <c r="AO93" i="444"/>
  <c r="AP93" i="444"/>
  <c r="AQ93" i="444"/>
  <c r="AR93" i="444"/>
  <c r="AS93" i="444"/>
  <c r="AT93" i="444"/>
  <c r="AU93" i="444"/>
  <c r="AV93" i="444"/>
  <c r="AW93" i="444"/>
  <c r="AG94" i="444"/>
  <c r="AH94" i="444"/>
  <c r="AI94" i="444"/>
  <c r="AJ94" i="444"/>
  <c r="AK94" i="444"/>
  <c r="AL94" i="444"/>
  <c r="AM94" i="444"/>
  <c r="AN94" i="444"/>
  <c r="AO94" i="444"/>
  <c r="AP94" i="444"/>
  <c r="AQ94" i="444"/>
  <c r="AR94" i="444"/>
  <c r="AS94" i="444"/>
  <c r="AT94" i="444"/>
  <c r="AU94" i="444"/>
  <c r="AV94" i="444"/>
  <c r="AW94" i="444"/>
  <c r="AG95" i="444"/>
  <c r="AH95" i="444"/>
  <c r="AI95" i="444"/>
  <c r="AJ95" i="444"/>
  <c r="AK95" i="444"/>
  <c r="AL95" i="444"/>
  <c r="AM95" i="444"/>
  <c r="AN95" i="444"/>
  <c r="AO95" i="444"/>
  <c r="AP95" i="444"/>
  <c r="AQ95" i="444"/>
  <c r="AR95" i="444"/>
  <c r="AS95" i="444"/>
  <c r="AT95" i="444"/>
  <c r="AU95" i="444"/>
  <c r="AV95" i="444"/>
  <c r="AW95" i="444"/>
  <c r="AG96" i="444"/>
  <c r="AH96" i="444"/>
  <c r="AI96" i="444"/>
  <c r="AJ96" i="444"/>
  <c r="AK96" i="444"/>
  <c r="AL96" i="444"/>
  <c r="AM96" i="444"/>
  <c r="AN96" i="444"/>
  <c r="AO96" i="444"/>
  <c r="AP96" i="444"/>
  <c r="AQ96" i="444"/>
  <c r="AR96" i="444"/>
  <c r="AS96" i="444"/>
  <c r="AT96" i="444"/>
  <c r="AU96" i="444"/>
  <c r="AV96" i="444"/>
  <c r="AW96" i="444"/>
  <c r="AG97" i="444"/>
  <c r="AH97" i="444"/>
  <c r="AI97" i="444"/>
  <c r="AJ97" i="444"/>
  <c r="AK97" i="444"/>
  <c r="AL97" i="444"/>
  <c r="AM97" i="444"/>
  <c r="AN97" i="444"/>
  <c r="AO97" i="444"/>
  <c r="AP97" i="444"/>
  <c r="AQ97" i="444"/>
  <c r="AR97" i="444"/>
  <c r="AS97" i="444"/>
  <c r="AT97" i="444"/>
  <c r="AU97" i="444"/>
  <c r="AV97" i="444"/>
  <c r="AW97" i="444"/>
  <c r="AG98" i="444"/>
  <c r="AH98" i="444"/>
  <c r="AI98" i="444"/>
  <c r="AJ98" i="444"/>
  <c r="AK98" i="444"/>
  <c r="AL98" i="444"/>
  <c r="AM98" i="444"/>
  <c r="AN98" i="444"/>
  <c r="AO98" i="444"/>
  <c r="AP98" i="444"/>
  <c r="AQ98" i="444"/>
  <c r="AR98" i="444"/>
  <c r="AS98" i="444"/>
  <c r="AT98" i="444"/>
  <c r="AU98" i="444"/>
  <c r="AV98" i="444"/>
  <c r="AW98" i="444"/>
  <c r="AG99" i="444"/>
  <c r="AH99" i="444"/>
  <c r="AI99" i="444"/>
  <c r="AJ99" i="444"/>
  <c r="AK99" i="444"/>
  <c r="AL99" i="444"/>
  <c r="AM99" i="444"/>
  <c r="AN99" i="444"/>
  <c r="AO99" i="444"/>
  <c r="AP99" i="444"/>
  <c r="AQ99" i="444"/>
  <c r="AR99" i="444"/>
  <c r="AS99" i="444"/>
  <c r="AT99" i="444"/>
  <c r="AU99" i="444"/>
  <c r="AV99" i="444"/>
  <c r="AW99" i="444"/>
  <c r="AG100" i="444"/>
  <c r="AH100" i="444"/>
  <c r="AI100" i="444"/>
  <c r="AJ100" i="444"/>
  <c r="AK100" i="444"/>
  <c r="AL100" i="444"/>
  <c r="AM100" i="444"/>
  <c r="AN100" i="444"/>
  <c r="AO100" i="444"/>
  <c r="AP100" i="444"/>
  <c r="AQ100" i="444"/>
  <c r="AR100" i="444"/>
  <c r="AS100" i="444"/>
  <c r="AT100" i="444"/>
  <c r="AU100" i="444"/>
  <c r="AV100" i="444"/>
  <c r="AW100" i="444"/>
  <c r="AG101" i="444"/>
  <c r="AH101" i="444"/>
  <c r="AI101" i="444"/>
  <c r="AJ101" i="444"/>
  <c r="AK101" i="444"/>
  <c r="AL101" i="444"/>
  <c r="AM101" i="444"/>
  <c r="AN101" i="444"/>
  <c r="AO101" i="444"/>
  <c r="AP101" i="444"/>
  <c r="AQ101" i="444"/>
  <c r="AR101" i="444"/>
  <c r="AS101" i="444"/>
  <c r="AT101" i="444"/>
  <c r="AU101" i="444"/>
  <c r="AV101" i="444"/>
  <c r="AW101" i="444"/>
  <c r="AG102" i="444"/>
  <c r="AH102" i="444"/>
  <c r="AI102" i="444"/>
  <c r="AJ102" i="444"/>
  <c r="AK102" i="444"/>
  <c r="AL102" i="444"/>
  <c r="AM102" i="444"/>
  <c r="AN102" i="444"/>
  <c r="AO102" i="444"/>
  <c r="AP102" i="444"/>
  <c r="AQ102" i="444"/>
  <c r="AR102" i="444"/>
  <c r="AS102" i="444"/>
  <c r="AT102" i="444"/>
  <c r="AU102" i="444"/>
  <c r="AV102" i="444"/>
  <c r="AW102" i="444"/>
  <c r="AG103" i="444"/>
  <c r="AH103" i="444"/>
  <c r="AI103" i="444"/>
  <c r="AJ103" i="444"/>
  <c r="AK103" i="444"/>
  <c r="AL103" i="444"/>
  <c r="AM103" i="444"/>
  <c r="AN103" i="444"/>
  <c r="AO103" i="444"/>
  <c r="AP103" i="444"/>
  <c r="AQ103" i="444"/>
  <c r="AR103" i="444"/>
  <c r="AS103" i="444"/>
  <c r="AT103" i="444"/>
  <c r="AU103" i="444"/>
  <c r="AV103" i="444"/>
  <c r="AW103" i="444"/>
  <c r="AG104" i="444"/>
  <c r="AH104" i="444"/>
  <c r="AI104" i="444"/>
  <c r="AJ104" i="444"/>
  <c r="AK104" i="444"/>
  <c r="AL104" i="444"/>
  <c r="AM104" i="444"/>
  <c r="AN104" i="444"/>
  <c r="AO104" i="444"/>
  <c r="AP104" i="444"/>
  <c r="AQ104" i="444"/>
  <c r="AR104" i="444"/>
  <c r="AS104" i="444"/>
  <c r="AT104" i="444"/>
  <c r="AU104" i="444"/>
  <c r="AV104" i="444"/>
  <c r="AW104" i="444"/>
  <c r="AG105" i="444"/>
  <c r="AH105" i="444"/>
  <c r="AI105" i="444"/>
  <c r="AJ105" i="444"/>
  <c r="AK105" i="444"/>
  <c r="AL105" i="444"/>
  <c r="AM105" i="444"/>
  <c r="AN105" i="444"/>
  <c r="AO105" i="444"/>
  <c r="AP105" i="444"/>
  <c r="AQ105" i="444"/>
  <c r="AR105" i="444"/>
  <c r="AS105" i="444"/>
  <c r="AT105" i="444"/>
  <c r="AU105" i="444"/>
  <c r="AV105" i="444"/>
  <c r="AW105" i="444"/>
  <c r="AG89" i="444"/>
  <c r="AG157" i="444" s="1"/>
  <c r="AH89" i="444"/>
  <c r="AH157" i="444" s="1"/>
  <c r="AI89" i="444"/>
  <c r="AI157" i="444" s="1"/>
  <c r="AJ89" i="444"/>
  <c r="AJ157" i="444" s="1"/>
  <c r="AK89" i="444"/>
  <c r="AK157" i="444" s="1"/>
  <c r="AL89" i="444"/>
  <c r="AL157" i="444" s="1"/>
  <c r="AM89" i="444"/>
  <c r="AM157" i="444" s="1"/>
  <c r="AN89" i="444"/>
  <c r="AN157" i="444" s="1"/>
  <c r="AO89" i="444"/>
  <c r="AO157" i="444" s="1"/>
  <c r="AP89" i="444"/>
  <c r="AP157" i="444" s="1"/>
  <c r="AQ89" i="444"/>
  <c r="AQ157" i="444" s="1"/>
  <c r="AR89" i="444"/>
  <c r="AR157" i="444" s="1"/>
  <c r="AS89" i="444"/>
  <c r="AS157" i="444" s="1"/>
  <c r="AT89" i="444"/>
  <c r="AT157" i="444" s="1"/>
  <c r="AU89" i="444"/>
  <c r="AU157" i="444" s="1"/>
  <c r="AV89" i="444"/>
  <c r="AV157" i="444" s="1"/>
  <c r="AW89" i="444"/>
  <c r="AW157" i="444" s="1"/>
  <c r="AG90" i="444"/>
  <c r="AG158" i="444" s="1"/>
  <c r="AH90" i="444"/>
  <c r="AH158" i="444" s="1"/>
  <c r="AI90" i="444"/>
  <c r="AI158" i="444" s="1"/>
  <c r="AJ90" i="444"/>
  <c r="AJ158" i="444" s="1"/>
  <c r="AK90" i="444"/>
  <c r="AK158" i="444" s="1"/>
  <c r="AL90" i="444"/>
  <c r="AL158" i="444" s="1"/>
  <c r="AM90" i="444"/>
  <c r="AM158" i="444" s="1"/>
  <c r="AN90" i="444"/>
  <c r="AN158" i="444" s="1"/>
  <c r="AO90" i="444"/>
  <c r="AO158" i="444" s="1"/>
  <c r="AP90" i="444"/>
  <c r="AP158" i="444" s="1"/>
  <c r="AQ90" i="444"/>
  <c r="AQ158" i="444" s="1"/>
  <c r="AR90" i="444"/>
  <c r="AR158" i="444" s="1"/>
  <c r="AS90" i="444"/>
  <c r="AS158" i="444" s="1"/>
  <c r="AT90" i="444"/>
  <c r="AT158" i="444" s="1"/>
  <c r="AU90" i="444"/>
  <c r="AU158" i="444" s="1"/>
  <c r="AV90" i="444"/>
  <c r="AV158" i="444" s="1"/>
  <c r="AW90" i="444"/>
  <c r="AW158" i="444" s="1"/>
  <c r="AG107" i="444"/>
  <c r="AH107" i="444"/>
  <c r="AI107" i="444"/>
  <c r="AJ107" i="444"/>
  <c r="AK107" i="444"/>
  <c r="AL107" i="444"/>
  <c r="AM107" i="444"/>
  <c r="AN107" i="444"/>
  <c r="AO107" i="444"/>
  <c r="AP107" i="444"/>
  <c r="AQ107" i="444"/>
  <c r="AR107" i="444"/>
  <c r="AS107" i="444"/>
  <c r="AT107" i="444"/>
  <c r="AU107" i="444"/>
  <c r="AV107" i="444"/>
  <c r="AW107" i="444"/>
  <c r="AG108" i="444"/>
  <c r="AH108" i="444"/>
  <c r="AI108" i="444"/>
  <c r="AJ108" i="444"/>
  <c r="AK108" i="444"/>
  <c r="AL108" i="444"/>
  <c r="AM108" i="444"/>
  <c r="AN108" i="444"/>
  <c r="AO108" i="444"/>
  <c r="AP108" i="444"/>
  <c r="AQ108" i="444"/>
  <c r="AR108" i="444"/>
  <c r="AS108" i="444"/>
  <c r="AT108" i="444"/>
  <c r="AU108" i="444"/>
  <c r="AV108" i="444"/>
  <c r="AW108" i="444"/>
  <c r="AG110" i="444"/>
  <c r="AH110" i="444"/>
  <c r="AI110" i="444"/>
  <c r="AJ110" i="444"/>
  <c r="AK110" i="444"/>
  <c r="AL110" i="444"/>
  <c r="AM110" i="444"/>
  <c r="AN110" i="444"/>
  <c r="AO110" i="444"/>
  <c r="AP110" i="444"/>
  <c r="AQ110" i="444"/>
  <c r="AR110" i="444"/>
  <c r="AS110" i="444"/>
  <c r="AT110" i="444"/>
  <c r="AU110" i="444"/>
  <c r="AV110" i="444"/>
  <c r="AW110" i="444"/>
  <c r="AG111" i="444"/>
  <c r="AH111" i="444"/>
  <c r="AI111" i="444"/>
  <c r="AJ111" i="444"/>
  <c r="AK111" i="444"/>
  <c r="AL111" i="444"/>
  <c r="AM111" i="444"/>
  <c r="AN111" i="444"/>
  <c r="AO111" i="444"/>
  <c r="AP111" i="444"/>
  <c r="AQ111" i="444"/>
  <c r="AR111" i="444"/>
  <c r="AS111" i="444"/>
  <c r="AT111" i="444"/>
  <c r="AU111" i="444"/>
  <c r="AV111" i="444"/>
  <c r="AW111" i="444"/>
  <c r="AG112" i="444"/>
  <c r="AH112" i="444"/>
  <c r="AI112" i="444"/>
  <c r="AJ112" i="444"/>
  <c r="AK112" i="444"/>
  <c r="AL112" i="444"/>
  <c r="AM112" i="444"/>
  <c r="AN112" i="444"/>
  <c r="AO112" i="444"/>
  <c r="AP112" i="444"/>
  <c r="AQ112" i="444"/>
  <c r="AR112" i="444"/>
  <c r="AS112" i="444"/>
  <c r="AT112" i="444"/>
  <c r="AU112" i="444"/>
  <c r="AV112" i="444"/>
  <c r="AW112" i="444"/>
  <c r="AG113" i="444"/>
  <c r="AH113" i="444"/>
  <c r="AI113" i="444"/>
  <c r="AJ113" i="444"/>
  <c r="AK113" i="444"/>
  <c r="AL113" i="444"/>
  <c r="AM113" i="444"/>
  <c r="AN113" i="444"/>
  <c r="AO113" i="444"/>
  <c r="AP113" i="444"/>
  <c r="AQ113" i="444"/>
  <c r="AR113" i="444"/>
  <c r="AS113" i="444"/>
  <c r="AT113" i="444"/>
  <c r="AU113" i="444"/>
  <c r="AV113" i="444"/>
  <c r="AW113" i="444"/>
  <c r="AG114" i="444"/>
  <c r="AH114" i="444"/>
  <c r="AI114" i="444"/>
  <c r="AJ114" i="444"/>
  <c r="AK114" i="444"/>
  <c r="AL114" i="444"/>
  <c r="AM114" i="444"/>
  <c r="AN114" i="444"/>
  <c r="AO114" i="444"/>
  <c r="AP114" i="444"/>
  <c r="AQ114" i="444"/>
  <c r="AR114" i="444"/>
  <c r="AS114" i="444"/>
  <c r="AT114" i="444"/>
  <c r="AU114" i="444"/>
  <c r="AV114" i="444"/>
  <c r="AW114" i="444"/>
  <c r="AG115" i="444"/>
  <c r="AH115" i="444"/>
  <c r="AI115" i="444"/>
  <c r="AJ115" i="444"/>
  <c r="AK115" i="444"/>
  <c r="AL115" i="444"/>
  <c r="AM115" i="444"/>
  <c r="AN115" i="444"/>
  <c r="AO115" i="444"/>
  <c r="AP115" i="444"/>
  <c r="AQ115" i="444"/>
  <c r="AR115" i="444"/>
  <c r="AS115" i="444"/>
  <c r="AT115" i="444"/>
  <c r="AU115" i="444"/>
  <c r="AV115" i="444"/>
  <c r="AW115" i="444"/>
  <c r="AG116" i="444"/>
  <c r="AH116" i="444"/>
  <c r="AI116" i="444"/>
  <c r="AJ116" i="444"/>
  <c r="AK116" i="444"/>
  <c r="AL116" i="444"/>
  <c r="AM116" i="444"/>
  <c r="AN116" i="444"/>
  <c r="AO116" i="444"/>
  <c r="AP116" i="444"/>
  <c r="AQ116" i="444"/>
  <c r="AR116" i="444"/>
  <c r="AS116" i="444"/>
  <c r="AT116" i="444"/>
  <c r="AU116" i="444"/>
  <c r="AV116" i="444"/>
  <c r="AW116" i="444"/>
  <c r="AG117" i="444"/>
  <c r="AH117" i="444"/>
  <c r="AI117" i="444"/>
  <c r="AJ117" i="444"/>
  <c r="AK117" i="444"/>
  <c r="AL117" i="444"/>
  <c r="AM117" i="444"/>
  <c r="AN117" i="444"/>
  <c r="AO117" i="444"/>
  <c r="AP117" i="444"/>
  <c r="AQ117" i="444"/>
  <c r="AR117" i="444"/>
  <c r="AS117" i="444"/>
  <c r="AT117" i="444"/>
  <c r="AU117" i="444"/>
  <c r="AV117" i="444"/>
  <c r="AW117" i="444"/>
  <c r="AG118" i="444"/>
  <c r="AH118" i="444"/>
  <c r="AI118" i="444"/>
  <c r="AJ118" i="444"/>
  <c r="AK118" i="444"/>
  <c r="AL118" i="444"/>
  <c r="AM118" i="444"/>
  <c r="AN118" i="444"/>
  <c r="AO118" i="444"/>
  <c r="AP118" i="444"/>
  <c r="AQ118" i="444"/>
  <c r="AR118" i="444"/>
  <c r="AS118" i="444"/>
  <c r="AT118" i="444"/>
  <c r="AU118" i="444"/>
  <c r="AV118" i="444"/>
  <c r="AW118" i="444"/>
  <c r="AG119" i="444"/>
  <c r="AH119" i="444"/>
  <c r="AI119" i="444"/>
  <c r="AJ119" i="444"/>
  <c r="AK119" i="444"/>
  <c r="AL119" i="444"/>
  <c r="AM119" i="444"/>
  <c r="AN119" i="444"/>
  <c r="AO119" i="444"/>
  <c r="AP119" i="444"/>
  <c r="AQ119" i="444"/>
  <c r="AR119" i="444"/>
  <c r="AS119" i="444"/>
  <c r="AT119" i="444"/>
  <c r="AU119" i="444"/>
  <c r="AV119" i="444"/>
  <c r="AW119" i="444"/>
  <c r="AG109" i="444"/>
  <c r="AG159" i="444" s="1"/>
  <c r="AH109" i="444"/>
  <c r="AH159" i="444" s="1"/>
  <c r="AI109" i="444"/>
  <c r="AI159" i="444" s="1"/>
  <c r="AJ109" i="444"/>
  <c r="AJ159" i="444" s="1"/>
  <c r="AK109" i="444"/>
  <c r="AK159" i="444" s="1"/>
  <c r="AL109" i="444"/>
  <c r="AL159" i="444" s="1"/>
  <c r="AM109" i="444"/>
  <c r="AM159" i="444" s="1"/>
  <c r="AN109" i="444"/>
  <c r="AN159" i="444" s="1"/>
  <c r="AO109" i="444"/>
  <c r="AO159" i="444" s="1"/>
  <c r="AP109" i="444"/>
  <c r="AP159" i="444" s="1"/>
  <c r="AQ109" i="444"/>
  <c r="AQ159" i="444" s="1"/>
  <c r="AR109" i="444"/>
  <c r="AR159" i="444" s="1"/>
  <c r="AS109" i="444"/>
  <c r="AS159" i="444" s="1"/>
  <c r="AT109" i="444"/>
  <c r="AT159" i="444" s="1"/>
  <c r="AU109" i="444"/>
  <c r="AU159" i="444" s="1"/>
  <c r="AV109" i="444"/>
  <c r="AV159" i="444" s="1"/>
  <c r="AW109" i="444"/>
  <c r="AW159" i="444" s="1"/>
  <c r="AG121" i="444"/>
  <c r="AH121" i="444"/>
  <c r="AI121" i="444"/>
  <c r="AJ121" i="444"/>
  <c r="AK121" i="444"/>
  <c r="AL121" i="444"/>
  <c r="AM121" i="444"/>
  <c r="AN121" i="444"/>
  <c r="AO121" i="444"/>
  <c r="AP121" i="444"/>
  <c r="AQ121" i="444"/>
  <c r="AR121" i="444"/>
  <c r="AS121" i="444"/>
  <c r="AT121" i="444"/>
  <c r="AU121" i="444"/>
  <c r="AV121" i="444"/>
  <c r="AW121" i="444"/>
  <c r="AG122" i="444"/>
  <c r="AH122" i="444"/>
  <c r="AI122" i="444"/>
  <c r="AJ122" i="444"/>
  <c r="AK122" i="444"/>
  <c r="AL122" i="444"/>
  <c r="AM122" i="444"/>
  <c r="AN122" i="444"/>
  <c r="AO122" i="444"/>
  <c r="AP122" i="444"/>
  <c r="AQ122" i="444"/>
  <c r="AR122" i="444"/>
  <c r="AS122" i="444"/>
  <c r="AT122" i="444"/>
  <c r="AU122" i="444"/>
  <c r="AV122" i="444"/>
  <c r="AW122" i="444"/>
  <c r="AG123" i="444"/>
  <c r="AH123" i="444"/>
  <c r="AI123" i="444"/>
  <c r="AJ123" i="444"/>
  <c r="AK123" i="444"/>
  <c r="AL123" i="444"/>
  <c r="AM123" i="444"/>
  <c r="AN123" i="444"/>
  <c r="AO123" i="444"/>
  <c r="AP123" i="444"/>
  <c r="AQ123" i="444"/>
  <c r="AR123" i="444"/>
  <c r="AS123" i="444"/>
  <c r="AT123" i="444"/>
  <c r="AU123" i="444"/>
  <c r="AV123" i="444"/>
  <c r="AW123" i="444"/>
  <c r="AG124" i="444"/>
  <c r="AH124" i="444"/>
  <c r="AI124" i="444"/>
  <c r="AJ124" i="444"/>
  <c r="AK124" i="444"/>
  <c r="AL124" i="444"/>
  <c r="AM124" i="444"/>
  <c r="AN124" i="444"/>
  <c r="AO124" i="444"/>
  <c r="AP124" i="444"/>
  <c r="AQ124" i="444"/>
  <c r="AR124" i="444"/>
  <c r="AS124" i="444"/>
  <c r="AT124" i="444"/>
  <c r="AU124" i="444"/>
  <c r="AV124" i="444"/>
  <c r="AW124" i="444"/>
  <c r="AG125" i="444"/>
  <c r="AH125" i="444"/>
  <c r="AI125" i="444"/>
  <c r="AJ125" i="444"/>
  <c r="AK125" i="444"/>
  <c r="AL125" i="444"/>
  <c r="AM125" i="444"/>
  <c r="AN125" i="444"/>
  <c r="AO125" i="444"/>
  <c r="AP125" i="444"/>
  <c r="AQ125" i="444"/>
  <c r="AR125" i="444"/>
  <c r="AS125" i="444"/>
  <c r="AT125" i="444"/>
  <c r="AU125" i="444"/>
  <c r="AV125" i="444"/>
  <c r="AW125" i="444"/>
  <c r="AG126" i="444"/>
  <c r="AH126" i="444"/>
  <c r="AI126" i="444"/>
  <c r="AJ126" i="444"/>
  <c r="AK126" i="444"/>
  <c r="AL126" i="444"/>
  <c r="AM126" i="444"/>
  <c r="AN126" i="444"/>
  <c r="AO126" i="444"/>
  <c r="AP126" i="444"/>
  <c r="AQ126" i="444"/>
  <c r="AR126" i="444"/>
  <c r="AS126" i="444"/>
  <c r="AT126" i="444"/>
  <c r="AU126" i="444"/>
  <c r="AV126" i="444"/>
  <c r="AW126" i="444"/>
  <c r="AG127" i="444"/>
  <c r="AH127" i="444"/>
  <c r="AI127" i="444"/>
  <c r="AJ127" i="444"/>
  <c r="AK127" i="444"/>
  <c r="AL127" i="444"/>
  <c r="AM127" i="444"/>
  <c r="AN127" i="444"/>
  <c r="AO127" i="444"/>
  <c r="AP127" i="444"/>
  <c r="AQ127" i="444"/>
  <c r="AR127" i="444"/>
  <c r="AS127" i="444"/>
  <c r="AT127" i="444"/>
  <c r="AU127" i="444"/>
  <c r="AV127" i="444"/>
  <c r="AW127" i="444"/>
  <c r="AG129" i="444"/>
  <c r="AH129" i="444"/>
  <c r="AI129" i="444"/>
  <c r="AJ129" i="444"/>
  <c r="AK129" i="444"/>
  <c r="AL129" i="444"/>
  <c r="AM129" i="444"/>
  <c r="AN129" i="444"/>
  <c r="AO129" i="444"/>
  <c r="AP129" i="444"/>
  <c r="AQ129" i="444"/>
  <c r="AR129" i="444"/>
  <c r="AS129" i="444"/>
  <c r="AT129" i="444"/>
  <c r="AU129" i="444"/>
  <c r="AV129" i="444"/>
  <c r="AW129" i="444"/>
  <c r="AG130" i="444"/>
  <c r="AH130" i="444"/>
  <c r="AI130" i="444"/>
  <c r="AJ130" i="444"/>
  <c r="AK130" i="444"/>
  <c r="AL130" i="444"/>
  <c r="AM130" i="444"/>
  <c r="AN130" i="444"/>
  <c r="AO130" i="444"/>
  <c r="AP130" i="444"/>
  <c r="AQ130" i="444"/>
  <c r="AR130" i="444"/>
  <c r="AS130" i="444"/>
  <c r="AT130" i="444"/>
  <c r="AU130" i="444"/>
  <c r="AV130" i="444"/>
  <c r="AW130" i="444"/>
  <c r="AG131" i="444"/>
  <c r="AH131" i="444"/>
  <c r="AI131" i="444"/>
  <c r="AJ131" i="444"/>
  <c r="AK131" i="444"/>
  <c r="AL131" i="444"/>
  <c r="AM131" i="444"/>
  <c r="AN131" i="444"/>
  <c r="AO131" i="444"/>
  <c r="AP131" i="444"/>
  <c r="AQ131" i="444"/>
  <c r="AR131" i="444"/>
  <c r="AS131" i="444"/>
  <c r="AT131" i="444"/>
  <c r="AU131" i="444"/>
  <c r="AV131" i="444"/>
  <c r="AW131" i="444"/>
  <c r="AG132" i="444"/>
  <c r="AH132" i="444"/>
  <c r="AI132" i="444"/>
  <c r="AJ132" i="444"/>
  <c r="AK132" i="444"/>
  <c r="AL132" i="444"/>
  <c r="AM132" i="444"/>
  <c r="AN132" i="444"/>
  <c r="AO132" i="444"/>
  <c r="AP132" i="444"/>
  <c r="AQ132" i="444"/>
  <c r="AR132" i="444"/>
  <c r="AS132" i="444"/>
  <c r="AT132" i="444"/>
  <c r="AU132" i="444"/>
  <c r="AV132" i="444"/>
  <c r="AW132" i="444"/>
  <c r="AG134" i="444"/>
  <c r="AH134" i="444"/>
  <c r="AI134" i="444"/>
  <c r="AJ134" i="444"/>
  <c r="AK134" i="444"/>
  <c r="AL134" i="444"/>
  <c r="AM134" i="444"/>
  <c r="AN134" i="444"/>
  <c r="AO134" i="444"/>
  <c r="AP134" i="444"/>
  <c r="AQ134" i="444"/>
  <c r="AR134" i="444"/>
  <c r="AS134" i="444"/>
  <c r="AT134" i="444"/>
  <c r="AU134" i="444"/>
  <c r="AV134" i="444"/>
  <c r="AW134" i="444"/>
  <c r="AG136" i="444"/>
  <c r="AH136" i="444"/>
  <c r="AI136" i="444"/>
  <c r="AJ136" i="444"/>
  <c r="AK136" i="444"/>
  <c r="AL136" i="444"/>
  <c r="AM136" i="444"/>
  <c r="AN136" i="444"/>
  <c r="AO136" i="444"/>
  <c r="AP136" i="444"/>
  <c r="AQ136" i="444"/>
  <c r="AR136" i="444"/>
  <c r="AS136" i="444"/>
  <c r="AT136" i="444"/>
  <c r="AU136" i="444"/>
  <c r="AV136" i="444"/>
  <c r="AW136" i="444"/>
  <c r="AG137" i="444"/>
  <c r="AH137" i="444"/>
  <c r="AI137" i="444"/>
  <c r="AJ137" i="444"/>
  <c r="AK137" i="444"/>
  <c r="AL137" i="444"/>
  <c r="AM137" i="444"/>
  <c r="AN137" i="444"/>
  <c r="AO137" i="444"/>
  <c r="AP137" i="444"/>
  <c r="AQ137" i="444"/>
  <c r="AR137" i="444"/>
  <c r="AS137" i="444"/>
  <c r="AT137" i="444"/>
  <c r="AU137" i="444"/>
  <c r="AV137" i="444"/>
  <c r="AW137" i="444"/>
  <c r="AG138" i="444"/>
  <c r="AH138" i="444"/>
  <c r="AI138" i="444"/>
  <c r="AJ138" i="444"/>
  <c r="AK138" i="444"/>
  <c r="AL138" i="444"/>
  <c r="AM138" i="444"/>
  <c r="AN138" i="444"/>
  <c r="AO138" i="444"/>
  <c r="AP138" i="444"/>
  <c r="AQ138" i="444"/>
  <c r="AR138" i="444"/>
  <c r="AS138" i="444"/>
  <c r="AT138" i="444"/>
  <c r="AU138" i="444"/>
  <c r="AV138" i="444"/>
  <c r="AW138" i="444"/>
  <c r="AG139" i="444"/>
  <c r="AH139" i="444"/>
  <c r="AI139" i="444"/>
  <c r="AJ139" i="444"/>
  <c r="AK139" i="444"/>
  <c r="AL139" i="444"/>
  <c r="AM139" i="444"/>
  <c r="AN139" i="444"/>
  <c r="AO139" i="444"/>
  <c r="AP139" i="444"/>
  <c r="AQ139" i="444"/>
  <c r="AR139" i="444"/>
  <c r="AS139" i="444"/>
  <c r="AT139" i="444"/>
  <c r="AU139" i="444"/>
  <c r="AV139" i="444"/>
  <c r="AW139" i="444"/>
  <c r="AG140" i="444"/>
  <c r="AH140" i="444"/>
  <c r="AI140" i="444"/>
  <c r="AJ140" i="444"/>
  <c r="AK140" i="444"/>
  <c r="AL140" i="444"/>
  <c r="AM140" i="444"/>
  <c r="AN140" i="444"/>
  <c r="AO140" i="444"/>
  <c r="AP140" i="444"/>
  <c r="AQ140" i="444"/>
  <c r="AR140" i="444"/>
  <c r="AS140" i="444"/>
  <c r="AT140" i="444"/>
  <c r="AU140" i="444"/>
  <c r="AV140" i="444"/>
  <c r="AW140" i="444"/>
  <c r="AG141" i="444"/>
  <c r="AH141" i="444"/>
  <c r="AI141" i="444"/>
  <c r="AJ141" i="444"/>
  <c r="AK141" i="444"/>
  <c r="AL141" i="444"/>
  <c r="AM141" i="444"/>
  <c r="AN141" i="444"/>
  <c r="AO141" i="444"/>
  <c r="AP141" i="444"/>
  <c r="AQ141" i="444"/>
  <c r="AR141" i="444"/>
  <c r="AS141" i="444"/>
  <c r="AT141" i="444"/>
  <c r="AU141" i="444"/>
  <c r="AV141" i="444"/>
  <c r="AW141" i="444"/>
  <c r="AG142" i="444"/>
  <c r="AH142" i="444"/>
  <c r="AI142" i="444"/>
  <c r="AJ142" i="444"/>
  <c r="AK142" i="444"/>
  <c r="AL142" i="444"/>
  <c r="AM142" i="444"/>
  <c r="AN142" i="444"/>
  <c r="AO142" i="444"/>
  <c r="AP142" i="444"/>
  <c r="AQ142" i="444"/>
  <c r="AR142" i="444"/>
  <c r="AS142" i="444"/>
  <c r="AT142" i="444"/>
  <c r="AU142" i="444"/>
  <c r="AV142" i="444"/>
  <c r="AW142" i="444"/>
  <c r="AG143" i="444"/>
  <c r="AH143" i="444"/>
  <c r="AI143" i="444"/>
  <c r="AJ143" i="444"/>
  <c r="AK143" i="444"/>
  <c r="AL143" i="444"/>
  <c r="AM143" i="444"/>
  <c r="AN143" i="444"/>
  <c r="AO143" i="444"/>
  <c r="AP143" i="444"/>
  <c r="AQ143" i="444"/>
  <c r="AR143" i="444"/>
  <c r="AS143" i="444"/>
  <c r="AT143" i="444"/>
  <c r="AU143" i="444"/>
  <c r="AV143" i="444"/>
  <c r="AW143" i="444"/>
  <c r="AG144" i="444"/>
  <c r="AH144" i="444"/>
  <c r="AI144" i="444"/>
  <c r="AJ144" i="444"/>
  <c r="AK144" i="444"/>
  <c r="AL144" i="444"/>
  <c r="AM144" i="444"/>
  <c r="AN144" i="444"/>
  <c r="AO144" i="444"/>
  <c r="AP144" i="444"/>
  <c r="AQ144" i="444"/>
  <c r="AR144" i="444"/>
  <c r="AS144" i="444"/>
  <c r="AT144" i="444"/>
  <c r="AU144" i="444"/>
  <c r="AV144" i="444"/>
  <c r="AW144" i="444"/>
  <c r="AG145" i="444"/>
  <c r="AH145" i="444"/>
  <c r="AI145" i="444"/>
  <c r="AJ145" i="444"/>
  <c r="AK145" i="444"/>
  <c r="AL145" i="444"/>
  <c r="AM145" i="444"/>
  <c r="AN145" i="444"/>
  <c r="AO145" i="444"/>
  <c r="AP145" i="444"/>
  <c r="AQ145" i="444"/>
  <c r="AR145" i="444"/>
  <c r="AS145" i="444"/>
  <c r="AT145" i="444"/>
  <c r="AU145" i="444"/>
  <c r="AV145" i="444"/>
  <c r="AW145" i="444"/>
  <c r="AG146" i="444"/>
  <c r="AH146" i="444"/>
  <c r="AI146" i="444"/>
  <c r="AJ146" i="444"/>
  <c r="AK146" i="444"/>
  <c r="AL146" i="444"/>
  <c r="AM146" i="444"/>
  <c r="AN146" i="444"/>
  <c r="AO146" i="444"/>
  <c r="AP146" i="444"/>
  <c r="AQ146" i="444"/>
  <c r="AR146" i="444"/>
  <c r="AS146" i="444"/>
  <c r="AT146" i="444"/>
  <c r="AU146" i="444"/>
  <c r="AV146" i="444"/>
  <c r="AW146" i="444"/>
  <c r="AG147" i="444"/>
  <c r="AH147" i="444"/>
  <c r="AI147" i="444"/>
  <c r="AJ147" i="444"/>
  <c r="AK147" i="444"/>
  <c r="AL147" i="444"/>
  <c r="AM147" i="444"/>
  <c r="AN147" i="444"/>
  <c r="AO147" i="444"/>
  <c r="AP147" i="444"/>
  <c r="AQ147" i="444"/>
  <c r="AR147" i="444"/>
  <c r="AS147" i="444"/>
  <c r="AT147" i="444"/>
  <c r="AU147" i="444"/>
  <c r="AV147" i="444"/>
  <c r="AW147" i="444"/>
  <c r="AG148" i="444"/>
  <c r="AH148" i="444"/>
  <c r="AI148" i="444"/>
  <c r="AJ148" i="444"/>
  <c r="AK148" i="444"/>
  <c r="AL148" i="444"/>
  <c r="AM148" i="444"/>
  <c r="AN148" i="444"/>
  <c r="AO148" i="444"/>
  <c r="AP148" i="444"/>
  <c r="AQ148" i="444"/>
  <c r="AR148" i="444"/>
  <c r="AS148" i="444"/>
  <c r="AT148" i="444"/>
  <c r="AU148" i="444"/>
  <c r="AV148" i="444"/>
  <c r="AW148" i="444"/>
  <c r="AG149" i="444"/>
  <c r="AH149" i="444"/>
  <c r="AI149" i="444"/>
  <c r="AJ149" i="444"/>
  <c r="AK149" i="444"/>
  <c r="AL149" i="444"/>
  <c r="AM149" i="444"/>
  <c r="AN149" i="444"/>
  <c r="AO149" i="444"/>
  <c r="AP149" i="444"/>
  <c r="AQ149" i="444"/>
  <c r="AR149" i="444"/>
  <c r="AS149" i="444"/>
  <c r="AT149" i="444"/>
  <c r="AU149" i="444"/>
  <c r="AV149" i="444"/>
  <c r="AW149" i="444"/>
  <c r="AG150" i="444"/>
  <c r="AH150" i="444"/>
  <c r="AI150" i="444"/>
  <c r="AJ150" i="444"/>
  <c r="AK150" i="444"/>
  <c r="AL150" i="444"/>
  <c r="AM150" i="444"/>
  <c r="AN150" i="444"/>
  <c r="AO150" i="444"/>
  <c r="AP150" i="444"/>
  <c r="AQ150" i="444"/>
  <c r="AR150" i="444"/>
  <c r="AS150" i="444"/>
  <c r="AT150" i="444"/>
  <c r="AU150" i="444"/>
  <c r="AV150" i="444"/>
  <c r="AW150" i="444"/>
  <c r="AG151" i="444"/>
  <c r="AH151" i="444"/>
  <c r="AI151" i="444"/>
  <c r="AJ151" i="444"/>
  <c r="AK151" i="444"/>
  <c r="AL151" i="444"/>
  <c r="AM151" i="444"/>
  <c r="AN151" i="444"/>
  <c r="AO151" i="444"/>
  <c r="AP151" i="444"/>
  <c r="AQ151" i="444"/>
  <c r="AR151" i="444"/>
  <c r="AS151" i="444"/>
  <c r="AT151" i="444"/>
  <c r="AU151" i="444"/>
  <c r="AV151" i="444"/>
  <c r="AW151" i="444"/>
  <c r="AG152" i="444"/>
  <c r="AH152" i="444"/>
  <c r="AI152" i="444"/>
  <c r="AJ152" i="444"/>
  <c r="AK152" i="444"/>
  <c r="AL152" i="444"/>
  <c r="AM152" i="444"/>
  <c r="AN152" i="444"/>
  <c r="AO152" i="444"/>
  <c r="AP152" i="444"/>
  <c r="AQ152" i="444"/>
  <c r="AR152" i="444"/>
  <c r="AS152" i="444"/>
  <c r="AT152" i="444"/>
  <c r="AU152" i="444"/>
  <c r="AV152" i="444"/>
  <c r="AW152" i="444"/>
  <c r="AG154" i="444"/>
  <c r="AH154" i="444"/>
  <c r="AI154" i="444"/>
  <c r="AJ154" i="444"/>
  <c r="AK154" i="444"/>
  <c r="AL154" i="444"/>
  <c r="AM154" i="444"/>
  <c r="AN154" i="444"/>
  <c r="AO154" i="444"/>
  <c r="AP154" i="444"/>
  <c r="AQ154" i="444"/>
  <c r="AR154" i="444"/>
  <c r="AS154" i="444"/>
  <c r="AT154" i="444"/>
  <c r="AU154" i="444"/>
  <c r="AV154" i="444"/>
  <c r="AW154" i="444"/>
  <c r="AG155" i="444"/>
  <c r="AH155" i="444"/>
  <c r="AI155" i="444"/>
  <c r="AJ155" i="444"/>
  <c r="AK155" i="444"/>
  <c r="AL155" i="444"/>
  <c r="AM155" i="444"/>
  <c r="AN155" i="444"/>
  <c r="AO155" i="444"/>
  <c r="AP155" i="444"/>
  <c r="AQ155" i="444"/>
  <c r="AR155" i="444"/>
  <c r="AS155" i="444"/>
  <c r="AT155" i="444"/>
  <c r="AU155" i="444"/>
  <c r="AV155" i="444"/>
  <c r="AW155" i="444"/>
  <c r="D86" i="444"/>
  <c r="E86" i="444"/>
  <c r="F86" i="444"/>
  <c r="G86" i="444"/>
  <c r="H86" i="444"/>
  <c r="I86" i="444"/>
  <c r="J86" i="444"/>
  <c r="K86" i="444"/>
  <c r="L86" i="444"/>
  <c r="M86" i="444"/>
  <c r="N86" i="444"/>
  <c r="O86" i="444"/>
  <c r="P86" i="444"/>
  <c r="Q86" i="444"/>
  <c r="R86" i="444"/>
  <c r="S86" i="444"/>
  <c r="T86" i="444"/>
  <c r="U86" i="444"/>
  <c r="V86" i="444"/>
  <c r="W86" i="444"/>
  <c r="X86" i="444"/>
  <c r="Y86" i="444"/>
  <c r="Z86" i="444"/>
  <c r="AA86" i="444"/>
  <c r="AB86" i="444"/>
  <c r="AC86" i="444"/>
  <c r="AD86" i="444"/>
  <c r="AE86" i="444"/>
  <c r="AF86" i="444"/>
  <c r="D87" i="444"/>
  <c r="E87" i="444"/>
  <c r="F87" i="444"/>
  <c r="G87" i="444"/>
  <c r="H87" i="444"/>
  <c r="I87" i="444"/>
  <c r="J87" i="444"/>
  <c r="K87" i="444"/>
  <c r="L87" i="444"/>
  <c r="M87" i="444"/>
  <c r="N87" i="444"/>
  <c r="O87" i="444"/>
  <c r="P87" i="444"/>
  <c r="Q87" i="444"/>
  <c r="R87" i="444"/>
  <c r="S87" i="444"/>
  <c r="T87" i="444"/>
  <c r="U87" i="444"/>
  <c r="V87" i="444"/>
  <c r="W87" i="444"/>
  <c r="X87" i="444"/>
  <c r="Y87" i="444"/>
  <c r="Z87" i="444"/>
  <c r="AA87" i="444"/>
  <c r="AB87" i="444"/>
  <c r="AC87" i="444"/>
  <c r="AD87" i="444"/>
  <c r="AE87" i="444"/>
  <c r="AF87" i="444"/>
  <c r="D88" i="444"/>
  <c r="E88" i="444"/>
  <c r="F88" i="444"/>
  <c r="G88" i="444"/>
  <c r="H88" i="444"/>
  <c r="I88" i="444"/>
  <c r="J88" i="444"/>
  <c r="K88" i="444"/>
  <c r="L88" i="444"/>
  <c r="M88" i="444"/>
  <c r="N88" i="444"/>
  <c r="O88" i="444"/>
  <c r="P88" i="444"/>
  <c r="Q88" i="444"/>
  <c r="R88" i="444"/>
  <c r="S88" i="444"/>
  <c r="T88" i="444"/>
  <c r="U88" i="444"/>
  <c r="V88" i="444"/>
  <c r="W88" i="444"/>
  <c r="X88" i="444"/>
  <c r="Y88" i="444"/>
  <c r="Z88" i="444"/>
  <c r="AA88" i="444"/>
  <c r="AB88" i="444"/>
  <c r="AC88" i="444"/>
  <c r="AD88" i="444"/>
  <c r="AE88" i="444"/>
  <c r="AF88" i="444"/>
  <c r="D91" i="444"/>
  <c r="E91" i="444"/>
  <c r="F91" i="444"/>
  <c r="G91" i="444"/>
  <c r="H91" i="444"/>
  <c r="I91" i="444"/>
  <c r="J91" i="444"/>
  <c r="K91" i="444"/>
  <c r="L91" i="444"/>
  <c r="M91" i="444"/>
  <c r="N91" i="444"/>
  <c r="O91" i="444"/>
  <c r="P91" i="444"/>
  <c r="Q91" i="444"/>
  <c r="R91" i="444"/>
  <c r="S91" i="444"/>
  <c r="T91" i="444"/>
  <c r="U91" i="444"/>
  <c r="V91" i="444"/>
  <c r="W91" i="444"/>
  <c r="X91" i="444"/>
  <c r="Y91" i="444"/>
  <c r="Z91" i="444"/>
  <c r="AA91" i="444"/>
  <c r="AB91" i="444"/>
  <c r="AC91" i="444"/>
  <c r="AD91" i="444"/>
  <c r="AE91" i="444"/>
  <c r="AF91" i="444"/>
  <c r="D92" i="444"/>
  <c r="E92" i="444"/>
  <c r="F92" i="444"/>
  <c r="G92" i="444"/>
  <c r="H92" i="444"/>
  <c r="I92" i="444"/>
  <c r="J92" i="444"/>
  <c r="K92" i="444"/>
  <c r="L92" i="444"/>
  <c r="M92" i="444"/>
  <c r="N92" i="444"/>
  <c r="O92" i="444"/>
  <c r="P92" i="444"/>
  <c r="Q92" i="444"/>
  <c r="R92" i="444"/>
  <c r="S92" i="444"/>
  <c r="T92" i="444"/>
  <c r="U92" i="444"/>
  <c r="V92" i="444"/>
  <c r="W92" i="444"/>
  <c r="X92" i="444"/>
  <c r="Y92" i="444"/>
  <c r="Z92" i="444"/>
  <c r="AA92" i="444"/>
  <c r="AB92" i="444"/>
  <c r="AC92" i="444"/>
  <c r="AD92" i="444"/>
  <c r="AE92" i="444"/>
  <c r="AF92" i="444"/>
  <c r="D93" i="444"/>
  <c r="E93" i="444"/>
  <c r="F93" i="444"/>
  <c r="G93" i="444"/>
  <c r="H93" i="444"/>
  <c r="I93" i="444"/>
  <c r="J93" i="444"/>
  <c r="K93" i="444"/>
  <c r="L93" i="444"/>
  <c r="M93" i="444"/>
  <c r="N93" i="444"/>
  <c r="O93" i="444"/>
  <c r="P93" i="444"/>
  <c r="Q93" i="444"/>
  <c r="R93" i="444"/>
  <c r="S93" i="444"/>
  <c r="T93" i="444"/>
  <c r="U93" i="444"/>
  <c r="V93" i="444"/>
  <c r="W93" i="444"/>
  <c r="X93" i="444"/>
  <c r="Y93" i="444"/>
  <c r="Z93" i="444"/>
  <c r="AA93" i="444"/>
  <c r="AB93" i="444"/>
  <c r="AC93" i="444"/>
  <c r="AD93" i="444"/>
  <c r="AE93" i="444"/>
  <c r="AF93" i="444"/>
  <c r="D94" i="444"/>
  <c r="E94" i="444"/>
  <c r="F94" i="444"/>
  <c r="G94" i="444"/>
  <c r="H94" i="444"/>
  <c r="I94" i="444"/>
  <c r="J94" i="444"/>
  <c r="K94" i="444"/>
  <c r="L94" i="444"/>
  <c r="M94" i="444"/>
  <c r="N94" i="444"/>
  <c r="O94" i="444"/>
  <c r="P94" i="444"/>
  <c r="Q94" i="444"/>
  <c r="R94" i="444"/>
  <c r="S94" i="444"/>
  <c r="T94" i="444"/>
  <c r="U94" i="444"/>
  <c r="V94" i="444"/>
  <c r="W94" i="444"/>
  <c r="X94" i="444"/>
  <c r="Y94" i="444"/>
  <c r="Z94" i="444"/>
  <c r="AA94" i="444"/>
  <c r="AB94" i="444"/>
  <c r="AC94" i="444"/>
  <c r="AD94" i="444"/>
  <c r="AE94" i="444"/>
  <c r="AF94" i="444"/>
  <c r="D95" i="444"/>
  <c r="E95" i="444"/>
  <c r="F95" i="444"/>
  <c r="G95" i="444"/>
  <c r="H95" i="444"/>
  <c r="I95" i="444"/>
  <c r="J95" i="444"/>
  <c r="K95" i="444"/>
  <c r="L95" i="444"/>
  <c r="M95" i="444"/>
  <c r="N95" i="444"/>
  <c r="O95" i="444"/>
  <c r="P95" i="444"/>
  <c r="Q95" i="444"/>
  <c r="R95" i="444"/>
  <c r="S95" i="444"/>
  <c r="T95" i="444"/>
  <c r="U95" i="444"/>
  <c r="V95" i="444"/>
  <c r="W95" i="444"/>
  <c r="X95" i="444"/>
  <c r="Y95" i="444"/>
  <c r="Z95" i="444"/>
  <c r="AA95" i="444"/>
  <c r="AB95" i="444"/>
  <c r="AC95" i="444"/>
  <c r="AD95" i="444"/>
  <c r="AE95" i="444"/>
  <c r="AF95" i="444"/>
  <c r="D96" i="444"/>
  <c r="E96" i="444"/>
  <c r="F96" i="444"/>
  <c r="G96" i="444"/>
  <c r="H96" i="444"/>
  <c r="I96" i="444"/>
  <c r="J96" i="444"/>
  <c r="K96" i="444"/>
  <c r="L96" i="444"/>
  <c r="M96" i="444"/>
  <c r="N96" i="444"/>
  <c r="O96" i="444"/>
  <c r="P96" i="444"/>
  <c r="Q96" i="444"/>
  <c r="R96" i="444"/>
  <c r="S96" i="444"/>
  <c r="T96" i="444"/>
  <c r="U96" i="444"/>
  <c r="V96" i="444"/>
  <c r="W96" i="444"/>
  <c r="X96" i="444"/>
  <c r="Y96" i="444"/>
  <c r="Z96" i="444"/>
  <c r="AA96" i="444"/>
  <c r="AB96" i="444"/>
  <c r="AC96" i="444"/>
  <c r="AD96" i="444"/>
  <c r="AE96" i="444"/>
  <c r="AF96" i="444"/>
  <c r="D97" i="444"/>
  <c r="E97" i="444"/>
  <c r="F97" i="444"/>
  <c r="G97" i="444"/>
  <c r="H97" i="444"/>
  <c r="I97" i="444"/>
  <c r="J97" i="444"/>
  <c r="K97" i="444"/>
  <c r="L97" i="444"/>
  <c r="M97" i="444"/>
  <c r="N97" i="444"/>
  <c r="O97" i="444"/>
  <c r="P97" i="444"/>
  <c r="Q97" i="444"/>
  <c r="R97" i="444"/>
  <c r="S97" i="444"/>
  <c r="T97" i="444"/>
  <c r="U97" i="444"/>
  <c r="V97" i="444"/>
  <c r="W97" i="444"/>
  <c r="X97" i="444"/>
  <c r="Y97" i="444"/>
  <c r="Z97" i="444"/>
  <c r="AA97" i="444"/>
  <c r="AB97" i="444"/>
  <c r="AC97" i="444"/>
  <c r="AD97" i="444"/>
  <c r="AE97" i="444"/>
  <c r="AF97" i="444"/>
  <c r="D98" i="444"/>
  <c r="E98" i="444"/>
  <c r="F98" i="444"/>
  <c r="G98" i="444"/>
  <c r="H98" i="444"/>
  <c r="I98" i="444"/>
  <c r="J98" i="444"/>
  <c r="K98" i="444"/>
  <c r="L98" i="444"/>
  <c r="M98" i="444"/>
  <c r="N98" i="444"/>
  <c r="O98" i="444"/>
  <c r="P98" i="444"/>
  <c r="Q98" i="444"/>
  <c r="R98" i="444"/>
  <c r="S98" i="444"/>
  <c r="T98" i="444"/>
  <c r="U98" i="444"/>
  <c r="V98" i="444"/>
  <c r="W98" i="444"/>
  <c r="X98" i="444"/>
  <c r="Y98" i="444"/>
  <c r="Z98" i="444"/>
  <c r="AA98" i="444"/>
  <c r="AB98" i="444"/>
  <c r="AC98" i="444"/>
  <c r="AD98" i="444"/>
  <c r="AE98" i="444"/>
  <c r="AF98" i="444"/>
  <c r="D99" i="444"/>
  <c r="E99" i="444"/>
  <c r="F99" i="444"/>
  <c r="G99" i="444"/>
  <c r="H99" i="444"/>
  <c r="I99" i="444"/>
  <c r="J99" i="444"/>
  <c r="K99" i="444"/>
  <c r="L99" i="444"/>
  <c r="M99" i="444"/>
  <c r="N99" i="444"/>
  <c r="O99" i="444"/>
  <c r="P99" i="444"/>
  <c r="Q99" i="444"/>
  <c r="R99" i="444"/>
  <c r="S99" i="444"/>
  <c r="T99" i="444"/>
  <c r="U99" i="444"/>
  <c r="V99" i="444"/>
  <c r="W99" i="444"/>
  <c r="X99" i="444"/>
  <c r="Y99" i="444"/>
  <c r="Z99" i="444"/>
  <c r="AA99" i="444"/>
  <c r="AB99" i="444"/>
  <c r="AC99" i="444"/>
  <c r="AD99" i="444"/>
  <c r="AE99" i="444"/>
  <c r="AF99" i="444"/>
  <c r="D100" i="444"/>
  <c r="E100" i="444"/>
  <c r="F100" i="444"/>
  <c r="G100" i="444"/>
  <c r="H100" i="444"/>
  <c r="I100" i="444"/>
  <c r="J100" i="444"/>
  <c r="K100" i="444"/>
  <c r="L100" i="444"/>
  <c r="M100" i="444"/>
  <c r="N100" i="444"/>
  <c r="O100" i="444"/>
  <c r="P100" i="444"/>
  <c r="Q100" i="444"/>
  <c r="R100" i="444"/>
  <c r="S100" i="444"/>
  <c r="T100" i="444"/>
  <c r="U100" i="444"/>
  <c r="V100" i="444"/>
  <c r="W100" i="444"/>
  <c r="X100" i="444"/>
  <c r="Y100" i="444"/>
  <c r="Z100" i="444"/>
  <c r="AA100" i="444"/>
  <c r="AB100" i="444"/>
  <c r="AC100" i="444"/>
  <c r="AD100" i="444"/>
  <c r="AE100" i="444"/>
  <c r="AF100" i="444"/>
  <c r="D101" i="444"/>
  <c r="E101" i="444"/>
  <c r="F101" i="444"/>
  <c r="G101" i="444"/>
  <c r="H101" i="444"/>
  <c r="I101" i="444"/>
  <c r="J101" i="444"/>
  <c r="K101" i="444"/>
  <c r="L101" i="444"/>
  <c r="M101" i="444"/>
  <c r="N101" i="444"/>
  <c r="O101" i="444"/>
  <c r="P101" i="444"/>
  <c r="Q101" i="444"/>
  <c r="R101" i="444"/>
  <c r="S101" i="444"/>
  <c r="T101" i="444"/>
  <c r="U101" i="444"/>
  <c r="V101" i="444"/>
  <c r="W101" i="444"/>
  <c r="X101" i="444"/>
  <c r="Y101" i="444"/>
  <c r="Z101" i="444"/>
  <c r="AA101" i="444"/>
  <c r="AB101" i="444"/>
  <c r="AC101" i="444"/>
  <c r="AD101" i="444"/>
  <c r="AE101" i="444"/>
  <c r="AF101" i="444"/>
  <c r="D102" i="444"/>
  <c r="E102" i="444"/>
  <c r="F102" i="444"/>
  <c r="G102" i="444"/>
  <c r="H102" i="444"/>
  <c r="I102" i="444"/>
  <c r="J102" i="444"/>
  <c r="K102" i="444"/>
  <c r="L102" i="444"/>
  <c r="M102" i="444"/>
  <c r="N102" i="444"/>
  <c r="O102" i="444"/>
  <c r="P102" i="444"/>
  <c r="Q102" i="444"/>
  <c r="R102" i="444"/>
  <c r="S102" i="444"/>
  <c r="T102" i="444"/>
  <c r="U102" i="444"/>
  <c r="V102" i="444"/>
  <c r="W102" i="444"/>
  <c r="X102" i="444"/>
  <c r="Y102" i="444"/>
  <c r="Z102" i="444"/>
  <c r="AA102" i="444"/>
  <c r="AB102" i="444"/>
  <c r="AC102" i="444"/>
  <c r="AD102" i="444"/>
  <c r="AE102" i="444"/>
  <c r="AF102" i="444"/>
  <c r="D103" i="444"/>
  <c r="E103" i="444"/>
  <c r="F103" i="444"/>
  <c r="G103" i="444"/>
  <c r="H103" i="444"/>
  <c r="I103" i="444"/>
  <c r="J103" i="444"/>
  <c r="K103" i="444"/>
  <c r="L103" i="444"/>
  <c r="M103" i="444"/>
  <c r="N103" i="444"/>
  <c r="O103" i="444"/>
  <c r="P103" i="444"/>
  <c r="Q103" i="444"/>
  <c r="R103" i="444"/>
  <c r="S103" i="444"/>
  <c r="T103" i="444"/>
  <c r="U103" i="444"/>
  <c r="V103" i="444"/>
  <c r="W103" i="444"/>
  <c r="X103" i="444"/>
  <c r="Y103" i="444"/>
  <c r="Z103" i="444"/>
  <c r="AA103" i="444"/>
  <c r="AB103" i="444"/>
  <c r="AC103" i="444"/>
  <c r="AD103" i="444"/>
  <c r="AE103" i="444"/>
  <c r="AF103" i="444"/>
  <c r="D104" i="444"/>
  <c r="E104" i="444"/>
  <c r="F104" i="444"/>
  <c r="G104" i="444"/>
  <c r="H104" i="444"/>
  <c r="I104" i="444"/>
  <c r="J104" i="444"/>
  <c r="K104" i="444"/>
  <c r="L104" i="444"/>
  <c r="M104" i="444"/>
  <c r="N104" i="444"/>
  <c r="O104" i="444"/>
  <c r="P104" i="444"/>
  <c r="Q104" i="444"/>
  <c r="R104" i="444"/>
  <c r="S104" i="444"/>
  <c r="T104" i="444"/>
  <c r="U104" i="444"/>
  <c r="V104" i="444"/>
  <c r="W104" i="444"/>
  <c r="X104" i="444"/>
  <c r="Y104" i="444"/>
  <c r="Z104" i="444"/>
  <c r="AA104" i="444"/>
  <c r="AB104" i="444"/>
  <c r="AC104" i="444"/>
  <c r="AD104" i="444"/>
  <c r="AE104" i="444"/>
  <c r="AF104" i="444"/>
  <c r="D105" i="444"/>
  <c r="E105" i="444"/>
  <c r="F105" i="444"/>
  <c r="G105" i="444"/>
  <c r="H105" i="444"/>
  <c r="I105" i="444"/>
  <c r="J105" i="444"/>
  <c r="K105" i="444"/>
  <c r="L105" i="444"/>
  <c r="M105" i="444"/>
  <c r="N105" i="444"/>
  <c r="O105" i="444"/>
  <c r="P105" i="444"/>
  <c r="Q105" i="444"/>
  <c r="R105" i="444"/>
  <c r="S105" i="444"/>
  <c r="T105" i="444"/>
  <c r="U105" i="444"/>
  <c r="V105" i="444"/>
  <c r="W105" i="444"/>
  <c r="X105" i="444"/>
  <c r="Y105" i="444"/>
  <c r="Z105" i="444"/>
  <c r="AA105" i="444"/>
  <c r="AB105" i="444"/>
  <c r="AC105" i="444"/>
  <c r="AD105" i="444"/>
  <c r="AE105" i="444"/>
  <c r="AF105" i="444"/>
  <c r="D89" i="444"/>
  <c r="D157" i="444" s="1"/>
  <c r="E89" i="444"/>
  <c r="E157" i="444" s="1"/>
  <c r="F89" i="444"/>
  <c r="F157" i="444" s="1"/>
  <c r="G89" i="444"/>
  <c r="G157" i="444" s="1"/>
  <c r="H89" i="444"/>
  <c r="H157" i="444" s="1"/>
  <c r="I89" i="444"/>
  <c r="I157" i="444" s="1"/>
  <c r="J89" i="444"/>
  <c r="J157" i="444" s="1"/>
  <c r="K89" i="444"/>
  <c r="K157" i="444" s="1"/>
  <c r="L89" i="444"/>
  <c r="L157" i="444" s="1"/>
  <c r="M89" i="444"/>
  <c r="M157" i="444" s="1"/>
  <c r="N89" i="444"/>
  <c r="N157" i="444" s="1"/>
  <c r="O89" i="444"/>
  <c r="O157" i="444" s="1"/>
  <c r="P89" i="444"/>
  <c r="P157" i="444" s="1"/>
  <c r="Q89" i="444"/>
  <c r="Q157" i="444" s="1"/>
  <c r="R89" i="444"/>
  <c r="R157" i="444" s="1"/>
  <c r="S89" i="444"/>
  <c r="S157" i="444" s="1"/>
  <c r="T89" i="444"/>
  <c r="T157" i="444" s="1"/>
  <c r="U89" i="444"/>
  <c r="U157" i="444" s="1"/>
  <c r="V89" i="444"/>
  <c r="V157" i="444" s="1"/>
  <c r="W89" i="444"/>
  <c r="W157" i="444" s="1"/>
  <c r="X89" i="444"/>
  <c r="X157" i="444" s="1"/>
  <c r="Y89" i="444"/>
  <c r="Y157" i="444" s="1"/>
  <c r="Z89" i="444"/>
  <c r="Z157" i="444" s="1"/>
  <c r="AA89" i="444"/>
  <c r="AA157" i="444" s="1"/>
  <c r="AB89" i="444"/>
  <c r="AB157" i="444" s="1"/>
  <c r="AC89" i="444"/>
  <c r="AC157" i="444" s="1"/>
  <c r="AD89" i="444"/>
  <c r="AD157" i="444" s="1"/>
  <c r="AE89" i="444"/>
  <c r="AE157" i="444" s="1"/>
  <c r="AF89" i="444"/>
  <c r="AF157" i="444" s="1"/>
  <c r="D90" i="444"/>
  <c r="D158" i="444" s="1"/>
  <c r="E90" i="444"/>
  <c r="E158" i="444" s="1"/>
  <c r="F90" i="444"/>
  <c r="F158" i="444" s="1"/>
  <c r="G90" i="444"/>
  <c r="G158" i="444" s="1"/>
  <c r="H90" i="444"/>
  <c r="H158" i="444" s="1"/>
  <c r="I90" i="444"/>
  <c r="I158" i="444" s="1"/>
  <c r="J90" i="444"/>
  <c r="J158" i="444" s="1"/>
  <c r="K90" i="444"/>
  <c r="K158" i="444" s="1"/>
  <c r="L90" i="444"/>
  <c r="L158" i="444" s="1"/>
  <c r="M90" i="444"/>
  <c r="M158" i="444" s="1"/>
  <c r="N90" i="444"/>
  <c r="N158" i="444" s="1"/>
  <c r="O90" i="444"/>
  <c r="O158" i="444" s="1"/>
  <c r="P90" i="444"/>
  <c r="P158" i="444" s="1"/>
  <c r="Q90" i="444"/>
  <c r="Q158" i="444" s="1"/>
  <c r="R90" i="444"/>
  <c r="R158" i="444" s="1"/>
  <c r="S90" i="444"/>
  <c r="S158" i="444" s="1"/>
  <c r="T90" i="444"/>
  <c r="T158" i="444" s="1"/>
  <c r="U90" i="444"/>
  <c r="U158" i="444" s="1"/>
  <c r="V90" i="444"/>
  <c r="V158" i="444" s="1"/>
  <c r="W90" i="444"/>
  <c r="W158" i="444" s="1"/>
  <c r="X90" i="444"/>
  <c r="X158" i="444" s="1"/>
  <c r="Y90" i="444"/>
  <c r="Y158" i="444" s="1"/>
  <c r="Z90" i="444"/>
  <c r="Z158" i="444" s="1"/>
  <c r="AA90" i="444"/>
  <c r="AA158" i="444" s="1"/>
  <c r="AB90" i="444"/>
  <c r="AB158" i="444" s="1"/>
  <c r="AC90" i="444"/>
  <c r="AC158" i="444" s="1"/>
  <c r="AD90" i="444"/>
  <c r="AD158" i="444" s="1"/>
  <c r="AE90" i="444"/>
  <c r="AE158" i="444" s="1"/>
  <c r="AF90" i="444"/>
  <c r="AF158" i="444" s="1"/>
  <c r="D107" i="444"/>
  <c r="E107" i="444"/>
  <c r="F107" i="444"/>
  <c r="G107" i="444"/>
  <c r="H107" i="444"/>
  <c r="I107" i="444"/>
  <c r="J107" i="444"/>
  <c r="K107" i="444"/>
  <c r="L107" i="444"/>
  <c r="M107" i="444"/>
  <c r="N107" i="444"/>
  <c r="O107" i="444"/>
  <c r="P107" i="444"/>
  <c r="Q107" i="444"/>
  <c r="R107" i="444"/>
  <c r="S107" i="444"/>
  <c r="T107" i="444"/>
  <c r="U107" i="444"/>
  <c r="V107" i="444"/>
  <c r="W107" i="444"/>
  <c r="X107" i="444"/>
  <c r="Y107" i="444"/>
  <c r="Z107" i="444"/>
  <c r="AA107" i="444"/>
  <c r="AB107" i="444"/>
  <c r="AC107" i="444"/>
  <c r="AD107" i="444"/>
  <c r="AE107" i="444"/>
  <c r="AF107" i="444"/>
  <c r="D108" i="444"/>
  <c r="E108" i="444"/>
  <c r="F108" i="444"/>
  <c r="G108" i="444"/>
  <c r="H108" i="444"/>
  <c r="I108" i="444"/>
  <c r="J108" i="444"/>
  <c r="K108" i="444"/>
  <c r="L108" i="444"/>
  <c r="M108" i="444"/>
  <c r="N108" i="444"/>
  <c r="O108" i="444"/>
  <c r="P108" i="444"/>
  <c r="Q108" i="444"/>
  <c r="R108" i="444"/>
  <c r="S108" i="444"/>
  <c r="T108" i="444"/>
  <c r="U108" i="444"/>
  <c r="V108" i="444"/>
  <c r="W108" i="444"/>
  <c r="X108" i="444"/>
  <c r="Y108" i="444"/>
  <c r="Z108" i="444"/>
  <c r="AA108" i="444"/>
  <c r="AB108" i="444"/>
  <c r="AC108" i="444"/>
  <c r="AD108" i="444"/>
  <c r="AE108" i="444"/>
  <c r="AF108" i="444"/>
  <c r="D110" i="444"/>
  <c r="E110" i="444"/>
  <c r="F110" i="444"/>
  <c r="G110" i="444"/>
  <c r="H110" i="444"/>
  <c r="I110" i="444"/>
  <c r="J110" i="444"/>
  <c r="K110" i="444"/>
  <c r="L110" i="444"/>
  <c r="M110" i="444"/>
  <c r="N110" i="444"/>
  <c r="O110" i="444"/>
  <c r="P110" i="444"/>
  <c r="Q110" i="444"/>
  <c r="R110" i="444"/>
  <c r="S110" i="444"/>
  <c r="T110" i="444"/>
  <c r="U110" i="444"/>
  <c r="V110" i="444"/>
  <c r="W110" i="444"/>
  <c r="X110" i="444"/>
  <c r="Y110" i="444"/>
  <c r="Z110" i="444"/>
  <c r="AA110" i="444"/>
  <c r="AB110" i="444"/>
  <c r="AC110" i="444"/>
  <c r="AD110" i="444"/>
  <c r="AE110" i="444"/>
  <c r="AF110" i="444"/>
  <c r="D111" i="444"/>
  <c r="E111" i="444"/>
  <c r="F111" i="444"/>
  <c r="G111" i="444"/>
  <c r="H111" i="444"/>
  <c r="I111" i="444"/>
  <c r="J111" i="444"/>
  <c r="K111" i="444"/>
  <c r="L111" i="444"/>
  <c r="M111" i="444"/>
  <c r="N111" i="444"/>
  <c r="O111" i="444"/>
  <c r="P111" i="444"/>
  <c r="Q111" i="444"/>
  <c r="R111" i="444"/>
  <c r="S111" i="444"/>
  <c r="T111" i="444"/>
  <c r="U111" i="444"/>
  <c r="V111" i="444"/>
  <c r="W111" i="444"/>
  <c r="X111" i="444"/>
  <c r="Y111" i="444"/>
  <c r="Z111" i="444"/>
  <c r="AA111" i="444"/>
  <c r="AB111" i="444"/>
  <c r="AC111" i="444"/>
  <c r="AD111" i="444"/>
  <c r="AE111" i="444"/>
  <c r="AF111" i="444"/>
  <c r="D112" i="444"/>
  <c r="E112" i="444"/>
  <c r="F112" i="444"/>
  <c r="G112" i="444"/>
  <c r="H112" i="444"/>
  <c r="I112" i="444"/>
  <c r="J112" i="444"/>
  <c r="K112" i="444"/>
  <c r="L112" i="444"/>
  <c r="M112" i="444"/>
  <c r="N112" i="444"/>
  <c r="O112" i="444"/>
  <c r="P112" i="444"/>
  <c r="Q112" i="444"/>
  <c r="R112" i="444"/>
  <c r="S112" i="444"/>
  <c r="T112" i="444"/>
  <c r="U112" i="444"/>
  <c r="V112" i="444"/>
  <c r="W112" i="444"/>
  <c r="X112" i="444"/>
  <c r="Y112" i="444"/>
  <c r="Z112" i="444"/>
  <c r="AA112" i="444"/>
  <c r="AB112" i="444"/>
  <c r="AC112" i="444"/>
  <c r="AD112" i="444"/>
  <c r="AE112" i="444"/>
  <c r="AF112" i="444"/>
  <c r="D113" i="444"/>
  <c r="E113" i="444"/>
  <c r="F113" i="444"/>
  <c r="G113" i="444"/>
  <c r="H113" i="444"/>
  <c r="I113" i="444"/>
  <c r="J113" i="444"/>
  <c r="K113" i="444"/>
  <c r="L113" i="444"/>
  <c r="M113" i="444"/>
  <c r="N113" i="444"/>
  <c r="O113" i="444"/>
  <c r="P113" i="444"/>
  <c r="Q113" i="444"/>
  <c r="R113" i="444"/>
  <c r="S113" i="444"/>
  <c r="T113" i="444"/>
  <c r="U113" i="444"/>
  <c r="V113" i="444"/>
  <c r="W113" i="444"/>
  <c r="X113" i="444"/>
  <c r="Y113" i="444"/>
  <c r="Z113" i="444"/>
  <c r="AA113" i="444"/>
  <c r="AB113" i="444"/>
  <c r="AC113" i="444"/>
  <c r="AD113" i="444"/>
  <c r="AE113" i="444"/>
  <c r="AF113" i="444"/>
  <c r="D114" i="444"/>
  <c r="E114" i="444"/>
  <c r="F114" i="444"/>
  <c r="G114" i="444"/>
  <c r="H114" i="444"/>
  <c r="I114" i="444"/>
  <c r="J114" i="444"/>
  <c r="K114" i="444"/>
  <c r="L114" i="444"/>
  <c r="M114" i="444"/>
  <c r="N114" i="444"/>
  <c r="O114" i="444"/>
  <c r="P114" i="444"/>
  <c r="Q114" i="444"/>
  <c r="R114" i="444"/>
  <c r="S114" i="444"/>
  <c r="T114" i="444"/>
  <c r="U114" i="444"/>
  <c r="V114" i="444"/>
  <c r="W114" i="444"/>
  <c r="X114" i="444"/>
  <c r="Y114" i="444"/>
  <c r="Z114" i="444"/>
  <c r="AA114" i="444"/>
  <c r="AB114" i="444"/>
  <c r="AC114" i="444"/>
  <c r="AD114" i="444"/>
  <c r="AE114" i="444"/>
  <c r="AF114" i="444"/>
  <c r="D115" i="444"/>
  <c r="E115" i="444"/>
  <c r="F115" i="444"/>
  <c r="G115" i="444"/>
  <c r="H115" i="444"/>
  <c r="I115" i="444"/>
  <c r="J115" i="444"/>
  <c r="K115" i="444"/>
  <c r="L115" i="444"/>
  <c r="M115" i="444"/>
  <c r="N115" i="444"/>
  <c r="O115" i="444"/>
  <c r="P115" i="444"/>
  <c r="Q115" i="444"/>
  <c r="R115" i="444"/>
  <c r="S115" i="444"/>
  <c r="T115" i="444"/>
  <c r="U115" i="444"/>
  <c r="V115" i="444"/>
  <c r="W115" i="444"/>
  <c r="X115" i="444"/>
  <c r="Y115" i="444"/>
  <c r="Z115" i="444"/>
  <c r="AA115" i="444"/>
  <c r="AB115" i="444"/>
  <c r="AC115" i="444"/>
  <c r="AD115" i="444"/>
  <c r="AE115" i="444"/>
  <c r="AF115" i="444"/>
  <c r="D116" i="444"/>
  <c r="E116" i="444"/>
  <c r="F116" i="444"/>
  <c r="G116" i="444"/>
  <c r="H116" i="444"/>
  <c r="I116" i="444"/>
  <c r="J116" i="444"/>
  <c r="K116" i="444"/>
  <c r="L116" i="444"/>
  <c r="M116" i="444"/>
  <c r="N116" i="444"/>
  <c r="O116" i="444"/>
  <c r="P116" i="444"/>
  <c r="Q116" i="444"/>
  <c r="R116" i="444"/>
  <c r="S116" i="444"/>
  <c r="T116" i="444"/>
  <c r="U116" i="444"/>
  <c r="V116" i="444"/>
  <c r="W116" i="444"/>
  <c r="X116" i="444"/>
  <c r="Y116" i="444"/>
  <c r="Z116" i="444"/>
  <c r="AA116" i="444"/>
  <c r="AB116" i="444"/>
  <c r="AC116" i="444"/>
  <c r="AD116" i="444"/>
  <c r="AE116" i="444"/>
  <c r="AF116" i="444"/>
  <c r="D117" i="444"/>
  <c r="E117" i="444"/>
  <c r="F117" i="444"/>
  <c r="G117" i="444"/>
  <c r="H117" i="444"/>
  <c r="I117" i="444"/>
  <c r="J117" i="444"/>
  <c r="K117" i="444"/>
  <c r="L117" i="444"/>
  <c r="M117" i="444"/>
  <c r="N117" i="444"/>
  <c r="O117" i="444"/>
  <c r="P117" i="444"/>
  <c r="Q117" i="444"/>
  <c r="R117" i="444"/>
  <c r="S117" i="444"/>
  <c r="T117" i="444"/>
  <c r="U117" i="444"/>
  <c r="V117" i="444"/>
  <c r="W117" i="444"/>
  <c r="X117" i="444"/>
  <c r="Y117" i="444"/>
  <c r="Z117" i="444"/>
  <c r="AA117" i="444"/>
  <c r="AB117" i="444"/>
  <c r="AC117" i="444"/>
  <c r="AD117" i="444"/>
  <c r="AE117" i="444"/>
  <c r="AF117" i="444"/>
  <c r="D118" i="444"/>
  <c r="E118" i="444"/>
  <c r="F118" i="444"/>
  <c r="G118" i="444"/>
  <c r="H118" i="444"/>
  <c r="I118" i="444"/>
  <c r="J118" i="444"/>
  <c r="K118" i="444"/>
  <c r="L118" i="444"/>
  <c r="M118" i="444"/>
  <c r="N118" i="444"/>
  <c r="O118" i="444"/>
  <c r="P118" i="444"/>
  <c r="Q118" i="444"/>
  <c r="R118" i="444"/>
  <c r="S118" i="444"/>
  <c r="T118" i="444"/>
  <c r="U118" i="444"/>
  <c r="V118" i="444"/>
  <c r="W118" i="444"/>
  <c r="X118" i="444"/>
  <c r="Y118" i="444"/>
  <c r="Z118" i="444"/>
  <c r="AA118" i="444"/>
  <c r="AB118" i="444"/>
  <c r="AC118" i="444"/>
  <c r="AD118" i="444"/>
  <c r="AE118" i="444"/>
  <c r="AF118" i="444"/>
  <c r="D119" i="444"/>
  <c r="E119" i="444"/>
  <c r="F119" i="444"/>
  <c r="G119" i="444"/>
  <c r="H119" i="444"/>
  <c r="I119" i="444"/>
  <c r="J119" i="444"/>
  <c r="K119" i="444"/>
  <c r="L119" i="444"/>
  <c r="M119" i="444"/>
  <c r="N119" i="444"/>
  <c r="O119" i="444"/>
  <c r="P119" i="444"/>
  <c r="Q119" i="444"/>
  <c r="R119" i="444"/>
  <c r="S119" i="444"/>
  <c r="T119" i="444"/>
  <c r="U119" i="444"/>
  <c r="V119" i="444"/>
  <c r="W119" i="444"/>
  <c r="X119" i="444"/>
  <c r="Y119" i="444"/>
  <c r="Z119" i="444"/>
  <c r="AA119" i="444"/>
  <c r="AB119" i="444"/>
  <c r="AC119" i="444"/>
  <c r="AD119" i="444"/>
  <c r="AE119" i="444"/>
  <c r="AF119" i="444"/>
  <c r="D109" i="444"/>
  <c r="D159" i="444" s="1"/>
  <c r="E109" i="444"/>
  <c r="E159" i="444" s="1"/>
  <c r="F109" i="444"/>
  <c r="F159" i="444" s="1"/>
  <c r="G109" i="444"/>
  <c r="G159" i="444" s="1"/>
  <c r="H109" i="444"/>
  <c r="H159" i="444" s="1"/>
  <c r="I109" i="444"/>
  <c r="I159" i="444" s="1"/>
  <c r="J109" i="444"/>
  <c r="J159" i="444" s="1"/>
  <c r="K109" i="444"/>
  <c r="K159" i="444" s="1"/>
  <c r="L109" i="444"/>
  <c r="L159" i="444" s="1"/>
  <c r="M109" i="444"/>
  <c r="M159" i="444" s="1"/>
  <c r="N109" i="444"/>
  <c r="N159" i="444" s="1"/>
  <c r="O109" i="444"/>
  <c r="O159" i="444" s="1"/>
  <c r="P109" i="444"/>
  <c r="P159" i="444" s="1"/>
  <c r="Q109" i="444"/>
  <c r="Q159" i="444" s="1"/>
  <c r="R109" i="444"/>
  <c r="R159" i="444" s="1"/>
  <c r="S109" i="444"/>
  <c r="S159" i="444" s="1"/>
  <c r="T109" i="444"/>
  <c r="T159" i="444" s="1"/>
  <c r="U109" i="444"/>
  <c r="U159" i="444" s="1"/>
  <c r="V109" i="444"/>
  <c r="V159" i="444" s="1"/>
  <c r="W109" i="444"/>
  <c r="W159" i="444" s="1"/>
  <c r="X109" i="444"/>
  <c r="X159" i="444" s="1"/>
  <c r="Y109" i="444"/>
  <c r="Y159" i="444" s="1"/>
  <c r="Z109" i="444"/>
  <c r="Z159" i="444" s="1"/>
  <c r="AA109" i="444"/>
  <c r="AA159" i="444" s="1"/>
  <c r="AB109" i="444"/>
  <c r="AB159" i="444" s="1"/>
  <c r="AC109" i="444"/>
  <c r="AC159" i="444" s="1"/>
  <c r="AD109" i="444"/>
  <c r="AD159" i="444" s="1"/>
  <c r="AE109" i="444"/>
  <c r="AE159" i="444" s="1"/>
  <c r="AF109" i="444"/>
  <c r="AF159" i="444" s="1"/>
  <c r="D121" i="444"/>
  <c r="E121" i="444"/>
  <c r="F121" i="444"/>
  <c r="G121" i="444"/>
  <c r="H121" i="444"/>
  <c r="I121" i="444"/>
  <c r="J121" i="444"/>
  <c r="K121" i="444"/>
  <c r="L121" i="444"/>
  <c r="M121" i="444"/>
  <c r="N121" i="444"/>
  <c r="O121" i="444"/>
  <c r="P121" i="444"/>
  <c r="Q121" i="444"/>
  <c r="R121" i="444"/>
  <c r="S121" i="444"/>
  <c r="T121" i="444"/>
  <c r="U121" i="444"/>
  <c r="V121" i="444"/>
  <c r="W121" i="444"/>
  <c r="X121" i="444"/>
  <c r="Y121" i="444"/>
  <c r="Z121" i="444"/>
  <c r="AA121" i="444"/>
  <c r="AB121" i="444"/>
  <c r="AC121" i="444"/>
  <c r="AD121" i="444"/>
  <c r="AE121" i="444"/>
  <c r="AF121" i="444"/>
  <c r="D122" i="444"/>
  <c r="E122" i="444"/>
  <c r="F122" i="444"/>
  <c r="G122" i="444"/>
  <c r="H122" i="444"/>
  <c r="I122" i="444"/>
  <c r="J122" i="444"/>
  <c r="K122" i="444"/>
  <c r="L122" i="444"/>
  <c r="M122" i="444"/>
  <c r="N122" i="444"/>
  <c r="O122" i="444"/>
  <c r="P122" i="444"/>
  <c r="Q122" i="444"/>
  <c r="R122" i="444"/>
  <c r="S122" i="444"/>
  <c r="T122" i="444"/>
  <c r="U122" i="444"/>
  <c r="V122" i="444"/>
  <c r="W122" i="444"/>
  <c r="X122" i="444"/>
  <c r="Y122" i="444"/>
  <c r="Z122" i="444"/>
  <c r="AA122" i="444"/>
  <c r="AB122" i="444"/>
  <c r="AC122" i="444"/>
  <c r="AD122" i="444"/>
  <c r="AE122" i="444"/>
  <c r="AF122" i="444"/>
  <c r="D123" i="444"/>
  <c r="E123" i="444"/>
  <c r="F123" i="444"/>
  <c r="G123" i="444"/>
  <c r="H123" i="444"/>
  <c r="I123" i="444"/>
  <c r="J123" i="444"/>
  <c r="K123" i="444"/>
  <c r="L123" i="444"/>
  <c r="M123" i="444"/>
  <c r="N123" i="444"/>
  <c r="O123" i="444"/>
  <c r="P123" i="444"/>
  <c r="Q123" i="444"/>
  <c r="R123" i="444"/>
  <c r="S123" i="444"/>
  <c r="T123" i="444"/>
  <c r="U123" i="444"/>
  <c r="V123" i="444"/>
  <c r="W123" i="444"/>
  <c r="X123" i="444"/>
  <c r="Y123" i="444"/>
  <c r="Z123" i="444"/>
  <c r="AA123" i="444"/>
  <c r="AB123" i="444"/>
  <c r="AC123" i="444"/>
  <c r="AD123" i="444"/>
  <c r="AE123" i="444"/>
  <c r="AF123" i="444"/>
  <c r="D124" i="444"/>
  <c r="E124" i="444"/>
  <c r="F124" i="444"/>
  <c r="G124" i="444"/>
  <c r="H124" i="444"/>
  <c r="I124" i="444"/>
  <c r="J124" i="444"/>
  <c r="K124" i="444"/>
  <c r="L124" i="444"/>
  <c r="M124" i="444"/>
  <c r="N124" i="444"/>
  <c r="O124" i="444"/>
  <c r="P124" i="444"/>
  <c r="Q124" i="444"/>
  <c r="R124" i="444"/>
  <c r="S124" i="444"/>
  <c r="T124" i="444"/>
  <c r="U124" i="444"/>
  <c r="V124" i="444"/>
  <c r="W124" i="444"/>
  <c r="X124" i="444"/>
  <c r="Y124" i="444"/>
  <c r="Z124" i="444"/>
  <c r="AA124" i="444"/>
  <c r="AB124" i="444"/>
  <c r="AC124" i="444"/>
  <c r="AD124" i="444"/>
  <c r="AE124" i="444"/>
  <c r="AF124" i="444"/>
  <c r="D125" i="444"/>
  <c r="E125" i="444"/>
  <c r="F125" i="444"/>
  <c r="G125" i="444"/>
  <c r="H125" i="444"/>
  <c r="I125" i="444"/>
  <c r="J125" i="444"/>
  <c r="K125" i="444"/>
  <c r="L125" i="444"/>
  <c r="M125" i="444"/>
  <c r="N125" i="444"/>
  <c r="O125" i="444"/>
  <c r="P125" i="444"/>
  <c r="Q125" i="444"/>
  <c r="R125" i="444"/>
  <c r="S125" i="444"/>
  <c r="T125" i="444"/>
  <c r="U125" i="444"/>
  <c r="V125" i="444"/>
  <c r="W125" i="444"/>
  <c r="X125" i="444"/>
  <c r="Y125" i="444"/>
  <c r="Z125" i="444"/>
  <c r="AA125" i="444"/>
  <c r="AB125" i="444"/>
  <c r="AC125" i="444"/>
  <c r="AD125" i="444"/>
  <c r="AE125" i="444"/>
  <c r="AF125" i="444"/>
  <c r="D126" i="444"/>
  <c r="E126" i="444"/>
  <c r="F126" i="444"/>
  <c r="G126" i="444"/>
  <c r="H126" i="444"/>
  <c r="I126" i="444"/>
  <c r="J126" i="444"/>
  <c r="K126" i="444"/>
  <c r="L126" i="444"/>
  <c r="M126" i="444"/>
  <c r="N126" i="444"/>
  <c r="O126" i="444"/>
  <c r="P126" i="444"/>
  <c r="Q126" i="444"/>
  <c r="R126" i="444"/>
  <c r="S126" i="444"/>
  <c r="T126" i="444"/>
  <c r="U126" i="444"/>
  <c r="V126" i="444"/>
  <c r="W126" i="444"/>
  <c r="X126" i="444"/>
  <c r="Y126" i="444"/>
  <c r="Z126" i="444"/>
  <c r="AA126" i="444"/>
  <c r="AB126" i="444"/>
  <c r="AC126" i="444"/>
  <c r="AD126" i="444"/>
  <c r="AE126" i="444"/>
  <c r="AF126" i="444"/>
  <c r="D127" i="444"/>
  <c r="E127" i="444"/>
  <c r="F127" i="444"/>
  <c r="G127" i="444"/>
  <c r="H127" i="444"/>
  <c r="I127" i="444"/>
  <c r="J127" i="444"/>
  <c r="K127" i="444"/>
  <c r="L127" i="444"/>
  <c r="M127" i="444"/>
  <c r="N127" i="444"/>
  <c r="O127" i="444"/>
  <c r="P127" i="444"/>
  <c r="Q127" i="444"/>
  <c r="R127" i="444"/>
  <c r="S127" i="444"/>
  <c r="T127" i="444"/>
  <c r="U127" i="444"/>
  <c r="V127" i="444"/>
  <c r="W127" i="444"/>
  <c r="X127" i="444"/>
  <c r="Y127" i="444"/>
  <c r="Z127" i="444"/>
  <c r="AA127" i="444"/>
  <c r="AB127" i="444"/>
  <c r="AC127" i="444"/>
  <c r="AD127" i="444"/>
  <c r="AE127" i="444"/>
  <c r="AF127" i="444"/>
  <c r="D129" i="444"/>
  <c r="E129" i="444"/>
  <c r="F129" i="444"/>
  <c r="G129" i="444"/>
  <c r="H129" i="444"/>
  <c r="I129" i="444"/>
  <c r="J129" i="444"/>
  <c r="K129" i="444"/>
  <c r="L129" i="444"/>
  <c r="M129" i="444"/>
  <c r="N129" i="444"/>
  <c r="O129" i="444"/>
  <c r="P129" i="444"/>
  <c r="Q129" i="444"/>
  <c r="R129" i="444"/>
  <c r="S129" i="444"/>
  <c r="T129" i="444"/>
  <c r="U129" i="444"/>
  <c r="V129" i="444"/>
  <c r="W129" i="444"/>
  <c r="X129" i="444"/>
  <c r="Y129" i="444"/>
  <c r="Z129" i="444"/>
  <c r="AA129" i="444"/>
  <c r="AB129" i="444"/>
  <c r="AC129" i="444"/>
  <c r="AD129" i="444"/>
  <c r="AE129" i="444"/>
  <c r="AF129" i="444"/>
  <c r="D130" i="444"/>
  <c r="E130" i="444"/>
  <c r="F130" i="444"/>
  <c r="G130" i="444"/>
  <c r="H130" i="444"/>
  <c r="I130" i="444"/>
  <c r="J130" i="444"/>
  <c r="K130" i="444"/>
  <c r="L130" i="444"/>
  <c r="M130" i="444"/>
  <c r="N130" i="444"/>
  <c r="O130" i="444"/>
  <c r="P130" i="444"/>
  <c r="Q130" i="444"/>
  <c r="R130" i="444"/>
  <c r="S130" i="444"/>
  <c r="T130" i="444"/>
  <c r="U130" i="444"/>
  <c r="V130" i="444"/>
  <c r="W130" i="444"/>
  <c r="X130" i="444"/>
  <c r="Y130" i="444"/>
  <c r="Z130" i="444"/>
  <c r="AA130" i="444"/>
  <c r="AB130" i="444"/>
  <c r="AC130" i="444"/>
  <c r="AD130" i="444"/>
  <c r="AE130" i="444"/>
  <c r="AF130" i="444"/>
  <c r="D131" i="444"/>
  <c r="E131" i="444"/>
  <c r="F131" i="444"/>
  <c r="G131" i="444"/>
  <c r="H131" i="444"/>
  <c r="I131" i="444"/>
  <c r="J131" i="444"/>
  <c r="K131" i="444"/>
  <c r="L131" i="444"/>
  <c r="M131" i="444"/>
  <c r="N131" i="444"/>
  <c r="O131" i="444"/>
  <c r="P131" i="444"/>
  <c r="Q131" i="444"/>
  <c r="R131" i="444"/>
  <c r="S131" i="444"/>
  <c r="T131" i="444"/>
  <c r="U131" i="444"/>
  <c r="V131" i="444"/>
  <c r="W131" i="444"/>
  <c r="X131" i="444"/>
  <c r="Y131" i="444"/>
  <c r="Z131" i="444"/>
  <c r="AA131" i="444"/>
  <c r="AB131" i="444"/>
  <c r="AC131" i="444"/>
  <c r="AD131" i="444"/>
  <c r="AE131" i="444"/>
  <c r="AF131" i="444"/>
  <c r="D132" i="444"/>
  <c r="E132" i="444"/>
  <c r="F132" i="444"/>
  <c r="G132" i="444"/>
  <c r="H132" i="444"/>
  <c r="I132" i="444"/>
  <c r="J132" i="444"/>
  <c r="K132" i="444"/>
  <c r="L132" i="444"/>
  <c r="M132" i="444"/>
  <c r="N132" i="444"/>
  <c r="O132" i="444"/>
  <c r="P132" i="444"/>
  <c r="Q132" i="444"/>
  <c r="R132" i="444"/>
  <c r="S132" i="444"/>
  <c r="T132" i="444"/>
  <c r="U132" i="444"/>
  <c r="V132" i="444"/>
  <c r="W132" i="444"/>
  <c r="X132" i="444"/>
  <c r="Y132" i="444"/>
  <c r="Z132" i="444"/>
  <c r="AA132" i="444"/>
  <c r="AB132" i="444"/>
  <c r="AC132" i="444"/>
  <c r="AD132" i="444"/>
  <c r="AE132" i="444"/>
  <c r="AF132" i="444"/>
  <c r="D134" i="444"/>
  <c r="E134" i="444"/>
  <c r="F134" i="444"/>
  <c r="G134" i="444"/>
  <c r="H134" i="444"/>
  <c r="I134" i="444"/>
  <c r="J134" i="444"/>
  <c r="K134" i="444"/>
  <c r="L134" i="444"/>
  <c r="M134" i="444"/>
  <c r="N134" i="444"/>
  <c r="O134" i="444"/>
  <c r="P134" i="444"/>
  <c r="Q134" i="444"/>
  <c r="R134" i="444"/>
  <c r="S134" i="444"/>
  <c r="T134" i="444"/>
  <c r="U134" i="444"/>
  <c r="V134" i="444"/>
  <c r="W134" i="444"/>
  <c r="X134" i="444"/>
  <c r="Y134" i="444"/>
  <c r="Z134" i="444"/>
  <c r="AA134" i="444"/>
  <c r="AB134" i="444"/>
  <c r="AC134" i="444"/>
  <c r="AD134" i="444"/>
  <c r="AE134" i="444"/>
  <c r="AF134" i="444"/>
  <c r="D136" i="444"/>
  <c r="E136" i="444"/>
  <c r="F136" i="444"/>
  <c r="G136" i="444"/>
  <c r="H136" i="444"/>
  <c r="I136" i="444"/>
  <c r="J136" i="444"/>
  <c r="K136" i="444"/>
  <c r="L136" i="444"/>
  <c r="M136" i="444"/>
  <c r="N136" i="444"/>
  <c r="O136" i="444"/>
  <c r="P136" i="444"/>
  <c r="Q136" i="444"/>
  <c r="R136" i="444"/>
  <c r="S136" i="444"/>
  <c r="T136" i="444"/>
  <c r="U136" i="444"/>
  <c r="V136" i="444"/>
  <c r="W136" i="444"/>
  <c r="X136" i="444"/>
  <c r="Y136" i="444"/>
  <c r="Z136" i="444"/>
  <c r="AA136" i="444"/>
  <c r="AB136" i="444"/>
  <c r="AC136" i="444"/>
  <c r="AD136" i="444"/>
  <c r="AE136" i="444"/>
  <c r="AF136" i="444"/>
  <c r="D137" i="444"/>
  <c r="E137" i="444"/>
  <c r="F137" i="444"/>
  <c r="G137" i="444"/>
  <c r="H137" i="444"/>
  <c r="I137" i="444"/>
  <c r="J137" i="444"/>
  <c r="K137" i="444"/>
  <c r="L137" i="444"/>
  <c r="M137" i="444"/>
  <c r="N137" i="444"/>
  <c r="O137" i="444"/>
  <c r="P137" i="444"/>
  <c r="Q137" i="444"/>
  <c r="R137" i="444"/>
  <c r="S137" i="444"/>
  <c r="T137" i="444"/>
  <c r="U137" i="444"/>
  <c r="V137" i="444"/>
  <c r="W137" i="444"/>
  <c r="X137" i="444"/>
  <c r="Y137" i="444"/>
  <c r="Z137" i="444"/>
  <c r="AA137" i="444"/>
  <c r="AB137" i="444"/>
  <c r="AC137" i="444"/>
  <c r="AD137" i="444"/>
  <c r="AE137" i="444"/>
  <c r="AF137" i="444"/>
  <c r="D138" i="444"/>
  <c r="E138" i="444"/>
  <c r="F138" i="444"/>
  <c r="G138" i="444"/>
  <c r="H138" i="444"/>
  <c r="I138" i="444"/>
  <c r="J138" i="444"/>
  <c r="K138" i="444"/>
  <c r="L138" i="444"/>
  <c r="M138" i="444"/>
  <c r="N138" i="444"/>
  <c r="O138" i="444"/>
  <c r="P138" i="444"/>
  <c r="Q138" i="444"/>
  <c r="R138" i="444"/>
  <c r="S138" i="444"/>
  <c r="T138" i="444"/>
  <c r="U138" i="444"/>
  <c r="V138" i="444"/>
  <c r="W138" i="444"/>
  <c r="X138" i="444"/>
  <c r="Y138" i="444"/>
  <c r="Z138" i="444"/>
  <c r="AA138" i="444"/>
  <c r="AB138" i="444"/>
  <c r="AC138" i="444"/>
  <c r="AD138" i="444"/>
  <c r="AE138" i="444"/>
  <c r="AF138" i="444"/>
  <c r="D139" i="444"/>
  <c r="E139" i="444"/>
  <c r="F139" i="444"/>
  <c r="G139" i="444"/>
  <c r="H139" i="444"/>
  <c r="I139" i="444"/>
  <c r="J139" i="444"/>
  <c r="K139" i="444"/>
  <c r="L139" i="444"/>
  <c r="M139" i="444"/>
  <c r="N139" i="444"/>
  <c r="O139" i="444"/>
  <c r="P139" i="444"/>
  <c r="Q139" i="444"/>
  <c r="R139" i="444"/>
  <c r="S139" i="444"/>
  <c r="T139" i="444"/>
  <c r="U139" i="444"/>
  <c r="V139" i="444"/>
  <c r="W139" i="444"/>
  <c r="X139" i="444"/>
  <c r="Y139" i="444"/>
  <c r="Z139" i="444"/>
  <c r="AA139" i="444"/>
  <c r="AB139" i="444"/>
  <c r="AC139" i="444"/>
  <c r="AD139" i="444"/>
  <c r="AE139" i="444"/>
  <c r="AF139" i="444"/>
  <c r="D140" i="444"/>
  <c r="E140" i="444"/>
  <c r="F140" i="444"/>
  <c r="G140" i="444"/>
  <c r="H140" i="444"/>
  <c r="I140" i="444"/>
  <c r="J140" i="444"/>
  <c r="K140" i="444"/>
  <c r="L140" i="444"/>
  <c r="M140" i="444"/>
  <c r="N140" i="444"/>
  <c r="O140" i="444"/>
  <c r="P140" i="444"/>
  <c r="Q140" i="444"/>
  <c r="R140" i="444"/>
  <c r="S140" i="444"/>
  <c r="T140" i="444"/>
  <c r="U140" i="444"/>
  <c r="V140" i="444"/>
  <c r="W140" i="444"/>
  <c r="X140" i="444"/>
  <c r="Y140" i="444"/>
  <c r="Z140" i="444"/>
  <c r="AA140" i="444"/>
  <c r="AB140" i="444"/>
  <c r="AC140" i="444"/>
  <c r="AD140" i="444"/>
  <c r="AE140" i="444"/>
  <c r="AF140" i="444"/>
  <c r="D141" i="444"/>
  <c r="E141" i="444"/>
  <c r="F141" i="444"/>
  <c r="G141" i="444"/>
  <c r="H141" i="444"/>
  <c r="I141" i="444"/>
  <c r="J141" i="444"/>
  <c r="K141" i="444"/>
  <c r="L141" i="444"/>
  <c r="M141" i="444"/>
  <c r="N141" i="444"/>
  <c r="O141" i="444"/>
  <c r="P141" i="444"/>
  <c r="Q141" i="444"/>
  <c r="R141" i="444"/>
  <c r="S141" i="444"/>
  <c r="T141" i="444"/>
  <c r="U141" i="444"/>
  <c r="V141" i="444"/>
  <c r="W141" i="444"/>
  <c r="X141" i="444"/>
  <c r="Y141" i="444"/>
  <c r="Z141" i="444"/>
  <c r="AA141" i="444"/>
  <c r="AB141" i="444"/>
  <c r="AC141" i="444"/>
  <c r="AD141" i="444"/>
  <c r="AE141" i="444"/>
  <c r="AF141" i="444"/>
  <c r="D142" i="444"/>
  <c r="E142" i="444"/>
  <c r="F142" i="444"/>
  <c r="G142" i="444"/>
  <c r="H142" i="444"/>
  <c r="I142" i="444"/>
  <c r="J142" i="444"/>
  <c r="K142" i="444"/>
  <c r="L142" i="444"/>
  <c r="M142" i="444"/>
  <c r="N142" i="444"/>
  <c r="O142" i="444"/>
  <c r="P142" i="444"/>
  <c r="Q142" i="444"/>
  <c r="R142" i="444"/>
  <c r="S142" i="444"/>
  <c r="T142" i="444"/>
  <c r="U142" i="444"/>
  <c r="V142" i="444"/>
  <c r="W142" i="444"/>
  <c r="X142" i="444"/>
  <c r="Y142" i="444"/>
  <c r="Z142" i="444"/>
  <c r="AA142" i="444"/>
  <c r="AB142" i="444"/>
  <c r="AC142" i="444"/>
  <c r="AD142" i="444"/>
  <c r="AE142" i="444"/>
  <c r="AF142" i="444"/>
  <c r="D143" i="444"/>
  <c r="E143" i="444"/>
  <c r="F143" i="444"/>
  <c r="G143" i="444"/>
  <c r="H143" i="444"/>
  <c r="I143" i="444"/>
  <c r="J143" i="444"/>
  <c r="K143" i="444"/>
  <c r="L143" i="444"/>
  <c r="M143" i="444"/>
  <c r="N143" i="444"/>
  <c r="O143" i="444"/>
  <c r="P143" i="444"/>
  <c r="Q143" i="444"/>
  <c r="R143" i="444"/>
  <c r="S143" i="444"/>
  <c r="T143" i="444"/>
  <c r="U143" i="444"/>
  <c r="V143" i="444"/>
  <c r="W143" i="444"/>
  <c r="X143" i="444"/>
  <c r="Y143" i="444"/>
  <c r="Z143" i="444"/>
  <c r="AA143" i="444"/>
  <c r="AB143" i="444"/>
  <c r="AC143" i="444"/>
  <c r="AD143" i="444"/>
  <c r="AE143" i="444"/>
  <c r="AF143" i="444"/>
  <c r="D144" i="444"/>
  <c r="E144" i="444"/>
  <c r="F144" i="444"/>
  <c r="G144" i="444"/>
  <c r="H144" i="444"/>
  <c r="I144" i="444"/>
  <c r="J144" i="444"/>
  <c r="K144" i="444"/>
  <c r="L144" i="444"/>
  <c r="M144" i="444"/>
  <c r="N144" i="444"/>
  <c r="O144" i="444"/>
  <c r="P144" i="444"/>
  <c r="Q144" i="444"/>
  <c r="R144" i="444"/>
  <c r="S144" i="444"/>
  <c r="T144" i="444"/>
  <c r="U144" i="444"/>
  <c r="V144" i="444"/>
  <c r="W144" i="444"/>
  <c r="X144" i="444"/>
  <c r="Y144" i="444"/>
  <c r="Z144" i="444"/>
  <c r="AA144" i="444"/>
  <c r="AB144" i="444"/>
  <c r="AC144" i="444"/>
  <c r="AD144" i="444"/>
  <c r="AE144" i="444"/>
  <c r="AF144" i="444"/>
  <c r="D145" i="444"/>
  <c r="E145" i="444"/>
  <c r="F145" i="444"/>
  <c r="G145" i="444"/>
  <c r="H145" i="444"/>
  <c r="I145" i="444"/>
  <c r="J145" i="444"/>
  <c r="K145" i="444"/>
  <c r="L145" i="444"/>
  <c r="M145" i="444"/>
  <c r="N145" i="444"/>
  <c r="O145" i="444"/>
  <c r="P145" i="444"/>
  <c r="Q145" i="444"/>
  <c r="R145" i="444"/>
  <c r="S145" i="444"/>
  <c r="T145" i="444"/>
  <c r="U145" i="444"/>
  <c r="V145" i="444"/>
  <c r="W145" i="444"/>
  <c r="X145" i="444"/>
  <c r="Y145" i="444"/>
  <c r="Z145" i="444"/>
  <c r="AA145" i="444"/>
  <c r="AB145" i="444"/>
  <c r="AC145" i="444"/>
  <c r="AD145" i="444"/>
  <c r="AE145" i="444"/>
  <c r="AF145" i="444"/>
  <c r="D146" i="444"/>
  <c r="E146" i="444"/>
  <c r="F146" i="444"/>
  <c r="G146" i="444"/>
  <c r="H146" i="444"/>
  <c r="I146" i="444"/>
  <c r="J146" i="444"/>
  <c r="K146" i="444"/>
  <c r="L146" i="444"/>
  <c r="M146" i="444"/>
  <c r="N146" i="444"/>
  <c r="O146" i="444"/>
  <c r="P146" i="444"/>
  <c r="Q146" i="444"/>
  <c r="R146" i="444"/>
  <c r="S146" i="444"/>
  <c r="T146" i="444"/>
  <c r="U146" i="444"/>
  <c r="V146" i="444"/>
  <c r="W146" i="444"/>
  <c r="X146" i="444"/>
  <c r="Y146" i="444"/>
  <c r="Z146" i="444"/>
  <c r="AA146" i="444"/>
  <c r="AB146" i="444"/>
  <c r="AC146" i="444"/>
  <c r="AD146" i="444"/>
  <c r="AE146" i="444"/>
  <c r="AF146" i="444"/>
  <c r="D147" i="444"/>
  <c r="E147" i="444"/>
  <c r="F147" i="444"/>
  <c r="G147" i="444"/>
  <c r="H147" i="444"/>
  <c r="I147" i="444"/>
  <c r="J147" i="444"/>
  <c r="K147" i="444"/>
  <c r="L147" i="444"/>
  <c r="M147" i="444"/>
  <c r="N147" i="444"/>
  <c r="O147" i="444"/>
  <c r="P147" i="444"/>
  <c r="Q147" i="444"/>
  <c r="R147" i="444"/>
  <c r="S147" i="444"/>
  <c r="T147" i="444"/>
  <c r="U147" i="444"/>
  <c r="V147" i="444"/>
  <c r="W147" i="444"/>
  <c r="X147" i="444"/>
  <c r="Y147" i="444"/>
  <c r="Z147" i="444"/>
  <c r="AA147" i="444"/>
  <c r="AB147" i="444"/>
  <c r="AC147" i="444"/>
  <c r="AD147" i="444"/>
  <c r="AE147" i="444"/>
  <c r="AF147" i="444"/>
  <c r="D148" i="444"/>
  <c r="E148" i="444"/>
  <c r="F148" i="444"/>
  <c r="G148" i="444"/>
  <c r="H148" i="444"/>
  <c r="I148" i="444"/>
  <c r="J148" i="444"/>
  <c r="K148" i="444"/>
  <c r="L148" i="444"/>
  <c r="M148" i="444"/>
  <c r="N148" i="444"/>
  <c r="O148" i="444"/>
  <c r="P148" i="444"/>
  <c r="Q148" i="444"/>
  <c r="R148" i="444"/>
  <c r="S148" i="444"/>
  <c r="T148" i="444"/>
  <c r="U148" i="444"/>
  <c r="V148" i="444"/>
  <c r="W148" i="444"/>
  <c r="X148" i="444"/>
  <c r="Y148" i="444"/>
  <c r="Z148" i="444"/>
  <c r="AA148" i="444"/>
  <c r="AB148" i="444"/>
  <c r="AC148" i="444"/>
  <c r="AD148" i="444"/>
  <c r="AE148" i="444"/>
  <c r="AF148" i="444"/>
  <c r="D149" i="444"/>
  <c r="E149" i="444"/>
  <c r="F149" i="444"/>
  <c r="G149" i="444"/>
  <c r="H149" i="444"/>
  <c r="I149" i="444"/>
  <c r="J149" i="444"/>
  <c r="K149" i="444"/>
  <c r="L149" i="444"/>
  <c r="M149" i="444"/>
  <c r="N149" i="444"/>
  <c r="O149" i="444"/>
  <c r="P149" i="444"/>
  <c r="Q149" i="444"/>
  <c r="R149" i="444"/>
  <c r="S149" i="444"/>
  <c r="T149" i="444"/>
  <c r="U149" i="444"/>
  <c r="V149" i="444"/>
  <c r="W149" i="444"/>
  <c r="X149" i="444"/>
  <c r="Y149" i="444"/>
  <c r="Z149" i="444"/>
  <c r="AA149" i="444"/>
  <c r="AB149" i="444"/>
  <c r="AC149" i="444"/>
  <c r="AD149" i="444"/>
  <c r="AE149" i="444"/>
  <c r="AF149" i="444"/>
  <c r="D150" i="444"/>
  <c r="E150" i="444"/>
  <c r="F150" i="444"/>
  <c r="G150" i="444"/>
  <c r="H150" i="444"/>
  <c r="I150" i="444"/>
  <c r="J150" i="444"/>
  <c r="K150" i="444"/>
  <c r="L150" i="444"/>
  <c r="M150" i="444"/>
  <c r="N150" i="444"/>
  <c r="O150" i="444"/>
  <c r="P150" i="444"/>
  <c r="Q150" i="444"/>
  <c r="R150" i="444"/>
  <c r="S150" i="444"/>
  <c r="T150" i="444"/>
  <c r="U150" i="444"/>
  <c r="V150" i="444"/>
  <c r="W150" i="444"/>
  <c r="X150" i="444"/>
  <c r="Y150" i="444"/>
  <c r="Z150" i="444"/>
  <c r="AA150" i="444"/>
  <c r="AB150" i="444"/>
  <c r="AC150" i="444"/>
  <c r="AD150" i="444"/>
  <c r="AE150" i="444"/>
  <c r="AF150" i="444"/>
  <c r="D151" i="444"/>
  <c r="E151" i="444"/>
  <c r="F151" i="444"/>
  <c r="G151" i="444"/>
  <c r="H151" i="444"/>
  <c r="I151" i="444"/>
  <c r="J151" i="444"/>
  <c r="K151" i="444"/>
  <c r="L151" i="444"/>
  <c r="M151" i="444"/>
  <c r="N151" i="444"/>
  <c r="O151" i="444"/>
  <c r="P151" i="444"/>
  <c r="Q151" i="444"/>
  <c r="R151" i="444"/>
  <c r="S151" i="444"/>
  <c r="T151" i="444"/>
  <c r="U151" i="444"/>
  <c r="V151" i="444"/>
  <c r="W151" i="444"/>
  <c r="X151" i="444"/>
  <c r="Y151" i="444"/>
  <c r="Z151" i="444"/>
  <c r="AA151" i="444"/>
  <c r="AB151" i="444"/>
  <c r="AC151" i="444"/>
  <c r="AD151" i="444"/>
  <c r="AE151" i="444"/>
  <c r="AF151" i="444"/>
  <c r="D152" i="444"/>
  <c r="E152" i="444"/>
  <c r="F152" i="444"/>
  <c r="G152" i="444"/>
  <c r="H152" i="444"/>
  <c r="I152" i="444"/>
  <c r="J152" i="444"/>
  <c r="K152" i="444"/>
  <c r="L152" i="444"/>
  <c r="M152" i="444"/>
  <c r="N152" i="444"/>
  <c r="O152" i="444"/>
  <c r="P152" i="444"/>
  <c r="Q152" i="444"/>
  <c r="R152" i="444"/>
  <c r="S152" i="444"/>
  <c r="T152" i="444"/>
  <c r="U152" i="444"/>
  <c r="V152" i="444"/>
  <c r="W152" i="444"/>
  <c r="X152" i="444"/>
  <c r="Y152" i="444"/>
  <c r="Z152" i="444"/>
  <c r="AA152" i="444"/>
  <c r="AB152" i="444"/>
  <c r="AC152" i="444"/>
  <c r="AD152" i="444"/>
  <c r="AE152" i="444"/>
  <c r="AF152" i="444"/>
  <c r="D154" i="444"/>
  <c r="E154" i="444"/>
  <c r="F154" i="444"/>
  <c r="G154" i="444"/>
  <c r="H154" i="444"/>
  <c r="I154" i="444"/>
  <c r="J154" i="444"/>
  <c r="K154" i="444"/>
  <c r="L154" i="444"/>
  <c r="M154" i="444"/>
  <c r="N154" i="444"/>
  <c r="O154" i="444"/>
  <c r="P154" i="444"/>
  <c r="Q154" i="444"/>
  <c r="R154" i="444"/>
  <c r="S154" i="444"/>
  <c r="T154" i="444"/>
  <c r="U154" i="444"/>
  <c r="V154" i="444"/>
  <c r="W154" i="444"/>
  <c r="X154" i="444"/>
  <c r="Y154" i="444"/>
  <c r="Z154" i="444"/>
  <c r="AA154" i="444"/>
  <c r="AB154" i="444"/>
  <c r="AC154" i="444"/>
  <c r="AD154" i="444"/>
  <c r="AE154" i="444"/>
  <c r="AF154" i="444"/>
  <c r="D155" i="444"/>
  <c r="E155" i="444"/>
  <c r="F155" i="444"/>
  <c r="G155" i="444"/>
  <c r="H155" i="444"/>
  <c r="I155" i="444"/>
  <c r="J155" i="444"/>
  <c r="K155" i="444"/>
  <c r="L155" i="444"/>
  <c r="M155" i="444"/>
  <c r="N155" i="444"/>
  <c r="O155" i="444"/>
  <c r="P155" i="444"/>
  <c r="Q155" i="444"/>
  <c r="R155" i="444"/>
  <c r="S155" i="444"/>
  <c r="T155" i="444"/>
  <c r="U155" i="444"/>
  <c r="V155" i="444"/>
  <c r="W155" i="444"/>
  <c r="X155" i="444"/>
  <c r="Y155" i="444"/>
  <c r="Z155" i="444"/>
  <c r="AA155" i="444"/>
  <c r="AB155" i="444"/>
  <c r="AC155" i="444"/>
  <c r="AD155" i="444"/>
  <c r="AE155" i="444"/>
  <c r="AF155" i="444"/>
  <c r="C155" i="444"/>
  <c r="C154" i="444"/>
  <c r="C152" i="444"/>
  <c r="C151" i="444"/>
  <c r="C150" i="444"/>
  <c r="C149" i="444"/>
  <c r="C148" i="444"/>
  <c r="C147" i="444"/>
  <c r="C146" i="444"/>
  <c r="C145" i="444"/>
  <c r="C144" i="444"/>
  <c r="C143" i="444"/>
  <c r="C142" i="444"/>
  <c r="C141" i="444"/>
  <c r="C140" i="444"/>
  <c r="C139" i="444"/>
  <c r="C138" i="444"/>
  <c r="C137" i="444"/>
  <c r="C136" i="444"/>
  <c r="C134" i="444"/>
  <c r="C132" i="444"/>
  <c r="C131" i="444"/>
  <c r="C130" i="444"/>
  <c r="C129" i="444"/>
  <c r="C127" i="444"/>
  <c r="C126" i="444"/>
  <c r="C125" i="444"/>
  <c r="C124" i="444"/>
  <c r="C123" i="444"/>
  <c r="C122" i="444"/>
  <c r="C121" i="444"/>
  <c r="C109" i="444"/>
  <c r="C159" i="444" s="1"/>
  <c r="C119" i="444"/>
  <c r="C118" i="444"/>
  <c r="C117" i="444"/>
  <c r="C116" i="444"/>
  <c r="C115" i="444"/>
  <c r="C114" i="444"/>
  <c r="C113" i="444"/>
  <c r="C112" i="444"/>
  <c r="C111" i="444"/>
  <c r="C110" i="444"/>
  <c r="C108" i="444"/>
  <c r="C107" i="444"/>
  <c r="C90" i="444"/>
  <c r="C158" i="444" s="1"/>
  <c r="C89" i="444"/>
  <c r="C157" i="444" s="1"/>
  <c r="C105" i="444"/>
  <c r="C104" i="444"/>
  <c r="C103" i="444"/>
  <c r="C102" i="444"/>
  <c r="C101" i="444"/>
  <c r="C100" i="444"/>
  <c r="C99" i="444"/>
  <c r="C98" i="444"/>
  <c r="C97" i="444"/>
  <c r="C96" i="444"/>
  <c r="C95" i="444"/>
  <c r="C94" i="444"/>
  <c r="C93" i="444"/>
  <c r="C92" i="444"/>
  <c r="C91" i="444"/>
  <c r="C88" i="444"/>
  <c r="C87" i="444"/>
  <c r="C86" i="444"/>
  <c r="H49" i="474"/>
  <c r="H11" i="474" s="1"/>
  <c r="AK13" i="380" s="1"/>
  <c r="H30" i="475"/>
  <c r="H10" i="475" s="1"/>
  <c r="Z37" i="403" s="1"/>
  <c r="H51" i="476"/>
  <c r="H5" i="476" s="1"/>
  <c r="Y41" i="422" s="1"/>
  <c r="I276" i="447"/>
  <c r="J276" i="447"/>
  <c r="K276" i="447"/>
  <c r="D9" i="473" s="1"/>
  <c r="N276" i="447"/>
  <c r="D11" i="473" s="1"/>
  <c r="P276" i="447"/>
  <c r="Q276" i="447"/>
  <c r="S276" i="447"/>
  <c r="T276" i="447"/>
  <c r="U276" i="447"/>
  <c r="D13" i="473" s="1"/>
  <c r="X276" i="447"/>
  <c r="D15" i="473" s="1"/>
  <c r="Y276" i="447"/>
  <c r="Z276" i="447"/>
  <c r="AB276" i="447"/>
  <c r="AC276" i="447"/>
  <c r="AD276" i="447"/>
  <c r="AE276" i="447"/>
  <c r="D17" i="473" s="1"/>
  <c r="AF276" i="447"/>
  <c r="AI276" i="447"/>
  <c r="AJ276" i="447"/>
  <c r="AL276" i="447"/>
  <c r="AM276" i="447"/>
  <c r="AO276" i="447"/>
  <c r="AP276" i="447"/>
  <c r="D19" i="473" s="1"/>
  <c r="AQ276" i="447"/>
  <c r="AS276" i="447"/>
  <c r="D21" i="473" s="1"/>
  <c r="AU276" i="447"/>
  <c r="AV276" i="447"/>
  <c r="AW276" i="447"/>
  <c r="AY276" i="447"/>
  <c r="D23" i="473" s="1"/>
  <c r="AZ276" i="447"/>
  <c r="BA276" i="447"/>
  <c r="BB276" i="447"/>
  <c r="BD276" i="447"/>
  <c r="BE276" i="447"/>
  <c r="BF276" i="447"/>
  <c r="D25" i="473" s="1"/>
  <c r="BG276" i="447"/>
  <c r="BI276" i="447"/>
  <c r="BJ276" i="447"/>
  <c r="BN276" i="447"/>
  <c r="BO276" i="447"/>
  <c r="BP276" i="447"/>
  <c r="BQ276" i="447"/>
  <c r="BS276" i="447"/>
  <c r="BT276" i="447"/>
  <c r="BU276" i="447"/>
  <c r="BV276" i="447"/>
  <c r="BW276" i="447"/>
  <c r="BY276" i="447"/>
  <c r="BZ276" i="447"/>
  <c r="CB276" i="447"/>
  <c r="CE276" i="447"/>
  <c r="CF276" i="447"/>
  <c r="I277" i="447"/>
  <c r="J277" i="447"/>
  <c r="K277" i="447"/>
  <c r="H9" i="473" s="1"/>
  <c r="N277" i="447"/>
  <c r="H11" i="473" s="1"/>
  <c r="P277" i="447"/>
  <c r="Q277" i="447"/>
  <c r="S277" i="447"/>
  <c r="T277" i="447"/>
  <c r="U277" i="447"/>
  <c r="H13" i="473" s="1"/>
  <c r="X277" i="447"/>
  <c r="H15" i="473" s="1"/>
  <c r="Y277" i="447"/>
  <c r="Z277" i="447"/>
  <c r="AB277" i="447"/>
  <c r="AC277" i="447"/>
  <c r="AD277" i="447"/>
  <c r="AE277" i="447"/>
  <c r="H17" i="473" s="1"/>
  <c r="AF277" i="447"/>
  <c r="AI277" i="447"/>
  <c r="AJ277" i="447"/>
  <c r="AL277" i="447"/>
  <c r="AM277" i="447"/>
  <c r="AO277" i="447"/>
  <c r="AP277" i="447"/>
  <c r="H19" i="473" s="1"/>
  <c r="AQ277" i="447"/>
  <c r="AS277" i="447"/>
  <c r="H21" i="473" s="1"/>
  <c r="AU277" i="447"/>
  <c r="AV277" i="447"/>
  <c r="AW277" i="447"/>
  <c r="AY277" i="447"/>
  <c r="H23" i="473" s="1"/>
  <c r="AZ277" i="447"/>
  <c r="BA277" i="447"/>
  <c r="BB277" i="447"/>
  <c r="BD277" i="447"/>
  <c r="BE277" i="447"/>
  <c r="BF277" i="447"/>
  <c r="H25" i="473" s="1"/>
  <c r="BG277" i="447"/>
  <c r="BI277" i="447"/>
  <c r="BJ277" i="447"/>
  <c r="BN277" i="447"/>
  <c r="BO277" i="447"/>
  <c r="BP277" i="447"/>
  <c r="BQ277" i="447"/>
  <c r="BS277" i="447"/>
  <c r="BT277" i="447"/>
  <c r="BU277" i="447"/>
  <c r="BV277" i="447"/>
  <c r="BW277" i="447"/>
  <c r="BY277" i="447"/>
  <c r="BZ277" i="447"/>
  <c r="CB277" i="447"/>
  <c r="CE277" i="447"/>
  <c r="CF277" i="447"/>
  <c r="I278" i="447"/>
  <c r="J278" i="447"/>
  <c r="K278" i="447"/>
  <c r="L9" i="473" s="1"/>
  <c r="N278" i="447"/>
  <c r="L11" i="473" s="1"/>
  <c r="P278" i="447"/>
  <c r="Q278" i="447"/>
  <c r="S278" i="447"/>
  <c r="T278" i="447"/>
  <c r="U278" i="447"/>
  <c r="L13" i="473" s="1"/>
  <c r="X278" i="447"/>
  <c r="L15" i="473" s="1"/>
  <c r="Y278" i="447"/>
  <c r="Z278" i="447"/>
  <c r="AB278" i="447"/>
  <c r="AC278" i="447"/>
  <c r="AD278" i="447"/>
  <c r="AE278" i="447"/>
  <c r="L17" i="473" s="1"/>
  <c r="AF278" i="447"/>
  <c r="AI278" i="447"/>
  <c r="AJ278" i="447"/>
  <c r="AL278" i="447"/>
  <c r="AM278" i="447"/>
  <c r="AO278" i="447"/>
  <c r="AP278" i="447"/>
  <c r="L19" i="473" s="1"/>
  <c r="AQ278" i="447"/>
  <c r="AS278" i="447"/>
  <c r="L21" i="473" s="1"/>
  <c r="AU278" i="447"/>
  <c r="AV278" i="447"/>
  <c r="AW278" i="447"/>
  <c r="AY278" i="447"/>
  <c r="L23" i="473" s="1"/>
  <c r="AZ278" i="447"/>
  <c r="BA278" i="447"/>
  <c r="BB278" i="447"/>
  <c r="BD278" i="447"/>
  <c r="BE278" i="447"/>
  <c r="BF278" i="447"/>
  <c r="L25" i="473" s="1"/>
  <c r="BG278" i="447"/>
  <c r="BI278" i="447"/>
  <c r="BJ278" i="447"/>
  <c r="BN278" i="447"/>
  <c r="BO278" i="447"/>
  <c r="BP278" i="447"/>
  <c r="BQ278" i="447"/>
  <c r="BS278" i="447"/>
  <c r="BT278" i="447"/>
  <c r="BU278" i="447"/>
  <c r="BV278" i="447"/>
  <c r="BW278" i="447"/>
  <c r="BY278" i="447"/>
  <c r="BZ278" i="447"/>
  <c r="CB278" i="447"/>
  <c r="CE278" i="447"/>
  <c r="CF278" i="447"/>
  <c r="H278" i="447"/>
  <c r="H276" i="447"/>
  <c r="P9" i="473" l="1"/>
  <c r="H17" i="474"/>
  <c r="AN14" i="380" s="1"/>
  <c r="H16" i="475"/>
  <c r="I69" i="404" s="1"/>
  <c r="H27" i="476"/>
  <c r="I159" i="424" s="1"/>
  <c r="H8" i="474"/>
  <c r="Z17" i="380" s="1"/>
  <c r="H23" i="475"/>
  <c r="I84" i="404" s="1"/>
  <c r="H15" i="475"/>
  <c r="AK37" i="403" s="1"/>
  <c r="H7" i="475"/>
  <c r="Z41" i="403" s="1"/>
  <c r="H42" i="476"/>
  <c r="BP17" i="418" s="1"/>
  <c r="H34" i="476"/>
  <c r="BA154" i="424" s="1"/>
  <c r="H21" i="474"/>
  <c r="AN18" i="380" s="1"/>
  <c r="H23" i="476"/>
  <c r="I140" i="424" s="1"/>
  <c r="H34" i="474"/>
  <c r="I139" i="382" s="1"/>
  <c r="H26" i="474"/>
  <c r="I98" i="382" s="1"/>
  <c r="H18" i="474"/>
  <c r="AN15" i="380" s="1"/>
  <c r="H10" i="474"/>
  <c r="Z19" i="380" s="1"/>
  <c r="H17" i="475"/>
  <c r="I70" i="404" s="1"/>
  <c r="H9" i="475"/>
  <c r="Z36" i="403" s="1"/>
  <c r="H44" i="476"/>
  <c r="AS17" i="418" s="1"/>
  <c r="H36" i="476"/>
  <c r="E21" i="417" s="1"/>
  <c r="H28" i="476"/>
  <c r="S96" i="424" s="1"/>
  <c r="H20" i="476"/>
  <c r="I107" i="424" s="1"/>
  <c r="H12" i="476"/>
  <c r="AJ42" i="422" s="1"/>
  <c r="H11" i="476"/>
  <c r="AJ40" i="422" s="1"/>
  <c r="H39" i="474"/>
  <c r="I147" i="382" s="1"/>
  <c r="H31" i="474"/>
  <c r="I115" i="382" s="1"/>
  <c r="H23" i="474"/>
  <c r="I95" i="382" s="1"/>
  <c r="H15" i="474"/>
  <c r="AK19" i="380" s="1"/>
  <c r="H7" i="474"/>
  <c r="Z16" i="380" s="1"/>
  <c r="H22" i="475"/>
  <c r="I53" i="404" s="1"/>
  <c r="H14" i="475"/>
  <c r="AK36" i="403" s="1"/>
  <c r="H6" i="475"/>
  <c r="Z39" i="403" s="1"/>
  <c r="H41" i="476"/>
  <c r="O21" i="418" s="1"/>
  <c r="H33" i="476"/>
  <c r="BA147" i="424" s="1"/>
  <c r="H25" i="476"/>
  <c r="I147" i="424" s="1"/>
  <c r="H17" i="476"/>
  <c r="I99" i="424" s="1"/>
  <c r="H9" i="476"/>
  <c r="Y37" i="422" s="1"/>
  <c r="H10" i="476"/>
  <c r="Y38" i="422" s="1"/>
  <c r="H4" i="474"/>
  <c r="Z13" i="380" s="1"/>
  <c r="H38" i="474"/>
  <c r="I146" i="382" s="1"/>
  <c r="H30" i="474"/>
  <c r="I110" i="382" s="1"/>
  <c r="H22" i="474"/>
  <c r="AN19" i="380" s="1"/>
  <c r="H14" i="474"/>
  <c r="H6" i="474"/>
  <c r="Z15" i="380" s="1"/>
  <c r="H21" i="475"/>
  <c r="I81" i="404" s="1"/>
  <c r="H13" i="475"/>
  <c r="AK35" i="403" s="1"/>
  <c r="H5" i="475"/>
  <c r="Z40" i="403" s="1"/>
  <c r="H40" i="476"/>
  <c r="O19" i="418" s="1"/>
  <c r="H32" i="476"/>
  <c r="BA146" i="424" s="1"/>
  <c r="H24" i="476"/>
  <c r="I145" i="424" s="1"/>
  <c r="H16" i="476"/>
  <c r="I98" i="424" s="1"/>
  <c r="H8" i="476"/>
  <c r="Y36" i="422" s="1"/>
  <c r="H7" i="476"/>
  <c r="Y42" i="422" s="1"/>
  <c r="H41" i="474"/>
  <c r="I159" i="382" s="1"/>
  <c r="H33" i="474"/>
  <c r="I124" i="382" s="1"/>
  <c r="H25" i="474"/>
  <c r="I97" i="382" s="1"/>
  <c r="H9" i="474"/>
  <c r="Z18" i="380" s="1"/>
  <c r="H24" i="475"/>
  <c r="I159" i="404" s="1"/>
  <c r="H8" i="475"/>
  <c r="Z35" i="403" s="1"/>
  <c r="H43" i="476"/>
  <c r="BP18" i="418" s="1"/>
  <c r="H35" i="476"/>
  <c r="E17" i="417" s="1"/>
  <c r="H19" i="476"/>
  <c r="I106" i="424" s="1"/>
  <c r="H32" i="474"/>
  <c r="I119" i="382" s="1"/>
  <c r="H16" i="474"/>
  <c r="AN13" i="380" s="1"/>
  <c r="H26" i="476"/>
  <c r="I152" i="424" s="1"/>
  <c r="H44" i="474"/>
  <c r="AE159" i="382" s="1"/>
  <c r="H29" i="474"/>
  <c r="I107" i="382" s="1"/>
  <c r="H5" i="474"/>
  <c r="Z14" i="380" s="1"/>
  <c r="H12" i="475"/>
  <c r="AK41" i="403" s="1"/>
  <c r="H15" i="476"/>
  <c r="AJ38" i="422" s="1"/>
  <c r="H43" i="474"/>
  <c r="AD159" i="382" s="1"/>
  <c r="H36" i="474"/>
  <c r="I141" i="382" s="1"/>
  <c r="H28" i="474"/>
  <c r="I106" i="382" s="1"/>
  <c r="H20" i="474"/>
  <c r="H12" i="474"/>
  <c r="AK14" i="380" s="1"/>
  <c r="H4" i="475"/>
  <c r="Z38" i="403" s="1"/>
  <c r="H19" i="475"/>
  <c r="I77" i="404" s="1"/>
  <c r="H11" i="475"/>
  <c r="AK39" i="403" s="1"/>
  <c r="H46" i="476"/>
  <c r="AS21" i="418" s="1"/>
  <c r="H38" i="476"/>
  <c r="O16" i="418" s="1"/>
  <c r="H30" i="476"/>
  <c r="BA130" i="424" s="1"/>
  <c r="H22" i="476"/>
  <c r="I115" i="424" s="1"/>
  <c r="H14" i="476"/>
  <c r="AJ37" i="422" s="1"/>
  <c r="H6" i="476"/>
  <c r="Y40" i="422" s="1"/>
  <c r="H40" i="474"/>
  <c r="I152" i="382" s="1"/>
  <c r="H24" i="474"/>
  <c r="I96" i="382" s="1"/>
  <c r="H18" i="476"/>
  <c r="I100" i="424" s="1"/>
  <c r="H37" i="474"/>
  <c r="I145" i="382" s="1"/>
  <c r="H13" i="474"/>
  <c r="AK15" i="380" s="1"/>
  <c r="H20" i="475"/>
  <c r="I78" i="404" s="1"/>
  <c r="H4" i="476"/>
  <c r="Y39" i="422" s="1"/>
  <c r="H39" i="476"/>
  <c r="O17" i="418" s="1"/>
  <c r="H31" i="476"/>
  <c r="BA131" i="424" s="1"/>
  <c r="H42" i="474"/>
  <c r="Z159" i="382" s="1"/>
  <c r="H35" i="474"/>
  <c r="I140" i="382" s="1"/>
  <c r="H27" i="474"/>
  <c r="I100" i="382" s="1"/>
  <c r="H19" i="474"/>
  <c r="AN16" i="380" s="1"/>
  <c r="H25" i="475"/>
  <c r="Z159" i="404" s="1"/>
  <c r="H18" i="475"/>
  <c r="I71" i="404" s="1"/>
  <c r="H45" i="476"/>
  <c r="AS18" i="418" s="1"/>
  <c r="H37" i="476"/>
  <c r="O15" i="418" s="1"/>
  <c r="H29" i="476"/>
  <c r="S115" i="424" s="1"/>
  <c r="H21" i="476"/>
  <c r="I110" i="424" s="1"/>
  <c r="H13" i="476"/>
  <c r="AJ36" i="422" s="1"/>
  <c r="AK17" i="380" l="1"/>
  <c r="AN17" i="380"/>
  <c r="G46" i="476" l="1"/>
  <c r="G45" i="476"/>
  <c r="G44" i="476"/>
  <c r="G43" i="476"/>
  <c r="G42" i="476"/>
  <c r="G41" i="476"/>
  <c r="G40" i="476"/>
  <c r="G39" i="476"/>
  <c r="G38" i="476"/>
  <c r="G37" i="476"/>
  <c r="G36" i="476"/>
  <c r="G35" i="476"/>
  <c r="G34" i="476"/>
  <c r="G33" i="476"/>
  <c r="G32" i="476"/>
  <c r="G31" i="476"/>
  <c r="G30" i="476"/>
  <c r="G29" i="476"/>
  <c r="G28" i="476"/>
  <c r="G27" i="476"/>
  <c r="G26" i="476"/>
  <c r="G25" i="476"/>
  <c r="G24" i="476"/>
  <c r="G23" i="476"/>
  <c r="G22" i="476"/>
  <c r="G21" i="476"/>
  <c r="G20" i="476"/>
  <c r="G19" i="476"/>
  <c r="G18" i="476"/>
  <c r="G17" i="476"/>
  <c r="G16" i="476"/>
  <c r="G15" i="476"/>
  <c r="G14" i="476"/>
  <c r="G13" i="476"/>
  <c r="G12" i="476"/>
  <c r="G11" i="476"/>
  <c r="G10" i="476"/>
  <c r="G9" i="476"/>
  <c r="G8" i="476"/>
  <c r="G7" i="476"/>
  <c r="G6" i="476"/>
  <c r="G5" i="476"/>
  <c r="G4" i="476"/>
  <c r="G25" i="475"/>
  <c r="G24" i="475"/>
  <c r="G23" i="475"/>
  <c r="G22" i="475"/>
  <c r="G21" i="475"/>
  <c r="G20" i="475"/>
  <c r="G19" i="475"/>
  <c r="G18" i="475"/>
  <c r="G17" i="475"/>
  <c r="G16" i="475"/>
  <c r="G15" i="475"/>
  <c r="G14" i="475"/>
  <c r="G13" i="475"/>
  <c r="G12" i="475"/>
  <c r="G11" i="475"/>
  <c r="G10" i="475"/>
  <c r="G9" i="475"/>
  <c r="G8" i="475"/>
  <c r="G7" i="475"/>
  <c r="G6" i="475"/>
  <c r="G5" i="475"/>
  <c r="G4" i="475"/>
  <c r="G44" i="474"/>
  <c r="G43" i="474"/>
  <c r="G42" i="474"/>
  <c r="G41" i="474"/>
  <c r="G40" i="474"/>
  <c r="G39" i="474"/>
  <c r="G38" i="474"/>
  <c r="G37" i="474"/>
  <c r="G36" i="474"/>
  <c r="G35" i="474"/>
  <c r="G34" i="474"/>
  <c r="G33" i="474"/>
  <c r="G32" i="474"/>
  <c r="G31" i="474"/>
  <c r="G30" i="474"/>
  <c r="G29" i="474"/>
  <c r="G28" i="474"/>
  <c r="G27" i="474"/>
  <c r="G26" i="474"/>
  <c r="G25" i="474"/>
  <c r="G24" i="474"/>
  <c r="G23" i="474"/>
  <c r="G22" i="474"/>
  <c r="G21" i="474"/>
  <c r="G20" i="474"/>
  <c r="G19" i="474"/>
  <c r="G18" i="474"/>
  <c r="G17" i="474"/>
  <c r="G16" i="474"/>
  <c r="G15" i="474"/>
  <c r="G14" i="474"/>
  <c r="G13" i="474"/>
  <c r="G12" i="474"/>
  <c r="G11" i="474"/>
  <c r="G10" i="474"/>
  <c r="G9" i="474"/>
  <c r="G8" i="474"/>
  <c r="G7" i="474"/>
  <c r="G6" i="474"/>
  <c r="G5" i="474"/>
  <c r="G4" i="474"/>
  <c r="E3" i="433"/>
  <c r="E3" i="390" s="1"/>
  <c r="J97" i="471"/>
  <c r="J155" i="471" s="1"/>
  <c r="J92" i="471"/>
  <c r="J114" i="471" s="1"/>
  <c r="J99" i="471"/>
  <c r="J142" i="471" s="1"/>
  <c r="J96" i="471"/>
  <c r="J128" i="471" s="1"/>
  <c r="J98" i="471"/>
  <c r="J130" i="471" s="1"/>
  <c r="J93" i="471"/>
  <c r="J115" i="471" s="1"/>
  <c r="I205" i="471"/>
  <c r="I111" i="471"/>
  <c r="E222" i="471"/>
  <c r="E243" i="471" s="1"/>
  <c r="E221" i="471"/>
  <c r="E242" i="471" s="1"/>
  <c r="E220" i="471"/>
  <c r="E241" i="471" s="1"/>
  <c r="E219" i="471"/>
  <c r="E240" i="471" s="1"/>
  <c r="E218" i="471"/>
  <c r="E239" i="471" s="1"/>
  <c r="E217" i="471"/>
  <c r="E238" i="471" s="1"/>
  <c r="E216" i="471"/>
  <c r="E237" i="471" s="1"/>
  <c r="E215" i="471"/>
  <c r="E236" i="471" s="1"/>
  <c r="E214" i="471"/>
  <c r="E235" i="471" s="1"/>
  <c r="E213" i="471"/>
  <c r="E234" i="471" s="1"/>
  <c r="E212" i="471"/>
  <c r="E233" i="471" s="1"/>
  <c r="E211" i="471"/>
  <c r="E232" i="471" s="1"/>
  <c r="E210" i="471"/>
  <c r="E231" i="471" s="1"/>
  <c r="E209" i="471"/>
  <c r="E230" i="471" s="1"/>
  <c r="E208" i="471"/>
  <c r="E229" i="471" s="1"/>
  <c r="E207" i="471"/>
  <c r="E228" i="471" s="1"/>
  <c r="E206" i="471"/>
  <c r="E227" i="471" s="1"/>
  <c r="E205" i="471"/>
  <c r="E226" i="471" s="1"/>
  <c r="J158" i="471"/>
  <c r="J222" i="471" s="1"/>
  <c r="E158" i="471"/>
  <c r="E157" i="471"/>
  <c r="E156" i="471"/>
  <c r="E155" i="471"/>
  <c r="E154" i="471"/>
  <c r="E153" i="471"/>
  <c r="E152" i="471"/>
  <c r="E151" i="471"/>
  <c r="C79" i="471"/>
  <c r="J79" i="471" s="1" a="1"/>
  <c r="J79" i="471" s="1"/>
  <c r="J80" i="471" s="1"/>
  <c r="C77" i="471"/>
  <c r="J77" i="471" s="1" a="1"/>
  <c r="J77" i="471" s="1"/>
  <c r="C76" i="471"/>
  <c r="J76" i="471" s="1" a="1"/>
  <c r="J76" i="471" s="1"/>
  <c r="C74" i="471"/>
  <c r="J74" i="471" s="1" a="1"/>
  <c r="J74" i="471" s="1"/>
  <c r="C73" i="471"/>
  <c r="J73" i="471" s="1" a="1"/>
  <c r="J73" i="471" s="1"/>
  <c r="C72" i="471"/>
  <c r="J72" i="471" s="1" a="1"/>
  <c r="J72" i="471" s="1"/>
  <c r="C71" i="471"/>
  <c r="J71" i="471" s="1" a="1"/>
  <c r="J71" i="471" s="1"/>
  <c r="C70" i="471"/>
  <c r="J70" i="471" s="1" a="1"/>
  <c r="J70" i="471" s="1"/>
  <c r="C69" i="471"/>
  <c r="J69" i="471" s="1" a="1"/>
  <c r="J69" i="471" s="1"/>
  <c r="C68" i="471"/>
  <c r="J68" i="471" s="1" a="1"/>
  <c r="J68" i="471" s="1"/>
  <c r="C67" i="471"/>
  <c r="J67" i="471" s="1" a="1"/>
  <c r="J67" i="471" s="1"/>
  <c r="C66" i="471"/>
  <c r="J66" i="471" s="1" a="1"/>
  <c r="J66" i="471" s="1"/>
  <c r="C65" i="471"/>
  <c r="J65" i="471" s="1" a="1"/>
  <c r="J65" i="471" s="1"/>
  <c r="C64" i="471"/>
  <c r="J64" i="471" s="1" a="1"/>
  <c r="J64" i="471" s="1"/>
  <c r="C63" i="471"/>
  <c r="J63" i="471" s="1" a="1"/>
  <c r="J63" i="471" s="1"/>
  <c r="C62" i="471"/>
  <c r="J62" i="471" s="1" a="1"/>
  <c r="J62" i="471" s="1"/>
  <c r="C61" i="471"/>
  <c r="J61" i="471" s="1" a="1"/>
  <c r="J61" i="471" s="1"/>
  <c r="C60" i="471"/>
  <c r="J60" i="471" s="1" a="1"/>
  <c r="J60" i="471" s="1"/>
  <c r="C59" i="471"/>
  <c r="J59" i="471" s="1" a="1"/>
  <c r="J59" i="471" s="1"/>
  <c r="C58" i="471"/>
  <c r="J58" i="471" s="1" a="1"/>
  <c r="J58" i="471" s="1"/>
  <c r="C56" i="471"/>
  <c r="J56" i="471" s="1" a="1"/>
  <c r="J56" i="471" s="1"/>
  <c r="C55" i="471"/>
  <c r="J55" i="471" s="1" a="1"/>
  <c r="J55" i="471" s="1"/>
  <c r="C54" i="471"/>
  <c r="J54" i="471" s="1" a="1"/>
  <c r="J54" i="471" s="1"/>
  <c r="C53" i="471"/>
  <c r="J53" i="471" s="1" a="1"/>
  <c r="J53" i="471" s="1"/>
  <c r="C51" i="471"/>
  <c r="J51" i="471" s="1" a="1"/>
  <c r="J51" i="471" s="1"/>
  <c r="C50" i="471"/>
  <c r="J50" i="471" s="1" a="1"/>
  <c r="J50" i="471" s="1"/>
  <c r="C49" i="471"/>
  <c r="J49" i="471" s="1" a="1"/>
  <c r="J49" i="471" s="1"/>
  <c r="C48" i="471"/>
  <c r="J48" i="471" s="1" a="1"/>
  <c r="J48" i="471" s="1"/>
  <c r="C47" i="471"/>
  <c r="J47" i="471" s="1" a="1"/>
  <c r="J47" i="471" s="1"/>
  <c r="C46" i="471"/>
  <c r="J46" i="471" s="1" a="1"/>
  <c r="J46" i="471" s="1"/>
  <c r="C45" i="471"/>
  <c r="J45" i="471" s="1" a="1"/>
  <c r="J45" i="471" s="1"/>
  <c r="C43" i="471"/>
  <c r="J43" i="471" s="1" a="1"/>
  <c r="J43" i="471" s="1"/>
  <c r="C42" i="471"/>
  <c r="J42" i="471" s="1" a="1"/>
  <c r="J42" i="471" s="1"/>
  <c r="C41" i="471"/>
  <c r="J41" i="471" s="1" a="1"/>
  <c r="J41" i="471" s="1"/>
  <c r="C40" i="471"/>
  <c r="J40" i="471" s="1" a="1"/>
  <c r="J40" i="471" s="1"/>
  <c r="C39" i="471"/>
  <c r="J39" i="471" s="1" a="1"/>
  <c r="J39" i="471" s="1"/>
  <c r="C38" i="471"/>
  <c r="J38" i="471" s="1" a="1"/>
  <c r="J38" i="471" s="1"/>
  <c r="C37" i="471"/>
  <c r="J37" i="471" s="1" a="1"/>
  <c r="J37" i="471" s="1"/>
  <c r="C36" i="471"/>
  <c r="J36" i="471" s="1" a="1"/>
  <c r="J36" i="471" s="1"/>
  <c r="C35" i="471"/>
  <c r="J35" i="471" s="1" a="1"/>
  <c r="J35" i="471" s="1"/>
  <c r="C34" i="471"/>
  <c r="J34" i="471" s="1" a="1"/>
  <c r="J34" i="471" s="1"/>
  <c r="C33" i="471"/>
  <c r="J33" i="471" s="1" a="1"/>
  <c r="J33" i="471" s="1"/>
  <c r="C32" i="471"/>
  <c r="J32" i="471" s="1" a="1"/>
  <c r="J32" i="471" s="1"/>
  <c r="C31" i="471"/>
  <c r="J31" i="471" s="1" a="1"/>
  <c r="J31" i="471" s="1"/>
  <c r="C29" i="471"/>
  <c r="J29" i="471" s="1" a="1"/>
  <c r="J29" i="471" s="1"/>
  <c r="C28" i="471"/>
  <c r="J28" i="471" s="1" a="1"/>
  <c r="J28" i="471" s="1"/>
  <c r="C27" i="471"/>
  <c r="J27" i="471" s="1" a="1"/>
  <c r="J27" i="471" s="1"/>
  <c r="C26" i="471"/>
  <c r="J26" i="471" s="1" a="1"/>
  <c r="J26" i="471" s="1"/>
  <c r="C25" i="471"/>
  <c r="J25" i="471" s="1" a="1"/>
  <c r="J25" i="471" s="1"/>
  <c r="C24" i="471"/>
  <c r="J24" i="471" s="1" a="1"/>
  <c r="J24" i="471" s="1"/>
  <c r="C23" i="471"/>
  <c r="J23" i="471" s="1" a="1"/>
  <c r="J23" i="471" s="1"/>
  <c r="C22" i="471"/>
  <c r="J22" i="471" s="1" a="1"/>
  <c r="J22" i="471" s="1"/>
  <c r="C21" i="471"/>
  <c r="J21" i="471" s="1" a="1"/>
  <c r="J21" i="471" s="1"/>
  <c r="C20" i="471"/>
  <c r="J20" i="471" s="1" a="1"/>
  <c r="J20" i="471" s="1"/>
  <c r="C19" i="471"/>
  <c r="J19" i="471" s="1" a="1"/>
  <c r="J19" i="471" s="1"/>
  <c r="C18" i="471"/>
  <c r="J18" i="471" s="1" a="1"/>
  <c r="J18" i="471" s="1"/>
  <c r="C17" i="471"/>
  <c r="J17" i="471" s="1" a="1"/>
  <c r="J17" i="471" s="1"/>
  <c r="C16" i="471"/>
  <c r="J16" i="471" s="1" a="1"/>
  <c r="J16" i="471" s="1"/>
  <c r="C15" i="471"/>
  <c r="J15" i="471" s="1" a="1"/>
  <c r="J15" i="471" s="1"/>
  <c r="C14" i="471"/>
  <c r="J14" i="471" s="1" a="1"/>
  <c r="J14" i="471" s="1"/>
  <c r="C13" i="471"/>
  <c r="J13" i="471" s="1" a="1"/>
  <c r="J13" i="471" s="1"/>
  <c r="C12" i="471"/>
  <c r="J12" i="471" s="1" a="1"/>
  <c r="J12" i="471" s="1"/>
  <c r="C11" i="471"/>
  <c r="J11" i="471" s="1" a="1"/>
  <c r="J11" i="471" s="1"/>
  <c r="C10" i="471"/>
  <c r="J10" i="471" s="1" a="1"/>
  <c r="J10" i="471" s="1"/>
  <c r="B10" i="471"/>
  <c r="B11" i="471" s="1"/>
  <c r="B12" i="471" s="1"/>
  <c r="B13" i="471" s="1"/>
  <c r="B14" i="471" s="1"/>
  <c r="B15" i="471" s="1"/>
  <c r="B16" i="471" s="1"/>
  <c r="B17" i="471" s="1"/>
  <c r="B18" i="471" s="1"/>
  <c r="B19" i="471" s="1"/>
  <c r="B20" i="471" s="1"/>
  <c r="B21" i="471" s="1"/>
  <c r="B22" i="471" s="1"/>
  <c r="B23" i="471" s="1"/>
  <c r="B24" i="471" s="1"/>
  <c r="B25" i="471" s="1"/>
  <c r="B26" i="471" s="1"/>
  <c r="B27" i="471" s="1"/>
  <c r="B28" i="471" s="1"/>
  <c r="B29" i="471" s="1"/>
  <c r="B30" i="471" s="1"/>
  <c r="B31" i="471" s="1"/>
  <c r="B32" i="471" s="1"/>
  <c r="B33" i="471" s="1"/>
  <c r="B34" i="471" s="1"/>
  <c r="B35" i="471" s="1"/>
  <c r="B36" i="471" s="1"/>
  <c r="B37" i="471" s="1"/>
  <c r="B38" i="471" s="1"/>
  <c r="B39" i="471" s="1"/>
  <c r="B40" i="471" s="1"/>
  <c r="B41" i="471" s="1"/>
  <c r="B42" i="471" s="1"/>
  <c r="B43" i="471" s="1"/>
  <c r="B44" i="471" s="1"/>
  <c r="B45" i="471" s="1"/>
  <c r="B46" i="471" s="1"/>
  <c r="B47" i="471" s="1"/>
  <c r="B48" i="471" s="1"/>
  <c r="B49" i="471" s="1"/>
  <c r="B50" i="471" s="1"/>
  <c r="B51" i="471" s="1"/>
  <c r="B52" i="471" s="1"/>
  <c r="B53" i="471" s="1"/>
  <c r="B54" i="471" s="1"/>
  <c r="B55" i="471" s="1"/>
  <c r="B56" i="471" s="1"/>
  <c r="B57" i="471" s="1"/>
  <c r="B58" i="471" s="1"/>
  <c r="B59" i="471" s="1"/>
  <c r="B60" i="471" s="1"/>
  <c r="B61" i="471" s="1"/>
  <c r="B62" i="471" s="1"/>
  <c r="B63" i="471" s="1"/>
  <c r="B64" i="471" s="1"/>
  <c r="B65" i="471" s="1"/>
  <c r="B66" i="471" s="1"/>
  <c r="B67" i="471" s="1"/>
  <c r="B68" i="471" s="1"/>
  <c r="B69" i="471" s="1"/>
  <c r="B70" i="471" s="1"/>
  <c r="B71" i="471" s="1"/>
  <c r="B72" i="471" s="1"/>
  <c r="B73" i="471" s="1"/>
  <c r="B74" i="471" s="1"/>
  <c r="B75" i="471" s="1"/>
  <c r="B76" i="471" s="1"/>
  <c r="B77" i="471" s="1"/>
  <c r="B78" i="471" s="1"/>
  <c r="B79" i="471" s="1"/>
  <c r="B80" i="471" s="1"/>
  <c r="B81" i="471" s="1"/>
  <c r="B82" i="471" s="1"/>
  <c r="B83" i="471" s="1"/>
  <c r="B84" i="471" s="1"/>
  <c r="B85" i="471" s="1"/>
  <c r="B86" i="471" s="1"/>
  <c r="B87" i="471" s="1"/>
  <c r="B88" i="471" s="1"/>
  <c r="B89" i="471" s="1"/>
  <c r="B90" i="471" s="1"/>
  <c r="B91" i="471" s="1"/>
  <c r="B92" i="471" s="1"/>
  <c r="B93" i="471" s="1"/>
  <c r="B94" i="471" s="1"/>
  <c r="B95" i="471" s="1"/>
  <c r="B96" i="471" s="1"/>
  <c r="B97" i="471" s="1"/>
  <c r="B98" i="471" s="1"/>
  <c r="B99" i="471" s="1"/>
  <c r="B100" i="471" s="1"/>
  <c r="B101" i="471" s="1"/>
  <c r="B105" i="471" s="1"/>
  <c r="B106" i="471" s="1"/>
  <c r="B107" i="471" s="1"/>
  <c r="B108" i="471" s="1"/>
  <c r="B109" i="471" s="1"/>
  <c r="B110" i="471" s="1"/>
  <c r="B111" i="471" s="1"/>
  <c r="B112" i="471" s="1"/>
  <c r="B113" i="471" s="1"/>
  <c r="B114" i="471" s="1"/>
  <c r="B115" i="471" s="1"/>
  <c r="B116" i="471" s="1"/>
  <c r="B117" i="471" s="1"/>
  <c r="B118" i="471" s="1"/>
  <c r="B119" i="471" s="1"/>
  <c r="B120" i="471" s="1"/>
  <c r="B121" i="471" s="1"/>
  <c r="B125" i="471" s="1"/>
  <c r="B126" i="471" s="1"/>
  <c r="B127" i="471" s="1"/>
  <c r="B128" i="471" s="1"/>
  <c r="B129" i="471" s="1"/>
  <c r="B130" i="471" s="1"/>
  <c r="B131" i="471" s="1"/>
  <c r="B132" i="471" s="1"/>
  <c r="B133" i="471" s="1"/>
  <c r="B134" i="471" s="1"/>
  <c r="B135" i="471" s="1"/>
  <c r="B136" i="471" s="1"/>
  <c r="B137" i="471" s="1"/>
  <c r="B138" i="471" s="1"/>
  <c r="B139" i="471" s="1"/>
  <c r="B140" i="471" s="1"/>
  <c r="B141" i="471" s="1"/>
  <c r="B142" i="471" s="1"/>
  <c r="B143" i="471" s="1"/>
  <c r="B144" i="471" s="1"/>
  <c r="B145" i="471" s="1"/>
  <c r="B146" i="471" s="1"/>
  <c r="B147" i="471" s="1"/>
  <c r="B148" i="471" s="1"/>
  <c r="B149" i="471" s="1"/>
  <c r="B150" i="471" s="1"/>
  <c r="B151" i="471" s="1"/>
  <c r="B152" i="471" s="1"/>
  <c r="B153" i="471" s="1"/>
  <c r="B154" i="471" s="1"/>
  <c r="B155" i="471" s="1"/>
  <c r="B156" i="471" s="1"/>
  <c r="B157" i="471" s="1"/>
  <c r="B158" i="471" s="1"/>
  <c r="B159" i="471" s="1"/>
  <c r="B160" i="471" s="1"/>
  <c r="B161" i="471" s="1"/>
  <c r="B162" i="471" s="1"/>
  <c r="B163" i="471" s="1"/>
  <c r="B164" i="471" s="1"/>
  <c r="B165" i="471" s="1"/>
  <c r="B166" i="471" s="1"/>
  <c r="B167" i="471" s="1"/>
  <c r="B168" i="471" s="1"/>
  <c r="B169" i="471" s="1"/>
  <c r="B170" i="471" s="1"/>
  <c r="B171" i="471" s="1"/>
  <c r="B172" i="471" s="1"/>
  <c r="B173" i="471" s="1"/>
  <c r="B174" i="471" s="1"/>
  <c r="B175" i="471" s="1"/>
  <c r="B176" i="471" s="1"/>
  <c r="B177" i="471" s="1"/>
  <c r="B178" i="471" s="1"/>
  <c r="B179" i="471" s="1"/>
  <c r="B180" i="471" s="1"/>
  <c r="B181" i="471" s="1"/>
  <c r="B182" i="471" s="1"/>
  <c r="B183" i="471" s="1"/>
  <c r="B184" i="471" s="1"/>
  <c r="B185" i="471" s="1"/>
  <c r="B186" i="471" s="1"/>
  <c r="B187" i="471" s="1"/>
  <c r="B188" i="471" s="1"/>
  <c r="B189" i="471" s="1"/>
  <c r="B190" i="471" s="1"/>
  <c r="B191" i="471" s="1"/>
  <c r="B192" i="471" s="1"/>
  <c r="B193" i="471" s="1"/>
  <c r="B194" i="471" s="1"/>
  <c r="B195" i="471" s="1"/>
  <c r="B196" i="471" s="1"/>
  <c r="B197" i="471" s="1"/>
  <c r="B198" i="471" s="1"/>
  <c r="B199" i="471" s="1"/>
  <c r="B200" i="471" s="1"/>
  <c r="B201" i="471" s="1"/>
  <c r="B202" i="471" s="1"/>
  <c r="B203" i="471" s="1"/>
  <c r="B204" i="471" s="1"/>
  <c r="B205" i="471" s="1"/>
  <c r="B206" i="471" s="1"/>
  <c r="B207" i="471" s="1"/>
  <c r="B208" i="471" s="1"/>
  <c r="B209" i="471" s="1"/>
  <c r="B210" i="471" s="1"/>
  <c r="B211" i="471" s="1"/>
  <c r="B212" i="471" s="1"/>
  <c r="B213" i="471" s="1"/>
  <c r="B214" i="471" s="1"/>
  <c r="B215" i="471" s="1"/>
  <c r="B216" i="471" s="1"/>
  <c r="B217" i="471" s="1"/>
  <c r="B218" i="471" s="1"/>
  <c r="B219" i="471" s="1"/>
  <c r="B220" i="471" s="1"/>
  <c r="B221" i="471" s="1"/>
  <c r="B222" i="471" s="1"/>
  <c r="B223" i="471" s="1"/>
  <c r="B224" i="471" s="1"/>
  <c r="B225" i="471" s="1"/>
  <c r="B226" i="471" s="1"/>
  <c r="B227" i="471" s="1"/>
  <c r="B228" i="471" s="1"/>
  <c r="B229" i="471" s="1"/>
  <c r="B230" i="471" s="1"/>
  <c r="B231" i="471" s="1"/>
  <c r="B232" i="471" s="1"/>
  <c r="B233" i="471" s="1"/>
  <c r="B234" i="471" s="1"/>
  <c r="B235" i="471" s="1"/>
  <c r="B236" i="471" s="1"/>
  <c r="B237" i="471" s="1"/>
  <c r="B238" i="471" s="1"/>
  <c r="B239" i="471" s="1"/>
  <c r="B240" i="471" s="1"/>
  <c r="B241" i="471" s="1"/>
  <c r="B242" i="471" s="1"/>
  <c r="B243" i="471" s="1"/>
  <c r="B244" i="471" s="1"/>
  <c r="B245" i="471" s="1"/>
  <c r="B246" i="471" s="1"/>
  <c r="B247" i="471" s="1"/>
  <c r="B248" i="471" s="1"/>
  <c r="B249" i="471" s="1"/>
  <c r="B250" i="471" s="1"/>
  <c r="B256" i="471" s="1"/>
  <c r="B257" i="471" s="1"/>
  <c r="B258" i="471" s="1"/>
  <c r="B259" i="471" s="1"/>
  <c r="B260" i="471" s="1"/>
  <c r="B261" i="471" s="1"/>
  <c r="B262" i="471" s="1"/>
  <c r="B263" i="471" s="1"/>
  <c r="B264" i="471" s="1"/>
  <c r="B265" i="471" s="1"/>
  <c r="B267" i="471" s="1"/>
  <c r="B268" i="471" s="1"/>
  <c r="B269" i="471" s="1"/>
  <c r="B270" i="471" s="1"/>
  <c r="B271" i="471" s="1"/>
  <c r="B272" i="471" s="1"/>
  <c r="B273" i="471" s="1"/>
  <c r="O55" i="470"/>
  <c r="O54" i="470"/>
  <c r="O53" i="470"/>
  <c r="O52" i="470"/>
  <c r="O51" i="470"/>
  <c r="O50" i="470"/>
  <c r="O49" i="470"/>
  <c r="O48" i="470"/>
  <c r="O47" i="470"/>
  <c r="O46" i="470"/>
  <c r="O45" i="470"/>
  <c r="O44" i="470"/>
  <c r="O43" i="470"/>
  <c r="O42" i="470"/>
  <c r="O41" i="470"/>
  <c r="O40" i="470"/>
  <c r="O39" i="470"/>
  <c r="O38" i="470"/>
  <c r="O37" i="470"/>
  <c r="O36" i="470"/>
  <c r="O35" i="470"/>
  <c r="O34" i="470"/>
  <c r="O33" i="470"/>
  <c r="O32" i="470"/>
  <c r="O31" i="470"/>
  <c r="O30" i="470"/>
  <c r="O29" i="470"/>
  <c r="O28" i="470"/>
  <c r="O27" i="470"/>
  <c r="O26" i="470"/>
  <c r="O25" i="470"/>
  <c r="O24" i="470"/>
  <c r="O23" i="470"/>
  <c r="O22" i="470"/>
  <c r="O20" i="470"/>
  <c r="O19" i="470"/>
  <c r="O18" i="470"/>
  <c r="O17" i="470"/>
  <c r="O16" i="470"/>
  <c r="O15" i="470"/>
  <c r="O13" i="470"/>
  <c r="O12" i="470"/>
  <c r="O11" i="470"/>
  <c r="O10" i="470"/>
  <c r="O9" i="470"/>
  <c r="O8" i="470"/>
  <c r="O7" i="470"/>
  <c r="O6" i="470"/>
  <c r="O5" i="470"/>
  <c r="O4" i="470"/>
  <c r="O3" i="470"/>
  <c r="H22" i="460"/>
  <c r="H40" i="460"/>
  <c r="H26" i="460" s="1"/>
  <c r="H41" i="460"/>
  <c r="H27" i="460" s="1"/>
  <c r="H42" i="460"/>
  <c r="H28" i="460" s="1"/>
  <c r="H43" i="460"/>
  <c r="H29" i="460" s="1"/>
  <c r="H44" i="460"/>
  <c r="H30" i="460" s="1"/>
  <c r="H45" i="460"/>
  <c r="H31" i="460" s="1"/>
  <c r="H46" i="460"/>
  <c r="H32" i="460" s="1"/>
  <c r="G49" i="460"/>
  <c r="F49" i="460"/>
  <c r="G48" i="460"/>
  <c r="F48" i="460"/>
  <c r="G47" i="460"/>
  <c r="F47" i="460"/>
  <c r="H218" i="447"/>
  <c r="AC27" i="463"/>
  <c r="AA27" i="463"/>
  <c r="Y27" i="463"/>
  <c r="AC19" i="463"/>
  <c r="AA19" i="463"/>
  <c r="Y19" i="463"/>
  <c r="AC8" i="463"/>
  <c r="AA8" i="463"/>
  <c r="Y8" i="463"/>
  <c r="CF283" i="461"/>
  <c r="CE283" i="461"/>
  <c r="CF282" i="461"/>
  <c r="CE282" i="461"/>
  <c r="CF281" i="461"/>
  <c r="CE281" i="461"/>
  <c r="CB277" i="461"/>
  <c r="BZ277" i="461"/>
  <c r="BY277" i="461"/>
  <c r="BW277" i="461"/>
  <c r="BV277" i="461"/>
  <c r="BU277" i="461"/>
  <c r="BT277" i="461"/>
  <c r="BS277" i="461"/>
  <c r="BQ277" i="461"/>
  <c r="BP277" i="461"/>
  <c r="BO277" i="461"/>
  <c r="BN277" i="461"/>
  <c r="BJ277" i="461"/>
  <c r="BI277" i="461"/>
  <c r="BG277" i="461"/>
  <c r="BF277" i="461"/>
  <c r="BE277" i="461"/>
  <c r="BB277" i="461"/>
  <c r="BA277" i="461"/>
  <c r="AZ277" i="461"/>
  <c r="AY277" i="461"/>
  <c r="AW277" i="461"/>
  <c r="AV277" i="461"/>
  <c r="AU277" i="461"/>
  <c r="AS277" i="461"/>
  <c r="AQ277" i="461"/>
  <c r="AP277" i="461"/>
  <c r="AO277" i="461"/>
  <c r="AM277" i="461"/>
  <c r="AL277" i="461"/>
  <c r="AJ277" i="461"/>
  <c r="AI277" i="461"/>
  <c r="AF277" i="461"/>
  <c r="AE277" i="461"/>
  <c r="AD277" i="461"/>
  <c r="AC277" i="461"/>
  <c r="AB277" i="461"/>
  <c r="Z277" i="461"/>
  <c r="Y277" i="461"/>
  <c r="X277" i="461"/>
  <c r="U277" i="461"/>
  <c r="T277" i="461"/>
  <c r="S277" i="461"/>
  <c r="Q277" i="461"/>
  <c r="P277" i="461"/>
  <c r="N277" i="461"/>
  <c r="K277" i="461"/>
  <c r="J277" i="461"/>
  <c r="I277" i="461"/>
  <c r="H277" i="461"/>
  <c r="CB276" i="461"/>
  <c r="BZ276" i="461"/>
  <c r="BY276" i="461"/>
  <c r="BW276" i="461"/>
  <c r="BV276" i="461"/>
  <c r="BU276" i="461"/>
  <c r="BT276" i="461"/>
  <c r="BS276" i="461"/>
  <c r="BQ276" i="461"/>
  <c r="BP276" i="461"/>
  <c r="BO276" i="461"/>
  <c r="BN276" i="461"/>
  <c r="BJ276" i="461"/>
  <c r="BI276" i="461"/>
  <c r="BG276" i="461"/>
  <c r="BF276" i="461"/>
  <c r="BE276" i="461"/>
  <c r="BB276" i="461"/>
  <c r="BA276" i="461"/>
  <c r="AZ276" i="461"/>
  <c r="AY276" i="461"/>
  <c r="AW276" i="461"/>
  <c r="AV276" i="461"/>
  <c r="AU276" i="461"/>
  <c r="AS276" i="461"/>
  <c r="AQ276" i="461"/>
  <c r="AP276" i="461"/>
  <c r="AO276" i="461"/>
  <c r="AM276" i="461"/>
  <c r="AL276" i="461"/>
  <c r="AJ276" i="461"/>
  <c r="AI276" i="461"/>
  <c r="AF276" i="461"/>
  <c r="AE276" i="461"/>
  <c r="AD276" i="461"/>
  <c r="AC276" i="461"/>
  <c r="AB276" i="461"/>
  <c r="Z276" i="461"/>
  <c r="Y276" i="461"/>
  <c r="X276" i="461"/>
  <c r="U276" i="461"/>
  <c r="T276" i="461"/>
  <c r="S276" i="461"/>
  <c r="Q276" i="461"/>
  <c r="P276" i="461"/>
  <c r="N276" i="461"/>
  <c r="K276" i="461"/>
  <c r="J276" i="461"/>
  <c r="I276" i="461"/>
  <c r="H276" i="461"/>
  <c r="CB275" i="461"/>
  <c r="BZ275" i="461"/>
  <c r="BY275" i="461"/>
  <c r="BW275" i="461"/>
  <c r="BV275" i="461"/>
  <c r="BU275" i="461"/>
  <c r="BT275" i="461"/>
  <c r="BS275" i="461"/>
  <c r="BQ275" i="461"/>
  <c r="BP275" i="461"/>
  <c r="BO275" i="461"/>
  <c r="BN275" i="461"/>
  <c r="BL275" i="461"/>
  <c r="BJ275" i="461"/>
  <c r="BI275" i="461"/>
  <c r="BH275" i="461"/>
  <c r="BG275" i="461"/>
  <c r="BF275" i="461"/>
  <c r="BE275" i="461"/>
  <c r="BD275" i="461"/>
  <c r="BB275" i="461"/>
  <c r="BA275" i="461"/>
  <c r="AZ275" i="461"/>
  <c r="AY275" i="461"/>
  <c r="AW275" i="461"/>
  <c r="AV275" i="461"/>
  <c r="AU275" i="461"/>
  <c r="AT275" i="461"/>
  <c r="AS275" i="461"/>
  <c r="AQ275" i="461"/>
  <c r="AP275" i="461"/>
  <c r="AO275" i="461"/>
  <c r="AM275" i="461"/>
  <c r="AL275" i="461"/>
  <c r="AJ275" i="461"/>
  <c r="AI275" i="461"/>
  <c r="AH275" i="461"/>
  <c r="AG275" i="461"/>
  <c r="AF275" i="461"/>
  <c r="AE275" i="461"/>
  <c r="AD275" i="461"/>
  <c r="AC275" i="461"/>
  <c r="AB275" i="461"/>
  <c r="AA275" i="461"/>
  <c r="Z275" i="461"/>
  <c r="Y275" i="461"/>
  <c r="X275" i="461"/>
  <c r="W275" i="461"/>
  <c r="V275" i="461"/>
  <c r="U275" i="461"/>
  <c r="T275" i="461"/>
  <c r="S275" i="461"/>
  <c r="R275" i="461"/>
  <c r="Q275" i="461"/>
  <c r="P275" i="461"/>
  <c r="O275" i="461"/>
  <c r="N275" i="461"/>
  <c r="M275" i="461"/>
  <c r="L275" i="461"/>
  <c r="K275" i="461"/>
  <c r="J275" i="461"/>
  <c r="I275" i="461"/>
  <c r="H275" i="461"/>
  <c r="CB266" i="461"/>
  <c r="BZ266" i="461"/>
  <c r="BY266" i="461"/>
  <c r="BW266" i="461"/>
  <c r="BV266" i="461"/>
  <c r="BU266" i="461"/>
  <c r="BT266" i="461"/>
  <c r="BS266" i="461"/>
  <c r="BQ266" i="461"/>
  <c r="BP266" i="461"/>
  <c r="BO266" i="461"/>
  <c r="BN266" i="461"/>
  <c r="BJ266" i="461"/>
  <c r="BI266" i="461"/>
  <c r="BG266" i="461"/>
  <c r="BF266" i="461"/>
  <c r="BE266" i="461"/>
  <c r="BB266" i="461"/>
  <c r="BA266" i="461"/>
  <c r="AZ266" i="461"/>
  <c r="AY266" i="461"/>
  <c r="AW266" i="461"/>
  <c r="AV266" i="461"/>
  <c r="AU266" i="461"/>
  <c r="AS266" i="461"/>
  <c r="AQ266" i="461"/>
  <c r="AP266" i="461"/>
  <c r="AM266" i="461"/>
  <c r="AL266" i="461"/>
  <c r="AJ266" i="461"/>
  <c r="AI266" i="461"/>
  <c r="AF266" i="461"/>
  <c r="AE266" i="461"/>
  <c r="AD266" i="461"/>
  <c r="AC266" i="461"/>
  <c r="AB266" i="461"/>
  <c r="Z266" i="461"/>
  <c r="Y266" i="461"/>
  <c r="X266" i="461"/>
  <c r="U266" i="461"/>
  <c r="T266" i="461"/>
  <c r="S266" i="461"/>
  <c r="Q266" i="461"/>
  <c r="P266" i="461"/>
  <c r="N266" i="461"/>
  <c r="K266" i="461"/>
  <c r="J266" i="461"/>
  <c r="I266" i="461"/>
  <c r="H266" i="461"/>
  <c r="CB265" i="461"/>
  <c r="BZ265" i="461"/>
  <c r="BY265" i="461"/>
  <c r="BW265" i="461"/>
  <c r="BV265" i="461"/>
  <c r="BU265" i="461"/>
  <c r="BT265" i="461"/>
  <c r="BS265" i="461"/>
  <c r="BQ265" i="461"/>
  <c r="BP265" i="461"/>
  <c r="BO265" i="461"/>
  <c r="BN265" i="461"/>
  <c r="BJ265" i="461"/>
  <c r="BI265" i="461"/>
  <c r="BG265" i="461"/>
  <c r="BF265" i="461"/>
  <c r="BE265" i="461"/>
  <c r="BB265" i="461"/>
  <c r="BA265" i="461"/>
  <c r="AZ265" i="461"/>
  <c r="AY265" i="461"/>
  <c r="AW265" i="461"/>
  <c r="AV265" i="461"/>
  <c r="AU265" i="461"/>
  <c r="AS265" i="461"/>
  <c r="AQ265" i="461"/>
  <c r="AP265" i="461"/>
  <c r="AO265" i="461"/>
  <c r="AM265" i="461"/>
  <c r="AL265" i="461"/>
  <c r="AJ265" i="461"/>
  <c r="AI265" i="461"/>
  <c r="AF265" i="461"/>
  <c r="AE265" i="461"/>
  <c r="AD265" i="461"/>
  <c r="AC265" i="461"/>
  <c r="AB265" i="461"/>
  <c r="Z265" i="461"/>
  <c r="Y265" i="461"/>
  <c r="X265" i="461"/>
  <c r="U265" i="461"/>
  <c r="T265" i="461"/>
  <c r="S265" i="461"/>
  <c r="Q265" i="461"/>
  <c r="P265" i="461"/>
  <c r="N265" i="461"/>
  <c r="K265" i="461"/>
  <c r="J265" i="461"/>
  <c r="I265" i="461"/>
  <c r="H265" i="461"/>
  <c r="CF264" i="461"/>
  <c r="CE264" i="461"/>
  <c r="CB264" i="461"/>
  <c r="BZ264" i="461"/>
  <c r="BY264" i="461"/>
  <c r="BW264" i="461"/>
  <c r="BU264" i="461"/>
  <c r="BT264" i="461"/>
  <c r="BQ264" i="461"/>
  <c r="BP264" i="461"/>
  <c r="BO264" i="461"/>
  <c r="BN264" i="461"/>
  <c r="BJ264" i="461"/>
  <c r="BI264" i="461"/>
  <c r="BG264" i="461"/>
  <c r="BF264" i="461"/>
  <c r="BE264" i="461"/>
  <c r="BD264" i="461"/>
  <c r="BB264" i="461"/>
  <c r="BA264" i="461"/>
  <c r="AZ264" i="461"/>
  <c r="AY264" i="461"/>
  <c r="AW264" i="461"/>
  <c r="AV264" i="461"/>
  <c r="AU264" i="461"/>
  <c r="AS264" i="461"/>
  <c r="AQ264" i="461"/>
  <c r="AP264" i="461"/>
  <c r="AO264" i="461"/>
  <c r="AM264" i="461"/>
  <c r="AL264" i="461"/>
  <c r="AJ264" i="461"/>
  <c r="AI264" i="461"/>
  <c r="AF264" i="461"/>
  <c r="AE264" i="461"/>
  <c r="AD264" i="461"/>
  <c r="AC264" i="461"/>
  <c r="AB264" i="461"/>
  <c r="Y264" i="461"/>
  <c r="X264" i="461"/>
  <c r="U264" i="461"/>
  <c r="T264" i="461"/>
  <c r="S264" i="461"/>
  <c r="Q264" i="461"/>
  <c r="P264" i="461"/>
  <c r="N264" i="461"/>
  <c r="K264" i="461"/>
  <c r="J264" i="461"/>
  <c r="I264" i="461"/>
  <c r="CF263" i="461"/>
  <c r="CE263" i="461"/>
  <c r="CB263" i="461"/>
  <c r="BZ263" i="461"/>
  <c r="BY263" i="461"/>
  <c r="BW263" i="461"/>
  <c r="BU263" i="461"/>
  <c r="BT263" i="461"/>
  <c r="BQ263" i="461"/>
  <c r="BP263" i="461"/>
  <c r="BO263" i="461"/>
  <c r="BN263" i="461"/>
  <c r="BJ263" i="461"/>
  <c r="BI263" i="461"/>
  <c r="BG263" i="461"/>
  <c r="BF263" i="461"/>
  <c r="BE263" i="461"/>
  <c r="BD263" i="461"/>
  <c r="BB263" i="461"/>
  <c r="BA263" i="461"/>
  <c r="AY263" i="461"/>
  <c r="AW263" i="461"/>
  <c r="AV263" i="461"/>
  <c r="AU263" i="461"/>
  <c r="AS263" i="461"/>
  <c r="AQ263" i="461"/>
  <c r="AP263" i="461"/>
  <c r="AO263" i="461"/>
  <c r="AM263" i="461"/>
  <c r="AL263" i="461"/>
  <c r="AJ263" i="461"/>
  <c r="AI263" i="461"/>
  <c r="AF263" i="461"/>
  <c r="AE263" i="461"/>
  <c r="AD263" i="461"/>
  <c r="AC263" i="461"/>
  <c r="AB263" i="461"/>
  <c r="Y263" i="461"/>
  <c r="U263" i="461"/>
  <c r="T263" i="461"/>
  <c r="S263" i="461"/>
  <c r="Q263" i="461"/>
  <c r="P263" i="461"/>
  <c r="N263" i="461"/>
  <c r="K263" i="461"/>
  <c r="J263" i="461"/>
  <c r="I263" i="461"/>
  <c r="CF262" i="461"/>
  <c r="CE262" i="461"/>
  <c r="CB262" i="461"/>
  <c r="BZ262" i="461"/>
  <c r="BY262" i="461"/>
  <c r="BW262" i="461"/>
  <c r="BU262" i="461"/>
  <c r="BT262" i="461"/>
  <c r="BQ262" i="461"/>
  <c r="BP262" i="461"/>
  <c r="BO262" i="461"/>
  <c r="BN262" i="461"/>
  <c r="BJ262" i="461"/>
  <c r="BI262" i="461"/>
  <c r="BG262" i="461"/>
  <c r="BF262" i="461"/>
  <c r="BE262" i="461"/>
  <c r="BD262" i="461"/>
  <c r="BB262" i="461"/>
  <c r="BA262" i="461"/>
  <c r="AY262" i="461"/>
  <c r="AW262" i="461"/>
  <c r="AV262" i="461"/>
  <c r="AU262" i="461"/>
  <c r="AS262" i="461"/>
  <c r="AQ262" i="461"/>
  <c r="AP262" i="461"/>
  <c r="AO262" i="461"/>
  <c r="AM262" i="461"/>
  <c r="AL262" i="461"/>
  <c r="AJ262" i="461"/>
  <c r="AI262" i="461"/>
  <c r="AF262" i="461"/>
  <c r="AE262" i="461"/>
  <c r="AD262" i="461"/>
  <c r="AC262" i="461"/>
  <c r="AB262" i="461"/>
  <c r="Y262" i="461"/>
  <c r="U262" i="461"/>
  <c r="T262" i="461"/>
  <c r="S262" i="461"/>
  <c r="Q262" i="461"/>
  <c r="P262" i="461"/>
  <c r="N262" i="461"/>
  <c r="K262" i="461"/>
  <c r="J262" i="461"/>
  <c r="I262" i="461"/>
  <c r="CF261" i="461"/>
  <c r="CE261" i="461"/>
  <c r="CB261" i="461"/>
  <c r="BZ261" i="461"/>
  <c r="BY261" i="461"/>
  <c r="BW261" i="461"/>
  <c r="BU261" i="461"/>
  <c r="BT261" i="461"/>
  <c r="BQ261" i="461"/>
  <c r="BP261" i="461"/>
  <c r="BO261" i="461"/>
  <c r="BN261" i="461"/>
  <c r="BJ261" i="461"/>
  <c r="BI261" i="461"/>
  <c r="BG261" i="461"/>
  <c r="BF261" i="461"/>
  <c r="BE261" i="461"/>
  <c r="BD261" i="461"/>
  <c r="BB261" i="461"/>
  <c r="BA261" i="461"/>
  <c r="AY261" i="461"/>
  <c r="AW261" i="461"/>
  <c r="AV261" i="461"/>
  <c r="AU261" i="461"/>
  <c r="AS261" i="461"/>
  <c r="AQ261" i="461"/>
  <c r="AP261" i="461"/>
  <c r="AO261" i="461"/>
  <c r="AM261" i="461"/>
  <c r="AL261" i="461"/>
  <c r="AJ261" i="461"/>
  <c r="AI261" i="461"/>
  <c r="AF261" i="461"/>
  <c r="AE261" i="461"/>
  <c r="AD261" i="461"/>
  <c r="AC261" i="461"/>
  <c r="AB261" i="461"/>
  <c r="Y261" i="461"/>
  <c r="U261" i="461"/>
  <c r="T261" i="461"/>
  <c r="S261" i="461"/>
  <c r="Q261" i="461"/>
  <c r="P261" i="461"/>
  <c r="N261" i="461"/>
  <c r="K261" i="461"/>
  <c r="J261" i="461"/>
  <c r="I261" i="461"/>
  <c r="CD253" i="461"/>
  <c r="CC253" i="461"/>
  <c r="CA253" i="461"/>
  <c r="BX253" i="461"/>
  <c r="BR253" i="461"/>
  <c r="BM253" i="461"/>
  <c r="BL253" i="461"/>
  <c r="BK253" i="461"/>
  <c r="BH253" i="461"/>
  <c r="BC253" i="461"/>
  <c r="AX253" i="461"/>
  <c r="AT253" i="461"/>
  <c r="AR253" i="461"/>
  <c r="AN253" i="461"/>
  <c r="AK253" i="461"/>
  <c r="AH253" i="461"/>
  <c r="AG253" i="461"/>
  <c r="AA253" i="461"/>
  <c r="W253" i="461"/>
  <c r="V253" i="461"/>
  <c r="R253" i="461"/>
  <c r="O253" i="461"/>
  <c r="M253" i="461"/>
  <c r="L253" i="461"/>
  <c r="R252" i="461"/>
  <c r="CD251" i="461"/>
  <c r="CC251" i="461"/>
  <c r="CA251" i="461"/>
  <c r="BX251" i="461"/>
  <c r="BR251" i="461"/>
  <c r="BM251" i="461"/>
  <c r="BL251" i="461"/>
  <c r="BK251" i="461"/>
  <c r="BH251" i="461"/>
  <c r="BC251" i="461"/>
  <c r="AX251" i="461"/>
  <c r="AT251" i="461"/>
  <c r="AR251" i="461"/>
  <c r="AN251" i="461"/>
  <c r="AK251" i="461"/>
  <c r="AH251" i="461"/>
  <c r="AG251" i="461"/>
  <c r="AA251" i="461"/>
  <c r="W251" i="461"/>
  <c r="V251" i="461"/>
  <c r="R251" i="461"/>
  <c r="O251" i="461"/>
  <c r="M251" i="461"/>
  <c r="L251" i="461"/>
  <c r="CD250" i="461"/>
  <c r="CC250" i="461"/>
  <c r="CA250" i="461"/>
  <c r="BX250" i="461"/>
  <c r="BR250" i="461"/>
  <c r="BM250" i="461"/>
  <c r="BL250" i="461"/>
  <c r="BK250" i="461"/>
  <c r="BH250" i="461"/>
  <c r="BC250" i="461"/>
  <c r="AX250" i="461"/>
  <c r="AT250" i="461"/>
  <c r="AR250" i="461"/>
  <c r="AN250" i="461"/>
  <c r="AK250" i="461"/>
  <c r="AH250" i="461"/>
  <c r="AG250" i="461"/>
  <c r="AA250" i="461"/>
  <c r="W250" i="461"/>
  <c r="V250" i="461"/>
  <c r="R250" i="461"/>
  <c r="O250" i="461"/>
  <c r="M250" i="461"/>
  <c r="L250" i="461"/>
  <c r="CD249" i="461"/>
  <c r="CC249" i="461"/>
  <c r="CA249" i="461"/>
  <c r="BX249" i="461"/>
  <c r="BR249" i="461"/>
  <c r="BM249" i="461"/>
  <c r="BL249" i="461"/>
  <c r="BK249" i="461"/>
  <c r="BH249" i="461"/>
  <c r="BC249" i="461"/>
  <c r="AX249" i="461"/>
  <c r="AT249" i="461"/>
  <c r="AR249" i="461"/>
  <c r="AN249" i="461"/>
  <c r="AK249" i="461"/>
  <c r="AH249" i="461"/>
  <c r="AG249" i="461"/>
  <c r="AA249" i="461"/>
  <c r="W249" i="461"/>
  <c r="V249" i="461"/>
  <c r="R249" i="461"/>
  <c r="O249" i="461"/>
  <c r="M249" i="461"/>
  <c r="L249" i="461"/>
  <c r="CD248" i="461"/>
  <c r="CC248" i="461"/>
  <c r="CA248" i="461"/>
  <c r="BX248" i="461"/>
  <c r="BR248" i="461"/>
  <c r="BM248" i="461"/>
  <c r="BL248" i="461"/>
  <c r="BK248" i="461"/>
  <c r="BH248" i="461"/>
  <c r="BC248" i="461"/>
  <c r="AX248" i="461"/>
  <c r="AT248" i="461"/>
  <c r="AR248" i="461"/>
  <c r="AN248" i="461"/>
  <c r="AK248" i="461"/>
  <c r="AH248" i="461"/>
  <c r="AG248" i="461"/>
  <c r="AA248" i="461"/>
  <c r="W248" i="461"/>
  <c r="V248" i="461"/>
  <c r="R248" i="461"/>
  <c r="O248" i="461"/>
  <c r="M248" i="461"/>
  <c r="L248" i="461"/>
  <c r="R247" i="461"/>
  <c r="CD241" i="461"/>
  <c r="CC241" i="461"/>
  <c r="CA241" i="461"/>
  <c r="BX241" i="461"/>
  <c r="BR241" i="461"/>
  <c r="BM241" i="461"/>
  <c r="BL241" i="461"/>
  <c r="BK241" i="461"/>
  <c r="BH241" i="461"/>
  <c r="BC241" i="461"/>
  <c r="AX241" i="461"/>
  <c r="AT241" i="461"/>
  <c r="AR241" i="461"/>
  <c r="AN241" i="461"/>
  <c r="AK241" i="461"/>
  <c r="AH241" i="461"/>
  <c r="AG241" i="461"/>
  <c r="AA241" i="461"/>
  <c r="W241" i="461"/>
  <c r="V241" i="461"/>
  <c r="R241" i="461"/>
  <c r="O241" i="461"/>
  <c r="M241" i="461"/>
  <c r="L241" i="461"/>
  <c r="CD237" i="461"/>
  <c r="CC237" i="461"/>
  <c r="CA237" i="461"/>
  <c r="BX237" i="461"/>
  <c r="BR237" i="461"/>
  <c r="BM237" i="461"/>
  <c r="BL237" i="461"/>
  <c r="BK237" i="461"/>
  <c r="BH237" i="461"/>
  <c r="BC237" i="461"/>
  <c r="AX237" i="461"/>
  <c r="AT237" i="461"/>
  <c r="AR237" i="461"/>
  <c r="AN237" i="461"/>
  <c r="AK237" i="461"/>
  <c r="AH237" i="461"/>
  <c r="AG237" i="461"/>
  <c r="AA237" i="461"/>
  <c r="W237" i="461"/>
  <c r="V237" i="461"/>
  <c r="R237" i="461"/>
  <c r="O237" i="461"/>
  <c r="M237" i="461"/>
  <c r="L237" i="461"/>
  <c r="CD236" i="461"/>
  <c r="CC236" i="461"/>
  <c r="CA236" i="461"/>
  <c r="BX236" i="461"/>
  <c r="BR236" i="461"/>
  <c r="BM236" i="461"/>
  <c r="BL236" i="461"/>
  <c r="BK236" i="461"/>
  <c r="BH236" i="461"/>
  <c r="BC236" i="461"/>
  <c r="AX236" i="461"/>
  <c r="AT236" i="461"/>
  <c r="AR236" i="461"/>
  <c r="AN236" i="461"/>
  <c r="AK236" i="461"/>
  <c r="AH236" i="461"/>
  <c r="AG236" i="461"/>
  <c r="AA236" i="461"/>
  <c r="W236" i="461"/>
  <c r="V236" i="461"/>
  <c r="R236" i="461"/>
  <c r="O236" i="461"/>
  <c r="M236" i="461"/>
  <c r="L236" i="461"/>
  <c r="CD235" i="461"/>
  <c r="CD239" i="461" s="1"/>
  <c r="CC235" i="461"/>
  <c r="CC239" i="461" s="1"/>
  <c r="CA235" i="461"/>
  <c r="CA239" i="461" s="1"/>
  <c r="BX235" i="461"/>
  <c r="BX239" i="461" s="1"/>
  <c r="BR235" i="461"/>
  <c r="BR239" i="461" s="1"/>
  <c r="BM235" i="461"/>
  <c r="BM239" i="461" s="1"/>
  <c r="BL235" i="461"/>
  <c r="BL239" i="461" s="1"/>
  <c r="BK235" i="461"/>
  <c r="BK239" i="461" s="1"/>
  <c r="BH235" i="461"/>
  <c r="BH239" i="461" s="1"/>
  <c r="BC235" i="461"/>
  <c r="BC239" i="461" s="1"/>
  <c r="AX235" i="461"/>
  <c r="AX239" i="461" s="1"/>
  <c r="AT235" i="461"/>
  <c r="AT239" i="461" s="1"/>
  <c r="AR235" i="461"/>
  <c r="AR239" i="461" s="1"/>
  <c r="AN235" i="461"/>
  <c r="AN239" i="461" s="1"/>
  <c r="AK235" i="461"/>
  <c r="AK239" i="461" s="1"/>
  <c r="AH235" i="461"/>
  <c r="AH239" i="461" s="1"/>
  <c r="AG235" i="461"/>
  <c r="AG239" i="461" s="1"/>
  <c r="AA235" i="461"/>
  <c r="AA239" i="461" s="1"/>
  <c r="W235" i="461"/>
  <c r="W239" i="461" s="1"/>
  <c r="V235" i="461"/>
  <c r="V239" i="461" s="1"/>
  <c r="R235" i="461"/>
  <c r="O235" i="461"/>
  <c r="O239" i="461" s="1"/>
  <c r="M235" i="461"/>
  <c r="M239" i="461" s="1"/>
  <c r="L235" i="461"/>
  <c r="L239" i="461" s="1"/>
  <c r="CD234" i="461"/>
  <c r="CD240" i="461" s="1"/>
  <c r="CC234" i="461"/>
  <c r="CC240" i="461" s="1"/>
  <c r="CA234" i="461"/>
  <c r="CA240" i="461" s="1"/>
  <c r="BX234" i="461"/>
  <c r="BX240" i="461" s="1"/>
  <c r="BR234" i="461"/>
  <c r="BR240" i="461" s="1"/>
  <c r="BM234" i="461"/>
  <c r="BM240" i="461" s="1"/>
  <c r="BL234" i="461"/>
  <c r="BL240" i="461" s="1"/>
  <c r="BK234" i="461"/>
  <c r="BK240" i="461" s="1"/>
  <c r="BH234" i="461"/>
  <c r="BH240" i="461" s="1"/>
  <c r="BC234" i="461"/>
  <c r="BC240" i="461" s="1"/>
  <c r="AX234" i="461"/>
  <c r="AX240" i="461" s="1"/>
  <c r="AT234" i="461"/>
  <c r="AT240" i="461" s="1"/>
  <c r="AR234" i="461"/>
  <c r="AR240" i="461" s="1"/>
  <c r="AN234" i="461"/>
  <c r="AN240" i="461" s="1"/>
  <c r="AK234" i="461"/>
  <c r="AK240" i="461" s="1"/>
  <c r="AH234" i="461"/>
  <c r="AH240" i="461" s="1"/>
  <c r="AG234" i="461"/>
  <c r="AG240" i="461" s="1"/>
  <c r="AA234" i="461"/>
  <c r="AA240" i="461" s="1"/>
  <c r="W234" i="461"/>
  <c r="W240" i="461" s="1"/>
  <c r="V234" i="461"/>
  <c r="V240" i="461" s="1"/>
  <c r="R234" i="461"/>
  <c r="O234" i="461"/>
  <c r="O240" i="461" s="1"/>
  <c r="M234" i="461"/>
  <c r="M240" i="461" s="1"/>
  <c r="L234" i="461"/>
  <c r="L240" i="461" s="1"/>
  <c r="R233" i="461"/>
  <c r="R232" i="461"/>
  <c r="CF231" i="461"/>
  <c r="CE231" i="461"/>
  <c r="CB231" i="461"/>
  <c r="CB246" i="461" s="1"/>
  <c r="CB260" i="461" s="1"/>
  <c r="BZ231" i="461"/>
  <c r="BZ246" i="461" s="1"/>
  <c r="BZ260" i="461" s="1"/>
  <c r="BY231" i="461"/>
  <c r="BY246" i="461" s="1"/>
  <c r="BY260" i="461" s="1"/>
  <c r="BW231" i="461"/>
  <c r="BW246" i="461" s="1"/>
  <c r="BW260" i="461" s="1"/>
  <c r="BV231" i="461"/>
  <c r="BV246" i="461" s="1"/>
  <c r="BV260" i="461" s="1"/>
  <c r="BU231" i="461"/>
  <c r="BU246" i="461" s="1"/>
  <c r="BU260" i="461" s="1"/>
  <c r="BT231" i="461"/>
  <c r="BT246" i="461" s="1"/>
  <c r="BT260" i="461" s="1"/>
  <c r="BS231" i="461"/>
  <c r="BS246" i="461" s="1"/>
  <c r="BS260" i="461" s="1"/>
  <c r="BQ231" i="461"/>
  <c r="BQ246" i="461" s="1"/>
  <c r="BQ260" i="461" s="1"/>
  <c r="BP231" i="461"/>
  <c r="BP246" i="461" s="1"/>
  <c r="BP260" i="461" s="1"/>
  <c r="BO231" i="461"/>
  <c r="BO246" i="461" s="1"/>
  <c r="BO260" i="461" s="1"/>
  <c r="BN231" i="461"/>
  <c r="BN246" i="461" s="1"/>
  <c r="BN260" i="461" s="1"/>
  <c r="BJ231" i="461"/>
  <c r="BJ246" i="461" s="1"/>
  <c r="BJ260" i="461" s="1"/>
  <c r="BI231" i="461"/>
  <c r="BI246" i="461" s="1"/>
  <c r="BI260" i="461" s="1"/>
  <c r="BG231" i="461"/>
  <c r="BG246" i="461" s="1"/>
  <c r="BG260" i="461" s="1"/>
  <c r="BF231" i="461"/>
  <c r="BF246" i="461" s="1"/>
  <c r="BF260" i="461" s="1"/>
  <c r="BE231" i="461"/>
  <c r="BE246" i="461" s="1"/>
  <c r="BE260" i="461" s="1"/>
  <c r="BD231" i="461"/>
  <c r="BD246" i="461" s="1"/>
  <c r="BD260" i="461" s="1"/>
  <c r="BB231" i="461"/>
  <c r="BB246" i="461" s="1"/>
  <c r="BB260" i="461" s="1"/>
  <c r="BA231" i="461"/>
  <c r="BA246" i="461" s="1"/>
  <c r="BA260" i="461" s="1"/>
  <c r="AZ231" i="461"/>
  <c r="AZ246" i="461" s="1"/>
  <c r="AZ260" i="461" s="1"/>
  <c r="AY231" i="461"/>
  <c r="AY246" i="461" s="1"/>
  <c r="AY260" i="461" s="1"/>
  <c r="AW231" i="461"/>
  <c r="AW246" i="461" s="1"/>
  <c r="AW260" i="461" s="1"/>
  <c r="AV231" i="461"/>
  <c r="AV246" i="461" s="1"/>
  <c r="AV260" i="461" s="1"/>
  <c r="AU231" i="461"/>
  <c r="AU246" i="461" s="1"/>
  <c r="AU260" i="461" s="1"/>
  <c r="AS231" i="461"/>
  <c r="AS246" i="461" s="1"/>
  <c r="AS260" i="461" s="1"/>
  <c r="AQ231" i="461"/>
  <c r="AQ246" i="461" s="1"/>
  <c r="AQ260" i="461" s="1"/>
  <c r="AP231" i="461"/>
  <c r="AP246" i="461" s="1"/>
  <c r="AP260" i="461" s="1"/>
  <c r="AO231" i="461"/>
  <c r="AO246" i="461" s="1"/>
  <c r="AO260" i="461" s="1"/>
  <c r="AM231" i="461"/>
  <c r="AM246" i="461" s="1"/>
  <c r="AM260" i="461" s="1"/>
  <c r="AL231" i="461"/>
  <c r="AL246" i="461" s="1"/>
  <c r="AL260" i="461" s="1"/>
  <c r="AJ231" i="461"/>
  <c r="AJ246" i="461" s="1"/>
  <c r="AJ260" i="461" s="1"/>
  <c r="AI231" i="461"/>
  <c r="AI246" i="461" s="1"/>
  <c r="AI260" i="461" s="1"/>
  <c r="AF231" i="461"/>
  <c r="AF246" i="461" s="1"/>
  <c r="AF260" i="461" s="1"/>
  <c r="AE231" i="461"/>
  <c r="AE246" i="461" s="1"/>
  <c r="AE260" i="461" s="1"/>
  <c r="AD231" i="461"/>
  <c r="AD246" i="461" s="1"/>
  <c r="AD260" i="461" s="1"/>
  <c r="AC231" i="461"/>
  <c r="AC246" i="461" s="1"/>
  <c r="AC260" i="461" s="1"/>
  <c r="AB231" i="461"/>
  <c r="AB246" i="461" s="1"/>
  <c r="AB260" i="461" s="1"/>
  <c r="Z231" i="461"/>
  <c r="Z246" i="461" s="1"/>
  <c r="Z260" i="461" s="1"/>
  <c r="Y231" i="461"/>
  <c r="Y246" i="461" s="1"/>
  <c r="Y260" i="461" s="1"/>
  <c r="X231" i="461"/>
  <c r="X246" i="461" s="1"/>
  <c r="X260" i="461" s="1"/>
  <c r="U231" i="461"/>
  <c r="U246" i="461" s="1"/>
  <c r="U260" i="461" s="1"/>
  <c r="T231" i="461"/>
  <c r="T246" i="461" s="1"/>
  <c r="T260" i="461" s="1"/>
  <c r="S231" i="461"/>
  <c r="S246" i="461" s="1"/>
  <c r="S260" i="461" s="1"/>
  <c r="R231" i="461"/>
  <c r="R246" i="461" s="1"/>
  <c r="R260" i="461" s="1"/>
  <c r="Q231" i="461"/>
  <c r="Q246" i="461" s="1"/>
  <c r="Q260" i="461" s="1"/>
  <c r="P231" i="461"/>
  <c r="P246" i="461" s="1"/>
  <c r="P260" i="461" s="1"/>
  <c r="N231" i="461"/>
  <c r="N246" i="461" s="1"/>
  <c r="N260" i="461" s="1"/>
  <c r="K231" i="461"/>
  <c r="K246" i="461" s="1"/>
  <c r="K260" i="461" s="1"/>
  <c r="J231" i="461"/>
  <c r="J246" i="461" s="1"/>
  <c r="J260" i="461" s="1"/>
  <c r="I231" i="461"/>
  <c r="I246" i="461" s="1"/>
  <c r="I260" i="461" s="1"/>
  <c r="H231" i="461"/>
  <c r="H246" i="461" s="1"/>
  <c r="H260" i="461" s="1"/>
  <c r="CD225" i="461"/>
  <c r="CA225" i="461"/>
  <c r="BX225" i="461"/>
  <c r="BH225" i="461"/>
  <c r="AX225" i="461"/>
  <c r="AR225" i="461"/>
  <c r="AG225" i="461"/>
  <c r="AA225" i="461"/>
  <c r="V225" i="461"/>
  <c r="R225" i="461"/>
  <c r="M225" i="461"/>
  <c r="L225" i="461"/>
  <c r="BH224" i="461"/>
  <c r="AA224" i="461"/>
  <c r="R224" i="461"/>
  <c r="CD215" i="461"/>
  <c r="CD238" i="461" s="1"/>
  <c r="CC215" i="461"/>
  <c r="CC238" i="461" s="1"/>
  <c r="CA215" i="461"/>
  <c r="CA238" i="461" s="1"/>
  <c r="BX215" i="461"/>
  <c r="BX238" i="461" s="1"/>
  <c r="BR215" i="461"/>
  <c r="BR238" i="461" s="1"/>
  <c r="BM215" i="461"/>
  <c r="BM238" i="461" s="1"/>
  <c r="BL215" i="461"/>
  <c r="BL238" i="461" s="1"/>
  <c r="BK215" i="461"/>
  <c r="BK238" i="461" s="1"/>
  <c r="BH215" i="461"/>
  <c r="BH238" i="461" s="1"/>
  <c r="BC215" i="461"/>
  <c r="BC238" i="461" s="1"/>
  <c r="AX215" i="461"/>
  <c r="AX238" i="461" s="1"/>
  <c r="AT215" i="461"/>
  <c r="AT238" i="461" s="1"/>
  <c r="AR215" i="461"/>
  <c r="AR238" i="461" s="1"/>
  <c r="AN215" i="461"/>
  <c r="AN238" i="461" s="1"/>
  <c r="AK215" i="461"/>
  <c r="AK238" i="461" s="1"/>
  <c r="AH215" i="461"/>
  <c r="AH238" i="461" s="1"/>
  <c r="AG215" i="461"/>
  <c r="AG238" i="461" s="1"/>
  <c r="AA215" i="461"/>
  <c r="AA238" i="461" s="1"/>
  <c r="W215" i="461"/>
  <c r="W238" i="461" s="1"/>
  <c r="V215" i="461"/>
  <c r="V238" i="461" s="1"/>
  <c r="R215" i="461"/>
  <c r="R238" i="461" s="1"/>
  <c r="O215" i="461"/>
  <c r="O238" i="461" s="1"/>
  <c r="M215" i="461"/>
  <c r="M238" i="461" s="1"/>
  <c r="L215" i="461"/>
  <c r="L238" i="461" s="1"/>
  <c r="CD214" i="461"/>
  <c r="CC214" i="461"/>
  <c r="CA214" i="461"/>
  <c r="BX214" i="461"/>
  <c r="BR214" i="461"/>
  <c r="BM214" i="461"/>
  <c r="BL214" i="461"/>
  <c r="BK214" i="461"/>
  <c r="BH214" i="461"/>
  <c r="BC214" i="461"/>
  <c r="AX214" i="461"/>
  <c r="AT214" i="461"/>
  <c r="AR214" i="461"/>
  <c r="AN214" i="461"/>
  <c r="AK214" i="461"/>
  <c r="AH214" i="461"/>
  <c r="AG214" i="461"/>
  <c r="AA214" i="461"/>
  <c r="W214" i="461"/>
  <c r="V214" i="461"/>
  <c r="R214" i="461"/>
  <c r="O214" i="461"/>
  <c r="M214" i="461"/>
  <c r="L214" i="461"/>
  <c r="CD213" i="461"/>
  <c r="CC213" i="461"/>
  <c r="CA213" i="461"/>
  <c r="BX213" i="461"/>
  <c r="BR213" i="461"/>
  <c r="BM213" i="461"/>
  <c r="BL213" i="461"/>
  <c r="BK213" i="461"/>
  <c r="BH213" i="461"/>
  <c r="BC213" i="461"/>
  <c r="AX213" i="461"/>
  <c r="AT213" i="461"/>
  <c r="AR213" i="461"/>
  <c r="AN213" i="461"/>
  <c r="AK213" i="461"/>
  <c r="AH213" i="461"/>
  <c r="AG213" i="461"/>
  <c r="AA213" i="461"/>
  <c r="W213" i="461"/>
  <c r="V213" i="461"/>
  <c r="R213" i="461"/>
  <c r="O213" i="461"/>
  <c r="M213" i="461"/>
  <c r="L213" i="461"/>
  <c r="CF166" i="461"/>
  <c r="CE166" i="461"/>
  <c r="CB166" i="461"/>
  <c r="BZ166" i="461"/>
  <c r="BY166" i="461"/>
  <c r="BW166" i="461"/>
  <c r="BV166" i="461"/>
  <c r="BU166" i="461"/>
  <c r="BT166" i="461"/>
  <c r="BS166" i="461"/>
  <c r="BQ166" i="461"/>
  <c r="BP166" i="461"/>
  <c r="BO166" i="461"/>
  <c r="BN166" i="461"/>
  <c r="BJ166" i="461"/>
  <c r="BI166" i="461"/>
  <c r="BG166" i="461"/>
  <c r="BF166" i="461"/>
  <c r="BE166" i="461"/>
  <c r="BD166" i="461"/>
  <c r="BB166" i="461"/>
  <c r="BA166" i="461"/>
  <c r="AZ166" i="461"/>
  <c r="AY166" i="461"/>
  <c r="AW166" i="461"/>
  <c r="AV166" i="461"/>
  <c r="AU166" i="461"/>
  <c r="AS166" i="461"/>
  <c r="AQ166" i="461"/>
  <c r="AP166" i="461"/>
  <c r="AO166" i="461"/>
  <c r="AM166" i="461"/>
  <c r="AL166" i="461"/>
  <c r="AJ166" i="461"/>
  <c r="AI166" i="461"/>
  <c r="AF166" i="461"/>
  <c r="AE166" i="461"/>
  <c r="AD166" i="461"/>
  <c r="AC166" i="461"/>
  <c r="AB166" i="461"/>
  <c r="Z166" i="461"/>
  <c r="Y166" i="461"/>
  <c r="X166" i="461"/>
  <c r="U166" i="461"/>
  <c r="T166" i="461"/>
  <c r="S166" i="461"/>
  <c r="Q166" i="461"/>
  <c r="P166" i="461"/>
  <c r="N166" i="461"/>
  <c r="K166" i="461"/>
  <c r="J166" i="461"/>
  <c r="I166" i="461"/>
  <c r="H162" i="461"/>
  <c r="C162" i="461"/>
  <c r="C183" i="461" s="1"/>
  <c r="C161" i="461"/>
  <c r="C182" i="461" s="1"/>
  <c r="C160" i="461"/>
  <c r="C181" i="461" s="1"/>
  <c r="C159" i="461"/>
  <c r="C180" i="461" s="1"/>
  <c r="C158" i="461"/>
  <c r="C179" i="461" s="1"/>
  <c r="C157" i="461"/>
  <c r="C178" i="461" s="1"/>
  <c r="C156" i="461"/>
  <c r="C177" i="461" s="1"/>
  <c r="C155" i="461"/>
  <c r="C176" i="461" s="1"/>
  <c r="C154" i="461"/>
  <c r="C175" i="461" s="1"/>
  <c r="C153" i="461"/>
  <c r="C174" i="461" s="1"/>
  <c r="C152" i="461"/>
  <c r="C173" i="461" s="1"/>
  <c r="C151" i="461"/>
  <c r="C172" i="461" s="1"/>
  <c r="C150" i="461"/>
  <c r="C171" i="461" s="1"/>
  <c r="C149" i="461"/>
  <c r="C170" i="461" s="1"/>
  <c r="C148" i="461"/>
  <c r="C169" i="461" s="1"/>
  <c r="C147" i="461"/>
  <c r="C168" i="461" s="1"/>
  <c r="C146" i="461"/>
  <c r="C167" i="461" s="1"/>
  <c r="C145" i="461"/>
  <c r="C166" i="461" s="1"/>
  <c r="CF98" i="461"/>
  <c r="CF162" i="461" s="1"/>
  <c r="CF183" i="461" s="1"/>
  <c r="CE98" i="461"/>
  <c r="CE162" i="461" s="1"/>
  <c r="CE183" i="461" s="1"/>
  <c r="CB98" i="461"/>
  <c r="CB162" i="461" s="1"/>
  <c r="CB183" i="461" s="1"/>
  <c r="BZ98" i="461"/>
  <c r="BZ162" i="461" s="1"/>
  <c r="BZ183" i="461" s="1"/>
  <c r="BY98" i="461"/>
  <c r="BY162" i="461" s="1"/>
  <c r="BY183" i="461" s="1"/>
  <c r="BW98" i="461"/>
  <c r="BW162" i="461" s="1"/>
  <c r="BW183" i="461" s="1"/>
  <c r="BV98" i="461"/>
  <c r="BV162" i="461" s="1"/>
  <c r="BV183" i="461" s="1"/>
  <c r="BU98" i="461"/>
  <c r="BU162" i="461" s="1"/>
  <c r="BU183" i="461" s="1"/>
  <c r="BT98" i="461"/>
  <c r="BT162" i="461" s="1"/>
  <c r="BT183" i="461" s="1"/>
  <c r="BS98" i="461"/>
  <c r="BS162" i="461" s="1"/>
  <c r="BS183" i="461" s="1"/>
  <c r="BQ98" i="461"/>
  <c r="BQ162" i="461" s="1"/>
  <c r="BQ183" i="461" s="1"/>
  <c r="BP98" i="461"/>
  <c r="BP162" i="461" s="1"/>
  <c r="BP183" i="461" s="1"/>
  <c r="BO98" i="461"/>
  <c r="BO162" i="461" s="1"/>
  <c r="BO183" i="461" s="1"/>
  <c r="BN98" i="461"/>
  <c r="BN162" i="461" s="1"/>
  <c r="BN183" i="461" s="1"/>
  <c r="BJ98" i="461"/>
  <c r="BJ162" i="461" s="1"/>
  <c r="BJ183" i="461" s="1"/>
  <c r="BI98" i="461"/>
  <c r="BI162" i="461" s="1"/>
  <c r="BI183" i="461" s="1"/>
  <c r="BG98" i="461"/>
  <c r="BG162" i="461" s="1"/>
  <c r="BG183" i="461" s="1"/>
  <c r="BF98" i="461"/>
  <c r="BF162" i="461" s="1"/>
  <c r="BF183" i="461" s="1"/>
  <c r="BE98" i="461"/>
  <c r="BE162" i="461" s="1"/>
  <c r="BE183" i="461" s="1"/>
  <c r="BD98" i="461"/>
  <c r="BD162" i="461" s="1"/>
  <c r="BD183" i="461" s="1"/>
  <c r="BB98" i="461"/>
  <c r="BB162" i="461" s="1"/>
  <c r="BB183" i="461" s="1"/>
  <c r="BA98" i="461"/>
  <c r="BA162" i="461" s="1"/>
  <c r="BA183" i="461" s="1"/>
  <c r="AZ98" i="461"/>
  <c r="AZ162" i="461" s="1"/>
  <c r="AZ183" i="461" s="1"/>
  <c r="AY98" i="461"/>
  <c r="AY162" i="461" s="1"/>
  <c r="AY183" i="461" s="1"/>
  <c r="AW98" i="461"/>
  <c r="AW162" i="461" s="1"/>
  <c r="AW183" i="461" s="1"/>
  <c r="AV98" i="461"/>
  <c r="AV162" i="461" s="1"/>
  <c r="AV183" i="461" s="1"/>
  <c r="AU98" i="461"/>
  <c r="AU162" i="461" s="1"/>
  <c r="AU183" i="461" s="1"/>
  <c r="AS98" i="461"/>
  <c r="AS162" i="461" s="1"/>
  <c r="AS183" i="461" s="1"/>
  <c r="AQ98" i="461"/>
  <c r="AQ162" i="461" s="1"/>
  <c r="AQ183" i="461" s="1"/>
  <c r="AP98" i="461"/>
  <c r="AP162" i="461" s="1"/>
  <c r="AP183" i="461" s="1"/>
  <c r="AO98" i="461"/>
  <c r="AO162" i="461" s="1"/>
  <c r="AO183" i="461" s="1"/>
  <c r="AM98" i="461"/>
  <c r="AM162" i="461" s="1"/>
  <c r="AM183" i="461" s="1"/>
  <c r="AL98" i="461"/>
  <c r="AL162" i="461" s="1"/>
  <c r="AL183" i="461" s="1"/>
  <c r="AJ98" i="461"/>
  <c r="AJ162" i="461" s="1"/>
  <c r="AJ183" i="461" s="1"/>
  <c r="AI98" i="461"/>
  <c r="AI162" i="461" s="1"/>
  <c r="AI183" i="461" s="1"/>
  <c r="AF98" i="461"/>
  <c r="AF162" i="461" s="1"/>
  <c r="AF183" i="461" s="1"/>
  <c r="AE98" i="461"/>
  <c r="AE162" i="461" s="1"/>
  <c r="AE183" i="461" s="1"/>
  <c r="AD98" i="461"/>
  <c r="AD162" i="461" s="1"/>
  <c r="AD183" i="461" s="1"/>
  <c r="AC98" i="461"/>
  <c r="AC162" i="461" s="1"/>
  <c r="AC183" i="461" s="1"/>
  <c r="AB98" i="461"/>
  <c r="AB162" i="461" s="1"/>
  <c r="AB183" i="461" s="1"/>
  <c r="Z98" i="461"/>
  <c r="Z162" i="461" s="1"/>
  <c r="Z183" i="461" s="1"/>
  <c r="Y98" i="461"/>
  <c r="Y162" i="461" s="1"/>
  <c r="Y183" i="461" s="1"/>
  <c r="X98" i="461"/>
  <c r="X162" i="461" s="1"/>
  <c r="X183" i="461" s="1"/>
  <c r="U98" i="461"/>
  <c r="U162" i="461" s="1"/>
  <c r="U183" i="461" s="1"/>
  <c r="T98" i="461"/>
  <c r="T162" i="461" s="1"/>
  <c r="T183" i="461" s="1"/>
  <c r="S98" i="461"/>
  <c r="S162" i="461" s="1"/>
  <c r="S183" i="461" s="1"/>
  <c r="Q98" i="461"/>
  <c r="Q162" i="461" s="1"/>
  <c r="Q183" i="461" s="1"/>
  <c r="P98" i="461"/>
  <c r="P162" i="461" s="1"/>
  <c r="P183" i="461" s="1"/>
  <c r="N98" i="461"/>
  <c r="N162" i="461" s="1"/>
  <c r="N183" i="461" s="1"/>
  <c r="K98" i="461"/>
  <c r="K162" i="461" s="1"/>
  <c r="K183" i="461" s="1"/>
  <c r="J98" i="461"/>
  <c r="J162" i="461" s="1"/>
  <c r="J183" i="461" s="1"/>
  <c r="I98" i="461"/>
  <c r="I162" i="461" s="1"/>
  <c r="I183" i="461" s="1"/>
  <c r="C98" i="461"/>
  <c r="C97" i="461"/>
  <c r="C96" i="461"/>
  <c r="C95" i="461"/>
  <c r="C94" i="461"/>
  <c r="C93" i="461"/>
  <c r="C92" i="461"/>
  <c r="C91" i="461"/>
  <c r="CF84" i="461"/>
  <c r="CF241" i="461" s="1"/>
  <c r="CE84" i="461"/>
  <c r="CE241" i="461" s="1"/>
  <c r="CB84" i="461"/>
  <c r="CB241" i="461" s="1"/>
  <c r="BZ84" i="461"/>
  <c r="BZ241" i="461" s="1"/>
  <c r="BY84" i="461"/>
  <c r="BY241" i="461" s="1"/>
  <c r="BW84" i="461"/>
  <c r="BW241" i="461" s="1"/>
  <c r="BV84" i="461"/>
  <c r="BV241" i="461" s="1"/>
  <c r="BU84" i="461"/>
  <c r="BU241" i="461" s="1"/>
  <c r="BT84" i="461"/>
  <c r="BT241" i="461" s="1"/>
  <c r="BS84" i="461"/>
  <c r="BS241" i="461" s="1"/>
  <c r="BQ84" i="461"/>
  <c r="BQ241" i="461" s="1"/>
  <c r="BP84" i="461"/>
  <c r="BP241" i="461" s="1"/>
  <c r="BO84" i="461"/>
  <c r="BO241" i="461" s="1"/>
  <c r="BN84" i="461"/>
  <c r="BN241" i="461" s="1"/>
  <c r="BJ84" i="461"/>
  <c r="BJ241" i="461" s="1"/>
  <c r="BI84" i="461"/>
  <c r="BI241" i="461" s="1"/>
  <c r="BG84" i="461"/>
  <c r="BG241" i="461" s="1"/>
  <c r="BF84" i="461"/>
  <c r="BF241" i="461" s="1"/>
  <c r="BE84" i="461"/>
  <c r="BE241" i="461" s="1"/>
  <c r="BD84" i="461"/>
  <c r="BD241" i="461" s="1"/>
  <c r="BB84" i="461"/>
  <c r="BB241" i="461" s="1"/>
  <c r="BA84" i="461"/>
  <c r="BA241" i="461" s="1"/>
  <c r="AZ84" i="461"/>
  <c r="AZ241" i="461" s="1"/>
  <c r="AY84" i="461"/>
  <c r="AY241" i="461" s="1"/>
  <c r="AW84" i="461"/>
  <c r="AW241" i="461" s="1"/>
  <c r="AV84" i="461"/>
  <c r="AV241" i="461" s="1"/>
  <c r="AU84" i="461"/>
  <c r="AU241" i="461" s="1"/>
  <c r="AS84" i="461"/>
  <c r="AS241" i="461" s="1"/>
  <c r="AQ84" i="461"/>
  <c r="AQ241" i="461" s="1"/>
  <c r="AP84" i="461"/>
  <c r="AP241" i="461" s="1"/>
  <c r="AO84" i="461"/>
  <c r="AO241" i="461" s="1"/>
  <c r="AM84" i="461"/>
  <c r="AM241" i="461" s="1"/>
  <c r="AL84" i="461"/>
  <c r="AL241" i="461" s="1"/>
  <c r="AJ84" i="461"/>
  <c r="AJ241" i="461" s="1"/>
  <c r="AI84" i="461"/>
  <c r="AI241" i="461" s="1"/>
  <c r="AF84" i="461"/>
  <c r="AF241" i="461" s="1"/>
  <c r="AE84" i="461"/>
  <c r="AE241" i="461" s="1"/>
  <c r="AD84" i="461"/>
  <c r="AD241" i="461" s="1"/>
  <c r="AC84" i="461"/>
  <c r="AC241" i="461" s="1"/>
  <c r="AB84" i="461"/>
  <c r="AB241" i="461" s="1"/>
  <c r="Z84" i="461"/>
  <c r="Z241" i="461" s="1"/>
  <c r="Y84" i="461"/>
  <c r="Y241" i="461" s="1"/>
  <c r="X84" i="461"/>
  <c r="X241" i="461" s="1"/>
  <c r="U84" i="461"/>
  <c r="U241" i="461" s="1"/>
  <c r="T84" i="461"/>
  <c r="T241" i="461" s="1"/>
  <c r="S84" i="461"/>
  <c r="S241" i="461" s="1"/>
  <c r="Q84" i="461"/>
  <c r="Q241" i="461" s="1"/>
  <c r="P84" i="461"/>
  <c r="P241" i="461" s="1"/>
  <c r="N84" i="461"/>
  <c r="N241" i="461" s="1"/>
  <c r="K84" i="461"/>
  <c r="K241" i="461" s="1"/>
  <c r="J84" i="461"/>
  <c r="J241" i="461" s="1"/>
  <c r="I84" i="461"/>
  <c r="I241" i="461" s="1"/>
  <c r="H84" i="461"/>
  <c r="H241" i="461" s="1"/>
  <c r="CF79" i="461"/>
  <c r="CE79" i="461"/>
  <c r="CE235" i="461" s="1"/>
  <c r="CB79" i="461"/>
  <c r="CB235" i="461" s="1"/>
  <c r="BZ79" i="461"/>
  <c r="BZ235" i="461" s="1"/>
  <c r="BY79" i="461"/>
  <c r="BY235" i="461" s="1"/>
  <c r="BW79" i="461"/>
  <c r="BW235" i="461" s="1"/>
  <c r="BV79" i="461"/>
  <c r="BV235" i="461" s="1"/>
  <c r="BU79" i="461"/>
  <c r="BT79" i="461"/>
  <c r="BS79" i="461"/>
  <c r="BS235" i="461" s="1"/>
  <c r="BQ79" i="461"/>
  <c r="BQ235" i="461" s="1"/>
  <c r="BP79" i="461"/>
  <c r="BP235" i="461" s="1"/>
  <c r="BO79" i="461"/>
  <c r="BO235" i="461" s="1"/>
  <c r="BN79" i="461"/>
  <c r="BN235" i="461" s="1"/>
  <c r="BJ79" i="461"/>
  <c r="BJ235" i="461" s="1"/>
  <c r="BI79" i="461"/>
  <c r="BG79" i="461"/>
  <c r="BF79" i="461"/>
  <c r="BF235" i="461" s="1"/>
  <c r="BE79" i="461"/>
  <c r="BE235" i="461" s="1"/>
  <c r="BD79" i="461"/>
  <c r="BD235" i="461" s="1"/>
  <c r="BB79" i="461"/>
  <c r="BB235" i="461" s="1"/>
  <c r="BA79" i="461"/>
  <c r="BA235" i="461" s="1"/>
  <c r="AZ79" i="461"/>
  <c r="AZ235" i="461" s="1"/>
  <c r="AY79" i="461"/>
  <c r="AW79" i="461"/>
  <c r="AV79" i="461"/>
  <c r="AV235" i="461" s="1"/>
  <c r="AU79" i="461"/>
  <c r="AU235" i="461" s="1"/>
  <c r="AS79" i="461"/>
  <c r="AS235" i="461" s="1"/>
  <c r="AQ79" i="461"/>
  <c r="AQ235" i="461" s="1"/>
  <c r="AP79" i="461"/>
  <c r="AP235" i="461" s="1"/>
  <c r="AO79" i="461"/>
  <c r="AO235" i="461" s="1"/>
  <c r="AM79" i="461"/>
  <c r="AL79" i="461"/>
  <c r="AJ79" i="461"/>
  <c r="AJ235" i="461" s="1"/>
  <c r="AI79" i="461"/>
  <c r="AI235" i="461" s="1"/>
  <c r="AF79" i="461"/>
  <c r="AF235" i="461" s="1"/>
  <c r="AE79" i="461"/>
  <c r="AE235" i="461" s="1"/>
  <c r="AD79" i="461"/>
  <c r="AD235" i="461" s="1"/>
  <c r="AC79" i="461"/>
  <c r="AC235" i="461" s="1"/>
  <c r="AB79" i="461"/>
  <c r="Z79" i="461"/>
  <c r="Y79" i="461"/>
  <c r="Y235" i="461" s="1"/>
  <c r="X79" i="461"/>
  <c r="X235" i="461" s="1"/>
  <c r="U79" i="461"/>
  <c r="U235" i="461" s="1"/>
  <c r="T79" i="461"/>
  <c r="T235" i="461" s="1"/>
  <c r="S79" i="461"/>
  <c r="S235" i="461" s="1"/>
  <c r="Q79" i="461"/>
  <c r="Q235" i="461" s="1"/>
  <c r="P79" i="461"/>
  <c r="N79" i="461"/>
  <c r="K79" i="461"/>
  <c r="K235" i="461" s="1"/>
  <c r="J79" i="461"/>
  <c r="J235" i="461" s="1"/>
  <c r="I79" i="461"/>
  <c r="I235" i="461" s="1"/>
  <c r="H79" i="461"/>
  <c r="H235" i="461" s="1"/>
  <c r="BR74" i="461"/>
  <c r="BM74" i="461"/>
  <c r="BL74" i="461"/>
  <c r="BK74" i="461"/>
  <c r="BH74" i="461"/>
  <c r="BC74" i="461"/>
  <c r="AX74" i="461"/>
  <c r="AT74" i="461"/>
  <c r="AR74" i="461"/>
  <c r="AN74" i="461"/>
  <c r="AK74" i="461"/>
  <c r="AH74" i="461"/>
  <c r="AG74" i="461"/>
  <c r="AA74" i="461"/>
  <c r="W74" i="461"/>
  <c r="V74" i="461"/>
  <c r="O74" i="461"/>
  <c r="CF64" i="461"/>
  <c r="CE64" i="461"/>
  <c r="CB64" i="461"/>
  <c r="BZ64" i="461"/>
  <c r="BY64" i="461"/>
  <c r="BW64" i="461"/>
  <c r="BV64" i="461"/>
  <c r="BU64" i="461"/>
  <c r="BT64" i="461"/>
  <c r="BS64" i="461"/>
  <c r="BQ64" i="461"/>
  <c r="BP64" i="461"/>
  <c r="BO64" i="461"/>
  <c r="BN64" i="461"/>
  <c r="BJ64" i="461"/>
  <c r="BI64" i="461"/>
  <c r="BG64" i="461"/>
  <c r="BF64" i="461"/>
  <c r="BE64" i="461"/>
  <c r="BD64" i="461"/>
  <c r="BB64" i="461"/>
  <c r="BA64" i="461"/>
  <c r="AZ64" i="461"/>
  <c r="AY64" i="461"/>
  <c r="AW64" i="461"/>
  <c r="AV64" i="461"/>
  <c r="AU64" i="461"/>
  <c r="AS64" i="461"/>
  <c r="AQ64" i="461"/>
  <c r="AP64" i="461"/>
  <c r="AO64" i="461"/>
  <c r="AM64" i="461"/>
  <c r="AL64" i="461"/>
  <c r="AJ64" i="461"/>
  <c r="AI64" i="461"/>
  <c r="AF64" i="461"/>
  <c r="AE64" i="461"/>
  <c r="AD64" i="461"/>
  <c r="AC64" i="461"/>
  <c r="AB64" i="461"/>
  <c r="Z64" i="461"/>
  <c r="Y64" i="461"/>
  <c r="X64" i="461"/>
  <c r="U64" i="461"/>
  <c r="T64" i="461"/>
  <c r="S64" i="461"/>
  <c r="Q64" i="461"/>
  <c r="P64" i="461"/>
  <c r="N64" i="461"/>
  <c r="K64" i="461"/>
  <c r="J64" i="461"/>
  <c r="I64" i="461"/>
  <c r="H64" i="461"/>
  <c r="CF61" i="461"/>
  <c r="CE61" i="461"/>
  <c r="CE95" i="461" s="1"/>
  <c r="CE149" i="461" s="1"/>
  <c r="CB61" i="461"/>
  <c r="CB95" i="461" s="1"/>
  <c r="CB149" i="461" s="1"/>
  <c r="CB153" i="461" s="1"/>
  <c r="CB174" i="461" s="1"/>
  <c r="BZ61" i="461"/>
  <c r="BZ95" i="461" s="1"/>
  <c r="BZ149" i="461" s="1"/>
  <c r="BY61" i="461"/>
  <c r="BW61" i="461"/>
  <c r="BV61" i="461"/>
  <c r="BV95" i="461" s="1"/>
  <c r="BV149" i="461" s="1"/>
  <c r="BU61" i="461"/>
  <c r="BT61" i="461"/>
  <c r="BS61" i="461"/>
  <c r="BS95" i="461" s="1"/>
  <c r="BS149" i="461" s="1"/>
  <c r="BS170" i="461" s="1"/>
  <c r="BQ61" i="461"/>
  <c r="BQ95" i="461" s="1"/>
  <c r="BQ149" i="461" s="1"/>
  <c r="BP61" i="461"/>
  <c r="BP95" i="461" s="1"/>
  <c r="BP149" i="461" s="1"/>
  <c r="BO61" i="461"/>
  <c r="BN61" i="461"/>
  <c r="BJ61" i="461"/>
  <c r="BJ95" i="461" s="1"/>
  <c r="BJ149" i="461" s="1"/>
  <c r="BI61" i="461"/>
  <c r="BG61" i="461"/>
  <c r="BG95" i="461" s="1"/>
  <c r="BG149" i="461" s="1"/>
  <c r="BF61" i="461"/>
  <c r="BF95" i="461" s="1"/>
  <c r="BF149" i="461" s="1"/>
  <c r="BE61" i="461"/>
  <c r="BE95" i="461" s="1"/>
  <c r="BE149" i="461" s="1"/>
  <c r="BD61" i="461"/>
  <c r="BD95" i="461" s="1"/>
  <c r="BD149" i="461" s="1"/>
  <c r="BB61" i="461"/>
  <c r="BA61" i="461"/>
  <c r="AZ61" i="461"/>
  <c r="AZ95" i="461" s="1"/>
  <c r="AZ149" i="461" s="1"/>
  <c r="AY61" i="461"/>
  <c r="AW61" i="461"/>
  <c r="AV61" i="461"/>
  <c r="AV95" i="461" s="1"/>
  <c r="AV149" i="461" s="1"/>
  <c r="AU61" i="461"/>
  <c r="AU95" i="461" s="1"/>
  <c r="AU149" i="461" s="1"/>
  <c r="AS61" i="461"/>
  <c r="AS95" i="461" s="1"/>
  <c r="AS149" i="461" s="1"/>
  <c r="AQ61" i="461"/>
  <c r="AP61" i="461"/>
  <c r="AO61" i="461"/>
  <c r="AO95" i="461" s="1"/>
  <c r="AO149" i="461" s="1"/>
  <c r="AM61" i="461"/>
  <c r="AL61" i="461"/>
  <c r="AJ61" i="461"/>
  <c r="AJ95" i="461" s="1"/>
  <c r="AJ149" i="461" s="1"/>
  <c r="AI61" i="461"/>
  <c r="AI95" i="461" s="1"/>
  <c r="AI149" i="461" s="1"/>
  <c r="AF61" i="461"/>
  <c r="AF95" i="461" s="1"/>
  <c r="AF149" i="461" s="1"/>
  <c r="AF153" i="461" s="1"/>
  <c r="AF174" i="461" s="1"/>
  <c r="AE61" i="461"/>
  <c r="AD61" i="461"/>
  <c r="AC61" i="461"/>
  <c r="AC95" i="461" s="1"/>
  <c r="AC149" i="461" s="1"/>
  <c r="AB61" i="461"/>
  <c r="AB95" i="461" s="1"/>
  <c r="AB149" i="461" s="1"/>
  <c r="Z61" i="461"/>
  <c r="Y61" i="461"/>
  <c r="Y95" i="461" s="1"/>
  <c r="Y149" i="461" s="1"/>
  <c r="X61" i="461"/>
  <c r="X95" i="461" s="1"/>
  <c r="X149" i="461" s="1"/>
  <c r="U61" i="461"/>
  <c r="U95" i="461" s="1"/>
  <c r="U149" i="461" s="1"/>
  <c r="T61" i="461"/>
  <c r="S61" i="461"/>
  <c r="Q61" i="461"/>
  <c r="Q95" i="461" s="1"/>
  <c r="Q149" i="461" s="1"/>
  <c r="Q153" i="461" s="1"/>
  <c r="Q174" i="461" s="1"/>
  <c r="P61" i="461"/>
  <c r="N61" i="461"/>
  <c r="K61" i="461"/>
  <c r="K95" i="461" s="1"/>
  <c r="K149" i="461" s="1"/>
  <c r="K170" i="461" s="1"/>
  <c r="J61" i="461"/>
  <c r="J95" i="461" s="1"/>
  <c r="J149" i="461" s="1"/>
  <c r="I61" i="461"/>
  <c r="I95" i="461" s="1"/>
  <c r="I149" i="461" s="1"/>
  <c r="H61" i="461"/>
  <c r="CF58" i="461"/>
  <c r="CE58" i="461"/>
  <c r="CB58" i="461"/>
  <c r="BZ58" i="461"/>
  <c r="BZ234" i="461" s="1"/>
  <c r="BY58" i="461"/>
  <c r="BY234" i="461" s="1"/>
  <c r="BW58" i="461"/>
  <c r="BW234" i="461" s="1"/>
  <c r="BV58" i="461"/>
  <c r="BV234" i="461" s="1"/>
  <c r="BU58" i="461"/>
  <c r="BU234" i="461" s="1"/>
  <c r="BT58" i="461"/>
  <c r="BS58" i="461"/>
  <c r="BQ58" i="461"/>
  <c r="BP58" i="461"/>
  <c r="BP234" i="461" s="1"/>
  <c r="BO58" i="461"/>
  <c r="BO234" i="461" s="1"/>
  <c r="BN58" i="461"/>
  <c r="BN234" i="461" s="1"/>
  <c r="BJ58" i="461"/>
  <c r="BJ234" i="461" s="1"/>
  <c r="BI58" i="461"/>
  <c r="BI234" i="461" s="1"/>
  <c r="BG58" i="461"/>
  <c r="BF58" i="461"/>
  <c r="BE58" i="461"/>
  <c r="BD58" i="461"/>
  <c r="BD234" i="461" s="1"/>
  <c r="BB58" i="461"/>
  <c r="BB234" i="461" s="1"/>
  <c r="BA58" i="461"/>
  <c r="BA234" i="461" s="1"/>
  <c r="AZ58" i="461"/>
  <c r="AZ234" i="461" s="1"/>
  <c r="AY58" i="461"/>
  <c r="AY234" i="461" s="1"/>
  <c r="AW58" i="461"/>
  <c r="AV58" i="461"/>
  <c r="AU58" i="461"/>
  <c r="AS58" i="461"/>
  <c r="AS234" i="461" s="1"/>
  <c r="AQ58" i="461"/>
  <c r="AQ234" i="461" s="1"/>
  <c r="AP58" i="461"/>
  <c r="AP234" i="461" s="1"/>
  <c r="AO58" i="461"/>
  <c r="AO234" i="461" s="1"/>
  <c r="AM58" i="461"/>
  <c r="AM234" i="461" s="1"/>
  <c r="AL58" i="461"/>
  <c r="AJ58" i="461"/>
  <c r="AI58" i="461"/>
  <c r="AI93" i="461" s="1"/>
  <c r="AI147" i="461" s="1"/>
  <c r="AF58" i="461"/>
  <c r="AF234" i="461" s="1"/>
  <c r="AE58" i="461"/>
  <c r="AE234" i="461" s="1"/>
  <c r="AD58" i="461"/>
  <c r="AD234" i="461" s="1"/>
  <c r="AC58" i="461"/>
  <c r="AC234" i="461" s="1"/>
  <c r="AB58" i="461"/>
  <c r="AB234" i="461" s="1"/>
  <c r="Z58" i="461"/>
  <c r="Y58" i="461"/>
  <c r="X58" i="461"/>
  <c r="U58" i="461"/>
  <c r="U234" i="461" s="1"/>
  <c r="T58" i="461"/>
  <c r="T234" i="461" s="1"/>
  <c r="S58" i="461"/>
  <c r="S234" i="461" s="1"/>
  <c r="Q58" i="461"/>
  <c r="Q234" i="461" s="1"/>
  <c r="P58" i="461"/>
  <c r="P234" i="461" s="1"/>
  <c r="N58" i="461"/>
  <c r="K58" i="461"/>
  <c r="J58" i="461"/>
  <c r="I58" i="461"/>
  <c r="I234" i="461" s="1"/>
  <c r="H58" i="461"/>
  <c r="H234" i="461" s="1"/>
  <c r="CD45" i="461"/>
  <c r="CC45" i="461"/>
  <c r="CA45" i="461"/>
  <c r="BX45" i="461"/>
  <c r="BR45" i="461"/>
  <c r="BM45" i="461"/>
  <c r="BL45" i="461"/>
  <c r="BK45" i="461"/>
  <c r="BH45" i="461"/>
  <c r="BC45" i="461"/>
  <c r="AX45" i="461"/>
  <c r="AT45" i="461"/>
  <c r="AR45" i="461"/>
  <c r="AN45" i="461"/>
  <c r="AK45" i="461"/>
  <c r="AH45" i="461"/>
  <c r="AG45" i="461"/>
  <c r="AA45" i="461"/>
  <c r="W45" i="461"/>
  <c r="V45" i="461"/>
  <c r="R45" i="461"/>
  <c r="O45" i="461"/>
  <c r="M45" i="461"/>
  <c r="L45" i="461"/>
  <c r="I41" i="461"/>
  <c r="CB41" i="461" s="1"/>
  <c r="CF39" i="461"/>
  <c r="CE39" i="461"/>
  <c r="CB39" i="461"/>
  <c r="BZ39" i="461"/>
  <c r="BY39" i="461"/>
  <c r="BW39" i="461"/>
  <c r="BV39" i="461"/>
  <c r="BU39" i="461"/>
  <c r="BT39" i="461"/>
  <c r="BS39" i="461"/>
  <c r="BQ39" i="461"/>
  <c r="BP39" i="461"/>
  <c r="BO39" i="461"/>
  <c r="BN39" i="461"/>
  <c r="BJ39" i="461"/>
  <c r="BI39" i="461"/>
  <c r="BG39" i="461"/>
  <c r="BF39" i="461"/>
  <c r="BE39" i="461"/>
  <c r="BD39" i="461"/>
  <c r="BB39" i="461"/>
  <c r="BA39" i="461"/>
  <c r="AZ39" i="461"/>
  <c r="AY39" i="461"/>
  <c r="AW39" i="461"/>
  <c r="AV39" i="461"/>
  <c r="AU39" i="461"/>
  <c r="AS39" i="461"/>
  <c r="AQ39" i="461"/>
  <c r="AP39" i="461"/>
  <c r="AO39" i="461"/>
  <c r="AM39" i="461"/>
  <c r="AL39" i="461"/>
  <c r="AJ39" i="461"/>
  <c r="AI39" i="461"/>
  <c r="AF39" i="461"/>
  <c r="AE39" i="461"/>
  <c r="AD39" i="461"/>
  <c r="AC39" i="461"/>
  <c r="AB39" i="461"/>
  <c r="Z39" i="461"/>
  <c r="Y39" i="461"/>
  <c r="X39" i="461"/>
  <c r="U39" i="461"/>
  <c r="T39" i="461"/>
  <c r="S39" i="461"/>
  <c r="Q39" i="461"/>
  <c r="P39" i="461"/>
  <c r="N39" i="461"/>
  <c r="K39" i="461"/>
  <c r="J39" i="461"/>
  <c r="I39" i="461"/>
  <c r="H39" i="461"/>
  <c r="F39" i="461"/>
  <c r="CF38" i="461"/>
  <c r="CE38" i="461"/>
  <c r="CB38" i="461"/>
  <c r="BZ38" i="461"/>
  <c r="BY38" i="461"/>
  <c r="BW38" i="461"/>
  <c r="BV38" i="461"/>
  <c r="BU38" i="461"/>
  <c r="BT38" i="461"/>
  <c r="BS38" i="461"/>
  <c r="BQ38" i="461"/>
  <c r="BP38" i="461"/>
  <c r="BO38" i="461"/>
  <c r="BN38" i="461"/>
  <c r="BJ38" i="461"/>
  <c r="BI38" i="461"/>
  <c r="BG38" i="461"/>
  <c r="BF38" i="461"/>
  <c r="BE38" i="461"/>
  <c r="BD38" i="461"/>
  <c r="BB38" i="461"/>
  <c r="BA38" i="461"/>
  <c r="AZ38" i="461"/>
  <c r="AY38" i="461"/>
  <c r="AW38" i="461"/>
  <c r="AV38" i="461"/>
  <c r="AU38" i="461"/>
  <c r="AS38" i="461"/>
  <c r="AQ38" i="461"/>
  <c r="AP38" i="461"/>
  <c r="AO38" i="461"/>
  <c r="AM38" i="461"/>
  <c r="AL38" i="461"/>
  <c r="AJ38" i="461"/>
  <c r="AI38" i="461"/>
  <c r="AF38" i="461"/>
  <c r="AE38" i="461"/>
  <c r="AD38" i="461"/>
  <c r="AC38" i="461"/>
  <c r="AB38" i="461"/>
  <c r="Z38" i="461"/>
  <c r="Y38" i="461"/>
  <c r="X38" i="461"/>
  <c r="U38" i="461"/>
  <c r="T38" i="461"/>
  <c r="S38" i="461"/>
  <c r="Q38" i="461"/>
  <c r="P38" i="461"/>
  <c r="N38" i="461"/>
  <c r="K38" i="461"/>
  <c r="J38" i="461"/>
  <c r="I38" i="461"/>
  <c r="H38" i="461"/>
  <c r="CD29" i="461"/>
  <c r="CD247" i="461" s="1"/>
  <c r="CC29" i="461"/>
  <c r="CC247" i="461" s="1"/>
  <c r="CA29" i="461"/>
  <c r="CA247" i="461" s="1"/>
  <c r="BX29" i="461"/>
  <c r="BX247" i="461" s="1"/>
  <c r="BR29" i="461"/>
  <c r="BR247" i="461" s="1"/>
  <c r="BM29" i="461"/>
  <c r="BM247" i="461" s="1"/>
  <c r="BL29" i="461"/>
  <c r="BL247" i="461" s="1"/>
  <c r="BK29" i="461"/>
  <c r="BK247" i="461" s="1"/>
  <c r="BH29" i="461"/>
  <c r="BH247" i="461" s="1"/>
  <c r="BC29" i="461"/>
  <c r="BC247" i="461" s="1"/>
  <c r="AX29" i="461"/>
  <c r="AX247" i="461" s="1"/>
  <c r="AT29" i="461"/>
  <c r="AT247" i="461" s="1"/>
  <c r="AR29" i="461"/>
  <c r="AR247" i="461" s="1"/>
  <c r="AN29" i="461"/>
  <c r="AN247" i="461" s="1"/>
  <c r="AK29" i="461"/>
  <c r="AK247" i="461" s="1"/>
  <c r="AH29" i="461"/>
  <c r="AH247" i="461" s="1"/>
  <c r="AG29" i="461"/>
  <c r="AG247" i="461" s="1"/>
  <c r="AA29" i="461"/>
  <c r="AA247" i="461" s="1"/>
  <c r="W29" i="461"/>
  <c r="W247" i="461" s="1"/>
  <c r="V29" i="461"/>
  <c r="V247" i="461" s="1"/>
  <c r="O29" i="461"/>
  <c r="O247" i="461" s="1"/>
  <c r="M29" i="461"/>
  <c r="M247" i="461" s="1"/>
  <c r="L29" i="461"/>
  <c r="L247" i="461" s="1"/>
  <c r="CD5" i="461"/>
  <c r="CC5" i="461"/>
  <c r="CB5" i="461"/>
  <c r="CA5" i="461"/>
  <c r="BZ5" i="461"/>
  <c r="BY5" i="461"/>
  <c r="BX5" i="461"/>
  <c r="BW5" i="461"/>
  <c r="BV5" i="461"/>
  <c r="BU5" i="461"/>
  <c r="BT5" i="461"/>
  <c r="BS5" i="461"/>
  <c r="BR5" i="461"/>
  <c r="BQ5" i="461"/>
  <c r="BP5" i="461"/>
  <c r="BO5" i="461"/>
  <c r="BN5" i="461"/>
  <c r="BM5" i="461"/>
  <c r="BL5" i="461"/>
  <c r="BK5" i="461"/>
  <c r="BJ5" i="461"/>
  <c r="BI5" i="461"/>
  <c r="BH5" i="461"/>
  <c r="BG5" i="461"/>
  <c r="BF5" i="461"/>
  <c r="BE5" i="461"/>
  <c r="BD5" i="461"/>
  <c r="BC5" i="461"/>
  <c r="BB5" i="461"/>
  <c r="BA5" i="461"/>
  <c r="AZ5" i="461"/>
  <c r="AY5" i="461"/>
  <c r="AX5" i="461"/>
  <c r="AW5" i="461"/>
  <c r="AV5" i="461"/>
  <c r="AU5" i="461"/>
  <c r="AT5" i="461"/>
  <c r="AS5" i="461"/>
  <c r="AR5" i="461"/>
  <c r="AQ5" i="461"/>
  <c r="AP5" i="461"/>
  <c r="AO5" i="461"/>
  <c r="AN5" i="461"/>
  <c r="AM5" i="461"/>
  <c r="AL5" i="461"/>
  <c r="AK5" i="461"/>
  <c r="AJ5" i="461"/>
  <c r="AI5" i="461"/>
  <c r="AH5" i="461"/>
  <c r="AG5" i="461"/>
  <c r="AF5" i="461"/>
  <c r="AE5" i="461"/>
  <c r="AD5" i="461"/>
  <c r="AC5" i="461"/>
  <c r="AB5" i="461"/>
  <c r="AA5" i="461"/>
  <c r="Z5" i="461"/>
  <c r="Y5" i="461"/>
  <c r="X5" i="461"/>
  <c r="W5" i="461"/>
  <c r="U5" i="461"/>
  <c r="T5" i="461"/>
  <c r="S5" i="461"/>
  <c r="R5" i="461"/>
  <c r="Q5" i="461"/>
  <c r="P5" i="461"/>
  <c r="O5" i="461"/>
  <c r="N5" i="461"/>
  <c r="M5" i="461"/>
  <c r="L5" i="461"/>
  <c r="K5" i="461"/>
  <c r="J5" i="461"/>
  <c r="I5" i="461"/>
  <c r="H5" i="461"/>
  <c r="CD3" i="461"/>
  <c r="CC3" i="461"/>
  <c r="CB3" i="461"/>
  <c r="CA3" i="461"/>
  <c r="BZ3" i="461"/>
  <c r="BY3" i="461"/>
  <c r="BX3" i="461"/>
  <c r="BW3" i="461"/>
  <c r="BV3" i="461"/>
  <c r="BT3" i="461"/>
  <c r="BS3" i="461"/>
  <c r="BR3" i="461"/>
  <c r="BQ3" i="461"/>
  <c r="BP3" i="461"/>
  <c r="BO3" i="461"/>
  <c r="BN3" i="461"/>
  <c r="BM3" i="461"/>
  <c r="BK3" i="461"/>
  <c r="BJ3" i="461"/>
  <c r="BI3" i="461"/>
  <c r="BH3" i="461"/>
  <c r="BG3" i="461"/>
  <c r="BF3" i="461"/>
  <c r="BE3" i="461"/>
  <c r="BD3" i="461"/>
  <c r="BC3" i="461"/>
  <c r="BB3" i="461"/>
  <c r="BA3" i="461"/>
  <c r="AZ3" i="461"/>
  <c r="AY3" i="461"/>
  <c r="AX3" i="461"/>
  <c r="AW3" i="461"/>
  <c r="AV3" i="461"/>
  <c r="AU3" i="461"/>
  <c r="AT3" i="461"/>
  <c r="AS3" i="461"/>
  <c r="AR3" i="461"/>
  <c r="AP3" i="461"/>
  <c r="AO3" i="461"/>
  <c r="AN3" i="461"/>
  <c r="AM3" i="461"/>
  <c r="AL3" i="461"/>
  <c r="AK3" i="461"/>
  <c r="AI3" i="461"/>
  <c r="AH3" i="461"/>
  <c r="AG3" i="461"/>
  <c r="AE3" i="461"/>
  <c r="AD3" i="461"/>
  <c r="AC3" i="461"/>
  <c r="AB3" i="461"/>
  <c r="AA3" i="461"/>
  <c r="Y3" i="461"/>
  <c r="U3" i="461"/>
  <c r="T3" i="461"/>
  <c r="R3" i="461"/>
  <c r="Q3" i="461"/>
  <c r="P3" i="461"/>
  <c r="N3" i="461"/>
  <c r="M3" i="461"/>
  <c r="L3" i="461"/>
  <c r="K3" i="461"/>
  <c r="J3" i="461"/>
  <c r="I3" i="461"/>
  <c r="G46" i="460"/>
  <c r="G32" i="460" s="1"/>
  <c r="F46" i="460"/>
  <c r="F32" i="460" s="1"/>
  <c r="G45" i="460"/>
  <c r="G31" i="460" s="1"/>
  <c r="F45" i="460"/>
  <c r="F31" i="460" s="1"/>
  <c r="G44" i="460"/>
  <c r="G30" i="460" s="1"/>
  <c r="F44" i="460"/>
  <c r="F30" i="460" s="1"/>
  <c r="G43" i="460"/>
  <c r="G29" i="460" s="1"/>
  <c r="G42" i="460"/>
  <c r="G28" i="460" s="1"/>
  <c r="F41" i="460"/>
  <c r="F27" i="460" s="1"/>
  <c r="F40" i="460"/>
  <c r="F26" i="460" s="1"/>
  <c r="I18" i="460"/>
  <c r="I17" i="460"/>
  <c r="I16" i="460"/>
  <c r="I15" i="460"/>
  <c r="I14" i="460"/>
  <c r="I13" i="460"/>
  <c r="I12" i="460"/>
  <c r="L29" i="447"/>
  <c r="M29" i="447"/>
  <c r="O29" i="447"/>
  <c r="V29" i="447"/>
  <c r="W29" i="447"/>
  <c r="AA29" i="447"/>
  <c r="AG29" i="447"/>
  <c r="AH29" i="447"/>
  <c r="AK29" i="447"/>
  <c r="AN29" i="447"/>
  <c r="AR29" i="447"/>
  <c r="AT29" i="447"/>
  <c r="AX29" i="447"/>
  <c r="BC29" i="447"/>
  <c r="BH29" i="447"/>
  <c r="BK29" i="447"/>
  <c r="BL29" i="447"/>
  <c r="BM29" i="447"/>
  <c r="BR29" i="447"/>
  <c r="BX29" i="447"/>
  <c r="CA29" i="447"/>
  <c r="CC29" i="447"/>
  <c r="CD29" i="447"/>
  <c r="J9" i="454"/>
  <c r="J10" i="454"/>
  <c r="J11" i="454"/>
  <c r="J12" i="454"/>
  <c r="J13" i="454"/>
  <c r="J14" i="454"/>
  <c r="J15" i="454"/>
  <c r="J16" i="454"/>
  <c r="J17" i="454"/>
  <c r="J18" i="454"/>
  <c r="J19" i="454"/>
  <c r="J20" i="454"/>
  <c r="J21" i="454"/>
  <c r="J22" i="454"/>
  <c r="J23" i="454"/>
  <c r="J24" i="454"/>
  <c r="J25" i="454"/>
  <c r="J26" i="454"/>
  <c r="J27" i="454"/>
  <c r="J28" i="454"/>
  <c r="J29" i="454"/>
  <c r="J30" i="454"/>
  <c r="J31" i="454"/>
  <c r="J32" i="454"/>
  <c r="J33" i="454"/>
  <c r="J34" i="454"/>
  <c r="J35" i="454"/>
  <c r="J36" i="454"/>
  <c r="J37" i="454"/>
  <c r="J38" i="454"/>
  <c r="J39" i="454"/>
  <c r="J40" i="454"/>
  <c r="J41" i="454"/>
  <c r="J42" i="454"/>
  <c r="J43" i="454"/>
  <c r="J44" i="454"/>
  <c r="J45" i="454"/>
  <c r="J46" i="454"/>
  <c r="J47" i="454"/>
  <c r="J48" i="454"/>
  <c r="J49" i="454"/>
  <c r="J50" i="454"/>
  <c r="J51" i="454"/>
  <c r="J52" i="454"/>
  <c r="J53" i="454"/>
  <c r="J54" i="454"/>
  <c r="J55" i="454"/>
  <c r="J56" i="454"/>
  <c r="J57" i="454"/>
  <c r="J58" i="454"/>
  <c r="J59" i="454"/>
  <c r="J60" i="454"/>
  <c r="J8" i="454"/>
  <c r="F9" i="454"/>
  <c r="F10" i="454"/>
  <c r="F11" i="454"/>
  <c r="F12" i="454"/>
  <c r="F13" i="454"/>
  <c r="F14" i="454"/>
  <c r="F15" i="454"/>
  <c r="F16" i="454"/>
  <c r="F17" i="454"/>
  <c r="F18" i="454"/>
  <c r="F19" i="454"/>
  <c r="F20" i="454"/>
  <c r="F22" i="454"/>
  <c r="F23" i="454"/>
  <c r="F24" i="454"/>
  <c r="F25" i="454"/>
  <c r="F27" i="454"/>
  <c r="F28" i="454"/>
  <c r="F29" i="454"/>
  <c r="F30" i="454"/>
  <c r="F31" i="454"/>
  <c r="F32" i="454"/>
  <c r="F33" i="454"/>
  <c r="F34" i="454"/>
  <c r="F35" i="454"/>
  <c r="F36" i="454"/>
  <c r="F37" i="454"/>
  <c r="F38" i="454"/>
  <c r="F39" i="454"/>
  <c r="F40" i="454"/>
  <c r="F41" i="454"/>
  <c r="F42" i="454"/>
  <c r="F43" i="454"/>
  <c r="F45" i="454"/>
  <c r="F46" i="454"/>
  <c r="F47" i="454"/>
  <c r="F48" i="454"/>
  <c r="F49" i="454"/>
  <c r="F50" i="454"/>
  <c r="F51" i="454"/>
  <c r="F52" i="454"/>
  <c r="F53" i="454"/>
  <c r="F54" i="454"/>
  <c r="F55" i="454"/>
  <c r="F56" i="454"/>
  <c r="F57" i="454"/>
  <c r="F58" i="454"/>
  <c r="F59" i="454"/>
  <c r="F60" i="454"/>
  <c r="F8" i="454"/>
  <c r="D9" i="454"/>
  <c r="D10" i="454"/>
  <c r="D11" i="454"/>
  <c r="D12" i="454"/>
  <c r="D13" i="454"/>
  <c r="D14" i="454"/>
  <c r="D15" i="454"/>
  <c r="D16" i="454"/>
  <c r="D17" i="454"/>
  <c r="D18" i="454"/>
  <c r="D19" i="454"/>
  <c r="D20" i="454"/>
  <c r="D22" i="454"/>
  <c r="D23" i="454"/>
  <c r="D24" i="454"/>
  <c r="D25" i="454"/>
  <c r="D27" i="454"/>
  <c r="D28" i="454"/>
  <c r="D29" i="454"/>
  <c r="D30" i="454"/>
  <c r="D31" i="454"/>
  <c r="D32" i="454"/>
  <c r="D33" i="454"/>
  <c r="D34" i="454"/>
  <c r="D35" i="454"/>
  <c r="D36" i="454"/>
  <c r="D37" i="454"/>
  <c r="D38" i="454"/>
  <c r="D39" i="454"/>
  <c r="D40" i="454"/>
  <c r="D41" i="454"/>
  <c r="D42" i="454"/>
  <c r="D43" i="454"/>
  <c r="D45" i="454"/>
  <c r="D46" i="454"/>
  <c r="D47" i="454"/>
  <c r="D48" i="454"/>
  <c r="D49" i="454"/>
  <c r="D50" i="454"/>
  <c r="D51" i="454"/>
  <c r="D52" i="454"/>
  <c r="D53" i="454"/>
  <c r="D54" i="454"/>
  <c r="D55" i="454"/>
  <c r="D56" i="454"/>
  <c r="D57" i="454"/>
  <c r="D58" i="454"/>
  <c r="D59" i="454"/>
  <c r="D60" i="454"/>
  <c r="D8" i="454"/>
  <c r="AN278" i="452"/>
  <c r="BL278" i="452"/>
  <c r="O278" i="452"/>
  <c r="W278" i="452"/>
  <c r="BC278" i="452"/>
  <c r="BK278" i="452"/>
  <c r="CA278" i="452"/>
  <c r="AN277" i="452"/>
  <c r="BC277" i="452"/>
  <c r="BK277" i="452"/>
  <c r="BL277" i="452"/>
  <c r="BM277" i="452"/>
  <c r="BR277" i="452"/>
  <c r="CD45" i="447"/>
  <c r="CC45" i="447"/>
  <c r="CA45" i="447"/>
  <c r="BX45" i="447"/>
  <c r="BR45" i="447"/>
  <c r="BM45" i="447"/>
  <c r="BL45" i="447"/>
  <c r="BK45" i="447"/>
  <c r="BH45" i="447"/>
  <c r="BC45" i="447"/>
  <c r="AX45" i="447"/>
  <c r="AT45" i="447"/>
  <c r="AR45" i="447"/>
  <c r="AN45" i="447"/>
  <c r="AK45" i="447"/>
  <c r="AH45" i="447"/>
  <c r="AG45" i="447"/>
  <c r="AA45" i="447"/>
  <c r="W45" i="447"/>
  <c r="V45" i="447"/>
  <c r="R45" i="447"/>
  <c r="O45" i="447"/>
  <c r="M45" i="447"/>
  <c r="O355" i="451"/>
  <c r="W325" i="451"/>
  <c r="BK325" i="451"/>
  <c r="CA325" i="451"/>
  <c r="CC355" i="451"/>
  <c r="AG355" i="451"/>
  <c r="BM355" i="451"/>
  <c r="K153" i="99"/>
  <c r="L174" i="99"/>
  <c r="C402" i="453"/>
  <c r="C401" i="453"/>
  <c r="C400" i="453"/>
  <c r="C399" i="453"/>
  <c r="C398" i="453"/>
  <c r="C397" i="453"/>
  <c r="C396" i="453"/>
  <c r="C395" i="453"/>
  <c r="CD393" i="453"/>
  <c r="CC393" i="453"/>
  <c r="CA393" i="453"/>
  <c r="BM393" i="453"/>
  <c r="BK393" i="453"/>
  <c r="AX393" i="453"/>
  <c r="AR393" i="453"/>
  <c r="AN393" i="453"/>
  <c r="AH393" i="453"/>
  <c r="AG393" i="453"/>
  <c r="W393" i="453"/>
  <c r="O393" i="453"/>
  <c r="L393" i="453"/>
  <c r="CD392" i="453"/>
  <c r="BM392" i="453"/>
  <c r="BK392" i="453"/>
  <c r="AN392" i="453"/>
  <c r="AH392" i="453"/>
  <c r="W392" i="453"/>
  <c r="O392" i="453"/>
  <c r="L392" i="453"/>
  <c r="BK391" i="453"/>
  <c r="CE390" i="453"/>
  <c r="BK390" i="453"/>
  <c r="CE389" i="453"/>
  <c r="BK389" i="453"/>
  <c r="CE388" i="453"/>
  <c r="BK388" i="453"/>
  <c r="CE387" i="453"/>
  <c r="CF383" i="453"/>
  <c r="CE383" i="453"/>
  <c r="CD375" i="453"/>
  <c r="CC375" i="453"/>
  <c r="CA375" i="453"/>
  <c r="BM375" i="453"/>
  <c r="BL375" i="453"/>
  <c r="BK375" i="453"/>
  <c r="BH375" i="453"/>
  <c r="AX375" i="453"/>
  <c r="AR375" i="453"/>
  <c r="AN375" i="453"/>
  <c r="AH375" i="453"/>
  <c r="AG375" i="453"/>
  <c r="W375" i="453"/>
  <c r="O375" i="453"/>
  <c r="L375" i="453"/>
  <c r="C375" i="453"/>
  <c r="C394" i="453" s="1"/>
  <c r="CD374" i="453"/>
  <c r="CC374" i="453"/>
  <c r="CA374" i="453"/>
  <c r="BM374" i="453"/>
  <c r="BK374" i="453"/>
  <c r="AX374" i="453"/>
  <c r="AR374" i="453"/>
  <c r="AN374" i="453"/>
  <c r="AH374" i="453"/>
  <c r="AG374" i="453"/>
  <c r="W374" i="453"/>
  <c r="O374" i="453"/>
  <c r="L374" i="453"/>
  <c r="C374" i="453"/>
  <c r="C393" i="453" s="1"/>
  <c r="CD373" i="453"/>
  <c r="BM373" i="453"/>
  <c r="BK373" i="453"/>
  <c r="AN373" i="453"/>
  <c r="AH373" i="453"/>
  <c r="W373" i="453"/>
  <c r="O373" i="453"/>
  <c r="L373" i="453"/>
  <c r="C373" i="453"/>
  <c r="C392" i="453" s="1"/>
  <c r="BK372" i="453"/>
  <c r="C372" i="453"/>
  <c r="C391" i="453" s="1"/>
  <c r="CE371" i="453"/>
  <c r="BK371" i="453"/>
  <c r="C371" i="453"/>
  <c r="C390" i="453" s="1"/>
  <c r="CE370" i="453"/>
  <c r="BK370" i="453"/>
  <c r="C370" i="453"/>
  <c r="C389" i="453" s="1"/>
  <c r="CE369" i="453"/>
  <c r="BK369" i="453"/>
  <c r="C369" i="453"/>
  <c r="C388" i="453" s="1"/>
  <c r="CE368" i="453"/>
  <c r="C368" i="453"/>
  <c r="C387" i="453" s="1"/>
  <c r="V367" i="453"/>
  <c r="C367" i="453"/>
  <c r="C386" i="453" s="1"/>
  <c r="C366" i="453"/>
  <c r="C385" i="453" s="1"/>
  <c r="C365" i="453"/>
  <c r="C384" i="453" s="1"/>
  <c r="CD364" i="453"/>
  <c r="CC364" i="453"/>
  <c r="CB364" i="453"/>
  <c r="CA364" i="453"/>
  <c r="BZ364" i="453"/>
  <c r="BY364" i="453"/>
  <c r="BX364" i="453"/>
  <c r="BW364" i="453"/>
  <c r="BV364" i="453"/>
  <c r="BU364" i="453"/>
  <c r="BT364" i="453"/>
  <c r="BS364" i="453"/>
  <c r="BQ364" i="453"/>
  <c r="BP364" i="453"/>
  <c r="BO364" i="453"/>
  <c r="BN364" i="453"/>
  <c r="BM364" i="453"/>
  <c r="BL364" i="453"/>
  <c r="BK364" i="453"/>
  <c r="BJ364" i="453"/>
  <c r="BI364" i="453"/>
  <c r="BH364" i="453"/>
  <c r="BG364" i="453"/>
  <c r="BF364" i="453"/>
  <c r="BE364" i="453"/>
  <c r="BD364" i="453"/>
  <c r="BB364" i="453"/>
  <c r="BA364" i="453"/>
  <c r="AZ364" i="453"/>
  <c r="AY364" i="453"/>
  <c r="AX364" i="453"/>
  <c r="AW364" i="453"/>
  <c r="AV364" i="453"/>
  <c r="AU364" i="453"/>
  <c r="AT364" i="453"/>
  <c r="AS364" i="453"/>
  <c r="AR364" i="453"/>
  <c r="AQ364" i="453"/>
  <c r="AP364" i="453"/>
  <c r="AO364" i="453"/>
  <c r="AN364" i="453"/>
  <c r="AM364" i="453"/>
  <c r="AL364" i="453"/>
  <c r="AJ364" i="453"/>
  <c r="AI364" i="453"/>
  <c r="AH364" i="453"/>
  <c r="AG364" i="453"/>
  <c r="AF364" i="453"/>
  <c r="AE364" i="453"/>
  <c r="AD364" i="453"/>
  <c r="AC364" i="453"/>
  <c r="AB364" i="453"/>
  <c r="AA364" i="453"/>
  <c r="Z364" i="453"/>
  <c r="Y364" i="453"/>
  <c r="X364" i="453"/>
  <c r="W364" i="453"/>
  <c r="V364" i="453"/>
  <c r="U364" i="453"/>
  <c r="T364" i="453"/>
  <c r="S364" i="453"/>
  <c r="R364" i="453"/>
  <c r="Q364" i="453"/>
  <c r="P364" i="453"/>
  <c r="O364" i="453"/>
  <c r="N364" i="453"/>
  <c r="M364" i="453"/>
  <c r="L364" i="453"/>
  <c r="K364" i="453"/>
  <c r="J364" i="453"/>
  <c r="I364" i="453"/>
  <c r="CC360" i="453"/>
  <c r="CA360" i="453"/>
  <c r="BM360" i="453"/>
  <c r="BL360" i="453"/>
  <c r="BK360" i="453"/>
  <c r="BH360" i="453"/>
  <c r="AX360" i="453"/>
  <c r="AR360" i="453"/>
  <c r="AN360" i="453"/>
  <c r="AH360" i="453"/>
  <c r="AG360" i="453"/>
  <c r="W360" i="453"/>
  <c r="O360" i="453"/>
  <c r="L360" i="453"/>
  <c r="CC358" i="453"/>
  <c r="CA358" i="453"/>
  <c r="BM358" i="453"/>
  <c r="BL358" i="453"/>
  <c r="BK358" i="453"/>
  <c r="BH358" i="453"/>
  <c r="AX358" i="453"/>
  <c r="AR358" i="453"/>
  <c r="AN358" i="453"/>
  <c r="AH358" i="453"/>
  <c r="AG358" i="453"/>
  <c r="W358" i="453"/>
  <c r="O358" i="453"/>
  <c r="L358" i="453"/>
  <c r="CC356" i="453"/>
  <c r="CA356" i="453"/>
  <c r="BM356" i="453"/>
  <c r="BL356" i="453"/>
  <c r="BK356" i="453"/>
  <c r="BH356" i="453"/>
  <c r="AX356" i="453"/>
  <c r="AR356" i="453"/>
  <c r="AN356" i="453"/>
  <c r="AH356" i="453"/>
  <c r="AG356" i="453"/>
  <c r="W356" i="453"/>
  <c r="O356" i="453"/>
  <c r="L356" i="453"/>
  <c r="CC355" i="453"/>
  <c r="CA355" i="453"/>
  <c r="BM355" i="453"/>
  <c r="BL355" i="453"/>
  <c r="BK355" i="453"/>
  <c r="BH355" i="453"/>
  <c r="AX355" i="453"/>
  <c r="AR355" i="453"/>
  <c r="AN355" i="453"/>
  <c r="AH355" i="453"/>
  <c r="AG355" i="453"/>
  <c r="W355" i="453"/>
  <c r="O355" i="453"/>
  <c r="L355" i="453"/>
  <c r="CC354" i="453"/>
  <c r="CA354" i="453"/>
  <c r="BM354" i="453"/>
  <c r="BL354" i="453"/>
  <c r="BK354" i="453"/>
  <c r="BH354" i="453"/>
  <c r="AX354" i="453"/>
  <c r="AR354" i="453"/>
  <c r="AN354" i="453"/>
  <c r="AH354" i="453"/>
  <c r="AG354" i="453"/>
  <c r="W354" i="453"/>
  <c r="O354" i="453"/>
  <c r="L354" i="453"/>
  <c r="CC352" i="453"/>
  <c r="CA352" i="453"/>
  <c r="BM352" i="453"/>
  <c r="BL352" i="453"/>
  <c r="BK352" i="453"/>
  <c r="BH352" i="453"/>
  <c r="AX352" i="453"/>
  <c r="AR352" i="453"/>
  <c r="AN352" i="453"/>
  <c r="AH352" i="453"/>
  <c r="AG352" i="453"/>
  <c r="W352" i="453"/>
  <c r="O352" i="453"/>
  <c r="L352" i="453"/>
  <c r="B352" i="453"/>
  <c r="CC351" i="453"/>
  <c r="CA351" i="453"/>
  <c r="BM351" i="453"/>
  <c r="BL351" i="453"/>
  <c r="BK351" i="453"/>
  <c r="BH351" i="453"/>
  <c r="AX351" i="453"/>
  <c r="AR351" i="453"/>
  <c r="AN351" i="453"/>
  <c r="AH351" i="453"/>
  <c r="AG351" i="453"/>
  <c r="W351" i="453"/>
  <c r="O351" i="453"/>
  <c r="L351" i="453"/>
  <c r="B351" i="453"/>
  <c r="CC350" i="453"/>
  <c r="CA350" i="453"/>
  <c r="BM350" i="453"/>
  <c r="BL350" i="453"/>
  <c r="BK350" i="453"/>
  <c r="BH350" i="453"/>
  <c r="AX350" i="453"/>
  <c r="AR350" i="453"/>
  <c r="AN350" i="453"/>
  <c r="AH350" i="453"/>
  <c r="AG350" i="453"/>
  <c r="W350" i="453"/>
  <c r="O350" i="453"/>
  <c r="L350" i="453"/>
  <c r="B350" i="453"/>
  <c r="C347" i="453"/>
  <c r="CC346" i="453"/>
  <c r="CA346" i="453"/>
  <c r="BM346" i="453"/>
  <c r="BL346" i="453"/>
  <c r="BK346" i="453"/>
  <c r="BH346" i="453"/>
  <c r="AX346" i="453"/>
  <c r="AR346" i="453"/>
  <c r="AN346" i="453"/>
  <c r="AH346" i="453"/>
  <c r="AG346" i="453"/>
  <c r="W346" i="453"/>
  <c r="O346" i="453"/>
  <c r="L346" i="453"/>
  <c r="C345" i="453"/>
  <c r="C344" i="453"/>
  <c r="C336" i="453"/>
  <c r="C343" i="453" s="1"/>
  <c r="CD331" i="453"/>
  <c r="CC331" i="453"/>
  <c r="CA331" i="453"/>
  <c r="BR331" i="453"/>
  <c r="BM331" i="453"/>
  <c r="BL331" i="453"/>
  <c r="BK331" i="453"/>
  <c r="BH331" i="453"/>
  <c r="BC331" i="453"/>
  <c r="AX331" i="453"/>
  <c r="AR331" i="453"/>
  <c r="AN331" i="453"/>
  <c r="AK331" i="453"/>
  <c r="AH331" i="453"/>
  <c r="AG331" i="453"/>
  <c r="W331" i="453"/>
  <c r="O331" i="453"/>
  <c r="L331" i="453"/>
  <c r="CD330" i="453"/>
  <c r="CC330" i="453"/>
  <c r="CA330" i="453"/>
  <c r="BR330" i="453"/>
  <c r="BM330" i="453"/>
  <c r="BL330" i="453"/>
  <c r="BK330" i="453"/>
  <c r="BH330" i="453"/>
  <c r="BC330" i="453"/>
  <c r="AX330" i="453"/>
  <c r="AR330" i="453"/>
  <c r="AN330" i="453"/>
  <c r="AK330" i="453"/>
  <c r="AH330" i="453"/>
  <c r="AG330" i="453"/>
  <c r="W330" i="453"/>
  <c r="O330" i="453"/>
  <c r="L330" i="453"/>
  <c r="CD329" i="453"/>
  <c r="CC329" i="453"/>
  <c r="CA329" i="453"/>
  <c r="BR329" i="453"/>
  <c r="BM329" i="453"/>
  <c r="BL329" i="453"/>
  <c r="BK329" i="453"/>
  <c r="BH329" i="453"/>
  <c r="BC329" i="453"/>
  <c r="AX329" i="453"/>
  <c r="AR329" i="453"/>
  <c r="AN329" i="453"/>
  <c r="AK329" i="453"/>
  <c r="AH329" i="453"/>
  <c r="AG329" i="453"/>
  <c r="W329" i="453"/>
  <c r="O329" i="453"/>
  <c r="L329" i="453"/>
  <c r="CD328" i="453"/>
  <c r="CC328" i="453"/>
  <c r="CB328" i="453"/>
  <c r="CA328" i="453"/>
  <c r="BZ328" i="453"/>
  <c r="BY328" i="453"/>
  <c r="BX328" i="453"/>
  <c r="BW328" i="453"/>
  <c r="BV328" i="453"/>
  <c r="BU328" i="453"/>
  <c r="BT328" i="453"/>
  <c r="BS328" i="453"/>
  <c r="BQ328" i="453"/>
  <c r="BP328" i="453"/>
  <c r="BO328" i="453"/>
  <c r="BN328" i="453"/>
  <c r="BM328" i="453"/>
  <c r="BL328" i="453"/>
  <c r="BK328" i="453"/>
  <c r="BJ328" i="453"/>
  <c r="BI328" i="453"/>
  <c r="BH328" i="453"/>
  <c r="BG328" i="453"/>
  <c r="BF328" i="453"/>
  <c r="BE328" i="453"/>
  <c r="BD328" i="453"/>
  <c r="BB328" i="453"/>
  <c r="BA328" i="453"/>
  <c r="AZ328" i="453"/>
  <c r="AY328" i="453"/>
  <c r="AX328" i="453"/>
  <c r="AW328" i="453"/>
  <c r="AV328" i="453"/>
  <c r="AU328" i="453"/>
  <c r="AT328" i="453"/>
  <c r="AS328" i="453"/>
  <c r="AR328" i="453"/>
  <c r="AQ328" i="453"/>
  <c r="AP328" i="453"/>
  <c r="AO328" i="453"/>
  <c r="AN328" i="453"/>
  <c r="AM328" i="453"/>
  <c r="AL328" i="453"/>
  <c r="AJ328" i="453"/>
  <c r="AI328" i="453"/>
  <c r="AH328" i="453"/>
  <c r="AG328" i="453"/>
  <c r="AF328" i="453"/>
  <c r="AE328" i="453"/>
  <c r="AD328" i="453"/>
  <c r="AC328" i="453"/>
  <c r="AB328" i="453"/>
  <c r="AA328" i="453"/>
  <c r="Z328" i="453"/>
  <c r="Y328" i="453"/>
  <c r="X328" i="453"/>
  <c r="W328" i="453"/>
  <c r="V328" i="453"/>
  <c r="U328" i="453"/>
  <c r="T328" i="453"/>
  <c r="S328" i="453"/>
  <c r="R328" i="453"/>
  <c r="Q328" i="453"/>
  <c r="P328" i="453"/>
  <c r="O328" i="453"/>
  <c r="N328" i="453"/>
  <c r="M328" i="453"/>
  <c r="L328" i="453"/>
  <c r="K328" i="453"/>
  <c r="J328" i="453"/>
  <c r="I328" i="453"/>
  <c r="H328" i="453"/>
  <c r="CD327" i="453"/>
  <c r="CC327" i="453"/>
  <c r="CB327" i="453"/>
  <c r="CA327" i="453"/>
  <c r="BZ327" i="453"/>
  <c r="BY327" i="453"/>
  <c r="BX327" i="453"/>
  <c r="BW327" i="453"/>
  <c r="BU327" i="453"/>
  <c r="BT327" i="453"/>
  <c r="BQ327" i="453"/>
  <c r="BP327" i="453"/>
  <c r="BO327" i="453"/>
  <c r="BN327" i="453"/>
  <c r="BM327" i="453"/>
  <c r="BL327" i="453"/>
  <c r="BK327" i="453"/>
  <c r="BJ327" i="453"/>
  <c r="BI327" i="453"/>
  <c r="BH327" i="453"/>
  <c r="BG327" i="453"/>
  <c r="BF327" i="453"/>
  <c r="BE327" i="453"/>
  <c r="BD327" i="453"/>
  <c r="BB327" i="453"/>
  <c r="BA327" i="453"/>
  <c r="AZ327" i="453"/>
  <c r="AY327" i="453"/>
  <c r="AX327" i="453"/>
  <c r="AW327" i="453"/>
  <c r="AV327" i="453"/>
  <c r="AU327" i="453"/>
  <c r="AT327" i="453"/>
  <c r="AS327" i="453"/>
  <c r="AR327" i="453"/>
  <c r="AQ327" i="453"/>
  <c r="AP327" i="453"/>
  <c r="AO327" i="453"/>
  <c r="AN327" i="453"/>
  <c r="AM327" i="453"/>
  <c r="AL327" i="453"/>
  <c r="AJ327" i="453"/>
  <c r="AI327" i="453"/>
  <c r="AH327" i="453"/>
  <c r="AG327" i="453"/>
  <c r="AF327" i="453"/>
  <c r="AE327" i="453"/>
  <c r="AD327" i="453"/>
  <c r="AC327" i="453"/>
  <c r="AB327" i="453"/>
  <c r="AA327" i="453"/>
  <c r="Y327" i="453"/>
  <c r="X327" i="453"/>
  <c r="W327" i="453"/>
  <c r="V327" i="453"/>
  <c r="U327" i="453"/>
  <c r="T327" i="453"/>
  <c r="S327" i="453"/>
  <c r="R327" i="453"/>
  <c r="Q327" i="453"/>
  <c r="P327" i="453"/>
  <c r="O327" i="453"/>
  <c r="N327" i="453"/>
  <c r="M327" i="453"/>
  <c r="L327" i="453"/>
  <c r="K327" i="453"/>
  <c r="J327" i="453"/>
  <c r="I327" i="453"/>
  <c r="CD326" i="453"/>
  <c r="CC326" i="453"/>
  <c r="CB326" i="453"/>
  <c r="CA326" i="453"/>
  <c r="BZ326" i="453"/>
  <c r="BY326" i="453"/>
  <c r="BX326" i="453"/>
  <c r="BW326" i="453"/>
  <c r="BV326" i="453"/>
  <c r="BU326" i="453"/>
  <c r="BT326" i="453"/>
  <c r="BS326" i="453"/>
  <c r="BQ326" i="453"/>
  <c r="BP326" i="453"/>
  <c r="BO326" i="453"/>
  <c r="BN326" i="453"/>
  <c r="BM326" i="453"/>
  <c r="BL326" i="453"/>
  <c r="BK326" i="453"/>
  <c r="BJ326" i="453"/>
  <c r="BI326" i="453"/>
  <c r="BH326" i="453"/>
  <c r="BG326" i="453"/>
  <c r="BF326" i="453"/>
  <c r="BE326" i="453"/>
  <c r="BD326" i="453"/>
  <c r="BB326" i="453"/>
  <c r="BA326" i="453"/>
  <c r="AZ326" i="453"/>
  <c r="AY326" i="453"/>
  <c r="AX326" i="453"/>
  <c r="AW326" i="453"/>
  <c r="AV326" i="453"/>
  <c r="AU326" i="453"/>
  <c r="AT326" i="453"/>
  <c r="AS326" i="453"/>
  <c r="AR326" i="453"/>
  <c r="AQ326" i="453"/>
  <c r="AP326" i="453"/>
  <c r="AO326" i="453"/>
  <c r="AN326" i="453"/>
  <c r="AM326" i="453"/>
  <c r="AL326" i="453"/>
  <c r="AJ326" i="453"/>
  <c r="AI326" i="453"/>
  <c r="AH326" i="453"/>
  <c r="AG326" i="453"/>
  <c r="AF326" i="453"/>
  <c r="AE326" i="453"/>
  <c r="AD326" i="453"/>
  <c r="AC326" i="453"/>
  <c r="AB326" i="453"/>
  <c r="AA326" i="453"/>
  <c r="Z326" i="453"/>
  <c r="Y326" i="453"/>
  <c r="X326" i="453"/>
  <c r="W326" i="453"/>
  <c r="V326" i="453"/>
  <c r="U326" i="453"/>
  <c r="T326" i="453"/>
  <c r="S326" i="453"/>
  <c r="R326" i="453"/>
  <c r="Q326" i="453"/>
  <c r="P326" i="453"/>
  <c r="O326" i="453"/>
  <c r="N326" i="453"/>
  <c r="M326" i="453"/>
  <c r="L326" i="453"/>
  <c r="K326" i="453"/>
  <c r="J326" i="453"/>
  <c r="I326" i="453"/>
  <c r="H326" i="453"/>
  <c r="G326" i="453"/>
  <c r="E326" i="453"/>
  <c r="CC325" i="453"/>
  <c r="CA325" i="453"/>
  <c r="BM325" i="453"/>
  <c r="BL325" i="453"/>
  <c r="BK325" i="453"/>
  <c r="BH325" i="453"/>
  <c r="AX325" i="453"/>
  <c r="AR325" i="453"/>
  <c r="AN325" i="453"/>
  <c r="AH325" i="453"/>
  <c r="AG325" i="453"/>
  <c r="W325" i="453"/>
  <c r="O325" i="453"/>
  <c r="L325" i="453"/>
  <c r="G325" i="453"/>
  <c r="F325" i="453"/>
  <c r="E325" i="453"/>
  <c r="C325" i="453"/>
  <c r="CD324" i="453"/>
  <c r="CC324" i="453"/>
  <c r="CA324" i="453"/>
  <c r="BM324" i="453"/>
  <c r="BL324" i="453"/>
  <c r="BK324" i="453"/>
  <c r="BH324" i="453"/>
  <c r="AX324" i="453"/>
  <c r="AR324" i="453"/>
  <c r="AN324" i="453"/>
  <c r="AH324" i="453"/>
  <c r="AG324" i="453"/>
  <c r="W324" i="453"/>
  <c r="O324" i="453"/>
  <c r="L324" i="453"/>
  <c r="G324" i="453"/>
  <c r="E324" i="453"/>
  <c r="C324" i="453"/>
  <c r="B324" i="453"/>
  <c r="CC323" i="453"/>
  <c r="CA323" i="453"/>
  <c r="BM323" i="453"/>
  <c r="BL323" i="453"/>
  <c r="BK323" i="453"/>
  <c r="BH323" i="453"/>
  <c r="AX323" i="453"/>
  <c r="AR323" i="453"/>
  <c r="AN323" i="453"/>
  <c r="AH323" i="453"/>
  <c r="AG323" i="453"/>
  <c r="W323" i="453"/>
  <c r="O323" i="453"/>
  <c r="L323" i="453"/>
  <c r="G323" i="453"/>
  <c r="F323" i="453"/>
  <c r="E323" i="453"/>
  <c r="C323" i="453"/>
  <c r="CD322" i="453"/>
  <c r="CC322" i="453"/>
  <c r="CA322" i="453"/>
  <c r="BM322" i="453"/>
  <c r="BL322" i="453"/>
  <c r="BK322" i="453"/>
  <c r="BH322" i="453"/>
  <c r="AX322" i="453"/>
  <c r="AR322" i="453"/>
  <c r="AN322" i="453"/>
  <c r="AH322" i="453"/>
  <c r="AG322" i="453"/>
  <c r="W322" i="453"/>
  <c r="O322" i="453"/>
  <c r="L322" i="453"/>
  <c r="G322" i="453"/>
  <c r="F322" i="453"/>
  <c r="E322" i="453"/>
  <c r="C322" i="453"/>
  <c r="B322" i="453"/>
  <c r="CD321" i="453"/>
  <c r="AR321" i="453"/>
  <c r="CE318" i="453"/>
  <c r="AQ318" i="453"/>
  <c r="CC317" i="453"/>
  <c r="CB317" i="453"/>
  <c r="CA317" i="453"/>
  <c r="BZ317" i="453"/>
  <c r="BY317" i="453"/>
  <c r="BX317" i="453"/>
  <c r="BW317" i="453"/>
  <c r="BV317" i="453"/>
  <c r="BU317" i="453"/>
  <c r="BT317" i="453"/>
  <c r="BS317" i="453"/>
  <c r="BQ317" i="453"/>
  <c r="BP317" i="453"/>
  <c r="BO317" i="453"/>
  <c r="BN317" i="453"/>
  <c r="BM317" i="453"/>
  <c r="BL317" i="453"/>
  <c r="BK317" i="453"/>
  <c r="BJ317" i="453"/>
  <c r="BI317" i="453"/>
  <c r="BH317" i="453"/>
  <c r="BG317" i="453"/>
  <c r="BF317" i="453"/>
  <c r="BE317" i="453"/>
  <c r="BD317" i="453"/>
  <c r="BB317" i="453"/>
  <c r="BA317" i="453"/>
  <c r="AZ317" i="453"/>
  <c r="AY317" i="453"/>
  <c r="AX317" i="453"/>
  <c r="AW317" i="453"/>
  <c r="AV317" i="453"/>
  <c r="AU317" i="453"/>
  <c r="AT317" i="453"/>
  <c r="AS317" i="453"/>
  <c r="AR317" i="453"/>
  <c r="AQ317" i="453"/>
  <c r="AP317" i="453"/>
  <c r="AO317" i="453"/>
  <c r="AN317" i="453"/>
  <c r="AM317" i="453"/>
  <c r="AL317" i="453"/>
  <c r="AJ317" i="453"/>
  <c r="AI317" i="453"/>
  <c r="AH317" i="453"/>
  <c r="AG317" i="453"/>
  <c r="AF317" i="453"/>
  <c r="AE317" i="453"/>
  <c r="AD317" i="453"/>
  <c r="AC317" i="453"/>
  <c r="AB317" i="453"/>
  <c r="AA317" i="453"/>
  <c r="Z317" i="453"/>
  <c r="Y317" i="453"/>
  <c r="X317" i="453"/>
  <c r="W317" i="453"/>
  <c r="V317" i="453"/>
  <c r="U317" i="453"/>
  <c r="T317" i="453"/>
  <c r="S317" i="453"/>
  <c r="R317" i="453"/>
  <c r="Q317" i="453"/>
  <c r="P317" i="453"/>
  <c r="O317" i="453"/>
  <c r="N317" i="453"/>
  <c r="M317" i="453"/>
  <c r="L317" i="453"/>
  <c r="K317" i="453"/>
  <c r="J317" i="453"/>
  <c r="I317" i="453"/>
  <c r="H317" i="453"/>
  <c r="BM313" i="453"/>
  <c r="BM314" i="453" s="1"/>
  <c r="BK313" i="453"/>
  <c r="BK314" i="453" s="1"/>
  <c r="AN313" i="453"/>
  <c r="AN314" i="453" s="1"/>
  <c r="AH313" i="453"/>
  <c r="AH314" i="453" s="1"/>
  <c r="O313" i="453"/>
  <c r="O314" i="453" s="1"/>
  <c r="L313" i="453"/>
  <c r="L314" i="453" s="1"/>
  <c r="AQ310" i="453"/>
  <c r="CD308" i="453"/>
  <c r="CD309" i="453" s="1"/>
  <c r="BK308" i="453"/>
  <c r="AH308" i="453"/>
  <c r="L308" i="453"/>
  <c r="L309" i="453" s="1"/>
  <c r="CE307" i="453"/>
  <c r="BK307" i="453"/>
  <c r="O306" i="453"/>
  <c r="L306" i="453"/>
  <c r="CC305" i="453"/>
  <c r="CB305" i="453"/>
  <c r="CA305" i="453"/>
  <c r="BZ305" i="453"/>
  <c r="BY305" i="453"/>
  <c r="BX305" i="453"/>
  <c r="BW305" i="453"/>
  <c r="BU305" i="453"/>
  <c r="BT305" i="453"/>
  <c r="BQ305" i="453"/>
  <c r="BP305" i="453"/>
  <c r="BO305" i="453"/>
  <c r="BN305" i="453"/>
  <c r="BM305" i="453"/>
  <c r="BL305" i="453"/>
  <c r="BK305" i="453"/>
  <c r="BJ305" i="453"/>
  <c r="BI305" i="453"/>
  <c r="BH305" i="453"/>
  <c r="BG305" i="453"/>
  <c r="BF305" i="453"/>
  <c r="BE305" i="453"/>
  <c r="BD305" i="453"/>
  <c r="BB305" i="453"/>
  <c r="BA305" i="453"/>
  <c r="AY305" i="453"/>
  <c r="AX305" i="453"/>
  <c r="AW305" i="453"/>
  <c r="AV305" i="453"/>
  <c r="AU305" i="453"/>
  <c r="AT305" i="453"/>
  <c r="AS305" i="453"/>
  <c r="AR305" i="453"/>
  <c r="AQ305" i="453"/>
  <c r="AP305" i="453"/>
  <c r="AO305" i="453"/>
  <c r="AN305" i="453"/>
  <c r="AM305" i="453"/>
  <c r="AL305" i="453"/>
  <c r="AJ305" i="453"/>
  <c r="AI305" i="453"/>
  <c r="AH305" i="453"/>
  <c r="AG305" i="453"/>
  <c r="AF305" i="453"/>
  <c r="AE305" i="453"/>
  <c r="AD305" i="453"/>
  <c r="AC305" i="453"/>
  <c r="AB305" i="453"/>
  <c r="AA305" i="453"/>
  <c r="Y305" i="453"/>
  <c r="W305" i="453"/>
  <c r="V305" i="453"/>
  <c r="U305" i="453"/>
  <c r="T305" i="453"/>
  <c r="S305" i="453"/>
  <c r="R305" i="453"/>
  <c r="Q305" i="453"/>
  <c r="P305" i="453"/>
  <c r="O305" i="453"/>
  <c r="N305" i="453"/>
  <c r="M305" i="453"/>
  <c r="L305" i="453"/>
  <c r="K305" i="453"/>
  <c r="J305" i="453"/>
  <c r="I305" i="453"/>
  <c r="CC304" i="453"/>
  <c r="CB304" i="453"/>
  <c r="CA304" i="453"/>
  <c r="BZ304" i="453"/>
  <c r="BY304" i="453"/>
  <c r="BW304" i="453"/>
  <c r="BU304" i="453"/>
  <c r="BT304" i="453"/>
  <c r="BQ304" i="453"/>
  <c r="BP304" i="453"/>
  <c r="BO304" i="453"/>
  <c r="BN304" i="453"/>
  <c r="BM304" i="453"/>
  <c r="BL304" i="453"/>
  <c r="BK304" i="453"/>
  <c r="BJ304" i="453"/>
  <c r="BI304" i="453"/>
  <c r="BH304" i="453"/>
  <c r="BG304" i="453"/>
  <c r="BF304" i="453"/>
  <c r="BE304" i="453"/>
  <c r="BD304" i="453"/>
  <c r="BB304" i="453"/>
  <c r="BA304" i="453"/>
  <c r="AY304" i="453"/>
  <c r="AX304" i="453"/>
  <c r="AW304" i="453"/>
  <c r="AV304" i="453"/>
  <c r="AU304" i="453"/>
  <c r="AT304" i="453"/>
  <c r="AS304" i="453"/>
  <c r="AR304" i="453"/>
  <c r="AQ304" i="453"/>
  <c r="AP304" i="453"/>
  <c r="AO304" i="453"/>
  <c r="AN304" i="453"/>
  <c r="AM304" i="453"/>
  <c r="AL304" i="453"/>
  <c r="AJ304" i="453"/>
  <c r="AI304" i="453"/>
  <c r="AH304" i="453"/>
  <c r="AG304" i="453"/>
  <c r="AF304" i="453"/>
  <c r="AE304" i="453"/>
  <c r="AD304" i="453"/>
  <c r="AC304" i="453"/>
  <c r="AB304" i="453"/>
  <c r="AA304" i="453"/>
  <c r="Y304" i="453"/>
  <c r="W304" i="453"/>
  <c r="V304" i="453"/>
  <c r="U304" i="453"/>
  <c r="T304" i="453"/>
  <c r="S304" i="453"/>
  <c r="R304" i="453"/>
  <c r="Q304" i="453"/>
  <c r="P304" i="453"/>
  <c r="O304" i="453"/>
  <c r="N304" i="453"/>
  <c r="M304" i="453"/>
  <c r="L304" i="453"/>
  <c r="K304" i="453"/>
  <c r="J304" i="453"/>
  <c r="I304" i="453"/>
  <c r="CD303" i="453"/>
  <c r="CC303" i="453"/>
  <c r="CB303" i="453"/>
  <c r="CA303" i="453"/>
  <c r="BZ303" i="453"/>
  <c r="BY303" i="453"/>
  <c r="BW303" i="453"/>
  <c r="BU303" i="453"/>
  <c r="BT303" i="453"/>
  <c r="BQ303" i="453"/>
  <c r="BP303" i="453"/>
  <c r="BO303" i="453"/>
  <c r="BN303" i="453"/>
  <c r="BM303" i="453"/>
  <c r="BL303" i="453"/>
  <c r="BK303" i="453"/>
  <c r="BJ303" i="453"/>
  <c r="BI303" i="453"/>
  <c r="BH303" i="453"/>
  <c r="BG303" i="453"/>
  <c r="BF303" i="453"/>
  <c r="BE303" i="453"/>
  <c r="BD303" i="453"/>
  <c r="BB303" i="453"/>
  <c r="BA303" i="453"/>
  <c r="AY303" i="453"/>
  <c r="AX303" i="453"/>
  <c r="AW303" i="453"/>
  <c r="AV303" i="453"/>
  <c r="AU303" i="453"/>
  <c r="AT303" i="453"/>
  <c r="AS303" i="453"/>
  <c r="AR303" i="453"/>
  <c r="AQ303" i="453"/>
  <c r="AP303" i="453"/>
  <c r="AO303" i="453"/>
  <c r="AN303" i="453"/>
  <c r="AM303" i="453"/>
  <c r="AL303" i="453"/>
  <c r="AJ303" i="453"/>
  <c r="AI303" i="453"/>
  <c r="AH303" i="453"/>
  <c r="AG303" i="453"/>
  <c r="AF303" i="453"/>
  <c r="AE303" i="453"/>
  <c r="AD303" i="453"/>
  <c r="AC303" i="453"/>
  <c r="AB303" i="453"/>
  <c r="AA303" i="453"/>
  <c r="Y303" i="453"/>
  <c r="W303" i="453"/>
  <c r="V303" i="453"/>
  <c r="U303" i="453"/>
  <c r="T303" i="453"/>
  <c r="S303" i="453"/>
  <c r="R303" i="453"/>
  <c r="Q303" i="453"/>
  <c r="P303" i="453"/>
  <c r="N303" i="453"/>
  <c r="M303" i="453"/>
  <c r="K303" i="453"/>
  <c r="J303" i="453"/>
  <c r="I303" i="453"/>
  <c r="CC302" i="453"/>
  <c r="CC306" i="453" s="1"/>
  <c r="CB302" i="453"/>
  <c r="CB306" i="453" s="1"/>
  <c r="CA302" i="453"/>
  <c r="CA306" i="453" s="1"/>
  <c r="BZ302" i="453"/>
  <c r="BZ306" i="453" s="1"/>
  <c r="BY302" i="453"/>
  <c r="BY306" i="453" s="1"/>
  <c r="BW302" i="453"/>
  <c r="BW306" i="453" s="1"/>
  <c r="BU302" i="453"/>
  <c r="BU306" i="453" s="1"/>
  <c r="BT302" i="453"/>
  <c r="BT306" i="453" s="1"/>
  <c r="BQ302" i="453"/>
  <c r="BQ306" i="453" s="1"/>
  <c r="BP302" i="453"/>
  <c r="BP306" i="453" s="1"/>
  <c r="BO302" i="453"/>
  <c r="BO306" i="453" s="1"/>
  <c r="BN302" i="453"/>
  <c r="BN306" i="453" s="1"/>
  <c r="BM302" i="453"/>
  <c r="BM306" i="453" s="1"/>
  <c r="BL302" i="453"/>
  <c r="BL306" i="453" s="1"/>
  <c r="BK302" i="453"/>
  <c r="BK306" i="453" s="1"/>
  <c r="BJ302" i="453"/>
  <c r="BJ306" i="453" s="1"/>
  <c r="BI302" i="453"/>
  <c r="BI306" i="453" s="1"/>
  <c r="BH302" i="453"/>
  <c r="BH306" i="453" s="1"/>
  <c r="BG302" i="453"/>
  <c r="BG306" i="453" s="1"/>
  <c r="BF302" i="453"/>
  <c r="BF306" i="453" s="1"/>
  <c r="BE302" i="453"/>
  <c r="BE306" i="453" s="1"/>
  <c r="BD302" i="453"/>
  <c r="BD306" i="453" s="1"/>
  <c r="BB302" i="453"/>
  <c r="BB306" i="453" s="1"/>
  <c r="BA302" i="453"/>
  <c r="BA306" i="453" s="1"/>
  <c r="AY302" i="453"/>
  <c r="AY306" i="453" s="1"/>
  <c r="AX302" i="453"/>
  <c r="AX306" i="453" s="1"/>
  <c r="AW302" i="453"/>
  <c r="AW306" i="453" s="1"/>
  <c r="AV302" i="453"/>
  <c r="AV306" i="453" s="1"/>
  <c r="AU302" i="453"/>
  <c r="AU306" i="453" s="1"/>
  <c r="AT302" i="453"/>
  <c r="AT306" i="453" s="1"/>
  <c r="AS302" i="453"/>
  <c r="AS306" i="453" s="1"/>
  <c r="AR302" i="453"/>
  <c r="AR306" i="453" s="1"/>
  <c r="AQ302" i="453"/>
  <c r="AQ306" i="453" s="1"/>
  <c r="AP302" i="453"/>
  <c r="AP306" i="453" s="1"/>
  <c r="AO302" i="453"/>
  <c r="AO306" i="453" s="1"/>
  <c r="AN302" i="453"/>
  <c r="AN306" i="453" s="1"/>
  <c r="AM302" i="453"/>
  <c r="AM306" i="453" s="1"/>
  <c r="AL302" i="453"/>
  <c r="AL306" i="453" s="1"/>
  <c r="AJ302" i="453"/>
  <c r="AJ306" i="453" s="1"/>
  <c r="AI302" i="453"/>
  <c r="AI306" i="453" s="1"/>
  <c r="AH302" i="453"/>
  <c r="AH306" i="453" s="1"/>
  <c r="AG302" i="453"/>
  <c r="AG306" i="453" s="1"/>
  <c r="AF302" i="453"/>
  <c r="AF306" i="453" s="1"/>
  <c r="AE302" i="453"/>
  <c r="AE306" i="453" s="1"/>
  <c r="AD302" i="453"/>
  <c r="AD306" i="453" s="1"/>
  <c r="AC302" i="453"/>
  <c r="AC306" i="453" s="1"/>
  <c r="AB302" i="453"/>
  <c r="AB306" i="453" s="1"/>
  <c r="AA302" i="453"/>
  <c r="AA306" i="453" s="1"/>
  <c r="Y302" i="453"/>
  <c r="Y306" i="453" s="1"/>
  <c r="W302" i="453"/>
  <c r="W306" i="453" s="1"/>
  <c r="V302" i="453"/>
  <c r="V306" i="453" s="1"/>
  <c r="U302" i="453"/>
  <c r="U306" i="453" s="1"/>
  <c r="T302" i="453"/>
  <c r="T306" i="453" s="1"/>
  <c r="S302" i="453"/>
  <c r="S306" i="453" s="1"/>
  <c r="R302" i="453"/>
  <c r="R306" i="453" s="1"/>
  <c r="Q302" i="453"/>
  <c r="Q306" i="453" s="1"/>
  <c r="P302" i="453"/>
  <c r="P306" i="453" s="1"/>
  <c r="N302" i="453"/>
  <c r="N306" i="453" s="1"/>
  <c r="M302" i="453"/>
  <c r="M306" i="453" s="1"/>
  <c r="K302" i="453"/>
  <c r="K306" i="453" s="1"/>
  <c r="J302" i="453"/>
  <c r="J306" i="453" s="1"/>
  <c r="I302" i="453"/>
  <c r="I306" i="453" s="1"/>
  <c r="BR291" i="453"/>
  <c r="BC291" i="453"/>
  <c r="AK291" i="453"/>
  <c r="BR290" i="453"/>
  <c r="BC290" i="453"/>
  <c r="AK290" i="453"/>
  <c r="CC288" i="453"/>
  <c r="CA288" i="453"/>
  <c r="BR288" i="453"/>
  <c r="BM288" i="453"/>
  <c r="BK288" i="453"/>
  <c r="BC288" i="453"/>
  <c r="AX288" i="453"/>
  <c r="AN288" i="453"/>
  <c r="AK288" i="453"/>
  <c r="AH288" i="453"/>
  <c r="AG288" i="453"/>
  <c r="W288" i="453"/>
  <c r="O288" i="453"/>
  <c r="L288" i="453"/>
  <c r="CC287" i="453"/>
  <c r="CA287" i="453"/>
  <c r="BM287" i="453"/>
  <c r="BK287" i="453"/>
  <c r="AX287" i="453"/>
  <c r="AN287" i="453"/>
  <c r="AH287" i="453"/>
  <c r="AG287" i="453"/>
  <c r="W287" i="453"/>
  <c r="O287" i="453"/>
  <c r="L287" i="453"/>
  <c r="BM286" i="453"/>
  <c r="BK286" i="453"/>
  <c r="AN286" i="453"/>
  <c r="AH286" i="453"/>
  <c r="W286" i="453"/>
  <c r="O286" i="453"/>
  <c r="L286" i="453"/>
  <c r="CC284" i="453"/>
  <c r="CC292" i="453" s="1"/>
  <c r="CB284" i="453"/>
  <c r="CA284" i="453"/>
  <c r="BZ284" i="453"/>
  <c r="BY284" i="453"/>
  <c r="BX284" i="453"/>
  <c r="BW284" i="453"/>
  <c r="BV284" i="453"/>
  <c r="BU284" i="453"/>
  <c r="BT284" i="453"/>
  <c r="BS284" i="453"/>
  <c r="BR284" i="453"/>
  <c r="BQ284" i="453"/>
  <c r="BP284" i="453"/>
  <c r="BO284" i="453"/>
  <c r="BN284" i="453"/>
  <c r="BM284" i="453"/>
  <c r="BL284" i="453"/>
  <c r="BK284" i="453"/>
  <c r="BJ284" i="453"/>
  <c r="BI284" i="453"/>
  <c r="BH284" i="453"/>
  <c r="BG284" i="453"/>
  <c r="BF284" i="453"/>
  <c r="BE284" i="453"/>
  <c r="BD284" i="453"/>
  <c r="BC284" i="453"/>
  <c r="BB284" i="453"/>
  <c r="BA284" i="453"/>
  <c r="AZ284" i="453"/>
  <c r="AY284" i="453"/>
  <c r="AX284" i="453"/>
  <c r="AW284" i="453"/>
  <c r="AV284" i="453"/>
  <c r="AU284" i="453"/>
  <c r="AT284" i="453"/>
  <c r="AS284" i="453"/>
  <c r="AQ284" i="453"/>
  <c r="AP284" i="453"/>
  <c r="AO284" i="453"/>
  <c r="AN284" i="453"/>
  <c r="AM284" i="453"/>
  <c r="AL284" i="453"/>
  <c r="AK284" i="453"/>
  <c r="AJ284" i="453"/>
  <c r="AI284" i="453"/>
  <c r="AH284" i="453"/>
  <c r="AG284" i="453"/>
  <c r="AF284" i="453"/>
  <c r="AE284" i="453"/>
  <c r="AD284" i="453"/>
  <c r="AC284" i="453"/>
  <c r="AB284" i="453"/>
  <c r="AA284" i="453"/>
  <c r="Z284" i="453"/>
  <c r="Y284" i="453"/>
  <c r="X284" i="453"/>
  <c r="W284" i="453"/>
  <c r="V284" i="453"/>
  <c r="U284" i="453"/>
  <c r="T284" i="453"/>
  <c r="S284" i="453"/>
  <c r="R284" i="453"/>
  <c r="Q284" i="453"/>
  <c r="P284" i="453"/>
  <c r="O284" i="453"/>
  <c r="N284" i="453"/>
  <c r="M284" i="453"/>
  <c r="L284" i="453"/>
  <c r="K284" i="453"/>
  <c r="J284" i="453"/>
  <c r="I284" i="453"/>
  <c r="H284" i="453"/>
  <c r="CC283" i="453"/>
  <c r="CB283" i="453"/>
  <c r="CA283" i="453"/>
  <c r="BZ283" i="453"/>
  <c r="BY283" i="453"/>
  <c r="BX283" i="453"/>
  <c r="BW283" i="453"/>
  <c r="BV283" i="453"/>
  <c r="BU283" i="453"/>
  <c r="BT283" i="453"/>
  <c r="BS283" i="453"/>
  <c r="BQ283" i="453"/>
  <c r="BP283" i="453"/>
  <c r="BO283" i="453"/>
  <c r="BN283" i="453"/>
  <c r="BM283" i="453"/>
  <c r="BM291" i="453" s="1"/>
  <c r="BL283" i="453"/>
  <c r="BK283" i="453"/>
  <c r="BJ283" i="453"/>
  <c r="BI283" i="453"/>
  <c r="BH283" i="453"/>
  <c r="BG283" i="453"/>
  <c r="BF283" i="453"/>
  <c r="BE283" i="453"/>
  <c r="BD283" i="453"/>
  <c r="BB283" i="453"/>
  <c r="BA283" i="453"/>
  <c r="AZ283" i="453"/>
  <c r="AY283" i="453"/>
  <c r="AX283" i="453"/>
  <c r="AW283" i="453"/>
  <c r="AV283" i="453"/>
  <c r="AU283" i="453"/>
  <c r="AT283" i="453"/>
  <c r="AS283" i="453"/>
  <c r="AQ283" i="453"/>
  <c r="AP283" i="453"/>
  <c r="AO283" i="453"/>
  <c r="AN283" i="453"/>
  <c r="AM283" i="453"/>
  <c r="AL283" i="453"/>
  <c r="AJ283" i="453"/>
  <c r="AI283" i="453"/>
  <c r="AH283" i="453"/>
  <c r="AH291" i="453" s="1"/>
  <c r="AG283" i="453"/>
  <c r="AG291" i="453" s="1"/>
  <c r="AF283" i="453"/>
  <c r="AE283" i="453"/>
  <c r="AD283" i="453"/>
  <c r="AC283" i="453"/>
  <c r="AB283" i="453"/>
  <c r="AA283" i="453"/>
  <c r="Z283" i="453"/>
  <c r="Y283" i="453"/>
  <c r="X283" i="453"/>
  <c r="W283" i="453"/>
  <c r="V283" i="453"/>
  <c r="U283" i="453"/>
  <c r="T283" i="453"/>
  <c r="S283" i="453"/>
  <c r="R283" i="453"/>
  <c r="Q283" i="453"/>
  <c r="P283" i="453"/>
  <c r="O283" i="453"/>
  <c r="O291" i="453" s="1"/>
  <c r="N283" i="453"/>
  <c r="M283" i="453"/>
  <c r="L283" i="453"/>
  <c r="K283" i="453"/>
  <c r="J283" i="453"/>
  <c r="I283" i="453"/>
  <c r="H283" i="453"/>
  <c r="CC282" i="453"/>
  <c r="CB282" i="453"/>
  <c r="CA282" i="453"/>
  <c r="BZ282" i="453"/>
  <c r="BY282" i="453"/>
  <c r="BX282" i="453"/>
  <c r="BW282" i="453"/>
  <c r="BU282" i="453"/>
  <c r="BT282" i="453"/>
  <c r="BQ282" i="453"/>
  <c r="BP282" i="453"/>
  <c r="BO282" i="453"/>
  <c r="BN282" i="453"/>
  <c r="BM282" i="453"/>
  <c r="BL282" i="453"/>
  <c r="BK282" i="453"/>
  <c r="BJ282" i="453"/>
  <c r="BI282" i="453"/>
  <c r="BH282" i="453"/>
  <c r="BG282" i="453"/>
  <c r="BF282" i="453"/>
  <c r="BE282" i="453"/>
  <c r="BD282" i="453"/>
  <c r="BB282" i="453"/>
  <c r="BA282" i="453"/>
  <c r="AZ282" i="453"/>
  <c r="AY282" i="453"/>
  <c r="AX282" i="453"/>
  <c r="AW282" i="453"/>
  <c r="AV282" i="453"/>
  <c r="AU282" i="453"/>
  <c r="AT282" i="453"/>
  <c r="AS282" i="453"/>
  <c r="AQ282" i="453"/>
  <c r="AP282" i="453"/>
  <c r="AO282" i="453"/>
  <c r="AN282" i="453"/>
  <c r="AN290" i="453" s="1"/>
  <c r="AM282" i="453"/>
  <c r="AL282" i="453"/>
  <c r="AJ282" i="453"/>
  <c r="AI282" i="453"/>
  <c r="AH282" i="453"/>
  <c r="AG282" i="453"/>
  <c r="AF282" i="453"/>
  <c r="AE282" i="453"/>
  <c r="AD282" i="453"/>
  <c r="AC282" i="453"/>
  <c r="AB282" i="453"/>
  <c r="AA282" i="453"/>
  <c r="Y282" i="453"/>
  <c r="X282" i="453"/>
  <c r="W282" i="453"/>
  <c r="V282" i="453"/>
  <c r="U282" i="453"/>
  <c r="T282" i="453"/>
  <c r="S282" i="453"/>
  <c r="R282" i="453"/>
  <c r="Q282" i="453"/>
  <c r="P282" i="453"/>
  <c r="O282" i="453"/>
  <c r="N282" i="453"/>
  <c r="M282" i="453"/>
  <c r="L282" i="453"/>
  <c r="K282" i="453"/>
  <c r="J282" i="453"/>
  <c r="I282" i="453"/>
  <c r="CC281" i="453"/>
  <c r="CB281" i="453"/>
  <c r="CA281" i="453"/>
  <c r="BZ281" i="453"/>
  <c r="BY281" i="453"/>
  <c r="BX281" i="453"/>
  <c r="BW281" i="453"/>
  <c r="BU281" i="453"/>
  <c r="BT281" i="453"/>
  <c r="BQ281" i="453"/>
  <c r="BP281" i="453"/>
  <c r="BO281" i="453"/>
  <c r="BN281" i="453"/>
  <c r="BM281" i="453"/>
  <c r="BL281" i="453"/>
  <c r="BK281" i="453"/>
  <c r="BJ281" i="453"/>
  <c r="BI281" i="453"/>
  <c r="BH281" i="453"/>
  <c r="BG281" i="453"/>
  <c r="BF281" i="453"/>
  <c r="BE281" i="453"/>
  <c r="BD281" i="453"/>
  <c r="BB281" i="453"/>
  <c r="BA281" i="453"/>
  <c r="AY281" i="453"/>
  <c r="AX281" i="453"/>
  <c r="AW281" i="453"/>
  <c r="AV281" i="453"/>
  <c r="AU281" i="453"/>
  <c r="AT281" i="453"/>
  <c r="AS281" i="453"/>
  <c r="AQ281" i="453"/>
  <c r="AP281" i="453"/>
  <c r="AO281" i="453"/>
  <c r="AN281" i="453"/>
  <c r="AM281" i="453"/>
  <c r="AL281" i="453"/>
  <c r="AJ281" i="453"/>
  <c r="AI281" i="453"/>
  <c r="AH281" i="453"/>
  <c r="AG281" i="453"/>
  <c r="AF281" i="453"/>
  <c r="AE281" i="453"/>
  <c r="AD281" i="453"/>
  <c r="AC281" i="453"/>
  <c r="AB281" i="453"/>
  <c r="AA281" i="453"/>
  <c r="Y281" i="453"/>
  <c r="W281" i="453"/>
  <c r="V281" i="453"/>
  <c r="U281" i="453"/>
  <c r="T281" i="453"/>
  <c r="S281" i="453"/>
  <c r="R281" i="453"/>
  <c r="Q281" i="453"/>
  <c r="P281" i="453"/>
  <c r="O281" i="453"/>
  <c r="N281" i="453"/>
  <c r="M281" i="453"/>
  <c r="L281" i="453"/>
  <c r="K281" i="453"/>
  <c r="J281" i="453"/>
  <c r="I281" i="453"/>
  <c r="CC280" i="453"/>
  <c r="CC321" i="453" s="1"/>
  <c r="CB280" i="453"/>
  <c r="CB321" i="453" s="1"/>
  <c r="BZ280" i="453"/>
  <c r="BZ321" i="453" s="1"/>
  <c r="BY280" i="453"/>
  <c r="BY321" i="453" s="1"/>
  <c r="BX280" i="453"/>
  <c r="BX321" i="453" s="1"/>
  <c r="BW280" i="453"/>
  <c r="BW321" i="453" s="1"/>
  <c r="BV280" i="453"/>
  <c r="BV321" i="453" s="1"/>
  <c r="BU280" i="453"/>
  <c r="BU321" i="453" s="1"/>
  <c r="BT280" i="453"/>
  <c r="BT321" i="453" s="1"/>
  <c r="BQ280" i="453"/>
  <c r="BQ321" i="453" s="1"/>
  <c r="BP280" i="453"/>
  <c r="BP321" i="453" s="1"/>
  <c r="BO280" i="453"/>
  <c r="BO321" i="453" s="1"/>
  <c r="BN280" i="453"/>
  <c r="BN321" i="453" s="1"/>
  <c r="BM280" i="453"/>
  <c r="BM321" i="453" s="1"/>
  <c r="BL280" i="453"/>
  <c r="BL321" i="453" s="1"/>
  <c r="BK280" i="453"/>
  <c r="BK321" i="453" s="1"/>
  <c r="BJ280" i="453"/>
  <c r="BJ321" i="453" s="1"/>
  <c r="BI280" i="453"/>
  <c r="BI321" i="453" s="1"/>
  <c r="BH280" i="453"/>
  <c r="BH321" i="453" s="1"/>
  <c r="BG280" i="453"/>
  <c r="BG321" i="453" s="1"/>
  <c r="BF280" i="453"/>
  <c r="BF321" i="453" s="1"/>
  <c r="BE280" i="453"/>
  <c r="BE321" i="453" s="1"/>
  <c r="BD280" i="453"/>
  <c r="BD321" i="453" s="1"/>
  <c r="BB280" i="453"/>
  <c r="BB321" i="453" s="1"/>
  <c r="BA280" i="453"/>
  <c r="BA321" i="453" s="1"/>
  <c r="AZ280" i="453"/>
  <c r="AZ321" i="453" s="1"/>
  <c r="AY280" i="453"/>
  <c r="AY321" i="453" s="1"/>
  <c r="AX280" i="453"/>
  <c r="AX321" i="453" s="1"/>
  <c r="AW280" i="453"/>
  <c r="AW321" i="453" s="1"/>
  <c r="AV280" i="453"/>
  <c r="AV321" i="453" s="1"/>
  <c r="AU280" i="453"/>
  <c r="AU321" i="453" s="1"/>
  <c r="AT280" i="453"/>
  <c r="AT321" i="453" s="1"/>
  <c r="AS280" i="453"/>
  <c r="AS321" i="453" s="1"/>
  <c r="AQ280" i="453"/>
  <c r="AQ321" i="453" s="1"/>
  <c r="AP280" i="453"/>
  <c r="AP321" i="453" s="1"/>
  <c r="AO280" i="453"/>
  <c r="AO321" i="453" s="1"/>
  <c r="AN280" i="453"/>
  <c r="AN321" i="453" s="1"/>
  <c r="AM280" i="453"/>
  <c r="AM321" i="453" s="1"/>
  <c r="AL280" i="453"/>
  <c r="AL321" i="453" s="1"/>
  <c r="AJ280" i="453"/>
  <c r="AJ321" i="453" s="1"/>
  <c r="AI280" i="453"/>
  <c r="AI321" i="453" s="1"/>
  <c r="AH280" i="453"/>
  <c r="AH321" i="453" s="1"/>
  <c r="AG280" i="453"/>
  <c r="AG321" i="453" s="1"/>
  <c r="AF280" i="453"/>
  <c r="AF321" i="453" s="1"/>
  <c r="AE280" i="453"/>
  <c r="AE321" i="453" s="1"/>
  <c r="AD280" i="453"/>
  <c r="AD321" i="453" s="1"/>
  <c r="AC280" i="453"/>
  <c r="AC321" i="453" s="1"/>
  <c r="AB280" i="453"/>
  <c r="AB321" i="453" s="1"/>
  <c r="AA280" i="453"/>
  <c r="AA321" i="453" s="1"/>
  <c r="Y280" i="453"/>
  <c r="Y321" i="453" s="1"/>
  <c r="X280" i="453"/>
  <c r="X321" i="453" s="1"/>
  <c r="W280" i="453"/>
  <c r="W321" i="453" s="1"/>
  <c r="V280" i="453"/>
  <c r="V321" i="453" s="1"/>
  <c r="U280" i="453"/>
  <c r="U321" i="453" s="1"/>
  <c r="T280" i="453"/>
  <c r="T321" i="453" s="1"/>
  <c r="R280" i="453"/>
  <c r="R321" i="453" s="1"/>
  <c r="Q280" i="453"/>
  <c r="Q321" i="453" s="1"/>
  <c r="P280" i="453"/>
  <c r="P321" i="453" s="1"/>
  <c r="O280" i="453"/>
  <c r="O321" i="453" s="1"/>
  <c r="N280" i="453"/>
  <c r="N321" i="453" s="1"/>
  <c r="M280" i="453"/>
  <c r="M321" i="453" s="1"/>
  <c r="L280" i="453"/>
  <c r="L321" i="453" s="1"/>
  <c r="K280" i="453"/>
  <c r="K321" i="453" s="1"/>
  <c r="J280" i="453"/>
  <c r="J321" i="453" s="1"/>
  <c r="I280" i="453"/>
  <c r="I321" i="453" s="1"/>
  <c r="H280" i="453"/>
  <c r="H321" i="453" s="1"/>
  <c r="CD276" i="453"/>
  <c r="CC276" i="453"/>
  <c r="CA276" i="453"/>
  <c r="BR276" i="453"/>
  <c r="BR277" i="453" s="1"/>
  <c r="BM276" i="453"/>
  <c r="BL276" i="453"/>
  <c r="BK276" i="453"/>
  <c r="BC276" i="453"/>
  <c r="BC277" i="453" s="1"/>
  <c r="AX276" i="453"/>
  <c r="AR276" i="453"/>
  <c r="AN276" i="453"/>
  <c r="AK276" i="453"/>
  <c r="AK277" i="453" s="1"/>
  <c r="AH276" i="453"/>
  <c r="AG276" i="453"/>
  <c r="W276" i="453"/>
  <c r="O276" i="453"/>
  <c r="L276" i="453"/>
  <c r="CD275" i="453"/>
  <c r="CC275" i="453"/>
  <c r="CB275" i="453"/>
  <c r="CA275" i="453"/>
  <c r="BZ275" i="453"/>
  <c r="BY275" i="453"/>
  <c r="BX275" i="453"/>
  <c r="BW275" i="453"/>
  <c r="BV275" i="453"/>
  <c r="BU275" i="453"/>
  <c r="BT275" i="453"/>
  <c r="BS275" i="453"/>
  <c r="BQ275" i="453"/>
  <c r="BP275" i="453"/>
  <c r="BO275" i="453"/>
  <c r="BN275" i="453"/>
  <c r="BM275" i="453"/>
  <c r="BL275" i="453"/>
  <c r="BK275" i="453"/>
  <c r="BJ275" i="453"/>
  <c r="BI275" i="453"/>
  <c r="BH275" i="453"/>
  <c r="BG275" i="453"/>
  <c r="BF275" i="453"/>
  <c r="BE275" i="453"/>
  <c r="BD275" i="453"/>
  <c r="BB275" i="453"/>
  <c r="BA275" i="453"/>
  <c r="AZ275" i="453"/>
  <c r="AY275" i="453"/>
  <c r="AX275" i="453"/>
  <c r="AW275" i="453"/>
  <c r="AV275" i="453"/>
  <c r="AU275" i="453"/>
  <c r="AT275" i="453"/>
  <c r="AS275" i="453"/>
  <c r="AR275" i="453"/>
  <c r="AQ275" i="453"/>
  <c r="AP275" i="453"/>
  <c r="AO275" i="453"/>
  <c r="AN275" i="453"/>
  <c r="AM275" i="453"/>
  <c r="AL275" i="453"/>
  <c r="AJ275" i="453"/>
  <c r="AI275" i="453"/>
  <c r="AH275" i="453"/>
  <c r="AG275" i="453"/>
  <c r="AF275" i="453"/>
  <c r="AE275" i="453"/>
  <c r="AD275" i="453"/>
  <c r="AC275" i="453"/>
  <c r="AB275" i="453"/>
  <c r="AA275" i="453"/>
  <c r="Z275" i="453"/>
  <c r="Y275" i="453"/>
  <c r="X275" i="453"/>
  <c r="W275" i="453"/>
  <c r="V275" i="453"/>
  <c r="U275" i="453"/>
  <c r="T275" i="453"/>
  <c r="S275" i="453"/>
  <c r="R275" i="453"/>
  <c r="Q275" i="453"/>
  <c r="P275" i="453"/>
  <c r="O275" i="453"/>
  <c r="N275" i="453"/>
  <c r="M275" i="453"/>
  <c r="L275" i="453"/>
  <c r="K275" i="453"/>
  <c r="J275" i="453"/>
  <c r="I275" i="453"/>
  <c r="H275" i="453"/>
  <c r="CC274" i="453"/>
  <c r="CB274" i="453"/>
  <c r="CA274" i="453"/>
  <c r="BZ274" i="453"/>
  <c r="BY274" i="453"/>
  <c r="BX274" i="453"/>
  <c r="BW274" i="453"/>
  <c r="BV274" i="453"/>
  <c r="BU274" i="453"/>
  <c r="BT274" i="453"/>
  <c r="BS274" i="453"/>
  <c r="BQ274" i="453"/>
  <c r="BP274" i="453"/>
  <c r="BO274" i="453"/>
  <c r="BN274" i="453"/>
  <c r="BM274" i="453"/>
  <c r="BL274" i="453"/>
  <c r="BK274" i="453"/>
  <c r="BJ274" i="453"/>
  <c r="BI274" i="453"/>
  <c r="BH274" i="453"/>
  <c r="BG274" i="453"/>
  <c r="BF274" i="453"/>
  <c r="BE274" i="453"/>
  <c r="BD274" i="453"/>
  <c r="BB274" i="453"/>
  <c r="BA274" i="453"/>
  <c r="AZ274" i="453"/>
  <c r="AY274" i="453"/>
  <c r="AX274" i="453"/>
  <c r="AW274" i="453"/>
  <c r="AV274" i="453"/>
  <c r="AU274" i="453"/>
  <c r="AT274" i="453"/>
  <c r="AS274" i="453"/>
  <c r="AR274" i="453"/>
  <c r="AQ274" i="453"/>
  <c r="AP274" i="453"/>
  <c r="AO274" i="453"/>
  <c r="AN274" i="453"/>
  <c r="AM274" i="453"/>
  <c r="AL274" i="453"/>
  <c r="AJ274" i="453"/>
  <c r="AI274" i="453"/>
  <c r="AH274" i="453"/>
  <c r="AG274" i="453"/>
  <c r="AF274" i="453"/>
  <c r="AE274" i="453"/>
  <c r="AD274" i="453"/>
  <c r="AC274" i="453"/>
  <c r="AB274" i="453"/>
  <c r="AA274" i="453"/>
  <c r="Z274" i="453"/>
  <c r="Y274" i="453"/>
  <c r="X274" i="453"/>
  <c r="W274" i="453"/>
  <c r="V274" i="453"/>
  <c r="U274" i="453"/>
  <c r="T274" i="453"/>
  <c r="S274" i="453"/>
  <c r="R274" i="453"/>
  <c r="Q274" i="453"/>
  <c r="P274" i="453"/>
  <c r="O274" i="453"/>
  <c r="N274" i="453"/>
  <c r="M274" i="453"/>
  <c r="L274" i="453"/>
  <c r="K274" i="453"/>
  <c r="J274" i="453"/>
  <c r="I274" i="453"/>
  <c r="H274" i="453"/>
  <c r="CC273" i="453"/>
  <c r="CB273" i="453"/>
  <c r="CA273" i="453"/>
  <c r="BZ273" i="453"/>
  <c r="BY273" i="453"/>
  <c r="BX273" i="453"/>
  <c r="BW273" i="453"/>
  <c r="BU273" i="453"/>
  <c r="BT273" i="453"/>
  <c r="BQ273" i="453"/>
  <c r="BP273" i="453"/>
  <c r="BO273" i="453"/>
  <c r="BN273" i="453"/>
  <c r="BM273" i="453"/>
  <c r="BL273" i="453"/>
  <c r="BK273" i="453"/>
  <c r="BJ273" i="453"/>
  <c r="BI273" i="453"/>
  <c r="BH273" i="453"/>
  <c r="BG273" i="453"/>
  <c r="BF273" i="453"/>
  <c r="BE273" i="453"/>
  <c r="BD273" i="453"/>
  <c r="BB273" i="453"/>
  <c r="BA273" i="453"/>
  <c r="AZ273" i="453"/>
  <c r="AY273" i="453"/>
  <c r="AX273" i="453"/>
  <c r="AW273" i="453"/>
  <c r="AV273" i="453"/>
  <c r="AU273" i="453"/>
  <c r="AT273" i="453"/>
  <c r="AS273" i="453"/>
  <c r="AR273" i="453"/>
  <c r="AQ273" i="453"/>
  <c r="AP273" i="453"/>
  <c r="AO273" i="453"/>
  <c r="AN273" i="453"/>
  <c r="AM273" i="453"/>
  <c r="AL273" i="453"/>
  <c r="AJ273" i="453"/>
  <c r="AI273" i="453"/>
  <c r="AH273" i="453"/>
  <c r="AG273" i="453"/>
  <c r="AF273" i="453"/>
  <c r="AE273" i="453"/>
  <c r="AD273" i="453"/>
  <c r="AC273" i="453"/>
  <c r="AB273" i="453"/>
  <c r="AA273" i="453"/>
  <c r="Y273" i="453"/>
  <c r="X273" i="453"/>
  <c r="W273" i="453"/>
  <c r="V273" i="453"/>
  <c r="U273" i="453"/>
  <c r="T273" i="453"/>
  <c r="S273" i="453"/>
  <c r="R273" i="453"/>
  <c r="Q273" i="453"/>
  <c r="P273" i="453"/>
  <c r="O273" i="453"/>
  <c r="N273" i="453"/>
  <c r="M273" i="453"/>
  <c r="L273" i="453"/>
  <c r="K273" i="453"/>
  <c r="J273" i="453"/>
  <c r="I273" i="453"/>
  <c r="CC272" i="453"/>
  <c r="CB272" i="453"/>
  <c r="CA272" i="453"/>
  <c r="BZ272" i="453"/>
  <c r="BY272" i="453"/>
  <c r="BX272" i="453"/>
  <c r="BW272" i="453"/>
  <c r="BU272" i="453"/>
  <c r="BT272" i="453"/>
  <c r="BQ272" i="453"/>
  <c r="BP272" i="453"/>
  <c r="BO272" i="453"/>
  <c r="BN272" i="453"/>
  <c r="BM272" i="453"/>
  <c r="BL272" i="453"/>
  <c r="BK272" i="453"/>
  <c r="BJ272" i="453"/>
  <c r="BI272" i="453"/>
  <c r="BH272" i="453"/>
  <c r="BG272" i="453"/>
  <c r="BF272" i="453"/>
  <c r="BE272" i="453"/>
  <c r="BD272" i="453"/>
  <c r="BB272" i="453"/>
  <c r="BA272" i="453"/>
  <c r="AY272" i="453"/>
  <c r="AX272" i="453"/>
  <c r="AW272" i="453"/>
  <c r="AV272" i="453"/>
  <c r="AU272" i="453"/>
  <c r="AT272" i="453"/>
  <c r="AS272" i="453"/>
  <c r="AR272" i="453"/>
  <c r="AQ272" i="453"/>
  <c r="AP272" i="453"/>
  <c r="AO272" i="453"/>
  <c r="AN272" i="453"/>
  <c r="AM272" i="453"/>
  <c r="AL272" i="453"/>
  <c r="AJ272" i="453"/>
  <c r="AI272" i="453"/>
  <c r="AH272" i="453"/>
  <c r="AG272" i="453"/>
  <c r="AF272" i="453"/>
  <c r="AE272" i="453"/>
  <c r="AD272" i="453"/>
  <c r="AC272" i="453"/>
  <c r="AB272" i="453"/>
  <c r="AA272" i="453"/>
  <c r="Y272" i="453"/>
  <c r="W272" i="453"/>
  <c r="V272" i="453"/>
  <c r="U272" i="453"/>
  <c r="T272" i="453"/>
  <c r="S272" i="453"/>
  <c r="R272" i="453"/>
  <c r="Q272" i="453"/>
  <c r="P272" i="453"/>
  <c r="O272" i="453"/>
  <c r="N272" i="453"/>
  <c r="M272" i="453"/>
  <c r="L272" i="453"/>
  <c r="K272" i="453"/>
  <c r="J272" i="453"/>
  <c r="I272" i="453"/>
  <c r="CC271" i="453"/>
  <c r="CB271" i="453"/>
  <c r="CA271" i="453"/>
  <c r="BZ271" i="453"/>
  <c r="BY271" i="453"/>
  <c r="BW271" i="453"/>
  <c r="BU271" i="453"/>
  <c r="BT271" i="453"/>
  <c r="BQ271" i="453"/>
  <c r="BP271" i="453"/>
  <c r="BO271" i="453"/>
  <c r="BN271" i="453"/>
  <c r="BM271" i="453"/>
  <c r="BL271" i="453"/>
  <c r="BK271" i="453"/>
  <c r="BJ271" i="453"/>
  <c r="BI271" i="453"/>
  <c r="BH271" i="453"/>
  <c r="BG271" i="453"/>
  <c r="BF271" i="453"/>
  <c r="BE271" i="453"/>
  <c r="BD271" i="453"/>
  <c r="BB271" i="453"/>
  <c r="BA271" i="453"/>
  <c r="AY271" i="453"/>
  <c r="AX271" i="453"/>
  <c r="AW271" i="453"/>
  <c r="AV271" i="453"/>
  <c r="AU271" i="453"/>
  <c r="AT271" i="453"/>
  <c r="AS271" i="453"/>
  <c r="AR271" i="453"/>
  <c r="AQ271" i="453"/>
  <c r="AP271" i="453"/>
  <c r="AO271" i="453"/>
  <c r="AN271" i="453"/>
  <c r="AM271" i="453"/>
  <c r="AL271" i="453"/>
  <c r="AJ271" i="453"/>
  <c r="AI271" i="453"/>
  <c r="AH271" i="453"/>
  <c r="AG271" i="453"/>
  <c r="AF271" i="453"/>
  <c r="AE271" i="453"/>
  <c r="AD271" i="453"/>
  <c r="AC271" i="453"/>
  <c r="AB271" i="453"/>
  <c r="AA271" i="453"/>
  <c r="Y271" i="453"/>
  <c r="W271" i="453"/>
  <c r="V271" i="453"/>
  <c r="U271" i="453"/>
  <c r="T271" i="453"/>
  <c r="S271" i="453"/>
  <c r="R271" i="453"/>
  <c r="Q271" i="453"/>
  <c r="P271" i="453"/>
  <c r="O271" i="453"/>
  <c r="N271" i="453"/>
  <c r="M271" i="453"/>
  <c r="L271" i="453"/>
  <c r="K271" i="453"/>
  <c r="J271" i="453"/>
  <c r="I271" i="453"/>
  <c r="CC270" i="453"/>
  <c r="CB270" i="453"/>
  <c r="CA270" i="453"/>
  <c r="BZ270" i="453"/>
  <c r="BY270" i="453"/>
  <c r="BX270" i="453"/>
  <c r="BW270" i="453"/>
  <c r="BU270" i="453"/>
  <c r="BT270" i="453"/>
  <c r="BQ270" i="453"/>
  <c r="BP270" i="453"/>
  <c r="BO270" i="453"/>
  <c r="BN270" i="453"/>
  <c r="BM270" i="453"/>
  <c r="BL270" i="453"/>
  <c r="BK270" i="453"/>
  <c r="BJ270" i="453"/>
  <c r="BI270" i="453"/>
  <c r="BH270" i="453"/>
  <c r="BG270" i="453"/>
  <c r="BF270" i="453"/>
  <c r="BE270" i="453"/>
  <c r="BD270" i="453"/>
  <c r="BB270" i="453"/>
  <c r="BA270" i="453"/>
  <c r="AY270" i="453"/>
  <c r="AX270" i="453"/>
  <c r="AW270" i="453"/>
  <c r="AV270" i="453"/>
  <c r="AU270" i="453"/>
  <c r="AT270" i="453"/>
  <c r="AS270" i="453"/>
  <c r="AR270" i="453"/>
  <c r="AQ270" i="453"/>
  <c r="AP270" i="453"/>
  <c r="AO270" i="453"/>
  <c r="AN270" i="453"/>
  <c r="AM270" i="453"/>
  <c r="AL270" i="453"/>
  <c r="AJ270" i="453"/>
  <c r="AI270" i="453"/>
  <c r="AH270" i="453"/>
  <c r="AG270" i="453"/>
  <c r="AF270" i="453"/>
  <c r="AE270" i="453"/>
  <c r="AD270" i="453"/>
  <c r="AC270" i="453"/>
  <c r="AB270" i="453"/>
  <c r="AA270" i="453"/>
  <c r="Y270" i="453"/>
  <c r="W270" i="453"/>
  <c r="V270" i="453"/>
  <c r="U270" i="453"/>
  <c r="T270" i="453"/>
  <c r="S270" i="453"/>
  <c r="R270" i="453"/>
  <c r="Q270" i="453"/>
  <c r="P270" i="453"/>
  <c r="O270" i="453"/>
  <c r="N270" i="453"/>
  <c r="M270" i="453"/>
  <c r="L270" i="453"/>
  <c r="K270" i="453"/>
  <c r="J270" i="453"/>
  <c r="I270" i="453"/>
  <c r="CD262" i="453"/>
  <c r="CC262" i="453"/>
  <c r="CA262" i="453"/>
  <c r="BM262" i="453"/>
  <c r="BL262" i="453"/>
  <c r="BK262" i="453"/>
  <c r="BH262" i="453"/>
  <c r="AX262" i="453"/>
  <c r="AR262" i="453"/>
  <c r="AN262" i="453"/>
  <c r="AH262" i="453"/>
  <c r="AG262" i="453"/>
  <c r="W262" i="453"/>
  <c r="O262" i="453"/>
  <c r="L262" i="453"/>
  <c r="CD261" i="453"/>
  <c r="CC261" i="453"/>
  <c r="CA261" i="453"/>
  <c r="BM261" i="453"/>
  <c r="BL261" i="453"/>
  <c r="BK261" i="453"/>
  <c r="BH261" i="453"/>
  <c r="AX261" i="453"/>
  <c r="AR261" i="453"/>
  <c r="AN261" i="453"/>
  <c r="AH261" i="453"/>
  <c r="AG261" i="453"/>
  <c r="W261" i="453"/>
  <c r="O261" i="453"/>
  <c r="L261" i="453"/>
  <c r="CC260" i="453"/>
  <c r="CA260" i="453"/>
  <c r="BM260" i="453"/>
  <c r="BL260" i="453"/>
  <c r="BK260" i="453"/>
  <c r="BH260" i="453"/>
  <c r="AX260" i="453"/>
  <c r="AR260" i="453"/>
  <c r="AN260" i="453"/>
  <c r="AH260" i="453"/>
  <c r="AG260" i="453"/>
  <c r="W260" i="453"/>
  <c r="O260" i="453"/>
  <c r="L260" i="453"/>
  <c r="CC259" i="453"/>
  <c r="CA259" i="453"/>
  <c r="BM259" i="453"/>
  <c r="BL259" i="453"/>
  <c r="BK259" i="453"/>
  <c r="BH259" i="453"/>
  <c r="AX259" i="453"/>
  <c r="AR259" i="453"/>
  <c r="AN259" i="453"/>
  <c r="AH259" i="453"/>
  <c r="AG259" i="453"/>
  <c r="W259" i="453"/>
  <c r="O259" i="453"/>
  <c r="L259" i="453"/>
  <c r="CC258" i="453"/>
  <c r="CA258" i="453"/>
  <c r="BM258" i="453"/>
  <c r="BL258" i="453"/>
  <c r="BK258" i="453"/>
  <c r="BH258" i="453"/>
  <c r="AX258" i="453"/>
  <c r="AR258" i="453"/>
  <c r="AN258" i="453"/>
  <c r="AH258" i="453"/>
  <c r="AG258" i="453"/>
  <c r="W258" i="453"/>
  <c r="O258" i="453"/>
  <c r="L258" i="453"/>
  <c r="CC257" i="453"/>
  <c r="CA257" i="453"/>
  <c r="BM257" i="453"/>
  <c r="BL257" i="453"/>
  <c r="BK257" i="453"/>
  <c r="BH257" i="453"/>
  <c r="AX257" i="453"/>
  <c r="AR257" i="453"/>
  <c r="AN257" i="453"/>
  <c r="AH257" i="453"/>
  <c r="AG257" i="453"/>
  <c r="W257" i="453"/>
  <c r="O257" i="453"/>
  <c r="L257" i="453"/>
  <c r="CC256" i="453"/>
  <c r="CA256" i="453"/>
  <c r="BM256" i="453"/>
  <c r="BL256" i="453"/>
  <c r="BK256" i="453"/>
  <c r="BH256" i="453"/>
  <c r="AX256" i="453"/>
  <c r="AR256" i="453"/>
  <c r="AN256" i="453"/>
  <c r="AH256" i="453"/>
  <c r="AG256" i="453"/>
  <c r="W256" i="453"/>
  <c r="O256" i="453"/>
  <c r="L256" i="453"/>
  <c r="CB248" i="453"/>
  <c r="BZ248" i="453"/>
  <c r="BY248" i="453"/>
  <c r="BX248" i="453"/>
  <c r="BW248" i="453"/>
  <c r="BV248" i="453"/>
  <c r="BU248" i="453"/>
  <c r="BT248" i="453"/>
  <c r="BS248" i="453"/>
  <c r="BQ248" i="453"/>
  <c r="BP248" i="453"/>
  <c r="BO248" i="453"/>
  <c r="BN248" i="453"/>
  <c r="BJ248" i="453"/>
  <c r="BI248" i="453"/>
  <c r="BG248" i="453"/>
  <c r="BF248" i="453"/>
  <c r="BE248" i="453"/>
  <c r="BD248" i="453"/>
  <c r="BB248" i="453"/>
  <c r="BA248" i="453"/>
  <c r="AZ248" i="453"/>
  <c r="AY248" i="453"/>
  <c r="AW248" i="453"/>
  <c r="AV248" i="453"/>
  <c r="AU248" i="453"/>
  <c r="AT248" i="453"/>
  <c r="AS248" i="453"/>
  <c r="AQ248" i="453"/>
  <c r="AP248" i="453"/>
  <c r="AO248" i="453"/>
  <c r="AM248" i="453"/>
  <c r="AL248" i="453"/>
  <c r="AJ248" i="453"/>
  <c r="AI248" i="453"/>
  <c r="AF248" i="453"/>
  <c r="AE248" i="453"/>
  <c r="AD248" i="453"/>
  <c r="AC248" i="453"/>
  <c r="AB248" i="453"/>
  <c r="AA248" i="453"/>
  <c r="Z248" i="453"/>
  <c r="Y248" i="453"/>
  <c r="X248" i="453"/>
  <c r="V248" i="453"/>
  <c r="U248" i="453"/>
  <c r="T248" i="453"/>
  <c r="S248" i="453"/>
  <c r="R248" i="453"/>
  <c r="Q248" i="453"/>
  <c r="P248" i="453"/>
  <c r="N248" i="453"/>
  <c r="M248" i="453"/>
  <c r="K248" i="453"/>
  <c r="J248" i="453"/>
  <c r="I248" i="453"/>
  <c r="H248" i="453"/>
  <c r="CC241" i="453"/>
  <c r="CC255" i="453" s="1"/>
  <c r="CC269" i="453" s="1"/>
  <c r="CB241" i="453"/>
  <c r="CB255" i="453" s="1"/>
  <c r="CB269" i="453" s="1"/>
  <c r="BZ241" i="453"/>
  <c r="BZ255" i="453" s="1"/>
  <c r="BZ269" i="453" s="1"/>
  <c r="BY241" i="453"/>
  <c r="BY255" i="453" s="1"/>
  <c r="BY269" i="453" s="1"/>
  <c r="BX241" i="453"/>
  <c r="BX255" i="453" s="1"/>
  <c r="BX269" i="453" s="1"/>
  <c r="BW241" i="453"/>
  <c r="BW255" i="453" s="1"/>
  <c r="BW269" i="453" s="1"/>
  <c r="BV241" i="453"/>
  <c r="BV255" i="453" s="1"/>
  <c r="BV269" i="453" s="1"/>
  <c r="BU241" i="453"/>
  <c r="BU255" i="453" s="1"/>
  <c r="BU269" i="453" s="1"/>
  <c r="BT241" i="453"/>
  <c r="BT255" i="453" s="1"/>
  <c r="BT269" i="453" s="1"/>
  <c r="BQ241" i="453"/>
  <c r="BQ255" i="453" s="1"/>
  <c r="BQ269" i="453" s="1"/>
  <c r="BP241" i="453"/>
  <c r="BP255" i="453" s="1"/>
  <c r="BP269" i="453" s="1"/>
  <c r="BO241" i="453"/>
  <c r="BO255" i="453" s="1"/>
  <c r="BO269" i="453" s="1"/>
  <c r="BN241" i="453"/>
  <c r="BN255" i="453" s="1"/>
  <c r="BN269" i="453" s="1"/>
  <c r="BM241" i="453"/>
  <c r="BM255" i="453" s="1"/>
  <c r="BM269" i="453" s="1"/>
  <c r="BL241" i="453"/>
  <c r="BL255" i="453" s="1"/>
  <c r="BL269" i="453" s="1"/>
  <c r="BK241" i="453"/>
  <c r="BK255" i="453" s="1"/>
  <c r="BK269" i="453" s="1"/>
  <c r="BJ241" i="453"/>
  <c r="BJ255" i="453" s="1"/>
  <c r="BJ269" i="453" s="1"/>
  <c r="BI241" i="453"/>
  <c r="BI255" i="453" s="1"/>
  <c r="BI269" i="453" s="1"/>
  <c r="BH241" i="453"/>
  <c r="BH255" i="453" s="1"/>
  <c r="BH269" i="453" s="1"/>
  <c r="BG241" i="453"/>
  <c r="BG255" i="453" s="1"/>
  <c r="BG269" i="453" s="1"/>
  <c r="BF241" i="453"/>
  <c r="BF255" i="453" s="1"/>
  <c r="BF269" i="453" s="1"/>
  <c r="BE241" i="453"/>
  <c r="BE255" i="453" s="1"/>
  <c r="BE269" i="453" s="1"/>
  <c r="BD241" i="453"/>
  <c r="BD255" i="453" s="1"/>
  <c r="BD269" i="453" s="1"/>
  <c r="BB241" i="453"/>
  <c r="BB255" i="453" s="1"/>
  <c r="BB269" i="453" s="1"/>
  <c r="BA241" i="453"/>
  <c r="BA255" i="453" s="1"/>
  <c r="BA269" i="453" s="1"/>
  <c r="AZ241" i="453"/>
  <c r="AZ255" i="453" s="1"/>
  <c r="AZ269" i="453" s="1"/>
  <c r="AY241" i="453"/>
  <c r="AY255" i="453" s="1"/>
  <c r="AY269" i="453" s="1"/>
  <c r="AX241" i="453"/>
  <c r="AX255" i="453" s="1"/>
  <c r="AX269" i="453" s="1"/>
  <c r="AW241" i="453"/>
  <c r="AW255" i="453" s="1"/>
  <c r="AW269" i="453" s="1"/>
  <c r="AV241" i="453"/>
  <c r="AV255" i="453" s="1"/>
  <c r="AV269" i="453" s="1"/>
  <c r="AU241" i="453"/>
  <c r="AU255" i="453" s="1"/>
  <c r="AU269" i="453" s="1"/>
  <c r="AT241" i="453"/>
  <c r="AT255" i="453" s="1"/>
  <c r="AT269" i="453" s="1"/>
  <c r="AS241" i="453"/>
  <c r="AS255" i="453" s="1"/>
  <c r="AS269" i="453" s="1"/>
  <c r="AQ241" i="453"/>
  <c r="AQ255" i="453" s="1"/>
  <c r="AQ269" i="453" s="1"/>
  <c r="AP241" i="453"/>
  <c r="AP255" i="453" s="1"/>
  <c r="AP269" i="453" s="1"/>
  <c r="AO241" i="453"/>
  <c r="AO255" i="453" s="1"/>
  <c r="AO269" i="453" s="1"/>
  <c r="AN241" i="453"/>
  <c r="AN255" i="453" s="1"/>
  <c r="AN269" i="453" s="1"/>
  <c r="AM241" i="453"/>
  <c r="AM255" i="453" s="1"/>
  <c r="AM269" i="453" s="1"/>
  <c r="AL241" i="453"/>
  <c r="AL255" i="453" s="1"/>
  <c r="AL269" i="453" s="1"/>
  <c r="AJ241" i="453"/>
  <c r="AJ255" i="453" s="1"/>
  <c r="AJ269" i="453" s="1"/>
  <c r="AI241" i="453"/>
  <c r="AI255" i="453" s="1"/>
  <c r="AI269" i="453" s="1"/>
  <c r="AH241" i="453"/>
  <c r="AH255" i="453" s="1"/>
  <c r="AH269" i="453" s="1"/>
  <c r="AG241" i="453"/>
  <c r="AG255" i="453" s="1"/>
  <c r="AG269" i="453" s="1"/>
  <c r="AF241" i="453"/>
  <c r="AF255" i="453" s="1"/>
  <c r="AF269" i="453" s="1"/>
  <c r="AE241" i="453"/>
  <c r="AE255" i="453" s="1"/>
  <c r="AE269" i="453" s="1"/>
  <c r="AD241" i="453"/>
  <c r="AD255" i="453" s="1"/>
  <c r="AD269" i="453" s="1"/>
  <c r="AC241" i="453"/>
  <c r="AC255" i="453" s="1"/>
  <c r="AC269" i="453" s="1"/>
  <c r="AB241" i="453"/>
  <c r="AB255" i="453" s="1"/>
  <c r="AB269" i="453" s="1"/>
  <c r="AA241" i="453"/>
  <c r="AA255" i="453" s="1"/>
  <c r="AA269" i="453" s="1"/>
  <c r="Y241" i="453"/>
  <c r="Y255" i="453" s="1"/>
  <c r="Y269" i="453" s="1"/>
  <c r="X241" i="453"/>
  <c r="X255" i="453" s="1"/>
  <c r="X269" i="453" s="1"/>
  <c r="W241" i="453"/>
  <c r="W255" i="453" s="1"/>
  <c r="W269" i="453" s="1"/>
  <c r="V241" i="453"/>
  <c r="V255" i="453" s="1"/>
  <c r="V269" i="453" s="1"/>
  <c r="U241" i="453"/>
  <c r="U255" i="453" s="1"/>
  <c r="U269" i="453" s="1"/>
  <c r="T241" i="453"/>
  <c r="T255" i="453" s="1"/>
  <c r="T269" i="453" s="1"/>
  <c r="R241" i="453"/>
  <c r="R255" i="453" s="1"/>
  <c r="R269" i="453" s="1"/>
  <c r="Q241" i="453"/>
  <c r="Q255" i="453" s="1"/>
  <c r="Q269" i="453" s="1"/>
  <c r="P241" i="453"/>
  <c r="P255" i="453" s="1"/>
  <c r="P269" i="453" s="1"/>
  <c r="O241" i="453"/>
  <c r="O255" i="453" s="1"/>
  <c r="O269" i="453" s="1"/>
  <c r="N241" i="453"/>
  <c r="N255" i="453" s="1"/>
  <c r="N269" i="453" s="1"/>
  <c r="M241" i="453"/>
  <c r="M255" i="453" s="1"/>
  <c r="M269" i="453" s="1"/>
  <c r="L241" i="453"/>
  <c r="L255" i="453" s="1"/>
  <c r="L269" i="453" s="1"/>
  <c r="K241" i="453"/>
  <c r="K255" i="453" s="1"/>
  <c r="K269" i="453" s="1"/>
  <c r="J241" i="453"/>
  <c r="J255" i="453" s="1"/>
  <c r="J269" i="453" s="1"/>
  <c r="I241" i="453"/>
  <c r="I255" i="453" s="1"/>
  <c r="I269" i="453" s="1"/>
  <c r="H241" i="453"/>
  <c r="H255" i="453" s="1"/>
  <c r="H269" i="453" s="1"/>
  <c r="CD235" i="453"/>
  <c r="CA235" i="453"/>
  <c r="BM235" i="453"/>
  <c r="BL235" i="453"/>
  <c r="BI235" i="453"/>
  <c r="AX235" i="453"/>
  <c r="AR235" i="453"/>
  <c r="AG235" i="453"/>
  <c r="L235" i="453"/>
  <c r="CD234" i="453"/>
  <c r="CA234" i="453"/>
  <c r="BM234" i="453"/>
  <c r="BL234" i="453"/>
  <c r="BI234" i="453"/>
  <c r="AX234" i="453"/>
  <c r="AR234" i="453"/>
  <c r="AG234" i="453"/>
  <c r="L234" i="453"/>
  <c r="AO216" i="453"/>
  <c r="BH213" i="453"/>
  <c r="BH276" i="453" s="1"/>
  <c r="CB166" i="453"/>
  <c r="BZ166" i="453"/>
  <c r="BY166" i="453"/>
  <c r="BX166" i="453"/>
  <c r="BW166" i="453"/>
  <c r="BV166" i="453"/>
  <c r="BU166" i="453"/>
  <c r="BT166" i="453"/>
  <c r="BS166" i="453"/>
  <c r="BQ166" i="453"/>
  <c r="BP166" i="453"/>
  <c r="BO166" i="453"/>
  <c r="BN166" i="453"/>
  <c r="BJ166" i="453"/>
  <c r="BI166" i="453"/>
  <c r="BG166" i="453"/>
  <c r="BF166" i="453"/>
  <c r="BE166" i="453"/>
  <c r="BD166" i="453"/>
  <c r="BB166" i="453"/>
  <c r="BA166" i="453"/>
  <c r="AZ166" i="453"/>
  <c r="AY166" i="453"/>
  <c r="AW166" i="453"/>
  <c r="AV166" i="453"/>
  <c r="AU166" i="453"/>
  <c r="AT166" i="453"/>
  <c r="AS166" i="453"/>
  <c r="AQ166" i="453"/>
  <c r="AP166" i="453"/>
  <c r="AO166" i="453"/>
  <c r="AM166" i="453"/>
  <c r="AL166" i="453"/>
  <c r="AJ166" i="453"/>
  <c r="AI166" i="453"/>
  <c r="AF166" i="453"/>
  <c r="AE166" i="453"/>
  <c r="AD166" i="453"/>
  <c r="AC166" i="453"/>
  <c r="AB166" i="453"/>
  <c r="AA166" i="453"/>
  <c r="Z166" i="453"/>
  <c r="Y166" i="453"/>
  <c r="X166" i="453"/>
  <c r="V166" i="453"/>
  <c r="U166" i="453"/>
  <c r="T166" i="453"/>
  <c r="S166" i="453"/>
  <c r="R166" i="453"/>
  <c r="Q166" i="453"/>
  <c r="P166" i="453"/>
  <c r="N166" i="453"/>
  <c r="M166" i="453"/>
  <c r="K166" i="453"/>
  <c r="J166" i="453"/>
  <c r="I166" i="453"/>
  <c r="H162" i="453"/>
  <c r="C162" i="453"/>
  <c r="C183" i="453" s="1"/>
  <c r="C161" i="453"/>
  <c r="C182" i="453" s="1"/>
  <c r="C160" i="453"/>
  <c r="C181" i="453" s="1"/>
  <c r="C159" i="453"/>
  <c r="C180" i="453" s="1"/>
  <c r="C158" i="453"/>
  <c r="C179" i="453" s="1"/>
  <c r="C157" i="453"/>
  <c r="C178" i="453" s="1"/>
  <c r="C156" i="453"/>
  <c r="C177" i="453" s="1"/>
  <c r="C155" i="453"/>
  <c r="C176" i="453" s="1"/>
  <c r="C154" i="453"/>
  <c r="C175" i="453" s="1"/>
  <c r="C153" i="453"/>
  <c r="C174" i="453" s="1"/>
  <c r="C152" i="453"/>
  <c r="C173" i="453" s="1"/>
  <c r="C151" i="453"/>
  <c r="C172" i="453" s="1"/>
  <c r="C150" i="453"/>
  <c r="C171" i="453" s="1"/>
  <c r="C149" i="453"/>
  <c r="C170" i="453" s="1"/>
  <c r="C148" i="453"/>
  <c r="C169" i="453" s="1"/>
  <c r="C147" i="453"/>
  <c r="C168" i="453" s="1"/>
  <c r="C146" i="453"/>
  <c r="C167" i="453" s="1"/>
  <c r="C145" i="453"/>
  <c r="C166" i="453" s="1"/>
  <c r="I98" i="453"/>
  <c r="I162" i="453" s="1"/>
  <c r="C98" i="453"/>
  <c r="C97" i="453"/>
  <c r="C96" i="453"/>
  <c r="C95" i="453"/>
  <c r="C94" i="453"/>
  <c r="C93" i="453"/>
  <c r="C92" i="453"/>
  <c r="C91" i="453"/>
  <c r="F74" i="453"/>
  <c r="F324" i="453" s="1"/>
  <c r="F50" i="453"/>
  <c r="I41" i="453"/>
  <c r="BA41" i="453" s="1"/>
  <c r="F39" i="453"/>
  <c r="CA7" i="453"/>
  <c r="AR7" i="453"/>
  <c r="AR241" i="453" s="1"/>
  <c r="AR255" i="453" s="1"/>
  <c r="AR269" i="453" s="1"/>
  <c r="CD5" i="453"/>
  <c r="CC5" i="453"/>
  <c r="CB5" i="453"/>
  <c r="CA5" i="453"/>
  <c r="BZ5" i="453"/>
  <c r="BY5" i="453"/>
  <c r="BX5" i="453"/>
  <c r="BW5" i="453"/>
  <c r="BV5" i="453"/>
  <c r="BU5" i="453"/>
  <c r="BT5" i="453"/>
  <c r="BS5" i="453"/>
  <c r="BS7" i="453" s="1"/>
  <c r="BR5" i="453"/>
  <c r="BQ5" i="453"/>
  <c r="BP5" i="453"/>
  <c r="BO5" i="453"/>
  <c r="BN5" i="453"/>
  <c r="BM5" i="453"/>
  <c r="BL5" i="453"/>
  <c r="BK5" i="453"/>
  <c r="BJ5" i="453"/>
  <c r="BI5" i="453"/>
  <c r="BH5" i="453"/>
  <c r="BG5" i="453"/>
  <c r="BF5" i="453"/>
  <c r="BE5" i="453"/>
  <c r="BD5" i="453"/>
  <c r="BC5" i="453"/>
  <c r="BB5" i="453"/>
  <c r="BA5" i="453"/>
  <c r="AZ5" i="453"/>
  <c r="AY5" i="453"/>
  <c r="AX5" i="453"/>
  <c r="AW5" i="453"/>
  <c r="AV5" i="453"/>
  <c r="AU5" i="453"/>
  <c r="AT5" i="453"/>
  <c r="AS5" i="453"/>
  <c r="AR5" i="453"/>
  <c r="AQ5" i="453"/>
  <c r="AP5" i="453"/>
  <c r="AO5" i="453"/>
  <c r="AN5" i="453"/>
  <c r="AM5" i="453"/>
  <c r="AL5" i="453"/>
  <c r="AK5" i="453"/>
  <c r="AJ5" i="453"/>
  <c r="AI5" i="453"/>
  <c r="AH5" i="453"/>
  <c r="AG5" i="453"/>
  <c r="AF5" i="453"/>
  <c r="AE5" i="453"/>
  <c r="AD5" i="453"/>
  <c r="AC5" i="453"/>
  <c r="AB5" i="453"/>
  <c r="AA5" i="453"/>
  <c r="Z5" i="453"/>
  <c r="Z7" i="453" s="1"/>
  <c r="Y5" i="453"/>
  <c r="X5" i="453"/>
  <c r="W5" i="453"/>
  <c r="U5" i="453"/>
  <c r="T5" i="453"/>
  <c r="S5" i="453"/>
  <c r="S7" i="453" s="1"/>
  <c r="R5" i="453"/>
  <c r="Q5" i="453"/>
  <c r="P5" i="453"/>
  <c r="O5" i="453"/>
  <c r="N5" i="453"/>
  <c r="M5" i="453"/>
  <c r="L5" i="453"/>
  <c r="K5" i="453"/>
  <c r="J5" i="453"/>
  <c r="I5" i="453"/>
  <c r="H5" i="453"/>
  <c r="CD3" i="453"/>
  <c r="CC3" i="453"/>
  <c r="CB3" i="453"/>
  <c r="CA3" i="453"/>
  <c r="BZ3" i="453"/>
  <c r="BY3" i="453"/>
  <c r="BX3" i="453"/>
  <c r="BW3" i="453"/>
  <c r="BV3" i="453"/>
  <c r="BT3" i="453"/>
  <c r="BS3" i="453"/>
  <c r="BR3" i="453"/>
  <c r="BQ3" i="453"/>
  <c r="BP3" i="453"/>
  <c r="BO3" i="453"/>
  <c r="BN3" i="453"/>
  <c r="BM3" i="453"/>
  <c r="BK3" i="453"/>
  <c r="BJ3" i="453"/>
  <c r="BI3" i="453"/>
  <c r="BH3" i="453"/>
  <c r="BG3" i="453"/>
  <c r="BF3" i="453"/>
  <c r="BE3" i="453"/>
  <c r="BD3" i="453"/>
  <c r="BC3" i="453"/>
  <c r="BB3" i="453"/>
  <c r="BA3" i="453"/>
  <c r="AZ3" i="453"/>
  <c r="AY3" i="453"/>
  <c r="AX3" i="453"/>
  <c r="AW3" i="453"/>
  <c r="AV3" i="453"/>
  <c r="AU3" i="453"/>
  <c r="AT3" i="453"/>
  <c r="AS3" i="453"/>
  <c r="AR3" i="453"/>
  <c r="AP3" i="453"/>
  <c r="AO3" i="453"/>
  <c r="AN3" i="453"/>
  <c r="AM3" i="453"/>
  <c r="AL3" i="453"/>
  <c r="AK3" i="453"/>
  <c r="AI3" i="453"/>
  <c r="AH3" i="453"/>
  <c r="AG3" i="453"/>
  <c r="AE3" i="453"/>
  <c r="AD3" i="453"/>
  <c r="AC3" i="453"/>
  <c r="AB3" i="453"/>
  <c r="AA3" i="453"/>
  <c r="Y3" i="453"/>
  <c r="U3" i="453"/>
  <c r="T3" i="453"/>
  <c r="R3" i="453"/>
  <c r="Q3" i="453"/>
  <c r="P3" i="453"/>
  <c r="N3" i="453"/>
  <c r="M3" i="453"/>
  <c r="L3" i="453"/>
  <c r="K3" i="453"/>
  <c r="J3" i="453"/>
  <c r="I3" i="453"/>
  <c r="CD283" i="452"/>
  <c r="CC283" i="452"/>
  <c r="CA283" i="452"/>
  <c r="BX283" i="452"/>
  <c r="BR283" i="452"/>
  <c r="BM283" i="452"/>
  <c r="BL283" i="452"/>
  <c r="BK283" i="452"/>
  <c r="BH283" i="452"/>
  <c r="BC283" i="452"/>
  <c r="AX283" i="452"/>
  <c r="AT283" i="452"/>
  <c r="AR283" i="452"/>
  <c r="AN283" i="452"/>
  <c r="AK283" i="452"/>
  <c r="AH283" i="452"/>
  <c r="AG283" i="452"/>
  <c r="AA283" i="452"/>
  <c r="W283" i="452"/>
  <c r="V283" i="452"/>
  <c r="O283" i="452"/>
  <c r="M283" i="452"/>
  <c r="L283" i="452"/>
  <c r="CF282" i="452"/>
  <c r="CE282" i="452"/>
  <c r="CD282" i="452"/>
  <c r="CC282" i="452"/>
  <c r="CA282" i="452"/>
  <c r="BR282" i="452"/>
  <c r="BM282" i="452"/>
  <c r="BL282" i="452"/>
  <c r="BK282" i="452"/>
  <c r="BH282" i="452"/>
  <c r="BC282" i="452"/>
  <c r="AX282" i="452"/>
  <c r="AR282" i="452"/>
  <c r="AN282" i="452"/>
  <c r="AK282" i="452"/>
  <c r="AH282" i="452"/>
  <c r="AG282" i="452"/>
  <c r="W282" i="452"/>
  <c r="O282" i="452"/>
  <c r="L282" i="452"/>
  <c r="CF281" i="452"/>
  <c r="CE281" i="452"/>
  <c r="CD281" i="452"/>
  <c r="CC281" i="452"/>
  <c r="CA281" i="452"/>
  <c r="BR281" i="452"/>
  <c r="BM281" i="452"/>
  <c r="BK281" i="452"/>
  <c r="BC281" i="452"/>
  <c r="AX281" i="452"/>
  <c r="AR281" i="452"/>
  <c r="AN281" i="452"/>
  <c r="AK281" i="452"/>
  <c r="AH281" i="452"/>
  <c r="AG281" i="452"/>
  <c r="W281" i="452"/>
  <c r="O281" i="452"/>
  <c r="L281" i="452"/>
  <c r="CF280" i="452"/>
  <c r="CE280" i="452"/>
  <c r="CD280" i="452"/>
  <c r="CC280" i="452"/>
  <c r="CA280" i="452"/>
  <c r="BR280" i="452"/>
  <c r="BM280" i="452"/>
  <c r="BK280" i="452"/>
  <c r="BC280" i="452"/>
  <c r="AX280" i="452"/>
  <c r="AR280" i="452"/>
  <c r="AN280" i="452"/>
  <c r="AK280" i="452"/>
  <c r="AH280" i="452"/>
  <c r="AG280" i="452"/>
  <c r="W280" i="452"/>
  <c r="O280" i="452"/>
  <c r="L280" i="452"/>
  <c r="CD278" i="452"/>
  <c r="CC278" i="452"/>
  <c r="BX278" i="452"/>
  <c r="BR278" i="452"/>
  <c r="BM278" i="452"/>
  <c r="BH278" i="452"/>
  <c r="AX278" i="452"/>
  <c r="AT278" i="452"/>
  <c r="AR278" i="452"/>
  <c r="AK278" i="452"/>
  <c r="AH278" i="452"/>
  <c r="AG278" i="452"/>
  <c r="AA278" i="452"/>
  <c r="V278" i="452"/>
  <c r="M278" i="452"/>
  <c r="L278" i="452"/>
  <c r="CD277" i="452"/>
  <c r="CC277" i="452"/>
  <c r="CA277" i="452"/>
  <c r="AX277" i="452"/>
  <c r="AR277" i="452"/>
  <c r="AK277" i="452"/>
  <c r="AH277" i="452"/>
  <c r="AG277" i="452"/>
  <c r="AA277" i="452"/>
  <c r="W277" i="452"/>
  <c r="W287" i="452" s="1"/>
  <c r="V277" i="452"/>
  <c r="O277" i="452"/>
  <c r="M277" i="452"/>
  <c r="L277" i="452"/>
  <c r="CD276" i="452"/>
  <c r="CC276" i="452"/>
  <c r="CB276" i="452"/>
  <c r="CA276" i="452"/>
  <c r="BZ276" i="452"/>
  <c r="BY276" i="452"/>
  <c r="BX276" i="452"/>
  <c r="BW276" i="452"/>
  <c r="BV276" i="452"/>
  <c r="BU276" i="452"/>
  <c r="BT276" i="452"/>
  <c r="BS276" i="452"/>
  <c r="BR276" i="452"/>
  <c r="BQ276" i="452"/>
  <c r="BP276" i="452"/>
  <c r="BO276" i="452"/>
  <c r="BN276" i="452"/>
  <c r="BM276" i="452"/>
  <c r="BL276" i="452"/>
  <c r="BK276" i="452"/>
  <c r="BJ276" i="452"/>
  <c r="BI276" i="452"/>
  <c r="BH276" i="452"/>
  <c r="BG276" i="452"/>
  <c r="BF276" i="452"/>
  <c r="BE276" i="452"/>
  <c r="BC276" i="452"/>
  <c r="BB276" i="452"/>
  <c r="BA276" i="452"/>
  <c r="AZ276" i="452"/>
  <c r="AY276" i="452"/>
  <c r="AX276" i="452"/>
  <c r="AW276" i="452"/>
  <c r="AV276" i="452"/>
  <c r="AU276" i="452"/>
  <c r="AT276" i="452"/>
  <c r="AS276" i="452"/>
  <c r="AR276" i="452"/>
  <c r="AQ276" i="452"/>
  <c r="AP276" i="452"/>
  <c r="AO276" i="452"/>
  <c r="AN276" i="452"/>
  <c r="AM276" i="452"/>
  <c r="AL276" i="452"/>
  <c r="AK276" i="452"/>
  <c r="AJ276" i="452"/>
  <c r="AI276" i="452"/>
  <c r="AH276" i="452"/>
  <c r="AG276" i="452"/>
  <c r="AF276" i="452"/>
  <c r="AE276" i="452"/>
  <c r="AD276" i="452"/>
  <c r="AC276" i="452"/>
  <c r="AB276" i="452"/>
  <c r="AA276" i="452"/>
  <c r="Z276" i="452"/>
  <c r="Y276" i="452"/>
  <c r="X276" i="452"/>
  <c r="W276" i="452"/>
  <c r="V276" i="452"/>
  <c r="U276" i="452"/>
  <c r="T276" i="452"/>
  <c r="S276" i="452"/>
  <c r="R276" i="452"/>
  <c r="Q276" i="452"/>
  <c r="P276" i="452"/>
  <c r="O276" i="452"/>
  <c r="N276" i="452"/>
  <c r="M276" i="452"/>
  <c r="L276" i="452"/>
  <c r="K276" i="452"/>
  <c r="J276" i="452"/>
  <c r="I276" i="452"/>
  <c r="H276" i="452"/>
  <c r="CD275" i="452"/>
  <c r="CC275" i="452"/>
  <c r="CC285" i="452" s="1"/>
  <c r="CB275" i="452"/>
  <c r="CA275" i="452"/>
  <c r="BZ275" i="452"/>
  <c r="BY275" i="452"/>
  <c r="BX275" i="452"/>
  <c r="BW275" i="452"/>
  <c r="BV275" i="452"/>
  <c r="BU275" i="452"/>
  <c r="BT275" i="452"/>
  <c r="BS275" i="452"/>
  <c r="BR275" i="452"/>
  <c r="BQ275" i="452"/>
  <c r="BP275" i="452"/>
  <c r="BO275" i="452"/>
  <c r="BN275" i="452"/>
  <c r="BM275" i="452"/>
  <c r="BL275" i="452"/>
  <c r="BK275" i="452"/>
  <c r="BJ275" i="452"/>
  <c r="BI275" i="452"/>
  <c r="BH275" i="452"/>
  <c r="BG275" i="452"/>
  <c r="BF275" i="452"/>
  <c r="BE275" i="452"/>
  <c r="BC275" i="452"/>
  <c r="BB275" i="452"/>
  <c r="BA275" i="452"/>
  <c r="AZ275" i="452"/>
  <c r="AY275" i="452"/>
  <c r="AX275" i="452"/>
  <c r="AW275" i="452"/>
  <c r="AV275" i="452"/>
  <c r="AU275" i="452"/>
  <c r="AT275" i="452"/>
  <c r="AS275" i="452"/>
  <c r="AR275" i="452"/>
  <c r="AQ275" i="452"/>
  <c r="AP275" i="452"/>
  <c r="AO275" i="452"/>
  <c r="AN275" i="452"/>
  <c r="AM275" i="452"/>
  <c r="AL275" i="452"/>
  <c r="AK275" i="452"/>
  <c r="AJ275" i="452"/>
  <c r="AI275" i="452"/>
  <c r="AH275" i="452"/>
  <c r="AG275" i="452"/>
  <c r="AF275" i="452"/>
  <c r="AE275" i="452"/>
  <c r="AD275" i="452"/>
  <c r="AC275" i="452"/>
  <c r="AB275" i="452"/>
  <c r="AA275" i="452"/>
  <c r="Z275" i="452"/>
  <c r="Y275" i="452"/>
  <c r="X275" i="452"/>
  <c r="W275" i="452"/>
  <c r="V275" i="452"/>
  <c r="U275" i="452"/>
  <c r="T275" i="452"/>
  <c r="S275" i="452"/>
  <c r="R275" i="452"/>
  <c r="Q275" i="452"/>
  <c r="P275" i="452"/>
  <c r="O275" i="452"/>
  <c r="N275" i="452"/>
  <c r="M275" i="452"/>
  <c r="L275" i="452"/>
  <c r="K275" i="452"/>
  <c r="J275" i="452"/>
  <c r="I275" i="452"/>
  <c r="H275" i="452"/>
  <c r="CB274" i="452"/>
  <c r="BZ274" i="452"/>
  <c r="BY274" i="452"/>
  <c r="BW274" i="452"/>
  <c r="BV274" i="452"/>
  <c r="BU274" i="452"/>
  <c r="BT274" i="452"/>
  <c r="BS274" i="452"/>
  <c r="BQ274" i="452"/>
  <c r="BP274" i="452"/>
  <c r="BO274" i="452"/>
  <c r="BN274" i="452"/>
  <c r="BL274" i="452"/>
  <c r="BJ274" i="452"/>
  <c r="BI274" i="452"/>
  <c r="BH274" i="452"/>
  <c r="BG274" i="452"/>
  <c r="BF274" i="452"/>
  <c r="BE274" i="452"/>
  <c r="BD274" i="452"/>
  <c r="BB274" i="452"/>
  <c r="BA274" i="452"/>
  <c r="AZ274" i="452"/>
  <c r="AY274" i="452"/>
  <c r="AW274" i="452"/>
  <c r="AV274" i="452"/>
  <c r="AU274" i="452"/>
  <c r="AT274" i="452"/>
  <c r="AS274" i="452"/>
  <c r="AQ274" i="452"/>
  <c r="AP274" i="452"/>
  <c r="AO274" i="452"/>
  <c r="AM274" i="452"/>
  <c r="AL274" i="452"/>
  <c r="AJ274" i="452"/>
  <c r="AI274" i="452"/>
  <c r="AH274" i="452"/>
  <c r="AG274" i="452"/>
  <c r="AF274" i="452"/>
  <c r="AE274" i="452"/>
  <c r="AD274" i="452"/>
  <c r="AC274" i="452"/>
  <c r="AB274" i="452"/>
  <c r="AA274" i="452"/>
  <c r="Z274" i="452"/>
  <c r="Y274" i="452"/>
  <c r="X274" i="452"/>
  <c r="W274" i="452"/>
  <c r="V274" i="452"/>
  <c r="U274" i="452"/>
  <c r="T274" i="452"/>
  <c r="S274" i="452"/>
  <c r="R274" i="452"/>
  <c r="Q274" i="452"/>
  <c r="P274" i="452"/>
  <c r="O274" i="452"/>
  <c r="N274" i="452"/>
  <c r="M274" i="452"/>
  <c r="L274" i="452"/>
  <c r="K274" i="452"/>
  <c r="J274" i="452"/>
  <c r="I274" i="452"/>
  <c r="H274" i="452"/>
  <c r="CB265" i="452"/>
  <c r="BZ265" i="452"/>
  <c r="BY265" i="452"/>
  <c r="BW265" i="452"/>
  <c r="BV265" i="452"/>
  <c r="BU265" i="452"/>
  <c r="BT265" i="452"/>
  <c r="BS265" i="452"/>
  <c r="BQ265" i="452"/>
  <c r="BP265" i="452"/>
  <c r="BO265" i="452"/>
  <c r="BN265" i="452"/>
  <c r="BJ265" i="452"/>
  <c r="BI265" i="452"/>
  <c r="BG265" i="452"/>
  <c r="BF265" i="452"/>
  <c r="BE265" i="452"/>
  <c r="BB265" i="452"/>
  <c r="BA265" i="452"/>
  <c r="AZ265" i="452"/>
  <c r="AY265" i="452"/>
  <c r="AW265" i="452"/>
  <c r="AV265" i="452"/>
  <c r="AU265" i="452"/>
  <c r="AS265" i="452"/>
  <c r="AQ265" i="452"/>
  <c r="AP265" i="452"/>
  <c r="AO265" i="452"/>
  <c r="AM265" i="452"/>
  <c r="AL265" i="452"/>
  <c r="AJ265" i="452"/>
  <c r="AI265" i="452"/>
  <c r="AF265" i="452"/>
  <c r="AE265" i="452"/>
  <c r="AD265" i="452"/>
  <c r="AC265" i="452"/>
  <c r="AB265" i="452"/>
  <c r="Z265" i="452"/>
  <c r="Y265" i="452"/>
  <c r="X265" i="452"/>
  <c r="U265" i="452"/>
  <c r="T265" i="452"/>
  <c r="S265" i="452"/>
  <c r="R265" i="452"/>
  <c r="Q265" i="452"/>
  <c r="P265" i="452"/>
  <c r="N265" i="452"/>
  <c r="K265" i="452"/>
  <c r="J265" i="452"/>
  <c r="I265" i="452"/>
  <c r="H265" i="452"/>
  <c r="CB264" i="452"/>
  <c r="BZ264" i="452"/>
  <c r="BY264" i="452"/>
  <c r="BW264" i="452"/>
  <c r="BV264" i="452"/>
  <c r="BU264" i="452"/>
  <c r="BT264" i="452"/>
  <c r="BS264" i="452"/>
  <c r="BQ264" i="452"/>
  <c r="BP264" i="452"/>
  <c r="BO264" i="452"/>
  <c r="BN264" i="452"/>
  <c r="BJ264" i="452"/>
  <c r="BI264" i="452"/>
  <c r="BG264" i="452"/>
  <c r="BF264" i="452"/>
  <c r="BE264" i="452"/>
  <c r="BB264" i="452"/>
  <c r="BA264" i="452"/>
  <c r="AZ264" i="452"/>
  <c r="AY264" i="452"/>
  <c r="AW264" i="452"/>
  <c r="AV264" i="452"/>
  <c r="AU264" i="452"/>
  <c r="AS264" i="452"/>
  <c r="AQ264" i="452"/>
  <c r="AP264" i="452"/>
  <c r="AO264" i="452"/>
  <c r="AM264" i="452"/>
  <c r="AL264" i="452"/>
  <c r="AJ264" i="452"/>
  <c r="AI264" i="452"/>
  <c r="AF264" i="452"/>
  <c r="AE264" i="452"/>
  <c r="AD264" i="452"/>
  <c r="AC264" i="452"/>
  <c r="AB264" i="452"/>
  <c r="Z264" i="452"/>
  <c r="Y264" i="452"/>
  <c r="X264" i="452"/>
  <c r="U264" i="452"/>
  <c r="T264" i="452"/>
  <c r="S264" i="452"/>
  <c r="R264" i="452"/>
  <c r="Q264" i="452"/>
  <c r="P264" i="452"/>
  <c r="N264" i="452"/>
  <c r="K264" i="452"/>
  <c r="J264" i="452"/>
  <c r="I264" i="452"/>
  <c r="H264" i="452"/>
  <c r="CF263" i="452"/>
  <c r="CE263" i="452"/>
  <c r="CB263" i="452"/>
  <c r="BZ263" i="452"/>
  <c r="BY263" i="452"/>
  <c r="BW263" i="452"/>
  <c r="BU263" i="452"/>
  <c r="BT263" i="452"/>
  <c r="BQ263" i="452"/>
  <c r="BP263" i="452"/>
  <c r="BO263" i="452"/>
  <c r="BN263" i="452"/>
  <c r="BJ263" i="452"/>
  <c r="BI263" i="452"/>
  <c r="BG263" i="452"/>
  <c r="BF263" i="452"/>
  <c r="BE263" i="452"/>
  <c r="BD263" i="452"/>
  <c r="BB263" i="452"/>
  <c r="BA263" i="452"/>
  <c r="AZ263" i="452"/>
  <c r="AY263" i="452"/>
  <c r="AW263" i="452"/>
  <c r="AV263" i="452"/>
  <c r="AU263" i="452"/>
  <c r="AS263" i="452"/>
  <c r="AQ263" i="452"/>
  <c r="AP263" i="452"/>
  <c r="AO263" i="452"/>
  <c r="AM263" i="452"/>
  <c r="AL263" i="452"/>
  <c r="AJ263" i="452"/>
  <c r="AI263" i="452"/>
  <c r="AF263" i="452"/>
  <c r="AE263" i="452"/>
  <c r="AD263" i="452"/>
  <c r="AC263" i="452"/>
  <c r="AB263" i="452"/>
  <c r="Y263" i="452"/>
  <c r="X263" i="452"/>
  <c r="U263" i="452"/>
  <c r="T263" i="452"/>
  <c r="S263" i="452"/>
  <c r="R263" i="452"/>
  <c r="Q263" i="452"/>
  <c r="P263" i="452"/>
  <c r="N263" i="452"/>
  <c r="K263" i="452"/>
  <c r="J263" i="452"/>
  <c r="I263" i="452"/>
  <c r="CF262" i="452"/>
  <c r="CE262" i="452"/>
  <c r="CB262" i="452"/>
  <c r="BZ262" i="452"/>
  <c r="BY262" i="452"/>
  <c r="BW262" i="452"/>
  <c r="BU262" i="452"/>
  <c r="BT262" i="452"/>
  <c r="BQ262" i="452"/>
  <c r="BP262" i="452"/>
  <c r="BO262" i="452"/>
  <c r="BN262" i="452"/>
  <c r="BJ262" i="452"/>
  <c r="BI262" i="452"/>
  <c r="BG262" i="452"/>
  <c r="BF262" i="452"/>
  <c r="BE262" i="452"/>
  <c r="BD262" i="452"/>
  <c r="BB262" i="452"/>
  <c r="BA262" i="452"/>
  <c r="AY262" i="452"/>
  <c r="AW262" i="452"/>
  <c r="AV262" i="452"/>
  <c r="AU262" i="452"/>
  <c r="AS262" i="452"/>
  <c r="AQ262" i="452"/>
  <c r="AP262" i="452"/>
  <c r="AO262" i="452"/>
  <c r="AM262" i="452"/>
  <c r="AL262" i="452"/>
  <c r="AJ262" i="452"/>
  <c r="AI262" i="452"/>
  <c r="AF262" i="452"/>
  <c r="AE262" i="452"/>
  <c r="AD262" i="452"/>
  <c r="AC262" i="452"/>
  <c r="AB262" i="452"/>
  <c r="Y262" i="452"/>
  <c r="U262" i="452"/>
  <c r="T262" i="452"/>
  <c r="S262" i="452"/>
  <c r="R262" i="452"/>
  <c r="Q262" i="452"/>
  <c r="P262" i="452"/>
  <c r="N262" i="452"/>
  <c r="K262" i="452"/>
  <c r="J262" i="452"/>
  <c r="I262" i="452"/>
  <c r="CF261" i="452"/>
  <c r="CE261" i="452"/>
  <c r="CB261" i="452"/>
  <c r="BZ261" i="452"/>
  <c r="BY261" i="452"/>
  <c r="BW261" i="452"/>
  <c r="BU261" i="452"/>
  <c r="BT261" i="452"/>
  <c r="BQ261" i="452"/>
  <c r="BP261" i="452"/>
  <c r="BO261" i="452"/>
  <c r="BN261" i="452"/>
  <c r="BJ261" i="452"/>
  <c r="BI261" i="452"/>
  <c r="BG261" i="452"/>
  <c r="BF261" i="452"/>
  <c r="BE261" i="452"/>
  <c r="BD261" i="452"/>
  <c r="BB261" i="452"/>
  <c r="BA261" i="452"/>
  <c r="AY261" i="452"/>
  <c r="AW261" i="452"/>
  <c r="AV261" i="452"/>
  <c r="AU261" i="452"/>
  <c r="AS261" i="452"/>
  <c r="AQ261" i="452"/>
  <c r="AP261" i="452"/>
  <c r="AO261" i="452"/>
  <c r="AM261" i="452"/>
  <c r="AL261" i="452"/>
  <c r="AJ261" i="452"/>
  <c r="AI261" i="452"/>
  <c r="AF261" i="452"/>
  <c r="AE261" i="452"/>
  <c r="AD261" i="452"/>
  <c r="AC261" i="452"/>
  <c r="AB261" i="452"/>
  <c r="Y261" i="452"/>
  <c r="U261" i="452"/>
  <c r="T261" i="452"/>
  <c r="S261" i="452"/>
  <c r="R261" i="452"/>
  <c r="Q261" i="452"/>
  <c r="P261" i="452"/>
  <c r="N261" i="452"/>
  <c r="K261" i="452"/>
  <c r="J261" i="452"/>
  <c r="I261" i="452"/>
  <c r="CF260" i="452"/>
  <c r="CE260" i="452"/>
  <c r="CB260" i="452"/>
  <c r="BZ260" i="452"/>
  <c r="BY260" i="452"/>
  <c r="BW260" i="452"/>
  <c r="BU260" i="452"/>
  <c r="BT260" i="452"/>
  <c r="BQ260" i="452"/>
  <c r="BP260" i="452"/>
  <c r="BO260" i="452"/>
  <c r="BN260" i="452"/>
  <c r="BJ260" i="452"/>
  <c r="BI260" i="452"/>
  <c r="BG260" i="452"/>
  <c r="BF260" i="452"/>
  <c r="BE260" i="452"/>
  <c r="BD260" i="452"/>
  <c r="BB260" i="452"/>
  <c r="BA260" i="452"/>
  <c r="AY260" i="452"/>
  <c r="AW260" i="452"/>
  <c r="AV260" i="452"/>
  <c r="AU260" i="452"/>
  <c r="AS260" i="452"/>
  <c r="AQ260" i="452"/>
  <c r="AP260" i="452"/>
  <c r="AO260" i="452"/>
  <c r="AM260" i="452"/>
  <c r="AL260" i="452"/>
  <c r="AJ260" i="452"/>
  <c r="AI260" i="452"/>
  <c r="AF260" i="452"/>
  <c r="AE260" i="452"/>
  <c r="AD260" i="452"/>
  <c r="AC260" i="452"/>
  <c r="AB260" i="452"/>
  <c r="Y260" i="452"/>
  <c r="U260" i="452"/>
  <c r="T260" i="452"/>
  <c r="S260" i="452"/>
  <c r="R260" i="452"/>
  <c r="Q260" i="452"/>
  <c r="P260" i="452"/>
  <c r="N260" i="452"/>
  <c r="K260" i="452"/>
  <c r="J260" i="452"/>
  <c r="I260" i="452"/>
  <c r="CB237" i="452"/>
  <c r="BZ237" i="452"/>
  <c r="BY237" i="452"/>
  <c r="BW237" i="452"/>
  <c r="BV237" i="452"/>
  <c r="BU237" i="452"/>
  <c r="BT237" i="452"/>
  <c r="BS237" i="452"/>
  <c r="BQ237" i="452"/>
  <c r="BP237" i="452"/>
  <c r="BO237" i="452"/>
  <c r="BN237" i="452"/>
  <c r="BJ237" i="452"/>
  <c r="BI237" i="452"/>
  <c r="BG237" i="452"/>
  <c r="BF237" i="452"/>
  <c r="BE237" i="452"/>
  <c r="BB237" i="452"/>
  <c r="BA237" i="452"/>
  <c r="AZ237" i="452"/>
  <c r="AY237" i="452"/>
  <c r="AW237" i="452"/>
  <c r="AV237" i="452"/>
  <c r="AU237" i="452"/>
  <c r="AS237" i="452"/>
  <c r="AQ237" i="452"/>
  <c r="AP237" i="452"/>
  <c r="AO237" i="452"/>
  <c r="AM237" i="452"/>
  <c r="AL237" i="452"/>
  <c r="AJ237" i="452"/>
  <c r="AI237" i="452"/>
  <c r="AF237" i="452"/>
  <c r="AE237" i="452"/>
  <c r="AD237" i="452"/>
  <c r="AC237" i="452"/>
  <c r="AB237" i="452"/>
  <c r="Z237" i="452"/>
  <c r="Y237" i="452"/>
  <c r="X237" i="452"/>
  <c r="U237" i="452"/>
  <c r="T237" i="452"/>
  <c r="S237" i="452"/>
  <c r="R237" i="452"/>
  <c r="Q237" i="452"/>
  <c r="P237" i="452"/>
  <c r="N237" i="452"/>
  <c r="K237" i="452"/>
  <c r="J237" i="452"/>
  <c r="I237" i="452"/>
  <c r="H237" i="452"/>
  <c r="CF230" i="452"/>
  <c r="CE230" i="452"/>
  <c r="CB230" i="452"/>
  <c r="CB245" i="452" s="1"/>
  <c r="CB259" i="452" s="1"/>
  <c r="BZ230" i="452"/>
  <c r="BZ245" i="452" s="1"/>
  <c r="BZ259" i="452" s="1"/>
  <c r="BY230" i="452"/>
  <c r="BY245" i="452" s="1"/>
  <c r="BY259" i="452" s="1"/>
  <c r="BW230" i="452"/>
  <c r="BW245" i="452" s="1"/>
  <c r="BW259" i="452" s="1"/>
  <c r="BV230" i="452"/>
  <c r="BV245" i="452" s="1"/>
  <c r="BV259" i="452" s="1"/>
  <c r="BU230" i="452"/>
  <c r="BU245" i="452" s="1"/>
  <c r="BU259" i="452" s="1"/>
  <c r="BT230" i="452"/>
  <c r="BT245" i="452" s="1"/>
  <c r="BT259" i="452" s="1"/>
  <c r="BS230" i="452"/>
  <c r="BS245" i="452" s="1"/>
  <c r="BS259" i="452" s="1"/>
  <c r="BQ230" i="452"/>
  <c r="BQ245" i="452" s="1"/>
  <c r="BQ259" i="452" s="1"/>
  <c r="BP230" i="452"/>
  <c r="BP245" i="452" s="1"/>
  <c r="BP259" i="452" s="1"/>
  <c r="BO230" i="452"/>
  <c r="BO245" i="452" s="1"/>
  <c r="BO259" i="452" s="1"/>
  <c r="BN230" i="452"/>
  <c r="BN245" i="452" s="1"/>
  <c r="BN259" i="452" s="1"/>
  <c r="BJ230" i="452"/>
  <c r="BJ245" i="452" s="1"/>
  <c r="BJ259" i="452" s="1"/>
  <c r="BI230" i="452"/>
  <c r="BI245" i="452" s="1"/>
  <c r="BI259" i="452" s="1"/>
  <c r="BG230" i="452"/>
  <c r="BG245" i="452" s="1"/>
  <c r="BG259" i="452" s="1"/>
  <c r="BF230" i="452"/>
  <c r="BF245" i="452" s="1"/>
  <c r="BF259" i="452" s="1"/>
  <c r="BE230" i="452"/>
  <c r="BE245" i="452" s="1"/>
  <c r="BE259" i="452" s="1"/>
  <c r="BD230" i="452"/>
  <c r="BD245" i="452" s="1"/>
  <c r="BD259" i="452" s="1"/>
  <c r="BB230" i="452"/>
  <c r="BB245" i="452" s="1"/>
  <c r="BB259" i="452" s="1"/>
  <c r="BA230" i="452"/>
  <c r="BA245" i="452" s="1"/>
  <c r="BA259" i="452" s="1"/>
  <c r="AZ230" i="452"/>
  <c r="AZ245" i="452" s="1"/>
  <c r="AZ259" i="452" s="1"/>
  <c r="AY230" i="452"/>
  <c r="AY245" i="452" s="1"/>
  <c r="AY259" i="452" s="1"/>
  <c r="AW230" i="452"/>
  <c r="AW245" i="452" s="1"/>
  <c r="AW259" i="452" s="1"/>
  <c r="AV230" i="452"/>
  <c r="AV245" i="452" s="1"/>
  <c r="AV259" i="452" s="1"/>
  <c r="AU230" i="452"/>
  <c r="AU245" i="452" s="1"/>
  <c r="AU259" i="452" s="1"/>
  <c r="AS230" i="452"/>
  <c r="AS245" i="452" s="1"/>
  <c r="AS259" i="452" s="1"/>
  <c r="AQ230" i="452"/>
  <c r="AQ245" i="452" s="1"/>
  <c r="AQ259" i="452" s="1"/>
  <c r="AP230" i="452"/>
  <c r="AP245" i="452" s="1"/>
  <c r="AP259" i="452" s="1"/>
  <c r="AO230" i="452"/>
  <c r="AO245" i="452" s="1"/>
  <c r="AO259" i="452" s="1"/>
  <c r="AM230" i="452"/>
  <c r="AM245" i="452" s="1"/>
  <c r="AM259" i="452" s="1"/>
  <c r="AL230" i="452"/>
  <c r="AL245" i="452" s="1"/>
  <c r="AL259" i="452" s="1"/>
  <c r="AJ230" i="452"/>
  <c r="AJ245" i="452" s="1"/>
  <c r="AJ259" i="452" s="1"/>
  <c r="AI230" i="452"/>
  <c r="AI245" i="452" s="1"/>
  <c r="AI259" i="452" s="1"/>
  <c r="AF230" i="452"/>
  <c r="AF245" i="452" s="1"/>
  <c r="AF259" i="452" s="1"/>
  <c r="AE230" i="452"/>
  <c r="AE245" i="452" s="1"/>
  <c r="AE259" i="452" s="1"/>
  <c r="AD230" i="452"/>
  <c r="AD245" i="452" s="1"/>
  <c r="AD259" i="452" s="1"/>
  <c r="AC230" i="452"/>
  <c r="AC245" i="452" s="1"/>
  <c r="AC259" i="452" s="1"/>
  <c r="AB230" i="452"/>
  <c r="AB245" i="452" s="1"/>
  <c r="AB259" i="452" s="1"/>
  <c r="Z230" i="452"/>
  <c r="Z245" i="452" s="1"/>
  <c r="Z259" i="452" s="1"/>
  <c r="Y230" i="452"/>
  <c r="Y245" i="452" s="1"/>
  <c r="Y259" i="452" s="1"/>
  <c r="X230" i="452"/>
  <c r="X245" i="452" s="1"/>
  <c r="X259" i="452" s="1"/>
  <c r="U230" i="452"/>
  <c r="U245" i="452" s="1"/>
  <c r="U259" i="452" s="1"/>
  <c r="T230" i="452"/>
  <c r="T245" i="452" s="1"/>
  <c r="T259" i="452" s="1"/>
  <c r="S230" i="452"/>
  <c r="S245" i="452" s="1"/>
  <c r="S259" i="452" s="1"/>
  <c r="R230" i="452"/>
  <c r="R245" i="452" s="1"/>
  <c r="R259" i="452" s="1"/>
  <c r="Q230" i="452"/>
  <c r="Q245" i="452" s="1"/>
  <c r="Q259" i="452" s="1"/>
  <c r="P230" i="452"/>
  <c r="P245" i="452" s="1"/>
  <c r="P259" i="452" s="1"/>
  <c r="N230" i="452"/>
  <c r="N245" i="452" s="1"/>
  <c r="N259" i="452" s="1"/>
  <c r="K230" i="452"/>
  <c r="K245" i="452" s="1"/>
  <c r="K259" i="452" s="1"/>
  <c r="J230" i="452"/>
  <c r="J245" i="452" s="1"/>
  <c r="J259" i="452" s="1"/>
  <c r="I230" i="452"/>
  <c r="I245" i="452" s="1"/>
  <c r="I259" i="452" s="1"/>
  <c r="H230" i="452"/>
  <c r="H245" i="452" s="1"/>
  <c r="H259" i="452" s="1"/>
  <c r="CD224" i="452"/>
  <c r="CA224" i="452"/>
  <c r="AX224" i="452"/>
  <c r="AR224" i="452"/>
  <c r="AG224" i="452"/>
  <c r="V224" i="452"/>
  <c r="M224" i="452"/>
  <c r="L224" i="452"/>
  <c r="BX215" i="452"/>
  <c r="CF166" i="452"/>
  <c r="CE166" i="452"/>
  <c r="CB166" i="452"/>
  <c r="BZ166" i="452"/>
  <c r="BY166" i="452"/>
  <c r="BW166" i="452"/>
  <c r="BV166" i="452"/>
  <c r="BU166" i="452"/>
  <c r="BT166" i="452"/>
  <c r="BS166" i="452"/>
  <c r="BQ166" i="452"/>
  <c r="BP166" i="452"/>
  <c r="BO166" i="452"/>
  <c r="BN166" i="452"/>
  <c r="BJ166" i="452"/>
  <c r="BI166" i="452"/>
  <c r="BG166" i="452"/>
  <c r="BF166" i="452"/>
  <c r="BE166" i="452"/>
  <c r="BD166" i="452"/>
  <c r="BB166" i="452"/>
  <c r="BA166" i="452"/>
  <c r="AZ166" i="452"/>
  <c r="AY166" i="452"/>
  <c r="AW166" i="452"/>
  <c r="AV166" i="452"/>
  <c r="AU166" i="452"/>
  <c r="AS166" i="452"/>
  <c r="AQ166" i="452"/>
  <c r="AP166" i="452"/>
  <c r="AO166" i="452"/>
  <c r="AM166" i="452"/>
  <c r="AL166" i="452"/>
  <c r="AJ166" i="452"/>
  <c r="AI166" i="452"/>
  <c r="AF166" i="452"/>
  <c r="AE166" i="452"/>
  <c r="AD166" i="452"/>
  <c r="AC166" i="452"/>
  <c r="AB166" i="452"/>
  <c r="Z166" i="452"/>
  <c r="Y166" i="452"/>
  <c r="X166" i="452"/>
  <c r="U166" i="452"/>
  <c r="T166" i="452"/>
  <c r="S166" i="452"/>
  <c r="R166" i="452"/>
  <c r="Q166" i="452"/>
  <c r="P166" i="452"/>
  <c r="N166" i="452"/>
  <c r="K166" i="452"/>
  <c r="J166" i="452"/>
  <c r="I166" i="452"/>
  <c r="H162" i="452"/>
  <c r="C162" i="452"/>
  <c r="C183" i="452" s="1"/>
  <c r="C161" i="452"/>
  <c r="C182" i="452" s="1"/>
  <c r="C160" i="452"/>
  <c r="C181" i="452" s="1"/>
  <c r="C159" i="452"/>
  <c r="C180" i="452" s="1"/>
  <c r="C158" i="452"/>
  <c r="C179" i="452" s="1"/>
  <c r="C157" i="452"/>
  <c r="C178" i="452" s="1"/>
  <c r="C156" i="452"/>
  <c r="C177" i="452" s="1"/>
  <c r="C155" i="452"/>
  <c r="C176" i="452" s="1"/>
  <c r="C154" i="452"/>
  <c r="C175" i="452" s="1"/>
  <c r="C153" i="452"/>
  <c r="C174" i="452" s="1"/>
  <c r="C152" i="452"/>
  <c r="C173" i="452" s="1"/>
  <c r="C151" i="452"/>
  <c r="C172" i="452" s="1"/>
  <c r="C150" i="452"/>
  <c r="C171" i="452" s="1"/>
  <c r="C149" i="452"/>
  <c r="C170" i="452" s="1"/>
  <c r="C148" i="452"/>
  <c r="C169" i="452" s="1"/>
  <c r="C147" i="452"/>
  <c r="C168" i="452" s="1"/>
  <c r="C146" i="452"/>
  <c r="C167" i="452" s="1"/>
  <c r="C145" i="452"/>
  <c r="C166" i="452" s="1"/>
  <c r="CF98" i="452"/>
  <c r="CE98" i="452"/>
  <c r="CB98" i="452"/>
  <c r="BZ98" i="452"/>
  <c r="BY98" i="452"/>
  <c r="BW98" i="452"/>
  <c r="BV98" i="452"/>
  <c r="BU98" i="452"/>
  <c r="BT98" i="452"/>
  <c r="BS98" i="452"/>
  <c r="BQ98" i="452"/>
  <c r="BP98" i="452"/>
  <c r="BO98" i="452"/>
  <c r="BN98" i="452"/>
  <c r="BJ98" i="452"/>
  <c r="BI98" i="452"/>
  <c r="BG98" i="452"/>
  <c r="BF98" i="452"/>
  <c r="BE98" i="452"/>
  <c r="BD98" i="452"/>
  <c r="BB98" i="452"/>
  <c r="BA98" i="452"/>
  <c r="AZ98" i="452"/>
  <c r="AY98" i="452"/>
  <c r="AW98" i="452"/>
  <c r="AV98" i="452"/>
  <c r="AU98" i="452"/>
  <c r="AS98" i="452"/>
  <c r="AR98" i="452"/>
  <c r="AQ98" i="452"/>
  <c r="AP98" i="452"/>
  <c r="AO98" i="452"/>
  <c r="AM98" i="452"/>
  <c r="AL98" i="452"/>
  <c r="AJ98" i="452"/>
  <c r="AI98" i="452"/>
  <c r="AF98" i="452"/>
  <c r="AE98" i="452"/>
  <c r="AD98" i="452"/>
  <c r="AC98" i="452"/>
  <c r="AB98" i="452"/>
  <c r="Z98" i="452"/>
  <c r="Y98" i="452"/>
  <c r="X98" i="452"/>
  <c r="U98" i="452"/>
  <c r="T98" i="452"/>
  <c r="S98" i="452"/>
  <c r="R98" i="452"/>
  <c r="Q98" i="452"/>
  <c r="P98" i="452"/>
  <c r="N98" i="452"/>
  <c r="K98" i="452"/>
  <c r="J98" i="452"/>
  <c r="I98" i="452"/>
  <c r="I162" i="452" s="1"/>
  <c r="C98" i="452"/>
  <c r="C97" i="452"/>
  <c r="C96" i="452"/>
  <c r="C95" i="452"/>
  <c r="C94" i="452"/>
  <c r="C93" i="452"/>
  <c r="C92" i="452"/>
  <c r="C91" i="452"/>
  <c r="I41" i="452"/>
  <c r="CE41" i="452" s="1"/>
  <c r="F39" i="452"/>
  <c r="CD5" i="452"/>
  <c r="CC5" i="452"/>
  <c r="CB5" i="452"/>
  <c r="CA5" i="452"/>
  <c r="BZ5" i="452"/>
  <c r="BY5" i="452"/>
  <c r="BX5" i="452"/>
  <c r="BW5" i="452"/>
  <c r="BV5" i="452"/>
  <c r="BU5" i="452"/>
  <c r="BT5" i="452"/>
  <c r="BS5" i="452"/>
  <c r="BR5" i="452"/>
  <c r="BQ5" i="452"/>
  <c r="BP5" i="452"/>
  <c r="BO5" i="452"/>
  <c r="BN5" i="452"/>
  <c r="BM5" i="452"/>
  <c r="BL5" i="452"/>
  <c r="BK5" i="452"/>
  <c r="BJ5" i="452"/>
  <c r="BI5" i="452"/>
  <c r="BH5" i="452"/>
  <c r="BG5" i="452"/>
  <c r="BF5" i="452"/>
  <c r="BE5" i="452"/>
  <c r="BD5" i="452"/>
  <c r="BC5" i="452"/>
  <c r="BB5" i="452"/>
  <c r="BA5" i="452"/>
  <c r="AZ5" i="452"/>
  <c r="AY5" i="452"/>
  <c r="AX5" i="452"/>
  <c r="AW5" i="452"/>
  <c r="AV5" i="452"/>
  <c r="AU5" i="452"/>
  <c r="AT5" i="452"/>
  <c r="AS5" i="452"/>
  <c r="AR5" i="452"/>
  <c r="AQ5" i="452"/>
  <c r="AP5" i="452"/>
  <c r="AO5" i="452"/>
  <c r="AN5" i="452"/>
  <c r="AM5" i="452"/>
  <c r="AL5" i="452"/>
  <c r="AK5" i="452"/>
  <c r="AJ5" i="452"/>
  <c r="AI5" i="452"/>
  <c r="AH5" i="452"/>
  <c r="AG5" i="452"/>
  <c r="AF5" i="452"/>
  <c r="AE5" i="452"/>
  <c r="AD5" i="452"/>
  <c r="AC5" i="452"/>
  <c r="AB5" i="452"/>
  <c r="AA5" i="452"/>
  <c r="Z5" i="452"/>
  <c r="Y5" i="452"/>
  <c r="X5" i="452"/>
  <c r="W5" i="452"/>
  <c r="U5" i="452"/>
  <c r="T5" i="452"/>
  <c r="S5" i="452"/>
  <c r="R5" i="452"/>
  <c r="Q5" i="452"/>
  <c r="P5" i="452"/>
  <c r="O5" i="452"/>
  <c r="N5" i="452"/>
  <c r="M5" i="452"/>
  <c r="L5" i="452"/>
  <c r="K5" i="452"/>
  <c r="J5" i="452"/>
  <c r="I5" i="452"/>
  <c r="H5" i="452"/>
  <c r="CD3" i="452"/>
  <c r="CC3" i="452"/>
  <c r="CB3" i="452"/>
  <c r="CA3" i="452"/>
  <c r="BZ3" i="452"/>
  <c r="BY3" i="452"/>
  <c r="BX3" i="452"/>
  <c r="BW3" i="452"/>
  <c r="BV3" i="452"/>
  <c r="BT3" i="452"/>
  <c r="BS3" i="452"/>
  <c r="BR3" i="452"/>
  <c r="BQ3" i="452"/>
  <c r="BP3" i="452"/>
  <c r="BO3" i="452"/>
  <c r="BN3" i="452"/>
  <c r="BM3" i="452"/>
  <c r="BK3" i="452"/>
  <c r="BJ3" i="452"/>
  <c r="BI3" i="452"/>
  <c r="BH3" i="452"/>
  <c r="BG3" i="452"/>
  <c r="BF3" i="452"/>
  <c r="BE3" i="452"/>
  <c r="BD3" i="452"/>
  <c r="BC3" i="452"/>
  <c r="BB3" i="452"/>
  <c r="BA3" i="452"/>
  <c r="AZ3" i="452"/>
  <c r="AY3" i="452"/>
  <c r="AX3" i="452"/>
  <c r="AW3" i="452"/>
  <c r="AV3" i="452"/>
  <c r="AU3" i="452"/>
  <c r="AT3" i="452"/>
  <c r="AS3" i="452"/>
  <c r="AR3" i="452"/>
  <c r="AP3" i="452"/>
  <c r="AO3" i="452"/>
  <c r="AN3" i="452"/>
  <c r="AM3" i="452"/>
  <c r="AL3" i="452"/>
  <c r="AK3" i="452"/>
  <c r="AI3" i="452"/>
  <c r="AH3" i="452"/>
  <c r="AG3" i="452"/>
  <c r="AE3" i="452"/>
  <c r="AD3" i="452"/>
  <c r="AC3" i="452"/>
  <c r="AB3" i="452"/>
  <c r="AA3" i="452"/>
  <c r="Y3" i="452"/>
  <c r="U3" i="452"/>
  <c r="T3" i="452"/>
  <c r="R3" i="452"/>
  <c r="Q3" i="452"/>
  <c r="P3" i="452"/>
  <c r="N3" i="452"/>
  <c r="M3" i="452"/>
  <c r="L3" i="452"/>
  <c r="K3" i="452"/>
  <c r="J3" i="452"/>
  <c r="I3" i="452"/>
  <c r="C403" i="451"/>
  <c r="C402" i="451"/>
  <c r="C401" i="451"/>
  <c r="C400" i="451"/>
  <c r="C399" i="451"/>
  <c r="C398" i="451"/>
  <c r="C397" i="451"/>
  <c r="C396" i="451"/>
  <c r="CD394" i="451"/>
  <c r="CC394" i="451"/>
  <c r="CA394" i="451"/>
  <c r="BM394" i="451"/>
  <c r="BK394" i="451"/>
  <c r="AX394" i="451"/>
  <c r="AR394" i="451"/>
  <c r="AN394" i="451"/>
  <c r="AH394" i="451"/>
  <c r="AG394" i="451"/>
  <c r="W394" i="451"/>
  <c r="O394" i="451"/>
  <c r="L394" i="451"/>
  <c r="CD393" i="451"/>
  <c r="BM393" i="451"/>
  <c r="BK393" i="451"/>
  <c r="AN393" i="451"/>
  <c r="AH393" i="451"/>
  <c r="W393" i="451"/>
  <c r="O393" i="451"/>
  <c r="L393" i="451"/>
  <c r="BK392" i="451"/>
  <c r="CE391" i="451"/>
  <c r="BK391" i="451"/>
  <c r="CE390" i="451"/>
  <c r="BK390" i="451"/>
  <c r="CE389" i="451"/>
  <c r="BK389" i="451"/>
  <c r="CE388" i="451"/>
  <c r="CF384" i="451"/>
  <c r="CE384" i="451"/>
  <c r="CD376" i="451"/>
  <c r="CC376" i="451"/>
  <c r="CA376" i="451"/>
  <c r="BX376" i="451"/>
  <c r="BM376" i="451"/>
  <c r="BL376" i="451"/>
  <c r="BK376" i="451"/>
  <c r="BH376" i="451"/>
  <c r="AX376" i="451"/>
  <c r="AT376" i="451"/>
  <c r="AR376" i="451"/>
  <c r="AN376" i="451"/>
  <c r="AH376" i="451"/>
  <c r="AG376" i="451"/>
  <c r="AA376" i="451"/>
  <c r="W376" i="451"/>
  <c r="V376" i="451"/>
  <c r="O376" i="451"/>
  <c r="M376" i="451"/>
  <c r="L376" i="451"/>
  <c r="C376" i="451"/>
  <c r="C395" i="451" s="1"/>
  <c r="CD375" i="451"/>
  <c r="CC375" i="451"/>
  <c r="CA375" i="451"/>
  <c r="BM375" i="451"/>
  <c r="BK375" i="451"/>
  <c r="AX375" i="451"/>
  <c r="AR375" i="451"/>
  <c r="AN375" i="451"/>
  <c r="AH375" i="451"/>
  <c r="AG375" i="451"/>
  <c r="W375" i="451"/>
  <c r="O375" i="451"/>
  <c r="L375" i="451"/>
  <c r="C375" i="451"/>
  <c r="C394" i="451" s="1"/>
  <c r="CD374" i="451"/>
  <c r="BM374" i="451"/>
  <c r="BK374" i="451"/>
  <c r="AN374" i="451"/>
  <c r="AH374" i="451"/>
  <c r="W374" i="451"/>
  <c r="O374" i="451"/>
  <c r="L374" i="451"/>
  <c r="C374" i="451"/>
  <c r="C393" i="451" s="1"/>
  <c r="BK373" i="451"/>
  <c r="C373" i="451"/>
  <c r="C392" i="451" s="1"/>
  <c r="CE372" i="451"/>
  <c r="BK372" i="451"/>
  <c r="C372" i="451"/>
  <c r="C391" i="451" s="1"/>
  <c r="CE371" i="451"/>
  <c r="BK371" i="451"/>
  <c r="C371" i="451"/>
  <c r="C390" i="451" s="1"/>
  <c r="CE370" i="451"/>
  <c r="BK370" i="451"/>
  <c r="C370" i="451"/>
  <c r="C389" i="451" s="1"/>
  <c r="CE369" i="451"/>
  <c r="C369" i="451"/>
  <c r="C388" i="451" s="1"/>
  <c r="V368" i="451"/>
  <c r="C368" i="451"/>
  <c r="C387" i="451" s="1"/>
  <c r="C367" i="451"/>
  <c r="C386" i="451" s="1"/>
  <c r="C366" i="451"/>
  <c r="C385" i="451" s="1"/>
  <c r="CD365" i="451"/>
  <c r="CC365" i="451"/>
  <c r="CB365" i="451"/>
  <c r="CA365" i="451"/>
  <c r="BZ365" i="451"/>
  <c r="BY365" i="451"/>
  <c r="BX365" i="451"/>
  <c r="BW365" i="451"/>
  <c r="BV365" i="451"/>
  <c r="BU365" i="451"/>
  <c r="BT365" i="451"/>
  <c r="BS365" i="451"/>
  <c r="BQ365" i="451"/>
  <c r="BP365" i="451"/>
  <c r="BO365" i="451"/>
  <c r="BN365" i="451"/>
  <c r="BM365" i="451"/>
  <c r="BL365" i="451"/>
  <c r="BK365" i="451"/>
  <c r="BJ365" i="451"/>
  <c r="BI365" i="451"/>
  <c r="BH365" i="451"/>
  <c r="BG365" i="451"/>
  <c r="BF365" i="451"/>
  <c r="BE365" i="451"/>
  <c r="BD365" i="451"/>
  <c r="BB365" i="451"/>
  <c r="BA365" i="451"/>
  <c r="AZ365" i="451"/>
  <c r="AY365" i="451"/>
  <c r="AX365" i="451"/>
  <c r="AW365" i="451"/>
  <c r="AV365" i="451"/>
  <c r="AU365" i="451"/>
  <c r="AT365" i="451"/>
  <c r="AS365" i="451"/>
  <c r="AR365" i="451"/>
  <c r="AQ365" i="451"/>
  <c r="AP365" i="451"/>
  <c r="AO365" i="451"/>
  <c r="AN365" i="451"/>
  <c r="AM365" i="451"/>
  <c r="AL365" i="451"/>
  <c r="AJ365" i="451"/>
  <c r="AI365" i="451"/>
  <c r="AH365" i="451"/>
  <c r="AG365" i="451"/>
  <c r="AF365" i="451"/>
  <c r="AE365" i="451"/>
  <c r="AD365" i="451"/>
  <c r="AC365" i="451"/>
  <c r="AB365" i="451"/>
  <c r="AA365" i="451"/>
  <c r="Z365" i="451"/>
  <c r="Y365" i="451"/>
  <c r="X365" i="451"/>
  <c r="W365" i="451"/>
  <c r="V365" i="451"/>
  <c r="U365" i="451"/>
  <c r="T365" i="451"/>
  <c r="S365" i="451"/>
  <c r="R365" i="451"/>
  <c r="Q365" i="451"/>
  <c r="P365" i="451"/>
  <c r="O365" i="451"/>
  <c r="N365" i="451"/>
  <c r="M365" i="451"/>
  <c r="L365" i="451"/>
  <c r="K365" i="451"/>
  <c r="J365" i="451"/>
  <c r="I365" i="451"/>
  <c r="CC361" i="451"/>
  <c r="CA361" i="451"/>
  <c r="BX361" i="451"/>
  <c r="BM361" i="451"/>
  <c r="BL361" i="451"/>
  <c r="BK361" i="451"/>
  <c r="BH361" i="451"/>
  <c r="AX361" i="451"/>
  <c r="AT361" i="451"/>
  <c r="AR361" i="451"/>
  <c r="AN361" i="451"/>
  <c r="AH361" i="451"/>
  <c r="AG361" i="451"/>
  <c r="AA361" i="451"/>
  <c r="W361" i="451"/>
  <c r="V361" i="451"/>
  <c r="O361" i="451"/>
  <c r="M361" i="451"/>
  <c r="L361" i="451"/>
  <c r="CC359" i="451"/>
  <c r="CA359" i="451"/>
  <c r="BX359" i="451"/>
  <c r="BM359" i="451"/>
  <c r="BL359" i="451"/>
  <c r="BK359" i="451"/>
  <c r="BH359" i="451"/>
  <c r="AX359" i="451"/>
  <c r="AT359" i="451"/>
  <c r="AR359" i="451"/>
  <c r="AN359" i="451"/>
  <c r="AH359" i="451"/>
  <c r="AG359" i="451"/>
  <c r="AA359" i="451"/>
  <c r="W359" i="451"/>
  <c r="V359" i="451"/>
  <c r="O359" i="451"/>
  <c r="M359" i="451"/>
  <c r="L359" i="451"/>
  <c r="CC357" i="451"/>
  <c r="CA357" i="451"/>
  <c r="BX357" i="451"/>
  <c r="BM357" i="451"/>
  <c r="BL357" i="451"/>
  <c r="BK357" i="451"/>
  <c r="BH357" i="451"/>
  <c r="AX357" i="451"/>
  <c r="AT357" i="451"/>
  <c r="AR357" i="451"/>
  <c r="AN357" i="451"/>
  <c r="AH357" i="451"/>
  <c r="AG357" i="451"/>
  <c r="AA357" i="451"/>
  <c r="W357" i="451"/>
  <c r="V357" i="451"/>
  <c r="O357" i="451"/>
  <c r="M357" i="451"/>
  <c r="L357" i="451"/>
  <c r="CC356" i="451"/>
  <c r="CA356" i="451"/>
  <c r="BX356" i="451"/>
  <c r="BM356" i="451"/>
  <c r="BL356" i="451"/>
  <c r="BK356" i="451"/>
  <c r="BH356" i="451"/>
  <c r="AX356" i="451"/>
  <c r="AT356" i="451"/>
  <c r="AR356" i="451"/>
  <c r="AN356" i="451"/>
  <c r="AH356" i="451"/>
  <c r="AG356" i="451"/>
  <c r="AA356" i="451"/>
  <c r="W356" i="451"/>
  <c r="V356" i="451"/>
  <c r="O356" i="451"/>
  <c r="M356" i="451"/>
  <c r="L356" i="451"/>
  <c r="BX355" i="451"/>
  <c r="BL355" i="451"/>
  <c r="BH355" i="451"/>
  <c r="AX355" i="451"/>
  <c r="AT355" i="451"/>
  <c r="AR355" i="451"/>
  <c r="AN355" i="451"/>
  <c r="AH355" i="451"/>
  <c r="AA355" i="451"/>
  <c r="V355" i="451"/>
  <c r="M355" i="451"/>
  <c r="L355" i="451"/>
  <c r="CC353" i="451"/>
  <c r="CA353" i="451"/>
  <c r="BX353" i="451"/>
  <c r="BM353" i="451"/>
  <c r="BL353" i="451"/>
  <c r="BK353" i="451"/>
  <c r="BH353" i="451"/>
  <c r="AX353" i="451"/>
  <c r="AT353" i="451"/>
  <c r="AR353" i="451"/>
  <c r="AN353" i="451"/>
  <c r="AH353" i="451"/>
  <c r="AG353" i="451"/>
  <c r="AA353" i="451"/>
  <c r="W353" i="451"/>
  <c r="V353" i="451"/>
  <c r="O353" i="451"/>
  <c r="M353" i="451"/>
  <c r="L353" i="451"/>
  <c r="B353" i="451"/>
  <c r="CC352" i="451"/>
  <c r="CA352" i="451"/>
  <c r="BX352" i="451"/>
  <c r="BM352" i="451"/>
  <c r="BL352" i="451"/>
  <c r="BK352" i="451"/>
  <c r="BH352" i="451"/>
  <c r="AX352" i="451"/>
  <c r="AT352" i="451"/>
  <c r="AR352" i="451"/>
  <c r="AN352" i="451"/>
  <c r="AH352" i="451"/>
  <c r="AG352" i="451"/>
  <c r="AA352" i="451"/>
  <c r="W352" i="451"/>
  <c r="V352" i="451"/>
  <c r="O352" i="451"/>
  <c r="M352" i="451"/>
  <c r="L352" i="451"/>
  <c r="B352" i="451"/>
  <c r="CC351" i="451"/>
  <c r="CA351" i="451"/>
  <c r="BX351" i="451"/>
  <c r="BM351" i="451"/>
  <c r="BL351" i="451"/>
  <c r="BK351" i="451"/>
  <c r="BH351" i="451"/>
  <c r="AX351" i="451"/>
  <c r="AT351" i="451"/>
  <c r="AR351" i="451"/>
  <c r="AN351" i="451"/>
  <c r="AH351" i="451"/>
  <c r="AG351" i="451"/>
  <c r="AA351" i="451"/>
  <c r="W351" i="451"/>
  <c r="V351" i="451"/>
  <c r="O351" i="451"/>
  <c r="M351" i="451"/>
  <c r="L351" i="451"/>
  <c r="B351" i="451"/>
  <c r="C348" i="451"/>
  <c r="CC347" i="451"/>
  <c r="CA347" i="451"/>
  <c r="BX347" i="451"/>
  <c r="BM347" i="451"/>
  <c r="BL347" i="451"/>
  <c r="BK347" i="451"/>
  <c r="BH347" i="451"/>
  <c r="AX347" i="451"/>
  <c r="AT347" i="451"/>
  <c r="AR347" i="451"/>
  <c r="AN347" i="451"/>
  <c r="AH347" i="451"/>
  <c r="AG347" i="451"/>
  <c r="AA347" i="451"/>
  <c r="W347" i="451"/>
  <c r="V347" i="451"/>
  <c r="O347" i="451"/>
  <c r="M347" i="451"/>
  <c r="L347" i="451"/>
  <c r="C346" i="451"/>
  <c r="C345" i="451"/>
  <c r="C337" i="451"/>
  <c r="C344" i="451" s="1"/>
  <c r="CD332" i="451"/>
  <c r="CC332" i="451"/>
  <c r="CA332" i="451"/>
  <c r="BX332" i="451"/>
  <c r="BR332" i="451"/>
  <c r="BM332" i="451"/>
  <c r="BL332" i="451"/>
  <c r="BK332" i="451"/>
  <c r="BH332" i="451"/>
  <c r="BC332" i="451"/>
  <c r="AX332" i="451"/>
  <c r="AT332" i="451"/>
  <c r="AR332" i="451"/>
  <c r="AN332" i="451"/>
  <c r="AK332" i="451"/>
  <c r="AH332" i="451"/>
  <c r="AG332" i="451"/>
  <c r="AA332" i="451"/>
  <c r="W332" i="451"/>
  <c r="V332" i="451"/>
  <c r="O332" i="451"/>
  <c r="M332" i="451"/>
  <c r="L332" i="451"/>
  <c r="CD331" i="451"/>
  <c r="CC331" i="451"/>
  <c r="CA331" i="451"/>
  <c r="BX331" i="451"/>
  <c r="BR331" i="451"/>
  <c r="BM331" i="451"/>
  <c r="BL331" i="451"/>
  <c r="BK331" i="451"/>
  <c r="BH331" i="451"/>
  <c r="BC331" i="451"/>
  <c r="AX331" i="451"/>
  <c r="AT331" i="451"/>
  <c r="AR331" i="451"/>
  <c r="AN331" i="451"/>
  <c r="AK331" i="451"/>
  <c r="AH331" i="451"/>
  <c r="AG331" i="451"/>
  <c r="AA331" i="451"/>
  <c r="W331" i="451"/>
  <c r="V331" i="451"/>
  <c r="O331" i="451"/>
  <c r="M331" i="451"/>
  <c r="L331" i="451"/>
  <c r="CD330" i="451"/>
  <c r="CC330" i="451"/>
  <c r="CA330" i="451"/>
  <c r="BX330" i="451"/>
  <c r="BR330" i="451"/>
  <c r="BM330" i="451"/>
  <c r="BL330" i="451"/>
  <c r="BK330" i="451"/>
  <c r="BH330" i="451"/>
  <c r="BC330" i="451"/>
  <c r="AX330" i="451"/>
  <c r="AT330" i="451"/>
  <c r="AR330" i="451"/>
  <c r="AN330" i="451"/>
  <c r="AK330" i="451"/>
  <c r="AH330" i="451"/>
  <c r="AG330" i="451"/>
  <c r="AA330" i="451"/>
  <c r="W330" i="451"/>
  <c r="V330" i="451"/>
  <c r="O330" i="451"/>
  <c r="M330" i="451"/>
  <c r="L330" i="451"/>
  <c r="CD329" i="451"/>
  <c r="CC329" i="451"/>
  <c r="CB329" i="451"/>
  <c r="CA329" i="451"/>
  <c r="BZ329" i="451"/>
  <c r="BY329" i="451"/>
  <c r="BX329" i="451"/>
  <c r="BW329" i="451"/>
  <c r="BV329" i="451"/>
  <c r="BU329" i="451"/>
  <c r="BT329" i="451"/>
  <c r="BS329" i="451"/>
  <c r="BQ329" i="451"/>
  <c r="BP329" i="451"/>
  <c r="BO329" i="451"/>
  <c r="BN329" i="451"/>
  <c r="BM329" i="451"/>
  <c r="BL329" i="451"/>
  <c r="BK329" i="451"/>
  <c r="BJ329" i="451"/>
  <c r="BI329" i="451"/>
  <c r="BH329" i="451"/>
  <c r="BG329" i="451"/>
  <c r="BF329" i="451"/>
  <c r="BE329" i="451"/>
  <c r="BB329" i="451"/>
  <c r="BA329" i="451"/>
  <c r="AZ329" i="451"/>
  <c r="AY329" i="451"/>
  <c r="AX329" i="451"/>
  <c r="AW329" i="451"/>
  <c r="AV329" i="451"/>
  <c r="AU329" i="451"/>
  <c r="AT329" i="451"/>
  <c r="AS329" i="451"/>
  <c r="AR329" i="451"/>
  <c r="AQ329" i="451"/>
  <c r="AP329" i="451"/>
  <c r="AO329" i="451"/>
  <c r="AN329" i="451"/>
  <c r="AM329" i="451"/>
  <c r="AL329" i="451"/>
  <c r="AJ329" i="451"/>
  <c r="AI329" i="451"/>
  <c r="AH329" i="451"/>
  <c r="AG329" i="451"/>
  <c r="AF329" i="451"/>
  <c r="AE329" i="451"/>
  <c r="AD329" i="451"/>
  <c r="AC329" i="451"/>
  <c r="AB329" i="451"/>
  <c r="AA329" i="451"/>
  <c r="Z329" i="451"/>
  <c r="Y329" i="451"/>
  <c r="X329" i="451"/>
  <c r="W329" i="451"/>
  <c r="V329" i="451"/>
  <c r="U329" i="451"/>
  <c r="T329" i="451"/>
  <c r="S329" i="451"/>
  <c r="R329" i="451"/>
  <c r="Q329" i="451"/>
  <c r="P329" i="451"/>
  <c r="O329" i="451"/>
  <c r="N329" i="451"/>
  <c r="M329" i="451"/>
  <c r="L329" i="451"/>
  <c r="K329" i="451"/>
  <c r="J329" i="451"/>
  <c r="I329" i="451"/>
  <c r="H329" i="451"/>
  <c r="CF328" i="451"/>
  <c r="CE328" i="451"/>
  <c r="CD328" i="451"/>
  <c r="CC328" i="451"/>
  <c r="CB328" i="451"/>
  <c r="CA328" i="451"/>
  <c r="BZ328" i="451"/>
  <c r="BY328" i="451"/>
  <c r="BX328" i="451"/>
  <c r="BW328" i="451"/>
  <c r="BU328" i="451"/>
  <c r="BT328" i="451"/>
  <c r="BQ328" i="451"/>
  <c r="BP328" i="451"/>
  <c r="BO328" i="451"/>
  <c r="BN328" i="451"/>
  <c r="BM328" i="451"/>
  <c r="BL328" i="451"/>
  <c r="BK328" i="451"/>
  <c r="BJ328" i="451"/>
  <c r="BI328" i="451"/>
  <c r="BH328" i="451"/>
  <c r="BG328" i="451"/>
  <c r="BF328" i="451"/>
  <c r="BE328" i="451"/>
  <c r="BD328" i="451"/>
  <c r="BB328" i="451"/>
  <c r="BA328" i="451"/>
  <c r="AZ328" i="451"/>
  <c r="AY328" i="451"/>
  <c r="AX328" i="451"/>
  <c r="AW328" i="451"/>
  <c r="AV328" i="451"/>
  <c r="AU328" i="451"/>
  <c r="AT328" i="451"/>
  <c r="AS328" i="451"/>
  <c r="AR328" i="451"/>
  <c r="AQ328" i="451"/>
  <c r="AP328" i="451"/>
  <c r="AO328" i="451"/>
  <c r="AN328" i="451"/>
  <c r="AM328" i="451"/>
  <c r="AL328" i="451"/>
  <c r="AJ328" i="451"/>
  <c r="AI328" i="451"/>
  <c r="AH328" i="451"/>
  <c r="AG328" i="451"/>
  <c r="AF328" i="451"/>
  <c r="AE328" i="451"/>
  <c r="AD328" i="451"/>
  <c r="AC328" i="451"/>
  <c r="AB328" i="451"/>
  <c r="AA328" i="451"/>
  <c r="Y328" i="451"/>
  <c r="X328" i="451"/>
  <c r="W328" i="451"/>
  <c r="V328" i="451"/>
  <c r="U328" i="451"/>
  <c r="T328" i="451"/>
  <c r="S328" i="451"/>
  <c r="R328" i="451"/>
  <c r="Q328" i="451"/>
  <c r="P328" i="451"/>
  <c r="O328" i="451"/>
  <c r="N328" i="451"/>
  <c r="M328" i="451"/>
  <c r="L328" i="451"/>
  <c r="K328" i="451"/>
  <c r="J328" i="451"/>
  <c r="I328" i="451"/>
  <c r="CD327" i="451"/>
  <c r="CC327" i="451"/>
  <c r="CB327" i="451"/>
  <c r="CA327" i="451"/>
  <c r="BZ327" i="451"/>
  <c r="BY327" i="451"/>
  <c r="BX327" i="451"/>
  <c r="BW327" i="451"/>
  <c r="BV327" i="451"/>
  <c r="BU327" i="451"/>
  <c r="BT327" i="451"/>
  <c r="BS327" i="451"/>
  <c r="BQ327" i="451"/>
  <c r="BP327" i="451"/>
  <c r="BO327" i="451"/>
  <c r="BN327" i="451"/>
  <c r="BM327" i="451"/>
  <c r="BL327" i="451"/>
  <c r="BK327" i="451"/>
  <c r="BJ327" i="451"/>
  <c r="BI327" i="451"/>
  <c r="BH327" i="451"/>
  <c r="BG327" i="451"/>
  <c r="BF327" i="451"/>
  <c r="BE327" i="451"/>
  <c r="BB327" i="451"/>
  <c r="BA327" i="451"/>
  <c r="AZ327" i="451"/>
  <c r="AY327" i="451"/>
  <c r="AX327" i="451"/>
  <c r="AW327" i="451"/>
  <c r="AV327" i="451"/>
  <c r="AU327" i="451"/>
  <c r="AT327" i="451"/>
  <c r="AS327" i="451"/>
  <c r="AR327" i="451"/>
  <c r="AQ327" i="451"/>
  <c r="AP327" i="451"/>
  <c r="AO327" i="451"/>
  <c r="AN327" i="451"/>
  <c r="AM327" i="451"/>
  <c r="AL327" i="451"/>
  <c r="AJ327" i="451"/>
  <c r="AI327" i="451"/>
  <c r="AH327" i="451"/>
  <c r="AG327" i="451"/>
  <c r="AF327" i="451"/>
  <c r="AE327" i="451"/>
  <c r="AD327" i="451"/>
  <c r="AC327" i="451"/>
  <c r="AB327" i="451"/>
  <c r="AA327" i="451"/>
  <c r="Z327" i="451"/>
  <c r="Y327" i="451"/>
  <c r="X327" i="451"/>
  <c r="W327" i="451"/>
  <c r="V327" i="451"/>
  <c r="U327" i="451"/>
  <c r="T327" i="451"/>
  <c r="S327" i="451"/>
  <c r="R327" i="451"/>
  <c r="Q327" i="451"/>
  <c r="P327" i="451"/>
  <c r="O327" i="451"/>
  <c r="N327" i="451"/>
  <c r="M327" i="451"/>
  <c r="L327" i="451"/>
  <c r="K327" i="451"/>
  <c r="J327" i="451"/>
  <c r="I327" i="451"/>
  <c r="H327" i="451"/>
  <c r="G327" i="451"/>
  <c r="E327" i="451"/>
  <c r="CD326" i="451"/>
  <c r="CC326" i="451"/>
  <c r="CA326" i="451"/>
  <c r="BX326" i="451"/>
  <c r="BM326" i="451"/>
  <c r="BL326" i="451"/>
  <c r="BK326" i="451"/>
  <c r="BH326" i="451"/>
  <c r="AX326" i="451"/>
  <c r="AT326" i="451"/>
  <c r="AR326" i="451"/>
  <c r="AN326" i="451"/>
  <c r="AH326" i="451"/>
  <c r="AG326" i="451"/>
  <c r="AA326" i="451"/>
  <c r="W326" i="451"/>
  <c r="V326" i="451"/>
  <c r="O326" i="451"/>
  <c r="M326" i="451"/>
  <c r="L326" i="451"/>
  <c r="G326" i="451"/>
  <c r="F326" i="451"/>
  <c r="E326" i="451"/>
  <c r="C326" i="451"/>
  <c r="CD325" i="451"/>
  <c r="BX325" i="451"/>
  <c r="BL325" i="451"/>
  <c r="BH325" i="451"/>
  <c r="AX325" i="451"/>
  <c r="AT325" i="451"/>
  <c r="AR325" i="451"/>
  <c r="AN325" i="451"/>
  <c r="AH325" i="451"/>
  <c r="AA325" i="451"/>
  <c r="V325" i="451"/>
  <c r="O325" i="451"/>
  <c r="M325" i="451"/>
  <c r="L325" i="451"/>
  <c r="G325" i="451"/>
  <c r="E325" i="451"/>
  <c r="C325" i="451"/>
  <c r="B325" i="451"/>
  <c r="CD324" i="451"/>
  <c r="CC324" i="451"/>
  <c r="CA324" i="451"/>
  <c r="BX324" i="451"/>
  <c r="BM324" i="451"/>
  <c r="BL324" i="451"/>
  <c r="BK324" i="451"/>
  <c r="BH324" i="451"/>
  <c r="AX324" i="451"/>
  <c r="AT324" i="451"/>
  <c r="AR324" i="451"/>
  <c r="AN324" i="451"/>
  <c r="AH324" i="451"/>
  <c r="AG324" i="451"/>
  <c r="AA324" i="451"/>
  <c r="W324" i="451"/>
  <c r="V324" i="451"/>
  <c r="O324" i="451"/>
  <c r="M324" i="451"/>
  <c r="L324" i="451"/>
  <c r="G324" i="451"/>
  <c r="F324" i="451"/>
  <c r="E324" i="451"/>
  <c r="C324" i="451"/>
  <c r="CD323" i="451"/>
  <c r="CC323" i="451"/>
  <c r="CA323" i="451"/>
  <c r="BX323" i="451"/>
  <c r="BM323" i="451"/>
  <c r="BL323" i="451"/>
  <c r="BK323" i="451"/>
  <c r="BH323" i="451"/>
  <c r="AX323" i="451"/>
  <c r="AT323" i="451"/>
  <c r="AR323" i="451"/>
  <c r="AN323" i="451"/>
  <c r="AH323" i="451"/>
  <c r="AG323" i="451"/>
  <c r="AA323" i="451"/>
  <c r="W323" i="451"/>
  <c r="V323" i="451"/>
  <c r="O323" i="451"/>
  <c r="M323" i="451"/>
  <c r="L323" i="451"/>
  <c r="G323" i="451"/>
  <c r="F323" i="451"/>
  <c r="E323" i="451"/>
  <c r="C323" i="451"/>
  <c r="B323" i="451"/>
  <c r="CD322" i="451"/>
  <c r="CC322" i="451"/>
  <c r="CA322" i="451"/>
  <c r="BM322" i="451"/>
  <c r="BK322" i="451"/>
  <c r="AX322" i="451"/>
  <c r="AR322" i="451"/>
  <c r="AN322" i="451"/>
  <c r="CE319" i="451"/>
  <c r="AQ319" i="451"/>
  <c r="CC318" i="451"/>
  <c r="CB318" i="451"/>
  <c r="CA318" i="451"/>
  <c r="BZ318" i="451"/>
  <c r="BY318" i="451"/>
  <c r="BX318" i="451"/>
  <c r="BW318" i="451"/>
  <c r="BV318" i="451"/>
  <c r="BU318" i="451"/>
  <c r="BT318" i="451"/>
  <c r="BS318" i="451"/>
  <c r="BQ318" i="451"/>
  <c r="BP318" i="451"/>
  <c r="BO318" i="451"/>
  <c r="BN318" i="451"/>
  <c r="BM318" i="451"/>
  <c r="BL318" i="451"/>
  <c r="BK318" i="451"/>
  <c r="BJ318" i="451"/>
  <c r="BI318" i="451"/>
  <c r="BH318" i="451"/>
  <c r="BG318" i="451"/>
  <c r="BF318" i="451"/>
  <c r="BE318" i="451"/>
  <c r="BD318" i="451"/>
  <c r="BB318" i="451"/>
  <c r="BA318" i="451"/>
  <c r="AZ318" i="451"/>
  <c r="AY318" i="451"/>
  <c r="AX318" i="451"/>
  <c r="AW318" i="451"/>
  <c r="AV318" i="451"/>
  <c r="AU318" i="451"/>
  <c r="AT318" i="451"/>
  <c r="AS318" i="451"/>
  <c r="AR318" i="451"/>
  <c r="AQ318" i="451"/>
  <c r="AP318" i="451"/>
  <c r="AO318" i="451"/>
  <c r="AN318" i="451"/>
  <c r="AM318" i="451"/>
  <c r="AL318" i="451"/>
  <c r="AJ318" i="451"/>
  <c r="AI318" i="451"/>
  <c r="AH318" i="451"/>
  <c r="AG318" i="451"/>
  <c r="AF318" i="451"/>
  <c r="AE318" i="451"/>
  <c r="AD318" i="451"/>
  <c r="AC318" i="451"/>
  <c r="AB318" i="451"/>
  <c r="AA318" i="451"/>
  <c r="Z318" i="451"/>
  <c r="Y318" i="451"/>
  <c r="X318" i="451"/>
  <c r="W318" i="451"/>
  <c r="V318" i="451"/>
  <c r="U318" i="451"/>
  <c r="T318" i="451"/>
  <c r="S318" i="451"/>
  <c r="R318" i="451"/>
  <c r="Q318" i="451"/>
  <c r="P318" i="451"/>
  <c r="O318" i="451"/>
  <c r="N318" i="451"/>
  <c r="M318" i="451"/>
  <c r="L318" i="451"/>
  <c r="K318" i="451"/>
  <c r="J318" i="451"/>
  <c r="I318" i="451"/>
  <c r="H318" i="451"/>
  <c r="BM314" i="451"/>
  <c r="BK314" i="451"/>
  <c r="AN314" i="451"/>
  <c r="AN315" i="451" s="1"/>
  <c r="AH314" i="451"/>
  <c r="AH315" i="451" s="1"/>
  <c r="O314" i="451"/>
  <c r="O315" i="451" s="1"/>
  <c r="L314" i="451"/>
  <c r="AQ311" i="451"/>
  <c r="CD309" i="451"/>
  <c r="CD310" i="451" s="1"/>
  <c r="BK309" i="451"/>
  <c r="BK310" i="451" s="1"/>
  <c r="AH309" i="451"/>
  <c r="AH310" i="451" s="1"/>
  <c r="L309" i="451"/>
  <c r="L310" i="451" s="1"/>
  <c r="CE308" i="451"/>
  <c r="BK308" i="451"/>
  <c r="O307" i="451"/>
  <c r="L307" i="451"/>
  <c r="CC306" i="451"/>
  <c r="CB306" i="451"/>
  <c r="CA306" i="451"/>
  <c r="BZ306" i="451"/>
  <c r="BY306" i="451"/>
  <c r="BX306" i="451"/>
  <c r="BW306" i="451"/>
  <c r="BU306" i="451"/>
  <c r="BT306" i="451"/>
  <c r="BQ306" i="451"/>
  <c r="BP306" i="451"/>
  <c r="BO306" i="451"/>
  <c r="BN306" i="451"/>
  <c r="BM306" i="451"/>
  <c r="BL306" i="451"/>
  <c r="BK306" i="451"/>
  <c r="BJ306" i="451"/>
  <c r="BI306" i="451"/>
  <c r="BH306" i="451"/>
  <c r="BG306" i="451"/>
  <c r="BF306" i="451"/>
  <c r="BE306" i="451"/>
  <c r="BD306" i="451"/>
  <c r="BB306" i="451"/>
  <c r="BA306" i="451"/>
  <c r="AY306" i="451"/>
  <c r="AX306" i="451"/>
  <c r="AW306" i="451"/>
  <c r="AV306" i="451"/>
  <c r="AU306" i="451"/>
  <c r="AT306" i="451"/>
  <c r="AS306" i="451"/>
  <c r="AR306" i="451"/>
  <c r="AQ306" i="451"/>
  <c r="AP306" i="451"/>
  <c r="AO306" i="451"/>
  <c r="AN306" i="451"/>
  <c r="AM306" i="451"/>
  <c r="AL306" i="451"/>
  <c r="AJ306" i="451"/>
  <c r="AI306" i="451"/>
  <c r="AH306" i="451"/>
  <c r="AG306" i="451"/>
  <c r="AF306" i="451"/>
  <c r="AE306" i="451"/>
  <c r="AD306" i="451"/>
  <c r="AC306" i="451"/>
  <c r="AB306" i="451"/>
  <c r="AA306" i="451"/>
  <c r="Y306" i="451"/>
  <c r="W306" i="451"/>
  <c r="V306" i="451"/>
  <c r="U306" i="451"/>
  <c r="T306" i="451"/>
  <c r="S306" i="451"/>
  <c r="R306" i="451"/>
  <c r="Q306" i="451"/>
  <c r="P306" i="451"/>
  <c r="O306" i="451"/>
  <c r="N306" i="451"/>
  <c r="M306" i="451"/>
  <c r="L306" i="451"/>
  <c r="K306" i="451"/>
  <c r="J306" i="451"/>
  <c r="I306" i="451"/>
  <c r="CC305" i="451"/>
  <c r="CB305" i="451"/>
  <c r="CA305" i="451"/>
  <c r="BZ305" i="451"/>
  <c r="BY305" i="451"/>
  <c r="BW305" i="451"/>
  <c r="BU305" i="451"/>
  <c r="BT305" i="451"/>
  <c r="BQ305" i="451"/>
  <c r="BP305" i="451"/>
  <c r="BO305" i="451"/>
  <c r="BN305" i="451"/>
  <c r="BM305" i="451"/>
  <c r="BL305" i="451"/>
  <c r="BK305" i="451"/>
  <c r="BJ305" i="451"/>
  <c r="BI305" i="451"/>
  <c r="BH305" i="451"/>
  <c r="BG305" i="451"/>
  <c r="BF305" i="451"/>
  <c r="BE305" i="451"/>
  <c r="BD305" i="451"/>
  <c r="BB305" i="451"/>
  <c r="BA305" i="451"/>
  <c r="AY305" i="451"/>
  <c r="AX305" i="451"/>
  <c r="AW305" i="451"/>
  <c r="AV305" i="451"/>
  <c r="AU305" i="451"/>
  <c r="AT305" i="451"/>
  <c r="AS305" i="451"/>
  <c r="AR305" i="451"/>
  <c r="AQ305" i="451"/>
  <c r="AP305" i="451"/>
  <c r="AO305" i="451"/>
  <c r="AN305" i="451"/>
  <c r="AM305" i="451"/>
  <c r="AL305" i="451"/>
  <c r="AJ305" i="451"/>
  <c r="AI305" i="451"/>
  <c r="AH305" i="451"/>
  <c r="AG305" i="451"/>
  <c r="AF305" i="451"/>
  <c r="AE305" i="451"/>
  <c r="AD305" i="451"/>
  <c r="AC305" i="451"/>
  <c r="AB305" i="451"/>
  <c r="AA305" i="451"/>
  <c r="Y305" i="451"/>
  <c r="W305" i="451"/>
  <c r="V305" i="451"/>
  <c r="U305" i="451"/>
  <c r="T305" i="451"/>
  <c r="S305" i="451"/>
  <c r="R305" i="451"/>
  <c r="Q305" i="451"/>
  <c r="P305" i="451"/>
  <c r="O305" i="451"/>
  <c r="N305" i="451"/>
  <c r="M305" i="451"/>
  <c r="L305" i="451"/>
  <c r="K305" i="451"/>
  <c r="J305" i="451"/>
  <c r="I305" i="451"/>
  <c r="CD304" i="451"/>
  <c r="CC304" i="451"/>
  <c r="CB304" i="451"/>
  <c r="CA304" i="451"/>
  <c r="BZ304" i="451"/>
  <c r="BY304" i="451"/>
  <c r="BW304" i="451"/>
  <c r="BU304" i="451"/>
  <c r="BT304" i="451"/>
  <c r="BQ304" i="451"/>
  <c r="BP304" i="451"/>
  <c r="BO304" i="451"/>
  <c r="BN304" i="451"/>
  <c r="BM304" i="451"/>
  <c r="BL304" i="451"/>
  <c r="BK304" i="451"/>
  <c r="BJ304" i="451"/>
  <c r="BI304" i="451"/>
  <c r="BH304" i="451"/>
  <c r="BG304" i="451"/>
  <c r="BF304" i="451"/>
  <c r="BE304" i="451"/>
  <c r="BD304" i="451"/>
  <c r="BB304" i="451"/>
  <c r="BA304" i="451"/>
  <c r="AY304" i="451"/>
  <c r="AX304" i="451"/>
  <c r="AW304" i="451"/>
  <c r="AV304" i="451"/>
  <c r="AU304" i="451"/>
  <c r="AT304" i="451"/>
  <c r="AS304" i="451"/>
  <c r="AR304" i="451"/>
  <c r="AQ304" i="451"/>
  <c r="AP304" i="451"/>
  <c r="AO304" i="451"/>
  <c r="AN304" i="451"/>
  <c r="AM304" i="451"/>
  <c r="AL304" i="451"/>
  <c r="AJ304" i="451"/>
  <c r="AI304" i="451"/>
  <c r="AH304" i="451"/>
  <c r="AG304" i="451"/>
  <c r="AF304" i="451"/>
  <c r="AE304" i="451"/>
  <c r="AD304" i="451"/>
  <c r="AC304" i="451"/>
  <c r="AB304" i="451"/>
  <c r="AA304" i="451"/>
  <c r="Y304" i="451"/>
  <c r="W304" i="451"/>
  <c r="V304" i="451"/>
  <c r="U304" i="451"/>
  <c r="T304" i="451"/>
  <c r="S304" i="451"/>
  <c r="R304" i="451"/>
  <c r="Q304" i="451"/>
  <c r="P304" i="451"/>
  <c r="N304" i="451"/>
  <c r="M304" i="451"/>
  <c r="K304" i="451"/>
  <c r="J304" i="451"/>
  <c r="I304" i="451"/>
  <c r="CC303" i="451"/>
  <c r="CC307" i="451" s="1"/>
  <c r="CB303" i="451"/>
  <c r="CB307" i="451" s="1"/>
  <c r="CA303" i="451"/>
  <c r="CA307" i="451" s="1"/>
  <c r="BZ303" i="451"/>
  <c r="BZ307" i="451" s="1"/>
  <c r="BY303" i="451"/>
  <c r="BY307" i="451" s="1"/>
  <c r="BW303" i="451"/>
  <c r="BW307" i="451" s="1"/>
  <c r="BU303" i="451"/>
  <c r="BU307" i="451" s="1"/>
  <c r="BT303" i="451"/>
  <c r="BT307" i="451" s="1"/>
  <c r="BQ303" i="451"/>
  <c r="BQ307" i="451" s="1"/>
  <c r="BP303" i="451"/>
  <c r="BP307" i="451" s="1"/>
  <c r="BO303" i="451"/>
  <c r="BO307" i="451" s="1"/>
  <c r="BN303" i="451"/>
  <c r="BN307" i="451" s="1"/>
  <c r="BM303" i="451"/>
  <c r="BM307" i="451" s="1"/>
  <c r="BL303" i="451"/>
  <c r="BL307" i="451" s="1"/>
  <c r="BK303" i="451"/>
  <c r="BK307" i="451" s="1"/>
  <c r="BJ303" i="451"/>
  <c r="BJ307" i="451" s="1"/>
  <c r="BI303" i="451"/>
  <c r="BI307" i="451" s="1"/>
  <c r="BH303" i="451"/>
  <c r="BH307" i="451" s="1"/>
  <c r="BG303" i="451"/>
  <c r="BG307" i="451" s="1"/>
  <c r="BF303" i="451"/>
  <c r="BF307" i="451" s="1"/>
  <c r="BE303" i="451"/>
  <c r="BE307" i="451" s="1"/>
  <c r="BD303" i="451"/>
  <c r="BD307" i="451" s="1"/>
  <c r="BB303" i="451"/>
  <c r="BB307" i="451" s="1"/>
  <c r="BA303" i="451"/>
  <c r="BA307" i="451" s="1"/>
  <c r="AY303" i="451"/>
  <c r="AY307" i="451" s="1"/>
  <c r="AX303" i="451"/>
  <c r="AX307" i="451" s="1"/>
  <c r="AW303" i="451"/>
  <c r="AW307" i="451" s="1"/>
  <c r="AV303" i="451"/>
  <c r="AV307" i="451" s="1"/>
  <c r="AU303" i="451"/>
  <c r="AU307" i="451" s="1"/>
  <c r="AT303" i="451"/>
  <c r="AT307" i="451" s="1"/>
  <c r="AS303" i="451"/>
  <c r="AS307" i="451" s="1"/>
  <c r="AR303" i="451"/>
  <c r="AR307" i="451" s="1"/>
  <c r="AQ303" i="451"/>
  <c r="AQ307" i="451" s="1"/>
  <c r="AP303" i="451"/>
  <c r="AP307" i="451" s="1"/>
  <c r="AO303" i="451"/>
  <c r="AO307" i="451" s="1"/>
  <c r="AN303" i="451"/>
  <c r="AN307" i="451" s="1"/>
  <c r="AM303" i="451"/>
  <c r="AM307" i="451" s="1"/>
  <c r="AL303" i="451"/>
  <c r="AL307" i="451" s="1"/>
  <c r="AJ303" i="451"/>
  <c r="AJ307" i="451" s="1"/>
  <c r="AI303" i="451"/>
  <c r="AI307" i="451" s="1"/>
  <c r="AH303" i="451"/>
  <c r="AH307" i="451" s="1"/>
  <c r="AG303" i="451"/>
  <c r="AG307" i="451" s="1"/>
  <c r="AF303" i="451"/>
  <c r="AF307" i="451" s="1"/>
  <c r="AE303" i="451"/>
  <c r="AE307" i="451" s="1"/>
  <c r="AD303" i="451"/>
  <c r="AD307" i="451" s="1"/>
  <c r="AC303" i="451"/>
  <c r="AC307" i="451" s="1"/>
  <c r="AB303" i="451"/>
  <c r="AB307" i="451" s="1"/>
  <c r="AA303" i="451"/>
  <c r="AA307" i="451" s="1"/>
  <c r="Y303" i="451"/>
  <c r="Y307" i="451" s="1"/>
  <c r="W303" i="451"/>
  <c r="W307" i="451" s="1"/>
  <c r="V303" i="451"/>
  <c r="V307" i="451" s="1"/>
  <c r="U303" i="451"/>
  <c r="U307" i="451" s="1"/>
  <c r="T303" i="451"/>
  <c r="T307" i="451" s="1"/>
  <c r="S303" i="451"/>
  <c r="S307" i="451" s="1"/>
  <c r="R303" i="451"/>
  <c r="R307" i="451" s="1"/>
  <c r="Q303" i="451"/>
  <c r="Q307" i="451" s="1"/>
  <c r="P303" i="451"/>
  <c r="P307" i="451" s="1"/>
  <c r="N303" i="451"/>
  <c r="N307" i="451" s="1"/>
  <c r="M303" i="451"/>
  <c r="M307" i="451" s="1"/>
  <c r="K303" i="451"/>
  <c r="K307" i="451" s="1"/>
  <c r="J303" i="451"/>
  <c r="J307" i="451" s="1"/>
  <c r="I303" i="451"/>
  <c r="I307" i="451" s="1"/>
  <c r="CF289" i="451"/>
  <c r="CE289" i="451"/>
  <c r="CD289" i="451"/>
  <c r="CD293" i="451" s="1"/>
  <c r="CC289" i="451"/>
  <c r="CC293" i="451" s="1"/>
  <c r="CA289" i="451"/>
  <c r="BR289" i="451"/>
  <c r="BM289" i="451"/>
  <c r="BL289" i="451"/>
  <c r="BK289" i="451"/>
  <c r="BH289" i="451"/>
  <c r="BC289" i="451"/>
  <c r="AX289" i="451"/>
  <c r="AR289" i="451"/>
  <c r="AN289" i="451"/>
  <c r="AK289" i="451"/>
  <c r="AH289" i="451"/>
  <c r="AG289" i="451"/>
  <c r="W289" i="451"/>
  <c r="O289" i="451"/>
  <c r="L289" i="451"/>
  <c r="CF288" i="451"/>
  <c r="CE288" i="451"/>
  <c r="CD288" i="451"/>
  <c r="CD292" i="451" s="1"/>
  <c r="CC288" i="451"/>
  <c r="CC292" i="451" s="1"/>
  <c r="CA288" i="451"/>
  <c r="BR288" i="451"/>
  <c r="BM288" i="451"/>
  <c r="BK288" i="451"/>
  <c r="BC288" i="451"/>
  <c r="AX288" i="451"/>
  <c r="AR288" i="451"/>
  <c r="AN288" i="451"/>
  <c r="AK288" i="451"/>
  <c r="AH288" i="451"/>
  <c r="AG288" i="451"/>
  <c r="W288" i="451"/>
  <c r="O288" i="451"/>
  <c r="L288" i="451"/>
  <c r="CF287" i="451"/>
  <c r="CE287" i="451"/>
  <c r="CD287" i="451"/>
  <c r="CD291" i="451" s="1"/>
  <c r="CC287" i="451"/>
  <c r="CC291" i="451" s="1"/>
  <c r="BR287" i="451"/>
  <c r="BM287" i="451"/>
  <c r="BK287" i="451"/>
  <c r="BC287" i="451"/>
  <c r="AX287" i="451"/>
  <c r="AR287" i="451"/>
  <c r="AN287" i="451"/>
  <c r="AK287" i="451"/>
  <c r="AH287" i="451"/>
  <c r="AG287" i="451"/>
  <c r="W287" i="451"/>
  <c r="O287" i="451"/>
  <c r="L287" i="451"/>
  <c r="CB285" i="451"/>
  <c r="BZ285" i="451"/>
  <c r="BY285" i="451"/>
  <c r="BX285" i="451"/>
  <c r="BW285" i="451"/>
  <c r="BV285" i="451"/>
  <c r="BU285" i="451"/>
  <c r="BT285" i="451"/>
  <c r="BS285" i="451"/>
  <c r="BQ285" i="451"/>
  <c r="BP285" i="451"/>
  <c r="BO285" i="451"/>
  <c r="BN285" i="451"/>
  <c r="BL285" i="451"/>
  <c r="BJ285" i="451"/>
  <c r="BI285" i="451"/>
  <c r="BH285" i="451"/>
  <c r="BG285" i="451"/>
  <c r="BF285" i="451"/>
  <c r="BE285" i="451"/>
  <c r="BB285" i="451"/>
  <c r="BA285" i="451"/>
  <c r="AZ285" i="451"/>
  <c r="AY285" i="451"/>
  <c r="AW285" i="451"/>
  <c r="AV285" i="451"/>
  <c r="AU285" i="451"/>
  <c r="AT285" i="451"/>
  <c r="AS285" i="451"/>
  <c r="AQ285" i="451"/>
  <c r="AP285" i="451"/>
  <c r="AO285" i="451"/>
  <c r="AM285" i="451"/>
  <c r="AL285" i="451"/>
  <c r="AJ285" i="451"/>
  <c r="AI285" i="451"/>
  <c r="AH285" i="451"/>
  <c r="AG285" i="451"/>
  <c r="AF285" i="451"/>
  <c r="AE285" i="451"/>
  <c r="AD285" i="451"/>
  <c r="AC285" i="451"/>
  <c r="AB285" i="451"/>
  <c r="AA285" i="451"/>
  <c r="Z285" i="451"/>
  <c r="Y285" i="451"/>
  <c r="X285" i="451"/>
  <c r="W285" i="451"/>
  <c r="V285" i="451"/>
  <c r="U285" i="451"/>
  <c r="T285" i="451"/>
  <c r="S285" i="451"/>
  <c r="R285" i="451"/>
  <c r="Q285" i="451"/>
  <c r="P285" i="451"/>
  <c r="O285" i="451"/>
  <c r="N285" i="451"/>
  <c r="M285" i="451"/>
  <c r="L285" i="451"/>
  <c r="K285" i="451"/>
  <c r="J285" i="451"/>
  <c r="I285" i="451"/>
  <c r="H285" i="451"/>
  <c r="CB284" i="451"/>
  <c r="BZ284" i="451"/>
  <c r="BY284" i="451"/>
  <c r="BX284" i="451"/>
  <c r="BW284" i="451"/>
  <c r="BV284" i="451"/>
  <c r="BU284" i="451"/>
  <c r="BT284" i="451"/>
  <c r="BS284" i="451"/>
  <c r="BQ284" i="451"/>
  <c r="BP284" i="451"/>
  <c r="BO284" i="451"/>
  <c r="BN284" i="451"/>
  <c r="BL284" i="451"/>
  <c r="BJ284" i="451"/>
  <c r="BI284" i="451"/>
  <c r="BH284" i="451"/>
  <c r="BG284" i="451"/>
  <c r="BF284" i="451"/>
  <c r="BE284" i="451"/>
  <c r="BB284" i="451"/>
  <c r="BA284" i="451"/>
  <c r="AZ284" i="451"/>
  <c r="AY284" i="451"/>
  <c r="AW284" i="451"/>
  <c r="AV284" i="451"/>
  <c r="AU284" i="451"/>
  <c r="AT284" i="451"/>
  <c r="AS284" i="451"/>
  <c r="AQ284" i="451"/>
  <c r="AP284" i="451"/>
  <c r="AO284" i="451"/>
  <c r="AM284" i="451"/>
  <c r="AL284" i="451"/>
  <c r="AJ284" i="451"/>
  <c r="AI284" i="451"/>
  <c r="AH284" i="451"/>
  <c r="AG284" i="451"/>
  <c r="AF284" i="451"/>
  <c r="AE284" i="451"/>
  <c r="AD284" i="451"/>
  <c r="AC284" i="451"/>
  <c r="AB284" i="451"/>
  <c r="AA284" i="451"/>
  <c r="Z284" i="451"/>
  <c r="Y284" i="451"/>
  <c r="X284" i="451"/>
  <c r="W284" i="451"/>
  <c r="V284" i="451"/>
  <c r="U284" i="451"/>
  <c r="T284" i="451"/>
  <c r="S284" i="451"/>
  <c r="R284" i="451"/>
  <c r="Q284" i="451"/>
  <c r="P284" i="451"/>
  <c r="O284" i="451"/>
  <c r="N284" i="451"/>
  <c r="M284" i="451"/>
  <c r="L284" i="451"/>
  <c r="K284" i="451"/>
  <c r="J284" i="451"/>
  <c r="I284" i="451"/>
  <c r="H284" i="451"/>
  <c r="CB283" i="451"/>
  <c r="BZ283" i="451"/>
  <c r="BY283" i="451"/>
  <c r="BX283" i="451"/>
  <c r="BW283" i="451"/>
  <c r="BV283" i="451"/>
  <c r="BU283" i="451"/>
  <c r="BT283" i="451"/>
  <c r="BS283" i="451"/>
  <c r="BQ283" i="451"/>
  <c r="BP283" i="451"/>
  <c r="BO283" i="451"/>
  <c r="BN283" i="451"/>
  <c r="BL283" i="451"/>
  <c r="BJ283" i="451"/>
  <c r="BI283" i="451"/>
  <c r="BH283" i="451"/>
  <c r="BG283" i="451"/>
  <c r="BF283" i="451"/>
  <c r="BE283" i="451"/>
  <c r="BB283" i="451"/>
  <c r="BA283" i="451"/>
  <c r="AZ283" i="451"/>
  <c r="AY283" i="451"/>
  <c r="AW283" i="451"/>
  <c r="AV283" i="451"/>
  <c r="AU283" i="451"/>
  <c r="AT283" i="451"/>
  <c r="AS283" i="451"/>
  <c r="AQ283" i="451"/>
  <c r="AP283" i="451"/>
  <c r="AO283" i="451"/>
  <c r="AM283" i="451"/>
  <c r="AL283" i="451"/>
  <c r="AJ283" i="451"/>
  <c r="AI283" i="451"/>
  <c r="AH283" i="451"/>
  <c r="AG283" i="451"/>
  <c r="AF283" i="451"/>
  <c r="AE283" i="451"/>
  <c r="AD283" i="451"/>
  <c r="AC283" i="451"/>
  <c r="AB283" i="451"/>
  <c r="AA283" i="451"/>
  <c r="Z283" i="451"/>
  <c r="Y283" i="451"/>
  <c r="X283" i="451"/>
  <c r="W283" i="451"/>
  <c r="W291" i="451" s="1"/>
  <c r="V283" i="451"/>
  <c r="U283" i="451"/>
  <c r="T283" i="451"/>
  <c r="S283" i="451"/>
  <c r="R283" i="451"/>
  <c r="Q283" i="451"/>
  <c r="P283" i="451"/>
  <c r="O283" i="451"/>
  <c r="N283" i="451"/>
  <c r="M283" i="451"/>
  <c r="L283" i="451"/>
  <c r="K283" i="451"/>
  <c r="J283" i="451"/>
  <c r="I283" i="451"/>
  <c r="H283" i="451"/>
  <c r="CF282" i="451"/>
  <c r="CE282" i="451"/>
  <c r="CB282" i="451"/>
  <c r="BZ282" i="451"/>
  <c r="BY282" i="451"/>
  <c r="BX282" i="451"/>
  <c r="BW282" i="451"/>
  <c r="BU282" i="451"/>
  <c r="BT282" i="451"/>
  <c r="BQ282" i="451"/>
  <c r="BP282" i="451"/>
  <c r="BO282" i="451"/>
  <c r="BN282" i="451"/>
  <c r="BL282" i="451"/>
  <c r="BJ282" i="451"/>
  <c r="BI282" i="451"/>
  <c r="BH282" i="451"/>
  <c r="BG282" i="451"/>
  <c r="BF282" i="451"/>
  <c r="BE282" i="451"/>
  <c r="BD282" i="451"/>
  <c r="BB282" i="451"/>
  <c r="BA282" i="451"/>
  <c r="AZ282" i="451"/>
  <c r="AY282" i="451"/>
  <c r="AW282" i="451"/>
  <c r="AV282" i="451"/>
  <c r="AU282" i="451"/>
  <c r="AT282" i="451"/>
  <c r="AS282" i="451"/>
  <c r="AQ282" i="451"/>
  <c r="AP282" i="451"/>
  <c r="AO282" i="451"/>
  <c r="AM282" i="451"/>
  <c r="AL282" i="451"/>
  <c r="AJ282" i="451"/>
  <c r="AI282" i="451"/>
  <c r="AH282" i="451"/>
  <c r="AG282" i="451"/>
  <c r="AF282" i="451"/>
  <c r="AE282" i="451"/>
  <c r="AD282" i="451"/>
  <c r="AC282" i="451"/>
  <c r="AB282" i="451"/>
  <c r="AA282" i="451"/>
  <c r="Y282" i="451"/>
  <c r="X282" i="451"/>
  <c r="W282" i="451"/>
  <c r="V282" i="451"/>
  <c r="U282" i="451"/>
  <c r="T282" i="451"/>
  <c r="S282" i="451"/>
  <c r="R282" i="451"/>
  <c r="Q282" i="451"/>
  <c r="P282" i="451"/>
  <c r="O282" i="451"/>
  <c r="N282" i="451"/>
  <c r="M282" i="451"/>
  <c r="L282" i="451"/>
  <c r="K282" i="451"/>
  <c r="J282" i="451"/>
  <c r="I282" i="451"/>
  <c r="CB281" i="451"/>
  <c r="CB322" i="451" s="1"/>
  <c r="BZ281" i="451"/>
  <c r="BZ322" i="451" s="1"/>
  <c r="BY281" i="451"/>
  <c r="BY322" i="451" s="1"/>
  <c r="BX281" i="451"/>
  <c r="BX322" i="451" s="1"/>
  <c r="BW281" i="451"/>
  <c r="BW322" i="451" s="1"/>
  <c r="BV281" i="451"/>
  <c r="BV322" i="451" s="1"/>
  <c r="BU281" i="451"/>
  <c r="BU322" i="451" s="1"/>
  <c r="BT281" i="451"/>
  <c r="BT322" i="451" s="1"/>
  <c r="BQ281" i="451"/>
  <c r="BQ322" i="451" s="1"/>
  <c r="BP281" i="451"/>
  <c r="BP322" i="451" s="1"/>
  <c r="BO281" i="451"/>
  <c r="BO322" i="451" s="1"/>
  <c r="BN281" i="451"/>
  <c r="BN322" i="451" s="1"/>
  <c r="BL281" i="451"/>
  <c r="BL322" i="451" s="1"/>
  <c r="BJ281" i="451"/>
  <c r="BJ322" i="451" s="1"/>
  <c r="BI281" i="451"/>
  <c r="BI322" i="451" s="1"/>
  <c r="BH281" i="451"/>
  <c r="BH322" i="451" s="1"/>
  <c r="BG281" i="451"/>
  <c r="BG322" i="451" s="1"/>
  <c r="BF281" i="451"/>
  <c r="BF322" i="451" s="1"/>
  <c r="BE281" i="451"/>
  <c r="BE322" i="451" s="1"/>
  <c r="BD281" i="451"/>
  <c r="BD322" i="451" s="1"/>
  <c r="BB281" i="451"/>
  <c r="BB322" i="451" s="1"/>
  <c r="BA281" i="451"/>
  <c r="BA322" i="451" s="1"/>
  <c r="AZ281" i="451"/>
  <c r="AZ322" i="451" s="1"/>
  <c r="AY281" i="451"/>
  <c r="AY322" i="451" s="1"/>
  <c r="AW281" i="451"/>
  <c r="AW322" i="451" s="1"/>
  <c r="AV281" i="451"/>
  <c r="AV322" i="451" s="1"/>
  <c r="AU281" i="451"/>
  <c r="AU322" i="451" s="1"/>
  <c r="AT281" i="451"/>
  <c r="AT322" i="451" s="1"/>
  <c r="AS281" i="451"/>
  <c r="AS322" i="451" s="1"/>
  <c r="AQ281" i="451"/>
  <c r="AQ322" i="451" s="1"/>
  <c r="AP281" i="451"/>
  <c r="AP322" i="451" s="1"/>
  <c r="AO281" i="451"/>
  <c r="AO322" i="451" s="1"/>
  <c r="AM281" i="451"/>
  <c r="AM322" i="451" s="1"/>
  <c r="AL281" i="451"/>
  <c r="AL322" i="451" s="1"/>
  <c r="AJ281" i="451"/>
  <c r="AJ322" i="451" s="1"/>
  <c r="AI281" i="451"/>
  <c r="AI322" i="451" s="1"/>
  <c r="AH281" i="451"/>
  <c r="AH322" i="451" s="1"/>
  <c r="AG281" i="451"/>
  <c r="AG322" i="451" s="1"/>
  <c r="AF281" i="451"/>
  <c r="AF322" i="451" s="1"/>
  <c r="AE281" i="451"/>
  <c r="AE322" i="451" s="1"/>
  <c r="AD281" i="451"/>
  <c r="AD322" i="451" s="1"/>
  <c r="AC281" i="451"/>
  <c r="AC322" i="451" s="1"/>
  <c r="AB281" i="451"/>
  <c r="AB322" i="451" s="1"/>
  <c r="AA281" i="451"/>
  <c r="AA322" i="451" s="1"/>
  <c r="Y281" i="451"/>
  <c r="Y322" i="451" s="1"/>
  <c r="X281" i="451"/>
  <c r="X322" i="451" s="1"/>
  <c r="W281" i="451"/>
  <c r="W322" i="451" s="1"/>
  <c r="V281" i="451"/>
  <c r="V322" i="451" s="1"/>
  <c r="U281" i="451"/>
  <c r="U322" i="451" s="1"/>
  <c r="T281" i="451"/>
  <c r="T322" i="451" s="1"/>
  <c r="R281" i="451"/>
  <c r="R322" i="451" s="1"/>
  <c r="Q281" i="451"/>
  <c r="Q322" i="451" s="1"/>
  <c r="P281" i="451"/>
  <c r="P322" i="451" s="1"/>
  <c r="O281" i="451"/>
  <c r="O322" i="451" s="1"/>
  <c r="N281" i="451"/>
  <c r="N322" i="451" s="1"/>
  <c r="M281" i="451"/>
  <c r="M322" i="451" s="1"/>
  <c r="L281" i="451"/>
  <c r="L322" i="451" s="1"/>
  <c r="K281" i="451"/>
  <c r="K322" i="451" s="1"/>
  <c r="J281" i="451"/>
  <c r="J322" i="451" s="1"/>
  <c r="I281" i="451"/>
  <c r="I322" i="451" s="1"/>
  <c r="H281" i="451"/>
  <c r="H322" i="451" s="1"/>
  <c r="CD277" i="451"/>
  <c r="CC277" i="451"/>
  <c r="CA277" i="451"/>
  <c r="BR277" i="451"/>
  <c r="BM277" i="451"/>
  <c r="BL277" i="451"/>
  <c r="BK277" i="451"/>
  <c r="BC277" i="451"/>
  <c r="AX277" i="451"/>
  <c r="AR277" i="451"/>
  <c r="AN277" i="451"/>
  <c r="AK277" i="451"/>
  <c r="AH277" i="451"/>
  <c r="AG277" i="451"/>
  <c r="W277" i="451"/>
  <c r="V277" i="451"/>
  <c r="O277" i="451"/>
  <c r="M277" i="451"/>
  <c r="L277" i="451"/>
  <c r="CD276" i="451"/>
  <c r="CC276" i="451"/>
  <c r="CB276" i="451"/>
  <c r="CA276" i="451"/>
  <c r="BZ276" i="451"/>
  <c r="BY276" i="451"/>
  <c r="BX276" i="451"/>
  <c r="BW276" i="451"/>
  <c r="BV276" i="451"/>
  <c r="BU276" i="451"/>
  <c r="BT276" i="451"/>
  <c r="BS276" i="451"/>
  <c r="BR276" i="451"/>
  <c r="BQ276" i="451"/>
  <c r="BP276" i="451"/>
  <c r="BO276" i="451"/>
  <c r="BN276" i="451"/>
  <c r="BM276" i="451"/>
  <c r="BL276" i="451"/>
  <c r="BK276" i="451"/>
  <c r="BJ276" i="451"/>
  <c r="BI276" i="451"/>
  <c r="BH276" i="451"/>
  <c r="BG276" i="451"/>
  <c r="BF276" i="451"/>
  <c r="BE276" i="451"/>
  <c r="BC276" i="451"/>
  <c r="BB276" i="451"/>
  <c r="BA276" i="451"/>
  <c r="AZ276" i="451"/>
  <c r="AY276" i="451"/>
  <c r="AX276" i="451"/>
  <c r="AW276" i="451"/>
  <c r="AV276" i="451"/>
  <c r="AU276" i="451"/>
  <c r="AT276" i="451"/>
  <c r="AS276" i="451"/>
  <c r="AR276" i="451"/>
  <c r="AQ276" i="451"/>
  <c r="AP276" i="451"/>
  <c r="AO276" i="451"/>
  <c r="AN276" i="451"/>
  <c r="AM276" i="451"/>
  <c r="AL276" i="451"/>
  <c r="AK276" i="451"/>
  <c r="AJ276" i="451"/>
  <c r="AI276" i="451"/>
  <c r="AH276" i="451"/>
  <c r="AG276" i="451"/>
  <c r="AF276" i="451"/>
  <c r="AE276" i="451"/>
  <c r="AD276" i="451"/>
  <c r="AC276" i="451"/>
  <c r="AB276" i="451"/>
  <c r="AA276" i="451"/>
  <c r="Z276" i="451"/>
  <c r="Y276" i="451"/>
  <c r="X276" i="451"/>
  <c r="W276" i="451"/>
  <c r="V276" i="451"/>
  <c r="U276" i="451"/>
  <c r="T276" i="451"/>
  <c r="S276" i="451"/>
  <c r="R276" i="451"/>
  <c r="Q276" i="451"/>
  <c r="P276" i="451"/>
  <c r="O276" i="451"/>
  <c r="N276" i="451"/>
  <c r="M276" i="451"/>
  <c r="L276" i="451"/>
  <c r="K276" i="451"/>
  <c r="J276" i="451"/>
  <c r="I276" i="451"/>
  <c r="H276" i="451"/>
  <c r="CD275" i="451"/>
  <c r="CC275" i="451"/>
  <c r="CB275" i="451"/>
  <c r="CA275" i="451"/>
  <c r="BZ275" i="451"/>
  <c r="BY275" i="451"/>
  <c r="BX275" i="451"/>
  <c r="BW275" i="451"/>
  <c r="BV275" i="451"/>
  <c r="BU275" i="451"/>
  <c r="BT275" i="451"/>
  <c r="BS275" i="451"/>
  <c r="BQ275" i="451"/>
  <c r="BP275" i="451"/>
  <c r="BO275" i="451"/>
  <c r="BN275" i="451"/>
  <c r="BM275" i="451"/>
  <c r="BL275" i="451"/>
  <c r="BK275" i="451"/>
  <c r="BJ275" i="451"/>
  <c r="BI275" i="451"/>
  <c r="BH275" i="451"/>
  <c r="BG275" i="451"/>
  <c r="BF275" i="451"/>
  <c r="BE275" i="451"/>
  <c r="BB275" i="451"/>
  <c r="BA275" i="451"/>
  <c r="AZ275" i="451"/>
  <c r="AY275" i="451"/>
  <c r="AX275" i="451"/>
  <c r="AW275" i="451"/>
  <c r="AV275" i="451"/>
  <c r="AU275" i="451"/>
  <c r="AT275" i="451"/>
  <c r="AS275" i="451"/>
  <c r="AR275" i="451"/>
  <c r="AQ275" i="451"/>
  <c r="AP275" i="451"/>
  <c r="AO275" i="451"/>
  <c r="AN275" i="451"/>
  <c r="AM275" i="451"/>
  <c r="AL275" i="451"/>
  <c r="AJ275" i="451"/>
  <c r="AI275" i="451"/>
  <c r="AH275" i="451"/>
  <c r="AG275" i="451"/>
  <c r="AF275" i="451"/>
  <c r="AE275" i="451"/>
  <c r="AD275" i="451"/>
  <c r="AC275" i="451"/>
  <c r="AB275" i="451"/>
  <c r="AA275" i="451"/>
  <c r="Z275" i="451"/>
  <c r="Y275" i="451"/>
  <c r="X275" i="451"/>
  <c r="W275" i="451"/>
  <c r="V275" i="451"/>
  <c r="U275" i="451"/>
  <c r="T275" i="451"/>
  <c r="S275" i="451"/>
  <c r="R275" i="451"/>
  <c r="Q275" i="451"/>
  <c r="P275" i="451"/>
  <c r="O275" i="451"/>
  <c r="N275" i="451"/>
  <c r="M275" i="451"/>
  <c r="L275" i="451"/>
  <c r="K275" i="451"/>
  <c r="J275" i="451"/>
  <c r="I275" i="451"/>
  <c r="H275" i="451"/>
  <c r="CD274" i="451"/>
  <c r="CC274" i="451"/>
  <c r="CB274" i="451"/>
  <c r="CA274" i="451"/>
  <c r="BZ274" i="451"/>
  <c r="BY274" i="451"/>
  <c r="BX274" i="451"/>
  <c r="BW274" i="451"/>
  <c r="BV274" i="451"/>
  <c r="BU274" i="451"/>
  <c r="BT274" i="451"/>
  <c r="BS274" i="451"/>
  <c r="BQ274" i="451"/>
  <c r="BP274" i="451"/>
  <c r="BO274" i="451"/>
  <c r="BN274" i="451"/>
  <c r="BM274" i="451"/>
  <c r="BL274" i="451"/>
  <c r="BK274" i="451"/>
  <c r="BJ274" i="451"/>
  <c r="BI274" i="451"/>
  <c r="BH274" i="451"/>
  <c r="BG274" i="451"/>
  <c r="BF274" i="451"/>
  <c r="BE274" i="451"/>
  <c r="BB274" i="451"/>
  <c r="BA274" i="451"/>
  <c r="AZ274" i="451"/>
  <c r="AY274" i="451"/>
  <c r="AX274" i="451"/>
  <c r="AW274" i="451"/>
  <c r="AV274" i="451"/>
  <c r="AU274" i="451"/>
  <c r="AT274" i="451"/>
  <c r="AS274" i="451"/>
  <c r="AR274" i="451"/>
  <c r="AQ274" i="451"/>
  <c r="AP274" i="451"/>
  <c r="AO274" i="451"/>
  <c r="AN274" i="451"/>
  <c r="AM274" i="451"/>
  <c r="AL274" i="451"/>
  <c r="AJ274" i="451"/>
  <c r="AI274" i="451"/>
  <c r="AH274" i="451"/>
  <c r="AG274" i="451"/>
  <c r="AF274" i="451"/>
  <c r="AE274" i="451"/>
  <c r="AD274" i="451"/>
  <c r="AC274" i="451"/>
  <c r="AB274" i="451"/>
  <c r="AA274" i="451"/>
  <c r="Z274" i="451"/>
  <c r="Y274" i="451"/>
  <c r="X274" i="451"/>
  <c r="W274" i="451"/>
  <c r="V274" i="451"/>
  <c r="U274" i="451"/>
  <c r="T274" i="451"/>
  <c r="S274" i="451"/>
  <c r="R274" i="451"/>
  <c r="Q274" i="451"/>
  <c r="P274" i="451"/>
  <c r="O274" i="451"/>
  <c r="N274" i="451"/>
  <c r="M274" i="451"/>
  <c r="L274" i="451"/>
  <c r="K274" i="451"/>
  <c r="J274" i="451"/>
  <c r="I274" i="451"/>
  <c r="H274" i="451"/>
  <c r="CF273" i="451"/>
  <c r="CE273" i="451"/>
  <c r="CD273" i="451"/>
  <c r="CC273" i="451"/>
  <c r="CB273" i="451"/>
  <c r="CA273" i="451"/>
  <c r="BZ273" i="451"/>
  <c r="BY273" i="451"/>
  <c r="BX273" i="451"/>
  <c r="BW273" i="451"/>
  <c r="BU273" i="451"/>
  <c r="BT273" i="451"/>
  <c r="BQ273" i="451"/>
  <c r="BP273" i="451"/>
  <c r="BO273" i="451"/>
  <c r="BN273" i="451"/>
  <c r="BM273" i="451"/>
  <c r="BL273" i="451"/>
  <c r="BK273" i="451"/>
  <c r="BJ273" i="451"/>
  <c r="BI273" i="451"/>
  <c r="BH273" i="451"/>
  <c r="BG273" i="451"/>
  <c r="BF273" i="451"/>
  <c r="BE273" i="451"/>
  <c r="BD273" i="451"/>
  <c r="BB273" i="451"/>
  <c r="BA273" i="451"/>
  <c r="AZ273" i="451"/>
  <c r="AY273" i="451"/>
  <c r="AX273" i="451"/>
  <c r="AW273" i="451"/>
  <c r="AV273" i="451"/>
  <c r="AU273" i="451"/>
  <c r="AT273" i="451"/>
  <c r="AS273" i="451"/>
  <c r="AR273" i="451"/>
  <c r="AQ273" i="451"/>
  <c r="AP273" i="451"/>
  <c r="AO273" i="451"/>
  <c r="AN273" i="451"/>
  <c r="AM273" i="451"/>
  <c r="AL273" i="451"/>
  <c r="AJ273" i="451"/>
  <c r="AI273" i="451"/>
  <c r="AH273" i="451"/>
  <c r="AG273" i="451"/>
  <c r="AF273" i="451"/>
  <c r="AE273" i="451"/>
  <c r="AD273" i="451"/>
  <c r="AC273" i="451"/>
  <c r="AB273" i="451"/>
  <c r="AA273" i="451"/>
  <c r="Y273" i="451"/>
  <c r="X273" i="451"/>
  <c r="W273" i="451"/>
  <c r="V273" i="451"/>
  <c r="U273" i="451"/>
  <c r="T273" i="451"/>
  <c r="S273" i="451"/>
  <c r="R273" i="451"/>
  <c r="Q273" i="451"/>
  <c r="P273" i="451"/>
  <c r="O273" i="451"/>
  <c r="N273" i="451"/>
  <c r="M273" i="451"/>
  <c r="L273" i="451"/>
  <c r="K273" i="451"/>
  <c r="J273" i="451"/>
  <c r="I273" i="451"/>
  <c r="CF272" i="451"/>
  <c r="CE272" i="451"/>
  <c r="CD272" i="451"/>
  <c r="CC272" i="451"/>
  <c r="CB272" i="451"/>
  <c r="CA272" i="451"/>
  <c r="BZ272" i="451"/>
  <c r="BY272" i="451"/>
  <c r="BX272" i="451"/>
  <c r="BW272" i="451"/>
  <c r="BU272" i="451"/>
  <c r="BT272" i="451"/>
  <c r="BQ272" i="451"/>
  <c r="BP272" i="451"/>
  <c r="BO272" i="451"/>
  <c r="BN272" i="451"/>
  <c r="BM272" i="451"/>
  <c r="BL272" i="451"/>
  <c r="BK272" i="451"/>
  <c r="BJ272" i="451"/>
  <c r="BI272" i="451"/>
  <c r="BH272" i="451"/>
  <c r="BG272" i="451"/>
  <c r="BF272" i="451"/>
  <c r="BE272" i="451"/>
  <c r="BD272" i="451"/>
  <c r="BB272" i="451"/>
  <c r="BA272" i="451"/>
  <c r="AY272" i="451"/>
  <c r="AX272" i="451"/>
  <c r="AW272" i="451"/>
  <c r="AV272" i="451"/>
  <c r="AU272" i="451"/>
  <c r="AT272" i="451"/>
  <c r="AS272" i="451"/>
  <c r="AR272" i="451"/>
  <c r="AQ272" i="451"/>
  <c r="AP272" i="451"/>
  <c r="AO272" i="451"/>
  <c r="AN272" i="451"/>
  <c r="AM272" i="451"/>
  <c r="AL272" i="451"/>
  <c r="AJ272" i="451"/>
  <c r="AI272" i="451"/>
  <c r="AH272" i="451"/>
  <c r="AG272" i="451"/>
  <c r="AF272" i="451"/>
  <c r="AE272" i="451"/>
  <c r="AD272" i="451"/>
  <c r="AC272" i="451"/>
  <c r="AB272" i="451"/>
  <c r="AA272" i="451"/>
  <c r="Y272" i="451"/>
  <c r="W272" i="451"/>
  <c r="V272" i="451"/>
  <c r="U272" i="451"/>
  <c r="T272" i="451"/>
  <c r="S272" i="451"/>
  <c r="R272" i="451"/>
  <c r="Q272" i="451"/>
  <c r="P272" i="451"/>
  <c r="O272" i="451"/>
  <c r="N272" i="451"/>
  <c r="M272" i="451"/>
  <c r="L272" i="451"/>
  <c r="K272" i="451"/>
  <c r="J272" i="451"/>
  <c r="I272" i="451"/>
  <c r="CF271" i="451"/>
  <c r="CE271" i="451"/>
  <c r="CD271" i="451"/>
  <c r="CC271" i="451"/>
  <c r="CB271" i="451"/>
  <c r="CA271" i="451"/>
  <c r="BZ271" i="451"/>
  <c r="BY271" i="451"/>
  <c r="BW271" i="451"/>
  <c r="BU271" i="451"/>
  <c r="BT271" i="451"/>
  <c r="BQ271" i="451"/>
  <c r="BP271" i="451"/>
  <c r="BO271" i="451"/>
  <c r="BN271" i="451"/>
  <c r="BM271" i="451"/>
  <c r="BL271" i="451"/>
  <c r="BK271" i="451"/>
  <c r="BJ271" i="451"/>
  <c r="BI271" i="451"/>
  <c r="BH271" i="451"/>
  <c r="BG271" i="451"/>
  <c r="BF271" i="451"/>
  <c r="BE271" i="451"/>
  <c r="BD271" i="451"/>
  <c r="BB271" i="451"/>
  <c r="BA271" i="451"/>
  <c r="AY271" i="451"/>
  <c r="AX271" i="451"/>
  <c r="AW271" i="451"/>
  <c r="AV271" i="451"/>
  <c r="AU271" i="451"/>
  <c r="AT271" i="451"/>
  <c r="AS271" i="451"/>
  <c r="AR271" i="451"/>
  <c r="AQ271" i="451"/>
  <c r="AP271" i="451"/>
  <c r="AO271" i="451"/>
  <c r="AN271" i="451"/>
  <c r="AM271" i="451"/>
  <c r="AL271" i="451"/>
  <c r="AJ271" i="451"/>
  <c r="AI271" i="451"/>
  <c r="AH271" i="451"/>
  <c r="AG271" i="451"/>
  <c r="AF271" i="451"/>
  <c r="AE271" i="451"/>
  <c r="AD271" i="451"/>
  <c r="AC271" i="451"/>
  <c r="AB271" i="451"/>
  <c r="AA271" i="451"/>
  <c r="Y271" i="451"/>
  <c r="W271" i="451"/>
  <c r="V271" i="451"/>
  <c r="U271" i="451"/>
  <c r="T271" i="451"/>
  <c r="S271" i="451"/>
  <c r="R271" i="451"/>
  <c r="Q271" i="451"/>
  <c r="P271" i="451"/>
  <c r="O271" i="451"/>
  <c r="N271" i="451"/>
  <c r="M271" i="451"/>
  <c r="L271" i="451"/>
  <c r="K271" i="451"/>
  <c r="J271" i="451"/>
  <c r="I271" i="451"/>
  <c r="CF270" i="451"/>
  <c r="CE270" i="451"/>
  <c r="CD270" i="451"/>
  <c r="CC270" i="451"/>
  <c r="CB270" i="451"/>
  <c r="CA270" i="451"/>
  <c r="BZ270" i="451"/>
  <c r="BY270" i="451"/>
  <c r="BX270" i="451"/>
  <c r="BW270" i="451"/>
  <c r="BU270" i="451"/>
  <c r="BT270" i="451"/>
  <c r="BQ270" i="451"/>
  <c r="BP270" i="451"/>
  <c r="BO270" i="451"/>
  <c r="BN270" i="451"/>
  <c r="BM270" i="451"/>
  <c r="BL270" i="451"/>
  <c r="BK270" i="451"/>
  <c r="BJ270" i="451"/>
  <c r="BI270" i="451"/>
  <c r="BH270" i="451"/>
  <c r="BG270" i="451"/>
  <c r="BF270" i="451"/>
  <c r="BE270" i="451"/>
  <c r="BD270" i="451"/>
  <c r="BB270" i="451"/>
  <c r="BA270" i="451"/>
  <c r="AY270" i="451"/>
  <c r="AX270" i="451"/>
  <c r="AW270" i="451"/>
  <c r="AV270" i="451"/>
  <c r="AU270" i="451"/>
  <c r="AT270" i="451"/>
  <c r="AS270" i="451"/>
  <c r="AR270" i="451"/>
  <c r="AQ270" i="451"/>
  <c r="AP270" i="451"/>
  <c r="AO270" i="451"/>
  <c r="AN270" i="451"/>
  <c r="AM270" i="451"/>
  <c r="AL270" i="451"/>
  <c r="AJ270" i="451"/>
  <c r="AI270" i="451"/>
  <c r="AH270" i="451"/>
  <c r="AG270" i="451"/>
  <c r="AF270" i="451"/>
  <c r="AE270" i="451"/>
  <c r="AD270" i="451"/>
  <c r="AC270" i="451"/>
  <c r="AB270" i="451"/>
  <c r="AA270" i="451"/>
  <c r="Y270" i="451"/>
  <c r="W270" i="451"/>
  <c r="V270" i="451"/>
  <c r="U270" i="451"/>
  <c r="T270" i="451"/>
  <c r="S270" i="451"/>
  <c r="R270" i="451"/>
  <c r="Q270" i="451"/>
  <c r="P270" i="451"/>
  <c r="O270" i="451"/>
  <c r="N270" i="451"/>
  <c r="M270" i="451"/>
  <c r="L270" i="451"/>
  <c r="K270" i="451"/>
  <c r="J270" i="451"/>
  <c r="I270" i="451"/>
  <c r="BR265" i="451"/>
  <c r="BC265" i="451"/>
  <c r="AK265" i="451"/>
  <c r="CD262" i="451"/>
  <c r="CC262" i="451"/>
  <c r="CA262" i="451"/>
  <c r="BX262" i="451"/>
  <c r="BM262" i="451"/>
  <c r="BL262" i="451"/>
  <c r="BK262" i="451"/>
  <c r="BH262" i="451"/>
  <c r="AX262" i="451"/>
  <c r="AT262" i="451"/>
  <c r="AR262" i="451"/>
  <c r="AN262" i="451"/>
  <c r="AH262" i="451"/>
  <c r="AG262" i="451"/>
  <c r="AA262" i="451"/>
  <c r="W262" i="451"/>
  <c r="V262" i="451"/>
  <c r="O262" i="451"/>
  <c r="M262" i="451"/>
  <c r="L262" i="451"/>
  <c r="CD261" i="451"/>
  <c r="CC261" i="451"/>
  <c r="CA261" i="451"/>
  <c r="BX261" i="451"/>
  <c r="BM261" i="451"/>
  <c r="BL261" i="451"/>
  <c r="BK261" i="451"/>
  <c r="BH261" i="451"/>
  <c r="AX261" i="451"/>
  <c r="AT261" i="451"/>
  <c r="AR261" i="451"/>
  <c r="AN261" i="451"/>
  <c r="AH261" i="451"/>
  <c r="AG261" i="451"/>
  <c r="AA261" i="451"/>
  <c r="W261" i="451"/>
  <c r="V261" i="451"/>
  <c r="O261" i="451"/>
  <c r="M261" i="451"/>
  <c r="L261" i="451"/>
  <c r="CD260" i="451"/>
  <c r="CC260" i="451"/>
  <c r="CA260" i="451"/>
  <c r="BX260" i="451"/>
  <c r="BM260" i="451"/>
  <c r="BL260" i="451"/>
  <c r="BK260" i="451"/>
  <c r="BH260" i="451"/>
  <c r="AX260" i="451"/>
  <c r="AT260" i="451"/>
  <c r="AR260" i="451"/>
  <c r="AN260" i="451"/>
  <c r="AH260" i="451"/>
  <c r="AG260" i="451"/>
  <c r="AA260" i="451"/>
  <c r="W260" i="451"/>
  <c r="V260" i="451"/>
  <c r="O260" i="451"/>
  <c r="M260" i="451"/>
  <c r="L260" i="451"/>
  <c r="CD259" i="451"/>
  <c r="CC259" i="451"/>
  <c r="CA259" i="451"/>
  <c r="BX259" i="451"/>
  <c r="BM259" i="451"/>
  <c r="BL259" i="451"/>
  <c r="BK259" i="451"/>
  <c r="BH259" i="451"/>
  <c r="AX259" i="451"/>
  <c r="AT259" i="451"/>
  <c r="AR259" i="451"/>
  <c r="AN259" i="451"/>
  <c r="AH259" i="451"/>
  <c r="AG259" i="451"/>
  <c r="AA259" i="451"/>
  <c r="W259" i="451"/>
  <c r="V259" i="451"/>
  <c r="O259" i="451"/>
  <c r="M259" i="451"/>
  <c r="L259" i="451"/>
  <c r="CD258" i="451"/>
  <c r="CC258" i="451"/>
  <c r="CA258" i="451"/>
  <c r="BX258" i="451"/>
  <c r="BM258" i="451"/>
  <c r="BL258" i="451"/>
  <c r="BK258" i="451"/>
  <c r="BH258" i="451"/>
  <c r="AX258" i="451"/>
  <c r="AT258" i="451"/>
  <c r="AR258" i="451"/>
  <c r="AN258" i="451"/>
  <c r="AH258" i="451"/>
  <c r="AG258" i="451"/>
  <c r="AA258" i="451"/>
  <c r="W258" i="451"/>
  <c r="V258" i="451"/>
  <c r="O258" i="451"/>
  <c r="M258" i="451"/>
  <c r="L258" i="451"/>
  <c r="CD257" i="451"/>
  <c r="CC257" i="451"/>
  <c r="CA257" i="451"/>
  <c r="BX257" i="451"/>
  <c r="BM257" i="451"/>
  <c r="BL257" i="451"/>
  <c r="BK257" i="451"/>
  <c r="BH257" i="451"/>
  <c r="AX257" i="451"/>
  <c r="AT257" i="451"/>
  <c r="AR257" i="451"/>
  <c r="AN257" i="451"/>
  <c r="AH257" i="451"/>
  <c r="AG257" i="451"/>
  <c r="AA257" i="451"/>
  <c r="W257" i="451"/>
  <c r="V257" i="451"/>
  <c r="O257" i="451"/>
  <c r="M257" i="451"/>
  <c r="L257" i="451"/>
  <c r="CD256" i="451"/>
  <c r="CC256" i="451"/>
  <c r="CA256" i="451"/>
  <c r="BX256" i="451"/>
  <c r="BM256" i="451"/>
  <c r="BL256" i="451"/>
  <c r="BK256" i="451"/>
  <c r="BH256" i="451"/>
  <c r="AX256" i="451"/>
  <c r="AT256" i="451"/>
  <c r="AR256" i="451"/>
  <c r="AR264" i="451" s="1"/>
  <c r="AN256" i="451"/>
  <c r="AH256" i="451"/>
  <c r="AG256" i="451"/>
  <c r="AA256" i="451"/>
  <c r="W256" i="451"/>
  <c r="V256" i="451"/>
  <c r="V264" i="451" s="1"/>
  <c r="O256" i="451"/>
  <c r="M256" i="451"/>
  <c r="L256" i="451"/>
  <c r="L264" i="451" s="1"/>
  <c r="CC255" i="451"/>
  <c r="CC269" i="451" s="1"/>
  <c r="CA255" i="451"/>
  <c r="CA269" i="451" s="1"/>
  <c r="BX255" i="451"/>
  <c r="BX269" i="451" s="1"/>
  <c r="BM255" i="451"/>
  <c r="BM269" i="451" s="1"/>
  <c r="BL255" i="451"/>
  <c r="BL269" i="451" s="1"/>
  <c r="BK255" i="451"/>
  <c r="BK269" i="451" s="1"/>
  <c r="AX255" i="451"/>
  <c r="AX269" i="451" s="1"/>
  <c r="AT255" i="451"/>
  <c r="AT269" i="451" s="1"/>
  <c r="AR255" i="451"/>
  <c r="AR269" i="451" s="1"/>
  <c r="AN255" i="451"/>
  <c r="AN269" i="451" s="1"/>
  <c r="AH255" i="451"/>
  <c r="AH269" i="451" s="1"/>
  <c r="AG255" i="451"/>
  <c r="AG269" i="451" s="1"/>
  <c r="AA255" i="451"/>
  <c r="AA269" i="451" s="1"/>
  <c r="W255" i="451"/>
  <c r="W269" i="451" s="1"/>
  <c r="V255" i="451"/>
  <c r="V269" i="451" s="1"/>
  <c r="O255" i="451"/>
  <c r="O269" i="451" s="1"/>
  <c r="M255" i="451"/>
  <c r="M269" i="451" s="1"/>
  <c r="L255" i="451"/>
  <c r="L269" i="451" s="1"/>
  <c r="CB248" i="451"/>
  <c r="BZ248" i="451"/>
  <c r="BY248" i="451"/>
  <c r="BX248" i="451"/>
  <c r="BW248" i="451"/>
  <c r="BV248" i="451"/>
  <c r="BU248" i="451"/>
  <c r="BT248" i="451"/>
  <c r="BS248" i="451"/>
  <c r="BQ248" i="451"/>
  <c r="BP248" i="451"/>
  <c r="BO248" i="451"/>
  <c r="BN248" i="451"/>
  <c r="BJ248" i="451"/>
  <c r="BI248" i="451"/>
  <c r="BG248" i="451"/>
  <c r="BF248" i="451"/>
  <c r="BE248" i="451"/>
  <c r="BB248" i="451"/>
  <c r="BA248" i="451"/>
  <c r="AZ248" i="451"/>
  <c r="AY248" i="451"/>
  <c r="AW248" i="451"/>
  <c r="AV248" i="451"/>
  <c r="AU248" i="451"/>
  <c r="AT248" i="451"/>
  <c r="AS248" i="451"/>
  <c r="AQ248" i="451"/>
  <c r="AP248" i="451"/>
  <c r="AO248" i="451"/>
  <c r="AM248" i="451"/>
  <c r="AL248" i="451"/>
  <c r="AJ248" i="451"/>
  <c r="AI248" i="451"/>
  <c r="AF248" i="451"/>
  <c r="AE248" i="451"/>
  <c r="AD248" i="451"/>
  <c r="AC248" i="451"/>
  <c r="AB248" i="451"/>
  <c r="AA248" i="451"/>
  <c r="Z248" i="451"/>
  <c r="Y248" i="451"/>
  <c r="X248" i="451"/>
  <c r="V248" i="451"/>
  <c r="U248" i="451"/>
  <c r="T248" i="451"/>
  <c r="S248" i="451"/>
  <c r="R248" i="451"/>
  <c r="Q248" i="451"/>
  <c r="P248" i="451"/>
  <c r="N248" i="451"/>
  <c r="M248" i="451"/>
  <c r="K248" i="451"/>
  <c r="J248" i="451"/>
  <c r="I248" i="451"/>
  <c r="H248" i="451"/>
  <c r="BX247" i="451"/>
  <c r="AT247" i="451"/>
  <c r="AA247" i="451"/>
  <c r="V247" i="451"/>
  <c r="M247" i="451"/>
  <c r="BX246" i="451"/>
  <c r="AT246" i="451"/>
  <c r="AA246" i="451"/>
  <c r="V246" i="451"/>
  <c r="M246" i="451"/>
  <c r="BX245" i="451"/>
  <c r="AT245" i="451"/>
  <c r="AA245" i="451"/>
  <c r="V245" i="451"/>
  <c r="M245" i="451"/>
  <c r="BX244" i="451"/>
  <c r="AT244" i="451"/>
  <c r="AA244" i="451"/>
  <c r="V244" i="451"/>
  <c r="M244" i="451"/>
  <c r="BX243" i="451"/>
  <c r="AT243" i="451"/>
  <c r="AA243" i="451"/>
  <c r="V243" i="451"/>
  <c r="M243" i="451"/>
  <c r="V242" i="451"/>
  <c r="M242" i="451"/>
  <c r="CB241" i="451"/>
  <c r="CB255" i="451" s="1"/>
  <c r="CB269" i="451" s="1"/>
  <c r="BZ241" i="451"/>
  <c r="BZ255" i="451" s="1"/>
  <c r="BZ269" i="451" s="1"/>
  <c r="BY241" i="451"/>
  <c r="BY255" i="451" s="1"/>
  <c r="BY269" i="451" s="1"/>
  <c r="BW241" i="451"/>
  <c r="BW255" i="451" s="1"/>
  <c r="BW269" i="451" s="1"/>
  <c r="BV241" i="451"/>
  <c r="BV255" i="451" s="1"/>
  <c r="BV269" i="451" s="1"/>
  <c r="BU241" i="451"/>
  <c r="BU255" i="451" s="1"/>
  <c r="BU269" i="451" s="1"/>
  <c r="BT241" i="451"/>
  <c r="BT255" i="451" s="1"/>
  <c r="BT269" i="451" s="1"/>
  <c r="BQ241" i="451"/>
  <c r="BQ255" i="451" s="1"/>
  <c r="BQ269" i="451" s="1"/>
  <c r="BP241" i="451"/>
  <c r="BP255" i="451" s="1"/>
  <c r="BP269" i="451" s="1"/>
  <c r="BO241" i="451"/>
  <c r="BO255" i="451" s="1"/>
  <c r="BO269" i="451" s="1"/>
  <c r="BN241" i="451"/>
  <c r="BN255" i="451" s="1"/>
  <c r="BN269" i="451" s="1"/>
  <c r="BJ241" i="451"/>
  <c r="BJ255" i="451" s="1"/>
  <c r="BJ269" i="451" s="1"/>
  <c r="BI241" i="451"/>
  <c r="BI255" i="451" s="1"/>
  <c r="BI269" i="451" s="1"/>
  <c r="BH241" i="451"/>
  <c r="BH255" i="451" s="1"/>
  <c r="BH269" i="451" s="1"/>
  <c r="BG241" i="451"/>
  <c r="BG255" i="451" s="1"/>
  <c r="BG269" i="451" s="1"/>
  <c r="BF241" i="451"/>
  <c r="BF255" i="451" s="1"/>
  <c r="BF269" i="451" s="1"/>
  <c r="BE241" i="451"/>
  <c r="BE255" i="451" s="1"/>
  <c r="BE269" i="451" s="1"/>
  <c r="BD241" i="451"/>
  <c r="BD255" i="451" s="1"/>
  <c r="BD269" i="451" s="1"/>
  <c r="BB241" i="451"/>
  <c r="BB255" i="451" s="1"/>
  <c r="BB269" i="451" s="1"/>
  <c r="BA241" i="451"/>
  <c r="BA255" i="451" s="1"/>
  <c r="BA269" i="451" s="1"/>
  <c r="AZ241" i="451"/>
  <c r="AZ255" i="451" s="1"/>
  <c r="AZ269" i="451" s="1"/>
  <c r="AY241" i="451"/>
  <c r="AY255" i="451" s="1"/>
  <c r="AY269" i="451" s="1"/>
  <c r="AW241" i="451"/>
  <c r="AW255" i="451" s="1"/>
  <c r="AW269" i="451" s="1"/>
  <c r="AV241" i="451"/>
  <c r="AV255" i="451" s="1"/>
  <c r="AV269" i="451" s="1"/>
  <c r="AU241" i="451"/>
  <c r="AU255" i="451" s="1"/>
  <c r="AU269" i="451" s="1"/>
  <c r="AS241" i="451"/>
  <c r="AS255" i="451" s="1"/>
  <c r="AS269" i="451" s="1"/>
  <c r="AQ241" i="451"/>
  <c r="AQ255" i="451" s="1"/>
  <c r="AQ269" i="451" s="1"/>
  <c r="AP241" i="451"/>
  <c r="AP255" i="451" s="1"/>
  <c r="AP269" i="451" s="1"/>
  <c r="AO241" i="451"/>
  <c r="AO255" i="451" s="1"/>
  <c r="AO269" i="451" s="1"/>
  <c r="AM241" i="451"/>
  <c r="AM255" i="451" s="1"/>
  <c r="AM269" i="451" s="1"/>
  <c r="AL241" i="451"/>
  <c r="AL255" i="451" s="1"/>
  <c r="AL269" i="451" s="1"/>
  <c r="AJ241" i="451"/>
  <c r="AJ255" i="451" s="1"/>
  <c r="AJ269" i="451" s="1"/>
  <c r="AI241" i="451"/>
  <c r="AI255" i="451" s="1"/>
  <c r="AI269" i="451" s="1"/>
  <c r="AF241" i="451"/>
  <c r="AF255" i="451" s="1"/>
  <c r="AF269" i="451" s="1"/>
  <c r="AE241" i="451"/>
  <c r="AE255" i="451" s="1"/>
  <c r="AE269" i="451" s="1"/>
  <c r="AD241" i="451"/>
  <c r="AD255" i="451" s="1"/>
  <c r="AD269" i="451" s="1"/>
  <c r="AC241" i="451"/>
  <c r="AC255" i="451" s="1"/>
  <c r="AC269" i="451" s="1"/>
  <c r="AB241" i="451"/>
  <c r="AB255" i="451" s="1"/>
  <c r="AB269" i="451" s="1"/>
  <c r="Y241" i="451"/>
  <c r="Y255" i="451" s="1"/>
  <c r="Y269" i="451" s="1"/>
  <c r="X241" i="451"/>
  <c r="X255" i="451" s="1"/>
  <c r="X269" i="451" s="1"/>
  <c r="U241" i="451"/>
  <c r="U255" i="451" s="1"/>
  <c r="U269" i="451" s="1"/>
  <c r="T241" i="451"/>
  <c r="T255" i="451" s="1"/>
  <c r="T269" i="451" s="1"/>
  <c r="R241" i="451"/>
  <c r="R255" i="451" s="1"/>
  <c r="R269" i="451" s="1"/>
  <c r="Q241" i="451"/>
  <c r="Q255" i="451" s="1"/>
  <c r="Q269" i="451" s="1"/>
  <c r="P241" i="451"/>
  <c r="P255" i="451" s="1"/>
  <c r="P269" i="451" s="1"/>
  <c r="N241" i="451"/>
  <c r="N255" i="451" s="1"/>
  <c r="N269" i="451" s="1"/>
  <c r="K241" i="451"/>
  <c r="K255" i="451" s="1"/>
  <c r="K269" i="451" s="1"/>
  <c r="J241" i="451"/>
  <c r="J255" i="451" s="1"/>
  <c r="J269" i="451" s="1"/>
  <c r="I241" i="451"/>
  <c r="I255" i="451" s="1"/>
  <c r="I269" i="451" s="1"/>
  <c r="H241" i="451"/>
  <c r="H255" i="451" s="1"/>
  <c r="H269" i="451" s="1"/>
  <c r="CD235" i="451"/>
  <c r="CA235" i="451"/>
  <c r="BM235" i="451"/>
  <c r="BL235" i="451"/>
  <c r="AX235" i="451"/>
  <c r="AR235" i="451"/>
  <c r="AG235" i="451"/>
  <c r="V235" i="451"/>
  <c r="M235" i="451"/>
  <c r="L235" i="451"/>
  <c r="CD234" i="451"/>
  <c r="CA234" i="451"/>
  <c r="BM234" i="451"/>
  <c r="BL234" i="451"/>
  <c r="AX234" i="451"/>
  <c r="AR234" i="451"/>
  <c r="AG234" i="451"/>
  <c r="V234" i="451"/>
  <c r="M234" i="451"/>
  <c r="L234" i="451"/>
  <c r="CB216" i="451"/>
  <c r="BZ216" i="451"/>
  <c r="BY216" i="451"/>
  <c r="BX216" i="451"/>
  <c r="BW216" i="451"/>
  <c r="BV216" i="451"/>
  <c r="BU216" i="451"/>
  <c r="BT216" i="451"/>
  <c r="BS216" i="451"/>
  <c r="BQ216" i="451"/>
  <c r="BP216" i="451"/>
  <c r="BO216" i="451"/>
  <c r="BN216" i="451"/>
  <c r="BJ216" i="451"/>
  <c r="BI216" i="451"/>
  <c r="BH216" i="451"/>
  <c r="BG216" i="451"/>
  <c r="BF216" i="451"/>
  <c r="BE216" i="451"/>
  <c r="BB216" i="451"/>
  <c r="BA216" i="451"/>
  <c r="AZ216" i="451"/>
  <c r="AY216" i="451"/>
  <c r="AW216" i="451"/>
  <c r="AV216" i="451"/>
  <c r="AU216" i="451"/>
  <c r="AT216" i="451"/>
  <c r="AS216" i="451"/>
  <c r="AQ216" i="451"/>
  <c r="AP216" i="451"/>
  <c r="AO216" i="451"/>
  <c r="AM216" i="451"/>
  <c r="AL216" i="451"/>
  <c r="AJ216" i="451"/>
  <c r="AI216" i="451"/>
  <c r="AF216" i="451"/>
  <c r="AE216" i="451"/>
  <c r="AD216" i="451"/>
  <c r="AC216" i="451"/>
  <c r="AB216" i="451"/>
  <c r="AA216" i="451"/>
  <c r="Z216" i="451"/>
  <c r="Y216" i="451"/>
  <c r="X216" i="451"/>
  <c r="U216" i="451"/>
  <c r="T216" i="451"/>
  <c r="S216" i="451"/>
  <c r="R216" i="451"/>
  <c r="Q216" i="451"/>
  <c r="P216" i="451"/>
  <c r="N216" i="451"/>
  <c r="K216" i="451"/>
  <c r="J216" i="451"/>
  <c r="I216" i="451"/>
  <c r="H216" i="451"/>
  <c r="BX214" i="451"/>
  <c r="BX277" i="451" s="1"/>
  <c r="BH214" i="451"/>
  <c r="BH277" i="451" s="1"/>
  <c r="AT214" i="451"/>
  <c r="AT277" i="451" s="1"/>
  <c r="AA214" i="451"/>
  <c r="AA277" i="451" s="1"/>
  <c r="CF166" i="451"/>
  <c r="CE166" i="451"/>
  <c r="CB166" i="451"/>
  <c r="BZ166" i="451"/>
  <c r="BY166" i="451"/>
  <c r="BW166" i="451"/>
  <c r="BV166" i="451"/>
  <c r="BU166" i="451"/>
  <c r="BT166" i="451"/>
  <c r="BS166" i="451"/>
  <c r="BQ166" i="451"/>
  <c r="BP166" i="451"/>
  <c r="BO166" i="451"/>
  <c r="BN166" i="451"/>
  <c r="BJ166" i="451"/>
  <c r="BI166" i="451"/>
  <c r="BG166" i="451"/>
  <c r="BF166" i="451"/>
  <c r="BE166" i="451"/>
  <c r="BD166" i="451"/>
  <c r="BB166" i="451"/>
  <c r="BA166" i="451"/>
  <c r="AZ166" i="451"/>
  <c r="AY166" i="451"/>
  <c r="AW166" i="451"/>
  <c r="AV166" i="451"/>
  <c r="AU166" i="451"/>
  <c r="AS166" i="451"/>
  <c r="AQ166" i="451"/>
  <c r="AP166" i="451"/>
  <c r="AO166" i="451"/>
  <c r="AM166" i="451"/>
  <c r="AL166" i="451"/>
  <c r="AJ166" i="451"/>
  <c r="AI166" i="451"/>
  <c r="AF166" i="451"/>
  <c r="AE166" i="451"/>
  <c r="AD166" i="451"/>
  <c r="AC166" i="451"/>
  <c r="AB166" i="451"/>
  <c r="Z166" i="451"/>
  <c r="Y166" i="451"/>
  <c r="X166" i="451"/>
  <c r="U166" i="451"/>
  <c r="T166" i="451"/>
  <c r="S166" i="451"/>
  <c r="R166" i="451"/>
  <c r="Q166" i="451"/>
  <c r="P166" i="451"/>
  <c r="N166" i="451"/>
  <c r="K166" i="451"/>
  <c r="J166" i="451"/>
  <c r="I166" i="451"/>
  <c r="H162" i="451"/>
  <c r="C162" i="451"/>
  <c r="C183" i="451" s="1"/>
  <c r="C161" i="451"/>
  <c r="C182" i="451" s="1"/>
  <c r="C160" i="451"/>
  <c r="C181" i="451" s="1"/>
  <c r="C159" i="451"/>
  <c r="C180" i="451" s="1"/>
  <c r="C158" i="451"/>
  <c r="C179" i="451" s="1"/>
  <c r="C157" i="451"/>
  <c r="C178" i="451" s="1"/>
  <c r="C156" i="451"/>
  <c r="C177" i="451" s="1"/>
  <c r="C155" i="451"/>
  <c r="C176" i="451" s="1"/>
  <c r="C154" i="451"/>
  <c r="C175" i="451" s="1"/>
  <c r="C153" i="451"/>
  <c r="C174" i="451" s="1"/>
  <c r="C152" i="451"/>
  <c r="C173" i="451" s="1"/>
  <c r="C151" i="451"/>
  <c r="C172" i="451" s="1"/>
  <c r="C150" i="451"/>
  <c r="C171" i="451" s="1"/>
  <c r="C149" i="451"/>
  <c r="C170" i="451" s="1"/>
  <c r="C148" i="451"/>
  <c r="C169" i="451" s="1"/>
  <c r="C147" i="451"/>
  <c r="C168" i="451" s="1"/>
  <c r="C146" i="451"/>
  <c r="C167" i="451" s="1"/>
  <c r="C145" i="451"/>
  <c r="C166" i="451" s="1"/>
  <c r="I98" i="451"/>
  <c r="I162" i="451" s="1"/>
  <c r="I183" i="451" s="1"/>
  <c r="C98" i="451"/>
  <c r="C97" i="451"/>
  <c r="C96" i="451"/>
  <c r="C95" i="451"/>
  <c r="C94" i="451"/>
  <c r="C93" i="451"/>
  <c r="C92" i="451"/>
  <c r="C91" i="451"/>
  <c r="F74" i="451"/>
  <c r="F325" i="451" s="1"/>
  <c r="F50" i="451"/>
  <c r="I41" i="451"/>
  <c r="F39" i="451"/>
  <c r="CD25" i="451"/>
  <c r="CC25" i="451"/>
  <c r="CA25" i="451"/>
  <c r="BX25" i="451"/>
  <c r="BR25" i="451"/>
  <c r="BM25" i="451"/>
  <c r="BL25" i="451"/>
  <c r="BK25" i="451"/>
  <c r="BH25" i="451"/>
  <c r="BC25" i="451"/>
  <c r="AX25" i="451"/>
  <c r="AR25" i="451"/>
  <c r="AN25" i="451"/>
  <c r="AK25" i="451"/>
  <c r="AH25" i="451"/>
  <c r="AG25" i="451"/>
  <c r="AA25" i="451"/>
  <c r="W25" i="451"/>
  <c r="V25" i="451"/>
  <c r="O25" i="451"/>
  <c r="M25" i="451"/>
  <c r="L25" i="451"/>
  <c r="CA7" i="451"/>
  <c r="AR7" i="451"/>
  <c r="AP6" i="451"/>
  <c r="AO6" i="451"/>
  <c r="AN6" i="451"/>
  <c r="AM6" i="451"/>
  <c r="AL6" i="451"/>
  <c r="AK6" i="451"/>
  <c r="AJ6" i="451"/>
  <c r="AI6" i="451"/>
  <c r="AH6" i="451"/>
  <c r="AG6" i="451"/>
  <c r="AF6" i="451"/>
  <c r="AE6" i="451"/>
  <c r="AD6" i="451"/>
  <c r="AC6" i="451"/>
  <c r="AB6" i="451"/>
  <c r="AA6" i="451"/>
  <c r="Y6" i="451"/>
  <c r="X6" i="451"/>
  <c r="W6" i="451"/>
  <c r="U6" i="451"/>
  <c r="T6" i="451"/>
  <c r="R6" i="451"/>
  <c r="Q6" i="451"/>
  <c r="P6" i="451"/>
  <c r="O6" i="451"/>
  <c r="N6" i="451"/>
  <c r="M6" i="451"/>
  <c r="L6" i="451"/>
  <c r="K6" i="451"/>
  <c r="J6" i="451"/>
  <c r="I6" i="451"/>
  <c r="CD5" i="451"/>
  <c r="CC5" i="451"/>
  <c r="CB5" i="451"/>
  <c r="CA5" i="451"/>
  <c r="BZ5" i="451"/>
  <c r="BY5" i="451"/>
  <c r="BX5" i="451"/>
  <c r="BW5" i="451"/>
  <c r="BV5" i="451"/>
  <c r="BU5" i="451"/>
  <c r="BT5" i="451"/>
  <c r="BS5" i="451"/>
  <c r="BS7" i="451" s="1"/>
  <c r="BR5" i="451"/>
  <c r="BQ5" i="451"/>
  <c r="BP5" i="451"/>
  <c r="BO5" i="451"/>
  <c r="BN5" i="451"/>
  <c r="BM5" i="451"/>
  <c r="BL5" i="451"/>
  <c r="BK5" i="451"/>
  <c r="BJ5" i="451"/>
  <c r="BI5" i="451"/>
  <c r="BH5" i="451"/>
  <c r="BG5" i="451"/>
  <c r="BF5" i="451"/>
  <c r="BE5" i="451"/>
  <c r="BD5" i="451"/>
  <c r="BC5" i="451"/>
  <c r="BB5" i="451"/>
  <c r="BA5" i="451"/>
  <c r="AZ5" i="451"/>
  <c r="AY5" i="451"/>
  <c r="AX5" i="451"/>
  <c r="AW5" i="451"/>
  <c r="AV5" i="451"/>
  <c r="AU5" i="451"/>
  <c r="AT5" i="451"/>
  <c r="AS5" i="451"/>
  <c r="AR5" i="451"/>
  <c r="AQ5" i="451"/>
  <c r="AP5" i="451"/>
  <c r="AO5" i="451"/>
  <c r="AN5" i="451"/>
  <c r="AM5" i="451"/>
  <c r="AL5" i="451"/>
  <c r="AK5" i="451"/>
  <c r="AJ5" i="451"/>
  <c r="AI5" i="451"/>
  <c r="AH5" i="451"/>
  <c r="AG5" i="451"/>
  <c r="AF5" i="451"/>
  <c r="AE5" i="451"/>
  <c r="AD5" i="451"/>
  <c r="AC5" i="451"/>
  <c r="AB5" i="451"/>
  <c r="AA5" i="451"/>
  <c r="Z5" i="451"/>
  <c r="Z7" i="451" s="1"/>
  <c r="Y5" i="451"/>
  <c r="X5" i="451"/>
  <c r="W5" i="451"/>
  <c r="U5" i="451"/>
  <c r="T5" i="451"/>
  <c r="S5" i="451"/>
  <c r="S7" i="451" s="1"/>
  <c r="R5" i="451"/>
  <c r="Q5" i="451"/>
  <c r="P5" i="451"/>
  <c r="O5" i="451"/>
  <c r="N5" i="451"/>
  <c r="M5" i="451"/>
  <c r="L5" i="451"/>
  <c r="K5" i="451"/>
  <c r="J5" i="451"/>
  <c r="I5" i="451"/>
  <c r="H5" i="451"/>
  <c r="CD3" i="451"/>
  <c r="CC3" i="451"/>
  <c r="CB3" i="451"/>
  <c r="CA3" i="451"/>
  <c r="BZ3" i="451"/>
  <c r="BY3" i="451"/>
  <c r="BX3" i="451"/>
  <c r="BW3" i="451"/>
  <c r="BV3" i="451"/>
  <c r="BT3" i="451"/>
  <c r="BS3" i="451"/>
  <c r="BR3" i="451"/>
  <c r="BQ3" i="451"/>
  <c r="BP3" i="451"/>
  <c r="BO3" i="451"/>
  <c r="BN3" i="451"/>
  <c r="BM3" i="451"/>
  <c r="BK3" i="451"/>
  <c r="BJ3" i="451"/>
  <c r="BI3" i="451"/>
  <c r="BH3" i="451"/>
  <c r="BG3" i="451"/>
  <c r="BF3" i="451"/>
  <c r="BE3" i="451"/>
  <c r="BD3" i="451"/>
  <c r="BC3" i="451"/>
  <c r="BB3" i="451"/>
  <c r="BA3" i="451"/>
  <c r="AZ3" i="451"/>
  <c r="AY3" i="451"/>
  <c r="AX3" i="451"/>
  <c r="AW3" i="451"/>
  <c r="AV3" i="451"/>
  <c r="AU3" i="451"/>
  <c r="AT3" i="451"/>
  <c r="AS3" i="451"/>
  <c r="AR3" i="451"/>
  <c r="AP3" i="451"/>
  <c r="AO3" i="451"/>
  <c r="AN3" i="451"/>
  <c r="AM3" i="451"/>
  <c r="AL3" i="451"/>
  <c r="AK3" i="451"/>
  <c r="AI3" i="451"/>
  <c r="AH3" i="451"/>
  <c r="AG3" i="451"/>
  <c r="AE3" i="451"/>
  <c r="AD3" i="451"/>
  <c r="AC3" i="451"/>
  <c r="AB3" i="451"/>
  <c r="AA3" i="451"/>
  <c r="Y3" i="451"/>
  <c r="U3" i="451"/>
  <c r="T3" i="451"/>
  <c r="R3" i="451"/>
  <c r="Q3" i="451"/>
  <c r="P3" i="451"/>
  <c r="N3" i="451"/>
  <c r="M3" i="451"/>
  <c r="L3" i="451"/>
  <c r="K3" i="451"/>
  <c r="J3" i="451"/>
  <c r="I3" i="451"/>
  <c r="H277" i="448"/>
  <c r="H49" i="448"/>
  <c r="I49" i="448"/>
  <c r="J49" i="448"/>
  <c r="K49" i="448"/>
  <c r="BJ5" i="448"/>
  <c r="I6" i="389"/>
  <c r="J6" i="389"/>
  <c r="K6" i="389"/>
  <c r="L6" i="389"/>
  <c r="M6" i="389"/>
  <c r="N6" i="389"/>
  <c r="O6" i="389"/>
  <c r="P6" i="389"/>
  <c r="Q6" i="389"/>
  <c r="R6" i="389"/>
  <c r="T6" i="389"/>
  <c r="U6" i="389"/>
  <c r="W6" i="389"/>
  <c r="X6" i="389"/>
  <c r="Y6" i="389"/>
  <c r="AA6" i="389"/>
  <c r="AB6" i="389"/>
  <c r="AC6" i="389"/>
  <c r="AD6" i="389"/>
  <c r="AE6" i="389"/>
  <c r="AF6" i="389"/>
  <c r="AG6" i="389"/>
  <c r="AH6" i="389"/>
  <c r="AI6" i="389"/>
  <c r="AJ6" i="389"/>
  <c r="AK6" i="389"/>
  <c r="AL6" i="389"/>
  <c r="AM6" i="389"/>
  <c r="AN6" i="389"/>
  <c r="AO6" i="389"/>
  <c r="AP6" i="389"/>
  <c r="G25" i="448"/>
  <c r="G26" i="448"/>
  <c r="G27" i="448"/>
  <c r="G28" i="448"/>
  <c r="G149" i="448"/>
  <c r="G150" i="448"/>
  <c r="G151" i="448"/>
  <c r="G152" i="448"/>
  <c r="G153" i="448"/>
  <c r="G154" i="448"/>
  <c r="H5" i="448"/>
  <c r="I5" i="448"/>
  <c r="J5" i="448"/>
  <c r="K5" i="448"/>
  <c r="H6" i="448"/>
  <c r="I6" i="448"/>
  <c r="J6" i="448"/>
  <c r="K6" i="448"/>
  <c r="H7" i="448"/>
  <c r="I7" i="448"/>
  <c r="J7" i="448"/>
  <c r="K7" i="448"/>
  <c r="H8" i="448"/>
  <c r="I8" i="448"/>
  <c r="J8" i="448"/>
  <c r="K8" i="448"/>
  <c r="H9" i="448"/>
  <c r="I9" i="448"/>
  <c r="J9" i="448"/>
  <c r="K9" i="448"/>
  <c r="H10" i="448"/>
  <c r="I10" i="448"/>
  <c r="J10" i="448"/>
  <c r="K10" i="448"/>
  <c r="H11" i="448"/>
  <c r="I11" i="448"/>
  <c r="J11" i="448"/>
  <c r="K11" i="448"/>
  <c r="H12" i="448"/>
  <c r="I12" i="448"/>
  <c r="J12" i="448"/>
  <c r="K12" i="448"/>
  <c r="H13" i="448"/>
  <c r="I13" i="448"/>
  <c r="J13" i="448"/>
  <c r="K13" i="448"/>
  <c r="H14" i="448"/>
  <c r="I14" i="448"/>
  <c r="J14" i="448"/>
  <c r="K14" i="448"/>
  <c r="H15" i="448"/>
  <c r="I15" i="448"/>
  <c r="J15" i="448"/>
  <c r="K15" i="448"/>
  <c r="H16" i="448"/>
  <c r="I16" i="448"/>
  <c r="J16" i="448"/>
  <c r="K16" i="448"/>
  <c r="H17" i="448"/>
  <c r="I17" i="448"/>
  <c r="J17" i="448"/>
  <c r="K17" i="448"/>
  <c r="H18" i="448"/>
  <c r="I18" i="448"/>
  <c r="J18" i="448"/>
  <c r="K18" i="448"/>
  <c r="H19" i="448"/>
  <c r="I19" i="448"/>
  <c r="J19" i="448"/>
  <c r="K19" i="448"/>
  <c r="H20" i="448"/>
  <c r="I20" i="448"/>
  <c r="J20" i="448"/>
  <c r="K20" i="448"/>
  <c r="H21" i="448"/>
  <c r="I21" i="448"/>
  <c r="J21" i="448"/>
  <c r="K21" i="448"/>
  <c r="H22" i="448"/>
  <c r="I22" i="448"/>
  <c r="J22" i="448"/>
  <c r="K22" i="448"/>
  <c r="H23" i="448"/>
  <c r="I23" i="448"/>
  <c r="J23" i="448"/>
  <c r="K23" i="448"/>
  <c r="H24" i="448"/>
  <c r="I24" i="448"/>
  <c r="J24" i="448"/>
  <c r="K24" i="448"/>
  <c r="H25" i="448"/>
  <c r="I25" i="448"/>
  <c r="J25" i="448"/>
  <c r="K25" i="448"/>
  <c r="H26" i="448"/>
  <c r="I26" i="448"/>
  <c r="J26" i="448"/>
  <c r="K26" i="448"/>
  <c r="H27" i="448"/>
  <c r="I27" i="448"/>
  <c r="J27" i="448"/>
  <c r="K27" i="448"/>
  <c r="H28" i="448"/>
  <c r="I28" i="448"/>
  <c r="J28" i="448"/>
  <c r="K28" i="448"/>
  <c r="H29" i="448"/>
  <c r="I29" i="448"/>
  <c r="J29" i="448"/>
  <c r="K29" i="448"/>
  <c r="H30" i="448"/>
  <c r="I30" i="448"/>
  <c r="J30" i="448"/>
  <c r="K30" i="448"/>
  <c r="H31" i="448"/>
  <c r="I31" i="448"/>
  <c r="J31" i="448"/>
  <c r="K31" i="448"/>
  <c r="H32" i="448"/>
  <c r="I32" i="448"/>
  <c r="J32" i="448"/>
  <c r="K32" i="448"/>
  <c r="H33" i="448"/>
  <c r="I33" i="448"/>
  <c r="J33" i="448"/>
  <c r="K33" i="448"/>
  <c r="H34" i="448"/>
  <c r="I34" i="448"/>
  <c r="J34" i="448"/>
  <c r="K34" i="448"/>
  <c r="H35" i="448"/>
  <c r="I35" i="448"/>
  <c r="J35" i="448"/>
  <c r="K35" i="448"/>
  <c r="H36" i="448"/>
  <c r="I36" i="448"/>
  <c r="J36" i="448"/>
  <c r="K36" i="448"/>
  <c r="H37" i="448"/>
  <c r="I37" i="448"/>
  <c r="J37" i="448"/>
  <c r="K37" i="448"/>
  <c r="H38" i="448"/>
  <c r="I38" i="448"/>
  <c r="J38" i="448"/>
  <c r="K38" i="448"/>
  <c r="H39" i="448"/>
  <c r="I39" i="448"/>
  <c r="J39" i="448"/>
  <c r="K39" i="448"/>
  <c r="H40" i="448"/>
  <c r="I40" i="448"/>
  <c r="J40" i="448"/>
  <c r="K40" i="448"/>
  <c r="H41" i="448"/>
  <c r="I41" i="448"/>
  <c r="J41" i="448"/>
  <c r="K41" i="448"/>
  <c r="H42" i="448"/>
  <c r="I42" i="448"/>
  <c r="J42" i="448"/>
  <c r="K42" i="448"/>
  <c r="H43" i="448"/>
  <c r="I43" i="448"/>
  <c r="J43" i="448"/>
  <c r="K43" i="448"/>
  <c r="H44" i="448"/>
  <c r="I44" i="448"/>
  <c r="J44" i="448"/>
  <c r="K44" i="448"/>
  <c r="H45" i="448"/>
  <c r="I45" i="448"/>
  <c r="J45" i="448"/>
  <c r="K45" i="448"/>
  <c r="H46" i="448"/>
  <c r="I46" i="448"/>
  <c r="J46" i="448"/>
  <c r="K46" i="448"/>
  <c r="H47" i="448"/>
  <c r="I47" i="448"/>
  <c r="J47" i="448"/>
  <c r="K47" i="448"/>
  <c r="H48" i="448"/>
  <c r="I48" i="448"/>
  <c r="J48" i="448"/>
  <c r="K48" i="448"/>
  <c r="H50" i="448"/>
  <c r="I50" i="448"/>
  <c r="J50" i="448"/>
  <c r="K50" i="448"/>
  <c r="H51" i="448"/>
  <c r="I51" i="448"/>
  <c r="J51" i="448"/>
  <c r="K51" i="448"/>
  <c r="H52" i="448"/>
  <c r="I52" i="448"/>
  <c r="J52" i="448"/>
  <c r="K52" i="448"/>
  <c r="H53" i="448"/>
  <c r="I53" i="448"/>
  <c r="J53" i="448"/>
  <c r="K53" i="448"/>
  <c r="H54" i="448"/>
  <c r="I54" i="448"/>
  <c r="J54" i="448"/>
  <c r="K54" i="448"/>
  <c r="H55" i="448"/>
  <c r="I55" i="448"/>
  <c r="J55" i="448"/>
  <c r="K55" i="448"/>
  <c r="H56" i="448"/>
  <c r="I56" i="448"/>
  <c r="J56" i="448"/>
  <c r="K56" i="448"/>
  <c r="H57" i="448"/>
  <c r="I57" i="448"/>
  <c r="J57" i="448"/>
  <c r="K57" i="448"/>
  <c r="H58" i="448"/>
  <c r="I58" i="448"/>
  <c r="J58" i="448"/>
  <c r="K58" i="448"/>
  <c r="H59" i="448"/>
  <c r="I59" i="448"/>
  <c r="J59" i="448"/>
  <c r="K59" i="448"/>
  <c r="H60" i="448"/>
  <c r="I60" i="448"/>
  <c r="J60" i="448"/>
  <c r="K60" i="448"/>
  <c r="H61" i="448"/>
  <c r="I61" i="448"/>
  <c r="J61" i="448"/>
  <c r="K61" i="448"/>
  <c r="H62" i="448"/>
  <c r="I62" i="448"/>
  <c r="J62" i="448"/>
  <c r="K62" i="448"/>
  <c r="H63" i="448"/>
  <c r="I63" i="448"/>
  <c r="J63" i="448"/>
  <c r="K63" i="448"/>
  <c r="H64" i="448"/>
  <c r="I64" i="448"/>
  <c r="J64" i="448"/>
  <c r="K64" i="448"/>
  <c r="H65" i="448"/>
  <c r="I65" i="448"/>
  <c r="J65" i="448"/>
  <c r="K65" i="448"/>
  <c r="H66" i="448"/>
  <c r="I66" i="448"/>
  <c r="J66" i="448"/>
  <c r="K66" i="448"/>
  <c r="H67" i="448"/>
  <c r="I67" i="448"/>
  <c r="J67" i="448"/>
  <c r="K67" i="448"/>
  <c r="H68" i="448"/>
  <c r="I68" i="448"/>
  <c r="J68" i="448"/>
  <c r="K68" i="448"/>
  <c r="H69" i="448"/>
  <c r="I69" i="448"/>
  <c r="J69" i="448"/>
  <c r="K69" i="448"/>
  <c r="H70" i="448"/>
  <c r="I70" i="448"/>
  <c r="J70" i="448"/>
  <c r="K70" i="448"/>
  <c r="H71" i="448"/>
  <c r="I71" i="448"/>
  <c r="J71" i="448"/>
  <c r="K71" i="448"/>
  <c r="H72" i="448"/>
  <c r="I72" i="448"/>
  <c r="J72" i="448"/>
  <c r="K72" i="448"/>
  <c r="H73" i="448"/>
  <c r="I73" i="448"/>
  <c r="J73" i="448"/>
  <c r="K73" i="448"/>
  <c r="H74" i="448"/>
  <c r="I74" i="448"/>
  <c r="J74" i="448"/>
  <c r="K74" i="448"/>
  <c r="H75" i="448"/>
  <c r="I75" i="448"/>
  <c r="J75" i="448"/>
  <c r="K75" i="448"/>
  <c r="H76" i="448"/>
  <c r="I76" i="448"/>
  <c r="J76" i="448"/>
  <c r="K76" i="448"/>
  <c r="H77" i="448"/>
  <c r="I77" i="448"/>
  <c r="J77" i="448"/>
  <c r="K77" i="448"/>
  <c r="H78" i="448"/>
  <c r="I78" i="448"/>
  <c r="J78" i="448"/>
  <c r="K78" i="448"/>
  <c r="H79" i="448"/>
  <c r="I79" i="448"/>
  <c r="J79" i="448"/>
  <c r="K79" i="448"/>
  <c r="H80" i="448"/>
  <c r="I80" i="448"/>
  <c r="J80" i="448"/>
  <c r="K80" i="448"/>
  <c r="H81" i="448"/>
  <c r="I81" i="448"/>
  <c r="J81" i="448"/>
  <c r="K81" i="448"/>
  <c r="H82" i="448"/>
  <c r="I82" i="448"/>
  <c r="J82" i="448"/>
  <c r="K82" i="448"/>
  <c r="H83" i="448"/>
  <c r="I83" i="448"/>
  <c r="J83" i="448"/>
  <c r="K83" i="448"/>
  <c r="H84" i="448"/>
  <c r="I84" i="448"/>
  <c r="J84" i="448"/>
  <c r="K84" i="448"/>
  <c r="H85" i="448"/>
  <c r="I85" i="448"/>
  <c r="J85" i="448"/>
  <c r="K85" i="448"/>
  <c r="H86" i="448"/>
  <c r="I86" i="448"/>
  <c r="J86" i="448"/>
  <c r="K86" i="448"/>
  <c r="H87" i="448"/>
  <c r="I87" i="448"/>
  <c r="J87" i="448"/>
  <c r="K87" i="448"/>
  <c r="H88" i="448"/>
  <c r="I88" i="448"/>
  <c r="J88" i="448"/>
  <c r="K88" i="448"/>
  <c r="H89" i="448"/>
  <c r="I89" i="448"/>
  <c r="J89" i="448"/>
  <c r="K89" i="448"/>
  <c r="H90" i="448"/>
  <c r="I90" i="448"/>
  <c r="J90" i="448"/>
  <c r="K90" i="448"/>
  <c r="H91" i="448"/>
  <c r="I91" i="448"/>
  <c r="J91" i="448"/>
  <c r="K91" i="448"/>
  <c r="H92" i="448"/>
  <c r="I92" i="448"/>
  <c r="J92" i="448"/>
  <c r="K92" i="448"/>
  <c r="H93" i="448"/>
  <c r="I93" i="448"/>
  <c r="J93" i="448"/>
  <c r="K93" i="448"/>
  <c r="H94" i="448"/>
  <c r="I94" i="448"/>
  <c r="J94" i="448"/>
  <c r="K94" i="448"/>
  <c r="H95" i="448"/>
  <c r="I95" i="448"/>
  <c r="J95" i="448"/>
  <c r="K95" i="448"/>
  <c r="H96" i="448"/>
  <c r="I96" i="448"/>
  <c r="J96" i="448"/>
  <c r="K96" i="448"/>
  <c r="H97" i="448"/>
  <c r="I97" i="448"/>
  <c r="J97" i="448"/>
  <c r="K97" i="448"/>
  <c r="H98" i="448"/>
  <c r="I98" i="448"/>
  <c r="J98" i="448"/>
  <c r="K98" i="448"/>
  <c r="H99" i="448"/>
  <c r="I99" i="448"/>
  <c r="J99" i="448"/>
  <c r="K99" i="448"/>
  <c r="H100" i="448"/>
  <c r="I100" i="448"/>
  <c r="J100" i="448"/>
  <c r="K100" i="448"/>
  <c r="H101" i="448"/>
  <c r="I101" i="448"/>
  <c r="J101" i="448"/>
  <c r="K101" i="448"/>
  <c r="H102" i="448"/>
  <c r="I102" i="448"/>
  <c r="J102" i="448"/>
  <c r="K102" i="448"/>
  <c r="H103" i="448"/>
  <c r="I103" i="448"/>
  <c r="J103" i="448"/>
  <c r="K103" i="448"/>
  <c r="H104" i="448"/>
  <c r="I104" i="448"/>
  <c r="J104" i="448"/>
  <c r="K104" i="448"/>
  <c r="H105" i="448"/>
  <c r="I105" i="448"/>
  <c r="J105" i="448"/>
  <c r="K105" i="448"/>
  <c r="H106" i="448"/>
  <c r="I106" i="448"/>
  <c r="J106" i="448"/>
  <c r="K106" i="448"/>
  <c r="H107" i="448"/>
  <c r="I107" i="448"/>
  <c r="J107" i="448"/>
  <c r="K107" i="448"/>
  <c r="H108" i="448"/>
  <c r="I108" i="448"/>
  <c r="J108" i="448"/>
  <c r="K108" i="448"/>
  <c r="H109" i="448"/>
  <c r="I109" i="448"/>
  <c r="J109" i="448"/>
  <c r="K109" i="448"/>
  <c r="H110" i="448"/>
  <c r="I110" i="448"/>
  <c r="J110" i="448"/>
  <c r="K110" i="448"/>
  <c r="H111" i="448"/>
  <c r="I111" i="448"/>
  <c r="J111" i="448"/>
  <c r="K111" i="448"/>
  <c r="H112" i="448"/>
  <c r="I112" i="448"/>
  <c r="J112" i="448"/>
  <c r="K112" i="448"/>
  <c r="H113" i="448"/>
  <c r="I113" i="448"/>
  <c r="J113" i="448"/>
  <c r="K113" i="448"/>
  <c r="H114" i="448"/>
  <c r="I114" i="448"/>
  <c r="J114" i="448"/>
  <c r="K114" i="448"/>
  <c r="H115" i="448"/>
  <c r="I115" i="448"/>
  <c r="J115" i="448"/>
  <c r="K115" i="448"/>
  <c r="H116" i="448"/>
  <c r="I116" i="448"/>
  <c r="J116" i="448"/>
  <c r="K116" i="448"/>
  <c r="H117" i="448"/>
  <c r="I117" i="448"/>
  <c r="J117" i="448"/>
  <c r="K117" i="448"/>
  <c r="H118" i="448"/>
  <c r="I118" i="448"/>
  <c r="J118" i="448"/>
  <c r="K118" i="448"/>
  <c r="H119" i="448"/>
  <c r="I119" i="448"/>
  <c r="J119" i="448"/>
  <c r="K119" i="448"/>
  <c r="H120" i="448"/>
  <c r="I120" i="448"/>
  <c r="J120" i="448"/>
  <c r="K120" i="448"/>
  <c r="H121" i="448"/>
  <c r="I121" i="448"/>
  <c r="J121" i="448"/>
  <c r="K121" i="448"/>
  <c r="H122" i="448"/>
  <c r="I122" i="448"/>
  <c r="J122" i="448"/>
  <c r="K122" i="448"/>
  <c r="H123" i="448"/>
  <c r="I123" i="448"/>
  <c r="J123" i="448"/>
  <c r="K123" i="448"/>
  <c r="H124" i="448"/>
  <c r="I124" i="448"/>
  <c r="J124" i="448"/>
  <c r="K124" i="448"/>
  <c r="H125" i="448"/>
  <c r="I125" i="448"/>
  <c r="J125" i="448"/>
  <c r="K125" i="448"/>
  <c r="H126" i="448"/>
  <c r="I126" i="448"/>
  <c r="J126" i="448"/>
  <c r="K126" i="448"/>
  <c r="H127" i="448"/>
  <c r="I127" i="448"/>
  <c r="J127" i="448"/>
  <c r="K127" i="448"/>
  <c r="H128" i="448"/>
  <c r="I128" i="448"/>
  <c r="J128" i="448"/>
  <c r="K128" i="448"/>
  <c r="H129" i="448"/>
  <c r="I129" i="448"/>
  <c r="J129" i="448"/>
  <c r="K129" i="448"/>
  <c r="H130" i="448"/>
  <c r="I130" i="448"/>
  <c r="J130" i="448"/>
  <c r="K130" i="448"/>
  <c r="H131" i="448"/>
  <c r="I131" i="448"/>
  <c r="J131" i="448"/>
  <c r="K131" i="448"/>
  <c r="H132" i="448"/>
  <c r="I132" i="448"/>
  <c r="J132" i="448"/>
  <c r="K132" i="448"/>
  <c r="H133" i="448"/>
  <c r="I133" i="448"/>
  <c r="J133" i="448"/>
  <c r="K133" i="448"/>
  <c r="H134" i="448"/>
  <c r="I134" i="448"/>
  <c r="J134" i="448"/>
  <c r="K134" i="448"/>
  <c r="H135" i="448"/>
  <c r="I135" i="448"/>
  <c r="J135" i="448"/>
  <c r="K135" i="448"/>
  <c r="H136" i="448"/>
  <c r="I136" i="448"/>
  <c r="J136" i="448"/>
  <c r="K136" i="448"/>
  <c r="H137" i="448"/>
  <c r="I137" i="448"/>
  <c r="J137" i="448"/>
  <c r="K137" i="448"/>
  <c r="H138" i="448"/>
  <c r="I138" i="448"/>
  <c r="J138" i="448"/>
  <c r="K138" i="448"/>
  <c r="H139" i="448"/>
  <c r="I139" i="448"/>
  <c r="J139" i="448"/>
  <c r="K139" i="448"/>
  <c r="H140" i="448"/>
  <c r="I140" i="448"/>
  <c r="J140" i="448"/>
  <c r="K140" i="448"/>
  <c r="H141" i="448"/>
  <c r="I141" i="448"/>
  <c r="J141" i="448"/>
  <c r="K141" i="448"/>
  <c r="H142" i="448"/>
  <c r="I142" i="448"/>
  <c r="J142" i="448"/>
  <c r="K142" i="448"/>
  <c r="H143" i="448"/>
  <c r="I143" i="448"/>
  <c r="J143" i="448"/>
  <c r="K143" i="448"/>
  <c r="H144" i="448"/>
  <c r="I144" i="448"/>
  <c r="J144" i="448"/>
  <c r="K144" i="448"/>
  <c r="H145" i="448"/>
  <c r="I145" i="448"/>
  <c r="J145" i="448"/>
  <c r="K145" i="448"/>
  <c r="H146" i="448"/>
  <c r="I146" i="448"/>
  <c r="J146" i="448"/>
  <c r="K146" i="448"/>
  <c r="H147" i="448"/>
  <c r="I147" i="448"/>
  <c r="J147" i="448"/>
  <c r="K147" i="448"/>
  <c r="H148" i="448"/>
  <c r="I148" i="448"/>
  <c r="J148" i="448"/>
  <c r="K148" i="448"/>
  <c r="H149" i="448"/>
  <c r="I149" i="448"/>
  <c r="J149" i="448"/>
  <c r="K149" i="448"/>
  <c r="H150" i="448"/>
  <c r="I150" i="448"/>
  <c r="J150" i="448"/>
  <c r="K150" i="448"/>
  <c r="H151" i="448"/>
  <c r="I151" i="448"/>
  <c r="J151" i="448"/>
  <c r="K151" i="448"/>
  <c r="H152" i="448"/>
  <c r="I152" i="448"/>
  <c r="J152" i="448"/>
  <c r="K152" i="448"/>
  <c r="H153" i="448"/>
  <c r="I153" i="448"/>
  <c r="J153" i="448"/>
  <c r="K153" i="448"/>
  <c r="H154" i="448"/>
  <c r="I154" i="448"/>
  <c r="J154" i="448"/>
  <c r="K154" i="448"/>
  <c r="H155" i="448"/>
  <c r="I155" i="448"/>
  <c r="J155" i="448"/>
  <c r="K155" i="448"/>
  <c r="H156" i="448"/>
  <c r="I156" i="448"/>
  <c r="J156" i="448"/>
  <c r="K156" i="448"/>
  <c r="H157" i="448"/>
  <c r="I157" i="448"/>
  <c r="J157" i="448"/>
  <c r="K157" i="448"/>
  <c r="H158" i="448"/>
  <c r="I158" i="448"/>
  <c r="J158" i="448"/>
  <c r="K158" i="448"/>
  <c r="H159" i="448"/>
  <c r="I159" i="448"/>
  <c r="J159" i="448"/>
  <c r="K159" i="448"/>
  <c r="H160" i="448"/>
  <c r="I160" i="448"/>
  <c r="J160" i="448"/>
  <c r="K160" i="448"/>
  <c r="H161" i="448"/>
  <c r="I161" i="448"/>
  <c r="J161" i="448"/>
  <c r="K161" i="448"/>
  <c r="H162" i="448"/>
  <c r="I162" i="448"/>
  <c r="J162" i="448"/>
  <c r="K162" i="448"/>
  <c r="H163" i="448"/>
  <c r="I163" i="448"/>
  <c r="J163" i="448"/>
  <c r="K163" i="448"/>
  <c r="H164" i="448"/>
  <c r="I164" i="448"/>
  <c r="J164" i="448"/>
  <c r="K164" i="448"/>
  <c r="H165" i="448"/>
  <c r="I165" i="448"/>
  <c r="J165" i="448"/>
  <c r="K165" i="448"/>
  <c r="H166" i="448"/>
  <c r="I166" i="448"/>
  <c r="J166" i="448"/>
  <c r="K166" i="448"/>
  <c r="H167" i="448"/>
  <c r="I167" i="448"/>
  <c r="J167" i="448"/>
  <c r="K167" i="448"/>
  <c r="H168" i="448"/>
  <c r="I168" i="448"/>
  <c r="J168" i="448"/>
  <c r="K168" i="448"/>
  <c r="H169" i="448"/>
  <c r="I169" i="448"/>
  <c r="J169" i="448"/>
  <c r="K169" i="448"/>
  <c r="H170" i="448"/>
  <c r="I170" i="448"/>
  <c r="J170" i="448"/>
  <c r="K170" i="448"/>
  <c r="H171" i="448"/>
  <c r="I171" i="448"/>
  <c r="J171" i="448"/>
  <c r="K171" i="448"/>
  <c r="H172" i="448"/>
  <c r="I172" i="448"/>
  <c r="J172" i="448"/>
  <c r="K172" i="448"/>
  <c r="H173" i="448"/>
  <c r="I173" i="448"/>
  <c r="J173" i="448"/>
  <c r="K173" i="448"/>
  <c r="H174" i="448"/>
  <c r="I174" i="448"/>
  <c r="J174" i="448"/>
  <c r="K174" i="448"/>
  <c r="H175" i="448"/>
  <c r="I175" i="448"/>
  <c r="J175" i="448"/>
  <c r="K175" i="448"/>
  <c r="H176" i="448"/>
  <c r="I176" i="448"/>
  <c r="J176" i="448"/>
  <c r="K176" i="448"/>
  <c r="H177" i="448"/>
  <c r="I177" i="448"/>
  <c r="J177" i="448"/>
  <c r="K177" i="448"/>
  <c r="H178" i="448"/>
  <c r="I178" i="448"/>
  <c r="J178" i="448"/>
  <c r="K178" i="448"/>
  <c r="H179" i="448"/>
  <c r="I179" i="448"/>
  <c r="J179" i="448"/>
  <c r="K179" i="448"/>
  <c r="H180" i="448"/>
  <c r="I180" i="448"/>
  <c r="J180" i="448"/>
  <c r="K180" i="448"/>
  <c r="H181" i="448"/>
  <c r="I181" i="448"/>
  <c r="J181" i="448"/>
  <c r="K181" i="448"/>
  <c r="H182" i="448"/>
  <c r="I182" i="448"/>
  <c r="J182" i="448"/>
  <c r="K182" i="448"/>
  <c r="H183" i="448"/>
  <c r="I183" i="448"/>
  <c r="J183" i="448"/>
  <c r="K183" i="448"/>
  <c r="H184" i="448"/>
  <c r="I184" i="448"/>
  <c r="J184" i="448"/>
  <c r="K184" i="448"/>
  <c r="H185" i="448"/>
  <c r="I185" i="448"/>
  <c r="J185" i="448"/>
  <c r="K185" i="448"/>
  <c r="H186" i="448"/>
  <c r="I186" i="448"/>
  <c r="J186" i="448"/>
  <c r="K186" i="448"/>
  <c r="H187" i="448"/>
  <c r="I187" i="448"/>
  <c r="J187" i="448"/>
  <c r="K187" i="448"/>
  <c r="H188" i="448"/>
  <c r="I188" i="448"/>
  <c r="J188" i="448"/>
  <c r="K188" i="448"/>
  <c r="H189" i="448"/>
  <c r="I189" i="448"/>
  <c r="J189" i="448"/>
  <c r="K189" i="448"/>
  <c r="H190" i="448"/>
  <c r="I190" i="448"/>
  <c r="J190" i="448"/>
  <c r="K190" i="448"/>
  <c r="H191" i="448"/>
  <c r="I191" i="448"/>
  <c r="J191" i="448"/>
  <c r="K191" i="448"/>
  <c r="H192" i="448"/>
  <c r="I192" i="448"/>
  <c r="J192" i="448"/>
  <c r="K192" i="448"/>
  <c r="H193" i="448"/>
  <c r="I193" i="448"/>
  <c r="J193" i="448"/>
  <c r="K193" i="448"/>
  <c r="H194" i="448"/>
  <c r="I194" i="448"/>
  <c r="J194" i="448"/>
  <c r="K194" i="448"/>
  <c r="H195" i="448"/>
  <c r="I195" i="448"/>
  <c r="J195" i="448"/>
  <c r="K195" i="448"/>
  <c r="H196" i="448"/>
  <c r="I196" i="448"/>
  <c r="J196" i="448"/>
  <c r="K196" i="448"/>
  <c r="H197" i="448"/>
  <c r="I197" i="448"/>
  <c r="J197" i="448"/>
  <c r="K197" i="448"/>
  <c r="H198" i="448"/>
  <c r="I198" i="448"/>
  <c r="J198" i="448"/>
  <c r="K198" i="448"/>
  <c r="H199" i="448"/>
  <c r="I199" i="448"/>
  <c r="J199" i="448"/>
  <c r="K199" i="448"/>
  <c r="H200" i="448"/>
  <c r="I200" i="448"/>
  <c r="J200" i="448"/>
  <c r="K200" i="448"/>
  <c r="H201" i="448"/>
  <c r="I201" i="448"/>
  <c r="J201" i="448"/>
  <c r="K201" i="448"/>
  <c r="H202" i="448"/>
  <c r="I202" i="448"/>
  <c r="J202" i="448"/>
  <c r="K202" i="448"/>
  <c r="H203" i="448"/>
  <c r="I203" i="448"/>
  <c r="J203" i="448"/>
  <c r="K203" i="448"/>
  <c r="H204" i="448"/>
  <c r="I204" i="448"/>
  <c r="J204" i="448"/>
  <c r="K204" i="448"/>
  <c r="H205" i="448"/>
  <c r="I205" i="448"/>
  <c r="J205" i="448"/>
  <c r="K205" i="448"/>
  <c r="H206" i="448"/>
  <c r="I206" i="448"/>
  <c r="J206" i="448"/>
  <c r="K206" i="448"/>
  <c r="H207" i="448"/>
  <c r="I207" i="448"/>
  <c r="J207" i="448"/>
  <c r="K207" i="448"/>
  <c r="H208" i="448"/>
  <c r="I208" i="448"/>
  <c r="J208" i="448"/>
  <c r="K208" i="448"/>
  <c r="H209" i="448"/>
  <c r="I209" i="448"/>
  <c r="J209" i="448"/>
  <c r="K209" i="448"/>
  <c r="H210" i="448"/>
  <c r="I210" i="448"/>
  <c r="J210" i="448"/>
  <c r="K210" i="448"/>
  <c r="H211" i="448"/>
  <c r="I211" i="448"/>
  <c r="J211" i="448"/>
  <c r="K211" i="448"/>
  <c r="H212" i="448"/>
  <c r="I212" i="448"/>
  <c r="J212" i="448"/>
  <c r="K212" i="448"/>
  <c r="H213" i="448"/>
  <c r="I213" i="448"/>
  <c r="J213" i="448"/>
  <c r="K213" i="448"/>
  <c r="H214" i="448"/>
  <c r="I214" i="448"/>
  <c r="J214" i="448"/>
  <c r="K214" i="448"/>
  <c r="H215" i="448"/>
  <c r="I215" i="448"/>
  <c r="J215" i="448"/>
  <c r="K215" i="448"/>
  <c r="H216" i="448"/>
  <c r="I216" i="448"/>
  <c r="J216" i="448"/>
  <c r="K216" i="448"/>
  <c r="H217" i="448"/>
  <c r="I217" i="448"/>
  <c r="J217" i="448"/>
  <c r="K217" i="448"/>
  <c r="H218" i="448"/>
  <c r="I218" i="448"/>
  <c r="J218" i="448"/>
  <c r="K218" i="448"/>
  <c r="H219" i="448"/>
  <c r="I219" i="448"/>
  <c r="J219" i="448"/>
  <c r="K219" i="448"/>
  <c r="H220" i="448"/>
  <c r="I220" i="448"/>
  <c r="J220" i="448"/>
  <c r="K220" i="448"/>
  <c r="H221" i="448"/>
  <c r="I221" i="448"/>
  <c r="J221" i="448"/>
  <c r="K221" i="448"/>
  <c r="H222" i="448"/>
  <c r="I222" i="448"/>
  <c r="J222" i="448"/>
  <c r="K222" i="448"/>
  <c r="H223" i="448"/>
  <c r="I223" i="448"/>
  <c r="J223" i="448"/>
  <c r="K223" i="448"/>
  <c r="H224" i="448"/>
  <c r="I224" i="448"/>
  <c r="J224" i="448"/>
  <c r="K224" i="448"/>
  <c r="H225" i="448"/>
  <c r="I225" i="448"/>
  <c r="J225" i="448"/>
  <c r="K225" i="448"/>
  <c r="H226" i="448"/>
  <c r="I226" i="448"/>
  <c r="J226" i="448"/>
  <c r="K226" i="448"/>
  <c r="H227" i="448"/>
  <c r="I227" i="448"/>
  <c r="J227" i="448"/>
  <c r="K227" i="448"/>
  <c r="H228" i="448"/>
  <c r="I228" i="448"/>
  <c r="J228" i="448"/>
  <c r="K228" i="448"/>
  <c r="H229" i="448"/>
  <c r="I229" i="448"/>
  <c r="J229" i="448"/>
  <c r="K229" i="448"/>
  <c r="H230" i="448"/>
  <c r="I230" i="448"/>
  <c r="J230" i="448"/>
  <c r="K230" i="448"/>
  <c r="H231" i="448"/>
  <c r="I231" i="448"/>
  <c r="J231" i="448"/>
  <c r="K231" i="448"/>
  <c r="H232" i="448"/>
  <c r="I232" i="448"/>
  <c r="J232" i="448"/>
  <c r="K232" i="448"/>
  <c r="H233" i="448"/>
  <c r="I233" i="448"/>
  <c r="J233" i="448"/>
  <c r="K233" i="448"/>
  <c r="H234" i="448"/>
  <c r="I234" i="448"/>
  <c r="J234" i="448"/>
  <c r="K234" i="448"/>
  <c r="H235" i="448"/>
  <c r="I235" i="448"/>
  <c r="J235" i="448"/>
  <c r="K235" i="448"/>
  <c r="H236" i="448"/>
  <c r="I236" i="448"/>
  <c r="J236" i="448"/>
  <c r="K236" i="448"/>
  <c r="H237" i="448"/>
  <c r="I237" i="448"/>
  <c r="J237" i="448"/>
  <c r="K237" i="448"/>
  <c r="H238" i="448"/>
  <c r="I238" i="448"/>
  <c r="J238" i="448"/>
  <c r="K238" i="448"/>
  <c r="H239" i="448"/>
  <c r="I239" i="448"/>
  <c r="J239" i="448"/>
  <c r="K239" i="448"/>
  <c r="H240" i="448"/>
  <c r="I240" i="448"/>
  <c r="J240" i="448"/>
  <c r="K240" i="448"/>
  <c r="H241" i="448"/>
  <c r="I241" i="448"/>
  <c r="J241" i="448"/>
  <c r="K241" i="448"/>
  <c r="H242" i="448"/>
  <c r="I242" i="448"/>
  <c r="J242" i="448"/>
  <c r="K242" i="448"/>
  <c r="H243" i="448"/>
  <c r="I243" i="448"/>
  <c r="J243" i="448"/>
  <c r="K243" i="448"/>
  <c r="H244" i="448"/>
  <c r="I244" i="448"/>
  <c r="J244" i="448"/>
  <c r="K244" i="448"/>
  <c r="H245" i="448"/>
  <c r="I245" i="448"/>
  <c r="J245" i="448"/>
  <c r="K245" i="448"/>
  <c r="H246" i="448"/>
  <c r="I246" i="448"/>
  <c r="J246" i="448"/>
  <c r="K246" i="448"/>
  <c r="H247" i="448"/>
  <c r="I247" i="448"/>
  <c r="J247" i="448"/>
  <c r="K247" i="448"/>
  <c r="H248" i="448"/>
  <c r="I248" i="448"/>
  <c r="J248" i="448"/>
  <c r="K248" i="448"/>
  <c r="H249" i="448"/>
  <c r="I249" i="448"/>
  <c r="J249" i="448"/>
  <c r="K249" i="448"/>
  <c r="H250" i="448"/>
  <c r="I250" i="448"/>
  <c r="J250" i="448"/>
  <c r="K250" i="448"/>
  <c r="H251" i="448"/>
  <c r="I251" i="448"/>
  <c r="J251" i="448"/>
  <c r="K251" i="448"/>
  <c r="H252" i="448"/>
  <c r="I252" i="448"/>
  <c r="J252" i="448"/>
  <c r="K252" i="448"/>
  <c r="H253" i="448"/>
  <c r="I253" i="448"/>
  <c r="J253" i="448"/>
  <c r="K253" i="448"/>
  <c r="H254" i="448"/>
  <c r="I254" i="448"/>
  <c r="J254" i="448"/>
  <c r="K254" i="448"/>
  <c r="H255" i="448"/>
  <c r="I255" i="448"/>
  <c r="J255" i="448"/>
  <c r="K255" i="448"/>
  <c r="H256" i="448"/>
  <c r="I256" i="448"/>
  <c r="J256" i="448"/>
  <c r="K256" i="448"/>
  <c r="H257" i="448"/>
  <c r="I257" i="448"/>
  <c r="J257" i="448"/>
  <c r="K257" i="448"/>
  <c r="H258" i="448"/>
  <c r="I258" i="448"/>
  <c r="J258" i="448"/>
  <c r="K258" i="448"/>
  <c r="H259" i="448"/>
  <c r="I259" i="448"/>
  <c r="J259" i="448"/>
  <c r="K259" i="448"/>
  <c r="H260" i="448"/>
  <c r="I260" i="448"/>
  <c r="J260" i="448"/>
  <c r="K260" i="448"/>
  <c r="H261" i="448"/>
  <c r="I261" i="448"/>
  <c r="J261" i="448"/>
  <c r="K261" i="448"/>
  <c r="H262" i="448"/>
  <c r="I262" i="448"/>
  <c r="J262" i="448"/>
  <c r="K262" i="448"/>
  <c r="H263" i="448"/>
  <c r="I263" i="448"/>
  <c r="J263" i="448"/>
  <c r="K263" i="448"/>
  <c r="H264" i="448"/>
  <c r="I264" i="448"/>
  <c r="J264" i="448"/>
  <c r="K264" i="448"/>
  <c r="H265" i="448"/>
  <c r="I265" i="448"/>
  <c r="J265" i="448"/>
  <c r="K265" i="448"/>
  <c r="H266" i="448"/>
  <c r="I266" i="448"/>
  <c r="J266" i="448"/>
  <c r="K266" i="448"/>
  <c r="H267" i="448"/>
  <c r="I267" i="448"/>
  <c r="J267" i="448"/>
  <c r="K267" i="448"/>
  <c r="H268" i="448"/>
  <c r="I268" i="448"/>
  <c r="J268" i="448"/>
  <c r="K268" i="448"/>
  <c r="H269" i="448"/>
  <c r="I269" i="448"/>
  <c r="J269" i="448"/>
  <c r="K269" i="448"/>
  <c r="H270" i="448"/>
  <c r="I270" i="448"/>
  <c r="J270" i="448"/>
  <c r="K270" i="448"/>
  <c r="H271" i="448"/>
  <c r="I271" i="448"/>
  <c r="J271" i="448"/>
  <c r="K271" i="448"/>
  <c r="H272" i="448"/>
  <c r="I272" i="448"/>
  <c r="J272" i="448"/>
  <c r="K272" i="448"/>
  <c r="H273" i="448"/>
  <c r="I273" i="448"/>
  <c r="J273" i="448"/>
  <c r="K273" i="448"/>
  <c r="H274" i="448"/>
  <c r="I274" i="448"/>
  <c r="J274" i="448"/>
  <c r="K274" i="448"/>
  <c r="H275" i="448"/>
  <c r="I275" i="448"/>
  <c r="J275" i="448"/>
  <c r="K275" i="448"/>
  <c r="H276" i="448"/>
  <c r="I276" i="448"/>
  <c r="J276" i="448"/>
  <c r="K276" i="448"/>
  <c r="I277" i="448"/>
  <c r="J277" i="448"/>
  <c r="K277" i="448"/>
  <c r="J4" i="448"/>
  <c r="I4" i="448"/>
  <c r="H4" i="448"/>
  <c r="K4" i="448"/>
  <c r="I4" i="425"/>
  <c r="H4" i="425"/>
  <c r="G4" i="425"/>
  <c r="F4" i="425"/>
  <c r="CA225" i="447"/>
  <c r="N84" i="447"/>
  <c r="N241" i="447" s="1"/>
  <c r="P84" i="447"/>
  <c r="P241" i="447" s="1"/>
  <c r="Q84" i="447"/>
  <c r="Q241" i="447" s="1"/>
  <c r="S84" i="447"/>
  <c r="S241" i="447" s="1"/>
  <c r="T84" i="447"/>
  <c r="T241" i="447" s="1"/>
  <c r="U84" i="447"/>
  <c r="U241" i="447" s="1"/>
  <c r="X84" i="447"/>
  <c r="X241" i="447" s="1"/>
  <c r="Y84" i="447"/>
  <c r="Y241" i="447" s="1"/>
  <c r="Z84" i="447"/>
  <c r="Z241" i="447" s="1"/>
  <c r="AB84" i="447"/>
  <c r="AB241" i="447" s="1"/>
  <c r="AC84" i="447"/>
  <c r="AC241" i="447" s="1"/>
  <c r="AD84" i="447"/>
  <c r="AD241" i="447" s="1"/>
  <c r="AE84" i="447"/>
  <c r="AE241" i="447" s="1"/>
  <c r="AF84" i="447"/>
  <c r="AF241" i="447" s="1"/>
  <c r="AI84" i="447"/>
  <c r="AI241" i="447" s="1"/>
  <c r="AJ84" i="447"/>
  <c r="AJ241" i="447" s="1"/>
  <c r="AL84" i="447"/>
  <c r="AL241" i="447" s="1"/>
  <c r="AM84" i="447"/>
  <c r="AM241" i="447" s="1"/>
  <c r="AO84" i="447"/>
  <c r="AO241" i="447" s="1"/>
  <c r="AP84" i="447"/>
  <c r="AP241" i="447" s="1"/>
  <c r="AQ84" i="447"/>
  <c r="AQ241" i="447" s="1"/>
  <c r="AS84" i="447"/>
  <c r="AS241" i="447" s="1"/>
  <c r="AU84" i="447"/>
  <c r="AU241" i="447" s="1"/>
  <c r="AV84" i="447"/>
  <c r="AV241" i="447" s="1"/>
  <c r="AW84" i="447"/>
  <c r="AW241" i="447" s="1"/>
  <c r="AY84" i="447"/>
  <c r="AY241" i="447" s="1"/>
  <c r="AZ84" i="447"/>
  <c r="AZ241" i="447" s="1"/>
  <c r="BA84" i="447"/>
  <c r="BA241" i="447" s="1"/>
  <c r="BB84" i="447"/>
  <c r="BB241" i="447" s="1"/>
  <c r="BD84" i="447"/>
  <c r="BD241" i="447" s="1"/>
  <c r="BE84" i="447"/>
  <c r="BE241" i="447" s="1"/>
  <c r="BF84" i="447"/>
  <c r="BF241" i="447" s="1"/>
  <c r="BG84" i="447"/>
  <c r="BG241" i="447" s="1"/>
  <c r="BI84" i="447"/>
  <c r="BI241" i="447" s="1"/>
  <c r="BJ84" i="447"/>
  <c r="BJ241" i="447" s="1"/>
  <c r="BN84" i="447"/>
  <c r="BN241" i="447" s="1"/>
  <c r="BO84" i="447"/>
  <c r="BO241" i="447" s="1"/>
  <c r="BP84" i="447"/>
  <c r="BP241" i="447" s="1"/>
  <c r="BQ84" i="447"/>
  <c r="BQ241" i="447" s="1"/>
  <c r="BS84" i="447"/>
  <c r="BS241" i="447" s="1"/>
  <c r="BT84" i="447"/>
  <c r="BT241" i="447" s="1"/>
  <c r="BU84" i="447"/>
  <c r="BU241" i="447" s="1"/>
  <c r="BV84" i="447"/>
  <c r="BV241" i="447" s="1"/>
  <c r="BW84" i="447"/>
  <c r="BW241" i="447" s="1"/>
  <c r="BY84" i="447"/>
  <c r="BY241" i="447" s="1"/>
  <c r="BZ84" i="447"/>
  <c r="BZ241" i="447" s="1"/>
  <c r="CB84" i="447"/>
  <c r="CB241" i="447" s="1"/>
  <c r="CE84" i="447"/>
  <c r="CE241" i="447" s="1"/>
  <c r="CF84" i="447"/>
  <c r="CF241" i="447" s="1"/>
  <c r="K84" i="447"/>
  <c r="K241" i="447" s="1"/>
  <c r="J84" i="447"/>
  <c r="J241" i="447" s="1"/>
  <c r="I84" i="447"/>
  <c r="I241" i="447" s="1"/>
  <c r="H84" i="447"/>
  <c r="H241" i="447" s="1"/>
  <c r="CF79" i="447"/>
  <c r="CF235" i="447" s="1"/>
  <c r="J79" i="447"/>
  <c r="J235" i="447" s="1"/>
  <c r="K79" i="447"/>
  <c r="K235" i="447" s="1"/>
  <c r="N79" i="447"/>
  <c r="N235" i="447" s="1"/>
  <c r="P79" i="447"/>
  <c r="P235" i="447" s="1"/>
  <c r="Q79" i="447"/>
  <c r="Q235" i="447" s="1"/>
  <c r="S79" i="447"/>
  <c r="S235" i="447" s="1"/>
  <c r="T79" i="447"/>
  <c r="T235" i="447" s="1"/>
  <c r="U79" i="447"/>
  <c r="U235" i="447" s="1"/>
  <c r="X79" i="447"/>
  <c r="X235" i="447" s="1"/>
  <c r="Y79" i="447"/>
  <c r="Y235" i="447" s="1"/>
  <c r="Z79" i="447"/>
  <c r="Z235" i="447" s="1"/>
  <c r="AB79" i="447"/>
  <c r="AB235" i="447" s="1"/>
  <c r="AC79" i="447"/>
  <c r="AC235" i="447" s="1"/>
  <c r="AD79" i="447"/>
  <c r="AD235" i="447" s="1"/>
  <c r="AE79" i="447"/>
  <c r="AE235" i="447" s="1"/>
  <c r="AF79" i="447"/>
  <c r="AF235" i="447" s="1"/>
  <c r="AI79" i="447"/>
  <c r="AI235" i="447" s="1"/>
  <c r="AJ79" i="447"/>
  <c r="AJ235" i="447" s="1"/>
  <c r="AL79" i="447"/>
  <c r="AL235" i="447" s="1"/>
  <c r="AM79" i="447"/>
  <c r="AM235" i="447" s="1"/>
  <c r="AO79" i="447"/>
  <c r="AO235" i="447" s="1"/>
  <c r="AP79" i="447"/>
  <c r="AP235" i="447" s="1"/>
  <c r="AQ79" i="447"/>
  <c r="AQ235" i="447" s="1"/>
  <c r="AS79" i="447"/>
  <c r="AS235" i="447" s="1"/>
  <c r="AU79" i="447"/>
  <c r="AU235" i="447" s="1"/>
  <c r="AV79" i="447"/>
  <c r="AV235" i="447" s="1"/>
  <c r="AW79" i="447"/>
  <c r="AW235" i="447" s="1"/>
  <c r="AY79" i="447"/>
  <c r="AY235" i="447" s="1"/>
  <c r="AZ79" i="447"/>
  <c r="AZ235" i="447" s="1"/>
  <c r="BA79" i="447"/>
  <c r="BA235" i="447" s="1"/>
  <c r="BB79" i="447"/>
  <c r="BB235" i="447" s="1"/>
  <c r="BD79" i="447"/>
  <c r="BD235" i="447" s="1"/>
  <c r="BE79" i="447"/>
  <c r="BE235" i="447" s="1"/>
  <c r="BF79" i="447"/>
  <c r="BF235" i="447" s="1"/>
  <c r="BG79" i="447"/>
  <c r="BG235" i="447" s="1"/>
  <c r="BI79" i="447"/>
  <c r="BI235" i="447" s="1"/>
  <c r="BJ79" i="447"/>
  <c r="BJ235" i="447" s="1"/>
  <c r="BN79" i="447"/>
  <c r="BN235" i="447" s="1"/>
  <c r="BO79" i="447"/>
  <c r="BO235" i="447" s="1"/>
  <c r="BP79" i="447"/>
  <c r="BP235" i="447" s="1"/>
  <c r="BQ79" i="447"/>
  <c r="BQ235" i="447" s="1"/>
  <c r="BS79" i="447"/>
  <c r="BS235" i="447" s="1"/>
  <c r="BT79" i="447"/>
  <c r="BT235" i="447" s="1"/>
  <c r="BU79" i="447"/>
  <c r="BU235" i="447" s="1"/>
  <c r="BV79" i="447"/>
  <c r="BV235" i="447" s="1"/>
  <c r="BW79" i="447"/>
  <c r="BW235" i="447" s="1"/>
  <c r="BY79" i="447"/>
  <c r="BY235" i="447" s="1"/>
  <c r="BZ79" i="447"/>
  <c r="BZ235" i="447" s="1"/>
  <c r="CB79" i="447"/>
  <c r="CB235" i="447" s="1"/>
  <c r="CE79" i="447"/>
  <c r="CE235" i="447" s="1"/>
  <c r="I79" i="447"/>
  <c r="I235" i="447" s="1"/>
  <c r="H79" i="447"/>
  <c r="H235" i="447" s="1"/>
  <c r="M195" i="99"/>
  <c r="F16" i="449"/>
  <c r="F17" i="449"/>
  <c r="F18" i="449"/>
  <c r="F19" i="449"/>
  <c r="F20" i="449"/>
  <c r="F21" i="449"/>
  <c r="F22" i="449"/>
  <c r="F23" i="449"/>
  <c r="I135" i="471" s="1"/>
  <c r="F24" i="449"/>
  <c r="J135" i="471" s="1"/>
  <c r="F15" i="449"/>
  <c r="C16" i="449"/>
  <c r="C17" i="449"/>
  <c r="C18" i="449"/>
  <c r="C19" i="449"/>
  <c r="C20" i="449"/>
  <c r="C21" i="449"/>
  <c r="C22" i="449"/>
  <c r="C23" i="449"/>
  <c r="C24" i="449"/>
  <c r="C15" i="449"/>
  <c r="I64" i="447"/>
  <c r="J64" i="447"/>
  <c r="K64" i="447"/>
  <c r="N64" i="447"/>
  <c r="P64" i="447"/>
  <c r="Q64" i="447"/>
  <c r="S64" i="447"/>
  <c r="T64" i="447"/>
  <c r="U64" i="447"/>
  <c r="X64" i="447"/>
  <c r="Y64" i="447"/>
  <c r="Z64" i="447"/>
  <c r="AB64" i="447"/>
  <c r="AC64" i="447"/>
  <c r="AD64" i="447"/>
  <c r="AE64" i="447"/>
  <c r="AF64" i="447"/>
  <c r="AI64" i="447"/>
  <c r="AJ64" i="447"/>
  <c r="AL64" i="447"/>
  <c r="AM64" i="447"/>
  <c r="AO64" i="447"/>
  <c r="AP64" i="447"/>
  <c r="AQ64" i="447"/>
  <c r="AS64" i="447"/>
  <c r="AU64" i="447"/>
  <c r="AV64" i="447"/>
  <c r="AW64" i="447"/>
  <c r="AY64" i="447"/>
  <c r="AZ64" i="447"/>
  <c r="BA64" i="447"/>
  <c r="BB64" i="447"/>
  <c r="BD64" i="447"/>
  <c r="BE64" i="447"/>
  <c r="BF64" i="447"/>
  <c r="BG64" i="447"/>
  <c r="BI64" i="447"/>
  <c r="BJ64" i="447"/>
  <c r="BN64" i="447"/>
  <c r="BO64" i="447"/>
  <c r="BP64" i="447"/>
  <c r="BQ64" i="447"/>
  <c r="BS64" i="447"/>
  <c r="BT64" i="447"/>
  <c r="BU64" i="447"/>
  <c r="BV64" i="447"/>
  <c r="BW64" i="447"/>
  <c r="BY64" i="447"/>
  <c r="BZ64" i="447"/>
  <c r="CB64" i="447"/>
  <c r="CE64" i="447"/>
  <c r="CF64" i="447"/>
  <c r="H64" i="447"/>
  <c r="I61" i="447"/>
  <c r="J61" i="447"/>
  <c r="K61" i="447"/>
  <c r="K95" i="447" s="1"/>
  <c r="N61" i="447"/>
  <c r="P61" i="447"/>
  <c r="Q61" i="447"/>
  <c r="S61" i="447"/>
  <c r="T61" i="447"/>
  <c r="U61" i="447"/>
  <c r="X61" i="447"/>
  <c r="Y61" i="447"/>
  <c r="Z61" i="447"/>
  <c r="AB61" i="447"/>
  <c r="AC61" i="447"/>
  <c r="AD61" i="447"/>
  <c r="AE61" i="447"/>
  <c r="AF61" i="447"/>
  <c r="AI61" i="447"/>
  <c r="AJ61" i="447"/>
  <c r="AL61" i="447"/>
  <c r="AM61" i="447"/>
  <c r="AO61" i="447"/>
  <c r="AP61" i="447"/>
  <c r="AQ61" i="447"/>
  <c r="AS61" i="447"/>
  <c r="AU61" i="447"/>
  <c r="AV61" i="447"/>
  <c r="AW61" i="447"/>
  <c r="AY61" i="447"/>
  <c r="AZ61" i="447"/>
  <c r="BA61" i="447"/>
  <c r="BB61" i="447"/>
  <c r="BD61" i="447"/>
  <c r="BE61" i="447"/>
  <c r="BF61" i="447"/>
  <c r="BG61" i="447"/>
  <c r="BI61" i="447"/>
  <c r="BJ61" i="447"/>
  <c r="BN61" i="447"/>
  <c r="BO61" i="447"/>
  <c r="BP61" i="447"/>
  <c r="BQ61" i="447"/>
  <c r="BS61" i="447"/>
  <c r="BT61" i="447"/>
  <c r="BU61" i="447"/>
  <c r="BV61" i="447"/>
  <c r="BW61" i="447"/>
  <c r="BY61" i="447"/>
  <c r="BZ61" i="447"/>
  <c r="CB61" i="447"/>
  <c r="CE61" i="447"/>
  <c r="CF61" i="447"/>
  <c r="H61" i="447"/>
  <c r="H95" i="447" s="1"/>
  <c r="CE58" i="447"/>
  <c r="CE234" i="447" s="1"/>
  <c r="I58" i="447"/>
  <c r="I234" i="447" s="1"/>
  <c r="J58" i="447"/>
  <c r="J234" i="447" s="1"/>
  <c r="K58" i="447"/>
  <c r="N58" i="447"/>
  <c r="N234" i="447" s="1"/>
  <c r="P58" i="447"/>
  <c r="P234" i="447" s="1"/>
  <c r="Q58" i="447"/>
  <c r="Q234" i="447" s="1"/>
  <c r="S58" i="447"/>
  <c r="S234" i="447" s="1"/>
  <c r="T58" i="447"/>
  <c r="T234" i="447" s="1"/>
  <c r="U58" i="447"/>
  <c r="U234" i="447" s="1"/>
  <c r="X58" i="447"/>
  <c r="X234" i="447" s="1"/>
  <c r="Y58" i="447"/>
  <c r="Y234" i="447" s="1"/>
  <c r="Z58" i="447"/>
  <c r="Z234" i="447" s="1"/>
  <c r="AB58" i="447"/>
  <c r="AB234" i="447" s="1"/>
  <c r="AC58" i="447"/>
  <c r="AC234" i="447" s="1"/>
  <c r="AD58" i="447"/>
  <c r="AD234" i="447" s="1"/>
  <c r="AE58" i="447"/>
  <c r="AE234" i="447" s="1"/>
  <c r="AF58" i="447"/>
  <c r="AF234" i="447" s="1"/>
  <c r="AI58" i="447"/>
  <c r="AI234" i="447" s="1"/>
  <c r="AJ58" i="447"/>
  <c r="AJ234" i="447" s="1"/>
  <c r="AL58" i="447"/>
  <c r="AL234" i="447" s="1"/>
  <c r="AM58" i="447"/>
  <c r="AM234" i="447" s="1"/>
  <c r="AO58" i="447"/>
  <c r="AO234" i="447" s="1"/>
  <c r="AP58" i="447"/>
  <c r="AP234" i="447" s="1"/>
  <c r="AQ58" i="447"/>
  <c r="AQ234" i="447" s="1"/>
  <c r="AS58" i="447"/>
  <c r="AS234" i="447" s="1"/>
  <c r="AU58" i="447"/>
  <c r="AU234" i="447" s="1"/>
  <c r="AV58" i="447"/>
  <c r="AV234" i="447" s="1"/>
  <c r="AW58" i="447"/>
  <c r="AW234" i="447" s="1"/>
  <c r="AY58" i="447"/>
  <c r="AY234" i="447" s="1"/>
  <c r="AZ58" i="447"/>
  <c r="AZ234" i="447" s="1"/>
  <c r="BA58" i="447"/>
  <c r="BA234" i="447" s="1"/>
  <c r="BB58" i="447"/>
  <c r="BB234" i="447" s="1"/>
  <c r="BD58" i="447"/>
  <c r="BD234" i="447" s="1"/>
  <c r="BE58" i="447"/>
  <c r="BE234" i="447" s="1"/>
  <c r="BF58" i="447"/>
  <c r="BF234" i="447" s="1"/>
  <c r="BG58" i="447"/>
  <c r="BG234" i="447" s="1"/>
  <c r="BI58" i="447"/>
  <c r="BI234" i="447" s="1"/>
  <c r="BJ58" i="447"/>
  <c r="BJ234" i="447" s="1"/>
  <c r="BN58" i="447"/>
  <c r="BN234" i="447" s="1"/>
  <c r="BO58" i="447"/>
  <c r="BO234" i="447" s="1"/>
  <c r="BP58" i="447"/>
  <c r="BP234" i="447" s="1"/>
  <c r="BQ58" i="447"/>
  <c r="BQ234" i="447" s="1"/>
  <c r="BS58" i="447"/>
  <c r="BS234" i="447" s="1"/>
  <c r="BT58" i="447"/>
  <c r="BT234" i="447" s="1"/>
  <c r="BU58" i="447"/>
  <c r="BU234" i="447" s="1"/>
  <c r="BV58" i="447"/>
  <c r="BV234" i="447" s="1"/>
  <c r="BW58" i="447"/>
  <c r="BW234" i="447" s="1"/>
  <c r="BY58" i="447"/>
  <c r="BY234" i="447" s="1"/>
  <c r="BZ58" i="447"/>
  <c r="BZ234" i="447" s="1"/>
  <c r="CB58" i="447"/>
  <c r="CB234" i="447" s="1"/>
  <c r="CF58" i="447"/>
  <c r="CF234" i="447" s="1"/>
  <c r="H58" i="447"/>
  <c r="H234" i="447" s="1"/>
  <c r="J47" i="175"/>
  <c r="R60" i="175" s="1"/>
  <c r="BA44" i="461" s="1"/>
  <c r="I38" i="447"/>
  <c r="J38" i="447"/>
  <c r="K38" i="447"/>
  <c r="N38" i="447"/>
  <c r="P38" i="447"/>
  <c r="Q38" i="447"/>
  <c r="S38" i="447"/>
  <c r="T38" i="447"/>
  <c r="U38" i="447"/>
  <c r="X38" i="447"/>
  <c r="Y38" i="447"/>
  <c r="Z38" i="447"/>
  <c r="AB38" i="447"/>
  <c r="AC38" i="447"/>
  <c r="AD38" i="447"/>
  <c r="AE38" i="447"/>
  <c r="AF38" i="447"/>
  <c r="AI38" i="447"/>
  <c r="AJ38" i="447"/>
  <c r="AL38" i="447"/>
  <c r="AM38" i="447"/>
  <c r="AO38" i="447"/>
  <c r="AP38" i="447"/>
  <c r="AQ38" i="447"/>
  <c r="AS38" i="447"/>
  <c r="AU38" i="447"/>
  <c r="AV38" i="447"/>
  <c r="AW38" i="447"/>
  <c r="AY38" i="447"/>
  <c r="AZ38" i="447"/>
  <c r="BA38" i="447"/>
  <c r="BB38" i="447"/>
  <c r="BD38" i="447"/>
  <c r="BE38" i="447"/>
  <c r="BF38" i="447"/>
  <c r="BG38" i="447"/>
  <c r="BI38" i="447"/>
  <c r="BJ38" i="447"/>
  <c r="BN38" i="447"/>
  <c r="BO38" i="447"/>
  <c r="BP38" i="447"/>
  <c r="BQ38" i="447"/>
  <c r="BS38" i="447"/>
  <c r="BT38" i="447"/>
  <c r="BU38" i="447"/>
  <c r="BV38" i="447"/>
  <c r="BW38" i="447"/>
  <c r="BY38" i="447"/>
  <c r="BZ38" i="447"/>
  <c r="CB38" i="447"/>
  <c r="CE38" i="447"/>
  <c r="CF38" i="447"/>
  <c r="I39" i="447"/>
  <c r="J39" i="447"/>
  <c r="K39" i="447"/>
  <c r="N39" i="447"/>
  <c r="P39" i="447"/>
  <c r="Q39" i="447"/>
  <c r="S39" i="447"/>
  <c r="T39" i="447"/>
  <c r="U39" i="447"/>
  <c r="X39" i="447"/>
  <c r="Y39" i="447"/>
  <c r="Z39" i="447"/>
  <c r="AB39" i="447"/>
  <c r="AC39" i="447"/>
  <c r="AD39" i="447"/>
  <c r="AE39" i="447"/>
  <c r="AF39" i="447"/>
  <c r="AI39" i="447"/>
  <c r="AJ39" i="447"/>
  <c r="AL39" i="447"/>
  <c r="AM39" i="447"/>
  <c r="AO39" i="447"/>
  <c r="AP39" i="447"/>
  <c r="AQ39" i="447"/>
  <c r="AS39" i="447"/>
  <c r="AU39" i="447"/>
  <c r="AV39" i="447"/>
  <c r="AW39" i="447"/>
  <c r="AY39" i="447"/>
  <c r="AZ39" i="447"/>
  <c r="BA39" i="447"/>
  <c r="BB39" i="447"/>
  <c r="BD39" i="447"/>
  <c r="BE39" i="447"/>
  <c r="BF39" i="447"/>
  <c r="BG39" i="447"/>
  <c r="BI39" i="447"/>
  <c r="BJ39" i="447"/>
  <c r="BN39" i="447"/>
  <c r="BO39" i="447"/>
  <c r="BP39" i="447"/>
  <c r="BQ39" i="447"/>
  <c r="BS39" i="447"/>
  <c r="BT39" i="447"/>
  <c r="BU39" i="447"/>
  <c r="BV39" i="447"/>
  <c r="BW39" i="447"/>
  <c r="BY39" i="447"/>
  <c r="BZ39" i="447"/>
  <c r="CB39" i="447"/>
  <c r="CE39" i="447"/>
  <c r="CF39" i="447"/>
  <c r="H39" i="447"/>
  <c r="H38" i="447"/>
  <c r="K6" i="443"/>
  <c r="L6" i="443"/>
  <c r="M6" i="443"/>
  <c r="N6" i="443"/>
  <c r="O6" i="443"/>
  <c r="P6" i="443"/>
  <c r="C6" i="443"/>
  <c r="D6" i="443"/>
  <c r="E6" i="443"/>
  <c r="F6" i="443"/>
  <c r="G6" i="443"/>
  <c r="H6" i="443"/>
  <c r="I6" i="443"/>
  <c r="J6" i="443"/>
  <c r="Q6" i="443"/>
  <c r="R6" i="443"/>
  <c r="S6" i="443"/>
  <c r="T6" i="443"/>
  <c r="U6" i="443"/>
  <c r="V6" i="443"/>
  <c r="W6" i="443"/>
  <c r="X6" i="443"/>
  <c r="Y6" i="443"/>
  <c r="Z6" i="443"/>
  <c r="AA6" i="443"/>
  <c r="AB6" i="443"/>
  <c r="AC6" i="443"/>
  <c r="AD6" i="443"/>
  <c r="AE6" i="443"/>
  <c r="AF6" i="443"/>
  <c r="AG6" i="443"/>
  <c r="AH6" i="443"/>
  <c r="AI6" i="443"/>
  <c r="AJ6" i="443"/>
  <c r="AK6" i="443"/>
  <c r="AL6" i="443"/>
  <c r="AM6" i="443"/>
  <c r="AN6" i="443"/>
  <c r="AO6" i="443"/>
  <c r="AP6" i="443"/>
  <c r="AQ6" i="443"/>
  <c r="AR6" i="443"/>
  <c r="AS6" i="443"/>
  <c r="AT6" i="443"/>
  <c r="AU6" i="443"/>
  <c r="AW6" i="443"/>
  <c r="AX6" i="443"/>
  <c r="AY6" i="443"/>
  <c r="AZ6" i="443"/>
  <c r="BA6" i="443"/>
  <c r="BB6" i="443"/>
  <c r="B6" i="443"/>
  <c r="D2" i="444"/>
  <c r="E2" i="444"/>
  <c r="F2" i="444"/>
  <c r="G2" i="444"/>
  <c r="H2" i="444"/>
  <c r="I2" i="444"/>
  <c r="J2" i="444"/>
  <c r="K2" i="444"/>
  <c r="L2" i="444"/>
  <c r="M2" i="444"/>
  <c r="N2" i="444"/>
  <c r="O2" i="444"/>
  <c r="P2" i="444"/>
  <c r="Q2" i="444"/>
  <c r="R2" i="444"/>
  <c r="S2" i="444"/>
  <c r="T2" i="444"/>
  <c r="U2" i="444"/>
  <c r="V2" i="444"/>
  <c r="W2" i="444"/>
  <c r="X2" i="444"/>
  <c r="Y2" i="444"/>
  <c r="Z2" i="444"/>
  <c r="AA2" i="444"/>
  <c r="AB2" i="444"/>
  <c r="AC2" i="444"/>
  <c r="AD2" i="444"/>
  <c r="AE2" i="444"/>
  <c r="AF2" i="444"/>
  <c r="AG2" i="444"/>
  <c r="AH2" i="444"/>
  <c r="AI2" i="444"/>
  <c r="AJ2" i="444"/>
  <c r="AK2" i="444"/>
  <c r="AL2" i="444"/>
  <c r="AM2" i="444"/>
  <c r="AN2" i="444"/>
  <c r="AO2" i="444"/>
  <c r="AP2" i="444"/>
  <c r="AQ2" i="444"/>
  <c r="AR2" i="444"/>
  <c r="AS2" i="444"/>
  <c r="AT2" i="444"/>
  <c r="AU2" i="444"/>
  <c r="AV2" i="444"/>
  <c r="AW2" i="444"/>
  <c r="AX2" i="444"/>
  <c r="AY2" i="444"/>
  <c r="AZ2" i="444"/>
  <c r="BA2" i="444"/>
  <c r="BB2" i="444"/>
  <c r="BC2" i="444"/>
  <c r="C2" i="444"/>
  <c r="AI291" i="98"/>
  <c r="AM291" i="98"/>
  <c r="AE291" i="98"/>
  <c r="AI263" i="98"/>
  <c r="AA291" i="98"/>
  <c r="W291" i="98"/>
  <c r="S291" i="98"/>
  <c r="O291" i="98"/>
  <c r="K291" i="98"/>
  <c r="G291" i="98"/>
  <c r="D4" i="448"/>
  <c r="A5" i="448"/>
  <c r="A6" i="448" s="1"/>
  <c r="A7" i="448" s="1"/>
  <c r="A8" i="448" s="1"/>
  <c r="A9" i="448" s="1"/>
  <c r="A10" i="448" s="1"/>
  <c r="A11" i="448" s="1"/>
  <c r="A12" i="448" s="1"/>
  <c r="A13" i="448" s="1"/>
  <c r="A14" i="448" s="1"/>
  <c r="A15" i="448" s="1"/>
  <c r="A16" i="448" s="1"/>
  <c r="A17" i="448" s="1"/>
  <c r="A18" i="448" s="1"/>
  <c r="A19" i="448" s="1"/>
  <c r="A20" i="448" s="1"/>
  <c r="A21" i="448" s="1"/>
  <c r="A22" i="448" s="1"/>
  <c r="A23" i="448" s="1"/>
  <c r="A24" i="448" s="1"/>
  <c r="A25" i="448" s="1"/>
  <c r="A26" i="448" s="1"/>
  <c r="A27" i="448" s="1"/>
  <c r="A28" i="448" s="1"/>
  <c r="A29" i="448" s="1"/>
  <c r="A30" i="448" s="1"/>
  <c r="A31" i="448" s="1"/>
  <c r="A32" i="448" s="1"/>
  <c r="A33" i="448" s="1"/>
  <c r="A34" i="448" s="1"/>
  <c r="A35" i="448" s="1"/>
  <c r="A36" i="448" s="1"/>
  <c r="A37" i="448" s="1"/>
  <c r="A38" i="448" s="1"/>
  <c r="A39" i="448" s="1"/>
  <c r="A40" i="448" s="1"/>
  <c r="A41" i="448" s="1"/>
  <c r="A42" i="448" s="1"/>
  <c r="A43" i="448" s="1"/>
  <c r="A44" i="448" s="1"/>
  <c r="A45" i="448" s="1"/>
  <c r="A46" i="448" s="1"/>
  <c r="A47" i="448" s="1"/>
  <c r="A48" i="448" s="1"/>
  <c r="A49" i="448" s="1"/>
  <c r="A50" i="448" s="1"/>
  <c r="A51" i="448" s="1"/>
  <c r="A52" i="448" s="1"/>
  <c r="A53" i="448" s="1"/>
  <c r="A54" i="448" s="1"/>
  <c r="A55" i="448" s="1"/>
  <c r="A56" i="448" s="1"/>
  <c r="A57" i="448" s="1"/>
  <c r="A58" i="448" s="1"/>
  <c r="A59" i="448" s="1"/>
  <c r="A60" i="448" s="1"/>
  <c r="A61" i="448" s="1"/>
  <c r="A62" i="448" s="1"/>
  <c r="A63" i="448" s="1"/>
  <c r="A64" i="448" s="1"/>
  <c r="A65" i="448" s="1"/>
  <c r="A66" i="448" s="1"/>
  <c r="A67" i="448" s="1"/>
  <c r="A68" i="448" s="1"/>
  <c r="A69" i="448" s="1"/>
  <c r="A70" i="448" s="1"/>
  <c r="A71" i="448" s="1"/>
  <c r="A72" i="448" s="1"/>
  <c r="A73" i="448" s="1"/>
  <c r="A74" i="448" s="1"/>
  <c r="A75" i="448" s="1"/>
  <c r="A76" i="448" s="1"/>
  <c r="A77" i="448" s="1"/>
  <c r="A78" i="448" s="1"/>
  <c r="A79" i="448" s="1"/>
  <c r="A80" i="448" s="1"/>
  <c r="A81" i="448" s="1"/>
  <c r="A82" i="448" s="1"/>
  <c r="A83" i="448" s="1"/>
  <c r="A84" i="448" s="1"/>
  <c r="A85" i="448" s="1"/>
  <c r="A86" i="448" s="1"/>
  <c r="A87" i="448" s="1"/>
  <c r="A88" i="448" s="1"/>
  <c r="A89" i="448" s="1"/>
  <c r="A90" i="448" s="1"/>
  <c r="A91" i="448" s="1"/>
  <c r="A92" i="448" s="1"/>
  <c r="A93" i="448" s="1"/>
  <c r="A94" i="448" s="1"/>
  <c r="A95" i="448" s="1"/>
  <c r="A96" i="448" s="1"/>
  <c r="A97" i="448" s="1"/>
  <c r="A98" i="448" s="1"/>
  <c r="A99" i="448" s="1"/>
  <c r="A100" i="448" s="1"/>
  <c r="A101" i="448" s="1"/>
  <c r="A102" i="448" s="1"/>
  <c r="A103" i="448" s="1"/>
  <c r="A104" i="448" s="1"/>
  <c r="A105" i="448" s="1"/>
  <c r="A106" i="448" s="1"/>
  <c r="A107" i="448" s="1"/>
  <c r="A108" i="448" s="1"/>
  <c r="A109" i="448" s="1"/>
  <c r="A110" i="448" s="1"/>
  <c r="A111" i="448" s="1"/>
  <c r="A112" i="448" s="1"/>
  <c r="A113" i="448" s="1"/>
  <c r="A114" i="448" s="1"/>
  <c r="A115" i="448" s="1"/>
  <c r="A116" i="448" s="1"/>
  <c r="A117" i="448" s="1"/>
  <c r="A118" i="448" s="1"/>
  <c r="A119" i="448" s="1"/>
  <c r="A120" i="448" s="1"/>
  <c r="A121" i="448" s="1"/>
  <c r="A122" i="448" s="1"/>
  <c r="A123" i="448" s="1"/>
  <c r="A124" i="448" s="1"/>
  <c r="A125" i="448" s="1"/>
  <c r="A126" i="448" s="1"/>
  <c r="A127" i="448" s="1"/>
  <c r="A128" i="448" s="1"/>
  <c r="A129" i="448" s="1"/>
  <c r="A130" i="448" s="1"/>
  <c r="A131" i="448" s="1"/>
  <c r="A132" i="448" s="1"/>
  <c r="A133" i="448" s="1"/>
  <c r="A134" i="448" s="1"/>
  <c r="A135" i="448" s="1"/>
  <c r="A136" i="448" s="1"/>
  <c r="A137" i="448" s="1"/>
  <c r="A138" i="448" s="1"/>
  <c r="A139" i="448" s="1"/>
  <c r="A140" i="448" s="1"/>
  <c r="A141" i="448" s="1"/>
  <c r="A142" i="448" s="1"/>
  <c r="A143" i="448" s="1"/>
  <c r="A144" i="448" s="1"/>
  <c r="A145" i="448" s="1"/>
  <c r="A146" i="448" s="1"/>
  <c r="A147" i="448" s="1"/>
  <c r="A148" i="448" s="1"/>
  <c r="A149" i="448" s="1"/>
  <c r="A150" i="448" s="1"/>
  <c r="A151" i="448" s="1"/>
  <c r="A152" i="448" s="1"/>
  <c r="A153" i="448" s="1"/>
  <c r="A154" i="448" s="1"/>
  <c r="A155" i="448" s="1"/>
  <c r="A156" i="448" s="1"/>
  <c r="A157" i="448" s="1"/>
  <c r="A158" i="448" s="1"/>
  <c r="A159" i="448" s="1"/>
  <c r="A160" i="448" s="1"/>
  <c r="A161" i="448" s="1"/>
  <c r="A162" i="448" s="1"/>
  <c r="A163" i="448" s="1"/>
  <c r="A164" i="448" s="1"/>
  <c r="A165" i="448" s="1"/>
  <c r="A166" i="448" s="1"/>
  <c r="A167" i="448" s="1"/>
  <c r="A168" i="448" s="1"/>
  <c r="A169" i="448" s="1"/>
  <c r="A170" i="448" s="1"/>
  <c r="A171" i="448" s="1"/>
  <c r="A172" i="448" s="1"/>
  <c r="A173" i="448" s="1"/>
  <c r="A174" i="448" s="1"/>
  <c r="A175" i="448" s="1"/>
  <c r="A176" i="448" s="1"/>
  <c r="A177" i="448" s="1"/>
  <c r="A178" i="448" s="1"/>
  <c r="A179" i="448" s="1"/>
  <c r="A180" i="448" s="1"/>
  <c r="A181" i="448" s="1"/>
  <c r="A182" i="448" s="1"/>
  <c r="A183" i="448" s="1"/>
  <c r="A184" i="448" s="1"/>
  <c r="A185" i="448" s="1"/>
  <c r="A186" i="448" s="1"/>
  <c r="A187" i="448" s="1"/>
  <c r="A188" i="448" s="1"/>
  <c r="A189" i="448" s="1"/>
  <c r="A190" i="448" s="1"/>
  <c r="A191" i="448" s="1"/>
  <c r="A192" i="448" s="1"/>
  <c r="A193" i="448" s="1"/>
  <c r="A194" i="448" s="1"/>
  <c r="A195" i="448" s="1"/>
  <c r="A196" i="448" s="1"/>
  <c r="A197" i="448" s="1"/>
  <c r="A198" i="448" s="1"/>
  <c r="A199" i="448" s="1"/>
  <c r="A200" i="448" s="1"/>
  <c r="A201" i="448" s="1"/>
  <c r="A202" i="448" s="1"/>
  <c r="A203" i="448" s="1"/>
  <c r="A204" i="448" s="1"/>
  <c r="A205" i="448" s="1"/>
  <c r="A206" i="448" s="1"/>
  <c r="A207" i="448" s="1"/>
  <c r="A208" i="448" s="1"/>
  <c r="A209" i="448" s="1"/>
  <c r="A210" i="448" s="1"/>
  <c r="A211" i="448" s="1"/>
  <c r="A212" i="448" s="1"/>
  <c r="A213" i="448" s="1"/>
  <c r="A214" i="448" s="1"/>
  <c r="A215" i="448" s="1"/>
  <c r="A216" i="448" s="1"/>
  <c r="A217" i="448" s="1"/>
  <c r="A218" i="448" s="1"/>
  <c r="A219" i="448" s="1"/>
  <c r="A220" i="448" s="1"/>
  <c r="A221" i="448" s="1"/>
  <c r="A222" i="448" s="1"/>
  <c r="A223" i="448" s="1"/>
  <c r="A224" i="448" s="1"/>
  <c r="A225" i="448" s="1"/>
  <c r="A226" i="448" s="1"/>
  <c r="A227" i="448" s="1"/>
  <c r="A228" i="448" s="1"/>
  <c r="A229" i="448" s="1"/>
  <c r="A230" i="448" s="1"/>
  <c r="A231" i="448" s="1"/>
  <c r="A232" i="448" s="1"/>
  <c r="A233" i="448" s="1"/>
  <c r="A234" i="448" s="1"/>
  <c r="A235" i="448" s="1"/>
  <c r="A236" i="448" s="1"/>
  <c r="A237" i="448" s="1"/>
  <c r="A238" i="448" s="1"/>
  <c r="A239" i="448" s="1"/>
  <c r="A240" i="448" s="1"/>
  <c r="A241" i="448" s="1"/>
  <c r="A242" i="448" s="1"/>
  <c r="A243" i="448" s="1"/>
  <c r="A244" i="448" s="1"/>
  <c r="A245" i="448" s="1"/>
  <c r="A246" i="448" s="1"/>
  <c r="A247" i="448" s="1"/>
  <c r="A248" i="448" s="1"/>
  <c r="A249" i="448" s="1"/>
  <c r="A250" i="448" s="1"/>
  <c r="A251" i="448" s="1"/>
  <c r="A252" i="448" s="1"/>
  <c r="A253" i="448" s="1"/>
  <c r="A254" i="448" s="1"/>
  <c r="A255" i="448" s="1"/>
  <c r="A256" i="448" s="1"/>
  <c r="A257" i="448" s="1"/>
  <c r="A258" i="448" s="1"/>
  <c r="A259" i="448" s="1"/>
  <c r="A260" i="448" s="1"/>
  <c r="A261" i="448" s="1"/>
  <c r="A262" i="448" s="1"/>
  <c r="A263" i="448" s="1"/>
  <c r="A264" i="448" s="1"/>
  <c r="A265" i="448" s="1"/>
  <c r="A266" i="448" s="1"/>
  <c r="A267" i="448" s="1"/>
  <c r="A268" i="448" s="1"/>
  <c r="A269" i="448" s="1"/>
  <c r="A270" i="448" s="1"/>
  <c r="A271" i="448" s="1"/>
  <c r="A272" i="448" s="1"/>
  <c r="A273" i="448" s="1"/>
  <c r="A274" i="448" s="1"/>
  <c r="A275" i="448" s="1"/>
  <c r="A276" i="448" s="1"/>
  <c r="A277" i="448" s="1"/>
  <c r="D5" i="448"/>
  <c r="D6" i="448"/>
  <c r="D7" i="448"/>
  <c r="D8" i="448"/>
  <c r="D9" i="448"/>
  <c r="D10" i="448"/>
  <c r="D11" i="448"/>
  <c r="D12" i="448"/>
  <c r="D13" i="448"/>
  <c r="D14" i="448"/>
  <c r="D15" i="448"/>
  <c r="D16" i="448"/>
  <c r="D17" i="448"/>
  <c r="D18" i="448"/>
  <c r="D19" i="448"/>
  <c r="D20" i="448"/>
  <c r="D21" i="448"/>
  <c r="D22" i="448"/>
  <c r="D23" i="448"/>
  <c r="D24" i="448"/>
  <c r="D25" i="448"/>
  <c r="D26" i="448"/>
  <c r="D27" i="448"/>
  <c r="D28" i="448"/>
  <c r="D29" i="448"/>
  <c r="D30" i="448"/>
  <c r="D31" i="448"/>
  <c r="D32" i="448"/>
  <c r="D33" i="448"/>
  <c r="D34" i="448"/>
  <c r="D35" i="448"/>
  <c r="D36" i="448"/>
  <c r="D37" i="448"/>
  <c r="D38" i="448"/>
  <c r="D39" i="448"/>
  <c r="D40" i="448"/>
  <c r="D41" i="448"/>
  <c r="D42" i="448"/>
  <c r="D43" i="448"/>
  <c r="D44" i="448"/>
  <c r="D45" i="448"/>
  <c r="D46" i="448"/>
  <c r="D47" i="448"/>
  <c r="D48" i="448"/>
  <c r="D49" i="448"/>
  <c r="D50" i="448"/>
  <c r="D51" i="448"/>
  <c r="D52" i="448"/>
  <c r="D53" i="448"/>
  <c r="D54" i="448"/>
  <c r="D55" i="448"/>
  <c r="D56" i="448"/>
  <c r="D57" i="448"/>
  <c r="D58" i="448"/>
  <c r="D59" i="448"/>
  <c r="D60" i="448"/>
  <c r="D61" i="448"/>
  <c r="D62" i="448"/>
  <c r="D63" i="448"/>
  <c r="D64" i="448"/>
  <c r="D65" i="448"/>
  <c r="D66" i="448"/>
  <c r="D67" i="448"/>
  <c r="D68" i="448"/>
  <c r="D69" i="448"/>
  <c r="D70" i="448"/>
  <c r="D71" i="448"/>
  <c r="D72" i="448"/>
  <c r="D73" i="448"/>
  <c r="D74" i="448"/>
  <c r="D75" i="448"/>
  <c r="D76" i="448"/>
  <c r="D77" i="448"/>
  <c r="D78" i="448"/>
  <c r="D79" i="448"/>
  <c r="D80" i="448"/>
  <c r="D81" i="448"/>
  <c r="D82" i="448"/>
  <c r="D83" i="448"/>
  <c r="D84" i="448"/>
  <c r="D85" i="448"/>
  <c r="D86" i="448"/>
  <c r="D87" i="448"/>
  <c r="D88" i="448"/>
  <c r="D89" i="448"/>
  <c r="D90" i="448"/>
  <c r="D91" i="448"/>
  <c r="D92" i="448"/>
  <c r="D93" i="448"/>
  <c r="D94" i="448"/>
  <c r="D95" i="448"/>
  <c r="D96" i="448"/>
  <c r="D97" i="448"/>
  <c r="D98" i="448"/>
  <c r="D99" i="448"/>
  <c r="D100" i="448"/>
  <c r="D101" i="448"/>
  <c r="D102" i="448"/>
  <c r="D103" i="448"/>
  <c r="D104" i="448"/>
  <c r="D105" i="448"/>
  <c r="D106" i="448"/>
  <c r="D107" i="448"/>
  <c r="D108" i="448"/>
  <c r="D109" i="448"/>
  <c r="D110" i="448"/>
  <c r="D111" i="448"/>
  <c r="D112" i="448"/>
  <c r="D113" i="448"/>
  <c r="D114" i="448"/>
  <c r="D115" i="448"/>
  <c r="D116" i="448"/>
  <c r="D117" i="448"/>
  <c r="D118" i="448"/>
  <c r="D119" i="448"/>
  <c r="D120" i="448"/>
  <c r="D121" i="448"/>
  <c r="D122" i="448"/>
  <c r="D123" i="448"/>
  <c r="D124" i="448"/>
  <c r="D125" i="448"/>
  <c r="D126" i="448"/>
  <c r="D127" i="448"/>
  <c r="D128" i="448"/>
  <c r="D129" i="448"/>
  <c r="D130" i="448"/>
  <c r="D131" i="448"/>
  <c r="D132" i="448"/>
  <c r="D133" i="448"/>
  <c r="D134" i="448"/>
  <c r="D135" i="448"/>
  <c r="D136" i="448"/>
  <c r="D137" i="448"/>
  <c r="D138" i="448"/>
  <c r="D139" i="448"/>
  <c r="D140" i="448"/>
  <c r="D141" i="448"/>
  <c r="D142" i="448"/>
  <c r="D143" i="448"/>
  <c r="D144" i="448"/>
  <c r="D145" i="448"/>
  <c r="D146" i="448"/>
  <c r="D147" i="448"/>
  <c r="D148" i="448"/>
  <c r="D149" i="448"/>
  <c r="D150" i="448"/>
  <c r="D151" i="448"/>
  <c r="D152" i="448"/>
  <c r="D153" i="448"/>
  <c r="D154" i="448"/>
  <c r="D155" i="448"/>
  <c r="D156" i="448"/>
  <c r="D157" i="448"/>
  <c r="D158" i="448"/>
  <c r="D159" i="448"/>
  <c r="D160" i="448"/>
  <c r="D161" i="448"/>
  <c r="D162" i="448"/>
  <c r="D163" i="448"/>
  <c r="D164" i="448"/>
  <c r="D165" i="448"/>
  <c r="D166" i="448"/>
  <c r="D167" i="448"/>
  <c r="D168" i="448"/>
  <c r="D169" i="448"/>
  <c r="D170" i="448"/>
  <c r="D171" i="448"/>
  <c r="D172" i="448"/>
  <c r="D173" i="448"/>
  <c r="D174" i="448"/>
  <c r="D175" i="448"/>
  <c r="D176" i="448"/>
  <c r="D177" i="448"/>
  <c r="D178" i="448"/>
  <c r="D179" i="448"/>
  <c r="D180" i="448"/>
  <c r="D181" i="448"/>
  <c r="D182" i="448"/>
  <c r="D183" i="448"/>
  <c r="D184" i="448"/>
  <c r="D185" i="448"/>
  <c r="D186" i="448"/>
  <c r="D187" i="448"/>
  <c r="D188" i="448"/>
  <c r="D189" i="448"/>
  <c r="D190" i="448"/>
  <c r="D191" i="448"/>
  <c r="D192" i="448"/>
  <c r="D193" i="448"/>
  <c r="D194" i="448"/>
  <c r="D195" i="448"/>
  <c r="D196" i="448"/>
  <c r="D197" i="448"/>
  <c r="D198" i="448"/>
  <c r="D199" i="448"/>
  <c r="D200" i="448"/>
  <c r="D201" i="448"/>
  <c r="D202" i="448"/>
  <c r="D203" i="448"/>
  <c r="D204" i="448"/>
  <c r="D205" i="448"/>
  <c r="D206" i="448"/>
  <c r="D207" i="448"/>
  <c r="D208" i="448"/>
  <c r="D209" i="448"/>
  <c r="D210" i="448"/>
  <c r="D211" i="448"/>
  <c r="D212" i="448"/>
  <c r="D213" i="448"/>
  <c r="D214" i="448"/>
  <c r="D215" i="448"/>
  <c r="D216" i="448"/>
  <c r="D217" i="448"/>
  <c r="D218" i="448"/>
  <c r="D219" i="448"/>
  <c r="D220" i="448"/>
  <c r="D221" i="448"/>
  <c r="D222" i="448"/>
  <c r="D223" i="448"/>
  <c r="D224" i="448"/>
  <c r="D225" i="448"/>
  <c r="D226" i="448"/>
  <c r="D227" i="448"/>
  <c r="D228" i="448"/>
  <c r="D229" i="448"/>
  <c r="D230" i="448"/>
  <c r="D231" i="448"/>
  <c r="D232" i="448"/>
  <c r="D233" i="448"/>
  <c r="D234" i="448"/>
  <c r="D235" i="448"/>
  <c r="D236" i="448"/>
  <c r="D237" i="448"/>
  <c r="D238" i="448"/>
  <c r="D239" i="448"/>
  <c r="D240" i="448"/>
  <c r="D241" i="448"/>
  <c r="D242" i="448"/>
  <c r="D243" i="448"/>
  <c r="D244" i="448"/>
  <c r="D245" i="448"/>
  <c r="D246" i="448"/>
  <c r="D247" i="448"/>
  <c r="D248" i="448"/>
  <c r="D249" i="448"/>
  <c r="D250" i="448"/>
  <c r="D251" i="448"/>
  <c r="D252" i="448"/>
  <c r="D253" i="448"/>
  <c r="D254" i="448"/>
  <c r="D255" i="448"/>
  <c r="D256" i="448"/>
  <c r="D257" i="448"/>
  <c r="D258" i="448"/>
  <c r="D259" i="448"/>
  <c r="D260" i="448"/>
  <c r="D261" i="448"/>
  <c r="D262" i="448"/>
  <c r="D263" i="448"/>
  <c r="D264" i="448"/>
  <c r="D265" i="448"/>
  <c r="D266" i="448"/>
  <c r="D267" i="448"/>
  <c r="D268" i="448"/>
  <c r="D269" i="448"/>
  <c r="D270" i="448"/>
  <c r="D271" i="448"/>
  <c r="D272" i="448"/>
  <c r="D273" i="448"/>
  <c r="D274" i="448"/>
  <c r="D275" i="448"/>
  <c r="D276" i="448"/>
  <c r="D277" i="448"/>
  <c r="D4" i="444"/>
  <c r="I13" i="447" s="1"/>
  <c r="E4" i="444"/>
  <c r="K13" i="447"/>
  <c r="G4" i="444"/>
  <c r="N13" i="447" s="1"/>
  <c r="H4" i="444"/>
  <c r="P13" i="447" s="1"/>
  <c r="I4" i="444"/>
  <c r="J4" i="444"/>
  <c r="T13" i="447" s="1"/>
  <c r="K4" i="444"/>
  <c r="U13" i="447" s="1"/>
  <c r="L4" i="444"/>
  <c r="Y13" i="447" s="1"/>
  <c r="M4" i="444"/>
  <c r="N4" i="444"/>
  <c r="Z13" i="447" s="1"/>
  <c r="O4" i="444"/>
  <c r="BV13" i="447" s="1"/>
  <c r="P4" i="444"/>
  <c r="CE13" i="447" s="1"/>
  <c r="Q4" i="444"/>
  <c r="R4" i="444"/>
  <c r="S4" i="444"/>
  <c r="AC13" i="447" s="1"/>
  <c r="T4" i="444"/>
  <c r="AD13" i="447" s="1"/>
  <c r="U4" i="444"/>
  <c r="V4" i="444"/>
  <c r="AE13" i="447" s="1"/>
  <c r="W4" i="444"/>
  <c r="AF13" i="447" s="1"/>
  <c r="X4" i="444"/>
  <c r="AI13" i="447" s="1"/>
  <c r="Y4" i="444"/>
  <c r="Z4" i="444"/>
  <c r="AA4" i="444"/>
  <c r="AM13" i="447" s="1"/>
  <c r="AB4" i="444"/>
  <c r="AO13" i="447" s="1"/>
  <c r="AC4" i="444"/>
  <c r="AD4" i="444"/>
  <c r="AQ13" i="447" s="1"/>
  <c r="AE4" i="444"/>
  <c r="AS13" i="447" s="1"/>
  <c r="AF4" i="444"/>
  <c r="AU13" i="447" s="1"/>
  <c r="AG4" i="444"/>
  <c r="AH4" i="444"/>
  <c r="AI4" i="444"/>
  <c r="AY13" i="447" s="1"/>
  <c r="AJ4" i="444"/>
  <c r="AZ13" i="447" s="1"/>
  <c r="AK4" i="444"/>
  <c r="AL4" i="444"/>
  <c r="BB13" i="447" s="1"/>
  <c r="AM4" i="444"/>
  <c r="BD13" i="447" s="1"/>
  <c r="AN4" i="444"/>
  <c r="BE13" i="447" s="1"/>
  <c r="AO4" i="444"/>
  <c r="AP4" i="444"/>
  <c r="AQ4" i="444"/>
  <c r="BI13" i="447" s="1"/>
  <c r="AR4" i="444"/>
  <c r="BJ13" i="447" s="1"/>
  <c r="AS4" i="444"/>
  <c r="AT4" i="444"/>
  <c r="BO13" i="447" s="1"/>
  <c r="AU4" i="444"/>
  <c r="BP13" i="447" s="1"/>
  <c r="AV4" i="444"/>
  <c r="BQ13" i="447" s="1"/>
  <c r="AW4" i="444"/>
  <c r="AX4" i="444"/>
  <c r="AY4" i="444"/>
  <c r="AZ4" i="444"/>
  <c r="BW13" i="447" s="1"/>
  <c r="BA4" i="444"/>
  <c r="BY13" i="447" s="1"/>
  <c r="BB4" i="444"/>
  <c r="BZ13" i="447" s="1"/>
  <c r="BC4" i="444"/>
  <c r="CB13" i="447" s="1"/>
  <c r="D5" i="444"/>
  <c r="I14" i="447" s="1"/>
  <c r="E5" i="444"/>
  <c r="F5" i="444"/>
  <c r="K14" i="447" s="1"/>
  <c r="G5" i="444"/>
  <c r="N14" i="447" s="1"/>
  <c r="H5" i="444"/>
  <c r="P14" i="447" s="1"/>
  <c r="I5" i="444"/>
  <c r="J5" i="444"/>
  <c r="T14" i="447" s="1"/>
  <c r="K5" i="444"/>
  <c r="U14" i="447" s="1"/>
  <c r="L5" i="444"/>
  <c r="Y14" i="447" s="1"/>
  <c r="M5" i="444"/>
  <c r="N5" i="444"/>
  <c r="Z14" i="447" s="1"/>
  <c r="O5" i="444"/>
  <c r="P5" i="444"/>
  <c r="CE14" i="447" s="1"/>
  <c r="Q5" i="444"/>
  <c r="R5" i="444"/>
  <c r="AB14" i="447" s="1"/>
  <c r="S5" i="444"/>
  <c r="AC14" i="447" s="1"/>
  <c r="T5" i="444"/>
  <c r="AD14" i="447" s="1"/>
  <c r="U5" i="444"/>
  <c r="CF14" i="447" s="1"/>
  <c r="V5" i="444"/>
  <c r="W5" i="444"/>
  <c r="X5" i="444"/>
  <c r="AI14" i="447" s="1"/>
  <c r="Y5" i="444"/>
  <c r="AJ14" i="447" s="1"/>
  <c r="Z5" i="444"/>
  <c r="AL14" i="447" s="1"/>
  <c r="AA5" i="444"/>
  <c r="AM14" i="447" s="1"/>
  <c r="AB5" i="444"/>
  <c r="AO14" i="447" s="1"/>
  <c r="AC5" i="444"/>
  <c r="AD5" i="444"/>
  <c r="AE5" i="444"/>
  <c r="AF5" i="444"/>
  <c r="AU14" i="447" s="1"/>
  <c r="AG5" i="444"/>
  <c r="AV14" i="447" s="1"/>
  <c r="AH5" i="444"/>
  <c r="AW14" i="447" s="1"/>
  <c r="AI5" i="444"/>
  <c r="AY14" i="447" s="1"/>
  <c r="AJ5" i="444"/>
  <c r="AZ14" i="447" s="1"/>
  <c r="AK5" i="444"/>
  <c r="AL5" i="444"/>
  <c r="AM5" i="444"/>
  <c r="AN5" i="444"/>
  <c r="BE14" i="447" s="1"/>
  <c r="AO5" i="444"/>
  <c r="BF14" i="447" s="1"/>
  <c r="AP5" i="444"/>
  <c r="BG14" i="447" s="1"/>
  <c r="AQ5" i="444"/>
  <c r="BI14" i="447" s="1"/>
  <c r="AR5" i="444"/>
  <c r="BJ14" i="447" s="1"/>
  <c r="AS5" i="444"/>
  <c r="AT5" i="444"/>
  <c r="AU5" i="444"/>
  <c r="AV5" i="444"/>
  <c r="BQ14" i="447" s="1"/>
  <c r="AW5" i="444"/>
  <c r="BS14" i="447" s="1"/>
  <c r="AX5" i="444"/>
  <c r="BT14" i="447" s="1"/>
  <c r="AY5" i="444"/>
  <c r="BU14" i="447" s="1"/>
  <c r="AZ5" i="444"/>
  <c r="BW14" i="447" s="1"/>
  <c r="BA5" i="444"/>
  <c r="BB5" i="444"/>
  <c r="BC5" i="444"/>
  <c r="D6" i="444"/>
  <c r="I15" i="447" s="1"/>
  <c r="E6" i="444"/>
  <c r="F6" i="444"/>
  <c r="K15" i="447" s="1"/>
  <c r="G6" i="444"/>
  <c r="N15" i="447" s="1"/>
  <c r="H6" i="444"/>
  <c r="P15" i="447" s="1"/>
  <c r="I6" i="444"/>
  <c r="Q15" i="447" s="1"/>
  <c r="J6" i="444"/>
  <c r="K6" i="444"/>
  <c r="L6" i="444"/>
  <c r="Y15" i="447" s="1"/>
  <c r="M6" i="444"/>
  <c r="S15" i="447" s="1"/>
  <c r="N6" i="444"/>
  <c r="Z15" i="447" s="1"/>
  <c r="O6" i="444"/>
  <c r="BV15" i="447" s="1"/>
  <c r="P6" i="444"/>
  <c r="CE15" i="447" s="1"/>
  <c r="Q6" i="444"/>
  <c r="R6" i="444"/>
  <c r="S6" i="444"/>
  <c r="AC15" i="447" s="1"/>
  <c r="T6" i="444"/>
  <c r="U6" i="444"/>
  <c r="V6" i="444"/>
  <c r="AE15" i="447" s="1"/>
  <c r="W6" i="444"/>
  <c r="AF15" i="447" s="1"/>
  <c r="X6" i="444"/>
  <c r="AI15" i="447" s="1"/>
  <c r="Y6" i="444"/>
  <c r="Z6" i="444"/>
  <c r="AA6" i="444"/>
  <c r="AB6" i="444"/>
  <c r="AO15" i="447" s="1"/>
  <c r="AC6" i="444"/>
  <c r="AP15" i="447" s="1"/>
  <c r="AD6" i="444"/>
  <c r="AQ15" i="447" s="1"/>
  <c r="AE6" i="444"/>
  <c r="AS15" i="447" s="1"/>
  <c r="AF6" i="444"/>
  <c r="AU15" i="447" s="1"/>
  <c r="AG6" i="444"/>
  <c r="AH6" i="444"/>
  <c r="AI6" i="444"/>
  <c r="AJ6" i="444"/>
  <c r="AZ15" i="447" s="1"/>
  <c r="AK6" i="444"/>
  <c r="BA15" i="447" s="1"/>
  <c r="AL6" i="444"/>
  <c r="BB15" i="447" s="1"/>
  <c r="AM6" i="444"/>
  <c r="BD15" i="447" s="1"/>
  <c r="AN6" i="444"/>
  <c r="BE15" i="447" s="1"/>
  <c r="AO6" i="444"/>
  <c r="AP6" i="444"/>
  <c r="AQ6" i="444"/>
  <c r="AR6" i="444"/>
  <c r="BJ15" i="447" s="1"/>
  <c r="AS6" i="444"/>
  <c r="BN15" i="447" s="1"/>
  <c r="AT6" i="444"/>
  <c r="BO15" i="447" s="1"/>
  <c r="AU6" i="444"/>
  <c r="BP15" i="447" s="1"/>
  <c r="AV6" i="444"/>
  <c r="BQ15" i="447" s="1"/>
  <c r="AW6" i="444"/>
  <c r="AX6" i="444"/>
  <c r="AY6" i="444"/>
  <c r="AZ6" i="444"/>
  <c r="BW15" i="447" s="1"/>
  <c r="BA6" i="444"/>
  <c r="BB6" i="444"/>
  <c r="BZ15" i="447" s="1"/>
  <c r="BC6" i="444"/>
  <c r="CB15" i="447" s="1"/>
  <c r="D7" i="444"/>
  <c r="I16" i="447" s="1"/>
  <c r="E7" i="444"/>
  <c r="J16" i="447" s="1"/>
  <c r="F7" i="444"/>
  <c r="G7" i="444"/>
  <c r="H7" i="444"/>
  <c r="P16" i="447" s="1"/>
  <c r="I7" i="444"/>
  <c r="J7" i="444"/>
  <c r="T16" i="447" s="1"/>
  <c r="K7" i="444"/>
  <c r="U16" i="447" s="1"/>
  <c r="L7" i="444"/>
  <c r="Y16" i="447" s="1"/>
  <c r="M7" i="444"/>
  <c r="N7" i="444"/>
  <c r="O7" i="444"/>
  <c r="P7" i="444"/>
  <c r="CE16" i="447" s="1"/>
  <c r="Q7" i="444"/>
  <c r="X16" i="447" s="1"/>
  <c r="R7" i="444"/>
  <c r="AB16" i="447" s="1"/>
  <c r="S7" i="444"/>
  <c r="AC16" i="447" s="1"/>
  <c r="T7" i="444"/>
  <c r="AD16" i="447" s="1"/>
  <c r="U7" i="444"/>
  <c r="V7" i="444"/>
  <c r="W7" i="444"/>
  <c r="AF16" i="447" s="1"/>
  <c r="X7" i="444"/>
  <c r="AI16" i="447" s="1"/>
  <c r="Y7" i="444"/>
  <c r="Z7" i="444"/>
  <c r="AL16" i="447" s="1"/>
  <c r="AA7" i="444"/>
  <c r="AM16" i="447" s="1"/>
  <c r="AB7" i="444"/>
  <c r="AO16" i="447" s="1"/>
  <c r="AC7" i="444"/>
  <c r="AD7" i="444"/>
  <c r="AE7" i="444"/>
  <c r="AS16" i="447" s="1"/>
  <c r="AF7" i="444"/>
  <c r="AU16" i="447" s="1"/>
  <c r="AG7" i="444"/>
  <c r="AH7" i="444"/>
  <c r="AW16" i="447" s="1"/>
  <c r="AI7" i="444"/>
  <c r="AY16" i="447" s="1"/>
  <c r="AJ7" i="444"/>
  <c r="AZ16" i="447" s="1"/>
  <c r="AK7" i="444"/>
  <c r="AL7" i="444"/>
  <c r="AM7" i="444"/>
  <c r="BD16" i="447" s="1"/>
  <c r="AN7" i="444"/>
  <c r="BE16" i="447" s="1"/>
  <c r="AO7" i="444"/>
  <c r="AP7" i="444"/>
  <c r="BG16" i="447" s="1"/>
  <c r="AQ7" i="444"/>
  <c r="BI16" i="447" s="1"/>
  <c r="AR7" i="444"/>
  <c r="BJ16" i="447" s="1"/>
  <c r="AS7" i="444"/>
  <c r="AT7" i="444"/>
  <c r="AU7" i="444"/>
  <c r="BP16" i="447" s="1"/>
  <c r="AV7" i="444"/>
  <c r="BQ16" i="447" s="1"/>
  <c r="AW7" i="444"/>
  <c r="AX7" i="444"/>
  <c r="BT16" i="447" s="1"/>
  <c r="AY7" i="444"/>
  <c r="BU16" i="447" s="1"/>
  <c r="AZ7" i="444"/>
  <c r="BW16" i="447" s="1"/>
  <c r="BA7" i="444"/>
  <c r="BB7" i="444"/>
  <c r="BZ16" i="447" s="1"/>
  <c r="BC7" i="444"/>
  <c r="CB16" i="447" s="1"/>
  <c r="D8" i="444"/>
  <c r="I17" i="447" s="1"/>
  <c r="E8" i="444"/>
  <c r="F8" i="444"/>
  <c r="K17" i="447" s="1"/>
  <c r="G8" i="444"/>
  <c r="N17" i="447" s="1"/>
  <c r="H8" i="444"/>
  <c r="P17" i="447" s="1"/>
  <c r="I8" i="444"/>
  <c r="J8" i="444"/>
  <c r="K8" i="444"/>
  <c r="L8" i="444"/>
  <c r="Y17" i="447" s="1"/>
  <c r="M8" i="444"/>
  <c r="N8" i="444"/>
  <c r="Z17" i="447" s="1"/>
  <c r="O8" i="444"/>
  <c r="BV17" i="447" s="1"/>
  <c r="P8" i="444"/>
  <c r="CE17" i="447" s="1"/>
  <c r="Q8" i="444"/>
  <c r="R8" i="444"/>
  <c r="AB17" i="447" s="1"/>
  <c r="S8" i="444"/>
  <c r="T8" i="444"/>
  <c r="AD17" i="447" s="1"/>
  <c r="U8" i="444"/>
  <c r="CF17" i="447" s="1"/>
  <c r="V8" i="444"/>
  <c r="AE17" i="447" s="1"/>
  <c r="W8" i="444"/>
  <c r="AF17" i="447" s="1"/>
  <c r="X8" i="444"/>
  <c r="AI17" i="447" s="1"/>
  <c r="Y8" i="444"/>
  <c r="Z8" i="444"/>
  <c r="AL17" i="447" s="1"/>
  <c r="AA8" i="444"/>
  <c r="AM17" i="447" s="1"/>
  <c r="AB8" i="444"/>
  <c r="AO17" i="447" s="1"/>
  <c r="AC8" i="444"/>
  <c r="AD8" i="444"/>
  <c r="AQ17" i="447" s="1"/>
  <c r="AE8" i="444"/>
  <c r="AS17" i="447" s="1"/>
  <c r="AF8" i="444"/>
  <c r="AU17" i="447" s="1"/>
  <c r="AG8" i="444"/>
  <c r="AH8" i="444"/>
  <c r="AW17" i="447" s="1"/>
  <c r="AI8" i="444"/>
  <c r="AY17" i="447" s="1"/>
  <c r="AJ8" i="444"/>
  <c r="AZ17" i="447" s="1"/>
  <c r="AK8" i="444"/>
  <c r="AL8" i="444"/>
  <c r="BB17" i="447" s="1"/>
  <c r="AM8" i="444"/>
  <c r="BD17" i="447" s="1"/>
  <c r="AN8" i="444"/>
  <c r="BE17" i="447" s="1"/>
  <c r="AO8" i="444"/>
  <c r="AP8" i="444"/>
  <c r="BG17" i="447" s="1"/>
  <c r="AQ8" i="444"/>
  <c r="BI17" i="447" s="1"/>
  <c r="AR8" i="444"/>
  <c r="BJ17" i="447" s="1"/>
  <c r="AS8" i="444"/>
  <c r="AT8" i="444"/>
  <c r="BO17" i="447" s="1"/>
  <c r="AU8" i="444"/>
  <c r="BP17" i="447" s="1"/>
  <c r="AV8" i="444"/>
  <c r="BQ17" i="447" s="1"/>
  <c r="AW8" i="444"/>
  <c r="AX8" i="444"/>
  <c r="BT17" i="447" s="1"/>
  <c r="AY8" i="444"/>
  <c r="BU17" i="447" s="1"/>
  <c r="AZ8" i="444"/>
  <c r="BW17" i="447" s="1"/>
  <c r="BA8" i="444"/>
  <c r="BB8" i="444"/>
  <c r="BZ17" i="447" s="1"/>
  <c r="BC8" i="444"/>
  <c r="CB17" i="447" s="1"/>
  <c r="D9" i="444"/>
  <c r="I18" i="447" s="1"/>
  <c r="E9" i="444"/>
  <c r="F9" i="444"/>
  <c r="G9" i="444"/>
  <c r="H9" i="444"/>
  <c r="P18" i="447" s="1"/>
  <c r="I9" i="444"/>
  <c r="J9" i="444"/>
  <c r="T18" i="447" s="1"/>
  <c r="K9" i="444"/>
  <c r="U18" i="447" s="1"/>
  <c r="L9" i="444"/>
  <c r="Y18" i="447" s="1"/>
  <c r="M9" i="444"/>
  <c r="S18" i="447" s="1"/>
  <c r="N9" i="444"/>
  <c r="O9" i="444"/>
  <c r="P9" i="444"/>
  <c r="CE18" i="447" s="1"/>
  <c r="Q9" i="444"/>
  <c r="R9" i="444"/>
  <c r="AB18" i="447" s="1"/>
  <c r="S9" i="444"/>
  <c r="AC18" i="447" s="1"/>
  <c r="T9" i="444"/>
  <c r="AD18" i="447" s="1"/>
  <c r="U9" i="444"/>
  <c r="V9" i="444"/>
  <c r="AE18" i="447" s="1"/>
  <c r="W9" i="444"/>
  <c r="X9" i="444"/>
  <c r="AI18" i="447" s="1"/>
  <c r="Y9" i="444"/>
  <c r="Z9" i="444"/>
  <c r="AL18" i="447" s="1"/>
  <c r="AA9" i="444"/>
  <c r="AM18" i="447" s="1"/>
  <c r="AB9" i="444"/>
  <c r="AO18" i="447" s="1"/>
  <c r="AC9" i="444"/>
  <c r="AP18" i="447" s="1"/>
  <c r="AD9" i="444"/>
  <c r="AQ18" i="447" s="1"/>
  <c r="AE9" i="444"/>
  <c r="AF9" i="444"/>
  <c r="AU18" i="447" s="1"/>
  <c r="AG9" i="444"/>
  <c r="AH9" i="444"/>
  <c r="AW18" i="447" s="1"/>
  <c r="AI9" i="444"/>
  <c r="AY18" i="447" s="1"/>
  <c r="AJ9" i="444"/>
  <c r="AZ18" i="447" s="1"/>
  <c r="AK9" i="444"/>
  <c r="BA18" i="447" s="1"/>
  <c r="AL9" i="444"/>
  <c r="BB18" i="447" s="1"/>
  <c r="AM9" i="444"/>
  <c r="AN9" i="444"/>
  <c r="BE18" i="447" s="1"/>
  <c r="AO9" i="444"/>
  <c r="AP9" i="444"/>
  <c r="BG18" i="447" s="1"/>
  <c r="AQ9" i="444"/>
  <c r="BI18" i="447" s="1"/>
  <c r="AR9" i="444"/>
  <c r="BJ18" i="447" s="1"/>
  <c r="AS9" i="444"/>
  <c r="BN18" i="447" s="1"/>
  <c r="AT9" i="444"/>
  <c r="BO18" i="447" s="1"/>
  <c r="AU9" i="444"/>
  <c r="AV9" i="444"/>
  <c r="BQ18" i="447" s="1"/>
  <c r="AW9" i="444"/>
  <c r="AX9" i="444"/>
  <c r="BT18" i="447" s="1"/>
  <c r="AY9" i="444"/>
  <c r="BU18" i="447" s="1"/>
  <c r="AZ9" i="444"/>
  <c r="BW18" i="447" s="1"/>
  <c r="BA9" i="444"/>
  <c r="BY18" i="447" s="1"/>
  <c r="BB9" i="444"/>
  <c r="BC9" i="444"/>
  <c r="D10" i="444"/>
  <c r="I19" i="447" s="1"/>
  <c r="E10" i="444"/>
  <c r="J19" i="447" s="1"/>
  <c r="F10" i="444"/>
  <c r="K19" i="447" s="1"/>
  <c r="G10" i="444"/>
  <c r="N19" i="447" s="1"/>
  <c r="H10" i="444"/>
  <c r="P19" i="447" s="1"/>
  <c r="I10" i="444"/>
  <c r="J10" i="444"/>
  <c r="K10" i="444"/>
  <c r="L10" i="444"/>
  <c r="Y19" i="447" s="1"/>
  <c r="M10" i="444"/>
  <c r="N10" i="444"/>
  <c r="Z19" i="447" s="1"/>
  <c r="O10" i="444"/>
  <c r="BV19" i="447" s="1"/>
  <c r="P10" i="444"/>
  <c r="CE19" i="447" s="1"/>
  <c r="Q10" i="444"/>
  <c r="X19" i="447" s="1"/>
  <c r="R10" i="444"/>
  <c r="S10" i="444"/>
  <c r="T10" i="444"/>
  <c r="AD19" i="447" s="1"/>
  <c r="U10" i="444"/>
  <c r="V10" i="444"/>
  <c r="AE19" i="447" s="1"/>
  <c r="W10" i="444"/>
  <c r="AF19" i="447" s="1"/>
  <c r="X10" i="444"/>
  <c r="AI19" i="447" s="1"/>
  <c r="Y10" i="444"/>
  <c r="AJ19" i="447" s="1"/>
  <c r="Z10" i="444"/>
  <c r="AA10" i="444"/>
  <c r="AB10" i="444"/>
  <c r="AO19" i="447" s="1"/>
  <c r="AC10" i="444"/>
  <c r="AD10" i="444"/>
  <c r="AQ19" i="447" s="1"/>
  <c r="AE10" i="444"/>
  <c r="AS19" i="447" s="1"/>
  <c r="AF10" i="444"/>
  <c r="AU19" i="447" s="1"/>
  <c r="AG10" i="444"/>
  <c r="AV19" i="447" s="1"/>
  <c r="AH10" i="444"/>
  <c r="AI10" i="444"/>
  <c r="AJ10" i="444"/>
  <c r="AZ19" i="447" s="1"/>
  <c r="AK10" i="444"/>
  <c r="AL10" i="444"/>
  <c r="BB19" i="447" s="1"/>
  <c r="AM10" i="444"/>
  <c r="BD19" i="447" s="1"/>
  <c r="AN10" i="444"/>
  <c r="AO10" i="444"/>
  <c r="BF19" i="447" s="1"/>
  <c r="AP10" i="444"/>
  <c r="AQ10" i="444"/>
  <c r="AR10" i="444"/>
  <c r="BJ19" i="447" s="1"/>
  <c r="AS10" i="444"/>
  <c r="AT10" i="444"/>
  <c r="BO19" i="447" s="1"/>
  <c r="AU10" i="444"/>
  <c r="BP19" i="447" s="1"/>
  <c r="AV10" i="444"/>
  <c r="BQ19" i="447" s="1"/>
  <c r="AW10" i="444"/>
  <c r="BS19" i="447" s="1"/>
  <c r="AX10" i="444"/>
  <c r="AY10" i="444"/>
  <c r="AZ10" i="444"/>
  <c r="BW19" i="447" s="1"/>
  <c r="BA10" i="444"/>
  <c r="BB10" i="444"/>
  <c r="BZ19" i="447" s="1"/>
  <c r="BC10" i="444"/>
  <c r="CB19" i="447" s="1"/>
  <c r="D12" i="444"/>
  <c r="I25" i="447" s="1"/>
  <c r="E12" i="444"/>
  <c r="F12" i="444"/>
  <c r="G12" i="444"/>
  <c r="H12" i="444"/>
  <c r="P25" i="447" s="1"/>
  <c r="I12" i="444"/>
  <c r="Q25" i="447" s="1"/>
  <c r="J12" i="444"/>
  <c r="T25" i="447" s="1"/>
  <c r="K12" i="444"/>
  <c r="U25" i="447" s="1"/>
  <c r="L12" i="444"/>
  <c r="Y25" i="447" s="1"/>
  <c r="M12" i="444"/>
  <c r="N12" i="444"/>
  <c r="O12" i="444"/>
  <c r="BV25" i="447" s="1"/>
  <c r="P12" i="444"/>
  <c r="CE25" i="447" s="1"/>
  <c r="Q12" i="444"/>
  <c r="R12" i="444"/>
  <c r="AB25" i="447" s="1"/>
  <c r="S12" i="444"/>
  <c r="AC25" i="447" s="1"/>
  <c r="T12" i="444"/>
  <c r="AD25" i="447" s="1"/>
  <c r="U12" i="444"/>
  <c r="V12" i="444"/>
  <c r="AE25" i="447" s="1"/>
  <c r="W12" i="444"/>
  <c r="X12" i="444"/>
  <c r="AI25" i="447" s="1"/>
  <c r="Y12" i="444"/>
  <c r="Z12" i="444"/>
  <c r="AL25" i="447" s="1"/>
  <c r="AA12" i="444"/>
  <c r="AM25" i="447" s="1"/>
  <c r="AB12" i="444"/>
  <c r="AO25" i="447" s="1"/>
  <c r="AC12" i="444"/>
  <c r="AD12" i="444"/>
  <c r="AE12" i="444"/>
  <c r="AF12" i="444"/>
  <c r="AU25" i="447" s="1"/>
  <c r="AG12" i="444"/>
  <c r="AH12" i="444"/>
  <c r="AW25" i="447" s="1"/>
  <c r="AI12" i="444"/>
  <c r="AY25" i="447" s="1"/>
  <c r="AJ12" i="444"/>
  <c r="AZ25" i="447" s="1"/>
  <c r="AK12" i="444"/>
  <c r="AL12" i="444"/>
  <c r="AM12" i="444"/>
  <c r="AN12" i="444"/>
  <c r="BE25" i="447" s="1"/>
  <c r="AO12" i="444"/>
  <c r="AP12" i="444"/>
  <c r="BG25" i="447" s="1"/>
  <c r="AQ12" i="444"/>
  <c r="BI25" i="447" s="1"/>
  <c r="AR12" i="444"/>
  <c r="BJ25" i="447" s="1"/>
  <c r="AS12" i="444"/>
  <c r="AT12" i="444"/>
  <c r="AU12" i="444"/>
  <c r="AV12" i="444"/>
  <c r="BQ25" i="447" s="1"/>
  <c r="AW12" i="444"/>
  <c r="AX12" i="444"/>
  <c r="BT25" i="447" s="1"/>
  <c r="AY12" i="444"/>
  <c r="BU25" i="447" s="1"/>
  <c r="AZ12" i="444"/>
  <c r="BW25" i="447" s="1"/>
  <c r="BA12" i="444"/>
  <c r="BB12" i="444"/>
  <c r="BC12" i="444"/>
  <c r="C12" i="424"/>
  <c r="H25" i="452" s="1"/>
  <c r="C12" i="444"/>
  <c r="C10" i="444"/>
  <c r="H19" i="447" s="1"/>
  <c r="C9" i="444"/>
  <c r="H18" i="447" s="1"/>
  <c r="C9" i="424"/>
  <c r="H18" i="452" s="1"/>
  <c r="C8" i="444"/>
  <c r="C8" i="424"/>
  <c r="H17" i="452" s="1"/>
  <c r="C7" i="444"/>
  <c r="C6" i="424"/>
  <c r="H15" i="452" s="1"/>
  <c r="C6" i="444"/>
  <c r="C5" i="444"/>
  <c r="H14" i="447" s="1"/>
  <c r="C5" i="424"/>
  <c r="H14" i="452" s="1"/>
  <c r="C4" i="444"/>
  <c r="H13" i="447" s="1"/>
  <c r="CB266" i="447"/>
  <c r="BZ266" i="447"/>
  <c r="BY266" i="447"/>
  <c r="BW266" i="447"/>
  <c r="BV266" i="447"/>
  <c r="BU266" i="447"/>
  <c r="BT266" i="447"/>
  <c r="BS266" i="447"/>
  <c r="BQ266" i="447"/>
  <c r="BP266" i="447"/>
  <c r="BO266" i="447"/>
  <c r="BN266" i="447"/>
  <c r="BJ266" i="447"/>
  <c r="BI266" i="447"/>
  <c r="BG266" i="447"/>
  <c r="BF266" i="447"/>
  <c r="BE266" i="447"/>
  <c r="BB266" i="447"/>
  <c r="BA266" i="447"/>
  <c r="AZ266" i="447"/>
  <c r="AY266" i="447"/>
  <c r="AW266" i="447"/>
  <c r="AV266" i="447"/>
  <c r="AU266" i="447"/>
  <c r="AS266" i="447"/>
  <c r="AQ266" i="447"/>
  <c r="AP266" i="447"/>
  <c r="AM266" i="447"/>
  <c r="AL266" i="447"/>
  <c r="AJ266" i="447"/>
  <c r="AI266" i="447"/>
  <c r="AF266" i="447"/>
  <c r="AE266" i="447"/>
  <c r="AD266" i="447"/>
  <c r="AC266" i="447"/>
  <c r="AB266" i="447"/>
  <c r="Z266" i="447"/>
  <c r="Y266" i="447"/>
  <c r="X266" i="447"/>
  <c r="U266" i="447"/>
  <c r="T266" i="447"/>
  <c r="S266" i="447"/>
  <c r="Q266" i="447"/>
  <c r="P266" i="447"/>
  <c r="N266" i="447"/>
  <c r="K266" i="447"/>
  <c r="J266" i="447"/>
  <c r="I266" i="447"/>
  <c r="H266" i="447"/>
  <c r="CB265" i="447"/>
  <c r="BZ265" i="447"/>
  <c r="BY265" i="447"/>
  <c r="BW265" i="447"/>
  <c r="BV265" i="447"/>
  <c r="BU265" i="447"/>
  <c r="BT265" i="447"/>
  <c r="BS265" i="447"/>
  <c r="BQ265" i="447"/>
  <c r="BP265" i="447"/>
  <c r="BO265" i="447"/>
  <c r="BN265" i="447"/>
  <c r="BJ265" i="447"/>
  <c r="BI265" i="447"/>
  <c r="BG265" i="447"/>
  <c r="BF265" i="447"/>
  <c r="BE265" i="447"/>
  <c r="BB265" i="447"/>
  <c r="BA265" i="447"/>
  <c r="AZ265" i="447"/>
  <c r="AY265" i="447"/>
  <c r="AW265" i="447"/>
  <c r="AV265" i="447"/>
  <c r="AU265" i="447"/>
  <c r="AS265" i="447"/>
  <c r="AQ265" i="447"/>
  <c r="AP265" i="447"/>
  <c r="AO265" i="447"/>
  <c r="AM265" i="447"/>
  <c r="AL265" i="447"/>
  <c r="AJ265" i="447"/>
  <c r="AI265" i="447"/>
  <c r="AF265" i="447"/>
  <c r="AE265" i="447"/>
  <c r="AD265" i="447"/>
  <c r="AC265" i="447"/>
  <c r="AB265" i="447"/>
  <c r="Z265" i="447"/>
  <c r="Y265" i="447"/>
  <c r="X265" i="447"/>
  <c r="U265" i="447"/>
  <c r="T265" i="447"/>
  <c r="S265" i="447"/>
  <c r="Q265" i="447"/>
  <c r="P265" i="447"/>
  <c r="N265" i="447"/>
  <c r="K265" i="447"/>
  <c r="J265" i="447"/>
  <c r="I265" i="447"/>
  <c r="H265" i="447"/>
  <c r="CF264" i="447"/>
  <c r="CE264" i="447"/>
  <c r="CB264" i="447"/>
  <c r="BZ264" i="447"/>
  <c r="BY264" i="447"/>
  <c r="BW264" i="447"/>
  <c r="BU264" i="447"/>
  <c r="BT264" i="447"/>
  <c r="BQ264" i="447"/>
  <c r="BP264" i="447"/>
  <c r="BO264" i="447"/>
  <c r="BN264" i="447"/>
  <c r="BJ264" i="447"/>
  <c r="BI264" i="447"/>
  <c r="BG264" i="447"/>
  <c r="BF264" i="447"/>
  <c r="BE264" i="447"/>
  <c r="BD264" i="447"/>
  <c r="BB264" i="447"/>
  <c r="BA264" i="447"/>
  <c r="AZ264" i="447"/>
  <c r="AY264" i="447"/>
  <c r="AW264" i="447"/>
  <c r="AV264" i="447"/>
  <c r="AU264" i="447"/>
  <c r="AS264" i="447"/>
  <c r="AQ264" i="447"/>
  <c r="AP264" i="447"/>
  <c r="AO264" i="447"/>
  <c r="AM264" i="447"/>
  <c r="AL264" i="447"/>
  <c r="AJ264" i="447"/>
  <c r="AI264" i="447"/>
  <c r="AF264" i="447"/>
  <c r="AE264" i="447"/>
  <c r="AD264" i="447"/>
  <c r="AC264" i="447"/>
  <c r="AB264" i="447"/>
  <c r="Y264" i="447"/>
  <c r="X264" i="447"/>
  <c r="U264" i="447"/>
  <c r="T264" i="447"/>
  <c r="S264" i="447"/>
  <c r="Q264" i="447"/>
  <c r="P264" i="447"/>
  <c r="N264" i="447"/>
  <c r="K264" i="447"/>
  <c r="J264" i="447"/>
  <c r="I264" i="447"/>
  <c r="CF263" i="447"/>
  <c r="CE263" i="447"/>
  <c r="CB263" i="447"/>
  <c r="BZ263" i="447"/>
  <c r="BY263" i="447"/>
  <c r="BW263" i="447"/>
  <c r="BU263" i="447"/>
  <c r="BT263" i="447"/>
  <c r="BQ263" i="447"/>
  <c r="BP263" i="447"/>
  <c r="BO263" i="447"/>
  <c r="BN263" i="447"/>
  <c r="BJ263" i="447"/>
  <c r="BI263" i="447"/>
  <c r="BG263" i="447"/>
  <c r="BF263" i="447"/>
  <c r="BE263" i="447"/>
  <c r="BD263" i="447"/>
  <c r="BB263" i="447"/>
  <c r="BA263" i="447"/>
  <c r="AY263" i="447"/>
  <c r="AW263" i="447"/>
  <c r="AV263" i="447"/>
  <c r="AU263" i="447"/>
  <c r="AS263" i="447"/>
  <c r="AQ263" i="447"/>
  <c r="AP263" i="447"/>
  <c r="AO263" i="447"/>
  <c r="AM263" i="447"/>
  <c r="AL263" i="447"/>
  <c r="AJ263" i="447"/>
  <c r="AI263" i="447"/>
  <c r="AF263" i="447"/>
  <c r="AE263" i="447"/>
  <c r="AD263" i="447"/>
  <c r="AC263" i="447"/>
  <c r="AB263" i="447"/>
  <c r="Y263" i="447"/>
  <c r="U263" i="447"/>
  <c r="T263" i="447"/>
  <c r="S263" i="447"/>
  <c r="Q263" i="447"/>
  <c r="P263" i="447"/>
  <c r="N263" i="447"/>
  <c r="K263" i="447"/>
  <c r="J263" i="447"/>
  <c r="I263" i="447"/>
  <c r="CF262" i="447"/>
  <c r="CE262" i="447"/>
  <c r="CB262" i="447"/>
  <c r="BZ262" i="447"/>
  <c r="BY262" i="447"/>
  <c r="BW262" i="447"/>
  <c r="BU262" i="447"/>
  <c r="BT262" i="447"/>
  <c r="BQ262" i="447"/>
  <c r="BP262" i="447"/>
  <c r="BO262" i="447"/>
  <c r="BN262" i="447"/>
  <c r="BJ262" i="447"/>
  <c r="BI262" i="447"/>
  <c r="BG262" i="447"/>
  <c r="BF262" i="447"/>
  <c r="BE262" i="447"/>
  <c r="BD262" i="447"/>
  <c r="BB262" i="447"/>
  <c r="BA262" i="447"/>
  <c r="AY262" i="447"/>
  <c r="AW262" i="447"/>
  <c r="AV262" i="447"/>
  <c r="AU262" i="447"/>
  <c r="AS262" i="447"/>
  <c r="AQ262" i="447"/>
  <c r="AP262" i="447"/>
  <c r="AO262" i="447"/>
  <c r="AM262" i="447"/>
  <c r="AL262" i="447"/>
  <c r="AJ262" i="447"/>
  <c r="AI262" i="447"/>
  <c r="AF262" i="447"/>
  <c r="AE262" i="447"/>
  <c r="AD262" i="447"/>
  <c r="AC262" i="447"/>
  <c r="AB262" i="447"/>
  <c r="Y262" i="447"/>
  <c r="U262" i="447"/>
  <c r="T262" i="447"/>
  <c r="S262" i="447"/>
  <c r="Q262" i="447"/>
  <c r="P262" i="447"/>
  <c r="N262" i="447"/>
  <c r="K262" i="447"/>
  <c r="J262" i="447"/>
  <c r="I262" i="447"/>
  <c r="CF261" i="447"/>
  <c r="CE261" i="447"/>
  <c r="CB261" i="447"/>
  <c r="BZ261" i="447"/>
  <c r="BY261" i="447"/>
  <c r="BW261" i="447"/>
  <c r="BU261" i="447"/>
  <c r="BT261" i="447"/>
  <c r="BQ261" i="447"/>
  <c r="BP261" i="447"/>
  <c r="BO261" i="447"/>
  <c r="BN261" i="447"/>
  <c r="BJ261" i="447"/>
  <c r="BI261" i="447"/>
  <c r="BG261" i="447"/>
  <c r="BF261" i="447"/>
  <c r="BE261" i="447"/>
  <c r="BD261" i="447"/>
  <c r="BB261" i="447"/>
  <c r="BA261" i="447"/>
  <c r="AY261" i="447"/>
  <c r="AW261" i="447"/>
  <c r="AV261" i="447"/>
  <c r="AU261" i="447"/>
  <c r="AS261" i="447"/>
  <c r="AQ261" i="447"/>
  <c r="AP261" i="447"/>
  <c r="AO261" i="447"/>
  <c r="AM261" i="447"/>
  <c r="AL261" i="447"/>
  <c r="AJ261" i="447"/>
  <c r="AI261" i="447"/>
  <c r="AF261" i="447"/>
  <c r="AE261" i="447"/>
  <c r="AD261" i="447"/>
  <c r="AC261" i="447"/>
  <c r="AB261" i="447"/>
  <c r="Y261" i="447"/>
  <c r="U261" i="447"/>
  <c r="T261" i="447"/>
  <c r="S261" i="447"/>
  <c r="Q261" i="447"/>
  <c r="P261" i="447"/>
  <c r="N261" i="447"/>
  <c r="K261" i="447"/>
  <c r="J261" i="447"/>
  <c r="I261" i="447"/>
  <c r="CF231" i="447"/>
  <c r="CE231" i="447"/>
  <c r="CB231" i="447"/>
  <c r="CB246" i="447" s="1"/>
  <c r="CB260" i="447" s="1"/>
  <c r="BZ231" i="447"/>
  <c r="BZ246" i="447" s="1"/>
  <c r="BZ260" i="447" s="1"/>
  <c r="BY231" i="447"/>
  <c r="BY246" i="447" s="1"/>
  <c r="BY260" i="447" s="1"/>
  <c r="BW231" i="447"/>
  <c r="BW246" i="447" s="1"/>
  <c r="BW260" i="447" s="1"/>
  <c r="BV231" i="447"/>
  <c r="BV246" i="447" s="1"/>
  <c r="BV260" i="447" s="1"/>
  <c r="BU231" i="447"/>
  <c r="BU246" i="447" s="1"/>
  <c r="BU260" i="447" s="1"/>
  <c r="BT231" i="447"/>
  <c r="BT246" i="447" s="1"/>
  <c r="BT260" i="447" s="1"/>
  <c r="BS231" i="447"/>
  <c r="BS246" i="447" s="1"/>
  <c r="BS260" i="447" s="1"/>
  <c r="BQ231" i="447"/>
  <c r="BQ246" i="447" s="1"/>
  <c r="BQ260" i="447" s="1"/>
  <c r="BP231" i="447"/>
  <c r="BP246" i="447" s="1"/>
  <c r="BP260" i="447" s="1"/>
  <c r="BO231" i="447"/>
  <c r="BO246" i="447" s="1"/>
  <c r="BO260" i="447" s="1"/>
  <c r="BN231" i="447"/>
  <c r="BN246" i="447" s="1"/>
  <c r="BN260" i="447" s="1"/>
  <c r="BJ231" i="447"/>
  <c r="BJ246" i="447" s="1"/>
  <c r="BJ260" i="447" s="1"/>
  <c r="BI231" i="447"/>
  <c r="BI246" i="447" s="1"/>
  <c r="BI260" i="447" s="1"/>
  <c r="BG231" i="447"/>
  <c r="BG246" i="447" s="1"/>
  <c r="BG260" i="447" s="1"/>
  <c r="BF231" i="447"/>
  <c r="BF246" i="447" s="1"/>
  <c r="BF260" i="447" s="1"/>
  <c r="BE231" i="447"/>
  <c r="BE246" i="447" s="1"/>
  <c r="BE260" i="447" s="1"/>
  <c r="BD231" i="447"/>
  <c r="BD246" i="447" s="1"/>
  <c r="BD260" i="447" s="1"/>
  <c r="BB231" i="447"/>
  <c r="BB246" i="447" s="1"/>
  <c r="BB260" i="447" s="1"/>
  <c r="BA231" i="447"/>
  <c r="BA246" i="447" s="1"/>
  <c r="BA260" i="447" s="1"/>
  <c r="AZ231" i="447"/>
  <c r="AZ246" i="447" s="1"/>
  <c r="AZ260" i="447" s="1"/>
  <c r="AY231" i="447"/>
  <c r="AY246" i="447" s="1"/>
  <c r="AY260" i="447" s="1"/>
  <c r="AW231" i="447"/>
  <c r="AW246" i="447" s="1"/>
  <c r="AW260" i="447" s="1"/>
  <c r="AV231" i="447"/>
  <c r="AV246" i="447" s="1"/>
  <c r="AV260" i="447" s="1"/>
  <c r="AU231" i="447"/>
  <c r="AU246" i="447" s="1"/>
  <c r="AU260" i="447" s="1"/>
  <c r="AS231" i="447"/>
  <c r="AS246" i="447" s="1"/>
  <c r="AS260" i="447" s="1"/>
  <c r="AQ231" i="447"/>
  <c r="AQ246" i="447" s="1"/>
  <c r="AQ260" i="447" s="1"/>
  <c r="AP231" i="447"/>
  <c r="AP246" i="447" s="1"/>
  <c r="AP260" i="447" s="1"/>
  <c r="AO231" i="447"/>
  <c r="AO246" i="447" s="1"/>
  <c r="AO260" i="447" s="1"/>
  <c r="AM231" i="447"/>
  <c r="AM246" i="447" s="1"/>
  <c r="AM260" i="447" s="1"/>
  <c r="AL231" i="447"/>
  <c r="AL246" i="447" s="1"/>
  <c r="AL260" i="447" s="1"/>
  <c r="AJ231" i="447"/>
  <c r="AJ246" i="447" s="1"/>
  <c r="AJ260" i="447" s="1"/>
  <c r="AI231" i="447"/>
  <c r="AI246" i="447" s="1"/>
  <c r="AI260" i="447" s="1"/>
  <c r="AF231" i="447"/>
  <c r="AF246" i="447" s="1"/>
  <c r="AF260" i="447" s="1"/>
  <c r="AE231" i="447"/>
  <c r="AE246" i="447" s="1"/>
  <c r="AE260" i="447" s="1"/>
  <c r="AD231" i="447"/>
  <c r="AD246" i="447" s="1"/>
  <c r="AD260" i="447" s="1"/>
  <c r="AC231" i="447"/>
  <c r="AC246" i="447" s="1"/>
  <c r="AC260" i="447" s="1"/>
  <c r="AB231" i="447"/>
  <c r="AB246" i="447" s="1"/>
  <c r="AB260" i="447" s="1"/>
  <c r="Z231" i="447"/>
  <c r="Z246" i="447" s="1"/>
  <c r="Z260" i="447" s="1"/>
  <c r="Y231" i="447"/>
  <c r="Y246" i="447" s="1"/>
  <c r="Y260" i="447" s="1"/>
  <c r="X231" i="447"/>
  <c r="X246" i="447" s="1"/>
  <c r="X260" i="447" s="1"/>
  <c r="U231" i="447"/>
  <c r="U246" i="447" s="1"/>
  <c r="U260" i="447" s="1"/>
  <c r="T231" i="447"/>
  <c r="T246" i="447" s="1"/>
  <c r="T260" i="447" s="1"/>
  <c r="S231" i="447"/>
  <c r="S246" i="447" s="1"/>
  <c r="S260" i="447" s="1"/>
  <c r="R231" i="447"/>
  <c r="R246" i="447" s="1"/>
  <c r="R260" i="447" s="1"/>
  <c r="Q231" i="447"/>
  <c r="Q246" i="447" s="1"/>
  <c r="Q260" i="447" s="1"/>
  <c r="P231" i="447"/>
  <c r="P246" i="447" s="1"/>
  <c r="P260" i="447" s="1"/>
  <c r="N231" i="447"/>
  <c r="N246" i="447" s="1"/>
  <c r="N260" i="447" s="1"/>
  <c r="K231" i="447"/>
  <c r="K246" i="447" s="1"/>
  <c r="K260" i="447" s="1"/>
  <c r="J231" i="447"/>
  <c r="J246" i="447" s="1"/>
  <c r="J260" i="447" s="1"/>
  <c r="I231" i="447"/>
  <c r="I246" i="447" s="1"/>
  <c r="I260" i="447" s="1"/>
  <c r="H231" i="447"/>
  <c r="H246" i="447" s="1"/>
  <c r="H260" i="447" s="1"/>
  <c r="CF166" i="447"/>
  <c r="CE166" i="447"/>
  <c r="CB166" i="447"/>
  <c r="BZ166" i="447"/>
  <c r="BY166" i="447"/>
  <c r="BW166" i="447"/>
  <c r="BV166" i="447"/>
  <c r="BU166" i="447"/>
  <c r="BT166" i="447"/>
  <c r="BS166" i="447"/>
  <c r="BQ166" i="447"/>
  <c r="BP166" i="447"/>
  <c r="BO166" i="447"/>
  <c r="BN166" i="447"/>
  <c r="BJ166" i="447"/>
  <c r="BI166" i="447"/>
  <c r="BG166" i="447"/>
  <c r="BF166" i="447"/>
  <c r="BE166" i="447"/>
  <c r="BD166" i="447"/>
  <c r="BB166" i="447"/>
  <c r="BA166" i="447"/>
  <c r="AZ166" i="447"/>
  <c r="AY166" i="447"/>
  <c r="AW166" i="447"/>
  <c r="AV166" i="447"/>
  <c r="AU166" i="447"/>
  <c r="AS166" i="447"/>
  <c r="AQ166" i="447"/>
  <c r="AP166" i="447"/>
  <c r="AO166" i="447"/>
  <c r="AM166" i="447"/>
  <c r="AL166" i="447"/>
  <c r="AJ166" i="447"/>
  <c r="AI166" i="447"/>
  <c r="AF166" i="447"/>
  <c r="AE166" i="447"/>
  <c r="AD166" i="447"/>
  <c r="AC166" i="447"/>
  <c r="AB166" i="447"/>
  <c r="Z166" i="447"/>
  <c r="Y166" i="447"/>
  <c r="X166" i="447"/>
  <c r="U166" i="447"/>
  <c r="T166" i="447"/>
  <c r="S166" i="447"/>
  <c r="Q166" i="447"/>
  <c r="P166" i="447"/>
  <c r="N166" i="447"/>
  <c r="K166" i="447"/>
  <c r="J166" i="447"/>
  <c r="I166" i="447"/>
  <c r="H162" i="447"/>
  <c r="C162" i="447"/>
  <c r="C183" i="447" s="1"/>
  <c r="C161" i="447"/>
  <c r="C182" i="447" s="1"/>
  <c r="C160" i="447"/>
  <c r="C181" i="447" s="1"/>
  <c r="C159" i="447"/>
  <c r="C180" i="447" s="1"/>
  <c r="C158" i="447"/>
  <c r="C179" i="447" s="1"/>
  <c r="C157" i="447"/>
  <c r="C178" i="447" s="1"/>
  <c r="C156" i="447"/>
  <c r="C177" i="447" s="1"/>
  <c r="C155" i="447"/>
  <c r="C176" i="447" s="1"/>
  <c r="C154" i="447"/>
  <c r="C175" i="447" s="1"/>
  <c r="C153" i="447"/>
  <c r="C174" i="447" s="1"/>
  <c r="C152" i="447"/>
  <c r="C173" i="447" s="1"/>
  <c r="C151" i="447"/>
  <c r="C172" i="447" s="1"/>
  <c r="C150" i="447"/>
  <c r="C171" i="447" s="1"/>
  <c r="C149" i="447"/>
  <c r="C170" i="447" s="1"/>
  <c r="C148" i="447"/>
  <c r="C169" i="447" s="1"/>
  <c r="C147" i="447"/>
  <c r="C168" i="447" s="1"/>
  <c r="C146" i="447"/>
  <c r="C167" i="447" s="1"/>
  <c r="C145" i="447"/>
  <c r="C166" i="447" s="1"/>
  <c r="CF98" i="447"/>
  <c r="CF162" i="447" s="1"/>
  <c r="CE98" i="447"/>
  <c r="CE162" i="447" s="1"/>
  <c r="CB98" i="447"/>
  <c r="CB162" i="447" s="1"/>
  <c r="BZ98" i="447"/>
  <c r="BZ162" i="447" s="1"/>
  <c r="BY98" i="447"/>
  <c r="BY162" i="447" s="1"/>
  <c r="BW98" i="447"/>
  <c r="BW162" i="447" s="1"/>
  <c r="BV98" i="447"/>
  <c r="BV162" i="447" s="1"/>
  <c r="BU98" i="447"/>
  <c r="BU162" i="447" s="1"/>
  <c r="BT98" i="447"/>
  <c r="BT162" i="447" s="1"/>
  <c r="BS98" i="447"/>
  <c r="BS162" i="447" s="1"/>
  <c r="BQ98" i="447"/>
  <c r="BQ162" i="447" s="1"/>
  <c r="BP98" i="447"/>
  <c r="BP162" i="447" s="1"/>
  <c r="BO98" i="447"/>
  <c r="BO162" i="447" s="1"/>
  <c r="BN98" i="447"/>
  <c r="BN162" i="447" s="1"/>
  <c r="BJ98" i="447"/>
  <c r="BJ162" i="447" s="1"/>
  <c r="BI98" i="447"/>
  <c r="BI162" i="447" s="1"/>
  <c r="BG98" i="447"/>
  <c r="BG162" i="447" s="1"/>
  <c r="BF98" i="447"/>
  <c r="BF162" i="447" s="1"/>
  <c r="BE98" i="447"/>
  <c r="BE162" i="447" s="1"/>
  <c r="BD98" i="447"/>
  <c r="BD162" i="447" s="1"/>
  <c r="BB98" i="447"/>
  <c r="BB162" i="447" s="1"/>
  <c r="BA98" i="447"/>
  <c r="BA162" i="447" s="1"/>
  <c r="AZ98" i="447"/>
  <c r="AZ162" i="447" s="1"/>
  <c r="AY98" i="447"/>
  <c r="AY162" i="447" s="1"/>
  <c r="AW98" i="447"/>
  <c r="AW162" i="447" s="1"/>
  <c r="AV98" i="447"/>
  <c r="AV162" i="447" s="1"/>
  <c r="AU98" i="447"/>
  <c r="AU162" i="447" s="1"/>
  <c r="AS98" i="447"/>
  <c r="AS162" i="447" s="1"/>
  <c r="AQ98" i="447"/>
  <c r="AQ162" i="447" s="1"/>
  <c r="AP98" i="447"/>
  <c r="AP162" i="447" s="1"/>
  <c r="AO98" i="447"/>
  <c r="AO162" i="447" s="1"/>
  <c r="AM98" i="447"/>
  <c r="AM162" i="447" s="1"/>
  <c r="AL98" i="447"/>
  <c r="AL162" i="447" s="1"/>
  <c r="AJ98" i="447"/>
  <c r="AJ162" i="447" s="1"/>
  <c r="AI98" i="447"/>
  <c r="AI162" i="447" s="1"/>
  <c r="AF98" i="447"/>
  <c r="AF162" i="447" s="1"/>
  <c r="AE98" i="447"/>
  <c r="AE162" i="447" s="1"/>
  <c r="AE183" i="447" s="1"/>
  <c r="AD98" i="447"/>
  <c r="AD162" i="447" s="1"/>
  <c r="AC98" i="447"/>
  <c r="AC162" i="447" s="1"/>
  <c r="AB98" i="447"/>
  <c r="AB162" i="447" s="1"/>
  <c r="Z98" i="447"/>
  <c r="Z162" i="447" s="1"/>
  <c r="Y98" i="447"/>
  <c r="Y162" i="447" s="1"/>
  <c r="X98" i="447"/>
  <c r="X162" i="447" s="1"/>
  <c r="U98" i="447"/>
  <c r="U162" i="447" s="1"/>
  <c r="T98" i="447"/>
  <c r="T162" i="447" s="1"/>
  <c r="S98" i="447"/>
  <c r="S162" i="447" s="1"/>
  <c r="Q98" i="447"/>
  <c r="Q162" i="447" s="1"/>
  <c r="P98" i="447"/>
  <c r="P162" i="447" s="1"/>
  <c r="N98" i="447"/>
  <c r="N162" i="447" s="1"/>
  <c r="K98" i="447"/>
  <c r="K162" i="447" s="1"/>
  <c r="J98" i="447"/>
  <c r="J162" i="447" s="1"/>
  <c r="I98" i="447"/>
  <c r="I162" i="447" s="1"/>
  <c r="C98" i="447"/>
  <c r="C97" i="447"/>
  <c r="C96" i="447"/>
  <c r="C95" i="447"/>
  <c r="C94" i="447"/>
  <c r="C93" i="447"/>
  <c r="C92" i="447"/>
  <c r="C91" i="447"/>
  <c r="I41" i="447"/>
  <c r="BV41" i="447" s="1"/>
  <c r="F39" i="447"/>
  <c r="CD5" i="447"/>
  <c r="CC5" i="447"/>
  <c r="CB5" i="447"/>
  <c r="CA5" i="447"/>
  <c r="BZ5" i="447"/>
  <c r="BY5" i="447"/>
  <c r="BX5" i="447"/>
  <c r="BW5" i="447"/>
  <c r="BV5" i="447"/>
  <c r="BU5" i="447"/>
  <c r="BT5" i="447"/>
  <c r="BS5" i="447"/>
  <c r="BR5" i="447"/>
  <c r="BQ5" i="447"/>
  <c r="BP5" i="447"/>
  <c r="BO5" i="447"/>
  <c r="BN5" i="447"/>
  <c r="BM5" i="447"/>
  <c r="BL5" i="447"/>
  <c r="BK5" i="447"/>
  <c r="BJ5" i="447"/>
  <c r="BI5" i="447"/>
  <c r="BH5" i="447"/>
  <c r="BG5" i="447"/>
  <c r="BF5" i="447"/>
  <c r="BE5" i="447"/>
  <c r="BD5" i="447"/>
  <c r="BC5" i="447"/>
  <c r="BB5" i="447"/>
  <c r="BA5" i="447"/>
  <c r="AZ5" i="447"/>
  <c r="AY5" i="447"/>
  <c r="AX5" i="447"/>
  <c r="AW5" i="447"/>
  <c r="AV5" i="447"/>
  <c r="AU5" i="447"/>
  <c r="AT5" i="447"/>
  <c r="AS5" i="447"/>
  <c r="AR5" i="447"/>
  <c r="AQ5" i="447"/>
  <c r="AP5" i="447"/>
  <c r="AO5" i="447"/>
  <c r="AN5" i="447"/>
  <c r="AM5" i="447"/>
  <c r="AL5" i="447"/>
  <c r="AK5" i="447"/>
  <c r="AJ5" i="447"/>
  <c r="AI5" i="447"/>
  <c r="AH5" i="447"/>
  <c r="AG5" i="447"/>
  <c r="AF5" i="447"/>
  <c r="AE5" i="447"/>
  <c r="AD5" i="447"/>
  <c r="AC5" i="447"/>
  <c r="AB5" i="447"/>
  <c r="AA5" i="447"/>
  <c r="Z5" i="447"/>
  <c r="Y5" i="447"/>
  <c r="X5" i="447"/>
  <c r="W5" i="447"/>
  <c r="U5" i="447"/>
  <c r="T5" i="447"/>
  <c r="S5" i="447"/>
  <c r="R5" i="447"/>
  <c r="Q5" i="447"/>
  <c r="P5" i="447"/>
  <c r="O5" i="447"/>
  <c r="N5" i="447"/>
  <c r="M5" i="447"/>
  <c r="L5" i="447"/>
  <c r="K5" i="447"/>
  <c r="J5" i="447"/>
  <c r="I5" i="447"/>
  <c r="H5" i="447"/>
  <c r="CD3" i="447"/>
  <c r="CC3" i="447"/>
  <c r="CB3" i="447"/>
  <c r="CA3" i="447"/>
  <c r="BZ3" i="447"/>
  <c r="BY3" i="447"/>
  <c r="BX3" i="447"/>
  <c r="BW3" i="447"/>
  <c r="BV3" i="447"/>
  <c r="BT3" i="447"/>
  <c r="BS3" i="447"/>
  <c r="BR3" i="447"/>
  <c r="BQ3" i="447"/>
  <c r="BP3" i="447"/>
  <c r="BO3" i="447"/>
  <c r="BN3" i="447"/>
  <c r="BM3" i="447"/>
  <c r="BK3" i="447"/>
  <c r="BJ3" i="447"/>
  <c r="BI3" i="447"/>
  <c r="BH3" i="447"/>
  <c r="BG3" i="447"/>
  <c r="BF3" i="447"/>
  <c r="BE3" i="447"/>
  <c r="BD3" i="447"/>
  <c r="BC3" i="447"/>
  <c r="BB3" i="447"/>
  <c r="BA3" i="447"/>
  <c r="AZ3" i="447"/>
  <c r="AY3" i="447"/>
  <c r="AX3" i="447"/>
  <c r="AW3" i="447"/>
  <c r="AV3" i="447"/>
  <c r="AU3" i="447"/>
  <c r="AT3" i="447"/>
  <c r="AS3" i="447"/>
  <c r="AR3" i="447"/>
  <c r="AP3" i="447"/>
  <c r="AO3" i="447"/>
  <c r="AN3" i="447"/>
  <c r="AM3" i="447"/>
  <c r="AL3" i="447"/>
  <c r="AK3" i="447"/>
  <c r="AI3" i="447"/>
  <c r="AH3" i="447"/>
  <c r="AG3" i="447"/>
  <c r="AE3" i="447"/>
  <c r="AD3" i="447"/>
  <c r="AC3" i="447"/>
  <c r="AB3" i="447"/>
  <c r="AA3" i="447"/>
  <c r="Y3" i="447"/>
  <c r="U3" i="447"/>
  <c r="T3" i="447"/>
  <c r="R3" i="447"/>
  <c r="Q3" i="447"/>
  <c r="P3" i="447"/>
  <c r="N3" i="447"/>
  <c r="M3" i="447"/>
  <c r="L3" i="447"/>
  <c r="K3" i="447"/>
  <c r="J3" i="447"/>
  <c r="I3" i="447"/>
  <c r="K234" i="447" l="1"/>
  <c r="I6" i="470" s="1"/>
  <c r="K93" i="447"/>
  <c r="K85" i="447"/>
  <c r="K97" i="447" s="1"/>
  <c r="J134" i="471"/>
  <c r="AQ292" i="98"/>
  <c r="J30" i="471"/>
  <c r="J57" i="471"/>
  <c r="J52" i="471"/>
  <c r="J44" i="471"/>
  <c r="J75" i="471"/>
  <c r="J85" i="471"/>
  <c r="J84" i="471"/>
  <c r="J153" i="471"/>
  <c r="J78" i="471"/>
  <c r="J144" i="471"/>
  <c r="J129" i="471"/>
  <c r="J110" i="471"/>
  <c r="I54" i="470"/>
  <c r="I46" i="470"/>
  <c r="I38" i="470"/>
  <c r="I30" i="470"/>
  <c r="I22" i="470"/>
  <c r="I14" i="470"/>
  <c r="J51" i="470"/>
  <c r="J43" i="470"/>
  <c r="J35" i="470"/>
  <c r="J27" i="470"/>
  <c r="J19" i="470"/>
  <c r="J11" i="470"/>
  <c r="I53" i="470"/>
  <c r="I45" i="470"/>
  <c r="I37" i="470"/>
  <c r="I29" i="470"/>
  <c r="I21" i="470"/>
  <c r="I13" i="470"/>
  <c r="I5" i="470"/>
  <c r="J50" i="470"/>
  <c r="J42" i="470"/>
  <c r="J34" i="470"/>
  <c r="J26" i="470"/>
  <c r="J18" i="470"/>
  <c r="J10" i="470"/>
  <c r="I52" i="470"/>
  <c r="I44" i="470"/>
  <c r="I36" i="470"/>
  <c r="I28" i="470"/>
  <c r="I20" i="470"/>
  <c r="I12" i="470"/>
  <c r="I4" i="470"/>
  <c r="J49" i="470"/>
  <c r="J41" i="470"/>
  <c r="J33" i="470"/>
  <c r="J25" i="470"/>
  <c r="J17" i="470"/>
  <c r="J9" i="470"/>
  <c r="I51" i="470"/>
  <c r="I43" i="470"/>
  <c r="I35" i="470"/>
  <c r="I27" i="470"/>
  <c r="I19" i="470"/>
  <c r="I11" i="470"/>
  <c r="J3" i="470"/>
  <c r="J48" i="470"/>
  <c r="J40" i="470"/>
  <c r="J32" i="470"/>
  <c r="J24" i="470"/>
  <c r="J16" i="470"/>
  <c r="J8" i="470"/>
  <c r="I50" i="470"/>
  <c r="I42" i="470"/>
  <c r="I34" i="470"/>
  <c r="I26" i="470"/>
  <c r="I18" i="470"/>
  <c r="I10" i="470"/>
  <c r="J55" i="470"/>
  <c r="J47" i="470"/>
  <c r="J39" i="470"/>
  <c r="J31" i="470"/>
  <c r="J23" i="470"/>
  <c r="J15" i="470"/>
  <c r="J7" i="470"/>
  <c r="I49" i="470"/>
  <c r="I41" i="470"/>
  <c r="I33" i="470"/>
  <c r="I25" i="470"/>
  <c r="I17" i="470"/>
  <c r="I9" i="470"/>
  <c r="J54" i="470"/>
  <c r="J46" i="470"/>
  <c r="J38" i="470"/>
  <c r="J30" i="470"/>
  <c r="J22" i="470"/>
  <c r="J14" i="470"/>
  <c r="J6" i="470"/>
  <c r="I3" i="470"/>
  <c r="I48" i="470"/>
  <c r="I40" i="470"/>
  <c r="I32" i="470"/>
  <c r="I24" i="470"/>
  <c r="I16" i="470"/>
  <c r="I8" i="470"/>
  <c r="J53" i="470"/>
  <c r="J45" i="470"/>
  <c r="J37" i="470"/>
  <c r="J29" i="470"/>
  <c r="J21" i="470"/>
  <c r="J13" i="470"/>
  <c r="J5" i="470"/>
  <c r="I55" i="470"/>
  <c r="I47" i="470"/>
  <c r="I39" i="470"/>
  <c r="I31" i="470"/>
  <c r="I23" i="470"/>
  <c r="I15" i="470"/>
  <c r="I7" i="470"/>
  <c r="J52" i="470"/>
  <c r="J44" i="470"/>
  <c r="J36" i="470"/>
  <c r="J28" i="470"/>
  <c r="J20" i="470"/>
  <c r="J12" i="470"/>
  <c r="J4" i="470"/>
  <c r="V288" i="452"/>
  <c r="Y41" i="461"/>
  <c r="AM41" i="461"/>
  <c r="BS41" i="461"/>
  <c r="BE19" i="447"/>
  <c r="BE19" i="461"/>
  <c r="AD15" i="447"/>
  <c r="AD15" i="461"/>
  <c r="U13" i="461"/>
  <c r="AF16" i="461"/>
  <c r="AO25" i="461"/>
  <c r="BN85" i="461"/>
  <c r="BN97" i="461" s="1"/>
  <c r="BN161" i="461" s="1"/>
  <c r="BN182" i="461" s="1"/>
  <c r="H71" i="461"/>
  <c r="BO71" i="461" s="1"/>
  <c r="H18" i="461"/>
  <c r="BU85" i="461"/>
  <c r="BU97" i="461" s="1"/>
  <c r="BU161" i="461" s="1"/>
  <c r="BU182" i="461" s="1"/>
  <c r="BA41" i="461"/>
  <c r="AE13" i="461"/>
  <c r="BP13" i="461"/>
  <c r="I93" i="461"/>
  <c r="I147" i="461" s="1"/>
  <c r="I168" i="461" s="1"/>
  <c r="BZ13" i="461"/>
  <c r="H41" i="461"/>
  <c r="AM85" i="461"/>
  <c r="AM97" i="461" s="1"/>
  <c r="AM161" i="461" s="1"/>
  <c r="AM182" i="461" s="1"/>
  <c r="AO85" i="461"/>
  <c r="AO97" i="461" s="1"/>
  <c r="AO161" i="461" s="1"/>
  <c r="AO182" i="461" s="1"/>
  <c r="I13" i="461"/>
  <c r="BO13" i="461"/>
  <c r="CE14" i="461"/>
  <c r="U16" i="461"/>
  <c r="Z17" i="461"/>
  <c r="AU19" i="461"/>
  <c r="AM25" i="461"/>
  <c r="T41" i="461"/>
  <c r="AL41" i="461"/>
  <c r="AZ41" i="461"/>
  <c r="BO41" i="461"/>
  <c r="CF41" i="461"/>
  <c r="AD85" i="461"/>
  <c r="AD97" i="461" s="1"/>
  <c r="AD161" i="461" s="1"/>
  <c r="AD182" i="461" s="1"/>
  <c r="BJ85" i="461"/>
  <c r="BJ97" i="461" s="1"/>
  <c r="BJ161" i="461" s="1"/>
  <c r="BJ182" i="461" s="1"/>
  <c r="H93" i="461"/>
  <c r="H147" i="461" s="1"/>
  <c r="H151" i="461" s="1"/>
  <c r="AS93" i="461"/>
  <c r="AS147" i="461" s="1"/>
  <c r="AS168" i="461" s="1"/>
  <c r="BB93" i="461"/>
  <c r="BB147" i="461" s="1"/>
  <c r="BB168" i="461" s="1"/>
  <c r="AO15" i="461"/>
  <c r="AI16" i="461"/>
  <c r="T18" i="461"/>
  <c r="BQ19" i="461"/>
  <c r="AY25" i="461"/>
  <c r="Z41" i="461"/>
  <c r="AO41" i="461"/>
  <c r="BB41" i="461"/>
  <c r="BT41" i="461"/>
  <c r="T93" i="461"/>
  <c r="T147" i="461" s="1"/>
  <c r="T168" i="461" s="1"/>
  <c r="BD93" i="461"/>
  <c r="BD147" i="461" s="1"/>
  <c r="BD168" i="461" s="1"/>
  <c r="AF13" i="461"/>
  <c r="Y14" i="461"/>
  <c r="AZ15" i="461"/>
  <c r="AU16" i="461"/>
  <c r="AD18" i="461"/>
  <c r="CB19" i="461"/>
  <c r="AZ25" i="461"/>
  <c r="K41" i="461"/>
  <c r="AB41" i="461"/>
  <c r="AP41" i="461"/>
  <c r="BF41" i="461"/>
  <c r="BU41" i="461"/>
  <c r="P85" i="461"/>
  <c r="P97" i="461" s="1"/>
  <c r="P161" i="461" s="1"/>
  <c r="P182" i="461" s="1"/>
  <c r="AP85" i="461"/>
  <c r="AP97" i="461" s="1"/>
  <c r="AP161" i="461" s="1"/>
  <c r="AP182" i="461" s="1"/>
  <c r="BV85" i="461"/>
  <c r="BV97" i="461" s="1"/>
  <c r="BV161" i="461" s="1"/>
  <c r="BV182" i="461" s="1"/>
  <c r="U93" i="461"/>
  <c r="U147" i="461" s="1"/>
  <c r="U151" i="461" s="1"/>
  <c r="U172" i="461" s="1"/>
  <c r="BO93" i="461"/>
  <c r="BO147" i="461" s="1"/>
  <c r="BO151" i="461" s="1"/>
  <c r="BO172" i="461" s="1"/>
  <c r="BS153" i="461"/>
  <c r="BS174" i="461" s="1"/>
  <c r="AQ13" i="461"/>
  <c r="AL14" i="461"/>
  <c r="BJ15" i="461"/>
  <c r="BE16" i="461"/>
  <c r="BW18" i="461"/>
  <c r="CE19" i="461"/>
  <c r="BI25" i="461"/>
  <c r="N41" i="461"/>
  <c r="AC41" i="461"/>
  <c r="AQ41" i="461"/>
  <c r="BG41" i="461"/>
  <c r="BV41" i="461"/>
  <c r="Q85" i="461"/>
  <c r="Q97" i="461" s="1"/>
  <c r="Q161" i="461" s="1"/>
  <c r="Q182" i="461" s="1"/>
  <c r="AY85" i="461"/>
  <c r="AY97" i="461" s="1"/>
  <c r="AY161" i="461" s="1"/>
  <c r="AY182" i="461" s="1"/>
  <c r="BW85" i="461"/>
  <c r="BW97" i="461" s="1"/>
  <c r="BW161" i="461" s="1"/>
  <c r="BW182" i="461" s="1"/>
  <c r="AE93" i="461"/>
  <c r="AE147" i="461" s="1"/>
  <c r="AE168" i="461" s="1"/>
  <c r="BP93" i="461"/>
  <c r="BP147" i="461" s="1"/>
  <c r="BP158" i="461" s="1"/>
  <c r="BP179" i="461" s="1"/>
  <c r="AS13" i="461"/>
  <c r="AW14" i="461"/>
  <c r="BV15" i="461"/>
  <c r="BQ16" i="461"/>
  <c r="K19" i="461"/>
  <c r="P25" i="461"/>
  <c r="BJ25" i="461"/>
  <c r="P41" i="461"/>
  <c r="AD41" i="461"/>
  <c r="AV41" i="461"/>
  <c r="BI41" i="461"/>
  <c r="BW41" i="461"/>
  <c r="S85" i="461"/>
  <c r="S97" i="461" s="1"/>
  <c r="S161" i="461" s="1"/>
  <c r="S182" i="461" s="1"/>
  <c r="AZ85" i="461"/>
  <c r="AZ97" i="461" s="1"/>
  <c r="AZ161" i="461" s="1"/>
  <c r="AZ182" i="461" s="1"/>
  <c r="AF93" i="461"/>
  <c r="AF147" i="461" s="1"/>
  <c r="AF158" i="461" s="1"/>
  <c r="AF179" i="461" s="1"/>
  <c r="BY93" i="461"/>
  <c r="BY147" i="461" s="1"/>
  <c r="BY168" i="461" s="1"/>
  <c r="BB13" i="461"/>
  <c r="BG14" i="461"/>
  <c r="BW15" i="461"/>
  <c r="N17" i="461"/>
  <c r="Y19" i="461"/>
  <c r="AB25" i="461"/>
  <c r="BU25" i="461"/>
  <c r="Q41" i="461"/>
  <c r="AE41" i="461"/>
  <c r="AW41" i="461"/>
  <c r="BJ41" i="461"/>
  <c r="BY41" i="461"/>
  <c r="AB85" i="461"/>
  <c r="AB97" i="461" s="1"/>
  <c r="AB161" i="461" s="1"/>
  <c r="AB182" i="461" s="1"/>
  <c r="BA85" i="461"/>
  <c r="BA97" i="461" s="1"/>
  <c r="BA161" i="461" s="1"/>
  <c r="BA182" i="461" s="1"/>
  <c r="BZ93" i="461"/>
  <c r="BZ147" i="461" s="1"/>
  <c r="BZ158" i="461" s="1"/>
  <c r="BZ179" i="461" s="1"/>
  <c r="H13" i="461"/>
  <c r="BD13" i="461"/>
  <c r="BT14" i="461"/>
  <c r="I16" i="461"/>
  <c r="P17" i="461"/>
  <c r="AI19" i="461"/>
  <c r="AC25" i="461"/>
  <c r="S41" i="461"/>
  <c r="AJ41" i="461"/>
  <c r="AY41" i="461"/>
  <c r="BN41" i="461"/>
  <c r="CE41" i="461"/>
  <c r="AC85" i="461"/>
  <c r="AC97" i="461" s="1"/>
  <c r="AC161" i="461" s="1"/>
  <c r="AC182" i="461" s="1"/>
  <c r="BI85" i="461"/>
  <c r="BI97" i="461" s="1"/>
  <c r="BI161" i="461" s="1"/>
  <c r="BI182" i="461" s="1"/>
  <c r="AQ93" i="461"/>
  <c r="AQ147" i="461" s="1"/>
  <c r="AQ151" i="461" s="1"/>
  <c r="AQ172" i="461" s="1"/>
  <c r="AB170" i="461"/>
  <c r="AB153" i="461"/>
  <c r="AB174" i="461" s="1"/>
  <c r="BZ25" i="447"/>
  <c r="BZ25" i="461"/>
  <c r="AE25" i="461"/>
  <c r="T19" i="447"/>
  <c r="T19" i="461"/>
  <c r="AE16" i="447"/>
  <c r="AE16" i="461"/>
  <c r="AP25" i="447"/>
  <c r="AP25" i="461"/>
  <c r="X17" i="447"/>
  <c r="X17" i="461"/>
  <c r="BY14" i="447"/>
  <c r="BY14" i="461"/>
  <c r="BA14" i="447"/>
  <c r="BA14" i="461"/>
  <c r="S14" i="447"/>
  <c r="S14" i="461"/>
  <c r="J14" i="447"/>
  <c r="J14" i="461"/>
  <c r="BF13" i="447"/>
  <c r="BF13" i="461"/>
  <c r="AV13" i="447"/>
  <c r="AV13" i="461"/>
  <c r="X13" i="447"/>
  <c r="X13" i="461"/>
  <c r="CF14" i="461"/>
  <c r="BA15" i="461"/>
  <c r="X16" i="461"/>
  <c r="AM17" i="461"/>
  <c r="BB18" i="461"/>
  <c r="BS19" i="461"/>
  <c r="AB44" i="461"/>
  <c r="BJ153" i="461"/>
  <c r="BJ174" i="461" s="1"/>
  <c r="BJ170" i="461"/>
  <c r="BB25" i="447"/>
  <c r="BB25" i="461"/>
  <c r="Z25" i="447"/>
  <c r="Z25" i="461"/>
  <c r="K25" i="447"/>
  <c r="K25" i="461"/>
  <c r="BT19" i="447"/>
  <c r="BT19" i="461"/>
  <c r="BG19" i="447"/>
  <c r="BG19" i="461"/>
  <c r="AW19" i="447"/>
  <c r="AW19" i="461"/>
  <c r="AB19" i="447"/>
  <c r="AB19" i="461"/>
  <c r="BZ18" i="447"/>
  <c r="BZ18" i="461"/>
  <c r="T17" i="447"/>
  <c r="T17" i="461"/>
  <c r="AQ16" i="447"/>
  <c r="AQ16" i="461"/>
  <c r="BT15" i="447"/>
  <c r="BT15" i="461"/>
  <c r="AL15" i="447"/>
  <c r="AL15" i="461"/>
  <c r="BO14" i="447"/>
  <c r="BO14" i="461"/>
  <c r="BB14" i="447"/>
  <c r="BB14" i="461"/>
  <c r="AE14" i="447"/>
  <c r="AE14" i="461"/>
  <c r="AW13" i="447"/>
  <c r="AW13" i="461"/>
  <c r="AV17" i="447"/>
  <c r="AV17" i="461"/>
  <c r="S16" i="447"/>
  <c r="S16" i="461"/>
  <c r="BF15" i="447"/>
  <c r="BF15" i="461"/>
  <c r="AP14" i="447"/>
  <c r="AP14" i="461"/>
  <c r="H25" i="447"/>
  <c r="H25" i="461"/>
  <c r="AV25" i="447"/>
  <c r="AV25" i="461"/>
  <c r="BY19" i="447"/>
  <c r="BY19" i="461"/>
  <c r="BN19" i="447"/>
  <c r="BN19" i="461"/>
  <c r="BA19" i="447"/>
  <c r="BA19" i="461"/>
  <c r="AP19" i="447"/>
  <c r="AP19" i="461"/>
  <c r="CF19" i="447"/>
  <c r="CF19" i="461"/>
  <c r="S19" i="447"/>
  <c r="S19" i="461"/>
  <c r="AJ18" i="447"/>
  <c r="AJ18" i="461"/>
  <c r="S17" i="447"/>
  <c r="S17" i="461"/>
  <c r="BS16" i="447"/>
  <c r="BS16" i="461"/>
  <c r="BF16" i="447"/>
  <c r="BF16" i="461"/>
  <c r="AJ16" i="447"/>
  <c r="AJ16" i="461"/>
  <c r="CF15" i="447"/>
  <c r="CF15" i="461"/>
  <c r="BA13" i="447"/>
  <c r="BA13" i="461"/>
  <c r="CF13" i="447"/>
  <c r="CF13" i="461"/>
  <c r="J13" i="447"/>
  <c r="J13" i="461"/>
  <c r="BY13" i="461"/>
  <c r="AV14" i="461"/>
  <c r="Q15" i="461"/>
  <c r="BZ16" i="461"/>
  <c r="AW17" i="461"/>
  <c r="S18" i="461"/>
  <c r="BN18" i="461"/>
  <c r="BV153" i="461"/>
  <c r="BV174" i="461" s="1"/>
  <c r="BV170" i="461"/>
  <c r="S15" i="461"/>
  <c r="BN15" i="461"/>
  <c r="CB16" i="461"/>
  <c r="AY17" i="461"/>
  <c r="BO18" i="461"/>
  <c r="AJ19" i="461"/>
  <c r="AQ25" i="447"/>
  <c r="AQ25" i="461"/>
  <c r="AL19" i="447"/>
  <c r="AL19" i="461"/>
  <c r="K18" i="447"/>
  <c r="K18" i="461"/>
  <c r="BB16" i="447"/>
  <c r="BB16" i="461"/>
  <c r="K16" i="447"/>
  <c r="K16" i="461"/>
  <c r="AW15" i="447"/>
  <c r="AW15" i="461"/>
  <c r="BZ14" i="447"/>
  <c r="BZ14" i="461"/>
  <c r="AQ14" i="447"/>
  <c r="AQ14" i="461"/>
  <c r="AL13" i="447"/>
  <c r="AL13" i="461"/>
  <c r="BY25" i="447"/>
  <c r="BY25" i="461"/>
  <c r="BA25" i="447"/>
  <c r="BA25" i="461"/>
  <c r="CF25" i="447"/>
  <c r="CF25" i="461"/>
  <c r="J25" i="447"/>
  <c r="J25" i="461"/>
  <c r="J18" i="447"/>
  <c r="J18" i="461"/>
  <c r="BF17" i="447"/>
  <c r="BF17" i="461"/>
  <c r="AJ17" i="447"/>
  <c r="AJ17" i="461"/>
  <c r="Q17" i="447"/>
  <c r="Q17" i="461"/>
  <c r="BY16" i="447"/>
  <c r="BY16" i="461"/>
  <c r="BA16" i="447"/>
  <c r="BA16" i="461"/>
  <c r="AP16" i="447"/>
  <c r="AP16" i="461"/>
  <c r="CF16" i="447"/>
  <c r="CF16" i="461"/>
  <c r="BS15" i="447"/>
  <c r="BS15" i="461"/>
  <c r="AV15" i="447"/>
  <c r="AV15" i="461"/>
  <c r="X15" i="447"/>
  <c r="X15" i="461"/>
  <c r="BN14" i="447"/>
  <c r="BN14" i="461"/>
  <c r="BS13" i="447"/>
  <c r="BS13" i="461"/>
  <c r="H15" i="447"/>
  <c r="H15" i="461"/>
  <c r="BS25" i="447"/>
  <c r="BS25" i="461"/>
  <c r="BF25" i="447"/>
  <c r="BF25" i="461"/>
  <c r="AJ25" i="447"/>
  <c r="AJ25" i="461"/>
  <c r="X25" i="447"/>
  <c r="X25" i="461"/>
  <c r="BS18" i="447"/>
  <c r="BS18" i="461"/>
  <c r="BF18" i="447"/>
  <c r="BF18" i="461"/>
  <c r="AV18" i="447"/>
  <c r="AV18" i="461"/>
  <c r="X18" i="447"/>
  <c r="X18" i="461"/>
  <c r="Q18" i="447"/>
  <c r="Q18" i="461"/>
  <c r="BY17" i="447"/>
  <c r="BY17" i="461"/>
  <c r="BN17" i="447"/>
  <c r="BN17" i="461"/>
  <c r="BA17" i="447"/>
  <c r="BA17" i="461"/>
  <c r="AP17" i="447"/>
  <c r="AP17" i="461"/>
  <c r="J17" i="447"/>
  <c r="J17" i="461"/>
  <c r="AV16" i="447"/>
  <c r="AV16" i="461"/>
  <c r="Q16" i="447"/>
  <c r="Q16" i="461"/>
  <c r="BY15" i="447"/>
  <c r="BY15" i="461"/>
  <c r="J15" i="447"/>
  <c r="J15" i="461"/>
  <c r="X14" i="447"/>
  <c r="X14" i="461"/>
  <c r="Q14" i="447"/>
  <c r="Q14" i="461"/>
  <c r="BN13" i="447"/>
  <c r="BN13" i="461"/>
  <c r="AP13" i="447"/>
  <c r="AP13" i="461"/>
  <c r="S13" i="447"/>
  <c r="S13" i="461"/>
  <c r="H16" i="447"/>
  <c r="H16" i="461"/>
  <c r="CB25" i="447"/>
  <c r="CB25" i="461"/>
  <c r="BP25" i="447"/>
  <c r="BP25" i="461"/>
  <c r="BD25" i="447"/>
  <c r="BD25" i="461"/>
  <c r="AS25" i="447"/>
  <c r="AS25" i="461"/>
  <c r="AF25" i="447"/>
  <c r="AF25" i="461"/>
  <c r="N25" i="447"/>
  <c r="N25" i="461"/>
  <c r="BU19" i="447"/>
  <c r="BU19" i="461"/>
  <c r="BI19" i="447"/>
  <c r="BI19" i="461"/>
  <c r="AY19" i="447"/>
  <c r="AY19" i="461"/>
  <c r="AM19" i="447"/>
  <c r="AM19" i="461"/>
  <c r="AC19" i="447"/>
  <c r="AC19" i="461"/>
  <c r="U19" i="447"/>
  <c r="U19" i="461"/>
  <c r="CB18" i="447"/>
  <c r="CB18" i="461"/>
  <c r="BP18" i="447"/>
  <c r="BP18" i="461"/>
  <c r="BD18" i="447"/>
  <c r="BD18" i="461"/>
  <c r="AS18" i="447"/>
  <c r="AS18" i="461"/>
  <c r="AF18" i="447"/>
  <c r="AF18" i="461"/>
  <c r="BV18" i="447"/>
  <c r="BV18" i="461"/>
  <c r="N18" i="447"/>
  <c r="N18" i="461"/>
  <c r="AC17" i="447"/>
  <c r="AC17" i="461"/>
  <c r="U17" i="447"/>
  <c r="U17" i="461"/>
  <c r="BV16" i="447"/>
  <c r="BV16" i="461"/>
  <c r="N16" i="447"/>
  <c r="N16" i="461"/>
  <c r="BU15" i="447"/>
  <c r="BU15" i="461"/>
  <c r="BI15" i="447"/>
  <c r="BI15" i="461"/>
  <c r="AY15" i="447"/>
  <c r="AY15" i="461"/>
  <c r="AM15" i="447"/>
  <c r="AM15" i="461"/>
  <c r="U15" i="447"/>
  <c r="U15" i="461"/>
  <c r="CB14" i="447"/>
  <c r="CB14" i="461"/>
  <c r="BP14" i="447"/>
  <c r="BP14" i="461"/>
  <c r="BD14" i="447"/>
  <c r="BD14" i="461"/>
  <c r="AS14" i="447"/>
  <c r="AS14" i="461"/>
  <c r="AF14" i="447"/>
  <c r="AF14" i="461"/>
  <c r="BV14" i="447"/>
  <c r="BV14" i="461"/>
  <c r="BU13" i="447"/>
  <c r="BU13" i="461"/>
  <c r="K14" i="461"/>
  <c r="BF14" i="461"/>
  <c r="AC15" i="461"/>
  <c r="AS16" i="461"/>
  <c r="BG17" i="461"/>
  <c r="I153" i="461"/>
  <c r="I174" i="461" s="1"/>
  <c r="I170" i="461"/>
  <c r="N14" i="461"/>
  <c r="BI17" i="461"/>
  <c r="AE18" i="461"/>
  <c r="BY18" i="461"/>
  <c r="AV19" i="461"/>
  <c r="Q25" i="461"/>
  <c r="AI153" i="461"/>
  <c r="AI174" i="461" s="1"/>
  <c r="AI170" i="461"/>
  <c r="AI158" i="461"/>
  <c r="AI179" i="461" s="1"/>
  <c r="AI151" i="461"/>
  <c r="AI172" i="461" s="1"/>
  <c r="AI168" i="461"/>
  <c r="BO16" i="447"/>
  <c r="BO16" i="461"/>
  <c r="T15" i="447"/>
  <c r="T15" i="461"/>
  <c r="AB13" i="447"/>
  <c r="AB13" i="461"/>
  <c r="BN25" i="447"/>
  <c r="BN25" i="461"/>
  <c r="S25" i="447"/>
  <c r="S25" i="461"/>
  <c r="Q19" i="447"/>
  <c r="Q19" i="461"/>
  <c r="CF18" i="447"/>
  <c r="CF18" i="461"/>
  <c r="AJ15" i="447"/>
  <c r="AJ15" i="461"/>
  <c r="AJ13" i="447"/>
  <c r="AJ13" i="461"/>
  <c r="BS14" i="461"/>
  <c r="BD16" i="461"/>
  <c r="BT17" i="461"/>
  <c r="AP18" i="461"/>
  <c r="J19" i="461"/>
  <c r="Y170" i="461"/>
  <c r="Y153" i="461"/>
  <c r="Y174" i="461" s="1"/>
  <c r="AJ170" i="461"/>
  <c r="AJ153" i="461"/>
  <c r="AJ174" i="461" s="1"/>
  <c r="AV170" i="461"/>
  <c r="AV153" i="461"/>
  <c r="AV174" i="461" s="1"/>
  <c r="U153" i="461"/>
  <c r="U174" i="461" s="1"/>
  <c r="U170" i="461"/>
  <c r="BO25" i="447"/>
  <c r="BO25" i="461"/>
  <c r="Z16" i="447"/>
  <c r="Z16" i="461"/>
  <c r="AB15" i="447"/>
  <c r="AB15" i="461"/>
  <c r="BG13" i="447"/>
  <c r="BG13" i="461"/>
  <c r="BS17" i="447"/>
  <c r="BS17" i="461"/>
  <c r="BN16" i="447"/>
  <c r="BN16" i="461"/>
  <c r="Q13" i="447"/>
  <c r="Q13" i="461"/>
  <c r="Z14" i="461"/>
  <c r="AP15" i="461"/>
  <c r="J16" i="461"/>
  <c r="AB17" i="461"/>
  <c r="BU17" i="461"/>
  <c r="AQ18" i="461"/>
  <c r="BF19" i="461"/>
  <c r="BV25" i="461"/>
  <c r="Z18" i="447"/>
  <c r="Z18" i="461"/>
  <c r="BG15" i="447"/>
  <c r="BG15" i="461"/>
  <c r="BT13" i="447"/>
  <c r="BT13" i="461"/>
  <c r="CF44" i="461"/>
  <c r="BT44" i="461"/>
  <c r="BG44" i="461"/>
  <c r="AW44" i="461"/>
  <c r="AL44" i="461"/>
  <c r="Z44" i="461"/>
  <c r="N44" i="461"/>
  <c r="CE44" i="461"/>
  <c r="BS44" i="461"/>
  <c r="BF44" i="461"/>
  <c r="AV44" i="461"/>
  <c r="AJ44" i="461"/>
  <c r="Y44" i="461"/>
  <c r="K44" i="461"/>
  <c r="CB44" i="461"/>
  <c r="BQ44" i="461"/>
  <c r="BE44" i="461"/>
  <c r="AU44" i="461"/>
  <c r="AI44" i="461"/>
  <c r="X44" i="461"/>
  <c r="J44" i="461"/>
  <c r="BZ44" i="461"/>
  <c r="BP44" i="461"/>
  <c r="BD44" i="461"/>
  <c r="AS44" i="461"/>
  <c r="AF44" i="461"/>
  <c r="U44" i="461"/>
  <c r="I44" i="461"/>
  <c r="BY44" i="461"/>
  <c r="BO44" i="461"/>
  <c r="BB44" i="461"/>
  <c r="AQ44" i="461"/>
  <c r="AE44" i="461"/>
  <c r="T44" i="461"/>
  <c r="H44" i="461"/>
  <c r="BW44" i="461"/>
  <c r="AY44" i="461"/>
  <c r="Q44" i="461"/>
  <c r="BV44" i="461"/>
  <c r="AP44" i="461"/>
  <c r="P44" i="461"/>
  <c r="BU44" i="461"/>
  <c r="AO44" i="461"/>
  <c r="BN44" i="461"/>
  <c r="AM44" i="461"/>
  <c r="BI44" i="461"/>
  <c r="BJ44" i="461"/>
  <c r="AD44" i="461"/>
  <c r="AC44" i="461"/>
  <c r="AZ44" i="461"/>
  <c r="S44" i="461"/>
  <c r="H17" i="447"/>
  <c r="H17" i="461"/>
  <c r="T13" i="461"/>
  <c r="AJ14" i="461"/>
  <c r="BP16" i="461"/>
  <c r="AL17" i="461"/>
  <c r="CF17" i="461"/>
  <c r="BA18" i="461"/>
  <c r="X19" i="461"/>
  <c r="P95" i="461"/>
  <c r="P149" i="461" s="1"/>
  <c r="AM95" i="461"/>
  <c r="AM149" i="461" s="1"/>
  <c r="AY95" i="461"/>
  <c r="AY149" i="461" s="1"/>
  <c r="BI95" i="461"/>
  <c r="BI149" i="461" s="1"/>
  <c r="BU95" i="461"/>
  <c r="BU149" i="461" s="1"/>
  <c r="BG170" i="461"/>
  <c r="BG153" i="461"/>
  <c r="BG174" i="461" s="1"/>
  <c r="AD13" i="461"/>
  <c r="BW13" i="461"/>
  <c r="AI14" i="461"/>
  <c r="AU14" i="461"/>
  <c r="BE14" i="461"/>
  <c r="BQ14" i="461"/>
  <c r="P15" i="461"/>
  <c r="T16" i="461"/>
  <c r="K17" i="461"/>
  <c r="Y17" i="461"/>
  <c r="CE17" i="461"/>
  <c r="AC18" i="461"/>
  <c r="AO18" i="461"/>
  <c r="AZ18" i="461"/>
  <c r="BJ18" i="461"/>
  <c r="I19" i="461"/>
  <c r="AF19" i="461"/>
  <c r="AS19" i="461"/>
  <c r="BD19" i="461"/>
  <c r="BP19" i="461"/>
  <c r="BZ19" i="461"/>
  <c r="AL25" i="461"/>
  <c r="AW25" i="461"/>
  <c r="BG25" i="461"/>
  <c r="BT25" i="461"/>
  <c r="Z95" i="461"/>
  <c r="Z149" i="461" s="1"/>
  <c r="AZ170" i="461"/>
  <c r="AZ153" i="461"/>
  <c r="AZ174" i="461" s="1"/>
  <c r="J153" i="461"/>
  <c r="J174" i="461" s="1"/>
  <c r="J170" i="461"/>
  <c r="J234" i="461"/>
  <c r="J85" i="461"/>
  <c r="J97" i="461" s="1"/>
  <c r="J161" i="461" s="1"/>
  <c r="J182" i="461" s="1"/>
  <c r="X234" i="461"/>
  <c r="X85" i="461"/>
  <c r="X97" i="461" s="1"/>
  <c r="X161" i="461" s="1"/>
  <c r="X182" i="461" s="1"/>
  <c r="AU234" i="461"/>
  <c r="AU85" i="461"/>
  <c r="AU97" i="461" s="1"/>
  <c r="AU161" i="461" s="1"/>
  <c r="AU182" i="461" s="1"/>
  <c r="BQ234" i="461"/>
  <c r="BQ85" i="461"/>
  <c r="BQ97" i="461" s="1"/>
  <c r="BQ161" i="461" s="1"/>
  <c r="BQ182" i="461" s="1"/>
  <c r="AI13" i="461"/>
  <c r="AU13" i="461"/>
  <c r="BE13" i="461"/>
  <c r="BQ13" i="461"/>
  <c r="CB13" i="461"/>
  <c r="P14" i="461"/>
  <c r="AB14" i="461"/>
  <c r="AM14" i="461"/>
  <c r="AY14" i="461"/>
  <c r="BI14" i="461"/>
  <c r="BU14" i="461"/>
  <c r="AE15" i="461"/>
  <c r="AQ15" i="461"/>
  <c r="BB15" i="461"/>
  <c r="BO15" i="461"/>
  <c r="Y16" i="461"/>
  <c r="CE16" i="461"/>
  <c r="AO17" i="461"/>
  <c r="AZ17" i="461"/>
  <c r="BJ17" i="461"/>
  <c r="BV17" i="461"/>
  <c r="I18" i="461"/>
  <c r="U18" i="461"/>
  <c r="N19" i="461"/>
  <c r="Z19" i="461"/>
  <c r="AD25" i="461"/>
  <c r="BW25" i="461"/>
  <c r="K234" i="461"/>
  <c r="K85" i="461"/>
  <c r="K97" i="461" s="1"/>
  <c r="K161" i="461" s="1"/>
  <c r="K182" i="461" s="1"/>
  <c r="K93" i="461"/>
  <c r="K147" i="461" s="1"/>
  <c r="Y234" i="461"/>
  <c r="Y85" i="461"/>
  <c r="Y97" i="461" s="1"/>
  <c r="Y161" i="461" s="1"/>
  <c r="Y182" i="461" s="1"/>
  <c r="Y93" i="461"/>
  <c r="Y147" i="461" s="1"/>
  <c r="AJ234" i="461"/>
  <c r="AJ85" i="461"/>
  <c r="AJ97" i="461" s="1"/>
  <c r="AJ161" i="461" s="1"/>
  <c r="AJ182" i="461" s="1"/>
  <c r="AJ93" i="461"/>
  <c r="AJ147" i="461" s="1"/>
  <c r="AV234" i="461"/>
  <c r="AV85" i="461"/>
  <c r="AV97" i="461" s="1"/>
  <c r="AV161" i="461" s="1"/>
  <c r="AV182" i="461" s="1"/>
  <c r="AV93" i="461"/>
  <c r="AV147" i="461" s="1"/>
  <c r="BF234" i="461"/>
  <c r="BF85" i="461"/>
  <c r="BF97" i="461" s="1"/>
  <c r="BF161" i="461" s="1"/>
  <c r="BF182" i="461" s="1"/>
  <c r="BF93" i="461"/>
  <c r="BF147" i="461" s="1"/>
  <c r="BS234" i="461"/>
  <c r="BS85" i="461"/>
  <c r="BS97" i="461" s="1"/>
  <c r="BS161" i="461" s="1"/>
  <c r="BS182" i="461" s="1"/>
  <c r="BS93" i="461"/>
  <c r="BS147" i="461" s="1"/>
  <c r="CE234" i="461"/>
  <c r="CE85" i="461"/>
  <c r="CE97" i="461" s="1"/>
  <c r="CE161" i="461" s="1"/>
  <c r="CE182" i="461" s="1"/>
  <c r="CE93" i="461"/>
  <c r="CE147" i="461" s="1"/>
  <c r="J93" i="461"/>
  <c r="J147" i="461" s="1"/>
  <c r="AL95" i="461"/>
  <c r="AL149" i="461" s="1"/>
  <c r="AI234" i="461"/>
  <c r="AI85" i="461"/>
  <c r="AI97" i="461" s="1"/>
  <c r="AI161" i="461" s="1"/>
  <c r="AI182" i="461" s="1"/>
  <c r="BE234" i="461"/>
  <c r="BE85" i="461"/>
  <c r="BE97" i="461" s="1"/>
  <c r="BE161" i="461" s="1"/>
  <c r="BE182" i="461" s="1"/>
  <c r="CB234" i="461"/>
  <c r="CB85" i="461"/>
  <c r="CB97" i="461" s="1"/>
  <c r="CB161" i="461" s="1"/>
  <c r="CB182" i="461" s="1"/>
  <c r="AQ168" i="461"/>
  <c r="BQ93" i="461"/>
  <c r="BQ147" i="461" s="1"/>
  <c r="AC153" i="461"/>
  <c r="AC174" i="461" s="1"/>
  <c r="AC170" i="461"/>
  <c r="X153" i="461"/>
  <c r="X174" i="461" s="1"/>
  <c r="X170" i="461"/>
  <c r="K13" i="461"/>
  <c r="Y13" i="461"/>
  <c r="CE13" i="461"/>
  <c r="AC14" i="461"/>
  <c r="AO14" i="461"/>
  <c r="AZ14" i="461"/>
  <c r="BJ14" i="461"/>
  <c r="I15" i="461"/>
  <c r="AF15" i="461"/>
  <c r="AS15" i="461"/>
  <c r="BD15" i="461"/>
  <c r="BP15" i="461"/>
  <c r="BZ15" i="461"/>
  <c r="AL16" i="461"/>
  <c r="AW16" i="461"/>
  <c r="BG16" i="461"/>
  <c r="BT16" i="461"/>
  <c r="AD17" i="461"/>
  <c r="BW17" i="461"/>
  <c r="AI18" i="461"/>
  <c r="AU18" i="461"/>
  <c r="BE18" i="461"/>
  <c r="BQ18" i="461"/>
  <c r="P19" i="461"/>
  <c r="T25" i="461"/>
  <c r="N234" i="461"/>
  <c r="N85" i="461"/>
  <c r="N97" i="461" s="1"/>
  <c r="N161" i="461" s="1"/>
  <c r="N182" i="461" s="1"/>
  <c r="N93" i="461"/>
  <c r="N147" i="461" s="1"/>
  <c r="Z234" i="461"/>
  <c r="Z85" i="461"/>
  <c r="Z97" i="461" s="1"/>
  <c r="Z161" i="461" s="1"/>
  <c r="Z182" i="461" s="1"/>
  <c r="Z93" i="461"/>
  <c r="Z147" i="461" s="1"/>
  <c r="AL234" i="461"/>
  <c r="AL85" i="461"/>
  <c r="AL97" i="461" s="1"/>
  <c r="AL161" i="461" s="1"/>
  <c r="AL182" i="461" s="1"/>
  <c r="AL93" i="461"/>
  <c r="AL147" i="461" s="1"/>
  <c r="AW234" i="461"/>
  <c r="AW85" i="461"/>
  <c r="AW97" i="461" s="1"/>
  <c r="AW161" i="461" s="1"/>
  <c r="AW182" i="461" s="1"/>
  <c r="AW93" i="461"/>
  <c r="AW147" i="461" s="1"/>
  <c r="BG234" i="461"/>
  <c r="BG85" i="461"/>
  <c r="BG97" i="461" s="1"/>
  <c r="BG161" i="461" s="1"/>
  <c r="BG182" i="461" s="1"/>
  <c r="BG93" i="461"/>
  <c r="BG147" i="461" s="1"/>
  <c r="BT234" i="461"/>
  <c r="BT85" i="461"/>
  <c r="BT97" i="461" s="1"/>
  <c r="BT161" i="461" s="1"/>
  <c r="BT182" i="461" s="1"/>
  <c r="BT93" i="461"/>
  <c r="BT147" i="461" s="1"/>
  <c r="CF234" i="461"/>
  <c r="CF85" i="461"/>
  <c r="CF97" i="461" s="1"/>
  <c r="CF161" i="461" s="1"/>
  <c r="CF182" i="461" s="1"/>
  <c r="CF93" i="461"/>
  <c r="CF147" i="461" s="1"/>
  <c r="N235" i="461"/>
  <c r="Z235" i="461"/>
  <c r="AL235" i="461"/>
  <c r="AW235" i="461"/>
  <c r="BG235" i="461"/>
  <c r="BT235" i="461"/>
  <c r="CF235" i="461"/>
  <c r="AU93" i="461"/>
  <c r="AU147" i="461" s="1"/>
  <c r="BT95" i="461"/>
  <c r="BT149" i="461" s="1"/>
  <c r="K153" i="461"/>
  <c r="K174" i="461" s="1"/>
  <c r="Q170" i="461"/>
  <c r="N13" i="461"/>
  <c r="Z13" i="461"/>
  <c r="AD14" i="461"/>
  <c r="BW14" i="461"/>
  <c r="AI15" i="461"/>
  <c r="AU15" i="461"/>
  <c r="BE15" i="461"/>
  <c r="BQ15" i="461"/>
  <c r="CB15" i="461"/>
  <c r="P16" i="461"/>
  <c r="AB16" i="461"/>
  <c r="AM16" i="461"/>
  <c r="AY16" i="461"/>
  <c r="BI16" i="461"/>
  <c r="BU16" i="461"/>
  <c r="AE17" i="461"/>
  <c r="AQ17" i="461"/>
  <c r="BB17" i="461"/>
  <c r="BO17" i="461"/>
  <c r="Y18" i="461"/>
  <c r="CE18" i="461"/>
  <c r="AO19" i="461"/>
  <c r="AZ19" i="461"/>
  <c r="BJ19" i="461"/>
  <c r="BV19" i="461"/>
  <c r="I25" i="461"/>
  <c r="U25" i="461"/>
  <c r="AS170" i="461"/>
  <c r="AS153" i="461"/>
  <c r="AS174" i="461" s="1"/>
  <c r="BD153" i="461"/>
  <c r="BD174" i="461" s="1"/>
  <c r="BD170" i="461"/>
  <c r="BP153" i="461"/>
  <c r="BP174" i="461" s="1"/>
  <c r="BP170" i="461"/>
  <c r="BZ153" i="461"/>
  <c r="BZ174" i="461" s="1"/>
  <c r="BZ170" i="461"/>
  <c r="P235" i="461"/>
  <c r="AB235" i="461"/>
  <c r="AM235" i="461"/>
  <c r="AY235" i="461"/>
  <c r="BI235" i="461"/>
  <c r="BU235" i="461"/>
  <c r="CB93" i="461"/>
  <c r="CB147" i="461" s="1"/>
  <c r="N95" i="461"/>
  <c r="N149" i="461" s="1"/>
  <c r="AO170" i="461"/>
  <c r="AO153" i="461"/>
  <c r="AO174" i="461" s="1"/>
  <c r="AF170" i="461"/>
  <c r="P13" i="461"/>
  <c r="AM13" i="461"/>
  <c r="AY13" i="461"/>
  <c r="BI13" i="461"/>
  <c r="H14" i="461"/>
  <c r="T14" i="461"/>
  <c r="K15" i="461"/>
  <c r="Y15" i="461"/>
  <c r="CE15" i="461"/>
  <c r="AC16" i="461"/>
  <c r="AO16" i="461"/>
  <c r="AZ16" i="461"/>
  <c r="BJ16" i="461"/>
  <c r="I17" i="461"/>
  <c r="AF17" i="461"/>
  <c r="AS17" i="461"/>
  <c r="BD17" i="461"/>
  <c r="BP17" i="461"/>
  <c r="BZ17" i="461"/>
  <c r="AL18" i="461"/>
  <c r="AW18" i="461"/>
  <c r="BG18" i="461"/>
  <c r="BT18" i="461"/>
  <c r="AD19" i="461"/>
  <c r="BW19" i="461"/>
  <c r="AI25" i="461"/>
  <c r="AU25" i="461"/>
  <c r="BE25" i="461"/>
  <c r="BQ25" i="461"/>
  <c r="AU153" i="461"/>
  <c r="AU174" i="461" s="1"/>
  <c r="AU170" i="461"/>
  <c r="BE153" i="461"/>
  <c r="BE174" i="461" s="1"/>
  <c r="BE170" i="461"/>
  <c r="BQ153" i="461"/>
  <c r="BQ174" i="461" s="1"/>
  <c r="BQ170" i="461"/>
  <c r="X93" i="461"/>
  <c r="X147" i="461" s="1"/>
  <c r="AW95" i="461"/>
  <c r="AW149" i="461" s="1"/>
  <c r="AC13" i="461"/>
  <c r="AO13" i="461"/>
  <c r="AZ13" i="461"/>
  <c r="BJ13" i="461"/>
  <c r="BV13" i="461"/>
  <c r="I14" i="461"/>
  <c r="U14" i="461"/>
  <c r="N15" i="461"/>
  <c r="Z15" i="461"/>
  <c r="AD16" i="461"/>
  <c r="BW16" i="461"/>
  <c r="AI17" i="461"/>
  <c r="AU17" i="461"/>
  <c r="BE17" i="461"/>
  <c r="BQ17" i="461"/>
  <c r="CB17" i="461"/>
  <c r="P18" i="461"/>
  <c r="AB18" i="461"/>
  <c r="AM18" i="461"/>
  <c r="AY18" i="461"/>
  <c r="BI18" i="461"/>
  <c r="BU18" i="461"/>
  <c r="H19" i="461"/>
  <c r="AE19" i="461"/>
  <c r="AQ19" i="461"/>
  <c r="BB19" i="461"/>
  <c r="BO19" i="461"/>
  <c r="Y25" i="461"/>
  <c r="CE25" i="461"/>
  <c r="BF170" i="461"/>
  <c r="BF153" i="461"/>
  <c r="BF174" i="461" s="1"/>
  <c r="CE170" i="461"/>
  <c r="CE153" i="461"/>
  <c r="CE174" i="461" s="1"/>
  <c r="BE93" i="461"/>
  <c r="BE147" i="461" s="1"/>
  <c r="CF95" i="461"/>
  <c r="CF149" i="461" s="1"/>
  <c r="CB170" i="461"/>
  <c r="H85" i="461"/>
  <c r="H97" i="461" s="1"/>
  <c r="H161" i="461" s="1"/>
  <c r="T85" i="461"/>
  <c r="T97" i="461" s="1"/>
  <c r="T161" i="461" s="1"/>
  <c r="T182" i="461" s="1"/>
  <c r="AE85" i="461"/>
  <c r="AE97" i="461" s="1"/>
  <c r="AE161" i="461" s="1"/>
  <c r="AE182" i="461" s="1"/>
  <c r="AQ85" i="461"/>
  <c r="AQ97" i="461" s="1"/>
  <c r="AQ161" i="461" s="1"/>
  <c r="AQ182" i="461" s="1"/>
  <c r="BB85" i="461"/>
  <c r="BB97" i="461" s="1"/>
  <c r="BB161" i="461" s="1"/>
  <c r="BB182" i="461" s="1"/>
  <c r="BO85" i="461"/>
  <c r="BO97" i="461" s="1"/>
  <c r="BO161" i="461" s="1"/>
  <c r="BO182" i="461" s="1"/>
  <c r="BY85" i="461"/>
  <c r="BY97" i="461" s="1"/>
  <c r="BY161" i="461" s="1"/>
  <c r="BY182" i="461" s="1"/>
  <c r="S95" i="461"/>
  <c r="S149" i="461" s="1"/>
  <c r="AD95" i="461"/>
  <c r="AD149" i="461" s="1"/>
  <c r="AP95" i="461"/>
  <c r="AP149" i="461" s="1"/>
  <c r="BA95" i="461"/>
  <c r="BA149" i="461" s="1"/>
  <c r="BN95" i="461"/>
  <c r="BN149" i="461" s="1"/>
  <c r="BW95" i="461"/>
  <c r="BW149" i="461" s="1"/>
  <c r="I85" i="461"/>
  <c r="I97" i="461" s="1"/>
  <c r="I161" i="461" s="1"/>
  <c r="I182" i="461" s="1"/>
  <c r="U85" i="461"/>
  <c r="U97" i="461" s="1"/>
  <c r="U161" i="461" s="1"/>
  <c r="U182" i="461" s="1"/>
  <c r="AF85" i="461"/>
  <c r="AF97" i="461" s="1"/>
  <c r="AF161" i="461" s="1"/>
  <c r="AF182" i="461" s="1"/>
  <c r="AS85" i="461"/>
  <c r="AS97" i="461" s="1"/>
  <c r="AS161" i="461" s="1"/>
  <c r="AS182" i="461" s="1"/>
  <c r="BD85" i="461"/>
  <c r="BD97" i="461" s="1"/>
  <c r="BD161" i="461" s="1"/>
  <c r="BD182" i="461" s="1"/>
  <c r="BP85" i="461"/>
  <c r="BP97" i="461" s="1"/>
  <c r="BP161" i="461" s="1"/>
  <c r="BP182" i="461" s="1"/>
  <c r="BZ85" i="461"/>
  <c r="BZ97" i="461" s="1"/>
  <c r="BZ161" i="461" s="1"/>
  <c r="BZ182" i="461" s="1"/>
  <c r="H95" i="461"/>
  <c r="H149" i="461" s="1"/>
  <c r="H153" i="461" s="1"/>
  <c r="T95" i="461"/>
  <c r="T149" i="461" s="1"/>
  <c r="AE95" i="461"/>
  <c r="AE149" i="461" s="1"/>
  <c r="AQ95" i="461"/>
  <c r="AQ149" i="461" s="1"/>
  <c r="BB95" i="461"/>
  <c r="BB149" i="461" s="1"/>
  <c r="BO95" i="461"/>
  <c r="BO149" i="461" s="1"/>
  <c r="BY95" i="461"/>
  <c r="BY149" i="461" s="1"/>
  <c r="U41" i="461"/>
  <c r="AF41" i="461"/>
  <c r="AS41" i="461"/>
  <c r="BD41" i="461"/>
  <c r="BP41" i="461"/>
  <c r="BZ41" i="461"/>
  <c r="P93" i="461"/>
  <c r="P147" i="461" s="1"/>
  <c r="AB93" i="461"/>
  <c r="AB147" i="461" s="1"/>
  <c r="AM93" i="461"/>
  <c r="AM147" i="461" s="1"/>
  <c r="AY93" i="461"/>
  <c r="AY147" i="461" s="1"/>
  <c r="BI93" i="461"/>
  <c r="BI147" i="461" s="1"/>
  <c r="BU93" i="461"/>
  <c r="BU147" i="461" s="1"/>
  <c r="J41" i="461"/>
  <c r="X41" i="461"/>
  <c r="AI41" i="461"/>
  <c r="AU41" i="461"/>
  <c r="BE41" i="461"/>
  <c r="BQ41" i="461"/>
  <c r="Q93" i="461"/>
  <c r="Q147" i="461" s="1"/>
  <c r="AC93" i="461"/>
  <c r="AC147" i="461" s="1"/>
  <c r="AO93" i="461"/>
  <c r="AO147" i="461" s="1"/>
  <c r="AZ93" i="461"/>
  <c r="AZ147" i="461" s="1"/>
  <c r="BJ93" i="461"/>
  <c r="BJ147" i="461" s="1"/>
  <c r="BV93" i="461"/>
  <c r="BV147" i="461" s="1"/>
  <c r="S93" i="461"/>
  <c r="S147" i="461" s="1"/>
  <c r="AD93" i="461"/>
  <c r="AD147" i="461" s="1"/>
  <c r="AP93" i="461"/>
  <c r="AP147" i="461" s="1"/>
  <c r="BA93" i="461"/>
  <c r="BA147" i="461" s="1"/>
  <c r="BN93" i="461"/>
  <c r="BN147" i="461" s="1"/>
  <c r="BW93" i="461"/>
  <c r="BW147" i="461" s="1"/>
  <c r="R239" i="461"/>
  <c r="R240" i="461"/>
  <c r="I27" i="460"/>
  <c r="I41" i="460" s="1"/>
  <c r="J43" i="460" s="1"/>
  <c r="I26" i="460"/>
  <c r="I40" i="460" s="1"/>
  <c r="J42" i="460" s="1"/>
  <c r="I32" i="460"/>
  <c r="I46" i="460" s="1"/>
  <c r="I31" i="460"/>
  <c r="I45" i="460" s="1"/>
  <c r="I30" i="460"/>
  <c r="I44" i="460" s="1"/>
  <c r="J46" i="460" s="1"/>
  <c r="BR286" i="452"/>
  <c r="CD288" i="452"/>
  <c r="CC277" i="453"/>
  <c r="BH288" i="452"/>
  <c r="W290" i="453"/>
  <c r="BC292" i="453"/>
  <c r="J62" i="454"/>
  <c r="R31" i="454"/>
  <c r="S31" i="454" s="1"/>
  <c r="R57" i="454"/>
  <c r="S57" i="454" s="1"/>
  <c r="R49" i="454"/>
  <c r="S49" i="454" s="1"/>
  <c r="R41" i="454"/>
  <c r="S41" i="454" s="1"/>
  <c r="R33" i="454"/>
  <c r="S33" i="454" s="1"/>
  <c r="R25" i="454"/>
  <c r="S25" i="454" s="1"/>
  <c r="R17" i="454"/>
  <c r="S17" i="454" s="1"/>
  <c r="R9" i="454"/>
  <c r="S9" i="454" s="1"/>
  <c r="R59" i="454"/>
  <c r="S59" i="454" s="1"/>
  <c r="R51" i="454"/>
  <c r="S51" i="454" s="1"/>
  <c r="R43" i="454"/>
  <c r="S43" i="454" s="1"/>
  <c r="R35" i="454"/>
  <c r="S35" i="454" s="1"/>
  <c r="R27" i="454"/>
  <c r="S27" i="454" s="1"/>
  <c r="R19" i="454"/>
  <c r="S19" i="454" s="1"/>
  <c r="R11" i="454"/>
  <c r="S11" i="454" s="1"/>
  <c r="R58" i="454"/>
  <c r="S58" i="454" s="1"/>
  <c r="R50" i="454"/>
  <c r="S50" i="454" s="1"/>
  <c r="R42" i="454"/>
  <c r="S42" i="454" s="1"/>
  <c r="R34" i="454"/>
  <c r="S34" i="454" s="1"/>
  <c r="R18" i="454"/>
  <c r="S18" i="454" s="1"/>
  <c r="R47" i="454"/>
  <c r="S47" i="454" s="1"/>
  <c r="R56" i="454"/>
  <c r="S56" i="454" s="1"/>
  <c r="R48" i="454"/>
  <c r="S48" i="454" s="1"/>
  <c r="R40" i="454"/>
  <c r="S40" i="454" s="1"/>
  <c r="R32" i="454"/>
  <c r="S32" i="454" s="1"/>
  <c r="R24" i="454"/>
  <c r="S24" i="454" s="1"/>
  <c r="R16" i="454"/>
  <c r="S16" i="454" s="1"/>
  <c r="R23" i="454"/>
  <c r="S23" i="454" s="1"/>
  <c r="R8" i="454"/>
  <c r="S8" i="454" s="1"/>
  <c r="R54" i="454"/>
  <c r="S54" i="454" s="1"/>
  <c r="R46" i="454"/>
  <c r="S46" i="454" s="1"/>
  <c r="R38" i="454"/>
  <c r="S38" i="454" s="1"/>
  <c r="R30" i="454"/>
  <c r="S30" i="454" s="1"/>
  <c r="R22" i="454"/>
  <c r="S22" i="454" s="1"/>
  <c r="R14" i="454"/>
  <c r="S14" i="454" s="1"/>
  <c r="R15" i="454"/>
  <c r="S15" i="454" s="1"/>
  <c r="R53" i="454"/>
  <c r="S53" i="454" s="1"/>
  <c r="R45" i="454"/>
  <c r="S45" i="454" s="1"/>
  <c r="R37" i="454"/>
  <c r="S37" i="454" s="1"/>
  <c r="R29" i="454"/>
  <c r="S29" i="454" s="1"/>
  <c r="R13" i="454"/>
  <c r="S13" i="454" s="1"/>
  <c r="R55" i="454"/>
  <c r="S55" i="454" s="1"/>
  <c r="R60" i="454"/>
  <c r="S60" i="454" s="1"/>
  <c r="R52" i="454"/>
  <c r="S52" i="454" s="1"/>
  <c r="R36" i="454"/>
  <c r="S36" i="454" s="1"/>
  <c r="R28" i="454"/>
  <c r="S28" i="454" s="1"/>
  <c r="R20" i="454"/>
  <c r="S20" i="454" s="1"/>
  <c r="R12" i="454"/>
  <c r="S12" i="454" s="1"/>
  <c r="R39" i="454"/>
  <c r="S39" i="454" s="1"/>
  <c r="R10" i="454"/>
  <c r="S10" i="454" s="1"/>
  <c r="AT288" i="452"/>
  <c r="AK288" i="452"/>
  <c r="BM287" i="452"/>
  <c r="O288" i="452"/>
  <c r="BL287" i="452"/>
  <c r="BK287" i="452"/>
  <c r="AH293" i="451"/>
  <c r="L286" i="452"/>
  <c r="L292" i="453"/>
  <c r="L293" i="451"/>
  <c r="BX250" i="451"/>
  <c r="AN292" i="453"/>
  <c r="W292" i="451"/>
  <c r="BM278" i="451"/>
  <c r="AN287" i="452"/>
  <c r="AR288" i="452"/>
  <c r="L290" i="453"/>
  <c r="AG291" i="451"/>
  <c r="AH292" i="451"/>
  <c r="BR288" i="452"/>
  <c r="CA291" i="453"/>
  <c r="W355" i="451"/>
  <c r="BK355" i="451"/>
  <c r="CA355" i="451"/>
  <c r="CC325" i="451"/>
  <c r="AG325" i="451"/>
  <c r="BM325" i="451"/>
  <c r="CF85" i="447"/>
  <c r="BK291" i="453"/>
  <c r="CA292" i="453"/>
  <c r="AA288" i="452"/>
  <c r="AH285" i="452"/>
  <c r="BM286" i="452"/>
  <c r="AG292" i="453"/>
  <c r="AK278" i="451"/>
  <c r="W293" i="451"/>
  <c r="AG286" i="452"/>
  <c r="O287" i="452"/>
  <c r="BC287" i="452"/>
  <c r="BL277" i="453"/>
  <c r="BK290" i="453"/>
  <c r="AH292" i="453"/>
  <c r="AK285" i="452"/>
  <c r="CD287" i="452"/>
  <c r="BC288" i="452"/>
  <c r="AG277" i="453"/>
  <c r="AK292" i="453"/>
  <c r="BR292" i="453"/>
  <c r="L264" i="453"/>
  <c r="O277" i="453"/>
  <c r="W277" i="453"/>
  <c r="AN277" i="453"/>
  <c r="O290" i="453"/>
  <c r="BK292" i="453"/>
  <c r="AR277" i="453"/>
  <c r="CC291" i="453"/>
  <c r="O292" i="453"/>
  <c r="W292" i="453"/>
  <c r="BM292" i="453"/>
  <c r="L265" i="453"/>
  <c r="BK277" i="453"/>
  <c r="W291" i="453"/>
  <c r="AN291" i="453"/>
  <c r="AX292" i="453"/>
  <c r="AX225" i="447"/>
  <c r="BL278" i="451"/>
  <c r="O292" i="451"/>
  <c r="AI41" i="453"/>
  <c r="AV41" i="453"/>
  <c r="BP41" i="453"/>
  <c r="AT41" i="453"/>
  <c r="Y41" i="453"/>
  <c r="H41" i="453"/>
  <c r="BN41" i="453"/>
  <c r="AQ41" i="453"/>
  <c r="V41" i="453"/>
  <c r="BJ41" i="453"/>
  <c r="AP41" i="453"/>
  <c r="U41" i="453"/>
  <c r="CB41" i="453"/>
  <c r="BF41" i="453"/>
  <c r="AL41" i="453"/>
  <c r="R41" i="453"/>
  <c r="BY41" i="453"/>
  <c r="BW41" i="453"/>
  <c r="BV41" i="453"/>
  <c r="AZ41" i="453"/>
  <c r="AD41" i="453"/>
  <c r="K41" i="453"/>
  <c r="BS41" i="453"/>
  <c r="BD41" i="453"/>
  <c r="M41" i="453"/>
  <c r="P41" i="453"/>
  <c r="AA41" i="453"/>
  <c r="AE41" i="453"/>
  <c r="AH265" i="453"/>
  <c r="BK264" i="453"/>
  <c r="CD277" i="453"/>
  <c r="AX291" i="453"/>
  <c r="BM290" i="453"/>
  <c r="CA264" i="453"/>
  <c r="AR265" i="453"/>
  <c r="AX277" i="453"/>
  <c r="AX265" i="453"/>
  <c r="AH277" i="453"/>
  <c r="L291" i="453"/>
  <c r="BH265" i="453"/>
  <c r="AX264" i="453"/>
  <c r="O265" i="453"/>
  <c r="BK265" i="453"/>
  <c r="L277" i="453"/>
  <c r="CA277" i="453"/>
  <c r="AH290" i="453"/>
  <c r="BS280" i="453"/>
  <c r="BS321" i="453" s="1"/>
  <c r="BS241" i="453"/>
  <c r="BS255" i="453" s="1"/>
  <c r="BS269" i="453" s="1"/>
  <c r="Z280" i="453"/>
  <c r="Z321" i="453" s="1"/>
  <c r="Z241" i="453"/>
  <c r="Z255" i="453" s="1"/>
  <c r="Z269" i="453" s="1"/>
  <c r="S280" i="453"/>
  <c r="S321" i="453" s="1"/>
  <c r="S241" i="453"/>
  <c r="S255" i="453" s="1"/>
  <c r="S269" i="453" s="1"/>
  <c r="CA280" i="453"/>
  <c r="CA321" i="453" s="1"/>
  <c r="CA241" i="453"/>
  <c r="CA255" i="453" s="1"/>
  <c r="CA269" i="453" s="1"/>
  <c r="N41" i="453"/>
  <c r="X41" i="453"/>
  <c r="AF41" i="453"/>
  <c r="AS41" i="453"/>
  <c r="BB41" i="453"/>
  <c r="BO41" i="453"/>
  <c r="BX41" i="453"/>
  <c r="Q41" i="453"/>
  <c r="Z41" i="453"/>
  <c r="AJ41" i="453"/>
  <c r="AU41" i="453"/>
  <c r="BE41" i="453"/>
  <c r="BQ41" i="453"/>
  <c r="BZ41" i="453"/>
  <c r="S41" i="453"/>
  <c r="AB41" i="453"/>
  <c r="AM41" i="453"/>
  <c r="AW41" i="453"/>
  <c r="BG41" i="453"/>
  <c r="BT41" i="453"/>
  <c r="J41" i="453"/>
  <c r="T41" i="453"/>
  <c r="AC41" i="453"/>
  <c r="AO41" i="453"/>
  <c r="AY41" i="453"/>
  <c r="BI41" i="453"/>
  <c r="BU41" i="453"/>
  <c r="I183" i="453"/>
  <c r="J162" i="453"/>
  <c r="J98" i="453"/>
  <c r="K98" i="453" s="1"/>
  <c r="L98" i="453" s="1"/>
  <c r="M98" i="453" s="1"/>
  <c r="N98" i="453" s="1"/>
  <c r="O98" i="453" s="1"/>
  <c r="P98" i="453" s="1"/>
  <c r="Q98" i="453" s="1"/>
  <c r="R98" i="453" s="1"/>
  <c r="S98" i="453" s="1"/>
  <c r="T98" i="453" s="1"/>
  <c r="U98" i="453" s="1"/>
  <c r="V98" i="453" s="1"/>
  <c r="W98" i="453" s="1"/>
  <c r="X98" i="453" s="1"/>
  <c r="Y98" i="453" s="1"/>
  <c r="Z98" i="453" s="1"/>
  <c r="AA98" i="453" s="1"/>
  <c r="AB98" i="453" s="1"/>
  <c r="AC98" i="453" s="1"/>
  <c r="AD98" i="453" s="1"/>
  <c r="AE98" i="453" s="1"/>
  <c r="AF98" i="453" s="1"/>
  <c r="AG98" i="453" s="1"/>
  <c r="AH98" i="453" s="1"/>
  <c r="AI98" i="453" s="1"/>
  <c r="AJ98" i="453" s="1"/>
  <c r="AK98" i="453" s="1"/>
  <c r="AL98" i="453" s="1"/>
  <c r="AM98" i="453" s="1"/>
  <c r="AN98" i="453" s="1"/>
  <c r="AO98" i="453" s="1"/>
  <c r="AP98" i="453" s="1"/>
  <c r="AQ98" i="453" s="1"/>
  <c r="AR98" i="453" s="1"/>
  <c r="AS98" i="453" s="1"/>
  <c r="AT98" i="453" s="1"/>
  <c r="AU98" i="453" s="1"/>
  <c r="AV98" i="453" s="1"/>
  <c r="AW98" i="453" s="1"/>
  <c r="AX98" i="453" s="1"/>
  <c r="AY98" i="453" s="1"/>
  <c r="AZ98" i="453" s="1"/>
  <c r="BA98" i="453" s="1"/>
  <c r="BB98" i="453" s="1"/>
  <c r="BC98" i="453" s="1"/>
  <c r="BD98" i="453" s="1"/>
  <c r="BE98" i="453" s="1"/>
  <c r="BF98" i="453" s="1"/>
  <c r="BG98" i="453" s="1"/>
  <c r="BH98" i="453" s="1"/>
  <c r="BI98" i="453" s="1"/>
  <c r="BJ98" i="453" s="1"/>
  <c r="BK98" i="453" s="1"/>
  <c r="BL98" i="453" s="1"/>
  <c r="BM98" i="453" s="1"/>
  <c r="BN98" i="453" s="1"/>
  <c r="BO98" i="453" s="1"/>
  <c r="BP98" i="453" s="1"/>
  <c r="BQ98" i="453" s="1"/>
  <c r="BR98" i="453" s="1"/>
  <c r="BS98" i="453" s="1"/>
  <c r="BT98" i="453" s="1"/>
  <c r="BU98" i="453" s="1"/>
  <c r="BV98" i="453" s="1"/>
  <c r="BW98" i="453" s="1"/>
  <c r="BX98" i="453" s="1"/>
  <c r="BY98" i="453" s="1"/>
  <c r="BZ98" i="453" s="1"/>
  <c r="CA98" i="453" s="1"/>
  <c r="CB98" i="453" s="1"/>
  <c r="CC98" i="453" s="1"/>
  <c r="BH215" i="453"/>
  <c r="BH217" i="453" s="1"/>
  <c r="W264" i="453"/>
  <c r="O264" i="453"/>
  <c r="AR264" i="453"/>
  <c r="BM264" i="453"/>
  <c r="W265" i="453"/>
  <c r="CC264" i="453"/>
  <c r="AG264" i="453"/>
  <c r="BH264" i="453"/>
  <c r="AH264" i="453"/>
  <c r="AN265" i="453"/>
  <c r="AG265" i="453"/>
  <c r="AN264" i="453"/>
  <c r="BL264" i="453"/>
  <c r="CA265" i="453"/>
  <c r="BL265" i="453"/>
  <c r="CC265" i="453"/>
  <c r="BM277" i="453"/>
  <c r="BM265" i="453"/>
  <c r="AH315" i="453"/>
  <c r="AH316" i="453" s="1"/>
  <c r="AH309" i="453"/>
  <c r="BH277" i="453"/>
  <c r="BK315" i="453"/>
  <c r="BK316" i="453" s="1"/>
  <c r="BK309" i="453"/>
  <c r="L315" i="453"/>
  <c r="L316" i="453" s="1"/>
  <c r="L285" i="452"/>
  <c r="AR285" i="452"/>
  <c r="CC287" i="452"/>
  <c r="V250" i="451"/>
  <c r="BR285" i="452"/>
  <c r="AG287" i="452"/>
  <c r="W288" i="452"/>
  <c r="BK288" i="452"/>
  <c r="CA288" i="452"/>
  <c r="AH287" i="452"/>
  <c r="AX287" i="452"/>
  <c r="AK286" i="452"/>
  <c r="BK286" i="452"/>
  <c r="CA286" i="452"/>
  <c r="L287" i="452"/>
  <c r="AH288" i="452"/>
  <c r="AX288" i="452"/>
  <c r="CD285" i="452"/>
  <c r="W286" i="452"/>
  <c r="CD286" i="452"/>
  <c r="M288" i="452"/>
  <c r="AR286" i="452"/>
  <c r="K41" i="452"/>
  <c r="AD41" i="452"/>
  <c r="BM285" i="452"/>
  <c r="AR287" i="452"/>
  <c r="AW41" i="452"/>
  <c r="AG285" i="452"/>
  <c r="O286" i="452"/>
  <c r="BC286" i="452"/>
  <c r="BT41" i="452"/>
  <c r="AX285" i="452"/>
  <c r="AN286" i="452"/>
  <c r="CC286" i="452"/>
  <c r="CA287" i="452"/>
  <c r="L288" i="452"/>
  <c r="BX288" i="452"/>
  <c r="M250" i="451"/>
  <c r="O278" i="451"/>
  <c r="AT249" i="451"/>
  <c r="P41" i="452"/>
  <c r="AF41" i="452"/>
  <c r="AY41" i="452"/>
  <c r="BU41" i="452"/>
  <c r="Q41" i="452"/>
  <c r="AI41" i="452"/>
  <c r="BA41" i="452"/>
  <c r="BW41" i="452"/>
  <c r="S41" i="452"/>
  <c r="AL41" i="452"/>
  <c r="BE41" i="452"/>
  <c r="CB41" i="452"/>
  <c r="U41" i="452"/>
  <c r="AM41" i="452"/>
  <c r="BG41" i="452"/>
  <c r="CF41" i="452"/>
  <c r="H41" i="452"/>
  <c r="X41" i="452"/>
  <c r="AP41" i="452"/>
  <c r="BI41" i="452"/>
  <c r="Z41" i="452"/>
  <c r="AS41" i="452"/>
  <c r="BN41" i="452"/>
  <c r="J41" i="452"/>
  <c r="AB41" i="452"/>
  <c r="AU41" i="452"/>
  <c r="BQ41" i="452"/>
  <c r="AH286" i="452"/>
  <c r="AX286" i="452"/>
  <c r="BK285" i="452"/>
  <c r="CA285" i="452"/>
  <c r="AN288" i="452"/>
  <c r="BL288" i="452"/>
  <c r="O285" i="452"/>
  <c r="W285" i="452"/>
  <c r="BC285" i="452"/>
  <c r="AN285" i="452"/>
  <c r="AK287" i="452"/>
  <c r="R41" i="452"/>
  <c r="AC41" i="452"/>
  <c r="AO41" i="452"/>
  <c r="AZ41" i="452"/>
  <c r="BJ41" i="452"/>
  <c r="BV41" i="452"/>
  <c r="T41" i="452"/>
  <c r="AE41" i="452"/>
  <c r="AQ41" i="452"/>
  <c r="BB41" i="452"/>
  <c r="BO41" i="452"/>
  <c r="BY41" i="452"/>
  <c r="BD41" i="452"/>
  <c r="BP41" i="452"/>
  <c r="BZ41" i="452"/>
  <c r="N41" i="452"/>
  <c r="Y41" i="452"/>
  <c r="AJ41" i="452"/>
  <c r="AV41" i="452"/>
  <c r="BF41" i="452"/>
  <c r="BS41" i="452"/>
  <c r="I183" i="452"/>
  <c r="J162" i="452"/>
  <c r="AA224" i="452"/>
  <c r="AA223" i="452"/>
  <c r="AG288" i="452"/>
  <c r="BM288" i="452"/>
  <c r="CC288" i="452"/>
  <c r="BR287" i="452"/>
  <c r="O291" i="451"/>
  <c r="AA250" i="451"/>
  <c r="AR278" i="451"/>
  <c r="BX278" i="451"/>
  <c r="M278" i="451"/>
  <c r="CC278" i="451"/>
  <c r="AT215" i="451"/>
  <c r="AT242" i="451" s="1"/>
  <c r="AG293" i="451"/>
  <c r="AH265" i="451"/>
  <c r="CA264" i="451"/>
  <c r="M265" i="451"/>
  <c r="CE85" i="447"/>
  <c r="CA278" i="451"/>
  <c r="BH278" i="451"/>
  <c r="L278" i="451"/>
  <c r="BK278" i="451"/>
  <c r="BR278" i="451"/>
  <c r="BC278" i="451"/>
  <c r="W278" i="451"/>
  <c r="O293" i="451"/>
  <c r="BL264" i="451"/>
  <c r="AN278" i="451"/>
  <c r="V225" i="447"/>
  <c r="M225" i="447"/>
  <c r="T3" i="448"/>
  <c r="R3" i="448"/>
  <c r="BX249" i="451"/>
  <c r="AA264" i="451"/>
  <c r="BK264" i="451"/>
  <c r="BL265" i="451"/>
  <c r="L291" i="451"/>
  <c r="AT250" i="451"/>
  <c r="AN265" i="451"/>
  <c r="AR265" i="451"/>
  <c r="CA265" i="451"/>
  <c r="CD278" i="451"/>
  <c r="CC264" i="451"/>
  <c r="AT264" i="451"/>
  <c r="O265" i="451"/>
  <c r="CC265" i="451"/>
  <c r="AG292" i="451"/>
  <c r="J162" i="451"/>
  <c r="J183" i="451" s="1"/>
  <c r="BM265" i="451"/>
  <c r="V265" i="451"/>
  <c r="AX265" i="451"/>
  <c r="CD265" i="451"/>
  <c r="BX215" i="451"/>
  <c r="BX242" i="451" s="1"/>
  <c r="L292" i="451"/>
  <c r="L316" i="451"/>
  <c r="L317" i="451" s="1"/>
  <c r="BH293" i="451"/>
  <c r="BL293" i="451"/>
  <c r="BM315" i="451"/>
  <c r="L315" i="451"/>
  <c r="BK316" i="451"/>
  <c r="BK317" i="451" s="1"/>
  <c r="BK315" i="451"/>
  <c r="Z281" i="451"/>
  <c r="Z322" i="451" s="1"/>
  <c r="Z241" i="451"/>
  <c r="Z255" i="451" s="1"/>
  <c r="Z269" i="451" s="1"/>
  <c r="S281" i="451"/>
  <c r="S322" i="451" s="1"/>
  <c r="S241" i="451"/>
  <c r="S255" i="451" s="1"/>
  <c r="S269" i="451" s="1"/>
  <c r="H41" i="451"/>
  <c r="S41" i="451"/>
  <c r="AD41" i="451"/>
  <c r="AP41" i="451"/>
  <c r="BA41" i="451"/>
  <c r="BN41" i="451"/>
  <c r="BW41" i="451"/>
  <c r="BS281" i="451"/>
  <c r="BS322" i="451" s="1"/>
  <c r="BS241" i="451"/>
  <c r="BS255" i="451" s="1"/>
  <c r="BS269" i="451" s="1"/>
  <c r="T41" i="451"/>
  <c r="AE41" i="451"/>
  <c r="AQ41" i="451"/>
  <c r="BB41" i="451"/>
  <c r="BO41" i="451"/>
  <c r="BY41" i="451"/>
  <c r="J41" i="451"/>
  <c r="U41" i="451"/>
  <c r="AF41" i="451"/>
  <c r="AS41" i="451"/>
  <c r="BD41" i="451"/>
  <c r="BP41" i="451"/>
  <c r="BZ41" i="451"/>
  <c r="K41" i="451"/>
  <c r="X41" i="451"/>
  <c r="AI41" i="451"/>
  <c r="AU41" i="451"/>
  <c r="BE41" i="451"/>
  <c r="BQ41" i="451"/>
  <c r="CB41" i="451"/>
  <c r="N41" i="451"/>
  <c r="Y41" i="451"/>
  <c r="AJ41" i="451"/>
  <c r="AV41" i="451"/>
  <c r="BF41" i="451"/>
  <c r="BS41" i="451"/>
  <c r="CE41" i="451"/>
  <c r="P41" i="451"/>
  <c r="Z41" i="451"/>
  <c r="AL41" i="451"/>
  <c r="AW41" i="451"/>
  <c r="BG41" i="451"/>
  <c r="BT41" i="451"/>
  <c r="CF41" i="451"/>
  <c r="Q41" i="451"/>
  <c r="AB41" i="451"/>
  <c r="AM41" i="451"/>
  <c r="AY41" i="451"/>
  <c r="BI41" i="451"/>
  <c r="BU41" i="451"/>
  <c r="R41" i="451"/>
  <c r="AC41" i="451"/>
  <c r="AO41" i="451"/>
  <c r="AZ41" i="451"/>
  <c r="BJ41" i="451"/>
  <c r="BV41" i="451"/>
  <c r="J98" i="451"/>
  <c r="K98" i="451" s="1"/>
  <c r="L98" i="451" s="1"/>
  <c r="M98" i="451" s="1"/>
  <c r="N98" i="451" s="1"/>
  <c r="O98" i="451" s="1"/>
  <c r="P98" i="451" s="1"/>
  <c r="Q98" i="451" s="1"/>
  <c r="R98" i="451" s="1"/>
  <c r="S98" i="451" s="1"/>
  <c r="T98" i="451" s="1"/>
  <c r="U98" i="451" s="1"/>
  <c r="V98" i="451" s="1"/>
  <c r="W98" i="451" s="1"/>
  <c r="X98" i="451" s="1"/>
  <c r="Y98" i="451" s="1"/>
  <c r="Z98" i="451" s="1"/>
  <c r="AA98" i="451" s="1"/>
  <c r="AB98" i="451" s="1"/>
  <c r="AC98" i="451" s="1"/>
  <c r="AD98" i="451" s="1"/>
  <c r="AE98" i="451" s="1"/>
  <c r="AF98" i="451" s="1"/>
  <c r="AG98" i="451" s="1"/>
  <c r="AH98" i="451" s="1"/>
  <c r="AI98" i="451" s="1"/>
  <c r="AJ98" i="451" s="1"/>
  <c r="AK98" i="451" s="1"/>
  <c r="AL98" i="451" s="1"/>
  <c r="AM98" i="451" s="1"/>
  <c r="AN98" i="451" s="1"/>
  <c r="AO98" i="451" s="1"/>
  <c r="AP98" i="451" s="1"/>
  <c r="AQ98" i="451" s="1"/>
  <c r="AR98" i="451" s="1"/>
  <c r="AS98" i="451" s="1"/>
  <c r="AT98" i="451" s="1"/>
  <c r="AU98" i="451" s="1"/>
  <c r="AV98" i="451" s="1"/>
  <c r="AW98" i="451" s="1"/>
  <c r="AX98" i="451" s="1"/>
  <c r="AY98" i="451" s="1"/>
  <c r="AZ98" i="451" s="1"/>
  <c r="BA98" i="451" s="1"/>
  <c r="BB98" i="451" s="1"/>
  <c r="BC98" i="451" s="1"/>
  <c r="BD98" i="451" s="1"/>
  <c r="BE98" i="451" s="1"/>
  <c r="BF98" i="451" s="1"/>
  <c r="BG98" i="451" s="1"/>
  <c r="BH98" i="451" s="1"/>
  <c r="BI98" i="451" s="1"/>
  <c r="BJ98" i="451" s="1"/>
  <c r="BK98" i="451" s="1"/>
  <c r="BL98" i="451" s="1"/>
  <c r="BM98" i="451" s="1"/>
  <c r="BN98" i="451" s="1"/>
  <c r="BO98" i="451" s="1"/>
  <c r="BP98" i="451" s="1"/>
  <c r="BQ98" i="451" s="1"/>
  <c r="BR98" i="451" s="1"/>
  <c r="BS98" i="451" s="1"/>
  <c r="BT98" i="451" s="1"/>
  <c r="BU98" i="451" s="1"/>
  <c r="BV98" i="451" s="1"/>
  <c r="BW98" i="451" s="1"/>
  <c r="BX98" i="451" s="1"/>
  <c r="BY98" i="451" s="1"/>
  <c r="BZ98" i="451" s="1"/>
  <c r="CA98" i="451" s="1"/>
  <c r="CB98" i="451" s="1"/>
  <c r="CC98" i="451" s="1"/>
  <c r="CD98" i="451" s="1"/>
  <c r="CE98" i="451" s="1"/>
  <c r="CF98" i="451" s="1"/>
  <c r="AA215" i="451"/>
  <c r="BH215" i="451"/>
  <c r="BH217" i="451" s="1"/>
  <c r="AT278" i="451"/>
  <c r="AN264" i="451"/>
  <c r="AA249" i="451"/>
  <c r="W264" i="451"/>
  <c r="AA265" i="451"/>
  <c r="M264" i="451"/>
  <c r="CD264" i="451"/>
  <c r="AT265" i="451"/>
  <c r="V278" i="451"/>
  <c r="O264" i="451"/>
  <c r="BH264" i="451"/>
  <c r="AG265" i="451"/>
  <c r="BX265" i="451"/>
  <c r="M249" i="451"/>
  <c r="V249" i="451"/>
  <c r="BX264" i="451"/>
  <c r="BK265" i="451"/>
  <c r="AG264" i="451"/>
  <c r="AH264" i="451"/>
  <c r="AX264" i="451"/>
  <c r="W265" i="451"/>
  <c r="AH278" i="451"/>
  <c r="BM264" i="451"/>
  <c r="L265" i="451"/>
  <c r="BH265" i="451"/>
  <c r="AG278" i="451"/>
  <c r="AX278" i="451"/>
  <c r="AA278" i="451"/>
  <c r="AH291" i="451"/>
  <c r="AH316" i="451"/>
  <c r="AH317" i="451" s="1"/>
  <c r="Q3" i="448"/>
  <c r="CB85" i="447"/>
  <c r="BT85" i="447"/>
  <c r="BD85" i="447"/>
  <c r="AV85" i="447"/>
  <c r="AF85" i="447"/>
  <c r="X85" i="447"/>
  <c r="P85" i="447"/>
  <c r="H85" i="447"/>
  <c r="H97" i="447" s="1"/>
  <c r="BP85" i="447"/>
  <c r="AZ85" i="447"/>
  <c r="AJ85" i="447"/>
  <c r="AB85" i="447"/>
  <c r="T85" i="447"/>
  <c r="D20" i="449"/>
  <c r="G22" i="449"/>
  <c r="H72" i="451" s="1"/>
  <c r="AO72" i="451" s="1"/>
  <c r="AO356" i="451" s="1"/>
  <c r="CD225" i="447"/>
  <c r="AG225" i="447"/>
  <c r="L49" i="448"/>
  <c r="M49" i="448" s="1"/>
  <c r="D17" i="449"/>
  <c r="G19" i="449"/>
  <c r="AY3" i="448"/>
  <c r="BN3" i="448"/>
  <c r="BF3" i="448"/>
  <c r="AU85" i="447"/>
  <c r="AO3" i="448"/>
  <c r="AG3" i="448"/>
  <c r="Y3" i="448"/>
  <c r="BZ85" i="447"/>
  <c r="BJ85" i="447"/>
  <c r="BB85" i="447"/>
  <c r="AL85" i="447"/>
  <c r="AD85" i="447"/>
  <c r="N85" i="447"/>
  <c r="BD3" i="448"/>
  <c r="BY85" i="447"/>
  <c r="BQ85" i="447"/>
  <c r="BI85" i="447"/>
  <c r="BA85" i="447"/>
  <c r="AS85" i="447"/>
  <c r="AC85" i="447"/>
  <c r="U85" i="447"/>
  <c r="BK3" i="448"/>
  <c r="AR225" i="447"/>
  <c r="BJ3" i="448"/>
  <c r="BW85" i="447"/>
  <c r="BG85" i="447"/>
  <c r="AQ85" i="447"/>
  <c r="AI85" i="447"/>
  <c r="S85" i="447"/>
  <c r="BO85" i="447"/>
  <c r="AY85" i="447"/>
  <c r="J85" i="447"/>
  <c r="L172" i="448"/>
  <c r="M172" i="448" s="1"/>
  <c r="L136" i="448"/>
  <c r="M136" i="448" s="1"/>
  <c r="L132" i="448"/>
  <c r="M132" i="448" s="1"/>
  <c r="L128" i="448"/>
  <c r="M128" i="448" s="1"/>
  <c r="L124" i="448"/>
  <c r="M124" i="448" s="1"/>
  <c r="L120" i="448"/>
  <c r="M120" i="448" s="1"/>
  <c r="L116" i="448"/>
  <c r="M116" i="448" s="1"/>
  <c r="L112" i="448"/>
  <c r="M112" i="448" s="1"/>
  <c r="L108" i="448"/>
  <c r="M108" i="448" s="1"/>
  <c r="L8" i="448"/>
  <c r="M8" i="448" s="1"/>
  <c r="L205" i="448"/>
  <c r="M205" i="448" s="1"/>
  <c r="L169" i="448"/>
  <c r="M169" i="448" s="1"/>
  <c r="L93" i="448"/>
  <c r="M93" i="448" s="1"/>
  <c r="L89" i="448"/>
  <c r="M89" i="448" s="1"/>
  <c r="L85" i="448"/>
  <c r="M85" i="448" s="1"/>
  <c r="L81" i="448"/>
  <c r="M81" i="448" s="1"/>
  <c r="L77" i="448"/>
  <c r="M77" i="448" s="1"/>
  <c r="L73" i="448"/>
  <c r="M73" i="448" s="1"/>
  <c r="L69" i="448"/>
  <c r="M69" i="448" s="1"/>
  <c r="L65" i="448"/>
  <c r="M65" i="448" s="1"/>
  <c r="L61" i="448"/>
  <c r="M61" i="448" s="1"/>
  <c r="L57" i="448"/>
  <c r="M57" i="448" s="1"/>
  <c r="L55" i="448"/>
  <c r="M55" i="448" s="1"/>
  <c r="L51" i="448"/>
  <c r="M51" i="448" s="1"/>
  <c r="L47" i="448"/>
  <c r="M47" i="448" s="1"/>
  <c r="L43" i="448"/>
  <c r="M43" i="448" s="1"/>
  <c r="L35" i="448"/>
  <c r="M35" i="448" s="1"/>
  <c r="L31" i="448"/>
  <c r="M31" i="448" s="1"/>
  <c r="L27" i="448"/>
  <c r="M27" i="448" s="1"/>
  <c r="L21" i="448"/>
  <c r="M21" i="448" s="1"/>
  <c r="L17" i="448"/>
  <c r="M17" i="448" s="1"/>
  <c r="L13" i="448"/>
  <c r="M13" i="448" s="1"/>
  <c r="L269" i="448"/>
  <c r="M269" i="448" s="1"/>
  <c r="L213" i="448"/>
  <c r="M213" i="448" s="1"/>
  <c r="L209" i="448"/>
  <c r="M209" i="448" s="1"/>
  <c r="L223" i="448"/>
  <c r="M223" i="448" s="1"/>
  <c r="L191" i="448"/>
  <c r="M191" i="448" s="1"/>
  <c r="L179" i="448"/>
  <c r="M179" i="448" s="1"/>
  <c r="L103" i="448"/>
  <c r="M103" i="448" s="1"/>
  <c r="L99" i="448"/>
  <c r="M99" i="448" s="1"/>
  <c r="L265" i="448"/>
  <c r="M265" i="448" s="1"/>
  <c r="L217" i="448"/>
  <c r="M217" i="448" s="1"/>
  <c r="L5" i="448"/>
  <c r="M5" i="448" s="1"/>
  <c r="L201" i="448"/>
  <c r="M201" i="448" s="1"/>
  <c r="L222" i="448"/>
  <c r="M222" i="448" s="1"/>
  <c r="L166" i="448"/>
  <c r="M166" i="448" s="1"/>
  <c r="L162" i="448"/>
  <c r="M162" i="448" s="1"/>
  <c r="L102" i="448"/>
  <c r="M102" i="448" s="1"/>
  <c r="L98" i="448"/>
  <c r="M98" i="448" s="1"/>
  <c r="L277" i="448"/>
  <c r="M277" i="448" s="1"/>
  <c r="L273" i="448"/>
  <c r="M273" i="448" s="1"/>
  <c r="L199" i="448"/>
  <c r="M199" i="448" s="1"/>
  <c r="L195" i="448"/>
  <c r="M195" i="448" s="1"/>
  <c r="L189" i="448"/>
  <c r="M189" i="448" s="1"/>
  <c r="L185" i="448"/>
  <c r="M185" i="448" s="1"/>
  <c r="L181" i="448"/>
  <c r="M181" i="448" s="1"/>
  <c r="L177" i="448"/>
  <c r="M177" i="448" s="1"/>
  <c r="L173" i="448"/>
  <c r="M173" i="448" s="1"/>
  <c r="L160" i="448"/>
  <c r="M160" i="448" s="1"/>
  <c r="L156" i="448"/>
  <c r="M156" i="448" s="1"/>
  <c r="L152" i="448"/>
  <c r="M152" i="448" s="1"/>
  <c r="L148" i="448"/>
  <c r="M148" i="448" s="1"/>
  <c r="L144" i="448"/>
  <c r="M144" i="448" s="1"/>
  <c r="L140" i="448"/>
  <c r="M140" i="448" s="1"/>
  <c r="L134" i="448"/>
  <c r="M134" i="448" s="1"/>
  <c r="L130" i="448"/>
  <c r="M130" i="448" s="1"/>
  <c r="L126" i="448"/>
  <c r="M126" i="448" s="1"/>
  <c r="L122" i="448"/>
  <c r="M122" i="448" s="1"/>
  <c r="L118" i="448"/>
  <c r="M118" i="448" s="1"/>
  <c r="L114" i="448"/>
  <c r="M114" i="448" s="1"/>
  <c r="L110" i="448"/>
  <c r="M110" i="448" s="1"/>
  <c r="L106" i="448"/>
  <c r="M106" i="448" s="1"/>
  <c r="L7" i="448"/>
  <c r="M7" i="448" s="1"/>
  <c r="L214" i="448"/>
  <c r="M214" i="448" s="1"/>
  <c r="L210" i="448"/>
  <c r="M210" i="448" s="1"/>
  <c r="L206" i="448"/>
  <c r="M206" i="448" s="1"/>
  <c r="L202" i="448"/>
  <c r="M202" i="448" s="1"/>
  <c r="L165" i="448"/>
  <c r="M165" i="448" s="1"/>
  <c r="L161" i="448"/>
  <c r="M161" i="448" s="1"/>
  <c r="L104" i="448"/>
  <c r="M104" i="448" s="1"/>
  <c r="L100" i="448"/>
  <c r="M100" i="448" s="1"/>
  <c r="L94" i="448"/>
  <c r="M94" i="448" s="1"/>
  <c r="L90" i="448"/>
  <c r="M90" i="448" s="1"/>
  <c r="L86" i="448"/>
  <c r="M86" i="448" s="1"/>
  <c r="L74" i="448"/>
  <c r="M74" i="448" s="1"/>
  <c r="L70" i="448"/>
  <c r="M70" i="448" s="1"/>
  <c r="L68" i="448"/>
  <c r="M68" i="448" s="1"/>
  <c r="L64" i="448"/>
  <c r="M64" i="448" s="1"/>
  <c r="L60" i="448"/>
  <c r="M60" i="448" s="1"/>
  <c r="L56" i="448"/>
  <c r="M56" i="448" s="1"/>
  <c r="L52" i="448"/>
  <c r="M52" i="448" s="1"/>
  <c r="L48" i="448"/>
  <c r="M48" i="448" s="1"/>
  <c r="L44" i="448"/>
  <c r="M44" i="448" s="1"/>
  <c r="L40" i="448"/>
  <c r="M40" i="448" s="1"/>
  <c r="L36" i="448"/>
  <c r="M36" i="448" s="1"/>
  <c r="L32" i="448"/>
  <c r="M32" i="448" s="1"/>
  <c r="L28" i="448"/>
  <c r="M28" i="448" s="1"/>
  <c r="L24" i="448"/>
  <c r="M24" i="448" s="1"/>
  <c r="L20" i="448"/>
  <c r="M20" i="448" s="1"/>
  <c r="L16" i="448"/>
  <c r="M16" i="448" s="1"/>
  <c r="L12" i="448"/>
  <c r="M12" i="448" s="1"/>
  <c r="L253" i="448"/>
  <c r="M253" i="448" s="1"/>
  <c r="L220" i="448"/>
  <c r="M220" i="448" s="1"/>
  <c r="L216" i="448"/>
  <c r="M216" i="448" s="1"/>
  <c r="L212" i="448"/>
  <c r="M212" i="448" s="1"/>
  <c r="L208" i="448"/>
  <c r="M208" i="448" s="1"/>
  <c r="L204" i="448"/>
  <c r="M204" i="448" s="1"/>
  <c r="L198" i="448"/>
  <c r="M198" i="448" s="1"/>
  <c r="L194" i="448"/>
  <c r="M194" i="448" s="1"/>
  <c r="L167" i="448"/>
  <c r="M167" i="448" s="1"/>
  <c r="L163" i="448"/>
  <c r="M163" i="448" s="1"/>
  <c r="L157" i="448"/>
  <c r="M157" i="448" s="1"/>
  <c r="L153" i="448"/>
  <c r="M153" i="448" s="1"/>
  <c r="L149" i="448"/>
  <c r="M149" i="448" s="1"/>
  <c r="L145" i="448"/>
  <c r="M145" i="448" s="1"/>
  <c r="L141" i="448"/>
  <c r="M141" i="448" s="1"/>
  <c r="L137" i="448"/>
  <c r="M137" i="448" s="1"/>
  <c r="L96" i="448"/>
  <c r="M96" i="448" s="1"/>
  <c r="L92" i="448"/>
  <c r="M92" i="448" s="1"/>
  <c r="L88" i="448"/>
  <c r="M88" i="448" s="1"/>
  <c r="L84" i="448"/>
  <c r="M84" i="448" s="1"/>
  <c r="L80" i="448"/>
  <c r="M80" i="448" s="1"/>
  <c r="L78" i="448"/>
  <c r="M78" i="448" s="1"/>
  <c r="L76" i="448"/>
  <c r="M76" i="448" s="1"/>
  <c r="L72" i="448"/>
  <c r="M72" i="448" s="1"/>
  <c r="L66" i="448"/>
  <c r="M66" i="448" s="1"/>
  <c r="L62" i="448"/>
  <c r="M62" i="448" s="1"/>
  <c r="L58" i="448"/>
  <c r="M58" i="448" s="1"/>
  <c r="L54" i="448"/>
  <c r="M54" i="448" s="1"/>
  <c r="L50" i="448"/>
  <c r="M50" i="448" s="1"/>
  <c r="L46" i="448"/>
  <c r="M46" i="448" s="1"/>
  <c r="L42" i="448"/>
  <c r="M42" i="448" s="1"/>
  <c r="L38" i="448"/>
  <c r="M38" i="448" s="1"/>
  <c r="L34" i="448"/>
  <c r="M34" i="448" s="1"/>
  <c r="L30" i="448"/>
  <c r="M30" i="448" s="1"/>
  <c r="L26" i="448"/>
  <c r="M26" i="448" s="1"/>
  <c r="L22" i="448"/>
  <c r="M22" i="448" s="1"/>
  <c r="L18" i="448"/>
  <c r="M18" i="448" s="1"/>
  <c r="L14" i="448"/>
  <c r="M14" i="448" s="1"/>
  <c r="L10" i="448"/>
  <c r="M10" i="448" s="1"/>
  <c r="L261" i="448"/>
  <c r="M261" i="448" s="1"/>
  <c r="L257" i="448"/>
  <c r="M257" i="448" s="1"/>
  <c r="L249" i="448"/>
  <c r="M249" i="448" s="1"/>
  <c r="L245" i="448"/>
  <c r="M245" i="448" s="1"/>
  <c r="L241" i="448"/>
  <c r="M241" i="448" s="1"/>
  <c r="L200" i="448"/>
  <c r="M200" i="448" s="1"/>
  <c r="L196" i="448"/>
  <c r="M196" i="448" s="1"/>
  <c r="L190" i="448"/>
  <c r="M190" i="448" s="1"/>
  <c r="L186" i="448"/>
  <c r="M186" i="448" s="1"/>
  <c r="L182" i="448"/>
  <c r="M182" i="448" s="1"/>
  <c r="L178" i="448"/>
  <c r="M178" i="448" s="1"/>
  <c r="L174" i="448"/>
  <c r="M174" i="448" s="1"/>
  <c r="L147" i="448"/>
  <c r="M147" i="448" s="1"/>
  <c r="L133" i="448"/>
  <c r="M133" i="448" s="1"/>
  <c r="L129" i="448"/>
  <c r="M129" i="448" s="1"/>
  <c r="L125" i="448"/>
  <c r="M125" i="448" s="1"/>
  <c r="L121" i="448"/>
  <c r="M121" i="448" s="1"/>
  <c r="L117" i="448"/>
  <c r="M117" i="448" s="1"/>
  <c r="L113" i="448"/>
  <c r="M113" i="448" s="1"/>
  <c r="L109" i="448"/>
  <c r="M109" i="448" s="1"/>
  <c r="L105" i="448"/>
  <c r="M105" i="448" s="1"/>
  <c r="L218" i="448"/>
  <c r="M218" i="448" s="1"/>
  <c r="L237" i="448"/>
  <c r="M237" i="448" s="1"/>
  <c r="L233" i="448"/>
  <c r="M233" i="448" s="1"/>
  <c r="L229" i="448"/>
  <c r="M229" i="448" s="1"/>
  <c r="L221" i="448"/>
  <c r="M221" i="448" s="1"/>
  <c r="L192" i="448"/>
  <c r="M192" i="448" s="1"/>
  <c r="L188" i="448"/>
  <c r="M188" i="448" s="1"/>
  <c r="L184" i="448"/>
  <c r="M184" i="448" s="1"/>
  <c r="L180" i="448"/>
  <c r="M180" i="448" s="1"/>
  <c r="L176" i="448"/>
  <c r="M176" i="448" s="1"/>
  <c r="L170" i="448"/>
  <c r="M170" i="448" s="1"/>
  <c r="L135" i="448"/>
  <c r="M135" i="448" s="1"/>
  <c r="L131" i="448"/>
  <c r="M131" i="448" s="1"/>
  <c r="L101" i="448"/>
  <c r="M101" i="448" s="1"/>
  <c r="L97" i="448"/>
  <c r="M97" i="448" s="1"/>
  <c r="L6" i="448"/>
  <c r="M6" i="448" s="1"/>
  <c r="L197" i="448"/>
  <c r="M197" i="448" s="1"/>
  <c r="L193" i="448"/>
  <c r="M193" i="448" s="1"/>
  <c r="L168" i="448"/>
  <c r="M168" i="448" s="1"/>
  <c r="L164" i="448"/>
  <c r="M164" i="448" s="1"/>
  <c r="L158" i="448"/>
  <c r="M158" i="448" s="1"/>
  <c r="L154" i="448"/>
  <c r="M154" i="448" s="1"/>
  <c r="L150" i="448"/>
  <c r="M150" i="448" s="1"/>
  <c r="L146" i="448"/>
  <c r="M146" i="448" s="1"/>
  <c r="L142" i="448"/>
  <c r="M142" i="448" s="1"/>
  <c r="L138" i="448"/>
  <c r="M138" i="448" s="1"/>
  <c r="L83" i="448"/>
  <c r="M83" i="448" s="1"/>
  <c r="L79" i="448"/>
  <c r="M79" i="448" s="1"/>
  <c r="L75" i="448"/>
  <c r="M75" i="448" s="1"/>
  <c r="L71" i="448"/>
  <c r="M71" i="448" s="1"/>
  <c r="L67" i="448"/>
  <c r="M67" i="448" s="1"/>
  <c r="L63" i="448"/>
  <c r="M63" i="448" s="1"/>
  <c r="L59" i="448"/>
  <c r="M59" i="448" s="1"/>
  <c r="L53" i="448"/>
  <c r="M53" i="448" s="1"/>
  <c r="L45" i="448"/>
  <c r="M45" i="448" s="1"/>
  <c r="L41" i="448"/>
  <c r="M41" i="448" s="1"/>
  <c r="L39" i="448"/>
  <c r="M39" i="448" s="1"/>
  <c r="L37" i="448"/>
  <c r="M37" i="448" s="1"/>
  <c r="L33" i="448"/>
  <c r="M33" i="448" s="1"/>
  <c r="L29" i="448"/>
  <c r="M29" i="448" s="1"/>
  <c r="L25" i="448"/>
  <c r="M25" i="448" s="1"/>
  <c r="L23" i="448"/>
  <c r="M23" i="448" s="1"/>
  <c r="L19" i="448"/>
  <c r="M19" i="448" s="1"/>
  <c r="L15" i="448"/>
  <c r="M15" i="448" s="1"/>
  <c r="L11" i="448"/>
  <c r="M11" i="448" s="1"/>
  <c r="L9" i="448"/>
  <c r="M9" i="448" s="1"/>
  <c r="L82" i="448"/>
  <c r="M82" i="448" s="1"/>
  <c r="L276" i="448"/>
  <c r="M276" i="448" s="1"/>
  <c r="L268" i="448"/>
  <c r="M268" i="448" s="1"/>
  <c r="L260" i="448"/>
  <c r="M260" i="448" s="1"/>
  <c r="L252" i="448"/>
  <c r="M252" i="448" s="1"/>
  <c r="L244" i="448"/>
  <c r="M244" i="448" s="1"/>
  <c r="L236" i="448"/>
  <c r="M236" i="448" s="1"/>
  <c r="L228" i="448"/>
  <c r="M228" i="448" s="1"/>
  <c r="L159" i="448"/>
  <c r="M159" i="448" s="1"/>
  <c r="L127" i="448"/>
  <c r="M127" i="448" s="1"/>
  <c r="L95" i="448"/>
  <c r="M95" i="448" s="1"/>
  <c r="L274" i="448"/>
  <c r="M274" i="448" s="1"/>
  <c r="L271" i="448"/>
  <c r="M271" i="448" s="1"/>
  <c r="L266" i="448"/>
  <c r="M266" i="448" s="1"/>
  <c r="L263" i="448"/>
  <c r="M263" i="448" s="1"/>
  <c r="L258" i="448"/>
  <c r="M258" i="448" s="1"/>
  <c r="L255" i="448"/>
  <c r="M255" i="448" s="1"/>
  <c r="L250" i="448"/>
  <c r="M250" i="448" s="1"/>
  <c r="L247" i="448"/>
  <c r="M247" i="448" s="1"/>
  <c r="L242" i="448"/>
  <c r="M242" i="448" s="1"/>
  <c r="L239" i="448"/>
  <c r="M239" i="448" s="1"/>
  <c r="L234" i="448"/>
  <c r="M234" i="448" s="1"/>
  <c r="L231" i="448"/>
  <c r="M231" i="448" s="1"/>
  <c r="L226" i="448"/>
  <c r="M226" i="448" s="1"/>
  <c r="L219" i="448"/>
  <c r="M219" i="448" s="1"/>
  <c r="L187" i="448"/>
  <c r="M187" i="448" s="1"/>
  <c r="L155" i="448"/>
  <c r="M155" i="448" s="1"/>
  <c r="L123" i="448"/>
  <c r="M123" i="448" s="1"/>
  <c r="L91" i="448"/>
  <c r="M91" i="448" s="1"/>
  <c r="L215" i="448"/>
  <c r="M215" i="448" s="1"/>
  <c r="L183" i="448"/>
  <c r="M183" i="448" s="1"/>
  <c r="L151" i="448"/>
  <c r="M151" i="448" s="1"/>
  <c r="L119" i="448"/>
  <c r="M119" i="448" s="1"/>
  <c r="L87" i="448"/>
  <c r="M87" i="448" s="1"/>
  <c r="L224" i="448"/>
  <c r="M224" i="448" s="1"/>
  <c r="L211" i="448"/>
  <c r="M211" i="448" s="1"/>
  <c r="L115" i="448"/>
  <c r="M115" i="448" s="1"/>
  <c r="L272" i="448"/>
  <c r="M272" i="448" s="1"/>
  <c r="L264" i="448"/>
  <c r="M264" i="448" s="1"/>
  <c r="L256" i="448"/>
  <c r="M256" i="448" s="1"/>
  <c r="L248" i="448"/>
  <c r="M248" i="448" s="1"/>
  <c r="L240" i="448"/>
  <c r="M240" i="448" s="1"/>
  <c r="L232" i="448"/>
  <c r="M232" i="448" s="1"/>
  <c r="L207" i="448"/>
  <c r="M207" i="448" s="1"/>
  <c r="L175" i="448"/>
  <c r="M175" i="448" s="1"/>
  <c r="L143" i="448"/>
  <c r="M143" i="448" s="1"/>
  <c r="L111" i="448"/>
  <c r="M111" i="448" s="1"/>
  <c r="L275" i="448"/>
  <c r="M275" i="448" s="1"/>
  <c r="L270" i="448"/>
  <c r="M270" i="448" s="1"/>
  <c r="L267" i="448"/>
  <c r="M267" i="448" s="1"/>
  <c r="L262" i="448"/>
  <c r="M262" i="448" s="1"/>
  <c r="L259" i="448"/>
  <c r="M259" i="448" s="1"/>
  <c r="L254" i="448"/>
  <c r="M254" i="448" s="1"/>
  <c r="L251" i="448"/>
  <c r="M251" i="448" s="1"/>
  <c r="L246" i="448"/>
  <c r="M246" i="448" s="1"/>
  <c r="L243" i="448"/>
  <c r="M243" i="448" s="1"/>
  <c r="L238" i="448"/>
  <c r="M238" i="448" s="1"/>
  <c r="L235" i="448"/>
  <c r="M235" i="448" s="1"/>
  <c r="L230" i="448"/>
  <c r="M230" i="448" s="1"/>
  <c r="L227" i="448"/>
  <c r="M227" i="448" s="1"/>
  <c r="L225" i="448"/>
  <c r="M225" i="448" s="1"/>
  <c r="L203" i="448"/>
  <c r="M203" i="448" s="1"/>
  <c r="L171" i="448"/>
  <c r="M171" i="448" s="1"/>
  <c r="L139" i="448"/>
  <c r="M139" i="448" s="1"/>
  <c r="L107" i="448"/>
  <c r="M107" i="448" s="1"/>
  <c r="L4" i="448"/>
  <c r="M4" i="448" s="1"/>
  <c r="D21" i="449"/>
  <c r="G23" i="449"/>
  <c r="H72" i="452" s="1"/>
  <c r="L225" i="447"/>
  <c r="BH224" i="447"/>
  <c r="AA224" i="447"/>
  <c r="I85" i="447"/>
  <c r="BX225" i="447"/>
  <c r="BS85" i="447"/>
  <c r="AM85" i="447"/>
  <c r="AE85" i="447"/>
  <c r="BV85" i="447"/>
  <c r="BN85" i="447"/>
  <c r="BF85" i="447"/>
  <c r="AP85" i="447"/>
  <c r="Z85" i="447"/>
  <c r="BU85" i="447"/>
  <c r="BE85" i="447"/>
  <c r="AW85" i="447"/>
  <c r="AO85" i="447"/>
  <c r="Y85" i="447"/>
  <c r="Q85" i="447"/>
  <c r="H93" i="447"/>
  <c r="G20" i="449"/>
  <c r="D18" i="449"/>
  <c r="D24" i="449"/>
  <c r="G18" i="449"/>
  <c r="G16" i="449"/>
  <c r="D16" i="449"/>
  <c r="D23" i="449"/>
  <c r="G17" i="449"/>
  <c r="D22" i="449"/>
  <c r="G24" i="449"/>
  <c r="D19" i="449"/>
  <c r="G21" i="449"/>
  <c r="H71" i="447"/>
  <c r="K44" i="447"/>
  <c r="S44" i="447"/>
  <c r="AI44" i="447"/>
  <c r="AQ44" i="447"/>
  <c r="AY44" i="447"/>
  <c r="BG44" i="447"/>
  <c r="BO44" i="447"/>
  <c r="BW44" i="447"/>
  <c r="CE44" i="447"/>
  <c r="L45" i="447"/>
  <c r="T44" i="447"/>
  <c r="AB44" i="447"/>
  <c r="AJ44" i="447"/>
  <c r="AZ44" i="447"/>
  <c r="BP44" i="447"/>
  <c r="CF44" i="447"/>
  <c r="U44" i="447"/>
  <c r="AC44" i="447"/>
  <c r="AS44" i="447"/>
  <c r="BA44" i="447"/>
  <c r="BI44" i="447"/>
  <c r="BQ44" i="447"/>
  <c r="BY44" i="447"/>
  <c r="H44" i="447"/>
  <c r="N44" i="447"/>
  <c r="AD44" i="447"/>
  <c r="AL44" i="447"/>
  <c r="BB44" i="447"/>
  <c r="BJ44" i="447"/>
  <c r="BZ44" i="447"/>
  <c r="AE44" i="447"/>
  <c r="AM44" i="447"/>
  <c r="AU44" i="447"/>
  <c r="BS44" i="447"/>
  <c r="P44" i="447"/>
  <c r="X44" i="447"/>
  <c r="AF44" i="447"/>
  <c r="AV44" i="447"/>
  <c r="BD44" i="447"/>
  <c r="BT44" i="447"/>
  <c r="CB44" i="447"/>
  <c r="I44" i="447"/>
  <c r="Q44" i="447"/>
  <c r="Y44" i="447"/>
  <c r="AO44" i="447"/>
  <c r="AW44" i="447"/>
  <c r="BE44" i="447"/>
  <c r="BU44" i="447"/>
  <c r="J44" i="447"/>
  <c r="Z44" i="447"/>
  <c r="AP44" i="447"/>
  <c r="BF44" i="447"/>
  <c r="BN44" i="447"/>
  <c r="BV44" i="447"/>
  <c r="M296" i="98"/>
  <c r="M297" i="98"/>
  <c r="M298" i="98"/>
  <c r="M300" i="98"/>
  <c r="M299" i="98"/>
  <c r="H41" i="447"/>
  <c r="AD41" i="447"/>
  <c r="BA41" i="447"/>
  <c r="BW41" i="447"/>
  <c r="AC41" i="447"/>
  <c r="AZ41" i="447"/>
  <c r="BU41" i="447"/>
  <c r="BI41" i="447"/>
  <c r="AY41" i="447"/>
  <c r="AM41" i="447"/>
  <c r="AB41" i="447"/>
  <c r="Q41" i="447"/>
  <c r="CF41" i="447"/>
  <c r="BT41" i="447"/>
  <c r="BG41" i="447"/>
  <c r="AW41" i="447"/>
  <c r="AL41" i="447"/>
  <c r="Z41" i="447"/>
  <c r="P41" i="447"/>
  <c r="CB41" i="447"/>
  <c r="BQ41" i="447"/>
  <c r="BE41" i="447"/>
  <c r="AU41" i="447"/>
  <c r="AI41" i="447"/>
  <c r="X41" i="447"/>
  <c r="K41" i="447"/>
  <c r="BZ41" i="447"/>
  <c r="BD41" i="447"/>
  <c r="AF41" i="447"/>
  <c r="J41" i="447"/>
  <c r="BP41" i="447"/>
  <c r="AS41" i="447"/>
  <c r="U41" i="447"/>
  <c r="BY41" i="447"/>
  <c r="N41" i="447"/>
  <c r="AJ41" i="447"/>
  <c r="BF41" i="447"/>
  <c r="CE41" i="447"/>
  <c r="BB41" i="447"/>
  <c r="AO41" i="447"/>
  <c r="BJ41" i="447"/>
  <c r="AE41" i="447"/>
  <c r="S41" i="447"/>
  <c r="AP41" i="447"/>
  <c r="BN41" i="447"/>
  <c r="T41" i="447"/>
  <c r="AQ41" i="447"/>
  <c r="BO41" i="447"/>
  <c r="Y41" i="447"/>
  <c r="AV41" i="447"/>
  <c r="BS41" i="447"/>
  <c r="I183" i="447"/>
  <c r="E117" i="436"/>
  <c r="E52" i="435"/>
  <c r="E35" i="434"/>
  <c r="BX276" i="416"/>
  <c r="AI3" i="448" l="1"/>
  <c r="J81" i="471"/>
  <c r="AQ158" i="461"/>
  <c r="AQ179" i="461" s="1"/>
  <c r="BO168" i="461"/>
  <c r="U158" i="461"/>
  <c r="U179" i="461" s="1"/>
  <c r="BA71" i="461"/>
  <c r="U168" i="461"/>
  <c r="BD151" i="461"/>
  <c r="BD172" i="461" s="1"/>
  <c r="BD158" i="461"/>
  <c r="BD179" i="461" s="1"/>
  <c r="I158" i="461"/>
  <c r="I179" i="461" s="1"/>
  <c r="I151" i="461"/>
  <c r="I172" i="461" s="1"/>
  <c r="Q71" i="461"/>
  <c r="BS71" i="461"/>
  <c r="AF151" i="461"/>
  <c r="AF172" i="461" s="1"/>
  <c r="AJ71" i="461"/>
  <c r="CF71" i="461"/>
  <c r="AE71" i="461"/>
  <c r="AZ71" i="461"/>
  <c r="AW71" i="461"/>
  <c r="I71" i="461"/>
  <c r="BI71" i="461"/>
  <c r="BZ168" i="461"/>
  <c r="AS71" i="461"/>
  <c r="X71" i="461"/>
  <c r="BE71" i="461"/>
  <c r="AS151" i="461"/>
  <c r="AS172" i="461" s="1"/>
  <c r="BP151" i="461"/>
  <c r="BP172" i="461" s="1"/>
  <c r="BY151" i="461"/>
  <c r="BY172" i="461" s="1"/>
  <c r="BP168" i="461"/>
  <c r="AS158" i="461"/>
  <c r="AS179" i="461" s="1"/>
  <c r="AE151" i="461"/>
  <c r="AE172" i="461" s="1"/>
  <c r="AF168" i="461"/>
  <c r="BN71" i="461"/>
  <c r="BY71" i="461"/>
  <c r="U71" i="461"/>
  <c r="AI71" i="461"/>
  <c r="AV71" i="461"/>
  <c r="BG71" i="461"/>
  <c r="BU71" i="461"/>
  <c r="BB151" i="461"/>
  <c r="BB172" i="461" s="1"/>
  <c r="BV71" i="461"/>
  <c r="T71" i="461"/>
  <c r="AF71" i="461"/>
  <c r="AU71" i="461"/>
  <c r="BF71" i="461"/>
  <c r="BT71" i="461"/>
  <c r="BZ151" i="461"/>
  <c r="BZ172" i="461" s="1"/>
  <c r="AQ71" i="461"/>
  <c r="AC71" i="461"/>
  <c r="BD71" i="461"/>
  <c r="BQ71" i="461"/>
  <c r="CE71" i="461"/>
  <c r="P71" i="461"/>
  <c r="BW71" i="461"/>
  <c r="BB71" i="461"/>
  <c r="BP71" i="461"/>
  <c r="CB71" i="461"/>
  <c r="N71" i="461"/>
  <c r="AB71" i="461"/>
  <c r="AO71" i="461"/>
  <c r="AP71" i="461"/>
  <c r="AD71" i="461"/>
  <c r="BZ71" i="461"/>
  <c r="K71" i="461"/>
  <c r="Z71" i="461"/>
  <c r="AM71" i="461"/>
  <c r="AE158" i="461"/>
  <c r="AE179" i="461" s="1"/>
  <c r="S71" i="461"/>
  <c r="BJ71" i="461"/>
  <c r="J71" i="461"/>
  <c r="Y71" i="461"/>
  <c r="AL71" i="461"/>
  <c r="AY71" i="461"/>
  <c r="T158" i="461"/>
  <c r="T179" i="461" s="1"/>
  <c r="T151" i="461"/>
  <c r="T172" i="461" s="1"/>
  <c r="BT27" i="447"/>
  <c r="BT11" i="447" s="1"/>
  <c r="BT248" i="447" s="1"/>
  <c r="BT27" i="461"/>
  <c r="BT11" i="461" s="1"/>
  <c r="AO27" i="447"/>
  <c r="AO11" i="447" s="1"/>
  <c r="AO248" i="447" s="1"/>
  <c r="AO27" i="461"/>
  <c r="AO11" i="461" s="1"/>
  <c r="G34" i="463" s="1"/>
  <c r="AD170" i="461"/>
  <c r="AD153" i="461"/>
  <c r="AD174" i="461" s="1"/>
  <c r="AU158" i="461"/>
  <c r="AU179" i="461" s="1"/>
  <c r="AU151" i="461"/>
  <c r="AU172" i="461" s="1"/>
  <c r="AU168" i="461"/>
  <c r="BQ158" i="461"/>
  <c r="BQ179" i="461" s="1"/>
  <c r="BQ168" i="461"/>
  <c r="BQ151" i="461"/>
  <c r="BQ172" i="461" s="1"/>
  <c r="P170" i="461"/>
  <c r="P153" i="461"/>
  <c r="P174" i="461" s="1"/>
  <c r="BN27" i="447"/>
  <c r="BN11" i="447" s="1"/>
  <c r="BN248" i="447" s="1"/>
  <c r="BN27" i="461"/>
  <c r="BN11" i="461" s="1"/>
  <c r="G51" i="463" s="1"/>
  <c r="BW168" i="461"/>
  <c r="BW158" i="461"/>
  <c r="BW179" i="461" s="1"/>
  <c r="BW151" i="461"/>
  <c r="BW172" i="461" s="1"/>
  <c r="BJ151" i="461"/>
  <c r="BJ172" i="461" s="1"/>
  <c r="BJ168" i="461"/>
  <c r="BJ158" i="461"/>
  <c r="BJ179" i="461" s="1"/>
  <c r="BI168" i="461"/>
  <c r="BI158" i="461"/>
  <c r="BI179" i="461" s="1"/>
  <c r="BI151" i="461"/>
  <c r="BI172" i="461" s="1"/>
  <c r="BO170" i="461"/>
  <c r="BO153" i="461"/>
  <c r="BO174" i="461" s="1"/>
  <c r="CF170" i="461"/>
  <c r="CF153" i="461"/>
  <c r="CF174" i="461" s="1"/>
  <c r="X158" i="461"/>
  <c r="X179" i="461" s="1"/>
  <c r="X168" i="461"/>
  <c r="X151" i="461"/>
  <c r="X172" i="461" s="1"/>
  <c r="BT168" i="461"/>
  <c r="BT158" i="461"/>
  <c r="BT179" i="461" s="1"/>
  <c r="BT151" i="461"/>
  <c r="BT172" i="461" s="1"/>
  <c r="AW168" i="461"/>
  <c r="AW158" i="461"/>
  <c r="AW179" i="461" s="1"/>
  <c r="AW151" i="461"/>
  <c r="AW172" i="461" s="1"/>
  <c r="Z168" i="461"/>
  <c r="Z158" i="461"/>
  <c r="Z179" i="461" s="1"/>
  <c r="Z151" i="461"/>
  <c r="Z172" i="461" s="1"/>
  <c r="AL170" i="461"/>
  <c r="AL153" i="461"/>
  <c r="AL174" i="461" s="1"/>
  <c r="J168" i="461"/>
  <c r="J158" i="461"/>
  <c r="J179" i="461" s="1"/>
  <c r="J151" i="461"/>
  <c r="J172" i="461" s="1"/>
  <c r="BY27" i="447"/>
  <c r="BY11" i="447" s="1"/>
  <c r="BY248" i="447" s="1"/>
  <c r="BY27" i="461"/>
  <c r="BY11" i="461" s="1"/>
  <c r="J27" i="447"/>
  <c r="J11" i="447" s="1"/>
  <c r="J248" i="447" s="1"/>
  <c r="J27" i="461"/>
  <c r="J11" i="461" s="1"/>
  <c r="G11" i="463" s="1"/>
  <c r="BN151" i="461"/>
  <c r="BN172" i="461" s="1"/>
  <c r="BN158" i="461"/>
  <c r="BN179" i="461" s="1"/>
  <c r="BN168" i="461"/>
  <c r="AZ151" i="461"/>
  <c r="AZ172" i="461" s="1"/>
  <c r="AZ158" i="461"/>
  <c r="AZ179" i="461" s="1"/>
  <c r="AZ168" i="461"/>
  <c r="AY158" i="461"/>
  <c r="AY179" i="461" s="1"/>
  <c r="AY168" i="461"/>
  <c r="AY151" i="461"/>
  <c r="AY172" i="461" s="1"/>
  <c r="BB170" i="461"/>
  <c r="BB153" i="461"/>
  <c r="BB174" i="461" s="1"/>
  <c r="BE168" i="461"/>
  <c r="BE158" i="461"/>
  <c r="BE179" i="461" s="1"/>
  <c r="BE151" i="461"/>
  <c r="BE172" i="461" s="1"/>
  <c r="N170" i="461"/>
  <c r="N153" i="461"/>
  <c r="N174" i="461" s="1"/>
  <c r="BT170" i="461"/>
  <c r="BT153" i="461"/>
  <c r="BT174" i="461" s="1"/>
  <c r="CE168" i="461"/>
  <c r="CE158" i="461"/>
  <c r="CE179" i="461" s="1"/>
  <c r="CE151" i="461"/>
  <c r="CE172" i="461" s="1"/>
  <c r="BF168" i="461"/>
  <c r="BF158" i="461"/>
  <c r="BF179" i="461" s="1"/>
  <c r="BF151" i="461"/>
  <c r="BF172" i="461" s="1"/>
  <c r="AJ168" i="461"/>
  <c r="AJ158" i="461"/>
  <c r="AJ179" i="461" s="1"/>
  <c r="AJ151" i="461"/>
  <c r="AJ172" i="461" s="1"/>
  <c r="K168" i="461"/>
  <c r="K158" i="461"/>
  <c r="K179" i="461" s="1"/>
  <c r="K151" i="461"/>
  <c r="K172" i="461" s="1"/>
  <c r="Z170" i="461"/>
  <c r="Z153" i="461"/>
  <c r="Z174" i="461" s="1"/>
  <c r="AY170" i="461"/>
  <c r="AY153" i="461"/>
  <c r="AY174" i="461" s="1"/>
  <c r="H158" i="461"/>
  <c r="BV151" i="461"/>
  <c r="BV172" i="461" s="1"/>
  <c r="BV168" i="461"/>
  <c r="BV158" i="461"/>
  <c r="BV179" i="461" s="1"/>
  <c r="BY170" i="461"/>
  <c r="BY153" i="461"/>
  <c r="BY174" i="461" s="1"/>
  <c r="BB27" i="447"/>
  <c r="BB11" i="447" s="1"/>
  <c r="BB248" i="447" s="1"/>
  <c r="BB27" i="461"/>
  <c r="BB11" i="461" s="1"/>
  <c r="G44" i="463" s="1"/>
  <c r="N27" i="447"/>
  <c r="N11" i="447" s="1"/>
  <c r="N248" i="447" s="1"/>
  <c r="N27" i="461"/>
  <c r="N11" i="461" s="1"/>
  <c r="G13" i="463" s="1"/>
  <c r="BA168" i="461"/>
  <c r="BA151" i="461"/>
  <c r="BA172" i="461" s="1"/>
  <c r="BA158" i="461"/>
  <c r="BA179" i="461" s="1"/>
  <c r="AO151" i="461"/>
  <c r="AO172" i="461" s="1"/>
  <c r="AO168" i="461"/>
  <c r="AO158" i="461"/>
  <c r="AO179" i="461" s="1"/>
  <c r="AM168" i="461"/>
  <c r="AM158" i="461"/>
  <c r="AM179" i="461" s="1"/>
  <c r="AM151" i="461"/>
  <c r="AM172" i="461" s="1"/>
  <c r="AQ170" i="461"/>
  <c r="AQ153" i="461"/>
  <c r="AQ174" i="461" s="1"/>
  <c r="BW170" i="461"/>
  <c r="BW153" i="461"/>
  <c r="BW174" i="461" s="1"/>
  <c r="CB158" i="461"/>
  <c r="CB179" i="461" s="1"/>
  <c r="CB151" i="461"/>
  <c r="CB172" i="461" s="1"/>
  <c r="CB168" i="461"/>
  <c r="BO158" i="461"/>
  <c r="BO179" i="461" s="1"/>
  <c r="I27" i="447"/>
  <c r="I11" i="447" s="1"/>
  <c r="I248" i="447" s="1"/>
  <c r="I27" i="461"/>
  <c r="I11" i="461" s="1"/>
  <c r="G10" i="463" s="1"/>
  <c r="BU168" i="461"/>
  <c r="BU158" i="461"/>
  <c r="BU179" i="461" s="1"/>
  <c r="BU151" i="461"/>
  <c r="BU172" i="461" s="1"/>
  <c r="S170" i="461"/>
  <c r="S153" i="461"/>
  <c r="S174" i="461" s="1"/>
  <c r="BI170" i="461"/>
  <c r="BI153" i="461"/>
  <c r="BI174" i="461" s="1"/>
  <c r="H72" i="447"/>
  <c r="H73" i="447" s="1"/>
  <c r="H72" i="461"/>
  <c r="BS27" i="447"/>
  <c r="BS11" i="447" s="1"/>
  <c r="BS248" i="447" s="1"/>
  <c r="BS27" i="461"/>
  <c r="BS11" i="461" s="1"/>
  <c r="AP168" i="461"/>
  <c r="AP158" i="461"/>
  <c r="AP179" i="461" s="1"/>
  <c r="AP151" i="461"/>
  <c r="AP172" i="461" s="1"/>
  <c r="AC151" i="461"/>
  <c r="AC172" i="461" s="1"/>
  <c r="AC168" i="461"/>
  <c r="AC158" i="461"/>
  <c r="AC179" i="461" s="1"/>
  <c r="AB168" i="461"/>
  <c r="AB158" i="461"/>
  <c r="AB179" i="461" s="1"/>
  <c r="AB151" i="461"/>
  <c r="AB172" i="461" s="1"/>
  <c r="AE170" i="461"/>
  <c r="AE153" i="461"/>
  <c r="AE174" i="461" s="1"/>
  <c r="BN170" i="461"/>
  <c r="BN153" i="461"/>
  <c r="BN174" i="461" s="1"/>
  <c r="AW170" i="461"/>
  <c r="AW153" i="461"/>
  <c r="AW174" i="461" s="1"/>
  <c r="BY158" i="461"/>
  <c r="BY179" i="461" s="1"/>
  <c r="AM170" i="461"/>
  <c r="AM153" i="461"/>
  <c r="AM174" i="461" s="1"/>
  <c r="Y27" i="447"/>
  <c r="Y11" i="447" s="1"/>
  <c r="Y248" i="447" s="1"/>
  <c r="Y27" i="461"/>
  <c r="Y11" i="461" s="1"/>
  <c r="G21" i="463" s="1"/>
  <c r="AD168" i="461"/>
  <c r="AD158" i="461"/>
  <c r="AD179" i="461" s="1"/>
  <c r="AD151" i="461"/>
  <c r="AD172" i="461" s="1"/>
  <c r="Q168" i="461"/>
  <c r="Q151" i="461"/>
  <c r="Q172" i="461" s="1"/>
  <c r="Q158" i="461"/>
  <c r="Q179" i="461" s="1"/>
  <c r="P168" i="461"/>
  <c r="P158" i="461"/>
  <c r="P179" i="461" s="1"/>
  <c r="P151" i="461"/>
  <c r="P172" i="461" s="1"/>
  <c r="T170" i="461"/>
  <c r="T153" i="461"/>
  <c r="T174" i="461" s="1"/>
  <c r="BA170" i="461"/>
  <c r="BA153" i="461"/>
  <c r="BA174" i="461" s="1"/>
  <c r="BB158" i="461"/>
  <c r="BB179" i="461" s="1"/>
  <c r="CF168" i="461"/>
  <c r="CF158" i="461"/>
  <c r="CF179" i="461" s="1"/>
  <c r="CF151" i="461"/>
  <c r="CF172" i="461" s="1"/>
  <c r="BG168" i="461"/>
  <c r="BG158" i="461"/>
  <c r="BG179" i="461" s="1"/>
  <c r="BG151" i="461"/>
  <c r="BG172" i="461" s="1"/>
  <c r="AL168" i="461"/>
  <c r="AL158" i="461"/>
  <c r="AL179" i="461" s="1"/>
  <c r="AL151" i="461"/>
  <c r="AL172" i="461" s="1"/>
  <c r="N168" i="461"/>
  <c r="N158" i="461"/>
  <c r="N179" i="461" s="1"/>
  <c r="N151" i="461"/>
  <c r="N172" i="461" s="1"/>
  <c r="BI27" i="447"/>
  <c r="BI11" i="447" s="1"/>
  <c r="BI248" i="447" s="1"/>
  <c r="BI27" i="461"/>
  <c r="BI11" i="461" s="1"/>
  <c r="G49" i="463" s="1"/>
  <c r="AD27" i="447"/>
  <c r="AD11" i="447" s="1"/>
  <c r="AD248" i="447" s="1"/>
  <c r="AD27" i="461"/>
  <c r="AD11" i="461" s="1"/>
  <c r="S151" i="461"/>
  <c r="S172" i="461" s="1"/>
  <c r="S168" i="461"/>
  <c r="S158" i="461"/>
  <c r="S179" i="461" s="1"/>
  <c r="AP170" i="461"/>
  <c r="AP153" i="461"/>
  <c r="AP174" i="461" s="1"/>
  <c r="BS168" i="461"/>
  <c r="BS158" i="461"/>
  <c r="BS179" i="461" s="1"/>
  <c r="BS151" i="461"/>
  <c r="BS172" i="461" s="1"/>
  <c r="AV168" i="461"/>
  <c r="AV158" i="461"/>
  <c r="AV179" i="461" s="1"/>
  <c r="AV151" i="461"/>
  <c r="AV172" i="461" s="1"/>
  <c r="Y168" i="461"/>
  <c r="Y158" i="461"/>
  <c r="Y179" i="461" s="1"/>
  <c r="Y151" i="461"/>
  <c r="Y172" i="461" s="1"/>
  <c r="BU170" i="461"/>
  <c r="BU153" i="461"/>
  <c r="BU174" i="461" s="1"/>
  <c r="J71" i="447"/>
  <c r="H22" i="449"/>
  <c r="BH277" i="452"/>
  <c r="BH287" i="452" s="1"/>
  <c r="T72" i="451"/>
  <c r="T356" i="451" s="1"/>
  <c r="BT72" i="451"/>
  <c r="BT356" i="451" s="1"/>
  <c r="AE72" i="451"/>
  <c r="AE356" i="451" s="1"/>
  <c r="CF72" i="451"/>
  <c r="AP72" i="451"/>
  <c r="AP356" i="451" s="1"/>
  <c r="AF72" i="451"/>
  <c r="AF356" i="451" s="1"/>
  <c r="H356" i="451"/>
  <c r="AZ72" i="451"/>
  <c r="AZ356" i="451" s="1"/>
  <c r="AS72" i="451"/>
  <c r="AS356" i="451" s="1"/>
  <c r="S72" i="451"/>
  <c r="S356" i="451" s="1"/>
  <c r="AU72" i="451"/>
  <c r="AU356" i="451" s="1"/>
  <c r="BE72" i="451"/>
  <c r="BE356" i="451" s="1"/>
  <c r="H23" i="449"/>
  <c r="BF72" i="451"/>
  <c r="BF356" i="451" s="1"/>
  <c r="BS72" i="451"/>
  <c r="BS356" i="451" s="1"/>
  <c r="G27" i="449"/>
  <c r="H72" i="453"/>
  <c r="AQ72" i="451"/>
  <c r="AQ356" i="451" s="1"/>
  <c r="BD72" i="451"/>
  <c r="BD356" i="451" s="1"/>
  <c r="BQ72" i="451"/>
  <c r="BQ356" i="451" s="1"/>
  <c r="CE72" i="451"/>
  <c r="Q72" i="451"/>
  <c r="Q356" i="451" s="1"/>
  <c r="D27" i="449"/>
  <c r="H21" i="449"/>
  <c r="BB72" i="451"/>
  <c r="BB356" i="451" s="1"/>
  <c r="BP72" i="451"/>
  <c r="BP356" i="451" s="1"/>
  <c r="CB72" i="451"/>
  <c r="CB356" i="451" s="1"/>
  <c r="P72" i="451"/>
  <c r="P356" i="451" s="1"/>
  <c r="AB72" i="451"/>
  <c r="AB356" i="451" s="1"/>
  <c r="BW72" i="451"/>
  <c r="BW356" i="451" s="1"/>
  <c r="BV72" i="451"/>
  <c r="BV356" i="451" s="1"/>
  <c r="BO72" i="451"/>
  <c r="BO356" i="451" s="1"/>
  <c r="BZ72" i="451"/>
  <c r="BZ356" i="451" s="1"/>
  <c r="N72" i="451"/>
  <c r="N356" i="451" s="1"/>
  <c r="Z72" i="451"/>
  <c r="Z356" i="451" s="1"/>
  <c r="AM72" i="451"/>
  <c r="AM356" i="451" s="1"/>
  <c r="AD72" i="451"/>
  <c r="AD356" i="451" s="1"/>
  <c r="AC72" i="451"/>
  <c r="AC356" i="451" s="1"/>
  <c r="BN72" i="451"/>
  <c r="BN356" i="451" s="1"/>
  <c r="BJ72" i="451"/>
  <c r="BJ356" i="451" s="1"/>
  <c r="BY72" i="451"/>
  <c r="BY356" i="451" s="1"/>
  <c r="K72" i="451"/>
  <c r="K356" i="451" s="1"/>
  <c r="Y72" i="451"/>
  <c r="Y356" i="451" s="1"/>
  <c r="AL72" i="451"/>
  <c r="AL356" i="451" s="1"/>
  <c r="AY72" i="451"/>
  <c r="AY356" i="451" s="1"/>
  <c r="R72" i="451"/>
  <c r="R356" i="451" s="1"/>
  <c r="BA72" i="451"/>
  <c r="BA356" i="451" s="1"/>
  <c r="J72" i="451"/>
  <c r="J356" i="451" s="1"/>
  <c r="X72" i="451"/>
  <c r="X356" i="451" s="1"/>
  <c r="AJ72" i="451"/>
  <c r="AJ356" i="451" s="1"/>
  <c r="AW72" i="451"/>
  <c r="AW356" i="451" s="1"/>
  <c r="BI72" i="451"/>
  <c r="BI356" i="451" s="1"/>
  <c r="I72" i="451"/>
  <c r="I356" i="451" s="1"/>
  <c r="U72" i="451"/>
  <c r="U356" i="451" s="1"/>
  <c r="AI72" i="451"/>
  <c r="AI356" i="451" s="1"/>
  <c r="AV72" i="451"/>
  <c r="AV356" i="451" s="1"/>
  <c r="BG72" i="451"/>
  <c r="BG356" i="451" s="1"/>
  <c r="BU72" i="451"/>
  <c r="BU356" i="451" s="1"/>
  <c r="BH235" i="453"/>
  <c r="BH234" i="453"/>
  <c r="J183" i="453"/>
  <c r="K162" i="453"/>
  <c r="AT217" i="451"/>
  <c r="AT234" i="451" s="1"/>
  <c r="AM3" i="448"/>
  <c r="AA3" i="448"/>
  <c r="Z27" i="447" s="1"/>
  <c r="BL3" i="448"/>
  <c r="J183" i="452"/>
  <c r="K162" i="452"/>
  <c r="BP3" i="448"/>
  <c r="AC3" i="448"/>
  <c r="BA3" i="448"/>
  <c r="AW3" i="448"/>
  <c r="AN3" i="448"/>
  <c r="AS3" i="448"/>
  <c r="BH3" i="448"/>
  <c r="AF3" i="448"/>
  <c r="AQ3" i="448"/>
  <c r="AK3" i="448"/>
  <c r="K162" i="451"/>
  <c r="K183" i="451" s="1"/>
  <c r="W3" i="448"/>
  <c r="BX217" i="451"/>
  <c r="BX235" i="451" s="1"/>
  <c r="AP3" i="448"/>
  <c r="Z3" i="448"/>
  <c r="BE3" i="448"/>
  <c r="BI3" i="448"/>
  <c r="AV3" i="448"/>
  <c r="AT3" i="448"/>
  <c r="BG3" i="448"/>
  <c r="BC3" i="448"/>
  <c r="X3" i="448"/>
  <c r="AX3" i="448"/>
  <c r="AL3" i="448"/>
  <c r="BB3" i="448"/>
  <c r="BM3" i="448"/>
  <c r="AE3" i="448"/>
  <c r="AZ3" i="448"/>
  <c r="AU3" i="448"/>
  <c r="AJ3" i="448"/>
  <c r="AR3" i="448"/>
  <c r="AA242" i="451"/>
  <c r="AA217" i="451"/>
  <c r="BH234" i="451"/>
  <c r="BH235" i="451"/>
  <c r="U3" i="448"/>
  <c r="V3" i="448"/>
  <c r="AH3" i="448"/>
  <c r="AD3" i="448"/>
  <c r="BO3" i="448"/>
  <c r="S3" i="448"/>
  <c r="AB3" i="448"/>
  <c r="BH225" i="447"/>
  <c r="P3" i="448"/>
  <c r="AA225" i="447"/>
  <c r="AE71" i="447"/>
  <c r="AB71" i="447"/>
  <c r="AI71" i="447"/>
  <c r="U71" i="447"/>
  <c r="AP71" i="447"/>
  <c r="BT71" i="447"/>
  <c r="BE71" i="447"/>
  <c r="AD71" i="447"/>
  <c r="AO71" i="447"/>
  <c r="N71" i="447"/>
  <c r="T71" i="447"/>
  <c r="BD71" i="447"/>
  <c r="Y71" i="447"/>
  <c r="BZ71" i="447"/>
  <c r="BY71" i="447"/>
  <c r="CF71" i="447"/>
  <c r="S71" i="447"/>
  <c r="Z71" i="447"/>
  <c r="AV71" i="447"/>
  <c r="BS71" i="447"/>
  <c r="BQ71" i="447"/>
  <c r="K71" i="447"/>
  <c r="AF71" i="447"/>
  <c r="BJ71" i="447"/>
  <c r="BI71" i="447"/>
  <c r="BP71" i="447"/>
  <c r="BW71" i="447"/>
  <c r="X71" i="447"/>
  <c r="BB71" i="447"/>
  <c r="BA71" i="447"/>
  <c r="BO71" i="447"/>
  <c r="BN71" i="447"/>
  <c r="BU71" i="447"/>
  <c r="CE71" i="447"/>
  <c r="Q71" i="447"/>
  <c r="P71" i="447"/>
  <c r="AU71" i="447"/>
  <c r="AS71" i="447"/>
  <c r="AZ71" i="447"/>
  <c r="AY71" i="447"/>
  <c r="BF71" i="447"/>
  <c r="CB71" i="447"/>
  <c r="AM71" i="447"/>
  <c r="AL71" i="447"/>
  <c r="AJ71" i="447"/>
  <c r="AQ71" i="447"/>
  <c r="AW71" i="447"/>
  <c r="AC71" i="447"/>
  <c r="BG71" i="447"/>
  <c r="BV71" i="447"/>
  <c r="J183" i="447"/>
  <c r="C11" i="401"/>
  <c r="I58" i="451" s="1"/>
  <c r="J88" i="471" l="1"/>
  <c r="BX234" i="451"/>
  <c r="BS248" i="461"/>
  <c r="Y248" i="461"/>
  <c r="AD248" i="461"/>
  <c r="BT248" i="461"/>
  <c r="N248" i="461"/>
  <c r="H27" i="447"/>
  <c r="H11" i="447" s="1"/>
  <c r="H248" i="447" s="1"/>
  <c r="H27" i="461"/>
  <c r="BD27" i="447"/>
  <c r="BD11" i="447" s="1"/>
  <c r="BD248" i="447" s="1"/>
  <c r="BD27" i="461"/>
  <c r="BD11" i="461" s="1"/>
  <c r="K27" i="447"/>
  <c r="K27" i="461"/>
  <c r="K11" i="461" s="1"/>
  <c r="G12" i="463" s="1"/>
  <c r="AB27" i="447"/>
  <c r="AB11" i="447" s="1"/>
  <c r="AB248" i="447" s="1"/>
  <c r="AB27" i="461"/>
  <c r="AB11" i="461" s="1"/>
  <c r="G24" i="463" s="1"/>
  <c r="AV27" i="447"/>
  <c r="AV11" i="447" s="1"/>
  <c r="AV248" i="447" s="1"/>
  <c r="AV27" i="461"/>
  <c r="AV11" i="461" s="1"/>
  <c r="BE27" i="447"/>
  <c r="BE11" i="447" s="1"/>
  <c r="BE248" i="447" s="1"/>
  <c r="BE27" i="461"/>
  <c r="BE11" i="461" s="1"/>
  <c r="AO248" i="461"/>
  <c r="AI27" i="447"/>
  <c r="AI11" i="447" s="1"/>
  <c r="AI248" i="447" s="1"/>
  <c r="AI27" i="461"/>
  <c r="AI11" i="461" s="1"/>
  <c r="I248" i="461"/>
  <c r="BB248" i="461"/>
  <c r="BF27" i="447"/>
  <c r="BF11" i="447" s="1"/>
  <c r="BF248" i="447" s="1"/>
  <c r="BF27" i="461"/>
  <c r="BF11" i="461" s="1"/>
  <c r="BQ27" i="447"/>
  <c r="BQ11" i="447" s="1"/>
  <c r="BQ248" i="447" s="1"/>
  <c r="BQ27" i="461"/>
  <c r="BQ11" i="461" s="1"/>
  <c r="G54" i="463" s="1"/>
  <c r="AQ27" i="447"/>
  <c r="AQ11" i="447" s="1"/>
  <c r="AQ248" i="447" s="1"/>
  <c r="AQ27" i="461"/>
  <c r="AQ11" i="461" s="1"/>
  <c r="CB27" i="447"/>
  <c r="CB11" i="447" s="1"/>
  <c r="CB248" i="447" s="1"/>
  <c r="CB27" i="461"/>
  <c r="CB11" i="461" s="1"/>
  <c r="J248" i="461"/>
  <c r="BZ27" i="447"/>
  <c r="BZ11" i="447" s="1"/>
  <c r="BZ248" i="447" s="1"/>
  <c r="BZ27" i="461"/>
  <c r="BZ11" i="461" s="1"/>
  <c r="G60" i="463" s="1"/>
  <c r="BI248" i="461"/>
  <c r="CF27" i="447"/>
  <c r="CF11" i="447" s="1"/>
  <c r="CF248" i="447" s="1"/>
  <c r="CF27" i="461"/>
  <c r="CF11" i="461" s="1"/>
  <c r="G27" i="463" s="1"/>
  <c r="AS27" i="447"/>
  <c r="AS11" i="447" s="1"/>
  <c r="AS248" i="447" s="1"/>
  <c r="AS27" i="461"/>
  <c r="AS11" i="461" s="1"/>
  <c r="G37" i="463" s="1"/>
  <c r="AJ27" i="447"/>
  <c r="AJ11" i="447" s="1"/>
  <c r="AJ248" i="447" s="1"/>
  <c r="AJ27" i="461"/>
  <c r="AJ11" i="461" s="1"/>
  <c r="BJ27" i="447"/>
  <c r="BJ11" i="447" s="1"/>
  <c r="BJ248" i="447" s="1"/>
  <c r="BJ27" i="461"/>
  <c r="BJ11" i="461" s="1"/>
  <c r="G50" i="463" s="1"/>
  <c r="AC27" i="447"/>
  <c r="AC11" i="447" s="1"/>
  <c r="AC248" i="447" s="1"/>
  <c r="AC27" i="461"/>
  <c r="AC11" i="461" s="1"/>
  <c r="BY72" i="461"/>
  <c r="BY73" i="461" s="1"/>
  <c r="BO72" i="461"/>
  <c r="BO73" i="461" s="1"/>
  <c r="BB72" i="461"/>
  <c r="BB73" i="461" s="1"/>
  <c r="AQ72" i="461"/>
  <c r="AQ73" i="461" s="1"/>
  <c r="AE72" i="461"/>
  <c r="AE73" i="461" s="1"/>
  <c r="T72" i="461"/>
  <c r="T73" i="461" s="1"/>
  <c r="BW72" i="461"/>
  <c r="BW73" i="461" s="1"/>
  <c r="BN72" i="461"/>
  <c r="BN73" i="461" s="1"/>
  <c r="BA72" i="461"/>
  <c r="BA73" i="461" s="1"/>
  <c r="AP72" i="461"/>
  <c r="AP73" i="461" s="1"/>
  <c r="AD72" i="461"/>
  <c r="AD73" i="461" s="1"/>
  <c r="S72" i="461"/>
  <c r="S73" i="461" s="1"/>
  <c r="BV72" i="461"/>
  <c r="BV73" i="461" s="1"/>
  <c r="BJ72" i="461"/>
  <c r="BJ73" i="461" s="1"/>
  <c r="AZ72" i="461"/>
  <c r="AZ73" i="461" s="1"/>
  <c r="AO72" i="461"/>
  <c r="AO73" i="461" s="1"/>
  <c r="AC72" i="461"/>
  <c r="AC73" i="461" s="1"/>
  <c r="Q72" i="461"/>
  <c r="Q73" i="461" s="1"/>
  <c r="BU72" i="461"/>
  <c r="BU73" i="461" s="1"/>
  <c r="BI72" i="461"/>
  <c r="BI73" i="461" s="1"/>
  <c r="AY72" i="461"/>
  <c r="AY73" i="461" s="1"/>
  <c r="AM72" i="461"/>
  <c r="AM73" i="461" s="1"/>
  <c r="AB72" i="461"/>
  <c r="AB73" i="461" s="1"/>
  <c r="P72" i="461"/>
  <c r="P73" i="461" s="1"/>
  <c r="CF72" i="461"/>
  <c r="CF73" i="461" s="1"/>
  <c r="BT72" i="461"/>
  <c r="BT73" i="461" s="1"/>
  <c r="BG72" i="461"/>
  <c r="BG73" i="461" s="1"/>
  <c r="AW72" i="461"/>
  <c r="AW73" i="461" s="1"/>
  <c r="AL72" i="461"/>
  <c r="AL73" i="461" s="1"/>
  <c r="Z72" i="461"/>
  <c r="Z73" i="461" s="1"/>
  <c r="N72" i="461"/>
  <c r="N73" i="461" s="1"/>
  <c r="BZ72" i="461"/>
  <c r="BZ73" i="461" s="1"/>
  <c r="AU72" i="461"/>
  <c r="AU73" i="461" s="1"/>
  <c r="K72" i="461"/>
  <c r="K73" i="461" s="1"/>
  <c r="BS72" i="461"/>
  <c r="BS73" i="461" s="1"/>
  <c r="AS72" i="461"/>
  <c r="AS73" i="461" s="1"/>
  <c r="J72" i="461"/>
  <c r="J73" i="461" s="1"/>
  <c r="BQ72" i="461"/>
  <c r="BQ73" i="461" s="1"/>
  <c r="AJ72" i="461"/>
  <c r="AJ73" i="461" s="1"/>
  <c r="I72" i="461"/>
  <c r="I73" i="461" s="1"/>
  <c r="BP72" i="461"/>
  <c r="BP73" i="461" s="1"/>
  <c r="AI72" i="461"/>
  <c r="AI73" i="461" s="1"/>
  <c r="BE72" i="461"/>
  <c r="BE73" i="461" s="1"/>
  <c r="Y72" i="461"/>
  <c r="Y73" i="461" s="1"/>
  <c r="BF72" i="461"/>
  <c r="BF73" i="461" s="1"/>
  <c r="AF72" i="461"/>
  <c r="AF73" i="461" s="1"/>
  <c r="CB72" i="461"/>
  <c r="CB73" i="461" s="1"/>
  <c r="AV72" i="461"/>
  <c r="AV73" i="461" s="1"/>
  <c r="U72" i="461"/>
  <c r="U73" i="461" s="1"/>
  <c r="CE72" i="461"/>
  <c r="CE73" i="461" s="1"/>
  <c r="BD72" i="461"/>
  <c r="BD73" i="461" s="1"/>
  <c r="X72" i="461"/>
  <c r="X73" i="461" s="1"/>
  <c r="H73" i="461"/>
  <c r="X27" i="447"/>
  <c r="X11" i="447" s="1"/>
  <c r="X248" i="447" s="1"/>
  <c r="X27" i="461"/>
  <c r="X11" i="461" s="1"/>
  <c r="G20" i="463" s="1"/>
  <c r="Q27" i="447"/>
  <c r="Q11" i="447" s="1"/>
  <c r="Q248" i="447" s="1"/>
  <c r="Q27" i="461"/>
  <c r="Q11" i="461" s="1"/>
  <c r="G15" i="463" s="1"/>
  <c r="AF27" i="447"/>
  <c r="AF11" i="447" s="1"/>
  <c r="AF248" i="447" s="1"/>
  <c r="AF27" i="461"/>
  <c r="AF11" i="461" s="1"/>
  <c r="BA27" i="447"/>
  <c r="BA11" i="447" s="1"/>
  <c r="BA248" i="447" s="1"/>
  <c r="BA27" i="461"/>
  <c r="BA11" i="461" s="1"/>
  <c r="S27" i="447"/>
  <c r="S11" i="447" s="1"/>
  <c r="S248" i="447" s="1"/>
  <c r="S27" i="461"/>
  <c r="S11" i="461" s="1"/>
  <c r="G22" i="463" s="1"/>
  <c r="BP27" i="447"/>
  <c r="BP11" i="447" s="1"/>
  <c r="BP248" i="447" s="1"/>
  <c r="BP27" i="461"/>
  <c r="BP11" i="461" s="1"/>
  <c r="G53" i="463" s="1"/>
  <c r="BY248" i="461"/>
  <c r="BN248" i="461"/>
  <c r="CE27" i="447"/>
  <c r="CE11" i="447" s="1"/>
  <c r="CE248" i="447" s="1"/>
  <c r="CE27" i="461"/>
  <c r="CE11" i="461" s="1"/>
  <c r="G19" i="463" s="1"/>
  <c r="P27" i="447"/>
  <c r="P11" i="447" s="1"/>
  <c r="P248" i="447" s="1"/>
  <c r="P27" i="461"/>
  <c r="P11" i="461" s="1"/>
  <c r="G14" i="463" s="1"/>
  <c r="U27" i="447"/>
  <c r="U11" i="447" s="1"/>
  <c r="U248" i="447" s="1"/>
  <c r="U27" i="461"/>
  <c r="U11" i="461" s="1"/>
  <c r="G18" i="463" s="1"/>
  <c r="AP27" i="447"/>
  <c r="AP11" i="447" s="1"/>
  <c r="AP248" i="447" s="1"/>
  <c r="AP27" i="461"/>
  <c r="AP11" i="461" s="1"/>
  <c r="G35" i="463" s="1"/>
  <c r="AU27" i="447"/>
  <c r="AU11" i="447" s="1"/>
  <c r="AU248" i="447" s="1"/>
  <c r="AU27" i="461"/>
  <c r="AU11" i="461" s="1"/>
  <c r="BU27" i="447"/>
  <c r="BU11" i="447" s="1"/>
  <c r="BU248" i="447" s="1"/>
  <c r="BU27" i="461"/>
  <c r="BU11" i="461" s="1"/>
  <c r="G57" i="463" s="1"/>
  <c r="AY27" i="447"/>
  <c r="AY11" i="447" s="1"/>
  <c r="AY248" i="447" s="1"/>
  <c r="AY27" i="461"/>
  <c r="AY11" i="461" s="1"/>
  <c r="AE27" i="447"/>
  <c r="AE27" i="461"/>
  <c r="AE11" i="461" s="1"/>
  <c r="G28" i="463" s="1"/>
  <c r="AW27" i="447"/>
  <c r="AW11" i="447" s="1"/>
  <c r="AW248" i="447" s="1"/>
  <c r="AW27" i="461"/>
  <c r="AW11" i="461" s="1"/>
  <c r="G40" i="463" s="1"/>
  <c r="BG27" i="447"/>
  <c r="BG11" i="447" s="1"/>
  <c r="BG248" i="447" s="1"/>
  <c r="BG27" i="461"/>
  <c r="BG11" i="461" s="1"/>
  <c r="G48" i="463" s="1"/>
  <c r="AM27" i="447"/>
  <c r="AM11" i="447" s="1"/>
  <c r="AM248" i="447" s="1"/>
  <c r="AM27" i="461"/>
  <c r="AM11" i="461" s="1"/>
  <c r="Z11" i="447"/>
  <c r="Z27" i="461"/>
  <c r="Z11" i="461" s="1"/>
  <c r="BW27" i="447"/>
  <c r="BW11" i="447" s="1"/>
  <c r="BW248" i="447" s="1"/>
  <c r="BW27" i="461"/>
  <c r="BW11" i="461" s="1"/>
  <c r="BV27" i="447"/>
  <c r="BV11" i="447" s="1"/>
  <c r="BV248" i="447" s="1"/>
  <c r="BV27" i="461"/>
  <c r="BV11" i="461" s="1"/>
  <c r="G17" i="463" s="1"/>
  <c r="BO27" i="447"/>
  <c r="BO11" i="447" s="1"/>
  <c r="BO248" i="447" s="1"/>
  <c r="BO27" i="461"/>
  <c r="BO11" i="461" s="1"/>
  <c r="G52" i="463" s="1"/>
  <c r="T27" i="447"/>
  <c r="T11" i="447" s="1"/>
  <c r="T248" i="447" s="1"/>
  <c r="T27" i="461"/>
  <c r="T11" i="461" s="1"/>
  <c r="G16" i="463" s="1"/>
  <c r="AZ27" i="447"/>
  <c r="AZ11" i="447" s="1"/>
  <c r="AZ248" i="447" s="1"/>
  <c r="AZ27" i="461"/>
  <c r="AZ11" i="461" s="1"/>
  <c r="AL27" i="447"/>
  <c r="AL11" i="447" s="1"/>
  <c r="AL248" i="447" s="1"/>
  <c r="AL27" i="461"/>
  <c r="AL11" i="461" s="1"/>
  <c r="H25" i="449"/>
  <c r="BH223" i="452"/>
  <c r="BH224" i="452"/>
  <c r="I27" i="449"/>
  <c r="K27" i="449" s="1"/>
  <c r="K28" i="449" s="1"/>
  <c r="AT235" i="451"/>
  <c r="AT72" i="453"/>
  <c r="AT355" i="453" s="1"/>
  <c r="BN72" i="453"/>
  <c r="BN355" i="453" s="1"/>
  <c r="Y72" i="453"/>
  <c r="Y355" i="453" s="1"/>
  <c r="AF72" i="453"/>
  <c r="AF355" i="453" s="1"/>
  <c r="BE72" i="453"/>
  <c r="BE355" i="453" s="1"/>
  <c r="BS72" i="453"/>
  <c r="BS355" i="453" s="1"/>
  <c r="I72" i="453"/>
  <c r="I355" i="453" s="1"/>
  <c r="AC72" i="453"/>
  <c r="AC355" i="453" s="1"/>
  <c r="AD72" i="453"/>
  <c r="AD355" i="453" s="1"/>
  <c r="AV72" i="453"/>
  <c r="AV355" i="453" s="1"/>
  <c r="BT72" i="453"/>
  <c r="BT355" i="453" s="1"/>
  <c r="J72" i="453"/>
  <c r="J355" i="453" s="1"/>
  <c r="U72" i="453"/>
  <c r="U355" i="453" s="1"/>
  <c r="AI72" i="453"/>
  <c r="AI355" i="453" s="1"/>
  <c r="AS72" i="453"/>
  <c r="AS355" i="453" s="1"/>
  <c r="BQ72" i="453"/>
  <c r="BQ355" i="453" s="1"/>
  <c r="CB72" i="453"/>
  <c r="CB355" i="453" s="1"/>
  <c r="S72" i="453"/>
  <c r="S355" i="453" s="1"/>
  <c r="AO72" i="453"/>
  <c r="AO355" i="453" s="1"/>
  <c r="AP72" i="453"/>
  <c r="AP355" i="453" s="1"/>
  <c r="AU72" i="453"/>
  <c r="AU355" i="453" s="1"/>
  <c r="BF72" i="453"/>
  <c r="BF355" i="453" s="1"/>
  <c r="T72" i="453"/>
  <c r="T355" i="453" s="1"/>
  <c r="BV72" i="453"/>
  <c r="BV355" i="453" s="1"/>
  <c r="K72" i="453"/>
  <c r="K355" i="453" s="1"/>
  <c r="BB72" i="453"/>
  <c r="BB355" i="453" s="1"/>
  <c r="BZ72" i="453"/>
  <c r="BZ355" i="453" s="1"/>
  <c r="AB72" i="453"/>
  <c r="AB355" i="453" s="1"/>
  <c r="AY72" i="453"/>
  <c r="AY355" i="453" s="1"/>
  <c r="BW72" i="453"/>
  <c r="BW355" i="453" s="1"/>
  <c r="H355" i="453"/>
  <c r="AQ72" i="453"/>
  <c r="AQ355" i="453" s="1"/>
  <c r="BJ72" i="453"/>
  <c r="BJ355" i="453" s="1"/>
  <c r="BO72" i="453"/>
  <c r="BO355" i="453" s="1"/>
  <c r="R72" i="453"/>
  <c r="R355" i="453" s="1"/>
  <c r="AM72" i="453"/>
  <c r="AM355" i="453" s="1"/>
  <c r="BI72" i="453"/>
  <c r="BI355" i="453" s="1"/>
  <c r="V72" i="453"/>
  <c r="V355" i="453" s="1"/>
  <c r="M72" i="453"/>
  <c r="M355" i="453" s="1"/>
  <c r="BY72" i="453"/>
  <c r="BY355" i="453" s="1"/>
  <c r="P72" i="453"/>
  <c r="P355" i="453" s="1"/>
  <c r="AE72" i="453"/>
  <c r="AE355" i="453" s="1"/>
  <c r="BX72" i="453"/>
  <c r="BX355" i="453" s="1"/>
  <c r="Q72" i="453"/>
  <c r="Q355" i="453" s="1"/>
  <c r="AA72" i="453"/>
  <c r="AA355" i="453" s="1"/>
  <c r="AW72" i="453"/>
  <c r="AW355" i="453" s="1"/>
  <c r="BU72" i="453"/>
  <c r="BU355" i="453" s="1"/>
  <c r="AJ72" i="453"/>
  <c r="AJ355" i="453" s="1"/>
  <c r="BA72" i="453"/>
  <c r="BA355" i="453" s="1"/>
  <c r="AZ72" i="453"/>
  <c r="AZ355" i="453" s="1"/>
  <c r="BP72" i="453"/>
  <c r="BP355" i="453" s="1"/>
  <c r="BD72" i="453"/>
  <c r="BD355" i="453" s="1"/>
  <c r="Z72" i="453"/>
  <c r="Z355" i="453" s="1"/>
  <c r="AL72" i="453"/>
  <c r="AL355" i="453" s="1"/>
  <c r="BG72" i="453"/>
  <c r="BG355" i="453" s="1"/>
  <c r="N72" i="453"/>
  <c r="N355" i="453" s="1"/>
  <c r="X72" i="453"/>
  <c r="X355" i="453" s="1"/>
  <c r="K183" i="453"/>
  <c r="L162" i="453"/>
  <c r="M162" i="453" s="1"/>
  <c r="L162" i="451"/>
  <c r="M162" i="451" s="1"/>
  <c r="N162" i="451" s="1"/>
  <c r="O162" i="451" s="1"/>
  <c r="P162" i="451" s="1"/>
  <c r="K183" i="452"/>
  <c r="L162" i="452"/>
  <c r="M162" i="452" s="1"/>
  <c r="N162" i="452" s="1"/>
  <c r="I244" i="451"/>
  <c r="I93" i="451"/>
  <c r="I147" i="451" s="1"/>
  <c r="AA234" i="451"/>
  <c r="AA235" i="451"/>
  <c r="K183" i="447"/>
  <c r="CF281" i="416"/>
  <c r="CE281" i="416"/>
  <c r="CD281" i="416"/>
  <c r="CA281" i="416"/>
  <c r="BR281" i="416"/>
  <c r="BM281" i="416"/>
  <c r="BK281" i="416"/>
  <c r="BC281" i="416"/>
  <c r="AX281" i="416"/>
  <c r="AR281" i="416"/>
  <c r="AN281" i="416"/>
  <c r="AK281" i="416"/>
  <c r="AG281" i="416"/>
  <c r="W281" i="416"/>
  <c r="O281" i="416"/>
  <c r="L281" i="416"/>
  <c r="BZ39" i="335"/>
  <c r="N39" i="335"/>
  <c r="BN62" i="335"/>
  <c r="BN65" i="453" s="1"/>
  <c r="BN76" i="335"/>
  <c r="BN80" i="453" s="1"/>
  <c r="BN247" i="453" s="1"/>
  <c r="R62" i="335"/>
  <c r="R65" i="453" s="1"/>
  <c r="R60" i="335"/>
  <c r="R62" i="453" s="1"/>
  <c r="BI62" i="335"/>
  <c r="BI65" i="453" s="1"/>
  <c r="AE11" i="447" l="1"/>
  <c r="Z248" i="447"/>
  <c r="K11" i="447"/>
  <c r="K248" i="447" s="1"/>
  <c r="H11" i="461"/>
  <c r="G9" i="463" s="1"/>
  <c r="G23" i="463"/>
  <c r="T248" i="461"/>
  <c r="AC248" i="461"/>
  <c r="CF248" i="461"/>
  <c r="BF248" i="461"/>
  <c r="AI248" i="461"/>
  <c r="S248" i="461"/>
  <c r="Z248" i="461"/>
  <c r="BO248" i="461"/>
  <c r="AM248" i="461"/>
  <c r="AY248" i="461"/>
  <c r="U248" i="461"/>
  <c r="BA248" i="461"/>
  <c r="K248" i="461"/>
  <c r="BJ248" i="461"/>
  <c r="AJ248" i="461"/>
  <c r="AQ248" i="461"/>
  <c r="AP248" i="461"/>
  <c r="AB248" i="461"/>
  <c r="AL248" i="461"/>
  <c r="BV248" i="461"/>
  <c r="BG248" i="461"/>
  <c r="BU248" i="461"/>
  <c r="P248" i="461"/>
  <c r="AF248" i="461"/>
  <c r="BZ248" i="461"/>
  <c r="BE248" i="461"/>
  <c r="BD248" i="461"/>
  <c r="X248" i="461"/>
  <c r="AS248" i="461"/>
  <c r="BQ248" i="461"/>
  <c r="AE248" i="461"/>
  <c r="CB248" i="461"/>
  <c r="AZ248" i="461"/>
  <c r="BW248" i="461"/>
  <c r="AW248" i="461"/>
  <c r="AU248" i="461"/>
  <c r="CE248" i="461"/>
  <c r="BP248" i="461"/>
  <c r="Q248" i="461"/>
  <c r="AV248" i="461"/>
  <c r="M183" i="453"/>
  <c r="N162" i="453"/>
  <c r="N183" i="451"/>
  <c r="N183" i="452"/>
  <c r="O162" i="452"/>
  <c r="P162" i="452" s="1"/>
  <c r="I151" i="451"/>
  <c r="I172" i="451" s="1"/>
  <c r="I168" i="451"/>
  <c r="P183" i="451"/>
  <c r="Q162" i="451"/>
  <c r="N183" i="447"/>
  <c r="I39" i="335"/>
  <c r="I38" i="335"/>
  <c r="H76" i="335"/>
  <c r="H62" i="335"/>
  <c r="H65" i="453" s="1"/>
  <c r="H60" i="335"/>
  <c r="H62" i="453" s="1"/>
  <c r="H58" i="335"/>
  <c r="H59" i="453" s="1"/>
  <c r="H246" i="453" s="1"/>
  <c r="H39" i="335"/>
  <c r="H38" i="335"/>
  <c r="AE248" i="447" l="1"/>
  <c r="H248" i="461"/>
  <c r="N183" i="453"/>
  <c r="O162" i="453"/>
  <c r="P162" i="453" s="1"/>
  <c r="P183" i="452"/>
  <c r="Q162" i="452"/>
  <c r="Q183" i="451"/>
  <c r="R162" i="451"/>
  <c r="P183" i="447"/>
  <c r="C7" i="401"/>
  <c r="G4" i="434"/>
  <c r="G5" i="434"/>
  <c r="G6" i="434"/>
  <c r="G7" i="434"/>
  <c r="G8" i="434"/>
  <c r="P183" i="453" l="1"/>
  <c r="Q162" i="453"/>
  <c r="Q183" i="452"/>
  <c r="R162" i="452"/>
  <c r="R183" i="451"/>
  <c r="S162" i="451"/>
  <c r="Q183" i="447"/>
  <c r="I275" i="416"/>
  <c r="J275" i="416"/>
  <c r="K275" i="416"/>
  <c r="L275" i="416"/>
  <c r="M275" i="416"/>
  <c r="N275" i="416"/>
  <c r="O275" i="416"/>
  <c r="P275" i="416"/>
  <c r="Q275" i="416"/>
  <c r="R275" i="416"/>
  <c r="S275" i="416"/>
  <c r="T275" i="416"/>
  <c r="U275" i="416"/>
  <c r="V275" i="416"/>
  <c r="W275" i="416"/>
  <c r="X275" i="416"/>
  <c r="Y275" i="416"/>
  <c r="Z275" i="416"/>
  <c r="AA275" i="416"/>
  <c r="AB275" i="416"/>
  <c r="AC275" i="416"/>
  <c r="AD275" i="416"/>
  <c r="AE275" i="416"/>
  <c r="AF275" i="416"/>
  <c r="AG275" i="416"/>
  <c r="AH275" i="416"/>
  <c r="AI275" i="416"/>
  <c r="AJ275" i="416"/>
  <c r="AK275" i="416"/>
  <c r="AL275" i="416"/>
  <c r="AM275" i="416"/>
  <c r="AN275" i="416"/>
  <c r="AO275" i="416"/>
  <c r="AP275" i="416"/>
  <c r="AQ275" i="416"/>
  <c r="AR275" i="416"/>
  <c r="AS275" i="416"/>
  <c r="AT275" i="416"/>
  <c r="AU275" i="416"/>
  <c r="AV275" i="416"/>
  <c r="AW275" i="416"/>
  <c r="AX275" i="416"/>
  <c r="AY275" i="416"/>
  <c r="AZ275" i="416"/>
  <c r="BA275" i="416"/>
  <c r="BB275" i="416"/>
  <c r="BC275" i="416"/>
  <c r="BE275" i="416"/>
  <c r="BF275" i="416"/>
  <c r="BG275" i="416"/>
  <c r="BH275" i="416"/>
  <c r="BI275" i="416"/>
  <c r="BJ275" i="416"/>
  <c r="BK275" i="416"/>
  <c r="BL275" i="416"/>
  <c r="BM275" i="416"/>
  <c r="BN275" i="416"/>
  <c r="BO275" i="416"/>
  <c r="BP275" i="416"/>
  <c r="BQ275" i="416"/>
  <c r="BR275" i="416"/>
  <c r="BS275" i="416"/>
  <c r="BT275" i="416"/>
  <c r="BU275" i="416"/>
  <c r="BV275" i="416"/>
  <c r="BW275" i="416"/>
  <c r="BX275" i="416"/>
  <c r="BY275" i="416"/>
  <c r="BZ275" i="416"/>
  <c r="CA275" i="416"/>
  <c r="CB275" i="416"/>
  <c r="CC275" i="416"/>
  <c r="CD275" i="416"/>
  <c r="I276" i="416"/>
  <c r="J276" i="416"/>
  <c r="K276" i="416"/>
  <c r="L276" i="416"/>
  <c r="M276" i="416"/>
  <c r="N276" i="416"/>
  <c r="O276" i="416"/>
  <c r="P276" i="416"/>
  <c r="Q276" i="416"/>
  <c r="R276" i="416"/>
  <c r="S276" i="416"/>
  <c r="T276" i="416"/>
  <c r="U276" i="416"/>
  <c r="V276" i="416"/>
  <c r="W276" i="416"/>
  <c r="X276" i="416"/>
  <c r="Y276" i="416"/>
  <c r="Z276" i="416"/>
  <c r="AA276" i="416"/>
  <c r="AB276" i="416"/>
  <c r="AC276" i="416"/>
  <c r="AD276" i="416"/>
  <c r="AE276" i="416"/>
  <c r="AF276" i="416"/>
  <c r="AG276" i="416"/>
  <c r="AH276" i="416"/>
  <c r="AI276" i="416"/>
  <c r="AJ276" i="416"/>
  <c r="AK276" i="416"/>
  <c r="AL276" i="416"/>
  <c r="AM276" i="416"/>
  <c r="AN276" i="416"/>
  <c r="AO276" i="416"/>
  <c r="AP276" i="416"/>
  <c r="AQ276" i="416"/>
  <c r="AR276" i="416"/>
  <c r="AS276" i="416"/>
  <c r="AT276" i="416"/>
  <c r="AU276" i="416"/>
  <c r="AV276" i="416"/>
  <c r="AW276" i="416"/>
  <c r="AX276" i="416"/>
  <c r="AY276" i="416"/>
  <c r="AZ276" i="416"/>
  <c r="BA276" i="416"/>
  <c r="BB276" i="416"/>
  <c r="BC276" i="416"/>
  <c r="BE276" i="416"/>
  <c r="BF276" i="416"/>
  <c r="BG276" i="416"/>
  <c r="BH276" i="416"/>
  <c r="BI276" i="416"/>
  <c r="BJ276" i="416"/>
  <c r="BK276" i="416"/>
  <c r="BL276" i="416"/>
  <c r="BM276" i="416"/>
  <c r="BN276" i="416"/>
  <c r="BO276" i="416"/>
  <c r="BP276" i="416"/>
  <c r="BQ276" i="416"/>
  <c r="BR276" i="416"/>
  <c r="BR286" i="416" s="1"/>
  <c r="BS276" i="416"/>
  <c r="BT276" i="416"/>
  <c r="BU276" i="416"/>
  <c r="BV276" i="416"/>
  <c r="BW276" i="416"/>
  <c r="BY276" i="416"/>
  <c r="BZ276" i="416"/>
  <c r="CA276" i="416"/>
  <c r="CB276" i="416"/>
  <c r="CC276" i="416"/>
  <c r="CD276" i="416"/>
  <c r="I277" i="416"/>
  <c r="J277" i="416"/>
  <c r="K277" i="416"/>
  <c r="L277" i="416"/>
  <c r="M277" i="416"/>
  <c r="N277" i="416"/>
  <c r="O277" i="416"/>
  <c r="P277" i="416"/>
  <c r="Q277" i="416"/>
  <c r="R277" i="416"/>
  <c r="S277" i="416"/>
  <c r="T277" i="416"/>
  <c r="U277" i="416"/>
  <c r="V277" i="416"/>
  <c r="W277" i="416"/>
  <c r="X277" i="416"/>
  <c r="Y277" i="416"/>
  <c r="Z277" i="416"/>
  <c r="AA277" i="416"/>
  <c r="AB277" i="416"/>
  <c r="AC277" i="416"/>
  <c r="AD277" i="416"/>
  <c r="AE277" i="416"/>
  <c r="AF277" i="416"/>
  <c r="AG277" i="416"/>
  <c r="AH277" i="416"/>
  <c r="AI277" i="416"/>
  <c r="AJ277" i="416"/>
  <c r="AK277" i="416"/>
  <c r="AL277" i="416"/>
  <c r="AM277" i="416"/>
  <c r="AN277" i="416"/>
  <c r="AO277" i="416"/>
  <c r="AP277" i="416"/>
  <c r="AQ277" i="416"/>
  <c r="AR277" i="416"/>
  <c r="AS277" i="416"/>
  <c r="AT277" i="416"/>
  <c r="AU277" i="416"/>
  <c r="AV277" i="416"/>
  <c r="AW277" i="416"/>
  <c r="AX277" i="416"/>
  <c r="AY277" i="416"/>
  <c r="AZ277" i="416"/>
  <c r="BA277" i="416"/>
  <c r="BB277" i="416"/>
  <c r="BC277" i="416"/>
  <c r="BE277" i="416"/>
  <c r="BF277" i="416"/>
  <c r="BG277" i="416"/>
  <c r="BH277" i="416"/>
  <c r="BI277" i="416"/>
  <c r="BJ277" i="416"/>
  <c r="BK277" i="416"/>
  <c r="BL277" i="416"/>
  <c r="BM277" i="416"/>
  <c r="BN277" i="416"/>
  <c r="BO277" i="416"/>
  <c r="BP277" i="416"/>
  <c r="BQ277" i="416"/>
  <c r="BR277" i="416"/>
  <c r="BS277" i="416"/>
  <c r="BT277" i="416"/>
  <c r="BU277" i="416"/>
  <c r="BV277" i="416"/>
  <c r="BW277" i="416"/>
  <c r="BX277" i="416"/>
  <c r="BY277" i="416"/>
  <c r="BZ277" i="416"/>
  <c r="CA277" i="416"/>
  <c r="CB277" i="416"/>
  <c r="CC277" i="416"/>
  <c r="CD277" i="416"/>
  <c r="I278" i="416"/>
  <c r="J278" i="416"/>
  <c r="K278" i="416"/>
  <c r="L278" i="416"/>
  <c r="M278" i="416"/>
  <c r="N278" i="416"/>
  <c r="O278" i="416"/>
  <c r="P278" i="416"/>
  <c r="Q278" i="416"/>
  <c r="R278" i="416"/>
  <c r="S278" i="416"/>
  <c r="T278" i="416"/>
  <c r="U278" i="416"/>
  <c r="V278" i="416"/>
  <c r="W278" i="416"/>
  <c r="X278" i="416"/>
  <c r="Y278" i="416"/>
  <c r="Z278" i="416"/>
  <c r="AA278" i="416"/>
  <c r="AB278" i="416"/>
  <c r="AC278" i="416"/>
  <c r="AD278" i="416"/>
  <c r="AE278" i="416"/>
  <c r="AF278" i="416"/>
  <c r="AG278" i="416"/>
  <c r="AH278" i="416"/>
  <c r="AI278" i="416"/>
  <c r="AJ278" i="416"/>
  <c r="AK278" i="416"/>
  <c r="AL278" i="416"/>
  <c r="AM278" i="416"/>
  <c r="AN278" i="416"/>
  <c r="AO278" i="416"/>
  <c r="AP278" i="416"/>
  <c r="AQ278" i="416"/>
  <c r="AR278" i="416"/>
  <c r="AS278" i="416"/>
  <c r="AT278" i="416"/>
  <c r="AU278" i="416"/>
  <c r="AV278" i="416"/>
  <c r="AW278" i="416"/>
  <c r="AX278" i="416"/>
  <c r="AY278" i="416"/>
  <c r="AZ278" i="416"/>
  <c r="BA278" i="416"/>
  <c r="BB278" i="416"/>
  <c r="BC278" i="416"/>
  <c r="BD278" i="416"/>
  <c r="BE278" i="416"/>
  <c r="BF278" i="416"/>
  <c r="BG278" i="416"/>
  <c r="BH278" i="416"/>
  <c r="BI278" i="416"/>
  <c r="BJ278" i="416"/>
  <c r="BK278" i="416"/>
  <c r="BL278" i="416"/>
  <c r="BM278" i="416"/>
  <c r="BN278" i="416"/>
  <c r="BO278" i="416"/>
  <c r="BP278" i="416"/>
  <c r="BQ278" i="416"/>
  <c r="BR278" i="416"/>
  <c r="BS278" i="416"/>
  <c r="BT278" i="416"/>
  <c r="BU278" i="416"/>
  <c r="BV278" i="416"/>
  <c r="BW278" i="416"/>
  <c r="BX278" i="416"/>
  <c r="BY278" i="416"/>
  <c r="BZ278" i="416"/>
  <c r="CA278" i="416"/>
  <c r="CB278" i="416"/>
  <c r="CC278" i="416"/>
  <c r="CD278" i="416"/>
  <c r="CE278" i="416"/>
  <c r="CF278" i="416"/>
  <c r="L280" i="416"/>
  <c r="O280" i="416"/>
  <c r="W280" i="416"/>
  <c r="AG280" i="416"/>
  <c r="AH280" i="416"/>
  <c r="AK280" i="416"/>
  <c r="AN280" i="416"/>
  <c r="AR280" i="416"/>
  <c r="AX280" i="416"/>
  <c r="BC280" i="416"/>
  <c r="BK280" i="416"/>
  <c r="BM280" i="416"/>
  <c r="BR280" i="416"/>
  <c r="CA280" i="416"/>
  <c r="CC280" i="416"/>
  <c r="CD280" i="416"/>
  <c r="CE280" i="416"/>
  <c r="CF280" i="416"/>
  <c r="AH281" i="416"/>
  <c r="CC281" i="416"/>
  <c r="L282" i="416"/>
  <c r="O282" i="416"/>
  <c r="W282" i="416"/>
  <c r="AG282" i="416"/>
  <c r="AH282" i="416"/>
  <c r="AK282" i="416"/>
  <c r="AN282" i="416"/>
  <c r="AR282" i="416"/>
  <c r="AX282" i="416"/>
  <c r="BC282" i="416"/>
  <c r="BH282" i="416"/>
  <c r="BK282" i="416"/>
  <c r="BL282" i="416"/>
  <c r="BM282" i="416"/>
  <c r="BR282" i="416"/>
  <c r="CA282" i="416"/>
  <c r="CC282" i="416"/>
  <c r="CD282" i="416"/>
  <c r="CE282" i="416"/>
  <c r="CF282" i="416"/>
  <c r="L283" i="416"/>
  <c r="M283" i="416"/>
  <c r="O283" i="416"/>
  <c r="V283" i="416"/>
  <c r="W283" i="416"/>
  <c r="AA283" i="416"/>
  <c r="AG283" i="416"/>
  <c r="AH283" i="416"/>
  <c r="AK283" i="416"/>
  <c r="AN283" i="416"/>
  <c r="AR283" i="416"/>
  <c r="AT283" i="416"/>
  <c r="AX283" i="416"/>
  <c r="BC283" i="416"/>
  <c r="BH283" i="416"/>
  <c r="BK283" i="416"/>
  <c r="BL283" i="416"/>
  <c r="BM283" i="416"/>
  <c r="BR283" i="416"/>
  <c r="BX283" i="416"/>
  <c r="CA283" i="416"/>
  <c r="CC283" i="416"/>
  <c r="CD283" i="416"/>
  <c r="H278" i="416"/>
  <c r="H277" i="416"/>
  <c r="H276" i="416"/>
  <c r="H275" i="416"/>
  <c r="M15" i="353"/>
  <c r="Q183" i="453" l="1"/>
  <c r="R162" i="453"/>
  <c r="R183" i="452"/>
  <c r="S162" i="452"/>
  <c r="S183" i="451"/>
  <c r="T162" i="451"/>
  <c r="AX287" i="416"/>
  <c r="AT288" i="416"/>
  <c r="V288" i="416"/>
  <c r="H9" i="434"/>
  <c r="M12" i="403" s="1"/>
  <c r="H4" i="434"/>
  <c r="M7" i="403" s="1"/>
  <c r="H8" i="434"/>
  <c r="M11" i="403" s="1"/>
  <c r="H5" i="434"/>
  <c r="M8" i="403" s="1"/>
  <c r="H6" i="434"/>
  <c r="M9" i="403" s="1"/>
  <c r="H7" i="434"/>
  <c r="M10" i="403" s="1"/>
  <c r="BR288" i="416"/>
  <c r="CC286" i="416"/>
  <c r="AN286" i="416"/>
  <c r="CA288" i="416"/>
  <c r="BC286" i="416"/>
  <c r="BK287" i="416"/>
  <c r="BM288" i="416"/>
  <c r="L285" i="416"/>
  <c r="CD286" i="416"/>
  <c r="O288" i="416"/>
  <c r="CD288" i="416"/>
  <c r="BH287" i="416"/>
  <c r="AN288" i="416"/>
  <c r="AX286" i="416"/>
  <c r="AH285" i="416"/>
  <c r="BC288" i="416"/>
  <c r="W288" i="416"/>
  <c r="AH288" i="416"/>
  <c r="BL288" i="416"/>
  <c r="AH287" i="416"/>
  <c r="AX285" i="416"/>
  <c r="CA287" i="416"/>
  <c r="W286" i="416"/>
  <c r="O286" i="416"/>
  <c r="BK288" i="416"/>
  <c r="CD285" i="416"/>
  <c r="AR285" i="416"/>
  <c r="BX288" i="416"/>
  <c r="BH288" i="416"/>
  <c r="AR288" i="416"/>
  <c r="L288" i="416"/>
  <c r="BR287" i="416"/>
  <c r="AK287" i="416"/>
  <c r="BK286" i="416"/>
  <c r="BC285" i="416"/>
  <c r="W285" i="416"/>
  <c r="O285" i="416"/>
  <c r="AG288" i="416"/>
  <c r="W287" i="416"/>
  <c r="AH286" i="416"/>
  <c r="L287" i="416"/>
  <c r="BK285" i="416"/>
  <c r="CC288" i="416"/>
  <c r="CD287" i="416"/>
  <c r="BC287" i="416"/>
  <c r="O287" i="416"/>
  <c r="BM286" i="416"/>
  <c r="AG286" i="416"/>
  <c r="AX288" i="416"/>
  <c r="BR285" i="416"/>
  <c r="AK285" i="416"/>
  <c r="AA288" i="416"/>
  <c r="AR287" i="416"/>
  <c r="CA285" i="416"/>
  <c r="CA286" i="416"/>
  <c r="AK286" i="416"/>
  <c r="AR286" i="416"/>
  <c r="L286" i="416"/>
  <c r="AG287" i="416"/>
  <c r="CC287" i="416"/>
  <c r="BM287" i="416"/>
  <c r="AN287" i="416"/>
  <c r="BL287" i="416"/>
  <c r="AG285" i="416"/>
  <c r="AK288" i="416"/>
  <c r="M288" i="416"/>
  <c r="CC285" i="416"/>
  <c r="BM285" i="416"/>
  <c r="AN285" i="416"/>
  <c r="G60" i="436"/>
  <c r="G61" i="436"/>
  <c r="G62" i="436"/>
  <c r="G63" i="436"/>
  <c r="G64" i="436"/>
  <c r="G65" i="436"/>
  <c r="G66" i="436"/>
  <c r="G67" i="436"/>
  <c r="G68" i="436"/>
  <c r="G69" i="436"/>
  <c r="G70" i="436"/>
  <c r="G71" i="436"/>
  <c r="G72" i="436"/>
  <c r="G73" i="436"/>
  <c r="G74" i="436"/>
  <c r="G75" i="436"/>
  <c r="G76" i="436"/>
  <c r="G77" i="436"/>
  <c r="G78" i="436"/>
  <c r="G79" i="436"/>
  <c r="G80" i="436"/>
  <c r="G81" i="436"/>
  <c r="G82" i="436"/>
  <c r="G83" i="436"/>
  <c r="G84" i="436"/>
  <c r="G85" i="436"/>
  <c r="G86" i="436"/>
  <c r="G87" i="436"/>
  <c r="G88" i="436"/>
  <c r="G89" i="436"/>
  <c r="G90" i="436"/>
  <c r="G91" i="436"/>
  <c r="G92" i="436"/>
  <c r="G93" i="436"/>
  <c r="G94" i="436"/>
  <c r="G95" i="436"/>
  <c r="G96" i="436"/>
  <c r="G97" i="436"/>
  <c r="G98" i="436"/>
  <c r="G99" i="436"/>
  <c r="G100" i="436"/>
  <c r="G101" i="436"/>
  <c r="G102" i="436"/>
  <c r="G103" i="436"/>
  <c r="G104" i="436"/>
  <c r="G105" i="436"/>
  <c r="G31" i="436"/>
  <c r="G32" i="436"/>
  <c r="G5" i="436"/>
  <c r="G6" i="436"/>
  <c r="G7" i="436"/>
  <c r="G8" i="436"/>
  <c r="G9" i="436"/>
  <c r="G10" i="436"/>
  <c r="G11" i="436"/>
  <c r="G12" i="436"/>
  <c r="G13" i="436"/>
  <c r="G14" i="436"/>
  <c r="G15" i="436"/>
  <c r="G16" i="436"/>
  <c r="G17" i="436"/>
  <c r="G18" i="436"/>
  <c r="G19" i="436"/>
  <c r="G20" i="436"/>
  <c r="G21" i="436"/>
  <c r="G22" i="436"/>
  <c r="G23" i="436"/>
  <c r="G24" i="436"/>
  <c r="G25" i="436"/>
  <c r="G26" i="436"/>
  <c r="G27" i="436"/>
  <c r="G28" i="436"/>
  <c r="G44" i="436"/>
  <c r="G45" i="436"/>
  <c r="G46" i="436"/>
  <c r="R64" i="451" l="1"/>
  <c r="R183" i="453"/>
  <c r="S162" i="453"/>
  <c r="S183" i="452"/>
  <c r="T162" i="452"/>
  <c r="T183" i="451"/>
  <c r="U162" i="451"/>
  <c r="S183" i="447"/>
  <c r="R64" i="389"/>
  <c r="R65" i="452" s="1"/>
  <c r="H36" i="436"/>
  <c r="I113" i="436"/>
  <c r="G106" i="436"/>
  <c r="G59" i="436"/>
  <c r="G58" i="436"/>
  <c r="G57" i="436"/>
  <c r="G56" i="436"/>
  <c r="G55" i="436"/>
  <c r="G54" i="436"/>
  <c r="G53" i="436"/>
  <c r="G52" i="436"/>
  <c r="G51" i="436"/>
  <c r="G50" i="436"/>
  <c r="G49" i="436"/>
  <c r="G48" i="436"/>
  <c r="G47" i="436"/>
  <c r="G43" i="436"/>
  <c r="G42" i="436"/>
  <c r="G41" i="436"/>
  <c r="G40" i="436"/>
  <c r="G39" i="436"/>
  <c r="G38" i="436"/>
  <c r="G37" i="436"/>
  <c r="G36" i="436"/>
  <c r="G35" i="436"/>
  <c r="G34" i="436"/>
  <c r="G33" i="436"/>
  <c r="G30" i="436"/>
  <c r="G29" i="436"/>
  <c r="G4" i="436"/>
  <c r="G21" i="435"/>
  <c r="G15" i="435"/>
  <c r="G14" i="435"/>
  <c r="G16" i="435"/>
  <c r="G17" i="435"/>
  <c r="G18" i="435"/>
  <c r="G19" i="435"/>
  <c r="G20" i="435"/>
  <c r="G5" i="435"/>
  <c r="G6" i="435"/>
  <c r="G7" i="435"/>
  <c r="G8" i="435"/>
  <c r="G11" i="435"/>
  <c r="G9" i="435"/>
  <c r="G12" i="435"/>
  <c r="G10" i="435"/>
  <c r="G29" i="435"/>
  <c r="G30" i="435"/>
  <c r="G31" i="435"/>
  <c r="G32" i="435"/>
  <c r="G33" i="435"/>
  <c r="G34" i="435"/>
  <c r="G35" i="435"/>
  <c r="G36" i="435"/>
  <c r="G37" i="435"/>
  <c r="G38" i="435"/>
  <c r="G39" i="435"/>
  <c r="G40" i="435"/>
  <c r="G23" i="435"/>
  <c r="S183" i="453" l="1"/>
  <c r="T162" i="453"/>
  <c r="T183" i="452"/>
  <c r="U162" i="452"/>
  <c r="U183" i="451"/>
  <c r="V162" i="451"/>
  <c r="W162" i="451" s="1"/>
  <c r="X162" i="451" s="1"/>
  <c r="T183" i="447"/>
  <c r="H50" i="436"/>
  <c r="H64" i="436"/>
  <c r="F17" i="355" s="1"/>
  <c r="H68" i="436"/>
  <c r="S67" i="355" s="1"/>
  <c r="H72" i="436"/>
  <c r="S54" i="355" s="1"/>
  <c r="H76" i="436"/>
  <c r="Z53" i="355" s="1"/>
  <c r="H84" i="436"/>
  <c r="H88" i="436"/>
  <c r="BA40" i="355" s="1"/>
  <c r="H92" i="436"/>
  <c r="BA17" i="355" s="1"/>
  <c r="H96" i="436"/>
  <c r="BA26" i="355" s="1"/>
  <c r="H100" i="436"/>
  <c r="BB46" i="355" s="1"/>
  <c r="H60" i="436"/>
  <c r="C44" i="355" s="1"/>
  <c r="H80" i="436"/>
  <c r="AO43" i="355" s="1"/>
  <c r="H104" i="436"/>
  <c r="BD44" i="355" s="1"/>
  <c r="H65" i="436"/>
  <c r="F22" i="355" s="1"/>
  <c r="H69" i="436"/>
  <c r="S68" i="355" s="1"/>
  <c r="H73" i="436"/>
  <c r="S57" i="355" s="1"/>
  <c r="H77" i="436"/>
  <c r="Z59" i="355" s="1"/>
  <c r="H81" i="436"/>
  <c r="H85" i="436"/>
  <c r="H89" i="436"/>
  <c r="BA41" i="355" s="1"/>
  <c r="H97" i="436"/>
  <c r="BA28" i="355" s="1"/>
  <c r="H101" i="436"/>
  <c r="BD39" i="355" s="1"/>
  <c r="H61" i="436"/>
  <c r="C46" i="355" s="1"/>
  <c r="H93" i="436"/>
  <c r="BA21" i="355" s="1"/>
  <c r="H105" i="436"/>
  <c r="BD21" i="355" s="1"/>
  <c r="H66" i="436"/>
  <c r="F24" i="355" s="1"/>
  <c r="H70" i="436"/>
  <c r="S81" i="355" s="1"/>
  <c r="H74" i="436"/>
  <c r="Z81" i="355" s="1"/>
  <c r="Z8" i="355" s="1"/>
  <c r="AE17" i="335" s="1"/>
  <c r="H78" i="436"/>
  <c r="Z60" i="355" s="1"/>
  <c r="H82" i="436"/>
  <c r="H86" i="436"/>
  <c r="H90" i="436"/>
  <c r="BA45" i="355" s="1"/>
  <c r="H94" i="436"/>
  <c r="BA22" i="355" s="1"/>
  <c r="H98" i="436"/>
  <c r="BA29" i="355" s="1"/>
  <c r="H102" i="436"/>
  <c r="BD40" i="355" s="1"/>
  <c r="H62" i="436"/>
  <c r="F73" i="355" s="1"/>
  <c r="F8" i="355" s="1"/>
  <c r="K17" i="335" s="1"/>
  <c r="H103" i="436"/>
  <c r="BD43" i="355" s="1"/>
  <c r="H63" i="436"/>
  <c r="F43" i="355" s="1"/>
  <c r="F5" i="355" s="1"/>
  <c r="K14" i="335" s="1"/>
  <c r="H67" i="436"/>
  <c r="F25" i="355" s="1"/>
  <c r="H71" i="436"/>
  <c r="S53" i="355" s="1"/>
  <c r="H75" i="436"/>
  <c r="Z51" i="355" s="1"/>
  <c r="H79" i="436"/>
  <c r="AO42" i="355" s="1"/>
  <c r="H83" i="436"/>
  <c r="H87" i="436"/>
  <c r="H91" i="436"/>
  <c r="BA47" i="355" s="1"/>
  <c r="H95" i="436"/>
  <c r="BA23" i="355" s="1"/>
  <c r="H99" i="436"/>
  <c r="BB45" i="355" s="1"/>
  <c r="H31" i="436"/>
  <c r="BI15" i="353" s="1"/>
  <c r="H32" i="436"/>
  <c r="BI17" i="353" s="1"/>
  <c r="H41" i="436"/>
  <c r="H5" i="436"/>
  <c r="H9" i="436"/>
  <c r="H13" i="436"/>
  <c r="H17" i="436"/>
  <c r="Z17" i="353" s="1"/>
  <c r="H21" i="436"/>
  <c r="H25" i="436"/>
  <c r="H28" i="436"/>
  <c r="H24" i="436"/>
  <c r="H6" i="436"/>
  <c r="H10" i="436"/>
  <c r="H14" i="436"/>
  <c r="H18" i="436"/>
  <c r="Z19" i="353" s="1"/>
  <c r="H22" i="436"/>
  <c r="H26" i="436"/>
  <c r="H20" i="436"/>
  <c r="H16" i="436"/>
  <c r="Z15" i="353" s="1"/>
  <c r="H7" i="436"/>
  <c r="H11" i="436"/>
  <c r="H15" i="436"/>
  <c r="Z14" i="353" s="1"/>
  <c r="H19" i="436"/>
  <c r="H23" i="436"/>
  <c r="H27" i="436"/>
  <c r="H8" i="436"/>
  <c r="H12" i="436"/>
  <c r="H55" i="436"/>
  <c r="BR5" i="350" s="1"/>
  <c r="H106" i="436"/>
  <c r="BD22" i="355" s="1"/>
  <c r="H44" i="436"/>
  <c r="H45" i="436"/>
  <c r="AI10" i="348" s="1"/>
  <c r="H46" i="436"/>
  <c r="AI6" i="348" s="1"/>
  <c r="H30" i="436"/>
  <c r="BI14" i="353" s="1"/>
  <c r="H37" i="436"/>
  <c r="H43" i="436"/>
  <c r="H51" i="436"/>
  <c r="BJ5" i="350" s="1"/>
  <c r="H33" i="436"/>
  <c r="BI18" i="353" s="1"/>
  <c r="H47" i="436"/>
  <c r="AI7" i="348" s="1"/>
  <c r="H58" i="436"/>
  <c r="BR4" i="350" s="1"/>
  <c r="H40" i="436"/>
  <c r="H54" i="436"/>
  <c r="BR9" i="350" s="1"/>
  <c r="H4" i="436"/>
  <c r="H34" i="436"/>
  <c r="H38" i="436"/>
  <c r="H48" i="436"/>
  <c r="AI11" i="348" s="1"/>
  <c r="H52" i="436"/>
  <c r="BJ4" i="350" s="1"/>
  <c r="H56" i="436"/>
  <c r="BR6" i="350" s="1"/>
  <c r="H59" i="436"/>
  <c r="H29" i="436"/>
  <c r="H35" i="436"/>
  <c r="H39" i="436"/>
  <c r="H42" i="436"/>
  <c r="H49" i="436"/>
  <c r="BC5" i="350" s="1"/>
  <c r="H53" i="436"/>
  <c r="H57" i="436"/>
  <c r="BR7" i="350" s="1"/>
  <c r="U162" i="453" l="1"/>
  <c r="T183" i="453"/>
  <c r="U183" i="452"/>
  <c r="V162" i="452"/>
  <c r="W162" i="452" s="1"/>
  <c r="X162" i="452" s="1"/>
  <c r="X183" i="451"/>
  <c r="Y162" i="451"/>
  <c r="U183" i="447"/>
  <c r="S6" i="355"/>
  <c r="X15" i="335" s="1"/>
  <c r="BB5" i="355"/>
  <c r="BG14" i="335" s="1"/>
  <c r="C5" i="355"/>
  <c r="H14" i="335" s="1"/>
  <c r="BR10" i="350"/>
  <c r="BX60" i="335" s="1"/>
  <c r="BX62" i="453" s="1"/>
  <c r="Z13" i="353"/>
  <c r="AE76" i="335" s="1"/>
  <c r="AE80" i="453" s="1"/>
  <c r="AE247" i="453" s="1"/>
  <c r="BJ10" i="350"/>
  <c r="BP60" i="335" s="1"/>
  <c r="BP62" i="453" s="1"/>
  <c r="H7" i="354"/>
  <c r="N38" i="335" s="1"/>
  <c r="BC10" i="350"/>
  <c r="BI60" i="335" s="1"/>
  <c r="BI62" i="453" s="1"/>
  <c r="Z6" i="355"/>
  <c r="AE15" i="335" s="1"/>
  <c r="BD5" i="355"/>
  <c r="BI14" i="335" s="1"/>
  <c r="AO5" i="355"/>
  <c r="AT14" i="335" s="1"/>
  <c r="BA5" i="355"/>
  <c r="BF14" i="335" s="1"/>
  <c r="S8" i="355"/>
  <c r="X17" i="335" s="1"/>
  <c r="F4" i="355"/>
  <c r="K13" i="335" s="1"/>
  <c r="BA4" i="355"/>
  <c r="BF13" i="335" s="1"/>
  <c r="BD4" i="355"/>
  <c r="BI13" i="335" s="1"/>
  <c r="Z7" i="355"/>
  <c r="AE16" i="335" s="1"/>
  <c r="I48" i="435"/>
  <c r="G41" i="435"/>
  <c r="G28" i="435"/>
  <c r="G27" i="435"/>
  <c r="G26" i="435"/>
  <c r="G25" i="435"/>
  <c r="G24" i="435"/>
  <c r="G22" i="435"/>
  <c r="G13" i="435"/>
  <c r="G4" i="435"/>
  <c r="G24" i="434"/>
  <c r="M4" i="424"/>
  <c r="R13" i="452" s="1"/>
  <c r="G22" i="434"/>
  <c r="G21" i="434"/>
  <c r="G23" i="434"/>
  <c r="G20" i="434"/>
  <c r="G19" i="434"/>
  <c r="G17" i="434"/>
  <c r="G18" i="434"/>
  <c r="G14" i="434"/>
  <c r="G15" i="434"/>
  <c r="G16" i="434"/>
  <c r="G13" i="434"/>
  <c r="G12" i="434"/>
  <c r="G11" i="434"/>
  <c r="G10" i="434"/>
  <c r="H12" i="434"/>
  <c r="C5" i="401" s="1"/>
  <c r="I31" i="434"/>
  <c r="F29" i="434"/>
  <c r="G9" i="434"/>
  <c r="U183" i="453" l="1"/>
  <c r="V162" i="453"/>
  <c r="X183" i="452"/>
  <c r="Y162" i="452"/>
  <c r="Y183" i="451"/>
  <c r="Z162" i="451"/>
  <c r="X183" i="447"/>
  <c r="H21" i="435"/>
  <c r="H17" i="435"/>
  <c r="H16" i="435"/>
  <c r="H15" i="435"/>
  <c r="H18" i="435"/>
  <c r="H20" i="435"/>
  <c r="H14" i="435"/>
  <c r="H19" i="435"/>
  <c r="H12" i="435"/>
  <c r="H8" i="435"/>
  <c r="H5" i="435"/>
  <c r="H11" i="435"/>
  <c r="H6" i="435"/>
  <c r="H9" i="435"/>
  <c r="H7" i="435"/>
  <c r="H10" i="435"/>
  <c r="H29" i="435"/>
  <c r="AF6" i="379" s="1"/>
  <c r="H33" i="435"/>
  <c r="AT4" i="379" s="1"/>
  <c r="H37" i="435"/>
  <c r="BA4" i="379" s="1"/>
  <c r="H30" i="435"/>
  <c r="AF10" i="379" s="1"/>
  <c r="H34" i="435"/>
  <c r="AT10" i="379" s="1"/>
  <c r="H38" i="435"/>
  <c r="BA10" i="379" s="1"/>
  <c r="H40" i="435"/>
  <c r="BC10" i="379" s="1"/>
  <c r="H31" i="435"/>
  <c r="AT5" i="379" s="1"/>
  <c r="H35" i="435"/>
  <c r="BA5" i="379" s="1"/>
  <c r="H39" i="435"/>
  <c r="BC5" i="379" s="1"/>
  <c r="H36" i="435"/>
  <c r="BA6" i="379" s="1"/>
  <c r="H32" i="435"/>
  <c r="AT6" i="379" s="1"/>
  <c r="H41" i="435"/>
  <c r="Z110" i="382" s="1"/>
  <c r="Z81" i="382" s="1"/>
  <c r="H23" i="435"/>
  <c r="AI7" i="378" s="1"/>
  <c r="H22" i="435"/>
  <c r="AI6" i="378" s="1"/>
  <c r="H13" i="435"/>
  <c r="H24" i="435"/>
  <c r="AI11" i="378" s="1"/>
  <c r="H4" i="435"/>
  <c r="AE79" i="453" s="1"/>
  <c r="H26" i="435"/>
  <c r="W6" i="379" s="1"/>
  <c r="H27" i="435"/>
  <c r="W4" i="379" s="1"/>
  <c r="H25" i="435"/>
  <c r="W5" i="379" s="1"/>
  <c r="H28" i="435"/>
  <c r="W10" i="379" s="1"/>
  <c r="H19" i="434"/>
  <c r="BD6" i="402" s="1"/>
  <c r="H11" i="434"/>
  <c r="C6" i="401" s="1"/>
  <c r="H18" i="434"/>
  <c r="BC10" i="402" s="1"/>
  <c r="H23" i="434"/>
  <c r="M30" i="404" s="1"/>
  <c r="H21" i="434"/>
  <c r="M21" i="404" s="1"/>
  <c r="H15" i="434"/>
  <c r="C4" i="402" s="1"/>
  <c r="H24" i="434"/>
  <c r="Z81" i="404" s="1"/>
  <c r="H22" i="434"/>
  <c r="M22" i="404" s="1"/>
  <c r="H13" i="434"/>
  <c r="C5" i="402" s="1"/>
  <c r="H16" i="434"/>
  <c r="C10" i="402" s="1"/>
  <c r="H17" i="434"/>
  <c r="BC5" i="402" s="1"/>
  <c r="H14" i="434"/>
  <c r="C6" i="402" s="1"/>
  <c r="H20" i="434"/>
  <c r="BD10" i="402" s="1"/>
  <c r="H10" i="434"/>
  <c r="L7" i="405" s="1"/>
  <c r="AZ61" i="367" l="1"/>
  <c r="AZ62" i="451" s="1"/>
  <c r="AZ61" i="453"/>
  <c r="AL61" i="367"/>
  <c r="AL62" i="451" s="1"/>
  <c r="AL61" i="453"/>
  <c r="AC61" i="367"/>
  <c r="AC62" i="451" s="1"/>
  <c r="AC61" i="453"/>
  <c r="BG61" i="367"/>
  <c r="BG62" i="451" s="1"/>
  <c r="BG61" i="453"/>
  <c r="AE245" i="453"/>
  <c r="AE81" i="453"/>
  <c r="AO58" i="367"/>
  <c r="AO59" i="451" s="1"/>
  <c r="AO246" i="451" s="1"/>
  <c r="AO58" i="453"/>
  <c r="BI61" i="367"/>
  <c r="BI62" i="451" s="1"/>
  <c r="BI61" i="453"/>
  <c r="V183" i="453"/>
  <c r="W162" i="453"/>
  <c r="X162" i="453" s="1"/>
  <c r="Y183" i="452"/>
  <c r="Z162" i="452"/>
  <c r="I61" i="389"/>
  <c r="I62" i="452" s="1"/>
  <c r="I61" i="451"/>
  <c r="R38" i="389"/>
  <c r="R38" i="451"/>
  <c r="BI61" i="389"/>
  <c r="BI62" i="452" s="1"/>
  <c r="BI61" i="451"/>
  <c r="BJ61" i="389"/>
  <c r="BJ62" i="452" s="1"/>
  <c r="BJ61" i="451"/>
  <c r="Z183" i="451"/>
  <c r="AA162" i="451"/>
  <c r="AB162" i="451" s="1"/>
  <c r="Y183" i="447"/>
  <c r="BI95" i="453" l="1"/>
  <c r="BI149" i="453" s="1"/>
  <c r="BI63" i="453"/>
  <c r="AC95" i="453"/>
  <c r="AC149" i="453" s="1"/>
  <c r="AO93" i="453"/>
  <c r="AO147" i="453" s="1"/>
  <c r="AO244" i="453"/>
  <c r="AO331" i="453" s="1"/>
  <c r="AL95" i="453"/>
  <c r="AL149" i="453" s="1"/>
  <c r="AZ95" i="453"/>
  <c r="AZ149" i="453" s="1"/>
  <c r="BG95" i="453"/>
  <c r="BG149" i="453" s="1"/>
  <c r="X183" i="453"/>
  <c r="Y162" i="453"/>
  <c r="Z183" i="452"/>
  <c r="AA162" i="452"/>
  <c r="AB162" i="452" s="1"/>
  <c r="I95" i="451"/>
  <c r="I149" i="451" s="1"/>
  <c r="BI63" i="451"/>
  <c r="BI95" i="451"/>
  <c r="BI149" i="451" s="1"/>
  <c r="BJ95" i="451"/>
  <c r="BJ149" i="451" s="1"/>
  <c r="AC162" i="451"/>
  <c r="AB183" i="451"/>
  <c r="Z183" i="447"/>
  <c r="L332" i="389"/>
  <c r="M332" i="389"/>
  <c r="O332" i="389"/>
  <c r="V332" i="389"/>
  <c r="W332" i="389"/>
  <c r="AA332" i="389"/>
  <c r="AG332" i="389"/>
  <c r="AH332" i="389"/>
  <c r="AK332" i="389"/>
  <c r="AN332" i="389"/>
  <c r="AR332" i="389"/>
  <c r="AT332" i="389"/>
  <c r="AX332" i="389"/>
  <c r="BC332" i="389"/>
  <c r="BH332" i="389"/>
  <c r="BK332" i="389"/>
  <c r="BL332" i="389"/>
  <c r="BM332" i="389"/>
  <c r="BR332" i="389"/>
  <c r="BX332" i="389"/>
  <c r="CA332" i="389"/>
  <c r="CC332" i="389"/>
  <c r="CD332" i="389"/>
  <c r="AL153" i="453" l="1"/>
  <c r="AL174" i="453" s="1"/>
  <c r="AL170" i="453"/>
  <c r="AC170" i="453"/>
  <c r="AC153" i="453"/>
  <c r="AC174" i="453" s="1"/>
  <c r="BI170" i="453"/>
  <c r="BI153" i="453"/>
  <c r="BI174" i="453" s="1"/>
  <c r="BG153" i="453"/>
  <c r="BG174" i="453" s="1"/>
  <c r="BG170" i="453"/>
  <c r="AZ153" i="453"/>
  <c r="AZ174" i="453" s="1"/>
  <c r="AZ170" i="453"/>
  <c r="AO168" i="453"/>
  <c r="AO151" i="453"/>
  <c r="AO172" i="453" s="1"/>
  <c r="Y183" i="453"/>
  <c r="Z162" i="453"/>
  <c r="AB183" i="452"/>
  <c r="AC162" i="452"/>
  <c r="BI153" i="451"/>
  <c r="BI174" i="451" s="1"/>
  <c r="BI170" i="451"/>
  <c r="BJ170" i="451"/>
  <c r="BJ153" i="451"/>
  <c r="BJ174" i="451" s="1"/>
  <c r="I153" i="451"/>
  <c r="I174" i="451" s="1"/>
  <c r="I170" i="451"/>
  <c r="I158" i="451"/>
  <c r="I179" i="451" s="1"/>
  <c r="AC183" i="451"/>
  <c r="AD162" i="451"/>
  <c r="AB183" i="447"/>
  <c r="E3" i="368"/>
  <c r="Z183" i="453" l="1"/>
  <c r="AA162" i="453"/>
  <c r="AD162" i="452"/>
  <c r="AC183" i="452"/>
  <c r="AE162" i="451"/>
  <c r="AD183" i="451"/>
  <c r="AC183" i="447"/>
  <c r="J158" i="433"/>
  <c r="L239" i="99"/>
  <c r="AD16" i="424"/>
  <c r="AE16" i="424"/>
  <c r="AG16" i="424"/>
  <c r="AH16" i="424"/>
  <c r="AJ16" i="424"/>
  <c r="AK16" i="424"/>
  <c r="AL16" i="424"/>
  <c r="AN16" i="424"/>
  <c r="AP16" i="424"/>
  <c r="AQ16" i="424"/>
  <c r="AR16" i="424"/>
  <c r="AT16" i="424"/>
  <c r="AU16" i="424"/>
  <c r="AV16" i="424"/>
  <c r="AW16" i="424"/>
  <c r="AY16" i="424"/>
  <c r="AZ16" i="424"/>
  <c r="BA16" i="424"/>
  <c r="BB16" i="424"/>
  <c r="BD16" i="424"/>
  <c r="BE16" i="424"/>
  <c r="BI16" i="424"/>
  <c r="BJ16" i="424"/>
  <c r="BK16" i="424"/>
  <c r="BL16" i="424"/>
  <c r="BN16" i="424"/>
  <c r="BO16" i="424"/>
  <c r="BP16" i="424"/>
  <c r="BQ16" i="424"/>
  <c r="BR16" i="424"/>
  <c r="BT16" i="424"/>
  <c r="BU16" i="424"/>
  <c r="BW16" i="424"/>
  <c r="BZ16" i="424"/>
  <c r="CA16" i="424"/>
  <c r="AD17" i="424"/>
  <c r="AE17" i="424"/>
  <c r="AG17" i="424"/>
  <c r="AH17" i="424"/>
  <c r="AJ17" i="424"/>
  <c r="AK17" i="424"/>
  <c r="AL17" i="424"/>
  <c r="AN17" i="424"/>
  <c r="AP17" i="424"/>
  <c r="AQ17" i="424"/>
  <c r="AR17" i="424"/>
  <c r="AT17" i="424"/>
  <c r="AU17" i="424"/>
  <c r="AV17" i="424"/>
  <c r="AW17" i="424"/>
  <c r="AY17" i="424"/>
  <c r="AZ17" i="424"/>
  <c r="BA17" i="424"/>
  <c r="BB17" i="424"/>
  <c r="BD17" i="424"/>
  <c r="BE17" i="424"/>
  <c r="BI17" i="424"/>
  <c r="BJ17" i="424"/>
  <c r="BK17" i="424"/>
  <c r="BL17" i="424"/>
  <c r="BN17" i="424"/>
  <c r="BO17" i="424"/>
  <c r="BP17" i="424"/>
  <c r="BQ17" i="424"/>
  <c r="BR17" i="424"/>
  <c r="BT17" i="424"/>
  <c r="BU17" i="424"/>
  <c r="BW17" i="424"/>
  <c r="BZ17" i="424"/>
  <c r="CA17" i="424"/>
  <c r="AD18" i="424"/>
  <c r="AE18" i="424"/>
  <c r="AG18" i="424"/>
  <c r="AH18" i="424"/>
  <c r="AJ18" i="424"/>
  <c r="AK18" i="424"/>
  <c r="AL18" i="424"/>
  <c r="AN18" i="424"/>
  <c r="AP18" i="424"/>
  <c r="AQ18" i="424"/>
  <c r="AR18" i="424"/>
  <c r="AT18" i="424"/>
  <c r="AU18" i="424"/>
  <c r="AV18" i="424"/>
  <c r="AW18" i="424"/>
  <c r="AY18" i="424"/>
  <c r="AZ18" i="424"/>
  <c r="BA18" i="424"/>
  <c r="BB18" i="424"/>
  <c r="BD18" i="424"/>
  <c r="BE18" i="424"/>
  <c r="BI18" i="424"/>
  <c r="BJ18" i="424"/>
  <c r="BK18" i="424"/>
  <c r="BL18" i="424"/>
  <c r="BN18" i="424"/>
  <c r="BO18" i="424"/>
  <c r="BP18" i="424"/>
  <c r="BQ18" i="424"/>
  <c r="BR18" i="424"/>
  <c r="BT18" i="424"/>
  <c r="BU18" i="424"/>
  <c r="BW18" i="424"/>
  <c r="BZ18" i="424"/>
  <c r="CA18" i="424"/>
  <c r="AD19" i="424"/>
  <c r="AE19" i="424"/>
  <c r="AG19" i="424"/>
  <c r="AH19" i="424"/>
  <c r="AJ19" i="424"/>
  <c r="AK19" i="424"/>
  <c r="AL19" i="424"/>
  <c r="AN19" i="424"/>
  <c r="AP19" i="424"/>
  <c r="AQ19" i="424"/>
  <c r="AR19" i="424"/>
  <c r="AT19" i="424"/>
  <c r="AU19" i="424"/>
  <c r="AV19" i="424"/>
  <c r="AW19" i="424"/>
  <c r="AY19" i="424"/>
  <c r="AZ19" i="424"/>
  <c r="BA19" i="424"/>
  <c r="BB19" i="424"/>
  <c r="BD19" i="424"/>
  <c r="BE19" i="424"/>
  <c r="BI19" i="424"/>
  <c r="BJ19" i="424"/>
  <c r="BK19" i="424"/>
  <c r="BL19" i="424"/>
  <c r="BN19" i="424"/>
  <c r="BO19" i="424"/>
  <c r="BP19" i="424"/>
  <c r="BQ19" i="424"/>
  <c r="BR19" i="424"/>
  <c r="BT19" i="424"/>
  <c r="BU19" i="424"/>
  <c r="BW19" i="424"/>
  <c r="BZ19" i="424"/>
  <c r="CA19" i="424"/>
  <c r="AD20" i="424"/>
  <c r="AE20" i="424"/>
  <c r="AG20" i="424"/>
  <c r="AH20" i="424"/>
  <c r="AJ20" i="424"/>
  <c r="AK20" i="424"/>
  <c r="AL20" i="424"/>
  <c r="AN20" i="424"/>
  <c r="AP20" i="424"/>
  <c r="AQ20" i="424"/>
  <c r="AR20" i="424"/>
  <c r="AT20" i="424"/>
  <c r="AU20" i="424"/>
  <c r="AV20" i="424"/>
  <c r="AW20" i="424"/>
  <c r="AY20" i="424"/>
  <c r="AZ20" i="424"/>
  <c r="BA20" i="424"/>
  <c r="BB20" i="424"/>
  <c r="BD20" i="424"/>
  <c r="BE20" i="424"/>
  <c r="BI20" i="424"/>
  <c r="BJ20" i="424"/>
  <c r="BK20" i="424"/>
  <c r="BL20" i="424"/>
  <c r="BN20" i="424"/>
  <c r="BO20" i="424"/>
  <c r="BP20" i="424"/>
  <c r="BQ20" i="424"/>
  <c r="BR20" i="424"/>
  <c r="BT20" i="424"/>
  <c r="BU20" i="424"/>
  <c r="BW20" i="424"/>
  <c r="BZ20" i="424"/>
  <c r="CA20" i="424"/>
  <c r="AD21" i="424"/>
  <c r="AE21" i="424"/>
  <c r="AG21" i="424"/>
  <c r="AH21" i="424"/>
  <c r="AJ21" i="424"/>
  <c r="AK21" i="424"/>
  <c r="AL21" i="424"/>
  <c r="AN21" i="424"/>
  <c r="AP21" i="424"/>
  <c r="AQ21" i="424"/>
  <c r="AR21" i="424"/>
  <c r="AT21" i="424"/>
  <c r="AU21" i="424"/>
  <c r="AV21" i="424"/>
  <c r="AW21" i="424"/>
  <c r="AY21" i="424"/>
  <c r="AZ21" i="424"/>
  <c r="BA21" i="424"/>
  <c r="BB21" i="424"/>
  <c r="BD21" i="424"/>
  <c r="BE21" i="424"/>
  <c r="BI21" i="424"/>
  <c r="BJ21" i="424"/>
  <c r="BK21" i="424"/>
  <c r="BL21" i="424"/>
  <c r="BN21" i="424"/>
  <c r="BO21" i="424"/>
  <c r="BP21" i="424"/>
  <c r="BQ21" i="424"/>
  <c r="BR21" i="424"/>
  <c r="BT21" i="424"/>
  <c r="BU21" i="424"/>
  <c r="BW21" i="424"/>
  <c r="BZ21" i="424"/>
  <c r="CA21" i="424"/>
  <c r="AD22" i="424"/>
  <c r="AE22" i="424"/>
  <c r="AG22" i="424"/>
  <c r="AH22" i="424"/>
  <c r="AJ22" i="424"/>
  <c r="AK22" i="424"/>
  <c r="AL22" i="424"/>
  <c r="AN22" i="424"/>
  <c r="AP22" i="424"/>
  <c r="AQ22" i="424"/>
  <c r="AR22" i="424"/>
  <c r="AT22" i="424"/>
  <c r="AU22" i="424"/>
  <c r="AV22" i="424"/>
  <c r="AW22" i="424"/>
  <c r="AY22" i="424"/>
  <c r="AZ22" i="424"/>
  <c r="BA22" i="424"/>
  <c r="BB22" i="424"/>
  <c r="BD22" i="424"/>
  <c r="BE22" i="424"/>
  <c r="BI22" i="424"/>
  <c r="BJ22" i="424"/>
  <c r="BK22" i="424"/>
  <c r="BL22" i="424"/>
  <c r="BN22" i="424"/>
  <c r="BO22" i="424"/>
  <c r="BP22" i="424"/>
  <c r="BQ22" i="424"/>
  <c r="BR22" i="424"/>
  <c r="BT22" i="424"/>
  <c r="BU22" i="424"/>
  <c r="BW22" i="424"/>
  <c r="BZ22" i="424"/>
  <c r="CA22" i="424"/>
  <c r="AD23" i="424"/>
  <c r="AE23" i="424"/>
  <c r="AG23" i="424"/>
  <c r="AH23" i="424"/>
  <c r="AJ23" i="424"/>
  <c r="AK23" i="424"/>
  <c r="AL23" i="424"/>
  <c r="AN23" i="424"/>
  <c r="AP23" i="424"/>
  <c r="AQ23" i="424"/>
  <c r="AR23" i="424"/>
  <c r="AT23" i="424"/>
  <c r="AU23" i="424"/>
  <c r="AV23" i="424"/>
  <c r="AW23" i="424"/>
  <c r="AY23" i="424"/>
  <c r="AZ23" i="424"/>
  <c r="BA23" i="424"/>
  <c r="BB23" i="424"/>
  <c r="BD23" i="424"/>
  <c r="BE23" i="424"/>
  <c r="BI23" i="424"/>
  <c r="BJ23" i="424"/>
  <c r="BK23" i="424"/>
  <c r="BL23" i="424"/>
  <c r="BN23" i="424"/>
  <c r="BO23" i="424"/>
  <c r="BP23" i="424"/>
  <c r="BQ23" i="424"/>
  <c r="BR23" i="424"/>
  <c r="BT23" i="424"/>
  <c r="BU23" i="424"/>
  <c r="BW23" i="424"/>
  <c r="BZ23" i="424"/>
  <c r="CA23" i="424"/>
  <c r="AD24" i="424"/>
  <c r="AE24" i="424"/>
  <c r="AG24" i="424"/>
  <c r="AH24" i="424"/>
  <c r="AJ24" i="424"/>
  <c r="AK24" i="424"/>
  <c r="AL24" i="424"/>
  <c r="AN24" i="424"/>
  <c r="AP24" i="424"/>
  <c r="AQ24" i="424"/>
  <c r="AR24" i="424"/>
  <c r="AT24" i="424"/>
  <c r="AU24" i="424"/>
  <c r="AV24" i="424"/>
  <c r="AW24" i="424"/>
  <c r="AY24" i="424"/>
  <c r="AZ24" i="424"/>
  <c r="BA24" i="424"/>
  <c r="BB24" i="424"/>
  <c r="BD24" i="424"/>
  <c r="BE24" i="424"/>
  <c r="BI24" i="424"/>
  <c r="BJ24" i="424"/>
  <c r="BK24" i="424"/>
  <c r="BL24" i="424"/>
  <c r="BN24" i="424"/>
  <c r="BO24" i="424"/>
  <c r="BP24" i="424"/>
  <c r="BQ24" i="424"/>
  <c r="BR24" i="424"/>
  <c r="BT24" i="424"/>
  <c r="BU24" i="424"/>
  <c r="BW24" i="424"/>
  <c r="BZ24" i="424"/>
  <c r="CA24" i="424"/>
  <c r="AD25" i="424"/>
  <c r="AE25" i="424"/>
  <c r="AG25" i="424"/>
  <c r="AH25" i="424"/>
  <c r="AJ25" i="424"/>
  <c r="AK25" i="424"/>
  <c r="AL25" i="424"/>
  <c r="AN25" i="424"/>
  <c r="AP25" i="424"/>
  <c r="AQ25" i="424"/>
  <c r="AR25" i="424"/>
  <c r="AT25" i="424"/>
  <c r="AU25" i="424"/>
  <c r="AV25" i="424"/>
  <c r="AW25" i="424"/>
  <c r="AY25" i="424"/>
  <c r="AZ25" i="424"/>
  <c r="BA25" i="424"/>
  <c r="BB25" i="424"/>
  <c r="BD25" i="424"/>
  <c r="BE25" i="424"/>
  <c r="BI25" i="424"/>
  <c r="BJ25" i="424"/>
  <c r="BK25" i="424"/>
  <c r="BL25" i="424"/>
  <c r="BN25" i="424"/>
  <c r="BO25" i="424"/>
  <c r="BP25" i="424"/>
  <c r="BQ25" i="424"/>
  <c r="BR25" i="424"/>
  <c r="BT25" i="424"/>
  <c r="BU25" i="424"/>
  <c r="BW25" i="424"/>
  <c r="BZ25" i="424"/>
  <c r="CA25" i="424"/>
  <c r="AD26" i="424"/>
  <c r="AE26" i="424"/>
  <c r="AG26" i="424"/>
  <c r="AH26" i="424"/>
  <c r="AJ26" i="424"/>
  <c r="AK26" i="424"/>
  <c r="AL26" i="424"/>
  <c r="AN26" i="424"/>
  <c r="AP26" i="424"/>
  <c r="AQ26" i="424"/>
  <c r="AR26" i="424"/>
  <c r="AT26" i="424"/>
  <c r="AU26" i="424"/>
  <c r="AV26" i="424"/>
  <c r="AW26" i="424"/>
  <c r="AY26" i="424"/>
  <c r="AZ26" i="424"/>
  <c r="BA26" i="424"/>
  <c r="BB26" i="424"/>
  <c r="BD26" i="424"/>
  <c r="BE26" i="424"/>
  <c r="BI26" i="424"/>
  <c r="BJ26" i="424"/>
  <c r="BK26" i="424"/>
  <c r="BL26" i="424"/>
  <c r="BN26" i="424"/>
  <c r="BO26" i="424"/>
  <c r="BP26" i="424"/>
  <c r="BQ26" i="424"/>
  <c r="BR26" i="424"/>
  <c r="BT26" i="424"/>
  <c r="BU26" i="424"/>
  <c r="BW26" i="424"/>
  <c r="BZ26" i="424"/>
  <c r="CA26" i="424"/>
  <c r="AD27" i="424"/>
  <c r="AE27" i="424"/>
  <c r="AG27" i="424"/>
  <c r="AH27" i="424"/>
  <c r="AJ27" i="424"/>
  <c r="AK27" i="424"/>
  <c r="AL27" i="424"/>
  <c r="AN27" i="424"/>
  <c r="AP27" i="424"/>
  <c r="AQ27" i="424"/>
  <c r="AR27" i="424"/>
  <c r="AT27" i="424"/>
  <c r="AU27" i="424"/>
  <c r="AV27" i="424"/>
  <c r="AW27" i="424"/>
  <c r="AY27" i="424"/>
  <c r="AZ27" i="424"/>
  <c r="BA27" i="424"/>
  <c r="BB27" i="424"/>
  <c r="BD27" i="424"/>
  <c r="BE27" i="424"/>
  <c r="BI27" i="424"/>
  <c r="BJ27" i="424"/>
  <c r="BK27" i="424"/>
  <c r="BL27" i="424"/>
  <c r="BN27" i="424"/>
  <c r="BO27" i="424"/>
  <c r="BP27" i="424"/>
  <c r="BQ27" i="424"/>
  <c r="BR27" i="424"/>
  <c r="BT27" i="424"/>
  <c r="BU27" i="424"/>
  <c r="BW27" i="424"/>
  <c r="BZ27" i="424"/>
  <c r="CA27" i="424"/>
  <c r="AD28" i="424"/>
  <c r="AE28" i="424"/>
  <c r="AG28" i="424"/>
  <c r="AH28" i="424"/>
  <c r="AJ28" i="424"/>
  <c r="AK28" i="424"/>
  <c r="AL28" i="424"/>
  <c r="AN28" i="424"/>
  <c r="AP28" i="424"/>
  <c r="AQ28" i="424"/>
  <c r="AR28" i="424"/>
  <c r="AT28" i="424"/>
  <c r="AU28" i="424"/>
  <c r="AV28" i="424"/>
  <c r="AW28" i="424"/>
  <c r="AY28" i="424"/>
  <c r="AZ28" i="424"/>
  <c r="BA28" i="424"/>
  <c r="BB28" i="424"/>
  <c r="BD28" i="424"/>
  <c r="BE28" i="424"/>
  <c r="BI28" i="424"/>
  <c r="BJ28" i="424"/>
  <c r="BK28" i="424"/>
  <c r="BL28" i="424"/>
  <c r="BN28" i="424"/>
  <c r="BO28" i="424"/>
  <c r="BP28" i="424"/>
  <c r="BQ28" i="424"/>
  <c r="BR28" i="424"/>
  <c r="BT28" i="424"/>
  <c r="BU28" i="424"/>
  <c r="BW28" i="424"/>
  <c r="BZ28" i="424"/>
  <c r="CA28" i="424"/>
  <c r="AD29" i="424"/>
  <c r="AE29" i="424"/>
  <c r="AG29" i="424"/>
  <c r="AH29" i="424"/>
  <c r="AJ29" i="424"/>
  <c r="AK29" i="424"/>
  <c r="AL29" i="424"/>
  <c r="AN29" i="424"/>
  <c r="AP29" i="424"/>
  <c r="AQ29" i="424"/>
  <c r="AR29" i="424"/>
  <c r="AT29" i="424"/>
  <c r="AU29" i="424"/>
  <c r="AV29" i="424"/>
  <c r="AW29" i="424"/>
  <c r="AY29" i="424"/>
  <c r="AZ29" i="424"/>
  <c r="BA29" i="424"/>
  <c r="BB29" i="424"/>
  <c r="BD29" i="424"/>
  <c r="BE29" i="424"/>
  <c r="BI29" i="424"/>
  <c r="BJ29" i="424"/>
  <c r="BK29" i="424"/>
  <c r="BL29" i="424"/>
  <c r="BN29" i="424"/>
  <c r="BO29" i="424"/>
  <c r="BP29" i="424"/>
  <c r="BQ29" i="424"/>
  <c r="BR29" i="424"/>
  <c r="BT29" i="424"/>
  <c r="BU29" i="424"/>
  <c r="BW29" i="424"/>
  <c r="BZ29" i="424"/>
  <c r="CA29" i="424"/>
  <c r="AD30" i="424"/>
  <c r="AE30" i="424"/>
  <c r="AG30" i="424"/>
  <c r="AH30" i="424"/>
  <c r="AJ30" i="424"/>
  <c r="AK30" i="424"/>
  <c r="AL30" i="424"/>
  <c r="AN30" i="424"/>
  <c r="AP30" i="424"/>
  <c r="AQ30" i="424"/>
  <c r="AR30" i="424"/>
  <c r="AT30" i="424"/>
  <c r="AU30" i="424"/>
  <c r="AV30" i="424"/>
  <c r="AW30" i="424"/>
  <c r="AY30" i="424"/>
  <c r="AZ30" i="424"/>
  <c r="BA30" i="424"/>
  <c r="BB30" i="424"/>
  <c r="BD30" i="424"/>
  <c r="BE30" i="424"/>
  <c r="BI30" i="424"/>
  <c r="BJ30" i="424"/>
  <c r="BK30" i="424"/>
  <c r="BL30" i="424"/>
  <c r="BN30" i="424"/>
  <c r="BO30" i="424"/>
  <c r="BP30" i="424"/>
  <c r="BQ30" i="424"/>
  <c r="BR30" i="424"/>
  <c r="BT30" i="424"/>
  <c r="BU30" i="424"/>
  <c r="BW30" i="424"/>
  <c r="BZ30" i="424"/>
  <c r="CA30" i="424"/>
  <c r="AD31" i="424"/>
  <c r="AE31" i="424"/>
  <c r="AG31" i="424"/>
  <c r="AH31" i="424"/>
  <c r="AJ31" i="424"/>
  <c r="AK31" i="424"/>
  <c r="AL31" i="424"/>
  <c r="AN31" i="424"/>
  <c r="AP31" i="424"/>
  <c r="AQ31" i="424"/>
  <c r="AR31" i="424"/>
  <c r="AT31" i="424"/>
  <c r="AU31" i="424"/>
  <c r="AV31" i="424"/>
  <c r="AW31" i="424"/>
  <c r="AY31" i="424"/>
  <c r="AZ31" i="424"/>
  <c r="BA31" i="424"/>
  <c r="BB31" i="424"/>
  <c r="BD31" i="424"/>
  <c r="BE31" i="424"/>
  <c r="BI31" i="424"/>
  <c r="BJ31" i="424"/>
  <c r="BK31" i="424"/>
  <c r="BL31" i="424"/>
  <c r="BN31" i="424"/>
  <c r="BO31" i="424"/>
  <c r="BP31" i="424"/>
  <c r="BQ31" i="424"/>
  <c r="BR31" i="424"/>
  <c r="BT31" i="424"/>
  <c r="BU31" i="424"/>
  <c r="BW31" i="424"/>
  <c r="BZ31" i="424"/>
  <c r="CA31" i="424"/>
  <c r="AD32" i="424"/>
  <c r="AE32" i="424"/>
  <c r="AG32" i="424"/>
  <c r="AH32" i="424"/>
  <c r="AJ32" i="424"/>
  <c r="AK32" i="424"/>
  <c r="AL32" i="424"/>
  <c r="AN32" i="424"/>
  <c r="AP32" i="424"/>
  <c r="AQ32" i="424"/>
  <c r="AR32" i="424"/>
  <c r="AT32" i="424"/>
  <c r="AU32" i="424"/>
  <c r="AV32" i="424"/>
  <c r="AW32" i="424"/>
  <c r="AY32" i="424"/>
  <c r="AZ32" i="424"/>
  <c r="BA32" i="424"/>
  <c r="BB32" i="424"/>
  <c r="BD32" i="424"/>
  <c r="BE32" i="424"/>
  <c r="BI32" i="424"/>
  <c r="BJ32" i="424"/>
  <c r="BK32" i="424"/>
  <c r="BL32" i="424"/>
  <c r="BN32" i="424"/>
  <c r="BO32" i="424"/>
  <c r="BP32" i="424"/>
  <c r="BQ32" i="424"/>
  <c r="BR32" i="424"/>
  <c r="BT32" i="424"/>
  <c r="BU32" i="424"/>
  <c r="BW32" i="424"/>
  <c r="BZ32" i="424"/>
  <c r="CA32" i="424"/>
  <c r="AD33" i="424"/>
  <c r="AE33" i="424"/>
  <c r="AG33" i="424"/>
  <c r="AH33" i="424"/>
  <c r="AJ33" i="424"/>
  <c r="AK33" i="424"/>
  <c r="AL33" i="424"/>
  <c r="AN33" i="424"/>
  <c r="AP33" i="424"/>
  <c r="AQ33" i="424"/>
  <c r="AR33" i="424"/>
  <c r="AT33" i="424"/>
  <c r="AU33" i="424"/>
  <c r="AV33" i="424"/>
  <c r="AW33" i="424"/>
  <c r="AY33" i="424"/>
  <c r="AZ33" i="424"/>
  <c r="BA33" i="424"/>
  <c r="BB33" i="424"/>
  <c r="BD33" i="424"/>
  <c r="BE33" i="424"/>
  <c r="BI33" i="424"/>
  <c r="BJ33" i="424"/>
  <c r="BK33" i="424"/>
  <c r="BL33" i="424"/>
  <c r="BN33" i="424"/>
  <c r="BO33" i="424"/>
  <c r="BP33" i="424"/>
  <c r="BQ33" i="424"/>
  <c r="BR33" i="424"/>
  <c r="BT33" i="424"/>
  <c r="BU33" i="424"/>
  <c r="BW33" i="424"/>
  <c r="BZ33" i="424"/>
  <c r="CA33" i="424"/>
  <c r="AD34" i="424"/>
  <c r="AE34" i="424"/>
  <c r="AG34" i="424"/>
  <c r="AH34" i="424"/>
  <c r="AJ34" i="424"/>
  <c r="AK34" i="424"/>
  <c r="AL34" i="424"/>
  <c r="AN34" i="424"/>
  <c r="AP34" i="424"/>
  <c r="AQ34" i="424"/>
  <c r="AR34" i="424"/>
  <c r="AT34" i="424"/>
  <c r="AU34" i="424"/>
  <c r="AV34" i="424"/>
  <c r="AW34" i="424"/>
  <c r="AY34" i="424"/>
  <c r="AZ34" i="424"/>
  <c r="BA34" i="424"/>
  <c r="BB34" i="424"/>
  <c r="BD34" i="424"/>
  <c r="BE34" i="424"/>
  <c r="BI34" i="424"/>
  <c r="BJ34" i="424"/>
  <c r="BK34" i="424"/>
  <c r="BL34" i="424"/>
  <c r="BN34" i="424"/>
  <c r="BO34" i="424"/>
  <c r="BP34" i="424"/>
  <c r="BQ34" i="424"/>
  <c r="BR34" i="424"/>
  <c r="BT34" i="424"/>
  <c r="BU34" i="424"/>
  <c r="BW34" i="424"/>
  <c r="BZ34" i="424"/>
  <c r="CA34" i="424"/>
  <c r="AD35" i="424"/>
  <c r="AE35" i="424"/>
  <c r="AG35" i="424"/>
  <c r="AH35" i="424"/>
  <c r="AJ35" i="424"/>
  <c r="AK35" i="424"/>
  <c r="AL35" i="424"/>
  <c r="AN35" i="424"/>
  <c r="AP35" i="424"/>
  <c r="AQ35" i="424"/>
  <c r="AR35" i="424"/>
  <c r="AT35" i="424"/>
  <c r="AU35" i="424"/>
  <c r="AV35" i="424"/>
  <c r="AW35" i="424"/>
  <c r="AY35" i="424"/>
  <c r="AZ35" i="424"/>
  <c r="BA35" i="424"/>
  <c r="BB35" i="424"/>
  <c r="BD35" i="424"/>
  <c r="BE35" i="424"/>
  <c r="BI35" i="424"/>
  <c r="BJ35" i="424"/>
  <c r="BK35" i="424"/>
  <c r="BL35" i="424"/>
  <c r="BN35" i="424"/>
  <c r="BO35" i="424"/>
  <c r="BP35" i="424"/>
  <c r="BQ35" i="424"/>
  <c r="BR35" i="424"/>
  <c r="BT35" i="424"/>
  <c r="BU35" i="424"/>
  <c r="BW35" i="424"/>
  <c r="BZ35" i="424"/>
  <c r="CA35" i="424"/>
  <c r="AD37" i="424"/>
  <c r="AE37" i="424"/>
  <c r="AG37" i="424"/>
  <c r="AH37" i="424"/>
  <c r="AJ37" i="424"/>
  <c r="AK37" i="424"/>
  <c r="AL37" i="424"/>
  <c r="AN37" i="424"/>
  <c r="AP37" i="424"/>
  <c r="AQ37" i="424"/>
  <c r="AR37" i="424"/>
  <c r="AT37" i="424"/>
  <c r="AU37" i="424"/>
  <c r="AV37" i="424"/>
  <c r="AW37" i="424"/>
  <c r="AY37" i="424"/>
  <c r="AZ37" i="424"/>
  <c r="BA37" i="424"/>
  <c r="BB37" i="424"/>
  <c r="BD37" i="424"/>
  <c r="BE37" i="424"/>
  <c r="BI37" i="424"/>
  <c r="BJ37" i="424"/>
  <c r="BK37" i="424"/>
  <c r="BL37" i="424"/>
  <c r="BN37" i="424"/>
  <c r="BO37" i="424"/>
  <c r="BP37" i="424"/>
  <c r="BQ37" i="424"/>
  <c r="BR37" i="424"/>
  <c r="BT37" i="424"/>
  <c r="BU37" i="424"/>
  <c r="BW37" i="424"/>
  <c r="BZ37" i="424"/>
  <c r="CA37" i="424"/>
  <c r="AD38" i="424"/>
  <c r="AE38" i="424"/>
  <c r="AG38" i="424"/>
  <c r="AH38" i="424"/>
  <c r="AJ38" i="424"/>
  <c r="AK38" i="424"/>
  <c r="AL38" i="424"/>
  <c r="AN38" i="424"/>
  <c r="AP38" i="424"/>
  <c r="AQ38" i="424"/>
  <c r="AR38" i="424"/>
  <c r="AT38" i="424"/>
  <c r="AU38" i="424"/>
  <c r="AV38" i="424"/>
  <c r="AW38" i="424"/>
  <c r="AY38" i="424"/>
  <c r="AZ38" i="424"/>
  <c r="BA38" i="424"/>
  <c r="BB38" i="424"/>
  <c r="BD38" i="424"/>
  <c r="BE38" i="424"/>
  <c r="BI38" i="424"/>
  <c r="BJ38" i="424"/>
  <c r="BK38" i="424"/>
  <c r="BL38" i="424"/>
  <c r="BN38" i="424"/>
  <c r="BO38" i="424"/>
  <c r="BP38" i="424"/>
  <c r="BQ38" i="424"/>
  <c r="BR38" i="424"/>
  <c r="BT38" i="424"/>
  <c r="BU38" i="424"/>
  <c r="BW38" i="424"/>
  <c r="BZ38" i="424"/>
  <c r="CA38" i="424"/>
  <c r="AD39" i="424"/>
  <c r="AE39" i="424"/>
  <c r="AG39" i="424"/>
  <c r="AH39" i="424"/>
  <c r="AJ39" i="424"/>
  <c r="AK39" i="424"/>
  <c r="AL39" i="424"/>
  <c r="AN39" i="424"/>
  <c r="AP39" i="424"/>
  <c r="AQ39" i="424"/>
  <c r="AR39" i="424"/>
  <c r="AT39" i="424"/>
  <c r="AU39" i="424"/>
  <c r="AV39" i="424"/>
  <c r="AW39" i="424"/>
  <c r="AY39" i="424"/>
  <c r="AZ39" i="424"/>
  <c r="BA39" i="424"/>
  <c r="BB39" i="424"/>
  <c r="BD39" i="424"/>
  <c r="BE39" i="424"/>
  <c r="BI39" i="424"/>
  <c r="BJ39" i="424"/>
  <c r="BK39" i="424"/>
  <c r="BL39" i="424"/>
  <c r="BN39" i="424"/>
  <c r="BO39" i="424"/>
  <c r="BP39" i="424"/>
  <c r="BQ39" i="424"/>
  <c r="BR39" i="424"/>
  <c r="BT39" i="424"/>
  <c r="BU39" i="424"/>
  <c r="BW39" i="424"/>
  <c r="BZ39" i="424"/>
  <c r="CA39" i="424"/>
  <c r="AD40" i="424"/>
  <c r="AE40" i="424"/>
  <c r="AG40" i="424"/>
  <c r="AH40" i="424"/>
  <c r="AJ40" i="424"/>
  <c r="AK40" i="424"/>
  <c r="AL40" i="424"/>
  <c r="AN40" i="424"/>
  <c r="AP40" i="424"/>
  <c r="AQ40" i="424"/>
  <c r="AR40" i="424"/>
  <c r="AT40" i="424"/>
  <c r="AU40" i="424"/>
  <c r="AV40" i="424"/>
  <c r="AW40" i="424"/>
  <c r="AY40" i="424"/>
  <c r="AZ40" i="424"/>
  <c r="BA40" i="424"/>
  <c r="BB40" i="424"/>
  <c r="BD40" i="424"/>
  <c r="BE40" i="424"/>
  <c r="BI40" i="424"/>
  <c r="BJ40" i="424"/>
  <c r="BK40" i="424"/>
  <c r="BL40" i="424"/>
  <c r="BN40" i="424"/>
  <c r="BO40" i="424"/>
  <c r="BP40" i="424"/>
  <c r="BQ40" i="424"/>
  <c r="BR40" i="424"/>
  <c r="BT40" i="424"/>
  <c r="BU40" i="424"/>
  <c r="BW40" i="424"/>
  <c r="BZ40" i="424"/>
  <c r="CA40" i="424"/>
  <c r="AD41" i="424"/>
  <c r="AE41" i="424"/>
  <c r="AG41" i="424"/>
  <c r="AH41" i="424"/>
  <c r="AJ41" i="424"/>
  <c r="AK41" i="424"/>
  <c r="AL41" i="424"/>
  <c r="AN41" i="424"/>
  <c r="AP41" i="424"/>
  <c r="AQ41" i="424"/>
  <c r="AR41" i="424"/>
  <c r="AT41" i="424"/>
  <c r="AU41" i="424"/>
  <c r="AV41" i="424"/>
  <c r="AW41" i="424"/>
  <c r="AY41" i="424"/>
  <c r="AZ41" i="424"/>
  <c r="BA41" i="424"/>
  <c r="BB41" i="424"/>
  <c r="BD41" i="424"/>
  <c r="BE41" i="424"/>
  <c r="BI41" i="424"/>
  <c r="BJ41" i="424"/>
  <c r="BK41" i="424"/>
  <c r="BL41" i="424"/>
  <c r="BN41" i="424"/>
  <c r="BO41" i="424"/>
  <c r="BP41" i="424"/>
  <c r="BQ41" i="424"/>
  <c r="BR41" i="424"/>
  <c r="BT41" i="424"/>
  <c r="BU41" i="424"/>
  <c r="BW41" i="424"/>
  <c r="BZ41" i="424"/>
  <c r="CA41" i="424"/>
  <c r="AD42" i="424"/>
  <c r="AE42" i="424"/>
  <c r="AG42" i="424"/>
  <c r="AH42" i="424"/>
  <c r="AJ42" i="424"/>
  <c r="AK42" i="424"/>
  <c r="AL42" i="424"/>
  <c r="AN42" i="424"/>
  <c r="AP42" i="424"/>
  <c r="AQ42" i="424"/>
  <c r="AR42" i="424"/>
  <c r="AT42" i="424"/>
  <c r="AU42" i="424"/>
  <c r="AV42" i="424"/>
  <c r="AW42" i="424"/>
  <c r="AY42" i="424"/>
  <c r="AZ42" i="424"/>
  <c r="BA42" i="424"/>
  <c r="BB42" i="424"/>
  <c r="BD42" i="424"/>
  <c r="BE42" i="424"/>
  <c r="BI42" i="424"/>
  <c r="BJ42" i="424"/>
  <c r="BK42" i="424"/>
  <c r="BL42" i="424"/>
  <c r="BN42" i="424"/>
  <c r="BO42" i="424"/>
  <c r="BP42" i="424"/>
  <c r="BQ42" i="424"/>
  <c r="BR42" i="424"/>
  <c r="BT42" i="424"/>
  <c r="BU42" i="424"/>
  <c r="BW42" i="424"/>
  <c r="BZ42" i="424"/>
  <c r="CA42" i="424"/>
  <c r="AD43" i="424"/>
  <c r="AE43" i="424"/>
  <c r="AG43" i="424"/>
  <c r="AH43" i="424"/>
  <c r="AJ43" i="424"/>
  <c r="AK43" i="424"/>
  <c r="AL43" i="424"/>
  <c r="AN43" i="424"/>
  <c r="AP43" i="424"/>
  <c r="AQ43" i="424"/>
  <c r="AR43" i="424"/>
  <c r="AT43" i="424"/>
  <c r="AU43" i="424"/>
  <c r="AV43" i="424"/>
  <c r="AW43" i="424"/>
  <c r="AY43" i="424"/>
  <c r="AZ43" i="424"/>
  <c r="BA43" i="424"/>
  <c r="BB43" i="424"/>
  <c r="BD43" i="424"/>
  <c r="BE43" i="424"/>
  <c r="BI43" i="424"/>
  <c r="BJ43" i="424"/>
  <c r="BK43" i="424"/>
  <c r="BL43" i="424"/>
  <c r="BN43" i="424"/>
  <c r="BO43" i="424"/>
  <c r="BP43" i="424"/>
  <c r="BQ43" i="424"/>
  <c r="BR43" i="424"/>
  <c r="BT43" i="424"/>
  <c r="BU43" i="424"/>
  <c r="BW43" i="424"/>
  <c r="BZ43" i="424"/>
  <c r="CA43" i="424"/>
  <c r="AD44" i="424"/>
  <c r="AE44" i="424"/>
  <c r="AG44" i="424"/>
  <c r="AH44" i="424"/>
  <c r="AJ44" i="424"/>
  <c r="AK44" i="424"/>
  <c r="AL44" i="424"/>
  <c r="AN44" i="424"/>
  <c r="AP44" i="424"/>
  <c r="AQ44" i="424"/>
  <c r="AR44" i="424"/>
  <c r="AT44" i="424"/>
  <c r="AU44" i="424"/>
  <c r="AV44" i="424"/>
  <c r="AW44" i="424"/>
  <c r="AY44" i="424"/>
  <c r="AZ44" i="424"/>
  <c r="BA44" i="424"/>
  <c r="BB44" i="424"/>
  <c r="BD44" i="424"/>
  <c r="BE44" i="424"/>
  <c r="BI44" i="424"/>
  <c r="BJ44" i="424"/>
  <c r="BK44" i="424"/>
  <c r="BL44" i="424"/>
  <c r="BN44" i="424"/>
  <c r="BO44" i="424"/>
  <c r="BP44" i="424"/>
  <c r="BQ44" i="424"/>
  <c r="BR44" i="424"/>
  <c r="BT44" i="424"/>
  <c r="BU44" i="424"/>
  <c r="BW44" i="424"/>
  <c r="BZ44" i="424"/>
  <c r="CA44" i="424"/>
  <c r="AD45" i="424"/>
  <c r="AE45" i="424"/>
  <c r="AG45" i="424"/>
  <c r="AH45" i="424"/>
  <c r="AJ45" i="424"/>
  <c r="AK45" i="424"/>
  <c r="AL45" i="424"/>
  <c r="AN45" i="424"/>
  <c r="AP45" i="424"/>
  <c r="AQ45" i="424"/>
  <c r="AR45" i="424"/>
  <c r="AT45" i="424"/>
  <c r="AU45" i="424"/>
  <c r="AV45" i="424"/>
  <c r="AW45" i="424"/>
  <c r="AY45" i="424"/>
  <c r="AZ45" i="424"/>
  <c r="BA45" i="424"/>
  <c r="BB45" i="424"/>
  <c r="BD45" i="424"/>
  <c r="BE45" i="424"/>
  <c r="BI45" i="424"/>
  <c r="BJ45" i="424"/>
  <c r="BK45" i="424"/>
  <c r="BL45" i="424"/>
  <c r="BN45" i="424"/>
  <c r="BO45" i="424"/>
  <c r="BP45" i="424"/>
  <c r="BQ45" i="424"/>
  <c r="BR45" i="424"/>
  <c r="BT45" i="424"/>
  <c r="BU45" i="424"/>
  <c r="BW45" i="424"/>
  <c r="BZ45" i="424"/>
  <c r="CA45" i="424"/>
  <c r="AD46" i="424"/>
  <c r="AE46" i="424"/>
  <c r="AG46" i="424"/>
  <c r="AH46" i="424"/>
  <c r="AJ46" i="424"/>
  <c r="AK46" i="424"/>
  <c r="AL46" i="424"/>
  <c r="AN46" i="424"/>
  <c r="AP46" i="424"/>
  <c r="AQ46" i="424"/>
  <c r="AR46" i="424"/>
  <c r="AT46" i="424"/>
  <c r="AU46" i="424"/>
  <c r="AV46" i="424"/>
  <c r="AW46" i="424"/>
  <c r="AY46" i="424"/>
  <c r="AZ46" i="424"/>
  <c r="BA46" i="424"/>
  <c r="BB46" i="424"/>
  <c r="BD46" i="424"/>
  <c r="BE46" i="424"/>
  <c r="BI46" i="424"/>
  <c r="BJ46" i="424"/>
  <c r="BK46" i="424"/>
  <c r="BL46" i="424"/>
  <c r="BN46" i="424"/>
  <c r="BO46" i="424"/>
  <c r="BP46" i="424"/>
  <c r="BQ46" i="424"/>
  <c r="BR46" i="424"/>
  <c r="BT46" i="424"/>
  <c r="BU46" i="424"/>
  <c r="BW46" i="424"/>
  <c r="BZ46" i="424"/>
  <c r="CA46" i="424"/>
  <c r="AD47" i="424"/>
  <c r="AE47" i="424"/>
  <c r="AG47" i="424"/>
  <c r="AH47" i="424"/>
  <c r="AJ47" i="424"/>
  <c r="AK47" i="424"/>
  <c r="AL47" i="424"/>
  <c r="AN47" i="424"/>
  <c r="AP47" i="424"/>
  <c r="AQ47" i="424"/>
  <c r="AR47" i="424"/>
  <c r="AT47" i="424"/>
  <c r="AU47" i="424"/>
  <c r="AV47" i="424"/>
  <c r="AW47" i="424"/>
  <c r="AY47" i="424"/>
  <c r="AZ47" i="424"/>
  <c r="BA47" i="424"/>
  <c r="BB47" i="424"/>
  <c r="BD47" i="424"/>
  <c r="BE47" i="424"/>
  <c r="BI47" i="424"/>
  <c r="BJ47" i="424"/>
  <c r="BK47" i="424"/>
  <c r="BL47" i="424"/>
  <c r="BN47" i="424"/>
  <c r="BO47" i="424"/>
  <c r="BP47" i="424"/>
  <c r="BQ47" i="424"/>
  <c r="BR47" i="424"/>
  <c r="BT47" i="424"/>
  <c r="BU47" i="424"/>
  <c r="BW47" i="424"/>
  <c r="BZ47" i="424"/>
  <c r="CA47" i="424"/>
  <c r="AD48" i="424"/>
  <c r="AE48" i="424"/>
  <c r="AG48" i="424"/>
  <c r="AH48" i="424"/>
  <c r="AJ48" i="424"/>
  <c r="AK48" i="424"/>
  <c r="AL48" i="424"/>
  <c r="AN48" i="424"/>
  <c r="AP48" i="424"/>
  <c r="AQ48" i="424"/>
  <c r="AR48" i="424"/>
  <c r="AT48" i="424"/>
  <c r="AU48" i="424"/>
  <c r="AV48" i="424"/>
  <c r="AW48" i="424"/>
  <c r="AY48" i="424"/>
  <c r="AZ48" i="424"/>
  <c r="BA48" i="424"/>
  <c r="BB48" i="424"/>
  <c r="BD48" i="424"/>
  <c r="BE48" i="424"/>
  <c r="BI48" i="424"/>
  <c r="BJ48" i="424"/>
  <c r="BK48" i="424"/>
  <c r="BL48" i="424"/>
  <c r="BN48" i="424"/>
  <c r="BO48" i="424"/>
  <c r="BP48" i="424"/>
  <c r="BQ48" i="424"/>
  <c r="BR48" i="424"/>
  <c r="BT48" i="424"/>
  <c r="BU48" i="424"/>
  <c r="BW48" i="424"/>
  <c r="BZ48" i="424"/>
  <c r="CA48" i="424"/>
  <c r="AD49" i="424"/>
  <c r="AE49" i="424"/>
  <c r="AG49" i="424"/>
  <c r="AH49" i="424"/>
  <c r="AJ49" i="424"/>
  <c r="AK49" i="424"/>
  <c r="AL49" i="424"/>
  <c r="AN49" i="424"/>
  <c r="AP49" i="424"/>
  <c r="AQ49" i="424"/>
  <c r="AR49" i="424"/>
  <c r="AT49" i="424"/>
  <c r="AU49" i="424"/>
  <c r="AV49" i="424"/>
  <c r="AW49" i="424"/>
  <c r="AY49" i="424"/>
  <c r="AZ49" i="424"/>
  <c r="BA49" i="424"/>
  <c r="BB49" i="424"/>
  <c r="BD49" i="424"/>
  <c r="BE49" i="424"/>
  <c r="BI49" i="424"/>
  <c r="BJ49" i="424"/>
  <c r="BK49" i="424"/>
  <c r="BL49" i="424"/>
  <c r="BN49" i="424"/>
  <c r="BO49" i="424"/>
  <c r="BP49" i="424"/>
  <c r="BQ49" i="424"/>
  <c r="BR49" i="424"/>
  <c r="BT49" i="424"/>
  <c r="BU49" i="424"/>
  <c r="BW49" i="424"/>
  <c r="BZ49" i="424"/>
  <c r="CA49" i="424"/>
  <c r="AD51" i="424"/>
  <c r="AE51" i="424"/>
  <c r="AG51" i="424"/>
  <c r="AH51" i="424"/>
  <c r="AJ51" i="424"/>
  <c r="AK51" i="424"/>
  <c r="AL51" i="424"/>
  <c r="AN51" i="424"/>
  <c r="AP51" i="424"/>
  <c r="AQ51" i="424"/>
  <c r="AR51" i="424"/>
  <c r="AT51" i="424"/>
  <c r="AU51" i="424"/>
  <c r="AV51" i="424"/>
  <c r="AW51" i="424"/>
  <c r="AY51" i="424"/>
  <c r="AZ51" i="424"/>
  <c r="BA51" i="424"/>
  <c r="BB51" i="424"/>
  <c r="BD51" i="424"/>
  <c r="BE51" i="424"/>
  <c r="BI51" i="424"/>
  <c r="BJ51" i="424"/>
  <c r="BK51" i="424"/>
  <c r="BL51" i="424"/>
  <c r="BN51" i="424"/>
  <c r="BO51" i="424"/>
  <c r="BP51" i="424"/>
  <c r="BQ51" i="424"/>
  <c r="BR51" i="424"/>
  <c r="BT51" i="424"/>
  <c r="BU51" i="424"/>
  <c r="BW51" i="424"/>
  <c r="BZ51" i="424"/>
  <c r="CA51" i="424"/>
  <c r="AD52" i="424"/>
  <c r="AE52" i="424"/>
  <c r="AG52" i="424"/>
  <c r="AH52" i="424"/>
  <c r="AJ52" i="424"/>
  <c r="AK52" i="424"/>
  <c r="AL52" i="424"/>
  <c r="AN52" i="424"/>
  <c r="AP52" i="424"/>
  <c r="AQ52" i="424"/>
  <c r="AR52" i="424"/>
  <c r="AT52" i="424"/>
  <c r="AU52" i="424"/>
  <c r="AV52" i="424"/>
  <c r="AW52" i="424"/>
  <c r="AY52" i="424"/>
  <c r="AZ52" i="424"/>
  <c r="BA52" i="424"/>
  <c r="BB52" i="424"/>
  <c r="BD52" i="424"/>
  <c r="BE52" i="424"/>
  <c r="BI52" i="424"/>
  <c r="BJ52" i="424"/>
  <c r="BK52" i="424"/>
  <c r="BL52" i="424"/>
  <c r="BN52" i="424"/>
  <c r="BO52" i="424"/>
  <c r="BP52" i="424"/>
  <c r="BQ52" i="424"/>
  <c r="BR52" i="424"/>
  <c r="BT52" i="424"/>
  <c r="BU52" i="424"/>
  <c r="BW52" i="424"/>
  <c r="BZ52" i="424"/>
  <c r="CA52" i="424"/>
  <c r="AD53" i="424"/>
  <c r="AE53" i="424"/>
  <c r="AG53" i="424"/>
  <c r="AH53" i="424"/>
  <c r="AJ53" i="424"/>
  <c r="AK53" i="424"/>
  <c r="AL53" i="424"/>
  <c r="AN53" i="424"/>
  <c r="AP53" i="424"/>
  <c r="AQ53" i="424"/>
  <c r="AR53" i="424"/>
  <c r="AT53" i="424"/>
  <c r="AU53" i="424"/>
  <c r="AV53" i="424"/>
  <c r="AW53" i="424"/>
  <c r="AY53" i="424"/>
  <c r="AZ53" i="424"/>
  <c r="BA53" i="424"/>
  <c r="BB53" i="424"/>
  <c r="BD53" i="424"/>
  <c r="BE53" i="424"/>
  <c r="BI53" i="424"/>
  <c r="BJ53" i="424"/>
  <c r="BK53" i="424"/>
  <c r="BL53" i="424"/>
  <c r="BN53" i="424"/>
  <c r="BO53" i="424"/>
  <c r="BP53" i="424"/>
  <c r="BQ53" i="424"/>
  <c r="BR53" i="424"/>
  <c r="BT53" i="424"/>
  <c r="BU53" i="424"/>
  <c r="BW53" i="424"/>
  <c r="BZ53" i="424"/>
  <c r="CA53" i="424"/>
  <c r="AD54" i="424"/>
  <c r="AE54" i="424"/>
  <c r="AG54" i="424"/>
  <c r="AH54" i="424"/>
  <c r="AJ54" i="424"/>
  <c r="AK54" i="424"/>
  <c r="AL54" i="424"/>
  <c r="AN54" i="424"/>
  <c r="AP54" i="424"/>
  <c r="AQ54" i="424"/>
  <c r="AR54" i="424"/>
  <c r="AT54" i="424"/>
  <c r="AU54" i="424"/>
  <c r="AV54" i="424"/>
  <c r="AW54" i="424"/>
  <c r="AY54" i="424"/>
  <c r="AZ54" i="424"/>
  <c r="BA54" i="424"/>
  <c r="BB54" i="424"/>
  <c r="BD54" i="424"/>
  <c r="BE54" i="424"/>
  <c r="BI54" i="424"/>
  <c r="BJ54" i="424"/>
  <c r="BK54" i="424"/>
  <c r="BL54" i="424"/>
  <c r="BN54" i="424"/>
  <c r="BO54" i="424"/>
  <c r="BP54" i="424"/>
  <c r="BQ54" i="424"/>
  <c r="BR54" i="424"/>
  <c r="BT54" i="424"/>
  <c r="BU54" i="424"/>
  <c r="BW54" i="424"/>
  <c r="BZ54" i="424"/>
  <c r="CA54" i="424"/>
  <c r="AD55" i="424"/>
  <c r="AE55" i="424"/>
  <c r="AG55" i="424"/>
  <c r="AH55" i="424"/>
  <c r="AJ55" i="424"/>
  <c r="AK55" i="424"/>
  <c r="AL55" i="424"/>
  <c r="AN55" i="424"/>
  <c r="AP55" i="424"/>
  <c r="AQ55" i="424"/>
  <c r="AR55" i="424"/>
  <c r="AT55" i="424"/>
  <c r="AU55" i="424"/>
  <c r="AV55" i="424"/>
  <c r="AW55" i="424"/>
  <c r="AY55" i="424"/>
  <c r="AZ55" i="424"/>
  <c r="BA55" i="424"/>
  <c r="BB55" i="424"/>
  <c r="BD55" i="424"/>
  <c r="BE55" i="424"/>
  <c r="BI55" i="424"/>
  <c r="BJ55" i="424"/>
  <c r="BK55" i="424"/>
  <c r="BL55" i="424"/>
  <c r="BN55" i="424"/>
  <c r="BO55" i="424"/>
  <c r="BP55" i="424"/>
  <c r="BQ55" i="424"/>
  <c r="BR55" i="424"/>
  <c r="BT55" i="424"/>
  <c r="BU55" i="424"/>
  <c r="BW55" i="424"/>
  <c r="BZ55" i="424"/>
  <c r="CA55" i="424"/>
  <c r="AD56" i="424"/>
  <c r="AE56" i="424"/>
  <c r="AG56" i="424"/>
  <c r="AH56" i="424"/>
  <c r="AJ56" i="424"/>
  <c r="AK56" i="424"/>
  <c r="AL56" i="424"/>
  <c r="AN56" i="424"/>
  <c r="AP56" i="424"/>
  <c r="AQ56" i="424"/>
  <c r="AR56" i="424"/>
  <c r="AT56" i="424"/>
  <c r="AU56" i="424"/>
  <c r="AV56" i="424"/>
  <c r="AW56" i="424"/>
  <c r="AY56" i="424"/>
  <c r="AZ56" i="424"/>
  <c r="BA56" i="424"/>
  <c r="BB56" i="424"/>
  <c r="BD56" i="424"/>
  <c r="BE56" i="424"/>
  <c r="BI56" i="424"/>
  <c r="BJ56" i="424"/>
  <c r="BK56" i="424"/>
  <c r="BL56" i="424"/>
  <c r="BN56" i="424"/>
  <c r="BO56" i="424"/>
  <c r="BP56" i="424"/>
  <c r="BQ56" i="424"/>
  <c r="BR56" i="424"/>
  <c r="BT56" i="424"/>
  <c r="BU56" i="424"/>
  <c r="BW56" i="424"/>
  <c r="BZ56" i="424"/>
  <c r="CA56" i="424"/>
  <c r="AD57" i="424"/>
  <c r="AE57" i="424"/>
  <c r="AG57" i="424"/>
  <c r="AH57" i="424"/>
  <c r="AJ57" i="424"/>
  <c r="AK57" i="424"/>
  <c r="AL57" i="424"/>
  <c r="AN57" i="424"/>
  <c r="AP57" i="424"/>
  <c r="AQ57" i="424"/>
  <c r="AR57" i="424"/>
  <c r="AT57" i="424"/>
  <c r="AU57" i="424"/>
  <c r="AV57" i="424"/>
  <c r="AW57" i="424"/>
  <c r="AY57" i="424"/>
  <c r="AZ57" i="424"/>
  <c r="BA57" i="424"/>
  <c r="BB57" i="424"/>
  <c r="BD57" i="424"/>
  <c r="BE57" i="424"/>
  <c r="BI57" i="424"/>
  <c r="BJ57" i="424"/>
  <c r="BK57" i="424"/>
  <c r="BL57" i="424"/>
  <c r="BN57" i="424"/>
  <c r="BO57" i="424"/>
  <c r="BP57" i="424"/>
  <c r="BQ57" i="424"/>
  <c r="BR57" i="424"/>
  <c r="BT57" i="424"/>
  <c r="BU57" i="424"/>
  <c r="BW57" i="424"/>
  <c r="BZ57" i="424"/>
  <c r="CA57" i="424"/>
  <c r="AD59" i="424"/>
  <c r="AE59" i="424"/>
  <c r="AG59" i="424"/>
  <c r="AH59" i="424"/>
  <c r="AJ59" i="424"/>
  <c r="AK59" i="424"/>
  <c r="AL59" i="424"/>
  <c r="AN59" i="424"/>
  <c r="AP59" i="424"/>
  <c r="AQ59" i="424"/>
  <c r="AR59" i="424"/>
  <c r="AT59" i="424"/>
  <c r="AU59" i="424"/>
  <c r="AV59" i="424"/>
  <c r="AW59" i="424"/>
  <c r="AY59" i="424"/>
  <c r="AZ59" i="424"/>
  <c r="BA59" i="424"/>
  <c r="BB59" i="424"/>
  <c r="BD59" i="424"/>
  <c r="BE59" i="424"/>
  <c r="BI59" i="424"/>
  <c r="BJ59" i="424"/>
  <c r="BK59" i="424"/>
  <c r="BL59" i="424"/>
  <c r="BN59" i="424"/>
  <c r="BO59" i="424"/>
  <c r="BP59" i="424"/>
  <c r="BQ59" i="424"/>
  <c r="BR59" i="424"/>
  <c r="BT59" i="424"/>
  <c r="BU59" i="424"/>
  <c r="BW59" i="424"/>
  <c r="BZ59" i="424"/>
  <c r="CA59" i="424"/>
  <c r="AD60" i="424"/>
  <c r="AE60" i="424"/>
  <c r="AG60" i="424"/>
  <c r="AH60" i="424"/>
  <c r="AJ60" i="424"/>
  <c r="AK60" i="424"/>
  <c r="AL60" i="424"/>
  <c r="AN60" i="424"/>
  <c r="AP60" i="424"/>
  <c r="AQ60" i="424"/>
  <c r="AR60" i="424"/>
  <c r="AT60" i="424"/>
  <c r="AU60" i="424"/>
  <c r="AV60" i="424"/>
  <c r="AW60" i="424"/>
  <c r="AY60" i="424"/>
  <c r="AZ60" i="424"/>
  <c r="BA60" i="424"/>
  <c r="BB60" i="424"/>
  <c r="BD60" i="424"/>
  <c r="BE60" i="424"/>
  <c r="BI60" i="424"/>
  <c r="BJ60" i="424"/>
  <c r="BK60" i="424"/>
  <c r="BL60" i="424"/>
  <c r="BN60" i="424"/>
  <c r="BO60" i="424"/>
  <c r="BP60" i="424"/>
  <c r="BQ60" i="424"/>
  <c r="BR60" i="424"/>
  <c r="BT60" i="424"/>
  <c r="BU60" i="424"/>
  <c r="BW60" i="424"/>
  <c r="BZ60" i="424"/>
  <c r="CA60" i="424"/>
  <c r="AD61" i="424"/>
  <c r="AE61" i="424"/>
  <c r="AG61" i="424"/>
  <c r="AH61" i="424"/>
  <c r="AJ61" i="424"/>
  <c r="AK61" i="424"/>
  <c r="AL61" i="424"/>
  <c r="AN61" i="424"/>
  <c r="AP61" i="424"/>
  <c r="AQ61" i="424"/>
  <c r="AR61" i="424"/>
  <c r="AT61" i="424"/>
  <c r="AU61" i="424"/>
  <c r="AV61" i="424"/>
  <c r="AW61" i="424"/>
  <c r="AY61" i="424"/>
  <c r="AZ61" i="424"/>
  <c r="BA61" i="424"/>
  <c r="BB61" i="424"/>
  <c r="BD61" i="424"/>
  <c r="BE61" i="424"/>
  <c r="BI61" i="424"/>
  <c r="BJ61" i="424"/>
  <c r="BK61" i="424"/>
  <c r="BL61" i="424"/>
  <c r="BN61" i="424"/>
  <c r="BO61" i="424"/>
  <c r="BP61" i="424"/>
  <c r="BQ61" i="424"/>
  <c r="BR61" i="424"/>
  <c r="BT61" i="424"/>
  <c r="BU61" i="424"/>
  <c r="BW61" i="424"/>
  <c r="BZ61" i="424"/>
  <c r="CA61" i="424"/>
  <c r="AD62" i="424"/>
  <c r="AE62" i="424"/>
  <c r="AG62" i="424"/>
  <c r="AH62" i="424"/>
  <c r="AJ62" i="424"/>
  <c r="AK62" i="424"/>
  <c r="AL62" i="424"/>
  <c r="AN62" i="424"/>
  <c r="AP62" i="424"/>
  <c r="AQ62" i="424"/>
  <c r="AR62" i="424"/>
  <c r="AT62" i="424"/>
  <c r="AU62" i="424"/>
  <c r="AV62" i="424"/>
  <c r="AW62" i="424"/>
  <c r="AY62" i="424"/>
  <c r="AZ62" i="424"/>
  <c r="BA62" i="424"/>
  <c r="BB62" i="424"/>
  <c r="BD62" i="424"/>
  <c r="BE62" i="424"/>
  <c r="BI62" i="424"/>
  <c r="BJ62" i="424"/>
  <c r="BK62" i="424"/>
  <c r="BL62" i="424"/>
  <c r="BN62" i="424"/>
  <c r="BO62" i="424"/>
  <c r="BP62" i="424"/>
  <c r="BQ62" i="424"/>
  <c r="BR62" i="424"/>
  <c r="BT62" i="424"/>
  <c r="BU62" i="424"/>
  <c r="BW62" i="424"/>
  <c r="BZ62" i="424"/>
  <c r="CA62" i="424"/>
  <c r="AD64" i="424"/>
  <c r="AE64" i="424"/>
  <c r="AG64" i="424"/>
  <c r="AH64" i="424"/>
  <c r="AJ64" i="424"/>
  <c r="AK64" i="424"/>
  <c r="AL64" i="424"/>
  <c r="AN64" i="424"/>
  <c r="AP64" i="424"/>
  <c r="AQ64" i="424"/>
  <c r="AR64" i="424"/>
  <c r="AT64" i="424"/>
  <c r="AU64" i="424"/>
  <c r="AV64" i="424"/>
  <c r="AW64" i="424"/>
  <c r="AY64" i="424"/>
  <c r="AZ64" i="424"/>
  <c r="BA64" i="424"/>
  <c r="BB64" i="424"/>
  <c r="BD64" i="424"/>
  <c r="BE64" i="424"/>
  <c r="BI64" i="424"/>
  <c r="BJ64" i="424"/>
  <c r="BK64" i="424"/>
  <c r="BL64" i="424"/>
  <c r="BN64" i="424"/>
  <c r="BO64" i="424"/>
  <c r="BP64" i="424"/>
  <c r="BQ64" i="424"/>
  <c r="BR64" i="424"/>
  <c r="BT64" i="424"/>
  <c r="BU64" i="424"/>
  <c r="BW64" i="424"/>
  <c r="BZ64" i="424"/>
  <c r="CA64" i="424"/>
  <c r="AD66" i="424"/>
  <c r="AE66" i="424"/>
  <c r="AG66" i="424"/>
  <c r="AH66" i="424"/>
  <c r="AJ66" i="424"/>
  <c r="AK66" i="424"/>
  <c r="AL66" i="424"/>
  <c r="AN66" i="424"/>
  <c r="AP66" i="424"/>
  <c r="AQ66" i="424"/>
  <c r="AR66" i="424"/>
  <c r="AT66" i="424"/>
  <c r="AU66" i="424"/>
  <c r="AV66" i="424"/>
  <c r="AW66" i="424"/>
  <c r="AY66" i="424"/>
  <c r="AZ66" i="424"/>
  <c r="BA66" i="424"/>
  <c r="BB66" i="424"/>
  <c r="BD66" i="424"/>
  <c r="BE66" i="424"/>
  <c r="BI66" i="424"/>
  <c r="BJ66" i="424"/>
  <c r="BK66" i="424"/>
  <c r="BL66" i="424"/>
  <c r="BN66" i="424"/>
  <c r="BO66" i="424"/>
  <c r="BP66" i="424"/>
  <c r="BQ66" i="424"/>
  <c r="BR66" i="424"/>
  <c r="BT66" i="424"/>
  <c r="BU66" i="424"/>
  <c r="BW66" i="424"/>
  <c r="BZ66" i="424"/>
  <c r="CA66" i="424"/>
  <c r="AD67" i="424"/>
  <c r="AE67" i="424"/>
  <c r="AG67" i="424"/>
  <c r="AH67" i="424"/>
  <c r="AJ67" i="424"/>
  <c r="AK67" i="424"/>
  <c r="AL67" i="424"/>
  <c r="AN67" i="424"/>
  <c r="AP67" i="424"/>
  <c r="AQ67" i="424"/>
  <c r="AR67" i="424"/>
  <c r="AT67" i="424"/>
  <c r="AU67" i="424"/>
  <c r="AV67" i="424"/>
  <c r="AW67" i="424"/>
  <c r="AY67" i="424"/>
  <c r="AZ67" i="424"/>
  <c r="BA67" i="424"/>
  <c r="BB67" i="424"/>
  <c r="BD67" i="424"/>
  <c r="BE67" i="424"/>
  <c r="BI67" i="424"/>
  <c r="BJ67" i="424"/>
  <c r="BK67" i="424"/>
  <c r="BL67" i="424"/>
  <c r="BN67" i="424"/>
  <c r="BO67" i="424"/>
  <c r="BP67" i="424"/>
  <c r="BQ67" i="424"/>
  <c r="BR67" i="424"/>
  <c r="BT67" i="424"/>
  <c r="BU67" i="424"/>
  <c r="BW67" i="424"/>
  <c r="BZ67" i="424"/>
  <c r="CA67" i="424"/>
  <c r="AD68" i="424"/>
  <c r="AE68" i="424"/>
  <c r="AG68" i="424"/>
  <c r="AH68" i="424"/>
  <c r="AJ68" i="424"/>
  <c r="AK68" i="424"/>
  <c r="AL68" i="424"/>
  <c r="AN68" i="424"/>
  <c r="AP68" i="424"/>
  <c r="AQ68" i="424"/>
  <c r="AR68" i="424"/>
  <c r="AT68" i="424"/>
  <c r="AU68" i="424"/>
  <c r="AV68" i="424"/>
  <c r="AW68" i="424"/>
  <c r="AY68" i="424"/>
  <c r="AZ68" i="424"/>
  <c r="BA68" i="424"/>
  <c r="BB68" i="424"/>
  <c r="BD68" i="424"/>
  <c r="BE68" i="424"/>
  <c r="BI68" i="424"/>
  <c r="BJ68" i="424"/>
  <c r="BK68" i="424"/>
  <c r="BL68" i="424"/>
  <c r="BN68" i="424"/>
  <c r="BO68" i="424"/>
  <c r="BP68" i="424"/>
  <c r="BQ68" i="424"/>
  <c r="BR68" i="424"/>
  <c r="BT68" i="424"/>
  <c r="BU68" i="424"/>
  <c r="BW68" i="424"/>
  <c r="BZ68" i="424"/>
  <c r="CA68" i="424"/>
  <c r="AD69" i="424"/>
  <c r="AE69" i="424"/>
  <c r="AG69" i="424"/>
  <c r="AH69" i="424"/>
  <c r="AJ69" i="424"/>
  <c r="AK69" i="424"/>
  <c r="AL69" i="424"/>
  <c r="AN69" i="424"/>
  <c r="AP69" i="424"/>
  <c r="AQ69" i="424"/>
  <c r="AR69" i="424"/>
  <c r="AT69" i="424"/>
  <c r="AU69" i="424"/>
  <c r="AV69" i="424"/>
  <c r="AW69" i="424"/>
  <c r="AY69" i="424"/>
  <c r="AZ69" i="424"/>
  <c r="BA69" i="424"/>
  <c r="BB69" i="424"/>
  <c r="BD69" i="424"/>
  <c r="BE69" i="424"/>
  <c r="BI69" i="424"/>
  <c r="BJ69" i="424"/>
  <c r="BK69" i="424"/>
  <c r="BL69" i="424"/>
  <c r="BN69" i="424"/>
  <c r="BO69" i="424"/>
  <c r="BP69" i="424"/>
  <c r="BQ69" i="424"/>
  <c r="BR69" i="424"/>
  <c r="BT69" i="424"/>
  <c r="BU69" i="424"/>
  <c r="BW69" i="424"/>
  <c r="BZ69" i="424"/>
  <c r="CA69" i="424"/>
  <c r="AD70" i="424"/>
  <c r="AE70" i="424"/>
  <c r="AG70" i="424"/>
  <c r="AH70" i="424"/>
  <c r="AJ70" i="424"/>
  <c r="AK70" i="424"/>
  <c r="AL70" i="424"/>
  <c r="AN70" i="424"/>
  <c r="AP70" i="424"/>
  <c r="AQ70" i="424"/>
  <c r="AR70" i="424"/>
  <c r="AT70" i="424"/>
  <c r="AU70" i="424"/>
  <c r="AV70" i="424"/>
  <c r="AW70" i="424"/>
  <c r="AY70" i="424"/>
  <c r="AZ70" i="424"/>
  <c r="BA70" i="424"/>
  <c r="BB70" i="424"/>
  <c r="BD70" i="424"/>
  <c r="BE70" i="424"/>
  <c r="BI70" i="424"/>
  <c r="BJ70" i="424"/>
  <c r="BK70" i="424"/>
  <c r="BL70" i="424"/>
  <c r="BN70" i="424"/>
  <c r="BO70" i="424"/>
  <c r="BP70" i="424"/>
  <c r="BQ70" i="424"/>
  <c r="BR70" i="424"/>
  <c r="BT70" i="424"/>
  <c r="BU70" i="424"/>
  <c r="BW70" i="424"/>
  <c r="BZ70" i="424"/>
  <c r="CA70" i="424"/>
  <c r="AD71" i="424"/>
  <c r="AE71" i="424"/>
  <c r="AG71" i="424"/>
  <c r="AH71" i="424"/>
  <c r="AJ71" i="424"/>
  <c r="AK71" i="424"/>
  <c r="AL71" i="424"/>
  <c r="AN71" i="424"/>
  <c r="AP71" i="424"/>
  <c r="AQ71" i="424"/>
  <c r="AR71" i="424"/>
  <c r="AT71" i="424"/>
  <c r="AU71" i="424"/>
  <c r="AV71" i="424"/>
  <c r="AW71" i="424"/>
  <c r="AY71" i="424"/>
  <c r="AZ71" i="424"/>
  <c r="BA71" i="424"/>
  <c r="BB71" i="424"/>
  <c r="BD71" i="424"/>
  <c r="BE71" i="424"/>
  <c r="BI71" i="424"/>
  <c r="BJ71" i="424"/>
  <c r="BK71" i="424"/>
  <c r="BL71" i="424"/>
  <c r="BN71" i="424"/>
  <c r="BO71" i="424"/>
  <c r="BP71" i="424"/>
  <c r="BQ71" i="424"/>
  <c r="BR71" i="424"/>
  <c r="BT71" i="424"/>
  <c r="BU71" i="424"/>
  <c r="BW71" i="424"/>
  <c r="BZ71" i="424"/>
  <c r="CA71" i="424"/>
  <c r="AD72" i="424"/>
  <c r="AE72" i="424"/>
  <c r="AG72" i="424"/>
  <c r="AH72" i="424"/>
  <c r="AJ72" i="424"/>
  <c r="AK72" i="424"/>
  <c r="AL72" i="424"/>
  <c r="AN72" i="424"/>
  <c r="AP72" i="424"/>
  <c r="AQ72" i="424"/>
  <c r="AR72" i="424"/>
  <c r="AT72" i="424"/>
  <c r="AU72" i="424"/>
  <c r="AV72" i="424"/>
  <c r="AW72" i="424"/>
  <c r="AY72" i="424"/>
  <c r="AZ72" i="424"/>
  <c r="BA72" i="424"/>
  <c r="BB72" i="424"/>
  <c r="BD72" i="424"/>
  <c r="BE72" i="424"/>
  <c r="BI72" i="424"/>
  <c r="BJ72" i="424"/>
  <c r="BK72" i="424"/>
  <c r="BL72" i="424"/>
  <c r="BN72" i="424"/>
  <c r="BO72" i="424"/>
  <c r="BP72" i="424"/>
  <c r="BQ72" i="424"/>
  <c r="BR72" i="424"/>
  <c r="BT72" i="424"/>
  <c r="BU72" i="424"/>
  <c r="BW72" i="424"/>
  <c r="BZ72" i="424"/>
  <c r="CA72" i="424"/>
  <c r="AD73" i="424"/>
  <c r="AE73" i="424"/>
  <c r="AG73" i="424"/>
  <c r="AH73" i="424"/>
  <c r="AJ73" i="424"/>
  <c r="AK73" i="424"/>
  <c r="AL73" i="424"/>
  <c r="AN73" i="424"/>
  <c r="AP73" i="424"/>
  <c r="AQ73" i="424"/>
  <c r="AR73" i="424"/>
  <c r="AT73" i="424"/>
  <c r="AU73" i="424"/>
  <c r="AV73" i="424"/>
  <c r="AW73" i="424"/>
  <c r="AY73" i="424"/>
  <c r="AZ73" i="424"/>
  <c r="BA73" i="424"/>
  <c r="BB73" i="424"/>
  <c r="BD73" i="424"/>
  <c r="BE73" i="424"/>
  <c r="BI73" i="424"/>
  <c r="BJ73" i="424"/>
  <c r="BK73" i="424"/>
  <c r="BL73" i="424"/>
  <c r="BN73" i="424"/>
  <c r="BO73" i="424"/>
  <c r="BP73" i="424"/>
  <c r="BQ73" i="424"/>
  <c r="BR73" i="424"/>
  <c r="BT73" i="424"/>
  <c r="BU73" i="424"/>
  <c r="BW73" i="424"/>
  <c r="BZ73" i="424"/>
  <c r="CA73" i="424"/>
  <c r="AD74" i="424"/>
  <c r="AE74" i="424"/>
  <c r="AG74" i="424"/>
  <c r="AH74" i="424"/>
  <c r="AJ74" i="424"/>
  <c r="AK74" i="424"/>
  <c r="AL74" i="424"/>
  <c r="AN74" i="424"/>
  <c r="AP74" i="424"/>
  <c r="AQ74" i="424"/>
  <c r="AR74" i="424"/>
  <c r="AT74" i="424"/>
  <c r="AU74" i="424"/>
  <c r="AV74" i="424"/>
  <c r="AW74" i="424"/>
  <c r="AY74" i="424"/>
  <c r="AZ74" i="424"/>
  <c r="BA74" i="424"/>
  <c r="BB74" i="424"/>
  <c r="BD74" i="424"/>
  <c r="BE74" i="424"/>
  <c r="BI74" i="424"/>
  <c r="BJ74" i="424"/>
  <c r="BK74" i="424"/>
  <c r="BL74" i="424"/>
  <c r="BN74" i="424"/>
  <c r="BO74" i="424"/>
  <c r="BP74" i="424"/>
  <c r="BQ74" i="424"/>
  <c r="BR74" i="424"/>
  <c r="BT74" i="424"/>
  <c r="BU74" i="424"/>
  <c r="BW74" i="424"/>
  <c r="BZ74" i="424"/>
  <c r="CA74" i="424"/>
  <c r="AD75" i="424"/>
  <c r="AE75" i="424"/>
  <c r="AG75" i="424"/>
  <c r="AH75" i="424"/>
  <c r="AJ75" i="424"/>
  <c r="AK75" i="424"/>
  <c r="AL75" i="424"/>
  <c r="AN75" i="424"/>
  <c r="AP75" i="424"/>
  <c r="AQ75" i="424"/>
  <c r="AR75" i="424"/>
  <c r="AT75" i="424"/>
  <c r="AU75" i="424"/>
  <c r="AV75" i="424"/>
  <c r="AW75" i="424"/>
  <c r="AY75" i="424"/>
  <c r="AZ75" i="424"/>
  <c r="BA75" i="424"/>
  <c r="BB75" i="424"/>
  <c r="BD75" i="424"/>
  <c r="BE75" i="424"/>
  <c r="BI75" i="424"/>
  <c r="BJ75" i="424"/>
  <c r="BK75" i="424"/>
  <c r="BL75" i="424"/>
  <c r="BN75" i="424"/>
  <c r="BO75" i="424"/>
  <c r="BP75" i="424"/>
  <c r="BQ75" i="424"/>
  <c r="BR75" i="424"/>
  <c r="BT75" i="424"/>
  <c r="BU75" i="424"/>
  <c r="BW75" i="424"/>
  <c r="BZ75" i="424"/>
  <c r="CA75" i="424"/>
  <c r="AD76" i="424"/>
  <c r="AE76" i="424"/>
  <c r="AG76" i="424"/>
  <c r="AH76" i="424"/>
  <c r="AJ76" i="424"/>
  <c r="AK76" i="424"/>
  <c r="AL76" i="424"/>
  <c r="AN76" i="424"/>
  <c r="AP76" i="424"/>
  <c r="AQ76" i="424"/>
  <c r="AR76" i="424"/>
  <c r="AT76" i="424"/>
  <c r="AU76" i="424"/>
  <c r="AV76" i="424"/>
  <c r="AW76" i="424"/>
  <c r="AY76" i="424"/>
  <c r="AZ76" i="424"/>
  <c r="BA76" i="424"/>
  <c r="BB76" i="424"/>
  <c r="BD76" i="424"/>
  <c r="BE76" i="424"/>
  <c r="BI76" i="424"/>
  <c r="BJ76" i="424"/>
  <c r="BK76" i="424"/>
  <c r="BL76" i="424"/>
  <c r="BN76" i="424"/>
  <c r="BO76" i="424"/>
  <c r="BP76" i="424"/>
  <c r="BQ76" i="424"/>
  <c r="BR76" i="424"/>
  <c r="BT76" i="424"/>
  <c r="BU76" i="424"/>
  <c r="BW76" i="424"/>
  <c r="BZ76" i="424"/>
  <c r="CA76" i="424"/>
  <c r="AD77" i="424"/>
  <c r="AE77" i="424"/>
  <c r="AG77" i="424"/>
  <c r="AH77" i="424"/>
  <c r="AJ77" i="424"/>
  <c r="AK77" i="424"/>
  <c r="AL77" i="424"/>
  <c r="AN77" i="424"/>
  <c r="AP77" i="424"/>
  <c r="AQ77" i="424"/>
  <c r="AR77" i="424"/>
  <c r="AT77" i="424"/>
  <c r="AU77" i="424"/>
  <c r="AV77" i="424"/>
  <c r="AW77" i="424"/>
  <c r="AY77" i="424"/>
  <c r="AZ77" i="424"/>
  <c r="BA77" i="424"/>
  <c r="BB77" i="424"/>
  <c r="BD77" i="424"/>
  <c r="BE77" i="424"/>
  <c r="BI77" i="424"/>
  <c r="BJ77" i="424"/>
  <c r="BK77" i="424"/>
  <c r="BL77" i="424"/>
  <c r="BN77" i="424"/>
  <c r="BO77" i="424"/>
  <c r="BP77" i="424"/>
  <c r="BQ77" i="424"/>
  <c r="BR77" i="424"/>
  <c r="BT77" i="424"/>
  <c r="BU77" i="424"/>
  <c r="BW77" i="424"/>
  <c r="BZ77" i="424"/>
  <c r="CA77" i="424"/>
  <c r="AD78" i="424"/>
  <c r="AE78" i="424"/>
  <c r="AG78" i="424"/>
  <c r="AH78" i="424"/>
  <c r="AJ78" i="424"/>
  <c r="AK78" i="424"/>
  <c r="AL78" i="424"/>
  <c r="AN78" i="424"/>
  <c r="AP78" i="424"/>
  <c r="AQ78" i="424"/>
  <c r="AR78" i="424"/>
  <c r="AT78" i="424"/>
  <c r="AU78" i="424"/>
  <c r="AV78" i="424"/>
  <c r="AW78" i="424"/>
  <c r="AY78" i="424"/>
  <c r="AZ78" i="424"/>
  <c r="BA78" i="424"/>
  <c r="BB78" i="424"/>
  <c r="BD78" i="424"/>
  <c r="BE78" i="424"/>
  <c r="BI78" i="424"/>
  <c r="BJ78" i="424"/>
  <c r="BK78" i="424"/>
  <c r="BL78" i="424"/>
  <c r="BN78" i="424"/>
  <c r="BO78" i="424"/>
  <c r="BP78" i="424"/>
  <c r="BQ78" i="424"/>
  <c r="BR78" i="424"/>
  <c r="BT78" i="424"/>
  <c r="BU78" i="424"/>
  <c r="BW78" i="424"/>
  <c r="BZ78" i="424"/>
  <c r="CA78" i="424"/>
  <c r="AD79" i="424"/>
  <c r="AE79" i="424"/>
  <c r="AG79" i="424"/>
  <c r="AH79" i="424"/>
  <c r="AJ79" i="424"/>
  <c r="AK79" i="424"/>
  <c r="AL79" i="424"/>
  <c r="AN79" i="424"/>
  <c r="AP79" i="424"/>
  <c r="AQ79" i="424"/>
  <c r="AR79" i="424"/>
  <c r="AT79" i="424"/>
  <c r="AU79" i="424"/>
  <c r="AV79" i="424"/>
  <c r="AW79" i="424"/>
  <c r="AY79" i="424"/>
  <c r="AZ79" i="424"/>
  <c r="BA79" i="424"/>
  <c r="BB79" i="424"/>
  <c r="BD79" i="424"/>
  <c r="BE79" i="424"/>
  <c r="BI79" i="424"/>
  <c r="BJ79" i="424"/>
  <c r="BK79" i="424"/>
  <c r="BL79" i="424"/>
  <c r="BN79" i="424"/>
  <c r="BO79" i="424"/>
  <c r="BP79" i="424"/>
  <c r="BQ79" i="424"/>
  <c r="BR79" i="424"/>
  <c r="BT79" i="424"/>
  <c r="BU79" i="424"/>
  <c r="BW79" i="424"/>
  <c r="BZ79" i="424"/>
  <c r="CA79" i="424"/>
  <c r="AD80" i="424"/>
  <c r="AE80" i="424"/>
  <c r="AG80" i="424"/>
  <c r="AH80" i="424"/>
  <c r="AJ80" i="424"/>
  <c r="AK80" i="424"/>
  <c r="AL80" i="424"/>
  <c r="AN80" i="424"/>
  <c r="AP80" i="424"/>
  <c r="AQ80" i="424"/>
  <c r="AR80" i="424"/>
  <c r="AT80" i="424"/>
  <c r="AU80" i="424"/>
  <c r="AV80" i="424"/>
  <c r="AW80" i="424"/>
  <c r="AY80" i="424"/>
  <c r="AZ80" i="424"/>
  <c r="BA80" i="424"/>
  <c r="BB80" i="424"/>
  <c r="BD80" i="424"/>
  <c r="BE80" i="424"/>
  <c r="BI80" i="424"/>
  <c r="BJ80" i="424"/>
  <c r="BK80" i="424"/>
  <c r="BL80" i="424"/>
  <c r="BN80" i="424"/>
  <c r="BO80" i="424"/>
  <c r="BP80" i="424"/>
  <c r="BQ80" i="424"/>
  <c r="BR80" i="424"/>
  <c r="BT80" i="424"/>
  <c r="BU80" i="424"/>
  <c r="BW80" i="424"/>
  <c r="BZ80" i="424"/>
  <c r="CA80" i="424"/>
  <c r="AD81" i="424"/>
  <c r="AE81" i="424"/>
  <c r="AG81" i="424"/>
  <c r="AH81" i="424"/>
  <c r="AJ81" i="424"/>
  <c r="AK81" i="424"/>
  <c r="AL81" i="424"/>
  <c r="AN81" i="424"/>
  <c r="AP81" i="424"/>
  <c r="AQ81" i="424"/>
  <c r="AR81" i="424"/>
  <c r="AT81" i="424"/>
  <c r="AU81" i="424"/>
  <c r="AV81" i="424"/>
  <c r="AW81" i="424"/>
  <c r="AY81" i="424"/>
  <c r="AZ81" i="424"/>
  <c r="BA81" i="424"/>
  <c r="BB81" i="424"/>
  <c r="BD81" i="424"/>
  <c r="BE81" i="424"/>
  <c r="BI81" i="424"/>
  <c r="BJ81" i="424"/>
  <c r="BK81" i="424"/>
  <c r="BL81" i="424"/>
  <c r="BN81" i="424"/>
  <c r="BO81" i="424"/>
  <c r="BP81" i="424"/>
  <c r="BQ81" i="424"/>
  <c r="BR81" i="424"/>
  <c r="BT81" i="424"/>
  <c r="BU81" i="424"/>
  <c r="BW81" i="424"/>
  <c r="BZ81" i="424"/>
  <c r="CA81" i="424"/>
  <c r="AD82" i="424"/>
  <c r="AE82" i="424"/>
  <c r="AG82" i="424"/>
  <c r="AH82" i="424"/>
  <c r="AJ82" i="424"/>
  <c r="AK82" i="424"/>
  <c r="AL82" i="424"/>
  <c r="AN82" i="424"/>
  <c r="AP82" i="424"/>
  <c r="AQ82" i="424"/>
  <c r="AR82" i="424"/>
  <c r="AT82" i="424"/>
  <c r="AU82" i="424"/>
  <c r="AV82" i="424"/>
  <c r="AW82" i="424"/>
  <c r="AY82" i="424"/>
  <c r="AZ82" i="424"/>
  <c r="BA82" i="424"/>
  <c r="BB82" i="424"/>
  <c r="BD82" i="424"/>
  <c r="BE82" i="424"/>
  <c r="BI82" i="424"/>
  <c r="BJ82" i="424"/>
  <c r="BK82" i="424"/>
  <c r="BL82" i="424"/>
  <c r="BN82" i="424"/>
  <c r="BO82" i="424"/>
  <c r="BP82" i="424"/>
  <c r="BQ82" i="424"/>
  <c r="BR82" i="424"/>
  <c r="BT82" i="424"/>
  <c r="BU82" i="424"/>
  <c r="BW82" i="424"/>
  <c r="BZ82" i="424"/>
  <c r="CA82" i="424"/>
  <c r="AD84" i="424"/>
  <c r="AE84" i="424"/>
  <c r="AG84" i="424"/>
  <c r="AH84" i="424"/>
  <c r="AJ84" i="424"/>
  <c r="AK84" i="424"/>
  <c r="AL84" i="424"/>
  <c r="AN84" i="424"/>
  <c r="AP84" i="424"/>
  <c r="AQ84" i="424"/>
  <c r="AR84" i="424"/>
  <c r="AT84" i="424"/>
  <c r="AU84" i="424"/>
  <c r="AV84" i="424"/>
  <c r="AW84" i="424"/>
  <c r="AY84" i="424"/>
  <c r="AZ84" i="424"/>
  <c r="BA84" i="424"/>
  <c r="BB84" i="424"/>
  <c r="BD84" i="424"/>
  <c r="BE84" i="424"/>
  <c r="BI84" i="424"/>
  <c r="BJ84" i="424"/>
  <c r="BK84" i="424"/>
  <c r="BL84" i="424"/>
  <c r="BN84" i="424"/>
  <c r="BO84" i="424"/>
  <c r="BP84" i="424"/>
  <c r="BQ84" i="424"/>
  <c r="BR84" i="424"/>
  <c r="BT84" i="424"/>
  <c r="BU84" i="424"/>
  <c r="BW84" i="424"/>
  <c r="BZ84" i="424"/>
  <c r="CA84" i="424"/>
  <c r="AD85" i="424"/>
  <c r="AE85" i="424"/>
  <c r="AG85" i="424"/>
  <c r="AH85" i="424"/>
  <c r="AJ85" i="424"/>
  <c r="AK85" i="424"/>
  <c r="AL85" i="424"/>
  <c r="AN85" i="424"/>
  <c r="AP85" i="424"/>
  <c r="AQ85" i="424"/>
  <c r="AR85" i="424"/>
  <c r="AT85" i="424"/>
  <c r="AU85" i="424"/>
  <c r="AV85" i="424"/>
  <c r="AW85" i="424"/>
  <c r="AY85" i="424"/>
  <c r="AZ85" i="424"/>
  <c r="BA85" i="424"/>
  <c r="BB85" i="424"/>
  <c r="BD85" i="424"/>
  <c r="BE85" i="424"/>
  <c r="BI85" i="424"/>
  <c r="BJ85" i="424"/>
  <c r="BK85" i="424"/>
  <c r="BL85" i="424"/>
  <c r="BN85" i="424"/>
  <c r="BO85" i="424"/>
  <c r="BP85" i="424"/>
  <c r="BQ85" i="424"/>
  <c r="BR85" i="424"/>
  <c r="BT85" i="424"/>
  <c r="BU85" i="424"/>
  <c r="BW85" i="424"/>
  <c r="BZ85" i="424"/>
  <c r="CA85" i="424"/>
  <c r="D16" i="424"/>
  <c r="E16" i="424"/>
  <c r="F16" i="424"/>
  <c r="I16" i="424"/>
  <c r="K16" i="424"/>
  <c r="L16" i="424"/>
  <c r="M16" i="424"/>
  <c r="N16" i="424"/>
  <c r="O16" i="424"/>
  <c r="P16" i="424"/>
  <c r="S16" i="424"/>
  <c r="T16" i="424"/>
  <c r="U16" i="424"/>
  <c r="W16" i="424"/>
  <c r="X16" i="424"/>
  <c r="Y16" i="424"/>
  <c r="Z16" i="424"/>
  <c r="AA16" i="424"/>
  <c r="D17" i="424"/>
  <c r="E17" i="424"/>
  <c r="F17" i="424"/>
  <c r="I17" i="424"/>
  <c r="K17" i="424"/>
  <c r="L17" i="424"/>
  <c r="M17" i="424"/>
  <c r="N17" i="424"/>
  <c r="O17" i="424"/>
  <c r="P17" i="424"/>
  <c r="S17" i="424"/>
  <c r="T17" i="424"/>
  <c r="U17" i="424"/>
  <c r="W17" i="424"/>
  <c r="X17" i="424"/>
  <c r="Y17" i="424"/>
  <c r="Z17" i="424"/>
  <c r="AA17" i="424"/>
  <c r="D18" i="424"/>
  <c r="E18" i="424"/>
  <c r="F18" i="424"/>
  <c r="I18" i="424"/>
  <c r="K18" i="424"/>
  <c r="L18" i="424"/>
  <c r="M18" i="424"/>
  <c r="N18" i="424"/>
  <c r="O18" i="424"/>
  <c r="P18" i="424"/>
  <c r="S18" i="424"/>
  <c r="T18" i="424"/>
  <c r="U18" i="424"/>
  <c r="W18" i="424"/>
  <c r="X18" i="424"/>
  <c r="Y18" i="424"/>
  <c r="Z18" i="424"/>
  <c r="AA18" i="424"/>
  <c r="D19" i="424"/>
  <c r="E19" i="424"/>
  <c r="F19" i="424"/>
  <c r="I19" i="424"/>
  <c r="K19" i="424"/>
  <c r="L19" i="424"/>
  <c r="M19" i="424"/>
  <c r="N19" i="424"/>
  <c r="O19" i="424"/>
  <c r="P19" i="424"/>
  <c r="S19" i="424"/>
  <c r="T19" i="424"/>
  <c r="U19" i="424"/>
  <c r="W19" i="424"/>
  <c r="X19" i="424"/>
  <c r="Y19" i="424"/>
  <c r="Z19" i="424"/>
  <c r="AA19" i="424"/>
  <c r="D20" i="424"/>
  <c r="E20" i="424"/>
  <c r="F20" i="424"/>
  <c r="I20" i="424"/>
  <c r="K20" i="424"/>
  <c r="L20" i="424"/>
  <c r="M20" i="424"/>
  <c r="N20" i="424"/>
  <c r="O20" i="424"/>
  <c r="P20" i="424"/>
  <c r="S20" i="424"/>
  <c r="T20" i="424"/>
  <c r="U20" i="424"/>
  <c r="W20" i="424"/>
  <c r="X20" i="424"/>
  <c r="Y20" i="424"/>
  <c r="Z20" i="424"/>
  <c r="AA20" i="424"/>
  <c r="D21" i="424"/>
  <c r="E21" i="424"/>
  <c r="F21" i="424"/>
  <c r="I21" i="424"/>
  <c r="K21" i="424"/>
  <c r="L21" i="424"/>
  <c r="M21" i="424"/>
  <c r="N21" i="424"/>
  <c r="O21" i="424"/>
  <c r="P21" i="424"/>
  <c r="S21" i="424"/>
  <c r="T21" i="424"/>
  <c r="U21" i="424"/>
  <c r="W21" i="424"/>
  <c r="X21" i="424"/>
  <c r="Y21" i="424"/>
  <c r="Z21" i="424"/>
  <c r="AA21" i="424"/>
  <c r="D22" i="424"/>
  <c r="E22" i="424"/>
  <c r="F22" i="424"/>
  <c r="I22" i="424"/>
  <c r="K22" i="424"/>
  <c r="L22" i="424"/>
  <c r="M22" i="424"/>
  <c r="N22" i="424"/>
  <c r="O22" i="424"/>
  <c r="P22" i="424"/>
  <c r="S22" i="424"/>
  <c r="T22" i="424"/>
  <c r="U22" i="424"/>
  <c r="W22" i="424"/>
  <c r="X22" i="424"/>
  <c r="Y22" i="424"/>
  <c r="Z22" i="424"/>
  <c r="AA22" i="424"/>
  <c r="D23" i="424"/>
  <c r="E23" i="424"/>
  <c r="F23" i="424"/>
  <c r="I23" i="424"/>
  <c r="K23" i="424"/>
  <c r="L23" i="424"/>
  <c r="M23" i="424"/>
  <c r="N23" i="424"/>
  <c r="O23" i="424"/>
  <c r="P23" i="424"/>
  <c r="S23" i="424"/>
  <c r="T23" i="424"/>
  <c r="U23" i="424"/>
  <c r="W23" i="424"/>
  <c r="X23" i="424"/>
  <c r="Y23" i="424"/>
  <c r="Z23" i="424"/>
  <c r="AA23" i="424"/>
  <c r="D24" i="424"/>
  <c r="E24" i="424"/>
  <c r="F24" i="424"/>
  <c r="I24" i="424"/>
  <c r="K24" i="424"/>
  <c r="L24" i="424"/>
  <c r="M24" i="424"/>
  <c r="N24" i="424"/>
  <c r="O24" i="424"/>
  <c r="P24" i="424"/>
  <c r="S24" i="424"/>
  <c r="T24" i="424"/>
  <c r="U24" i="424"/>
  <c r="W24" i="424"/>
  <c r="X24" i="424"/>
  <c r="Y24" i="424"/>
  <c r="Z24" i="424"/>
  <c r="AA24" i="424"/>
  <c r="D25" i="424"/>
  <c r="E25" i="424"/>
  <c r="F25" i="424"/>
  <c r="I25" i="424"/>
  <c r="K25" i="424"/>
  <c r="L25" i="424"/>
  <c r="M25" i="424"/>
  <c r="N25" i="424"/>
  <c r="O25" i="424"/>
  <c r="P25" i="424"/>
  <c r="S25" i="424"/>
  <c r="T25" i="424"/>
  <c r="U25" i="424"/>
  <c r="W25" i="424"/>
  <c r="X25" i="424"/>
  <c r="Y25" i="424"/>
  <c r="Z25" i="424"/>
  <c r="AA25" i="424"/>
  <c r="D26" i="424"/>
  <c r="E26" i="424"/>
  <c r="F26" i="424"/>
  <c r="I26" i="424"/>
  <c r="K26" i="424"/>
  <c r="L26" i="424"/>
  <c r="M26" i="424"/>
  <c r="N26" i="424"/>
  <c r="O26" i="424"/>
  <c r="P26" i="424"/>
  <c r="S26" i="424"/>
  <c r="T26" i="424"/>
  <c r="U26" i="424"/>
  <c r="W26" i="424"/>
  <c r="X26" i="424"/>
  <c r="Y26" i="424"/>
  <c r="Z26" i="424"/>
  <c r="AA26" i="424"/>
  <c r="D27" i="424"/>
  <c r="E27" i="424"/>
  <c r="F27" i="424"/>
  <c r="I27" i="424"/>
  <c r="K27" i="424"/>
  <c r="L27" i="424"/>
  <c r="M27" i="424"/>
  <c r="N27" i="424"/>
  <c r="O27" i="424"/>
  <c r="P27" i="424"/>
  <c r="S27" i="424"/>
  <c r="T27" i="424"/>
  <c r="U27" i="424"/>
  <c r="W27" i="424"/>
  <c r="X27" i="424"/>
  <c r="Y27" i="424"/>
  <c r="Z27" i="424"/>
  <c r="AA27" i="424"/>
  <c r="D28" i="424"/>
  <c r="E28" i="424"/>
  <c r="F28" i="424"/>
  <c r="I28" i="424"/>
  <c r="K28" i="424"/>
  <c r="L28" i="424"/>
  <c r="M28" i="424"/>
  <c r="N28" i="424"/>
  <c r="O28" i="424"/>
  <c r="P28" i="424"/>
  <c r="S28" i="424"/>
  <c r="T28" i="424"/>
  <c r="U28" i="424"/>
  <c r="W28" i="424"/>
  <c r="X28" i="424"/>
  <c r="Y28" i="424"/>
  <c r="Z28" i="424"/>
  <c r="AA28" i="424"/>
  <c r="D29" i="424"/>
  <c r="E29" i="424"/>
  <c r="F29" i="424"/>
  <c r="I29" i="424"/>
  <c r="K29" i="424"/>
  <c r="L29" i="424"/>
  <c r="M29" i="424"/>
  <c r="N29" i="424"/>
  <c r="O29" i="424"/>
  <c r="P29" i="424"/>
  <c r="S29" i="424"/>
  <c r="T29" i="424"/>
  <c r="U29" i="424"/>
  <c r="W29" i="424"/>
  <c r="X29" i="424"/>
  <c r="Y29" i="424"/>
  <c r="Z29" i="424"/>
  <c r="AA29" i="424"/>
  <c r="D30" i="424"/>
  <c r="E30" i="424"/>
  <c r="F30" i="424"/>
  <c r="I30" i="424"/>
  <c r="K30" i="424"/>
  <c r="L30" i="424"/>
  <c r="M30" i="424"/>
  <c r="N30" i="424"/>
  <c r="O30" i="424"/>
  <c r="P30" i="424"/>
  <c r="S30" i="424"/>
  <c r="T30" i="424"/>
  <c r="U30" i="424"/>
  <c r="W30" i="424"/>
  <c r="X30" i="424"/>
  <c r="Y30" i="424"/>
  <c r="Z30" i="424"/>
  <c r="AA30" i="424"/>
  <c r="D31" i="424"/>
  <c r="E31" i="424"/>
  <c r="F31" i="424"/>
  <c r="I31" i="424"/>
  <c r="K31" i="424"/>
  <c r="L31" i="424"/>
  <c r="M31" i="424"/>
  <c r="N31" i="424"/>
  <c r="O31" i="424"/>
  <c r="P31" i="424"/>
  <c r="S31" i="424"/>
  <c r="T31" i="424"/>
  <c r="U31" i="424"/>
  <c r="W31" i="424"/>
  <c r="X31" i="424"/>
  <c r="Y31" i="424"/>
  <c r="Z31" i="424"/>
  <c r="AA31" i="424"/>
  <c r="D32" i="424"/>
  <c r="E32" i="424"/>
  <c r="F32" i="424"/>
  <c r="I32" i="424"/>
  <c r="K32" i="424"/>
  <c r="L32" i="424"/>
  <c r="M32" i="424"/>
  <c r="N32" i="424"/>
  <c r="O32" i="424"/>
  <c r="P32" i="424"/>
  <c r="S32" i="424"/>
  <c r="T32" i="424"/>
  <c r="U32" i="424"/>
  <c r="W32" i="424"/>
  <c r="X32" i="424"/>
  <c r="Y32" i="424"/>
  <c r="Z32" i="424"/>
  <c r="AA32" i="424"/>
  <c r="D33" i="424"/>
  <c r="E33" i="424"/>
  <c r="F33" i="424"/>
  <c r="I33" i="424"/>
  <c r="K33" i="424"/>
  <c r="L33" i="424"/>
  <c r="M33" i="424"/>
  <c r="N33" i="424"/>
  <c r="O33" i="424"/>
  <c r="P33" i="424"/>
  <c r="S33" i="424"/>
  <c r="T33" i="424"/>
  <c r="U33" i="424"/>
  <c r="W33" i="424"/>
  <c r="X33" i="424"/>
  <c r="Y33" i="424"/>
  <c r="Z33" i="424"/>
  <c r="AA33" i="424"/>
  <c r="D34" i="424"/>
  <c r="E34" i="424"/>
  <c r="F34" i="424"/>
  <c r="I34" i="424"/>
  <c r="K34" i="424"/>
  <c r="L34" i="424"/>
  <c r="M34" i="424"/>
  <c r="N34" i="424"/>
  <c r="O34" i="424"/>
  <c r="P34" i="424"/>
  <c r="S34" i="424"/>
  <c r="T34" i="424"/>
  <c r="U34" i="424"/>
  <c r="W34" i="424"/>
  <c r="X34" i="424"/>
  <c r="Y34" i="424"/>
  <c r="Z34" i="424"/>
  <c r="AA34" i="424"/>
  <c r="D35" i="424"/>
  <c r="E35" i="424"/>
  <c r="F35" i="424"/>
  <c r="I35" i="424"/>
  <c r="K35" i="424"/>
  <c r="L35" i="424"/>
  <c r="M35" i="424"/>
  <c r="N35" i="424"/>
  <c r="O35" i="424"/>
  <c r="P35" i="424"/>
  <c r="S35" i="424"/>
  <c r="T35" i="424"/>
  <c r="U35" i="424"/>
  <c r="W35" i="424"/>
  <c r="X35" i="424"/>
  <c r="Y35" i="424"/>
  <c r="Z35" i="424"/>
  <c r="AA35" i="424"/>
  <c r="D37" i="424"/>
  <c r="E37" i="424"/>
  <c r="F37" i="424"/>
  <c r="I37" i="424"/>
  <c r="K37" i="424"/>
  <c r="L37" i="424"/>
  <c r="M37" i="424"/>
  <c r="N37" i="424"/>
  <c r="O37" i="424"/>
  <c r="P37" i="424"/>
  <c r="S37" i="424"/>
  <c r="T37" i="424"/>
  <c r="U37" i="424"/>
  <c r="W37" i="424"/>
  <c r="X37" i="424"/>
  <c r="Y37" i="424"/>
  <c r="Z37" i="424"/>
  <c r="AA37" i="424"/>
  <c r="D38" i="424"/>
  <c r="E38" i="424"/>
  <c r="F38" i="424"/>
  <c r="I38" i="424"/>
  <c r="K38" i="424"/>
  <c r="L38" i="424"/>
  <c r="M38" i="424"/>
  <c r="N38" i="424"/>
  <c r="O38" i="424"/>
  <c r="P38" i="424"/>
  <c r="S38" i="424"/>
  <c r="T38" i="424"/>
  <c r="U38" i="424"/>
  <c r="W38" i="424"/>
  <c r="X38" i="424"/>
  <c r="Y38" i="424"/>
  <c r="Z38" i="424"/>
  <c r="AA38" i="424"/>
  <c r="D39" i="424"/>
  <c r="E39" i="424"/>
  <c r="F39" i="424"/>
  <c r="I39" i="424"/>
  <c r="K39" i="424"/>
  <c r="L39" i="424"/>
  <c r="M39" i="424"/>
  <c r="N39" i="424"/>
  <c r="O39" i="424"/>
  <c r="P39" i="424"/>
  <c r="S39" i="424"/>
  <c r="T39" i="424"/>
  <c r="U39" i="424"/>
  <c r="W39" i="424"/>
  <c r="X39" i="424"/>
  <c r="Y39" i="424"/>
  <c r="Z39" i="424"/>
  <c r="AA39" i="424"/>
  <c r="D40" i="424"/>
  <c r="E40" i="424"/>
  <c r="F40" i="424"/>
  <c r="I40" i="424"/>
  <c r="K40" i="424"/>
  <c r="L40" i="424"/>
  <c r="M40" i="424"/>
  <c r="N40" i="424"/>
  <c r="O40" i="424"/>
  <c r="P40" i="424"/>
  <c r="S40" i="424"/>
  <c r="T40" i="424"/>
  <c r="U40" i="424"/>
  <c r="W40" i="424"/>
  <c r="X40" i="424"/>
  <c r="Y40" i="424"/>
  <c r="Z40" i="424"/>
  <c r="AA40" i="424"/>
  <c r="D41" i="424"/>
  <c r="E41" i="424"/>
  <c r="F41" i="424"/>
  <c r="I41" i="424"/>
  <c r="K41" i="424"/>
  <c r="L41" i="424"/>
  <c r="M41" i="424"/>
  <c r="N41" i="424"/>
  <c r="O41" i="424"/>
  <c r="P41" i="424"/>
  <c r="S41" i="424"/>
  <c r="T41" i="424"/>
  <c r="U41" i="424"/>
  <c r="W41" i="424"/>
  <c r="X41" i="424"/>
  <c r="Y41" i="424"/>
  <c r="Z41" i="424"/>
  <c r="AA41" i="424"/>
  <c r="D42" i="424"/>
  <c r="E42" i="424"/>
  <c r="F42" i="424"/>
  <c r="I42" i="424"/>
  <c r="K42" i="424"/>
  <c r="L42" i="424"/>
  <c r="M42" i="424"/>
  <c r="N42" i="424"/>
  <c r="O42" i="424"/>
  <c r="P42" i="424"/>
  <c r="S42" i="424"/>
  <c r="T42" i="424"/>
  <c r="U42" i="424"/>
  <c r="W42" i="424"/>
  <c r="X42" i="424"/>
  <c r="Y42" i="424"/>
  <c r="Z42" i="424"/>
  <c r="AA42" i="424"/>
  <c r="D43" i="424"/>
  <c r="E43" i="424"/>
  <c r="F43" i="424"/>
  <c r="I43" i="424"/>
  <c r="K43" i="424"/>
  <c r="L43" i="424"/>
  <c r="M43" i="424"/>
  <c r="N43" i="424"/>
  <c r="O43" i="424"/>
  <c r="P43" i="424"/>
  <c r="S43" i="424"/>
  <c r="T43" i="424"/>
  <c r="U43" i="424"/>
  <c r="W43" i="424"/>
  <c r="X43" i="424"/>
  <c r="Y43" i="424"/>
  <c r="Z43" i="424"/>
  <c r="AA43" i="424"/>
  <c r="D44" i="424"/>
  <c r="E44" i="424"/>
  <c r="F44" i="424"/>
  <c r="I44" i="424"/>
  <c r="K44" i="424"/>
  <c r="L44" i="424"/>
  <c r="M44" i="424"/>
  <c r="N44" i="424"/>
  <c r="O44" i="424"/>
  <c r="P44" i="424"/>
  <c r="S44" i="424"/>
  <c r="T44" i="424"/>
  <c r="U44" i="424"/>
  <c r="W44" i="424"/>
  <c r="X44" i="424"/>
  <c r="Y44" i="424"/>
  <c r="Z44" i="424"/>
  <c r="AA44" i="424"/>
  <c r="D45" i="424"/>
  <c r="E45" i="424"/>
  <c r="F45" i="424"/>
  <c r="I45" i="424"/>
  <c r="K45" i="424"/>
  <c r="L45" i="424"/>
  <c r="M45" i="424"/>
  <c r="N45" i="424"/>
  <c r="O45" i="424"/>
  <c r="P45" i="424"/>
  <c r="S45" i="424"/>
  <c r="T45" i="424"/>
  <c r="U45" i="424"/>
  <c r="W45" i="424"/>
  <c r="X45" i="424"/>
  <c r="Y45" i="424"/>
  <c r="Z45" i="424"/>
  <c r="AA45" i="424"/>
  <c r="D46" i="424"/>
  <c r="E46" i="424"/>
  <c r="F46" i="424"/>
  <c r="I46" i="424"/>
  <c r="K46" i="424"/>
  <c r="L46" i="424"/>
  <c r="M46" i="424"/>
  <c r="N46" i="424"/>
  <c r="O46" i="424"/>
  <c r="P46" i="424"/>
  <c r="S46" i="424"/>
  <c r="T46" i="424"/>
  <c r="U46" i="424"/>
  <c r="W46" i="424"/>
  <c r="X46" i="424"/>
  <c r="Y46" i="424"/>
  <c r="Z46" i="424"/>
  <c r="AA46" i="424"/>
  <c r="D47" i="424"/>
  <c r="E47" i="424"/>
  <c r="F47" i="424"/>
  <c r="I47" i="424"/>
  <c r="K47" i="424"/>
  <c r="L47" i="424"/>
  <c r="M47" i="424"/>
  <c r="N47" i="424"/>
  <c r="O47" i="424"/>
  <c r="P47" i="424"/>
  <c r="S47" i="424"/>
  <c r="T47" i="424"/>
  <c r="U47" i="424"/>
  <c r="W47" i="424"/>
  <c r="X47" i="424"/>
  <c r="Y47" i="424"/>
  <c r="Z47" i="424"/>
  <c r="AA47" i="424"/>
  <c r="D48" i="424"/>
  <c r="E48" i="424"/>
  <c r="F48" i="424"/>
  <c r="I48" i="424"/>
  <c r="K48" i="424"/>
  <c r="L48" i="424"/>
  <c r="M48" i="424"/>
  <c r="N48" i="424"/>
  <c r="O48" i="424"/>
  <c r="P48" i="424"/>
  <c r="S48" i="424"/>
  <c r="T48" i="424"/>
  <c r="U48" i="424"/>
  <c r="W48" i="424"/>
  <c r="X48" i="424"/>
  <c r="Y48" i="424"/>
  <c r="Z48" i="424"/>
  <c r="AA48" i="424"/>
  <c r="D49" i="424"/>
  <c r="E49" i="424"/>
  <c r="F49" i="424"/>
  <c r="I49" i="424"/>
  <c r="K49" i="424"/>
  <c r="L49" i="424"/>
  <c r="M49" i="424"/>
  <c r="N49" i="424"/>
  <c r="O49" i="424"/>
  <c r="P49" i="424"/>
  <c r="S49" i="424"/>
  <c r="T49" i="424"/>
  <c r="U49" i="424"/>
  <c r="W49" i="424"/>
  <c r="X49" i="424"/>
  <c r="Y49" i="424"/>
  <c r="Z49" i="424"/>
  <c r="AA49" i="424"/>
  <c r="D51" i="424"/>
  <c r="E51" i="424"/>
  <c r="F51" i="424"/>
  <c r="I51" i="424"/>
  <c r="K51" i="424"/>
  <c r="L51" i="424"/>
  <c r="M51" i="424"/>
  <c r="N51" i="424"/>
  <c r="O51" i="424"/>
  <c r="P51" i="424"/>
  <c r="S51" i="424"/>
  <c r="T51" i="424"/>
  <c r="U51" i="424"/>
  <c r="W51" i="424"/>
  <c r="X51" i="424"/>
  <c r="Y51" i="424"/>
  <c r="Z51" i="424"/>
  <c r="AA51" i="424"/>
  <c r="D52" i="424"/>
  <c r="E52" i="424"/>
  <c r="F52" i="424"/>
  <c r="I52" i="424"/>
  <c r="K52" i="424"/>
  <c r="L52" i="424"/>
  <c r="M52" i="424"/>
  <c r="N52" i="424"/>
  <c r="O52" i="424"/>
  <c r="P52" i="424"/>
  <c r="S52" i="424"/>
  <c r="T52" i="424"/>
  <c r="U52" i="424"/>
  <c r="W52" i="424"/>
  <c r="X52" i="424"/>
  <c r="Y52" i="424"/>
  <c r="Z52" i="424"/>
  <c r="AA52" i="424"/>
  <c r="D53" i="424"/>
  <c r="E53" i="424"/>
  <c r="F53" i="424"/>
  <c r="I53" i="424"/>
  <c r="K53" i="424"/>
  <c r="L53" i="424"/>
  <c r="M53" i="424"/>
  <c r="N53" i="424"/>
  <c r="O53" i="424"/>
  <c r="P53" i="424"/>
  <c r="S53" i="424"/>
  <c r="T53" i="424"/>
  <c r="U53" i="424"/>
  <c r="W53" i="424"/>
  <c r="X53" i="424"/>
  <c r="Y53" i="424"/>
  <c r="Z53" i="424"/>
  <c r="AA53" i="424"/>
  <c r="D54" i="424"/>
  <c r="E54" i="424"/>
  <c r="F54" i="424"/>
  <c r="I54" i="424"/>
  <c r="K54" i="424"/>
  <c r="L54" i="424"/>
  <c r="M54" i="424"/>
  <c r="N54" i="424"/>
  <c r="O54" i="424"/>
  <c r="P54" i="424"/>
  <c r="S54" i="424"/>
  <c r="T54" i="424"/>
  <c r="U54" i="424"/>
  <c r="W54" i="424"/>
  <c r="X54" i="424"/>
  <c r="Y54" i="424"/>
  <c r="Z54" i="424"/>
  <c r="AA54" i="424"/>
  <c r="D55" i="424"/>
  <c r="E55" i="424"/>
  <c r="F55" i="424"/>
  <c r="I55" i="424"/>
  <c r="K55" i="424"/>
  <c r="L55" i="424"/>
  <c r="M55" i="424"/>
  <c r="N55" i="424"/>
  <c r="O55" i="424"/>
  <c r="P55" i="424"/>
  <c r="S55" i="424"/>
  <c r="T55" i="424"/>
  <c r="U55" i="424"/>
  <c r="W55" i="424"/>
  <c r="X55" i="424"/>
  <c r="Y55" i="424"/>
  <c r="Z55" i="424"/>
  <c r="AA55" i="424"/>
  <c r="D56" i="424"/>
  <c r="E56" i="424"/>
  <c r="F56" i="424"/>
  <c r="I56" i="424"/>
  <c r="K56" i="424"/>
  <c r="L56" i="424"/>
  <c r="M56" i="424"/>
  <c r="N56" i="424"/>
  <c r="O56" i="424"/>
  <c r="P56" i="424"/>
  <c r="S56" i="424"/>
  <c r="T56" i="424"/>
  <c r="U56" i="424"/>
  <c r="W56" i="424"/>
  <c r="X56" i="424"/>
  <c r="Y56" i="424"/>
  <c r="Z56" i="424"/>
  <c r="AA56" i="424"/>
  <c r="D57" i="424"/>
  <c r="E57" i="424"/>
  <c r="F57" i="424"/>
  <c r="I57" i="424"/>
  <c r="K57" i="424"/>
  <c r="L57" i="424"/>
  <c r="M57" i="424"/>
  <c r="N57" i="424"/>
  <c r="O57" i="424"/>
  <c r="P57" i="424"/>
  <c r="S57" i="424"/>
  <c r="T57" i="424"/>
  <c r="U57" i="424"/>
  <c r="W57" i="424"/>
  <c r="X57" i="424"/>
  <c r="Y57" i="424"/>
  <c r="Z57" i="424"/>
  <c r="AA57" i="424"/>
  <c r="D59" i="424"/>
  <c r="E59" i="424"/>
  <c r="F59" i="424"/>
  <c r="I59" i="424"/>
  <c r="K59" i="424"/>
  <c r="L59" i="424"/>
  <c r="M59" i="424"/>
  <c r="N59" i="424"/>
  <c r="O59" i="424"/>
  <c r="P59" i="424"/>
  <c r="S59" i="424"/>
  <c r="T59" i="424"/>
  <c r="U59" i="424"/>
  <c r="W59" i="424"/>
  <c r="X59" i="424"/>
  <c r="Y59" i="424"/>
  <c r="Z59" i="424"/>
  <c r="AA59" i="424"/>
  <c r="D60" i="424"/>
  <c r="E60" i="424"/>
  <c r="F60" i="424"/>
  <c r="I60" i="424"/>
  <c r="K60" i="424"/>
  <c r="L60" i="424"/>
  <c r="M60" i="424"/>
  <c r="N60" i="424"/>
  <c r="O60" i="424"/>
  <c r="P60" i="424"/>
  <c r="S60" i="424"/>
  <c r="T60" i="424"/>
  <c r="U60" i="424"/>
  <c r="W60" i="424"/>
  <c r="X60" i="424"/>
  <c r="Y60" i="424"/>
  <c r="Z60" i="424"/>
  <c r="AA60" i="424"/>
  <c r="D61" i="424"/>
  <c r="E61" i="424"/>
  <c r="F61" i="424"/>
  <c r="I61" i="424"/>
  <c r="K61" i="424"/>
  <c r="L61" i="424"/>
  <c r="M61" i="424"/>
  <c r="N61" i="424"/>
  <c r="O61" i="424"/>
  <c r="P61" i="424"/>
  <c r="S61" i="424"/>
  <c r="T61" i="424"/>
  <c r="U61" i="424"/>
  <c r="W61" i="424"/>
  <c r="X61" i="424"/>
  <c r="Y61" i="424"/>
  <c r="Z61" i="424"/>
  <c r="AA61" i="424"/>
  <c r="D62" i="424"/>
  <c r="E62" i="424"/>
  <c r="F62" i="424"/>
  <c r="I62" i="424"/>
  <c r="K62" i="424"/>
  <c r="L62" i="424"/>
  <c r="M62" i="424"/>
  <c r="N62" i="424"/>
  <c r="O62" i="424"/>
  <c r="P62" i="424"/>
  <c r="S62" i="424"/>
  <c r="T62" i="424"/>
  <c r="U62" i="424"/>
  <c r="W62" i="424"/>
  <c r="X62" i="424"/>
  <c r="Y62" i="424"/>
  <c r="Z62" i="424"/>
  <c r="AA62" i="424"/>
  <c r="D64" i="424"/>
  <c r="E64" i="424"/>
  <c r="F64" i="424"/>
  <c r="I64" i="424"/>
  <c r="K64" i="424"/>
  <c r="L64" i="424"/>
  <c r="M64" i="424"/>
  <c r="N64" i="424"/>
  <c r="O64" i="424"/>
  <c r="P64" i="424"/>
  <c r="S64" i="424"/>
  <c r="T64" i="424"/>
  <c r="U64" i="424"/>
  <c r="W64" i="424"/>
  <c r="X64" i="424"/>
  <c r="Y64" i="424"/>
  <c r="Z64" i="424"/>
  <c r="AA64" i="424"/>
  <c r="D66" i="424"/>
  <c r="E66" i="424"/>
  <c r="F66" i="424"/>
  <c r="I66" i="424"/>
  <c r="K66" i="424"/>
  <c r="L66" i="424"/>
  <c r="M66" i="424"/>
  <c r="N66" i="424"/>
  <c r="O66" i="424"/>
  <c r="P66" i="424"/>
  <c r="S66" i="424"/>
  <c r="T66" i="424"/>
  <c r="U66" i="424"/>
  <c r="W66" i="424"/>
  <c r="X66" i="424"/>
  <c r="Y66" i="424"/>
  <c r="Z66" i="424"/>
  <c r="AA66" i="424"/>
  <c r="D67" i="424"/>
  <c r="E67" i="424"/>
  <c r="F67" i="424"/>
  <c r="I67" i="424"/>
  <c r="K67" i="424"/>
  <c r="L67" i="424"/>
  <c r="M67" i="424"/>
  <c r="N67" i="424"/>
  <c r="O67" i="424"/>
  <c r="P67" i="424"/>
  <c r="S67" i="424"/>
  <c r="T67" i="424"/>
  <c r="U67" i="424"/>
  <c r="W67" i="424"/>
  <c r="X67" i="424"/>
  <c r="Y67" i="424"/>
  <c r="Z67" i="424"/>
  <c r="AA67" i="424"/>
  <c r="D68" i="424"/>
  <c r="E68" i="424"/>
  <c r="F68" i="424"/>
  <c r="I68" i="424"/>
  <c r="K68" i="424"/>
  <c r="L68" i="424"/>
  <c r="M68" i="424"/>
  <c r="N68" i="424"/>
  <c r="O68" i="424"/>
  <c r="P68" i="424"/>
  <c r="S68" i="424"/>
  <c r="T68" i="424"/>
  <c r="U68" i="424"/>
  <c r="W68" i="424"/>
  <c r="X68" i="424"/>
  <c r="Y68" i="424"/>
  <c r="Z68" i="424"/>
  <c r="AA68" i="424"/>
  <c r="D69" i="424"/>
  <c r="E69" i="424"/>
  <c r="F69" i="424"/>
  <c r="I69" i="424"/>
  <c r="K69" i="424"/>
  <c r="L69" i="424"/>
  <c r="M69" i="424"/>
  <c r="N69" i="424"/>
  <c r="O69" i="424"/>
  <c r="P69" i="424"/>
  <c r="S69" i="424"/>
  <c r="T69" i="424"/>
  <c r="U69" i="424"/>
  <c r="W69" i="424"/>
  <c r="X69" i="424"/>
  <c r="Y69" i="424"/>
  <c r="Z69" i="424"/>
  <c r="AA69" i="424"/>
  <c r="D70" i="424"/>
  <c r="E70" i="424"/>
  <c r="F70" i="424"/>
  <c r="I70" i="424"/>
  <c r="K70" i="424"/>
  <c r="L70" i="424"/>
  <c r="M70" i="424"/>
  <c r="N70" i="424"/>
  <c r="O70" i="424"/>
  <c r="P70" i="424"/>
  <c r="S70" i="424"/>
  <c r="T70" i="424"/>
  <c r="U70" i="424"/>
  <c r="W70" i="424"/>
  <c r="X70" i="424"/>
  <c r="Y70" i="424"/>
  <c r="Z70" i="424"/>
  <c r="AA70" i="424"/>
  <c r="D71" i="424"/>
  <c r="E71" i="424"/>
  <c r="F71" i="424"/>
  <c r="I71" i="424"/>
  <c r="K71" i="424"/>
  <c r="L71" i="424"/>
  <c r="M71" i="424"/>
  <c r="N71" i="424"/>
  <c r="O71" i="424"/>
  <c r="P71" i="424"/>
  <c r="S71" i="424"/>
  <c r="T71" i="424"/>
  <c r="U71" i="424"/>
  <c r="W71" i="424"/>
  <c r="X71" i="424"/>
  <c r="Y71" i="424"/>
  <c r="Z71" i="424"/>
  <c r="AA71" i="424"/>
  <c r="D72" i="424"/>
  <c r="E72" i="424"/>
  <c r="F72" i="424"/>
  <c r="I72" i="424"/>
  <c r="K72" i="424"/>
  <c r="L72" i="424"/>
  <c r="M72" i="424"/>
  <c r="N72" i="424"/>
  <c r="O72" i="424"/>
  <c r="P72" i="424"/>
  <c r="S72" i="424"/>
  <c r="T72" i="424"/>
  <c r="U72" i="424"/>
  <c r="W72" i="424"/>
  <c r="X72" i="424"/>
  <c r="Y72" i="424"/>
  <c r="Z72" i="424"/>
  <c r="AA72" i="424"/>
  <c r="D73" i="424"/>
  <c r="E73" i="424"/>
  <c r="F73" i="424"/>
  <c r="I73" i="424"/>
  <c r="K73" i="424"/>
  <c r="L73" i="424"/>
  <c r="M73" i="424"/>
  <c r="N73" i="424"/>
  <c r="O73" i="424"/>
  <c r="P73" i="424"/>
  <c r="S73" i="424"/>
  <c r="T73" i="424"/>
  <c r="U73" i="424"/>
  <c r="W73" i="424"/>
  <c r="X73" i="424"/>
  <c r="Y73" i="424"/>
  <c r="Z73" i="424"/>
  <c r="AA73" i="424"/>
  <c r="D74" i="424"/>
  <c r="E74" i="424"/>
  <c r="F74" i="424"/>
  <c r="I74" i="424"/>
  <c r="K74" i="424"/>
  <c r="L74" i="424"/>
  <c r="M74" i="424"/>
  <c r="N74" i="424"/>
  <c r="O74" i="424"/>
  <c r="P74" i="424"/>
  <c r="S74" i="424"/>
  <c r="T74" i="424"/>
  <c r="U74" i="424"/>
  <c r="W74" i="424"/>
  <c r="X74" i="424"/>
  <c r="Y74" i="424"/>
  <c r="Z74" i="424"/>
  <c r="AA74" i="424"/>
  <c r="D75" i="424"/>
  <c r="E75" i="424"/>
  <c r="F75" i="424"/>
  <c r="I75" i="424"/>
  <c r="K75" i="424"/>
  <c r="L75" i="424"/>
  <c r="M75" i="424"/>
  <c r="N75" i="424"/>
  <c r="O75" i="424"/>
  <c r="P75" i="424"/>
  <c r="S75" i="424"/>
  <c r="T75" i="424"/>
  <c r="U75" i="424"/>
  <c r="W75" i="424"/>
  <c r="X75" i="424"/>
  <c r="Y75" i="424"/>
  <c r="Z75" i="424"/>
  <c r="AA75" i="424"/>
  <c r="D76" i="424"/>
  <c r="E76" i="424"/>
  <c r="F76" i="424"/>
  <c r="I76" i="424"/>
  <c r="K76" i="424"/>
  <c r="L76" i="424"/>
  <c r="M76" i="424"/>
  <c r="N76" i="424"/>
  <c r="O76" i="424"/>
  <c r="P76" i="424"/>
  <c r="S76" i="424"/>
  <c r="T76" i="424"/>
  <c r="U76" i="424"/>
  <c r="W76" i="424"/>
  <c r="X76" i="424"/>
  <c r="Y76" i="424"/>
  <c r="Z76" i="424"/>
  <c r="AA76" i="424"/>
  <c r="D77" i="424"/>
  <c r="E77" i="424"/>
  <c r="F77" i="424"/>
  <c r="I77" i="424"/>
  <c r="K77" i="424"/>
  <c r="L77" i="424"/>
  <c r="M77" i="424"/>
  <c r="N77" i="424"/>
  <c r="O77" i="424"/>
  <c r="P77" i="424"/>
  <c r="S77" i="424"/>
  <c r="T77" i="424"/>
  <c r="U77" i="424"/>
  <c r="W77" i="424"/>
  <c r="X77" i="424"/>
  <c r="Y77" i="424"/>
  <c r="Z77" i="424"/>
  <c r="AA77" i="424"/>
  <c r="D78" i="424"/>
  <c r="E78" i="424"/>
  <c r="F78" i="424"/>
  <c r="I78" i="424"/>
  <c r="K78" i="424"/>
  <c r="L78" i="424"/>
  <c r="M78" i="424"/>
  <c r="N78" i="424"/>
  <c r="O78" i="424"/>
  <c r="P78" i="424"/>
  <c r="S78" i="424"/>
  <c r="T78" i="424"/>
  <c r="U78" i="424"/>
  <c r="W78" i="424"/>
  <c r="X78" i="424"/>
  <c r="Y78" i="424"/>
  <c r="Z78" i="424"/>
  <c r="AA78" i="424"/>
  <c r="D79" i="424"/>
  <c r="E79" i="424"/>
  <c r="F79" i="424"/>
  <c r="I79" i="424"/>
  <c r="K79" i="424"/>
  <c r="L79" i="424"/>
  <c r="M79" i="424"/>
  <c r="N79" i="424"/>
  <c r="O79" i="424"/>
  <c r="P79" i="424"/>
  <c r="S79" i="424"/>
  <c r="T79" i="424"/>
  <c r="U79" i="424"/>
  <c r="W79" i="424"/>
  <c r="X79" i="424"/>
  <c r="Y79" i="424"/>
  <c r="Z79" i="424"/>
  <c r="AA79" i="424"/>
  <c r="D80" i="424"/>
  <c r="E80" i="424"/>
  <c r="F80" i="424"/>
  <c r="I80" i="424"/>
  <c r="K80" i="424"/>
  <c r="L80" i="424"/>
  <c r="M80" i="424"/>
  <c r="N80" i="424"/>
  <c r="O80" i="424"/>
  <c r="P80" i="424"/>
  <c r="S80" i="424"/>
  <c r="T80" i="424"/>
  <c r="U80" i="424"/>
  <c r="W80" i="424"/>
  <c r="X80" i="424"/>
  <c r="Y80" i="424"/>
  <c r="Z80" i="424"/>
  <c r="AA80" i="424"/>
  <c r="D81" i="424"/>
  <c r="E81" i="424"/>
  <c r="F81" i="424"/>
  <c r="I81" i="424"/>
  <c r="K81" i="424"/>
  <c r="L81" i="424"/>
  <c r="M81" i="424"/>
  <c r="N81" i="424"/>
  <c r="O81" i="424"/>
  <c r="P81" i="424"/>
  <c r="S81" i="424"/>
  <c r="T81" i="424"/>
  <c r="U81" i="424"/>
  <c r="W81" i="424"/>
  <c r="X81" i="424"/>
  <c r="Y81" i="424"/>
  <c r="Z81" i="424"/>
  <c r="AA81" i="424"/>
  <c r="D82" i="424"/>
  <c r="E82" i="424"/>
  <c r="F82" i="424"/>
  <c r="I82" i="424"/>
  <c r="K82" i="424"/>
  <c r="L82" i="424"/>
  <c r="M82" i="424"/>
  <c r="N82" i="424"/>
  <c r="O82" i="424"/>
  <c r="P82" i="424"/>
  <c r="S82" i="424"/>
  <c r="T82" i="424"/>
  <c r="U82" i="424"/>
  <c r="W82" i="424"/>
  <c r="X82" i="424"/>
  <c r="Y82" i="424"/>
  <c r="Z82" i="424"/>
  <c r="AA82" i="424"/>
  <c r="D84" i="424"/>
  <c r="E84" i="424"/>
  <c r="F84" i="424"/>
  <c r="I84" i="424"/>
  <c r="K84" i="424"/>
  <c r="L84" i="424"/>
  <c r="M84" i="424"/>
  <c r="N84" i="424"/>
  <c r="O84" i="424"/>
  <c r="P84" i="424"/>
  <c r="S84" i="424"/>
  <c r="T84" i="424"/>
  <c r="U84" i="424"/>
  <c r="W84" i="424"/>
  <c r="X84" i="424"/>
  <c r="Y84" i="424"/>
  <c r="Z84" i="424"/>
  <c r="AA84" i="424"/>
  <c r="D85" i="424"/>
  <c r="E85" i="424"/>
  <c r="F85" i="424"/>
  <c r="I85" i="424"/>
  <c r="K85" i="424"/>
  <c r="L85" i="424"/>
  <c r="M85" i="424"/>
  <c r="N85" i="424"/>
  <c r="O85" i="424"/>
  <c r="P85" i="424"/>
  <c r="S85" i="424"/>
  <c r="T85" i="424"/>
  <c r="U85" i="424"/>
  <c r="W85" i="424"/>
  <c r="X85" i="424"/>
  <c r="Y85" i="424"/>
  <c r="Z85" i="424"/>
  <c r="AA85" i="424"/>
  <c r="C85" i="424"/>
  <c r="C84" i="424"/>
  <c r="C82" i="424"/>
  <c r="C81" i="424"/>
  <c r="C80" i="424"/>
  <c r="C79" i="424"/>
  <c r="C78" i="424"/>
  <c r="C77" i="424"/>
  <c r="C76" i="424"/>
  <c r="C75" i="424"/>
  <c r="C74" i="424"/>
  <c r="C73" i="424"/>
  <c r="C72" i="424"/>
  <c r="C71" i="424"/>
  <c r="C70" i="424"/>
  <c r="C69" i="424"/>
  <c r="C68" i="424"/>
  <c r="C67" i="424"/>
  <c r="C66" i="424"/>
  <c r="C64" i="424"/>
  <c r="C62" i="424"/>
  <c r="C61" i="424"/>
  <c r="C60" i="424"/>
  <c r="C59" i="424"/>
  <c r="C57" i="424"/>
  <c r="C56" i="424"/>
  <c r="C55" i="424"/>
  <c r="C54" i="424"/>
  <c r="C53" i="424"/>
  <c r="C52" i="424"/>
  <c r="C51" i="424"/>
  <c r="C49" i="424"/>
  <c r="J86" i="471" s="1"/>
  <c r="J87" i="471" s="1"/>
  <c r="J89" i="471" s="1"/>
  <c r="C48" i="424"/>
  <c r="C47" i="424"/>
  <c r="C46" i="424"/>
  <c r="C45" i="424"/>
  <c r="C44" i="424"/>
  <c r="C43" i="424"/>
  <c r="C42" i="424"/>
  <c r="C41" i="424"/>
  <c r="C40" i="424"/>
  <c r="C39" i="424"/>
  <c r="C38" i="424"/>
  <c r="C37" i="424"/>
  <c r="C35" i="424"/>
  <c r="C34" i="424"/>
  <c r="C33" i="424"/>
  <c r="C32" i="424"/>
  <c r="C31" i="424"/>
  <c r="C30" i="424"/>
  <c r="C29" i="424"/>
  <c r="C28" i="424"/>
  <c r="C27" i="424"/>
  <c r="C26" i="424"/>
  <c r="C25" i="424"/>
  <c r="C24" i="424"/>
  <c r="C23" i="424"/>
  <c r="C22" i="424"/>
  <c r="C21" i="424"/>
  <c r="C20" i="424"/>
  <c r="C19" i="424"/>
  <c r="C18" i="424"/>
  <c r="C17" i="424"/>
  <c r="C16" i="424"/>
  <c r="L331" i="389"/>
  <c r="M331" i="389"/>
  <c r="O331" i="389"/>
  <c r="V331" i="389"/>
  <c r="W331" i="389"/>
  <c r="AA331" i="389"/>
  <c r="AG331" i="389"/>
  <c r="AH331" i="389"/>
  <c r="AK331" i="389"/>
  <c r="AN331" i="389"/>
  <c r="AR331" i="389"/>
  <c r="AT331" i="389"/>
  <c r="AX331" i="389"/>
  <c r="BC331" i="389"/>
  <c r="BH331" i="389"/>
  <c r="BK331" i="389"/>
  <c r="BL331" i="389"/>
  <c r="BM331" i="389"/>
  <c r="BR331" i="389"/>
  <c r="BX331" i="389"/>
  <c r="CA331" i="389"/>
  <c r="CC331" i="389"/>
  <c r="CD331" i="389"/>
  <c r="I135" i="433"/>
  <c r="AE263" i="98"/>
  <c r="AA263" i="98"/>
  <c r="AA231" i="98"/>
  <c r="CC323" i="389"/>
  <c r="CD323" i="389"/>
  <c r="CC324" i="389"/>
  <c r="CD324" i="389"/>
  <c r="CC325" i="389"/>
  <c r="CD325" i="389"/>
  <c r="CC326" i="389"/>
  <c r="CD326" i="389"/>
  <c r="CC327" i="389"/>
  <c r="CD327" i="389"/>
  <c r="CC328" i="389"/>
  <c r="CD328" i="389"/>
  <c r="CE328" i="389"/>
  <c r="CF328" i="389"/>
  <c r="CC329" i="389"/>
  <c r="CD329" i="389"/>
  <c r="CC330" i="389"/>
  <c r="CD330" i="389"/>
  <c r="I205" i="433"/>
  <c r="I151" i="433"/>
  <c r="I151" i="471" s="1"/>
  <c r="I111" i="433"/>
  <c r="E222" i="433"/>
  <c r="E243" i="433" s="1"/>
  <c r="E221" i="433"/>
  <c r="E242" i="433" s="1"/>
  <c r="E220" i="433"/>
  <c r="E241" i="433" s="1"/>
  <c r="E219" i="433"/>
  <c r="E240" i="433" s="1"/>
  <c r="E218" i="433"/>
  <c r="E239" i="433" s="1"/>
  <c r="E217" i="433"/>
  <c r="E238" i="433" s="1"/>
  <c r="E216" i="433"/>
  <c r="E237" i="433" s="1"/>
  <c r="E215" i="433"/>
  <c r="E236" i="433" s="1"/>
  <c r="E214" i="433"/>
  <c r="E235" i="433" s="1"/>
  <c r="E213" i="433"/>
  <c r="E234" i="433" s="1"/>
  <c r="E212" i="433"/>
  <c r="E233" i="433" s="1"/>
  <c r="E211" i="433"/>
  <c r="E232" i="433" s="1"/>
  <c r="E210" i="433"/>
  <c r="E231" i="433" s="1"/>
  <c r="E209" i="433"/>
  <c r="E230" i="433" s="1"/>
  <c r="E208" i="433"/>
  <c r="E229" i="433" s="1"/>
  <c r="E207" i="433"/>
  <c r="E228" i="433" s="1"/>
  <c r="E206" i="433"/>
  <c r="E227" i="433" s="1"/>
  <c r="E205" i="433"/>
  <c r="E226" i="433" s="1"/>
  <c r="E158" i="433"/>
  <c r="E157" i="433"/>
  <c r="E156" i="433"/>
  <c r="E155" i="433"/>
  <c r="E154" i="433"/>
  <c r="E153" i="433"/>
  <c r="E152" i="433"/>
  <c r="E151" i="433"/>
  <c r="C79" i="433"/>
  <c r="C77" i="433"/>
  <c r="C76" i="433"/>
  <c r="C74" i="433"/>
  <c r="C73" i="433"/>
  <c r="C72" i="433"/>
  <c r="C71" i="433"/>
  <c r="C70" i="433"/>
  <c r="C69" i="433"/>
  <c r="C68" i="433"/>
  <c r="C67" i="433"/>
  <c r="C66" i="433"/>
  <c r="C65" i="433"/>
  <c r="C64" i="433"/>
  <c r="C63" i="433"/>
  <c r="C62" i="433"/>
  <c r="C61" i="433"/>
  <c r="C60" i="433"/>
  <c r="C59" i="433"/>
  <c r="C58" i="433"/>
  <c r="C56" i="433"/>
  <c r="C55" i="433"/>
  <c r="C54" i="433"/>
  <c r="C53" i="433"/>
  <c r="C51" i="433"/>
  <c r="C50" i="433"/>
  <c r="C49" i="433"/>
  <c r="C48" i="433"/>
  <c r="C47" i="433"/>
  <c r="C46" i="433"/>
  <c r="C45" i="433"/>
  <c r="C43" i="433"/>
  <c r="C42" i="433"/>
  <c r="C41" i="433"/>
  <c r="C40" i="433"/>
  <c r="C39" i="433"/>
  <c r="C38" i="433"/>
  <c r="C37" i="433"/>
  <c r="C36" i="433"/>
  <c r="C35" i="433"/>
  <c r="C34" i="433"/>
  <c r="C33" i="433"/>
  <c r="C32" i="433"/>
  <c r="C31" i="433"/>
  <c r="C29" i="433"/>
  <c r="C28" i="433"/>
  <c r="C27" i="433"/>
  <c r="C26" i="433"/>
  <c r="C25" i="433"/>
  <c r="C24" i="433"/>
  <c r="C23" i="433"/>
  <c r="C22" i="433"/>
  <c r="C21" i="433"/>
  <c r="C20" i="433"/>
  <c r="C19" i="433"/>
  <c r="C18" i="433"/>
  <c r="C17" i="433"/>
  <c r="C16" i="433"/>
  <c r="C15" i="433"/>
  <c r="C14" i="433"/>
  <c r="C13" i="433"/>
  <c r="C12" i="433"/>
  <c r="C11" i="433"/>
  <c r="C10" i="433"/>
  <c r="B10" i="433"/>
  <c r="B11" i="433" s="1"/>
  <c r="B12" i="433" s="1"/>
  <c r="B13" i="433" s="1"/>
  <c r="B14" i="433" s="1"/>
  <c r="B15" i="433" s="1"/>
  <c r="B16" i="433" s="1"/>
  <c r="B17" i="433" s="1"/>
  <c r="B18" i="433" s="1"/>
  <c r="B19" i="433" s="1"/>
  <c r="B20" i="433" s="1"/>
  <c r="B21" i="433" s="1"/>
  <c r="B22" i="433" s="1"/>
  <c r="B23" i="433" s="1"/>
  <c r="B24" i="433" s="1"/>
  <c r="B25" i="433" s="1"/>
  <c r="B26" i="433" s="1"/>
  <c r="B27" i="433" s="1"/>
  <c r="B28" i="433" s="1"/>
  <c r="B29" i="433" s="1"/>
  <c r="B30" i="433" s="1"/>
  <c r="B31" i="433" s="1"/>
  <c r="B32" i="433" s="1"/>
  <c r="B33" i="433" s="1"/>
  <c r="B34" i="433" s="1"/>
  <c r="B35" i="433" s="1"/>
  <c r="B36" i="433" s="1"/>
  <c r="B37" i="433" s="1"/>
  <c r="B38" i="433" s="1"/>
  <c r="B39" i="433" s="1"/>
  <c r="B40" i="433" s="1"/>
  <c r="B41" i="433" s="1"/>
  <c r="B42" i="433" s="1"/>
  <c r="B43" i="433" s="1"/>
  <c r="B44" i="433" s="1"/>
  <c r="B45" i="433" s="1"/>
  <c r="B46" i="433" s="1"/>
  <c r="B47" i="433" s="1"/>
  <c r="B48" i="433" s="1"/>
  <c r="B49" i="433" s="1"/>
  <c r="B50" i="433" s="1"/>
  <c r="B51" i="433" s="1"/>
  <c r="B52" i="433" s="1"/>
  <c r="B53" i="433" s="1"/>
  <c r="B54" i="433" s="1"/>
  <c r="B55" i="433" s="1"/>
  <c r="B56" i="433" s="1"/>
  <c r="B57" i="433" s="1"/>
  <c r="B58" i="433" s="1"/>
  <c r="B59" i="433" s="1"/>
  <c r="B60" i="433" s="1"/>
  <c r="B61" i="433" s="1"/>
  <c r="B62" i="433" s="1"/>
  <c r="B63" i="433" s="1"/>
  <c r="B64" i="433" s="1"/>
  <c r="B65" i="433" s="1"/>
  <c r="B66" i="433" s="1"/>
  <c r="B67" i="433" s="1"/>
  <c r="B68" i="433" s="1"/>
  <c r="B69" i="433" s="1"/>
  <c r="B70" i="433" s="1"/>
  <c r="B71" i="433" s="1"/>
  <c r="B72" i="433" s="1"/>
  <c r="B73" i="433" s="1"/>
  <c r="B74" i="433" s="1"/>
  <c r="B75" i="433" s="1"/>
  <c r="B76" i="433" s="1"/>
  <c r="B77" i="433" s="1"/>
  <c r="B78" i="433" s="1"/>
  <c r="B79" i="433" s="1"/>
  <c r="B80" i="433" s="1"/>
  <c r="B81" i="433" s="1"/>
  <c r="B82" i="433" s="1"/>
  <c r="B83" i="433" s="1"/>
  <c r="B84" i="433" s="1"/>
  <c r="B85" i="433" s="1"/>
  <c r="B86" i="433" s="1"/>
  <c r="B87" i="433" s="1"/>
  <c r="B88" i="433" s="1"/>
  <c r="B89" i="433" s="1"/>
  <c r="B90" i="433" s="1"/>
  <c r="B91" i="433" s="1"/>
  <c r="B92" i="433" s="1"/>
  <c r="B93" i="433" s="1"/>
  <c r="B94" i="433" s="1"/>
  <c r="B95" i="433" s="1"/>
  <c r="B96" i="433" s="1"/>
  <c r="B97" i="433" s="1"/>
  <c r="B98" i="433" s="1"/>
  <c r="B99" i="433" s="1"/>
  <c r="B100" i="433" s="1"/>
  <c r="B101" i="433" s="1"/>
  <c r="B105" i="433" s="1"/>
  <c r="B106" i="433" s="1"/>
  <c r="B107" i="433" s="1"/>
  <c r="B108" i="433" s="1"/>
  <c r="B109" i="433" s="1"/>
  <c r="B110" i="433" s="1"/>
  <c r="B111" i="433" s="1"/>
  <c r="B112" i="433" s="1"/>
  <c r="B113" i="433" s="1"/>
  <c r="B114" i="433" s="1"/>
  <c r="B115" i="433" s="1"/>
  <c r="B116" i="433" s="1"/>
  <c r="B117" i="433" s="1"/>
  <c r="B118" i="433" s="1"/>
  <c r="B119" i="433" s="1"/>
  <c r="B120" i="433" s="1"/>
  <c r="B121" i="433" s="1"/>
  <c r="B125" i="433" s="1"/>
  <c r="B126" i="433" s="1"/>
  <c r="B127" i="433" s="1"/>
  <c r="B128" i="433" s="1"/>
  <c r="B129" i="433" s="1"/>
  <c r="B130" i="433" s="1"/>
  <c r="B131" i="433" s="1"/>
  <c r="B132" i="433" s="1"/>
  <c r="B133" i="433" s="1"/>
  <c r="B134" i="433" s="1"/>
  <c r="B135" i="433" s="1"/>
  <c r="B136" i="433" s="1"/>
  <c r="B137" i="433" s="1"/>
  <c r="B138" i="433" s="1"/>
  <c r="B139" i="433" s="1"/>
  <c r="B140" i="433" s="1"/>
  <c r="B141" i="433" s="1"/>
  <c r="B142" i="433" s="1"/>
  <c r="B143" i="433" s="1"/>
  <c r="B144" i="433" s="1"/>
  <c r="B145" i="433" s="1"/>
  <c r="B146" i="433" s="1"/>
  <c r="B147" i="433" s="1"/>
  <c r="B148" i="433" s="1"/>
  <c r="B149" i="433" s="1"/>
  <c r="B150" i="433" s="1"/>
  <c r="B151" i="433" s="1"/>
  <c r="B152" i="433" s="1"/>
  <c r="B153" i="433" s="1"/>
  <c r="B154" i="433" s="1"/>
  <c r="B155" i="433" s="1"/>
  <c r="B156" i="433" s="1"/>
  <c r="B157" i="433" s="1"/>
  <c r="B158" i="433" s="1"/>
  <c r="B159" i="433" s="1"/>
  <c r="B160" i="433" s="1"/>
  <c r="B161" i="433" s="1"/>
  <c r="B162" i="433" s="1"/>
  <c r="B163" i="433" s="1"/>
  <c r="B164" i="433" s="1"/>
  <c r="B165" i="433" s="1"/>
  <c r="B166" i="433" s="1"/>
  <c r="B167" i="433" s="1"/>
  <c r="B168" i="433" s="1"/>
  <c r="B169" i="433" s="1"/>
  <c r="B170" i="433" s="1"/>
  <c r="B171" i="433" s="1"/>
  <c r="B172" i="433" s="1"/>
  <c r="B173" i="433" s="1"/>
  <c r="B174" i="433" s="1"/>
  <c r="B175" i="433" s="1"/>
  <c r="B176" i="433" s="1"/>
  <c r="B177" i="433" s="1"/>
  <c r="B178" i="433" s="1"/>
  <c r="B179" i="433" s="1"/>
  <c r="B180" i="433" s="1"/>
  <c r="B181" i="433" s="1"/>
  <c r="B182" i="433" s="1"/>
  <c r="B183" i="433" s="1"/>
  <c r="B184" i="433" s="1"/>
  <c r="B185" i="433" s="1"/>
  <c r="B186" i="433" s="1"/>
  <c r="B187" i="433" s="1"/>
  <c r="B188" i="433" s="1"/>
  <c r="B189" i="433" s="1"/>
  <c r="B190" i="433" s="1"/>
  <c r="B191" i="433" s="1"/>
  <c r="B192" i="433" s="1"/>
  <c r="B193" i="433" s="1"/>
  <c r="B194" i="433" s="1"/>
  <c r="B195" i="433" s="1"/>
  <c r="B196" i="433" s="1"/>
  <c r="B197" i="433" s="1"/>
  <c r="B198" i="433" s="1"/>
  <c r="B199" i="433" s="1"/>
  <c r="B200" i="433" s="1"/>
  <c r="B201" i="433" s="1"/>
  <c r="B202" i="433" s="1"/>
  <c r="B203" i="433" s="1"/>
  <c r="B204" i="433" s="1"/>
  <c r="B205" i="433" s="1"/>
  <c r="B206" i="433" s="1"/>
  <c r="B207" i="433" s="1"/>
  <c r="B208" i="433" s="1"/>
  <c r="B209" i="433" s="1"/>
  <c r="B210" i="433" s="1"/>
  <c r="B211" i="433" s="1"/>
  <c r="B212" i="433" s="1"/>
  <c r="B213" i="433" s="1"/>
  <c r="B214" i="433" s="1"/>
  <c r="B215" i="433" s="1"/>
  <c r="B216" i="433" s="1"/>
  <c r="B217" i="433" s="1"/>
  <c r="B218" i="433" s="1"/>
  <c r="B219" i="433" s="1"/>
  <c r="B220" i="433" s="1"/>
  <c r="B221" i="433" s="1"/>
  <c r="B222" i="433" s="1"/>
  <c r="B223" i="433" s="1"/>
  <c r="B224" i="433" s="1"/>
  <c r="B225" i="433" s="1"/>
  <c r="B226" i="433" s="1"/>
  <c r="B227" i="433" s="1"/>
  <c r="B228" i="433" s="1"/>
  <c r="B229" i="433" s="1"/>
  <c r="B230" i="433" s="1"/>
  <c r="B231" i="433" s="1"/>
  <c r="B232" i="433" s="1"/>
  <c r="B233" i="433" s="1"/>
  <c r="B234" i="433" s="1"/>
  <c r="B235" i="433" s="1"/>
  <c r="B236" i="433" s="1"/>
  <c r="B237" i="433" s="1"/>
  <c r="B238" i="433" s="1"/>
  <c r="B239" i="433" s="1"/>
  <c r="B240" i="433" s="1"/>
  <c r="B241" i="433" s="1"/>
  <c r="B242" i="433" s="1"/>
  <c r="B243" i="433" s="1"/>
  <c r="B244" i="433" s="1"/>
  <c r="B245" i="433" s="1"/>
  <c r="B246" i="433" s="1"/>
  <c r="B247" i="433" s="1"/>
  <c r="B248" i="433" s="1"/>
  <c r="B249" i="433" s="1"/>
  <c r="B250" i="433" s="1"/>
  <c r="B256" i="433" s="1"/>
  <c r="B257" i="433" s="1"/>
  <c r="B258" i="433" s="1"/>
  <c r="B259" i="433" s="1"/>
  <c r="B260" i="433" s="1"/>
  <c r="B261" i="433" s="1"/>
  <c r="B262" i="433" s="1"/>
  <c r="B263" i="433" s="1"/>
  <c r="B264" i="433" s="1"/>
  <c r="B265" i="433" s="1"/>
  <c r="B267" i="433" s="1"/>
  <c r="B268" i="433" s="1"/>
  <c r="B269" i="433" s="1"/>
  <c r="B270" i="433" s="1"/>
  <c r="B271" i="433" s="1"/>
  <c r="B272" i="433" s="1"/>
  <c r="B273" i="433" s="1"/>
  <c r="J98" i="416"/>
  <c r="K98" i="416"/>
  <c r="N98" i="416"/>
  <c r="P98" i="416"/>
  <c r="Q98" i="416"/>
  <c r="R98" i="416"/>
  <c r="S98" i="416"/>
  <c r="T98" i="416"/>
  <c r="U98" i="416"/>
  <c r="X98" i="416"/>
  <c r="Y98" i="416"/>
  <c r="Z98" i="416"/>
  <c r="AB98" i="416"/>
  <c r="AC98" i="416"/>
  <c r="AD98" i="416"/>
  <c r="AE98" i="416"/>
  <c r="AF98" i="416"/>
  <c r="AI98" i="416"/>
  <c r="AJ98" i="416"/>
  <c r="AL98" i="416"/>
  <c r="AM98" i="416"/>
  <c r="AO98" i="416"/>
  <c r="AP98" i="416"/>
  <c r="AQ98" i="416"/>
  <c r="AR98" i="416"/>
  <c r="AS98" i="416"/>
  <c r="AU98" i="416"/>
  <c r="AV98" i="416"/>
  <c r="AW98" i="416"/>
  <c r="AY98" i="416"/>
  <c r="AZ98" i="416"/>
  <c r="BA98" i="416"/>
  <c r="BB98" i="416"/>
  <c r="BD98" i="416"/>
  <c r="BE98" i="416"/>
  <c r="BF98" i="416"/>
  <c r="BG98" i="416"/>
  <c r="BI98" i="416"/>
  <c r="BJ98" i="416"/>
  <c r="BN98" i="416"/>
  <c r="BO98" i="416"/>
  <c r="BP98" i="416"/>
  <c r="BQ98" i="416"/>
  <c r="BS98" i="416"/>
  <c r="BT98" i="416"/>
  <c r="BU98" i="416"/>
  <c r="BV98" i="416"/>
  <c r="BW98" i="416"/>
  <c r="BY98" i="416"/>
  <c r="BZ98" i="416"/>
  <c r="CB98" i="416"/>
  <c r="CE98" i="416"/>
  <c r="CF98" i="416"/>
  <c r="I98" i="416"/>
  <c r="CF230" i="416"/>
  <c r="CE230" i="416"/>
  <c r="C20" i="431"/>
  <c r="BK64" i="430"/>
  <c r="BJ64" i="430"/>
  <c r="BK63" i="430"/>
  <c r="BJ63" i="430"/>
  <c r="AO63" i="430"/>
  <c r="AO50" i="430"/>
  <c r="AO49" i="430"/>
  <c r="AO48" i="430"/>
  <c r="AO45" i="430"/>
  <c r="AO44" i="430"/>
  <c r="AO40" i="430"/>
  <c r="AO34" i="430"/>
  <c r="AO23" i="430"/>
  <c r="B19" i="430"/>
  <c r="AO17" i="430"/>
  <c r="F16" i="430"/>
  <c r="AO15" i="430"/>
  <c r="E14" i="430"/>
  <c r="F12" i="430"/>
  <c r="AO11" i="430"/>
  <c r="AP4" i="430"/>
  <c r="Z66" i="429"/>
  <c r="Y66" i="429"/>
  <c r="R66" i="429"/>
  <c r="Q66" i="429"/>
  <c r="AA64" i="429"/>
  <c r="S64" i="429"/>
  <c r="G64" i="429"/>
  <c r="I64" i="429" s="1"/>
  <c r="AA63" i="429"/>
  <c r="S63" i="429"/>
  <c r="G63" i="429"/>
  <c r="I63" i="429" s="1"/>
  <c r="AA62" i="429"/>
  <c r="S62" i="429"/>
  <c r="G62" i="429"/>
  <c r="I62" i="429" s="1"/>
  <c r="AA61" i="429"/>
  <c r="S61" i="429"/>
  <c r="G61" i="429"/>
  <c r="I61" i="429" s="1"/>
  <c r="AA60" i="429"/>
  <c r="S60" i="429"/>
  <c r="G60" i="429"/>
  <c r="I60" i="429" s="1"/>
  <c r="AA59" i="429"/>
  <c r="S59" i="429"/>
  <c r="I59" i="429"/>
  <c r="AA58" i="429"/>
  <c r="S58" i="429"/>
  <c r="I58" i="429"/>
  <c r="AA57" i="429"/>
  <c r="S57" i="429"/>
  <c r="I57" i="429"/>
  <c r="AA56" i="429"/>
  <c r="S56" i="429"/>
  <c r="G56" i="429"/>
  <c r="I56" i="429" s="1"/>
  <c r="AA55" i="429"/>
  <c r="S55" i="429"/>
  <c r="G55" i="429"/>
  <c r="I55" i="429" s="1"/>
  <c r="AA54" i="429"/>
  <c r="S54" i="429"/>
  <c r="G54" i="429"/>
  <c r="I54" i="429" s="1"/>
  <c r="AA53" i="429"/>
  <c r="S53" i="429"/>
  <c r="G53" i="429"/>
  <c r="I53" i="429" s="1"/>
  <c r="AA52" i="429"/>
  <c r="S52" i="429"/>
  <c r="G52" i="429"/>
  <c r="I52" i="429" s="1"/>
  <c r="AA51" i="429"/>
  <c r="S51" i="429"/>
  <c r="G51" i="429"/>
  <c r="I51" i="429" s="1"/>
  <c r="AA50" i="429"/>
  <c r="S50" i="429"/>
  <c r="G50" i="429"/>
  <c r="I50" i="429" s="1"/>
  <c r="AA49" i="429"/>
  <c r="S49" i="429"/>
  <c r="G49" i="429"/>
  <c r="I49" i="429" s="1"/>
  <c r="AA48" i="429"/>
  <c r="S48" i="429"/>
  <c r="G48" i="429"/>
  <c r="I48" i="429" s="1"/>
  <c r="AA47" i="429"/>
  <c r="S47" i="429"/>
  <c r="G47" i="429"/>
  <c r="I47" i="429" s="1"/>
  <c r="AA46" i="429"/>
  <c r="S46" i="429"/>
  <c r="G46" i="429"/>
  <c r="I46" i="429" s="1"/>
  <c r="AA45" i="429"/>
  <c r="S45" i="429"/>
  <c r="G45" i="429"/>
  <c r="I45" i="429" s="1"/>
  <c r="AA44" i="429"/>
  <c r="S44" i="429"/>
  <c r="G44" i="429"/>
  <c r="I44" i="429" s="1"/>
  <c r="AA43" i="429"/>
  <c r="S43" i="429"/>
  <c r="G43" i="429"/>
  <c r="I43" i="429" s="1"/>
  <c r="AA42" i="429"/>
  <c r="S42" i="429"/>
  <c r="G42" i="429"/>
  <c r="I42" i="429" s="1"/>
  <c r="AA41" i="429"/>
  <c r="S41" i="429"/>
  <c r="G41" i="429"/>
  <c r="I41" i="429" s="1"/>
  <c r="AA40" i="429"/>
  <c r="S40" i="429"/>
  <c r="G40" i="429"/>
  <c r="I40" i="429" s="1"/>
  <c r="AA39" i="429"/>
  <c r="S39" i="429"/>
  <c r="G39" i="429"/>
  <c r="I39" i="429" s="1"/>
  <c r="G38" i="429"/>
  <c r="I38" i="429" s="1"/>
  <c r="AA37" i="429"/>
  <c r="S37" i="429"/>
  <c r="G37" i="429"/>
  <c r="I37" i="429" s="1"/>
  <c r="AA36" i="429"/>
  <c r="S36" i="429"/>
  <c r="G36" i="429"/>
  <c r="I36" i="429" s="1"/>
  <c r="AA35" i="429"/>
  <c r="S35" i="429"/>
  <c r="G35" i="429"/>
  <c r="I35" i="429" s="1"/>
  <c r="AA34" i="429"/>
  <c r="S34" i="429"/>
  <c r="G34" i="429"/>
  <c r="I34" i="429" s="1"/>
  <c r="AA33" i="429"/>
  <c r="S33" i="429"/>
  <c r="G33" i="429"/>
  <c r="I33" i="429" s="1"/>
  <c r="AA32" i="429"/>
  <c r="S32" i="429"/>
  <c r="G32" i="429"/>
  <c r="I32" i="429" s="1"/>
  <c r="AA31" i="429"/>
  <c r="S31" i="429"/>
  <c r="G31" i="429"/>
  <c r="I31" i="429" s="1"/>
  <c r="AA30" i="429"/>
  <c r="S30" i="429"/>
  <c r="G30" i="429"/>
  <c r="I30" i="429" s="1"/>
  <c r="AA29" i="429"/>
  <c r="S29" i="429"/>
  <c r="G29" i="429"/>
  <c r="I29" i="429" s="1"/>
  <c r="AR28" i="429"/>
  <c r="AP28" i="429"/>
  <c r="AN28" i="429"/>
  <c r="AA28" i="429"/>
  <c r="S28" i="429"/>
  <c r="G28" i="429"/>
  <c r="I28" i="429" s="1"/>
  <c r="AA27" i="429"/>
  <c r="S27" i="429"/>
  <c r="G27" i="429"/>
  <c r="I27" i="429" s="1"/>
  <c r="AA26" i="429"/>
  <c r="S26" i="429"/>
  <c r="G26" i="429"/>
  <c r="I26" i="429" s="1"/>
  <c r="AA25" i="429"/>
  <c r="S25" i="429"/>
  <c r="G25" i="429"/>
  <c r="I25" i="429" s="1"/>
  <c r="AA24" i="429"/>
  <c r="S24" i="429"/>
  <c r="I24" i="429"/>
  <c r="AA23" i="429"/>
  <c r="S23" i="429"/>
  <c r="I23" i="429"/>
  <c r="AA22" i="429"/>
  <c r="S22" i="429"/>
  <c r="G22" i="429"/>
  <c r="I22" i="429" s="1"/>
  <c r="AA21" i="429"/>
  <c r="S21" i="429"/>
  <c r="G21" i="429"/>
  <c r="I21" i="429" s="1"/>
  <c r="AR20" i="429"/>
  <c r="AP20" i="429"/>
  <c r="AN20" i="429"/>
  <c r="AA20" i="429"/>
  <c r="S20" i="429"/>
  <c r="G20" i="429"/>
  <c r="I20" i="429" s="1"/>
  <c r="AA19" i="429"/>
  <c r="S19" i="429"/>
  <c r="G19" i="429"/>
  <c r="I19" i="429" s="1"/>
  <c r="AA18" i="429"/>
  <c r="S18" i="429"/>
  <c r="G18" i="429"/>
  <c r="I18" i="429" s="1"/>
  <c r="AA17" i="429"/>
  <c r="S17" i="429"/>
  <c r="G17" i="429"/>
  <c r="I17" i="429" s="1"/>
  <c r="AA16" i="429"/>
  <c r="S16" i="429"/>
  <c r="G16" i="429"/>
  <c r="I16" i="429" s="1"/>
  <c r="AA15" i="429"/>
  <c r="S15" i="429"/>
  <c r="G15" i="429"/>
  <c r="I15" i="429" s="1"/>
  <c r="AA14" i="429"/>
  <c r="S14" i="429"/>
  <c r="G14" i="429"/>
  <c r="I14" i="429" s="1"/>
  <c r="AA13" i="429"/>
  <c r="S13" i="429"/>
  <c r="G13" i="429"/>
  <c r="I13" i="429" s="1"/>
  <c r="AA12" i="429"/>
  <c r="S12" i="429"/>
  <c r="G12" i="429"/>
  <c r="I12" i="429" s="1"/>
  <c r="AA11" i="429"/>
  <c r="S11" i="429"/>
  <c r="G11" i="429"/>
  <c r="I11" i="429" s="1"/>
  <c r="AA10" i="429"/>
  <c r="S10" i="429"/>
  <c r="G10" i="429"/>
  <c r="I10" i="429" s="1"/>
  <c r="AA9" i="429"/>
  <c r="S9" i="429"/>
  <c r="G9" i="429"/>
  <c r="I9" i="429" s="1"/>
  <c r="AR8" i="429"/>
  <c r="AP8" i="429"/>
  <c r="AN8" i="429"/>
  <c r="O56" i="427"/>
  <c r="O55" i="427"/>
  <c r="O54" i="427"/>
  <c r="O53" i="427"/>
  <c r="O52" i="427"/>
  <c r="O51" i="427"/>
  <c r="O50" i="427"/>
  <c r="O49" i="427"/>
  <c r="O48" i="427"/>
  <c r="O47" i="427"/>
  <c r="O46" i="427"/>
  <c r="O45" i="427"/>
  <c r="O44" i="427"/>
  <c r="O43" i="427"/>
  <c r="O42" i="427"/>
  <c r="O41" i="427"/>
  <c r="O40" i="427"/>
  <c r="O39" i="427"/>
  <c r="O38" i="427"/>
  <c r="O37" i="427"/>
  <c r="O36" i="427"/>
  <c r="O35" i="427"/>
  <c r="O34" i="427"/>
  <c r="O33" i="427"/>
  <c r="O32" i="427"/>
  <c r="O31" i="427"/>
  <c r="O30" i="427"/>
  <c r="O29" i="427"/>
  <c r="O28" i="427"/>
  <c r="O27" i="427"/>
  <c r="O26" i="427"/>
  <c r="O25" i="427"/>
  <c r="O24" i="427"/>
  <c r="O23" i="427"/>
  <c r="O22" i="427"/>
  <c r="O20" i="427"/>
  <c r="O19" i="427"/>
  <c r="O18" i="427"/>
  <c r="O17" i="427"/>
  <c r="O16" i="427"/>
  <c r="O15" i="427"/>
  <c r="O13" i="427"/>
  <c r="O12" i="427"/>
  <c r="O11" i="427"/>
  <c r="O10" i="427"/>
  <c r="O9" i="427"/>
  <c r="O8" i="427"/>
  <c r="O7" i="427"/>
  <c r="O6" i="427"/>
  <c r="O5" i="427"/>
  <c r="O4" i="427"/>
  <c r="O3" i="427"/>
  <c r="J222" i="433" l="1"/>
  <c r="I222" i="471" s="1"/>
  <c r="I158" i="471"/>
  <c r="J46" i="433"/>
  <c r="I46" i="471" s="1"/>
  <c r="J13" i="433"/>
  <c r="I13" i="471" s="1"/>
  <c r="J107" i="471"/>
  <c r="J63" i="433"/>
  <c r="I63" i="471" s="1"/>
  <c r="J12" i="433"/>
  <c r="I12" i="471" s="1"/>
  <c r="J55" i="433"/>
  <c r="I55" i="471" s="1"/>
  <c r="J22" i="433"/>
  <c r="I22" i="471" s="1"/>
  <c r="J19" i="433"/>
  <c r="I19" i="471" s="1"/>
  <c r="J27" i="433"/>
  <c r="I27" i="471" s="1"/>
  <c r="J35" i="433"/>
  <c r="I35" i="471" s="1"/>
  <c r="J43" i="433"/>
  <c r="I43" i="471" s="1"/>
  <c r="J51" i="433"/>
  <c r="I51" i="471" s="1"/>
  <c r="J60" i="433"/>
  <c r="I60" i="471" s="1"/>
  <c r="J38" i="433"/>
  <c r="I38" i="471" s="1"/>
  <c r="J71" i="433"/>
  <c r="I71" i="471" s="1"/>
  <c r="N237" i="99"/>
  <c r="AA183" i="453"/>
  <c r="AB162" i="453"/>
  <c r="BZ72" i="452"/>
  <c r="N72" i="452"/>
  <c r="CE72" i="452"/>
  <c r="BS72" i="452"/>
  <c r="BF72" i="452"/>
  <c r="AV72" i="452"/>
  <c r="AJ72" i="452"/>
  <c r="Y72" i="452"/>
  <c r="X72" i="452"/>
  <c r="CF72" i="452"/>
  <c r="BI72" i="452"/>
  <c r="AO72" i="452"/>
  <c r="AP72" i="452"/>
  <c r="T72" i="452"/>
  <c r="AI72" i="452"/>
  <c r="BU72" i="452"/>
  <c r="AZ72" i="452"/>
  <c r="BA72" i="452"/>
  <c r="AE72" i="452"/>
  <c r="J72" i="452"/>
  <c r="AU72" i="452"/>
  <c r="P72" i="452"/>
  <c r="BJ72" i="452"/>
  <c r="BN72" i="452"/>
  <c r="AQ72" i="452"/>
  <c r="U72" i="452"/>
  <c r="BE72" i="452"/>
  <c r="Z72" i="452"/>
  <c r="BV72" i="452"/>
  <c r="BW72" i="452"/>
  <c r="BB72" i="452"/>
  <c r="AF72" i="452"/>
  <c r="BQ72" i="452"/>
  <c r="AL72" i="452"/>
  <c r="Q72" i="452"/>
  <c r="BO72" i="452"/>
  <c r="AS72" i="452"/>
  <c r="CB72" i="452"/>
  <c r="AW72" i="452"/>
  <c r="AB72" i="452"/>
  <c r="BY72" i="452"/>
  <c r="BD72" i="452"/>
  <c r="K72" i="452"/>
  <c r="BT72" i="452"/>
  <c r="AY72" i="452"/>
  <c r="AC72" i="452"/>
  <c r="AD72" i="452"/>
  <c r="I72" i="452"/>
  <c r="BP72" i="452"/>
  <c r="BG72" i="452"/>
  <c r="AM72" i="452"/>
  <c r="R72" i="452"/>
  <c r="S72" i="452"/>
  <c r="AD183" i="452"/>
  <c r="AE162" i="452"/>
  <c r="AE183" i="451"/>
  <c r="AF162" i="451"/>
  <c r="M271" i="98"/>
  <c r="AD183" i="447"/>
  <c r="J15" i="433"/>
  <c r="I15" i="471" s="1"/>
  <c r="J23" i="433"/>
  <c r="I23" i="471" s="1"/>
  <c r="J14" i="433"/>
  <c r="I14" i="471" s="1"/>
  <c r="J39" i="433"/>
  <c r="I39" i="471" s="1"/>
  <c r="J47" i="433"/>
  <c r="I47" i="471" s="1"/>
  <c r="J56" i="433"/>
  <c r="I56" i="471" s="1"/>
  <c r="J64" i="433"/>
  <c r="I64" i="471" s="1"/>
  <c r="J16" i="433"/>
  <c r="I16" i="471" s="1"/>
  <c r="J24" i="433"/>
  <c r="I24" i="471" s="1"/>
  <c r="J31" i="433"/>
  <c r="I31" i="471" s="1"/>
  <c r="J40" i="433"/>
  <c r="I40" i="471" s="1"/>
  <c r="J48" i="433"/>
  <c r="I48" i="471" s="1"/>
  <c r="J79" i="433"/>
  <c r="J65" i="433"/>
  <c r="I65" i="471" s="1"/>
  <c r="J73" i="433"/>
  <c r="I73" i="471" s="1"/>
  <c r="J20" i="433"/>
  <c r="I20" i="471" s="1"/>
  <c r="J28" i="433"/>
  <c r="I28" i="471" s="1"/>
  <c r="J36" i="433"/>
  <c r="I36" i="471" s="1"/>
  <c r="J33" i="433"/>
  <c r="I33" i="471" s="1"/>
  <c r="J53" i="433"/>
  <c r="I53" i="471" s="1"/>
  <c r="J61" i="433"/>
  <c r="I61" i="471" s="1"/>
  <c r="J69" i="433"/>
  <c r="I69" i="471" s="1"/>
  <c r="J17" i="433"/>
  <c r="I17" i="471" s="1"/>
  <c r="J25" i="433"/>
  <c r="I25" i="471" s="1"/>
  <c r="J32" i="433"/>
  <c r="I32" i="471" s="1"/>
  <c r="J41" i="433"/>
  <c r="I41" i="471" s="1"/>
  <c r="J49" i="433"/>
  <c r="I49" i="471" s="1"/>
  <c r="J58" i="433"/>
  <c r="I58" i="471" s="1"/>
  <c r="J66" i="433"/>
  <c r="I66" i="471" s="1"/>
  <c r="J74" i="433"/>
  <c r="I74" i="471" s="1"/>
  <c r="J72" i="433"/>
  <c r="I72" i="471" s="1"/>
  <c r="J68" i="433"/>
  <c r="I68" i="471" s="1"/>
  <c r="J77" i="433"/>
  <c r="I77" i="471" s="1"/>
  <c r="J21" i="433"/>
  <c r="I21" i="471" s="1"/>
  <c r="J29" i="433"/>
  <c r="I29" i="471" s="1"/>
  <c r="J37" i="433"/>
  <c r="I37" i="471" s="1"/>
  <c r="J45" i="433"/>
  <c r="I45" i="471" s="1"/>
  <c r="J54" i="433"/>
  <c r="I54" i="471" s="1"/>
  <c r="J62" i="433"/>
  <c r="I62" i="471" s="1"/>
  <c r="J70" i="433"/>
  <c r="I70" i="471" s="1"/>
  <c r="J11" i="433"/>
  <c r="I11" i="471" s="1"/>
  <c r="J10" i="433"/>
  <c r="I10" i="471" s="1"/>
  <c r="J18" i="433"/>
  <c r="I18" i="471" s="1"/>
  <c r="J26" i="433"/>
  <c r="I26" i="471" s="1"/>
  <c r="J34" i="433"/>
  <c r="I34" i="471" s="1"/>
  <c r="J42" i="433"/>
  <c r="I42" i="471" s="1"/>
  <c r="J50" i="433"/>
  <c r="I50" i="471" s="1"/>
  <c r="J59" i="433"/>
  <c r="I59" i="471" s="1"/>
  <c r="J67" i="433"/>
  <c r="I67" i="471" s="1"/>
  <c r="J76" i="433"/>
  <c r="I76" i="471" s="1"/>
  <c r="J134" i="433"/>
  <c r="I134" i="471" s="1"/>
  <c r="J135" i="433"/>
  <c r="AO26" i="430"/>
  <c r="E10" i="430"/>
  <c r="AO27" i="430"/>
  <c r="AO24" i="430"/>
  <c r="AO13" i="430"/>
  <c r="E13" i="430"/>
  <c r="AO22" i="430"/>
  <c r="AO25" i="430"/>
  <c r="AO16" i="430"/>
  <c r="AO37" i="430"/>
  <c r="E11" i="430"/>
  <c r="F11" i="430"/>
  <c r="AO28" i="430"/>
  <c r="F10" i="430"/>
  <c r="AO10" i="430"/>
  <c r="E15" i="430"/>
  <c r="AO30" i="430"/>
  <c r="AO61" i="430"/>
  <c r="AO39" i="430"/>
  <c r="AO12" i="430"/>
  <c r="F15" i="430"/>
  <c r="AO20" i="430"/>
  <c r="AO43" i="430"/>
  <c r="AO58" i="430"/>
  <c r="AO9" i="430"/>
  <c r="AO57" i="430"/>
  <c r="AO64" i="430"/>
  <c r="AO55" i="430"/>
  <c r="AO18" i="430"/>
  <c r="F13" i="430"/>
  <c r="AO14" i="430"/>
  <c r="AO42" i="430"/>
  <c r="AO36" i="430"/>
  <c r="AO46" i="430"/>
  <c r="AO29" i="430"/>
  <c r="AO47" i="430"/>
  <c r="AO53" i="430"/>
  <c r="AO31" i="430"/>
  <c r="F14" i="430"/>
  <c r="AO54" i="430"/>
  <c r="AO51" i="430"/>
  <c r="E12" i="430"/>
  <c r="E16" i="430"/>
  <c r="AO33" i="430"/>
  <c r="AO41" i="430"/>
  <c r="AO52" i="430"/>
  <c r="AO38" i="430"/>
  <c r="AO59" i="430"/>
  <c r="AO56" i="430"/>
  <c r="AO62" i="430"/>
  <c r="AO60" i="430"/>
  <c r="S5" i="429"/>
  <c r="AA5" i="429"/>
  <c r="S66" i="429"/>
  <c r="AA66" i="429"/>
  <c r="I237" i="416"/>
  <c r="J237" i="416"/>
  <c r="K237" i="416"/>
  <c r="N237" i="416"/>
  <c r="P237" i="416"/>
  <c r="Q237" i="416"/>
  <c r="R237" i="416"/>
  <c r="S237" i="416"/>
  <c r="T237" i="416"/>
  <c r="U237" i="416"/>
  <c r="X237" i="416"/>
  <c r="Y237" i="416"/>
  <c r="Z237" i="416"/>
  <c r="AB237" i="416"/>
  <c r="AC237" i="416"/>
  <c r="AD237" i="416"/>
  <c r="AE237" i="416"/>
  <c r="AF237" i="416"/>
  <c r="AI237" i="416"/>
  <c r="AJ237" i="416"/>
  <c r="AL237" i="416"/>
  <c r="AM237" i="416"/>
  <c r="AO237" i="416"/>
  <c r="AP237" i="416"/>
  <c r="AQ237" i="416"/>
  <c r="AS237" i="416"/>
  <c r="AU237" i="416"/>
  <c r="AV237" i="416"/>
  <c r="AW237" i="416"/>
  <c r="AY237" i="416"/>
  <c r="AZ237" i="416"/>
  <c r="BA237" i="416"/>
  <c r="BB237" i="416"/>
  <c r="BE237" i="416"/>
  <c r="BF237" i="416"/>
  <c r="BG237" i="416"/>
  <c r="BI237" i="416"/>
  <c r="BJ237" i="416"/>
  <c r="BN237" i="416"/>
  <c r="BO237" i="416"/>
  <c r="BP237" i="416"/>
  <c r="BQ237" i="416"/>
  <c r="BS237" i="416"/>
  <c r="BT237" i="416"/>
  <c r="BU237" i="416"/>
  <c r="BV237" i="416"/>
  <c r="BW237" i="416"/>
  <c r="BY237" i="416"/>
  <c r="BZ237" i="416"/>
  <c r="CB237" i="416"/>
  <c r="H237" i="416"/>
  <c r="V215" i="416"/>
  <c r="V216" i="416" s="1"/>
  <c r="I217" i="416"/>
  <c r="J217" i="416"/>
  <c r="K217" i="416"/>
  <c r="N217" i="416"/>
  <c r="P217" i="416"/>
  <c r="Q217" i="416"/>
  <c r="R217" i="416"/>
  <c r="S217" i="416"/>
  <c r="T217" i="416"/>
  <c r="U217" i="416"/>
  <c r="V217" i="416"/>
  <c r="X217" i="416"/>
  <c r="Y217" i="416"/>
  <c r="Z217" i="416"/>
  <c r="AA217" i="416"/>
  <c r="AB217" i="416"/>
  <c r="AC217" i="416"/>
  <c r="AD217" i="416"/>
  <c r="AE217" i="416"/>
  <c r="AF217" i="416"/>
  <c r="AI217" i="416"/>
  <c r="AJ217" i="416"/>
  <c r="AL217" i="416"/>
  <c r="AM217" i="416"/>
  <c r="AO217" i="416"/>
  <c r="AP217" i="416"/>
  <c r="AQ217" i="416"/>
  <c r="AS217" i="416"/>
  <c r="AT217" i="416"/>
  <c r="AU217" i="416"/>
  <c r="AV217" i="416"/>
  <c r="AW217" i="416"/>
  <c r="AY217" i="416"/>
  <c r="AZ217" i="416"/>
  <c r="BA217" i="416"/>
  <c r="BB217" i="416"/>
  <c r="BE217" i="416"/>
  <c r="BF217" i="416"/>
  <c r="BG217" i="416"/>
  <c r="BH217" i="416"/>
  <c r="BI217" i="416"/>
  <c r="BJ217" i="416"/>
  <c r="BN217" i="416"/>
  <c r="BO217" i="416"/>
  <c r="BP217" i="416"/>
  <c r="BQ217" i="416"/>
  <c r="BS217" i="416"/>
  <c r="BT217" i="416"/>
  <c r="BU217" i="416"/>
  <c r="BV217" i="416"/>
  <c r="BW217" i="416"/>
  <c r="BX217" i="416"/>
  <c r="BY217" i="416"/>
  <c r="BZ217" i="416"/>
  <c r="CB217" i="416"/>
  <c r="H217" i="416"/>
  <c r="AA215" i="416"/>
  <c r="AT215" i="416"/>
  <c r="AT216" i="416" s="1"/>
  <c r="BH215" i="416"/>
  <c r="BH216" i="416" s="1"/>
  <c r="BX215" i="416"/>
  <c r="BX216" i="416" s="1"/>
  <c r="J84" i="433" l="1"/>
  <c r="I84" i="471" s="1"/>
  <c r="J80" i="433"/>
  <c r="I80" i="471" s="1"/>
  <c r="I79" i="471"/>
  <c r="J86" i="433"/>
  <c r="I86" i="471" s="1"/>
  <c r="J85" i="433"/>
  <c r="I85" i="471" s="1"/>
  <c r="AB183" i="453"/>
  <c r="AC162" i="453"/>
  <c r="AE183" i="452"/>
  <c r="AF162" i="452"/>
  <c r="AF183" i="451"/>
  <c r="AG162" i="451"/>
  <c r="AH162" i="451" s="1"/>
  <c r="AI162" i="451" s="1"/>
  <c r="H72" i="416"/>
  <c r="K72" i="416" s="1"/>
  <c r="J57" i="433"/>
  <c r="I57" i="471" s="1"/>
  <c r="J52" i="433"/>
  <c r="I52" i="471" s="1"/>
  <c r="J44" i="433"/>
  <c r="I44" i="471" s="1"/>
  <c r="J78" i="433"/>
  <c r="I78" i="471" s="1"/>
  <c r="J30" i="433"/>
  <c r="I30" i="471" s="1"/>
  <c r="J75" i="433"/>
  <c r="I75" i="471" s="1"/>
  <c r="AA216" i="416"/>
  <c r="J87" i="433" l="1"/>
  <c r="I87" i="471" s="1"/>
  <c r="AD162" i="453"/>
  <c r="AC183" i="453"/>
  <c r="AF183" i="452"/>
  <c r="AG162" i="452"/>
  <c r="AH162" i="452" s="1"/>
  <c r="AI162" i="452" s="1"/>
  <c r="AI183" i="451"/>
  <c r="AJ162" i="451"/>
  <c r="CE72" i="447"/>
  <c r="AW72" i="447"/>
  <c r="AO72" i="447"/>
  <c r="CF72" i="447"/>
  <c r="AL72" i="447"/>
  <c r="BV72" i="447"/>
  <c r="AC72" i="447"/>
  <c r="BT72" i="447"/>
  <c r="Z72" i="447"/>
  <c r="BJ72" i="447"/>
  <c r="BG72" i="447"/>
  <c r="P72" i="447"/>
  <c r="AZ72" i="447"/>
  <c r="I72" i="447"/>
  <c r="BD72" i="447"/>
  <c r="K72" i="447"/>
  <c r="K73" i="447" s="1"/>
  <c r="AP72" i="447"/>
  <c r="BB72" i="447"/>
  <c r="J72" i="447"/>
  <c r="AJ72" i="447"/>
  <c r="T72" i="447"/>
  <c r="BP72" i="447"/>
  <c r="X72" i="447"/>
  <c r="Q72" i="447"/>
  <c r="S72" i="447"/>
  <c r="AE72" i="447"/>
  <c r="BZ72" i="447"/>
  <c r="AI72" i="447"/>
  <c r="N72" i="447"/>
  <c r="N73" i="447" s="1"/>
  <c r="BE72" i="447"/>
  <c r="AB72" i="447"/>
  <c r="AD72" i="447"/>
  <c r="AQ72" i="447"/>
  <c r="AU72" i="447"/>
  <c r="Y72" i="447"/>
  <c r="AM72" i="447"/>
  <c r="AY72" i="447"/>
  <c r="BA72" i="447"/>
  <c r="BO72" i="447"/>
  <c r="U72" i="447"/>
  <c r="BQ72" i="447"/>
  <c r="AV72" i="447"/>
  <c r="BI72" i="447"/>
  <c r="BN72" i="447"/>
  <c r="BY72" i="447"/>
  <c r="AF72" i="447"/>
  <c r="CB72" i="447"/>
  <c r="BF72" i="447"/>
  <c r="BW72" i="447"/>
  <c r="BS72" i="447"/>
  <c r="AS72" i="447"/>
  <c r="BU72" i="447"/>
  <c r="AF183" i="447"/>
  <c r="J81" i="433"/>
  <c r="I81" i="471" s="1"/>
  <c r="D14" i="426"/>
  <c r="E14" i="426"/>
  <c r="F14" i="426"/>
  <c r="G14" i="426"/>
  <c r="H14" i="426"/>
  <c r="I14" i="426"/>
  <c r="J14" i="426"/>
  <c r="K14" i="426"/>
  <c r="L14" i="426"/>
  <c r="M14" i="426"/>
  <c r="N14" i="426"/>
  <c r="O14" i="426"/>
  <c r="P14" i="426"/>
  <c r="Q14" i="426"/>
  <c r="R14" i="426"/>
  <c r="S14" i="426"/>
  <c r="T14" i="426"/>
  <c r="U14" i="426"/>
  <c r="V14" i="426"/>
  <c r="W14" i="426"/>
  <c r="X14" i="426"/>
  <c r="Y14" i="426"/>
  <c r="Z14" i="426"/>
  <c r="AA14" i="426"/>
  <c r="AB14" i="426"/>
  <c r="AC14" i="426"/>
  <c r="AD14" i="426"/>
  <c r="AE14" i="426"/>
  <c r="AF14" i="426"/>
  <c r="AG14" i="426"/>
  <c r="AH14" i="426"/>
  <c r="AI14" i="426"/>
  <c r="AJ14" i="426"/>
  <c r="AK14" i="426"/>
  <c r="AL14" i="426"/>
  <c r="AM14" i="426"/>
  <c r="AN14" i="426"/>
  <c r="AO14" i="426"/>
  <c r="AP14" i="426"/>
  <c r="AQ14" i="426"/>
  <c r="AR14" i="426"/>
  <c r="AS14" i="426"/>
  <c r="AT14" i="426"/>
  <c r="AU14" i="426"/>
  <c r="AW14" i="426"/>
  <c r="AX14" i="426"/>
  <c r="AY14" i="426"/>
  <c r="AZ14" i="426"/>
  <c r="BA14" i="426"/>
  <c r="BB14" i="426"/>
  <c r="BC14" i="426"/>
  <c r="BD14" i="426"/>
  <c r="BE14" i="426"/>
  <c r="BF14" i="426"/>
  <c r="BG14" i="426"/>
  <c r="BH14" i="426"/>
  <c r="BI14" i="426"/>
  <c r="BJ14" i="426"/>
  <c r="BK14" i="426"/>
  <c r="BM14" i="426"/>
  <c r="BN14" i="426"/>
  <c r="BO14" i="426"/>
  <c r="BP14" i="426"/>
  <c r="BQ14" i="426"/>
  <c r="BR14" i="426"/>
  <c r="BS14" i="426"/>
  <c r="BT14" i="426"/>
  <c r="BU14" i="426"/>
  <c r="BV14" i="426"/>
  <c r="BW14" i="426"/>
  <c r="BX14" i="426"/>
  <c r="C14" i="426"/>
  <c r="BV13" i="426"/>
  <c r="BT13" i="426"/>
  <c r="BS13" i="426"/>
  <c r="BQ13" i="426"/>
  <c r="BO13" i="426"/>
  <c r="BN13" i="426"/>
  <c r="BK13" i="426"/>
  <c r="BJ13" i="426"/>
  <c r="BI13" i="426"/>
  <c r="BH13" i="426"/>
  <c r="BD13" i="426"/>
  <c r="BC13" i="426"/>
  <c r="BA13" i="426"/>
  <c r="AZ13" i="426"/>
  <c r="AY13" i="426"/>
  <c r="AX13" i="426"/>
  <c r="AT13" i="426"/>
  <c r="AU13" i="426"/>
  <c r="AV13" i="426"/>
  <c r="AS13" i="426"/>
  <c r="AP13" i="426"/>
  <c r="AQ13" i="426"/>
  <c r="AO13" i="426"/>
  <c r="AM13" i="426"/>
  <c r="AJ13" i="426"/>
  <c r="AI13" i="426"/>
  <c r="AG13" i="426"/>
  <c r="AF13" i="426"/>
  <c r="AD13" i="426"/>
  <c r="AC13" i="426"/>
  <c r="W13" i="426"/>
  <c r="X13" i="426"/>
  <c r="Y13" i="426"/>
  <c r="Z13" i="426"/>
  <c r="V13" i="426"/>
  <c r="S13" i="426"/>
  <c r="R13" i="426"/>
  <c r="O13" i="426"/>
  <c r="N13" i="426"/>
  <c r="K13" i="426"/>
  <c r="L13" i="426"/>
  <c r="J13" i="426"/>
  <c r="H13" i="426"/>
  <c r="D13" i="426"/>
  <c r="E13" i="426"/>
  <c r="C13" i="426"/>
  <c r="C22" i="426"/>
  <c r="D22" i="426"/>
  <c r="E22" i="426"/>
  <c r="F22" i="426"/>
  <c r="G22" i="426"/>
  <c r="H22" i="426"/>
  <c r="I22" i="426"/>
  <c r="J22" i="426"/>
  <c r="K22" i="426"/>
  <c r="L22" i="426"/>
  <c r="M22" i="426"/>
  <c r="N22" i="426"/>
  <c r="O22" i="426"/>
  <c r="P22" i="426"/>
  <c r="Q22" i="426"/>
  <c r="R22" i="426"/>
  <c r="S22" i="426"/>
  <c r="T22" i="426"/>
  <c r="U22" i="426"/>
  <c r="V22" i="426"/>
  <c r="W22" i="426"/>
  <c r="X22" i="426"/>
  <c r="Y22" i="426"/>
  <c r="Z22" i="426"/>
  <c r="AA22" i="426"/>
  <c r="AB22" i="426"/>
  <c r="AC22" i="426"/>
  <c r="AD22" i="426"/>
  <c r="AE22" i="426"/>
  <c r="AF22" i="426"/>
  <c r="AG22" i="426"/>
  <c r="AH22" i="426"/>
  <c r="AI22" i="426"/>
  <c r="AJ22" i="426"/>
  <c r="AK22" i="426"/>
  <c r="AL22" i="426"/>
  <c r="AM22" i="426"/>
  <c r="AN22" i="426"/>
  <c r="AO22" i="426"/>
  <c r="AP22" i="426"/>
  <c r="AQ22" i="426"/>
  <c r="AR22" i="426"/>
  <c r="AS22" i="426"/>
  <c r="AT22" i="426"/>
  <c r="AU22" i="426"/>
  <c r="AV22" i="426"/>
  <c r="AW22" i="426"/>
  <c r="AX22" i="426"/>
  <c r="AY22" i="426"/>
  <c r="AZ22" i="426"/>
  <c r="BA22" i="426"/>
  <c r="BB22" i="426"/>
  <c r="BC22" i="426"/>
  <c r="BD22" i="426"/>
  <c r="BE22" i="426"/>
  <c r="BF22" i="426"/>
  <c r="BG22" i="426"/>
  <c r="BH22" i="426"/>
  <c r="BI22" i="426"/>
  <c r="BJ22" i="426"/>
  <c r="BK22" i="426"/>
  <c r="BL22" i="426"/>
  <c r="BM22" i="426"/>
  <c r="BN22" i="426"/>
  <c r="BO22" i="426"/>
  <c r="BP22" i="426"/>
  <c r="BQ22" i="426"/>
  <c r="BR22" i="426"/>
  <c r="BS22" i="426"/>
  <c r="BT22" i="426"/>
  <c r="BU22" i="426"/>
  <c r="BV22" i="426"/>
  <c r="BW22" i="426"/>
  <c r="BX22" i="426"/>
  <c r="BY22" i="426"/>
  <c r="BZ22" i="426"/>
  <c r="B22" i="426"/>
  <c r="BL9" i="426"/>
  <c r="AV9" i="426"/>
  <c r="BL8" i="426"/>
  <c r="AV8" i="426"/>
  <c r="BL7" i="426"/>
  <c r="E35" i="100"/>
  <c r="H198" i="99"/>
  <c r="H239" i="99"/>
  <c r="I239" i="99"/>
  <c r="J239" i="99"/>
  <c r="K239" i="99"/>
  <c r="G239" i="99"/>
  <c r="E239" i="99"/>
  <c r="F239" i="99"/>
  <c r="D239" i="99"/>
  <c r="I41" i="416"/>
  <c r="W263" i="98"/>
  <c r="S263" i="98"/>
  <c r="O263" i="98"/>
  <c r="K263" i="98"/>
  <c r="G263" i="98"/>
  <c r="BW4" i="424"/>
  <c r="CB13" i="452" s="1"/>
  <c r="BZ7" i="418"/>
  <c r="BZ10" i="418"/>
  <c r="CF61" i="452" s="1"/>
  <c r="BZ9" i="418"/>
  <c r="BZ8" i="418"/>
  <c r="BZ6" i="418"/>
  <c r="BZ5" i="418"/>
  <c r="BZ4" i="418"/>
  <c r="BY10" i="418"/>
  <c r="CE61" i="452" s="1"/>
  <c r="BY9" i="418"/>
  <c r="BY8" i="418"/>
  <c r="BY7" i="418"/>
  <c r="BY6" i="418"/>
  <c r="BY5" i="418"/>
  <c r="BY4" i="418"/>
  <c r="BV10" i="418"/>
  <c r="CB61" i="452" s="1"/>
  <c r="BV9" i="418"/>
  <c r="BV8" i="418"/>
  <c r="BV7" i="418"/>
  <c r="BV6" i="418"/>
  <c r="BV5" i="418"/>
  <c r="BV4" i="418"/>
  <c r="BT10" i="418"/>
  <c r="BZ61" i="452" s="1"/>
  <c r="BZ95" i="452" s="1"/>
  <c r="BZ149" i="452" s="1"/>
  <c r="BT9" i="418"/>
  <c r="BT8" i="418"/>
  <c r="BT7" i="418"/>
  <c r="BT6" i="418"/>
  <c r="BT5" i="418"/>
  <c r="BT4" i="418"/>
  <c r="BS10" i="418"/>
  <c r="BY61" i="452" s="1"/>
  <c r="BS9" i="418"/>
  <c r="BS8" i="418"/>
  <c r="BS7" i="418"/>
  <c r="BS6" i="418"/>
  <c r="BS5" i="418"/>
  <c r="BS4" i="418"/>
  <c r="BQ10" i="418"/>
  <c r="BW61" i="452" s="1"/>
  <c r="BQ9" i="418"/>
  <c r="BQ8" i="418"/>
  <c r="BQ7" i="418"/>
  <c r="BQ6" i="418"/>
  <c r="BQ5" i="418"/>
  <c r="BQ4" i="418"/>
  <c r="BP10" i="418"/>
  <c r="BV61" i="452" s="1"/>
  <c r="BP9" i="418"/>
  <c r="BP8" i="418"/>
  <c r="BP7" i="418"/>
  <c r="BP6" i="418"/>
  <c r="BP5" i="418"/>
  <c r="BP4" i="418"/>
  <c r="BO10" i="418"/>
  <c r="BU61" i="452" s="1"/>
  <c r="BO9" i="418"/>
  <c r="BO8" i="418"/>
  <c r="BO7" i="418"/>
  <c r="BO6" i="418"/>
  <c r="BO5" i="418"/>
  <c r="BO4" i="418"/>
  <c r="BN10" i="418"/>
  <c r="BT61" i="452" s="1"/>
  <c r="BN9" i="418"/>
  <c r="BN8" i="418"/>
  <c r="BN7" i="418"/>
  <c r="BN6" i="418"/>
  <c r="BN5" i="418"/>
  <c r="BN4" i="418"/>
  <c r="BM10" i="418"/>
  <c r="BS61" i="452" s="1"/>
  <c r="BM9" i="418"/>
  <c r="BM8" i="418"/>
  <c r="BM7" i="418"/>
  <c r="BM6" i="418"/>
  <c r="BM5" i="418"/>
  <c r="BM4" i="418"/>
  <c r="BK10" i="418"/>
  <c r="BQ61" i="452" s="1"/>
  <c r="BK9" i="418"/>
  <c r="BK8" i="418"/>
  <c r="BK7" i="418"/>
  <c r="BK6" i="418"/>
  <c r="BK5" i="418"/>
  <c r="BK4" i="418"/>
  <c r="BJ10" i="418"/>
  <c r="BP61" i="452" s="1"/>
  <c r="BP95" i="452" s="1"/>
  <c r="BP149" i="452" s="1"/>
  <c r="BJ9" i="418"/>
  <c r="BJ8" i="418"/>
  <c r="BJ7" i="418"/>
  <c r="BJ6" i="418"/>
  <c r="BJ5" i="418"/>
  <c r="BJ4" i="418"/>
  <c r="BI10" i="418"/>
  <c r="BO61" i="452" s="1"/>
  <c r="BI9" i="418"/>
  <c r="BI8" i="418"/>
  <c r="BI7" i="418"/>
  <c r="BI6" i="418"/>
  <c r="BI5" i="418"/>
  <c r="BI4" i="418"/>
  <c r="BH10" i="418"/>
  <c r="BN61" i="452" s="1"/>
  <c r="BH9" i="418"/>
  <c r="BH8" i="418"/>
  <c r="BH7" i="418"/>
  <c r="BH6" i="418"/>
  <c r="BH5" i="418"/>
  <c r="BH4" i="418"/>
  <c r="BD10" i="418"/>
  <c r="BJ61" i="452" s="1"/>
  <c r="BD9" i="418"/>
  <c r="BD8" i="418"/>
  <c r="BD7" i="418"/>
  <c r="BD6" i="418"/>
  <c r="BD5" i="418"/>
  <c r="BD4" i="418"/>
  <c r="BC10" i="418"/>
  <c r="BI61" i="452" s="1"/>
  <c r="BC9" i="418"/>
  <c r="BC8" i="418"/>
  <c r="BC7" i="418"/>
  <c r="BC6" i="418"/>
  <c r="BC5" i="418"/>
  <c r="BC4" i="418"/>
  <c r="BA10" i="418"/>
  <c r="BG61" i="452" s="1"/>
  <c r="BA9" i="418"/>
  <c r="BA8" i="418"/>
  <c r="BA7" i="418"/>
  <c r="BA6" i="418"/>
  <c r="BA5" i="418"/>
  <c r="BA4" i="418"/>
  <c r="AZ10" i="418"/>
  <c r="BF61" i="452" s="1"/>
  <c r="AZ9" i="418"/>
  <c r="AZ8" i="418"/>
  <c r="AZ7" i="418"/>
  <c r="AZ6" i="418"/>
  <c r="AZ5" i="418"/>
  <c r="AZ4" i="418"/>
  <c r="AY10" i="418"/>
  <c r="BE61" i="452" s="1"/>
  <c r="AY9" i="418"/>
  <c r="AY8" i="418"/>
  <c r="AY7" i="418"/>
  <c r="AY6" i="418"/>
  <c r="AY5" i="418"/>
  <c r="AY4" i="418"/>
  <c r="AX10" i="418"/>
  <c r="BD61" i="452" s="1"/>
  <c r="BD95" i="452" s="1"/>
  <c r="BD149" i="452" s="1"/>
  <c r="AX9" i="418"/>
  <c r="AX8" i="418"/>
  <c r="AX7" i="418"/>
  <c r="AX6" i="418"/>
  <c r="AX5" i="418"/>
  <c r="AX4" i="418"/>
  <c r="AV10" i="418"/>
  <c r="BB61" i="452" s="1"/>
  <c r="AV9" i="418"/>
  <c r="AV8" i="418"/>
  <c r="AV7" i="418"/>
  <c r="AV6" i="418"/>
  <c r="AV5" i="418"/>
  <c r="AV4" i="418"/>
  <c r="AU10" i="418"/>
  <c r="BA61" i="452" s="1"/>
  <c r="AU9" i="418"/>
  <c r="AU8" i="418"/>
  <c r="AU7" i="418"/>
  <c r="AU6" i="418"/>
  <c r="AU5" i="418"/>
  <c r="AU4" i="418"/>
  <c r="AT10" i="418"/>
  <c r="AZ61" i="452" s="1"/>
  <c r="AT9" i="418"/>
  <c r="AT8" i="418"/>
  <c r="AT7" i="418"/>
  <c r="AT6" i="418"/>
  <c r="AT5" i="418"/>
  <c r="AT4" i="418"/>
  <c r="AS10" i="418"/>
  <c r="AY61" i="452" s="1"/>
  <c r="AS9" i="418"/>
  <c r="AS8" i="418"/>
  <c r="AS7" i="418"/>
  <c r="AS6" i="418"/>
  <c r="AS5" i="418"/>
  <c r="AS4" i="418"/>
  <c r="AQ10" i="418"/>
  <c r="AW61" i="452" s="1"/>
  <c r="AQ9" i="418"/>
  <c r="AQ8" i="418"/>
  <c r="AQ7" i="418"/>
  <c r="AQ6" i="418"/>
  <c r="AQ5" i="418"/>
  <c r="AQ4" i="418"/>
  <c r="AP10" i="418"/>
  <c r="AV61" i="452" s="1"/>
  <c r="AP9" i="418"/>
  <c r="AP8" i="418"/>
  <c r="AP7" i="418"/>
  <c r="AP6" i="418"/>
  <c r="AP5" i="418"/>
  <c r="AP4" i="418"/>
  <c r="AO10" i="418"/>
  <c r="AU61" i="452" s="1"/>
  <c r="AO9" i="418"/>
  <c r="AO8" i="418"/>
  <c r="AO7" i="418"/>
  <c r="AO6" i="418"/>
  <c r="AO5" i="418"/>
  <c r="AO4" i="418"/>
  <c r="AM10" i="418"/>
  <c r="AS61" i="452" s="1"/>
  <c r="AS95" i="452" s="1"/>
  <c r="AS149" i="452" s="1"/>
  <c r="AM9" i="418"/>
  <c r="AM8" i="418"/>
  <c r="AM7" i="418"/>
  <c r="AM6" i="418"/>
  <c r="AM5" i="418"/>
  <c r="AM4" i="418"/>
  <c r="AJ4" i="418"/>
  <c r="AK4" i="418"/>
  <c r="AJ5" i="418"/>
  <c r="AK5" i="418"/>
  <c r="AJ6" i="418"/>
  <c r="AK6" i="418"/>
  <c r="AJ7" i="418"/>
  <c r="AK7" i="418"/>
  <c r="AJ8" i="418"/>
  <c r="AK8" i="418"/>
  <c r="AJ9" i="418"/>
  <c r="AK9" i="418"/>
  <c r="AJ10" i="418"/>
  <c r="AP61" i="452" s="1"/>
  <c r="AK10" i="418"/>
  <c r="AQ61" i="452" s="1"/>
  <c r="AI10" i="418"/>
  <c r="AO61" i="452" s="1"/>
  <c r="AI9" i="418"/>
  <c r="AI8" i="418"/>
  <c r="AI7" i="418"/>
  <c r="AI6" i="418"/>
  <c r="AI5" i="418"/>
  <c r="AI4" i="418"/>
  <c r="AG10" i="418"/>
  <c r="AM61" i="452" s="1"/>
  <c r="AG9" i="418"/>
  <c r="AG8" i="418"/>
  <c r="AG7" i="418"/>
  <c r="AG6" i="418"/>
  <c r="AG5" i="418"/>
  <c r="AG4" i="418"/>
  <c r="AF10" i="418"/>
  <c r="AL61" i="452" s="1"/>
  <c r="AF9" i="418"/>
  <c r="AF8" i="418"/>
  <c r="AF7" i="418"/>
  <c r="AF6" i="418"/>
  <c r="AF5" i="418"/>
  <c r="AF4" i="418"/>
  <c r="AD10" i="418"/>
  <c r="AJ61" i="452" s="1"/>
  <c r="AD9" i="418"/>
  <c r="AD8" i="418"/>
  <c r="AD7" i="418"/>
  <c r="AD6" i="418"/>
  <c r="AD5" i="418"/>
  <c r="AD4" i="418"/>
  <c r="AC10" i="418"/>
  <c r="AI61" i="452" s="1"/>
  <c r="AC9" i="418"/>
  <c r="AC8" i="418"/>
  <c r="AC7" i="418"/>
  <c r="AC6" i="418"/>
  <c r="AC5" i="418"/>
  <c r="AC4" i="418"/>
  <c r="Z7" i="418"/>
  <c r="W4" i="418"/>
  <c r="X4" i="418"/>
  <c r="Y4" i="418"/>
  <c r="Z4" i="418"/>
  <c r="W5" i="418"/>
  <c r="X5" i="418"/>
  <c r="Y5" i="418"/>
  <c r="Z5" i="418"/>
  <c r="W6" i="418"/>
  <c r="X6" i="418"/>
  <c r="Y6" i="418"/>
  <c r="Z6" i="418"/>
  <c r="W7" i="418"/>
  <c r="X7" i="418"/>
  <c r="Y7" i="418"/>
  <c r="W8" i="418"/>
  <c r="X8" i="418"/>
  <c r="Y8" i="418"/>
  <c r="Z8" i="418"/>
  <c r="W9" i="418"/>
  <c r="X9" i="418"/>
  <c r="Y9" i="418"/>
  <c r="Z9" i="418"/>
  <c r="W10" i="418"/>
  <c r="AC61" i="452" s="1"/>
  <c r="X10" i="418"/>
  <c r="AD61" i="452" s="1"/>
  <c r="Y10" i="418"/>
  <c r="AE61" i="452" s="1"/>
  <c r="Z10" i="418"/>
  <c r="AF61" i="452" s="1"/>
  <c r="AF95" i="452" s="1"/>
  <c r="AF149" i="452" s="1"/>
  <c r="V10" i="418"/>
  <c r="AB61" i="452" s="1"/>
  <c r="V9" i="418"/>
  <c r="V8" i="418"/>
  <c r="V7" i="418"/>
  <c r="V6" i="418"/>
  <c r="V5" i="418"/>
  <c r="V4" i="418"/>
  <c r="S4" i="418"/>
  <c r="T4" i="418"/>
  <c r="S5" i="418"/>
  <c r="T5" i="418"/>
  <c r="S6" i="418"/>
  <c r="T6" i="418"/>
  <c r="S7" i="418"/>
  <c r="T7" i="418"/>
  <c r="S8" i="418"/>
  <c r="T8" i="418"/>
  <c r="S9" i="418"/>
  <c r="T9" i="418"/>
  <c r="S10" i="418"/>
  <c r="Y61" i="452" s="1"/>
  <c r="T10" i="418"/>
  <c r="Z61" i="452" s="1"/>
  <c r="R10" i="418"/>
  <c r="X61" i="452" s="1"/>
  <c r="R9" i="418"/>
  <c r="R8" i="418"/>
  <c r="R7" i="418"/>
  <c r="R6" i="418"/>
  <c r="R5" i="418"/>
  <c r="R4" i="418"/>
  <c r="K4" i="418"/>
  <c r="L4" i="418"/>
  <c r="M4" i="418"/>
  <c r="N4" i="418"/>
  <c r="O4" i="418"/>
  <c r="K5" i="418"/>
  <c r="L5" i="418"/>
  <c r="M5" i="418"/>
  <c r="N5" i="418"/>
  <c r="O5" i="418"/>
  <c r="K6" i="418"/>
  <c r="L6" i="418"/>
  <c r="M6" i="418"/>
  <c r="N6" i="418"/>
  <c r="O6" i="418"/>
  <c r="K7" i="418"/>
  <c r="L7" i="418"/>
  <c r="M7" i="418"/>
  <c r="N7" i="418"/>
  <c r="O7" i="418"/>
  <c r="K8" i="418"/>
  <c r="L8" i="418"/>
  <c r="M8" i="418"/>
  <c r="N8" i="418"/>
  <c r="O8" i="418"/>
  <c r="K9" i="418"/>
  <c r="L9" i="418"/>
  <c r="M9" i="418"/>
  <c r="N9" i="418"/>
  <c r="O9" i="418"/>
  <c r="K10" i="418"/>
  <c r="Q61" i="452" s="1"/>
  <c r="L10" i="418"/>
  <c r="R61" i="452" s="1"/>
  <c r="M10" i="418"/>
  <c r="S61" i="452" s="1"/>
  <c r="N10" i="418"/>
  <c r="T61" i="452" s="1"/>
  <c r="O10" i="418"/>
  <c r="U61" i="452" s="1"/>
  <c r="U95" i="452" s="1"/>
  <c r="U149" i="452" s="1"/>
  <c r="J10" i="418"/>
  <c r="P61" i="452" s="1"/>
  <c r="J9" i="418"/>
  <c r="J8" i="418"/>
  <c r="J7" i="418"/>
  <c r="J6" i="418"/>
  <c r="J5" i="418"/>
  <c r="J4" i="418"/>
  <c r="H10" i="418"/>
  <c r="N61" i="452" s="1"/>
  <c r="H9" i="418"/>
  <c r="H8" i="418"/>
  <c r="H7" i="418"/>
  <c r="H6" i="418"/>
  <c r="H5" i="418"/>
  <c r="H4" i="418"/>
  <c r="C4" i="418"/>
  <c r="D4" i="418"/>
  <c r="E4" i="418"/>
  <c r="C5" i="418"/>
  <c r="D5" i="418"/>
  <c r="E5" i="418"/>
  <c r="C6" i="418"/>
  <c r="D6" i="418"/>
  <c r="E6" i="418"/>
  <c r="C7" i="418"/>
  <c r="D7" i="418"/>
  <c r="E7" i="418"/>
  <c r="C8" i="418"/>
  <c r="D8" i="418"/>
  <c r="E8" i="418"/>
  <c r="C9" i="418"/>
  <c r="D9" i="418"/>
  <c r="E9" i="418"/>
  <c r="C10" i="418"/>
  <c r="I61" i="452" s="1"/>
  <c r="D10" i="418"/>
  <c r="J61" i="452" s="1"/>
  <c r="J95" i="452" s="1"/>
  <c r="J149" i="452" s="1"/>
  <c r="E10" i="418"/>
  <c r="K61" i="452" s="1"/>
  <c r="B4" i="418"/>
  <c r="BP4" i="422"/>
  <c r="BP5" i="422"/>
  <c r="BP6" i="422"/>
  <c r="BP7" i="422"/>
  <c r="BP8" i="422"/>
  <c r="BP9" i="422"/>
  <c r="BP10" i="422"/>
  <c r="BP11" i="422"/>
  <c r="BP12" i="422"/>
  <c r="BP13" i="422"/>
  <c r="BV79" i="452" s="1"/>
  <c r="BP14" i="422"/>
  <c r="BP15" i="422"/>
  <c r="BP16" i="422"/>
  <c r="BP17" i="422"/>
  <c r="BP18" i="422"/>
  <c r="BP19" i="422"/>
  <c r="E268" i="425"/>
  <c r="E269" i="425"/>
  <c r="E270" i="425"/>
  <c r="E271" i="425"/>
  <c r="E272" i="425"/>
  <c r="E273" i="425"/>
  <c r="E274" i="425"/>
  <c r="E275" i="425"/>
  <c r="E276" i="425"/>
  <c r="E277" i="425"/>
  <c r="E267" i="425"/>
  <c r="E247" i="425"/>
  <c r="E248" i="425"/>
  <c r="E249" i="425"/>
  <c r="E250" i="425"/>
  <c r="E251" i="425"/>
  <c r="E246" i="425"/>
  <c r="E223" i="425"/>
  <c r="E224" i="425"/>
  <c r="E225" i="425"/>
  <c r="E226" i="425"/>
  <c r="E227" i="425"/>
  <c r="E228" i="425"/>
  <c r="E229" i="425"/>
  <c r="E230" i="425"/>
  <c r="E231" i="425"/>
  <c r="E232" i="425"/>
  <c r="E233" i="425"/>
  <c r="E234" i="425"/>
  <c r="E235" i="425"/>
  <c r="E236" i="425"/>
  <c r="E237" i="425"/>
  <c r="E238" i="425"/>
  <c r="E239" i="425"/>
  <c r="E240" i="425"/>
  <c r="E222" i="425"/>
  <c r="E207" i="425"/>
  <c r="E208" i="425"/>
  <c r="E209" i="425"/>
  <c r="E210" i="425"/>
  <c r="E211" i="425"/>
  <c r="E212" i="425"/>
  <c r="E213" i="425"/>
  <c r="E214" i="425"/>
  <c r="E206" i="425"/>
  <c r="E182" i="425"/>
  <c r="E183" i="425"/>
  <c r="E184" i="425"/>
  <c r="E185" i="425"/>
  <c r="E186" i="425"/>
  <c r="E187" i="425"/>
  <c r="E188" i="425"/>
  <c r="E189" i="425"/>
  <c r="E190" i="425"/>
  <c r="E191" i="425"/>
  <c r="E192" i="425"/>
  <c r="E181" i="425"/>
  <c r="E142" i="425"/>
  <c r="E143" i="425"/>
  <c r="E144" i="425"/>
  <c r="E145" i="425"/>
  <c r="E146" i="425"/>
  <c r="E147" i="425"/>
  <c r="E148" i="425"/>
  <c r="E149" i="425"/>
  <c r="E150" i="425"/>
  <c r="E151" i="425"/>
  <c r="E152" i="425"/>
  <c r="E153" i="425"/>
  <c r="E154" i="425"/>
  <c r="E155" i="425"/>
  <c r="E156" i="425"/>
  <c r="E157" i="425"/>
  <c r="E158" i="425"/>
  <c r="E159" i="425"/>
  <c r="E160" i="425"/>
  <c r="E161" i="425"/>
  <c r="E162" i="425"/>
  <c r="E163" i="425"/>
  <c r="E164" i="425"/>
  <c r="E165" i="425"/>
  <c r="E166" i="425"/>
  <c r="E141" i="425"/>
  <c r="E113" i="425"/>
  <c r="E114" i="425"/>
  <c r="E115" i="425"/>
  <c r="E116" i="425"/>
  <c r="E117" i="425"/>
  <c r="E118" i="425"/>
  <c r="E119" i="425"/>
  <c r="E120" i="425"/>
  <c r="E121" i="425"/>
  <c r="E112" i="425"/>
  <c r="E99" i="425"/>
  <c r="E100" i="425"/>
  <c r="E101" i="425"/>
  <c r="E102" i="425"/>
  <c r="E103" i="425"/>
  <c r="E98" i="425"/>
  <c r="E42" i="425"/>
  <c r="E43" i="425"/>
  <c r="E44" i="425"/>
  <c r="E45" i="425"/>
  <c r="E46" i="425"/>
  <c r="E47" i="425"/>
  <c r="E48" i="425"/>
  <c r="E49" i="425"/>
  <c r="E50" i="425"/>
  <c r="E51" i="425"/>
  <c r="E52" i="425"/>
  <c r="E53" i="425"/>
  <c r="E54" i="425"/>
  <c r="E41" i="425"/>
  <c r="E26" i="425"/>
  <c r="E27" i="425"/>
  <c r="E28" i="425"/>
  <c r="E25" i="425"/>
  <c r="E11" i="425"/>
  <c r="E12" i="425"/>
  <c r="E13" i="425"/>
  <c r="E14" i="425"/>
  <c r="E15" i="425"/>
  <c r="E16" i="425"/>
  <c r="E17" i="425"/>
  <c r="E5" i="425"/>
  <c r="E6" i="425"/>
  <c r="E7" i="425"/>
  <c r="E8" i="425"/>
  <c r="E9" i="425"/>
  <c r="E10" i="425"/>
  <c r="E4" i="425"/>
  <c r="CL6" i="425"/>
  <c r="I5" i="425"/>
  <c r="I6" i="425"/>
  <c r="I7" i="425"/>
  <c r="I8" i="425"/>
  <c r="I9" i="425"/>
  <c r="I10" i="425"/>
  <c r="I11" i="425"/>
  <c r="I12" i="425"/>
  <c r="I13" i="425"/>
  <c r="I14" i="425"/>
  <c r="I15" i="425"/>
  <c r="I16" i="425"/>
  <c r="I17" i="425"/>
  <c r="I18" i="425"/>
  <c r="I19" i="425"/>
  <c r="I20" i="425"/>
  <c r="I21" i="425"/>
  <c r="I22" i="425"/>
  <c r="I23" i="425"/>
  <c r="I24" i="425"/>
  <c r="I25" i="425"/>
  <c r="I26" i="425"/>
  <c r="I27" i="425"/>
  <c r="I28" i="425"/>
  <c r="I29" i="425"/>
  <c r="I30" i="425"/>
  <c r="I31" i="425"/>
  <c r="I32" i="425"/>
  <c r="I33" i="425"/>
  <c r="I34" i="425"/>
  <c r="I35" i="425"/>
  <c r="I36" i="425"/>
  <c r="I37" i="425"/>
  <c r="I38" i="425"/>
  <c r="I39" i="425"/>
  <c r="I40" i="425"/>
  <c r="I41" i="425"/>
  <c r="I42" i="425"/>
  <c r="I43" i="425"/>
  <c r="I44" i="425"/>
  <c r="I45" i="425"/>
  <c r="I46" i="425"/>
  <c r="I47" i="425"/>
  <c r="I48" i="425"/>
  <c r="I49" i="425"/>
  <c r="I50" i="425"/>
  <c r="I51" i="425"/>
  <c r="I52" i="425"/>
  <c r="I53" i="425"/>
  <c r="I54" i="425"/>
  <c r="I55" i="425"/>
  <c r="I56" i="425"/>
  <c r="I57" i="425"/>
  <c r="I58" i="425"/>
  <c r="I59" i="425"/>
  <c r="I60" i="425"/>
  <c r="I61" i="425"/>
  <c r="I62" i="425"/>
  <c r="I63" i="425"/>
  <c r="I64" i="425"/>
  <c r="I65" i="425"/>
  <c r="I66" i="425"/>
  <c r="I67" i="425"/>
  <c r="I68" i="425"/>
  <c r="I69" i="425"/>
  <c r="I70" i="425"/>
  <c r="I71" i="425"/>
  <c r="I72" i="425"/>
  <c r="I73" i="425"/>
  <c r="I74" i="425"/>
  <c r="I75" i="425"/>
  <c r="I76" i="425"/>
  <c r="I77" i="425"/>
  <c r="I78" i="425"/>
  <c r="I79" i="425"/>
  <c r="I80" i="425"/>
  <c r="I81" i="425"/>
  <c r="I82" i="425"/>
  <c r="I83" i="425"/>
  <c r="I84" i="425"/>
  <c r="I85" i="425"/>
  <c r="I86" i="425"/>
  <c r="I87" i="425"/>
  <c r="I88" i="425"/>
  <c r="I89" i="425"/>
  <c r="I90" i="425"/>
  <c r="I91" i="425"/>
  <c r="I92" i="425"/>
  <c r="I93" i="425"/>
  <c r="I94" i="425"/>
  <c r="I95" i="425"/>
  <c r="I96" i="425"/>
  <c r="I97" i="425"/>
  <c r="I98" i="425"/>
  <c r="I99" i="425"/>
  <c r="I100" i="425"/>
  <c r="I101" i="425"/>
  <c r="I102" i="425"/>
  <c r="I103" i="425"/>
  <c r="I104" i="425"/>
  <c r="I105" i="425"/>
  <c r="I106" i="425"/>
  <c r="I107" i="425"/>
  <c r="I108" i="425"/>
  <c r="I109" i="425"/>
  <c r="I110" i="425"/>
  <c r="I111" i="425"/>
  <c r="I112" i="425"/>
  <c r="I113" i="425"/>
  <c r="I114" i="425"/>
  <c r="I115" i="425"/>
  <c r="I116" i="425"/>
  <c r="I117" i="425"/>
  <c r="I118" i="425"/>
  <c r="I119" i="425"/>
  <c r="I120" i="425"/>
  <c r="I121" i="425"/>
  <c r="I122" i="425"/>
  <c r="I123" i="425"/>
  <c r="I124" i="425"/>
  <c r="I125" i="425"/>
  <c r="I126" i="425"/>
  <c r="I127" i="425"/>
  <c r="I128" i="425"/>
  <c r="I129" i="425"/>
  <c r="I130" i="425"/>
  <c r="I131" i="425"/>
  <c r="I132" i="425"/>
  <c r="I133" i="425"/>
  <c r="I134" i="425"/>
  <c r="I135" i="425"/>
  <c r="I136" i="425"/>
  <c r="I137" i="425"/>
  <c r="I138" i="425"/>
  <c r="I139" i="425"/>
  <c r="I140" i="425"/>
  <c r="I141" i="425"/>
  <c r="I142" i="425"/>
  <c r="I143" i="425"/>
  <c r="I144" i="425"/>
  <c r="I145" i="425"/>
  <c r="I146" i="425"/>
  <c r="I147" i="425"/>
  <c r="I148" i="425"/>
  <c r="I149" i="425"/>
  <c r="I150" i="425"/>
  <c r="I151" i="425"/>
  <c r="I152" i="425"/>
  <c r="I153" i="425"/>
  <c r="I154" i="425"/>
  <c r="I155" i="425"/>
  <c r="I156" i="425"/>
  <c r="I157" i="425"/>
  <c r="I158" i="425"/>
  <c r="I159" i="425"/>
  <c r="I160" i="425"/>
  <c r="I161" i="425"/>
  <c r="I162" i="425"/>
  <c r="I163" i="425"/>
  <c r="I164" i="425"/>
  <c r="I165" i="425"/>
  <c r="I166" i="425"/>
  <c r="I167" i="425"/>
  <c r="I168" i="425"/>
  <c r="I169" i="425"/>
  <c r="I170" i="425"/>
  <c r="I171" i="425"/>
  <c r="I172" i="425"/>
  <c r="I173" i="425"/>
  <c r="I174" i="425"/>
  <c r="I175" i="425"/>
  <c r="I176" i="425"/>
  <c r="I177" i="425"/>
  <c r="I178" i="425"/>
  <c r="I179" i="425"/>
  <c r="I180" i="425"/>
  <c r="I181" i="425"/>
  <c r="I182" i="425"/>
  <c r="I183" i="425"/>
  <c r="I184" i="425"/>
  <c r="I185" i="425"/>
  <c r="I186" i="425"/>
  <c r="I187" i="425"/>
  <c r="I188" i="425"/>
  <c r="I189" i="425"/>
  <c r="I190" i="425"/>
  <c r="I191" i="425"/>
  <c r="I192" i="425"/>
  <c r="I193" i="425"/>
  <c r="I194" i="425"/>
  <c r="I195" i="425"/>
  <c r="I196" i="425"/>
  <c r="I197" i="425"/>
  <c r="I198" i="425"/>
  <c r="I199" i="425"/>
  <c r="I200" i="425"/>
  <c r="I201" i="425"/>
  <c r="I202" i="425"/>
  <c r="I203" i="425"/>
  <c r="I204" i="425"/>
  <c r="I205" i="425"/>
  <c r="I206" i="425"/>
  <c r="I207" i="425"/>
  <c r="I208" i="425"/>
  <c r="I209" i="425"/>
  <c r="I210" i="425"/>
  <c r="I211" i="425"/>
  <c r="I212" i="425"/>
  <c r="I213" i="425"/>
  <c r="I214" i="425"/>
  <c r="I215" i="425"/>
  <c r="I216" i="425"/>
  <c r="I217" i="425"/>
  <c r="I218" i="425"/>
  <c r="I219" i="425"/>
  <c r="I220" i="425"/>
  <c r="I221" i="425"/>
  <c r="I222" i="425"/>
  <c r="I223" i="425"/>
  <c r="I224" i="425"/>
  <c r="I225" i="425"/>
  <c r="I226" i="425"/>
  <c r="I227" i="425"/>
  <c r="I228" i="425"/>
  <c r="I229" i="425"/>
  <c r="I230" i="425"/>
  <c r="I231" i="425"/>
  <c r="I232" i="425"/>
  <c r="I233" i="425"/>
  <c r="I234" i="425"/>
  <c r="I235" i="425"/>
  <c r="I236" i="425"/>
  <c r="I237" i="425"/>
  <c r="I238" i="425"/>
  <c r="I239" i="425"/>
  <c r="I240" i="425"/>
  <c r="I241" i="425"/>
  <c r="I242" i="425"/>
  <c r="I243" i="425"/>
  <c r="I244" i="425"/>
  <c r="I245" i="425"/>
  <c r="I246" i="425"/>
  <c r="I247" i="425"/>
  <c r="I248" i="425"/>
  <c r="I249" i="425"/>
  <c r="I250" i="425"/>
  <c r="I251" i="425"/>
  <c r="I252" i="425"/>
  <c r="I253" i="425"/>
  <c r="I254" i="425"/>
  <c r="I255" i="425"/>
  <c r="I256" i="425"/>
  <c r="I257" i="425"/>
  <c r="I258" i="425"/>
  <c r="I259" i="425"/>
  <c r="I260" i="425"/>
  <c r="I261" i="425"/>
  <c r="I262" i="425"/>
  <c r="I263" i="425"/>
  <c r="I264" i="425"/>
  <c r="I265" i="425"/>
  <c r="I266" i="425"/>
  <c r="I267" i="425"/>
  <c r="I268" i="425"/>
  <c r="I269" i="425"/>
  <c r="I270" i="425"/>
  <c r="I271" i="425"/>
  <c r="I272" i="425"/>
  <c r="I273" i="425"/>
  <c r="I274" i="425"/>
  <c r="I275" i="425"/>
  <c r="I276" i="425"/>
  <c r="I277" i="425"/>
  <c r="AD183" i="453" l="1"/>
  <c r="AE162" i="453"/>
  <c r="BG95" i="452"/>
  <c r="BG149" i="452" s="1"/>
  <c r="J153" i="452"/>
  <c r="J174" i="452" s="1"/>
  <c r="J170" i="452"/>
  <c r="AB95" i="452"/>
  <c r="AB149" i="452" s="1"/>
  <c r="AM95" i="452"/>
  <c r="AM149" i="452" s="1"/>
  <c r="AQ95" i="452"/>
  <c r="AQ149" i="452" s="1"/>
  <c r="AY95" i="452"/>
  <c r="AY149" i="452" s="1"/>
  <c r="BI95" i="452"/>
  <c r="BI149" i="452" s="1"/>
  <c r="BI63" i="452"/>
  <c r="BU95" i="452"/>
  <c r="BU149" i="452" s="1"/>
  <c r="CF95" i="452"/>
  <c r="CF149" i="452" s="1"/>
  <c r="AL95" i="452"/>
  <c r="AL149" i="452" s="1"/>
  <c r="BV64" i="452"/>
  <c r="N95" i="452"/>
  <c r="N149" i="452" s="1"/>
  <c r="U153" i="452"/>
  <c r="U174" i="452" s="1"/>
  <c r="U170" i="452"/>
  <c r="AE95" i="452"/>
  <c r="AE149" i="452" s="1"/>
  <c r="AJ95" i="452"/>
  <c r="AJ149" i="452" s="1"/>
  <c r="AV95" i="452"/>
  <c r="AV149" i="452" s="1"/>
  <c r="BF95" i="452"/>
  <c r="BF149" i="452" s="1"/>
  <c r="BS95" i="452"/>
  <c r="BS149" i="452" s="1"/>
  <c r="CE95" i="452"/>
  <c r="CE149" i="452" s="1"/>
  <c r="AF153" i="452"/>
  <c r="AF174" i="452" s="1"/>
  <c r="AF170" i="452"/>
  <c r="T95" i="452"/>
  <c r="T149" i="452" s="1"/>
  <c r="X95" i="452"/>
  <c r="X149" i="452" s="1"/>
  <c r="AD95" i="452"/>
  <c r="AD149" i="452" s="1"/>
  <c r="AI95" i="452"/>
  <c r="AI149" i="452" s="1"/>
  <c r="AU95" i="452"/>
  <c r="AU149" i="452" s="1"/>
  <c r="BE95" i="452"/>
  <c r="BE149" i="452" s="1"/>
  <c r="BQ95" i="452"/>
  <c r="BQ149" i="452" s="1"/>
  <c r="CB95" i="452"/>
  <c r="CB149" i="452" s="1"/>
  <c r="AP95" i="452"/>
  <c r="AP149" i="452" s="1"/>
  <c r="BV234" i="452"/>
  <c r="S95" i="452"/>
  <c r="S149" i="452" s="1"/>
  <c r="Z95" i="452"/>
  <c r="Z149" i="452" s="1"/>
  <c r="AC95" i="452"/>
  <c r="AC149" i="452" s="1"/>
  <c r="AS170" i="452"/>
  <c r="AS153" i="452"/>
  <c r="AS174" i="452" s="1"/>
  <c r="BD153" i="452"/>
  <c r="BD174" i="452" s="1"/>
  <c r="BD170" i="452"/>
  <c r="BP153" i="452"/>
  <c r="BP174" i="452" s="1"/>
  <c r="BP170" i="452"/>
  <c r="BZ153" i="452"/>
  <c r="BZ174" i="452" s="1"/>
  <c r="BZ170" i="452"/>
  <c r="I95" i="452"/>
  <c r="I149" i="452" s="1"/>
  <c r="I63" i="452"/>
  <c r="BT95" i="452"/>
  <c r="BT149" i="452" s="1"/>
  <c r="R95" i="452"/>
  <c r="R149" i="452" s="1"/>
  <c r="Y95" i="452"/>
  <c r="Y149" i="452" s="1"/>
  <c r="BB95" i="452"/>
  <c r="BB149" i="452" s="1"/>
  <c r="BO95" i="452"/>
  <c r="BO149" i="452" s="1"/>
  <c r="BY95" i="452"/>
  <c r="BY149" i="452" s="1"/>
  <c r="P95" i="452"/>
  <c r="P149" i="452" s="1"/>
  <c r="Q95" i="452"/>
  <c r="Q149" i="452" s="1"/>
  <c r="BA95" i="452"/>
  <c r="BA149" i="452" s="1"/>
  <c r="BN95" i="452"/>
  <c r="BN149" i="452" s="1"/>
  <c r="BW95" i="452"/>
  <c r="BW149" i="452" s="1"/>
  <c r="AW95" i="452"/>
  <c r="AW149" i="452" s="1"/>
  <c r="K95" i="452"/>
  <c r="K149" i="452" s="1"/>
  <c r="AO95" i="452"/>
  <c r="AO149" i="452" s="1"/>
  <c r="AZ95" i="452"/>
  <c r="AZ149" i="452" s="1"/>
  <c r="BJ95" i="452"/>
  <c r="BJ149" i="452" s="1"/>
  <c r="BJ63" i="452"/>
  <c r="BV95" i="452"/>
  <c r="BV149" i="452" s="1"/>
  <c r="AI183" i="452"/>
  <c r="AJ162" i="452"/>
  <c r="AJ183" i="451"/>
  <c r="AK162" i="451"/>
  <c r="AL162" i="451" s="1"/>
  <c r="M268" i="98"/>
  <c r="BV79" i="416"/>
  <c r="S61" i="416"/>
  <c r="S95" i="447"/>
  <c r="S149" i="447" s="1"/>
  <c r="Z61" i="416"/>
  <c r="Z95" i="447"/>
  <c r="Z149" i="447" s="1"/>
  <c r="AC61" i="416"/>
  <c r="AS61" i="416"/>
  <c r="BD61" i="416"/>
  <c r="BP61" i="416"/>
  <c r="BZ61" i="416"/>
  <c r="R61" i="416"/>
  <c r="Y61" i="416"/>
  <c r="BB61" i="416"/>
  <c r="BO61" i="416"/>
  <c r="BY61" i="416"/>
  <c r="Q61" i="416"/>
  <c r="BA61" i="416"/>
  <c r="BA95" i="447"/>
  <c r="BA149" i="447" s="1"/>
  <c r="BN61" i="416"/>
  <c r="BN95" i="447"/>
  <c r="BN149" i="447" s="1"/>
  <c r="BW61" i="416"/>
  <c r="BW95" i="447"/>
  <c r="BW149" i="447" s="1"/>
  <c r="K61" i="416"/>
  <c r="AO61" i="416"/>
  <c r="AZ61" i="416"/>
  <c r="BJ61" i="416"/>
  <c r="BV61" i="416"/>
  <c r="J61" i="416"/>
  <c r="AB61" i="416"/>
  <c r="AM61" i="416"/>
  <c r="AQ61" i="416"/>
  <c r="AY61" i="416"/>
  <c r="BI61" i="416"/>
  <c r="BU61" i="416"/>
  <c r="CF61" i="416"/>
  <c r="CF95" i="447"/>
  <c r="CF149" i="447" s="1"/>
  <c r="I61" i="416"/>
  <c r="P61" i="416"/>
  <c r="AF61" i="416"/>
  <c r="AL61" i="416"/>
  <c r="AL95" i="447"/>
  <c r="AL149" i="447" s="1"/>
  <c r="AP61" i="416"/>
  <c r="AP95" i="447"/>
  <c r="AP149" i="447" s="1"/>
  <c r="AW61" i="416"/>
  <c r="AW95" i="447"/>
  <c r="AW149" i="447" s="1"/>
  <c r="BG61" i="416"/>
  <c r="BG95" i="447"/>
  <c r="BG149" i="447" s="1"/>
  <c r="BT61" i="416"/>
  <c r="N61" i="416"/>
  <c r="U61" i="416"/>
  <c r="AE61" i="416"/>
  <c r="AJ61" i="416"/>
  <c r="AV61" i="416"/>
  <c r="BF61" i="416"/>
  <c r="BS61" i="416"/>
  <c r="CE61" i="416"/>
  <c r="CB13" i="416"/>
  <c r="T61" i="416"/>
  <c r="X61" i="416"/>
  <c r="AD61" i="416"/>
  <c r="AD95" i="447"/>
  <c r="AD149" i="447" s="1"/>
  <c r="AI61" i="416"/>
  <c r="AU61" i="416"/>
  <c r="BE61" i="416"/>
  <c r="BQ61" i="416"/>
  <c r="CB61" i="416"/>
  <c r="AI183" i="447"/>
  <c r="BY23" i="426"/>
  <c r="CE84" i="452" s="1"/>
  <c r="CE240" i="452" s="1"/>
  <c r="AV6" i="426"/>
  <c r="AV14" i="426" s="1"/>
  <c r="AV23" i="426" s="1"/>
  <c r="BB84" i="452" s="1"/>
  <c r="BB240" i="452" s="1"/>
  <c r="G23" i="426"/>
  <c r="H240" i="99"/>
  <c r="F23" i="426"/>
  <c r="BR23" i="426"/>
  <c r="BJ23" i="426"/>
  <c r="BP84" i="452" s="1"/>
  <c r="BP240" i="452" s="1"/>
  <c r="BB23" i="426"/>
  <c r="AT23" i="426"/>
  <c r="AZ84" i="452" s="1"/>
  <c r="AZ240" i="452" s="1"/>
  <c r="AL23" i="426"/>
  <c r="AD23" i="426"/>
  <c r="AJ84" i="452" s="1"/>
  <c r="AJ240" i="452" s="1"/>
  <c r="V23" i="426"/>
  <c r="AB84" i="452" s="1"/>
  <c r="AB240" i="452" s="1"/>
  <c r="N23" i="426"/>
  <c r="T84" i="452" s="1"/>
  <c r="T240" i="452" s="1"/>
  <c r="B23" i="426"/>
  <c r="BQ23" i="426"/>
  <c r="BW84" i="452" s="1"/>
  <c r="BW240" i="452" s="1"/>
  <c r="BI23" i="426"/>
  <c r="BO84" i="452" s="1"/>
  <c r="BO240" i="452" s="1"/>
  <c r="BA23" i="426"/>
  <c r="BG84" i="452" s="1"/>
  <c r="BG240" i="452" s="1"/>
  <c r="AS23" i="426"/>
  <c r="AY84" i="452" s="1"/>
  <c r="AY240" i="452" s="1"/>
  <c r="AK23" i="426"/>
  <c r="AQ84" i="452" s="1"/>
  <c r="AQ240" i="452" s="1"/>
  <c r="AC23" i="426"/>
  <c r="AI84" i="452" s="1"/>
  <c r="AI240" i="452" s="1"/>
  <c r="U23" i="426"/>
  <c r="M23" i="426"/>
  <c r="S84" i="452" s="1"/>
  <c r="S240" i="452" s="1"/>
  <c r="E23" i="426"/>
  <c r="K84" i="452" s="1"/>
  <c r="K240" i="452" s="1"/>
  <c r="BX23" i="426"/>
  <c r="BP23" i="426"/>
  <c r="BV84" i="452" s="1"/>
  <c r="BV240" i="452" s="1"/>
  <c r="BH23" i="426"/>
  <c r="BN84" i="452" s="1"/>
  <c r="BN240" i="452" s="1"/>
  <c r="AZ23" i="426"/>
  <c r="BF84" i="452" s="1"/>
  <c r="BF240" i="452" s="1"/>
  <c r="AR23" i="426"/>
  <c r="AJ23" i="426"/>
  <c r="AP84" i="452" s="1"/>
  <c r="AP240" i="452" s="1"/>
  <c r="AB23" i="426"/>
  <c r="T23" i="426"/>
  <c r="Z84" i="452" s="1"/>
  <c r="Z240" i="452" s="1"/>
  <c r="L23" i="426"/>
  <c r="R84" i="452" s="1"/>
  <c r="R240" i="452" s="1"/>
  <c r="D23" i="426"/>
  <c r="J84" i="452" s="1"/>
  <c r="J240" i="452" s="1"/>
  <c r="BW23" i="426"/>
  <c r="BO23" i="426"/>
  <c r="BU84" i="452" s="1"/>
  <c r="BU240" i="452" s="1"/>
  <c r="BG23" i="426"/>
  <c r="AY23" i="426"/>
  <c r="BE84" i="452" s="1"/>
  <c r="BE240" i="452" s="1"/>
  <c r="AQ23" i="426"/>
  <c r="AW84" i="452" s="1"/>
  <c r="AW240" i="452" s="1"/>
  <c r="AI23" i="426"/>
  <c r="AO84" i="452" s="1"/>
  <c r="AO240" i="452" s="1"/>
  <c r="AA23" i="426"/>
  <c r="S23" i="426"/>
  <c r="Y84" i="452" s="1"/>
  <c r="Y240" i="452" s="1"/>
  <c r="K23" i="426"/>
  <c r="Q84" i="452" s="1"/>
  <c r="Q240" i="452" s="1"/>
  <c r="C23" i="426"/>
  <c r="I84" i="452" s="1"/>
  <c r="I240" i="452" s="1"/>
  <c r="BV23" i="426"/>
  <c r="CB84" i="452" s="1"/>
  <c r="CB240" i="452" s="1"/>
  <c r="BN23" i="426"/>
  <c r="BT84" i="452" s="1"/>
  <c r="BT240" i="452" s="1"/>
  <c r="BF23" i="426"/>
  <c r="AX23" i="426"/>
  <c r="BD84" i="452" s="1"/>
  <c r="BD240" i="452" s="1"/>
  <c r="AP23" i="426"/>
  <c r="AV84" i="452" s="1"/>
  <c r="AV240" i="452" s="1"/>
  <c r="AH23" i="426"/>
  <c r="Z23" i="426"/>
  <c r="AF84" i="452" s="1"/>
  <c r="AF240" i="452" s="1"/>
  <c r="J23" i="426"/>
  <c r="P84" i="452" s="1"/>
  <c r="P240" i="452" s="1"/>
  <c r="BU23" i="426"/>
  <c r="BM23" i="426"/>
  <c r="BS84" i="452" s="1"/>
  <c r="BS240" i="452" s="1"/>
  <c r="BE23" i="426"/>
  <c r="AW23" i="426"/>
  <c r="AO23" i="426"/>
  <c r="AU84" i="452" s="1"/>
  <c r="AU240" i="452" s="1"/>
  <c r="AG23" i="426"/>
  <c r="AM84" i="452" s="1"/>
  <c r="AM240" i="452" s="1"/>
  <c r="Y23" i="426"/>
  <c r="AE84" i="452" s="1"/>
  <c r="AE240" i="452" s="1"/>
  <c r="Q23" i="426"/>
  <c r="I23" i="426"/>
  <c r="BZ23" i="426"/>
  <c r="CF84" i="452" s="1"/>
  <c r="CF240" i="452" s="1"/>
  <c r="BT23" i="426"/>
  <c r="BZ84" i="452" s="1"/>
  <c r="BZ240" i="452" s="1"/>
  <c r="BL23" i="426"/>
  <c r="BD23" i="426"/>
  <c r="BJ84" i="452" s="1"/>
  <c r="BJ240" i="452" s="1"/>
  <c r="AN23" i="426"/>
  <c r="AF23" i="426"/>
  <c r="AL84" i="452" s="1"/>
  <c r="AL240" i="452" s="1"/>
  <c r="X23" i="426"/>
  <c r="AD84" i="452" s="1"/>
  <c r="AD240" i="452" s="1"/>
  <c r="P23" i="426"/>
  <c r="H23" i="426"/>
  <c r="N84" i="452" s="1"/>
  <c r="N240" i="452" s="1"/>
  <c r="BS23" i="426"/>
  <c r="BY84" i="452" s="1"/>
  <c r="BY240" i="452" s="1"/>
  <c r="BK23" i="426"/>
  <c r="BQ84" i="452" s="1"/>
  <c r="BQ240" i="452" s="1"/>
  <c r="BC23" i="426"/>
  <c r="BI84" i="452" s="1"/>
  <c r="BI240" i="452" s="1"/>
  <c r="AU23" i="426"/>
  <c r="BA84" i="452" s="1"/>
  <c r="BA240" i="452" s="1"/>
  <c r="AM23" i="426"/>
  <c r="AS84" i="452" s="1"/>
  <c r="AS240" i="452" s="1"/>
  <c r="AE23" i="426"/>
  <c r="W23" i="426"/>
  <c r="AC84" i="452" s="1"/>
  <c r="AC240" i="452" s="1"/>
  <c r="O23" i="426"/>
  <c r="U84" i="452" s="1"/>
  <c r="U240" i="452" s="1"/>
  <c r="BL6" i="426"/>
  <c r="BL14" i="426" s="1"/>
  <c r="L240" i="99"/>
  <c r="K240" i="99"/>
  <c r="M270" i="98"/>
  <c r="F240" i="99"/>
  <c r="I240" i="99"/>
  <c r="BV64" i="416"/>
  <c r="J240" i="99"/>
  <c r="E240" i="99"/>
  <c r="G240" i="99"/>
  <c r="M269" i="98"/>
  <c r="AO4" i="425"/>
  <c r="AI27" i="452" s="1"/>
  <c r="CA4" i="425"/>
  <c r="BU27" i="452" s="1"/>
  <c r="CE4" i="425"/>
  <c r="BY27" i="452" s="1"/>
  <c r="BL4" i="425"/>
  <c r="BF27" i="452" s="1"/>
  <c r="T4" i="425"/>
  <c r="N27" i="452" s="1"/>
  <c r="O4" i="425"/>
  <c r="I27" i="452" s="1"/>
  <c r="BH4" i="425"/>
  <c r="BB27" i="452" s="1"/>
  <c r="BZ4" i="425"/>
  <c r="BT27" i="452" s="1"/>
  <c r="BA4" i="425"/>
  <c r="AU27" i="452" s="1"/>
  <c r="P4" i="425"/>
  <c r="J27" i="452" s="1"/>
  <c r="BY4" i="425"/>
  <c r="BS27" i="452" s="1"/>
  <c r="AU4" i="425"/>
  <c r="AO27" i="452" s="1"/>
  <c r="AE4" i="425"/>
  <c r="Y27" i="452" s="1"/>
  <c r="AL4" i="425"/>
  <c r="AF27" i="452" s="1"/>
  <c r="AJ4" i="425"/>
  <c r="AD27" i="452" s="1"/>
  <c r="BO4" i="425"/>
  <c r="BI27" i="452" s="1"/>
  <c r="BE4" i="425"/>
  <c r="AY27" i="452" s="1"/>
  <c r="BT4" i="425"/>
  <c r="BN27" i="452" s="1"/>
  <c r="X4" i="425"/>
  <c r="R27" i="452" s="1"/>
  <c r="H5" i="425"/>
  <c r="H6" i="425"/>
  <c r="H7" i="425"/>
  <c r="H8" i="425"/>
  <c r="H9" i="425"/>
  <c r="H10" i="425"/>
  <c r="H11" i="425"/>
  <c r="H12" i="425"/>
  <c r="H13" i="425"/>
  <c r="H14" i="425"/>
  <c r="H15" i="425"/>
  <c r="H16" i="425"/>
  <c r="H17" i="425"/>
  <c r="H18" i="425"/>
  <c r="H19" i="425"/>
  <c r="H20" i="425"/>
  <c r="H21" i="425"/>
  <c r="H22" i="425"/>
  <c r="H23" i="425"/>
  <c r="H24" i="425"/>
  <c r="H25" i="425"/>
  <c r="H26" i="425"/>
  <c r="H27" i="425"/>
  <c r="H28" i="425"/>
  <c r="H29" i="425"/>
  <c r="H30" i="425"/>
  <c r="H31" i="425"/>
  <c r="H32" i="425"/>
  <c r="H33" i="425"/>
  <c r="H34" i="425"/>
  <c r="H35" i="425"/>
  <c r="H36" i="425"/>
  <c r="H37" i="425"/>
  <c r="H38" i="425"/>
  <c r="H39" i="425"/>
  <c r="H40" i="425"/>
  <c r="H41" i="425"/>
  <c r="H42" i="425"/>
  <c r="H43" i="425"/>
  <c r="H44" i="425"/>
  <c r="H45" i="425"/>
  <c r="H46" i="425"/>
  <c r="H47" i="425"/>
  <c r="H48" i="425"/>
  <c r="H49" i="425"/>
  <c r="H50" i="425"/>
  <c r="H51" i="425"/>
  <c r="H52" i="425"/>
  <c r="H53" i="425"/>
  <c r="H54" i="425"/>
  <c r="H55" i="425"/>
  <c r="H56" i="425"/>
  <c r="H57" i="425"/>
  <c r="H58" i="425"/>
  <c r="H59" i="425"/>
  <c r="H60" i="425"/>
  <c r="H61" i="425"/>
  <c r="H62" i="425"/>
  <c r="H63" i="425"/>
  <c r="H64" i="425"/>
  <c r="H65" i="425"/>
  <c r="H66" i="425"/>
  <c r="H67" i="425"/>
  <c r="H68" i="425"/>
  <c r="H69" i="425"/>
  <c r="H70" i="425"/>
  <c r="H71" i="425"/>
  <c r="H72" i="425"/>
  <c r="H73" i="425"/>
  <c r="H74" i="425"/>
  <c r="H75" i="425"/>
  <c r="H76" i="425"/>
  <c r="H77" i="425"/>
  <c r="H78" i="425"/>
  <c r="H79" i="425"/>
  <c r="H80" i="425"/>
  <c r="H81" i="425"/>
  <c r="H82" i="425"/>
  <c r="H83" i="425"/>
  <c r="H84" i="425"/>
  <c r="H85" i="425"/>
  <c r="H86" i="425"/>
  <c r="H87" i="425"/>
  <c r="H88" i="425"/>
  <c r="H89" i="425"/>
  <c r="H90" i="425"/>
  <c r="H91" i="425"/>
  <c r="H92" i="425"/>
  <c r="H93" i="425"/>
  <c r="H94" i="425"/>
  <c r="H95" i="425"/>
  <c r="H96" i="425"/>
  <c r="H97" i="425"/>
  <c r="H98" i="425"/>
  <c r="H99" i="425"/>
  <c r="H100" i="425"/>
  <c r="H101" i="425"/>
  <c r="H102" i="425"/>
  <c r="H103" i="425"/>
  <c r="H104" i="425"/>
  <c r="H105" i="425"/>
  <c r="H106" i="425"/>
  <c r="H107" i="425"/>
  <c r="H108" i="425"/>
  <c r="H109" i="425"/>
  <c r="H110" i="425"/>
  <c r="H111" i="425"/>
  <c r="H112" i="425"/>
  <c r="H113" i="425"/>
  <c r="H114" i="425"/>
  <c r="H115" i="425"/>
  <c r="H116" i="425"/>
  <c r="H117" i="425"/>
  <c r="H118" i="425"/>
  <c r="H119" i="425"/>
  <c r="H120" i="425"/>
  <c r="H121" i="425"/>
  <c r="H122" i="425"/>
  <c r="H123" i="425"/>
  <c r="H124" i="425"/>
  <c r="H125" i="425"/>
  <c r="H126" i="425"/>
  <c r="H127" i="425"/>
  <c r="H128" i="425"/>
  <c r="H129" i="425"/>
  <c r="H130" i="425"/>
  <c r="H131" i="425"/>
  <c r="H132" i="425"/>
  <c r="H133" i="425"/>
  <c r="H134" i="425"/>
  <c r="H135" i="425"/>
  <c r="H136" i="425"/>
  <c r="H137" i="425"/>
  <c r="H138" i="425"/>
  <c r="H139" i="425"/>
  <c r="H140" i="425"/>
  <c r="H141" i="425"/>
  <c r="H142" i="425"/>
  <c r="H143" i="425"/>
  <c r="H144" i="425"/>
  <c r="H145" i="425"/>
  <c r="H146" i="425"/>
  <c r="H147" i="425"/>
  <c r="H148" i="425"/>
  <c r="H149" i="425"/>
  <c r="H150" i="425"/>
  <c r="H151" i="425"/>
  <c r="H152" i="425"/>
  <c r="H153" i="425"/>
  <c r="H154" i="425"/>
  <c r="H155" i="425"/>
  <c r="H156" i="425"/>
  <c r="H157" i="425"/>
  <c r="H158" i="425"/>
  <c r="H159" i="425"/>
  <c r="H160" i="425"/>
  <c r="H161" i="425"/>
  <c r="H162" i="425"/>
  <c r="H163" i="425"/>
  <c r="H164" i="425"/>
  <c r="H165" i="425"/>
  <c r="H166" i="425"/>
  <c r="H167" i="425"/>
  <c r="H168" i="425"/>
  <c r="H169" i="425"/>
  <c r="H170" i="425"/>
  <c r="H171" i="425"/>
  <c r="H172" i="425"/>
  <c r="H173" i="425"/>
  <c r="H174" i="425"/>
  <c r="H175" i="425"/>
  <c r="H176" i="425"/>
  <c r="H177" i="425"/>
  <c r="H178" i="425"/>
  <c r="H179" i="425"/>
  <c r="H180" i="425"/>
  <c r="H181" i="425"/>
  <c r="H182" i="425"/>
  <c r="H183" i="425"/>
  <c r="H184" i="425"/>
  <c r="H185" i="425"/>
  <c r="H186" i="425"/>
  <c r="H187" i="425"/>
  <c r="H188" i="425"/>
  <c r="H189" i="425"/>
  <c r="H190" i="425"/>
  <c r="H191" i="425"/>
  <c r="H192" i="425"/>
  <c r="H193" i="425"/>
  <c r="H194" i="425"/>
  <c r="H195" i="425"/>
  <c r="H196" i="425"/>
  <c r="H197" i="425"/>
  <c r="H198" i="425"/>
  <c r="H199" i="425"/>
  <c r="H200" i="425"/>
  <c r="H201" i="425"/>
  <c r="H202" i="425"/>
  <c r="H203" i="425"/>
  <c r="H204" i="425"/>
  <c r="H205" i="425"/>
  <c r="H206" i="425"/>
  <c r="H207" i="425"/>
  <c r="H208" i="425"/>
  <c r="H209" i="425"/>
  <c r="H210" i="425"/>
  <c r="H211" i="425"/>
  <c r="H212" i="425"/>
  <c r="H213" i="425"/>
  <c r="H214" i="425"/>
  <c r="H215" i="425"/>
  <c r="H216" i="425"/>
  <c r="H217" i="425"/>
  <c r="H218" i="425"/>
  <c r="H219" i="425"/>
  <c r="H220" i="425"/>
  <c r="H221" i="425"/>
  <c r="H222" i="425"/>
  <c r="H223" i="425"/>
  <c r="H224" i="425"/>
  <c r="H225" i="425"/>
  <c r="H226" i="425"/>
  <c r="H227" i="425"/>
  <c r="H228" i="425"/>
  <c r="H229" i="425"/>
  <c r="H230" i="425"/>
  <c r="H231" i="425"/>
  <c r="H232" i="425"/>
  <c r="H233" i="425"/>
  <c r="H234" i="425"/>
  <c r="H235" i="425"/>
  <c r="H236" i="425"/>
  <c r="H237" i="425"/>
  <c r="H238" i="425"/>
  <c r="H239" i="425"/>
  <c r="H240" i="425"/>
  <c r="H241" i="425"/>
  <c r="H242" i="425"/>
  <c r="H243" i="425"/>
  <c r="H244" i="425"/>
  <c r="H245" i="425"/>
  <c r="H246" i="425"/>
  <c r="H247" i="425"/>
  <c r="H248" i="425"/>
  <c r="H249" i="425"/>
  <c r="H250" i="425"/>
  <c r="H251" i="425"/>
  <c r="H252" i="425"/>
  <c r="H253" i="425"/>
  <c r="H254" i="425"/>
  <c r="H255" i="425"/>
  <c r="H256" i="425"/>
  <c r="H257" i="425"/>
  <c r="H258" i="425"/>
  <c r="H259" i="425"/>
  <c r="H260" i="425"/>
  <c r="H261" i="425"/>
  <c r="H262" i="425"/>
  <c r="H263" i="425"/>
  <c r="H264" i="425"/>
  <c r="H265" i="425"/>
  <c r="H266" i="425"/>
  <c r="H267" i="425"/>
  <c r="H268" i="425"/>
  <c r="H269" i="425"/>
  <c r="H270" i="425"/>
  <c r="H271" i="425"/>
  <c r="H272" i="425"/>
  <c r="H273" i="425"/>
  <c r="H274" i="425"/>
  <c r="H275" i="425"/>
  <c r="H276" i="425"/>
  <c r="H277" i="425"/>
  <c r="G5" i="425"/>
  <c r="G6" i="425"/>
  <c r="G7" i="425"/>
  <c r="G8" i="425"/>
  <c r="G9" i="425"/>
  <c r="G10" i="425"/>
  <c r="G11" i="425"/>
  <c r="G12" i="425"/>
  <c r="G13" i="425"/>
  <c r="G14" i="425"/>
  <c r="G15" i="425"/>
  <c r="G16" i="425"/>
  <c r="G17" i="425"/>
  <c r="G18" i="425"/>
  <c r="G19" i="425"/>
  <c r="G20" i="425"/>
  <c r="G21" i="425"/>
  <c r="G22" i="425"/>
  <c r="G23" i="425"/>
  <c r="G24" i="425"/>
  <c r="G25" i="425"/>
  <c r="G26" i="425"/>
  <c r="G27" i="425"/>
  <c r="G28" i="425"/>
  <c r="G29" i="425"/>
  <c r="G30" i="425"/>
  <c r="G31" i="425"/>
  <c r="G32" i="425"/>
  <c r="G33" i="425"/>
  <c r="G34" i="425"/>
  <c r="G35" i="425"/>
  <c r="G36" i="425"/>
  <c r="G37" i="425"/>
  <c r="G38" i="425"/>
  <c r="G39" i="425"/>
  <c r="G40" i="425"/>
  <c r="G41" i="425"/>
  <c r="G42" i="425"/>
  <c r="G43" i="425"/>
  <c r="G44" i="425"/>
  <c r="G45" i="425"/>
  <c r="G46" i="425"/>
  <c r="G47" i="425"/>
  <c r="G48" i="425"/>
  <c r="G49" i="425"/>
  <c r="G50" i="425"/>
  <c r="G51" i="425"/>
  <c r="G52" i="425"/>
  <c r="G53" i="425"/>
  <c r="G54" i="425"/>
  <c r="G55" i="425"/>
  <c r="G56" i="425"/>
  <c r="G57" i="425"/>
  <c r="G58" i="425"/>
  <c r="G59" i="425"/>
  <c r="G60" i="425"/>
  <c r="G61" i="425"/>
  <c r="G62" i="425"/>
  <c r="G63" i="425"/>
  <c r="G64" i="425"/>
  <c r="G65" i="425"/>
  <c r="G66" i="425"/>
  <c r="G67" i="425"/>
  <c r="G68" i="425"/>
  <c r="G69" i="425"/>
  <c r="G70" i="425"/>
  <c r="G71" i="425"/>
  <c r="G72" i="425"/>
  <c r="G73" i="425"/>
  <c r="G74" i="425"/>
  <c r="G75" i="425"/>
  <c r="G76" i="425"/>
  <c r="G77" i="425"/>
  <c r="G78" i="425"/>
  <c r="G79" i="425"/>
  <c r="G80" i="425"/>
  <c r="G81" i="425"/>
  <c r="G82" i="425"/>
  <c r="G83" i="425"/>
  <c r="G84" i="425"/>
  <c r="G85" i="425"/>
  <c r="G86" i="425"/>
  <c r="G87" i="425"/>
  <c r="G88" i="425"/>
  <c r="G89" i="425"/>
  <c r="G90" i="425"/>
  <c r="G91" i="425"/>
  <c r="G92" i="425"/>
  <c r="G93" i="425"/>
  <c r="G94" i="425"/>
  <c r="G95" i="425"/>
  <c r="G96" i="425"/>
  <c r="G97" i="425"/>
  <c r="G98" i="425"/>
  <c r="G99" i="425"/>
  <c r="G100" i="425"/>
  <c r="G101" i="425"/>
  <c r="G102" i="425"/>
  <c r="G103" i="425"/>
  <c r="G104" i="425"/>
  <c r="G105" i="425"/>
  <c r="G106" i="425"/>
  <c r="G107" i="425"/>
  <c r="G108" i="425"/>
  <c r="G109" i="425"/>
  <c r="G110" i="425"/>
  <c r="G111" i="425"/>
  <c r="G112" i="425"/>
  <c r="G113" i="425"/>
  <c r="G114" i="425"/>
  <c r="G115" i="425"/>
  <c r="G116" i="425"/>
  <c r="G117" i="425"/>
  <c r="G118" i="425"/>
  <c r="G119" i="425"/>
  <c r="G120" i="425"/>
  <c r="G121" i="425"/>
  <c r="G122" i="425"/>
  <c r="G123" i="425"/>
  <c r="G124" i="425"/>
  <c r="G125" i="425"/>
  <c r="G126" i="425"/>
  <c r="G127" i="425"/>
  <c r="G128" i="425"/>
  <c r="G129" i="425"/>
  <c r="G130" i="425"/>
  <c r="G131" i="425"/>
  <c r="G132" i="425"/>
  <c r="G133" i="425"/>
  <c r="G134" i="425"/>
  <c r="G135" i="425"/>
  <c r="G136" i="425"/>
  <c r="G137" i="425"/>
  <c r="G138" i="425"/>
  <c r="G139" i="425"/>
  <c r="G140" i="425"/>
  <c r="G141" i="425"/>
  <c r="G142" i="425"/>
  <c r="G143" i="425"/>
  <c r="G144" i="425"/>
  <c r="G145" i="425"/>
  <c r="G146" i="425"/>
  <c r="G147" i="425"/>
  <c r="G148" i="425"/>
  <c r="G149" i="425"/>
  <c r="G150" i="425"/>
  <c r="G151" i="425"/>
  <c r="G152" i="425"/>
  <c r="G153" i="425"/>
  <c r="G154" i="425"/>
  <c r="G155" i="425"/>
  <c r="G156" i="425"/>
  <c r="G157" i="425"/>
  <c r="G158" i="425"/>
  <c r="G159" i="425"/>
  <c r="G160" i="425"/>
  <c r="G161" i="425"/>
  <c r="G162" i="425"/>
  <c r="G163" i="425"/>
  <c r="G164" i="425"/>
  <c r="G165" i="425"/>
  <c r="G166" i="425"/>
  <c r="G167" i="425"/>
  <c r="G168" i="425"/>
  <c r="G169" i="425"/>
  <c r="G170" i="425"/>
  <c r="G171" i="425"/>
  <c r="G172" i="425"/>
  <c r="G173" i="425"/>
  <c r="G174" i="425"/>
  <c r="G175" i="425"/>
  <c r="G176" i="425"/>
  <c r="G177" i="425"/>
  <c r="G178" i="425"/>
  <c r="G179" i="425"/>
  <c r="G180" i="425"/>
  <c r="G181" i="425"/>
  <c r="G182" i="425"/>
  <c r="G183" i="425"/>
  <c r="G184" i="425"/>
  <c r="G185" i="425"/>
  <c r="G186" i="425"/>
  <c r="G187" i="425"/>
  <c r="G188" i="425"/>
  <c r="G189" i="425"/>
  <c r="G190" i="425"/>
  <c r="G191" i="425"/>
  <c r="G192" i="425"/>
  <c r="G193" i="425"/>
  <c r="G194" i="425"/>
  <c r="G195" i="425"/>
  <c r="G196" i="425"/>
  <c r="G197" i="425"/>
  <c r="G198" i="425"/>
  <c r="G199" i="425"/>
  <c r="G200" i="425"/>
  <c r="G201" i="425"/>
  <c r="G202" i="425"/>
  <c r="G203" i="425"/>
  <c r="G204" i="425"/>
  <c r="G205" i="425"/>
  <c r="G206" i="425"/>
  <c r="G207" i="425"/>
  <c r="G208" i="425"/>
  <c r="G209" i="425"/>
  <c r="G210" i="425"/>
  <c r="G211" i="425"/>
  <c r="G212" i="425"/>
  <c r="G213" i="425"/>
  <c r="G214" i="425"/>
  <c r="G215" i="425"/>
  <c r="G216" i="425"/>
  <c r="G217" i="425"/>
  <c r="G218" i="425"/>
  <c r="G219" i="425"/>
  <c r="G220" i="425"/>
  <c r="G221" i="425"/>
  <c r="G222" i="425"/>
  <c r="G223" i="425"/>
  <c r="G224" i="425"/>
  <c r="G225" i="425"/>
  <c r="G226" i="425"/>
  <c r="G227" i="425"/>
  <c r="G228" i="425"/>
  <c r="G229" i="425"/>
  <c r="G230" i="425"/>
  <c r="G231" i="425"/>
  <c r="G232" i="425"/>
  <c r="G233" i="425"/>
  <c r="G234" i="425"/>
  <c r="G235" i="425"/>
  <c r="G236" i="425"/>
  <c r="G237" i="425"/>
  <c r="G238" i="425"/>
  <c r="G239" i="425"/>
  <c r="G240" i="425"/>
  <c r="G241" i="425"/>
  <c r="G242" i="425"/>
  <c r="G243" i="425"/>
  <c r="G244" i="425"/>
  <c r="G245" i="425"/>
  <c r="G246" i="425"/>
  <c r="G247" i="425"/>
  <c r="G248" i="425"/>
  <c r="G249" i="425"/>
  <c r="G250" i="425"/>
  <c r="G251" i="425"/>
  <c r="G252" i="425"/>
  <c r="G253" i="425"/>
  <c r="G254" i="425"/>
  <c r="G255" i="425"/>
  <c r="G256" i="425"/>
  <c r="G257" i="425"/>
  <c r="G258" i="425"/>
  <c r="G259" i="425"/>
  <c r="G260" i="425"/>
  <c r="G261" i="425"/>
  <c r="G262" i="425"/>
  <c r="G263" i="425"/>
  <c r="G264" i="425"/>
  <c r="G265" i="425"/>
  <c r="G266" i="425"/>
  <c r="G267" i="425"/>
  <c r="G268" i="425"/>
  <c r="G269" i="425"/>
  <c r="G270" i="425"/>
  <c r="G271" i="425"/>
  <c r="G272" i="425"/>
  <c r="G273" i="425"/>
  <c r="G274" i="425"/>
  <c r="G275" i="425"/>
  <c r="G276" i="425"/>
  <c r="G277" i="425"/>
  <c r="F6" i="425"/>
  <c r="F7" i="425"/>
  <c r="F8" i="425"/>
  <c r="F9" i="425"/>
  <c r="F10" i="425"/>
  <c r="F11" i="425"/>
  <c r="F12" i="425"/>
  <c r="F13" i="425"/>
  <c r="F14" i="425"/>
  <c r="F15" i="425"/>
  <c r="F16" i="425"/>
  <c r="F17" i="425"/>
  <c r="F18" i="425"/>
  <c r="F19" i="425"/>
  <c r="F20" i="425"/>
  <c r="F21" i="425"/>
  <c r="F22" i="425"/>
  <c r="F23" i="425"/>
  <c r="F24" i="425"/>
  <c r="F25" i="425"/>
  <c r="F26" i="425"/>
  <c r="F27" i="425"/>
  <c r="F28" i="425"/>
  <c r="F29" i="425"/>
  <c r="F30" i="425"/>
  <c r="F31" i="425"/>
  <c r="F32" i="425"/>
  <c r="F33" i="425"/>
  <c r="F34" i="425"/>
  <c r="F35" i="425"/>
  <c r="F36" i="425"/>
  <c r="F37" i="425"/>
  <c r="F38" i="425"/>
  <c r="F39" i="425"/>
  <c r="F40" i="425"/>
  <c r="F41" i="425"/>
  <c r="F42" i="425"/>
  <c r="F43" i="425"/>
  <c r="F44" i="425"/>
  <c r="F45" i="425"/>
  <c r="F46" i="425"/>
  <c r="F47" i="425"/>
  <c r="F48" i="425"/>
  <c r="F49" i="425"/>
  <c r="F50" i="425"/>
  <c r="F51" i="425"/>
  <c r="F52" i="425"/>
  <c r="F53" i="425"/>
  <c r="F54" i="425"/>
  <c r="F55" i="425"/>
  <c r="F56" i="425"/>
  <c r="F57" i="425"/>
  <c r="F58" i="425"/>
  <c r="F59" i="425"/>
  <c r="F60" i="425"/>
  <c r="F61" i="425"/>
  <c r="F62" i="425"/>
  <c r="F63" i="425"/>
  <c r="F64" i="425"/>
  <c r="F65" i="425"/>
  <c r="F66" i="425"/>
  <c r="F67" i="425"/>
  <c r="F68" i="425"/>
  <c r="F69" i="425"/>
  <c r="F70" i="425"/>
  <c r="F71" i="425"/>
  <c r="F72" i="425"/>
  <c r="F73" i="425"/>
  <c r="F74" i="425"/>
  <c r="F75" i="425"/>
  <c r="F76" i="425"/>
  <c r="F77" i="425"/>
  <c r="F78" i="425"/>
  <c r="F79" i="425"/>
  <c r="F80" i="425"/>
  <c r="F81" i="425"/>
  <c r="F82" i="425"/>
  <c r="F83" i="425"/>
  <c r="F84" i="425"/>
  <c r="F85" i="425"/>
  <c r="F86" i="425"/>
  <c r="F87" i="425"/>
  <c r="F88" i="425"/>
  <c r="F89" i="425"/>
  <c r="F90" i="425"/>
  <c r="F91" i="425"/>
  <c r="F92" i="425"/>
  <c r="F93" i="425"/>
  <c r="F94" i="425"/>
  <c r="F95" i="425"/>
  <c r="F96" i="425"/>
  <c r="F97" i="425"/>
  <c r="F98" i="425"/>
  <c r="F99" i="425"/>
  <c r="F100" i="425"/>
  <c r="F101" i="425"/>
  <c r="F102" i="425"/>
  <c r="F103" i="425"/>
  <c r="F104" i="425"/>
  <c r="F105" i="425"/>
  <c r="F106" i="425"/>
  <c r="F107" i="425"/>
  <c r="F108" i="425"/>
  <c r="F109" i="425"/>
  <c r="F110" i="425"/>
  <c r="F111" i="425"/>
  <c r="F112" i="425"/>
  <c r="F113" i="425"/>
  <c r="F114" i="425"/>
  <c r="F115" i="425"/>
  <c r="F116" i="425"/>
  <c r="F117" i="425"/>
  <c r="F118" i="425"/>
  <c r="F119" i="425"/>
  <c r="F120" i="425"/>
  <c r="F121" i="425"/>
  <c r="F122" i="425"/>
  <c r="F123" i="425"/>
  <c r="F124" i="425"/>
  <c r="F125" i="425"/>
  <c r="F126" i="425"/>
  <c r="F127" i="425"/>
  <c r="F128" i="425"/>
  <c r="F129" i="425"/>
  <c r="F130" i="425"/>
  <c r="F131" i="425"/>
  <c r="F132" i="425"/>
  <c r="F133" i="425"/>
  <c r="F134" i="425"/>
  <c r="F135" i="425"/>
  <c r="F136" i="425"/>
  <c r="F137" i="425"/>
  <c r="F138" i="425"/>
  <c r="F139" i="425"/>
  <c r="F140" i="425"/>
  <c r="F141" i="425"/>
  <c r="F142" i="425"/>
  <c r="F143" i="425"/>
  <c r="F144" i="425"/>
  <c r="F145" i="425"/>
  <c r="F146" i="425"/>
  <c r="F147" i="425"/>
  <c r="F148" i="425"/>
  <c r="F149" i="425"/>
  <c r="F150" i="425"/>
  <c r="F151" i="425"/>
  <c r="F152" i="425"/>
  <c r="F153" i="425"/>
  <c r="F154" i="425"/>
  <c r="F155" i="425"/>
  <c r="F156" i="425"/>
  <c r="F157" i="425"/>
  <c r="F158" i="425"/>
  <c r="F159" i="425"/>
  <c r="F160" i="425"/>
  <c r="F161" i="425"/>
  <c r="F162" i="425"/>
  <c r="F163" i="425"/>
  <c r="F164" i="425"/>
  <c r="F165" i="425"/>
  <c r="F166" i="425"/>
  <c r="F167" i="425"/>
  <c r="F168" i="425"/>
  <c r="F169" i="425"/>
  <c r="F170" i="425"/>
  <c r="F171" i="425"/>
  <c r="F172" i="425"/>
  <c r="F173" i="425"/>
  <c r="F174" i="425"/>
  <c r="F175" i="425"/>
  <c r="F176" i="425"/>
  <c r="F177" i="425"/>
  <c r="F178" i="425"/>
  <c r="F179" i="425"/>
  <c r="F180" i="425"/>
  <c r="F181" i="425"/>
  <c r="F182" i="425"/>
  <c r="F183" i="425"/>
  <c r="F184" i="425"/>
  <c r="F185" i="425"/>
  <c r="F186" i="425"/>
  <c r="F187" i="425"/>
  <c r="F188" i="425"/>
  <c r="F189" i="425"/>
  <c r="F190" i="425"/>
  <c r="F191" i="425"/>
  <c r="F192" i="425"/>
  <c r="F193" i="425"/>
  <c r="F194" i="425"/>
  <c r="F195" i="425"/>
  <c r="F196" i="425"/>
  <c r="F197" i="425"/>
  <c r="F198" i="425"/>
  <c r="F199" i="425"/>
  <c r="F200" i="425"/>
  <c r="F201" i="425"/>
  <c r="F202" i="425"/>
  <c r="F203" i="425"/>
  <c r="F204" i="425"/>
  <c r="F205" i="425"/>
  <c r="F206" i="425"/>
  <c r="F207" i="425"/>
  <c r="F208" i="425"/>
  <c r="F209" i="425"/>
  <c r="F210" i="425"/>
  <c r="F211" i="425"/>
  <c r="F212" i="425"/>
  <c r="F213" i="425"/>
  <c r="F214" i="425"/>
  <c r="F215" i="425"/>
  <c r="F216" i="425"/>
  <c r="F217" i="425"/>
  <c r="F218" i="425"/>
  <c r="F219" i="425"/>
  <c r="F220" i="425"/>
  <c r="F221" i="425"/>
  <c r="F222" i="425"/>
  <c r="F223" i="425"/>
  <c r="F224" i="425"/>
  <c r="F225" i="425"/>
  <c r="F226" i="425"/>
  <c r="F227" i="425"/>
  <c r="F228" i="425"/>
  <c r="F229" i="425"/>
  <c r="F230" i="425"/>
  <c r="F231" i="425"/>
  <c r="F232" i="425"/>
  <c r="F233" i="425"/>
  <c r="F234" i="425"/>
  <c r="F235" i="425"/>
  <c r="F236" i="425"/>
  <c r="F237" i="425"/>
  <c r="F238" i="425"/>
  <c r="F239" i="425"/>
  <c r="F240" i="425"/>
  <c r="F241" i="425"/>
  <c r="F242" i="425"/>
  <c r="F243" i="425"/>
  <c r="F244" i="425"/>
  <c r="F245" i="425"/>
  <c r="F246" i="425"/>
  <c r="F247" i="425"/>
  <c r="F248" i="425"/>
  <c r="F249" i="425"/>
  <c r="F250" i="425"/>
  <c r="F251" i="425"/>
  <c r="F252" i="425"/>
  <c r="F253" i="425"/>
  <c r="F254" i="425"/>
  <c r="F255" i="425"/>
  <c r="F256" i="425"/>
  <c r="F257" i="425"/>
  <c r="F258" i="425"/>
  <c r="F259" i="425"/>
  <c r="F260" i="425"/>
  <c r="F261" i="425"/>
  <c r="F262" i="425"/>
  <c r="F263" i="425"/>
  <c r="F264" i="425"/>
  <c r="F265" i="425"/>
  <c r="F266" i="425"/>
  <c r="F267" i="425"/>
  <c r="F268" i="425"/>
  <c r="F269" i="425"/>
  <c r="F270" i="425"/>
  <c r="F271" i="425"/>
  <c r="F272" i="425"/>
  <c r="F273" i="425"/>
  <c r="F274" i="425"/>
  <c r="F275" i="425"/>
  <c r="F276" i="425"/>
  <c r="F277" i="425"/>
  <c r="F5" i="425"/>
  <c r="G6" i="406"/>
  <c r="BF62" i="447" l="1"/>
  <c r="BF63" i="447" s="1"/>
  <c r="BF62" i="461"/>
  <c r="BF63" i="461" s="1"/>
  <c r="BV65" i="447"/>
  <c r="BV65" i="461"/>
  <c r="BV66" i="461" s="1"/>
  <c r="AU62" i="447"/>
  <c r="AU63" i="447" s="1"/>
  <c r="AU62" i="461"/>
  <c r="AU63" i="461" s="1"/>
  <c r="BS62" i="447"/>
  <c r="BS63" i="447" s="1"/>
  <c r="BS62" i="461"/>
  <c r="BS63" i="461" s="1"/>
  <c r="AF62" i="447"/>
  <c r="AF63" i="447" s="1"/>
  <c r="AF62" i="461"/>
  <c r="AF63" i="461" s="1"/>
  <c r="AQ62" i="447"/>
  <c r="AQ63" i="447" s="1"/>
  <c r="AQ62" i="461"/>
  <c r="AQ63" i="461" s="1"/>
  <c r="K62" i="447"/>
  <c r="K63" i="447" s="1"/>
  <c r="K62" i="461"/>
  <c r="K63" i="461" s="1"/>
  <c r="BY62" i="447"/>
  <c r="BY63" i="447" s="1"/>
  <c r="BY62" i="461"/>
  <c r="BY63" i="461" s="1"/>
  <c r="AS62" i="447"/>
  <c r="AS63" i="447" s="1"/>
  <c r="AS62" i="461"/>
  <c r="AS63" i="461" s="1"/>
  <c r="BW62" i="447"/>
  <c r="BW63" i="447" s="1"/>
  <c r="BW62" i="461"/>
  <c r="BW63" i="461" s="1"/>
  <c r="AD62" i="447"/>
  <c r="AD63" i="447" s="1"/>
  <c r="AD62" i="461"/>
  <c r="AD63" i="461" s="1"/>
  <c r="AJ62" i="447"/>
  <c r="AJ63" i="447" s="1"/>
  <c r="AJ62" i="461"/>
  <c r="AJ63" i="461" s="1"/>
  <c r="AW62" i="447"/>
  <c r="AW63" i="447" s="1"/>
  <c r="AW62" i="461"/>
  <c r="AW63" i="461" s="1"/>
  <c r="J62" i="447"/>
  <c r="J63" i="447" s="1"/>
  <c r="J62" i="461"/>
  <c r="J63" i="461" s="1"/>
  <c r="Y62" i="447"/>
  <c r="Y63" i="447" s="1"/>
  <c r="Y62" i="461"/>
  <c r="Y63" i="461" s="1"/>
  <c r="Z62" i="447"/>
  <c r="Z63" i="447" s="1"/>
  <c r="Z62" i="461"/>
  <c r="Z63" i="461" s="1"/>
  <c r="AI62" i="447"/>
  <c r="AI63" i="447" s="1"/>
  <c r="AI62" i="461"/>
  <c r="AI63" i="461" s="1"/>
  <c r="BG62" i="447"/>
  <c r="BG63" i="447" s="1"/>
  <c r="BG62" i="461"/>
  <c r="BG63" i="461" s="1"/>
  <c r="P62" i="447"/>
  <c r="P63" i="447" s="1"/>
  <c r="P62" i="461"/>
  <c r="P63" i="461" s="1"/>
  <c r="AM62" i="447"/>
  <c r="AM63" i="447" s="1"/>
  <c r="AM62" i="461"/>
  <c r="AM63" i="461" s="1"/>
  <c r="BO62" i="447"/>
  <c r="BO63" i="447" s="1"/>
  <c r="BO62" i="461"/>
  <c r="BO63" i="461" s="1"/>
  <c r="AV62" i="447"/>
  <c r="AV63" i="447" s="1"/>
  <c r="AV62" i="461"/>
  <c r="AV63" i="461" s="1"/>
  <c r="I62" i="447"/>
  <c r="I63" i="447" s="1"/>
  <c r="I62" i="461"/>
  <c r="I63" i="461" s="1"/>
  <c r="BB62" i="447"/>
  <c r="BB63" i="447" s="1"/>
  <c r="BB62" i="461"/>
  <c r="BB63" i="461" s="1"/>
  <c r="X62" i="447"/>
  <c r="X63" i="447" s="1"/>
  <c r="X62" i="461"/>
  <c r="X63" i="461" s="1"/>
  <c r="AE62" i="447"/>
  <c r="AE63" i="447" s="1"/>
  <c r="AE62" i="461"/>
  <c r="AE63" i="461" s="1"/>
  <c r="CF62" i="447"/>
  <c r="CF63" i="447" s="1"/>
  <c r="CF62" i="461"/>
  <c r="CF63" i="461" s="1"/>
  <c r="BV62" i="447"/>
  <c r="BV63" i="447" s="1"/>
  <c r="BV62" i="461"/>
  <c r="BV63" i="461" s="1"/>
  <c r="BN62" i="447"/>
  <c r="BN63" i="447" s="1"/>
  <c r="BN62" i="461"/>
  <c r="BN63" i="461" s="1"/>
  <c r="AC62" i="447"/>
  <c r="AC63" i="447" s="1"/>
  <c r="AC62" i="461"/>
  <c r="AC63" i="461" s="1"/>
  <c r="AB62" i="447"/>
  <c r="AB63" i="447" s="1"/>
  <c r="AB62" i="461"/>
  <c r="AB63" i="461" s="1"/>
  <c r="CB62" i="447"/>
  <c r="CB63" i="447" s="1"/>
  <c r="CB62" i="461"/>
  <c r="CB63" i="461" s="1"/>
  <c r="T62" i="447"/>
  <c r="T63" i="447" s="1"/>
  <c r="T62" i="461"/>
  <c r="T63" i="461" s="1"/>
  <c r="U62" i="447"/>
  <c r="U63" i="447" s="1"/>
  <c r="U62" i="461"/>
  <c r="U63" i="461" s="1"/>
  <c r="AP62" i="447"/>
  <c r="AP63" i="447" s="1"/>
  <c r="AP62" i="461"/>
  <c r="AP63" i="461" s="1"/>
  <c r="BU62" i="447"/>
  <c r="BU63" i="447" s="1"/>
  <c r="BU62" i="461"/>
  <c r="BU63" i="461" s="1"/>
  <c r="BJ62" i="447"/>
  <c r="BJ63" i="447" s="1"/>
  <c r="BJ62" i="461"/>
  <c r="BJ63" i="461" s="1"/>
  <c r="BZ62" i="447"/>
  <c r="BZ63" i="447" s="1"/>
  <c r="BZ62" i="461"/>
  <c r="BZ63" i="461" s="1"/>
  <c r="S62" i="447"/>
  <c r="S63" i="447" s="1"/>
  <c r="S62" i="461"/>
  <c r="S63" i="461" s="1"/>
  <c r="BQ62" i="447"/>
  <c r="BQ63" i="447" s="1"/>
  <c r="BQ62" i="461"/>
  <c r="BQ63" i="461" s="1"/>
  <c r="N62" i="447"/>
  <c r="N63" i="447" s="1"/>
  <c r="N62" i="461"/>
  <c r="N63" i="461" s="1"/>
  <c r="BI62" i="447"/>
  <c r="BI63" i="447" s="1"/>
  <c r="BI62" i="461"/>
  <c r="BI63" i="461" s="1"/>
  <c r="AZ62" i="447"/>
  <c r="AZ63" i="447" s="1"/>
  <c r="AZ62" i="461"/>
  <c r="AZ63" i="461" s="1"/>
  <c r="BA62" i="447"/>
  <c r="BA63" i="447" s="1"/>
  <c r="BA62" i="461"/>
  <c r="BA63" i="461" s="1"/>
  <c r="BP62" i="447"/>
  <c r="BP63" i="447" s="1"/>
  <c r="BP62" i="461"/>
  <c r="BP63" i="461" s="1"/>
  <c r="BV80" i="447"/>
  <c r="BV237" i="447" s="1"/>
  <c r="BV80" i="461"/>
  <c r="BE62" i="447"/>
  <c r="BE63" i="447" s="1"/>
  <c r="BE62" i="461"/>
  <c r="BE63" i="461" s="1"/>
  <c r="CE62" i="447"/>
  <c r="CE63" i="447" s="1"/>
  <c r="CE62" i="461"/>
  <c r="CE63" i="461" s="1"/>
  <c r="BT62" i="447"/>
  <c r="BT63" i="447" s="1"/>
  <c r="BT62" i="461"/>
  <c r="BT63" i="461" s="1"/>
  <c r="AL62" i="447"/>
  <c r="AL63" i="447" s="1"/>
  <c r="AL62" i="461"/>
  <c r="AL63" i="461" s="1"/>
  <c r="AY62" i="447"/>
  <c r="AY63" i="447" s="1"/>
  <c r="AY62" i="461"/>
  <c r="AY63" i="461" s="1"/>
  <c r="AO62" i="447"/>
  <c r="AO63" i="447" s="1"/>
  <c r="Q62" i="447"/>
  <c r="Q63" i="447" s="1"/>
  <c r="Q62" i="461"/>
  <c r="Q63" i="461" s="1"/>
  <c r="BD62" i="447"/>
  <c r="BD63" i="447" s="1"/>
  <c r="BD62" i="461"/>
  <c r="BD63" i="461" s="1"/>
  <c r="AO62" i="461"/>
  <c r="AO63" i="461" s="1"/>
  <c r="AE183" i="453"/>
  <c r="AF162" i="453"/>
  <c r="BN170" i="452"/>
  <c r="BN153" i="452"/>
  <c r="BN174" i="452" s="1"/>
  <c r="R153" i="452"/>
  <c r="R174" i="452" s="1"/>
  <c r="R170" i="452"/>
  <c r="Z170" i="452"/>
  <c r="Z153" i="452"/>
  <c r="Z174" i="452" s="1"/>
  <c r="AM170" i="452"/>
  <c r="AM153" i="452"/>
  <c r="AM174" i="452" s="1"/>
  <c r="BF170" i="452"/>
  <c r="BF153" i="452"/>
  <c r="BF174" i="452" s="1"/>
  <c r="AO170" i="452"/>
  <c r="AO153" i="452"/>
  <c r="AO174" i="452" s="1"/>
  <c r="BY170" i="452"/>
  <c r="BY153" i="452"/>
  <c r="BY174" i="452" s="1"/>
  <c r="CB153" i="452"/>
  <c r="CB174" i="452" s="1"/>
  <c r="CB170" i="452"/>
  <c r="BQ170" i="452"/>
  <c r="BQ153" i="452"/>
  <c r="BQ174" i="452" s="1"/>
  <c r="AD170" i="452"/>
  <c r="AD153" i="452"/>
  <c r="AD174" i="452" s="1"/>
  <c r="AV170" i="452"/>
  <c r="AV153" i="452"/>
  <c r="AV174" i="452" s="1"/>
  <c r="N170" i="452"/>
  <c r="N153" i="452"/>
  <c r="N174" i="452" s="1"/>
  <c r="H84" i="452"/>
  <c r="H240" i="452" s="1"/>
  <c r="BV170" i="452"/>
  <c r="BV153" i="452"/>
  <c r="BV174" i="452" s="1"/>
  <c r="K170" i="452"/>
  <c r="K153" i="452"/>
  <c r="K174" i="452" s="1"/>
  <c r="BA170" i="452"/>
  <c r="BA153" i="452"/>
  <c r="BA174" i="452" s="1"/>
  <c r="BO170" i="452"/>
  <c r="BO153" i="452"/>
  <c r="BO174" i="452" s="1"/>
  <c r="BT153" i="452"/>
  <c r="BT174" i="452" s="1"/>
  <c r="BT170" i="452"/>
  <c r="S170" i="452"/>
  <c r="S153" i="452"/>
  <c r="S174" i="452" s="1"/>
  <c r="BI170" i="452"/>
  <c r="BI153" i="452"/>
  <c r="BI174" i="452" s="1"/>
  <c r="AB170" i="452"/>
  <c r="AB153" i="452"/>
  <c r="AB174" i="452" s="1"/>
  <c r="AI170" i="452"/>
  <c r="AI153" i="452"/>
  <c r="AI174" i="452" s="1"/>
  <c r="X153" i="452"/>
  <c r="X174" i="452" s="1"/>
  <c r="X170" i="452"/>
  <c r="CE170" i="452"/>
  <c r="CE153" i="452"/>
  <c r="CE174" i="452" s="1"/>
  <c r="AJ170" i="452"/>
  <c r="AJ153" i="452"/>
  <c r="AJ174" i="452" s="1"/>
  <c r="BU153" i="452"/>
  <c r="BU174" i="452" s="1"/>
  <c r="BU170" i="452"/>
  <c r="BJ153" i="452"/>
  <c r="BJ174" i="452" s="1"/>
  <c r="BJ170" i="452"/>
  <c r="AW170" i="452"/>
  <c r="AW153" i="452"/>
  <c r="AW174" i="452" s="1"/>
  <c r="Q170" i="452"/>
  <c r="Q153" i="452"/>
  <c r="Q174" i="452" s="1"/>
  <c r="BB153" i="452"/>
  <c r="BB174" i="452" s="1"/>
  <c r="BB170" i="452"/>
  <c r="I170" i="452"/>
  <c r="I153" i="452"/>
  <c r="I174" i="452" s="1"/>
  <c r="BE153" i="452"/>
  <c r="BE174" i="452" s="1"/>
  <c r="BE170" i="452"/>
  <c r="AL170" i="452"/>
  <c r="AL153" i="452"/>
  <c r="AL174" i="452" s="1"/>
  <c r="AY170" i="452"/>
  <c r="AY153" i="452"/>
  <c r="AY174" i="452" s="1"/>
  <c r="BW170" i="452"/>
  <c r="BW153" i="452"/>
  <c r="BW174" i="452" s="1"/>
  <c r="AU170" i="452"/>
  <c r="AU153" i="452"/>
  <c r="AU174" i="452" s="1"/>
  <c r="BS170" i="452"/>
  <c r="BS153" i="452"/>
  <c r="BS174" i="452" s="1"/>
  <c r="AE170" i="452"/>
  <c r="AE153" i="452"/>
  <c r="AE174" i="452" s="1"/>
  <c r="AZ170" i="452"/>
  <c r="AZ153" i="452"/>
  <c r="AZ174" i="452" s="1"/>
  <c r="P170" i="452"/>
  <c r="P153" i="452"/>
  <c r="P174" i="452" s="1"/>
  <c r="Y170" i="452"/>
  <c r="Y153" i="452"/>
  <c r="Y174" i="452" s="1"/>
  <c r="AC170" i="452"/>
  <c r="AC153" i="452"/>
  <c r="AC174" i="452" s="1"/>
  <c r="AP170" i="452"/>
  <c r="AP153" i="452"/>
  <c r="AP174" i="452" s="1"/>
  <c r="T170" i="452"/>
  <c r="T153" i="452"/>
  <c r="T174" i="452" s="1"/>
  <c r="CF170" i="452"/>
  <c r="CF153" i="452"/>
  <c r="CF174" i="452" s="1"/>
  <c r="AQ153" i="452"/>
  <c r="AQ174" i="452" s="1"/>
  <c r="AQ170" i="452"/>
  <c r="BG170" i="452"/>
  <c r="BG153" i="452"/>
  <c r="BG174" i="452" s="1"/>
  <c r="AJ183" i="452"/>
  <c r="AK162" i="452"/>
  <c r="AL162" i="452" s="1"/>
  <c r="AL183" i="451"/>
  <c r="AM162" i="451"/>
  <c r="Y27" i="416"/>
  <c r="Y4" i="448" s="1"/>
  <c r="N27" i="416"/>
  <c r="T4" i="448" s="1"/>
  <c r="BQ84" i="416"/>
  <c r="BQ240" i="416" s="1"/>
  <c r="BD84" i="416"/>
  <c r="BD240" i="416" s="1"/>
  <c r="AO84" i="416"/>
  <c r="AO240" i="416" s="1"/>
  <c r="Z84" i="416"/>
  <c r="Z240" i="416" s="1"/>
  <c r="K84" i="416"/>
  <c r="K240" i="416" s="1"/>
  <c r="BW84" i="416"/>
  <c r="BW240" i="416" s="1"/>
  <c r="BP84" i="416"/>
  <c r="BP240" i="416" s="1"/>
  <c r="AU95" i="447"/>
  <c r="AU149" i="447" s="1"/>
  <c r="T95" i="447"/>
  <c r="T149" i="447" s="1"/>
  <c r="BG170" i="447"/>
  <c r="BG153" i="447"/>
  <c r="BG174" i="447" s="1"/>
  <c r="AF95" i="447"/>
  <c r="AF149" i="447" s="1"/>
  <c r="BV95" i="447"/>
  <c r="BV149" i="447" s="1"/>
  <c r="K149" i="447"/>
  <c r="Q95" i="447"/>
  <c r="Q149" i="447" s="1"/>
  <c r="BZ95" i="447"/>
  <c r="BZ149" i="447" s="1"/>
  <c r="AC95" i="447"/>
  <c r="AC149" i="447" s="1"/>
  <c r="AO27" i="416"/>
  <c r="AO4" i="448" s="1"/>
  <c r="BZ84" i="416"/>
  <c r="BZ240" i="416" s="1"/>
  <c r="BF95" i="447"/>
  <c r="BF149" i="447" s="1"/>
  <c r="U95" i="447"/>
  <c r="U149" i="447" s="1"/>
  <c r="BU95" i="447"/>
  <c r="BU149" i="447" s="1"/>
  <c r="AM95" i="447"/>
  <c r="AM149" i="447" s="1"/>
  <c r="R27" i="416"/>
  <c r="BS27" i="416"/>
  <c r="BJ4" i="448" s="1"/>
  <c r="BY27" i="416"/>
  <c r="BN4" i="448" s="1"/>
  <c r="U84" i="416"/>
  <c r="U240" i="416" s="1"/>
  <c r="N84" i="416"/>
  <c r="N240" i="416" s="1"/>
  <c r="CF84" i="416"/>
  <c r="CF240" i="416" s="1"/>
  <c r="BS84" i="416"/>
  <c r="BS240" i="416" s="1"/>
  <c r="BT84" i="416"/>
  <c r="BT240" i="416" s="1"/>
  <c r="BE84" i="416"/>
  <c r="BE240" i="416" s="1"/>
  <c r="AP84" i="416"/>
  <c r="AP240" i="416" s="1"/>
  <c r="T84" i="416"/>
  <c r="T240" i="416" s="1"/>
  <c r="CB95" i="447"/>
  <c r="CB149" i="447" s="1"/>
  <c r="AI95" i="447"/>
  <c r="AI149" i="447" s="1"/>
  <c r="AW170" i="447"/>
  <c r="AW153" i="447"/>
  <c r="AW174" i="447" s="1"/>
  <c r="P95" i="447"/>
  <c r="P149" i="447" s="1"/>
  <c r="BJ95" i="447"/>
  <c r="BJ149" i="447" s="1"/>
  <c r="BW153" i="447"/>
  <c r="BW174" i="447" s="1"/>
  <c r="BW170" i="447"/>
  <c r="BP95" i="447"/>
  <c r="BP149" i="447" s="1"/>
  <c r="Z153" i="447"/>
  <c r="Z174" i="447" s="1"/>
  <c r="Z170" i="447"/>
  <c r="BF27" i="416"/>
  <c r="BB4" i="448" s="1"/>
  <c r="S84" i="416"/>
  <c r="S240" i="416" s="1"/>
  <c r="BN27" i="416"/>
  <c r="BF4" i="448" s="1"/>
  <c r="J27" i="416"/>
  <c r="R4" i="448" s="1"/>
  <c r="BU27" i="416"/>
  <c r="BL4" i="448" s="1"/>
  <c r="AC84" i="416"/>
  <c r="AC240" i="416" s="1"/>
  <c r="CB84" i="416"/>
  <c r="CB240" i="416" s="1"/>
  <c r="AI84" i="416"/>
  <c r="AI240" i="416" s="1"/>
  <c r="AB84" i="416"/>
  <c r="AB240" i="416" s="1"/>
  <c r="AV95" i="447"/>
  <c r="AV149" i="447" s="1"/>
  <c r="N95" i="447"/>
  <c r="N149" i="447" s="1"/>
  <c r="BI95" i="447"/>
  <c r="BI149" i="447" s="1"/>
  <c r="AB95" i="447"/>
  <c r="AB149" i="447" s="1"/>
  <c r="BY95" i="447"/>
  <c r="BY149" i="447" s="1"/>
  <c r="BY84" i="416"/>
  <c r="BY240" i="416" s="1"/>
  <c r="AW84" i="416"/>
  <c r="AW240" i="416" s="1"/>
  <c r="Y95" i="447"/>
  <c r="Y149" i="447" s="1"/>
  <c r="AY27" i="416"/>
  <c r="AV4" i="448" s="1"/>
  <c r="AU27" i="416"/>
  <c r="AS4" i="448" s="1"/>
  <c r="AI27" i="416"/>
  <c r="AK4" i="448" s="1"/>
  <c r="AD84" i="416"/>
  <c r="AD240" i="416" s="1"/>
  <c r="P84" i="416"/>
  <c r="P240" i="416" s="1"/>
  <c r="I84" i="416"/>
  <c r="I240" i="416" s="1"/>
  <c r="BU84" i="416"/>
  <c r="BU240" i="416" s="1"/>
  <c r="BF84" i="416"/>
  <c r="BF240" i="416" s="1"/>
  <c r="AQ84" i="416"/>
  <c r="AQ240" i="416" s="1"/>
  <c r="AJ84" i="416"/>
  <c r="AJ240" i="416" s="1"/>
  <c r="BQ95" i="447"/>
  <c r="BQ149" i="447" s="1"/>
  <c r="AD170" i="447"/>
  <c r="AD153" i="447"/>
  <c r="AD174" i="447" s="1"/>
  <c r="AP170" i="447"/>
  <c r="AP153" i="447"/>
  <c r="AP174" i="447" s="1"/>
  <c r="I95" i="447"/>
  <c r="I149" i="447" s="1"/>
  <c r="AZ95" i="447"/>
  <c r="AZ149" i="447" s="1"/>
  <c r="BN153" i="447"/>
  <c r="BN174" i="447" s="1"/>
  <c r="BN170" i="447"/>
  <c r="BD95" i="447"/>
  <c r="BD149" i="447" s="1"/>
  <c r="S170" i="447"/>
  <c r="S153" i="447"/>
  <c r="S174" i="447" s="1"/>
  <c r="BI27" i="416"/>
  <c r="BD4" i="448" s="1"/>
  <c r="BT27" i="416"/>
  <c r="BK4" i="448" s="1"/>
  <c r="AS84" i="416"/>
  <c r="AS240" i="416" s="1"/>
  <c r="AL84" i="416"/>
  <c r="AL240" i="416" s="1"/>
  <c r="AE84" i="416"/>
  <c r="AE240" i="416" s="1"/>
  <c r="AF84" i="416"/>
  <c r="AF240" i="416" s="1"/>
  <c r="Q84" i="416"/>
  <c r="Q240" i="416" s="1"/>
  <c r="BN84" i="416"/>
  <c r="BN240" i="416" s="1"/>
  <c r="AY84" i="416"/>
  <c r="AY240" i="416" s="1"/>
  <c r="BB84" i="416"/>
  <c r="BB240" i="416" s="1"/>
  <c r="CE95" i="447"/>
  <c r="CE149" i="447" s="1"/>
  <c r="AJ95" i="447"/>
  <c r="AJ149" i="447" s="1"/>
  <c r="AY95" i="447"/>
  <c r="AY149" i="447" s="1"/>
  <c r="J95" i="447"/>
  <c r="J149" i="447" s="1"/>
  <c r="BO95" i="447"/>
  <c r="BO149" i="447" s="1"/>
  <c r="AD27" i="416"/>
  <c r="AG4" i="448" s="1"/>
  <c r="BB27" i="416"/>
  <c r="AY4" i="448" s="1"/>
  <c r="BA84" i="416"/>
  <c r="BA240" i="416" s="1"/>
  <c r="AM84" i="416"/>
  <c r="AM240" i="416" s="1"/>
  <c r="Y84" i="416"/>
  <c r="Y240" i="416" s="1"/>
  <c r="J84" i="416"/>
  <c r="J240" i="416" s="1"/>
  <c r="BV84" i="416"/>
  <c r="BV240" i="416" s="1"/>
  <c r="BG84" i="416"/>
  <c r="BG240" i="416" s="1"/>
  <c r="AZ84" i="416"/>
  <c r="AZ240" i="416" s="1"/>
  <c r="CE84" i="416"/>
  <c r="CE240" i="416" s="1"/>
  <c r="BE95" i="447"/>
  <c r="BE149" i="447" s="1"/>
  <c r="X95" i="447"/>
  <c r="X149" i="447" s="1"/>
  <c r="BT95" i="447"/>
  <c r="BT149" i="447" s="1"/>
  <c r="AL170" i="447"/>
  <c r="AL153" i="447"/>
  <c r="AL174" i="447" s="1"/>
  <c r="AO95" i="447"/>
  <c r="AO149" i="447" s="1"/>
  <c r="BA170" i="447"/>
  <c r="BA153" i="447"/>
  <c r="BA174" i="447" s="1"/>
  <c r="AS95" i="447"/>
  <c r="AS149" i="447" s="1"/>
  <c r="AF27" i="416"/>
  <c r="AJ4" i="448" s="1"/>
  <c r="I27" i="416"/>
  <c r="Q4" i="448" s="1"/>
  <c r="BI84" i="416"/>
  <c r="BI240" i="416" s="1"/>
  <c r="BJ84" i="416"/>
  <c r="BJ240" i="416" s="1"/>
  <c r="AU84" i="416"/>
  <c r="AU240" i="416" s="1"/>
  <c r="AV84" i="416"/>
  <c r="AV240" i="416" s="1"/>
  <c r="R84" i="416"/>
  <c r="R240" i="416" s="1"/>
  <c r="BO84" i="416"/>
  <c r="BO240" i="416" s="1"/>
  <c r="BS95" i="447"/>
  <c r="BS149" i="447" s="1"/>
  <c r="AE95" i="447"/>
  <c r="AE149" i="447" s="1"/>
  <c r="CF170" i="447"/>
  <c r="CF153" i="447"/>
  <c r="CF174" i="447" s="1"/>
  <c r="AQ95" i="447"/>
  <c r="AQ149" i="447" s="1"/>
  <c r="BB95" i="447"/>
  <c r="BB149" i="447" s="1"/>
  <c r="AJ183" i="447"/>
  <c r="BY14" i="426"/>
  <c r="R23" i="426"/>
  <c r="X84" i="452" s="1"/>
  <c r="X240" i="452" s="1"/>
  <c r="H84" i="416"/>
  <c r="H240" i="416" s="1"/>
  <c r="J5" i="425"/>
  <c r="K5" i="425" s="1"/>
  <c r="J229" i="425"/>
  <c r="K229" i="425" s="1"/>
  <c r="J197" i="425"/>
  <c r="K197" i="425" s="1"/>
  <c r="J143" i="425"/>
  <c r="K143" i="425" s="1"/>
  <c r="J79" i="425"/>
  <c r="K79" i="425" s="1"/>
  <c r="J71" i="425"/>
  <c r="K71" i="425" s="1"/>
  <c r="J55" i="425"/>
  <c r="K55" i="425" s="1"/>
  <c r="J39" i="425"/>
  <c r="K39" i="425" s="1"/>
  <c r="J31" i="425"/>
  <c r="K31" i="425" s="1"/>
  <c r="J23" i="425"/>
  <c r="K23" i="425" s="1"/>
  <c r="J263" i="425"/>
  <c r="K263" i="425" s="1"/>
  <c r="J139" i="425"/>
  <c r="K139" i="425" s="1"/>
  <c r="J115" i="425"/>
  <c r="K115" i="425" s="1"/>
  <c r="J4" i="425"/>
  <c r="K4" i="425" s="1"/>
  <c r="J78" i="425"/>
  <c r="K78" i="425" s="1"/>
  <c r="J17" i="425"/>
  <c r="K17" i="425" s="1"/>
  <c r="J47" i="425"/>
  <c r="K47" i="425" s="1"/>
  <c r="J63" i="425"/>
  <c r="K63" i="425" s="1"/>
  <c r="J8" i="425"/>
  <c r="K8" i="425" s="1"/>
  <c r="J88" i="425"/>
  <c r="K88" i="425" s="1"/>
  <c r="J56" i="425"/>
  <c r="K56" i="425" s="1"/>
  <c r="J16" i="425"/>
  <c r="K16" i="425" s="1"/>
  <c r="J195" i="425"/>
  <c r="K195" i="425" s="1"/>
  <c r="J187" i="425"/>
  <c r="K187" i="425" s="1"/>
  <c r="J163" i="425"/>
  <c r="K163" i="425" s="1"/>
  <c r="J155" i="425"/>
  <c r="K155" i="425" s="1"/>
  <c r="J123" i="425"/>
  <c r="K123" i="425" s="1"/>
  <c r="J107" i="425"/>
  <c r="K107" i="425" s="1"/>
  <c r="J99" i="425"/>
  <c r="K99" i="425" s="1"/>
  <c r="J91" i="425"/>
  <c r="K91" i="425" s="1"/>
  <c r="J83" i="425"/>
  <c r="K83" i="425" s="1"/>
  <c r="J75" i="425"/>
  <c r="K75" i="425" s="1"/>
  <c r="J67" i="425"/>
  <c r="K67" i="425" s="1"/>
  <c r="J43" i="425"/>
  <c r="K43" i="425" s="1"/>
  <c r="J243" i="425"/>
  <c r="K243" i="425" s="1"/>
  <c r="J213" i="425"/>
  <c r="K213" i="425" s="1"/>
  <c r="J215" i="425"/>
  <c r="K215" i="425" s="1"/>
  <c r="J251" i="425"/>
  <c r="K251" i="425" s="1"/>
  <c r="J235" i="425"/>
  <c r="K235" i="425" s="1"/>
  <c r="J219" i="425"/>
  <c r="K219" i="425" s="1"/>
  <c r="J211" i="425"/>
  <c r="K211" i="425" s="1"/>
  <c r="J131" i="425"/>
  <c r="K131" i="425" s="1"/>
  <c r="J179" i="425"/>
  <c r="K179" i="425" s="1"/>
  <c r="J171" i="425"/>
  <c r="K171" i="425" s="1"/>
  <c r="J256" i="425"/>
  <c r="K256" i="425" s="1"/>
  <c r="J223" i="425"/>
  <c r="K223" i="425" s="1"/>
  <c r="J73" i="425"/>
  <c r="K73" i="425" s="1"/>
  <c r="J41" i="425"/>
  <c r="K41" i="425" s="1"/>
  <c r="J33" i="425"/>
  <c r="K33" i="425" s="1"/>
  <c r="J9" i="425"/>
  <c r="K9" i="425" s="1"/>
  <c r="J227" i="425"/>
  <c r="K227" i="425" s="1"/>
  <c r="J277" i="425"/>
  <c r="K277" i="425" s="1"/>
  <c r="J259" i="425"/>
  <c r="K259" i="425" s="1"/>
  <c r="J275" i="425"/>
  <c r="K275" i="425" s="1"/>
  <c r="J84" i="425"/>
  <c r="K84" i="425" s="1"/>
  <c r="J116" i="425"/>
  <c r="K116" i="425" s="1"/>
  <c r="J148" i="425"/>
  <c r="K148" i="425" s="1"/>
  <c r="J203" i="425"/>
  <c r="K203" i="425" s="1"/>
  <c r="J87" i="425"/>
  <c r="K87" i="425" s="1"/>
  <c r="J95" i="425"/>
  <c r="K95" i="425" s="1"/>
  <c r="J103" i="425"/>
  <c r="K103" i="425" s="1"/>
  <c r="J119" i="425"/>
  <c r="K119" i="425" s="1"/>
  <c r="J127" i="425"/>
  <c r="K127" i="425" s="1"/>
  <c r="J135" i="425"/>
  <c r="K135" i="425" s="1"/>
  <c r="J151" i="425"/>
  <c r="K151" i="425" s="1"/>
  <c r="J159" i="425"/>
  <c r="K159" i="425" s="1"/>
  <c r="J167" i="425"/>
  <c r="K167" i="425" s="1"/>
  <c r="J175" i="425"/>
  <c r="K175" i="425" s="1"/>
  <c r="J183" i="425"/>
  <c r="K183" i="425" s="1"/>
  <c r="J191" i="425"/>
  <c r="K191" i="425" s="1"/>
  <c r="J267" i="425"/>
  <c r="K267" i="425" s="1"/>
  <c r="J245" i="425"/>
  <c r="K245" i="425" s="1"/>
  <c r="J253" i="425"/>
  <c r="K253" i="425" s="1"/>
  <c r="J69" i="425"/>
  <c r="K69" i="425" s="1"/>
  <c r="J101" i="425"/>
  <c r="K101" i="425" s="1"/>
  <c r="J133" i="425"/>
  <c r="K133" i="425" s="1"/>
  <c r="J165" i="425"/>
  <c r="K165" i="425" s="1"/>
  <c r="J199" i="425"/>
  <c r="K199" i="425" s="1"/>
  <c r="J264" i="425"/>
  <c r="K264" i="425" s="1"/>
  <c r="J272" i="425"/>
  <c r="K272" i="425" s="1"/>
  <c r="J248" i="425"/>
  <c r="K248" i="425" s="1"/>
  <c r="J231" i="425"/>
  <c r="K231" i="425" s="1"/>
  <c r="J239" i="425"/>
  <c r="K239" i="425" s="1"/>
  <c r="J276" i="425"/>
  <c r="K276" i="425" s="1"/>
  <c r="J15" i="425"/>
  <c r="K15" i="425" s="1"/>
  <c r="J268" i="425"/>
  <c r="K268" i="425" s="1"/>
  <c r="J260" i="425"/>
  <c r="K260" i="425" s="1"/>
  <c r="J228" i="425"/>
  <c r="K228" i="425" s="1"/>
  <c r="J212" i="425"/>
  <c r="K212" i="425" s="1"/>
  <c r="J180" i="425"/>
  <c r="K180" i="425" s="1"/>
  <c r="J52" i="425"/>
  <c r="K52" i="425" s="1"/>
  <c r="J30" i="425"/>
  <c r="K30" i="425" s="1"/>
  <c r="J59" i="425"/>
  <c r="K59" i="425" s="1"/>
  <c r="J111" i="425"/>
  <c r="K111" i="425" s="1"/>
  <c r="J207" i="425"/>
  <c r="K207" i="425" s="1"/>
  <c r="J51" i="425"/>
  <c r="K51" i="425" s="1"/>
  <c r="J147" i="425"/>
  <c r="K147" i="425" s="1"/>
  <c r="J271" i="425"/>
  <c r="K271" i="425" s="1"/>
  <c r="J255" i="425"/>
  <c r="K255" i="425" s="1"/>
  <c r="J247" i="425"/>
  <c r="K247" i="425" s="1"/>
  <c r="J46" i="425"/>
  <c r="K46" i="425" s="1"/>
  <c r="J246" i="425"/>
  <c r="K246" i="425" s="1"/>
  <c r="J27" i="425"/>
  <c r="K27" i="425" s="1"/>
  <c r="J252" i="425"/>
  <c r="K252" i="425" s="1"/>
  <c r="J66" i="425"/>
  <c r="K66" i="425" s="1"/>
  <c r="J98" i="425"/>
  <c r="K98" i="425" s="1"/>
  <c r="J105" i="425"/>
  <c r="K105" i="425" s="1"/>
  <c r="J120" i="425"/>
  <c r="K120" i="425" s="1"/>
  <c r="J137" i="425"/>
  <c r="K137" i="425" s="1"/>
  <c r="J152" i="425"/>
  <c r="K152" i="425" s="1"/>
  <c r="J169" i="425"/>
  <c r="K169" i="425" s="1"/>
  <c r="J184" i="425"/>
  <c r="K184" i="425" s="1"/>
  <c r="J201" i="425"/>
  <c r="K201" i="425" s="1"/>
  <c r="J216" i="425"/>
  <c r="K216" i="425" s="1"/>
  <c r="J233" i="425"/>
  <c r="K233" i="425" s="1"/>
  <c r="J250" i="425"/>
  <c r="K250" i="425" s="1"/>
  <c r="J265" i="425"/>
  <c r="K265" i="425" s="1"/>
  <c r="J7" i="425"/>
  <c r="K7" i="425" s="1"/>
  <c r="J35" i="425"/>
  <c r="K35" i="425" s="1"/>
  <c r="J50" i="425"/>
  <c r="K50" i="425" s="1"/>
  <c r="J82" i="425"/>
  <c r="K82" i="425" s="1"/>
  <c r="J12" i="425"/>
  <c r="K12" i="425" s="1"/>
  <c r="J24" i="425"/>
  <c r="K24" i="425" s="1"/>
  <c r="J45" i="425"/>
  <c r="K45" i="425" s="1"/>
  <c r="J54" i="425"/>
  <c r="K54" i="425" s="1"/>
  <c r="J60" i="425"/>
  <c r="K60" i="425" s="1"/>
  <c r="J77" i="425"/>
  <c r="K77" i="425" s="1"/>
  <c r="J86" i="425"/>
  <c r="K86" i="425" s="1"/>
  <c r="J92" i="425"/>
  <c r="K92" i="425" s="1"/>
  <c r="J109" i="425"/>
  <c r="K109" i="425" s="1"/>
  <c r="J124" i="425"/>
  <c r="K124" i="425" s="1"/>
  <c r="J141" i="425"/>
  <c r="K141" i="425" s="1"/>
  <c r="J156" i="425"/>
  <c r="K156" i="425" s="1"/>
  <c r="J173" i="425"/>
  <c r="K173" i="425" s="1"/>
  <c r="J188" i="425"/>
  <c r="K188" i="425" s="1"/>
  <c r="J205" i="425"/>
  <c r="K205" i="425" s="1"/>
  <c r="J220" i="425"/>
  <c r="K220" i="425" s="1"/>
  <c r="J237" i="425"/>
  <c r="K237" i="425" s="1"/>
  <c r="J11" i="425"/>
  <c r="K11" i="425" s="1"/>
  <c r="J13" i="425"/>
  <c r="K13" i="425" s="1"/>
  <c r="J22" i="425"/>
  <c r="K22" i="425" s="1"/>
  <c r="J49" i="425"/>
  <c r="K49" i="425" s="1"/>
  <c r="J58" i="425"/>
  <c r="K58" i="425" s="1"/>
  <c r="J64" i="425"/>
  <c r="K64" i="425" s="1"/>
  <c r="J81" i="425"/>
  <c r="K81" i="425" s="1"/>
  <c r="J90" i="425"/>
  <c r="K90" i="425" s="1"/>
  <c r="J96" i="425"/>
  <c r="K96" i="425" s="1"/>
  <c r="J113" i="425"/>
  <c r="K113" i="425" s="1"/>
  <c r="J128" i="425"/>
  <c r="K128" i="425" s="1"/>
  <c r="J145" i="425"/>
  <c r="K145" i="425" s="1"/>
  <c r="J160" i="425"/>
  <c r="K160" i="425" s="1"/>
  <c r="J177" i="425"/>
  <c r="K177" i="425" s="1"/>
  <c r="J192" i="425"/>
  <c r="K192" i="425" s="1"/>
  <c r="J209" i="425"/>
  <c r="K209" i="425" s="1"/>
  <c r="J224" i="425"/>
  <c r="K224" i="425" s="1"/>
  <c r="J241" i="425"/>
  <c r="K241" i="425" s="1"/>
  <c r="J244" i="425"/>
  <c r="K244" i="425" s="1"/>
  <c r="J257" i="425"/>
  <c r="K257" i="425" s="1"/>
  <c r="J274" i="425"/>
  <c r="K274" i="425" s="1"/>
  <c r="J53" i="425"/>
  <c r="K53" i="425" s="1"/>
  <c r="J62" i="425"/>
  <c r="K62" i="425" s="1"/>
  <c r="J68" i="425"/>
  <c r="K68" i="425" s="1"/>
  <c r="J85" i="425"/>
  <c r="K85" i="425" s="1"/>
  <c r="J94" i="425"/>
  <c r="K94" i="425" s="1"/>
  <c r="J100" i="425"/>
  <c r="K100" i="425" s="1"/>
  <c r="J117" i="425"/>
  <c r="K117" i="425" s="1"/>
  <c r="J132" i="425"/>
  <c r="K132" i="425" s="1"/>
  <c r="J149" i="425"/>
  <c r="K149" i="425" s="1"/>
  <c r="J164" i="425"/>
  <c r="K164" i="425" s="1"/>
  <c r="J181" i="425"/>
  <c r="K181" i="425" s="1"/>
  <c r="J196" i="425"/>
  <c r="K196" i="425" s="1"/>
  <c r="J269" i="425"/>
  <c r="K269" i="425" s="1"/>
  <c r="J40" i="425"/>
  <c r="K40" i="425" s="1"/>
  <c r="J57" i="425"/>
  <c r="K57" i="425" s="1"/>
  <c r="J72" i="425"/>
  <c r="K72" i="425" s="1"/>
  <c r="J89" i="425"/>
  <c r="K89" i="425" s="1"/>
  <c r="J104" i="425"/>
  <c r="K104" i="425" s="1"/>
  <c r="J121" i="425"/>
  <c r="K121" i="425" s="1"/>
  <c r="J136" i="425"/>
  <c r="K136" i="425" s="1"/>
  <c r="J153" i="425"/>
  <c r="K153" i="425" s="1"/>
  <c r="J168" i="425"/>
  <c r="K168" i="425" s="1"/>
  <c r="J185" i="425"/>
  <c r="K185" i="425" s="1"/>
  <c r="J200" i="425"/>
  <c r="K200" i="425" s="1"/>
  <c r="J217" i="425"/>
  <c r="K217" i="425" s="1"/>
  <c r="J232" i="425"/>
  <c r="K232" i="425" s="1"/>
  <c r="J249" i="425"/>
  <c r="K249" i="425" s="1"/>
  <c r="J266" i="425"/>
  <c r="K266" i="425" s="1"/>
  <c r="J6" i="425"/>
  <c r="K6" i="425" s="1"/>
  <c r="J19" i="425"/>
  <c r="K19" i="425" s="1"/>
  <c r="J25" i="425"/>
  <c r="K25" i="425" s="1"/>
  <c r="J38" i="425"/>
  <c r="K38" i="425" s="1"/>
  <c r="J44" i="425"/>
  <c r="K44" i="425" s="1"/>
  <c r="J61" i="425"/>
  <c r="K61" i="425" s="1"/>
  <c r="J70" i="425"/>
  <c r="K70" i="425" s="1"/>
  <c r="J76" i="425"/>
  <c r="K76" i="425" s="1"/>
  <c r="J93" i="425"/>
  <c r="K93" i="425" s="1"/>
  <c r="J102" i="425"/>
  <c r="K102" i="425" s="1"/>
  <c r="J108" i="425"/>
  <c r="K108" i="425" s="1"/>
  <c r="J125" i="425"/>
  <c r="K125" i="425" s="1"/>
  <c r="J140" i="425"/>
  <c r="K140" i="425" s="1"/>
  <c r="J157" i="425"/>
  <c r="K157" i="425" s="1"/>
  <c r="J172" i="425"/>
  <c r="K172" i="425" s="1"/>
  <c r="J189" i="425"/>
  <c r="K189" i="425" s="1"/>
  <c r="J204" i="425"/>
  <c r="K204" i="425" s="1"/>
  <c r="J221" i="425"/>
  <c r="K221" i="425" s="1"/>
  <c r="J234" i="425"/>
  <c r="K234" i="425" s="1"/>
  <c r="J236" i="425"/>
  <c r="K236" i="425" s="1"/>
  <c r="J261" i="425"/>
  <c r="K261" i="425" s="1"/>
  <c r="J10" i="425"/>
  <c r="K10" i="425" s="1"/>
  <c r="J42" i="425"/>
  <c r="K42" i="425" s="1"/>
  <c r="J48" i="425"/>
  <c r="K48" i="425" s="1"/>
  <c r="J65" i="425"/>
  <c r="K65" i="425" s="1"/>
  <c r="J74" i="425"/>
  <c r="K74" i="425" s="1"/>
  <c r="J80" i="425"/>
  <c r="K80" i="425" s="1"/>
  <c r="J97" i="425"/>
  <c r="K97" i="425" s="1"/>
  <c r="J106" i="425"/>
  <c r="K106" i="425" s="1"/>
  <c r="J112" i="425"/>
  <c r="K112" i="425" s="1"/>
  <c r="J129" i="425"/>
  <c r="K129" i="425" s="1"/>
  <c r="J144" i="425"/>
  <c r="K144" i="425" s="1"/>
  <c r="J161" i="425"/>
  <c r="K161" i="425" s="1"/>
  <c r="J176" i="425"/>
  <c r="K176" i="425" s="1"/>
  <c r="J193" i="425"/>
  <c r="K193" i="425" s="1"/>
  <c r="J208" i="425"/>
  <c r="K208" i="425" s="1"/>
  <c r="J225" i="425"/>
  <c r="K225" i="425" s="1"/>
  <c r="J240" i="425"/>
  <c r="K240" i="425" s="1"/>
  <c r="J258" i="425"/>
  <c r="K258" i="425" s="1"/>
  <c r="J273" i="425"/>
  <c r="K273" i="425" s="1"/>
  <c r="J18" i="425"/>
  <c r="K18" i="425" s="1"/>
  <c r="J26" i="425"/>
  <c r="K26" i="425" s="1"/>
  <c r="J28" i="425"/>
  <c r="K28" i="425" s="1"/>
  <c r="J118" i="425"/>
  <c r="K118" i="425" s="1"/>
  <c r="J134" i="425"/>
  <c r="K134" i="425" s="1"/>
  <c r="J150" i="425"/>
  <c r="K150" i="425" s="1"/>
  <c r="J166" i="425"/>
  <c r="K166" i="425" s="1"/>
  <c r="J182" i="425"/>
  <c r="K182" i="425" s="1"/>
  <c r="J198" i="425"/>
  <c r="K198" i="425" s="1"/>
  <c r="J214" i="425"/>
  <c r="K214" i="425" s="1"/>
  <c r="J230" i="425"/>
  <c r="K230" i="425" s="1"/>
  <c r="J20" i="425"/>
  <c r="K20" i="425" s="1"/>
  <c r="J37" i="425"/>
  <c r="K37" i="425" s="1"/>
  <c r="J122" i="425"/>
  <c r="K122" i="425" s="1"/>
  <c r="J138" i="425"/>
  <c r="K138" i="425" s="1"/>
  <c r="J154" i="425"/>
  <c r="K154" i="425" s="1"/>
  <c r="J170" i="425"/>
  <c r="K170" i="425" s="1"/>
  <c r="J186" i="425"/>
  <c r="K186" i="425" s="1"/>
  <c r="J202" i="425"/>
  <c r="K202" i="425" s="1"/>
  <c r="J218" i="425"/>
  <c r="K218" i="425" s="1"/>
  <c r="J32" i="425"/>
  <c r="K32" i="425" s="1"/>
  <c r="J238" i="425"/>
  <c r="K238" i="425" s="1"/>
  <c r="J29" i="425"/>
  <c r="K29" i="425" s="1"/>
  <c r="J110" i="425"/>
  <c r="K110" i="425" s="1"/>
  <c r="J126" i="425"/>
  <c r="K126" i="425" s="1"/>
  <c r="J142" i="425"/>
  <c r="K142" i="425" s="1"/>
  <c r="J158" i="425"/>
  <c r="K158" i="425" s="1"/>
  <c r="J174" i="425"/>
  <c r="K174" i="425" s="1"/>
  <c r="J190" i="425"/>
  <c r="K190" i="425" s="1"/>
  <c r="J206" i="425"/>
  <c r="K206" i="425" s="1"/>
  <c r="J222" i="425"/>
  <c r="K222" i="425" s="1"/>
  <c r="J14" i="425"/>
  <c r="K14" i="425" s="1"/>
  <c r="J242" i="425"/>
  <c r="K242" i="425" s="1"/>
  <c r="J254" i="425"/>
  <c r="K254" i="425" s="1"/>
  <c r="J262" i="425"/>
  <c r="K262" i="425" s="1"/>
  <c r="J270" i="425"/>
  <c r="K270" i="425" s="1"/>
  <c r="J21" i="425"/>
  <c r="K21" i="425" s="1"/>
  <c r="J34" i="425"/>
  <c r="K34" i="425" s="1"/>
  <c r="J36" i="425"/>
  <c r="K36" i="425" s="1"/>
  <c r="J114" i="425"/>
  <c r="K114" i="425" s="1"/>
  <c r="J130" i="425"/>
  <c r="K130" i="425" s="1"/>
  <c r="J146" i="425"/>
  <c r="K146" i="425" s="1"/>
  <c r="J162" i="425"/>
  <c r="K162" i="425" s="1"/>
  <c r="J178" i="425"/>
  <c r="K178" i="425" s="1"/>
  <c r="J194" i="425"/>
  <c r="K194" i="425" s="1"/>
  <c r="J210" i="425"/>
  <c r="K210" i="425" s="1"/>
  <c r="J226" i="425"/>
  <c r="K226" i="425" s="1"/>
  <c r="C5" i="417"/>
  <c r="D5" i="417"/>
  <c r="E5" i="417"/>
  <c r="H5" i="417"/>
  <c r="J5" i="417"/>
  <c r="K5" i="417"/>
  <c r="L5" i="417"/>
  <c r="M5" i="417"/>
  <c r="N5" i="417"/>
  <c r="O5" i="417"/>
  <c r="R5" i="417"/>
  <c r="S5" i="417"/>
  <c r="T5" i="417"/>
  <c r="V5" i="417"/>
  <c r="W5" i="417"/>
  <c r="X5" i="417"/>
  <c r="Y5" i="417"/>
  <c r="Z5" i="417"/>
  <c r="AC5" i="417"/>
  <c r="AD5" i="417"/>
  <c r="AF5" i="417"/>
  <c r="AG5" i="417"/>
  <c r="AI5" i="417"/>
  <c r="AJ5" i="417"/>
  <c r="AK5" i="417"/>
  <c r="AM5" i="417"/>
  <c r="AO5" i="417"/>
  <c r="AP5" i="417"/>
  <c r="AQ5" i="417"/>
  <c r="AS5" i="417"/>
  <c r="AT5" i="417"/>
  <c r="AU5" i="417"/>
  <c r="AV5" i="417"/>
  <c r="AX5" i="417"/>
  <c r="AY5" i="417"/>
  <c r="AZ5" i="417"/>
  <c r="BA5" i="417"/>
  <c r="BC5" i="417"/>
  <c r="BD5" i="417"/>
  <c r="BH5" i="417"/>
  <c r="BI5" i="417"/>
  <c r="BJ5" i="417"/>
  <c r="BK5" i="417"/>
  <c r="BM5" i="417"/>
  <c r="BN5" i="417"/>
  <c r="BO5" i="417"/>
  <c r="BP5" i="417"/>
  <c r="BQ5" i="417"/>
  <c r="BS5" i="417"/>
  <c r="BT5" i="417"/>
  <c r="BV5" i="417"/>
  <c r="BY5" i="417"/>
  <c r="BZ5" i="417"/>
  <c r="C6" i="417"/>
  <c r="D6" i="417"/>
  <c r="E6" i="417"/>
  <c r="H6" i="417"/>
  <c r="J6" i="417"/>
  <c r="K6" i="417"/>
  <c r="L6" i="417"/>
  <c r="M6" i="417"/>
  <c r="N6" i="417"/>
  <c r="O6" i="417"/>
  <c r="R6" i="417"/>
  <c r="S6" i="417"/>
  <c r="T6" i="417"/>
  <c r="V6" i="417"/>
  <c r="W6" i="417"/>
  <c r="X6" i="417"/>
  <c r="Y6" i="417"/>
  <c r="Z6" i="417"/>
  <c r="AC6" i="417"/>
  <c r="AD6" i="417"/>
  <c r="AF6" i="417"/>
  <c r="AG6" i="417"/>
  <c r="AI6" i="417"/>
  <c r="AJ6" i="417"/>
  <c r="AK6" i="417"/>
  <c r="AM6" i="417"/>
  <c r="AO6" i="417"/>
  <c r="AP6" i="417"/>
  <c r="AQ6" i="417"/>
  <c r="AS6" i="417"/>
  <c r="AT6" i="417"/>
  <c r="AU6" i="417"/>
  <c r="AV6" i="417"/>
  <c r="AX6" i="417"/>
  <c r="AY6" i="417"/>
  <c r="AZ6" i="417"/>
  <c r="BA6" i="417"/>
  <c r="BC6" i="417"/>
  <c r="BD6" i="417"/>
  <c r="BH6" i="417"/>
  <c r="BI6" i="417"/>
  <c r="BJ6" i="417"/>
  <c r="BK6" i="417"/>
  <c r="BM6" i="417"/>
  <c r="BN6" i="417"/>
  <c r="BO6" i="417"/>
  <c r="BP6" i="417"/>
  <c r="BQ6" i="417"/>
  <c r="BS6" i="417"/>
  <c r="BT6" i="417"/>
  <c r="BV6" i="417"/>
  <c r="BY6" i="417"/>
  <c r="BZ6" i="417"/>
  <c r="C7" i="417"/>
  <c r="D7" i="417"/>
  <c r="E7" i="417"/>
  <c r="H7" i="417"/>
  <c r="J7" i="417"/>
  <c r="K7" i="417"/>
  <c r="L7" i="417"/>
  <c r="M7" i="417"/>
  <c r="N7" i="417"/>
  <c r="O7" i="417"/>
  <c r="R7" i="417"/>
  <c r="S7" i="417"/>
  <c r="T7" i="417"/>
  <c r="V7" i="417"/>
  <c r="W7" i="417"/>
  <c r="X7" i="417"/>
  <c r="Y7" i="417"/>
  <c r="Z7" i="417"/>
  <c r="AC7" i="417"/>
  <c r="AD7" i="417"/>
  <c r="AF7" i="417"/>
  <c r="AG7" i="417"/>
  <c r="AI7" i="417"/>
  <c r="AJ7" i="417"/>
  <c r="AK7" i="417"/>
  <c r="AM7" i="417"/>
  <c r="AO7" i="417"/>
  <c r="AP7" i="417"/>
  <c r="AQ7" i="417"/>
  <c r="AS7" i="417"/>
  <c r="AT7" i="417"/>
  <c r="AU7" i="417"/>
  <c r="AV7" i="417"/>
  <c r="AX7" i="417"/>
  <c r="AY7" i="417"/>
  <c r="AZ7" i="417"/>
  <c r="BA7" i="417"/>
  <c r="BC7" i="417"/>
  <c r="BD7" i="417"/>
  <c r="BH7" i="417"/>
  <c r="BI7" i="417"/>
  <c r="BJ7" i="417"/>
  <c r="BK7" i="417"/>
  <c r="BM7" i="417"/>
  <c r="BN7" i="417"/>
  <c r="BO7" i="417"/>
  <c r="BP7" i="417"/>
  <c r="BQ7" i="417"/>
  <c r="BS7" i="417"/>
  <c r="BT7" i="417"/>
  <c r="BV7" i="417"/>
  <c r="BY7" i="417"/>
  <c r="BZ7" i="417"/>
  <c r="C8" i="417"/>
  <c r="D8" i="417"/>
  <c r="E8" i="417"/>
  <c r="H8" i="417"/>
  <c r="J8" i="417"/>
  <c r="K8" i="417"/>
  <c r="L8" i="417"/>
  <c r="M8" i="417"/>
  <c r="N8" i="417"/>
  <c r="O8" i="417"/>
  <c r="R8" i="417"/>
  <c r="S8" i="417"/>
  <c r="T8" i="417"/>
  <c r="V8" i="417"/>
  <c r="W8" i="417"/>
  <c r="X8" i="417"/>
  <c r="Y8" i="417"/>
  <c r="Z8" i="417"/>
  <c r="AC8" i="417"/>
  <c r="AD8" i="417"/>
  <c r="AF8" i="417"/>
  <c r="AG8" i="417"/>
  <c r="AI8" i="417"/>
  <c r="AJ8" i="417"/>
  <c r="AK8" i="417"/>
  <c r="AM8" i="417"/>
  <c r="AO8" i="417"/>
  <c r="AP8" i="417"/>
  <c r="AQ8" i="417"/>
  <c r="AS8" i="417"/>
  <c r="AT8" i="417"/>
  <c r="AU8" i="417"/>
  <c r="AV8" i="417"/>
  <c r="AX8" i="417"/>
  <c r="AY8" i="417"/>
  <c r="AZ8" i="417"/>
  <c r="BA8" i="417"/>
  <c r="BC8" i="417"/>
  <c r="BD8" i="417"/>
  <c r="BH8" i="417"/>
  <c r="BI8" i="417"/>
  <c r="BJ8" i="417"/>
  <c r="BK8" i="417"/>
  <c r="BM8" i="417"/>
  <c r="BN8" i="417"/>
  <c r="BO8" i="417"/>
  <c r="BP8" i="417"/>
  <c r="BQ8" i="417"/>
  <c r="BS8" i="417"/>
  <c r="BT8" i="417"/>
  <c r="BV8" i="417"/>
  <c r="BY8" i="417"/>
  <c r="BZ8" i="417"/>
  <c r="C9" i="417"/>
  <c r="D9" i="417"/>
  <c r="E9" i="417"/>
  <c r="H9" i="417"/>
  <c r="J9" i="417"/>
  <c r="K9" i="417"/>
  <c r="L9" i="417"/>
  <c r="M9" i="417"/>
  <c r="N9" i="417"/>
  <c r="O9" i="417"/>
  <c r="R9" i="417"/>
  <c r="S9" i="417"/>
  <c r="T9" i="417"/>
  <c r="V9" i="417"/>
  <c r="W9" i="417"/>
  <c r="X9" i="417"/>
  <c r="Y9" i="417"/>
  <c r="Z9" i="417"/>
  <c r="AC9" i="417"/>
  <c r="AD9" i="417"/>
  <c r="AF9" i="417"/>
  <c r="AG9" i="417"/>
  <c r="AI9" i="417"/>
  <c r="AJ9" i="417"/>
  <c r="AK9" i="417"/>
  <c r="AM9" i="417"/>
  <c r="AO9" i="417"/>
  <c r="AP9" i="417"/>
  <c r="AQ9" i="417"/>
  <c r="AS9" i="417"/>
  <c r="AT9" i="417"/>
  <c r="AU9" i="417"/>
  <c r="AV9" i="417"/>
  <c r="AX9" i="417"/>
  <c r="AY9" i="417"/>
  <c r="AZ9" i="417"/>
  <c r="BA9" i="417"/>
  <c r="BC9" i="417"/>
  <c r="BD9" i="417"/>
  <c r="BH9" i="417"/>
  <c r="BI9" i="417"/>
  <c r="BJ9" i="417"/>
  <c r="BK9" i="417"/>
  <c r="BM9" i="417"/>
  <c r="BN9" i="417"/>
  <c r="BO9" i="417"/>
  <c r="BP9" i="417"/>
  <c r="BQ9" i="417"/>
  <c r="BS9" i="417"/>
  <c r="BT9" i="417"/>
  <c r="BV9" i="417"/>
  <c r="BY9" i="417"/>
  <c r="BZ9" i="417"/>
  <c r="C10" i="417"/>
  <c r="D10" i="417"/>
  <c r="E10" i="417"/>
  <c r="H10" i="417"/>
  <c r="J10" i="417"/>
  <c r="K10" i="417"/>
  <c r="L10" i="417"/>
  <c r="M10" i="417"/>
  <c r="N10" i="417"/>
  <c r="O10" i="417"/>
  <c r="R10" i="417"/>
  <c r="S10" i="417"/>
  <c r="T10" i="417"/>
  <c r="V10" i="417"/>
  <c r="W10" i="417"/>
  <c r="X10" i="417"/>
  <c r="Y10" i="417"/>
  <c r="Z10" i="417"/>
  <c r="AC10" i="417"/>
  <c r="AD10" i="417"/>
  <c r="AF10" i="417"/>
  <c r="AG10" i="417"/>
  <c r="AI10" i="417"/>
  <c r="AJ10" i="417"/>
  <c r="AK10" i="417"/>
  <c r="AM10" i="417"/>
  <c r="AO10" i="417"/>
  <c r="AP10" i="417"/>
  <c r="AQ10" i="417"/>
  <c r="AS10" i="417"/>
  <c r="AT10" i="417"/>
  <c r="AU10" i="417"/>
  <c r="AV10" i="417"/>
  <c r="AX10" i="417"/>
  <c r="AY10" i="417"/>
  <c r="AZ10" i="417"/>
  <c r="BA10" i="417"/>
  <c r="BC10" i="417"/>
  <c r="BD10" i="417"/>
  <c r="BH10" i="417"/>
  <c r="BI10" i="417"/>
  <c r="BJ10" i="417"/>
  <c r="BK10" i="417"/>
  <c r="BM10" i="417"/>
  <c r="BN10" i="417"/>
  <c r="BO10" i="417"/>
  <c r="BP10" i="417"/>
  <c r="BQ10" i="417"/>
  <c r="BS10" i="417"/>
  <c r="BT10" i="417"/>
  <c r="BV10" i="417"/>
  <c r="BY10" i="417"/>
  <c r="BZ10" i="417"/>
  <c r="C11" i="417"/>
  <c r="I58" i="452" s="1"/>
  <c r="D11" i="417"/>
  <c r="J58" i="452" s="1"/>
  <c r="E11" i="417"/>
  <c r="K58" i="452" s="1"/>
  <c r="H11" i="417"/>
  <c r="N58" i="452" s="1"/>
  <c r="J11" i="417"/>
  <c r="P58" i="452" s="1"/>
  <c r="K11" i="417"/>
  <c r="Q58" i="452" s="1"/>
  <c r="L11" i="417"/>
  <c r="R58" i="452" s="1"/>
  <c r="M11" i="417"/>
  <c r="S58" i="452" s="1"/>
  <c r="N11" i="417"/>
  <c r="T58" i="452" s="1"/>
  <c r="O11" i="417"/>
  <c r="U58" i="452" s="1"/>
  <c r="R11" i="417"/>
  <c r="X58" i="452" s="1"/>
  <c r="S11" i="417"/>
  <c r="Y58" i="452" s="1"/>
  <c r="T11" i="417"/>
  <c r="Z58" i="452" s="1"/>
  <c r="V11" i="417"/>
  <c r="AB58" i="452" s="1"/>
  <c r="W11" i="417"/>
  <c r="AC58" i="452" s="1"/>
  <c r="X11" i="417"/>
  <c r="AD58" i="452" s="1"/>
  <c r="Y11" i="417"/>
  <c r="AE58" i="452" s="1"/>
  <c r="Z11" i="417"/>
  <c r="AF58" i="452" s="1"/>
  <c r="AC11" i="417"/>
  <c r="AI58" i="452" s="1"/>
  <c r="AD11" i="417"/>
  <c r="AJ58" i="452" s="1"/>
  <c r="AF11" i="417"/>
  <c r="AL58" i="452" s="1"/>
  <c r="AG11" i="417"/>
  <c r="AM58" i="452" s="1"/>
  <c r="AI11" i="417"/>
  <c r="AO58" i="452" s="1"/>
  <c r="AJ11" i="417"/>
  <c r="AP58" i="452" s="1"/>
  <c r="AK11" i="417"/>
  <c r="AQ58" i="452" s="1"/>
  <c r="AM11" i="417"/>
  <c r="AS58" i="452" s="1"/>
  <c r="AO11" i="417"/>
  <c r="AU58" i="452" s="1"/>
  <c r="AP11" i="417"/>
  <c r="AV58" i="452" s="1"/>
  <c r="AQ11" i="417"/>
  <c r="AW58" i="452" s="1"/>
  <c r="AS11" i="417"/>
  <c r="AY58" i="452" s="1"/>
  <c r="AT11" i="417"/>
  <c r="AZ58" i="452" s="1"/>
  <c r="AU11" i="417"/>
  <c r="BA58" i="452" s="1"/>
  <c r="AV11" i="417"/>
  <c r="BB58" i="452" s="1"/>
  <c r="AX11" i="417"/>
  <c r="BD58" i="452" s="1"/>
  <c r="AY11" i="417"/>
  <c r="BE58" i="452" s="1"/>
  <c r="AZ11" i="417"/>
  <c r="BF58" i="452" s="1"/>
  <c r="BA11" i="417"/>
  <c r="BG58" i="452" s="1"/>
  <c r="BC11" i="417"/>
  <c r="BI58" i="452" s="1"/>
  <c r="BD11" i="417"/>
  <c r="BJ58" i="452" s="1"/>
  <c r="BH11" i="417"/>
  <c r="BN58" i="452" s="1"/>
  <c r="BI11" i="417"/>
  <c r="BO58" i="452" s="1"/>
  <c r="BJ11" i="417"/>
  <c r="BP58" i="452" s="1"/>
  <c r="BK11" i="417"/>
  <c r="BQ58" i="452" s="1"/>
  <c r="BM11" i="417"/>
  <c r="BS58" i="452" s="1"/>
  <c r="BN11" i="417"/>
  <c r="BT58" i="452" s="1"/>
  <c r="BO11" i="417"/>
  <c r="BU58" i="452" s="1"/>
  <c r="BP11" i="417"/>
  <c r="BV58" i="452" s="1"/>
  <c r="BQ11" i="417"/>
  <c r="BW58" i="452" s="1"/>
  <c r="BS11" i="417"/>
  <c r="BY58" i="452" s="1"/>
  <c r="BT11" i="417"/>
  <c r="BZ58" i="452" s="1"/>
  <c r="BV11" i="417"/>
  <c r="CB58" i="452" s="1"/>
  <c r="BY11" i="417"/>
  <c r="CE58" i="452" s="1"/>
  <c r="BZ11" i="417"/>
  <c r="CF58" i="452" s="1"/>
  <c r="B11" i="417"/>
  <c r="H58" i="452" s="1"/>
  <c r="B10" i="417"/>
  <c r="B9" i="417"/>
  <c r="B8" i="417"/>
  <c r="B7" i="417"/>
  <c r="B6" i="417"/>
  <c r="B5" i="417"/>
  <c r="BW1" i="417"/>
  <c r="BV1" i="417"/>
  <c r="BT1" i="417"/>
  <c r="BS1" i="417"/>
  <c r="BR1" i="417"/>
  <c r="BQ1" i="417"/>
  <c r="BP1" i="417"/>
  <c r="BO1" i="417"/>
  <c r="BN1" i="417"/>
  <c r="BL1" i="417"/>
  <c r="BK1" i="417"/>
  <c r="BJ1" i="417"/>
  <c r="BI1" i="417"/>
  <c r="BH1" i="417"/>
  <c r="BG1" i="417"/>
  <c r="BF1" i="417"/>
  <c r="BE1" i="417"/>
  <c r="BD1" i="417"/>
  <c r="BC1" i="417"/>
  <c r="BB1" i="417"/>
  <c r="BA1" i="417"/>
  <c r="AZ1" i="417"/>
  <c r="AY1" i="417"/>
  <c r="AX1" i="417"/>
  <c r="AW1" i="417"/>
  <c r="AV1" i="417"/>
  <c r="AU1" i="417"/>
  <c r="AT1" i="417"/>
  <c r="AS1" i="417"/>
  <c r="AR1" i="417"/>
  <c r="AQ1" i="417"/>
  <c r="AP1" i="417"/>
  <c r="AO1" i="417"/>
  <c r="AN1" i="417"/>
  <c r="AM1" i="417"/>
  <c r="AK1" i="417"/>
  <c r="AJ1" i="417"/>
  <c r="AI1" i="417"/>
  <c r="AH1" i="417"/>
  <c r="AG1" i="417"/>
  <c r="AF1" i="417"/>
  <c r="AE1" i="417"/>
  <c r="AD1" i="417"/>
  <c r="AC1" i="417"/>
  <c r="AB1" i="417"/>
  <c r="AA1" i="417"/>
  <c r="Z1" i="417"/>
  <c r="Y1" i="417"/>
  <c r="X1" i="417"/>
  <c r="W1" i="417"/>
  <c r="V1" i="417"/>
  <c r="U1" i="417"/>
  <c r="S1" i="417"/>
  <c r="R1" i="417"/>
  <c r="Q1" i="417"/>
  <c r="P1" i="417"/>
  <c r="O1" i="417"/>
  <c r="N1" i="417"/>
  <c r="L1" i="417"/>
  <c r="K1" i="417"/>
  <c r="J1" i="417"/>
  <c r="I1" i="417"/>
  <c r="H1" i="417"/>
  <c r="G1" i="417"/>
  <c r="F1" i="417"/>
  <c r="E1" i="417"/>
  <c r="D1" i="417"/>
  <c r="C1" i="417"/>
  <c r="B1" i="417"/>
  <c r="B10" i="418"/>
  <c r="H61" i="452" s="1"/>
  <c r="B9" i="418"/>
  <c r="B8" i="418"/>
  <c r="B7" i="418"/>
  <c r="B6" i="418"/>
  <c r="B5" i="418"/>
  <c r="A1" i="418"/>
  <c r="C4" i="422"/>
  <c r="D4" i="422"/>
  <c r="E4" i="422"/>
  <c r="H4" i="422"/>
  <c r="J4" i="422"/>
  <c r="K4" i="422"/>
  <c r="L4" i="422"/>
  <c r="M4" i="422"/>
  <c r="N4" i="422"/>
  <c r="O4" i="422"/>
  <c r="R4" i="422"/>
  <c r="S4" i="422"/>
  <c r="T4" i="422"/>
  <c r="V4" i="422"/>
  <c r="W4" i="422"/>
  <c r="X4" i="422"/>
  <c r="Y4" i="422"/>
  <c r="Z4" i="422"/>
  <c r="AC4" i="422"/>
  <c r="AD4" i="422"/>
  <c r="AF4" i="422"/>
  <c r="AG4" i="422"/>
  <c r="AI4" i="422"/>
  <c r="AJ4" i="422"/>
  <c r="AK4" i="422"/>
  <c r="AM4" i="422"/>
  <c r="AO4" i="422"/>
  <c r="AP4" i="422"/>
  <c r="AQ4" i="422"/>
  <c r="AS4" i="422"/>
  <c r="AT4" i="422"/>
  <c r="AU4" i="422"/>
  <c r="AV4" i="422"/>
  <c r="AX4" i="422"/>
  <c r="AY4" i="422"/>
  <c r="AZ4" i="422"/>
  <c r="BA4" i="422"/>
  <c r="BC4" i="422"/>
  <c r="BD4" i="422"/>
  <c r="BH4" i="422"/>
  <c r="BI4" i="422"/>
  <c r="BJ4" i="422"/>
  <c r="BK4" i="422"/>
  <c r="BM4" i="422"/>
  <c r="BN4" i="422"/>
  <c r="BO4" i="422"/>
  <c r="BQ4" i="422"/>
  <c r="BS4" i="422"/>
  <c r="BT4" i="422"/>
  <c r="BV4" i="422"/>
  <c r="BY4" i="422"/>
  <c r="BZ4" i="422"/>
  <c r="C5" i="422"/>
  <c r="D5" i="422"/>
  <c r="E5" i="422"/>
  <c r="H5" i="422"/>
  <c r="J5" i="422"/>
  <c r="K5" i="422"/>
  <c r="L5" i="422"/>
  <c r="M5" i="422"/>
  <c r="N5" i="422"/>
  <c r="O5" i="422"/>
  <c r="R5" i="422"/>
  <c r="S5" i="422"/>
  <c r="T5" i="422"/>
  <c r="V5" i="422"/>
  <c r="W5" i="422"/>
  <c r="X5" i="422"/>
  <c r="Y5" i="422"/>
  <c r="Z5" i="422"/>
  <c r="AC5" i="422"/>
  <c r="AD5" i="422"/>
  <c r="AF5" i="422"/>
  <c r="AG5" i="422"/>
  <c r="AI5" i="422"/>
  <c r="AJ5" i="422"/>
  <c r="AK5" i="422"/>
  <c r="AM5" i="422"/>
  <c r="AO5" i="422"/>
  <c r="AP5" i="422"/>
  <c r="AQ5" i="422"/>
  <c r="AS5" i="422"/>
  <c r="AT5" i="422"/>
  <c r="AU5" i="422"/>
  <c r="AV5" i="422"/>
  <c r="AX5" i="422"/>
  <c r="AY5" i="422"/>
  <c r="AZ5" i="422"/>
  <c r="BA5" i="422"/>
  <c r="BC5" i="422"/>
  <c r="BD5" i="422"/>
  <c r="BH5" i="422"/>
  <c r="BI5" i="422"/>
  <c r="BJ5" i="422"/>
  <c r="BK5" i="422"/>
  <c r="BM5" i="422"/>
  <c r="BN5" i="422"/>
  <c r="BO5" i="422"/>
  <c r="BQ5" i="422"/>
  <c r="BS5" i="422"/>
  <c r="BT5" i="422"/>
  <c r="BV5" i="422"/>
  <c r="BY5" i="422"/>
  <c r="BZ5" i="422"/>
  <c r="C6" i="422"/>
  <c r="D6" i="422"/>
  <c r="E6" i="422"/>
  <c r="H6" i="422"/>
  <c r="J6" i="422"/>
  <c r="K6" i="422"/>
  <c r="L6" i="422"/>
  <c r="M6" i="422"/>
  <c r="N6" i="422"/>
  <c r="O6" i="422"/>
  <c r="R6" i="422"/>
  <c r="S6" i="422"/>
  <c r="T6" i="422"/>
  <c r="V6" i="422"/>
  <c r="W6" i="422"/>
  <c r="X6" i="422"/>
  <c r="Y6" i="422"/>
  <c r="Z6" i="422"/>
  <c r="AC6" i="422"/>
  <c r="AD6" i="422"/>
  <c r="AF6" i="422"/>
  <c r="AG6" i="422"/>
  <c r="AI6" i="422"/>
  <c r="AJ6" i="422"/>
  <c r="AK6" i="422"/>
  <c r="AM6" i="422"/>
  <c r="AO6" i="422"/>
  <c r="AP6" i="422"/>
  <c r="AQ6" i="422"/>
  <c r="AS6" i="422"/>
  <c r="AT6" i="422"/>
  <c r="AU6" i="422"/>
  <c r="AV6" i="422"/>
  <c r="AX6" i="422"/>
  <c r="AY6" i="422"/>
  <c r="AZ6" i="422"/>
  <c r="BA6" i="422"/>
  <c r="BC6" i="422"/>
  <c r="BD6" i="422"/>
  <c r="BH6" i="422"/>
  <c r="BI6" i="422"/>
  <c r="BJ6" i="422"/>
  <c r="BK6" i="422"/>
  <c r="BM6" i="422"/>
  <c r="BN6" i="422"/>
  <c r="BO6" i="422"/>
  <c r="BQ6" i="422"/>
  <c r="BS6" i="422"/>
  <c r="BT6" i="422"/>
  <c r="BV6" i="422"/>
  <c r="BY6" i="422"/>
  <c r="BZ6" i="422"/>
  <c r="C7" i="422"/>
  <c r="D7" i="422"/>
  <c r="E7" i="422"/>
  <c r="H7" i="422"/>
  <c r="J7" i="422"/>
  <c r="K7" i="422"/>
  <c r="L7" i="422"/>
  <c r="M7" i="422"/>
  <c r="N7" i="422"/>
  <c r="O7" i="422"/>
  <c r="R7" i="422"/>
  <c r="S7" i="422"/>
  <c r="T7" i="422"/>
  <c r="V7" i="422"/>
  <c r="W7" i="422"/>
  <c r="X7" i="422"/>
  <c r="Y7" i="422"/>
  <c r="Z7" i="422"/>
  <c r="AC7" i="422"/>
  <c r="AD7" i="422"/>
  <c r="AF7" i="422"/>
  <c r="AG7" i="422"/>
  <c r="AI7" i="422"/>
  <c r="AJ7" i="422"/>
  <c r="AK7" i="422"/>
  <c r="AM7" i="422"/>
  <c r="AO7" i="422"/>
  <c r="AP7" i="422"/>
  <c r="AQ7" i="422"/>
  <c r="AS7" i="422"/>
  <c r="AT7" i="422"/>
  <c r="AU7" i="422"/>
  <c r="AV7" i="422"/>
  <c r="AX7" i="422"/>
  <c r="AY7" i="422"/>
  <c r="AZ7" i="422"/>
  <c r="BA7" i="422"/>
  <c r="BC7" i="422"/>
  <c r="BD7" i="422"/>
  <c r="BH7" i="422"/>
  <c r="BI7" i="422"/>
  <c r="BJ7" i="422"/>
  <c r="BK7" i="422"/>
  <c r="BM7" i="422"/>
  <c r="BN7" i="422"/>
  <c r="BO7" i="422"/>
  <c r="BQ7" i="422"/>
  <c r="BS7" i="422"/>
  <c r="BT7" i="422"/>
  <c r="BV7" i="422"/>
  <c r="BY7" i="422"/>
  <c r="BZ7" i="422"/>
  <c r="C8" i="422"/>
  <c r="D8" i="422"/>
  <c r="E8" i="422"/>
  <c r="H8" i="422"/>
  <c r="J8" i="422"/>
  <c r="K8" i="422"/>
  <c r="L8" i="422"/>
  <c r="M8" i="422"/>
  <c r="N8" i="422"/>
  <c r="O8" i="422"/>
  <c r="R8" i="422"/>
  <c r="S8" i="422"/>
  <c r="T8" i="422"/>
  <c r="V8" i="422"/>
  <c r="W8" i="422"/>
  <c r="X8" i="422"/>
  <c r="Y8" i="422"/>
  <c r="Z8" i="422"/>
  <c r="AC8" i="422"/>
  <c r="AD8" i="422"/>
  <c r="AF8" i="422"/>
  <c r="AG8" i="422"/>
  <c r="AI8" i="422"/>
  <c r="AJ8" i="422"/>
  <c r="AK8" i="422"/>
  <c r="AM8" i="422"/>
  <c r="AO8" i="422"/>
  <c r="AP8" i="422"/>
  <c r="AQ8" i="422"/>
  <c r="AS8" i="422"/>
  <c r="AT8" i="422"/>
  <c r="AU8" i="422"/>
  <c r="AV8" i="422"/>
  <c r="AX8" i="422"/>
  <c r="AY8" i="422"/>
  <c r="AZ8" i="422"/>
  <c r="BA8" i="422"/>
  <c r="BC8" i="422"/>
  <c r="BD8" i="422"/>
  <c r="BH8" i="422"/>
  <c r="BI8" i="422"/>
  <c r="BJ8" i="422"/>
  <c r="BK8" i="422"/>
  <c r="BM8" i="422"/>
  <c r="BN8" i="422"/>
  <c r="BO8" i="422"/>
  <c r="BQ8" i="422"/>
  <c r="BS8" i="422"/>
  <c r="BT8" i="422"/>
  <c r="BV8" i="422"/>
  <c r="BY8" i="422"/>
  <c r="BZ8" i="422"/>
  <c r="C9" i="422"/>
  <c r="D9" i="422"/>
  <c r="E9" i="422"/>
  <c r="H9" i="422"/>
  <c r="J9" i="422"/>
  <c r="K9" i="422"/>
  <c r="L9" i="422"/>
  <c r="M9" i="422"/>
  <c r="N9" i="422"/>
  <c r="O9" i="422"/>
  <c r="R9" i="422"/>
  <c r="S9" i="422"/>
  <c r="T9" i="422"/>
  <c r="V9" i="422"/>
  <c r="W9" i="422"/>
  <c r="X9" i="422"/>
  <c r="Y9" i="422"/>
  <c r="Z9" i="422"/>
  <c r="AC9" i="422"/>
  <c r="AD9" i="422"/>
  <c r="AF9" i="422"/>
  <c r="AG9" i="422"/>
  <c r="AI9" i="422"/>
  <c r="AJ9" i="422"/>
  <c r="AK9" i="422"/>
  <c r="AM9" i="422"/>
  <c r="AO9" i="422"/>
  <c r="AP9" i="422"/>
  <c r="AQ9" i="422"/>
  <c r="AS9" i="422"/>
  <c r="AT9" i="422"/>
  <c r="AU9" i="422"/>
  <c r="AV9" i="422"/>
  <c r="AX9" i="422"/>
  <c r="AY9" i="422"/>
  <c r="AZ9" i="422"/>
  <c r="BA9" i="422"/>
  <c r="BC9" i="422"/>
  <c r="BD9" i="422"/>
  <c r="BH9" i="422"/>
  <c r="BI9" i="422"/>
  <c r="BJ9" i="422"/>
  <c r="BK9" i="422"/>
  <c r="BM9" i="422"/>
  <c r="BN9" i="422"/>
  <c r="BO9" i="422"/>
  <c r="BQ9" i="422"/>
  <c r="BS9" i="422"/>
  <c r="BT9" i="422"/>
  <c r="BV9" i="422"/>
  <c r="BY9" i="422"/>
  <c r="BZ9" i="422"/>
  <c r="C10" i="422"/>
  <c r="D10" i="422"/>
  <c r="E10" i="422"/>
  <c r="H10" i="422"/>
  <c r="J10" i="422"/>
  <c r="K10" i="422"/>
  <c r="L10" i="422"/>
  <c r="M10" i="422"/>
  <c r="N10" i="422"/>
  <c r="O10" i="422"/>
  <c r="R10" i="422"/>
  <c r="S10" i="422"/>
  <c r="T10" i="422"/>
  <c r="V10" i="422"/>
  <c r="W10" i="422"/>
  <c r="X10" i="422"/>
  <c r="Y10" i="422"/>
  <c r="Z10" i="422"/>
  <c r="AC10" i="422"/>
  <c r="AD10" i="422"/>
  <c r="AF10" i="422"/>
  <c r="AG10" i="422"/>
  <c r="AI10" i="422"/>
  <c r="AJ10" i="422"/>
  <c r="AK10" i="422"/>
  <c r="AM10" i="422"/>
  <c r="AO10" i="422"/>
  <c r="AP10" i="422"/>
  <c r="AQ10" i="422"/>
  <c r="AS10" i="422"/>
  <c r="AT10" i="422"/>
  <c r="AU10" i="422"/>
  <c r="AV10" i="422"/>
  <c r="AX10" i="422"/>
  <c r="AY10" i="422"/>
  <c r="AZ10" i="422"/>
  <c r="BA10" i="422"/>
  <c r="BC10" i="422"/>
  <c r="BD10" i="422"/>
  <c r="BH10" i="422"/>
  <c r="BI10" i="422"/>
  <c r="BJ10" i="422"/>
  <c r="BK10" i="422"/>
  <c r="BM10" i="422"/>
  <c r="BN10" i="422"/>
  <c r="BO10" i="422"/>
  <c r="BQ10" i="422"/>
  <c r="BS10" i="422"/>
  <c r="BT10" i="422"/>
  <c r="BV10" i="422"/>
  <c r="BY10" i="422"/>
  <c r="BZ10" i="422"/>
  <c r="C11" i="422"/>
  <c r="D11" i="422"/>
  <c r="E11" i="422"/>
  <c r="H11" i="422"/>
  <c r="J11" i="422"/>
  <c r="K11" i="422"/>
  <c r="L11" i="422"/>
  <c r="M11" i="422"/>
  <c r="N11" i="422"/>
  <c r="O11" i="422"/>
  <c r="R11" i="422"/>
  <c r="S11" i="422"/>
  <c r="T11" i="422"/>
  <c r="V11" i="422"/>
  <c r="W11" i="422"/>
  <c r="X11" i="422"/>
  <c r="Y11" i="422"/>
  <c r="Z11" i="422"/>
  <c r="AC11" i="422"/>
  <c r="AD11" i="422"/>
  <c r="AF11" i="422"/>
  <c r="AG11" i="422"/>
  <c r="AI11" i="422"/>
  <c r="AJ11" i="422"/>
  <c r="AK11" i="422"/>
  <c r="AM11" i="422"/>
  <c r="AO11" i="422"/>
  <c r="AP11" i="422"/>
  <c r="AQ11" i="422"/>
  <c r="AS11" i="422"/>
  <c r="AT11" i="422"/>
  <c r="AU11" i="422"/>
  <c r="AV11" i="422"/>
  <c r="AX11" i="422"/>
  <c r="AY11" i="422"/>
  <c r="AZ11" i="422"/>
  <c r="BA11" i="422"/>
  <c r="BC11" i="422"/>
  <c r="BD11" i="422"/>
  <c r="BH11" i="422"/>
  <c r="BI11" i="422"/>
  <c r="BJ11" i="422"/>
  <c r="BK11" i="422"/>
  <c r="BM11" i="422"/>
  <c r="BN11" i="422"/>
  <c r="BO11" i="422"/>
  <c r="BQ11" i="422"/>
  <c r="BS11" i="422"/>
  <c r="BT11" i="422"/>
  <c r="BV11" i="422"/>
  <c r="BY11" i="422"/>
  <c r="BZ11" i="422"/>
  <c r="C12" i="422"/>
  <c r="D12" i="422"/>
  <c r="E12" i="422"/>
  <c r="H12" i="422"/>
  <c r="J12" i="422"/>
  <c r="K12" i="422"/>
  <c r="L12" i="422"/>
  <c r="M12" i="422"/>
  <c r="N12" i="422"/>
  <c r="O12" i="422"/>
  <c r="R12" i="422"/>
  <c r="S12" i="422"/>
  <c r="T12" i="422"/>
  <c r="V12" i="422"/>
  <c r="W12" i="422"/>
  <c r="X12" i="422"/>
  <c r="Y12" i="422"/>
  <c r="Z12" i="422"/>
  <c r="AC12" i="422"/>
  <c r="AD12" i="422"/>
  <c r="AF12" i="422"/>
  <c r="AG12" i="422"/>
  <c r="AI12" i="422"/>
  <c r="AJ12" i="422"/>
  <c r="AK12" i="422"/>
  <c r="AM12" i="422"/>
  <c r="AO12" i="422"/>
  <c r="AP12" i="422"/>
  <c r="AQ12" i="422"/>
  <c r="AS12" i="422"/>
  <c r="AT12" i="422"/>
  <c r="AU12" i="422"/>
  <c r="AV12" i="422"/>
  <c r="AX12" i="422"/>
  <c r="AY12" i="422"/>
  <c r="AZ12" i="422"/>
  <c r="BA12" i="422"/>
  <c r="BC12" i="422"/>
  <c r="BD12" i="422"/>
  <c r="BH12" i="422"/>
  <c r="BI12" i="422"/>
  <c r="BJ12" i="422"/>
  <c r="BK12" i="422"/>
  <c r="BM12" i="422"/>
  <c r="BN12" i="422"/>
  <c r="BO12" i="422"/>
  <c r="BQ12" i="422"/>
  <c r="BS12" i="422"/>
  <c r="BT12" i="422"/>
  <c r="BV12" i="422"/>
  <c r="BY12" i="422"/>
  <c r="BZ12" i="422"/>
  <c r="C13" i="422"/>
  <c r="I79" i="452" s="1"/>
  <c r="D13" i="422"/>
  <c r="J79" i="452" s="1"/>
  <c r="E13" i="422"/>
  <c r="K79" i="452" s="1"/>
  <c r="H13" i="422"/>
  <c r="N79" i="452" s="1"/>
  <c r="J13" i="422"/>
  <c r="P79" i="452" s="1"/>
  <c r="K13" i="422"/>
  <c r="Q79" i="452" s="1"/>
  <c r="L13" i="422"/>
  <c r="R79" i="452" s="1"/>
  <c r="M13" i="422"/>
  <c r="S79" i="452" s="1"/>
  <c r="N13" i="422"/>
  <c r="T79" i="452" s="1"/>
  <c r="O13" i="422"/>
  <c r="U79" i="452" s="1"/>
  <c r="R13" i="422"/>
  <c r="X79" i="452" s="1"/>
  <c r="S13" i="422"/>
  <c r="Y79" i="452" s="1"/>
  <c r="T13" i="422"/>
  <c r="Z79" i="452" s="1"/>
  <c r="V13" i="422"/>
  <c r="AB79" i="452" s="1"/>
  <c r="W13" i="422"/>
  <c r="AC79" i="452" s="1"/>
  <c r="X13" i="422"/>
  <c r="AD79" i="452" s="1"/>
  <c r="Y13" i="422"/>
  <c r="AE79" i="452" s="1"/>
  <c r="Z13" i="422"/>
  <c r="AF79" i="452" s="1"/>
  <c r="AC13" i="422"/>
  <c r="AI79" i="452" s="1"/>
  <c r="AD13" i="422"/>
  <c r="AJ79" i="452" s="1"/>
  <c r="AF13" i="422"/>
  <c r="AL79" i="452" s="1"/>
  <c r="AG13" i="422"/>
  <c r="AM79" i="452" s="1"/>
  <c r="AI13" i="422"/>
  <c r="AO79" i="452" s="1"/>
  <c r="AJ13" i="422"/>
  <c r="AP79" i="452" s="1"/>
  <c r="AK13" i="422"/>
  <c r="AQ79" i="452" s="1"/>
  <c r="AM13" i="422"/>
  <c r="AS79" i="452" s="1"/>
  <c r="AO13" i="422"/>
  <c r="AU79" i="452" s="1"/>
  <c r="AP13" i="422"/>
  <c r="AV79" i="452" s="1"/>
  <c r="AQ13" i="422"/>
  <c r="AW79" i="452" s="1"/>
  <c r="AS13" i="422"/>
  <c r="AY79" i="452" s="1"/>
  <c r="AT13" i="422"/>
  <c r="AZ79" i="452" s="1"/>
  <c r="AU13" i="422"/>
  <c r="BA79" i="452" s="1"/>
  <c r="AV13" i="422"/>
  <c r="BB79" i="452" s="1"/>
  <c r="AX13" i="422"/>
  <c r="BD79" i="452" s="1"/>
  <c r="AY13" i="422"/>
  <c r="BE79" i="452" s="1"/>
  <c r="AZ13" i="422"/>
  <c r="BF79" i="452" s="1"/>
  <c r="BA13" i="422"/>
  <c r="BG79" i="452" s="1"/>
  <c r="BC13" i="422"/>
  <c r="BI79" i="452" s="1"/>
  <c r="BD13" i="422"/>
  <c r="BJ79" i="452" s="1"/>
  <c r="BH13" i="422"/>
  <c r="BN79" i="452" s="1"/>
  <c r="BI13" i="422"/>
  <c r="BO79" i="452" s="1"/>
  <c r="BJ13" i="422"/>
  <c r="BP79" i="452" s="1"/>
  <c r="BK13" i="422"/>
  <c r="BQ79" i="452" s="1"/>
  <c r="BM13" i="422"/>
  <c r="BS79" i="452" s="1"/>
  <c r="BN13" i="422"/>
  <c r="BT79" i="452" s="1"/>
  <c r="BO13" i="422"/>
  <c r="BU79" i="452" s="1"/>
  <c r="BQ13" i="422"/>
  <c r="BW79" i="452" s="1"/>
  <c r="BS13" i="422"/>
  <c r="BY79" i="452" s="1"/>
  <c r="BT13" i="422"/>
  <c r="BZ79" i="452" s="1"/>
  <c r="BV13" i="422"/>
  <c r="CB79" i="452" s="1"/>
  <c r="BY13" i="422"/>
  <c r="CE79" i="452" s="1"/>
  <c r="BZ13" i="422"/>
  <c r="CF79" i="452" s="1"/>
  <c r="C14" i="422"/>
  <c r="D14" i="422"/>
  <c r="E14" i="422"/>
  <c r="H14" i="422"/>
  <c r="J14" i="422"/>
  <c r="K14" i="422"/>
  <c r="L14" i="422"/>
  <c r="M14" i="422"/>
  <c r="N14" i="422"/>
  <c r="O14" i="422"/>
  <c r="R14" i="422"/>
  <c r="S14" i="422"/>
  <c r="T14" i="422"/>
  <c r="V14" i="422"/>
  <c r="W14" i="422"/>
  <c r="X14" i="422"/>
  <c r="Y14" i="422"/>
  <c r="Z14" i="422"/>
  <c r="AC14" i="422"/>
  <c r="AD14" i="422"/>
  <c r="AF14" i="422"/>
  <c r="AG14" i="422"/>
  <c r="AI14" i="422"/>
  <c r="AJ14" i="422"/>
  <c r="AK14" i="422"/>
  <c r="AM14" i="422"/>
  <c r="AO14" i="422"/>
  <c r="AP14" i="422"/>
  <c r="AQ14" i="422"/>
  <c r="AS14" i="422"/>
  <c r="AT14" i="422"/>
  <c r="AU14" i="422"/>
  <c r="AV14" i="422"/>
  <c r="AX14" i="422"/>
  <c r="AY14" i="422"/>
  <c r="AZ14" i="422"/>
  <c r="BA14" i="422"/>
  <c r="BC14" i="422"/>
  <c r="BD14" i="422"/>
  <c r="BH14" i="422"/>
  <c r="BI14" i="422"/>
  <c r="BJ14" i="422"/>
  <c r="BK14" i="422"/>
  <c r="BM14" i="422"/>
  <c r="BN14" i="422"/>
  <c r="BO14" i="422"/>
  <c r="BQ14" i="422"/>
  <c r="BS14" i="422"/>
  <c r="BT14" i="422"/>
  <c r="BV14" i="422"/>
  <c r="BY14" i="422"/>
  <c r="BZ14" i="422"/>
  <c r="C15" i="422"/>
  <c r="D15" i="422"/>
  <c r="E15" i="422"/>
  <c r="H15" i="422"/>
  <c r="J15" i="422"/>
  <c r="K15" i="422"/>
  <c r="L15" i="422"/>
  <c r="M15" i="422"/>
  <c r="N15" i="422"/>
  <c r="O15" i="422"/>
  <c r="R15" i="422"/>
  <c r="S15" i="422"/>
  <c r="T15" i="422"/>
  <c r="V15" i="422"/>
  <c r="W15" i="422"/>
  <c r="X15" i="422"/>
  <c r="Y15" i="422"/>
  <c r="Z15" i="422"/>
  <c r="AC15" i="422"/>
  <c r="AD15" i="422"/>
  <c r="AF15" i="422"/>
  <c r="AG15" i="422"/>
  <c r="AI15" i="422"/>
  <c r="AJ15" i="422"/>
  <c r="AK15" i="422"/>
  <c r="AM15" i="422"/>
  <c r="AO15" i="422"/>
  <c r="AP15" i="422"/>
  <c r="AQ15" i="422"/>
  <c r="AS15" i="422"/>
  <c r="AT15" i="422"/>
  <c r="AU15" i="422"/>
  <c r="AV15" i="422"/>
  <c r="AX15" i="422"/>
  <c r="AY15" i="422"/>
  <c r="AZ15" i="422"/>
  <c r="BA15" i="422"/>
  <c r="BC15" i="422"/>
  <c r="BD15" i="422"/>
  <c r="BH15" i="422"/>
  <c r="BI15" i="422"/>
  <c r="BJ15" i="422"/>
  <c r="BK15" i="422"/>
  <c r="BM15" i="422"/>
  <c r="BN15" i="422"/>
  <c r="BO15" i="422"/>
  <c r="BQ15" i="422"/>
  <c r="BS15" i="422"/>
  <c r="BT15" i="422"/>
  <c r="BV15" i="422"/>
  <c r="BY15" i="422"/>
  <c r="BZ15" i="422"/>
  <c r="C16" i="422"/>
  <c r="D16" i="422"/>
  <c r="E16" i="422"/>
  <c r="H16" i="422"/>
  <c r="J16" i="422"/>
  <c r="K16" i="422"/>
  <c r="L16" i="422"/>
  <c r="M16" i="422"/>
  <c r="N16" i="422"/>
  <c r="O16" i="422"/>
  <c r="R16" i="422"/>
  <c r="S16" i="422"/>
  <c r="T16" i="422"/>
  <c r="V16" i="422"/>
  <c r="W16" i="422"/>
  <c r="X16" i="422"/>
  <c r="Y16" i="422"/>
  <c r="Z16" i="422"/>
  <c r="AC16" i="422"/>
  <c r="AD16" i="422"/>
  <c r="AF16" i="422"/>
  <c r="AG16" i="422"/>
  <c r="AI16" i="422"/>
  <c r="AJ16" i="422"/>
  <c r="AK16" i="422"/>
  <c r="AM16" i="422"/>
  <c r="AO16" i="422"/>
  <c r="AP16" i="422"/>
  <c r="AQ16" i="422"/>
  <c r="AS16" i="422"/>
  <c r="AT16" i="422"/>
  <c r="AU16" i="422"/>
  <c r="AV16" i="422"/>
  <c r="AX16" i="422"/>
  <c r="AY16" i="422"/>
  <c r="AZ16" i="422"/>
  <c r="BA16" i="422"/>
  <c r="BC16" i="422"/>
  <c r="BD16" i="422"/>
  <c r="BH16" i="422"/>
  <c r="BI16" i="422"/>
  <c r="BJ16" i="422"/>
  <c r="BK16" i="422"/>
  <c r="BM16" i="422"/>
  <c r="BN16" i="422"/>
  <c r="BO16" i="422"/>
  <c r="BQ16" i="422"/>
  <c r="BS16" i="422"/>
  <c r="BT16" i="422"/>
  <c r="BV16" i="422"/>
  <c r="BY16" i="422"/>
  <c r="BZ16" i="422"/>
  <c r="C17" i="422"/>
  <c r="D17" i="422"/>
  <c r="E17" i="422"/>
  <c r="H17" i="422"/>
  <c r="J17" i="422"/>
  <c r="K17" i="422"/>
  <c r="L17" i="422"/>
  <c r="M17" i="422"/>
  <c r="N17" i="422"/>
  <c r="O17" i="422"/>
  <c r="R17" i="422"/>
  <c r="S17" i="422"/>
  <c r="T17" i="422"/>
  <c r="V17" i="422"/>
  <c r="W17" i="422"/>
  <c r="X17" i="422"/>
  <c r="Y17" i="422"/>
  <c r="Z17" i="422"/>
  <c r="AC17" i="422"/>
  <c r="AD17" i="422"/>
  <c r="AF17" i="422"/>
  <c r="AG17" i="422"/>
  <c r="AI17" i="422"/>
  <c r="AJ17" i="422"/>
  <c r="AK17" i="422"/>
  <c r="AM17" i="422"/>
  <c r="AO17" i="422"/>
  <c r="AP17" i="422"/>
  <c r="AQ17" i="422"/>
  <c r="AS17" i="422"/>
  <c r="AT17" i="422"/>
  <c r="AU17" i="422"/>
  <c r="AV17" i="422"/>
  <c r="AX17" i="422"/>
  <c r="AY17" i="422"/>
  <c r="AZ17" i="422"/>
  <c r="BA17" i="422"/>
  <c r="BC17" i="422"/>
  <c r="BD17" i="422"/>
  <c r="BH17" i="422"/>
  <c r="BI17" i="422"/>
  <c r="BJ17" i="422"/>
  <c r="BK17" i="422"/>
  <c r="BM17" i="422"/>
  <c r="BN17" i="422"/>
  <c r="BO17" i="422"/>
  <c r="BQ17" i="422"/>
  <c r="BS17" i="422"/>
  <c r="BT17" i="422"/>
  <c r="BV17" i="422"/>
  <c r="BY17" i="422"/>
  <c r="BZ17" i="422"/>
  <c r="C18" i="422"/>
  <c r="D18" i="422"/>
  <c r="E18" i="422"/>
  <c r="H18" i="422"/>
  <c r="J18" i="422"/>
  <c r="K18" i="422"/>
  <c r="L18" i="422"/>
  <c r="M18" i="422"/>
  <c r="N18" i="422"/>
  <c r="O18" i="422"/>
  <c r="R18" i="422"/>
  <c r="S18" i="422"/>
  <c r="T18" i="422"/>
  <c r="V18" i="422"/>
  <c r="W18" i="422"/>
  <c r="X18" i="422"/>
  <c r="Y18" i="422"/>
  <c r="Z18" i="422"/>
  <c r="AC18" i="422"/>
  <c r="AD18" i="422"/>
  <c r="AF18" i="422"/>
  <c r="AG18" i="422"/>
  <c r="AI18" i="422"/>
  <c r="AJ18" i="422"/>
  <c r="AK18" i="422"/>
  <c r="AM18" i="422"/>
  <c r="AO18" i="422"/>
  <c r="AP18" i="422"/>
  <c r="AQ18" i="422"/>
  <c r="AS18" i="422"/>
  <c r="AT18" i="422"/>
  <c r="AU18" i="422"/>
  <c r="AV18" i="422"/>
  <c r="AX18" i="422"/>
  <c r="AY18" i="422"/>
  <c r="AZ18" i="422"/>
  <c r="BA18" i="422"/>
  <c r="BC18" i="422"/>
  <c r="BD18" i="422"/>
  <c r="BH18" i="422"/>
  <c r="BI18" i="422"/>
  <c r="BJ18" i="422"/>
  <c r="BK18" i="422"/>
  <c r="BM18" i="422"/>
  <c r="BN18" i="422"/>
  <c r="BO18" i="422"/>
  <c r="BQ18" i="422"/>
  <c r="BS18" i="422"/>
  <c r="BT18" i="422"/>
  <c r="BV18" i="422"/>
  <c r="BY18" i="422"/>
  <c r="BZ18" i="422"/>
  <c r="C19" i="422"/>
  <c r="D19" i="422"/>
  <c r="E19" i="422"/>
  <c r="H19" i="422"/>
  <c r="J19" i="422"/>
  <c r="K19" i="422"/>
  <c r="L19" i="422"/>
  <c r="M19" i="422"/>
  <c r="N19" i="422"/>
  <c r="O19" i="422"/>
  <c r="R19" i="422"/>
  <c r="S19" i="422"/>
  <c r="T19" i="422"/>
  <c r="V19" i="422"/>
  <c r="W19" i="422"/>
  <c r="X19" i="422"/>
  <c r="Y19" i="422"/>
  <c r="Z19" i="422"/>
  <c r="AC19" i="422"/>
  <c r="AD19" i="422"/>
  <c r="AF19" i="422"/>
  <c r="AG19" i="422"/>
  <c r="AI19" i="422"/>
  <c r="AJ19" i="422"/>
  <c r="AK19" i="422"/>
  <c r="AM19" i="422"/>
  <c r="AO19" i="422"/>
  <c r="AP19" i="422"/>
  <c r="AQ19" i="422"/>
  <c r="AS19" i="422"/>
  <c r="AT19" i="422"/>
  <c r="AU19" i="422"/>
  <c r="AV19" i="422"/>
  <c r="AX19" i="422"/>
  <c r="AY19" i="422"/>
  <c r="AZ19" i="422"/>
  <c r="BA19" i="422"/>
  <c r="BC19" i="422"/>
  <c r="BD19" i="422"/>
  <c r="BH19" i="422"/>
  <c r="BI19" i="422"/>
  <c r="BJ19" i="422"/>
  <c r="BK19" i="422"/>
  <c r="BM19" i="422"/>
  <c r="BN19" i="422"/>
  <c r="BO19" i="422"/>
  <c r="BQ19" i="422"/>
  <c r="BS19" i="422"/>
  <c r="BT19" i="422"/>
  <c r="BV19" i="422"/>
  <c r="BY19" i="422"/>
  <c r="BZ19" i="422"/>
  <c r="B45" i="422"/>
  <c r="B44" i="422"/>
  <c r="C42" i="403"/>
  <c r="B10" i="422"/>
  <c r="B11" i="422"/>
  <c r="B12" i="422"/>
  <c r="B13" i="422"/>
  <c r="H79" i="452" s="1"/>
  <c r="B14" i="422"/>
  <c r="B15" i="422"/>
  <c r="B16" i="422"/>
  <c r="B17" i="422"/>
  <c r="B18" i="422"/>
  <c r="B19" i="422"/>
  <c r="B7" i="422"/>
  <c r="B8" i="422"/>
  <c r="B9" i="422"/>
  <c r="B5" i="422"/>
  <c r="B6" i="422"/>
  <c r="B4" i="422"/>
  <c r="J207" i="471" l="1"/>
  <c r="J145" i="471"/>
  <c r="J157" i="471" s="1"/>
  <c r="BV237" i="461"/>
  <c r="BV81" i="461"/>
  <c r="CE64" i="452"/>
  <c r="BQ64" i="452"/>
  <c r="BE64" i="452"/>
  <c r="AU64" i="452"/>
  <c r="AI64" i="452"/>
  <c r="X64" i="452"/>
  <c r="K64" i="452"/>
  <c r="AF183" i="453"/>
  <c r="AG162" i="453"/>
  <c r="AH162" i="453" s="1"/>
  <c r="AI162" i="453" s="1"/>
  <c r="BT64" i="452"/>
  <c r="BG64" i="452"/>
  <c r="CF64" i="452"/>
  <c r="BS64" i="452"/>
  <c r="BF64" i="452"/>
  <c r="AV64" i="452"/>
  <c r="AJ64" i="452"/>
  <c r="Y64" i="452"/>
  <c r="N64" i="452"/>
  <c r="CB64" i="452"/>
  <c r="BP64" i="452"/>
  <c r="BD64" i="452"/>
  <c r="AS64" i="452"/>
  <c r="AF64" i="452"/>
  <c r="U64" i="452"/>
  <c r="J64" i="452"/>
  <c r="H64" i="452"/>
  <c r="BT234" i="452"/>
  <c r="BG234" i="452"/>
  <c r="AW234" i="452"/>
  <c r="AL234" i="452"/>
  <c r="Z234" i="452"/>
  <c r="P234" i="452"/>
  <c r="AW64" i="452"/>
  <c r="AL64" i="452"/>
  <c r="Z64" i="452"/>
  <c r="P64" i="452"/>
  <c r="BY233" i="452"/>
  <c r="BY93" i="452"/>
  <c r="BY147" i="452" s="1"/>
  <c r="BY85" i="452"/>
  <c r="BY97" i="452" s="1"/>
  <c r="BY161" i="452" s="1"/>
  <c r="BY182" i="452" s="1"/>
  <c r="BO233" i="452"/>
  <c r="BO93" i="452"/>
  <c r="BO147" i="452" s="1"/>
  <c r="BO85" i="452"/>
  <c r="BO97" i="452" s="1"/>
  <c r="BO161" i="452" s="1"/>
  <c r="BO182" i="452" s="1"/>
  <c r="BB233" i="452"/>
  <c r="BB85" i="452"/>
  <c r="BB97" i="452" s="1"/>
  <c r="BB161" i="452" s="1"/>
  <c r="BB182" i="452" s="1"/>
  <c r="BB93" i="452"/>
  <c r="BB147" i="452" s="1"/>
  <c r="AQ233" i="452"/>
  <c r="AQ93" i="452"/>
  <c r="AQ147" i="452" s="1"/>
  <c r="AQ85" i="452"/>
  <c r="AQ97" i="452" s="1"/>
  <c r="AQ161" i="452" s="1"/>
  <c r="AQ182" i="452" s="1"/>
  <c r="AE233" i="452"/>
  <c r="AE85" i="452"/>
  <c r="AE97" i="452" s="1"/>
  <c r="AE161" i="452" s="1"/>
  <c r="AE182" i="452" s="1"/>
  <c r="AE93" i="452"/>
  <c r="AE147" i="452" s="1"/>
  <c r="T233" i="452"/>
  <c r="T85" i="452"/>
  <c r="T97" i="452" s="1"/>
  <c r="T161" i="452" s="1"/>
  <c r="T182" i="452" s="1"/>
  <c r="T93" i="452"/>
  <c r="T147" i="452" s="1"/>
  <c r="I233" i="452"/>
  <c r="I85" i="452"/>
  <c r="I97" i="452" s="1"/>
  <c r="I161" i="452" s="1"/>
  <c r="I182" i="452" s="1"/>
  <c r="I93" i="452"/>
  <c r="I147" i="452" s="1"/>
  <c r="BS234" i="452"/>
  <c r="Y234" i="452"/>
  <c r="AD85" i="452"/>
  <c r="AD97" i="452" s="1"/>
  <c r="AD161" i="452" s="1"/>
  <c r="AD182" i="452" s="1"/>
  <c r="AD233" i="452"/>
  <c r="AD93" i="452"/>
  <c r="AD147" i="452" s="1"/>
  <c r="CE234" i="452"/>
  <c r="BQ234" i="452"/>
  <c r="BE234" i="452"/>
  <c r="AU234" i="452"/>
  <c r="AI234" i="452"/>
  <c r="X234" i="452"/>
  <c r="K234" i="452"/>
  <c r="BV85" i="452"/>
  <c r="BV97" i="452" s="1"/>
  <c r="BV161" i="452" s="1"/>
  <c r="BV182" i="452" s="1"/>
  <c r="BV233" i="452"/>
  <c r="BV93" i="452"/>
  <c r="BV147" i="452" s="1"/>
  <c r="BJ85" i="452"/>
  <c r="BJ97" i="452" s="1"/>
  <c r="BJ161" i="452" s="1"/>
  <c r="BJ182" i="452" s="1"/>
  <c r="BJ233" i="452"/>
  <c r="BJ93" i="452"/>
  <c r="BJ147" i="452" s="1"/>
  <c r="AZ233" i="452"/>
  <c r="AZ93" i="452"/>
  <c r="AZ147" i="452" s="1"/>
  <c r="AZ85" i="452"/>
  <c r="AZ97" i="452" s="1"/>
  <c r="AZ161" i="452" s="1"/>
  <c r="AZ182" i="452" s="1"/>
  <c r="AO93" i="452"/>
  <c r="AO147" i="452" s="1"/>
  <c r="AO233" i="452"/>
  <c r="AO85" i="452"/>
  <c r="AO97" i="452" s="1"/>
  <c r="AO161" i="452" s="1"/>
  <c r="AO182" i="452" s="1"/>
  <c r="AC85" i="452"/>
  <c r="AC97" i="452" s="1"/>
  <c r="AC161" i="452" s="1"/>
  <c r="AC182" i="452" s="1"/>
  <c r="AC233" i="452"/>
  <c r="AC93" i="452"/>
  <c r="AC147" i="452" s="1"/>
  <c r="R233" i="452"/>
  <c r="R85" i="452"/>
  <c r="R97" i="452" s="1"/>
  <c r="R161" i="452" s="1"/>
  <c r="R182" i="452" s="1"/>
  <c r="R93" i="452"/>
  <c r="R147" i="452" s="1"/>
  <c r="H85" i="452"/>
  <c r="H97" i="452" s="1"/>
  <c r="H161" i="452" s="1"/>
  <c r="H233" i="452"/>
  <c r="H93" i="452"/>
  <c r="H147" i="452" s="1"/>
  <c r="BU233" i="452"/>
  <c r="BU93" i="452"/>
  <c r="BU147" i="452" s="1"/>
  <c r="BU85" i="452"/>
  <c r="BU97" i="452" s="1"/>
  <c r="BU161" i="452" s="1"/>
  <c r="BU182" i="452" s="1"/>
  <c r="BI233" i="452"/>
  <c r="BI85" i="452"/>
  <c r="BI97" i="452" s="1"/>
  <c r="BI161" i="452" s="1"/>
  <c r="BI182" i="452" s="1"/>
  <c r="BI93" i="452"/>
  <c r="BI147" i="452" s="1"/>
  <c r="AY233" i="452"/>
  <c r="AY93" i="452"/>
  <c r="AY147" i="452" s="1"/>
  <c r="AY85" i="452"/>
  <c r="AY97" i="452" s="1"/>
  <c r="AY161" i="452" s="1"/>
  <c r="AY182" i="452" s="1"/>
  <c r="AM233" i="452"/>
  <c r="AM85" i="452"/>
  <c r="AM97" i="452" s="1"/>
  <c r="AM161" i="452" s="1"/>
  <c r="AM182" i="452" s="1"/>
  <c r="AM93" i="452"/>
  <c r="AM147" i="452" s="1"/>
  <c r="AB233" i="452"/>
  <c r="AB85" i="452"/>
  <c r="AB97" i="452" s="1"/>
  <c r="AB161" i="452" s="1"/>
  <c r="AB182" i="452" s="1"/>
  <c r="AB93" i="452"/>
  <c r="AB147" i="452" s="1"/>
  <c r="Q233" i="452"/>
  <c r="Q93" i="452"/>
  <c r="Q147" i="452" s="1"/>
  <c r="Q85" i="452"/>
  <c r="Q97" i="452" s="1"/>
  <c r="Q161" i="452" s="1"/>
  <c r="Q182" i="452" s="1"/>
  <c r="AV234" i="452"/>
  <c r="S85" i="452"/>
  <c r="S97" i="452" s="1"/>
  <c r="S161" i="452" s="1"/>
  <c r="S182" i="452" s="1"/>
  <c r="S233" i="452"/>
  <c r="S93" i="452"/>
  <c r="S147" i="452" s="1"/>
  <c r="H234" i="452"/>
  <c r="AS234" i="452"/>
  <c r="BZ234" i="452"/>
  <c r="T234" i="452"/>
  <c r="BZ64" i="452"/>
  <c r="AQ64" i="452"/>
  <c r="AE64" i="452"/>
  <c r="T64" i="452"/>
  <c r="I64" i="452"/>
  <c r="CF85" i="452"/>
  <c r="CF97" i="452" s="1"/>
  <c r="CF161" i="452" s="1"/>
  <c r="CF182" i="452" s="1"/>
  <c r="CF93" i="452"/>
  <c r="CF147" i="452" s="1"/>
  <c r="CF233" i="452"/>
  <c r="BT85" i="452"/>
  <c r="BT97" i="452" s="1"/>
  <c r="BT161" i="452" s="1"/>
  <c r="BT182" i="452" s="1"/>
  <c r="BT233" i="452"/>
  <c r="BT93" i="452"/>
  <c r="BT147" i="452" s="1"/>
  <c r="BG85" i="452"/>
  <c r="BG97" i="452" s="1"/>
  <c r="BG161" i="452" s="1"/>
  <c r="BG182" i="452" s="1"/>
  <c r="BG233" i="452"/>
  <c r="BG93" i="452"/>
  <c r="BG147" i="452" s="1"/>
  <c r="AW233" i="452"/>
  <c r="AW93" i="452"/>
  <c r="AW147" i="452" s="1"/>
  <c r="AW85" i="452"/>
  <c r="AW97" i="452" s="1"/>
  <c r="AW161" i="452" s="1"/>
  <c r="AW182" i="452" s="1"/>
  <c r="AL93" i="452"/>
  <c r="AL147" i="452" s="1"/>
  <c r="AL85" i="452"/>
  <c r="AL97" i="452" s="1"/>
  <c r="AL161" i="452" s="1"/>
  <c r="AL182" i="452" s="1"/>
  <c r="AL233" i="452"/>
  <c r="Z233" i="452"/>
  <c r="Z93" i="452"/>
  <c r="Z147" i="452" s="1"/>
  <c r="Z85" i="452"/>
  <c r="Z97" i="452" s="1"/>
  <c r="Z161" i="452" s="1"/>
  <c r="Z182" i="452" s="1"/>
  <c r="P233" i="452"/>
  <c r="P93" i="452"/>
  <c r="P147" i="452" s="1"/>
  <c r="P85" i="452"/>
  <c r="P97" i="452" s="1"/>
  <c r="P161" i="452" s="1"/>
  <c r="P182" i="452" s="1"/>
  <c r="BF234" i="452"/>
  <c r="N234" i="452"/>
  <c r="AP85" i="452"/>
  <c r="AP97" i="452" s="1"/>
  <c r="AP161" i="452" s="1"/>
  <c r="AP182" i="452" s="1"/>
  <c r="AP233" i="452"/>
  <c r="AP93" i="452"/>
  <c r="AP147" i="452" s="1"/>
  <c r="BP234" i="452"/>
  <c r="AF234" i="452"/>
  <c r="BB234" i="452"/>
  <c r="I234" i="452"/>
  <c r="BY234" i="452"/>
  <c r="BN234" i="452"/>
  <c r="BA234" i="452"/>
  <c r="AP234" i="452"/>
  <c r="AD234" i="452"/>
  <c r="S234" i="452"/>
  <c r="BY64" i="452"/>
  <c r="BN64" i="452"/>
  <c r="BA64" i="452"/>
  <c r="AP64" i="452"/>
  <c r="AD64" i="452"/>
  <c r="S64" i="452"/>
  <c r="CE85" i="452"/>
  <c r="CE97" i="452" s="1"/>
  <c r="CE161" i="452" s="1"/>
  <c r="CE182" i="452" s="1"/>
  <c r="CE233" i="452"/>
  <c r="CE93" i="452"/>
  <c r="CE147" i="452" s="1"/>
  <c r="BS85" i="452"/>
  <c r="BS97" i="452" s="1"/>
  <c r="BS161" i="452" s="1"/>
  <c r="BS182" i="452" s="1"/>
  <c r="BS233" i="452"/>
  <c r="BS93" i="452"/>
  <c r="BS147" i="452" s="1"/>
  <c r="BF85" i="452"/>
  <c r="BF97" i="452" s="1"/>
  <c r="BF161" i="452" s="1"/>
  <c r="BF182" i="452" s="1"/>
  <c r="BF233" i="452"/>
  <c r="BF93" i="452"/>
  <c r="BF147" i="452" s="1"/>
  <c r="AV93" i="452"/>
  <c r="AV147" i="452" s="1"/>
  <c r="AV233" i="452"/>
  <c r="AV85" i="452"/>
  <c r="AV97" i="452" s="1"/>
  <c r="AV161" i="452" s="1"/>
  <c r="AV182" i="452" s="1"/>
  <c r="AJ233" i="452"/>
  <c r="AJ93" i="452"/>
  <c r="AJ147" i="452" s="1"/>
  <c r="AJ85" i="452"/>
  <c r="AJ97" i="452" s="1"/>
  <c r="AJ161" i="452" s="1"/>
  <c r="AJ182" i="452" s="1"/>
  <c r="Y233" i="452"/>
  <c r="Y93" i="452"/>
  <c r="Y147" i="452" s="1"/>
  <c r="Y85" i="452"/>
  <c r="Y97" i="452" s="1"/>
  <c r="Y161" i="452" s="1"/>
  <c r="Y182" i="452" s="1"/>
  <c r="N233" i="452"/>
  <c r="N93" i="452"/>
  <c r="N147" i="452" s="1"/>
  <c r="N85" i="452"/>
  <c r="N97" i="452" s="1"/>
  <c r="N161" i="452" s="1"/>
  <c r="N182" i="452" s="1"/>
  <c r="BN85" i="452"/>
  <c r="BN97" i="452" s="1"/>
  <c r="BN161" i="452" s="1"/>
  <c r="BN182" i="452" s="1"/>
  <c r="BN93" i="452"/>
  <c r="BN147" i="452" s="1"/>
  <c r="BN233" i="452"/>
  <c r="CB234" i="452"/>
  <c r="J234" i="452"/>
  <c r="BO234" i="452"/>
  <c r="AQ234" i="452"/>
  <c r="BB64" i="452"/>
  <c r="BW234" i="452"/>
  <c r="BJ234" i="452"/>
  <c r="AZ234" i="452"/>
  <c r="AO234" i="452"/>
  <c r="AC234" i="452"/>
  <c r="R234" i="452"/>
  <c r="BW64" i="452"/>
  <c r="BJ64" i="452"/>
  <c r="AZ64" i="452"/>
  <c r="AO64" i="452"/>
  <c r="AC64" i="452"/>
  <c r="R64" i="452"/>
  <c r="CB85" i="452"/>
  <c r="CB97" i="452" s="1"/>
  <c r="CB161" i="452" s="1"/>
  <c r="CB182" i="452" s="1"/>
  <c r="CB93" i="452"/>
  <c r="CB147" i="452" s="1"/>
  <c r="CB233" i="452"/>
  <c r="BQ85" i="452"/>
  <c r="BQ97" i="452" s="1"/>
  <c r="BQ161" i="452" s="1"/>
  <c r="BQ182" i="452" s="1"/>
  <c r="BQ233" i="452"/>
  <c r="BQ93" i="452"/>
  <c r="BQ147" i="452" s="1"/>
  <c r="BE233" i="452"/>
  <c r="BE93" i="452"/>
  <c r="BE147" i="452" s="1"/>
  <c r="BE85" i="452"/>
  <c r="BE97" i="452" s="1"/>
  <c r="BE161" i="452" s="1"/>
  <c r="BE182" i="452" s="1"/>
  <c r="AU233" i="452"/>
  <c r="AU93" i="452"/>
  <c r="AU147" i="452" s="1"/>
  <c r="AU85" i="452"/>
  <c r="AU97" i="452" s="1"/>
  <c r="AU161" i="452" s="1"/>
  <c r="AU182" i="452" s="1"/>
  <c r="AI85" i="452"/>
  <c r="AI97" i="452" s="1"/>
  <c r="AI161" i="452" s="1"/>
  <c r="AI182" i="452" s="1"/>
  <c r="AI93" i="452"/>
  <c r="AI147" i="452" s="1"/>
  <c r="AI233" i="452"/>
  <c r="X233" i="452"/>
  <c r="X85" i="452"/>
  <c r="X97" i="452" s="1"/>
  <c r="X161" i="452" s="1"/>
  <c r="X182" i="452" s="1"/>
  <c r="X93" i="452"/>
  <c r="X147" i="452" s="1"/>
  <c r="K233" i="452"/>
  <c r="K93" i="452"/>
  <c r="K147" i="452" s="1"/>
  <c r="K85" i="452"/>
  <c r="K97" i="452" s="1"/>
  <c r="K161" i="452" s="1"/>
  <c r="K182" i="452" s="1"/>
  <c r="CF234" i="452"/>
  <c r="AJ234" i="452"/>
  <c r="BW233" i="452"/>
  <c r="BW93" i="452"/>
  <c r="BW147" i="452" s="1"/>
  <c r="BW85" i="452"/>
  <c r="BW97" i="452" s="1"/>
  <c r="BW161" i="452" s="1"/>
  <c r="BW182" i="452" s="1"/>
  <c r="BA85" i="452"/>
  <c r="BA97" i="452" s="1"/>
  <c r="BA161" i="452" s="1"/>
  <c r="BA182" i="452" s="1"/>
  <c r="BA233" i="452"/>
  <c r="BA93" i="452"/>
  <c r="BA147" i="452" s="1"/>
  <c r="BD234" i="452"/>
  <c r="U234" i="452"/>
  <c r="AE234" i="452"/>
  <c r="BO64" i="452"/>
  <c r="BU234" i="452"/>
  <c r="BI234" i="452"/>
  <c r="AY234" i="452"/>
  <c r="AM234" i="452"/>
  <c r="AB234" i="452"/>
  <c r="Q234" i="452"/>
  <c r="BU64" i="452"/>
  <c r="BI64" i="452"/>
  <c r="AY64" i="452"/>
  <c r="AM64" i="452"/>
  <c r="AB64" i="452"/>
  <c r="Q64" i="452"/>
  <c r="H95" i="452"/>
  <c r="H149" i="452" s="1"/>
  <c r="H153" i="452" s="1"/>
  <c r="BZ85" i="452"/>
  <c r="BZ97" i="452" s="1"/>
  <c r="BZ161" i="452" s="1"/>
  <c r="BZ182" i="452" s="1"/>
  <c r="BZ233" i="452"/>
  <c r="BZ93" i="452"/>
  <c r="BZ147" i="452" s="1"/>
  <c r="BP93" i="452"/>
  <c r="BP147" i="452" s="1"/>
  <c r="BP233" i="452"/>
  <c r="BP85" i="452"/>
  <c r="BP97" i="452" s="1"/>
  <c r="BP161" i="452" s="1"/>
  <c r="BP182" i="452" s="1"/>
  <c r="BD85" i="452"/>
  <c r="BD97" i="452" s="1"/>
  <c r="BD161" i="452" s="1"/>
  <c r="BD182" i="452" s="1"/>
  <c r="BD93" i="452"/>
  <c r="BD147" i="452" s="1"/>
  <c r="BD233" i="452"/>
  <c r="AS93" i="452"/>
  <c r="AS147" i="452" s="1"/>
  <c r="AS233" i="452"/>
  <c r="AS85" i="452"/>
  <c r="AS97" i="452" s="1"/>
  <c r="AS161" i="452" s="1"/>
  <c r="AS182" i="452" s="1"/>
  <c r="AF93" i="452"/>
  <c r="AF147" i="452" s="1"/>
  <c r="AF85" i="452"/>
  <c r="AF97" i="452" s="1"/>
  <c r="AF161" i="452" s="1"/>
  <c r="AF182" i="452" s="1"/>
  <c r="AF233" i="452"/>
  <c r="U93" i="452"/>
  <c r="U147" i="452" s="1"/>
  <c r="U233" i="452"/>
  <c r="U85" i="452"/>
  <c r="U97" i="452" s="1"/>
  <c r="U161" i="452" s="1"/>
  <c r="U182" i="452" s="1"/>
  <c r="J233" i="452"/>
  <c r="J93" i="452"/>
  <c r="J147" i="452" s="1"/>
  <c r="J85" i="452"/>
  <c r="J97" i="452" s="1"/>
  <c r="J161" i="452" s="1"/>
  <c r="J182" i="452" s="1"/>
  <c r="AL183" i="452"/>
  <c r="AM162" i="452"/>
  <c r="AN162" i="451"/>
  <c r="AO162" i="451" s="1"/>
  <c r="AM183" i="451"/>
  <c r="N4" i="425"/>
  <c r="BS79" i="416"/>
  <c r="AJ79" i="416"/>
  <c r="N79" i="416"/>
  <c r="BN58" i="416"/>
  <c r="AM170" i="447"/>
  <c r="AM153" i="447"/>
  <c r="AM174" i="447" s="1"/>
  <c r="H79" i="416"/>
  <c r="H80" i="461" s="1"/>
  <c r="BE79" i="416"/>
  <c r="BV58" i="416"/>
  <c r="BJ58" i="416"/>
  <c r="AZ58" i="416"/>
  <c r="AO58" i="416"/>
  <c r="AO59" i="447" s="1"/>
  <c r="AC58" i="416"/>
  <c r="R58" i="416"/>
  <c r="X84" i="416"/>
  <c r="X240" i="416" s="1"/>
  <c r="AJ170" i="447"/>
  <c r="AJ153" i="447"/>
  <c r="AJ174" i="447" s="1"/>
  <c r="BU170" i="447"/>
  <c r="BU153" i="447"/>
  <c r="BU174" i="447" s="1"/>
  <c r="AD58" i="416"/>
  <c r="AZ170" i="447"/>
  <c r="AZ153" i="447"/>
  <c r="AZ174" i="447" s="1"/>
  <c r="BJ170" i="447"/>
  <c r="BJ153" i="447"/>
  <c r="BJ174" i="447" s="1"/>
  <c r="CE79" i="416"/>
  <c r="BQ79" i="416"/>
  <c r="AU79" i="416"/>
  <c r="AI79" i="416"/>
  <c r="X79" i="416"/>
  <c r="K79" i="416"/>
  <c r="CB79" i="416"/>
  <c r="BP79" i="416"/>
  <c r="BD79" i="416"/>
  <c r="AS79" i="416"/>
  <c r="AF79" i="416"/>
  <c r="U79" i="416"/>
  <c r="J79" i="416"/>
  <c r="H58" i="416"/>
  <c r="H59" i="461" s="1"/>
  <c r="G55" i="463" s="1"/>
  <c r="BU58" i="416"/>
  <c r="BI58" i="416"/>
  <c r="AY58" i="416"/>
  <c r="AM58" i="416"/>
  <c r="AB58" i="416"/>
  <c r="Q58" i="416"/>
  <c r="AS170" i="447"/>
  <c r="AS153" i="447"/>
  <c r="AS174" i="447" s="1"/>
  <c r="BT170" i="447"/>
  <c r="BT153" i="447"/>
  <c r="BT174" i="447" s="1"/>
  <c r="I170" i="447"/>
  <c r="I153" i="447"/>
  <c r="I174" i="447" s="1"/>
  <c r="BI170" i="447"/>
  <c r="BI153" i="447"/>
  <c r="BI174" i="447" s="1"/>
  <c r="P170" i="447"/>
  <c r="P153" i="447"/>
  <c r="P174" i="447" s="1"/>
  <c r="K170" i="447"/>
  <c r="K153" i="447"/>
  <c r="K174" i="447" s="1"/>
  <c r="T153" i="447"/>
  <c r="T174" i="447" s="1"/>
  <c r="T170" i="447"/>
  <c r="CF79" i="416"/>
  <c r="AV79" i="416"/>
  <c r="Y79" i="416"/>
  <c r="Q170" i="447"/>
  <c r="Q153" i="447"/>
  <c r="Q174" i="447" s="1"/>
  <c r="BZ79" i="416"/>
  <c r="BO79" i="416"/>
  <c r="BB79" i="416"/>
  <c r="AQ79" i="416"/>
  <c r="AE79" i="416"/>
  <c r="T79" i="416"/>
  <c r="I79" i="416"/>
  <c r="CF58" i="416"/>
  <c r="BT58" i="416"/>
  <c r="BG58" i="416"/>
  <c r="AW58" i="416"/>
  <c r="AL58" i="416"/>
  <c r="Z58" i="416"/>
  <c r="P58" i="416"/>
  <c r="BO170" i="447"/>
  <c r="BO153" i="447"/>
  <c r="BO174" i="447" s="1"/>
  <c r="CE153" i="447"/>
  <c r="CE174" i="447" s="1"/>
  <c r="CE170" i="447"/>
  <c r="N170" i="447"/>
  <c r="N153" i="447"/>
  <c r="N174" i="447" s="1"/>
  <c r="AU153" i="447"/>
  <c r="AU174" i="447" s="1"/>
  <c r="AU170" i="447"/>
  <c r="BW58" i="416"/>
  <c r="AP58" i="416"/>
  <c r="BY79" i="416"/>
  <c r="BN79" i="416"/>
  <c r="BA79" i="416"/>
  <c r="AP79" i="416"/>
  <c r="AD79" i="416"/>
  <c r="S79" i="416"/>
  <c r="CE58" i="416"/>
  <c r="BS58" i="416"/>
  <c r="BF58" i="416"/>
  <c r="AV58" i="416"/>
  <c r="AJ58" i="416"/>
  <c r="Y58" i="416"/>
  <c r="N58" i="416"/>
  <c r="AE153" i="447"/>
  <c r="AE174" i="447" s="1"/>
  <c r="AE170" i="447"/>
  <c r="X153" i="447"/>
  <c r="X174" i="447" s="1"/>
  <c r="X170" i="447"/>
  <c r="BD153" i="447"/>
  <c r="BD174" i="447" s="1"/>
  <c r="BD170" i="447"/>
  <c r="BP170" i="447"/>
  <c r="BP153" i="447"/>
  <c r="BP174" i="447" s="1"/>
  <c r="U170" i="447"/>
  <c r="U153" i="447"/>
  <c r="U174" i="447" s="1"/>
  <c r="AC170" i="447"/>
  <c r="AC153" i="447"/>
  <c r="AC174" i="447" s="1"/>
  <c r="BV153" i="447"/>
  <c r="BV174" i="447" s="1"/>
  <c r="BV170" i="447"/>
  <c r="BW79" i="416"/>
  <c r="BJ79" i="416"/>
  <c r="AZ79" i="416"/>
  <c r="AO79" i="416"/>
  <c r="AC79" i="416"/>
  <c r="R79" i="416"/>
  <c r="CB58" i="416"/>
  <c r="BQ58" i="416"/>
  <c r="BE58" i="416"/>
  <c r="AU58" i="416"/>
  <c r="AI58" i="416"/>
  <c r="X58" i="416"/>
  <c r="K58" i="416"/>
  <c r="BS170" i="447"/>
  <c r="BS153" i="447"/>
  <c r="BS174" i="447" s="1"/>
  <c r="Y153" i="447"/>
  <c r="Y174" i="447" s="1"/>
  <c r="Y170" i="447"/>
  <c r="BF153" i="447"/>
  <c r="BF174" i="447" s="1"/>
  <c r="BF170" i="447"/>
  <c r="BF79" i="416"/>
  <c r="S58" i="416"/>
  <c r="BQ153" i="447"/>
  <c r="BQ174" i="447" s="1"/>
  <c r="BQ170" i="447"/>
  <c r="CB170" i="447"/>
  <c r="CB153" i="447"/>
  <c r="CB174" i="447" s="1"/>
  <c r="BU79" i="416"/>
  <c r="BI79" i="416"/>
  <c r="AY79" i="416"/>
  <c r="AM79" i="416"/>
  <c r="AB79" i="416"/>
  <c r="Q79" i="416"/>
  <c r="H61" i="416"/>
  <c r="H149" i="447"/>
  <c r="H153" i="447" s="1"/>
  <c r="BZ58" i="416"/>
  <c r="BP58" i="416"/>
  <c r="BD58" i="416"/>
  <c r="AS58" i="416"/>
  <c r="AF58" i="416"/>
  <c r="U58" i="416"/>
  <c r="J58" i="416"/>
  <c r="BB153" i="447"/>
  <c r="BB174" i="447" s="1"/>
  <c r="BB170" i="447"/>
  <c r="AO170" i="447"/>
  <c r="AO153" i="447"/>
  <c r="AO174" i="447" s="1"/>
  <c r="BE170" i="447"/>
  <c r="BE153" i="447"/>
  <c r="BE174" i="447" s="1"/>
  <c r="J153" i="447"/>
  <c r="J174" i="447" s="1"/>
  <c r="J170" i="447"/>
  <c r="BY153" i="447"/>
  <c r="BY174" i="447" s="1"/>
  <c r="BY170" i="447"/>
  <c r="AV170" i="447"/>
  <c r="AV153" i="447"/>
  <c r="AV174" i="447" s="1"/>
  <c r="AI153" i="447"/>
  <c r="AI174" i="447" s="1"/>
  <c r="AI170" i="447"/>
  <c r="BZ153" i="447"/>
  <c r="BZ174" i="447" s="1"/>
  <c r="BZ170" i="447"/>
  <c r="AF153" i="447"/>
  <c r="AF174" i="447" s="1"/>
  <c r="AF170" i="447"/>
  <c r="BA58" i="416"/>
  <c r="BT79" i="416"/>
  <c r="BG79" i="416"/>
  <c r="AW79" i="416"/>
  <c r="AL79" i="416"/>
  <c r="Z79" i="416"/>
  <c r="P79" i="416"/>
  <c r="BY58" i="416"/>
  <c r="BO58" i="416"/>
  <c r="BB58" i="416"/>
  <c r="AQ58" i="416"/>
  <c r="AE58" i="416"/>
  <c r="T58" i="416"/>
  <c r="I58" i="416"/>
  <c r="AQ170" i="447"/>
  <c r="AQ153" i="447"/>
  <c r="AQ174" i="447" s="1"/>
  <c r="AY170" i="447"/>
  <c r="AY153" i="447"/>
  <c r="AY174" i="447" s="1"/>
  <c r="AB170" i="447"/>
  <c r="AB153" i="447"/>
  <c r="AB174" i="447" s="1"/>
  <c r="AL183" i="447"/>
  <c r="I64" i="416"/>
  <c r="BZ64" i="416"/>
  <c r="BO64" i="416"/>
  <c r="BB64" i="416"/>
  <c r="AQ64" i="416"/>
  <c r="AE64" i="416"/>
  <c r="T64" i="416"/>
  <c r="CA23" i="426"/>
  <c r="CB23" i="426" s="1"/>
  <c r="CE64" i="416"/>
  <c r="BQ64" i="416"/>
  <c r="BE64" i="416"/>
  <c r="BY64" i="416"/>
  <c r="BN64" i="416"/>
  <c r="BU64" i="416"/>
  <c r="BM4" i="425"/>
  <c r="BG27" i="452" s="1"/>
  <c r="AR4" i="425"/>
  <c r="AL27" i="452" s="1"/>
  <c r="CF64" i="416"/>
  <c r="BS64" i="416"/>
  <c r="BF64" i="416"/>
  <c r="AV64" i="416"/>
  <c r="AJ64" i="416"/>
  <c r="Y64" i="416"/>
  <c r="N64" i="416"/>
  <c r="AU64" i="416"/>
  <c r="AI64" i="416"/>
  <c r="X64" i="416"/>
  <c r="K64" i="416"/>
  <c r="H64" i="416"/>
  <c r="CB64" i="416"/>
  <c r="BP64" i="416"/>
  <c r="BD64" i="416"/>
  <c r="AS64" i="416"/>
  <c r="AF64" i="416"/>
  <c r="U64" i="416"/>
  <c r="J64" i="416"/>
  <c r="BA64" i="416"/>
  <c r="AP64" i="416"/>
  <c r="AD64" i="416"/>
  <c r="S64" i="416"/>
  <c r="BW64" i="416"/>
  <c r="BJ64" i="416"/>
  <c r="AZ64" i="416"/>
  <c r="AO64" i="416"/>
  <c r="AC64" i="416"/>
  <c r="R64" i="416"/>
  <c r="BI64" i="416"/>
  <c r="AY64" i="416"/>
  <c r="AM64" i="416"/>
  <c r="AB64" i="416"/>
  <c r="Q64" i="416"/>
  <c r="BT64" i="416"/>
  <c r="BG64" i="416"/>
  <c r="AW64" i="416"/>
  <c r="AL64" i="416"/>
  <c r="Z64" i="416"/>
  <c r="P64" i="416"/>
  <c r="CH4" i="425"/>
  <c r="CB27" i="452" s="1"/>
  <c r="BV4" i="425"/>
  <c r="BP27" i="452" s="1"/>
  <c r="Y4" i="425"/>
  <c r="S27" i="452" s="1"/>
  <c r="AF4" i="425"/>
  <c r="Z27" i="452" s="1"/>
  <c r="AY4" i="425"/>
  <c r="AS27" i="452" s="1"/>
  <c r="BK4" i="425"/>
  <c r="BE27" i="452" s="1"/>
  <c r="CF4" i="425"/>
  <c r="BZ27" i="452" s="1"/>
  <c r="AD4" i="425"/>
  <c r="X27" i="452" s="1"/>
  <c r="AA4" i="425"/>
  <c r="U27" i="452" s="1"/>
  <c r="AH4" i="425"/>
  <c r="AB27" i="452" s="1"/>
  <c r="BG4" i="425"/>
  <c r="BA27" i="452" s="1"/>
  <c r="CK4" i="425"/>
  <c r="CE27" i="452" s="1"/>
  <c r="AI4" i="425"/>
  <c r="AC27" i="452" s="1"/>
  <c r="BF4" i="425"/>
  <c r="AZ27" i="452" s="1"/>
  <c r="AP4" i="425"/>
  <c r="AJ27" i="452" s="1"/>
  <c r="BP4" i="425"/>
  <c r="BJ27" i="452" s="1"/>
  <c r="W4" i="425"/>
  <c r="Q27" i="452" s="1"/>
  <c r="CC4" i="425"/>
  <c r="BW27" i="452" s="1"/>
  <c r="AV4" i="425"/>
  <c r="AP27" i="452" s="1"/>
  <c r="Q4" i="425"/>
  <c r="K27" i="452" s="1"/>
  <c r="BB4" i="425"/>
  <c r="AV27" i="452" s="1"/>
  <c r="BU4" i="425"/>
  <c r="BO27" i="452" s="1"/>
  <c r="Z4" i="425"/>
  <c r="T27" i="452" s="1"/>
  <c r="BJ4" i="425"/>
  <c r="BD27" i="452" s="1"/>
  <c r="CL4" i="425"/>
  <c r="CF27" i="452" s="1"/>
  <c r="AW4" i="425"/>
  <c r="AQ27" i="452" s="1"/>
  <c r="CB4" i="425"/>
  <c r="BV27" i="452" s="1"/>
  <c r="BC4" i="425"/>
  <c r="AW27" i="452" s="1"/>
  <c r="V4" i="425"/>
  <c r="P27" i="452" s="1"/>
  <c r="BW4" i="425"/>
  <c r="BQ27" i="452" s="1"/>
  <c r="AS4" i="425"/>
  <c r="AM27" i="452" s="1"/>
  <c r="AK4" i="425"/>
  <c r="AE27" i="452" s="1"/>
  <c r="D4" i="424"/>
  <c r="I13" i="452" s="1"/>
  <c r="E4" i="424"/>
  <c r="J13" i="452" s="1"/>
  <c r="F4" i="424"/>
  <c r="K13" i="452" s="1"/>
  <c r="I4" i="424"/>
  <c r="N13" i="452" s="1"/>
  <c r="K4" i="424"/>
  <c r="P13" i="452" s="1"/>
  <c r="L4" i="424"/>
  <c r="Q13" i="452" s="1"/>
  <c r="R13" i="416"/>
  <c r="N4" i="424"/>
  <c r="S13" i="452" s="1"/>
  <c r="O4" i="424"/>
  <c r="T13" i="452" s="1"/>
  <c r="P4" i="424"/>
  <c r="U13" i="452" s="1"/>
  <c r="S4" i="424"/>
  <c r="X13" i="452" s="1"/>
  <c r="T4" i="424"/>
  <c r="Y13" i="452" s="1"/>
  <c r="U4" i="424"/>
  <c r="Z13" i="452" s="1"/>
  <c r="W4" i="424"/>
  <c r="AB13" i="452" s="1"/>
  <c r="X4" i="424"/>
  <c r="AC13" i="452" s="1"/>
  <c r="Y4" i="424"/>
  <c r="AD13" i="452" s="1"/>
  <c r="Z4" i="424"/>
  <c r="AE13" i="452" s="1"/>
  <c r="AA4" i="424"/>
  <c r="AF13" i="452" s="1"/>
  <c r="AD4" i="424"/>
  <c r="AI13" i="452" s="1"/>
  <c r="AE4" i="424"/>
  <c r="AJ13" i="452" s="1"/>
  <c r="AG4" i="424"/>
  <c r="AL13" i="452" s="1"/>
  <c r="AH4" i="424"/>
  <c r="AM13" i="452" s="1"/>
  <c r="AJ4" i="424"/>
  <c r="AO13" i="452" s="1"/>
  <c r="AK4" i="424"/>
  <c r="AP13" i="452" s="1"/>
  <c r="AL4" i="424"/>
  <c r="AQ13" i="452" s="1"/>
  <c r="AN4" i="424"/>
  <c r="AS13" i="452" s="1"/>
  <c r="AP4" i="424"/>
  <c r="AU13" i="452" s="1"/>
  <c r="AQ4" i="424"/>
  <c r="AV13" i="452" s="1"/>
  <c r="AR4" i="424"/>
  <c r="AW13" i="452" s="1"/>
  <c r="AT4" i="424"/>
  <c r="AY13" i="452" s="1"/>
  <c r="AU4" i="424"/>
  <c r="AZ13" i="452" s="1"/>
  <c r="AV4" i="424"/>
  <c r="BA13" i="452" s="1"/>
  <c r="AW4" i="424"/>
  <c r="BB13" i="452" s="1"/>
  <c r="AY4" i="424"/>
  <c r="BD13" i="452" s="1"/>
  <c r="AZ4" i="424"/>
  <c r="BE13" i="452" s="1"/>
  <c r="BA4" i="424"/>
  <c r="BF13" i="452" s="1"/>
  <c r="BB4" i="424"/>
  <c r="BG13" i="452" s="1"/>
  <c r="BD4" i="424"/>
  <c r="BI13" i="452" s="1"/>
  <c r="BE4" i="424"/>
  <c r="BJ13" i="452" s="1"/>
  <c r="BI4" i="424"/>
  <c r="BN13" i="452" s="1"/>
  <c r="BJ4" i="424"/>
  <c r="BO13" i="452" s="1"/>
  <c r="BK4" i="424"/>
  <c r="BP13" i="452" s="1"/>
  <c r="BL4" i="424"/>
  <c r="BQ13" i="452" s="1"/>
  <c r="BN4" i="424"/>
  <c r="BS13" i="452" s="1"/>
  <c r="BO4" i="424"/>
  <c r="BT13" i="452" s="1"/>
  <c r="BP4" i="424"/>
  <c r="BU13" i="452" s="1"/>
  <c r="BQ4" i="424"/>
  <c r="BV13" i="452" s="1"/>
  <c r="BR4" i="424"/>
  <c r="BW13" i="452" s="1"/>
  <c r="BT4" i="424"/>
  <c r="BY13" i="452" s="1"/>
  <c r="BU4" i="424"/>
  <c r="BZ13" i="452" s="1"/>
  <c r="BZ4" i="424"/>
  <c r="CE13" i="452" s="1"/>
  <c r="CA4" i="424"/>
  <c r="CF13" i="452" s="1"/>
  <c r="D5" i="424"/>
  <c r="I14" i="452" s="1"/>
  <c r="E5" i="424"/>
  <c r="J14" i="452" s="1"/>
  <c r="F5" i="424"/>
  <c r="K14" i="452" s="1"/>
  <c r="I5" i="424"/>
  <c r="N14" i="452" s="1"/>
  <c r="K5" i="424"/>
  <c r="P14" i="452" s="1"/>
  <c r="L5" i="424"/>
  <c r="Q14" i="452" s="1"/>
  <c r="M5" i="424"/>
  <c r="R14" i="452" s="1"/>
  <c r="N5" i="424"/>
  <c r="S14" i="452" s="1"/>
  <c r="O5" i="424"/>
  <c r="T14" i="452" s="1"/>
  <c r="P5" i="424"/>
  <c r="U14" i="452" s="1"/>
  <c r="S5" i="424"/>
  <c r="X14" i="452" s="1"/>
  <c r="T5" i="424"/>
  <c r="Y14" i="452" s="1"/>
  <c r="U5" i="424"/>
  <c r="Z14" i="452" s="1"/>
  <c r="W5" i="424"/>
  <c r="AB14" i="452" s="1"/>
  <c r="X5" i="424"/>
  <c r="AC14" i="452" s="1"/>
  <c r="Y5" i="424"/>
  <c r="AD14" i="452" s="1"/>
  <c r="Z5" i="424"/>
  <c r="AE14" i="452" s="1"/>
  <c r="AA5" i="424"/>
  <c r="AF14" i="452" s="1"/>
  <c r="AD5" i="424"/>
  <c r="AI14" i="452" s="1"/>
  <c r="AE5" i="424"/>
  <c r="AJ14" i="452" s="1"/>
  <c r="AG5" i="424"/>
  <c r="AL14" i="452" s="1"/>
  <c r="AH5" i="424"/>
  <c r="AM14" i="452" s="1"/>
  <c r="AJ5" i="424"/>
  <c r="AO14" i="452" s="1"/>
  <c r="AK5" i="424"/>
  <c r="AP14" i="452" s="1"/>
  <c r="AL5" i="424"/>
  <c r="AQ14" i="452" s="1"/>
  <c r="AN5" i="424"/>
  <c r="AS14" i="452" s="1"/>
  <c r="AP5" i="424"/>
  <c r="AU14" i="452" s="1"/>
  <c r="AQ5" i="424"/>
  <c r="AV14" i="452" s="1"/>
  <c r="AR5" i="424"/>
  <c r="AW14" i="452" s="1"/>
  <c r="AT5" i="424"/>
  <c r="AY14" i="452" s="1"/>
  <c r="AU5" i="424"/>
  <c r="AZ14" i="452" s="1"/>
  <c r="AV5" i="424"/>
  <c r="BA14" i="452" s="1"/>
  <c r="AW5" i="424"/>
  <c r="BB14" i="452" s="1"/>
  <c r="AY5" i="424"/>
  <c r="BD14" i="452" s="1"/>
  <c r="AZ5" i="424"/>
  <c r="BE14" i="452" s="1"/>
  <c r="BA5" i="424"/>
  <c r="BF14" i="452" s="1"/>
  <c r="BB5" i="424"/>
  <c r="BG14" i="452" s="1"/>
  <c r="BD5" i="424"/>
  <c r="BI14" i="452" s="1"/>
  <c r="BE5" i="424"/>
  <c r="BJ14" i="452" s="1"/>
  <c r="BI5" i="424"/>
  <c r="BN14" i="452" s="1"/>
  <c r="BJ5" i="424"/>
  <c r="BO14" i="452" s="1"/>
  <c r="BK5" i="424"/>
  <c r="BP14" i="452" s="1"/>
  <c r="BL5" i="424"/>
  <c r="BQ14" i="452" s="1"/>
  <c r="BN5" i="424"/>
  <c r="BS14" i="452" s="1"/>
  <c r="BO5" i="424"/>
  <c r="BT14" i="452" s="1"/>
  <c r="BP5" i="424"/>
  <c r="BU14" i="452" s="1"/>
  <c r="BQ5" i="424"/>
  <c r="BV14" i="452" s="1"/>
  <c r="BR5" i="424"/>
  <c r="BW14" i="452" s="1"/>
  <c r="BT5" i="424"/>
  <c r="BY14" i="452" s="1"/>
  <c r="BU5" i="424"/>
  <c r="BZ14" i="452" s="1"/>
  <c r="BW5" i="424"/>
  <c r="CB14" i="452" s="1"/>
  <c r="BZ5" i="424"/>
  <c r="CE14" i="452" s="1"/>
  <c r="CA5" i="424"/>
  <c r="CF14" i="452" s="1"/>
  <c r="D6" i="424"/>
  <c r="I15" i="452" s="1"/>
  <c r="E6" i="424"/>
  <c r="J15" i="452" s="1"/>
  <c r="F6" i="424"/>
  <c r="K15" i="452" s="1"/>
  <c r="I6" i="424"/>
  <c r="N15" i="452" s="1"/>
  <c r="K6" i="424"/>
  <c r="P15" i="452" s="1"/>
  <c r="L6" i="424"/>
  <c r="Q15" i="452" s="1"/>
  <c r="M6" i="424"/>
  <c r="R15" i="452" s="1"/>
  <c r="N6" i="424"/>
  <c r="S15" i="452" s="1"/>
  <c r="O6" i="424"/>
  <c r="T15" i="452" s="1"/>
  <c r="P6" i="424"/>
  <c r="U15" i="452" s="1"/>
  <c r="S6" i="424"/>
  <c r="X15" i="452" s="1"/>
  <c r="T6" i="424"/>
  <c r="Y15" i="452" s="1"/>
  <c r="U6" i="424"/>
  <c r="Z15" i="452" s="1"/>
  <c r="W6" i="424"/>
  <c r="AB15" i="452" s="1"/>
  <c r="X6" i="424"/>
  <c r="AC15" i="452" s="1"/>
  <c r="Y6" i="424"/>
  <c r="AD15" i="452" s="1"/>
  <c r="Z6" i="424"/>
  <c r="AE15" i="452" s="1"/>
  <c r="AA6" i="424"/>
  <c r="AF15" i="452" s="1"/>
  <c r="AD6" i="424"/>
  <c r="AI15" i="452" s="1"/>
  <c r="AE6" i="424"/>
  <c r="AJ15" i="452" s="1"/>
  <c r="AG6" i="424"/>
  <c r="AL15" i="452" s="1"/>
  <c r="AH6" i="424"/>
  <c r="AM15" i="452" s="1"/>
  <c r="AJ6" i="424"/>
  <c r="AO15" i="452" s="1"/>
  <c r="AK6" i="424"/>
  <c r="AP15" i="452" s="1"/>
  <c r="AL6" i="424"/>
  <c r="AQ15" i="452" s="1"/>
  <c r="AN6" i="424"/>
  <c r="AS15" i="452" s="1"/>
  <c r="AP6" i="424"/>
  <c r="AU15" i="452" s="1"/>
  <c r="AQ6" i="424"/>
  <c r="AV15" i="452" s="1"/>
  <c r="AR6" i="424"/>
  <c r="AW15" i="452" s="1"/>
  <c r="AT6" i="424"/>
  <c r="AY15" i="452" s="1"/>
  <c r="AU6" i="424"/>
  <c r="AZ15" i="452" s="1"/>
  <c r="AV6" i="424"/>
  <c r="BA15" i="452" s="1"/>
  <c r="AW6" i="424"/>
  <c r="BB15" i="452" s="1"/>
  <c r="AY6" i="424"/>
  <c r="BD15" i="452" s="1"/>
  <c r="AZ6" i="424"/>
  <c r="BE15" i="452" s="1"/>
  <c r="BA6" i="424"/>
  <c r="BF15" i="452" s="1"/>
  <c r="BB6" i="424"/>
  <c r="BG15" i="452" s="1"/>
  <c r="BD6" i="424"/>
  <c r="BI15" i="452" s="1"/>
  <c r="BE6" i="424"/>
  <c r="BJ15" i="452" s="1"/>
  <c r="BI6" i="424"/>
  <c r="BN15" i="452" s="1"/>
  <c r="BJ6" i="424"/>
  <c r="BO15" i="452" s="1"/>
  <c r="BK6" i="424"/>
  <c r="BP15" i="452" s="1"/>
  <c r="BL6" i="424"/>
  <c r="BQ15" i="452" s="1"/>
  <c r="BN6" i="424"/>
  <c r="BS15" i="452" s="1"/>
  <c r="BO6" i="424"/>
  <c r="BT15" i="452" s="1"/>
  <c r="BP6" i="424"/>
  <c r="BU15" i="452" s="1"/>
  <c r="BQ6" i="424"/>
  <c r="BV15" i="452" s="1"/>
  <c r="BR6" i="424"/>
  <c r="BW15" i="452" s="1"/>
  <c r="BT6" i="424"/>
  <c r="BY15" i="452" s="1"/>
  <c r="BU6" i="424"/>
  <c r="BZ15" i="452" s="1"/>
  <c r="BW6" i="424"/>
  <c r="CB15" i="452" s="1"/>
  <c r="BZ6" i="424"/>
  <c r="CE15" i="452" s="1"/>
  <c r="CA6" i="424"/>
  <c r="CF15" i="452" s="1"/>
  <c r="D7" i="424"/>
  <c r="I16" i="452" s="1"/>
  <c r="E7" i="424"/>
  <c r="J16" i="452" s="1"/>
  <c r="F7" i="424"/>
  <c r="K16" i="452" s="1"/>
  <c r="I7" i="424"/>
  <c r="N16" i="452" s="1"/>
  <c r="K7" i="424"/>
  <c r="P16" i="452" s="1"/>
  <c r="L7" i="424"/>
  <c r="Q16" i="452" s="1"/>
  <c r="M7" i="424"/>
  <c r="R16" i="452" s="1"/>
  <c r="N7" i="424"/>
  <c r="S16" i="452" s="1"/>
  <c r="O7" i="424"/>
  <c r="T16" i="452" s="1"/>
  <c r="P7" i="424"/>
  <c r="U16" i="452" s="1"/>
  <c r="S7" i="424"/>
  <c r="X16" i="452" s="1"/>
  <c r="T7" i="424"/>
  <c r="Y16" i="452" s="1"/>
  <c r="U7" i="424"/>
  <c r="Z16" i="452" s="1"/>
  <c r="W7" i="424"/>
  <c r="AB16" i="452" s="1"/>
  <c r="X7" i="424"/>
  <c r="AC16" i="452" s="1"/>
  <c r="Y7" i="424"/>
  <c r="AD16" i="452" s="1"/>
  <c r="Z7" i="424"/>
  <c r="AE16" i="452" s="1"/>
  <c r="AA7" i="424"/>
  <c r="AF16" i="452" s="1"/>
  <c r="AD7" i="424"/>
  <c r="AI16" i="452" s="1"/>
  <c r="AE7" i="424"/>
  <c r="AJ16" i="452" s="1"/>
  <c r="AG7" i="424"/>
  <c r="AL16" i="452" s="1"/>
  <c r="AH7" i="424"/>
  <c r="AM16" i="452" s="1"/>
  <c r="AJ7" i="424"/>
  <c r="AO16" i="452" s="1"/>
  <c r="AK7" i="424"/>
  <c r="AP16" i="452" s="1"/>
  <c r="AL7" i="424"/>
  <c r="AQ16" i="452" s="1"/>
  <c r="AN7" i="424"/>
  <c r="AS16" i="452" s="1"/>
  <c r="AP7" i="424"/>
  <c r="AU16" i="452" s="1"/>
  <c r="AQ7" i="424"/>
  <c r="AV16" i="452" s="1"/>
  <c r="AR7" i="424"/>
  <c r="AW16" i="452" s="1"/>
  <c r="AT7" i="424"/>
  <c r="AY16" i="452" s="1"/>
  <c r="AU7" i="424"/>
  <c r="AZ16" i="452" s="1"/>
  <c r="AV7" i="424"/>
  <c r="BA16" i="452" s="1"/>
  <c r="AW7" i="424"/>
  <c r="BB16" i="452" s="1"/>
  <c r="AY7" i="424"/>
  <c r="BD16" i="452" s="1"/>
  <c r="AZ7" i="424"/>
  <c r="BE16" i="452" s="1"/>
  <c r="BA7" i="424"/>
  <c r="BF16" i="452" s="1"/>
  <c r="BB7" i="424"/>
  <c r="BG16" i="452" s="1"/>
  <c r="BD7" i="424"/>
  <c r="BI16" i="452" s="1"/>
  <c r="BE7" i="424"/>
  <c r="BJ16" i="452" s="1"/>
  <c r="BI7" i="424"/>
  <c r="BN16" i="452" s="1"/>
  <c r="BJ7" i="424"/>
  <c r="BO16" i="452" s="1"/>
  <c r="BK7" i="424"/>
  <c r="BP16" i="452" s="1"/>
  <c r="BL7" i="424"/>
  <c r="BQ16" i="452" s="1"/>
  <c r="BN7" i="424"/>
  <c r="BS16" i="452" s="1"/>
  <c r="BO7" i="424"/>
  <c r="BT16" i="452" s="1"/>
  <c r="BP7" i="424"/>
  <c r="BU16" i="452" s="1"/>
  <c r="BQ7" i="424"/>
  <c r="BV16" i="452" s="1"/>
  <c r="BR7" i="424"/>
  <c r="BW16" i="452" s="1"/>
  <c r="BT7" i="424"/>
  <c r="BY16" i="452" s="1"/>
  <c r="BU7" i="424"/>
  <c r="BZ16" i="452" s="1"/>
  <c r="BW7" i="424"/>
  <c r="CB16" i="452" s="1"/>
  <c r="BZ7" i="424"/>
  <c r="CE16" i="452" s="1"/>
  <c r="CA7" i="424"/>
  <c r="CF16" i="452" s="1"/>
  <c r="D8" i="424"/>
  <c r="I17" i="452" s="1"/>
  <c r="E8" i="424"/>
  <c r="J17" i="452" s="1"/>
  <c r="F8" i="424"/>
  <c r="K17" i="452" s="1"/>
  <c r="I8" i="424"/>
  <c r="N17" i="452" s="1"/>
  <c r="K8" i="424"/>
  <c r="P17" i="452" s="1"/>
  <c r="L8" i="424"/>
  <c r="Q17" i="452" s="1"/>
  <c r="M8" i="424"/>
  <c r="R17" i="452" s="1"/>
  <c r="N8" i="424"/>
  <c r="S17" i="452" s="1"/>
  <c r="O8" i="424"/>
  <c r="T17" i="452" s="1"/>
  <c r="P8" i="424"/>
  <c r="U17" i="452" s="1"/>
  <c r="S8" i="424"/>
  <c r="X17" i="452" s="1"/>
  <c r="T8" i="424"/>
  <c r="Y17" i="452" s="1"/>
  <c r="U8" i="424"/>
  <c r="Z17" i="452" s="1"/>
  <c r="W8" i="424"/>
  <c r="AB17" i="452" s="1"/>
  <c r="X8" i="424"/>
  <c r="AC17" i="452" s="1"/>
  <c r="Y8" i="424"/>
  <c r="AD17" i="452" s="1"/>
  <c r="Z8" i="424"/>
  <c r="AE17" i="452" s="1"/>
  <c r="AA8" i="424"/>
  <c r="AF17" i="452" s="1"/>
  <c r="AD8" i="424"/>
  <c r="AI17" i="452" s="1"/>
  <c r="AE8" i="424"/>
  <c r="AJ17" i="452" s="1"/>
  <c r="AG8" i="424"/>
  <c r="AL17" i="452" s="1"/>
  <c r="AH8" i="424"/>
  <c r="AM17" i="452" s="1"/>
  <c r="AJ8" i="424"/>
  <c r="AO17" i="452" s="1"/>
  <c r="AK8" i="424"/>
  <c r="AP17" i="452" s="1"/>
  <c r="AL8" i="424"/>
  <c r="AQ17" i="452" s="1"/>
  <c r="AN8" i="424"/>
  <c r="AS17" i="452" s="1"/>
  <c r="AP8" i="424"/>
  <c r="AU17" i="452" s="1"/>
  <c r="AQ8" i="424"/>
  <c r="AV17" i="452" s="1"/>
  <c r="AR8" i="424"/>
  <c r="AW17" i="452" s="1"/>
  <c r="AT8" i="424"/>
  <c r="AY17" i="452" s="1"/>
  <c r="AU8" i="424"/>
  <c r="AZ17" i="452" s="1"/>
  <c r="AV8" i="424"/>
  <c r="BA17" i="452" s="1"/>
  <c r="AW8" i="424"/>
  <c r="BB17" i="452" s="1"/>
  <c r="AY8" i="424"/>
  <c r="BD17" i="452" s="1"/>
  <c r="AZ8" i="424"/>
  <c r="BE17" i="452" s="1"/>
  <c r="BA8" i="424"/>
  <c r="BF17" i="452" s="1"/>
  <c r="BB8" i="424"/>
  <c r="BG17" i="452" s="1"/>
  <c r="BD8" i="424"/>
  <c r="BI17" i="452" s="1"/>
  <c r="BE8" i="424"/>
  <c r="BJ17" i="452" s="1"/>
  <c r="BI8" i="424"/>
  <c r="BN17" i="452" s="1"/>
  <c r="BJ8" i="424"/>
  <c r="BO17" i="452" s="1"/>
  <c r="BK8" i="424"/>
  <c r="BP17" i="452" s="1"/>
  <c r="BL8" i="424"/>
  <c r="BQ17" i="452" s="1"/>
  <c r="BN8" i="424"/>
  <c r="BS17" i="452" s="1"/>
  <c r="BO8" i="424"/>
  <c r="BT17" i="452" s="1"/>
  <c r="BP8" i="424"/>
  <c r="BU17" i="452" s="1"/>
  <c r="BQ8" i="424"/>
  <c r="BV17" i="452" s="1"/>
  <c r="BR8" i="424"/>
  <c r="BW17" i="452" s="1"/>
  <c r="BT8" i="424"/>
  <c r="BY17" i="452" s="1"/>
  <c r="BU8" i="424"/>
  <c r="BZ17" i="452" s="1"/>
  <c r="BW8" i="424"/>
  <c r="CB17" i="452" s="1"/>
  <c r="BZ8" i="424"/>
  <c r="CE17" i="452" s="1"/>
  <c r="CA8" i="424"/>
  <c r="CF17" i="452" s="1"/>
  <c r="D9" i="424"/>
  <c r="I18" i="452" s="1"/>
  <c r="E9" i="424"/>
  <c r="J18" i="452" s="1"/>
  <c r="F9" i="424"/>
  <c r="K18" i="452" s="1"/>
  <c r="I9" i="424"/>
  <c r="N18" i="452" s="1"/>
  <c r="K9" i="424"/>
  <c r="P18" i="452" s="1"/>
  <c r="L9" i="424"/>
  <c r="Q18" i="452" s="1"/>
  <c r="M9" i="424"/>
  <c r="R18" i="452" s="1"/>
  <c r="N9" i="424"/>
  <c r="S18" i="452" s="1"/>
  <c r="O9" i="424"/>
  <c r="T18" i="452" s="1"/>
  <c r="P9" i="424"/>
  <c r="U18" i="452" s="1"/>
  <c r="S9" i="424"/>
  <c r="X18" i="452" s="1"/>
  <c r="T9" i="424"/>
  <c r="Y18" i="452" s="1"/>
  <c r="U9" i="424"/>
  <c r="Z18" i="452" s="1"/>
  <c r="W9" i="424"/>
  <c r="AB18" i="452" s="1"/>
  <c r="X9" i="424"/>
  <c r="AC18" i="452" s="1"/>
  <c r="Y9" i="424"/>
  <c r="AD18" i="452" s="1"/>
  <c r="Z9" i="424"/>
  <c r="AE18" i="452" s="1"/>
  <c r="AA9" i="424"/>
  <c r="AF18" i="452" s="1"/>
  <c r="AD9" i="424"/>
  <c r="AI18" i="452" s="1"/>
  <c r="AE9" i="424"/>
  <c r="AJ18" i="452" s="1"/>
  <c r="AG9" i="424"/>
  <c r="AL18" i="452" s="1"/>
  <c r="AH9" i="424"/>
  <c r="AM18" i="452" s="1"/>
  <c r="AJ9" i="424"/>
  <c r="AO18" i="452" s="1"/>
  <c r="AK9" i="424"/>
  <c r="AP18" i="452" s="1"/>
  <c r="AL9" i="424"/>
  <c r="AQ18" i="452" s="1"/>
  <c r="AN9" i="424"/>
  <c r="AS18" i="452" s="1"/>
  <c r="AP9" i="424"/>
  <c r="AU18" i="452" s="1"/>
  <c r="AQ9" i="424"/>
  <c r="AV18" i="452" s="1"/>
  <c r="AR9" i="424"/>
  <c r="AW18" i="452" s="1"/>
  <c r="AT9" i="424"/>
  <c r="AY18" i="452" s="1"/>
  <c r="AU9" i="424"/>
  <c r="AZ18" i="452" s="1"/>
  <c r="AV9" i="424"/>
  <c r="BA18" i="452" s="1"/>
  <c r="AW9" i="424"/>
  <c r="BB18" i="452" s="1"/>
  <c r="AY9" i="424"/>
  <c r="BD18" i="452" s="1"/>
  <c r="AZ9" i="424"/>
  <c r="BE18" i="452" s="1"/>
  <c r="BA9" i="424"/>
  <c r="BF18" i="452" s="1"/>
  <c r="BB9" i="424"/>
  <c r="BG18" i="452" s="1"/>
  <c r="BD9" i="424"/>
  <c r="BI18" i="452" s="1"/>
  <c r="BE9" i="424"/>
  <c r="BJ18" i="452" s="1"/>
  <c r="BI9" i="424"/>
  <c r="BN18" i="452" s="1"/>
  <c r="BJ9" i="424"/>
  <c r="BO18" i="452" s="1"/>
  <c r="BK9" i="424"/>
  <c r="BP18" i="452" s="1"/>
  <c r="BL9" i="424"/>
  <c r="BQ18" i="452" s="1"/>
  <c r="BN9" i="424"/>
  <c r="BS18" i="452" s="1"/>
  <c r="BO9" i="424"/>
  <c r="BT18" i="452" s="1"/>
  <c r="BP9" i="424"/>
  <c r="BU18" i="452" s="1"/>
  <c r="BQ9" i="424"/>
  <c r="BV18" i="452" s="1"/>
  <c r="BR9" i="424"/>
  <c r="BW18" i="452" s="1"/>
  <c r="BT9" i="424"/>
  <c r="BY18" i="452" s="1"/>
  <c r="BU9" i="424"/>
  <c r="BZ18" i="452" s="1"/>
  <c r="BW9" i="424"/>
  <c r="CB18" i="452" s="1"/>
  <c r="BZ9" i="424"/>
  <c r="CE18" i="452" s="1"/>
  <c r="CA9" i="424"/>
  <c r="CF18" i="452" s="1"/>
  <c r="D10" i="424"/>
  <c r="I19" i="452" s="1"/>
  <c r="E10" i="424"/>
  <c r="J19" i="452" s="1"/>
  <c r="F10" i="424"/>
  <c r="K19" i="452" s="1"/>
  <c r="I10" i="424"/>
  <c r="N19" i="452" s="1"/>
  <c r="K10" i="424"/>
  <c r="P19" i="452" s="1"/>
  <c r="L10" i="424"/>
  <c r="Q19" i="452" s="1"/>
  <c r="M10" i="424"/>
  <c r="R19" i="452" s="1"/>
  <c r="N10" i="424"/>
  <c r="S19" i="452" s="1"/>
  <c r="O10" i="424"/>
  <c r="T19" i="452" s="1"/>
  <c r="P10" i="424"/>
  <c r="U19" i="452" s="1"/>
  <c r="S10" i="424"/>
  <c r="X19" i="452" s="1"/>
  <c r="T10" i="424"/>
  <c r="Y19" i="452" s="1"/>
  <c r="U10" i="424"/>
  <c r="Z19" i="452" s="1"/>
  <c r="W10" i="424"/>
  <c r="AB19" i="452" s="1"/>
  <c r="X10" i="424"/>
  <c r="AC19" i="452" s="1"/>
  <c r="Y10" i="424"/>
  <c r="AD19" i="452" s="1"/>
  <c r="Z10" i="424"/>
  <c r="AE19" i="452" s="1"/>
  <c r="AA10" i="424"/>
  <c r="AF19" i="452" s="1"/>
  <c r="AD10" i="424"/>
  <c r="AI19" i="452" s="1"/>
  <c r="AE10" i="424"/>
  <c r="AJ19" i="452" s="1"/>
  <c r="AG10" i="424"/>
  <c r="AL19" i="452" s="1"/>
  <c r="AH10" i="424"/>
  <c r="AM19" i="452" s="1"/>
  <c r="AJ10" i="424"/>
  <c r="AO19" i="452" s="1"/>
  <c r="AK10" i="424"/>
  <c r="AP19" i="452" s="1"/>
  <c r="AL10" i="424"/>
  <c r="AQ19" i="452" s="1"/>
  <c r="AN10" i="424"/>
  <c r="AS19" i="452" s="1"/>
  <c r="AP10" i="424"/>
  <c r="AU19" i="452" s="1"/>
  <c r="AQ10" i="424"/>
  <c r="AV19" i="452" s="1"/>
  <c r="AR10" i="424"/>
  <c r="AW19" i="452" s="1"/>
  <c r="AT10" i="424"/>
  <c r="AY19" i="452" s="1"/>
  <c r="AU10" i="424"/>
  <c r="AZ19" i="452" s="1"/>
  <c r="AV10" i="424"/>
  <c r="BA19" i="452" s="1"/>
  <c r="AW10" i="424"/>
  <c r="BB19" i="452" s="1"/>
  <c r="AY10" i="424"/>
  <c r="BD19" i="452" s="1"/>
  <c r="AZ10" i="424"/>
  <c r="BE19" i="452" s="1"/>
  <c r="BA10" i="424"/>
  <c r="BF19" i="452" s="1"/>
  <c r="BB10" i="424"/>
  <c r="BG19" i="452" s="1"/>
  <c r="BD10" i="424"/>
  <c r="BI19" i="452" s="1"/>
  <c r="BE10" i="424"/>
  <c r="BJ19" i="452" s="1"/>
  <c r="BI10" i="424"/>
  <c r="BN19" i="452" s="1"/>
  <c r="BJ10" i="424"/>
  <c r="BO19" i="452" s="1"/>
  <c r="BK10" i="424"/>
  <c r="BP19" i="452" s="1"/>
  <c r="BL10" i="424"/>
  <c r="BQ19" i="452" s="1"/>
  <c r="BN10" i="424"/>
  <c r="BS19" i="452" s="1"/>
  <c r="BO10" i="424"/>
  <c r="BT19" i="452" s="1"/>
  <c r="BP10" i="424"/>
  <c r="BU19" i="452" s="1"/>
  <c r="BQ10" i="424"/>
  <c r="BV19" i="452" s="1"/>
  <c r="BR10" i="424"/>
  <c r="BW19" i="452" s="1"/>
  <c r="BT10" i="424"/>
  <c r="BY19" i="452" s="1"/>
  <c r="BU10" i="424"/>
  <c r="BZ19" i="452" s="1"/>
  <c r="BW10" i="424"/>
  <c r="CB19" i="452" s="1"/>
  <c r="BZ10" i="424"/>
  <c r="CE19" i="452" s="1"/>
  <c r="CA10" i="424"/>
  <c r="CF19" i="452" s="1"/>
  <c r="D12" i="424"/>
  <c r="I25" i="452" s="1"/>
  <c r="E12" i="424"/>
  <c r="J25" i="452" s="1"/>
  <c r="F12" i="424"/>
  <c r="K25" i="452" s="1"/>
  <c r="I12" i="424"/>
  <c r="N25" i="452" s="1"/>
  <c r="K12" i="424"/>
  <c r="P25" i="452" s="1"/>
  <c r="L12" i="424"/>
  <c r="Q25" i="452" s="1"/>
  <c r="M12" i="424"/>
  <c r="R25" i="452" s="1"/>
  <c r="N12" i="424"/>
  <c r="S25" i="452" s="1"/>
  <c r="O12" i="424"/>
  <c r="T25" i="452" s="1"/>
  <c r="P12" i="424"/>
  <c r="U25" i="452" s="1"/>
  <c r="S12" i="424"/>
  <c r="X25" i="452" s="1"/>
  <c r="T12" i="424"/>
  <c r="Y25" i="452" s="1"/>
  <c r="U12" i="424"/>
  <c r="Z25" i="452" s="1"/>
  <c r="W12" i="424"/>
  <c r="AB25" i="452" s="1"/>
  <c r="X12" i="424"/>
  <c r="AC25" i="452" s="1"/>
  <c r="Y12" i="424"/>
  <c r="AD25" i="452" s="1"/>
  <c r="Z12" i="424"/>
  <c r="AE25" i="452" s="1"/>
  <c r="AA12" i="424"/>
  <c r="AF25" i="452" s="1"/>
  <c r="AD12" i="424"/>
  <c r="AI25" i="452" s="1"/>
  <c r="AE12" i="424"/>
  <c r="AJ25" i="452" s="1"/>
  <c r="AG12" i="424"/>
  <c r="AL25" i="452" s="1"/>
  <c r="AH12" i="424"/>
  <c r="AM25" i="452" s="1"/>
  <c r="AJ12" i="424"/>
  <c r="AO25" i="452" s="1"/>
  <c r="AK12" i="424"/>
  <c r="AP25" i="452" s="1"/>
  <c r="AL12" i="424"/>
  <c r="AQ25" i="452" s="1"/>
  <c r="AN12" i="424"/>
  <c r="AS25" i="452" s="1"/>
  <c r="AP12" i="424"/>
  <c r="AU25" i="452" s="1"/>
  <c r="AQ12" i="424"/>
  <c r="AV25" i="452" s="1"/>
  <c r="AR12" i="424"/>
  <c r="AW25" i="452" s="1"/>
  <c r="AT12" i="424"/>
  <c r="AY25" i="452" s="1"/>
  <c r="AU12" i="424"/>
  <c r="AZ25" i="452" s="1"/>
  <c r="AV12" i="424"/>
  <c r="BA25" i="452" s="1"/>
  <c r="AW12" i="424"/>
  <c r="BB25" i="452" s="1"/>
  <c r="AY12" i="424"/>
  <c r="BD25" i="452" s="1"/>
  <c r="AZ12" i="424"/>
  <c r="BE25" i="452" s="1"/>
  <c r="BA12" i="424"/>
  <c r="BF25" i="452" s="1"/>
  <c r="BB12" i="424"/>
  <c r="BG25" i="452" s="1"/>
  <c r="BD12" i="424"/>
  <c r="BI25" i="452" s="1"/>
  <c r="BE12" i="424"/>
  <c r="BJ25" i="452" s="1"/>
  <c r="BI12" i="424"/>
  <c r="BN25" i="452" s="1"/>
  <c r="BJ12" i="424"/>
  <c r="BO25" i="452" s="1"/>
  <c r="BK12" i="424"/>
  <c r="BP25" i="452" s="1"/>
  <c r="BL12" i="424"/>
  <c r="BQ25" i="452" s="1"/>
  <c r="BN12" i="424"/>
  <c r="BS25" i="452" s="1"/>
  <c r="BO12" i="424"/>
  <c r="BT25" i="452" s="1"/>
  <c r="BP12" i="424"/>
  <c r="BU25" i="452" s="1"/>
  <c r="BQ12" i="424"/>
  <c r="BV25" i="452" s="1"/>
  <c r="BR12" i="424"/>
  <c r="BW25" i="452" s="1"/>
  <c r="BT12" i="424"/>
  <c r="BY25" i="452" s="1"/>
  <c r="BU12" i="424"/>
  <c r="BZ25" i="452" s="1"/>
  <c r="BW12" i="424"/>
  <c r="CB25" i="452" s="1"/>
  <c r="BZ12" i="424"/>
  <c r="CE25" i="452" s="1"/>
  <c r="CA12" i="424"/>
  <c r="CF25" i="452" s="1"/>
  <c r="H25" i="416"/>
  <c r="C10" i="424"/>
  <c r="H19" i="452" s="1"/>
  <c r="C7" i="424"/>
  <c r="H16" i="452" s="1"/>
  <c r="C4" i="424"/>
  <c r="H13" i="452" s="1"/>
  <c r="B2" i="404"/>
  <c r="B2" i="424"/>
  <c r="A1" i="422"/>
  <c r="C4" i="423"/>
  <c r="I38" i="452" s="1"/>
  <c r="D4" i="423"/>
  <c r="J38" i="452" s="1"/>
  <c r="E4" i="423"/>
  <c r="K38" i="452" s="1"/>
  <c r="H4" i="423"/>
  <c r="N38" i="452" s="1"/>
  <c r="J4" i="423"/>
  <c r="P38" i="452" s="1"/>
  <c r="K4" i="423"/>
  <c r="Q38" i="452" s="1"/>
  <c r="L4" i="423"/>
  <c r="R38" i="452" s="1"/>
  <c r="M4" i="423"/>
  <c r="S38" i="452" s="1"/>
  <c r="N4" i="423"/>
  <c r="T38" i="452" s="1"/>
  <c r="O4" i="423"/>
  <c r="U38" i="452" s="1"/>
  <c r="R4" i="423"/>
  <c r="X38" i="452" s="1"/>
  <c r="S4" i="423"/>
  <c r="Y38" i="452" s="1"/>
  <c r="T4" i="423"/>
  <c r="Z38" i="452" s="1"/>
  <c r="V4" i="423"/>
  <c r="AB38" i="452" s="1"/>
  <c r="W4" i="423"/>
  <c r="AC38" i="452" s="1"/>
  <c r="X4" i="423"/>
  <c r="AD38" i="452" s="1"/>
  <c r="Y4" i="423"/>
  <c r="AE38" i="452" s="1"/>
  <c r="Z4" i="423"/>
  <c r="AF38" i="452" s="1"/>
  <c r="AC4" i="423"/>
  <c r="AI38" i="452" s="1"/>
  <c r="AD4" i="423"/>
  <c r="AJ38" i="452" s="1"/>
  <c r="AF4" i="423"/>
  <c r="AL38" i="452" s="1"/>
  <c r="AG4" i="423"/>
  <c r="AM38" i="452" s="1"/>
  <c r="AI4" i="423"/>
  <c r="AO38" i="452" s="1"/>
  <c r="AJ4" i="423"/>
  <c r="AP38" i="452" s="1"/>
  <c r="AK4" i="423"/>
  <c r="AQ38" i="452" s="1"/>
  <c r="AM4" i="423"/>
  <c r="AS38" i="452" s="1"/>
  <c r="AO4" i="423"/>
  <c r="AU38" i="452" s="1"/>
  <c r="AP4" i="423"/>
  <c r="AV38" i="452" s="1"/>
  <c r="AQ4" i="423"/>
  <c r="AW38" i="452" s="1"/>
  <c r="AS4" i="423"/>
  <c r="AY38" i="452" s="1"/>
  <c r="AT4" i="423"/>
  <c r="AZ38" i="452" s="1"/>
  <c r="AU4" i="423"/>
  <c r="BA38" i="452" s="1"/>
  <c r="AV4" i="423"/>
  <c r="BB38" i="452" s="1"/>
  <c r="AX4" i="423"/>
  <c r="BD38" i="452" s="1"/>
  <c r="AY4" i="423"/>
  <c r="BE38" i="452" s="1"/>
  <c r="AZ4" i="423"/>
  <c r="BF38" i="452" s="1"/>
  <c r="BA4" i="423"/>
  <c r="BG38" i="452" s="1"/>
  <c r="BC4" i="423"/>
  <c r="BI38" i="452" s="1"/>
  <c r="BD4" i="423"/>
  <c r="BJ38" i="452" s="1"/>
  <c r="BH4" i="423"/>
  <c r="BN38" i="452" s="1"/>
  <c r="BI4" i="423"/>
  <c r="BO38" i="452" s="1"/>
  <c r="BJ4" i="423"/>
  <c r="BP38" i="452" s="1"/>
  <c r="BK4" i="423"/>
  <c r="BQ38" i="452" s="1"/>
  <c r="BS38" i="452"/>
  <c r="BN4" i="423"/>
  <c r="BT38" i="452" s="1"/>
  <c r="BO4" i="423"/>
  <c r="BU38" i="452" s="1"/>
  <c r="BP4" i="423"/>
  <c r="BV38" i="452" s="1"/>
  <c r="BQ4" i="423"/>
  <c r="BW38" i="452" s="1"/>
  <c r="BS4" i="423"/>
  <c r="BY38" i="452" s="1"/>
  <c r="BT4" i="423"/>
  <c r="BZ38" i="452" s="1"/>
  <c r="BV4" i="423"/>
  <c r="CB38" i="452" s="1"/>
  <c r="BY4" i="423"/>
  <c r="CE38" i="452" s="1"/>
  <c r="BZ4" i="423"/>
  <c r="CF38" i="452" s="1"/>
  <c r="C5" i="423"/>
  <c r="I39" i="452" s="1"/>
  <c r="D5" i="423"/>
  <c r="J39" i="452" s="1"/>
  <c r="E5" i="423"/>
  <c r="K39" i="452" s="1"/>
  <c r="H5" i="423"/>
  <c r="N39" i="452" s="1"/>
  <c r="J5" i="423"/>
  <c r="P39" i="452" s="1"/>
  <c r="K5" i="423"/>
  <c r="Q39" i="452" s="1"/>
  <c r="L5" i="423"/>
  <c r="R39" i="452" s="1"/>
  <c r="M5" i="423"/>
  <c r="S39" i="452" s="1"/>
  <c r="N5" i="423"/>
  <c r="T39" i="452" s="1"/>
  <c r="O5" i="423"/>
  <c r="U39" i="452" s="1"/>
  <c r="R5" i="423"/>
  <c r="X39" i="452" s="1"/>
  <c r="S5" i="423"/>
  <c r="Y39" i="452" s="1"/>
  <c r="T5" i="423"/>
  <c r="Z39" i="452" s="1"/>
  <c r="V5" i="423"/>
  <c r="AB39" i="452" s="1"/>
  <c r="W5" i="423"/>
  <c r="AC39" i="452" s="1"/>
  <c r="X5" i="423"/>
  <c r="AD39" i="452" s="1"/>
  <c r="Y5" i="423"/>
  <c r="AE39" i="452" s="1"/>
  <c r="Z5" i="423"/>
  <c r="AF39" i="452" s="1"/>
  <c r="AC5" i="423"/>
  <c r="AI39" i="452" s="1"/>
  <c r="AD5" i="423"/>
  <c r="AJ39" i="452" s="1"/>
  <c r="AF5" i="423"/>
  <c r="AL39" i="452" s="1"/>
  <c r="AG5" i="423"/>
  <c r="AM39" i="452" s="1"/>
  <c r="AI5" i="423"/>
  <c r="AO39" i="452" s="1"/>
  <c r="AJ5" i="423"/>
  <c r="AP39" i="452" s="1"/>
  <c r="AK5" i="423"/>
  <c r="AQ39" i="452" s="1"/>
  <c r="AM5" i="423"/>
  <c r="AS39" i="452" s="1"/>
  <c r="AO5" i="423"/>
  <c r="AU39" i="452" s="1"/>
  <c r="AP5" i="423"/>
  <c r="AV39" i="452" s="1"/>
  <c r="AQ5" i="423"/>
  <c r="AW39" i="452" s="1"/>
  <c r="AS5" i="423"/>
  <c r="AY39" i="452" s="1"/>
  <c r="AT5" i="423"/>
  <c r="AZ39" i="452" s="1"/>
  <c r="AU5" i="423"/>
  <c r="BA39" i="452" s="1"/>
  <c r="AV5" i="423"/>
  <c r="BB39" i="452" s="1"/>
  <c r="AX5" i="423"/>
  <c r="BD39" i="452" s="1"/>
  <c r="AY5" i="423"/>
  <c r="BE39" i="452" s="1"/>
  <c r="AZ5" i="423"/>
  <c r="BF39" i="452" s="1"/>
  <c r="BA5" i="423"/>
  <c r="BG39" i="452" s="1"/>
  <c r="BC5" i="423"/>
  <c r="BI39" i="452" s="1"/>
  <c r="BD5" i="423"/>
  <c r="BJ39" i="452" s="1"/>
  <c r="BH5" i="423"/>
  <c r="BN39" i="452" s="1"/>
  <c r="BI5" i="423"/>
  <c r="BO39" i="452" s="1"/>
  <c r="BJ5" i="423"/>
  <c r="BP39" i="452" s="1"/>
  <c r="BK5" i="423"/>
  <c r="BQ39" i="452" s="1"/>
  <c r="BM5" i="423"/>
  <c r="BS39" i="452" s="1"/>
  <c r="BN5" i="423"/>
  <c r="BT39" i="452" s="1"/>
  <c r="BO5" i="423"/>
  <c r="BU39" i="452" s="1"/>
  <c r="BP5" i="423"/>
  <c r="BV39" i="452" s="1"/>
  <c r="BQ5" i="423"/>
  <c r="BW39" i="452" s="1"/>
  <c r="BS5" i="423"/>
  <c r="BY39" i="452" s="1"/>
  <c r="BT5" i="423"/>
  <c r="BZ39" i="452" s="1"/>
  <c r="BV5" i="423"/>
  <c r="CB39" i="452" s="1"/>
  <c r="BY5" i="423"/>
  <c r="CE39" i="452" s="1"/>
  <c r="BZ5" i="423"/>
  <c r="CF39" i="452" s="1"/>
  <c r="B5" i="423"/>
  <c r="B4" i="423"/>
  <c r="D279" i="425"/>
  <c r="H27" i="452" l="1"/>
  <c r="H38" i="452"/>
  <c r="H39" i="452"/>
  <c r="J211" i="471"/>
  <c r="AO65" i="447"/>
  <c r="AM80" i="447"/>
  <c r="AM237" i="447" s="1"/>
  <c r="AM80" i="461"/>
  <c r="H237" i="461"/>
  <c r="H81" i="461"/>
  <c r="AL65" i="447"/>
  <c r="AL65" i="461"/>
  <c r="AL66" i="461" s="1"/>
  <c r="BI65" i="447"/>
  <c r="BI65" i="461"/>
  <c r="BI66" i="461" s="1"/>
  <c r="AD65" i="447"/>
  <c r="AD65" i="461"/>
  <c r="AD66" i="461" s="1"/>
  <c r="BP65" i="447"/>
  <c r="BP65" i="461"/>
  <c r="BP66" i="461" s="1"/>
  <c r="Y65" i="447"/>
  <c r="Y65" i="461"/>
  <c r="Y66" i="461" s="1"/>
  <c r="BU65" i="447"/>
  <c r="BU65" i="461"/>
  <c r="BU66" i="461" s="1"/>
  <c r="AE65" i="447"/>
  <c r="AE65" i="461"/>
  <c r="AE66" i="461" s="1"/>
  <c r="AE59" i="447"/>
  <c r="AE60" i="447" s="1"/>
  <c r="AE59" i="461"/>
  <c r="AW80" i="447"/>
  <c r="AW237" i="447" s="1"/>
  <c r="AW80" i="461"/>
  <c r="AF59" i="447"/>
  <c r="AF60" i="447" s="1"/>
  <c r="AF59" i="461"/>
  <c r="AB80" i="447"/>
  <c r="AB237" i="447" s="1"/>
  <c r="AB80" i="461"/>
  <c r="BF59" i="447"/>
  <c r="BF60" i="447" s="1"/>
  <c r="BF59" i="461"/>
  <c r="BY80" i="447"/>
  <c r="BY237" i="447" s="1"/>
  <c r="BY80" i="461"/>
  <c r="BT59" i="447"/>
  <c r="BT60" i="447" s="1"/>
  <c r="BT59" i="461"/>
  <c r="BZ80" i="447"/>
  <c r="BZ237" i="447" s="1"/>
  <c r="BZ80" i="461"/>
  <c r="BI59" i="447"/>
  <c r="BI60" i="447" s="1"/>
  <c r="BI59" i="461"/>
  <c r="BP80" i="447"/>
  <c r="BP237" i="447" s="1"/>
  <c r="BP80" i="461"/>
  <c r="BE80" i="447"/>
  <c r="BE237" i="447" s="1"/>
  <c r="BE80" i="461"/>
  <c r="R66" i="452"/>
  <c r="AO65" i="461"/>
  <c r="AO66" i="461" s="1"/>
  <c r="BN65" i="447"/>
  <c r="BN65" i="461"/>
  <c r="BN66" i="461" s="1"/>
  <c r="BU59" i="447"/>
  <c r="BU60" i="447" s="1"/>
  <c r="BU59" i="461"/>
  <c r="BG65" i="447"/>
  <c r="BG65" i="461"/>
  <c r="BG66" i="461" s="1"/>
  <c r="AC65" i="447"/>
  <c r="AC65" i="461"/>
  <c r="AC66" i="461" s="1"/>
  <c r="BA65" i="447"/>
  <c r="BA65" i="461"/>
  <c r="BA66" i="461" s="1"/>
  <c r="H65" i="447"/>
  <c r="H65" i="461"/>
  <c r="AV65" i="447"/>
  <c r="AV65" i="461"/>
  <c r="AV66" i="461" s="1"/>
  <c r="BY65" i="447"/>
  <c r="BY65" i="461"/>
  <c r="BY66" i="461" s="1"/>
  <c r="BB65" i="447"/>
  <c r="BB65" i="461"/>
  <c r="BB66" i="461" s="1"/>
  <c r="BB59" i="447"/>
  <c r="BB60" i="447" s="1"/>
  <c r="BB59" i="461"/>
  <c r="BT80" i="447"/>
  <c r="BT237" i="447" s="1"/>
  <c r="BT80" i="461"/>
  <c r="BD59" i="447"/>
  <c r="BD60" i="447" s="1"/>
  <c r="BD59" i="461"/>
  <c r="AY80" i="447"/>
  <c r="AY237" i="447" s="1"/>
  <c r="AY80" i="461"/>
  <c r="BF80" i="447"/>
  <c r="BF237" i="447" s="1"/>
  <c r="BF80" i="461"/>
  <c r="X59" i="447"/>
  <c r="X60" i="447" s="1"/>
  <c r="X59" i="461"/>
  <c r="AO80" i="447"/>
  <c r="AO237" i="447" s="1"/>
  <c r="CE59" i="447"/>
  <c r="CE60" i="447" s="1"/>
  <c r="CE59" i="461"/>
  <c r="BW59" i="447"/>
  <c r="BW60" i="447" s="1"/>
  <c r="BW59" i="461"/>
  <c r="I80" i="447"/>
  <c r="I237" i="447" s="1"/>
  <c r="I80" i="461"/>
  <c r="H236" i="461"/>
  <c r="H60" i="461"/>
  <c r="G56" i="463" s="1"/>
  <c r="K80" i="447"/>
  <c r="K237" i="447" s="1"/>
  <c r="K80" i="461"/>
  <c r="AJ65" i="447"/>
  <c r="AJ65" i="461"/>
  <c r="AJ66" i="461" s="1"/>
  <c r="AS59" i="447"/>
  <c r="AS60" i="447" s="1"/>
  <c r="AS59" i="461"/>
  <c r="K59" i="447"/>
  <c r="K60" i="447" s="1"/>
  <c r="K59" i="461"/>
  <c r="AC80" i="447"/>
  <c r="AC237" i="447" s="1"/>
  <c r="AC80" i="461"/>
  <c r="BS59" i="447"/>
  <c r="BS236" i="447" s="1"/>
  <c r="BS59" i="461"/>
  <c r="CB80" i="447"/>
  <c r="CB237" i="447" s="1"/>
  <c r="CB80" i="461"/>
  <c r="BT65" i="447"/>
  <c r="BT65" i="461"/>
  <c r="BT66" i="461" s="1"/>
  <c r="J65" i="447"/>
  <c r="J65" i="461"/>
  <c r="J66" i="461" s="1"/>
  <c r="K65" i="447"/>
  <c r="K65" i="461"/>
  <c r="K66" i="461" s="1"/>
  <c r="BF65" i="447"/>
  <c r="BF65" i="461"/>
  <c r="BF66" i="461" s="1"/>
  <c r="BE65" i="447"/>
  <c r="BE65" i="461"/>
  <c r="BE66" i="461" s="1"/>
  <c r="BO65" i="447"/>
  <c r="BO65" i="461"/>
  <c r="BO66" i="461" s="1"/>
  <c r="BO59" i="447"/>
  <c r="BO236" i="447" s="1"/>
  <c r="BO59" i="461"/>
  <c r="BA59" i="447"/>
  <c r="BA60" i="447" s="1"/>
  <c r="BA59" i="461"/>
  <c r="BP59" i="447"/>
  <c r="BP60" i="447" s="1"/>
  <c r="BP59" i="461"/>
  <c r="BI80" i="447"/>
  <c r="BI237" i="447" s="1"/>
  <c r="BI80" i="461"/>
  <c r="AI59" i="447"/>
  <c r="AI60" i="447" s="1"/>
  <c r="AI59" i="461"/>
  <c r="AZ80" i="447"/>
  <c r="AZ237" i="447" s="1"/>
  <c r="AZ80" i="461"/>
  <c r="S80" i="447"/>
  <c r="S237" i="447" s="1"/>
  <c r="S80" i="461"/>
  <c r="P59" i="447"/>
  <c r="P60" i="447" s="1"/>
  <c r="P59" i="461"/>
  <c r="T80" i="447"/>
  <c r="T237" i="447" s="1"/>
  <c r="T80" i="461"/>
  <c r="Y80" i="447"/>
  <c r="Y237" i="447" s="1"/>
  <c r="Y80" i="461"/>
  <c r="J80" i="447"/>
  <c r="J237" i="447" s="1"/>
  <c r="J80" i="461"/>
  <c r="X80" i="447"/>
  <c r="X237" i="447" s="1"/>
  <c r="X80" i="461"/>
  <c r="AC59" i="447"/>
  <c r="AC236" i="447" s="1"/>
  <c r="AC59" i="461"/>
  <c r="Q65" i="447"/>
  <c r="Q65" i="461"/>
  <c r="Q66" i="461" s="1"/>
  <c r="AZ65" i="447"/>
  <c r="AZ65" i="461"/>
  <c r="AZ66" i="461" s="1"/>
  <c r="U65" i="447"/>
  <c r="U65" i="461"/>
  <c r="U66" i="461" s="1"/>
  <c r="X65" i="447"/>
  <c r="X65" i="461"/>
  <c r="X66" i="461" s="1"/>
  <c r="BS65" i="447"/>
  <c r="BS65" i="461"/>
  <c r="BS66" i="461" s="1"/>
  <c r="BQ65" i="447"/>
  <c r="BQ65" i="461"/>
  <c r="BQ66" i="461" s="1"/>
  <c r="BZ65" i="447"/>
  <c r="BZ65" i="461"/>
  <c r="BZ66" i="461" s="1"/>
  <c r="BY59" i="447"/>
  <c r="BY60" i="447" s="1"/>
  <c r="BY59" i="461"/>
  <c r="BZ59" i="447"/>
  <c r="BZ236" i="447" s="1"/>
  <c r="BZ59" i="461"/>
  <c r="BU80" i="447"/>
  <c r="BU237" i="447" s="1"/>
  <c r="BU80" i="461"/>
  <c r="AU59" i="447"/>
  <c r="AU60" i="447" s="1"/>
  <c r="AU59" i="461"/>
  <c r="BJ80" i="447"/>
  <c r="BJ237" i="447" s="1"/>
  <c r="BJ80" i="461"/>
  <c r="N59" i="447"/>
  <c r="N60" i="447" s="1"/>
  <c r="N59" i="461"/>
  <c r="AD80" i="447"/>
  <c r="AD237" i="447" s="1"/>
  <c r="AD80" i="461"/>
  <c r="Z59" i="447"/>
  <c r="Z60" i="447" s="1"/>
  <c r="Z59" i="461"/>
  <c r="AE80" i="447"/>
  <c r="AE237" i="447" s="1"/>
  <c r="AE80" i="461"/>
  <c r="AV80" i="447"/>
  <c r="AV237" i="447" s="1"/>
  <c r="AV80" i="461"/>
  <c r="Q59" i="447"/>
  <c r="Q60" i="447" s="1"/>
  <c r="Q59" i="461"/>
  <c r="U80" i="447"/>
  <c r="U237" i="447" s="1"/>
  <c r="U80" i="461"/>
  <c r="AI80" i="447"/>
  <c r="AI237" i="447" s="1"/>
  <c r="AI80" i="461"/>
  <c r="AD59" i="447"/>
  <c r="AD60" i="447" s="1"/>
  <c r="AD59" i="461"/>
  <c r="BN59" i="447"/>
  <c r="BN60" i="447" s="1"/>
  <c r="BN59" i="461"/>
  <c r="AO59" i="461"/>
  <c r="CB65" i="447"/>
  <c r="CB65" i="461"/>
  <c r="CB66" i="461" s="1"/>
  <c r="AQ65" i="447"/>
  <c r="AQ65" i="461"/>
  <c r="AQ66" i="461" s="1"/>
  <c r="AQ59" i="447"/>
  <c r="AQ60" i="447" s="1"/>
  <c r="AQ59" i="461"/>
  <c r="S59" i="447"/>
  <c r="S60" i="447" s="1"/>
  <c r="S59" i="461"/>
  <c r="AP59" i="447"/>
  <c r="AP60" i="447" s="1"/>
  <c r="AP59" i="461"/>
  <c r="CF59" i="447"/>
  <c r="CF236" i="447" s="1"/>
  <c r="CF59" i="461"/>
  <c r="AB65" i="447"/>
  <c r="AB65" i="461"/>
  <c r="AB66" i="461" s="1"/>
  <c r="BJ65" i="447"/>
  <c r="BJ65" i="461"/>
  <c r="BJ66" i="461" s="1"/>
  <c r="AF65" i="447"/>
  <c r="AF65" i="461"/>
  <c r="AF66" i="461" s="1"/>
  <c r="AI65" i="447"/>
  <c r="AI65" i="461"/>
  <c r="AI66" i="461" s="1"/>
  <c r="CF65" i="447"/>
  <c r="CF65" i="461"/>
  <c r="CF66" i="461" s="1"/>
  <c r="CE65" i="447"/>
  <c r="CE65" i="461"/>
  <c r="CE66" i="461" s="1"/>
  <c r="I65" i="447"/>
  <c r="I65" i="461"/>
  <c r="I66" i="461" s="1"/>
  <c r="P80" i="447"/>
  <c r="P237" i="447" s="1"/>
  <c r="P80" i="461"/>
  <c r="BE59" i="447"/>
  <c r="BE60" i="447" s="1"/>
  <c r="BE59" i="461"/>
  <c r="BW80" i="447"/>
  <c r="BW237" i="447" s="1"/>
  <c r="BW80" i="461"/>
  <c r="Y59" i="447"/>
  <c r="Y60" i="447" s="1"/>
  <c r="Y59" i="461"/>
  <c r="AP80" i="447"/>
  <c r="AP237" i="447" s="1"/>
  <c r="AP80" i="461"/>
  <c r="AL59" i="447"/>
  <c r="AL60" i="447" s="1"/>
  <c r="AL59" i="461"/>
  <c r="AQ80" i="447"/>
  <c r="AQ237" i="447" s="1"/>
  <c r="AQ80" i="461"/>
  <c r="CF80" i="447"/>
  <c r="CF237" i="447" s="1"/>
  <c r="CF80" i="461"/>
  <c r="AB59" i="447"/>
  <c r="AB236" i="447" s="1"/>
  <c r="AB59" i="461"/>
  <c r="AF80" i="447"/>
  <c r="AF237" i="447" s="1"/>
  <c r="AF80" i="461"/>
  <c r="AU80" i="447"/>
  <c r="AU237" i="447" s="1"/>
  <c r="AU80" i="461"/>
  <c r="AZ59" i="447"/>
  <c r="AZ60" i="447" s="1"/>
  <c r="AZ59" i="461"/>
  <c r="N80" i="447"/>
  <c r="N237" i="447" s="1"/>
  <c r="N80" i="461"/>
  <c r="AW65" i="447"/>
  <c r="AW65" i="461"/>
  <c r="AW66" i="461" s="1"/>
  <c r="AP65" i="447"/>
  <c r="AP65" i="461"/>
  <c r="AP66" i="461" s="1"/>
  <c r="BG80" i="447"/>
  <c r="BG237" i="447" s="1"/>
  <c r="BG80" i="461"/>
  <c r="P65" i="447"/>
  <c r="P65" i="461"/>
  <c r="P66" i="461" s="1"/>
  <c r="AM65" i="447"/>
  <c r="AM65" i="461"/>
  <c r="AM66" i="461" s="1"/>
  <c r="BW65" i="447"/>
  <c r="BW65" i="461"/>
  <c r="BW66" i="461" s="1"/>
  <c r="AS65" i="447"/>
  <c r="AS65" i="461"/>
  <c r="AS66" i="461" s="1"/>
  <c r="AU65" i="447"/>
  <c r="AU65" i="461"/>
  <c r="AU66" i="461" s="1"/>
  <c r="I59" i="447"/>
  <c r="I60" i="447" s="1"/>
  <c r="I59" i="461"/>
  <c r="Z80" i="447"/>
  <c r="Z237" i="447" s="1"/>
  <c r="Z80" i="461"/>
  <c r="J59" i="447"/>
  <c r="J236" i="447" s="1"/>
  <c r="J59" i="461"/>
  <c r="H62" i="447"/>
  <c r="H63" i="447" s="1"/>
  <c r="H62" i="461"/>
  <c r="BQ59" i="447"/>
  <c r="BQ60" i="447" s="1"/>
  <c r="BQ59" i="461"/>
  <c r="AJ59" i="447"/>
  <c r="AJ60" i="447" s="1"/>
  <c r="AJ59" i="461"/>
  <c r="BA80" i="447"/>
  <c r="BA237" i="447" s="1"/>
  <c r="BA80" i="461"/>
  <c r="AW59" i="447"/>
  <c r="AW60" i="447" s="1"/>
  <c r="AW59" i="461"/>
  <c r="BB80" i="447"/>
  <c r="BB237" i="447" s="1"/>
  <c r="BB80" i="461"/>
  <c r="AM59" i="447"/>
  <c r="AM60" i="447" s="1"/>
  <c r="AM59" i="461"/>
  <c r="AS80" i="447"/>
  <c r="AS237" i="447" s="1"/>
  <c r="AS80" i="461"/>
  <c r="BQ80" i="447"/>
  <c r="BQ237" i="447" s="1"/>
  <c r="BQ80" i="461"/>
  <c r="BJ59" i="447"/>
  <c r="BJ236" i="447" s="1"/>
  <c r="BJ59" i="461"/>
  <c r="AJ80" i="447"/>
  <c r="AJ237" i="447" s="1"/>
  <c r="AJ80" i="461"/>
  <c r="Z65" i="447"/>
  <c r="Z65" i="461"/>
  <c r="Z66" i="461" s="1"/>
  <c r="AY65" i="447"/>
  <c r="AY65" i="461"/>
  <c r="AY66" i="461" s="1"/>
  <c r="S65" i="447"/>
  <c r="S65" i="461"/>
  <c r="S66" i="461" s="1"/>
  <c r="BD65" i="447"/>
  <c r="BD65" i="461"/>
  <c r="BD66" i="461" s="1"/>
  <c r="N65" i="447"/>
  <c r="N65" i="461"/>
  <c r="N66" i="461" s="1"/>
  <c r="T65" i="447"/>
  <c r="T65" i="461"/>
  <c r="T66" i="461" s="1"/>
  <c r="T59" i="447"/>
  <c r="T60" i="447" s="1"/>
  <c r="T59" i="461"/>
  <c r="AL80" i="447"/>
  <c r="AL237" i="447" s="1"/>
  <c r="AL80" i="461"/>
  <c r="U59" i="447"/>
  <c r="U60" i="447" s="1"/>
  <c r="U59" i="461"/>
  <c r="Q80" i="447"/>
  <c r="Q237" i="447" s="1"/>
  <c r="Q80" i="461"/>
  <c r="CB59" i="447"/>
  <c r="CB60" i="447" s="1"/>
  <c r="CB59" i="461"/>
  <c r="AV59" i="447"/>
  <c r="AV236" i="447" s="1"/>
  <c r="AV59" i="461"/>
  <c r="BN80" i="447"/>
  <c r="BN237" i="447" s="1"/>
  <c r="BN80" i="461"/>
  <c r="BG59" i="447"/>
  <c r="BG60" i="447" s="1"/>
  <c r="BG59" i="461"/>
  <c r="BO80" i="447"/>
  <c r="BO237" i="447" s="1"/>
  <c r="BO80" i="461"/>
  <c r="AY59" i="447"/>
  <c r="AY236" i="447" s="1"/>
  <c r="AY59" i="461"/>
  <c r="BD80" i="447"/>
  <c r="BD237" i="447" s="1"/>
  <c r="BD80" i="461"/>
  <c r="CE80" i="447"/>
  <c r="CE237" i="447" s="1"/>
  <c r="CE80" i="461"/>
  <c r="BV59" i="447"/>
  <c r="BV60" i="447" s="1"/>
  <c r="BV59" i="461"/>
  <c r="BS80" i="447"/>
  <c r="BS237" i="447" s="1"/>
  <c r="BS80" i="461"/>
  <c r="AO80" i="461"/>
  <c r="H11" i="452"/>
  <c r="AO60" i="447"/>
  <c r="AO236" i="447"/>
  <c r="AI183" i="453"/>
  <c r="AJ162" i="453"/>
  <c r="AE11" i="452"/>
  <c r="AJ158" i="452"/>
  <c r="AJ179" i="452" s="1"/>
  <c r="AJ168" i="452"/>
  <c r="AJ151" i="452"/>
  <c r="AJ172" i="452" s="1"/>
  <c r="I151" i="452"/>
  <c r="I172" i="452" s="1"/>
  <c r="I168" i="452"/>
  <c r="I158" i="452"/>
  <c r="I179" i="452" s="1"/>
  <c r="AE151" i="452"/>
  <c r="AE172" i="452" s="1"/>
  <c r="AE158" i="452"/>
  <c r="AE179" i="452" s="1"/>
  <c r="AE168" i="452"/>
  <c r="BB168" i="452"/>
  <c r="BB158" i="452"/>
  <c r="BB179" i="452" s="1"/>
  <c r="BB151" i="452"/>
  <c r="BB172" i="452" s="1"/>
  <c r="CB11" i="452"/>
  <c r="BE11" i="452"/>
  <c r="X11" i="452"/>
  <c r="K11" i="452"/>
  <c r="BV11" i="452"/>
  <c r="AZ11" i="452"/>
  <c r="AC11" i="452"/>
  <c r="BW151" i="452"/>
  <c r="BW172" i="452" s="1"/>
  <c r="BW158" i="452"/>
  <c r="BW179" i="452" s="1"/>
  <c r="BW168" i="452"/>
  <c r="CF11" i="452"/>
  <c r="BT11" i="452"/>
  <c r="BG11" i="452"/>
  <c r="AW11" i="452"/>
  <c r="AL11" i="452"/>
  <c r="Z11" i="452"/>
  <c r="P11" i="452"/>
  <c r="BU11" i="452"/>
  <c r="BI11" i="452"/>
  <c r="AY11" i="452"/>
  <c r="BO11" i="452"/>
  <c r="AI151" i="452"/>
  <c r="AI172" i="452" s="1"/>
  <c r="AI158" i="452"/>
  <c r="AI179" i="452" s="1"/>
  <c r="AI168" i="452"/>
  <c r="CB168" i="452"/>
  <c r="CB158" i="452"/>
  <c r="CB179" i="452" s="1"/>
  <c r="CB151" i="452"/>
  <c r="CB172" i="452" s="1"/>
  <c r="BN151" i="452"/>
  <c r="BN172" i="452" s="1"/>
  <c r="BN168" i="452"/>
  <c r="BN158" i="452"/>
  <c r="BN179" i="452" s="1"/>
  <c r="BS158" i="452"/>
  <c r="BS179" i="452" s="1"/>
  <c r="BS151" i="452"/>
  <c r="BS172" i="452" s="1"/>
  <c r="BS168" i="452"/>
  <c r="Z158" i="452"/>
  <c r="Z179" i="452" s="1"/>
  <c r="Z168" i="452"/>
  <c r="Z151" i="452"/>
  <c r="Z172" i="452" s="1"/>
  <c r="AW158" i="452"/>
  <c r="AW179" i="452" s="1"/>
  <c r="AW151" i="452"/>
  <c r="AW172" i="452" s="1"/>
  <c r="AW168" i="452"/>
  <c r="AY168" i="452"/>
  <c r="AY158" i="452"/>
  <c r="AY179" i="452" s="1"/>
  <c r="AY151" i="452"/>
  <c r="AY172" i="452" s="1"/>
  <c r="BU168" i="452"/>
  <c r="BU158" i="452"/>
  <c r="BU179" i="452" s="1"/>
  <c r="BU151" i="452"/>
  <c r="BU172" i="452" s="1"/>
  <c r="BY151" i="452"/>
  <c r="BY172" i="452" s="1"/>
  <c r="BY158" i="452"/>
  <c r="BY179" i="452" s="1"/>
  <c r="BY168" i="452"/>
  <c r="AM11" i="452"/>
  <c r="BT168" i="452"/>
  <c r="BT158" i="452"/>
  <c r="BT179" i="452" s="1"/>
  <c r="BT151" i="452"/>
  <c r="BT172" i="452" s="1"/>
  <c r="AB158" i="452"/>
  <c r="AB179" i="452" s="1"/>
  <c r="AB151" i="452"/>
  <c r="AB172" i="452" s="1"/>
  <c r="AB168" i="452"/>
  <c r="R151" i="452"/>
  <c r="R172" i="452" s="1"/>
  <c r="R168" i="452"/>
  <c r="R158" i="452"/>
  <c r="R179" i="452" s="1"/>
  <c r="BJ158" i="452"/>
  <c r="BJ179" i="452" s="1"/>
  <c r="BJ168" i="452"/>
  <c r="BJ151" i="452"/>
  <c r="BJ172" i="452" s="1"/>
  <c r="U151" i="452"/>
  <c r="U172" i="452" s="1"/>
  <c r="U168" i="452"/>
  <c r="U158" i="452"/>
  <c r="U179" i="452" s="1"/>
  <c r="AS168" i="452"/>
  <c r="AS158" i="452"/>
  <c r="AS179" i="452" s="1"/>
  <c r="AS151" i="452"/>
  <c r="AS172" i="452" s="1"/>
  <c r="BP158" i="452"/>
  <c r="BP179" i="452" s="1"/>
  <c r="BP168" i="452"/>
  <c r="BP151" i="452"/>
  <c r="BP172" i="452" s="1"/>
  <c r="BA168" i="452"/>
  <c r="BA158" i="452"/>
  <c r="BA179" i="452" s="1"/>
  <c r="BA151" i="452"/>
  <c r="BA172" i="452" s="1"/>
  <c r="K151" i="452"/>
  <c r="K172" i="452" s="1"/>
  <c r="K168" i="452"/>
  <c r="K158" i="452"/>
  <c r="K179" i="452" s="1"/>
  <c r="BE158" i="452"/>
  <c r="BE179" i="452" s="1"/>
  <c r="BE151" i="452"/>
  <c r="BE172" i="452" s="1"/>
  <c r="BE168" i="452"/>
  <c r="Y168" i="452"/>
  <c r="Y158" i="452"/>
  <c r="Y179" i="452" s="1"/>
  <c r="Y151" i="452"/>
  <c r="Y172" i="452" s="1"/>
  <c r="AO158" i="452"/>
  <c r="AO179" i="452" s="1"/>
  <c r="AO168" i="452"/>
  <c r="AO151" i="452"/>
  <c r="AO172" i="452" s="1"/>
  <c r="BQ11" i="452"/>
  <c r="AI11" i="452"/>
  <c r="BJ11" i="452"/>
  <c r="AO11" i="452"/>
  <c r="BW11" i="452"/>
  <c r="BN11" i="452"/>
  <c r="BA11" i="452"/>
  <c r="AP11" i="452"/>
  <c r="AD11" i="452"/>
  <c r="S11" i="452"/>
  <c r="BS11" i="452"/>
  <c r="BF11" i="452"/>
  <c r="AV11" i="452"/>
  <c r="AJ11" i="452"/>
  <c r="Y11" i="452"/>
  <c r="N11" i="452"/>
  <c r="BZ168" i="452"/>
  <c r="BZ158" i="452"/>
  <c r="BZ179" i="452" s="1"/>
  <c r="BZ151" i="452"/>
  <c r="BZ172" i="452" s="1"/>
  <c r="AV168" i="452"/>
  <c r="AV158" i="452"/>
  <c r="AV179" i="452" s="1"/>
  <c r="AV151" i="452"/>
  <c r="AV172" i="452" s="1"/>
  <c r="T168" i="452"/>
  <c r="T158" i="452"/>
  <c r="T179" i="452" s="1"/>
  <c r="T151" i="452"/>
  <c r="T172" i="452" s="1"/>
  <c r="AU11" i="452"/>
  <c r="T11" i="452"/>
  <c r="BZ11" i="452"/>
  <c r="BP11" i="452"/>
  <c r="BD11" i="452"/>
  <c r="AS11" i="452"/>
  <c r="AF11" i="452"/>
  <c r="U11" i="452"/>
  <c r="J11" i="452"/>
  <c r="R11" i="452"/>
  <c r="CE11" i="452"/>
  <c r="BD168" i="452"/>
  <c r="BD158" i="452"/>
  <c r="BD179" i="452" s="1"/>
  <c r="BD151" i="452"/>
  <c r="BD172" i="452" s="1"/>
  <c r="X168" i="452"/>
  <c r="X158" i="452"/>
  <c r="X179" i="452" s="1"/>
  <c r="X151" i="452"/>
  <c r="X172" i="452" s="1"/>
  <c r="BQ158" i="452"/>
  <c r="BQ179" i="452" s="1"/>
  <c r="BQ168" i="452"/>
  <c r="BQ151" i="452"/>
  <c r="BQ172" i="452" s="1"/>
  <c r="AP151" i="452"/>
  <c r="AP172" i="452" s="1"/>
  <c r="AP168" i="452"/>
  <c r="AP158" i="452"/>
  <c r="AP179" i="452" s="1"/>
  <c r="BG168" i="452"/>
  <c r="BG158" i="452"/>
  <c r="BG179" i="452" s="1"/>
  <c r="BG151" i="452"/>
  <c r="BG172" i="452" s="1"/>
  <c r="AM158" i="452"/>
  <c r="AM179" i="452" s="1"/>
  <c r="AM151" i="452"/>
  <c r="AM172" i="452" s="1"/>
  <c r="AM168" i="452"/>
  <c r="BI158" i="452"/>
  <c r="BI179" i="452" s="1"/>
  <c r="BI151" i="452"/>
  <c r="BI172" i="452" s="1"/>
  <c r="BI168" i="452"/>
  <c r="AC168" i="452"/>
  <c r="AC151" i="452"/>
  <c r="AC172" i="452" s="1"/>
  <c r="AC158" i="452"/>
  <c r="AC179" i="452" s="1"/>
  <c r="BV158" i="452"/>
  <c r="BV179" i="452" s="1"/>
  <c r="BV168" i="452"/>
  <c r="BV151" i="452"/>
  <c r="BV172" i="452" s="1"/>
  <c r="AQ11" i="452"/>
  <c r="AB11" i="452"/>
  <c r="J151" i="452"/>
  <c r="J172" i="452" s="1"/>
  <c r="J168" i="452"/>
  <c r="J158" i="452"/>
  <c r="J179" i="452" s="1"/>
  <c r="BF168" i="452"/>
  <c r="BF158" i="452"/>
  <c r="BF179" i="452" s="1"/>
  <c r="BF151" i="452"/>
  <c r="BF172" i="452" s="1"/>
  <c r="P168" i="452"/>
  <c r="P158" i="452"/>
  <c r="P179" i="452" s="1"/>
  <c r="P151" i="452"/>
  <c r="P172" i="452" s="1"/>
  <c r="CF158" i="452"/>
  <c r="CF179" i="452" s="1"/>
  <c r="CF151" i="452"/>
  <c r="CF172" i="452" s="1"/>
  <c r="CF168" i="452"/>
  <c r="Q168" i="452"/>
  <c r="Q158" i="452"/>
  <c r="Q179" i="452" s="1"/>
  <c r="Q151" i="452"/>
  <c r="Q172" i="452" s="1"/>
  <c r="H151" i="452"/>
  <c r="H158" i="452"/>
  <c r="AZ151" i="452"/>
  <c r="AZ172" i="452" s="1"/>
  <c r="AZ158" i="452"/>
  <c r="AZ179" i="452" s="1"/>
  <c r="AZ168" i="452"/>
  <c r="AQ158" i="452"/>
  <c r="AQ179" i="452" s="1"/>
  <c r="AQ151" i="452"/>
  <c r="AQ172" i="452" s="1"/>
  <c r="AQ168" i="452"/>
  <c r="BO168" i="452"/>
  <c r="BO151" i="452"/>
  <c r="BO172" i="452" s="1"/>
  <c r="BO158" i="452"/>
  <c r="BO179" i="452" s="1"/>
  <c r="BY11" i="452"/>
  <c r="BB11" i="452"/>
  <c r="I11" i="452"/>
  <c r="Q11" i="452"/>
  <c r="AF151" i="452"/>
  <c r="AF172" i="452" s="1"/>
  <c r="AF168" i="452"/>
  <c r="AF158" i="452"/>
  <c r="AF179" i="452" s="1"/>
  <c r="AU158" i="452"/>
  <c r="AU179" i="452" s="1"/>
  <c r="AU151" i="452"/>
  <c r="AU172" i="452" s="1"/>
  <c r="AU168" i="452"/>
  <c r="N158" i="452"/>
  <c r="N179" i="452" s="1"/>
  <c r="N168" i="452"/>
  <c r="N151" i="452"/>
  <c r="N172" i="452" s="1"/>
  <c r="CE158" i="452"/>
  <c r="CE179" i="452" s="1"/>
  <c r="CE151" i="452"/>
  <c r="CE172" i="452" s="1"/>
  <c r="CE168" i="452"/>
  <c r="AL158" i="452"/>
  <c r="AL179" i="452" s="1"/>
  <c r="AL151" i="452"/>
  <c r="AL172" i="452" s="1"/>
  <c r="AL168" i="452"/>
  <c r="S151" i="452"/>
  <c r="S172" i="452" s="1"/>
  <c r="S168" i="452"/>
  <c r="S158" i="452"/>
  <c r="S179" i="452" s="1"/>
  <c r="AD158" i="452"/>
  <c r="AD179" i="452" s="1"/>
  <c r="AD151" i="452"/>
  <c r="AD172" i="452" s="1"/>
  <c r="AD168" i="452"/>
  <c r="AM183" i="452"/>
  <c r="AN162" i="452"/>
  <c r="AO162" i="452" s="1"/>
  <c r="AO183" i="451"/>
  <c r="AP162" i="451"/>
  <c r="H234" i="416"/>
  <c r="H80" i="447"/>
  <c r="H237" i="447" s="1"/>
  <c r="H85" i="416"/>
  <c r="H59" i="447"/>
  <c r="H233" i="416"/>
  <c r="BZ39" i="416"/>
  <c r="AS39" i="416"/>
  <c r="J39" i="416"/>
  <c r="BJ38" i="416"/>
  <c r="AC38" i="416"/>
  <c r="BV25" i="416"/>
  <c r="AO25" i="416"/>
  <c r="CE19" i="416"/>
  <c r="AV19" i="416"/>
  <c r="BY18" i="416"/>
  <c r="AQ18" i="416"/>
  <c r="I18" i="416"/>
  <c r="AY17" i="416"/>
  <c r="Q17" i="416"/>
  <c r="BE16" i="416"/>
  <c r="X16" i="416"/>
  <c r="BW15" i="416"/>
  <c r="AP15" i="416"/>
  <c r="S15" i="416"/>
  <c r="CF14" i="416"/>
  <c r="BG14" i="416"/>
  <c r="Z14" i="416"/>
  <c r="P14" i="416"/>
  <c r="BO13" i="416"/>
  <c r="BB13" i="416"/>
  <c r="AQ13" i="416"/>
  <c r="AE13" i="416"/>
  <c r="I13" i="416"/>
  <c r="K147" i="447"/>
  <c r="K161" i="447"/>
  <c r="K182" i="447" s="1"/>
  <c r="H161" i="447"/>
  <c r="H147" i="447"/>
  <c r="AD97" i="447"/>
  <c r="AD161" i="447" s="1"/>
  <c r="AD182" i="447" s="1"/>
  <c r="AD93" i="447"/>
  <c r="AD147" i="447" s="1"/>
  <c r="AB38" i="416"/>
  <c r="AM25" i="416"/>
  <c r="AU19" i="416"/>
  <c r="J16" i="416"/>
  <c r="CE39" i="416"/>
  <c r="BS39" i="416"/>
  <c r="BF39" i="416"/>
  <c r="AJ39" i="416"/>
  <c r="Y39" i="416"/>
  <c r="N39" i="416"/>
  <c r="BY38" i="416"/>
  <c r="BO38" i="416"/>
  <c r="BB38" i="416"/>
  <c r="AQ38" i="416"/>
  <c r="AE38" i="416"/>
  <c r="T38" i="416"/>
  <c r="H17" i="416"/>
  <c r="BO25" i="416"/>
  <c r="AQ25" i="416"/>
  <c r="AE25" i="416"/>
  <c r="I25" i="416"/>
  <c r="BI19" i="416"/>
  <c r="AM19" i="416"/>
  <c r="Q19" i="416"/>
  <c r="BE18" i="416"/>
  <c r="AD17" i="416"/>
  <c r="CB39" i="416"/>
  <c r="BQ39" i="416"/>
  <c r="BE39" i="416"/>
  <c r="AU39" i="416"/>
  <c r="AI39" i="416"/>
  <c r="X39" i="416"/>
  <c r="K39" i="416"/>
  <c r="BW38" i="416"/>
  <c r="BN38" i="416"/>
  <c r="BA38" i="416"/>
  <c r="AP38" i="416"/>
  <c r="AD38" i="416"/>
  <c r="S38" i="416"/>
  <c r="H18" i="416"/>
  <c r="BW25" i="416"/>
  <c r="BN25" i="416"/>
  <c r="BA25" i="416"/>
  <c r="AP25" i="416"/>
  <c r="AD25" i="416"/>
  <c r="S25" i="416"/>
  <c r="CF19" i="416"/>
  <c r="BT19" i="416"/>
  <c r="BG19" i="416"/>
  <c r="AW19" i="416"/>
  <c r="AL19" i="416"/>
  <c r="Z19" i="416"/>
  <c r="P19" i="416"/>
  <c r="BZ18" i="416"/>
  <c r="BP18" i="416"/>
  <c r="BD18" i="416"/>
  <c r="AS18" i="416"/>
  <c r="AF18" i="416"/>
  <c r="U18" i="416"/>
  <c r="J18" i="416"/>
  <c r="BV17" i="416"/>
  <c r="BJ17" i="416"/>
  <c r="AZ17" i="416"/>
  <c r="AO17" i="416"/>
  <c r="AC17" i="416"/>
  <c r="R17" i="416"/>
  <c r="CE16" i="416"/>
  <c r="BS16" i="416"/>
  <c r="BF16" i="416"/>
  <c r="AV16" i="416"/>
  <c r="AJ16" i="416"/>
  <c r="Y16" i="416"/>
  <c r="N16" i="416"/>
  <c r="BY15" i="416"/>
  <c r="BO15" i="416"/>
  <c r="BB15" i="416"/>
  <c r="AQ15" i="416"/>
  <c r="AE15" i="416"/>
  <c r="T15" i="416"/>
  <c r="I15" i="416"/>
  <c r="BU14" i="416"/>
  <c r="BI14" i="416"/>
  <c r="AY14" i="416"/>
  <c r="AM14" i="416"/>
  <c r="AB14" i="416"/>
  <c r="Q14" i="416"/>
  <c r="BZ13" i="416"/>
  <c r="BP13" i="416"/>
  <c r="BD13" i="416"/>
  <c r="AS13" i="416"/>
  <c r="AF13" i="416"/>
  <c r="U13" i="416"/>
  <c r="J13" i="416"/>
  <c r="AQ27" i="416"/>
  <c r="AQ4" i="448" s="1"/>
  <c r="BW27" i="416"/>
  <c r="BM4" i="448" s="1"/>
  <c r="BA27" i="416"/>
  <c r="AX4" i="448" s="1"/>
  <c r="S27" i="416"/>
  <c r="Z4" i="448" s="1"/>
  <c r="T97" i="447"/>
  <c r="T161" i="447" s="1"/>
  <c r="T182" i="447" s="1"/>
  <c r="T93" i="447"/>
  <c r="T147" i="447" s="1"/>
  <c r="BO97" i="447"/>
  <c r="BO161" i="447" s="1"/>
  <c r="BO182" i="447" s="1"/>
  <c r="BO93" i="447"/>
  <c r="BO147" i="447" s="1"/>
  <c r="AV93" i="447"/>
  <c r="AV147" i="447" s="1"/>
  <c r="AV97" i="447"/>
  <c r="AV161" i="447" s="1"/>
  <c r="AV182" i="447" s="1"/>
  <c r="AW97" i="447"/>
  <c r="AW161" i="447" s="1"/>
  <c r="AW182" i="447" s="1"/>
  <c r="AW93" i="447"/>
  <c r="AW147" i="447" s="1"/>
  <c r="AO97" i="447"/>
  <c r="AO161" i="447" s="1"/>
  <c r="AO182" i="447" s="1"/>
  <c r="AO93" i="447"/>
  <c r="AO147" i="447" s="1"/>
  <c r="BN97" i="447"/>
  <c r="BN161" i="447" s="1"/>
  <c r="BN182" i="447" s="1"/>
  <c r="BN93" i="447"/>
  <c r="BN147" i="447" s="1"/>
  <c r="Q27" i="416"/>
  <c r="V4" i="448" s="1"/>
  <c r="AE27" i="416"/>
  <c r="AI4" i="448" s="1"/>
  <c r="BD27" i="416"/>
  <c r="AZ4" i="448" s="1"/>
  <c r="BJ27" i="416"/>
  <c r="BE4" i="448" s="1"/>
  <c r="U27" i="416"/>
  <c r="X4" i="448" s="1"/>
  <c r="CB27" i="416"/>
  <c r="BP4" i="448" s="1"/>
  <c r="AE97" i="447"/>
  <c r="AE161" i="447" s="1"/>
  <c r="AE182" i="447" s="1"/>
  <c r="AE93" i="447"/>
  <c r="AE147" i="447" s="1"/>
  <c r="BY97" i="447"/>
  <c r="BY161" i="447" s="1"/>
  <c r="BY182" i="447" s="1"/>
  <c r="BY93" i="447"/>
  <c r="BY147" i="447" s="1"/>
  <c r="N93" i="447"/>
  <c r="N147" i="447" s="1"/>
  <c r="N97" i="447"/>
  <c r="N161" i="447" s="1"/>
  <c r="N182" i="447" s="1"/>
  <c r="BF93" i="447"/>
  <c r="BF147" i="447" s="1"/>
  <c r="BF97" i="447"/>
  <c r="BF161" i="447" s="1"/>
  <c r="BF182" i="447" s="1"/>
  <c r="AP97" i="447"/>
  <c r="AP161" i="447" s="1"/>
  <c r="AP182" i="447" s="1"/>
  <c r="AP93" i="447"/>
  <c r="AP147" i="447" s="1"/>
  <c r="P93" i="447"/>
  <c r="P147" i="447" s="1"/>
  <c r="P97" i="447"/>
  <c r="P161" i="447" s="1"/>
  <c r="P182" i="447" s="1"/>
  <c r="BG93" i="447"/>
  <c r="BG147" i="447" s="1"/>
  <c r="BG97" i="447"/>
  <c r="BG161" i="447" s="1"/>
  <c r="BG182" i="447" s="1"/>
  <c r="AZ97" i="447"/>
  <c r="AZ161" i="447" s="1"/>
  <c r="AZ182" i="447" s="1"/>
  <c r="AZ93" i="447"/>
  <c r="AZ147" i="447" s="1"/>
  <c r="BD39" i="416"/>
  <c r="U39" i="416"/>
  <c r="AO38" i="416"/>
  <c r="BJ25" i="416"/>
  <c r="AC25" i="416"/>
  <c r="BS19" i="416"/>
  <c r="AJ19" i="416"/>
  <c r="N19" i="416"/>
  <c r="BB18" i="416"/>
  <c r="T18" i="416"/>
  <c r="BU17" i="416"/>
  <c r="AM17" i="416"/>
  <c r="CB16" i="416"/>
  <c r="AI16" i="416"/>
  <c r="BA15" i="416"/>
  <c r="AL14" i="416"/>
  <c r="AS93" i="447"/>
  <c r="AS147" i="447" s="1"/>
  <c r="AS97" i="447"/>
  <c r="AS161" i="447" s="1"/>
  <c r="AS182" i="447" s="1"/>
  <c r="BY39" i="416"/>
  <c r="AM38" i="416"/>
  <c r="BI25" i="416"/>
  <c r="BQ19" i="416"/>
  <c r="BW18" i="416"/>
  <c r="AP18" i="416"/>
  <c r="BT17" i="416"/>
  <c r="Z17" i="416"/>
  <c r="BZ16" i="416"/>
  <c r="BP16" i="416"/>
  <c r="AF16" i="416"/>
  <c r="U16" i="416"/>
  <c r="AZ15" i="416"/>
  <c r="R15" i="416"/>
  <c r="CE14" i="416"/>
  <c r="BF14" i="416"/>
  <c r="AJ14" i="416"/>
  <c r="BW13" i="416"/>
  <c r="AD13" i="416"/>
  <c r="BN39" i="416"/>
  <c r="S39" i="416"/>
  <c r="BT38" i="416"/>
  <c r="BG38" i="416"/>
  <c r="AW38" i="416"/>
  <c r="P38" i="416"/>
  <c r="BT25" i="416"/>
  <c r="P25" i="416"/>
  <c r="BD19" i="416"/>
  <c r="U19" i="416"/>
  <c r="BV18" i="416"/>
  <c r="AZ18" i="416"/>
  <c r="AC18" i="416"/>
  <c r="CE17" i="416"/>
  <c r="AV17" i="416"/>
  <c r="Y17" i="416"/>
  <c r="BY16" i="416"/>
  <c r="BO16" i="416"/>
  <c r="AQ16" i="416"/>
  <c r="T16" i="416"/>
  <c r="I16" i="416"/>
  <c r="BU15" i="416"/>
  <c r="BI15" i="416"/>
  <c r="AM15" i="416"/>
  <c r="AB15" i="416"/>
  <c r="Q15" i="416"/>
  <c r="CB14" i="416"/>
  <c r="BQ14" i="416"/>
  <c r="BE14" i="416"/>
  <c r="AU14" i="416"/>
  <c r="AI14" i="416"/>
  <c r="X14" i="416"/>
  <c r="BV13" i="416"/>
  <c r="AZ13" i="416"/>
  <c r="AO13" i="416"/>
  <c r="AC13" i="416"/>
  <c r="AM27" i="416"/>
  <c r="AN4" i="448" s="1"/>
  <c r="T27" i="416"/>
  <c r="W4" i="448" s="1"/>
  <c r="AJ27" i="416"/>
  <c r="AL4" i="448" s="1"/>
  <c r="X27" i="416"/>
  <c r="AD4" i="448" s="1"/>
  <c r="AL27" i="416"/>
  <c r="AM4" i="448" s="1"/>
  <c r="J93" i="447"/>
  <c r="J147" i="447" s="1"/>
  <c r="J97" i="447"/>
  <c r="J161" i="447" s="1"/>
  <c r="J182" i="447" s="1"/>
  <c r="BD97" i="447"/>
  <c r="BD161" i="447" s="1"/>
  <c r="BD182" i="447" s="1"/>
  <c r="BD93" i="447"/>
  <c r="BD147" i="447" s="1"/>
  <c r="X97" i="447"/>
  <c r="X161" i="447" s="1"/>
  <c r="X182" i="447" s="1"/>
  <c r="X93" i="447"/>
  <c r="X147" i="447" s="1"/>
  <c r="BQ93" i="447"/>
  <c r="BQ147" i="447" s="1"/>
  <c r="BQ97" i="447"/>
  <c r="BQ161" i="447" s="1"/>
  <c r="BQ182" i="447" s="1"/>
  <c r="AY97" i="447"/>
  <c r="AY161" i="447" s="1"/>
  <c r="AY182" i="447" s="1"/>
  <c r="AY93" i="447"/>
  <c r="AY147" i="447" s="1"/>
  <c r="BP27" i="416"/>
  <c r="BH4" i="448" s="1"/>
  <c r="AY38" i="416"/>
  <c r="BU25" i="416"/>
  <c r="BE19" i="416"/>
  <c r="CF17" i="416"/>
  <c r="AO15" i="416"/>
  <c r="BQ27" i="416"/>
  <c r="BI4" i="448" s="1"/>
  <c r="BO27" i="416"/>
  <c r="BG4" i="448" s="1"/>
  <c r="AZ27" i="416"/>
  <c r="AW4" i="448" s="1"/>
  <c r="BZ27" i="416"/>
  <c r="BO4" i="448" s="1"/>
  <c r="BG27" i="416"/>
  <c r="BC4" i="448" s="1"/>
  <c r="AQ97" i="447"/>
  <c r="AQ161" i="447" s="1"/>
  <c r="AQ182" i="447" s="1"/>
  <c r="AQ93" i="447"/>
  <c r="AQ147" i="447" s="1"/>
  <c r="Y97" i="447"/>
  <c r="Y161" i="447" s="1"/>
  <c r="Y182" i="447" s="1"/>
  <c r="Y93" i="447"/>
  <c r="Y147" i="447" s="1"/>
  <c r="BS93" i="447"/>
  <c r="BS147" i="447" s="1"/>
  <c r="BS97" i="447"/>
  <c r="BS161" i="447" s="1"/>
  <c r="BS182" i="447" s="1"/>
  <c r="BW93" i="447"/>
  <c r="BW147" i="447" s="1"/>
  <c r="BW97" i="447"/>
  <c r="BW161" i="447" s="1"/>
  <c r="BW182" i="447" s="1"/>
  <c r="Z93" i="447"/>
  <c r="Z147" i="447" s="1"/>
  <c r="Z97" i="447"/>
  <c r="Z161" i="447" s="1"/>
  <c r="Z182" i="447" s="1"/>
  <c r="BT97" i="447"/>
  <c r="BT161" i="447" s="1"/>
  <c r="BT182" i="447" s="1"/>
  <c r="BT93" i="447"/>
  <c r="BT147" i="447" s="1"/>
  <c r="BJ93" i="447"/>
  <c r="BJ147" i="447" s="1"/>
  <c r="BJ97" i="447"/>
  <c r="BJ161" i="447" s="1"/>
  <c r="BJ182" i="447" s="1"/>
  <c r="AB27" i="416"/>
  <c r="AE4" i="448" s="1"/>
  <c r="BE93" i="447"/>
  <c r="BE147" i="447" s="1"/>
  <c r="BE97" i="447"/>
  <c r="BE161" i="447" s="1"/>
  <c r="BE182" i="447" s="1"/>
  <c r="BO39" i="416"/>
  <c r="BB39" i="416"/>
  <c r="AQ39" i="416"/>
  <c r="AE39" i="416"/>
  <c r="T39" i="416"/>
  <c r="I39" i="416"/>
  <c r="BU38" i="416"/>
  <c r="Q38" i="416"/>
  <c r="AY25" i="416"/>
  <c r="CB19" i="416"/>
  <c r="K19" i="416"/>
  <c r="AD18" i="416"/>
  <c r="AL17" i="416"/>
  <c r="AS16" i="416"/>
  <c r="AP13" i="416"/>
  <c r="AP39" i="416"/>
  <c r="AL38" i="416"/>
  <c r="H13" i="416"/>
  <c r="BG25" i="416"/>
  <c r="Z25" i="416"/>
  <c r="AS19" i="416"/>
  <c r="BS17" i="416"/>
  <c r="BJ13" i="416"/>
  <c r="BV39" i="416"/>
  <c r="BJ39" i="416"/>
  <c r="AO39" i="416"/>
  <c r="AC39" i="416"/>
  <c r="CE38" i="416"/>
  <c r="BS38" i="416"/>
  <c r="BF38" i="416"/>
  <c r="AV38" i="416"/>
  <c r="AJ38" i="416"/>
  <c r="N38" i="416"/>
  <c r="CE25" i="416"/>
  <c r="BF25" i="416"/>
  <c r="AJ25" i="416"/>
  <c r="N25" i="416"/>
  <c r="BO19" i="416"/>
  <c r="AQ19" i="416"/>
  <c r="T19" i="416"/>
  <c r="BU18" i="416"/>
  <c r="AM18" i="416"/>
  <c r="Q18" i="416"/>
  <c r="CB17" i="416"/>
  <c r="BE17" i="416"/>
  <c r="AI17" i="416"/>
  <c r="K17" i="416"/>
  <c r="BW16" i="416"/>
  <c r="BA16" i="416"/>
  <c r="AP16" i="416"/>
  <c r="AD16" i="416"/>
  <c r="S16" i="416"/>
  <c r="CF15" i="416"/>
  <c r="BT15" i="416"/>
  <c r="BG15" i="416"/>
  <c r="AW15" i="416"/>
  <c r="Z15" i="416"/>
  <c r="P15" i="416"/>
  <c r="BZ14" i="416"/>
  <c r="BP14" i="416"/>
  <c r="BD14" i="416"/>
  <c r="AS14" i="416"/>
  <c r="AF14" i="416"/>
  <c r="U14" i="416"/>
  <c r="J14" i="416"/>
  <c r="BU13" i="416"/>
  <c r="BI13" i="416"/>
  <c r="AY13" i="416"/>
  <c r="AM13" i="416"/>
  <c r="AB13" i="416"/>
  <c r="Q13" i="416"/>
  <c r="BU39" i="416"/>
  <c r="BI39" i="416"/>
  <c r="AY39" i="416"/>
  <c r="AM39" i="416"/>
  <c r="AB39" i="416"/>
  <c r="Q39" i="416"/>
  <c r="CB38" i="416"/>
  <c r="BQ38" i="416"/>
  <c r="BE38" i="416"/>
  <c r="AU38" i="416"/>
  <c r="AI38" i="416"/>
  <c r="X38" i="416"/>
  <c r="K38" i="416"/>
  <c r="H15" i="416"/>
  <c r="CB25" i="416"/>
  <c r="BQ25" i="416"/>
  <c r="BE25" i="416"/>
  <c r="AU25" i="416"/>
  <c r="AI25" i="416"/>
  <c r="X25" i="416"/>
  <c r="K25" i="416"/>
  <c r="BW19" i="416"/>
  <c r="BN19" i="416"/>
  <c r="BA19" i="416"/>
  <c r="AP19" i="416"/>
  <c r="AD19" i="416"/>
  <c r="S19" i="416"/>
  <c r="CF18" i="416"/>
  <c r="BT18" i="416"/>
  <c r="BG18" i="416"/>
  <c r="AW18" i="416"/>
  <c r="AL18" i="416"/>
  <c r="Z18" i="416"/>
  <c r="P18" i="416"/>
  <c r="BZ17" i="416"/>
  <c r="BP17" i="416"/>
  <c r="BD17" i="416"/>
  <c r="AS17" i="416"/>
  <c r="AF17" i="416"/>
  <c r="U17" i="416"/>
  <c r="J17" i="416"/>
  <c r="BV16" i="416"/>
  <c r="BJ16" i="416"/>
  <c r="AZ16" i="416"/>
  <c r="AO16" i="416"/>
  <c r="AC16" i="416"/>
  <c r="R16" i="416"/>
  <c r="CE15" i="416"/>
  <c r="BS15" i="416"/>
  <c r="BF15" i="416"/>
  <c r="AV15" i="416"/>
  <c r="AJ15" i="416"/>
  <c r="Y15" i="416"/>
  <c r="N15" i="416"/>
  <c r="BY14" i="416"/>
  <c r="BO14" i="416"/>
  <c r="BB14" i="416"/>
  <c r="AQ14" i="416"/>
  <c r="AE14" i="416"/>
  <c r="T14" i="416"/>
  <c r="I14" i="416"/>
  <c r="BT13" i="416"/>
  <c r="BG13" i="416"/>
  <c r="AW13" i="416"/>
  <c r="AL13" i="416"/>
  <c r="Z13" i="416"/>
  <c r="P13" i="416"/>
  <c r="P27" i="416"/>
  <c r="U4" i="448" s="1"/>
  <c r="AV27" i="416"/>
  <c r="AT4" i="448" s="1"/>
  <c r="BE27" i="416"/>
  <c r="BA4" i="448" s="1"/>
  <c r="U93" i="447"/>
  <c r="U147" i="447" s="1"/>
  <c r="U97" i="447"/>
  <c r="U161" i="447" s="1"/>
  <c r="U182" i="447" s="1"/>
  <c r="BP93" i="447"/>
  <c r="BP147" i="447" s="1"/>
  <c r="BP97" i="447"/>
  <c r="BP161" i="447" s="1"/>
  <c r="BP182" i="447" s="1"/>
  <c r="AI93" i="447"/>
  <c r="AI147" i="447" s="1"/>
  <c r="AI97" i="447"/>
  <c r="AI161" i="447" s="1"/>
  <c r="AI182" i="447" s="1"/>
  <c r="CB93" i="447"/>
  <c r="CB147" i="447" s="1"/>
  <c r="CB97" i="447"/>
  <c r="CB161" i="447" s="1"/>
  <c r="CB182" i="447" s="1"/>
  <c r="Q97" i="447"/>
  <c r="Q161" i="447" s="1"/>
  <c r="Q182" i="447" s="1"/>
  <c r="Q93" i="447"/>
  <c r="Q147" i="447" s="1"/>
  <c r="BI93" i="447"/>
  <c r="BI147" i="447" s="1"/>
  <c r="BI97" i="447"/>
  <c r="BI161" i="447" s="1"/>
  <c r="BI182" i="447" s="1"/>
  <c r="CF27" i="416"/>
  <c r="AH4" i="448" s="1"/>
  <c r="AM97" i="447"/>
  <c r="AM161" i="447" s="1"/>
  <c r="AM182" i="447" s="1"/>
  <c r="AM93" i="447"/>
  <c r="AM147" i="447" s="1"/>
  <c r="BI38" i="416"/>
  <c r="AB25" i="416"/>
  <c r="AI19" i="416"/>
  <c r="BN18" i="416"/>
  <c r="S18" i="416"/>
  <c r="BG17" i="416"/>
  <c r="P17" i="416"/>
  <c r="BD16" i="416"/>
  <c r="BV15" i="416"/>
  <c r="AC15" i="416"/>
  <c r="BS14" i="416"/>
  <c r="AV14" i="416"/>
  <c r="Y14" i="416"/>
  <c r="N14" i="416"/>
  <c r="BN13" i="416"/>
  <c r="BA13" i="416"/>
  <c r="S13" i="416"/>
  <c r="BW39" i="416"/>
  <c r="BA39" i="416"/>
  <c r="AD39" i="416"/>
  <c r="CF38" i="416"/>
  <c r="Z38" i="416"/>
  <c r="CF25" i="416"/>
  <c r="AW25" i="416"/>
  <c r="AL25" i="416"/>
  <c r="BZ19" i="416"/>
  <c r="BP19" i="416"/>
  <c r="AF19" i="416"/>
  <c r="J19" i="416"/>
  <c r="BJ18" i="416"/>
  <c r="AO18" i="416"/>
  <c r="R18" i="416"/>
  <c r="BF17" i="416"/>
  <c r="AJ17" i="416"/>
  <c r="N17" i="416"/>
  <c r="BB16" i="416"/>
  <c r="AE16" i="416"/>
  <c r="AY15" i="416"/>
  <c r="K14" i="416"/>
  <c r="H38" i="416"/>
  <c r="AZ39" i="416"/>
  <c r="R39" i="416"/>
  <c r="Y38" i="416"/>
  <c r="H14" i="416"/>
  <c r="BS25" i="416"/>
  <c r="AV25" i="416"/>
  <c r="Y25" i="416"/>
  <c r="BY19" i="416"/>
  <c r="BB19" i="416"/>
  <c r="AE19" i="416"/>
  <c r="I19" i="416"/>
  <c r="BI18" i="416"/>
  <c r="AY18" i="416"/>
  <c r="AB18" i="416"/>
  <c r="BQ17" i="416"/>
  <c r="AU17" i="416"/>
  <c r="X17" i="416"/>
  <c r="BN16" i="416"/>
  <c r="AL15" i="416"/>
  <c r="CF39" i="416"/>
  <c r="BT39" i="416"/>
  <c r="BG39" i="416"/>
  <c r="AW39" i="416"/>
  <c r="AL39" i="416"/>
  <c r="Z39" i="416"/>
  <c r="P39" i="416"/>
  <c r="BZ38" i="416"/>
  <c r="BP38" i="416"/>
  <c r="BD38" i="416"/>
  <c r="AS38" i="416"/>
  <c r="AF38" i="416"/>
  <c r="U38" i="416"/>
  <c r="J38" i="416"/>
  <c r="H16" i="416"/>
  <c r="BZ25" i="416"/>
  <c r="BP25" i="416"/>
  <c r="BD25" i="416"/>
  <c r="AS25" i="416"/>
  <c r="AF25" i="416"/>
  <c r="U25" i="416"/>
  <c r="J25" i="416"/>
  <c r="BV19" i="416"/>
  <c r="BJ19" i="416"/>
  <c r="AZ19" i="416"/>
  <c r="AO19" i="416"/>
  <c r="AC19" i="416"/>
  <c r="R19" i="416"/>
  <c r="CE18" i="416"/>
  <c r="BS18" i="416"/>
  <c r="BF18" i="416"/>
  <c r="AV18" i="416"/>
  <c r="AJ18" i="416"/>
  <c r="Y18" i="416"/>
  <c r="N18" i="416"/>
  <c r="BY17" i="416"/>
  <c r="BO17" i="416"/>
  <c r="BB17" i="416"/>
  <c r="AQ17" i="416"/>
  <c r="AE17" i="416"/>
  <c r="T17" i="416"/>
  <c r="I17" i="416"/>
  <c r="BU16" i="416"/>
  <c r="BI16" i="416"/>
  <c r="AY16" i="416"/>
  <c r="AM16" i="416"/>
  <c r="AB16" i="416"/>
  <c r="Q16" i="416"/>
  <c r="CB15" i="416"/>
  <c r="BQ15" i="416"/>
  <c r="BE15" i="416"/>
  <c r="AU15" i="416"/>
  <c r="AI15" i="416"/>
  <c r="X15" i="416"/>
  <c r="K15" i="416"/>
  <c r="BW14" i="416"/>
  <c r="BN14" i="416"/>
  <c r="BA14" i="416"/>
  <c r="AP14" i="416"/>
  <c r="AD14" i="416"/>
  <c r="S14" i="416"/>
  <c r="CF13" i="416"/>
  <c r="BS13" i="416"/>
  <c r="BF13" i="416"/>
  <c r="AV13" i="416"/>
  <c r="AJ13" i="416"/>
  <c r="Y13" i="416"/>
  <c r="N13" i="416"/>
  <c r="AW27" i="416"/>
  <c r="AU4" i="448" s="1"/>
  <c r="K27" i="416"/>
  <c r="S4" i="448" s="1"/>
  <c r="AC27" i="416"/>
  <c r="AF4" i="448" s="1"/>
  <c r="AS27" i="416"/>
  <c r="AR4" i="448" s="1"/>
  <c r="I97" i="447"/>
  <c r="I161" i="447" s="1"/>
  <c r="I182" i="447" s="1"/>
  <c r="I93" i="447"/>
  <c r="I147" i="447" s="1"/>
  <c r="BB97" i="447"/>
  <c r="BB161" i="447" s="1"/>
  <c r="BB182" i="447" s="1"/>
  <c r="BB93" i="447"/>
  <c r="BB147" i="447" s="1"/>
  <c r="BA97" i="447"/>
  <c r="BA161" i="447" s="1"/>
  <c r="BA182" i="447" s="1"/>
  <c r="BA93" i="447"/>
  <c r="BA147" i="447" s="1"/>
  <c r="S97" i="447"/>
  <c r="S161" i="447" s="1"/>
  <c r="S182" i="447" s="1"/>
  <c r="S93" i="447"/>
  <c r="S147" i="447" s="1"/>
  <c r="AJ93" i="447"/>
  <c r="AJ147" i="447" s="1"/>
  <c r="AJ97" i="447"/>
  <c r="AJ161" i="447" s="1"/>
  <c r="AJ182" i="447" s="1"/>
  <c r="CE97" i="447"/>
  <c r="CE161" i="447" s="1"/>
  <c r="CE182" i="447" s="1"/>
  <c r="CE93" i="447"/>
  <c r="CE147" i="447" s="1"/>
  <c r="AL93" i="447"/>
  <c r="AL147" i="447" s="1"/>
  <c r="AL97" i="447"/>
  <c r="AL161" i="447" s="1"/>
  <c r="AL182" i="447" s="1"/>
  <c r="CF93" i="447"/>
  <c r="CF147" i="447" s="1"/>
  <c r="CF97" i="447"/>
  <c r="CF161" i="447" s="1"/>
  <c r="CF182" i="447" s="1"/>
  <c r="AC97" i="447"/>
  <c r="AC161" i="447" s="1"/>
  <c r="AC182" i="447" s="1"/>
  <c r="AC93" i="447"/>
  <c r="AC147" i="447" s="1"/>
  <c r="BV97" i="447"/>
  <c r="BV161" i="447" s="1"/>
  <c r="BV182" i="447" s="1"/>
  <c r="BV93" i="447"/>
  <c r="BV147" i="447" s="1"/>
  <c r="BP39" i="416"/>
  <c r="AF39" i="416"/>
  <c r="BV38" i="416"/>
  <c r="AZ38" i="416"/>
  <c r="R38" i="416"/>
  <c r="H19" i="416"/>
  <c r="AZ25" i="416"/>
  <c r="R25" i="416"/>
  <c r="BF19" i="416"/>
  <c r="Y19" i="416"/>
  <c r="BO18" i="416"/>
  <c r="AE18" i="416"/>
  <c r="BI17" i="416"/>
  <c r="AB17" i="416"/>
  <c r="BQ16" i="416"/>
  <c r="AU16" i="416"/>
  <c r="K16" i="416"/>
  <c r="BN15" i="416"/>
  <c r="AD15" i="416"/>
  <c r="BT14" i="416"/>
  <c r="AW14" i="416"/>
  <c r="BY13" i="416"/>
  <c r="T13" i="416"/>
  <c r="Q25" i="416"/>
  <c r="X19" i="416"/>
  <c r="BA18" i="416"/>
  <c r="AW17" i="416"/>
  <c r="BJ15" i="416"/>
  <c r="AV39" i="416"/>
  <c r="I38" i="416"/>
  <c r="BY25" i="416"/>
  <c r="BB25" i="416"/>
  <c r="T25" i="416"/>
  <c r="BU19" i="416"/>
  <c r="AY19" i="416"/>
  <c r="AB19" i="416"/>
  <c r="CB18" i="416"/>
  <c r="BQ18" i="416"/>
  <c r="AU18" i="416"/>
  <c r="AI18" i="416"/>
  <c r="X18" i="416"/>
  <c r="K18" i="416"/>
  <c r="BW17" i="416"/>
  <c r="BN17" i="416"/>
  <c r="BA17" i="416"/>
  <c r="AP17" i="416"/>
  <c r="S17" i="416"/>
  <c r="CF16" i="416"/>
  <c r="BT16" i="416"/>
  <c r="BG16" i="416"/>
  <c r="AW16" i="416"/>
  <c r="AL16" i="416"/>
  <c r="Z16" i="416"/>
  <c r="P16" i="416"/>
  <c r="BZ15" i="416"/>
  <c r="BP15" i="416"/>
  <c r="BD15" i="416"/>
  <c r="AS15" i="416"/>
  <c r="AF15" i="416"/>
  <c r="U15" i="416"/>
  <c r="J15" i="416"/>
  <c r="BV14" i="416"/>
  <c r="BJ14" i="416"/>
  <c r="AZ14" i="416"/>
  <c r="AO14" i="416"/>
  <c r="AC14" i="416"/>
  <c r="R14" i="416"/>
  <c r="CE13" i="416"/>
  <c r="BQ13" i="416"/>
  <c r="BE13" i="416"/>
  <c r="AU13" i="416"/>
  <c r="AI13" i="416"/>
  <c r="X13" i="416"/>
  <c r="K13" i="416"/>
  <c r="BV27" i="416"/>
  <c r="AB4" i="448" s="1"/>
  <c r="AP27" i="416"/>
  <c r="AP4" i="448" s="1"/>
  <c r="CE27" i="416"/>
  <c r="AC4" i="448" s="1"/>
  <c r="Z27" i="416"/>
  <c r="AA4" i="448" s="1"/>
  <c r="AF93" i="447"/>
  <c r="AF147" i="447" s="1"/>
  <c r="AF97" i="447"/>
  <c r="AF161" i="447" s="1"/>
  <c r="AF182" i="447" s="1"/>
  <c r="BZ93" i="447"/>
  <c r="BZ147" i="447" s="1"/>
  <c r="BZ97" i="447"/>
  <c r="BZ161" i="447" s="1"/>
  <c r="BZ182" i="447" s="1"/>
  <c r="AU97" i="447"/>
  <c r="AU161" i="447" s="1"/>
  <c r="AU182" i="447" s="1"/>
  <c r="AU93" i="447"/>
  <c r="AU147" i="447" s="1"/>
  <c r="AB97" i="447"/>
  <c r="AB161" i="447" s="1"/>
  <c r="AB182" i="447" s="1"/>
  <c r="AB93" i="447"/>
  <c r="AB147" i="447" s="1"/>
  <c r="BU97" i="447"/>
  <c r="BU161" i="447" s="1"/>
  <c r="BU182" i="447" s="1"/>
  <c r="BU93" i="447"/>
  <c r="BU147" i="447" s="1"/>
  <c r="AM183" i="447"/>
  <c r="J92" i="433"/>
  <c r="I92" i="471" s="1"/>
  <c r="H39" i="416"/>
  <c r="J93" i="433"/>
  <c r="I93" i="471" s="1"/>
  <c r="H27" i="416"/>
  <c r="P4" i="448" s="1"/>
  <c r="J88" i="433"/>
  <c r="I88" i="471" s="1"/>
  <c r="CB274" i="416"/>
  <c r="BZ274" i="416"/>
  <c r="BY274" i="416"/>
  <c r="BW274" i="416"/>
  <c r="BV274" i="416"/>
  <c r="BU274" i="416"/>
  <c r="BT274" i="416"/>
  <c r="BQ274" i="416"/>
  <c r="BP274" i="416"/>
  <c r="BO274" i="416"/>
  <c r="BN274" i="416"/>
  <c r="BL274" i="416"/>
  <c r="BJ274" i="416"/>
  <c r="BI274" i="416"/>
  <c r="BH274" i="416"/>
  <c r="BG274" i="416"/>
  <c r="BF274" i="416"/>
  <c r="BE274" i="416"/>
  <c r="BD274" i="416"/>
  <c r="BB274" i="416"/>
  <c r="BA274" i="416"/>
  <c r="AZ274" i="416"/>
  <c r="AY274" i="416"/>
  <c r="AW274" i="416"/>
  <c r="AV274" i="416"/>
  <c r="AU274" i="416"/>
  <c r="AT274" i="416"/>
  <c r="AS274" i="416"/>
  <c r="AQ274" i="416"/>
  <c r="AP274" i="416"/>
  <c r="AO274" i="416"/>
  <c r="AM274" i="416"/>
  <c r="AL274" i="416"/>
  <c r="AJ274" i="416"/>
  <c r="AI274" i="416"/>
  <c r="AH274" i="416"/>
  <c r="AG274" i="416"/>
  <c r="AF274" i="416"/>
  <c r="AE274" i="416"/>
  <c r="AD274" i="416"/>
  <c r="AC274" i="416"/>
  <c r="AB274" i="416"/>
  <c r="AA274" i="416"/>
  <c r="Y274" i="416"/>
  <c r="X274" i="416"/>
  <c r="W274" i="416"/>
  <c r="V274" i="416"/>
  <c r="U274" i="416"/>
  <c r="T274" i="416"/>
  <c r="R274" i="416"/>
  <c r="Q274" i="416"/>
  <c r="P274" i="416"/>
  <c r="O274" i="416"/>
  <c r="N274" i="416"/>
  <c r="M274" i="416"/>
  <c r="L274" i="416"/>
  <c r="K274" i="416"/>
  <c r="J274" i="416"/>
  <c r="I274" i="416"/>
  <c r="H274" i="416"/>
  <c r="CB266" i="416"/>
  <c r="BZ266" i="416"/>
  <c r="BY266" i="416"/>
  <c r="BW266" i="416"/>
  <c r="BV266" i="416"/>
  <c r="BU266" i="416"/>
  <c r="BT266" i="416"/>
  <c r="BS266" i="416"/>
  <c r="BQ266" i="416"/>
  <c r="BP266" i="416"/>
  <c r="BO266" i="416"/>
  <c r="BN266" i="416"/>
  <c r="BJ266" i="416"/>
  <c r="BI266" i="416"/>
  <c r="BG266" i="416"/>
  <c r="BF266" i="416"/>
  <c r="BE266" i="416"/>
  <c r="BB266" i="416"/>
  <c r="BA266" i="416"/>
  <c r="AZ266" i="416"/>
  <c r="AY266" i="416"/>
  <c r="AW266" i="416"/>
  <c r="AV266" i="416"/>
  <c r="AU266" i="416"/>
  <c r="AS266" i="416"/>
  <c r="AQ266" i="416"/>
  <c r="AP266" i="416"/>
  <c r="AO266" i="416"/>
  <c r="AM266" i="416"/>
  <c r="AL266" i="416"/>
  <c r="AJ266" i="416"/>
  <c r="AI266" i="416"/>
  <c r="AF266" i="416"/>
  <c r="AE266" i="416"/>
  <c r="AD266" i="416"/>
  <c r="AC266" i="416"/>
  <c r="AB266" i="416"/>
  <c r="Z266" i="416"/>
  <c r="Y266" i="416"/>
  <c r="X266" i="416"/>
  <c r="U266" i="416"/>
  <c r="T266" i="416"/>
  <c r="S266" i="416"/>
  <c r="R266" i="416"/>
  <c r="Q266" i="416"/>
  <c r="P266" i="416"/>
  <c r="N266" i="416"/>
  <c r="K266" i="416"/>
  <c r="J266" i="416"/>
  <c r="I266" i="416"/>
  <c r="H266" i="416"/>
  <c r="CB265" i="416"/>
  <c r="BZ265" i="416"/>
  <c r="BY265" i="416"/>
  <c r="BW265" i="416"/>
  <c r="BV265" i="416"/>
  <c r="BU265" i="416"/>
  <c r="BT265" i="416"/>
  <c r="BS265" i="416"/>
  <c r="BQ265" i="416"/>
  <c r="BP265" i="416"/>
  <c r="BO265" i="416"/>
  <c r="BN265" i="416"/>
  <c r="BJ265" i="416"/>
  <c r="BI265" i="416"/>
  <c r="BG265" i="416"/>
  <c r="BF265" i="416"/>
  <c r="BE265" i="416"/>
  <c r="BB265" i="416"/>
  <c r="BA265" i="416"/>
  <c r="AZ265" i="416"/>
  <c r="AY265" i="416"/>
  <c r="AW265" i="416"/>
  <c r="AV265" i="416"/>
  <c r="AU265" i="416"/>
  <c r="AS265" i="416"/>
  <c r="AQ265" i="416"/>
  <c r="AP265" i="416"/>
  <c r="AO265" i="416"/>
  <c r="AM265" i="416"/>
  <c r="AL265" i="416"/>
  <c r="AJ265" i="416"/>
  <c r="AI265" i="416"/>
  <c r="AF265" i="416"/>
  <c r="AE265" i="416"/>
  <c r="AD265" i="416"/>
  <c r="AC265" i="416"/>
  <c r="AB265" i="416"/>
  <c r="Z265" i="416"/>
  <c r="Y265" i="416"/>
  <c r="X265" i="416"/>
  <c r="U265" i="416"/>
  <c r="T265" i="416"/>
  <c r="S265" i="416"/>
  <c r="R265" i="416"/>
  <c r="Q265" i="416"/>
  <c r="P265" i="416"/>
  <c r="N265" i="416"/>
  <c r="K265" i="416"/>
  <c r="J265" i="416"/>
  <c r="I265" i="416"/>
  <c r="H265" i="416"/>
  <c r="CB264" i="416"/>
  <c r="BZ264" i="416"/>
  <c r="BY264" i="416"/>
  <c r="BW264" i="416"/>
  <c r="BV264" i="416"/>
  <c r="BU264" i="416"/>
  <c r="BT264" i="416"/>
  <c r="BS264" i="416"/>
  <c r="BQ264" i="416"/>
  <c r="BP264" i="416"/>
  <c r="BO264" i="416"/>
  <c r="BN264" i="416"/>
  <c r="BJ264" i="416"/>
  <c r="BI264" i="416"/>
  <c r="BG264" i="416"/>
  <c r="BF264" i="416"/>
  <c r="BE264" i="416"/>
  <c r="BB264" i="416"/>
  <c r="BA264" i="416"/>
  <c r="AZ264" i="416"/>
  <c r="AY264" i="416"/>
  <c r="AW264" i="416"/>
  <c r="AV264" i="416"/>
  <c r="AU264" i="416"/>
  <c r="AS264" i="416"/>
  <c r="AQ264" i="416"/>
  <c r="AP264" i="416"/>
  <c r="AO264" i="416"/>
  <c r="AM264" i="416"/>
  <c r="AL264" i="416"/>
  <c r="AJ264" i="416"/>
  <c r="AI264" i="416"/>
  <c r="AF264" i="416"/>
  <c r="AE264" i="416"/>
  <c r="AD264" i="416"/>
  <c r="AC264" i="416"/>
  <c r="AB264" i="416"/>
  <c r="Z264" i="416"/>
  <c r="Y264" i="416"/>
  <c r="X264" i="416"/>
  <c r="U264" i="416"/>
  <c r="T264" i="416"/>
  <c r="S264" i="416"/>
  <c r="R264" i="416"/>
  <c r="Q264" i="416"/>
  <c r="P264" i="416"/>
  <c r="N264" i="416"/>
  <c r="K264" i="416"/>
  <c r="J264" i="416"/>
  <c r="I264" i="416"/>
  <c r="H264" i="416"/>
  <c r="CF263" i="416"/>
  <c r="CE263" i="416"/>
  <c r="CB263" i="416"/>
  <c r="BZ263" i="416"/>
  <c r="BY263" i="416"/>
  <c r="BW263" i="416"/>
  <c r="BU263" i="416"/>
  <c r="BT263" i="416"/>
  <c r="BQ263" i="416"/>
  <c r="BP263" i="416"/>
  <c r="BO263" i="416"/>
  <c r="BN263" i="416"/>
  <c r="BJ263" i="416"/>
  <c r="BI263" i="416"/>
  <c r="BG263" i="416"/>
  <c r="BF263" i="416"/>
  <c r="BE263" i="416"/>
  <c r="BD263" i="416"/>
  <c r="BB263" i="416"/>
  <c r="BA263" i="416"/>
  <c r="AZ263" i="416"/>
  <c r="AY263" i="416"/>
  <c r="AW263" i="416"/>
  <c r="AV263" i="416"/>
  <c r="AU263" i="416"/>
  <c r="AS263" i="416"/>
  <c r="AQ263" i="416"/>
  <c r="AP263" i="416"/>
  <c r="AO263" i="416"/>
  <c r="AM263" i="416"/>
  <c r="AL263" i="416"/>
  <c r="AJ263" i="416"/>
  <c r="AI263" i="416"/>
  <c r="AF263" i="416"/>
  <c r="AE263" i="416"/>
  <c r="AD263" i="416"/>
  <c r="AC263" i="416"/>
  <c r="AB263" i="416"/>
  <c r="Y263" i="416"/>
  <c r="X263" i="416"/>
  <c r="U263" i="416"/>
  <c r="T263" i="416"/>
  <c r="S263" i="416"/>
  <c r="R263" i="416"/>
  <c r="Q263" i="416"/>
  <c r="P263" i="416"/>
  <c r="N263" i="416"/>
  <c r="K263" i="416"/>
  <c r="J263" i="416"/>
  <c r="I263" i="416"/>
  <c r="CF262" i="416"/>
  <c r="CE262" i="416"/>
  <c r="CB262" i="416"/>
  <c r="BZ262" i="416"/>
  <c r="BY262" i="416"/>
  <c r="BW262" i="416"/>
  <c r="BU262" i="416"/>
  <c r="BT262" i="416"/>
  <c r="BQ262" i="416"/>
  <c r="BP262" i="416"/>
  <c r="BO262" i="416"/>
  <c r="BN262" i="416"/>
  <c r="BJ262" i="416"/>
  <c r="BI262" i="416"/>
  <c r="BG262" i="416"/>
  <c r="BF262" i="416"/>
  <c r="BE262" i="416"/>
  <c r="BD262" i="416"/>
  <c r="BB262" i="416"/>
  <c r="BA262" i="416"/>
  <c r="AY262" i="416"/>
  <c r="AW262" i="416"/>
  <c r="AV262" i="416"/>
  <c r="AU262" i="416"/>
  <c r="AS262" i="416"/>
  <c r="AQ262" i="416"/>
  <c r="AP262" i="416"/>
  <c r="AO262" i="416"/>
  <c r="AM262" i="416"/>
  <c r="AL262" i="416"/>
  <c r="AJ262" i="416"/>
  <c r="AI262" i="416"/>
  <c r="AF262" i="416"/>
  <c r="AE262" i="416"/>
  <c r="AD262" i="416"/>
  <c r="AC262" i="416"/>
  <c r="AB262" i="416"/>
  <c r="Y262" i="416"/>
  <c r="U262" i="416"/>
  <c r="T262" i="416"/>
  <c r="S262" i="416"/>
  <c r="R262" i="416"/>
  <c r="Q262" i="416"/>
  <c r="P262" i="416"/>
  <c r="N262" i="416"/>
  <c r="K262" i="416"/>
  <c r="J262" i="416"/>
  <c r="I262" i="416"/>
  <c r="CF261" i="416"/>
  <c r="CE261" i="416"/>
  <c r="CB261" i="416"/>
  <c r="BZ261" i="416"/>
  <c r="BY261" i="416"/>
  <c r="BW261" i="416"/>
  <c r="BU261" i="416"/>
  <c r="BT261" i="416"/>
  <c r="BQ261" i="416"/>
  <c r="BP261" i="416"/>
  <c r="BO261" i="416"/>
  <c r="BN261" i="416"/>
  <c r="BJ261" i="416"/>
  <c r="BI261" i="416"/>
  <c r="BG261" i="416"/>
  <c r="BF261" i="416"/>
  <c r="BE261" i="416"/>
  <c r="BD261" i="416"/>
  <c r="BB261" i="416"/>
  <c r="BA261" i="416"/>
  <c r="AY261" i="416"/>
  <c r="AW261" i="416"/>
  <c r="AV261" i="416"/>
  <c r="AU261" i="416"/>
  <c r="AS261" i="416"/>
  <c r="AQ261" i="416"/>
  <c r="AP261" i="416"/>
  <c r="AO261" i="416"/>
  <c r="AM261" i="416"/>
  <c r="AL261" i="416"/>
  <c r="AJ261" i="416"/>
  <c r="AI261" i="416"/>
  <c r="AF261" i="416"/>
  <c r="AE261" i="416"/>
  <c r="AD261" i="416"/>
  <c r="AC261" i="416"/>
  <c r="AB261" i="416"/>
  <c r="Y261" i="416"/>
  <c r="U261" i="416"/>
  <c r="T261" i="416"/>
  <c r="S261" i="416"/>
  <c r="R261" i="416"/>
  <c r="Q261" i="416"/>
  <c r="P261" i="416"/>
  <c r="N261" i="416"/>
  <c r="K261" i="416"/>
  <c r="J261" i="416"/>
  <c r="I261" i="416"/>
  <c r="CF260" i="416"/>
  <c r="CE260" i="416"/>
  <c r="CB260" i="416"/>
  <c r="BZ260" i="416"/>
  <c r="BY260" i="416"/>
  <c r="BW260" i="416"/>
  <c r="BU260" i="416"/>
  <c r="BT260" i="416"/>
  <c r="BQ260" i="416"/>
  <c r="BP260" i="416"/>
  <c r="BO260" i="416"/>
  <c r="BN260" i="416"/>
  <c r="BJ260" i="416"/>
  <c r="BI260" i="416"/>
  <c r="BG260" i="416"/>
  <c r="BF260" i="416"/>
  <c r="BE260" i="416"/>
  <c r="BD260" i="416"/>
  <c r="BB260" i="416"/>
  <c r="BA260" i="416"/>
  <c r="AY260" i="416"/>
  <c r="AW260" i="416"/>
  <c r="AV260" i="416"/>
  <c r="AU260" i="416"/>
  <c r="AS260" i="416"/>
  <c r="AQ260" i="416"/>
  <c r="AP260" i="416"/>
  <c r="AO260" i="416"/>
  <c r="AM260" i="416"/>
  <c r="AL260" i="416"/>
  <c r="AJ260" i="416"/>
  <c r="AI260" i="416"/>
  <c r="AF260" i="416"/>
  <c r="AE260" i="416"/>
  <c r="AD260" i="416"/>
  <c r="AC260" i="416"/>
  <c r="AB260" i="416"/>
  <c r="Y260" i="416"/>
  <c r="U260" i="416"/>
  <c r="T260" i="416"/>
  <c r="S260" i="416"/>
  <c r="R260" i="416"/>
  <c r="Q260" i="416"/>
  <c r="P260" i="416"/>
  <c r="N260" i="416"/>
  <c r="K260" i="416"/>
  <c r="J260" i="416"/>
  <c r="I260" i="416"/>
  <c r="CB230" i="416"/>
  <c r="CB245" i="416" s="1"/>
  <c r="CB259" i="416" s="1"/>
  <c r="BZ230" i="416"/>
  <c r="BZ245" i="416" s="1"/>
  <c r="BZ259" i="416" s="1"/>
  <c r="BY230" i="416"/>
  <c r="BY245" i="416" s="1"/>
  <c r="BY259" i="416" s="1"/>
  <c r="BW230" i="416"/>
  <c r="BW245" i="416" s="1"/>
  <c r="BW259" i="416" s="1"/>
  <c r="BV230" i="416"/>
  <c r="BV245" i="416" s="1"/>
  <c r="BV259" i="416" s="1"/>
  <c r="BU230" i="416"/>
  <c r="BU245" i="416" s="1"/>
  <c r="BU259" i="416" s="1"/>
  <c r="BT230" i="416"/>
  <c r="BT245" i="416" s="1"/>
  <c r="BT259" i="416" s="1"/>
  <c r="BQ230" i="416"/>
  <c r="BQ245" i="416" s="1"/>
  <c r="BQ259" i="416" s="1"/>
  <c r="BP230" i="416"/>
  <c r="BP245" i="416" s="1"/>
  <c r="BP259" i="416" s="1"/>
  <c r="BO230" i="416"/>
  <c r="BO245" i="416" s="1"/>
  <c r="BO259" i="416" s="1"/>
  <c r="BN230" i="416"/>
  <c r="BN245" i="416" s="1"/>
  <c r="BN259" i="416" s="1"/>
  <c r="BJ230" i="416"/>
  <c r="BJ245" i="416" s="1"/>
  <c r="BJ259" i="416" s="1"/>
  <c r="BI230" i="416"/>
  <c r="BI245" i="416" s="1"/>
  <c r="BI259" i="416" s="1"/>
  <c r="BG230" i="416"/>
  <c r="BG245" i="416" s="1"/>
  <c r="BG259" i="416" s="1"/>
  <c r="BF230" i="416"/>
  <c r="BF245" i="416" s="1"/>
  <c r="BF259" i="416" s="1"/>
  <c r="BE230" i="416"/>
  <c r="BE245" i="416" s="1"/>
  <c r="BE259" i="416" s="1"/>
  <c r="BD230" i="416"/>
  <c r="BD245" i="416" s="1"/>
  <c r="BD259" i="416" s="1"/>
  <c r="BB230" i="416"/>
  <c r="BB245" i="416" s="1"/>
  <c r="BB259" i="416" s="1"/>
  <c r="BA230" i="416"/>
  <c r="BA245" i="416" s="1"/>
  <c r="BA259" i="416" s="1"/>
  <c r="AZ230" i="416"/>
  <c r="AZ245" i="416" s="1"/>
  <c r="AZ259" i="416" s="1"/>
  <c r="AY230" i="416"/>
  <c r="AY245" i="416" s="1"/>
  <c r="AY259" i="416" s="1"/>
  <c r="AW230" i="416"/>
  <c r="AW245" i="416" s="1"/>
  <c r="AW259" i="416" s="1"/>
  <c r="AV230" i="416"/>
  <c r="AV245" i="416" s="1"/>
  <c r="AV259" i="416" s="1"/>
  <c r="AU230" i="416"/>
  <c r="AU245" i="416" s="1"/>
  <c r="AU259" i="416" s="1"/>
  <c r="AS230" i="416"/>
  <c r="AS245" i="416" s="1"/>
  <c r="AS259" i="416" s="1"/>
  <c r="AQ230" i="416"/>
  <c r="AQ245" i="416" s="1"/>
  <c r="AQ259" i="416" s="1"/>
  <c r="AP230" i="416"/>
  <c r="AP245" i="416" s="1"/>
  <c r="AP259" i="416" s="1"/>
  <c r="AO230" i="416"/>
  <c r="AO245" i="416" s="1"/>
  <c r="AO259" i="416" s="1"/>
  <c r="AM230" i="416"/>
  <c r="AL230" i="416"/>
  <c r="AL245" i="416" s="1"/>
  <c r="AL259" i="416" s="1"/>
  <c r="AJ230" i="416"/>
  <c r="AJ245" i="416" s="1"/>
  <c r="AJ259" i="416" s="1"/>
  <c r="AI230" i="416"/>
  <c r="AI245" i="416" s="1"/>
  <c r="AI259" i="416" s="1"/>
  <c r="AF230" i="416"/>
  <c r="AF245" i="416" s="1"/>
  <c r="AF259" i="416" s="1"/>
  <c r="AE230" i="416"/>
  <c r="AE245" i="416" s="1"/>
  <c r="AE259" i="416" s="1"/>
  <c r="AD230" i="416"/>
  <c r="AD245" i="416" s="1"/>
  <c r="AD259" i="416" s="1"/>
  <c r="AC230" i="416"/>
  <c r="AC245" i="416" s="1"/>
  <c r="AC259" i="416" s="1"/>
  <c r="AB230" i="416"/>
  <c r="AB245" i="416" s="1"/>
  <c r="AB259" i="416" s="1"/>
  <c r="Y230" i="416"/>
  <c r="Y245" i="416" s="1"/>
  <c r="Y259" i="416" s="1"/>
  <c r="X230" i="416"/>
  <c r="X245" i="416" s="1"/>
  <c r="X259" i="416" s="1"/>
  <c r="U230" i="416"/>
  <c r="U245" i="416" s="1"/>
  <c r="U259" i="416" s="1"/>
  <c r="T230" i="416"/>
  <c r="T245" i="416" s="1"/>
  <c r="T259" i="416" s="1"/>
  <c r="R230" i="416"/>
  <c r="R245" i="416" s="1"/>
  <c r="R259" i="416" s="1"/>
  <c r="Q230" i="416"/>
  <c r="Q245" i="416" s="1"/>
  <c r="Q259" i="416" s="1"/>
  <c r="P230" i="416"/>
  <c r="P245" i="416" s="1"/>
  <c r="P259" i="416" s="1"/>
  <c r="N230" i="416"/>
  <c r="N245" i="416" s="1"/>
  <c r="N259" i="416" s="1"/>
  <c r="K230" i="416"/>
  <c r="K245" i="416" s="1"/>
  <c r="K259" i="416" s="1"/>
  <c r="J230" i="416"/>
  <c r="J245" i="416" s="1"/>
  <c r="J259" i="416" s="1"/>
  <c r="I230" i="416"/>
  <c r="I245" i="416" s="1"/>
  <c r="I259" i="416" s="1"/>
  <c r="H230" i="416"/>
  <c r="J221" i="471" s="1"/>
  <c r="CD224" i="416"/>
  <c r="CA224" i="416"/>
  <c r="AX224" i="416"/>
  <c r="AR224" i="416"/>
  <c r="AG224" i="416"/>
  <c r="V224" i="416"/>
  <c r="M224" i="416"/>
  <c r="L224" i="416"/>
  <c r="CF166" i="416"/>
  <c r="CE166" i="416"/>
  <c r="CB166" i="416"/>
  <c r="BZ166" i="416"/>
  <c r="BY166" i="416"/>
  <c r="BW166" i="416"/>
  <c r="BV166" i="416"/>
  <c r="BU166" i="416"/>
  <c r="BT166" i="416"/>
  <c r="BS166" i="416"/>
  <c r="BQ166" i="416"/>
  <c r="BP166" i="416"/>
  <c r="BO166" i="416"/>
  <c r="BN166" i="416"/>
  <c r="BJ166" i="416"/>
  <c r="BI166" i="416"/>
  <c r="BG166" i="416"/>
  <c r="BF166" i="416"/>
  <c r="BE166" i="416"/>
  <c r="BD166" i="416"/>
  <c r="BB166" i="416"/>
  <c r="BA166" i="416"/>
  <c r="AZ166" i="416"/>
  <c r="AY166" i="416"/>
  <c r="AW166" i="416"/>
  <c r="AV166" i="416"/>
  <c r="AU166" i="416"/>
  <c r="AS166" i="416"/>
  <c r="AQ166" i="416"/>
  <c r="AP166" i="416"/>
  <c r="AO166" i="416"/>
  <c r="AM166" i="416"/>
  <c r="AL166" i="416"/>
  <c r="AJ166" i="416"/>
  <c r="AI166" i="416"/>
  <c r="AF166" i="416"/>
  <c r="AE166" i="416"/>
  <c r="AD166" i="416"/>
  <c r="AC166" i="416"/>
  <c r="AB166" i="416"/>
  <c r="Z166" i="416"/>
  <c r="Y166" i="416"/>
  <c r="X166" i="416"/>
  <c r="U166" i="416"/>
  <c r="T166" i="416"/>
  <c r="S166" i="416"/>
  <c r="R166" i="416"/>
  <c r="Q166" i="416"/>
  <c r="P166" i="416"/>
  <c r="N166" i="416"/>
  <c r="K166" i="416"/>
  <c r="J166" i="416"/>
  <c r="I166" i="416"/>
  <c r="H162" i="416"/>
  <c r="C162" i="416"/>
  <c r="C183" i="416" s="1"/>
  <c r="C161" i="416"/>
  <c r="C182" i="416" s="1"/>
  <c r="C160" i="416"/>
  <c r="C181" i="416" s="1"/>
  <c r="C159" i="416"/>
  <c r="C180" i="416" s="1"/>
  <c r="C158" i="416"/>
  <c r="C179" i="416" s="1"/>
  <c r="C157" i="416"/>
  <c r="C178" i="416" s="1"/>
  <c r="C156" i="416"/>
  <c r="C177" i="416" s="1"/>
  <c r="C155" i="416"/>
  <c r="C176" i="416" s="1"/>
  <c r="C154" i="416"/>
  <c r="C175" i="416" s="1"/>
  <c r="C153" i="416"/>
  <c r="C174" i="416" s="1"/>
  <c r="C152" i="416"/>
  <c r="C173" i="416" s="1"/>
  <c r="C151" i="416"/>
  <c r="C172" i="416" s="1"/>
  <c r="C150" i="416"/>
  <c r="C171" i="416" s="1"/>
  <c r="C149" i="416"/>
  <c r="C170" i="416" s="1"/>
  <c r="C148" i="416"/>
  <c r="C169" i="416" s="1"/>
  <c r="C147" i="416"/>
  <c r="C168" i="416" s="1"/>
  <c r="C146" i="416"/>
  <c r="C167" i="416" s="1"/>
  <c r="C145" i="416"/>
  <c r="C166" i="416" s="1"/>
  <c r="C98" i="416"/>
  <c r="C97" i="416"/>
  <c r="C96" i="416"/>
  <c r="C95" i="416"/>
  <c r="C94" i="416"/>
  <c r="C93" i="416"/>
  <c r="C92" i="416"/>
  <c r="C91" i="416"/>
  <c r="F39" i="416"/>
  <c r="CD5" i="416"/>
  <c r="CC5" i="416"/>
  <c r="CB5" i="416"/>
  <c r="CA5" i="416"/>
  <c r="BZ5" i="416"/>
  <c r="BY5" i="416"/>
  <c r="BX5" i="416"/>
  <c r="BW5" i="416"/>
  <c r="BV5" i="416"/>
  <c r="BU5" i="416"/>
  <c r="BT5" i="416"/>
  <c r="BS5" i="416"/>
  <c r="BR5" i="416"/>
  <c r="BQ5" i="416"/>
  <c r="BP5" i="416"/>
  <c r="BO5" i="416"/>
  <c r="BN5" i="416"/>
  <c r="BM5" i="416"/>
  <c r="BL5" i="416"/>
  <c r="BK5" i="416"/>
  <c r="BJ5" i="416"/>
  <c r="BI5" i="416"/>
  <c r="BH5" i="416"/>
  <c r="BG5" i="416"/>
  <c r="BF5" i="416"/>
  <c r="BE5" i="416"/>
  <c r="BD5" i="416"/>
  <c r="BC5" i="416"/>
  <c r="BB5" i="416"/>
  <c r="BA5" i="416"/>
  <c r="AZ5" i="416"/>
  <c r="AY5" i="416"/>
  <c r="AX5" i="416"/>
  <c r="AW5" i="416"/>
  <c r="AV5" i="416"/>
  <c r="AU5" i="416"/>
  <c r="AT5" i="416"/>
  <c r="AS5" i="416"/>
  <c r="AR5" i="416"/>
  <c r="AQ5" i="416"/>
  <c r="AP5" i="416"/>
  <c r="AO5" i="416"/>
  <c r="AN5" i="416"/>
  <c r="AM5" i="416"/>
  <c r="AL5" i="416"/>
  <c r="AK5" i="416"/>
  <c r="AJ5" i="416"/>
  <c r="AI5" i="416"/>
  <c r="AH5" i="416"/>
  <c r="AG5" i="416"/>
  <c r="AF5" i="416"/>
  <c r="AE5" i="416"/>
  <c r="AD5" i="416"/>
  <c r="AC5" i="416"/>
  <c r="AB5" i="416"/>
  <c r="AA5" i="416"/>
  <c r="Z5" i="416"/>
  <c r="Y5" i="416"/>
  <c r="X5" i="416"/>
  <c r="W5" i="416"/>
  <c r="U5" i="416"/>
  <c r="T5" i="416"/>
  <c r="S5" i="416"/>
  <c r="R5" i="416"/>
  <c r="Q5" i="416"/>
  <c r="P5" i="416"/>
  <c r="O5" i="416"/>
  <c r="N5" i="416"/>
  <c r="M5" i="416"/>
  <c r="L5" i="416"/>
  <c r="K5" i="416"/>
  <c r="J5" i="416"/>
  <c r="I5" i="416"/>
  <c r="H5" i="416"/>
  <c r="CD3" i="416"/>
  <c r="CC3" i="416"/>
  <c r="CB3" i="416"/>
  <c r="CA3" i="416"/>
  <c r="BZ3" i="416"/>
  <c r="BY3" i="416"/>
  <c r="BX3" i="416"/>
  <c r="BW3" i="416"/>
  <c r="BV3" i="416"/>
  <c r="BT3" i="416"/>
  <c r="BS3" i="416"/>
  <c r="BR3" i="416"/>
  <c r="BQ3" i="416"/>
  <c r="BP3" i="416"/>
  <c r="BO3" i="416"/>
  <c r="BN3" i="416"/>
  <c r="BM3" i="416"/>
  <c r="BK3" i="416"/>
  <c r="BJ3" i="416"/>
  <c r="BI3" i="416"/>
  <c r="BH3" i="416"/>
  <c r="BG3" i="416"/>
  <c r="BF3" i="416"/>
  <c r="BE3" i="416"/>
  <c r="BD3" i="416"/>
  <c r="BC3" i="416"/>
  <c r="BB3" i="416"/>
  <c r="BA3" i="416"/>
  <c r="AZ3" i="416"/>
  <c r="AY3" i="416"/>
  <c r="AX3" i="416"/>
  <c r="AW3" i="416"/>
  <c r="AV3" i="416"/>
  <c r="AU3" i="416"/>
  <c r="AT3" i="416"/>
  <c r="AS3" i="416"/>
  <c r="AR3" i="416"/>
  <c r="AP3" i="416"/>
  <c r="AO3" i="416"/>
  <c r="AN3" i="416"/>
  <c r="AM3" i="416"/>
  <c r="AL3" i="416"/>
  <c r="AK3" i="416"/>
  <c r="AI3" i="416"/>
  <c r="AH3" i="416"/>
  <c r="AG3" i="416"/>
  <c r="AE3" i="416"/>
  <c r="AD3" i="416"/>
  <c r="AC3" i="416"/>
  <c r="AB3" i="416"/>
  <c r="AA3" i="416"/>
  <c r="Y3" i="416"/>
  <c r="U3" i="416"/>
  <c r="T3" i="416"/>
  <c r="R3" i="416"/>
  <c r="Q3" i="416"/>
  <c r="P3" i="416"/>
  <c r="N3" i="416"/>
  <c r="M3" i="416"/>
  <c r="L3" i="416"/>
  <c r="K3" i="416"/>
  <c r="J3" i="416"/>
  <c r="I3" i="416"/>
  <c r="J216" i="389"/>
  <c r="I216" i="389"/>
  <c r="H216" i="389"/>
  <c r="I135" i="390"/>
  <c r="E18" i="412"/>
  <c r="E24" i="408"/>
  <c r="D26" i="409"/>
  <c r="BS60" i="447" l="1"/>
  <c r="P236" i="447"/>
  <c r="CE236" i="447"/>
  <c r="Z236" i="447"/>
  <c r="J60" i="447"/>
  <c r="Y236" i="447"/>
  <c r="AU236" i="447"/>
  <c r="BI236" i="447"/>
  <c r="BF236" i="447"/>
  <c r="AE236" i="447"/>
  <c r="BD236" i="447"/>
  <c r="J89" i="433"/>
  <c r="I89" i="471" s="1"/>
  <c r="AP236" i="447"/>
  <c r="U236" i="447"/>
  <c r="AZ236" i="447"/>
  <c r="S236" i="447"/>
  <c r="AJ236" i="447"/>
  <c r="BO60" i="447"/>
  <c r="BU236" i="447"/>
  <c r="CF60" i="447"/>
  <c r="BW236" i="447"/>
  <c r="AC60" i="447"/>
  <c r="AI236" i="447"/>
  <c r="AB60" i="447"/>
  <c r="BG236" i="447"/>
  <c r="BJ60" i="447"/>
  <c r="BE236" i="447"/>
  <c r="AY60" i="447"/>
  <c r="I236" i="447"/>
  <c r="AV60" i="447"/>
  <c r="BY236" i="447"/>
  <c r="AM236" i="447"/>
  <c r="K236" i="447"/>
  <c r="CB236" i="447"/>
  <c r="AQ236" i="447"/>
  <c r="AF236" i="447"/>
  <c r="BN236" i="447"/>
  <c r="AL236" i="447"/>
  <c r="T236" i="447"/>
  <c r="BQ236" i="447"/>
  <c r="H63" i="461"/>
  <c r="G59" i="463" s="1"/>
  <c r="G58" i="463"/>
  <c r="H66" i="461"/>
  <c r="G61" i="463"/>
  <c r="BP236" i="447"/>
  <c r="Q236" i="447"/>
  <c r="BB236" i="447"/>
  <c r="AW236" i="447"/>
  <c r="CF236" i="461"/>
  <c r="CF60" i="461"/>
  <c r="BZ60" i="447"/>
  <c r="AD236" i="461"/>
  <c r="AD60" i="461"/>
  <c r="AV237" i="461"/>
  <c r="AV81" i="461"/>
  <c r="N236" i="461"/>
  <c r="N60" i="461"/>
  <c r="BZ236" i="461"/>
  <c r="BZ60" i="461"/>
  <c r="Y237" i="461"/>
  <c r="Y81" i="461"/>
  <c r="AZ237" i="461"/>
  <c r="AZ81" i="461"/>
  <c r="BA236" i="461"/>
  <c r="BA60" i="461"/>
  <c r="CB237" i="461"/>
  <c r="CB81" i="461"/>
  <c r="AS236" i="461"/>
  <c r="AS60" i="461"/>
  <c r="I237" i="461"/>
  <c r="I81" i="461"/>
  <c r="X236" i="461"/>
  <c r="X60" i="461"/>
  <c r="BT237" i="461"/>
  <c r="BT81" i="461"/>
  <c r="BE237" i="461"/>
  <c r="BE81" i="461"/>
  <c r="BT236" i="461"/>
  <c r="BT60" i="461"/>
  <c r="AF236" i="461"/>
  <c r="AF60" i="461"/>
  <c r="BQ237" i="461"/>
  <c r="BQ81" i="461"/>
  <c r="AP237" i="461"/>
  <c r="AP81" i="461"/>
  <c r="AI237" i="461"/>
  <c r="AI81" i="461"/>
  <c r="AE237" i="461"/>
  <c r="AE81" i="461"/>
  <c r="BJ237" i="461"/>
  <c r="BJ81" i="461"/>
  <c r="BY236" i="461"/>
  <c r="BY60" i="461"/>
  <c r="AC236" i="461"/>
  <c r="AC60" i="461"/>
  <c r="T237" i="461"/>
  <c r="T81" i="461"/>
  <c r="AI236" i="461"/>
  <c r="AI60" i="461"/>
  <c r="BO236" i="461"/>
  <c r="BO60" i="461"/>
  <c r="BS236" i="461"/>
  <c r="BS60" i="461"/>
  <c r="BW236" i="461"/>
  <c r="BW60" i="461"/>
  <c r="BF237" i="461"/>
  <c r="BF81" i="461"/>
  <c r="BB236" i="461"/>
  <c r="BB60" i="461"/>
  <c r="BU236" i="461"/>
  <c r="BU60" i="461"/>
  <c r="BP237" i="461"/>
  <c r="BP81" i="461"/>
  <c r="BY237" i="461"/>
  <c r="BY81" i="461"/>
  <c r="AW237" i="461"/>
  <c r="AW81" i="461"/>
  <c r="BG236" i="461"/>
  <c r="BG60" i="461"/>
  <c r="AW236" i="461"/>
  <c r="AW60" i="461"/>
  <c r="N237" i="461"/>
  <c r="N81" i="461"/>
  <c r="BA236" i="447"/>
  <c r="X236" i="447"/>
  <c r="N236" i="447"/>
  <c r="BD237" i="461"/>
  <c r="BD81" i="461"/>
  <c r="BN237" i="461"/>
  <c r="BN81" i="461"/>
  <c r="U236" i="461"/>
  <c r="U60" i="461"/>
  <c r="AS237" i="461"/>
  <c r="AS81" i="461"/>
  <c r="BA237" i="461"/>
  <c r="BA81" i="461"/>
  <c r="J236" i="461"/>
  <c r="J60" i="461"/>
  <c r="BG237" i="461"/>
  <c r="BG81" i="461"/>
  <c r="AZ236" i="461"/>
  <c r="AZ60" i="461"/>
  <c r="CF237" i="461"/>
  <c r="CF81" i="461"/>
  <c r="Y236" i="461"/>
  <c r="Y60" i="461"/>
  <c r="AP236" i="461"/>
  <c r="AP60" i="461"/>
  <c r="P237" i="461"/>
  <c r="P81" i="461"/>
  <c r="AO237" i="461"/>
  <c r="AO81" i="461"/>
  <c r="U237" i="461"/>
  <c r="U81" i="461"/>
  <c r="Z236" i="461"/>
  <c r="Z60" i="461"/>
  <c r="AU236" i="461"/>
  <c r="AU60" i="461"/>
  <c r="X237" i="461"/>
  <c r="X81" i="461"/>
  <c r="P236" i="461"/>
  <c r="P60" i="461"/>
  <c r="BI237" i="461"/>
  <c r="BI81" i="461"/>
  <c r="AC237" i="461"/>
  <c r="AC81" i="461"/>
  <c r="K237" i="461"/>
  <c r="K81" i="461"/>
  <c r="CE236" i="461"/>
  <c r="CE60" i="461"/>
  <c r="AY237" i="461"/>
  <c r="AY81" i="461"/>
  <c r="BI236" i="461"/>
  <c r="BI60" i="461"/>
  <c r="BF236" i="461"/>
  <c r="BF60" i="461"/>
  <c r="AE236" i="461"/>
  <c r="AE60" i="461"/>
  <c r="CE237" i="461"/>
  <c r="CE81" i="461"/>
  <c r="Q237" i="461"/>
  <c r="Q81" i="461"/>
  <c r="AS236" i="447"/>
  <c r="BT236" i="447"/>
  <c r="BV236" i="447"/>
  <c r="AD236" i="447"/>
  <c r="BS237" i="461"/>
  <c r="BS81" i="461"/>
  <c r="AY236" i="461"/>
  <c r="AY60" i="461"/>
  <c r="AV236" i="461"/>
  <c r="AV60" i="461"/>
  <c r="AL237" i="461"/>
  <c r="AL81" i="461"/>
  <c r="AJ237" i="461"/>
  <c r="AJ81" i="461"/>
  <c r="AM236" i="461"/>
  <c r="AM60" i="461"/>
  <c r="AJ236" i="461"/>
  <c r="AJ60" i="461"/>
  <c r="Z237" i="461"/>
  <c r="Z81" i="461"/>
  <c r="AU237" i="461"/>
  <c r="AU81" i="461"/>
  <c r="AQ237" i="461"/>
  <c r="AQ81" i="461"/>
  <c r="BW237" i="461"/>
  <c r="BW81" i="461"/>
  <c r="S236" i="461"/>
  <c r="S60" i="461"/>
  <c r="AO236" i="461"/>
  <c r="AO60" i="461"/>
  <c r="BN236" i="461"/>
  <c r="BN60" i="461"/>
  <c r="Q236" i="461"/>
  <c r="Q60" i="461"/>
  <c r="AD237" i="461"/>
  <c r="AD81" i="461"/>
  <c r="BU237" i="461"/>
  <c r="BU81" i="461"/>
  <c r="J237" i="461"/>
  <c r="J81" i="461"/>
  <c r="S237" i="461"/>
  <c r="S81" i="461"/>
  <c r="BP236" i="461"/>
  <c r="BP60" i="461"/>
  <c r="K236" i="461"/>
  <c r="K60" i="461"/>
  <c r="BD236" i="461"/>
  <c r="BD60" i="461"/>
  <c r="BZ237" i="461"/>
  <c r="BZ81" i="461"/>
  <c r="AB237" i="461"/>
  <c r="AB81" i="461"/>
  <c r="AM237" i="461"/>
  <c r="AM81" i="461"/>
  <c r="AB236" i="461"/>
  <c r="AB60" i="461"/>
  <c r="BV236" i="461"/>
  <c r="BV60" i="461"/>
  <c r="BO237" i="461"/>
  <c r="BO81" i="461"/>
  <c r="CB236" i="461"/>
  <c r="CB60" i="461"/>
  <c r="T236" i="461"/>
  <c r="T60" i="461"/>
  <c r="BJ236" i="461"/>
  <c r="BJ60" i="461"/>
  <c r="BB237" i="461"/>
  <c r="BB81" i="461"/>
  <c r="BQ236" i="461"/>
  <c r="BQ60" i="461"/>
  <c r="I236" i="461"/>
  <c r="I60" i="461"/>
  <c r="AF237" i="461"/>
  <c r="AF81" i="461"/>
  <c r="AL236" i="461"/>
  <c r="AL60" i="461"/>
  <c r="BE236" i="461"/>
  <c r="BE60" i="461"/>
  <c r="AQ236" i="461"/>
  <c r="AQ60" i="461"/>
  <c r="H60" i="447"/>
  <c r="H236" i="447"/>
  <c r="AJ183" i="453"/>
  <c r="AK162" i="453"/>
  <c r="AL162" i="453" s="1"/>
  <c r="I247" i="452"/>
  <c r="U247" i="452"/>
  <c r="Y247" i="452"/>
  <c r="BA247" i="452"/>
  <c r="BU247" i="452"/>
  <c r="AZ247" i="452"/>
  <c r="BB247" i="452"/>
  <c r="AB247" i="452"/>
  <c r="AF247" i="452"/>
  <c r="AJ247" i="452"/>
  <c r="BN247" i="452"/>
  <c r="P247" i="452"/>
  <c r="BV247" i="452"/>
  <c r="AE247" i="452"/>
  <c r="BY247" i="452"/>
  <c r="AQ247" i="452"/>
  <c r="AS247" i="452"/>
  <c r="AV247" i="452"/>
  <c r="BW247" i="452"/>
  <c r="Z247" i="452"/>
  <c r="K247" i="452"/>
  <c r="BD247" i="452"/>
  <c r="BF247" i="452"/>
  <c r="AO247" i="452"/>
  <c r="AL247" i="452"/>
  <c r="X247" i="452"/>
  <c r="BP247" i="452"/>
  <c r="BS247" i="452"/>
  <c r="BJ247" i="452"/>
  <c r="AW247" i="452"/>
  <c r="BE247" i="452"/>
  <c r="CE247" i="452"/>
  <c r="BZ247" i="452"/>
  <c r="T247" i="452"/>
  <c r="S247" i="452"/>
  <c r="AI247" i="452"/>
  <c r="AM247" i="452"/>
  <c r="BO247" i="452"/>
  <c r="BG247" i="452"/>
  <c r="CB247" i="452"/>
  <c r="R247" i="452"/>
  <c r="H247" i="452"/>
  <c r="AU247" i="452"/>
  <c r="AD247" i="452"/>
  <c r="BQ247" i="452"/>
  <c r="AY247" i="452"/>
  <c r="BT247" i="452"/>
  <c r="Q247" i="452"/>
  <c r="J247" i="452"/>
  <c r="N247" i="452"/>
  <c r="AP247" i="452"/>
  <c r="BI247" i="452"/>
  <c r="CF247" i="452"/>
  <c r="AC247" i="452"/>
  <c r="AO183" i="452"/>
  <c r="AP162" i="452"/>
  <c r="AP183" i="451"/>
  <c r="AQ162" i="451"/>
  <c r="AJ151" i="447"/>
  <c r="AJ172" i="447" s="1"/>
  <c r="AJ168" i="447"/>
  <c r="AJ158" i="447"/>
  <c r="AJ179" i="447" s="1"/>
  <c r="CF168" i="447"/>
  <c r="CF158" i="447"/>
  <c r="CF179" i="447" s="1"/>
  <c r="CF151" i="447"/>
  <c r="CF172" i="447" s="1"/>
  <c r="AM168" i="447"/>
  <c r="AM151" i="447"/>
  <c r="AM172" i="447" s="1"/>
  <c r="AM158" i="447"/>
  <c r="AM179" i="447" s="1"/>
  <c r="Q151" i="447"/>
  <c r="Q172" i="447" s="1"/>
  <c r="Q158" i="447"/>
  <c r="Q179" i="447" s="1"/>
  <c r="Q168" i="447"/>
  <c r="BP151" i="447"/>
  <c r="BP172" i="447" s="1"/>
  <c r="BP168" i="447"/>
  <c r="BP158" i="447"/>
  <c r="BP179" i="447" s="1"/>
  <c r="BT151" i="447"/>
  <c r="BT172" i="447" s="1"/>
  <c r="BT168" i="447"/>
  <c r="BT158" i="447"/>
  <c r="BT179" i="447" s="1"/>
  <c r="BS151" i="447"/>
  <c r="BS172" i="447" s="1"/>
  <c r="BS168" i="447"/>
  <c r="BS158" i="447"/>
  <c r="BS179" i="447" s="1"/>
  <c r="J151" i="447"/>
  <c r="J172" i="447" s="1"/>
  <c r="J168" i="447"/>
  <c r="J158" i="447"/>
  <c r="J179" i="447" s="1"/>
  <c r="N158" i="447"/>
  <c r="N179" i="447" s="1"/>
  <c r="N151" i="447"/>
  <c r="N172" i="447" s="1"/>
  <c r="N168" i="447"/>
  <c r="H158" i="447"/>
  <c r="H151" i="447"/>
  <c r="P151" i="447"/>
  <c r="P172" i="447" s="1"/>
  <c r="P168" i="447"/>
  <c r="P158" i="447"/>
  <c r="P179" i="447" s="1"/>
  <c r="BY168" i="447"/>
  <c r="BY151" i="447"/>
  <c r="BY172" i="447" s="1"/>
  <c r="BY158" i="447"/>
  <c r="BY179" i="447" s="1"/>
  <c r="BO168" i="447"/>
  <c r="BO158" i="447"/>
  <c r="BO179" i="447" s="1"/>
  <c r="BO151" i="447"/>
  <c r="BO172" i="447" s="1"/>
  <c r="AF151" i="447"/>
  <c r="AF172" i="447" s="1"/>
  <c r="AF168" i="447"/>
  <c r="AF158" i="447"/>
  <c r="AF179" i="447" s="1"/>
  <c r="CE151" i="447"/>
  <c r="CE172" i="447" s="1"/>
  <c r="CE158" i="447"/>
  <c r="CE179" i="447" s="1"/>
  <c r="CE168" i="447"/>
  <c r="BA168" i="447"/>
  <c r="BA151" i="447"/>
  <c r="BA172" i="447" s="1"/>
  <c r="BA158" i="447"/>
  <c r="BA179" i="447" s="1"/>
  <c r="BB168" i="447"/>
  <c r="BB158" i="447"/>
  <c r="BB179" i="447" s="1"/>
  <c r="BB151" i="447"/>
  <c r="BB172" i="447" s="1"/>
  <c r="Y168" i="447"/>
  <c r="Y158" i="447"/>
  <c r="Y179" i="447" s="1"/>
  <c r="Y151" i="447"/>
  <c r="Y172" i="447" s="1"/>
  <c r="AY168" i="447"/>
  <c r="AY158" i="447"/>
  <c r="AY179" i="447" s="1"/>
  <c r="AY151" i="447"/>
  <c r="AY172" i="447" s="1"/>
  <c r="BQ151" i="447"/>
  <c r="BQ172" i="447" s="1"/>
  <c r="BQ168" i="447"/>
  <c r="BQ158" i="447"/>
  <c r="BQ179" i="447" s="1"/>
  <c r="AZ158" i="447"/>
  <c r="AZ179" i="447" s="1"/>
  <c r="AZ151" i="447"/>
  <c r="AZ172" i="447" s="1"/>
  <c r="AZ168" i="447"/>
  <c r="AP168" i="447"/>
  <c r="AP158" i="447"/>
  <c r="AP179" i="447" s="1"/>
  <c r="AP151" i="447"/>
  <c r="AP172" i="447" s="1"/>
  <c r="AO168" i="447"/>
  <c r="AO151" i="447"/>
  <c r="AO172" i="447" s="1"/>
  <c r="AO158" i="447"/>
  <c r="AO179" i="447" s="1"/>
  <c r="AI158" i="447"/>
  <c r="AI179" i="447" s="1"/>
  <c r="AI168" i="447"/>
  <c r="AI151" i="447"/>
  <c r="AI172" i="447" s="1"/>
  <c r="U151" i="447"/>
  <c r="U172" i="447" s="1"/>
  <c r="U168" i="447"/>
  <c r="U158" i="447"/>
  <c r="U179" i="447" s="1"/>
  <c r="AW168" i="447"/>
  <c r="AW158" i="447"/>
  <c r="AW179" i="447" s="1"/>
  <c r="AW151" i="447"/>
  <c r="AW172" i="447" s="1"/>
  <c r="AD151" i="447"/>
  <c r="AD172" i="447" s="1"/>
  <c r="AD158" i="447"/>
  <c r="AD179" i="447" s="1"/>
  <c r="AD168" i="447"/>
  <c r="BD151" i="447"/>
  <c r="BD172" i="447" s="1"/>
  <c r="BD158" i="447"/>
  <c r="BD179" i="447" s="1"/>
  <c r="BD168" i="447"/>
  <c r="AB168" i="447"/>
  <c r="AB151" i="447"/>
  <c r="AB172" i="447" s="1"/>
  <c r="AB158" i="447"/>
  <c r="AB179" i="447" s="1"/>
  <c r="BZ151" i="447"/>
  <c r="BZ172" i="447" s="1"/>
  <c r="BZ168" i="447"/>
  <c r="BZ158" i="447"/>
  <c r="BZ179" i="447" s="1"/>
  <c r="S168" i="447"/>
  <c r="S158" i="447"/>
  <c r="S179" i="447" s="1"/>
  <c r="S151" i="447"/>
  <c r="S172" i="447" s="1"/>
  <c r="BJ168" i="447"/>
  <c r="BJ158" i="447"/>
  <c r="BJ179" i="447" s="1"/>
  <c r="BJ151" i="447"/>
  <c r="BJ172" i="447" s="1"/>
  <c r="BF168" i="447"/>
  <c r="BF151" i="447"/>
  <c r="BF172" i="447" s="1"/>
  <c r="BF158" i="447"/>
  <c r="BF179" i="447" s="1"/>
  <c r="AV158" i="447"/>
  <c r="AV179" i="447" s="1"/>
  <c r="AV168" i="447"/>
  <c r="AV151" i="447"/>
  <c r="AV172" i="447" s="1"/>
  <c r="K151" i="447"/>
  <c r="K172" i="447" s="1"/>
  <c r="K168" i="447"/>
  <c r="K158" i="447"/>
  <c r="K179" i="447" s="1"/>
  <c r="BV151" i="447"/>
  <c r="BV172" i="447" s="1"/>
  <c r="BV168" i="447"/>
  <c r="BV158" i="447"/>
  <c r="BV179" i="447" s="1"/>
  <c r="BW158" i="447"/>
  <c r="BW179" i="447" s="1"/>
  <c r="BW168" i="447"/>
  <c r="BW151" i="447"/>
  <c r="BW172" i="447" s="1"/>
  <c r="BU151" i="447"/>
  <c r="BU172" i="447" s="1"/>
  <c r="BU168" i="447"/>
  <c r="BU158" i="447"/>
  <c r="BU179" i="447" s="1"/>
  <c r="AC168" i="447"/>
  <c r="AC158" i="447"/>
  <c r="AC179" i="447" s="1"/>
  <c r="AC151" i="447"/>
  <c r="AC172" i="447" s="1"/>
  <c r="AL168" i="447"/>
  <c r="AL158" i="447"/>
  <c r="AL179" i="447" s="1"/>
  <c r="AL151" i="447"/>
  <c r="AL172" i="447" s="1"/>
  <c r="BI168" i="447"/>
  <c r="BI151" i="447"/>
  <c r="BI172" i="447" s="1"/>
  <c r="BI158" i="447"/>
  <c r="BI179" i="447" s="1"/>
  <c r="X168" i="447"/>
  <c r="X151" i="447"/>
  <c r="X172" i="447" s="1"/>
  <c r="X158" i="447"/>
  <c r="X179" i="447" s="1"/>
  <c r="AS158" i="447"/>
  <c r="AS179" i="447" s="1"/>
  <c r="AS151" i="447"/>
  <c r="AS172" i="447" s="1"/>
  <c r="AS168" i="447"/>
  <c r="BG158" i="447"/>
  <c r="BG179" i="447" s="1"/>
  <c r="BG168" i="447"/>
  <c r="BG151" i="447"/>
  <c r="BG172" i="447" s="1"/>
  <c r="AE151" i="447"/>
  <c r="AE172" i="447" s="1"/>
  <c r="AE168" i="447"/>
  <c r="AE158" i="447"/>
  <c r="AE179" i="447" s="1"/>
  <c r="BN158" i="447"/>
  <c r="BN179" i="447" s="1"/>
  <c r="BN168" i="447"/>
  <c r="BN151" i="447"/>
  <c r="BN172" i="447" s="1"/>
  <c r="T151" i="447"/>
  <c r="T172" i="447" s="1"/>
  <c r="T168" i="447"/>
  <c r="T158" i="447"/>
  <c r="T179" i="447" s="1"/>
  <c r="BE168" i="447"/>
  <c r="BE158" i="447"/>
  <c r="BE179" i="447" s="1"/>
  <c r="BE151" i="447"/>
  <c r="BE172" i="447" s="1"/>
  <c r="AU168" i="447"/>
  <c r="AU158" i="447"/>
  <c r="AU179" i="447" s="1"/>
  <c r="AU151" i="447"/>
  <c r="AU172" i="447" s="1"/>
  <c r="I168" i="447"/>
  <c r="I158" i="447"/>
  <c r="I179" i="447" s="1"/>
  <c r="I151" i="447"/>
  <c r="I172" i="447" s="1"/>
  <c r="CB168" i="447"/>
  <c r="CB151" i="447"/>
  <c r="CB172" i="447" s="1"/>
  <c r="CB158" i="447"/>
  <c r="CB179" i="447" s="1"/>
  <c r="Z168" i="447"/>
  <c r="Z151" i="447"/>
  <c r="Z172" i="447" s="1"/>
  <c r="Z158" i="447"/>
  <c r="Z179" i="447" s="1"/>
  <c r="AQ168" i="447"/>
  <c r="AQ158" i="447"/>
  <c r="AQ179" i="447" s="1"/>
  <c r="AQ151" i="447"/>
  <c r="AQ172" i="447" s="1"/>
  <c r="AO183" i="447"/>
  <c r="L15" i="437"/>
  <c r="L9" i="437"/>
  <c r="L13" i="437"/>
  <c r="L17" i="437"/>
  <c r="L11" i="437"/>
  <c r="H13" i="437"/>
  <c r="H15" i="437"/>
  <c r="H11" i="437"/>
  <c r="H17" i="437"/>
  <c r="H9" i="437"/>
  <c r="D13" i="437"/>
  <c r="D15" i="437"/>
  <c r="D17" i="437"/>
  <c r="D9" i="437"/>
  <c r="D11" i="437"/>
  <c r="H11" i="416"/>
  <c r="H245" i="416"/>
  <c r="AM245" i="416"/>
  <c r="AM259" i="416" s="1"/>
  <c r="I3" i="427"/>
  <c r="J3" i="427"/>
  <c r="BZ41" i="416"/>
  <c r="H41" i="416"/>
  <c r="CF41" i="416"/>
  <c r="BH218" i="416"/>
  <c r="BH224" i="416" s="1"/>
  <c r="H72" i="389"/>
  <c r="BZ72" i="416"/>
  <c r="P41" i="416"/>
  <c r="Z41" i="416"/>
  <c r="AL41" i="416"/>
  <c r="AW41" i="416"/>
  <c r="BG41" i="416"/>
  <c r="BT41" i="416"/>
  <c r="S274" i="416"/>
  <c r="L19" i="437" s="1"/>
  <c r="S230" i="416"/>
  <c r="S245" i="416" s="1"/>
  <c r="S259" i="416" s="1"/>
  <c r="Z274" i="416"/>
  <c r="Z230" i="416"/>
  <c r="Z245" i="416" s="1"/>
  <c r="Z259" i="416" s="1"/>
  <c r="BS274" i="416"/>
  <c r="BS230" i="416"/>
  <c r="BS245" i="416" s="1"/>
  <c r="BS259" i="416" s="1"/>
  <c r="K41" i="416"/>
  <c r="X41" i="416"/>
  <c r="AI41" i="416"/>
  <c r="AU41" i="416"/>
  <c r="BE41" i="416"/>
  <c r="BQ41" i="416"/>
  <c r="CB41" i="416"/>
  <c r="N41" i="416"/>
  <c r="Y41" i="416"/>
  <c r="AJ41" i="416"/>
  <c r="AV41" i="416"/>
  <c r="BF41" i="416"/>
  <c r="BS41" i="416"/>
  <c r="CE41" i="416"/>
  <c r="Q41" i="416"/>
  <c r="AB41" i="416"/>
  <c r="AM41" i="416"/>
  <c r="AY41" i="416"/>
  <c r="BI41" i="416"/>
  <c r="BU41" i="416"/>
  <c r="R41" i="416"/>
  <c r="AC41" i="416"/>
  <c r="AO41" i="416"/>
  <c r="AZ41" i="416"/>
  <c r="BJ41" i="416"/>
  <c r="BV41" i="416"/>
  <c r="S41" i="416"/>
  <c r="AD41" i="416"/>
  <c r="AP41" i="416"/>
  <c r="BA41" i="416"/>
  <c r="BN41" i="416"/>
  <c r="BW41" i="416"/>
  <c r="T41" i="416"/>
  <c r="AE41" i="416"/>
  <c r="AQ41" i="416"/>
  <c r="BB41" i="416"/>
  <c r="BO41" i="416"/>
  <c r="BY41" i="416"/>
  <c r="J41" i="416"/>
  <c r="U41" i="416"/>
  <c r="AF41" i="416"/>
  <c r="AS41" i="416"/>
  <c r="BD41" i="416"/>
  <c r="BP41" i="416"/>
  <c r="I162" i="416"/>
  <c r="K198" i="99"/>
  <c r="AA201" i="98"/>
  <c r="I14" i="412"/>
  <c r="F12" i="412"/>
  <c r="G4" i="412"/>
  <c r="G15" i="409"/>
  <c r="D9" i="375"/>
  <c r="D10" i="375"/>
  <c r="D11" i="375"/>
  <c r="D12" i="375"/>
  <c r="D13" i="375"/>
  <c r="D14" i="375"/>
  <c r="D15" i="375"/>
  <c r="D16" i="375"/>
  <c r="D17" i="375"/>
  <c r="D18" i="375"/>
  <c r="D19" i="375"/>
  <c r="D20" i="375"/>
  <c r="D21" i="375"/>
  <c r="D22" i="375"/>
  <c r="D23" i="375"/>
  <c r="D24" i="375"/>
  <c r="D25" i="375"/>
  <c r="D26" i="375"/>
  <c r="D27" i="375"/>
  <c r="D28" i="375"/>
  <c r="D29" i="375"/>
  <c r="D30" i="375"/>
  <c r="D31" i="375"/>
  <c r="D32" i="375"/>
  <c r="D33" i="375"/>
  <c r="D34" i="375"/>
  <c r="D35" i="375"/>
  <c r="D36" i="375"/>
  <c r="D37" i="375"/>
  <c r="D38" i="375"/>
  <c r="D39" i="375"/>
  <c r="D40" i="375"/>
  <c r="D41" i="375"/>
  <c r="D42" i="375"/>
  <c r="D43" i="375"/>
  <c r="D44" i="375"/>
  <c r="D45" i="375"/>
  <c r="D46" i="375"/>
  <c r="D47" i="375"/>
  <c r="D48" i="375"/>
  <c r="D49" i="375"/>
  <c r="D50" i="375"/>
  <c r="D51" i="375"/>
  <c r="D52" i="375"/>
  <c r="D53" i="375"/>
  <c r="D54" i="375"/>
  <c r="D55" i="375"/>
  <c r="D56" i="375"/>
  <c r="D57" i="375"/>
  <c r="D58" i="375"/>
  <c r="D59" i="375"/>
  <c r="D60" i="375"/>
  <c r="D61" i="375"/>
  <c r="D62" i="375"/>
  <c r="D63" i="375"/>
  <c r="D64" i="375"/>
  <c r="Q8" i="375"/>
  <c r="R8" i="375"/>
  <c r="Q9" i="375"/>
  <c r="R9" i="375"/>
  <c r="Q10" i="375"/>
  <c r="R10" i="375"/>
  <c r="Q11" i="375"/>
  <c r="R11" i="375"/>
  <c r="Q12" i="375"/>
  <c r="R12" i="375"/>
  <c r="Q13" i="375"/>
  <c r="R13" i="375"/>
  <c r="Q14" i="375"/>
  <c r="R14" i="375"/>
  <c r="Q15" i="375"/>
  <c r="R15" i="375"/>
  <c r="Q16" i="375"/>
  <c r="R16" i="375"/>
  <c r="Q17" i="375"/>
  <c r="R17" i="375"/>
  <c r="Q18" i="375"/>
  <c r="R18" i="375"/>
  <c r="Q19" i="375"/>
  <c r="R19" i="375"/>
  <c r="Q20" i="375"/>
  <c r="R20" i="375"/>
  <c r="Q21" i="375"/>
  <c r="R21" i="375"/>
  <c r="Q22" i="375"/>
  <c r="R22" i="375"/>
  <c r="Q23" i="375"/>
  <c r="R23" i="375"/>
  <c r="Q24" i="375"/>
  <c r="R24" i="375"/>
  <c r="Q25" i="375"/>
  <c r="R25" i="375"/>
  <c r="Q26" i="375"/>
  <c r="R26" i="375"/>
  <c r="Q27" i="375"/>
  <c r="R27" i="375"/>
  <c r="Q28" i="375"/>
  <c r="R28" i="375"/>
  <c r="Q29" i="375"/>
  <c r="R29" i="375"/>
  <c r="Q30" i="375"/>
  <c r="R30" i="375"/>
  <c r="Q31" i="375"/>
  <c r="R31" i="375"/>
  <c r="Q32" i="375"/>
  <c r="R32" i="375"/>
  <c r="Q33" i="375"/>
  <c r="R33" i="375"/>
  <c r="Q34" i="375"/>
  <c r="R34" i="375"/>
  <c r="Q35" i="375"/>
  <c r="R35" i="375"/>
  <c r="Q36" i="375"/>
  <c r="R36" i="375"/>
  <c r="Q37" i="375"/>
  <c r="R37" i="375"/>
  <c r="Q38" i="375"/>
  <c r="R38" i="375"/>
  <c r="Q39" i="375"/>
  <c r="R39" i="375"/>
  <c r="Q40" i="375"/>
  <c r="R40" i="375"/>
  <c r="Q41" i="375"/>
  <c r="R41" i="375"/>
  <c r="Q42" i="375"/>
  <c r="R42" i="375"/>
  <c r="Q43" i="375"/>
  <c r="R43" i="375"/>
  <c r="Q44" i="375"/>
  <c r="R44" i="375"/>
  <c r="Q45" i="375"/>
  <c r="R45" i="375"/>
  <c r="Q46" i="375"/>
  <c r="R46" i="375"/>
  <c r="Q47" i="375"/>
  <c r="R47" i="375"/>
  <c r="Q48" i="375"/>
  <c r="R48" i="375"/>
  <c r="Q49" i="375"/>
  <c r="R49" i="375"/>
  <c r="Q50" i="375"/>
  <c r="R50" i="375"/>
  <c r="Q51" i="375"/>
  <c r="R51" i="375"/>
  <c r="Q52" i="375"/>
  <c r="R52" i="375"/>
  <c r="Q53" i="375"/>
  <c r="R53" i="375"/>
  <c r="Q54" i="375"/>
  <c r="R54" i="375"/>
  <c r="Q55" i="375"/>
  <c r="R55" i="375"/>
  <c r="Q56" i="375"/>
  <c r="R56" i="375"/>
  <c r="Q57" i="375"/>
  <c r="R57" i="375"/>
  <c r="Q58" i="375"/>
  <c r="R58" i="375"/>
  <c r="Q59" i="375"/>
  <c r="R59" i="375"/>
  <c r="Q60" i="375"/>
  <c r="R60" i="375"/>
  <c r="Q61" i="375"/>
  <c r="R61" i="375"/>
  <c r="Z61" i="375"/>
  <c r="Q62" i="375"/>
  <c r="R62" i="375"/>
  <c r="Q63" i="375"/>
  <c r="R63" i="375"/>
  <c r="Q64" i="375"/>
  <c r="R64" i="375"/>
  <c r="Q65" i="375"/>
  <c r="R65" i="375"/>
  <c r="W65" i="375"/>
  <c r="X65" i="375"/>
  <c r="W66" i="375"/>
  <c r="X66" i="375"/>
  <c r="AR20" i="395"/>
  <c r="AR28" i="395"/>
  <c r="AR8" i="395"/>
  <c r="AP20" i="395"/>
  <c r="AP28" i="395"/>
  <c r="AP8" i="395"/>
  <c r="AN20" i="395"/>
  <c r="AN28" i="395"/>
  <c r="AN8" i="395"/>
  <c r="P5" i="406"/>
  <c r="I27" i="451" s="1"/>
  <c r="Q5" i="406"/>
  <c r="J27" i="451" s="1"/>
  <c r="S5" i="406"/>
  <c r="L27" i="451" s="1"/>
  <c r="T5" i="406"/>
  <c r="M27" i="451" s="1"/>
  <c r="U5" i="406"/>
  <c r="N27" i="451" s="1"/>
  <c r="V5" i="406"/>
  <c r="O27" i="451" s="1"/>
  <c r="AC5" i="406"/>
  <c r="V27" i="451" s="1"/>
  <c r="AD5" i="406"/>
  <c r="W27" i="451" s="1"/>
  <c r="AF5" i="406"/>
  <c r="Y27" i="451" s="1"/>
  <c r="AH5" i="406"/>
  <c r="AA27" i="451" s="1"/>
  <c r="AK5" i="406"/>
  <c r="AD27" i="451" s="1"/>
  <c r="AN5" i="406"/>
  <c r="AG27" i="451" s="1"/>
  <c r="AO5" i="406"/>
  <c r="AH27" i="451" s="1"/>
  <c r="AR5" i="406"/>
  <c r="AK27" i="451" s="1"/>
  <c r="AU5" i="406"/>
  <c r="AN27" i="451" s="1"/>
  <c r="AV5" i="406"/>
  <c r="AO27" i="451" s="1"/>
  <c r="AY5" i="406"/>
  <c r="AR27" i="451" s="1"/>
  <c r="BA5" i="406"/>
  <c r="AT27" i="451" s="1"/>
  <c r="BF5" i="406"/>
  <c r="AY27" i="451" s="1"/>
  <c r="BI5" i="406"/>
  <c r="BB27" i="451" s="1"/>
  <c r="BJ5" i="406"/>
  <c r="BC27" i="451" s="1"/>
  <c r="BO5" i="406"/>
  <c r="BH27" i="451" s="1"/>
  <c r="BP5" i="406"/>
  <c r="BI27" i="451" s="1"/>
  <c r="BR5" i="406"/>
  <c r="BK27" i="451" s="1"/>
  <c r="BS5" i="406"/>
  <c r="BL27" i="451" s="1"/>
  <c r="BT5" i="406"/>
  <c r="BM27" i="451" s="1"/>
  <c r="BU5" i="406"/>
  <c r="BN27" i="451" s="1"/>
  <c r="BY5" i="406"/>
  <c r="BR27" i="451" s="1"/>
  <c r="BZ5" i="406"/>
  <c r="BS27" i="451" s="1"/>
  <c r="CA5" i="406"/>
  <c r="BT27" i="451" s="1"/>
  <c r="CE5" i="406"/>
  <c r="BX27" i="451" s="1"/>
  <c r="CF5" i="406"/>
  <c r="BY27" i="451" s="1"/>
  <c r="CH5" i="406"/>
  <c r="CA27" i="451" s="1"/>
  <c r="CJ5" i="406"/>
  <c r="CC27" i="451" s="1"/>
  <c r="CK5" i="406"/>
  <c r="CD27" i="451" s="1"/>
  <c r="P11" i="473" l="1"/>
  <c r="P13" i="473"/>
  <c r="J107" i="433"/>
  <c r="I107" i="471" s="1"/>
  <c r="Y3" i="470"/>
  <c r="H29" i="447"/>
  <c r="H247" i="447" s="1"/>
  <c r="H29" i="461"/>
  <c r="G25" i="463" s="1"/>
  <c r="AL183" i="453"/>
  <c r="AM162" i="453"/>
  <c r="AP183" i="452"/>
  <c r="AQ162" i="452"/>
  <c r="AQ183" i="451"/>
  <c r="AR162" i="451"/>
  <c r="AS162" i="451" s="1"/>
  <c r="AP183" i="447"/>
  <c r="L29" i="437"/>
  <c r="H29" i="437"/>
  <c r="H247" i="416"/>
  <c r="N9" i="429" s="1"/>
  <c r="D29" i="437"/>
  <c r="D43" i="437"/>
  <c r="P17" i="437"/>
  <c r="P13" i="437"/>
  <c r="L25" i="437"/>
  <c r="L33" i="437"/>
  <c r="P9" i="437"/>
  <c r="L41" i="437"/>
  <c r="H43" i="437"/>
  <c r="L37" i="437"/>
  <c r="L35" i="437"/>
  <c r="L39" i="437"/>
  <c r="P15" i="437"/>
  <c r="L31" i="437"/>
  <c r="L23" i="437"/>
  <c r="L43" i="437"/>
  <c r="L27" i="437"/>
  <c r="L21" i="437"/>
  <c r="H31" i="437"/>
  <c r="P11" i="437"/>
  <c r="H23" i="437"/>
  <c r="H27" i="437"/>
  <c r="H37" i="437"/>
  <c r="H21" i="437"/>
  <c r="H25" i="437"/>
  <c r="H19" i="437"/>
  <c r="H33" i="437"/>
  <c r="H39" i="437"/>
  <c r="H41" i="437"/>
  <c r="H35" i="437"/>
  <c r="D39" i="437"/>
  <c r="D37" i="437"/>
  <c r="D23" i="437"/>
  <c r="D31" i="437"/>
  <c r="D27" i="437"/>
  <c r="D25" i="437"/>
  <c r="D33" i="437"/>
  <c r="D21" i="437"/>
  <c r="D19" i="437"/>
  <c r="D41" i="437"/>
  <c r="D35" i="437"/>
  <c r="J144" i="433"/>
  <c r="I144" i="471" s="1"/>
  <c r="H259" i="416"/>
  <c r="AE5" i="425"/>
  <c r="O5" i="425"/>
  <c r="AU5" i="425"/>
  <c r="BZ5" i="425"/>
  <c r="CE5" i="425"/>
  <c r="BO5" i="425"/>
  <c r="BY5" i="425"/>
  <c r="T5" i="425"/>
  <c r="P5" i="425"/>
  <c r="BH5" i="425"/>
  <c r="BT5" i="425"/>
  <c r="BE5" i="425"/>
  <c r="AJ5" i="425"/>
  <c r="BH223" i="416"/>
  <c r="BN72" i="416"/>
  <c r="Z72" i="416"/>
  <c r="BA72" i="416"/>
  <c r="CB72" i="416"/>
  <c r="BJ72" i="416"/>
  <c r="BQ72" i="416"/>
  <c r="AO72" i="416"/>
  <c r="BP72" i="416"/>
  <c r="AC72" i="416"/>
  <c r="AS72" i="416"/>
  <c r="AM72" i="416"/>
  <c r="AF72" i="416"/>
  <c r="Q72" i="416"/>
  <c r="CF72" i="416"/>
  <c r="BW72" i="416"/>
  <c r="AZ72" i="416"/>
  <c r="AB72" i="416"/>
  <c r="P72" i="416"/>
  <c r="BD72" i="416"/>
  <c r="AP72" i="416"/>
  <c r="R72" i="416"/>
  <c r="BT72" i="416"/>
  <c r="BE72" i="416"/>
  <c r="U72" i="416"/>
  <c r="AD72" i="416"/>
  <c r="BU72" i="416"/>
  <c r="BG72" i="416"/>
  <c r="AU72" i="416"/>
  <c r="J72" i="416"/>
  <c r="S72" i="416"/>
  <c r="BI72" i="416"/>
  <c r="AW72" i="416"/>
  <c r="AI72" i="416"/>
  <c r="BV72" i="416"/>
  <c r="AY72" i="416"/>
  <c r="AL72" i="416"/>
  <c r="BO72" i="416"/>
  <c r="X72" i="416"/>
  <c r="BF72" i="416"/>
  <c r="T72" i="416"/>
  <c r="BB72" i="416"/>
  <c r="N72" i="416"/>
  <c r="AV72" i="416"/>
  <c r="AQ72" i="416"/>
  <c r="I72" i="416"/>
  <c r="CE72" i="416"/>
  <c r="AJ72" i="416"/>
  <c r="BY72" i="416"/>
  <c r="AE72" i="416"/>
  <c r="BS72" i="416"/>
  <c r="Y72" i="416"/>
  <c r="AT218" i="416"/>
  <c r="BX218" i="416"/>
  <c r="I183" i="416"/>
  <c r="J162" i="416"/>
  <c r="AA218" i="416"/>
  <c r="H4" i="412"/>
  <c r="AN13" i="321" s="1"/>
  <c r="AT75" i="304" s="1"/>
  <c r="G12" i="409"/>
  <c r="G11" i="409"/>
  <c r="L331" i="367"/>
  <c r="O331" i="367"/>
  <c r="W331" i="367"/>
  <c r="AG331" i="367"/>
  <c r="AH331" i="367"/>
  <c r="AK331" i="367"/>
  <c r="AN331" i="367"/>
  <c r="AR331" i="367"/>
  <c r="AX331" i="367"/>
  <c r="BC331" i="367"/>
  <c r="BH331" i="367"/>
  <c r="BK331" i="367"/>
  <c r="BL331" i="367"/>
  <c r="BM331" i="367"/>
  <c r="BR331" i="367"/>
  <c r="CA331" i="367"/>
  <c r="CC331" i="367"/>
  <c r="CD331" i="367"/>
  <c r="C19" i="398"/>
  <c r="U39" i="396"/>
  <c r="B19" i="396"/>
  <c r="S63" i="395"/>
  <c r="AA63" i="395"/>
  <c r="BP4" i="403"/>
  <c r="BP5" i="403"/>
  <c r="BP6" i="403"/>
  <c r="BP7" i="403"/>
  <c r="BP8" i="403"/>
  <c r="BP9" i="403"/>
  <c r="BP10" i="403"/>
  <c r="BP11" i="403"/>
  <c r="BP12" i="403"/>
  <c r="BP13" i="403"/>
  <c r="BU79" i="451" s="1"/>
  <c r="BP14" i="403"/>
  <c r="BP15" i="403"/>
  <c r="BP16" i="403"/>
  <c r="BP17" i="403"/>
  <c r="BP18" i="403"/>
  <c r="BP19" i="403"/>
  <c r="P4" i="403"/>
  <c r="P5" i="403"/>
  <c r="P6" i="403"/>
  <c r="P7" i="403"/>
  <c r="P8" i="403"/>
  <c r="P9" i="403"/>
  <c r="P10" i="403"/>
  <c r="P11" i="403"/>
  <c r="P12" i="403"/>
  <c r="P13" i="403"/>
  <c r="U79" i="451" s="1"/>
  <c r="P14" i="403"/>
  <c r="P15" i="403"/>
  <c r="P16" i="403"/>
  <c r="P17" i="403"/>
  <c r="P18" i="403"/>
  <c r="P19" i="403"/>
  <c r="L288" i="389"/>
  <c r="O288" i="389"/>
  <c r="W288" i="389"/>
  <c r="AG288" i="389"/>
  <c r="AH288" i="389"/>
  <c r="AK288" i="389"/>
  <c r="AN288" i="389"/>
  <c r="AR288" i="389"/>
  <c r="AX288" i="389"/>
  <c r="BC288" i="389"/>
  <c r="BK288" i="389"/>
  <c r="BM288" i="389"/>
  <c r="BR288" i="389"/>
  <c r="CA288" i="389"/>
  <c r="CC288" i="389"/>
  <c r="CD288" i="389"/>
  <c r="CE288" i="389"/>
  <c r="CF288" i="389"/>
  <c r="L289" i="389"/>
  <c r="O289" i="389"/>
  <c r="W289" i="389"/>
  <c r="AG289" i="389"/>
  <c r="AH289" i="389"/>
  <c r="AK289" i="389"/>
  <c r="AN289" i="389"/>
  <c r="AR289" i="389"/>
  <c r="AX289" i="389"/>
  <c r="BC289" i="389"/>
  <c r="BH289" i="389"/>
  <c r="BK289" i="389"/>
  <c r="BL289" i="389"/>
  <c r="BM289" i="389"/>
  <c r="BR289" i="389"/>
  <c r="CA289" i="389"/>
  <c r="CC289" i="389"/>
  <c r="CD289" i="389"/>
  <c r="CE289" i="389"/>
  <c r="CF289" i="389"/>
  <c r="L19" i="430" l="1"/>
  <c r="P15" i="473"/>
  <c r="P19" i="473"/>
  <c r="P21" i="473"/>
  <c r="P23" i="473"/>
  <c r="P25" i="473"/>
  <c r="P17" i="473"/>
  <c r="E17" i="464"/>
  <c r="G17" i="464"/>
  <c r="F9" i="463"/>
  <c r="H9" i="463" s="1"/>
  <c r="G61" i="464"/>
  <c r="E61" i="464"/>
  <c r="G55" i="464"/>
  <c r="G54" i="464"/>
  <c r="G53" i="464"/>
  <c r="G52" i="464"/>
  <c r="G51" i="464"/>
  <c r="G50" i="464"/>
  <c r="G49" i="464"/>
  <c r="G48" i="464"/>
  <c r="G47" i="464"/>
  <c r="G58" i="464"/>
  <c r="E55" i="464"/>
  <c r="E54" i="464"/>
  <c r="E53" i="464"/>
  <c r="E52" i="464"/>
  <c r="E60" i="464"/>
  <c r="G57" i="464"/>
  <c r="G42" i="464"/>
  <c r="G60" i="464"/>
  <c r="E57" i="464"/>
  <c r="G56" i="464"/>
  <c r="E42" i="464"/>
  <c r="G39" i="464"/>
  <c r="E56" i="464"/>
  <c r="G44" i="464"/>
  <c r="E39" i="464"/>
  <c r="E58" i="464"/>
  <c r="E50" i="464"/>
  <c r="E48" i="464"/>
  <c r="E44" i="464"/>
  <c r="G41" i="464"/>
  <c r="E41" i="464"/>
  <c r="G43" i="464"/>
  <c r="E35" i="464"/>
  <c r="G33" i="464"/>
  <c r="E51" i="464"/>
  <c r="G37" i="464"/>
  <c r="E33" i="464"/>
  <c r="E37" i="464"/>
  <c r="G34" i="464"/>
  <c r="E34" i="464"/>
  <c r="G32" i="464"/>
  <c r="G31" i="464"/>
  <c r="G30" i="464"/>
  <c r="G29" i="464"/>
  <c r="G59" i="464"/>
  <c r="E49" i="464"/>
  <c r="E32" i="464"/>
  <c r="E31" i="464"/>
  <c r="E30" i="464"/>
  <c r="E29" i="464"/>
  <c r="E26" i="464"/>
  <c r="E47" i="464"/>
  <c r="G35" i="464"/>
  <c r="E16" i="464"/>
  <c r="E15" i="464"/>
  <c r="E14" i="464"/>
  <c r="E13" i="464"/>
  <c r="E12" i="464"/>
  <c r="E11" i="464"/>
  <c r="E10" i="464"/>
  <c r="E9" i="464"/>
  <c r="G40" i="464"/>
  <c r="E40" i="464"/>
  <c r="G38" i="464"/>
  <c r="G21" i="464"/>
  <c r="G18" i="464"/>
  <c r="E38" i="464"/>
  <c r="G26" i="464"/>
  <c r="G25" i="464"/>
  <c r="E21" i="464"/>
  <c r="E18" i="464"/>
  <c r="E25" i="464"/>
  <c r="G24" i="464"/>
  <c r="E43" i="464"/>
  <c r="E22" i="464"/>
  <c r="G16" i="464"/>
  <c r="G15" i="464"/>
  <c r="G14" i="464"/>
  <c r="E24" i="464"/>
  <c r="E23" i="464"/>
  <c r="G10" i="464"/>
  <c r="G13" i="464"/>
  <c r="G9" i="464"/>
  <c r="G11" i="464"/>
  <c r="E36" i="464"/>
  <c r="G23" i="464"/>
  <c r="G22" i="464"/>
  <c r="G12" i="464"/>
  <c r="G36" i="464"/>
  <c r="E59" i="464"/>
  <c r="H247" i="461"/>
  <c r="H30" i="461"/>
  <c r="G26" i="463" s="1"/>
  <c r="AM183" i="453"/>
  <c r="AN162" i="453"/>
  <c r="AO162" i="453" s="1"/>
  <c r="AQ183" i="452"/>
  <c r="AR162" i="452"/>
  <c r="AS162" i="452" s="1"/>
  <c r="BU64" i="451"/>
  <c r="U64" i="451"/>
  <c r="U245" i="451"/>
  <c r="BU245" i="451"/>
  <c r="AS183" i="451"/>
  <c r="AT162" i="451"/>
  <c r="AU162" i="451" s="1"/>
  <c r="AQ183" i="447"/>
  <c r="P29" i="437"/>
  <c r="P33" i="437"/>
  <c r="P31" i="437"/>
  <c r="P25" i="437"/>
  <c r="P19" i="437"/>
  <c r="P39" i="437"/>
  <c r="P21" i="437"/>
  <c r="P23" i="437"/>
  <c r="P43" i="437"/>
  <c r="P27" i="437"/>
  <c r="P35" i="437"/>
  <c r="P37" i="437"/>
  <c r="P41" i="437"/>
  <c r="N12" i="430"/>
  <c r="N36" i="430"/>
  <c r="N44" i="430"/>
  <c r="N52" i="430"/>
  <c r="N60" i="430"/>
  <c r="L41" i="430"/>
  <c r="L49" i="430"/>
  <c r="L57" i="430"/>
  <c r="L12" i="430"/>
  <c r="L21" i="430"/>
  <c r="L29" i="430"/>
  <c r="L38" i="430"/>
  <c r="N13" i="430"/>
  <c r="N21" i="430"/>
  <c r="N29" i="430"/>
  <c r="N37" i="430"/>
  <c r="N45" i="430"/>
  <c r="N53" i="430"/>
  <c r="N61" i="430"/>
  <c r="L42" i="430"/>
  <c r="L50" i="430"/>
  <c r="L58" i="430"/>
  <c r="L13" i="430"/>
  <c r="L22" i="430"/>
  <c r="L30" i="430"/>
  <c r="N14" i="430"/>
  <c r="N22" i="430"/>
  <c r="N30" i="430"/>
  <c r="N38" i="430"/>
  <c r="N54" i="430"/>
  <c r="N62" i="430"/>
  <c r="L43" i="430"/>
  <c r="L51" i="430"/>
  <c r="L59" i="430"/>
  <c r="L14" i="430"/>
  <c r="L23" i="430"/>
  <c r="L31" i="430"/>
  <c r="N15" i="430"/>
  <c r="N23" i="430"/>
  <c r="N31" i="430"/>
  <c r="N39" i="430"/>
  <c r="N47" i="430"/>
  <c r="N55" i="430"/>
  <c r="N9" i="430"/>
  <c r="L44" i="430"/>
  <c r="L52" i="430"/>
  <c r="L60" i="430"/>
  <c r="L15" i="430"/>
  <c r="L24" i="430"/>
  <c r="L32" i="430"/>
  <c r="N16" i="430"/>
  <c r="N24" i="430"/>
  <c r="N32" i="430"/>
  <c r="N40" i="430"/>
  <c r="N48" i="430"/>
  <c r="N56" i="430"/>
  <c r="L9" i="430"/>
  <c r="L45" i="430"/>
  <c r="L53" i="430"/>
  <c r="L61" i="430"/>
  <c r="L16" i="430"/>
  <c r="L25" i="430"/>
  <c r="L33" i="430"/>
  <c r="N17" i="430"/>
  <c r="N25" i="430"/>
  <c r="N33" i="430"/>
  <c r="N10" i="430"/>
  <c r="N18" i="430"/>
  <c r="N26" i="430"/>
  <c r="N34" i="430"/>
  <c r="N42" i="430"/>
  <c r="N50" i="430"/>
  <c r="N58" i="430"/>
  <c r="L39" i="430"/>
  <c r="L47" i="430"/>
  <c r="L55" i="430"/>
  <c r="L10" i="430"/>
  <c r="L18" i="430"/>
  <c r="L27" i="430"/>
  <c r="L35" i="430"/>
  <c r="N49" i="430"/>
  <c r="L54" i="430"/>
  <c r="L34" i="430"/>
  <c r="N51" i="430"/>
  <c r="L56" i="430"/>
  <c r="L36" i="430"/>
  <c r="L40" i="430"/>
  <c r="N11" i="430"/>
  <c r="N57" i="430"/>
  <c r="L62" i="430"/>
  <c r="N59" i="430"/>
  <c r="L11" i="430"/>
  <c r="N27" i="430"/>
  <c r="L37" i="430"/>
  <c r="L17" i="430"/>
  <c r="N35" i="430"/>
  <c r="N43" i="430"/>
  <c r="N41" i="430"/>
  <c r="L26" i="430"/>
  <c r="L48" i="430"/>
  <c r="N19" i="430"/>
  <c r="U234" i="416"/>
  <c r="BU234" i="416"/>
  <c r="J183" i="416"/>
  <c r="K162" i="416"/>
  <c r="AA224" i="416"/>
  <c r="AA223" i="416"/>
  <c r="BX224" i="416"/>
  <c r="H6" i="409"/>
  <c r="H11" i="409"/>
  <c r="T7" i="381" s="1"/>
  <c r="Z38" i="453" s="1"/>
  <c r="H15" i="409"/>
  <c r="Y7" i="381" s="1"/>
  <c r="AE38" i="453" s="1"/>
  <c r="H12" i="409"/>
  <c r="U7" i="381" s="1"/>
  <c r="AA38" i="453" s="1"/>
  <c r="F18" i="408"/>
  <c r="CC293" i="389"/>
  <c r="CD293" i="389"/>
  <c r="CC292" i="389"/>
  <c r="CD292" i="389"/>
  <c r="L287" i="389"/>
  <c r="O287" i="389"/>
  <c r="W287" i="389"/>
  <c r="AG287" i="389"/>
  <c r="AH287" i="389"/>
  <c r="AK287" i="389"/>
  <c r="AN287" i="389"/>
  <c r="AR287" i="389"/>
  <c r="AX287" i="389"/>
  <c r="BC287" i="389"/>
  <c r="BK287" i="389"/>
  <c r="BM287" i="389"/>
  <c r="BR287" i="389"/>
  <c r="CC287" i="389"/>
  <c r="CC291" i="389" s="1"/>
  <c r="CD287" i="389"/>
  <c r="CD291" i="389" s="1"/>
  <c r="CE287" i="389"/>
  <c r="CF287" i="389"/>
  <c r="I285" i="389"/>
  <c r="J285" i="389"/>
  <c r="K285" i="389"/>
  <c r="L285" i="389"/>
  <c r="M285" i="389"/>
  <c r="N285" i="389"/>
  <c r="O285" i="389"/>
  <c r="P285" i="389"/>
  <c r="Q285" i="389"/>
  <c r="R285" i="389"/>
  <c r="S285" i="389"/>
  <c r="T285" i="389"/>
  <c r="U285" i="389"/>
  <c r="V285" i="389"/>
  <c r="W285" i="389"/>
  <c r="X285" i="389"/>
  <c r="Y285" i="389"/>
  <c r="Z285" i="389"/>
  <c r="AA285" i="389"/>
  <c r="AB285" i="389"/>
  <c r="AC285" i="389"/>
  <c r="AD285" i="389"/>
  <c r="AE285" i="389"/>
  <c r="AF285" i="389"/>
  <c r="AG285" i="389"/>
  <c r="AH285" i="389"/>
  <c r="AI285" i="389"/>
  <c r="AJ285" i="389"/>
  <c r="AL285" i="389"/>
  <c r="AM285" i="389"/>
  <c r="AO285" i="389"/>
  <c r="AP285" i="389"/>
  <c r="AQ285" i="389"/>
  <c r="AS285" i="389"/>
  <c r="AT285" i="389"/>
  <c r="AU285" i="389"/>
  <c r="AV285" i="389"/>
  <c r="AW285" i="389"/>
  <c r="AY285" i="389"/>
  <c r="AZ285" i="389"/>
  <c r="BA285" i="389"/>
  <c r="BB285" i="389"/>
  <c r="BE285" i="389"/>
  <c r="BF285" i="389"/>
  <c r="BG285" i="389"/>
  <c r="BH285" i="389"/>
  <c r="BI285" i="389"/>
  <c r="BJ285" i="389"/>
  <c r="BL285" i="389"/>
  <c r="BN285" i="389"/>
  <c r="BO285" i="389"/>
  <c r="BP285" i="389"/>
  <c r="BQ285" i="389"/>
  <c r="BS285" i="389"/>
  <c r="BT285" i="389"/>
  <c r="BU285" i="389"/>
  <c r="BV285" i="389"/>
  <c r="BW285" i="389"/>
  <c r="BX285" i="389"/>
  <c r="BY285" i="389"/>
  <c r="BZ285" i="389"/>
  <c r="CB285" i="389"/>
  <c r="H285" i="389"/>
  <c r="I284" i="389"/>
  <c r="J284" i="389"/>
  <c r="K284" i="389"/>
  <c r="L284" i="389"/>
  <c r="M284" i="389"/>
  <c r="N284" i="389"/>
  <c r="O284" i="389"/>
  <c r="P284" i="389"/>
  <c r="Q284" i="389"/>
  <c r="R284" i="389"/>
  <c r="S284" i="389"/>
  <c r="T284" i="389"/>
  <c r="U284" i="389"/>
  <c r="V284" i="389"/>
  <c r="W284" i="389"/>
  <c r="X284" i="389"/>
  <c r="Y284" i="389"/>
  <c r="Z284" i="389"/>
  <c r="AA284" i="389"/>
  <c r="AB284" i="389"/>
  <c r="AC284" i="389"/>
  <c r="AD284" i="389"/>
  <c r="AE284" i="389"/>
  <c r="AF284" i="389"/>
  <c r="AG284" i="389"/>
  <c r="AH284" i="389"/>
  <c r="AI284" i="389"/>
  <c r="AJ284" i="389"/>
  <c r="AL284" i="389"/>
  <c r="AM284" i="389"/>
  <c r="AO284" i="389"/>
  <c r="AP284" i="389"/>
  <c r="AQ284" i="389"/>
  <c r="AS284" i="389"/>
  <c r="AT284" i="389"/>
  <c r="AU284" i="389"/>
  <c r="AV284" i="389"/>
  <c r="AW284" i="389"/>
  <c r="AY284" i="389"/>
  <c r="AZ284" i="389"/>
  <c r="BA284" i="389"/>
  <c r="BB284" i="389"/>
  <c r="BE284" i="389"/>
  <c r="BF284" i="389"/>
  <c r="BG284" i="389"/>
  <c r="BH284" i="389"/>
  <c r="BI284" i="389"/>
  <c r="BJ284" i="389"/>
  <c r="BL284" i="389"/>
  <c r="BN284" i="389"/>
  <c r="BO284" i="389"/>
  <c r="BP284" i="389"/>
  <c r="BQ284" i="389"/>
  <c r="BS284" i="389"/>
  <c r="BT284" i="389"/>
  <c r="BU284" i="389"/>
  <c r="BV284" i="389"/>
  <c r="BW284" i="389"/>
  <c r="BX284" i="389"/>
  <c r="BY284" i="389"/>
  <c r="BZ284" i="389"/>
  <c r="CB284" i="389"/>
  <c r="H284" i="389"/>
  <c r="I283" i="389"/>
  <c r="J283" i="389"/>
  <c r="K283" i="389"/>
  <c r="L283" i="389"/>
  <c r="M283" i="389"/>
  <c r="N283" i="389"/>
  <c r="O283" i="389"/>
  <c r="P283" i="389"/>
  <c r="Q283" i="389"/>
  <c r="R283" i="389"/>
  <c r="S283" i="389"/>
  <c r="T283" i="389"/>
  <c r="U283" i="389"/>
  <c r="V283" i="389"/>
  <c r="W283" i="389"/>
  <c r="X283" i="389"/>
  <c r="Y283" i="389"/>
  <c r="Z283" i="389"/>
  <c r="AA283" i="389"/>
  <c r="AB283" i="389"/>
  <c r="AC283" i="389"/>
  <c r="AD283" i="389"/>
  <c r="AE283" i="389"/>
  <c r="AF283" i="389"/>
  <c r="AG283" i="389"/>
  <c r="AH283" i="389"/>
  <c r="AI283" i="389"/>
  <c r="AJ283" i="389"/>
  <c r="AL283" i="389"/>
  <c r="AM283" i="389"/>
  <c r="AO283" i="389"/>
  <c r="AP283" i="389"/>
  <c r="AQ283" i="389"/>
  <c r="AS283" i="389"/>
  <c r="AT283" i="389"/>
  <c r="AU283" i="389"/>
  <c r="AV283" i="389"/>
  <c r="AW283" i="389"/>
  <c r="AY283" i="389"/>
  <c r="AZ283" i="389"/>
  <c r="BA283" i="389"/>
  <c r="BB283" i="389"/>
  <c r="BE283" i="389"/>
  <c r="BF283" i="389"/>
  <c r="BG283" i="389"/>
  <c r="BH283" i="389"/>
  <c r="BI283" i="389"/>
  <c r="BJ283" i="389"/>
  <c r="BL283" i="389"/>
  <c r="BN283" i="389"/>
  <c r="BO283" i="389"/>
  <c r="BP283" i="389"/>
  <c r="BQ283" i="389"/>
  <c r="BS283" i="389"/>
  <c r="BT283" i="389"/>
  <c r="BU283" i="389"/>
  <c r="BV283" i="389"/>
  <c r="BW283" i="389"/>
  <c r="BX283" i="389"/>
  <c r="BY283" i="389"/>
  <c r="BZ283" i="389"/>
  <c r="CB283" i="389"/>
  <c r="H283" i="389"/>
  <c r="I282" i="389"/>
  <c r="J282" i="389"/>
  <c r="K282" i="389"/>
  <c r="L282" i="389"/>
  <c r="M282" i="389"/>
  <c r="N282" i="389"/>
  <c r="O282" i="389"/>
  <c r="P282" i="389"/>
  <c r="Q282" i="389"/>
  <c r="R282" i="389"/>
  <c r="S282" i="389"/>
  <c r="T282" i="389"/>
  <c r="U282" i="389"/>
  <c r="V282" i="389"/>
  <c r="W282" i="389"/>
  <c r="X282" i="389"/>
  <c r="Y282" i="389"/>
  <c r="AA282" i="389"/>
  <c r="AB282" i="389"/>
  <c r="AC282" i="389"/>
  <c r="AD282" i="389"/>
  <c r="AE282" i="389"/>
  <c r="AF282" i="389"/>
  <c r="AG282" i="389"/>
  <c r="AH282" i="389"/>
  <c r="AI282" i="389"/>
  <c r="AJ282" i="389"/>
  <c r="AL282" i="389"/>
  <c r="AM282" i="389"/>
  <c r="AO282" i="389"/>
  <c r="AP282" i="389"/>
  <c r="AQ282" i="389"/>
  <c r="AS282" i="389"/>
  <c r="AT282" i="389"/>
  <c r="AU282" i="389"/>
  <c r="AV282" i="389"/>
  <c r="AW282" i="389"/>
  <c r="AY282" i="389"/>
  <c r="AZ282" i="389"/>
  <c r="BA282" i="389"/>
  <c r="BB282" i="389"/>
  <c r="BD282" i="389"/>
  <c r="BE282" i="389"/>
  <c r="BF282" i="389"/>
  <c r="BG282" i="389"/>
  <c r="BH282" i="389"/>
  <c r="BI282" i="389"/>
  <c r="BJ282" i="389"/>
  <c r="BL282" i="389"/>
  <c r="BN282" i="389"/>
  <c r="BO282" i="389"/>
  <c r="BP282" i="389"/>
  <c r="BQ282" i="389"/>
  <c r="BT282" i="389"/>
  <c r="BU282" i="389"/>
  <c r="BW282" i="389"/>
  <c r="BX282" i="389"/>
  <c r="BY282" i="389"/>
  <c r="BZ282" i="389"/>
  <c r="CB282" i="389"/>
  <c r="CE282" i="389"/>
  <c r="CF282" i="389"/>
  <c r="J51" i="427" l="1"/>
  <c r="J13" i="427"/>
  <c r="AP162" i="453"/>
  <c r="AO183" i="453"/>
  <c r="AS183" i="452"/>
  <c r="AT162" i="452"/>
  <c r="AU162" i="452" s="1"/>
  <c r="AU183" i="451"/>
  <c r="AV162" i="451"/>
  <c r="AS183" i="447"/>
  <c r="BJ19" i="430"/>
  <c r="BJ34" i="430"/>
  <c r="BJ47" i="430"/>
  <c r="BJ53" i="430"/>
  <c r="BJ24" i="430"/>
  <c r="BJ50" i="430"/>
  <c r="BJ12" i="430"/>
  <c r="BJ40" i="430"/>
  <c r="BJ54" i="430"/>
  <c r="BJ39" i="430"/>
  <c r="BJ45" i="430"/>
  <c r="BJ15" i="430"/>
  <c r="BJ31" i="430"/>
  <c r="BJ42" i="430"/>
  <c r="BJ57" i="430"/>
  <c r="BJ36" i="430"/>
  <c r="BJ9" i="430"/>
  <c r="BJ60" i="430"/>
  <c r="BJ23" i="430"/>
  <c r="BJ49" i="430"/>
  <c r="BJ17" i="430"/>
  <c r="BJ56" i="430"/>
  <c r="BJ35" i="430"/>
  <c r="BJ52" i="430"/>
  <c r="BJ14" i="430"/>
  <c r="BJ41" i="430"/>
  <c r="BJ48" i="430"/>
  <c r="BJ37" i="430"/>
  <c r="BJ62" i="430"/>
  <c r="BJ27" i="430"/>
  <c r="BJ33" i="430"/>
  <c r="BJ44" i="430"/>
  <c r="BJ59" i="430"/>
  <c r="BJ30" i="430"/>
  <c r="BJ26" i="430"/>
  <c r="BJ18" i="430"/>
  <c r="BJ25" i="430"/>
  <c r="BJ51" i="430"/>
  <c r="BJ22" i="430"/>
  <c r="BJ38" i="430"/>
  <c r="BJ10" i="430"/>
  <c r="BJ16" i="430"/>
  <c r="BJ43" i="430"/>
  <c r="BJ13" i="430"/>
  <c r="BJ29" i="430"/>
  <c r="BJ11" i="430"/>
  <c r="BJ55" i="430"/>
  <c r="BJ61" i="430"/>
  <c r="BJ32" i="430"/>
  <c r="BJ58" i="430"/>
  <c r="BJ21" i="430"/>
  <c r="K183" i="416"/>
  <c r="L162" i="416"/>
  <c r="M162" i="416" s="1"/>
  <c r="N162" i="416" s="1"/>
  <c r="Q67" i="395"/>
  <c r="R67" i="395"/>
  <c r="Y67" i="395"/>
  <c r="Z67" i="395"/>
  <c r="L330" i="389"/>
  <c r="M330" i="389"/>
  <c r="O330" i="389"/>
  <c r="V330" i="389"/>
  <c r="W330" i="389"/>
  <c r="AA330" i="389"/>
  <c r="AG330" i="389"/>
  <c r="AH330" i="389"/>
  <c r="AK330" i="389"/>
  <c r="AN330" i="389"/>
  <c r="AR330" i="389"/>
  <c r="AT330" i="389"/>
  <c r="AX330" i="389"/>
  <c r="BC330" i="389"/>
  <c r="BH330" i="389"/>
  <c r="BK330" i="389"/>
  <c r="BL330" i="389"/>
  <c r="BM330" i="389"/>
  <c r="BR330" i="389"/>
  <c r="BX330" i="389"/>
  <c r="CA330" i="389"/>
  <c r="L330" i="367"/>
  <c r="O330" i="367"/>
  <c r="W330" i="367"/>
  <c r="AG330" i="367"/>
  <c r="AH330" i="367"/>
  <c r="AK330" i="367"/>
  <c r="AN330" i="367"/>
  <c r="AR330" i="367"/>
  <c r="AX330" i="367"/>
  <c r="BC330" i="367"/>
  <c r="BH330" i="367"/>
  <c r="BK330" i="367"/>
  <c r="BL330" i="367"/>
  <c r="BM330" i="367"/>
  <c r="BR330" i="367"/>
  <c r="CA330" i="367"/>
  <c r="CC330" i="367"/>
  <c r="CD330" i="367"/>
  <c r="E3" i="306"/>
  <c r="E3" i="336"/>
  <c r="AP183" i="453" l="1"/>
  <c r="AQ162" i="453"/>
  <c r="AU183" i="452"/>
  <c r="AV162" i="452"/>
  <c r="AW162" i="451"/>
  <c r="AV183" i="451"/>
  <c r="AU183" i="447"/>
  <c r="N183" i="416"/>
  <c r="O162" i="416"/>
  <c r="P162" i="416" s="1"/>
  <c r="L329" i="367"/>
  <c r="O329" i="367"/>
  <c r="W329" i="367"/>
  <c r="AG329" i="367"/>
  <c r="AH329" i="367"/>
  <c r="AK329" i="367"/>
  <c r="AN329" i="367"/>
  <c r="AR329" i="367"/>
  <c r="AX329" i="367"/>
  <c r="BC329" i="367"/>
  <c r="BH329" i="367"/>
  <c r="BK329" i="367"/>
  <c r="BL329" i="367"/>
  <c r="BM329" i="367"/>
  <c r="BR329" i="367"/>
  <c r="CA329" i="367"/>
  <c r="CC329" i="367"/>
  <c r="CD329" i="367"/>
  <c r="AO76" i="335"/>
  <c r="AQ183" i="453" l="1"/>
  <c r="AR162" i="453"/>
  <c r="AS162" i="453" s="1"/>
  <c r="AV183" i="452"/>
  <c r="AW162" i="452"/>
  <c r="AW183" i="451"/>
  <c r="AX162" i="451"/>
  <c r="AY162" i="451" s="1"/>
  <c r="AV183" i="447"/>
  <c r="P183" i="416"/>
  <c r="Q162" i="416"/>
  <c r="BP42" i="403"/>
  <c r="BO42" i="403"/>
  <c r="AH42" i="403"/>
  <c r="O42" i="403"/>
  <c r="P42" i="403"/>
  <c r="P44" i="403"/>
  <c r="P46" i="403"/>
  <c r="P54" i="403" s="1"/>
  <c r="P47" i="403"/>
  <c r="P55" i="403" s="1"/>
  <c r="P48" i="403"/>
  <c r="P56" i="403" s="1"/>
  <c r="P49" i="403"/>
  <c r="P57" i="403" s="1"/>
  <c r="P50" i="403"/>
  <c r="P58" i="403" s="1"/>
  <c r="P51" i="403"/>
  <c r="P59" i="403" s="1"/>
  <c r="P52" i="403"/>
  <c r="BR33" i="401"/>
  <c r="C33" i="401"/>
  <c r="D33" i="401"/>
  <c r="E33" i="401"/>
  <c r="F33" i="401"/>
  <c r="G33" i="401"/>
  <c r="H33" i="401"/>
  <c r="I33" i="401"/>
  <c r="J33" i="401"/>
  <c r="K33" i="401"/>
  <c r="L33" i="401"/>
  <c r="M33" i="401"/>
  <c r="N33" i="401"/>
  <c r="O33" i="401"/>
  <c r="P33" i="401"/>
  <c r="Q33" i="401"/>
  <c r="R33" i="401"/>
  <c r="S33" i="401"/>
  <c r="T33" i="401"/>
  <c r="U33" i="401"/>
  <c r="V33" i="401"/>
  <c r="W33" i="401"/>
  <c r="X33" i="401"/>
  <c r="Y33" i="401"/>
  <c r="Z33" i="401"/>
  <c r="AA33" i="401"/>
  <c r="AB33" i="401"/>
  <c r="AC33" i="401"/>
  <c r="AD33" i="401"/>
  <c r="AE33" i="401"/>
  <c r="AF33" i="401"/>
  <c r="AG33" i="401"/>
  <c r="AH33" i="401"/>
  <c r="AI33" i="401"/>
  <c r="AJ33" i="401"/>
  <c r="AK33" i="401"/>
  <c r="AL33" i="401"/>
  <c r="AM33" i="401"/>
  <c r="AN33" i="401"/>
  <c r="AO33" i="401"/>
  <c r="AP33" i="401"/>
  <c r="AQ33" i="401"/>
  <c r="AR33" i="401"/>
  <c r="AS33" i="401"/>
  <c r="AT33" i="401"/>
  <c r="AU33" i="401"/>
  <c r="AV33" i="401"/>
  <c r="AW33" i="401"/>
  <c r="AX33" i="401"/>
  <c r="AY33" i="401"/>
  <c r="AZ33" i="401"/>
  <c r="BA33" i="401"/>
  <c r="BB33" i="401"/>
  <c r="BC33" i="401"/>
  <c r="BD33" i="401"/>
  <c r="BE33" i="401"/>
  <c r="BF33" i="401"/>
  <c r="BG33" i="401"/>
  <c r="BH33" i="401"/>
  <c r="BI33" i="401"/>
  <c r="BJ33" i="401"/>
  <c r="BK33" i="401"/>
  <c r="BL33" i="401"/>
  <c r="BM33" i="401"/>
  <c r="BN33" i="401"/>
  <c r="BO33" i="401"/>
  <c r="BP33" i="401"/>
  <c r="BQ33" i="401"/>
  <c r="BS33" i="401"/>
  <c r="BT33" i="401"/>
  <c r="BU33" i="401"/>
  <c r="BV33" i="401"/>
  <c r="BW33" i="401"/>
  <c r="BX33" i="401"/>
  <c r="BY33" i="401"/>
  <c r="BZ33" i="401"/>
  <c r="B33" i="401"/>
  <c r="C32" i="401"/>
  <c r="D32" i="401"/>
  <c r="E32" i="401"/>
  <c r="F32" i="401"/>
  <c r="G32" i="401"/>
  <c r="H32" i="401"/>
  <c r="I32" i="401"/>
  <c r="J32" i="401"/>
  <c r="K32" i="401"/>
  <c r="L32" i="401"/>
  <c r="M32" i="401"/>
  <c r="N32" i="401"/>
  <c r="O32" i="401"/>
  <c r="P32" i="401"/>
  <c r="Q32" i="401"/>
  <c r="R32" i="401"/>
  <c r="S32" i="401"/>
  <c r="T32" i="401"/>
  <c r="U32" i="401"/>
  <c r="V32" i="401"/>
  <c r="W32" i="401"/>
  <c r="X32" i="401"/>
  <c r="Y32" i="401"/>
  <c r="Z32" i="401"/>
  <c r="AA32" i="401"/>
  <c r="AB32" i="401"/>
  <c r="AC32" i="401"/>
  <c r="AD32" i="401"/>
  <c r="AE32" i="401"/>
  <c r="AF32" i="401"/>
  <c r="AG32" i="401"/>
  <c r="AH32" i="401"/>
  <c r="AI32" i="401"/>
  <c r="AJ32" i="401"/>
  <c r="AK32" i="401"/>
  <c r="AL32" i="401"/>
  <c r="AM32" i="401"/>
  <c r="AN32" i="401"/>
  <c r="AO32" i="401"/>
  <c r="AP32" i="401"/>
  <c r="AQ32" i="401"/>
  <c r="AR32" i="401"/>
  <c r="AS32" i="401"/>
  <c r="AT32" i="401"/>
  <c r="AU32" i="401"/>
  <c r="AV32" i="401"/>
  <c r="AW32" i="401"/>
  <c r="AX32" i="401"/>
  <c r="AY32" i="401"/>
  <c r="AZ32" i="401"/>
  <c r="BA32" i="401"/>
  <c r="BB32" i="401"/>
  <c r="BC32" i="401"/>
  <c r="BD32" i="401"/>
  <c r="BE32" i="401"/>
  <c r="BF32" i="401"/>
  <c r="BG32" i="401"/>
  <c r="BH32" i="401"/>
  <c r="BI32" i="401"/>
  <c r="BJ32" i="401"/>
  <c r="BK32" i="401"/>
  <c r="BL32" i="401"/>
  <c r="BM32" i="401"/>
  <c r="BN32" i="401"/>
  <c r="BO32" i="401"/>
  <c r="BP32" i="401"/>
  <c r="BQ32" i="401"/>
  <c r="BR32" i="401"/>
  <c r="BS32" i="401"/>
  <c r="BT32" i="401"/>
  <c r="BU32" i="401"/>
  <c r="BV32" i="401"/>
  <c r="BW32" i="401"/>
  <c r="BX32" i="401"/>
  <c r="BY32" i="401"/>
  <c r="BZ32" i="401"/>
  <c r="B32" i="401"/>
  <c r="C25" i="401"/>
  <c r="D5" i="401"/>
  <c r="D25" i="401" s="1"/>
  <c r="E5" i="401"/>
  <c r="E25" i="401" s="1"/>
  <c r="F5" i="401"/>
  <c r="F25" i="401" s="1"/>
  <c r="G5" i="401"/>
  <c r="G25" i="401" s="1"/>
  <c r="H5" i="401"/>
  <c r="H25" i="401" s="1"/>
  <c r="I5" i="401"/>
  <c r="I25" i="401" s="1"/>
  <c r="J5" i="401"/>
  <c r="J25" i="401" s="1"/>
  <c r="K5" i="401"/>
  <c r="K25" i="401" s="1"/>
  <c r="L5" i="401"/>
  <c r="L25" i="401" s="1"/>
  <c r="M5" i="401"/>
  <c r="M25" i="401" s="1"/>
  <c r="N5" i="401"/>
  <c r="N25" i="401" s="1"/>
  <c r="O5" i="401"/>
  <c r="O25" i="401" s="1"/>
  <c r="P5" i="401"/>
  <c r="P25" i="401" s="1"/>
  <c r="Q5" i="401"/>
  <c r="Q25" i="401" s="1"/>
  <c r="R5" i="401"/>
  <c r="R25" i="401" s="1"/>
  <c r="S5" i="401"/>
  <c r="S25" i="401" s="1"/>
  <c r="T5" i="401"/>
  <c r="T25" i="401" s="1"/>
  <c r="U5" i="401"/>
  <c r="U25" i="401" s="1"/>
  <c r="V5" i="401"/>
  <c r="V25" i="401" s="1"/>
  <c r="W5" i="401"/>
  <c r="W25" i="401" s="1"/>
  <c r="X5" i="401"/>
  <c r="X25" i="401" s="1"/>
  <c r="Y5" i="401"/>
  <c r="Y25" i="401" s="1"/>
  <c r="Z5" i="401"/>
  <c r="Z25" i="401" s="1"/>
  <c r="AA5" i="401"/>
  <c r="AA25" i="401" s="1"/>
  <c r="AB5" i="401"/>
  <c r="AB25" i="401" s="1"/>
  <c r="AC5" i="401"/>
  <c r="AC25" i="401" s="1"/>
  <c r="AD5" i="401"/>
  <c r="AD25" i="401" s="1"/>
  <c r="AE5" i="401"/>
  <c r="AE25" i="401" s="1"/>
  <c r="AF5" i="401"/>
  <c r="AF25" i="401" s="1"/>
  <c r="AG5" i="401"/>
  <c r="AG25" i="401" s="1"/>
  <c r="AH5" i="401"/>
  <c r="AH25" i="401" s="1"/>
  <c r="AI5" i="401"/>
  <c r="AI25" i="401" s="1"/>
  <c r="AJ5" i="401"/>
  <c r="AJ25" i="401" s="1"/>
  <c r="AK5" i="401"/>
  <c r="AK25" i="401" s="1"/>
  <c r="AL5" i="401"/>
  <c r="AL25" i="401" s="1"/>
  <c r="AM5" i="401"/>
  <c r="AM25" i="401" s="1"/>
  <c r="AN5" i="401"/>
  <c r="AN25" i="401" s="1"/>
  <c r="AO5" i="401"/>
  <c r="AO25" i="401" s="1"/>
  <c r="AP5" i="401"/>
  <c r="AP25" i="401" s="1"/>
  <c r="AQ5" i="401"/>
  <c r="AQ25" i="401" s="1"/>
  <c r="AR5" i="401"/>
  <c r="AR25" i="401" s="1"/>
  <c r="AS5" i="401"/>
  <c r="AS25" i="401" s="1"/>
  <c r="AT5" i="401"/>
  <c r="AT25" i="401" s="1"/>
  <c r="AU5" i="401"/>
  <c r="AU25" i="401" s="1"/>
  <c r="AV5" i="401"/>
  <c r="AV25" i="401" s="1"/>
  <c r="AW5" i="401"/>
  <c r="AW25" i="401" s="1"/>
  <c r="AX5" i="401"/>
  <c r="AX25" i="401" s="1"/>
  <c r="AY5" i="401"/>
  <c r="AY25" i="401" s="1"/>
  <c r="AZ5" i="401"/>
  <c r="AZ25" i="401" s="1"/>
  <c r="BA5" i="401"/>
  <c r="BA25" i="401" s="1"/>
  <c r="BB5" i="401"/>
  <c r="BB25" i="401" s="1"/>
  <c r="BC5" i="401"/>
  <c r="BC25" i="401" s="1"/>
  <c r="BD5" i="401"/>
  <c r="BD25" i="401" s="1"/>
  <c r="BE5" i="401"/>
  <c r="BE25" i="401" s="1"/>
  <c r="BF5" i="401"/>
  <c r="BF25" i="401" s="1"/>
  <c r="BG5" i="401"/>
  <c r="BG25" i="401" s="1"/>
  <c r="BH5" i="401"/>
  <c r="BH25" i="401" s="1"/>
  <c r="BI5" i="401"/>
  <c r="BI25" i="401" s="1"/>
  <c r="BJ5" i="401"/>
  <c r="BJ25" i="401" s="1"/>
  <c r="BK5" i="401"/>
  <c r="BK25" i="401" s="1"/>
  <c r="BL5" i="401"/>
  <c r="BL25" i="401" s="1"/>
  <c r="BM5" i="401"/>
  <c r="BM25" i="401" s="1"/>
  <c r="BN5" i="401"/>
  <c r="BN25" i="401" s="1"/>
  <c r="BO5" i="401"/>
  <c r="BO25" i="401" s="1"/>
  <c r="BP5" i="401"/>
  <c r="BP25" i="401" s="1"/>
  <c r="BQ5" i="401"/>
  <c r="BQ25" i="401" s="1"/>
  <c r="BR5" i="401"/>
  <c r="BR25" i="401" s="1"/>
  <c r="BS5" i="401"/>
  <c r="BS25" i="401" s="1"/>
  <c r="BT5" i="401"/>
  <c r="BT25" i="401" s="1"/>
  <c r="BU5" i="401"/>
  <c r="BU25" i="401" s="1"/>
  <c r="BV5" i="401"/>
  <c r="BV25" i="401" s="1"/>
  <c r="BW5" i="401"/>
  <c r="BW25" i="401" s="1"/>
  <c r="BX5" i="401"/>
  <c r="BX25" i="401" s="1"/>
  <c r="BY5" i="401"/>
  <c r="BY25" i="401" s="1"/>
  <c r="BZ5" i="401"/>
  <c r="BZ25" i="401" s="1"/>
  <c r="C26" i="401"/>
  <c r="D6" i="401"/>
  <c r="D26" i="401" s="1"/>
  <c r="E6" i="401"/>
  <c r="E26" i="401" s="1"/>
  <c r="F6" i="401"/>
  <c r="F26" i="401" s="1"/>
  <c r="G6" i="401"/>
  <c r="G26" i="401" s="1"/>
  <c r="H6" i="401"/>
  <c r="H26" i="401" s="1"/>
  <c r="I6" i="401"/>
  <c r="I26" i="401" s="1"/>
  <c r="J6" i="401"/>
  <c r="J26" i="401" s="1"/>
  <c r="K6" i="401"/>
  <c r="K26" i="401" s="1"/>
  <c r="L6" i="401"/>
  <c r="L26" i="401" s="1"/>
  <c r="M6" i="401"/>
  <c r="M26" i="401" s="1"/>
  <c r="N6" i="401"/>
  <c r="N26" i="401" s="1"/>
  <c r="O6" i="401"/>
  <c r="O26" i="401" s="1"/>
  <c r="P6" i="401"/>
  <c r="P26" i="401" s="1"/>
  <c r="Q6" i="401"/>
  <c r="Q26" i="401" s="1"/>
  <c r="R6" i="401"/>
  <c r="R26" i="401" s="1"/>
  <c r="S6" i="401"/>
  <c r="S26" i="401" s="1"/>
  <c r="T6" i="401"/>
  <c r="T26" i="401" s="1"/>
  <c r="U6" i="401"/>
  <c r="U26" i="401" s="1"/>
  <c r="V6" i="401"/>
  <c r="V26" i="401" s="1"/>
  <c r="W6" i="401"/>
  <c r="W26" i="401" s="1"/>
  <c r="X6" i="401"/>
  <c r="X26" i="401" s="1"/>
  <c r="Y6" i="401"/>
  <c r="Y26" i="401" s="1"/>
  <c r="Z6" i="401"/>
  <c r="Z26" i="401" s="1"/>
  <c r="AA6" i="401"/>
  <c r="AA26" i="401" s="1"/>
  <c r="AB6" i="401"/>
  <c r="AB26" i="401" s="1"/>
  <c r="AC6" i="401"/>
  <c r="AC26" i="401" s="1"/>
  <c r="AD6" i="401"/>
  <c r="AD26" i="401" s="1"/>
  <c r="AE6" i="401"/>
  <c r="AE26" i="401" s="1"/>
  <c r="AF6" i="401"/>
  <c r="AF26" i="401" s="1"/>
  <c r="AG6" i="401"/>
  <c r="AG26" i="401" s="1"/>
  <c r="AH6" i="401"/>
  <c r="AH26" i="401" s="1"/>
  <c r="AI6" i="401"/>
  <c r="AI26" i="401" s="1"/>
  <c r="AJ6" i="401"/>
  <c r="AJ26" i="401" s="1"/>
  <c r="AK6" i="401"/>
  <c r="AK26" i="401" s="1"/>
  <c r="AL6" i="401"/>
  <c r="AL26" i="401" s="1"/>
  <c r="AM6" i="401"/>
  <c r="AM26" i="401" s="1"/>
  <c r="AN6" i="401"/>
  <c r="AN26" i="401" s="1"/>
  <c r="AO6" i="401"/>
  <c r="AO26" i="401" s="1"/>
  <c r="AP6" i="401"/>
  <c r="AP26" i="401" s="1"/>
  <c r="AQ6" i="401"/>
  <c r="AQ26" i="401" s="1"/>
  <c r="AR6" i="401"/>
  <c r="AR26" i="401" s="1"/>
  <c r="AS6" i="401"/>
  <c r="AS26" i="401" s="1"/>
  <c r="AT6" i="401"/>
  <c r="AT26" i="401" s="1"/>
  <c r="AU6" i="401"/>
  <c r="AU26" i="401" s="1"/>
  <c r="AV6" i="401"/>
  <c r="AV26" i="401" s="1"/>
  <c r="AW6" i="401"/>
  <c r="AW26" i="401" s="1"/>
  <c r="AX6" i="401"/>
  <c r="AX26" i="401" s="1"/>
  <c r="AY6" i="401"/>
  <c r="AY26" i="401" s="1"/>
  <c r="AZ6" i="401"/>
  <c r="AZ26" i="401" s="1"/>
  <c r="BA6" i="401"/>
  <c r="BA26" i="401" s="1"/>
  <c r="BB6" i="401"/>
  <c r="BB26" i="401" s="1"/>
  <c r="BC6" i="401"/>
  <c r="BC26" i="401" s="1"/>
  <c r="BD6" i="401"/>
  <c r="BD26" i="401" s="1"/>
  <c r="BE6" i="401"/>
  <c r="BE26" i="401" s="1"/>
  <c r="BF6" i="401"/>
  <c r="BF26" i="401" s="1"/>
  <c r="BG6" i="401"/>
  <c r="BG26" i="401" s="1"/>
  <c r="BH6" i="401"/>
  <c r="BH26" i="401" s="1"/>
  <c r="BI6" i="401"/>
  <c r="BI26" i="401" s="1"/>
  <c r="BJ6" i="401"/>
  <c r="BJ26" i="401" s="1"/>
  <c r="BK6" i="401"/>
  <c r="BK26" i="401" s="1"/>
  <c r="BL6" i="401"/>
  <c r="BL26" i="401" s="1"/>
  <c r="BM6" i="401"/>
  <c r="BM26" i="401" s="1"/>
  <c r="BN6" i="401"/>
  <c r="BN26" i="401" s="1"/>
  <c r="BO6" i="401"/>
  <c r="BO26" i="401" s="1"/>
  <c r="BP6" i="401"/>
  <c r="BP26" i="401" s="1"/>
  <c r="BQ6" i="401"/>
  <c r="BQ26" i="401" s="1"/>
  <c r="BR6" i="401"/>
  <c r="BR26" i="401" s="1"/>
  <c r="BS6" i="401"/>
  <c r="BS26" i="401" s="1"/>
  <c r="BT6" i="401"/>
  <c r="BT26" i="401" s="1"/>
  <c r="BU6" i="401"/>
  <c r="BU26" i="401" s="1"/>
  <c r="BV6" i="401"/>
  <c r="BV26" i="401" s="1"/>
  <c r="BW6" i="401"/>
  <c r="BW26" i="401" s="1"/>
  <c r="BX6" i="401"/>
  <c r="BX26" i="401" s="1"/>
  <c r="BY6" i="401"/>
  <c r="BY26" i="401" s="1"/>
  <c r="BZ6" i="401"/>
  <c r="BZ26" i="401" s="1"/>
  <c r="C27" i="401"/>
  <c r="D7" i="401"/>
  <c r="D27" i="401" s="1"/>
  <c r="E7" i="401"/>
  <c r="E27" i="401" s="1"/>
  <c r="F7" i="401"/>
  <c r="F27" i="401" s="1"/>
  <c r="G7" i="401"/>
  <c r="G27" i="401" s="1"/>
  <c r="H7" i="401"/>
  <c r="H27" i="401" s="1"/>
  <c r="I7" i="401"/>
  <c r="I27" i="401" s="1"/>
  <c r="J7" i="401"/>
  <c r="J27" i="401" s="1"/>
  <c r="K7" i="401"/>
  <c r="K27" i="401" s="1"/>
  <c r="L7" i="401"/>
  <c r="L27" i="401" s="1"/>
  <c r="M7" i="401"/>
  <c r="M27" i="401" s="1"/>
  <c r="N7" i="401"/>
  <c r="N27" i="401" s="1"/>
  <c r="O7" i="401"/>
  <c r="O27" i="401" s="1"/>
  <c r="P7" i="401"/>
  <c r="P27" i="401" s="1"/>
  <c r="Q7" i="401"/>
  <c r="Q27" i="401" s="1"/>
  <c r="R7" i="401"/>
  <c r="R27" i="401" s="1"/>
  <c r="S7" i="401"/>
  <c r="S27" i="401" s="1"/>
  <c r="T7" i="401"/>
  <c r="T27" i="401" s="1"/>
  <c r="U7" i="401"/>
  <c r="U27" i="401" s="1"/>
  <c r="V7" i="401"/>
  <c r="V27" i="401" s="1"/>
  <c r="W7" i="401"/>
  <c r="W27" i="401" s="1"/>
  <c r="X7" i="401"/>
  <c r="X27" i="401" s="1"/>
  <c r="Y7" i="401"/>
  <c r="Y27" i="401" s="1"/>
  <c r="Z7" i="401"/>
  <c r="Z27" i="401" s="1"/>
  <c r="AA7" i="401"/>
  <c r="AA27" i="401" s="1"/>
  <c r="AB7" i="401"/>
  <c r="AB27" i="401" s="1"/>
  <c r="AC7" i="401"/>
  <c r="AC27" i="401" s="1"/>
  <c r="AD7" i="401"/>
  <c r="AD27" i="401" s="1"/>
  <c r="AE7" i="401"/>
  <c r="AE27" i="401" s="1"/>
  <c r="AF7" i="401"/>
  <c r="AF27" i="401" s="1"/>
  <c r="AG7" i="401"/>
  <c r="AG27" i="401" s="1"/>
  <c r="AH7" i="401"/>
  <c r="AH27" i="401" s="1"/>
  <c r="AI7" i="401"/>
  <c r="AI27" i="401" s="1"/>
  <c r="AJ7" i="401"/>
  <c r="AJ27" i="401" s="1"/>
  <c r="AK7" i="401"/>
  <c r="AK27" i="401" s="1"/>
  <c r="AL7" i="401"/>
  <c r="AL27" i="401" s="1"/>
  <c r="AM7" i="401"/>
  <c r="AM27" i="401" s="1"/>
  <c r="AN7" i="401"/>
  <c r="AN27" i="401" s="1"/>
  <c r="AO7" i="401"/>
  <c r="AO27" i="401" s="1"/>
  <c r="AP7" i="401"/>
  <c r="AP27" i="401" s="1"/>
  <c r="AQ7" i="401"/>
  <c r="AQ27" i="401" s="1"/>
  <c r="AR7" i="401"/>
  <c r="AR27" i="401" s="1"/>
  <c r="AS7" i="401"/>
  <c r="AS27" i="401" s="1"/>
  <c r="AT7" i="401"/>
  <c r="AT27" i="401" s="1"/>
  <c r="AU7" i="401"/>
  <c r="AU27" i="401" s="1"/>
  <c r="AV7" i="401"/>
  <c r="AV27" i="401" s="1"/>
  <c r="AW7" i="401"/>
  <c r="AW27" i="401" s="1"/>
  <c r="AX7" i="401"/>
  <c r="AX27" i="401" s="1"/>
  <c r="AY7" i="401"/>
  <c r="AY27" i="401" s="1"/>
  <c r="AZ7" i="401"/>
  <c r="AZ27" i="401" s="1"/>
  <c r="BA7" i="401"/>
  <c r="BA27" i="401" s="1"/>
  <c r="BB7" i="401"/>
  <c r="BB27" i="401" s="1"/>
  <c r="BC7" i="401"/>
  <c r="BC27" i="401" s="1"/>
  <c r="BD7" i="401"/>
  <c r="BD27" i="401" s="1"/>
  <c r="BE7" i="401"/>
  <c r="BE27" i="401" s="1"/>
  <c r="BF7" i="401"/>
  <c r="BF27" i="401" s="1"/>
  <c r="BG7" i="401"/>
  <c r="BG27" i="401" s="1"/>
  <c r="BH7" i="401"/>
  <c r="BH27" i="401" s="1"/>
  <c r="BI7" i="401"/>
  <c r="BI27" i="401" s="1"/>
  <c r="BJ7" i="401"/>
  <c r="BJ27" i="401" s="1"/>
  <c r="BK7" i="401"/>
  <c r="BK27" i="401" s="1"/>
  <c r="BL7" i="401"/>
  <c r="BL27" i="401" s="1"/>
  <c r="BM7" i="401"/>
  <c r="BM27" i="401" s="1"/>
  <c r="BN7" i="401"/>
  <c r="BN27" i="401" s="1"/>
  <c r="BO7" i="401"/>
  <c r="BO27" i="401" s="1"/>
  <c r="BP7" i="401"/>
  <c r="BP27" i="401" s="1"/>
  <c r="BQ7" i="401"/>
  <c r="BQ27" i="401" s="1"/>
  <c r="BR7" i="401"/>
  <c r="BR27" i="401" s="1"/>
  <c r="BS7" i="401"/>
  <c r="BS27" i="401" s="1"/>
  <c r="BT7" i="401"/>
  <c r="BT27" i="401" s="1"/>
  <c r="BU7" i="401"/>
  <c r="BU27" i="401" s="1"/>
  <c r="BV7" i="401"/>
  <c r="BV27" i="401" s="1"/>
  <c r="BW7" i="401"/>
  <c r="BW27" i="401" s="1"/>
  <c r="BX7" i="401"/>
  <c r="BX27" i="401" s="1"/>
  <c r="BY7" i="401"/>
  <c r="BY27" i="401" s="1"/>
  <c r="BZ7" i="401"/>
  <c r="BZ27" i="401" s="1"/>
  <c r="C8" i="401"/>
  <c r="C28" i="401" s="1"/>
  <c r="D8" i="401"/>
  <c r="D28" i="401" s="1"/>
  <c r="E8" i="401"/>
  <c r="E28" i="401" s="1"/>
  <c r="F8" i="401"/>
  <c r="F28" i="401" s="1"/>
  <c r="G8" i="401"/>
  <c r="G28" i="401" s="1"/>
  <c r="H8" i="401"/>
  <c r="H28" i="401" s="1"/>
  <c r="I8" i="401"/>
  <c r="I28" i="401" s="1"/>
  <c r="J8" i="401"/>
  <c r="J28" i="401" s="1"/>
  <c r="K8" i="401"/>
  <c r="K28" i="401" s="1"/>
  <c r="L8" i="401"/>
  <c r="L28" i="401" s="1"/>
  <c r="M8" i="401"/>
  <c r="M28" i="401" s="1"/>
  <c r="N8" i="401"/>
  <c r="N28" i="401" s="1"/>
  <c r="O8" i="401"/>
  <c r="O28" i="401" s="1"/>
  <c r="P8" i="401"/>
  <c r="P28" i="401" s="1"/>
  <c r="Q8" i="401"/>
  <c r="Q28" i="401" s="1"/>
  <c r="R8" i="401"/>
  <c r="R28" i="401" s="1"/>
  <c r="S8" i="401"/>
  <c r="S28" i="401" s="1"/>
  <c r="T8" i="401"/>
  <c r="T28" i="401" s="1"/>
  <c r="U8" i="401"/>
  <c r="U28" i="401" s="1"/>
  <c r="V8" i="401"/>
  <c r="V28" i="401" s="1"/>
  <c r="W8" i="401"/>
  <c r="W28" i="401" s="1"/>
  <c r="X8" i="401"/>
  <c r="X28" i="401" s="1"/>
  <c r="Y8" i="401"/>
  <c r="Y28" i="401" s="1"/>
  <c r="Z8" i="401"/>
  <c r="Z28" i="401" s="1"/>
  <c r="AA8" i="401"/>
  <c r="AA28" i="401" s="1"/>
  <c r="AB8" i="401"/>
  <c r="AB28" i="401" s="1"/>
  <c r="AC8" i="401"/>
  <c r="AC28" i="401" s="1"/>
  <c r="AD8" i="401"/>
  <c r="AD28" i="401" s="1"/>
  <c r="AE8" i="401"/>
  <c r="AE28" i="401" s="1"/>
  <c r="AF8" i="401"/>
  <c r="AF28" i="401" s="1"/>
  <c r="AG8" i="401"/>
  <c r="AG28" i="401" s="1"/>
  <c r="AH8" i="401"/>
  <c r="AH28" i="401" s="1"/>
  <c r="AI8" i="401"/>
  <c r="AI28" i="401" s="1"/>
  <c r="AJ8" i="401"/>
  <c r="AJ28" i="401" s="1"/>
  <c r="AK8" i="401"/>
  <c r="AK28" i="401" s="1"/>
  <c r="AL8" i="401"/>
  <c r="AL28" i="401" s="1"/>
  <c r="AM8" i="401"/>
  <c r="AM28" i="401" s="1"/>
  <c r="AN8" i="401"/>
  <c r="AN28" i="401" s="1"/>
  <c r="AO8" i="401"/>
  <c r="AO28" i="401" s="1"/>
  <c r="AP8" i="401"/>
  <c r="AP28" i="401" s="1"/>
  <c r="AQ8" i="401"/>
  <c r="AQ28" i="401" s="1"/>
  <c r="AR8" i="401"/>
  <c r="AR28" i="401" s="1"/>
  <c r="AS8" i="401"/>
  <c r="AS28" i="401" s="1"/>
  <c r="AT8" i="401"/>
  <c r="AT28" i="401" s="1"/>
  <c r="AU8" i="401"/>
  <c r="AU28" i="401" s="1"/>
  <c r="AV8" i="401"/>
  <c r="AV28" i="401" s="1"/>
  <c r="AW8" i="401"/>
  <c r="AW28" i="401" s="1"/>
  <c r="AX8" i="401"/>
  <c r="AX28" i="401" s="1"/>
  <c r="AY8" i="401"/>
  <c r="AY28" i="401" s="1"/>
  <c r="AZ8" i="401"/>
  <c r="AZ28" i="401" s="1"/>
  <c r="BA8" i="401"/>
  <c r="BA28" i="401" s="1"/>
  <c r="BB8" i="401"/>
  <c r="BB28" i="401" s="1"/>
  <c r="BC8" i="401"/>
  <c r="BC28" i="401" s="1"/>
  <c r="BD8" i="401"/>
  <c r="BD28" i="401" s="1"/>
  <c r="BE8" i="401"/>
  <c r="BE28" i="401" s="1"/>
  <c r="BF8" i="401"/>
  <c r="BF28" i="401" s="1"/>
  <c r="BG8" i="401"/>
  <c r="BG28" i="401" s="1"/>
  <c r="BH8" i="401"/>
  <c r="BH28" i="401" s="1"/>
  <c r="BI8" i="401"/>
  <c r="BI28" i="401" s="1"/>
  <c r="BJ8" i="401"/>
  <c r="BJ28" i="401" s="1"/>
  <c r="BK8" i="401"/>
  <c r="BK28" i="401" s="1"/>
  <c r="BL8" i="401"/>
  <c r="BL28" i="401" s="1"/>
  <c r="BM8" i="401"/>
  <c r="BM28" i="401" s="1"/>
  <c r="BN8" i="401"/>
  <c r="BN28" i="401" s="1"/>
  <c r="BO8" i="401"/>
  <c r="BO28" i="401" s="1"/>
  <c r="BP8" i="401"/>
  <c r="BP28" i="401" s="1"/>
  <c r="BQ8" i="401"/>
  <c r="BQ28" i="401" s="1"/>
  <c r="BR8" i="401"/>
  <c r="BR28" i="401" s="1"/>
  <c r="BS8" i="401"/>
  <c r="BS28" i="401" s="1"/>
  <c r="BT8" i="401"/>
  <c r="BT28" i="401" s="1"/>
  <c r="BU8" i="401"/>
  <c r="BU28" i="401" s="1"/>
  <c r="BV8" i="401"/>
  <c r="BV28" i="401" s="1"/>
  <c r="BW8" i="401"/>
  <c r="BW28" i="401" s="1"/>
  <c r="BX8" i="401"/>
  <c r="BX28" i="401" s="1"/>
  <c r="BY8" i="401"/>
  <c r="BY28" i="401" s="1"/>
  <c r="BZ8" i="401"/>
  <c r="BZ28" i="401" s="1"/>
  <c r="C9" i="401"/>
  <c r="C30" i="401" s="1"/>
  <c r="D9" i="401"/>
  <c r="D30" i="401" s="1"/>
  <c r="E9" i="401"/>
  <c r="E29" i="401" s="1"/>
  <c r="F9" i="401"/>
  <c r="F29" i="401" s="1"/>
  <c r="G9" i="401"/>
  <c r="G29" i="401" s="1"/>
  <c r="H9" i="401"/>
  <c r="H29" i="401" s="1"/>
  <c r="I9" i="401"/>
  <c r="I30" i="401" s="1"/>
  <c r="J9" i="401"/>
  <c r="J30" i="401" s="1"/>
  <c r="K9" i="401"/>
  <c r="K30" i="401" s="1"/>
  <c r="L9" i="401"/>
  <c r="L30" i="401" s="1"/>
  <c r="M9" i="401"/>
  <c r="M29" i="401" s="1"/>
  <c r="N9" i="401"/>
  <c r="N29" i="401" s="1"/>
  <c r="O9" i="401"/>
  <c r="O29" i="401" s="1"/>
  <c r="P9" i="401"/>
  <c r="P29" i="401" s="1"/>
  <c r="Q9" i="401"/>
  <c r="Q30" i="401" s="1"/>
  <c r="R9" i="401"/>
  <c r="R30" i="401" s="1"/>
  <c r="S9" i="401"/>
  <c r="S30" i="401" s="1"/>
  <c r="T9" i="401"/>
  <c r="T30" i="401" s="1"/>
  <c r="U9" i="401"/>
  <c r="U29" i="401" s="1"/>
  <c r="V9" i="401"/>
  <c r="V29" i="401" s="1"/>
  <c r="W9" i="401"/>
  <c r="W29" i="401" s="1"/>
  <c r="X9" i="401"/>
  <c r="X29" i="401" s="1"/>
  <c r="Y9" i="401"/>
  <c r="Y30" i="401" s="1"/>
  <c r="Z9" i="401"/>
  <c r="Z30" i="401" s="1"/>
  <c r="AA9" i="401"/>
  <c r="AA30" i="401" s="1"/>
  <c r="AB9" i="401"/>
  <c r="AB30" i="401" s="1"/>
  <c r="AC9" i="401"/>
  <c r="AC29" i="401" s="1"/>
  <c r="AD9" i="401"/>
  <c r="AD30" i="401" s="1"/>
  <c r="AE9" i="401"/>
  <c r="AE29" i="401" s="1"/>
  <c r="AF9" i="401"/>
  <c r="AF29" i="401" s="1"/>
  <c r="AG9" i="401"/>
  <c r="AG30" i="401" s="1"/>
  <c r="AH9" i="401"/>
  <c r="AH30" i="401" s="1"/>
  <c r="AI9" i="401"/>
  <c r="AI30" i="401" s="1"/>
  <c r="AJ9" i="401"/>
  <c r="AJ30" i="401" s="1"/>
  <c r="AK9" i="401"/>
  <c r="AK29" i="401" s="1"/>
  <c r="AL9" i="401"/>
  <c r="AL29" i="401" s="1"/>
  <c r="AM9" i="401"/>
  <c r="AM29" i="401" s="1"/>
  <c r="AN9" i="401"/>
  <c r="AN29" i="401" s="1"/>
  <c r="AO9" i="401"/>
  <c r="AO30" i="401" s="1"/>
  <c r="AP9" i="401"/>
  <c r="AP30" i="401" s="1"/>
  <c r="AQ9" i="401"/>
  <c r="AQ30" i="401" s="1"/>
  <c r="AR9" i="401"/>
  <c r="AR30" i="401" s="1"/>
  <c r="AS9" i="401"/>
  <c r="AS29" i="401" s="1"/>
  <c r="AT9" i="401"/>
  <c r="AT29" i="401" s="1"/>
  <c r="AU9" i="401"/>
  <c r="AU29" i="401" s="1"/>
  <c r="AV9" i="401"/>
  <c r="AV29" i="401" s="1"/>
  <c r="AW9" i="401"/>
  <c r="AW30" i="401" s="1"/>
  <c r="AX9" i="401"/>
  <c r="AX30" i="401" s="1"/>
  <c r="AY9" i="401"/>
  <c r="AY30" i="401" s="1"/>
  <c r="AZ9" i="401"/>
  <c r="AZ30" i="401" s="1"/>
  <c r="BA9" i="401"/>
  <c r="BA29" i="401" s="1"/>
  <c r="BB9" i="401"/>
  <c r="BB29" i="401" s="1"/>
  <c r="BC9" i="401"/>
  <c r="BC29" i="401" s="1"/>
  <c r="BD9" i="401"/>
  <c r="BD29" i="401" s="1"/>
  <c r="BE9" i="401"/>
  <c r="BE30" i="401" s="1"/>
  <c r="BF9" i="401"/>
  <c r="BF30" i="401" s="1"/>
  <c r="BG9" i="401"/>
  <c r="BG30" i="401" s="1"/>
  <c r="BH9" i="401"/>
  <c r="BH30" i="401" s="1"/>
  <c r="BI9" i="401"/>
  <c r="BI29" i="401" s="1"/>
  <c r="BJ9" i="401"/>
  <c r="BJ29" i="401" s="1"/>
  <c r="BK9" i="401"/>
  <c r="BK29" i="401" s="1"/>
  <c r="BL9" i="401"/>
  <c r="BL29" i="401" s="1"/>
  <c r="BM9" i="401"/>
  <c r="BM30" i="401" s="1"/>
  <c r="BN9" i="401"/>
  <c r="BN30" i="401" s="1"/>
  <c r="BO9" i="401"/>
  <c r="BO30" i="401" s="1"/>
  <c r="BP9" i="401"/>
  <c r="BP30" i="401" s="1"/>
  <c r="BQ9" i="401"/>
  <c r="BQ29" i="401" s="1"/>
  <c r="BR9" i="401"/>
  <c r="BR29" i="401" s="1"/>
  <c r="BS9" i="401"/>
  <c r="BS29" i="401" s="1"/>
  <c r="BT9" i="401"/>
  <c r="BT29" i="401" s="1"/>
  <c r="BU9" i="401"/>
  <c r="BU30" i="401" s="1"/>
  <c r="BV9" i="401"/>
  <c r="BV30" i="401" s="1"/>
  <c r="BW9" i="401"/>
  <c r="BW30" i="401" s="1"/>
  <c r="BX9" i="401"/>
  <c r="BX30" i="401" s="1"/>
  <c r="BY9" i="401"/>
  <c r="BY29" i="401" s="1"/>
  <c r="BZ9" i="401"/>
  <c r="BZ29" i="401" s="1"/>
  <c r="C10" i="401"/>
  <c r="D10" i="401"/>
  <c r="E10" i="401"/>
  <c r="F10" i="401"/>
  <c r="G10" i="401"/>
  <c r="H10" i="401"/>
  <c r="I10" i="401"/>
  <c r="J10" i="401"/>
  <c r="K10" i="401"/>
  <c r="L10" i="401"/>
  <c r="M10" i="401"/>
  <c r="N10" i="401"/>
  <c r="O10" i="401"/>
  <c r="P10" i="401"/>
  <c r="Q10" i="401"/>
  <c r="R10" i="401"/>
  <c r="S10" i="401"/>
  <c r="T10" i="401"/>
  <c r="U10" i="401"/>
  <c r="V10" i="401"/>
  <c r="W10" i="401"/>
  <c r="X10" i="401"/>
  <c r="Y10" i="401"/>
  <c r="Z10" i="401"/>
  <c r="AA10" i="401"/>
  <c r="AB10" i="401"/>
  <c r="AC10" i="401"/>
  <c r="AD10" i="401"/>
  <c r="AE10" i="401"/>
  <c r="AF10" i="401"/>
  <c r="AG10" i="401"/>
  <c r="AH10" i="401"/>
  <c r="AI10" i="401"/>
  <c r="AJ10" i="401"/>
  <c r="AK10" i="401"/>
  <c r="AL10" i="401"/>
  <c r="AM10" i="401"/>
  <c r="AN10" i="401"/>
  <c r="AO10" i="401"/>
  <c r="AP10" i="401"/>
  <c r="AQ10" i="401"/>
  <c r="AR10" i="401"/>
  <c r="AS10" i="401"/>
  <c r="AT10" i="401"/>
  <c r="AU10" i="401"/>
  <c r="AV10" i="401"/>
  <c r="AW10" i="401"/>
  <c r="AX10" i="401"/>
  <c r="AY10" i="401"/>
  <c r="AZ10" i="401"/>
  <c r="BA10" i="401"/>
  <c r="BB10" i="401"/>
  <c r="BC10" i="401"/>
  <c r="BD10" i="401"/>
  <c r="BE10" i="401"/>
  <c r="BF10" i="401"/>
  <c r="BG10" i="401"/>
  <c r="BH10" i="401"/>
  <c r="BI10" i="401"/>
  <c r="BJ10" i="401"/>
  <c r="BK10" i="401"/>
  <c r="BL10" i="401"/>
  <c r="BM10" i="401"/>
  <c r="BN10" i="401"/>
  <c r="BO10" i="401"/>
  <c r="BP10" i="401"/>
  <c r="BQ10" i="401"/>
  <c r="BR10" i="401"/>
  <c r="BS10" i="401"/>
  <c r="BT10" i="401"/>
  <c r="BU10" i="401"/>
  <c r="BV10" i="401"/>
  <c r="BW10" i="401"/>
  <c r="BX10" i="401"/>
  <c r="BY10" i="401"/>
  <c r="BZ10" i="401"/>
  <c r="D11" i="401"/>
  <c r="J58" i="451" s="1"/>
  <c r="E11" i="401"/>
  <c r="K58" i="451" s="1"/>
  <c r="F11" i="401"/>
  <c r="F31" i="401" s="1"/>
  <c r="G11" i="401"/>
  <c r="G31" i="401" s="1"/>
  <c r="H11" i="401"/>
  <c r="N58" i="451" s="1"/>
  <c r="I11" i="401"/>
  <c r="I31" i="401" s="1"/>
  <c r="J11" i="401"/>
  <c r="P58" i="451" s="1"/>
  <c r="K11" i="401"/>
  <c r="Q58" i="451" s="1"/>
  <c r="L11" i="401"/>
  <c r="R58" i="451" s="1"/>
  <c r="M11" i="401"/>
  <c r="S58" i="451" s="1"/>
  <c r="N11" i="401"/>
  <c r="T58" i="451" s="1"/>
  <c r="O11" i="401"/>
  <c r="U58" i="451" s="1"/>
  <c r="P11" i="401"/>
  <c r="P31" i="401" s="1"/>
  <c r="Q11" i="401"/>
  <c r="Q31" i="401" s="1"/>
  <c r="R11" i="401"/>
  <c r="X58" i="451" s="1"/>
  <c r="S11" i="401"/>
  <c r="Y58" i="451" s="1"/>
  <c r="T11" i="401"/>
  <c r="Z58" i="451" s="1"/>
  <c r="U11" i="401"/>
  <c r="U31" i="401" s="1"/>
  <c r="V11" i="401"/>
  <c r="AB58" i="451" s="1"/>
  <c r="W11" i="401"/>
  <c r="AC58" i="451" s="1"/>
  <c r="X11" i="401"/>
  <c r="AD58" i="451" s="1"/>
  <c r="Y11" i="401"/>
  <c r="AE58" i="451" s="1"/>
  <c r="Z11" i="401"/>
  <c r="AF58" i="451" s="1"/>
  <c r="AA11" i="401"/>
  <c r="AA31" i="401" s="1"/>
  <c r="AB11" i="401"/>
  <c r="AB31" i="401" s="1"/>
  <c r="AC11" i="401"/>
  <c r="AI58" i="451" s="1"/>
  <c r="AD11" i="401"/>
  <c r="AJ58" i="451" s="1"/>
  <c r="AE11" i="401"/>
  <c r="AE31" i="401" s="1"/>
  <c r="AF11" i="401"/>
  <c r="AL58" i="451" s="1"/>
  <c r="AG11" i="401"/>
  <c r="AM58" i="451" s="1"/>
  <c r="AH11" i="401"/>
  <c r="AH31" i="401" s="1"/>
  <c r="AI11" i="401"/>
  <c r="AO58" i="451" s="1"/>
  <c r="AJ11" i="401"/>
  <c r="AP58" i="451" s="1"/>
  <c r="AK11" i="401"/>
  <c r="AQ58" i="451" s="1"/>
  <c r="AL11" i="401"/>
  <c r="AL31" i="401" s="1"/>
  <c r="AM11" i="401"/>
  <c r="AS58" i="451" s="1"/>
  <c r="AN11" i="401"/>
  <c r="AN31" i="401" s="1"/>
  <c r="AO11" i="401"/>
  <c r="AU58" i="451" s="1"/>
  <c r="AP11" i="401"/>
  <c r="AV58" i="451" s="1"/>
  <c r="AQ11" i="401"/>
  <c r="AW58" i="451" s="1"/>
  <c r="AR11" i="401"/>
  <c r="AR31" i="401" s="1"/>
  <c r="AS11" i="401"/>
  <c r="AY58" i="451" s="1"/>
  <c r="AT11" i="401"/>
  <c r="AZ58" i="451" s="1"/>
  <c r="AU11" i="401"/>
  <c r="BA58" i="451" s="1"/>
  <c r="AV11" i="401"/>
  <c r="BB58" i="451" s="1"/>
  <c r="AW11" i="401"/>
  <c r="AW31" i="401" s="1"/>
  <c r="AX11" i="401"/>
  <c r="BD58" i="451" s="1"/>
  <c r="AY11" i="401"/>
  <c r="BE58" i="451" s="1"/>
  <c r="AZ11" i="401"/>
  <c r="BF58" i="451" s="1"/>
  <c r="BA11" i="401"/>
  <c r="BG58" i="451" s="1"/>
  <c r="BB11" i="401"/>
  <c r="BB31" i="401" s="1"/>
  <c r="BC11" i="401"/>
  <c r="BI58" i="451" s="1"/>
  <c r="BD11" i="401"/>
  <c r="BJ58" i="451" s="1"/>
  <c r="BE11" i="401"/>
  <c r="BE31" i="401" s="1"/>
  <c r="BF11" i="401"/>
  <c r="BF31" i="401" s="1"/>
  <c r="BG11" i="401"/>
  <c r="BG31" i="401" s="1"/>
  <c r="BH11" i="401"/>
  <c r="BN58" i="451" s="1"/>
  <c r="BI11" i="401"/>
  <c r="BO58" i="451" s="1"/>
  <c r="BJ11" i="401"/>
  <c r="BP58" i="451" s="1"/>
  <c r="BK11" i="401"/>
  <c r="BQ58" i="451" s="1"/>
  <c r="BL11" i="401"/>
  <c r="BL31" i="401" s="1"/>
  <c r="BM11" i="401"/>
  <c r="BS58" i="451" s="1"/>
  <c r="BN11" i="401"/>
  <c r="BT58" i="451" s="1"/>
  <c r="BO11" i="401"/>
  <c r="BU58" i="451" s="1"/>
  <c r="BP11" i="401"/>
  <c r="BV58" i="451" s="1"/>
  <c r="BQ11" i="401"/>
  <c r="BW58" i="451" s="1"/>
  <c r="BR11" i="401"/>
  <c r="BR31" i="401" s="1"/>
  <c r="BS11" i="401"/>
  <c r="BY58" i="451" s="1"/>
  <c r="BT11" i="401"/>
  <c r="BZ58" i="451" s="1"/>
  <c r="BU11" i="401"/>
  <c r="BU31" i="401" s="1"/>
  <c r="BV11" i="401"/>
  <c r="CB58" i="451" s="1"/>
  <c r="BW11" i="401"/>
  <c r="BW31" i="401" s="1"/>
  <c r="BX11" i="401"/>
  <c r="BX31" i="401" s="1"/>
  <c r="BY11" i="401"/>
  <c r="CE58" i="451" s="1"/>
  <c r="BZ11" i="401"/>
  <c r="CF58" i="451" s="1"/>
  <c r="B11" i="401"/>
  <c r="B9" i="401"/>
  <c r="B8" i="401"/>
  <c r="B28" i="401" s="1"/>
  <c r="B7" i="401"/>
  <c r="B6" i="401"/>
  <c r="B5" i="401"/>
  <c r="AS183" i="453" l="1"/>
  <c r="AT162" i="453"/>
  <c r="AW183" i="452"/>
  <c r="AX162" i="452"/>
  <c r="AY162" i="452" s="1"/>
  <c r="BV93" i="451"/>
  <c r="BV147" i="451" s="1"/>
  <c r="BV244" i="451"/>
  <c r="BU93" i="451"/>
  <c r="BU147" i="451" s="1"/>
  <c r="BU244" i="451"/>
  <c r="BE244" i="451"/>
  <c r="BE93" i="451"/>
  <c r="BE147" i="451" s="1"/>
  <c r="AW244" i="451"/>
  <c r="AW93" i="451"/>
  <c r="AW147" i="451" s="1"/>
  <c r="AO93" i="451"/>
  <c r="AO147" i="451" s="1"/>
  <c r="AO60" i="451"/>
  <c r="AO244" i="451"/>
  <c r="Y244" i="451"/>
  <c r="Y93" i="451"/>
  <c r="Y147" i="451" s="1"/>
  <c r="Q93" i="451"/>
  <c r="Q147" i="451" s="1"/>
  <c r="Q244" i="451"/>
  <c r="J244" i="451"/>
  <c r="J93" i="451"/>
  <c r="J147" i="451" s="1"/>
  <c r="BD244" i="451"/>
  <c r="BD93" i="451"/>
  <c r="BD147" i="451" s="1"/>
  <c r="AV93" i="451"/>
  <c r="AV147" i="451" s="1"/>
  <c r="AV244" i="451"/>
  <c r="AF93" i="451"/>
  <c r="AF147" i="451" s="1"/>
  <c r="AF244" i="451"/>
  <c r="X244" i="451"/>
  <c r="X93" i="451"/>
  <c r="X147" i="451" s="1"/>
  <c r="P244" i="451"/>
  <c r="P93" i="451"/>
  <c r="P147" i="451" s="1"/>
  <c r="BN93" i="451"/>
  <c r="BN147" i="451" s="1"/>
  <c r="BN244" i="451"/>
  <c r="CB93" i="451"/>
  <c r="CB147" i="451" s="1"/>
  <c r="CB244" i="451"/>
  <c r="BT244" i="451"/>
  <c r="BT93" i="451"/>
  <c r="BT147" i="451" s="1"/>
  <c r="AU93" i="451"/>
  <c r="AU147" i="451" s="1"/>
  <c r="AU244" i="451"/>
  <c r="AM244" i="451"/>
  <c r="AM93" i="451"/>
  <c r="AM147" i="451" s="1"/>
  <c r="AE93" i="451"/>
  <c r="AE147" i="451" s="1"/>
  <c r="AE244" i="451"/>
  <c r="AP93" i="451"/>
  <c r="AP147" i="451" s="1"/>
  <c r="AP244" i="451"/>
  <c r="BS244" i="451"/>
  <c r="BS93" i="451"/>
  <c r="BS147" i="451" s="1"/>
  <c r="BZ93" i="451"/>
  <c r="BZ147" i="451" s="1"/>
  <c r="BZ244" i="451"/>
  <c r="BJ244" i="451"/>
  <c r="BJ93" i="451"/>
  <c r="BJ147" i="451" s="1"/>
  <c r="BB244" i="451"/>
  <c r="BB93" i="451"/>
  <c r="BB147" i="451" s="1"/>
  <c r="AL244" i="451"/>
  <c r="AL93" i="451"/>
  <c r="AL147" i="451" s="1"/>
  <c r="AD244" i="451"/>
  <c r="AD93" i="451"/>
  <c r="AD147" i="451" s="1"/>
  <c r="N93" i="451"/>
  <c r="N147" i="451" s="1"/>
  <c r="N244" i="451"/>
  <c r="BF93" i="451"/>
  <c r="BF147" i="451" s="1"/>
  <c r="BF244" i="451"/>
  <c r="H58" i="389"/>
  <c r="H59" i="452" s="1"/>
  <c r="H58" i="451"/>
  <c r="BI244" i="451"/>
  <c r="BI93" i="451"/>
  <c r="BI147" i="451" s="1"/>
  <c r="BA93" i="451"/>
  <c r="BA147" i="451" s="1"/>
  <c r="BA244" i="451"/>
  <c r="AS93" i="451"/>
  <c r="AS147" i="451" s="1"/>
  <c r="AS244" i="451"/>
  <c r="AC244" i="451"/>
  <c r="AC93" i="451"/>
  <c r="AC147" i="451" s="1"/>
  <c r="U93" i="451"/>
  <c r="U147" i="451" s="1"/>
  <c r="U244" i="451"/>
  <c r="Z93" i="451"/>
  <c r="Z147" i="451" s="1"/>
  <c r="Z244" i="451"/>
  <c r="BY244" i="451"/>
  <c r="BY93" i="451"/>
  <c r="BY147" i="451" s="1"/>
  <c r="BQ93" i="451"/>
  <c r="BQ147" i="451" s="1"/>
  <c r="BQ244" i="451"/>
  <c r="CF93" i="451"/>
  <c r="CF147" i="451" s="1"/>
  <c r="CF244" i="451"/>
  <c r="BP244" i="451"/>
  <c r="BP93" i="451"/>
  <c r="BP147" i="451" s="1"/>
  <c r="AZ244" i="451"/>
  <c r="AZ93" i="451"/>
  <c r="AZ147" i="451" s="1"/>
  <c r="AJ244" i="451"/>
  <c r="AJ93" i="451"/>
  <c r="AJ147" i="451" s="1"/>
  <c r="AB244" i="451"/>
  <c r="AB93" i="451"/>
  <c r="AB147" i="451" s="1"/>
  <c r="T93" i="451"/>
  <c r="T147" i="451" s="1"/>
  <c r="T244" i="451"/>
  <c r="R93" i="451"/>
  <c r="R147" i="451" s="1"/>
  <c r="R244" i="451"/>
  <c r="CE93" i="451"/>
  <c r="CE147" i="451" s="1"/>
  <c r="CE244" i="451"/>
  <c r="BW93" i="451"/>
  <c r="BW147" i="451" s="1"/>
  <c r="BW244" i="451"/>
  <c r="BO244" i="451"/>
  <c r="BO93" i="451"/>
  <c r="BO147" i="451" s="1"/>
  <c r="BG244" i="451"/>
  <c r="BG93" i="451"/>
  <c r="BG147" i="451" s="1"/>
  <c r="AY93" i="451"/>
  <c r="AY147" i="451" s="1"/>
  <c r="AY244" i="451"/>
  <c r="AQ244" i="451"/>
  <c r="AQ93" i="451"/>
  <c r="AQ147" i="451" s="1"/>
  <c r="AI244" i="451"/>
  <c r="AI93" i="451"/>
  <c r="AI147" i="451" s="1"/>
  <c r="S93" i="451"/>
  <c r="S147" i="451" s="1"/>
  <c r="S244" i="451"/>
  <c r="K93" i="451"/>
  <c r="K147" i="451" s="1"/>
  <c r="K244" i="451"/>
  <c r="AY183" i="451"/>
  <c r="AZ162" i="451"/>
  <c r="AW183" i="447"/>
  <c r="H93" i="416"/>
  <c r="H147" i="416" s="1"/>
  <c r="BS31" i="401"/>
  <c r="BK31" i="401"/>
  <c r="BC31" i="401"/>
  <c r="AU31" i="401"/>
  <c r="AM31" i="401"/>
  <c r="W31" i="401"/>
  <c r="O31" i="401"/>
  <c r="X31" i="401"/>
  <c r="BJ31" i="401"/>
  <c r="AT31" i="401"/>
  <c r="AD31" i="401"/>
  <c r="V31" i="401"/>
  <c r="H31" i="401"/>
  <c r="BZ31" i="401"/>
  <c r="N31" i="401"/>
  <c r="BY31" i="401"/>
  <c r="BQ31" i="401"/>
  <c r="BI31" i="401"/>
  <c r="BA31" i="401"/>
  <c r="AS31" i="401"/>
  <c r="AK31" i="401"/>
  <c r="AC31" i="401"/>
  <c r="M31" i="401"/>
  <c r="E31" i="401"/>
  <c r="BT31" i="401"/>
  <c r="AF31" i="401"/>
  <c r="BP31" i="401"/>
  <c r="BH31" i="401"/>
  <c r="AZ31" i="401"/>
  <c r="AJ31" i="401"/>
  <c r="T31" i="401"/>
  <c r="L31" i="401"/>
  <c r="D31" i="401"/>
  <c r="AV31" i="401"/>
  <c r="BO31" i="401"/>
  <c r="AY31" i="401"/>
  <c r="AQ31" i="401"/>
  <c r="AI31" i="401"/>
  <c r="S31" i="401"/>
  <c r="K31" i="401"/>
  <c r="C31" i="401"/>
  <c r="BD31" i="401"/>
  <c r="BV31" i="401"/>
  <c r="BN31" i="401"/>
  <c r="AX31" i="401"/>
  <c r="AP31" i="401"/>
  <c r="Z31" i="401"/>
  <c r="R31" i="401"/>
  <c r="J31" i="401"/>
  <c r="BM31" i="401"/>
  <c r="AO31" i="401"/>
  <c r="AG31" i="401"/>
  <c r="Y31" i="401"/>
  <c r="Q183" i="416"/>
  <c r="R162" i="416"/>
  <c r="BV29" i="401"/>
  <c r="BN29" i="401"/>
  <c r="Z29" i="401"/>
  <c r="J29" i="401"/>
  <c r="R29" i="401"/>
  <c r="BF29" i="401"/>
  <c r="AX29" i="401"/>
  <c r="AP29" i="401"/>
  <c r="AH29" i="401"/>
  <c r="BT30" i="401"/>
  <c r="BL30" i="401"/>
  <c r="BD30" i="401"/>
  <c r="AV30" i="401"/>
  <c r="AN30" i="401"/>
  <c r="AF30" i="401"/>
  <c r="X30" i="401"/>
  <c r="P30" i="401"/>
  <c r="H30" i="401"/>
  <c r="BX29" i="401"/>
  <c r="BP29" i="401"/>
  <c r="BH29" i="401"/>
  <c r="AZ29" i="401"/>
  <c r="AR29" i="401"/>
  <c r="AJ29" i="401"/>
  <c r="AB29" i="401"/>
  <c r="T29" i="401"/>
  <c r="L29" i="401"/>
  <c r="D29" i="401"/>
  <c r="BR30" i="401"/>
  <c r="AL30" i="401"/>
  <c r="N30" i="401"/>
  <c r="BS30" i="401"/>
  <c r="BK30" i="401"/>
  <c r="BC30" i="401"/>
  <c r="AU30" i="401"/>
  <c r="AM30" i="401"/>
  <c r="AE30" i="401"/>
  <c r="W30" i="401"/>
  <c r="O30" i="401"/>
  <c r="G30" i="401"/>
  <c r="BW29" i="401"/>
  <c r="BO29" i="401"/>
  <c r="BG29" i="401"/>
  <c r="AY29" i="401"/>
  <c r="AQ29" i="401"/>
  <c r="AI29" i="401"/>
  <c r="AA29" i="401"/>
  <c r="S29" i="401"/>
  <c r="K29" i="401"/>
  <c r="C29" i="401"/>
  <c r="AT30" i="401"/>
  <c r="BY30" i="401"/>
  <c r="BQ30" i="401"/>
  <c r="BI30" i="401"/>
  <c r="BA30" i="401"/>
  <c r="AS30" i="401"/>
  <c r="AK30" i="401"/>
  <c r="AC30" i="401"/>
  <c r="U30" i="401"/>
  <c r="M30" i="401"/>
  <c r="E30" i="401"/>
  <c r="BU29" i="401"/>
  <c r="BM29" i="401"/>
  <c r="BE29" i="401"/>
  <c r="AW29" i="401"/>
  <c r="AO29" i="401"/>
  <c r="AG29" i="401"/>
  <c r="Y29" i="401"/>
  <c r="Q29" i="401"/>
  <c r="I29" i="401"/>
  <c r="BJ30" i="401"/>
  <c r="BZ30" i="401"/>
  <c r="BB30" i="401"/>
  <c r="V30" i="401"/>
  <c r="F30" i="401"/>
  <c r="AD29" i="401"/>
  <c r="I27" i="389"/>
  <c r="Q5" i="448" s="1"/>
  <c r="J27" i="389"/>
  <c r="R5" i="448" s="1"/>
  <c r="L27" i="389"/>
  <c r="M27" i="389"/>
  <c r="N27" i="389"/>
  <c r="T5" i="448" s="1"/>
  <c r="O27" i="389"/>
  <c r="V27" i="389"/>
  <c r="W27" i="389"/>
  <c r="Y27" i="389"/>
  <c r="Y5" i="448" s="1"/>
  <c r="AD27" i="389"/>
  <c r="AG5" i="448" s="1"/>
  <c r="AG27" i="389"/>
  <c r="AH27" i="389"/>
  <c r="AK27" i="389"/>
  <c r="AN27" i="389"/>
  <c r="AR27" i="389"/>
  <c r="AY27" i="389"/>
  <c r="AV5" i="448" s="1"/>
  <c r="BB27" i="389"/>
  <c r="AY5" i="448" s="1"/>
  <c r="BC27" i="389"/>
  <c r="BI27" i="389"/>
  <c r="BD5" i="448" s="1"/>
  <c r="BK27" i="389"/>
  <c r="BL27" i="389"/>
  <c r="BM27" i="389"/>
  <c r="BN27" i="389"/>
  <c r="BF5" i="448" s="1"/>
  <c r="BR27" i="389"/>
  <c r="BS27" i="389"/>
  <c r="BT27" i="389"/>
  <c r="BK5" i="448" s="1"/>
  <c r="BX27" i="389"/>
  <c r="BY27" i="389"/>
  <c r="BN5" i="448" s="1"/>
  <c r="CA27" i="389"/>
  <c r="CC27" i="389"/>
  <c r="CD27" i="389"/>
  <c r="I205" i="368"/>
  <c r="I198" i="368"/>
  <c r="I186" i="368"/>
  <c r="I185" i="368"/>
  <c r="I184" i="368"/>
  <c r="I183" i="368"/>
  <c r="I151" i="368"/>
  <c r="I135" i="368"/>
  <c r="I111" i="368"/>
  <c r="I135" i="336"/>
  <c r="I111" i="336"/>
  <c r="I91" i="336"/>
  <c r="I90" i="336"/>
  <c r="I111" i="390"/>
  <c r="I205" i="390"/>
  <c r="I151" i="390"/>
  <c r="AA27" i="389"/>
  <c r="AT27" i="389"/>
  <c r="J6" i="406"/>
  <c r="J7" i="406"/>
  <c r="J8" i="406"/>
  <c r="J9" i="406"/>
  <c r="J10" i="406"/>
  <c r="J11" i="406"/>
  <c r="J12" i="406"/>
  <c r="J13" i="406"/>
  <c r="J14" i="406"/>
  <c r="J15" i="406"/>
  <c r="J16" i="406"/>
  <c r="J17" i="406"/>
  <c r="J18" i="406"/>
  <c r="J19" i="406"/>
  <c r="J20" i="406"/>
  <c r="J21" i="406"/>
  <c r="J22" i="406"/>
  <c r="J23" i="406"/>
  <c r="J24" i="406"/>
  <c r="J25" i="406"/>
  <c r="J26" i="406"/>
  <c r="J27" i="406"/>
  <c r="J28" i="406"/>
  <c r="J29" i="406"/>
  <c r="J30" i="406"/>
  <c r="J31" i="406"/>
  <c r="J32" i="406"/>
  <c r="J33" i="406"/>
  <c r="J34" i="406"/>
  <c r="J35" i="406"/>
  <c r="J36" i="406"/>
  <c r="J37" i="406"/>
  <c r="J38" i="406"/>
  <c r="J39" i="406"/>
  <c r="J40" i="406"/>
  <c r="J41" i="406"/>
  <c r="J42" i="406"/>
  <c r="J43" i="406"/>
  <c r="J44" i="406"/>
  <c r="J45" i="406"/>
  <c r="J46" i="406"/>
  <c r="J47" i="406"/>
  <c r="J48" i="406"/>
  <c r="J49" i="406"/>
  <c r="J50" i="406"/>
  <c r="J51" i="406"/>
  <c r="J52" i="406"/>
  <c r="J53" i="406"/>
  <c r="J54" i="406"/>
  <c r="J55" i="406"/>
  <c r="J56" i="406"/>
  <c r="J57" i="406"/>
  <c r="J58" i="406"/>
  <c r="J59" i="406"/>
  <c r="J60" i="406"/>
  <c r="J61" i="406"/>
  <c r="J62" i="406"/>
  <c r="J63" i="406"/>
  <c r="J64" i="406"/>
  <c r="J65" i="406"/>
  <c r="J66" i="406"/>
  <c r="J67" i="406"/>
  <c r="J68" i="406"/>
  <c r="J69" i="406"/>
  <c r="J70" i="406"/>
  <c r="J71" i="406"/>
  <c r="J72" i="406"/>
  <c r="J73" i="406"/>
  <c r="J74" i="406"/>
  <c r="J75" i="406"/>
  <c r="J76" i="406"/>
  <c r="J77" i="406"/>
  <c r="J78" i="406"/>
  <c r="J79" i="406"/>
  <c r="J80" i="406"/>
  <c r="J81" i="406"/>
  <c r="J82" i="406"/>
  <c r="J83" i="406"/>
  <c r="J84" i="406"/>
  <c r="J85" i="406"/>
  <c r="J86" i="406"/>
  <c r="J87" i="406"/>
  <c r="J88" i="406"/>
  <c r="J89" i="406"/>
  <c r="J90" i="406"/>
  <c r="J91" i="406"/>
  <c r="J92" i="406"/>
  <c r="J93" i="406"/>
  <c r="J94" i="406"/>
  <c r="J95" i="406"/>
  <c r="J96" i="406"/>
  <c r="J97" i="406"/>
  <c r="J98" i="406"/>
  <c r="J99" i="406"/>
  <c r="J100" i="406"/>
  <c r="J101" i="406"/>
  <c r="J102" i="406"/>
  <c r="J103" i="406"/>
  <c r="J104" i="406"/>
  <c r="J105" i="406"/>
  <c r="J106" i="406"/>
  <c r="J107" i="406"/>
  <c r="J108" i="406"/>
  <c r="J109" i="406"/>
  <c r="J110" i="406"/>
  <c r="J111" i="406"/>
  <c r="J112" i="406"/>
  <c r="J113" i="406"/>
  <c r="J114" i="406"/>
  <c r="J115" i="406"/>
  <c r="J116" i="406"/>
  <c r="J117" i="406"/>
  <c r="J118" i="406"/>
  <c r="J119" i="406"/>
  <c r="J120" i="406"/>
  <c r="J121" i="406"/>
  <c r="J122" i="406"/>
  <c r="J123" i="406"/>
  <c r="J124" i="406"/>
  <c r="J125" i="406"/>
  <c r="J126" i="406"/>
  <c r="J127" i="406"/>
  <c r="J128" i="406"/>
  <c r="J129" i="406"/>
  <c r="J130" i="406"/>
  <c r="J131" i="406"/>
  <c r="J132" i="406"/>
  <c r="J133" i="406"/>
  <c r="J134" i="406"/>
  <c r="J135" i="406"/>
  <c r="J136" i="406"/>
  <c r="J137" i="406"/>
  <c r="J138" i="406"/>
  <c r="J139" i="406"/>
  <c r="J140" i="406"/>
  <c r="J141" i="406"/>
  <c r="J142" i="406"/>
  <c r="J143" i="406"/>
  <c r="J144" i="406"/>
  <c r="J145" i="406"/>
  <c r="J146" i="406"/>
  <c r="J147" i="406"/>
  <c r="J148" i="406"/>
  <c r="J149" i="406"/>
  <c r="J150" i="406"/>
  <c r="J151" i="406"/>
  <c r="J152" i="406"/>
  <c r="J153" i="406"/>
  <c r="J154" i="406"/>
  <c r="J155" i="406"/>
  <c r="J156" i="406"/>
  <c r="J157" i="406"/>
  <c r="J158" i="406"/>
  <c r="J159" i="406"/>
  <c r="J160" i="406"/>
  <c r="J161" i="406"/>
  <c r="J162" i="406"/>
  <c r="J163" i="406"/>
  <c r="J164" i="406"/>
  <c r="J165" i="406"/>
  <c r="J166" i="406"/>
  <c r="J167" i="406"/>
  <c r="J168" i="406"/>
  <c r="J169" i="406"/>
  <c r="J170" i="406"/>
  <c r="J171" i="406"/>
  <c r="J172" i="406"/>
  <c r="J173" i="406"/>
  <c r="J174" i="406"/>
  <c r="J175" i="406"/>
  <c r="J176" i="406"/>
  <c r="J177" i="406"/>
  <c r="J178" i="406"/>
  <c r="J179" i="406"/>
  <c r="J180" i="406"/>
  <c r="J181" i="406"/>
  <c r="J182" i="406"/>
  <c r="J183" i="406"/>
  <c r="J184" i="406"/>
  <c r="J185" i="406"/>
  <c r="J186" i="406"/>
  <c r="J187" i="406"/>
  <c r="J188" i="406"/>
  <c r="J189" i="406"/>
  <c r="J190" i="406"/>
  <c r="J191" i="406"/>
  <c r="J192" i="406"/>
  <c r="J193" i="406"/>
  <c r="J194" i="406"/>
  <c r="J195" i="406"/>
  <c r="J196" i="406"/>
  <c r="J197" i="406"/>
  <c r="J198" i="406"/>
  <c r="J199" i="406"/>
  <c r="J200" i="406"/>
  <c r="J201" i="406"/>
  <c r="J202" i="406"/>
  <c r="J203" i="406"/>
  <c r="J204" i="406"/>
  <c r="J205" i="406"/>
  <c r="J206" i="406"/>
  <c r="J207" i="406"/>
  <c r="J208" i="406"/>
  <c r="J209" i="406"/>
  <c r="J210" i="406"/>
  <c r="J211" i="406"/>
  <c r="J212" i="406"/>
  <c r="J213" i="406"/>
  <c r="J214" i="406"/>
  <c r="J215" i="406"/>
  <c r="J216" i="406"/>
  <c r="J217" i="406"/>
  <c r="J218" i="406"/>
  <c r="J219" i="406"/>
  <c r="J220" i="406"/>
  <c r="J221" i="406"/>
  <c r="J222" i="406"/>
  <c r="J223" i="406"/>
  <c r="J224" i="406"/>
  <c r="J225" i="406"/>
  <c r="J226" i="406"/>
  <c r="J227" i="406"/>
  <c r="J228" i="406"/>
  <c r="J229" i="406"/>
  <c r="J230" i="406"/>
  <c r="J231" i="406"/>
  <c r="J232" i="406"/>
  <c r="J233" i="406"/>
  <c r="J234" i="406"/>
  <c r="J235" i="406"/>
  <c r="J236" i="406"/>
  <c r="J237" i="406"/>
  <c r="J238" i="406"/>
  <c r="J239" i="406"/>
  <c r="J240" i="406"/>
  <c r="J241" i="406"/>
  <c r="J242" i="406"/>
  <c r="J243" i="406"/>
  <c r="J244" i="406"/>
  <c r="J245" i="406"/>
  <c r="J246" i="406"/>
  <c r="J247" i="406"/>
  <c r="J248" i="406"/>
  <c r="J249" i="406"/>
  <c r="J250" i="406"/>
  <c r="J251" i="406"/>
  <c r="J252" i="406"/>
  <c r="J253" i="406"/>
  <c r="J254" i="406"/>
  <c r="J255" i="406"/>
  <c r="J256" i="406"/>
  <c r="J257" i="406"/>
  <c r="J258" i="406"/>
  <c r="J259" i="406"/>
  <c r="J260" i="406"/>
  <c r="J261" i="406"/>
  <c r="J262" i="406"/>
  <c r="J263" i="406"/>
  <c r="J264" i="406"/>
  <c r="J265" i="406"/>
  <c r="J266" i="406"/>
  <c r="J267" i="406"/>
  <c r="J268" i="406"/>
  <c r="J269" i="406"/>
  <c r="J270" i="406"/>
  <c r="J271" i="406"/>
  <c r="J272" i="406"/>
  <c r="J273" i="406"/>
  <c r="J274" i="406"/>
  <c r="J275" i="406"/>
  <c r="J276" i="406"/>
  <c r="J277" i="406"/>
  <c r="J278" i="406"/>
  <c r="J279" i="406"/>
  <c r="J280" i="406"/>
  <c r="J281" i="406"/>
  <c r="J282" i="406"/>
  <c r="J283" i="406"/>
  <c r="J284" i="406"/>
  <c r="J285" i="406"/>
  <c r="J286" i="406"/>
  <c r="J287" i="406"/>
  <c r="J288" i="406"/>
  <c r="J289" i="406"/>
  <c r="J290" i="406"/>
  <c r="J291" i="406"/>
  <c r="J292" i="406"/>
  <c r="J293" i="406"/>
  <c r="J294" i="406"/>
  <c r="J295" i="406"/>
  <c r="J296" i="406"/>
  <c r="J297" i="406"/>
  <c r="J298" i="406"/>
  <c r="J299" i="406"/>
  <c r="J300" i="406"/>
  <c r="J301" i="406"/>
  <c r="J302" i="406"/>
  <c r="J303" i="406"/>
  <c r="J304" i="406"/>
  <c r="J305" i="406"/>
  <c r="J306" i="406"/>
  <c r="J307" i="406"/>
  <c r="J308" i="406"/>
  <c r="J309" i="406"/>
  <c r="J310" i="406"/>
  <c r="J311" i="406"/>
  <c r="J312" i="406"/>
  <c r="J313" i="406"/>
  <c r="J314" i="406"/>
  <c r="J315" i="406"/>
  <c r="J316" i="406"/>
  <c r="J317" i="406"/>
  <c r="J318" i="406"/>
  <c r="J319" i="406"/>
  <c r="J320" i="406"/>
  <c r="J321" i="406"/>
  <c r="J322" i="406"/>
  <c r="J323" i="406"/>
  <c r="J324" i="406"/>
  <c r="J325" i="406"/>
  <c r="J326" i="406"/>
  <c r="J327" i="406"/>
  <c r="J328" i="406"/>
  <c r="J329" i="406"/>
  <c r="J330" i="406"/>
  <c r="J331" i="406"/>
  <c r="J332" i="406"/>
  <c r="J333" i="406"/>
  <c r="J334" i="406"/>
  <c r="J335" i="406"/>
  <c r="J336" i="406"/>
  <c r="J5" i="406"/>
  <c r="I6" i="406"/>
  <c r="I7" i="406"/>
  <c r="I8" i="406"/>
  <c r="I9" i="406"/>
  <c r="I10" i="406"/>
  <c r="I11" i="406"/>
  <c r="I12" i="406"/>
  <c r="I13" i="406"/>
  <c r="I14" i="406"/>
  <c r="I15" i="406"/>
  <c r="I16" i="406"/>
  <c r="I17" i="406"/>
  <c r="I18" i="406"/>
  <c r="I19" i="406"/>
  <c r="I20" i="406"/>
  <c r="I21" i="406"/>
  <c r="I22" i="406"/>
  <c r="I23" i="406"/>
  <c r="I24" i="406"/>
  <c r="I25" i="406"/>
  <c r="I26" i="406"/>
  <c r="I27" i="406"/>
  <c r="I28" i="406"/>
  <c r="I29" i="406"/>
  <c r="I30" i="406"/>
  <c r="I31" i="406"/>
  <c r="I32" i="406"/>
  <c r="I33" i="406"/>
  <c r="I34" i="406"/>
  <c r="I35" i="406"/>
  <c r="I36" i="406"/>
  <c r="I37" i="406"/>
  <c r="I38" i="406"/>
  <c r="I39" i="406"/>
  <c r="I40" i="406"/>
  <c r="I41" i="406"/>
  <c r="I42" i="406"/>
  <c r="I43" i="406"/>
  <c r="I44" i="406"/>
  <c r="I45" i="406"/>
  <c r="I46" i="406"/>
  <c r="I47" i="406"/>
  <c r="I48" i="406"/>
  <c r="I49" i="406"/>
  <c r="I50" i="406"/>
  <c r="I51" i="406"/>
  <c r="I52" i="406"/>
  <c r="I53" i="406"/>
  <c r="I54" i="406"/>
  <c r="I55" i="406"/>
  <c r="I56" i="406"/>
  <c r="I57" i="406"/>
  <c r="I58" i="406"/>
  <c r="I59" i="406"/>
  <c r="I60" i="406"/>
  <c r="I61" i="406"/>
  <c r="I62" i="406"/>
  <c r="I63" i="406"/>
  <c r="I64" i="406"/>
  <c r="I65" i="406"/>
  <c r="I66" i="406"/>
  <c r="I67" i="406"/>
  <c r="I68" i="406"/>
  <c r="I69" i="406"/>
  <c r="I70" i="406"/>
  <c r="I71" i="406"/>
  <c r="I72" i="406"/>
  <c r="I73" i="406"/>
  <c r="I74" i="406"/>
  <c r="I75" i="406"/>
  <c r="I76" i="406"/>
  <c r="I77" i="406"/>
  <c r="I78" i="406"/>
  <c r="I79" i="406"/>
  <c r="I80" i="406"/>
  <c r="I81" i="406"/>
  <c r="I82" i="406"/>
  <c r="I83" i="406"/>
  <c r="I84" i="406"/>
  <c r="I85" i="406"/>
  <c r="I86" i="406"/>
  <c r="I87" i="406"/>
  <c r="I88" i="406"/>
  <c r="I89" i="406"/>
  <c r="I90" i="406"/>
  <c r="I91" i="406"/>
  <c r="I92" i="406"/>
  <c r="I93" i="406"/>
  <c r="I94" i="406"/>
  <c r="I95" i="406"/>
  <c r="I96" i="406"/>
  <c r="I97" i="406"/>
  <c r="I98" i="406"/>
  <c r="I99" i="406"/>
  <c r="I100" i="406"/>
  <c r="I101" i="406"/>
  <c r="I102" i="406"/>
  <c r="I103" i="406"/>
  <c r="I104" i="406"/>
  <c r="I105" i="406"/>
  <c r="I106" i="406"/>
  <c r="I107" i="406"/>
  <c r="I108" i="406"/>
  <c r="I109" i="406"/>
  <c r="I110" i="406"/>
  <c r="I111" i="406"/>
  <c r="I112" i="406"/>
  <c r="I113" i="406"/>
  <c r="I114" i="406"/>
  <c r="I115" i="406"/>
  <c r="I116" i="406"/>
  <c r="I117" i="406"/>
  <c r="I118" i="406"/>
  <c r="I119" i="406"/>
  <c r="I120" i="406"/>
  <c r="I121" i="406"/>
  <c r="I122" i="406"/>
  <c r="I123" i="406"/>
  <c r="I124" i="406"/>
  <c r="I125" i="406"/>
  <c r="I126" i="406"/>
  <c r="I127" i="406"/>
  <c r="I128" i="406"/>
  <c r="I129" i="406"/>
  <c r="I130" i="406"/>
  <c r="I131" i="406"/>
  <c r="I132" i="406"/>
  <c r="I133" i="406"/>
  <c r="I134" i="406"/>
  <c r="I135" i="406"/>
  <c r="I136" i="406"/>
  <c r="I137" i="406"/>
  <c r="I138" i="406"/>
  <c r="I139" i="406"/>
  <c r="I140" i="406"/>
  <c r="I141" i="406"/>
  <c r="I142" i="406"/>
  <c r="I143" i="406"/>
  <c r="I144" i="406"/>
  <c r="I145" i="406"/>
  <c r="I146" i="406"/>
  <c r="I147" i="406"/>
  <c r="I148" i="406"/>
  <c r="I149" i="406"/>
  <c r="I150" i="406"/>
  <c r="I151" i="406"/>
  <c r="I152" i="406"/>
  <c r="I153" i="406"/>
  <c r="I154" i="406"/>
  <c r="I155" i="406"/>
  <c r="I156" i="406"/>
  <c r="I157" i="406"/>
  <c r="I158" i="406"/>
  <c r="I159" i="406"/>
  <c r="I160" i="406"/>
  <c r="I161" i="406"/>
  <c r="I162" i="406"/>
  <c r="I163" i="406"/>
  <c r="I164" i="406"/>
  <c r="I165" i="406"/>
  <c r="I166" i="406"/>
  <c r="I167" i="406"/>
  <c r="I168" i="406"/>
  <c r="I169" i="406"/>
  <c r="I170" i="406"/>
  <c r="I171" i="406"/>
  <c r="I172" i="406"/>
  <c r="I173" i="406"/>
  <c r="I174" i="406"/>
  <c r="I175" i="406"/>
  <c r="I176" i="406"/>
  <c r="I177" i="406"/>
  <c r="I178" i="406"/>
  <c r="I179" i="406"/>
  <c r="I180" i="406"/>
  <c r="I181" i="406"/>
  <c r="I182" i="406"/>
  <c r="I183" i="406"/>
  <c r="I184" i="406"/>
  <c r="I185" i="406"/>
  <c r="I186" i="406"/>
  <c r="I187" i="406"/>
  <c r="I188" i="406"/>
  <c r="I189" i="406"/>
  <c r="I190" i="406"/>
  <c r="I191" i="406"/>
  <c r="I192" i="406"/>
  <c r="I193" i="406"/>
  <c r="I194" i="406"/>
  <c r="I195" i="406"/>
  <c r="I196" i="406"/>
  <c r="I197" i="406"/>
  <c r="I198" i="406"/>
  <c r="I199" i="406"/>
  <c r="I200" i="406"/>
  <c r="I201" i="406"/>
  <c r="I202" i="406"/>
  <c r="I203" i="406"/>
  <c r="I204" i="406"/>
  <c r="I205" i="406"/>
  <c r="I206" i="406"/>
  <c r="I207" i="406"/>
  <c r="I208" i="406"/>
  <c r="I209" i="406"/>
  <c r="I210" i="406"/>
  <c r="I211" i="406"/>
  <c r="I212" i="406"/>
  <c r="I213" i="406"/>
  <c r="I214" i="406"/>
  <c r="I215" i="406"/>
  <c r="I216" i="406"/>
  <c r="I217" i="406"/>
  <c r="I218" i="406"/>
  <c r="I219" i="406"/>
  <c r="I220" i="406"/>
  <c r="I221" i="406"/>
  <c r="I222" i="406"/>
  <c r="I223" i="406"/>
  <c r="I224" i="406"/>
  <c r="I225" i="406"/>
  <c r="I226" i="406"/>
  <c r="I227" i="406"/>
  <c r="I228" i="406"/>
  <c r="I229" i="406"/>
  <c r="I230" i="406"/>
  <c r="I231" i="406"/>
  <c r="I232" i="406"/>
  <c r="I233" i="406"/>
  <c r="I234" i="406"/>
  <c r="I235" i="406"/>
  <c r="I236" i="406"/>
  <c r="I237" i="406"/>
  <c r="I238" i="406"/>
  <c r="I239" i="406"/>
  <c r="I240" i="406"/>
  <c r="I241" i="406"/>
  <c r="I242" i="406"/>
  <c r="I243" i="406"/>
  <c r="I244" i="406"/>
  <c r="I245" i="406"/>
  <c r="I246" i="406"/>
  <c r="I247" i="406"/>
  <c r="I248" i="406"/>
  <c r="I249" i="406"/>
  <c r="I250" i="406"/>
  <c r="I251" i="406"/>
  <c r="I252" i="406"/>
  <c r="I253" i="406"/>
  <c r="I254" i="406"/>
  <c r="I255" i="406"/>
  <c r="I256" i="406"/>
  <c r="I257" i="406"/>
  <c r="I258" i="406"/>
  <c r="I259" i="406"/>
  <c r="I260" i="406"/>
  <c r="I261" i="406"/>
  <c r="I262" i="406"/>
  <c r="I263" i="406"/>
  <c r="I264" i="406"/>
  <c r="I265" i="406"/>
  <c r="I266" i="406"/>
  <c r="I267" i="406"/>
  <c r="I268" i="406"/>
  <c r="I269" i="406"/>
  <c r="I270" i="406"/>
  <c r="I271" i="406"/>
  <c r="I272" i="406"/>
  <c r="I273" i="406"/>
  <c r="I274" i="406"/>
  <c r="I275" i="406"/>
  <c r="I276" i="406"/>
  <c r="I277" i="406"/>
  <c r="I278" i="406"/>
  <c r="I279" i="406"/>
  <c r="I280" i="406"/>
  <c r="I281" i="406"/>
  <c r="I282" i="406"/>
  <c r="I283" i="406"/>
  <c r="I284" i="406"/>
  <c r="I285" i="406"/>
  <c r="I286" i="406"/>
  <c r="I287" i="406"/>
  <c r="I288" i="406"/>
  <c r="I289" i="406"/>
  <c r="I290" i="406"/>
  <c r="I291" i="406"/>
  <c r="I292" i="406"/>
  <c r="I293" i="406"/>
  <c r="I294" i="406"/>
  <c r="I295" i="406"/>
  <c r="I296" i="406"/>
  <c r="I297" i="406"/>
  <c r="I298" i="406"/>
  <c r="I299" i="406"/>
  <c r="I300" i="406"/>
  <c r="I301" i="406"/>
  <c r="I302" i="406"/>
  <c r="I303" i="406"/>
  <c r="I304" i="406"/>
  <c r="I305" i="406"/>
  <c r="I306" i="406"/>
  <c r="I307" i="406"/>
  <c r="I308" i="406"/>
  <c r="I309" i="406"/>
  <c r="I310" i="406"/>
  <c r="I311" i="406"/>
  <c r="I312" i="406"/>
  <c r="I313" i="406"/>
  <c r="I314" i="406"/>
  <c r="I315" i="406"/>
  <c r="I316" i="406"/>
  <c r="I317" i="406"/>
  <c r="I318" i="406"/>
  <c r="I319" i="406"/>
  <c r="I320" i="406"/>
  <c r="I321" i="406"/>
  <c r="I322" i="406"/>
  <c r="I323" i="406"/>
  <c r="I324" i="406"/>
  <c r="I325" i="406"/>
  <c r="I326" i="406"/>
  <c r="I327" i="406"/>
  <c r="I328" i="406"/>
  <c r="I329" i="406"/>
  <c r="I330" i="406"/>
  <c r="I331" i="406"/>
  <c r="I332" i="406"/>
  <c r="I333" i="406"/>
  <c r="I334" i="406"/>
  <c r="I335" i="406"/>
  <c r="I336" i="406"/>
  <c r="I5" i="406"/>
  <c r="H6" i="406"/>
  <c r="H7" i="406"/>
  <c r="H8" i="406"/>
  <c r="H9" i="406"/>
  <c r="H10" i="406"/>
  <c r="H11" i="406"/>
  <c r="H12" i="406"/>
  <c r="H13" i="406"/>
  <c r="H14" i="406"/>
  <c r="H15" i="406"/>
  <c r="H16" i="406"/>
  <c r="H17" i="406"/>
  <c r="H18" i="406"/>
  <c r="H19" i="406"/>
  <c r="H20" i="406"/>
  <c r="H21" i="406"/>
  <c r="H22" i="406"/>
  <c r="H23" i="406"/>
  <c r="H24" i="406"/>
  <c r="H25" i="406"/>
  <c r="H26" i="406"/>
  <c r="H27" i="406"/>
  <c r="H28" i="406"/>
  <c r="H29" i="406"/>
  <c r="H30" i="406"/>
  <c r="H31" i="406"/>
  <c r="H32" i="406"/>
  <c r="H33" i="406"/>
  <c r="H34" i="406"/>
  <c r="H35" i="406"/>
  <c r="H36" i="406"/>
  <c r="H37" i="406"/>
  <c r="H38" i="406"/>
  <c r="H39" i="406"/>
  <c r="H40" i="406"/>
  <c r="H41" i="406"/>
  <c r="H42" i="406"/>
  <c r="H43" i="406"/>
  <c r="H44" i="406"/>
  <c r="H45" i="406"/>
  <c r="H46" i="406"/>
  <c r="H47" i="406"/>
  <c r="H48" i="406"/>
  <c r="H49" i="406"/>
  <c r="H50" i="406"/>
  <c r="H51" i="406"/>
  <c r="H52" i="406"/>
  <c r="H53" i="406"/>
  <c r="H54" i="406"/>
  <c r="H55" i="406"/>
  <c r="H56" i="406"/>
  <c r="H57" i="406"/>
  <c r="H58" i="406"/>
  <c r="H59" i="406"/>
  <c r="H60" i="406"/>
  <c r="H61" i="406"/>
  <c r="H62" i="406"/>
  <c r="H63" i="406"/>
  <c r="H64" i="406"/>
  <c r="H65" i="406"/>
  <c r="H66" i="406"/>
  <c r="H67" i="406"/>
  <c r="H68" i="406"/>
  <c r="H69" i="406"/>
  <c r="H70" i="406"/>
  <c r="H71" i="406"/>
  <c r="H72" i="406"/>
  <c r="H73" i="406"/>
  <c r="H74" i="406"/>
  <c r="H75" i="406"/>
  <c r="H76" i="406"/>
  <c r="H77" i="406"/>
  <c r="H78" i="406"/>
  <c r="H79" i="406"/>
  <c r="H80" i="406"/>
  <c r="H81" i="406"/>
  <c r="H82" i="406"/>
  <c r="H83" i="406"/>
  <c r="H84" i="406"/>
  <c r="H85" i="406"/>
  <c r="H86" i="406"/>
  <c r="H87" i="406"/>
  <c r="H88" i="406"/>
  <c r="H89" i="406"/>
  <c r="H90" i="406"/>
  <c r="H91" i="406"/>
  <c r="H92" i="406"/>
  <c r="H93" i="406"/>
  <c r="H94" i="406"/>
  <c r="H95" i="406"/>
  <c r="H96" i="406"/>
  <c r="H97" i="406"/>
  <c r="H98" i="406"/>
  <c r="H99" i="406"/>
  <c r="H100" i="406"/>
  <c r="H101" i="406"/>
  <c r="H102" i="406"/>
  <c r="H103" i="406"/>
  <c r="H104" i="406"/>
  <c r="H105" i="406"/>
  <c r="H106" i="406"/>
  <c r="H107" i="406"/>
  <c r="H108" i="406"/>
  <c r="H109" i="406"/>
  <c r="H110" i="406"/>
  <c r="H111" i="406"/>
  <c r="H112" i="406"/>
  <c r="H113" i="406"/>
  <c r="H114" i="406"/>
  <c r="H115" i="406"/>
  <c r="H116" i="406"/>
  <c r="H117" i="406"/>
  <c r="H118" i="406"/>
  <c r="H119" i="406"/>
  <c r="H120" i="406"/>
  <c r="H121" i="406"/>
  <c r="H122" i="406"/>
  <c r="H123" i="406"/>
  <c r="H124" i="406"/>
  <c r="H125" i="406"/>
  <c r="H126" i="406"/>
  <c r="H127" i="406"/>
  <c r="H128" i="406"/>
  <c r="H129" i="406"/>
  <c r="H130" i="406"/>
  <c r="H131" i="406"/>
  <c r="H132" i="406"/>
  <c r="H133" i="406"/>
  <c r="H134" i="406"/>
  <c r="H135" i="406"/>
  <c r="H136" i="406"/>
  <c r="H137" i="406"/>
  <c r="H138" i="406"/>
  <c r="H139" i="406"/>
  <c r="H140" i="406"/>
  <c r="H141" i="406"/>
  <c r="H142" i="406"/>
  <c r="H143" i="406"/>
  <c r="H144" i="406"/>
  <c r="H145" i="406"/>
  <c r="H146" i="406"/>
  <c r="H147" i="406"/>
  <c r="H148" i="406"/>
  <c r="H149" i="406"/>
  <c r="H150" i="406"/>
  <c r="H151" i="406"/>
  <c r="H152" i="406"/>
  <c r="H153" i="406"/>
  <c r="H154" i="406"/>
  <c r="H155" i="406"/>
  <c r="H156" i="406"/>
  <c r="H157" i="406"/>
  <c r="H158" i="406"/>
  <c r="H159" i="406"/>
  <c r="H160" i="406"/>
  <c r="H161" i="406"/>
  <c r="H162" i="406"/>
  <c r="H163" i="406"/>
  <c r="H164" i="406"/>
  <c r="H165" i="406"/>
  <c r="H166" i="406"/>
  <c r="H167" i="406"/>
  <c r="H168" i="406"/>
  <c r="H169" i="406"/>
  <c r="H170" i="406"/>
  <c r="H171" i="406"/>
  <c r="H172" i="406"/>
  <c r="H173" i="406"/>
  <c r="H174" i="406"/>
  <c r="H175" i="406"/>
  <c r="H176" i="406"/>
  <c r="H177" i="406"/>
  <c r="H178" i="406"/>
  <c r="H179" i="406"/>
  <c r="H180" i="406"/>
  <c r="H181" i="406"/>
  <c r="H182" i="406"/>
  <c r="H183" i="406"/>
  <c r="H184" i="406"/>
  <c r="H185" i="406"/>
  <c r="H186" i="406"/>
  <c r="H187" i="406"/>
  <c r="H188" i="406"/>
  <c r="H189" i="406"/>
  <c r="H190" i="406"/>
  <c r="H191" i="406"/>
  <c r="H192" i="406"/>
  <c r="H193" i="406"/>
  <c r="H194" i="406"/>
  <c r="H195" i="406"/>
  <c r="H196" i="406"/>
  <c r="H197" i="406"/>
  <c r="H198" i="406"/>
  <c r="H199" i="406"/>
  <c r="H200" i="406"/>
  <c r="H201" i="406"/>
  <c r="H202" i="406"/>
  <c r="H203" i="406"/>
  <c r="H204" i="406"/>
  <c r="H205" i="406"/>
  <c r="H206" i="406"/>
  <c r="H207" i="406"/>
  <c r="H208" i="406"/>
  <c r="H209" i="406"/>
  <c r="H210" i="406"/>
  <c r="H211" i="406"/>
  <c r="H212" i="406"/>
  <c r="H213" i="406"/>
  <c r="H214" i="406"/>
  <c r="H215" i="406"/>
  <c r="H216" i="406"/>
  <c r="H217" i="406"/>
  <c r="H218" i="406"/>
  <c r="H219" i="406"/>
  <c r="H220" i="406"/>
  <c r="H221" i="406"/>
  <c r="H222" i="406"/>
  <c r="H223" i="406"/>
  <c r="H224" i="406"/>
  <c r="H225" i="406"/>
  <c r="H226" i="406"/>
  <c r="H227" i="406"/>
  <c r="H228" i="406"/>
  <c r="H229" i="406"/>
  <c r="H230" i="406"/>
  <c r="H231" i="406"/>
  <c r="H232" i="406"/>
  <c r="H233" i="406"/>
  <c r="H234" i="406"/>
  <c r="H235" i="406"/>
  <c r="H236" i="406"/>
  <c r="H237" i="406"/>
  <c r="H238" i="406"/>
  <c r="H239" i="406"/>
  <c r="H240" i="406"/>
  <c r="H241" i="406"/>
  <c r="H242" i="406"/>
  <c r="H243" i="406"/>
  <c r="H244" i="406"/>
  <c r="H245" i="406"/>
  <c r="H246" i="406"/>
  <c r="H247" i="406"/>
  <c r="H248" i="406"/>
  <c r="H249" i="406"/>
  <c r="H250" i="406"/>
  <c r="H251" i="406"/>
  <c r="H252" i="406"/>
  <c r="H253" i="406"/>
  <c r="H254" i="406"/>
  <c r="H255" i="406"/>
  <c r="H256" i="406"/>
  <c r="H257" i="406"/>
  <c r="H258" i="406"/>
  <c r="H259" i="406"/>
  <c r="H260" i="406"/>
  <c r="H261" i="406"/>
  <c r="H262" i="406"/>
  <c r="H263" i="406"/>
  <c r="H264" i="406"/>
  <c r="H265" i="406"/>
  <c r="H266" i="406"/>
  <c r="H267" i="406"/>
  <c r="H268" i="406"/>
  <c r="H269" i="406"/>
  <c r="H270" i="406"/>
  <c r="H271" i="406"/>
  <c r="H272" i="406"/>
  <c r="H273" i="406"/>
  <c r="H274" i="406"/>
  <c r="H275" i="406"/>
  <c r="H276" i="406"/>
  <c r="H277" i="406"/>
  <c r="H278" i="406"/>
  <c r="H279" i="406"/>
  <c r="H280" i="406"/>
  <c r="H281" i="406"/>
  <c r="H282" i="406"/>
  <c r="H283" i="406"/>
  <c r="H284" i="406"/>
  <c r="H285" i="406"/>
  <c r="H286" i="406"/>
  <c r="H287" i="406"/>
  <c r="H288" i="406"/>
  <c r="H289" i="406"/>
  <c r="H290" i="406"/>
  <c r="H291" i="406"/>
  <c r="H292" i="406"/>
  <c r="H293" i="406"/>
  <c r="H294" i="406"/>
  <c r="H295" i="406"/>
  <c r="H296" i="406"/>
  <c r="H297" i="406"/>
  <c r="H298" i="406"/>
  <c r="H299" i="406"/>
  <c r="H300" i="406"/>
  <c r="H301" i="406"/>
  <c r="H302" i="406"/>
  <c r="H303" i="406"/>
  <c r="H304" i="406"/>
  <c r="H305" i="406"/>
  <c r="H306" i="406"/>
  <c r="H307" i="406"/>
  <c r="H308" i="406"/>
  <c r="H309" i="406"/>
  <c r="H310" i="406"/>
  <c r="H311" i="406"/>
  <c r="H312" i="406"/>
  <c r="H313" i="406"/>
  <c r="H314" i="406"/>
  <c r="H315" i="406"/>
  <c r="H316" i="406"/>
  <c r="H317" i="406"/>
  <c r="H318" i="406"/>
  <c r="H319" i="406"/>
  <c r="H320" i="406"/>
  <c r="H321" i="406"/>
  <c r="H322" i="406"/>
  <c r="H323" i="406"/>
  <c r="H324" i="406"/>
  <c r="H325" i="406"/>
  <c r="H326" i="406"/>
  <c r="H327" i="406"/>
  <c r="H328" i="406"/>
  <c r="H329" i="406"/>
  <c r="H330" i="406"/>
  <c r="H331" i="406"/>
  <c r="H332" i="406"/>
  <c r="H333" i="406"/>
  <c r="H334" i="406"/>
  <c r="H335" i="406"/>
  <c r="H336" i="406"/>
  <c r="H5" i="406"/>
  <c r="G7" i="406"/>
  <c r="G8" i="406"/>
  <c r="G9" i="406"/>
  <c r="G10" i="406"/>
  <c r="G11" i="406"/>
  <c r="G12" i="406"/>
  <c r="G13" i="406"/>
  <c r="G14" i="406"/>
  <c r="G15" i="406"/>
  <c r="G16" i="406"/>
  <c r="G17" i="406"/>
  <c r="G18" i="406"/>
  <c r="G19" i="406"/>
  <c r="G20" i="406"/>
  <c r="G21" i="406"/>
  <c r="G22" i="406"/>
  <c r="G23" i="406"/>
  <c r="G24" i="406"/>
  <c r="G25" i="406"/>
  <c r="G26" i="406"/>
  <c r="G27" i="406"/>
  <c r="G28" i="406"/>
  <c r="G29" i="406"/>
  <c r="G30" i="406"/>
  <c r="G31" i="406"/>
  <c r="G32" i="406"/>
  <c r="G33" i="406"/>
  <c r="G34" i="406"/>
  <c r="G35" i="406"/>
  <c r="G36" i="406"/>
  <c r="G37" i="406"/>
  <c r="G38" i="406"/>
  <c r="G39" i="406"/>
  <c r="G40" i="406"/>
  <c r="G41" i="406"/>
  <c r="G42" i="406"/>
  <c r="G43" i="406"/>
  <c r="G44" i="406"/>
  <c r="G45" i="406"/>
  <c r="G46" i="406"/>
  <c r="G47" i="406"/>
  <c r="G48" i="406"/>
  <c r="G49" i="406"/>
  <c r="G50" i="406"/>
  <c r="G51" i="406"/>
  <c r="G52" i="406"/>
  <c r="G53" i="406"/>
  <c r="G54" i="406"/>
  <c r="G55" i="406"/>
  <c r="G56" i="406"/>
  <c r="G57" i="406"/>
  <c r="G58" i="406"/>
  <c r="G59" i="406"/>
  <c r="G60" i="406"/>
  <c r="G61" i="406"/>
  <c r="G62" i="406"/>
  <c r="G63" i="406"/>
  <c r="G64" i="406"/>
  <c r="G65" i="406"/>
  <c r="G66" i="406"/>
  <c r="G67" i="406"/>
  <c r="G68" i="406"/>
  <c r="G69" i="406"/>
  <c r="G70" i="406"/>
  <c r="G71" i="406"/>
  <c r="G72" i="406"/>
  <c r="G73" i="406"/>
  <c r="G74" i="406"/>
  <c r="G75" i="406"/>
  <c r="G76" i="406"/>
  <c r="G77" i="406"/>
  <c r="G78" i="406"/>
  <c r="G79" i="406"/>
  <c r="G80" i="406"/>
  <c r="G81" i="406"/>
  <c r="G82" i="406"/>
  <c r="G83" i="406"/>
  <c r="G84" i="406"/>
  <c r="G85" i="406"/>
  <c r="G86" i="406"/>
  <c r="G87" i="406"/>
  <c r="G88" i="406"/>
  <c r="G89" i="406"/>
  <c r="G90" i="406"/>
  <c r="G91" i="406"/>
  <c r="G92" i="406"/>
  <c r="G93" i="406"/>
  <c r="G94" i="406"/>
  <c r="G95" i="406"/>
  <c r="G96" i="406"/>
  <c r="G97" i="406"/>
  <c r="G98" i="406"/>
  <c r="G99" i="406"/>
  <c r="G100" i="406"/>
  <c r="G101" i="406"/>
  <c r="G102" i="406"/>
  <c r="G103" i="406"/>
  <c r="G104" i="406"/>
  <c r="G105" i="406"/>
  <c r="G106" i="406"/>
  <c r="G107" i="406"/>
  <c r="G108" i="406"/>
  <c r="G109" i="406"/>
  <c r="G110" i="406"/>
  <c r="G111" i="406"/>
  <c r="G112" i="406"/>
  <c r="G113" i="406"/>
  <c r="G114" i="406"/>
  <c r="G115" i="406"/>
  <c r="G116" i="406"/>
  <c r="G117" i="406"/>
  <c r="G118" i="406"/>
  <c r="G119" i="406"/>
  <c r="G120" i="406"/>
  <c r="G121" i="406"/>
  <c r="G122" i="406"/>
  <c r="G123" i="406"/>
  <c r="G124" i="406"/>
  <c r="G125" i="406"/>
  <c r="G126" i="406"/>
  <c r="G127" i="406"/>
  <c r="G128" i="406"/>
  <c r="G129" i="406"/>
  <c r="G130" i="406"/>
  <c r="G131" i="406"/>
  <c r="G132" i="406"/>
  <c r="G133" i="406"/>
  <c r="G134" i="406"/>
  <c r="G135" i="406"/>
  <c r="G136" i="406"/>
  <c r="G137" i="406"/>
  <c r="G138" i="406"/>
  <c r="G139" i="406"/>
  <c r="G140" i="406"/>
  <c r="G141" i="406"/>
  <c r="G142" i="406"/>
  <c r="G143" i="406"/>
  <c r="G144" i="406"/>
  <c r="G145" i="406"/>
  <c r="G146" i="406"/>
  <c r="G147" i="406"/>
  <c r="G148" i="406"/>
  <c r="G149" i="406"/>
  <c r="G150" i="406"/>
  <c r="G151" i="406"/>
  <c r="G152" i="406"/>
  <c r="G153" i="406"/>
  <c r="G154" i="406"/>
  <c r="G155" i="406"/>
  <c r="G156" i="406"/>
  <c r="G157" i="406"/>
  <c r="G158" i="406"/>
  <c r="G159" i="406"/>
  <c r="G160" i="406"/>
  <c r="G161" i="406"/>
  <c r="G162" i="406"/>
  <c r="G163" i="406"/>
  <c r="G164" i="406"/>
  <c r="G165" i="406"/>
  <c r="G166" i="406"/>
  <c r="G167" i="406"/>
  <c r="G168" i="406"/>
  <c r="G169" i="406"/>
  <c r="G170" i="406"/>
  <c r="G171" i="406"/>
  <c r="G172" i="406"/>
  <c r="G173" i="406"/>
  <c r="G174" i="406"/>
  <c r="G175" i="406"/>
  <c r="G176" i="406"/>
  <c r="G177" i="406"/>
  <c r="G178" i="406"/>
  <c r="G179" i="406"/>
  <c r="G180" i="406"/>
  <c r="G181" i="406"/>
  <c r="G182" i="406"/>
  <c r="G183" i="406"/>
  <c r="G184" i="406"/>
  <c r="G185" i="406"/>
  <c r="G186" i="406"/>
  <c r="G187" i="406"/>
  <c r="G188" i="406"/>
  <c r="G189" i="406"/>
  <c r="G190" i="406"/>
  <c r="G191" i="406"/>
  <c r="G192" i="406"/>
  <c r="G193" i="406"/>
  <c r="G194" i="406"/>
  <c r="G195" i="406"/>
  <c r="G196" i="406"/>
  <c r="G197" i="406"/>
  <c r="G198" i="406"/>
  <c r="G199" i="406"/>
  <c r="G200" i="406"/>
  <c r="G201" i="406"/>
  <c r="G202" i="406"/>
  <c r="G203" i="406"/>
  <c r="G204" i="406"/>
  <c r="G205" i="406"/>
  <c r="G206" i="406"/>
  <c r="G207" i="406"/>
  <c r="G208" i="406"/>
  <c r="G209" i="406"/>
  <c r="G210" i="406"/>
  <c r="G211" i="406"/>
  <c r="G212" i="406"/>
  <c r="G213" i="406"/>
  <c r="G214" i="406"/>
  <c r="G215" i="406"/>
  <c r="G216" i="406"/>
  <c r="G217" i="406"/>
  <c r="G218" i="406"/>
  <c r="G219" i="406"/>
  <c r="G220" i="406"/>
  <c r="G221" i="406"/>
  <c r="G222" i="406"/>
  <c r="G223" i="406"/>
  <c r="G224" i="406"/>
  <c r="G225" i="406"/>
  <c r="G226" i="406"/>
  <c r="G227" i="406"/>
  <c r="G228" i="406"/>
  <c r="G229" i="406"/>
  <c r="G230" i="406"/>
  <c r="G231" i="406"/>
  <c r="G232" i="406"/>
  <c r="G233" i="406"/>
  <c r="G234" i="406"/>
  <c r="G235" i="406"/>
  <c r="G236" i="406"/>
  <c r="G237" i="406"/>
  <c r="G238" i="406"/>
  <c r="G239" i="406"/>
  <c r="G240" i="406"/>
  <c r="G241" i="406"/>
  <c r="G242" i="406"/>
  <c r="G243" i="406"/>
  <c r="G244" i="406"/>
  <c r="G245" i="406"/>
  <c r="G246" i="406"/>
  <c r="G247" i="406"/>
  <c r="G248" i="406"/>
  <c r="G249" i="406"/>
  <c r="G250" i="406"/>
  <c r="G251" i="406"/>
  <c r="G252" i="406"/>
  <c r="G253" i="406"/>
  <c r="G254" i="406"/>
  <c r="G255" i="406"/>
  <c r="G256" i="406"/>
  <c r="G257" i="406"/>
  <c r="G258" i="406"/>
  <c r="G259" i="406"/>
  <c r="G260" i="406"/>
  <c r="G261" i="406"/>
  <c r="G262" i="406"/>
  <c r="G263" i="406"/>
  <c r="G264" i="406"/>
  <c r="G265" i="406"/>
  <c r="G266" i="406"/>
  <c r="G267" i="406"/>
  <c r="G268" i="406"/>
  <c r="G269" i="406"/>
  <c r="G270" i="406"/>
  <c r="G271" i="406"/>
  <c r="G272" i="406"/>
  <c r="G273" i="406"/>
  <c r="G274" i="406"/>
  <c r="G275" i="406"/>
  <c r="G276" i="406"/>
  <c r="G277" i="406"/>
  <c r="G278" i="406"/>
  <c r="G279" i="406"/>
  <c r="G280" i="406"/>
  <c r="G281" i="406"/>
  <c r="G282" i="406"/>
  <c r="G283" i="406"/>
  <c r="G284" i="406"/>
  <c r="G285" i="406"/>
  <c r="G286" i="406"/>
  <c r="G287" i="406"/>
  <c r="G288" i="406"/>
  <c r="G289" i="406"/>
  <c r="G290" i="406"/>
  <c r="G291" i="406"/>
  <c r="G292" i="406"/>
  <c r="G293" i="406"/>
  <c r="G294" i="406"/>
  <c r="G295" i="406"/>
  <c r="G296" i="406"/>
  <c r="G297" i="406"/>
  <c r="G298" i="406"/>
  <c r="G299" i="406"/>
  <c r="G300" i="406"/>
  <c r="G301" i="406"/>
  <c r="G302" i="406"/>
  <c r="G303" i="406"/>
  <c r="G304" i="406"/>
  <c r="G305" i="406"/>
  <c r="G306" i="406"/>
  <c r="G307" i="406"/>
  <c r="G308" i="406"/>
  <c r="G309" i="406"/>
  <c r="G310" i="406"/>
  <c r="G311" i="406"/>
  <c r="G312" i="406"/>
  <c r="G313" i="406"/>
  <c r="G314" i="406"/>
  <c r="G315" i="406"/>
  <c r="G316" i="406"/>
  <c r="G317" i="406"/>
  <c r="G318" i="406"/>
  <c r="G319" i="406"/>
  <c r="G320" i="406"/>
  <c r="G321" i="406"/>
  <c r="G322" i="406"/>
  <c r="G323" i="406"/>
  <c r="G324" i="406"/>
  <c r="G325" i="406"/>
  <c r="G326" i="406"/>
  <c r="G327" i="406"/>
  <c r="G328" i="406"/>
  <c r="G329" i="406"/>
  <c r="G330" i="406"/>
  <c r="G331" i="406"/>
  <c r="G332" i="406"/>
  <c r="G333" i="406"/>
  <c r="G334" i="406"/>
  <c r="G335" i="406"/>
  <c r="G336" i="406"/>
  <c r="G5" i="406"/>
  <c r="J135" i="390"/>
  <c r="AT183" i="453" l="1"/>
  <c r="AU162" i="453"/>
  <c r="H235" i="452"/>
  <c r="H60" i="452"/>
  <c r="AY183" i="452"/>
  <c r="AZ162" i="452"/>
  <c r="T151" i="451"/>
  <c r="T172" i="451" s="1"/>
  <c r="T168" i="451"/>
  <c r="AP168" i="451"/>
  <c r="AP151" i="451"/>
  <c r="AP172" i="451" s="1"/>
  <c r="BU151" i="451"/>
  <c r="BU172" i="451" s="1"/>
  <c r="BU168" i="451"/>
  <c r="BP168" i="451"/>
  <c r="BP151" i="451"/>
  <c r="BP172" i="451" s="1"/>
  <c r="BY168" i="451"/>
  <c r="BY151" i="451"/>
  <c r="BY172" i="451" s="1"/>
  <c r="BT168" i="451"/>
  <c r="BT151" i="451"/>
  <c r="BT172" i="451" s="1"/>
  <c r="P168" i="451"/>
  <c r="P151" i="451"/>
  <c r="P172" i="451" s="1"/>
  <c r="AV151" i="451"/>
  <c r="AV172" i="451" s="1"/>
  <c r="AV168" i="451"/>
  <c r="AQ168" i="451"/>
  <c r="AQ151" i="451"/>
  <c r="AQ172" i="451" s="1"/>
  <c r="BO168" i="451"/>
  <c r="BO151" i="451"/>
  <c r="BO172" i="451" s="1"/>
  <c r="R168" i="451"/>
  <c r="R151" i="451"/>
  <c r="R172" i="451" s="1"/>
  <c r="H93" i="451"/>
  <c r="H147" i="451" s="1"/>
  <c r="H244" i="451"/>
  <c r="BB168" i="451"/>
  <c r="BB151" i="451"/>
  <c r="BB172" i="451" s="1"/>
  <c r="AF168" i="451"/>
  <c r="AF151" i="451"/>
  <c r="AF172" i="451" s="1"/>
  <c r="Y168" i="451"/>
  <c r="Y151" i="451"/>
  <c r="Y172" i="451" s="1"/>
  <c r="AY168" i="451"/>
  <c r="AY151" i="451"/>
  <c r="AY172" i="451" s="1"/>
  <c r="U151" i="451"/>
  <c r="U172" i="451" s="1"/>
  <c r="U168" i="451"/>
  <c r="N168" i="451"/>
  <c r="N151" i="451"/>
  <c r="N172" i="451" s="1"/>
  <c r="AE168" i="451"/>
  <c r="AE151" i="451"/>
  <c r="AE172" i="451" s="1"/>
  <c r="AO168" i="451"/>
  <c r="AO151" i="451"/>
  <c r="AO172" i="451" s="1"/>
  <c r="BE168" i="451"/>
  <c r="BE151" i="451"/>
  <c r="BE172" i="451" s="1"/>
  <c r="S168" i="451"/>
  <c r="S151" i="451"/>
  <c r="S172" i="451" s="1"/>
  <c r="BG151" i="451"/>
  <c r="BG172" i="451" s="1"/>
  <c r="BG168" i="451"/>
  <c r="CE168" i="451"/>
  <c r="CE151" i="451"/>
  <c r="CE172" i="451" s="1"/>
  <c r="AB168" i="451"/>
  <c r="AB151" i="451"/>
  <c r="AB172" i="451" s="1"/>
  <c r="AZ151" i="451"/>
  <c r="AZ172" i="451" s="1"/>
  <c r="AZ168" i="451"/>
  <c r="BQ168" i="451"/>
  <c r="BQ151" i="451"/>
  <c r="BQ172" i="451" s="1"/>
  <c r="BA151" i="451"/>
  <c r="BA172" i="451" s="1"/>
  <c r="BA168" i="451"/>
  <c r="AL168" i="451"/>
  <c r="AL151" i="451"/>
  <c r="AL172" i="451" s="1"/>
  <c r="X168" i="451"/>
  <c r="X151" i="451"/>
  <c r="X172" i="451" s="1"/>
  <c r="BD168" i="451"/>
  <c r="BD151" i="451"/>
  <c r="BD172" i="451" s="1"/>
  <c r="CF151" i="451"/>
  <c r="CF172" i="451" s="1"/>
  <c r="CF168" i="451"/>
  <c r="J168" i="451"/>
  <c r="J151" i="451"/>
  <c r="J172" i="451" s="1"/>
  <c r="AS168" i="451"/>
  <c r="AS151" i="451"/>
  <c r="AS172" i="451" s="1"/>
  <c r="BJ158" i="451"/>
  <c r="BJ179" i="451" s="1"/>
  <c r="BJ151" i="451"/>
  <c r="BJ172" i="451" s="1"/>
  <c r="BJ168" i="451"/>
  <c r="BZ168" i="451"/>
  <c r="BZ151" i="451"/>
  <c r="BZ172" i="451" s="1"/>
  <c r="AC168" i="451"/>
  <c r="AC151" i="451"/>
  <c r="AC172" i="451" s="1"/>
  <c r="BF151" i="451"/>
  <c r="BF172" i="451" s="1"/>
  <c r="BF168" i="451"/>
  <c r="AM168" i="451"/>
  <c r="AM151" i="451"/>
  <c r="AM172" i="451" s="1"/>
  <c r="BN168" i="451"/>
  <c r="BN151" i="451"/>
  <c r="BN172" i="451" s="1"/>
  <c r="AW151" i="451"/>
  <c r="AW172" i="451" s="1"/>
  <c r="AW168" i="451"/>
  <c r="BV151" i="451"/>
  <c r="BV172" i="451" s="1"/>
  <c r="BV168" i="451"/>
  <c r="K168" i="451"/>
  <c r="K151" i="451"/>
  <c r="K172" i="451" s="1"/>
  <c r="AI151" i="451"/>
  <c r="AI172" i="451" s="1"/>
  <c r="AI168" i="451"/>
  <c r="BW168" i="451"/>
  <c r="BW151" i="451"/>
  <c r="BW172" i="451" s="1"/>
  <c r="AJ168" i="451"/>
  <c r="AJ151" i="451"/>
  <c r="AJ172" i="451" s="1"/>
  <c r="Z168" i="451"/>
  <c r="Z151" i="451"/>
  <c r="Z172" i="451" s="1"/>
  <c r="BI151" i="451"/>
  <c r="BI172" i="451" s="1"/>
  <c r="BI158" i="451"/>
  <c r="BI179" i="451" s="1"/>
  <c r="BI168" i="451"/>
  <c r="AD168" i="451"/>
  <c r="AD151" i="451"/>
  <c r="AD172" i="451" s="1"/>
  <c r="BS168" i="451"/>
  <c r="BS151" i="451"/>
  <c r="BS172" i="451" s="1"/>
  <c r="AU151" i="451"/>
  <c r="AU172" i="451" s="1"/>
  <c r="AU168" i="451"/>
  <c r="CB151" i="451"/>
  <c r="CB172" i="451" s="1"/>
  <c r="CB168" i="451"/>
  <c r="Q168" i="451"/>
  <c r="Q151" i="451"/>
  <c r="Q172" i="451" s="1"/>
  <c r="AZ183" i="451"/>
  <c r="BA162" i="451"/>
  <c r="AY183" i="447"/>
  <c r="AW93" i="416"/>
  <c r="AW147" i="416" s="1"/>
  <c r="AW233" i="416"/>
  <c r="AS233" i="416"/>
  <c r="AS93" i="416"/>
  <c r="AS147" i="416" s="1"/>
  <c r="BY233" i="416"/>
  <c r="BY93" i="416"/>
  <c r="BY147" i="416" s="1"/>
  <c r="AE93" i="416"/>
  <c r="AE147" i="416" s="1"/>
  <c r="AE233" i="416"/>
  <c r="P93" i="416"/>
  <c r="P147" i="416" s="1"/>
  <c r="P233" i="416"/>
  <c r="I233" i="416"/>
  <c r="I93" i="416"/>
  <c r="I147" i="416" s="1"/>
  <c r="BF233" i="416"/>
  <c r="BF93" i="416"/>
  <c r="BF147" i="416" s="1"/>
  <c r="N233" i="416"/>
  <c r="N93" i="416"/>
  <c r="N147" i="416" s="1"/>
  <c r="AM233" i="416"/>
  <c r="AM93" i="416"/>
  <c r="AM147" i="416" s="1"/>
  <c r="X93" i="416"/>
  <c r="X147" i="416" s="1"/>
  <c r="X233" i="416"/>
  <c r="BT93" i="416"/>
  <c r="BT147" i="416" s="1"/>
  <c r="BT233" i="416"/>
  <c r="Q233" i="416"/>
  <c r="Q93" i="416"/>
  <c r="Q147" i="416" s="1"/>
  <c r="BE93" i="416"/>
  <c r="BE147" i="416" s="1"/>
  <c r="BE233" i="416"/>
  <c r="R93" i="416"/>
  <c r="R147" i="416" s="1"/>
  <c r="R233" i="416"/>
  <c r="BN233" i="416"/>
  <c r="BN93" i="416"/>
  <c r="BN147" i="416" s="1"/>
  <c r="K233" i="416"/>
  <c r="K93" i="416"/>
  <c r="K147" i="416" s="1"/>
  <c r="AY233" i="416"/>
  <c r="AY93" i="416"/>
  <c r="AY147" i="416" s="1"/>
  <c r="CE233" i="416"/>
  <c r="CE93" i="416"/>
  <c r="CE147" i="416" s="1"/>
  <c r="AB233" i="416"/>
  <c r="AB93" i="416"/>
  <c r="AB147" i="416" s="1"/>
  <c r="AD93" i="416"/>
  <c r="AD147" i="416" s="1"/>
  <c r="AD233" i="416"/>
  <c r="BA233" i="416"/>
  <c r="BA93" i="416"/>
  <c r="BA147" i="416" s="1"/>
  <c r="BP233" i="416"/>
  <c r="BP93" i="416"/>
  <c r="BP147" i="416" s="1"/>
  <c r="AU93" i="416"/>
  <c r="AU147" i="416" s="1"/>
  <c r="AU233" i="416"/>
  <c r="AF93" i="416"/>
  <c r="AF147" i="416" s="1"/>
  <c r="AF233" i="416"/>
  <c r="CB233" i="416"/>
  <c r="CB93" i="416"/>
  <c r="CB147" i="416" s="1"/>
  <c r="Y233" i="416"/>
  <c r="Y93" i="416"/>
  <c r="Y147" i="416" s="1"/>
  <c r="BU93" i="416"/>
  <c r="BU147" i="416" s="1"/>
  <c r="BU233" i="416"/>
  <c r="Z93" i="416"/>
  <c r="Z147" i="416" s="1"/>
  <c r="Z233" i="416"/>
  <c r="BV93" i="416"/>
  <c r="BV147" i="416" s="1"/>
  <c r="BV233" i="416"/>
  <c r="S233" i="416"/>
  <c r="S93" i="416"/>
  <c r="S147" i="416" s="1"/>
  <c r="BG93" i="416"/>
  <c r="BG147" i="416" s="1"/>
  <c r="BG233" i="416"/>
  <c r="T233" i="416"/>
  <c r="T93" i="416"/>
  <c r="T147" i="416" s="1"/>
  <c r="AJ233" i="416"/>
  <c r="AJ93" i="416"/>
  <c r="AJ147" i="416" s="1"/>
  <c r="BW233" i="416"/>
  <c r="BW93" i="416"/>
  <c r="BW147" i="416" s="1"/>
  <c r="U93" i="416"/>
  <c r="U147" i="416" s="1"/>
  <c r="U233" i="416"/>
  <c r="BI93" i="416"/>
  <c r="BI147" i="416" s="1"/>
  <c r="BI233" i="416"/>
  <c r="H151" i="416"/>
  <c r="BD233" i="416"/>
  <c r="BD93" i="416"/>
  <c r="BD147" i="416" s="1"/>
  <c r="J93" i="416"/>
  <c r="J147" i="416" s="1"/>
  <c r="J233" i="416"/>
  <c r="AQ93" i="416"/>
  <c r="AQ147" i="416" s="1"/>
  <c r="AQ233" i="416"/>
  <c r="BS233" i="416"/>
  <c r="BS93" i="416"/>
  <c r="BS147" i="416" s="1"/>
  <c r="AV93" i="416"/>
  <c r="AV147" i="416" s="1"/>
  <c r="AV233" i="416"/>
  <c r="BJ93" i="416"/>
  <c r="BJ147" i="416" s="1"/>
  <c r="BJ233" i="416"/>
  <c r="AO233" i="416"/>
  <c r="AO93" i="416"/>
  <c r="AO147" i="416" s="1"/>
  <c r="BB93" i="416"/>
  <c r="BB147" i="416" s="1"/>
  <c r="BB233" i="416"/>
  <c r="AP93" i="416"/>
  <c r="AP147" i="416" s="1"/>
  <c r="AP233" i="416"/>
  <c r="AL93" i="416"/>
  <c r="AL147" i="416" s="1"/>
  <c r="AL233" i="416"/>
  <c r="AI93" i="416"/>
  <c r="AI147" i="416" s="1"/>
  <c r="AI233" i="416"/>
  <c r="BO233" i="416"/>
  <c r="BO93" i="416"/>
  <c r="BO147" i="416" s="1"/>
  <c r="CF233" i="416"/>
  <c r="CF93" i="416"/>
  <c r="CF147" i="416" s="1"/>
  <c r="AZ233" i="416"/>
  <c r="AZ93" i="416"/>
  <c r="AZ147" i="416" s="1"/>
  <c r="BZ233" i="416"/>
  <c r="BZ93" i="416"/>
  <c r="BZ147" i="416" s="1"/>
  <c r="AC93" i="416"/>
  <c r="AC147" i="416" s="1"/>
  <c r="AC233" i="416"/>
  <c r="BQ233" i="416"/>
  <c r="BQ93" i="416"/>
  <c r="BQ147" i="416" s="1"/>
  <c r="R183" i="416"/>
  <c r="S162" i="416"/>
  <c r="AO27" i="389"/>
  <c r="AO5" i="448" s="1"/>
  <c r="K333" i="406"/>
  <c r="L333" i="406" s="1"/>
  <c r="K325" i="406"/>
  <c r="L325" i="406" s="1"/>
  <c r="K317" i="406"/>
  <c r="L317" i="406" s="1"/>
  <c r="K309" i="406"/>
  <c r="L309" i="406" s="1"/>
  <c r="K301" i="406"/>
  <c r="L301" i="406" s="1"/>
  <c r="K293" i="406"/>
  <c r="L293" i="406" s="1"/>
  <c r="K285" i="406"/>
  <c r="L285" i="406" s="1"/>
  <c r="K277" i="406"/>
  <c r="L277" i="406" s="1"/>
  <c r="K269" i="406"/>
  <c r="L269" i="406" s="1"/>
  <c r="K261" i="406"/>
  <c r="L261" i="406" s="1"/>
  <c r="K253" i="406"/>
  <c r="L253" i="406" s="1"/>
  <c r="K245" i="406"/>
  <c r="L245" i="406" s="1"/>
  <c r="K237" i="406"/>
  <c r="L237" i="406" s="1"/>
  <c r="K229" i="406"/>
  <c r="L229" i="406" s="1"/>
  <c r="K221" i="406"/>
  <c r="L221" i="406" s="1"/>
  <c r="K213" i="406"/>
  <c r="L213" i="406" s="1"/>
  <c r="K205" i="406"/>
  <c r="L205" i="406" s="1"/>
  <c r="K197" i="406"/>
  <c r="L197" i="406" s="1"/>
  <c r="K189" i="406"/>
  <c r="L189" i="406" s="1"/>
  <c r="K181" i="406"/>
  <c r="L181" i="406" s="1"/>
  <c r="K173" i="406"/>
  <c r="L173" i="406" s="1"/>
  <c r="K165" i="406"/>
  <c r="L165" i="406" s="1"/>
  <c r="K157" i="406"/>
  <c r="L157" i="406" s="1"/>
  <c r="K149" i="406"/>
  <c r="L149" i="406" s="1"/>
  <c r="K141" i="406"/>
  <c r="L141" i="406" s="1"/>
  <c r="K133" i="406"/>
  <c r="L133" i="406" s="1"/>
  <c r="K117" i="406"/>
  <c r="L117" i="406" s="1"/>
  <c r="K109" i="406"/>
  <c r="L109" i="406" s="1"/>
  <c r="K101" i="406"/>
  <c r="L101" i="406" s="1"/>
  <c r="K93" i="406"/>
  <c r="L93" i="406" s="1"/>
  <c r="K85" i="406"/>
  <c r="L85" i="406" s="1"/>
  <c r="K77" i="406"/>
  <c r="L77" i="406" s="1"/>
  <c r="K69" i="406"/>
  <c r="L69" i="406" s="1"/>
  <c r="K53" i="406"/>
  <c r="L53" i="406" s="1"/>
  <c r="K45" i="406"/>
  <c r="L45" i="406" s="1"/>
  <c r="K37" i="406"/>
  <c r="L37" i="406" s="1"/>
  <c r="K29" i="406"/>
  <c r="L29" i="406" s="1"/>
  <c r="K21" i="406"/>
  <c r="L21" i="406" s="1"/>
  <c r="K13" i="406"/>
  <c r="L13" i="406" s="1"/>
  <c r="K318" i="406"/>
  <c r="L318" i="406" s="1"/>
  <c r="K278" i="406"/>
  <c r="L278" i="406" s="1"/>
  <c r="K254" i="406"/>
  <c r="L254" i="406" s="1"/>
  <c r="K214" i="406"/>
  <c r="L214" i="406" s="1"/>
  <c r="K190" i="406"/>
  <c r="L190" i="406" s="1"/>
  <c r="K150" i="406"/>
  <c r="L150" i="406" s="1"/>
  <c r="K126" i="406"/>
  <c r="L126" i="406" s="1"/>
  <c r="K86" i="406"/>
  <c r="L86" i="406" s="1"/>
  <c r="K62" i="406"/>
  <c r="L62" i="406" s="1"/>
  <c r="K22" i="406"/>
  <c r="L22" i="406" s="1"/>
  <c r="K332" i="406"/>
  <c r="L332" i="406" s="1"/>
  <c r="K324" i="406"/>
  <c r="L324" i="406" s="1"/>
  <c r="K316" i="406"/>
  <c r="L316" i="406" s="1"/>
  <c r="K308" i="406"/>
  <c r="L308" i="406" s="1"/>
  <c r="K300" i="406"/>
  <c r="L300" i="406" s="1"/>
  <c r="K292" i="406"/>
  <c r="L292" i="406" s="1"/>
  <c r="K284" i="406"/>
  <c r="L284" i="406" s="1"/>
  <c r="K276" i="406"/>
  <c r="L276" i="406" s="1"/>
  <c r="K268" i="406"/>
  <c r="L268" i="406" s="1"/>
  <c r="K260" i="406"/>
  <c r="L260" i="406" s="1"/>
  <c r="K252" i="406"/>
  <c r="L252" i="406" s="1"/>
  <c r="K244" i="406"/>
  <c r="L244" i="406" s="1"/>
  <c r="K236" i="406"/>
  <c r="L236" i="406" s="1"/>
  <c r="K228" i="406"/>
  <c r="L228" i="406" s="1"/>
  <c r="K220" i="406"/>
  <c r="L220" i="406" s="1"/>
  <c r="K212" i="406"/>
  <c r="L212" i="406" s="1"/>
  <c r="K204" i="406"/>
  <c r="L204" i="406" s="1"/>
  <c r="K196" i="406"/>
  <c r="L196" i="406" s="1"/>
  <c r="K188" i="406"/>
  <c r="L188" i="406" s="1"/>
  <c r="K180" i="406"/>
  <c r="L180" i="406" s="1"/>
  <c r="K172" i="406"/>
  <c r="L172" i="406" s="1"/>
  <c r="K164" i="406"/>
  <c r="L164" i="406" s="1"/>
  <c r="K156" i="406"/>
  <c r="L156" i="406" s="1"/>
  <c r="K148" i="406"/>
  <c r="L148" i="406" s="1"/>
  <c r="K140" i="406"/>
  <c r="L140" i="406" s="1"/>
  <c r="K132" i="406"/>
  <c r="L132" i="406" s="1"/>
  <c r="K124" i="406"/>
  <c r="L124" i="406" s="1"/>
  <c r="K116" i="406"/>
  <c r="L116" i="406" s="1"/>
  <c r="K108" i="406"/>
  <c r="L108" i="406" s="1"/>
  <c r="K100" i="406"/>
  <c r="L100" i="406" s="1"/>
  <c r="K92" i="406"/>
  <c r="L92" i="406" s="1"/>
  <c r="K84" i="406"/>
  <c r="L84" i="406" s="1"/>
  <c r="K76" i="406"/>
  <c r="L76" i="406" s="1"/>
  <c r="K68" i="406"/>
  <c r="L68" i="406" s="1"/>
  <c r="K60" i="406"/>
  <c r="L60" i="406" s="1"/>
  <c r="K52" i="406"/>
  <c r="L52" i="406" s="1"/>
  <c r="K44" i="406"/>
  <c r="L44" i="406" s="1"/>
  <c r="K36" i="406"/>
  <c r="L36" i="406" s="1"/>
  <c r="K28" i="406"/>
  <c r="L28" i="406" s="1"/>
  <c r="K20" i="406"/>
  <c r="L20" i="406" s="1"/>
  <c r="K12" i="406"/>
  <c r="L12" i="406" s="1"/>
  <c r="K125" i="406"/>
  <c r="L125" i="406" s="1"/>
  <c r="K61" i="406"/>
  <c r="L61" i="406" s="1"/>
  <c r="K330" i="406"/>
  <c r="L330" i="406" s="1"/>
  <c r="K250" i="406"/>
  <c r="L250" i="406" s="1"/>
  <c r="K331" i="406"/>
  <c r="L331" i="406" s="1"/>
  <c r="K323" i="406"/>
  <c r="L323" i="406" s="1"/>
  <c r="K315" i="406"/>
  <c r="L315" i="406" s="1"/>
  <c r="K307" i="406"/>
  <c r="L307" i="406" s="1"/>
  <c r="K299" i="406"/>
  <c r="L299" i="406" s="1"/>
  <c r="K291" i="406"/>
  <c r="L291" i="406" s="1"/>
  <c r="K283" i="406"/>
  <c r="L283" i="406" s="1"/>
  <c r="K275" i="406"/>
  <c r="L275" i="406" s="1"/>
  <c r="K267" i="406"/>
  <c r="L267" i="406" s="1"/>
  <c r="K259" i="406"/>
  <c r="L259" i="406" s="1"/>
  <c r="K251" i="406"/>
  <c r="L251" i="406" s="1"/>
  <c r="K243" i="406"/>
  <c r="L243" i="406" s="1"/>
  <c r="K235" i="406"/>
  <c r="L235" i="406" s="1"/>
  <c r="K227" i="406"/>
  <c r="L227" i="406" s="1"/>
  <c r="K219" i="406"/>
  <c r="L219" i="406" s="1"/>
  <c r="K211" i="406"/>
  <c r="L211" i="406" s="1"/>
  <c r="K203" i="406"/>
  <c r="L203" i="406" s="1"/>
  <c r="K195" i="406"/>
  <c r="L195" i="406" s="1"/>
  <c r="K187" i="406"/>
  <c r="L187" i="406" s="1"/>
  <c r="K179" i="406"/>
  <c r="L179" i="406" s="1"/>
  <c r="K171" i="406"/>
  <c r="L171" i="406" s="1"/>
  <c r="K163" i="406"/>
  <c r="L163" i="406" s="1"/>
  <c r="K155" i="406"/>
  <c r="L155" i="406" s="1"/>
  <c r="K147" i="406"/>
  <c r="L147" i="406" s="1"/>
  <c r="K139" i="406"/>
  <c r="L139" i="406" s="1"/>
  <c r="K131" i="406"/>
  <c r="L131" i="406" s="1"/>
  <c r="K123" i="406"/>
  <c r="L123" i="406" s="1"/>
  <c r="K115" i="406"/>
  <c r="L115" i="406" s="1"/>
  <c r="K107" i="406"/>
  <c r="L107" i="406" s="1"/>
  <c r="K99" i="406"/>
  <c r="L99" i="406" s="1"/>
  <c r="K218" i="406"/>
  <c r="L218" i="406" s="1"/>
  <c r="K322" i="406"/>
  <c r="L322" i="406" s="1"/>
  <c r="K298" i="406"/>
  <c r="L298" i="406" s="1"/>
  <c r="K290" i="406"/>
  <c r="L290" i="406" s="1"/>
  <c r="K258" i="406"/>
  <c r="L258" i="406" s="1"/>
  <c r="K226" i="406"/>
  <c r="L226" i="406" s="1"/>
  <c r="K5" i="406"/>
  <c r="L5" i="406" s="1"/>
  <c r="K329" i="406"/>
  <c r="L329" i="406" s="1"/>
  <c r="K321" i="406"/>
  <c r="L321" i="406" s="1"/>
  <c r="K313" i="406"/>
  <c r="L313" i="406" s="1"/>
  <c r="K305" i="406"/>
  <c r="L305" i="406" s="1"/>
  <c r="K297" i="406"/>
  <c r="L297" i="406" s="1"/>
  <c r="K289" i="406"/>
  <c r="L289" i="406" s="1"/>
  <c r="K281" i="406"/>
  <c r="L281" i="406" s="1"/>
  <c r="K273" i="406"/>
  <c r="L273" i="406" s="1"/>
  <c r="K265" i="406"/>
  <c r="L265" i="406" s="1"/>
  <c r="K257" i="406"/>
  <c r="L257" i="406" s="1"/>
  <c r="K249" i="406"/>
  <c r="L249" i="406" s="1"/>
  <c r="K241" i="406"/>
  <c r="L241" i="406" s="1"/>
  <c r="K233" i="406"/>
  <c r="L233" i="406" s="1"/>
  <c r="K225" i="406"/>
  <c r="L225" i="406" s="1"/>
  <c r="K217" i="406"/>
  <c r="L217" i="406" s="1"/>
  <c r="K209" i="406"/>
  <c r="L209" i="406" s="1"/>
  <c r="K201" i="406"/>
  <c r="L201" i="406" s="1"/>
  <c r="K193" i="406"/>
  <c r="L193" i="406" s="1"/>
  <c r="K185" i="406"/>
  <c r="L185" i="406" s="1"/>
  <c r="K169" i="406"/>
  <c r="L169" i="406" s="1"/>
  <c r="K105" i="406"/>
  <c r="L105" i="406" s="1"/>
  <c r="K41" i="406"/>
  <c r="L41" i="406" s="1"/>
  <c r="K274" i="406"/>
  <c r="L274" i="406" s="1"/>
  <c r="K234" i="406"/>
  <c r="L234" i="406" s="1"/>
  <c r="K328" i="406"/>
  <c r="L328" i="406" s="1"/>
  <c r="K320" i="406"/>
  <c r="L320" i="406" s="1"/>
  <c r="K288" i="406"/>
  <c r="L288" i="406" s="1"/>
  <c r="K264" i="406"/>
  <c r="L264" i="406" s="1"/>
  <c r="K240" i="406"/>
  <c r="L240" i="406" s="1"/>
  <c r="K224" i="406"/>
  <c r="L224" i="406" s="1"/>
  <c r="K200" i="406"/>
  <c r="L200" i="406" s="1"/>
  <c r="K184" i="406"/>
  <c r="L184" i="406" s="1"/>
  <c r="K152" i="406"/>
  <c r="L152" i="406" s="1"/>
  <c r="K128" i="406"/>
  <c r="L128" i="406" s="1"/>
  <c r="K120" i="406"/>
  <c r="L120" i="406" s="1"/>
  <c r="K104" i="406"/>
  <c r="L104" i="406" s="1"/>
  <c r="K96" i="406"/>
  <c r="L96" i="406" s="1"/>
  <c r="K88" i="406"/>
  <c r="L88" i="406" s="1"/>
  <c r="K80" i="406"/>
  <c r="L80" i="406" s="1"/>
  <c r="K72" i="406"/>
  <c r="L72" i="406" s="1"/>
  <c r="K64" i="406"/>
  <c r="L64" i="406" s="1"/>
  <c r="K56" i="406"/>
  <c r="L56" i="406" s="1"/>
  <c r="K48" i="406"/>
  <c r="L48" i="406" s="1"/>
  <c r="K40" i="406"/>
  <c r="L40" i="406" s="1"/>
  <c r="K32" i="406"/>
  <c r="L32" i="406" s="1"/>
  <c r="K24" i="406"/>
  <c r="L24" i="406" s="1"/>
  <c r="K16" i="406"/>
  <c r="L16" i="406" s="1"/>
  <c r="K8" i="406"/>
  <c r="L8" i="406" s="1"/>
  <c r="K266" i="406"/>
  <c r="L266" i="406" s="1"/>
  <c r="K336" i="406"/>
  <c r="L336" i="406" s="1"/>
  <c r="K304" i="406"/>
  <c r="L304" i="406" s="1"/>
  <c r="K280" i="406"/>
  <c r="L280" i="406" s="1"/>
  <c r="K256" i="406"/>
  <c r="L256" i="406" s="1"/>
  <c r="K232" i="406"/>
  <c r="L232" i="406" s="1"/>
  <c r="K192" i="406"/>
  <c r="L192" i="406" s="1"/>
  <c r="K176" i="406"/>
  <c r="L176" i="406" s="1"/>
  <c r="K144" i="406"/>
  <c r="L144" i="406" s="1"/>
  <c r="K303" i="406"/>
  <c r="L303" i="406" s="1"/>
  <c r="K314" i="406"/>
  <c r="L314" i="406" s="1"/>
  <c r="K306" i="406"/>
  <c r="L306" i="406" s="1"/>
  <c r="K282" i="406"/>
  <c r="L282" i="406" s="1"/>
  <c r="K242" i="406"/>
  <c r="L242" i="406" s="1"/>
  <c r="K210" i="406"/>
  <c r="L210" i="406" s="1"/>
  <c r="K312" i="406"/>
  <c r="L312" i="406" s="1"/>
  <c r="K296" i="406"/>
  <c r="L296" i="406" s="1"/>
  <c r="K272" i="406"/>
  <c r="L272" i="406" s="1"/>
  <c r="K248" i="406"/>
  <c r="L248" i="406" s="1"/>
  <c r="K216" i="406"/>
  <c r="L216" i="406" s="1"/>
  <c r="K208" i="406"/>
  <c r="L208" i="406" s="1"/>
  <c r="K168" i="406"/>
  <c r="L168" i="406" s="1"/>
  <c r="K160" i="406"/>
  <c r="L160" i="406" s="1"/>
  <c r="K136" i="406"/>
  <c r="L136" i="406" s="1"/>
  <c r="K112" i="406"/>
  <c r="L112" i="406" s="1"/>
  <c r="K335" i="406"/>
  <c r="L335" i="406" s="1"/>
  <c r="K327" i="406"/>
  <c r="L327" i="406" s="1"/>
  <c r="K319" i="406"/>
  <c r="L319" i="406" s="1"/>
  <c r="K311" i="406"/>
  <c r="L311" i="406" s="1"/>
  <c r="K295" i="406"/>
  <c r="L295" i="406" s="1"/>
  <c r="K287" i="406"/>
  <c r="L287" i="406" s="1"/>
  <c r="K279" i="406"/>
  <c r="L279" i="406" s="1"/>
  <c r="K91" i="406"/>
  <c r="L91" i="406" s="1"/>
  <c r="K83" i="406"/>
  <c r="L83" i="406" s="1"/>
  <c r="K75" i="406"/>
  <c r="L75" i="406" s="1"/>
  <c r="K67" i="406"/>
  <c r="L67" i="406" s="1"/>
  <c r="K59" i="406"/>
  <c r="L59" i="406" s="1"/>
  <c r="K51" i="406"/>
  <c r="L51" i="406" s="1"/>
  <c r="K43" i="406"/>
  <c r="L43" i="406" s="1"/>
  <c r="K35" i="406"/>
  <c r="L35" i="406" s="1"/>
  <c r="K27" i="406"/>
  <c r="L27" i="406" s="1"/>
  <c r="K19" i="406"/>
  <c r="L19" i="406" s="1"/>
  <c r="K11" i="406"/>
  <c r="L11" i="406" s="1"/>
  <c r="K202" i="406"/>
  <c r="L202" i="406" s="1"/>
  <c r="K194" i="406"/>
  <c r="L194" i="406" s="1"/>
  <c r="K186" i="406"/>
  <c r="L186" i="406" s="1"/>
  <c r="K178" i="406"/>
  <c r="L178" i="406" s="1"/>
  <c r="K170" i="406"/>
  <c r="L170" i="406" s="1"/>
  <c r="K162" i="406"/>
  <c r="L162" i="406" s="1"/>
  <c r="K154" i="406"/>
  <c r="L154" i="406" s="1"/>
  <c r="K146" i="406"/>
  <c r="L146" i="406" s="1"/>
  <c r="K138" i="406"/>
  <c r="L138" i="406" s="1"/>
  <c r="K130" i="406"/>
  <c r="L130" i="406" s="1"/>
  <c r="K122" i="406"/>
  <c r="L122" i="406" s="1"/>
  <c r="K114" i="406"/>
  <c r="L114" i="406" s="1"/>
  <c r="K106" i="406"/>
  <c r="L106" i="406" s="1"/>
  <c r="K98" i="406"/>
  <c r="L98" i="406" s="1"/>
  <c r="K90" i="406"/>
  <c r="L90" i="406" s="1"/>
  <c r="K82" i="406"/>
  <c r="L82" i="406" s="1"/>
  <c r="K74" i="406"/>
  <c r="L74" i="406" s="1"/>
  <c r="K66" i="406"/>
  <c r="L66" i="406" s="1"/>
  <c r="K58" i="406"/>
  <c r="L58" i="406" s="1"/>
  <c r="K50" i="406"/>
  <c r="L50" i="406" s="1"/>
  <c r="K42" i="406"/>
  <c r="L42" i="406" s="1"/>
  <c r="K34" i="406"/>
  <c r="L34" i="406" s="1"/>
  <c r="K26" i="406"/>
  <c r="L26" i="406" s="1"/>
  <c r="K18" i="406"/>
  <c r="L18" i="406" s="1"/>
  <c r="K10" i="406"/>
  <c r="L10" i="406" s="1"/>
  <c r="K177" i="406"/>
  <c r="L177" i="406" s="1"/>
  <c r="K161" i="406"/>
  <c r="L161" i="406" s="1"/>
  <c r="K153" i="406"/>
  <c r="L153" i="406" s="1"/>
  <c r="K145" i="406"/>
  <c r="L145" i="406" s="1"/>
  <c r="K137" i="406"/>
  <c r="L137" i="406" s="1"/>
  <c r="K129" i="406"/>
  <c r="L129" i="406" s="1"/>
  <c r="K121" i="406"/>
  <c r="L121" i="406" s="1"/>
  <c r="K113" i="406"/>
  <c r="L113" i="406" s="1"/>
  <c r="K97" i="406"/>
  <c r="L97" i="406" s="1"/>
  <c r="K89" i="406"/>
  <c r="L89" i="406" s="1"/>
  <c r="K81" i="406"/>
  <c r="L81" i="406" s="1"/>
  <c r="K73" i="406"/>
  <c r="L73" i="406" s="1"/>
  <c r="K65" i="406"/>
  <c r="L65" i="406" s="1"/>
  <c r="K57" i="406"/>
  <c r="L57" i="406" s="1"/>
  <c r="K49" i="406"/>
  <c r="L49" i="406" s="1"/>
  <c r="K33" i="406"/>
  <c r="L33" i="406" s="1"/>
  <c r="K25" i="406"/>
  <c r="L25" i="406" s="1"/>
  <c r="K17" i="406"/>
  <c r="L17" i="406" s="1"/>
  <c r="K9" i="406"/>
  <c r="L9" i="406" s="1"/>
  <c r="K271" i="406"/>
  <c r="L271" i="406" s="1"/>
  <c r="K263" i="406"/>
  <c r="L263" i="406" s="1"/>
  <c r="K255" i="406"/>
  <c r="L255" i="406" s="1"/>
  <c r="K247" i="406"/>
  <c r="L247" i="406" s="1"/>
  <c r="K239" i="406"/>
  <c r="L239" i="406" s="1"/>
  <c r="K231" i="406"/>
  <c r="L231" i="406" s="1"/>
  <c r="K223" i="406"/>
  <c r="L223" i="406" s="1"/>
  <c r="K215" i="406"/>
  <c r="L215" i="406" s="1"/>
  <c r="K207" i="406"/>
  <c r="L207" i="406" s="1"/>
  <c r="K199" i="406"/>
  <c r="L199" i="406" s="1"/>
  <c r="K191" i="406"/>
  <c r="L191" i="406" s="1"/>
  <c r="K183" i="406"/>
  <c r="L183" i="406" s="1"/>
  <c r="K175" i="406"/>
  <c r="L175" i="406" s="1"/>
  <c r="K167" i="406"/>
  <c r="L167" i="406" s="1"/>
  <c r="K159" i="406"/>
  <c r="L159" i="406" s="1"/>
  <c r="K151" i="406"/>
  <c r="L151" i="406" s="1"/>
  <c r="K143" i="406"/>
  <c r="L143" i="406" s="1"/>
  <c r="K135" i="406"/>
  <c r="L135" i="406" s="1"/>
  <c r="K127" i="406"/>
  <c r="L127" i="406" s="1"/>
  <c r="K119" i="406"/>
  <c r="L119" i="406" s="1"/>
  <c r="K111" i="406"/>
  <c r="L111" i="406" s="1"/>
  <c r="K103" i="406"/>
  <c r="L103" i="406" s="1"/>
  <c r="K95" i="406"/>
  <c r="L95" i="406" s="1"/>
  <c r="K87" i="406"/>
  <c r="L87" i="406" s="1"/>
  <c r="K79" i="406"/>
  <c r="L79" i="406" s="1"/>
  <c r="K71" i="406"/>
  <c r="L71" i="406" s="1"/>
  <c r="K63" i="406"/>
  <c r="L63" i="406" s="1"/>
  <c r="K55" i="406"/>
  <c r="L55" i="406" s="1"/>
  <c r="K47" i="406"/>
  <c r="L47" i="406" s="1"/>
  <c r="K39" i="406"/>
  <c r="L39" i="406" s="1"/>
  <c r="K31" i="406"/>
  <c r="L31" i="406" s="1"/>
  <c r="K23" i="406"/>
  <c r="L23" i="406" s="1"/>
  <c r="K15" i="406"/>
  <c r="L15" i="406" s="1"/>
  <c r="K7" i="406"/>
  <c r="L7" i="406" s="1"/>
  <c r="K334" i="406"/>
  <c r="L334" i="406" s="1"/>
  <c r="K326" i="406"/>
  <c r="L326" i="406" s="1"/>
  <c r="K310" i="406"/>
  <c r="L310" i="406" s="1"/>
  <c r="K302" i="406"/>
  <c r="L302" i="406" s="1"/>
  <c r="K294" i="406"/>
  <c r="L294" i="406" s="1"/>
  <c r="K286" i="406"/>
  <c r="L286" i="406" s="1"/>
  <c r="K270" i="406"/>
  <c r="L270" i="406" s="1"/>
  <c r="K262" i="406"/>
  <c r="L262" i="406" s="1"/>
  <c r="K246" i="406"/>
  <c r="L246" i="406" s="1"/>
  <c r="K238" i="406"/>
  <c r="L238" i="406" s="1"/>
  <c r="K230" i="406"/>
  <c r="L230" i="406" s="1"/>
  <c r="K222" i="406"/>
  <c r="L222" i="406" s="1"/>
  <c r="K206" i="406"/>
  <c r="L206" i="406" s="1"/>
  <c r="K198" i="406"/>
  <c r="L198" i="406" s="1"/>
  <c r="K182" i="406"/>
  <c r="L182" i="406" s="1"/>
  <c r="K174" i="406"/>
  <c r="L174" i="406" s="1"/>
  <c r="K166" i="406"/>
  <c r="L166" i="406" s="1"/>
  <c r="K158" i="406"/>
  <c r="L158" i="406" s="1"/>
  <c r="K142" i="406"/>
  <c r="L142" i="406" s="1"/>
  <c r="K134" i="406"/>
  <c r="L134" i="406" s="1"/>
  <c r="K118" i="406"/>
  <c r="L118" i="406" s="1"/>
  <c r="K110" i="406"/>
  <c r="L110" i="406" s="1"/>
  <c r="K102" i="406"/>
  <c r="L102" i="406" s="1"/>
  <c r="K94" i="406"/>
  <c r="L94" i="406" s="1"/>
  <c r="K78" i="406"/>
  <c r="L78" i="406" s="1"/>
  <c r="K70" i="406"/>
  <c r="L70" i="406" s="1"/>
  <c r="K54" i="406"/>
  <c r="L54" i="406" s="1"/>
  <c r="K46" i="406"/>
  <c r="L46" i="406" s="1"/>
  <c r="K38" i="406"/>
  <c r="L38" i="406" s="1"/>
  <c r="K30" i="406"/>
  <c r="L30" i="406" s="1"/>
  <c r="K14" i="406"/>
  <c r="L14" i="406" s="1"/>
  <c r="K6" i="406"/>
  <c r="L6" i="406" s="1"/>
  <c r="AE231" i="98"/>
  <c r="I187" i="368"/>
  <c r="I188" i="368"/>
  <c r="I189" i="368"/>
  <c r="I190" i="368"/>
  <c r="I191" i="368"/>
  <c r="I192" i="368"/>
  <c r="I193" i="368"/>
  <c r="I194" i="368"/>
  <c r="I195" i="368"/>
  <c r="I196" i="368"/>
  <c r="I197" i="368"/>
  <c r="I199" i="368"/>
  <c r="X229" i="98"/>
  <c r="I29" i="427" l="1"/>
  <c r="I33" i="427"/>
  <c r="I53" i="427"/>
  <c r="I11" i="427"/>
  <c r="I16" i="427"/>
  <c r="I47" i="427"/>
  <c r="I14" i="427"/>
  <c r="I4" i="427"/>
  <c r="I31" i="427"/>
  <c r="I19" i="427"/>
  <c r="I38" i="427"/>
  <c r="I25" i="427"/>
  <c r="I56" i="427"/>
  <c r="I37" i="427"/>
  <c r="I35" i="427"/>
  <c r="I27" i="427"/>
  <c r="I46" i="427"/>
  <c r="I49" i="427"/>
  <c r="I43" i="427"/>
  <c r="I17" i="427"/>
  <c r="I23" i="427"/>
  <c r="I20" i="427"/>
  <c r="I22" i="427"/>
  <c r="I24" i="427"/>
  <c r="I30" i="427"/>
  <c r="I12" i="427"/>
  <c r="I6" i="427"/>
  <c r="I9" i="427"/>
  <c r="I7" i="427"/>
  <c r="I48" i="427"/>
  <c r="I21" i="427"/>
  <c r="I52" i="427"/>
  <c r="I8" i="427"/>
  <c r="I55" i="427"/>
  <c r="I28" i="427"/>
  <c r="I13" i="427"/>
  <c r="I42" i="427"/>
  <c r="I51" i="427"/>
  <c r="I32" i="427"/>
  <c r="I50" i="427"/>
  <c r="I39" i="427"/>
  <c r="I26" i="427"/>
  <c r="I44" i="427"/>
  <c r="I5" i="427"/>
  <c r="I18" i="427"/>
  <c r="I45" i="427"/>
  <c r="I41" i="427"/>
  <c r="I54" i="427"/>
  <c r="I40" i="427"/>
  <c r="I34" i="427"/>
  <c r="I36" i="427"/>
  <c r="I10" i="427"/>
  <c r="I15" i="427"/>
  <c r="AU183" i="453"/>
  <c r="AV162" i="453"/>
  <c r="AZ183" i="452"/>
  <c r="BA162" i="452"/>
  <c r="H151" i="451"/>
  <c r="BA183" i="451"/>
  <c r="BB162" i="451"/>
  <c r="AZ183" i="447"/>
  <c r="AJ5" i="406"/>
  <c r="AS5" i="406"/>
  <c r="Y5" i="406"/>
  <c r="AG5" i="406"/>
  <c r="O5" i="406"/>
  <c r="H27" i="451" s="1"/>
  <c r="BN5" i="406"/>
  <c r="BZ151" i="416"/>
  <c r="BZ172" i="416" s="1"/>
  <c r="BZ168" i="416"/>
  <c r="AP168" i="416"/>
  <c r="AP151" i="416"/>
  <c r="AP172" i="416" s="1"/>
  <c r="BW168" i="416"/>
  <c r="BW151" i="416"/>
  <c r="BW172" i="416" s="1"/>
  <c r="AL151" i="416"/>
  <c r="AL172" i="416" s="1"/>
  <c r="AL168" i="416"/>
  <c r="AV168" i="416"/>
  <c r="AV151" i="416"/>
  <c r="AV172" i="416" s="1"/>
  <c r="AB151" i="416"/>
  <c r="AB172" i="416" s="1"/>
  <c r="AB168" i="416"/>
  <c r="I168" i="416"/>
  <c r="I151" i="416"/>
  <c r="I172" i="416" s="1"/>
  <c r="P168" i="416"/>
  <c r="P151" i="416"/>
  <c r="P172" i="416" s="1"/>
  <c r="BY151" i="416"/>
  <c r="BY172" i="416" s="1"/>
  <c r="BY168" i="416"/>
  <c r="Z168" i="416"/>
  <c r="Z151" i="416"/>
  <c r="Z172" i="416" s="1"/>
  <c r="AU168" i="416"/>
  <c r="AU151" i="416"/>
  <c r="AU172" i="416" s="1"/>
  <c r="CE168" i="416"/>
  <c r="CE151" i="416"/>
  <c r="CE172" i="416" s="1"/>
  <c r="K168" i="416"/>
  <c r="K151" i="416"/>
  <c r="K172" i="416" s="1"/>
  <c r="X151" i="416"/>
  <c r="X172" i="416" s="1"/>
  <c r="X168" i="416"/>
  <c r="AE168" i="416"/>
  <c r="AE151" i="416"/>
  <c r="AE172" i="416" s="1"/>
  <c r="T168" i="416"/>
  <c r="T151" i="416"/>
  <c r="T172" i="416" s="1"/>
  <c r="BG168" i="416"/>
  <c r="BG151" i="416"/>
  <c r="BG172" i="416" s="1"/>
  <c r="AD168" i="416"/>
  <c r="AD151" i="416"/>
  <c r="AD172" i="416" s="1"/>
  <c r="BE151" i="416"/>
  <c r="BE172" i="416" s="1"/>
  <c r="BE168" i="416"/>
  <c r="N168" i="416"/>
  <c r="N151" i="416"/>
  <c r="N172" i="416" s="1"/>
  <c r="AS168" i="416"/>
  <c r="AS151" i="416"/>
  <c r="AS172" i="416" s="1"/>
  <c r="CF151" i="416"/>
  <c r="CF172" i="416" s="1"/>
  <c r="CF168" i="416"/>
  <c r="J168" i="416"/>
  <c r="J151" i="416"/>
  <c r="J172" i="416" s="1"/>
  <c r="S151" i="416"/>
  <c r="S172" i="416" s="1"/>
  <c r="S168" i="416"/>
  <c r="BA151" i="416"/>
  <c r="BA172" i="416" s="1"/>
  <c r="BA168" i="416"/>
  <c r="AY151" i="416"/>
  <c r="AY172" i="416" s="1"/>
  <c r="AY168" i="416"/>
  <c r="AM168" i="416"/>
  <c r="AM151" i="416"/>
  <c r="AM172" i="416" s="1"/>
  <c r="BB151" i="416"/>
  <c r="BB172" i="416" s="1"/>
  <c r="BB168" i="416"/>
  <c r="AI168" i="416"/>
  <c r="AI151" i="416"/>
  <c r="AI172" i="416" s="1"/>
  <c r="BJ168" i="416"/>
  <c r="BJ151" i="416"/>
  <c r="BJ172" i="416" s="1"/>
  <c r="BS168" i="416"/>
  <c r="BS151" i="416"/>
  <c r="BS172" i="416" s="1"/>
  <c r="AQ151" i="416"/>
  <c r="AQ172" i="416" s="1"/>
  <c r="AQ168" i="416"/>
  <c r="U168" i="416"/>
  <c r="U151" i="416"/>
  <c r="U172" i="416" s="1"/>
  <c r="BU151" i="416"/>
  <c r="BU172" i="416" s="1"/>
  <c r="BU168" i="416"/>
  <c r="AF168" i="416"/>
  <c r="AF151" i="416"/>
  <c r="AF172" i="416" s="1"/>
  <c r="R151" i="416"/>
  <c r="R172" i="416" s="1"/>
  <c r="R168" i="416"/>
  <c r="Q151" i="416"/>
  <c r="Q172" i="416" s="1"/>
  <c r="Q168" i="416"/>
  <c r="AC151" i="416"/>
  <c r="AC172" i="416" s="1"/>
  <c r="AC168" i="416"/>
  <c r="BD151" i="416"/>
  <c r="BD172" i="416" s="1"/>
  <c r="BD168" i="416"/>
  <c r="BN151" i="416"/>
  <c r="BN172" i="416" s="1"/>
  <c r="BN168" i="416"/>
  <c r="BF151" i="416"/>
  <c r="BF172" i="416" s="1"/>
  <c r="BF168" i="416"/>
  <c r="AW151" i="416"/>
  <c r="AW172" i="416" s="1"/>
  <c r="AW168" i="416"/>
  <c r="AZ168" i="416"/>
  <c r="AZ151" i="416"/>
  <c r="AZ172" i="416" s="1"/>
  <c r="AJ168" i="416"/>
  <c r="AJ151" i="416"/>
  <c r="AJ172" i="416" s="1"/>
  <c r="BV151" i="416"/>
  <c r="BV172" i="416" s="1"/>
  <c r="BV168" i="416"/>
  <c r="CB168" i="416"/>
  <c r="CB151" i="416"/>
  <c r="CB172" i="416" s="1"/>
  <c r="BP168" i="416"/>
  <c r="BP151" i="416"/>
  <c r="BP172" i="416" s="1"/>
  <c r="BT168" i="416"/>
  <c r="BT151" i="416"/>
  <c r="BT172" i="416" s="1"/>
  <c r="BQ151" i="416"/>
  <c r="BQ172" i="416" s="1"/>
  <c r="BQ168" i="416"/>
  <c r="BO151" i="416"/>
  <c r="BO172" i="416" s="1"/>
  <c r="BO168" i="416"/>
  <c r="AO168" i="416"/>
  <c r="AO151" i="416"/>
  <c r="AO172" i="416" s="1"/>
  <c r="BI168" i="416"/>
  <c r="BI151" i="416"/>
  <c r="BI172" i="416" s="1"/>
  <c r="Y168" i="416"/>
  <c r="Y151" i="416"/>
  <c r="Y172" i="416" s="1"/>
  <c r="S183" i="416"/>
  <c r="T162" i="416"/>
  <c r="CL5" i="406"/>
  <c r="CE27" i="451" s="1"/>
  <c r="Z5" i="406"/>
  <c r="CB5" i="406"/>
  <c r="BV5" i="406"/>
  <c r="BO27" i="451" s="1"/>
  <c r="J134" i="390"/>
  <c r="BB5" i="406"/>
  <c r="BQ5" i="406"/>
  <c r="AI5" i="406"/>
  <c r="AM5" i="406"/>
  <c r="CI5" i="406"/>
  <c r="BH5" i="406"/>
  <c r="BK5" i="406"/>
  <c r="CD5" i="406"/>
  <c r="W5" i="406"/>
  <c r="BW5" i="406"/>
  <c r="AW5" i="406"/>
  <c r="AP5" i="406"/>
  <c r="AX5" i="406"/>
  <c r="AQ5" i="406"/>
  <c r="AE5" i="406"/>
  <c r="AA5" i="406"/>
  <c r="CM5" i="406"/>
  <c r="BM5" i="406"/>
  <c r="BE5" i="406"/>
  <c r="AX27" i="451" s="1"/>
  <c r="BX5" i="406"/>
  <c r="R5" i="406"/>
  <c r="CC5" i="406"/>
  <c r="CG5" i="406"/>
  <c r="X5" i="406"/>
  <c r="AB5" i="406"/>
  <c r="BD5" i="406"/>
  <c r="BC5" i="406"/>
  <c r="BG5" i="406"/>
  <c r="BL5" i="406"/>
  <c r="AL5" i="406"/>
  <c r="AZ5" i="406"/>
  <c r="AT5" i="406"/>
  <c r="BH27" i="389"/>
  <c r="L277" i="389"/>
  <c r="M277" i="389"/>
  <c r="O277" i="389"/>
  <c r="V277" i="389"/>
  <c r="W277" i="389"/>
  <c r="AG277" i="389"/>
  <c r="AH277" i="389"/>
  <c r="AK277" i="389"/>
  <c r="AN277" i="389"/>
  <c r="AR277" i="389"/>
  <c r="AX277" i="389"/>
  <c r="BC277" i="389"/>
  <c r="BK277" i="389"/>
  <c r="BL277" i="389"/>
  <c r="BM277" i="389"/>
  <c r="BR277" i="389"/>
  <c r="CA277" i="389"/>
  <c r="CC277" i="389"/>
  <c r="CD277" i="389"/>
  <c r="CD270" i="389"/>
  <c r="CE270" i="389"/>
  <c r="CF270" i="389"/>
  <c r="CD271" i="389"/>
  <c r="CE271" i="389"/>
  <c r="CF271" i="389"/>
  <c r="CD272" i="389"/>
  <c r="CE272" i="389"/>
  <c r="CF272" i="389"/>
  <c r="CD273" i="389"/>
  <c r="CE273" i="389"/>
  <c r="CF273" i="389"/>
  <c r="CD274" i="389"/>
  <c r="CD275" i="389"/>
  <c r="CD276" i="389"/>
  <c r="CC256" i="389"/>
  <c r="CD256" i="389"/>
  <c r="CC257" i="389"/>
  <c r="CD257" i="389"/>
  <c r="CC258" i="389"/>
  <c r="CD258" i="389"/>
  <c r="CC259" i="389"/>
  <c r="CD259" i="389"/>
  <c r="CC260" i="389"/>
  <c r="CD260" i="389"/>
  <c r="CC261" i="389"/>
  <c r="CD261" i="389"/>
  <c r="CC262" i="389"/>
  <c r="CD262" i="389"/>
  <c r="AK265" i="389"/>
  <c r="BC265" i="389"/>
  <c r="BR265" i="389"/>
  <c r="L25" i="389"/>
  <c r="M25" i="389"/>
  <c r="O25" i="389"/>
  <c r="V25" i="389"/>
  <c r="W25" i="389"/>
  <c r="AA25" i="389"/>
  <c r="AG25" i="389"/>
  <c r="AH25" i="389"/>
  <c r="AK25" i="389"/>
  <c r="AN25" i="389"/>
  <c r="AR25" i="389"/>
  <c r="AX25" i="389"/>
  <c r="BC25" i="389"/>
  <c r="BH25" i="389"/>
  <c r="BK25" i="389"/>
  <c r="BL25" i="389"/>
  <c r="BM25" i="389"/>
  <c r="BR25" i="389"/>
  <c r="BX25" i="389"/>
  <c r="CA25" i="389"/>
  <c r="CC25" i="389"/>
  <c r="CD25" i="389"/>
  <c r="K216" i="389"/>
  <c r="N216" i="389"/>
  <c r="P216" i="389"/>
  <c r="Q216" i="389"/>
  <c r="R216" i="389"/>
  <c r="S216" i="389"/>
  <c r="T216" i="389"/>
  <c r="U216" i="389"/>
  <c r="X216" i="389"/>
  <c r="Y216" i="389"/>
  <c r="Z216" i="389"/>
  <c r="AA216" i="389"/>
  <c r="AB216" i="389"/>
  <c r="AC216" i="389"/>
  <c r="AD216" i="389"/>
  <c r="AE216" i="389"/>
  <c r="AF216" i="389"/>
  <c r="AI216" i="389"/>
  <c r="AJ216" i="389"/>
  <c r="AL216" i="389"/>
  <c r="AM216" i="389"/>
  <c r="AO216" i="389"/>
  <c r="AP216" i="389"/>
  <c r="AQ216" i="389"/>
  <c r="AS216" i="389"/>
  <c r="AT216" i="389"/>
  <c r="AU216" i="389"/>
  <c r="AV216" i="389"/>
  <c r="AW216" i="389"/>
  <c r="AY216" i="389"/>
  <c r="AZ216" i="389"/>
  <c r="BA216" i="389"/>
  <c r="BB216" i="389"/>
  <c r="BE216" i="389"/>
  <c r="BF216" i="389"/>
  <c r="BG216" i="389"/>
  <c r="BH216" i="389"/>
  <c r="BI216" i="389"/>
  <c r="BJ216" i="389"/>
  <c r="BN216" i="389"/>
  <c r="BO216" i="389"/>
  <c r="BP216" i="389"/>
  <c r="BQ216" i="389"/>
  <c r="BS216" i="389"/>
  <c r="BT216" i="389"/>
  <c r="BU216" i="389"/>
  <c r="BV216" i="389"/>
  <c r="BW216" i="389"/>
  <c r="BX216" i="389"/>
  <c r="BY216" i="389"/>
  <c r="BZ216" i="389"/>
  <c r="CB216" i="389"/>
  <c r="AA214" i="389"/>
  <c r="AA215" i="389" s="1"/>
  <c r="AT214" i="389"/>
  <c r="AT215" i="389" s="1"/>
  <c r="BH214" i="389"/>
  <c r="BH215" i="389" s="1"/>
  <c r="BX214" i="389"/>
  <c r="BX215" i="389" s="1"/>
  <c r="AO216" i="367"/>
  <c r="CA355" i="389"/>
  <c r="I198" i="99"/>
  <c r="CE72" i="389"/>
  <c r="J198" i="99"/>
  <c r="E176" i="99"/>
  <c r="W231" i="98"/>
  <c r="S231" i="98"/>
  <c r="O231" i="98"/>
  <c r="K231" i="98"/>
  <c r="W229" i="98"/>
  <c r="V229" i="98"/>
  <c r="U229" i="98"/>
  <c r="T229" i="98"/>
  <c r="S229" i="98"/>
  <c r="R229" i="98"/>
  <c r="Q229" i="98"/>
  <c r="P229" i="98"/>
  <c r="O229" i="98"/>
  <c r="N229" i="98"/>
  <c r="M229" i="98"/>
  <c r="L229" i="98"/>
  <c r="K229" i="98"/>
  <c r="J229" i="98"/>
  <c r="I229" i="98"/>
  <c r="H229" i="98"/>
  <c r="G201" i="98"/>
  <c r="X199" i="98"/>
  <c r="D199" i="98"/>
  <c r="BL361" i="389"/>
  <c r="AN259" i="389"/>
  <c r="BL259" i="389"/>
  <c r="AN359" i="389"/>
  <c r="BL359" i="389"/>
  <c r="J46" i="175"/>
  <c r="R59" i="175" s="1"/>
  <c r="J45" i="175"/>
  <c r="R58" i="175" s="1"/>
  <c r="J44" i="175"/>
  <c r="I41" i="389"/>
  <c r="T41" i="389" s="1"/>
  <c r="AN326" i="389"/>
  <c r="AN355" i="389"/>
  <c r="BL355" i="389"/>
  <c r="AN347" i="389"/>
  <c r="BL347" i="389"/>
  <c r="AN260" i="389"/>
  <c r="BL261" i="389"/>
  <c r="AN323" i="389"/>
  <c r="BY7" i="405"/>
  <c r="CE38" i="451" s="1"/>
  <c r="BZ7" i="405"/>
  <c r="CF38" i="451" s="1"/>
  <c r="BY8" i="405"/>
  <c r="CE39" i="451" s="1"/>
  <c r="BZ8" i="405"/>
  <c r="CF39" i="451" s="1"/>
  <c r="CA84" i="404"/>
  <c r="BZ16" i="404"/>
  <c r="CA16" i="404"/>
  <c r="BZ17" i="404"/>
  <c r="CA17" i="404"/>
  <c r="BZ18" i="404"/>
  <c r="CA18" i="404"/>
  <c r="BZ19" i="404"/>
  <c r="CA19" i="404"/>
  <c r="BZ20" i="404"/>
  <c r="CA20" i="404"/>
  <c r="BZ21" i="404"/>
  <c r="CA21" i="404"/>
  <c r="BZ22" i="404"/>
  <c r="CA22" i="404"/>
  <c r="BZ23" i="404"/>
  <c r="CA23" i="404"/>
  <c r="BZ24" i="404"/>
  <c r="CA24" i="404"/>
  <c r="BZ25" i="404"/>
  <c r="CA25" i="404"/>
  <c r="BZ26" i="404"/>
  <c r="CA26" i="404"/>
  <c r="BZ27" i="404"/>
  <c r="CA27" i="404"/>
  <c r="BZ28" i="404"/>
  <c r="CA28" i="404"/>
  <c r="BZ29" i="404"/>
  <c r="CA29" i="404"/>
  <c r="BZ30" i="404"/>
  <c r="CA30" i="404"/>
  <c r="BZ31" i="404"/>
  <c r="CA31" i="404"/>
  <c r="BZ32" i="404"/>
  <c r="CA32" i="404"/>
  <c r="BZ33" i="404"/>
  <c r="CA33" i="404"/>
  <c r="BZ34" i="404"/>
  <c r="CA34" i="404"/>
  <c r="BZ35" i="404"/>
  <c r="CA35" i="404"/>
  <c r="BZ37" i="404"/>
  <c r="CA37" i="404"/>
  <c r="BZ38" i="404"/>
  <c r="CA38" i="404"/>
  <c r="BZ39" i="404"/>
  <c r="CA39" i="404"/>
  <c r="BZ40" i="404"/>
  <c r="CA40" i="404"/>
  <c r="BZ41" i="404"/>
  <c r="CA41" i="404"/>
  <c r="BZ42" i="404"/>
  <c r="CA42" i="404"/>
  <c r="BZ43" i="404"/>
  <c r="CA43" i="404"/>
  <c r="BZ44" i="404"/>
  <c r="CA44" i="404"/>
  <c r="BZ45" i="404"/>
  <c r="CA45" i="404"/>
  <c r="BZ46" i="404"/>
  <c r="CA46" i="404"/>
  <c r="BZ47" i="404"/>
  <c r="CA47" i="404"/>
  <c r="BZ48" i="404"/>
  <c r="CA48" i="404"/>
  <c r="BZ49" i="404"/>
  <c r="CA49" i="404"/>
  <c r="BZ51" i="404"/>
  <c r="CA51" i="404"/>
  <c r="BZ52" i="404"/>
  <c r="CA52" i="404"/>
  <c r="BZ53" i="404"/>
  <c r="CA53" i="404"/>
  <c r="BZ54" i="404"/>
  <c r="CA54" i="404"/>
  <c r="BZ55" i="404"/>
  <c r="CA55" i="404"/>
  <c r="BZ56" i="404"/>
  <c r="CA56" i="404"/>
  <c r="BZ57" i="404"/>
  <c r="CA57" i="404"/>
  <c r="BZ59" i="404"/>
  <c r="CA59" i="404"/>
  <c r="BZ60" i="404"/>
  <c r="CA60" i="404"/>
  <c r="BZ61" i="404"/>
  <c r="CA61" i="404"/>
  <c r="BZ62" i="404"/>
  <c r="CA62" i="404"/>
  <c r="BZ64" i="404"/>
  <c r="BZ10" i="404" s="1"/>
  <c r="CE19" i="451" s="1"/>
  <c r="CA64" i="404"/>
  <c r="CA10" i="404" s="1"/>
  <c r="CF19" i="451" s="1"/>
  <c r="BZ66" i="404"/>
  <c r="CA66" i="404"/>
  <c r="BZ67" i="404"/>
  <c r="CA67" i="404"/>
  <c r="BZ68" i="404"/>
  <c r="CA68" i="404"/>
  <c r="BZ69" i="404"/>
  <c r="CA69" i="404"/>
  <c r="BZ70" i="404"/>
  <c r="CA70" i="404"/>
  <c r="BZ71" i="404"/>
  <c r="CA71" i="404"/>
  <c r="BZ72" i="404"/>
  <c r="CA72" i="404"/>
  <c r="BZ73" i="404"/>
  <c r="CA73" i="404"/>
  <c r="BZ74" i="404"/>
  <c r="CA74" i="404"/>
  <c r="BZ75" i="404"/>
  <c r="CA75" i="404"/>
  <c r="BZ76" i="404"/>
  <c r="CA76" i="404"/>
  <c r="BZ77" i="404"/>
  <c r="CA77" i="404"/>
  <c r="BZ78" i="404"/>
  <c r="CA78" i="404"/>
  <c r="BZ79" i="404"/>
  <c r="CA79" i="404"/>
  <c r="BZ80" i="404"/>
  <c r="CA80" i="404"/>
  <c r="BZ81" i="404"/>
  <c r="CA81" i="404"/>
  <c r="BZ82" i="404"/>
  <c r="CA82" i="404"/>
  <c r="BZ84" i="404"/>
  <c r="BZ85" i="404"/>
  <c r="CA85" i="404"/>
  <c r="AP16" i="404"/>
  <c r="AQ16" i="404"/>
  <c r="AR16" i="404"/>
  <c r="AP17" i="404"/>
  <c r="AQ17" i="404"/>
  <c r="AR17" i="404"/>
  <c r="AP18" i="404"/>
  <c r="AQ18" i="404"/>
  <c r="AR18" i="404"/>
  <c r="AP19" i="404"/>
  <c r="AQ19" i="404"/>
  <c r="AR19" i="404"/>
  <c r="AP20" i="404"/>
  <c r="AQ20" i="404"/>
  <c r="AR20" i="404"/>
  <c r="AP21" i="404"/>
  <c r="AQ21" i="404"/>
  <c r="AR21" i="404"/>
  <c r="AP22" i="404"/>
  <c r="AQ22" i="404"/>
  <c r="AR22" i="404"/>
  <c r="AP23" i="404"/>
  <c r="AQ23" i="404"/>
  <c r="AR23" i="404"/>
  <c r="AP24" i="404"/>
  <c r="AQ24" i="404"/>
  <c r="AR24" i="404"/>
  <c r="AP25" i="404"/>
  <c r="AQ25" i="404"/>
  <c r="AR25" i="404"/>
  <c r="AP26" i="404"/>
  <c r="AQ26" i="404"/>
  <c r="AR26" i="404"/>
  <c r="AP27" i="404"/>
  <c r="AQ27" i="404"/>
  <c r="AR27" i="404"/>
  <c r="AP28" i="404"/>
  <c r="AQ28" i="404"/>
  <c r="AR28" i="404"/>
  <c r="AP29" i="404"/>
  <c r="AQ29" i="404"/>
  <c r="AR29" i="404"/>
  <c r="AP30" i="404"/>
  <c r="AQ30" i="404"/>
  <c r="AR30" i="404"/>
  <c r="AP31" i="404"/>
  <c r="AQ31" i="404"/>
  <c r="AR31" i="404"/>
  <c r="AP32" i="404"/>
  <c r="AQ32" i="404"/>
  <c r="AR32" i="404"/>
  <c r="AP33" i="404"/>
  <c r="AQ33" i="404"/>
  <c r="AR33" i="404"/>
  <c r="AP34" i="404"/>
  <c r="AQ34" i="404"/>
  <c r="AR34" i="404"/>
  <c r="AP35" i="404"/>
  <c r="AQ35" i="404"/>
  <c r="AR35" i="404"/>
  <c r="AP37" i="404"/>
  <c r="AQ37" i="404"/>
  <c r="AR37" i="404"/>
  <c r="AP38" i="404"/>
  <c r="AQ38" i="404"/>
  <c r="AR38" i="404"/>
  <c r="AP39" i="404"/>
  <c r="AQ39" i="404"/>
  <c r="AR39" i="404"/>
  <c r="AP40" i="404"/>
  <c r="AQ40" i="404"/>
  <c r="AR40" i="404"/>
  <c r="AP41" i="404"/>
  <c r="AQ41" i="404"/>
  <c r="AR41" i="404"/>
  <c r="AP42" i="404"/>
  <c r="AQ42" i="404"/>
  <c r="AR42" i="404"/>
  <c r="AP43" i="404"/>
  <c r="AQ43" i="404"/>
  <c r="AR43" i="404"/>
  <c r="AP44" i="404"/>
  <c r="AQ44" i="404"/>
  <c r="AR44" i="404"/>
  <c r="AP45" i="404"/>
  <c r="AQ45" i="404"/>
  <c r="AR45" i="404"/>
  <c r="AP46" i="404"/>
  <c r="AQ46" i="404"/>
  <c r="AR46" i="404"/>
  <c r="AP47" i="404"/>
  <c r="AQ47" i="404"/>
  <c r="AR47" i="404"/>
  <c r="AP48" i="404"/>
  <c r="AQ48" i="404"/>
  <c r="AR48" i="404"/>
  <c r="AP49" i="404"/>
  <c r="AQ49" i="404"/>
  <c r="AR49" i="404"/>
  <c r="AP51" i="404"/>
  <c r="AQ51" i="404"/>
  <c r="AR51" i="404"/>
  <c r="AP52" i="404"/>
  <c r="AQ52" i="404"/>
  <c r="AR52" i="404"/>
  <c r="AP53" i="404"/>
  <c r="AQ53" i="404"/>
  <c r="AR53" i="404"/>
  <c r="AP54" i="404"/>
  <c r="AQ54" i="404"/>
  <c r="AR54" i="404"/>
  <c r="AP55" i="404"/>
  <c r="AQ55" i="404"/>
  <c r="AR55" i="404"/>
  <c r="AP56" i="404"/>
  <c r="AQ56" i="404"/>
  <c r="AR56" i="404"/>
  <c r="AP57" i="404"/>
  <c r="AQ57" i="404"/>
  <c r="AR57" i="404"/>
  <c r="AP59" i="404"/>
  <c r="AQ59" i="404"/>
  <c r="AR59" i="404"/>
  <c r="AP60" i="404"/>
  <c r="AQ60" i="404"/>
  <c r="AR60" i="404"/>
  <c r="AP61" i="404"/>
  <c r="AQ61" i="404"/>
  <c r="AR61" i="404"/>
  <c r="AP62" i="404"/>
  <c r="AQ62" i="404"/>
  <c r="AR62" i="404"/>
  <c r="AP64" i="404"/>
  <c r="AP10" i="404" s="1"/>
  <c r="AU19" i="451" s="1"/>
  <c r="AQ64" i="404"/>
  <c r="AQ10" i="404" s="1"/>
  <c r="AV19" i="451" s="1"/>
  <c r="AR64" i="404"/>
  <c r="AR10" i="404" s="1"/>
  <c r="AW19" i="451" s="1"/>
  <c r="AP66" i="404"/>
  <c r="AQ66" i="404"/>
  <c r="AR66" i="404"/>
  <c r="AP67" i="404"/>
  <c r="AQ67" i="404"/>
  <c r="AR67" i="404"/>
  <c r="AG16" i="404"/>
  <c r="AG17" i="404"/>
  <c r="AG18" i="404"/>
  <c r="AG19" i="404"/>
  <c r="AG20" i="404"/>
  <c r="AG21" i="404"/>
  <c r="AG22" i="404"/>
  <c r="AG23" i="404"/>
  <c r="AG24" i="404"/>
  <c r="AG25" i="404"/>
  <c r="AG26" i="404"/>
  <c r="AG27" i="404"/>
  <c r="AG28" i="404"/>
  <c r="AG29" i="404"/>
  <c r="AG30" i="404"/>
  <c r="AG31" i="404"/>
  <c r="AG32" i="404"/>
  <c r="AG33" i="404"/>
  <c r="AG34" i="404"/>
  <c r="AG35" i="404"/>
  <c r="AG37" i="404"/>
  <c r="AG38" i="404"/>
  <c r="AG39" i="404"/>
  <c r="AG40" i="404"/>
  <c r="AG41" i="404"/>
  <c r="AG42" i="404"/>
  <c r="AG43" i="404"/>
  <c r="AG44" i="404"/>
  <c r="AG45" i="404"/>
  <c r="AG46" i="404"/>
  <c r="AG47" i="404"/>
  <c r="AG48" i="404"/>
  <c r="AG49" i="404"/>
  <c r="AG51" i="404"/>
  <c r="AG52" i="404"/>
  <c r="AG53" i="404"/>
  <c r="AG54" i="404"/>
  <c r="AG55" i="404"/>
  <c r="AG56" i="404"/>
  <c r="AG57" i="404"/>
  <c r="AG59" i="404"/>
  <c r="AG60" i="404"/>
  <c r="AG61" i="404"/>
  <c r="AG62" i="404"/>
  <c r="AG64" i="404"/>
  <c r="AG10" i="404" s="1"/>
  <c r="AL19" i="451" s="1"/>
  <c r="AG66" i="404"/>
  <c r="AG67" i="404"/>
  <c r="BZ4" i="403"/>
  <c r="CA4" i="403"/>
  <c r="BZ5" i="403"/>
  <c r="CA5" i="403"/>
  <c r="BZ6" i="403"/>
  <c r="CA6" i="403"/>
  <c r="BZ7" i="403"/>
  <c r="CA7" i="403"/>
  <c r="BZ8" i="403"/>
  <c r="CA8" i="403"/>
  <c r="BZ9" i="403"/>
  <c r="CA9" i="403"/>
  <c r="BZ10" i="403"/>
  <c r="CA10" i="403"/>
  <c r="BZ11" i="403"/>
  <c r="CA11" i="403"/>
  <c r="BZ12" i="403"/>
  <c r="CA12" i="403"/>
  <c r="BZ13" i="403"/>
  <c r="CE79" i="451" s="1"/>
  <c r="CA13" i="403"/>
  <c r="CF79" i="451" s="1"/>
  <c r="BZ14" i="403"/>
  <c r="CA14" i="403"/>
  <c r="BZ15" i="403"/>
  <c r="CA15" i="403"/>
  <c r="BZ16" i="403"/>
  <c r="CA16" i="403"/>
  <c r="BZ17" i="403"/>
  <c r="CA17" i="403"/>
  <c r="BZ18" i="403"/>
  <c r="CA18" i="403"/>
  <c r="BZ19" i="403"/>
  <c r="CA19" i="403"/>
  <c r="CA42" i="403"/>
  <c r="BX42" i="403"/>
  <c r="BZ42" i="403"/>
  <c r="BY4" i="402"/>
  <c r="BZ4" i="402"/>
  <c r="BY5" i="402"/>
  <c r="BZ5" i="402"/>
  <c r="BY6" i="402"/>
  <c r="BZ6" i="402"/>
  <c r="BY7" i="402"/>
  <c r="BZ7" i="402"/>
  <c r="BY9" i="402"/>
  <c r="BZ9" i="402"/>
  <c r="BY10" i="402"/>
  <c r="CE61" i="451" s="1"/>
  <c r="BZ10" i="402"/>
  <c r="CF61" i="451" s="1"/>
  <c r="H16" i="409"/>
  <c r="AQ7" i="381" s="1"/>
  <c r="AW38" i="453" s="1"/>
  <c r="G17" i="409"/>
  <c r="G16" i="409"/>
  <c r="G14" i="409"/>
  <c r="G13" i="409"/>
  <c r="G10" i="409"/>
  <c r="G9" i="409"/>
  <c r="G8" i="409"/>
  <c r="G7" i="409"/>
  <c r="G6" i="409"/>
  <c r="G5" i="409"/>
  <c r="G4" i="409"/>
  <c r="H10" i="408"/>
  <c r="W8" i="354" s="1"/>
  <c r="AC39" i="335" s="1"/>
  <c r="I20" i="408"/>
  <c r="G10" i="408"/>
  <c r="G9" i="408"/>
  <c r="G8" i="408"/>
  <c r="G7" i="408"/>
  <c r="G6" i="408"/>
  <c r="G5" i="408"/>
  <c r="G4" i="408"/>
  <c r="E15" i="407"/>
  <c r="D15" i="407" s="1"/>
  <c r="C15" i="407" s="1"/>
  <c r="BV8" i="405"/>
  <c r="CB39" i="451" s="1"/>
  <c r="BT8" i="405"/>
  <c r="BZ39" i="451" s="1"/>
  <c r="BS8" i="405"/>
  <c r="BY39" i="451" s="1"/>
  <c r="BR8" i="405"/>
  <c r="BQ8" i="405"/>
  <c r="BW39" i="451" s="1"/>
  <c r="BP8" i="405"/>
  <c r="BV39" i="451" s="1"/>
  <c r="BO8" i="405"/>
  <c r="BU39" i="451" s="1"/>
  <c r="BN8" i="405"/>
  <c r="BT39" i="451" s="1"/>
  <c r="BM8" i="405"/>
  <c r="BS39" i="451" s="1"/>
  <c r="BK8" i="405"/>
  <c r="BQ39" i="451" s="1"/>
  <c r="BJ8" i="405"/>
  <c r="BP39" i="451" s="1"/>
  <c r="BI8" i="405"/>
  <c r="BO39" i="451" s="1"/>
  <c r="BH8" i="405"/>
  <c r="BN39" i="451" s="1"/>
  <c r="BD8" i="405"/>
  <c r="BJ39" i="451" s="1"/>
  <c r="BC8" i="405"/>
  <c r="BI39" i="451" s="1"/>
  <c r="BB8" i="405"/>
  <c r="BA8" i="405"/>
  <c r="BG39" i="451" s="1"/>
  <c r="AZ8" i="405"/>
  <c r="BF39" i="451" s="1"/>
  <c r="AY8" i="405"/>
  <c r="BE39" i="451" s="1"/>
  <c r="AX8" i="405"/>
  <c r="BD39" i="451" s="1"/>
  <c r="AV8" i="405"/>
  <c r="BB39" i="451" s="1"/>
  <c r="AU8" i="405"/>
  <c r="BA39" i="451" s="1"/>
  <c r="AT8" i="405"/>
  <c r="AZ39" i="451" s="1"/>
  <c r="AS8" i="405"/>
  <c r="AY39" i="451" s="1"/>
  <c r="AQ8" i="405"/>
  <c r="AW39" i="451" s="1"/>
  <c r="AP8" i="405"/>
  <c r="AV39" i="451" s="1"/>
  <c r="AO8" i="405"/>
  <c r="AU39" i="451" s="1"/>
  <c r="AN8" i="405"/>
  <c r="AM8" i="405"/>
  <c r="AS39" i="451" s="1"/>
  <c r="AK8" i="405"/>
  <c r="AQ39" i="451" s="1"/>
  <c r="AJ8" i="405"/>
  <c r="AP39" i="451" s="1"/>
  <c r="AI8" i="405"/>
  <c r="AO39" i="451" s="1"/>
  <c r="AG8" i="405"/>
  <c r="AM39" i="451" s="1"/>
  <c r="AF8" i="405"/>
  <c r="AL39" i="451" s="1"/>
  <c r="AD8" i="405"/>
  <c r="AJ39" i="451" s="1"/>
  <c r="AC8" i="405"/>
  <c r="AI39" i="451" s="1"/>
  <c r="Z8" i="405"/>
  <c r="AF39" i="451" s="1"/>
  <c r="Y8" i="405"/>
  <c r="AE39" i="451" s="1"/>
  <c r="X8" i="405"/>
  <c r="AD39" i="451" s="1"/>
  <c r="W8" i="405"/>
  <c r="AC39" i="451" s="1"/>
  <c r="V8" i="405"/>
  <c r="AB39" i="451" s="1"/>
  <c r="U8" i="405"/>
  <c r="T8" i="405"/>
  <c r="Z39" i="451" s="1"/>
  <c r="S8" i="405"/>
  <c r="Y39" i="451" s="1"/>
  <c r="R8" i="405"/>
  <c r="X39" i="451" s="1"/>
  <c r="P8" i="405"/>
  <c r="O8" i="405"/>
  <c r="U39" i="451" s="1"/>
  <c r="N8" i="405"/>
  <c r="T39" i="451" s="1"/>
  <c r="M8" i="405"/>
  <c r="S39" i="451" s="1"/>
  <c r="L8" i="405"/>
  <c r="R39" i="451" s="1"/>
  <c r="K8" i="405"/>
  <c r="Q39" i="451" s="1"/>
  <c r="J8" i="405"/>
  <c r="P39" i="451" s="1"/>
  <c r="H8" i="405"/>
  <c r="N39" i="451" s="1"/>
  <c r="G8" i="405"/>
  <c r="E8" i="405"/>
  <c r="K39" i="451" s="1"/>
  <c r="D8" i="405"/>
  <c r="J39" i="451" s="1"/>
  <c r="C8" i="405"/>
  <c r="I39" i="451" s="1"/>
  <c r="B8" i="405"/>
  <c r="BV7" i="405"/>
  <c r="CB38" i="451" s="1"/>
  <c r="BT7" i="405"/>
  <c r="BZ38" i="451" s="1"/>
  <c r="BS7" i="405"/>
  <c r="BY38" i="451" s="1"/>
  <c r="BR7" i="405"/>
  <c r="BQ7" i="405"/>
  <c r="BW38" i="451" s="1"/>
  <c r="BP7" i="405"/>
  <c r="BV38" i="451" s="1"/>
  <c r="BO7" i="405"/>
  <c r="BU38" i="451" s="1"/>
  <c r="BN7" i="405"/>
  <c r="BT38" i="451" s="1"/>
  <c r="BM7" i="405"/>
  <c r="BS38" i="451" s="1"/>
  <c r="BK7" i="405"/>
  <c r="BQ38" i="451" s="1"/>
  <c r="BJ7" i="405"/>
  <c r="BP38" i="451" s="1"/>
  <c r="BI7" i="405"/>
  <c r="BO38" i="451" s="1"/>
  <c r="BH7" i="405"/>
  <c r="BN38" i="451" s="1"/>
  <c r="BD7" i="405"/>
  <c r="BJ38" i="451" s="1"/>
  <c r="BC7" i="405"/>
  <c r="BI38" i="451" s="1"/>
  <c r="BB7" i="405"/>
  <c r="BA7" i="405"/>
  <c r="BG38" i="451" s="1"/>
  <c r="AZ7" i="405"/>
  <c r="BF38" i="451" s="1"/>
  <c r="AY7" i="405"/>
  <c r="BE38" i="451" s="1"/>
  <c r="AX7" i="405"/>
  <c r="BD38" i="451" s="1"/>
  <c r="AV7" i="405"/>
  <c r="BB38" i="451" s="1"/>
  <c r="AU7" i="405"/>
  <c r="BA38" i="451" s="1"/>
  <c r="AT7" i="405"/>
  <c r="AZ38" i="451" s="1"/>
  <c r="AS7" i="405"/>
  <c r="AY38" i="451" s="1"/>
  <c r="AQ7" i="405"/>
  <c r="AW38" i="451" s="1"/>
  <c r="AP7" i="405"/>
  <c r="AV38" i="451" s="1"/>
  <c r="AO7" i="405"/>
  <c r="AU38" i="451" s="1"/>
  <c r="AN7" i="405"/>
  <c r="AM7" i="405"/>
  <c r="AS38" i="451" s="1"/>
  <c r="AK7" i="405"/>
  <c r="AQ38" i="451" s="1"/>
  <c r="AJ7" i="405"/>
  <c r="AP38" i="451" s="1"/>
  <c r="AI7" i="405"/>
  <c r="AO38" i="451" s="1"/>
  <c r="AG7" i="405"/>
  <c r="AM38" i="451" s="1"/>
  <c r="AF7" i="405"/>
  <c r="AL38" i="451" s="1"/>
  <c r="AD7" i="405"/>
  <c r="AJ38" i="451" s="1"/>
  <c r="AC7" i="405"/>
  <c r="AI38" i="451" s="1"/>
  <c r="Z7" i="405"/>
  <c r="AF38" i="451" s="1"/>
  <c r="Y7" i="405"/>
  <c r="AE38" i="451" s="1"/>
  <c r="X7" i="405"/>
  <c r="AD38" i="451" s="1"/>
  <c r="W7" i="405"/>
  <c r="AC38" i="451" s="1"/>
  <c r="V7" i="405"/>
  <c r="AB38" i="451" s="1"/>
  <c r="U7" i="405"/>
  <c r="T7" i="405"/>
  <c r="Z38" i="451" s="1"/>
  <c r="S7" i="405"/>
  <c r="Y38" i="451" s="1"/>
  <c r="R7" i="405"/>
  <c r="X38" i="451" s="1"/>
  <c r="P7" i="405"/>
  <c r="O7" i="405"/>
  <c r="U38" i="451" s="1"/>
  <c r="N7" i="405"/>
  <c r="T38" i="451" s="1"/>
  <c r="M7" i="405"/>
  <c r="S38" i="451" s="1"/>
  <c r="K7" i="405"/>
  <c r="Q38" i="451" s="1"/>
  <c r="J7" i="405"/>
  <c r="P38" i="451" s="1"/>
  <c r="H7" i="405"/>
  <c r="N38" i="451" s="1"/>
  <c r="G7" i="405"/>
  <c r="E7" i="405"/>
  <c r="K38" i="451" s="1"/>
  <c r="D7" i="405"/>
  <c r="J38" i="451" s="1"/>
  <c r="C7" i="405"/>
  <c r="I38" i="451" s="1"/>
  <c r="B7" i="405"/>
  <c r="H38" i="451" s="1"/>
  <c r="A4" i="405"/>
  <c r="F229" i="404"/>
  <c r="G229" i="404" s="1"/>
  <c r="E229" i="404"/>
  <c r="F228" i="404"/>
  <c r="G228" i="404" s="1"/>
  <c r="E228" i="404"/>
  <c r="F227" i="404"/>
  <c r="G227" i="404" s="1"/>
  <c r="E227" i="404"/>
  <c r="F226" i="404"/>
  <c r="G226" i="404" s="1"/>
  <c r="E226" i="404"/>
  <c r="F225" i="404"/>
  <c r="G225" i="404" s="1"/>
  <c r="E225" i="404"/>
  <c r="F224" i="404"/>
  <c r="G224" i="404" s="1"/>
  <c r="E224" i="404"/>
  <c r="F223" i="404"/>
  <c r="G223" i="404" s="1"/>
  <c r="E223" i="404"/>
  <c r="F222" i="404"/>
  <c r="G222" i="404" s="1"/>
  <c r="E222" i="404"/>
  <c r="F221" i="404"/>
  <c r="G221" i="404" s="1"/>
  <c r="E221" i="404"/>
  <c r="F220" i="404"/>
  <c r="G220" i="404" s="1"/>
  <c r="E220" i="404"/>
  <c r="F219" i="404"/>
  <c r="G219" i="404" s="1"/>
  <c r="E219" i="404"/>
  <c r="F218" i="404"/>
  <c r="G218" i="404" s="1"/>
  <c r="E218" i="404"/>
  <c r="F217" i="404"/>
  <c r="G217" i="404" s="1"/>
  <c r="E217" i="404"/>
  <c r="F216" i="404"/>
  <c r="G216" i="404" s="1"/>
  <c r="E216" i="404"/>
  <c r="F215" i="404"/>
  <c r="G215" i="404" s="1"/>
  <c r="E215" i="404"/>
  <c r="F214" i="404"/>
  <c r="G214" i="404" s="1"/>
  <c r="E214" i="404"/>
  <c r="F213" i="404"/>
  <c r="G213" i="404" s="1"/>
  <c r="E213" i="404"/>
  <c r="F212" i="404"/>
  <c r="G212" i="404" s="1"/>
  <c r="E212" i="404"/>
  <c r="F211" i="404"/>
  <c r="G211" i="404" s="1"/>
  <c r="E211" i="404"/>
  <c r="F210" i="404"/>
  <c r="G210" i="404" s="1"/>
  <c r="E210" i="404"/>
  <c r="F209" i="404"/>
  <c r="G209" i="404" s="1"/>
  <c r="E209" i="404"/>
  <c r="F208" i="404"/>
  <c r="G208" i="404" s="1"/>
  <c r="E208" i="404"/>
  <c r="F207" i="404"/>
  <c r="G207" i="404" s="1"/>
  <c r="E207" i="404"/>
  <c r="F206" i="404"/>
  <c r="G206" i="404" s="1"/>
  <c r="E206" i="404"/>
  <c r="F205" i="404"/>
  <c r="G205" i="404" s="1"/>
  <c r="E205" i="404"/>
  <c r="F204" i="404"/>
  <c r="G204" i="404" s="1"/>
  <c r="E204" i="404"/>
  <c r="F203" i="404"/>
  <c r="G203" i="404" s="1"/>
  <c r="E203" i="404"/>
  <c r="F202" i="404"/>
  <c r="G202" i="404" s="1"/>
  <c r="E202" i="404"/>
  <c r="F201" i="404"/>
  <c r="G201" i="404" s="1"/>
  <c r="E201" i="404"/>
  <c r="F200" i="404"/>
  <c r="G200" i="404" s="1"/>
  <c r="E200" i="404"/>
  <c r="F199" i="404"/>
  <c r="G199" i="404" s="1"/>
  <c r="E199" i="404"/>
  <c r="F198" i="404"/>
  <c r="G198" i="404" s="1"/>
  <c r="E198" i="404"/>
  <c r="F197" i="404"/>
  <c r="G197" i="404" s="1"/>
  <c r="E197" i="404"/>
  <c r="F196" i="404"/>
  <c r="G196" i="404" s="1"/>
  <c r="E196" i="404"/>
  <c r="F195" i="404"/>
  <c r="G195" i="404" s="1"/>
  <c r="E195" i="404"/>
  <c r="F194" i="404"/>
  <c r="G194" i="404" s="1"/>
  <c r="E194" i="404"/>
  <c r="F193" i="404"/>
  <c r="G193" i="404" s="1"/>
  <c r="E193" i="404"/>
  <c r="F192" i="404"/>
  <c r="G192" i="404" s="1"/>
  <c r="E192" i="404"/>
  <c r="F191" i="404"/>
  <c r="G191" i="404" s="1"/>
  <c r="E191" i="404"/>
  <c r="F190" i="404"/>
  <c r="G190" i="404" s="1"/>
  <c r="E190" i="404"/>
  <c r="F189" i="404"/>
  <c r="G189" i="404" s="1"/>
  <c r="E189" i="404"/>
  <c r="F188" i="404"/>
  <c r="G188" i="404" s="1"/>
  <c r="E188" i="404"/>
  <c r="F187" i="404"/>
  <c r="G187" i="404" s="1"/>
  <c r="E187" i="404"/>
  <c r="F186" i="404"/>
  <c r="G186" i="404" s="1"/>
  <c r="E186" i="404"/>
  <c r="F185" i="404"/>
  <c r="G185" i="404" s="1"/>
  <c r="E185" i="404"/>
  <c r="F184" i="404"/>
  <c r="G184" i="404" s="1"/>
  <c r="E184" i="404"/>
  <c r="F183" i="404"/>
  <c r="G183" i="404" s="1"/>
  <c r="E183" i="404"/>
  <c r="F182" i="404"/>
  <c r="G182" i="404" s="1"/>
  <c r="E182" i="404"/>
  <c r="F181" i="404"/>
  <c r="G181" i="404" s="1"/>
  <c r="E181" i="404"/>
  <c r="F180" i="404"/>
  <c r="G180" i="404" s="1"/>
  <c r="E180" i="404"/>
  <c r="F179" i="404"/>
  <c r="G179" i="404" s="1"/>
  <c r="E179" i="404"/>
  <c r="F178" i="404"/>
  <c r="G178" i="404" s="1"/>
  <c r="E178" i="404"/>
  <c r="F177" i="404"/>
  <c r="G177" i="404" s="1"/>
  <c r="E177" i="404"/>
  <c r="F176" i="404"/>
  <c r="G176" i="404" s="1"/>
  <c r="E176" i="404"/>
  <c r="F175" i="404"/>
  <c r="G175" i="404" s="1"/>
  <c r="E175" i="404"/>
  <c r="F174" i="404"/>
  <c r="G174" i="404" s="1"/>
  <c r="E174" i="404"/>
  <c r="F173" i="404"/>
  <c r="G173" i="404" s="1"/>
  <c r="E173" i="404"/>
  <c r="F172" i="404"/>
  <c r="G172" i="404" s="1"/>
  <c r="E172" i="404"/>
  <c r="F171" i="404"/>
  <c r="G171" i="404" s="1"/>
  <c r="E171" i="404"/>
  <c r="F170" i="404"/>
  <c r="G170" i="404" s="1"/>
  <c r="E170" i="404"/>
  <c r="F169" i="404"/>
  <c r="G169" i="404" s="1"/>
  <c r="E169" i="404"/>
  <c r="F168" i="404"/>
  <c r="G168" i="404" s="1"/>
  <c r="E168" i="404"/>
  <c r="F167" i="404"/>
  <c r="G167" i="404" s="1"/>
  <c r="E167" i="404"/>
  <c r="F166" i="404"/>
  <c r="G166" i="404" s="1"/>
  <c r="E166" i="404"/>
  <c r="BW85" i="404"/>
  <c r="BU85" i="404"/>
  <c r="BT85" i="404"/>
  <c r="BR85" i="404"/>
  <c r="BQ85" i="404"/>
  <c r="BP85" i="404"/>
  <c r="BO85" i="404"/>
  <c r="BN85" i="404"/>
  <c r="BL85" i="404"/>
  <c r="BK85" i="404"/>
  <c r="BJ85" i="404"/>
  <c r="BI85" i="404"/>
  <c r="BE85" i="404"/>
  <c r="BD85" i="404"/>
  <c r="BB85" i="404"/>
  <c r="BA85" i="404"/>
  <c r="AZ85" i="404"/>
  <c r="AY85" i="404"/>
  <c r="AW85" i="404"/>
  <c r="AV85" i="404"/>
  <c r="AU85" i="404"/>
  <c r="AT85" i="404"/>
  <c r="AR85" i="404"/>
  <c r="AQ85" i="404"/>
  <c r="AP85" i="404"/>
  <c r="AO85" i="404"/>
  <c r="AN85" i="404"/>
  <c r="AL85" i="404"/>
  <c r="AK85" i="404"/>
  <c r="AJ85" i="404"/>
  <c r="AH85" i="404"/>
  <c r="AG85" i="404"/>
  <c r="AE85" i="404"/>
  <c r="AD85" i="404"/>
  <c r="AA85" i="404"/>
  <c r="Z85" i="404"/>
  <c r="Y85" i="404"/>
  <c r="X85" i="404"/>
  <c r="W85" i="404"/>
  <c r="U85" i="404"/>
  <c r="T85" i="404"/>
  <c r="S85" i="404"/>
  <c r="P85" i="404"/>
  <c r="O85" i="404"/>
  <c r="N85" i="404"/>
  <c r="M85" i="404"/>
  <c r="L85" i="404"/>
  <c r="K85" i="404"/>
  <c r="I85" i="404"/>
  <c r="F85" i="404"/>
  <c r="E85" i="404"/>
  <c r="D85" i="404"/>
  <c r="C85" i="404"/>
  <c r="BW84" i="404"/>
  <c r="BU84" i="404"/>
  <c r="BT84" i="404"/>
  <c r="BR84" i="404"/>
  <c r="BQ84" i="404"/>
  <c r="BP84" i="404"/>
  <c r="BO84" i="404"/>
  <c r="BN84" i="404"/>
  <c r="BL84" i="404"/>
  <c r="BK84" i="404"/>
  <c r="BJ84" i="404"/>
  <c r="BI84" i="404"/>
  <c r="BE84" i="404"/>
  <c r="BD84" i="404"/>
  <c r="BB84" i="404"/>
  <c r="BA84" i="404"/>
  <c r="AZ84" i="404"/>
  <c r="AY84" i="404"/>
  <c r="AW84" i="404"/>
  <c r="AV84" i="404"/>
  <c r="AU84" i="404"/>
  <c r="AT84" i="404"/>
  <c r="AR84" i="404"/>
  <c r="AQ84" i="404"/>
  <c r="AP84" i="404"/>
  <c r="AO84" i="404"/>
  <c r="AN84" i="404"/>
  <c r="AL84" i="404"/>
  <c r="AK84" i="404"/>
  <c r="AJ84" i="404"/>
  <c r="AH84" i="404"/>
  <c r="AG84" i="404"/>
  <c r="AE84" i="404"/>
  <c r="AD84" i="404"/>
  <c r="AA84" i="404"/>
  <c r="Z84" i="404"/>
  <c r="Y84" i="404"/>
  <c r="X84" i="404"/>
  <c r="W84" i="404"/>
  <c r="U84" i="404"/>
  <c r="T84" i="404"/>
  <c r="S84" i="404"/>
  <c r="P84" i="404"/>
  <c r="O84" i="404"/>
  <c r="N84" i="404"/>
  <c r="M84" i="404"/>
  <c r="L84" i="404"/>
  <c r="K84" i="404"/>
  <c r="F84" i="404"/>
  <c r="E84" i="404"/>
  <c r="D84" i="404"/>
  <c r="C84" i="404"/>
  <c r="BW82" i="404"/>
  <c r="BU82" i="404"/>
  <c r="BT82" i="404"/>
  <c r="BR82" i="404"/>
  <c r="BQ82" i="404"/>
  <c r="BP82" i="404"/>
  <c r="BO82" i="404"/>
  <c r="BN82" i="404"/>
  <c r="BL82" i="404"/>
  <c r="BK82" i="404"/>
  <c r="BJ82" i="404"/>
  <c r="BI82" i="404"/>
  <c r="BE82" i="404"/>
  <c r="BD82" i="404"/>
  <c r="BB82" i="404"/>
  <c r="BA82" i="404"/>
  <c r="AZ82" i="404"/>
  <c r="AY82" i="404"/>
  <c r="AW82" i="404"/>
  <c r="AV82" i="404"/>
  <c r="AU82" i="404"/>
  <c r="AT82" i="404"/>
  <c r="AR82" i="404"/>
  <c r="AQ82" i="404"/>
  <c r="AP82" i="404"/>
  <c r="AO82" i="404"/>
  <c r="AN82" i="404"/>
  <c r="AL82" i="404"/>
  <c r="AK82" i="404"/>
  <c r="AJ82" i="404"/>
  <c r="AH82" i="404"/>
  <c r="AG82" i="404"/>
  <c r="AE82" i="404"/>
  <c r="AD82" i="404"/>
  <c r="AA82" i="404"/>
  <c r="Z82" i="404"/>
  <c r="Y82" i="404"/>
  <c r="X82" i="404"/>
  <c r="W82" i="404"/>
  <c r="U82" i="404"/>
  <c r="T82" i="404"/>
  <c r="S82" i="404"/>
  <c r="P82" i="404"/>
  <c r="O82" i="404"/>
  <c r="N82" i="404"/>
  <c r="M82" i="404"/>
  <c r="L82" i="404"/>
  <c r="K82" i="404"/>
  <c r="I82" i="404"/>
  <c r="F82" i="404"/>
  <c r="E82" i="404"/>
  <c r="D82" i="404"/>
  <c r="C82" i="404"/>
  <c r="BW81" i="404"/>
  <c r="BU81" i="404"/>
  <c r="BT81" i="404"/>
  <c r="BR81" i="404"/>
  <c r="BQ81" i="404"/>
  <c r="BP81" i="404"/>
  <c r="BO81" i="404"/>
  <c r="BN81" i="404"/>
  <c r="BL81" i="404"/>
  <c r="BK81" i="404"/>
  <c r="BJ81" i="404"/>
  <c r="BI81" i="404"/>
  <c r="BE81" i="404"/>
  <c r="BD81" i="404"/>
  <c r="BB81" i="404"/>
  <c r="BA81" i="404"/>
  <c r="AZ81" i="404"/>
  <c r="AY81" i="404"/>
  <c r="AW81" i="404"/>
  <c r="AV81" i="404"/>
  <c r="AU81" i="404"/>
  <c r="AT81" i="404"/>
  <c r="AR81" i="404"/>
  <c r="AQ81" i="404"/>
  <c r="AP81" i="404"/>
  <c r="AO81" i="404"/>
  <c r="AN81" i="404"/>
  <c r="AL81" i="404"/>
  <c r="AK81" i="404"/>
  <c r="AJ81" i="404"/>
  <c r="AH81" i="404"/>
  <c r="AG81" i="404"/>
  <c r="AE81" i="404"/>
  <c r="AD81" i="404"/>
  <c r="AA81" i="404"/>
  <c r="Y81" i="404"/>
  <c r="X81" i="404"/>
  <c r="W81" i="404"/>
  <c r="U81" i="404"/>
  <c r="T81" i="404"/>
  <c r="S81" i="404"/>
  <c r="P81" i="404"/>
  <c r="O81" i="404"/>
  <c r="N81" i="404"/>
  <c r="M81" i="404"/>
  <c r="L81" i="404"/>
  <c r="K81" i="404"/>
  <c r="F81" i="404"/>
  <c r="E81" i="404"/>
  <c r="D81" i="404"/>
  <c r="C81" i="404"/>
  <c r="BW80" i="404"/>
  <c r="BU80" i="404"/>
  <c r="BT80" i="404"/>
  <c r="BR80" i="404"/>
  <c r="BQ80" i="404"/>
  <c r="BP80" i="404"/>
  <c r="BO80" i="404"/>
  <c r="BN80" i="404"/>
  <c r="BL80" i="404"/>
  <c r="BK80" i="404"/>
  <c r="BJ80" i="404"/>
  <c r="BI80" i="404"/>
  <c r="BE80" i="404"/>
  <c r="BD80" i="404"/>
  <c r="BB80" i="404"/>
  <c r="BA80" i="404"/>
  <c r="AZ80" i="404"/>
  <c r="AY80" i="404"/>
  <c r="AW80" i="404"/>
  <c r="AV80" i="404"/>
  <c r="AU80" i="404"/>
  <c r="AT80" i="404"/>
  <c r="AR80" i="404"/>
  <c r="AQ80" i="404"/>
  <c r="AP80" i="404"/>
  <c r="AO80" i="404"/>
  <c r="AN80" i="404"/>
  <c r="AL80" i="404"/>
  <c r="AK80" i="404"/>
  <c r="AJ80" i="404"/>
  <c r="AH80" i="404"/>
  <c r="AG80" i="404"/>
  <c r="AE80" i="404"/>
  <c r="AD80" i="404"/>
  <c r="AA80" i="404"/>
  <c r="Z80" i="404"/>
  <c r="Y80" i="404"/>
  <c r="X80" i="404"/>
  <c r="W80" i="404"/>
  <c r="U80" i="404"/>
  <c r="T80" i="404"/>
  <c r="S80" i="404"/>
  <c r="P80" i="404"/>
  <c r="O80" i="404"/>
  <c r="N80" i="404"/>
  <c r="M80" i="404"/>
  <c r="L80" i="404"/>
  <c r="K80" i="404"/>
  <c r="I80" i="404"/>
  <c r="F80" i="404"/>
  <c r="E80" i="404"/>
  <c r="D80" i="404"/>
  <c r="C80" i="404"/>
  <c r="BW79" i="404"/>
  <c r="BU79" i="404"/>
  <c r="BT79" i="404"/>
  <c r="BR79" i="404"/>
  <c r="BQ79" i="404"/>
  <c r="BP79" i="404"/>
  <c r="BO79" i="404"/>
  <c r="BN79" i="404"/>
  <c r="BL79" i="404"/>
  <c r="BK79" i="404"/>
  <c r="BJ79" i="404"/>
  <c r="BI79" i="404"/>
  <c r="BE79" i="404"/>
  <c r="BD79" i="404"/>
  <c r="BB79" i="404"/>
  <c r="BA79" i="404"/>
  <c r="AZ79" i="404"/>
  <c r="AY79" i="404"/>
  <c r="AW79" i="404"/>
  <c r="AV79" i="404"/>
  <c r="AU79" i="404"/>
  <c r="AT79" i="404"/>
  <c r="AR79" i="404"/>
  <c r="AQ79" i="404"/>
  <c r="AP79" i="404"/>
  <c r="AO79" i="404"/>
  <c r="AN79" i="404"/>
  <c r="AL79" i="404"/>
  <c r="AK79" i="404"/>
  <c r="AJ79" i="404"/>
  <c r="AH79" i="404"/>
  <c r="AG79" i="404"/>
  <c r="AE79" i="404"/>
  <c r="AD79" i="404"/>
  <c r="AA79" i="404"/>
  <c r="Z79" i="404"/>
  <c r="Y79" i="404"/>
  <c r="X79" i="404"/>
  <c r="W79" i="404"/>
  <c r="U79" i="404"/>
  <c r="T79" i="404"/>
  <c r="S79" i="404"/>
  <c r="P79" i="404"/>
  <c r="O79" i="404"/>
  <c r="N79" i="404"/>
  <c r="M79" i="404"/>
  <c r="L79" i="404"/>
  <c r="K79" i="404"/>
  <c r="I79" i="404"/>
  <c r="F79" i="404"/>
  <c r="E79" i="404"/>
  <c r="D79" i="404"/>
  <c r="C79" i="404"/>
  <c r="BW78" i="404"/>
  <c r="BU78" i="404"/>
  <c r="BT78" i="404"/>
  <c r="BR78" i="404"/>
  <c r="BQ78" i="404"/>
  <c r="BP78" i="404"/>
  <c r="BO78" i="404"/>
  <c r="BN78" i="404"/>
  <c r="BL78" i="404"/>
  <c r="BK78" i="404"/>
  <c r="BJ78" i="404"/>
  <c r="BI78" i="404"/>
  <c r="BE78" i="404"/>
  <c r="BD78" i="404"/>
  <c r="BB78" i="404"/>
  <c r="BA78" i="404"/>
  <c r="AZ78" i="404"/>
  <c r="AY78" i="404"/>
  <c r="AW78" i="404"/>
  <c r="AV78" i="404"/>
  <c r="AU78" i="404"/>
  <c r="AT78" i="404"/>
  <c r="AR78" i="404"/>
  <c r="AQ78" i="404"/>
  <c r="AP78" i="404"/>
  <c r="AO78" i="404"/>
  <c r="AN78" i="404"/>
  <c r="AL78" i="404"/>
  <c r="AK78" i="404"/>
  <c r="AJ78" i="404"/>
  <c r="AH78" i="404"/>
  <c r="AG78" i="404"/>
  <c r="AE78" i="404"/>
  <c r="AD78" i="404"/>
  <c r="AA78" i="404"/>
  <c r="Z78" i="404"/>
  <c r="Y78" i="404"/>
  <c r="X78" i="404"/>
  <c r="W78" i="404"/>
  <c r="U78" i="404"/>
  <c r="T78" i="404"/>
  <c r="S78" i="404"/>
  <c r="P78" i="404"/>
  <c r="O78" i="404"/>
  <c r="N78" i="404"/>
  <c r="M78" i="404"/>
  <c r="L78" i="404"/>
  <c r="K78" i="404"/>
  <c r="F78" i="404"/>
  <c r="E78" i="404"/>
  <c r="D78" i="404"/>
  <c r="C78" i="404"/>
  <c r="BW77" i="404"/>
  <c r="BU77" i="404"/>
  <c r="BT77" i="404"/>
  <c r="BR77" i="404"/>
  <c r="BQ77" i="404"/>
  <c r="BP77" i="404"/>
  <c r="BO77" i="404"/>
  <c r="BN77" i="404"/>
  <c r="BL77" i="404"/>
  <c r="BK77" i="404"/>
  <c r="BJ77" i="404"/>
  <c r="BI77" i="404"/>
  <c r="BE77" i="404"/>
  <c r="BD77" i="404"/>
  <c r="BB77" i="404"/>
  <c r="BA77" i="404"/>
  <c r="AZ77" i="404"/>
  <c r="AY77" i="404"/>
  <c r="AW77" i="404"/>
  <c r="AV77" i="404"/>
  <c r="AU77" i="404"/>
  <c r="AT77" i="404"/>
  <c r="AR77" i="404"/>
  <c r="AQ77" i="404"/>
  <c r="AP77" i="404"/>
  <c r="AO77" i="404"/>
  <c r="AN77" i="404"/>
  <c r="AL77" i="404"/>
  <c r="AK77" i="404"/>
  <c r="AJ77" i="404"/>
  <c r="AH77" i="404"/>
  <c r="AG77" i="404"/>
  <c r="AE77" i="404"/>
  <c r="AD77" i="404"/>
  <c r="AA77" i="404"/>
  <c r="Z77" i="404"/>
  <c r="Y77" i="404"/>
  <c r="X77" i="404"/>
  <c r="W77" i="404"/>
  <c r="U77" i="404"/>
  <c r="T77" i="404"/>
  <c r="S77" i="404"/>
  <c r="P77" i="404"/>
  <c r="O77" i="404"/>
  <c r="N77" i="404"/>
  <c r="M77" i="404"/>
  <c r="L77" i="404"/>
  <c r="K77" i="404"/>
  <c r="F77" i="404"/>
  <c r="E77" i="404"/>
  <c r="D77" i="404"/>
  <c r="C77" i="404"/>
  <c r="BW76" i="404"/>
  <c r="BU76" i="404"/>
  <c r="BT76" i="404"/>
  <c r="BR76" i="404"/>
  <c r="BQ76" i="404"/>
  <c r="BP76" i="404"/>
  <c r="BO76" i="404"/>
  <c r="BN76" i="404"/>
  <c r="BL76" i="404"/>
  <c r="BK76" i="404"/>
  <c r="BJ76" i="404"/>
  <c r="BI76" i="404"/>
  <c r="BE76" i="404"/>
  <c r="BD76" i="404"/>
  <c r="BB76" i="404"/>
  <c r="BA76" i="404"/>
  <c r="AZ76" i="404"/>
  <c r="AY76" i="404"/>
  <c r="AW76" i="404"/>
  <c r="AV76" i="404"/>
  <c r="AU76" i="404"/>
  <c r="AT76" i="404"/>
  <c r="AR76" i="404"/>
  <c r="AQ76" i="404"/>
  <c r="AP76" i="404"/>
  <c r="AO76" i="404"/>
  <c r="AN76" i="404"/>
  <c r="AL76" i="404"/>
  <c r="AK76" i="404"/>
  <c r="AJ76" i="404"/>
  <c r="AH76" i="404"/>
  <c r="AG76" i="404"/>
  <c r="AE76" i="404"/>
  <c r="AD76" i="404"/>
  <c r="AA76" i="404"/>
  <c r="Z76" i="404"/>
  <c r="Y76" i="404"/>
  <c r="X76" i="404"/>
  <c r="W76" i="404"/>
  <c r="U76" i="404"/>
  <c r="T76" i="404"/>
  <c r="S76" i="404"/>
  <c r="P76" i="404"/>
  <c r="O76" i="404"/>
  <c r="N76" i="404"/>
  <c r="M76" i="404"/>
  <c r="L76" i="404"/>
  <c r="K76" i="404"/>
  <c r="I76" i="404"/>
  <c r="F76" i="404"/>
  <c r="E76" i="404"/>
  <c r="D76" i="404"/>
  <c r="C76" i="404"/>
  <c r="BW75" i="404"/>
  <c r="BU75" i="404"/>
  <c r="BT75" i="404"/>
  <c r="BR75" i="404"/>
  <c r="BQ75" i="404"/>
  <c r="BP75" i="404"/>
  <c r="BO75" i="404"/>
  <c r="BN75" i="404"/>
  <c r="BL75" i="404"/>
  <c r="BK75" i="404"/>
  <c r="BJ75" i="404"/>
  <c r="BI75" i="404"/>
  <c r="BE75" i="404"/>
  <c r="BD75" i="404"/>
  <c r="BB75" i="404"/>
  <c r="BA75" i="404"/>
  <c r="AZ75" i="404"/>
  <c r="AY75" i="404"/>
  <c r="AW75" i="404"/>
  <c r="AV75" i="404"/>
  <c r="AU75" i="404"/>
  <c r="AT75" i="404"/>
  <c r="AR75" i="404"/>
  <c r="AQ75" i="404"/>
  <c r="AP75" i="404"/>
  <c r="AO75" i="404"/>
  <c r="AN75" i="404"/>
  <c r="AL75" i="404"/>
  <c r="AK75" i="404"/>
  <c r="AJ75" i="404"/>
  <c r="AH75" i="404"/>
  <c r="AG75" i="404"/>
  <c r="AE75" i="404"/>
  <c r="AD75" i="404"/>
  <c r="AA75" i="404"/>
  <c r="Z75" i="404"/>
  <c r="Y75" i="404"/>
  <c r="X75" i="404"/>
  <c r="W75" i="404"/>
  <c r="U75" i="404"/>
  <c r="T75" i="404"/>
  <c r="S75" i="404"/>
  <c r="P75" i="404"/>
  <c r="O75" i="404"/>
  <c r="N75" i="404"/>
  <c r="M75" i="404"/>
  <c r="L75" i="404"/>
  <c r="K75" i="404"/>
  <c r="I75" i="404"/>
  <c r="F75" i="404"/>
  <c r="E75" i="404"/>
  <c r="D75" i="404"/>
  <c r="C75" i="404"/>
  <c r="BW74" i="404"/>
  <c r="BU74" i="404"/>
  <c r="BT74" i="404"/>
  <c r="BR74" i="404"/>
  <c r="BQ74" i="404"/>
  <c r="BP74" i="404"/>
  <c r="BO74" i="404"/>
  <c r="BN74" i="404"/>
  <c r="BL74" i="404"/>
  <c r="BK74" i="404"/>
  <c r="BJ74" i="404"/>
  <c r="BI74" i="404"/>
  <c r="BE74" i="404"/>
  <c r="BD74" i="404"/>
  <c r="BB74" i="404"/>
  <c r="BA74" i="404"/>
  <c r="AZ74" i="404"/>
  <c r="AY74" i="404"/>
  <c r="AW74" i="404"/>
  <c r="AV74" i="404"/>
  <c r="AU74" i="404"/>
  <c r="AT74" i="404"/>
  <c r="AR74" i="404"/>
  <c r="AQ74" i="404"/>
  <c r="AP74" i="404"/>
  <c r="AO74" i="404"/>
  <c r="AN74" i="404"/>
  <c r="AL74" i="404"/>
  <c r="AK74" i="404"/>
  <c r="AJ74" i="404"/>
  <c r="AH74" i="404"/>
  <c r="AG74" i="404"/>
  <c r="AE74" i="404"/>
  <c r="AD74" i="404"/>
  <c r="AA74" i="404"/>
  <c r="Z74" i="404"/>
  <c r="Y74" i="404"/>
  <c r="X74" i="404"/>
  <c r="W74" i="404"/>
  <c r="U74" i="404"/>
  <c r="T74" i="404"/>
  <c r="S74" i="404"/>
  <c r="P74" i="404"/>
  <c r="O74" i="404"/>
  <c r="N74" i="404"/>
  <c r="M74" i="404"/>
  <c r="L74" i="404"/>
  <c r="K74" i="404"/>
  <c r="I74" i="404"/>
  <c r="F74" i="404"/>
  <c r="E74" i="404"/>
  <c r="D74" i="404"/>
  <c r="C74" i="404"/>
  <c r="BW73" i="404"/>
  <c r="BU73" i="404"/>
  <c r="BT73" i="404"/>
  <c r="BR73" i="404"/>
  <c r="BQ73" i="404"/>
  <c r="BP73" i="404"/>
  <c r="BO73" i="404"/>
  <c r="BN73" i="404"/>
  <c r="BL73" i="404"/>
  <c r="BK73" i="404"/>
  <c r="BJ73" i="404"/>
  <c r="BI73" i="404"/>
  <c r="BE73" i="404"/>
  <c r="BD73" i="404"/>
  <c r="BB73" i="404"/>
  <c r="BA73" i="404"/>
  <c r="AZ73" i="404"/>
  <c r="AY73" i="404"/>
  <c r="AW73" i="404"/>
  <c r="AV73" i="404"/>
  <c r="AU73" i="404"/>
  <c r="AT73" i="404"/>
  <c r="AR73" i="404"/>
  <c r="AQ73" i="404"/>
  <c r="AP73" i="404"/>
  <c r="AO73" i="404"/>
  <c r="AN73" i="404"/>
  <c r="AL73" i="404"/>
  <c r="AK73" i="404"/>
  <c r="AJ73" i="404"/>
  <c r="AH73" i="404"/>
  <c r="AG73" i="404"/>
  <c r="AE73" i="404"/>
  <c r="AD73" i="404"/>
  <c r="AA73" i="404"/>
  <c r="Z73" i="404"/>
  <c r="Y73" i="404"/>
  <c r="X73" i="404"/>
  <c r="W73" i="404"/>
  <c r="U73" i="404"/>
  <c r="T73" i="404"/>
  <c r="S73" i="404"/>
  <c r="P73" i="404"/>
  <c r="O73" i="404"/>
  <c r="N73" i="404"/>
  <c r="M73" i="404"/>
  <c r="L73" i="404"/>
  <c r="K73" i="404"/>
  <c r="I73" i="404"/>
  <c r="F73" i="404"/>
  <c r="E73" i="404"/>
  <c r="D73" i="404"/>
  <c r="C73" i="404"/>
  <c r="BW72" i="404"/>
  <c r="BU72" i="404"/>
  <c r="BT72" i="404"/>
  <c r="BR72" i="404"/>
  <c r="BQ72" i="404"/>
  <c r="BP72" i="404"/>
  <c r="BO72" i="404"/>
  <c r="BN72" i="404"/>
  <c r="BL72" i="404"/>
  <c r="BK72" i="404"/>
  <c r="BJ72" i="404"/>
  <c r="BI72" i="404"/>
  <c r="BE72" i="404"/>
  <c r="BD72" i="404"/>
  <c r="BB72" i="404"/>
  <c r="BA72" i="404"/>
  <c r="AZ72" i="404"/>
  <c r="AY72" i="404"/>
  <c r="AW72" i="404"/>
  <c r="AV72" i="404"/>
  <c r="AU72" i="404"/>
  <c r="AT72" i="404"/>
  <c r="AR72" i="404"/>
  <c r="AQ72" i="404"/>
  <c r="AP72" i="404"/>
  <c r="AO72" i="404"/>
  <c r="AN72" i="404"/>
  <c r="AL72" i="404"/>
  <c r="AK72" i="404"/>
  <c r="AJ72" i="404"/>
  <c r="AH72" i="404"/>
  <c r="AG72" i="404"/>
  <c r="AE72" i="404"/>
  <c r="AD72" i="404"/>
  <c r="AA72" i="404"/>
  <c r="Z72" i="404"/>
  <c r="Y72" i="404"/>
  <c r="X72" i="404"/>
  <c r="W72" i="404"/>
  <c r="U72" i="404"/>
  <c r="T72" i="404"/>
  <c r="S72" i="404"/>
  <c r="P72" i="404"/>
  <c r="O72" i="404"/>
  <c r="N72" i="404"/>
  <c r="M72" i="404"/>
  <c r="L72" i="404"/>
  <c r="K72" i="404"/>
  <c r="I72" i="404"/>
  <c r="F72" i="404"/>
  <c r="E72" i="404"/>
  <c r="D72" i="404"/>
  <c r="C72" i="404"/>
  <c r="BW71" i="404"/>
  <c r="BU71" i="404"/>
  <c r="BT71" i="404"/>
  <c r="BR71" i="404"/>
  <c r="BQ71" i="404"/>
  <c r="BP71" i="404"/>
  <c r="BO71" i="404"/>
  <c r="BN71" i="404"/>
  <c r="BL71" i="404"/>
  <c r="BK71" i="404"/>
  <c r="BJ71" i="404"/>
  <c r="BI71" i="404"/>
  <c r="BE71" i="404"/>
  <c r="BD71" i="404"/>
  <c r="BB71" i="404"/>
  <c r="BA71" i="404"/>
  <c r="AZ71" i="404"/>
  <c r="AY71" i="404"/>
  <c r="AW71" i="404"/>
  <c r="AV71" i="404"/>
  <c r="AU71" i="404"/>
  <c r="AT71" i="404"/>
  <c r="AR71" i="404"/>
  <c r="AQ71" i="404"/>
  <c r="AP71" i="404"/>
  <c r="AO71" i="404"/>
  <c r="AN71" i="404"/>
  <c r="AL71" i="404"/>
  <c r="AK71" i="404"/>
  <c r="AJ71" i="404"/>
  <c r="AH71" i="404"/>
  <c r="AG71" i="404"/>
  <c r="AE71" i="404"/>
  <c r="AD71" i="404"/>
  <c r="AA71" i="404"/>
  <c r="Z71" i="404"/>
  <c r="Y71" i="404"/>
  <c r="X71" i="404"/>
  <c r="W71" i="404"/>
  <c r="U71" i="404"/>
  <c r="T71" i="404"/>
  <c r="S71" i="404"/>
  <c r="P71" i="404"/>
  <c r="O71" i="404"/>
  <c r="N71" i="404"/>
  <c r="M71" i="404"/>
  <c r="L71" i="404"/>
  <c r="K71" i="404"/>
  <c r="F71" i="404"/>
  <c r="E71" i="404"/>
  <c r="D71" i="404"/>
  <c r="C71" i="404"/>
  <c r="BW70" i="404"/>
  <c r="BU70" i="404"/>
  <c r="BT70" i="404"/>
  <c r="BR70" i="404"/>
  <c r="BQ70" i="404"/>
  <c r="BP70" i="404"/>
  <c r="BO70" i="404"/>
  <c r="BN70" i="404"/>
  <c r="BL70" i="404"/>
  <c r="BK70" i="404"/>
  <c r="BJ70" i="404"/>
  <c r="BI70" i="404"/>
  <c r="BE70" i="404"/>
  <c r="BD70" i="404"/>
  <c r="BB70" i="404"/>
  <c r="BA70" i="404"/>
  <c r="AZ70" i="404"/>
  <c r="AY70" i="404"/>
  <c r="AW70" i="404"/>
  <c r="AV70" i="404"/>
  <c r="AU70" i="404"/>
  <c r="AT70" i="404"/>
  <c r="AR70" i="404"/>
  <c r="AQ70" i="404"/>
  <c r="AP70" i="404"/>
  <c r="AO70" i="404"/>
  <c r="AN70" i="404"/>
  <c r="AL70" i="404"/>
  <c r="AK70" i="404"/>
  <c r="AJ70" i="404"/>
  <c r="AH70" i="404"/>
  <c r="AG70" i="404"/>
  <c r="AE70" i="404"/>
  <c r="AD70" i="404"/>
  <c r="AA70" i="404"/>
  <c r="Z70" i="404"/>
  <c r="Y70" i="404"/>
  <c r="X70" i="404"/>
  <c r="W70" i="404"/>
  <c r="U70" i="404"/>
  <c r="T70" i="404"/>
  <c r="S70" i="404"/>
  <c r="P70" i="404"/>
  <c r="O70" i="404"/>
  <c r="N70" i="404"/>
  <c r="M70" i="404"/>
  <c r="L70" i="404"/>
  <c r="K70" i="404"/>
  <c r="F70" i="404"/>
  <c r="E70" i="404"/>
  <c r="D70" i="404"/>
  <c r="C70" i="404"/>
  <c r="BW69" i="404"/>
  <c r="BU69" i="404"/>
  <c r="BT69" i="404"/>
  <c r="BR69" i="404"/>
  <c r="BQ69" i="404"/>
  <c r="BP69" i="404"/>
  <c r="BO69" i="404"/>
  <c r="BN69" i="404"/>
  <c r="BL69" i="404"/>
  <c r="BK69" i="404"/>
  <c r="BJ69" i="404"/>
  <c r="BI69" i="404"/>
  <c r="BE69" i="404"/>
  <c r="BD69" i="404"/>
  <c r="BB69" i="404"/>
  <c r="BA69" i="404"/>
  <c r="AZ69" i="404"/>
  <c r="AY69" i="404"/>
  <c r="AW69" i="404"/>
  <c r="AV69" i="404"/>
  <c r="AU69" i="404"/>
  <c r="AT69" i="404"/>
  <c r="AR69" i="404"/>
  <c r="AQ69" i="404"/>
  <c r="AP69" i="404"/>
  <c r="AO69" i="404"/>
  <c r="AN69" i="404"/>
  <c r="AL69" i="404"/>
  <c r="AK69" i="404"/>
  <c r="AJ69" i="404"/>
  <c r="AH69" i="404"/>
  <c r="AG69" i="404"/>
  <c r="AE69" i="404"/>
  <c r="AD69" i="404"/>
  <c r="AA69" i="404"/>
  <c r="Z69" i="404"/>
  <c r="Y69" i="404"/>
  <c r="X69" i="404"/>
  <c r="W69" i="404"/>
  <c r="U69" i="404"/>
  <c r="T69" i="404"/>
  <c r="S69" i="404"/>
  <c r="P69" i="404"/>
  <c r="O69" i="404"/>
  <c r="N69" i="404"/>
  <c r="M69" i="404"/>
  <c r="L69" i="404"/>
  <c r="K69" i="404"/>
  <c r="F69" i="404"/>
  <c r="E69" i="404"/>
  <c r="D69" i="404"/>
  <c r="C69" i="404"/>
  <c r="BW68" i="404"/>
  <c r="BU68" i="404"/>
  <c r="BT68" i="404"/>
  <c r="BR68" i="404"/>
  <c r="BQ68" i="404"/>
  <c r="BP68" i="404"/>
  <c r="BO68" i="404"/>
  <c r="BN68" i="404"/>
  <c r="BL68" i="404"/>
  <c r="BK68" i="404"/>
  <c r="BJ68" i="404"/>
  <c r="BI68" i="404"/>
  <c r="BE68" i="404"/>
  <c r="BD68" i="404"/>
  <c r="BB68" i="404"/>
  <c r="BA68" i="404"/>
  <c r="AZ68" i="404"/>
  <c r="AY68" i="404"/>
  <c r="AW68" i="404"/>
  <c r="AV68" i="404"/>
  <c r="AU68" i="404"/>
  <c r="AT68" i="404"/>
  <c r="AR68" i="404"/>
  <c r="AQ68" i="404"/>
  <c r="AP68" i="404"/>
  <c r="AO68" i="404"/>
  <c r="AN68" i="404"/>
  <c r="AL68" i="404"/>
  <c r="AK68" i="404"/>
  <c r="AJ68" i="404"/>
  <c r="AH68" i="404"/>
  <c r="AG68" i="404"/>
  <c r="AE68" i="404"/>
  <c r="AD68" i="404"/>
  <c r="AA68" i="404"/>
  <c r="Z68" i="404"/>
  <c r="Y68" i="404"/>
  <c r="X68" i="404"/>
  <c r="W68" i="404"/>
  <c r="U68" i="404"/>
  <c r="T68" i="404"/>
  <c r="S68" i="404"/>
  <c r="P68" i="404"/>
  <c r="O68" i="404"/>
  <c r="N68" i="404"/>
  <c r="M68" i="404"/>
  <c r="L68" i="404"/>
  <c r="K68" i="404"/>
  <c r="I68" i="404"/>
  <c r="F68" i="404"/>
  <c r="E68" i="404"/>
  <c r="D68" i="404"/>
  <c r="C68" i="404"/>
  <c r="BW67" i="404"/>
  <c r="BU67" i="404"/>
  <c r="BT67" i="404"/>
  <c r="BR67" i="404"/>
  <c r="BQ67" i="404"/>
  <c r="BP67" i="404"/>
  <c r="BO67" i="404"/>
  <c r="BN67" i="404"/>
  <c r="BL67" i="404"/>
  <c r="BK67" i="404"/>
  <c r="BJ67" i="404"/>
  <c r="BI67" i="404"/>
  <c r="BE67" i="404"/>
  <c r="BD67" i="404"/>
  <c r="BB67" i="404"/>
  <c r="BA67" i="404"/>
  <c r="AZ67" i="404"/>
  <c r="AY67" i="404"/>
  <c r="AW67" i="404"/>
  <c r="AV67" i="404"/>
  <c r="AU67" i="404"/>
  <c r="AT67" i="404"/>
  <c r="AO67" i="404"/>
  <c r="AN67" i="404"/>
  <c r="AL67" i="404"/>
  <c r="AK67" i="404"/>
  <c r="AJ67" i="404"/>
  <c r="AH67" i="404"/>
  <c r="AE67" i="404"/>
  <c r="AD67" i="404"/>
  <c r="AA67" i="404"/>
  <c r="Z67" i="404"/>
  <c r="Y67" i="404"/>
  <c r="X67" i="404"/>
  <c r="W67" i="404"/>
  <c r="U67" i="404"/>
  <c r="T67" i="404"/>
  <c r="S67" i="404"/>
  <c r="P67" i="404"/>
  <c r="O67" i="404"/>
  <c r="N67" i="404"/>
  <c r="M67" i="404"/>
  <c r="L67" i="404"/>
  <c r="K67" i="404"/>
  <c r="I67" i="404"/>
  <c r="F67" i="404"/>
  <c r="E67" i="404"/>
  <c r="D67" i="404"/>
  <c r="C67" i="404"/>
  <c r="BW66" i="404"/>
  <c r="BU66" i="404"/>
  <c r="BT66" i="404"/>
  <c r="BR66" i="404"/>
  <c r="BQ66" i="404"/>
  <c r="BP66" i="404"/>
  <c r="BO66" i="404"/>
  <c r="BN66" i="404"/>
  <c r="BL66" i="404"/>
  <c r="BK66" i="404"/>
  <c r="BJ66" i="404"/>
  <c r="BI66" i="404"/>
  <c r="BE66" i="404"/>
  <c r="BD66" i="404"/>
  <c r="BB66" i="404"/>
  <c r="BA66" i="404"/>
  <c r="AZ66" i="404"/>
  <c r="AY66" i="404"/>
  <c r="AW66" i="404"/>
  <c r="AV66" i="404"/>
  <c r="AU66" i="404"/>
  <c r="AT66" i="404"/>
  <c r="AO66" i="404"/>
  <c r="AN66" i="404"/>
  <c r="AL66" i="404"/>
  <c r="AK66" i="404"/>
  <c r="AJ66" i="404"/>
  <c r="AH66" i="404"/>
  <c r="AE66" i="404"/>
  <c r="AD66" i="404"/>
  <c r="AA66" i="404"/>
  <c r="Z66" i="404"/>
  <c r="Y66" i="404"/>
  <c r="X66" i="404"/>
  <c r="W66" i="404"/>
  <c r="U66" i="404"/>
  <c r="T66" i="404"/>
  <c r="S66" i="404"/>
  <c r="P66" i="404"/>
  <c r="O66" i="404"/>
  <c r="N66" i="404"/>
  <c r="M66" i="404"/>
  <c r="L66" i="404"/>
  <c r="K66" i="404"/>
  <c r="I66" i="404"/>
  <c r="F66" i="404"/>
  <c r="E66" i="404"/>
  <c r="D66" i="404"/>
  <c r="C66" i="404"/>
  <c r="BW64" i="404"/>
  <c r="BW10" i="404" s="1"/>
  <c r="CB19" i="451" s="1"/>
  <c r="BU64" i="404"/>
  <c r="BU10" i="404" s="1"/>
  <c r="BZ19" i="451" s="1"/>
  <c r="BT64" i="404"/>
  <c r="BT10" i="404" s="1"/>
  <c r="BY19" i="451" s="1"/>
  <c r="BR64" i="404"/>
  <c r="BR10" i="404" s="1"/>
  <c r="BW19" i="451" s="1"/>
  <c r="BQ64" i="404"/>
  <c r="BQ10" i="404" s="1"/>
  <c r="BV19" i="451" s="1"/>
  <c r="BP64" i="404"/>
  <c r="BP10" i="404" s="1"/>
  <c r="BU19" i="451" s="1"/>
  <c r="BO64" i="404"/>
  <c r="BO10" i="404" s="1"/>
  <c r="BT19" i="451" s="1"/>
  <c r="BN64" i="404"/>
  <c r="BN10" i="404" s="1"/>
  <c r="BS19" i="451" s="1"/>
  <c r="BL64" i="404"/>
  <c r="BL10" i="404" s="1"/>
  <c r="BQ19" i="451" s="1"/>
  <c r="BK64" i="404"/>
  <c r="BK10" i="404" s="1"/>
  <c r="BP19" i="451" s="1"/>
  <c r="BJ64" i="404"/>
  <c r="BJ10" i="404" s="1"/>
  <c r="BO19" i="451" s="1"/>
  <c r="BI64" i="404"/>
  <c r="BI10" i="404" s="1"/>
  <c r="BN19" i="451" s="1"/>
  <c r="BE64" i="404"/>
  <c r="BE10" i="404" s="1"/>
  <c r="BJ19" i="451" s="1"/>
  <c r="BD64" i="404"/>
  <c r="BD10" i="404" s="1"/>
  <c r="BI19" i="451" s="1"/>
  <c r="BB64" i="404"/>
  <c r="BB10" i="404" s="1"/>
  <c r="BG19" i="451" s="1"/>
  <c r="BA64" i="404"/>
  <c r="BA10" i="404" s="1"/>
  <c r="BF19" i="451" s="1"/>
  <c r="AZ64" i="404"/>
  <c r="AZ10" i="404" s="1"/>
  <c r="BE19" i="451" s="1"/>
  <c r="AY64" i="404"/>
  <c r="AY10" i="404" s="1"/>
  <c r="BD19" i="451" s="1"/>
  <c r="AW64" i="404"/>
  <c r="AW10" i="404" s="1"/>
  <c r="BB19" i="451" s="1"/>
  <c r="AV64" i="404"/>
  <c r="AV10" i="404" s="1"/>
  <c r="BA19" i="451" s="1"/>
  <c r="AU64" i="404"/>
  <c r="AU10" i="404" s="1"/>
  <c r="AZ19" i="451" s="1"/>
  <c r="AT64" i="404"/>
  <c r="AT10" i="404" s="1"/>
  <c r="AY19" i="451" s="1"/>
  <c r="AO64" i="404"/>
  <c r="AO10" i="404" s="1"/>
  <c r="AN64" i="404"/>
  <c r="AN10" i="404" s="1"/>
  <c r="AS19" i="451" s="1"/>
  <c r="AL64" i="404"/>
  <c r="AL10" i="404" s="1"/>
  <c r="AQ19" i="451" s="1"/>
  <c r="AK64" i="404"/>
  <c r="AK10" i="404" s="1"/>
  <c r="AP19" i="451" s="1"/>
  <c r="AJ64" i="404"/>
  <c r="AJ10" i="404" s="1"/>
  <c r="AO19" i="451" s="1"/>
  <c r="AH64" i="404"/>
  <c r="AH10" i="404" s="1"/>
  <c r="AM19" i="451" s="1"/>
  <c r="AE64" i="404"/>
  <c r="AE10" i="404" s="1"/>
  <c r="AJ19" i="451" s="1"/>
  <c r="AD64" i="404"/>
  <c r="AD10" i="404" s="1"/>
  <c r="AI19" i="451" s="1"/>
  <c r="AA64" i="404"/>
  <c r="AA10" i="404" s="1"/>
  <c r="AF19" i="451" s="1"/>
  <c r="Z64" i="404"/>
  <c r="Z10" i="404" s="1"/>
  <c r="Y64" i="404"/>
  <c r="Y10" i="404" s="1"/>
  <c r="AD19" i="451" s="1"/>
  <c r="X64" i="404"/>
  <c r="X10" i="404" s="1"/>
  <c r="AC19" i="451" s="1"/>
  <c r="W64" i="404"/>
  <c r="W10" i="404" s="1"/>
  <c r="AB19" i="451" s="1"/>
  <c r="U64" i="404"/>
  <c r="U10" i="404" s="1"/>
  <c r="Z19" i="451" s="1"/>
  <c r="T64" i="404"/>
  <c r="T10" i="404" s="1"/>
  <c r="Y19" i="451" s="1"/>
  <c r="S64" i="404"/>
  <c r="S10" i="404" s="1"/>
  <c r="X19" i="451" s="1"/>
  <c r="P64" i="404"/>
  <c r="P10" i="404" s="1"/>
  <c r="U19" i="451" s="1"/>
  <c r="O64" i="404"/>
  <c r="O10" i="404" s="1"/>
  <c r="T19" i="451" s="1"/>
  <c r="N64" i="404"/>
  <c r="N10" i="404" s="1"/>
  <c r="S19" i="451" s="1"/>
  <c r="M64" i="404"/>
  <c r="M10" i="404" s="1"/>
  <c r="L64" i="404"/>
  <c r="L10" i="404" s="1"/>
  <c r="Q19" i="451" s="1"/>
  <c r="K64" i="404"/>
  <c r="K10" i="404" s="1"/>
  <c r="P19" i="451" s="1"/>
  <c r="I64" i="404"/>
  <c r="I10" i="404" s="1"/>
  <c r="N19" i="451" s="1"/>
  <c r="F64" i="404"/>
  <c r="F10" i="404" s="1"/>
  <c r="K19" i="451" s="1"/>
  <c r="E64" i="404"/>
  <c r="E10" i="404" s="1"/>
  <c r="J19" i="451" s="1"/>
  <c r="D64" i="404"/>
  <c r="D10" i="404" s="1"/>
  <c r="I19" i="451" s="1"/>
  <c r="C64" i="404"/>
  <c r="BW62" i="404"/>
  <c r="BU62" i="404"/>
  <c r="BT62" i="404"/>
  <c r="BR62" i="404"/>
  <c r="BQ62" i="404"/>
  <c r="BP62" i="404"/>
  <c r="BO62" i="404"/>
  <c r="BN62" i="404"/>
  <c r="BL62" i="404"/>
  <c r="BK62" i="404"/>
  <c r="BJ62" i="404"/>
  <c r="BI62" i="404"/>
  <c r="BE62" i="404"/>
  <c r="BD62" i="404"/>
  <c r="BB62" i="404"/>
  <c r="BA62" i="404"/>
  <c r="AZ62" i="404"/>
  <c r="AY62" i="404"/>
  <c r="AW62" i="404"/>
  <c r="AV62" i="404"/>
  <c r="AU62" i="404"/>
  <c r="AT62" i="404"/>
  <c r="AO62" i="404"/>
  <c r="AN62" i="404"/>
  <c r="AL62" i="404"/>
  <c r="AK62" i="404"/>
  <c r="AJ62" i="404"/>
  <c r="AH62" i="404"/>
  <c r="AE62" i="404"/>
  <c r="AD62" i="404"/>
  <c r="AA62" i="404"/>
  <c r="Z62" i="404"/>
  <c r="Y62" i="404"/>
  <c r="X62" i="404"/>
  <c r="W62" i="404"/>
  <c r="U62" i="404"/>
  <c r="T62" i="404"/>
  <c r="S62" i="404"/>
  <c r="P62" i="404"/>
  <c r="O62" i="404"/>
  <c r="N62" i="404"/>
  <c r="M62" i="404"/>
  <c r="L62" i="404"/>
  <c r="K62" i="404"/>
  <c r="I62" i="404"/>
  <c r="F62" i="404"/>
  <c r="E62" i="404"/>
  <c r="D62" i="404"/>
  <c r="C62" i="404"/>
  <c r="BW61" i="404"/>
  <c r="BU61" i="404"/>
  <c r="BT61" i="404"/>
  <c r="BR61" i="404"/>
  <c r="BQ61" i="404"/>
  <c r="BP61" i="404"/>
  <c r="BO61" i="404"/>
  <c r="BN61" i="404"/>
  <c r="BL61" i="404"/>
  <c r="BK61" i="404"/>
  <c r="BJ61" i="404"/>
  <c r="BI61" i="404"/>
  <c r="BE61" i="404"/>
  <c r="BD61" i="404"/>
  <c r="BB61" i="404"/>
  <c r="BA61" i="404"/>
  <c r="AZ61" i="404"/>
  <c r="AY61" i="404"/>
  <c r="AW61" i="404"/>
  <c r="AV61" i="404"/>
  <c r="AU61" i="404"/>
  <c r="AT61" i="404"/>
  <c r="AO61" i="404"/>
  <c r="AN61" i="404"/>
  <c r="AL61" i="404"/>
  <c r="AK61" i="404"/>
  <c r="AJ61" i="404"/>
  <c r="AH61" i="404"/>
  <c r="AE61" i="404"/>
  <c r="AD61" i="404"/>
  <c r="AA61" i="404"/>
  <c r="Z61" i="404"/>
  <c r="Y61" i="404"/>
  <c r="X61" i="404"/>
  <c r="W61" i="404"/>
  <c r="U61" i="404"/>
  <c r="T61" i="404"/>
  <c r="S61" i="404"/>
  <c r="P61" i="404"/>
  <c r="O61" i="404"/>
  <c r="N61" i="404"/>
  <c r="M61" i="404"/>
  <c r="L61" i="404"/>
  <c r="K61" i="404"/>
  <c r="I61" i="404"/>
  <c r="F61" i="404"/>
  <c r="E61" i="404"/>
  <c r="D61" i="404"/>
  <c r="C61" i="404"/>
  <c r="BW60" i="404"/>
  <c r="BU60" i="404"/>
  <c r="BT60" i="404"/>
  <c r="BR60" i="404"/>
  <c r="BQ60" i="404"/>
  <c r="BP60" i="404"/>
  <c r="BO60" i="404"/>
  <c r="BN60" i="404"/>
  <c r="BL60" i="404"/>
  <c r="BK60" i="404"/>
  <c r="BJ60" i="404"/>
  <c r="BI60" i="404"/>
  <c r="BE60" i="404"/>
  <c r="BD60" i="404"/>
  <c r="BB60" i="404"/>
  <c r="BA60" i="404"/>
  <c r="AZ60" i="404"/>
  <c r="AY60" i="404"/>
  <c r="AW60" i="404"/>
  <c r="AV60" i="404"/>
  <c r="AU60" i="404"/>
  <c r="AT60" i="404"/>
  <c r="AO60" i="404"/>
  <c r="AN60" i="404"/>
  <c r="AL60" i="404"/>
  <c r="AK60" i="404"/>
  <c r="AJ60" i="404"/>
  <c r="AH60" i="404"/>
  <c r="AE60" i="404"/>
  <c r="AD60" i="404"/>
  <c r="AA60" i="404"/>
  <c r="Z60" i="404"/>
  <c r="Y60" i="404"/>
  <c r="X60" i="404"/>
  <c r="W60" i="404"/>
  <c r="U60" i="404"/>
  <c r="T60" i="404"/>
  <c r="S60" i="404"/>
  <c r="P60" i="404"/>
  <c r="O60" i="404"/>
  <c r="N60" i="404"/>
  <c r="M60" i="404"/>
  <c r="L60" i="404"/>
  <c r="K60" i="404"/>
  <c r="I60" i="404"/>
  <c r="F60" i="404"/>
  <c r="E60" i="404"/>
  <c r="D60" i="404"/>
  <c r="C60" i="404"/>
  <c r="BW59" i="404"/>
  <c r="BU59" i="404"/>
  <c r="BT59" i="404"/>
  <c r="BR59" i="404"/>
  <c r="BQ59" i="404"/>
  <c r="BP59" i="404"/>
  <c r="BO59" i="404"/>
  <c r="BN59" i="404"/>
  <c r="BL59" i="404"/>
  <c r="BK59" i="404"/>
  <c r="BJ59" i="404"/>
  <c r="BI59" i="404"/>
  <c r="BE59" i="404"/>
  <c r="BD59" i="404"/>
  <c r="BB59" i="404"/>
  <c r="BA59" i="404"/>
  <c r="AZ59" i="404"/>
  <c r="AY59" i="404"/>
  <c r="AW59" i="404"/>
  <c r="AV59" i="404"/>
  <c r="AU59" i="404"/>
  <c r="AT59" i="404"/>
  <c r="AO59" i="404"/>
  <c r="AN59" i="404"/>
  <c r="AL59" i="404"/>
  <c r="AK59" i="404"/>
  <c r="AJ59" i="404"/>
  <c r="AH59" i="404"/>
  <c r="AE59" i="404"/>
  <c r="AD59" i="404"/>
  <c r="AA59" i="404"/>
  <c r="Z59" i="404"/>
  <c r="Y59" i="404"/>
  <c r="X59" i="404"/>
  <c r="W59" i="404"/>
  <c r="U59" i="404"/>
  <c r="T59" i="404"/>
  <c r="S59" i="404"/>
  <c r="P59" i="404"/>
  <c r="O59" i="404"/>
  <c r="N59" i="404"/>
  <c r="M59" i="404"/>
  <c r="L59" i="404"/>
  <c r="K59" i="404"/>
  <c r="I59" i="404"/>
  <c r="F59" i="404"/>
  <c r="E59" i="404"/>
  <c r="D59" i="404"/>
  <c r="C59" i="404"/>
  <c r="BW57" i="404"/>
  <c r="BU57" i="404"/>
  <c r="BT57" i="404"/>
  <c r="BR57" i="404"/>
  <c r="BQ57" i="404"/>
  <c r="BP57" i="404"/>
  <c r="BO57" i="404"/>
  <c r="BN57" i="404"/>
  <c r="BL57" i="404"/>
  <c r="BK57" i="404"/>
  <c r="BJ57" i="404"/>
  <c r="BI57" i="404"/>
  <c r="BE57" i="404"/>
  <c r="BD57" i="404"/>
  <c r="BB57" i="404"/>
  <c r="BA57" i="404"/>
  <c r="AZ57" i="404"/>
  <c r="AY57" i="404"/>
  <c r="AW57" i="404"/>
  <c r="AV57" i="404"/>
  <c r="AU57" i="404"/>
  <c r="AT57" i="404"/>
  <c r="AO57" i="404"/>
  <c r="AN57" i="404"/>
  <c r="AL57" i="404"/>
  <c r="AK57" i="404"/>
  <c r="AJ57" i="404"/>
  <c r="AH57" i="404"/>
  <c r="AE57" i="404"/>
  <c r="AD57" i="404"/>
  <c r="AA57" i="404"/>
  <c r="Z57" i="404"/>
  <c r="Y57" i="404"/>
  <c r="X57" i="404"/>
  <c r="W57" i="404"/>
  <c r="U57" i="404"/>
  <c r="T57" i="404"/>
  <c r="S57" i="404"/>
  <c r="P57" i="404"/>
  <c r="O57" i="404"/>
  <c r="N57" i="404"/>
  <c r="M57" i="404"/>
  <c r="L57" i="404"/>
  <c r="K57" i="404"/>
  <c r="I57" i="404"/>
  <c r="F57" i="404"/>
  <c r="E57" i="404"/>
  <c r="D57" i="404"/>
  <c r="C57" i="404"/>
  <c r="BW56" i="404"/>
  <c r="BU56" i="404"/>
  <c r="BT56" i="404"/>
  <c r="BR56" i="404"/>
  <c r="BQ56" i="404"/>
  <c r="BP56" i="404"/>
  <c r="BO56" i="404"/>
  <c r="BN56" i="404"/>
  <c r="BL56" i="404"/>
  <c r="BK56" i="404"/>
  <c r="BJ56" i="404"/>
  <c r="BI56" i="404"/>
  <c r="BE56" i="404"/>
  <c r="BD56" i="404"/>
  <c r="BB56" i="404"/>
  <c r="BA56" i="404"/>
  <c r="AZ56" i="404"/>
  <c r="AY56" i="404"/>
  <c r="AW56" i="404"/>
  <c r="AV56" i="404"/>
  <c r="AU56" i="404"/>
  <c r="AT56" i="404"/>
  <c r="AO56" i="404"/>
  <c r="AN56" i="404"/>
  <c r="AL56" i="404"/>
  <c r="AK56" i="404"/>
  <c r="AJ56" i="404"/>
  <c r="AH56" i="404"/>
  <c r="AE56" i="404"/>
  <c r="AD56" i="404"/>
  <c r="AA56" i="404"/>
  <c r="Z56" i="404"/>
  <c r="Y56" i="404"/>
  <c r="X56" i="404"/>
  <c r="W56" i="404"/>
  <c r="U56" i="404"/>
  <c r="T56" i="404"/>
  <c r="S56" i="404"/>
  <c r="P56" i="404"/>
  <c r="O56" i="404"/>
  <c r="N56" i="404"/>
  <c r="M56" i="404"/>
  <c r="L56" i="404"/>
  <c r="K56" i="404"/>
  <c r="I56" i="404"/>
  <c r="F56" i="404"/>
  <c r="E56" i="404"/>
  <c r="D56" i="404"/>
  <c r="C56" i="404"/>
  <c r="BW55" i="404"/>
  <c r="BU55" i="404"/>
  <c r="BT55" i="404"/>
  <c r="BR55" i="404"/>
  <c r="BQ55" i="404"/>
  <c r="BP55" i="404"/>
  <c r="BO55" i="404"/>
  <c r="BN55" i="404"/>
  <c r="BL55" i="404"/>
  <c r="BK55" i="404"/>
  <c r="BJ55" i="404"/>
  <c r="BI55" i="404"/>
  <c r="BE55" i="404"/>
  <c r="BD55" i="404"/>
  <c r="BB55" i="404"/>
  <c r="BA55" i="404"/>
  <c r="AZ55" i="404"/>
  <c r="AY55" i="404"/>
  <c r="AW55" i="404"/>
  <c r="AV55" i="404"/>
  <c r="AU55" i="404"/>
  <c r="AT55" i="404"/>
  <c r="AO55" i="404"/>
  <c r="AN55" i="404"/>
  <c r="AL55" i="404"/>
  <c r="AK55" i="404"/>
  <c r="AJ55" i="404"/>
  <c r="AH55" i="404"/>
  <c r="AE55" i="404"/>
  <c r="AD55" i="404"/>
  <c r="AA55" i="404"/>
  <c r="Z55" i="404"/>
  <c r="Y55" i="404"/>
  <c r="X55" i="404"/>
  <c r="W55" i="404"/>
  <c r="U55" i="404"/>
  <c r="T55" i="404"/>
  <c r="S55" i="404"/>
  <c r="P55" i="404"/>
  <c r="O55" i="404"/>
  <c r="N55" i="404"/>
  <c r="M55" i="404"/>
  <c r="L55" i="404"/>
  <c r="K55" i="404"/>
  <c r="I55" i="404"/>
  <c r="F55" i="404"/>
  <c r="E55" i="404"/>
  <c r="D55" i="404"/>
  <c r="C55" i="404"/>
  <c r="BW54" i="404"/>
  <c r="BU54" i="404"/>
  <c r="BT54" i="404"/>
  <c r="BR54" i="404"/>
  <c r="BQ54" i="404"/>
  <c r="BP54" i="404"/>
  <c r="BO54" i="404"/>
  <c r="BN54" i="404"/>
  <c r="BL54" i="404"/>
  <c r="BK54" i="404"/>
  <c r="BJ54" i="404"/>
  <c r="BI54" i="404"/>
  <c r="BE54" i="404"/>
  <c r="BD54" i="404"/>
  <c r="BB54" i="404"/>
  <c r="BA54" i="404"/>
  <c r="AZ54" i="404"/>
  <c r="AY54" i="404"/>
  <c r="AW54" i="404"/>
  <c r="AV54" i="404"/>
  <c r="AU54" i="404"/>
  <c r="AT54" i="404"/>
  <c r="AO54" i="404"/>
  <c r="AN54" i="404"/>
  <c r="AL54" i="404"/>
  <c r="AK54" i="404"/>
  <c r="AJ54" i="404"/>
  <c r="AH54" i="404"/>
  <c r="AE54" i="404"/>
  <c r="AD54" i="404"/>
  <c r="AA54" i="404"/>
  <c r="Z54" i="404"/>
  <c r="Y54" i="404"/>
  <c r="X54" i="404"/>
  <c r="W54" i="404"/>
  <c r="U54" i="404"/>
  <c r="T54" i="404"/>
  <c r="S54" i="404"/>
  <c r="P54" i="404"/>
  <c r="O54" i="404"/>
  <c r="N54" i="404"/>
  <c r="M54" i="404"/>
  <c r="L54" i="404"/>
  <c r="K54" i="404"/>
  <c r="I54" i="404"/>
  <c r="F54" i="404"/>
  <c r="E54" i="404"/>
  <c r="D54" i="404"/>
  <c r="C54" i="404"/>
  <c r="BW53" i="404"/>
  <c r="BU53" i="404"/>
  <c r="BT53" i="404"/>
  <c r="BR53" i="404"/>
  <c r="BQ53" i="404"/>
  <c r="BP53" i="404"/>
  <c r="BO53" i="404"/>
  <c r="BN53" i="404"/>
  <c r="BL53" i="404"/>
  <c r="BK53" i="404"/>
  <c r="BJ53" i="404"/>
  <c r="BI53" i="404"/>
  <c r="BE53" i="404"/>
  <c r="BD53" i="404"/>
  <c r="BB53" i="404"/>
  <c r="BA53" i="404"/>
  <c r="AZ53" i="404"/>
  <c r="AY53" i="404"/>
  <c r="AW53" i="404"/>
  <c r="AV53" i="404"/>
  <c r="AU53" i="404"/>
  <c r="AT53" i="404"/>
  <c r="AO53" i="404"/>
  <c r="AN53" i="404"/>
  <c r="AL53" i="404"/>
  <c r="AK53" i="404"/>
  <c r="AJ53" i="404"/>
  <c r="AH53" i="404"/>
  <c r="AE53" i="404"/>
  <c r="AD53" i="404"/>
  <c r="AA53" i="404"/>
  <c r="Z53" i="404"/>
  <c r="Y53" i="404"/>
  <c r="X53" i="404"/>
  <c r="W53" i="404"/>
  <c r="U53" i="404"/>
  <c r="T53" i="404"/>
  <c r="S53" i="404"/>
  <c r="P53" i="404"/>
  <c r="O53" i="404"/>
  <c r="N53" i="404"/>
  <c r="M53" i="404"/>
  <c r="L53" i="404"/>
  <c r="K53" i="404"/>
  <c r="F53" i="404"/>
  <c r="E53" i="404"/>
  <c r="D53" i="404"/>
  <c r="C53" i="404"/>
  <c r="BW52" i="404"/>
  <c r="BU52" i="404"/>
  <c r="BT52" i="404"/>
  <c r="BR52" i="404"/>
  <c r="BQ52" i="404"/>
  <c r="BP52" i="404"/>
  <c r="BO52" i="404"/>
  <c r="BN52" i="404"/>
  <c r="BL52" i="404"/>
  <c r="BK52" i="404"/>
  <c r="BJ52" i="404"/>
  <c r="BI52" i="404"/>
  <c r="BE52" i="404"/>
  <c r="BD52" i="404"/>
  <c r="BB52" i="404"/>
  <c r="BA52" i="404"/>
  <c r="AZ52" i="404"/>
  <c r="AY52" i="404"/>
  <c r="AW52" i="404"/>
  <c r="AV52" i="404"/>
  <c r="AU52" i="404"/>
  <c r="AT52" i="404"/>
  <c r="AO52" i="404"/>
  <c r="AN52" i="404"/>
  <c r="AL52" i="404"/>
  <c r="AK52" i="404"/>
  <c r="AJ52" i="404"/>
  <c r="AH52" i="404"/>
  <c r="AE52" i="404"/>
  <c r="AD52" i="404"/>
  <c r="AA52" i="404"/>
  <c r="Z52" i="404"/>
  <c r="Y52" i="404"/>
  <c r="X52" i="404"/>
  <c r="W52" i="404"/>
  <c r="U52" i="404"/>
  <c r="T52" i="404"/>
  <c r="S52" i="404"/>
  <c r="P52" i="404"/>
  <c r="O52" i="404"/>
  <c r="N52" i="404"/>
  <c r="M52" i="404"/>
  <c r="L52" i="404"/>
  <c r="K52" i="404"/>
  <c r="I52" i="404"/>
  <c r="F52" i="404"/>
  <c r="E52" i="404"/>
  <c r="D52" i="404"/>
  <c r="C52" i="404"/>
  <c r="BW51" i="404"/>
  <c r="BU51" i="404"/>
  <c r="BT51" i="404"/>
  <c r="BR51" i="404"/>
  <c r="BQ51" i="404"/>
  <c r="BP51" i="404"/>
  <c r="BO51" i="404"/>
  <c r="BN51" i="404"/>
  <c r="BL51" i="404"/>
  <c r="BK51" i="404"/>
  <c r="BJ51" i="404"/>
  <c r="BI51" i="404"/>
  <c r="BE51" i="404"/>
  <c r="BD51" i="404"/>
  <c r="BB51" i="404"/>
  <c r="BA51" i="404"/>
  <c r="AZ51" i="404"/>
  <c r="AY51" i="404"/>
  <c r="AW51" i="404"/>
  <c r="AV51" i="404"/>
  <c r="AU51" i="404"/>
  <c r="AT51" i="404"/>
  <c r="AO51" i="404"/>
  <c r="AN51" i="404"/>
  <c r="AL51" i="404"/>
  <c r="AK51" i="404"/>
  <c r="AJ51" i="404"/>
  <c r="AH51" i="404"/>
  <c r="AE51" i="404"/>
  <c r="AD51" i="404"/>
  <c r="AA51" i="404"/>
  <c r="Z51" i="404"/>
  <c r="Y51" i="404"/>
  <c r="X51" i="404"/>
  <c r="W51" i="404"/>
  <c r="U51" i="404"/>
  <c r="T51" i="404"/>
  <c r="S51" i="404"/>
  <c r="P51" i="404"/>
  <c r="O51" i="404"/>
  <c r="N51" i="404"/>
  <c r="M51" i="404"/>
  <c r="L51" i="404"/>
  <c r="K51" i="404"/>
  <c r="I51" i="404"/>
  <c r="F51" i="404"/>
  <c r="E51" i="404"/>
  <c r="D51" i="404"/>
  <c r="C51" i="404"/>
  <c r="BW49" i="404"/>
  <c r="BU49" i="404"/>
  <c r="BT49" i="404"/>
  <c r="BR49" i="404"/>
  <c r="BQ49" i="404"/>
  <c r="BP49" i="404"/>
  <c r="BO49" i="404"/>
  <c r="BN49" i="404"/>
  <c r="BL49" i="404"/>
  <c r="BK49" i="404"/>
  <c r="BJ49" i="404"/>
  <c r="BI49" i="404"/>
  <c r="BE49" i="404"/>
  <c r="BD49" i="404"/>
  <c r="BB49" i="404"/>
  <c r="BA49" i="404"/>
  <c r="AZ49" i="404"/>
  <c r="AY49" i="404"/>
  <c r="AW49" i="404"/>
  <c r="AV49" i="404"/>
  <c r="AU49" i="404"/>
  <c r="AT49" i="404"/>
  <c r="AO49" i="404"/>
  <c r="AN49" i="404"/>
  <c r="AL49" i="404"/>
  <c r="AK49" i="404"/>
  <c r="AJ49" i="404"/>
  <c r="AH49" i="404"/>
  <c r="AE49" i="404"/>
  <c r="AD49" i="404"/>
  <c r="AA49" i="404"/>
  <c r="Z49" i="404"/>
  <c r="Y49" i="404"/>
  <c r="X49" i="404"/>
  <c r="W49" i="404"/>
  <c r="U49" i="404"/>
  <c r="T49" i="404"/>
  <c r="S49" i="404"/>
  <c r="P49" i="404"/>
  <c r="O49" i="404"/>
  <c r="N49" i="404"/>
  <c r="M49" i="404"/>
  <c r="L49" i="404"/>
  <c r="K49" i="404"/>
  <c r="I49" i="404"/>
  <c r="F49" i="404"/>
  <c r="E49" i="404"/>
  <c r="D49" i="404"/>
  <c r="C49" i="404"/>
  <c r="BW48" i="404"/>
  <c r="BU48" i="404"/>
  <c r="BT48" i="404"/>
  <c r="BR48" i="404"/>
  <c r="BQ48" i="404"/>
  <c r="BP48" i="404"/>
  <c r="BO48" i="404"/>
  <c r="BN48" i="404"/>
  <c r="BL48" i="404"/>
  <c r="BK48" i="404"/>
  <c r="BJ48" i="404"/>
  <c r="BI48" i="404"/>
  <c r="BE48" i="404"/>
  <c r="BD48" i="404"/>
  <c r="BB48" i="404"/>
  <c r="BA48" i="404"/>
  <c r="AZ48" i="404"/>
  <c r="AY48" i="404"/>
  <c r="AW48" i="404"/>
  <c r="AV48" i="404"/>
  <c r="AU48" i="404"/>
  <c r="AT48" i="404"/>
  <c r="AO48" i="404"/>
  <c r="AN48" i="404"/>
  <c r="AL48" i="404"/>
  <c r="AK48" i="404"/>
  <c r="AJ48" i="404"/>
  <c r="AH48" i="404"/>
  <c r="AE48" i="404"/>
  <c r="AD48" i="404"/>
  <c r="AA48" i="404"/>
  <c r="Z48" i="404"/>
  <c r="Y48" i="404"/>
  <c r="X48" i="404"/>
  <c r="W48" i="404"/>
  <c r="U48" i="404"/>
  <c r="T48" i="404"/>
  <c r="S48" i="404"/>
  <c r="P48" i="404"/>
  <c r="O48" i="404"/>
  <c r="N48" i="404"/>
  <c r="M48" i="404"/>
  <c r="L48" i="404"/>
  <c r="K48" i="404"/>
  <c r="I48" i="404"/>
  <c r="F48" i="404"/>
  <c r="E48" i="404"/>
  <c r="D48" i="404"/>
  <c r="C48" i="404"/>
  <c r="BW47" i="404"/>
  <c r="BU47" i="404"/>
  <c r="BT47" i="404"/>
  <c r="BR47" i="404"/>
  <c r="BQ47" i="404"/>
  <c r="BP47" i="404"/>
  <c r="BO47" i="404"/>
  <c r="BN47" i="404"/>
  <c r="BL47" i="404"/>
  <c r="BK47" i="404"/>
  <c r="BJ47" i="404"/>
  <c r="BI47" i="404"/>
  <c r="BE47" i="404"/>
  <c r="BD47" i="404"/>
  <c r="BB47" i="404"/>
  <c r="BA47" i="404"/>
  <c r="AZ47" i="404"/>
  <c r="AY47" i="404"/>
  <c r="AW47" i="404"/>
  <c r="AV47" i="404"/>
  <c r="AU47" i="404"/>
  <c r="AT47" i="404"/>
  <c r="AO47" i="404"/>
  <c r="AN47" i="404"/>
  <c r="AL47" i="404"/>
  <c r="AK47" i="404"/>
  <c r="AJ47" i="404"/>
  <c r="AH47" i="404"/>
  <c r="AE47" i="404"/>
  <c r="AD47" i="404"/>
  <c r="AA47" i="404"/>
  <c r="Z47" i="404"/>
  <c r="Y47" i="404"/>
  <c r="X47" i="404"/>
  <c r="W47" i="404"/>
  <c r="U47" i="404"/>
  <c r="T47" i="404"/>
  <c r="S47" i="404"/>
  <c r="P47" i="404"/>
  <c r="O47" i="404"/>
  <c r="N47" i="404"/>
  <c r="M47" i="404"/>
  <c r="L47" i="404"/>
  <c r="K47" i="404"/>
  <c r="I47" i="404"/>
  <c r="F47" i="404"/>
  <c r="E47" i="404"/>
  <c r="D47" i="404"/>
  <c r="C47" i="404"/>
  <c r="BW46" i="404"/>
  <c r="BU46" i="404"/>
  <c r="BT46" i="404"/>
  <c r="BR46" i="404"/>
  <c r="BQ46" i="404"/>
  <c r="BP46" i="404"/>
  <c r="BO46" i="404"/>
  <c r="BN46" i="404"/>
  <c r="BL46" i="404"/>
  <c r="BK46" i="404"/>
  <c r="BJ46" i="404"/>
  <c r="BI46" i="404"/>
  <c r="BE46" i="404"/>
  <c r="BD46" i="404"/>
  <c r="BB46" i="404"/>
  <c r="BA46" i="404"/>
  <c r="AZ46" i="404"/>
  <c r="AY46" i="404"/>
  <c r="AW46" i="404"/>
  <c r="AV46" i="404"/>
  <c r="AU46" i="404"/>
  <c r="AT46" i="404"/>
  <c r="AO46" i="404"/>
  <c r="AN46" i="404"/>
  <c r="AL46" i="404"/>
  <c r="AK46" i="404"/>
  <c r="AJ46" i="404"/>
  <c r="AH46" i="404"/>
  <c r="AE46" i="404"/>
  <c r="AD46" i="404"/>
  <c r="AA46" i="404"/>
  <c r="Z46" i="404"/>
  <c r="Y46" i="404"/>
  <c r="X46" i="404"/>
  <c r="W46" i="404"/>
  <c r="U46" i="404"/>
  <c r="T46" i="404"/>
  <c r="S46" i="404"/>
  <c r="P46" i="404"/>
  <c r="O46" i="404"/>
  <c r="N46" i="404"/>
  <c r="M46" i="404"/>
  <c r="L46" i="404"/>
  <c r="K46" i="404"/>
  <c r="I46" i="404"/>
  <c r="F46" i="404"/>
  <c r="E46" i="404"/>
  <c r="D46" i="404"/>
  <c r="C46" i="404"/>
  <c r="BW45" i="404"/>
  <c r="BU45" i="404"/>
  <c r="BT45" i="404"/>
  <c r="BR45" i="404"/>
  <c r="BQ45" i="404"/>
  <c r="BP45" i="404"/>
  <c r="BO45" i="404"/>
  <c r="BN45" i="404"/>
  <c r="BL45" i="404"/>
  <c r="BK45" i="404"/>
  <c r="BJ45" i="404"/>
  <c r="BI45" i="404"/>
  <c r="BE45" i="404"/>
  <c r="BD45" i="404"/>
  <c r="BB45" i="404"/>
  <c r="BA45" i="404"/>
  <c r="AZ45" i="404"/>
  <c r="AY45" i="404"/>
  <c r="AW45" i="404"/>
  <c r="AV45" i="404"/>
  <c r="AU45" i="404"/>
  <c r="AT45" i="404"/>
  <c r="AO45" i="404"/>
  <c r="AN45" i="404"/>
  <c r="AL45" i="404"/>
  <c r="AK45" i="404"/>
  <c r="AJ45" i="404"/>
  <c r="AH45" i="404"/>
  <c r="AE45" i="404"/>
  <c r="AD45" i="404"/>
  <c r="AA45" i="404"/>
  <c r="Z45" i="404"/>
  <c r="Y45" i="404"/>
  <c r="X45" i="404"/>
  <c r="W45" i="404"/>
  <c r="U45" i="404"/>
  <c r="T45" i="404"/>
  <c r="S45" i="404"/>
  <c r="P45" i="404"/>
  <c r="O45" i="404"/>
  <c r="N45" i="404"/>
  <c r="M45" i="404"/>
  <c r="L45" i="404"/>
  <c r="K45" i="404"/>
  <c r="I45" i="404"/>
  <c r="F45" i="404"/>
  <c r="E45" i="404"/>
  <c r="D45" i="404"/>
  <c r="C45" i="404"/>
  <c r="BW44" i="404"/>
  <c r="BU44" i="404"/>
  <c r="BT44" i="404"/>
  <c r="BR44" i="404"/>
  <c r="BQ44" i="404"/>
  <c r="BP44" i="404"/>
  <c r="BO44" i="404"/>
  <c r="BN44" i="404"/>
  <c r="BL44" i="404"/>
  <c r="BK44" i="404"/>
  <c r="BJ44" i="404"/>
  <c r="BI44" i="404"/>
  <c r="BE44" i="404"/>
  <c r="BD44" i="404"/>
  <c r="BB44" i="404"/>
  <c r="BA44" i="404"/>
  <c r="AZ44" i="404"/>
  <c r="AY44" i="404"/>
  <c r="AW44" i="404"/>
  <c r="AV44" i="404"/>
  <c r="AU44" i="404"/>
  <c r="AT44" i="404"/>
  <c r="AO44" i="404"/>
  <c r="AN44" i="404"/>
  <c r="AL44" i="404"/>
  <c r="AK44" i="404"/>
  <c r="AJ44" i="404"/>
  <c r="AH44" i="404"/>
  <c r="AE44" i="404"/>
  <c r="AD44" i="404"/>
  <c r="AA44" i="404"/>
  <c r="Z44" i="404"/>
  <c r="Y44" i="404"/>
  <c r="X44" i="404"/>
  <c r="W44" i="404"/>
  <c r="U44" i="404"/>
  <c r="T44" i="404"/>
  <c r="S44" i="404"/>
  <c r="P44" i="404"/>
  <c r="O44" i="404"/>
  <c r="N44" i="404"/>
  <c r="M44" i="404"/>
  <c r="L44" i="404"/>
  <c r="K44" i="404"/>
  <c r="I44" i="404"/>
  <c r="F44" i="404"/>
  <c r="E44" i="404"/>
  <c r="D44" i="404"/>
  <c r="C44" i="404"/>
  <c r="BW43" i="404"/>
  <c r="BU43" i="404"/>
  <c r="BT43" i="404"/>
  <c r="BR43" i="404"/>
  <c r="BQ43" i="404"/>
  <c r="BP43" i="404"/>
  <c r="BO43" i="404"/>
  <c r="BN43" i="404"/>
  <c r="BL43" i="404"/>
  <c r="BK43" i="404"/>
  <c r="BJ43" i="404"/>
  <c r="BI43" i="404"/>
  <c r="BE43" i="404"/>
  <c r="BD43" i="404"/>
  <c r="BB43" i="404"/>
  <c r="BA43" i="404"/>
  <c r="AZ43" i="404"/>
  <c r="AY43" i="404"/>
  <c r="AW43" i="404"/>
  <c r="AV43" i="404"/>
  <c r="AU43" i="404"/>
  <c r="AT43" i="404"/>
  <c r="AO43" i="404"/>
  <c r="AN43" i="404"/>
  <c r="AL43" i="404"/>
  <c r="AK43" i="404"/>
  <c r="AJ43" i="404"/>
  <c r="AH43" i="404"/>
  <c r="AE43" i="404"/>
  <c r="AD43" i="404"/>
  <c r="AA43" i="404"/>
  <c r="Z43" i="404"/>
  <c r="Y43" i="404"/>
  <c r="X43" i="404"/>
  <c r="W43" i="404"/>
  <c r="U43" i="404"/>
  <c r="T43" i="404"/>
  <c r="S43" i="404"/>
  <c r="P43" i="404"/>
  <c r="O43" i="404"/>
  <c r="N43" i="404"/>
  <c r="M43" i="404"/>
  <c r="L43" i="404"/>
  <c r="K43" i="404"/>
  <c r="I43" i="404"/>
  <c r="F43" i="404"/>
  <c r="E43" i="404"/>
  <c r="D43" i="404"/>
  <c r="C43" i="404"/>
  <c r="BW42" i="404"/>
  <c r="BU42" i="404"/>
  <c r="BT42" i="404"/>
  <c r="BR42" i="404"/>
  <c r="BQ42" i="404"/>
  <c r="BP42" i="404"/>
  <c r="BO42" i="404"/>
  <c r="BN42" i="404"/>
  <c r="BL42" i="404"/>
  <c r="BK42" i="404"/>
  <c r="BJ42" i="404"/>
  <c r="BI42" i="404"/>
  <c r="BE42" i="404"/>
  <c r="BD42" i="404"/>
  <c r="BB42" i="404"/>
  <c r="BA42" i="404"/>
  <c r="AZ42" i="404"/>
  <c r="AY42" i="404"/>
  <c r="AW42" i="404"/>
  <c r="AV42" i="404"/>
  <c r="AU42" i="404"/>
  <c r="AT42" i="404"/>
  <c r="AO42" i="404"/>
  <c r="AN42" i="404"/>
  <c r="AL42" i="404"/>
  <c r="AK42" i="404"/>
  <c r="AJ42" i="404"/>
  <c r="AH42" i="404"/>
  <c r="AE42" i="404"/>
  <c r="AD42" i="404"/>
  <c r="AA42" i="404"/>
  <c r="Z42" i="404"/>
  <c r="Y42" i="404"/>
  <c r="X42" i="404"/>
  <c r="W42" i="404"/>
  <c r="U42" i="404"/>
  <c r="T42" i="404"/>
  <c r="S42" i="404"/>
  <c r="P42" i="404"/>
  <c r="O42" i="404"/>
  <c r="N42" i="404"/>
  <c r="M42" i="404"/>
  <c r="L42" i="404"/>
  <c r="K42" i="404"/>
  <c r="I42" i="404"/>
  <c r="F42" i="404"/>
  <c r="E42" i="404"/>
  <c r="D42" i="404"/>
  <c r="C42" i="404"/>
  <c r="BW41" i="404"/>
  <c r="BU41" i="404"/>
  <c r="BT41" i="404"/>
  <c r="BR41" i="404"/>
  <c r="BQ41" i="404"/>
  <c r="BP41" i="404"/>
  <c r="BO41" i="404"/>
  <c r="BN41" i="404"/>
  <c r="BL41" i="404"/>
  <c r="BK41" i="404"/>
  <c r="BJ41" i="404"/>
  <c r="BI41" i="404"/>
  <c r="BE41" i="404"/>
  <c r="BD41" i="404"/>
  <c r="BB41" i="404"/>
  <c r="BA41" i="404"/>
  <c r="AZ41" i="404"/>
  <c r="AY41" i="404"/>
  <c r="AW41" i="404"/>
  <c r="AV41" i="404"/>
  <c r="AU41" i="404"/>
  <c r="AT41" i="404"/>
  <c r="AO41" i="404"/>
  <c r="AN41" i="404"/>
  <c r="AL41" i="404"/>
  <c r="AK41" i="404"/>
  <c r="AJ41" i="404"/>
  <c r="AH41" i="404"/>
  <c r="AE41" i="404"/>
  <c r="AD41" i="404"/>
  <c r="AA41" i="404"/>
  <c r="Z41" i="404"/>
  <c r="Y41" i="404"/>
  <c r="X41" i="404"/>
  <c r="W41" i="404"/>
  <c r="U41" i="404"/>
  <c r="T41" i="404"/>
  <c r="S41" i="404"/>
  <c r="P41" i="404"/>
  <c r="O41" i="404"/>
  <c r="N41" i="404"/>
  <c r="M41" i="404"/>
  <c r="L41" i="404"/>
  <c r="K41" i="404"/>
  <c r="I41" i="404"/>
  <c r="F41" i="404"/>
  <c r="E41" i="404"/>
  <c r="D41" i="404"/>
  <c r="C41" i="404"/>
  <c r="BW40" i="404"/>
  <c r="BU40" i="404"/>
  <c r="BT40" i="404"/>
  <c r="BR40" i="404"/>
  <c r="BQ40" i="404"/>
  <c r="BP40" i="404"/>
  <c r="BO40" i="404"/>
  <c r="BN40" i="404"/>
  <c r="BL40" i="404"/>
  <c r="BK40" i="404"/>
  <c r="BJ40" i="404"/>
  <c r="BI40" i="404"/>
  <c r="BE40" i="404"/>
  <c r="BD40" i="404"/>
  <c r="BB40" i="404"/>
  <c r="BA40" i="404"/>
  <c r="AZ40" i="404"/>
  <c r="AY40" i="404"/>
  <c r="AW40" i="404"/>
  <c r="AV40" i="404"/>
  <c r="AU40" i="404"/>
  <c r="AT40" i="404"/>
  <c r="AO40" i="404"/>
  <c r="AN40" i="404"/>
  <c r="AL40" i="404"/>
  <c r="AK40" i="404"/>
  <c r="AJ40" i="404"/>
  <c r="AH40" i="404"/>
  <c r="AE40" i="404"/>
  <c r="AD40" i="404"/>
  <c r="AA40" i="404"/>
  <c r="Z40" i="404"/>
  <c r="Y40" i="404"/>
  <c r="X40" i="404"/>
  <c r="W40" i="404"/>
  <c r="U40" i="404"/>
  <c r="T40" i="404"/>
  <c r="S40" i="404"/>
  <c r="P40" i="404"/>
  <c r="O40" i="404"/>
  <c r="N40" i="404"/>
  <c r="M40" i="404"/>
  <c r="L40" i="404"/>
  <c r="K40" i="404"/>
  <c r="I40" i="404"/>
  <c r="F40" i="404"/>
  <c r="E40" i="404"/>
  <c r="D40" i="404"/>
  <c r="C40" i="404"/>
  <c r="BW39" i="404"/>
  <c r="BU39" i="404"/>
  <c r="BT39" i="404"/>
  <c r="BR39" i="404"/>
  <c r="BQ39" i="404"/>
  <c r="BP39" i="404"/>
  <c r="BO39" i="404"/>
  <c r="BN39" i="404"/>
  <c r="BL39" i="404"/>
  <c r="BK39" i="404"/>
  <c r="BJ39" i="404"/>
  <c r="BI39" i="404"/>
  <c r="BE39" i="404"/>
  <c r="BD39" i="404"/>
  <c r="BB39" i="404"/>
  <c r="BA39" i="404"/>
  <c r="AZ39" i="404"/>
  <c r="AY39" i="404"/>
  <c r="AW39" i="404"/>
  <c r="AV39" i="404"/>
  <c r="AU39" i="404"/>
  <c r="AT39" i="404"/>
  <c r="AO39" i="404"/>
  <c r="AN39" i="404"/>
  <c r="AL39" i="404"/>
  <c r="AK39" i="404"/>
  <c r="AJ39" i="404"/>
  <c r="AH39" i="404"/>
  <c r="AE39" i="404"/>
  <c r="AD39" i="404"/>
  <c r="AA39" i="404"/>
  <c r="Z39" i="404"/>
  <c r="Y39" i="404"/>
  <c r="X39" i="404"/>
  <c r="W39" i="404"/>
  <c r="U39" i="404"/>
  <c r="T39" i="404"/>
  <c r="S39" i="404"/>
  <c r="P39" i="404"/>
  <c r="O39" i="404"/>
  <c r="N39" i="404"/>
  <c r="M39" i="404"/>
  <c r="L39" i="404"/>
  <c r="K39" i="404"/>
  <c r="I39" i="404"/>
  <c r="F39" i="404"/>
  <c r="E39" i="404"/>
  <c r="D39" i="404"/>
  <c r="C39" i="404"/>
  <c r="BW38" i="404"/>
  <c r="BU38" i="404"/>
  <c r="BT38" i="404"/>
  <c r="BR38" i="404"/>
  <c r="BQ38" i="404"/>
  <c r="BP38" i="404"/>
  <c r="BO38" i="404"/>
  <c r="BN38" i="404"/>
  <c r="BL38" i="404"/>
  <c r="BK38" i="404"/>
  <c r="BJ38" i="404"/>
  <c r="BI38" i="404"/>
  <c r="BE38" i="404"/>
  <c r="BD38" i="404"/>
  <c r="BB38" i="404"/>
  <c r="BA38" i="404"/>
  <c r="AZ38" i="404"/>
  <c r="AY38" i="404"/>
  <c r="AW38" i="404"/>
  <c r="AV38" i="404"/>
  <c r="AU38" i="404"/>
  <c r="AT38" i="404"/>
  <c r="AO38" i="404"/>
  <c r="AN38" i="404"/>
  <c r="AL38" i="404"/>
  <c r="AK38" i="404"/>
  <c r="AJ38" i="404"/>
  <c r="AH38" i="404"/>
  <c r="AE38" i="404"/>
  <c r="AD38" i="404"/>
  <c r="AA38" i="404"/>
  <c r="Z38" i="404"/>
  <c r="Y38" i="404"/>
  <c r="X38" i="404"/>
  <c r="W38" i="404"/>
  <c r="U38" i="404"/>
  <c r="T38" i="404"/>
  <c r="S38" i="404"/>
  <c r="P38" i="404"/>
  <c r="O38" i="404"/>
  <c r="N38" i="404"/>
  <c r="M38" i="404"/>
  <c r="L38" i="404"/>
  <c r="K38" i="404"/>
  <c r="I38" i="404"/>
  <c r="F38" i="404"/>
  <c r="E38" i="404"/>
  <c r="D38" i="404"/>
  <c r="C38" i="404"/>
  <c r="BW37" i="404"/>
  <c r="BU37" i="404"/>
  <c r="BT37" i="404"/>
  <c r="BR37" i="404"/>
  <c r="BQ37" i="404"/>
  <c r="BP37" i="404"/>
  <c r="BO37" i="404"/>
  <c r="BN37" i="404"/>
  <c r="BL37" i="404"/>
  <c r="BK37" i="404"/>
  <c r="BJ37" i="404"/>
  <c r="BI37" i="404"/>
  <c r="BE37" i="404"/>
  <c r="BD37" i="404"/>
  <c r="BB37" i="404"/>
  <c r="BA37" i="404"/>
  <c r="AZ37" i="404"/>
  <c r="AY37" i="404"/>
  <c r="AW37" i="404"/>
  <c r="AV37" i="404"/>
  <c r="AU37" i="404"/>
  <c r="AT37" i="404"/>
  <c r="AO37" i="404"/>
  <c r="AN37" i="404"/>
  <c r="AL37" i="404"/>
  <c r="AK37" i="404"/>
  <c r="AJ37" i="404"/>
  <c r="AH37" i="404"/>
  <c r="AE37" i="404"/>
  <c r="AD37" i="404"/>
  <c r="AA37" i="404"/>
  <c r="Z37" i="404"/>
  <c r="Y37" i="404"/>
  <c r="X37" i="404"/>
  <c r="W37" i="404"/>
  <c r="U37" i="404"/>
  <c r="T37" i="404"/>
  <c r="S37" i="404"/>
  <c r="P37" i="404"/>
  <c r="O37" i="404"/>
  <c r="N37" i="404"/>
  <c r="M37" i="404"/>
  <c r="L37" i="404"/>
  <c r="K37" i="404"/>
  <c r="I37" i="404"/>
  <c r="F37" i="404"/>
  <c r="E37" i="404"/>
  <c r="D37" i="404"/>
  <c r="C37" i="404"/>
  <c r="BW35" i="404"/>
  <c r="BU35" i="404"/>
  <c r="BT35" i="404"/>
  <c r="BR35" i="404"/>
  <c r="BQ35" i="404"/>
  <c r="BP35" i="404"/>
  <c r="BO35" i="404"/>
  <c r="BN35" i="404"/>
  <c r="BL35" i="404"/>
  <c r="BK35" i="404"/>
  <c r="BJ35" i="404"/>
  <c r="BI35" i="404"/>
  <c r="BE35" i="404"/>
  <c r="BD35" i="404"/>
  <c r="BB35" i="404"/>
  <c r="BA35" i="404"/>
  <c r="AZ35" i="404"/>
  <c r="AY35" i="404"/>
  <c r="AW35" i="404"/>
  <c r="AV35" i="404"/>
  <c r="AU35" i="404"/>
  <c r="AT35" i="404"/>
  <c r="AO35" i="404"/>
  <c r="AN35" i="404"/>
  <c r="AL35" i="404"/>
  <c r="AK35" i="404"/>
  <c r="AJ35" i="404"/>
  <c r="AH35" i="404"/>
  <c r="AE35" i="404"/>
  <c r="AD35" i="404"/>
  <c r="AA35" i="404"/>
  <c r="Z35" i="404"/>
  <c r="Y35" i="404"/>
  <c r="X35" i="404"/>
  <c r="W35" i="404"/>
  <c r="U35" i="404"/>
  <c r="T35" i="404"/>
  <c r="S35" i="404"/>
  <c r="P35" i="404"/>
  <c r="O35" i="404"/>
  <c r="N35" i="404"/>
  <c r="M35" i="404"/>
  <c r="L35" i="404"/>
  <c r="K35" i="404"/>
  <c r="I35" i="404"/>
  <c r="F35" i="404"/>
  <c r="E35" i="404"/>
  <c r="D35" i="404"/>
  <c r="C35" i="404"/>
  <c r="BW34" i="404"/>
  <c r="BU34" i="404"/>
  <c r="BT34" i="404"/>
  <c r="BR34" i="404"/>
  <c r="BQ34" i="404"/>
  <c r="BP34" i="404"/>
  <c r="BO34" i="404"/>
  <c r="BN34" i="404"/>
  <c r="BL34" i="404"/>
  <c r="BK34" i="404"/>
  <c r="BJ34" i="404"/>
  <c r="BI34" i="404"/>
  <c r="BE34" i="404"/>
  <c r="BD34" i="404"/>
  <c r="BB34" i="404"/>
  <c r="BA34" i="404"/>
  <c r="AZ34" i="404"/>
  <c r="AY34" i="404"/>
  <c r="AW34" i="404"/>
  <c r="AV34" i="404"/>
  <c r="AU34" i="404"/>
  <c r="AT34" i="404"/>
  <c r="AO34" i="404"/>
  <c r="AN34" i="404"/>
  <c r="AL34" i="404"/>
  <c r="AK34" i="404"/>
  <c r="AJ34" i="404"/>
  <c r="AH34" i="404"/>
  <c r="AE34" i="404"/>
  <c r="AD34" i="404"/>
  <c r="AA34" i="404"/>
  <c r="Z34" i="404"/>
  <c r="Y34" i="404"/>
  <c r="X34" i="404"/>
  <c r="W34" i="404"/>
  <c r="U34" i="404"/>
  <c r="T34" i="404"/>
  <c r="S34" i="404"/>
  <c r="P34" i="404"/>
  <c r="O34" i="404"/>
  <c r="N34" i="404"/>
  <c r="M34" i="404"/>
  <c r="L34" i="404"/>
  <c r="K34" i="404"/>
  <c r="I34" i="404"/>
  <c r="F34" i="404"/>
  <c r="E34" i="404"/>
  <c r="D34" i="404"/>
  <c r="C34" i="404"/>
  <c r="BW33" i="404"/>
  <c r="BU33" i="404"/>
  <c r="BT33" i="404"/>
  <c r="BR33" i="404"/>
  <c r="BQ33" i="404"/>
  <c r="BP33" i="404"/>
  <c r="BO33" i="404"/>
  <c r="BN33" i="404"/>
  <c r="BL33" i="404"/>
  <c r="BK33" i="404"/>
  <c r="BJ33" i="404"/>
  <c r="BI33" i="404"/>
  <c r="BE33" i="404"/>
  <c r="BD33" i="404"/>
  <c r="BB33" i="404"/>
  <c r="BA33" i="404"/>
  <c r="AZ33" i="404"/>
  <c r="AY33" i="404"/>
  <c r="AW33" i="404"/>
  <c r="AV33" i="404"/>
  <c r="AU33" i="404"/>
  <c r="AT33" i="404"/>
  <c r="AO33" i="404"/>
  <c r="AN33" i="404"/>
  <c r="AL33" i="404"/>
  <c r="AK33" i="404"/>
  <c r="AJ33" i="404"/>
  <c r="AH33" i="404"/>
  <c r="AE33" i="404"/>
  <c r="AD33" i="404"/>
  <c r="AA33" i="404"/>
  <c r="Z33" i="404"/>
  <c r="Y33" i="404"/>
  <c r="X33" i="404"/>
  <c r="W33" i="404"/>
  <c r="U33" i="404"/>
  <c r="T33" i="404"/>
  <c r="S33" i="404"/>
  <c r="P33" i="404"/>
  <c r="O33" i="404"/>
  <c r="N33" i="404"/>
  <c r="M33" i="404"/>
  <c r="L33" i="404"/>
  <c r="K33" i="404"/>
  <c r="I33" i="404"/>
  <c r="F33" i="404"/>
  <c r="E33" i="404"/>
  <c r="D33" i="404"/>
  <c r="C33" i="404"/>
  <c r="BW32" i="404"/>
  <c r="BU32" i="404"/>
  <c r="BT32" i="404"/>
  <c r="BR32" i="404"/>
  <c r="BQ32" i="404"/>
  <c r="BP32" i="404"/>
  <c r="BO32" i="404"/>
  <c r="BN32" i="404"/>
  <c r="BL32" i="404"/>
  <c r="BK32" i="404"/>
  <c r="BJ32" i="404"/>
  <c r="BI32" i="404"/>
  <c r="BE32" i="404"/>
  <c r="BD32" i="404"/>
  <c r="BB32" i="404"/>
  <c r="BA32" i="404"/>
  <c r="AZ32" i="404"/>
  <c r="AY32" i="404"/>
  <c r="AW32" i="404"/>
  <c r="AV32" i="404"/>
  <c r="AU32" i="404"/>
  <c r="AT32" i="404"/>
  <c r="AO32" i="404"/>
  <c r="AN32" i="404"/>
  <c r="AL32" i="404"/>
  <c r="AK32" i="404"/>
  <c r="AJ32" i="404"/>
  <c r="AH32" i="404"/>
  <c r="AE32" i="404"/>
  <c r="AD32" i="404"/>
  <c r="AA32" i="404"/>
  <c r="Z32" i="404"/>
  <c r="Y32" i="404"/>
  <c r="X32" i="404"/>
  <c r="W32" i="404"/>
  <c r="U32" i="404"/>
  <c r="T32" i="404"/>
  <c r="S32" i="404"/>
  <c r="P32" i="404"/>
  <c r="O32" i="404"/>
  <c r="N32" i="404"/>
  <c r="M32" i="404"/>
  <c r="L32" i="404"/>
  <c r="K32" i="404"/>
  <c r="I32" i="404"/>
  <c r="F32" i="404"/>
  <c r="E32" i="404"/>
  <c r="D32" i="404"/>
  <c r="C32" i="404"/>
  <c r="BW31" i="404"/>
  <c r="BU31" i="404"/>
  <c r="BT31" i="404"/>
  <c r="BR31" i="404"/>
  <c r="BQ31" i="404"/>
  <c r="BP31" i="404"/>
  <c r="BO31" i="404"/>
  <c r="BN31" i="404"/>
  <c r="BL31" i="404"/>
  <c r="BK31" i="404"/>
  <c r="BJ31" i="404"/>
  <c r="BI31" i="404"/>
  <c r="BE31" i="404"/>
  <c r="BD31" i="404"/>
  <c r="BB31" i="404"/>
  <c r="BA31" i="404"/>
  <c r="AZ31" i="404"/>
  <c r="AY31" i="404"/>
  <c r="AW31" i="404"/>
  <c r="AV31" i="404"/>
  <c r="AU31" i="404"/>
  <c r="AT31" i="404"/>
  <c r="AO31" i="404"/>
  <c r="AN31" i="404"/>
  <c r="AL31" i="404"/>
  <c r="AK31" i="404"/>
  <c r="AJ31" i="404"/>
  <c r="AH31" i="404"/>
  <c r="AE31" i="404"/>
  <c r="AD31" i="404"/>
  <c r="AA31" i="404"/>
  <c r="Z31" i="404"/>
  <c r="Y31" i="404"/>
  <c r="X31" i="404"/>
  <c r="W31" i="404"/>
  <c r="U31" i="404"/>
  <c r="T31" i="404"/>
  <c r="S31" i="404"/>
  <c r="P31" i="404"/>
  <c r="O31" i="404"/>
  <c r="N31" i="404"/>
  <c r="M31" i="404"/>
  <c r="L31" i="404"/>
  <c r="K31" i="404"/>
  <c r="I31" i="404"/>
  <c r="F31" i="404"/>
  <c r="E31" i="404"/>
  <c r="D31" i="404"/>
  <c r="C31" i="404"/>
  <c r="BW30" i="404"/>
  <c r="BU30" i="404"/>
  <c r="BT30" i="404"/>
  <c r="BR30" i="404"/>
  <c r="BQ30" i="404"/>
  <c r="BP30" i="404"/>
  <c r="BO30" i="404"/>
  <c r="BN30" i="404"/>
  <c r="BL30" i="404"/>
  <c r="BK30" i="404"/>
  <c r="BJ30" i="404"/>
  <c r="BI30" i="404"/>
  <c r="BE30" i="404"/>
  <c r="BD30" i="404"/>
  <c r="BB30" i="404"/>
  <c r="BA30" i="404"/>
  <c r="AZ30" i="404"/>
  <c r="AY30" i="404"/>
  <c r="AW30" i="404"/>
  <c r="AV30" i="404"/>
  <c r="AU30" i="404"/>
  <c r="AT30" i="404"/>
  <c r="AO30" i="404"/>
  <c r="AN30" i="404"/>
  <c r="AL30" i="404"/>
  <c r="AK30" i="404"/>
  <c r="AJ30" i="404"/>
  <c r="AH30" i="404"/>
  <c r="AE30" i="404"/>
  <c r="AD30" i="404"/>
  <c r="AA30" i="404"/>
  <c r="Z30" i="404"/>
  <c r="Y30" i="404"/>
  <c r="X30" i="404"/>
  <c r="W30" i="404"/>
  <c r="U30" i="404"/>
  <c r="T30" i="404"/>
  <c r="S30" i="404"/>
  <c r="P30" i="404"/>
  <c r="O30" i="404"/>
  <c r="N30" i="404"/>
  <c r="L30" i="404"/>
  <c r="K30" i="404"/>
  <c r="I30" i="404"/>
  <c r="F30" i="404"/>
  <c r="E30" i="404"/>
  <c r="D30" i="404"/>
  <c r="C30" i="404"/>
  <c r="BW29" i="404"/>
  <c r="BU29" i="404"/>
  <c r="BT29" i="404"/>
  <c r="BR29" i="404"/>
  <c r="BQ29" i="404"/>
  <c r="BP29" i="404"/>
  <c r="BO29" i="404"/>
  <c r="BN29" i="404"/>
  <c r="BL29" i="404"/>
  <c r="BK29" i="404"/>
  <c r="BJ29" i="404"/>
  <c r="BI29" i="404"/>
  <c r="BE29" i="404"/>
  <c r="BD29" i="404"/>
  <c r="BB29" i="404"/>
  <c r="BA29" i="404"/>
  <c r="AZ29" i="404"/>
  <c r="AY29" i="404"/>
  <c r="AW29" i="404"/>
  <c r="AV29" i="404"/>
  <c r="AU29" i="404"/>
  <c r="AT29" i="404"/>
  <c r="AO29" i="404"/>
  <c r="AN29" i="404"/>
  <c r="AL29" i="404"/>
  <c r="AK29" i="404"/>
  <c r="AJ29" i="404"/>
  <c r="AH29" i="404"/>
  <c r="AE29" i="404"/>
  <c r="AD29" i="404"/>
  <c r="AA29" i="404"/>
  <c r="Z29" i="404"/>
  <c r="Y29" i="404"/>
  <c r="X29" i="404"/>
  <c r="W29" i="404"/>
  <c r="U29" i="404"/>
  <c r="T29" i="404"/>
  <c r="S29" i="404"/>
  <c r="P29" i="404"/>
  <c r="O29" i="404"/>
  <c r="N29" i="404"/>
  <c r="M29" i="404"/>
  <c r="L29" i="404"/>
  <c r="K29" i="404"/>
  <c r="I29" i="404"/>
  <c r="F29" i="404"/>
  <c r="E29" i="404"/>
  <c r="D29" i="404"/>
  <c r="C29" i="404"/>
  <c r="BW28" i="404"/>
  <c r="BU28" i="404"/>
  <c r="BT28" i="404"/>
  <c r="BR28" i="404"/>
  <c r="BQ28" i="404"/>
  <c r="BP28" i="404"/>
  <c r="BO28" i="404"/>
  <c r="BN28" i="404"/>
  <c r="BL28" i="404"/>
  <c r="BK28" i="404"/>
  <c r="BJ28" i="404"/>
  <c r="BI28" i="404"/>
  <c r="BE28" i="404"/>
  <c r="BD28" i="404"/>
  <c r="BB28" i="404"/>
  <c r="BA28" i="404"/>
  <c r="AZ28" i="404"/>
  <c r="AY28" i="404"/>
  <c r="AW28" i="404"/>
  <c r="AV28" i="404"/>
  <c r="AU28" i="404"/>
  <c r="AT28" i="404"/>
  <c r="AO28" i="404"/>
  <c r="AN28" i="404"/>
  <c r="AL28" i="404"/>
  <c r="AK28" i="404"/>
  <c r="AJ28" i="404"/>
  <c r="AH28" i="404"/>
  <c r="AE28" i="404"/>
  <c r="AD28" i="404"/>
  <c r="AA28" i="404"/>
  <c r="Z28" i="404"/>
  <c r="Y28" i="404"/>
  <c r="X28" i="404"/>
  <c r="W28" i="404"/>
  <c r="U28" i="404"/>
  <c r="T28" i="404"/>
  <c r="S28" i="404"/>
  <c r="P28" i="404"/>
  <c r="O28" i="404"/>
  <c r="N28" i="404"/>
  <c r="M28" i="404"/>
  <c r="L28" i="404"/>
  <c r="K28" i="404"/>
  <c r="I28" i="404"/>
  <c r="F28" i="404"/>
  <c r="E28" i="404"/>
  <c r="D28" i="404"/>
  <c r="C28" i="404"/>
  <c r="BW27" i="404"/>
  <c r="BU27" i="404"/>
  <c r="BT27" i="404"/>
  <c r="BR27" i="404"/>
  <c r="BQ27" i="404"/>
  <c r="BP27" i="404"/>
  <c r="BO27" i="404"/>
  <c r="BN27" i="404"/>
  <c r="BL27" i="404"/>
  <c r="BK27" i="404"/>
  <c r="BJ27" i="404"/>
  <c r="BI27" i="404"/>
  <c r="BE27" i="404"/>
  <c r="BD27" i="404"/>
  <c r="BB27" i="404"/>
  <c r="BA27" i="404"/>
  <c r="AZ27" i="404"/>
  <c r="AY27" i="404"/>
  <c r="AW27" i="404"/>
  <c r="AV27" i="404"/>
  <c r="AU27" i="404"/>
  <c r="AT27" i="404"/>
  <c r="AO27" i="404"/>
  <c r="AN27" i="404"/>
  <c r="AL27" i="404"/>
  <c r="AK27" i="404"/>
  <c r="AJ27" i="404"/>
  <c r="AH27" i="404"/>
  <c r="AE27" i="404"/>
  <c r="AD27" i="404"/>
  <c r="AA27" i="404"/>
  <c r="Z27" i="404"/>
  <c r="Y27" i="404"/>
  <c r="X27" i="404"/>
  <c r="W27" i="404"/>
  <c r="U27" i="404"/>
  <c r="T27" i="404"/>
  <c r="S27" i="404"/>
  <c r="P27" i="404"/>
  <c r="O27" i="404"/>
  <c r="N27" i="404"/>
  <c r="M27" i="404"/>
  <c r="L27" i="404"/>
  <c r="K27" i="404"/>
  <c r="I27" i="404"/>
  <c r="F27" i="404"/>
  <c r="E27" i="404"/>
  <c r="D27" i="404"/>
  <c r="C27" i="404"/>
  <c r="BW26" i="404"/>
  <c r="BU26" i="404"/>
  <c r="BT26" i="404"/>
  <c r="BR26" i="404"/>
  <c r="BQ26" i="404"/>
  <c r="BP26" i="404"/>
  <c r="BO26" i="404"/>
  <c r="BN26" i="404"/>
  <c r="BL26" i="404"/>
  <c r="BK26" i="404"/>
  <c r="BJ26" i="404"/>
  <c r="BI26" i="404"/>
  <c r="BE26" i="404"/>
  <c r="BD26" i="404"/>
  <c r="BB26" i="404"/>
  <c r="BA26" i="404"/>
  <c r="AZ26" i="404"/>
  <c r="AY26" i="404"/>
  <c r="AW26" i="404"/>
  <c r="AV26" i="404"/>
  <c r="AU26" i="404"/>
  <c r="AT26" i="404"/>
  <c r="AO26" i="404"/>
  <c r="AN26" i="404"/>
  <c r="AL26" i="404"/>
  <c r="AK26" i="404"/>
  <c r="AJ26" i="404"/>
  <c r="AH26" i="404"/>
  <c r="AE26" i="404"/>
  <c r="AD26" i="404"/>
  <c r="AA26" i="404"/>
  <c r="Z26" i="404"/>
  <c r="Y26" i="404"/>
  <c r="X26" i="404"/>
  <c r="W26" i="404"/>
  <c r="U26" i="404"/>
  <c r="T26" i="404"/>
  <c r="S26" i="404"/>
  <c r="P26" i="404"/>
  <c r="O26" i="404"/>
  <c r="N26" i="404"/>
  <c r="M26" i="404"/>
  <c r="L26" i="404"/>
  <c r="K26" i="404"/>
  <c r="I26" i="404"/>
  <c r="F26" i="404"/>
  <c r="E26" i="404"/>
  <c r="D26" i="404"/>
  <c r="C26" i="404"/>
  <c r="BW25" i="404"/>
  <c r="BU25" i="404"/>
  <c r="BT25" i="404"/>
  <c r="BR25" i="404"/>
  <c r="BQ25" i="404"/>
  <c r="BP25" i="404"/>
  <c r="BO25" i="404"/>
  <c r="BN25" i="404"/>
  <c r="BL25" i="404"/>
  <c r="BK25" i="404"/>
  <c r="BJ25" i="404"/>
  <c r="BI25" i="404"/>
  <c r="BE25" i="404"/>
  <c r="BD25" i="404"/>
  <c r="BB25" i="404"/>
  <c r="BA25" i="404"/>
  <c r="AZ25" i="404"/>
  <c r="AY25" i="404"/>
  <c r="AW25" i="404"/>
  <c r="AV25" i="404"/>
  <c r="AU25" i="404"/>
  <c r="AT25" i="404"/>
  <c r="AO25" i="404"/>
  <c r="AN25" i="404"/>
  <c r="AL25" i="404"/>
  <c r="AK25" i="404"/>
  <c r="AJ25" i="404"/>
  <c r="AH25" i="404"/>
  <c r="AE25" i="404"/>
  <c r="AD25" i="404"/>
  <c r="AA25" i="404"/>
  <c r="Z25" i="404"/>
  <c r="Y25" i="404"/>
  <c r="X25" i="404"/>
  <c r="W25" i="404"/>
  <c r="U25" i="404"/>
  <c r="T25" i="404"/>
  <c r="S25" i="404"/>
  <c r="P25" i="404"/>
  <c r="O25" i="404"/>
  <c r="N25" i="404"/>
  <c r="M25" i="404"/>
  <c r="L25" i="404"/>
  <c r="K25" i="404"/>
  <c r="I25" i="404"/>
  <c r="F25" i="404"/>
  <c r="E25" i="404"/>
  <c r="D25" i="404"/>
  <c r="C25" i="404"/>
  <c r="BW24" i="404"/>
  <c r="BU24" i="404"/>
  <c r="BT24" i="404"/>
  <c r="BR24" i="404"/>
  <c r="BQ24" i="404"/>
  <c r="BP24" i="404"/>
  <c r="BO24" i="404"/>
  <c r="BN24" i="404"/>
  <c r="BL24" i="404"/>
  <c r="BK24" i="404"/>
  <c r="BJ24" i="404"/>
  <c r="BI24" i="404"/>
  <c r="BE24" i="404"/>
  <c r="BD24" i="404"/>
  <c r="BB24" i="404"/>
  <c r="BA24" i="404"/>
  <c r="AZ24" i="404"/>
  <c r="AY24" i="404"/>
  <c r="AW24" i="404"/>
  <c r="AV24" i="404"/>
  <c r="AU24" i="404"/>
  <c r="AT24" i="404"/>
  <c r="AO24" i="404"/>
  <c r="AN24" i="404"/>
  <c r="AL24" i="404"/>
  <c r="AK24" i="404"/>
  <c r="AJ24" i="404"/>
  <c r="AH24" i="404"/>
  <c r="AE24" i="404"/>
  <c r="AD24" i="404"/>
  <c r="AA24" i="404"/>
  <c r="Z24" i="404"/>
  <c r="Y24" i="404"/>
  <c r="X24" i="404"/>
  <c r="W24" i="404"/>
  <c r="U24" i="404"/>
  <c r="T24" i="404"/>
  <c r="S24" i="404"/>
  <c r="P24" i="404"/>
  <c r="O24" i="404"/>
  <c r="N24" i="404"/>
  <c r="M24" i="404"/>
  <c r="L24" i="404"/>
  <c r="K24" i="404"/>
  <c r="I24" i="404"/>
  <c r="F24" i="404"/>
  <c r="E24" i="404"/>
  <c r="D24" i="404"/>
  <c r="C24" i="404"/>
  <c r="BW23" i="404"/>
  <c r="BU23" i="404"/>
  <c r="BT23" i="404"/>
  <c r="BR23" i="404"/>
  <c r="BQ23" i="404"/>
  <c r="BP23" i="404"/>
  <c r="BO23" i="404"/>
  <c r="BN23" i="404"/>
  <c r="BL23" i="404"/>
  <c r="BK23" i="404"/>
  <c r="BJ23" i="404"/>
  <c r="BI23" i="404"/>
  <c r="BE23" i="404"/>
  <c r="BD23" i="404"/>
  <c r="BB23" i="404"/>
  <c r="BA23" i="404"/>
  <c r="AZ23" i="404"/>
  <c r="AY23" i="404"/>
  <c r="AW23" i="404"/>
  <c r="AV23" i="404"/>
  <c r="AU23" i="404"/>
  <c r="AT23" i="404"/>
  <c r="AO23" i="404"/>
  <c r="AN23" i="404"/>
  <c r="AL23" i="404"/>
  <c r="AK23" i="404"/>
  <c r="AJ23" i="404"/>
  <c r="AH23" i="404"/>
  <c r="AE23" i="404"/>
  <c r="AD23" i="404"/>
  <c r="AA23" i="404"/>
  <c r="Z23" i="404"/>
  <c r="Y23" i="404"/>
  <c r="X23" i="404"/>
  <c r="W23" i="404"/>
  <c r="U23" i="404"/>
  <c r="T23" i="404"/>
  <c r="S23" i="404"/>
  <c r="P23" i="404"/>
  <c r="O23" i="404"/>
  <c r="N23" i="404"/>
  <c r="M23" i="404"/>
  <c r="L23" i="404"/>
  <c r="K23" i="404"/>
  <c r="I23" i="404"/>
  <c r="F23" i="404"/>
  <c r="E23" i="404"/>
  <c r="D23" i="404"/>
  <c r="C23" i="404"/>
  <c r="BW22" i="404"/>
  <c r="BU22" i="404"/>
  <c r="BT22" i="404"/>
  <c r="BR22" i="404"/>
  <c r="BQ22" i="404"/>
  <c r="BP22" i="404"/>
  <c r="BO22" i="404"/>
  <c r="BN22" i="404"/>
  <c r="BL22" i="404"/>
  <c r="BK22" i="404"/>
  <c r="BJ22" i="404"/>
  <c r="BI22" i="404"/>
  <c r="BE22" i="404"/>
  <c r="BD22" i="404"/>
  <c r="BB22" i="404"/>
  <c r="BA22" i="404"/>
  <c r="AZ22" i="404"/>
  <c r="AY22" i="404"/>
  <c r="AW22" i="404"/>
  <c r="AV22" i="404"/>
  <c r="AU22" i="404"/>
  <c r="AT22" i="404"/>
  <c r="AO22" i="404"/>
  <c r="AN22" i="404"/>
  <c r="AL22" i="404"/>
  <c r="AK22" i="404"/>
  <c r="AJ22" i="404"/>
  <c r="AH22" i="404"/>
  <c r="AE22" i="404"/>
  <c r="AD22" i="404"/>
  <c r="AA22" i="404"/>
  <c r="Z22" i="404"/>
  <c r="Y22" i="404"/>
  <c r="X22" i="404"/>
  <c r="W22" i="404"/>
  <c r="U22" i="404"/>
  <c r="T22" i="404"/>
  <c r="S22" i="404"/>
  <c r="P22" i="404"/>
  <c r="O22" i="404"/>
  <c r="N22" i="404"/>
  <c r="L22" i="404"/>
  <c r="K22" i="404"/>
  <c r="I22" i="404"/>
  <c r="F22" i="404"/>
  <c r="E22" i="404"/>
  <c r="D22" i="404"/>
  <c r="C22" i="404"/>
  <c r="BW21" i="404"/>
  <c r="BU21" i="404"/>
  <c r="BT21" i="404"/>
  <c r="BR21" i="404"/>
  <c r="BQ21" i="404"/>
  <c r="BP21" i="404"/>
  <c r="BO21" i="404"/>
  <c r="BN21" i="404"/>
  <c r="BL21" i="404"/>
  <c r="BK21" i="404"/>
  <c r="BJ21" i="404"/>
  <c r="BI21" i="404"/>
  <c r="BE21" i="404"/>
  <c r="BD21" i="404"/>
  <c r="BB21" i="404"/>
  <c r="BA21" i="404"/>
  <c r="AZ21" i="404"/>
  <c r="AY21" i="404"/>
  <c r="AW21" i="404"/>
  <c r="AV21" i="404"/>
  <c r="AU21" i="404"/>
  <c r="AT21" i="404"/>
  <c r="AO21" i="404"/>
  <c r="AN21" i="404"/>
  <c r="AL21" i="404"/>
  <c r="AK21" i="404"/>
  <c r="AJ21" i="404"/>
  <c r="AH21" i="404"/>
  <c r="AE21" i="404"/>
  <c r="AD21" i="404"/>
  <c r="AA21" i="404"/>
  <c r="Z21" i="404"/>
  <c r="Y21" i="404"/>
  <c r="X21" i="404"/>
  <c r="W21" i="404"/>
  <c r="U21" i="404"/>
  <c r="T21" i="404"/>
  <c r="S21" i="404"/>
  <c r="P21" i="404"/>
  <c r="O21" i="404"/>
  <c r="N21" i="404"/>
  <c r="L21" i="404"/>
  <c r="K21" i="404"/>
  <c r="I21" i="404"/>
  <c r="F21" i="404"/>
  <c r="E21" i="404"/>
  <c r="D21" i="404"/>
  <c r="C21" i="404"/>
  <c r="BW20" i="404"/>
  <c r="BU20" i="404"/>
  <c r="BT20" i="404"/>
  <c r="BR20" i="404"/>
  <c r="BQ20" i="404"/>
  <c r="BP20" i="404"/>
  <c r="BO20" i="404"/>
  <c r="BN20" i="404"/>
  <c r="BL20" i="404"/>
  <c r="BK20" i="404"/>
  <c r="BJ20" i="404"/>
  <c r="BI20" i="404"/>
  <c r="BE20" i="404"/>
  <c r="BD20" i="404"/>
  <c r="BB20" i="404"/>
  <c r="BA20" i="404"/>
  <c r="AZ20" i="404"/>
  <c r="AY20" i="404"/>
  <c r="AW20" i="404"/>
  <c r="AV20" i="404"/>
  <c r="AU20" i="404"/>
  <c r="AT20" i="404"/>
  <c r="AO20" i="404"/>
  <c r="AN20" i="404"/>
  <c r="AL20" i="404"/>
  <c r="AK20" i="404"/>
  <c r="AJ20" i="404"/>
  <c r="AH20" i="404"/>
  <c r="AE20" i="404"/>
  <c r="AD20" i="404"/>
  <c r="AA20" i="404"/>
  <c r="Z20" i="404"/>
  <c r="Y20" i="404"/>
  <c r="X20" i="404"/>
  <c r="W20" i="404"/>
  <c r="U20" i="404"/>
  <c r="T20" i="404"/>
  <c r="S20" i="404"/>
  <c r="P20" i="404"/>
  <c r="O20" i="404"/>
  <c r="N20" i="404"/>
  <c r="M20" i="404"/>
  <c r="L20" i="404"/>
  <c r="K20" i="404"/>
  <c r="I20" i="404"/>
  <c r="F20" i="404"/>
  <c r="E20" i="404"/>
  <c r="D20" i="404"/>
  <c r="C20" i="404"/>
  <c r="BW19" i="404"/>
  <c r="BU19" i="404"/>
  <c r="BT19" i="404"/>
  <c r="BR19" i="404"/>
  <c r="BQ19" i="404"/>
  <c r="BP19" i="404"/>
  <c r="BO19" i="404"/>
  <c r="BN19" i="404"/>
  <c r="BL19" i="404"/>
  <c r="BK19" i="404"/>
  <c r="BJ19" i="404"/>
  <c r="BI19" i="404"/>
  <c r="BE19" i="404"/>
  <c r="BD19" i="404"/>
  <c r="BB19" i="404"/>
  <c r="BA19" i="404"/>
  <c r="AZ19" i="404"/>
  <c r="AY19" i="404"/>
  <c r="AW19" i="404"/>
  <c r="AV19" i="404"/>
  <c r="AU19" i="404"/>
  <c r="AT19" i="404"/>
  <c r="AO19" i="404"/>
  <c r="AN19" i="404"/>
  <c r="AL19" i="404"/>
  <c r="AK19" i="404"/>
  <c r="AJ19" i="404"/>
  <c r="AH19" i="404"/>
  <c r="AE19" i="404"/>
  <c r="AD19" i="404"/>
  <c r="AA19" i="404"/>
  <c r="Z19" i="404"/>
  <c r="Y19" i="404"/>
  <c r="X19" i="404"/>
  <c r="W19" i="404"/>
  <c r="U19" i="404"/>
  <c r="T19" i="404"/>
  <c r="S19" i="404"/>
  <c r="P19" i="404"/>
  <c r="O19" i="404"/>
  <c r="N19" i="404"/>
  <c r="M19" i="404"/>
  <c r="L19" i="404"/>
  <c r="K19" i="404"/>
  <c r="I19" i="404"/>
  <c r="F19" i="404"/>
  <c r="E19" i="404"/>
  <c r="D19" i="404"/>
  <c r="C19" i="404"/>
  <c r="BW18" i="404"/>
  <c r="BU18" i="404"/>
  <c r="BT18" i="404"/>
  <c r="BR18" i="404"/>
  <c r="BQ18" i="404"/>
  <c r="BP18" i="404"/>
  <c r="BO18" i="404"/>
  <c r="BN18" i="404"/>
  <c r="BL18" i="404"/>
  <c r="BK18" i="404"/>
  <c r="BJ18" i="404"/>
  <c r="BI18" i="404"/>
  <c r="BE18" i="404"/>
  <c r="BD18" i="404"/>
  <c r="BB18" i="404"/>
  <c r="BA18" i="404"/>
  <c r="AZ18" i="404"/>
  <c r="AY18" i="404"/>
  <c r="AW18" i="404"/>
  <c r="AV18" i="404"/>
  <c r="AU18" i="404"/>
  <c r="AT18" i="404"/>
  <c r="AO18" i="404"/>
  <c r="AN18" i="404"/>
  <c r="AL18" i="404"/>
  <c r="AK18" i="404"/>
  <c r="AJ18" i="404"/>
  <c r="AH18" i="404"/>
  <c r="AE18" i="404"/>
  <c r="AD18" i="404"/>
  <c r="AA18" i="404"/>
  <c r="Z18" i="404"/>
  <c r="Y18" i="404"/>
  <c r="X18" i="404"/>
  <c r="W18" i="404"/>
  <c r="U18" i="404"/>
  <c r="T18" i="404"/>
  <c r="S18" i="404"/>
  <c r="P18" i="404"/>
  <c r="O18" i="404"/>
  <c r="N18" i="404"/>
  <c r="M18" i="404"/>
  <c r="L18" i="404"/>
  <c r="K18" i="404"/>
  <c r="I18" i="404"/>
  <c r="F18" i="404"/>
  <c r="E18" i="404"/>
  <c r="D18" i="404"/>
  <c r="C18" i="404"/>
  <c r="BW17" i="404"/>
  <c r="BU17" i="404"/>
  <c r="BT17" i="404"/>
  <c r="BR17" i="404"/>
  <c r="BQ17" i="404"/>
  <c r="BP17" i="404"/>
  <c r="BO17" i="404"/>
  <c r="BN17" i="404"/>
  <c r="BL17" i="404"/>
  <c r="BK17" i="404"/>
  <c r="BJ17" i="404"/>
  <c r="BI17" i="404"/>
  <c r="BE17" i="404"/>
  <c r="BD17" i="404"/>
  <c r="BB17" i="404"/>
  <c r="BA17" i="404"/>
  <c r="AZ17" i="404"/>
  <c r="AY17" i="404"/>
  <c r="AW17" i="404"/>
  <c r="AV17" i="404"/>
  <c r="AU17" i="404"/>
  <c r="AT17" i="404"/>
  <c r="AO17" i="404"/>
  <c r="AN17" i="404"/>
  <c r="AL17" i="404"/>
  <c r="AK17" i="404"/>
  <c r="AJ17" i="404"/>
  <c r="AH17" i="404"/>
  <c r="AE17" i="404"/>
  <c r="AD17" i="404"/>
  <c r="AA17" i="404"/>
  <c r="Z17" i="404"/>
  <c r="Y17" i="404"/>
  <c r="X17" i="404"/>
  <c r="W17" i="404"/>
  <c r="U17" i="404"/>
  <c r="T17" i="404"/>
  <c r="S17" i="404"/>
  <c r="P17" i="404"/>
  <c r="O17" i="404"/>
  <c r="N17" i="404"/>
  <c r="M17" i="404"/>
  <c r="L17" i="404"/>
  <c r="K17" i="404"/>
  <c r="I17" i="404"/>
  <c r="F17" i="404"/>
  <c r="E17" i="404"/>
  <c r="D17" i="404"/>
  <c r="C17" i="404"/>
  <c r="BW16" i="404"/>
  <c r="BU16" i="404"/>
  <c r="BT16" i="404"/>
  <c r="BR16" i="404"/>
  <c r="BQ16" i="404"/>
  <c r="BP16" i="404"/>
  <c r="BO16" i="404"/>
  <c r="BN16" i="404"/>
  <c r="BL16" i="404"/>
  <c r="BK16" i="404"/>
  <c r="BJ16" i="404"/>
  <c r="BI16" i="404"/>
  <c r="BE16" i="404"/>
  <c r="BD16" i="404"/>
  <c r="BB16" i="404"/>
  <c r="BA16" i="404"/>
  <c r="AZ16" i="404"/>
  <c r="AY16" i="404"/>
  <c r="AW16" i="404"/>
  <c r="AV16" i="404"/>
  <c r="AU16" i="404"/>
  <c r="AT16" i="404"/>
  <c r="AO16" i="404"/>
  <c r="AN16" i="404"/>
  <c r="AL16" i="404"/>
  <c r="AK16" i="404"/>
  <c r="AJ16" i="404"/>
  <c r="AH16" i="404"/>
  <c r="AE16" i="404"/>
  <c r="AD16" i="404"/>
  <c r="AA16" i="404"/>
  <c r="Z16" i="404"/>
  <c r="Y16" i="404"/>
  <c r="X16" i="404"/>
  <c r="W16" i="404"/>
  <c r="U16" i="404"/>
  <c r="T16" i="404"/>
  <c r="S16" i="404"/>
  <c r="P16" i="404"/>
  <c r="O16" i="404"/>
  <c r="N16" i="404"/>
  <c r="M16" i="404"/>
  <c r="L16" i="404"/>
  <c r="K16" i="404"/>
  <c r="I16" i="404"/>
  <c r="F16" i="404"/>
  <c r="E16" i="404"/>
  <c r="D16" i="404"/>
  <c r="C16" i="404"/>
  <c r="V64" i="403"/>
  <c r="N64" i="403"/>
  <c r="BW52" i="403"/>
  <c r="BW60" i="403" s="1"/>
  <c r="BV52" i="403"/>
  <c r="BV60" i="403" s="1"/>
  <c r="BU52" i="403"/>
  <c r="BU60" i="403" s="1"/>
  <c r="BT52" i="403"/>
  <c r="BT60" i="403" s="1"/>
  <c r="BS52" i="403"/>
  <c r="BS60" i="403" s="1"/>
  <c r="BR52" i="403"/>
  <c r="BR60" i="403" s="1"/>
  <c r="BQ52" i="403"/>
  <c r="BQ60" i="403" s="1"/>
  <c r="BP52" i="403"/>
  <c r="BP60" i="403" s="1"/>
  <c r="BO52" i="403"/>
  <c r="BO60" i="403" s="1"/>
  <c r="BN52" i="403"/>
  <c r="BN60" i="403" s="1"/>
  <c r="BM52" i="403"/>
  <c r="BM60" i="403" s="1"/>
  <c r="BL52" i="403"/>
  <c r="BL60" i="403" s="1"/>
  <c r="BK52" i="403"/>
  <c r="BK60" i="403" s="1"/>
  <c r="BJ52" i="403"/>
  <c r="BJ60" i="403" s="1"/>
  <c r="BI52" i="403"/>
  <c r="BI60" i="403" s="1"/>
  <c r="BH52" i="403"/>
  <c r="BH60" i="403" s="1"/>
  <c r="BG52" i="403"/>
  <c r="BG60" i="403" s="1"/>
  <c r="BF52" i="403"/>
  <c r="BF60" i="403" s="1"/>
  <c r="BE52" i="403"/>
  <c r="BE60" i="403" s="1"/>
  <c r="BD52" i="403"/>
  <c r="BD60" i="403" s="1"/>
  <c r="BC52" i="403"/>
  <c r="BC60" i="403" s="1"/>
  <c r="BB52" i="403"/>
  <c r="BB60" i="403" s="1"/>
  <c r="BA52" i="403"/>
  <c r="BA60" i="403" s="1"/>
  <c r="AZ52" i="403"/>
  <c r="AZ60" i="403" s="1"/>
  <c r="AY52" i="403"/>
  <c r="AY60" i="403" s="1"/>
  <c r="AX52" i="403"/>
  <c r="AX60" i="403" s="1"/>
  <c r="AW52" i="403"/>
  <c r="AW60" i="403" s="1"/>
  <c r="AV52" i="403"/>
  <c r="AV60" i="403" s="1"/>
  <c r="AU52" i="403"/>
  <c r="AU60" i="403" s="1"/>
  <c r="AT52" i="403"/>
  <c r="AT60" i="403" s="1"/>
  <c r="AS52" i="403"/>
  <c r="AS60" i="403" s="1"/>
  <c r="AR52" i="403"/>
  <c r="AR60" i="403" s="1"/>
  <c r="AQ52" i="403"/>
  <c r="AQ60" i="403" s="1"/>
  <c r="AP52" i="403"/>
  <c r="AP60" i="403" s="1"/>
  <c r="AO52" i="403"/>
  <c r="AO60" i="403" s="1"/>
  <c r="AN52" i="403"/>
  <c r="AN60" i="403" s="1"/>
  <c r="AM52" i="403"/>
  <c r="AM60" i="403" s="1"/>
  <c r="AL52" i="403"/>
  <c r="AL60" i="403" s="1"/>
  <c r="AK52" i="403"/>
  <c r="AK60" i="403" s="1"/>
  <c r="AJ52" i="403"/>
  <c r="AJ60" i="403" s="1"/>
  <c r="AI52" i="403"/>
  <c r="AI60" i="403" s="1"/>
  <c r="AH52" i="403"/>
  <c r="AH60" i="403" s="1"/>
  <c r="AG52" i="403"/>
  <c r="AG60" i="403" s="1"/>
  <c r="AF52" i="403"/>
  <c r="AF60" i="403" s="1"/>
  <c r="AE52" i="403"/>
  <c r="AE60" i="403" s="1"/>
  <c r="AD52" i="403"/>
  <c r="AD60" i="403" s="1"/>
  <c r="AC52" i="403"/>
  <c r="AC60" i="403" s="1"/>
  <c r="AB52" i="403"/>
  <c r="AB60" i="403" s="1"/>
  <c r="AA52" i="403"/>
  <c r="AA60" i="403" s="1"/>
  <c r="Z52" i="403"/>
  <c r="Z60" i="403" s="1"/>
  <c r="Y52" i="403"/>
  <c r="Y60" i="403" s="1"/>
  <c r="X52" i="403"/>
  <c r="X60" i="403" s="1"/>
  <c r="W52" i="403"/>
  <c r="W60" i="403" s="1"/>
  <c r="V52" i="403"/>
  <c r="V60" i="403" s="1"/>
  <c r="U52" i="403"/>
  <c r="U60" i="403" s="1"/>
  <c r="T52" i="403"/>
  <c r="T60" i="403" s="1"/>
  <c r="S52" i="403"/>
  <c r="S60" i="403" s="1"/>
  <c r="R52" i="403"/>
  <c r="R60" i="403" s="1"/>
  <c r="Q52" i="403"/>
  <c r="Q60" i="403" s="1"/>
  <c r="P60" i="403"/>
  <c r="O52" i="403"/>
  <c r="O60" i="403" s="1"/>
  <c r="N52" i="403"/>
  <c r="N60" i="403" s="1"/>
  <c r="M52" i="403"/>
  <c r="M60" i="403" s="1"/>
  <c r="L52" i="403"/>
  <c r="L60" i="403" s="1"/>
  <c r="K52" i="403"/>
  <c r="K60" i="403" s="1"/>
  <c r="J52" i="403"/>
  <c r="J60" i="403" s="1"/>
  <c r="I52" i="403"/>
  <c r="I60" i="403" s="1"/>
  <c r="H52" i="403"/>
  <c r="H60" i="403" s="1"/>
  <c r="G52" i="403"/>
  <c r="G60" i="403" s="1"/>
  <c r="F52" i="403"/>
  <c r="F60" i="403" s="1"/>
  <c r="E52" i="403"/>
  <c r="E60" i="403" s="1"/>
  <c r="D52" i="403"/>
  <c r="D60" i="403" s="1"/>
  <c r="C52" i="403"/>
  <c r="C60" i="403" s="1"/>
  <c r="B52" i="403"/>
  <c r="BW51" i="403"/>
  <c r="BW59" i="403" s="1"/>
  <c r="BV51" i="403"/>
  <c r="BV59" i="403" s="1"/>
  <c r="BU51" i="403"/>
  <c r="BU59" i="403" s="1"/>
  <c r="BT51" i="403"/>
  <c r="BT59" i="403" s="1"/>
  <c r="BS51" i="403"/>
  <c r="BS59" i="403" s="1"/>
  <c r="BR51" i="403"/>
  <c r="BR59" i="403" s="1"/>
  <c r="BQ51" i="403"/>
  <c r="BQ59" i="403" s="1"/>
  <c r="BP51" i="403"/>
  <c r="BP59" i="403" s="1"/>
  <c r="BO51" i="403"/>
  <c r="BO59" i="403" s="1"/>
  <c r="BN51" i="403"/>
  <c r="BN59" i="403" s="1"/>
  <c r="BM51" i="403"/>
  <c r="BM59" i="403" s="1"/>
  <c r="BL51" i="403"/>
  <c r="BL59" i="403" s="1"/>
  <c r="BK51" i="403"/>
  <c r="BK59" i="403" s="1"/>
  <c r="BJ51" i="403"/>
  <c r="BJ59" i="403" s="1"/>
  <c r="BI51" i="403"/>
  <c r="BI59" i="403" s="1"/>
  <c r="BH51" i="403"/>
  <c r="BH59" i="403" s="1"/>
  <c r="BG51" i="403"/>
  <c r="BG59" i="403" s="1"/>
  <c r="BF51" i="403"/>
  <c r="BF59" i="403" s="1"/>
  <c r="BE51" i="403"/>
  <c r="BE59" i="403" s="1"/>
  <c r="BD51" i="403"/>
  <c r="BD59" i="403" s="1"/>
  <c r="BC51" i="403"/>
  <c r="BC59" i="403" s="1"/>
  <c r="BB51" i="403"/>
  <c r="BB59" i="403" s="1"/>
  <c r="BA51" i="403"/>
  <c r="BA59" i="403" s="1"/>
  <c r="AZ51" i="403"/>
  <c r="AZ59" i="403" s="1"/>
  <c r="AY51" i="403"/>
  <c r="AY59" i="403" s="1"/>
  <c r="AX51" i="403"/>
  <c r="AX59" i="403" s="1"/>
  <c r="AW51" i="403"/>
  <c r="AW59" i="403" s="1"/>
  <c r="AV51" i="403"/>
  <c r="AV59" i="403" s="1"/>
  <c r="AU51" i="403"/>
  <c r="AU59" i="403" s="1"/>
  <c r="AT51" i="403"/>
  <c r="AT59" i="403" s="1"/>
  <c r="AS51" i="403"/>
  <c r="AS59" i="403" s="1"/>
  <c r="AR51" i="403"/>
  <c r="AR59" i="403" s="1"/>
  <c r="AQ51" i="403"/>
  <c r="AQ59" i="403" s="1"/>
  <c r="AP51" i="403"/>
  <c r="AP59" i="403" s="1"/>
  <c r="AO51" i="403"/>
  <c r="AO59" i="403" s="1"/>
  <c r="AN51" i="403"/>
  <c r="AN59" i="403" s="1"/>
  <c r="AM51" i="403"/>
  <c r="AM59" i="403" s="1"/>
  <c r="AL51" i="403"/>
  <c r="AL59" i="403" s="1"/>
  <c r="AK51" i="403"/>
  <c r="AK59" i="403" s="1"/>
  <c r="AJ51" i="403"/>
  <c r="AJ59" i="403" s="1"/>
  <c r="AI51" i="403"/>
  <c r="AI59" i="403" s="1"/>
  <c r="AH51" i="403"/>
  <c r="AH59" i="403" s="1"/>
  <c r="AG51" i="403"/>
  <c r="AG59" i="403" s="1"/>
  <c r="AF51" i="403"/>
  <c r="AF59" i="403" s="1"/>
  <c r="AE51" i="403"/>
  <c r="AE59" i="403" s="1"/>
  <c r="AD51" i="403"/>
  <c r="AD59" i="403" s="1"/>
  <c r="AC51" i="403"/>
  <c r="AC59" i="403" s="1"/>
  <c r="AB51" i="403"/>
  <c r="AB59" i="403" s="1"/>
  <c r="AA51" i="403"/>
  <c r="AA59" i="403" s="1"/>
  <c r="Z51" i="403"/>
  <c r="Z59" i="403" s="1"/>
  <c r="Y51" i="403"/>
  <c r="Y59" i="403" s="1"/>
  <c r="X51" i="403"/>
  <c r="X59" i="403" s="1"/>
  <c r="W51" i="403"/>
  <c r="W59" i="403" s="1"/>
  <c r="V51" i="403"/>
  <c r="V59" i="403" s="1"/>
  <c r="U51" i="403"/>
  <c r="U59" i="403" s="1"/>
  <c r="T51" i="403"/>
  <c r="T59" i="403" s="1"/>
  <c r="S51" i="403"/>
  <c r="S59" i="403" s="1"/>
  <c r="R51" i="403"/>
  <c r="R59" i="403" s="1"/>
  <c r="Q51" i="403"/>
  <c r="Q59" i="403" s="1"/>
  <c r="O51" i="403"/>
  <c r="O59" i="403" s="1"/>
  <c r="N51" i="403"/>
  <c r="N59" i="403" s="1"/>
  <c r="M51" i="403"/>
  <c r="M59" i="403" s="1"/>
  <c r="L51" i="403"/>
  <c r="L59" i="403" s="1"/>
  <c r="K51" i="403"/>
  <c r="K59" i="403" s="1"/>
  <c r="J51" i="403"/>
  <c r="J59" i="403" s="1"/>
  <c r="I51" i="403"/>
  <c r="I59" i="403" s="1"/>
  <c r="H51" i="403"/>
  <c r="H59" i="403" s="1"/>
  <c r="G51" i="403"/>
  <c r="G59" i="403" s="1"/>
  <c r="F51" i="403"/>
  <c r="F59" i="403" s="1"/>
  <c r="E51" i="403"/>
  <c r="E59" i="403" s="1"/>
  <c r="D51" i="403"/>
  <c r="D59" i="403" s="1"/>
  <c r="C51" i="403"/>
  <c r="C59" i="403" s="1"/>
  <c r="B51" i="403"/>
  <c r="BW50" i="403"/>
  <c r="BW58" i="403" s="1"/>
  <c r="BV50" i="403"/>
  <c r="BV58" i="403" s="1"/>
  <c r="BU50" i="403"/>
  <c r="BU58" i="403" s="1"/>
  <c r="BT50" i="403"/>
  <c r="BT58" i="403" s="1"/>
  <c r="BS50" i="403"/>
  <c r="BS58" i="403" s="1"/>
  <c r="BR50" i="403"/>
  <c r="BR58" i="403" s="1"/>
  <c r="BQ50" i="403"/>
  <c r="BQ58" i="403" s="1"/>
  <c r="BP50" i="403"/>
  <c r="BP58" i="403" s="1"/>
  <c r="BO50" i="403"/>
  <c r="BO58" i="403" s="1"/>
  <c r="BN50" i="403"/>
  <c r="BN58" i="403" s="1"/>
  <c r="BM50" i="403"/>
  <c r="BM58" i="403" s="1"/>
  <c r="BL50" i="403"/>
  <c r="BL58" i="403" s="1"/>
  <c r="BK50" i="403"/>
  <c r="BK58" i="403" s="1"/>
  <c r="BJ50" i="403"/>
  <c r="BJ58" i="403" s="1"/>
  <c r="BI50" i="403"/>
  <c r="BI58" i="403" s="1"/>
  <c r="BH50" i="403"/>
  <c r="BH58" i="403" s="1"/>
  <c r="BG50" i="403"/>
  <c r="BG58" i="403" s="1"/>
  <c r="BF50" i="403"/>
  <c r="BF58" i="403" s="1"/>
  <c r="BE50" i="403"/>
  <c r="BE58" i="403" s="1"/>
  <c r="BD50" i="403"/>
  <c r="BD58" i="403" s="1"/>
  <c r="BC50" i="403"/>
  <c r="BC58" i="403" s="1"/>
  <c r="BB50" i="403"/>
  <c r="BB58" i="403" s="1"/>
  <c r="BA50" i="403"/>
  <c r="BA58" i="403" s="1"/>
  <c r="AZ50" i="403"/>
  <c r="AZ58" i="403" s="1"/>
  <c r="AY50" i="403"/>
  <c r="AY58" i="403" s="1"/>
  <c r="AX50" i="403"/>
  <c r="AX58" i="403" s="1"/>
  <c r="AW50" i="403"/>
  <c r="AW58" i="403" s="1"/>
  <c r="AV50" i="403"/>
  <c r="AV58" i="403" s="1"/>
  <c r="AU50" i="403"/>
  <c r="AU58" i="403" s="1"/>
  <c r="AT50" i="403"/>
  <c r="AT58" i="403" s="1"/>
  <c r="AS50" i="403"/>
  <c r="AS58" i="403" s="1"/>
  <c r="AR50" i="403"/>
  <c r="AR58" i="403" s="1"/>
  <c r="AQ50" i="403"/>
  <c r="AQ58" i="403" s="1"/>
  <c r="AP50" i="403"/>
  <c r="AP58" i="403" s="1"/>
  <c r="AO50" i="403"/>
  <c r="AO58" i="403" s="1"/>
  <c r="AN50" i="403"/>
  <c r="AN58" i="403" s="1"/>
  <c r="AM50" i="403"/>
  <c r="AM58" i="403" s="1"/>
  <c r="AL50" i="403"/>
  <c r="AL58" i="403" s="1"/>
  <c r="AK50" i="403"/>
  <c r="AK58" i="403" s="1"/>
  <c r="AJ50" i="403"/>
  <c r="AJ58" i="403" s="1"/>
  <c r="AI50" i="403"/>
  <c r="AI58" i="403" s="1"/>
  <c r="AH50" i="403"/>
  <c r="AH58" i="403" s="1"/>
  <c r="AG50" i="403"/>
  <c r="AG58" i="403" s="1"/>
  <c r="AF50" i="403"/>
  <c r="AF58" i="403" s="1"/>
  <c r="AE50" i="403"/>
  <c r="AE58" i="403" s="1"/>
  <c r="AD50" i="403"/>
  <c r="AD58" i="403" s="1"/>
  <c r="AC50" i="403"/>
  <c r="AC58" i="403" s="1"/>
  <c r="AB50" i="403"/>
  <c r="AB58" i="403" s="1"/>
  <c r="AA50" i="403"/>
  <c r="AA58" i="403" s="1"/>
  <c r="Z50" i="403"/>
  <c r="Z58" i="403" s="1"/>
  <c r="Y50" i="403"/>
  <c r="Y58" i="403" s="1"/>
  <c r="X50" i="403"/>
  <c r="X58" i="403" s="1"/>
  <c r="W50" i="403"/>
  <c r="W58" i="403" s="1"/>
  <c r="V50" i="403"/>
  <c r="V58" i="403" s="1"/>
  <c r="U50" i="403"/>
  <c r="U58" i="403" s="1"/>
  <c r="T50" i="403"/>
  <c r="T58" i="403" s="1"/>
  <c r="S50" i="403"/>
  <c r="S58" i="403" s="1"/>
  <c r="R50" i="403"/>
  <c r="R58" i="403" s="1"/>
  <c r="Q50" i="403"/>
  <c r="Q58" i="403" s="1"/>
  <c r="O50" i="403"/>
  <c r="O58" i="403" s="1"/>
  <c r="N50" i="403"/>
  <c r="N58" i="403" s="1"/>
  <c r="M50" i="403"/>
  <c r="M58" i="403" s="1"/>
  <c r="L50" i="403"/>
  <c r="L58" i="403" s="1"/>
  <c r="K50" i="403"/>
  <c r="K58" i="403" s="1"/>
  <c r="J50" i="403"/>
  <c r="J58" i="403" s="1"/>
  <c r="I50" i="403"/>
  <c r="I58" i="403" s="1"/>
  <c r="H50" i="403"/>
  <c r="H58" i="403" s="1"/>
  <c r="G50" i="403"/>
  <c r="G58" i="403" s="1"/>
  <c r="F50" i="403"/>
  <c r="F58" i="403" s="1"/>
  <c r="E50" i="403"/>
  <c r="E58" i="403" s="1"/>
  <c r="D50" i="403"/>
  <c r="D58" i="403" s="1"/>
  <c r="C50" i="403"/>
  <c r="C58" i="403" s="1"/>
  <c r="B50" i="403"/>
  <c r="BW49" i="403"/>
  <c r="BW57" i="403" s="1"/>
  <c r="BV49" i="403"/>
  <c r="BV57" i="403" s="1"/>
  <c r="BU49" i="403"/>
  <c r="BU57" i="403" s="1"/>
  <c r="BT49" i="403"/>
  <c r="BT57" i="403" s="1"/>
  <c r="BS49" i="403"/>
  <c r="BS57" i="403" s="1"/>
  <c r="BR49" i="403"/>
  <c r="BR57" i="403" s="1"/>
  <c r="BQ49" i="403"/>
  <c r="BQ57" i="403" s="1"/>
  <c r="BP49" i="403"/>
  <c r="BP57" i="403" s="1"/>
  <c r="BO49" i="403"/>
  <c r="BO57" i="403" s="1"/>
  <c r="BN49" i="403"/>
  <c r="BN57" i="403" s="1"/>
  <c r="BM49" i="403"/>
  <c r="BM57" i="403" s="1"/>
  <c r="BL49" i="403"/>
  <c r="BL57" i="403" s="1"/>
  <c r="BK49" i="403"/>
  <c r="BK57" i="403" s="1"/>
  <c r="BJ49" i="403"/>
  <c r="BJ57" i="403" s="1"/>
  <c r="BI49" i="403"/>
  <c r="BI57" i="403" s="1"/>
  <c r="BH49" i="403"/>
  <c r="BH57" i="403" s="1"/>
  <c r="BG49" i="403"/>
  <c r="BG57" i="403" s="1"/>
  <c r="BF49" i="403"/>
  <c r="BF57" i="403" s="1"/>
  <c r="BE49" i="403"/>
  <c r="BE57" i="403" s="1"/>
  <c r="BD49" i="403"/>
  <c r="BD57" i="403" s="1"/>
  <c r="BC49" i="403"/>
  <c r="BC57" i="403" s="1"/>
  <c r="BB49" i="403"/>
  <c r="BB57" i="403" s="1"/>
  <c r="BA49" i="403"/>
  <c r="BA57" i="403" s="1"/>
  <c r="AZ49" i="403"/>
  <c r="AZ57" i="403" s="1"/>
  <c r="AY49" i="403"/>
  <c r="AY57" i="403" s="1"/>
  <c r="AX49" i="403"/>
  <c r="AX57" i="403" s="1"/>
  <c r="AW49" i="403"/>
  <c r="AW57" i="403" s="1"/>
  <c r="AV49" i="403"/>
  <c r="AV57" i="403" s="1"/>
  <c r="AU49" i="403"/>
  <c r="AU57" i="403" s="1"/>
  <c r="AT49" i="403"/>
  <c r="AT57" i="403" s="1"/>
  <c r="AS49" i="403"/>
  <c r="AS57" i="403" s="1"/>
  <c r="AR49" i="403"/>
  <c r="AR57" i="403" s="1"/>
  <c r="AQ49" i="403"/>
  <c r="AQ57" i="403" s="1"/>
  <c r="AP49" i="403"/>
  <c r="AP57" i="403" s="1"/>
  <c r="AO49" i="403"/>
  <c r="AO57" i="403" s="1"/>
  <c r="AN49" i="403"/>
  <c r="AN57" i="403" s="1"/>
  <c r="AM49" i="403"/>
  <c r="AM57" i="403" s="1"/>
  <c r="AL49" i="403"/>
  <c r="AL57" i="403" s="1"/>
  <c r="AK49" i="403"/>
  <c r="AK57" i="403" s="1"/>
  <c r="AJ49" i="403"/>
  <c r="AJ57" i="403" s="1"/>
  <c r="AI49" i="403"/>
  <c r="AI57" i="403" s="1"/>
  <c r="AH49" i="403"/>
  <c r="AH57" i="403" s="1"/>
  <c r="AG49" i="403"/>
  <c r="AG57" i="403" s="1"/>
  <c r="AF49" i="403"/>
  <c r="AF57" i="403" s="1"/>
  <c r="AE49" i="403"/>
  <c r="AE57" i="403" s="1"/>
  <c r="AD49" i="403"/>
  <c r="AD57" i="403" s="1"/>
  <c r="AC49" i="403"/>
  <c r="AC57" i="403" s="1"/>
  <c r="AB49" i="403"/>
  <c r="AB57" i="403" s="1"/>
  <c r="AA49" i="403"/>
  <c r="AA57" i="403" s="1"/>
  <c r="Z49" i="403"/>
  <c r="Z57" i="403" s="1"/>
  <c r="Y49" i="403"/>
  <c r="Y57" i="403" s="1"/>
  <c r="X49" i="403"/>
  <c r="X57" i="403" s="1"/>
  <c r="W49" i="403"/>
  <c r="W57" i="403" s="1"/>
  <c r="V49" i="403"/>
  <c r="V57" i="403" s="1"/>
  <c r="U49" i="403"/>
  <c r="U57" i="403" s="1"/>
  <c r="T49" i="403"/>
  <c r="T57" i="403" s="1"/>
  <c r="S49" i="403"/>
  <c r="S57" i="403" s="1"/>
  <c r="R49" i="403"/>
  <c r="R57" i="403" s="1"/>
  <c r="Q49" i="403"/>
  <c r="Q57" i="403" s="1"/>
  <c r="O49" i="403"/>
  <c r="O57" i="403" s="1"/>
  <c r="N49" i="403"/>
  <c r="N57" i="403" s="1"/>
  <c r="M49" i="403"/>
  <c r="M57" i="403" s="1"/>
  <c r="L49" i="403"/>
  <c r="L57" i="403" s="1"/>
  <c r="K49" i="403"/>
  <c r="K57" i="403" s="1"/>
  <c r="J49" i="403"/>
  <c r="J57" i="403" s="1"/>
  <c r="I49" i="403"/>
  <c r="I57" i="403" s="1"/>
  <c r="H49" i="403"/>
  <c r="H57" i="403" s="1"/>
  <c r="G49" i="403"/>
  <c r="G57" i="403" s="1"/>
  <c r="F49" i="403"/>
  <c r="F57" i="403" s="1"/>
  <c r="E49" i="403"/>
  <c r="E57" i="403" s="1"/>
  <c r="D49" i="403"/>
  <c r="D57" i="403" s="1"/>
  <c r="C49" i="403"/>
  <c r="C57" i="403" s="1"/>
  <c r="B49" i="403"/>
  <c r="BW48" i="403"/>
  <c r="BW56" i="403" s="1"/>
  <c r="BV48" i="403"/>
  <c r="BV56" i="403" s="1"/>
  <c r="BU48" i="403"/>
  <c r="BU56" i="403" s="1"/>
  <c r="BT48" i="403"/>
  <c r="BT56" i="403" s="1"/>
  <c r="BS48" i="403"/>
  <c r="BS56" i="403" s="1"/>
  <c r="BQ48" i="403"/>
  <c r="BQ56" i="403" s="1"/>
  <c r="BP48" i="403"/>
  <c r="BP56" i="403" s="1"/>
  <c r="BO48" i="403"/>
  <c r="BO56" i="403" s="1"/>
  <c r="BM48" i="403"/>
  <c r="BM56" i="403" s="1"/>
  <c r="BL48" i="403"/>
  <c r="BL56" i="403" s="1"/>
  <c r="BK48" i="403"/>
  <c r="BK56" i="403" s="1"/>
  <c r="BJ48" i="403"/>
  <c r="BJ56" i="403" s="1"/>
  <c r="BI48" i="403"/>
  <c r="BI56" i="403" s="1"/>
  <c r="BH48" i="403"/>
  <c r="BH56" i="403" s="1"/>
  <c r="BG48" i="403"/>
  <c r="BG56" i="403" s="1"/>
  <c r="BF48" i="403"/>
  <c r="BF56" i="403" s="1"/>
  <c r="BE48" i="403"/>
  <c r="BE56" i="403" s="1"/>
  <c r="BD48" i="403"/>
  <c r="BD56" i="403" s="1"/>
  <c r="BC48" i="403"/>
  <c r="BC56" i="403" s="1"/>
  <c r="BB48" i="403"/>
  <c r="BB56" i="403" s="1"/>
  <c r="BA48" i="403"/>
  <c r="BA56" i="403" s="1"/>
  <c r="AZ48" i="403"/>
  <c r="AZ56" i="403" s="1"/>
  <c r="AX48" i="403"/>
  <c r="AX56" i="403" s="1"/>
  <c r="AW48" i="403"/>
  <c r="AW56" i="403" s="1"/>
  <c r="AV48" i="403"/>
  <c r="AV56" i="403" s="1"/>
  <c r="AU48" i="403"/>
  <c r="AU56" i="403" s="1"/>
  <c r="AT48" i="403"/>
  <c r="AT56" i="403" s="1"/>
  <c r="AS48" i="403"/>
  <c r="AS56" i="403" s="1"/>
  <c r="AR48" i="403"/>
  <c r="AR56" i="403" s="1"/>
  <c r="AQ48" i="403"/>
  <c r="AQ56" i="403" s="1"/>
  <c r="AP48" i="403"/>
  <c r="AP56" i="403" s="1"/>
  <c r="AO48" i="403"/>
  <c r="AO56" i="403" s="1"/>
  <c r="AN48" i="403"/>
  <c r="AN56" i="403" s="1"/>
  <c r="AM48" i="403"/>
  <c r="AM56" i="403" s="1"/>
  <c r="AL48" i="403"/>
  <c r="AL56" i="403" s="1"/>
  <c r="AK48" i="403"/>
  <c r="AK56" i="403" s="1"/>
  <c r="AJ48" i="403"/>
  <c r="AJ56" i="403" s="1"/>
  <c r="AI48" i="403"/>
  <c r="AI56" i="403" s="1"/>
  <c r="AH48" i="403"/>
  <c r="AH56" i="403" s="1"/>
  <c r="AG48" i="403"/>
  <c r="AG56" i="403" s="1"/>
  <c r="AF48" i="403"/>
  <c r="AF56" i="403" s="1"/>
  <c r="AE48" i="403"/>
  <c r="AE56" i="403" s="1"/>
  <c r="AD48" i="403"/>
  <c r="AD56" i="403" s="1"/>
  <c r="AC48" i="403"/>
  <c r="AC56" i="403" s="1"/>
  <c r="AB48" i="403"/>
  <c r="AB56" i="403" s="1"/>
  <c r="AA48" i="403"/>
  <c r="AA56" i="403" s="1"/>
  <c r="Z48" i="403"/>
  <c r="Z56" i="403" s="1"/>
  <c r="Y48" i="403"/>
  <c r="Y56" i="403" s="1"/>
  <c r="X48" i="403"/>
  <c r="X56" i="403" s="1"/>
  <c r="W48" i="403"/>
  <c r="W56" i="403" s="1"/>
  <c r="V48" i="403"/>
  <c r="V56" i="403" s="1"/>
  <c r="U48" i="403"/>
  <c r="U56" i="403" s="1"/>
  <c r="T48" i="403"/>
  <c r="T56" i="403" s="1"/>
  <c r="S48" i="403"/>
  <c r="S56" i="403" s="1"/>
  <c r="R48" i="403"/>
  <c r="R56" i="403" s="1"/>
  <c r="Q48" i="403"/>
  <c r="Q56" i="403" s="1"/>
  <c r="O48" i="403"/>
  <c r="O56" i="403" s="1"/>
  <c r="N48" i="403"/>
  <c r="N56" i="403" s="1"/>
  <c r="M48" i="403"/>
  <c r="M56" i="403" s="1"/>
  <c r="L48" i="403"/>
  <c r="L56" i="403" s="1"/>
  <c r="K48" i="403"/>
  <c r="K56" i="403" s="1"/>
  <c r="J48" i="403"/>
  <c r="J56" i="403" s="1"/>
  <c r="I48" i="403"/>
  <c r="I56" i="403" s="1"/>
  <c r="H48" i="403"/>
  <c r="H56" i="403" s="1"/>
  <c r="G48" i="403"/>
  <c r="G56" i="403" s="1"/>
  <c r="F48" i="403"/>
  <c r="F56" i="403" s="1"/>
  <c r="E48" i="403"/>
  <c r="E56" i="403" s="1"/>
  <c r="D48" i="403"/>
  <c r="D56" i="403" s="1"/>
  <c r="C48" i="403"/>
  <c r="C56" i="403" s="1"/>
  <c r="B48" i="403"/>
  <c r="BW47" i="403"/>
  <c r="BW55" i="403" s="1"/>
  <c r="BV47" i="403"/>
  <c r="BV55" i="403" s="1"/>
  <c r="BU47" i="403"/>
  <c r="BU55" i="403" s="1"/>
  <c r="BT47" i="403"/>
  <c r="BT55" i="403" s="1"/>
  <c r="BS47" i="403"/>
  <c r="BS55" i="403" s="1"/>
  <c r="BQ47" i="403"/>
  <c r="BQ55" i="403" s="1"/>
  <c r="BP47" i="403"/>
  <c r="BP55" i="403" s="1"/>
  <c r="BO47" i="403"/>
  <c r="BO55" i="403" s="1"/>
  <c r="BM47" i="403"/>
  <c r="BM55" i="403" s="1"/>
  <c r="BL47" i="403"/>
  <c r="BL55" i="403" s="1"/>
  <c r="BK47" i="403"/>
  <c r="BK55" i="403" s="1"/>
  <c r="BJ47" i="403"/>
  <c r="BJ55" i="403" s="1"/>
  <c r="BI47" i="403"/>
  <c r="BI55" i="403" s="1"/>
  <c r="BH47" i="403"/>
  <c r="BH55" i="403" s="1"/>
  <c r="BG47" i="403"/>
  <c r="BG55" i="403" s="1"/>
  <c r="BF47" i="403"/>
  <c r="BF55" i="403" s="1"/>
  <c r="BE47" i="403"/>
  <c r="BE55" i="403" s="1"/>
  <c r="BD47" i="403"/>
  <c r="BD55" i="403" s="1"/>
  <c r="BC47" i="403"/>
  <c r="BC55" i="403" s="1"/>
  <c r="BB47" i="403"/>
  <c r="BB55" i="403" s="1"/>
  <c r="BA47" i="403"/>
  <c r="BA55" i="403" s="1"/>
  <c r="AZ47" i="403"/>
  <c r="AZ55" i="403" s="1"/>
  <c r="AX47" i="403"/>
  <c r="AX55" i="403" s="1"/>
  <c r="AW47" i="403"/>
  <c r="AW55" i="403" s="1"/>
  <c r="AV47" i="403"/>
  <c r="AV55" i="403" s="1"/>
  <c r="AU47" i="403"/>
  <c r="AU55" i="403" s="1"/>
  <c r="AT47" i="403"/>
  <c r="AT55" i="403" s="1"/>
  <c r="AS47" i="403"/>
  <c r="AS55" i="403" s="1"/>
  <c r="AR47" i="403"/>
  <c r="AR55" i="403" s="1"/>
  <c r="AQ47" i="403"/>
  <c r="AQ55" i="403" s="1"/>
  <c r="AP47" i="403"/>
  <c r="AP55" i="403" s="1"/>
  <c r="AO47" i="403"/>
  <c r="AO55" i="403" s="1"/>
  <c r="AN47" i="403"/>
  <c r="AN55" i="403" s="1"/>
  <c r="AM47" i="403"/>
  <c r="AM55" i="403" s="1"/>
  <c r="AL47" i="403"/>
  <c r="AL55" i="403" s="1"/>
  <c r="AK47" i="403"/>
  <c r="AK55" i="403" s="1"/>
  <c r="AJ47" i="403"/>
  <c r="AJ55" i="403" s="1"/>
  <c r="AI47" i="403"/>
  <c r="AI55" i="403" s="1"/>
  <c r="AH47" i="403"/>
  <c r="AH55" i="403" s="1"/>
  <c r="AG47" i="403"/>
  <c r="AG55" i="403" s="1"/>
  <c r="AF47" i="403"/>
  <c r="AF55" i="403" s="1"/>
  <c r="AE47" i="403"/>
  <c r="AE55" i="403" s="1"/>
  <c r="AD47" i="403"/>
  <c r="AD55" i="403" s="1"/>
  <c r="AC47" i="403"/>
  <c r="AC55" i="403" s="1"/>
  <c r="AB47" i="403"/>
  <c r="AB55" i="403" s="1"/>
  <c r="AA47" i="403"/>
  <c r="AA55" i="403" s="1"/>
  <c r="Z47" i="403"/>
  <c r="Z55" i="403" s="1"/>
  <c r="Y47" i="403"/>
  <c r="Y55" i="403" s="1"/>
  <c r="X47" i="403"/>
  <c r="X55" i="403" s="1"/>
  <c r="W47" i="403"/>
  <c r="W55" i="403" s="1"/>
  <c r="V47" i="403"/>
  <c r="V55" i="403" s="1"/>
  <c r="U47" i="403"/>
  <c r="U55" i="403" s="1"/>
  <c r="T47" i="403"/>
  <c r="T55" i="403" s="1"/>
  <c r="S47" i="403"/>
  <c r="S55" i="403" s="1"/>
  <c r="R47" i="403"/>
  <c r="R55" i="403" s="1"/>
  <c r="Q47" i="403"/>
  <c r="Q55" i="403" s="1"/>
  <c r="O47" i="403"/>
  <c r="O55" i="403" s="1"/>
  <c r="N47" i="403"/>
  <c r="N55" i="403" s="1"/>
  <c r="M47" i="403"/>
  <c r="M55" i="403" s="1"/>
  <c r="L47" i="403"/>
  <c r="L55" i="403" s="1"/>
  <c r="K47" i="403"/>
  <c r="K55" i="403" s="1"/>
  <c r="J47" i="403"/>
  <c r="J55" i="403" s="1"/>
  <c r="I47" i="403"/>
  <c r="I55" i="403" s="1"/>
  <c r="H47" i="403"/>
  <c r="H55" i="403" s="1"/>
  <c r="G47" i="403"/>
  <c r="G55" i="403" s="1"/>
  <c r="F47" i="403"/>
  <c r="F55" i="403" s="1"/>
  <c r="E47" i="403"/>
  <c r="E55" i="403" s="1"/>
  <c r="D47" i="403"/>
  <c r="D55" i="403" s="1"/>
  <c r="C47" i="403"/>
  <c r="C55" i="403" s="1"/>
  <c r="B47" i="403"/>
  <c r="BW46" i="403"/>
  <c r="BW54" i="403" s="1"/>
  <c r="BW62" i="403" s="1"/>
  <c r="BV46" i="403"/>
  <c r="BV54" i="403" s="1"/>
  <c r="BV62" i="403" s="1"/>
  <c r="BU46" i="403"/>
  <c r="BU54" i="403" s="1"/>
  <c r="BU62" i="403" s="1"/>
  <c r="BT46" i="403"/>
  <c r="BT54" i="403" s="1"/>
  <c r="BT62" i="403" s="1"/>
  <c r="BS46" i="403"/>
  <c r="BS54" i="403" s="1"/>
  <c r="BS62" i="403" s="1"/>
  <c r="BR46" i="403"/>
  <c r="BR54" i="403" s="1"/>
  <c r="BR62" i="403" s="1"/>
  <c r="BQ46" i="403"/>
  <c r="BQ54" i="403" s="1"/>
  <c r="BQ62" i="403" s="1"/>
  <c r="BP46" i="403"/>
  <c r="BP54" i="403" s="1"/>
  <c r="BP62" i="403" s="1"/>
  <c r="BO46" i="403"/>
  <c r="BO54" i="403" s="1"/>
  <c r="BO62" i="403" s="1"/>
  <c r="BN46" i="403"/>
  <c r="BN54" i="403" s="1"/>
  <c r="BN62" i="403" s="1"/>
  <c r="BM46" i="403"/>
  <c r="BM54" i="403" s="1"/>
  <c r="BM62" i="403" s="1"/>
  <c r="BL46" i="403"/>
  <c r="BL54" i="403" s="1"/>
  <c r="BL62" i="403" s="1"/>
  <c r="BK46" i="403"/>
  <c r="BK54" i="403" s="1"/>
  <c r="BK62" i="403" s="1"/>
  <c r="BJ46" i="403"/>
  <c r="BJ54" i="403" s="1"/>
  <c r="BJ62" i="403" s="1"/>
  <c r="BI46" i="403"/>
  <c r="BI54" i="403" s="1"/>
  <c r="BI62" i="403" s="1"/>
  <c r="BH46" i="403"/>
  <c r="BH54" i="403" s="1"/>
  <c r="BH62" i="403" s="1"/>
  <c r="BG46" i="403"/>
  <c r="BG54" i="403" s="1"/>
  <c r="BG62" i="403" s="1"/>
  <c r="BF46" i="403"/>
  <c r="BF54" i="403" s="1"/>
  <c r="BF62" i="403" s="1"/>
  <c r="BE46" i="403"/>
  <c r="BE54" i="403" s="1"/>
  <c r="BE62" i="403" s="1"/>
  <c r="BD46" i="403"/>
  <c r="BD54" i="403" s="1"/>
  <c r="BD62" i="403" s="1"/>
  <c r="BC46" i="403"/>
  <c r="BC54" i="403" s="1"/>
  <c r="BC62" i="403" s="1"/>
  <c r="BB46" i="403"/>
  <c r="BB54" i="403" s="1"/>
  <c r="BB62" i="403" s="1"/>
  <c r="BA46" i="403"/>
  <c r="BA54" i="403" s="1"/>
  <c r="BA62" i="403" s="1"/>
  <c r="AZ46" i="403"/>
  <c r="AZ54" i="403" s="1"/>
  <c r="AZ62" i="403" s="1"/>
  <c r="AY46" i="403"/>
  <c r="AY54" i="403" s="1"/>
  <c r="AY62" i="403" s="1"/>
  <c r="AX46" i="403"/>
  <c r="AX54" i="403" s="1"/>
  <c r="AX62" i="403" s="1"/>
  <c r="AW46" i="403"/>
  <c r="AW54" i="403" s="1"/>
  <c r="AW62" i="403" s="1"/>
  <c r="AV46" i="403"/>
  <c r="AV54" i="403" s="1"/>
  <c r="AV62" i="403" s="1"/>
  <c r="AU46" i="403"/>
  <c r="AU54" i="403" s="1"/>
  <c r="AU62" i="403" s="1"/>
  <c r="AT46" i="403"/>
  <c r="AT54" i="403" s="1"/>
  <c r="AT62" i="403" s="1"/>
  <c r="AS46" i="403"/>
  <c r="AS54" i="403" s="1"/>
  <c r="AS62" i="403" s="1"/>
  <c r="AR46" i="403"/>
  <c r="AR54" i="403" s="1"/>
  <c r="AR62" i="403" s="1"/>
  <c r="AQ46" i="403"/>
  <c r="AQ54" i="403" s="1"/>
  <c r="AQ62" i="403" s="1"/>
  <c r="AP46" i="403"/>
  <c r="AP54" i="403" s="1"/>
  <c r="AP62" i="403" s="1"/>
  <c r="AO46" i="403"/>
  <c r="AO54" i="403" s="1"/>
  <c r="AO62" i="403" s="1"/>
  <c r="AN46" i="403"/>
  <c r="AN54" i="403" s="1"/>
  <c r="AN62" i="403" s="1"/>
  <c r="AM46" i="403"/>
  <c r="AM54" i="403" s="1"/>
  <c r="AM62" i="403" s="1"/>
  <c r="AL46" i="403"/>
  <c r="AL54" i="403" s="1"/>
  <c r="AL62" i="403" s="1"/>
  <c r="AK46" i="403"/>
  <c r="AK54" i="403" s="1"/>
  <c r="AK62" i="403" s="1"/>
  <c r="AJ46" i="403"/>
  <c r="AJ54" i="403" s="1"/>
  <c r="AJ62" i="403" s="1"/>
  <c r="AI46" i="403"/>
  <c r="AI54" i="403" s="1"/>
  <c r="AI62" i="403" s="1"/>
  <c r="AH46" i="403"/>
  <c r="AH54" i="403" s="1"/>
  <c r="AH62" i="403" s="1"/>
  <c r="AG46" i="403"/>
  <c r="AG54" i="403" s="1"/>
  <c r="AG62" i="403" s="1"/>
  <c r="AF46" i="403"/>
  <c r="AF54" i="403" s="1"/>
  <c r="AF62" i="403" s="1"/>
  <c r="AE46" i="403"/>
  <c r="AE54" i="403" s="1"/>
  <c r="AE62" i="403" s="1"/>
  <c r="AD46" i="403"/>
  <c r="AD54" i="403" s="1"/>
  <c r="AD62" i="403" s="1"/>
  <c r="AC46" i="403"/>
  <c r="AC54" i="403" s="1"/>
  <c r="AC62" i="403" s="1"/>
  <c r="AB46" i="403"/>
  <c r="AB54" i="403" s="1"/>
  <c r="AB62" i="403" s="1"/>
  <c r="AA46" i="403"/>
  <c r="AA54" i="403" s="1"/>
  <c r="AA62" i="403" s="1"/>
  <c r="Z46" i="403"/>
  <c r="Z54" i="403" s="1"/>
  <c r="Z62" i="403" s="1"/>
  <c r="Y46" i="403"/>
  <c r="Y54" i="403" s="1"/>
  <c r="Y62" i="403" s="1"/>
  <c r="X46" i="403"/>
  <c r="X54" i="403" s="1"/>
  <c r="X62" i="403" s="1"/>
  <c r="W46" i="403"/>
  <c r="W54" i="403" s="1"/>
  <c r="W62" i="403" s="1"/>
  <c r="V46" i="403"/>
  <c r="V54" i="403" s="1"/>
  <c r="V62" i="403" s="1"/>
  <c r="U46" i="403"/>
  <c r="U54" i="403" s="1"/>
  <c r="U62" i="403" s="1"/>
  <c r="T46" i="403"/>
  <c r="T54" i="403" s="1"/>
  <c r="T62" i="403" s="1"/>
  <c r="S46" i="403"/>
  <c r="S54" i="403" s="1"/>
  <c r="S62" i="403" s="1"/>
  <c r="R46" i="403"/>
  <c r="R54" i="403" s="1"/>
  <c r="R62" i="403" s="1"/>
  <c r="Q46" i="403"/>
  <c r="Q54" i="403" s="1"/>
  <c r="Q62" i="403" s="1"/>
  <c r="P62" i="403"/>
  <c r="O46" i="403"/>
  <c r="O54" i="403" s="1"/>
  <c r="O62" i="403" s="1"/>
  <c r="N46" i="403"/>
  <c r="N54" i="403" s="1"/>
  <c r="N62" i="403" s="1"/>
  <c r="M46" i="403"/>
  <c r="M54" i="403" s="1"/>
  <c r="M62" i="403" s="1"/>
  <c r="L46" i="403"/>
  <c r="L54" i="403" s="1"/>
  <c r="L62" i="403" s="1"/>
  <c r="K46" i="403"/>
  <c r="K54" i="403" s="1"/>
  <c r="K62" i="403" s="1"/>
  <c r="J46" i="403"/>
  <c r="J54" i="403" s="1"/>
  <c r="J62" i="403" s="1"/>
  <c r="I46" i="403"/>
  <c r="I54" i="403" s="1"/>
  <c r="I62" i="403" s="1"/>
  <c r="H46" i="403"/>
  <c r="H54" i="403" s="1"/>
  <c r="H62" i="403" s="1"/>
  <c r="G46" i="403"/>
  <c r="G54" i="403" s="1"/>
  <c r="G62" i="403" s="1"/>
  <c r="F46" i="403"/>
  <c r="F54" i="403" s="1"/>
  <c r="F62" i="403" s="1"/>
  <c r="E46" i="403"/>
  <c r="E54" i="403" s="1"/>
  <c r="E62" i="403" s="1"/>
  <c r="D46" i="403"/>
  <c r="D54" i="403" s="1"/>
  <c r="D62" i="403" s="1"/>
  <c r="C46" i="403"/>
  <c r="C54" i="403" s="1"/>
  <c r="C62" i="403" s="1"/>
  <c r="B46" i="403"/>
  <c r="BW44" i="403"/>
  <c r="BV44" i="403"/>
  <c r="BU44" i="403"/>
  <c r="BT44" i="403"/>
  <c r="BS44" i="403"/>
  <c r="BR44" i="403"/>
  <c r="BQ44" i="403"/>
  <c r="BP44" i="403"/>
  <c r="BO44" i="403"/>
  <c r="BN44" i="403"/>
  <c r="BM44" i="403"/>
  <c r="BL44" i="403"/>
  <c r="BK44" i="403"/>
  <c r="BJ44" i="403"/>
  <c r="BI44" i="403"/>
  <c r="BH44" i="403"/>
  <c r="BG44" i="403"/>
  <c r="BF44" i="403"/>
  <c r="BE44" i="403"/>
  <c r="BD44" i="403"/>
  <c r="BC44" i="403"/>
  <c r="BB44" i="403"/>
  <c r="BA44" i="403"/>
  <c r="AZ44" i="403"/>
  <c r="AY44" i="403"/>
  <c r="AX44" i="403"/>
  <c r="AW44" i="403"/>
  <c r="AV44" i="403"/>
  <c r="AU44" i="403"/>
  <c r="AT44" i="403"/>
  <c r="AS44" i="403"/>
  <c r="AR44" i="403"/>
  <c r="AQ44" i="403"/>
  <c r="AP44" i="403"/>
  <c r="AO44" i="403"/>
  <c r="AN44" i="403"/>
  <c r="AM44" i="403"/>
  <c r="AL44" i="403"/>
  <c r="AK44" i="403"/>
  <c r="AJ44" i="403"/>
  <c r="AI44" i="403"/>
  <c r="AH44" i="403"/>
  <c r="AG44" i="403"/>
  <c r="AF44" i="403"/>
  <c r="AE44" i="403"/>
  <c r="AD44" i="403"/>
  <c r="AC44" i="403"/>
  <c r="AB44" i="403"/>
  <c r="AA44" i="403"/>
  <c r="Z44" i="403"/>
  <c r="Y44" i="403"/>
  <c r="X44" i="403"/>
  <c r="W44" i="403"/>
  <c r="V44" i="403"/>
  <c r="U44" i="403"/>
  <c r="T44" i="403"/>
  <c r="S44" i="403"/>
  <c r="R44" i="403"/>
  <c r="O44" i="403"/>
  <c r="N44" i="403"/>
  <c r="M44" i="403"/>
  <c r="L44" i="403"/>
  <c r="K44" i="403"/>
  <c r="J44" i="403"/>
  <c r="I44" i="403"/>
  <c r="H44" i="403"/>
  <c r="G44" i="403"/>
  <c r="F44" i="403"/>
  <c r="E44" i="403"/>
  <c r="D44" i="403"/>
  <c r="C44" i="403"/>
  <c r="BW42" i="403"/>
  <c r="BU42" i="403"/>
  <c r="BT42" i="403"/>
  <c r="BS42" i="403"/>
  <c r="BR42" i="403"/>
  <c r="BQ42" i="403"/>
  <c r="BN42" i="403"/>
  <c r="BL42" i="403"/>
  <c r="BK42" i="403"/>
  <c r="BJ42" i="403"/>
  <c r="BI42" i="403"/>
  <c r="BE42" i="403"/>
  <c r="BD42" i="403"/>
  <c r="BB42" i="403"/>
  <c r="BA42" i="403"/>
  <c r="AZ42" i="403"/>
  <c r="AY42" i="403"/>
  <c r="AW42" i="403"/>
  <c r="AV42" i="403"/>
  <c r="AU42" i="403"/>
  <c r="AT42" i="403"/>
  <c r="AR42" i="403"/>
  <c r="AQ42" i="403"/>
  <c r="AP42" i="403"/>
  <c r="AO42" i="403"/>
  <c r="AN42" i="403"/>
  <c r="AL42" i="403"/>
  <c r="AK42" i="403"/>
  <c r="AJ42" i="403"/>
  <c r="AG42" i="403"/>
  <c r="AE42" i="403"/>
  <c r="AA42" i="403"/>
  <c r="Z42" i="403"/>
  <c r="Y42" i="403"/>
  <c r="X42" i="403"/>
  <c r="W42" i="403"/>
  <c r="V42" i="403"/>
  <c r="U42" i="403"/>
  <c r="T42" i="403"/>
  <c r="S42" i="403"/>
  <c r="Q42" i="403"/>
  <c r="N42" i="403"/>
  <c r="M42" i="403"/>
  <c r="L42" i="403"/>
  <c r="K42" i="403"/>
  <c r="I42" i="403"/>
  <c r="H42" i="403"/>
  <c r="F42" i="403"/>
  <c r="E42" i="403"/>
  <c r="D42" i="403"/>
  <c r="BW19" i="403"/>
  <c r="BU19" i="403"/>
  <c r="BT19" i="403"/>
  <c r="BS19" i="403"/>
  <c r="BR19" i="403"/>
  <c r="BQ19" i="403"/>
  <c r="BO19" i="403"/>
  <c r="BN19" i="403"/>
  <c r="BL19" i="403"/>
  <c r="BK19" i="403"/>
  <c r="BJ19" i="403"/>
  <c r="BI19" i="403"/>
  <c r="BE19" i="403"/>
  <c r="BD19" i="403"/>
  <c r="BB19" i="403"/>
  <c r="BA19" i="403"/>
  <c r="AZ19" i="403"/>
  <c r="AY19" i="403"/>
  <c r="AW19" i="403"/>
  <c r="AV19" i="403"/>
  <c r="AU19" i="403"/>
  <c r="AT19" i="403"/>
  <c r="AR19" i="403"/>
  <c r="AQ19" i="403"/>
  <c r="AP19" i="403"/>
  <c r="AO19" i="403"/>
  <c r="AN19" i="403"/>
  <c r="AL19" i="403"/>
  <c r="AK19" i="403"/>
  <c r="AJ19" i="403"/>
  <c r="AH19" i="403"/>
  <c r="AG19" i="403"/>
  <c r="AE19" i="403"/>
  <c r="AD19" i="403"/>
  <c r="AA19" i="403"/>
  <c r="Z19" i="403"/>
  <c r="Y19" i="403"/>
  <c r="X19" i="403"/>
  <c r="W19" i="403"/>
  <c r="V19" i="403"/>
  <c r="U19" i="403"/>
  <c r="T19" i="403"/>
  <c r="S19" i="403"/>
  <c r="Q19" i="403"/>
  <c r="O19" i="403"/>
  <c r="N19" i="403"/>
  <c r="M19" i="403"/>
  <c r="L19" i="403"/>
  <c r="K19" i="403"/>
  <c r="I19" i="403"/>
  <c r="H19" i="403"/>
  <c r="F19" i="403"/>
  <c r="E19" i="403"/>
  <c r="D19" i="403"/>
  <c r="C19" i="403"/>
  <c r="BW18" i="403"/>
  <c r="BU18" i="403"/>
  <c r="BT18" i="403"/>
  <c r="BS18" i="403"/>
  <c r="BR18" i="403"/>
  <c r="BQ18" i="403"/>
  <c r="BO18" i="403"/>
  <c r="BN18" i="403"/>
  <c r="BL18" i="403"/>
  <c r="BK18" i="403"/>
  <c r="BJ18" i="403"/>
  <c r="BI18" i="403"/>
  <c r="BE18" i="403"/>
  <c r="BD18" i="403"/>
  <c r="BB18" i="403"/>
  <c r="BA18" i="403"/>
  <c r="AZ18" i="403"/>
  <c r="AY18" i="403"/>
  <c r="AW18" i="403"/>
  <c r="AV18" i="403"/>
  <c r="AU18" i="403"/>
  <c r="AT18" i="403"/>
  <c r="AR18" i="403"/>
  <c r="AQ18" i="403"/>
  <c r="AP18" i="403"/>
  <c r="AO18" i="403"/>
  <c r="AN18" i="403"/>
  <c r="AL18" i="403"/>
  <c r="AK18" i="403"/>
  <c r="AJ18" i="403"/>
  <c r="AH18" i="403"/>
  <c r="AG18" i="403"/>
  <c r="AE18" i="403"/>
  <c r="AD18" i="403"/>
  <c r="AA18" i="403"/>
  <c r="Z18" i="403"/>
  <c r="Y18" i="403"/>
  <c r="X18" i="403"/>
  <c r="W18" i="403"/>
  <c r="V18" i="403"/>
  <c r="U18" i="403"/>
  <c r="T18" i="403"/>
  <c r="S18" i="403"/>
  <c r="Q18" i="403"/>
  <c r="O18" i="403"/>
  <c r="N18" i="403"/>
  <c r="M18" i="403"/>
  <c r="L18" i="403"/>
  <c r="K18" i="403"/>
  <c r="I18" i="403"/>
  <c r="H18" i="403"/>
  <c r="F18" i="403"/>
  <c r="E18" i="403"/>
  <c r="D18" i="403"/>
  <c r="C18" i="403"/>
  <c r="BW17" i="403"/>
  <c r="BU17" i="403"/>
  <c r="BT17" i="403"/>
  <c r="BS17" i="403"/>
  <c r="BR17" i="403"/>
  <c r="BQ17" i="403"/>
  <c r="BO17" i="403"/>
  <c r="BN17" i="403"/>
  <c r="BL17" i="403"/>
  <c r="BK17" i="403"/>
  <c r="BJ17" i="403"/>
  <c r="BI17" i="403"/>
  <c r="BE17" i="403"/>
  <c r="BD17" i="403"/>
  <c r="BB17" i="403"/>
  <c r="BA17" i="403"/>
  <c r="AZ17" i="403"/>
  <c r="AY17" i="403"/>
  <c r="AW17" i="403"/>
  <c r="AV17" i="403"/>
  <c r="AU17" i="403"/>
  <c r="AT17" i="403"/>
  <c r="AR17" i="403"/>
  <c r="AQ17" i="403"/>
  <c r="AP17" i="403"/>
  <c r="AO17" i="403"/>
  <c r="AN17" i="403"/>
  <c r="AL17" i="403"/>
  <c r="AK17" i="403"/>
  <c r="AJ17" i="403"/>
  <c r="AH17" i="403"/>
  <c r="AG17" i="403"/>
  <c r="AE17" i="403"/>
  <c r="AD17" i="403"/>
  <c r="AA17" i="403"/>
  <c r="Z17" i="403"/>
  <c r="Y17" i="403"/>
  <c r="X17" i="403"/>
  <c r="W17" i="403"/>
  <c r="V17" i="403"/>
  <c r="U17" i="403"/>
  <c r="T17" i="403"/>
  <c r="S17" i="403"/>
  <c r="Q17" i="403"/>
  <c r="O17" i="403"/>
  <c r="N17" i="403"/>
  <c r="M17" i="403"/>
  <c r="L17" i="403"/>
  <c r="K17" i="403"/>
  <c r="I17" i="403"/>
  <c r="H17" i="403"/>
  <c r="F17" i="403"/>
  <c r="E17" i="403"/>
  <c r="D17" i="403"/>
  <c r="C17" i="403"/>
  <c r="BW16" i="403"/>
  <c r="BU16" i="403"/>
  <c r="BT16" i="403"/>
  <c r="BS16" i="403"/>
  <c r="BR16" i="403"/>
  <c r="BQ16" i="403"/>
  <c r="BO16" i="403"/>
  <c r="BN16" i="403"/>
  <c r="BL16" i="403"/>
  <c r="BK16" i="403"/>
  <c r="BJ16" i="403"/>
  <c r="BI16" i="403"/>
  <c r="BE16" i="403"/>
  <c r="BD16" i="403"/>
  <c r="BB16" i="403"/>
  <c r="BA16" i="403"/>
  <c r="AZ16" i="403"/>
  <c r="AY16" i="403"/>
  <c r="AW16" i="403"/>
  <c r="AV16" i="403"/>
  <c r="AU16" i="403"/>
  <c r="AT16" i="403"/>
  <c r="AR16" i="403"/>
  <c r="AQ16" i="403"/>
  <c r="AP16" i="403"/>
  <c r="AO16" i="403"/>
  <c r="AN16" i="403"/>
  <c r="AL16" i="403"/>
  <c r="AK16" i="403"/>
  <c r="AJ16" i="403"/>
  <c r="AH16" i="403"/>
  <c r="AG16" i="403"/>
  <c r="AE16" i="403"/>
  <c r="AD16" i="403"/>
  <c r="AA16" i="403"/>
  <c r="Z16" i="403"/>
  <c r="Y16" i="403"/>
  <c r="X16" i="403"/>
  <c r="W16" i="403"/>
  <c r="V16" i="403"/>
  <c r="U16" i="403"/>
  <c r="T16" i="403"/>
  <c r="S16" i="403"/>
  <c r="Q16" i="403"/>
  <c r="O16" i="403"/>
  <c r="N16" i="403"/>
  <c r="M16" i="403"/>
  <c r="L16" i="403"/>
  <c r="K16" i="403"/>
  <c r="I16" i="403"/>
  <c r="H16" i="403"/>
  <c r="F16" i="403"/>
  <c r="E16" i="403"/>
  <c r="D16" i="403"/>
  <c r="C16" i="403"/>
  <c r="BW15" i="403"/>
  <c r="BU15" i="403"/>
  <c r="BT15" i="403"/>
  <c r="BS15" i="403"/>
  <c r="BR15" i="403"/>
  <c r="BQ15" i="403"/>
  <c r="BO15" i="403"/>
  <c r="BN15" i="403"/>
  <c r="BL15" i="403"/>
  <c r="BK15" i="403"/>
  <c r="BJ15" i="403"/>
  <c r="BI15" i="403"/>
  <c r="BE15" i="403"/>
  <c r="BD15" i="403"/>
  <c r="BB15" i="403"/>
  <c r="BA15" i="403"/>
  <c r="AZ15" i="403"/>
  <c r="AY15" i="403"/>
  <c r="AW15" i="403"/>
  <c r="AV15" i="403"/>
  <c r="AU15" i="403"/>
  <c r="AT15" i="403"/>
  <c r="AR15" i="403"/>
  <c r="AQ15" i="403"/>
  <c r="AP15" i="403"/>
  <c r="AO15" i="403"/>
  <c r="AN15" i="403"/>
  <c r="AL15" i="403"/>
  <c r="AK15" i="403"/>
  <c r="AJ15" i="403"/>
  <c r="AH15" i="403"/>
  <c r="AG15" i="403"/>
  <c r="AE15" i="403"/>
  <c r="AD15" i="403"/>
  <c r="AA15" i="403"/>
  <c r="Z15" i="403"/>
  <c r="Y15" i="403"/>
  <c r="X15" i="403"/>
  <c r="W15" i="403"/>
  <c r="V15" i="403"/>
  <c r="U15" i="403"/>
  <c r="T15" i="403"/>
  <c r="S15" i="403"/>
  <c r="Q15" i="403"/>
  <c r="O15" i="403"/>
  <c r="N15" i="403"/>
  <c r="M15" i="403"/>
  <c r="L15" i="403"/>
  <c r="K15" i="403"/>
  <c r="I15" i="403"/>
  <c r="H15" i="403"/>
  <c r="F15" i="403"/>
  <c r="E15" i="403"/>
  <c r="D15" i="403"/>
  <c r="C15" i="403"/>
  <c r="BW14" i="403"/>
  <c r="BU14" i="403"/>
  <c r="BT14" i="403"/>
  <c r="BS14" i="403"/>
  <c r="BR14" i="403"/>
  <c r="BQ14" i="403"/>
  <c r="BO14" i="403"/>
  <c r="BN14" i="403"/>
  <c r="BL14" i="403"/>
  <c r="BK14" i="403"/>
  <c r="BJ14" i="403"/>
  <c r="BI14" i="403"/>
  <c r="BE14" i="403"/>
  <c r="BD14" i="403"/>
  <c r="BB14" i="403"/>
  <c r="BA14" i="403"/>
  <c r="AZ14" i="403"/>
  <c r="AY14" i="403"/>
  <c r="AW14" i="403"/>
  <c r="AV14" i="403"/>
  <c r="AU14" i="403"/>
  <c r="AT14" i="403"/>
  <c r="AR14" i="403"/>
  <c r="AQ14" i="403"/>
  <c r="AP14" i="403"/>
  <c r="AO14" i="403"/>
  <c r="AN14" i="403"/>
  <c r="AL14" i="403"/>
  <c r="AK14" i="403"/>
  <c r="AJ14" i="403"/>
  <c r="AH14" i="403"/>
  <c r="AG14" i="403"/>
  <c r="AE14" i="403"/>
  <c r="AD14" i="403"/>
  <c r="AA14" i="403"/>
  <c r="Z14" i="403"/>
  <c r="Y14" i="403"/>
  <c r="X14" i="403"/>
  <c r="W14" i="403"/>
  <c r="V14" i="403"/>
  <c r="U14" i="403"/>
  <c r="T14" i="403"/>
  <c r="S14" i="403"/>
  <c r="Q14" i="403"/>
  <c r="O14" i="403"/>
  <c r="N14" i="403"/>
  <c r="M14" i="403"/>
  <c r="L14" i="403"/>
  <c r="K14" i="403"/>
  <c r="I14" i="403"/>
  <c r="H14" i="403"/>
  <c r="F14" i="403"/>
  <c r="E14" i="403"/>
  <c r="D14" i="403"/>
  <c r="C14" i="403"/>
  <c r="BW13" i="403"/>
  <c r="CB79" i="451" s="1"/>
  <c r="BU13" i="403"/>
  <c r="BZ79" i="451" s="1"/>
  <c r="BT13" i="403"/>
  <c r="BY79" i="451" s="1"/>
  <c r="BS13" i="403"/>
  <c r="BR13" i="403"/>
  <c r="BW79" i="451" s="1"/>
  <c r="BQ13" i="403"/>
  <c r="BV79" i="451" s="1"/>
  <c r="BU79" i="389"/>
  <c r="BU80" i="452" s="1"/>
  <c r="BO13" i="403"/>
  <c r="BT79" i="451" s="1"/>
  <c r="BN13" i="403"/>
  <c r="BS79" i="451" s="1"/>
  <c r="BL13" i="403"/>
  <c r="BQ79" i="451" s="1"/>
  <c r="BK13" i="403"/>
  <c r="BP79" i="451" s="1"/>
  <c r="BJ13" i="403"/>
  <c r="BO79" i="451" s="1"/>
  <c r="BI13" i="403"/>
  <c r="BN79" i="451" s="1"/>
  <c r="BE13" i="403"/>
  <c r="BJ79" i="451" s="1"/>
  <c r="BD13" i="403"/>
  <c r="BI79" i="451" s="1"/>
  <c r="BB13" i="403"/>
  <c r="BG79" i="451" s="1"/>
  <c r="BA13" i="403"/>
  <c r="BF79" i="451" s="1"/>
  <c r="AZ13" i="403"/>
  <c r="BE79" i="451" s="1"/>
  <c r="AY13" i="403"/>
  <c r="BD79" i="451" s="1"/>
  <c r="AW13" i="403"/>
  <c r="BB79" i="451" s="1"/>
  <c r="AV13" i="403"/>
  <c r="BA79" i="451" s="1"/>
  <c r="AU13" i="403"/>
  <c r="AZ79" i="451" s="1"/>
  <c r="AT13" i="403"/>
  <c r="AY79" i="451" s="1"/>
  <c r="AR13" i="403"/>
  <c r="AW79" i="451" s="1"/>
  <c r="AQ13" i="403"/>
  <c r="AV79" i="451" s="1"/>
  <c r="AP13" i="403"/>
  <c r="AU79" i="451" s="1"/>
  <c r="AO13" i="403"/>
  <c r="AN13" i="403"/>
  <c r="AS79" i="451" s="1"/>
  <c r="AL13" i="403"/>
  <c r="AQ79" i="451" s="1"/>
  <c r="AK13" i="403"/>
  <c r="AP79" i="451" s="1"/>
  <c r="AJ13" i="403"/>
  <c r="AO79" i="451" s="1"/>
  <c r="AH13" i="403"/>
  <c r="AM79" i="451" s="1"/>
  <c r="AG13" i="403"/>
  <c r="AL79" i="451" s="1"/>
  <c r="AE13" i="403"/>
  <c r="AJ79" i="451" s="1"/>
  <c r="AD13" i="403"/>
  <c r="AI79" i="451" s="1"/>
  <c r="AA13" i="403"/>
  <c r="AF79" i="451" s="1"/>
  <c r="Z13" i="403"/>
  <c r="AE79" i="451" s="1"/>
  <c r="Y13" i="403"/>
  <c r="AD79" i="451" s="1"/>
  <c r="X13" i="403"/>
  <c r="AC79" i="451" s="1"/>
  <c r="W13" i="403"/>
  <c r="AB79" i="451" s="1"/>
  <c r="V13" i="403"/>
  <c r="U13" i="403"/>
  <c r="Z79" i="451" s="1"/>
  <c r="T13" i="403"/>
  <c r="Y79" i="451" s="1"/>
  <c r="S13" i="403"/>
  <c r="X79" i="451" s="1"/>
  <c r="Q13" i="403"/>
  <c r="U79" i="389"/>
  <c r="U80" i="452" s="1"/>
  <c r="O13" i="403"/>
  <c r="T79" i="451" s="1"/>
  <c r="N13" i="403"/>
  <c r="S79" i="451" s="1"/>
  <c r="M13" i="403"/>
  <c r="R79" i="451" s="1"/>
  <c r="L13" i="403"/>
  <c r="Q79" i="451" s="1"/>
  <c r="K13" i="403"/>
  <c r="P79" i="451" s="1"/>
  <c r="I13" i="403"/>
  <c r="N79" i="451" s="1"/>
  <c r="H13" i="403"/>
  <c r="F13" i="403"/>
  <c r="K79" i="451" s="1"/>
  <c r="E13" i="403"/>
  <c r="J79" i="451" s="1"/>
  <c r="D13" i="403"/>
  <c r="I79" i="451" s="1"/>
  <c r="C13" i="403"/>
  <c r="H79" i="451" s="1"/>
  <c r="BW12" i="403"/>
  <c r="BU12" i="403"/>
  <c r="BT12" i="403"/>
  <c r="BS12" i="403"/>
  <c r="BR12" i="403"/>
  <c r="BQ12" i="403"/>
  <c r="BO12" i="403"/>
  <c r="BN12" i="403"/>
  <c r="BL12" i="403"/>
  <c r="BK12" i="403"/>
  <c r="BJ12" i="403"/>
  <c r="BI12" i="403"/>
  <c r="BE12" i="403"/>
  <c r="BD12" i="403"/>
  <c r="BB12" i="403"/>
  <c r="BA12" i="403"/>
  <c r="AZ12" i="403"/>
  <c r="AY12" i="403"/>
  <c r="AW12" i="403"/>
  <c r="AV12" i="403"/>
  <c r="AU12" i="403"/>
  <c r="AT12" i="403"/>
  <c r="AR12" i="403"/>
  <c r="AQ12" i="403"/>
  <c r="AP12" i="403"/>
  <c r="AO12" i="403"/>
  <c r="AN12" i="403"/>
  <c r="AL12" i="403"/>
  <c r="AK12" i="403"/>
  <c r="AJ12" i="403"/>
  <c r="AH12" i="403"/>
  <c r="AG12" i="403"/>
  <c r="AE12" i="403"/>
  <c r="AD12" i="403"/>
  <c r="AA12" i="403"/>
  <c r="Z12" i="403"/>
  <c r="Y12" i="403"/>
  <c r="X12" i="403"/>
  <c r="W12" i="403"/>
  <c r="V12" i="403"/>
  <c r="U12" i="403"/>
  <c r="T12" i="403"/>
  <c r="S12" i="403"/>
  <c r="Q12" i="403"/>
  <c r="O12" i="403"/>
  <c r="N12" i="403"/>
  <c r="L12" i="403"/>
  <c r="K12" i="403"/>
  <c r="I12" i="403"/>
  <c r="H12" i="403"/>
  <c r="F12" i="403"/>
  <c r="E12" i="403"/>
  <c r="D12" i="403"/>
  <c r="C12" i="403"/>
  <c r="BW11" i="403"/>
  <c r="BU11" i="403"/>
  <c r="BT11" i="403"/>
  <c r="BS11" i="403"/>
  <c r="BR11" i="403"/>
  <c r="BQ11" i="403"/>
  <c r="BO11" i="403"/>
  <c r="BN11" i="403"/>
  <c r="BL11" i="403"/>
  <c r="BK11" i="403"/>
  <c r="BJ11" i="403"/>
  <c r="BI11" i="403"/>
  <c r="BE11" i="403"/>
  <c r="BD11" i="403"/>
  <c r="BB11" i="403"/>
  <c r="BA11" i="403"/>
  <c r="AZ11" i="403"/>
  <c r="AY11" i="403"/>
  <c r="AW11" i="403"/>
  <c r="AV11" i="403"/>
  <c r="AU11" i="403"/>
  <c r="AT11" i="403"/>
  <c r="AR11" i="403"/>
  <c r="AQ11" i="403"/>
  <c r="AP11" i="403"/>
  <c r="AO11" i="403"/>
  <c r="AN11" i="403"/>
  <c r="AL11" i="403"/>
  <c r="AK11" i="403"/>
  <c r="AJ11" i="403"/>
  <c r="AH11" i="403"/>
  <c r="AG11" i="403"/>
  <c r="AE11" i="403"/>
  <c r="AD11" i="403"/>
  <c r="AA11" i="403"/>
  <c r="Z11" i="403"/>
  <c r="Y11" i="403"/>
  <c r="X11" i="403"/>
  <c r="W11" i="403"/>
  <c r="V11" i="403"/>
  <c r="U11" i="403"/>
  <c r="T11" i="403"/>
  <c r="S11" i="403"/>
  <c r="Q11" i="403"/>
  <c r="O11" i="403"/>
  <c r="N11" i="403"/>
  <c r="L11" i="403"/>
  <c r="K11" i="403"/>
  <c r="I11" i="403"/>
  <c r="H11" i="403"/>
  <c r="F11" i="403"/>
  <c r="E11" i="403"/>
  <c r="D11" i="403"/>
  <c r="C11" i="403"/>
  <c r="BW10" i="403"/>
  <c r="BU10" i="403"/>
  <c r="BT10" i="403"/>
  <c r="BS10" i="403"/>
  <c r="BR10" i="403"/>
  <c r="BQ10" i="403"/>
  <c r="BO10" i="403"/>
  <c r="BN10" i="403"/>
  <c r="BL10" i="403"/>
  <c r="BK10" i="403"/>
  <c r="BJ10" i="403"/>
  <c r="BI10" i="403"/>
  <c r="BE10" i="403"/>
  <c r="BD10" i="403"/>
  <c r="BB10" i="403"/>
  <c r="BA10" i="403"/>
  <c r="AZ10" i="403"/>
  <c r="AY10" i="403"/>
  <c r="AW10" i="403"/>
  <c r="AV10" i="403"/>
  <c r="AU10" i="403"/>
  <c r="AT10" i="403"/>
  <c r="AR10" i="403"/>
  <c r="AQ10" i="403"/>
  <c r="AP10" i="403"/>
  <c r="AO10" i="403"/>
  <c r="AN10" i="403"/>
  <c r="AL10" i="403"/>
  <c r="AK10" i="403"/>
  <c r="AJ10" i="403"/>
  <c r="AH10" i="403"/>
  <c r="AG10" i="403"/>
  <c r="AE10" i="403"/>
  <c r="AD10" i="403"/>
  <c r="AA10" i="403"/>
  <c r="Z10" i="403"/>
  <c r="Y10" i="403"/>
  <c r="X10" i="403"/>
  <c r="W10" i="403"/>
  <c r="V10" i="403"/>
  <c r="U10" i="403"/>
  <c r="T10" i="403"/>
  <c r="S10" i="403"/>
  <c r="Q10" i="403"/>
  <c r="O10" i="403"/>
  <c r="N10" i="403"/>
  <c r="L10" i="403"/>
  <c r="K10" i="403"/>
  <c r="I10" i="403"/>
  <c r="H10" i="403"/>
  <c r="F10" i="403"/>
  <c r="E10" i="403"/>
  <c r="D10" i="403"/>
  <c r="C10" i="403"/>
  <c r="BW9" i="403"/>
  <c r="BU9" i="403"/>
  <c r="BT9" i="403"/>
  <c r="BS9" i="403"/>
  <c r="BR9" i="403"/>
  <c r="BQ9" i="403"/>
  <c r="BO9" i="403"/>
  <c r="BN9" i="403"/>
  <c r="BL9" i="403"/>
  <c r="BK9" i="403"/>
  <c r="BJ9" i="403"/>
  <c r="BI9" i="403"/>
  <c r="BE9" i="403"/>
  <c r="BD9" i="403"/>
  <c r="BB9" i="403"/>
  <c r="BA9" i="403"/>
  <c r="AZ9" i="403"/>
  <c r="AY9" i="403"/>
  <c r="AW9" i="403"/>
  <c r="AV9" i="403"/>
  <c r="AU9" i="403"/>
  <c r="AT9" i="403"/>
  <c r="AR9" i="403"/>
  <c r="AQ9" i="403"/>
  <c r="AP9" i="403"/>
  <c r="AO9" i="403"/>
  <c r="AN9" i="403"/>
  <c r="AL9" i="403"/>
  <c r="AK9" i="403"/>
  <c r="AJ9" i="403"/>
  <c r="AH9" i="403"/>
  <c r="AG9" i="403"/>
  <c r="AE9" i="403"/>
  <c r="AD9" i="403"/>
  <c r="AA9" i="403"/>
  <c r="Z9" i="403"/>
  <c r="Y9" i="403"/>
  <c r="X9" i="403"/>
  <c r="W9" i="403"/>
  <c r="V9" i="403"/>
  <c r="U9" i="403"/>
  <c r="T9" i="403"/>
  <c r="S9" i="403"/>
  <c r="Q9" i="403"/>
  <c r="O9" i="403"/>
  <c r="N9" i="403"/>
  <c r="L9" i="403"/>
  <c r="K9" i="403"/>
  <c r="I9" i="403"/>
  <c r="H9" i="403"/>
  <c r="F9" i="403"/>
  <c r="E9" i="403"/>
  <c r="D9" i="403"/>
  <c r="C9" i="403"/>
  <c r="BW8" i="403"/>
  <c r="BU8" i="403"/>
  <c r="BT8" i="403"/>
  <c r="BS8" i="403"/>
  <c r="BR8" i="403"/>
  <c r="BQ8" i="403"/>
  <c r="BO8" i="403"/>
  <c r="BN8" i="403"/>
  <c r="BL8" i="403"/>
  <c r="BK8" i="403"/>
  <c r="BJ8" i="403"/>
  <c r="BI8" i="403"/>
  <c r="BE8" i="403"/>
  <c r="BD8" i="403"/>
  <c r="BB8" i="403"/>
  <c r="BA8" i="403"/>
  <c r="AZ8" i="403"/>
  <c r="AY8" i="403"/>
  <c r="AW8" i="403"/>
  <c r="AV8" i="403"/>
  <c r="AU8" i="403"/>
  <c r="AT8" i="403"/>
  <c r="AR8" i="403"/>
  <c r="AQ8" i="403"/>
  <c r="AP8" i="403"/>
  <c r="AO8" i="403"/>
  <c r="AN8" i="403"/>
  <c r="AL8" i="403"/>
  <c r="AK8" i="403"/>
  <c r="AJ8" i="403"/>
  <c r="AH8" i="403"/>
  <c r="AG8" i="403"/>
  <c r="AE8" i="403"/>
  <c r="AD8" i="403"/>
  <c r="AA8" i="403"/>
  <c r="Z8" i="403"/>
  <c r="Y8" i="403"/>
  <c r="X8" i="403"/>
  <c r="W8" i="403"/>
  <c r="V8" i="403"/>
  <c r="U8" i="403"/>
  <c r="T8" i="403"/>
  <c r="S8" i="403"/>
  <c r="Q8" i="403"/>
  <c r="O8" i="403"/>
  <c r="N8" i="403"/>
  <c r="L8" i="403"/>
  <c r="K8" i="403"/>
  <c r="I8" i="403"/>
  <c r="H8" i="403"/>
  <c r="F8" i="403"/>
  <c r="E8" i="403"/>
  <c r="D8" i="403"/>
  <c r="C8" i="403"/>
  <c r="BW7" i="403"/>
  <c r="BU7" i="403"/>
  <c r="BT7" i="403"/>
  <c r="BS7" i="403"/>
  <c r="BR7" i="403"/>
  <c r="BQ7" i="403"/>
  <c r="BO7" i="403"/>
  <c r="BN7" i="403"/>
  <c r="BL7" i="403"/>
  <c r="BK7" i="403"/>
  <c r="BJ7" i="403"/>
  <c r="BI7" i="403"/>
  <c r="BE7" i="403"/>
  <c r="BD7" i="403"/>
  <c r="BB7" i="403"/>
  <c r="BA7" i="403"/>
  <c r="AZ7" i="403"/>
  <c r="AY7" i="403"/>
  <c r="AW7" i="403"/>
  <c r="AV7" i="403"/>
  <c r="AU7" i="403"/>
  <c r="AT7" i="403"/>
  <c r="AR7" i="403"/>
  <c r="AQ7" i="403"/>
  <c r="AP7" i="403"/>
  <c r="AO7" i="403"/>
  <c r="AN7" i="403"/>
  <c r="AL7" i="403"/>
  <c r="AK7" i="403"/>
  <c r="AJ7" i="403"/>
  <c r="AH7" i="403"/>
  <c r="AG7" i="403"/>
  <c r="AE7" i="403"/>
  <c r="AD7" i="403"/>
  <c r="AA7" i="403"/>
  <c r="Z7" i="403"/>
  <c r="Y7" i="403"/>
  <c r="X7" i="403"/>
  <c r="W7" i="403"/>
  <c r="V7" i="403"/>
  <c r="U7" i="403"/>
  <c r="T7" i="403"/>
  <c r="S7" i="403"/>
  <c r="Q7" i="403"/>
  <c r="O7" i="403"/>
  <c r="N7" i="403"/>
  <c r="L7" i="403"/>
  <c r="K7" i="403"/>
  <c r="I7" i="403"/>
  <c r="H7" i="403"/>
  <c r="F7" i="403"/>
  <c r="E7" i="403"/>
  <c r="D7" i="403"/>
  <c r="C7" i="403"/>
  <c r="BW6" i="403"/>
  <c r="BU6" i="403"/>
  <c r="BT6" i="403"/>
  <c r="BS6" i="403"/>
  <c r="BR6" i="403"/>
  <c r="BQ6" i="403"/>
  <c r="BO6" i="403"/>
  <c r="BN6" i="403"/>
  <c r="BL6" i="403"/>
  <c r="BK6" i="403"/>
  <c r="BJ6" i="403"/>
  <c r="BI6" i="403"/>
  <c r="BE6" i="403"/>
  <c r="BD6" i="403"/>
  <c r="BB6" i="403"/>
  <c r="BA6" i="403"/>
  <c r="AZ6" i="403"/>
  <c r="AY6" i="403"/>
  <c r="AW6" i="403"/>
  <c r="AV6" i="403"/>
  <c r="AU6" i="403"/>
  <c r="AT6" i="403"/>
  <c r="AR6" i="403"/>
  <c r="AQ6" i="403"/>
  <c r="AP6" i="403"/>
  <c r="AO6" i="403"/>
  <c r="AN6" i="403"/>
  <c r="AL6" i="403"/>
  <c r="AK6" i="403"/>
  <c r="AJ6" i="403"/>
  <c r="AH6" i="403"/>
  <c r="AG6" i="403"/>
  <c r="AE6" i="403"/>
  <c r="AD6" i="403"/>
  <c r="AA6" i="403"/>
  <c r="Z6" i="403"/>
  <c r="Y6" i="403"/>
  <c r="X6" i="403"/>
  <c r="W6" i="403"/>
  <c r="V6" i="403"/>
  <c r="U6" i="403"/>
  <c r="T6" i="403"/>
  <c r="S6" i="403"/>
  <c r="Q6" i="403"/>
  <c r="O6" i="403"/>
  <c r="N6" i="403"/>
  <c r="M6" i="403"/>
  <c r="L6" i="403"/>
  <c r="K6" i="403"/>
  <c r="I6" i="403"/>
  <c r="H6" i="403"/>
  <c r="F6" i="403"/>
  <c r="E6" i="403"/>
  <c r="D6" i="403"/>
  <c r="C6" i="403"/>
  <c r="BW5" i="403"/>
  <c r="BU5" i="403"/>
  <c r="BT5" i="403"/>
  <c r="BS5" i="403"/>
  <c r="BR5" i="403"/>
  <c r="BQ5" i="403"/>
  <c r="BO5" i="403"/>
  <c r="BN5" i="403"/>
  <c r="BL5" i="403"/>
  <c r="BK5" i="403"/>
  <c r="BJ5" i="403"/>
  <c r="BI5" i="403"/>
  <c r="BE5" i="403"/>
  <c r="BD5" i="403"/>
  <c r="BB5" i="403"/>
  <c r="BA5" i="403"/>
  <c r="AZ5" i="403"/>
  <c r="AY5" i="403"/>
  <c r="AW5" i="403"/>
  <c r="AV5" i="403"/>
  <c r="AU5" i="403"/>
  <c r="AT5" i="403"/>
  <c r="AR5" i="403"/>
  <c r="AQ5" i="403"/>
  <c r="AP5" i="403"/>
  <c r="AO5" i="403"/>
  <c r="AN5" i="403"/>
  <c r="AL5" i="403"/>
  <c r="AK5" i="403"/>
  <c r="AJ5" i="403"/>
  <c r="AH5" i="403"/>
  <c r="AG5" i="403"/>
  <c r="AE5" i="403"/>
  <c r="AD5" i="403"/>
  <c r="AA5" i="403"/>
  <c r="Z5" i="403"/>
  <c r="Y5" i="403"/>
  <c r="X5" i="403"/>
  <c r="W5" i="403"/>
  <c r="V5" i="403"/>
  <c r="U5" i="403"/>
  <c r="T5" i="403"/>
  <c r="S5" i="403"/>
  <c r="Q5" i="403"/>
  <c r="O5" i="403"/>
  <c r="N5" i="403"/>
  <c r="M5" i="403"/>
  <c r="L5" i="403"/>
  <c r="K5" i="403"/>
  <c r="I5" i="403"/>
  <c r="H5" i="403"/>
  <c r="F5" i="403"/>
  <c r="E5" i="403"/>
  <c r="D5" i="403"/>
  <c r="C5" i="403"/>
  <c r="BW4" i="403"/>
  <c r="BU4" i="403"/>
  <c r="BT4" i="403"/>
  <c r="BS4" i="403"/>
  <c r="BR4" i="403"/>
  <c r="BQ4" i="403"/>
  <c r="BO4" i="403"/>
  <c r="BN4" i="403"/>
  <c r="BL4" i="403"/>
  <c r="BK4" i="403"/>
  <c r="BJ4" i="403"/>
  <c r="BI4" i="403"/>
  <c r="BE4" i="403"/>
  <c r="BD4" i="403"/>
  <c r="BB4" i="403"/>
  <c r="BA4" i="403"/>
  <c r="AZ4" i="403"/>
  <c r="AY4" i="403"/>
  <c r="AW4" i="403"/>
  <c r="AV4" i="403"/>
  <c r="AU4" i="403"/>
  <c r="AT4" i="403"/>
  <c r="AR4" i="403"/>
  <c r="AQ4" i="403"/>
  <c r="AP4" i="403"/>
  <c r="AO4" i="403"/>
  <c r="AN4" i="403"/>
  <c r="AL4" i="403"/>
  <c r="AK4" i="403"/>
  <c r="AJ4" i="403"/>
  <c r="AH4" i="403"/>
  <c r="AG4" i="403"/>
  <c r="AE4" i="403"/>
  <c r="AD4" i="403"/>
  <c r="AA4" i="403"/>
  <c r="Z4" i="403"/>
  <c r="Y4" i="403"/>
  <c r="X4" i="403"/>
  <c r="W4" i="403"/>
  <c r="V4" i="403"/>
  <c r="U4" i="403"/>
  <c r="T4" i="403"/>
  <c r="S4" i="403"/>
  <c r="Q4" i="403"/>
  <c r="O4" i="403"/>
  <c r="N4" i="403"/>
  <c r="M4" i="403"/>
  <c r="L4" i="403"/>
  <c r="K4" i="403"/>
  <c r="I4" i="403"/>
  <c r="H4" i="403"/>
  <c r="F4" i="403"/>
  <c r="E4" i="403"/>
  <c r="D4" i="403"/>
  <c r="C4" i="403"/>
  <c r="B1" i="403"/>
  <c r="BV10" i="402"/>
  <c r="CB61" i="451" s="1"/>
  <c r="BT10" i="402"/>
  <c r="BZ61" i="451" s="1"/>
  <c r="BS10" i="402"/>
  <c r="BY61" i="451" s="1"/>
  <c r="BR10" i="402"/>
  <c r="BQ10" i="402"/>
  <c r="BW61" i="451" s="1"/>
  <c r="BP10" i="402"/>
  <c r="BV61" i="451" s="1"/>
  <c r="BO10" i="402"/>
  <c r="BU61" i="451" s="1"/>
  <c r="BN10" i="402"/>
  <c r="BT61" i="451" s="1"/>
  <c r="BM10" i="402"/>
  <c r="BS61" i="451" s="1"/>
  <c r="BK10" i="402"/>
  <c r="BQ61" i="451" s="1"/>
  <c r="BJ10" i="402"/>
  <c r="BP61" i="451" s="1"/>
  <c r="BI10" i="402"/>
  <c r="BO61" i="451" s="1"/>
  <c r="BH10" i="402"/>
  <c r="BN61" i="451" s="1"/>
  <c r="BA10" i="402"/>
  <c r="BG61" i="451" s="1"/>
  <c r="AZ10" i="402"/>
  <c r="BF61" i="451" s="1"/>
  <c r="AY10" i="402"/>
  <c r="BE61" i="451" s="1"/>
  <c r="AX10" i="402"/>
  <c r="BD61" i="451" s="1"/>
  <c r="AV10" i="402"/>
  <c r="BB61" i="451" s="1"/>
  <c r="AU10" i="402"/>
  <c r="BA61" i="451" s="1"/>
  <c r="AT10" i="402"/>
  <c r="AZ61" i="451" s="1"/>
  <c r="AS10" i="402"/>
  <c r="AY61" i="451" s="1"/>
  <c r="AQ10" i="402"/>
  <c r="AW61" i="451" s="1"/>
  <c r="AP10" i="402"/>
  <c r="AV61" i="451" s="1"/>
  <c r="AO10" i="402"/>
  <c r="AU61" i="451" s="1"/>
  <c r="AN10" i="402"/>
  <c r="AM10" i="402"/>
  <c r="AS61" i="451" s="1"/>
  <c r="AK10" i="402"/>
  <c r="AQ61" i="451" s="1"/>
  <c r="AJ10" i="402"/>
  <c r="AP61" i="451" s="1"/>
  <c r="AI10" i="402"/>
  <c r="AO61" i="451" s="1"/>
  <c r="AG10" i="402"/>
  <c r="AM61" i="451" s="1"/>
  <c r="AF10" i="402"/>
  <c r="AL61" i="451" s="1"/>
  <c r="AD10" i="402"/>
  <c r="AJ61" i="451" s="1"/>
  <c r="AC10" i="402"/>
  <c r="AI61" i="451" s="1"/>
  <c r="Z10" i="402"/>
  <c r="AF61" i="451" s="1"/>
  <c r="Y10" i="402"/>
  <c r="AE61" i="451" s="1"/>
  <c r="X10" i="402"/>
  <c r="AD61" i="451" s="1"/>
  <c r="W10" i="402"/>
  <c r="AC61" i="451" s="1"/>
  <c r="V10" i="402"/>
  <c r="AB61" i="451" s="1"/>
  <c r="U10" i="402"/>
  <c r="T10" i="402"/>
  <c r="Z61" i="451" s="1"/>
  <c r="S10" i="402"/>
  <c r="Y61" i="451" s="1"/>
  <c r="R10" i="402"/>
  <c r="X61" i="451" s="1"/>
  <c r="P10" i="402"/>
  <c r="O10" i="402"/>
  <c r="U61" i="451" s="1"/>
  <c r="N10" i="402"/>
  <c r="T61" i="451" s="1"/>
  <c r="M10" i="402"/>
  <c r="S61" i="451" s="1"/>
  <c r="L10" i="402"/>
  <c r="R61" i="451" s="1"/>
  <c r="K10" i="402"/>
  <c r="Q61" i="451" s="1"/>
  <c r="J10" i="402"/>
  <c r="P61" i="451" s="1"/>
  <c r="H10" i="402"/>
  <c r="N61" i="451" s="1"/>
  <c r="G10" i="402"/>
  <c r="E10" i="402"/>
  <c r="K61" i="451" s="1"/>
  <c r="D10" i="402"/>
  <c r="J61" i="451" s="1"/>
  <c r="B10" i="402"/>
  <c r="H61" i="451" s="1"/>
  <c r="BV9" i="402"/>
  <c r="BT9" i="402"/>
  <c r="BS9" i="402"/>
  <c r="BR9" i="402"/>
  <c r="BQ9" i="402"/>
  <c r="BP9" i="402"/>
  <c r="BO9" i="402"/>
  <c r="BN9" i="402"/>
  <c r="BM9" i="402"/>
  <c r="BK9" i="402"/>
  <c r="BJ9" i="402"/>
  <c r="BI9" i="402"/>
  <c r="BH9" i="402"/>
  <c r="BD9" i="402"/>
  <c r="BC9" i="402"/>
  <c r="BA9" i="402"/>
  <c r="AZ9" i="402"/>
  <c r="AY9" i="402"/>
  <c r="AX9" i="402"/>
  <c r="AV9" i="402"/>
  <c r="AU9" i="402"/>
  <c r="AT9" i="402"/>
  <c r="AS9" i="402"/>
  <c r="AQ9" i="402"/>
  <c r="AP9" i="402"/>
  <c r="AO9" i="402"/>
  <c r="AN9" i="402"/>
  <c r="AM9" i="402"/>
  <c r="AK9" i="402"/>
  <c r="AJ9" i="402"/>
  <c r="AI9" i="402"/>
  <c r="AG9" i="402"/>
  <c r="AF9" i="402"/>
  <c r="AD9" i="402"/>
  <c r="AC9" i="402"/>
  <c r="Z9" i="402"/>
  <c r="Y9" i="402"/>
  <c r="X9" i="402"/>
  <c r="W9" i="402"/>
  <c r="V9" i="402"/>
  <c r="U9" i="402"/>
  <c r="T9" i="402"/>
  <c r="S9" i="402"/>
  <c r="R9" i="402"/>
  <c r="P9" i="402"/>
  <c r="O9" i="402"/>
  <c r="N9" i="402"/>
  <c r="M9" i="402"/>
  <c r="L9" i="402"/>
  <c r="K9" i="402"/>
  <c r="J9" i="402"/>
  <c r="H9" i="402"/>
  <c r="G9" i="402"/>
  <c r="E9" i="402"/>
  <c r="D9" i="402"/>
  <c r="C9" i="402"/>
  <c r="B9" i="402"/>
  <c r="B8" i="402"/>
  <c r="BV7" i="402"/>
  <c r="BT7" i="402"/>
  <c r="BS7" i="402"/>
  <c r="BR7" i="402"/>
  <c r="BQ7" i="402"/>
  <c r="BP7" i="402"/>
  <c r="BO7" i="402"/>
  <c r="BN7" i="402"/>
  <c r="BM7" i="402"/>
  <c r="BK7" i="402"/>
  <c r="BJ7" i="402"/>
  <c r="BI7" i="402"/>
  <c r="BH7" i="402"/>
  <c r="BD7" i="402"/>
  <c r="BC7" i="402"/>
  <c r="BA7" i="402"/>
  <c r="AZ7" i="402"/>
  <c r="AY7" i="402"/>
  <c r="AX7" i="402"/>
  <c r="AV7" i="402"/>
  <c r="AU7" i="402"/>
  <c r="AT7" i="402"/>
  <c r="AS7" i="402"/>
  <c r="AQ7" i="402"/>
  <c r="AP7" i="402"/>
  <c r="AO7" i="402"/>
  <c r="AN7" i="402"/>
  <c r="AM7" i="402"/>
  <c r="AK7" i="402"/>
  <c r="AJ7" i="402"/>
  <c r="AI7" i="402"/>
  <c r="AG7" i="402"/>
  <c r="AF7" i="402"/>
  <c r="AD7" i="402"/>
  <c r="AC7" i="402"/>
  <c r="Z7" i="402"/>
  <c r="Y7" i="402"/>
  <c r="X7" i="402"/>
  <c r="W7" i="402"/>
  <c r="V7" i="402"/>
  <c r="U7" i="402"/>
  <c r="T7" i="402"/>
  <c r="S7" i="402"/>
  <c r="R7" i="402"/>
  <c r="P7" i="402"/>
  <c r="O7" i="402"/>
  <c r="N7" i="402"/>
  <c r="M7" i="402"/>
  <c r="L7" i="402"/>
  <c r="K7" i="402"/>
  <c r="J7" i="402"/>
  <c r="H7" i="402"/>
  <c r="G7" i="402"/>
  <c r="E7" i="402"/>
  <c r="D7" i="402"/>
  <c r="C7" i="402"/>
  <c r="B7" i="402"/>
  <c r="BV6" i="402"/>
  <c r="BT6" i="402"/>
  <c r="BS6" i="402"/>
  <c r="BR6" i="402"/>
  <c r="BQ6" i="402"/>
  <c r="BP6" i="402"/>
  <c r="BO6" i="402"/>
  <c r="BN6" i="402"/>
  <c r="BM6" i="402"/>
  <c r="BK6" i="402"/>
  <c r="BJ6" i="402"/>
  <c r="BI6" i="402"/>
  <c r="BH6" i="402"/>
  <c r="BC6" i="402"/>
  <c r="BA6" i="402"/>
  <c r="AZ6" i="402"/>
  <c r="AY6" i="402"/>
  <c r="AX6" i="402"/>
  <c r="AV6" i="402"/>
  <c r="AU6" i="402"/>
  <c r="AT6" i="402"/>
  <c r="AS6" i="402"/>
  <c r="AQ6" i="402"/>
  <c r="AP6" i="402"/>
  <c r="AO6" i="402"/>
  <c r="AN6" i="402"/>
  <c r="AM6" i="402"/>
  <c r="AK6" i="402"/>
  <c r="AJ6" i="402"/>
  <c r="AI6" i="402"/>
  <c r="AG6" i="402"/>
  <c r="AF6" i="402"/>
  <c r="AD6" i="402"/>
  <c r="AC6" i="402"/>
  <c r="Z6" i="402"/>
  <c r="Y6" i="402"/>
  <c r="X6" i="402"/>
  <c r="W6" i="402"/>
  <c r="V6" i="402"/>
  <c r="U6" i="402"/>
  <c r="T6" i="402"/>
  <c r="S6" i="402"/>
  <c r="R6" i="402"/>
  <c r="P6" i="402"/>
  <c r="O6" i="402"/>
  <c r="N6" i="402"/>
  <c r="M6" i="402"/>
  <c r="L6" i="402"/>
  <c r="K6" i="402"/>
  <c r="J6" i="402"/>
  <c r="H6" i="402"/>
  <c r="G6" i="402"/>
  <c r="E6" i="402"/>
  <c r="D6" i="402"/>
  <c r="B6" i="402"/>
  <c r="BV5" i="402"/>
  <c r="BT5" i="402"/>
  <c r="BS5" i="402"/>
  <c r="BR5" i="402"/>
  <c r="BQ5" i="402"/>
  <c r="BP5" i="402"/>
  <c r="BO5" i="402"/>
  <c r="BN5" i="402"/>
  <c r="BM5" i="402"/>
  <c r="BK5" i="402"/>
  <c r="BJ5" i="402"/>
  <c r="BI5" i="402"/>
  <c r="BH5" i="402"/>
  <c r="BD5" i="402"/>
  <c r="BA5" i="402"/>
  <c r="AZ5" i="402"/>
  <c r="AY5" i="402"/>
  <c r="AX5" i="402"/>
  <c r="AV5" i="402"/>
  <c r="AU5" i="402"/>
  <c r="AT5" i="402"/>
  <c r="AS5" i="402"/>
  <c r="AQ5" i="402"/>
  <c r="AP5" i="402"/>
  <c r="AO5" i="402"/>
  <c r="AN5" i="402"/>
  <c r="AM5" i="402"/>
  <c r="AK5" i="402"/>
  <c r="AJ5" i="402"/>
  <c r="AI5" i="402"/>
  <c r="AG5" i="402"/>
  <c r="AF5" i="402"/>
  <c r="AD5" i="402"/>
  <c r="AC5" i="402"/>
  <c r="Z5" i="402"/>
  <c r="Y5" i="402"/>
  <c r="X5" i="402"/>
  <c r="W5" i="402"/>
  <c r="V5" i="402"/>
  <c r="U5" i="402"/>
  <c r="T5" i="402"/>
  <c r="S5" i="402"/>
  <c r="R5" i="402"/>
  <c r="P5" i="402"/>
  <c r="O5" i="402"/>
  <c r="N5" i="402"/>
  <c r="M5" i="402"/>
  <c r="L5" i="402"/>
  <c r="K5" i="402"/>
  <c r="J5" i="402"/>
  <c r="H5" i="402"/>
  <c r="G5" i="402"/>
  <c r="E5" i="402"/>
  <c r="D5" i="402"/>
  <c r="B5" i="402"/>
  <c r="BV4" i="402"/>
  <c r="BT4" i="402"/>
  <c r="BS4" i="402"/>
  <c r="BR4" i="402"/>
  <c r="BQ4" i="402"/>
  <c r="BP4" i="402"/>
  <c r="BO4" i="402"/>
  <c r="BN4" i="402"/>
  <c r="BM4" i="402"/>
  <c r="BK4" i="402"/>
  <c r="BJ4" i="402"/>
  <c r="BI4" i="402"/>
  <c r="BH4" i="402"/>
  <c r="BD4" i="402"/>
  <c r="BC4" i="402"/>
  <c r="BA4" i="402"/>
  <c r="AZ4" i="402"/>
  <c r="AY4" i="402"/>
  <c r="AX4" i="402"/>
  <c r="AV4" i="402"/>
  <c r="AU4" i="402"/>
  <c r="AT4" i="402"/>
  <c r="AS4" i="402"/>
  <c r="AQ4" i="402"/>
  <c r="AP4" i="402"/>
  <c r="AO4" i="402"/>
  <c r="AN4" i="402"/>
  <c r="AM4" i="402"/>
  <c r="AK4" i="402"/>
  <c r="AJ4" i="402"/>
  <c r="AI4" i="402"/>
  <c r="AG4" i="402"/>
  <c r="AF4" i="402"/>
  <c r="AD4" i="402"/>
  <c r="AC4" i="402"/>
  <c r="Z4" i="402"/>
  <c r="Y4" i="402"/>
  <c r="X4" i="402"/>
  <c r="W4" i="402"/>
  <c r="V4" i="402"/>
  <c r="U4" i="402"/>
  <c r="T4" i="402"/>
  <c r="S4" i="402"/>
  <c r="R4" i="402"/>
  <c r="P4" i="402"/>
  <c r="O4" i="402"/>
  <c r="N4" i="402"/>
  <c r="M4" i="402"/>
  <c r="L4" i="402"/>
  <c r="K4" i="402"/>
  <c r="J4" i="402"/>
  <c r="H4" i="402"/>
  <c r="G4" i="402"/>
  <c r="E4" i="402"/>
  <c r="D4" i="402"/>
  <c r="B4" i="402"/>
  <c r="A1" i="402"/>
  <c r="B10" i="401"/>
  <c r="B30" i="401"/>
  <c r="B27" i="401"/>
  <c r="B26" i="401"/>
  <c r="B25" i="401"/>
  <c r="BW1" i="401"/>
  <c r="BV1" i="401"/>
  <c r="BT1" i="401"/>
  <c r="BS1" i="401"/>
  <c r="BR1" i="401"/>
  <c r="BQ1" i="401"/>
  <c r="BP1" i="401"/>
  <c r="BO1" i="401"/>
  <c r="BN1" i="401"/>
  <c r="BL1" i="401"/>
  <c r="BK1" i="401"/>
  <c r="BJ1" i="401"/>
  <c r="BI1" i="401"/>
  <c r="BH1" i="401"/>
  <c r="BG1" i="401"/>
  <c r="BF1" i="401"/>
  <c r="BE1" i="401"/>
  <c r="BD1" i="401"/>
  <c r="BC1" i="401"/>
  <c r="BB1" i="401"/>
  <c r="BA1" i="401"/>
  <c r="AZ1" i="401"/>
  <c r="AY1" i="401"/>
  <c r="AX1" i="401"/>
  <c r="AW1" i="401"/>
  <c r="AV1" i="401"/>
  <c r="AU1" i="401"/>
  <c r="AT1" i="401"/>
  <c r="AS1" i="401"/>
  <c r="AR1" i="401"/>
  <c r="AQ1" i="401"/>
  <c r="AP1" i="401"/>
  <c r="AO1" i="401"/>
  <c r="AN1" i="401"/>
  <c r="AM1" i="401"/>
  <c r="AK1" i="401"/>
  <c r="AJ1" i="401"/>
  <c r="AI1" i="401"/>
  <c r="AH1" i="401"/>
  <c r="AG1" i="401"/>
  <c r="AF1" i="401"/>
  <c r="AE1" i="401"/>
  <c r="AD1" i="401"/>
  <c r="AC1" i="401"/>
  <c r="AB1" i="401"/>
  <c r="AA1" i="401"/>
  <c r="Z1" i="401"/>
  <c r="Y1" i="401"/>
  <c r="X1" i="401"/>
  <c r="W1" i="401"/>
  <c r="V1" i="401"/>
  <c r="U1" i="401"/>
  <c r="S1" i="401"/>
  <c r="R1" i="401"/>
  <c r="Q1" i="401"/>
  <c r="P1" i="401"/>
  <c r="O1" i="401"/>
  <c r="N1" i="401"/>
  <c r="L1" i="401"/>
  <c r="K1" i="401"/>
  <c r="J1" i="401"/>
  <c r="I1" i="401"/>
  <c r="H1" i="401"/>
  <c r="G1" i="401"/>
  <c r="F1" i="401"/>
  <c r="E1" i="401"/>
  <c r="D1" i="401"/>
  <c r="C1" i="401"/>
  <c r="B1" i="401"/>
  <c r="C65" i="396"/>
  <c r="C64" i="396"/>
  <c r="AE64" i="396" s="1"/>
  <c r="C63" i="396"/>
  <c r="C62" i="396"/>
  <c r="C61" i="396"/>
  <c r="C60" i="396"/>
  <c r="C59" i="396"/>
  <c r="C58" i="396"/>
  <c r="AE58" i="396" s="1"/>
  <c r="C57" i="396"/>
  <c r="C56" i="396"/>
  <c r="C55" i="396"/>
  <c r="AE55" i="396" s="1"/>
  <c r="C54" i="396"/>
  <c r="C53" i="396"/>
  <c r="AE53" i="396" s="1"/>
  <c r="C52" i="396"/>
  <c r="AE52" i="396" s="1"/>
  <c r="C51" i="396"/>
  <c r="C50" i="396"/>
  <c r="C49" i="396"/>
  <c r="AE49" i="396" s="1"/>
  <c r="C48" i="396"/>
  <c r="C47" i="396"/>
  <c r="AE47" i="396" s="1"/>
  <c r="C46" i="396"/>
  <c r="C45" i="396"/>
  <c r="C44" i="396"/>
  <c r="C43" i="396"/>
  <c r="C42" i="396"/>
  <c r="AE42" i="396" s="1"/>
  <c r="C41" i="396"/>
  <c r="C40" i="396"/>
  <c r="AE40" i="396" s="1"/>
  <c r="C39" i="396"/>
  <c r="C38" i="396"/>
  <c r="C37" i="396"/>
  <c r="C36" i="396"/>
  <c r="C35" i="396"/>
  <c r="C34" i="396"/>
  <c r="C33" i="396"/>
  <c r="C32" i="396"/>
  <c r="C31" i="396"/>
  <c r="AE31" i="396" s="1"/>
  <c r="C30" i="396"/>
  <c r="C29" i="396"/>
  <c r="C28" i="396"/>
  <c r="C27" i="396"/>
  <c r="C26" i="396"/>
  <c r="C25" i="396"/>
  <c r="C24" i="396"/>
  <c r="C23" i="396"/>
  <c r="C22" i="396"/>
  <c r="C20" i="396"/>
  <c r="AE20" i="396" s="1"/>
  <c r="C19" i="396"/>
  <c r="C18" i="396"/>
  <c r="C17" i="396"/>
  <c r="C16" i="396"/>
  <c r="C15" i="396"/>
  <c r="AE15" i="396" s="1"/>
  <c r="C14" i="396"/>
  <c r="E14" i="396" s="1"/>
  <c r="C13" i="396"/>
  <c r="D13" i="396" s="1"/>
  <c r="C12" i="396"/>
  <c r="AE12" i="396" s="1"/>
  <c r="C11" i="396"/>
  <c r="C10" i="396"/>
  <c r="AE10" i="396" s="1"/>
  <c r="C9" i="396"/>
  <c r="AF4" i="396"/>
  <c r="AA65" i="395"/>
  <c r="S65" i="395"/>
  <c r="G65" i="395"/>
  <c r="AA64" i="395"/>
  <c r="S64" i="395"/>
  <c r="G64" i="395"/>
  <c r="G63" i="395"/>
  <c r="AA62" i="395"/>
  <c r="S62" i="395"/>
  <c r="G62" i="395"/>
  <c r="AA61" i="395"/>
  <c r="S61" i="395"/>
  <c r="G61" i="395"/>
  <c r="AA60" i="395"/>
  <c r="S60" i="395"/>
  <c r="AA59" i="395"/>
  <c r="S59" i="395"/>
  <c r="AA58" i="395"/>
  <c r="S58" i="395"/>
  <c r="AA57" i="395"/>
  <c r="S57" i="395"/>
  <c r="G57" i="395"/>
  <c r="AA56" i="395"/>
  <c r="S56" i="395"/>
  <c r="G56" i="395"/>
  <c r="AA55" i="395"/>
  <c r="S55" i="395"/>
  <c r="G55" i="395"/>
  <c r="AA54" i="395"/>
  <c r="S54" i="395"/>
  <c r="G54" i="395"/>
  <c r="AA53" i="395"/>
  <c r="S53" i="395"/>
  <c r="G53" i="395"/>
  <c r="AA52" i="395"/>
  <c r="S52" i="395"/>
  <c r="G52" i="395"/>
  <c r="AA51" i="395"/>
  <c r="S51" i="395"/>
  <c r="G51" i="395"/>
  <c r="AA50" i="395"/>
  <c r="S50" i="395"/>
  <c r="G50" i="395"/>
  <c r="AA49" i="395"/>
  <c r="S49" i="395"/>
  <c r="G49" i="395"/>
  <c r="AA48" i="395"/>
  <c r="S48" i="395"/>
  <c r="G48" i="395"/>
  <c r="AA47" i="395"/>
  <c r="S47" i="395"/>
  <c r="G47" i="395"/>
  <c r="AA46" i="395"/>
  <c r="S46" i="395"/>
  <c r="G46" i="395"/>
  <c r="AA45" i="395"/>
  <c r="S45" i="395"/>
  <c r="G45" i="395"/>
  <c r="AA44" i="395"/>
  <c r="S44" i="395"/>
  <c r="G44" i="395"/>
  <c r="AA43" i="395"/>
  <c r="S43" i="395"/>
  <c r="G43" i="395"/>
  <c r="AA42" i="395"/>
  <c r="S42" i="395"/>
  <c r="G42" i="395"/>
  <c r="AA41" i="395"/>
  <c r="S41" i="395"/>
  <c r="G41" i="395"/>
  <c r="AA40" i="395"/>
  <c r="S40" i="395"/>
  <c r="G40" i="395"/>
  <c r="G39" i="395"/>
  <c r="G38" i="395"/>
  <c r="AA37" i="395"/>
  <c r="S37" i="395"/>
  <c r="G37" i="395"/>
  <c r="AA36" i="395"/>
  <c r="S36" i="395"/>
  <c r="G36" i="395"/>
  <c r="AA35" i="395"/>
  <c r="S35" i="395"/>
  <c r="G35" i="395"/>
  <c r="AA34" i="395"/>
  <c r="S34" i="395"/>
  <c r="G34" i="395"/>
  <c r="AA33" i="395"/>
  <c r="S33" i="395"/>
  <c r="G33" i="395"/>
  <c r="AA32" i="395"/>
  <c r="S32" i="395"/>
  <c r="G32" i="395"/>
  <c r="AA31" i="395"/>
  <c r="S31" i="395"/>
  <c r="G31" i="395"/>
  <c r="AA30" i="395"/>
  <c r="S30" i="395"/>
  <c r="G30" i="395"/>
  <c r="AA29" i="395"/>
  <c r="S29" i="395"/>
  <c r="G29" i="395"/>
  <c r="AA28" i="395"/>
  <c r="S28" i="395"/>
  <c r="G28" i="395"/>
  <c r="AA27" i="395"/>
  <c r="S27" i="395"/>
  <c r="G27" i="395"/>
  <c r="AA26" i="395"/>
  <c r="S26" i="395"/>
  <c r="G26" i="395"/>
  <c r="AA25" i="395"/>
  <c r="S25" i="395"/>
  <c r="G25" i="395"/>
  <c r="AA24" i="395"/>
  <c r="S24" i="395"/>
  <c r="AA23" i="395"/>
  <c r="S23" i="395"/>
  <c r="AA22" i="395"/>
  <c r="S22" i="395"/>
  <c r="G22" i="395"/>
  <c r="AA21" i="395"/>
  <c r="S21" i="395"/>
  <c r="G21" i="395"/>
  <c r="AA20" i="395"/>
  <c r="S20" i="395"/>
  <c r="G20" i="395"/>
  <c r="AA19" i="395"/>
  <c r="S19" i="395"/>
  <c r="G19" i="395"/>
  <c r="AA18" i="395"/>
  <c r="S18" i="395"/>
  <c r="G18" i="395"/>
  <c r="AA17" i="395"/>
  <c r="S17" i="395"/>
  <c r="G17" i="395"/>
  <c r="AA16" i="395"/>
  <c r="S16" i="395"/>
  <c r="G16" i="395"/>
  <c r="AA15" i="395"/>
  <c r="S15" i="395"/>
  <c r="G15" i="395"/>
  <c r="AA14" i="395"/>
  <c r="S14" i="395"/>
  <c r="G14" i="395"/>
  <c r="AA13" i="395"/>
  <c r="S13" i="395"/>
  <c r="G13" i="395"/>
  <c r="AA12" i="395"/>
  <c r="S12" i="395"/>
  <c r="G12" i="395"/>
  <c r="AA11" i="395"/>
  <c r="S11" i="395"/>
  <c r="G11" i="395"/>
  <c r="AA10" i="395"/>
  <c r="S10" i="395"/>
  <c r="G10" i="395"/>
  <c r="AA9" i="395"/>
  <c r="S9" i="395"/>
  <c r="G9" i="395"/>
  <c r="O56" i="392"/>
  <c r="O55" i="392"/>
  <c r="O54" i="392"/>
  <c r="O53" i="392"/>
  <c r="O52" i="392"/>
  <c r="O51" i="392"/>
  <c r="O50" i="392"/>
  <c r="O49" i="392"/>
  <c r="O48" i="392"/>
  <c r="O47" i="392"/>
  <c r="O46" i="392"/>
  <c r="O45" i="392"/>
  <c r="O44" i="392"/>
  <c r="O43" i="392"/>
  <c r="O42" i="392"/>
  <c r="O41" i="392"/>
  <c r="O40" i="392"/>
  <c r="O39" i="392"/>
  <c r="O38" i="392"/>
  <c r="O37" i="392"/>
  <c r="O36" i="392"/>
  <c r="O35" i="392"/>
  <c r="O34" i="392"/>
  <c r="O33" i="392"/>
  <c r="O32" i="392"/>
  <c r="O31" i="392"/>
  <c r="O30" i="392"/>
  <c r="O29" i="392"/>
  <c r="O28" i="392"/>
  <c r="O27" i="392"/>
  <c r="O26" i="392"/>
  <c r="O25" i="392"/>
  <c r="O24" i="392"/>
  <c r="O23" i="392"/>
  <c r="O22" i="392"/>
  <c r="O20" i="392"/>
  <c r="O19" i="392"/>
  <c r="O18" i="392"/>
  <c r="O17" i="392"/>
  <c r="O16" i="392"/>
  <c r="O15" i="392"/>
  <c r="O13" i="392"/>
  <c r="O12" i="392"/>
  <c r="O11" i="392"/>
  <c r="O10" i="392"/>
  <c r="O9" i="392"/>
  <c r="O8" i="392"/>
  <c r="O7" i="392"/>
  <c r="O6" i="392"/>
  <c r="O5" i="392"/>
  <c r="O4" i="392"/>
  <c r="O3" i="392"/>
  <c r="E222" i="390"/>
  <c r="E243" i="390" s="1"/>
  <c r="E221" i="390"/>
  <c r="E242" i="390" s="1"/>
  <c r="E220" i="390"/>
  <c r="E241" i="390" s="1"/>
  <c r="E219" i="390"/>
  <c r="E240" i="390" s="1"/>
  <c r="E218" i="390"/>
  <c r="E239" i="390" s="1"/>
  <c r="E217" i="390"/>
  <c r="E238" i="390" s="1"/>
  <c r="E216" i="390"/>
  <c r="E237" i="390" s="1"/>
  <c r="E215" i="390"/>
  <c r="E236" i="390" s="1"/>
  <c r="E214" i="390"/>
  <c r="E235" i="390" s="1"/>
  <c r="E213" i="390"/>
  <c r="E234" i="390" s="1"/>
  <c r="E212" i="390"/>
  <c r="E233" i="390" s="1"/>
  <c r="E211" i="390"/>
  <c r="E232" i="390" s="1"/>
  <c r="E210" i="390"/>
  <c r="E231" i="390" s="1"/>
  <c r="E209" i="390"/>
  <c r="E230" i="390" s="1"/>
  <c r="E208" i="390"/>
  <c r="E229" i="390" s="1"/>
  <c r="E207" i="390"/>
  <c r="E228" i="390" s="1"/>
  <c r="E206" i="390"/>
  <c r="E227" i="390" s="1"/>
  <c r="E205" i="390"/>
  <c r="E226" i="390" s="1"/>
  <c r="J158" i="390"/>
  <c r="E158" i="390"/>
  <c r="E157" i="390"/>
  <c r="E156" i="390"/>
  <c r="E155" i="390"/>
  <c r="E154" i="390"/>
  <c r="E153" i="390"/>
  <c r="E152" i="390"/>
  <c r="E151" i="390"/>
  <c r="C79" i="390"/>
  <c r="C77" i="390"/>
  <c r="C76" i="390"/>
  <c r="C74" i="390"/>
  <c r="C73" i="390"/>
  <c r="C72" i="390"/>
  <c r="C71" i="390"/>
  <c r="C70" i="390"/>
  <c r="C69" i="390"/>
  <c r="C68" i="390"/>
  <c r="C67" i="390"/>
  <c r="C66" i="390"/>
  <c r="C65" i="390"/>
  <c r="C64" i="390"/>
  <c r="C63" i="390"/>
  <c r="C62" i="390"/>
  <c r="C61" i="390"/>
  <c r="C60" i="390"/>
  <c r="C59" i="390"/>
  <c r="C58" i="390"/>
  <c r="C56" i="390"/>
  <c r="C55" i="390"/>
  <c r="C54" i="390"/>
  <c r="C53" i="390"/>
  <c r="C51" i="390"/>
  <c r="C50" i="390"/>
  <c r="C49" i="390"/>
  <c r="C48" i="390"/>
  <c r="C47" i="390"/>
  <c r="C46" i="390"/>
  <c r="C45" i="390"/>
  <c r="C43" i="390"/>
  <c r="C42" i="390"/>
  <c r="C41" i="390"/>
  <c r="C40" i="390"/>
  <c r="C39" i="390"/>
  <c r="C38" i="390"/>
  <c r="C37" i="390"/>
  <c r="C36" i="390"/>
  <c r="C35" i="390"/>
  <c r="C34" i="390"/>
  <c r="C33" i="390"/>
  <c r="C32" i="390"/>
  <c r="C31" i="390"/>
  <c r="C29" i="390"/>
  <c r="C28" i="390"/>
  <c r="C27" i="390"/>
  <c r="C26" i="390"/>
  <c r="C25" i="390"/>
  <c r="C24" i="390"/>
  <c r="C23" i="390"/>
  <c r="C22" i="390"/>
  <c r="C21" i="390"/>
  <c r="C20" i="390"/>
  <c r="C19" i="390"/>
  <c r="C18" i="390"/>
  <c r="C17" i="390"/>
  <c r="C16" i="390"/>
  <c r="C15" i="390"/>
  <c r="C14" i="390"/>
  <c r="C13" i="390"/>
  <c r="C12" i="390"/>
  <c r="C11" i="390"/>
  <c r="C10" i="390"/>
  <c r="B10" i="390"/>
  <c r="B11" i="390" s="1"/>
  <c r="B12" i="390" s="1"/>
  <c r="B13" i="390" s="1"/>
  <c r="B14" i="390" s="1"/>
  <c r="B15" i="390" s="1"/>
  <c r="B16" i="390" s="1"/>
  <c r="B17" i="390" s="1"/>
  <c r="B18" i="390" s="1"/>
  <c r="B19" i="390" s="1"/>
  <c r="B20" i="390" s="1"/>
  <c r="B21" i="390" s="1"/>
  <c r="B22" i="390" s="1"/>
  <c r="B23" i="390" s="1"/>
  <c r="B24" i="390" s="1"/>
  <c r="B25" i="390" s="1"/>
  <c r="B26" i="390" s="1"/>
  <c r="B27" i="390" s="1"/>
  <c r="B28" i="390" s="1"/>
  <c r="B29" i="390" s="1"/>
  <c r="B30" i="390" s="1"/>
  <c r="B31" i="390" s="1"/>
  <c r="B32" i="390" s="1"/>
  <c r="B33" i="390" s="1"/>
  <c r="B34" i="390" s="1"/>
  <c r="B35" i="390" s="1"/>
  <c r="B36" i="390" s="1"/>
  <c r="B37" i="390" s="1"/>
  <c r="B38" i="390" s="1"/>
  <c r="B39" i="390" s="1"/>
  <c r="B40" i="390" s="1"/>
  <c r="B41" i="390" s="1"/>
  <c r="B42" i="390" s="1"/>
  <c r="B43" i="390" s="1"/>
  <c r="B44" i="390" s="1"/>
  <c r="B45" i="390" s="1"/>
  <c r="B46" i="390" s="1"/>
  <c r="B47" i="390" s="1"/>
  <c r="B48" i="390" s="1"/>
  <c r="B49" i="390" s="1"/>
  <c r="B50" i="390" s="1"/>
  <c r="B51" i="390" s="1"/>
  <c r="B52" i="390" s="1"/>
  <c r="B53" i="390" s="1"/>
  <c r="B54" i="390" s="1"/>
  <c r="B55" i="390" s="1"/>
  <c r="B56" i="390" s="1"/>
  <c r="B57" i="390" s="1"/>
  <c r="B58" i="390" s="1"/>
  <c r="B59" i="390" s="1"/>
  <c r="B60" i="390" s="1"/>
  <c r="B61" i="390" s="1"/>
  <c r="B62" i="390" s="1"/>
  <c r="B63" i="390" s="1"/>
  <c r="B64" i="390" s="1"/>
  <c r="B65" i="390" s="1"/>
  <c r="B66" i="390" s="1"/>
  <c r="B67" i="390" s="1"/>
  <c r="B68" i="390" s="1"/>
  <c r="B69" i="390" s="1"/>
  <c r="B70" i="390" s="1"/>
  <c r="B71" i="390" s="1"/>
  <c r="B72" i="390" s="1"/>
  <c r="B73" i="390" s="1"/>
  <c r="B74" i="390" s="1"/>
  <c r="B75" i="390" s="1"/>
  <c r="B76" i="390" s="1"/>
  <c r="B77" i="390" s="1"/>
  <c r="B78" i="390" s="1"/>
  <c r="B79" i="390" s="1"/>
  <c r="B80" i="390" s="1"/>
  <c r="B81" i="390" s="1"/>
  <c r="B82" i="390" s="1"/>
  <c r="B83" i="390" s="1"/>
  <c r="B84" i="390" s="1"/>
  <c r="B85" i="390" s="1"/>
  <c r="B86" i="390" s="1"/>
  <c r="B87" i="390" s="1"/>
  <c r="B88" i="390" s="1"/>
  <c r="B89" i="390" s="1"/>
  <c r="B90" i="390" s="1"/>
  <c r="B91" i="390" s="1"/>
  <c r="B92" i="390" s="1"/>
  <c r="B93" i="390" s="1"/>
  <c r="B94" i="390" s="1"/>
  <c r="B95" i="390" s="1"/>
  <c r="B96" i="390" s="1"/>
  <c r="B97" i="390" s="1"/>
  <c r="B98" i="390" s="1"/>
  <c r="B99" i="390" s="1"/>
  <c r="B100" i="390" s="1"/>
  <c r="B101" i="390" s="1"/>
  <c r="B105" i="390" s="1"/>
  <c r="B106" i="390" s="1"/>
  <c r="B107" i="390" s="1"/>
  <c r="B108" i="390" s="1"/>
  <c r="B109" i="390" s="1"/>
  <c r="B110" i="390" s="1"/>
  <c r="B111" i="390" s="1"/>
  <c r="B112" i="390" s="1"/>
  <c r="B113" i="390" s="1"/>
  <c r="B114" i="390" s="1"/>
  <c r="B115" i="390" s="1"/>
  <c r="B116" i="390" s="1"/>
  <c r="B117" i="390" s="1"/>
  <c r="B118" i="390" s="1"/>
  <c r="B119" i="390" s="1"/>
  <c r="B120" i="390" s="1"/>
  <c r="B121" i="390" s="1"/>
  <c r="B125" i="390" s="1"/>
  <c r="B126" i="390" s="1"/>
  <c r="B127" i="390" s="1"/>
  <c r="B128" i="390" s="1"/>
  <c r="B129" i="390" s="1"/>
  <c r="B130" i="390" s="1"/>
  <c r="B131" i="390" s="1"/>
  <c r="B132" i="390" s="1"/>
  <c r="B133" i="390" s="1"/>
  <c r="B134" i="390" s="1"/>
  <c r="B135" i="390" s="1"/>
  <c r="B136" i="390" s="1"/>
  <c r="B137" i="390" s="1"/>
  <c r="B138" i="390" s="1"/>
  <c r="B139" i="390" s="1"/>
  <c r="B140" i="390" s="1"/>
  <c r="B141" i="390" s="1"/>
  <c r="B142" i="390" s="1"/>
  <c r="B143" i="390" s="1"/>
  <c r="B144" i="390" s="1"/>
  <c r="B145" i="390" s="1"/>
  <c r="B146" i="390" s="1"/>
  <c r="B147" i="390" s="1"/>
  <c r="B148" i="390" s="1"/>
  <c r="B149" i="390" s="1"/>
  <c r="B150" i="390" s="1"/>
  <c r="B151" i="390" s="1"/>
  <c r="B152" i="390" s="1"/>
  <c r="B153" i="390" s="1"/>
  <c r="B154" i="390" s="1"/>
  <c r="B155" i="390" s="1"/>
  <c r="B156" i="390" s="1"/>
  <c r="B157" i="390" s="1"/>
  <c r="B158" i="390" s="1"/>
  <c r="B159" i="390" s="1"/>
  <c r="B160" i="390" s="1"/>
  <c r="B161" i="390" s="1"/>
  <c r="B162" i="390" s="1"/>
  <c r="B163" i="390" s="1"/>
  <c r="B164" i="390" s="1"/>
  <c r="B165" i="390" s="1"/>
  <c r="B166" i="390" s="1"/>
  <c r="B167" i="390" s="1"/>
  <c r="B168" i="390" s="1"/>
  <c r="B169" i="390" s="1"/>
  <c r="B170" i="390" s="1"/>
  <c r="B171" i="390" s="1"/>
  <c r="B172" i="390" s="1"/>
  <c r="B173" i="390" s="1"/>
  <c r="B174" i="390" s="1"/>
  <c r="B175" i="390" s="1"/>
  <c r="B176" i="390" s="1"/>
  <c r="B177" i="390" s="1"/>
  <c r="B178" i="390" s="1"/>
  <c r="B179" i="390" s="1"/>
  <c r="B180" i="390" s="1"/>
  <c r="B181" i="390" s="1"/>
  <c r="B182" i="390" s="1"/>
  <c r="B183" i="390" s="1"/>
  <c r="B184" i="390" s="1"/>
  <c r="B185" i="390" s="1"/>
  <c r="B186" i="390" s="1"/>
  <c r="B187" i="390" s="1"/>
  <c r="B188" i="390" s="1"/>
  <c r="B189" i="390" s="1"/>
  <c r="B190" i="390" s="1"/>
  <c r="B191" i="390" s="1"/>
  <c r="B192" i="390" s="1"/>
  <c r="B193" i="390" s="1"/>
  <c r="B194" i="390" s="1"/>
  <c r="B195" i="390" s="1"/>
  <c r="B196" i="390" s="1"/>
  <c r="B197" i="390" s="1"/>
  <c r="B198" i="390" s="1"/>
  <c r="B199" i="390" s="1"/>
  <c r="B200" i="390" s="1"/>
  <c r="B201" i="390" s="1"/>
  <c r="B202" i="390" s="1"/>
  <c r="B203" i="390" s="1"/>
  <c r="B204" i="390" s="1"/>
  <c r="B205" i="390" s="1"/>
  <c r="B206" i="390" s="1"/>
  <c r="B207" i="390" s="1"/>
  <c r="B208" i="390" s="1"/>
  <c r="B209" i="390" s="1"/>
  <c r="B210" i="390" s="1"/>
  <c r="B211" i="390" s="1"/>
  <c r="B212" i="390" s="1"/>
  <c r="B213" i="390" s="1"/>
  <c r="B214" i="390" s="1"/>
  <c r="B215" i="390" s="1"/>
  <c r="B216" i="390" s="1"/>
  <c r="B217" i="390" s="1"/>
  <c r="B218" i="390" s="1"/>
  <c r="B219" i="390" s="1"/>
  <c r="B220" i="390" s="1"/>
  <c r="B221" i="390" s="1"/>
  <c r="B222" i="390" s="1"/>
  <c r="B223" i="390" s="1"/>
  <c r="B224" i="390" s="1"/>
  <c r="B225" i="390" s="1"/>
  <c r="B226" i="390" s="1"/>
  <c r="B227" i="390" s="1"/>
  <c r="B228" i="390" s="1"/>
  <c r="B229" i="390" s="1"/>
  <c r="B230" i="390" s="1"/>
  <c r="B231" i="390" s="1"/>
  <c r="B232" i="390" s="1"/>
  <c r="B233" i="390" s="1"/>
  <c r="B234" i="390" s="1"/>
  <c r="B235" i="390" s="1"/>
  <c r="B236" i="390" s="1"/>
  <c r="B237" i="390" s="1"/>
  <c r="B238" i="390" s="1"/>
  <c r="B239" i="390" s="1"/>
  <c r="B240" i="390" s="1"/>
  <c r="B241" i="390" s="1"/>
  <c r="B242" i="390" s="1"/>
  <c r="B243" i="390" s="1"/>
  <c r="B244" i="390" s="1"/>
  <c r="B245" i="390" s="1"/>
  <c r="B246" i="390" s="1"/>
  <c r="B247" i="390" s="1"/>
  <c r="B248" i="390" s="1"/>
  <c r="B249" i="390" s="1"/>
  <c r="B250" i="390" s="1"/>
  <c r="B256" i="390" s="1"/>
  <c r="B257" i="390" s="1"/>
  <c r="B258" i="390" s="1"/>
  <c r="B259" i="390" s="1"/>
  <c r="B260" i="390" s="1"/>
  <c r="B261" i="390" s="1"/>
  <c r="B262" i="390" s="1"/>
  <c r="B263" i="390" s="1"/>
  <c r="B264" i="390" s="1"/>
  <c r="B265" i="390" s="1"/>
  <c r="B267" i="390" s="1"/>
  <c r="B268" i="390" s="1"/>
  <c r="B269" i="390" s="1"/>
  <c r="B270" i="390" s="1"/>
  <c r="B271" i="390" s="1"/>
  <c r="B272" i="390" s="1"/>
  <c r="B273" i="390" s="1"/>
  <c r="C403" i="389"/>
  <c r="C402" i="389"/>
  <c r="C401" i="389"/>
  <c r="C400" i="389"/>
  <c r="C399" i="389"/>
  <c r="C398" i="389"/>
  <c r="C397" i="389"/>
  <c r="C396" i="389"/>
  <c r="CD394" i="389"/>
  <c r="CC394" i="389"/>
  <c r="CA394" i="389"/>
  <c r="BM394" i="389"/>
  <c r="BK394" i="389"/>
  <c r="AX394" i="389"/>
  <c r="AR394" i="389"/>
  <c r="AN394" i="389"/>
  <c r="AH394" i="389"/>
  <c r="AG394" i="389"/>
  <c r="W394" i="389"/>
  <c r="O394" i="389"/>
  <c r="L394" i="389"/>
  <c r="CD393" i="389"/>
  <c r="BM393" i="389"/>
  <c r="BK393" i="389"/>
  <c r="AN393" i="389"/>
  <c r="AH393" i="389"/>
  <c r="W393" i="389"/>
  <c r="O393" i="389"/>
  <c r="L393" i="389"/>
  <c r="BK392" i="389"/>
  <c r="CE391" i="389"/>
  <c r="BK391" i="389"/>
  <c r="CE390" i="389"/>
  <c r="BK390" i="389"/>
  <c r="CE389" i="389"/>
  <c r="BK389" i="389"/>
  <c r="CE388" i="389"/>
  <c r="CF384" i="389"/>
  <c r="CE384" i="389"/>
  <c r="CD376" i="389"/>
  <c r="CC376" i="389"/>
  <c r="CA376" i="389"/>
  <c r="BM376" i="389"/>
  <c r="BL376" i="389"/>
  <c r="BK376" i="389"/>
  <c r="BH376" i="389"/>
  <c r="AX376" i="389"/>
  <c r="AR376" i="389"/>
  <c r="AN376" i="389"/>
  <c r="AH376" i="389"/>
  <c r="AG376" i="389"/>
  <c r="W376" i="389"/>
  <c r="O376" i="389"/>
  <c r="L376" i="389"/>
  <c r="C376" i="389"/>
  <c r="C395" i="389" s="1"/>
  <c r="CD375" i="389"/>
  <c r="CC375" i="389"/>
  <c r="CA375" i="389"/>
  <c r="BM375" i="389"/>
  <c r="BK375" i="389"/>
  <c r="AX375" i="389"/>
  <c r="AR375" i="389"/>
  <c r="AN375" i="389"/>
  <c r="AH375" i="389"/>
  <c r="AG375" i="389"/>
  <c r="W375" i="389"/>
  <c r="O375" i="389"/>
  <c r="L375" i="389"/>
  <c r="C375" i="389"/>
  <c r="C394" i="389" s="1"/>
  <c r="CD374" i="389"/>
  <c r="BM374" i="389"/>
  <c r="BK374" i="389"/>
  <c r="AN374" i="389"/>
  <c r="AH374" i="389"/>
  <c r="W374" i="389"/>
  <c r="O374" i="389"/>
  <c r="L374" i="389"/>
  <c r="C374" i="389"/>
  <c r="C393" i="389" s="1"/>
  <c r="BK373" i="389"/>
  <c r="C373" i="389"/>
  <c r="C392" i="389" s="1"/>
  <c r="CE372" i="389"/>
  <c r="BK372" i="389"/>
  <c r="C372" i="389"/>
  <c r="C391" i="389" s="1"/>
  <c r="CE371" i="389"/>
  <c r="BK371" i="389"/>
  <c r="C371" i="389"/>
  <c r="C390" i="389" s="1"/>
  <c r="CE370" i="389"/>
  <c r="BK370" i="389"/>
  <c r="C370" i="389"/>
  <c r="C389" i="389" s="1"/>
  <c r="CE369" i="389"/>
  <c r="C369" i="389"/>
  <c r="C388" i="389" s="1"/>
  <c r="V368" i="389"/>
  <c r="C368" i="389"/>
  <c r="C387" i="389" s="1"/>
  <c r="C367" i="389"/>
  <c r="C386" i="389" s="1"/>
  <c r="C366" i="389"/>
  <c r="C385" i="389" s="1"/>
  <c r="CD365" i="389"/>
  <c r="CC365" i="389"/>
  <c r="CB365" i="389"/>
  <c r="CA365" i="389"/>
  <c r="BZ365" i="389"/>
  <c r="BY365" i="389"/>
  <c r="BX365" i="389"/>
  <c r="BW365" i="389"/>
  <c r="BV365" i="389"/>
  <c r="BU365" i="389"/>
  <c r="BT365" i="389"/>
  <c r="BS365" i="389"/>
  <c r="BQ365" i="389"/>
  <c r="BP365" i="389"/>
  <c r="BO365" i="389"/>
  <c r="BN365" i="389"/>
  <c r="BM365" i="389"/>
  <c r="BL365" i="389"/>
  <c r="BK365" i="389"/>
  <c r="BJ365" i="389"/>
  <c r="BI365" i="389"/>
  <c r="BH365" i="389"/>
  <c r="BG365" i="389"/>
  <c r="BF365" i="389"/>
  <c r="BE365" i="389"/>
  <c r="BD365" i="389"/>
  <c r="BB365" i="389"/>
  <c r="BA365" i="389"/>
  <c r="AZ365" i="389"/>
  <c r="AY365" i="389"/>
  <c r="AX365" i="389"/>
  <c r="AW365" i="389"/>
  <c r="AV365" i="389"/>
  <c r="AU365" i="389"/>
  <c r="AT365" i="389"/>
  <c r="AS365" i="389"/>
  <c r="AR365" i="389"/>
  <c r="AQ365" i="389"/>
  <c r="AP365" i="389"/>
  <c r="AO365" i="389"/>
  <c r="AN365" i="389"/>
  <c r="AM365" i="389"/>
  <c r="AL365" i="389"/>
  <c r="AJ365" i="389"/>
  <c r="AI365" i="389"/>
  <c r="AH365" i="389"/>
  <c r="AG365" i="389"/>
  <c r="AF365" i="389"/>
  <c r="AE365" i="389"/>
  <c r="AD365" i="389"/>
  <c r="AC365" i="389"/>
  <c r="AB365" i="389"/>
  <c r="AA365" i="389"/>
  <c r="Z365" i="389"/>
  <c r="Y365" i="389"/>
  <c r="X365" i="389"/>
  <c r="W365" i="389"/>
  <c r="V365" i="389"/>
  <c r="U365" i="389"/>
  <c r="T365" i="389"/>
  <c r="S365" i="389"/>
  <c r="R365" i="389"/>
  <c r="Q365" i="389"/>
  <c r="P365" i="389"/>
  <c r="O365" i="389"/>
  <c r="N365" i="389"/>
  <c r="M365" i="389"/>
  <c r="L365" i="389"/>
  <c r="K365" i="389"/>
  <c r="J365" i="389"/>
  <c r="I365" i="389"/>
  <c r="CC361" i="389"/>
  <c r="CA361" i="389"/>
  <c r="BM361" i="389"/>
  <c r="BK361" i="389"/>
  <c r="BH361" i="389"/>
  <c r="AX361" i="389"/>
  <c r="AR361" i="389"/>
  <c r="AH361" i="389"/>
  <c r="AG361" i="389"/>
  <c r="W361" i="389"/>
  <c r="O361" i="389"/>
  <c r="L361" i="389"/>
  <c r="CC359" i="389"/>
  <c r="CA359" i="389"/>
  <c r="BM359" i="389"/>
  <c r="BK359" i="389"/>
  <c r="BH359" i="389"/>
  <c r="AX359" i="389"/>
  <c r="AR359" i="389"/>
  <c r="AH359" i="389"/>
  <c r="AG359" i="389"/>
  <c r="W359" i="389"/>
  <c r="O359" i="389"/>
  <c r="L359" i="389"/>
  <c r="CC357" i="389"/>
  <c r="CA357" i="389"/>
  <c r="BM357" i="389"/>
  <c r="BL357" i="389"/>
  <c r="BK357" i="389"/>
  <c r="BH357" i="389"/>
  <c r="AX357" i="389"/>
  <c r="AR357" i="389"/>
  <c r="AN357" i="389"/>
  <c r="AH357" i="389"/>
  <c r="AG357" i="389"/>
  <c r="W357" i="389"/>
  <c r="O357" i="389"/>
  <c r="L357" i="389"/>
  <c r="CC356" i="389"/>
  <c r="CA356" i="389"/>
  <c r="BM356" i="389"/>
  <c r="BL356" i="389"/>
  <c r="BK356" i="389"/>
  <c r="BH356" i="389"/>
  <c r="AX356" i="389"/>
  <c r="AR356" i="389"/>
  <c r="AN356" i="389"/>
  <c r="AH356" i="389"/>
  <c r="AG356" i="389"/>
  <c r="W356" i="389"/>
  <c r="O356" i="389"/>
  <c r="L356" i="389"/>
  <c r="CC355" i="389"/>
  <c r="BM355" i="389"/>
  <c r="BK355" i="389"/>
  <c r="BH355" i="389"/>
  <c r="AX355" i="389"/>
  <c r="AR355" i="389"/>
  <c r="AH355" i="389"/>
  <c r="AG355" i="389"/>
  <c r="W355" i="389"/>
  <c r="O355" i="389"/>
  <c r="L355" i="389"/>
  <c r="CC353" i="389"/>
  <c r="CA353" i="389"/>
  <c r="BM353" i="389"/>
  <c r="BL353" i="389"/>
  <c r="BK353" i="389"/>
  <c r="BH353" i="389"/>
  <c r="AX353" i="389"/>
  <c r="AR353" i="389"/>
  <c r="AN353" i="389"/>
  <c r="AH353" i="389"/>
  <c r="AG353" i="389"/>
  <c r="W353" i="389"/>
  <c r="O353" i="389"/>
  <c r="L353" i="389"/>
  <c r="B353" i="389"/>
  <c r="CC352" i="389"/>
  <c r="CA352" i="389"/>
  <c r="BM352" i="389"/>
  <c r="BL352" i="389"/>
  <c r="BK352" i="389"/>
  <c r="BH352" i="389"/>
  <c r="AX352" i="389"/>
  <c r="AR352" i="389"/>
  <c r="AN352" i="389"/>
  <c r="AH352" i="389"/>
  <c r="AG352" i="389"/>
  <c r="W352" i="389"/>
  <c r="O352" i="389"/>
  <c r="L352" i="389"/>
  <c r="B352" i="389"/>
  <c r="CC351" i="389"/>
  <c r="CA351" i="389"/>
  <c r="BM351" i="389"/>
  <c r="BL351" i="389"/>
  <c r="BK351" i="389"/>
  <c r="BH351" i="389"/>
  <c r="AX351" i="389"/>
  <c r="AR351" i="389"/>
  <c r="AN351" i="389"/>
  <c r="AH351" i="389"/>
  <c r="AG351" i="389"/>
  <c r="W351" i="389"/>
  <c r="O351" i="389"/>
  <c r="L351" i="389"/>
  <c r="B351" i="389"/>
  <c r="C348" i="389"/>
  <c r="CC347" i="389"/>
  <c r="CA347" i="389"/>
  <c r="BM347" i="389"/>
  <c r="BK347" i="389"/>
  <c r="BH347" i="389"/>
  <c r="AX347" i="389"/>
  <c r="AR347" i="389"/>
  <c r="AH347" i="389"/>
  <c r="AG347" i="389"/>
  <c r="W347" i="389"/>
  <c r="O347" i="389"/>
  <c r="L347" i="389"/>
  <c r="C346" i="389"/>
  <c r="C345" i="389"/>
  <c r="C337" i="389"/>
  <c r="C344" i="389" s="1"/>
  <c r="CB329" i="389"/>
  <c r="CA329" i="389"/>
  <c r="BZ329" i="389"/>
  <c r="BY329" i="389"/>
  <c r="BX329" i="389"/>
  <c r="BW329" i="389"/>
  <c r="BV329" i="389"/>
  <c r="BU329" i="389"/>
  <c r="BT329" i="389"/>
  <c r="BS329" i="389"/>
  <c r="BQ329" i="389"/>
  <c r="BP329" i="389"/>
  <c r="BO329" i="389"/>
  <c r="BN329" i="389"/>
  <c r="BM329" i="389"/>
  <c r="BL329" i="389"/>
  <c r="BK329" i="389"/>
  <c r="BJ329" i="389"/>
  <c r="BI329" i="389"/>
  <c r="BH329" i="389"/>
  <c r="BG329" i="389"/>
  <c r="BF329" i="389"/>
  <c r="BE329" i="389"/>
  <c r="BB329" i="389"/>
  <c r="BA329" i="389"/>
  <c r="AZ329" i="389"/>
  <c r="AY329" i="389"/>
  <c r="AX329" i="389"/>
  <c r="AW329" i="389"/>
  <c r="AV329" i="389"/>
  <c r="AU329" i="389"/>
  <c r="AT329" i="389"/>
  <c r="AS329" i="389"/>
  <c r="AR329" i="389"/>
  <c r="AQ329" i="389"/>
  <c r="AP329" i="389"/>
  <c r="AO329" i="389"/>
  <c r="AN329" i="389"/>
  <c r="AM329" i="389"/>
  <c r="AL329" i="389"/>
  <c r="AJ329" i="389"/>
  <c r="AI329" i="389"/>
  <c r="AH329" i="389"/>
  <c r="AG329" i="389"/>
  <c r="AF329" i="389"/>
  <c r="AE329" i="389"/>
  <c r="AD329" i="389"/>
  <c r="AC329" i="389"/>
  <c r="AB329" i="389"/>
  <c r="AA329" i="389"/>
  <c r="Z329" i="389"/>
  <c r="Y329" i="389"/>
  <c r="X329" i="389"/>
  <c r="W329" i="389"/>
  <c r="V329" i="389"/>
  <c r="U329" i="389"/>
  <c r="T329" i="389"/>
  <c r="S329" i="389"/>
  <c r="R329" i="389"/>
  <c r="Q329" i="389"/>
  <c r="P329" i="389"/>
  <c r="O329" i="389"/>
  <c r="N329" i="389"/>
  <c r="M329" i="389"/>
  <c r="L329" i="389"/>
  <c r="K329" i="389"/>
  <c r="J329" i="389"/>
  <c r="I329" i="389"/>
  <c r="H329" i="389"/>
  <c r="CB328" i="389"/>
  <c r="CA328" i="389"/>
  <c r="BZ328" i="389"/>
  <c r="BY328" i="389"/>
  <c r="BX328" i="389"/>
  <c r="BW328" i="389"/>
  <c r="BU328" i="389"/>
  <c r="BT328" i="389"/>
  <c r="BQ328" i="389"/>
  <c r="BP328" i="389"/>
  <c r="BO328" i="389"/>
  <c r="BN328" i="389"/>
  <c r="BM328" i="389"/>
  <c r="BL328" i="389"/>
  <c r="BK328" i="389"/>
  <c r="BJ328" i="389"/>
  <c r="BI328" i="389"/>
  <c r="BH328" i="389"/>
  <c r="BG328" i="389"/>
  <c r="BF328" i="389"/>
  <c r="BE328" i="389"/>
  <c r="BD328" i="389"/>
  <c r="BB328" i="389"/>
  <c r="BA328" i="389"/>
  <c r="AZ328" i="389"/>
  <c r="AY328" i="389"/>
  <c r="AX328" i="389"/>
  <c r="AW328" i="389"/>
  <c r="AV328" i="389"/>
  <c r="AU328" i="389"/>
  <c r="AT328" i="389"/>
  <c r="AS328" i="389"/>
  <c r="AR328" i="389"/>
  <c r="AQ328" i="389"/>
  <c r="AP328" i="389"/>
  <c r="AO328" i="389"/>
  <c r="AN328" i="389"/>
  <c r="AM328" i="389"/>
  <c r="AL328" i="389"/>
  <c r="AJ328" i="389"/>
  <c r="AI328" i="389"/>
  <c r="AH328" i="389"/>
  <c r="AG328" i="389"/>
  <c r="AF328" i="389"/>
  <c r="AE328" i="389"/>
  <c r="AD328" i="389"/>
  <c r="AC328" i="389"/>
  <c r="AB328" i="389"/>
  <c r="AA328" i="389"/>
  <c r="Y328" i="389"/>
  <c r="X328" i="389"/>
  <c r="W328" i="389"/>
  <c r="V328" i="389"/>
  <c r="U328" i="389"/>
  <c r="T328" i="389"/>
  <c r="S328" i="389"/>
  <c r="R328" i="389"/>
  <c r="Q328" i="389"/>
  <c r="P328" i="389"/>
  <c r="O328" i="389"/>
  <c r="N328" i="389"/>
  <c r="M328" i="389"/>
  <c r="L328" i="389"/>
  <c r="K328" i="389"/>
  <c r="J328" i="389"/>
  <c r="I328" i="389"/>
  <c r="CB327" i="389"/>
  <c r="CA327" i="389"/>
  <c r="BZ327" i="389"/>
  <c r="BY327" i="389"/>
  <c r="BX327" i="389"/>
  <c r="BW327" i="389"/>
  <c r="BV327" i="389"/>
  <c r="BU327" i="389"/>
  <c r="BT327" i="389"/>
  <c r="BS327" i="389"/>
  <c r="BQ327" i="389"/>
  <c r="BP327" i="389"/>
  <c r="BO327" i="389"/>
  <c r="BN327" i="389"/>
  <c r="BM327" i="389"/>
  <c r="BL327" i="389"/>
  <c r="BK327" i="389"/>
  <c r="BJ327" i="389"/>
  <c r="BI327" i="389"/>
  <c r="BH327" i="389"/>
  <c r="BG327" i="389"/>
  <c r="BF327" i="389"/>
  <c r="BE327" i="389"/>
  <c r="BB327" i="389"/>
  <c r="BA327" i="389"/>
  <c r="AZ327" i="389"/>
  <c r="AY327" i="389"/>
  <c r="AX327" i="389"/>
  <c r="AW327" i="389"/>
  <c r="AV327" i="389"/>
  <c r="AU327" i="389"/>
  <c r="AT327" i="389"/>
  <c r="AS327" i="389"/>
  <c r="AR327" i="389"/>
  <c r="AQ327" i="389"/>
  <c r="AP327" i="389"/>
  <c r="AO327" i="389"/>
  <c r="AN327" i="389"/>
  <c r="AM327" i="389"/>
  <c r="AL327" i="389"/>
  <c r="AJ327" i="389"/>
  <c r="AI327" i="389"/>
  <c r="AH327" i="389"/>
  <c r="AG327" i="389"/>
  <c r="AF327" i="389"/>
  <c r="AE327" i="389"/>
  <c r="AD327" i="389"/>
  <c r="AC327" i="389"/>
  <c r="AB327" i="389"/>
  <c r="AA327" i="389"/>
  <c r="Z327" i="389"/>
  <c r="Y327" i="389"/>
  <c r="X327" i="389"/>
  <c r="W327" i="389"/>
  <c r="V327" i="389"/>
  <c r="U327" i="389"/>
  <c r="T327" i="389"/>
  <c r="S327" i="389"/>
  <c r="R327" i="389"/>
  <c r="Q327" i="389"/>
  <c r="P327" i="389"/>
  <c r="O327" i="389"/>
  <c r="N327" i="389"/>
  <c r="M327" i="389"/>
  <c r="L327" i="389"/>
  <c r="K327" i="389"/>
  <c r="J327" i="389"/>
  <c r="I327" i="389"/>
  <c r="H327" i="389"/>
  <c r="G327" i="389"/>
  <c r="E327" i="389"/>
  <c r="CA326" i="389"/>
  <c r="BM326" i="389"/>
  <c r="BL326" i="389"/>
  <c r="BK326" i="389"/>
  <c r="BH326" i="389"/>
  <c r="AX326" i="389"/>
  <c r="AR326" i="389"/>
  <c r="AH326" i="389"/>
  <c r="AG326" i="389"/>
  <c r="W326" i="389"/>
  <c r="O326" i="389"/>
  <c r="L326" i="389"/>
  <c r="G326" i="389"/>
  <c r="F326" i="389"/>
  <c r="E326" i="389"/>
  <c r="C326" i="389"/>
  <c r="CA325" i="389"/>
  <c r="BM325" i="389"/>
  <c r="BK325" i="389"/>
  <c r="BH325" i="389"/>
  <c r="AX325" i="389"/>
  <c r="AR325" i="389"/>
  <c r="AH325" i="389"/>
  <c r="AG325" i="389"/>
  <c r="W325" i="389"/>
  <c r="O325" i="389"/>
  <c r="L325" i="389"/>
  <c r="G325" i="389"/>
  <c r="E325" i="389"/>
  <c r="C325" i="389"/>
  <c r="B325" i="389"/>
  <c r="CA324" i="389"/>
  <c r="BM324" i="389"/>
  <c r="BK324" i="389"/>
  <c r="BH324" i="389"/>
  <c r="AX324" i="389"/>
  <c r="AR324" i="389"/>
  <c r="AH324" i="389"/>
  <c r="AG324" i="389"/>
  <c r="W324" i="389"/>
  <c r="O324" i="389"/>
  <c r="L324" i="389"/>
  <c r="G324" i="389"/>
  <c r="F324" i="389"/>
  <c r="E324" i="389"/>
  <c r="C324" i="389"/>
  <c r="CA323" i="389"/>
  <c r="BM323" i="389"/>
  <c r="BL323" i="389"/>
  <c r="BK323" i="389"/>
  <c r="BH323" i="389"/>
  <c r="AX323" i="389"/>
  <c r="AR323" i="389"/>
  <c r="AH323" i="389"/>
  <c r="AG323" i="389"/>
  <c r="W323" i="389"/>
  <c r="O323" i="389"/>
  <c r="L323" i="389"/>
  <c r="G323" i="389"/>
  <c r="F323" i="389"/>
  <c r="E323" i="389"/>
  <c r="C323" i="389"/>
  <c r="B323" i="389"/>
  <c r="CD322" i="389"/>
  <c r="CE319" i="389"/>
  <c r="AQ319" i="389"/>
  <c r="CC318" i="389"/>
  <c r="CB318" i="389"/>
  <c r="CA318" i="389"/>
  <c r="BZ318" i="389"/>
  <c r="BY318" i="389"/>
  <c r="BX318" i="389"/>
  <c r="BW318" i="389"/>
  <c r="BV318" i="389"/>
  <c r="BU318" i="389"/>
  <c r="BT318" i="389"/>
  <c r="BS318" i="389"/>
  <c r="BQ318" i="389"/>
  <c r="BP318" i="389"/>
  <c r="BO318" i="389"/>
  <c r="BN318" i="389"/>
  <c r="BM318" i="389"/>
  <c r="BL318" i="389"/>
  <c r="BK318" i="389"/>
  <c r="BJ318" i="389"/>
  <c r="BI318" i="389"/>
  <c r="BH318" i="389"/>
  <c r="BG318" i="389"/>
  <c r="BF318" i="389"/>
  <c r="BE318" i="389"/>
  <c r="BD318" i="389"/>
  <c r="BB318" i="389"/>
  <c r="BA318" i="389"/>
  <c r="AZ318" i="389"/>
  <c r="AY318" i="389"/>
  <c r="AX318" i="389"/>
  <c r="AW318" i="389"/>
  <c r="AV318" i="389"/>
  <c r="AU318" i="389"/>
  <c r="AT318" i="389"/>
  <c r="AS318" i="389"/>
  <c r="AR318" i="389"/>
  <c r="AQ318" i="389"/>
  <c r="AP318" i="389"/>
  <c r="AO318" i="389"/>
  <c r="AN318" i="389"/>
  <c r="AM318" i="389"/>
  <c r="AL318" i="389"/>
  <c r="AJ318" i="389"/>
  <c r="AI318" i="389"/>
  <c r="AH318" i="389"/>
  <c r="AG318" i="389"/>
  <c r="AF318" i="389"/>
  <c r="AE318" i="389"/>
  <c r="AD318" i="389"/>
  <c r="AC318" i="389"/>
  <c r="AB318" i="389"/>
  <c r="AA318" i="389"/>
  <c r="Z318" i="389"/>
  <c r="Y318" i="389"/>
  <c r="X318" i="389"/>
  <c r="W318" i="389"/>
  <c r="V318" i="389"/>
  <c r="U318" i="389"/>
  <c r="T318" i="389"/>
  <c r="S318" i="389"/>
  <c r="R318" i="389"/>
  <c r="Q318" i="389"/>
  <c r="P318" i="389"/>
  <c r="O318" i="389"/>
  <c r="N318" i="389"/>
  <c r="M318" i="389"/>
  <c r="L318" i="389"/>
  <c r="K318" i="389"/>
  <c r="J318" i="389"/>
  <c r="I318" i="389"/>
  <c r="H318" i="389"/>
  <c r="BM314" i="389"/>
  <c r="BK314" i="389"/>
  <c r="AN314" i="389"/>
  <c r="AH314" i="389"/>
  <c r="O314" i="389"/>
  <c r="L314" i="389"/>
  <c r="L315" i="389" s="1"/>
  <c r="AQ311" i="389"/>
  <c r="CD309" i="389"/>
  <c r="CD310" i="389" s="1"/>
  <c r="BK309" i="389"/>
  <c r="BK310" i="389" s="1"/>
  <c r="AH309" i="389"/>
  <c r="AH310" i="389" s="1"/>
  <c r="L309" i="389"/>
  <c r="L310" i="389" s="1"/>
  <c r="CE308" i="389"/>
  <c r="BK308" i="389"/>
  <c r="O307" i="389"/>
  <c r="L307" i="389"/>
  <c r="CC306" i="389"/>
  <c r="CB306" i="389"/>
  <c r="CA306" i="389"/>
  <c r="BZ306" i="389"/>
  <c r="BY306" i="389"/>
  <c r="BX306" i="389"/>
  <c r="BW306" i="389"/>
  <c r="BU306" i="389"/>
  <c r="BT306" i="389"/>
  <c r="BQ306" i="389"/>
  <c r="BP306" i="389"/>
  <c r="BO306" i="389"/>
  <c r="BN306" i="389"/>
  <c r="BM306" i="389"/>
  <c r="BL306" i="389"/>
  <c r="BK306" i="389"/>
  <c r="BJ306" i="389"/>
  <c r="BI306" i="389"/>
  <c r="BH306" i="389"/>
  <c r="BG306" i="389"/>
  <c r="BF306" i="389"/>
  <c r="BE306" i="389"/>
  <c r="BD306" i="389"/>
  <c r="BB306" i="389"/>
  <c r="BA306" i="389"/>
  <c r="AY306" i="389"/>
  <c r="AX306" i="389"/>
  <c r="AW306" i="389"/>
  <c r="AV306" i="389"/>
  <c r="AU306" i="389"/>
  <c r="AT306" i="389"/>
  <c r="AS306" i="389"/>
  <c r="AR306" i="389"/>
  <c r="AQ306" i="389"/>
  <c r="AP306" i="389"/>
  <c r="AO306" i="389"/>
  <c r="AN306" i="389"/>
  <c r="AM306" i="389"/>
  <c r="AL306" i="389"/>
  <c r="AJ306" i="389"/>
  <c r="AI306" i="389"/>
  <c r="AH306" i="389"/>
  <c r="AG306" i="389"/>
  <c r="AF306" i="389"/>
  <c r="AE306" i="389"/>
  <c r="AD306" i="389"/>
  <c r="AC306" i="389"/>
  <c r="AB306" i="389"/>
  <c r="AA306" i="389"/>
  <c r="Y306" i="389"/>
  <c r="W306" i="389"/>
  <c r="V306" i="389"/>
  <c r="U306" i="389"/>
  <c r="T306" i="389"/>
  <c r="S306" i="389"/>
  <c r="R306" i="389"/>
  <c r="Q306" i="389"/>
  <c r="P306" i="389"/>
  <c r="O306" i="389"/>
  <c r="N306" i="389"/>
  <c r="M306" i="389"/>
  <c r="L306" i="389"/>
  <c r="K306" i="389"/>
  <c r="J306" i="389"/>
  <c r="I306" i="389"/>
  <c r="CC305" i="389"/>
  <c r="CB305" i="389"/>
  <c r="CA305" i="389"/>
  <c r="BZ305" i="389"/>
  <c r="BY305" i="389"/>
  <c r="BW305" i="389"/>
  <c r="BU305" i="389"/>
  <c r="BT305" i="389"/>
  <c r="BQ305" i="389"/>
  <c r="BP305" i="389"/>
  <c r="BO305" i="389"/>
  <c r="BN305" i="389"/>
  <c r="BM305" i="389"/>
  <c r="BL305" i="389"/>
  <c r="BK305" i="389"/>
  <c r="BJ305" i="389"/>
  <c r="BI305" i="389"/>
  <c r="BH305" i="389"/>
  <c r="BG305" i="389"/>
  <c r="BF305" i="389"/>
  <c r="BE305" i="389"/>
  <c r="BD305" i="389"/>
  <c r="BB305" i="389"/>
  <c r="BA305" i="389"/>
  <c r="AY305" i="389"/>
  <c r="AX305" i="389"/>
  <c r="AW305" i="389"/>
  <c r="AV305" i="389"/>
  <c r="AU305" i="389"/>
  <c r="AT305" i="389"/>
  <c r="AS305" i="389"/>
  <c r="AR305" i="389"/>
  <c r="AQ305" i="389"/>
  <c r="AP305" i="389"/>
  <c r="AO305" i="389"/>
  <c r="AN305" i="389"/>
  <c r="AM305" i="389"/>
  <c r="AL305" i="389"/>
  <c r="AJ305" i="389"/>
  <c r="AI305" i="389"/>
  <c r="AH305" i="389"/>
  <c r="AG305" i="389"/>
  <c r="AF305" i="389"/>
  <c r="AE305" i="389"/>
  <c r="AD305" i="389"/>
  <c r="AC305" i="389"/>
  <c r="AB305" i="389"/>
  <c r="AA305" i="389"/>
  <c r="Y305" i="389"/>
  <c r="W305" i="389"/>
  <c r="V305" i="389"/>
  <c r="U305" i="389"/>
  <c r="T305" i="389"/>
  <c r="S305" i="389"/>
  <c r="R305" i="389"/>
  <c r="Q305" i="389"/>
  <c r="P305" i="389"/>
  <c r="O305" i="389"/>
  <c r="N305" i="389"/>
  <c r="M305" i="389"/>
  <c r="L305" i="389"/>
  <c r="K305" i="389"/>
  <c r="J305" i="389"/>
  <c r="I305" i="389"/>
  <c r="CD304" i="389"/>
  <c r="CC304" i="389"/>
  <c r="CB304" i="389"/>
  <c r="CA304" i="389"/>
  <c r="BZ304" i="389"/>
  <c r="BY304" i="389"/>
  <c r="BW304" i="389"/>
  <c r="BU304" i="389"/>
  <c r="BT304" i="389"/>
  <c r="BQ304" i="389"/>
  <c r="BP304" i="389"/>
  <c r="BO304" i="389"/>
  <c r="BN304" i="389"/>
  <c r="BM304" i="389"/>
  <c r="BL304" i="389"/>
  <c r="BK304" i="389"/>
  <c r="BJ304" i="389"/>
  <c r="BI304" i="389"/>
  <c r="BH304" i="389"/>
  <c r="BG304" i="389"/>
  <c r="BF304" i="389"/>
  <c r="BE304" i="389"/>
  <c r="BD304" i="389"/>
  <c r="BB304" i="389"/>
  <c r="BA304" i="389"/>
  <c r="AY304" i="389"/>
  <c r="AX304" i="389"/>
  <c r="AW304" i="389"/>
  <c r="AV304" i="389"/>
  <c r="AU304" i="389"/>
  <c r="AT304" i="389"/>
  <c r="AS304" i="389"/>
  <c r="AR304" i="389"/>
  <c r="AQ304" i="389"/>
  <c r="AP304" i="389"/>
  <c r="AO304" i="389"/>
  <c r="AN304" i="389"/>
  <c r="AM304" i="389"/>
  <c r="AL304" i="389"/>
  <c r="AJ304" i="389"/>
  <c r="AI304" i="389"/>
  <c r="AH304" i="389"/>
  <c r="AG304" i="389"/>
  <c r="AF304" i="389"/>
  <c r="AE304" i="389"/>
  <c r="AD304" i="389"/>
  <c r="AC304" i="389"/>
  <c r="AB304" i="389"/>
  <c r="AA304" i="389"/>
  <c r="Y304" i="389"/>
  <c r="W304" i="389"/>
  <c r="V304" i="389"/>
  <c r="U304" i="389"/>
  <c r="T304" i="389"/>
  <c r="S304" i="389"/>
  <c r="R304" i="389"/>
  <c r="Q304" i="389"/>
  <c r="P304" i="389"/>
  <c r="N304" i="389"/>
  <c r="M304" i="389"/>
  <c r="K304" i="389"/>
  <c r="J304" i="389"/>
  <c r="I304" i="389"/>
  <c r="CC303" i="389"/>
  <c r="CC307" i="389" s="1"/>
  <c r="CB303" i="389"/>
  <c r="CB307" i="389" s="1"/>
  <c r="CA303" i="389"/>
  <c r="CA307" i="389" s="1"/>
  <c r="BZ303" i="389"/>
  <c r="BZ307" i="389" s="1"/>
  <c r="BY303" i="389"/>
  <c r="BY307" i="389" s="1"/>
  <c r="BW303" i="389"/>
  <c r="BW307" i="389" s="1"/>
  <c r="BU303" i="389"/>
  <c r="BU307" i="389" s="1"/>
  <c r="BT303" i="389"/>
  <c r="BT307" i="389" s="1"/>
  <c r="BQ303" i="389"/>
  <c r="BQ307" i="389" s="1"/>
  <c r="BP303" i="389"/>
  <c r="BP307" i="389" s="1"/>
  <c r="BO303" i="389"/>
  <c r="BO307" i="389" s="1"/>
  <c r="BN303" i="389"/>
  <c r="BN307" i="389" s="1"/>
  <c r="BM303" i="389"/>
  <c r="BM307" i="389" s="1"/>
  <c r="BL303" i="389"/>
  <c r="BL307" i="389" s="1"/>
  <c r="BK303" i="389"/>
  <c r="BK307" i="389" s="1"/>
  <c r="BJ303" i="389"/>
  <c r="BJ307" i="389" s="1"/>
  <c r="BI303" i="389"/>
  <c r="BI307" i="389" s="1"/>
  <c r="BH303" i="389"/>
  <c r="BH307" i="389" s="1"/>
  <c r="BG303" i="389"/>
  <c r="BG307" i="389" s="1"/>
  <c r="BF303" i="389"/>
  <c r="BF307" i="389" s="1"/>
  <c r="BE303" i="389"/>
  <c r="BE307" i="389" s="1"/>
  <c r="BD303" i="389"/>
  <c r="BD307" i="389" s="1"/>
  <c r="BB303" i="389"/>
  <c r="BB307" i="389" s="1"/>
  <c r="BA303" i="389"/>
  <c r="BA307" i="389" s="1"/>
  <c r="AY303" i="389"/>
  <c r="AY307" i="389" s="1"/>
  <c r="AX303" i="389"/>
  <c r="AX307" i="389" s="1"/>
  <c r="AW303" i="389"/>
  <c r="AW307" i="389" s="1"/>
  <c r="AV303" i="389"/>
  <c r="AV307" i="389" s="1"/>
  <c r="AU303" i="389"/>
  <c r="AU307" i="389" s="1"/>
  <c r="AT303" i="389"/>
  <c r="AT307" i="389" s="1"/>
  <c r="AS303" i="389"/>
  <c r="AS307" i="389" s="1"/>
  <c r="AR303" i="389"/>
  <c r="AR307" i="389" s="1"/>
  <c r="AQ303" i="389"/>
  <c r="AQ307" i="389" s="1"/>
  <c r="AP303" i="389"/>
  <c r="AP307" i="389" s="1"/>
  <c r="AO303" i="389"/>
  <c r="AO307" i="389" s="1"/>
  <c r="AN303" i="389"/>
  <c r="AN307" i="389" s="1"/>
  <c r="AM303" i="389"/>
  <c r="AM307" i="389" s="1"/>
  <c r="AL303" i="389"/>
  <c r="AL307" i="389" s="1"/>
  <c r="AJ303" i="389"/>
  <c r="AJ307" i="389" s="1"/>
  <c r="AI303" i="389"/>
  <c r="AI307" i="389" s="1"/>
  <c r="AH303" i="389"/>
  <c r="AH307" i="389" s="1"/>
  <c r="AG303" i="389"/>
  <c r="AG307" i="389" s="1"/>
  <c r="AF303" i="389"/>
  <c r="AF307" i="389" s="1"/>
  <c r="AE303" i="389"/>
  <c r="AE307" i="389" s="1"/>
  <c r="AD303" i="389"/>
  <c r="AD307" i="389" s="1"/>
  <c r="AC303" i="389"/>
  <c r="AC307" i="389" s="1"/>
  <c r="AB303" i="389"/>
  <c r="AB307" i="389" s="1"/>
  <c r="AA303" i="389"/>
  <c r="AA307" i="389" s="1"/>
  <c r="Y303" i="389"/>
  <c r="Y307" i="389" s="1"/>
  <c r="W303" i="389"/>
  <c r="W307" i="389" s="1"/>
  <c r="V303" i="389"/>
  <c r="V307" i="389" s="1"/>
  <c r="U303" i="389"/>
  <c r="U307" i="389" s="1"/>
  <c r="T303" i="389"/>
  <c r="T307" i="389" s="1"/>
  <c r="S303" i="389"/>
  <c r="S307" i="389" s="1"/>
  <c r="R303" i="389"/>
  <c r="R307" i="389" s="1"/>
  <c r="Q303" i="389"/>
  <c r="Q307" i="389" s="1"/>
  <c r="P303" i="389"/>
  <c r="P307" i="389" s="1"/>
  <c r="N303" i="389"/>
  <c r="N307" i="389" s="1"/>
  <c r="M303" i="389"/>
  <c r="M307" i="389" s="1"/>
  <c r="K303" i="389"/>
  <c r="K307" i="389" s="1"/>
  <c r="J303" i="389"/>
  <c r="J307" i="389" s="1"/>
  <c r="I303" i="389"/>
  <c r="I307" i="389" s="1"/>
  <c r="W293" i="389"/>
  <c r="CC322" i="389"/>
  <c r="CB281" i="389"/>
  <c r="CB322" i="389" s="1"/>
  <c r="BZ281" i="389"/>
  <c r="BZ322" i="389" s="1"/>
  <c r="BY281" i="389"/>
  <c r="BY322" i="389" s="1"/>
  <c r="BX281" i="389"/>
  <c r="BX322" i="389" s="1"/>
  <c r="BW281" i="389"/>
  <c r="BW322" i="389" s="1"/>
  <c r="BV281" i="389"/>
  <c r="BV322" i="389" s="1"/>
  <c r="BU281" i="389"/>
  <c r="BU322" i="389" s="1"/>
  <c r="BT281" i="389"/>
  <c r="BT322" i="389" s="1"/>
  <c r="BQ281" i="389"/>
  <c r="BQ322" i="389" s="1"/>
  <c r="BP281" i="389"/>
  <c r="BP322" i="389" s="1"/>
  <c r="BO281" i="389"/>
  <c r="BO322" i="389" s="1"/>
  <c r="BN281" i="389"/>
  <c r="BN322" i="389" s="1"/>
  <c r="BM322" i="389"/>
  <c r="BL281" i="389"/>
  <c r="BL322" i="389" s="1"/>
  <c r="BK322" i="389"/>
  <c r="BJ281" i="389"/>
  <c r="BJ322" i="389" s="1"/>
  <c r="BI281" i="389"/>
  <c r="BI322" i="389" s="1"/>
  <c r="BH281" i="389"/>
  <c r="BH322" i="389" s="1"/>
  <c r="BG281" i="389"/>
  <c r="BG322" i="389" s="1"/>
  <c r="BF281" i="389"/>
  <c r="BF322" i="389" s="1"/>
  <c r="BE281" i="389"/>
  <c r="BE322" i="389" s="1"/>
  <c r="BD281" i="389"/>
  <c r="BD322" i="389" s="1"/>
  <c r="BB281" i="389"/>
  <c r="BB322" i="389" s="1"/>
  <c r="BA281" i="389"/>
  <c r="BA322" i="389" s="1"/>
  <c r="AZ281" i="389"/>
  <c r="AZ322" i="389" s="1"/>
  <c r="AY281" i="389"/>
  <c r="AY322" i="389" s="1"/>
  <c r="AX322" i="389"/>
  <c r="AW281" i="389"/>
  <c r="AW322" i="389" s="1"/>
  <c r="AV281" i="389"/>
  <c r="AV322" i="389" s="1"/>
  <c r="AU281" i="389"/>
  <c r="AU322" i="389" s="1"/>
  <c r="AT281" i="389"/>
  <c r="AT322" i="389" s="1"/>
  <c r="AS281" i="389"/>
  <c r="AS322" i="389" s="1"/>
  <c r="AQ281" i="389"/>
  <c r="AQ322" i="389" s="1"/>
  <c r="AP281" i="389"/>
  <c r="AP322" i="389" s="1"/>
  <c r="AO281" i="389"/>
  <c r="AO322" i="389" s="1"/>
  <c r="AN322" i="389"/>
  <c r="AM281" i="389"/>
  <c r="AM322" i="389" s="1"/>
  <c r="AL281" i="389"/>
  <c r="AL322" i="389" s="1"/>
  <c r="AJ281" i="389"/>
  <c r="AJ322" i="389" s="1"/>
  <c r="AI281" i="389"/>
  <c r="AI322" i="389" s="1"/>
  <c r="AH281" i="389"/>
  <c r="AH322" i="389" s="1"/>
  <c r="AG281" i="389"/>
  <c r="AG322" i="389" s="1"/>
  <c r="AF281" i="389"/>
  <c r="AF322" i="389" s="1"/>
  <c r="AE281" i="389"/>
  <c r="AE322" i="389" s="1"/>
  <c r="AD281" i="389"/>
  <c r="AD322" i="389" s="1"/>
  <c r="AC281" i="389"/>
  <c r="AC322" i="389" s="1"/>
  <c r="AB281" i="389"/>
  <c r="AB322" i="389" s="1"/>
  <c r="AA281" i="389"/>
  <c r="AA322" i="389" s="1"/>
  <c r="Y281" i="389"/>
  <c r="Y322" i="389" s="1"/>
  <c r="X281" i="389"/>
  <c r="X322" i="389" s="1"/>
  <c r="W281" i="389"/>
  <c r="W322" i="389" s="1"/>
  <c r="V281" i="389"/>
  <c r="V322" i="389" s="1"/>
  <c r="U281" i="389"/>
  <c r="U322" i="389" s="1"/>
  <c r="T281" i="389"/>
  <c r="T322" i="389" s="1"/>
  <c r="R281" i="389"/>
  <c r="R322" i="389" s="1"/>
  <c r="Q281" i="389"/>
  <c r="Q322" i="389" s="1"/>
  <c r="P281" i="389"/>
  <c r="P322" i="389" s="1"/>
  <c r="O281" i="389"/>
  <c r="O322" i="389" s="1"/>
  <c r="N281" i="389"/>
  <c r="N322" i="389" s="1"/>
  <c r="M281" i="389"/>
  <c r="M322" i="389" s="1"/>
  <c r="L281" i="389"/>
  <c r="L322" i="389" s="1"/>
  <c r="K281" i="389"/>
  <c r="K322" i="389" s="1"/>
  <c r="J281" i="389"/>
  <c r="J322" i="389" s="1"/>
  <c r="I281" i="389"/>
  <c r="I322" i="389" s="1"/>
  <c r="H281" i="389"/>
  <c r="CC276" i="389"/>
  <c r="CA276" i="389"/>
  <c r="BR276" i="389"/>
  <c r="BM276" i="389"/>
  <c r="BL276" i="389"/>
  <c r="BK276" i="389"/>
  <c r="BC276" i="389"/>
  <c r="AX276" i="389"/>
  <c r="AR276" i="389"/>
  <c r="AN276" i="389"/>
  <c r="AK276" i="389"/>
  <c r="AH276" i="389"/>
  <c r="AG276" i="389"/>
  <c r="W276" i="389"/>
  <c r="O276" i="389"/>
  <c r="L276" i="389"/>
  <c r="CC275" i="389"/>
  <c r="CB275" i="389"/>
  <c r="CA275" i="389"/>
  <c r="BZ275" i="389"/>
  <c r="BY275" i="389"/>
  <c r="BX275" i="389"/>
  <c r="BW275" i="389"/>
  <c r="BV275" i="389"/>
  <c r="BU275" i="389"/>
  <c r="BT275" i="389"/>
  <c r="BS275" i="389"/>
  <c r="BQ275" i="389"/>
  <c r="BP275" i="389"/>
  <c r="BO275" i="389"/>
  <c r="BN275" i="389"/>
  <c r="BM275" i="389"/>
  <c r="BL275" i="389"/>
  <c r="BK275" i="389"/>
  <c r="BJ275" i="389"/>
  <c r="BI275" i="389"/>
  <c r="BH275" i="389"/>
  <c r="BG275" i="389"/>
  <c r="BF275" i="389"/>
  <c r="BE275" i="389"/>
  <c r="BB275" i="389"/>
  <c r="BA275" i="389"/>
  <c r="AZ275" i="389"/>
  <c r="AY275" i="389"/>
  <c r="AX275" i="389"/>
  <c r="AW275" i="389"/>
  <c r="AV275" i="389"/>
  <c r="AU275" i="389"/>
  <c r="AT275" i="389"/>
  <c r="AS275" i="389"/>
  <c r="AR275" i="389"/>
  <c r="AQ275" i="389"/>
  <c r="AP275" i="389"/>
  <c r="AO275" i="389"/>
  <c r="AN275" i="389"/>
  <c r="AM275" i="389"/>
  <c r="AL275" i="389"/>
  <c r="AJ275" i="389"/>
  <c r="AI275" i="389"/>
  <c r="AH275" i="389"/>
  <c r="AG275" i="389"/>
  <c r="AF275" i="389"/>
  <c r="AE275" i="389"/>
  <c r="AD275" i="389"/>
  <c r="AC275" i="389"/>
  <c r="AB275" i="389"/>
  <c r="AA275" i="389"/>
  <c r="Z275" i="389"/>
  <c r="Y275" i="389"/>
  <c r="X275" i="389"/>
  <c r="W275" i="389"/>
  <c r="V275" i="389"/>
  <c r="U275" i="389"/>
  <c r="T275" i="389"/>
  <c r="S275" i="389"/>
  <c r="R275" i="389"/>
  <c r="Q275" i="389"/>
  <c r="P275" i="389"/>
  <c r="O275" i="389"/>
  <c r="N275" i="389"/>
  <c r="M275" i="389"/>
  <c r="L275" i="389"/>
  <c r="K275" i="389"/>
  <c r="J275" i="389"/>
  <c r="I275" i="389"/>
  <c r="H275" i="389"/>
  <c r="CC274" i="389"/>
  <c r="CB274" i="389"/>
  <c r="CA274" i="389"/>
  <c r="BZ274" i="389"/>
  <c r="BY274" i="389"/>
  <c r="BX274" i="389"/>
  <c r="BW274" i="389"/>
  <c r="BV274" i="389"/>
  <c r="BU274" i="389"/>
  <c r="BT274" i="389"/>
  <c r="BS274" i="389"/>
  <c r="BQ274" i="389"/>
  <c r="BP274" i="389"/>
  <c r="BO274" i="389"/>
  <c r="BN274" i="389"/>
  <c r="BM274" i="389"/>
  <c r="BL274" i="389"/>
  <c r="BK274" i="389"/>
  <c r="BJ274" i="389"/>
  <c r="BI274" i="389"/>
  <c r="BH274" i="389"/>
  <c r="BG274" i="389"/>
  <c r="BF274" i="389"/>
  <c r="BE274" i="389"/>
  <c r="BB274" i="389"/>
  <c r="BA274" i="389"/>
  <c r="AZ274" i="389"/>
  <c r="AY274" i="389"/>
  <c r="AX274" i="389"/>
  <c r="AW274" i="389"/>
  <c r="AV274" i="389"/>
  <c r="AU274" i="389"/>
  <c r="AT274" i="389"/>
  <c r="AS274" i="389"/>
  <c r="AR274" i="389"/>
  <c r="AQ274" i="389"/>
  <c r="AP274" i="389"/>
  <c r="AO274" i="389"/>
  <c r="AN274" i="389"/>
  <c r="AM274" i="389"/>
  <c r="AL274" i="389"/>
  <c r="AJ274" i="389"/>
  <c r="AI274" i="389"/>
  <c r="AH274" i="389"/>
  <c r="AG274" i="389"/>
  <c r="AF274" i="389"/>
  <c r="AE274" i="389"/>
  <c r="AD274" i="389"/>
  <c r="AC274" i="389"/>
  <c r="AB274" i="389"/>
  <c r="AA274" i="389"/>
  <c r="Z274" i="389"/>
  <c r="Y274" i="389"/>
  <c r="X274" i="389"/>
  <c r="W274" i="389"/>
  <c r="V274" i="389"/>
  <c r="U274" i="389"/>
  <c r="T274" i="389"/>
  <c r="S274" i="389"/>
  <c r="R274" i="389"/>
  <c r="Q274" i="389"/>
  <c r="P274" i="389"/>
  <c r="O274" i="389"/>
  <c r="N274" i="389"/>
  <c r="M274" i="389"/>
  <c r="L274" i="389"/>
  <c r="K274" i="389"/>
  <c r="J274" i="389"/>
  <c r="I274" i="389"/>
  <c r="H274" i="389"/>
  <c r="CC273" i="389"/>
  <c r="CB273" i="389"/>
  <c r="CA273" i="389"/>
  <c r="BZ273" i="389"/>
  <c r="BY273" i="389"/>
  <c r="BX273" i="389"/>
  <c r="BW273" i="389"/>
  <c r="BU273" i="389"/>
  <c r="BT273" i="389"/>
  <c r="BQ273" i="389"/>
  <c r="BP273" i="389"/>
  <c r="BO273" i="389"/>
  <c r="BN273" i="389"/>
  <c r="BM273" i="389"/>
  <c r="BL273" i="389"/>
  <c r="BK273" i="389"/>
  <c r="BJ273" i="389"/>
  <c r="BI273" i="389"/>
  <c r="BH273" i="389"/>
  <c r="BG273" i="389"/>
  <c r="BF273" i="389"/>
  <c r="BE273" i="389"/>
  <c r="BD273" i="389"/>
  <c r="BB273" i="389"/>
  <c r="BA273" i="389"/>
  <c r="AZ273" i="389"/>
  <c r="AY273" i="389"/>
  <c r="AX273" i="389"/>
  <c r="AW273" i="389"/>
  <c r="AV273" i="389"/>
  <c r="AU273" i="389"/>
  <c r="AT273" i="389"/>
  <c r="AS273" i="389"/>
  <c r="AR273" i="389"/>
  <c r="AQ273" i="389"/>
  <c r="AP273" i="389"/>
  <c r="AO273" i="389"/>
  <c r="AN273" i="389"/>
  <c r="AM273" i="389"/>
  <c r="AL273" i="389"/>
  <c r="AJ273" i="389"/>
  <c r="AI273" i="389"/>
  <c r="AH273" i="389"/>
  <c r="AG273" i="389"/>
  <c r="AF273" i="389"/>
  <c r="AE273" i="389"/>
  <c r="AD273" i="389"/>
  <c r="AC273" i="389"/>
  <c r="AB273" i="389"/>
  <c r="AA273" i="389"/>
  <c r="Y273" i="389"/>
  <c r="X273" i="389"/>
  <c r="W273" i="389"/>
  <c r="V273" i="389"/>
  <c r="U273" i="389"/>
  <c r="T273" i="389"/>
  <c r="S273" i="389"/>
  <c r="R273" i="389"/>
  <c r="Q273" i="389"/>
  <c r="P273" i="389"/>
  <c r="O273" i="389"/>
  <c r="N273" i="389"/>
  <c r="M273" i="389"/>
  <c r="L273" i="389"/>
  <c r="K273" i="389"/>
  <c r="J273" i="389"/>
  <c r="I273" i="389"/>
  <c r="CC272" i="389"/>
  <c r="CB272" i="389"/>
  <c r="CA272" i="389"/>
  <c r="BZ272" i="389"/>
  <c r="BY272" i="389"/>
  <c r="BX272" i="389"/>
  <c r="BW272" i="389"/>
  <c r="BU272" i="389"/>
  <c r="BT272" i="389"/>
  <c r="BQ272" i="389"/>
  <c r="BP272" i="389"/>
  <c r="BO272" i="389"/>
  <c r="BN272" i="389"/>
  <c r="BM272" i="389"/>
  <c r="BL272" i="389"/>
  <c r="BK272" i="389"/>
  <c r="BJ272" i="389"/>
  <c r="BI272" i="389"/>
  <c r="BH272" i="389"/>
  <c r="BG272" i="389"/>
  <c r="BF272" i="389"/>
  <c r="BE272" i="389"/>
  <c r="BD272" i="389"/>
  <c r="BB272" i="389"/>
  <c r="BA272" i="389"/>
  <c r="AY272" i="389"/>
  <c r="AX272" i="389"/>
  <c r="AW272" i="389"/>
  <c r="AV272" i="389"/>
  <c r="AU272" i="389"/>
  <c r="AT272" i="389"/>
  <c r="AS272" i="389"/>
  <c r="AR272" i="389"/>
  <c r="AQ272" i="389"/>
  <c r="AP272" i="389"/>
  <c r="AO272" i="389"/>
  <c r="AN272" i="389"/>
  <c r="AM272" i="389"/>
  <c r="AL272" i="389"/>
  <c r="AJ272" i="389"/>
  <c r="AI272" i="389"/>
  <c r="AH272" i="389"/>
  <c r="AG272" i="389"/>
  <c r="AF272" i="389"/>
  <c r="AE272" i="389"/>
  <c r="AD272" i="389"/>
  <c r="AC272" i="389"/>
  <c r="AB272" i="389"/>
  <c r="AA272" i="389"/>
  <c r="Y272" i="389"/>
  <c r="W272" i="389"/>
  <c r="V272" i="389"/>
  <c r="U272" i="389"/>
  <c r="T272" i="389"/>
  <c r="S272" i="389"/>
  <c r="R272" i="389"/>
  <c r="Q272" i="389"/>
  <c r="P272" i="389"/>
  <c r="O272" i="389"/>
  <c r="N272" i="389"/>
  <c r="M272" i="389"/>
  <c r="L272" i="389"/>
  <c r="K272" i="389"/>
  <c r="J272" i="389"/>
  <c r="I272" i="389"/>
  <c r="CC271" i="389"/>
  <c r="CB271" i="389"/>
  <c r="CA271" i="389"/>
  <c r="BZ271" i="389"/>
  <c r="BY271" i="389"/>
  <c r="BW271" i="389"/>
  <c r="BU271" i="389"/>
  <c r="BT271" i="389"/>
  <c r="BQ271" i="389"/>
  <c r="BP271" i="389"/>
  <c r="BO271" i="389"/>
  <c r="BN271" i="389"/>
  <c r="BM271" i="389"/>
  <c r="BL271" i="389"/>
  <c r="BK271" i="389"/>
  <c r="BJ271" i="389"/>
  <c r="BI271" i="389"/>
  <c r="BH271" i="389"/>
  <c r="BG271" i="389"/>
  <c r="BF271" i="389"/>
  <c r="BE271" i="389"/>
  <c r="BD271" i="389"/>
  <c r="BB271" i="389"/>
  <c r="BA271" i="389"/>
  <c r="AY271" i="389"/>
  <c r="AX271" i="389"/>
  <c r="AW271" i="389"/>
  <c r="AV271" i="389"/>
  <c r="AU271" i="389"/>
  <c r="AT271" i="389"/>
  <c r="AS271" i="389"/>
  <c r="AR271" i="389"/>
  <c r="AQ271" i="389"/>
  <c r="AP271" i="389"/>
  <c r="AO271" i="389"/>
  <c r="AN271" i="389"/>
  <c r="AM271" i="389"/>
  <c r="AL271" i="389"/>
  <c r="AJ271" i="389"/>
  <c r="AI271" i="389"/>
  <c r="AH271" i="389"/>
  <c r="AG271" i="389"/>
  <c r="AF271" i="389"/>
  <c r="AE271" i="389"/>
  <c r="AD271" i="389"/>
  <c r="AC271" i="389"/>
  <c r="AB271" i="389"/>
  <c r="AA271" i="389"/>
  <c r="Y271" i="389"/>
  <c r="W271" i="389"/>
  <c r="V271" i="389"/>
  <c r="U271" i="389"/>
  <c r="T271" i="389"/>
  <c r="S271" i="389"/>
  <c r="R271" i="389"/>
  <c r="Q271" i="389"/>
  <c r="P271" i="389"/>
  <c r="O271" i="389"/>
  <c r="N271" i="389"/>
  <c r="M271" i="389"/>
  <c r="L271" i="389"/>
  <c r="K271" i="389"/>
  <c r="J271" i="389"/>
  <c r="I271" i="389"/>
  <c r="CC270" i="389"/>
  <c r="CB270" i="389"/>
  <c r="CA270" i="389"/>
  <c r="BZ270" i="389"/>
  <c r="BY270" i="389"/>
  <c r="BX270" i="389"/>
  <c r="BW270" i="389"/>
  <c r="BU270" i="389"/>
  <c r="BT270" i="389"/>
  <c r="BQ270" i="389"/>
  <c r="BP270" i="389"/>
  <c r="BO270" i="389"/>
  <c r="BN270" i="389"/>
  <c r="BM270" i="389"/>
  <c r="BL270" i="389"/>
  <c r="BK270" i="389"/>
  <c r="BJ270" i="389"/>
  <c r="BI270" i="389"/>
  <c r="BH270" i="389"/>
  <c r="BG270" i="389"/>
  <c r="BF270" i="389"/>
  <c r="BE270" i="389"/>
  <c r="BD270" i="389"/>
  <c r="BB270" i="389"/>
  <c r="BA270" i="389"/>
  <c r="AY270" i="389"/>
  <c r="AX270" i="389"/>
  <c r="AW270" i="389"/>
  <c r="AV270" i="389"/>
  <c r="AU270" i="389"/>
  <c r="AT270" i="389"/>
  <c r="AS270" i="389"/>
  <c r="AR270" i="389"/>
  <c r="AQ270" i="389"/>
  <c r="AP270" i="389"/>
  <c r="AO270" i="389"/>
  <c r="AN270" i="389"/>
  <c r="AM270" i="389"/>
  <c r="AL270" i="389"/>
  <c r="AJ270" i="389"/>
  <c r="AI270" i="389"/>
  <c r="AH270" i="389"/>
  <c r="AG270" i="389"/>
  <c r="AF270" i="389"/>
  <c r="AE270" i="389"/>
  <c r="AD270" i="389"/>
  <c r="AC270" i="389"/>
  <c r="AB270" i="389"/>
  <c r="AA270" i="389"/>
  <c r="Y270" i="389"/>
  <c r="W270" i="389"/>
  <c r="V270" i="389"/>
  <c r="U270" i="389"/>
  <c r="T270" i="389"/>
  <c r="S270" i="389"/>
  <c r="R270" i="389"/>
  <c r="Q270" i="389"/>
  <c r="P270" i="389"/>
  <c r="O270" i="389"/>
  <c r="N270" i="389"/>
  <c r="M270" i="389"/>
  <c r="L270" i="389"/>
  <c r="K270" i="389"/>
  <c r="J270" i="389"/>
  <c r="I270" i="389"/>
  <c r="CA262" i="389"/>
  <c r="BM262" i="389"/>
  <c r="BL262" i="389"/>
  <c r="BK262" i="389"/>
  <c r="BH262" i="389"/>
  <c r="AX262" i="389"/>
  <c r="AR262" i="389"/>
  <c r="AN262" i="389"/>
  <c r="AH262" i="389"/>
  <c r="AG262" i="389"/>
  <c r="W262" i="389"/>
  <c r="O262" i="389"/>
  <c r="L262" i="389"/>
  <c r="CA261" i="389"/>
  <c r="BM261" i="389"/>
  <c r="BK261" i="389"/>
  <c r="BH261" i="389"/>
  <c r="AX261" i="389"/>
  <c r="AR261" i="389"/>
  <c r="AH261" i="389"/>
  <c r="AG261" i="389"/>
  <c r="W261" i="389"/>
  <c r="O261" i="389"/>
  <c r="L261" i="389"/>
  <c r="CA260" i="389"/>
  <c r="BM260" i="389"/>
  <c r="BK260" i="389"/>
  <c r="BH260" i="389"/>
  <c r="AX260" i="389"/>
  <c r="AR260" i="389"/>
  <c r="AH260" i="389"/>
  <c r="AG260" i="389"/>
  <c r="W260" i="389"/>
  <c r="O260" i="389"/>
  <c r="L260" i="389"/>
  <c r="CA259" i="389"/>
  <c r="BM259" i="389"/>
  <c r="BK259" i="389"/>
  <c r="BH259" i="389"/>
  <c r="AX259" i="389"/>
  <c r="AR259" i="389"/>
  <c r="AH259" i="389"/>
  <c r="AG259" i="389"/>
  <c r="W259" i="389"/>
  <c r="O259" i="389"/>
  <c r="L259" i="389"/>
  <c r="CA258" i="389"/>
  <c r="BM258" i="389"/>
  <c r="BL258" i="389"/>
  <c r="BK258" i="389"/>
  <c r="BH258" i="389"/>
  <c r="AX258" i="389"/>
  <c r="AR258" i="389"/>
  <c r="AN258" i="389"/>
  <c r="AH258" i="389"/>
  <c r="AG258" i="389"/>
  <c r="W258" i="389"/>
  <c r="O258" i="389"/>
  <c r="L258" i="389"/>
  <c r="CA257" i="389"/>
  <c r="BM257" i="389"/>
  <c r="BL257" i="389"/>
  <c r="BK257" i="389"/>
  <c r="BH257" i="389"/>
  <c r="AX257" i="389"/>
  <c r="AR257" i="389"/>
  <c r="AN257" i="389"/>
  <c r="AH257" i="389"/>
  <c r="AG257" i="389"/>
  <c r="W257" i="389"/>
  <c r="O257" i="389"/>
  <c r="L257" i="389"/>
  <c r="CA256" i="389"/>
  <c r="BM256" i="389"/>
  <c r="BL256" i="389"/>
  <c r="BK256" i="389"/>
  <c r="BH256" i="389"/>
  <c r="AX256" i="389"/>
  <c r="AR256" i="389"/>
  <c r="AN256" i="389"/>
  <c r="AH256" i="389"/>
  <c r="AG256" i="389"/>
  <c r="W256" i="389"/>
  <c r="O256" i="389"/>
  <c r="L256" i="389"/>
  <c r="CB248" i="389"/>
  <c r="BZ248" i="389"/>
  <c r="BY248" i="389"/>
  <c r="BX248" i="389"/>
  <c r="BW248" i="389"/>
  <c r="BV248" i="389"/>
  <c r="BU248" i="389"/>
  <c r="BT248" i="389"/>
  <c r="BS248" i="389"/>
  <c r="BQ248" i="389"/>
  <c r="BP248" i="389"/>
  <c r="BO248" i="389"/>
  <c r="BN248" i="389"/>
  <c r="BJ248" i="389"/>
  <c r="BI248" i="389"/>
  <c r="BG248" i="389"/>
  <c r="BF248" i="389"/>
  <c r="BE248" i="389"/>
  <c r="BB248" i="389"/>
  <c r="BA248" i="389"/>
  <c r="AZ248" i="389"/>
  <c r="AY248" i="389"/>
  <c r="AW248" i="389"/>
  <c r="AV248" i="389"/>
  <c r="AU248" i="389"/>
  <c r="AT248" i="389"/>
  <c r="AS248" i="389"/>
  <c r="AQ248" i="389"/>
  <c r="AP248" i="389"/>
  <c r="AO248" i="389"/>
  <c r="AM248" i="389"/>
  <c r="AL248" i="389"/>
  <c r="AJ248" i="389"/>
  <c r="AI248" i="389"/>
  <c r="AF248" i="389"/>
  <c r="AE248" i="389"/>
  <c r="AD248" i="389"/>
  <c r="AC248" i="389"/>
  <c r="AB248" i="389"/>
  <c r="AA248" i="389"/>
  <c r="Z248" i="389"/>
  <c r="Y248" i="389"/>
  <c r="X248" i="389"/>
  <c r="V248" i="389"/>
  <c r="U248" i="389"/>
  <c r="T248" i="389"/>
  <c r="S248" i="389"/>
  <c r="R248" i="389"/>
  <c r="Q248" i="389"/>
  <c r="P248" i="389"/>
  <c r="N248" i="389"/>
  <c r="M248" i="389"/>
  <c r="K248" i="389"/>
  <c r="J248" i="389"/>
  <c r="I248" i="389"/>
  <c r="H248" i="389"/>
  <c r="CC255" i="389"/>
  <c r="CC269" i="389" s="1"/>
  <c r="CB241" i="389"/>
  <c r="CB255" i="389" s="1"/>
  <c r="CB269" i="389" s="1"/>
  <c r="BZ241" i="389"/>
  <c r="BZ255" i="389" s="1"/>
  <c r="BZ269" i="389" s="1"/>
  <c r="BY241" i="389"/>
  <c r="BY255" i="389" s="1"/>
  <c r="BY269" i="389" s="1"/>
  <c r="BX255" i="389"/>
  <c r="BX269" i="389" s="1"/>
  <c r="BW241" i="389"/>
  <c r="BW255" i="389" s="1"/>
  <c r="BW269" i="389" s="1"/>
  <c r="BV241" i="389"/>
  <c r="BV255" i="389" s="1"/>
  <c r="BV269" i="389" s="1"/>
  <c r="BU241" i="389"/>
  <c r="BU255" i="389" s="1"/>
  <c r="BU269" i="389" s="1"/>
  <c r="BT241" i="389"/>
  <c r="BT255" i="389" s="1"/>
  <c r="BT269" i="389" s="1"/>
  <c r="BQ241" i="389"/>
  <c r="BQ255" i="389" s="1"/>
  <c r="BQ269" i="389" s="1"/>
  <c r="BP241" i="389"/>
  <c r="BP255" i="389" s="1"/>
  <c r="BP269" i="389" s="1"/>
  <c r="BO241" i="389"/>
  <c r="BO255" i="389" s="1"/>
  <c r="BO269" i="389" s="1"/>
  <c r="BN241" i="389"/>
  <c r="BN255" i="389" s="1"/>
  <c r="BN269" i="389" s="1"/>
  <c r="BM255" i="389"/>
  <c r="BM269" i="389" s="1"/>
  <c r="BL255" i="389"/>
  <c r="BL269" i="389" s="1"/>
  <c r="BK255" i="389"/>
  <c r="BK269" i="389" s="1"/>
  <c r="BJ241" i="389"/>
  <c r="BJ255" i="389" s="1"/>
  <c r="BJ269" i="389" s="1"/>
  <c r="BI241" i="389"/>
  <c r="BI255" i="389" s="1"/>
  <c r="BI269" i="389" s="1"/>
  <c r="BH241" i="389"/>
  <c r="BH255" i="389" s="1"/>
  <c r="BH269" i="389" s="1"/>
  <c r="BG241" i="389"/>
  <c r="BG255" i="389" s="1"/>
  <c r="BG269" i="389" s="1"/>
  <c r="BF241" i="389"/>
  <c r="BF255" i="389" s="1"/>
  <c r="BF269" i="389" s="1"/>
  <c r="BE241" i="389"/>
  <c r="BE255" i="389" s="1"/>
  <c r="BE269" i="389" s="1"/>
  <c r="BD241" i="389"/>
  <c r="BD255" i="389" s="1"/>
  <c r="BD269" i="389" s="1"/>
  <c r="BB241" i="389"/>
  <c r="BB255" i="389" s="1"/>
  <c r="BB269" i="389" s="1"/>
  <c r="BA241" i="389"/>
  <c r="BA255" i="389" s="1"/>
  <c r="BA269" i="389" s="1"/>
  <c r="AZ241" i="389"/>
  <c r="AZ255" i="389" s="1"/>
  <c r="AZ269" i="389" s="1"/>
  <c r="AY241" i="389"/>
  <c r="AY255" i="389" s="1"/>
  <c r="AY269" i="389" s="1"/>
  <c r="AX255" i="389"/>
  <c r="AX269" i="389" s="1"/>
  <c r="AW241" i="389"/>
  <c r="AW255" i="389" s="1"/>
  <c r="AW269" i="389" s="1"/>
  <c r="AV241" i="389"/>
  <c r="AV255" i="389" s="1"/>
  <c r="AV269" i="389" s="1"/>
  <c r="AU241" i="389"/>
  <c r="AU255" i="389" s="1"/>
  <c r="AU269" i="389" s="1"/>
  <c r="AT255" i="389"/>
  <c r="AT269" i="389" s="1"/>
  <c r="AS241" i="389"/>
  <c r="AS255" i="389" s="1"/>
  <c r="AS269" i="389" s="1"/>
  <c r="AQ241" i="389"/>
  <c r="AQ255" i="389" s="1"/>
  <c r="AQ269" i="389" s="1"/>
  <c r="AP241" i="389"/>
  <c r="AP255" i="389" s="1"/>
  <c r="AP269" i="389" s="1"/>
  <c r="AO241" i="389"/>
  <c r="AO255" i="389" s="1"/>
  <c r="AO269" i="389" s="1"/>
  <c r="AN255" i="389"/>
  <c r="AN269" i="389" s="1"/>
  <c r="AM241" i="389"/>
  <c r="AM255" i="389" s="1"/>
  <c r="AM269" i="389" s="1"/>
  <c r="AL241" i="389"/>
  <c r="AL255" i="389" s="1"/>
  <c r="AL269" i="389" s="1"/>
  <c r="AJ241" i="389"/>
  <c r="AJ255" i="389" s="1"/>
  <c r="AJ269" i="389" s="1"/>
  <c r="AI241" i="389"/>
  <c r="AI255" i="389" s="1"/>
  <c r="AI269" i="389" s="1"/>
  <c r="AH255" i="389"/>
  <c r="AH269" i="389" s="1"/>
  <c r="AG255" i="389"/>
  <c r="AG269" i="389" s="1"/>
  <c r="AF241" i="389"/>
  <c r="AF255" i="389" s="1"/>
  <c r="AF269" i="389" s="1"/>
  <c r="AE241" i="389"/>
  <c r="AE255" i="389" s="1"/>
  <c r="AE269" i="389" s="1"/>
  <c r="AD241" i="389"/>
  <c r="AD255" i="389" s="1"/>
  <c r="AD269" i="389" s="1"/>
  <c r="AC241" i="389"/>
  <c r="AC255" i="389" s="1"/>
  <c r="AC269" i="389" s="1"/>
  <c r="AB241" i="389"/>
  <c r="AB255" i="389" s="1"/>
  <c r="AB269" i="389" s="1"/>
  <c r="AA255" i="389"/>
  <c r="AA269" i="389" s="1"/>
  <c r="Y241" i="389"/>
  <c r="Y255" i="389" s="1"/>
  <c r="Y269" i="389" s="1"/>
  <c r="X241" i="389"/>
  <c r="X255" i="389" s="1"/>
  <c r="X269" i="389" s="1"/>
  <c r="W255" i="389"/>
  <c r="W269" i="389" s="1"/>
  <c r="V255" i="389"/>
  <c r="V269" i="389" s="1"/>
  <c r="U241" i="389"/>
  <c r="U255" i="389" s="1"/>
  <c r="U269" i="389" s="1"/>
  <c r="T241" i="389"/>
  <c r="T255" i="389" s="1"/>
  <c r="T269" i="389" s="1"/>
  <c r="R241" i="389"/>
  <c r="R255" i="389" s="1"/>
  <c r="R269" i="389" s="1"/>
  <c r="Q241" i="389"/>
  <c r="Q255" i="389" s="1"/>
  <c r="Q269" i="389" s="1"/>
  <c r="P241" i="389"/>
  <c r="P255" i="389" s="1"/>
  <c r="P269" i="389" s="1"/>
  <c r="O255" i="389"/>
  <c r="O269" i="389" s="1"/>
  <c r="N241" i="389"/>
  <c r="N255" i="389" s="1"/>
  <c r="N269" i="389" s="1"/>
  <c r="M255" i="389"/>
  <c r="M269" i="389" s="1"/>
  <c r="L255" i="389"/>
  <c r="L269" i="389" s="1"/>
  <c r="K241" i="389"/>
  <c r="K255" i="389" s="1"/>
  <c r="K269" i="389" s="1"/>
  <c r="J241" i="389"/>
  <c r="J255" i="389" s="1"/>
  <c r="J269" i="389" s="1"/>
  <c r="I241" i="389"/>
  <c r="I255" i="389" s="1"/>
  <c r="I269" i="389" s="1"/>
  <c r="H241" i="389"/>
  <c r="CA235" i="389"/>
  <c r="BM235" i="389"/>
  <c r="BL235" i="389"/>
  <c r="AX235" i="389"/>
  <c r="AR235" i="389"/>
  <c r="AG235" i="389"/>
  <c r="L235" i="389"/>
  <c r="CA234" i="389"/>
  <c r="BM234" i="389"/>
  <c r="BL234" i="389"/>
  <c r="AX234" i="389"/>
  <c r="AR234" i="389"/>
  <c r="AG234" i="389"/>
  <c r="L234" i="389"/>
  <c r="BH276" i="389"/>
  <c r="CB166" i="389"/>
  <c r="BZ166" i="389"/>
  <c r="BY166" i="389"/>
  <c r="BW166" i="389"/>
  <c r="BV166" i="389"/>
  <c r="BU166" i="389"/>
  <c r="BT166" i="389"/>
  <c r="BS166" i="389"/>
  <c r="BQ166" i="389"/>
  <c r="BP166" i="389"/>
  <c r="BO166" i="389"/>
  <c r="BN166" i="389"/>
  <c r="BJ166" i="389"/>
  <c r="BI166" i="389"/>
  <c r="BG166" i="389"/>
  <c r="BF166" i="389"/>
  <c r="BE166" i="389"/>
  <c r="BB166" i="389"/>
  <c r="BA166" i="389"/>
  <c r="AZ166" i="389"/>
  <c r="AY166" i="389"/>
  <c r="AW166" i="389"/>
  <c r="AV166" i="389"/>
  <c r="AU166" i="389"/>
  <c r="AS166" i="389"/>
  <c r="AQ166" i="389"/>
  <c r="AP166" i="389"/>
  <c r="AO166" i="389"/>
  <c r="AM166" i="389"/>
  <c r="AL166" i="389"/>
  <c r="AJ166" i="389"/>
  <c r="AI166" i="389"/>
  <c r="AF166" i="389"/>
  <c r="AE166" i="389"/>
  <c r="AD166" i="389"/>
  <c r="AC166" i="389"/>
  <c r="AB166" i="389"/>
  <c r="Z166" i="389"/>
  <c r="Y166" i="389"/>
  <c r="X166" i="389"/>
  <c r="U166" i="389"/>
  <c r="T166" i="389"/>
  <c r="S166" i="389"/>
  <c r="R166" i="389"/>
  <c r="Q166" i="389"/>
  <c r="P166" i="389"/>
  <c r="N166" i="389"/>
  <c r="K166" i="389"/>
  <c r="J166" i="389"/>
  <c r="I166" i="389"/>
  <c r="H162" i="389"/>
  <c r="C162" i="389"/>
  <c r="C183" i="389" s="1"/>
  <c r="C161" i="389"/>
  <c r="C182" i="389" s="1"/>
  <c r="C160" i="389"/>
  <c r="C181" i="389" s="1"/>
  <c r="C159" i="389"/>
  <c r="C180" i="389" s="1"/>
  <c r="C158" i="389"/>
  <c r="C179" i="389" s="1"/>
  <c r="C157" i="389"/>
  <c r="C178" i="389" s="1"/>
  <c r="C156" i="389"/>
  <c r="C177" i="389" s="1"/>
  <c r="C155" i="389"/>
  <c r="C176" i="389" s="1"/>
  <c r="C154" i="389"/>
  <c r="C175" i="389" s="1"/>
  <c r="C153" i="389"/>
  <c r="C174" i="389" s="1"/>
  <c r="C152" i="389"/>
  <c r="C173" i="389" s="1"/>
  <c r="C151" i="389"/>
  <c r="C172" i="389" s="1"/>
  <c r="C150" i="389"/>
  <c r="C171" i="389" s="1"/>
  <c r="C149" i="389"/>
  <c r="C170" i="389" s="1"/>
  <c r="C148" i="389"/>
  <c r="C169" i="389" s="1"/>
  <c r="C147" i="389"/>
  <c r="C168" i="389" s="1"/>
  <c r="C146" i="389"/>
  <c r="C167" i="389" s="1"/>
  <c r="C145" i="389"/>
  <c r="C166" i="389" s="1"/>
  <c r="I98" i="389"/>
  <c r="J98" i="389" s="1"/>
  <c r="K98" i="389" s="1"/>
  <c r="L98" i="389" s="1"/>
  <c r="M98" i="389" s="1"/>
  <c r="C98" i="389"/>
  <c r="C97" i="389"/>
  <c r="C96" i="389"/>
  <c r="C95" i="389"/>
  <c r="C94" i="389"/>
  <c r="C93" i="389"/>
  <c r="C92" i="389"/>
  <c r="C91" i="389"/>
  <c r="F74" i="389"/>
  <c r="F325" i="389" s="1"/>
  <c r="F50" i="389"/>
  <c r="F39" i="389"/>
  <c r="CA7" i="389"/>
  <c r="AR7" i="389"/>
  <c r="CD5" i="389"/>
  <c r="CC5" i="389"/>
  <c r="CB5" i="389"/>
  <c r="CA5" i="389"/>
  <c r="BZ5" i="389"/>
  <c r="BY5" i="389"/>
  <c r="BX5" i="389"/>
  <c r="BW5" i="389"/>
  <c r="BV5" i="389"/>
  <c r="BU5" i="389"/>
  <c r="BT5" i="389"/>
  <c r="BS5" i="389"/>
  <c r="BS7" i="389" s="1"/>
  <c r="BR5" i="389"/>
  <c r="BQ5" i="389"/>
  <c r="BP5" i="389"/>
  <c r="BO5" i="389"/>
  <c r="BN5" i="389"/>
  <c r="BM5" i="389"/>
  <c r="BL5" i="389"/>
  <c r="BK5" i="389"/>
  <c r="BJ5" i="389"/>
  <c r="BI5" i="389"/>
  <c r="BH5" i="389"/>
  <c r="BG5" i="389"/>
  <c r="BF5" i="389"/>
  <c r="BE5" i="389"/>
  <c r="BD5" i="389"/>
  <c r="BC5" i="389"/>
  <c r="BB5" i="389"/>
  <c r="BA5" i="389"/>
  <c r="AZ5" i="389"/>
  <c r="AY5" i="389"/>
  <c r="AX5" i="389"/>
  <c r="AW5" i="389"/>
  <c r="AV5" i="389"/>
  <c r="AU5" i="389"/>
  <c r="AT5" i="389"/>
  <c r="AS5" i="389"/>
  <c r="AR5" i="389"/>
  <c r="AQ5" i="389"/>
  <c r="AP5" i="389"/>
  <c r="AO5" i="389"/>
  <c r="AN5" i="389"/>
  <c r="AM5" i="389"/>
  <c r="AL5" i="389"/>
  <c r="AK5" i="389"/>
  <c r="AJ5" i="389"/>
  <c r="AI5" i="389"/>
  <c r="AH5" i="389"/>
  <c r="AG5" i="389"/>
  <c r="AF5" i="389"/>
  <c r="AE5" i="389"/>
  <c r="AD5" i="389"/>
  <c r="AC5" i="389"/>
  <c r="AB5" i="389"/>
  <c r="AA5" i="389"/>
  <c r="Z5" i="389"/>
  <c r="Z7" i="389" s="1"/>
  <c r="Y5" i="389"/>
  <c r="X5" i="389"/>
  <c r="W5" i="389"/>
  <c r="U5" i="389"/>
  <c r="T5" i="389"/>
  <c r="S5" i="389"/>
  <c r="S7" i="389" s="1"/>
  <c r="R5" i="389"/>
  <c r="Q5" i="389"/>
  <c r="P5" i="389"/>
  <c r="O5" i="389"/>
  <c r="N5" i="389"/>
  <c r="M5" i="389"/>
  <c r="L5" i="389"/>
  <c r="K5" i="389"/>
  <c r="J5" i="389"/>
  <c r="I5" i="389"/>
  <c r="H5" i="389"/>
  <c r="CD3" i="389"/>
  <c r="CC3" i="389"/>
  <c r="CB3" i="389"/>
  <c r="CA3" i="389"/>
  <c r="BZ3" i="389"/>
  <c r="BY3" i="389"/>
  <c r="BX3" i="389"/>
  <c r="BW3" i="389"/>
  <c r="BV3" i="389"/>
  <c r="BT3" i="389"/>
  <c r="BS3" i="389"/>
  <c r="BR3" i="389"/>
  <c r="BQ3" i="389"/>
  <c r="BP3" i="389"/>
  <c r="BO3" i="389"/>
  <c r="BN3" i="389"/>
  <c r="BM3" i="389"/>
  <c r="BK3" i="389"/>
  <c r="BJ3" i="389"/>
  <c r="BI3" i="389"/>
  <c r="BH3" i="389"/>
  <c r="BG3" i="389"/>
  <c r="BF3" i="389"/>
  <c r="BE3" i="389"/>
  <c r="BD3" i="389"/>
  <c r="BC3" i="389"/>
  <c r="BB3" i="389"/>
  <c r="BA3" i="389"/>
  <c r="AZ3" i="389"/>
  <c r="AY3" i="389"/>
  <c r="AX3" i="389"/>
  <c r="AW3" i="389"/>
  <c r="AV3" i="389"/>
  <c r="AU3" i="389"/>
  <c r="AT3" i="389"/>
  <c r="AS3" i="389"/>
  <c r="AR3" i="389"/>
  <c r="AP3" i="389"/>
  <c r="AO3" i="389"/>
  <c r="AN3" i="389"/>
  <c r="AM3" i="389"/>
  <c r="AL3" i="389"/>
  <c r="AK3" i="389"/>
  <c r="AI3" i="389"/>
  <c r="AH3" i="389"/>
  <c r="AG3" i="389"/>
  <c r="AE3" i="389"/>
  <c r="AD3" i="389"/>
  <c r="AC3" i="389"/>
  <c r="AB3" i="389"/>
  <c r="AA3" i="389"/>
  <c r="Y3" i="389"/>
  <c r="U3" i="389"/>
  <c r="T3" i="389"/>
  <c r="R3" i="389"/>
  <c r="Q3" i="389"/>
  <c r="P3" i="389"/>
  <c r="N3" i="389"/>
  <c r="M3" i="389"/>
  <c r="L3" i="389"/>
  <c r="K3" i="389"/>
  <c r="J3" i="389"/>
  <c r="I3" i="389"/>
  <c r="N18" i="372"/>
  <c r="U18" i="372"/>
  <c r="P42" i="380"/>
  <c r="P77" i="382"/>
  <c r="P16" i="382"/>
  <c r="P17" i="382"/>
  <c r="P18" i="382"/>
  <c r="P19" i="382"/>
  <c r="P20" i="382"/>
  <c r="P21" i="382"/>
  <c r="P22" i="382"/>
  <c r="P23" i="382"/>
  <c r="P24" i="382"/>
  <c r="P25" i="382"/>
  <c r="P26" i="382"/>
  <c r="P27" i="382"/>
  <c r="P28" i="382"/>
  <c r="P29" i="382"/>
  <c r="P30" i="382"/>
  <c r="P31" i="382"/>
  <c r="P32" i="382"/>
  <c r="P33" i="382"/>
  <c r="P34" i="382"/>
  <c r="P35" i="382"/>
  <c r="P37" i="382"/>
  <c r="P38" i="382"/>
  <c r="P39" i="382"/>
  <c r="P40" i="382"/>
  <c r="P41" i="382"/>
  <c r="P42" i="382"/>
  <c r="P43" i="382"/>
  <c r="P44" i="382"/>
  <c r="P45" i="382"/>
  <c r="P46" i="382"/>
  <c r="P47" i="382"/>
  <c r="P48" i="382"/>
  <c r="P49" i="382"/>
  <c r="P51" i="382"/>
  <c r="P52" i="382"/>
  <c r="P53" i="382"/>
  <c r="P54" i="382"/>
  <c r="P55" i="382"/>
  <c r="P56" i="382"/>
  <c r="P57" i="382"/>
  <c r="P59" i="382"/>
  <c r="P60" i="382"/>
  <c r="P61" i="382"/>
  <c r="P62" i="382"/>
  <c r="P64" i="382"/>
  <c r="P10" i="382" s="1"/>
  <c r="U19" i="453" s="1"/>
  <c r="P66" i="382"/>
  <c r="P67" i="382"/>
  <c r="P68" i="382"/>
  <c r="P69" i="382"/>
  <c r="P70" i="382"/>
  <c r="P71" i="382"/>
  <c r="P72" i="382"/>
  <c r="P73" i="382"/>
  <c r="P74" i="382"/>
  <c r="P75" i="382"/>
  <c r="P76" i="382"/>
  <c r="P78" i="382"/>
  <c r="P79" i="382"/>
  <c r="P80" i="382"/>
  <c r="P81" i="382"/>
  <c r="P82" i="382"/>
  <c r="P84" i="382"/>
  <c r="P85" i="382"/>
  <c r="AO210" i="335"/>
  <c r="AP207" i="275"/>
  <c r="Y13" i="470" l="1"/>
  <c r="Y51" i="470"/>
  <c r="AV183" i="453"/>
  <c r="AW162" i="453"/>
  <c r="I64" i="451"/>
  <c r="T64" i="451"/>
  <c r="AD64" i="451"/>
  <c r="AP64" i="451"/>
  <c r="AZ64" i="451"/>
  <c r="BJ64" i="451"/>
  <c r="BW64" i="451"/>
  <c r="BU236" i="452"/>
  <c r="BU81" i="452"/>
  <c r="U236" i="452"/>
  <c r="U81" i="452"/>
  <c r="CE64" i="451"/>
  <c r="BZ44" i="452"/>
  <c r="BP44" i="452"/>
  <c r="BD44" i="452"/>
  <c r="AS44" i="452"/>
  <c r="AF44" i="452"/>
  <c r="U44" i="452"/>
  <c r="J44" i="452"/>
  <c r="BY44" i="452"/>
  <c r="BO44" i="452"/>
  <c r="BB44" i="452"/>
  <c r="AQ44" i="452"/>
  <c r="AE44" i="452"/>
  <c r="T44" i="452"/>
  <c r="I44" i="452"/>
  <c r="BW44" i="452"/>
  <c r="BN44" i="452"/>
  <c r="BA44" i="452"/>
  <c r="AP44" i="452"/>
  <c r="AD44" i="452"/>
  <c r="S44" i="452"/>
  <c r="H44" i="452"/>
  <c r="BV44" i="452"/>
  <c r="BJ44" i="452"/>
  <c r="AZ44" i="452"/>
  <c r="AO44" i="452"/>
  <c r="AC44" i="452"/>
  <c r="R44" i="452"/>
  <c r="BU44" i="452"/>
  <c r="BI44" i="452"/>
  <c r="AY44" i="452"/>
  <c r="AM44" i="452"/>
  <c r="AB44" i="452"/>
  <c r="Q44" i="452"/>
  <c r="CF44" i="452"/>
  <c r="BT44" i="452"/>
  <c r="BG44" i="452"/>
  <c r="AW44" i="452"/>
  <c r="AL44" i="452"/>
  <c r="Z44" i="452"/>
  <c r="P44" i="452"/>
  <c r="CE44" i="452"/>
  <c r="BS44" i="452"/>
  <c r="BF44" i="452"/>
  <c r="AV44" i="452"/>
  <c r="AJ44" i="452"/>
  <c r="Y44" i="452"/>
  <c r="N44" i="452"/>
  <c r="AU44" i="452"/>
  <c r="AI44" i="452"/>
  <c r="X44" i="452"/>
  <c r="K44" i="452"/>
  <c r="CB44" i="452"/>
  <c r="BQ44" i="452"/>
  <c r="BE44" i="452"/>
  <c r="BA183" i="452"/>
  <c r="BB162" i="452"/>
  <c r="P64" i="451"/>
  <c r="AL64" i="451"/>
  <c r="AV64" i="451"/>
  <c r="BF64" i="451"/>
  <c r="BS64" i="451"/>
  <c r="Q64" i="451"/>
  <c r="AB64" i="451"/>
  <c r="AM64" i="451"/>
  <c r="AW64" i="451"/>
  <c r="BG64" i="451"/>
  <c r="BT64" i="451"/>
  <c r="N64" i="451"/>
  <c r="Z64" i="451"/>
  <c r="AJ64" i="451"/>
  <c r="CF64" i="451"/>
  <c r="BO95" i="451"/>
  <c r="BO149" i="451" s="1"/>
  <c r="T245" i="451"/>
  <c r="Z5" i="425"/>
  <c r="T27" i="451"/>
  <c r="AE95" i="451"/>
  <c r="AE149" i="451" s="1"/>
  <c r="AQ95" i="451"/>
  <c r="AQ149" i="451" s="1"/>
  <c r="BA95" i="451"/>
  <c r="BA149" i="451" s="1"/>
  <c r="BP95" i="451"/>
  <c r="BP149" i="451" s="1"/>
  <c r="BY95" i="451"/>
  <c r="BY149" i="451" s="1"/>
  <c r="K245" i="451"/>
  <c r="AD245" i="451"/>
  <c r="AP245" i="451"/>
  <c r="AZ245" i="451"/>
  <c r="BJ245" i="451"/>
  <c r="BV245" i="451"/>
  <c r="AE19" i="389"/>
  <c r="AE19" i="451"/>
  <c r="J115" i="433"/>
  <c r="I115" i="471" s="1"/>
  <c r="H39" i="451"/>
  <c r="CF95" i="451"/>
  <c r="CF149" i="451" s="1"/>
  <c r="AY5" i="425"/>
  <c r="AS27" i="451"/>
  <c r="CF5" i="425"/>
  <c r="BZ27" i="451"/>
  <c r="AD5" i="425"/>
  <c r="X27" i="451"/>
  <c r="BJ5" i="425"/>
  <c r="BD27" i="451"/>
  <c r="BG27" i="389"/>
  <c r="BC5" i="448" s="1"/>
  <c r="BG27" i="451"/>
  <c r="AC245" i="451"/>
  <c r="W5" i="425"/>
  <c r="Q27" i="451"/>
  <c r="N95" i="451"/>
  <c r="N149" i="451" s="1"/>
  <c r="X95" i="451"/>
  <c r="X149" i="451" s="1"/>
  <c r="AF95" i="451"/>
  <c r="AF149" i="451" s="1"/>
  <c r="AS95" i="451"/>
  <c r="AS149" i="451" s="1"/>
  <c r="BB95" i="451"/>
  <c r="BB149" i="451" s="1"/>
  <c r="BQ95" i="451"/>
  <c r="BQ149" i="451" s="1"/>
  <c r="BZ95" i="451"/>
  <c r="BZ149" i="451" s="1"/>
  <c r="H64" i="451"/>
  <c r="S64" i="451"/>
  <c r="AC64" i="451"/>
  <c r="AO64" i="451"/>
  <c r="AY64" i="451"/>
  <c r="BI64" i="451"/>
  <c r="BV64" i="451"/>
  <c r="AE245" i="451"/>
  <c r="AQ245" i="451"/>
  <c r="BA245" i="451"/>
  <c r="BN245" i="451"/>
  <c r="BW245" i="451"/>
  <c r="CE95" i="451"/>
  <c r="CE149" i="451" s="1"/>
  <c r="BZ44" i="451"/>
  <c r="BP44" i="451"/>
  <c r="BD44" i="451"/>
  <c r="AS44" i="451"/>
  <c r="AF44" i="451"/>
  <c r="U44" i="451"/>
  <c r="J44" i="451"/>
  <c r="BY44" i="451"/>
  <c r="BO44" i="451"/>
  <c r="BB44" i="451"/>
  <c r="AQ44" i="451"/>
  <c r="AE44" i="451"/>
  <c r="T44" i="451"/>
  <c r="I44" i="451"/>
  <c r="BW44" i="451"/>
  <c r="BN44" i="451"/>
  <c r="BA44" i="451"/>
  <c r="AP44" i="451"/>
  <c r="AD44" i="451"/>
  <c r="S44" i="451"/>
  <c r="H44" i="451"/>
  <c r="BV44" i="451"/>
  <c r="BJ44" i="451"/>
  <c r="AZ44" i="451"/>
  <c r="AO44" i="451"/>
  <c r="AC44" i="451"/>
  <c r="R44" i="451"/>
  <c r="CF44" i="451"/>
  <c r="BT44" i="451"/>
  <c r="BG44" i="451"/>
  <c r="AW44" i="451"/>
  <c r="AL44" i="451"/>
  <c r="Z44" i="451"/>
  <c r="P44" i="451"/>
  <c r="CE44" i="451"/>
  <c r="BS44" i="451"/>
  <c r="BF44" i="451"/>
  <c r="AV44" i="451"/>
  <c r="AJ44" i="451"/>
  <c r="Y44" i="451"/>
  <c r="N44" i="451"/>
  <c r="AU44" i="451"/>
  <c r="CB44" i="451"/>
  <c r="AI44" i="451"/>
  <c r="BU44" i="451"/>
  <c r="AB44" i="451"/>
  <c r="BQ44" i="451"/>
  <c r="X44" i="451"/>
  <c r="BI44" i="451"/>
  <c r="Q44" i="451"/>
  <c r="BE44" i="451"/>
  <c r="K44" i="451"/>
  <c r="AY44" i="451"/>
  <c r="AM44" i="451"/>
  <c r="AK5" i="425"/>
  <c r="AE27" i="451"/>
  <c r="CB5" i="425"/>
  <c r="BV27" i="451"/>
  <c r="AP5" i="425"/>
  <c r="AJ27" i="451"/>
  <c r="BG5" i="425"/>
  <c r="BA27" i="451"/>
  <c r="CA5" i="425"/>
  <c r="BU27" i="451"/>
  <c r="J245" i="451"/>
  <c r="CC5" i="425"/>
  <c r="BW27" i="451"/>
  <c r="P95" i="451"/>
  <c r="P149" i="451" s="1"/>
  <c r="Y95" i="451"/>
  <c r="Y149" i="451" s="1"/>
  <c r="AI95" i="451"/>
  <c r="AI149" i="451" s="1"/>
  <c r="BD95" i="451"/>
  <c r="BD149" i="451" s="1"/>
  <c r="BS95" i="451"/>
  <c r="BS149" i="451" s="1"/>
  <c r="CB95" i="451"/>
  <c r="CB149" i="451" s="1"/>
  <c r="N245" i="451"/>
  <c r="X245" i="451"/>
  <c r="AF245" i="451"/>
  <c r="AS245" i="451"/>
  <c r="BB245" i="451"/>
  <c r="BO245" i="451"/>
  <c r="BK5" i="425"/>
  <c r="BE27" i="451"/>
  <c r="Q5" i="425"/>
  <c r="K27" i="451"/>
  <c r="AW5" i="425"/>
  <c r="AQ27" i="451"/>
  <c r="CH5" i="425"/>
  <c r="CB27" i="451"/>
  <c r="Y5" i="425"/>
  <c r="S27" i="451"/>
  <c r="AF5" i="425"/>
  <c r="Z27" i="451"/>
  <c r="U95" i="451"/>
  <c r="U149" i="451" s="1"/>
  <c r="AP95" i="451"/>
  <c r="AP149" i="451" s="1"/>
  <c r="AO245" i="451"/>
  <c r="Q95" i="451"/>
  <c r="Q149" i="451" s="1"/>
  <c r="Z95" i="451"/>
  <c r="Z149" i="451" s="1"/>
  <c r="AJ95" i="451"/>
  <c r="AJ149" i="451" s="1"/>
  <c r="AU95" i="451"/>
  <c r="AU149" i="451" s="1"/>
  <c r="BE95" i="451"/>
  <c r="BE149" i="451" s="1"/>
  <c r="BT95" i="451"/>
  <c r="BT149" i="451" s="1"/>
  <c r="J64" i="451"/>
  <c r="AE64" i="451"/>
  <c r="AQ64" i="451"/>
  <c r="BA64" i="451"/>
  <c r="BN64" i="451"/>
  <c r="P245" i="451"/>
  <c r="Y245" i="451"/>
  <c r="AI245" i="451"/>
  <c r="BD245" i="451"/>
  <c r="BP245" i="451"/>
  <c r="BY245" i="451"/>
  <c r="CF245" i="451"/>
  <c r="BF5" i="425"/>
  <c r="AZ27" i="451"/>
  <c r="BW5" i="425"/>
  <c r="BQ27" i="451"/>
  <c r="AO5" i="425"/>
  <c r="AI27" i="451"/>
  <c r="AL5" i="425"/>
  <c r="AF27" i="451"/>
  <c r="X5" i="425"/>
  <c r="R27" i="451"/>
  <c r="K95" i="451"/>
  <c r="K149" i="451" s="1"/>
  <c r="AZ63" i="451"/>
  <c r="AZ95" i="451"/>
  <c r="AZ149" i="451" s="1"/>
  <c r="AY245" i="451"/>
  <c r="AS5" i="425"/>
  <c r="AM27" i="451"/>
  <c r="R95" i="451"/>
  <c r="R149" i="451" s="1"/>
  <c r="AL95" i="451"/>
  <c r="AL149" i="451" s="1"/>
  <c r="AL63" i="451"/>
  <c r="AV95" i="451"/>
  <c r="AV149" i="451" s="1"/>
  <c r="BF95" i="451"/>
  <c r="BF149" i="451" s="1"/>
  <c r="BU95" i="451"/>
  <c r="BU149" i="451" s="1"/>
  <c r="K64" i="451"/>
  <c r="X64" i="451"/>
  <c r="AF64" i="451"/>
  <c r="AS64" i="451"/>
  <c r="BB64" i="451"/>
  <c r="BO64" i="451"/>
  <c r="BY64" i="451"/>
  <c r="Q245" i="451"/>
  <c r="Z245" i="451"/>
  <c r="AJ245" i="451"/>
  <c r="AU245" i="451"/>
  <c r="BE245" i="451"/>
  <c r="BQ245" i="451"/>
  <c r="BZ245" i="451"/>
  <c r="CE245" i="451"/>
  <c r="BB5" i="425"/>
  <c r="AV27" i="451"/>
  <c r="AV5" i="425"/>
  <c r="AP27" i="451"/>
  <c r="AH5" i="425"/>
  <c r="AB27" i="451"/>
  <c r="AR5" i="425"/>
  <c r="AL27" i="451"/>
  <c r="BI245" i="451"/>
  <c r="H95" i="451"/>
  <c r="H149" i="451" s="1"/>
  <c r="S95" i="451"/>
  <c r="S149" i="451" s="1"/>
  <c r="AB95" i="451"/>
  <c r="AB149" i="451" s="1"/>
  <c r="AM95" i="451"/>
  <c r="AM149" i="451" s="1"/>
  <c r="AW95" i="451"/>
  <c r="AW149" i="451" s="1"/>
  <c r="BG63" i="451"/>
  <c r="BG95" i="451"/>
  <c r="BG149" i="451" s="1"/>
  <c r="BV95" i="451"/>
  <c r="BV149" i="451" s="1"/>
  <c r="Y64" i="451"/>
  <c r="AI64" i="451"/>
  <c r="BD64" i="451"/>
  <c r="BP64" i="451"/>
  <c r="BZ64" i="451"/>
  <c r="H245" i="451"/>
  <c r="R245" i="451"/>
  <c r="AL245" i="451"/>
  <c r="AV245" i="451"/>
  <c r="BF245" i="451"/>
  <c r="BS245" i="451"/>
  <c r="CB245" i="451"/>
  <c r="BC5" i="425"/>
  <c r="AW27" i="451"/>
  <c r="BL5" i="425"/>
  <c r="BF27" i="451"/>
  <c r="BV5" i="425"/>
  <c r="BP27" i="451"/>
  <c r="BP5" i="425"/>
  <c r="BJ27" i="451"/>
  <c r="AI5" i="425"/>
  <c r="AC27" i="451"/>
  <c r="AD95" i="451"/>
  <c r="AD149" i="451" s="1"/>
  <c r="J95" i="451"/>
  <c r="J149" i="451" s="1"/>
  <c r="T95" i="451"/>
  <c r="T149" i="451" s="1"/>
  <c r="AC63" i="451"/>
  <c r="AC95" i="451"/>
  <c r="AC149" i="451" s="1"/>
  <c r="AO95" i="451"/>
  <c r="AO149" i="451" s="1"/>
  <c r="AY95" i="451"/>
  <c r="AY149" i="451" s="1"/>
  <c r="BN95" i="451"/>
  <c r="BN149" i="451" s="1"/>
  <c r="BW95" i="451"/>
  <c r="BW149" i="451" s="1"/>
  <c r="AU64" i="451"/>
  <c r="BE64" i="451"/>
  <c r="BQ64" i="451"/>
  <c r="CB64" i="451"/>
  <c r="I245" i="451"/>
  <c r="S245" i="451"/>
  <c r="AB245" i="451"/>
  <c r="AM245" i="451"/>
  <c r="AW245" i="451"/>
  <c r="BG245" i="451"/>
  <c r="BT245" i="451"/>
  <c r="R19" i="389"/>
  <c r="R19" i="451"/>
  <c r="AA5" i="425"/>
  <c r="U27" i="451"/>
  <c r="CL5" i="425"/>
  <c r="CF27" i="451"/>
  <c r="V5" i="425"/>
  <c r="P27" i="451"/>
  <c r="BA5" i="425"/>
  <c r="AU27" i="451"/>
  <c r="BB183" i="451"/>
  <c r="BC162" i="451"/>
  <c r="BD162" i="451" s="1"/>
  <c r="J110" i="433"/>
  <c r="I110" i="471" s="1"/>
  <c r="BU80" i="416"/>
  <c r="U80" i="416"/>
  <c r="BA183" i="447"/>
  <c r="Z8" i="404"/>
  <c r="M4" i="404"/>
  <c r="C8" i="404"/>
  <c r="H17" i="451" s="1"/>
  <c r="J114" i="433"/>
  <c r="I114" i="471" s="1"/>
  <c r="R27" i="389"/>
  <c r="K244" i="98"/>
  <c r="AA244" i="98"/>
  <c r="AE244" i="98"/>
  <c r="N5" i="425"/>
  <c r="J222" i="390"/>
  <c r="I158" i="433"/>
  <c r="C10" i="404"/>
  <c r="H19" i="451" s="1"/>
  <c r="M240" i="98"/>
  <c r="H71" i="451" s="1"/>
  <c r="P44" i="416"/>
  <c r="X44" i="416"/>
  <c r="AF44" i="416"/>
  <c r="AV44" i="416"/>
  <c r="BD44" i="416"/>
  <c r="BT44" i="416"/>
  <c r="CB44" i="416"/>
  <c r="I44" i="416"/>
  <c r="Q44" i="416"/>
  <c r="Y44" i="416"/>
  <c r="AO44" i="416"/>
  <c r="AW44" i="416"/>
  <c r="BE44" i="416"/>
  <c r="BU44" i="416"/>
  <c r="J44" i="416"/>
  <c r="R44" i="416"/>
  <c r="Z44" i="416"/>
  <c r="AP44" i="416"/>
  <c r="BF44" i="416"/>
  <c r="BN44" i="416"/>
  <c r="BV44" i="416"/>
  <c r="K44" i="416"/>
  <c r="S44" i="416"/>
  <c r="AI44" i="416"/>
  <c r="AQ44" i="416"/>
  <c r="AY44" i="416"/>
  <c r="BG44" i="416"/>
  <c r="BO44" i="416"/>
  <c r="BW44" i="416"/>
  <c r="CE44" i="416"/>
  <c r="T44" i="416"/>
  <c r="AB44" i="416"/>
  <c r="AJ44" i="416"/>
  <c r="AZ44" i="416"/>
  <c r="BP44" i="416"/>
  <c r="CF44" i="416"/>
  <c r="U44" i="416"/>
  <c r="AC44" i="416"/>
  <c r="AS44" i="416"/>
  <c r="BA44" i="416"/>
  <c r="BI44" i="416"/>
  <c r="BQ44" i="416"/>
  <c r="BY44" i="416"/>
  <c r="H44" i="416"/>
  <c r="N44" i="416"/>
  <c r="AD44" i="416"/>
  <c r="AL44" i="416"/>
  <c r="BB44" i="416"/>
  <c r="BJ44" i="416"/>
  <c r="BZ44" i="416"/>
  <c r="AE44" i="416"/>
  <c r="AM44" i="416"/>
  <c r="AU44" i="416"/>
  <c r="BS44" i="416"/>
  <c r="AC27" i="389"/>
  <c r="AF5" i="448" s="1"/>
  <c r="M236" i="98"/>
  <c r="M237" i="98"/>
  <c r="S244" i="98"/>
  <c r="M239" i="98"/>
  <c r="W244" i="98"/>
  <c r="M238" i="98"/>
  <c r="O244" i="98"/>
  <c r="AL27" i="389"/>
  <c r="AM5" i="448" s="1"/>
  <c r="BU5" i="425"/>
  <c r="BM5" i="425"/>
  <c r="CK5" i="425"/>
  <c r="Z27" i="389"/>
  <c r="AA5" i="448" s="1"/>
  <c r="J17" i="390"/>
  <c r="C5" i="404"/>
  <c r="H14" i="451" s="1"/>
  <c r="C4" i="404"/>
  <c r="H13" i="451" s="1"/>
  <c r="C7" i="404"/>
  <c r="H16" i="451" s="1"/>
  <c r="C6" i="404"/>
  <c r="H15" i="451" s="1"/>
  <c r="C12" i="404"/>
  <c r="H25" i="451" s="1"/>
  <c r="C9" i="404"/>
  <c r="H18" i="451" s="1"/>
  <c r="BO27" i="389"/>
  <c r="BG5" i="448" s="1"/>
  <c r="J24" i="390"/>
  <c r="Z61" i="389"/>
  <c r="Z62" i="452" s="1"/>
  <c r="Z63" i="452" s="1"/>
  <c r="AJ61" i="389"/>
  <c r="AJ62" i="452" s="1"/>
  <c r="AJ63" i="452" s="1"/>
  <c r="BZ61" i="389"/>
  <c r="BZ62" i="452" s="1"/>
  <c r="BZ63" i="452" s="1"/>
  <c r="Y79" i="389"/>
  <c r="Y80" i="452" s="1"/>
  <c r="BY79" i="389"/>
  <c r="BY80" i="452" s="1"/>
  <c r="BD19" i="389"/>
  <c r="H27" i="389"/>
  <c r="P5" i="448" s="1"/>
  <c r="H95" i="416"/>
  <c r="H149" i="416" s="1"/>
  <c r="R61" i="389"/>
  <c r="R62" i="452" s="1"/>
  <c r="R63" i="452" s="1"/>
  <c r="CB61" i="389"/>
  <c r="CB62" i="452" s="1"/>
  <c r="CB63" i="452" s="1"/>
  <c r="Q79" i="389"/>
  <c r="Q80" i="452" s="1"/>
  <c r="AJ79" i="389"/>
  <c r="AJ80" i="452" s="1"/>
  <c r="BQ79" i="389"/>
  <c r="BQ80" i="452" s="1"/>
  <c r="BZ27" i="389"/>
  <c r="BO5" i="448" s="1"/>
  <c r="I62" i="416"/>
  <c r="S61" i="389"/>
  <c r="S62" i="452" s="1"/>
  <c r="S63" i="452" s="1"/>
  <c r="AB61" i="389"/>
  <c r="AB62" i="452" s="1"/>
  <c r="AB63" i="452" s="1"/>
  <c r="AM61" i="389"/>
  <c r="AM62" i="452" s="1"/>
  <c r="AM63" i="452" s="1"/>
  <c r="AW61" i="389"/>
  <c r="AW62" i="452" s="1"/>
  <c r="AW63" i="452" s="1"/>
  <c r="BG61" i="389"/>
  <c r="BG62" i="452" s="1"/>
  <c r="BG63" i="452" s="1"/>
  <c r="BT61" i="389"/>
  <c r="BT62" i="452" s="1"/>
  <c r="BT63" i="452" s="1"/>
  <c r="R79" i="389"/>
  <c r="R80" i="452" s="1"/>
  <c r="AL79" i="389"/>
  <c r="AL80" i="452" s="1"/>
  <c r="AV79" i="389"/>
  <c r="AV80" i="452" s="1"/>
  <c r="BF79" i="389"/>
  <c r="BF80" i="452" s="1"/>
  <c r="BS79" i="389"/>
  <c r="BS80" i="452" s="1"/>
  <c r="CB79" i="389"/>
  <c r="CB80" i="452" s="1"/>
  <c r="I19" i="389"/>
  <c r="T19" i="389"/>
  <c r="AS19" i="389"/>
  <c r="BF19" i="389"/>
  <c r="BS19" i="389"/>
  <c r="AL38" i="389"/>
  <c r="AV38" i="389"/>
  <c r="BF38" i="389"/>
  <c r="BQ38" i="389"/>
  <c r="BZ38" i="389"/>
  <c r="P39" i="389"/>
  <c r="Y39" i="389"/>
  <c r="AI39" i="389"/>
  <c r="BD39" i="389"/>
  <c r="BO39" i="389"/>
  <c r="AV19" i="389"/>
  <c r="CF38" i="389"/>
  <c r="AE27" i="389"/>
  <c r="AI5" i="448" s="1"/>
  <c r="BV27" i="389"/>
  <c r="AB5" i="448" s="1"/>
  <c r="X27" i="389"/>
  <c r="AD5" i="448" s="1"/>
  <c r="BD27" i="389"/>
  <c r="AZ5" i="448" s="1"/>
  <c r="BQ61" i="389"/>
  <c r="BQ62" i="452" s="1"/>
  <c r="BQ63" i="452" s="1"/>
  <c r="P79" i="389"/>
  <c r="P80" i="452" s="1"/>
  <c r="BP79" i="389"/>
  <c r="BP80" i="452" s="1"/>
  <c r="AM27" i="389"/>
  <c r="AN5" i="448" s="1"/>
  <c r="BZ79" i="389"/>
  <c r="BZ80" i="452" s="1"/>
  <c r="AD19" i="389"/>
  <c r="BE19" i="389"/>
  <c r="CB19" i="389"/>
  <c r="Z38" i="389"/>
  <c r="AU38" i="389"/>
  <c r="BE38" i="389"/>
  <c r="BY38" i="389"/>
  <c r="N39" i="389"/>
  <c r="AF39" i="389"/>
  <c r="AS39" i="389"/>
  <c r="BB39" i="389"/>
  <c r="BN39" i="389"/>
  <c r="CE79" i="389"/>
  <c r="CE80" i="452" s="1"/>
  <c r="AW19" i="389"/>
  <c r="CE39" i="389"/>
  <c r="J61" i="389"/>
  <c r="J62" i="452" s="1"/>
  <c r="J63" i="452" s="1"/>
  <c r="T61" i="389"/>
  <c r="T62" i="452" s="1"/>
  <c r="T63" i="452" s="1"/>
  <c r="AC61" i="389"/>
  <c r="AC62" i="452" s="1"/>
  <c r="AC63" i="452" s="1"/>
  <c r="AO61" i="389"/>
  <c r="AO62" i="452" s="1"/>
  <c r="AO63" i="452" s="1"/>
  <c r="AY61" i="389"/>
  <c r="AY62" i="452" s="1"/>
  <c r="AY63" i="452" s="1"/>
  <c r="BI62" i="416"/>
  <c r="BU61" i="389"/>
  <c r="BU62" i="452" s="1"/>
  <c r="BU63" i="452" s="1"/>
  <c r="I79" i="389"/>
  <c r="I80" i="452" s="1"/>
  <c r="S79" i="389"/>
  <c r="S80" i="452" s="1"/>
  <c r="AB79" i="389"/>
  <c r="AB80" i="452" s="1"/>
  <c r="AM79" i="389"/>
  <c r="AM80" i="452" s="1"/>
  <c r="AW79" i="389"/>
  <c r="AW80" i="452" s="1"/>
  <c r="BG79" i="389"/>
  <c r="BG80" i="452" s="1"/>
  <c r="BT79" i="389"/>
  <c r="BT80" i="452" s="1"/>
  <c r="J19" i="389"/>
  <c r="U19" i="389"/>
  <c r="AF19" i="389"/>
  <c r="BG19" i="389"/>
  <c r="BT19" i="389"/>
  <c r="I38" i="389"/>
  <c r="S38" i="389"/>
  <c r="AB38" i="389"/>
  <c r="AM38" i="389"/>
  <c r="AW38" i="389"/>
  <c r="BG38" i="389"/>
  <c r="BS38" i="389"/>
  <c r="CB38" i="389"/>
  <c r="Q39" i="389"/>
  <c r="Z39" i="389"/>
  <c r="AJ39" i="389"/>
  <c r="AU39" i="389"/>
  <c r="BE39" i="389"/>
  <c r="BP39" i="389"/>
  <c r="BY39" i="389"/>
  <c r="AU19" i="389"/>
  <c r="CE38" i="389"/>
  <c r="BE27" i="389"/>
  <c r="BA5" i="448" s="1"/>
  <c r="K27" i="389"/>
  <c r="S5" i="448" s="1"/>
  <c r="AJ27" i="389"/>
  <c r="AL5" i="448" s="1"/>
  <c r="BA27" i="389"/>
  <c r="AX5" i="448" s="1"/>
  <c r="BU27" i="389"/>
  <c r="BL5" i="448" s="1"/>
  <c r="AU61" i="389"/>
  <c r="AU62" i="452" s="1"/>
  <c r="AU63" i="452" s="1"/>
  <c r="AP19" i="389"/>
  <c r="Q27" i="389"/>
  <c r="V5" i="448" s="1"/>
  <c r="BF61" i="389"/>
  <c r="BF62" i="452" s="1"/>
  <c r="BF63" i="452" s="1"/>
  <c r="BE79" i="389"/>
  <c r="BE80" i="452" s="1"/>
  <c r="T27" i="389"/>
  <c r="W5" i="448" s="1"/>
  <c r="K61" i="389"/>
  <c r="K62" i="452" s="1"/>
  <c r="K63" i="452" s="1"/>
  <c r="U61" i="389"/>
  <c r="U62" i="452" s="1"/>
  <c r="U63" i="452" s="1"/>
  <c r="AD61" i="389"/>
  <c r="AD62" i="452" s="1"/>
  <c r="AD63" i="452" s="1"/>
  <c r="AP61" i="389"/>
  <c r="AP62" i="452" s="1"/>
  <c r="AP63" i="452" s="1"/>
  <c r="AZ61" i="389"/>
  <c r="AZ62" i="452" s="1"/>
  <c r="AZ63" i="452" s="1"/>
  <c r="BJ62" i="416"/>
  <c r="BV61" i="389"/>
  <c r="BV62" i="452" s="1"/>
  <c r="BV63" i="452" s="1"/>
  <c r="J79" i="389"/>
  <c r="J80" i="452" s="1"/>
  <c r="T79" i="389"/>
  <c r="T80" i="452" s="1"/>
  <c r="AC79" i="389"/>
  <c r="AC80" i="452" s="1"/>
  <c r="AO79" i="389"/>
  <c r="AO80" i="452" s="1"/>
  <c r="AY79" i="389"/>
  <c r="AY80" i="452" s="1"/>
  <c r="BI79" i="389"/>
  <c r="BI80" i="452" s="1"/>
  <c r="AY19" i="389"/>
  <c r="K19" i="389"/>
  <c r="X19" i="389"/>
  <c r="AI19" i="389"/>
  <c r="BI19" i="389"/>
  <c r="BU19" i="389"/>
  <c r="J38" i="389"/>
  <c r="T38" i="389"/>
  <c r="AC38" i="389"/>
  <c r="AO38" i="389"/>
  <c r="AY38" i="389"/>
  <c r="BT38" i="389"/>
  <c r="R39" i="389"/>
  <c r="AL39" i="389"/>
  <c r="AV39" i="389"/>
  <c r="BF39" i="389"/>
  <c r="BQ39" i="389"/>
  <c r="BZ39" i="389"/>
  <c r="CF61" i="389"/>
  <c r="CF62" i="452" s="1"/>
  <c r="CF63" i="452" s="1"/>
  <c r="AZ27" i="389"/>
  <c r="AW5" i="448" s="1"/>
  <c r="BQ27" i="389"/>
  <c r="BI5" i="448" s="1"/>
  <c r="AQ27" i="389"/>
  <c r="AQ5" i="448" s="1"/>
  <c r="CB27" i="389"/>
  <c r="BP5" i="448" s="1"/>
  <c r="S27" i="389"/>
  <c r="Z5" i="448" s="1"/>
  <c r="BE61" i="389"/>
  <c r="BE62" i="452" s="1"/>
  <c r="BE63" i="452" s="1"/>
  <c r="AI79" i="389"/>
  <c r="AI80" i="452" s="1"/>
  <c r="BP19" i="389"/>
  <c r="P38" i="389"/>
  <c r="Y38" i="389"/>
  <c r="AI38" i="389"/>
  <c r="BD38" i="389"/>
  <c r="BO38" i="389"/>
  <c r="AE39" i="389"/>
  <c r="AQ39" i="389"/>
  <c r="BA39" i="389"/>
  <c r="BJ39" i="389"/>
  <c r="BV39" i="389"/>
  <c r="CF79" i="389"/>
  <c r="CF80" i="452" s="1"/>
  <c r="CF39" i="389"/>
  <c r="AV61" i="389"/>
  <c r="AV62" i="452" s="1"/>
  <c r="AV63" i="452" s="1"/>
  <c r="S19" i="389"/>
  <c r="AQ19" i="389"/>
  <c r="BQ19" i="389"/>
  <c r="Q38" i="389"/>
  <c r="AJ38" i="389"/>
  <c r="BP38" i="389"/>
  <c r="X39" i="389"/>
  <c r="BW39" i="389"/>
  <c r="AE61" i="389"/>
  <c r="AE62" i="452" s="1"/>
  <c r="AE63" i="452" s="1"/>
  <c r="AQ61" i="389"/>
  <c r="AQ62" i="452" s="1"/>
  <c r="AQ63" i="452" s="1"/>
  <c r="BA61" i="389"/>
  <c r="BA62" i="452" s="1"/>
  <c r="BA63" i="452" s="1"/>
  <c r="BN61" i="389"/>
  <c r="BN62" i="452" s="1"/>
  <c r="BN63" i="452" s="1"/>
  <c r="BW61" i="389"/>
  <c r="BW62" i="452" s="1"/>
  <c r="BW63" i="452" s="1"/>
  <c r="K79" i="389"/>
  <c r="K80" i="452" s="1"/>
  <c r="AD79" i="389"/>
  <c r="AD80" i="452" s="1"/>
  <c r="AP79" i="389"/>
  <c r="AP80" i="452" s="1"/>
  <c r="AZ79" i="389"/>
  <c r="AZ80" i="452" s="1"/>
  <c r="BJ79" i="389"/>
  <c r="BJ80" i="452" s="1"/>
  <c r="BV79" i="389"/>
  <c r="BV80" i="452" s="1"/>
  <c r="N19" i="389"/>
  <c r="Y19" i="389"/>
  <c r="AJ19" i="389"/>
  <c r="AZ19" i="389"/>
  <c r="BJ19" i="389"/>
  <c r="BV19" i="389"/>
  <c r="K38" i="389"/>
  <c r="U38" i="389"/>
  <c r="AD38" i="389"/>
  <c r="AP38" i="389"/>
  <c r="AZ38" i="389"/>
  <c r="BI38" i="389"/>
  <c r="BU38" i="389"/>
  <c r="I39" i="389"/>
  <c r="S39" i="389"/>
  <c r="AB39" i="389"/>
  <c r="AM39" i="389"/>
  <c r="AW39" i="389"/>
  <c r="BG39" i="389"/>
  <c r="BS39" i="389"/>
  <c r="CB39" i="389"/>
  <c r="CE61" i="389"/>
  <c r="CE62" i="452" s="1"/>
  <c r="CE63" i="452" s="1"/>
  <c r="CF19" i="389"/>
  <c r="AV27" i="389"/>
  <c r="AT5" i="448" s="1"/>
  <c r="AX27" i="389"/>
  <c r="AI27" i="389"/>
  <c r="AK5" i="448" s="1"/>
  <c r="AF27" i="389"/>
  <c r="AJ5" i="448" s="1"/>
  <c r="Q61" i="389"/>
  <c r="Q62" i="452" s="1"/>
  <c r="Q63" i="452" s="1"/>
  <c r="BD79" i="389"/>
  <c r="BD80" i="452" s="1"/>
  <c r="AC19" i="389"/>
  <c r="AU27" i="389"/>
  <c r="AS5" i="448" s="1"/>
  <c r="BS61" i="389"/>
  <c r="BS62" i="452" s="1"/>
  <c r="BS63" i="452" s="1"/>
  <c r="Z79" i="389"/>
  <c r="Z80" i="452" s="1"/>
  <c r="AS27" i="389"/>
  <c r="AR5" i="448" s="1"/>
  <c r="N61" i="389"/>
  <c r="N62" i="452" s="1"/>
  <c r="N63" i="452" s="1"/>
  <c r="X61" i="389"/>
  <c r="X62" i="452" s="1"/>
  <c r="X63" i="452" s="1"/>
  <c r="AF61" i="389"/>
  <c r="AF62" i="452" s="1"/>
  <c r="AF63" i="452" s="1"/>
  <c r="AS61" i="389"/>
  <c r="AS62" i="452" s="1"/>
  <c r="AS63" i="452" s="1"/>
  <c r="BB61" i="389"/>
  <c r="BB62" i="452" s="1"/>
  <c r="BB63" i="452" s="1"/>
  <c r="BO61" i="389"/>
  <c r="BO62" i="452" s="1"/>
  <c r="BO63" i="452" s="1"/>
  <c r="AE79" i="389"/>
  <c r="AE80" i="452" s="1"/>
  <c r="AQ79" i="389"/>
  <c r="AQ80" i="452" s="1"/>
  <c r="BA79" i="389"/>
  <c r="BA80" i="452" s="1"/>
  <c r="BN79" i="389"/>
  <c r="BN80" i="452" s="1"/>
  <c r="BW79" i="389"/>
  <c r="BW80" i="452" s="1"/>
  <c r="P19" i="389"/>
  <c r="Z19" i="389"/>
  <c r="AM19" i="389"/>
  <c r="BA19" i="389"/>
  <c r="BN19" i="389"/>
  <c r="BW19" i="389"/>
  <c r="AE38" i="389"/>
  <c r="AQ38" i="389"/>
  <c r="BA38" i="389"/>
  <c r="BJ38" i="389"/>
  <c r="BV38" i="389"/>
  <c r="J39" i="389"/>
  <c r="T39" i="389"/>
  <c r="AC39" i="389"/>
  <c r="AO39" i="389"/>
  <c r="AY39" i="389"/>
  <c r="BT39" i="389"/>
  <c r="AL19" i="389"/>
  <c r="CE19" i="389"/>
  <c r="AW27" i="389"/>
  <c r="AU5" i="448" s="1"/>
  <c r="BF27" i="389"/>
  <c r="BB5" i="448" s="1"/>
  <c r="AP27" i="389"/>
  <c r="AP5" i="448" s="1"/>
  <c r="AB27" i="389"/>
  <c r="AE5" i="448" s="1"/>
  <c r="BZ19" i="389"/>
  <c r="P27" i="389"/>
  <c r="U5" i="448" s="1"/>
  <c r="AL61" i="389"/>
  <c r="AL62" i="452" s="1"/>
  <c r="AL63" i="452" s="1"/>
  <c r="AU79" i="389"/>
  <c r="AU80" i="452" s="1"/>
  <c r="BW27" i="389"/>
  <c r="BM5" i="448" s="1"/>
  <c r="P61" i="389"/>
  <c r="P62" i="452" s="1"/>
  <c r="P63" i="452" s="1"/>
  <c r="Y61" i="389"/>
  <c r="Y62" i="452" s="1"/>
  <c r="Y63" i="452" s="1"/>
  <c r="AI61" i="389"/>
  <c r="AI62" i="452" s="1"/>
  <c r="AI63" i="452" s="1"/>
  <c r="BD61" i="389"/>
  <c r="BD62" i="452" s="1"/>
  <c r="BD63" i="452" s="1"/>
  <c r="BP61" i="389"/>
  <c r="BP62" i="452" s="1"/>
  <c r="BP63" i="452" s="1"/>
  <c r="BY61" i="389"/>
  <c r="BY62" i="452" s="1"/>
  <c r="BY63" i="452" s="1"/>
  <c r="N79" i="389"/>
  <c r="N80" i="452" s="1"/>
  <c r="X79" i="389"/>
  <c r="X80" i="452" s="1"/>
  <c r="AF79" i="389"/>
  <c r="AF80" i="452" s="1"/>
  <c r="AS79" i="389"/>
  <c r="AS80" i="452" s="1"/>
  <c r="BB79" i="389"/>
  <c r="BB80" i="452" s="1"/>
  <c r="BO79" i="389"/>
  <c r="BO80" i="452" s="1"/>
  <c r="Q19" i="389"/>
  <c r="AB19" i="389"/>
  <c r="AO19" i="389"/>
  <c r="BB19" i="389"/>
  <c r="BO19" i="389"/>
  <c r="BY19" i="389"/>
  <c r="N38" i="389"/>
  <c r="X38" i="389"/>
  <c r="AF38" i="389"/>
  <c r="AS38" i="389"/>
  <c r="BB38" i="389"/>
  <c r="BN38" i="389"/>
  <c r="BW38" i="389"/>
  <c r="K39" i="389"/>
  <c r="U39" i="389"/>
  <c r="AD39" i="389"/>
  <c r="AP39" i="389"/>
  <c r="AZ39" i="389"/>
  <c r="BI39" i="389"/>
  <c r="BU39" i="389"/>
  <c r="U27" i="389"/>
  <c r="X5" i="448" s="1"/>
  <c r="CF27" i="389"/>
  <c r="AH5" i="448" s="1"/>
  <c r="BP27" i="389"/>
  <c r="BH5" i="448" s="1"/>
  <c r="BJ27" i="389"/>
  <c r="BE5" i="448" s="1"/>
  <c r="T183" i="416"/>
  <c r="U162" i="416"/>
  <c r="J10" i="390"/>
  <c r="I134" i="390"/>
  <c r="J136" i="390" s="1"/>
  <c r="H322" i="389"/>
  <c r="K9" i="397"/>
  <c r="C9" i="397"/>
  <c r="G9" i="397"/>
  <c r="BC278" i="389"/>
  <c r="H255" i="389"/>
  <c r="S67" i="395"/>
  <c r="AA67" i="395"/>
  <c r="J28" i="390"/>
  <c r="CE27" i="389"/>
  <c r="AC5" i="448" s="1"/>
  <c r="J88" i="390"/>
  <c r="J49" i="390"/>
  <c r="J58" i="390"/>
  <c r="CC278" i="389"/>
  <c r="J76" i="390"/>
  <c r="J66" i="390"/>
  <c r="J74" i="390"/>
  <c r="J110" i="390"/>
  <c r="CB44" i="389"/>
  <c r="J12" i="390"/>
  <c r="J22" i="390"/>
  <c r="J13" i="390"/>
  <c r="J38" i="390"/>
  <c r="J19" i="390"/>
  <c r="J27" i="390"/>
  <c r="J35" i="390"/>
  <c r="J43" i="390"/>
  <c r="J51" i="390"/>
  <c r="J60" i="390"/>
  <c r="J68" i="390"/>
  <c r="J77" i="390"/>
  <c r="J20" i="390"/>
  <c r="J25" i="390"/>
  <c r="J32" i="390"/>
  <c r="J41" i="390"/>
  <c r="J36" i="390"/>
  <c r="J33" i="390"/>
  <c r="J46" i="390"/>
  <c r="J18" i="390"/>
  <c r="J26" i="390"/>
  <c r="J34" i="390"/>
  <c r="J42" i="390"/>
  <c r="J50" i="390"/>
  <c r="J59" i="390"/>
  <c r="J63" i="390"/>
  <c r="J71" i="390"/>
  <c r="J53" i="390"/>
  <c r="J65" i="390"/>
  <c r="J73" i="390"/>
  <c r="J11" i="390"/>
  <c r="J21" i="390"/>
  <c r="J55" i="390"/>
  <c r="J67" i="390"/>
  <c r="J29" i="390"/>
  <c r="J37" i="390"/>
  <c r="J45" i="390"/>
  <c r="J54" i="390"/>
  <c r="J62" i="390"/>
  <c r="J70" i="390"/>
  <c r="J15" i="390"/>
  <c r="J23" i="390"/>
  <c r="J14" i="390"/>
  <c r="J39" i="390"/>
  <c r="J47" i="390"/>
  <c r="J56" i="390"/>
  <c r="J64" i="390"/>
  <c r="J72" i="390"/>
  <c r="J16" i="390"/>
  <c r="J31" i="390"/>
  <c r="J40" i="390"/>
  <c r="J48" i="390"/>
  <c r="J61" i="390"/>
  <c r="J69" i="390"/>
  <c r="H79" i="389"/>
  <c r="H80" i="452" s="1"/>
  <c r="H61" i="389"/>
  <c r="H62" i="452" s="1"/>
  <c r="H63" i="452" s="1"/>
  <c r="B31" i="401"/>
  <c r="J96" i="390"/>
  <c r="H38" i="389"/>
  <c r="H39" i="389"/>
  <c r="J79" i="390"/>
  <c r="AR278" i="389"/>
  <c r="AK278" i="389"/>
  <c r="BL278" i="389"/>
  <c r="AG278" i="389"/>
  <c r="L278" i="389"/>
  <c r="CD278" i="389"/>
  <c r="CD264" i="389"/>
  <c r="CA278" i="389"/>
  <c r="BR278" i="389"/>
  <c r="O278" i="389"/>
  <c r="BM278" i="389"/>
  <c r="AX278" i="389"/>
  <c r="W278" i="389"/>
  <c r="AH278" i="389"/>
  <c r="AN278" i="389"/>
  <c r="CC264" i="389"/>
  <c r="W265" i="389"/>
  <c r="BL265" i="389"/>
  <c r="BK278" i="389"/>
  <c r="CC265" i="389"/>
  <c r="BX277" i="389"/>
  <c r="BH277" i="389"/>
  <c r="BH278" i="389" s="1"/>
  <c r="AA277" i="389"/>
  <c r="BM265" i="389"/>
  <c r="AT277" i="389"/>
  <c r="AH265" i="389"/>
  <c r="CA265" i="389"/>
  <c r="AG265" i="389"/>
  <c r="AN265" i="389"/>
  <c r="AR265" i="389"/>
  <c r="AX265" i="389"/>
  <c r="L265" i="389"/>
  <c r="BH265" i="389"/>
  <c r="O265" i="389"/>
  <c r="BK265" i="389"/>
  <c r="CD265" i="389"/>
  <c r="Q64" i="389"/>
  <c r="Q65" i="452" s="1"/>
  <c r="Q66" i="452" s="1"/>
  <c r="Z64" i="389"/>
  <c r="Z65" i="452" s="1"/>
  <c r="Z66" i="452" s="1"/>
  <c r="AJ64" i="389"/>
  <c r="AJ65" i="452" s="1"/>
  <c r="AJ66" i="452" s="1"/>
  <c r="AU64" i="389"/>
  <c r="AU65" i="452" s="1"/>
  <c r="AU66" i="452" s="1"/>
  <c r="BE64" i="389"/>
  <c r="BE65" i="452" s="1"/>
  <c r="BE66" i="452" s="1"/>
  <c r="BQ64" i="389"/>
  <c r="BQ65" i="452" s="1"/>
  <c r="BQ66" i="452" s="1"/>
  <c r="BZ64" i="389"/>
  <c r="BZ65" i="452" s="1"/>
  <c r="BZ66" i="452" s="1"/>
  <c r="N64" i="389"/>
  <c r="N65" i="452" s="1"/>
  <c r="N66" i="452" s="1"/>
  <c r="X64" i="389"/>
  <c r="X65" i="452" s="1"/>
  <c r="X66" i="452" s="1"/>
  <c r="AF64" i="389"/>
  <c r="AF65" i="452" s="1"/>
  <c r="AF66" i="452" s="1"/>
  <c r="AS64" i="389"/>
  <c r="AS65" i="452" s="1"/>
  <c r="AS66" i="452" s="1"/>
  <c r="BB64" i="389"/>
  <c r="BB65" i="452" s="1"/>
  <c r="BB66" i="452" s="1"/>
  <c r="BO64" i="389"/>
  <c r="BO65" i="452" s="1"/>
  <c r="BO66" i="452" s="1"/>
  <c r="H64" i="389"/>
  <c r="H65" i="452" s="1"/>
  <c r="H66" i="452" s="1"/>
  <c r="R65" i="416"/>
  <c r="AL64" i="389"/>
  <c r="AL65" i="452" s="1"/>
  <c r="AL66" i="452" s="1"/>
  <c r="AV64" i="389"/>
  <c r="AV65" i="452" s="1"/>
  <c r="AV66" i="452" s="1"/>
  <c r="CF72" i="389"/>
  <c r="K64" i="389"/>
  <c r="K65" i="452" s="1"/>
  <c r="K66" i="452" s="1"/>
  <c r="U64" i="389"/>
  <c r="U65" i="452" s="1"/>
  <c r="U66" i="452" s="1"/>
  <c r="AD64" i="389"/>
  <c r="AD65" i="452" s="1"/>
  <c r="AD66" i="452" s="1"/>
  <c r="AP64" i="389"/>
  <c r="AP65" i="452" s="1"/>
  <c r="AP66" i="452" s="1"/>
  <c r="AZ64" i="389"/>
  <c r="AZ65" i="452" s="1"/>
  <c r="AZ66" i="452" s="1"/>
  <c r="BJ64" i="389"/>
  <c r="BJ65" i="452" s="1"/>
  <c r="BJ66" i="452" s="1"/>
  <c r="BV64" i="389"/>
  <c r="BV65" i="452" s="1"/>
  <c r="BV66" i="452" s="1"/>
  <c r="CD235" i="389"/>
  <c r="CD234" i="389"/>
  <c r="CF64" i="389"/>
  <c r="CF65" i="452" s="1"/>
  <c r="CF66" i="452" s="1"/>
  <c r="CE64" i="389"/>
  <c r="CE65" i="452" s="1"/>
  <c r="CE66" i="452" s="1"/>
  <c r="AW64" i="389"/>
  <c r="AW65" i="452" s="1"/>
  <c r="AW66" i="452" s="1"/>
  <c r="P64" i="389"/>
  <c r="P65" i="452" s="1"/>
  <c r="P66" i="452" s="1"/>
  <c r="Y64" i="389"/>
  <c r="Y65" i="452" s="1"/>
  <c r="Y66" i="452" s="1"/>
  <c r="BF64" i="389"/>
  <c r="BF65" i="452" s="1"/>
  <c r="BF66" i="452" s="1"/>
  <c r="BS64" i="389"/>
  <c r="BS65" i="452" s="1"/>
  <c r="BS66" i="452" s="1"/>
  <c r="I64" i="389"/>
  <c r="I65" i="452" s="1"/>
  <c r="I66" i="452" s="1"/>
  <c r="S64" i="389"/>
  <c r="S65" i="452" s="1"/>
  <c r="S66" i="452" s="1"/>
  <c r="BG64" i="389"/>
  <c r="BG65" i="452" s="1"/>
  <c r="BG66" i="452" s="1"/>
  <c r="BT64" i="389"/>
  <c r="BT65" i="452" s="1"/>
  <c r="BT66" i="452" s="1"/>
  <c r="CB64" i="389"/>
  <c r="CB65" i="452" s="1"/>
  <c r="CB66" i="452" s="1"/>
  <c r="AB64" i="389"/>
  <c r="AB65" i="452" s="1"/>
  <c r="AB66" i="452" s="1"/>
  <c r="AM64" i="389"/>
  <c r="AM65" i="452" s="1"/>
  <c r="AM66" i="452" s="1"/>
  <c r="J64" i="389"/>
  <c r="J65" i="452" s="1"/>
  <c r="J66" i="452" s="1"/>
  <c r="T64" i="389"/>
  <c r="T65" i="452" s="1"/>
  <c r="T66" i="452" s="1"/>
  <c r="AC64" i="389"/>
  <c r="AC65" i="452" s="1"/>
  <c r="AC66" i="452" s="1"/>
  <c r="AO64" i="389"/>
  <c r="AO65" i="452" s="1"/>
  <c r="AO66" i="452" s="1"/>
  <c r="AY64" i="389"/>
  <c r="AY65" i="452" s="1"/>
  <c r="AY66" i="452" s="1"/>
  <c r="BI64" i="389"/>
  <c r="BI65" i="452" s="1"/>
  <c r="BI66" i="452" s="1"/>
  <c r="BU64" i="389"/>
  <c r="BU65" i="452" s="1"/>
  <c r="BU66" i="452" s="1"/>
  <c r="AE64" i="389"/>
  <c r="AE65" i="452" s="1"/>
  <c r="AE66" i="452" s="1"/>
  <c r="AQ64" i="389"/>
  <c r="AQ65" i="452" s="1"/>
  <c r="AQ66" i="452" s="1"/>
  <c r="BA64" i="389"/>
  <c r="BA65" i="452" s="1"/>
  <c r="BA66" i="452" s="1"/>
  <c r="BN64" i="389"/>
  <c r="BN65" i="452" s="1"/>
  <c r="BN66" i="452" s="1"/>
  <c r="BW64" i="389"/>
  <c r="BW65" i="452" s="1"/>
  <c r="BW66" i="452" s="1"/>
  <c r="AI64" i="389"/>
  <c r="AI65" i="452" s="1"/>
  <c r="AI66" i="452" s="1"/>
  <c r="BD64" i="389"/>
  <c r="BD65" i="452" s="1"/>
  <c r="BD66" i="452" s="1"/>
  <c r="BP64" i="389"/>
  <c r="BP65" i="452" s="1"/>
  <c r="BP66" i="452" s="1"/>
  <c r="BY64" i="389"/>
  <c r="BY65" i="452" s="1"/>
  <c r="BY66" i="452" s="1"/>
  <c r="BG58" i="389"/>
  <c r="BG59" i="452" s="1"/>
  <c r="AY58" i="389"/>
  <c r="AY59" i="452" s="1"/>
  <c r="H59" i="416"/>
  <c r="H235" i="416" s="1"/>
  <c r="AM58" i="389"/>
  <c r="AM59" i="452" s="1"/>
  <c r="CF58" i="389"/>
  <c r="CF59" i="452" s="1"/>
  <c r="AL58" i="389"/>
  <c r="AL59" i="452" s="1"/>
  <c r="BU58" i="389"/>
  <c r="BU59" i="452" s="1"/>
  <c r="Z58" i="389"/>
  <c r="Z59" i="452" s="1"/>
  <c r="BT58" i="389"/>
  <c r="BT59" i="452" s="1"/>
  <c r="Q58" i="389"/>
  <c r="Q59" i="452" s="1"/>
  <c r="AW58" i="389"/>
  <c r="AW59" i="452" s="1"/>
  <c r="BI58" i="389"/>
  <c r="BI59" i="452" s="1"/>
  <c r="P58" i="389"/>
  <c r="P59" i="452" s="1"/>
  <c r="AB58" i="389"/>
  <c r="AB59" i="452" s="1"/>
  <c r="BW58" i="389"/>
  <c r="BW59" i="452" s="1"/>
  <c r="BN58" i="389"/>
  <c r="BN59" i="452" s="1"/>
  <c r="BA58" i="389"/>
  <c r="BA59" i="452" s="1"/>
  <c r="AP58" i="389"/>
  <c r="AP59" i="452" s="1"/>
  <c r="AD58" i="389"/>
  <c r="AD59" i="452" s="1"/>
  <c r="S58" i="389"/>
  <c r="S59" i="452" s="1"/>
  <c r="BV58" i="389"/>
  <c r="BV59" i="452" s="1"/>
  <c r="BJ58" i="389"/>
  <c r="BJ59" i="452" s="1"/>
  <c r="AZ58" i="389"/>
  <c r="AZ59" i="452" s="1"/>
  <c r="AO58" i="389"/>
  <c r="AO59" i="452" s="1"/>
  <c r="AC58" i="389"/>
  <c r="AC59" i="452" s="1"/>
  <c r="R58" i="389"/>
  <c r="R59" i="452" s="1"/>
  <c r="CE58" i="389"/>
  <c r="CE59" i="452" s="1"/>
  <c r="BS58" i="389"/>
  <c r="BS59" i="452" s="1"/>
  <c r="BF58" i="389"/>
  <c r="BF59" i="452" s="1"/>
  <c r="AV58" i="389"/>
  <c r="AV59" i="452" s="1"/>
  <c r="AJ58" i="389"/>
  <c r="AJ59" i="452" s="1"/>
  <c r="Y58" i="389"/>
  <c r="Y59" i="452" s="1"/>
  <c r="N58" i="389"/>
  <c r="N59" i="452" s="1"/>
  <c r="CB58" i="389"/>
  <c r="CB59" i="452" s="1"/>
  <c r="BQ58" i="389"/>
  <c r="BQ59" i="452" s="1"/>
  <c r="BE58" i="389"/>
  <c r="BE59" i="452" s="1"/>
  <c r="AU58" i="389"/>
  <c r="AU59" i="452" s="1"/>
  <c r="AI58" i="389"/>
  <c r="AI59" i="452" s="1"/>
  <c r="X58" i="389"/>
  <c r="X59" i="452" s="1"/>
  <c r="J58" i="389"/>
  <c r="J59" i="452" s="1"/>
  <c r="BZ58" i="389"/>
  <c r="BZ59" i="452" s="1"/>
  <c r="BP58" i="389"/>
  <c r="BP59" i="452" s="1"/>
  <c r="BD58" i="389"/>
  <c r="BD59" i="452" s="1"/>
  <c r="AS58" i="389"/>
  <c r="AS59" i="452" s="1"/>
  <c r="AF58" i="389"/>
  <c r="AF59" i="452" s="1"/>
  <c r="U58" i="389"/>
  <c r="U59" i="452" s="1"/>
  <c r="I58" i="389"/>
  <c r="I59" i="452" s="1"/>
  <c r="BY58" i="389"/>
  <c r="BY59" i="452" s="1"/>
  <c r="BO58" i="389"/>
  <c r="BO59" i="452" s="1"/>
  <c r="BB58" i="389"/>
  <c r="BB59" i="452" s="1"/>
  <c r="AQ58" i="389"/>
  <c r="AQ59" i="452" s="1"/>
  <c r="AE58" i="389"/>
  <c r="AE59" i="452" s="1"/>
  <c r="T58" i="389"/>
  <c r="T59" i="452" s="1"/>
  <c r="K58" i="389"/>
  <c r="K59" i="452" s="1"/>
  <c r="S41" i="389"/>
  <c r="BW41" i="389"/>
  <c r="BN41" i="389"/>
  <c r="BA41" i="389"/>
  <c r="AP41" i="389"/>
  <c r="AD41" i="389"/>
  <c r="Q44" i="389"/>
  <c r="AB44" i="389"/>
  <c r="AM44" i="389"/>
  <c r="AY44" i="389"/>
  <c r="BI44" i="389"/>
  <c r="BU44" i="389"/>
  <c r="H44" i="389"/>
  <c r="R44" i="389"/>
  <c r="AC44" i="389"/>
  <c r="AO44" i="389"/>
  <c r="AZ44" i="389"/>
  <c r="BJ44" i="389"/>
  <c r="BV44" i="389"/>
  <c r="Z44" i="389"/>
  <c r="AW44" i="389"/>
  <c r="BT44" i="389"/>
  <c r="S44" i="389"/>
  <c r="AD44" i="389"/>
  <c r="AP44" i="389"/>
  <c r="BA44" i="389"/>
  <c r="BN44" i="389"/>
  <c r="BW44" i="389"/>
  <c r="P44" i="389"/>
  <c r="AL44" i="389"/>
  <c r="BG44" i="389"/>
  <c r="CF44" i="389"/>
  <c r="I44" i="389"/>
  <c r="T44" i="389"/>
  <c r="AE44" i="389"/>
  <c r="AQ44" i="389"/>
  <c r="BB44" i="389"/>
  <c r="BO44" i="389"/>
  <c r="BY44" i="389"/>
  <c r="J44" i="389"/>
  <c r="U44" i="389"/>
  <c r="AF44" i="389"/>
  <c r="AS44" i="389"/>
  <c r="BD44" i="389"/>
  <c r="BP44" i="389"/>
  <c r="BZ44" i="389"/>
  <c r="K44" i="389"/>
  <c r="X44" i="389"/>
  <c r="AI44" i="389"/>
  <c r="AU44" i="389"/>
  <c r="BE44" i="389"/>
  <c r="BQ44" i="389"/>
  <c r="N44" i="389"/>
  <c r="Y44" i="389"/>
  <c r="AJ44" i="389"/>
  <c r="AV44" i="389"/>
  <c r="BF44" i="389"/>
  <c r="BS44" i="389"/>
  <c r="CE44" i="389"/>
  <c r="BV41" i="389"/>
  <c r="BJ41" i="389"/>
  <c r="AZ41" i="389"/>
  <c r="AO41" i="389"/>
  <c r="AC41" i="389"/>
  <c r="R41" i="389"/>
  <c r="BU41" i="389"/>
  <c r="BI41" i="389"/>
  <c r="AY41" i="389"/>
  <c r="AM41" i="389"/>
  <c r="AB41" i="389"/>
  <c r="Q41" i="389"/>
  <c r="CF41" i="389"/>
  <c r="BT41" i="389"/>
  <c r="BG41" i="389"/>
  <c r="AW41" i="389"/>
  <c r="AL41" i="389"/>
  <c r="Z41" i="389"/>
  <c r="P41" i="389"/>
  <c r="CE41" i="389"/>
  <c r="BS41" i="389"/>
  <c r="BF41" i="389"/>
  <c r="AV41" i="389"/>
  <c r="AJ41" i="389"/>
  <c r="Y41" i="389"/>
  <c r="N41" i="389"/>
  <c r="CB41" i="389"/>
  <c r="BQ41" i="389"/>
  <c r="BE41" i="389"/>
  <c r="AU41" i="389"/>
  <c r="AI41" i="389"/>
  <c r="X41" i="389"/>
  <c r="K41" i="389"/>
  <c r="BZ41" i="389"/>
  <c r="BP41" i="389"/>
  <c r="BD41" i="389"/>
  <c r="AS41" i="389"/>
  <c r="AF41" i="389"/>
  <c r="U41" i="389"/>
  <c r="BY41" i="389"/>
  <c r="BO41" i="389"/>
  <c r="BB41" i="389"/>
  <c r="AQ41" i="389"/>
  <c r="AE41" i="389"/>
  <c r="U9" i="404"/>
  <c r="Z18" i="451" s="1"/>
  <c r="AQ9" i="404"/>
  <c r="AV18" i="451" s="1"/>
  <c r="AP9" i="404"/>
  <c r="AU18" i="451" s="1"/>
  <c r="CA9" i="404"/>
  <c r="CF18" i="451" s="1"/>
  <c r="CA7" i="404"/>
  <c r="CF16" i="451" s="1"/>
  <c r="CA12" i="404"/>
  <c r="CF25" i="451" s="1"/>
  <c r="BZ12" i="404"/>
  <c r="CE25" i="451" s="1"/>
  <c r="BU9" i="404"/>
  <c r="BZ18" i="451" s="1"/>
  <c r="BZ7" i="404"/>
  <c r="CE16" i="451" s="1"/>
  <c r="CA6" i="404"/>
  <c r="CF15" i="451" s="1"/>
  <c r="AN361" i="389"/>
  <c r="AN325" i="389"/>
  <c r="BL325" i="389"/>
  <c r="BL324" i="389"/>
  <c r="AN324" i="389"/>
  <c r="BL260" i="389"/>
  <c r="BL264" i="389" s="1"/>
  <c r="AN261" i="389"/>
  <c r="CA5" i="404"/>
  <c r="CF14" i="451" s="1"/>
  <c r="BZ9" i="404"/>
  <c r="CE18" i="451" s="1"/>
  <c r="CA8" i="404"/>
  <c r="CF17" i="451" s="1"/>
  <c r="BZ8" i="404"/>
  <c r="CE17" i="451" s="1"/>
  <c r="BZ6" i="404"/>
  <c r="CE15" i="451" s="1"/>
  <c r="BZ4" i="404"/>
  <c r="CE13" i="451" s="1"/>
  <c r="CA4" i="404"/>
  <c r="CF13" i="451" s="1"/>
  <c r="AG5" i="404"/>
  <c r="AL14" i="451" s="1"/>
  <c r="BZ5" i="404"/>
  <c r="CE14" i="451" s="1"/>
  <c r="N98" i="389"/>
  <c r="O98" i="389" s="1"/>
  <c r="P98" i="389" s="1"/>
  <c r="Q98" i="389" s="1"/>
  <c r="R98" i="389" s="1"/>
  <c r="S98" i="389" s="1"/>
  <c r="T98" i="389" s="1"/>
  <c r="U98" i="389" s="1"/>
  <c r="V98" i="389" s="1"/>
  <c r="W98" i="389" s="1"/>
  <c r="X98" i="389" s="1"/>
  <c r="Y98" i="389" s="1"/>
  <c r="Z98" i="389" s="1"/>
  <c r="Z9" i="404"/>
  <c r="AG7" i="404"/>
  <c r="AL16" i="451" s="1"/>
  <c r="AG6" i="404"/>
  <c r="AL15" i="451" s="1"/>
  <c r="AG12" i="404"/>
  <c r="AL25" i="451" s="1"/>
  <c r="AP7" i="404"/>
  <c r="AU16" i="451" s="1"/>
  <c r="AR12" i="404"/>
  <c r="AW25" i="451" s="1"/>
  <c r="AG4" i="404"/>
  <c r="AL13" i="451" s="1"/>
  <c r="AG9" i="404"/>
  <c r="AL18" i="451" s="1"/>
  <c r="BN9" i="404"/>
  <c r="BS18" i="451" s="1"/>
  <c r="P9" i="382"/>
  <c r="U18" i="453" s="1"/>
  <c r="AR9" i="404"/>
  <c r="AW18" i="451" s="1"/>
  <c r="AG8" i="404"/>
  <c r="AL17" i="451" s="1"/>
  <c r="BR9" i="404"/>
  <c r="BW18" i="451" s="1"/>
  <c r="BI9" i="404"/>
  <c r="BN18" i="451" s="1"/>
  <c r="AV9" i="404"/>
  <c r="BA18" i="451" s="1"/>
  <c r="AQ8" i="404"/>
  <c r="AV17" i="451" s="1"/>
  <c r="AP4" i="404"/>
  <c r="AU13" i="451" s="1"/>
  <c r="AP8" i="404"/>
  <c r="AU17" i="451" s="1"/>
  <c r="AQ12" i="404"/>
  <c r="AV25" i="451" s="1"/>
  <c r="AR5" i="404"/>
  <c r="AW14" i="451" s="1"/>
  <c r="AP12" i="404"/>
  <c r="AU25" i="451" s="1"/>
  <c r="AR6" i="404"/>
  <c r="AW15" i="451" s="1"/>
  <c r="AQ5" i="404"/>
  <c r="AV14" i="451" s="1"/>
  <c r="AQ6" i="404"/>
  <c r="AV15" i="451" s="1"/>
  <c r="AP5" i="404"/>
  <c r="AU14" i="451" s="1"/>
  <c r="AP6" i="404"/>
  <c r="AU15" i="451" s="1"/>
  <c r="AQ7" i="404"/>
  <c r="AV16" i="451" s="1"/>
  <c r="AR7" i="404"/>
  <c r="AW16" i="451" s="1"/>
  <c r="AR4" i="404"/>
  <c r="AW13" i="451" s="1"/>
  <c r="AR8" i="404"/>
  <c r="AW17" i="451" s="1"/>
  <c r="AQ4" i="404"/>
  <c r="AV13" i="451" s="1"/>
  <c r="AL9" i="404"/>
  <c r="AQ18" i="451" s="1"/>
  <c r="Y12" i="404"/>
  <c r="AD25" i="451" s="1"/>
  <c r="H10" i="409"/>
  <c r="P8" i="381" s="1"/>
  <c r="V39" i="453" s="1"/>
  <c r="H7" i="409"/>
  <c r="H8" i="408"/>
  <c r="AN18" i="353" s="1"/>
  <c r="X12" i="404"/>
  <c r="AC25" i="451" s="1"/>
  <c r="K9" i="404"/>
  <c r="P18" i="451" s="1"/>
  <c r="T9" i="404"/>
  <c r="Y18" i="451" s="1"/>
  <c r="AD9" i="404"/>
  <c r="AI18" i="451" s="1"/>
  <c r="AO9" i="404"/>
  <c r="AY9" i="404"/>
  <c r="BD18" i="451" s="1"/>
  <c r="BK9" i="404"/>
  <c r="BP18" i="451" s="1"/>
  <c r="BT9" i="404"/>
  <c r="BY18" i="451" s="1"/>
  <c r="F12" i="404"/>
  <c r="K25" i="451" s="1"/>
  <c r="BQ12" i="404"/>
  <c r="BV25" i="451" s="1"/>
  <c r="L9" i="404"/>
  <c r="Q18" i="451" s="1"/>
  <c r="AE9" i="404"/>
  <c r="AJ18" i="451" s="1"/>
  <c r="AZ9" i="404"/>
  <c r="BE18" i="451" s="1"/>
  <c r="BL9" i="404"/>
  <c r="BQ18" i="451" s="1"/>
  <c r="H4" i="408"/>
  <c r="AS76" i="335" s="1"/>
  <c r="AS80" i="453" s="1"/>
  <c r="AS247" i="453" s="1"/>
  <c r="H4" i="409"/>
  <c r="AS79" i="453" s="1"/>
  <c r="H8" i="409"/>
  <c r="H13" i="409"/>
  <c r="W7" i="381" s="1"/>
  <c r="AC38" i="453" s="1"/>
  <c r="M9" i="404"/>
  <c r="BA9" i="404"/>
  <c r="BF18" i="451" s="1"/>
  <c r="BW9" i="404"/>
  <c r="CB18" i="451" s="1"/>
  <c r="H5" i="409"/>
  <c r="H9" i="409"/>
  <c r="E7" i="381" s="1"/>
  <c r="K38" i="453" s="1"/>
  <c r="H14" i="409"/>
  <c r="X8" i="381" s="1"/>
  <c r="AD39" i="453" s="1"/>
  <c r="H7" i="408"/>
  <c r="AN16" i="353" s="1"/>
  <c r="H17" i="409"/>
  <c r="BD7" i="381" s="1"/>
  <c r="BJ38" i="453" s="1"/>
  <c r="H5" i="408"/>
  <c r="AN14" i="353" s="1"/>
  <c r="H9" i="408"/>
  <c r="W7" i="354" s="1"/>
  <c r="AC38" i="335" s="1"/>
  <c r="H6" i="408"/>
  <c r="AN15" i="353" s="1"/>
  <c r="AK12" i="404"/>
  <c r="AP25" i="451" s="1"/>
  <c r="BE12" i="404"/>
  <c r="BJ25" i="451" s="1"/>
  <c r="E12" i="404"/>
  <c r="J25" i="451" s="1"/>
  <c r="O12" i="404"/>
  <c r="T25" i="451" s="1"/>
  <c r="AJ12" i="404"/>
  <c r="AO25" i="451" s="1"/>
  <c r="AT12" i="404"/>
  <c r="AY25" i="451" s="1"/>
  <c r="BD12" i="404"/>
  <c r="BI25" i="451" s="1"/>
  <c r="BP12" i="404"/>
  <c r="BU25" i="451" s="1"/>
  <c r="P12" i="404"/>
  <c r="U25" i="451" s="1"/>
  <c r="AU12" i="404"/>
  <c r="AZ25" i="451" s="1"/>
  <c r="AV12" i="404"/>
  <c r="BA25" i="451" s="1"/>
  <c r="BW5" i="404"/>
  <c r="CB14" i="451" s="1"/>
  <c r="BW6" i="404"/>
  <c r="CB15" i="451" s="1"/>
  <c r="BK7" i="404"/>
  <c r="BP16" i="451" s="1"/>
  <c r="E9" i="404"/>
  <c r="J18" i="451" s="1"/>
  <c r="O9" i="404"/>
  <c r="T18" i="451" s="1"/>
  <c r="X9" i="404"/>
  <c r="AC18" i="451" s="1"/>
  <c r="AJ9" i="404"/>
  <c r="AO18" i="451" s="1"/>
  <c r="AT9" i="404"/>
  <c r="AY18" i="451" s="1"/>
  <c r="BD9" i="404"/>
  <c r="BI18" i="451" s="1"/>
  <c r="BP9" i="404"/>
  <c r="BU18" i="451" s="1"/>
  <c r="AH293" i="389"/>
  <c r="F7" i="404"/>
  <c r="K16" i="451" s="1"/>
  <c r="P7" i="404"/>
  <c r="U16" i="451" s="1"/>
  <c r="Y7" i="404"/>
  <c r="AD16" i="451" s="1"/>
  <c r="AK7" i="404"/>
  <c r="AP16" i="451" s="1"/>
  <c r="AU7" i="404"/>
  <c r="AZ16" i="451" s="1"/>
  <c r="BE7" i="404"/>
  <c r="BJ16" i="451" s="1"/>
  <c r="BQ7" i="404"/>
  <c r="BV16" i="451" s="1"/>
  <c r="E7" i="404"/>
  <c r="J16" i="451" s="1"/>
  <c r="O7" i="404"/>
  <c r="T16" i="451" s="1"/>
  <c r="X7" i="404"/>
  <c r="AC16" i="451" s="1"/>
  <c r="AJ7" i="404"/>
  <c r="AO16" i="451" s="1"/>
  <c r="AT7" i="404"/>
  <c r="AY16" i="451" s="1"/>
  <c r="BD7" i="404"/>
  <c r="BI16" i="451" s="1"/>
  <c r="I9" i="404"/>
  <c r="N18" i="451" s="1"/>
  <c r="S9" i="404"/>
  <c r="X18" i="451" s="1"/>
  <c r="AA9" i="404"/>
  <c r="AF18" i="451" s="1"/>
  <c r="AN9" i="404"/>
  <c r="AS18" i="451" s="1"/>
  <c r="AW9" i="404"/>
  <c r="BB18" i="451" s="1"/>
  <c r="BJ9" i="404"/>
  <c r="BO18" i="451" s="1"/>
  <c r="BO4" i="404"/>
  <c r="BT13" i="451" s="1"/>
  <c r="K7" i="404"/>
  <c r="P16" i="451" s="1"/>
  <c r="T7" i="404"/>
  <c r="Y16" i="451" s="1"/>
  <c r="AD7" i="404"/>
  <c r="AI16" i="451" s="1"/>
  <c r="AO7" i="404"/>
  <c r="AY7" i="404"/>
  <c r="BD16" i="451" s="1"/>
  <c r="BT7" i="404"/>
  <c r="BY16" i="451" s="1"/>
  <c r="AW8" i="404"/>
  <c r="BB17" i="451" s="1"/>
  <c r="I12" i="404"/>
  <c r="N25" i="451" s="1"/>
  <c r="S12" i="404"/>
  <c r="X25" i="451" s="1"/>
  <c r="AA12" i="404"/>
  <c r="AF25" i="451" s="1"/>
  <c r="AN12" i="404"/>
  <c r="AS25" i="451" s="1"/>
  <c r="AW12" i="404"/>
  <c r="BB25" i="451" s="1"/>
  <c r="BJ12" i="404"/>
  <c r="BO25" i="451" s="1"/>
  <c r="I7" i="404"/>
  <c r="N16" i="451" s="1"/>
  <c r="S7" i="404"/>
  <c r="X16" i="451" s="1"/>
  <c r="AA7" i="404"/>
  <c r="AF16" i="451" s="1"/>
  <c r="AN7" i="404"/>
  <c r="AS16" i="451" s="1"/>
  <c r="AW7" i="404"/>
  <c r="BB16" i="451" s="1"/>
  <c r="BJ7" i="404"/>
  <c r="BO16" i="451" s="1"/>
  <c r="D9" i="404"/>
  <c r="I18" i="451" s="1"/>
  <c r="N9" i="404"/>
  <c r="S18" i="451" s="1"/>
  <c r="W9" i="404"/>
  <c r="AB18" i="451" s="1"/>
  <c r="AH9" i="404"/>
  <c r="AM18" i="451" s="1"/>
  <c r="N4" i="404"/>
  <c r="S13" i="451" s="1"/>
  <c r="BB4" i="404"/>
  <c r="BG13" i="451" s="1"/>
  <c r="L12" i="404"/>
  <c r="Q25" i="451" s="1"/>
  <c r="U12" i="404"/>
  <c r="Z25" i="451" s="1"/>
  <c r="AE12" i="404"/>
  <c r="AJ25" i="451" s="1"/>
  <c r="AZ12" i="404"/>
  <c r="BE25" i="451" s="1"/>
  <c r="BL12" i="404"/>
  <c r="BQ25" i="451" s="1"/>
  <c r="BU12" i="404"/>
  <c r="BZ25" i="451" s="1"/>
  <c r="M5" i="404"/>
  <c r="BA5" i="404"/>
  <c r="BF14" i="451" s="1"/>
  <c r="BN5" i="404"/>
  <c r="BS14" i="451" s="1"/>
  <c r="Z12" i="404"/>
  <c r="AE25" i="451" s="1"/>
  <c r="AL12" i="404"/>
  <c r="AQ25" i="451" s="1"/>
  <c r="BI12" i="404"/>
  <c r="BN25" i="451" s="1"/>
  <c r="BR12" i="404"/>
  <c r="BW25" i="451" s="1"/>
  <c r="M6" i="404"/>
  <c r="BA6" i="404"/>
  <c r="BF15" i="451" s="1"/>
  <c r="BN6" i="404"/>
  <c r="BS15" i="451" s="1"/>
  <c r="L6" i="404"/>
  <c r="Q15" i="451" s="1"/>
  <c r="U6" i="404"/>
  <c r="Z15" i="451" s="1"/>
  <c r="AE6" i="404"/>
  <c r="AJ15" i="451" s="1"/>
  <c r="AZ6" i="404"/>
  <c r="BE15" i="451" s="1"/>
  <c r="BL6" i="404"/>
  <c r="BQ15" i="451" s="1"/>
  <c r="BU6" i="404"/>
  <c r="BZ15" i="451" s="1"/>
  <c r="Z7" i="404"/>
  <c r="AL7" i="404"/>
  <c r="AQ16" i="451" s="1"/>
  <c r="AV7" i="404"/>
  <c r="BA16" i="451" s="1"/>
  <c r="BI7" i="404"/>
  <c r="BN16" i="451" s="1"/>
  <c r="BR7" i="404"/>
  <c r="BW16" i="451" s="1"/>
  <c r="BP7" i="404"/>
  <c r="BU16" i="451" s="1"/>
  <c r="I8" i="404"/>
  <c r="N17" i="451" s="1"/>
  <c r="S8" i="404"/>
  <c r="X17" i="451" s="1"/>
  <c r="AA8" i="404"/>
  <c r="AF17" i="451" s="1"/>
  <c r="AN8" i="404"/>
  <c r="AS17" i="451" s="1"/>
  <c r="BJ8" i="404"/>
  <c r="BO17" i="451" s="1"/>
  <c r="BA4" i="404"/>
  <c r="BF13" i="451" s="1"/>
  <c r="BN4" i="404"/>
  <c r="BS13" i="451" s="1"/>
  <c r="BW4" i="404"/>
  <c r="CB13" i="451" s="1"/>
  <c r="L4" i="404"/>
  <c r="Q13" i="451" s="1"/>
  <c r="U4" i="404"/>
  <c r="Z13" i="451" s="1"/>
  <c r="AE4" i="404"/>
  <c r="AJ13" i="451" s="1"/>
  <c r="AZ4" i="404"/>
  <c r="BE13" i="451" s="1"/>
  <c r="BL4" i="404"/>
  <c r="BQ13" i="451" s="1"/>
  <c r="BU4" i="404"/>
  <c r="BZ13" i="451" s="1"/>
  <c r="K4" i="404"/>
  <c r="P13" i="451" s="1"/>
  <c r="T4" i="404"/>
  <c r="Y13" i="451" s="1"/>
  <c r="AD4" i="404"/>
  <c r="AI13" i="451" s="1"/>
  <c r="AO4" i="404"/>
  <c r="AY4" i="404"/>
  <c r="BD13" i="451" s="1"/>
  <c r="BK4" i="404"/>
  <c r="BP13" i="451" s="1"/>
  <c r="BT4" i="404"/>
  <c r="BY13" i="451" s="1"/>
  <c r="I4" i="404"/>
  <c r="N13" i="451" s="1"/>
  <c r="S4" i="404"/>
  <c r="X13" i="451" s="1"/>
  <c r="AA4" i="404"/>
  <c r="AF13" i="451" s="1"/>
  <c r="AN4" i="404"/>
  <c r="AS13" i="451" s="1"/>
  <c r="AW4" i="404"/>
  <c r="BB13" i="451" s="1"/>
  <c r="BJ4" i="404"/>
  <c r="BO13" i="451" s="1"/>
  <c r="Z4" i="404"/>
  <c r="AL4" i="404"/>
  <c r="AQ13" i="451" s="1"/>
  <c r="AV4" i="404"/>
  <c r="BA13" i="451" s="1"/>
  <c r="BI4" i="404"/>
  <c r="BN13" i="451" s="1"/>
  <c r="BR4" i="404"/>
  <c r="BW13" i="451" s="1"/>
  <c r="F4" i="404"/>
  <c r="K13" i="451" s="1"/>
  <c r="P4" i="404"/>
  <c r="U13" i="451" s="1"/>
  <c r="Y4" i="404"/>
  <c r="AD13" i="451" s="1"/>
  <c r="AK4" i="404"/>
  <c r="AP13" i="451" s="1"/>
  <c r="AU4" i="404"/>
  <c r="AZ13" i="451" s="1"/>
  <c r="BE4" i="404"/>
  <c r="BJ13" i="451" s="1"/>
  <c r="D4" i="404"/>
  <c r="I13" i="451" s="1"/>
  <c r="W4" i="404"/>
  <c r="AB13" i="451" s="1"/>
  <c r="AH4" i="404"/>
  <c r="AM13" i="451" s="1"/>
  <c r="I5" i="404"/>
  <c r="N14" i="451" s="1"/>
  <c r="S5" i="404"/>
  <c r="X14" i="451" s="1"/>
  <c r="AA5" i="404"/>
  <c r="AF14" i="451" s="1"/>
  <c r="AN5" i="404"/>
  <c r="AS14" i="451" s="1"/>
  <c r="AW5" i="404"/>
  <c r="BB14" i="451" s="1"/>
  <c r="BJ5" i="404"/>
  <c r="BO14" i="451" s="1"/>
  <c r="BQ4" i="404"/>
  <c r="BV13" i="451" s="1"/>
  <c r="E4" i="404"/>
  <c r="J13" i="451" s="1"/>
  <c r="O4" i="404"/>
  <c r="T13" i="451" s="1"/>
  <c r="X4" i="404"/>
  <c r="AC13" i="451" s="1"/>
  <c r="AJ4" i="404"/>
  <c r="AO13" i="451" s="1"/>
  <c r="AT4" i="404"/>
  <c r="AY13" i="451" s="1"/>
  <c r="BD4" i="404"/>
  <c r="BI13" i="451" s="1"/>
  <c r="BP4" i="404"/>
  <c r="BU13" i="451" s="1"/>
  <c r="K12" i="404"/>
  <c r="P25" i="451" s="1"/>
  <c r="T12" i="404"/>
  <c r="Y25" i="451" s="1"/>
  <c r="AD12" i="404"/>
  <c r="AI25" i="451" s="1"/>
  <c r="AO12" i="404"/>
  <c r="AT25" i="451" s="1"/>
  <c r="AY12" i="404"/>
  <c r="BD25" i="451" s="1"/>
  <c r="BK12" i="404"/>
  <c r="BP25" i="451" s="1"/>
  <c r="BT12" i="404"/>
  <c r="BY25" i="451" s="1"/>
  <c r="Z5" i="404"/>
  <c r="AL5" i="404"/>
  <c r="AQ14" i="451" s="1"/>
  <c r="AV5" i="404"/>
  <c r="BA14" i="451" s="1"/>
  <c r="BI5" i="404"/>
  <c r="BN14" i="451" s="1"/>
  <c r="BR5" i="404"/>
  <c r="BW14" i="451" s="1"/>
  <c r="F5" i="404"/>
  <c r="K14" i="451" s="1"/>
  <c r="P5" i="404"/>
  <c r="U14" i="451" s="1"/>
  <c r="Y5" i="404"/>
  <c r="AD14" i="451" s="1"/>
  <c r="AK5" i="404"/>
  <c r="AP14" i="451" s="1"/>
  <c r="AU5" i="404"/>
  <c r="AZ14" i="451" s="1"/>
  <c r="BE5" i="404"/>
  <c r="BJ14" i="451" s="1"/>
  <c r="BQ5" i="404"/>
  <c r="BV14" i="451" s="1"/>
  <c r="E5" i="404"/>
  <c r="J14" i="451" s="1"/>
  <c r="O5" i="404"/>
  <c r="T14" i="451" s="1"/>
  <c r="X5" i="404"/>
  <c r="AC14" i="451" s="1"/>
  <c r="AJ5" i="404"/>
  <c r="AO14" i="451" s="1"/>
  <c r="AT5" i="404"/>
  <c r="AY14" i="451" s="1"/>
  <c r="BD5" i="404"/>
  <c r="BI14" i="451" s="1"/>
  <c r="BP5" i="404"/>
  <c r="BU14" i="451" s="1"/>
  <c r="D5" i="404"/>
  <c r="I14" i="451" s="1"/>
  <c r="N5" i="404"/>
  <c r="S14" i="451" s="1"/>
  <c r="W5" i="404"/>
  <c r="AB14" i="451" s="1"/>
  <c r="AH5" i="404"/>
  <c r="AM14" i="451" s="1"/>
  <c r="BB5" i="404"/>
  <c r="BG14" i="451" s="1"/>
  <c r="BO5" i="404"/>
  <c r="BT14" i="451" s="1"/>
  <c r="L5" i="404"/>
  <c r="Q14" i="451" s="1"/>
  <c r="U5" i="404"/>
  <c r="Z14" i="451" s="1"/>
  <c r="AE5" i="404"/>
  <c r="AJ14" i="451" s="1"/>
  <c r="AZ5" i="404"/>
  <c r="BE14" i="451" s="1"/>
  <c r="BL5" i="404"/>
  <c r="BQ14" i="451" s="1"/>
  <c r="BU5" i="404"/>
  <c r="BZ14" i="451" s="1"/>
  <c r="K5" i="404"/>
  <c r="P14" i="451" s="1"/>
  <c r="T5" i="404"/>
  <c r="Y14" i="451" s="1"/>
  <c r="AD5" i="404"/>
  <c r="AI14" i="451" s="1"/>
  <c r="AO5" i="404"/>
  <c r="AY5" i="404"/>
  <c r="BD14" i="451" s="1"/>
  <c r="BK5" i="404"/>
  <c r="BP14" i="451" s="1"/>
  <c r="BT5" i="404"/>
  <c r="BY14" i="451" s="1"/>
  <c r="M12" i="404"/>
  <c r="BA12" i="404"/>
  <c r="BF25" i="451" s="1"/>
  <c r="BN12" i="404"/>
  <c r="BS25" i="451" s="1"/>
  <c r="BW12" i="404"/>
  <c r="CB25" i="451" s="1"/>
  <c r="K6" i="404"/>
  <c r="P15" i="451" s="1"/>
  <c r="T6" i="404"/>
  <c r="Y15" i="451" s="1"/>
  <c r="AD6" i="404"/>
  <c r="AI15" i="451" s="1"/>
  <c r="AO6" i="404"/>
  <c r="AY6" i="404"/>
  <c r="BD15" i="451" s="1"/>
  <c r="BK6" i="404"/>
  <c r="BP15" i="451" s="1"/>
  <c r="BT6" i="404"/>
  <c r="BY15" i="451" s="1"/>
  <c r="I6" i="404"/>
  <c r="N15" i="451" s="1"/>
  <c r="S6" i="404"/>
  <c r="X15" i="451" s="1"/>
  <c r="AA6" i="404"/>
  <c r="AF15" i="451" s="1"/>
  <c r="AN6" i="404"/>
  <c r="AS15" i="451" s="1"/>
  <c r="AW6" i="404"/>
  <c r="BB15" i="451" s="1"/>
  <c r="BJ6" i="404"/>
  <c r="BO15" i="451" s="1"/>
  <c r="Z6" i="404"/>
  <c r="AL6" i="404"/>
  <c r="AQ15" i="451" s="1"/>
  <c r="AV6" i="404"/>
  <c r="BA15" i="451" s="1"/>
  <c r="BI6" i="404"/>
  <c r="BN15" i="451" s="1"/>
  <c r="BR6" i="404"/>
  <c r="BW15" i="451" s="1"/>
  <c r="F6" i="404"/>
  <c r="K15" i="451" s="1"/>
  <c r="P6" i="404"/>
  <c r="U15" i="451" s="1"/>
  <c r="Y6" i="404"/>
  <c r="AD15" i="451" s="1"/>
  <c r="AK6" i="404"/>
  <c r="AP15" i="451" s="1"/>
  <c r="AU6" i="404"/>
  <c r="AZ15" i="451" s="1"/>
  <c r="BE6" i="404"/>
  <c r="BJ15" i="451" s="1"/>
  <c r="BQ6" i="404"/>
  <c r="BV15" i="451" s="1"/>
  <c r="E6" i="404"/>
  <c r="J15" i="451" s="1"/>
  <c r="O6" i="404"/>
  <c r="T15" i="451" s="1"/>
  <c r="X6" i="404"/>
  <c r="AC15" i="451" s="1"/>
  <c r="AJ6" i="404"/>
  <c r="AO15" i="451" s="1"/>
  <c r="AT6" i="404"/>
  <c r="AY15" i="451" s="1"/>
  <c r="BD6" i="404"/>
  <c r="BI15" i="451" s="1"/>
  <c r="BP6" i="404"/>
  <c r="BU15" i="451" s="1"/>
  <c r="D6" i="404"/>
  <c r="I15" i="451" s="1"/>
  <c r="N6" i="404"/>
  <c r="S15" i="451" s="1"/>
  <c r="W6" i="404"/>
  <c r="AB15" i="451" s="1"/>
  <c r="AH6" i="404"/>
  <c r="AM15" i="451" s="1"/>
  <c r="BB6" i="404"/>
  <c r="BG15" i="451" s="1"/>
  <c r="BO6" i="404"/>
  <c r="BT15" i="451" s="1"/>
  <c r="M7" i="404"/>
  <c r="BA7" i="404"/>
  <c r="BF16" i="451" s="1"/>
  <c r="BN7" i="404"/>
  <c r="BS16" i="451" s="1"/>
  <c r="BW7" i="404"/>
  <c r="CB16" i="451" s="1"/>
  <c r="L7" i="404"/>
  <c r="Q16" i="451" s="1"/>
  <c r="U7" i="404"/>
  <c r="Z16" i="451" s="1"/>
  <c r="AE7" i="404"/>
  <c r="AJ16" i="451" s="1"/>
  <c r="AZ7" i="404"/>
  <c r="BE16" i="451" s="1"/>
  <c r="BL7" i="404"/>
  <c r="BQ16" i="451" s="1"/>
  <c r="BU7" i="404"/>
  <c r="BZ16" i="451" s="1"/>
  <c r="F8" i="404"/>
  <c r="K17" i="451" s="1"/>
  <c r="P8" i="404"/>
  <c r="U17" i="451" s="1"/>
  <c r="Y8" i="404"/>
  <c r="AD17" i="451" s="1"/>
  <c r="AK8" i="404"/>
  <c r="AP17" i="451" s="1"/>
  <c r="AU8" i="404"/>
  <c r="AZ17" i="451" s="1"/>
  <c r="BE8" i="404"/>
  <c r="BJ17" i="451" s="1"/>
  <c r="BQ8" i="404"/>
  <c r="BV17" i="451" s="1"/>
  <c r="E8" i="404"/>
  <c r="J17" i="451" s="1"/>
  <c r="O8" i="404"/>
  <c r="T17" i="451" s="1"/>
  <c r="X8" i="404"/>
  <c r="AC17" i="451" s="1"/>
  <c r="AJ8" i="404"/>
  <c r="AO17" i="451" s="1"/>
  <c r="AT8" i="404"/>
  <c r="AY17" i="451" s="1"/>
  <c r="BD8" i="404"/>
  <c r="BI17" i="451" s="1"/>
  <c r="BP8" i="404"/>
  <c r="BU17" i="451" s="1"/>
  <c r="D8" i="404"/>
  <c r="I17" i="451" s="1"/>
  <c r="N8" i="404"/>
  <c r="S17" i="451" s="1"/>
  <c r="W8" i="404"/>
  <c r="AB17" i="451" s="1"/>
  <c r="AH8" i="404"/>
  <c r="AM17" i="451" s="1"/>
  <c r="BB8" i="404"/>
  <c r="BG17" i="451" s="1"/>
  <c r="BO8" i="404"/>
  <c r="BT17" i="451" s="1"/>
  <c r="M8" i="404"/>
  <c r="BA8" i="404"/>
  <c r="BF17" i="451" s="1"/>
  <c r="BN8" i="404"/>
  <c r="BS17" i="451" s="1"/>
  <c r="BW8" i="404"/>
  <c r="CB17" i="451" s="1"/>
  <c r="L8" i="404"/>
  <c r="Q17" i="451" s="1"/>
  <c r="U8" i="404"/>
  <c r="Z17" i="451" s="1"/>
  <c r="AE8" i="404"/>
  <c r="AJ17" i="451" s="1"/>
  <c r="AZ8" i="404"/>
  <c r="BE17" i="451" s="1"/>
  <c r="BL8" i="404"/>
  <c r="BQ17" i="451" s="1"/>
  <c r="BU8" i="404"/>
  <c r="BZ17" i="451" s="1"/>
  <c r="K8" i="404"/>
  <c r="P17" i="451" s="1"/>
  <c r="T8" i="404"/>
  <c r="Y17" i="451" s="1"/>
  <c r="AD8" i="404"/>
  <c r="AI17" i="451" s="1"/>
  <c r="AO8" i="404"/>
  <c r="AY8" i="404"/>
  <c r="BD17" i="451" s="1"/>
  <c r="BK8" i="404"/>
  <c r="BP17" i="451" s="1"/>
  <c r="BT8" i="404"/>
  <c r="BY17" i="451" s="1"/>
  <c r="BB9" i="404"/>
  <c r="BG18" i="451" s="1"/>
  <c r="BO9" i="404"/>
  <c r="BT18" i="451" s="1"/>
  <c r="D12" i="404"/>
  <c r="I25" i="451" s="1"/>
  <c r="N12" i="404"/>
  <c r="S25" i="451" s="1"/>
  <c r="W12" i="404"/>
  <c r="AB25" i="451" s="1"/>
  <c r="AH12" i="404"/>
  <c r="AM25" i="451" s="1"/>
  <c r="BB12" i="404"/>
  <c r="BG25" i="451" s="1"/>
  <c r="BO12" i="404"/>
  <c r="BT25" i="451" s="1"/>
  <c r="D7" i="404"/>
  <c r="I16" i="451" s="1"/>
  <c r="N7" i="404"/>
  <c r="S16" i="451" s="1"/>
  <c r="W7" i="404"/>
  <c r="AB16" i="451" s="1"/>
  <c r="AH7" i="404"/>
  <c r="AM16" i="451" s="1"/>
  <c r="BB7" i="404"/>
  <c r="BG16" i="451" s="1"/>
  <c r="BO7" i="404"/>
  <c r="BT16" i="451" s="1"/>
  <c r="AL8" i="404"/>
  <c r="AQ17" i="451" s="1"/>
  <c r="AV8" i="404"/>
  <c r="BA17" i="451" s="1"/>
  <c r="BI8" i="404"/>
  <c r="BN17" i="451" s="1"/>
  <c r="BR8" i="404"/>
  <c r="BW17" i="451" s="1"/>
  <c r="F9" i="404"/>
  <c r="K18" i="451" s="1"/>
  <c r="P9" i="404"/>
  <c r="U18" i="451" s="1"/>
  <c r="Y9" i="404"/>
  <c r="AD18" i="451" s="1"/>
  <c r="AK9" i="404"/>
  <c r="AP18" i="451" s="1"/>
  <c r="AU9" i="404"/>
  <c r="AZ18" i="451" s="1"/>
  <c r="BE9" i="404"/>
  <c r="BJ18" i="451" s="1"/>
  <c r="BQ9" i="404"/>
  <c r="BV18" i="451" s="1"/>
  <c r="AH292" i="389"/>
  <c r="L293" i="389"/>
  <c r="B29" i="401"/>
  <c r="O293" i="389"/>
  <c r="E12" i="396"/>
  <c r="E15" i="396"/>
  <c r="I10" i="395"/>
  <c r="AE13" i="396"/>
  <c r="O292" i="389"/>
  <c r="I9" i="395"/>
  <c r="L291" i="389"/>
  <c r="AG293" i="389"/>
  <c r="AE23" i="396"/>
  <c r="AE62" i="396"/>
  <c r="AE54" i="396"/>
  <c r="E16" i="396"/>
  <c r="AE16" i="396"/>
  <c r="D16" i="396"/>
  <c r="AE34" i="396"/>
  <c r="AH291" i="389"/>
  <c r="I13" i="395"/>
  <c r="AE33" i="396"/>
  <c r="AE38" i="396"/>
  <c r="AE48" i="396"/>
  <c r="P12" i="382"/>
  <c r="U25" i="453" s="1"/>
  <c r="AE56" i="396"/>
  <c r="AE22" i="396"/>
  <c r="AE25" i="396"/>
  <c r="AE61" i="396"/>
  <c r="AE30" i="396"/>
  <c r="AE41" i="396"/>
  <c r="AE14" i="396"/>
  <c r="D17" i="396"/>
  <c r="D10" i="396"/>
  <c r="E17" i="396"/>
  <c r="E10" i="396"/>
  <c r="D11" i="396"/>
  <c r="AE17" i="396"/>
  <c r="AE24" i="396"/>
  <c r="AE37" i="396"/>
  <c r="AE9" i="396"/>
  <c r="E11" i="396"/>
  <c r="D12" i="396"/>
  <c r="AE28" i="396"/>
  <c r="AE11" i="396"/>
  <c r="E13" i="396"/>
  <c r="D14" i="396"/>
  <c r="AE18" i="396"/>
  <c r="AE27" i="396"/>
  <c r="D15" i="396"/>
  <c r="AE45" i="396"/>
  <c r="AE26" i="396"/>
  <c r="AE43" i="396"/>
  <c r="AE51" i="396"/>
  <c r="AE29" i="396"/>
  <c r="AE39" i="396"/>
  <c r="AE36" i="396"/>
  <c r="AE44" i="396"/>
  <c r="AE46" i="396"/>
  <c r="AE50" i="396"/>
  <c r="AE59" i="396"/>
  <c r="AE60" i="396"/>
  <c r="AE63" i="396"/>
  <c r="AE57" i="396"/>
  <c r="AE65" i="396"/>
  <c r="I18" i="395"/>
  <c r="I43" i="395"/>
  <c r="I17" i="395"/>
  <c r="O291" i="389"/>
  <c r="I15" i="395"/>
  <c r="I22" i="395"/>
  <c r="I19" i="395"/>
  <c r="I31" i="395"/>
  <c r="I20" i="395"/>
  <c r="I27" i="395"/>
  <c r="AG292" i="389"/>
  <c r="I11" i="395"/>
  <c r="I12" i="395"/>
  <c r="I37" i="395"/>
  <c r="I40" i="395"/>
  <c r="P7" i="382"/>
  <c r="U16" i="453" s="1"/>
  <c r="S5" i="395"/>
  <c r="I25" i="395"/>
  <c r="I55" i="395"/>
  <c r="I64" i="395"/>
  <c r="I26" i="395"/>
  <c r="I23" i="395"/>
  <c r="I21" i="395"/>
  <c r="I41" i="395"/>
  <c r="I45" i="395"/>
  <c r="I49" i="395"/>
  <c r="I54" i="395"/>
  <c r="AH316" i="389"/>
  <c r="AH317" i="389" s="1"/>
  <c r="I62" i="395"/>
  <c r="I35" i="395"/>
  <c r="I48" i="395"/>
  <c r="I50" i="395"/>
  <c r="W292" i="389"/>
  <c r="AA5" i="395"/>
  <c r="I65" i="395"/>
  <c r="I33" i="395"/>
  <c r="I58" i="395"/>
  <c r="I56" i="395"/>
  <c r="I14" i="395"/>
  <c r="I28" i="395"/>
  <c r="I32" i="395"/>
  <c r="I36" i="395"/>
  <c r="I46" i="395"/>
  <c r="I60" i="395"/>
  <c r="I47" i="395"/>
  <c r="I61" i="395"/>
  <c r="I52" i="395"/>
  <c r="I57" i="395"/>
  <c r="I38" i="395"/>
  <c r="I63" i="395"/>
  <c r="I29" i="395"/>
  <c r="I24" i="395"/>
  <c r="I42" i="395"/>
  <c r="I51" i="395"/>
  <c r="I59" i="395"/>
  <c r="I16" i="395"/>
  <c r="I30" i="395"/>
  <c r="I34" i="395"/>
  <c r="I39" i="395"/>
  <c r="I44" i="395"/>
  <c r="I53" i="395"/>
  <c r="P5" i="382"/>
  <c r="U14" i="453" s="1"/>
  <c r="P8" i="382"/>
  <c r="U17" i="453" s="1"/>
  <c r="H41" i="389"/>
  <c r="J41" i="389"/>
  <c r="P6" i="382"/>
  <c r="U15" i="453" s="1"/>
  <c r="P4" i="382"/>
  <c r="U13" i="453" s="1"/>
  <c r="AN315" i="389"/>
  <c r="BM315" i="389"/>
  <c r="W291" i="389"/>
  <c r="L292" i="389"/>
  <c r="BK316" i="389"/>
  <c r="BK317" i="389" s="1"/>
  <c r="Z281" i="389"/>
  <c r="Z322" i="389" s="1"/>
  <c r="Z241" i="389"/>
  <c r="Z255" i="389" s="1"/>
  <c r="Z269" i="389" s="1"/>
  <c r="S281" i="389"/>
  <c r="S322" i="389" s="1"/>
  <c r="S241" i="389"/>
  <c r="S255" i="389" s="1"/>
  <c r="S269" i="389" s="1"/>
  <c r="BS281" i="389"/>
  <c r="BS322" i="389" s="1"/>
  <c r="BS241" i="389"/>
  <c r="BS255" i="389" s="1"/>
  <c r="BS269" i="389" s="1"/>
  <c r="CA322" i="389"/>
  <c r="CA255" i="389"/>
  <c r="CA269" i="389" s="1"/>
  <c r="AR322" i="389"/>
  <c r="AR255" i="389"/>
  <c r="AR269" i="389" s="1"/>
  <c r="I162" i="389"/>
  <c r="BH217" i="389"/>
  <c r="O264" i="389"/>
  <c r="W264" i="389"/>
  <c r="AN264" i="389"/>
  <c r="BM264" i="389"/>
  <c r="CA264" i="389"/>
  <c r="AG264" i="389"/>
  <c r="AX264" i="389"/>
  <c r="AH264" i="389"/>
  <c r="BH264" i="389"/>
  <c r="AR264" i="389"/>
  <c r="L264" i="389"/>
  <c r="BK264" i="389"/>
  <c r="O315" i="389"/>
  <c r="AH315" i="389"/>
  <c r="L316" i="389"/>
  <c r="L317" i="389" s="1"/>
  <c r="BK315" i="389"/>
  <c r="H7" i="370"/>
  <c r="I40" i="433" l="1"/>
  <c r="I14" i="433"/>
  <c r="I29" i="433"/>
  <c r="I71" i="433"/>
  <c r="I46" i="433"/>
  <c r="I68" i="433"/>
  <c r="I13" i="433"/>
  <c r="I67" i="433"/>
  <c r="I60" i="433"/>
  <c r="I16" i="433"/>
  <c r="I15" i="433"/>
  <c r="I55" i="433"/>
  <c r="I59" i="433"/>
  <c r="I36" i="433"/>
  <c r="I51" i="433"/>
  <c r="I12" i="433"/>
  <c r="I49" i="433"/>
  <c r="I24" i="433"/>
  <c r="I17" i="433"/>
  <c r="I23" i="433"/>
  <c r="I22" i="433"/>
  <c r="I72" i="433"/>
  <c r="I70" i="433"/>
  <c r="I21" i="433"/>
  <c r="I50" i="433"/>
  <c r="I41" i="433"/>
  <c r="I43" i="433"/>
  <c r="I88" i="433"/>
  <c r="H71" i="452"/>
  <c r="BW71" i="452" s="1"/>
  <c r="BW73" i="452" s="1"/>
  <c r="J136" i="471"/>
  <c r="I31" i="433"/>
  <c r="I58" i="433"/>
  <c r="I64" i="433"/>
  <c r="I62" i="433"/>
  <c r="I11" i="433"/>
  <c r="I42" i="433"/>
  <c r="I32" i="433"/>
  <c r="I35" i="433"/>
  <c r="I110" i="433"/>
  <c r="I69" i="433"/>
  <c r="I56" i="433"/>
  <c r="I54" i="433"/>
  <c r="I73" i="433"/>
  <c r="I34" i="433"/>
  <c r="I25" i="433"/>
  <c r="I27" i="433"/>
  <c r="I74" i="433"/>
  <c r="I28" i="433"/>
  <c r="I63" i="433"/>
  <c r="I61" i="433"/>
  <c r="I47" i="433"/>
  <c r="I45" i="433"/>
  <c r="I65" i="433"/>
  <c r="I26" i="433"/>
  <c r="I20" i="433"/>
  <c r="I19" i="433"/>
  <c r="I66" i="433"/>
  <c r="I136" i="433"/>
  <c r="I222" i="433"/>
  <c r="I48" i="433"/>
  <c r="I39" i="433"/>
  <c r="I37" i="433"/>
  <c r="I53" i="433"/>
  <c r="I18" i="433"/>
  <c r="I77" i="433"/>
  <c r="I38" i="433"/>
  <c r="I76" i="433"/>
  <c r="I10" i="433"/>
  <c r="AS245" i="453"/>
  <c r="AS81" i="453"/>
  <c r="AW183" i="453"/>
  <c r="AX162" i="453"/>
  <c r="AY162" i="453" s="1"/>
  <c r="BP235" i="452"/>
  <c r="BP60" i="452"/>
  <c r="AP235" i="452"/>
  <c r="AP60" i="452"/>
  <c r="AQ235" i="452"/>
  <c r="AQ60" i="452"/>
  <c r="BD235" i="452"/>
  <c r="BD60" i="452"/>
  <c r="BQ235" i="452"/>
  <c r="BQ60" i="452"/>
  <c r="CE235" i="452"/>
  <c r="CE60" i="452"/>
  <c r="AD235" i="452"/>
  <c r="AD60" i="452"/>
  <c r="AW235" i="452"/>
  <c r="AW60" i="452"/>
  <c r="X236" i="452"/>
  <c r="X81" i="452"/>
  <c r="AE236" i="452"/>
  <c r="AE81" i="452"/>
  <c r="Z236" i="452"/>
  <c r="Z81" i="452"/>
  <c r="T236" i="452"/>
  <c r="T81" i="452"/>
  <c r="I236" i="452"/>
  <c r="I81" i="452"/>
  <c r="AJ236" i="452"/>
  <c r="AJ81" i="452"/>
  <c r="Y236" i="452"/>
  <c r="Y81" i="452"/>
  <c r="N236" i="452"/>
  <c r="N81" i="452"/>
  <c r="CB236" i="452"/>
  <c r="CB81" i="452"/>
  <c r="BO235" i="452"/>
  <c r="BO60" i="452"/>
  <c r="BZ235" i="452"/>
  <c r="BZ60" i="452"/>
  <c r="N235" i="452"/>
  <c r="N60" i="452"/>
  <c r="AC235" i="452"/>
  <c r="AC60" i="452"/>
  <c r="BA235" i="452"/>
  <c r="BA60" i="452"/>
  <c r="BT235" i="452"/>
  <c r="BT60" i="452"/>
  <c r="BG235" i="452"/>
  <c r="BG60" i="452"/>
  <c r="BJ236" i="452"/>
  <c r="BJ81" i="452"/>
  <c r="AI236" i="452"/>
  <c r="AI81" i="452"/>
  <c r="BE236" i="452"/>
  <c r="BE81" i="452"/>
  <c r="BT236" i="452"/>
  <c r="BT81" i="452"/>
  <c r="CE236" i="452"/>
  <c r="CE81" i="452"/>
  <c r="P236" i="452"/>
  <c r="P81" i="452"/>
  <c r="BS236" i="452"/>
  <c r="BS81" i="452"/>
  <c r="CB235" i="452"/>
  <c r="CB60" i="452"/>
  <c r="AY235" i="452"/>
  <c r="AY60" i="452"/>
  <c r="AU236" i="452"/>
  <c r="AU81" i="452"/>
  <c r="BV236" i="452"/>
  <c r="BV81" i="452"/>
  <c r="BP236" i="452"/>
  <c r="BP81" i="452"/>
  <c r="Q236" i="452"/>
  <c r="Q81" i="452"/>
  <c r="BY235" i="452"/>
  <c r="BY60" i="452"/>
  <c r="J235" i="452"/>
  <c r="J60" i="452"/>
  <c r="Y235" i="452"/>
  <c r="Y60" i="452"/>
  <c r="AO235" i="452"/>
  <c r="AO60" i="452"/>
  <c r="BN235" i="452"/>
  <c r="BN60" i="452"/>
  <c r="Z235" i="452"/>
  <c r="Z60" i="452"/>
  <c r="AZ236" i="452"/>
  <c r="AZ81" i="452"/>
  <c r="BG236" i="452"/>
  <c r="BG81" i="452"/>
  <c r="BF236" i="452"/>
  <c r="BF81" i="452"/>
  <c r="I235" i="452"/>
  <c r="I60" i="452"/>
  <c r="X235" i="452"/>
  <c r="X60" i="452"/>
  <c r="AJ235" i="452"/>
  <c r="AJ60" i="452"/>
  <c r="AZ235" i="452"/>
  <c r="AZ60" i="452"/>
  <c r="BW235" i="452"/>
  <c r="BW60" i="452"/>
  <c r="BU235" i="452"/>
  <c r="BU60" i="452"/>
  <c r="BO236" i="452"/>
  <c r="BO81" i="452"/>
  <c r="BW236" i="452"/>
  <c r="BW81" i="452"/>
  <c r="BD236" i="452"/>
  <c r="BD81" i="452"/>
  <c r="AP236" i="452"/>
  <c r="AP81" i="452"/>
  <c r="BI236" i="452"/>
  <c r="BI81" i="452"/>
  <c r="AW236" i="452"/>
  <c r="AW81" i="452"/>
  <c r="AV236" i="452"/>
  <c r="AV81" i="452"/>
  <c r="BB235" i="452"/>
  <c r="BB60" i="452"/>
  <c r="R235" i="452"/>
  <c r="R60" i="452"/>
  <c r="Q235" i="452"/>
  <c r="Q60" i="452"/>
  <c r="J236" i="452"/>
  <c r="J81" i="452"/>
  <c r="K235" i="452"/>
  <c r="K60" i="452"/>
  <c r="U235" i="452"/>
  <c r="U60" i="452"/>
  <c r="AI235" i="452"/>
  <c r="AI60" i="452"/>
  <c r="AV235" i="452"/>
  <c r="AV60" i="452"/>
  <c r="BJ235" i="452"/>
  <c r="BJ60" i="452"/>
  <c r="AB235" i="452"/>
  <c r="AB60" i="452"/>
  <c r="AL235" i="452"/>
  <c r="AL60" i="452"/>
  <c r="BB236" i="452"/>
  <c r="BB81" i="452"/>
  <c r="BN236" i="452"/>
  <c r="BN81" i="452"/>
  <c r="AD236" i="452"/>
  <c r="AD81" i="452"/>
  <c r="AY236" i="452"/>
  <c r="AY81" i="452"/>
  <c r="AM236" i="452"/>
  <c r="AM81" i="452"/>
  <c r="AL236" i="452"/>
  <c r="AL81" i="452"/>
  <c r="T235" i="452"/>
  <c r="T60" i="452"/>
  <c r="AF235" i="452"/>
  <c r="AF60" i="452"/>
  <c r="AU235" i="452"/>
  <c r="AU60" i="452"/>
  <c r="BF235" i="452"/>
  <c r="BF60" i="452"/>
  <c r="BV235" i="452"/>
  <c r="BV60" i="452"/>
  <c r="P235" i="452"/>
  <c r="P60" i="452"/>
  <c r="CF235" i="452"/>
  <c r="CF60" i="452"/>
  <c r="H236" i="452"/>
  <c r="H81" i="452"/>
  <c r="AS236" i="452"/>
  <c r="AS81" i="452"/>
  <c r="BA236" i="452"/>
  <c r="BA81" i="452"/>
  <c r="K236" i="452"/>
  <c r="K81" i="452"/>
  <c r="CF236" i="452"/>
  <c r="CF81" i="452"/>
  <c r="AO236" i="452"/>
  <c r="AO81" i="452"/>
  <c r="AB236" i="452"/>
  <c r="AB81" i="452"/>
  <c r="R236" i="452"/>
  <c r="R81" i="452"/>
  <c r="AE235" i="452"/>
  <c r="AE60" i="452"/>
  <c r="AS235" i="452"/>
  <c r="AS60" i="452"/>
  <c r="BE235" i="452"/>
  <c r="BE60" i="452"/>
  <c r="BS235" i="452"/>
  <c r="BS60" i="452"/>
  <c r="S235" i="452"/>
  <c r="S60" i="452"/>
  <c r="BI235" i="452"/>
  <c r="BI60" i="452"/>
  <c r="AM235" i="452"/>
  <c r="AM60" i="452"/>
  <c r="AF236" i="452"/>
  <c r="AF81" i="452"/>
  <c r="AQ236" i="452"/>
  <c r="AQ81" i="452"/>
  <c r="AC236" i="452"/>
  <c r="AC81" i="452"/>
  <c r="S236" i="452"/>
  <c r="S81" i="452"/>
  <c r="BZ236" i="452"/>
  <c r="BZ81" i="452"/>
  <c r="BQ236" i="452"/>
  <c r="BQ81" i="452"/>
  <c r="BY236" i="452"/>
  <c r="BY81" i="452"/>
  <c r="BB183" i="452"/>
  <c r="BC162" i="452"/>
  <c r="BD162" i="452" s="1"/>
  <c r="CF11" i="451"/>
  <c r="CF257" i="451" s="1"/>
  <c r="BP11" i="451"/>
  <c r="BP257" i="451" s="1"/>
  <c r="J11" i="451"/>
  <c r="J257" i="451" s="1"/>
  <c r="BO11" i="451"/>
  <c r="BO257" i="451" s="1"/>
  <c r="BF11" i="451"/>
  <c r="BF257" i="451" s="1"/>
  <c r="N11" i="451"/>
  <c r="N257" i="451" s="1"/>
  <c r="AZ11" i="451"/>
  <c r="AZ257" i="451" s="1"/>
  <c r="BJ11" i="451"/>
  <c r="BJ257" i="451" s="1"/>
  <c r="AL11" i="451"/>
  <c r="AL257" i="451" s="1"/>
  <c r="BZ11" i="451"/>
  <c r="BZ257" i="451" s="1"/>
  <c r="S11" i="451"/>
  <c r="BV170" i="451"/>
  <c r="BV153" i="451"/>
  <c r="BV174" i="451" s="1"/>
  <c r="BV158" i="451"/>
  <c r="BV179" i="451" s="1"/>
  <c r="H357" i="451"/>
  <c r="BU71" i="451"/>
  <c r="AU71" i="451"/>
  <c r="P71" i="451"/>
  <c r="BT71" i="451"/>
  <c r="AM71" i="451"/>
  <c r="K71" i="451"/>
  <c r="BQ71" i="451"/>
  <c r="AL71" i="451"/>
  <c r="BI71" i="451"/>
  <c r="AI71" i="451"/>
  <c r="BE71" i="451"/>
  <c r="Z71" i="451"/>
  <c r="CF71" i="451"/>
  <c r="CF73" i="451" s="1"/>
  <c r="AY71" i="451"/>
  <c r="X71" i="451"/>
  <c r="AB71" i="451"/>
  <c r="Q71" i="451"/>
  <c r="CB71" i="451"/>
  <c r="BG71" i="451"/>
  <c r="AW71" i="451"/>
  <c r="AC71" i="451"/>
  <c r="AZ71" i="451"/>
  <c r="BA71" i="451"/>
  <c r="BO71" i="451"/>
  <c r="AF71" i="451"/>
  <c r="AV71" i="451"/>
  <c r="BJ71" i="451"/>
  <c r="BN71" i="451"/>
  <c r="BY71" i="451"/>
  <c r="AS71" i="451"/>
  <c r="BF71" i="451"/>
  <c r="BV71" i="451"/>
  <c r="I71" i="451"/>
  <c r="BP71" i="451"/>
  <c r="CE71" i="451"/>
  <c r="CE73" i="451" s="1"/>
  <c r="BB71" i="451"/>
  <c r="N71" i="451"/>
  <c r="R71" i="451"/>
  <c r="Y71" i="451"/>
  <c r="J71" i="451"/>
  <c r="AJ71" i="451"/>
  <c r="U71" i="451"/>
  <c r="BS71" i="451"/>
  <c r="S71" i="451"/>
  <c r="BD71" i="451"/>
  <c r="H73" i="451"/>
  <c r="AP71" i="451"/>
  <c r="AE71" i="451"/>
  <c r="AD71" i="451"/>
  <c r="T71" i="451"/>
  <c r="BZ71" i="451"/>
  <c r="AO71" i="451"/>
  <c r="BW71" i="451"/>
  <c r="AQ71" i="451"/>
  <c r="AC153" i="451"/>
  <c r="AC174" i="451" s="1"/>
  <c r="AC170" i="451"/>
  <c r="AC158" i="451"/>
  <c r="AC179" i="451" s="1"/>
  <c r="AM170" i="451"/>
  <c r="AM153" i="451"/>
  <c r="AM174" i="451" s="1"/>
  <c r="AM158" i="451"/>
  <c r="AM179" i="451" s="1"/>
  <c r="H153" i="451"/>
  <c r="H158" i="451"/>
  <c r="BA11" i="451"/>
  <c r="BB170" i="451"/>
  <c r="BB153" i="451"/>
  <c r="BB174" i="451" s="1"/>
  <c r="BB158" i="451"/>
  <c r="BB179" i="451" s="1"/>
  <c r="CF170" i="451"/>
  <c r="CF153" i="451"/>
  <c r="CF174" i="451" s="1"/>
  <c r="CF158" i="451"/>
  <c r="CF179" i="451" s="1"/>
  <c r="BY153" i="451"/>
  <c r="BY174" i="451" s="1"/>
  <c r="BY170" i="451"/>
  <c r="BY158" i="451"/>
  <c r="BY179" i="451" s="1"/>
  <c r="AZ153" i="451"/>
  <c r="AZ174" i="451" s="1"/>
  <c r="AZ170" i="451"/>
  <c r="AZ158" i="451"/>
  <c r="AZ179" i="451" s="1"/>
  <c r="BE153" i="451"/>
  <c r="BE174" i="451" s="1"/>
  <c r="BE170" i="451"/>
  <c r="BE158" i="451"/>
  <c r="BE179" i="451" s="1"/>
  <c r="CB170" i="451"/>
  <c r="CB153" i="451"/>
  <c r="CB174" i="451" s="1"/>
  <c r="CB158" i="451"/>
  <c r="CB179" i="451" s="1"/>
  <c r="R15" i="389"/>
  <c r="R15" i="451"/>
  <c r="CE11" i="451"/>
  <c r="AM11" i="451"/>
  <c r="K11" i="451"/>
  <c r="AI11" i="451"/>
  <c r="Q11" i="451"/>
  <c r="BG153" i="451"/>
  <c r="BG174" i="451" s="1"/>
  <c r="BG170" i="451"/>
  <c r="BG158" i="451"/>
  <c r="BG179" i="451" s="1"/>
  <c r="BU170" i="451"/>
  <c r="BU153" i="451"/>
  <c r="BU174" i="451" s="1"/>
  <c r="BU158" i="451"/>
  <c r="BU179" i="451" s="1"/>
  <c r="AI153" i="451"/>
  <c r="AI174" i="451" s="1"/>
  <c r="AI170" i="451"/>
  <c r="AI158" i="451"/>
  <c r="AI179" i="451" s="1"/>
  <c r="BZ153" i="451"/>
  <c r="BZ174" i="451" s="1"/>
  <c r="BZ170" i="451"/>
  <c r="BZ158" i="451"/>
  <c r="BZ179" i="451" s="1"/>
  <c r="X170" i="451"/>
  <c r="X153" i="451"/>
  <c r="X174" i="451" s="1"/>
  <c r="X158" i="451"/>
  <c r="X179" i="451" s="1"/>
  <c r="AQ170" i="451"/>
  <c r="AQ153" i="451"/>
  <c r="AQ174" i="451" s="1"/>
  <c r="AQ158" i="451"/>
  <c r="AQ179" i="451" s="1"/>
  <c r="AB11" i="451"/>
  <c r="BW11" i="451"/>
  <c r="Y11" i="451"/>
  <c r="CB11" i="451"/>
  <c r="BN11" i="451"/>
  <c r="AD11" i="451"/>
  <c r="AE18" i="389"/>
  <c r="AE18" i="451"/>
  <c r="H11" i="451"/>
  <c r="AB170" i="451"/>
  <c r="AB153" i="451"/>
  <c r="AB174" i="451" s="1"/>
  <c r="AB158" i="451"/>
  <c r="AB179" i="451" s="1"/>
  <c r="AU170" i="451"/>
  <c r="AU153" i="451"/>
  <c r="AU174" i="451" s="1"/>
  <c r="AU158" i="451"/>
  <c r="AU179" i="451" s="1"/>
  <c r="Q170" i="451"/>
  <c r="Q153" i="451"/>
  <c r="Q174" i="451" s="1"/>
  <c r="Q158" i="451"/>
  <c r="Q179" i="451" s="1"/>
  <c r="U170" i="451"/>
  <c r="U153" i="451"/>
  <c r="U174" i="451" s="1"/>
  <c r="U158" i="451"/>
  <c r="U179" i="451" s="1"/>
  <c r="BS153" i="451"/>
  <c r="BS174" i="451" s="1"/>
  <c r="BS170" i="451"/>
  <c r="BS158" i="451"/>
  <c r="BS179" i="451" s="1"/>
  <c r="Y153" i="451"/>
  <c r="Y174" i="451" s="1"/>
  <c r="Y170" i="451"/>
  <c r="Y158" i="451"/>
  <c r="Y179" i="451" s="1"/>
  <c r="AS153" i="451"/>
  <c r="AS174" i="451" s="1"/>
  <c r="AS170" i="451"/>
  <c r="AS158" i="451"/>
  <c r="AS179" i="451" s="1"/>
  <c r="BP170" i="451"/>
  <c r="BP153" i="451"/>
  <c r="BP174" i="451" s="1"/>
  <c r="BP158" i="451"/>
  <c r="BP179" i="451" s="1"/>
  <c r="AE16" i="389"/>
  <c r="AE16" i="451"/>
  <c r="BN170" i="451"/>
  <c r="BN153" i="451"/>
  <c r="BN174" i="451" s="1"/>
  <c r="BN158" i="451"/>
  <c r="BN179" i="451" s="1"/>
  <c r="Z153" i="451"/>
  <c r="Z174" i="451" s="1"/>
  <c r="Z170" i="451"/>
  <c r="Z158" i="451"/>
  <c r="Z179" i="451" s="1"/>
  <c r="AP11" i="451"/>
  <c r="R16" i="389"/>
  <c r="R16" i="451"/>
  <c r="AE14" i="389"/>
  <c r="AE14" i="451"/>
  <c r="BU11" i="451"/>
  <c r="I11" i="451"/>
  <c r="X11" i="451"/>
  <c r="P11" i="451"/>
  <c r="AJ11" i="451"/>
  <c r="BB11" i="451"/>
  <c r="AV11" i="451"/>
  <c r="R13" i="389"/>
  <c r="R13" i="451"/>
  <c r="BW153" i="451"/>
  <c r="BW174" i="451" s="1"/>
  <c r="BW170" i="451"/>
  <c r="BW158" i="451"/>
  <c r="BW179" i="451" s="1"/>
  <c r="AY170" i="451"/>
  <c r="AY153" i="451"/>
  <c r="AY174" i="451" s="1"/>
  <c r="AY158" i="451"/>
  <c r="AY179" i="451" s="1"/>
  <c r="T170" i="451"/>
  <c r="T153" i="451"/>
  <c r="T174" i="451" s="1"/>
  <c r="T158" i="451"/>
  <c r="T179" i="451" s="1"/>
  <c r="AL170" i="451"/>
  <c r="AL153" i="451"/>
  <c r="AL174" i="451" s="1"/>
  <c r="AL158" i="451"/>
  <c r="AL179" i="451" s="1"/>
  <c r="K153" i="451"/>
  <c r="K174" i="451" s="1"/>
  <c r="K170" i="451"/>
  <c r="K158" i="451"/>
  <c r="K179" i="451" s="1"/>
  <c r="BQ11" i="451"/>
  <c r="R14" i="389"/>
  <c r="R14" i="451"/>
  <c r="AV170" i="451"/>
  <c r="AV153" i="451"/>
  <c r="AV174" i="451" s="1"/>
  <c r="AV158" i="451"/>
  <c r="AV179" i="451" s="1"/>
  <c r="BD11" i="451"/>
  <c r="AE15" i="389"/>
  <c r="AE15" i="451"/>
  <c r="BI11" i="451"/>
  <c r="Z11" i="451"/>
  <c r="R18" i="389"/>
  <c r="R18" i="451"/>
  <c r="AE17" i="389"/>
  <c r="AE17" i="451"/>
  <c r="AO153" i="451"/>
  <c r="AO174" i="451" s="1"/>
  <c r="AO170" i="451"/>
  <c r="AO158" i="451"/>
  <c r="AO179" i="451" s="1"/>
  <c r="AD170" i="451"/>
  <c r="AD153" i="451"/>
  <c r="AD174" i="451" s="1"/>
  <c r="AD158" i="451"/>
  <c r="AD179" i="451" s="1"/>
  <c r="BT170" i="451"/>
  <c r="BT153" i="451"/>
  <c r="BT174" i="451" s="1"/>
  <c r="BT158" i="451"/>
  <c r="BT179" i="451" s="1"/>
  <c r="BQ153" i="451"/>
  <c r="BQ174" i="451" s="1"/>
  <c r="BQ170" i="451"/>
  <c r="BQ158" i="451"/>
  <c r="BQ179" i="451" s="1"/>
  <c r="N170" i="451"/>
  <c r="N153" i="451"/>
  <c r="N174" i="451" s="1"/>
  <c r="N158" i="451"/>
  <c r="N179" i="451" s="1"/>
  <c r="AE153" i="451"/>
  <c r="AE174" i="451" s="1"/>
  <c r="AE170" i="451"/>
  <c r="AE158" i="451"/>
  <c r="AE179" i="451" s="1"/>
  <c r="BT11" i="451"/>
  <c r="AP170" i="451"/>
  <c r="AP153" i="451"/>
  <c r="AP174" i="451" s="1"/>
  <c r="AP158" i="451"/>
  <c r="AP179" i="451" s="1"/>
  <c r="R17" i="389"/>
  <c r="R17" i="451"/>
  <c r="R25" i="389"/>
  <c r="R25" i="451"/>
  <c r="U11" i="451"/>
  <c r="AY11" i="451"/>
  <c r="AS11" i="451"/>
  <c r="AQ11" i="451"/>
  <c r="BY11" i="451"/>
  <c r="T11" i="451"/>
  <c r="BV11" i="451"/>
  <c r="AU11" i="451"/>
  <c r="J170" i="451"/>
  <c r="J153" i="451"/>
  <c r="J174" i="451" s="1"/>
  <c r="J158" i="451"/>
  <c r="J179" i="451" s="1"/>
  <c r="AW153" i="451"/>
  <c r="AW174" i="451" s="1"/>
  <c r="AW170" i="451"/>
  <c r="AW158" i="451"/>
  <c r="AW179" i="451" s="1"/>
  <c r="S170" i="451"/>
  <c r="S153" i="451"/>
  <c r="S174" i="451" s="1"/>
  <c r="S158" i="451"/>
  <c r="S179" i="451" s="1"/>
  <c r="R170" i="451"/>
  <c r="R153" i="451"/>
  <c r="R174" i="451" s="1"/>
  <c r="R158" i="451"/>
  <c r="R179" i="451" s="1"/>
  <c r="AJ153" i="451"/>
  <c r="AJ174" i="451" s="1"/>
  <c r="AJ170" i="451"/>
  <c r="AJ158" i="451"/>
  <c r="AJ179" i="451" s="1"/>
  <c r="BD170" i="451"/>
  <c r="BD153" i="451"/>
  <c r="BD174" i="451" s="1"/>
  <c r="BD158" i="451"/>
  <c r="BD179" i="451" s="1"/>
  <c r="P170" i="451"/>
  <c r="P153" i="451"/>
  <c r="P174" i="451" s="1"/>
  <c r="P158" i="451"/>
  <c r="P179" i="451" s="1"/>
  <c r="AF153" i="451"/>
  <c r="AF174" i="451" s="1"/>
  <c r="AF170" i="451"/>
  <c r="AF158" i="451"/>
  <c r="AF179" i="451" s="1"/>
  <c r="BA170" i="451"/>
  <c r="BA153" i="451"/>
  <c r="BA174" i="451" s="1"/>
  <c r="BA158" i="451"/>
  <c r="BA179" i="451" s="1"/>
  <c r="BO153" i="451"/>
  <c r="BO174" i="451" s="1"/>
  <c r="BO170" i="451"/>
  <c r="BO158" i="451"/>
  <c r="BO179" i="451" s="1"/>
  <c r="BE11" i="451"/>
  <c r="AO11" i="451"/>
  <c r="AF11" i="451"/>
  <c r="AE13" i="389"/>
  <c r="AE13" i="451"/>
  <c r="BS11" i="451"/>
  <c r="BG11" i="451"/>
  <c r="AC11" i="451"/>
  <c r="AW11" i="451"/>
  <c r="BF170" i="451"/>
  <c r="BF153" i="451"/>
  <c r="BF174" i="451" s="1"/>
  <c r="BF158" i="451"/>
  <c r="BF179" i="451" s="1"/>
  <c r="CE170" i="451"/>
  <c r="CE153" i="451"/>
  <c r="CE174" i="451" s="1"/>
  <c r="CE158" i="451"/>
  <c r="CE179" i="451" s="1"/>
  <c r="BD183" i="451"/>
  <c r="BE162" i="451"/>
  <c r="CB73" i="447"/>
  <c r="M272" i="98"/>
  <c r="BY59" i="416"/>
  <c r="J59" i="416"/>
  <c r="Y59" i="416"/>
  <c r="AO59" i="416"/>
  <c r="BN59" i="416"/>
  <c r="Z59" i="416"/>
  <c r="BY65" i="416"/>
  <c r="BY66" i="447"/>
  <c r="AE65" i="416"/>
  <c r="AE66" i="447"/>
  <c r="AM65" i="416"/>
  <c r="AM66" i="447"/>
  <c r="BF65" i="416"/>
  <c r="BF66" i="447"/>
  <c r="BV65" i="416"/>
  <c r="BV66" i="447"/>
  <c r="AV65" i="416"/>
  <c r="AV66" i="447"/>
  <c r="X65" i="416"/>
  <c r="X66" i="447"/>
  <c r="Q65" i="416"/>
  <c r="Q66" i="447"/>
  <c r="BP62" i="416"/>
  <c r="AS62" i="416"/>
  <c r="AZ80" i="416"/>
  <c r="AE62" i="416"/>
  <c r="BE62" i="416"/>
  <c r="BF62" i="416"/>
  <c r="BG80" i="416"/>
  <c r="AY62" i="416"/>
  <c r="BQ62" i="416"/>
  <c r="BF80" i="416"/>
  <c r="AB62" i="416"/>
  <c r="R62" i="416"/>
  <c r="Z62" i="416"/>
  <c r="J65" i="416"/>
  <c r="J66" i="447"/>
  <c r="I59" i="416"/>
  <c r="X59" i="416"/>
  <c r="AJ59" i="416"/>
  <c r="AZ59" i="416"/>
  <c r="BW59" i="416"/>
  <c r="BU59" i="416"/>
  <c r="BP65" i="416"/>
  <c r="BP66" i="447"/>
  <c r="BU65" i="416"/>
  <c r="BU66" i="447"/>
  <c r="AB65" i="416"/>
  <c r="AB66" i="447"/>
  <c r="Y65" i="416"/>
  <c r="Y66" i="447"/>
  <c r="BJ65" i="416"/>
  <c r="BJ66" i="447"/>
  <c r="AL65" i="416"/>
  <c r="AL66" i="447"/>
  <c r="N65" i="416"/>
  <c r="N66" i="447"/>
  <c r="BO80" i="416"/>
  <c r="BD62" i="416"/>
  <c r="BW80" i="416"/>
  <c r="AF62" i="416"/>
  <c r="BD80" i="416"/>
  <c r="AP80" i="416"/>
  <c r="AV62" i="416"/>
  <c r="BI80" i="416"/>
  <c r="AZ62" i="416"/>
  <c r="AW80" i="416"/>
  <c r="AO62" i="416"/>
  <c r="AV80" i="416"/>
  <c r="S62" i="416"/>
  <c r="K59" i="416"/>
  <c r="U59" i="416"/>
  <c r="AI59" i="416"/>
  <c r="AV59" i="416"/>
  <c r="BJ59" i="416"/>
  <c r="AB59" i="416"/>
  <c r="AL59" i="416"/>
  <c r="BD65" i="416"/>
  <c r="BD66" i="447"/>
  <c r="BI65" i="416"/>
  <c r="BI66" i="447"/>
  <c r="CB65" i="416"/>
  <c r="CB66" i="447"/>
  <c r="P65" i="416"/>
  <c r="P66" i="447"/>
  <c r="AZ65" i="416"/>
  <c r="AZ66" i="447"/>
  <c r="BZ65" i="416"/>
  <c r="BZ66" i="447"/>
  <c r="H62" i="416"/>
  <c r="BB80" i="416"/>
  <c r="AI62" i="416"/>
  <c r="BN80" i="416"/>
  <c r="X62" i="416"/>
  <c r="Q62" i="416"/>
  <c r="AD80" i="416"/>
  <c r="AY80" i="416"/>
  <c r="AP62" i="416"/>
  <c r="AM80" i="416"/>
  <c r="AC62" i="416"/>
  <c r="AL80" i="416"/>
  <c r="T59" i="416"/>
  <c r="AF59" i="416"/>
  <c r="AU59" i="416"/>
  <c r="BF59" i="416"/>
  <c r="BV59" i="416"/>
  <c r="P59" i="416"/>
  <c r="AI65" i="416"/>
  <c r="AI66" i="447"/>
  <c r="AY65" i="416"/>
  <c r="AY66" i="447"/>
  <c r="BT65" i="416"/>
  <c r="BT66" i="447"/>
  <c r="AW65" i="416"/>
  <c r="AW66" i="447"/>
  <c r="AP65" i="416"/>
  <c r="AP66" i="447"/>
  <c r="H65" i="416"/>
  <c r="H66" i="447"/>
  <c r="BQ65" i="416"/>
  <c r="BQ66" i="447"/>
  <c r="H80" i="416"/>
  <c r="H81" i="416" s="1"/>
  <c r="AS80" i="416"/>
  <c r="Y62" i="416"/>
  <c r="BA80" i="416"/>
  <c r="N62" i="416"/>
  <c r="K80" i="416"/>
  <c r="CF81" i="447"/>
  <c r="AO80" i="416"/>
  <c r="AD62" i="416"/>
  <c r="AU62" i="416"/>
  <c r="AB80" i="416"/>
  <c r="T62" i="416"/>
  <c r="R80" i="416"/>
  <c r="AE59" i="416"/>
  <c r="AS59" i="416"/>
  <c r="BE59" i="416"/>
  <c r="BS59" i="416"/>
  <c r="S59" i="416"/>
  <c r="BI59" i="416"/>
  <c r="AM59" i="416"/>
  <c r="BW65" i="416"/>
  <c r="BW66" i="447"/>
  <c r="AO65" i="416"/>
  <c r="AO66" i="447"/>
  <c r="BG65" i="416"/>
  <c r="BG66" i="447"/>
  <c r="CE65" i="416"/>
  <c r="CE66" i="447"/>
  <c r="AD65" i="416"/>
  <c r="AD66" i="447"/>
  <c r="BO65" i="416"/>
  <c r="BO66" i="447"/>
  <c r="BE65" i="416"/>
  <c r="BE66" i="447"/>
  <c r="AF80" i="416"/>
  <c r="P62" i="416"/>
  <c r="AQ80" i="416"/>
  <c r="BW62" i="416"/>
  <c r="AC80" i="416"/>
  <c r="U62" i="416"/>
  <c r="S80" i="416"/>
  <c r="J62" i="416"/>
  <c r="BZ80" i="416"/>
  <c r="BT62" i="416"/>
  <c r="BQ80" i="416"/>
  <c r="BY80" i="416"/>
  <c r="U81" i="447"/>
  <c r="AQ59" i="416"/>
  <c r="BD59" i="416"/>
  <c r="BQ59" i="416"/>
  <c r="AD59" i="416"/>
  <c r="AW59" i="416"/>
  <c r="BN65" i="416"/>
  <c r="BN66" i="447"/>
  <c r="AC65" i="416"/>
  <c r="AC66" i="447"/>
  <c r="S65" i="416"/>
  <c r="S66" i="447"/>
  <c r="CF65" i="416"/>
  <c r="CF66" i="447"/>
  <c r="U65" i="416"/>
  <c r="U66" i="447"/>
  <c r="BB65" i="416"/>
  <c r="BB66" i="447"/>
  <c r="AU65" i="416"/>
  <c r="AU66" i="447"/>
  <c r="X80" i="416"/>
  <c r="AE80" i="416"/>
  <c r="Z80" i="416"/>
  <c r="BN62" i="416"/>
  <c r="T80" i="416"/>
  <c r="T81" i="416" s="1"/>
  <c r="K62" i="416"/>
  <c r="I80" i="416"/>
  <c r="BG62" i="416"/>
  <c r="AJ80" i="416"/>
  <c r="Y80" i="416"/>
  <c r="BB59" i="416"/>
  <c r="BP59" i="416"/>
  <c r="CB59" i="416"/>
  <c r="R59" i="416"/>
  <c r="AP59" i="416"/>
  <c r="Q59" i="416"/>
  <c r="AY59" i="416"/>
  <c r="BA65" i="416"/>
  <c r="BA66" i="447"/>
  <c r="T65" i="416"/>
  <c r="T66" i="447"/>
  <c r="I65" i="416"/>
  <c r="I66" i="447"/>
  <c r="K65" i="416"/>
  <c r="K66" i="447"/>
  <c r="AS65" i="416"/>
  <c r="AS66" i="447"/>
  <c r="AJ65" i="416"/>
  <c r="AJ66" i="447"/>
  <c r="N80" i="416"/>
  <c r="AU80" i="416"/>
  <c r="BO62" i="416"/>
  <c r="BS62" i="416"/>
  <c r="BV80" i="416"/>
  <c r="BA62" i="416"/>
  <c r="J80" i="416"/>
  <c r="BU62" i="416"/>
  <c r="BP80" i="416"/>
  <c r="CB80" i="416"/>
  <c r="AW62" i="416"/>
  <c r="Q80" i="416"/>
  <c r="BZ62" i="416"/>
  <c r="BO59" i="416"/>
  <c r="BZ59" i="416"/>
  <c r="N59" i="416"/>
  <c r="AC59" i="416"/>
  <c r="BA59" i="416"/>
  <c r="BT59" i="416"/>
  <c r="BG59" i="416"/>
  <c r="AQ65" i="416"/>
  <c r="AQ66" i="447"/>
  <c r="BS65" i="416"/>
  <c r="BS66" i="447"/>
  <c r="AF65" i="416"/>
  <c r="AF66" i="447"/>
  <c r="Z65" i="416"/>
  <c r="Z66" i="447"/>
  <c r="BY62" i="416"/>
  <c r="AL62" i="416"/>
  <c r="BB62" i="416"/>
  <c r="BJ80" i="416"/>
  <c r="AQ62" i="416"/>
  <c r="AI80" i="416"/>
  <c r="BV62" i="416"/>
  <c r="BE80" i="416"/>
  <c r="BT80" i="416"/>
  <c r="CE81" i="447"/>
  <c r="P80" i="416"/>
  <c r="BS80" i="416"/>
  <c r="AM62" i="416"/>
  <c r="CB62" i="416"/>
  <c r="AJ62" i="416"/>
  <c r="BU81" i="447"/>
  <c r="BB183" i="447"/>
  <c r="H71" i="416"/>
  <c r="H73" i="416" s="1"/>
  <c r="I134" i="433"/>
  <c r="J136" i="433" s="1"/>
  <c r="I136" i="471" s="1"/>
  <c r="J128" i="390"/>
  <c r="I96" i="433"/>
  <c r="J86" i="390"/>
  <c r="I33" i="433"/>
  <c r="J80" i="390"/>
  <c r="I79" i="433"/>
  <c r="CE245" i="389"/>
  <c r="J14" i="392" s="1"/>
  <c r="CE80" i="416"/>
  <c r="CF245" i="389"/>
  <c r="J21" i="392" s="1"/>
  <c r="CF80" i="416"/>
  <c r="CE95" i="389"/>
  <c r="CE149" i="389" s="1"/>
  <c r="CE153" i="389" s="1"/>
  <c r="CE62" i="416"/>
  <c r="CF244" i="389"/>
  <c r="I21" i="392" s="1"/>
  <c r="CF59" i="416"/>
  <c r="CE244" i="389"/>
  <c r="I14" i="392" s="1"/>
  <c r="CE59" i="416"/>
  <c r="CF95" i="389"/>
  <c r="CF149" i="389" s="1"/>
  <c r="CF153" i="389" s="1"/>
  <c r="CF62" i="416"/>
  <c r="AD17" i="389"/>
  <c r="AY13" i="389"/>
  <c r="AL15" i="389"/>
  <c r="AO234" i="416"/>
  <c r="K18" i="389"/>
  <c r="AM16" i="389"/>
  <c r="S25" i="389"/>
  <c r="AI17" i="389"/>
  <c r="Q17" i="389"/>
  <c r="AM17" i="389"/>
  <c r="AC17" i="389"/>
  <c r="U17" i="389"/>
  <c r="CB16" i="389"/>
  <c r="AB15" i="389"/>
  <c r="T15" i="389"/>
  <c r="K15" i="389"/>
  <c r="AS15" i="389"/>
  <c r="AI15" i="389"/>
  <c r="BY14" i="389"/>
  <c r="BQ14" i="389"/>
  <c r="AB14" i="389"/>
  <c r="T14" i="389"/>
  <c r="K14" i="389"/>
  <c r="BD25" i="389"/>
  <c r="AO13" i="389"/>
  <c r="AF14" i="389"/>
  <c r="AP13" i="389"/>
  <c r="BP13" i="389"/>
  <c r="BE13" i="389"/>
  <c r="H13" i="389"/>
  <c r="BN16" i="389"/>
  <c r="Z15" i="389"/>
  <c r="AQ25" i="389"/>
  <c r="BE25" i="389"/>
  <c r="S18" i="389"/>
  <c r="BO25" i="389"/>
  <c r="BD16" i="389"/>
  <c r="AS18" i="389"/>
  <c r="T16" i="389"/>
  <c r="K16" i="389"/>
  <c r="J18" i="389"/>
  <c r="BI25" i="389"/>
  <c r="CB18" i="389"/>
  <c r="BQ18" i="389"/>
  <c r="BD18" i="389"/>
  <c r="AU15" i="389"/>
  <c r="AU17" i="389"/>
  <c r="AL16" i="389"/>
  <c r="CE17" i="389"/>
  <c r="CF16" i="389"/>
  <c r="AS234" i="416"/>
  <c r="AI95" i="416"/>
  <c r="AI149" i="416" s="1"/>
  <c r="AU234" i="416"/>
  <c r="AP234" i="416"/>
  <c r="BE95" i="416"/>
  <c r="BE149" i="416" s="1"/>
  <c r="AZ95" i="416"/>
  <c r="AZ149" i="416" s="1"/>
  <c r="K95" i="416"/>
  <c r="K149" i="416" s="1"/>
  <c r="AM234" i="416"/>
  <c r="AO95" i="416"/>
  <c r="AO149" i="416" s="1"/>
  <c r="AV234" i="416"/>
  <c r="BT95" i="416"/>
  <c r="BT149" i="416" s="1"/>
  <c r="AB95" i="416"/>
  <c r="AB149" i="416" s="1"/>
  <c r="BQ234" i="416"/>
  <c r="BG16" i="389"/>
  <c r="Q16" i="389"/>
  <c r="H25" i="389"/>
  <c r="AC14" i="389"/>
  <c r="AZ13" i="389"/>
  <c r="AJ15" i="389"/>
  <c r="BQ25" i="389"/>
  <c r="N16" i="389"/>
  <c r="BY16" i="389"/>
  <c r="BB18" i="389"/>
  <c r="U16" i="389"/>
  <c r="CE15" i="389"/>
  <c r="CB95" i="416"/>
  <c r="CB149" i="416" s="1"/>
  <c r="BW17" i="389"/>
  <c r="AB16" i="389"/>
  <c r="I25" i="389"/>
  <c r="Y17" i="389"/>
  <c r="CB17" i="389"/>
  <c r="AB17" i="389"/>
  <c r="T17" i="389"/>
  <c r="K17" i="389"/>
  <c r="BS16" i="389"/>
  <c r="S15" i="389"/>
  <c r="J15" i="389"/>
  <c r="BW15" i="389"/>
  <c r="AF15" i="389"/>
  <c r="Y15" i="389"/>
  <c r="BP14" i="389"/>
  <c r="BE14" i="389"/>
  <c r="S14" i="389"/>
  <c r="J14" i="389"/>
  <c r="BW14" i="389"/>
  <c r="AT25" i="389"/>
  <c r="AC13" i="389"/>
  <c r="X14" i="389"/>
  <c r="AD13" i="389"/>
  <c r="BO13" i="389"/>
  <c r="BD13" i="389"/>
  <c r="AJ13" i="389"/>
  <c r="BO17" i="389"/>
  <c r="BA16" i="389"/>
  <c r="Q15" i="389"/>
  <c r="AE25" i="389"/>
  <c r="AJ25" i="389"/>
  <c r="I18" i="389"/>
  <c r="BB25" i="389"/>
  <c r="AF18" i="389"/>
  <c r="J16" i="389"/>
  <c r="BP16" i="389"/>
  <c r="AY25" i="389"/>
  <c r="BF18" i="389"/>
  <c r="BE18" i="389"/>
  <c r="AD25" i="389"/>
  <c r="AU14" i="389"/>
  <c r="AU13" i="389"/>
  <c r="BS18" i="389"/>
  <c r="CF17" i="389"/>
  <c r="CF18" i="389"/>
  <c r="BN234" i="416"/>
  <c r="AS95" i="416"/>
  <c r="AS149" i="416" s="1"/>
  <c r="Q95" i="416"/>
  <c r="Q149" i="416" s="1"/>
  <c r="AQ95" i="416"/>
  <c r="AQ149" i="416" s="1"/>
  <c r="AC234" i="416"/>
  <c r="BQ95" i="416"/>
  <c r="BQ149" i="416" s="1"/>
  <c r="R95" i="416"/>
  <c r="R149" i="416" s="1"/>
  <c r="BZ95" i="416"/>
  <c r="BZ149" i="416" s="1"/>
  <c r="AB25" i="389"/>
  <c r="BZ14" i="389"/>
  <c r="AW18" i="389"/>
  <c r="N95" i="416"/>
  <c r="N149" i="416" s="1"/>
  <c r="BV18" i="389"/>
  <c r="BN17" i="389"/>
  <c r="S16" i="389"/>
  <c r="BT18" i="389"/>
  <c r="P17" i="389"/>
  <c r="BS17" i="389"/>
  <c r="S17" i="389"/>
  <c r="J17" i="389"/>
  <c r="BZ16" i="389"/>
  <c r="BF16" i="389"/>
  <c r="I15" i="389"/>
  <c r="BV15" i="389"/>
  <c r="BN15" i="389"/>
  <c r="X15" i="389"/>
  <c r="P15" i="389"/>
  <c r="BD14" i="389"/>
  <c r="AJ14" i="389"/>
  <c r="I14" i="389"/>
  <c r="BV14" i="389"/>
  <c r="BN14" i="389"/>
  <c r="AI25" i="389"/>
  <c r="T13" i="389"/>
  <c r="N14" i="389"/>
  <c r="U13" i="389"/>
  <c r="BB13" i="389"/>
  <c r="Z13" i="389"/>
  <c r="AS17" i="389"/>
  <c r="AQ16" i="389"/>
  <c r="BS15" i="389"/>
  <c r="BS14" i="389"/>
  <c r="Z25" i="389"/>
  <c r="BO16" i="389"/>
  <c r="AS25" i="389"/>
  <c r="AI16" i="389"/>
  <c r="X18" i="389"/>
  <c r="BV16" i="389"/>
  <c r="BU18" i="389"/>
  <c r="CB15" i="389"/>
  <c r="AO25" i="389"/>
  <c r="AJ18" i="389"/>
  <c r="AI18" i="389"/>
  <c r="AQ18" i="389"/>
  <c r="AV15" i="389"/>
  <c r="AV17" i="389"/>
  <c r="AL18" i="389"/>
  <c r="CE18" i="389"/>
  <c r="AU18" i="389"/>
  <c r="AF234" i="416"/>
  <c r="BY95" i="416"/>
  <c r="BY149" i="416" s="1"/>
  <c r="Y95" i="416"/>
  <c r="Y149" i="416" s="1"/>
  <c r="BV234" i="416"/>
  <c r="AD234" i="416"/>
  <c r="CF234" i="416"/>
  <c r="AP95" i="416"/>
  <c r="AP149" i="416" s="1"/>
  <c r="AU95" i="416"/>
  <c r="AU149" i="416" s="1"/>
  <c r="BT234" i="416"/>
  <c r="AB234" i="416"/>
  <c r="BU95" i="416"/>
  <c r="BU149" i="416" s="1"/>
  <c r="AC95" i="416"/>
  <c r="AC149" i="416" s="1"/>
  <c r="CB234" i="416"/>
  <c r="AL234" i="416"/>
  <c r="BG95" i="416"/>
  <c r="BG149" i="416" s="1"/>
  <c r="S95" i="416"/>
  <c r="S149" i="416" s="1"/>
  <c r="AJ234" i="416"/>
  <c r="U18" i="389"/>
  <c r="AO17" i="389"/>
  <c r="AC15" i="389"/>
  <c r="AM14" i="389"/>
  <c r="BP25" i="389"/>
  <c r="BY13" i="389"/>
  <c r="BW16" i="389"/>
  <c r="AB18" i="389"/>
  <c r="AC16" i="389"/>
  <c r="CF25" i="389"/>
  <c r="H71" i="389"/>
  <c r="H73" i="389" s="1"/>
  <c r="BW234" i="416"/>
  <c r="AE234" i="416"/>
  <c r="BB95" i="416"/>
  <c r="BB149" i="416" s="1"/>
  <c r="BS95" i="416"/>
  <c r="BS149" i="416" s="1"/>
  <c r="BA95" i="416"/>
  <c r="BA149" i="416" s="1"/>
  <c r="BJ18" i="389"/>
  <c r="BA17" i="389"/>
  <c r="I16" i="389"/>
  <c r="BG18" i="389"/>
  <c r="BZ17" i="389"/>
  <c r="BF17" i="389"/>
  <c r="I17" i="389"/>
  <c r="BV17" i="389"/>
  <c r="BQ16" i="389"/>
  <c r="BU15" i="389"/>
  <c r="BJ15" i="389"/>
  <c r="BA15" i="389"/>
  <c r="N15" i="389"/>
  <c r="CB25" i="389"/>
  <c r="Z14" i="389"/>
  <c r="BU14" i="389"/>
  <c r="BJ14" i="389"/>
  <c r="BA14" i="389"/>
  <c r="Y25" i="389"/>
  <c r="J13" i="389"/>
  <c r="AM13" i="389"/>
  <c r="K13" i="389"/>
  <c r="AS13" i="389"/>
  <c r="AI13" i="389"/>
  <c r="Q13" i="389"/>
  <c r="AF17" i="389"/>
  <c r="BF15" i="389"/>
  <c r="BF14" i="389"/>
  <c r="Q25" i="389"/>
  <c r="BB16" i="389"/>
  <c r="AF25" i="389"/>
  <c r="Y16" i="389"/>
  <c r="N18" i="389"/>
  <c r="BJ16" i="389"/>
  <c r="BI18" i="389"/>
  <c r="CB14" i="389"/>
  <c r="T25" i="389"/>
  <c r="H18" i="389"/>
  <c r="Q18" i="389"/>
  <c r="Y18" i="389"/>
  <c r="AV13" i="389"/>
  <c r="AV14" i="389"/>
  <c r="BA18" i="389"/>
  <c r="AL13" i="389"/>
  <c r="CE14" i="389"/>
  <c r="CF14" i="389"/>
  <c r="CF15" i="389"/>
  <c r="AV18" i="389"/>
  <c r="AL95" i="416"/>
  <c r="AL149" i="416" s="1"/>
  <c r="BA234" i="416"/>
  <c r="AF95" i="416"/>
  <c r="AF149" i="416" s="1"/>
  <c r="Z234" i="416"/>
  <c r="BW95" i="416"/>
  <c r="BW149" i="416" s="1"/>
  <c r="AE95" i="416"/>
  <c r="AE149" i="416" s="1"/>
  <c r="BI234" i="416"/>
  <c r="T234" i="416"/>
  <c r="BP234" i="416"/>
  <c r="BY234" i="416"/>
  <c r="AJ95" i="416"/>
  <c r="AJ149" i="416" s="1"/>
  <c r="Z17" i="389"/>
  <c r="AM15" i="389"/>
  <c r="U14" i="389"/>
  <c r="BQ13" i="389"/>
  <c r="BN25" i="389"/>
  <c r="BU25" i="389"/>
  <c r="BP18" i="389"/>
  <c r="AV25" i="389"/>
  <c r="AZ18" i="389"/>
  <c r="AQ17" i="389"/>
  <c r="BT25" i="389"/>
  <c r="BY17" i="389"/>
  <c r="BQ17" i="389"/>
  <c r="BU17" i="389"/>
  <c r="BJ17" i="389"/>
  <c r="BE16" i="389"/>
  <c r="H16" i="389"/>
  <c r="BI15" i="389"/>
  <c r="AZ15" i="389"/>
  <c r="AQ15" i="389"/>
  <c r="BY15" i="389"/>
  <c r="BS25" i="389"/>
  <c r="AI14" i="389"/>
  <c r="Q14" i="389"/>
  <c r="BI14" i="389"/>
  <c r="AZ14" i="389"/>
  <c r="AQ14" i="389"/>
  <c r="P25" i="389"/>
  <c r="BV13" i="389"/>
  <c r="AB13" i="389"/>
  <c r="BW13" i="389"/>
  <c r="AF13" i="389"/>
  <c r="Y13" i="389"/>
  <c r="CB13" i="389"/>
  <c r="X17" i="389"/>
  <c r="BZ15" i="389"/>
  <c r="BG13" i="389"/>
  <c r="AS16" i="389"/>
  <c r="X25" i="389"/>
  <c r="P16" i="389"/>
  <c r="BI16" i="389"/>
  <c r="AZ16" i="389"/>
  <c r="AY18" i="389"/>
  <c r="BA25" i="389"/>
  <c r="J25" i="389"/>
  <c r="BV25" i="389"/>
  <c r="P18" i="389"/>
  <c r="AW17" i="389"/>
  <c r="AW15" i="389"/>
  <c r="BN18" i="389"/>
  <c r="AW25" i="389"/>
  <c r="AL14" i="389"/>
  <c r="CE16" i="389"/>
  <c r="Z18" i="389"/>
  <c r="BO234" i="416"/>
  <c r="X234" i="416"/>
  <c r="BP95" i="416"/>
  <c r="BP149" i="416" s="1"/>
  <c r="P95" i="416"/>
  <c r="P149" i="416" s="1"/>
  <c r="BJ234" i="416"/>
  <c r="K234" i="416"/>
  <c r="AI234" i="416"/>
  <c r="BV95" i="416"/>
  <c r="BV149" i="416" s="1"/>
  <c r="AD95" i="416"/>
  <c r="AD149" i="416" s="1"/>
  <c r="BE234" i="416"/>
  <c r="BG234" i="416"/>
  <c r="S234" i="416"/>
  <c r="BI95" i="416"/>
  <c r="BI149" i="416" s="1"/>
  <c r="T95" i="416"/>
  <c r="T149" i="416" s="1"/>
  <c r="CE234" i="416"/>
  <c r="BS234" i="416"/>
  <c r="R234" i="416"/>
  <c r="AW95" i="416"/>
  <c r="AW149" i="416" s="1"/>
  <c r="I95" i="416"/>
  <c r="I149" i="416" s="1"/>
  <c r="Q234" i="416"/>
  <c r="H153" i="416"/>
  <c r="H158" i="416"/>
  <c r="U15" i="389"/>
  <c r="AS14" i="389"/>
  <c r="T18" i="389"/>
  <c r="BF95" i="416"/>
  <c r="BF149" i="416" s="1"/>
  <c r="AP18" i="389"/>
  <c r="BG25" i="389"/>
  <c r="BP17" i="389"/>
  <c r="BE17" i="389"/>
  <c r="H17" i="389"/>
  <c r="BI17" i="389"/>
  <c r="AZ17" i="389"/>
  <c r="AJ16" i="389"/>
  <c r="BT15" i="389"/>
  <c r="AY15" i="389"/>
  <c r="AP15" i="389"/>
  <c r="BP15" i="389"/>
  <c r="BF25" i="389"/>
  <c r="Y14" i="389"/>
  <c r="BT14" i="389"/>
  <c r="AY14" i="389"/>
  <c r="AP14" i="389"/>
  <c r="BU13" i="389"/>
  <c r="BO14" i="389"/>
  <c r="I13" i="389"/>
  <c r="BN13" i="389"/>
  <c r="X13" i="389"/>
  <c r="P13" i="389"/>
  <c r="BS13" i="389"/>
  <c r="N17" i="389"/>
  <c r="BQ15" i="389"/>
  <c r="H15" i="389"/>
  <c r="H14" i="389"/>
  <c r="S13" i="389"/>
  <c r="AF16" i="389"/>
  <c r="N25" i="389"/>
  <c r="BT13" i="389"/>
  <c r="AY16" i="389"/>
  <c r="AP16" i="389"/>
  <c r="AO18" i="389"/>
  <c r="AZ25" i="389"/>
  <c r="BJ25" i="389"/>
  <c r="K25" i="389"/>
  <c r="AC25" i="389"/>
  <c r="AW13" i="389"/>
  <c r="AU25" i="389"/>
  <c r="BW18" i="389"/>
  <c r="AU16" i="389"/>
  <c r="CF13" i="389"/>
  <c r="BZ18" i="389"/>
  <c r="H19" i="389"/>
  <c r="AQ234" i="416"/>
  <c r="BO95" i="416"/>
  <c r="BO149" i="416" s="1"/>
  <c r="X95" i="416"/>
  <c r="X149" i="416" s="1"/>
  <c r="BD234" i="416"/>
  <c r="BN95" i="416"/>
  <c r="BN149" i="416" s="1"/>
  <c r="CF95" i="416"/>
  <c r="CF149" i="416" s="1"/>
  <c r="AY234" i="416"/>
  <c r="J234" i="416"/>
  <c r="P234" i="416"/>
  <c r="Y234" i="416"/>
  <c r="Z95" i="416"/>
  <c r="Z149" i="416" s="1"/>
  <c r="BG17" i="389"/>
  <c r="BB15" i="389"/>
  <c r="AQ13" i="389"/>
  <c r="AV16" i="389"/>
  <c r="AD18" i="389"/>
  <c r="BT16" i="389"/>
  <c r="AM25" i="389"/>
  <c r="BD17" i="389"/>
  <c r="AJ17" i="389"/>
  <c r="BT17" i="389"/>
  <c r="AY17" i="389"/>
  <c r="AP17" i="389"/>
  <c r="Z16" i="389"/>
  <c r="BG15" i="389"/>
  <c r="AO15" i="389"/>
  <c r="AD15" i="389"/>
  <c r="BO15" i="389"/>
  <c r="BD15" i="389"/>
  <c r="P14" i="389"/>
  <c r="BG14" i="389"/>
  <c r="AO14" i="389"/>
  <c r="AD14" i="389"/>
  <c r="BY25" i="389"/>
  <c r="BI13" i="389"/>
  <c r="BB14" i="389"/>
  <c r="BJ13" i="389"/>
  <c r="BA13" i="389"/>
  <c r="N13" i="389"/>
  <c r="BZ13" i="389"/>
  <c r="BF13" i="389"/>
  <c r="BU16" i="389"/>
  <c r="BE15" i="389"/>
  <c r="BW25" i="389"/>
  <c r="BZ25" i="389"/>
  <c r="AM18" i="389"/>
  <c r="X16" i="389"/>
  <c r="BB17" i="389"/>
  <c r="BO18" i="389"/>
  <c r="AO16" i="389"/>
  <c r="AD16" i="389"/>
  <c r="AC18" i="389"/>
  <c r="U25" i="389"/>
  <c r="AP25" i="389"/>
  <c r="BY18" i="389"/>
  <c r="AW16" i="389"/>
  <c r="AW14" i="389"/>
  <c r="AL17" i="389"/>
  <c r="AL25" i="389"/>
  <c r="CE13" i="389"/>
  <c r="CE25" i="389"/>
  <c r="BB234" i="416"/>
  <c r="N234" i="416"/>
  <c r="BD95" i="416"/>
  <c r="BD149" i="416" s="1"/>
  <c r="CE95" i="416"/>
  <c r="CE149" i="416" s="1"/>
  <c r="AZ234" i="416"/>
  <c r="AV95" i="416"/>
  <c r="AV149" i="416" s="1"/>
  <c r="BJ95" i="416"/>
  <c r="BJ149" i="416" s="1"/>
  <c r="U95" i="416"/>
  <c r="U149" i="416" s="1"/>
  <c r="AW234" i="416"/>
  <c r="I234" i="416"/>
  <c r="AY95" i="416"/>
  <c r="AY149" i="416" s="1"/>
  <c r="J95" i="416"/>
  <c r="J149" i="416" s="1"/>
  <c r="BZ234" i="416"/>
  <c r="BF234" i="416"/>
  <c r="AM95" i="416"/>
  <c r="AM149" i="416" s="1"/>
  <c r="U183" i="416"/>
  <c r="V162" i="416"/>
  <c r="W162" i="416" s="1"/>
  <c r="X162" i="416" s="1"/>
  <c r="AN13" i="353"/>
  <c r="G10" i="397"/>
  <c r="K11" i="397"/>
  <c r="G11" i="397"/>
  <c r="K10" i="397"/>
  <c r="C11" i="397"/>
  <c r="C10" i="397"/>
  <c r="H269" i="389"/>
  <c r="G12" i="397"/>
  <c r="C16" i="397"/>
  <c r="C15" i="397"/>
  <c r="K16" i="397"/>
  <c r="G14" i="397"/>
  <c r="G15" i="397"/>
  <c r="C12" i="397"/>
  <c r="K12" i="397"/>
  <c r="K14" i="397"/>
  <c r="C17" i="397"/>
  <c r="K17" i="397"/>
  <c r="G16" i="397"/>
  <c r="C14" i="397"/>
  <c r="K15" i="397"/>
  <c r="G13" i="397"/>
  <c r="C13" i="397"/>
  <c r="K13" i="397"/>
  <c r="G17" i="397"/>
  <c r="J30" i="390"/>
  <c r="J44" i="390"/>
  <c r="J75" i="390"/>
  <c r="J78" i="390"/>
  <c r="CE93" i="389"/>
  <c r="CE147" i="389" s="1"/>
  <c r="CF93" i="389"/>
  <c r="CF147" i="389" s="1"/>
  <c r="AA98" i="389"/>
  <c r="AB98" i="389" s="1"/>
  <c r="AC98" i="389" s="1"/>
  <c r="AD98" i="389" s="1"/>
  <c r="AE98" i="389" s="1"/>
  <c r="AF98" i="389" s="1"/>
  <c r="AG98" i="389" s="1"/>
  <c r="AH98" i="389" s="1"/>
  <c r="AI98" i="389" s="1"/>
  <c r="AJ98" i="389" s="1"/>
  <c r="AK98" i="389" s="1"/>
  <c r="AL98" i="389" s="1"/>
  <c r="AM98" i="389" s="1"/>
  <c r="AN98" i="389" s="1"/>
  <c r="AO98" i="389" s="1"/>
  <c r="AP98" i="389" s="1"/>
  <c r="AQ98" i="389" s="1"/>
  <c r="AR98" i="389" s="1"/>
  <c r="AS98" i="389" s="1"/>
  <c r="AT98" i="389" s="1"/>
  <c r="AU98" i="389" s="1"/>
  <c r="AV98" i="389" s="1"/>
  <c r="AW98" i="389" s="1"/>
  <c r="AX98" i="389" s="1"/>
  <c r="AY98" i="389" s="1"/>
  <c r="AZ98" i="389" s="1"/>
  <c r="BA98" i="389" s="1"/>
  <c r="BB98" i="389" s="1"/>
  <c r="BC98" i="389" s="1"/>
  <c r="BD98" i="389" s="1"/>
  <c r="BE98" i="389" s="1"/>
  <c r="BF98" i="389" s="1"/>
  <c r="BG98" i="389" s="1"/>
  <c r="BH98" i="389" s="1"/>
  <c r="BI98" i="389" s="1"/>
  <c r="BJ98" i="389" s="1"/>
  <c r="BK98" i="389" s="1"/>
  <c r="BL98" i="389" s="1"/>
  <c r="BM98" i="389" s="1"/>
  <c r="BN98" i="389" s="1"/>
  <c r="BO98" i="389" s="1"/>
  <c r="BP98" i="389" s="1"/>
  <c r="BQ98" i="389" s="1"/>
  <c r="BR98" i="389" s="1"/>
  <c r="BS98" i="389" s="1"/>
  <c r="BT98" i="389" s="1"/>
  <c r="BU98" i="389" s="1"/>
  <c r="BV98" i="389" s="1"/>
  <c r="BW98" i="389" s="1"/>
  <c r="BX98" i="389" s="1"/>
  <c r="BY98" i="389" s="1"/>
  <c r="BZ98" i="389" s="1"/>
  <c r="CA98" i="389" s="1"/>
  <c r="CB98" i="389" s="1"/>
  <c r="CC98" i="389" s="1"/>
  <c r="CD98" i="389" s="1"/>
  <c r="CE98" i="389" s="1"/>
  <c r="CF98" i="389" s="1"/>
  <c r="BH235" i="389"/>
  <c r="BH234" i="389"/>
  <c r="I183" i="389"/>
  <c r="J162" i="389"/>
  <c r="Y71" i="452" l="1"/>
  <c r="Y73" i="452" s="1"/>
  <c r="BU71" i="452"/>
  <c r="BU73" i="452" s="1"/>
  <c r="BT71" i="452"/>
  <c r="BT73" i="452" s="1"/>
  <c r="AB71" i="452"/>
  <c r="AB73" i="452" s="1"/>
  <c r="AQ71" i="452"/>
  <c r="AQ73" i="452" s="1"/>
  <c r="U71" i="452"/>
  <c r="U73" i="452" s="1"/>
  <c r="BE71" i="452"/>
  <c r="BE73" i="452" s="1"/>
  <c r="BG71" i="452"/>
  <c r="BG73" i="452" s="1"/>
  <c r="Q71" i="452"/>
  <c r="Q73" i="452" s="1"/>
  <c r="BA71" i="452"/>
  <c r="BA73" i="452" s="1"/>
  <c r="AD71" i="452"/>
  <c r="AD73" i="452" s="1"/>
  <c r="AZ71" i="452"/>
  <c r="AZ73" i="452" s="1"/>
  <c r="CE71" i="452"/>
  <c r="CE73" i="452" s="1"/>
  <c r="AE71" i="452"/>
  <c r="AE73" i="452" s="1"/>
  <c r="Z71" i="452"/>
  <c r="Z73" i="452" s="1"/>
  <c r="AP71" i="452"/>
  <c r="AP73" i="452" s="1"/>
  <c r="S71" i="452"/>
  <c r="S73" i="452" s="1"/>
  <c r="BS71" i="452"/>
  <c r="BS73" i="452" s="1"/>
  <c r="BV71" i="452"/>
  <c r="BV73" i="452" s="1"/>
  <c r="BJ71" i="452"/>
  <c r="BJ73" i="452" s="1"/>
  <c r="BI71" i="452"/>
  <c r="BI73" i="452" s="1"/>
  <c r="K71" i="452"/>
  <c r="K73" i="452" s="1"/>
  <c r="R71" i="452"/>
  <c r="R73" i="452" s="1"/>
  <c r="AV71" i="452"/>
  <c r="AV73" i="452" s="1"/>
  <c r="AU71" i="452"/>
  <c r="AU73" i="452" s="1"/>
  <c r="CF71" i="452"/>
  <c r="CF73" i="452" s="1"/>
  <c r="X71" i="452"/>
  <c r="X73" i="452" s="1"/>
  <c r="AC71" i="452"/>
  <c r="AC73" i="452" s="1"/>
  <c r="AL71" i="452"/>
  <c r="AL73" i="452" s="1"/>
  <c r="AF71" i="452"/>
  <c r="AF73" i="452" s="1"/>
  <c r="BY71" i="452"/>
  <c r="BY73" i="452" s="1"/>
  <c r="N71" i="452"/>
  <c r="N73" i="452" s="1"/>
  <c r="BB71" i="452"/>
  <c r="BB73" i="452" s="1"/>
  <c r="AM71" i="452"/>
  <c r="AM73" i="452" s="1"/>
  <c r="CB71" i="452"/>
  <c r="CB73" i="452" s="1"/>
  <c r="AS71" i="452"/>
  <c r="AS73" i="452" s="1"/>
  <c r="P71" i="452"/>
  <c r="P73" i="452" s="1"/>
  <c r="AI71" i="452"/>
  <c r="AI73" i="452" s="1"/>
  <c r="AO71" i="452"/>
  <c r="AO73" i="452" s="1"/>
  <c r="AW71" i="452"/>
  <c r="AW73" i="452" s="1"/>
  <c r="T71" i="452"/>
  <c r="T73" i="452" s="1"/>
  <c r="BD71" i="452"/>
  <c r="BD73" i="452" s="1"/>
  <c r="AJ71" i="452"/>
  <c r="AJ73" i="452" s="1"/>
  <c r="BO71" i="452"/>
  <c r="BO73" i="452" s="1"/>
  <c r="AY71" i="452"/>
  <c r="AY73" i="452" s="1"/>
  <c r="H73" i="452"/>
  <c r="BN71" i="452"/>
  <c r="BN73" i="452" s="1"/>
  <c r="BP71" i="452"/>
  <c r="BP73" i="452" s="1"/>
  <c r="BZ71" i="452"/>
  <c r="BZ73" i="452" s="1"/>
  <c r="BQ71" i="452"/>
  <c r="BQ73" i="452" s="1"/>
  <c r="J71" i="452"/>
  <c r="J73" i="452" s="1"/>
  <c r="BF71" i="452"/>
  <c r="BF73" i="452" s="1"/>
  <c r="I71" i="452"/>
  <c r="I73" i="452" s="1"/>
  <c r="I30" i="433"/>
  <c r="I75" i="433"/>
  <c r="I44" i="433"/>
  <c r="I80" i="433"/>
  <c r="I78" i="433"/>
  <c r="I86" i="433"/>
  <c r="J7" i="427"/>
  <c r="J8" i="427"/>
  <c r="J30" i="427"/>
  <c r="J10" i="427"/>
  <c r="J46" i="427"/>
  <c r="J5" i="427"/>
  <c r="J49" i="427"/>
  <c r="J47" i="427"/>
  <c r="J18" i="427"/>
  <c r="J19" i="427"/>
  <c r="J29" i="427"/>
  <c r="J4" i="427"/>
  <c r="J14" i="427"/>
  <c r="J25" i="427"/>
  <c r="J32" i="427"/>
  <c r="J34" i="427"/>
  <c r="J38" i="427"/>
  <c r="J6" i="427"/>
  <c r="J43" i="427"/>
  <c r="J33" i="427"/>
  <c r="J28" i="427"/>
  <c r="J50" i="427"/>
  <c r="J44" i="427"/>
  <c r="J31" i="427"/>
  <c r="J39" i="427"/>
  <c r="J9" i="427"/>
  <c r="J22" i="427"/>
  <c r="J26" i="427"/>
  <c r="J21" i="427"/>
  <c r="J45" i="427"/>
  <c r="J27" i="427"/>
  <c r="J12" i="427"/>
  <c r="J23" i="427"/>
  <c r="J11" i="427"/>
  <c r="J41" i="427"/>
  <c r="J42" i="427"/>
  <c r="J17" i="427"/>
  <c r="J53" i="427"/>
  <c r="J56" i="427"/>
  <c r="J20" i="427"/>
  <c r="J35" i="427"/>
  <c r="J55" i="427"/>
  <c r="J36" i="427"/>
  <c r="J16" i="427"/>
  <c r="J40" i="427"/>
  <c r="Y40" i="470"/>
  <c r="J15" i="427"/>
  <c r="J52" i="427"/>
  <c r="J24" i="427"/>
  <c r="J54" i="427"/>
  <c r="J37" i="427"/>
  <c r="J48" i="427"/>
  <c r="AY183" i="453"/>
  <c r="AZ162" i="453"/>
  <c r="AE11" i="451"/>
  <c r="AE257" i="451" s="1"/>
  <c r="BD183" i="452"/>
  <c r="BE162" i="452"/>
  <c r="R11" i="389"/>
  <c r="R29" i="452" s="1"/>
  <c r="AV257" i="451"/>
  <c r="J73" i="451"/>
  <c r="J357" i="451"/>
  <c r="BV357" i="451"/>
  <c r="BV73" i="451"/>
  <c r="BO73" i="451"/>
  <c r="BO357" i="451"/>
  <c r="BS257" i="451"/>
  <c r="BE257" i="451"/>
  <c r="AS257" i="451"/>
  <c r="BI257" i="451"/>
  <c r="AJ257" i="451"/>
  <c r="CB257" i="451"/>
  <c r="AM257" i="451"/>
  <c r="AQ357" i="451"/>
  <c r="AQ73" i="451"/>
  <c r="R357" i="451"/>
  <c r="R73" i="451"/>
  <c r="AS73" i="451"/>
  <c r="AS357" i="451"/>
  <c r="AZ357" i="451"/>
  <c r="AZ73" i="451"/>
  <c r="AY357" i="451"/>
  <c r="AY73" i="451"/>
  <c r="K357" i="451"/>
  <c r="K73" i="451"/>
  <c r="AC257" i="451"/>
  <c r="AI257" i="451"/>
  <c r="BT257" i="451"/>
  <c r="Z257" i="451"/>
  <c r="BB257" i="451"/>
  <c r="BN257" i="451"/>
  <c r="X357" i="451"/>
  <c r="X73" i="451"/>
  <c r="AY257" i="451"/>
  <c r="P257" i="451"/>
  <c r="AP257" i="451"/>
  <c r="Y257" i="451"/>
  <c r="CE257" i="451"/>
  <c r="BW357" i="451"/>
  <c r="BW73" i="451"/>
  <c r="BD357" i="451"/>
  <c r="BD73" i="451"/>
  <c r="N357" i="451"/>
  <c r="N73" i="451"/>
  <c r="BY357" i="451"/>
  <c r="BY73" i="451"/>
  <c r="AC357" i="451"/>
  <c r="AC73" i="451"/>
  <c r="AM357" i="451"/>
  <c r="AM73" i="451"/>
  <c r="BY257" i="451"/>
  <c r="BQ257" i="451"/>
  <c r="AD257" i="451"/>
  <c r="AE73" i="451"/>
  <c r="AE357" i="451"/>
  <c r="AB357" i="451"/>
  <c r="AB73" i="451"/>
  <c r="BG257" i="451"/>
  <c r="AQ257" i="451"/>
  <c r="K257" i="451"/>
  <c r="AP73" i="451"/>
  <c r="AP357" i="451"/>
  <c r="BF73" i="451"/>
  <c r="BF357" i="451"/>
  <c r="U257" i="451"/>
  <c r="X257" i="451"/>
  <c r="BW257" i="451"/>
  <c r="AO73" i="451"/>
  <c r="AO357" i="451"/>
  <c r="S357" i="451"/>
  <c r="S73" i="451"/>
  <c r="BB357" i="451"/>
  <c r="BB73" i="451"/>
  <c r="BN73" i="451"/>
  <c r="BN357" i="451"/>
  <c r="AW357" i="451"/>
  <c r="AW73" i="451"/>
  <c r="Z357" i="451"/>
  <c r="Z73" i="451"/>
  <c r="BT357" i="451"/>
  <c r="BT73" i="451"/>
  <c r="AL357" i="451"/>
  <c r="AL73" i="451"/>
  <c r="Y73" i="451"/>
  <c r="Y357" i="451"/>
  <c r="BQ357" i="451"/>
  <c r="BQ73" i="451"/>
  <c r="AF257" i="451"/>
  <c r="AU257" i="451"/>
  <c r="R11" i="451"/>
  <c r="BD257" i="451"/>
  <c r="I257" i="451"/>
  <c r="H257" i="451"/>
  <c r="AB257" i="451"/>
  <c r="BZ73" i="451"/>
  <c r="BZ357" i="451"/>
  <c r="BS357" i="451"/>
  <c r="BS73" i="451"/>
  <c r="BJ357" i="451"/>
  <c r="BJ73" i="451"/>
  <c r="BG357" i="451"/>
  <c r="BG73" i="451"/>
  <c r="BE357" i="451"/>
  <c r="BE73" i="451"/>
  <c r="P357" i="451"/>
  <c r="P73" i="451"/>
  <c r="BA73" i="451"/>
  <c r="BA357" i="451"/>
  <c r="AO257" i="451"/>
  <c r="BV257" i="451"/>
  <c r="BU257" i="451"/>
  <c r="BA257" i="451"/>
  <c r="T73" i="451"/>
  <c r="T357" i="451"/>
  <c r="U357" i="451"/>
  <c r="U73" i="451"/>
  <c r="BP357" i="451"/>
  <c r="BP73" i="451"/>
  <c r="AV73" i="451"/>
  <c r="AV357" i="451"/>
  <c r="CB357" i="451"/>
  <c r="CB73" i="451"/>
  <c r="AI357" i="451"/>
  <c r="AI73" i="451"/>
  <c r="AU357" i="451"/>
  <c r="AU73" i="451"/>
  <c r="AE11" i="389"/>
  <c r="AE29" i="452" s="1"/>
  <c r="AW257" i="451"/>
  <c r="T257" i="451"/>
  <c r="Q257" i="451"/>
  <c r="AD357" i="451"/>
  <c r="AD73" i="451"/>
  <c r="AJ73" i="451"/>
  <c r="AJ357" i="451"/>
  <c r="I357" i="451"/>
  <c r="I73" i="451"/>
  <c r="AF73" i="451"/>
  <c r="AF357" i="451"/>
  <c r="Q357" i="451"/>
  <c r="Q73" i="451"/>
  <c r="BI357" i="451"/>
  <c r="BI73" i="451"/>
  <c r="BU357" i="451"/>
  <c r="BU73" i="451"/>
  <c r="S257" i="451"/>
  <c r="BE183" i="451"/>
  <c r="BF162" i="451"/>
  <c r="H236" i="416"/>
  <c r="AY73" i="447"/>
  <c r="BB73" i="447"/>
  <c r="AC73" i="447"/>
  <c r="BA73" i="447"/>
  <c r="X73" i="447"/>
  <c r="BZ73" i="447"/>
  <c r="AS73" i="447"/>
  <c r="BP73" i="447"/>
  <c r="AF73" i="447"/>
  <c r="AZ73" i="447"/>
  <c r="BU73" i="447"/>
  <c r="BS73" i="447"/>
  <c r="BQ73" i="447"/>
  <c r="AE73" i="447"/>
  <c r="AL73" i="447"/>
  <c r="I71" i="447"/>
  <c r="I73" i="447" s="1"/>
  <c r="BI73" i="447"/>
  <c r="CF73" i="447"/>
  <c r="BO73" i="447"/>
  <c r="AB73" i="447"/>
  <c r="Q73" i="447"/>
  <c r="CE73" i="447"/>
  <c r="AU73" i="447"/>
  <c r="Z73" i="447"/>
  <c r="P73" i="447"/>
  <c r="BW73" i="447"/>
  <c r="BG73" i="447"/>
  <c r="AD73" i="447"/>
  <c r="S73" i="447"/>
  <c r="AJ73" i="447"/>
  <c r="T73" i="447"/>
  <c r="AQ73" i="447"/>
  <c r="AW73" i="447"/>
  <c r="BT73" i="447"/>
  <c r="BV73" i="447"/>
  <c r="BF73" i="447"/>
  <c r="BJ73" i="447"/>
  <c r="J73" i="447"/>
  <c r="BN73" i="447"/>
  <c r="Y73" i="447"/>
  <c r="AI73" i="447"/>
  <c r="AV73" i="447"/>
  <c r="AP73" i="447"/>
  <c r="U73" i="447"/>
  <c r="BY73" i="447"/>
  <c r="AM73" i="447"/>
  <c r="AO73" i="447"/>
  <c r="BD73" i="447"/>
  <c r="BE73" i="447"/>
  <c r="AI81" i="447"/>
  <c r="BF81" i="447"/>
  <c r="BP81" i="447"/>
  <c r="BV81" i="447"/>
  <c r="N81" i="447"/>
  <c r="BZ81" i="447"/>
  <c r="AC81" i="447"/>
  <c r="AF81" i="447"/>
  <c r="AB81" i="447"/>
  <c r="AD81" i="447"/>
  <c r="AV81" i="447"/>
  <c r="BI81" i="447"/>
  <c r="BT81" i="447"/>
  <c r="Q81" i="447"/>
  <c r="I81" i="447"/>
  <c r="Z81" i="447"/>
  <c r="BY81" i="447"/>
  <c r="K81" i="447"/>
  <c r="AS81" i="447"/>
  <c r="AM81" i="447"/>
  <c r="BB81" i="447"/>
  <c r="BW81" i="447"/>
  <c r="BS81" i="447"/>
  <c r="BE81" i="447"/>
  <c r="BJ81" i="447"/>
  <c r="J81" i="447"/>
  <c r="Y81" i="447"/>
  <c r="AE81" i="447"/>
  <c r="BQ81" i="447"/>
  <c r="S81" i="447"/>
  <c r="AQ81" i="447"/>
  <c r="H81" i="447"/>
  <c r="AW81" i="447"/>
  <c r="AP81" i="447"/>
  <c r="P81" i="447"/>
  <c r="BG81" i="447"/>
  <c r="AZ81" i="447"/>
  <c r="CB81" i="447"/>
  <c r="AU81" i="447"/>
  <c r="AJ81" i="447"/>
  <c r="T81" i="447"/>
  <c r="X81" i="447"/>
  <c r="AO81" i="447"/>
  <c r="BA81" i="447"/>
  <c r="AL81" i="447"/>
  <c r="AY81" i="447"/>
  <c r="BN81" i="447"/>
  <c r="BD81" i="447"/>
  <c r="BO81" i="447"/>
  <c r="BD183" i="447"/>
  <c r="K11" i="430"/>
  <c r="X11" i="430" s="1"/>
  <c r="K36" i="430"/>
  <c r="X36" i="430" s="1"/>
  <c r="K44" i="430"/>
  <c r="X44" i="430" s="1"/>
  <c r="K52" i="430"/>
  <c r="X52" i="430" s="1"/>
  <c r="K60" i="430"/>
  <c r="X60" i="430" s="1"/>
  <c r="K12" i="430"/>
  <c r="X12" i="430" s="1"/>
  <c r="K21" i="430"/>
  <c r="X21" i="430" s="1"/>
  <c r="K29" i="430"/>
  <c r="X29" i="430" s="1"/>
  <c r="K37" i="430"/>
  <c r="X37" i="430" s="1"/>
  <c r="K45" i="430"/>
  <c r="X45" i="430" s="1"/>
  <c r="K53" i="430"/>
  <c r="X53" i="430" s="1"/>
  <c r="K61" i="430"/>
  <c r="X61" i="430" s="1"/>
  <c r="K13" i="430"/>
  <c r="X13" i="430" s="1"/>
  <c r="K22" i="430"/>
  <c r="X22" i="430" s="1"/>
  <c r="K30" i="430"/>
  <c r="X30" i="430" s="1"/>
  <c r="K38" i="430"/>
  <c r="X38" i="430" s="1"/>
  <c r="K54" i="430"/>
  <c r="X54" i="430" s="1"/>
  <c r="K63" i="430"/>
  <c r="X63" i="430" s="1"/>
  <c r="K14" i="430"/>
  <c r="X14" i="430" s="1"/>
  <c r="K23" i="430"/>
  <c r="X23" i="430" s="1"/>
  <c r="K31" i="430"/>
  <c r="X31" i="430" s="1"/>
  <c r="K39" i="430"/>
  <c r="X39" i="430" s="1"/>
  <c r="K47" i="430"/>
  <c r="X47" i="430" s="1"/>
  <c r="K55" i="430"/>
  <c r="X55" i="430" s="1"/>
  <c r="J9" i="396"/>
  <c r="K15" i="430"/>
  <c r="X15" i="430" s="1"/>
  <c r="K24" i="430"/>
  <c r="X24" i="430" s="1"/>
  <c r="K32" i="430"/>
  <c r="X32" i="430" s="1"/>
  <c r="K40" i="430"/>
  <c r="X40" i="430" s="1"/>
  <c r="K48" i="430"/>
  <c r="X48" i="430" s="1"/>
  <c r="K56" i="430"/>
  <c r="X56" i="430" s="1"/>
  <c r="K9" i="430"/>
  <c r="X9" i="430" s="1"/>
  <c r="K16" i="430"/>
  <c r="X16" i="430" s="1"/>
  <c r="K25" i="430"/>
  <c r="X25" i="430" s="1"/>
  <c r="K33" i="430"/>
  <c r="X33" i="430" s="1"/>
  <c r="K41" i="430"/>
  <c r="X41" i="430" s="1"/>
  <c r="K49" i="430"/>
  <c r="X49" i="430" s="1"/>
  <c r="K57" i="430"/>
  <c r="X57" i="430" s="1"/>
  <c r="K62" i="430"/>
  <c r="X62" i="430" s="1"/>
  <c r="K17" i="430"/>
  <c r="X17" i="430" s="1"/>
  <c r="K26" i="430"/>
  <c r="X26" i="430" s="1"/>
  <c r="K34" i="430"/>
  <c r="X34" i="430" s="1"/>
  <c r="K42" i="430"/>
  <c r="X42" i="430" s="1"/>
  <c r="K50" i="430"/>
  <c r="X50" i="430" s="1"/>
  <c r="K58" i="430"/>
  <c r="X58" i="430" s="1"/>
  <c r="K10" i="430"/>
  <c r="X10" i="430" s="1"/>
  <c r="K18" i="430"/>
  <c r="X18" i="430" s="1"/>
  <c r="K27" i="430"/>
  <c r="X27" i="430" s="1"/>
  <c r="K35" i="430"/>
  <c r="X35" i="430" s="1"/>
  <c r="K43" i="430"/>
  <c r="X43" i="430" s="1"/>
  <c r="K51" i="430"/>
  <c r="X51" i="430" s="1"/>
  <c r="K59" i="430"/>
  <c r="X59" i="430" s="1"/>
  <c r="K19" i="430"/>
  <c r="X19" i="430" s="1"/>
  <c r="BU71" i="416"/>
  <c r="Z71" i="416"/>
  <c r="K71" i="416"/>
  <c r="AF71" i="416"/>
  <c r="CF71" i="416"/>
  <c r="CF73" i="416" s="1"/>
  <c r="AY71" i="416"/>
  <c r="BN71" i="416"/>
  <c r="AS71" i="416"/>
  <c r="BF71" i="416"/>
  <c r="CE71" i="416"/>
  <c r="CE73" i="416" s="1"/>
  <c r="AZ71" i="416"/>
  <c r="BG71" i="416"/>
  <c r="AQ71" i="416"/>
  <c r="AD71" i="416"/>
  <c r="AL71" i="416"/>
  <c r="BI71" i="416"/>
  <c r="AO71" i="416"/>
  <c r="BO71" i="416"/>
  <c r="AJ71" i="416"/>
  <c r="BP71" i="416"/>
  <c r="J71" i="416"/>
  <c r="AW71" i="416"/>
  <c r="BS71" i="416"/>
  <c r="BS73" i="416" s="1"/>
  <c r="BW71" i="416"/>
  <c r="AV71" i="416"/>
  <c r="S71" i="416"/>
  <c r="N71" i="416"/>
  <c r="BY71" i="416"/>
  <c r="BE71" i="416"/>
  <c r="Q71" i="416"/>
  <c r="AI71" i="416"/>
  <c r="T71" i="416"/>
  <c r="AP71" i="416"/>
  <c r="AE71" i="416"/>
  <c r="BJ71" i="416"/>
  <c r="BQ71" i="416"/>
  <c r="AB71" i="416"/>
  <c r="U71" i="416"/>
  <c r="Y71" i="416"/>
  <c r="BV71" i="416"/>
  <c r="BD71" i="416"/>
  <c r="P71" i="416"/>
  <c r="I71" i="416"/>
  <c r="X71" i="416"/>
  <c r="R71" i="416"/>
  <c r="BB71" i="416"/>
  <c r="BA71" i="416"/>
  <c r="CB71" i="416"/>
  <c r="AM71" i="416"/>
  <c r="BT71" i="416"/>
  <c r="AU71" i="416"/>
  <c r="AC71" i="416"/>
  <c r="BZ71" i="416"/>
  <c r="BE11" i="416"/>
  <c r="BE29" i="461" s="1"/>
  <c r="CE71" i="389"/>
  <c r="CE73" i="389" s="1"/>
  <c r="CF71" i="389"/>
  <c r="CF73" i="389" s="1"/>
  <c r="CF11" i="416"/>
  <c r="CF29" i="461" s="1"/>
  <c r="BA11" i="416"/>
  <c r="BA29" i="461" s="1"/>
  <c r="H11" i="389"/>
  <c r="H29" i="452" s="1"/>
  <c r="AE11" i="416"/>
  <c r="AE29" i="461" s="1"/>
  <c r="AQ11" i="416"/>
  <c r="AQ29" i="461" s="1"/>
  <c r="BV11" i="416"/>
  <c r="BV29" i="461" s="1"/>
  <c r="BN11" i="416"/>
  <c r="BN29" i="461" s="1"/>
  <c r="CF11" i="389"/>
  <c r="CF29" i="452" s="1"/>
  <c r="CF246" i="452" s="1"/>
  <c r="BZ11" i="416"/>
  <c r="BZ29" i="461" s="1"/>
  <c r="AW11" i="416"/>
  <c r="AW29" i="461" s="1"/>
  <c r="BG11" i="416"/>
  <c r="BG29" i="461" s="1"/>
  <c r="BW11" i="416"/>
  <c r="BW29" i="461" s="1"/>
  <c r="BQ11" i="416"/>
  <c r="BQ29" i="461" s="1"/>
  <c r="CE11" i="389"/>
  <c r="CE29" i="452" s="1"/>
  <c r="CE246" i="452" s="1"/>
  <c r="AP170" i="416"/>
  <c r="AP153" i="416"/>
  <c r="AP174" i="416" s="1"/>
  <c r="AP158" i="416"/>
  <c r="AP179" i="416" s="1"/>
  <c r="T11" i="416"/>
  <c r="BQ153" i="416"/>
  <c r="BQ174" i="416" s="1"/>
  <c r="BQ170" i="416"/>
  <c r="BQ158" i="416"/>
  <c r="BQ179" i="416" s="1"/>
  <c r="AM170" i="416"/>
  <c r="AM153" i="416"/>
  <c r="AM174" i="416" s="1"/>
  <c r="AM158" i="416"/>
  <c r="AM179" i="416" s="1"/>
  <c r="U153" i="416"/>
  <c r="U174" i="416" s="1"/>
  <c r="U170" i="416"/>
  <c r="U158" i="416"/>
  <c r="U179" i="416" s="1"/>
  <c r="BV153" i="416"/>
  <c r="BV174" i="416" s="1"/>
  <c r="BV170" i="416"/>
  <c r="BV158" i="416"/>
  <c r="BV179" i="416" s="1"/>
  <c r="CB11" i="416"/>
  <c r="AJ170" i="416"/>
  <c r="AJ153" i="416"/>
  <c r="AJ174" i="416" s="1"/>
  <c r="AJ158" i="416"/>
  <c r="AJ179" i="416" s="1"/>
  <c r="AE170" i="416"/>
  <c r="AE153" i="416"/>
  <c r="AE174" i="416" s="1"/>
  <c r="AE158" i="416"/>
  <c r="AE179" i="416" s="1"/>
  <c r="AF153" i="416"/>
  <c r="AF174" i="416" s="1"/>
  <c r="AF170" i="416"/>
  <c r="AF158" i="416"/>
  <c r="AF179" i="416" s="1"/>
  <c r="BG153" i="416"/>
  <c r="BG174" i="416" s="1"/>
  <c r="BG170" i="416"/>
  <c r="BG158" i="416"/>
  <c r="BG179" i="416" s="1"/>
  <c r="AC153" i="416"/>
  <c r="AC174" i="416" s="1"/>
  <c r="AC170" i="416"/>
  <c r="AC158" i="416"/>
  <c r="AC179" i="416" s="1"/>
  <c r="AU11" i="416"/>
  <c r="AJ11" i="416"/>
  <c r="AZ11" i="416"/>
  <c r="BT170" i="416"/>
  <c r="BT153" i="416"/>
  <c r="BT174" i="416" s="1"/>
  <c r="BT158" i="416"/>
  <c r="BT179" i="416" s="1"/>
  <c r="BS170" i="416"/>
  <c r="BS153" i="416"/>
  <c r="BS174" i="416" s="1"/>
  <c r="BS158" i="416"/>
  <c r="BS179" i="416" s="1"/>
  <c r="BZ170" i="416"/>
  <c r="BZ153" i="416"/>
  <c r="BZ174" i="416" s="1"/>
  <c r="BZ158" i="416"/>
  <c r="BZ179" i="416" s="1"/>
  <c r="X170" i="416"/>
  <c r="X153" i="416"/>
  <c r="X174" i="416" s="1"/>
  <c r="X158" i="416"/>
  <c r="X179" i="416" s="1"/>
  <c r="X11" i="416"/>
  <c r="AL11" i="416"/>
  <c r="BI11" i="416"/>
  <c r="BN170" i="416"/>
  <c r="BN153" i="416"/>
  <c r="BN174" i="416" s="1"/>
  <c r="BN158" i="416"/>
  <c r="BN179" i="416" s="1"/>
  <c r="BJ11" i="416"/>
  <c r="S11" i="416"/>
  <c r="BF170" i="416"/>
  <c r="BF153" i="416"/>
  <c r="BF174" i="416" s="1"/>
  <c r="BF158" i="416"/>
  <c r="BF179" i="416" s="1"/>
  <c r="BI170" i="416"/>
  <c r="BI153" i="416"/>
  <c r="BI174" i="416" s="1"/>
  <c r="BI158" i="416"/>
  <c r="BI179" i="416" s="1"/>
  <c r="AI11" i="416"/>
  <c r="J11" i="416"/>
  <c r="BU11" i="416"/>
  <c r="BB153" i="416"/>
  <c r="BB174" i="416" s="1"/>
  <c r="BB170" i="416"/>
  <c r="BB158" i="416"/>
  <c r="BB179" i="416" s="1"/>
  <c r="AM11" i="416"/>
  <c r="AZ170" i="416"/>
  <c r="AZ153" i="416"/>
  <c r="AZ174" i="416" s="1"/>
  <c r="AZ158" i="416"/>
  <c r="AZ179" i="416" s="1"/>
  <c r="AV170" i="416"/>
  <c r="AV153" i="416"/>
  <c r="AV174" i="416" s="1"/>
  <c r="AV158" i="416"/>
  <c r="AV179" i="416" s="1"/>
  <c r="BD170" i="416"/>
  <c r="BD153" i="416"/>
  <c r="BD174" i="416" s="1"/>
  <c r="BD158" i="416"/>
  <c r="BD179" i="416" s="1"/>
  <c r="Q170" i="416"/>
  <c r="Q153" i="416"/>
  <c r="Q174" i="416" s="1"/>
  <c r="Q158" i="416"/>
  <c r="Q179" i="416" s="1"/>
  <c r="AO170" i="416"/>
  <c r="AO153" i="416"/>
  <c r="AO174" i="416" s="1"/>
  <c r="AO158" i="416"/>
  <c r="AO179" i="416" s="1"/>
  <c r="J153" i="416"/>
  <c r="J174" i="416" s="1"/>
  <c r="J170" i="416"/>
  <c r="J158" i="416"/>
  <c r="J179" i="416" s="1"/>
  <c r="BO153" i="416"/>
  <c r="BO174" i="416" s="1"/>
  <c r="BO170" i="416"/>
  <c r="BO158" i="416"/>
  <c r="BO179" i="416" s="1"/>
  <c r="AW158" i="416"/>
  <c r="AW179" i="416" s="1"/>
  <c r="AW153" i="416"/>
  <c r="AW174" i="416" s="1"/>
  <c r="AW170" i="416"/>
  <c r="P170" i="416"/>
  <c r="P153" i="416"/>
  <c r="P174" i="416" s="1"/>
  <c r="P158" i="416"/>
  <c r="P179" i="416" s="1"/>
  <c r="Y11" i="416"/>
  <c r="Y153" i="416"/>
  <c r="Y174" i="416" s="1"/>
  <c r="Y170" i="416"/>
  <c r="Y158" i="416"/>
  <c r="Y179" i="416" s="1"/>
  <c r="R153" i="416"/>
  <c r="R174" i="416" s="1"/>
  <c r="R170" i="416"/>
  <c r="R158" i="416"/>
  <c r="R179" i="416" s="1"/>
  <c r="BB11" i="416"/>
  <c r="BD11" i="416"/>
  <c r="AC11" i="416"/>
  <c r="AI170" i="416"/>
  <c r="AI153" i="416"/>
  <c r="AI174" i="416" s="1"/>
  <c r="AI158" i="416"/>
  <c r="AI179" i="416" s="1"/>
  <c r="BJ153" i="416"/>
  <c r="BJ174" i="416" s="1"/>
  <c r="BJ170" i="416"/>
  <c r="BJ158" i="416"/>
  <c r="BJ179" i="416" s="1"/>
  <c r="AP11" i="416"/>
  <c r="CF170" i="416"/>
  <c r="CF153" i="416"/>
  <c r="CF174" i="416" s="1"/>
  <c r="CF158" i="416"/>
  <c r="CF179" i="416" s="1"/>
  <c r="BT11" i="416"/>
  <c r="BS11" i="416"/>
  <c r="I11" i="416"/>
  <c r="BF11" i="416"/>
  <c r="AS11" i="416"/>
  <c r="BU170" i="416"/>
  <c r="BU153" i="416"/>
  <c r="BU174" i="416" s="1"/>
  <c r="BU158" i="416"/>
  <c r="BU179" i="416" s="1"/>
  <c r="U11" i="416"/>
  <c r="N153" i="416"/>
  <c r="N174" i="416" s="1"/>
  <c r="N170" i="416"/>
  <c r="N158" i="416"/>
  <c r="N179" i="416" s="1"/>
  <c r="AS170" i="416"/>
  <c r="AS153" i="416"/>
  <c r="AS174" i="416" s="1"/>
  <c r="AS158" i="416"/>
  <c r="AS179" i="416" s="1"/>
  <c r="CE11" i="416"/>
  <c r="I170" i="416"/>
  <c r="I153" i="416"/>
  <c r="I174" i="416" s="1"/>
  <c r="I158" i="416"/>
  <c r="I179" i="416" s="1"/>
  <c r="Z170" i="416"/>
  <c r="Z153" i="416"/>
  <c r="Z174" i="416" s="1"/>
  <c r="Z158" i="416"/>
  <c r="Z179" i="416" s="1"/>
  <c r="AF11" i="416"/>
  <c r="Q11" i="416"/>
  <c r="BA170" i="416"/>
  <c r="BA153" i="416"/>
  <c r="BA174" i="416" s="1"/>
  <c r="BA158" i="416"/>
  <c r="BA179" i="416" s="1"/>
  <c r="S170" i="416"/>
  <c r="S153" i="416"/>
  <c r="S174" i="416" s="1"/>
  <c r="S158" i="416"/>
  <c r="S179" i="416" s="1"/>
  <c r="AU153" i="416"/>
  <c r="AU174" i="416" s="1"/>
  <c r="AU170" i="416"/>
  <c r="AU158" i="416"/>
  <c r="AU179" i="416" s="1"/>
  <c r="AQ170" i="416"/>
  <c r="AQ153" i="416"/>
  <c r="AQ174" i="416" s="1"/>
  <c r="AQ158" i="416"/>
  <c r="AQ179" i="416" s="1"/>
  <c r="AD11" i="416"/>
  <c r="BO11" i="416"/>
  <c r="AB153" i="416"/>
  <c r="AB174" i="416" s="1"/>
  <c r="AB170" i="416"/>
  <c r="AB158" i="416"/>
  <c r="AB179" i="416" s="1"/>
  <c r="BE170" i="416"/>
  <c r="BE153" i="416"/>
  <c r="BE174" i="416" s="1"/>
  <c r="BE158" i="416"/>
  <c r="BE179" i="416" s="1"/>
  <c r="BP11" i="416"/>
  <c r="AO11" i="416"/>
  <c r="AB11" i="416"/>
  <c r="AD170" i="416"/>
  <c r="AD153" i="416"/>
  <c r="AD174" i="416" s="1"/>
  <c r="AD158" i="416"/>
  <c r="AD179" i="416" s="1"/>
  <c r="AY170" i="416"/>
  <c r="AY153" i="416"/>
  <c r="AY174" i="416" s="1"/>
  <c r="AY158" i="416"/>
  <c r="AY179" i="416" s="1"/>
  <c r="CE170" i="416"/>
  <c r="CE153" i="416"/>
  <c r="CE174" i="416" s="1"/>
  <c r="CE158" i="416"/>
  <c r="CE179" i="416" s="1"/>
  <c r="R11" i="416"/>
  <c r="N11" i="416"/>
  <c r="P11" i="416"/>
  <c r="AY11" i="416"/>
  <c r="T170" i="416"/>
  <c r="T153" i="416"/>
  <c r="T174" i="416" s="1"/>
  <c r="T158" i="416"/>
  <c r="T179" i="416" s="1"/>
  <c r="BP170" i="416"/>
  <c r="BP153" i="416"/>
  <c r="BP174" i="416" s="1"/>
  <c r="BP158" i="416"/>
  <c r="BP179" i="416" s="1"/>
  <c r="BW170" i="416"/>
  <c r="BW153" i="416"/>
  <c r="BW174" i="416" s="1"/>
  <c r="BW158" i="416"/>
  <c r="BW179" i="416" s="1"/>
  <c r="AL170" i="416"/>
  <c r="AL153" i="416"/>
  <c r="AL174" i="416" s="1"/>
  <c r="AL158" i="416"/>
  <c r="AL179" i="416" s="1"/>
  <c r="AV11" i="416"/>
  <c r="K11" i="416"/>
  <c r="BY11" i="416"/>
  <c r="BY170" i="416"/>
  <c r="BY153" i="416"/>
  <c r="BY174" i="416" s="1"/>
  <c r="BY158" i="416"/>
  <c r="BY179" i="416" s="1"/>
  <c r="Z11" i="416"/>
  <c r="CB170" i="416"/>
  <c r="CB153" i="416"/>
  <c r="CB174" i="416" s="1"/>
  <c r="CB158" i="416"/>
  <c r="CB179" i="416" s="1"/>
  <c r="K170" i="416"/>
  <c r="K153" i="416"/>
  <c r="K174" i="416" s="1"/>
  <c r="K158" i="416"/>
  <c r="K179" i="416" s="1"/>
  <c r="X183" i="416"/>
  <c r="Y162" i="416"/>
  <c r="O10" i="397"/>
  <c r="O11" i="397"/>
  <c r="K10" i="396"/>
  <c r="K11" i="396"/>
  <c r="K16" i="396"/>
  <c r="K23" i="396"/>
  <c r="K36" i="396"/>
  <c r="K41" i="396"/>
  <c r="K29" i="396"/>
  <c r="K33" i="396"/>
  <c r="K34" i="396"/>
  <c r="K35" i="396"/>
  <c r="K50" i="396"/>
  <c r="K51" i="396"/>
  <c r="K61" i="396"/>
  <c r="J13" i="396"/>
  <c r="J21" i="396"/>
  <c r="J29" i="396"/>
  <c r="J37" i="396"/>
  <c r="J46" i="396"/>
  <c r="J54" i="396"/>
  <c r="J62" i="396"/>
  <c r="K15" i="396"/>
  <c r="K22" i="396"/>
  <c r="K40" i="396"/>
  <c r="K46" i="396"/>
  <c r="K55" i="396"/>
  <c r="J14" i="396"/>
  <c r="J22" i="396"/>
  <c r="J30" i="396"/>
  <c r="J38" i="396"/>
  <c r="J55" i="396"/>
  <c r="K18" i="396"/>
  <c r="K24" i="396"/>
  <c r="K26" i="396"/>
  <c r="K32" i="396"/>
  <c r="K44" i="396"/>
  <c r="K48" i="396"/>
  <c r="K9" i="396"/>
  <c r="J31" i="396"/>
  <c r="J42" i="396"/>
  <c r="J52" i="396"/>
  <c r="K53" i="396"/>
  <c r="J10" i="396"/>
  <c r="J32" i="396"/>
  <c r="J43" i="396"/>
  <c r="J53" i="396"/>
  <c r="K17" i="396"/>
  <c r="K30" i="396"/>
  <c r="K38" i="396"/>
  <c r="K60" i="396"/>
  <c r="J11" i="396"/>
  <c r="J23" i="396"/>
  <c r="J33" i="396"/>
  <c r="J44" i="396"/>
  <c r="J56" i="396"/>
  <c r="K13" i="396"/>
  <c r="K25" i="396"/>
  <c r="J63" i="396"/>
  <c r="K14" i="396"/>
  <c r="J17" i="396"/>
  <c r="J27" i="396"/>
  <c r="J40" i="396"/>
  <c r="J50" i="396"/>
  <c r="J60" i="396"/>
  <c r="K19" i="396"/>
  <c r="K37" i="396"/>
  <c r="K42" i="396"/>
  <c r="K56" i="396"/>
  <c r="K57" i="396"/>
  <c r="J12" i="396"/>
  <c r="J34" i="396"/>
  <c r="J57" i="396"/>
  <c r="K21" i="396"/>
  <c r="K43" i="396"/>
  <c r="J15" i="396"/>
  <c r="J58" i="396"/>
  <c r="J35" i="396"/>
  <c r="K31" i="396"/>
  <c r="K54" i="396"/>
  <c r="J16" i="396"/>
  <c r="J36" i="396"/>
  <c r="J59" i="396"/>
  <c r="K27" i="396"/>
  <c r="K58" i="396"/>
  <c r="J18" i="396"/>
  <c r="J41" i="396"/>
  <c r="J61" i="396"/>
  <c r="K12" i="396"/>
  <c r="K45" i="396"/>
  <c r="J24" i="396"/>
  <c r="J45" i="396"/>
  <c r="K49" i="396"/>
  <c r="K62" i="396"/>
  <c r="J25" i="396"/>
  <c r="J48" i="396"/>
  <c r="K63" i="396"/>
  <c r="K52" i="396"/>
  <c r="J26" i="396"/>
  <c r="J49" i="396"/>
  <c r="J51" i="396"/>
  <c r="K59" i="396"/>
  <c r="J19" i="396"/>
  <c r="O13" i="397"/>
  <c r="O17" i="397"/>
  <c r="CF151" i="389"/>
  <c r="CF158" i="389"/>
  <c r="CE158" i="389"/>
  <c r="CE151" i="389"/>
  <c r="J183" i="389"/>
  <c r="K162" i="389"/>
  <c r="AK290" i="367"/>
  <c r="BC290" i="367"/>
  <c r="BR290" i="367"/>
  <c r="AK291" i="367"/>
  <c r="BC291" i="367"/>
  <c r="BR291" i="367"/>
  <c r="I284" i="367"/>
  <c r="J284" i="367"/>
  <c r="K284" i="367"/>
  <c r="L284" i="367"/>
  <c r="M284" i="367"/>
  <c r="N284" i="367"/>
  <c r="O284" i="367"/>
  <c r="P284" i="367"/>
  <c r="Q284" i="367"/>
  <c r="R284" i="367"/>
  <c r="S284" i="367"/>
  <c r="T284" i="367"/>
  <c r="U284" i="367"/>
  <c r="V284" i="367"/>
  <c r="W284" i="367"/>
  <c r="X284" i="367"/>
  <c r="Y284" i="367"/>
  <c r="Z284" i="367"/>
  <c r="AA284" i="367"/>
  <c r="AB284" i="367"/>
  <c r="AC284" i="367"/>
  <c r="AD284" i="367"/>
  <c r="AE284" i="367"/>
  <c r="AF284" i="367"/>
  <c r="AG284" i="367"/>
  <c r="AH284" i="367"/>
  <c r="AI284" i="367"/>
  <c r="AJ284" i="367"/>
  <c r="AK284" i="367"/>
  <c r="AL284" i="367"/>
  <c r="AM284" i="367"/>
  <c r="AN284" i="367"/>
  <c r="AO284" i="367"/>
  <c r="AP284" i="367"/>
  <c r="AQ284" i="367"/>
  <c r="AS284" i="367"/>
  <c r="AT284" i="367"/>
  <c r="AU284" i="367"/>
  <c r="AV284" i="367"/>
  <c r="AW284" i="367"/>
  <c r="AX284" i="367"/>
  <c r="AY284" i="367"/>
  <c r="AZ284" i="367"/>
  <c r="BA284" i="367"/>
  <c r="BB284" i="367"/>
  <c r="BC284" i="367"/>
  <c r="BD284" i="367"/>
  <c r="BE284" i="367"/>
  <c r="BF284" i="367"/>
  <c r="BG284" i="367"/>
  <c r="BH284" i="367"/>
  <c r="BI284" i="367"/>
  <c r="BJ284" i="367"/>
  <c r="BK284" i="367"/>
  <c r="BL284" i="367"/>
  <c r="BM284" i="367"/>
  <c r="BN284" i="367"/>
  <c r="BO284" i="367"/>
  <c r="BP284" i="367"/>
  <c r="BQ284" i="367"/>
  <c r="BR284" i="367"/>
  <c r="BS284" i="367"/>
  <c r="BT284" i="367"/>
  <c r="BU284" i="367"/>
  <c r="BV284" i="367"/>
  <c r="BW284" i="367"/>
  <c r="BX284" i="367"/>
  <c r="BY284" i="367"/>
  <c r="BZ284" i="367"/>
  <c r="CA284" i="367"/>
  <c r="CB284" i="367"/>
  <c r="CC284" i="367"/>
  <c r="H284" i="367"/>
  <c r="L288" i="367"/>
  <c r="O288" i="367"/>
  <c r="W288" i="367"/>
  <c r="AG288" i="367"/>
  <c r="AH288" i="367"/>
  <c r="AK288" i="367"/>
  <c r="AN288" i="367"/>
  <c r="AX288" i="367"/>
  <c r="BC288" i="367"/>
  <c r="BK288" i="367"/>
  <c r="BM288" i="367"/>
  <c r="BR288" i="367"/>
  <c r="CA288" i="367"/>
  <c r="CC288" i="367"/>
  <c r="H283" i="367"/>
  <c r="B13" i="374"/>
  <c r="B12" i="374"/>
  <c r="B11" i="374"/>
  <c r="B10" i="374"/>
  <c r="B9" i="374"/>
  <c r="B8" i="374"/>
  <c r="Y24" i="470" l="1"/>
  <c r="Y16" i="470"/>
  <c r="Y20" i="470"/>
  <c r="Y42" i="470"/>
  <c r="Y12" i="470"/>
  <c r="Y26" i="470"/>
  <c r="Y31" i="470"/>
  <c r="Y33" i="470"/>
  <c r="Y34" i="470"/>
  <c r="Y4" i="470"/>
  <c r="Y47" i="470"/>
  <c r="Y10" i="470"/>
  <c r="Y48" i="470"/>
  <c r="Y52" i="470"/>
  <c r="Y36" i="470"/>
  <c r="Y41" i="470"/>
  <c r="Y27" i="470"/>
  <c r="Y22" i="470"/>
  <c r="Y44" i="470"/>
  <c r="Y43" i="470"/>
  <c r="Y32" i="470"/>
  <c r="Y29" i="470"/>
  <c r="Y49" i="470"/>
  <c r="Y30" i="470"/>
  <c r="Y37" i="470"/>
  <c r="Y15" i="470"/>
  <c r="Y55" i="470"/>
  <c r="Y53" i="470"/>
  <c r="Y11" i="470"/>
  <c r="Y45" i="470"/>
  <c r="Y9" i="470"/>
  <c r="Y50" i="470"/>
  <c r="Y6" i="470"/>
  <c r="Y25" i="470"/>
  <c r="Y19" i="470"/>
  <c r="Y5" i="470"/>
  <c r="Y8" i="470"/>
  <c r="Y54" i="470"/>
  <c r="Y35" i="470"/>
  <c r="Y17" i="470"/>
  <c r="Y23" i="470"/>
  <c r="Y39" i="470"/>
  <c r="Y28" i="470"/>
  <c r="Y38" i="470"/>
  <c r="Y18" i="470"/>
  <c r="Y46" i="470"/>
  <c r="Y7" i="470"/>
  <c r="AV29" i="447"/>
  <c r="AV247" i="447" s="1"/>
  <c r="AV29" i="461"/>
  <c r="U29" i="447"/>
  <c r="U247" i="447" s="1"/>
  <c r="U29" i="461"/>
  <c r="BT29" i="447"/>
  <c r="BT247" i="447" s="1"/>
  <c r="BT29" i="461"/>
  <c r="AM29" i="447"/>
  <c r="AM247" i="447" s="1"/>
  <c r="AM29" i="461"/>
  <c r="T29" i="447"/>
  <c r="T247" i="447" s="1"/>
  <c r="T29" i="461"/>
  <c r="AW247" i="461"/>
  <c r="AW30" i="461"/>
  <c r="BA247" i="461"/>
  <c r="BA30" i="461"/>
  <c r="CF247" i="461"/>
  <c r="CF30" i="461"/>
  <c r="Z29" i="447"/>
  <c r="Z29" i="461"/>
  <c r="AB29" i="447"/>
  <c r="AB247" i="447" s="1"/>
  <c r="AB29" i="461"/>
  <c r="AF29" i="447"/>
  <c r="AF247" i="447" s="1"/>
  <c r="AF29" i="461"/>
  <c r="BI29" i="447"/>
  <c r="BI247" i="447" s="1"/>
  <c r="BI29" i="461"/>
  <c r="AJ29" i="447"/>
  <c r="AJ247" i="447" s="1"/>
  <c r="AJ29" i="461"/>
  <c r="AO29" i="447"/>
  <c r="AO247" i="447" s="1"/>
  <c r="AO29" i="461"/>
  <c r="BO29" i="447"/>
  <c r="BO247" i="447" s="1"/>
  <c r="BO29" i="461"/>
  <c r="AC29" i="447"/>
  <c r="AC247" i="447" s="1"/>
  <c r="AC29" i="461"/>
  <c r="AL29" i="447"/>
  <c r="AL247" i="447" s="1"/>
  <c r="AL29" i="461"/>
  <c r="AU29" i="447"/>
  <c r="AU247" i="447" s="1"/>
  <c r="AU29" i="461"/>
  <c r="CB29" i="447"/>
  <c r="CB247" i="447" s="1"/>
  <c r="CB29" i="461"/>
  <c r="BN247" i="461"/>
  <c r="BN30" i="461"/>
  <c r="BP29" i="447"/>
  <c r="BP247" i="447" s="1"/>
  <c r="BP29" i="461"/>
  <c r="AD29" i="447"/>
  <c r="AD247" i="447" s="1"/>
  <c r="AD29" i="461"/>
  <c r="AS29" i="447"/>
  <c r="AS247" i="447" s="1"/>
  <c r="AS29" i="461"/>
  <c r="AP29" i="447"/>
  <c r="AP247" i="447" s="1"/>
  <c r="AP29" i="461"/>
  <c r="BD29" i="447"/>
  <c r="BD247" i="447" s="1"/>
  <c r="BD29" i="461"/>
  <c r="Y29" i="447"/>
  <c r="Y247" i="447" s="1"/>
  <c r="Y29" i="461"/>
  <c r="BU29" i="447"/>
  <c r="BU247" i="447" s="1"/>
  <c r="BU29" i="461"/>
  <c r="X29" i="447"/>
  <c r="X247" i="447" s="1"/>
  <c r="X29" i="461"/>
  <c r="BV247" i="461"/>
  <c r="BV30" i="461"/>
  <c r="BE247" i="461"/>
  <c r="BE30" i="461"/>
  <c r="CE29" i="447"/>
  <c r="CE247" i="447" s="1"/>
  <c r="CE29" i="461"/>
  <c r="AY29" i="447"/>
  <c r="AY247" i="447" s="1"/>
  <c r="AY29" i="461"/>
  <c r="BF29" i="447"/>
  <c r="BF247" i="447" s="1"/>
  <c r="BF29" i="461"/>
  <c r="BB29" i="447"/>
  <c r="BB247" i="447" s="1"/>
  <c r="BB29" i="461"/>
  <c r="J29" i="447"/>
  <c r="J247" i="447" s="1"/>
  <c r="J29" i="461"/>
  <c r="S29" i="447"/>
  <c r="S247" i="447" s="1"/>
  <c r="S29" i="461"/>
  <c r="BQ247" i="461"/>
  <c r="BQ30" i="461"/>
  <c r="AQ247" i="461"/>
  <c r="AQ30" i="461"/>
  <c r="BZ247" i="461"/>
  <c r="BZ30" i="461"/>
  <c r="BY29" i="447"/>
  <c r="BY247" i="447" s="1"/>
  <c r="BY29" i="461"/>
  <c r="P29" i="447"/>
  <c r="P247" i="447" s="1"/>
  <c r="P29" i="461"/>
  <c r="I29" i="447"/>
  <c r="I247" i="447" s="1"/>
  <c r="I29" i="461"/>
  <c r="AI29" i="447"/>
  <c r="AI247" i="447" s="1"/>
  <c r="AI29" i="461"/>
  <c r="BJ29" i="447"/>
  <c r="BJ247" i="447" s="1"/>
  <c r="BJ29" i="461"/>
  <c r="BW247" i="461"/>
  <c r="BW30" i="461"/>
  <c r="AE247" i="461"/>
  <c r="AE30" i="461"/>
  <c r="Q29" i="447"/>
  <c r="Q247" i="447" s="1"/>
  <c r="Q29" i="461"/>
  <c r="AZ29" i="447"/>
  <c r="AZ247" i="447" s="1"/>
  <c r="AZ29" i="461"/>
  <c r="K29" i="447"/>
  <c r="K247" i="447" s="1"/>
  <c r="K29" i="461"/>
  <c r="N29" i="447"/>
  <c r="N247" i="447" s="1"/>
  <c r="N29" i="461"/>
  <c r="BS29" i="447"/>
  <c r="BS247" i="447" s="1"/>
  <c r="BS29" i="461"/>
  <c r="BG247" i="461"/>
  <c r="BG30" i="461"/>
  <c r="BZ247" i="416"/>
  <c r="BZ29" i="447"/>
  <c r="BZ247" i="447" s="1"/>
  <c r="CF247" i="416"/>
  <c r="CF29" i="447"/>
  <c r="CF247" i="447" s="1"/>
  <c r="BN247" i="416"/>
  <c r="BN29" i="447"/>
  <c r="BN247" i="447" s="1"/>
  <c r="BV247" i="416"/>
  <c r="BV29" i="447"/>
  <c r="BV247" i="447" s="1"/>
  <c r="BE247" i="416"/>
  <c r="BE29" i="447"/>
  <c r="BE247" i="447" s="1"/>
  <c r="BQ247" i="416"/>
  <c r="BQ29" i="447"/>
  <c r="BQ247" i="447" s="1"/>
  <c r="AQ247" i="416"/>
  <c r="AQ29" i="447"/>
  <c r="AQ247" i="447" s="1"/>
  <c r="BW247" i="416"/>
  <c r="BW29" i="447"/>
  <c r="BW247" i="447" s="1"/>
  <c r="AE247" i="416"/>
  <c r="AE29" i="447"/>
  <c r="AE247" i="447" s="1"/>
  <c r="BG247" i="416"/>
  <c r="BG29" i="447"/>
  <c r="BG247" i="447" s="1"/>
  <c r="AW247" i="416"/>
  <c r="AW29" i="447"/>
  <c r="AW247" i="447" s="1"/>
  <c r="BA247" i="416"/>
  <c r="BA29" i="447"/>
  <c r="BA247" i="447" s="1"/>
  <c r="AZ183" i="453"/>
  <c r="BA162" i="453"/>
  <c r="H246" i="452"/>
  <c r="H30" i="452"/>
  <c r="AE246" i="452"/>
  <c r="AE30" i="452"/>
  <c r="R246" i="452"/>
  <c r="R30" i="452"/>
  <c r="BF162" i="452"/>
  <c r="BE183" i="452"/>
  <c r="R257" i="451"/>
  <c r="BG162" i="451"/>
  <c r="BF183" i="451"/>
  <c r="H29" i="416"/>
  <c r="H30" i="416" s="1"/>
  <c r="BE183" i="447"/>
  <c r="CF257" i="389"/>
  <c r="N28" i="395" s="1"/>
  <c r="CF29" i="416"/>
  <c r="CE257" i="389"/>
  <c r="N20" i="395" s="1"/>
  <c r="CE29" i="416"/>
  <c r="AB247" i="416"/>
  <c r="AZ73" i="416"/>
  <c r="AC247" i="416"/>
  <c r="AM247" i="416"/>
  <c r="AO247" i="416"/>
  <c r="BO247" i="416"/>
  <c r="BW73" i="416"/>
  <c r="BN73" i="416"/>
  <c r="BU73" i="416"/>
  <c r="AM73" i="416"/>
  <c r="AO73" i="416"/>
  <c r="U73" i="416"/>
  <c r="BD247" i="416"/>
  <c r="Y247" i="416"/>
  <c r="AS247" i="416"/>
  <c r="BP247" i="416"/>
  <c r="AD247" i="416"/>
  <c r="AJ73" i="416"/>
  <c r="BT73" i="416"/>
  <c r="AW73" i="416"/>
  <c r="K73" i="416"/>
  <c r="P73" i="416"/>
  <c r="BZ73" i="416"/>
  <c r="BD73" i="416"/>
  <c r="BF247" i="416"/>
  <c r="BB247" i="416"/>
  <c r="BI247" i="416"/>
  <c r="AZ247" i="416"/>
  <c r="T247" i="416"/>
  <c r="AY247" i="416"/>
  <c r="CE247" i="416"/>
  <c r="BQ73" i="416"/>
  <c r="N73" i="416"/>
  <c r="BY73" i="416"/>
  <c r="AV73" i="416"/>
  <c r="J73" i="416"/>
  <c r="AC73" i="416"/>
  <c r="I247" i="416"/>
  <c r="AP247" i="416"/>
  <c r="AL247" i="416"/>
  <c r="AJ247" i="416"/>
  <c r="I73" i="416"/>
  <c r="BY247" i="416"/>
  <c r="P247" i="416"/>
  <c r="AB73" i="416"/>
  <c r="AU73" i="416"/>
  <c r="X73" i="416"/>
  <c r="S73" i="416"/>
  <c r="CB73" i="416"/>
  <c r="AQ73" i="416"/>
  <c r="BJ73" i="416"/>
  <c r="BS247" i="416"/>
  <c r="BU247" i="416"/>
  <c r="X247" i="416"/>
  <c r="AU247" i="416"/>
  <c r="CB247" i="416"/>
  <c r="AF247" i="416"/>
  <c r="K247" i="416"/>
  <c r="N247" i="416"/>
  <c r="U247" i="416"/>
  <c r="Q73" i="416"/>
  <c r="BA73" i="416"/>
  <c r="AD73" i="416"/>
  <c r="AY73" i="416"/>
  <c r="BB73" i="416"/>
  <c r="R73" i="416"/>
  <c r="AE73" i="416"/>
  <c r="BT247" i="416"/>
  <c r="J247" i="416"/>
  <c r="S247" i="416"/>
  <c r="BE73" i="416"/>
  <c r="AP73" i="416"/>
  <c r="BO73" i="416"/>
  <c r="AV247" i="416"/>
  <c r="R247" i="416"/>
  <c r="BG73" i="416"/>
  <c r="BI73" i="416"/>
  <c r="Z73" i="416"/>
  <c r="AF73" i="416"/>
  <c r="AS73" i="416"/>
  <c r="BP73" i="416"/>
  <c r="AI247" i="416"/>
  <c r="BJ247" i="416"/>
  <c r="Z247" i="416"/>
  <c r="Q247" i="416"/>
  <c r="Y73" i="416"/>
  <c r="AI73" i="416"/>
  <c r="AL73" i="416"/>
  <c r="BF73" i="416"/>
  <c r="BV73" i="416"/>
  <c r="T73" i="416"/>
  <c r="Z162" i="416"/>
  <c r="Y183" i="416"/>
  <c r="CA292" i="367"/>
  <c r="BM292" i="367"/>
  <c r="AG292" i="367"/>
  <c r="BK292" i="367"/>
  <c r="BC292" i="367"/>
  <c r="W292" i="367"/>
  <c r="O292" i="367"/>
  <c r="AN292" i="367"/>
  <c r="BR292" i="367"/>
  <c r="AK292" i="367"/>
  <c r="CC292" i="367"/>
  <c r="L292" i="367"/>
  <c r="AX292" i="367"/>
  <c r="AH292" i="367"/>
  <c r="K183" i="389"/>
  <c r="L162" i="389"/>
  <c r="M162" i="389" s="1"/>
  <c r="H248" i="367"/>
  <c r="AG8" i="383"/>
  <c r="BO78" i="382"/>
  <c r="BO84" i="382"/>
  <c r="BO85" i="382"/>
  <c r="BO66" i="382"/>
  <c r="BO67" i="382"/>
  <c r="BO68" i="382"/>
  <c r="BO69" i="382"/>
  <c r="BO70" i="382"/>
  <c r="BO71" i="382"/>
  <c r="BO72" i="382"/>
  <c r="BO73" i="382"/>
  <c r="BO74" i="382"/>
  <c r="BO75" i="382"/>
  <c r="BO76" i="382"/>
  <c r="BO77" i="382"/>
  <c r="BO79" i="382"/>
  <c r="BO80" i="382"/>
  <c r="BO81" i="382"/>
  <c r="BO82" i="382"/>
  <c r="BO64" i="382"/>
  <c r="BO10" i="382" s="1"/>
  <c r="BT19" i="453" s="1"/>
  <c r="BO59" i="382"/>
  <c r="BO60" i="382"/>
  <c r="BO61" i="382"/>
  <c r="BO62" i="382"/>
  <c r="BO51" i="382"/>
  <c r="BO52" i="382"/>
  <c r="BO53" i="382"/>
  <c r="BO54" i="382"/>
  <c r="BO55" i="382"/>
  <c r="BO56" i="382"/>
  <c r="BO57" i="382"/>
  <c r="BO37" i="382"/>
  <c r="BO38" i="382"/>
  <c r="BO39" i="382"/>
  <c r="BO40" i="382"/>
  <c r="BO41" i="382"/>
  <c r="BO42" i="382"/>
  <c r="BO43" i="382"/>
  <c r="BO44" i="382"/>
  <c r="BO45" i="382"/>
  <c r="BO46" i="382"/>
  <c r="BO47" i="382"/>
  <c r="BO48" i="382"/>
  <c r="BO49" i="382"/>
  <c r="BO16" i="382"/>
  <c r="BO17" i="382"/>
  <c r="BO18" i="382"/>
  <c r="BO19" i="382"/>
  <c r="BO20" i="382"/>
  <c r="BO21" i="382"/>
  <c r="BO22" i="382"/>
  <c r="BO23" i="382"/>
  <c r="BO24" i="382"/>
  <c r="BO25" i="382"/>
  <c r="BO26" i="382"/>
  <c r="BO27" i="382"/>
  <c r="BO28" i="382"/>
  <c r="BO29" i="382"/>
  <c r="BO30" i="382"/>
  <c r="BO31" i="382"/>
  <c r="BO32" i="382"/>
  <c r="BO33" i="382"/>
  <c r="BO34" i="382"/>
  <c r="BO35" i="382"/>
  <c r="BP16" i="382"/>
  <c r="BP17" i="382"/>
  <c r="BP18" i="382"/>
  <c r="BP19" i="382"/>
  <c r="BP20" i="382"/>
  <c r="BP21" i="382"/>
  <c r="BP22" i="382"/>
  <c r="BP23" i="382"/>
  <c r="BP24" i="382"/>
  <c r="BP25" i="382"/>
  <c r="BP26" i="382"/>
  <c r="BP27" i="382"/>
  <c r="BP28" i="382"/>
  <c r="BP29" i="382"/>
  <c r="BP30" i="382"/>
  <c r="BP31" i="382"/>
  <c r="BP32" i="382"/>
  <c r="BP33" i="382"/>
  <c r="BP34" i="382"/>
  <c r="BP35" i="382"/>
  <c r="BP37" i="382"/>
  <c r="BP38" i="382"/>
  <c r="BP39" i="382"/>
  <c r="BP40" i="382"/>
  <c r="BP41" i="382"/>
  <c r="BP42" i="382"/>
  <c r="BP43" i="382"/>
  <c r="BP44" i="382"/>
  <c r="BP45" i="382"/>
  <c r="BP46" i="382"/>
  <c r="BP47" i="382"/>
  <c r="BP48" i="382"/>
  <c r="BP49" i="382"/>
  <c r="BP51" i="382"/>
  <c r="BP52" i="382"/>
  <c r="BP53" i="382"/>
  <c r="BP54" i="382"/>
  <c r="BP55" i="382"/>
  <c r="BP56" i="382"/>
  <c r="BP57" i="382"/>
  <c r="BP59" i="382"/>
  <c r="BP60" i="382"/>
  <c r="BP61" i="382"/>
  <c r="BP62" i="382"/>
  <c r="BP64" i="382"/>
  <c r="BP10" i="382" s="1"/>
  <c r="BU19" i="453" s="1"/>
  <c r="BP66" i="382"/>
  <c r="BP67" i="382"/>
  <c r="C4" i="380"/>
  <c r="S19" i="380"/>
  <c r="C42" i="380"/>
  <c r="BT5" i="378"/>
  <c r="N5" i="378"/>
  <c r="N25" i="378" s="1"/>
  <c r="N11" i="378"/>
  <c r="T58" i="453" s="1"/>
  <c r="N10" i="378"/>
  <c r="N9" i="378"/>
  <c r="N30" i="378" s="1"/>
  <c r="N8" i="378"/>
  <c r="N28" i="378" s="1"/>
  <c r="N7" i="378"/>
  <c r="N27" i="378" s="1"/>
  <c r="N6" i="378"/>
  <c r="N26" i="378" s="1"/>
  <c r="CB241" i="367"/>
  <c r="N241" i="367"/>
  <c r="J135" i="368"/>
  <c r="CC280" i="367"/>
  <c r="Z247" i="447" l="1"/>
  <c r="Z30" i="447"/>
  <c r="BU247" i="461"/>
  <c r="BU30" i="461"/>
  <c r="N62" i="429"/>
  <c r="F61" i="463"/>
  <c r="H61" i="463" s="1"/>
  <c r="N33" i="429"/>
  <c r="F32" i="463"/>
  <c r="N54" i="429"/>
  <c r="F53" i="463"/>
  <c r="H53" i="463" s="1"/>
  <c r="N49" i="429"/>
  <c r="F48" i="463"/>
  <c r="H48" i="463" s="1"/>
  <c r="N55" i="429"/>
  <c r="F54" i="463"/>
  <c r="H54" i="463" s="1"/>
  <c r="N28" i="429"/>
  <c r="F27" i="463"/>
  <c r="H27" i="463" s="1"/>
  <c r="BI247" i="461"/>
  <c r="BI30" i="461"/>
  <c r="AM247" i="461"/>
  <c r="AM30" i="461"/>
  <c r="N38" i="429"/>
  <c r="F37" i="463"/>
  <c r="H37" i="463" s="1"/>
  <c r="CE247" i="461"/>
  <c r="CE30" i="461"/>
  <c r="N23" i="429"/>
  <c r="F22" i="463"/>
  <c r="H22" i="463" s="1"/>
  <c r="N21" i="429"/>
  <c r="F20" i="463"/>
  <c r="H20" i="463" s="1"/>
  <c r="N10" i="429"/>
  <c r="F10" i="463"/>
  <c r="N42" i="429"/>
  <c r="F41" i="463"/>
  <c r="N22" i="429"/>
  <c r="F21" i="463"/>
  <c r="H21" i="463" s="1"/>
  <c r="N53" i="429"/>
  <c r="F52" i="463"/>
  <c r="H52" i="463" s="1"/>
  <c r="N29" i="429"/>
  <c r="F28" i="463"/>
  <c r="H28" i="463" s="1"/>
  <c r="N47" i="429"/>
  <c r="F46" i="463"/>
  <c r="N61" i="429"/>
  <c r="F60" i="463"/>
  <c r="H60" i="463" s="1"/>
  <c r="AF247" i="461"/>
  <c r="AF30" i="461"/>
  <c r="BT247" i="461"/>
  <c r="BT30" i="461"/>
  <c r="N39" i="429"/>
  <c r="F38" i="463"/>
  <c r="N15" i="429"/>
  <c r="F15" i="463"/>
  <c r="H15" i="463" s="1"/>
  <c r="N11" i="429"/>
  <c r="F11" i="463"/>
  <c r="H11" i="463" s="1"/>
  <c r="N58" i="429"/>
  <c r="F57" i="463"/>
  <c r="H57" i="463" s="1"/>
  <c r="N17" i="429"/>
  <c r="F16" i="463"/>
  <c r="H16" i="463" s="1"/>
  <c r="N46" i="429"/>
  <c r="F45" i="463"/>
  <c r="N35" i="429"/>
  <c r="F34" i="463"/>
  <c r="H34" i="463" s="1"/>
  <c r="AZ247" i="461"/>
  <c r="AZ30" i="461"/>
  <c r="I247" i="461"/>
  <c r="I30" i="461"/>
  <c r="BB247" i="461"/>
  <c r="BB30" i="461"/>
  <c r="Y247" i="461"/>
  <c r="Y30" i="461"/>
  <c r="AD247" i="461"/>
  <c r="AD30" i="461"/>
  <c r="AU247" i="461"/>
  <c r="AU30" i="461"/>
  <c r="AO247" i="461"/>
  <c r="AO30" i="461"/>
  <c r="K247" i="461"/>
  <c r="K30" i="461"/>
  <c r="BO247" i="461"/>
  <c r="BO30" i="461"/>
  <c r="N24" i="429"/>
  <c r="F23" i="463"/>
  <c r="H23" i="463" s="1"/>
  <c r="N57" i="429"/>
  <c r="F56" i="463"/>
  <c r="H56" i="463" s="1"/>
  <c r="N19" i="429"/>
  <c r="F18" i="463"/>
  <c r="H18" i="463" s="1"/>
  <c r="N56" i="429"/>
  <c r="F55" i="463"/>
  <c r="H55" i="463" s="1"/>
  <c r="N14" i="429"/>
  <c r="F14" i="463"/>
  <c r="H14" i="463" s="1"/>
  <c r="N43" i="429"/>
  <c r="F42" i="463"/>
  <c r="N34" i="429"/>
  <c r="F33" i="463"/>
  <c r="N44" i="429"/>
  <c r="F43" i="463"/>
  <c r="N59" i="429"/>
  <c r="F58" i="463"/>
  <c r="H58" i="463" s="1"/>
  <c r="N18" i="429"/>
  <c r="F17" i="463"/>
  <c r="H17" i="463" s="1"/>
  <c r="AB247" i="461"/>
  <c r="AB30" i="461"/>
  <c r="U247" i="461"/>
  <c r="U30" i="461"/>
  <c r="CB247" i="461"/>
  <c r="CB30" i="461"/>
  <c r="N51" i="429"/>
  <c r="F50" i="463"/>
  <c r="H50" i="463" s="1"/>
  <c r="N16" i="429"/>
  <c r="N13" i="429"/>
  <c r="F13" i="463"/>
  <c r="H13" i="463" s="1"/>
  <c r="N60" i="429"/>
  <c r="F59" i="463"/>
  <c r="H59" i="463" s="1"/>
  <c r="N50" i="429"/>
  <c r="F49" i="463"/>
  <c r="H49" i="463" s="1"/>
  <c r="N26" i="429"/>
  <c r="F25" i="463"/>
  <c r="H25" i="463" s="1"/>
  <c r="BS247" i="461"/>
  <c r="BS30" i="461"/>
  <c r="Q247" i="461"/>
  <c r="Q30" i="461"/>
  <c r="P247" i="461"/>
  <c r="P30" i="461"/>
  <c r="BF247" i="461"/>
  <c r="BF30" i="461"/>
  <c r="BD247" i="461"/>
  <c r="BD30" i="461"/>
  <c r="BP247" i="461"/>
  <c r="BP30" i="461"/>
  <c r="AL247" i="461"/>
  <c r="AL30" i="461"/>
  <c r="N20" i="429"/>
  <c r="F19" i="463"/>
  <c r="H19" i="463" s="1"/>
  <c r="AI247" i="461"/>
  <c r="AI30" i="461"/>
  <c r="AS247" i="461"/>
  <c r="AS30" i="461"/>
  <c r="N31" i="429"/>
  <c r="F30" i="463"/>
  <c r="N40" i="429"/>
  <c r="F39" i="463"/>
  <c r="N12" i="429"/>
  <c r="F12" i="463"/>
  <c r="H12" i="463" s="1"/>
  <c r="N45" i="429"/>
  <c r="F44" i="463"/>
  <c r="H44" i="463" s="1"/>
  <c r="N41" i="429"/>
  <c r="F40" i="463"/>
  <c r="H40" i="463" s="1"/>
  <c r="N37" i="429"/>
  <c r="F36" i="463"/>
  <c r="N52" i="429"/>
  <c r="F51" i="463"/>
  <c r="H51" i="463" s="1"/>
  <c r="AJ247" i="461"/>
  <c r="AJ30" i="461"/>
  <c r="Z247" i="461"/>
  <c r="Z30" i="461"/>
  <c r="T247" i="461"/>
  <c r="T30" i="461"/>
  <c r="AV247" i="461"/>
  <c r="AV30" i="461"/>
  <c r="N36" i="429"/>
  <c r="F35" i="463"/>
  <c r="H35" i="463" s="1"/>
  <c r="J247" i="461"/>
  <c r="J30" i="461"/>
  <c r="N30" i="429"/>
  <c r="F29" i="463"/>
  <c r="N32" i="429"/>
  <c r="F31" i="463"/>
  <c r="N48" i="429"/>
  <c r="F47" i="463"/>
  <c r="N27" i="429"/>
  <c r="F26" i="463"/>
  <c r="H26" i="463" s="1"/>
  <c r="N25" i="429"/>
  <c r="F24" i="463"/>
  <c r="H24" i="463" s="1"/>
  <c r="N247" i="461"/>
  <c r="N30" i="461"/>
  <c r="BJ247" i="461"/>
  <c r="BJ30" i="461"/>
  <c r="BY247" i="461"/>
  <c r="BY30" i="461"/>
  <c r="S247" i="461"/>
  <c r="S30" i="461"/>
  <c r="AY247" i="461"/>
  <c r="AY30" i="461"/>
  <c r="X247" i="461"/>
  <c r="X30" i="461"/>
  <c r="AP247" i="461"/>
  <c r="AP30" i="461"/>
  <c r="AC247" i="461"/>
  <c r="AC30" i="461"/>
  <c r="T93" i="453"/>
  <c r="T147" i="453" s="1"/>
  <c r="T244" i="453"/>
  <c r="T331" i="453" s="1"/>
  <c r="BA183" i="453"/>
  <c r="BB162" i="453"/>
  <c r="BF183" i="452"/>
  <c r="BG162" i="452"/>
  <c r="BG183" i="451"/>
  <c r="BH162" i="451"/>
  <c r="BI162" i="451" s="1"/>
  <c r="CE30" i="447"/>
  <c r="CF30" i="447"/>
  <c r="H246" i="416"/>
  <c r="BF183" i="447"/>
  <c r="Z183" i="416"/>
  <c r="AA162" i="416"/>
  <c r="AB162" i="416" s="1"/>
  <c r="BO9" i="382"/>
  <c r="BT18" i="453" s="1"/>
  <c r="BO7" i="382"/>
  <c r="BT16" i="453" s="1"/>
  <c r="BP7" i="382"/>
  <c r="BU16" i="453" s="1"/>
  <c r="BP4" i="382"/>
  <c r="BU13" i="453" s="1"/>
  <c r="BO8" i="382"/>
  <c r="BT17" i="453" s="1"/>
  <c r="N31" i="378"/>
  <c r="BO4" i="382"/>
  <c r="BT13" i="453" s="1"/>
  <c r="BO6" i="382"/>
  <c r="BT15" i="453" s="1"/>
  <c r="N29" i="378"/>
  <c r="BP5" i="382"/>
  <c r="BU14" i="453" s="1"/>
  <c r="BO12" i="382"/>
  <c r="BT25" i="453" s="1"/>
  <c r="N162" i="389"/>
  <c r="BO5" i="382"/>
  <c r="BT14" i="453" s="1"/>
  <c r="BP6" i="382"/>
  <c r="BU15" i="453" s="1"/>
  <c r="BP12" i="382"/>
  <c r="BU25" i="453" s="1"/>
  <c r="I73" i="337"/>
  <c r="V28" i="470" s="1"/>
  <c r="J73" i="337"/>
  <c r="T28" i="470" s="1"/>
  <c r="U28" i="470" s="1"/>
  <c r="H73" i="337"/>
  <c r="I248" i="367"/>
  <c r="J248" i="367"/>
  <c r="K248" i="367"/>
  <c r="M248" i="367"/>
  <c r="N248" i="367"/>
  <c r="P248" i="367"/>
  <c r="Q248" i="367"/>
  <c r="R248" i="367"/>
  <c r="S248" i="367"/>
  <c r="T248" i="367"/>
  <c r="U248" i="367"/>
  <c r="V248" i="367"/>
  <c r="X248" i="367"/>
  <c r="Y248" i="367"/>
  <c r="Z248" i="367"/>
  <c r="AA248" i="367"/>
  <c r="AB248" i="367"/>
  <c r="AC248" i="367"/>
  <c r="AD248" i="367"/>
  <c r="AE248" i="367"/>
  <c r="AF248" i="367"/>
  <c r="AI248" i="367"/>
  <c r="AJ248" i="367"/>
  <c r="AL248" i="367"/>
  <c r="AM248" i="367"/>
  <c r="AO248" i="367"/>
  <c r="AP248" i="367"/>
  <c r="AQ248" i="367"/>
  <c r="AS248" i="367"/>
  <c r="AT248" i="367"/>
  <c r="AU248" i="367"/>
  <c r="AV248" i="367"/>
  <c r="AW248" i="367"/>
  <c r="AY248" i="367"/>
  <c r="AZ248" i="367"/>
  <c r="BA248" i="367"/>
  <c r="BB248" i="367"/>
  <c r="BD248" i="367"/>
  <c r="BE248" i="367"/>
  <c r="BF248" i="367"/>
  <c r="BG248" i="367"/>
  <c r="BI248" i="367"/>
  <c r="BJ248" i="367"/>
  <c r="BN248" i="367"/>
  <c r="BO248" i="367"/>
  <c r="BP248" i="367"/>
  <c r="BQ248" i="367"/>
  <c r="BS248" i="367"/>
  <c r="BT248" i="367"/>
  <c r="BU248" i="367"/>
  <c r="BV248" i="367"/>
  <c r="BW248" i="367"/>
  <c r="BX248" i="367"/>
  <c r="BY248" i="367"/>
  <c r="BZ248" i="367"/>
  <c r="CB248" i="367"/>
  <c r="F6" i="383"/>
  <c r="F7" i="383"/>
  <c r="F8" i="383"/>
  <c r="F9" i="383"/>
  <c r="F10" i="383"/>
  <c r="F11" i="383"/>
  <c r="F12" i="383"/>
  <c r="F13" i="383"/>
  <c r="F14" i="383"/>
  <c r="F15" i="383"/>
  <c r="F16" i="383"/>
  <c r="F17" i="383"/>
  <c r="F18" i="383"/>
  <c r="F19" i="383"/>
  <c r="F20" i="383"/>
  <c r="F21" i="383"/>
  <c r="F22" i="383"/>
  <c r="F23" i="383"/>
  <c r="F24" i="383"/>
  <c r="F25" i="383"/>
  <c r="F26" i="383"/>
  <c r="F27" i="383"/>
  <c r="F28" i="383"/>
  <c r="F29" i="383"/>
  <c r="F30" i="383"/>
  <c r="F31" i="383"/>
  <c r="F32" i="383"/>
  <c r="F33" i="383"/>
  <c r="F34" i="383"/>
  <c r="F35" i="383"/>
  <c r="F36" i="383"/>
  <c r="F37" i="383"/>
  <c r="F38" i="383"/>
  <c r="F39" i="383"/>
  <c r="F40" i="383"/>
  <c r="F41" i="383"/>
  <c r="F42" i="383"/>
  <c r="F43" i="383"/>
  <c r="F44" i="383"/>
  <c r="F45" i="383"/>
  <c r="F46" i="383"/>
  <c r="F47" i="383"/>
  <c r="F48" i="383"/>
  <c r="F49" i="383"/>
  <c r="F50" i="383"/>
  <c r="F51" i="383"/>
  <c r="F52" i="383"/>
  <c r="F53" i="383"/>
  <c r="F54" i="383"/>
  <c r="F55" i="383"/>
  <c r="F56" i="383"/>
  <c r="F57" i="383"/>
  <c r="F58" i="383"/>
  <c r="F59" i="383"/>
  <c r="F60" i="383"/>
  <c r="F61" i="383"/>
  <c r="F62" i="383"/>
  <c r="F63" i="383"/>
  <c r="F64" i="383"/>
  <c r="F65" i="383"/>
  <c r="F66" i="383"/>
  <c r="F67" i="383"/>
  <c r="F68" i="383"/>
  <c r="F69" i="383"/>
  <c r="F70" i="383"/>
  <c r="F71" i="383"/>
  <c r="F72" i="383"/>
  <c r="F73" i="383"/>
  <c r="F74" i="383"/>
  <c r="F75" i="383"/>
  <c r="F76" i="383"/>
  <c r="F77" i="383"/>
  <c r="F78" i="383"/>
  <c r="F79" i="383"/>
  <c r="F80" i="383"/>
  <c r="F81" i="383"/>
  <c r="F82" i="383"/>
  <c r="F83" i="383"/>
  <c r="F84" i="383"/>
  <c r="F85" i="383"/>
  <c r="F86" i="383"/>
  <c r="F87" i="383"/>
  <c r="F88" i="383"/>
  <c r="F89" i="383"/>
  <c r="F90" i="383"/>
  <c r="F91" i="383"/>
  <c r="F92" i="383"/>
  <c r="F93" i="383"/>
  <c r="F94" i="383"/>
  <c r="F95" i="383"/>
  <c r="F96" i="383"/>
  <c r="F97" i="383"/>
  <c r="F98" i="383"/>
  <c r="F99" i="383"/>
  <c r="F100" i="383"/>
  <c r="F101" i="383"/>
  <c r="F102" i="383"/>
  <c r="F103" i="383"/>
  <c r="F104" i="383"/>
  <c r="F105" i="383"/>
  <c r="F106" i="383"/>
  <c r="F107" i="383"/>
  <c r="F108" i="383"/>
  <c r="F109" i="383"/>
  <c r="F110" i="383"/>
  <c r="F111" i="383"/>
  <c r="F112" i="383"/>
  <c r="F113" i="383"/>
  <c r="F114" i="383"/>
  <c r="F115" i="383"/>
  <c r="F116" i="383"/>
  <c r="F117" i="383"/>
  <c r="F118" i="383"/>
  <c r="F119" i="383"/>
  <c r="F120" i="383"/>
  <c r="F121" i="383"/>
  <c r="F122" i="383"/>
  <c r="F123" i="383"/>
  <c r="F124" i="383"/>
  <c r="F125" i="383"/>
  <c r="F126" i="383"/>
  <c r="F127" i="383"/>
  <c r="F128" i="383"/>
  <c r="F129" i="383"/>
  <c r="F130" i="383"/>
  <c r="F131" i="383"/>
  <c r="F132" i="383"/>
  <c r="F133" i="383"/>
  <c r="F134" i="383"/>
  <c r="F135" i="383"/>
  <c r="F136" i="383"/>
  <c r="F137" i="383"/>
  <c r="F138" i="383"/>
  <c r="F139" i="383"/>
  <c r="F140" i="383"/>
  <c r="F141" i="383"/>
  <c r="F142" i="383"/>
  <c r="F143" i="383"/>
  <c r="F144" i="383"/>
  <c r="F145" i="383"/>
  <c r="F146" i="383"/>
  <c r="F147" i="383"/>
  <c r="F148" i="383"/>
  <c r="F149" i="383"/>
  <c r="F150" i="383"/>
  <c r="F151" i="383"/>
  <c r="F152" i="383"/>
  <c r="F153" i="383"/>
  <c r="F154" i="383"/>
  <c r="F155" i="383"/>
  <c r="F156" i="383"/>
  <c r="F157" i="383"/>
  <c r="F158" i="383"/>
  <c r="F159" i="383"/>
  <c r="F160" i="383"/>
  <c r="F161" i="383"/>
  <c r="F162" i="383"/>
  <c r="F163" i="383"/>
  <c r="F164" i="383"/>
  <c r="F165" i="383"/>
  <c r="F166" i="383"/>
  <c r="F167" i="383"/>
  <c r="F168" i="383"/>
  <c r="F169" i="383"/>
  <c r="F170" i="383"/>
  <c r="F171" i="383"/>
  <c r="F172" i="383"/>
  <c r="F173" i="383"/>
  <c r="F174" i="383"/>
  <c r="F175" i="383"/>
  <c r="F176" i="383"/>
  <c r="F177" i="383"/>
  <c r="F178" i="383"/>
  <c r="F179" i="383"/>
  <c r="F180" i="383"/>
  <c r="F181" i="383"/>
  <c r="F182" i="383"/>
  <c r="F183" i="383"/>
  <c r="F184" i="383"/>
  <c r="F185" i="383"/>
  <c r="F186" i="383"/>
  <c r="F187" i="383"/>
  <c r="F188" i="383"/>
  <c r="F189" i="383"/>
  <c r="F190" i="383"/>
  <c r="F191" i="383"/>
  <c r="F192" i="383"/>
  <c r="F193" i="383"/>
  <c r="F194" i="383"/>
  <c r="F195" i="383"/>
  <c r="F196" i="383"/>
  <c r="F197" i="383"/>
  <c r="F198" i="383"/>
  <c r="F199" i="383"/>
  <c r="F200" i="383"/>
  <c r="F201" i="383"/>
  <c r="F202" i="383"/>
  <c r="F203" i="383"/>
  <c r="F204" i="383"/>
  <c r="F205" i="383"/>
  <c r="F206" i="383"/>
  <c r="F207" i="383"/>
  <c r="F208" i="383"/>
  <c r="F209" i="383"/>
  <c r="F210" i="383"/>
  <c r="F211" i="383"/>
  <c r="F212" i="383"/>
  <c r="F213" i="383"/>
  <c r="F214" i="383"/>
  <c r="F215" i="383"/>
  <c r="F216" i="383"/>
  <c r="F217" i="383"/>
  <c r="F218" i="383"/>
  <c r="F219" i="383"/>
  <c r="F220" i="383"/>
  <c r="F221" i="383"/>
  <c r="F222" i="383"/>
  <c r="F223" i="383"/>
  <c r="F224" i="383"/>
  <c r="F225" i="383"/>
  <c r="F226" i="383"/>
  <c r="F227" i="383"/>
  <c r="F228" i="383"/>
  <c r="F229" i="383"/>
  <c r="F230" i="383"/>
  <c r="F231" i="383"/>
  <c r="F232" i="383"/>
  <c r="F233" i="383"/>
  <c r="F234" i="383"/>
  <c r="F235" i="383"/>
  <c r="F236" i="383"/>
  <c r="F237" i="383"/>
  <c r="F238" i="383"/>
  <c r="F239" i="383"/>
  <c r="F240" i="383"/>
  <c r="F241" i="383"/>
  <c r="F242" i="383"/>
  <c r="F243" i="383"/>
  <c r="F244" i="383"/>
  <c r="F245" i="383"/>
  <c r="F246" i="383"/>
  <c r="F247" i="383"/>
  <c r="F248" i="383"/>
  <c r="F249" i="383"/>
  <c r="F250" i="383"/>
  <c r="F251" i="383"/>
  <c r="F252" i="383"/>
  <c r="F253" i="383"/>
  <c r="F254" i="383"/>
  <c r="F255" i="383"/>
  <c r="F256" i="383"/>
  <c r="F257" i="383"/>
  <c r="F258" i="383"/>
  <c r="F259" i="383"/>
  <c r="F260" i="383"/>
  <c r="F261" i="383"/>
  <c r="F262" i="383"/>
  <c r="F263" i="383"/>
  <c r="F264" i="383"/>
  <c r="F265" i="383"/>
  <c r="F266" i="383"/>
  <c r="F267" i="383"/>
  <c r="F268" i="383"/>
  <c r="F269" i="383"/>
  <c r="F270" i="383"/>
  <c r="F271" i="383"/>
  <c r="F272" i="383"/>
  <c r="F273" i="383"/>
  <c r="F274" i="383"/>
  <c r="F275" i="383"/>
  <c r="F276" i="383"/>
  <c r="F277" i="383"/>
  <c r="F278" i="383"/>
  <c r="F279" i="383"/>
  <c r="F280" i="383"/>
  <c r="F281" i="383"/>
  <c r="F282" i="383"/>
  <c r="F283" i="383"/>
  <c r="F284" i="383"/>
  <c r="F285" i="383"/>
  <c r="F286" i="383"/>
  <c r="F287" i="383"/>
  <c r="F288" i="383"/>
  <c r="F289" i="383"/>
  <c r="F290" i="383"/>
  <c r="F291" i="383"/>
  <c r="F292" i="383"/>
  <c r="F293" i="383"/>
  <c r="F294" i="383"/>
  <c r="F295" i="383"/>
  <c r="F296" i="383"/>
  <c r="F297" i="383"/>
  <c r="F298" i="383"/>
  <c r="F299" i="383"/>
  <c r="F300" i="383"/>
  <c r="F301" i="383"/>
  <c r="F302" i="383"/>
  <c r="F303" i="383"/>
  <c r="F304" i="383"/>
  <c r="F305" i="383"/>
  <c r="F306" i="383"/>
  <c r="F307" i="383"/>
  <c r="F308" i="383"/>
  <c r="F309" i="383"/>
  <c r="F310" i="383"/>
  <c r="F311" i="383"/>
  <c r="F312" i="383"/>
  <c r="F313" i="383"/>
  <c r="F5" i="383"/>
  <c r="D85" i="382"/>
  <c r="E85" i="382"/>
  <c r="F85" i="382"/>
  <c r="H85" i="382"/>
  <c r="I85" i="382"/>
  <c r="K85" i="382"/>
  <c r="L85" i="382"/>
  <c r="M85" i="382"/>
  <c r="N85" i="382"/>
  <c r="O85" i="382"/>
  <c r="Q85" i="382"/>
  <c r="S85" i="382"/>
  <c r="T85" i="382"/>
  <c r="U85" i="382"/>
  <c r="V85" i="382"/>
  <c r="W85" i="382"/>
  <c r="X85" i="382"/>
  <c r="Y85" i="382"/>
  <c r="Z85" i="382"/>
  <c r="AA85" i="382"/>
  <c r="AD85" i="382"/>
  <c r="AE85" i="382"/>
  <c r="AG85" i="382"/>
  <c r="AH85" i="382"/>
  <c r="AJ85" i="382"/>
  <c r="AK85" i="382"/>
  <c r="AL85" i="382"/>
  <c r="AN85" i="382"/>
  <c r="AO85" i="382"/>
  <c r="AP85" i="382"/>
  <c r="AQ85" i="382"/>
  <c r="AR85" i="382"/>
  <c r="AT85" i="382"/>
  <c r="AU85" i="382"/>
  <c r="AV85" i="382"/>
  <c r="AW85" i="382"/>
  <c r="AY85" i="382"/>
  <c r="AZ85" i="382"/>
  <c r="BA85" i="382"/>
  <c r="BB85" i="382"/>
  <c r="BD85" i="382"/>
  <c r="BE85" i="382"/>
  <c r="BI85" i="382"/>
  <c r="BJ85" i="382"/>
  <c r="BK85" i="382"/>
  <c r="BL85" i="382"/>
  <c r="BN85" i="382"/>
  <c r="BP85" i="382"/>
  <c r="BQ85" i="382"/>
  <c r="BR85" i="382"/>
  <c r="BS85" i="382"/>
  <c r="BT85" i="382"/>
  <c r="BU85" i="382"/>
  <c r="BW85" i="382"/>
  <c r="C85" i="382"/>
  <c r="D84" i="382"/>
  <c r="E84" i="382"/>
  <c r="F84" i="382"/>
  <c r="H84" i="382"/>
  <c r="I84" i="382"/>
  <c r="K84" i="382"/>
  <c r="L84" i="382"/>
  <c r="M84" i="382"/>
  <c r="N84" i="382"/>
  <c r="O84" i="382"/>
  <c r="Q84" i="382"/>
  <c r="S84" i="382"/>
  <c r="T84" i="382"/>
  <c r="U84" i="382"/>
  <c r="V84" i="382"/>
  <c r="W84" i="382"/>
  <c r="X84" i="382"/>
  <c r="Y84" i="382"/>
  <c r="Z84" i="382"/>
  <c r="AA84" i="382"/>
  <c r="AD84" i="382"/>
  <c r="AE84" i="382"/>
  <c r="AG84" i="382"/>
  <c r="AH84" i="382"/>
  <c r="AJ84" i="382"/>
  <c r="AK84" i="382"/>
  <c r="AL84" i="382"/>
  <c r="AN84" i="382"/>
  <c r="AO84" i="382"/>
  <c r="AP84" i="382"/>
  <c r="AQ84" i="382"/>
  <c r="AR84" i="382"/>
  <c r="AT84" i="382"/>
  <c r="AU84" i="382"/>
  <c r="AV84" i="382"/>
  <c r="AW84" i="382"/>
  <c r="AY84" i="382"/>
  <c r="AZ84" i="382"/>
  <c r="BA84" i="382"/>
  <c r="BB84" i="382"/>
  <c r="BD84" i="382"/>
  <c r="BE84" i="382"/>
  <c r="BI84" i="382"/>
  <c r="BJ84" i="382"/>
  <c r="BK84" i="382"/>
  <c r="BL84" i="382"/>
  <c r="BN84" i="382"/>
  <c r="BP84" i="382"/>
  <c r="BQ84" i="382"/>
  <c r="BR84" i="382"/>
  <c r="BS84" i="382"/>
  <c r="BT84" i="382"/>
  <c r="BU84" i="382"/>
  <c r="BW84" i="382"/>
  <c r="C84" i="382"/>
  <c r="D82" i="382"/>
  <c r="E82" i="382"/>
  <c r="F82" i="382"/>
  <c r="H82" i="382"/>
  <c r="I82" i="382"/>
  <c r="K82" i="382"/>
  <c r="L82" i="382"/>
  <c r="M82" i="382"/>
  <c r="N82" i="382"/>
  <c r="O82" i="382"/>
  <c r="Q82" i="382"/>
  <c r="S82" i="382"/>
  <c r="T82" i="382"/>
  <c r="U82" i="382"/>
  <c r="V82" i="382"/>
  <c r="W82" i="382"/>
  <c r="X82" i="382"/>
  <c r="Y82" i="382"/>
  <c r="Z82" i="382"/>
  <c r="AA82" i="382"/>
  <c r="AD82" i="382"/>
  <c r="AE82" i="382"/>
  <c r="AG82" i="382"/>
  <c r="AH82" i="382"/>
  <c r="AJ82" i="382"/>
  <c r="AK82" i="382"/>
  <c r="AL82" i="382"/>
  <c r="AN82" i="382"/>
  <c r="AO82" i="382"/>
  <c r="AP82" i="382"/>
  <c r="AQ82" i="382"/>
  <c r="AR82" i="382"/>
  <c r="AT82" i="382"/>
  <c r="AU82" i="382"/>
  <c r="AV82" i="382"/>
  <c r="AW82" i="382"/>
  <c r="AY82" i="382"/>
  <c r="AZ82" i="382"/>
  <c r="BA82" i="382"/>
  <c r="BB82" i="382"/>
  <c r="BD82" i="382"/>
  <c r="BE82" i="382"/>
  <c r="BI82" i="382"/>
  <c r="BJ82" i="382"/>
  <c r="BK82" i="382"/>
  <c r="BL82" i="382"/>
  <c r="BN82" i="382"/>
  <c r="BP82" i="382"/>
  <c r="BQ82" i="382"/>
  <c r="BR82" i="382"/>
  <c r="BS82" i="382"/>
  <c r="BT82" i="382"/>
  <c r="BU82" i="382"/>
  <c r="BW82" i="382"/>
  <c r="C82" i="382"/>
  <c r="D81" i="382"/>
  <c r="E81" i="382"/>
  <c r="F81" i="382"/>
  <c r="H81" i="382"/>
  <c r="I81" i="382"/>
  <c r="K81" i="382"/>
  <c r="L81" i="382"/>
  <c r="M81" i="382"/>
  <c r="N81" i="382"/>
  <c r="O81" i="382"/>
  <c r="Q81" i="382"/>
  <c r="S81" i="382"/>
  <c r="T81" i="382"/>
  <c r="U81" i="382"/>
  <c r="V81" i="382"/>
  <c r="W81" i="382"/>
  <c r="X81" i="382"/>
  <c r="Y81" i="382"/>
  <c r="AA81" i="382"/>
  <c r="AD81" i="382"/>
  <c r="AE81" i="382"/>
  <c r="AG81" i="382"/>
  <c r="AH81" i="382"/>
  <c r="AJ81" i="382"/>
  <c r="AK81" i="382"/>
  <c r="AL81" i="382"/>
  <c r="AN81" i="382"/>
  <c r="AO81" i="382"/>
  <c r="AP81" i="382"/>
  <c r="AQ81" i="382"/>
  <c r="AR81" i="382"/>
  <c r="AT81" i="382"/>
  <c r="AU81" i="382"/>
  <c r="AV81" i="382"/>
  <c r="AW81" i="382"/>
  <c r="AY81" i="382"/>
  <c r="AZ81" i="382"/>
  <c r="BA81" i="382"/>
  <c r="BB81" i="382"/>
  <c r="BD81" i="382"/>
  <c r="BE81" i="382"/>
  <c r="BI81" i="382"/>
  <c r="BJ81" i="382"/>
  <c r="BK81" i="382"/>
  <c r="BL81" i="382"/>
  <c r="BN81" i="382"/>
  <c r="BP81" i="382"/>
  <c r="BQ81" i="382"/>
  <c r="BR81" i="382"/>
  <c r="BS81" i="382"/>
  <c r="BT81" i="382"/>
  <c r="BU81" i="382"/>
  <c r="BW81" i="382"/>
  <c r="C81" i="382"/>
  <c r="D80" i="382"/>
  <c r="E80" i="382"/>
  <c r="F80" i="382"/>
  <c r="H80" i="382"/>
  <c r="I80" i="382"/>
  <c r="K80" i="382"/>
  <c r="L80" i="382"/>
  <c r="M80" i="382"/>
  <c r="N80" i="382"/>
  <c r="O80" i="382"/>
  <c r="Q80" i="382"/>
  <c r="S80" i="382"/>
  <c r="T80" i="382"/>
  <c r="U80" i="382"/>
  <c r="V80" i="382"/>
  <c r="W80" i="382"/>
  <c r="X80" i="382"/>
  <c r="Y80" i="382"/>
  <c r="Z80" i="382"/>
  <c r="AA80" i="382"/>
  <c r="AD80" i="382"/>
  <c r="AE80" i="382"/>
  <c r="AG80" i="382"/>
  <c r="AH80" i="382"/>
  <c r="AJ80" i="382"/>
  <c r="AK80" i="382"/>
  <c r="AL80" i="382"/>
  <c r="AN80" i="382"/>
  <c r="AO80" i="382"/>
  <c r="AP80" i="382"/>
  <c r="AQ80" i="382"/>
  <c r="AR80" i="382"/>
  <c r="AT80" i="382"/>
  <c r="AU80" i="382"/>
  <c r="AV80" i="382"/>
  <c r="AW80" i="382"/>
  <c r="AY80" i="382"/>
  <c r="AZ80" i="382"/>
  <c r="BA80" i="382"/>
  <c r="BB80" i="382"/>
  <c r="BD80" i="382"/>
  <c r="BE80" i="382"/>
  <c r="BI80" i="382"/>
  <c r="BJ80" i="382"/>
  <c r="BK80" i="382"/>
  <c r="BL80" i="382"/>
  <c r="BN80" i="382"/>
  <c r="BP80" i="382"/>
  <c r="BQ80" i="382"/>
  <c r="BR80" i="382"/>
  <c r="BS80" i="382"/>
  <c r="BT80" i="382"/>
  <c r="BU80" i="382"/>
  <c r="BW80" i="382"/>
  <c r="C80" i="382"/>
  <c r="D79" i="382"/>
  <c r="E79" i="382"/>
  <c r="F79" i="382"/>
  <c r="H79" i="382"/>
  <c r="I79" i="382"/>
  <c r="K79" i="382"/>
  <c r="L79" i="382"/>
  <c r="M79" i="382"/>
  <c r="N79" i="382"/>
  <c r="O79" i="382"/>
  <c r="Q79" i="382"/>
  <c r="S79" i="382"/>
  <c r="T79" i="382"/>
  <c r="U79" i="382"/>
  <c r="V79" i="382"/>
  <c r="W79" i="382"/>
  <c r="X79" i="382"/>
  <c r="Y79" i="382"/>
  <c r="Z79" i="382"/>
  <c r="AA79" i="382"/>
  <c r="AD79" i="382"/>
  <c r="AE79" i="382"/>
  <c r="AG79" i="382"/>
  <c r="AH79" i="382"/>
  <c r="AJ79" i="382"/>
  <c r="AK79" i="382"/>
  <c r="AL79" i="382"/>
  <c r="AN79" i="382"/>
  <c r="AO79" i="382"/>
  <c r="AP79" i="382"/>
  <c r="AQ79" i="382"/>
  <c r="AR79" i="382"/>
  <c r="AT79" i="382"/>
  <c r="AU79" i="382"/>
  <c r="AV79" i="382"/>
  <c r="AW79" i="382"/>
  <c r="AY79" i="382"/>
  <c r="AZ79" i="382"/>
  <c r="BA79" i="382"/>
  <c r="BB79" i="382"/>
  <c r="BD79" i="382"/>
  <c r="BE79" i="382"/>
  <c r="BI79" i="382"/>
  <c r="BJ79" i="382"/>
  <c r="BK79" i="382"/>
  <c r="BL79" i="382"/>
  <c r="BN79" i="382"/>
  <c r="BP79" i="382"/>
  <c r="BQ79" i="382"/>
  <c r="BR79" i="382"/>
  <c r="BS79" i="382"/>
  <c r="BT79" i="382"/>
  <c r="BU79" i="382"/>
  <c r="BW79" i="382"/>
  <c r="C79" i="382"/>
  <c r="D78" i="382"/>
  <c r="E78" i="382"/>
  <c r="F78" i="382"/>
  <c r="H78" i="382"/>
  <c r="I78" i="382"/>
  <c r="K78" i="382"/>
  <c r="L78" i="382"/>
  <c r="M78" i="382"/>
  <c r="N78" i="382"/>
  <c r="O78" i="382"/>
  <c r="Q78" i="382"/>
  <c r="S78" i="382"/>
  <c r="T78" i="382"/>
  <c r="U78" i="382"/>
  <c r="V78" i="382"/>
  <c r="W78" i="382"/>
  <c r="X78" i="382"/>
  <c r="Y78" i="382"/>
  <c r="Z78" i="382"/>
  <c r="AA78" i="382"/>
  <c r="AD78" i="382"/>
  <c r="AE78" i="382"/>
  <c r="AG78" i="382"/>
  <c r="AH78" i="382"/>
  <c r="AJ78" i="382"/>
  <c r="AK78" i="382"/>
  <c r="AL78" i="382"/>
  <c r="AN78" i="382"/>
  <c r="AO78" i="382"/>
  <c r="AP78" i="382"/>
  <c r="AQ78" i="382"/>
  <c r="AR78" i="382"/>
  <c r="AT78" i="382"/>
  <c r="AU78" i="382"/>
  <c r="AV78" i="382"/>
  <c r="AW78" i="382"/>
  <c r="AY78" i="382"/>
  <c r="AZ78" i="382"/>
  <c r="BA78" i="382"/>
  <c r="BB78" i="382"/>
  <c r="BD78" i="382"/>
  <c r="BE78" i="382"/>
  <c r="BI78" i="382"/>
  <c r="BJ78" i="382"/>
  <c r="BK78" i="382"/>
  <c r="BL78" i="382"/>
  <c r="BN78" i="382"/>
  <c r="BP78" i="382"/>
  <c r="BQ78" i="382"/>
  <c r="BR78" i="382"/>
  <c r="BS78" i="382"/>
  <c r="BT78" i="382"/>
  <c r="BU78" i="382"/>
  <c r="BW78" i="382"/>
  <c r="C78" i="382"/>
  <c r="D77" i="382"/>
  <c r="E77" i="382"/>
  <c r="F77" i="382"/>
  <c r="H77" i="382"/>
  <c r="I77" i="382"/>
  <c r="K77" i="382"/>
  <c r="L77" i="382"/>
  <c r="M77" i="382"/>
  <c r="N77" i="382"/>
  <c r="O77" i="382"/>
  <c r="Q77" i="382"/>
  <c r="S77" i="382"/>
  <c r="T77" i="382"/>
  <c r="U77" i="382"/>
  <c r="V77" i="382"/>
  <c r="W77" i="382"/>
  <c r="X77" i="382"/>
  <c r="Y77" i="382"/>
  <c r="Z77" i="382"/>
  <c r="AA77" i="382"/>
  <c r="AD77" i="382"/>
  <c r="AE77" i="382"/>
  <c r="AG77" i="382"/>
  <c r="AH77" i="382"/>
  <c r="AJ77" i="382"/>
  <c r="AK77" i="382"/>
  <c r="AL77" i="382"/>
  <c r="AN77" i="382"/>
  <c r="AO77" i="382"/>
  <c r="AP77" i="382"/>
  <c r="AQ77" i="382"/>
  <c r="AR77" i="382"/>
  <c r="AT77" i="382"/>
  <c r="AU77" i="382"/>
  <c r="AV77" i="382"/>
  <c r="AW77" i="382"/>
  <c r="AY77" i="382"/>
  <c r="AZ77" i="382"/>
  <c r="BA77" i="382"/>
  <c r="BB77" i="382"/>
  <c r="BD77" i="382"/>
  <c r="BE77" i="382"/>
  <c r="BI77" i="382"/>
  <c r="BJ77" i="382"/>
  <c r="BK77" i="382"/>
  <c r="BL77" i="382"/>
  <c r="BN77" i="382"/>
  <c r="BP77" i="382"/>
  <c r="BQ77" i="382"/>
  <c r="BR77" i="382"/>
  <c r="BS77" i="382"/>
  <c r="BT77" i="382"/>
  <c r="BU77" i="382"/>
  <c r="BW77" i="382"/>
  <c r="C77" i="382"/>
  <c r="D76" i="382"/>
  <c r="E76" i="382"/>
  <c r="F76" i="382"/>
  <c r="H76" i="382"/>
  <c r="I76" i="382"/>
  <c r="K76" i="382"/>
  <c r="L76" i="382"/>
  <c r="M76" i="382"/>
  <c r="N76" i="382"/>
  <c r="O76" i="382"/>
  <c r="Q76" i="382"/>
  <c r="S76" i="382"/>
  <c r="T76" i="382"/>
  <c r="U76" i="382"/>
  <c r="V76" i="382"/>
  <c r="W76" i="382"/>
  <c r="X76" i="382"/>
  <c r="Y76" i="382"/>
  <c r="Z76" i="382"/>
  <c r="AA76" i="382"/>
  <c r="AD76" i="382"/>
  <c r="AE76" i="382"/>
  <c r="AG76" i="382"/>
  <c r="AH76" i="382"/>
  <c r="AJ76" i="382"/>
  <c r="AK76" i="382"/>
  <c r="AL76" i="382"/>
  <c r="AN76" i="382"/>
  <c r="AO76" i="382"/>
  <c r="AP76" i="382"/>
  <c r="AQ76" i="382"/>
  <c r="AR76" i="382"/>
  <c r="AT76" i="382"/>
  <c r="AU76" i="382"/>
  <c r="AV76" i="382"/>
  <c r="AW76" i="382"/>
  <c r="AY76" i="382"/>
  <c r="AZ76" i="382"/>
  <c r="BA76" i="382"/>
  <c r="BB76" i="382"/>
  <c r="BD76" i="382"/>
  <c r="BE76" i="382"/>
  <c r="BI76" i="382"/>
  <c r="BJ76" i="382"/>
  <c r="BK76" i="382"/>
  <c r="BL76" i="382"/>
  <c r="BN76" i="382"/>
  <c r="BP76" i="382"/>
  <c r="BQ76" i="382"/>
  <c r="BR76" i="382"/>
  <c r="BS76" i="382"/>
  <c r="BT76" i="382"/>
  <c r="BU76" i="382"/>
  <c r="BW76" i="382"/>
  <c r="C76" i="382"/>
  <c r="D75" i="382"/>
  <c r="E75" i="382"/>
  <c r="F75" i="382"/>
  <c r="H75" i="382"/>
  <c r="I75" i="382"/>
  <c r="K75" i="382"/>
  <c r="L75" i="382"/>
  <c r="M75" i="382"/>
  <c r="N75" i="382"/>
  <c r="O75" i="382"/>
  <c r="Q75" i="382"/>
  <c r="S75" i="382"/>
  <c r="T75" i="382"/>
  <c r="U75" i="382"/>
  <c r="V75" i="382"/>
  <c r="W75" i="382"/>
  <c r="X75" i="382"/>
  <c r="Y75" i="382"/>
  <c r="Z75" i="382"/>
  <c r="AA75" i="382"/>
  <c r="AD75" i="382"/>
  <c r="AE75" i="382"/>
  <c r="AG75" i="382"/>
  <c r="AH75" i="382"/>
  <c r="AJ75" i="382"/>
  <c r="AK75" i="382"/>
  <c r="AL75" i="382"/>
  <c r="AN75" i="382"/>
  <c r="AO75" i="382"/>
  <c r="AP75" i="382"/>
  <c r="AQ75" i="382"/>
  <c r="AR75" i="382"/>
  <c r="AT75" i="382"/>
  <c r="AU75" i="382"/>
  <c r="AV75" i="382"/>
  <c r="AW75" i="382"/>
  <c r="AY75" i="382"/>
  <c r="AZ75" i="382"/>
  <c r="BA75" i="382"/>
  <c r="BB75" i="382"/>
  <c r="BD75" i="382"/>
  <c r="BE75" i="382"/>
  <c r="BI75" i="382"/>
  <c r="BJ75" i="382"/>
  <c r="BK75" i="382"/>
  <c r="BL75" i="382"/>
  <c r="BN75" i="382"/>
  <c r="BP75" i="382"/>
  <c r="BQ75" i="382"/>
  <c r="BR75" i="382"/>
  <c r="BS75" i="382"/>
  <c r="BT75" i="382"/>
  <c r="BU75" i="382"/>
  <c r="BW75" i="382"/>
  <c r="C75" i="382"/>
  <c r="D74" i="382"/>
  <c r="E74" i="382"/>
  <c r="F74" i="382"/>
  <c r="H74" i="382"/>
  <c r="I74" i="382"/>
  <c r="K74" i="382"/>
  <c r="L74" i="382"/>
  <c r="M74" i="382"/>
  <c r="N74" i="382"/>
  <c r="O74" i="382"/>
  <c r="Q74" i="382"/>
  <c r="S74" i="382"/>
  <c r="T74" i="382"/>
  <c r="U74" i="382"/>
  <c r="V74" i="382"/>
  <c r="W74" i="382"/>
  <c r="X74" i="382"/>
  <c r="Y74" i="382"/>
  <c r="Z74" i="382"/>
  <c r="AA74" i="382"/>
  <c r="AD74" i="382"/>
  <c r="AE74" i="382"/>
  <c r="AG74" i="382"/>
  <c r="AH74" i="382"/>
  <c r="AJ74" i="382"/>
  <c r="AK74" i="382"/>
  <c r="AL74" i="382"/>
  <c r="AN74" i="382"/>
  <c r="AO74" i="382"/>
  <c r="AP74" i="382"/>
  <c r="AQ74" i="382"/>
  <c r="AR74" i="382"/>
  <c r="AT74" i="382"/>
  <c r="AU74" i="382"/>
  <c r="AV74" i="382"/>
  <c r="AW74" i="382"/>
  <c r="AY74" i="382"/>
  <c r="AZ74" i="382"/>
  <c r="BA74" i="382"/>
  <c r="BB74" i="382"/>
  <c r="BD74" i="382"/>
  <c r="BE74" i="382"/>
  <c r="BI74" i="382"/>
  <c r="BJ74" i="382"/>
  <c r="BK74" i="382"/>
  <c r="BL74" i="382"/>
  <c r="BN74" i="382"/>
  <c r="BP74" i="382"/>
  <c r="BQ74" i="382"/>
  <c r="BR74" i="382"/>
  <c r="BS74" i="382"/>
  <c r="BT74" i="382"/>
  <c r="BU74" i="382"/>
  <c r="BW74" i="382"/>
  <c r="C74" i="382"/>
  <c r="AR73" i="382"/>
  <c r="AT73" i="382"/>
  <c r="AU73" i="382"/>
  <c r="AV73" i="382"/>
  <c r="AW73" i="382"/>
  <c r="AY73" i="382"/>
  <c r="AZ73" i="382"/>
  <c r="BA73" i="382"/>
  <c r="BB73" i="382"/>
  <c r="BD73" i="382"/>
  <c r="BE73" i="382"/>
  <c r="BI73" i="382"/>
  <c r="BJ73" i="382"/>
  <c r="BK73" i="382"/>
  <c r="BL73" i="382"/>
  <c r="BN73" i="382"/>
  <c r="BP73" i="382"/>
  <c r="BQ73" i="382"/>
  <c r="BR73" i="382"/>
  <c r="BS73" i="382"/>
  <c r="BT73" i="382"/>
  <c r="BU73" i="382"/>
  <c r="BW73" i="382"/>
  <c r="D73" i="382"/>
  <c r="E73" i="382"/>
  <c r="F73" i="382"/>
  <c r="H73" i="382"/>
  <c r="I73" i="382"/>
  <c r="K73" i="382"/>
  <c r="L73" i="382"/>
  <c r="M73" i="382"/>
  <c r="N73" i="382"/>
  <c r="O73" i="382"/>
  <c r="Q73" i="382"/>
  <c r="S73" i="382"/>
  <c r="T73" i="382"/>
  <c r="U73" i="382"/>
  <c r="V73" i="382"/>
  <c r="W73" i="382"/>
  <c r="X73" i="382"/>
  <c r="Y73" i="382"/>
  <c r="Z73" i="382"/>
  <c r="AA73" i="382"/>
  <c r="AD73" i="382"/>
  <c r="AE73" i="382"/>
  <c r="AG73" i="382"/>
  <c r="AH73" i="382"/>
  <c r="AJ73" i="382"/>
  <c r="AK73" i="382"/>
  <c r="AL73" i="382"/>
  <c r="AN73" i="382"/>
  <c r="AO73" i="382"/>
  <c r="AP73" i="382"/>
  <c r="AQ73" i="382"/>
  <c r="C73" i="382"/>
  <c r="D72" i="382"/>
  <c r="E72" i="382"/>
  <c r="F72" i="382"/>
  <c r="H72" i="382"/>
  <c r="I72" i="382"/>
  <c r="K72" i="382"/>
  <c r="L72" i="382"/>
  <c r="M72" i="382"/>
  <c r="N72" i="382"/>
  <c r="O72" i="382"/>
  <c r="Q72" i="382"/>
  <c r="S72" i="382"/>
  <c r="T72" i="382"/>
  <c r="U72" i="382"/>
  <c r="V72" i="382"/>
  <c r="W72" i="382"/>
  <c r="X72" i="382"/>
  <c r="Y72" i="382"/>
  <c r="Z72" i="382"/>
  <c r="AA72" i="382"/>
  <c r="AD72" i="382"/>
  <c r="AE72" i="382"/>
  <c r="AG72" i="382"/>
  <c r="AH72" i="382"/>
  <c r="AJ72" i="382"/>
  <c r="AK72" i="382"/>
  <c r="AL72" i="382"/>
  <c r="AN72" i="382"/>
  <c r="AO72" i="382"/>
  <c r="AP72" i="382"/>
  <c r="AQ72" i="382"/>
  <c r="AR72" i="382"/>
  <c r="AT72" i="382"/>
  <c r="AU72" i="382"/>
  <c r="AV72" i="382"/>
  <c r="AW72" i="382"/>
  <c r="AY72" i="382"/>
  <c r="AZ72" i="382"/>
  <c r="BA72" i="382"/>
  <c r="BB72" i="382"/>
  <c r="BD72" i="382"/>
  <c r="BE72" i="382"/>
  <c r="BI72" i="382"/>
  <c r="BJ72" i="382"/>
  <c r="BK72" i="382"/>
  <c r="BL72" i="382"/>
  <c r="BN72" i="382"/>
  <c r="BP72" i="382"/>
  <c r="BQ72" i="382"/>
  <c r="BR72" i="382"/>
  <c r="BS72" i="382"/>
  <c r="BT72" i="382"/>
  <c r="BU72" i="382"/>
  <c r="BW72" i="382"/>
  <c r="C72" i="382"/>
  <c r="D71" i="382"/>
  <c r="E71" i="382"/>
  <c r="F71" i="382"/>
  <c r="H71" i="382"/>
  <c r="I71" i="382"/>
  <c r="K71" i="382"/>
  <c r="L71" i="382"/>
  <c r="M71" i="382"/>
  <c r="N71" i="382"/>
  <c r="O71" i="382"/>
  <c r="Q71" i="382"/>
  <c r="S71" i="382"/>
  <c r="T71" i="382"/>
  <c r="U71" i="382"/>
  <c r="V71" i="382"/>
  <c r="W71" i="382"/>
  <c r="X71" i="382"/>
  <c r="Y71" i="382"/>
  <c r="Z71" i="382"/>
  <c r="AA71" i="382"/>
  <c r="AD71" i="382"/>
  <c r="AE71" i="382"/>
  <c r="AG71" i="382"/>
  <c r="AH71" i="382"/>
  <c r="AJ71" i="382"/>
  <c r="AK71" i="382"/>
  <c r="AL71" i="382"/>
  <c r="AN71" i="382"/>
  <c r="AO71" i="382"/>
  <c r="AP71" i="382"/>
  <c r="AQ71" i="382"/>
  <c r="AR71" i="382"/>
  <c r="AT71" i="382"/>
  <c r="AU71" i="382"/>
  <c r="AV71" i="382"/>
  <c r="AW71" i="382"/>
  <c r="AY71" i="382"/>
  <c r="AZ71" i="382"/>
  <c r="BA71" i="382"/>
  <c r="BB71" i="382"/>
  <c r="BD71" i="382"/>
  <c r="BE71" i="382"/>
  <c r="BI71" i="382"/>
  <c r="BJ71" i="382"/>
  <c r="BK71" i="382"/>
  <c r="BL71" i="382"/>
  <c r="BN71" i="382"/>
  <c r="BP71" i="382"/>
  <c r="BQ71" i="382"/>
  <c r="BR71" i="382"/>
  <c r="BS71" i="382"/>
  <c r="BT71" i="382"/>
  <c r="BU71" i="382"/>
  <c r="BW71" i="382"/>
  <c r="C71" i="382"/>
  <c r="D70" i="382"/>
  <c r="E70" i="382"/>
  <c r="F70" i="382"/>
  <c r="H70" i="382"/>
  <c r="I70" i="382"/>
  <c r="K70" i="382"/>
  <c r="L70" i="382"/>
  <c r="M70" i="382"/>
  <c r="N70" i="382"/>
  <c r="O70" i="382"/>
  <c r="Q70" i="382"/>
  <c r="S70" i="382"/>
  <c r="T70" i="382"/>
  <c r="U70" i="382"/>
  <c r="V70" i="382"/>
  <c r="W70" i="382"/>
  <c r="X70" i="382"/>
  <c r="Y70" i="382"/>
  <c r="Z70" i="382"/>
  <c r="AA70" i="382"/>
  <c r="AD70" i="382"/>
  <c r="AE70" i="382"/>
  <c r="AG70" i="382"/>
  <c r="AH70" i="382"/>
  <c r="AJ70" i="382"/>
  <c r="AK70" i="382"/>
  <c r="AL70" i="382"/>
  <c r="AN70" i="382"/>
  <c r="AO70" i="382"/>
  <c r="AP70" i="382"/>
  <c r="AQ70" i="382"/>
  <c r="AR70" i="382"/>
  <c r="AT70" i="382"/>
  <c r="AU70" i="382"/>
  <c r="AV70" i="382"/>
  <c r="AW70" i="382"/>
  <c r="AY70" i="382"/>
  <c r="AZ70" i="382"/>
  <c r="BA70" i="382"/>
  <c r="BB70" i="382"/>
  <c r="BD70" i="382"/>
  <c r="BE70" i="382"/>
  <c r="BI70" i="382"/>
  <c r="BJ70" i="382"/>
  <c r="BK70" i="382"/>
  <c r="BL70" i="382"/>
  <c r="BN70" i="382"/>
  <c r="BP70" i="382"/>
  <c r="BQ70" i="382"/>
  <c r="BR70" i="382"/>
  <c r="BS70" i="382"/>
  <c r="BT70" i="382"/>
  <c r="BU70" i="382"/>
  <c r="BW70" i="382"/>
  <c r="C70" i="382"/>
  <c r="D69" i="382"/>
  <c r="E69" i="382"/>
  <c r="F69" i="382"/>
  <c r="H69" i="382"/>
  <c r="I69" i="382"/>
  <c r="K69" i="382"/>
  <c r="L69" i="382"/>
  <c r="M69" i="382"/>
  <c r="N69" i="382"/>
  <c r="O69" i="382"/>
  <c r="Q69" i="382"/>
  <c r="S69" i="382"/>
  <c r="T69" i="382"/>
  <c r="U69" i="382"/>
  <c r="V69" i="382"/>
  <c r="W69" i="382"/>
  <c r="X69" i="382"/>
  <c r="Y69" i="382"/>
  <c r="Z69" i="382"/>
  <c r="AA69" i="382"/>
  <c r="AD69" i="382"/>
  <c r="AE69" i="382"/>
  <c r="AG69" i="382"/>
  <c r="AH69" i="382"/>
  <c r="AJ69" i="382"/>
  <c r="AK69" i="382"/>
  <c r="AL69" i="382"/>
  <c r="AN69" i="382"/>
  <c r="AO69" i="382"/>
  <c r="AP69" i="382"/>
  <c r="AQ69" i="382"/>
  <c r="AR69" i="382"/>
  <c r="AT69" i="382"/>
  <c r="AU69" i="382"/>
  <c r="AV69" i="382"/>
  <c r="AW69" i="382"/>
  <c r="AY69" i="382"/>
  <c r="AZ69" i="382"/>
  <c r="BA69" i="382"/>
  <c r="BB69" i="382"/>
  <c r="BD69" i="382"/>
  <c r="BE69" i="382"/>
  <c r="BI69" i="382"/>
  <c r="BJ69" i="382"/>
  <c r="BK69" i="382"/>
  <c r="BL69" i="382"/>
  <c r="BN69" i="382"/>
  <c r="BP69" i="382"/>
  <c r="BQ69" i="382"/>
  <c r="BR69" i="382"/>
  <c r="BS69" i="382"/>
  <c r="BT69" i="382"/>
  <c r="BU69" i="382"/>
  <c r="BW69" i="382"/>
  <c r="C69" i="382"/>
  <c r="D68" i="382"/>
  <c r="E68" i="382"/>
  <c r="F68" i="382"/>
  <c r="H68" i="382"/>
  <c r="I68" i="382"/>
  <c r="K68" i="382"/>
  <c r="L68" i="382"/>
  <c r="M68" i="382"/>
  <c r="N68" i="382"/>
  <c r="O68" i="382"/>
  <c r="Q68" i="382"/>
  <c r="S68" i="382"/>
  <c r="T68" i="382"/>
  <c r="U68" i="382"/>
  <c r="V68" i="382"/>
  <c r="W68" i="382"/>
  <c r="X68" i="382"/>
  <c r="Y68" i="382"/>
  <c r="Z68" i="382"/>
  <c r="AA68" i="382"/>
  <c r="AD68" i="382"/>
  <c r="AE68" i="382"/>
  <c r="AG68" i="382"/>
  <c r="AH68" i="382"/>
  <c r="AJ68" i="382"/>
  <c r="AK68" i="382"/>
  <c r="AL68" i="382"/>
  <c r="AN68" i="382"/>
  <c r="AO68" i="382"/>
  <c r="AP68" i="382"/>
  <c r="AQ68" i="382"/>
  <c r="AR68" i="382"/>
  <c r="AT68" i="382"/>
  <c r="AU68" i="382"/>
  <c r="AV68" i="382"/>
  <c r="AW68" i="382"/>
  <c r="AY68" i="382"/>
  <c r="AZ68" i="382"/>
  <c r="BA68" i="382"/>
  <c r="BB68" i="382"/>
  <c r="BD68" i="382"/>
  <c r="BE68" i="382"/>
  <c r="BI68" i="382"/>
  <c r="BJ68" i="382"/>
  <c r="BK68" i="382"/>
  <c r="BL68" i="382"/>
  <c r="BN68" i="382"/>
  <c r="BP68" i="382"/>
  <c r="BQ68" i="382"/>
  <c r="BR68" i="382"/>
  <c r="BS68" i="382"/>
  <c r="BT68" i="382"/>
  <c r="BU68" i="382"/>
  <c r="BW68" i="382"/>
  <c r="C68" i="382"/>
  <c r="D67" i="382"/>
  <c r="E67" i="382"/>
  <c r="F67" i="382"/>
  <c r="H67" i="382"/>
  <c r="I67" i="382"/>
  <c r="K67" i="382"/>
  <c r="L67" i="382"/>
  <c r="M67" i="382"/>
  <c r="N67" i="382"/>
  <c r="O67" i="382"/>
  <c r="Q67" i="382"/>
  <c r="S67" i="382"/>
  <c r="T67" i="382"/>
  <c r="U67" i="382"/>
  <c r="V67" i="382"/>
  <c r="W67" i="382"/>
  <c r="X67" i="382"/>
  <c r="Y67" i="382"/>
  <c r="Z67" i="382"/>
  <c r="AA67" i="382"/>
  <c r="AD67" i="382"/>
  <c r="AE67" i="382"/>
  <c r="AG67" i="382"/>
  <c r="AH67" i="382"/>
  <c r="AJ67" i="382"/>
  <c r="AK67" i="382"/>
  <c r="AL67" i="382"/>
  <c r="AN67" i="382"/>
  <c r="AO67" i="382"/>
  <c r="AP67" i="382"/>
  <c r="AQ67" i="382"/>
  <c r="AR67" i="382"/>
  <c r="AT67" i="382"/>
  <c r="AU67" i="382"/>
  <c r="AV67" i="382"/>
  <c r="AW67" i="382"/>
  <c r="AY67" i="382"/>
  <c r="AZ67" i="382"/>
  <c r="BA67" i="382"/>
  <c r="BB67" i="382"/>
  <c r="BD67" i="382"/>
  <c r="BE67" i="382"/>
  <c r="BI67" i="382"/>
  <c r="BJ67" i="382"/>
  <c r="BK67" i="382"/>
  <c r="BL67" i="382"/>
  <c r="BN67" i="382"/>
  <c r="BQ67" i="382"/>
  <c r="BR67" i="382"/>
  <c r="BS67" i="382"/>
  <c r="BT67" i="382"/>
  <c r="BU67" i="382"/>
  <c r="BW67" i="382"/>
  <c r="C67" i="382"/>
  <c r="D66" i="382"/>
  <c r="E66" i="382"/>
  <c r="F66" i="382"/>
  <c r="H66" i="382"/>
  <c r="I66" i="382"/>
  <c r="K66" i="382"/>
  <c r="L66" i="382"/>
  <c r="M66" i="382"/>
  <c r="N66" i="382"/>
  <c r="O66" i="382"/>
  <c r="Q66" i="382"/>
  <c r="S66" i="382"/>
  <c r="T66" i="382"/>
  <c r="U66" i="382"/>
  <c r="V66" i="382"/>
  <c r="W66" i="382"/>
  <c r="X66" i="382"/>
  <c r="Y66" i="382"/>
  <c r="Z66" i="382"/>
  <c r="AA66" i="382"/>
  <c r="AD66" i="382"/>
  <c r="AE66" i="382"/>
  <c r="AG66" i="382"/>
  <c r="AH66" i="382"/>
  <c r="AJ66" i="382"/>
  <c r="AK66" i="382"/>
  <c r="AL66" i="382"/>
  <c r="AN66" i="382"/>
  <c r="AO66" i="382"/>
  <c r="AP66" i="382"/>
  <c r="AQ66" i="382"/>
  <c r="AR66" i="382"/>
  <c r="AT66" i="382"/>
  <c r="AU66" i="382"/>
  <c r="AV66" i="382"/>
  <c r="AW66" i="382"/>
  <c r="AY66" i="382"/>
  <c r="AZ66" i="382"/>
  <c r="BA66" i="382"/>
  <c r="BB66" i="382"/>
  <c r="BD66" i="382"/>
  <c r="BE66" i="382"/>
  <c r="BI66" i="382"/>
  <c r="BJ66" i="382"/>
  <c r="BK66" i="382"/>
  <c r="BL66" i="382"/>
  <c r="BN66" i="382"/>
  <c r="BQ66" i="382"/>
  <c r="BR66" i="382"/>
  <c r="BS66" i="382"/>
  <c r="BT66" i="382"/>
  <c r="BU66" i="382"/>
  <c r="BW66" i="382"/>
  <c r="C66" i="382"/>
  <c r="D64" i="382"/>
  <c r="D10" i="382" s="1"/>
  <c r="I19" i="453" s="1"/>
  <c r="E64" i="382"/>
  <c r="E10" i="382" s="1"/>
  <c r="J19" i="453" s="1"/>
  <c r="F64" i="382"/>
  <c r="F10" i="382" s="1"/>
  <c r="K19" i="453" s="1"/>
  <c r="H64" i="382"/>
  <c r="H10" i="382" s="1"/>
  <c r="M19" i="453" s="1"/>
  <c r="I64" i="382"/>
  <c r="I10" i="382" s="1"/>
  <c r="N19" i="453" s="1"/>
  <c r="K64" i="382"/>
  <c r="K10" i="382" s="1"/>
  <c r="P19" i="453" s="1"/>
  <c r="L64" i="382"/>
  <c r="L10" i="382" s="1"/>
  <c r="Q19" i="453" s="1"/>
  <c r="M64" i="382"/>
  <c r="M10" i="382" s="1"/>
  <c r="R19" i="453" s="1"/>
  <c r="N64" i="382"/>
  <c r="N10" i="382" s="1"/>
  <c r="S19" i="453" s="1"/>
  <c r="O64" i="382"/>
  <c r="O10" i="382" s="1"/>
  <c r="T19" i="453" s="1"/>
  <c r="Q64" i="382"/>
  <c r="Q10" i="382" s="1"/>
  <c r="V19" i="453" s="1"/>
  <c r="S64" i="382"/>
  <c r="S10" i="382" s="1"/>
  <c r="X19" i="453" s="1"/>
  <c r="T64" i="382"/>
  <c r="T10" i="382" s="1"/>
  <c r="Y19" i="453" s="1"/>
  <c r="U64" i="382"/>
  <c r="U10" i="382" s="1"/>
  <c r="Z19" i="453" s="1"/>
  <c r="V64" i="382"/>
  <c r="V10" i="382" s="1"/>
  <c r="AA19" i="453" s="1"/>
  <c r="W64" i="382"/>
  <c r="W10" i="382" s="1"/>
  <c r="AB19" i="453" s="1"/>
  <c r="X64" i="382"/>
  <c r="X10" i="382" s="1"/>
  <c r="AC19" i="453" s="1"/>
  <c r="Y64" i="382"/>
  <c r="Y10" i="382" s="1"/>
  <c r="AD19" i="453" s="1"/>
  <c r="Z64" i="382"/>
  <c r="Z10" i="382" s="1"/>
  <c r="AE19" i="453" s="1"/>
  <c r="AA64" i="382"/>
  <c r="AA10" i="382" s="1"/>
  <c r="AF19" i="453" s="1"/>
  <c r="AD64" i="382"/>
  <c r="AD10" i="382" s="1"/>
  <c r="AI19" i="453" s="1"/>
  <c r="AE64" i="382"/>
  <c r="AE10" i="382" s="1"/>
  <c r="AJ19" i="453" s="1"/>
  <c r="AG64" i="382"/>
  <c r="AG10" i="382" s="1"/>
  <c r="AL19" i="453" s="1"/>
  <c r="AH64" i="382"/>
  <c r="AH10" i="382" s="1"/>
  <c r="AM19" i="453" s="1"/>
  <c r="AJ64" i="382"/>
  <c r="AJ10" i="382" s="1"/>
  <c r="AO19" i="453" s="1"/>
  <c r="AK64" i="382"/>
  <c r="AK10" i="382" s="1"/>
  <c r="AP19" i="453" s="1"/>
  <c r="AL64" i="382"/>
  <c r="AL10" i="382" s="1"/>
  <c r="AQ19" i="453" s="1"/>
  <c r="AN64" i="382"/>
  <c r="AN10" i="382" s="1"/>
  <c r="AS19" i="453" s="1"/>
  <c r="AO64" i="382"/>
  <c r="AO10" i="382" s="1"/>
  <c r="AT19" i="453" s="1"/>
  <c r="AP64" i="382"/>
  <c r="AP10" i="382" s="1"/>
  <c r="AU19" i="453" s="1"/>
  <c r="AQ64" i="382"/>
  <c r="AQ10" i="382" s="1"/>
  <c r="AV19" i="453" s="1"/>
  <c r="AR64" i="382"/>
  <c r="AR10" i="382" s="1"/>
  <c r="AW19" i="453" s="1"/>
  <c r="AT64" i="382"/>
  <c r="AT10" i="382" s="1"/>
  <c r="AY19" i="453" s="1"/>
  <c r="AU64" i="382"/>
  <c r="AU10" i="382" s="1"/>
  <c r="AZ19" i="453" s="1"/>
  <c r="AV64" i="382"/>
  <c r="AV10" i="382" s="1"/>
  <c r="BA19" i="453" s="1"/>
  <c r="AW64" i="382"/>
  <c r="AW10" i="382" s="1"/>
  <c r="BB19" i="453" s="1"/>
  <c r="AY64" i="382"/>
  <c r="AY10" i="382" s="1"/>
  <c r="BD19" i="453" s="1"/>
  <c r="AZ64" i="382"/>
  <c r="AZ10" i="382" s="1"/>
  <c r="BE19" i="453" s="1"/>
  <c r="BA64" i="382"/>
  <c r="BA10" i="382" s="1"/>
  <c r="BF19" i="453" s="1"/>
  <c r="BB64" i="382"/>
  <c r="BB10" i="382" s="1"/>
  <c r="BG19" i="453" s="1"/>
  <c r="BD64" i="382"/>
  <c r="BD10" i="382" s="1"/>
  <c r="BI19" i="453" s="1"/>
  <c r="BE64" i="382"/>
  <c r="BE10" i="382" s="1"/>
  <c r="BJ19" i="453" s="1"/>
  <c r="BI64" i="382"/>
  <c r="BI10" i="382" s="1"/>
  <c r="BN19" i="453" s="1"/>
  <c r="BJ64" i="382"/>
  <c r="BJ10" i="382" s="1"/>
  <c r="BO19" i="453" s="1"/>
  <c r="BK64" i="382"/>
  <c r="BK10" i="382" s="1"/>
  <c r="BP19" i="453" s="1"/>
  <c r="BL64" i="382"/>
  <c r="BL10" i="382" s="1"/>
  <c r="BQ19" i="453" s="1"/>
  <c r="BN64" i="382"/>
  <c r="BN10" i="382" s="1"/>
  <c r="BS19" i="453" s="1"/>
  <c r="BQ64" i="382"/>
  <c r="BQ10" i="382" s="1"/>
  <c r="BV19" i="453" s="1"/>
  <c r="BR64" i="382"/>
  <c r="BR10" i="382" s="1"/>
  <c r="BW19" i="453" s="1"/>
  <c r="BS64" i="382"/>
  <c r="BS10" i="382" s="1"/>
  <c r="BX19" i="453" s="1"/>
  <c r="BT64" i="382"/>
  <c r="BT10" i="382" s="1"/>
  <c r="BY19" i="453" s="1"/>
  <c r="BU64" i="382"/>
  <c r="BU10" i="382" s="1"/>
  <c r="BZ19" i="453" s="1"/>
  <c r="BW64" i="382"/>
  <c r="BW10" i="382" s="1"/>
  <c r="CB19" i="453" s="1"/>
  <c r="C64" i="382"/>
  <c r="D62" i="382"/>
  <c r="E62" i="382"/>
  <c r="F62" i="382"/>
  <c r="H62" i="382"/>
  <c r="I62" i="382"/>
  <c r="K62" i="382"/>
  <c r="L62" i="382"/>
  <c r="M62" i="382"/>
  <c r="N62" i="382"/>
  <c r="O62" i="382"/>
  <c r="Q62" i="382"/>
  <c r="S62" i="382"/>
  <c r="T62" i="382"/>
  <c r="U62" i="382"/>
  <c r="V62" i="382"/>
  <c r="W62" i="382"/>
  <c r="X62" i="382"/>
  <c r="Y62" i="382"/>
  <c r="Z62" i="382"/>
  <c r="AA62" i="382"/>
  <c r="AD62" i="382"/>
  <c r="AE62" i="382"/>
  <c r="AG62" i="382"/>
  <c r="AH62" i="382"/>
  <c r="AJ62" i="382"/>
  <c r="AK62" i="382"/>
  <c r="AL62" i="382"/>
  <c r="AN62" i="382"/>
  <c r="AO62" i="382"/>
  <c r="AP62" i="382"/>
  <c r="AQ62" i="382"/>
  <c r="AR62" i="382"/>
  <c r="AT62" i="382"/>
  <c r="AU62" i="382"/>
  <c r="AV62" i="382"/>
  <c r="AW62" i="382"/>
  <c r="AY62" i="382"/>
  <c r="AZ62" i="382"/>
  <c r="BA62" i="382"/>
  <c r="BB62" i="382"/>
  <c r="BD62" i="382"/>
  <c r="BE62" i="382"/>
  <c r="BI62" i="382"/>
  <c r="BJ62" i="382"/>
  <c r="BK62" i="382"/>
  <c r="BL62" i="382"/>
  <c r="BN62" i="382"/>
  <c r="BQ62" i="382"/>
  <c r="BR62" i="382"/>
  <c r="BS62" i="382"/>
  <c r="BT62" i="382"/>
  <c r="BU62" i="382"/>
  <c r="BW62" i="382"/>
  <c r="C62" i="382"/>
  <c r="D61" i="382"/>
  <c r="E61" i="382"/>
  <c r="F61" i="382"/>
  <c r="H61" i="382"/>
  <c r="I61" i="382"/>
  <c r="K61" i="382"/>
  <c r="L61" i="382"/>
  <c r="M61" i="382"/>
  <c r="N61" i="382"/>
  <c r="O61" i="382"/>
  <c r="Q61" i="382"/>
  <c r="S61" i="382"/>
  <c r="T61" i="382"/>
  <c r="U61" i="382"/>
  <c r="V61" i="382"/>
  <c r="W61" i="382"/>
  <c r="X61" i="382"/>
  <c r="Y61" i="382"/>
  <c r="Z61" i="382"/>
  <c r="AA61" i="382"/>
  <c r="AD61" i="382"/>
  <c r="AE61" i="382"/>
  <c r="AG61" i="382"/>
  <c r="AH61" i="382"/>
  <c r="AJ61" i="382"/>
  <c r="AK61" i="382"/>
  <c r="AL61" i="382"/>
  <c r="AN61" i="382"/>
  <c r="AO61" i="382"/>
  <c r="AP61" i="382"/>
  <c r="AQ61" i="382"/>
  <c r="AR61" i="382"/>
  <c r="AT61" i="382"/>
  <c r="AU61" i="382"/>
  <c r="AV61" i="382"/>
  <c r="AW61" i="382"/>
  <c r="AY61" i="382"/>
  <c r="AZ61" i="382"/>
  <c r="BA61" i="382"/>
  <c r="BB61" i="382"/>
  <c r="BD61" i="382"/>
  <c r="BE61" i="382"/>
  <c r="BI61" i="382"/>
  <c r="BJ61" i="382"/>
  <c r="BK61" i="382"/>
  <c r="BL61" i="382"/>
  <c r="BN61" i="382"/>
  <c r="BQ61" i="382"/>
  <c r="BR61" i="382"/>
  <c r="BS61" i="382"/>
  <c r="BT61" i="382"/>
  <c r="BU61" i="382"/>
  <c r="BW61" i="382"/>
  <c r="C61" i="382"/>
  <c r="D60" i="382"/>
  <c r="E60" i="382"/>
  <c r="F60" i="382"/>
  <c r="H60" i="382"/>
  <c r="I60" i="382"/>
  <c r="K60" i="382"/>
  <c r="L60" i="382"/>
  <c r="M60" i="382"/>
  <c r="N60" i="382"/>
  <c r="O60" i="382"/>
  <c r="Q60" i="382"/>
  <c r="S60" i="382"/>
  <c r="T60" i="382"/>
  <c r="U60" i="382"/>
  <c r="V60" i="382"/>
  <c r="W60" i="382"/>
  <c r="X60" i="382"/>
  <c r="Y60" i="382"/>
  <c r="Z60" i="382"/>
  <c r="AA60" i="382"/>
  <c r="AD60" i="382"/>
  <c r="AE60" i="382"/>
  <c r="AG60" i="382"/>
  <c r="AH60" i="382"/>
  <c r="AJ60" i="382"/>
  <c r="AK60" i="382"/>
  <c r="AL60" i="382"/>
  <c r="AN60" i="382"/>
  <c r="AO60" i="382"/>
  <c r="AP60" i="382"/>
  <c r="AQ60" i="382"/>
  <c r="AR60" i="382"/>
  <c r="AT60" i="382"/>
  <c r="AU60" i="382"/>
  <c r="AV60" i="382"/>
  <c r="AW60" i="382"/>
  <c r="AY60" i="382"/>
  <c r="AZ60" i="382"/>
  <c r="BA60" i="382"/>
  <c r="BB60" i="382"/>
  <c r="BD60" i="382"/>
  <c r="BE60" i="382"/>
  <c r="BI60" i="382"/>
  <c r="BJ60" i="382"/>
  <c r="BK60" i="382"/>
  <c r="BL60" i="382"/>
  <c r="BN60" i="382"/>
  <c r="BQ60" i="382"/>
  <c r="BR60" i="382"/>
  <c r="BS60" i="382"/>
  <c r="BT60" i="382"/>
  <c r="BU60" i="382"/>
  <c r="BW60" i="382"/>
  <c r="C60" i="382"/>
  <c r="D59" i="382"/>
  <c r="E59" i="382"/>
  <c r="F59" i="382"/>
  <c r="H59" i="382"/>
  <c r="I59" i="382"/>
  <c r="K59" i="382"/>
  <c r="L59" i="382"/>
  <c r="M59" i="382"/>
  <c r="N59" i="382"/>
  <c r="O59" i="382"/>
  <c r="Q59" i="382"/>
  <c r="S59" i="382"/>
  <c r="T59" i="382"/>
  <c r="U59" i="382"/>
  <c r="V59" i="382"/>
  <c r="W59" i="382"/>
  <c r="X59" i="382"/>
  <c r="Y59" i="382"/>
  <c r="Z59" i="382"/>
  <c r="AA59" i="382"/>
  <c r="AD59" i="382"/>
  <c r="AE59" i="382"/>
  <c r="AG59" i="382"/>
  <c r="AH59" i="382"/>
  <c r="AJ59" i="382"/>
  <c r="AK59" i="382"/>
  <c r="AL59" i="382"/>
  <c r="AN59" i="382"/>
  <c r="AO59" i="382"/>
  <c r="AP59" i="382"/>
  <c r="AQ59" i="382"/>
  <c r="AR59" i="382"/>
  <c r="AT59" i="382"/>
  <c r="AU59" i="382"/>
  <c r="AV59" i="382"/>
  <c r="AW59" i="382"/>
  <c r="AY59" i="382"/>
  <c r="AZ59" i="382"/>
  <c r="BA59" i="382"/>
  <c r="BB59" i="382"/>
  <c r="BD59" i="382"/>
  <c r="BE59" i="382"/>
  <c r="BI59" i="382"/>
  <c r="BJ59" i="382"/>
  <c r="BK59" i="382"/>
  <c r="BL59" i="382"/>
  <c r="BN59" i="382"/>
  <c r="BQ59" i="382"/>
  <c r="BR59" i="382"/>
  <c r="BS59" i="382"/>
  <c r="BT59" i="382"/>
  <c r="BU59" i="382"/>
  <c r="BW59" i="382"/>
  <c r="C59" i="382"/>
  <c r="D57" i="382"/>
  <c r="E57" i="382"/>
  <c r="F57" i="382"/>
  <c r="H57" i="382"/>
  <c r="I57" i="382"/>
  <c r="K57" i="382"/>
  <c r="L57" i="382"/>
  <c r="M57" i="382"/>
  <c r="N57" i="382"/>
  <c r="O57" i="382"/>
  <c r="Q57" i="382"/>
  <c r="S57" i="382"/>
  <c r="T57" i="382"/>
  <c r="U57" i="382"/>
  <c r="V57" i="382"/>
  <c r="W57" i="382"/>
  <c r="X57" i="382"/>
  <c r="Y57" i="382"/>
  <c r="Z57" i="382"/>
  <c r="AA57" i="382"/>
  <c r="AD57" i="382"/>
  <c r="AE57" i="382"/>
  <c r="AG57" i="382"/>
  <c r="AH57" i="382"/>
  <c r="AJ57" i="382"/>
  <c r="AK57" i="382"/>
  <c r="AL57" i="382"/>
  <c r="AN57" i="382"/>
  <c r="AO57" i="382"/>
  <c r="AP57" i="382"/>
  <c r="AQ57" i="382"/>
  <c r="AR57" i="382"/>
  <c r="AT57" i="382"/>
  <c r="AU57" i="382"/>
  <c r="AV57" i="382"/>
  <c r="AW57" i="382"/>
  <c r="AY57" i="382"/>
  <c r="AZ57" i="382"/>
  <c r="BA57" i="382"/>
  <c r="BB57" i="382"/>
  <c r="BD57" i="382"/>
  <c r="BE57" i="382"/>
  <c r="BI57" i="382"/>
  <c r="BJ57" i="382"/>
  <c r="BK57" i="382"/>
  <c r="BL57" i="382"/>
  <c r="BN57" i="382"/>
  <c r="BQ57" i="382"/>
  <c r="BR57" i="382"/>
  <c r="BS57" i="382"/>
  <c r="BT57" i="382"/>
  <c r="BU57" i="382"/>
  <c r="BW57" i="382"/>
  <c r="C57" i="382"/>
  <c r="D56" i="382"/>
  <c r="E56" i="382"/>
  <c r="F56" i="382"/>
  <c r="H56" i="382"/>
  <c r="I56" i="382"/>
  <c r="K56" i="382"/>
  <c r="L56" i="382"/>
  <c r="M56" i="382"/>
  <c r="N56" i="382"/>
  <c r="O56" i="382"/>
  <c r="Q56" i="382"/>
  <c r="S56" i="382"/>
  <c r="T56" i="382"/>
  <c r="U56" i="382"/>
  <c r="V56" i="382"/>
  <c r="W56" i="382"/>
  <c r="X56" i="382"/>
  <c r="Y56" i="382"/>
  <c r="Z56" i="382"/>
  <c r="AA56" i="382"/>
  <c r="AD56" i="382"/>
  <c r="AE56" i="382"/>
  <c r="AG56" i="382"/>
  <c r="AH56" i="382"/>
  <c r="AJ56" i="382"/>
  <c r="AK56" i="382"/>
  <c r="AL56" i="382"/>
  <c r="AN56" i="382"/>
  <c r="AO56" i="382"/>
  <c r="AP56" i="382"/>
  <c r="AQ56" i="382"/>
  <c r="AR56" i="382"/>
  <c r="AT56" i="382"/>
  <c r="AU56" i="382"/>
  <c r="AV56" i="382"/>
  <c r="AW56" i="382"/>
  <c r="AY56" i="382"/>
  <c r="AZ56" i="382"/>
  <c r="BA56" i="382"/>
  <c r="BB56" i="382"/>
  <c r="BD56" i="382"/>
  <c r="BE56" i="382"/>
  <c r="BI56" i="382"/>
  <c r="BJ56" i="382"/>
  <c r="BK56" i="382"/>
  <c r="BL56" i="382"/>
  <c r="BN56" i="382"/>
  <c r="BQ56" i="382"/>
  <c r="BR56" i="382"/>
  <c r="BS56" i="382"/>
  <c r="BT56" i="382"/>
  <c r="BU56" i="382"/>
  <c r="BW56" i="382"/>
  <c r="C56" i="382"/>
  <c r="D55" i="382"/>
  <c r="E55" i="382"/>
  <c r="F55" i="382"/>
  <c r="H55" i="382"/>
  <c r="I55" i="382"/>
  <c r="K55" i="382"/>
  <c r="L55" i="382"/>
  <c r="M55" i="382"/>
  <c r="N55" i="382"/>
  <c r="O55" i="382"/>
  <c r="Q55" i="382"/>
  <c r="S55" i="382"/>
  <c r="T55" i="382"/>
  <c r="U55" i="382"/>
  <c r="V55" i="382"/>
  <c r="W55" i="382"/>
  <c r="X55" i="382"/>
  <c r="Y55" i="382"/>
  <c r="Z55" i="382"/>
  <c r="AA55" i="382"/>
  <c r="AD55" i="382"/>
  <c r="AE55" i="382"/>
  <c r="AG55" i="382"/>
  <c r="AH55" i="382"/>
  <c r="AJ55" i="382"/>
  <c r="AK55" i="382"/>
  <c r="AL55" i="382"/>
  <c r="AN55" i="382"/>
  <c r="AO55" i="382"/>
  <c r="AP55" i="382"/>
  <c r="AQ55" i="382"/>
  <c r="AR55" i="382"/>
  <c r="AT55" i="382"/>
  <c r="AU55" i="382"/>
  <c r="AV55" i="382"/>
  <c r="AW55" i="382"/>
  <c r="AY55" i="382"/>
  <c r="AZ55" i="382"/>
  <c r="BA55" i="382"/>
  <c r="BB55" i="382"/>
  <c r="BD55" i="382"/>
  <c r="BE55" i="382"/>
  <c r="BI55" i="382"/>
  <c r="BJ55" i="382"/>
  <c r="BK55" i="382"/>
  <c r="BL55" i="382"/>
  <c r="BN55" i="382"/>
  <c r="BQ55" i="382"/>
  <c r="BR55" i="382"/>
  <c r="BS55" i="382"/>
  <c r="BT55" i="382"/>
  <c r="BU55" i="382"/>
  <c r="BW55" i="382"/>
  <c r="C55" i="382"/>
  <c r="D54" i="382"/>
  <c r="E54" i="382"/>
  <c r="F54" i="382"/>
  <c r="H54" i="382"/>
  <c r="I54" i="382"/>
  <c r="K54" i="382"/>
  <c r="L54" i="382"/>
  <c r="M54" i="382"/>
  <c r="N54" i="382"/>
  <c r="O54" i="382"/>
  <c r="Q54" i="382"/>
  <c r="S54" i="382"/>
  <c r="T54" i="382"/>
  <c r="U54" i="382"/>
  <c r="V54" i="382"/>
  <c r="W54" i="382"/>
  <c r="X54" i="382"/>
  <c r="Y54" i="382"/>
  <c r="Z54" i="382"/>
  <c r="AA54" i="382"/>
  <c r="AD54" i="382"/>
  <c r="AE54" i="382"/>
  <c r="AG54" i="382"/>
  <c r="AH54" i="382"/>
  <c r="AJ54" i="382"/>
  <c r="AK54" i="382"/>
  <c r="AL54" i="382"/>
  <c r="AN54" i="382"/>
  <c r="AO54" i="382"/>
  <c r="AP54" i="382"/>
  <c r="AQ54" i="382"/>
  <c r="AR54" i="382"/>
  <c r="AT54" i="382"/>
  <c r="AU54" i="382"/>
  <c r="AV54" i="382"/>
  <c r="AW54" i="382"/>
  <c r="AY54" i="382"/>
  <c r="AZ54" i="382"/>
  <c r="BA54" i="382"/>
  <c r="BB54" i="382"/>
  <c r="BD54" i="382"/>
  <c r="BE54" i="382"/>
  <c r="BI54" i="382"/>
  <c r="BJ54" i="382"/>
  <c r="BK54" i="382"/>
  <c r="BL54" i="382"/>
  <c r="BN54" i="382"/>
  <c r="BQ54" i="382"/>
  <c r="BR54" i="382"/>
  <c r="BS54" i="382"/>
  <c r="BT54" i="382"/>
  <c r="BU54" i="382"/>
  <c r="BW54" i="382"/>
  <c r="C54" i="382"/>
  <c r="D53" i="382"/>
  <c r="E53" i="382"/>
  <c r="F53" i="382"/>
  <c r="H53" i="382"/>
  <c r="I53" i="382"/>
  <c r="K53" i="382"/>
  <c r="L53" i="382"/>
  <c r="M53" i="382"/>
  <c r="N53" i="382"/>
  <c r="O53" i="382"/>
  <c r="Q53" i="382"/>
  <c r="S53" i="382"/>
  <c r="T53" i="382"/>
  <c r="U53" i="382"/>
  <c r="V53" i="382"/>
  <c r="W53" i="382"/>
  <c r="X53" i="382"/>
  <c r="Y53" i="382"/>
  <c r="Z53" i="382"/>
  <c r="AA53" i="382"/>
  <c r="AD53" i="382"/>
  <c r="AE53" i="382"/>
  <c r="AG53" i="382"/>
  <c r="AH53" i="382"/>
  <c r="AJ53" i="382"/>
  <c r="AK53" i="382"/>
  <c r="AL53" i="382"/>
  <c r="AN53" i="382"/>
  <c r="AO53" i="382"/>
  <c r="AP53" i="382"/>
  <c r="AQ53" i="382"/>
  <c r="AR53" i="382"/>
  <c r="AT53" i="382"/>
  <c r="AU53" i="382"/>
  <c r="AV53" i="382"/>
  <c r="AW53" i="382"/>
  <c r="AY53" i="382"/>
  <c r="AZ53" i="382"/>
  <c r="BA53" i="382"/>
  <c r="BB53" i="382"/>
  <c r="BD53" i="382"/>
  <c r="BE53" i="382"/>
  <c r="BI53" i="382"/>
  <c r="BJ53" i="382"/>
  <c r="BK53" i="382"/>
  <c r="BL53" i="382"/>
  <c r="BN53" i="382"/>
  <c r="BQ53" i="382"/>
  <c r="BR53" i="382"/>
  <c r="BS53" i="382"/>
  <c r="BT53" i="382"/>
  <c r="BU53" i="382"/>
  <c r="BW53" i="382"/>
  <c r="C53" i="382"/>
  <c r="D52" i="382"/>
  <c r="E52" i="382"/>
  <c r="F52" i="382"/>
  <c r="H52" i="382"/>
  <c r="I52" i="382"/>
  <c r="K52" i="382"/>
  <c r="L52" i="382"/>
  <c r="M52" i="382"/>
  <c r="N52" i="382"/>
  <c r="O52" i="382"/>
  <c r="Q52" i="382"/>
  <c r="S52" i="382"/>
  <c r="T52" i="382"/>
  <c r="U52" i="382"/>
  <c r="V52" i="382"/>
  <c r="W52" i="382"/>
  <c r="X52" i="382"/>
  <c r="Y52" i="382"/>
  <c r="Z52" i="382"/>
  <c r="AA52" i="382"/>
  <c r="AD52" i="382"/>
  <c r="AE52" i="382"/>
  <c r="AG52" i="382"/>
  <c r="AH52" i="382"/>
  <c r="AJ52" i="382"/>
  <c r="AK52" i="382"/>
  <c r="AL52" i="382"/>
  <c r="AN52" i="382"/>
  <c r="AO52" i="382"/>
  <c r="AP52" i="382"/>
  <c r="AQ52" i="382"/>
  <c r="AR52" i="382"/>
  <c r="AT52" i="382"/>
  <c r="AU52" i="382"/>
  <c r="AV52" i="382"/>
  <c r="AW52" i="382"/>
  <c r="AY52" i="382"/>
  <c r="AZ52" i="382"/>
  <c r="BA52" i="382"/>
  <c r="BB52" i="382"/>
  <c r="BD52" i="382"/>
  <c r="BE52" i="382"/>
  <c r="BI52" i="382"/>
  <c r="BJ52" i="382"/>
  <c r="BK52" i="382"/>
  <c r="BL52" i="382"/>
  <c r="BN52" i="382"/>
  <c r="BQ52" i="382"/>
  <c r="BR52" i="382"/>
  <c r="BS52" i="382"/>
  <c r="BT52" i="382"/>
  <c r="BU52" i="382"/>
  <c r="BW52" i="382"/>
  <c r="C52" i="382"/>
  <c r="D51" i="382"/>
  <c r="E51" i="382"/>
  <c r="F51" i="382"/>
  <c r="H51" i="382"/>
  <c r="I51" i="382"/>
  <c r="K51" i="382"/>
  <c r="L51" i="382"/>
  <c r="M51" i="382"/>
  <c r="N51" i="382"/>
  <c r="O51" i="382"/>
  <c r="Q51" i="382"/>
  <c r="S51" i="382"/>
  <c r="T51" i="382"/>
  <c r="U51" i="382"/>
  <c r="V51" i="382"/>
  <c r="W51" i="382"/>
  <c r="X51" i="382"/>
  <c r="Y51" i="382"/>
  <c r="Z51" i="382"/>
  <c r="AA51" i="382"/>
  <c r="AD51" i="382"/>
  <c r="AE51" i="382"/>
  <c r="AG51" i="382"/>
  <c r="AH51" i="382"/>
  <c r="AJ51" i="382"/>
  <c r="AK51" i="382"/>
  <c r="AL51" i="382"/>
  <c r="AN51" i="382"/>
  <c r="AO51" i="382"/>
  <c r="AP51" i="382"/>
  <c r="AQ51" i="382"/>
  <c r="AR51" i="382"/>
  <c r="AT51" i="382"/>
  <c r="AU51" i="382"/>
  <c r="AV51" i="382"/>
  <c r="AW51" i="382"/>
  <c r="AY51" i="382"/>
  <c r="AZ51" i="382"/>
  <c r="BA51" i="382"/>
  <c r="BB51" i="382"/>
  <c r="BD51" i="382"/>
  <c r="BE51" i="382"/>
  <c r="BI51" i="382"/>
  <c r="BJ51" i="382"/>
  <c r="BK51" i="382"/>
  <c r="BL51" i="382"/>
  <c r="BN51" i="382"/>
  <c r="BQ51" i="382"/>
  <c r="BR51" i="382"/>
  <c r="BS51" i="382"/>
  <c r="BT51" i="382"/>
  <c r="BU51" i="382"/>
  <c r="BW51" i="382"/>
  <c r="C51" i="382"/>
  <c r="D49" i="382"/>
  <c r="E49" i="382"/>
  <c r="F49" i="382"/>
  <c r="H49" i="382"/>
  <c r="I49" i="382"/>
  <c r="K49" i="382"/>
  <c r="L49" i="382"/>
  <c r="M49" i="382"/>
  <c r="N49" i="382"/>
  <c r="O49" i="382"/>
  <c r="Q49" i="382"/>
  <c r="S49" i="382"/>
  <c r="T49" i="382"/>
  <c r="U49" i="382"/>
  <c r="V49" i="382"/>
  <c r="W49" i="382"/>
  <c r="X49" i="382"/>
  <c r="Y49" i="382"/>
  <c r="Z49" i="382"/>
  <c r="AA49" i="382"/>
  <c r="AD49" i="382"/>
  <c r="AE49" i="382"/>
  <c r="AG49" i="382"/>
  <c r="AH49" i="382"/>
  <c r="AJ49" i="382"/>
  <c r="AK49" i="382"/>
  <c r="AL49" i="382"/>
  <c r="AN49" i="382"/>
  <c r="AO49" i="382"/>
  <c r="AP49" i="382"/>
  <c r="AQ49" i="382"/>
  <c r="AR49" i="382"/>
  <c r="AT49" i="382"/>
  <c r="AU49" i="382"/>
  <c r="AV49" i="382"/>
  <c r="AW49" i="382"/>
  <c r="AY49" i="382"/>
  <c r="AZ49" i="382"/>
  <c r="BA49" i="382"/>
  <c r="BB49" i="382"/>
  <c r="BD49" i="382"/>
  <c r="BE49" i="382"/>
  <c r="BI49" i="382"/>
  <c r="BJ49" i="382"/>
  <c r="BK49" i="382"/>
  <c r="BL49" i="382"/>
  <c r="BN49" i="382"/>
  <c r="BQ49" i="382"/>
  <c r="BR49" i="382"/>
  <c r="BS49" i="382"/>
  <c r="BT49" i="382"/>
  <c r="BU49" i="382"/>
  <c r="BW49" i="382"/>
  <c r="C49" i="382"/>
  <c r="D48" i="382"/>
  <c r="E48" i="382"/>
  <c r="F48" i="382"/>
  <c r="H48" i="382"/>
  <c r="I48" i="382"/>
  <c r="K48" i="382"/>
  <c r="L48" i="382"/>
  <c r="M48" i="382"/>
  <c r="N48" i="382"/>
  <c r="O48" i="382"/>
  <c r="Q48" i="382"/>
  <c r="S48" i="382"/>
  <c r="T48" i="382"/>
  <c r="U48" i="382"/>
  <c r="V48" i="382"/>
  <c r="W48" i="382"/>
  <c r="X48" i="382"/>
  <c r="Y48" i="382"/>
  <c r="Z48" i="382"/>
  <c r="AA48" i="382"/>
  <c r="AD48" i="382"/>
  <c r="AE48" i="382"/>
  <c r="AG48" i="382"/>
  <c r="AH48" i="382"/>
  <c r="AJ48" i="382"/>
  <c r="AK48" i="382"/>
  <c r="AL48" i="382"/>
  <c r="AN48" i="382"/>
  <c r="AO48" i="382"/>
  <c r="AP48" i="382"/>
  <c r="AQ48" i="382"/>
  <c r="AR48" i="382"/>
  <c r="AT48" i="382"/>
  <c r="AU48" i="382"/>
  <c r="AV48" i="382"/>
  <c r="AW48" i="382"/>
  <c r="AY48" i="382"/>
  <c r="AZ48" i="382"/>
  <c r="BA48" i="382"/>
  <c r="BB48" i="382"/>
  <c r="BD48" i="382"/>
  <c r="BE48" i="382"/>
  <c r="BI48" i="382"/>
  <c r="BJ48" i="382"/>
  <c r="BK48" i="382"/>
  <c r="BL48" i="382"/>
  <c r="BN48" i="382"/>
  <c r="BQ48" i="382"/>
  <c r="BR48" i="382"/>
  <c r="BS48" i="382"/>
  <c r="BT48" i="382"/>
  <c r="BU48" i="382"/>
  <c r="BW48" i="382"/>
  <c r="C48" i="382"/>
  <c r="D47" i="382"/>
  <c r="E47" i="382"/>
  <c r="F47" i="382"/>
  <c r="H47" i="382"/>
  <c r="I47" i="382"/>
  <c r="K47" i="382"/>
  <c r="L47" i="382"/>
  <c r="M47" i="382"/>
  <c r="N47" i="382"/>
  <c r="O47" i="382"/>
  <c r="Q47" i="382"/>
  <c r="S47" i="382"/>
  <c r="T47" i="382"/>
  <c r="U47" i="382"/>
  <c r="V47" i="382"/>
  <c r="W47" i="382"/>
  <c r="X47" i="382"/>
  <c r="Y47" i="382"/>
  <c r="Z47" i="382"/>
  <c r="AA47" i="382"/>
  <c r="AD47" i="382"/>
  <c r="AE47" i="382"/>
  <c r="AG47" i="382"/>
  <c r="AH47" i="382"/>
  <c r="AJ47" i="382"/>
  <c r="AK47" i="382"/>
  <c r="AL47" i="382"/>
  <c r="AN47" i="382"/>
  <c r="AO47" i="382"/>
  <c r="AP47" i="382"/>
  <c r="AQ47" i="382"/>
  <c r="AR47" i="382"/>
  <c r="AT47" i="382"/>
  <c r="AU47" i="382"/>
  <c r="AV47" i="382"/>
  <c r="AW47" i="382"/>
  <c r="AY47" i="382"/>
  <c r="AZ47" i="382"/>
  <c r="BA47" i="382"/>
  <c r="BB47" i="382"/>
  <c r="BD47" i="382"/>
  <c r="BE47" i="382"/>
  <c r="BI47" i="382"/>
  <c r="BJ47" i="382"/>
  <c r="BK47" i="382"/>
  <c r="BL47" i="382"/>
  <c r="BN47" i="382"/>
  <c r="BQ47" i="382"/>
  <c r="BR47" i="382"/>
  <c r="BS47" i="382"/>
  <c r="BT47" i="382"/>
  <c r="BU47" i="382"/>
  <c r="BW47" i="382"/>
  <c r="C47" i="382"/>
  <c r="D46" i="382"/>
  <c r="E46" i="382"/>
  <c r="F46" i="382"/>
  <c r="H46" i="382"/>
  <c r="I46" i="382"/>
  <c r="K46" i="382"/>
  <c r="L46" i="382"/>
  <c r="M46" i="382"/>
  <c r="N46" i="382"/>
  <c r="O46" i="382"/>
  <c r="Q46" i="382"/>
  <c r="S46" i="382"/>
  <c r="T46" i="382"/>
  <c r="U46" i="382"/>
  <c r="V46" i="382"/>
  <c r="W46" i="382"/>
  <c r="X46" i="382"/>
  <c r="Y46" i="382"/>
  <c r="Z46" i="382"/>
  <c r="AA46" i="382"/>
  <c r="AD46" i="382"/>
  <c r="AE46" i="382"/>
  <c r="AG46" i="382"/>
  <c r="AH46" i="382"/>
  <c r="AJ46" i="382"/>
  <c r="AK46" i="382"/>
  <c r="AL46" i="382"/>
  <c r="AN46" i="382"/>
  <c r="AO46" i="382"/>
  <c r="AP46" i="382"/>
  <c r="AQ46" i="382"/>
  <c r="AR46" i="382"/>
  <c r="AT46" i="382"/>
  <c r="AU46" i="382"/>
  <c r="AV46" i="382"/>
  <c r="AW46" i="382"/>
  <c r="AY46" i="382"/>
  <c r="AZ46" i="382"/>
  <c r="BA46" i="382"/>
  <c r="BB46" i="382"/>
  <c r="BD46" i="382"/>
  <c r="BE46" i="382"/>
  <c r="BI46" i="382"/>
  <c r="BJ46" i="382"/>
  <c r="BK46" i="382"/>
  <c r="BL46" i="382"/>
  <c r="BN46" i="382"/>
  <c r="BQ46" i="382"/>
  <c r="BR46" i="382"/>
  <c r="BS46" i="382"/>
  <c r="BT46" i="382"/>
  <c r="BU46" i="382"/>
  <c r="BW46" i="382"/>
  <c r="C46" i="382"/>
  <c r="D45" i="382"/>
  <c r="E45" i="382"/>
  <c r="F45" i="382"/>
  <c r="H45" i="382"/>
  <c r="I45" i="382"/>
  <c r="K45" i="382"/>
  <c r="L45" i="382"/>
  <c r="M45" i="382"/>
  <c r="N45" i="382"/>
  <c r="O45" i="382"/>
  <c r="Q45" i="382"/>
  <c r="S45" i="382"/>
  <c r="T45" i="382"/>
  <c r="U45" i="382"/>
  <c r="V45" i="382"/>
  <c r="W45" i="382"/>
  <c r="X45" i="382"/>
  <c r="Y45" i="382"/>
  <c r="Z45" i="382"/>
  <c r="AA45" i="382"/>
  <c r="AD45" i="382"/>
  <c r="AE45" i="382"/>
  <c r="AG45" i="382"/>
  <c r="AH45" i="382"/>
  <c r="AJ45" i="382"/>
  <c r="AK45" i="382"/>
  <c r="AL45" i="382"/>
  <c r="AN45" i="382"/>
  <c r="AO45" i="382"/>
  <c r="AP45" i="382"/>
  <c r="AQ45" i="382"/>
  <c r="AR45" i="382"/>
  <c r="AT45" i="382"/>
  <c r="AU45" i="382"/>
  <c r="AV45" i="382"/>
  <c r="AW45" i="382"/>
  <c r="AY45" i="382"/>
  <c r="AZ45" i="382"/>
  <c r="BA45" i="382"/>
  <c r="BB45" i="382"/>
  <c r="BD45" i="382"/>
  <c r="BE45" i="382"/>
  <c r="BI45" i="382"/>
  <c r="BJ45" i="382"/>
  <c r="BK45" i="382"/>
  <c r="BL45" i="382"/>
  <c r="BN45" i="382"/>
  <c r="BQ45" i="382"/>
  <c r="BR45" i="382"/>
  <c r="BS45" i="382"/>
  <c r="BT45" i="382"/>
  <c r="BU45" i="382"/>
  <c r="BW45" i="382"/>
  <c r="C45" i="382"/>
  <c r="D44" i="382"/>
  <c r="E44" i="382"/>
  <c r="F44" i="382"/>
  <c r="H44" i="382"/>
  <c r="I44" i="382"/>
  <c r="K44" i="382"/>
  <c r="L44" i="382"/>
  <c r="M44" i="382"/>
  <c r="N44" i="382"/>
  <c r="O44" i="382"/>
  <c r="Q44" i="382"/>
  <c r="S44" i="382"/>
  <c r="T44" i="382"/>
  <c r="U44" i="382"/>
  <c r="V44" i="382"/>
  <c r="W44" i="382"/>
  <c r="X44" i="382"/>
  <c r="Y44" i="382"/>
  <c r="Z44" i="382"/>
  <c r="AA44" i="382"/>
  <c r="AD44" i="382"/>
  <c r="AE44" i="382"/>
  <c r="AG44" i="382"/>
  <c r="AH44" i="382"/>
  <c r="AJ44" i="382"/>
  <c r="AK44" i="382"/>
  <c r="AL44" i="382"/>
  <c r="AN44" i="382"/>
  <c r="AO44" i="382"/>
  <c r="AP44" i="382"/>
  <c r="AQ44" i="382"/>
  <c r="AR44" i="382"/>
  <c r="AT44" i="382"/>
  <c r="AU44" i="382"/>
  <c r="AV44" i="382"/>
  <c r="AW44" i="382"/>
  <c r="AY44" i="382"/>
  <c r="AZ44" i="382"/>
  <c r="BA44" i="382"/>
  <c r="BB44" i="382"/>
  <c r="BD44" i="382"/>
  <c r="BE44" i="382"/>
  <c r="BI44" i="382"/>
  <c r="BJ44" i="382"/>
  <c r="BK44" i="382"/>
  <c r="BL44" i="382"/>
  <c r="BN44" i="382"/>
  <c r="BQ44" i="382"/>
  <c r="BR44" i="382"/>
  <c r="BS44" i="382"/>
  <c r="BT44" i="382"/>
  <c r="BU44" i="382"/>
  <c r="BW44" i="382"/>
  <c r="C44" i="382"/>
  <c r="D43" i="382"/>
  <c r="E43" i="382"/>
  <c r="F43" i="382"/>
  <c r="H43" i="382"/>
  <c r="I43" i="382"/>
  <c r="K43" i="382"/>
  <c r="L43" i="382"/>
  <c r="M43" i="382"/>
  <c r="N43" i="382"/>
  <c r="O43" i="382"/>
  <c r="Q43" i="382"/>
  <c r="S43" i="382"/>
  <c r="T43" i="382"/>
  <c r="U43" i="382"/>
  <c r="V43" i="382"/>
  <c r="W43" i="382"/>
  <c r="X43" i="382"/>
  <c r="Y43" i="382"/>
  <c r="Z43" i="382"/>
  <c r="AA43" i="382"/>
  <c r="AD43" i="382"/>
  <c r="AE43" i="382"/>
  <c r="AG43" i="382"/>
  <c r="AH43" i="382"/>
  <c r="AJ43" i="382"/>
  <c r="AK43" i="382"/>
  <c r="AL43" i="382"/>
  <c r="AN43" i="382"/>
  <c r="AO43" i="382"/>
  <c r="AP43" i="382"/>
  <c r="AQ43" i="382"/>
  <c r="AR43" i="382"/>
  <c r="AT43" i="382"/>
  <c r="AU43" i="382"/>
  <c r="AV43" i="382"/>
  <c r="AW43" i="382"/>
  <c r="AY43" i="382"/>
  <c r="AZ43" i="382"/>
  <c r="BA43" i="382"/>
  <c r="BB43" i="382"/>
  <c r="BD43" i="382"/>
  <c r="BE43" i="382"/>
  <c r="BI43" i="382"/>
  <c r="BJ43" i="382"/>
  <c r="BK43" i="382"/>
  <c r="BL43" i="382"/>
  <c r="BN43" i="382"/>
  <c r="BQ43" i="382"/>
  <c r="BR43" i="382"/>
  <c r="BS43" i="382"/>
  <c r="BT43" i="382"/>
  <c r="BU43" i="382"/>
  <c r="BW43" i="382"/>
  <c r="C43" i="382"/>
  <c r="D42" i="382"/>
  <c r="E42" i="382"/>
  <c r="F42" i="382"/>
  <c r="H42" i="382"/>
  <c r="I42" i="382"/>
  <c r="K42" i="382"/>
  <c r="L42" i="382"/>
  <c r="M42" i="382"/>
  <c r="N42" i="382"/>
  <c r="O42" i="382"/>
  <c r="Q42" i="382"/>
  <c r="S42" i="382"/>
  <c r="T42" i="382"/>
  <c r="U42" i="382"/>
  <c r="V42" i="382"/>
  <c r="W42" i="382"/>
  <c r="X42" i="382"/>
  <c r="Y42" i="382"/>
  <c r="Z42" i="382"/>
  <c r="AA42" i="382"/>
  <c r="AD42" i="382"/>
  <c r="AE42" i="382"/>
  <c r="AG42" i="382"/>
  <c r="AH42" i="382"/>
  <c r="AJ42" i="382"/>
  <c r="AK42" i="382"/>
  <c r="AL42" i="382"/>
  <c r="AN42" i="382"/>
  <c r="AO42" i="382"/>
  <c r="AP42" i="382"/>
  <c r="AQ42" i="382"/>
  <c r="AR42" i="382"/>
  <c r="AT42" i="382"/>
  <c r="AU42" i="382"/>
  <c r="AV42" i="382"/>
  <c r="AW42" i="382"/>
  <c r="AY42" i="382"/>
  <c r="AZ42" i="382"/>
  <c r="BA42" i="382"/>
  <c r="BB42" i="382"/>
  <c r="BD42" i="382"/>
  <c r="BE42" i="382"/>
  <c r="BI42" i="382"/>
  <c r="BJ42" i="382"/>
  <c r="BK42" i="382"/>
  <c r="BL42" i="382"/>
  <c r="BN42" i="382"/>
  <c r="BQ42" i="382"/>
  <c r="BR42" i="382"/>
  <c r="BS42" i="382"/>
  <c r="BT42" i="382"/>
  <c r="BU42" i="382"/>
  <c r="BW42" i="382"/>
  <c r="C42" i="382"/>
  <c r="D41" i="382"/>
  <c r="E41" i="382"/>
  <c r="F41" i="382"/>
  <c r="H41" i="382"/>
  <c r="I41" i="382"/>
  <c r="K41" i="382"/>
  <c r="L41" i="382"/>
  <c r="M41" i="382"/>
  <c r="N41" i="382"/>
  <c r="O41" i="382"/>
  <c r="Q41" i="382"/>
  <c r="S41" i="382"/>
  <c r="T41" i="382"/>
  <c r="U41" i="382"/>
  <c r="V41" i="382"/>
  <c r="W41" i="382"/>
  <c r="X41" i="382"/>
  <c r="Y41" i="382"/>
  <c r="Z41" i="382"/>
  <c r="AA41" i="382"/>
  <c r="AD41" i="382"/>
  <c r="AE41" i="382"/>
  <c r="AG41" i="382"/>
  <c r="AH41" i="382"/>
  <c r="AJ41" i="382"/>
  <c r="AK41" i="382"/>
  <c r="AL41" i="382"/>
  <c r="AN41" i="382"/>
  <c r="AO41" i="382"/>
  <c r="AP41" i="382"/>
  <c r="AQ41" i="382"/>
  <c r="AR41" i="382"/>
  <c r="AT41" i="382"/>
  <c r="AU41" i="382"/>
  <c r="AV41" i="382"/>
  <c r="AW41" i="382"/>
  <c r="AY41" i="382"/>
  <c r="AZ41" i="382"/>
  <c r="BA41" i="382"/>
  <c r="BB41" i="382"/>
  <c r="BD41" i="382"/>
  <c r="BE41" i="382"/>
  <c r="BI41" i="382"/>
  <c r="BJ41" i="382"/>
  <c r="BK41" i="382"/>
  <c r="BL41" i="382"/>
  <c r="BN41" i="382"/>
  <c r="BQ41" i="382"/>
  <c r="BR41" i="382"/>
  <c r="BS41" i="382"/>
  <c r="BT41" i="382"/>
  <c r="BU41" i="382"/>
  <c r="BW41" i="382"/>
  <c r="C41" i="382"/>
  <c r="D40" i="382"/>
  <c r="E40" i="382"/>
  <c r="F40" i="382"/>
  <c r="H40" i="382"/>
  <c r="I40" i="382"/>
  <c r="K40" i="382"/>
  <c r="L40" i="382"/>
  <c r="M40" i="382"/>
  <c r="N40" i="382"/>
  <c r="O40" i="382"/>
  <c r="Q40" i="382"/>
  <c r="S40" i="382"/>
  <c r="T40" i="382"/>
  <c r="U40" i="382"/>
  <c r="V40" i="382"/>
  <c r="W40" i="382"/>
  <c r="X40" i="382"/>
  <c r="Y40" i="382"/>
  <c r="Z40" i="382"/>
  <c r="AA40" i="382"/>
  <c r="AD40" i="382"/>
  <c r="AE40" i="382"/>
  <c r="AG40" i="382"/>
  <c r="AH40" i="382"/>
  <c r="AJ40" i="382"/>
  <c r="AK40" i="382"/>
  <c r="AL40" i="382"/>
  <c r="AN40" i="382"/>
  <c r="AO40" i="382"/>
  <c r="AP40" i="382"/>
  <c r="AQ40" i="382"/>
  <c r="AR40" i="382"/>
  <c r="AT40" i="382"/>
  <c r="AU40" i="382"/>
  <c r="AV40" i="382"/>
  <c r="AW40" i="382"/>
  <c r="AY40" i="382"/>
  <c r="AZ40" i="382"/>
  <c r="BA40" i="382"/>
  <c r="BB40" i="382"/>
  <c r="BD40" i="382"/>
  <c r="BE40" i="382"/>
  <c r="BI40" i="382"/>
  <c r="BJ40" i="382"/>
  <c r="BK40" i="382"/>
  <c r="BL40" i="382"/>
  <c r="BN40" i="382"/>
  <c r="BQ40" i="382"/>
  <c r="BR40" i="382"/>
  <c r="BS40" i="382"/>
  <c r="BT40" i="382"/>
  <c r="BU40" i="382"/>
  <c r="BW40" i="382"/>
  <c r="C40" i="382"/>
  <c r="D39" i="382"/>
  <c r="E39" i="382"/>
  <c r="F39" i="382"/>
  <c r="H39" i="382"/>
  <c r="I39" i="382"/>
  <c r="K39" i="382"/>
  <c r="L39" i="382"/>
  <c r="M39" i="382"/>
  <c r="N39" i="382"/>
  <c r="O39" i="382"/>
  <c r="Q39" i="382"/>
  <c r="S39" i="382"/>
  <c r="T39" i="382"/>
  <c r="U39" i="382"/>
  <c r="V39" i="382"/>
  <c r="W39" i="382"/>
  <c r="X39" i="382"/>
  <c r="Y39" i="382"/>
  <c r="Z39" i="382"/>
  <c r="AA39" i="382"/>
  <c r="AD39" i="382"/>
  <c r="AE39" i="382"/>
  <c r="AG39" i="382"/>
  <c r="AH39" i="382"/>
  <c r="AJ39" i="382"/>
  <c r="AK39" i="382"/>
  <c r="AL39" i="382"/>
  <c r="AN39" i="382"/>
  <c r="AO39" i="382"/>
  <c r="AP39" i="382"/>
  <c r="AQ39" i="382"/>
  <c r="AR39" i="382"/>
  <c r="AT39" i="382"/>
  <c r="AU39" i="382"/>
  <c r="AV39" i="382"/>
  <c r="AW39" i="382"/>
  <c r="AY39" i="382"/>
  <c r="AZ39" i="382"/>
  <c r="BA39" i="382"/>
  <c r="BB39" i="382"/>
  <c r="BD39" i="382"/>
  <c r="BE39" i="382"/>
  <c r="BI39" i="382"/>
  <c r="BJ39" i="382"/>
  <c r="BK39" i="382"/>
  <c r="BL39" i="382"/>
  <c r="BN39" i="382"/>
  <c r="BQ39" i="382"/>
  <c r="BR39" i="382"/>
  <c r="BS39" i="382"/>
  <c r="BT39" i="382"/>
  <c r="BU39" i="382"/>
  <c r="BW39" i="382"/>
  <c r="C39" i="382"/>
  <c r="D38" i="382"/>
  <c r="E38" i="382"/>
  <c r="F38" i="382"/>
  <c r="H38" i="382"/>
  <c r="I38" i="382"/>
  <c r="K38" i="382"/>
  <c r="L38" i="382"/>
  <c r="M38" i="382"/>
  <c r="N38" i="382"/>
  <c r="O38" i="382"/>
  <c r="Q38" i="382"/>
  <c r="S38" i="382"/>
  <c r="T38" i="382"/>
  <c r="U38" i="382"/>
  <c r="V38" i="382"/>
  <c r="W38" i="382"/>
  <c r="X38" i="382"/>
  <c r="Y38" i="382"/>
  <c r="Z38" i="382"/>
  <c r="AA38" i="382"/>
  <c r="AD38" i="382"/>
  <c r="AE38" i="382"/>
  <c r="AG38" i="382"/>
  <c r="AH38" i="382"/>
  <c r="AJ38" i="382"/>
  <c r="AK38" i="382"/>
  <c r="AL38" i="382"/>
  <c r="AN38" i="382"/>
  <c r="AO38" i="382"/>
  <c r="AP38" i="382"/>
  <c r="AQ38" i="382"/>
  <c r="AR38" i="382"/>
  <c r="AT38" i="382"/>
  <c r="AU38" i="382"/>
  <c r="AV38" i="382"/>
  <c r="AW38" i="382"/>
  <c r="AY38" i="382"/>
  <c r="AZ38" i="382"/>
  <c r="BA38" i="382"/>
  <c r="BB38" i="382"/>
  <c r="BD38" i="382"/>
  <c r="BE38" i="382"/>
  <c r="BI38" i="382"/>
  <c r="BJ38" i="382"/>
  <c r="BK38" i="382"/>
  <c r="BL38" i="382"/>
  <c r="BN38" i="382"/>
  <c r="BQ38" i="382"/>
  <c r="BR38" i="382"/>
  <c r="BS38" i="382"/>
  <c r="BT38" i="382"/>
  <c r="BU38" i="382"/>
  <c r="BW38" i="382"/>
  <c r="C38" i="382"/>
  <c r="D37" i="382"/>
  <c r="E37" i="382"/>
  <c r="F37" i="382"/>
  <c r="H37" i="382"/>
  <c r="I37" i="382"/>
  <c r="K37" i="382"/>
  <c r="L37" i="382"/>
  <c r="M37" i="382"/>
  <c r="N37" i="382"/>
  <c r="O37" i="382"/>
  <c r="Q37" i="382"/>
  <c r="S37" i="382"/>
  <c r="T37" i="382"/>
  <c r="U37" i="382"/>
  <c r="V37" i="382"/>
  <c r="W37" i="382"/>
  <c r="X37" i="382"/>
  <c r="Y37" i="382"/>
  <c r="Z37" i="382"/>
  <c r="AA37" i="382"/>
  <c r="AD37" i="382"/>
  <c r="AE37" i="382"/>
  <c r="AG37" i="382"/>
  <c r="AH37" i="382"/>
  <c r="AJ37" i="382"/>
  <c r="AK37" i="382"/>
  <c r="AL37" i="382"/>
  <c r="AN37" i="382"/>
  <c r="AO37" i="382"/>
  <c r="AP37" i="382"/>
  <c r="AQ37" i="382"/>
  <c r="AR37" i="382"/>
  <c r="AT37" i="382"/>
  <c r="AU37" i="382"/>
  <c r="AV37" i="382"/>
  <c r="AW37" i="382"/>
  <c r="AY37" i="382"/>
  <c r="AZ37" i="382"/>
  <c r="BA37" i="382"/>
  <c r="BB37" i="382"/>
  <c r="BD37" i="382"/>
  <c r="BE37" i="382"/>
  <c r="BI37" i="382"/>
  <c r="BJ37" i="382"/>
  <c r="BK37" i="382"/>
  <c r="BL37" i="382"/>
  <c r="BN37" i="382"/>
  <c r="BQ37" i="382"/>
  <c r="BR37" i="382"/>
  <c r="BS37" i="382"/>
  <c r="BT37" i="382"/>
  <c r="BU37" i="382"/>
  <c r="BW37" i="382"/>
  <c r="C37" i="382"/>
  <c r="D35" i="382"/>
  <c r="E35" i="382"/>
  <c r="F35" i="382"/>
  <c r="H35" i="382"/>
  <c r="I35" i="382"/>
  <c r="K35" i="382"/>
  <c r="L35" i="382"/>
  <c r="M35" i="382"/>
  <c r="N35" i="382"/>
  <c r="O35" i="382"/>
  <c r="Q35" i="382"/>
  <c r="S35" i="382"/>
  <c r="T35" i="382"/>
  <c r="U35" i="382"/>
  <c r="V35" i="382"/>
  <c r="W35" i="382"/>
  <c r="X35" i="382"/>
  <c r="Y35" i="382"/>
  <c r="Z35" i="382"/>
  <c r="AA35" i="382"/>
  <c r="AD35" i="382"/>
  <c r="AE35" i="382"/>
  <c r="AG35" i="382"/>
  <c r="AH35" i="382"/>
  <c r="AJ35" i="382"/>
  <c r="AK35" i="382"/>
  <c r="AL35" i="382"/>
  <c r="AN35" i="382"/>
  <c r="AO35" i="382"/>
  <c r="AP35" i="382"/>
  <c r="AQ35" i="382"/>
  <c r="AR35" i="382"/>
  <c r="AT35" i="382"/>
  <c r="AU35" i="382"/>
  <c r="AV35" i="382"/>
  <c r="AW35" i="382"/>
  <c r="AY35" i="382"/>
  <c r="AZ35" i="382"/>
  <c r="BA35" i="382"/>
  <c r="BB35" i="382"/>
  <c r="BD35" i="382"/>
  <c r="BE35" i="382"/>
  <c r="BI35" i="382"/>
  <c r="BJ35" i="382"/>
  <c r="BK35" i="382"/>
  <c r="BL35" i="382"/>
  <c r="BN35" i="382"/>
  <c r="BQ35" i="382"/>
  <c r="BR35" i="382"/>
  <c r="BS35" i="382"/>
  <c r="BT35" i="382"/>
  <c r="BU35" i="382"/>
  <c r="BW35" i="382"/>
  <c r="C35" i="382"/>
  <c r="J85" i="390" s="1"/>
  <c r="D34" i="382"/>
  <c r="E34" i="382"/>
  <c r="F34" i="382"/>
  <c r="H34" i="382"/>
  <c r="I34" i="382"/>
  <c r="K34" i="382"/>
  <c r="L34" i="382"/>
  <c r="M34" i="382"/>
  <c r="N34" i="382"/>
  <c r="O34" i="382"/>
  <c r="Q34" i="382"/>
  <c r="S34" i="382"/>
  <c r="T34" i="382"/>
  <c r="U34" i="382"/>
  <c r="V34" i="382"/>
  <c r="W34" i="382"/>
  <c r="X34" i="382"/>
  <c r="Y34" i="382"/>
  <c r="Z34" i="382"/>
  <c r="AA34" i="382"/>
  <c r="AD34" i="382"/>
  <c r="AE34" i="382"/>
  <c r="AG34" i="382"/>
  <c r="AH34" i="382"/>
  <c r="AJ34" i="382"/>
  <c r="AK34" i="382"/>
  <c r="AL34" i="382"/>
  <c r="AN34" i="382"/>
  <c r="AO34" i="382"/>
  <c r="AP34" i="382"/>
  <c r="AQ34" i="382"/>
  <c r="AR34" i="382"/>
  <c r="AT34" i="382"/>
  <c r="AU34" i="382"/>
  <c r="AV34" i="382"/>
  <c r="AW34" i="382"/>
  <c r="AY34" i="382"/>
  <c r="AZ34" i="382"/>
  <c r="BA34" i="382"/>
  <c r="BB34" i="382"/>
  <c r="BD34" i="382"/>
  <c r="BE34" i="382"/>
  <c r="BI34" i="382"/>
  <c r="BJ34" i="382"/>
  <c r="BK34" i="382"/>
  <c r="BL34" i="382"/>
  <c r="BN34" i="382"/>
  <c r="BQ34" i="382"/>
  <c r="BR34" i="382"/>
  <c r="BS34" i="382"/>
  <c r="BT34" i="382"/>
  <c r="BU34" i="382"/>
  <c r="BW34" i="382"/>
  <c r="C34" i="382"/>
  <c r="D33" i="382"/>
  <c r="E33" i="382"/>
  <c r="F33" i="382"/>
  <c r="H33" i="382"/>
  <c r="I33" i="382"/>
  <c r="K33" i="382"/>
  <c r="L33" i="382"/>
  <c r="M33" i="382"/>
  <c r="N33" i="382"/>
  <c r="O33" i="382"/>
  <c r="Q33" i="382"/>
  <c r="S33" i="382"/>
  <c r="T33" i="382"/>
  <c r="U33" i="382"/>
  <c r="V33" i="382"/>
  <c r="W33" i="382"/>
  <c r="X33" i="382"/>
  <c r="Y33" i="382"/>
  <c r="Z33" i="382"/>
  <c r="AA33" i="382"/>
  <c r="AD33" i="382"/>
  <c r="AE33" i="382"/>
  <c r="AG33" i="382"/>
  <c r="AH33" i="382"/>
  <c r="AJ33" i="382"/>
  <c r="AK33" i="382"/>
  <c r="AL33" i="382"/>
  <c r="AN33" i="382"/>
  <c r="AO33" i="382"/>
  <c r="AP33" i="382"/>
  <c r="AQ33" i="382"/>
  <c r="AR33" i="382"/>
  <c r="AT33" i="382"/>
  <c r="AU33" i="382"/>
  <c r="AV33" i="382"/>
  <c r="AW33" i="382"/>
  <c r="AY33" i="382"/>
  <c r="AZ33" i="382"/>
  <c r="BA33" i="382"/>
  <c r="BB33" i="382"/>
  <c r="BD33" i="382"/>
  <c r="BE33" i="382"/>
  <c r="BI33" i="382"/>
  <c r="BJ33" i="382"/>
  <c r="BK33" i="382"/>
  <c r="BL33" i="382"/>
  <c r="BN33" i="382"/>
  <c r="BQ33" i="382"/>
  <c r="BR33" i="382"/>
  <c r="BS33" i="382"/>
  <c r="BT33" i="382"/>
  <c r="BU33" i="382"/>
  <c r="BW33" i="382"/>
  <c r="C33" i="382"/>
  <c r="D32" i="382"/>
  <c r="E32" i="382"/>
  <c r="F32" i="382"/>
  <c r="H32" i="382"/>
  <c r="I32" i="382"/>
  <c r="K32" i="382"/>
  <c r="L32" i="382"/>
  <c r="M32" i="382"/>
  <c r="N32" i="382"/>
  <c r="O32" i="382"/>
  <c r="Q32" i="382"/>
  <c r="S32" i="382"/>
  <c r="T32" i="382"/>
  <c r="U32" i="382"/>
  <c r="V32" i="382"/>
  <c r="W32" i="382"/>
  <c r="X32" i="382"/>
  <c r="Y32" i="382"/>
  <c r="Z32" i="382"/>
  <c r="AA32" i="382"/>
  <c r="AD32" i="382"/>
  <c r="AE32" i="382"/>
  <c r="AG32" i="382"/>
  <c r="AH32" i="382"/>
  <c r="AJ32" i="382"/>
  <c r="AK32" i="382"/>
  <c r="AL32" i="382"/>
  <c r="AN32" i="382"/>
  <c r="AO32" i="382"/>
  <c r="AP32" i="382"/>
  <c r="AQ32" i="382"/>
  <c r="AR32" i="382"/>
  <c r="AT32" i="382"/>
  <c r="AU32" i="382"/>
  <c r="AV32" i="382"/>
  <c r="AW32" i="382"/>
  <c r="AY32" i="382"/>
  <c r="AZ32" i="382"/>
  <c r="BA32" i="382"/>
  <c r="BB32" i="382"/>
  <c r="BD32" i="382"/>
  <c r="BE32" i="382"/>
  <c r="BI32" i="382"/>
  <c r="BJ32" i="382"/>
  <c r="BK32" i="382"/>
  <c r="BL32" i="382"/>
  <c r="BN32" i="382"/>
  <c r="BQ32" i="382"/>
  <c r="BR32" i="382"/>
  <c r="BS32" i="382"/>
  <c r="BT32" i="382"/>
  <c r="BU32" i="382"/>
  <c r="BW32" i="382"/>
  <c r="C32" i="382"/>
  <c r="D31" i="382"/>
  <c r="E31" i="382"/>
  <c r="F31" i="382"/>
  <c r="H31" i="382"/>
  <c r="I31" i="382"/>
  <c r="K31" i="382"/>
  <c r="L31" i="382"/>
  <c r="M31" i="382"/>
  <c r="N31" i="382"/>
  <c r="O31" i="382"/>
  <c r="Q31" i="382"/>
  <c r="S31" i="382"/>
  <c r="T31" i="382"/>
  <c r="U31" i="382"/>
  <c r="V31" i="382"/>
  <c r="W31" i="382"/>
  <c r="X31" i="382"/>
  <c r="Y31" i="382"/>
  <c r="Z31" i="382"/>
  <c r="AA31" i="382"/>
  <c r="AD31" i="382"/>
  <c r="AE31" i="382"/>
  <c r="AG31" i="382"/>
  <c r="AH31" i="382"/>
  <c r="AJ31" i="382"/>
  <c r="AK31" i="382"/>
  <c r="AL31" i="382"/>
  <c r="AN31" i="382"/>
  <c r="AO31" i="382"/>
  <c r="AP31" i="382"/>
  <c r="AQ31" i="382"/>
  <c r="AR31" i="382"/>
  <c r="AT31" i="382"/>
  <c r="AU31" i="382"/>
  <c r="AV31" i="382"/>
  <c r="AW31" i="382"/>
  <c r="AY31" i="382"/>
  <c r="AZ31" i="382"/>
  <c r="BA31" i="382"/>
  <c r="BB31" i="382"/>
  <c r="BD31" i="382"/>
  <c r="BE31" i="382"/>
  <c r="BI31" i="382"/>
  <c r="BJ31" i="382"/>
  <c r="BK31" i="382"/>
  <c r="BL31" i="382"/>
  <c r="BN31" i="382"/>
  <c r="BQ31" i="382"/>
  <c r="BR31" i="382"/>
  <c r="BS31" i="382"/>
  <c r="BT31" i="382"/>
  <c r="BU31" i="382"/>
  <c r="BW31" i="382"/>
  <c r="C31" i="382"/>
  <c r="D30" i="382"/>
  <c r="E30" i="382"/>
  <c r="F30" i="382"/>
  <c r="H30" i="382"/>
  <c r="I30" i="382"/>
  <c r="K30" i="382"/>
  <c r="L30" i="382"/>
  <c r="M30" i="382"/>
  <c r="N30" i="382"/>
  <c r="O30" i="382"/>
  <c r="Q30" i="382"/>
  <c r="S30" i="382"/>
  <c r="T30" i="382"/>
  <c r="U30" i="382"/>
  <c r="V30" i="382"/>
  <c r="W30" i="382"/>
  <c r="X30" i="382"/>
  <c r="Y30" i="382"/>
  <c r="Z30" i="382"/>
  <c r="AA30" i="382"/>
  <c r="AD30" i="382"/>
  <c r="AE30" i="382"/>
  <c r="AG30" i="382"/>
  <c r="AH30" i="382"/>
  <c r="AJ30" i="382"/>
  <c r="AK30" i="382"/>
  <c r="AL30" i="382"/>
  <c r="AN30" i="382"/>
  <c r="AO30" i="382"/>
  <c r="AP30" i="382"/>
  <c r="AQ30" i="382"/>
  <c r="AR30" i="382"/>
  <c r="AT30" i="382"/>
  <c r="AU30" i="382"/>
  <c r="AV30" i="382"/>
  <c r="AW30" i="382"/>
  <c r="AY30" i="382"/>
  <c r="AZ30" i="382"/>
  <c r="BA30" i="382"/>
  <c r="BB30" i="382"/>
  <c r="BD30" i="382"/>
  <c r="BE30" i="382"/>
  <c r="BI30" i="382"/>
  <c r="BJ30" i="382"/>
  <c r="BK30" i="382"/>
  <c r="BL30" i="382"/>
  <c r="BN30" i="382"/>
  <c r="BQ30" i="382"/>
  <c r="BR30" i="382"/>
  <c r="BS30" i="382"/>
  <c r="BT30" i="382"/>
  <c r="BU30" i="382"/>
  <c r="BW30" i="382"/>
  <c r="C30" i="382"/>
  <c r="D29" i="382"/>
  <c r="E29" i="382"/>
  <c r="F29" i="382"/>
  <c r="H29" i="382"/>
  <c r="I29" i="382"/>
  <c r="K29" i="382"/>
  <c r="L29" i="382"/>
  <c r="M29" i="382"/>
  <c r="N29" i="382"/>
  <c r="O29" i="382"/>
  <c r="Q29" i="382"/>
  <c r="S29" i="382"/>
  <c r="T29" i="382"/>
  <c r="U29" i="382"/>
  <c r="V29" i="382"/>
  <c r="W29" i="382"/>
  <c r="X29" i="382"/>
  <c r="Y29" i="382"/>
  <c r="Z29" i="382"/>
  <c r="AA29" i="382"/>
  <c r="AD29" i="382"/>
  <c r="AE29" i="382"/>
  <c r="AG29" i="382"/>
  <c r="AH29" i="382"/>
  <c r="AJ29" i="382"/>
  <c r="AK29" i="382"/>
  <c r="AL29" i="382"/>
  <c r="AN29" i="382"/>
  <c r="AO29" i="382"/>
  <c r="AP29" i="382"/>
  <c r="AQ29" i="382"/>
  <c r="AR29" i="382"/>
  <c r="AT29" i="382"/>
  <c r="AU29" i="382"/>
  <c r="AV29" i="382"/>
  <c r="AW29" i="382"/>
  <c r="AY29" i="382"/>
  <c r="AZ29" i="382"/>
  <c r="BA29" i="382"/>
  <c r="BB29" i="382"/>
  <c r="BD29" i="382"/>
  <c r="BE29" i="382"/>
  <c r="BI29" i="382"/>
  <c r="BJ29" i="382"/>
  <c r="BK29" i="382"/>
  <c r="BL29" i="382"/>
  <c r="BN29" i="382"/>
  <c r="BQ29" i="382"/>
  <c r="BR29" i="382"/>
  <c r="BS29" i="382"/>
  <c r="BT29" i="382"/>
  <c r="BU29" i="382"/>
  <c r="BW29" i="382"/>
  <c r="C29" i="382"/>
  <c r="D28" i="382"/>
  <c r="E28" i="382"/>
  <c r="F28" i="382"/>
  <c r="H28" i="382"/>
  <c r="I28" i="382"/>
  <c r="K28" i="382"/>
  <c r="L28" i="382"/>
  <c r="M28" i="382"/>
  <c r="N28" i="382"/>
  <c r="O28" i="382"/>
  <c r="Q28" i="382"/>
  <c r="S28" i="382"/>
  <c r="T28" i="382"/>
  <c r="U28" i="382"/>
  <c r="V28" i="382"/>
  <c r="W28" i="382"/>
  <c r="X28" i="382"/>
  <c r="Y28" i="382"/>
  <c r="Z28" i="382"/>
  <c r="AA28" i="382"/>
  <c r="AD28" i="382"/>
  <c r="AE28" i="382"/>
  <c r="AG28" i="382"/>
  <c r="AH28" i="382"/>
  <c r="AJ28" i="382"/>
  <c r="AK28" i="382"/>
  <c r="AL28" i="382"/>
  <c r="AN28" i="382"/>
  <c r="AO28" i="382"/>
  <c r="AP28" i="382"/>
  <c r="AQ28" i="382"/>
  <c r="AR28" i="382"/>
  <c r="AT28" i="382"/>
  <c r="AU28" i="382"/>
  <c r="AV28" i="382"/>
  <c r="AW28" i="382"/>
  <c r="AY28" i="382"/>
  <c r="AZ28" i="382"/>
  <c r="BA28" i="382"/>
  <c r="BB28" i="382"/>
  <c r="BD28" i="382"/>
  <c r="BE28" i="382"/>
  <c r="BI28" i="382"/>
  <c r="BJ28" i="382"/>
  <c r="BK28" i="382"/>
  <c r="BL28" i="382"/>
  <c r="BN28" i="382"/>
  <c r="BQ28" i="382"/>
  <c r="BR28" i="382"/>
  <c r="BS28" i="382"/>
  <c r="BT28" i="382"/>
  <c r="BU28" i="382"/>
  <c r="BW28" i="382"/>
  <c r="C28" i="382"/>
  <c r="D27" i="382"/>
  <c r="E27" i="382"/>
  <c r="F27" i="382"/>
  <c r="H27" i="382"/>
  <c r="I27" i="382"/>
  <c r="K27" i="382"/>
  <c r="L27" i="382"/>
  <c r="M27" i="382"/>
  <c r="N27" i="382"/>
  <c r="O27" i="382"/>
  <c r="Q27" i="382"/>
  <c r="S27" i="382"/>
  <c r="T27" i="382"/>
  <c r="U27" i="382"/>
  <c r="V27" i="382"/>
  <c r="W27" i="382"/>
  <c r="X27" i="382"/>
  <c r="Y27" i="382"/>
  <c r="Z27" i="382"/>
  <c r="AA27" i="382"/>
  <c r="AD27" i="382"/>
  <c r="AE27" i="382"/>
  <c r="AG27" i="382"/>
  <c r="AH27" i="382"/>
  <c r="AJ27" i="382"/>
  <c r="AK27" i="382"/>
  <c r="AL27" i="382"/>
  <c r="AN27" i="382"/>
  <c r="AO27" i="382"/>
  <c r="AP27" i="382"/>
  <c r="AQ27" i="382"/>
  <c r="AR27" i="382"/>
  <c r="AT27" i="382"/>
  <c r="AU27" i="382"/>
  <c r="AV27" i="382"/>
  <c r="AW27" i="382"/>
  <c r="AY27" i="382"/>
  <c r="AZ27" i="382"/>
  <c r="BA27" i="382"/>
  <c r="BB27" i="382"/>
  <c r="BD27" i="382"/>
  <c r="BE27" i="382"/>
  <c r="BI27" i="382"/>
  <c r="BJ27" i="382"/>
  <c r="BK27" i="382"/>
  <c r="BL27" i="382"/>
  <c r="BN27" i="382"/>
  <c r="BQ27" i="382"/>
  <c r="BR27" i="382"/>
  <c r="BS27" i="382"/>
  <c r="BT27" i="382"/>
  <c r="BU27" i="382"/>
  <c r="BW27" i="382"/>
  <c r="C27" i="382"/>
  <c r="D26" i="382"/>
  <c r="E26" i="382"/>
  <c r="F26" i="382"/>
  <c r="H26" i="382"/>
  <c r="I26" i="382"/>
  <c r="K26" i="382"/>
  <c r="L26" i="382"/>
  <c r="M26" i="382"/>
  <c r="N26" i="382"/>
  <c r="O26" i="382"/>
  <c r="Q26" i="382"/>
  <c r="S26" i="382"/>
  <c r="T26" i="382"/>
  <c r="U26" i="382"/>
  <c r="V26" i="382"/>
  <c r="W26" i="382"/>
  <c r="X26" i="382"/>
  <c r="Y26" i="382"/>
  <c r="Z26" i="382"/>
  <c r="AA26" i="382"/>
  <c r="AD26" i="382"/>
  <c r="AE26" i="382"/>
  <c r="AG26" i="382"/>
  <c r="AH26" i="382"/>
  <c r="AJ26" i="382"/>
  <c r="AK26" i="382"/>
  <c r="AL26" i="382"/>
  <c r="AN26" i="382"/>
  <c r="AO26" i="382"/>
  <c r="AP26" i="382"/>
  <c r="AQ26" i="382"/>
  <c r="AR26" i="382"/>
  <c r="AT26" i="382"/>
  <c r="AU26" i="382"/>
  <c r="AV26" i="382"/>
  <c r="AW26" i="382"/>
  <c r="AY26" i="382"/>
  <c r="AZ26" i="382"/>
  <c r="BA26" i="382"/>
  <c r="BB26" i="382"/>
  <c r="BD26" i="382"/>
  <c r="BE26" i="382"/>
  <c r="BI26" i="382"/>
  <c r="BJ26" i="382"/>
  <c r="BK26" i="382"/>
  <c r="BL26" i="382"/>
  <c r="BN26" i="382"/>
  <c r="BQ26" i="382"/>
  <c r="BR26" i="382"/>
  <c r="BS26" i="382"/>
  <c r="BT26" i="382"/>
  <c r="BU26" i="382"/>
  <c r="BW26" i="382"/>
  <c r="C26" i="382"/>
  <c r="D25" i="382"/>
  <c r="E25" i="382"/>
  <c r="F25" i="382"/>
  <c r="H25" i="382"/>
  <c r="I25" i="382"/>
  <c r="K25" i="382"/>
  <c r="L25" i="382"/>
  <c r="M25" i="382"/>
  <c r="N25" i="382"/>
  <c r="O25" i="382"/>
  <c r="Q25" i="382"/>
  <c r="S25" i="382"/>
  <c r="T25" i="382"/>
  <c r="U25" i="382"/>
  <c r="V25" i="382"/>
  <c r="W25" i="382"/>
  <c r="X25" i="382"/>
  <c r="Y25" i="382"/>
  <c r="Z25" i="382"/>
  <c r="AA25" i="382"/>
  <c r="AD25" i="382"/>
  <c r="AE25" i="382"/>
  <c r="AG25" i="382"/>
  <c r="AH25" i="382"/>
  <c r="AJ25" i="382"/>
  <c r="AK25" i="382"/>
  <c r="AL25" i="382"/>
  <c r="AN25" i="382"/>
  <c r="AO25" i="382"/>
  <c r="AP25" i="382"/>
  <c r="AQ25" i="382"/>
  <c r="AR25" i="382"/>
  <c r="AT25" i="382"/>
  <c r="AU25" i="382"/>
  <c r="AV25" i="382"/>
  <c r="AW25" i="382"/>
  <c r="AY25" i="382"/>
  <c r="AZ25" i="382"/>
  <c r="BA25" i="382"/>
  <c r="BB25" i="382"/>
  <c r="BD25" i="382"/>
  <c r="BE25" i="382"/>
  <c r="BI25" i="382"/>
  <c r="BJ25" i="382"/>
  <c r="BK25" i="382"/>
  <c r="BL25" i="382"/>
  <c r="BN25" i="382"/>
  <c r="BQ25" i="382"/>
  <c r="BR25" i="382"/>
  <c r="BS25" i="382"/>
  <c r="BT25" i="382"/>
  <c r="BU25" i="382"/>
  <c r="BW25" i="382"/>
  <c r="C25" i="382"/>
  <c r="D24" i="382"/>
  <c r="E24" i="382"/>
  <c r="F24" i="382"/>
  <c r="H24" i="382"/>
  <c r="I24" i="382"/>
  <c r="K24" i="382"/>
  <c r="L24" i="382"/>
  <c r="M24" i="382"/>
  <c r="N24" i="382"/>
  <c r="O24" i="382"/>
  <c r="Q24" i="382"/>
  <c r="S24" i="382"/>
  <c r="T24" i="382"/>
  <c r="U24" i="382"/>
  <c r="V24" i="382"/>
  <c r="W24" i="382"/>
  <c r="X24" i="382"/>
  <c r="Y24" i="382"/>
  <c r="Z24" i="382"/>
  <c r="AA24" i="382"/>
  <c r="AD24" i="382"/>
  <c r="AE24" i="382"/>
  <c r="AG24" i="382"/>
  <c r="AH24" i="382"/>
  <c r="AJ24" i="382"/>
  <c r="AK24" i="382"/>
  <c r="AL24" i="382"/>
  <c r="AN24" i="382"/>
  <c r="AO24" i="382"/>
  <c r="AP24" i="382"/>
  <c r="AQ24" i="382"/>
  <c r="AR24" i="382"/>
  <c r="AT24" i="382"/>
  <c r="AU24" i="382"/>
  <c r="AV24" i="382"/>
  <c r="AW24" i="382"/>
  <c r="AY24" i="382"/>
  <c r="AZ24" i="382"/>
  <c r="BA24" i="382"/>
  <c r="BB24" i="382"/>
  <c r="BD24" i="382"/>
  <c r="BE24" i="382"/>
  <c r="BI24" i="382"/>
  <c r="BJ24" i="382"/>
  <c r="BK24" i="382"/>
  <c r="BL24" i="382"/>
  <c r="BN24" i="382"/>
  <c r="BQ24" i="382"/>
  <c r="BR24" i="382"/>
  <c r="BS24" i="382"/>
  <c r="BT24" i="382"/>
  <c r="BU24" i="382"/>
  <c r="BW24" i="382"/>
  <c r="C24" i="382"/>
  <c r="D23" i="382"/>
  <c r="E23" i="382"/>
  <c r="F23" i="382"/>
  <c r="H23" i="382"/>
  <c r="I23" i="382"/>
  <c r="K23" i="382"/>
  <c r="L23" i="382"/>
  <c r="M23" i="382"/>
  <c r="N23" i="382"/>
  <c r="O23" i="382"/>
  <c r="Q23" i="382"/>
  <c r="S23" i="382"/>
  <c r="T23" i="382"/>
  <c r="U23" i="382"/>
  <c r="V23" i="382"/>
  <c r="W23" i="382"/>
  <c r="X23" i="382"/>
  <c r="Y23" i="382"/>
  <c r="Z23" i="382"/>
  <c r="AA23" i="382"/>
  <c r="AD23" i="382"/>
  <c r="AE23" i="382"/>
  <c r="AG23" i="382"/>
  <c r="AH23" i="382"/>
  <c r="AJ23" i="382"/>
  <c r="AK23" i="382"/>
  <c r="AL23" i="382"/>
  <c r="AN23" i="382"/>
  <c r="AO23" i="382"/>
  <c r="AP23" i="382"/>
  <c r="AQ23" i="382"/>
  <c r="AR23" i="382"/>
  <c r="AT23" i="382"/>
  <c r="AU23" i="382"/>
  <c r="AV23" i="382"/>
  <c r="AW23" i="382"/>
  <c r="AY23" i="382"/>
  <c r="AZ23" i="382"/>
  <c r="BA23" i="382"/>
  <c r="BB23" i="382"/>
  <c r="BD23" i="382"/>
  <c r="BE23" i="382"/>
  <c r="BI23" i="382"/>
  <c r="BJ23" i="382"/>
  <c r="BK23" i="382"/>
  <c r="BL23" i="382"/>
  <c r="BN23" i="382"/>
  <c r="BQ23" i="382"/>
  <c r="BR23" i="382"/>
  <c r="BS23" i="382"/>
  <c r="BT23" i="382"/>
  <c r="BU23" i="382"/>
  <c r="BW23" i="382"/>
  <c r="C23" i="382"/>
  <c r="D22" i="382"/>
  <c r="E22" i="382"/>
  <c r="F22" i="382"/>
  <c r="H22" i="382"/>
  <c r="I22" i="382"/>
  <c r="K22" i="382"/>
  <c r="L22" i="382"/>
  <c r="M22" i="382"/>
  <c r="N22" i="382"/>
  <c r="O22" i="382"/>
  <c r="Q22" i="382"/>
  <c r="S22" i="382"/>
  <c r="T22" i="382"/>
  <c r="U22" i="382"/>
  <c r="V22" i="382"/>
  <c r="W22" i="382"/>
  <c r="X22" i="382"/>
  <c r="Y22" i="382"/>
  <c r="Z22" i="382"/>
  <c r="AA22" i="382"/>
  <c r="AD22" i="382"/>
  <c r="AE22" i="382"/>
  <c r="AG22" i="382"/>
  <c r="AH22" i="382"/>
  <c r="AJ22" i="382"/>
  <c r="AK22" i="382"/>
  <c r="AL22" i="382"/>
  <c r="AN22" i="382"/>
  <c r="AO22" i="382"/>
  <c r="AP22" i="382"/>
  <c r="AQ22" i="382"/>
  <c r="AR22" i="382"/>
  <c r="AT22" i="382"/>
  <c r="AU22" i="382"/>
  <c r="AV22" i="382"/>
  <c r="AW22" i="382"/>
  <c r="AY22" i="382"/>
  <c r="AZ22" i="382"/>
  <c r="BA22" i="382"/>
  <c r="BB22" i="382"/>
  <c r="BD22" i="382"/>
  <c r="BE22" i="382"/>
  <c r="BI22" i="382"/>
  <c r="BJ22" i="382"/>
  <c r="BK22" i="382"/>
  <c r="BL22" i="382"/>
  <c r="BN22" i="382"/>
  <c r="BQ22" i="382"/>
  <c r="BR22" i="382"/>
  <c r="BS22" i="382"/>
  <c r="BT22" i="382"/>
  <c r="BU22" i="382"/>
  <c r="BW22" i="382"/>
  <c r="C22" i="382"/>
  <c r="D21" i="382"/>
  <c r="E21" i="382"/>
  <c r="F21" i="382"/>
  <c r="H21" i="382"/>
  <c r="I21" i="382"/>
  <c r="K21" i="382"/>
  <c r="L21" i="382"/>
  <c r="M21" i="382"/>
  <c r="N21" i="382"/>
  <c r="O21" i="382"/>
  <c r="Q21" i="382"/>
  <c r="S21" i="382"/>
  <c r="T21" i="382"/>
  <c r="U21" i="382"/>
  <c r="V21" i="382"/>
  <c r="W21" i="382"/>
  <c r="X21" i="382"/>
  <c r="Y21" i="382"/>
  <c r="Z21" i="382"/>
  <c r="AA21" i="382"/>
  <c r="AD21" i="382"/>
  <c r="AE21" i="382"/>
  <c r="AG21" i="382"/>
  <c r="AH21" i="382"/>
  <c r="AJ21" i="382"/>
  <c r="AK21" i="382"/>
  <c r="AL21" i="382"/>
  <c r="AN21" i="382"/>
  <c r="AO21" i="382"/>
  <c r="AP21" i="382"/>
  <c r="AQ21" i="382"/>
  <c r="AR21" i="382"/>
  <c r="AT21" i="382"/>
  <c r="AU21" i="382"/>
  <c r="AV21" i="382"/>
  <c r="AW21" i="382"/>
  <c r="AY21" i="382"/>
  <c r="AZ21" i="382"/>
  <c r="BA21" i="382"/>
  <c r="BB21" i="382"/>
  <c r="BD21" i="382"/>
  <c r="BE21" i="382"/>
  <c r="BI21" i="382"/>
  <c r="BJ21" i="382"/>
  <c r="BK21" i="382"/>
  <c r="BL21" i="382"/>
  <c r="BN21" i="382"/>
  <c r="BQ21" i="382"/>
  <c r="BR21" i="382"/>
  <c r="BS21" i="382"/>
  <c r="BT21" i="382"/>
  <c r="BU21" i="382"/>
  <c r="BW21" i="382"/>
  <c r="C21" i="382"/>
  <c r="D20" i="382"/>
  <c r="E20" i="382"/>
  <c r="F20" i="382"/>
  <c r="H20" i="382"/>
  <c r="I20" i="382"/>
  <c r="K20" i="382"/>
  <c r="L20" i="382"/>
  <c r="M20" i="382"/>
  <c r="N20" i="382"/>
  <c r="O20" i="382"/>
  <c r="Q20" i="382"/>
  <c r="S20" i="382"/>
  <c r="T20" i="382"/>
  <c r="U20" i="382"/>
  <c r="V20" i="382"/>
  <c r="W20" i="382"/>
  <c r="X20" i="382"/>
  <c r="Y20" i="382"/>
  <c r="Z20" i="382"/>
  <c r="AA20" i="382"/>
  <c r="AD20" i="382"/>
  <c r="AE20" i="382"/>
  <c r="AG20" i="382"/>
  <c r="AH20" i="382"/>
  <c r="AJ20" i="382"/>
  <c r="AK20" i="382"/>
  <c r="AL20" i="382"/>
  <c r="AN20" i="382"/>
  <c r="AO20" i="382"/>
  <c r="AP20" i="382"/>
  <c r="AQ20" i="382"/>
  <c r="AR20" i="382"/>
  <c r="AT20" i="382"/>
  <c r="AU20" i="382"/>
  <c r="AV20" i="382"/>
  <c r="AW20" i="382"/>
  <c r="AY20" i="382"/>
  <c r="AZ20" i="382"/>
  <c r="BA20" i="382"/>
  <c r="BB20" i="382"/>
  <c r="BD20" i="382"/>
  <c r="BE20" i="382"/>
  <c r="BI20" i="382"/>
  <c r="BJ20" i="382"/>
  <c r="BK20" i="382"/>
  <c r="BL20" i="382"/>
  <c r="BN20" i="382"/>
  <c r="BQ20" i="382"/>
  <c r="BR20" i="382"/>
  <c r="BS20" i="382"/>
  <c r="BT20" i="382"/>
  <c r="BU20" i="382"/>
  <c r="BW20" i="382"/>
  <c r="C20" i="382"/>
  <c r="D19" i="382"/>
  <c r="E19" i="382"/>
  <c r="F19" i="382"/>
  <c r="H19" i="382"/>
  <c r="I19" i="382"/>
  <c r="K19" i="382"/>
  <c r="L19" i="382"/>
  <c r="M19" i="382"/>
  <c r="N19" i="382"/>
  <c r="O19" i="382"/>
  <c r="Q19" i="382"/>
  <c r="S19" i="382"/>
  <c r="T19" i="382"/>
  <c r="U19" i="382"/>
  <c r="V19" i="382"/>
  <c r="W19" i="382"/>
  <c r="X19" i="382"/>
  <c r="Y19" i="382"/>
  <c r="Z19" i="382"/>
  <c r="AA19" i="382"/>
  <c r="AD19" i="382"/>
  <c r="AE19" i="382"/>
  <c r="AG19" i="382"/>
  <c r="AH19" i="382"/>
  <c r="AJ19" i="382"/>
  <c r="AK19" i="382"/>
  <c r="AL19" i="382"/>
  <c r="AN19" i="382"/>
  <c r="AO19" i="382"/>
  <c r="AP19" i="382"/>
  <c r="AQ19" i="382"/>
  <c r="AR19" i="382"/>
  <c r="AT19" i="382"/>
  <c r="AU19" i="382"/>
  <c r="AV19" i="382"/>
  <c r="AW19" i="382"/>
  <c r="AY19" i="382"/>
  <c r="AZ19" i="382"/>
  <c r="BA19" i="382"/>
  <c r="BB19" i="382"/>
  <c r="BD19" i="382"/>
  <c r="BE19" i="382"/>
  <c r="BI19" i="382"/>
  <c r="BJ19" i="382"/>
  <c r="BK19" i="382"/>
  <c r="BL19" i="382"/>
  <c r="BN19" i="382"/>
  <c r="BQ19" i="382"/>
  <c r="BR19" i="382"/>
  <c r="BS19" i="382"/>
  <c r="BT19" i="382"/>
  <c r="BU19" i="382"/>
  <c r="BW19" i="382"/>
  <c r="C19" i="382"/>
  <c r="D18" i="382"/>
  <c r="E18" i="382"/>
  <c r="F18" i="382"/>
  <c r="H18" i="382"/>
  <c r="I18" i="382"/>
  <c r="K18" i="382"/>
  <c r="L18" i="382"/>
  <c r="M18" i="382"/>
  <c r="N18" i="382"/>
  <c r="O18" i="382"/>
  <c r="Q18" i="382"/>
  <c r="S18" i="382"/>
  <c r="T18" i="382"/>
  <c r="U18" i="382"/>
  <c r="V18" i="382"/>
  <c r="W18" i="382"/>
  <c r="X18" i="382"/>
  <c r="Y18" i="382"/>
  <c r="Z18" i="382"/>
  <c r="AA18" i="382"/>
  <c r="AD18" i="382"/>
  <c r="AE18" i="382"/>
  <c r="AG18" i="382"/>
  <c r="AH18" i="382"/>
  <c r="AJ18" i="382"/>
  <c r="AK18" i="382"/>
  <c r="AL18" i="382"/>
  <c r="AN18" i="382"/>
  <c r="AO18" i="382"/>
  <c r="AP18" i="382"/>
  <c r="AQ18" i="382"/>
  <c r="AR18" i="382"/>
  <c r="AT18" i="382"/>
  <c r="AU18" i="382"/>
  <c r="AV18" i="382"/>
  <c r="AW18" i="382"/>
  <c r="AY18" i="382"/>
  <c r="AZ18" i="382"/>
  <c r="BA18" i="382"/>
  <c r="BB18" i="382"/>
  <c r="BD18" i="382"/>
  <c r="BE18" i="382"/>
  <c r="BI18" i="382"/>
  <c r="BJ18" i="382"/>
  <c r="BK18" i="382"/>
  <c r="BL18" i="382"/>
  <c r="BN18" i="382"/>
  <c r="BQ18" i="382"/>
  <c r="BR18" i="382"/>
  <c r="BS18" i="382"/>
  <c r="BT18" i="382"/>
  <c r="BU18" i="382"/>
  <c r="BW18" i="382"/>
  <c r="C18" i="382"/>
  <c r="D17" i="382"/>
  <c r="E17" i="382"/>
  <c r="F17" i="382"/>
  <c r="H17" i="382"/>
  <c r="I17" i="382"/>
  <c r="K17" i="382"/>
  <c r="L17" i="382"/>
  <c r="M17" i="382"/>
  <c r="N17" i="382"/>
  <c r="O17" i="382"/>
  <c r="Q17" i="382"/>
  <c r="S17" i="382"/>
  <c r="T17" i="382"/>
  <c r="U17" i="382"/>
  <c r="V17" i="382"/>
  <c r="W17" i="382"/>
  <c r="X17" i="382"/>
  <c r="Y17" i="382"/>
  <c r="Z17" i="382"/>
  <c r="AA17" i="382"/>
  <c r="AD17" i="382"/>
  <c r="AE17" i="382"/>
  <c r="AG17" i="382"/>
  <c r="AH17" i="382"/>
  <c r="AJ17" i="382"/>
  <c r="AK17" i="382"/>
  <c r="AL17" i="382"/>
  <c r="AN17" i="382"/>
  <c r="AO17" i="382"/>
  <c r="AP17" i="382"/>
  <c r="AQ17" i="382"/>
  <c r="AR17" i="382"/>
  <c r="AT17" i="382"/>
  <c r="AU17" i="382"/>
  <c r="AV17" i="382"/>
  <c r="AW17" i="382"/>
  <c r="AY17" i="382"/>
  <c r="AZ17" i="382"/>
  <c r="BA17" i="382"/>
  <c r="BB17" i="382"/>
  <c r="BD17" i="382"/>
  <c r="BE17" i="382"/>
  <c r="BI17" i="382"/>
  <c r="BJ17" i="382"/>
  <c r="BK17" i="382"/>
  <c r="BL17" i="382"/>
  <c r="BN17" i="382"/>
  <c r="BQ17" i="382"/>
  <c r="BR17" i="382"/>
  <c r="BS17" i="382"/>
  <c r="BT17" i="382"/>
  <c r="BU17" i="382"/>
  <c r="BW17" i="382"/>
  <c r="C17" i="382"/>
  <c r="D16" i="382"/>
  <c r="E16" i="382"/>
  <c r="F16" i="382"/>
  <c r="H16" i="382"/>
  <c r="I16" i="382"/>
  <c r="K16" i="382"/>
  <c r="L16" i="382"/>
  <c r="M16" i="382"/>
  <c r="N16" i="382"/>
  <c r="O16" i="382"/>
  <c r="Q16" i="382"/>
  <c r="S16" i="382"/>
  <c r="T16" i="382"/>
  <c r="U16" i="382"/>
  <c r="V16" i="382"/>
  <c r="W16" i="382"/>
  <c r="X16" i="382"/>
  <c r="Y16" i="382"/>
  <c r="Z16" i="382"/>
  <c r="AA16" i="382"/>
  <c r="AD16" i="382"/>
  <c r="AE16" i="382"/>
  <c r="AG16" i="382"/>
  <c r="AH16" i="382"/>
  <c r="AJ16" i="382"/>
  <c r="AK16" i="382"/>
  <c r="AL16" i="382"/>
  <c r="AN16" i="382"/>
  <c r="AO16" i="382"/>
  <c r="AP16" i="382"/>
  <c r="AQ16" i="382"/>
  <c r="AR16" i="382"/>
  <c r="AT16" i="382"/>
  <c r="AU16" i="382"/>
  <c r="AV16" i="382"/>
  <c r="AW16" i="382"/>
  <c r="AY16" i="382"/>
  <c r="AZ16" i="382"/>
  <c r="BA16" i="382"/>
  <c r="BB16" i="382"/>
  <c r="BD16" i="382"/>
  <c r="BE16" i="382"/>
  <c r="BI16" i="382"/>
  <c r="BJ16" i="382"/>
  <c r="BK16" i="382"/>
  <c r="BL16" i="382"/>
  <c r="BN16" i="382"/>
  <c r="BQ16" i="382"/>
  <c r="BR16" i="382"/>
  <c r="BS16" i="382"/>
  <c r="BT16" i="382"/>
  <c r="BU16" i="382"/>
  <c r="BW16" i="382"/>
  <c r="C16" i="382"/>
  <c r="C8" i="381"/>
  <c r="I39" i="453" s="1"/>
  <c r="D8" i="381"/>
  <c r="J39" i="453" s="1"/>
  <c r="E8" i="381"/>
  <c r="K39" i="453" s="1"/>
  <c r="G8" i="381"/>
  <c r="M39" i="453" s="1"/>
  <c r="H8" i="381"/>
  <c r="N39" i="453" s="1"/>
  <c r="J8" i="381"/>
  <c r="P39" i="453" s="1"/>
  <c r="K8" i="381"/>
  <c r="Q39" i="453" s="1"/>
  <c r="L8" i="381"/>
  <c r="R39" i="453" s="1"/>
  <c r="M8" i="381"/>
  <c r="S39" i="453" s="1"/>
  <c r="N8" i="381"/>
  <c r="T39" i="453" s="1"/>
  <c r="O8" i="381"/>
  <c r="U39" i="453" s="1"/>
  <c r="R8" i="381"/>
  <c r="X39" i="453" s="1"/>
  <c r="S8" i="381"/>
  <c r="Y39" i="453" s="1"/>
  <c r="T8" i="381"/>
  <c r="Z39" i="453" s="1"/>
  <c r="U8" i="381"/>
  <c r="AA39" i="453" s="1"/>
  <c r="V8" i="381"/>
  <c r="AB39" i="453" s="1"/>
  <c r="W8" i="381"/>
  <c r="AC39" i="453" s="1"/>
  <c r="Y8" i="381"/>
  <c r="AE39" i="453" s="1"/>
  <c r="Z8" i="381"/>
  <c r="AF39" i="453" s="1"/>
  <c r="AC8" i="381"/>
  <c r="AI39" i="453" s="1"/>
  <c r="AD8" i="381"/>
  <c r="AJ39" i="453" s="1"/>
  <c r="AF8" i="381"/>
  <c r="AL39" i="453" s="1"/>
  <c r="AG8" i="381"/>
  <c r="AM39" i="453" s="1"/>
  <c r="AI8" i="381"/>
  <c r="AO39" i="453" s="1"/>
  <c r="AJ8" i="381"/>
  <c r="AP39" i="453" s="1"/>
  <c r="AK8" i="381"/>
  <c r="AQ39" i="453" s="1"/>
  <c r="AM8" i="381"/>
  <c r="AS39" i="453" s="1"/>
  <c r="AN8" i="381"/>
  <c r="AT39" i="453" s="1"/>
  <c r="AO8" i="381"/>
  <c r="AU39" i="453" s="1"/>
  <c r="AP8" i="381"/>
  <c r="AV39" i="453" s="1"/>
  <c r="AQ8" i="381"/>
  <c r="AW39" i="453" s="1"/>
  <c r="AS8" i="381"/>
  <c r="AY39" i="453" s="1"/>
  <c r="AT8" i="381"/>
  <c r="AZ39" i="453" s="1"/>
  <c r="AU8" i="381"/>
  <c r="BA39" i="453" s="1"/>
  <c r="AV8" i="381"/>
  <c r="BB39" i="453" s="1"/>
  <c r="AX8" i="381"/>
  <c r="BD39" i="453" s="1"/>
  <c r="AY8" i="381"/>
  <c r="BE39" i="453" s="1"/>
  <c r="AZ8" i="381"/>
  <c r="BF39" i="453" s="1"/>
  <c r="BA8" i="381"/>
  <c r="BG39" i="453" s="1"/>
  <c r="BB8" i="381"/>
  <c r="BC8" i="381"/>
  <c r="BI39" i="453" s="1"/>
  <c r="BD8" i="381"/>
  <c r="BJ39" i="453" s="1"/>
  <c r="BH8" i="381"/>
  <c r="BN39" i="453" s="1"/>
  <c r="BI8" i="381"/>
  <c r="BO39" i="453" s="1"/>
  <c r="BJ8" i="381"/>
  <c r="BP39" i="453" s="1"/>
  <c r="BK8" i="381"/>
  <c r="BQ39" i="453" s="1"/>
  <c r="BM8" i="381"/>
  <c r="BS39" i="453" s="1"/>
  <c r="BN8" i="381"/>
  <c r="BT39" i="453" s="1"/>
  <c r="BO8" i="381"/>
  <c r="BU39" i="453" s="1"/>
  <c r="BP8" i="381"/>
  <c r="BV39" i="453" s="1"/>
  <c r="BQ8" i="381"/>
  <c r="BW39" i="453" s="1"/>
  <c r="BR8" i="381"/>
  <c r="BX39" i="453" s="1"/>
  <c r="BS8" i="381"/>
  <c r="BY39" i="453" s="1"/>
  <c r="BT8" i="381"/>
  <c r="BZ39" i="453" s="1"/>
  <c r="BV8" i="381"/>
  <c r="CB39" i="453" s="1"/>
  <c r="B8" i="381"/>
  <c r="H39" i="453" s="1"/>
  <c r="C7" i="381"/>
  <c r="I38" i="453" s="1"/>
  <c r="D7" i="381"/>
  <c r="J38" i="453" s="1"/>
  <c r="G7" i="381"/>
  <c r="M38" i="453" s="1"/>
  <c r="H7" i="381"/>
  <c r="N38" i="453" s="1"/>
  <c r="J7" i="381"/>
  <c r="P38" i="453" s="1"/>
  <c r="K7" i="381"/>
  <c r="Q38" i="453" s="1"/>
  <c r="L7" i="381"/>
  <c r="R38" i="453" s="1"/>
  <c r="M7" i="381"/>
  <c r="S38" i="453" s="1"/>
  <c r="N7" i="381"/>
  <c r="T38" i="453" s="1"/>
  <c r="O7" i="381"/>
  <c r="U38" i="453" s="1"/>
  <c r="P7" i="381"/>
  <c r="V38" i="453" s="1"/>
  <c r="R7" i="381"/>
  <c r="X38" i="453" s="1"/>
  <c r="S7" i="381"/>
  <c r="Y38" i="453" s="1"/>
  <c r="V7" i="381"/>
  <c r="AB38" i="453" s="1"/>
  <c r="X7" i="381"/>
  <c r="AD38" i="453" s="1"/>
  <c r="Z7" i="381"/>
  <c r="AF38" i="453" s="1"/>
  <c r="AC7" i="381"/>
  <c r="AI38" i="453" s="1"/>
  <c r="AD7" i="381"/>
  <c r="AJ38" i="453" s="1"/>
  <c r="AF7" i="381"/>
  <c r="AL38" i="453" s="1"/>
  <c r="AG7" i="381"/>
  <c r="AM38" i="453" s="1"/>
  <c r="AI7" i="381"/>
  <c r="AO38" i="453" s="1"/>
  <c r="AJ7" i="381"/>
  <c r="AP38" i="453" s="1"/>
  <c r="AK7" i="381"/>
  <c r="AQ38" i="453" s="1"/>
  <c r="AM7" i="381"/>
  <c r="AS38" i="453" s="1"/>
  <c r="AN7" i="381"/>
  <c r="AT38" i="453" s="1"/>
  <c r="AO7" i="381"/>
  <c r="AU38" i="453" s="1"/>
  <c r="AP7" i="381"/>
  <c r="AV38" i="453" s="1"/>
  <c r="AS7" i="381"/>
  <c r="AY38" i="453" s="1"/>
  <c r="AT7" i="381"/>
  <c r="AZ38" i="453" s="1"/>
  <c r="AU7" i="381"/>
  <c r="BA38" i="453" s="1"/>
  <c r="AV7" i="381"/>
  <c r="BB38" i="453" s="1"/>
  <c r="AX7" i="381"/>
  <c r="BD38" i="453" s="1"/>
  <c r="AY7" i="381"/>
  <c r="BE38" i="453" s="1"/>
  <c r="AZ7" i="381"/>
  <c r="BF38" i="453" s="1"/>
  <c r="BA7" i="381"/>
  <c r="BG38" i="453" s="1"/>
  <c r="BB7" i="381"/>
  <c r="BC7" i="381"/>
  <c r="BI38" i="453" s="1"/>
  <c r="BH7" i="381"/>
  <c r="BN38" i="453" s="1"/>
  <c r="BI7" i="381"/>
  <c r="BO38" i="453" s="1"/>
  <c r="BJ7" i="381"/>
  <c r="BP38" i="453" s="1"/>
  <c r="BK7" i="381"/>
  <c r="BQ38" i="453" s="1"/>
  <c r="BM7" i="381"/>
  <c r="BS38" i="453" s="1"/>
  <c r="BN7" i="381"/>
  <c r="BT38" i="453" s="1"/>
  <c r="BO7" i="381"/>
  <c r="BU38" i="453" s="1"/>
  <c r="BP7" i="381"/>
  <c r="BV38" i="453" s="1"/>
  <c r="BQ7" i="381"/>
  <c r="BW38" i="453" s="1"/>
  <c r="BR7" i="381"/>
  <c r="BX38" i="453" s="1"/>
  <c r="BS7" i="381"/>
  <c r="BY38" i="453" s="1"/>
  <c r="BT7" i="381"/>
  <c r="BZ38" i="453" s="1"/>
  <c r="BV7" i="381"/>
  <c r="CB38" i="453" s="1"/>
  <c r="B7" i="381"/>
  <c r="H38" i="453" s="1"/>
  <c r="D19" i="380"/>
  <c r="E19" i="380"/>
  <c r="F19" i="380"/>
  <c r="H19" i="380"/>
  <c r="I19" i="380"/>
  <c r="K19" i="380"/>
  <c r="L19" i="380"/>
  <c r="M19" i="380"/>
  <c r="N19" i="380"/>
  <c r="O19" i="380"/>
  <c r="P19" i="380"/>
  <c r="Q19" i="380"/>
  <c r="T19" i="380"/>
  <c r="U19" i="380"/>
  <c r="V19" i="380"/>
  <c r="W19" i="380"/>
  <c r="X19" i="380"/>
  <c r="Y19" i="380"/>
  <c r="AA19" i="380"/>
  <c r="AD19" i="380"/>
  <c r="AE19" i="380"/>
  <c r="AG19" i="380"/>
  <c r="AH19" i="380"/>
  <c r="AJ19" i="380"/>
  <c r="AL19" i="380"/>
  <c r="AO19" i="380"/>
  <c r="AP19" i="380"/>
  <c r="AQ19" i="380"/>
  <c r="AR19" i="380"/>
  <c r="AT19" i="380"/>
  <c r="AU19" i="380"/>
  <c r="AV19" i="380"/>
  <c r="AW19" i="380"/>
  <c r="AY19" i="380"/>
  <c r="AZ19" i="380"/>
  <c r="BA19" i="380"/>
  <c r="BB19" i="380"/>
  <c r="BD19" i="380"/>
  <c r="BE19" i="380"/>
  <c r="BI19" i="380"/>
  <c r="BJ19" i="380"/>
  <c r="BK19" i="380"/>
  <c r="BL19" i="380"/>
  <c r="BN19" i="380"/>
  <c r="BO19" i="380"/>
  <c r="BP19" i="380"/>
  <c r="BQ19" i="380"/>
  <c r="BR19" i="380"/>
  <c r="BS19" i="380"/>
  <c r="BT19" i="380"/>
  <c r="BU19" i="380"/>
  <c r="BW19" i="380"/>
  <c r="C19" i="380"/>
  <c r="D18" i="380"/>
  <c r="E18" i="380"/>
  <c r="F18" i="380"/>
  <c r="H18" i="380"/>
  <c r="I18" i="380"/>
  <c r="K18" i="380"/>
  <c r="L18" i="380"/>
  <c r="M18" i="380"/>
  <c r="N18" i="380"/>
  <c r="O18" i="380"/>
  <c r="P18" i="380"/>
  <c r="Q18" i="380"/>
  <c r="S18" i="380"/>
  <c r="T18" i="380"/>
  <c r="U18" i="380"/>
  <c r="V18" i="380"/>
  <c r="W18" i="380"/>
  <c r="X18" i="380"/>
  <c r="Y18" i="380"/>
  <c r="AA18" i="380"/>
  <c r="AD18" i="380"/>
  <c r="AE18" i="380"/>
  <c r="AG18" i="380"/>
  <c r="AH18" i="380"/>
  <c r="AJ18" i="380"/>
  <c r="AK18" i="380"/>
  <c r="AL18" i="380"/>
  <c r="AO18" i="380"/>
  <c r="AP18" i="380"/>
  <c r="AQ18" i="380"/>
  <c r="AR18" i="380"/>
  <c r="AT18" i="380"/>
  <c r="AU18" i="380"/>
  <c r="AV18" i="380"/>
  <c r="AW18" i="380"/>
  <c r="AY18" i="380"/>
  <c r="AZ18" i="380"/>
  <c r="BA18" i="380"/>
  <c r="BB18" i="380"/>
  <c r="BD18" i="380"/>
  <c r="BE18" i="380"/>
  <c r="BI18" i="380"/>
  <c r="BJ18" i="380"/>
  <c r="BK18" i="380"/>
  <c r="BL18" i="380"/>
  <c r="BN18" i="380"/>
  <c r="BO18" i="380"/>
  <c r="BP18" i="380"/>
  <c r="BQ18" i="380"/>
  <c r="BR18" i="380"/>
  <c r="BS18" i="380"/>
  <c r="BT18" i="380"/>
  <c r="BU18" i="380"/>
  <c r="BW18" i="380"/>
  <c r="C18" i="380"/>
  <c r="D17" i="380"/>
  <c r="E17" i="380"/>
  <c r="F17" i="380"/>
  <c r="H17" i="380"/>
  <c r="I17" i="380"/>
  <c r="K17" i="380"/>
  <c r="L17" i="380"/>
  <c r="M17" i="380"/>
  <c r="N17" i="380"/>
  <c r="O17" i="380"/>
  <c r="P17" i="380"/>
  <c r="Q17" i="380"/>
  <c r="S17" i="380"/>
  <c r="T17" i="380"/>
  <c r="U17" i="380"/>
  <c r="V17" i="380"/>
  <c r="W17" i="380"/>
  <c r="X17" i="380"/>
  <c r="Y17" i="380"/>
  <c r="AA17" i="380"/>
  <c r="AD17" i="380"/>
  <c r="AE17" i="380"/>
  <c r="AG17" i="380"/>
  <c r="AH17" i="380"/>
  <c r="AJ17" i="380"/>
  <c r="AL17" i="380"/>
  <c r="AO17" i="380"/>
  <c r="AP17" i="380"/>
  <c r="AQ17" i="380"/>
  <c r="AR17" i="380"/>
  <c r="AT17" i="380"/>
  <c r="AU17" i="380"/>
  <c r="AV17" i="380"/>
  <c r="AW17" i="380"/>
  <c r="AY17" i="380"/>
  <c r="AZ17" i="380"/>
  <c r="BA17" i="380"/>
  <c r="BB17" i="380"/>
  <c r="BD17" i="380"/>
  <c r="BE17" i="380"/>
  <c r="BI17" i="380"/>
  <c r="BJ17" i="380"/>
  <c r="BK17" i="380"/>
  <c r="BL17" i="380"/>
  <c r="BN17" i="380"/>
  <c r="BO17" i="380"/>
  <c r="BP17" i="380"/>
  <c r="BQ17" i="380"/>
  <c r="BR17" i="380"/>
  <c r="BS17" i="380"/>
  <c r="BT17" i="380"/>
  <c r="BU17" i="380"/>
  <c r="BW17" i="380"/>
  <c r="C17" i="380"/>
  <c r="D16" i="380"/>
  <c r="E16" i="380"/>
  <c r="F16" i="380"/>
  <c r="H16" i="380"/>
  <c r="I16" i="380"/>
  <c r="K16" i="380"/>
  <c r="L16" i="380"/>
  <c r="M16" i="380"/>
  <c r="N16" i="380"/>
  <c r="O16" i="380"/>
  <c r="P16" i="380"/>
  <c r="Q16" i="380"/>
  <c r="S16" i="380"/>
  <c r="T16" i="380"/>
  <c r="U16" i="380"/>
  <c r="V16" i="380"/>
  <c r="W16" i="380"/>
  <c r="X16" i="380"/>
  <c r="Y16" i="380"/>
  <c r="AA16" i="380"/>
  <c r="AD16" i="380"/>
  <c r="AE16" i="380"/>
  <c r="AG16" i="380"/>
  <c r="AH16" i="380"/>
  <c r="AJ16" i="380"/>
  <c r="AK16" i="380"/>
  <c r="AL16" i="380"/>
  <c r="AO16" i="380"/>
  <c r="AP16" i="380"/>
  <c r="AQ16" i="380"/>
  <c r="AR16" i="380"/>
  <c r="AT16" i="380"/>
  <c r="AU16" i="380"/>
  <c r="AV16" i="380"/>
  <c r="AW16" i="380"/>
  <c r="AY16" i="380"/>
  <c r="AZ16" i="380"/>
  <c r="BA16" i="380"/>
  <c r="BB16" i="380"/>
  <c r="BD16" i="380"/>
  <c r="BE16" i="380"/>
  <c r="BI16" i="380"/>
  <c r="BJ16" i="380"/>
  <c r="BK16" i="380"/>
  <c r="BL16" i="380"/>
  <c r="BN16" i="380"/>
  <c r="BO16" i="380"/>
  <c r="BP16" i="380"/>
  <c r="BQ16" i="380"/>
  <c r="BR16" i="380"/>
  <c r="BS16" i="380"/>
  <c r="BT16" i="380"/>
  <c r="BU16" i="380"/>
  <c r="BW16" i="380"/>
  <c r="C16" i="380"/>
  <c r="D15" i="380"/>
  <c r="E15" i="380"/>
  <c r="F15" i="380"/>
  <c r="H15" i="380"/>
  <c r="I15" i="380"/>
  <c r="K15" i="380"/>
  <c r="L15" i="380"/>
  <c r="M15" i="380"/>
  <c r="N15" i="380"/>
  <c r="O15" i="380"/>
  <c r="P15" i="380"/>
  <c r="Q15" i="380"/>
  <c r="S15" i="380"/>
  <c r="T15" i="380"/>
  <c r="U15" i="380"/>
  <c r="V15" i="380"/>
  <c r="W15" i="380"/>
  <c r="X15" i="380"/>
  <c r="Y15" i="380"/>
  <c r="AA15" i="380"/>
  <c r="AD15" i="380"/>
  <c r="AE15" i="380"/>
  <c r="AG15" i="380"/>
  <c r="AH15" i="380"/>
  <c r="AJ15" i="380"/>
  <c r="AL15" i="380"/>
  <c r="AO15" i="380"/>
  <c r="AP15" i="380"/>
  <c r="AQ15" i="380"/>
  <c r="AR15" i="380"/>
  <c r="AT15" i="380"/>
  <c r="AU15" i="380"/>
  <c r="AV15" i="380"/>
  <c r="AW15" i="380"/>
  <c r="AY15" i="380"/>
  <c r="AZ15" i="380"/>
  <c r="BA15" i="380"/>
  <c r="BB15" i="380"/>
  <c r="BD15" i="380"/>
  <c r="BE15" i="380"/>
  <c r="BI15" i="380"/>
  <c r="BJ15" i="380"/>
  <c r="BK15" i="380"/>
  <c r="BL15" i="380"/>
  <c r="BN15" i="380"/>
  <c r="BO15" i="380"/>
  <c r="BP15" i="380"/>
  <c r="BQ15" i="380"/>
  <c r="BR15" i="380"/>
  <c r="BS15" i="380"/>
  <c r="BT15" i="380"/>
  <c r="BU15" i="380"/>
  <c r="BW15" i="380"/>
  <c r="C15" i="380"/>
  <c r="D14" i="380"/>
  <c r="E14" i="380"/>
  <c r="F14" i="380"/>
  <c r="H14" i="380"/>
  <c r="I14" i="380"/>
  <c r="K14" i="380"/>
  <c r="L14" i="380"/>
  <c r="M14" i="380"/>
  <c r="N14" i="380"/>
  <c r="O14" i="380"/>
  <c r="P14" i="380"/>
  <c r="Q14" i="380"/>
  <c r="S14" i="380"/>
  <c r="T14" i="380"/>
  <c r="U14" i="380"/>
  <c r="V14" i="380"/>
  <c r="W14" i="380"/>
  <c r="X14" i="380"/>
  <c r="Y14" i="380"/>
  <c r="AA14" i="380"/>
  <c r="AD14" i="380"/>
  <c r="AE14" i="380"/>
  <c r="AG14" i="380"/>
  <c r="AH14" i="380"/>
  <c r="AJ14" i="380"/>
  <c r="AL14" i="380"/>
  <c r="AO14" i="380"/>
  <c r="AP14" i="380"/>
  <c r="AQ14" i="380"/>
  <c r="AR14" i="380"/>
  <c r="AT14" i="380"/>
  <c r="AU14" i="380"/>
  <c r="AV14" i="380"/>
  <c r="AW14" i="380"/>
  <c r="AY14" i="380"/>
  <c r="AZ14" i="380"/>
  <c r="BA14" i="380"/>
  <c r="BB14" i="380"/>
  <c r="BD14" i="380"/>
  <c r="BE14" i="380"/>
  <c r="BI14" i="380"/>
  <c r="BJ14" i="380"/>
  <c r="BK14" i="380"/>
  <c r="BL14" i="380"/>
  <c r="BN14" i="380"/>
  <c r="BO14" i="380"/>
  <c r="BP14" i="380"/>
  <c r="BQ14" i="380"/>
  <c r="BR14" i="380"/>
  <c r="BS14" i="380"/>
  <c r="BT14" i="380"/>
  <c r="BU14" i="380"/>
  <c r="BW14" i="380"/>
  <c r="C14" i="380"/>
  <c r="D13" i="380"/>
  <c r="I79" i="453" s="1"/>
  <c r="E13" i="380"/>
  <c r="J79" i="453" s="1"/>
  <c r="F13" i="380"/>
  <c r="K79" i="453" s="1"/>
  <c r="H13" i="380"/>
  <c r="M79" i="453" s="1"/>
  <c r="I13" i="380"/>
  <c r="N79" i="453" s="1"/>
  <c r="K13" i="380"/>
  <c r="P79" i="453" s="1"/>
  <c r="L13" i="380"/>
  <c r="Q79" i="453" s="1"/>
  <c r="M13" i="380"/>
  <c r="R79" i="453" s="1"/>
  <c r="N13" i="380"/>
  <c r="S79" i="453" s="1"/>
  <c r="O13" i="380"/>
  <c r="T79" i="453" s="1"/>
  <c r="P13" i="380"/>
  <c r="U79" i="453" s="1"/>
  <c r="Q13" i="380"/>
  <c r="V79" i="453" s="1"/>
  <c r="S13" i="380"/>
  <c r="X79" i="453" s="1"/>
  <c r="T13" i="380"/>
  <c r="Y79" i="453" s="1"/>
  <c r="U13" i="380"/>
  <c r="Z79" i="453" s="1"/>
  <c r="V13" i="380"/>
  <c r="AA79" i="453" s="1"/>
  <c r="W13" i="380"/>
  <c r="AB79" i="453" s="1"/>
  <c r="X13" i="380"/>
  <c r="AC79" i="453" s="1"/>
  <c r="Y13" i="380"/>
  <c r="AD79" i="453" s="1"/>
  <c r="AA13" i="380"/>
  <c r="AF79" i="453" s="1"/>
  <c r="AD13" i="380"/>
  <c r="AI79" i="453" s="1"/>
  <c r="AE13" i="380"/>
  <c r="AJ79" i="453" s="1"/>
  <c r="AG13" i="380"/>
  <c r="AL79" i="453" s="1"/>
  <c r="AH13" i="380"/>
  <c r="AM79" i="453" s="1"/>
  <c r="AJ13" i="380"/>
  <c r="AO79" i="453" s="1"/>
  <c r="AP79" i="453"/>
  <c r="AL13" i="380"/>
  <c r="AQ79" i="453" s="1"/>
  <c r="AO13" i="380"/>
  <c r="AT79" i="453" s="1"/>
  <c r="AP13" i="380"/>
  <c r="AU79" i="453" s="1"/>
  <c r="AQ13" i="380"/>
  <c r="AV79" i="453" s="1"/>
  <c r="AR13" i="380"/>
  <c r="AW79" i="453" s="1"/>
  <c r="AT13" i="380"/>
  <c r="AY79" i="453" s="1"/>
  <c r="AU13" i="380"/>
  <c r="AZ79" i="453" s="1"/>
  <c r="AV13" i="380"/>
  <c r="BA79" i="453" s="1"/>
  <c r="AW13" i="380"/>
  <c r="BB79" i="453" s="1"/>
  <c r="AY13" i="380"/>
  <c r="BD79" i="453" s="1"/>
  <c r="AZ13" i="380"/>
  <c r="BE79" i="453" s="1"/>
  <c r="BA13" i="380"/>
  <c r="BF79" i="453" s="1"/>
  <c r="BB13" i="380"/>
  <c r="BG79" i="453" s="1"/>
  <c r="BD13" i="380"/>
  <c r="BI79" i="453" s="1"/>
  <c r="BE13" i="380"/>
  <c r="BJ79" i="453" s="1"/>
  <c r="BI13" i="380"/>
  <c r="BN79" i="453" s="1"/>
  <c r="BJ13" i="380"/>
  <c r="BO79" i="453" s="1"/>
  <c r="BK13" i="380"/>
  <c r="BP79" i="453" s="1"/>
  <c r="BL13" i="380"/>
  <c r="BQ79" i="453" s="1"/>
  <c r="BN13" i="380"/>
  <c r="BS79" i="453" s="1"/>
  <c r="BO13" i="380"/>
  <c r="BT79" i="453" s="1"/>
  <c r="BP13" i="380"/>
  <c r="BU79" i="453" s="1"/>
  <c r="BQ13" i="380"/>
  <c r="BV79" i="453" s="1"/>
  <c r="BR13" i="380"/>
  <c r="BW79" i="453" s="1"/>
  <c r="BS13" i="380"/>
  <c r="BX79" i="453" s="1"/>
  <c r="BT13" i="380"/>
  <c r="BY79" i="453" s="1"/>
  <c r="BU13" i="380"/>
  <c r="BZ79" i="453" s="1"/>
  <c r="BW13" i="380"/>
  <c r="CB79" i="453" s="1"/>
  <c r="C13" i="380"/>
  <c r="H79" i="453" s="1"/>
  <c r="D12" i="380"/>
  <c r="E12" i="380"/>
  <c r="F12" i="380"/>
  <c r="H12" i="380"/>
  <c r="I12" i="380"/>
  <c r="K12" i="380"/>
  <c r="L12" i="380"/>
  <c r="M12" i="380"/>
  <c r="N12" i="380"/>
  <c r="O12" i="380"/>
  <c r="P12" i="380"/>
  <c r="Q12" i="380"/>
  <c r="S12" i="380"/>
  <c r="T12" i="380"/>
  <c r="U12" i="380"/>
  <c r="V12" i="380"/>
  <c r="W12" i="380"/>
  <c r="X12" i="380"/>
  <c r="Y12" i="380"/>
  <c r="Z12" i="380"/>
  <c r="AA12" i="380"/>
  <c r="AD12" i="380"/>
  <c r="AE12" i="380"/>
  <c r="AG12" i="380"/>
  <c r="AH12" i="380"/>
  <c r="AJ12" i="380"/>
  <c r="AK12" i="380"/>
  <c r="AL12" i="380"/>
  <c r="AN12" i="380"/>
  <c r="AO12" i="380"/>
  <c r="AP12" i="380"/>
  <c r="AQ12" i="380"/>
  <c r="AR12" i="380"/>
  <c r="AT12" i="380"/>
  <c r="AU12" i="380"/>
  <c r="AV12" i="380"/>
  <c r="AW12" i="380"/>
  <c r="AY12" i="380"/>
  <c r="AZ12" i="380"/>
  <c r="BA12" i="380"/>
  <c r="BB12" i="380"/>
  <c r="BD12" i="380"/>
  <c r="BE12" i="380"/>
  <c r="BI12" i="380"/>
  <c r="BJ12" i="380"/>
  <c r="BK12" i="380"/>
  <c r="BL12" i="380"/>
  <c r="BN12" i="380"/>
  <c r="BO12" i="380"/>
  <c r="BP12" i="380"/>
  <c r="BQ12" i="380"/>
  <c r="BR12" i="380"/>
  <c r="BS12" i="380"/>
  <c r="BT12" i="380"/>
  <c r="BU12" i="380"/>
  <c r="BW12" i="380"/>
  <c r="C12" i="380"/>
  <c r="K11" i="380"/>
  <c r="C11" i="380"/>
  <c r="D11" i="380"/>
  <c r="E11" i="380"/>
  <c r="F11" i="380"/>
  <c r="H11" i="380"/>
  <c r="I11" i="380"/>
  <c r="L11" i="380"/>
  <c r="M11" i="380"/>
  <c r="N11" i="380"/>
  <c r="O11" i="380"/>
  <c r="P11" i="380"/>
  <c r="Q11" i="380"/>
  <c r="S11" i="380"/>
  <c r="T11" i="380"/>
  <c r="U11" i="380"/>
  <c r="V11" i="380"/>
  <c r="W11" i="380"/>
  <c r="X11" i="380"/>
  <c r="Y11" i="380"/>
  <c r="Z11" i="380"/>
  <c r="AA11" i="380"/>
  <c r="AD11" i="380"/>
  <c r="AE11" i="380"/>
  <c r="AG11" i="380"/>
  <c r="AH11" i="380"/>
  <c r="AJ11" i="380"/>
  <c r="AK11" i="380"/>
  <c r="AL11" i="380"/>
  <c r="AN11" i="380"/>
  <c r="AO11" i="380"/>
  <c r="AP11" i="380"/>
  <c r="AQ11" i="380"/>
  <c r="AR11" i="380"/>
  <c r="AT11" i="380"/>
  <c r="AU11" i="380"/>
  <c r="AV11" i="380"/>
  <c r="AW11" i="380"/>
  <c r="AY11" i="380"/>
  <c r="AZ11" i="380"/>
  <c r="BA11" i="380"/>
  <c r="BB11" i="380"/>
  <c r="BD11" i="380"/>
  <c r="BE11" i="380"/>
  <c r="BI11" i="380"/>
  <c r="BJ11" i="380"/>
  <c r="BK11" i="380"/>
  <c r="BL11" i="380"/>
  <c r="BN11" i="380"/>
  <c r="BO11" i="380"/>
  <c r="BP11" i="380"/>
  <c r="BQ11" i="380"/>
  <c r="BR11" i="380"/>
  <c r="BS11" i="380"/>
  <c r="BT11" i="380"/>
  <c r="BU11" i="380"/>
  <c r="BW11" i="380"/>
  <c r="D10" i="380"/>
  <c r="E10" i="380"/>
  <c r="F10" i="380"/>
  <c r="H10" i="380"/>
  <c r="I10" i="380"/>
  <c r="K10" i="380"/>
  <c r="L10" i="380"/>
  <c r="M10" i="380"/>
  <c r="N10" i="380"/>
  <c r="O10" i="380"/>
  <c r="P10" i="380"/>
  <c r="Q10" i="380"/>
  <c r="S10" i="380"/>
  <c r="T10" i="380"/>
  <c r="U10" i="380"/>
  <c r="V10" i="380"/>
  <c r="W10" i="380"/>
  <c r="X10" i="380"/>
  <c r="Y10" i="380"/>
  <c r="Z10" i="380"/>
  <c r="AA10" i="380"/>
  <c r="AD10" i="380"/>
  <c r="AE10" i="380"/>
  <c r="AG10" i="380"/>
  <c r="AH10" i="380"/>
  <c r="AJ10" i="380"/>
  <c r="AK10" i="380"/>
  <c r="AL10" i="380"/>
  <c r="AN10" i="380"/>
  <c r="AO10" i="380"/>
  <c r="AP10" i="380"/>
  <c r="AQ10" i="380"/>
  <c r="AR10" i="380"/>
  <c r="AT10" i="380"/>
  <c r="AU10" i="380"/>
  <c r="AV10" i="380"/>
  <c r="AW10" i="380"/>
  <c r="AY10" i="380"/>
  <c r="AZ10" i="380"/>
  <c r="BA10" i="380"/>
  <c r="BB10" i="380"/>
  <c r="BD10" i="380"/>
  <c r="BE10" i="380"/>
  <c r="BI10" i="380"/>
  <c r="BJ10" i="380"/>
  <c r="BK10" i="380"/>
  <c r="BL10" i="380"/>
  <c r="BN10" i="380"/>
  <c r="BO10" i="380"/>
  <c r="BP10" i="380"/>
  <c r="BQ10" i="380"/>
  <c r="BR10" i="380"/>
  <c r="BS10" i="380"/>
  <c r="BT10" i="380"/>
  <c r="BU10" i="380"/>
  <c r="BW10" i="380"/>
  <c r="C10" i="380"/>
  <c r="D9" i="380"/>
  <c r="E9" i="380"/>
  <c r="F9" i="380"/>
  <c r="H9" i="380"/>
  <c r="I9" i="380"/>
  <c r="K9" i="380"/>
  <c r="L9" i="380"/>
  <c r="M9" i="380"/>
  <c r="N9" i="380"/>
  <c r="O9" i="380"/>
  <c r="P9" i="380"/>
  <c r="Q9" i="380"/>
  <c r="S9" i="380"/>
  <c r="T9" i="380"/>
  <c r="U9" i="380"/>
  <c r="V9" i="380"/>
  <c r="W9" i="380"/>
  <c r="X9" i="380"/>
  <c r="Y9" i="380"/>
  <c r="Z9" i="380"/>
  <c r="AA9" i="380"/>
  <c r="AD9" i="380"/>
  <c r="AE9" i="380"/>
  <c r="AG9" i="380"/>
  <c r="AH9" i="380"/>
  <c r="AJ9" i="380"/>
  <c r="AK9" i="380"/>
  <c r="AL9" i="380"/>
  <c r="AN9" i="380"/>
  <c r="AO9" i="380"/>
  <c r="AP9" i="380"/>
  <c r="AQ9" i="380"/>
  <c r="AR9" i="380"/>
  <c r="AT9" i="380"/>
  <c r="AU9" i="380"/>
  <c r="AV9" i="380"/>
  <c r="AW9" i="380"/>
  <c r="AY9" i="380"/>
  <c r="AZ9" i="380"/>
  <c r="BA9" i="380"/>
  <c r="BB9" i="380"/>
  <c r="BD9" i="380"/>
  <c r="BE9" i="380"/>
  <c r="BI9" i="380"/>
  <c r="BJ9" i="380"/>
  <c r="BK9" i="380"/>
  <c r="BL9" i="380"/>
  <c r="BN9" i="380"/>
  <c r="BO9" i="380"/>
  <c r="BP9" i="380"/>
  <c r="BQ9" i="380"/>
  <c r="BR9" i="380"/>
  <c r="BS9" i="380"/>
  <c r="BT9" i="380"/>
  <c r="BU9" i="380"/>
  <c r="BW9" i="380"/>
  <c r="C9" i="380"/>
  <c r="D8" i="380"/>
  <c r="E8" i="380"/>
  <c r="F8" i="380"/>
  <c r="H8" i="380"/>
  <c r="I8" i="380"/>
  <c r="K8" i="380"/>
  <c r="L8" i="380"/>
  <c r="M8" i="380"/>
  <c r="N8" i="380"/>
  <c r="O8" i="380"/>
  <c r="P8" i="380"/>
  <c r="Q8" i="380"/>
  <c r="S8" i="380"/>
  <c r="T8" i="380"/>
  <c r="U8" i="380"/>
  <c r="V8" i="380"/>
  <c r="W8" i="380"/>
  <c r="X8" i="380"/>
  <c r="Y8" i="380"/>
  <c r="Z8" i="380"/>
  <c r="AA8" i="380"/>
  <c r="AD8" i="380"/>
  <c r="AE8" i="380"/>
  <c r="AG8" i="380"/>
  <c r="AH8" i="380"/>
  <c r="AJ8" i="380"/>
  <c r="AK8" i="380"/>
  <c r="AL8" i="380"/>
  <c r="AN8" i="380"/>
  <c r="AO8" i="380"/>
  <c r="AP8" i="380"/>
  <c r="AQ8" i="380"/>
  <c r="AR8" i="380"/>
  <c r="AT8" i="380"/>
  <c r="AU8" i="380"/>
  <c r="AV8" i="380"/>
  <c r="AW8" i="380"/>
  <c r="AY8" i="380"/>
  <c r="AZ8" i="380"/>
  <c r="BA8" i="380"/>
  <c r="BB8" i="380"/>
  <c r="BD8" i="380"/>
  <c r="BE8" i="380"/>
  <c r="BI8" i="380"/>
  <c r="BJ8" i="380"/>
  <c r="BK8" i="380"/>
  <c r="BL8" i="380"/>
  <c r="BN8" i="380"/>
  <c r="BO8" i="380"/>
  <c r="BP8" i="380"/>
  <c r="BQ8" i="380"/>
  <c r="BR8" i="380"/>
  <c r="BS8" i="380"/>
  <c r="BT8" i="380"/>
  <c r="BU8" i="380"/>
  <c r="BW8" i="380"/>
  <c r="C8" i="380"/>
  <c r="D7" i="380"/>
  <c r="E7" i="380"/>
  <c r="F7" i="380"/>
  <c r="H7" i="380"/>
  <c r="I7" i="380"/>
  <c r="K7" i="380"/>
  <c r="L7" i="380"/>
  <c r="M7" i="380"/>
  <c r="N7" i="380"/>
  <c r="O7" i="380"/>
  <c r="P7" i="380"/>
  <c r="Q7" i="380"/>
  <c r="S7" i="380"/>
  <c r="T7" i="380"/>
  <c r="U7" i="380"/>
  <c r="V7" i="380"/>
  <c r="W7" i="380"/>
  <c r="X7" i="380"/>
  <c r="Y7" i="380"/>
  <c r="Z7" i="380"/>
  <c r="AA7" i="380"/>
  <c r="AD7" i="380"/>
  <c r="AE7" i="380"/>
  <c r="AG7" i="380"/>
  <c r="AH7" i="380"/>
  <c r="AJ7" i="380"/>
  <c r="AK7" i="380"/>
  <c r="AL7" i="380"/>
  <c r="AN7" i="380"/>
  <c r="AO7" i="380"/>
  <c r="AP7" i="380"/>
  <c r="AQ7" i="380"/>
  <c r="AR7" i="380"/>
  <c r="AT7" i="380"/>
  <c r="AU7" i="380"/>
  <c r="AV7" i="380"/>
  <c r="AW7" i="380"/>
  <c r="AY7" i="380"/>
  <c r="AZ7" i="380"/>
  <c r="BA7" i="380"/>
  <c r="BB7" i="380"/>
  <c r="BD7" i="380"/>
  <c r="BE7" i="380"/>
  <c r="BI7" i="380"/>
  <c r="BJ7" i="380"/>
  <c r="BK7" i="380"/>
  <c r="BL7" i="380"/>
  <c r="BN7" i="380"/>
  <c r="BO7" i="380"/>
  <c r="BP7" i="380"/>
  <c r="BQ7" i="380"/>
  <c r="BR7" i="380"/>
  <c r="BS7" i="380"/>
  <c r="BT7" i="380"/>
  <c r="BU7" i="380"/>
  <c r="BW7" i="380"/>
  <c r="C7" i="380"/>
  <c r="D6" i="380"/>
  <c r="E6" i="380"/>
  <c r="F6" i="380"/>
  <c r="H6" i="380"/>
  <c r="I6" i="380"/>
  <c r="K6" i="380"/>
  <c r="L6" i="380"/>
  <c r="M6" i="380"/>
  <c r="N6" i="380"/>
  <c r="O6" i="380"/>
  <c r="P6" i="380"/>
  <c r="Q6" i="380"/>
  <c r="S6" i="380"/>
  <c r="T6" i="380"/>
  <c r="U6" i="380"/>
  <c r="V6" i="380"/>
  <c r="W6" i="380"/>
  <c r="X6" i="380"/>
  <c r="Y6" i="380"/>
  <c r="Z6" i="380"/>
  <c r="AA6" i="380"/>
  <c r="AD6" i="380"/>
  <c r="AE6" i="380"/>
  <c r="AG6" i="380"/>
  <c r="AH6" i="380"/>
  <c r="AJ6" i="380"/>
  <c r="AK6" i="380"/>
  <c r="AL6" i="380"/>
  <c r="AN6" i="380"/>
  <c r="AO6" i="380"/>
  <c r="AP6" i="380"/>
  <c r="AQ6" i="380"/>
  <c r="AR6" i="380"/>
  <c r="AT6" i="380"/>
  <c r="AU6" i="380"/>
  <c r="AV6" i="380"/>
  <c r="AW6" i="380"/>
  <c r="AY6" i="380"/>
  <c r="AZ6" i="380"/>
  <c r="BA6" i="380"/>
  <c r="BB6" i="380"/>
  <c r="BD6" i="380"/>
  <c r="BE6" i="380"/>
  <c r="BI6" i="380"/>
  <c r="BJ6" i="380"/>
  <c r="BK6" i="380"/>
  <c r="BL6" i="380"/>
  <c r="BN6" i="380"/>
  <c r="BO6" i="380"/>
  <c r="BP6" i="380"/>
  <c r="BQ6" i="380"/>
  <c r="BR6" i="380"/>
  <c r="BS6" i="380"/>
  <c r="BT6" i="380"/>
  <c r="BU6" i="380"/>
  <c r="BW6" i="380"/>
  <c r="C6" i="380"/>
  <c r="D5" i="380"/>
  <c r="E5" i="380"/>
  <c r="F5" i="380"/>
  <c r="H5" i="380"/>
  <c r="I5" i="380"/>
  <c r="K5" i="380"/>
  <c r="L5" i="380"/>
  <c r="M5" i="380"/>
  <c r="N5" i="380"/>
  <c r="O5" i="380"/>
  <c r="P5" i="380"/>
  <c r="Q5" i="380"/>
  <c r="S5" i="380"/>
  <c r="T5" i="380"/>
  <c r="U5" i="380"/>
  <c r="V5" i="380"/>
  <c r="W5" i="380"/>
  <c r="X5" i="380"/>
  <c r="Y5" i="380"/>
  <c r="Z5" i="380"/>
  <c r="AA5" i="380"/>
  <c r="AD5" i="380"/>
  <c r="AE5" i="380"/>
  <c r="AG5" i="380"/>
  <c r="AH5" i="380"/>
  <c r="AJ5" i="380"/>
  <c r="AK5" i="380"/>
  <c r="AL5" i="380"/>
  <c r="AN5" i="380"/>
  <c r="AO5" i="380"/>
  <c r="AP5" i="380"/>
  <c r="AQ5" i="380"/>
  <c r="AR5" i="380"/>
  <c r="AT5" i="380"/>
  <c r="AU5" i="380"/>
  <c r="AV5" i="380"/>
  <c r="AW5" i="380"/>
  <c r="AY5" i="380"/>
  <c r="AZ5" i="380"/>
  <c r="BA5" i="380"/>
  <c r="BB5" i="380"/>
  <c r="BD5" i="380"/>
  <c r="BE5" i="380"/>
  <c r="BI5" i="380"/>
  <c r="BJ5" i="380"/>
  <c r="BK5" i="380"/>
  <c r="BL5" i="380"/>
  <c r="BN5" i="380"/>
  <c r="BO5" i="380"/>
  <c r="BP5" i="380"/>
  <c r="BQ5" i="380"/>
  <c r="BR5" i="380"/>
  <c r="BS5" i="380"/>
  <c r="BT5" i="380"/>
  <c r="BU5" i="380"/>
  <c r="BW5" i="380"/>
  <c r="C5" i="380"/>
  <c r="D4" i="380"/>
  <c r="E4" i="380"/>
  <c r="F4" i="380"/>
  <c r="H4" i="380"/>
  <c r="I4" i="380"/>
  <c r="K4" i="380"/>
  <c r="L4" i="380"/>
  <c r="M4" i="380"/>
  <c r="N4" i="380"/>
  <c r="O4" i="380"/>
  <c r="P4" i="380"/>
  <c r="Q4" i="380"/>
  <c r="S4" i="380"/>
  <c r="T4" i="380"/>
  <c r="U4" i="380"/>
  <c r="V4" i="380"/>
  <c r="W4" i="380"/>
  <c r="X4" i="380"/>
  <c r="Y4" i="380"/>
  <c r="Z4" i="380"/>
  <c r="AA4" i="380"/>
  <c r="AD4" i="380"/>
  <c r="AE4" i="380"/>
  <c r="AG4" i="380"/>
  <c r="AH4" i="380"/>
  <c r="AJ4" i="380"/>
  <c r="AK4" i="380"/>
  <c r="AL4" i="380"/>
  <c r="AN4" i="380"/>
  <c r="AO4" i="380"/>
  <c r="AP4" i="380"/>
  <c r="AQ4" i="380"/>
  <c r="AR4" i="380"/>
  <c r="AT4" i="380"/>
  <c r="AU4" i="380"/>
  <c r="AV4" i="380"/>
  <c r="AW4" i="380"/>
  <c r="AY4" i="380"/>
  <c r="AZ4" i="380"/>
  <c r="BA4" i="380"/>
  <c r="BB4" i="380"/>
  <c r="BD4" i="380"/>
  <c r="BE4" i="380"/>
  <c r="BI4" i="380"/>
  <c r="BJ4" i="380"/>
  <c r="BK4" i="380"/>
  <c r="BL4" i="380"/>
  <c r="BN4" i="380"/>
  <c r="BO4" i="380"/>
  <c r="BP4" i="380"/>
  <c r="BQ4" i="380"/>
  <c r="BR4" i="380"/>
  <c r="BS4" i="380"/>
  <c r="BT4" i="380"/>
  <c r="BU4" i="380"/>
  <c r="BW4" i="380"/>
  <c r="C10" i="379"/>
  <c r="I61" i="453" s="1"/>
  <c r="D10" i="379"/>
  <c r="J61" i="453" s="1"/>
  <c r="E10" i="379"/>
  <c r="K61" i="453" s="1"/>
  <c r="G10" i="379"/>
  <c r="M61" i="453" s="1"/>
  <c r="H10" i="379"/>
  <c r="N61" i="453" s="1"/>
  <c r="J10" i="379"/>
  <c r="P61" i="453" s="1"/>
  <c r="K10" i="379"/>
  <c r="Q61" i="453" s="1"/>
  <c r="L10" i="379"/>
  <c r="R61" i="453" s="1"/>
  <c r="M10" i="379"/>
  <c r="S61" i="453" s="1"/>
  <c r="N10" i="379"/>
  <c r="T61" i="453" s="1"/>
  <c r="O10" i="379"/>
  <c r="U61" i="453" s="1"/>
  <c r="P10" i="379"/>
  <c r="V61" i="453" s="1"/>
  <c r="R10" i="379"/>
  <c r="X61" i="453" s="1"/>
  <c r="S10" i="379"/>
  <c r="Y61" i="453" s="1"/>
  <c r="T10" i="379"/>
  <c r="Z61" i="453" s="1"/>
  <c r="U10" i="379"/>
  <c r="AA61" i="453" s="1"/>
  <c r="V10" i="379"/>
  <c r="AB61" i="453" s="1"/>
  <c r="X10" i="379"/>
  <c r="AD61" i="453" s="1"/>
  <c r="Y10" i="379"/>
  <c r="AE61" i="453" s="1"/>
  <c r="Z10" i="379"/>
  <c r="AF61" i="453" s="1"/>
  <c r="AC10" i="379"/>
  <c r="AI61" i="453" s="1"/>
  <c r="AD10" i="379"/>
  <c r="AJ61" i="453" s="1"/>
  <c r="AG10" i="379"/>
  <c r="AM61" i="453" s="1"/>
  <c r="AI10" i="379"/>
  <c r="AO61" i="453" s="1"/>
  <c r="AJ10" i="379"/>
  <c r="AP61" i="453" s="1"/>
  <c r="AK10" i="379"/>
  <c r="AQ61" i="453" s="1"/>
  <c r="AM10" i="379"/>
  <c r="AS61" i="453" s="1"/>
  <c r="AN10" i="379"/>
  <c r="AT61" i="453" s="1"/>
  <c r="AO10" i="379"/>
  <c r="AU61" i="453" s="1"/>
  <c r="AP10" i="379"/>
  <c r="AV61" i="453" s="1"/>
  <c r="AQ10" i="379"/>
  <c r="AW61" i="453" s="1"/>
  <c r="AS10" i="379"/>
  <c r="AY61" i="453" s="1"/>
  <c r="AU10" i="379"/>
  <c r="BA61" i="453" s="1"/>
  <c r="AV10" i="379"/>
  <c r="BB61" i="453" s="1"/>
  <c r="AX10" i="379"/>
  <c r="BD61" i="453" s="1"/>
  <c r="AY10" i="379"/>
  <c r="BE61" i="453" s="1"/>
  <c r="AZ10" i="379"/>
  <c r="BF61" i="453" s="1"/>
  <c r="BD10" i="379"/>
  <c r="BJ61" i="453" s="1"/>
  <c r="BH10" i="379"/>
  <c r="BN61" i="453" s="1"/>
  <c r="BI10" i="379"/>
  <c r="BO61" i="453" s="1"/>
  <c r="BJ10" i="379"/>
  <c r="BP61" i="453" s="1"/>
  <c r="BK10" i="379"/>
  <c r="BQ61" i="453" s="1"/>
  <c r="BM10" i="379"/>
  <c r="BS61" i="453" s="1"/>
  <c r="BN10" i="379"/>
  <c r="BT61" i="453" s="1"/>
  <c r="BO10" i="379"/>
  <c r="BU61" i="453" s="1"/>
  <c r="BP10" i="379"/>
  <c r="BV61" i="453" s="1"/>
  <c r="BQ10" i="379"/>
  <c r="BW61" i="453" s="1"/>
  <c r="BR10" i="379"/>
  <c r="BX61" i="453" s="1"/>
  <c r="BS10" i="379"/>
  <c r="BY61" i="453" s="1"/>
  <c r="BT10" i="379"/>
  <c r="BZ61" i="453" s="1"/>
  <c r="BV10" i="379"/>
  <c r="CB61" i="453" s="1"/>
  <c r="B10" i="379"/>
  <c r="H61" i="453" s="1"/>
  <c r="C9" i="379"/>
  <c r="D9" i="379"/>
  <c r="E9" i="379"/>
  <c r="G9" i="379"/>
  <c r="H9" i="379"/>
  <c r="J9" i="379"/>
  <c r="K9" i="379"/>
  <c r="L9" i="379"/>
  <c r="M9" i="379"/>
  <c r="N9" i="379"/>
  <c r="O9" i="379"/>
  <c r="P9" i="379"/>
  <c r="R9" i="379"/>
  <c r="S9" i="379"/>
  <c r="T9" i="379"/>
  <c r="U9" i="379"/>
  <c r="V9" i="379"/>
  <c r="W9" i="379"/>
  <c r="X9" i="379"/>
  <c r="Y9" i="379"/>
  <c r="Z9" i="379"/>
  <c r="AC9" i="379"/>
  <c r="AD9" i="379"/>
  <c r="AF9" i="379"/>
  <c r="AG9" i="379"/>
  <c r="AI9" i="379"/>
  <c r="AJ9" i="379"/>
  <c r="AK9" i="379"/>
  <c r="AM9" i="379"/>
  <c r="AN9" i="379"/>
  <c r="AO9" i="379"/>
  <c r="AP9" i="379"/>
  <c r="AQ9" i="379"/>
  <c r="AS9" i="379"/>
  <c r="AT9" i="379"/>
  <c r="AU9" i="379"/>
  <c r="AV9" i="379"/>
  <c r="AX9" i="379"/>
  <c r="AY9" i="379"/>
  <c r="AZ9" i="379"/>
  <c r="BA9" i="379"/>
  <c r="BC9" i="379"/>
  <c r="BD9" i="379"/>
  <c r="BH9" i="379"/>
  <c r="BI9" i="379"/>
  <c r="BJ9" i="379"/>
  <c r="BK9" i="379"/>
  <c r="BM9" i="379"/>
  <c r="BN9" i="379"/>
  <c r="BO9" i="379"/>
  <c r="BP9" i="379"/>
  <c r="BQ9" i="379"/>
  <c r="BR9" i="379"/>
  <c r="BS9" i="379"/>
  <c r="BT9" i="379"/>
  <c r="BV9" i="379"/>
  <c r="B9" i="379"/>
  <c r="B8" i="379"/>
  <c r="C7" i="379"/>
  <c r="D7" i="379"/>
  <c r="E7" i="379"/>
  <c r="G7" i="379"/>
  <c r="H7" i="379"/>
  <c r="J7" i="379"/>
  <c r="K7" i="379"/>
  <c r="L7" i="379"/>
  <c r="M7" i="379"/>
  <c r="N7" i="379"/>
  <c r="O7" i="379"/>
  <c r="P7" i="379"/>
  <c r="R7" i="379"/>
  <c r="S7" i="379"/>
  <c r="T7" i="379"/>
  <c r="U7" i="379"/>
  <c r="V7" i="379"/>
  <c r="W7" i="379"/>
  <c r="X7" i="379"/>
  <c r="Y7" i="379"/>
  <c r="Z7" i="379"/>
  <c r="AC7" i="379"/>
  <c r="AD7" i="379"/>
  <c r="AF7" i="379"/>
  <c r="AG7" i="379"/>
  <c r="AI7" i="379"/>
  <c r="AJ7" i="379"/>
  <c r="AK7" i="379"/>
  <c r="AM7" i="379"/>
  <c r="AN7" i="379"/>
  <c r="AO7" i="379"/>
  <c r="AP7" i="379"/>
  <c r="AQ7" i="379"/>
  <c r="AS7" i="379"/>
  <c r="AT7" i="379"/>
  <c r="AU7" i="379"/>
  <c r="AV7" i="379"/>
  <c r="AX7" i="379"/>
  <c r="AY7" i="379"/>
  <c r="AZ7" i="379"/>
  <c r="BA7" i="379"/>
  <c r="BC7" i="379"/>
  <c r="BD7" i="379"/>
  <c r="BH7" i="379"/>
  <c r="BI7" i="379"/>
  <c r="BJ7" i="379"/>
  <c r="BK7" i="379"/>
  <c r="BM7" i="379"/>
  <c r="BN7" i="379"/>
  <c r="BO7" i="379"/>
  <c r="BP7" i="379"/>
  <c r="BQ7" i="379"/>
  <c r="BR7" i="379"/>
  <c r="BS7" i="379"/>
  <c r="BT7" i="379"/>
  <c r="BV7" i="379"/>
  <c r="B7" i="379"/>
  <c r="C6" i="379"/>
  <c r="D6" i="379"/>
  <c r="E6" i="379"/>
  <c r="G6" i="379"/>
  <c r="H6" i="379"/>
  <c r="J6" i="379"/>
  <c r="K6" i="379"/>
  <c r="L6" i="379"/>
  <c r="M6" i="379"/>
  <c r="N6" i="379"/>
  <c r="O6" i="379"/>
  <c r="P6" i="379"/>
  <c r="R6" i="379"/>
  <c r="S6" i="379"/>
  <c r="T6" i="379"/>
  <c r="U6" i="379"/>
  <c r="V6" i="379"/>
  <c r="X6" i="379"/>
  <c r="Y6" i="379"/>
  <c r="Z6" i="379"/>
  <c r="AC6" i="379"/>
  <c r="AD6" i="379"/>
  <c r="AG6" i="379"/>
  <c r="AI6" i="379"/>
  <c r="AJ6" i="379"/>
  <c r="AK6" i="379"/>
  <c r="AM6" i="379"/>
  <c r="AN6" i="379"/>
  <c r="AO6" i="379"/>
  <c r="AP6" i="379"/>
  <c r="AQ6" i="379"/>
  <c r="AS6" i="379"/>
  <c r="AU6" i="379"/>
  <c r="AV6" i="379"/>
  <c r="AX6" i="379"/>
  <c r="AY6" i="379"/>
  <c r="AZ6" i="379"/>
  <c r="BC6" i="379"/>
  <c r="BD6" i="379"/>
  <c r="BH6" i="379"/>
  <c r="BI6" i="379"/>
  <c r="BJ6" i="379"/>
  <c r="BK6" i="379"/>
  <c r="BM6" i="379"/>
  <c r="BN6" i="379"/>
  <c r="BO6" i="379"/>
  <c r="BP6" i="379"/>
  <c r="BQ6" i="379"/>
  <c r="BR6" i="379"/>
  <c r="BS6" i="379"/>
  <c r="BT6" i="379"/>
  <c r="BV6" i="379"/>
  <c r="B6" i="379"/>
  <c r="C5" i="379"/>
  <c r="D5" i="379"/>
  <c r="E5" i="379"/>
  <c r="G5" i="379"/>
  <c r="H5" i="379"/>
  <c r="J5" i="379"/>
  <c r="K5" i="379"/>
  <c r="L5" i="379"/>
  <c r="M5" i="379"/>
  <c r="N5" i="379"/>
  <c r="O5" i="379"/>
  <c r="P5" i="379"/>
  <c r="R5" i="379"/>
  <c r="S5" i="379"/>
  <c r="T5" i="379"/>
  <c r="U5" i="379"/>
  <c r="V5" i="379"/>
  <c r="X5" i="379"/>
  <c r="Y5" i="379"/>
  <c r="Z5" i="379"/>
  <c r="AC5" i="379"/>
  <c r="AD5" i="379"/>
  <c r="AF5" i="379"/>
  <c r="AG5" i="379"/>
  <c r="AI5" i="379"/>
  <c r="AJ5" i="379"/>
  <c r="AK5" i="379"/>
  <c r="AM5" i="379"/>
  <c r="AN5" i="379"/>
  <c r="AO5" i="379"/>
  <c r="AP5" i="379"/>
  <c r="AQ5" i="379"/>
  <c r="AS5" i="379"/>
  <c r="AU5" i="379"/>
  <c r="AV5" i="379"/>
  <c r="AX5" i="379"/>
  <c r="AY5" i="379"/>
  <c r="AZ5" i="379"/>
  <c r="BD5" i="379"/>
  <c r="BH5" i="379"/>
  <c r="BI5" i="379"/>
  <c r="BJ5" i="379"/>
  <c r="BK5" i="379"/>
  <c r="BM5" i="379"/>
  <c r="BN5" i="379"/>
  <c r="BO5" i="379"/>
  <c r="BP5" i="379"/>
  <c r="BQ5" i="379"/>
  <c r="BR5" i="379"/>
  <c r="BS5" i="379"/>
  <c r="BT5" i="379"/>
  <c r="BV5" i="379"/>
  <c r="B5" i="379"/>
  <c r="C4" i="379"/>
  <c r="D4" i="379"/>
  <c r="E4" i="379"/>
  <c r="G4" i="379"/>
  <c r="H4" i="379"/>
  <c r="J4" i="379"/>
  <c r="K4" i="379"/>
  <c r="L4" i="379"/>
  <c r="M4" i="379"/>
  <c r="N4" i="379"/>
  <c r="O4" i="379"/>
  <c r="P4" i="379"/>
  <c r="R4" i="379"/>
  <c r="S4" i="379"/>
  <c r="T4" i="379"/>
  <c r="U4" i="379"/>
  <c r="V4" i="379"/>
  <c r="X4" i="379"/>
  <c r="Y4" i="379"/>
  <c r="Z4" i="379"/>
  <c r="AC4" i="379"/>
  <c r="AD4" i="379"/>
  <c r="AF4" i="379"/>
  <c r="AG4" i="379"/>
  <c r="AI4" i="379"/>
  <c r="AJ4" i="379"/>
  <c r="AK4" i="379"/>
  <c r="AM4" i="379"/>
  <c r="AN4" i="379"/>
  <c r="AO4" i="379"/>
  <c r="AP4" i="379"/>
  <c r="AQ4" i="379"/>
  <c r="AS4" i="379"/>
  <c r="AU4" i="379"/>
  <c r="AV4" i="379"/>
  <c r="AX4" i="379"/>
  <c r="AY4" i="379"/>
  <c r="AZ4" i="379"/>
  <c r="BC4" i="379"/>
  <c r="BD4" i="379"/>
  <c r="BH4" i="379"/>
  <c r="BI4" i="379"/>
  <c r="BJ4" i="379"/>
  <c r="BK4" i="379"/>
  <c r="BM4" i="379"/>
  <c r="BN4" i="379"/>
  <c r="BO4" i="379"/>
  <c r="BP4" i="379"/>
  <c r="BQ4" i="379"/>
  <c r="BR4" i="379"/>
  <c r="BS4" i="379"/>
  <c r="BT4" i="379"/>
  <c r="BV4" i="379"/>
  <c r="B4" i="379"/>
  <c r="C11" i="378"/>
  <c r="I58" i="453" s="1"/>
  <c r="D11" i="378"/>
  <c r="J58" i="453" s="1"/>
  <c r="E11" i="378"/>
  <c r="K58" i="453" s="1"/>
  <c r="F11" i="378"/>
  <c r="F31" i="378" s="1"/>
  <c r="G11" i="378"/>
  <c r="M58" i="453" s="1"/>
  <c r="H11" i="378"/>
  <c r="N58" i="453" s="1"/>
  <c r="I11" i="378"/>
  <c r="I31" i="378" s="1"/>
  <c r="J11" i="378"/>
  <c r="P58" i="453" s="1"/>
  <c r="K11" i="378"/>
  <c r="Q58" i="453" s="1"/>
  <c r="L11" i="378"/>
  <c r="R58" i="453" s="1"/>
  <c r="M11" i="378"/>
  <c r="S58" i="453" s="1"/>
  <c r="O11" i="378"/>
  <c r="U58" i="453" s="1"/>
  <c r="P11" i="378"/>
  <c r="V58" i="453" s="1"/>
  <c r="Q11" i="378"/>
  <c r="Q31" i="378" s="1"/>
  <c r="R11" i="378"/>
  <c r="X58" i="453" s="1"/>
  <c r="S11" i="378"/>
  <c r="Y58" i="453" s="1"/>
  <c r="T11" i="378"/>
  <c r="Z58" i="453" s="1"/>
  <c r="U11" i="378"/>
  <c r="AA58" i="453" s="1"/>
  <c r="V11" i="378"/>
  <c r="AB58" i="453" s="1"/>
  <c r="W11" i="378"/>
  <c r="X11" i="378"/>
  <c r="AD58" i="453" s="1"/>
  <c r="Y11" i="378"/>
  <c r="AE58" i="453" s="1"/>
  <c r="Z11" i="378"/>
  <c r="AF58" i="453" s="1"/>
  <c r="AA11" i="378"/>
  <c r="AA31" i="378" s="1"/>
  <c r="AB11" i="378"/>
  <c r="AB31" i="378" s="1"/>
  <c r="AC11" i="378"/>
  <c r="AD11" i="378"/>
  <c r="AJ58" i="453" s="1"/>
  <c r="AE11" i="378"/>
  <c r="AE31" i="378" s="1"/>
  <c r="AF11" i="378"/>
  <c r="AL58" i="453" s="1"/>
  <c r="AG11" i="378"/>
  <c r="AM58" i="453" s="1"/>
  <c r="AH11" i="378"/>
  <c r="AH31" i="378" s="1"/>
  <c r="AJ11" i="378"/>
  <c r="AP58" i="453" s="1"/>
  <c r="AK11" i="378"/>
  <c r="AQ58" i="453" s="1"/>
  <c r="AL11" i="378"/>
  <c r="AL31" i="378" s="1"/>
  <c r="AM11" i="378"/>
  <c r="AS58" i="453" s="1"/>
  <c r="AN11" i="378"/>
  <c r="AT58" i="453" s="1"/>
  <c r="AO11" i="378"/>
  <c r="AU58" i="453" s="1"/>
  <c r="AP11" i="378"/>
  <c r="AV58" i="453" s="1"/>
  <c r="AQ11" i="378"/>
  <c r="AW58" i="453" s="1"/>
  <c r="AR11" i="378"/>
  <c r="AR31" i="378" s="1"/>
  <c r="AS11" i="378"/>
  <c r="AY58" i="453" s="1"/>
  <c r="AT11" i="378"/>
  <c r="AZ58" i="453" s="1"/>
  <c r="AU11" i="378"/>
  <c r="BA58" i="453" s="1"/>
  <c r="AV11" i="378"/>
  <c r="BB58" i="453" s="1"/>
  <c r="AW11" i="378"/>
  <c r="AW31" i="378" s="1"/>
  <c r="AX11" i="378"/>
  <c r="BD58" i="453" s="1"/>
  <c r="AY11" i="378"/>
  <c r="BE58" i="453" s="1"/>
  <c r="AZ11" i="378"/>
  <c r="BF58" i="453" s="1"/>
  <c r="BA11" i="378"/>
  <c r="BG58" i="453" s="1"/>
  <c r="BB11" i="378"/>
  <c r="BB31" i="378" s="1"/>
  <c r="BC11" i="378"/>
  <c r="BI58" i="453" s="1"/>
  <c r="BD11" i="378"/>
  <c r="BJ58" i="453" s="1"/>
  <c r="BE11" i="378"/>
  <c r="BE31" i="378" s="1"/>
  <c r="BF11" i="378"/>
  <c r="BF31" i="378" s="1"/>
  <c r="BG11" i="378"/>
  <c r="BG31" i="378" s="1"/>
  <c r="BH11" i="378"/>
  <c r="BN58" i="453" s="1"/>
  <c r="BI11" i="378"/>
  <c r="BO58" i="453" s="1"/>
  <c r="BJ11" i="378"/>
  <c r="BP58" i="453" s="1"/>
  <c r="BK11" i="378"/>
  <c r="BQ58" i="453" s="1"/>
  <c r="BL11" i="378"/>
  <c r="BL31" i="378" s="1"/>
  <c r="BM11" i="378"/>
  <c r="BS58" i="453" s="1"/>
  <c r="BN11" i="378"/>
  <c r="BT58" i="453" s="1"/>
  <c r="BO11" i="378"/>
  <c r="BU58" i="453" s="1"/>
  <c r="BP11" i="378"/>
  <c r="BV58" i="453" s="1"/>
  <c r="BQ11" i="378"/>
  <c r="BW58" i="453" s="1"/>
  <c r="BR11" i="378"/>
  <c r="BX58" i="453" s="1"/>
  <c r="BS11" i="378"/>
  <c r="BY58" i="453" s="1"/>
  <c r="BT11" i="378"/>
  <c r="BZ58" i="453" s="1"/>
  <c r="BU11" i="378"/>
  <c r="BU31" i="378" s="1"/>
  <c r="BV11" i="378"/>
  <c r="CB58" i="453" s="1"/>
  <c r="B11" i="378"/>
  <c r="H58" i="453" s="1"/>
  <c r="B10" i="378"/>
  <c r="C9" i="378"/>
  <c r="C30" i="378" s="1"/>
  <c r="D9" i="378"/>
  <c r="D30" i="378" s="1"/>
  <c r="E9" i="378"/>
  <c r="E29" i="378" s="1"/>
  <c r="F9" i="378"/>
  <c r="F30" i="378" s="1"/>
  <c r="G9" i="378"/>
  <c r="G30" i="378" s="1"/>
  <c r="H9" i="378"/>
  <c r="H29" i="378" s="1"/>
  <c r="I9" i="378"/>
  <c r="I30" i="378" s="1"/>
  <c r="J9" i="378"/>
  <c r="J29" i="378" s="1"/>
  <c r="K9" i="378"/>
  <c r="K30" i="378" s="1"/>
  <c r="L9" i="378"/>
  <c r="L30" i="378" s="1"/>
  <c r="M9" i="378"/>
  <c r="M29" i="378" s="1"/>
  <c r="O9" i="378"/>
  <c r="O30" i="378" s="1"/>
  <c r="P9" i="378"/>
  <c r="P30" i="378" s="1"/>
  <c r="Q9" i="378"/>
  <c r="Q29" i="378" s="1"/>
  <c r="R9" i="378"/>
  <c r="R30" i="378" s="1"/>
  <c r="S9" i="378"/>
  <c r="S29" i="378" s="1"/>
  <c r="T9" i="378"/>
  <c r="T30" i="378" s="1"/>
  <c r="U9" i="378"/>
  <c r="U30" i="378" s="1"/>
  <c r="V9" i="378"/>
  <c r="V29" i="378" s="1"/>
  <c r="W9" i="378"/>
  <c r="W30" i="378" s="1"/>
  <c r="X9" i="378"/>
  <c r="X30" i="378" s="1"/>
  <c r="Y9" i="378"/>
  <c r="Y29" i="378" s="1"/>
  <c r="Z9" i="378"/>
  <c r="Z30" i="378" s="1"/>
  <c r="AA9" i="378"/>
  <c r="AA29" i="378" s="1"/>
  <c r="AB9" i="378"/>
  <c r="AB30" i="378" s="1"/>
  <c r="AC9" i="378"/>
  <c r="AC30" i="378" s="1"/>
  <c r="AD9" i="378"/>
  <c r="AD29" i="378" s="1"/>
  <c r="AE9" i="378"/>
  <c r="AE30" i="378" s="1"/>
  <c r="AF9" i="378"/>
  <c r="AF30" i="378" s="1"/>
  <c r="AG9" i="378"/>
  <c r="AG29" i="378" s="1"/>
  <c r="AH9" i="378"/>
  <c r="AH30" i="378" s="1"/>
  <c r="AI9" i="378"/>
  <c r="AI29" i="378" s="1"/>
  <c r="AJ9" i="378"/>
  <c r="AJ30" i="378" s="1"/>
  <c r="AK9" i="378"/>
  <c r="AK30" i="378" s="1"/>
  <c r="AL9" i="378"/>
  <c r="AL29" i="378" s="1"/>
  <c r="AM9" i="378"/>
  <c r="AM30" i="378" s="1"/>
  <c r="AN9" i="378"/>
  <c r="AN30" i="378" s="1"/>
  <c r="AO9" i="378"/>
  <c r="AO29" i="378" s="1"/>
  <c r="AP9" i="378"/>
  <c r="AP30" i="378" s="1"/>
  <c r="AQ9" i="378"/>
  <c r="AQ29" i="378" s="1"/>
  <c r="AR9" i="378"/>
  <c r="AR30" i="378" s="1"/>
  <c r="AS9" i="378"/>
  <c r="AS30" i="378" s="1"/>
  <c r="AT9" i="378"/>
  <c r="AT29" i="378" s="1"/>
  <c r="AU9" i="378"/>
  <c r="AU30" i="378" s="1"/>
  <c r="AV9" i="378"/>
  <c r="AV30" i="378" s="1"/>
  <c r="AW9" i="378"/>
  <c r="AW29" i="378" s="1"/>
  <c r="AX9" i="378"/>
  <c r="AX30" i="378" s="1"/>
  <c r="AY9" i="378"/>
  <c r="AY29" i="378" s="1"/>
  <c r="AZ9" i="378"/>
  <c r="AZ30" i="378" s="1"/>
  <c r="BA9" i="378"/>
  <c r="BA30" i="378" s="1"/>
  <c r="BB9" i="378"/>
  <c r="BB29" i="378" s="1"/>
  <c r="BC9" i="378"/>
  <c r="BC30" i="378" s="1"/>
  <c r="BD9" i="378"/>
  <c r="BD30" i="378" s="1"/>
  <c r="BE9" i="378"/>
  <c r="BE29" i="378" s="1"/>
  <c r="BF9" i="378"/>
  <c r="BF30" i="378" s="1"/>
  <c r="BG9" i="378"/>
  <c r="BG29" i="378" s="1"/>
  <c r="BH9" i="378"/>
  <c r="BH30" i="378" s="1"/>
  <c r="BI9" i="378"/>
  <c r="BI30" i="378" s="1"/>
  <c r="BJ9" i="378"/>
  <c r="BJ29" i="378" s="1"/>
  <c r="BK9" i="378"/>
  <c r="BK30" i="378" s="1"/>
  <c r="BL9" i="378"/>
  <c r="BL30" i="378" s="1"/>
  <c r="BM9" i="378"/>
  <c r="BM29" i="378" s="1"/>
  <c r="BN9" i="378"/>
  <c r="BN30" i="378" s="1"/>
  <c r="BO9" i="378"/>
  <c r="BO29" i="378" s="1"/>
  <c r="BP9" i="378"/>
  <c r="BP30" i="378" s="1"/>
  <c r="BQ9" i="378"/>
  <c r="BQ30" i="378" s="1"/>
  <c r="BR9" i="378"/>
  <c r="BR29" i="378" s="1"/>
  <c r="BS9" i="378"/>
  <c r="BS30" i="378" s="1"/>
  <c r="BT9" i="378"/>
  <c r="BT30" i="378" s="1"/>
  <c r="BU9" i="378"/>
  <c r="BU29" i="378" s="1"/>
  <c r="BV9" i="378"/>
  <c r="BV30" i="378" s="1"/>
  <c r="B9" i="378"/>
  <c r="B29" i="378" s="1"/>
  <c r="C8" i="378"/>
  <c r="C28" i="378" s="1"/>
  <c r="D8" i="378"/>
  <c r="D28" i="378" s="1"/>
  <c r="E8" i="378"/>
  <c r="E28" i="378" s="1"/>
  <c r="F8" i="378"/>
  <c r="F28" i="378" s="1"/>
  <c r="G8" i="378"/>
  <c r="G28" i="378" s="1"/>
  <c r="H8" i="378"/>
  <c r="H28" i="378" s="1"/>
  <c r="I8" i="378"/>
  <c r="I28" i="378" s="1"/>
  <c r="J8" i="378"/>
  <c r="J28" i="378" s="1"/>
  <c r="K8" i="378"/>
  <c r="K28" i="378" s="1"/>
  <c r="L8" i="378"/>
  <c r="L28" i="378" s="1"/>
  <c r="M8" i="378"/>
  <c r="M28" i="378" s="1"/>
  <c r="O8" i="378"/>
  <c r="O28" i="378" s="1"/>
  <c r="P8" i="378"/>
  <c r="P28" i="378" s="1"/>
  <c r="Q8" i="378"/>
  <c r="Q28" i="378" s="1"/>
  <c r="R8" i="378"/>
  <c r="R28" i="378" s="1"/>
  <c r="S8" i="378"/>
  <c r="S28" i="378" s="1"/>
  <c r="T8" i="378"/>
  <c r="T28" i="378" s="1"/>
  <c r="U8" i="378"/>
  <c r="U28" i="378" s="1"/>
  <c r="V8" i="378"/>
  <c r="V28" i="378" s="1"/>
  <c r="W8" i="378"/>
  <c r="W28" i="378" s="1"/>
  <c r="X8" i="378"/>
  <c r="X28" i="378" s="1"/>
  <c r="Y8" i="378"/>
  <c r="Y28" i="378" s="1"/>
  <c r="Z8" i="378"/>
  <c r="Z28" i="378" s="1"/>
  <c r="AA8" i="378"/>
  <c r="AA28" i="378" s="1"/>
  <c r="AB8" i="378"/>
  <c r="AB28" i="378" s="1"/>
  <c r="AC8" i="378"/>
  <c r="AC28" i="378" s="1"/>
  <c r="AD8" i="378"/>
  <c r="AD28" i="378" s="1"/>
  <c r="AE8" i="378"/>
  <c r="AE28" i="378" s="1"/>
  <c r="AF8" i="378"/>
  <c r="AF28" i="378" s="1"/>
  <c r="AG8" i="378"/>
  <c r="AG28" i="378" s="1"/>
  <c r="AH8" i="378"/>
  <c r="AH28" i="378" s="1"/>
  <c r="AI8" i="378"/>
  <c r="AI28" i="378" s="1"/>
  <c r="AJ8" i="378"/>
  <c r="AJ28" i="378" s="1"/>
  <c r="AK8" i="378"/>
  <c r="AK28" i="378" s="1"/>
  <c r="AL8" i="378"/>
  <c r="AL28" i="378" s="1"/>
  <c r="AM8" i="378"/>
  <c r="AM28" i="378" s="1"/>
  <c r="AN8" i="378"/>
  <c r="AN28" i="378" s="1"/>
  <c r="AO8" i="378"/>
  <c r="AO28" i="378" s="1"/>
  <c r="AP8" i="378"/>
  <c r="AP28" i="378" s="1"/>
  <c r="AQ8" i="378"/>
  <c r="AQ28" i="378" s="1"/>
  <c r="AR8" i="378"/>
  <c r="AR28" i="378" s="1"/>
  <c r="AS8" i="378"/>
  <c r="AS28" i="378" s="1"/>
  <c r="AT8" i="378"/>
  <c r="AT28" i="378" s="1"/>
  <c r="AU8" i="378"/>
  <c r="AU28" i="378" s="1"/>
  <c r="AV8" i="378"/>
  <c r="AV28" i="378" s="1"/>
  <c r="AW8" i="378"/>
  <c r="AW28" i="378" s="1"/>
  <c r="AX8" i="378"/>
  <c r="AX28" i="378" s="1"/>
  <c r="AY8" i="378"/>
  <c r="AY28" i="378" s="1"/>
  <c r="AZ8" i="378"/>
  <c r="AZ28" i="378" s="1"/>
  <c r="BA8" i="378"/>
  <c r="BA28" i="378" s="1"/>
  <c r="BB8" i="378"/>
  <c r="BB28" i="378" s="1"/>
  <c r="BC8" i="378"/>
  <c r="BC28" i="378" s="1"/>
  <c r="BD8" i="378"/>
  <c r="BD28" i="378" s="1"/>
  <c r="BE8" i="378"/>
  <c r="BE28" i="378" s="1"/>
  <c r="BF8" i="378"/>
  <c r="BF28" i="378" s="1"/>
  <c r="BG8" i="378"/>
  <c r="BG28" i="378" s="1"/>
  <c r="BH8" i="378"/>
  <c r="BH28" i="378" s="1"/>
  <c r="BI8" i="378"/>
  <c r="BI28" i="378" s="1"/>
  <c r="BJ8" i="378"/>
  <c r="BJ28" i="378" s="1"/>
  <c r="BK8" i="378"/>
  <c r="BK28" i="378" s="1"/>
  <c r="BL8" i="378"/>
  <c r="BL28" i="378" s="1"/>
  <c r="BM8" i="378"/>
  <c r="BM28" i="378" s="1"/>
  <c r="BN8" i="378"/>
  <c r="BN28" i="378" s="1"/>
  <c r="BO8" i="378"/>
  <c r="BO28" i="378" s="1"/>
  <c r="BP8" i="378"/>
  <c r="BP28" i="378" s="1"/>
  <c r="BQ8" i="378"/>
  <c r="BQ28" i="378" s="1"/>
  <c r="BR8" i="378"/>
  <c r="BR28" i="378" s="1"/>
  <c r="BS8" i="378"/>
  <c r="BS28" i="378" s="1"/>
  <c r="BT8" i="378"/>
  <c r="BT28" i="378" s="1"/>
  <c r="BU8" i="378"/>
  <c r="BU28" i="378" s="1"/>
  <c r="BV8" i="378"/>
  <c r="BV28" i="378" s="1"/>
  <c r="B8" i="378"/>
  <c r="B28" i="378" s="1"/>
  <c r="C7" i="378"/>
  <c r="C27" i="378" s="1"/>
  <c r="D7" i="378"/>
  <c r="D27" i="378" s="1"/>
  <c r="E7" i="378"/>
  <c r="E27" i="378" s="1"/>
  <c r="F7" i="378"/>
  <c r="F27" i="378" s="1"/>
  <c r="G7" i="378"/>
  <c r="G27" i="378" s="1"/>
  <c r="H7" i="378"/>
  <c r="H27" i="378" s="1"/>
  <c r="I7" i="378"/>
  <c r="I27" i="378" s="1"/>
  <c r="J7" i="378"/>
  <c r="J27" i="378" s="1"/>
  <c r="K7" i="378"/>
  <c r="K27" i="378" s="1"/>
  <c r="L7" i="378"/>
  <c r="L27" i="378" s="1"/>
  <c r="M7" i="378"/>
  <c r="M27" i="378" s="1"/>
  <c r="O7" i="378"/>
  <c r="O27" i="378" s="1"/>
  <c r="P7" i="378"/>
  <c r="P27" i="378" s="1"/>
  <c r="Q7" i="378"/>
  <c r="Q27" i="378" s="1"/>
  <c r="R7" i="378"/>
  <c r="R27" i="378" s="1"/>
  <c r="S7" i="378"/>
  <c r="S27" i="378" s="1"/>
  <c r="T7" i="378"/>
  <c r="T27" i="378" s="1"/>
  <c r="U7" i="378"/>
  <c r="U27" i="378" s="1"/>
  <c r="V7" i="378"/>
  <c r="V27" i="378" s="1"/>
  <c r="W7" i="378"/>
  <c r="W27" i="378" s="1"/>
  <c r="X7" i="378"/>
  <c r="X27" i="378" s="1"/>
  <c r="Y7" i="378"/>
  <c r="Y27" i="378" s="1"/>
  <c r="Z7" i="378"/>
  <c r="Z27" i="378" s="1"/>
  <c r="AA7" i="378"/>
  <c r="AA27" i="378" s="1"/>
  <c r="AB7" i="378"/>
  <c r="AB27" i="378" s="1"/>
  <c r="AC7" i="378"/>
  <c r="AC27" i="378" s="1"/>
  <c r="AD7" i="378"/>
  <c r="AD27" i="378" s="1"/>
  <c r="AE7" i="378"/>
  <c r="AE27" i="378" s="1"/>
  <c r="AF7" i="378"/>
  <c r="AF27" i="378" s="1"/>
  <c r="AG7" i="378"/>
  <c r="AG27" i="378" s="1"/>
  <c r="AH7" i="378"/>
  <c r="AH27" i="378" s="1"/>
  <c r="AI27" i="378"/>
  <c r="AJ7" i="378"/>
  <c r="AJ27" i="378" s="1"/>
  <c r="AK7" i="378"/>
  <c r="AK27" i="378" s="1"/>
  <c r="AL7" i="378"/>
  <c r="AL27" i="378" s="1"/>
  <c r="AM7" i="378"/>
  <c r="AM27" i="378" s="1"/>
  <c r="AN7" i="378"/>
  <c r="AN27" i="378" s="1"/>
  <c r="AO7" i="378"/>
  <c r="AO27" i="378" s="1"/>
  <c r="AP7" i="378"/>
  <c r="AP27" i="378" s="1"/>
  <c r="AQ7" i="378"/>
  <c r="AQ27" i="378" s="1"/>
  <c r="AR7" i="378"/>
  <c r="AR27" i="378" s="1"/>
  <c r="AS7" i="378"/>
  <c r="AS27" i="378" s="1"/>
  <c r="AT7" i="378"/>
  <c r="AT27" i="378" s="1"/>
  <c r="AU7" i="378"/>
  <c r="AU27" i="378" s="1"/>
  <c r="AV7" i="378"/>
  <c r="AV27" i="378" s="1"/>
  <c r="AW7" i="378"/>
  <c r="AW27" i="378" s="1"/>
  <c r="AX7" i="378"/>
  <c r="AX27" i="378" s="1"/>
  <c r="AY7" i="378"/>
  <c r="AY27" i="378" s="1"/>
  <c r="AZ7" i="378"/>
  <c r="AZ27" i="378" s="1"/>
  <c r="BA7" i="378"/>
  <c r="BA27" i="378" s="1"/>
  <c r="BB7" i="378"/>
  <c r="BB27" i="378" s="1"/>
  <c r="BC7" i="378"/>
  <c r="BC27" i="378" s="1"/>
  <c r="BD7" i="378"/>
  <c r="BD27" i="378" s="1"/>
  <c r="BE7" i="378"/>
  <c r="BE27" i="378" s="1"/>
  <c r="BF7" i="378"/>
  <c r="BF27" i="378" s="1"/>
  <c r="BG7" i="378"/>
  <c r="BG27" i="378" s="1"/>
  <c r="BH7" i="378"/>
  <c r="BH27" i="378" s="1"/>
  <c r="BI7" i="378"/>
  <c r="BI27" i="378" s="1"/>
  <c r="BJ7" i="378"/>
  <c r="BJ27" i="378" s="1"/>
  <c r="BK7" i="378"/>
  <c r="BK27" i="378" s="1"/>
  <c r="BL7" i="378"/>
  <c r="BL27" i="378" s="1"/>
  <c r="BM7" i="378"/>
  <c r="BM27" i="378" s="1"/>
  <c r="BN7" i="378"/>
  <c r="BN27" i="378" s="1"/>
  <c r="BO7" i="378"/>
  <c r="BO27" i="378" s="1"/>
  <c r="BP7" i="378"/>
  <c r="BP27" i="378" s="1"/>
  <c r="BQ7" i="378"/>
  <c r="BQ27" i="378" s="1"/>
  <c r="BR7" i="378"/>
  <c r="BR27" i="378" s="1"/>
  <c r="BS7" i="378"/>
  <c r="BS27" i="378" s="1"/>
  <c r="BT7" i="378"/>
  <c r="BT27" i="378" s="1"/>
  <c r="BU7" i="378"/>
  <c r="BU27" i="378" s="1"/>
  <c r="BV7" i="378"/>
  <c r="BV27" i="378" s="1"/>
  <c r="B7" i="378"/>
  <c r="B27" i="378" s="1"/>
  <c r="C6" i="378"/>
  <c r="C26" i="378" s="1"/>
  <c r="D6" i="378"/>
  <c r="D26" i="378" s="1"/>
  <c r="E6" i="378"/>
  <c r="E26" i="378" s="1"/>
  <c r="F6" i="378"/>
  <c r="F26" i="378" s="1"/>
  <c r="G6" i="378"/>
  <c r="G26" i="378" s="1"/>
  <c r="H6" i="378"/>
  <c r="H26" i="378" s="1"/>
  <c r="I6" i="378"/>
  <c r="I26" i="378" s="1"/>
  <c r="J6" i="378"/>
  <c r="J26" i="378" s="1"/>
  <c r="K6" i="378"/>
  <c r="K26" i="378" s="1"/>
  <c r="L6" i="378"/>
  <c r="L26" i="378" s="1"/>
  <c r="M6" i="378"/>
  <c r="M26" i="378" s="1"/>
  <c r="O6" i="378"/>
  <c r="O26" i="378" s="1"/>
  <c r="P6" i="378"/>
  <c r="P26" i="378" s="1"/>
  <c r="Q6" i="378"/>
  <c r="Q26" i="378" s="1"/>
  <c r="R6" i="378"/>
  <c r="R26" i="378" s="1"/>
  <c r="S6" i="378"/>
  <c r="S26" i="378" s="1"/>
  <c r="T6" i="378"/>
  <c r="T26" i="378" s="1"/>
  <c r="U6" i="378"/>
  <c r="U26" i="378" s="1"/>
  <c r="V6" i="378"/>
  <c r="V26" i="378" s="1"/>
  <c r="W6" i="378"/>
  <c r="W26" i="378" s="1"/>
  <c r="X6" i="378"/>
  <c r="X26" i="378" s="1"/>
  <c r="Y6" i="378"/>
  <c r="Y26" i="378" s="1"/>
  <c r="Z6" i="378"/>
  <c r="Z26" i="378" s="1"/>
  <c r="AA6" i="378"/>
  <c r="AA26" i="378" s="1"/>
  <c r="AB6" i="378"/>
  <c r="AB26" i="378" s="1"/>
  <c r="AC6" i="378"/>
  <c r="AC26" i="378" s="1"/>
  <c r="AD6" i="378"/>
  <c r="AD26" i="378" s="1"/>
  <c r="AE6" i="378"/>
  <c r="AE26" i="378" s="1"/>
  <c r="AF6" i="378"/>
  <c r="AF26" i="378" s="1"/>
  <c r="AG6" i="378"/>
  <c r="AG26" i="378" s="1"/>
  <c r="AH6" i="378"/>
  <c r="AH26" i="378" s="1"/>
  <c r="AI26" i="378"/>
  <c r="AJ6" i="378"/>
  <c r="AJ26" i="378" s="1"/>
  <c r="AK6" i="378"/>
  <c r="AK26" i="378" s="1"/>
  <c r="AL6" i="378"/>
  <c r="AL26" i="378" s="1"/>
  <c r="AM6" i="378"/>
  <c r="AM26" i="378" s="1"/>
  <c r="AN6" i="378"/>
  <c r="AN26" i="378" s="1"/>
  <c r="AO6" i="378"/>
  <c r="AO26" i="378" s="1"/>
  <c r="AP6" i="378"/>
  <c r="AP26" i="378" s="1"/>
  <c r="AQ6" i="378"/>
  <c r="AQ26" i="378" s="1"/>
  <c r="AR6" i="378"/>
  <c r="AR26" i="378" s="1"/>
  <c r="AS6" i="378"/>
  <c r="AS26" i="378" s="1"/>
  <c r="AT6" i="378"/>
  <c r="AT26" i="378" s="1"/>
  <c r="AU6" i="378"/>
  <c r="AU26" i="378" s="1"/>
  <c r="AV6" i="378"/>
  <c r="AV26" i="378" s="1"/>
  <c r="AW6" i="378"/>
  <c r="AW26" i="378" s="1"/>
  <c r="AX6" i="378"/>
  <c r="AX26" i="378" s="1"/>
  <c r="AY6" i="378"/>
  <c r="AY26" i="378" s="1"/>
  <c r="AZ6" i="378"/>
  <c r="AZ26" i="378" s="1"/>
  <c r="BA6" i="378"/>
  <c r="BA26" i="378" s="1"/>
  <c r="BB6" i="378"/>
  <c r="BB26" i="378" s="1"/>
  <c r="BC6" i="378"/>
  <c r="BC26" i="378" s="1"/>
  <c r="BD6" i="378"/>
  <c r="BD26" i="378" s="1"/>
  <c r="BE6" i="378"/>
  <c r="BE26" i="378" s="1"/>
  <c r="BF6" i="378"/>
  <c r="BF26" i="378" s="1"/>
  <c r="BG6" i="378"/>
  <c r="BG26" i="378" s="1"/>
  <c r="BH6" i="378"/>
  <c r="BH26" i="378" s="1"/>
  <c r="BI6" i="378"/>
  <c r="BI26" i="378" s="1"/>
  <c r="BJ6" i="378"/>
  <c r="BJ26" i="378" s="1"/>
  <c r="BK6" i="378"/>
  <c r="BK26" i="378" s="1"/>
  <c r="BL6" i="378"/>
  <c r="BL26" i="378" s="1"/>
  <c r="BM6" i="378"/>
  <c r="BM26" i="378" s="1"/>
  <c r="BN6" i="378"/>
  <c r="BN26" i="378" s="1"/>
  <c r="BO6" i="378"/>
  <c r="BO26" i="378" s="1"/>
  <c r="BP6" i="378"/>
  <c r="BP26" i="378" s="1"/>
  <c r="BQ6" i="378"/>
  <c r="BQ26" i="378" s="1"/>
  <c r="BR6" i="378"/>
  <c r="BR26" i="378" s="1"/>
  <c r="BS6" i="378"/>
  <c r="BS26" i="378" s="1"/>
  <c r="BT6" i="378"/>
  <c r="BT26" i="378" s="1"/>
  <c r="BU6" i="378"/>
  <c r="BU26" i="378" s="1"/>
  <c r="BV6" i="378"/>
  <c r="BV26" i="378" s="1"/>
  <c r="B6" i="378"/>
  <c r="B26" i="378" s="1"/>
  <c r="BT25" i="378"/>
  <c r="C5" i="378"/>
  <c r="C25" i="378" s="1"/>
  <c r="D5" i="378"/>
  <c r="D25" i="378" s="1"/>
  <c r="E5" i="378"/>
  <c r="E25" i="378" s="1"/>
  <c r="F5" i="378"/>
  <c r="F25" i="378" s="1"/>
  <c r="G5" i="378"/>
  <c r="G25" i="378" s="1"/>
  <c r="H5" i="378"/>
  <c r="H25" i="378" s="1"/>
  <c r="I5" i="378"/>
  <c r="I25" i="378" s="1"/>
  <c r="J5" i="378"/>
  <c r="J25" i="378" s="1"/>
  <c r="K5" i="378"/>
  <c r="K25" i="378" s="1"/>
  <c r="L5" i="378"/>
  <c r="L25" i="378" s="1"/>
  <c r="M5" i="378"/>
  <c r="M25" i="378" s="1"/>
  <c r="O5" i="378"/>
  <c r="O25" i="378" s="1"/>
  <c r="P5" i="378"/>
  <c r="P25" i="378" s="1"/>
  <c r="Q5" i="378"/>
  <c r="Q25" i="378" s="1"/>
  <c r="R5" i="378"/>
  <c r="R25" i="378" s="1"/>
  <c r="S5" i="378"/>
  <c r="S25" i="378" s="1"/>
  <c r="T5" i="378"/>
  <c r="T25" i="378" s="1"/>
  <c r="U5" i="378"/>
  <c r="U25" i="378" s="1"/>
  <c r="V5" i="378"/>
  <c r="V25" i="378" s="1"/>
  <c r="W5" i="378"/>
  <c r="W25" i="378" s="1"/>
  <c r="X5" i="378"/>
  <c r="X25" i="378" s="1"/>
  <c r="Y5" i="378"/>
  <c r="Y25" i="378" s="1"/>
  <c r="Z5" i="378"/>
  <c r="Z25" i="378" s="1"/>
  <c r="AA5" i="378"/>
  <c r="AA25" i="378" s="1"/>
  <c r="AB5" i="378"/>
  <c r="AB25" i="378" s="1"/>
  <c r="AC5" i="378"/>
  <c r="AC25" i="378" s="1"/>
  <c r="AD5" i="378"/>
  <c r="AD25" i="378" s="1"/>
  <c r="AE5" i="378"/>
  <c r="AE25" i="378" s="1"/>
  <c r="AF5" i="378"/>
  <c r="AF25" i="378" s="1"/>
  <c r="AG5" i="378"/>
  <c r="AG25" i="378" s="1"/>
  <c r="AH5" i="378"/>
  <c r="AH25" i="378" s="1"/>
  <c r="AI5" i="378"/>
  <c r="AI25" i="378" s="1"/>
  <c r="AJ5" i="378"/>
  <c r="AJ25" i="378" s="1"/>
  <c r="AK5" i="378"/>
  <c r="AK25" i="378" s="1"/>
  <c r="AL5" i="378"/>
  <c r="AL25" i="378" s="1"/>
  <c r="AM5" i="378"/>
  <c r="AM25" i="378" s="1"/>
  <c r="AN5" i="378"/>
  <c r="AN25" i="378" s="1"/>
  <c r="AO5" i="378"/>
  <c r="AO25" i="378" s="1"/>
  <c r="AP5" i="378"/>
  <c r="AP25" i="378" s="1"/>
  <c r="AQ5" i="378"/>
  <c r="AQ25" i="378" s="1"/>
  <c r="AR5" i="378"/>
  <c r="AR25" i="378" s="1"/>
  <c r="AS5" i="378"/>
  <c r="AS25" i="378" s="1"/>
  <c r="AT5" i="378"/>
  <c r="AT25" i="378" s="1"/>
  <c r="AU5" i="378"/>
  <c r="AU25" i="378" s="1"/>
  <c r="AV5" i="378"/>
  <c r="AV25" i="378" s="1"/>
  <c r="AW5" i="378"/>
  <c r="AW25" i="378" s="1"/>
  <c r="AX5" i="378"/>
  <c r="AX25" i="378" s="1"/>
  <c r="AY5" i="378"/>
  <c r="AY25" i="378" s="1"/>
  <c r="AZ5" i="378"/>
  <c r="AZ25" i="378" s="1"/>
  <c r="BA5" i="378"/>
  <c r="BA25" i="378" s="1"/>
  <c r="BB5" i="378"/>
  <c r="BB25" i="378" s="1"/>
  <c r="BC5" i="378"/>
  <c r="BC25" i="378" s="1"/>
  <c r="BD5" i="378"/>
  <c r="BD25" i="378" s="1"/>
  <c r="BE5" i="378"/>
  <c r="BE25" i="378" s="1"/>
  <c r="BF5" i="378"/>
  <c r="BF25" i="378" s="1"/>
  <c r="BG5" i="378"/>
  <c r="BG25" i="378" s="1"/>
  <c r="BH5" i="378"/>
  <c r="BH25" i="378" s="1"/>
  <c r="BI5" i="378"/>
  <c r="BI25" i="378" s="1"/>
  <c r="BJ5" i="378"/>
  <c r="BJ25" i="378" s="1"/>
  <c r="BK5" i="378"/>
  <c r="BK25" i="378" s="1"/>
  <c r="BL5" i="378"/>
  <c r="BL25" i="378" s="1"/>
  <c r="BM5" i="378"/>
  <c r="BM25" i="378" s="1"/>
  <c r="BN5" i="378"/>
  <c r="BN25" i="378" s="1"/>
  <c r="BO5" i="378"/>
  <c r="BO25" i="378" s="1"/>
  <c r="BP5" i="378"/>
  <c r="BP25" i="378" s="1"/>
  <c r="BQ5" i="378"/>
  <c r="BQ25" i="378" s="1"/>
  <c r="BR5" i="378"/>
  <c r="BR25" i="378" s="1"/>
  <c r="BS5" i="378"/>
  <c r="BS25" i="378" s="1"/>
  <c r="BU5" i="378"/>
  <c r="BU25" i="378" s="1"/>
  <c r="BV5" i="378"/>
  <c r="BV25" i="378" s="1"/>
  <c r="B5" i="378"/>
  <c r="B25" i="378" s="1"/>
  <c r="C10" i="378"/>
  <c r="D10" i="378"/>
  <c r="E10" i="378"/>
  <c r="F10" i="378"/>
  <c r="G10" i="378"/>
  <c r="H10" i="378"/>
  <c r="I10" i="378"/>
  <c r="J10" i="378"/>
  <c r="K10" i="378"/>
  <c r="L10" i="378"/>
  <c r="M10" i="378"/>
  <c r="O10" i="378"/>
  <c r="P10" i="378"/>
  <c r="Q10" i="378"/>
  <c r="R10" i="378"/>
  <c r="S10" i="378"/>
  <c r="T10" i="378"/>
  <c r="U10" i="378"/>
  <c r="V10" i="378"/>
  <c r="W10" i="378"/>
  <c r="X10" i="378"/>
  <c r="Y10" i="378"/>
  <c r="Z10" i="378"/>
  <c r="AA10" i="378"/>
  <c r="AB10" i="378"/>
  <c r="AC10" i="378"/>
  <c r="AD10" i="378"/>
  <c r="AE10" i="378"/>
  <c r="AF10" i="378"/>
  <c r="AG10" i="378"/>
  <c r="AH10" i="378"/>
  <c r="AI10" i="378"/>
  <c r="AJ10" i="378"/>
  <c r="AK10" i="378"/>
  <c r="AL10" i="378"/>
  <c r="AM10" i="378"/>
  <c r="AN10" i="378"/>
  <c r="AO10" i="378"/>
  <c r="AP10" i="378"/>
  <c r="AQ10" i="378"/>
  <c r="AR10" i="378"/>
  <c r="AS10" i="378"/>
  <c r="AT10" i="378"/>
  <c r="AU10" i="378"/>
  <c r="AV10" i="378"/>
  <c r="AW10" i="378"/>
  <c r="AX10" i="378"/>
  <c r="AY10" i="378"/>
  <c r="AZ10" i="378"/>
  <c r="BA10" i="378"/>
  <c r="BB10" i="378"/>
  <c r="BC10" i="378"/>
  <c r="BD10" i="378"/>
  <c r="BE10" i="378"/>
  <c r="BF10" i="378"/>
  <c r="BG10" i="378"/>
  <c r="BH10" i="378"/>
  <c r="BI10" i="378"/>
  <c r="BJ10" i="378"/>
  <c r="BK10" i="378"/>
  <c r="BL10" i="378"/>
  <c r="BM10" i="378"/>
  <c r="BN10" i="378"/>
  <c r="BO10" i="378"/>
  <c r="BP10" i="378"/>
  <c r="BQ10" i="378"/>
  <c r="BR10" i="378"/>
  <c r="BS10" i="378"/>
  <c r="BT10" i="378"/>
  <c r="BU10" i="378"/>
  <c r="BV10" i="378"/>
  <c r="G48" i="370"/>
  <c r="H49" i="370"/>
  <c r="G49" i="370"/>
  <c r="F49" i="370"/>
  <c r="I9" i="382" l="1"/>
  <c r="I85" i="433"/>
  <c r="X28" i="470"/>
  <c r="Z28" i="470" s="1"/>
  <c r="W28" i="470"/>
  <c r="N66" i="429"/>
  <c r="H10" i="463"/>
  <c r="F66" i="463"/>
  <c r="M9" i="429"/>
  <c r="O9" i="429" s="1"/>
  <c r="F65" i="463"/>
  <c r="BV64" i="453"/>
  <c r="BJ64" i="453"/>
  <c r="AZ64" i="453"/>
  <c r="AP64" i="453"/>
  <c r="H64" i="453"/>
  <c r="H66" i="453" s="1"/>
  <c r="BT64" i="453"/>
  <c r="BG64" i="453"/>
  <c r="BU64" i="453"/>
  <c r="BZ64" i="453"/>
  <c r="BQ64" i="453"/>
  <c r="BE64" i="453"/>
  <c r="AU64" i="453"/>
  <c r="AJ64" i="453"/>
  <c r="Z64" i="453"/>
  <c r="Q64" i="453"/>
  <c r="BW64" i="453"/>
  <c r="BN64" i="453"/>
  <c r="BN66" i="453" s="1"/>
  <c r="BA64" i="453"/>
  <c r="AQ64" i="453"/>
  <c r="AE64" i="453"/>
  <c r="V64" i="453"/>
  <c r="M64" i="453"/>
  <c r="BI64" i="453"/>
  <c r="BI66" i="453" s="1"/>
  <c r="AY64" i="453"/>
  <c r="AO64" i="453"/>
  <c r="AC64" i="453"/>
  <c r="T64" i="453"/>
  <c r="J64" i="453"/>
  <c r="CB64" i="453"/>
  <c r="BS64" i="453"/>
  <c r="BF64" i="453"/>
  <c r="AV64" i="453"/>
  <c r="BX64" i="453"/>
  <c r="BO64" i="453"/>
  <c r="BB64" i="453"/>
  <c r="AS64" i="453"/>
  <c r="AF64" i="453"/>
  <c r="X64" i="453"/>
  <c r="N64" i="453"/>
  <c r="M244" i="453"/>
  <c r="M331" i="453" s="1"/>
  <c r="M93" i="453"/>
  <c r="M147" i="453" s="1"/>
  <c r="H63" i="453"/>
  <c r="H95" i="453"/>
  <c r="H149" i="453" s="1"/>
  <c r="H153" i="453" s="1"/>
  <c r="BE95" i="453"/>
  <c r="BE149" i="453" s="1"/>
  <c r="AT95" i="453"/>
  <c r="AT149" i="453" s="1"/>
  <c r="AF95" i="453"/>
  <c r="AF149" i="453" s="1"/>
  <c r="V95" i="453"/>
  <c r="V149" i="453" s="1"/>
  <c r="M95" i="453"/>
  <c r="M149" i="453" s="1"/>
  <c r="BX245" i="453"/>
  <c r="BO245" i="453"/>
  <c r="BB245" i="453"/>
  <c r="AQ245" i="453"/>
  <c r="AD245" i="453"/>
  <c r="U245" i="453"/>
  <c r="K245" i="453"/>
  <c r="BS244" i="453"/>
  <c r="BS331" i="453" s="1"/>
  <c r="BS93" i="453"/>
  <c r="BS147" i="453" s="1"/>
  <c r="AU93" i="453"/>
  <c r="AU147" i="453" s="1"/>
  <c r="AU244" i="453"/>
  <c r="AU331" i="453" s="1"/>
  <c r="AL244" i="453"/>
  <c r="AL331" i="453" s="1"/>
  <c r="AL93" i="453"/>
  <c r="AL147" i="453" s="1"/>
  <c r="AD93" i="453"/>
  <c r="AD147" i="453" s="1"/>
  <c r="AD244" i="453"/>
  <c r="AD331" i="453" s="1"/>
  <c r="V244" i="453"/>
  <c r="V331" i="453" s="1"/>
  <c r="V93" i="453"/>
  <c r="V147" i="453" s="1"/>
  <c r="BT95" i="453"/>
  <c r="BT149" i="453" s="1"/>
  <c r="BZ244" i="453"/>
  <c r="BZ331" i="453" s="1"/>
  <c r="BZ93" i="453"/>
  <c r="BZ147" i="453" s="1"/>
  <c r="BJ244" i="453"/>
  <c r="BJ331" i="453" s="1"/>
  <c r="BJ93" i="453"/>
  <c r="BJ147" i="453" s="1"/>
  <c r="BB244" i="453"/>
  <c r="BB331" i="453" s="1"/>
  <c r="BB93" i="453"/>
  <c r="BB147" i="453" s="1"/>
  <c r="AT244" i="453"/>
  <c r="AT331" i="453" s="1"/>
  <c r="AT93" i="453"/>
  <c r="AT147" i="453" s="1"/>
  <c r="AC58" i="367"/>
  <c r="AC59" i="451" s="1"/>
  <c r="AC246" i="451" s="1"/>
  <c r="AC58" i="453"/>
  <c r="U244" i="453"/>
  <c r="U331" i="453" s="1"/>
  <c r="U93" i="453"/>
  <c r="U147" i="453" s="1"/>
  <c r="CB95" i="453"/>
  <c r="CB149" i="453" s="1"/>
  <c r="BS95" i="453"/>
  <c r="BS149" i="453" s="1"/>
  <c r="BD95" i="453"/>
  <c r="BD149" i="453" s="1"/>
  <c r="AS95" i="453"/>
  <c r="AS149" i="453" s="1"/>
  <c r="AE95" i="453"/>
  <c r="AE149" i="453" s="1"/>
  <c r="U95" i="453"/>
  <c r="U149" i="453" s="1"/>
  <c r="K95" i="453"/>
  <c r="K149" i="453" s="1"/>
  <c r="BY64" i="453"/>
  <c r="BP64" i="453"/>
  <c r="BD64" i="453"/>
  <c r="AT64" i="453"/>
  <c r="AI64" i="453"/>
  <c r="Y64" i="453"/>
  <c r="P64" i="453"/>
  <c r="BW245" i="453"/>
  <c r="BN245" i="453"/>
  <c r="BN81" i="453"/>
  <c r="BA245" i="453"/>
  <c r="AP245" i="453"/>
  <c r="AC245" i="453"/>
  <c r="T245" i="453"/>
  <c r="J245" i="453"/>
  <c r="BY93" i="453"/>
  <c r="BY147" i="453" s="1"/>
  <c r="BY244" i="453"/>
  <c r="BY331" i="453" s="1"/>
  <c r="BQ95" i="453"/>
  <c r="BQ149" i="453" s="1"/>
  <c r="AD95" i="453"/>
  <c r="AD149" i="453" s="1"/>
  <c r="BV245" i="453"/>
  <c r="BJ245" i="453"/>
  <c r="AZ245" i="453"/>
  <c r="AO245" i="453"/>
  <c r="AB245" i="453"/>
  <c r="S245" i="453"/>
  <c r="I245" i="453"/>
  <c r="K93" i="453"/>
  <c r="K147" i="453" s="1"/>
  <c r="K244" i="453"/>
  <c r="K331" i="453" s="1"/>
  <c r="BZ95" i="453"/>
  <c r="BZ149" i="453" s="1"/>
  <c r="J95" i="453"/>
  <c r="J149" i="453" s="1"/>
  <c r="BX244" i="453"/>
  <c r="BX331" i="453" s="1"/>
  <c r="BX93" i="453"/>
  <c r="BX147" i="453" s="1"/>
  <c r="BP244" i="453"/>
  <c r="BP331" i="453" s="1"/>
  <c r="BP93" i="453"/>
  <c r="BP147" i="453" s="1"/>
  <c r="AZ93" i="453"/>
  <c r="AZ147" i="453" s="1"/>
  <c r="AZ244" i="453"/>
  <c r="AZ331" i="453" s="1"/>
  <c r="AI58" i="367"/>
  <c r="AI59" i="451" s="1"/>
  <c r="AI246" i="451" s="1"/>
  <c r="AI58" i="453"/>
  <c r="AA244" i="453"/>
  <c r="AA331" i="453" s="1"/>
  <c r="AA93" i="453"/>
  <c r="AA147" i="453" s="1"/>
  <c r="R244" i="453"/>
  <c r="R331" i="453" s="1"/>
  <c r="R93" i="453"/>
  <c r="R147" i="453" s="1"/>
  <c r="J244" i="453"/>
  <c r="J331" i="453" s="1"/>
  <c r="J93" i="453"/>
  <c r="J147" i="453" s="1"/>
  <c r="BY95" i="453"/>
  <c r="BY149" i="453" s="1"/>
  <c r="BP95" i="453"/>
  <c r="BP149" i="453" s="1"/>
  <c r="BP63" i="453"/>
  <c r="BA95" i="453"/>
  <c r="BA149" i="453" s="1"/>
  <c r="AP95" i="453"/>
  <c r="AP149" i="453" s="1"/>
  <c r="AB95" i="453"/>
  <c r="AB149" i="453" s="1"/>
  <c r="S95" i="453"/>
  <c r="S149" i="453" s="1"/>
  <c r="I95" i="453"/>
  <c r="I149" i="453" s="1"/>
  <c r="BU245" i="453"/>
  <c r="BI245" i="453"/>
  <c r="AY245" i="453"/>
  <c r="AM245" i="453"/>
  <c r="AA245" i="453"/>
  <c r="R245" i="453"/>
  <c r="BQ93" i="453"/>
  <c r="BQ147" i="453" s="1"/>
  <c r="BQ244" i="453"/>
  <c r="BQ331" i="453" s="1"/>
  <c r="S244" i="453"/>
  <c r="S331" i="453" s="1"/>
  <c r="S93" i="453"/>
  <c r="S147" i="453" s="1"/>
  <c r="BB95" i="453"/>
  <c r="BB149" i="453" s="1"/>
  <c r="Z93" i="453"/>
  <c r="Z147" i="453" s="1"/>
  <c r="Z244" i="453"/>
  <c r="Z331" i="453" s="1"/>
  <c r="Q244" i="453"/>
  <c r="Q331" i="453" s="1"/>
  <c r="Q93" i="453"/>
  <c r="Q147" i="453" s="1"/>
  <c r="I93" i="453"/>
  <c r="I147" i="453" s="1"/>
  <c r="I244" i="453"/>
  <c r="I331" i="453" s="1"/>
  <c r="BX95" i="453"/>
  <c r="BX149" i="453" s="1"/>
  <c r="BX63" i="453"/>
  <c r="BO95" i="453"/>
  <c r="BO149" i="453" s="1"/>
  <c r="AY95" i="453"/>
  <c r="AY149" i="453" s="1"/>
  <c r="AO95" i="453"/>
  <c r="AO149" i="453" s="1"/>
  <c r="AA95" i="453"/>
  <c r="AA149" i="453" s="1"/>
  <c r="R63" i="453"/>
  <c r="R95" i="453"/>
  <c r="R149" i="453" s="1"/>
  <c r="AD64" i="453"/>
  <c r="U64" i="453"/>
  <c r="K64" i="453"/>
  <c r="H245" i="453"/>
  <c r="BT245" i="453"/>
  <c r="BG245" i="453"/>
  <c r="AW245" i="453"/>
  <c r="AL245" i="453"/>
  <c r="Z245" i="453"/>
  <c r="Q245" i="453"/>
  <c r="AJ244" i="453"/>
  <c r="AJ331" i="453" s="1"/>
  <c r="AJ93" i="453"/>
  <c r="AJ147" i="453" s="1"/>
  <c r="AQ95" i="453"/>
  <c r="AQ149" i="453" s="1"/>
  <c r="BW244" i="453"/>
  <c r="BW331" i="453" s="1"/>
  <c r="BW93" i="453"/>
  <c r="BW147" i="453" s="1"/>
  <c r="BG93" i="453"/>
  <c r="BG147" i="453" s="1"/>
  <c r="BG244" i="453"/>
  <c r="BG331" i="453" s="1"/>
  <c r="AY244" i="453"/>
  <c r="AY331" i="453" s="1"/>
  <c r="AY93" i="453"/>
  <c r="AY147" i="453" s="1"/>
  <c r="BV93" i="453"/>
  <c r="BV147" i="453" s="1"/>
  <c r="BV244" i="453"/>
  <c r="BV331" i="453" s="1"/>
  <c r="BN244" i="453"/>
  <c r="BN331" i="453" s="1"/>
  <c r="BN93" i="453"/>
  <c r="BN147" i="453" s="1"/>
  <c r="BF244" i="453"/>
  <c r="BF331" i="453" s="1"/>
  <c r="BF93" i="453"/>
  <c r="BF147" i="453" s="1"/>
  <c r="AP244" i="453"/>
  <c r="AP331" i="453" s="1"/>
  <c r="AP93" i="453"/>
  <c r="AP147" i="453" s="1"/>
  <c r="Y244" i="453"/>
  <c r="Y331" i="453" s="1"/>
  <c r="Y93" i="453"/>
  <c r="Y147" i="453" s="1"/>
  <c r="P93" i="453"/>
  <c r="P147" i="453" s="1"/>
  <c r="P244" i="453"/>
  <c r="P331" i="453" s="1"/>
  <c r="BW95" i="453"/>
  <c r="BW149" i="453" s="1"/>
  <c r="BN95" i="453"/>
  <c r="BN149" i="453" s="1"/>
  <c r="AW95" i="453"/>
  <c r="AW149" i="453" s="1"/>
  <c r="AM95" i="453"/>
  <c r="AM149" i="453" s="1"/>
  <c r="Z95" i="453"/>
  <c r="Z149" i="453" s="1"/>
  <c r="Q95" i="453"/>
  <c r="Q149" i="453" s="1"/>
  <c r="CB245" i="453"/>
  <c r="BS245" i="453"/>
  <c r="BF245" i="453"/>
  <c r="AV245" i="453"/>
  <c r="AJ245" i="453"/>
  <c r="Y245" i="453"/>
  <c r="P245" i="453"/>
  <c r="T151" i="453"/>
  <c r="T172" i="453" s="1"/>
  <c r="T168" i="453"/>
  <c r="BI93" i="453"/>
  <c r="BI147" i="453" s="1"/>
  <c r="BI244" i="453"/>
  <c r="BI331" i="453" s="1"/>
  <c r="AB244" i="453"/>
  <c r="AB331" i="453" s="1"/>
  <c r="AB93" i="453"/>
  <c r="AB147" i="453" s="1"/>
  <c r="AQ244" i="453"/>
  <c r="AQ331" i="453" s="1"/>
  <c r="AQ93" i="453"/>
  <c r="AQ147" i="453" s="1"/>
  <c r="H244" i="453"/>
  <c r="H331" i="453" s="1"/>
  <c r="H93" i="453"/>
  <c r="H147" i="453" s="1"/>
  <c r="H60" i="453"/>
  <c r="BU244" i="453"/>
  <c r="BU331" i="453" s="1"/>
  <c r="BU93" i="453"/>
  <c r="BU147" i="453" s="1"/>
  <c r="BE244" i="453"/>
  <c r="BE331" i="453" s="1"/>
  <c r="BE93" i="453"/>
  <c r="BE147" i="453" s="1"/>
  <c r="AW244" i="453"/>
  <c r="AW331" i="453" s="1"/>
  <c r="AW93" i="453"/>
  <c r="AW147" i="453" s="1"/>
  <c r="AF244" i="453"/>
  <c r="AF331" i="453" s="1"/>
  <c r="AF93" i="453"/>
  <c r="AF147" i="453" s="1"/>
  <c r="X244" i="453"/>
  <c r="X331" i="453" s="1"/>
  <c r="X93" i="453"/>
  <c r="X147" i="453" s="1"/>
  <c r="BV95" i="453"/>
  <c r="BV149" i="453" s="1"/>
  <c r="BJ95" i="453"/>
  <c r="BJ149" i="453" s="1"/>
  <c r="AV95" i="453"/>
  <c r="AV149" i="453" s="1"/>
  <c r="AJ95" i="453"/>
  <c r="AJ149" i="453" s="1"/>
  <c r="Y95" i="453"/>
  <c r="Y149" i="453" s="1"/>
  <c r="P95" i="453"/>
  <c r="P149" i="453" s="1"/>
  <c r="AW64" i="453"/>
  <c r="AM64" i="453"/>
  <c r="AB64" i="453"/>
  <c r="S64" i="453"/>
  <c r="I64" i="453"/>
  <c r="BZ245" i="453"/>
  <c r="BQ245" i="453"/>
  <c r="BE245" i="453"/>
  <c r="AU245" i="453"/>
  <c r="AI245" i="453"/>
  <c r="X245" i="453"/>
  <c r="N245" i="453"/>
  <c r="BA244" i="453"/>
  <c r="BA331" i="453" s="1"/>
  <c r="BA93" i="453"/>
  <c r="BA147" i="453" s="1"/>
  <c r="AS244" i="453"/>
  <c r="AS331" i="453" s="1"/>
  <c r="AS93" i="453"/>
  <c r="AS147" i="453" s="1"/>
  <c r="T95" i="453"/>
  <c r="T149" i="453" s="1"/>
  <c r="T158" i="453" s="1"/>
  <c r="T179" i="453" s="1"/>
  <c r="BO244" i="453"/>
  <c r="BO331" i="453" s="1"/>
  <c r="BO93" i="453"/>
  <c r="BO147" i="453" s="1"/>
  <c r="CB244" i="453"/>
  <c r="CB331" i="453" s="1"/>
  <c r="CB93" i="453"/>
  <c r="CB147" i="453" s="1"/>
  <c r="BT93" i="453"/>
  <c r="BT147" i="453" s="1"/>
  <c r="BT244" i="453"/>
  <c r="BT331" i="453" s="1"/>
  <c r="BD244" i="453"/>
  <c r="BD93" i="453"/>
  <c r="BD147" i="453" s="1"/>
  <c r="AV244" i="453"/>
  <c r="AV331" i="453" s="1"/>
  <c r="AV93" i="453"/>
  <c r="AV147" i="453" s="1"/>
  <c r="AM244" i="453"/>
  <c r="AM331" i="453" s="1"/>
  <c r="AM93" i="453"/>
  <c r="AM147" i="453" s="1"/>
  <c r="AE244" i="453"/>
  <c r="AE331" i="453" s="1"/>
  <c r="AE93" i="453"/>
  <c r="AE147" i="453" s="1"/>
  <c r="N244" i="453"/>
  <c r="N331" i="453" s="1"/>
  <c r="N93" i="453"/>
  <c r="N147" i="453" s="1"/>
  <c r="BU95" i="453"/>
  <c r="BU149" i="453" s="1"/>
  <c r="BF95" i="453"/>
  <c r="BF149" i="453" s="1"/>
  <c r="AU95" i="453"/>
  <c r="AU149" i="453" s="1"/>
  <c r="AI95" i="453"/>
  <c r="AI149" i="453" s="1"/>
  <c r="X95" i="453"/>
  <c r="X149" i="453" s="1"/>
  <c r="N95" i="453"/>
  <c r="N149" i="453" s="1"/>
  <c r="AL64" i="453"/>
  <c r="AA64" i="453"/>
  <c r="R64" i="453"/>
  <c r="BY245" i="453"/>
  <c r="BP245" i="453"/>
  <c r="BD245" i="453"/>
  <c r="AT245" i="453"/>
  <c r="AF245" i="453"/>
  <c r="V245" i="453"/>
  <c r="M245" i="453"/>
  <c r="BB183" i="453"/>
  <c r="BC162" i="453"/>
  <c r="BD162" i="453" s="1"/>
  <c r="BG183" i="452"/>
  <c r="BH162" i="452"/>
  <c r="BI162" i="452" s="1"/>
  <c r="BJ162" i="451"/>
  <c r="BI183" i="451"/>
  <c r="H30" i="447"/>
  <c r="BG183" i="447"/>
  <c r="AC64" i="367"/>
  <c r="AC65" i="451" s="1"/>
  <c r="AC66" i="451" s="1"/>
  <c r="Z8" i="382"/>
  <c r="AE17" i="453" s="1"/>
  <c r="T29" i="369"/>
  <c r="T28" i="427"/>
  <c r="V29" i="369"/>
  <c r="V28" i="427"/>
  <c r="AB183" i="416"/>
  <c r="AC162" i="416"/>
  <c r="J52" i="390"/>
  <c r="J57" i="390"/>
  <c r="BS9" i="382"/>
  <c r="BX18" i="453" s="1"/>
  <c r="BI9" i="382"/>
  <c r="BN18" i="453" s="1"/>
  <c r="AV9" i="382"/>
  <c r="BA18" i="453" s="1"/>
  <c r="AL9" i="382"/>
  <c r="AQ18" i="453" s="1"/>
  <c r="Z9" i="382"/>
  <c r="AE18" i="453" s="1"/>
  <c r="Q9" i="382"/>
  <c r="V18" i="453" s="1"/>
  <c r="F9" i="382"/>
  <c r="K18" i="453" s="1"/>
  <c r="BQ9" i="382"/>
  <c r="BV18" i="453" s="1"/>
  <c r="AT9" i="382"/>
  <c r="AY18" i="453" s="1"/>
  <c r="BD9" i="382"/>
  <c r="BI18" i="453" s="1"/>
  <c r="N9" i="382"/>
  <c r="S18" i="453" s="1"/>
  <c r="X9" i="382"/>
  <c r="AC18" i="453" s="1"/>
  <c r="AJ9" i="382"/>
  <c r="AO18" i="453" s="1"/>
  <c r="D9" i="382"/>
  <c r="I18" i="453" s="1"/>
  <c r="H64" i="367"/>
  <c r="H65" i="451" s="1"/>
  <c r="H66" i="451" s="1"/>
  <c r="BQ12" i="382"/>
  <c r="BV25" i="453" s="1"/>
  <c r="BB12" i="382"/>
  <c r="BG25" i="453" s="1"/>
  <c r="AR12" i="382"/>
  <c r="AW25" i="453" s="1"/>
  <c r="W12" i="382"/>
  <c r="AB25" i="453" s="1"/>
  <c r="M12" i="382"/>
  <c r="R25" i="453" s="1"/>
  <c r="BT9" i="382"/>
  <c r="BY18" i="453" s="1"/>
  <c r="BJ9" i="382"/>
  <c r="BO18" i="453" s="1"/>
  <c r="AW9" i="382"/>
  <c r="BB18" i="453" s="1"/>
  <c r="AN9" i="382"/>
  <c r="AS18" i="453" s="1"/>
  <c r="AA9" i="382"/>
  <c r="AF18" i="453" s="1"/>
  <c r="S9" i="382"/>
  <c r="X18" i="453" s="1"/>
  <c r="H9" i="382"/>
  <c r="M18" i="453" s="1"/>
  <c r="BE9" i="382"/>
  <c r="BJ18" i="453" s="1"/>
  <c r="X12" i="382"/>
  <c r="AC25" i="453" s="1"/>
  <c r="N12" i="382"/>
  <c r="S25" i="453" s="1"/>
  <c r="D12" i="382"/>
  <c r="I25" i="453" s="1"/>
  <c r="BU4" i="382"/>
  <c r="BZ13" i="453" s="1"/>
  <c r="BJ4" i="382"/>
  <c r="BO13" i="453" s="1"/>
  <c r="AW4" i="382"/>
  <c r="BB13" i="453" s="1"/>
  <c r="AN4" i="382"/>
  <c r="AS13" i="453" s="1"/>
  <c r="AA4" i="382"/>
  <c r="AF13" i="453" s="1"/>
  <c r="S4" i="382"/>
  <c r="X13" i="453" s="1"/>
  <c r="H4" i="382"/>
  <c r="M13" i="453" s="1"/>
  <c r="U12" i="382"/>
  <c r="Z25" i="453" s="1"/>
  <c r="K12" i="382"/>
  <c r="P25" i="453" s="1"/>
  <c r="BU5" i="382"/>
  <c r="BZ14" i="453" s="1"/>
  <c r="BJ5" i="382"/>
  <c r="BO14" i="453" s="1"/>
  <c r="AW5" i="382"/>
  <c r="BB14" i="453" s="1"/>
  <c r="AN5" i="382"/>
  <c r="AS14" i="453" s="1"/>
  <c r="AA5" i="382"/>
  <c r="AF14" i="453" s="1"/>
  <c r="S5" i="382"/>
  <c r="X14" i="453" s="1"/>
  <c r="H5" i="382"/>
  <c r="M14" i="453" s="1"/>
  <c r="BS6" i="382"/>
  <c r="BX15" i="453" s="1"/>
  <c r="BE6" i="382"/>
  <c r="BJ15" i="453" s="1"/>
  <c r="AU6" i="382"/>
  <c r="AZ15" i="453" s="1"/>
  <c r="AK6" i="382"/>
  <c r="AP15" i="453" s="1"/>
  <c r="Y6" i="382"/>
  <c r="AD15" i="453" s="1"/>
  <c r="O6" i="382"/>
  <c r="T15" i="453" s="1"/>
  <c r="E6" i="382"/>
  <c r="J15" i="453" s="1"/>
  <c r="AR6" i="382"/>
  <c r="AW15" i="453" s="1"/>
  <c r="BU7" i="382"/>
  <c r="BZ16" i="453" s="1"/>
  <c r="BJ7" i="382"/>
  <c r="BO16" i="453" s="1"/>
  <c r="AW7" i="382"/>
  <c r="BB16" i="453" s="1"/>
  <c r="AN7" i="382"/>
  <c r="AS16" i="453" s="1"/>
  <c r="AA7" i="382"/>
  <c r="AF16" i="453" s="1"/>
  <c r="S7" i="382"/>
  <c r="X16" i="453" s="1"/>
  <c r="H7" i="382"/>
  <c r="M16" i="453" s="1"/>
  <c r="BU9" i="382"/>
  <c r="BZ18" i="453" s="1"/>
  <c r="BK9" i="382"/>
  <c r="BP18" i="453" s="1"/>
  <c r="AY9" i="382"/>
  <c r="BD18" i="453" s="1"/>
  <c r="AO9" i="382"/>
  <c r="AT18" i="453" s="1"/>
  <c r="AD9" i="382"/>
  <c r="AI18" i="453" s="1"/>
  <c r="T9" i="382"/>
  <c r="Y18" i="453" s="1"/>
  <c r="N18" i="453"/>
  <c r="BS12" i="382"/>
  <c r="BX25" i="453" s="1"/>
  <c r="T4" i="382"/>
  <c r="Y13" i="453" s="1"/>
  <c r="BK5" i="382"/>
  <c r="BP14" i="453" s="1"/>
  <c r="AY5" i="382"/>
  <c r="BD14" i="453" s="1"/>
  <c r="AO5" i="382"/>
  <c r="AT14" i="453" s="1"/>
  <c r="T5" i="382"/>
  <c r="Y14" i="453" s="1"/>
  <c r="I5" i="382"/>
  <c r="N14" i="453" s="1"/>
  <c r="BT6" i="382"/>
  <c r="BY15" i="453" s="1"/>
  <c r="BI6" i="382"/>
  <c r="BN15" i="453" s="1"/>
  <c r="AV6" i="382"/>
  <c r="BA15" i="453" s="1"/>
  <c r="AL6" i="382"/>
  <c r="AQ15" i="453" s="1"/>
  <c r="F6" i="382"/>
  <c r="K15" i="453" s="1"/>
  <c r="T7" i="382"/>
  <c r="Y16" i="453" s="1"/>
  <c r="I7" i="382"/>
  <c r="N16" i="453" s="1"/>
  <c r="BA9" i="382"/>
  <c r="BF18" i="453" s="1"/>
  <c r="AQ9" i="382"/>
  <c r="AV18" i="453" s="1"/>
  <c r="AG9" i="382"/>
  <c r="AL18" i="453" s="1"/>
  <c r="V9" i="382"/>
  <c r="AA18" i="453" s="1"/>
  <c r="L9" i="382"/>
  <c r="Q18" i="453" s="1"/>
  <c r="BQ4" i="382"/>
  <c r="BV13" i="453" s="1"/>
  <c r="W4" i="382"/>
  <c r="AB13" i="453" s="1"/>
  <c r="M4" i="382"/>
  <c r="R13" i="453" s="1"/>
  <c r="BU12" i="382"/>
  <c r="BZ25" i="453" s="1"/>
  <c r="AA12" i="382"/>
  <c r="AF25" i="453" s="1"/>
  <c r="S12" i="382"/>
  <c r="X25" i="453" s="1"/>
  <c r="H12" i="382"/>
  <c r="M25" i="453" s="1"/>
  <c r="BQ5" i="382"/>
  <c r="BV14" i="453" s="1"/>
  <c r="W5" i="382"/>
  <c r="AB14" i="453" s="1"/>
  <c r="M5" i="382"/>
  <c r="R14" i="453" s="1"/>
  <c r="AP6" i="382"/>
  <c r="AU15" i="453" s="1"/>
  <c r="AE6" i="382"/>
  <c r="AJ15" i="453" s="1"/>
  <c r="K6" i="382"/>
  <c r="P15" i="453" s="1"/>
  <c r="BQ7" i="382"/>
  <c r="BV16" i="453" s="1"/>
  <c r="BB7" i="382"/>
  <c r="BG16" i="453" s="1"/>
  <c r="AR7" i="382"/>
  <c r="AW16" i="453" s="1"/>
  <c r="AL8" i="382"/>
  <c r="AQ17" i="453" s="1"/>
  <c r="Q8" i="382"/>
  <c r="V17" i="453" s="1"/>
  <c r="F8" i="382"/>
  <c r="K17" i="453" s="1"/>
  <c r="BP8" i="382"/>
  <c r="BU17" i="453" s="1"/>
  <c r="AC29" i="378"/>
  <c r="BR9" i="382"/>
  <c r="BW18" i="453" s="1"/>
  <c r="AU9" i="382"/>
  <c r="AZ18" i="453" s="1"/>
  <c r="AK9" i="382"/>
  <c r="AP18" i="453" s="1"/>
  <c r="Y9" i="382"/>
  <c r="AD18" i="453" s="1"/>
  <c r="O9" i="382"/>
  <c r="T18" i="453" s="1"/>
  <c r="BB30" i="378"/>
  <c r="Y4" i="382"/>
  <c r="AD13" i="453" s="1"/>
  <c r="O4" i="382"/>
  <c r="T13" i="453" s="1"/>
  <c r="BS5" i="382"/>
  <c r="BX14" i="453" s="1"/>
  <c r="Y5" i="382"/>
  <c r="AD14" i="453" s="1"/>
  <c r="O5" i="382"/>
  <c r="T14" i="453" s="1"/>
  <c r="E5" i="382"/>
  <c r="J14" i="453" s="1"/>
  <c r="BS7" i="382"/>
  <c r="BX16" i="453" s="1"/>
  <c r="BE7" i="382"/>
  <c r="BJ16" i="453" s="1"/>
  <c r="AU7" i="382"/>
  <c r="AZ16" i="453" s="1"/>
  <c r="AK7" i="382"/>
  <c r="AP16" i="453" s="1"/>
  <c r="E7" i="382"/>
  <c r="J16" i="453" s="1"/>
  <c r="AT30" i="378"/>
  <c r="K9" i="382"/>
  <c r="P18" i="453" s="1"/>
  <c r="J30" i="378"/>
  <c r="F73" i="337"/>
  <c r="P28" i="470" s="1"/>
  <c r="Y31" i="378"/>
  <c r="AY30" i="378"/>
  <c r="H30" i="378"/>
  <c r="BB4" i="382"/>
  <c r="BG13" i="453" s="1"/>
  <c r="AR4" i="382"/>
  <c r="AW13" i="453" s="1"/>
  <c r="BB5" i="382"/>
  <c r="BG14" i="453" s="1"/>
  <c r="AR5" i="382"/>
  <c r="AW14" i="453" s="1"/>
  <c r="BJ12" i="382"/>
  <c r="BO25" i="453" s="1"/>
  <c r="AW12" i="382"/>
  <c r="BB25" i="453" s="1"/>
  <c r="AN12" i="382"/>
  <c r="AS25" i="453" s="1"/>
  <c r="BL6" i="382"/>
  <c r="BQ15" i="453" s="1"/>
  <c r="AZ6" i="382"/>
  <c r="BE15" i="453" s="1"/>
  <c r="U6" i="382"/>
  <c r="Z15" i="453" s="1"/>
  <c r="W7" i="382"/>
  <c r="AB16" i="453" s="1"/>
  <c r="M7" i="382"/>
  <c r="R16" i="453" s="1"/>
  <c r="BS8" i="382"/>
  <c r="BX17" i="453" s="1"/>
  <c r="BE8" i="382"/>
  <c r="BJ17" i="453" s="1"/>
  <c r="AU8" i="382"/>
  <c r="AZ17" i="453" s="1"/>
  <c r="AK8" i="382"/>
  <c r="AP17" i="453" s="1"/>
  <c r="Y8" i="382"/>
  <c r="AD17" i="453" s="1"/>
  <c r="O8" i="382"/>
  <c r="T17" i="453" s="1"/>
  <c r="E8" i="382"/>
  <c r="J17" i="453" s="1"/>
  <c r="BQ8" i="382"/>
  <c r="BV17" i="453" s="1"/>
  <c r="BB8" i="382"/>
  <c r="BG17" i="453" s="1"/>
  <c r="W8" i="382"/>
  <c r="AB17" i="453" s="1"/>
  <c r="M8" i="382"/>
  <c r="R17" i="453" s="1"/>
  <c r="AQ8" i="382"/>
  <c r="AV17" i="453" s="1"/>
  <c r="AE8" i="382"/>
  <c r="AJ17" i="453" s="1"/>
  <c r="I8" i="382"/>
  <c r="N17" i="453" s="1"/>
  <c r="BP9" i="382"/>
  <c r="BU18" i="453" s="1"/>
  <c r="BB9" i="382"/>
  <c r="BG18" i="453" s="1"/>
  <c r="AR9" i="382"/>
  <c r="AW18" i="453" s="1"/>
  <c r="AH9" i="382"/>
  <c r="AM18" i="453" s="1"/>
  <c r="W9" i="382"/>
  <c r="AB18" i="453" s="1"/>
  <c r="M9" i="382"/>
  <c r="R18" i="453" s="1"/>
  <c r="BI4" i="382"/>
  <c r="BN13" i="453" s="1"/>
  <c r="AG12" i="382"/>
  <c r="AL25" i="453" s="1"/>
  <c r="Z5" i="382"/>
  <c r="AL7" i="382"/>
  <c r="AQ16" i="453" s="1"/>
  <c r="BR8" i="382"/>
  <c r="BW17" i="453" s="1"/>
  <c r="BN8" i="382"/>
  <c r="BS17" i="453" s="1"/>
  <c r="S8" i="382"/>
  <c r="X17" i="453" s="1"/>
  <c r="AQ30" i="378"/>
  <c r="BS4" i="382"/>
  <c r="BX13" i="453" s="1"/>
  <c r="BE4" i="382"/>
  <c r="BJ13" i="453" s="1"/>
  <c r="AU4" i="382"/>
  <c r="AZ13" i="453" s="1"/>
  <c r="AK4" i="382"/>
  <c r="AP13" i="453" s="1"/>
  <c r="E4" i="382"/>
  <c r="J13" i="453" s="1"/>
  <c r="BL12" i="382"/>
  <c r="BQ25" i="453" s="1"/>
  <c r="AZ12" i="382"/>
  <c r="BE25" i="453" s="1"/>
  <c r="AP12" i="382"/>
  <c r="AU25" i="453" s="1"/>
  <c r="AE12" i="382"/>
  <c r="AJ25" i="453" s="1"/>
  <c r="BE5" i="382"/>
  <c r="BJ14" i="453" s="1"/>
  <c r="AU5" i="382"/>
  <c r="AZ14" i="453" s="1"/>
  <c r="AK5" i="382"/>
  <c r="AP14" i="453" s="1"/>
  <c r="BQ6" i="382"/>
  <c r="BV15" i="453" s="1"/>
  <c r="BB6" i="382"/>
  <c r="BG15" i="453" s="1"/>
  <c r="W6" i="382"/>
  <c r="AB15" i="453" s="1"/>
  <c r="M6" i="382"/>
  <c r="R15" i="453" s="1"/>
  <c r="Y7" i="382"/>
  <c r="AD16" i="453" s="1"/>
  <c r="O7" i="382"/>
  <c r="T16" i="453" s="1"/>
  <c r="AR8" i="382"/>
  <c r="AW17" i="453" s="1"/>
  <c r="BW9" i="382"/>
  <c r="CB18" i="453" s="1"/>
  <c r="BL9" i="382"/>
  <c r="BQ18" i="453" s="1"/>
  <c r="AZ9" i="382"/>
  <c r="BE18" i="453" s="1"/>
  <c r="AP9" i="382"/>
  <c r="AU18" i="453" s="1"/>
  <c r="AE9" i="382"/>
  <c r="AJ18" i="453" s="1"/>
  <c r="U9" i="382"/>
  <c r="Z18" i="453" s="1"/>
  <c r="AV4" i="382"/>
  <c r="BA13" i="453" s="1"/>
  <c r="F4" i="382"/>
  <c r="K13" i="453" s="1"/>
  <c r="BW12" i="382"/>
  <c r="CB25" i="453" s="1"/>
  <c r="BT5" i="382"/>
  <c r="BY14" i="453" s="1"/>
  <c r="AL5" i="382"/>
  <c r="AQ14" i="453" s="1"/>
  <c r="F5" i="382"/>
  <c r="K14" i="453" s="1"/>
  <c r="BR6" i="382"/>
  <c r="BW15" i="453" s="1"/>
  <c r="N6" i="382"/>
  <c r="S15" i="453" s="1"/>
  <c r="BI7" i="382"/>
  <c r="BN16" i="453" s="1"/>
  <c r="Q7" i="382"/>
  <c r="V16" i="453" s="1"/>
  <c r="D8" i="382"/>
  <c r="I17" i="453" s="1"/>
  <c r="AP8" i="382"/>
  <c r="AU17" i="453" s="1"/>
  <c r="B30" i="378"/>
  <c r="AG30" i="378"/>
  <c r="AG31" i="378"/>
  <c r="BD4" i="382"/>
  <c r="BI13" i="453" s="1"/>
  <c r="AT4" i="382"/>
  <c r="AY13" i="453" s="1"/>
  <c r="AJ4" i="382"/>
  <c r="AO13" i="453" s="1"/>
  <c r="X4" i="382"/>
  <c r="AC13" i="453" s="1"/>
  <c r="N4" i="382"/>
  <c r="S13" i="453" s="1"/>
  <c r="D4" i="382"/>
  <c r="I13" i="453" s="1"/>
  <c r="BK12" i="382"/>
  <c r="BP25" i="453" s="1"/>
  <c r="AY12" i="382"/>
  <c r="BD25" i="453" s="1"/>
  <c r="AO12" i="382"/>
  <c r="AT25" i="453" s="1"/>
  <c r="T12" i="382"/>
  <c r="Y25" i="453" s="1"/>
  <c r="I12" i="382"/>
  <c r="N25" i="453" s="1"/>
  <c r="X5" i="382"/>
  <c r="AC14" i="453" s="1"/>
  <c r="N5" i="382"/>
  <c r="S14" i="453" s="1"/>
  <c r="D5" i="382"/>
  <c r="I14" i="453" s="1"/>
  <c r="BA6" i="382"/>
  <c r="BF15" i="453" s="1"/>
  <c r="AQ6" i="382"/>
  <c r="AV15" i="453" s="1"/>
  <c r="V6" i="382"/>
  <c r="AA15" i="453" s="1"/>
  <c r="L6" i="382"/>
  <c r="Q15" i="453" s="1"/>
  <c r="BR7" i="382"/>
  <c r="BW16" i="453" s="1"/>
  <c r="X7" i="382"/>
  <c r="AC16" i="453" s="1"/>
  <c r="N7" i="382"/>
  <c r="S16" i="453" s="1"/>
  <c r="D7" i="382"/>
  <c r="I16" i="453" s="1"/>
  <c r="AG8" i="382"/>
  <c r="AL17" i="453" s="1"/>
  <c r="V8" i="382"/>
  <c r="AA17" i="453" s="1"/>
  <c r="L8" i="382"/>
  <c r="Q17" i="453" s="1"/>
  <c r="AD12" i="382"/>
  <c r="AI25" i="453" s="1"/>
  <c r="AV5" i="382"/>
  <c r="BA14" i="453" s="1"/>
  <c r="AJ6" i="382"/>
  <c r="AO15" i="453" s="1"/>
  <c r="BD7" i="382"/>
  <c r="BI16" i="453" s="1"/>
  <c r="X8" i="382"/>
  <c r="AC17" i="453" s="1"/>
  <c r="BU30" i="378"/>
  <c r="AD30" i="378"/>
  <c r="BL8" i="382"/>
  <c r="BQ17" i="453" s="1"/>
  <c r="AZ8" i="382"/>
  <c r="BE17" i="453" s="1"/>
  <c r="U8" i="382"/>
  <c r="Z17" i="453" s="1"/>
  <c r="K8" i="382"/>
  <c r="P17" i="453" s="1"/>
  <c r="BT4" i="382"/>
  <c r="BY13" i="453" s="1"/>
  <c r="AQ12" i="382"/>
  <c r="AV25" i="453" s="1"/>
  <c r="Q5" i="382"/>
  <c r="V14" i="453" s="1"/>
  <c r="BD6" i="382"/>
  <c r="BI15" i="453" s="1"/>
  <c r="AV7" i="382"/>
  <c r="BA16" i="453" s="1"/>
  <c r="AT7" i="382"/>
  <c r="AY16" i="453" s="1"/>
  <c r="BD8" i="382"/>
  <c r="BI17" i="453" s="1"/>
  <c r="N8" i="382"/>
  <c r="S17" i="453" s="1"/>
  <c r="H8" i="382"/>
  <c r="M17" i="453" s="1"/>
  <c r="BO30" i="378"/>
  <c r="Y30" i="378"/>
  <c r="BA4" i="382"/>
  <c r="BF13" i="453" s="1"/>
  <c r="AQ4" i="382"/>
  <c r="AV13" i="453" s="1"/>
  <c r="AG4" i="382"/>
  <c r="AL13" i="453" s="1"/>
  <c r="V4" i="382"/>
  <c r="AA13" i="453" s="1"/>
  <c r="L4" i="382"/>
  <c r="Q13" i="453" s="1"/>
  <c r="BW4" i="382"/>
  <c r="CB13" i="453" s="1"/>
  <c r="BK4" i="382"/>
  <c r="BP13" i="453" s="1"/>
  <c r="AY4" i="382"/>
  <c r="BD13" i="453" s="1"/>
  <c r="AO4" i="382"/>
  <c r="AT13" i="453" s="1"/>
  <c r="I4" i="382"/>
  <c r="N13" i="453" s="1"/>
  <c r="Z4" i="382"/>
  <c r="Q4" i="382"/>
  <c r="V13" i="453" s="1"/>
  <c r="BT12" i="382"/>
  <c r="BY25" i="453" s="1"/>
  <c r="BI12" i="382"/>
  <c r="BN25" i="453" s="1"/>
  <c r="AV12" i="382"/>
  <c r="BA25" i="453" s="1"/>
  <c r="AL12" i="382"/>
  <c r="AQ25" i="453" s="1"/>
  <c r="Z12" i="382"/>
  <c r="AE25" i="453" s="1"/>
  <c r="Q12" i="382"/>
  <c r="V25" i="453" s="1"/>
  <c r="F12" i="382"/>
  <c r="K25" i="453" s="1"/>
  <c r="BR12" i="382"/>
  <c r="BW25" i="453" s="1"/>
  <c r="BD12" i="382"/>
  <c r="BI25" i="453" s="1"/>
  <c r="AT12" i="382"/>
  <c r="AY25" i="453" s="1"/>
  <c r="AJ12" i="382"/>
  <c r="AO25" i="453" s="1"/>
  <c r="BA5" i="382"/>
  <c r="BF14" i="453" s="1"/>
  <c r="AQ5" i="382"/>
  <c r="AV14" i="453" s="1"/>
  <c r="AG5" i="382"/>
  <c r="AL14" i="453" s="1"/>
  <c r="V5" i="382"/>
  <c r="AA14" i="453" s="1"/>
  <c r="L5" i="382"/>
  <c r="Q14" i="453" s="1"/>
  <c r="BW5" i="382"/>
  <c r="CB14" i="453" s="1"/>
  <c r="BD5" i="382"/>
  <c r="BI14" i="453" s="1"/>
  <c r="AT5" i="382"/>
  <c r="AY14" i="453" s="1"/>
  <c r="AJ5" i="382"/>
  <c r="AO14" i="453" s="1"/>
  <c r="V12" i="382"/>
  <c r="AA25" i="453" s="1"/>
  <c r="L12" i="382"/>
  <c r="Q25" i="453" s="1"/>
  <c r="BW6" i="382"/>
  <c r="CB15" i="453" s="1"/>
  <c r="BK6" i="382"/>
  <c r="BP15" i="453" s="1"/>
  <c r="AY6" i="382"/>
  <c r="BD15" i="453" s="1"/>
  <c r="AO6" i="382"/>
  <c r="AT15" i="453" s="1"/>
  <c r="T6" i="382"/>
  <c r="Y15" i="453" s="1"/>
  <c r="I6" i="382"/>
  <c r="N15" i="453" s="1"/>
  <c r="Z6" i="382"/>
  <c r="AE15" i="453" s="1"/>
  <c r="Q6" i="382"/>
  <c r="V15" i="453" s="1"/>
  <c r="AT6" i="382"/>
  <c r="AY15" i="453" s="1"/>
  <c r="D6" i="382"/>
  <c r="I15" i="453" s="1"/>
  <c r="BA7" i="382"/>
  <c r="BF16" i="453" s="1"/>
  <c r="AQ7" i="382"/>
  <c r="AV16" i="453" s="1"/>
  <c r="AG7" i="382"/>
  <c r="AL16" i="453" s="1"/>
  <c r="V7" i="382"/>
  <c r="AA16" i="453" s="1"/>
  <c r="L7" i="382"/>
  <c r="Q16" i="453" s="1"/>
  <c r="BW7" i="382"/>
  <c r="CB16" i="453" s="1"/>
  <c r="BK7" i="382"/>
  <c r="BP16" i="453" s="1"/>
  <c r="AY7" i="382"/>
  <c r="BD16" i="453" s="1"/>
  <c r="AO7" i="382"/>
  <c r="AT16" i="453" s="1"/>
  <c r="BT7" i="382"/>
  <c r="BY16" i="453" s="1"/>
  <c r="F7" i="382"/>
  <c r="K16" i="453" s="1"/>
  <c r="BW8" i="382"/>
  <c r="CB17" i="453" s="1"/>
  <c r="BK8" i="382"/>
  <c r="BP17" i="453" s="1"/>
  <c r="AY8" i="382"/>
  <c r="BD17" i="453" s="1"/>
  <c r="AO8" i="382"/>
  <c r="AT17" i="453" s="1"/>
  <c r="T8" i="382"/>
  <c r="Y17" i="453" s="1"/>
  <c r="BT8" i="382"/>
  <c r="BY17" i="453" s="1"/>
  <c r="BI8" i="382"/>
  <c r="BN17" i="453" s="1"/>
  <c r="AV8" i="382"/>
  <c r="BA17" i="453" s="1"/>
  <c r="E9" i="382"/>
  <c r="J18" i="453" s="1"/>
  <c r="I29" i="378"/>
  <c r="AL4" i="382"/>
  <c r="AQ13" i="453" s="1"/>
  <c r="BR4" i="382"/>
  <c r="BW13" i="453" s="1"/>
  <c r="BA12" i="382"/>
  <c r="BF25" i="453" s="1"/>
  <c r="BI5" i="382"/>
  <c r="BN14" i="453" s="1"/>
  <c r="BR5" i="382"/>
  <c r="BW14" i="453" s="1"/>
  <c r="X6" i="382"/>
  <c r="AC15" i="453" s="1"/>
  <c r="AG6" i="382"/>
  <c r="AL15" i="453" s="1"/>
  <c r="Z7" i="382"/>
  <c r="AE16" i="453" s="1"/>
  <c r="AJ7" i="382"/>
  <c r="AO16" i="453" s="1"/>
  <c r="AJ8" i="382"/>
  <c r="AO17" i="453" s="1"/>
  <c r="BA8" i="382"/>
  <c r="BF17" i="453" s="1"/>
  <c r="AA8" i="382"/>
  <c r="AF17" i="453" s="1"/>
  <c r="BM30" i="378"/>
  <c r="V30" i="378"/>
  <c r="BL4" i="382"/>
  <c r="BQ13" i="453" s="1"/>
  <c r="AZ4" i="382"/>
  <c r="BE13" i="453" s="1"/>
  <c r="AP4" i="382"/>
  <c r="AU13" i="453" s="1"/>
  <c r="AE4" i="382"/>
  <c r="AJ13" i="453" s="1"/>
  <c r="U4" i="382"/>
  <c r="Z13" i="453" s="1"/>
  <c r="K4" i="382"/>
  <c r="P13" i="453" s="1"/>
  <c r="BE12" i="382"/>
  <c r="BJ25" i="453" s="1"/>
  <c r="AU12" i="382"/>
  <c r="AZ25" i="453" s="1"/>
  <c r="AK12" i="382"/>
  <c r="AP25" i="453" s="1"/>
  <c r="Y12" i="382"/>
  <c r="AD25" i="453" s="1"/>
  <c r="O12" i="382"/>
  <c r="T25" i="453" s="1"/>
  <c r="E12" i="382"/>
  <c r="J25" i="453" s="1"/>
  <c r="BL5" i="382"/>
  <c r="BQ14" i="453" s="1"/>
  <c r="AZ5" i="382"/>
  <c r="BE14" i="453" s="1"/>
  <c r="AP5" i="382"/>
  <c r="AU14" i="453" s="1"/>
  <c r="AE5" i="382"/>
  <c r="AJ14" i="453" s="1"/>
  <c r="U5" i="382"/>
  <c r="Z14" i="453" s="1"/>
  <c r="K5" i="382"/>
  <c r="P14" i="453" s="1"/>
  <c r="BU6" i="382"/>
  <c r="BZ15" i="453" s="1"/>
  <c r="BJ6" i="382"/>
  <c r="BO15" i="453" s="1"/>
  <c r="AW6" i="382"/>
  <c r="BB15" i="453" s="1"/>
  <c r="AN6" i="382"/>
  <c r="AS15" i="453" s="1"/>
  <c r="AA6" i="382"/>
  <c r="AF15" i="453" s="1"/>
  <c r="S6" i="382"/>
  <c r="X15" i="453" s="1"/>
  <c r="H6" i="382"/>
  <c r="M15" i="453" s="1"/>
  <c r="BL7" i="382"/>
  <c r="BQ16" i="453" s="1"/>
  <c r="AZ7" i="382"/>
  <c r="BE16" i="453" s="1"/>
  <c r="AP7" i="382"/>
  <c r="AU16" i="453" s="1"/>
  <c r="AE7" i="382"/>
  <c r="AJ16" i="453" s="1"/>
  <c r="U7" i="382"/>
  <c r="Z16" i="453" s="1"/>
  <c r="K7" i="382"/>
  <c r="P16" i="453" s="1"/>
  <c r="BU8" i="382"/>
  <c r="BZ17" i="453" s="1"/>
  <c r="BJ8" i="382"/>
  <c r="BO17" i="453" s="1"/>
  <c r="AW8" i="382"/>
  <c r="BB17" i="453" s="1"/>
  <c r="AN8" i="382"/>
  <c r="AS17" i="453" s="1"/>
  <c r="L29" i="378"/>
  <c r="AV31" i="378"/>
  <c r="P31" i="378"/>
  <c r="BX245" i="389"/>
  <c r="AF245" i="389"/>
  <c r="C7" i="382"/>
  <c r="H16" i="453" s="1"/>
  <c r="BS31" i="378"/>
  <c r="BC31" i="378"/>
  <c r="W31" i="378"/>
  <c r="BV95" i="389"/>
  <c r="BV149" i="389" s="1"/>
  <c r="BJ95" i="389"/>
  <c r="BJ149" i="389" s="1"/>
  <c r="AZ95" i="389"/>
  <c r="AZ149" i="389" s="1"/>
  <c r="AP95" i="389"/>
  <c r="AP149" i="389" s="1"/>
  <c r="AD95" i="389"/>
  <c r="AD149" i="389" s="1"/>
  <c r="U95" i="389"/>
  <c r="U149" i="389" s="1"/>
  <c r="K95" i="389"/>
  <c r="K149" i="389" s="1"/>
  <c r="BW245" i="389"/>
  <c r="BN245" i="389"/>
  <c r="BA245" i="389"/>
  <c r="AQ245" i="389"/>
  <c r="AE245" i="389"/>
  <c r="V245" i="389"/>
  <c r="M245" i="389"/>
  <c r="U38" i="367"/>
  <c r="AD4" i="382"/>
  <c r="AI13" i="453" s="1"/>
  <c r="BN12" i="382"/>
  <c r="BS25" i="453" s="1"/>
  <c r="BN6" i="382"/>
  <c r="BS15" i="453" s="1"/>
  <c r="AD7" i="382"/>
  <c r="AI16" i="453" s="1"/>
  <c r="BN9" i="382"/>
  <c r="BS18" i="453" s="1"/>
  <c r="C8" i="382"/>
  <c r="H17" i="453" s="1"/>
  <c r="X31" i="378"/>
  <c r="BA95" i="389"/>
  <c r="BA149" i="389" s="1"/>
  <c r="BO245" i="389"/>
  <c r="N245" i="389"/>
  <c r="AM31" i="378"/>
  <c r="BV29" i="378"/>
  <c r="AN29" i="378"/>
  <c r="G29" i="378"/>
  <c r="BR31" i="378"/>
  <c r="BJ31" i="378"/>
  <c r="AT31" i="378"/>
  <c r="AJ93" i="389"/>
  <c r="AJ147" i="389" s="1"/>
  <c r="AJ244" i="389"/>
  <c r="V31" i="378"/>
  <c r="M31" i="378"/>
  <c r="E31" i="378"/>
  <c r="BJ30" i="378"/>
  <c r="AO30" i="378"/>
  <c r="S30" i="378"/>
  <c r="AY31" i="378"/>
  <c r="BU95" i="389"/>
  <c r="BU149" i="389" s="1"/>
  <c r="BI95" i="389"/>
  <c r="BI149" i="389" s="1"/>
  <c r="AY95" i="389"/>
  <c r="AY149" i="389" s="1"/>
  <c r="AO95" i="389"/>
  <c r="AO149" i="389" s="1"/>
  <c r="AC95" i="389"/>
  <c r="AC149" i="389" s="1"/>
  <c r="T95" i="389"/>
  <c r="T149" i="389" s="1"/>
  <c r="J95" i="389"/>
  <c r="J149" i="389" s="1"/>
  <c r="BV245" i="389"/>
  <c r="BJ245" i="389"/>
  <c r="AZ245" i="389"/>
  <c r="AP245" i="389"/>
  <c r="AD245" i="389"/>
  <c r="U79" i="367"/>
  <c r="U80" i="451" s="1"/>
  <c r="K245" i="389"/>
  <c r="J84" i="390"/>
  <c r="C9" i="382"/>
  <c r="H18" i="453" s="1"/>
  <c r="T28" i="392"/>
  <c r="BA29" i="378"/>
  <c r="BD31" i="378"/>
  <c r="G31" i="378"/>
  <c r="BN95" i="389"/>
  <c r="BN149" i="389" s="1"/>
  <c r="AE95" i="389"/>
  <c r="AE149" i="389" s="1"/>
  <c r="AS245" i="389"/>
  <c r="AV29" i="378"/>
  <c r="BK31" i="378"/>
  <c r="AU31" i="378"/>
  <c r="O31" i="378"/>
  <c r="BT29" i="378"/>
  <c r="AH29" i="378"/>
  <c r="D29" i="378"/>
  <c r="BQ31" i="378"/>
  <c r="BI31" i="378"/>
  <c r="BA31" i="378"/>
  <c r="AS31" i="378"/>
  <c r="AK31" i="378"/>
  <c r="AC31" i="378"/>
  <c r="U31" i="378"/>
  <c r="L31" i="378"/>
  <c r="D31" i="378"/>
  <c r="BG30" i="378"/>
  <c r="AL30" i="378"/>
  <c r="Q30" i="378"/>
  <c r="J31" i="378"/>
  <c r="BT95" i="389"/>
  <c r="BT149" i="389" s="1"/>
  <c r="BG95" i="389"/>
  <c r="BG149" i="389" s="1"/>
  <c r="AW95" i="389"/>
  <c r="AW149" i="389" s="1"/>
  <c r="AM95" i="389"/>
  <c r="AM149" i="389" s="1"/>
  <c r="AB95" i="389"/>
  <c r="AB149" i="389" s="1"/>
  <c r="S95" i="389"/>
  <c r="S149" i="389" s="1"/>
  <c r="I95" i="389"/>
  <c r="I149" i="389" s="1"/>
  <c r="BU245" i="389"/>
  <c r="BI245" i="389"/>
  <c r="AY245" i="389"/>
  <c r="AO245" i="389"/>
  <c r="AC245" i="389"/>
  <c r="T245" i="389"/>
  <c r="J245" i="389"/>
  <c r="C10" i="382"/>
  <c r="H19" i="453" s="1"/>
  <c r="V28" i="392"/>
  <c r="T244" i="389"/>
  <c r="T93" i="389"/>
  <c r="T147" i="389" s="1"/>
  <c r="BT31" i="378"/>
  <c r="AN31" i="378"/>
  <c r="AF31" i="378"/>
  <c r="BW95" i="389"/>
  <c r="BW149" i="389" s="1"/>
  <c r="AQ95" i="389"/>
  <c r="AQ149" i="389" s="1"/>
  <c r="BB245" i="389"/>
  <c r="X245" i="389"/>
  <c r="BQ29" i="378"/>
  <c r="AF29" i="378"/>
  <c r="BP31" i="378"/>
  <c r="BH31" i="378"/>
  <c r="AZ31" i="378"/>
  <c r="AJ31" i="378"/>
  <c r="T31" i="378"/>
  <c r="K31" i="378"/>
  <c r="C31" i="378"/>
  <c r="BE30" i="378"/>
  <c r="AI30" i="378"/>
  <c r="M30" i="378"/>
  <c r="AO31" i="378"/>
  <c r="H31" i="378"/>
  <c r="CB95" i="389"/>
  <c r="CB149" i="389" s="1"/>
  <c r="BS95" i="389"/>
  <c r="BS149" i="389" s="1"/>
  <c r="BF95" i="389"/>
  <c r="BF149" i="389" s="1"/>
  <c r="AV95" i="389"/>
  <c r="AV149" i="389" s="1"/>
  <c r="AL95" i="389"/>
  <c r="AL149" i="389" s="1"/>
  <c r="R95" i="389"/>
  <c r="R149" i="389" s="1"/>
  <c r="BT245" i="389"/>
  <c r="BG245" i="389"/>
  <c r="AW245" i="389"/>
  <c r="AM245" i="389"/>
  <c r="AB245" i="389"/>
  <c r="S245" i="389"/>
  <c r="I245" i="389"/>
  <c r="AH4" i="382"/>
  <c r="AM13" i="453" s="1"/>
  <c r="AH5" i="382"/>
  <c r="AM14" i="453" s="1"/>
  <c r="AH7" i="382"/>
  <c r="AM16" i="453" s="1"/>
  <c r="C12" i="382"/>
  <c r="H25" i="453" s="1"/>
  <c r="G73" i="337"/>
  <c r="BL29" i="378"/>
  <c r="B31" i="378"/>
  <c r="BO31" i="378"/>
  <c r="BE93" i="389"/>
  <c r="BE147" i="389" s="1"/>
  <c r="BE244" i="389"/>
  <c r="AQ31" i="378"/>
  <c r="AI31" i="378"/>
  <c r="S31" i="378"/>
  <c r="P93" i="389"/>
  <c r="P147" i="389" s="1"/>
  <c r="P244" i="389"/>
  <c r="BZ95" i="389"/>
  <c r="BZ149" i="389" s="1"/>
  <c r="BQ95" i="389"/>
  <c r="BQ149" i="389" s="1"/>
  <c r="BE95" i="389"/>
  <c r="BE149" i="389" s="1"/>
  <c r="AU95" i="389"/>
  <c r="AU149" i="389" s="1"/>
  <c r="AJ95" i="389"/>
  <c r="AJ149" i="389" s="1"/>
  <c r="Z95" i="389"/>
  <c r="Z149" i="389" s="1"/>
  <c r="Q95" i="389"/>
  <c r="Q149" i="389" s="1"/>
  <c r="CB245" i="389"/>
  <c r="BS245" i="389"/>
  <c r="BF245" i="389"/>
  <c r="AV245" i="389"/>
  <c r="AL245" i="389"/>
  <c r="AA245" i="389"/>
  <c r="R245" i="389"/>
  <c r="AX31" i="378"/>
  <c r="AP31" i="378"/>
  <c r="Z31" i="378"/>
  <c r="BY95" i="389"/>
  <c r="BY149" i="389" s="1"/>
  <c r="BD95" i="389"/>
  <c r="BD149" i="389" s="1"/>
  <c r="AI95" i="389"/>
  <c r="AI149" i="389" s="1"/>
  <c r="P95" i="389"/>
  <c r="P149" i="389" s="1"/>
  <c r="BZ245" i="389"/>
  <c r="BQ245" i="389"/>
  <c r="BE245" i="389"/>
  <c r="AU245" i="389"/>
  <c r="AJ245" i="389"/>
  <c r="Q245" i="389"/>
  <c r="AT8" i="382"/>
  <c r="AY17" i="453" s="1"/>
  <c r="BI29" i="378"/>
  <c r="U29" i="378"/>
  <c r="BV31" i="378"/>
  <c r="BN31" i="378"/>
  <c r="R31" i="378"/>
  <c r="BP95" i="389"/>
  <c r="BP149" i="389" s="1"/>
  <c r="Y95" i="389"/>
  <c r="Y149" i="389" s="1"/>
  <c r="Z245" i="389"/>
  <c r="BD29" i="378"/>
  <c r="R29" i="378"/>
  <c r="BM31" i="378"/>
  <c r="AU93" i="389"/>
  <c r="AU147" i="389" s="1"/>
  <c r="AU244" i="389"/>
  <c r="AM244" i="389"/>
  <c r="AM93" i="389"/>
  <c r="AM147" i="389" s="1"/>
  <c r="AE93" i="389"/>
  <c r="AE147" i="389" s="1"/>
  <c r="AE244" i="389"/>
  <c r="N93" i="389"/>
  <c r="N147" i="389" s="1"/>
  <c r="N244" i="389"/>
  <c r="BR30" i="378"/>
  <c r="AW30" i="378"/>
  <c r="AA30" i="378"/>
  <c r="E30" i="378"/>
  <c r="AD31" i="378"/>
  <c r="BO95" i="389"/>
  <c r="BO149" i="389" s="1"/>
  <c r="BB95" i="389"/>
  <c r="BB149" i="389" s="1"/>
  <c r="AS95" i="389"/>
  <c r="AS149" i="389" s="1"/>
  <c r="AF95" i="389"/>
  <c r="AF149" i="389" s="1"/>
  <c r="X95" i="389"/>
  <c r="X149" i="389" s="1"/>
  <c r="N95" i="389"/>
  <c r="N149" i="389" s="1"/>
  <c r="BY245" i="389"/>
  <c r="BP245" i="389"/>
  <c r="BD245" i="389"/>
  <c r="AT245" i="389"/>
  <c r="AI245" i="389"/>
  <c r="Y245" i="389"/>
  <c r="P245" i="389"/>
  <c r="AD5" i="382"/>
  <c r="AI14" i="453" s="1"/>
  <c r="C5" i="382"/>
  <c r="H14" i="453" s="1"/>
  <c r="N183" i="389"/>
  <c r="O162" i="389"/>
  <c r="P162" i="389" s="1"/>
  <c r="H58" i="367"/>
  <c r="H59" i="451" s="1"/>
  <c r="AL9" i="383"/>
  <c r="AL7" i="383"/>
  <c r="BF29" i="378"/>
  <c r="AK29" i="378"/>
  <c r="P29" i="378"/>
  <c r="AX29" i="378"/>
  <c r="Z29" i="378"/>
  <c r="BN29" i="378"/>
  <c r="AS29" i="378"/>
  <c r="X29" i="378"/>
  <c r="BN4" i="382"/>
  <c r="BS13" i="453" s="1"/>
  <c r="BN5" i="382"/>
  <c r="BS14" i="453" s="1"/>
  <c r="AD6" i="382"/>
  <c r="AI15" i="453" s="1"/>
  <c r="BN7" i="382"/>
  <c r="BS16" i="453" s="1"/>
  <c r="AD8" i="382"/>
  <c r="AI17" i="453" s="1"/>
  <c r="AP29" i="378"/>
  <c r="BS29" i="378"/>
  <c r="BK29" i="378"/>
  <c r="BC29" i="378"/>
  <c r="AU29" i="378"/>
  <c r="AM29" i="378"/>
  <c r="AE29" i="378"/>
  <c r="W29" i="378"/>
  <c r="O29" i="378"/>
  <c r="F29" i="378"/>
  <c r="AH12" i="382"/>
  <c r="AM25" i="453" s="1"/>
  <c r="BP29" i="378"/>
  <c r="BH29" i="378"/>
  <c r="AZ29" i="378"/>
  <c r="AR29" i="378"/>
  <c r="AJ29" i="378"/>
  <c r="AB29" i="378"/>
  <c r="T29" i="378"/>
  <c r="K29" i="378"/>
  <c r="C29" i="378"/>
  <c r="AH6" i="382"/>
  <c r="AM15" i="453" s="1"/>
  <c r="AH8" i="382"/>
  <c r="AM17" i="453" s="1"/>
  <c r="I178" i="99"/>
  <c r="H178" i="99"/>
  <c r="G178" i="99"/>
  <c r="F178" i="99"/>
  <c r="E178" i="99"/>
  <c r="D178" i="99"/>
  <c r="F176" i="99"/>
  <c r="G176" i="99"/>
  <c r="H176" i="99"/>
  <c r="I176" i="99"/>
  <c r="J176" i="99"/>
  <c r="N199" i="98"/>
  <c r="W199" i="98"/>
  <c r="E199" i="98"/>
  <c r="F199" i="98"/>
  <c r="G199" i="98"/>
  <c r="H199" i="98"/>
  <c r="I199" i="98"/>
  <c r="J199" i="98"/>
  <c r="K199" i="98"/>
  <c r="L199" i="98"/>
  <c r="M199" i="98"/>
  <c r="O199" i="98"/>
  <c r="P199" i="98"/>
  <c r="Q199" i="98"/>
  <c r="R199" i="98"/>
  <c r="S199" i="98"/>
  <c r="T199" i="98"/>
  <c r="U199" i="98"/>
  <c r="V199" i="98"/>
  <c r="C176" i="98"/>
  <c r="M176" i="98"/>
  <c r="W201" i="98"/>
  <c r="I210" i="98" s="1"/>
  <c r="H71" i="453" s="1"/>
  <c r="H73" i="453" s="1"/>
  <c r="S201" i="98"/>
  <c r="O201" i="98"/>
  <c r="K201" i="98"/>
  <c r="L276" i="367"/>
  <c r="O276" i="367"/>
  <c r="W276" i="367"/>
  <c r="AG276" i="367"/>
  <c r="AH276" i="367"/>
  <c r="AK276" i="367"/>
  <c r="AK277" i="367" s="1"/>
  <c r="AN276" i="367"/>
  <c r="AR276" i="367"/>
  <c r="AX276" i="367"/>
  <c r="BC276" i="367"/>
  <c r="BC277" i="367" s="1"/>
  <c r="BK276" i="367"/>
  <c r="BM276" i="367"/>
  <c r="BR276" i="367"/>
  <c r="BR277" i="367" s="1"/>
  <c r="CA276" i="367"/>
  <c r="CC276" i="367"/>
  <c r="CD276" i="367"/>
  <c r="I57" i="433" l="1"/>
  <c r="I52" i="433"/>
  <c r="R28" i="427"/>
  <c r="R28" i="470"/>
  <c r="AI59" i="389"/>
  <c r="AI60" i="451"/>
  <c r="AC60" i="451"/>
  <c r="AI170" i="453"/>
  <c r="AI153" i="453"/>
  <c r="AI174" i="453" s="1"/>
  <c r="BT151" i="453"/>
  <c r="BT172" i="453" s="1"/>
  <c r="BT158" i="453"/>
  <c r="BT179" i="453" s="1"/>
  <c r="BT168" i="453"/>
  <c r="BV153" i="453"/>
  <c r="BV174" i="453" s="1"/>
  <c r="BV170" i="453"/>
  <c r="R158" i="453"/>
  <c r="R179" i="453" s="1"/>
  <c r="R151" i="453"/>
  <c r="R172" i="453" s="1"/>
  <c r="R168" i="453"/>
  <c r="BJ168" i="453"/>
  <c r="BJ151" i="453"/>
  <c r="BJ172" i="453" s="1"/>
  <c r="BJ158" i="453"/>
  <c r="BJ179" i="453" s="1"/>
  <c r="N170" i="453"/>
  <c r="N153" i="453"/>
  <c r="N174" i="453" s="1"/>
  <c r="BD331" i="453"/>
  <c r="CB168" i="453"/>
  <c r="CB158" i="453"/>
  <c r="CB179" i="453" s="1"/>
  <c r="CB151" i="453"/>
  <c r="CB172" i="453" s="1"/>
  <c r="AW153" i="453"/>
  <c r="AW174" i="453" s="1"/>
  <c r="AW170" i="453"/>
  <c r="P158" i="453"/>
  <c r="P179" i="453" s="1"/>
  <c r="P168" i="453"/>
  <c r="P151" i="453"/>
  <c r="P172" i="453" s="1"/>
  <c r="BW168" i="453"/>
  <c r="BW151" i="453"/>
  <c r="BW172" i="453" s="1"/>
  <c r="BW158" i="453"/>
  <c r="BW179" i="453" s="1"/>
  <c r="AA170" i="453"/>
  <c r="AA153" i="453"/>
  <c r="AA174" i="453" s="1"/>
  <c r="BB153" i="453"/>
  <c r="BB174" i="453" s="1"/>
  <c r="BB170" i="453"/>
  <c r="S170" i="453"/>
  <c r="S153" i="453"/>
  <c r="S174" i="453" s="1"/>
  <c r="BA153" i="453"/>
  <c r="BA174" i="453" s="1"/>
  <c r="BA170" i="453"/>
  <c r="BY170" i="453"/>
  <c r="BY153" i="453"/>
  <c r="BY174" i="453" s="1"/>
  <c r="AI244" i="453"/>
  <c r="AI331" i="453" s="1"/>
  <c r="AI93" i="453"/>
  <c r="AI147" i="453" s="1"/>
  <c r="BP158" i="453"/>
  <c r="BP179" i="453" s="1"/>
  <c r="BP168" i="453"/>
  <c r="BP151" i="453"/>
  <c r="BP172" i="453" s="1"/>
  <c r="AE153" i="453"/>
  <c r="AE174" i="453" s="1"/>
  <c r="AE170" i="453"/>
  <c r="M153" i="453"/>
  <c r="M174" i="453" s="1"/>
  <c r="M170" i="453"/>
  <c r="AJ170" i="453"/>
  <c r="AJ153" i="453"/>
  <c r="AJ174" i="453" s="1"/>
  <c r="BZ170" i="453"/>
  <c r="BZ153" i="453"/>
  <c r="BZ174" i="453" s="1"/>
  <c r="U168" i="453"/>
  <c r="U158" i="453"/>
  <c r="U179" i="453" s="1"/>
  <c r="U151" i="453"/>
  <c r="U172" i="453" s="1"/>
  <c r="AU170" i="453"/>
  <c r="AU153" i="453"/>
  <c r="AU174" i="453" s="1"/>
  <c r="BU153" i="453"/>
  <c r="BU174" i="453" s="1"/>
  <c r="BU170" i="453"/>
  <c r="AS168" i="453"/>
  <c r="AS151" i="453"/>
  <c r="AS172" i="453" s="1"/>
  <c r="AS158" i="453"/>
  <c r="AS179" i="453" s="1"/>
  <c r="P153" i="453"/>
  <c r="P174" i="453" s="1"/>
  <c r="P170" i="453"/>
  <c r="AF158" i="453"/>
  <c r="AF179" i="453" s="1"/>
  <c r="AF168" i="453"/>
  <c r="AF151" i="453"/>
  <c r="AF172" i="453" s="1"/>
  <c r="AQ158" i="453"/>
  <c r="AQ179" i="453" s="1"/>
  <c r="AQ151" i="453"/>
  <c r="AQ172" i="453" s="1"/>
  <c r="AQ168" i="453"/>
  <c r="AB158" i="453"/>
  <c r="AB179" i="453" s="1"/>
  <c r="AB168" i="453"/>
  <c r="AB151" i="453"/>
  <c r="AB172" i="453" s="1"/>
  <c r="Z170" i="453"/>
  <c r="Z153" i="453"/>
  <c r="Z174" i="453" s="1"/>
  <c r="BO170" i="453"/>
  <c r="BO153" i="453"/>
  <c r="BO174" i="453" s="1"/>
  <c r="J158" i="453"/>
  <c r="J179" i="453" s="1"/>
  <c r="J168" i="453"/>
  <c r="J151" i="453"/>
  <c r="J172" i="453" s="1"/>
  <c r="BQ170" i="453"/>
  <c r="BQ153" i="453"/>
  <c r="BQ174" i="453" s="1"/>
  <c r="K153" i="453"/>
  <c r="K174" i="453" s="1"/>
  <c r="K170" i="453"/>
  <c r="BS170" i="453"/>
  <c r="BS153" i="453"/>
  <c r="BS174" i="453" s="1"/>
  <c r="AT170" i="453"/>
  <c r="AT153" i="453"/>
  <c r="AT174" i="453" s="1"/>
  <c r="AE151" i="453"/>
  <c r="AE172" i="453" s="1"/>
  <c r="AE158" i="453"/>
  <c r="AE179" i="453" s="1"/>
  <c r="AE168" i="453"/>
  <c r="BU158" i="453"/>
  <c r="BU179" i="453" s="1"/>
  <c r="BU168" i="453"/>
  <c r="BU151" i="453"/>
  <c r="BU172" i="453" s="1"/>
  <c r="H356" i="453"/>
  <c r="BW71" i="453"/>
  <c r="BA71" i="453"/>
  <c r="AE71" i="453"/>
  <c r="M71" i="453"/>
  <c r="BT71" i="453"/>
  <c r="AW71" i="453"/>
  <c r="AB71" i="453"/>
  <c r="I71" i="453"/>
  <c r="BQ71" i="453"/>
  <c r="AU71" i="453"/>
  <c r="Z71" i="453"/>
  <c r="BO71" i="453"/>
  <c r="AS71" i="453"/>
  <c r="X71" i="453"/>
  <c r="BN71" i="453"/>
  <c r="AQ71" i="453"/>
  <c r="V71" i="453"/>
  <c r="BG71" i="453"/>
  <c r="AM71" i="453"/>
  <c r="S71" i="453"/>
  <c r="BZ71" i="453"/>
  <c r="BE71" i="453"/>
  <c r="AJ71" i="453"/>
  <c r="Q71" i="453"/>
  <c r="BX71" i="453"/>
  <c r="BB71" i="453"/>
  <c r="AF71" i="453"/>
  <c r="N71" i="453"/>
  <c r="BY71" i="453"/>
  <c r="BS71" i="453"/>
  <c r="BI71" i="453"/>
  <c r="CB71" i="453"/>
  <c r="BU71" i="453"/>
  <c r="P71" i="453"/>
  <c r="Y71" i="453"/>
  <c r="R71" i="453"/>
  <c r="J71" i="453"/>
  <c r="AI71" i="453"/>
  <c r="AA71" i="453"/>
  <c r="T71" i="453"/>
  <c r="AT71" i="453"/>
  <c r="AL71" i="453"/>
  <c r="BD71" i="453"/>
  <c r="AV71" i="453"/>
  <c r="AO71" i="453"/>
  <c r="BP71" i="453"/>
  <c r="BF71" i="453"/>
  <c r="AY71" i="453"/>
  <c r="BJ71" i="453"/>
  <c r="BV71" i="453"/>
  <c r="K71" i="453"/>
  <c r="U71" i="453"/>
  <c r="AD71" i="453"/>
  <c r="AC71" i="453"/>
  <c r="AP71" i="453"/>
  <c r="AZ71" i="453"/>
  <c r="AV170" i="453"/>
  <c r="AV153" i="453"/>
  <c r="AV174" i="453" s="1"/>
  <c r="BE151" i="453"/>
  <c r="BE172" i="453" s="1"/>
  <c r="BE158" i="453"/>
  <c r="BE179" i="453" s="1"/>
  <c r="BE168" i="453"/>
  <c r="BN153" i="453"/>
  <c r="BN174" i="453" s="1"/>
  <c r="BN170" i="453"/>
  <c r="AP168" i="453"/>
  <c r="AP158" i="453"/>
  <c r="AP179" i="453" s="1"/>
  <c r="AP151" i="453"/>
  <c r="AP172" i="453" s="1"/>
  <c r="AJ158" i="453"/>
  <c r="AJ179" i="453" s="1"/>
  <c r="AJ168" i="453"/>
  <c r="AJ151" i="453"/>
  <c r="AJ172" i="453" s="1"/>
  <c r="BQ151" i="453"/>
  <c r="BQ172" i="453" s="1"/>
  <c r="BQ158" i="453"/>
  <c r="BQ179" i="453" s="1"/>
  <c r="BQ168" i="453"/>
  <c r="AB153" i="453"/>
  <c r="AB174" i="453" s="1"/>
  <c r="AB170" i="453"/>
  <c r="BT153" i="453"/>
  <c r="BT174" i="453" s="1"/>
  <c r="BT170" i="453"/>
  <c r="BS168" i="453"/>
  <c r="BS158" i="453"/>
  <c r="BS179" i="453" s="1"/>
  <c r="BS151" i="453"/>
  <c r="BS172" i="453" s="1"/>
  <c r="M168" i="453"/>
  <c r="M151" i="453"/>
  <c r="M172" i="453" s="1"/>
  <c r="M158" i="453"/>
  <c r="M179" i="453" s="1"/>
  <c r="AV168" i="453"/>
  <c r="AV158" i="453"/>
  <c r="AV179" i="453" s="1"/>
  <c r="AV151" i="453"/>
  <c r="AV172" i="453" s="1"/>
  <c r="AM153" i="453"/>
  <c r="AM174" i="453" s="1"/>
  <c r="AM170" i="453"/>
  <c r="I151" i="453"/>
  <c r="I172" i="453" s="1"/>
  <c r="I158" i="453"/>
  <c r="I179" i="453" s="1"/>
  <c r="I168" i="453"/>
  <c r="Z151" i="453"/>
  <c r="Z172" i="453" s="1"/>
  <c r="Z158" i="453"/>
  <c r="Z179" i="453" s="1"/>
  <c r="Z168" i="453"/>
  <c r="AS153" i="453"/>
  <c r="AS174" i="453" s="1"/>
  <c r="AS170" i="453"/>
  <c r="AC244" i="453"/>
  <c r="AC331" i="453" s="1"/>
  <c r="AC93" i="453"/>
  <c r="AC147" i="453" s="1"/>
  <c r="BB158" i="453"/>
  <c r="BB179" i="453" s="1"/>
  <c r="BB151" i="453"/>
  <c r="BB172" i="453" s="1"/>
  <c r="BB168" i="453"/>
  <c r="BI151" i="453"/>
  <c r="BI172" i="453" s="1"/>
  <c r="BI158" i="453"/>
  <c r="BI179" i="453" s="1"/>
  <c r="BI168" i="453"/>
  <c r="AY170" i="453"/>
  <c r="AY153" i="453"/>
  <c r="AY174" i="453" s="1"/>
  <c r="AE14" i="367"/>
  <c r="AE14" i="453"/>
  <c r="X170" i="453"/>
  <c r="X153" i="453"/>
  <c r="X174" i="453" s="1"/>
  <c r="N158" i="453"/>
  <c r="N179" i="453" s="1"/>
  <c r="N151" i="453"/>
  <c r="N172" i="453" s="1"/>
  <c r="N168" i="453"/>
  <c r="AM158" i="453"/>
  <c r="AM179" i="453" s="1"/>
  <c r="AM168" i="453"/>
  <c r="AM151" i="453"/>
  <c r="AM172" i="453" s="1"/>
  <c r="Y170" i="453"/>
  <c r="Y153" i="453"/>
  <c r="Y174" i="453" s="1"/>
  <c r="BJ170" i="453"/>
  <c r="BJ153" i="453"/>
  <c r="BJ174" i="453" s="1"/>
  <c r="X158" i="453"/>
  <c r="X179" i="453" s="1"/>
  <c r="X168" i="453"/>
  <c r="X151" i="453"/>
  <c r="X172" i="453" s="1"/>
  <c r="BN168" i="453"/>
  <c r="BN158" i="453"/>
  <c r="BN179" i="453" s="1"/>
  <c r="BN151" i="453"/>
  <c r="BN172" i="453" s="1"/>
  <c r="BV168" i="453"/>
  <c r="BV151" i="453"/>
  <c r="BV172" i="453" s="1"/>
  <c r="BV158" i="453"/>
  <c r="BV179" i="453" s="1"/>
  <c r="BG158" i="453"/>
  <c r="BG179" i="453" s="1"/>
  <c r="BG168" i="453"/>
  <c r="BG151" i="453"/>
  <c r="BG172" i="453" s="1"/>
  <c r="AO170" i="453"/>
  <c r="AO153" i="453"/>
  <c r="AO174" i="453" s="1"/>
  <c r="AO158" i="453"/>
  <c r="AO179" i="453" s="1"/>
  <c r="S158" i="453"/>
  <c r="S179" i="453" s="1"/>
  <c r="S168" i="453"/>
  <c r="S151" i="453"/>
  <c r="S172" i="453" s="1"/>
  <c r="BP170" i="453"/>
  <c r="BP153" i="453"/>
  <c r="BP174" i="453" s="1"/>
  <c r="AA168" i="453"/>
  <c r="AA158" i="453"/>
  <c r="AA179" i="453" s="1"/>
  <c r="AA151" i="453"/>
  <c r="AA172" i="453" s="1"/>
  <c r="J170" i="453"/>
  <c r="J153" i="453"/>
  <c r="J174" i="453" s="1"/>
  <c r="U153" i="453"/>
  <c r="U174" i="453" s="1"/>
  <c r="U170" i="453"/>
  <c r="V168" i="453"/>
  <c r="V158" i="453"/>
  <c r="V179" i="453" s="1"/>
  <c r="V151" i="453"/>
  <c r="V172" i="453" s="1"/>
  <c r="V170" i="453"/>
  <c r="V153" i="453"/>
  <c r="V174" i="453" s="1"/>
  <c r="BE153" i="453"/>
  <c r="BE174" i="453" s="1"/>
  <c r="BE170" i="453"/>
  <c r="AE13" i="367"/>
  <c r="AE13" i="453"/>
  <c r="R66" i="453"/>
  <c r="BF170" i="453"/>
  <c r="BF153" i="453"/>
  <c r="BF174" i="453" s="1"/>
  <c r="T170" i="453"/>
  <c r="T153" i="453"/>
  <c r="T174" i="453" s="1"/>
  <c r="BA168" i="453"/>
  <c r="BA158" i="453"/>
  <c r="BA179" i="453" s="1"/>
  <c r="BA151" i="453"/>
  <c r="BA172" i="453" s="1"/>
  <c r="AW151" i="453"/>
  <c r="AW172" i="453" s="1"/>
  <c r="AW158" i="453"/>
  <c r="AW179" i="453" s="1"/>
  <c r="AW168" i="453"/>
  <c r="H151" i="453"/>
  <c r="H158" i="453"/>
  <c r="Q170" i="453"/>
  <c r="Q153" i="453"/>
  <c r="Q174" i="453" s="1"/>
  <c r="BW153" i="453"/>
  <c r="BW174" i="453" s="1"/>
  <c r="BW170" i="453"/>
  <c r="Y151" i="453"/>
  <c r="Y172" i="453" s="1"/>
  <c r="Y158" i="453"/>
  <c r="Y179" i="453" s="1"/>
  <c r="Y168" i="453"/>
  <c r="AY151" i="453"/>
  <c r="AY172" i="453" s="1"/>
  <c r="AY158" i="453"/>
  <c r="AY179" i="453" s="1"/>
  <c r="AY168" i="453"/>
  <c r="R153" i="453"/>
  <c r="R174" i="453" s="1"/>
  <c r="R170" i="453"/>
  <c r="BX170" i="453"/>
  <c r="BX153" i="453"/>
  <c r="BX174" i="453" s="1"/>
  <c r="Q151" i="453"/>
  <c r="Q172" i="453" s="1"/>
  <c r="Q158" i="453"/>
  <c r="Q179" i="453" s="1"/>
  <c r="Q168" i="453"/>
  <c r="AP170" i="453"/>
  <c r="AP153" i="453"/>
  <c r="AP174" i="453" s="1"/>
  <c r="K168" i="453"/>
  <c r="K151" i="453"/>
  <c r="K172" i="453" s="1"/>
  <c r="K158" i="453"/>
  <c r="K179" i="453" s="1"/>
  <c r="AD153" i="453"/>
  <c r="AD174" i="453" s="1"/>
  <c r="AD170" i="453"/>
  <c r="BY168" i="453"/>
  <c r="BY151" i="453"/>
  <c r="BY172" i="453" s="1"/>
  <c r="BY158" i="453"/>
  <c r="BY179" i="453" s="1"/>
  <c r="CB170" i="453"/>
  <c r="CB153" i="453"/>
  <c r="CB174" i="453" s="1"/>
  <c r="BZ158" i="453"/>
  <c r="BZ179" i="453" s="1"/>
  <c r="BZ168" i="453"/>
  <c r="BZ151" i="453"/>
  <c r="BZ172" i="453" s="1"/>
  <c r="AD151" i="453"/>
  <c r="AD172" i="453" s="1"/>
  <c r="AD158" i="453"/>
  <c r="AD179" i="453" s="1"/>
  <c r="AD168" i="453"/>
  <c r="AU151" i="453"/>
  <c r="AU172" i="453" s="1"/>
  <c r="AU158" i="453"/>
  <c r="AU179" i="453" s="1"/>
  <c r="AU168" i="453"/>
  <c r="BD158" i="453"/>
  <c r="BD179" i="453" s="1"/>
  <c r="BD168" i="453"/>
  <c r="BD151" i="453"/>
  <c r="BD172" i="453" s="1"/>
  <c r="BO158" i="453"/>
  <c r="BO179" i="453" s="1"/>
  <c r="BO151" i="453"/>
  <c r="BO172" i="453" s="1"/>
  <c r="BO168" i="453"/>
  <c r="BF151" i="453"/>
  <c r="BF172" i="453" s="1"/>
  <c r="BF158" i="453"/>
  <c r="BF179" i="453" s="1"/>
  <c r="BF168" i="453"/>
  <c r="AQ153" i="453"/>
  <c r="AQ174" i="453" s="1"/>
  <c r="AQ170" i="453"/>
  <c r="I170" i="453"/>
  <c r="I153" i="453"/>
  <c r="I174" i="453" s="1"/>
  <c r="AZ168" i="453"/>
  <c r="AZ158" i="453"/>
  <c r="AZ179" i="453" s="1"/>
  <c r="AZ151" i="453"/>
  <c r="AZ172" i="453" s="1"/>
  <c r="BX168" i="453"/>
  <c r="BX151" i="453"/>
  <c r="BX172" i="453" s="1"/>
  <c r="BX158" i="453"/>
  <c r="BX179" i="453" s="1"/>
  <c r="BD170" i="453"/>
  <c r="BD153" i="453"/>
  <c r="BD174" i="453" s="1"/>
  <c r="AT158" i="453"/>
  <c r="AT179" i="453" s="1"/>
  <c r="AT168" i="453"/>
  <c r="AT151" i="453"/>
  <c r="AT172" i="453" s="1"/>
  <c r="AL168" i="453"/>
  <c r="AL151" i="453"/>
  <c r="AL172" i="453" s="1"/>
  <c r="AL158" i="453"/>
  <c r="AL179" i="453" s="1"/>
  <c r="AF170" i="453"/>
  <c r="AF153" i="453"/>
  <c r="AF174" i="453" s="1"/>
  <c r="BD183" i="453"/>
  <c r="BE162" i="453"/>
  <c r="BJ162" i="452"/>
  <c r="BI183" i="452"/>
  <c r="U247" i="451"/>
  <c r="U81" i="451"/>
  <c r="H246" i="451"/>
  <c r="H60" i="451"/>
  <c r="BJ183" i="451"/>
  <c r="BK162" i="451"/>
  <c r="BL162" i="451" s="1"/>
  <c r="BM162" i="451" s="1"/>
  <c r="BN162" i="451" s="1"/>
  <c r="BI183" i="447"/>
  <c r="X28" i="427"/>
  <c r="J87" i="390"/>
  <c r="I84" i="433"/>
  <c r="J24" i="392"/>
  <c r="I7" i="392"/>
  <c r="J48" i="392"/>
  <c r="J18" i="392"/>
  <c r="J35" i="392"/>
  <c r="J55" i="392"/>
  <c r="J10" i="392"/>
  <c r="J27" i="392"/>
  <c r="J15" i="392"/>
  <c r="I12" i="392"/>
  <c r="J43" i="392"/>
  <c r="J20" i="392"/>
  <c r="J28" i="392"/>
  <c r="U28" i="427"/>
  <c r="I22" i="392"/>
  <c r="J38" i="392"/>
  <c r="J51" i="392"/>
  <c r="J29" i="392"/>
  <c r="J22" i="392"/>
  <c r="J23" i="392"/>
  <c r="J40" i="392"/>
  <c r="J56" i="392"/>
  <c r="I8" i="392"/>
  <c r="J11" i="392"/>
  <c r="J6" i="392"/>
  <c r="J34" i="392"/>
  <c r="J47" i="392"/>
  <c r="J17" i="392"/>
  <c r="J26" i="392"/>
  <c r="J42" i="392"/>
  <c r="J36" i="392"/>
  <c r="J30" i="392"/>
  <c r="P28" i="392"/>
  <c r="P28" i="427"/>
  <c r="J54" i="392"/>
  <c r="J9" i="392"/>
  <c r="J33" i="392"/>
  <c r="I40" i="392"/>
  <c r="J50" i="392"/>
  <c r="J5" i="392"/>
  <c r="J44" i="392"/>
  <c r="I25" i="392"/>
  <c r="J37" i="392"/>
  <c r="J39" i="392"/>
  <c r="I27" i="392"/>
  <c r="J25" i="392"/>
  <c r="J41" i="392"/>
  <c r="J12" i="392"/>
  <c r="J52" i="392"/>
  <c r="J7" i="392"/>
  <c r="J45" i="392"/>
  <c r="J16" i="392"/>
  <c r="J8" i="392"/>
  <c r="I32" i="392"/>
  <c r="J32" i="392"/>
  <c r="J49" i="392"/>
  <c r="J4" i="392"/>
  <c r="J19" i="392"/>
  <c r="J31" i="392"/>
  <c r="J46" i="392"/>
  <c r="J53" i="392"/>
  <c r="H65" i="389"/>
  <c r="H66" i="416"/>
  <c r="U80" i="389"/>
  <c r="H60" i="416"/>
  <c r="AI235" i="416"/>
  <c r="AI60" i="416"/>
  <c r="AD162" i="416"/>
  <c r="AC183" i="416"/>
  <c r="I134" i="368"/>
  <c r="H244" i="367"/>
  <c r="H331" i="367" s="1"/>
  <c r="H59" i="389"/>
  <c r="P29" i="369"/>
  <c r="I208" i="98"/>
  <c r="AE170" i="389"/>
  <c r="AE153" i="389"/>
  <c r="AE174" i="389" s="1"/>
  <c r="AE168" i="389"/>
  <c r="AE151" i="389"/>
  <c r="AE172" i="389" s="1"/>
  <c r="AE158" i="389"/>
  <c r="AE179" i="389" s="1"/>
  <c r="BB93" i="389"/>
  <c r="BB147" i="389" s="1"/>
  <c r="BB244" i="389"/>
  <c r="X170" i="389"/>
  <c r="X153" i="389"/>
  <c r="X174" i="389" s="1"/>
  <c r="Y170" i="389"/>
  <c r="Y153" i="389"/>
  <c r="Y174" i="389" s="1"/>
  <c r="Y93" i="389"/>
  <c r="Y147" i="389" s="1"/>
  <c r="Y244" i="389"/>
  <c r="H245" i="389"/>
  <c r="S244" i="389"/>
  <c r="S93" i="389"/>
  <c r="S147" i="389" s="1"/>
  <c r="X93" i="389"/>
  <c r="X147" i="389" s="1"/>
  <c r="X244" i="389"/>
  <c r="AI93" i="389"/>
  <c r="AI147" i="389" s="1"/>
  <c r="AI244" i="389"/>
  <c r="BO93" i="389"/>
  <c r="BO147" i="389" s="1"/>
  <c r="BO244" i="389"/>
  <c r="BB153" i="389"/>
  <c r="BB174" i="389" s="1"/>
  <c r="BB170" i="389"/>
  <c r="BZ170" i="389"/>
  <c r="BZ153" i="389"/>
  <c r="BZ174" i="389" s="1"/>
  <c r="AL170" i="389"/>
  <c r="AL153" i="389"/>
  <c r="AL174" i="389" s="1"/>
  <c r="BV170" i="389"/>
  <c r="BV153" i="389"/>
  <c r="BV174" i="389" s="1"/>
  <c r="BJ93" i="389"/>
  <c r="BJ147" i="389" s="1"/>
  <c r="BJ244" i="389"/>
  <c r="AM170" i="389"/>
  <c r="AM153" i="389"/>
  <c r="AM174" i="389" s="1"/>
  <c r="AJ168" i="389"/>
  <c r="AJ151" i="389"/>
  <c r="AJ172" i="389" s="1"/>
  <c r="AJ158" i="389"/>
  <c r="AJ179" i="389" s="1"/>
  <c r="U170" i="389"/>
  <c r="U153" i="389"/>
  <c r="U174" i="389" s="1"/>
  <c r="BZ93" i="389"/>
  <c r="BZ147" i="389" s="1"/>
  <c r="BZ158" i="389" s="1"/>
  <c r="BZ179" i="389" s="1"/>
  <c r="BZ244" i="389"/>
  <c r="BA93" i="389"/>
  <c r="BA147" i="389" s="1"/>
  <c r="BA244" i="389"/>
  <c r="N170" i="389"/>
  <c r="N153" i="389"/>
  <c r="N174" i="389" s="1"/>
  <c r="BP153" i="389"/>
  <c r="BP174" i="389" s="1"/>
  <c r="BP170" i="389"/>
  <c r="BD93" i="389"/>
  <c r="BD147" i="389" s="1"/>
  <c r="BD158" i="389" s="1"/>
  <c r="BD244" i="389"/>
  <c r="BQ170" i="389"/>
  <c r="BQ153" i="389"/>
  <c r="BQ174" i="389" s="1"/>
  <c r="J153" i="390"/>
  <c r="BF170" i="389"/>
  <c r="BF153" i="389"/>
  <c r="BF174" i="389" s="1"/>
  <c r="AB170" i="389"/>
  <c r="AB153" i="389"/>
  <c r="AB174" i="389" s="1"/>
  <c r="BG170" i="389"/>
  <c r="BG153" i="389"/>
  <c r="BG174" i="389" s="1"/>
  <c r="AA244" i="389"/>
  <c r="BG244" i="389"/>
  <c r="BG93" i="389"/>
  <c r="BG147" i="389" s="1"/>
  <c r="M244" i="389"/>
  <c r="J153" i="389"/>
  <c r="J174" i="389" s="1"/>
  <c r="J170" i="389"/>
  <c r="K93" i="389"/>
  <c r="K147" i="389" s="1"/>
  <c r="K244" i="389"/>
  <c r="BA170" i="389"/>
  <c r="BA153" i="389"/>
  <c r="BA174" i="389" s="1"/>
  <c r="AP153" i="389"/>
  <c r="AP174" i="389" s="1"/>
  <c r="AP170" i="389"/>
  <c r="BY244" i="389"/>
  <c r="BY93" i="389"/>
  <c r="BY147" i="389" s="1"/>
  <c r="V244" i="389"/>
  <c r="BS170" i="389"/>
  <c r="BS153" i="389"/>
  <c r="BS174" i="389" s="1"/>
  <c r="AP244" i="389"/>
  <c r="AP93" i="389"/>
  <c r="AP147" i="389" s="1"/>
  <c r="AZ244" i="389"/>
  <c r="AZ93" i="389"/>
  <c r="AZ147" i="389" s="1"/>
  <c r="AD93" i="389"/>
  <c r="AD147" i="389" s="1"/>
  <c r="AD158" i="389" s="1"/>
  <c r="AD179" i="389" s="1"/>
  <c r="AD244" i="389"/>
  <c r="J134" i="368"/>
  <c r="AS153" i="389"/>
  <c r="AS174" i="389" s="1"/>
  <c r="AS170" i="389"/>
  <c r="P170" i="389"/>
  <c r="P153" i="389"/>
  <c r="P174" i="389" s="1"/>
  <c r="Q153" i="389"/>
  <c r="Q174" i="389" s="1"/>
  <c r="Q170" i="389"/>
  <c r="P168" i="389"/>
  <c r="P151" i="389"/>
  <c r="P172" i="389" s="1"/>
  <c r="P158" i="389"/>
  <c r="P179" i="389" s="1"/>
  <c r="Z93" i="389"/>
  <c r="Z147" i="389" s="1"/>
  <c r="Z158" i="389" s="1"/>
  <c r="Z179" i="389" s="1"/>
  <c r="Z244" i="389"/>
  <c r="BV244" i="389"/>
  <c r="BV93" i="389"/>
  <c r="BV147" i="389" s="1"/>
  <c r="AQ170" i="389"/>
  <c r="AQ153" i="389"/>
  <c r="AQ174" i="389" s="1"/>
  <c r="AT244" i="389"/>
  <c r="I170" i="389"/>
  <c r="I153" i="389"/>
  <c r="I174" i="389" s="1"/>
  <c r="U93" i="389"/>
  <c r="U147" i="389" s="1"/>
  <c r="U244" i="389"/>
  <c r="AO170" i="389"/>
  <c r="AO153" i="389"/>
  <c r="AO174" i="389" s="1"/>
  <c r="BU153" i="389"/>
  <c r="BU174" i="389" s="1"/>
  <c r="BU170" i="389"/>
  <c r="BT170" i="389"/>
  <c r="BT153" i="389"/>
  <c r="BT174" i="389" s="1"/>
  <c r="AU168" i="389"/>
  <c r="AU151" i="389"/>
  <c r="AU172" i="389" s="1"/>
  <c r="BT244" i="389"/>
  <c r="BT93" i="389"/>
  <c r="BT147" i="389" s="1"/>
  <c r="AI153" i="389"/>
  <c r="AI174" i="389" s="1"/>
  <c r="AI170" i="389"/>
  <c r="AF93" i="389"/>
  <c r="AF147" i="389" s="1"/>
  <c r="AF244" i="389"/>
  <c r="Z153" i="389"/>
  <c r="Z174" i="389" s="1"/>
  <c r="Z170" i="389"/>
  <c r="BE170" i="389"/>
  <c r="BE153" i="389"/>
  <c r="BE174" i="389" s="1"/>
  <c r="AO244" i="389"/>
  <c r="AO93" i="389"/>
  <c r="AO147" i="389" s="1"/>
  <c r="BE168" i="389"/>
  <c r="BE151" i="389"/>
  <c r="BE172" i="389" s="1"/>
  <c r="BE158" i="389"/>
  <c r="BE179" i="389" s="1"/>
  <c r="AM13" i="367"/>
  <c r="J244" i="389"/>
  <c r="J93" i="389"/>
  <c r="J147" i="389" s="1"/>
  <c r="AQ93" i="389"/>
  <c r="AQ147" i="389" s="1"/>
  <c r="AQ158" i="389" s="1"/>
  <c r="AQ179" i="389" s="1"/>
  <c r="AQ244" i="389"/>
  <c r="BW244" i="389"/>
  <c r="BW93" i="389"/>
  <c r="BW147" i="389" s="1"/>
  <c r="AB244" i="389"/>
  <c r="AB93" i="389"/>
  <c r="AB147" i="389" s="1"/>
  <c r="AS93" i="389"/>
  <c r="AS147" i="389" s="1"/>
  <c r="AS158" i="389" s="1"/>
  <c r="AS179" i="389" s="1"/>
  <c r="AS244" i="389"/>
  <c r="AZ153" i="389"/>
  <c r="AZ174" i="389" s="1"/>
  <c r="AZ170" i="389"/>
  <c r="AC244" i="389"/>
  <c r="AC93" i="389"/>
  <c r="AC147" i="389" s="1"/>
  <c r="BY153" i="389"/>
  <c r="BY174" i="389" s="1"/>
  <c r="BY170" i="389"/>
  <c r="R153" i="389"/>
  <c r="R174" i="389" s="1"/>
  <c r="R170" i="389"/>
  <c r="H356" i="389"/>
  <c r="AP72" i="389"/>
  <c r="AP356" i="389" s="1"/>
  <c r="AD72" i="389"/>
  <c r="AD356" i="389" s="1"/>
  <c r="U72" i="389"/>
  <c r="U356" i="389" s="1"/>
  <c r="K72" i="389"/>
  <c r="K356" i="389" s="1"/>
  <c r="BJ72" i="389"/>
  <c r="BJ356" i="389" s="1"/>
  <c r="BV72" i="389"/>
  <c r="BV356" i="389" s="1"/>
  <c r="AZ72" i="389"/>
  <c r="AZ356" i="389" s="1"/>
  <c r="BA72" i="389"/>
  <c r="BA356" i="389" s="1"/>
  <c r="AF72" i="389"/>
  <c r="AF356" i="389" s="1"/>
  <c r="BN72" i="389"/>
  <c r="BN356" i="389" s="1"/>
  <c r="BW72" i="389"/>
  <c r="BW356" i="389" s="1"/>
  <c r="M356" i="389"/>
  <c r="AE72" i="389"/>
  <c r="AE356" i="389" s="1"/>
  <c r="BX356" i="389"/>
  <c r="AI72" i="389"/>
  <c r="AI356" i="389" s="1"/>
  <c r="BS72" i="389"/>
  <c r="BS356" i="389" s="1"/>
  <c r="S72" i="389"/>
  <c r="S356" i="389" s="1"/>
  <c r="J72" i="389"/>
  <c r="J356" i="389" s="1"/>
  <c r="BQ72" i="389"/>
  <c r="BQ356" i="389" s="1"/>
  <c r="V356" i="389"/>
  <c r="AT356" i="389"/>
  <c r="Q72" i="389"/>
  <c r="Q356" i="389" s="1"/>
  <c r="CB72" i="389"/>
  <c r="CB356" i="389" s="1"/>
  <c r="AB72" i="389"/>
  <c r="AB356" i="389" s="1"/>
  <c r="T72" i="389"/>
  <c r="T356" i="389" s="1"/>
  <c r="AQ72" i="389"/>
  <c r="AQ356" i="389" s="1"/>
  <c r="BD72" i="389"/>
  <c r="BD356" i="389" s="1"/>
  <c r="Z72" i="389"/>
  <c r="Z356" i="389" s="1"/>
  <c r="AM72" i="389"/>
  <c r="AM356" i="389" s="1"/>
  <c r="AC72" i="389"/>
  <c r="AC356" i="389" s="1"/>
  <c r="N72" i="389"/>
  <c r="N356" i="389" s="1"/>
  <c r="BP72" i="389"/>
  <c r="BP356" i="389" s="1"/>
  <c r="AJ72" i="389"/>
  <c r="AJ356" i="389" s="1"/>
  <c r="R72" i="389"/>
  <c r="R356" i="389" s="1"/>
  <c r="AW72" i="389"/>
  <c r="AW356" i="389" s="1"/>
  <c r="AO72" i="389"/>
  <c r="AO356" i="389" s="1"/>
  <c r="BU72" i="389"/>
  <c r="BU356" i="389" s="1"/>
  <c r="Y72" i="389"/>
  <c r="Y356" i="389" s="1"/>
  <c r="I72" i="389"/>
  <c r="I356" i="389" s="1"/>
  <c r="X72" i="389"/>
  <c r="X356" i="389" s="1"/>
  <c r="BY72" i="389"/>
  <c r="BY356" i="389" s="1"/>
  <c r="AU72" i="389"/>
  <c r="AU356" i="389" s="1"/>
  <c r="AA356" i="389"/>
  <c r="BG72" i="389"/>
  <c r="BG356" i="389" s="1"/>
  <c r="AY72" i="389"/>
  <c r="AY356" i="389" s="1"/>
  <c r="BB72" i="389"/>
  <c r="BB356" i="389" s="1"/>
  <c r="P72" i="389"/>
  <c r="P356" i="389" s="1"/>
  <c r="AV72" i="389"/>
  <c r="AV356" i="389" s="1"/>
  <c r="BO72" i="389"/>
  <c r="BO356" i="389" s="1"/>
  <c r="BZ72" i="389"/>
  <c r="BZ356" i="389" s="1"/>
  <c r="BF72" i="389"/>
  <c r="BF356" i="389" s="1"/>
  <c r="AS72" i="389"/>
  <c r="AS356" i="389" s="1"/>
  <c r="BE72" i="389"/>
  <c r="BE356" i="389" s="1"/>
  <c r="AL72" i="389"/>
  <c r="AL356" i="389" s="1"/>
  <c r="BT72" i="389"/>
  <c r="BT356" i="389" s="1"/>
  <c r="BI72" i="389"/>
  <c r="BI356" i="389" s="1"/>
  <c r="N168" i="389"/>
  <c r="N158" i="389"/>
  <c r="N179" i="389" s="1"/>
  <c r="N151" i="389"/>
  <c r="N172" i="389" s="1"/>
  <c r="AM168" i="389"/>
  <c r="AM151" i="389"/>
  <c r="AM172" i="389" s="1"/>
  <c r="AM158" i="389"/>
  <c r="AM179" i="389" s="1"/>
  <c r="BS244" i="389"/>
  <c r="BS93" i="389"/>
  <c r="BS147" i="389" s="1"/>
  <c r="BU244" i="389"/>
  <c r="BU93" i="389"/>
  <c r="BU147" i="389" s="1"/>
  <c r="R28" i="392"/>
  <c r="R29" i="369"/>
  <c r="AV153" i="389"/>
  <c r="AV174" i="389" s="1"/>
  <c r="AV170" i="389"/>
  <c r="I244" i="389"/>
  <c r="I93" i="389"/>
  <c r="I147" i="389" s="1"/>
  <c r="BF244" i="389"/>
  <c r="BF93" i="389"/>
  <c r="BF147" i="389" s="1"/>
  <c r="BW170" i="389"/>
  <c r="BW153" i="389"/>
  <c r="BW174" i="389" s="1"/>
  <c r="T151" i="389"/>
  <c r="T172" i="389" s="1"/>
  <c r="T168" i="389"/>
  <c r="T158" i="389"/>
  <c r="T179" i="389" s="1"/>
  <c r="S170" i="389"/>
  <c r="S153" i="389"/>
  <c r="S174" i="389" s="1"/>
  <c r="BQ93" i="389"/>
  <c r="BQ147" i="389" s="1"/>
  <c r="BQ158" i="389" s="1"/>
  <c r="BQ179" i="389" s="1"/>
  <c r="BQ244" i="389"/>
  <c r="BN170" i="389"/>
  <c r="BN153" i="389"/>
  <c r="BN174" i="389" s="1"/>
  <c r="U245" i="389"/>
  <c r="BP93" i="389"/>
  <c r="BP147" i="389" s="1"/>
  <c r="BP158" i="389" s="1"/>
  <c r="BP179" i="389" s="1"/>
  <c r="BP244" i="389"/>
  <c r="AD153" i="389"/>
  <c r="AD174" i="389" s="1"/>
  <c r="AD170" i="389"/>
  <c r="T170" i="389"/>
  <c r="T153" i="389"/>
  <c r="T174" i="389" s="1"/>
  <c r="H72" i="367"/>
  <c r="P72" i="367" s="1"/>
  <c r="AF170" i="389"/>
  <c r="AF153" i="389"/>
  <c r="AF174" i="389" s="1"/>
  <c r="CB244" i="389"/>
  <c r="CB93" i="389"/>
  <c r="CB147" i="389" s="1"/>
  <c r="AV244" i="389"/>
  <c r="AV93" i="389"/>
  <c r="AV147" i="389" s="1"/>
  <c r="AJ170" i="389"/>
  <c r="AJ153" i="389"/>
  <c r="AJ174" i="389" s="1"/>
  <c r="AW244" i="389"/>
  <c r="AW93" i="389"/>
  <c r="AW147" i="389" s="1"/>
  <c r="CB170" i="389"/>
  <c r="CB153" i="389"/>
  <c r="CB174" i="389" s="1"/>
  <c r="H95" i="389"/>
  <c r="H149" i="389" s="1"/>
  <c r="H153" i="389" s="1"/>
  <c r="R244" i="389"/>
  <c r="R93" i="389"/>
  <c r="R147" i="389" s="1"/>
  <c r="AY244" i="389"/>
  <c r="AY93" i="389"/>
  <c r="AY147" i="389" s="1"/>
  <c r="AC153" i="389"/>
  <c r="AC174" i="389" s="1"/>
  <c r="AC170" i="389"/>
  <c r="BI153" i="389"/>
  <c r="BI174" i="389" s="1"/>
  <c r="BI170" i="389"/>
  <c r="BJ170" i="389"/>
  <c r="BJ153" i="389"/>
  <c r="BJ174" i="389" s="1"/>
  <c r="BI93" i="389"/>
  <c r="BI147" i="389" s="1"/>
  <c r="BI244" i="389"/>
  <c r="AU158" i="389"/>
  <c r="AU179" i="389" s="1"/>
  <c r="AU170" i="389"/>
  <c r="AU153" i="389"/>
  <c r="AU174" i="389" s="1"/>
  <c r="AY170" i="389"/>
  <c r="AY153" i="389"/>
  <c r="AY174" i="389" s="1"/>
  <c r="BO153" i="389"/>
  <c r="BO174" i="389" s="1"/>
  <c r="BO170" i="389"/>
  <c r="BD153" i="389"/>
  <c r="H244" i="389"/>
  <c r="H93" i="389"/>
  <c r="H147" i="389" s="1"/>
  <c r="Q93" i="389"/>
  <c r="Q147" i="389" s="1"/>
  <c r="Q244" i="389"/>
  <c r="BN93" i="389"/>
  <c r="BN147" i="389" s="1"/>
  <c r="BN244" i="389"/>
  <c r="AL244" i="389"/>
  <c r="AL93" i="389"/>
  <c r="AL147" i="389" s="1"/>
  <c r="AW153" i="389"/>
  <c r="AW174" i="389" s="1"/>
  <c r="AW170" i="389"/>
  <c r="X28" i="392"/>
  <c r="BX244" i="389"/>
  <c r="K153" i="389"/>
  <c r="K174" i="389" s="1"/>
  <c r="K170" i="389"/>
  <c r="P183" i="389"/>
  <c r="Q162" i="389"/>
  <c r="I206" i="98"/>
  <c r="I207" i="98"/>
  <c r="I209" i="98"/>
  <c r="O325" i="367"/>
  <c r="W325" i="367"/>
  <c r="BK325" i="367"/>
  <c r="CA325" i="367"/>
  <c r="AN322" i="367"/>
  <c r="F50" i="367"/>
  <c r="G17" i="386"/>
  <c r="G16" i="386"/>
  <c r="G15" i="386"/>
  <c r="G14" i="386"/>
  <c r="G13" i="386"/>
  <c r="G12" i="386"/>
  <c r="G11" i="386"/>
  <c r="G10" i="386"/>
  <c r="G9" i="386"/>
  <c r="G8" i="386"/>
  <c r="G7" i="386"/>
  <c r="G6" i="386"/>
  <c r="I20" i="385"/>
  <c r="G13" i="385"/>
  <c r="G12" i="385"/>
  <c r="G11" i="385"/>
  <c r="G10" i="385"/>
  <c r="G9" i="385"/>
  <c r="G8" i="385"/>
  <c r="G7" i="385"/>
  <c r="G6" i="385"/>
  <c r="G5" i="385"/>
  <c r="G4" i="385"/>
  <c r="C15" i="384"/>
  <c r="B15" i="384" s="1"/>
  <c r="AG321" i="383"/>
  <c r="AG320" i="383"/>
  <c r="AG319" i="383"/>
  <c r="AG318" i="383"/>
  <c r="AG317" i="383"/>
  <c r="AG316" i="383"/>
  <c r="AG315" i="383"/>
  <c r="AG314" i="383"/>
  <c r="AG313" i="383"/>
  <c r="AG312" i="383"/>
  <c r="AG311" i="383"/>
  <c r="AG310" i="383"/>
  <c r="AG309" i="383"/>
  <c r="AG308" i="383"/>
  <c r="AG307" i="383"/>
  <c r="AG306" i="383"/>
  <c r="AG305" i="383"/>
  <c r="AG304" i="383"/>
  <c r="AG303" i="383"/>
  <c r="AG302" i="383"/>
  <c r="T302" i="383"/>
  <c r="AG301" i="383"/>
  <c r="AG300" i="383"/>
  <c r="AG299" i="383"/>
  <c r="AG298" i="383"/>
  <c r="AG297" i="383"/>
  <c r="AG296" i="383"/>
  <c r="AG295" i="383"/>
  <c r="AG294" i="383"/>
  <c r="AG293" i="383"/>
  <c r="AG292" i="383"/>
  <c r="AG291" i="383"/>
  <c r="AG290" i="383"/>
  <c r="T290" i="383"/>
  <c r="AG289" i="383"/>
  <c r="AG288" i="383"/>
  <c r="AG287" i="383"/>
  <c r="AG286" i="383"/>
  <c r="AG285" i="383"/>
  <c r="T285" i="383"/>
  <c r="AG284" i="383"/>
  <c r="AG283" i="383"/>
  <c r="AG282" i="383"/>
  <c r="AG281" i="383"/>
  <c r="AG280" i="383"/>
  <c r="AG279" i="383"/>
  <c r="AG278" i="383"/>
  <c r="AG277" i="383"/>
  <c r="AG276" i="383"/>
  <c r="AG275" i="383"/>
  <c r="AG274" i="383"/>
  <c r="AG273" i="383"/>
  <c r="AG272" i="383"/>
  <c r="AG271" i="383"/>
  <c r="AG270" i="383"/>
  <c r="AG269" i="383"/>
  <c r="AG268" i="383"/>
  <c r="AG267" i="383"/>
  <c r="AG266" i="383"/>
  <c r="AG265" i="383"/>
  <c r="AG264" i="383"/>
  <c r="AG263" i="383"/>
  <c r="AG262" i="383"/>
  <c r="AG261" i="383"/>
  <c r="AG260" i="383"/>
  <c r="T260" i="383"/>
  <c r="AG259" i="383"/>
  <c r="AG258" i="383"/>
  <c r="AG257" i="383"/>
  <c r="AG256" i="383"/>
  <c r="AG255" i="383"/>
  <c r="AG254" i="383"/>
  <c r="AG253" i="383"/>
  <c r="AG252" i="383"/>
  <c r="AG251" i="383"/>
  <c r="AG250" i="383"/>
  <c r="AG249" i="383"/>
  <c r="AG248" i="383"/>
  <c r="AG247" i="383"/>
  <c r="AG246" i="383"/>
  <c r="AG245" i="383"/>
  <c r="AG244" i="383"/>
  <c r="AG243" i="383"/>
  <c r="AG242" i="383"/>
  <c r="AG241" i="383"/>
  <c r="AG240" i="383"/>
  <c r="AG239" i="383"/>
  <c r="AG238" i="383"/>
  <c r="AG237" i="383"/>
  <c r="AG236" i="383"/>
  <c r="AG235" i="383"/>
  <c r="AG234" i="383"/>
  <c r="AG233" i="383"/>
  <c r="T233" i="383"/>
  <c r="AG232" i="383"/>
  <c r="AG231" i="383"/>
  <c r="AG230" i="383"/>
  <c r="AG229" i="383"/>
  <c r="AG228" i="383"/>
  <c r="AG227" i="383"/>
  <c r="AG226" i="383"/>
  <c r="AG225" i="383"/>
  <c r="AG224" i="383"/>
  <c r="AG223" i="383"/>
  <c r="AG222" i="383"/>
  <c r="AG221" i="383"/>
  <c r="AG220" i="383"/>
  <c r="AG219" i="383"/>
  <c r="AG218" i="383"/>
  <c r="AG217" i="383"/>
  <c r="AG216" i="383"/>
  <c r="AG215" i="383"/>
  <c r="AG214" i="383"/>
  <c r="AG213" i="383"/>
  <c r="AG212" i="383"/>
  <c r="AG211" i="383"/>
  <c r="AG210" i="383"/>
  <c r="AG209" i="383"/>
  <c r="AG208" i="383"/>
  <c r="AG207" i="383"/>
  <c r="AG206" i="383"/>
  <c r="AG205" i="383"/>
  <c r="AG204" i="383"/>
  <c r="AG203" i="383"/>
  <c r="AG202" i="383"/>
  <c r="AG201" i="383"/>
  <c r="AG200" i="383"/>
  <c r="AG199" i="383"/>
  <c r="AG198" i="383"/>
  <c r="AG197" i="383"/>
  <c r="AG196" i="383"/>
  <c r="AG195" i="383"/>
  <c r="AG194" i="383"/>
  <c r="AG193" i="383"/>
  <c r="AG192" i="383"/>
  <c r="AG191" i="383"/>
  <c r="AG190" i="383"/>
  <c r="AG189" i="383"/>
  <c r="AG188" i="383"/>
  <c r="AG187" i="383"/>
  <c r="AG186" i="383"/>
  <c r="AG185" i="383"/>
  <c r="AG184" i="383"/>
  <c r="AG183" i="383"/>
  <c r="AG182" i="383"/>
  <c r="AG181" i="383"/>
  <c r="AG180" i="383"/>
  <c r="AG179" i="383"/>
  <c r="AG178" i="383"/>
  <c r="AG177" i="383"/>
  <c r="AG176" i="383"/>
  <c r="AG175" i="383"/>
  <c r="AG174" i="383"/>
  <c r="AG173" i="383"/>
  <c r="AG172" i="383"/>
  <c r="AG171" i="383"/>
  <c r="AG170" i="383"/>
  <c r="AG169" i="383"/>
  <c r="AG168" i="383"/>
  <c r="AG167" i="383"/>
  <c r="AG166" i="383"/>
  <c r="AG165" i="383"/>
  <c r="AG164" i="383"/>
  <c r="AG163" i="383"/>
  <c r="AG162" i="383"/>
  <c r="AG161" i="383"/>
  <c r="AG160" i="383"/>
  <c r="AG159" i="383"/>
  <c r="AG158" i="383"/>
  <c r="AG157" i="383"/>
  <c r="AG156" i="383"/>
  <c r="AG155" i="383"/>
  <c r="AG154" i="383"/>
  <c r="AG153" i="383"/>
  <c r="AG152" i="383"/>
  <c r="AG151" i="383"/>
  <c r="AG150" i="383"/>
  <c r="AG149" i="383"/>
  <c r="AG148" i="383"/>
  <c r="AG147" i="383"/>
  <c r="AG146" i="383"/>
  <c r="AG145" i="383"/>
  <c r="AG144" i="383"/>
  <c r="T144" i="383"/>
  <c r="AG143" i="383"/>
  <c r="AG142" i="383"/>
  <c r="AG141" i="383"/>
  <c r="AG140" i="383"/>
  <c r="AG139" i="383"/>
  <c r="AG138" i="383"/>
  <c r="T138" i="383"/>
  <c r="AG137" i="383"/>
  <c r="AG136" i="383"/>
  <c r="AG135" i="383"/>
  <c r="AG134" i="383"/>
  <c r="AG133" i="383"/>
  <c r="AG132" i="383"/>
  <c r="AG131" i="383"/>
  <c r="AG130" i="383"/>
  <c r="AG129" i="383"/>
  <c r="AG128" i="383"/>
  <c r="AG127" i="383"/>
  <c r="AG126" i="383"/>
  <c r="AG125" i="383"/>
  <c r="AG124" i="383"/>
  <c r="AG123" i="383"/>
  <c r="AG122" i="383"/>
  <c r="AG121" i="383"/>
  <c r="AG120" i="383"/>
  <c r="AG119" i="383"/>
  <c r="AG118" i="383"/>
  <c r="AG117" i="383"/>
  <c r="AG116" i="383"/>
  <c r="AG115" i="383"/>
  <c r="AG114" i="383"/>
  <c r="T114" i="383"/>
  <c r="AG113" i="383"/>
  <c r="AG112" i="383"/>
  <c r="AG111" i="383"/>
  <c r="AG110" i="383"/>
  <c r="AG109" i="383"/>
  <c r="AG108" i="383"/>
  <c r="AG107" i="383"/>
  <c r="AG106" i="383"/>
  <c r="AG105" i="383"/>
  <c r="AG104" i="383"/>
  <c r="AG103" i="383"/>
  <c r="AG102" i="383"/>
  <c r="AG101" i="383"/>
  <c r="AG100" i="383"/>
  <c r="AG99" i="383"/>
  <c r="AG98" i="383"/>
  <c r="AG97" i="383"/>
  <c r="AG96" i="383"/>
  <c r="AG95" i="383"/>
  <c r="AG94" i="383"/>
  <c r="AG93" i="383"/>
  <c r="AG92" i="383"/>
  <c r="AG91" i="383"/>
  <c r="T91" i="383"/>
  <c r="AG90" i="383"/>
  <c r="AG89" i="383"/>
  <c r="AG88" i="383"/>
  <c r="AG87" i="383"/>
  <c r="AG86" i="383"/>
  <c r="AG85" i="383"/>
  <c r="AG84" i="383"/>
  <c r="AG83" i="383"/>
  <c r="AG82" i="383"/>
  <c r="AG81" i="383"/>
  <c r="AG80" i="383"/>
  <c r="AG79" i="383"/>
  <c r="AG78" i="383"/>
  <c r="AG77" i="383"/>
  <c r="AG76" i="383"/>
  <c r="AG75" i="383"/>
  <c r="AG74" i="383"/>
  <c r="AG73" i="383"/>
  <c r="AG72" i="383"/>
  <c r="AG71" i="383"/>
  <c r="AG70" i="383"/>
  <c r="AG69" i="383"/>
  <c r="AG68" i="383"/>
  <c r="T68" i="383"/>
  <c r="T69" i="383" s="1"/>
  <c r="AG67" i="383"/>
  <c r="AG66" i="383"/>
  <c r="AG65" i="383"/>
  <c r="AG64" i="383"/>
  <c r="AG63" i="383"/>
  <c r="AG62" i="383"/>
  <c r="AG61" i="383"/>
  <c r="AG60" i="383"/>
  <c r="AG59" i="383"/>
  <c r="AG58" i="383"/>
  <c r="AG57" i="383"/>
  <c r="AG56" i="383"/>
  <c r="AG55" i="383"/>
  <c r="AG54" i="383"/>
  <c r="AG53" i="383"/>
  <c r="AG52" i="383"/>
  <c r="AG51" i="383"/>
  <c r="AG50" i="383"/>
  <c r="AG49" i="383"/>
  <c r="AG48" i="383"/>
  <c r="AG47" i="383"/>
  <c r="AG46" i="383"/>
  <c r="AG45" i="383"/>
  <c r="AG44" i="383"/>
  <c r="AG43" i="383"/>
  <c r="AG42" i="383"/>
  <c r="T42" i="383"/>
  <c r="AG41" i="383"/>
  <c r="AG40" i="383"/>
  <c r="AG39" i="383"/>
  <c r="AG38" i="383"/>
  <c r="AG37" i="383"/>
  <c r="AG36" i="383"/>
  <c r="T36" i="383"/>
  <c r="AG35" i="383"/>
  <c r="AG34" i="383"/>
  <c r="AG33" i="383"/>
  <c r="AG32" i="383"/>
  <c r="AG31" i="383"/>
  <c r="AG30" i="383"/>
  <c r="AG29" i="383"/>
  <c r="AG28" i="383"/>
  <c r="AG27" i="383"/>
  <c r="AG26" i="383"/>
  <c r="AG25" i="383"/>
  <c r="AG24" i="383"/>
  <c r="AG23" i="383"/>
  <c r="AG22" i="383"/>
  <c r="AG21" i="383"/>
  <c r="AG20" i="383"/>
  <c r="AG19" i="383"/>
  <c r="AG18" i="383"/>
  <c r="AG17" i="383"/>
  <c r="AG16" i="383"/>
  <c r="AG15" i="383"/>
  <c r="AG14" i="383"/>
  <c r="AG13" i="383"/>
  <c r="AG12" i="383"/>
  <c r="T12" i="383"/>
  <c r="AG11" i="383"/>
  <c r="AG10" i="383"/>
  <c r="AG9" i="383"/>
  <c r="AG7" i="383"/>
  <c r="T7" i="383"/>
  <c r="DE2" i="383"/>
  <c r="DE3" i="383" s="1"/>
  <c r="DD2" i="383"/>
  <c r="DD3" i="383" s="1"/>
  <c r="DC2" i="383"/>
  <c r="DC3" i="383" s="1"/>
  <c r="CB27" i="453" s="1"/>
  <c r="CB11" i="453" s="1"/>
  <c r="DA2" i="383"/>
  <c r="DA3" i="383" s="1"/>
  <c r="BZ27" i="453" s="1"/>
  <c r="BZ11" i="453" s="1"/>
  <c r="CZ2" i="383"/>
  <c r="CY2" i="383"/>
  <c r="CY3" i="383" s="1"/>
  <c r="BX27" i="453" s="1"/>
  <c r="BX11" i="453" s="1"/>
  <c r="CX2" i="383"/>
  <c r="CX3" i="383" s="1"/>
  <c r="BW27" i="453" s="1"/>
  <c r="BW11" i="453" s="1"/>
  <c r="CW2" i="383"/>
  <c r="CW3" i="383" s="1"/>
  <c r="BV27" i="453" s="1"/>
  <c r="BV11" i="453" s="1"/>
  <c r="CV2" i="383"/>
  <c r="CV3" i="383" s="1"/>
  <c r="BU27" i="453" s="1"/>
  <c r="BU11" i="453" s="1"/>
  <c r="CU2" i="383"/>
  <c r="CS2" i="383"/>
  <c r="CS3" i="383" s="1"/>
  <c r="CR2" i="383"/>
  <c r="CR3" i="383" s="1"/>
  <c r="BQ27" i="453" s="1"/>
  <c r="BQ11" i="453" s="1"/>
  <c r="CQ2" i="383"/>
  <c r="CQ3" i="383" s="1"/>
  <c r="BP27" i="453" s="1"/>
  <c r="BP11" i="453" s="1"/>
  <c r="CP2" i="383"/>
  <c r="CP3" i="383" s="1"/>
  <c r="BO27" i="453" s="1"/>
  <c r="BO11" i="453" s="1"/>
  <c r="CO2" i="383"/>
  <c r="CN2" i="383"/>
  <c r="CN3" i="383" s="1"/>
  <c r="CM2" i="383"/>
  <c r="CM3" i="383" s="1"/>
  <c r="CL2" i="383"/>
  <c r="CL3" i="383" s="1"/>
  <c r="CK2" i="383"/>
  <c r="CK3" i="383" s="1"/>
  <c r="BJ27" i="453" s="1"/>
  <c r="BJ11" i="453" s="1"/>
  <c r="CJ2" i="383"/>
  <c r="CI2" i="383"/>
  <c r="CI3" i="383" s="1"/>
  <c r="CH2" i="383"/>
  <c r="CH3" i="383" s="1"/>
  <c r="BG27" i="453" s="1"/>
  <c r="BG11" i="453" s="1"/>
  <c r="CG2" i="383"/>
  <c r="CG3" i="383" s="1"/>
  <c r="BF27" i="453" s="1"/>
  <c r="BF11" i="453" s="1"/>
  <c r="CF2" i="383"/>
  <c r="CF3" i="383" s="1"/>
  <c r="BE27" i="453" s="1"/>
  <c r="BE11" i="453" s="1"/>
  <c r="CE2" i="383"/>
  <c r="CE3" i="383" s="1"/>
  <c r="BD27" i="453" s="1"/>
  <c r="BD11" i="453" s="1"/>
  <c r="CD2" i="383"/>
  <c r="CD3" i="383" s="1"/>
  <c r="CC2" i="383"/>
  <c r="CC3" i="383" s="1"/>
  <c r="BB27" i="453" s="1"/>
  <c r="BB11" i="453" s="1"/>
  <c r="CB2" i="383"/>
  <c r="CB3" i="383" s="1"/>
  <c r="BA27" i="453" s="1"/>
  <c r="BA11" i="453" s="1"/>
  <c r="CA2" i="383"/>
  <c r="CA3" i="383" s="1"/>
  <c r="BZ2" i="383"/>
  <c r="BY2" i="383"/>
  <c r="BY3" i="383" s="1"/>
  <c r="BX2" i="383"/>
  <c r="BX3" i="383" s="1"/>
  <c r="AW27" i="453" s="1"/>
  <c r="AW11" i="453" s="1"/>
  <c r="BW2" i="383"/>
  <c r="BW3" i="383" s="1"/>
  <c r="AV27" i="453" s="1"/>
  <c r="AV11" i="453" s="1"/>
  <c r="BV2" i="383"/>
  <c r="BV3" i="383" s="1"/>
  <c r="AU27" i="453" s="1"/>
  <c r="AU11" i="453" s="1"/>
  <c r="BU2" i="383"/>
  <c r="BU3" i="383" s="1"/>
  <c r="AT27" i="453" s="1"/>
  <c r="AT11" i="453" s="1"/>
  <c r="BT2" i="383"/>
  <c r="BT3" i="383" s="1"/>
  <c r="AS27" i="453" s="1"/>
  <c r="AS11" i="453" s="1"/>
  <c r="BR2" i="383"/>
  <c r="BR3" i="383" s="1"/>
  <c r="AQ27" i="453" s="1"/>
  <c r="AQ11" i="453" s="1"/>
  <c r="BQ2" i="383"/>
  <c r="BQ3" i="383" s="1"/>
  <c r="AP27" i="453" s="1"/>
  <c r="AP11" i="453" s="1"/>
  <c r="BP2" i="383"/>
  <c r="BP3" i="383" s="1"/>
  <c r="BO2" i="383"/>
  <c r="BO3" i="383" s="1"/>
  <c r="BN2" i="383"/>
  <c r="BN3" i="383" s="1"/>
  <c r="AM27" i="453" s="1"/>
  <c r="AM11" i="453" s="1"/>
  <c r="BM2" i="383"/>
  <c r="BM3" i="383" s="1"/>
  <c r="AL27" i="453" s="1"/>
  <c r="AL11" i="453" s="1"/>
  <c r="BL2" i="383"/>
  <c r="BL3" i="383" s="1"/>
  <c r="BK2" i="383"/>
  <c r="BK3" i="383" s="1"/>
  <c r="AJ27" i="453" s="1"/>
  <c r="AJ11" i="453" s="1"/>
  <c r="BJ2" i="383"/>
  <c r="BJ3" i="383" s="1"/>
  <c r="AI27" i="453" s="1"/>
  <c r="AI11" i="453" s="1"/>
  <c r="BI2" i="383"/>
  <c r="BI3" i="383" s="1"/>
  <c r="BH2" i="383"/>
  <c r="BH3" i="383" s="1"/>
  <c r="BG2" i="383"/>
  <c r="BG3" i="383" s="1"/>
  <c r="AF27" i="453" s="1"/>
  <c r="AF11" i="453" s="1"/>
  <c r="BF2" i="383"/>
  <c r="BF3" i="383" s="1"/>
  <c r="AE27" i="453" s="1"/>
  <c r="BE2" i="383"/>
  <c r="BD2" i="383"/>
  <c r="BD3" i="383" s="1"/>
  <c r="AC27" i="453" s="1"/>
  <c r="AC11" i="453" s="1"/>
  <c r="BC2" i="383"/>
  <c r="BC3" i="383" s="1"/>
  <c r="AB27" i="453" s="1"/>
  <c r="AB11" i="453" s="1"/>
  <c r="BB2" i="383"/>
  <c r="BB3" i="383" s="1"/>
  <c r="AA27" i="453" s="1"/>
  <c r="AA11" i="453" s="1"/>
  <c r="AZ2" i="383"/>
  <c r="AY2" i="383"/>
  <c r="AX2" i="383"/>
  <c r="AX3" i="383" s="1"/>
  <c r="AW2" i="383"/>
  <c r="AW3" i="383" s="1"/>
  <c r="V27" i="453" s="1"/>
  <c r="V11" i="453" s="1"/>
  <c r="AV2" i="383"/>
  <c r="AV3" i="383" s="1"/>
  <c r="U27" i="453" s="1"/>
  <c r="U11" i="453" s="1"/>
  <c r="AU2" i="383"/>
  <c r="AU3" i="383" s="1"/>
  <c r="T27" i="453" s="1"/>
  <c r="T11" i="453" s="1"/>
  <c r="AS2" i="383"/>
  <c r="AS3" i="383" s="1"/>
  <c r="R27" i="453" s="1"/>
  <c r="R11" i="453" s="1"/>
  <c r="AR2" i="383"/>
  <c r="AR3" i="383" s="1"/>
  <c r="Q27" i="453" s="1"/>
  <c r="Q11" i="453" s="1"/>
  <c r="AQ2" i="383"/>
  <c r="AQ3" i="383" s="1"/>
  <c r="P27" i="453" s="1"/>
  <c r="P11" i="453" s="1"/>
  <c r="AP2" i="383"/>
  <c r="AP3" i="383" s="1"/>
  <c r="AO2" i="383"/>
  <c r="AN2" i="383"/>
  <c r="AM2" i="383"/>
  <c r="AM3" i="383" s="1"/>
  <c r="AL2" i="383"/>
  <c r="AL3" i="383" s="1"/>
  <c r="K27" i="453" s="1"/>
  <c r="K11" i="453" s="1"/>
  <c r="AK2" i="383"/>
  <c r="AJ2" i="383"/>
  <c r="AJ3" i="383" s="1"/>
  <c r="I27" i="453" s="1"/>
  <c r="I11" i="453" s="1"/>
  <c r="AI2" i="383"/>
  <c r="F229" i="382"/>
  <c r="G229" i="382" s="1"/>
  <c r="E229" i="382"/>
  <c r="F228" i="382"/>
  <c r="G228" i="382" s="1"/>
  <c r="E228" i="382"/>
  <c r="F227" i="382"/>
  <c r="G227" i="382" s="1"/>
  <c r="E227" i="382"/>
  <c r="F226" i="382"/>
  <c r="G226" i="382" s="1"/>
  <c r="E226" i="382"/>
  <c r="F225" i="382"/>
  <c r="G225" i="382" s="1"/>
  <c r="E225" i="382"/>
  <c r="F224" i="382"/>
  <c r="G224" i="382" s="1"/>
  <c r="E224" i="382"/>
  <c r="F223" i="382"/>
  <c r="G223" i="382" s="1"/>
  <c r="E223" i="382"/>
  <c r="F222" i="382"/>
  <c r="G222" i="382" s="1"/>
  <c r="E222" i="382"/>
  <c r="F221" i="382"/>
  <c r="G221" i="382" s="1"/>
  <c r="E221" i="382"/>
  <c r="F220" i="382"/>
  <c r="G220" i="382" s="1"/>
  <c r="E220" i="382"/>
  <c r="F219" i="382"/>
  <c r="G219" i="382" s="1"/>
  <c r="E219" i="382"/>
  <c r="F218" i="382"/>
  <c r="G218" i="382" s="1"/>
  <c r="E218" i="382"/>
  <c r="F217" i="382"/>
  <c r="G217" i="382" s="1"/>
  <c r="E217" i="382"/>
  <c r="F216" i="382"/>
  <c r="G216" i="382" s="1"/>
  <c r="E216" i="382"/>
  <c r="F215" i="382"/>
  <c r="G215" i="382" s="1"/>
  <c r="E215" i="382"/>
  <c r="F214" i="382"/>
  <c r="G214" i="382" s="1"/>
  <c r="E214" i="382"/>
  <c r="F213" i="382"/>
  <c r="G213" i="382" s="1"/>
  <c r="E213" i="382"/>
  <c r="F212" i="382"/>
  <c r="G212" i="382" s="1"/>
  <c r="E212" i="382"/>
  <c r="F211" i="382"/>
  <c r="G211" i="382" s="1"/>
  <c r="E211" i="382"/>
  <c r="F210" i="382"/>
  <c r="G210" i="382" s="1"/>
  <c r="E210" i="382"/>
  <c r="F209" i="382"/>
  <c r="G209" i="382" s="1"/>
  <c r="E209" i="382"/>
  <c r="F208" i="382"/>
  <c r="G208" i="382" s="1"/>
  <c r="E208" i="382"/>
  <c r="F207" i="382"/>
  <c r="G207" i="382" s="1"/>
  <c r="E207" i="382"/>
  <c r="F206" i="382"/>
  <c r="G206" i="382" s="1"/>
  <c r="E206" i="382"/>
  <c r="F205" i="382"/>
  <c r="G205" i="382" s="1"/>
  <c r="E205" i="382"/>
  <c r="F204" i="382"/>
  <c r="G204" i="382" s="1"/>
  <c r="E204" i="382"/>
  <c r="F203" i="382"/>
  <c r="G203" i="382" s="1"/>
  <c r="E203" i="382"/>
  <c r="F202" i="382"/>
  <c r="G202" i="382" s="1"/>
  <c r="E202" i="382"/>
  <c r="F201" i="382"/>
  <c r="G201" i="382" s="1"/>
  <c r="E201" i="382"/>
  <c r="F200" i="382"/>
  <c r="G200" i="382" s="1"/>
  <c r="E200" i="382"/>
  <c r="F199" i="382"/>
  <c r="G199" i="382" s="1"/>
  <c r="E199" i="382"/>
  <c r="F198" i="382"/>
  <c r="G198" i="382" s="1"/>
  <c r="E198" i="382"/>
  <c r="F197" i="382"/>
  <c r="G197" i="382" s="1"/>
  <c r="E197" i="382"/>
  <c r="F196" i="382"/>
  <c r="G196" i="382" s="1"/>
  <c r="E196" i="382"/>
  <c r="F195" i="382"/>
  <c r="G195" i="382" s="1"/>
  <c r="E195" i="382"/>
  <c r="F194" i="382"/>
  <c r="G194" i="382" s="1"/>
  <c r="E194" i="382"/>
  <c r="F193" i="382"/>
  <c r="G193" i="382" s="1"/>
  <c r="E193" i="382"/>
  <c r="F192" i="382"/>
  <c r="G192" i="382" s="1"/>
  <c r="E192" i="382"/>
  <c r="F191" i="382"/>
  <c r="G191" i="382" s="1"/>
  <c r="E191" i="382"/>
  <c r="F190" i="382"/>
  <c r="G190" i="382" s="1"/>
  <c r="E190" i="382"/>
  <c r="F189" i="382"/>
  <c r="G189" i="382" s="1"/>
  <c r="E189" i="382"/>
  <c r="F188" i="382"/>
  <c r="G188" i="382" s="1"/>
  <c r="E188" i="382"/>
  <c r="F187" i="382"/>
  <c r="G187" i="382" s="1"/>
  <c r="E187" i="382"/>
  <c r="F186" i="382"/>
  <c r="G186" i="382" s="1"/>
  <c r="E186" i="382"/>
  <c r="F185" i="382"/>
  <c r="G185" i="382" s="1"/>
  <c r="E185" i="382"/>
  <c r="F184" i="382"/>
  <c r="G184" i="382" s="1"/>
  <c r="E184" i="382"/>
  <c r="F183" i="382"/>
  <c r="G183" i="382" s="1"/>
  <c r="E183" i="382"/>
  <c r="F182" i="382"/>
  <c r="G182" i="382" s="1"/>
  <c r="E182" i="382"/>
  <c r="F181" i="382"/>
  <c r="G181" i="382" s="1"/>
  <c r="E181" i="382"/>
  <c r="F180" i="382"/>
  <c r="G180" i="382" s="1"/>
  <c r="E180" i="382"/>
  <c r="F179" i="382"/>
  <c r="G179" i="382" s="1"/>
  <c r="E179" i="382"/>
  <c r="F178" i="382"/>
  <c r="G178" i="382" s="1"/>
  <c r="E178" i="382"/>
  <c r="F177" i="382"/>
  <c r="G177" i="382" s="1"/>
  <c r="E177" i="382"/>
  <c r="F176" i="382"/>
  <c r="G176" i="382" s="1"/>
  <c r="E176" i="382"/>
  <c r="F175" i="382"/>
  <c r="G175" i="382" s="1"/>
  <c r="E175" i="382"/>
  <c r="F174" i="382"/>
  <c r="G174" i="382" s="1"/>
  <c r="E174" i="382"/>
  <c r="F173" i="382"/>
  <c r="G173" i="382" s="1"/>
  <c r="E173" i="382"/>
  <c r="F172" i="382"/>
  <c r="G172" i="382" s="1"/>
  <c r="E172" i="382"/>
  <c r="F171" i="382"/>
  <c r="G171" i="382" s="1"/>
  <c r="E171" i="382"/>
  <c r="F170" i="382"/>
  <c r="G170" i="382" s="1"/>
  <c r="E170" i="382"/>
  <c r="F169" i="382"/>
  <c r="G169" i="382" s="1"/>
  <c r="E169" i="382"/>
  <c r="F168" i="382"/>
  <c r="G168" i="382" s="1"/>
  <c r="E168" i="382"/>
  <c r="F167" i="382"/>
  <c r="G167" i="382" s="1"/>
  <c r="E167" i="382"/>
  <c r="F166" i="382"/>
  <c r="G166" i="382" s="1"/>
  <c r="E166" i="382"/>
  <c r="CB25" i="367"/>
  <c r="BZ25" i="367"/>
  <c r="BY25" i="367"/>
  <c r="BV25" i="367"/>
  <c r="BU25" i="367"/>
  <c r="BS25" i="367"/>
  <c r="BQ25" i="367"/>
  <c r="BP25" i="367"/>
  <c r="BO25" i="367"/>
  <c r="BN25" i="367"/>
  <c r="BJ25" i="367"/>
  <c r="BI25" i="367"/>
  <c r="BG25" i="367"/>
  <c r="BF25" i="367"/>
  <c r="BE25" i="367"/>
  <c r="BD25" i="367"/>
  <c r="BB25" i="367"/>
  <c r="BA25" i="367"/>
  <c r="AZ25" i="367"/>
  <c r="AY25" i="367"/>
  <c r="AW25" i="367"/>
  <c r="AU25" i="367"/>
  <c r="AT25" i="367"/>
  <c r="AS25" i="367"/>
  <c r="AQ25" i="367"/>
  <c r="AP25" i="367"/>
  <c r="AO25" i="367"/>
  <c r="AM25" i="367"/>
  <c r="AL25" i="367"/>
  <c r="AJ25" i="367"/>
  <c r="AI25" i="367"/>
  <c r="AE25" i="367"/>
  <c r="AD25" i="367"/>
  <c r="AC25" i="367"/>
  <c r="AB25" i="367"/>
  <c r="AA25" i="367"/>
  <c r="Z25" i="367"/>
  <c r="Y25" i="367"/>
  <c r="X25" i="367"/>
  <c r="V25" i="367"/>
  <c r="U25" i="367"/>
  <c r="S25" i="367"/>
  <c r="R25" i="367"/>
  <c r="Q25" i="367"/>
  <c r="P25" i="367"/>
  <c r="N25" i="367"/>
  <c r="M25" i="367"/>
  <c r="K25" i="367"/>
  <c r="J25" i="367"/>
  <c r="I25" i="367"/>
  <c r="CB19" i="367"/>
  <c r="BZ19" i="367"/>
  <c r="BY19" i="367"/>
  <c r="BX19" i="367"/>
  <c r="BW19" i="367"/>
  <c r="BU19" i="367"/>
  <c r="BT19" i="367"/>
  <c r="BS19" i="367"/>
  <c r="BQ19" i="367"/>
  <c r="BP19" i="367"/>
  <c r="BO19" i="367"/>
  <c r="BN19" i="367"/>
  <c r="BJ19" i="367"/>
  <c r="BI19" i="367"/>
  <c r="BG19" i="367"/>
  <c r="BF19" i="367"/>
  <c r="BE19" i="367"/>
  <c r="BD19" i="367"/>
  <c r="BA19" i="367"/>
  <c r="AZ19" i="367"/>
  <c r="AY19" i="367"/>
  <c r="AW19" i="367"/>
  <c r="AV19" i="367"/>
  <c r="AU19" i="367"/>
  <c r="AT19" i="367"/>
  <c r="AS19" i="367"/>
  <c r="AQ19" i="367"/>
  <c r="AP19" i="367"/>
  <c r="AO19" i="367"/>
  <c r="AM19" i="367"/>
  <c r="AJ19" i="367"/>
  <c r="AI19" i="367"/>
  <c r="AF19" i="367"/>
  <c r="AE19" i="367"/>
  <c r="AD19" i="367"/>
  <c r="AC19" i="367"/>
  <c r="AB19" i="367"/>
  <c r="AA19" i="367"/>
  <c r="Z19" i="367"/>
  <c r="Y19" i="367"/>
  <c r="X19" i="367"/>
  <c r="U19" i="367"/>
  <c r="T19" i="367"/>
  <c r="S19" i="367"/>
  <c r="R19" i="367"/>
  <c r="Q19" i="367"/>
  <c r="P19" i="367"/>
  <c r="N19" i="367"/>
  <c r="M19" i="367"/>
  <c r="K19" i="367"/>
  <c r="I19" i="367"/>
  <c r="H19" i="367"/>
  <c r="CB18" i="367"/>
  <c r="BZ18" i="367"/>
  <c r="BY18" i="367"/>
  <c r="BX18" i="367"/>
  <c r="BW18" i="367"/>
  <c r="BV18" i="367"/>
  <c r="BU18" i="367"/>
  <c r="BS18" i="367"/>
  <c r="BQ18" i="367"/>
  <c r="BP18" i="367"/>
  <c r="BO18" i="367"/>
  <c r="BN18" i="367"/>
  <c r="BJ18" i="367"/>
  <c r="BI18" i="367"/>
  <c r="BG18" i="367"/>
  <c r="BF18" i="367"/>
  <c r="BE18" i="367"/>
  <c r="BD18" i="367"/>
  <c r="BB18" i="367"/>
  <c r="BA18" i="367"/>
  <c r="AY18" i="367"/>
  <c r="AW18" i="367"/>
  <c r="AV18" i="367"/>
  <c r="AU18" i="367"/>
  <c r="AT18" i="367"/>
  <c r="AS18" i="367"/>
  <c r="AQ18" i="367"/>
  <c r="AP18" i="367"/>
  <c r="AM18" i="367"/>
  <c r="AL18" i="367"/>
  <c r="AJ18" i="367"/>
  <c r="AI18" i="367"/>
  <c r="AE18" i="367"/>
  <c r="AD18" i="367"/>
  <c r="AC18" i="367"/>
  <c r="AA18" i="367"/>
  <c r="Z18" i="367"/>
  <c r="Y18" i="367"/>
  <c r="V18" i="367"/>
  <c r="U18" i="367"/>
  <c r="T18" i="367"/>
  <c r="S18" i="367"/>
  <c r="R18" i="367"/>
  <c r="Q18" i="367"/>
  <c r="P18" i="367"/>
  <c r="N18" i="367"/>
  <c r="M18" i="367"/>
  <c r="K18" i="367"/>
  <c r="I18" i="367"/>
  <c r="H18" i="367"/>
  <c r="CB17" i="367"/>
  <c r="BZ17" i="367"/>
  <c r="BX17" i="367"/>
  <c r="BW17" i="367"/>
  <c r="BV17" i="367"/>
  <c r="BT17" i="367"/>
  <c r="BS17" i="367"/>
  <c r="BQ17" i="367"/>
  <c r="BP17" i="367"/>
  <c r="BO17" i="367"/>
  <c r="BN17" i="367"/>
  <c r="BJ17" i="367"/>
  <c r="BG17" i="367"/>
  <c r="BF17" i="367"/>
  <c r="BE17" i="367"/>
  <c r="BD17" i="367"/>
  <c r="BB17" i="367"/>
  <c r="BA17" i="367"/>
  <c r="AZ17" i="367"/>
  <c r="AY17" i="367"/>
  <c r="AW17" i="367"/>
  <c r="AV17" i="367"/>
  <c r="AU17" i="367"/>
  <c r="AT17" i="367"/>
  <c r="AQ17" i="367"/>
  <c r="AP17" i="367"/>
  <c r="AO17" i="367"/>
  <c r="AM17" i="367"/>
  <c r="AJ17" i="367"/>
  <c r="AI17" i="367"/>
  <c r="AF17" i="367"/>
  <c r="AE17" i="367"/>
  <c r="AB17" i="367"/>
  <c r="AA17" i="367"/>
  <c r="Z17" i="367"/>
  <c r="Y17" i="367"/>
  <c r="X17" i="367"/>
  <c r="V17" i="367"/>
  <c r="U17" i="367"/>
  <c r="T17" i="367"/>
  <c r="S17" i="367"/>
  <c r="R17" i="367"/>
  <c r="Q17" i="367"/>
  <c r="P17" i="367"/>
  <c r="N17" i="367"/>
  <c r="K17" i="367"/>
  <c r="I17" i="367"/>
  <c r="H17" i="367"/>
  <c r="CB16" i="367"/>
  <c r="BY16" i="367"/>
  <c r="BX16" i="367"/>
  <c r="BW16" i="367"/>
  <c r="BV16" i="367"/>
  <c r="BU16" i="367"/>
  <c r="BT16" i="367"/>
  <c r="BS16" i="367"/>
  <c r="BQ16" i="367"/>
  <c r="BP16" i="367"/>
  <c r="BO16" i="367"/>
  <c r="BJ16" i="367"/>
  <c r="BI16" i="367"/>
  <c r="BG16" i="367"/>
  <c r="BF16" i="367"/>
  <c r="BE16" i="367"/>
  <c r="BD16" i="367"/>
  <c r="BB16" i="367"/>
  <c r="BA16" i="367"/>
  <c r="AZ16" i="367"/>
  <c r="AY16" i="367"/>
  <c r="AW16" i="367"/>
  <c r="AV16" i="367"/>
  <c r="AU16" i="367"/>
  <c r="AT16" i="367"/>
  <c r="AS16" i="367"/>
  <c r="AQ16" i="367"/>
  <c r="AP16" i="367"/>
  <c r="AO16" i="367"/>
  <c r="AM16" i="367"/>
  <c r="AL16" i="367"/>
  <c r="AJ16" i="367"/>
  <c r="AI16" i="367"/>
  <c r="AF16" i="367"/>
  <c r="AE16" i="367"/>
  <c r="AD16" i="367"/>
  <c r="AC16" i="367"/>
  <c r="AB16" i="367"/>
  <c r="AA16" i="367"/>
  <c r="Z16" i="367"/>
  <c r="Y16" i="367"/>
  <c r="X16" i="367"/>
  <c r="V16" i="367"/>
  <c r="U16" i="367"/>
  <c r="T16" i="367"/>
  <c r="S16" i="367"/>
  <c r="Q16" i="367"/>
  <c r="P16" i="367"/>
  <c r="N16" i="367"/>
  <c r="M16" i="367"/>
  <c r="K16" i="367"/>
  <c r="J16" i="367"/>
  <c r="I16" i="367"/>
  <c r="H16" i="367"/>
  <c r="CB15" i="367"/>
  <c r="BZ15" i="367"/>
  <c r="BY15" i="367"/>
  <c r="BX15" i="367"/>
  <c r="BW15" i="367"/>
  <c r="BV15" i="367"/>
  <c r="BU15" i="367"/>
  <c r="BS15" i="367"/>
  <c r="BQ15" i="367"/>
  <c r="BP15" i="367"/>
  <c r="BO15" i="367"/>
  <c r="BN15" i="367"/>
  <c r="BJ15" i="367"/>
  <c r="BI15" i="367"/>
  <c r="BG15" i="367"/>
  <c r="BF15" i="367"/>
  <c r="BE15" i="367"/>
  <c r="BB15" i="367"/>
  <c r="BA15" i="367"/>
  <c r="AZ15" i="367"/>
  <c r="AY15" i="367"/>
  <c r="AW15" i="367"/>
  <c r="AV15" i="367"/>
  <c r="AU15" i="367"/>
  <c r="AT15" i="367"/>
  <c r="AS15" i="367"/>
  <c r="AQ15" i="367"/>
  <c r="AP15" i="367"/>
  <c r="AO15" i="367"/>
  <c r="AM15" i="367"/>
  <c r="AL15" i="367"/>
  <c r="AI15" i="367"/>
  <c r="AF15" i="367"/>
  <c r="AE15" i="367"/>
  <c r="AD15" i="367"/>
  <c r="AC15" i="367"/>
  <c r="AB15" i="367"/>
  <c r="AA15" i="367"/>
  <c r="Z15" i="367"/>
  <c r="V15" i="367"/>
  <c r="U15" i="367"/>
  <c r="T15" i="367"/>
  <c r="S15" i="367"/>
  <c r="R15" i="367"/>
  <c r="Q15" i="367"/>
  <c r="P15" i="367"/>
  <c r="N15" i="367"/>
  <c r="M15" i="367"/>
  <c r="K15" i="367"/>
  <c r="J15" i="367"/>
  <c r="I15" i="367"/>
  <c r="C6" i="382"/>
  <c r="H15" i="453" s="1"/>
  <c r="CB14" i="367"/>
  <c r="BY14" i="367"/>
  <c r="BX14" i="367"/>
  <c r="BW14" i="367"/>
  <c r="BU14" i="367"/>
  <c r="BT14" i="367"/>
  <c r="BS14" i="367"/>
  <c r="BQ14" i="367"/>
  <c r="BP14" i="367"/>
  <c r="BO14" i="367"/>
  <c r="BN14" i="367"/>
  <c r="BJ14" i="367"/>
  <c r="BI14" i="367"/>
  <c r="BG14" i="367"/>
  <c r="BF14" i="367"/>
  <c r="BE14" i="367"/>
  <c r="BD14" i="367"/>
  <c r="BA14" i="367"/>
  <c r="AZ14" i="367"/>
  <c r="AY14" i="367"/>
  <c r="AW14" i="367"/>
  <c r="AV14" i="367"/>
  <c r="AU14" i="367"/>
  <c r="AT14" i="367"/>
  <c r="AS14" i="367"/>
  <c r="AP14" i="367"/>
  <c r="AO14" i="367"/>
  <c r="AM14" i="367"/>
  <c r="AJ14" i="367"/>
  <c r="AI14" i="367"/>
  <c r="AF14" i="367"/>
  <c r="AC14" i="367"/>
  <c r="AB14" i="367"/>
  <c r="AA14" i="367"/>
  <c r="Z14" i="367"/>
  <c r="Y14" i="367"/>
  <c r="X14" i="367"/>
  <c r="V14" i="367"/>
  <c r="U14" i="367"/>
  <c r="T14" i="367"/>
  <c r="S14" i="367"/>
  <c r="Q14" i="367"/>
  <c r="P14" i="367"/>
  <c r="N14" i="367"/>
  <c r="M14" i="367"/>
  <c r="K14" i="367"/>
  <c r="J14" i="367"/>
  <c r="I14" i="367"/>
  <c r="H14" i="367"/>
  <c r="CB13" i="367"/>
  <c r="BZ13" i="367"/>
  <c r="BX13" i="367"/>
  <c r="BW13" i="367"/>
  <c r="BV13" i="367"/>
  <c r="BU13" i="367"/>
  <c r="BS13" i="367"/>
  <c r="BQ13" i="367"/>
  <c r="BP13" i="367"/>
  <c r="BO13" i="367"/>
  <c r="BN13" i="367"/>
  <c r="BJ13" i="367"/>
  <c r="BI13" i="367"/>
  <c r="BG13" i="367"/>
  <c r="BF13" i="367"/>
  <c r="BE13" i="367"/>
  <c r="BD13" i="367"/>
  <c r="BB13" i="367"/>
  <c r="BA13" i="367"/>
  <c r="AZ13" i="367"/>
  <c r="AY13" i="367"/>
  <c r="AU13" i="367"/>
  <c r="AT13" i="367"/>
  <c r="AQ13" i="367"/>
  <c r="AP13" i="367"/>
  <c r="AO13" i="367"/>
  <c r="AL13" i="367"/>
  <c r="AJ13" i="367"/>
  <c r="AI13" i="367"/>
  <c r="AF13" i="367"/>
  <c r="AD13" i="367"/>
  <c r="AC13" i="367"/>
  <c r="AA13" i="367"/>
  <c r="Z13" i="367"/>
  <c r="Y13" i="367"/>
  <c r="X13" i="367"/>
  <c r="V13" i="367"/>
  <c r="T13" i="367"/>
  <c r="S13" i="367"/>
  <c r="R13" i="367"/>
  <c r="Q13" i="367"/>
  <c r="N13" i="367"/>
  <c r="M13" i="367"/>
  <c r="K13" i="367"/>
  <c r="J13" i="367"/>
  <c r="I13" i="367"/>
  <c r="C4" i="382"/>
  <c r="H13" i="453" s="1"/>
  <c r="B2" i="382"/>
  <c r="A4" i="381"/>
  <c r="V64" i="380"/>
  <c r="N64" i="380"/>
  <c r="BW52" i="380"/>
  <c r="BW60" i="380" s="1"/>
  <c r="BV52" i="380"/>
  <c r="BV60" i="380" s="1"/>
  <c r="BU52" i="380"/>
  <c r="BU60" i="380" s="1"/>
  <c r="BT52" i="380"/>
  <c r="BT60" i="380" s="1"/>
  <c r="BS52" i="380"/>
  <c r="BS60" i="380" s="1"/>
  <c r="BR52" i="380"/>
  <c r="BR60" i="380" s="1"/>
  <c r="BQ52" i="380"/>
  <c r="BQ60" i="380" s="1"/>
  <c r="BP52" i="380"/>
  <c r="BP60" i="380" s="1"/>
  <c r="BO52" i="380"/>
  <c r="BO60" i="380" s="1"/>
  <c r="BN52" i="380"/>
  <c r="BN60" i="380" s="1"/>
  <c r="BM52" i="380"/>
  <c r="BM60" i="380" s="1"/>
  <c r="BL52" i="380"/>
  <c r="BL60" i="380" s="1"/>
  <c r="BK52" i="380"/>
  <c r="BK60" i="380" s="1"/>
  <c r="BJ52" i="380"/>
  <c r="BJ60" i="380" s="1"/>
  <c r="BI52" i="380"/>
  <c r="BI60" i="380" s="1"/>
  <c r="BH52" i="380"/>
  <c r="BH60" i="380" s="1"/>
  <c r="BG52" i="380"/>
  <c r="BG60" i="380" s="1"/>
  <c r="BF52" i="380"/>
  <c r="BF60" i="380" s="1"/>
  <c r="BE52" i="380"/>
  <c r="BE60" i="380" s="1"/>
  <c r="BD52" i="380"/>
  <c r="BD60" i="380" s="1"/>
  <c r="BC52" i="380"/>
  <c r="BC60" i="380" s="1"/>
  <c r="BB52" i="380"/>
  <c r="BB60" i="380" s="1"/>
  <c r="BA52" i="380"/>
  <c r="BA60" i="380" s="1"/>
  <c r="AZ52" i="380"/>
  <c r="AZ60" i="380" s="1"/>
  <c r="AY52" i="380"/>
  <c r="AY60" i="380" s="1"/>
  <c r="AX52" i="380"/>
  <c r="AX60" i="380" s="1"/>
  <c r="AW52" i="380"/>
  <c r="AW60" i="380" s="1"/>
  <c r="AV52" i="380"/>
  <c r="AV60" i="380" s="1"/>
  <c r="AU52" i="380"/>
  <c r="AU60" i="380" s="1"/>
  <c r="AT52" i="380"/>
  <c r="AT60" i="380" s="1"/>
  <c r="AS52" i="380"/>
  <c r="AS60" i="380" s="1"/>
  <c r="AR52" i="380"/>
  <c r="AR60" i="380" s="1"/>
  <c r="AQ52" i="380"/>
  <c r="AQ60" i="380" s="1"/>
  <c r="AP52" i="380"/>
  <c r="AP60" i="380" s="1"/>
  <c r="AO52" i="380"/>
  <c r="AO60" i="380" s="1"/>
  <c r="AN52" i="380"/>
  <c r="AN60" i="380" s="1"/>
  <c r="AM52" i="380"/>
  <c r="AM60" i="380" s="1"/>
  <c r="AL52" i="380"/>
  <c r="AL60" i="380" s="1"/>
  <c r="AK52" i="380"/>
  <c r="AK60" i="380" s="1"/>
  <c r="AJ52" i="380"/>
  <c r="AJ60" i="380" s="1"/>
  <c r="AI52" i="380"/>
  <c r="AI60" i="380" s="1"/>
  <c r="AH52" i="380"/>
  <c r="AH60" i="380" s="1"/>
  <c r="AG52" i="380"/>
  <c r="AG60" i="380" s="1"/>
  <c r="AF52" i="380"/>
  <c r="AF60" i="380" s="1"/>
  <c r="AE52" i="380"/>
  <c r="AE60" i="380" s="1"/>
  <c r="AD52" i="380"/>
  <c r="AD60" i="380" s="1"/>
  <c r="AC52" i="380"/>
  <c r="AC60" i="380" s="1"/>
  <c r="AB52" i="380"/>
  <c r="AB60" i="380" s="1"/>
  <c r="AA52" i="380"/>
  <c r="AA60" i="380" s="1"/>
  <c r="Z52" i="380"/>
  <c r="Z60" i="380" s="1"/>
  <c r="Y52" i="380"/>
  <c r="Y60" i="380" s="1"/>
  <c r="X52" i="380"/>
  <c r="X60" i="380" s="1"/>
  <c r="W52" i="380"/>
  <c r="W60" i="380" s="1"/>
  <c r="V52" i="380"/>
  <c r="V60" i="380" s="1"/>
  <c r="U52" i="380"/>
  <c r="U60" i="380" s="1"/>
  <c r="T52" i="380"/>
  <c r="T60" i="380" s="1"/>
  <c r="S52" i="380"/>
  <c r="S60" i="380" s="1"/>
  <c r="R52" i="380"/>
  <c r="R60" i="380" s="1"/>
  <c r="Q52" i="380"/>
  <c r="Q60" i="380" s="1"/>
  <c r="P52" i="380"/>
  <c r="P60" i="380" s="1"/>
  <c r="O52" i="380"/>
  <c r="O60" i="380" s="1"/>
  <c r="N52" i="380"/>
  <c r="N60" i="380" s="1"/>
  <c r="M52" i="380"/>
  <c r="M60" i="380" s="1"/>
  <c r="L52" i="380"/>
  <c r="L60" i="380" s="1"/>
  <c r="K52" i="380"/>
  <c r="K60" i="380" s="1"/>
  <c r="J52" i="380"/>
  <c r="J60" i="380" s="1"/>
  <c r="I52" i="380"/>
  <c r="I60" i="380" s="1"/>
  <c r="H52" i="380"/>
  <c r="H60" i="380" s="1"/>
  <c r="G52" i="380"/>
  <c r="G60" i="380" s="1"/>
  <c r="F52" i="380"/>
  <c r="F60" i="380" s="1"/>
  <c r="E52" i="380"/>
  <c r="E60" i="380" s="1"/>
  <c r="D52" i="380"/>
  <c r="D60" i="380" s="1"/>
  <c r="C52" i="380"/>
  <c r="C60" i="380" s="1"/>
  <c r="B52" i="380"/>
  <c r="BW51" i="380"/>
  <c r="BW59" i="380" s="1"/>
  <c r="BV51" i="380"/>
  <c r="BV59" i="380" s="1"/>
  <c r="BU51" i="380"/>
  <c r="BU59" i="380" s="1"/>
  <c r="BT51" i="380"/>
  <c r="BT59" i="380" s="1"/>
  <c r="BS51" i="380"/>
  <c r="BS59" i="380" s="1"/>
  <c r="BR51" i="380"/>
  <c r="BR59" i="380" s="1"/>
  <c r="BQ51" i="380"/>
  <c r="BQ59" i="380" s="1"/>
  <c r="BP51" i="380"/>
  <c r="BP59" i="380" s="1"/>
  <c r="BO51" i="380"/>
  <c r="BO59" i="380" s="1"/>
  <c r="BN51" i="380"/>
  <c r="BN59" i="380" s="1"/>
  <c r="BM51" i="380"/>
  <c r="BM59" i="380" s="1"/>
  <c r="BL51" i="380"/>
  <c r="BL59" i="380" s="1"/>
  <c r="BK51" i="380"/>
  <c r="BK59" i="380" s="1"/>
  <c r="BJ51" i="380"/>
  <c r="BJ59" i="380" s="1"/>
  <c r="BI51" i="380"/>
  <c r="BI59" i="380" s="1"/>
  <c r="BH51" i="380"/>
  <c r="BH59" i="380" s="1"/>
  <c r="BG51" i="380"/>
  <c r="BG59" i="380" s="1"/>
  <c r="BF51" i="380"/>
  <c r="BF59" i="380" s="1"/>
  <c r="BE51" i="380"/>
  <c r="BE59" i="380" s="1"/>
  <c r="BD51" i="380"/>
  <c r="BD59" i="380" s="1"/>
  <c r="BC51" i="380"/>
  <c r="BC59" i="380" s="1"/>
  <c r="BB51" i="380"/>
  <c r="BB59" i="380" s="1"/>
  <c r="BA51" i="380"/>
  <c r="BA59" i="380" s="1"/>
  <c r="AZ51" i="380"/>
  <c r="AZ59" i="380" s="1"/>
  <c r="AY51" i="380"/>
  <c r="AY59" i="380" s="1"/>
  <c r="AX51" i="380"/>
  <c r="AX59" i="380" s="1"/>
  <c r="AW51" i="380"/>
  <c r="AW59" i="380" s="1"/>
  <c r="AV51" i="380"/>
  <c r="AV59" i="380" s="1"/>
  <c r="AU51" i="380"/>
  <c r="AU59" i="380" s="1"/>
  <c r="AT51" i="380"/>
  <c r="AT59" i="380" s="1"/>
  <c r="AS51" i="380"/>
  <c r="AS59" i="380" s="1"/>
  <c r="AR51" i="380"/>
  <c r="AR59" i="380" s="1"/>
  <c r="AQ51" i="380"/>
  <c r="AQ59" i="380" s="1"/>
  <c r="AP51" i="380"/>
  <c r="AP59" i="380" s="1"/>
  <c r="AO51" i="380"/>
  <c r="AO59" i="380" s="1"/>
  <c r="AN51" i="380"/>
  <c r="AN59" i="380" s="1"/>
  <c r="AM51" i="380"/>
  <c r="AM59" i="380" s="1"/>
  <c r="AL51" i="380"/>
  <c r="AL59" i="380" s="1"/>
  <c r="AK51" i="380"/>
  <c r="AK59" i="380" s="1"/>
  <c r="AJ51" i="380"/>
  <c r="AJ59" i="380" s="1"/>
  <c r="AI51" i="380"/>
  <c r="AI59" i="380" s="1"/>
  <c r="AH51" i="380"/>
  <c r="AH59" i="380" s="1"/>
  <c r="AG51" i="380"/>
  <c r="AG59" i="380" s="1"/>
  <c r="AF51" i="380"/>
  <c r="AF59" i="380" s="1"/>
  <c r="AE51" i="380"/>
  <c r="AE59" i="380" s="1"/>
  <c r="AD51" i="380"/>
  <c r="AD59" i="380" s="1"/>
  <c r="AC51" i="380"/>
  <c r="AC59" i="380" s="1"/>
  <c r="AB51" i="380"/>
  <c r="AB59" i="380" s="1"/>
  <c r="AA51" i="380"/>
  <c r="AA59" i="380" s="1"/>
  <c r="Z51" i="380"/>
  <c r="Z59" i="380" s="1"/>
  <c r="Y51" i="380"/>
  <c r="Y59" i="380" s="1"/>
  <c r="X51" i="380"/>
  <c r="X59" i="380" s="1"/>
  <c r="W51" i="380"/>
  <c r="W59" i="380" s="1"/>
  <c r="V51" i="380"/>
  <c r="V59" i="380" s="1"/>
  <c r="U51" i="380"/>
  <c r="U59" i="380" s="1"/>
  <c r="T51" i="380"/>
  <c r="T59" i="380" s="1"/>
  <c r="S51" i="380"/>
  <c r="S59" i="380" s="1"/>
  <c r="R51" i="380"/>
  <c r="R59" i="380" s="1"/>
  <c r="Q51" i="380"/>
  <c r="Q59" i="380" s="1"/>
  <c r="P51" i="380"/>
  <c r="P59" i="380" s="1"/>
  <c r="O51" i="380"/>
  <c r="O59" i="380" s="1"/>
  <c r="N51" i="380"/>
  <c r="N59" i="380" s="1"/>
  <c r="M51" i="380"/>
  <c r="M59" i="380" s="1"/>
  <c r="L51" i="380"/>
  <c r="L59" i="380" s="1"/>
  <c r="K51" i="380"/>
  <c r="K59" i="380" s="1"/>
  <c r="J51" i="380"/>
  <c r="J59" i="380" s="1"/>
  <c r="I51" i="380"/>
  <c r="I59" i="380" s="1"/>
  <c r="H51" i="380"/>
  <c r="H59" i="380" s="1"/>
  <c r="G51" i="380"/>
  <c r="G59" i="380" s="1"/>
  <c r="F51" i="380"/>
  <c r="F59" i="380" s="1"/>
  <c r="E51" i="380"/>
  <c r="E59" i="380" s="1"/>
  <c r="D51" i="380"/>
  <c r="D59" i="380" s="1"/>
  <c r="C51" i="380"/>
  <c r="C59" i="380" s="1"/>
  <c r="B51" i="380"/>
  <c r="BW50" i="380"/>
  <c r="BW58" i="380" s="1"/>
  <c r="BV50" i="380"/>
  <c r="BV58" i="380" s="1"/>
  <c r="BU50" i="380"/>
  <c r="BU58" i="380" s="1"/>
  <c r="BT50" i="380"/>
  <c r="BT58" i="380" s="1"/>
  <c r="BS50" i="380"/>
  <c r="BS58" i="380" s="1"/>
  <c r="BR50" i="380"/>
  <c r="BR58" i="380" s="1"/>
  <c r="BQ50" i="380"/>
  <c r="BQ58" i="380" s="1"/>
  <c r="BP50" i="380"/>
  <c r="BP58" i="380" s="1"/>
  <c r="BO50" i="380"/>
  <c r="BO58" i="380" s="1"/>
  <c r="BN50" i="380"/>
  <c r="BN58" i="380" s="1"/>
  <c r="BM50" i="380"/>
  <c r="BM58" i="380" s="1"/>
  <c r="BL50" i="380"/>
  <c r="BL58" i="380" s="1"/>
  <c r="BK50" i="380"/>
  <c r="BK58" i="380" s="1"/>
  <c r="BJ50" i="380"/>
  <c r="BJ58" i="380" s="1"/>
  <c r="BI50" i="380"/>
  <c r="BI58" i="380" s="1"/>
  <c r="BH50" i="380"/>
  <c r="BH58" i="380" s="1"/>
  <c r="BG50" i="380"/>
  <c r="BG58" i="380" s="1"/>
  <c r="BF50" i="380"/>
  <c r="BF58" i="380" s="1"/>
  <c r="BE50" i="380"/>
  <c r="BE58" i="380" s="1"/>
  <c r="BD50" i="380"/>
  <c r="BD58" i="380" s="1"/>
  <c r="BC50" i="380"/>
  <c r="BC58" i="380" s="1"/>
  <c r="BB50" i="380"/>
  <c r="BB58" i="380" s="1"/>
  <c r="BA50" i="380"/>
  <c r="BA58" i="380" s="1"/>
  <c r="AZ50" i="380"/>
  <c r="AZ58" i="380" s="1"/>
  <c r="AY50" i="380"/>
  <c r="AY58" i="380" s="1"/>
  <c r="AX50" i="380"/>
  <c r="AX58" i="380" s="1"/>
  <c r="AW50" i="380"/>
  <c r="AW58" i="380" s="1"/>
  <c r="AV50" i="380"/>
  <c r="AV58" i="380" s="1"/>
  <c r="AU50" i="380"/>
  <c r="AU58" i="380" s="1"/>
  <c r="AT50" i="380"/>
  <c r="AT58" i="380" s="1"/>
  <c r="AS50" i="380"/>
  <c r="AS58" i="380" s="1"/>
  <c r="AR50" i="380"/>
  <c r="AR58" i="380" s="1"/>
  <c r="AQ50" i="380"/>
  <c r="AQ58" i="380" s="1"/>
  <c r="AP50" i="380"/>
  <c r="AP58" i="380" s="1"/>
  <c r="AO50" i="380"/>
  <c r="AO58" i="380" s="1"/>
  <c r="AN50" i="380"/>
  <c r="AN58" i="380" s="1"/>
  <c r="AM50" i="380"/>
  <c r="AM58" i="380" s="1"/>
  <c r="AL50" i="380"/>
  <c r="AL58" i="380" s="1"/>
  <c r="AK50" i="380"/>
  <c r="AK58" i="380" s="1"/>
  <c r="AJ50" i="380"/>
  <c r="AJ58" i="380" s="1"/>
  <c r="AI50" i="380"/>
  <c r="AI58" i="380" s="1"/>
  <c r="AH50" i="380"/>
  <c r="AH58" i="380" s="1"/>
  <c r="AG50" i="380"/>
  <c r="AG58" i="380" s="1"/>
  <c r="AF50" i="380"/>
  <c r="AF58" i="380" s="1"/>
  <c r="AE50" i="380"/>
  <c r="AE58" i="380" s="1"/>
  <c r="AD50" i="380"/>
  <c r="AD58" i="380" s="1"/>
  <c r="AC50" i="380"/>
  <c r="AC58" i="380" s="1"/>
  <c r="AB50" i="380"/>
  <c r="AB58" i="380" s="1"/>
  <c r="AA50" i="380"/>
  <c r="AA58" i="380" s="1"/>
  <c r="Z50" i="380"/>
  <c r="Z58" i="380" s="1"/>
  <c r="Y50" i="380"/>
  <c r="Y58" i="380" s="1"/>
  <c r="X50" i="380"/>
  <c r="X58" i="380" s="1"/>
  <c r="W50" i="380"/>
  <c r="W58" i="380" s="1"/>
  <c r="V50" i="380"/>
  <c r="V58" i="380" s="1"/>
  <c r="U50" i="380"/>
  <c r="U58" i="380" s="1"/>
  <c r="T50" i="380"/>
  <c r="T58" i="380" s="1"/>
  <c r="S50" i="380"/>
  <c r="S58" i="380" s="1"/>
  <c r="R50" i="380"/>
  <c r="R58" i="380" s="1"/>
  <c r="Q50" i="380"/>
  <c r="Q58" i="380" s="1"/>
  <c r="P50" i="380"/>
  <c r="P58" i="380" s="1"/>
  <c r="O50" i="380"/>
  <c r="O58" i="380" s="1"/>
  <c r="N50" i="380"/>
  <c r="N58" i="380" s="1"/>
  <c r="M50" i="380"/>
  <c r="M58" i="380" s="1"/>
  <c r="L50" i="380"/>
  <c r="L58" i="380" s="1"/>
  <c r="K50" i="380"/>
  <c r="K58" i="380" s="1"/>
  <c r="J50" i="380"/>
  <c r="J58" i="380" s="1"/>
  <c r="I50" i="380"/>
  <c r="I58" i="380" s="1"/>
  <c r="H50" i="380"/>
  <c r="H58" i="380" s="1"/>
  <c r="G50" i="380"/>
  <c r="G58" i="380" s="1"/>
  <c r="F50" i="380"/>
  <c r="F58" i="380" s="1"/>
  <c r="E50" i="380"/>
  <c r="E58" i="380" s="1"/>
  <c r="D50" i="380"/>
  <c r="D58" i="380" s="1"/>
  <c r="C50" i="380"/>
  <c r="C58" i="380" s="1"/>
  <c r="B50" i="380"/>
  <c r="BW49" i="380"/>
  <c r="BW57" i="380" s="1"/>
  <c r="BV49" i="380"/>
  <c r="BV57" i="380" s="1"/>
  <c r="BU49" i="380"/>
  <c r="BU57" i="380" s="1"/>
  <c r="BT49" i="380"/>
  <c r="BT57" i="380" s="1"/>
  <c r="BS49" i="380"/>
  <c r="BS57" i="380" s="1"/>
  <c r="BR49" i="380"/>
  <c r="BR57" i="380" s="1"/>
  <c r="BQ49" i="380"/>
  <c r="BQ57" i="380" s="1"/>
  <c r="BP49" i="380"/>
  <c r="BP57" i="380" s="1"/>
  <c r="BO49" i="380"/>
  <c r="BO57" i="380" s="1"/>
  <c r="BN49" i="380"/>
  <c r="BN57" i="380" s="1"/>
  <c r="BM49" i="380"/>
  <c r="BM57" i="380" s="1"/>
  <c r="BL49" i="380"/>
  <c r="BL57" i="380" s="1"/>
  <c r="BK49" i="380"/>
  <c r="BK57" i="380" s="1"/>
  <c r="BJ49" i="380"/>
  <c r="BJ57" i="380" s="1"/>
  <c r="BI49" i="380"/>
  <c r="BI57" i="380" s="1"/>
  <c r="BH49" i="380"/>
  <c r="BH57" i="380" s="1"/>
  <c r="BG49" i="380"/>
  <c r="BG57" i="380" s="1"/>
  <c r="BF49" i="380"/>
  <c r="BF57" i="380" s="1"/>
  <c r="BE49" i="380"/>
  <c r="BE57" i="380" s="1"/>
  <c r="BD49" i="380"/>
  <c r="BD57" i="380" s="1"/>
  <c r="BC49" i="380"/>
  <c r="BC57" i="380" s="1"/>
  <c r="BB49" i="380"/>
  <c r="BB57" i="380" s="1"/>
  <c r="BA49" i="380"/>
  <c r="BA57" i="380" s="1"/>
  <c r="AZ49" i="380"/>
  <c r="AZ57" i="380" s="1"/>
  <c r="AY49" i="380"/>
  <c r="AY57" i="380" s="1"/>
  <c r="AX49" i="380"/>
  <c r="AX57" i="380" s="1"/>
  <c r="AW49" i="380"/>
  <c r="AW57" i="380" s="1"/>
  <c r="AV49" i="380"/>
  <c r="AV57" i="380" s="1"/>
  <c r="AU49" i="380"/>
  <c r="AU57" i="380" s="1"/>
  <c r="AT49" i="380"/>
  <c r="AT57" i="380" s="1"/>
  <c r="AS49" i="380"/>
  <c r="AS57" i="380" s="1"/>
  <c r="AR49" i="380"/>
  <c r="AR57" i="380" s="1"/>
  <c r="AQ49" i="380"/>
  <c r="AQ57" i="380" s="1"/>
  <c r="AP49" i="380"/>
  <c r="AP57" i="380" s="1"/>
  <c r="AO49" i="380"/>
  <c r="AO57" i="380" s="1"/>
  <c r="AN49" i="380"/>
  <c r="AN57" i="380" s="1"/>
  <c r="AM49" i="380"/>
  <c r="AM57" i="380" s="1"/>
  <c r="AL49" i="380"/>
  <c r="AL57" i="380" s="1"/>
  <c r="AK49" i="380"/>
  <c r="AK57" i="380" s="1"/>
  <c r="AJ49" i="380"/>
  <c r="AJ57" i="380" s="1"/>
  <c r="AI49" i="380"/>
  <c r="AI57" i="380" s="1"/>
  <c r="AH49" i="380"/>
  <c r="AH57" i="380" s="1"/>
  <c r="AG49" i="380"/>
  <c r="AG57" i="380" s="1"/>
  <c r="AF49" i="380"/>
  <c r="AF57" i="380" s="1"/>
  <c r="AE49" i="380"/>
  <c r="AE57" i="380" s="1"/>
  <c r="AD49" i="380"/>
  <c r="AD57" i="380" s="1"/>
  <c r="AC49" i="380"/>
  <c r="AC57" i="380" s="1"/>
  <c r="AB49" i="380"/>
  <c r="AB57" i="380" s="1"/>
  <c r="AA49" i="380"/>
  <c r="AA57" i="380" s="1"/>
  <c r="Z49" i="380"/>
  <c r="Z57" i="380" s="1"/>
  <c r="Y49" i="380"/>
  <c r="Y57" i="380" s="1"/>
  <c r="X49" i="380"/>
  <c r="X57" i="380" s="1"/>
  <c r="W49" i="380"/>
  <c r="W57" i="380" s="1"/>
  <c r="V49" i="380"/>
  <c r="V57" i="380" s="1"/>
  <c r="U49" i="380"/>
  <c r="U57" i="380" s="1"/>
  <c r="T49" i="380"/>
  <c r="T57" i="380" s="1"/>
  <c r="S49" i="380"/>
  <c r="S57" i="380" s="1"/>
  <c r="R49" i="380"/>
  <c r="R57" i="380" s="1"/>
  <c r="Q49" i="380"/>
  <c r="Q57" i="380" s="1"/>
  <c r="P49" i="380"/>
  <c r="P57" i="380" s="1"/>
  <c r="O49" i="380"/>
  <c r="O57" i="380" s="1"/>
  <c r="N49" i="380"/>
  <c r="N57" i="380" s="1"/>
  <c r="M49" i="380"/>
  <c r="M57" i="380" s="1"/>
  <c r="L49" i="380"/>
  <c r="L57" i="380" s="1"/>
  <c r="K49" i="380"/>
  <c r="K57" i="380" s="1"/>
  <c r="J49" i="380"/>
  <c r="J57" i="380" s="1"/>
  <c r="I49" i="380"/>
  <c r="I57" i="380" s="1"/>
  <c r="H49" i="380"/>
  <c r="H57" i="380" s="1"/>
  <c r="G49" i="380"/>
  <c r="G57" i="380" s="1"/>
  <c r="F49" i="380"/>
  <c r="F57" i="380" s="1"/>
  <c r="E49" i="380"/>
  <c r="E57" i="380" s="1"/>
  <c r="D49" i="380"/>
  <c r="D57" i="380" s="1"/>
  <c r="C49" i="380"/>
  <c r="C57" i="380" s="1"/>
  <c r="B49" i="380"/>
  <c r="BW48" i="380"/>
  <c r="BW56" i="380" s="1"/>
  <c r="BV48" i="380"/>
  <c r="BV56" i="380" s="1"/>
  <c r="BU48" i="380"/>
  <c r="BU56" i="380" s="1"/>
  <c r="BT48" i="380"/>
  <c r="BT56" i="380" s="1"/>
  <c r="BS48" i="380"/>
  <c r="BS56" i="380" s="1"/>
  <c r="BQ48" i="380"/>
  <c r="BQ56" i="380" s="1"/>
  <c r="BP48" i="380"/>
  <c r="BP56" i="380" s="1"/>
  <c r="BO48" i="380"/>
  <c r="BO56" i="380" s="1"/>
  <c r="BM48" i="380"/>
  <c r="BM56" i="380" s="1"/>
  <c r="BL48" i="380"/>
  <c r="BL56" i="380" s="1"/>
  <c r="BK48" i="380"/>
  <c r="BK56" i="380" s="1"/>
  <c r="BJ48" i="380"/>
  <c r="BJ56" i="380" s="1"/>
  <c r="BI48" i="380"/>
  <c r="BI56" i="380" s="1"/>
  <c r="BH48" i="380"/>
  <c r="BH56" i="380" s="1"/>
  <c r="BG48" i="380"/>
  <c r="BG56" i="380" s="1"/>
  <c r="BF48" i="380"/>
  <c r="BF56" i="380" s="1"/>
  <c r="BE48" i="380"/>
  <c r="BE56" i="380" s="1"/>
  <c r="BD48" i="380"/>
  <c r="BD56" i="380" s="1"/>
  <c r="BC48" i="380"/>
  <c r="BC56" i="380" s="1"/>
  <c r="BB48" i="380"/>
  <c r="BB56" i="380" s="1"/>
  <c r="BA48" i="380"/>
  <c r="BA56" i="380" s="1"/>
  <c r="AZ48" i="380"/>
  <c r="AZ56" i="380" s="1"/>
  <c r="AX48" i="380"/>
  <c r="AX56" i="380" s="1"/>
  <c r="AW48" i="380"/>
  <c r="AW56" i="380" s="1"/>
  <c r="AV48" i="380"/>
  <c r="AV56" i="380" s="1"/>
  <c r="AU48" i="380"/>
  <c r="AU56" i="380" s="1"/>
  <c r="AT48" i="380"/>
  <c r="AT56" i="380" s="1"/>
  <c r="AS48" i="380"/>
  <c r="AS56" i="380" s="1"/>
  <c r="AR48" i="380"/>
  <c r="AR56" i="380" s="1"/>
  <c r="AQ48" i="380"/>
  <c r="AQ56" i="380" s="1"/>
  <c r="AP48" i="380"/>
  <c r="AP56" i="380" s="1"/>
  <c r="AO48" i="380"/>
  <c r="AO56" i="380" s="1"/>
  <c r="AN48" i="380"/>
  <c r="AN56" i="380" s="1"/>
  <c r="AM48" i="380"/>
  <c r="AM56" i="380" s="1"/>
  <c r="AL48" i="380"/>
  <c r="AL56" i="380" s="1"/>
  <c r="AK48" i="380"/>
  <c r="AK56" i="380" s="1"/>
  <c r="AJ48" i="380"/>
  <c r="AJ56" i="380" s="1"/>
  <c r="AI48" i="380"/>
  <c r="AI56" i="380" s="1"/>
  <c r="AH48" i="380"/>
  <c r="AH56" i="380" s="1"/>
  <c r="AG48" i="380"/>
  <c r="AG56" i="380" s="1"/>
  <c r="AF48" i="380"/>
  <c r="AF56" i="380" s="1"/>
  <c r="AE48" i="380"/>
  <c r="AE56" i="380" s="1"/>
  <c r="AD48" i="380"/>
  <c r="AD56" i="380" s="1"/>
  <c r="AC48" i="380"/>
  <c r="AC56" i="380" s="1"/>
  <c r="AB48" i="380"/>
  <c r="AB56" i="380" s="1"/>
  <c r="AA48" i="380"/>
  <c r="AA56" i="380" s="1"/>
  <c r="Z48" i="380"/>
  <c r="Z56" i="380" s="1"/>
  <c r="Y48" i="380"/>
  <c r="Y56" i="380" s="1"/>
  <c r="X48" i="380"/>
  <c r="X56" i="380" s="1"/>
  <c r="W48" i="380"/>
  <c r="W56" i="380" s="1"/>
  <c r="V48" i="380"/>
  <c r="V56" i="380" s="1"/>
  <c r="U48" i="380"/>
  <c r="U56" i="380" s="1"/>
  <c r="T48" i="380"/>
  <c r="T56" i="380" s="1"/>
  <c r="S48" i="380"/>
  <c r="S56" i="380" s="1"/>
  <c r="R48" i="380"/>
  <c r="R56" i="380" s="1"/>
  <c r="Q48" i="380"/>
  <c r="Q56" i="380" s="1"/>
  <c r="P48" i="380"/>
  <c r="P56" i="380" s="1"/>
  <c r="O48" i="380"/>
  <c r="O56" i="380" s="1"/>
  <c r="N48" i="380"/>
  <c r="N56" i="380" s="1"/>
  <c r="M48" i="380"/>
  <c r="M56" i="380" s="1"/>
  <c r="L48" i="380"/>
  <c r="L56" i="380" s="1"/>
  <c r="K48" i="380"/>
  <c r="K56" i="380" s="1"/>
  <c r="J48" i="380"/>
  <c r="J56" i="380" s="1"/>
  <c r="I48" i="380"/>
  <c r="I56" i="380" s="1"/>
  <c r="H48" i="380"/>
  <c r="H56" i="380" s="1"/>
  <c r="G48" i="380"/>
  <c r="G56" i="380" s="1"/>
  <c r="F48" i="380"/>
  <c r="F56" i="380" s="1"/>
  <c r="E48" i="380"/>
  <c r="E56" i="380" s="1"/>
  <c r="D48" i="380"/>
  <c r="D56" i="380" s="1"/>
  <c r="C48" i="380"/>
  <c r="C56" i="380" s="1"/>
  <c r="B48" i="380"/>
  <c r="BW47" i="380"/>
  <c r="BW55" i="380" s="1"/>
  <c r="BV47" i="380"/>
  <c r="BV55" i="380" s="1"/>
  <c r="BU47" i="380"/>
  <c r="BU55" i="380" s="1"/>
  <c r="BT47" i="380"/>
  <c r="BT55" i="380" s="1"/>
  <c r="BS47" i="380"/>
  <c r="BS55" i="380" s="1"/>
  <c r="BQ47" i="380"/>
  <c r="BQ55" i="380" s="1"/>
  <c r="BP47" i="380"/>
  <c r="BP55" i="380" s="1"/>
  <c r="BO47" i="380"/>
  <c r="BO55" i="380" s="1"/>
  <c r="BM47" i="380"/>
  <c r="BM55" i="380" s="1"/>
  <c r="BL47" i="380"/>
  <c r="BL55" i="380" s="1"/>
  <c r="BK47" i="380"/>
  <c r="BK55" i="380" s="1"/>
  <c r="BJ47" i="380"/>
  <c r="BJ55" i="380" s="1"/>
  <c r="BI47" i="380"/>
  <c r="BI55" i="380" s="1"/>
  <c r="BH47" i="380"/>
  <c r="BH55" i="380" s="1"/>
  <c r="BG47" i="380"/>
  <c r="BG55" i="380" s="1"/>
  <c r="BF47" i="380"/>
  <c r="BF55" i="380" s="1"/>
  <c r="BE47" i="380"/>
  <c r="BE55" i="380" s="1"/>
  <c r="BD47" i="380"/>
  <c r="BD55" i="380" s="1"/>
  <c r="BC47" i="380"/>
  <c r="BC55" i="380" s="1"/>
  <c r="BB47" i="380"/>
  <c r="BB55" i="380" s="1"/>
  <c r="BA47" i="380"/>
  <c r="BA55" i="380" s="1"/>
  <c r="AZ47" i="380"/>
  <c r="AZ55" i="380" s="1"/>
  <c r="AX47" i="380"/>
  <c r="AX55" i="380" s="1"/>
  <c r="AW47" i="380"/>
  <c r="AW55" i="380" s="1"/>
  <c r="AV47" i="380"/>
  <c r="AV55" i="380" s="1"/>
  <c r="AU47" i="380"/>
  <c r="AU55" i="380" s="1"/>
  <c r="AT47" i="380"/>
  <c r="AT55" i="380" s="1"/>
  <c r="AS47" i="380"/>
  <c r="AS55" i="380" s="1"/>
  <c r="AR47" i="380"/>
  <c r="AR55" i="380" s="1"/>
  <c r="AQ47" i="380"/>
  <c r="AQ55" i="380" s="1"/>
  <c r="AP47" i="380"/>
  <c r="AP55" i="380" s="1"/>
  <c r="AO47" i="380"/>
  <c r="AO55" i="380" s="1"/>
  <c r="AN47" i="380"/>
  <c r="AN55" i="380" s="1"/>
  <c r="AM47" i="380"/>
  <c r="AM55" i="380" s="1"/>
  <c r="AL47" i="380"/>
  <c r="AL55" i="380" s="1"/>
  <c r="AK47" i="380"/>
  <c r="AK55" i="380" s="1"/>
  <c r="AJ47" i="380"/>
  <c r="AJ55" i="380" s="1"/>
  <c r="AI47" i="380"/>
  <c r="AI55" i="380" s="1"/>
  <c r="AH47" i="380"/>
  <c r="AH55" i="380" s="1"/>
  <c r="AG47" i="380"/>
  <c r="AG55" i="380" s="1"/>
  <c r="AF47" i="380"/>
  <c r="AF55" i="380" s="1"/>
  <c r="AE47" i="380"/>
  <c r="AE55" i="380" s="1"/>
  <c r="AD47" i="380"/>
  <c r="AD55" i="380" s="1"/>
  <c r="AC47" i="380"/>
  <c r="AC55" i="380" s="1"/>
  <c r="AB47" i="380"/>
  <c r="AB55" i="380" s="1"/>
  <c r="AA47" i="380"/>
  <c r="AA55" i="380" s="1"/>
  <c r="Z47" i="380"/>
  <c r="Z55" i="380" s="1"/>
  <c r="Y47" i="380"/>
  <c r="Y55" i="380" s="1"/>
  <c r="X47" i="380"/>
  <c r="X55" i="380" s="1"/>
  <c r="W47" i="380"/>
  <c r="W55" i="380" s="1"/>
  <c r="V47" i="380"/>
  <c r="V55" i="380" s="1"/>
  <c r="U47" i="380"/>
  <c r="U55" i="380" s="1"/>
  <c r="T47" i="380"/>
  <c r="T55" i="380" s="1"/>
  <c r="S47" i="380"/>
  <c r="S55" i="380" s="1"/>
  <c r="R47" i="380"/>
  <c r="R55" i="380" s="1"/>
  <c r="Q47" i="380"/>
  <c r="Q55" i="380" s="1"/>
  <c r="P47" i="380"/>
  <c r="P55" i="380" s="1"/>
  <c r="O47" i="380"/>
  <c r="O55" i="380" s="1"/>
  <c r="N47" i="380"/>
  <c r="N55" i="380" s="1"/>
  <c r="M47" i="380"/>
  <c r="M55" i="380" s="1"/>
  <c r="L47" i="380"/>
  <c r="L55" i="380" s="1"/>
  <c r="K47" i="380"/>
  <c r="K55" i="380" s="1"/>
  <c r="J47" i="380"/>
  <c r="J55" i="380" s="1"/>
  <c r="I47" i="380"/>
  <c r="I55" i="380" s="1"/>
  <c r="H47" i="380"/>
  <c r="H55" i="380" s="1"/>
  <c r="G47" i="380"/>
  <c r="G55" i="380" s="1"/>
  <c r="F47" i="380"/>
  <c r="F55" i="380" s="1"/>
  <c r="E47" i="380"/>
  <c r="E55" i="380" s="1"/>
  <c r="D47" i="380"/>
  <c r="D55" i="380" s="1"/>
  <c r="C47" i="380"/>
  <c r="C55" i="380" s="1"/>
  <c r="B47" i="380"/>
  <c r="BW46" i="380"/>
  <c r="BW54" i="380" s="1"/>
  <c r="BW62" i="380" s="1"/>
  <c r="BV46" i="380"/>
  <c r="BV54" i="380" s="1"/>
  <c r="BV62" i="380" s="1"/>
  <c r="BU46" i="380"/>
  <c r="BU54" i="380" s="1"/>
  <c r="BU62" i="380" s="1"/>
  <c r="BT46" i="380"/>
  <c r="BT54" i="380" s="1"/>
  <c r="BT62" i="380" s="1"/>
  <c r="BS46" i="380"/>
  <c r="BS54" i="380" s="1"/>
  <c r="BS62" i="380" s="1"/>
  <c r="BR46" i="380"/>
  <c r="BR54" i="380" s="1"/>
  <c r="BR62" i="380" s="1"/>
  <c r="BQ46" i="380"/>
  <c r="BQ54" i="380" s="1"/>
  <c r="BQ62" i="380" s="1"/>
  <c r="BP46" i="380"/>
  <c r="BP54" i="380" s="1"/>
  <c r="BP62" i="380" s="1"/>
  <c r="BO46" i="380"/>
  <c r="BO54" i="380" s="1"/>
  <c r="BO62" i="380" s="1"/>
  <c r="BN46" i="380"/>
  <c r="BN54" i="380" s="1"/>
  <c r="BN62" i="380" s="1"/>
  <c r="BM46" i="380"/>
  <c r="BM54" i="380" s="1"/>
  <c r="BM62" i="380" s="1"/>
  <c r="BL46" i="380"/>
  <c r="BL54" i="380" s="1"/>
  <c r="BL62" i="380" s="1"/>
  <c r="BK46" i="380"/>
  <c r="BK54" i="380" s="1"/>
  <c r="BK62" i="380" s="1"/>
  <c r="BJ46" i="380"/>
  <c r="BJ54" i="380" s="1"/>
  <c r="BJ62" i="380" s="1"/>
  <c r="BI46" i="380"/>
  <c r="BI54" i="380" s="1"/>
  <c r="BI62" i="380" s="1"/>
  <c r="BH46" i="380"/>
  <c r="BH54" i="380" s="1"/>
  <c r="BH62" i="380" s="1"/>
  <c r="BG46" i="380"/>
  <c r="BG54" i="380" s="1"/>
  <c r="BG62" i="380" s="1"/>
  <c r="BF46" i="380"/>
  <c r="BF54" i="380" s="1"/>
  <c r="BF62" i="380" s="1"/>
  <c r="BE46" i="380"/>
  <c r="BE54" i="380" s="1"/>
  <c r="BE62" i="380" s="1"/>
  <c r="BD46" i="380"/>
  <c r="BD54" i="380" s="1"/>
  <c r="BD62" i="380" s="1"/>
  <c r="BC46" i="380"/>
  <c r="BC54" i="380" s="1"/>
  <c r="BC62" i="380" s="1"/>
  <c r="BB46" i="380"/>
  <c r="BB54" i="380" s="1"/>
  <c r="BB62" i="380" s="1"/>
  <c r="BA46" i="380"/>
  <c r="BA54" i="380" s="1"/>
  <c r="BA62" i="380" s="1"/>
  <c r="AZ46" i="380"/>
  <c r="AZ54" i="380" s="1"/>
  <c r="AZ62" i="380" s="1"/>
  <c r="AY46" i="380"/>
  <c r="AY54" i="380" s="1"/>
  <c r="AY62" i="380" s="1"/>
  <c r="AX46" i="380"/>
  <c r="AX54" i="380" s="1"/>
  <c r="AX62" i="380" s="1"/>
  <c r="AW46" i="380"/>
  <c r="AW54" i="380" s="1"/>
  <c r="AW62" i="380" s="1"/>
  <c r="AV46" i="380"/>
  <c r="AV54" i="380" s="1"/>
  <c r="AV62" i="380" s="1"/>
  <c r="AU46" i="380"/>
  <c r="AU54" i="380" s="1"/>
  <c r="AU62" i="380" s="1"/>
  <c r="AT46" i="380"/>
  <c r="AT54" i="380" s="1"/>
  <c r="AT62" i="380" s="1"/>
  <c r="AS46" i="380"/>
  <c r="AS54" i="380" s="1"/>
  <c r="AS62" i="380" s="1"/>
  <c r="AR46" i="380"/>
  <c r="AR54" i="380" s="1"/>
  <c r="AR62" i="380" s="1"/>
  <c r="AQ46" i="380"/>
  <c r="AQ54" i="380" s="1"/>
  <c r="AQ62" i="380" s="1"/>
  <c r="AP46" i="380"/>
  <c r="AP54" i="380" s="1"/>
  <c r="AP62" i="380" s="1"/>
  <c r="AO46" i="380"/>
  <c r="AO54" i="380" s="1"/>
  <c r="AO62" i="380" s="1"/>
  <c r="AN46" i="380"/>
  <c r="AN54" i="380" s="1"/>
  <c r="AN62" i="380" s="1"/>
  <c r="AM46" i="380"/>
  <c r="AM54" i="380" s="1"/>
  <c r="AM62" i="380" s="1"/>
  <c r="AL46" i="380"/>
  <c r="AL54" i="380" s="1"/>
  <c r="AL62" i="380" s="1"/>
  <c r="AK46" i="380"/>
  <c r="AK54" i="380" s="1"/>
  <c r="AK62" i="380" s="1"/>
  <c r="AJ46" i="380"/>
  <c r="AJ54" i="380" s="1"/>
  <c r="AJ62" i="380" s="1"/>
  <c r="AI46" i="380"/>
  <c r="AI54" i="380" s="1"/>
  <c r="AI62" i="380" s="1"/>
  <c r="AH46" i="380"/>
  <c r="AH54" i="380" s="1"/>
  <c r="AH62" i="380" s="1"/>
  <c r="AG46" i="380"/>
  <c r="AG54" i="380" s="1"/>
  <c r="AG62" i="380" s="1"/>
  <c r="AF46" i="380"/>
  <c r="AF54" i="380" s="1"/>
  <c r="AF62" i="380" s="1"/>
  <c r="AE46" i="380"/>
  <c r="AE54" i="380" s="1"/>
  <c r="AE62" i="380" s="1"/>
  <c r="AD46" i="380"/>
  <c r="AD54" i="380" s="1"/>
  <c r="AD62" i="380" s="1"/>
  <c r="AC46" i="380"/>
  <c r="AC54" i="380" s="1"/>
  <c r="AC62" i="380" s="1"/>
  <c r="AB46" i="380"/>
  <c r="AB54" i="380" s="1"/>
  <c r="AB62" i="380" s="1"/>
  <c r="AA46" i="380"/>
  <c r="AA54" i="380" s="1"/>
  <c r="AA62" i="380" s="1"/>
  <c r="Z46" i="380"/>
  <c r="Z54" i="380" s="1"/>
  <c r="Z62" i="380" s="1"/>
  <c r="Y46" i="380"/>
  <c r="Y54" i="380" s="1"/>
  <c r="Y62" i="380" s="1"/>
  <c r="X46" i="380"/>
  <c r="X54" i="380" s="1"/>
  <c r="X62" i="380" s="1"/>
  <c r="W46" i="380"/>
  <c r="W54" i="380" s="1"/>
  <c r="W62" i="380" s="1"/>
  <c r="V46" i="380"/>
  <c r="V54" i="380" s="1"/>
  <c r="V62" i="380" s="1"/>
  <c r="U46" i="380"/>
  <c r="U54" i="380" s="1"/>
  <c r="U62" i="380" s="1"/>
  <c r="T46" i="380"/>
  <c r="T54" i="380" s="1"/>
  <c r="T62" i="380" s="1"/>
  <c r="S46" i="380"/>
  <c r="S54" i="380" s="1"/>
  <c r="S62" i="380" s="1"/>
  <c r="R46" i="380"/>
  <c r="R54" i="380" s="1"/>
  <c r="R62" i="380" s="1"/>
  <c r="Q46" i="380"/>
  <c r="Q54" i="380" s="1"/>
  <c r="Q62" i="380" s="1"/>
  <c r="P46" i="380"/>
  <c r="P54" i="380" s="1"/>
  <c r="P62" i="380" s="1"/>
  <c r="O46" i="380"/>
  <c r="O54" i="380" s="1"/>
  <c r="O62" i="380" s="1"/>
  <c r="N46" i="380"/>
  <c r="N54" i="380" s="1"/>
  <c r="N62" i="380" s="1"/>
  <c r="M46" i="380"/>
  <c r="M54" i="380" s="1"/>
  <c r="M62" i="380" s="1"/>
  <c r="L46" i="380"/>
  <c r="L54" i="380" s="1"/>
  <c r="L62" i="380" s="1"/>
  <c r="K46" i="380"/>
  <c r="K54" i="380" s="1"/>
  <c r="K62" i="380" s="1"/>
  <c r="J46" i="380"/>
  <c r="J54" i="380" s="1"/>
  <c r="J62" i="380" s="1"/>
  <c r="I46" i="380"/>
  <c r="I54" i="380" s="1"/>
  <c r="I62" i="380" s="1"/>
  <c r="H46" i="380"/>
  <c r="H54" i="380" s="1"/>
  <c r="H62" i="380" s="1"/>
  <c r="G46" i="380"/>
  <c r="G54" i="380" s="1"/>
  <c r="G62" i="380" s="1"/>
  <c r="F46" i="380"/>
  <c r="F54" i="380" s="1"/>
  <c r="F62" i="380" s="1"/>
  <c r="E46" i="380"/>
  <c r="E54" i="380" s="1"/>
  <c r="E62" i="380" s="1"/>
  <c r="D46" i="380"/>
  <c r="D54" i="380" s="1"/>
  <c r="D62" i="380" s="1"/>
  <c r="C46" i="380"/>
  <c r="C54" i="380" s="1"/>
  <c r="C62" i="380" s="1"/>
  <c r="B46" i="380"/>
  <c r="BW44" i="380"/>
  <c r="BV44" i="380"/>
  <c r="BU44" i="380"/>
  <c r="BT44" i="380"/>
  <c r="BS44" i="380"/>
  <c r="BR44" i="380"/>
  <c r="BQ44" i="380"/>
  <c r="BP44" i="380"/>
  <c r="BO44" i="380"/>
  <c r="BN44" i="380"/>
  <c r="BM44" i="380"/>
  <c r="BL44" i="380"/>
  <c r="BK44" i="380"/>
  <c r="BJ44" i="380"/>
  <c r="BI44" i="380"/>
  <c r="BH44" i="380"/>
  <c r="BG44" i="380"/>
  <c r="BF44" i="380"/>
  <c r="BE44" i="380"/>
  <c r="BD44" i="380"/>
  <c r="BC44" i="380"/>
  <c r="BB44" i="380"/>
  <c r="BA44" i="380"/>
  <c r="AZ44" i="380"/>
  <c r="AY44" i="380"/>
  <c r="AX44" i="380"/>
  <c r="AW44" i="380"/>
  <c r="AV44" i="380"/>
  <c r="AU44" i="380"/>
  <c r="AT44" i="380"/>
  <c r="AS44" i="380"/>
  <c r="AR44" i="380"/>
  <c r="AQ44" i="380"/>
  <c r="AP44" i="380"/>
  <c r="AO44" i="380"/>
  <c r="AN44" i="380"/>
  <c r="AM44" i="380"/>
  <c r="AL44" i="380"/>
  <c r="AK44" i="380"/>
  <c r="AJ44" i="380"/>
  <c r="AI44" i="380"/>
  <c r="AH44" i="380"/>
  <c r="AG44" i="380"/>
  <c r="AF44" i="380"/>
  <c r="AE44" i="380"/>
  <c r="AD44" i="380"/>
  <c r="AC44" i="380"/>
  <c r="AB44" i="380"/>
  <c r="AA44" i="380"/>
  <c r="Z44" i="380"/>
  <c r="Y44" i="380"/>
  <c r="X44" i="380"/>
  <c r="W44" i="380"/>
  <c r="V44" i="380"/>
  <c r="U44" i="380"/>
  <c r="T44" i="380"/>
  <c r="S44" i="380"/>
  <c r="R44" i="380"/>
  <c r="P44" i="380"/>
  <c r="O44" i="380"/>
  <c r="N44" i="380"/>
  <c r="M44" i="380"/>
  <c r="L44" i="380"/>
  <c r="K44" i="380"/>
  <c r="J44" i="380"/>
  <c r="I44" i="380"/>
  <c r="H44" i="380"/>
  <c r="G44" i="380"/>
  <c r="F44" i="380"/>
  <c r="E44" i="380"/>
  <c r="D44" i="380"/>
  <c r="C44" i="380"/>
  <c r="BW42" i="380"/>
  <c r="BU42" i="380"/>
  <c r="BT42" i="380"/>
  <c r="BS42" i="380"/>
  <c r="BR42" i="380"/>
  <c r="BP42" i="380"/>
  <c r="BN42" i="380"/>
  <c r="BL42" i="380"/>
  <c r="BK42" i="380"/>
  <c r="BJ42" i="380"/>
  <c r="BI42" i="380"/>
  <c r="BE42" i="380"/>
  <c r="BD42" i="380"/>
  <c r="BB42" i="380"/>
  <c r="BA42" i="380"/>
  <c r="AZ42" i="380"/>
  <c r="AY42" i="380"/>
  <c r="AW42" i="380"/>
  <c r="AV42" i="380"/>
  <c r="AU42" i="380"/>
  <c r="AT42" i="380"/>
  <c r="AR42" i="380"/>
  <c r="AQ42" i="380"/>
  <c r="AP42" i="380"/>
  <c r="AO42" i="380"/>
  <c r="AN42" i="380"/>
  <c r="AL42" i="380"/>
  <c r="AK42" i="380"/>
  <c r="AJ42" i="380"/>
  <c r="AG42" i="380"/>
  <c r="AE42" i="380"/>
  <c r="AA42" i="380"/>
  <c r="Z42" i="380"/>
  <c r="Y42" i="380"/>
  <c r="X42" i="380"/>
  <c r="W42" i="380"/>
  <c r="V42" i="380"/>
  <c r="S42" i="380"/>
  <c r="Q42" i="380"/>
  <c r="BQ42" i="380"/>
  <c r="U42" i="380"/>
  <c r="N42" i="380"/>
  <c r="T42" i="380"/>
  <c r="O42" i="380"/>
  <c r="M42" i="380"/>
  <c r="L42" i="380"/>
  <c r="K42" i="380"/>
  <c r="I42" i="380"/>
  <c r="H42" i="380"/>
  <c r="F42" i="380"/>
  <c r="E42" i="380"/>
  <c r="D42" i="380"/>
  <c r="S79" i="367"/>
  <c r="S80" i="451" s="1"/>
  <c r="R79" i="367"/>
  <c r="R80" i="451" s="1"/>
  <c r="BW79" i="367"/>
  <c r="BW80" i="451" s="1"/>
  <c r="AZ79" i="367"/>
  <c r="AZ80" i="451" s="1"/>
  <c r="B1" i="380"/>
  <c r="A1" i="379"/>
  <c r="BW1" i="378"/>
  <c r="BV1" i="378"/>
  <c r="BT1" i="378"/>
  <c r="BS1" i="378"/>
  <c r="BR1" i="378"/>
  <c r="BQ1" i="378"/>
  <c r="BP1" i="378"/>
  <c r="BO1" i="378"/>
  <c r="BN1" i="378"/>
  <c r="BL1" i="378"/>
  <c r="BK1" i="378"/>
  <c r="BJ1" i="378"/>
  <c r="BI1" i="378"/>
  <c r="BH1" i="378"/>
  <c r="BG1" i="378"/>
  <c r="BF1" i="378"/>
  <c r="BE1" i="378"/>
  <c r="BD1" i="378"/>
  <c r="BC1" i="378"/>
  <c r="BB1" i="378"/>
  <c r="BA1" i="378"/>
  <c r="AZ1" i="378"/>
  <c r="AY1" i="378"/>
  <c r="AX1" i="378"/>
  <c r="AW1" i="378"/>
  <c r="AV1" i="378"/>
  <c r="AU1" i="378"/>
  <c r="AT1" i="378"/>
  <c r="AS1" i="378"/>
  <c r="AR1" i="378"/>
  <c r="AQ1" i="378"/>
  <c r="AP1" i="378"/>
  <c r="AO1" i="378"/>
  <c r="AN1" i="378"/>
  <c r="AM1" i="378"/>
  <c r="AK1" i="378"/>
  <c r="AJ1" i="378"/>
  <c r="AI1" i="378"/>
  <c r="AH1" i="378"/>
  <c r="AG1" i="378"/>
  <c r="AF1" i="378"/>
  <c r="AE1" i="378"/>
  <c r="AD1" i="378"/>
  <c r="AC1" i="378"/>
  <c r="AB1" i="378"/>
  <c r="AA1" i="378"/>
  <c r="Z1" i="378"/>
  <c r="Y1" i="378"/>
  <c r="X1" i="378"/>
  <c r="W1" i="378"/>
  <c r="V1" i="378"/>
  <c r="U1" i="378"/>
  <c r="S1" i="378"/>
  <c r="R1" i="378"/>
  <c r="Q1" i="378"/>
  <c r="P1" i="378"/>
  <c r="O1" i="378"/>
  <c r="O1" i="418" s="1"/>
  <c r="N1" i="378"/>
  <c r="L1" i="378"/>
  <c r="K1" i="378"/>
  <c r="J1" i="378"/>
  <c r="I1" i="378"/>
  <c r="H1" i="378"/>
  <c r="G1" i="378"/>
  <c r="F1" i="378"/>
  <c r="E1" i="378"/>
  <c r="D1" i="378"/>
  <c r="C1" i="378"/>
  <c r="B1" i="378"/>
  <c r="B64" i="373"/>
  <c r="B63" i="373"/>
  <c r="B62" i="373"/>
  <c r="B61" i="373"/>
  <c r="C61" i="375" s="1"/>
  <c r="B60" i="373"/>
  <c r="B59" i="373"/>
  <c r="B58" i="373"/>
  <c r="B57" i="373"/>
  <c r="B56" i="373"/>
  <c r="B55" i="373"/>
  <c r="B54" i="373"/>
  <c r="B53" i="373"/>
  <c r="B52" i="373"/>
  <c r="B51" i="373"/>
  <c r="B50" i="373"/>
  <c r="B49" i="373"/>
  <c r="B48" i="373"/>
  <c r="B47" i="373"/>
  <c r="B46" i="373"/>
  <c r="B45" i="373"/>
  <c r="B44" i="373"/>
  <c r="B43" i="373"/>
  <c r="B42" i="373"/>
  <c r="B41" i="373"/>
  <c r="B40" i="373"/>
  <c r="B39" i="373"/>
  <c r="B38" i="373"/>
  <c r="B37" i="373"/>
  <c r="B36" i="373"/>
  <c r="B35" i="373"/>
  <c r="B34" i="373"/>
  <c r="B33" i="373"/>
  <c r="B32" i="373"/>
  <c r="B31" i="373"/>
  <c r="B30" i="373"/>
  <c r="B29" i="373"/>
  <c r="B28" i="373"/>
  <c r="B27" i="373"/>
  <c r="B26" i="373"/>
  <c r="B25" i="373"/>
  <c r="C25" i="375" s="1"/>
  <c r="B24" i="373"/>
  <c r="B23" i="373"/>
  <c r="B22" i="373"/>
  <c r="B21" i="373"/>
  <c r="B19" i="373"/>
  <c r="B18" i="373"/>
  <c r="B17" i="373"/>
  <c r="B16" i="373"/>
  <c r="B15" i="373"/>
  <c r="B14" i="373"/>
  <c r="B13" i="373"/>
  <c r="B12" i="373"/>
  <c r="C12" i="375" s="1"/>
  <c r="B11" i="373"/>
  <c r="B10" i="373"/>
  <c r="B9" i="373"/>
  <c r="B8" i="373"/>
  <c r="AB3" i="373"/>
  <c r="AL87" i="372"/>
  <c r="AL86" i="372"/>
  <c r="AL85" i="372"/>
  <c r="AL84" i="372"/>
  <c r="AR82" i="372"/>
  <c r="AP82" i="372"/>
  <c r="AN82" i="372"/>
  <c r="AL82" i="372"/>
  <c r="AR81" i="372"/>
  <c r="AP81" i="372"/>
  <c r="AN81" i="372"/>
  <c r="AL81" i="372"/>
  <c r="AL80" i="372"/>
  <c r="AL79" i="372"/>
  <c r="AL78" i="372"/>
  <c r="AL77" i="372"/>
  <c r="AL76" i="372"/>
  <c r="AL75" i="372"/>
  <c r="AL74" i="372"/>
  <c r="AL73" i="372"/>
  <c r="AL72" i="372"/>
  <c r="AL71" i="372"/>
  <c r="AL70" i="372"/>
  <c r="AL69" i="372"/>
  <c r="AL68" i="372"/>
  <c r="AL67" i="372"/>
  <c r="AL66" i="372"/>
  <c r="AL64" i="372"/>
  <c r="C64" i="372"/>
  <c r="AL63" i="372"/>
  <c r="C63" i="372"/>
  <c r="AL62" i="372"/>
  <c r="C62" i="372"/>
  <c r="AL61" i="372"/>
  <c r="C61" i="372"/>
  <c r="AL60" i="372"/>
  <c r="C60" i="372"/>
  <c r="AL59" i="372"/>
  <c r="AL58" i="372"/>
  <c r="AL57" i="372"/>
  <c r="AL56" i="372"/>
  <c r="C56" i="372"/>
  <c r="AL55" i="372"/>
  <c r="C55" i="372"/>
  <c r="AL54" i="372"/>
  <c r="C54" i="372"/>
  <c r="AL53" i="372"/>
  <c r="C53" i="372"/>
  <c r="AL52" i="372"/>
  <c r="C52" i="372"/>
  <c r="AL51" i="372"/>
  <c r="C51" i="372"/>
  <c r="AL50" i="372"/>
  <c r="C50" i="372"/>
  <c r="AL49" i="372"/>
  <c r="C49" i="372"/>
  <c r="AL48" i="372"/>
  <c r="C48" i="372"/>
  <c r="AL47" i="372"/>
  <c r="C47" i="372"/>
  <c r="AL46" i="372"/>
  <c r="C46" i="372"/>
  <c r="AL45" i="372"/>
  <c r="C45" i="372"/>
  <c r="AL44" i="372"/>
  <c r="C44" i="372"/>
  <c r="AL43" i="372"/>
  <c r="C43" i="372"/>
  <c r="AL42" i="372"/>
  <c r="C42" i="372"/>
  <c r="AL41" i="372"/>
  <c r="C41" i="372"/>
  <c r="AL40" i="372"/>
  <c r="C40" i="372"/>
  <c r="AL39" i="372"/>
  <c r="C39" i="372"/>
  <c r="AL38" i="372"/>
  <c r="C38" i="372"/>
  <c r="AL37" i="372"/>
  <c r="C37" i="372"/>
  <c r="AL36" i="372"/>
  <c r="C36" i="372"/>
  <c r="AL35" i="372"/>
  <c r="C35" i="372"/>
  <c r="AL34" i="372"/>
  <c r="C34" i="372"/>
  <c r="AL33" i="372"/>
  <c r="C33" i="372"/>
  <c r="AL32" i="372"/>
  <c r="C32" i="372"/>
  <c r="AL31" i="372"/>
  <c r="C31" i="372"/>
  <c r="AL30" i="372"/>
  <c r="C30" i="372"/>
  <c r="AL29" i="372"/>
  <c r="C29" i="372"/>
  <c r="AL28" i="372"/>
  <c r="C28" i="372"/>
  <c r="AL27" i="372"/>
  <c r="C27" i="372"/>
  <c r="AL26" i="372"/>
  <c r="C26" i="372"/>
  <c r="AL25" i="372"/>
  <c r="C25" i="372"/>
  <c r="AL24" i="372"/>
  <c r="C24" i="372"/>
  <c r="AL23" i="372"/>
  <c r="AL22" i="372"/>
  <c r="AL21" i="372"/>
  <c r="C21" i="372"/>
  <c r="AL20" i="372"/>
  <c r="C20" i="372"/>
  <c r="C19" i="372"/>
  <c r="AL18" i="372"/>
  <c r="C18" i="372"/>
  <c r="AL17" i="372"/>
  <c r="C17" i="372"/>
  <c r="AL16" i="372"/>
  <c r="C16" i="372"/>
  <c r="AL15" i="372"/>
  <c r="C15" i="372"/>
  <c r="AL14" i="372"/>
  <c r="C14" i="372"/>
  <c r="AL13" i="372"/>
  <c r="C13" i="372"/>
  <c r="AL12" i="372"/>
  <c r="C12" i="372"/>
  <c r="AL11" i="372"/>
  <c r="C11" i="372"/>
  <c r="AL10" i="372"/>
  <c r="C10" i="372"/>
  <c r="AL9" i="372"/>
  <c r="C9" i="372"/>
  <c r="AL8" i="372"/>
  <c r="C8" i="372"/>
  <c r="H48" i="370"/>
  <c r="F48" i="370"/>
  <c r="H47" i="370"/>
  <c r="G47" i="370"/>
  <c r="F47" i="370"/>
  <c r="H46" i="370"/>
  <c r="H32" i="370" s="1"/>
  <c r="G46" i="370"/>
  <c r="G32" i="370" s="1"/>
  <c r="F46" i="370"/>
  <c r="F32" i="370" s="1"/>
  <c r="H45" i="370"/>
  <c r="H31" i="370" s="1"/>
  <c r="G45" i="370"/>
  <c r="G31" i="370" s="1"/>
  <c r="F45" i="370"/>
  <c r="F31" i="370" s="1"/>
  <c r="H44" i="370"/>
  <c r="H30" i="370" s="1"/>
  <c r="G44" i="370"/>
  <c r="G30" i="370" s="1"/>
  <c r="F44" i="370"/>
  <c r="F30" i="370" s="1"/>
  <c r="H43" i="370"/>
  <c r="H29" i="370" s="1"/>
  <c r="G43" i="370"/>
  <c r="G29" i="370" s="1"/>
  <c r="H42" i="370"/>
  <c r="H28" i="370" s="1"/>
  <c r="G42" i="370"/>
  <c r="G28" i="370" s="1"/>
  <c r="H41" i="370"/>
  <c r="H27" i="370" s="1"/>
  <c r="F41" i="370"/>
  <c r="F27" i="370" s="1"/>
  <c r="H40" i="370"/>
  <c r="H26" i="370" s="1"/>
  <c r="F40" i="370"/>
  <c r="F26" i="370" s="1"/>
  <c r="I18" i="370"/>
  <c r="I17" i="370"/>
  <c r="I16" i="370"/>
  <c r="I15" i="370"/>
  <c r="I14" i="370"/>
  <c r="I13" i="370"/>
  <c r="I12" i="370"/>
  <c r="G7" i="370"/>
  <c r="F7" i="370"/>
  <c r="O61" i="369"/>
  <c r="O60" i="369"/>
  <c r="O59" i="369"/>
  <c r="O58" i="369"/>
  <c r="O57" i="369"/>
  <c r="O56" i="369"/>
  <c r="O55" i="369"/>
  <c r="O54" i="369"/>
  <c r="O53" i="369"/>
  <c r="O52" i="369"/>
  <c r="O51" i="369"/>
  <c r="O50" i="369"/>
  <c r="O49" i="369"/>
  <c r="O48" i="369"/>
  <c r="O47" i="369"/>
  <c r="O46" i="369"/>
  <c r="O45" i="369"/>
  <c r="O44" i="369"/>
  <c r="O43" i="369"/>
  <c r="O42" i="369"/>
  <c r="O41" i="369"/>
  <c r="O40" i="369"/>
  <c r="O39" i="369"/>
  <c r="O38" i="369"/>
  <c r="O37" i="369"/>
  <c r="O36" i="369"/>
  <c r="O35" i="369"/>
  <c r="O34" i="369"/>
  <c r="O33" i="369"/>
  <c r="O32" i="369"/>
  <c r="O31" i="369"/>
  <c r="O30" i="369"/>
  <c r="O29" i="369"/>
  <c r="O28" i="369"/>
  <c r="O27" i="369"/>
  <c r="O26" i="369"/>
  <c r="O25" i="369"/>
  <c r="O24" i="369"/>
  <c r="O23" i="369"/>
  <c r="O22" i="369"/>
  <c r="O21" i="369"/>
  <c r="O20" i="369"/>
  <c r="O19" i="369"/>
  <c r="O18" i="369"/>
  <c r="O17" i="369"/>
  <c r="O16" i="369"/>
  <c r="O15" i="369"/>
  <c r="O14" i="369"/>
  <c r="O13" i="369"/>
  <c r="O12" i="369"/>
  <c r="O11" i="369"/>
  <c r="O10" i="369"/>
  <c r="O9" i="369"/>
  <c r="O8" i="369"/>
  <c r="O7" i="369"/>
  <c r="O6" i="369"/>
  <c r="O5" i="369"/>
  <c r="O4" i="369"/>
  <c r="O3" i="369"/>
  <c r="E222" i="368"/>
  <c r="E243" i="368" s="1"/>
  <c r="E221" i="368"/>
  <c r="E242" i="368" s="1"/>
  <c r="E220" i="368"/>
  <c r="E241" i="368" s="1"/>
  <c r="E219" i="368"/>
  <c r="E240" i="368" s="1"/>
  <c r="E218" i="368"/>
  <c r="E239" i="368" s="1"/>
  <c r="E217" i="368"/>
  <c r="E238" i="368" s="1"/>
  <c r="E216" i="368"/>
  <c r="E237" i="368" s="1"/>
  <c r="E215" i="368"/>
  <c r="E236" i="368" s="1"/>
  <c r="E214" i="368"/>
  <c r="E235" i="368" s="1"/>
  <c r="E213" i="368"/>
  <c r="E234" i="368" s="1"/>
  <c r="E212" i="368"/>
  <c r="E233" i="368" s="1"/>
  <c r="E211" i="368"/>
  <c r="E232" i="368" s="1"/>
  <c r="E210" i="368"/>
  <c r="E231" i="368" s="1"/>
  <c r="E209" i="368"/>
  <c r="E230" i="368" s="1"/>
  <c r="E208" i="368"/>
  <c r="E229" i="368" s="1"/>
  <c r="E207" i="368"/>
  <c r="E228" i="368" s="1"/>
  <c r="E206" i="368"/>
  <c r="E227" i="368" s="1"/>
  <c r="E205" i="368"/>
  <c r="E226" i="368" s="1"/>
  <c r="J158" i="368"/>
  <c r="I158" i="390" s="1"/>
  <c r="E158" i="368"/>
  <c r="E157" i="368"/>
  <c r="E156" i="368"/>
  <c r="E155" i="368"/>
  <c r="E154" i="368"/>
  <c r="E153" i="368"/>
  <c r="E152" i="368"/>
  <c r="E151" i="368"/>
  <c r="C79" i="368"/>
  <c r="C77" i="368"/>
  <c r="C76" i="368"/>
  <c r="C74" i="368"/>
  <c r="C73" i="368"/>
  <c r="C72" i="368"/>
  <c r="C71" i="368"/>
  <c r="C70" i="368"/>
  <c r="C69" i="368"/>
  <c r="C68" i="368"/>
  <c r="C67" i="368"/>
  <c r="C66" i="368"/>
  <c r="C65" i="368"/>
  <c r="C64" i="368"/>
  <c r="C63" i="368"/>
  <c r="C62" i="368"/>
  <c r="C61" i="368"/>
  <c r="C60" i="368"/>
  <c r="C59" i="368"/>
  <c r="C58" i="368"/>
  <c r="C56" i="368"/>
  <c r="C55" i="368"/>
  <c r="C54" i="368"/>
  <c r="C53" i="368"/>
  <c r="C51" i="368"/>
  <c r="C50" i="368"/>
  <c r="C49" i="368"/>
  <c r="C48" i="368"/>
  <c r="C47" i="368"/>
  <c r="C46" i="368"/>
  <c r="C45" i="368"/>
  <c r="C43" i="368"/>
  <c r="C42" i="368"/>
  <c r="C41" i="368"/>
  <c r="C40" i="368"/>
  <c r="C39" i="368"/>
  <c r="C38" i="368"/>
  <c r="C37" i="368"/>
  <c r="C36" i="368"/>
  <c r="C35" i="368"/>
  <c r="C34" i="368"/>
  <c r="C33" i="368"/>
  <c r="C32" i="368"/>
  <c r="C31" i="368"/>
  <c r="C29" i="368"/>
  <c r="C28" i="368"/>
  <c r="C27" i="368"/>
  <c r="C26" i="368"/>
  <c r="C25" i="368"/>
  <c r="C24" i="368"/>
  <c r="C23" i="368"/>
  <c r="C22" i="368"/>
  <c r="C21" i="368"/>
  <c r="C20" i="368"/>
  <c r="C19" i="368"/>
  <c r="C18" i="368"/>
  <c r="C17" i="368"/>
  <c r="C16" i="368"/>
  <c r="C15" i="368"/>
  <c r="C14" i="368"/>
  <c r="C13" i="368"/>
  <c r="C12" i="368"/>
  <c r="C11" i="368"/>
  <c r="C10" i="368"/>
  <c r="B10" i="368"/>
  <c r="B11" i="368" s="1"/>
  <c r="B12" i="368" s="1"/>
  <c r="B13" i="368" s="1"/>
  <c r="B14" i="368" s="1"/>
  <c r="B15" i="368" s="1"/>
  <c r="B16" i="368" s="1"/>
  <c r="B17" i="368" s="1"/>
  <c r="B18" i="368" s="1"/>
  <c r="B19" i="368" s="1"/>
  <c r="B20" i="368" s="1"/>
  <c r="B21" i="368" s="1"/>
  <c r="B22" i="368" s="1"/>
  <c r="B23" i="368" s="1"/>
  <c r="B24" i="368" s="1"/>
  <c r="B25" i="368" s="1"/>
  <c r="B26" i="368" s="1"/>
  <c r="B27" i="368" s="1"/>
  <c r="B28" i="368" s="1"/>
  <c r="B29" i="368" s="1"/>
  <c r="B30" i="368" s="1"/>
  <c r="B31" i="368" s="1"/>
  <c r="B32" i="368" s="1"/>
  <c r="B33" i="368" s="1"/>
  <c r="B34" i="368" s="1"/>
  <c r="B35" i="368" s="1"/>
  <c r="B36" i="368" s="1"/>
  <c r="B37" i="368" s="1"/>
  <c r="B38" i="368" s="1"/>
  <c r="B39" i="368" s="1"/>
  <c r="B40" i="368" s="1"/>
  <c r="B41" i="368" s="1"/>
  <c r="B42" i="368" s="1"/>
  <c r="B43" i="368" s="1"/>
  <c r="B44" i="368" s="1"/>
  <c r="B45" i="368" s="1"/>
  <c r="B46" i="368" s="1"/>
  <c r="B47" i="368" s="1"/>
  <c r="B48" i="368" s="1"/>
  <c r="B49" i="368" s="1"/>
  <c r="B50" i="368" s="1"/>
  <c r="B51" i="368" s="1"/>
  <c r="B52" i="368" s="1"/>
  <c r="B53" i="368" s="1"/>
  <c r="B54" i="368" s="1"/>
  <c r="B55" i="368" s="1"/>
  <c r="B56" i="368" s="1"/>
  <c r="B57" i="368" s="1"/>
  <c r="B58" i="368" s="1"/>
  <c r="B59" i="368" s="1"/>
  <c r="B60" i="368" s="1"/>
  <c r="B61" i="368" s="1"/>
  <c r="B62" i="368" s="1"/>
  <c r="B63" i="368" s="1"/>
  <c r="B64" i="368" s="1"/>
  <c r="B65" i="368" s="1"/>
  <c r="B66" i="368" s="1"/>
  <c r="B67" i="368" s="1"/>
  <c r="B68" i="368" s="1"/>
  <c r="B69" i="368" s="1"/>
  <c r="B70" i="368" s="1"/>
  <c r="B71" i="368" s="1"/>
  <c r="B72" i="368" s="1"/>
  <c r="B73" i="368" s="1"/>
  <c r="B74" i="368" s="1"/>
  <c r="B75" i="368" s="1"/>
  <c r="B76" i="368" s="1"/>
  <c r="B77" i="368" s="1"/>
  <c r="B78" i="368" s="1"/>
  <c r="B79" i="368" s="1"/>
  <c r="B80" i="368" s="1"/>
  <c r="B81" i="368" s="1"/>
  <c r="B82" i="368" s="1"/>
  <c r="B83" i="368" s="1"/>
  <c r="B84" i="368" s="1"/>
  <c r="B85" i="368" s="1"/>
  <c r="B86" i="368" s="1"/>
  <c r="B87" i="368" s="1"/>
  <c r="B88" i="368" s="1"/>
  <c r="B89" i="368" s="1"/>
  <c r="B90" i="368" s="1"/>
  <c r="B91" i="368" s="1"/>
  <c r="B92" i="368" s="1"/>
  <c r="B93" i="368" s="1"/>
  <c r="B94" i="368" s="1"/>
  <c r="B95" i="368" s="1"/>
  <c r="B96" i="368" s="1"/>
  <c r="B97" i="368" s="1"/>
  <c r="B98" i="368" s="1"/>
  <c r="B99" i="368" s="1"/>
  <c r="B100" i="368" s="1"/>
  <c r="B101" i="368" s="1"/>
  <c r="B105" i="368" s="1"/>
  <c r="B106" i="368" s="1"/>
  <c r="B107" i="368" s="1"/>
  <c r="B108" i="368" s="1"/>
  <c r="B109" i="368" s="1"/>
  <c r="B110" i="368" s="1"/>
  <c r="B111" i="368" s="1"/>
  <c r="B112" i="368" s="1"/>
  <c r="B113" i="368" s="1"/>
  <c r="B114" i="368" s="1"/>
  <c r="B115" i="368" s="1"/>
  <c r="B116" i="368" s="1"/>
  <c r="B117" i="368" s="1"/>
  <c r="B118" i="368" s="1"/>
  <c r="B119" i="368" s="1"/>
  <c r="B120" i="368" s="1"/>
  <c r="B121" i="368" s="1"/>
  <c r="B125" i="368" s="1"/>
  <c r="B126" i="368" s="1"/>
  <c r="B127" i="368" s="1"/>
  <c r="B128" i="368" s="1"/>
  <c r="B129" i="368" s="1"/>
  <c r="B130" i="368" s="1"/>
  <c r="B131" i="368" s="1"/>
  <c r="B132" i="368" s="1"/>
  <c r="B133" i="368" s="1"/>
  <c r="B134" i="368" s="1"/>
  <c r="B135" i="368" s="1"/>
  <c r="B136" i="368" s="1"/>
  <c r="C402" i="367"/>
  <c r="C401" i="367"/>
  <c r="C400" i="367"/>
  <c r="C399" i="367"/>
  <c r="C398" i="367"/>
  <c r="C397" i="367"/>
  <c r="C396" i="367"/>
  <c r="C395" i="367"/>
  <c r="CD393" i="367"/>
  <c r="CC393" i="367"/>
  <c r="CA393" i="367"/>
  <c r="BM393" i="367"/>
  <c r="BK393" i="367"/>
  <c r="AX393" i="367"/>
  <c r="AR393" i="367"/>
  <c r="AN393" i="367"/>
  <c r="AH393" i="367"/>
  <c r="AG393" i="367"/>
  <c r="W393" i="367"/>
  <c r="O393" i="367"/>
  <c r="L393" i="367"/>
  <c r="CD392" i="367"/>
  <c r="BM392" i="367"/>
  <c r="BK392" i="367"/>
  <c r="AN392" i="367"/>
  <c r="AH392" i="367"/>
  <c r="W392" i="367"/>
  <c r="O392" i="367"/>
  <c r="L392" i="367"/>
  <c r="BK391" i="367"/>
  <c r="CE390" i="367"/>
  <c r="BK390" i="367"/>
  <c r="CE389" i="367"/>
  <c r="BK389" i="367"/>
  <c r="CE388" i="367"/>
  <c r="BK388" i="367"/>
  <c r="CE387" i="367"/>
  <c r="CF383" i="367"/>
  <c r="CE383" i="367"/>
  <c r="CD375" i="367"/>
  <c r="CC375" i="367"/>
  <c r="CA375" i="367"/>
  <c r="BM375" i="367"/>
  <c r="BK375" i="367"/>
  <c r="AX375" i="367"/>
  <c r="AR375" i="367"/>
  <c r="AN375" i="367"/>
  <c r="AH375" i="367"/>
  <c r="AG375" i="367"/>
  <c r="W375" i="367"/>
  <c r="O375" i="367"/>
  <c r="L375" i="367"/>
  <c r="C375" i="367"/>
  <c r="C394" i="367" s="1"/>
  <c r="CD374" i="367"/>
  <c r="CC374" i="367"/>
  <c r="CA374" i="367"/>
  <c r="BM374" i="367"/>
  <c r="BK374" i="367"/>
  <c r="AX374" i="367"/>
  <c r="AR374" i="367"/>
  <c r="AN374" i="367"/>
  <c r="AH374" i="367"/>
  <c r="AG374" i="367"/>
  <c r="W374" i="367"/>
  <c r="O374" i="367"/>
  <c r="L374" i="367"/>
  <c r="C374" i="367"/>
  <c r="C393" i="367" s="1"/>
  <c r="CD373" i="367"/>
  <c r="BM373" i="367"/>
  <c r="BK373" i="367"/>
  <c r="AN373" i="367"/>
  <c r="AH373" i="367"/>
  <c r="W373" i="367"/>
  <c r="O373" i="367"/>
  <c r="L373" i="367"/>
  <c r="C373" i="367"/>
  <c r="C392" i="367" s="1"/>
  <c r="BK372" i="367"/>
  <c r="C372" i="367"/>
  <c r="C391" i="367" s="1"/>
  <c r="CE371" i="367"/>
  <c r="BK371" i="367"/>
  <c r="C371" i="367"/>
  <c r="C390" i="367" s="1"/>
  <c r="CE370" i="367"/>
  <c r="BK370" i="367"/>
  <c r="C370" i="367"/>
  <c r="C389" i="367" s="1"/>
  <c r="CE369" i="367"/>
  <c r="BK369" i="367"/>
  <c r="C369" i="367"/>
  <c r="C388" i="367" s="1"/>
  <c r="CE368" i="367"/>
  <c r="C368" i="367"/>
  <c r="C387" i="367" s="1"/>
  <c r="V367" i="367"/>
  <c r="C367" i="367"/>
  <c r="C386" i="367" s="1"/>
  <c r="C366" i="367"/>
  <c r="C385" i="367" s="1"/>
  <c r="C365" i="367"/>
  <c r="C384" i="367" s="1"/>
  <c r="CD364" i="367"/>
  <c r="CC364" i="367"/>
  <c r="CB364" i="367"/>
  <c r="CA364" i="367"/>
  <c r="BZ364" i="367"/>
  <c r="BY364" i="367"/>
  <c r="BX364" i="367"/>
  <c r="BW364" i="367"/>
  <c r="BV364" i="367"/>
  <c r="BU364" i="367"/>
  <c r="BT364" i="367"/>
  <c r="BS364" i="367"/>
  <c r="BQ364" i="367"/>
  <c r="BP364" i="367"/>
  <c r="BO364" i="367"/>
  <c r="BN364" i="367"/>
  <c r="BM364" i="367"/>
  <c r="BL364" i="367"/>
  <c r="BK364" i="367"/>
  <c r="BJ364" i="367"/>
  <c r="BI364" i="367"/>
  <c r="BH364" i="367"/>
  <c r="BG364" i="367"/>
  <c r="BF364" i="367"/>
  <c r="BE364" i="367"/>
  <c r="BD364" i="367"/>
  <c r="BB364" i="367"/>
  <c r="BA364" i="367"/>
  <c r="AZ364" i="367"/>
  <c r="AY364" i="367"/>
  <c r="AX364" i="367"/>
  <c r="AW364" i="367"/>
  <c r="AV364" i="367"/>
  <c r="AU364" i="367"/>
  <c r="AT364" i="367"/>
  <c r="AS364" i="367"/>
  <c r="AR364" i="367"/>
  <c r="AQ364" i="367"/>
  <c r="AP364" i="367"/>
  <c r="AO364" i="367"/>
  <c r="AN364" i="367"/>
  <c r="AM364" i="367"/>
  <c r="AL364" i="367"/>
  <c r="AJ364" i="367"/>
  <c r="AI364" i="367"/>
  <c r="AH364" i="367"/>
  <c r="AG364" i="367"/>
  <c r="AF364" i="367"/>
  <c r="AE364" i="367"/>
  <c r="AD364" i="367"/>
  <c r="AC364" i="367"/>
  <c r="AB364" i="367"/>
  <c r="AA364" i="367"/>
  <c r="Z364" i="367"/>
  <c r="Y364" i="367"/>
  <c r="X364" i="367"/>
  <c r="W364" i="367"/>
  <c r="V364" i="367"/>
  <c r="U364" i="367"/>
  <c r="T364" i="367"/>
  <c r="S364" i="367"/>
  <c r="R364" i="367"/>
  <c r="Q364" i="367"/>
  <c r="P364" i="367"/>
  <c r="O364" i="367"/>
  <c r="N364" i="367"/>
  <c r="M364" i="367"/>
  <c r="L364" i="367"/>
  <c r="K364" i="367"/>
  <c r="J364" i="367"/>
  <c r="I364" i="367"/>
  <c r="CC352" i="367"/>
  <c r="CA352" i="367"/>
  <c r="BM352" i="367"/>
  <c r="BK352" i="367"/>
  <c r="AX352" i="367"/>
  <c r="AR352" i="367"/>
  <c r="AN352" i="367"/>
  <c r="AH352" i="367"/>
  <c r="AG352" i="367"/>
  <c r="W352" i="367"/>
  <c r="O352" i="367"/>
  <c r="L352" i="367"/>
  <c r="B352" i="367"/>
  <c r="CC351" i="367"/>
  <c r="CA351" i="367"/>
  <c r="BM351" i="367"/>
  <c r="BK351" i="367"/>
  <c r="AX351" i="367"/>
  <c r="AR351" i="367"/>
  <c r="AN351" i="367"/>
  <c r="AH351" i="367"/>
  <c r="AG351" i="367"/>
  <c r="W351" i="367"/>
  <c r="O351" i="367"/>
  <c r="L351" i="367"/>
  <c r="B351" i="367"/>
  <c r="CC350" i="367"/>
  <c r="CA350" i="367"/>
  <c r="BM350" i="367"/>
  <c r="BK350" i="367"/>
  <c r="AX350" i="367"/>
  <c r="AR350" i="367"/>
  <c r="AN350" i="367"/>
  <c r="AH350" i="367"/>
  <c r="AG350" i="367"/>
  <c r="W350" i="367"/>
  <c r="O350" i="367"/>
  <c r="L350" i="367"/>
  <c r="B350" i="367"/>
  <c r="C347" i="367"/>
  <c r="C345" i="367"/>
  <c r="C344" i="367"/>
  <c r="C336" i="367"/>
  <c r="C343" i="367" s="1"/>
  <c r="CD328" i="367"/>
  <c r="CC328" i="367"/>
  <c r="CB328" i="367"/>
  <c r="CA328" i="367"/>
  <c r="BZ328" i="367"/>
  <c r="BY328" i="367"/>
  <c r="BX328" i="367"/>
  <c r="BW328" i="367"/>
  <c r="BV328" i="367"/>
  <c r="BU328" i="367"/>
  <c r="BT328" i="367"/>
  <c r="BS328" i="367"/>
  <c r="BQ328" i="367"/>
  <c r="BP328" i="367"/>
  <c r="BO328" i="367"/>
  <c r="BN328" i="367"/>
  <c r="BM328" i="367"/>
  <c r="BL328" i="367"/>
  <c r="BK328" i="367"/>
  <c r="BJ328" i="367"/>
  <c r="BI328" i="367"/>
  <c r="BH328" i="367"/>
  <c r="BG328" i="367"/>
  <c r="BF328" i="367"/>
  <c r="BE328" i="367"/>
  <c r="BD328" i="367"/>
  <c r="BB328" i="367"/>
  <c r="BA328" i="367"/>
  <c r="AZ328" i="367"/>
  <c r="AY328" i="367"/>
  <c r="AX328" i="367"/>
  <c r="AW328" i="367"/>
  <c r="AV328" i="367"/>
  <c r="AU328" i="367"/>
  <c r="AT328" i="367"/>
  <c r="AS328" i="367"/>
  <c r="AR328" i="367"/>
  <c r="AQ328" i="367"/>
  <c r="AP328" i="367"/>
  <c r="AO328" i="367"/>
  <c r="AN328" i="367"/>
  <c r="AM328" i="367"/>
  <c r="AL328" i="367"/>
  <c r="AJ328" i="367"/>
  <c r="AI328" i="367"/>
  <c r="AH328" i="367"/>
  <c r="AG328" i="367"/>
  <c r="AF328" i="367"/>
  <c r="AE328" i="367"/>
  <c r="AD328" i="367"/>
  <c r="AC328" i="367"/>
  <c r="AB328" i="367"/>
  <c r="AA328" i="367"/>
  <c r="Z328" i="367"/>
  <c r="Y328" i="367"/>
  <c r="X328" i="367"/>
  <c r="W328" i="367"/>
  <c r="V328" i="367"/>
  <c r="U328" i="367"/>
  <c r="T328" i="367"/>
  <c r="S328" i="367"/>
  <c r="R328" i="367"/>
  <c r="Q328" i="367"/>
  <c r="P328" i="367"/>
  <c r="O328" i="367"/>
  <c r="N328" i="367"/>
  <c r="M328" i="367"/>
  <c r="L328" i="367"/>
  <c r="K328" i="367"/>
  <c r="J328" i="367"/>
  <c r="I328" i="367"/>
  <c r="H328" i="367"/>
  <c r="CD327" i="367"/>
  <c r="CC327" i="367"/>
  <c r="CB327" i="367"/>
  <c r="CA327" i="367"/>
  <c r="BZ327" i="367"/>
  <c r="BY327" i="367"/>
  <c r="BX327" i="367"/>
  <c r="BW327" i="367"/>
  <c r="BU327" i="367"/>
  <c r="BT327" i="367"/>
  <c r="BQ327" i="367"/>
  <c r="BP327" i="367"/>
  <c r="BO327" i="367"/>
  <c r="BN327" i="367"/>
  <c r="BM327" i="367"/>
  <c r="BL327" i="367"/>
  <c r="BK327" i="367"/>
  <c r="BJ327" i="367"/>
  <c r="BI327" i="367"/>
  <c r="BH327" i="367"/>
  <c r="BG327" i="367"/>
  <c r="BF327" i="367"/>
  <c r="BE327" i="367"/>
  <c r="BD327" i="367"/>
  <c r="BB327" i="367"/>
  <c r="BA327" i="367"/>
  <c r="AZ327" i="367"/>
  <c r="AY327" i="367"/>
  <c r="AX327" i="367"/>
  <c r="AW327" i="367"/>
  <c r="AV327" i="367"/>
  <c r="AU327" i="367"/>
  <c r="AT327" i="367"/>
  <c r="AS327" i="367"/>
  <c r="AR327" i="367"/>
  <c r="AQ327" i="367"/>
  <c r="AP327" i="367"/>
  <c r="AO327" i="367"/>
  <c r="AN327" i="367"/>
  <c r="AM327" i="367"/>
  <c r="AL327" i="367"/>
  <c r="AJ327" i="367"/>
  <c r="AI327" i="367"/>
  <c r="AH327" i="367"/>
  <c r="AG327" i="367"/>
  <c r="AF327" i="367"/>
  <c r="AE327" i="367"/>
  <c r="AD327" i="367"/>
  <c r="AC327" i="367"/>
  <c r="AB327" i="367"/>
  <c r="AA327" i="367"/>
  <c r="Y327" i="367"/>
  <c r="X327" i="367"/>
  <c r="W327" i="367"/>
  <c r="V327" i="367"/>
  <c r="U327" i="367"/>
  <c r="T327" i="367"/>
  <c r="S327" i="367"/>
  <c r="R327" i="367"/>
  <c r="Q327" i="367"/>
  <c r="P327" i="367"/>
  <c r="O327" i="367"/>
  <c r="N327" i="367"/>
  <c r="M327" i="367"/>
  <c r="L327" i="367"/>
  <c r="K327" i="367"/>
  <c r="J327" i="367"/>
  <c r="I327" i="367"/>
  <c r="G326" i="367"/>
  <c r="E326" i="367"/>
  <c r="G325" i="367"/>
  <c r="F325" i="367"/>
  <c r="E325" i="367"/>
  <c r="C325" i="367"/>
  <c r="G324" i="367"/>
  <c r="E324" i="367"/>
  <c r="C324" i="367"/>
  <c r="B324" i="367"/>
  <c r="G323" i="367"/>
  <c r="F323" i="367"/>
  <c r="E323" i="367"/>
  <c r="C323" i="367"/>
  <c r="G322" i="367"/>
  <c r="F322" i="367"/>
  <c r="E322" i="367"/>
  <c r="C322" i="367"/>
  <c r="B322" i="367"/>
  <c r="CD321" i="367"/>
  <c r="CE318" i="367"/>
  <c r="AQ318" i="367"/>
  <c r="CC317" i="367"/>
  <c r="CB317" i="367"/>
  <c r="CA317" i="367"/>
  <c r="BZ317" i="367"/>
  <c r="BY317" i="367"/>
  <c r="BX317" i="367"/>
  <c r="BW317" i="367"/>
  <c r="BV317" i="367"/>
  <c r="BU317" i="367"/>
  <c r="BT317" i="367"/>
  <c r="BS317" i="367"/>
  <c r="BQ317" i="367"/>
  <c r="BP317" i="367"/>
  <c r="BO317" i="367"/>
  <c r="BN317" i="367"/>
  <c r="BM317" i="367"/>
  <c r="BL317" i="367"/>
  <c r="BK317" i="367"/>
  <c r="BJ317" i="367"/>
  <c r="BI317" i="367"/>
  <c r="BH317" i="367"/>
  <c r="BG317" i="367"/>
  <c r="BF317" i="367"/>
  <c r="BE317" i="367"/>
  <c r="BD317" i="367"/>
  <c r="BB317" i="367"/>
  <c r="BA317" i="367"/>
  <c r="AZ317" i="367"/>
  <c r="AY317" i="367"/>
  <c r="AX317" i="367"/>
  <c r="AW317" i="367"/>
  <c r="AV317" i="367"/>
  <c r="AU317" i="367"/>
  <c r="AT317" i="367"/>
  <c r="AS317" i="367"/>
  <c r="AR317" i="367"/>
  <c r="AQ317" i="367"/>
  <c r="AP317" i="367"/>
  <c r="AO317" i="367"/>
  <c r="AN317" i="367"/>
  <c r="AM317" i="367"/>
  <c r="AL317" i="367"/>
  <c r="AJ317" i="367"/>
  <c r="AI317" i="367"/>
  <c r="AH317" i="367"/>
  <c r="AG317" i="367"/>
  <c r="AF317" i="367"/>
  <c r="AE317" i="367"/>
  <c r="AD317" i="367"/>
  <c r="AC317" i="367"/>
  <c r="AB317" i="367"/>
  <c r="AA317" i="367"/>
  <c r="Z317" i="367"/>
  <c r="Y317" i="367"/>
  <c r="X317" i="367"/>
  <c r="W317" i="367"/>
  <c r="V317" i="367"/>
  <c r="U317" i="367"/>
  <c r="T317" i="367"/>
  <c r="S317" i="367"/>
  <c r="R317" i="367"/>
  <c r="Q317" i="367"/>
  <c r="P317" i="367"/>
  <c r="O317" i="367"/>
  <c r="N317" i="367"/>
  <c r="M317" i="367"/>
  <c r="L317" i="367"/>
  <c r="K317" i="367"/>
  <c r="J317" i="367"/>
  <c r="I317" i="367"/>
  <c r="H317" i="367"/>
  <c r="BM313" i="367"/>
  <c r="BM314" i="367" s="1"/>
  <c r="BK313" i="367"/>
  <c r="BK314" i="367" s="1"/>
  <c r="AN313" i="367"/>
  <c r="AN314" i="367" s="1"/>
  <c r="AH313" i="367"/>
  <c r="O313" i="367"/>
  <c r="O314" i="367" s="1"/>
  <c r="L313" i="367"/>
  <c r="L314" i="367" s="1"/>
  <c r="AQ310" i="367"/>
  <c r="CD308" i="367"/>
  <c r="CD309" i="367" s="1"/>
  <c r="BK308" i="367"/>
  <c r="BK309" i="367" s="1"/>
  <c r="AH308" i="367"/>
  <c r="AH309" i="367" s="1"/>
  <c r="L308" i="367"/>
  <c r="L309" i="367" s="1"/>
  <c r="CE307" i="367"/>
  <c r="BK307" i="367"/>
  <c r="O306" i="367"/>
  <c r="L306" i="367"/>
  <c r="CC305" i="367"/>
  <c r="CB305" i="367"/>
  <c r="CA305" i="367"/>
  <c r="BZ305" i="367"/>
  <c r="BY305" i="367"/>
  <c r="BX305" i="367"/>
  <c r="BW305" i="367"/>
  <c r="BU305" i="367"/>
  <c r="BT305" i="367"/>
  <c r="BQ305" i="367"/>
  <c r="BP305" i="367"/>
  <c r="BO305" i="367"/>
  <c r="BN305" i="367"/>
  <c r="BM305" i="367"/>
  <c r="BL305" i="367"/>
  <c r="BK305" i="367"/>
  <c r="BJ305" i="367"/>
  <c r="BI305" i="367"/>
  <c r="BH305" i="367"/>
  <c r="BG305" i="367"/>
  <c r="BF305" i="367"/>
  <c r="BE305" i="367"/>
  <c r="BD305" i="367"/>
  <c r="BB305" i="367"/>
  <c r="BA305" i="367"/>
  <c r="AY305" i="367"/>
  <c r="AX305" i="367"/>
  <c r="AW305" i="367"/>
  <c r="AV305" i="367"/>
  <c r="AU305" i="367"/>
  <c r="AT305" i="367"/>
  <c r="AS305" i="367"/>
  <c r="AR305" i="367"/>
  <c r="AQ305" i="367"/>
  <c r="AP305" i="367"/>
  <c r="AO305" i="367"/>
  <c r="AN305" i="367"/>
  <c r="AM305" i="367"/>
  <c r="AL305" i="367"/>
  <c r="AJ305" i="367"/>
  <c r="AI305" i="367"/>
  <c r="AH305" i="367"/>
  <c r="AG305" i="367"/>
  <c r="AF305" i="367"/>
  <c r="AE305" i="367"/>
  <c r="AD305" i="367"/>
  <c r="AC305" i="367"/>
  <c r="AB305" i="367"/>
  <c r="AA305" i="367"/>
  <c r="Y305" i="367"/>
  <c r="W305" i="367"/>
  <c r="V305" i="367"/>
  <c r="U305" i="367"/>
  <c r="T305" i="367"/>
  <c r="S305" i="367"/>
  <c r="R305" i="367"/>
  <c r="Q305" i="367"/>
  <c r="P305" i="367"/>
  <c r="O305" i="367"/>
  <c r="N305" i="367"/>
  <c r="M305" i="367"/>
  <c r="L305" i="367"/>
  <c r="K305" i="367"/>
  <c r="J305" i="367"/>
  <c r="I305" i="367"/>
  <c r="CC304" i="367"/>
  <c r="CB304" i="367"/>
  <c r="CA304" i="367"/>
  <c r="BZ304" i="367"/>
  <c r="BY304" i="367"/>
  <c r="BW304" i="367"/>
  <c r="BU304" i="367"/>
  <c r="BT304" i="367"/>
  <c r="BQ304" i="367"/>
  <c r="BP304" i="367"/>
  <c r="BO304" i="367"/>
  <c r="BN304" i="367"/>
  <c r="BM304" i="367"/>
  <c r="BL304" i="367"/>
  <c r="BK304" i="367"/>
  <c r="BJ304" i="367"/>
  <c r="BI304" i="367"/>
  <c r="BH304" i="367"/>
  <c r="BG304" i="367"/>
  <c r="BF304" i="367"/>
  <c r="BE304" i="367"/>
  <c r="BD304" i="367"/>
  <c r="BB304" i="367"/>
  <c r="BA304" i="367"/>
  <c r="AY304" i="367"/>
  <c r="AX304" i="367"/>
  <c r="AW304" i="367"/>
  <c r="AV304" i="367"/>
  <c r="AU304" i="367"/>
  <c r="AT304" i="367"/>
  <c r="AS304" i="367"/>
  <c r="AR304" i="367"/>
  <c r="AQ304" i="367"/>
  <c r="AP304" i="367"/>
  <c r="AO304" i="367"/>
  <c r="AN304" i="367"/>
  <c r="AM304" i="367"/>
  <c r="AL304" i="367"/>
  <c r="AJ304" i="367"/>
  <c r="AI304" i="367"/>
  <c r="AH304" i="367"/>
  <c r="AG304" i="367"/>
  <c r="AF304" i="367"/>
  <c r="AE304" i="367"/>
  <c r="AD304" i="367"/>
  <c r="AC304" i="367"/>
  <c r="AB304" i="367"/>
  <c r="AA304" i="367"/>
  <c r="Y304" i="367"/>
  <c r="W304" i="367"/>
  <c r="V304" i="367"/>
  <c r="U304" i="367"/>
  <c r="T304" i="367"/>
  <c r="S304" i="367"/>
  <c r="R304" i="367"/>
  <c r="Q304" i="367"/>
  <c r="P304" i="367"/>
  <c r="O304" i="367"/>
  <c r="N304" i="367"/>
  <c r="M304" i="367"/>
  <c r="L304" i="367"/>
  <c r="K304" i="367"/>
  <c r="J304" i="367"/>
  <c r="I304" i="367"/>
  <c r="CD303" i="367"/>
  <c r="CC303" i="367"/>
  <c r="CB303" i="367"/>
  <c r="CA303" i="367"/>
  <c r="BZ303" i="367"/>
  <c r="BY303" i="367"/>
  <c r="BW303" i="367"/>
  <c r="BU303" i="367"/>
  <c r="BT303" i="367"/>
  <c r="BQ303" i="367"/>
  <c r="BP303" i="367"/>
  <c r="BO303" i="367"/>
  <c r="BN303" i="367"/>
  <c r="BM303" i="367"/>
  <c r="BL303" i="367"/>
  <c r="BK303" i="367"/>
  <c r="BJ303" i="367"/>
  <c r="BI303" i="367"/>
  <c r="BH303" i="367"/>
  <c r="BG303" i="367"/>
  <c r="BF303" i="367"/>
  <c r="BE303" i="367"/>
  <c r="BD303" i="367"/>
  <c r="BB303" i="367"/>
  <c r="BA303" i="367"/>
  <c r="AY303" i="367"/>
  <c r="AX303" i="367"/>
  <c r="AW303" i="367"/>
  <c r="AV303" i="367"/>
  <c r="AU303" i="367"/>
  <c r="AT303" i="367"/>
  <c r="AS303" i="367"/>
  <c r="AR303" i="367"/>
  <c r="AQ303" i="367"/>
  <c r="AP303" i="367"/>
  <c r="AO303" i="367"/>
  <c r="AN303" i="367"/>
  <c r="AM303" i="367"/>
  <c r="AL303" i="367"/>
  <c r="AJ303" i="367"/>
  <c r="AI303" i="367"/>
  <c r="AH303" i="367"/>
  <c r="AG303" i="367"/>
  <c r="AF303" i="367"/>
  <c r="AE303" i="367"/>
  <c r="AD303" i="367"/>
  <c r="AC303" i="367"/>
  <c r="AB303" i="367"/>
  <c r="AA303" i="367"/>
  <c r="Y303" i="367"/>
  <c r="W303" i="367"/>
  <c r="V303" i="367"/>
  <c r="U303" i="367"/>
  <c r="T303" i="367"/>
  <c r="S303" i="367"/>
  <c r="R303" i="367"/>
  <c r="Q303" i="367"/>
  <c r="P303" i="367"/>
  <c r="N303" i="367"/>
  <c r="M303" i="367"/>
  <c r="K303" i="367"/>
  <c r="J303" i="367"/>
  <c r="I303" i="367"/>
  <c r="CC302" i="367"/>
  <c r="CC306" i="367" s="1"/>
  <c r="CB302" i="367"/>
  <c r="CB306" i="367" s="1"/>
  <c r="CA302" i="367"/>
  <c r="CA306" i="367" s="1"/>
  <c r="BZ302" i="367"/>
  <c r="BZ306" i="367" s="1"/>
  <c r="BY302" i="367"/>
  <c r="BY306" i="367" s="1"/>
  <c r="BW302" i="367"/>
  <c r="BW306" i="367" s="1"/>
  <c r="BU302" i="367"/>
  <c r="BU306" i="367" s="1"/>
  <c r="BT302" i="367"/>
  <c r="BT306" i="367" s="1"/>
  <c r="BQ302" i="367"/>
  <c r="BQ306" i="367" s="1"/>
  <c r="BP302" i="367"/>
  <c r="BP306" i="367" s="1"/>
  <c r="BO302" i="367"/>
  <c r="BO306" i="367" s="1"/>
  <c r="BN302" i="367"/>
  <c r="BN306" i="367" s="1"/>
  <c r="BM302" i="367"/>
  <c r="BM306" i="367" s="1"/>
  <c r="BL302" i="367"/>
  <c r="BL306" i="367" s="1"/>
  <c r="BK302" i="367"/>
  <c r="BK306" i="367" s="1"/>
  <c r="BJ302" i="367"/>
  <c r="BJ306" i="367" s="1"/>
  <c r="BI302" i="367"/>
  <c r="BI306" i="367" s="1"/>
  <c r="BH302" i="367"/>
  <c r="BH306" i="367" s="1"/>
  <c r="BG302" i="367"/>
  <c r="BG306" i="367" s="1"/>
  <c r="BF302" i="367"/>
  <c r="BF306" i="367" s="1"/>
  <c r="BE302" i="367"/>
  <c r="BE306" i="367" s="1"/>
  <c r="BD302" i="367"/>
  <c r="BD306" i="367" s="1"/>
  <c r="BB302" i="367"/>
  <c r="BB306" i="367" s="1"/>
  <c r="BA302" i="367"/>
  <c r="BA306" i="367" s="1"/>
  <c r="AY302" i="367"/>
  <c r="AY306" i="367" s="1"/>
  <c r="AX302" i="367"/>
  <c r="AX306" i="367" s="1"/>
  <c r="AW302" i="367"/>
  <c r="AW306" i="367" s="1"/>
  <c r="AV302" i="367"/>
  <c r="AV306" i="367" s="1"/>
  <c r="AU302" i="367"/>
  <c r="AU306" i="367" s="1"/>
  <c r="AT302" i="367"/>
  <c r="AT306" i="367" s="1"/>
  <c r="AS302" i="367"/>
  <c r="AS306" i="367" s="1"/>
  <c r="AR302" i="367"/>
  <c r="AR306" i="367" s="1"/>
  <c r="AQ302" i="367"/>
  <c r="AQ306" i="367" s="1"/>
  <c r="AP302" i="367"/>
  <c r="AP306" i="367" s="1"/>
  <c r="AO302" i="367"/>
  <c r="AO306" i="367" s="1"/>
  <c r="AN302" i="367"/>
  <c r="AN306" i="367" s="1"/>
  <c r="AM302" i="367"/>
  <c r="AM306" i="367" s="1"/>
  <c r="AL302" i="367"/>
  <c r="AL306" i="367" s="1"/>
  <c r="AJ302" i="367"/>
  <c r="AJ306" i="367" s="1"/>
  <c r="AI302" i="367"/>
  <c r="AI306" i="367" s="1"/>
  <c r="AH302" i="367"/>
  <c r="AH306" i="367" s="1"/>
  <c r="AG302" i="367"/>
  <c r="AG306" i="367" s="1"/>
  <c r="AF302" i="367"/>
  <c r="AF306" i="367" s="1"/>
  <c r="AE302" i="367"/>
  <c r="AE306" i="367" s="1"/>
  <c r="AD302" i="367"/>
  <c r="AD306" i="367" s="1"/>
  <c r="AC302" i="367"/>
  <c r="AC306" i="367" s="1"/>
  <c r="AB302" i="367"/>
  <c r="AB306" i="367" s="1"/>
  <c r="AA302" i="367"/>
  <c r="AA306" i="367" s="1"/>
  <c r="Y302" i="367"/>
  <c r="Y306" i="367" s="1"/>
  <c r="W302" i="367"/>
  <c r="W306" i="367" s="1"/>
  <c r="V302" i="367"/>
  <c r="V306" i="367" s="1"/>
  <c r="U302" i="367"/>
  <c r="U306" i="367" s="1"/>
  <c r="T302" i="367"/>
  <c r="T306" i="367" s="1"/>
  <c r="S302" i="367"/>
  <c r="S306" i="367" s="1"/>
  <c r="R302" i="367"/>
  <c r="R306" i="367" s="1"/>
  <c r="Q302" i="367"/>
  <c r="Q306" i="367" s="1"/>
  <c r="P302" i="367"/>
  <c r="P306" i="367" s="1"/>
  <c r="N302" i="367"/>
  <c r="N306" i="367" s="1"/>
  <c r="M302" i="367"/>
  <c r="M306" i="367" s="1"/>
  <c r="K302" i="367"/>
  <c r="K306" i="367" s="1"/>
  <c r="J302" i="367"/>
  <c r="J306" i="367" s="1"/>
  <c r="I302" i="367"/>
  <c r="I306" i="367" s="1"/>
  <c r="CC287" i="367"/>
  <c r="CA287" i="367"/>
  <c r="BM287" i="367"/>
  <c r="BK287" i="367"/>
  <c r="AX287" i="367"/>
  <c r="AN287" i="367"/>
  <c r="AH287" i="367"/>
  <c r="AG287" i="367"/>
  <c r="W287" i="367"/>
  <c r="O287" i="367"/>
  <c r="L287" i="367"/>
  <c r="BM286" i="367"/>
  <c r="BK286" i="367"/>
  <c r="AN286" i="367"/>
  <c r="AH286" i="367"/>
  <c r="W286" i="367"/>
  <c r="O286" i="367"/>
  <c r="L286" i="367"/>
  <c r="CC283" i="367"/>
  <c r="CB283" i="367"/>
  <c r="CA283" i="367"/>
  <c r="BZ283" i="367"/>
  <c r="BY283" i="367"/>
  <c r="BX283" i="367"/>
  <c r="BW283" i="367"/>
  <c r="BV283" i="367"/>
  <c r="BU283" i="367"/>
  <c r="BT283" i="367"/>
  <c r="BS283" i="367"/>
  <c r="BQ283" i="367"/>
  <c r="BP283" i="367"/>
  <c r="BO283" i="367"/>
  <c r="BN283" i="367"/>
  <c r="BM283" i="367"/>
  <c r="BL283" i="367"/>
  <c r="BK283" i="367"/>
  <c r="BJ283" i="367"/>
  <c r="BI283" i="367"/>
  <c r="BH283" i="367"/>
  <c r="BG283" i="367"/>
  <c r="BF283" i="367"/>
  <c r="BE283" i="367"/>
  <c r="BD283" i="367"/>
  <c r="BB283" i="367"/>
  <c r="BA283" i="367"/>
  <c r="AZ283" i="367"/>
  <c r="AY283" i="367"/>
  <c r="AX283" i="367"/>
  <c r="AW283" i="367"/>
  <c r="AV283" i="367"/>
  <c r="AU283" i="367"/>
  <c r="AT283" i="367"/>
  <c r="AS283" i="367"/>
  <c r="AQ283" i="367"/>
  <c r="AP283" i="367"/>
  <c r="AO283" i="367"/>
  <c r="AN283" i="367"/>
  <c r="AM283" i="367"/>
  <c r="AL283" i="367"/>
  <c r="AJ283" i="367"/>
  <c r="AI283" i="367"/>
  <c r="AH283" i="367"/>
  <c r="AG283" i="367"/>
  <c r="AF283" i="367"/>
  <c r="AE283" i="367"/>
  <c r="AD283" i="367"/>
  <c r="AC283" i="367"/>
  <c r="AB283" i="367"/>
  <c r="AA283" i="367"/>
  <c r="Z283" i="367"/>
  <c r="Y283" i="367"/>
  <c r="X283" i="367"/>
  <c r="W283" i="367"/>
  <c r="V283" i="367"/>
  <c r="U283" i="367"/>
  <c r="T283" i="367"/>
  <c r="S283" i="367"/>
  <c r="R283" i="367"/>
  <c r="Q283" i="367"/>
  <c r="P283" i="367"/>
  <c r="O283" i="367"/>
  <c r="N283" i="367"/>
  <c r="M283" i="367"/>
  <c r="L283" i="367"/>
  <c r="K283" i="367"/>
  <c r="J283" i="367"/>
  <c r="I283" i="367"/>
  <c r="CC282" i="367"/>
  <c r="CB282" i="367"/>
  <c r="CA282" i="367"/>
  <c r="BZ282" i="367"/>
  <c r="BY282" i="367"/>
  <c r="BX282" i="367"/>
  <c r="BW282" i="367"/>
  <c r="BU282" i="367"/>
  <c r="BT282" i="367"/>
  <c r="BQ282" i="367"/>
  <c r="BP282" i="367"/>
  <c r="BO282" i="367"/>
  <c r="BN282" i="367"/>
  <c r="BM282" i="367"/>
  <c r="BL282" i="367"/>
  <c r="BK282" i="367"/>
  <c r="BJ282" i="367"/>
  <c r="BI282" i="367"/>
  <c r="BH282" i="367"/>
  <c r="BG282" i="367"/>
  <c r="BF282" i="367"/>
  <c r="BE282" i="367"/>
  <c r="BD282" i="367"/>
  <c r="BB282" i="367"/>
  <c r="BA282" i="367"/>
  <c r="AZ282" i="367"/>
  <c r="AY282" i="367"/>
  <c r="AX282" i="367"/>
  <c r="AW282" i="367"/>
  <c r="AV282" i="367"/>
  <c r="AU282" i="367"/>
  <c r="AT282" i="367"/>
  <c r="AS282" i="367"/>
  <c r="AQ282" i="367"/>
  <c r="AP282" i="367"/>
  <c r="AO282" i="367"/>
  <c r="AN282" i="367"/>
  <c r="AM282" i="367"/>
  <c r="AL282" i="367"/>
  <c r="AJ282" i="367"/>
  <c r="AI282" i="367"/>
  <c r="AH282" i="367"/>
  <c r="AG282" i="367"/>
  <c r="AF282" i="367"/>
  <c r="AE282" i="367"/>
  <c r="AD282" i="367"/>
  <c r="AC282" i="367"/>
  <c r="AB282" i="367"/>
  <c r="AA282" i="367"/>
  <c r="Y282" i="367"/>
  <c r="X282" i="367"/>
  <c r="W282" i="367"/>
  <c r="V282" i="367"/>
  <c r="U282" i="367"/>
  <c r="T282" i="367"/>
  <c r="S282" i="367"/>
  <c r="R282" i="367"/>
  <c r="Q282" i="367"/>
  <c r="P282" i="367"/>
  <c r="O282" i="367"/>
  <c r="N282" i="367"/>
  <c r="M282" i="367"/>
  <c r="L282" i="367"/>
  <c r="K282" i="367"/>
  <c r="J282" i="367"/>
  <c r="I282" i="367"/>
  <c r="CC281" i="367"/>
  <c r="CB281" i="367"/>
  <c r="CA281" i="367"/>
  <c r="BZ281" i="367"/>
  <c r="BY281" i="367"/>
  <c r="BX281" i="367"/>
  <c r="BW281" i="367"/>
  <c r="BU281" i="367"/>
  <c r="BT281" i="367"/>
  <c r="BQ281" i="367"/>
  <c r="BP281" i="367"/>
  <c r="BO281" i="367"/>
  <c r="BN281" i="367"/>
  <c r="BM281" i="367"/>
  <c r="BL281" i="367"/>
  <c r="BK281" i="367"/>
  <c r="BJ281" i="367"/>
  <c r="BI281" i="367"/>
  <c r="BH281" i="367"/>
  <c r="BG281" i="367"/>
  <c r="BF281" i="367"/>
  <c r="BE281" i="367"/>
  <c r="BD281" i="367"/>
  <c r="BB281" i="367"/>
  <c r="BA281" i="367"/>
  <c r="AY281" i="367"/>
  <c r="AX281" i="367"/>
  <c r="AW281" i="367"/>
  <c r="AV281" i="367"/>
  <c r="AU281" i="367"/>
  <c r="AT281" i="367"/>
  <c r="AS281" i="367"/>
  <c r="AQ281" i="367"/>
  <c r="AP281" i="367"/>
  <c r="AO281" i="367"/>
  <c r="AN281" i="367"/>
  <c r="AM281" i="367"/>
  <c r="AL281" i="367"/>
  <c r="AJ281" i="367"/>
  <c r="AI281" i="367"/>
  <c r="AH281" i="367"/>
  <c r="AG281" i="367"/>
  <c r="AF281" i="367"/>
  <c r="AE281" i="367"/>
  <c r="AD281" i="367"/>
  <c r="AC281" i="367"/>
  <c r="AB281" i="367"/>
  <c r="AA281" i="367"/>
  <c r="Y281" i="367"/>
  <c r="W281" i="367"/>
  <c r="V281" i="367"/>
  <c r="U281" i="367"/>
  <c r="T281" i="367"/>
  <c r="S281" i="367"/>
  <c r="R281" i="367"/>
  <c r="Q281" i="367"/>
  <c r="P281" i="367"/>
  <c r="O281" i="367"/>
  <c r="N281" i="367"/>
  <c r="M281" i="367"/>
  <c r="L281" i="367"/>
  <c r="K281" i="367"/>
  <c r="J281" i="367"/>
  <c r="I281" i="367"/>
  <c r="CC321" i="367"/>
  <c r="CB280" i="367"/>
  <c r="CB321" i="367" s="1"/>
  <c r="BZ280" i="367"/>
  <c r="BZ321" i="367" s="1"/>
  <c r="BY280" i="367"/>
  <c r="BY321" i="367" s="1"/>
  <c r="BX280" i="367"/>
  <c r="BX321" i="367" s="1"/>
  <c r="BW280" i="367"/>
  <c r="BW321" i="367" s="1"/>
  <c r="BV280" i="367"/>
  <c r="BV321" i="367" s="1"/>
  <c r="BU280" i="367"/>
  <c r="BU321" i="367" s="1"/>
  <c r="BT280" i="367"/>
  <c r="BT321" i="367" s="1"/>
  <c r="BQ280" i="367"/>
  <c r="BQ321" i="367" s="1"/>
  <c r="BP280" i="367"/>
  <c r="BP321" i="367" s="1"/>
  <c r="BO280" i="367"/>
  <c r="BO321" i="367" s="1"/>
  <c r="BN280" i="367"/>
  <c r="BN321" i="367" s="1"/>
  <c r="BM280" i="367"/>
  <c r="BM321" i="367" s="1"/>
  <c r="BL280" i="367"/>
  <c r="BL321" i="367" s="1"/>
  <c r="BK280" i="367"/>
  <c r="BK321" i="367" s="1"/>
  <c r="BJ280" i="367"/>
  <c r="BJ321" i="367" s="1"/>
  <c r="BI280" i="367"/>
  <c r="BI321" i="367" s="1"/>
  <c r="BH280" i="367"/>
  <c r="BH321" i="367" s="1"/>
  <c r="BG280" i="367"/>
  <c r="BG321" i="367" s="1"/>
  <c r="BF280" i="367"/>
  <c r="BF321" i="367" s="1"/>
  <c r="BE280" i="367"/>
  <c r="BE321" i="367" s="1"/>
  <c r="BD280" i="367"/>
  <c r="BD321" i="367" s="1"/>
  <c r="BB280" i="367"/>
  <c r="BB321" i="367" s="1"/>
  <c r="BA280" i="367"/>
  <c r="BA321" i="367" s="1"/>
  <c r="AZ280" i="367"/>
  <c r="AZ321" i="367" s="1"/>
  <c r="AY280" i="367"/>
  <c r="AY321" i="367" s="1"/>
  <c r="AX280" i="367"/>
  <c r="AX321" i="367" s="1"/>
  <c r="AW280" i="367"/>
  <c r="AW321" i="367" s="1"/>
  <c r="AV280" i="367"/>
  <c r="AV321" i="367" s="1"/>
  <c r="AU280" i="367"/>
  <c r="AU321" i="367" s="1"/>
  <c r="AT280" i="367"/>
  <c r="AT321" i="367" s="1"/>
  <c r="AS280" i="367"/>
  <c r="AS321" i="367" s="1"/>
  <c r="AQ280" i="367"/>
  <c r="AQ321" i="367" s="1"/>
  <c r="AP280" i="367"/>
  <c r="AP321" i="367" s="1"/>
  <c r="AO280" i="367"/>
  <c r="AO321" i="367" s="1"/>
  <c r="AN280" i="367"/>
  <c r="AN321" i="367" s="1"/>
  <c r="AM280" i="367"/>
  <c r="AM321" i="367" s="1"/>
  <c r="AL280" i="367"/>
  <c r="AL321" i="367" s="1"/>
  <c r="AJ280" i="367"/>
  <c r="AJ321" i="367" s="1"/>
  <c r="AI280" i="367"/>
  <c r="AI321" i="367" s="1"/>
  <c r="AH280" i="367"/>
  <c r="AH321" i="367" s="1"/>
  <c r="AG280" i="367"/>
  <c r="AG321" i="367" s="1"/>
  <c r="AF280" i="367"/>
  <c r="AF321" i="367" s="1"/>
  <c r="AE280" i="367"/>
  <c r="AE321" i="367" s="1"/>
  <c r="AD280" i="367"/>
  <c r="AD321" i="367" s="1"/>
  <c r="AC280" i="367"/>
  <c r="AC321" i="367" s="1"/>
  <c r="AB280" i="367"/>
  <c r="AB321" i="367" s="1"/>
  <c r="AA280" i="367"/>
  <c r="AA321" i="367" s="1"/>
  <c r="Y280" i="367"/>
  <c r="Y321" i="367" s="1"/>
  <c r="X280" i="367"/>
  <c r="X321" i="367" s="1"/>
  <c r="W280" i="367"/>
  <c r="W321" i="367" s="1"/>
  <c r="V280" i="367"/>
  <c r="V321" i="367" s="1"/>
  <c r="U280" i="367"/>
  <c r="U321" i="367" s="1"/>
  <c r="T280" i="367"/>
  <c r="T321" i="367" s="1"/>
  <c r="R280" i="367"/>
  <c r="R321" i="367" s="1"/>
  <c r="Q280" i="367"/>
  <c r="Q321" i="367" s="1"/>
  <c r="P280" i="367"/>
  <c r="P321" i="367" s="1"/>
  <c r="O280" i="367"/>
  <c r="O321" i="367" s="1"/>
  <c r="N280" i="367"/>
  <c r="N321" i="367" s="1"/>
  <c r="M280" i="367"/>
  <c r="M321" i="367" s="1"/>
  <c r="L280" i="367"/>
  <c r="L321" i="367" s="1"/>
  <c r="K280" i="367"/>
  <c r="K321" i="367" s="1"/>
  <c r="J280" i="367"/>
  <c r="J321" i="367" s="1"/>
  <c r="I280" i="367"/>
  <c r="I321" i="367" s="1"/>
  <c r="H280" i="367"/>
  <c r="CC274" i="367"/>
  <c r="CB274" i="367"/>
  <c r="CA274" i="367"/>
  <c r="BZ274" i="367"/>
  <c r="BY274" i="367"/>
  <c r="BX274" i="367"/>
  <c r="BW274" i="367"/>
  <c r="BV274" i="367"/>
  <c r="BU274" i="367"/>
  <c r="BT274" i="367"/>
  <c r="BS274" i="367"/>
  <c r="BQ274" i="367"/>
  <c r="BP274" i="367"/>
  <c r="BO274" i="367"/>
  <c r="BN274" i="367"/>
  <c r="BM274" i="367"/>
  <c r="BL274" i="367"/>
  <c r="BK274" i="367"/>
  <c r="BJ274" i="367"/>
  <c r="BI274" i="367"/>
  <c r="BH274" i="367"/>
  <c r="BG274" i="367"/>
  <c r="BF274" i="367"/>
  <c r="BE274" i="367"/>
  <c r="BD274" i="367"/>
  <c r="BB274" i="367"/>
  <c r="BA274" i="367"/>
  <c r="AZ274" i="367"/>
  <c r="AY274" i="367"/>
  <c r="AX274" i="367"/>
  <c r="AW274" i="367"/>
  <c r="AV274" i="367"/>
  <c r="AU274" i="367"/>
  <c r="AT274" i="367"/>
  <c r="AS274" i="367"/>
  <c r="AR274" i="367"/>
  <c r="AQ274" i="367"/>
  <c r="AP274" i="367"/>
  <c r="AO274" i="367"/>
  <c r="AN274" i="367"/>
  <c r="AM274" i="367"/>
  <c r="AL274" i="367"/>
  <c r="AJ274" i="367"/>
  <c r="AI274" i="367"/>
  <c r="AH274" i="367"/>
  <c r="AG274" i="367"/>
  <c r="AF274" i="367"/>
  <c r="AE274" i="367"/>
  <c r="AD274" i="367"/>
  <c r="AC274" i="367"/>
  <c r="AB274" i="367"/>
  <c r="AA274" i="367"/>
  <c r="Z274" i="367"/>
  <c r="Y274" i="367"/>
  <c r="X274" i="367"/>
  <c r="W274" i="367"/>
  <c r="V274" i="367"/>
  <c r="U274" i="367"/>
  <c r="T274" i="367"/>
  <c r="S274" i="367"/>
  <c r="R274" i="367"/>
  <c r="Q274" i="367"/>
  <c r="P274" i="367"/>
  <c r="O274" i="367"/>
  <c r="N274" i="367"/>
  <c r="M274" i="367"/>
  <c r="L274" i="367"/>
  <c r="K274" i="367"/>
  <c r="J274" i="367"/>
  <c r="I274" i="367"/>
  <c r="H274" i="367"/>
  <c r="CC273" i="367"/>
  <c r="CB273" i="367"/>
  <c r="CA273" i="367"/>
  <c r="BZ273" i="367"/>
  <c r="BY273" i="367"/>
  <c r="BX273" i="367"/>
  <c r="BW273" i="367"/>
  <c r="BU273" i="367"/>
  <c r="BT273" i="367"/>
  <c r="BQ273" i="367"/>
  <c r="BP273" i="367"/>
  <c r="BO273" i="367"/>
  <c r="BN273" i="367"/>
  <c r="BM273" i="367"/>
  <c r="BL273" i="367"/>
  <c r="BK273" i="367"/>
  <c r="BJ273" i="367"/>
  <c r="BI273" i="367"/>
  <c r="BH273" i="367"/>
  <c r="BG273" i="367"/>
  <c r="BF273" i="367"/>
  <c r="BE273" i="367"/>
  <c r="BD273" i="367"/>
  <c r="BB273" i="367"/>
  <c r="BA273" i="367"/>
  <c r="AZ273" i="367"/>
  <c r="AY273" i="367"/>
  <c r="AX273" i="367"/>
  <c r="AW273" i="367"/>
  <c r="AV273" i="367"/>
  <c r="AU273" i="367"/>
  <c r="AT273" i="367"/>
  <c r="AS273" i="367"/>
  <c r="AR273" i="367"/>
  <c r="AQ273" i="367"/>
  <c r="AP273" i="367"/>
  <c r="AO273" i="367"/>
  <c r="AN273" i="367"/>
  <c r="AM273" i="367"/>
  <c r="AL273" i="367"/>
  <c r="AJ273" i="367"/>
  <c r="AI273" i="367"/>
  <c r="AH273" i="367"/>
  <c r="AG273" i="367"/>
  <c r="AF273" i="367"/>
  <c r="AE273" i="367"/>
  <c r="AD273" i="367"/>
  <c r="AC273" i="367"/>
  <c r="AB273" i="367"/>
  <c r="AA273" i="367"/>
  <c r="Y273" i="367"/>
  <c r="X273" i="367"/>
  <c r="W273" i="367"/>
  <c r="V273" i="367"/>
  <c r="U273" i="367"/>
  <c r="T273" i="367"/>
  <c r="S273" i="367"/>
  <c r="R273" i="367"/>
  <c r="Q273" i="367"/>
  <c r="P273" i="367"/>
  <c r="O273" i="367"/>
  <c r="N273" i="367"/>
  <c r="M273" i="367"/>
  <c r="L273" i="367"/>
  <c r="K273" i="367"/>
  <c r="J273" i="367"/>
  <c r="I273" i="367"/>
  <c r="CC272" i="367"/>
  <c r="CB272" i="367"/>
  <c r="CA272" i="367"/>
  <c r="BZ272" i="367"/>
  <c r="BY272" i="367"/>
  <c r="BX272" i="367"/>
  <c r="BW272" i="367"/>
  <c r="BU272" i="367"/>
  <c r="BT272" i="367"/>
  <c r="BQ272" i="367"/>
  <c r="BP272" i="367"/>
  <c r="BO272" i="367"/>
  <c r="BN272" i="367"/>
  <c r="BM272" i="367"/>
  <c r="BL272" i="367"/>
  <c r="BK272" i="367"/>
  <c r="BJ272" i="367"/>
  <c r="BI272" i="367"/>
  <c r="BH272" i="367"/>
  <c r="BG272" i="367"/>
  <c r="BF272" i="367"/>
  <c r="BE272" i="367"/>
  <c r="BD272" i="367"/>
  <c r="BB272" i="367"/>
  <c r="BA272" i="367"/>
  <c r="AY272" i="367"/>
  <c r="AX272" i="367"/>
  <c r="AW272" i="367"/>
  <c r="AV272" i="367"/>
  <c r="AU272" i="367"/>
  <c r="AT272" i="367"/>
  <c r="AS272" i="367"/>
  <c r="AR272" i="367"/>
  <c r="AQ272" i="367"/>
  <c r="AP272" i="367"/>
  <c r="AO272" i="367"/>
  <c r="AN272" i="367"/>
  <c r="AM272" i="367"/>
  <c r="AL272" i="367"/>
  <c r="AJ272" i="367"/>
  <c r="AI272" i="367"/>
  <c r="AH272" i="367"/>
  <c r="AG272" i="367"/>
  <c r="AF272" i="367"/>
  <c r="AE272" i="367"/>
  <c r="AD272" i="367"/>
  <c r="AC272" i="367"/>
  <c r="AB272" i="367"/>
  <c r="AA272" i="367"/>
  <c r="Y272" i="367"/>
  <c r="W272" i="367"/>
  <c r="V272" i="367"/>
  <c r="U272" i="367"/>
  <c r="T272" i="367"/>
  <c r="S272" i="367"/>
  <c r="R272" i="367"/>
  <c r="Q272" i="367"/>
  <c r="P272" i="367"/>
  <c r="O272" i="367"/>
  <c r="N272" i="367"/>
  <c r="M272" i="367"/>
  <c r="L272" i="367"/>
  <c r="K272" i="367"/>
  <c r="J272" i="367"/>
  <c r="I272" i="367"/>
  <c r="CC271" i="367"/>
  <c r="CB271" i="367"/>
  <c r="CA271" i="367"/>
  <c r="BZ271" i="367"/>
  <c r="BY271" i="367"/>
  <c r="BW271" i="367"/>
  <c r="BU271" i="367"/>
  <c r="BT271" i="367"/>
  <c r="BQ271" i="367"/>
  <c r="BP271" i="367"/>
  <c r="BO271" i="367"/>
  <c r="BN271" i="367"/>
  <c r="BM271" i="367"/>
  <c r="BL271" i="367"/>
  <c r="BK271" i="367"/>
  <c r="BJ271" i="367"/>
  <c r="BI271" i="367"/>
  <c r="BH271" i="367"/>
  <c r="BG271" i="367"/>
  <c r="BF271" i="367"/>
  <c r="BE271" i="367"/>
  <c r="BD271" i="367"/>
  <c r="BB271" i="367"/>
  <c r="BA271" i="367"/>
  <c r="AY271" i="367"/>
  <c r="AX271" i="367"/>
  <c r="AW271" i="367"/>
  <c r="AV271" i="367"/>
  <c r="AU271" i="367"/>
  <c r="AT271" i="367"/>
  <c r="AS271" i="367"/>
  <c r="AR271" i="367"/>
  <c r="AQ271" i="367"/>
  <c r="AP271" i="367"/>
  <c r="AO271" i="367"/>
  <c r="AN271" i="367"/>
  <c r="AM271" i="367"/>
  <c r="AL271" i="367"/>
  <c r="AJ271" i="367"/>
  <c r="AI271" i="367"/>
  <c r="AH271" i="367"/>
  <c r="AG271" i="367"/>
  <c r="AF271" i="367"/>
  <c r="AE271" i="367"/>
  <c r="AD271" i="367"/>
  <c r="AC271" i="367"/>
  <c r="AB271" i="367"/>
  <c r="AA271" i="367"/>
  <c r="Y271" i="367"/>
  <c r="W271" i="367"/>
  <c r="V271" i="367"/>
  <c r="U271" i="367"/>
  <c r="T271" i="367"/>
  <c r="S271" i="367"/>
  <c r="R271" i="367"/>
  <c r="Q271" i="367"/>
  <c r="P271" i="367"/>
  <c r="O271" i="367"/>
  <c r="N271" i="367"/>
  <c r="M271" i="367"/>
  <c r="L271" i="367"/>
  <c r="K271" i="367"/>
  <c r="J271" i="367"/>
  <c r="I271" i="367"/>
  <c r="CC270" i="367"/>
  <c r="CB270" i="367"/>
  <c r="CA270" i="367"/>
  <c r="BZ270" i="367"/>
  <c r="BY270" i="367"/>
  <c r="BX270" i="367"/>
  <c r="BW270" i="367"/>
  <c r="BU270" i="367"/>
  <c r="BT270" i="367"/>
  <c r="BQ270" i="367"/>
  <c r="BP270" i="367"/>
  <c r="BO270" i="367"/>
  <c r="BN270" i="367"/>
  <c r="BM270" i="367"/>
  <c r="BL270" i="367"/>
  <c r="BK270" i="367"/>
  <c r="BJ270" i="367"/>
  <c r="BI270" i="367"/>
  <c r="BH270" i="367"/>
  <c r="BG270" i="367"/>
  <c r="BF270" i="367"/>
  <c r="BE270" i="367"/>
  <c r="BD270" i="367"/>
  <c r="BB270" i="367"/>
  <c r="BA270" i="367"/>
  <c r="AY270" i="367"/>
  <c r="AX270" i="367"/>
  <c r="AW270" i="367"/>
  <c r="AV270" i="367"/>
  <c r="AU270" i="367"/>
  <c r="AT270" i="367"/>
  <c r="AS270" i="367"/>
  <c r="AR270" i="367"/>
  <c r="AQ270" i="367"/>
  <c r="AP270" i="367"/>
  <c r="AO270" i="367"/>
  <c r="AN270" i="367"/>
  <c r="AM270" i="367"/>
  <c r="AL270" i="367"/>
  <c r="AJ270" i="367"/>
  <c r="AI270" i="367"/>
  <c r="AH270" i="367"/>
  <c r="AG270" i="367"/>
  <c r="AF270" i="367"/>
  <c r="AE270" i="367"/>
  <c r="AD270" i="367"/>
  <c r="AC270" i="367"/>
  <c r="AB270" i="367"/>
  <c r="AA270" i="367"/>
  <c r="Y270" i="367"/>
  <c r="W270" i="367"/>
  <c r="V270" i="367"/>
  <c r="U270" i="367"/>
  <c r="T270" i="367"/>
  <c r="S270" i="367"/>
  <c r="R270" i="367"/>
  <c r="Q270" i="367"/>
  <c r="P270" i="367"/>
  <c r="O270" i="367"/>
  <c r="N270" i="367"/>
  <c r="M270" i="367"/>
  <c r="L270" i="367"/>
  <c r="K270" i="367"/>
  <c r="J270" i="367"/>
  <c r="I270" i="367"/>
  <c r="CD262" i="367"/>
  <c r="CC262" i="367"/>
  <c r="CA262" i="367"/>
  <c r="BM262" i="367"/>
  <c r="BK262" i="367"/>
  <c r="AX262" i="367"/>
  <c r="AR262" i="367"/>
  <c r="AN262" i="367"/>
  <c r="AH262" i="367"/>
  <c r="AG262" i="367"/>
  <c r="W262" i="367"/>
  <c r="O262" i="367"/>
  <c r="L262" i="367"/>
  <c r="CC259" i="367"/>
  <c r="CA259" i="367"/>
  <c r="BM259" i="367"/>
  <c r="BK259" i="367"/>
  <c r="AX259" i="367"/>
  <c r="AR259" i="367"/>
  <c r="AN259" i="367"/>
  <c r="AH259" i="367"/>
  <c r="AG259" i="367"/>
  <c r="W259" i="367"/>
  <c r="O259" i="367"/>
  <c r="L259" i="367"/>
  <c r="CC258" i="367"/>
  <c r="CA258" i="367"/>
  <c r="BM258" i="367"/>
  <c r="BK258" i="367"/>
  <c r="AX258" i="367"/>
  <c r="AR258" i="367"/>
  <c r="AN258" i="367"/>
  <c r="AH258" i="367"/>
  <c r="AG258" i="367"/>
  <c r="W258" i="367"/>
  <c r="O258" i="367"/>
  <c r="L258" i="367"/>
  <c r="CC257" i="367"/>
  <c r="CA257" i="367"/>
  <c r="BM257" i="367"/>
  <c r="BK257" i="367"/>
  <c r="AX257" i="367"/>
  <c r="AR257" i="367"/>
  <c r="AN257" i="367"/>
  <c r="AH257" i="367"/>
  <c r="AG257" i="367"/>
  <c r="W257" i="367"/>
  <c r="O257" i="367"/>
  <c r="L257" i="367"/>
  <c r="CC241" i="367"/>
  <c r="CC255" i="367" s="1"/>
  <c r="CC269" i="367" s="1"/>
  <c r="CB255" i="367"/>
  <c r="CB269" i="367" s="1"/>
  <c r="BZ241" i="367"/>
  <c r="BZ255" i="367" s="1"/>
  <c r="BZ269" i="367" s="1"/>
  <c r="BY241" i="367"/>
  <c r="BY255" i="367" s="1"/>
  <c r="BY269" i="367" s="1"/>
  <c r="BX241" i="367"/>
  <c r="BX255" i="367" s="1"/>
  <c r="BX269" i="367" s="1"/>
  <c r="BW241" i="367"/>
  <c r="BW255" i="367" s="1"/>
  <c r="BW269" i="367" s="1"/>
  <c r="BV241" i="367"/>
  <c r="BV255" i="367" s="1"/>
  <c r="BV269" i="367" s="1"/>
  <c r="BU241" i="367"/>
  <c r="BU255" i="367" s="1"/>
  <c r="BU269" i="367" s="1"/>
  <c r="BT241" i="367"/>
  <c r="BT255" i="367" s="1"/>
  <c r="BT269" i="367" s="1"/>
  <c r="BQ241" i="367"/>
  <c r="BQ255" i="367" s="1"/>
  <c r="BQ269" i="367" s="1"/>
  <c r="BP241" i="367"/>
  <c r="BP255" i="367" s="1"/>
  <c r="BP269" i="367" s="1"/>
  <c r="BO241" i="367"/>
  <c r="BO255" i="367" s="1"/>
  <c r="BO269" i="367" s="1"/>
  <c r="BN241" i="367"/>
  <c r="BN255" i="367" s="1"/>
  <c r="BN269" i="367" s="1"/>
  <c r="BM241" i="367"/>
  <c r="BM255" i="367" s="1"/>
  <c r="BM269" i="367" s="1"/>
  <c r="BL241" i="367"/>
  <c r="BL255" i="367" s="1"/>
  <c r="BL269" i="367" s="1"/>
  <c r="BK241" i="367"/>
  <c r="BK255" i="367" s="1"/>
  <c r="BK269" i="367" s="1"/>
  <c r="BJ241" i="367"/>
  <c r="BJ255" i="367" s="1"/>
  <c r="BJ269" i="367" s="1"/>
  <c r="BI241" i="367"/>
  <c r="BI255" i="367" s="1"/>
  <c r="BI269" i="367" s="1"/>
  <c r="BH241" i="367"/>
  <c r="BH255" i="367" s="1"/>
  <c r="BH269" i="367" s="1"/>
  <c r="BG241" i="367"/>
  <c r="BG255" i="367" s="1"/>
  <c r="BG269" i="367" s="1"/>
  <c r="BF241" i="367"/>
  <c r="BF255" i="367" s="1"/>
  <c r="BF269" i="367" s="1"/>
  <c r="BE241" i="367"/>
  <c r="BE255" i="367" s="1"/>
  <c r="BE269" i="367" s="1"/>
  <c r="BD241" i="367"/>
  <c r="BD255" i="367" s="1"/>
  <c r="BD269" i="367" s="1"/>
  <c r="BB241" i="367"/>
  <c r="BB255" i="367" s="1"/>
  <c r="BB269" i="367" s="1"/>
  <c r="BA241" i="367"/>
  <c r="BA255" i="367" s="1"/>
  <c r="BA269" i="367" s="1"/>
  <c r="AZ241" i="367"/>
  <c r="AZ255" i="367" s="1"/>
  <c r="AZ269" i="367" s="1"/>
  <c r="AY241" i="367"/>
  <c r="AY255" i="367" s="1"/>
  <c r="AY269" i="367" s="1"/>
  <c r="AX241" i="367"/>
  <c r="AX255" i="367" s="1"/>
  <c r="AX269" i="367" s="1"/>
  <c r="AW241" i="367"/>
  <c r="AW255" i="367" s="1"/>
  <c r="AW269" i="367" s="1"/>
  <c r="AV241" i="367"/>
  <c r="AV255" i="367" s="1"/>
  <c r="AV269" i="367" s="1"/>
  <c r="AU241" i="367"/>
  <c r="AU255" i="367" s="1"/>
  <c r="AU269" i="367" s="1"/>
  <c r="AT241" i="367"/>
  <c r="AT255" i="367" s="1"/>
  <c r="AT269" i="367" s="1"/>
  <c r="AS241" i="367"/>
  <c r="AS255" i="367" s="1"/>
  <c r="AS269" i="367" s="1"/>
  <c r="AQ241" i="367"/>
  <c r="AQ255" i="367" s="1"/>
  <c r="AQ269" i="367" s="1"/>
  <c r="AP241" i="367"/>
  <c r="AP255" i="367" s="1"/>
  <c r="AP269" i="367" s="1"/>
  <c r="AO241" i="367"/>
  <c r="AO255" i="367" s="1"/>
  <c r="AO269" i="367" s="1"/>
  <c r="AN241" i="367"/>
  <c r="AN255" i="367" s="1"/>
  <c r="AN269" i="367" s="1"/>
  <c r="AM241" i="367"/>
  <c r="AM255" i="367" s="1"/>
  <c r="AM269" i="367" s="1"/>
  <c r="AL241" i="367"/>
  <c r="AL255" i="367" s="1"/>
  <c r="AL269" i="367" s="1"/>
  <c r="AJ241" i="367"/>
  <c r="AJ255" i="367" s="1"/>
  <c r="AJ269" i="367" s="1"/>
  <c r="AI241" i="367"/>
  <c r="AI255" i="367" s="1"/>
  <c r="AI269" i="367" s="1"/>
  <c r="AH241" i="367"/>
  <c r="AH255" i="367" s="1"/>
  <c r="AH269" i="367" s="1"/>
  <c r="AG241" i="367"/>
  <c r="AG255" i="367" s="1"/>
  <c r="AG269" i="367" s="1"/>
  <c r="AF241" i="367"/>
  <c r="AF255" i="367" s="1"/>
  <c r="AF269" i="367" s="1"/>
  <c r="AE241" i="367"/>
  <c r="AE255" i="367" s="1"/>
  <c r="AE269" i="367" s="1"/>
  <c r="AD241" i="367"/>
  <c r="AC241" i="367"/>
  <c r="AC255" i="367" s="1"/>
  <c r="AC269" i="367" s="1"/>
  <c r="AB241" i="367"/>
  <c r="AB255" i="367" s="1"/>
  <c r="AB269" i="367" s="1"/>
  <c r="AA241" i="367"/>
  <c r="AA255" i="367" s="1"/>
  <c r="AA269" i="367" s="1"/>
  <c r="Y241" i="367"/>
  <c r="Y255" i="367" s="1"/>
  <c r="Y269" i="367" s="1"/>
  <c r="X241" i="367"/>
  <c r="X255" i="367" s="1"/>
  <c r="X269" i="367" s="1"/>
  <c r="W241" i="367"/>
  <c r="W255" i="367" s="1"/>
  <c r="W269" i="367" s="1"/>
  <c r="V241" i="367"/>
  <c r="V255" i="367" s="1"/>
  <c r="V269" i="367" s="1"/>
  <c r="U241" i="367"/>
  <c r="U255" i="367" s="1"/>
  <c r="U269" i="367" s="1"/>
  <c r="T241" i="367"/>
  <c r="T255" i="367" s="1"/>
  <c r="T269" i="367" s="1"/>
  <c r="R241" i="367"/>
  <c r="R255" i="367" s="1"/>
  <c r="R269" i="367" s="1"/>
  <c r="Q241" i="367"/>
  <c r="Q255" i="367" s="1"/>
  <c r="Q269" i="367" s="1"/>
  <c r="P241" i="367"/>
  <c r="P255" i="367" s="1"/>
  <c r="P269" i="367" s="1"/>
  <c r="O241" i="367"/>
  <c r="O255" i="367" s="1"/>
  <c r="O269" i="367" s="1"/>
  <c r="N255" i="367"/>
  <c r="M241" i="367"/>
  <c r="M255" i="367" s="1"/>
  <c r="M269" i="367" s="1"/>
  <c r="L241" i="367"/>
  <c r="L255" i="367" s="1"/>
  <c r="L269" i="367" s="1"/>
  <c r="K241" i="367"/>
  <c r="K255" i="367" s="1"/>
  <c r="K269" i="367" s="1"/>
  <c r="J241" i="367"/>
  <c r="J255" i="367" s="1"/>
  <c r="J269" i="367" s="1"/>
  <c r="I241" i="367"/>
  <c r="I255" i="367" s="1"/>
  <c r="I269" i="367" s="1"/>
  <c r="H241" i="367"/>
  <c r="CD235" i="367"/>
  <c r="CA235" i="367"/>
  <c r="BM235" i="367"/>
  <c r="AX235" i="367"/>
  <c r="AR235" i="367"/>
  <c r="AG235" i="367"/>
  <c r="L235" i="367"/>
  <c r="CD234" i="367"/>
  <c r="CA234" i="367"/>
  <c r="BM234" i="367"/>
  <c r="AX234" i="367"/>
  <c r="AR234" i="367"/>
  <c r="AG234" i="367"/>
  <c r="L234" i="367"/>
  <c r="CB166" i="367"/>
  <c r="BZ166" i="367"/>
  <c r="BY166" i="367"/>
  <c r="BX166" i="367"/>
  <c r="BW166" i="367"/>
  <c r="BV166" i="367"/>
  <c r="BU166" i="367"/>
  <c r="BT166" i="367"/>
  <c r="BS166" i="367"/>
  <c r="BQ166" i="367"/>
  <c r="BP166" i="367"/>
  <c r="BO166" i="367"/>
  <c r="BN166" i="367"/>
  <c r="BJ166" i="367"/>
  <c r="BI166" i="367"/>
  <c r="BG166" i="367"/>
  <c r="BF166" i="367"/>
  <c r="BE166" i="367"/>
  <c r="BD166" i="367"/>
  <c r="BB166" i="367"/>
  <c r="BA166" i="367"/>
  <c r="AZ166" i="367"/>
  <c r="AY166" i="367"/>
  <c r="AW166" i="367"/>
  <c r="AV166" i="367"/>
  <c r="AU166" i="367"/>
  <c r="AT166" i="367"/>
  <c r="AS166" i="367"/>
  <c r="AQ166" i="367"/>
  <c r="AP166" i="367"/>
  <c r="AO166" i="367"/>
  <c r="AM166" i="367"/>
  <c r="AL166" i="367"/>
  <c r="AJ166" i="367"/>
  <c r="AI166" i="367"/>
  <c r="AF166" i="367"/>
  <c r="AE166" i="367"/>
  <c r="AD166" i="367"/>
  <c r="AC166" i="367"/>
  <c r="AB166" i="367"/>
  <c r="AA166" i="367"/>
  <c r="Z166" i="367"/>
  <c r="Y166" i="367"/>
  <c r="X166" i="367"/>
  <c r="V166" i="367"/>
  <c r="U166" i="367"/>
  <c r="T166" i="367"/>
  <c r="S166" i="367"/>
  <c r="R166" i="367"/>
  <c r="Q166" i="367"/>
  <c r="P166" i="367"/>
  <c r="N166" i="367"/>
  <c r="M166" i="367"/>
  <c r="K166" i="367"/>
  <c r="J166" i="367"/>
  <c r="I166" i="367"/>
  <c r="H162" i="367"/>
  <c r="C162" i="367"/>
  <c r="C183" i="367" s="1"/>
  <c r="C161" i="367"/>
  <c r="C182" i="367" s="1"/>
  <c r="C160" i="367"/>
  <c r="C181" i="367" s="1"/>
  <c r="C159" i="367"/>
  <c r="C180" i="367" s="1"/>
  <c r="C158" i="367"/>
  <c r="C179" i="367" s="1"/>
  <c r="C157" i="367"/>
  <c r="C178" i="367" s="1"/>
  <c r="C156" i="367"/>
  <c r="C177" i="367" s="1"/>
  <c r="C155" i="367"/>
  <c r="C176" i="367" s="1"/>
  <c r="C154" i="367"/>
  <c r="C175" i="367" s="1"/>
  <c r="C153" i="367"/>
  <c r="C174" i="367" s="1"/>
  <c r="C152" i="367"/>
  <c r="C173" i="367" s="1"/>
  <c r="C151" i="367"/>
  <c r="C172" i="367" s="1"/>
  <c r="C150" i="367"/>
  <c r="C171" i="367" s="1"/>
  <c r="C149" i="367"/>
  <c r="C170" i="367" s="1"/>
  <c r="C148" i="367"/>
  <c r="C169" i="367" s="1"/>
  <c r="C147" i="367"/>
  <c r="C168" i="367" s="1"/>
  <c r="C146" i="367"/>
  <c r="C167" i="367" s="1"/>
  <c r="C145" i="367"/>
  <c r="C166" i="367" s="1"/>
  <c r="I98" i="367"/>
  <c r="J98" i="367" s="1"/>
  <c r="K98" i="367" s="1"/>
  <c r="L98" i="367" s="1"/>
  <c r="M98" i="367" s="1"/>
  <c r="N98" i="367" s="1"/>
  <c r="O98" i="367" s="1"/>
  <c r="P98" i="367" s="1"/>
  <c r="Q98" i="367" s="1"/>
  <c r="R98" i="367" s="1"/>
  <c r="S98" i="367" s="1"/>
  <c r="T98" i="367" s="1"/>
  <c r="U98" i="367" s="1"/>
  <c r="V98" i="367" s="1"/>
  <c r="W98" i="367" s="1"/>
  <c r="X98" i="367" s="1"/>
  <c r="Y98" i="367" s="1"/>
  <c r="Z98" i="367" s="1"/>
  <c r="AA98" i="367" s="1"/>
  <c r="AB98" i="367" s="1"/>
  <c r="AC98" i="367" s="1"/>
  <c r="AD98" i="367" s="1"/>
  <c r="AE98" i="367" s="1"/>
  <c r="AF98" i="367" s="1"/>
  <c r="AG98" i="367" s="1"/>
  <c r="AH98" i="367" s="1"/>
  <c r="AI98" i="367" s="1"/>
  <c r="AJ98" i="367" s="1"/>
  <c r="AK98" i="367" s="1"/>
  <c r="AL98" i="367" s="1"/>
  <c r="AM98" i="367" s="1"/>
  <c r="AN98" i="367" s="1"/>
  <c r="AO98" i="367" s="1"/>
  <c r="AP98" i="367" s="1"/>
  <c r="AQ98" i="367" s="1"/>
  <c r="AR98" i="367" s="1"/>
  <c r="AS98" i="367" s="1"/>
  <c r="AT98" i="367" s="1"/>
  <c r="AU98" i="367" s="1"/>
  <c r="AV98" i="367" s="1"/>
  <c r="AW98" i="367" s="1"/>
  <c r="AX98" i="367" s="1"/>
  <c r="AY98" i="367" s="1"/>
  <c r="AZ98" i="367" s="1"/>
  <c r="BA98" i="367" s="1"/>
  <c r="BB98" i="367" s="1"/>
  <c r="BC98" i="367" s="1"/>
  <c r="BD98" i="367" s="1"/>
  <c r="BE98" i="367" s="1"/>
  <c r="BF98" i="367" s="1"/>
  <c r="BG98" i="367" s="1"/>
  <c r="BH98" i="367" s="1"/>
  <c r="BI98" i="367" s="1"/>
  <c r="BJ98" i="367" s="1"/>
  <c r="BK98" i="367" s="1"/>
  <c r="BL98" i="367" s="1"/>
  <c r="BM98" i="367" s="1"/>
  <c r="BN98" i="367" s="1"/>
  <c r="BO98" i="367" s="1"/>
  <c r="BP98" i="367" s="1"/>
  <c r="BQ98" i="367" s="1"/>
  <c r="BR98" i="367" s="1"/>
  <c r="BS98" i="367" s="1"/>
  <c r="BT98" i="367" s="1"/>
  <c r="BU98" i="367" s="1"/>
  <c r="BV98" i="367" s="1"/>
  <c r="BW98" i="367" s="1"/>
  <c r="BX98" i="367" s="1"/>
  <c r="BY98" i="367" s="1"/>
  <c r="BZ98" i="367" s="1"/>
  <c r="CA98" i="367" s="1"/>
  <c r="CB98" i="367" s="1"/>
  <c r="CC98" i="367" s="1"/>
  <c r="C98" i="367"/>
  <c r="C97" i="367"/>
  <c r="C96" i="367"/>
  <c r="C95" i="367"/>
  <c r="C94" i="367"/>
  <c r="C93" i="367"/>
  <c r="C92" i="367"/>
  <c r="C91" i="367"/>
  <c r="AX360" i="367"/>
  <c r="CC325" i="367"/>
  <c r="BM325" i="367"/>
  <c r="AX325" i="367"/>
  <c r="AR325" i="367"/>
  <c r="AN325" i="367"/>
  <c r="AH325" i="367"/>
  <c r="AG325" i="367"/>
  <c r="L325" i="367"/>
  <c r="CB79" i="367"/>
  <c r="CB80" i="451" s="1"/>
  <c r="BZ79" i="367"/>
  <c r="BZ80" i="451" s="1"/>
  <c r="BY79" i="367"/>
  <c r="BY80" i="451" s="1"/>
  <c r="BX79" i="367"/>
  <c r="BX245" i="367" s="1"/>
  <c r="BV79" i="367"/>
  <c r="BV80" i="451" s="1"/>
  <c r="BU79" i="367"/>
  <c r="BU80" i="451" s="1"/>
  <c r="BT79" i="367"/>
  <c r="BT80" i="451" s="1"/>
  <c r="BS79" i="367"/>
  <c r="BS80" i="451" s="1"/>
  <c r="BQ79" i="367"/>
  <c r="BQ80" i="451" s="1"/>
  <c r="BP79" i="367"/>
  <c r="BP80" i="451" s="1"/>
  <c r="BO79" i="367"/>
  <c r="BO80" i="451" s="1"/>
  <c r="BN79" i="367"/>
  <c r="BN80" i="451" s="1"/>
  <c r="BJ79" i="367"/>
  <c r="BJ80" i="451" s="1"/>
  <c r="BI79" i="367"/>
  <c r="BI80" i="451" s="1"/>
  <c r="BG79" i="367"/>
  <c r="BG80" i="451" s="1"/>
  <c r="BF79" i="367"/>
  <c r="BF80" i="451" s="1"/>
  <c r="BE79" i="367"/>
  <c r="BE80" i="451" s="1"/>
  <c r="BD79" i="367"/>
  <c r="BB79" i="367"/>
  <c r="BB80" i="451" s="1"/>
  <c r="BA79" i="367"/>
  <c r="BA80" i="451" s="1"/>
  <c r="AY79" i="367"/>
  <c r="AY80" i="451" s="1"/>
  <c r="AW79" i="367"/>
  <c r="AW80" i="451" s="1"/>
  <c r="AV79" i="367"/>
  <c r="AV80" i="451" s="1"/>
  <c r="AU79" i="367"/>
  <c r="AU80" i="451" s="1"/>
  <c r="AT79" i="367"/>
  <c r="AS79" i="367"/>
  <c r="AS80" i="451" s="1"/>
  <c r="AQ79" i="367"/>
  <c r="AQ80" i="451" s="1"/>
  <c r="AP79" i="367"/>
  <c r="AP80" i="451" s="1"/>
  <c r="AO79" i="367"/>
  <c r="AO80" i="451" s="1"/>
  <c r="AM79" i="367"/>
  <c r="AM80" i="451" s="1"/>
  <c r="AL79" i="367"/>
  <c r="AL80" i="451" s="1"/>
  <c r="AJ79" i="367"/>
  <c r="AJ80" i="451" s="1"/>
  <c r="AI79" i="367"/>
  <c r="AI80" i="451" s="1"/>
  <c r="AF79" i="367"/>
  <c r="AF80" i="451" s="1"/>
  <c r="AE79" i="367"/>
  <c r="AE80" i="451" s="1"/>
  <c r="AD79" i="367"/>
  <c r="AD80" i="451" s="1"/>
  <c r="AC79" i="367"/>
  <c r="AC80" i="451" s="1"/>
  <c r="AB79" i="367"/>
  <c r="AB80" i="451" s="1"/>
  <c r="AA79" i="367"/>
  <c r="AA245" i="367" s="1"/>
  <c r="Z79" i="367"/>
  <c r="Z80" i="451" s="1"/>
  <c r="Y79" i="367"/>
  <c r="Y80" i="451" s="1"/>
  <c r="X79" i="367"/>
  <c r="X80" i="451" s="1"/>
  <c r="V79" i="367"/>
  <c r="V245" i="367" s="1"/>
  <c r="U245" i="367"/>
  <c r="T79" i="367"/>
  <c r="T80" i="451" s="1"/>
  <c r="Q79" i="367"/>
  <c r="Q80" i="451" s="1"/>
  <c r="P79" i="367"/>
  <c r="P80" i="451" s="1"/>
  <c r="N79" i="367"/>
  <c r="N80" i="451" s="1"/>
  <c r="M79" i="367"/>
  <c r="K79" i="367"/>
  <c r="K80" i="451" s="1"/>
  <c r="J79" i="367"/>
  <c r="J80" i="451" s="1"/>
  <c r="I79" i="367"/>
  <c r="I80" i="451" s="1"/>
  <c r="H79" i="367"/>
  <c r="H80" i="451" s="1"/>
  <c r="CD324" i="367"/>
  <c r="F74" i="367"/>
  <c r="F324" i="367" s="1"/>
  <c r="BL323" i="367"/>
  <c r="BH323" i="367"/>
  <c r="CB64" i="367"/>
  <c r="CB65" i="451" s="1"/>
  <c r="CB66" i="451" s="1"/>
  <c r="BZ64" i="367"/>
  <c r="BZ65" i="451" s="1"/>
  <c r="BZ66" i="451" s="1"/>
  <c r="BY64" i="367"/>
  <c r="BY65" i="451" s="1"/>
  <c r="BY66" i="451" s="1"/>
  <c r="BX64" i="367"/>
  <c r="BW64" i="367"/>
  <c r="BW65" i="451" s="1"/>
  <c r="BW66" i="451" s="1"/>
  <c r="BV64" i="367"/>
  <c r="BV65" i="451" s="1"/>
  <c r="BV66" i="451" s="1"/>
  <c r="BU64" i="367"/>
  <c r="BU65" i="451" s="1"/>
  <c r="BU66" i="451" s="1"/>
  <c r="BT64" i="367"/>
  <c r="BT65" i="451" s="1"/>
  <c r="BT66" i="451" s="1"/>
  <c r="BS64" i="367"/>
  <c r="BS65" i="451" s="1"/>
  <c r="BS66" i="451" s="1"/>
  <c r="BQ64" i="367"/>
  <c r="BQ65" i="451" s="1"/>
  <c r="BQ66" i="451" s="1"/>
  <c r="BP64" i="367"/>
  <c r="BP65" i="451" s="1"/>
  <c r="BP66" i="451" s="1"/>
  <c r="BO64" i="367"/>
  <c r="BO65" i="451" s="1"/>
  <c r="BO66" i="451" s="1"/>
  <c r="BN64" i="367"/>
  <c r="BN65" i="451" s="1"/>
  <c r="BN66" i="451" s="1"/>
  <c r="BJ64" i="367"/>
  <c r="BJ65" i="451" s="1"/>
  <c r="BJ66" i="451" s="1"/>
  <c r="BI64" i="367"/>
  <c r="BI65" i="451" s="1"/>
  <c r="BI66" i="451" s="1"/>
  <c r="BG64" i="367"/>
  <c r="BG65" i="451" s="1"/>
  <c r="BG66" i="451" s="1"/>
  <c r="BF64" i="367"/>
  <c r="BF65" i="451" s="1"/>
  <c r="BF66" i="451" s="1"/>
  <c r="BE64" i="367"/>
  <c r="BE65" i="451" s="1"/>
  <c r="BE66" i="451" s="1"/>
  <c r="BD64" i="367"/>
  <c r="BB64" i="367"/>
  <c r="BB65" i="451" s="1"/>
  <c r="BB66" i="451" s="1"/>
  <c r="BA64" i="367"/>
  <c r="BA65" i="451" s="1"/>
  <c r="BA66" i="451" s="1"/>
  <c r="AZ64" i="367"/>
  <c r="AZ65" i="451" s="1"/>
  <c r="AZ66" i="451" s="1"/>
  <c r="AY64" i="367"/>
  <c r="AY65" i="451" s="1"/>
  <c r="AY66" i="451" s="1"/>
  <c r="AW64" i="367"/>
  <c r="AW65" i="451" s="1"/>
  <c r="AW66" i="451" s="1"/>
  <c r="AV64" i="367"/>
  <c r="AV65" i="451" s="1"/>
  <c r="AV66" i="451" s="1"/>
  <c r="AU64" i="367"/>
  <c r="AU65" i="451" s="1"/>
  <c r="AU66" i="451" s="1"/>
  <c r="AT64" i="367"/>
  <c r="AS64" i="367"/>
  <c r="AS65" i="451" s="1"/>
  <c r="AS66" i="451" s="1"/>
  <c r="AQ64" i="367"/>
  <c r="AQ65" i="451" s="1"/>
  <c r="AQ66" i="451" s="1"/>
  <c r="AP64" i="367"/>
  <c r="AP65" i="451" s="1"/>
  <c r="AP66" i="451" s="1"/>
  <c r="AO64" i="367"/>
  <c r="AO65" i="451" s="1"/>
  <c r="AO66" i="451" s="1"/>
  <c r="AM64" i="367"/>
  <c r="AM65" i="451" s="1"/>
  <c r="AM66" i="451" s="1"/>
  <c r="AL64" i="367"/>
  <c r="AL65" i="451" s="1"/>
  <c r="AL66" i="451" s="1"/>
  <c r="AJ64" i="367"/>
  <c r="AJ65" i="451" s="1"/>
  <c r="AJ66" i="451" s="1"/>
  <c r="AI64" i="367"/>
  <c r="AI65" i="451" s="1"/>
  <c r="AI66" i="451" s="1"/>
  <c r="AF64" i="367"/>
  <c r="AF65" i="451" s="1"/>
  <c r="AF66" i="451" s="1"/>
  <c r="AE64" i="367"/>
  <c r="AE65" i="451" s="1"/>
  <c r="AE66" i="451" s="1"/>
  <c r="AD64" i="367"/>
  <c r="AD65" i="451" s="1"/>
  <c r="AD66" i="451" s="1"/>
  <c r="AB64" i="367"/>
  <c r="AB65" i="451" s="1"/>
  <c r="AB66" i="451" s="1"/>
  <c r="AA64" i="367"/>
  <c r="Z64" i="367"/>
  <c r="Z65" i="451" s="1"/>
  <c r="Z66" i="451" s="1"/>
  <c r="Y64" i="367"/>
  <c r="Y65" i="451" s="1"/>
  <c r="Y66" i="451" s="1"/>
  <c r="X64" i="367"/>
  <c r="X65" i="451" s="1"/>
  <c r="X66" i="451" s="1"/>
  <c r="V64" i="367"/>
  <c r="U64" i="367"/>
  <c r="U65" i="451" s="1"/>
  <c r="U66" i="451" s="1"/>
  <c r="T64" i="367"/>
  <c r="T65" i="451" s="1"/>
  <c r="T66" i="451" s="1"/>
  <c r="S64" i="367"/>
  <c r="S65" i="451" s="1"/>
  <c r="S66" i="451" s="1"/>
  <c r="R64" i="367"/>
  <c r="Q64" i="367"/>
  <c r="Q65" i="451" s="1"/>
  <c r="Q66" i="451" s="1"/>
  <c r="P64" i="367"/>
  <c r="P65" i="451" s="1"/>
  <c r="P66" i="451" s="1"/>
  <c r="N64" i="367"/>
  <c r="N65" i="451" s="1"/>
  <c r="N66" i="451" s="1"/>
  <c r="M64" i="367"/>
  <c r="K64" i="367"/>
  <c r="K65" i="451" s="1"/>
  <c r="K66" i="451" s="1"/>
  <c r="J64" i="367"/>
  <c r="J65" i="451" s="1"/>
  <c r="J66" i="451" s="1"/>
  <c r="I64" i="367"/>
  <c r="I65" i="451" s="1"/>
  <c r="I66" i="451" s="1"/>
  <c r="CB61" i="367"/>
  <c r="CB62" i="451" s="1"/>
  <c r="CB63" i="451" s="1"/>
  <c r="BZ61" i="367"/>
  <c r="BZ62" i="451" s="1"/>
  <c r="BZ63" i="451" s="1"/>
  <c r="BY61" i="367"/>
  <c r="BY62" i="451" s="1"/>
  <c r="BY63" i="451" s="1"/>
  <c r="BX61" i="367"/>
  <c r="BW61" i="367"/>
  <c r="BW62" i="451" s="1"/>
  <c r="BW63" i="451" s="1"/>
  <c r="BV61" i="367"/>
  <c r="BV62" i="451" s="1"/>
  <c r="BV63" i="451" s="1"/>
  <c r="BU61" i="367"/>
  <c r="BU62" i="451" s="1"/>
  <c r="BU63" i="451" s="1"/>
  <c r="BT61" i="367"/>
  <c r="BT62" i="451" s="1"/>
  <c r="BT63" i="451" s="1"/>
  <c r="BS61" i="367"/>
  <c r="BS62" i="451" s="1"/>
  <c r="BS63" i="451" s="1"/>
  <c r="BQ61" i="367"/>
  <c r="BQ62" i="451" s="1"/>
  <c r="BQ63" i="451" s="1"/>
  <c r="BP61" i="367"/>
  <c r="BP62" i="451" s="1"/>
  <c r="BP63" i="451" s="1"/>
  <c r="BO61" i="367"/>
  <c r="BO62" i="451" s="1"/>
  <c r="BO63" i="451" s="1"/>
  <c r="BN61" i="367"/>
  <c r="BN62" i="451" s="1"/>
  <c r="BN63" i="451" s="1"/>
  <c r="BJ61" i="367"/>
  <c r="BJ62" i="451" s="1"/>
  <c r="BJ63" i="451" s="1"/>
  <c r="BF61" i="367"/>
  <c r="BF62" i="451" s="1"/>
  <c r="BF63" i="451" s="1"/>
  <c r="BE61" i="367"/>
  <c r="BE62" i="451" s="1"/>
  <c r="BE63" i="451" s="1"/>
  <c r="BD61" i="367"/>
  <c r="BB61" i="367"/>
  <c r="BB62" i="451" s="1"/>
  <c r="BB63" i="451" s="1"/>
  <c r="BA61" i="367"/>
  <c r="BA62" i="451" s="1"/>
  <c r="BA63" i="451" s="1"/>
  <c r="AY61" i="367"/>
  <c r="AY62" i="451" s="1"/>
  <c r="AY63" i="451" s="1"/>
  <c r="AW61" i="367"/>
  <c r="AW62" i="451" s="1"/>
  <c r="AW63" i="451" s="1"/>
  <c r="AV61" i="367"/>
  <c r="AV62" i="451" s="1"/>
  <c r="AV63" i="451" s="1"/>
  <c r="AU61" i="367"/>
  <c r="AU62" i="451" s="1"/>
  <c r="AU63" i="451" s="1"/>
  <c r="AT61" i="367"/>
  <c r="AS61" i="367"/>
  <c r="AS62" i="451" s="1"/>
  <c r="AS63" i="451" s="1"/>
  <c r="AQ61" i="367"/>
  <c r="AQ62" i="451" s="1"/>
  <c r="AQ63" i="451" s="1"/>
  <c r="AP61" i="367"/>
  <c r="AP62" i="451" s="1"/>
  <c r="AP63" i="451" s="1"/>
  <c r="AO61" i="367"/>
  <c r="AO62" i="451" s="1"/>
  <c r="AO63" i="451" s="1"/>
  <c r="AM61" i="367"/>
  <c r="AM62" i="451" s="1"/>
  <c r="AM63" i="451" s="1"/>
  <c r="AJ61" i="367"/>
  <c r="AJ62" i="451" s="1"/>
  <c r="AJ63" i="451" s="1"/>
  <c r="AI61" i="367"/>
  <c r="AI62" i="451" s="1"/>
  <c r="AI63" i="451" s="1"/>
  <c r="AF61" i="367"/>
  <c r="AF62" i="451" s="1"/>
  <c r="AF63" i="451" s="1"/>
  <c r="AE61" i="367"/>
  <c r="AE62" i="451" s="1"/>
  <c r="AE63" i="451" s="1"/>
  <c r="AD61" i="367"/>
  <c r="AD62" i="451" s="1"/>
  <c r="AD63" i="451" s="1"/>
  <c r="AB61" i="367"/>
  <c r="AB62" i="451" s="1"/>
  <c r="AB63" i="451" s="1"/>
  <c r="AA61" i="367"/>
  <c r="Z61" i="367"/>
  <c r="Z62" i="451" s="1"/>
  <c r="Z63" i="451" s="1"/>
  <c r="Y61" i="367"/>
  <c r="Y62" i="451" s="1"/>
  <c r="Y63" i="451" s="1"/>
  <c r="X61" i="367"/>
  <c r="X62" i="451" s="1"/>
  <c r="X63" i="451" s="1"/>
  <c r="V61" i="367"/>
  <c r="U61" i="367"/>
  <c r="U62" i="451" s="1"/>
  <c r="U63" i="451" s="1"/>
  <c r="T61" i="367"/>
  <c r="T62" i="451" s="1"/>
  <c r="T63" i="451" s="1"/>
  <c r="S61" i="367"/>
  <c r="S62" i="451" s="1"/>
  <c r="S63" i="451" s="1"/>
  <c r="R61" i="367"/>
  <c r="R62" i="451" s="1"/>
  <c r="R63" i="451" s="1"/>
  <c r="Q61" i="367"/>
  <c r="Q62" i="451" s="1"/>
  <c r="Q63" i="451" s="1"/>
  <c r="P61" i="367"/>
  <c r="P62" i="451" s="1"/>
  <c r="P63" i="451" s="1"/>
  <c r="N61" i="367"/>
  <c r="N62" i="451" s="1"/>
  <c r="N63" i="451" s="1"/>
  <c r="M61" i="367"/>
  <c r="K61" i="367"/>
  <c r="K62" i="451" s="1"/>
  <c r="K63" i="451" s="1"/>
  <c r="J61" i="367"/>
  <c r="J62" i="451" s="1"/>
  <c r="J63" i="451" s="1"/>
  <c r="I61" i="367"/>
  <c r="I62" i="451" s="1"/>
  <c r="I63" i="451" s="1"/>
  <c r="H61" i="367"/>
  <c r="H62" i="451" s="1"/>
  <c r="H63" i="451" s="1"/>
  <c r="CB58" i="367"/>
  <c r="CB59" i="451" s="1"/>
  <c r="BZ58" i="367"/>
  <c r="BZ59" i="451" s="1"/>
  <c r="BY58" i="367"/>
  <c r="BY59" i="451" s="1"/>
  <c r="BX58" i="367"/>
  <c r="BW58" i="367"/>
  <c r="BW59" i="451" s="1"/>
  <c r="BV58" i="367"/>
  <c r="BV59" i="451" s="1"/>
  <c r="BU58" i="367"/>
  <c r="BU59" i="451" s="1"/>
  <c r="BT58" i="367"/>
  <c r="BT59" i="451" s="1"/>
  <c r="BS58" i="367"/>
  <c r="BS59" i="451" s="1"/>
  <c r="BQ58" i="367"/>
  <c r="BQ59" i="451" s="1"/>
  <c r="BP58" i="367"/>
  <c r="BP59" i="451" s="1"/>
  <c r="BO58" i="367"/>
  <c r="BO59" i="451" s="1"/>
  <c r="BN58" i="367"/>
  <c r="BN59" i="451" s="1"/>
  <c r="BJ58" i="367"/>
  <c r="BJ59" i="451" s="1"/>
  <c r="BI58" i="367"/>
  <c r="BI59" i="451" s="1"/>
  <c r="BG58" i="367"/>
  <c r="BG59" i="451" s="1"/>
  <c r="BF58" i="367"/>
  <c r="BF59" i="451" s="1"/>
  <c r="BE58" i="367"/>
  <c r="BE59" i="451" s="1"/>
  <c r="BD58" i="367"/>
  <c r="N29" i="456" s="1"/>
  <c r="BB58" i="367"/>
  <c r="BB59" i="451" s="1"/>
  <c r="BA58" i="367"/>
  <c r="BA59" i="451" s="1"/>
  <c r="AZ58" i="367"/>
  <c r="AZ59" i="451" s="1"/>
  <c r="AY58" i="367"/>
  <c r="AY59" i="451" s="1"/>
  <c r="AW58" i="367"/>
  <c r="AW59" i="451" s="1"/>
  <c r="AV58" i="367"/>
  <c r="AV59" i="451" s="1"/>
  <c r="AU58" i="367"/>
  <c r="AU59" i="451" s="1"/>
  <c r="AT58" i="367"/>
  <c r="D29" i="456" s="1"/>
  <c r="AS58" i="367"/>
  <c r="AS59" i="451" s="1"/>
  <c r="AQ58" i="367"/>
  <c r="AQ59" i="451" s="1"/>
  <c r="AP58" i="367"/>
  <c r="AP59" i="451" s="1"/>
  <c r="AM58" i="367"/>
  <c r="AM59" i="451" s="1"/>
  <c r="AL58" i="367"/>
  <c r="AL59" i="451" s="1"/>
  <c r="AJ58" i="367"/>
  <c r="AJ59" i="451" s="1"/>
  <c r="AF58" i="367"/>
  <c r="AF59" i="451" s="1"/>
  <c r="AE58" i="367"/>
  <c r="AE59" i="451" s="1"/>
  <c r="AD58" i="367"/>
  <c r="AD59" i="451" s="1"/>
  <c r="AB58" i="367"/>
  <c r="AB59" i="451" s="1"/>
  <c r="AA58" i="367"/>
  <c r="Z58" i="367"/>
  <c r="Z59" i="451" s="1"/>
  <c r="Y58" i="367"/>
  <c r="Y59" i="451" s="1"/>
  <c r="X58" i="367"/>
  <c r="X59" i="451" s="1"/>
  <c r="V58" i="367"/>
  <c r="U58" i="367"/>
  <c r="U59" i="451" s="1"/>
  <c r="T58" i="367"/>
  <c r="T59" i="451" s="1"/>
  <c r="S58" i="367"/>
  <c r="S59" i="451" s="1"/>
  <c r="R58" i="367"/>
  <c r="R59" i="451" s="1"/>
  <c r="Q58" i="367"/>
  <c r="Q59" i="451" s="1"/>
  <c r="P58" i="367"/>
  <c r="P59" i="451" s="1"/>
  <c r="N58" i="367"/>
  <c r="N59" i="451" s="1"/>
  <c r="M58" i="367"/>
  <c r="K58" i="367"/>
  <c r="K59" i="451" s="1"/>
  <c r="J58" i="367"/>
  <c r="J59" i="451" s="1"/>
  <c r="I58" i="367"/>
  <c r="I59" i="451" s="1"/>
  <c r="H93" i="367"/>
  <c r="H147" i="367" s="1"/>
  <c r="CD261" i="367"/>
  <c r="I41" i="367"/>
  <c r="CB39" i="367"/>
  <c r="BZ39" i="367"/>
  <c r="BY39" i="367"/>
  <c r="BX39" i="367"/>
  <c r="BW39" i="367"/>
  <c r="BV39" i="367"/>
  <c r="BU39" i="367"/>
  <c r="BT39" i="367"/>
  <c r="BS39" i="367"/>
  <c r="BQ39" i="367"/>
  <c r="BP39" i="367"/>
  <c r="BO39" i="367"/>
  <c r="BN39" i="367"/>
  <c r="BJ39" i="367"/>
  <c r="BI39" i="367"/>
  <c r="BG39" i="367"/>
  <c r="BF39" i="367"/>
  <c r="BE39" i="367"/>
  <c r="BD39" i="367"/>
  <c r="BB39" i="367"/>
  <c r="BA39" i="367"/>
  <c r="AZ39" i="367"/>
  <c r="AY39" i="367"/>
  <c r="AW39" i="367"/>
  <c r="AV39" i="367"/>
  <c r="AU39" i="367"/>
  <c r="AT39" i="367"/>
  <c r="AS39" i="367"/>
  <c r="AQ39" i="367"/>
  <c r="AP39" i="367"/>
  <c r="AO39" i="367"/>
  <c r="AM39" i="367"/>
  <c r="AL39" i="367"/>
  <c r="AJ39" i="367"/>
  <c r="AI39" i="367"/>
  <c r="AF39" i="367"/>
  <c r="AE39" i="367"/>
  <c r="AD39" i="367"/>
  <c r="AC39" i="367"/>
  <c r="AB39" i="367"/>
  <c r="AA39" i="367"/>
  <c r="Z39" i="367"/>
  <c r="Y39" i="367"/>
  <c r="X39" i="367"/>
  <c r="V39" i="367"/>
  <c r="U39" i="367"/>
  <c r="T39" i="367"/>
  <c r="S39" i="367"/>
  <c r="R39" i="367"/>
  <c r="Q39" i="367"/>
  <c r="P39" i="367"/>
  <c r="N39" i="367"/>
  <c r="M39" i="367"/>
  <c r="K39" i="367"/>
  <c r="J39" i="367"/>
  <c r="I39" i="367"/>
  <c r="H39" i="367"/>
  <c r="F39" i="367"/>
  <c r="CB38" i="367"/>
  <c r="BZ38" i="367"/>
  <c r="BY38" i="367"/>
  <c r="BX38" i="367"/>
  <c r="BW38" i="367"/>
  <c r="BV38" i="367"/>
  <c r="BU38" i="367"/>
  <c r="BT38" i="367"/>
  <c r="BS38" i="367"/>
  <c r="BQ38" i="367"/>
  <c r="BP38" i="367"/>
  <c r="BO38" i="367"/>
  <c r="BN38" i="367"/>
  <c r="BJ38" i="367"/>
  <c r="BI38" i="367"/>
  <c r="BG38" i="367"/>
  <c r="BF38" i="367"/>
  <c r="BE38" i="367"/>
  <c r="BD38" i="367"/>
  <c r="BB38" i="367"/>
  <c r="BA38" i="367"/>
  <c r="AZ38" i="367"/>
  <c r="AY38" i="367"/>
  <c r="AW38" i="367"/>
  <c r="AV38" i="367"/>
  <c r="AU38" i="367"/>
  <c r="AT38" i="367"/>
  <c r="AS38" i="367"/>
  <c r="AQ38" i="367"/>
  <c r="AP38" i="367"/>
  <c r="AO38" i="367"/>
  <c r="AM38" i="367"/>
  <c r="AL38" i="367"/>
  <c r="AJ38" i="367"/>
  <c r="AI38" i="367"/>
  <c r="AF38" i="367"/>
  <c r="AE38" i="367"/>
  <c r="AD38" i="367"/>
  <c r="AC38" i="367"/>
  <c r="AB38" i="367"/>
  <c r="AA38" i="367"/>
  <c r="Z38" i="367"/>
  <c r="Y38" i="367"/>
  <c r="X38" i="367"/>
  <c r="V38" i="367"/>
  <c r="T38" i="367"/>
  <c r="S38" i="367"/>
  <c r="R38" i="367"/>
  <c r="Q38" i="367"/>
  <c r="P38" i="367"/>
  <c r="N38" i="367"/>
  <c r="M38" i="367"/>
  <c r="K38" i="367"/>
  <c r="J38" i="367"/>
  <c r="I38" i="367"/>
  <c r="H38" i="367"/>
  <c r="CD322" i="367"/>
  <c r="CC322" i="367"/>
  <c r="CA322" i="367"/>
  <c r="BM322" i="367"/>
  <c r="BK322" i="367"/>
  <c r="AX322" i="367"/>
  <c r="AR322" i="367"/>
  <c r="AH322" i="367"/>
  <c r="AG322" i="367"/>
  <c r="W322" i="367"/>
  <c r="O322" i="367"/>
  <c r="L322" i="367"/>
  <c r="CC358" i="367"/>
  <c r="CA358" i="367"/>
  <c r="BM358" i="367"/>
  <c r="BK358" i="367"/>
  <c r="AX358" i="367"/>
  <c r="AR358" i="367"/>
  <c r="AN358" i="367"/>
  <c r="AH358" i="367"/>
  <c r="AG358" i="367"/>
  <c r="W358" i="367"/>
  <c r="O358" i="367"/>
  <c r="L358" i="367"/>
  <c r="CC256" i="367"/>
  <c r="CA256" i="367"/>
  <c r="BM256" i="367"/>
  <c r="BL256" i="367"/>
  <c r="BK256" i="367"/>
  <c r="BH256" i="367"/>
  <c r="AX256" i="367"/>
  <c r="AR256" i="367"/>
  <c r="AN256" i="367"/>
  <c r="AH256" i="367"/>
  <c r="AG256" i="367"/>
  <c r="W256" i="367"/>
  <c r="O256" i="367"/>
  <c r="L256" i="367"/>
  <c r="BX25" i="367"/>
  <c r="BW25" i="367"/>
  <c r="BT25" i="367"/>
  <c r="AV25" i="367"/>
  <c r="AF25" i="367"/>
  <c r="T25" i="367"/>
  <c r="H25" i="367"/>
  <c r="BV19" i="367"/>
  <c r="BB19" i="367"/>
  <c r="AL19" i="367"/>
  <c r="V19" i="367"/>
  <c r="J19" i="367"/>
  <c r="BT18" i="367"/>
  <c r="AZ18" i="367"/>
  <c r="AO18" i="367"/>
  <c r="AF18" i="367"/>
  <c r="AB18" i="367"/>
  <c r="X18" i="367"/>
  <c r="J18" i="367"/>
  <c r="BY17" i="367"/>
  <c r="BU17" i="367"/>
  <c r="BI17" i="367"/>
  <c r="AS17" i="367"/>
  <c r="AL17" i="367"/>
  <c r="AD17" i="367"/>
  <c r="AC17" i="367"/>
  <c r="M17" i="367"/>
  <c r="J17" i="367"/>
  <c r="BZ16" i="367"/>
  <c r="BN16" i="367"/>
  <c r="R16" i="367"/>
  <c r="BT15" i="367"/>
  <c r="BD15" i="367"/>
  <c r="AJ15" i="367"/>
  <c r="Y15" i="367"/>
  <c r="X15" i="367"/>
  <c r="BZ14" i="367"/>
  <c r="BV14" i="367"/>
  <c r="BB14" i="367"/>
  <c r="AQ14" i="367"/>
  <c r="AL14" i="367"/>
  <c r="AD14" i="367"/>
  <c r="R14" i="367"/>
  <c r="BY13" i="367"/>
  <c r="BT13" i="367"/>
  <c r="AW13" i="367"/>
  <c r="AV13" i="367"/>
  <c r="AS13" i="367"/>
  <c r="AB13" i="367"/>
  <c r="U13" i="367"/>
  <c r="P13" i="367"/>
  <c r="CA7" i="367"/>
  <c r="BU1" i="417" s="1"/>
  <c r="AR7" i="367"/>
  <c r="AL1" i="417" s="1"/>
  <c r="CD5" i="367"/>
  <c r="CC5" i="367"/>
  <c r="CB5" i="367"/>
  <c r="CA5" i="367"/>
  <c r="BZ5" i="367"/>
  <c r="BY5" i="367"/>
  <c r="BX5" i="367"/>
  <c r="BW5" i="367"/>
  <c r="BV5" i="367"/>
  <c r="BU5" i="367"/>
  <c r="BT5" i="367"/>
  <c r="BS5" i="367"/>
  <c r="BS7" i="367" s="1"/>
  <c r="BM1" i="417" s="1"/>
  <c r="BR5" i="367"/>
  <c r="BQ5" i="367"/>
  <c r="BP5" i="367"/>
  <c r="BO5" i="367"/>
  <c r="BN5" i="367"/>
  <c r="BM5" i="367"/>
  <c r="BL5" i="367"/>
  <c r="BK5" i="367"/>
  <c r="BJ5" i="367"/>
  <c r="BI5" i="367"/>
  <c r="BH5" i="367"/>
  <c r="BG5" i="367"/>
  <c r="BF5" i="367"/>
  <c r="BE5" i="367"/>
  <c r="BD5" i="367"/>
  <c r="BC5" i="367"/>
  <c r="BB5" i="367"/>
  <c r="BA5" i="367"/>
  <c r="AZ5" i="367"/>
  <c r="AY5" i="367"/>
  <c r="AX5" i="367"/>
  <c r="AW5" i="367"/>
  <c r="AV5" i="367"/>
  <c r="AU5" i="367"/>
  <c r="AT5" i="367"/>
  <c r="AS5" i="367"/>
  <c r="AR5" i="367"/>
  <c r="AQ5" i="367"/>
  <c r="AP5" i="367"/>
  <c r="AO5" i="367"/>
  <c r="AN5" i="367"/>
  <c r="AM5" i="367"/>
  <c r="AL5" i="367"/>
  <c r="AK5" i="367"/>
  <c r="AJ5" i="367"/>
  <c r="AI5" i="367"/>
  <c r="AH5" i="367"/>
  <c r="AG5" i="367"/>
  <c r="AF5" i="367"/>
  <c r="AE5" i="367"/>
  <c r="AD5" i="367"/>
  <c r="AC5" i="367"/>
  <c r="AB5" i="367"/>
  <c r="AA5" i="367"/>
  <c r="Z5" i="367"/>
  <c r="Z7" i="367" s="1"/>
  <c r="T1" i="417" s="1"/>
  <c r="Y5" i="367"/>
  <c r="X5" i="367"/>
  <c r="W5" i="367"/>
  <c r="U5" i="367"/>
  <c r="T5" i="367"/>
  <c r="S5" i="367"/>
  <c r="S7" i="367" s="1"/>
  <c r="R5" i="367"/>
  <c r="Q5" i="367"/>
  <c r="P5" i="367"/>
  <c r="O5" i="367"/>
  <c r="N5" i="367"/>
  <c r="M5" i="367"/>
  <c r="L5" i="367"/>
  <c r="K5" i="367"/>
  <c r="J5" i="367"/>
  <c r="I5" i="367"/>
  <c r="H5" i="367"/>
  <c r="CD3" i="367"/>
  <c r="CC3" i="367"/>
  <c r="CB3" i="367"/>
  <c r="CA3" i="367"/>
  <c r="BZ3" i="367"/>
  <c r="BY3" i="367"/>
  <c r="BX3" i="367"/>
  <c r="BW3" i="367"/>
  <c r="BV3" i="367"/>
  <c r="BT3" i="367"/>
  <c r="BS3" i="367"/>
  <c r="BR3" i="367"/>
  <c r="BQ3" i="367"/>
  <c r="BP3" i="367"/>
  <c r="BO3" i="367"/>
  <c r="BN3" i="367"/>
  <c r="BM3" i="367"/>
  <c r="BK3" i="367"/>
  <c r="BJ3" i="367"/>
  <c r="BI3" i="367"/>
  <c r="BH3" i="367"/>
  <c r="BG3" i="367"/>
  <c r="BF3" i="367"/>
  <c r="BE3" i="367"/>
  <c r="BD3" i="367"/>
  <c r="BC3" i="367"/>
  <c r="BB3" i="367"/>
  <c r="BA3" i="367"/>
  <c r="AZ3" i="367"/>
  <c r="AY3" i="367"/>
  <c r="AX3" i="367"/>
  <c r="AW3" i="367"/>
  <c r="AV3" i="367"/>
  <c r="AU3" i="367"/>
  <c r="AT3" i="367"/>
  <c r="AS3" i="367"/>
  <c r="AR3" i="367"/>
  <c r="AP3" i="367"/>
  <c r="AO3" i="367"/>
  <c r="AN3" i="367"/>
  <c r="AM3" i="367"/>
  <c r="AL3" i="367"/>
  <c r="AK3" i="367"/>
  <c r="AI3" i="367"/>
  <c r="AH3" i="367"/>
  <c r="AG3" i="367"/>
  <c r="AE3" i="367"/>
  <c r="AD3" i="367"/>
  <c r="AC3" i="367"/>
  <c r="AB3" i="367"/>
  <c r="AA3" i="367"/>
  <c r="Y3" i="367"/>
  <c r="U3" i="367"/>
  <c r="T3" i="367"/>
  <c r="R3" i="367"/>
  <c r="Q3" i="367"/>
  <c r="P3" i="367"/>
  <c r="N3" i="367"/>
  <c r="M3" i="367"/>
  <c r="L3" i="367"/>
  <c r="K3" i="367"/>
  <c r="J3" i="367"/>
  <c r="I3" i="367"/>
  <c r="J3" i="336"/>
  <c r="E17" i="430" l="1"/>
  <c r="F17" i="430"/>
  <c r="CF281" i="447"/>
  <c r="CF286" i="447" s="1"/>
  <c r="CE281" i="447"/>
  <c r="CE286" i="447" s="1"/>
  <c r="I87" i="433"/>
  <c r="J207" i="390"/>
  <c r="I207" i="433" s="1"/>
  <c r="CE80" i="451"/>
  <c r="CE81" i="451" s="1"/>
  <c r="E29" i="414"/>
  <c r="E29" i="456"/>
  <c r="F29" i="456" s="1"/>
  <c r="O29" i="414"/>
  <c r="O29" i="456"/>
  <c r="P29" i="456" s="1"/>
  <c r="CF59" i="451"/>
  <c r="CF246" i="451" s="1"/>
  <c r="I29" i="456"/>
  <c r="J29" i="414"/>
  <c r="J29" i="456"/>
  <c r="AO27" i="453"/>
  <c r="AO11" i="453" s="1"/>
  <c r="AO257" i="453" s="1"/>
  <c r="AE11" i="453"/>
  <c r="AE257" i="453" s="1"/>
  <c r="AZ27" i="453"/>
  <c r="AZ11" i="453" s="1"/>
  <c r="AZ257" i="453" s="1"/>
  <c r="AU257" i="453"/>
  <c r="V257" i="453"/>
  <c r="AM257" i="453"/>
  <c r="AV257" i="453"/>
  <c r="BD257" i="453"/>
  <c r="BU257" i="453"/>
  <c r="AL257" i="453"/>
  <c r="AF257" i="453"/>
  <c r="AW257" i="453"/>
  <c r="BE257" i="453"/>
  <c r="BV257" i="453"/>
  <c r="P257" i="453"/>
  <c r="AP257" i="453"/>
  <c r="BO257" i="453"/>
  <c r="BX257" i="453"/>
  <c r="I257" i="453"/>
  <c r="Q257" i="453"/>
  <c r="AA257" i="453"/>
  <c r="AI257" i="453"/>
  <c r="BP257" i="453"/>
  <c r="BW257" i="453"/>
  <c r="R257" i="453"/>
  <c r="AB257" i="453"/>
  <c r="AS257" i="453"/>
  <c r="BA257" i="453"/>
  <c r="BQ257" i="453"/>
  <c r="BZ257" i="453"/>
  <c r="BF257" i="453"/>
  <c r="K257" i="453"/>
  <c r="T257" i="453"/>
  <c r="AC257" i="453"/>
  <c r="AT257" i="453"/>
  <c r="BB257" i="453"/>
  <c r="BJ257" i="453"/>
  <c r="CB257" i="453"/>
  <c r="AC168" i="453"/>
  <c r="AC151" i="453"/>
  <c r="AC172" i="453" s="1"/>
  <c r="AC158" i="453"/>
  <c r="AC179" i="453" s="1"/>
  <c r="BP356" i="453"/>
  <c r="BP73" i="453"/>
  <c r="BI356" i="453"/>
  <c r="BI73" i="453"/>
  <c r="BN356" i="453"/>
  <c r="BN73" i="453"/>
  <c r="AB356" i="453"/>
  <c r="AB73" i="453"/>
  <c r="AJ257" i="453"/>
  <c r="U257" i="453"/>
  <c r="AD73" i="453"/>
  <c r="AD356" i="453"/>
  <c r="AO356" i="453"/>
  <c r="AO73" i="453"/>
  <c r="J356" i="453"/>
  <c r="J73" i="453"/>
  <c r="BS73" i="453"/>
  <c r="BS356" i="453"/>
  <c r="BE356" i="453"/>
  <c r="BE73" i="453"/>
  <c r="X356" i="453"/>
  <c r="X73" i="453"/>
  <c r="AW356" i="453"/>
  <c r="AW73" i="453"/>
  <c r="AI158" i="453"/>
  <c r="AI179" i="453" s="1"/>
  <c r="AI168" i="453"/>
  <c r="AI151" i="453"/>
  <c r="AI172" i="453" s="1"/>
  <c r="BG257" i="453"/>
  <c r="AC356" i="453"/>
  <c r="AC73" i="453"/>
  <c r="AI356" i="453"/>
  <c r="AI73" i="453"/>
  <c r="AJ356" i="453"/>
  <c r="AJ73" i="453"/>
  <c r="AQ257" i="453"/>
  <c r="U356" i="453"/>
  <c r="U73" i="453"/>
  <c r="AV356" i="453"/>
  <c r="AV73" i="453"/>
  <c r="R356" i="453"/>
  <c r="R73" i="453"/>
  <c r="BY356" i="453"/>
  <c r="BY73" i="453"/>
  <c r="BZ356" i="453"/>
  <c r="BZ73" i="453"/>
  <c r="AS356" i="453"/>
  <c r="AS73" i="453"/>
  <c r="BT356" i="453"/>
  <c r="BT73" i="453"/>
  <c r="K356" i="453"/>
  <c r="K73" i="453"/>
  <c r="BD356" i="453"/>
  <c r="BD73" i="453"/>
  <c r="Y356" i="453"/>
  <c r="Y73" i="453"/>
  <c r="N356" i="453"/>
  <c r="N73" i="453"/>
  <c r="S356" i="453"/>
  <c r="S73" i="453"/>
  <c r="BO356" i="453"/>
  <c r="BO73" i="453"/>
  <c r="M356" i="453"/>
  <c r="M73" i="453"/>
  <c r="BV356" i="453"/>
  <c r="BV73" i="453"/>
  <c r="AL356" i="453"/>
  <c r="AL73" i="453"/>
  <c r="P356" i="453"/>
  <c r="P73" i="453"/>
  <c r="AF356" i="453"/>
  <c r="AF73" i="453"/>
  <c r="AM356" i="453"/>
  <c r="AM73" i="453"/>
  <c r="Z356" i="453"/>
  <c r="Z73" i="453"/>
  <c r="AE356" i="453"/>
  <c r="AE73" i="453"/>
  <c r="BJ356" i="453"/>
  <c r="BJ73" i="453"/>
  <c r="AT73" i="453"/>
  <c r="AT356" i="453"/>
  <c r="BB356" i="453"/>
  <c r="BB73" i="453"/>
  <c r="BG356" i="453"/>
  <c r="BG73" i="453"/>
  <c r="AU356" i="453"/>
  <c r="AU73" i="453"/>
  <c r="BA356" i="453"/>
  <c r="BA73" i="453"/>
  <c r="AZ73" i="453"/>
  <c r="AZ356" i="453"/>
  <c r="AY356" i="453"/>
  <c r="AY73" i="453"/>
  <c r="T356" i="453"/>
  <c r="T73" i="453"/>
  <c r="BU356" i="453"/>
  <c r="BU73" i="453"/>
  <c r="BX356" i="453"/>
  <c r="BX73" i="453"/>
  <c r="V356" i="453"/>
  <c r="V73" i="453"/>
  <c r="BQ356" i="453"/>
  <c r="BQ73" i="453"/>
  <c r="BW356" i="453"/>
  <c r="BW73" i="453"/>
  <c r="AP356" i="453"/>
  <c r="AP73" i="453"/>
  <c r="BF356" i="453"/>
  <c r="BF73" i="453"/>
  <c r="AA356" i="453"/>
  <c r="AA73" i="453"/>
  <c r="CB356" i="453"/>
  <c r="CB73" i="453"/>
  <c r="Q356" i="453"/>
  <c r="Q73" i="453"/>
  <c r="AQ356" i="453"/>
  <c r="AQ73" i="453"/>
  <c r="I356" i="453"/>
  <c r="I73" i="453"/>
  <c r="BE183" i="453"/>
  <c r="BF162" i="453"/>
  <c r="BJ183" i="452"/>
  <c r="BK162" i="452"/>
  <c r="BL162" i="452" s="1"/>
  <c r="BM162" i="452" s="1"/>
  <c r="BN162" i="452" s="1"/>
  <c r="CF80" i="451"/>
  <c r="CF81" i="451" s="1"/>
  <c r="CE65" i="451"/>
  <c r="CE66" i="451" s="1"/>
  <c r="BD65" i="451"/>
  <c r="BD66" i="451" s="1"/>
  <c r="AF246" i="451"/>
  <c r="AF60" i="451"/>
  <c r="BE246" i="451"/>
  <c r="BE60" i="451"/>
  <c r="BZ246" i="451"/>
  <c r="BZ60" i="451"/>
  <c r="Q247" i="451"/>
  <c r="Q81" i="451"/>
  <c r="AB247" i="451"/>
  <c r="AB81" i="451"/>
  <c r="AM247" i="451"/>
  <c r="AM81" i="451"/>
  <c r="AW247" i="451"/>
  <c r="AW81" i="451"/>
  <c r="BI247" i="451"/>
  <c r="BI81" i="451"/>
  <c r="BU247" i="451"/>
  <c r="BU81" i="451"/>
  <c r="S247" i="451"/>
  <c r="S81" i="451"/>
  <c r="P246" i="451"/>
  <c r="P60" i="451"/>
  <c r="AP246" i="451"/>
  <c r="AP60" i="451"/>
  <c r="BV246" i="451"/>
  <c r="BV60" i="451"/>
  <c r="AU246" i="451"/>
  <c r="AU60" i="451"/>
  <c r="BQ246" i="451"/>
  <c r="BQ60" i="451"/>
  <c r="N246" i="451"/>
  <c r="N60" i="451"/>
  <c r="X246" i="451"/>
  <c r="X60" i="451"/>
  <c r="AJ246" i="451"/>
  <c r="AJ60" i="451"/>
  <c r="AV246" i="451"/>
  <c r="AV60" i="451"/>
  <c r="BF246" i="451"/>
  <c r="BF60" i="451"/>
  <c r="BS246" i="451"/>
  <c r="BS60" i="451"/>
  <c r="CB246" i="451"/>
  <c r="CB60" i="451"/>
  <c r="CF66" i="416"/>
  <c r="CF65" i="451"/>
  <c r="CF66" i="451" s="1"/>
  <c r="H247" i="451"/>
  <c r="H81" i="451"/>
  <c r="T247" i="451"/>
  <c r="T81" i="451"/>
  <c r="AC247" i="451"/>
  <c r="AC81" i="451"/>
  <c r="AO247" i="451"/>
  <c r="AO81" i="451"/>
  <c r="AY247" i="451"/>
  <c r="AY81" i="451"/>
  <c r="BJ247" i="451"/>
  <c r="BJ81" i="451"/>
  <c r="BV247" i="451"/>
  <c r="BV81" i="451"/>
  <c r="BA247" i="451"/>
  <c r="BA81" i="451"/>
  <c r="BN247" i="451"/>
  <c r="BN81" i="451"/>
  <c r="AL246" i="451"/>
  <c r="AL60" i="451"/>
  <c r="AW246" i="451"/>
  <c r="AW60" i="451"/>
  <c r="BG246" i="451"/>
  <c r="BG60" i="451"/>
  <c r="BT246" i="451"/>
  <c r="BT60" i="451"/>
  <c r="I247" i="451"/>
  <c r="I81" i="451"/>
  <c r="AD247" i="451"/>
  <c r="AD81" i="451"/>
  <c r="AP247" i="451"/>
  <c r="AP81" i="451"/>
  <c r="Q246" i="451"/>
  <c r="Q60" i="451"/>
  <c r="Z246" i="451"/>
  <c r="Z60" i="451"/>
  <c r="AM246" i="451"/>
  <c r="AM60" i="451"/>
  <c r="AY246" i="451"/>
  <c r="AY60" i="451"/>
  <c r="BI246" i="451"/>
  <c r="BI60" i="451"/>
  <c r="BU246" i="451"/>
  <c r="BU60" i="451"/>
  <c r="J247" i="451"/>
  <c r="J81" i="451"/>
  <c r="AE247" i="451"/>
  <c r="AE81" i="451"/>
  <c r="AQ247" i="451"/>
  <c r="AQ81" i="451"/>
  <c r="BB247" i="451"/>
  <c r="BB81" i="451"/>
  <c r="BO247" i="451"/>
  <c r="BO81" i="451"/>
  <c r="BY247" i="451"/>
  <c r="BY81" i="451"/>
  <c r="AF247" i="451"/>
  <c r="AF81" i="451"/>
  <c r="AS247" i="451"/>
  <c r="AS81" i="451"/>
  <c r="BD80" i="451"/>
  <c r="BP247" i="451"/>
  <c r="BP81" i="451"/>
  <c r="BZ247" i="451"/>
  <c r="BZ81" i="451"/>
  <c r="BJ246" i="451"/>
  <c r="BJ60" i="451"/>
  <c r="K247" i="451"/>
  <c r="K81" i="451"/>
  <c r="X247" i="451"/>
  <c r="X81" i="451"/>
  <c r="I246" i="451"/>
  <c r="I60" i="451"/>
  <c r="S246" i="451"/>
  <c r="S60" i="451"/>
  <c r="AB246" i="451"/>
  <c r="AB60" i="451"/>
  <c r="AQ246" i="451"/>
  <c r="AQ60" i="451"/>
  <c r="BA246" i="451"/>
  <c r="BA60" i="451"/>
  <c r="BN246" i="451"/>
  <c r="BN60" i="451"/>
  <c r="BW246" i="451"/>
  <c r="BW60" i="451"/>
  <c r="BD62" i="451"/>
  <c r="BD63" i="451" s="1"/>
  <c r="R65" i="389"/>
  <c r="R66" i="389" s="1"/>
  <c r="R65" i="451"/>
  <c r="R66" i="451" s="1"/>
  <c r="Y247" i="451"/>
  <c r="Y81" i="451"/>
  <c r="AI247" i="451"/>
  <c r="AI81" i="451"/>
  <c r="BE247" i="451"/>
  <c r="BE81" i="451"/>
  <c r="BQ247" i="451"/>
  <c r="BQ81" i="451"/>
  <c r="CB247" i="451"/>
  <c r="CB81" i="451"/>
  <c r="AZ247" i="451"/>
  <c r="AZ81" i="451"/>
  <c r="R246" i="451"/>
  <c r="R60" i="451"/>
  <c r="J246" i="451"/>
  <c r="J60" i="451"/>
  <c r="AD246" i="451"/>
  <c r="AD60" i="451"/>
  <c r="BO246" i="451"/>
  <c r="BO60" i="451"/>
  <c r="N247" i="451"/>
  <c r="N81" i="451"/>
  <c r="Z247" i="451"/>
  <c r="Z81" i="451"/>
  <c r="AJ247" i="451"/>
  <c r="AJ81" i="451"/>
  <c r="AU247" i="451"/>
  <c r="AU81" i="451"/>
  <c r="BF247" i="451"/>
  <c r="BF81" i="451"/>
  <c r="BS247" i="451"/>
  <c r="BS81" i="451"/>
  <c r="BW247" i="451"/>
  <c r="BW81" i="451"/>
  <c r="Y246" i="451"/>
  <c r="Y60" i="451"/>
  <c r="AZ246" i="451"/>
  <c r="AZ60" i="451"/>
  <c r="T246" i="451"/>
  <c r="T60" i="451"/>
  <c r="AS246" i="451"/>
  <c r="AS60" i="451"/>
  <c r="BB246" i="451"/>
  <c r="BB60" i="451"/>
  <c r="CF63" i="416"/>
  <c r="CF62" i="451"/>
  <c r="CF63" i="451" s="1"/>
  <c r="CE62" i="451"/>
  <c r="CE63" i="451" s="1"/>
  <c r="K246" i="451"/>
  <c r="K60" i="451"/>
  <c r="U246" i="451"/>
  <c r="U60" i="451"/>
  <c r="AE246" i="451"/>
  <c r="AE60" i="451"/>
  <c r="CE59" i="451"/>
  <c r="BD59" i="451"/>
  <c r="BP246" i="451"/>
  <c r="BP60" i="451"/>
  <c r="BY246" i="451"/>
  <c r="BY60" i="451"/>
  <c r="P247" i="451"/>
  <c r="P81" i="451"/>
  <c r="AL247" i="451"/>
  <c r="AL81" i="451"/>
  <c r="AV247" i="451"/>
  <c r="AV81" i="451"/>
  <c r="BG247" i="451"/>
  <c r="BG81" i="451"/>
  <c r="BT247" i="451"/>
  <c r="BT81" i="451"/>
  <c r="R247" i="451"/>
  <c r="R81" i="451"/>
  <c r="BN183" i="451"/>
  <c r="BO162" i="451"/>
  <c r="BJ183" i="447"/>
  <c r="I128" i="433"/>
  <c r="I153" i="433"/>
  <c r="F50" i="430"/>
  <c r="F40" i="430"/>
  <c r="E50" i="430"/>
  <c r="E40" i="430"/>
  <c r="E47" i="430"/>
  <c r="F61" i="430"/>
  <c r="F53" i="430"/>
  <c r="F44" i="430"/>
  <c r="F19" i="430"/>
  <c r="F48" i="430"/>
  <c r="E28" i="430"/>
  <c r="F27" i="430"/>
  <c r="E38" i="430"/>
  <c r="F39" i="430"/>
  <c r="E60" i="430"/>
  <c r="E34" i="430"/>
  <c r="E63" i="430"/>
  <c r="F32" i="430"/>
  <c r="E18" i="430"/>
  <c r="F36" i="430"/>
  <c r="F47" i="430"/>
  <c r="E24" i="430"/>
  <c r="E27" i="430"/>
  <c r="F35" i="430"/>
  <c r="F26" i="430"/>
  <c r="F56" i="430"/>
  <c r="F23" i="430"/>
  <c r="F38" i="430"/>
  <c r="E43" i="430"/>
  <c r="F57" i="430"/>
  <c r="F63" i="430"/>
  <c r="F25" i="430"/>
  <c r="F29" i="430"/>
  <c r="E30" i="430"/>
  <c r="F60" i="430"/>
  <c r="F18" i="430"/>
  <c r="F46" i="430"/>
  <c r="E48" i="430"/>
  <c r="F24" i="430"/>
  <c r="F54" i="430"/>
  <c r="F33" i="430"/>
  <c r="F22" i="430"/>
  <c r="E25" i="430"/>
  <c r="F37" i="430"/>
  <c r="F43" i="430"/>
  <c r="F31" i="430"/>
  <c r="E20" i="430"/>
  <c r="E26" i="430"/>
  <c r="E37" i="430"/>
  <c r="E32" i="430"/>
  <c r="F55" i="430"/>
  <c r="E53" i="430"/>
  <c r="F20" i="430"/>
  <c r="F51" i="430"/>
  <c r="E35" i="430"/>
  <c r="E41" i="430"/>
  <c r="E19" i="430"/>
  <c r="F59" i="430"/>
  <c r="F34" i="430"/>
  <c r="E39" i="430"/>
  <c r="F49" i="430"/>
  <c r="E55" i="430"/>
  <c r="F42" i="430"/>
  <c r="E46" i="430"/>
  <c r="E31" i="430"/>
  <c r="F28" i="430"/>
  <c r="F52" i="430"/>
  <c r="E23" i="430"/>
  <c r="F41" i="430"/>
  <c r="E62" i="430"/>
  <c r="E61" i="430"/>
  <c r="E44" i="430"/>
  <c r="E36" i="430"/>
  <c r="E42" i="430"/>
  <c r="E33" i="430"/>
  <c r="E49" i="430"/>
  <c r="E58" i="430"/>
  <c r="E64" i="430"/>
  <c r="E45" i="430"/>
  <c r="E57" i="430"/>
  <c r="E56" i="430"/>
  <c r="E22" i="430"/>
  <c r="F30" i="430"/>
  <c r="E29" i="430"/>
  <c r="E51" i="430"/>
  <c r="F62" i="430"/>
  <c r="E59" i="430"/>
  <c r="E54" i="430"/>
  <c r="F45" i="430"/>
  <c r="F64" i="430"/>
  <c r="E52" i="430"/>
  <c r="F58" i="430"/>
  <c r="AT16" i="430"/>
  <c r="AP11" i="430"/>
  <c r="AP13" i="430"/>
  <c r="AP10" i="430"/>
  <c r="AQ10" i="430"/>
  <c r="AP15" i="430"/>
  <c r="AT11" i="430"/>
  <c r="AU9" i="430"/>
  <c r="AQ11" i="430"/>
  <c r="AQ15" i="430"/>
  <c r="AT15" i="430"/>
  <c r="AU11" i="430"/>
  <c r="AQ13" i="430"/>
  <c r="AT13" i="430"/>
  <c r="AP16" i="430"/>
  <c r="AU15" i="430"/>
  <c r="AU16" i="430"/>
  <c r="AQ9" i="430"/>
  <c r="AU13" i="430"/>
  <c r="AT10" i="430"/>
  <c r="AU12" i="430"/>
  <c r="AT12" i="430"/>
  <c r="AP12" i="430"/>
  <c r="AQ16" i="430"/>
  <c r="AU14" i="430"/>
  <c r="AQ14" i="430"/>
  <c r="AQ12" i="430"/>
  <c r="AU10" i="430"/>
  <c r="AP14" i="430"/>
  <c r="AT14" i="430"/>
  <c r="B20" i="373"/>
  <c r="C20" i="375" s="1"/>
  <c r="M1" i="417"/>
  <c r="J96" i="433" s="1"/>
  <c r="I96" i="471" s="1"/>
  <c r="I10" i="392"/>
  <c r="I48" i="392"/>
  <c r="I23" i="392"/>
  <c r="I29" i="392"/>
  <c r="I42" i="392"/>
  <c r="I24" i="392"/>
  <c r="I9" i="392"/>
  <c r="I33" i="392"/>
  <c r="I19" i="392"/>
  <c r="I53" i="392"/>
  <c r="I37" i="392"/>
  <c r="Y27" i="427"/>
  <c r="I45" i="392"/>
  <c r="I41" i="392"/>
  <c r="I51" i="392"/>
  <c r="I30" i="392"/>
  <c r="I6" i="392"/>
  <c r="I15" i="392"/>
  <c r="I18" i="392"/>
  <c r="I17" i="392"/>
  <c r="I56" i="392"/>
  <c r="I47" i="392"/>
  <c r="I28" i="392"/>
  <c r="I20" i="392"/>
  <c r="I39" i="392"/>
  <c r="I55" i="392"/>
  <c r="Y8" i="427"/>
  <c r="Y22" i="427"/>
  <c r="Y12" i="427"/>
  <c r="Y7" i="427"/>
  <c r="I16" i="392"/>
  <c r="Y25" i="427"/>
  <c r="Y40" i="427"/>
  <c r="I3" i="392"/>
  <c r="I4" i="392"/>
  <c r="I49" i="392"/>
  <c r="I31" i="392"/>
  <c r="I44" i="392"/>
  <c r="I43" i="392"/>
  <c r="I34" i="392"/>
  <c r="J13" i="392"/>
  <c r="I5" i="392"/>
  <c r="I50" i="392"/>
  <c r="I54" i="392"/>
  <c r="I11" i="392"/>
  <c r="I38" i="392"/>
  <c r="Y32" i="427"/>
  <c r="I26" i="392"/>
  <c r="I35" i="392"/>
  <c r="I13" i="392"/>
  <c r="I52" i="392"/>
  <c r="I36" i="392"/>
  <c r="I46" i="392"/>
  <c r="J3" i="392"/>
  <c r="AW1" i="422"/>
  <c r="AW1" i="418"/>
  <c r="G1" i="422"/>
  <c r="G1" i="418"/>
  <c r="P1" i="422"/>
  <c r="P1" i="418"/>
  <c r="Y1" i="422"/>
  <c r="Y1" i="418"/>
  <c r="AG1" i="422"/>
  <c r="AG1" i="418"/>
  <c r="AP1" i="422"/>
  <c r="AP1" i="418"/>
  <c r="AX1" i="422"/>
  <c r="AX1" i="418"/>
  <c r="BF1" i="422"/>
  <c r="BF1" i="418"/>
  <c r="BO1" i="422"/>
  <c r="BO1" i="418"/>
  <c r="X1" i="422"/>
  <c r="X1" i="418"/>
  <c r="H1" i="422"/>
  <c r="H1" i="418"/>
  <c r="Q1" i="422"/>
  <c r="Q1" i="418"/>
  <c r="Z1" i="422"/>
  <c r="Z1" i="418"/>
  <c r="AH1" i="422"/>
  <c r="AH1" i="418"/>
  <c r="AQ1" i="422"/>
  <c r="AQ1" i="418"/>
  <c r="AY1" i="422"/>
  <c r="AY1" i="418"/>
  <c r="BG1" i="422"/>
  <c r="BG1" i="418"/>
  <c r="BP1" i="422"/>
  <c r="BP1" i="418"/>
  <c r="BN1" i="422"/>
  <c r="BN1" i="418"/>
  <c r="I1" i="422"/>
  <c r="I1" i="418"/>
  <c r="R1" i="422"/>
  <c r="R1" i="418"/>
  <c r="AA1" i="422"/>
  <c r="AA1" i="418"/>
  <c r="AI1" i="422"/>
  <c r="AI1" i="418"/>
  <c r="AR1" i="422"/>
  <c r="AR1" i="418"/>
  <c r="AZ1" i="422"/>
  <c r="AZ1" i="418"/>
  <c r="BH1" i="422"/>
  <c r="BH1" i="418"/>
  <c r="BQ1" i="422"/>
  <c r="BQ1" i="418"/>
  <c r="BE1" i="422"/>
  <c r="BE1" i="418"/>
  <c r="B1" i="422"/>
  <c r="B1" i="418"/>
  <c r="J1" i="422"/>
  <c r="J1" i="418"/>
  <c r="S1" i="422"/>
  <c r="S1" i="418"/>
  <c r="AB1" i="422"/>
  <c r="AB1" i="418"/>
  <c r="AJ1" i="422"/>
  <c r="AJ1" i="418"/>
  <c r="AS1" i="422"/>
  <c r="AS1" i="418"/>
  <c r="BA1" i="422"/>
  <c r="BA1" i="418"/>
  <c r="BI1" i="422"/>
  <c r="BI1" i="418"/>
  <c r="BR1" i="422"/>
  <c r="BR1" i="418"/>
  <c r="AF1" i="422"/>
  <c r="AF1" i="418"/>
  <c r="C1" i="422"/>
  <c r="C1" i="418"/>
  <c r="K1" i="422"/>
  <c r="K1" i="418"/>
  <c r="U1" i="422"/>
  <c r="U1" i="418"/>
  <c r="AC1" i="422"/>
  <c r="AC1" i="418"/>
  <c r="AK1" i="422"/>
  <c r="AK1" i="418"/>
  <c r="AT1" i="422"/>
  <c r="AT1" i="418"/>
  <c r="BB1" i="422"/>
  <c r="BB1" i="418"/>
  <c r="BJ1" i="422"/>
  <c r="BJ1" i="418"/>
  <c r="BS1" i="422"/>
  <c r="BS1" i="418"/>
  <c r="BW1" i="422"/>
  <c r="BW1" i="418"/>
  <c r="D1" i="422"/>
  <c r="D1" i="418"/>
  <c r="L1" i="422"/>
  <c r="L1" i="418"/>
  <c r="V1" i="422"/>
  <c r="V1" i="418"/>
  <c r="AD1" i="422"/>
  <c r="AD1" i="418"/>
  <c r="AM1" i="422"/>
  <c r="AM1" i="418"/>
  <c r="AU1" i="422"/>
  <c r="AU1" i="418"/>
  <c r="BC1" i="422"/>
  <c r="BC1" i="418"/>
  <c r="BK1" i="422"/>
  <c r="BK1" i="418"/>
  <c r="BT1" i="422"/>
  <c r="BT1" i="418"/>
  <c r="F1" i="422"/>
  <c r="F1" i="418"/>
  <c r="AO1" i="422"/>
  <c r="AO1" i="418"/>
  <c r="E1" i="422"/>
  <c r="E1" i="418"/>
  <c r="N1" i="422"/>
  <c r="N1" i="418"/>
  <c r="W1" i="422"/>
  <c r="W1" i="418"/>
  <c r="AE1" i="422"/>
  <c r="AE1" i="418"/>
  <c r="AN1" i="422"/>
  <c r="AN1" i="418"/>
  <c r="AV1" i="422"/>
  <c r="AV1" i="418"/>
  <c r="BD1" i="422"/>
  <c r="BD1" i="418"/>
  <c r="BL1" i="422"/>
  <c r="BL1" i="418"/>
  <c r="BV1" i="422"/>
  <c r="BV1" i="418"/>
  <c r="O4" i="405"/>
  <c r="O1" i="422"/>
  <c r="CE63" i="416"/>
  <c r="CE66" i="416"/>
  <c r="CE81" i="416"/>
  <c r="BD236" i="416"/>
  <c r="R59" i="389"/>
  <c r="AM59" i="389"/>
  <c r="AW59" i="389"/>
  <c r="BG59" i="389"/>
  <c r="BT59" i="389"/>
  <c r="H62" i="389"/>
  <c r="H63" i="416"/>
  <c r="R62" i="389"/>
  <c r="R63" i="389" s="1"/>
  <c r="R63" i="416"/>
  <c r="AL62" i="389"/>
  <c r="AL63" i="389" s="1"/>
  <c r="AL63" i="416"/>
  <c r="AV62" i="389"/>
  <c r="AV63" i="389" s="1"/>
  <c r="AV63" i="416"/>
  <c r="BF62" i="389"/>
  <c r="BF63" i="389" s="1"/>
  <c r="BF63" i="416"/>
  <c r="BS62" i="389"/>
  <c r="BS63" i="389" s="1"/>
  <c r="BS63" i="416"/>
  <c r="CB62" i="389"/>
  <c r="CB63" i="389" s="1"/>
  <c r="CB63" i="416"/>
  <c r="R66" i="416"/>
  <c r="AL65" i="389"/>
  <c r="AL66" i="389" s="1"/>
  <c r="AL66" i="416"/>
  <c r="AV65" i="389"/>
  <c r="AV66" i="389" s="1"/>
  <c r="AV66" i="416"/>
  <c r="BF65" i="389"/>
  <c r="BF66" i="389" s="1"/>
  <c r="BF66" i="416"/>
  <c r="BS65" i="389"/>
  <c r="BS66" i="389" s="1"/>
  <c r="BS66" i="416"/>
  <c r="CB65" i="389"/>
  <c r="CB66" i="389" s="1"/>
  <c r="CB66" i="416"/>
  <c r="K236" i="416"/>
  <c r="K81" i="416"/>
  <c r="X236" i="416"/>
  <c r="X81" i="416"/>
  <c r="AF236" i="416"/>
  <c r="AF81" i="416"/>
  <c r="AS236" i="416"/>
  <c r="AS81" i="416"/>
  <c r="BP236" i="416"/>
  <c r="BP81" i="416"/>
  <c r="BZ236" i="416"/>
  <c r="BZ81" i="416"/>
  <c r="I59" i="389"/>
  <c r="S59" i="389"/>
  <c r="AB59" i="389"/>
  <c r="AO59" i="389"/>
  <c r="AY59" i="389"/>
  <c r="BI59" i="389"/>
  <c r="BU59" i="389"/>
  <c r="I62" i="389"/>
  <c r="I63" i="389" s="1"/>
  <c r="I63" i="416"/>
  <c r="S62" i="389"/>
  <c r="S63" i="389" s="1"/>
  <c r="S63" i="416"/>
  <c r="AB62" i="389"/>
  <c r="AB63" i="389" s="1"/>
  <c r="AB63" i="416"/>
  <c r="AM62" i="389"/>
  <c r="AM63" i="389" s="1"/>
  <c r="AM63" i="416"/>
  <c r="AW62" i="389"/>
  <c r="AW63" i="389" s="1"/>
  <c r="AW63" i="416"/>
  <c r="BG62" i="389"/>
  <c r="BG63" i="389" s="1"/>
  <c r="BG63" i="416"/>
  <c r="BT62" i="389"/>
  <c r="BT63" i="389" s="1"/>
  <c r="BT63" i="416"/>
  <c r="I65" i="389"/>
  <c r="I66" i="389" s="1"/>
  <c r="I66" i="416"/>
  <c r="S65" i="389"/>
  <c r="S66" i="389" s="1"/>
  <c r="S66" i="416"/>
  <c r="AB65" i="389"/>
  <c r="AB66" i="389" s="1"/>
  <c r="AB66" i="416"/>
  <c r="AM65" i="389"/>
  <c r="AM66" i="389" s="1"/>
  <c r="AM66" i="416"/>
  <c r="AW65" i="389"/>
  <c r="AW66" i="389" s="1"/>
  <c r="AW66" i="416"/>
  <c r="BG65" i="389"/>
  <c r="BG66" i="389" s="1"/>
  <c r="BG66" i="416"/>
  <c r="BT65" i="389"/>
  <c r="BT66" i="389" s="1"/>
  <c r="BT66" i="416"/>
  <c r="Y80" i="389"/>
  <c r="AI80" i="389"/>
  <c r="BE236" i="416"/>
  <c r="BE81" i="416"/>
  <c r="BQ236" i="416"/>
  <c r="BQ81" i="416"/>
  <c r="CB236" i="416"/>
  <c r="CB81" i="416"/>
  <c r="AZ236" i="416"/>
  <c r="AZ81" i="416"/>
  <c r="J59" i="389"/>
  <c r="T59" i="389"/>
  <c r="AC59" i="389"/>
  <c r="AP59" i="389"/>
  <c r="AZ59" i="389"/>
  <c r="BJ59" i="389"/>
  <c r="BV59" i="389"/>
  <c r="J62" i="389"/>
  <c r="J63" i="389" s="1"/>
  <c r="J63" i="416"/>
  <c r="T62" i="389"/>
  <c r="T63" i="389" s="1"/>
  <c r="T63" i="416"/>
  <c r="AC62" i="389"/>
  <c r="AC63" i="389" s="1"/>
  <c r="AC63" i="416"/>
  <c r="AO62" i="389"/>
  <c r="AO63" i="389" s="1"/>
  <c r="AO63" i="416"/>
  <c r="AY62" i="389"/>
  <c r="AY63" i="389" s="1"/>
  <c r="AY63" i="416"/>
  <c r="BI62" i="389"/>
  <c r="BI63" i="389" s="1"/>
  <c r="BI63" i="416"/>
  <c r="BU62" i="389"/>
  <c r="BU63" i="389" s="1"/>
  <c r="BU63" i="416"/>
  <c r="J65" i="389"/>
  <c r="J66" i="389" s="1"/>
  <c r="J66" i="416"/>
  <c r="T65" i="389"/>
  <c r="T66" i="389" s="1"/>
  <c r="T66" i="416"/>
  <c r="AC65" i="389"/>
  <c r="AC66" i="389" s="1"/>
  <c r="AC66" i="416"/>
  <c r="AO65" i="389"/>
  <c r="AO66" i="389" s="1"/>
  <c r="AO66" i="416"/>
  <c r="AY65" i="389"/>
  <c r="AY66" i="389" s="1"/>
  <c r="AY66" i="416"/>
  <c r="BI65" i="389"/>
  <c r="BI66" i="389" s="1"/>
  <c r="BI66" i="416"/>
  <c r="BU65" i="389"/>
  <c r="BU66" i="389" s="1"/>
  <c r="BU66" i="416"/>
  <c r="N236" i="416"/>
  <c r="N81" i="416"/>
  <c r="Z236" i="416"/>
  <c r="Z81" i="416"/>
  <c r="AJ236" i="416"/>
  <c r="AJ81" i="416"/>
  <c r="AU236" i="416"/>
  <c r="AU81" i="416"/>
  <c r="BF236" i="416"/>
  <c r="BF81" i="416"/>
  <c r="BS236" i="416"/>
  <c r="BS81" i="416"/>
  <c r="BW236" i="416"/>
  <c r="BW81" i="416"/>
  <c r="K59" i="389"/>
  <c r="U59" i="389"/>
  <c r="AD59" i="389"/>
  <c r="AQ59" i="389"/>
  <c r="BA59" i="389"/>
  <c r="BN59" i="389"/>
  <c r="BW59" i="389"/>
  <c r="K62" i="389"/>
  <c r="K63" i="389" s="1"/>
  <c r="K63" i="416"/>
  <c r="U62" i="389"/>
  <c r="U63" i="389" s="1"/>
  <c r="U63" i="416"/>
  <c r="AD62" i="389"/>
  <c r="AD63" i="389" s="1"/>
  <c r="AD63" i="416"/>
  <c r="AP62" i="389"/>
  <c r="AP63" i="389" s="1"/>
  <c r="AP63" i="416"/>
  <c r="AZ62" i="389"/>
  <c r="AZ63" i="389" s="1"/>
  <c r="AZ63" i="416"/>
  <c r="BJ62" i="389"/>
  <c r="BJ63" i="389" s="1"/>
  <c r="BJ63" i="416"/>
  <c r="BV62" i="389"/>
  <c r="BV63" i="389" s="1"/>
  <c r="BV63" i="416"/>
  <c r="K65" i="389"/>
  <c r="K66" i="389" s="1"/>
  <c r="K66" i="416"/>
  <c r="U65" i="389"/>
  <c r="U66" i="389" s="1"/>
  <c r="U66" i="416"/>
  <c r="AD65" i="389"/>
  <c r="AD66" i="389" s="1"/>
  <c r="AD66" i="416"/>
  <c r="AP65" i="389"/>
  <c r="AP66" i="389" s="1"/>
  <c r="AP66" i="416"/>
  <c r="AZ65" i="389"/>
  <c r="AZ66" i="389" s="1"/>
  <c r="AZ66" i="416"/>
  <c r="BJ65" i="389"/>
  <c r="BJ66" i="389" s="1"/>
  <c r="BJ66" i="416"/>
  <c r="BV65" i="389"/>
  <c r="BV66" i="389" s="1"/>
  <c r="BV66" i="416"/>
  <c r="P236" i="416"/>
  <c r="P81" i="416"/>
  <c r="AL236" i="416"/>
  <c r="AL81" i="416"/>
  <c r="AV236" i="416"/>
  <c r="AV81" i="416"/>
  <c r="BG236" i="416"/>
  <c r="BG81" i="416"/>
  <c r="BT80" i="389"/>
  <c r="R236" i="416"/>
  <c r="R81" i="416"/>
  <c r="I29" i="414"/>
  <c r="AE59" i="389"/>
  <c r="AS59" i="389"/>
  <c r="BB59" i="389"/>
  <c r="BO59" i="389"/>
  <c r="AE62" i="389"/>
  <c r="AE63" i="389" s="1"/>
  <c r="AE63" i="416"/>
  <c r="AQ62" i="389"/>
  <c r="AQ63" i="389" s="1"/>
  <c r="AQ63" i="416"/>
  <c r="BA62" i="389"/>
  <c r="BA63" i="389" s="1"/>
  <c r="BA63" i="416"/>
  <c r="BN62" i="389"/>
  <c r="BN63" i="389" s="1"/>
  <c r="BN63" i="416"/>
  <c r="BW62" i="389"/>
  <c r="BW63" i="389" s="1"/>
  <c r="BW63" i="416"/>
  <c r="AE65" i="389"/>
  <c r="AE66" i="389" s="1"/>
  <c r="AE66" i="416"/>
  <c r="AQ65" i="389"/>
  <c r="AQ66" i="389" s="1"/>
  <c r="AQ66" i="416"/>
  <c r="BA65" i="389"/>
  <c r="BA66" i="389" s="1"/>
  <c r="BA66" i="416"/>
  <c r="BN65" i="389"/>
  <c r="BN66" i="389" s="1"/>
  <c r="BN66" i="416"/>
  <c r="BW65" i="389"/>
  <c r="BW66" i="389" s="1"/>
  <c r="BW66" i="416"/>
  <c r="Q236" i="416"/>
  <c r="Q81" i="416"/>
  <c r="AB236" i="416"/>
  <c r="AB81" i="416"/>
  <c r="AM80" i="389"/>
  <c r="AW236" i="416"/>
  <c r="AW81" i="416"/>
  <c r="BI236" i="416"/>
  <c r="BI81" i="416"/>
  <c r="BU236" i="416"/>
  <c r="BU81" i="416"/>
  <c r="S236" i="416"/>
  <c r="S81" i="416"/>
  <c r="U236" i="416"/>
  <c r="U81" i="416"/>
  <c r="N59" i="389"/>
  <c r="X59" i="389"/>
  <c r="AF59" i="389"/>
  <c r="D29" i="414"/>
  <c r="N29" i="414"/>
  <c r="BP59" i="389"/>
  <c r="BY59" i="389"/>
  <c r="N62" i="389"/>
  <c r="N63" i="389" s="1"/>
  <c r="N63" i="416"/>
  <c r="X62" i="389"/>
  <c r="X63" i="389" s="1"/>
  <c r="X63" i="416"/>
  <c r="AF62" i="389"/>
  <c r="AF63" i="389" s="1"/>
  <c r="AF63" i="416"/>
  <c r="AS62" i="389"/>
  <c r="AS63" i="389" s="1"/>
  <c r="AS63" i="416"/>
  <c r="BB62" i="389"/>
  <c r="BB63" i="389" s="1"/>
  <c r="BB63" i="416"/>
  <c r="BO62" i="389"/>
  <c r="BO63" i="389" s="1"/>
  <c r="BO63" i="416"/>
  <c r="N65" i="389"/>
  <c r="N66" i="389" s="1"/>
  <c r="N66" i="416"/>
  <c r="X65" i="389"/>
  <c r="X66" i="389" s="1"/>
  <c r="X66" i="416"/>
  <c r="AF65" i="389"/>
  <c r="AF66" i="389" s="1"/>
  <c r="AF66" i="416"/>
  <c r="AS65" i="389"/>
  <c r="AS66" i="389" s="1"/>
  <c r="AS66" i="416"/>
  <c r="BB65" i="389"/>
  <c r="BB66" i="389" s="1"/>
  <c r="BB66" i="416"/>
  <c r="BO65" i="389"/>
  <c r="BO66" i="389" s="1"/>
  <c r="BO66" i="416"/>
  <c r="H80" i="389"/>
  <c r="T236" i="416"/>
  <c r="AC236" i="416"/>
  <c r="AC81" i="416"/>
  <c r="AO236" i="416"/>
  <c r="AO81" i="416"/>
  <c r="AY236" i="416"/>
  <c r="AY81" i="416"/>
  <c r="BJ236" i="416"/>
  <c r="BJ81" i="416"/>
  <c r="BV236" i="416"/>
  <c r="BV81" i="416"/>
  <c r="P59" i="389"/>
  <c r="Y59" i="389"/>
  <c r="AJ59" i="389"/>
  <c r="AU59" i="389"/>
  <c r="BE59" i="389"/>
  <c r="BQ59" i="389"/>
  <c r="BZ59" i="389"/>
  <c r="P62" i="389"/>
  <c r="P63" i="389" s="1"/>
  <c r="P63" i="416"/>
  <c r="Y62" i="389"/>
  <c r="Y63" i="389" s="1"/>
  <c r="Y63" i="416"/>
  <c r="AI62" i="389"/>
  <c r="AI63" i="389" s="1"/>
  <c r="AI63" i="416"/>
  <c r="BD63" i="416"/>
  <c r="BP62" i="389"/>
  <c r="BP63" i="389" s="1"/>
  <c r="BP63" i="416"/>
  <c r="BY62" i="389"/>
  <c r="BY63" i="389" s="1"/>
  <c r="BY63" i="416"/>
  <c r="P65" i="389"/>
  <c r="P66" i="389" s="1"/>
  <c r="P66" i="416"/>
  <c r="Y65" i="389"/>
  <c r="Y66" i="389" s="1"/>
  <c r="Y66" i="416"/>
  <c r="AI65" i="389"/>
  <c r="AI66" i="389" s="1"/>
  <c r="AI66" i="416"/>
  <c r="BD66" i="416"/>
  <c r="BP65" i="389"/>
  <c r="BP66" i="389" s="1"/>
  <c r="BP66" i="416"/>
  <c r="BY65" i="389"/>
  <c r="BY66" i="389" s="1"/>
  <c r="BY66" i="416"/>
  <c r="I236" i="416"/>
  <c r="I81" i="416"/>
  <c r="AD236" i="416"/>
  <c r="AD81" i="416"/>
  <c r="AP236" i="416"/>
  <c r="AP81" i="416"/>
  <c r="BA236" i="416"/>
  <c r="BA81" i="416"/>
  <c r="BN236" i="416"/>
  <c r="BN81" i="416"/>
  <c r="Q59" i="389"/>
  <c r="Z59" i="389"/>
  <c r="AL59" i="389"/>
  <c r="AV59" i="389"/>
  <c r="BF59" i="389"/>
  <c r="BS59" i="389"/>
  <c r="CB59" i="389"/>
  <c r="Q62" i="389"/>
  <c r="Q63" i="389" s="1"/>
  <c r="Q63" i="416"/>
  <c r="Z62" i="389"/>
  <c r="Z63" i="389" s="1"/>
  <c r="Z63" i="416"/>
  <c r="AJ62" i="389"/>
  <c r="AJ63" i="389" s="1"/>
  <c r="AJ63" i="416"/>
  <c r="AU62" i="389"/>
  <c r="AU63" i="389" s="1"/>
  <c r="AU63" i="416"/>
  <c r="BE62" i="389"/>
  <c r="BE63" i="389" s="1"/>
  <c r="BE63" i="416"/>
  <c r="BQ62" i="389"/>
  <c r="BQ63" i="389" s="1"/>
  <c r="BQ63" i="416"/>
  <c r="BZ62" i="389"/>
  <c r="BZ63" i="389" s="1"/>
  <c r="BZ63" i="416"/>
  <c r="Q65" i="389"/>
  <c r="Q66" i="389" s="1"/>
  <c r="Q66" i="416"/>
  <c r="Z65" i="389"/>
  <c r="Z66" i="389" s="1"/>
  <c r="Z66" i="416"/>
  <c r="AJ65" i="389"/>
  <c r="AJ66" i="389" s="1"/>
  <c r="AJ66" i="416"/>
  <c r="AU65" i="389"/>
  <c r="AU66" i="389" s="1"/>
  <c r="AU66" i="416"/>
  <c r="BE65" i="389"/>
  <c r="BE66" i="389" s="1"/>
  <c r="BE66" i="416"/>
  <c r="BQ65" i="389"/>
  <c r="BQ66" i="389" s="1"/>
  <c r="BQ66" i="416"/>
  <c r="BZ65" i="389"/>
  <c r="BZ66" i="389" s="1"/>
  <c r="BZ66" i="416"/>
  <c r="J236" i="416"/>
  <c r="J81" i="416"/>
  <c r="AE236" i="416"/>
  <c r="AE81" i="416"/>
  <c r="AQ236" i="416"/>
  <c r="AQ81" i="416"/>
  <c r="BB236" i="416"/>
  <c r="BB81" i="416"/>
  <c r="BO236" i="416"/>
  <c r="BO81" i="416"/>
  <c r="BY236" i="416"/>
  <c r="BY81" i="416"/>
  <c r="AE162" i="416"/>
  <c r="AD183" i="416"/>
  <c r="BC4" i="405"/>
  <c r="E4" i="405"/>
  <c r="W4" i="405"/>
  <c r="AE4" i="405"/>
  <c r="BV4" i="405"/>
  <c r="AM4" i="405"/>
  <c r="AW4" i="405"/>
  <c r="G4" i="405"/>
  <c r="P4" i="405"/>
  <c r="P6" i="405" s="1"/>
  <c r="J92" i="390" s="1"/>
  <c r="AG4" i="405"/>
  <c r="AX4" i="405"/>
  <c r="BF4" i="405"/>
  <c r="AU4" i="405"/>
  <c r="AP2" i="404"/>
  <c r="Q4" i="405"/>
  <c r="Z4" i="405"/>
  <c r="AH4" i="405"/>
  <c r="AY4" i="405"/>
  <c r="BG4" i="405"/>
  <c r="R4" i="405"/>
  <c r="AA4" i="405"/>
  <c r="AI4" i="405"/>
  <c r="BQ4" i="405"/>
  <c r="V4" i="405"/>
  <c r="BK4" i="405"/>
  <c r="BN4" i="405"/>
  <c r="B4" i="405"/>
  <c r="J4" i="405"/>
  <c r="S4" i="405"/>
  <c r="BA4" i="405"/>
  <c r="BR4" i="405"/>
  <c r="F4" i="405"/>
  <c r="AG2" i="404"/>
  <c r="BW4" i="405"/>
  <c r="C4" i="405"/>
  <c r="K4" i="405"/>
  <c r="U4" i="405"/>
  <c r="AK4" i="405"/>
  <c r="BB4" i="405"/>
  <c r="BS4" i="405"/>
  <c r="S6" i="406"/>
  <c r="V6" i="406"/>
  <c r="W7" i="406"/>
  <c r="P7" i="406"/>
  <c r="X7" i="406"/>
  <c r="Q7" i="406"/>
  <c r="Y7" i="406"/>
  <c r="R7" i="406"/>
  <c r="O7" i="406"/>
  <c r="S7" i="406"/>
  <c r="T7" i="406"/>
  <c r="U7" i="406"/>
  <c r="V7" i="406"/>
  <c r="AL11" i="389"/>
  <c r="AL29" i="452" s="1"/>
  <c r="AV11" i="389"/>
  <c r="AV29" i="452" s="1"/>
  <c r="BD11" i="389"/>
  <c r="BD29" i="452" s="1"/>
  <c r="BU11" i="389"/>
  <c r="BU29" i="452" s="1"/>
  <c r="AC11" i="389"/>
  <c r="AC29" i="452" s="1"/>
  <c r="CB11" i="389"/>
  <c r="CB29" i="452" s="1"/>
  <c r="AF11" i="389"/>
  <c r="AF29" i="452" s="1"/>
  <c r="AW11" i="389"/>
  <c r="AW29" i="452" s="1"/>
  <c r="BE11" i="389"/>
  <c r="BE29" i="452" s="1"/>
  <c r="BV11" i="389"/>
  <c r="BV29" i="452" s="1"/>
  <c r="T11" i="389"/>
  <c r="T29" i="452" s="1"/>
  <c r="BJ11" i="389"/>
  <c r="BJ29" i="452" s="1"/>
  <c r="AU11" i="389"/>
  <c r="AU29" i="452" s="1"/>
  <c r="BF11" i="389"/>
  <c r="BF29" i="452" s="1"/>
  <c r="BW11" i="389"/>
  <c r="BW29" i="452" s="1"/>
  <c r="K11" i="389"/>
  <c r="K29" i="452" s="1"/>
  <c r="R6" i="406"/>
  <c r="Q6" i="425" s="1"/>
  <c r="P11" i="389"/>
  <c r="P29" i="452" s="1"/>
  <c r="W6" i="406"/>
  <c r="V6" i="425" s="1"/>
  <c r="BG11" i="389"/>
  <c r="BG29" i="452" s="1"/>
  <c r="BO11" i="389"/>
  <c r="BO29" i="452" s="1"/>
  <c r="I11" i="389"/>
  <c r="I29" i="452" s="1"/>
  <c r="P6" i="406"/>
  <c r="O6" i="425" s="1"/>
  <c r="Q11" i="389"/>
  <c r="Q29" i="452" s="1"/>
  <c r="X6" i="406"/>
  <c r="W6" i="425" s="1"/>
  <c r="AI11" i="389"/>
  <c r="AI29" i="452" s="1"/>
  <c r="AQ11" i="389"/>
  <c r="AQ29" i="452" s="1"/>
  <c r="BP11" i="389"/>
  <c r="BP29" i="452" s="1"/>
  <c r="U11" i="389"/>
  <c r="U29" i="452" s="1"/>
  <c r="Y6" i="406"/>
  <c r="X6" i="425" s="1"/>
  <c r="AB11" i="389"/>
  <c r="AB29" i="452" s="1"/>
  <c r="AJ11" i="389"/>
  <c r="AJ29" i="452" s="1"/>
  <c r="AS11" i="389"/>
  <c r="AS29" i="452" s="1"/>
  <c r="BA11" i="389"/>
  <c r="BA29" i="452" s="1"/>
  <c r="BQ11" i="389"/>
  <c r="BQ29" i="452" s="1"/>
  <c r="BZ11" i="389"/>
  <c r="BZ29" i="452" s="1"/>
  <c r="CF65" i="389"/>
  <c r="CF66" i="389" s="1"/>
  <c r="BM291" i="367"/>
  <c r="AH291" i="367"/>
  <c r="AN290" i="367"/>
  <c r="O291" i="367"/>
  <c r="X11" i="389"/>
  <c r="X29" i="452" s="1"/>
  <c r="AY3" i="383"/>
  <c r="J136" i="368"/>
  <c r="I136" i="390" s="1"/>
  <c r="J222" i="368"/>
  <c r="I222" i="390" s="1"/>
  <c r="J81" i="390"/>
  <c r="CF62" i="389"/>
  <c r="CF63" i="389" s="1"/>
  <c r="CF59" i="389"/>
  <c r="CE59" i="389"/>
  <c r="BD59" i="389"/>
  <c r="BD62" i="389"/>
  <c r="BD63" i="389" s="1"/>
  <c r="P245" i="367"/>
  <c r="J9" i="369" s="1"/>
  <c r="P80" i="389"/>
  <c r="BG245" i="367"/>
  <c r="BG80" i="389"/>
  <c r="Q245" i="367"/>
  <c r="Q80" i="389"/>
  <c r="AB245" i="367"/>
  <c r="AB80" i="389"/>
  <c r="AW245" i="367"/>
  <c r="AW80" i="389"/>
  <c r="BI245" i="367"/>
  <c r="BI80" i="389"/>
  <c r="BU245" i="367"/>
  <c r="BU80" i="389"/>
  <c r="T245" i="367"/>
  <c r="T80" i="389"/>
  <c r="AC245" i="367"/>
  <c r="AC80" i="389"/>
  <c r="AO245" i="367"/>
  <c r="AO80" i="389"/>
  <c r="AY245" i="367"/>
  <c r="AY80" i="389"/>
  <c r="BJ245" i="367"/>
  <c r="BJ80" i="389"/>
  <c r="BV245" i="367"/>
  <c r="BV80" i="389"/>
  <c r="CE62" i="389"/>
  <c r="CE63" i="389" s="1"/>
  <c r="CE65" i="389"/>
  <c r="CE66" i="389" s="1"/>
  <c r="BD65" i="389"/>
  <c r="BD66" i="389" s="1"/>
  <c r="I245" i="367"/>
  <c r="I80" i="389"/>
  <c r="AD245" i="367"/>
  <c r="AD80" i="389"/>
  <c r="AP245" i="367"/>
  <c r="AP80" i="389"/>
  <c r="BA245" i="367"/>
  <c r="BA80" i="389"/>
  <c r="BN245" i="367"/>
  <c r="BN80" i="389"/>
  <c r="AL245" i="367"/>
  <c r="AL80" i="389"/>
  <c r="J245" i="367"/>
  <c r="J80" i="389"/>
  <c r="AE245" i="367"/>
  <c r="AE80" i="389"/>
  <c r="AQ245" i="367"/>
  <c r="AQ80" i="389"/>
  <c r="BB245" i="367"/>
  <c r="BB80" i="389"/>
  <c r="BO245" i="367"/>
  <c r="BO80" i="389"/>
  <c r="BY245" i="367"/>
  <c r="BY80" i="389"/>
  <c r="K245" i="367"/>
  <c r="K80" i="389"/>
  <c r="X245" i="367"/>
  <c r="X80" i="389"/>
  <c r="AF245" i="367"/>
  <c r="AF80" i="389"/>
  <c r="AS245" i="367"/>
  <c r="AS80" i="389"/>
  <c r="BD245" i="367"/>
  <c r="BD80" i="389"/>
  <c r="BP245" i="367"/>
  <c r="BP80" i="389"/>
  <c r="BZ245" i="367"/>
  <c r="BZ80" i="389"/>
  <c r="AZ245" i="367"/>
  <c r="AZ80" i="389"/>
  <c r="S245" i="367"/>
  <c r="S80" i="389"/>
  <c r="M245" i="367"/>
  <c r="CF80" i="389"/>
  <c r="AT245" i="367"/>
  <c r="CE80" i="389"/>
  <c r="BE245" i="367"/>
  <c r="BE80" i="389"/>
  <c r="BQ245" i="367"/>
  <c r="BQ80" i="389"/>
  <c r="CB245" i="367"/>
  <c r="CB80" i="389"/>
  <c r="BW245" i="367"/>
  <c r="BW80" i="389"/>
  <c r="AV245" i="367"/>
  <c r="AV80" i="389"/>
  <c r="N245" i="367"/>
  <c r="N80" i="389"/>
  <c r="Z245" i="367"/>
  <c r="Z80" i="389"/>
  <c r="AJ245" i="367"/>
  <c r="AJ80" i="389"/>
  <c r="AU245" i="367"/>
  <c r="AU80" i="389"/>
  <c r="BF245" i="367"/>
  <c r="BF80" i="389"/>
  <c r="BS245" i="367"/>
  <c r="BS80" i="389"/>
  <c r="BK290" i="367"/>
  <c r="R245" i="367"/>
  <c r="J11" i="369" s="1"/>
  <c r="R80" i="389"/>
  <c r="AG291" i="367"/>
  <c r="AP4" i="405"/>
  <c r="AQ2" i="404"/>
  <c r="AQ4" i="405"/>
  <c r="AR2" i="404"/>
  <c r="U72" i="367"/>
  <c r="AI72" i="367"/>
  <c r="BU72" i="367"/>
  <c r="T1" i="401"/>
  <c r="AL1" i="401"/>
  <c r="M1" i="401"/>
  <c r="BU1" i="401"/>
  <c r="BM1" i="401"/>
  <c r="AC2" i="404"/>
  <c r="AB4" i="405"/>
  <c r="AK2" i="404"/>
  <c r="AJ4" i="405"/>
  <c r="AT2" i="404"/>
  <c r="AS4" i="405"/>
  <c r="BJ2" i="404"/>
  <c r="BI4" i="405"/>
  <c r="AD2" i="404"/>
  <c r="AC4" i="405"/>
  <c r="AU2" i="404"/>
  <c r="AT4" i="405"/>
  <c r="BK2" i="404"/>
  <c r="BJ4" i="405"/>
  <c r="E2" i="404"/>
  <c r="D4" i="405"/>
  <c r="M2" i="404"/>
  <c r="L4" i="405"/>
  <c r="AE2" i="404"/>
  <c r="AD4" i="405"/>
  <c r="BU2" i="404"/>
  <c r="BT4" i="405"/>
  <c r="BI2" i="404"/>
  <c r="BH4" i="405"/>
  <c r="O2" i="404"/>
  <c r="N4" i="405"/>
  <c r="AO2" i="404"/>
  <c r="AN4" i="405"/>
  <c r="AW2" i="404"/>
  <c r="AV4" i="405"/>
  <c r="BE2" i="404"/>
  <c r="BD4" i="405"/>
  <c r="BM2" i="404"/>
  <c r="BL4" i="405"/>
  <c r="Y2" i="404"/>
  <c r="X4" i="405"/>
  <c r="AF4" i="405"/>
  <c r="AO4" i="405"/>
  <c r="BF2" i="404"/>
  <c r="BE4" i="405"/>
  <c r="J2" i="404"/>
  <c r="I4" i="405"/>
  <c r="BA2" i="404"/>
  <c r="AZ4" i="405"/>
  <c r="Z2" i="404"/>
  <c r="Y4" i="405"/>
  <c r="BP2" i="404"/>
  <c r="BO4" i="405"/>
  <c r="AS2" i="404"/>
  <c r="AR4" i="405"/>
  <c r="I2" i="404"/>
  <c r="H4" i="405"/>
  <c r="BQ2" i="404"/>
  <c r="BP4" i="405"/>
  <c r="C1" i="403"/>
  <c r="C2" i="404"/>
  <c r="K1" i="403"/>
  <c r="K2" i="404"/>
  <c r="T1" i="403"/>
  <c r="T2" i="404"/>
  <c r="BB1" i="403"/>
  <c r="BB2" i="404"/>
  <c r="BS1" i="403"/>
  <c r="BS2" i="404"/>
  <c r="D1" i="403"/>
  <c r="D2" i="404"/>
  <c r="L1" i="403"/>
  <c r="L2" i="404"/>
  <c r="V1" i="403"/>
  <c r="V2" i="404"/>
  <c r="AL1" i="403"/>
  <c r="AL2" i="404"/>
  <c r="BC1" i="403"/>
  <c r="BC2" i="404"/>
  <c r="BT1" i="403"/>
  <c r="BT2" i="404"/>
  <c r="AB1" i="403"/>
  <c r="AB2" i="404"/>
  <c r="BR1" i="403"/>
  <c r="BR2" i="404"/>
  <c r="W1" i="403"/>
  <c r="W2" i="404"/>
  <c r="AN1" i="403"/>
  <c r="AN2" i="404"/>
  <c r="AV1" i="403"/>
  <c r="AV2" i="404"/>
  <c r="BD1" i="403"/>
  <c r="BD2" i="404"/>
  <c r="BL1" i="403"/>
  <c r="BL2" i="404"/>
  <c r="AJ1" i="403"/>
  <c r="AJ2" i="404"/>
  <c r="F1" i="403"/>
  <c r="F2" i="404"/>
  <c r="X1" i="403"/>
  <c r="X2" i="404"/>
  <c r="AF1" i="403"/>
  <c r="AF2" i="404"/>
  <c r="BW1" i="403"/>
  <c r="BW2" i="404"/>
  <c r="G1" i="403"/>
  <c r="G2" i="404"/>
  <c r="P1" i="403"/>
  <c r="AX1" i="403"/>
  <c r="AX2" i="404"/>
  <c r="BO1" i="403"/>
  <c r="BO2" i="404"/>
  <c r="BX1" i="403"/>
  <c r="BX2" i="404"/>
  <c r="S1" i="403"/>
  <c r="S2" i="404"/>
  <c r="H1" i="403"/>
  <c r="H2" i="404"/>
  <c r="Q1" i="403"/>
  <c r="Q3" i="403" s="1"/>
  <c r="Q2" i="404"/>
  <c r="AH1" i="403"/>
  <c r="AH2" i="404"/>
  <c r="AQ1" i="403"/>
  <c r="AY1" i="403"/>
  <c r="AY2" i="404"/>
  <c r="BG1" i="403"/>
  <c r="BG2" i="404"/>
  <c r="R1" i="403"/>
  <c r="R2" i="404"/>
  <c r="AA1" i="403"/>
  <c r="AA2" i="404"/>
  <c r="AI1" i="403"/>
  <c r="AI2" i="404"/>
  <c r="AR1" i="403"/>
  <c r="AZ1" i="403"/>
  <c r="AZ2" i="404"/>
  <c r="BH1" i="403"/>
  <c r="BH2" i="404"/>
  <c r="AC1" i="402"/>
  <c r="AD1" i="403"/>
  <c r="AT1" i="402"/>
  <c r="AU1" i="403"/>
  <c r="BJ1" i="402"/>
  <c r="BK1" i="403"/>
  <c r="D1" i="402"/>
  <c r="E1" i="403"/>
  <c r="L1" i="402"/>
  <c r="M1" i="403"/>
  <c r="AD1" i="402"/>
  <c r="AE1" i="403"/>
  <c r="BT1" i="402"/>
  <c r="BU1" i="403"/>
  <c r="AR1" i="402"/>
  <c r="AS1" i="403"/>
  <c r="N1" i="402"/>
  <c r="O1" i="403"/>
  <c r="AN1" i="402"/>
  <c r="AO1" i="403"/>
  <c r="AV1" i="402"/>
  <c r="AW1" i="403"/>
  <c r="BD1" i="402"/>
  <c r="BE1" i="403"/>
  <c r="BL1" i="402"/>
  <c r="BM1" i="403"/>
  <c r="X1" i="402"/>
  <c r="Y1" i="403"/>
  <c r="AF1" i="402"/>
  <c r="AG1" i="403"/>
  <c r="AO1" i="402"/>
  <c r="AP1" i="403"/>
  <c r="BE1" i="402"/>
  <c r="BF1" i="403"/>
  <c r="AZ1" i="402"/>
  <c r="BA1" i="403"/>
  <c r="AJ1" i="402"/>
  <c r="AK1" i="403"/>
  <c r="BI1" i="402"/>
  <c r="BJ1" i="403"/>
  <c r="Y1" i="402"/>
  <c r="Z1" i="403"/>
  <c r="BO1" i="402"/>
  <c r="BP1" i="403"/>
  <c r="I1" i="402"/>
  <c r="J1" i="403"/>
  <c r="BH1" i="402"/>
  <c r="BI1" i="403"/>
  <c r="AB1" i="402"/>
  <c r="AC1" i="403"/>
  <c r="AS1" i="402"/>
  <c r="AT1" i="403"/>
  <c r="H1" i="402"/>
  <c r="I1" i="403"/>
  <c r="BP1" i="402"/>
  <c r="BQ1" i="403"/>
  <c r="R1" i="379"/>
  <c r="R1" i="402"/>
  <c r="AA1" i="379"/>
  <c r="AA1" i="402"/>
  <c r="AI4" i="381"/>
  <c r="AI1" i="402"/>
  <c r="BR2" i="382"/>
  <c r="BQ1" i="402"/>
  <c r="B1" i="379"/>
  <c r="B1" i="402"/>
  <c r="K2" i="382"/>
  <c r="J1" i="402"/>
  <c r="S4" i="381"/>
  <c r="S1" i="402"/>
  <c r="BA1" i="379"/>
  <c r="BA1" i="402"/>
  <c r="BS2" i="382"/>
  <c r="BR1" i="402"/>
  <c r="C4" i="381"/>
  <c r="C1" i="402"/>
  <c r="L1" i="380"/>
  <c r="K1" i="402"/>
  <c r="U1" i="379"/>
  <c r="U1" i="402"/>
  <c r="AK4" i="381"/>
  <c r="AK1" i="402"/>
  <c r="BC2" i="382"/>
  <c r="BB1" i="402"/>
  <c r="BT2" i="382"/>
  <c r="BS1" i="402"/>
  <c r="W2" i="382"/>
  <c r="V1" i="402"/>
  <c r="AN2" i="382"/>
  <c r="AM1" i="402"/>
  <c r="AV2" i="382"/>
  <c r="AU1" i="402"/>
  <c r="BC1" i="379"/>
  <c r="BC1" i="402"/>
  <c r="BL2" i="382"/>
  <c r="BK1" i="402"/>
  <c r="F2" i="382"/>
  <c r="E1" i="402"/>
  <c r="W1" i="379"/>
  <c r="W1" i="402"/>
  <c r="AF2" i="382"/>
  <c r="AE1" i="402"/>
  <c r="BW2" i="382"/>
  <c r="BV1" i="402"/>
  <c r="G2" i="382"/>
  <c r="F1" i="402"/>
  <c r="P2" i="382"/>
  <c r="O1" i="402"/>
  <c r="AX2" i="382"/>
  <c r="AW1" i="402"/>
  <c r="BN1" i="379"/>
  <c r="BN1" i="402"/>
  <c r="BX2" i="382"/>
  <c r="BW1" i="402"/>
  <c r="G4" i="381"/>
  <c r="G1" i="402"/>
  <c r="P4" i="378"/>
  <c r="V5" i="461" s="1"/>
  <c r="P1" i="402"/>
  <c r="P3" i="402" s="1"/>
  <c r="J97" i="390" s="1"/>
  <c r="AH2" i="382"/>
  <c r="AG1" i="402"/>
  <c r="AQ2" i="382"/>
  <c r="AP1" i="402"/>
  <c r="AX1" i="379"/>
  <c r="AX1" i="402"/>
  <c r="BG2" i="382"/>
  <c r="BF1" i="402"/>
  <c r="R2" i="382"/>
  <c r="Q1" i="402"/>
  <c r="AA2" i="382"/>
  <c r="Z1" i="402"/>
  <c r="AH1" i="379"/>
  <c r="AH1" i="402"/>
  <c r="AQ4" i="381"/>
  <c r="AQ1" i="402"/>
  <c r="AY4" i="381"/>
  <c r="AY1" i="402"/>
  <c r="BG1" i="379"/>
  <c r="BG1" i="402"/>
  <c r="BN72" i="367"/>
  <c r="BI72" i="367"/>
  <c r="Z72" i="367"/>
  <c r="AL72" i="367"/>
  <c r="AC72" i="367"/>
  <c r="X72" i="367"/>
  <c r="AV72" i="367"/>
  <c r="CB72" i="367"/>
  <c r="BA72" i="367"/>
  <c r="BY72" i="367"/>
  <c r="K72" i="367"/>
  <c r="I72" i="367"/>
  <c r="BJ72" i="367"/>
  <c r="S72" i="367"/>
  <c r="AS72" i="367"/>
  <c r="Y72" i="367"/>
  <c r="AW72" i="367"/>
  <c r="N72" i="367"/>
  <c r="AJ12" i="396"/>
  <c r="AG12" i="396"/>
  <c r="AG15" i="396"/>
  <c r="AF10" i="396"/>
  <c r="AG10" i="396"/>
  <c r="AK15" i="396"/>
  <c r="AJ10" i="396"/>
  <c r="AK10" i="396"/>
  <c r="AJ15" i="396"/>
  <c r="AF13" i="396"/>
  <c r="AF12" i="396"/>
  <c r="AK13" i="396"/>
  <c r="AK12" i="396"/>
  <c r="AG13" i="396"/>
  <c r="AF15" i="396"/>
  <c r="AJ13" i="396"/>
  <c r="AF16" i="396"/>
  <c r="AG16" i="396"/>
  <c r="AJ17" i="396"/>
  <c r="AF11" i="396"/>
  <c r="AK14" i="396"/>
  <c r="AK9" i="396"/>
  <c r="AG17" i="396"/>
  <c r="AG11" i="396"/>
  <c r="AJ14" i="396"/>
  <c r="AK11" i="396"/>
  <c r="AG14" i="396"/>
  <c r="AJ11" i="396"/>
  <c r="AF14" i="396"/>
  <c r="AJ16" i="396"/>
  <c r="AF17" i="396"/>
  <c r="AK16" i="396"/>
  <c r="AG9" i="396"/>
  <c r="AK17" i="396"/>
  <c r="BM290" i="367"/>
  <c r="A15" i="384"/>
  <c r="C21" i="396"/>
  <c r="E41" i="396"/>
  <c r="D30" i="396"/>
  <c r="E26" i="396"/>
  <c r="D25" i="396"/>
  <c r="D22" i="396"/>
  <c r="D27" i="396"/>
  <c r="D26" i="396"/>
  <c r="D41" i="396"/>
  <c r="D40" i="396"/>
  <c r="D58" i="396"/>
  <c r="E30" i="396"/>
  <c r="D64" i="396"/>
  <c r="D24" i="396"/>
  <c r="D54" i="396"/>
  <c r="E18" i="396"/>
  <c r="D42" i="396"/>
  <c r="D38" i="396"/>
  <c r="D19" i="396"/>
  <c r="E47" i="396"/>
  <c r="E40" i="396"/>
  <c r="D56" i="396"/>
  <c r="E36" i="396"/>
  <c r="E22" i="396"/>
  <c r="D44" i="396"/>
  <c r="E61" i="396"/>
  <c r="D28" i="396"/>
  <c r="D45" i="396"/>
  <c r="E45" i="396"/>
  <c r="E43" i="396"/>
  <c r="D49" i="396"/>
  <c r="D52" i="396"/>
  <c r="E42" i="396"/>
  <c r="E63" i="396"/>
  <c r="D57" i="396"/>
  <c r="E48" i="396"/>
  <c r="E23" i="396"/>
  <c r="E27" i="396"/>
  <c r="D20" i="396"/>
  <c r="D43" i="396"/>
  <c r="D55" i="396"/>
  <c r="D61" i="396"/>
  <c r="D46" i="396"/>
  <c r="E54" i="396"/>
  <c r="E33" i="396"/>
  <c r="D48" i="396"/>
  <c r="E58" i="396"/>
  <c r="E25" i="396"/>
  <c r="D35" i="396"/>
  <c r="E39" i="396"/>
  <c r="E38" i="396"/>
  <c r="E46" i="396"/>
  <c r="D63" i="396"/>
  <c r="E64" i="396"/>
  <c r="D23" i="396"/>
  <c r="D62" i="396"/>
  <c r="E53" i="396"/>
  <c r="D59" i="396"/>
  <c r="E56" i="396"/>
  <c r="D36" i="396"/>
  <c r="D29" i="396"/>
  <c r="E51" i="396"/>
  <c r="D51" i="396"/>
  <c r="E31" i="396"/>
  <c r="E59" i="396"/>
  <c r="D47" i="396"/>
  <c r="E60" i="396"/>
  <c r="D65" i="396"/>
  <c r="E55" i="396"/>
  <c r="D33" i="396"/>
  <c r="E19" i="396"/>
  <c r="E24" i="396"/>
  <c r="D31" i="396"/>
  <c r="D32" i="396"/>
  <c r="E50" i="396"/>
  <c r="E57" i="396"/>
  <c r="E62" i="396"/>
  <c r="E32" i="396"/>
  <c r="D50" i="396"/>
  <c r="E29" i="396"/>
  <c r="E44" i="396"/>
  <c r="E37" i="396"/>
  <c r="D18" i="396"/>
  <c r="D39" i="396"/>
  <c r="D60" i="396"/>
  <c r="E65" i="396"/>
  <c r="D53" i="396"/>
  <c r="E28" i="396"/>
  <c r="E34" i="396"/>
  <c r="E35" i="396"/>
  <c r="D37" i="396"/>
  <c r="E52" i="396"/>
  <c r="D34" i="396"/>
  <c r="E20" i="396"/>
  <c r="E49" i="396"/>
  <c r="AX291" i="367"/>
  <c r="R72" i="367"/>
  <c r="AP72" i="367"/>
  <c r="BQ72" i="367"/>
  <c r="BG72" i="367"/>
  <c r="AJ72" i="367"/>
  <c r="AU72" i="367"/>
  <c r="BD72" i="367"/>
  <c r="AA72" i="367"/>
  <c r="BT72" i="367"/>
  <c r="BZ72" i="367"/>
  <c r="BS72" i="367"/>
  <c r="Q72" i="367"/>
  <c r="BV72" i="367"/>
  <c r="L291" i="367"/>
  <c r="AT72" i="367"/>
  <c r="BE72" i="367"/>
  <c r="AB72" i="367"/>
  <c r="J72" i="367"/>
  <c r="AY72" i="367"/>
  <c r="AQ72" i="367"/>
  <c r="AZ72" i="367"/>
  <c r="BK291" i="367"/>
  <c r="BB72" i="367"/>
  <c r="BP72" i="367"/>
  <c r="AM72" i="367"/>
  <c r="T72" i="367"/>
  <c r="AF72" i="367"/>
  <c r="BO72" i="367"/>
  <c r="BX72" i="367"/>
  <c r="AH290" i="367"/>
  <c r="AN291" i="367"/>
  <c r="BW72" i="367"/>
  <c r="AD72" i="367"/>
  <c r="BF72" i="367"/>
  <c r="AO72" i="367"/>
  <c r="M72" i="367"/>
  <c r="V72" i="367"/>
  <c r="AE72" i="367"/>
  <c r="W291" i="367"/>
  <c r="AT27" i="367"/>
  <c r="AT11" i="367" s="1"/>
  <c r="BB27" i="367"/>
  <c r="BB11" i="367" s="1"/>
  <c r="BB29" i="451" s="1"/>
  <c r="BB11" i="389"/>
  <c r="BB29" i="452" s="1"/>
  <c r="H13" i="367"/>
  <c r="E8" i="372"/>
  <c r="AN8" i="372" s="1"/>
  <c r="AA257" i="389"/>
  <c r="AZ11" i="389"/>
  <c r="AZ29" i="452" s="1"/>
  <c r="Q168" i="389"/>
  <c r="Q151" i="389"/>
  <c r="Q172" i="389" s="1"/>
  <c r="Q158" i="389"/>
  <c r="Q179" i="389" s="1"/>
  <c r="BS158" i="389"/>
  <c r="BS179" i="389" s="1"/>
  <c r="BS168" i="389"/>
  <c r="BS151" i="389"/>
  <c r="BS172" i="389" s="1"/>
  <c r="BD151" i="389"/>
  <c r="AI168" i="389"/>
  <c r="AI151" i="389"/>
  <c r="AI172" i="389" s="1"/>
  <c r="AI158" i="389"/>
  <c r="AI179" i="389" s="1"/>
  <c r="S158" i="389"/>
  <c r="S179" i="389" s="1"/>
  <c r="S168" i="389"/>
  <c r="S151" i="389"/>
  <c r="S172" i="389" s="1"/>
  <c r="CC291" i="367"/>
  <c r="AL168" i="389"/>
  <c r="AL158" i="389"/>
  <c r="AL179" i="389" s="1"/>
  <c r="AL151" i="389"/>
  <c r="AL172" i="389" s="1"/>
  <c r="BI158" i="389"/>
  <c r="BI179" i="389" s="1"/>
  <c r="BI168" i="389"/>
  <c r="BI151" i="389"/>
  <c r="BI172" i="389" s="1"/>
  <c r="BF168" i="389"/>
  <c r="BF151" i="389"/>
  <c r="BF172" i="389" s="1"/>
  <c r="BF158" i="389"/>
  <c r="BF179" i="389" s="1"/>
  <c r="AB168" i="389"/>
  <c r="AB151" i="389"/>
  <c r="AB172" i="389" s="1"/>
  <c r="AB158" i="389"/>
  <c r="AB179" i="389" s="1"/>
  <c r="AZ168" i="389"/>
  <c r="AZ158" i="389"/>
  <c r="AZ179" i="389" s="1"/>
  <c r="AZ151" i="389"/>
  <c r="AZ172" i="389" s="1"/>
  <c r="BY151" i="389"/>
  <c r="BY172" i="389" s="1"/>
  <c r="BY158" i="389"/>
  <c r="BY179" i="389" s="1"/>
  <c r="BY168" i="389"/>
  <c r="BN168" i="389"/>
  <c r="BN158" i="389"/>
  <c r="BN179" i="389" s="1"/>
  <c r="BN151" i="389"/>
  <c r="BN172" i="389" s="1"/>
  <c r="AY151" i="389"/>
  <c r="AY172" i="389" s="1"/>
  <c r="AY158" i="389"/>
  <c r="AY179" i="389" s="1"/>
  <c r="AY168" i="389"/>
  <c r="CB168" i="389"/>
  <c r="CB151" i="389"/>
  <c r="CB172" i="389" s="1"/>
  <c r="CB158" i="389"/>
  <c r="CB179" i="389" s="1"/>
  <c r="AF168" i="389"/>
  <c r="AF151" i="389"/>
  <c r="AF172" i="389" s="1"/>
  <c r="AF158" i="389"/>
  <c r="AF179" i="389" s="1"/>
  <c r="U168" i="389"/>
  <c r="U151" i="389"/>
  <c r="U172" i="389" s="1"/>
  <c r="BJ151" i="389"/>
  <c r="BJ172" i="389" s="1"/>
  <c r="BJ168" i="389"/>
  <c r="BJ158" i="389"/>
  <c r="BJ179" i="389" s="1"/>
  <c r="BO151" i="389"/>
  <c r="BO172" i="389" s="1"/>
  <c r="BO158" i="389"/>
  <c r="BO179" i="389" s="1"/>
  <c r="BO168" i="389"/>
  <c r="Y168" i="389"/>
  <c r="Y151" i="389"/>
  <c r="Y172" i="389" s="1"/>
  <c r="Y158" i="389"/>
  <c r="Y179" i="389" s="1"/>
  <c r="H151" i="389"/>
  <c r="H158" i="389"/>
  <c r="AV168" i="389"/>
  <c r="AV151" i="389"/>
  <c r="AV172" i="389" s="1"/>
  <c r="AV158" i="389"/>
  <c r="AV179" i="389" s="1"/>
  <c r="BU168" i="389"/>
  <c r="BU151" i="389"/>
  <c r="BU172" i="389" s="1"/>
  <c r="BU158" i="389"/>
  <c r="BU179" i="389" s="1"/>
  <c r="AC158" i="389"/>
  <c r="AC179" i="389" s="1"/>
  <c r="AC168" i="389"/>
  <c r="AC151" i="389"/>
  <c r="AC172" i="389" s="1"/>
  <c r="BB151" i="389"/>
  <c r="BB172" i="389" s="1"/>
  <c r="BB168" i="389"/>
  <c r="B137" i="368"/>
  <c r="B138" i="368" s="1"/>
  <c r="B139" i="368" s="1"/>
  <c r="B140" i="368" s="1"/>
  <c r="B141" i="368" s="1"/>
  <c r="B142" i="368" s="1"/>
  <c r="B143" i="368" s="1"/>
  <c r="B144" i="368" s="1"/>
  <c r="B145" i="368" s="1"/>
  <c r="B146" i="368" s="1"/>
  <c r="B147" i="368" s="1"/>
  <c r="B148" i="368" s="1"/>
  <c r="B149" i="368" s="1"/>
  <c r="B150" i="368" s="1"/>
  <c r="B151" i="368" s="1"/>
  <c r="B152" i="368" s="1"/>
  <c r="B153" i="368" s="1"/>
  <c r="B154" i="368" s="1"/>
  <c r="B155" i="368" s="1"/>
  <c r="B156" i="368" s="1"/>
  <c r="B157" i="368" s="1"/>
  <c r="B158" i="368" s="1"/>
  <c r="B159" i="368" s="1"/>
  <c r="B160" i="368" s="1"/>
  <c r="B161" i="368" s="1"/>
  <c r="B162" i="368" s="1"/>
  <c r="B163" i="368" s="1"/>
  <c r="B164" i="368" s="1"/>
  <c r="B165" i="368" s="1"/>
  <c r="B166" i="368" s="1"/>
  <c r="B167" i="368" s="1"/>
  <c r="B168" i="368" s="1"/>
  <c r="B169" i="368" s="1"/>
  <c r="B170" i="368" s="1"/>
  <c r="B171" i="368" s="1"/>
  <c r="B172" i="368" s="1"/>
  <c r="B173" i="368" s="1"/>
  <c r="B174" i="368" s="1"/>
  <c r="B175" i="368" s="1"/>
  <c r="B176" i="368" s="1"/>
  <c r="B177" i="368" s="1"/>
  <c r="B178" i="368" s="1"/>
  <c r="B179" i="368" s="1"/>
  <c r="B180" i="368" s="1"/>
  <c r="B181" i="368" s="1"/>
  <c r="B182" i="368" s="1"/>
  <c r="B183" i="368" s="1"/>
  <c r="B184" i="368" s="1"/>
  <c r="B185" i="368" s="1"/>
  <c r="B186" i="368" s="1"/>
  <c r="B187" i="368" s="1"/>
  <c r="B188" i="368" s="1"/>
  <c r="B189" i="368" s="1"/>
  <c r="B190" i="368" s="1"/>
  <c r="B191" i="368" s="1"/>
  <c r="B192" i="368" s="1"/>
  <c r="B193" i="368" s="1"/>
  <c r="B194" i="368" s="1"/>
  <c r="B195" i="368" s="1"/>
  <c r="B196" i="368" s="1"/>
  <c r="B197" i="368" s="1"/>
  <c r="B198" i="368" s="1"/>
  <c r="B199" i="368" s="1"/>
  <c r="B200" i="368" s="1"/>
  <c r="B201" i="368" s="1"/>
  <c r="B202" i="368" s="1"/>
  <c r="B203" i="368" s="1"/>
  <c r="B204" i="368" s="1"/>
  <c r="B205" i="368" s="1"/>
  <c r="B206" i="368" s="1"/>
  <c r="B207" i="368" s="1"/>
  <c r="B208" i="368" s="1"/>
  <c r="B209" i="368" s="1"/>
  <c r="B210" i="368" s="1"/>
  <c r="B211" i="368" s="1"/>
  <c r="B212" i="368" s="1"/>
  <c r="B213" i="368" s="1"/>
  <c r="B214" i="368" s="1"/>
  <c r="B215" i="368" s="1"/>
  <c r="B216" i="368" s="1"/>
  <c r="B217" i="368" s="1"/>
  <c r="B218" i="368" s="1"/>
  <c r="B219" i="368" s="1"/>
  <c r="B220" i="368" s="1"/>
  <c r="B221" i="368" s="1"/>
  <c r="B222" i="368" s="1"/>
  <c r="B223" i="368" s="1"/>
  <c r="B224" i="368" s="1"/>
  <c r="B225" i="368" s="1"/>
  <c r="B226" i="368" s="1"/>
  <c r="B227" i="368" s="1"/>
  <c r="B228" i="368" s="1"/>
  <c r="B229" i="368" s="1"/>
  <c r="B230" i="368" s="1"/>
  <c r="B231" i="368" s="1"/>
  <c r="B232" i="368" s="1"/>
  <c r="B233" i="368" s="1"/>
  <c r="B234" i="368" s="1"/>
  <c r="B235" i="368" s="1"/>
  <c r="B236" i="368" s="1"/>
  <c r="B237" i="368" s="1"/>
  <c r="B238" i="368" s="1"/>
  <c r="B239" i="368" s="1"/>
  <c r="B240" i="368" s="1"/>
  <c r="B241" i="368" s="1"/>
  <c r="B242" i="368" s="1"/>
  <c r="B243" i="368" s="1"/>
  <c r="B244" i="368" s="1"/>
  <c r="B245" i="368" s="1"/>
  <c r="B246" i="368" s="1"/>
  <c r="B247" i="368" s="1"/>
  <c r="B248" i="368" s="1"/>
  <c r="B249" i="368" s="1"/>
  <c r="B250" i="368" s="1"/>
  <c r="B256" i="368" s="1"/>
  <c r="B257" i="368" s="1"/>
  <c r="B258" i="368" s="1"/>
  <c r="B259" i="368" s="1"/>
  <c r="B260" i="368" s="1"/>
  <c r="B261" i="368" s="1"/>
  <c r="B262" i="368" s="1"/>
  <c r="B263" i="368" s="1"/>
  <c r="B264" i="368" s="1"/>
  <c r="B265" i="368" s="1"/>
  <c r="B267" i="368" s="1"/>
  <c r="B268" i="368" s="1"/>
  <c r="B269" i="368" s="1"/>
  <c r="B270" i="368" s="1"/>
  <c r="B271" i="368" s="1"/>
  <c r="B272" i="368" s="1"/>
  <c r="B273" i="368" s="1"/>
  <c r="V257" i="389"/>
  <c r="BZ151" i="389"/>
  <c r="BZ172" i="389" s="1"/>
  <c r="BZ168" i="389"/>
  <c r="H15" i="367"/>
  <c r="AW158" i="389"/>
  <c r="AW179" i="389" s="1"/>
  <c r="AW168" i="389"/>
  <c r="AW151" i="389"/>
  <c r="AW172" i="389" s="1"/>
  <c r="I151" i="389"/>
  <c r="I172" i="389" s="1"/>
  <c r="I158" i="389"/>
  <c r="I179" i="389" s="1"/>
  <c r="I168" i="389"/>
  <c r="BT151" i="389"/>
  <c r="BT172" i="389" s="1"/>
  <c r="BT168" i="389"/>
  <c r="BT158" i="389"/>
  <c r="BT179" i="389" s="1"/>
  <c r="K168" i="389"/>
  <c r="K151" i="389"/>
  <c r="K172" i="389" s="1"/>
  <c r="K158" i="389"/>
  <c r="K179" i="389" s="1"/>
  <c r="X151" i="389"/>
  <c r="X172" i="389" s="1"/>
  <c r="X168" i="389"/>
  <c r="X158" i="389"/>
  <c r="X179" i="389" s="1"/>
  <c r="L290" i="367"/>
  <c r="AO11" i="389"/>
  <c r="AO29" i="452" s="1"/>
  <c r="H71" i="367"/>
  <c r="H73" i="367" s="1"/>
  <c r="R168" i="389"/>
  <c r="R151" i="389"/>
  <c r="R172" i="389" s="1"/>
  <c r="R158" i="389"/>
  <c r="R179" i="389" s="1"/>
  <c r="BP168" i="389"/>
  <c r="BP151" i="389"/>
  <c r="BP172" i="389" s="1"/>
  <c r="AQ168" i="389"/>
  <c r="AQ151" i="389"/>
  <c r="AQ172" i="389" s="1"/>
  <c r="AM11" i="389"/>
  <c r="AM29" i="452" s="1"/>
  <c r="AO151" i="389"/>
  <c r="AO172" i="389" s="1"/>
  <c r="AO168" i="389"/>
  <c r="AO158" i="389"/>
  <c r="AO179" i="389" s="1"/>
  <c r="BV151" i="389"/>
  <c r="BV172" i="389" s="1"/>
  <c r="BV158" i="389"/>
  <c r="BV179" i="389" s="1"/>
  <c r="BV168" i="389"/>
  <c r="Z168" i="389"/>
  <c r="Z151" i="389"/>
  <c r="Z172" i="389" s="1"/>
  <c r="AD151" i="389"/>
  <c r="AD172" i="389" s="1"/>
  <c r="AD168" i="389"/>
  <c r="AP158" i="389"/>
  <c r="AP179" i="389" s="1"/>
  <c r="AP151" i="389"/>
  <c r="AP172" i="389" s="1"/>
  <c r="AP168" i="389"/>
  <c r="BG151" i="389"/>
  <c r="BG172" i="389" s="1"/>
  <c r="BG158" i="389"/>
  <c r="BG179" i="389" s="1"/>
  <c r="BG168" i="389"/>
  <c r="BA168" i="389"/>
  <c r="BA158" i="389"/>
  <c r="BA179" i="389" s="1"/>
  <c r="BA151" i="389"/>
  <c r="BA172" i="389" s="1"/>
  <c r="BB158" i="389"/>
  <c r="BB179" i="389" s="1"/>
  <c r="O290" i="367"/>
  <c r="W290" i="367"/>
  <c r="CA291" i="367"/>
  <c r="AI3" i="383"/>
  <c r="AP27" i="367"/>
  <c r="AP11" i="367" s="1"/>
  <c r="AP29" i="451" s="1"/>
  <c r="AP11" i="389"/>
  <c r="AP29" i="452" s="1"/>
  <c r="BX257" i="389"/>
  <c r="BQ168" i="389"/>
  <c r="BQ151" i="389"/>
  <c r="BQ172" i="389" s="1"/>
  <c r="AS168" i="389"/>
  <c r="AS151" i="389"/>
  <c r="AS172" i="389" s="1"/>
  <c r="BW158" i="389"/>
  <c r="BW179" i="389" s="1"/>
  <c r="BW168" i="389"/>
  <c r="BW151" i="389"/>
  <c r="BW172" i="389" s="1"/>
  <c r="J168" i="389"/>
  <c r="J151" i="389"/>
  <c r="J172" i="389" s="1"/>
  <c r="J158" i="389"/>
  <c r="J179" i="389" s="1"/>
  <c r="U158" i="389"/>
  <c r="U179" i="389" s="1"/>
  <c r="Q183" i="389"/>
  <c r="R162" i="389"/>
  <c r="AO27" i="367"/>
  <c r="AO11" i="367" s="1"/>
  <c r="AO29" i="451" s="1"/>
  <c r="AZ27" i="367"/>
  <c r="AZ11" i="367" s="1"/>
  <c r="AZ29" i="451" s="1"/>
  <c r="H255" i="367"/>
  <c r="H245" i="367"/>
  <c r="Y245" i="367"/>
  <c r="AI245" i="367"/>
  <c r="BT245" i="367"/>
  <c r="AM245" i="367"/>
  <c r="N269" i="367"/>
  <c r="BO4" i="381"/>
  <c r="BP2" i="382"/>
  <c r="AD255" i="367"/>
  <c r="AD269" i="367" s="1"/>
  <c r="V93" i="367"/>
  <c r="V147" i="367" s="1"/>
  <c r="V168" i="367" s="1"/>
  <c r="N93" i="367"/>
  <c r="N147" i="367" s="1"/>
  <c r="N168" i="367" s="1"/>
  <c r="X93" i="367"/>
  <c r="X147" i="367" s="1"/>
  <c r="X168" i="367" s="1"/>
  <c r="AF93" i="367"/>
  <c r="AF147" i="367" s="1"/>
  <c r="AF151" i="367" s="1"/>
  <c r="AF172" i="367" s="1"/>
  <c r="BP93" i="367"/>
  <c r="BP147" i="367" s="1"/>
  <c r="BP151" i="367" s="1"/>
  <c r="BP172" i="367" s="1"/>
  <c r="AE93" i="367"/>
  <c r="AE147" i="367" s="1"/>
  <c r="AE151" i="367" s="1"/>
  <c r="AE172" i="367" s="1"/>
  <c r="Q93" i="367"/>
  <c r="Q147" i="367" s="1"/>
  <c r="Q168" i="367" s="1"/>
  <c r="Z93" i="367"/>
  <c r="Z147" i="367" s="1"/>
  <c r="Z151" i="367" s="1"/>
  <c r="Z172" i="367" s="1"/>
  <c r="AL93" i="367"/>
  <c r="AL147" i="367" s="1"/>
  <c r="AL168" i="367" s="1"/>
  <c r="AV93" i="367"/>
  <c r="AV147" i="367" s="1"/>
  <c r="AV168" i="367" s="1"/>
  <c r="BF93" i="367"/>
  <c r="BF147" i="367" s="1"/>
  <c r="BF168" i="367" s="1"/>
  <c r="BO93" i="367"/>
  <c r="BO147" i="367" s="1"/>
  <c r="BO168" i="367" s="1"/>
  <c r="R93" i="367"/>
  <c r="R147" i="367" s="1"/>
  <c r="R168" i="367" s="1"/>
  <c r="AA93" i="367"/>
  <c r="AA147" i="367" s="1"/>
  <c r="AA168" i="367" s="1"/>
  <c r="AM93" i="367"/>
  <c r="AM147" i="367" s="1"/>
  <c r="AM168" i="367" s="1"/>
  <c r="AW93" i="367"/>
  <c r="AW147" i="367" s="1"/>
  <c r="AW168" i="367" s="1"/>
  <c r="BG93" i="367"/>
  <c r="BG147" i="367" s="1"/>
  <c r="BG168" i="367" s="1"/>
  <c r="AU93" i="367"/>
  <c r="AU147" i="367" s="1"/>
  <c r="AU151" i="367" s="1"/>
  <c r="AU172" i="367" s="1"/>
  <c r="I93" i="367"/>
  <c r="I147" i="367" s="1"/>
  <c r="I168" i="367" s="1"/>
  <c r="S93" i="367"/>
  <c r="S147" i="367" s="1"/>
  <c r="S151" i="367" s="1"/>
  <c r="S172" i="367" s="1"/>
  <c r="BI93" i="367"/>
  <c r="BI147" i="367" s="1"/>
  <c r="BI151" i="367" s="1"/>
  <c r="BI172" i="367" s="1"/>
  <c r="AS93" i="367"/>
  <c r="AS147" i="367" s="1"/>
  <c r="AS168" i="367" s="1"/>
  <c r="BE93" i="367"/>
  <c r="BE147" i="367" s="1"/>
  <c r="BE151" i="367" s="1"/>
  <c r="BE172" i="367" s="1"/>
  <c r="AP93" i="367"/>
  <c r="AP147" i="367" s="1"/>
  <c r="AP168" i="367" s="1"/>
  <c r="AZ93" i="367"/>
  <c r="AZ147" i="367" s="1"/>
  <c r="AZ168" i="367" s="1"/>
  <c r="BJ93" i="367"/>
  <c r="BJ147" i="367" s="1"/>
  <c r="BJ168" i="367" s="1"/>
  <c r="M93" i="367"/>
  <c r="M147" i="367" s="1"/>
  <c r="M151" i="367" s="1"/>
  <c r="M172" i="367" s="1"/>
  <c r="BB93" i="367"/>
  <c r="BB147" i="367" s="1"/>
  <c r="BB168" i="367" s="1"/>
  <c r="AJ93" i="367"/>
  <c r="AJ147" i="367" s="1"/>
  <c r="AJ168" i="367" s="1"/>
  <c r="BQ93" i="367"/>
  <c r="BQ147" i="367" s="1"/>
  <c r="BQ168" i="367" s="1"/>
  <c r="K93" i="367"/>
  <c r="K147" i="367" s="1"/>
  <c r="K151" i="367" s="1"/>
  <c r="K172" i="367" s="1"/>
  <c r="AD93" i="367"/>
  <c r="AD147" i="367" s="1"/>
  <c r="AD168" i="367" s="1"/>
  <c r="BA93" i="367"/>
  <c r="BA147" i="367" s="1"/>
  <c r="BA168" i="367" s="1"/>
  <c r="AK3" i="383"/>
  <c r="CJ3" i="383"/>
  <c r="BI27" i="453" s="1"/>
  <c r="BI11" i="453" s="1"/>
  <c r="AB93" i="367"/>
  <c r="AB147" i="367" s="1"/>
  <c r="AB168" i="367" s="1"/>
  <c r="BE3" i="383"/>
  <c r="AD27" i="453" s="1"/>
  <c r="AD11" i="453" s="1"/>
  <c r="CU3" i="383"/>
  <c r="BT27" i="453" s="1"/>
  <c r="BT11" i="453" s="1"/>
  <c r="I27" i="367"/>
  <c r="U93" i="367"/>
  <c r="U147" i="367" s="1"/>
  <c r="U168" i="367" s="1"/>
  <c r="AQ93" i="367"/>
  <c r="AQ147" i="367" s="1"/>
  <c r="AQ168" i="367" s="1"/>
  <c r="AN3" i="383"/>
  <c r="CZ3" i="383"/>
  <c r="BY27" i="453" s="1"/>
  <c r="BY11" i="453" s="1"/>
  <c r="AO3" i="383"/>
  <c r="N27" i="453" s="1"/>
  <c r="N11" i="453" s="1"/>
  <c r="CO3" i="383"/>
  <c r="BN27" i="453" s="1"/>
  <c r="BN11" i="453" s="1"/>
  <c r="AZ3" i="383"/>
  <c r="Y27" i="453" s="1"/>
  <c r="Y11" i="453" s="1"/>
  <c r="BZ3" i="383"/>
  <c r="AY27" i="453" s="1"/>
  <c r="AY11" i="453" s="1"/>
  <c r="P27" i="367"/>
  <c r="U27" i="367"/>
  <c r="U11" i="367" s="1"/>
  <c r="U29" i="451" s="1"/>
  <c r="AU27" i="367"/>
  <c r="AU11" i="367" s="1"/>
  <c r="AU29" i="451" s="1"/>
  <c r="T77" i="383"/>
  <c r="BG27" i="367"/>
  <c r="BG11" i="367" s="1"/>
  <c r="BG29" i="451" s="1"/>
  <c r="BO27" i="367"/>
  <c r="BO11" i="367" s="1"/>
  <c r="BO29" i="451" s="1"/>
  <c r="BX27" i="367"/>
  <c r="BX11" i="367" s="1"/>
  <c r="T76" i="383"/>
  <c r="T82" i="383"/>
  <c r="Q27" i="367"/>
  <c r="Q11" i="367" s="1"/>
  <c r="Q29" i="451" s="1"/>
  <c r="AI27" i="367"/>
  <c r="AI11" i="367" s="1"/>
  <c r="AI29" i="451" s="1"/>
  <c r="AQ27" i="367"/>
  <c r="AQ11" i="367" s="1"/>
  <c r="AQ29" i="451" s="1"/>
  <c r="BP27" i="367"/>
  <c r="BP11" i="367" s="1"/>
  <c r="BP29" i="451" s="1"/>
  <c r="R27" i="367"/>
  <c r="R11" i="367" s="1"/>
  <c r="R29" i="451" s="1"/>
  <c r="AF27" i="367"/>
  <c r="AF11" i="367" s="1"/>
  <c r="AF29" i="451" s="1"/>
  <c r="AJ27" i="367"/>
  <c r="AJ11" i="367" s="1"/>
  <c r="AJ29" i="451" s="1"/>
  <c r="AS27" i="367"/>
  <c r="AS11" i="367" s="1"/>
  <c r="AS29" i="451" s="1"/>
  <c r="AW27" i="367"/>
  <c r="AW11" i="367" s="1"/>
  <c r="AW29" i="451" s="1"/>
  <c r="BE27" i="367"/>
  <c r="BE11" i="367" s="1"/>
  <c r="BE29" i="451" s="1"/>
  <c r="BQ27" i="367"/>
  <c r="BQ11" i="367" s="1"/>
  <c r="BQ29" i="451" s="1"/>
  <c r="BV27" i="367"/>
  <c r="BV11" i="367" s="1"/>
  <c r="BV29" i="451" s="1"/>
  <c r="BZ27" i="367"/>
  <c r="BZ11" i="367" s="1"/>
  <c r="BZ29" i="451" s="1"/>
  <c r="V27" i="367"/>
  <c r="V11" i="367" s="1"/>
  <c r="AM27" i="367"/>
  <c r="AM11" i="367" s="1"/>
  <c r="AM29" i="451" s="1"/>
  <c r="BD27" i="367"/>
  <c r="BD11" i="367" s="1"/>
  <c r="BU27" i="367"/>
  <c r="BU11" i="367" s="1"/>
  <c r="BU29" i="451" s="1"/>
  <c r="K27" i="367"/>
  <c r="K11" i="367" s="1"/>
  <c r="K29" i="451" s="1"/>
  <c r="T27" i="367"/>
  <c r="T11" i="367" s="1"/>
  <c r="T29" i="451" s="1"/>
  <c r="AC27" i="367"/>
  <c r="AC11" i="367" s="1"/>
  <c r="AC29" i="451" s="1"/>
  <c r="BF27" i="367"/>
  <c r="BF11" i="367" s="1"/>
  <c r="BF29" i="451" s="1"/>
  <c r="BW27" i="367"/>
  <c r="BW11" i="367" s="1"/>
  <c r="BW29" i="451" s="1"/>
  <c r="CB27" i="367"/>
  <c r="CB11" i="367" s="1"/>
  <c r="CB29" i="451" s="1"/>
  <c r="AU1" i="379"/>
  <c r="BD1" i="380"/>
  <c r="BK4" i="381"/>
  <c r="O1" i="379"/>
  <c r="BK1" i="379"/>
  <c r="X1" i="380"/>
  <c r="BH1" i="380"/>
  <c r="BS4" i="381"/>
  <c r="L2" i="382"/>
  <c r="K1" i="379"/>
  <c r="AM1" i="379"/>
  <c r="BS1" i="379"/>
  <c r="AF1" i="380"/>
  <c r="BL1" i="380"/>
  <c r="BD2" i="382"/>
  <c r="G1" i="379"/>
  <c r="AQ1" i="379"/>
  <c r="BW1" i="379"/>
  <c r="AV1" i="380"/>
  <c r="W4" i="381"/>
  <c r="C17" i="375"/>
  <c r="C33" i="375"/>
  <c r="C41" i="375"/>
  <c r="C49" i="375"/>
  <c r="AA26" i="373"/>
  <c r="C11" i="375"/>
  <c r="AA51" i="373"/>
  <c r="AA58" i="373"/>
  <c r="AA44" i="373"/>
  <c r="C52" i="375"/>
  <c r="C59" i="375"/>
  <c r="C13" i="375"/>
  <c r="C21" i="375"/>
  <c r="C29" i="375"/>
  <c r="C37" i="375"/>
  <c r="C45" i="375"/>
  <c r="C14" i="375"/>
  <c r="AA22" i="373"/>
  <c r="AA30" i="373"/>
  <c r="AA38" i="373"/>
  <c r="AA54" i="373"/>
  <c r="AA62" i="373"/>
  <c r="C40" i="375"/>
  <c r="AA48" i="373"/>
  <c r="C55" i="375"/>
  <c r="C63" i="375"/>
  <c r="I26" i="370"/>
  <c r="I40" i="370" s="1"/>
  <c r="J42" i="370" s="1"/>
  <c r="AR32" i="372"/>
  <c r="C1" i="379"/>
  <c r="AI1" i="379"/>
  <c r="BO1" i="379"/>
  <c r="T1" i="380"/>
  <c r="AZ1" i="380"/>
  <c r="K4" i="381"/>
  <c r="BC4" i="381"/>
  <c r="D2" i="382"/>
  <c r="AR2" i="382"/>
  <c r="AH315" i="367"/>
  <c r="AH316" i="367" s="1"/>
  <c r="O4" i="381"/>
  <c r="BG4" i="381"/>
  <c r="H2" i="382"/>
  <c r="AZ2" i="382"/>
  <c r="N41" i="367"/>
  <c r="AT41" i="367"/>
  <c r="BZ41" i="367"/>
  <c r="BK315" i="367"/>
  <c r="BK316" i="367" s="1"/>
  <c r="AB1" i="380"/>
  <c r="R41" i="367"/>
  <c r="AG360" i="367"/>
  <c r="CC360" i="367"/>
  <c r="AA4" i="381"/>
  <c r="T2" i="382"/>
  <c r="BH2" i="382"/>
  <c r="J41" i="367"/>
  <c r="V41" i="367"/>
  <c r="BB41" i="367"/>
  <c r="AH360" i="367"/>
  <c r="BM360" i="367"/>
  <c r="S1" i="379"/>
  <c r="AY1" i="379"/>
  <c r="D1" i="380"/>
  <c r="AJ1" i="380"/>
  <c r="BP1" i="380"/>
  <c r="AE4" i="381"/>
  <c r="BW4" i="381"/>
  <c r="X2" i="382"/>
  <c r="H1" i="380"/>
  <c r="AN1" i="380"/>
  <c r="BT1" i="380"/>
  <c r="AM4" i="381"/>
  <c r="AB2" i="382"/>
  <c r="AL41" i="367"/>
  <c r="BV41" i="367"/>
  <c r="Z41" i="367"/>
  <c r="AD41" i="367"/>
  <c r="BJ41" i="367"/>
  <c r="BH346" i="367"/>
  <c r="AR1" i="380"/>
  <c r="BX1" i="380"/>
  <c r="AJ2" i="382"/>
  <c r="AP41" i="367"/>
  <c r="BF41" i="367"/>
  <c r="BN41" i="367"/>
  <c r="AE1" i="379"/>
  <c r="P1" i="380"/>
  <c r="AU4" i="381"/>
  <c r="D11" i="373"/>
  <c r="AA25" i="373"/>
  <c r="AA41" i="373"/>
  <c r="C13" i="373"/>
  <c r="AA49" i="373"/>
  <c r="C12" i="373"/>
  <c r="AA17" i="373"/>
  <c r="AA33" i="373"/>
  <c r="AA55" i="373"/>
  <c r="D12" i="373"/>
  <c r="AA11" i="373"/>
  <c r="AG11" i="373" s="1"/>
  <c r="AA12" i="373"/>
  <c r="AG12" i="373" s="1"/>
  <c r="AA45" i="373"/>
  <c r="AA59" i="373"/>
  <c r="AA21" i="373"/>
  <c r="AA29" i="373"/>
  <c r="AA37" i="373"/>
  <c r="AA63" i="373"/>
  <c r="AA52" i="373"/>
  <c r="BA2" i="383"/>
  <c r="T1" i="378"/>
  <c r="Z280" i="367"/>
  <c r="Z321" i="367" s="1"/>
  <c r="Z241" i="367"/>
  <c r="Z255" i="367" s="1"/>
  <c r="Z269" i="367" s="1"/>
  <c r="AT2" i="383"/>
  <c r="AB73" i="383" s="1"/>
  <c r="M1" i="378"/>
  <c r="C63" i="373"/>
  <c r="C59" i="373"/>
  <c r="C55" i="373"/>
  <c r="C52" i="373"/>
  <c r="C49" i="373"/>
  <c r="C45" i="373"/>
  <c r="C41" i="373"/>
  <c r="C64" i="373"/>
  <c r="C60" i="373"/>
  <c r="C56" i="373"/>
  <c r="C61" i="373"/>
  <c r="C53" i="373"/>
  <c r="D63" i="373"/>
  <c r="D59" i="373"/>
  <c r="D55" i="373"/>
  <c r="D52" i="373"/>
  <c r="D49" i="373"/>
  <c r="D45" i="373"/>
  <c r="D41" i="373"/>
  <c r="C43" i="373"/>
  <c r="D40" i="373"/>
  <c r="D37" i="373"/>
  <c r="D33" i="373"/>
  <c r="D29" i="373"/>
  <c r="D25" i="373"/>
  <c r="D21" i="373"/>
  <c r="D17" i="373"/>
  <c r="D38" i="373"/>
  <c r="C37" i="373"/>
  <c r="D34" i="373"/>
  <c r="C33" i="373"/>
  <c r="D30" i="373"/>
  <c r="C29" i="373"/>
  <c r="D26" i="373"/>
  <c r="C25" i="373"/>
  <c r="D22" i="373"/>
  <c r="C21" i="373"/>
  <c r="D18" i="373"/>
  <c r="C17" i="373"/>
  <c r="C42" i="373"/>
  <c r="C38" i="373"/>
  <c r="C34" i="373"/>
  <c r="C30" i="373"/>
  <c r="C26" i="373"/>
  <c r="C22" i="373"/>
  <c r="C18" i="373"/>
  <c r="C47" i="373"/>
  <c r="S280" i="367"/>
  <c r="S321" i="367" s="1"/>
  <c r="S241" i="367"/>
  <c r="H151" i="367"/>
  <c r="CT2" i="383"/>
  <c r="CT3" i="383" s="1"/>
  <c r="BS27" i="453" s="1"/>
  <c r="BS11" i="453" s="1"/>
  <c r="BM1" i="378"/>
  <c r="BS280" i="367"/>
  <c r="BS321" i="367" s="1"/>
  <c r="BS241" i="367"/>
  <c r="BS255" i="367" s="1"/>
  <c r="BS269" i="367" s="1"/>
  <c r="DB2" i="383"/>
  <c r="DB3" i="383" s="1"/>
  <c r="BU1" i="378"/>
  <c r="CA280" i="367"/>
  <c r="CA321" i="367" s="1"/>
  <c r="CA241" i="367"/>
  <c r="CA255" i="367" s="1"/>
  <c r="CA269" i="367" s="1"/>
  <c r="BS2" i="383"/>
  <c r="BS3" i="383" s="1"/>
  <c r="AL1" i="378"/>
  <c r="AR241" i="367"/>
  <c r="AR255" i="367" s="1"/>
  <c r="AR269" i="367" s="1"/>
  <c r="AR321" i="367"/>
  <c r="H41" i="367"/>
  <c r="P41" i="367"/>
  <c r="T41" i="367"/>
  <c r="X41" i="367"/>
  <c r="AB41" i="367"/>
  <c r="AF41" i="367"/>
  <c r="AJ41" i="367"/>
  <c r="AV41" i="367"/>
  <c r="AZ41" i="367"/>
  <c r="BD41" i="367"/>
  <c r="BP41" i="367"/>
  <c r="BT41" i="367"/>
  <c r="BX41" i="367"/>
  <c r="CB41" i="367"/>
  <c r="L260" i="367"/>
  <c r="L264" i="367" s="1"/>
  <c r="L261" i="367"/>
  <c r="L265" i="367" s="1"/>
  <c r="AN260" i="367"/>
  <c r="AN264" i="367" s="1"/>
  <c r="AN261" i="367"/>
  <c r="AN265" i="367" s="1"/>
  <c r="AR260" i="367"/>
  <c r="AR264" i="367" s="1"/>
  <c r="AR261" i="367"/>
  <c r="AR265" i="367" s="1"/>
  <c r="J244" i="367"/>
  <c r="P244" i="367"/>
  <c r="T244" i="367"/>
  <c r="T331" i="367" s="1"/>
  <c r="Y244" i="367"/>
  <c r="Y331" i="367" s="1"/>
  <c r="AC244" i="367"/>
  <c r="AC331" i="367" s="1"/>
  <c r="AI244" i="367"/>
  <c r="AI331" i="367" s="1"/>
  <c r="AO244" i="367"/>
  <c r="AO331" i="367" s="1"/>
  <c r="AT244" i="367"/>
  <c r="AT331" i="367" s="1"/>
  <c r="AY244" i="367"/>
  <c r="AY331" i="367" s="1"/>
  <c r="BD244" i="367"/>
  <c r="BN244" i="367"/>
  <c r="BN331" i="367" s="1"/>
  <c r="BS244" i="367"/>
  <c r="BS331" i="367" s="1"/>
  <c r="BW244" i="367"/>
  <c r="BW331" i="367" s="1"/>
  <c r="CB244" i="367"/>
  <c r="CB331" i="367" s="1"/>
  <c r="O346" i="367"/>
  <c r="O323" i="367"/>
  <c r="W346" i="367"/>
  <c r="W323" i="367"/>
  <c r="BK346" i="367"/>
  <c r="BK323" i="367"/>
  <c r="CA346" i="367"/>
  <c r="CA323" i="367"/>
  <c r="L354" i="367"/>
  <c r="L324" i="367"/>
  <c r="AN354" i="367"/>
  <c r="AN324" i="367"/>
  <c r="AR354" i="367"/>
  <c r="AR324" i="367"/>
  <c r="O360" i="367"/>
  <c r="W360" i="367"/>
  <c r="BK360" i="367"/>
  <c r="CA360" i="367"/>
  <c r="BS93" i="367"/>
  <c r="BS147" i="367" s="1"/>
  <c r="BW93" i="367"/>
  <c r="BW147" i="367" s="1"/>
  <c r="CB93" i="367"/>
  <c r="CB147" i="367" s="1"/>
  <c r="I95" i="367"/>
  <c r="I149" i="367" s="1"/>
  <c r="N95" i="367"/>
  <c r="N149" i="367" s="1"/>
  <c r="S95" i="367"/>
  <c r="S149" i="367" s="1"/>
  <c r="X95" i="367"/>
  <c r="X149" i="367" s="1"/>
  <c r="AB95" i="367"/>
  <c r="AB149" i="367" s="1"/>
  <c r="AF95" i="367"/>
  <c r="AF149" i="367" s="1"/>
  <c r="AM95" i="367"/>
  <c r="AM149" i="367" s="1"/>
  <c r="AS95" i="367"/>
  <c r="AS149" i="367" s="1"/>
  <c r="AW95" i="367"/>
  <c r="AW149" i="367" s="1"/>
  <c r="BB95" i="367"/>
  <c r="BB149" i="367" s="1"/>
  <c r="BG95" i="367"/>
  <c r="BG149" i="367" s="1"/>
  <c r="BQ95" i="367"/>
  <c r="BQ149" i="367" s="1"/>
  <c r="BU95" i="367"/>
  <c r="BU149" i="367" s="1"/>
  <c r="BY95" i="367"/>
  <c r="BY149" i="367" s="1"/>
  <c r="M41" i="367"/>
  <c r="Q41" i="367"/>
  <c r="U41" i="367"/>
  <c r="Y41" i="367"/>
  <c r="AC41" i="367"/>
  <c r="AO41" i="367"/>
  <c r="AS41" i="367"/>
  <c r="AW41" i="367"/>
  <c r="BA41" i="367"/>
  <c r="BE41" i="367"/>
  <c r="BI41" i="367"/>
  <c r="BQ41" i="367"/>
  <c r="BU41" i="367"/>
  <c r="BY41" i="367"/>
  <c r="AG260" i="367"/>
  <c r="AG264" i="367" s="1"/>
  <c r="AG261" i="367"/>
  <c r="AG265" i="367" s="1"/>
  <c r="BM260" i="367"/>
  <c r="BM264" i="367" s="1"/>
  <c r="BM261" i="367"/>
  <c r="BM265" i="367" s="1"/>
  <c r="CC260" i="367"/>
  <c r="CC264" i="367" s="1"/>
  <c r="CC261" i="367"/>
  <c r="CC265" i="367" s="1"/>
  <c r="K244" i="367"/>
  <c r="Q244" i="367"/>
  <c r="U244" i="367"/>
  <c r="U331" i="367" s="1"/>
  <c r="Z244" i="367"/>
  <c r="Z331" i="367" s="1"/>
  <c r="AD244" i="367"/>
  <c r="AD331" i="367" s="1"/>
  <c r="AJ244" i="367"/>
  <c r="AJ331" i="367" s="1"/>
  <c r="AP244" i="367"/>
  <c r="AP331" i="367" s="1"/>
  <c r="AU244" i="367"/>
  <c r="AU331" i="367" s="1"/>
  <c r="AZ244" i="367"/>
  <c r="AZ331" i="367" s="1"/>
  <c r="BE244" i="367"/>
  <c r="BE331" i="367" s="1"/>
  <c r="BI244" i="367"/>
  <c r="BI331" i="367" s="1"/>
  <c r="BO244" i="367"/>
  <c r="BO331" i="367" s="1"/>
  <c r="BT244" i="367"/>
  <c r="BT331" i="367" s="1"/>
  <c r="BX244" i="367"/>
  <c r="BX331" i="367" s="1"/>
  <c r="L346" i="367"/>
  <c r="L323" i="367"/>
  <c r="AN346" i="367"/>
  <c r="AN323" i="367"/>
  <c r="AR346" i="367"/>
  <c r="AR323" i="367"/>
  <c r="BM354" i="367"/>
  <c r="BM324" i="367"/>
  <c r="CC354" i="367"/>
  <c r="CC324" i="367"/>
  <c r="L360" i="367"/>
  <c r="AN360" i="367"/>
  <c r="AR360" i="367"/>
  <c r="BT93" i="367"/>
  <c r="BT147" i="367" s="1"/>
  <c r="BX93" i="367"/>
  <c r="BX147" i="367" s="1"/>
  <c r="J95" i="367"/>
  <c r="J149" i="367" s="1"/>
  <c r="P95" i="367"/>
  <c r="P149" i="367" s="1"/>
  <c r="T95" i="367"/>
  <c r="T149" i="367" s="1"/>
  <c r="Y95" i="367"/>
  <c r="Y149" i="367" s="1"/>
  <c r="AC95" i="367"/>
  <c r="AC149" i="367" s="1"/>
  <c r="AI95" i="367"/>
  <c r="AI149" i="367" s="1"/>
  <c r="AO95" i="367"/>
  <c r="AO149" i="367" s="1"/>
  <c r="AT95" i="367"/>
  <c r="AT149" i="367" s="1"/>
  <c r="AY95" i="367"/>
  <c r="AY149" i="367" s="1"/>
  <c r="BD95" i="367"/>
  <c r="BD149" i="367" s="1"/>
  <c r="BN95" i="367"/>
  <c r="BN149" i="367" s="1"/>
  <c r="BV95" i="367"/>
  <c r="BV149" i="367" s="1"/>
  <c r="BZ95" i="367"/>
  <c r="BZ149" i="367" s="1"/>
  <c r="AH261" i="367"/>
  <c r="AH265" i="367" s="1"/>
  <c r="AH260" i="367"/>
  <c r="AH264" i="367" s="1"/>
  <c r="AX261" i="367"/>
  <c r="AX265" i="367" s="1"/>
  <c r="AX260" i="367"/>
  <c r="AX264" i="367" s="1"/>
  <c r="I3" i="369"/>
  <c r="M244" i="367"/>
  <c r="R244" i="367"/>
  <c r="V244" i="367"/>
  <c r="V331" i="367" s="1"/>
  <c r="AA244" i="367"/>
  <c r="AA331" i="367" s="1"/>
  <c r="AE244" i="367"/>
  <c r="AE331" i="367" s="1"/>
  <c r="AL244" i="367"/>
  <c r="AL331" i="367" s="1"/>
  <c r="AQ244" i="367"/>
  <c r="AQ331" i="367" s="1"/>
  <c r="AV244" i="367"/>
  <c r="AV331" i="367" s="1"/>
  <c r="BA244" i="367"/>
  <c r="BA331" i="367" s="1"/>
  <c r="BF244" i="367"/>
  <c r="BF331" i="367" s="1"/>
  <c r="BJ244" i="367"/>
  <c r="BJ331" i="367" s="1"/>
  <c r="BP244" i="367"/>
  <c r="BP331" i="367" s="1"/>
  <c r="BU244" i="367"/>
  <c r="BU331" i="367" s="1"/>
  <c r="BY244" i="367"/>
  <c r="BY331" i="367" s="1"/>
  <c r="AG346" i="367"/>
  <c r="AG323" i="367"/>
  <c r="BM346" i="367"/>
  <c r="BM323" i="367"/>
  <c r="CC346" i="367"/>
  <c r="CC323" i="367"/>
  <c r="AH354" i="367"/>
  <c r="AH324" i="367"/>
  <c r="AX354" i="367"/>
  <c r="AX324" i="367"/>
  <c r="BU93" i="367"/>
  <c r="BU147" i="367" s="1"/>
  <c r="BY93" i="367"/>
  <c r="BY147" i="367" s="1"/>
  <c r="K95" i="367"/>
  <c r="K149" i="367" s="1"/>
  <c r="Q95" i="367"/>
  <c r="Q149" i="367" s="1"/>
  <c r="U95" i="367"/>
  <c r="U149" i="367" s="1"/>
  <c r="Z95" i="367"/>
  <c r="Z149" i="367" s="1"/>
  <c r="AD95" i="367"/>
  <c r="AD149" i="367" s="1"/>
  <c r="AJ95" i="367"/>
  <c r="AJ149" i="367" s="1"/>
  <c r="AP95" i="367"/>
  <c r="AP149" i="367" s="1"/>
  <c r="AU95" i="367"/>
  <c r="AU149" i="367" s="1"/>
  <c r="AZ95" i="367"/>
  <c r="AZ149" i="367" s="1"/>
  <c r="BE95" i="367"/>
  <c r="BE149" i="367" s="1"/>
  <c r="BI95" i="367"/>
  <c r="BI149" i="367" s="1"/>
  <c r="BO95" i="367"/>
  <c r="BO149" i="367" s="1"/>
  <c r="BS95" i="367"/>
  <c r="BS149" i="367" s="1"/>
  <c r="BW95" i="367"/>
  <c r="BW149" i="367" s="1"/>
  <c r="CB95" i="367"/>
  <c r="CB149" i="367" s="1"/>
  <c r="I162" i="367"/>
  <c r="K41" i="367"/>
  <c r="S41" i="367"/>
  <c r="AA41" i="367"/>
  <c r="AE41" i="367"/>
  <c r="AI41" i="367"/>
  <c r="AM41" i="367"/>
  <c r="AQ41" i="367"/>
  <c r="AU41" i="367"/>
  <c r="AY41" i="367"/>
  <c r="BG41" i="367"/>
  <c r="BO41" i="367"/>
  <c r="BS41" i="367"/>
  <c r="BW41" i="367"/>
  <c r="O261" i="367"/>
  <c r="O265" i="367" s="1"/>
  <c r="O260" i="367"/>
  <c r="O264" i="367" s="1"/>
  <c r="W261" i="367"/>
  <c r="W265" i="367" s="1"/>
  <c r="W260" i="367"/>
  <c r="W264" i="367" s="1"/>
  <c r="BK261" i="367"/>
  <c r="BK265" i="367" s="1"/>
  <c r="BK260" i="367"/>
  <c r="BK264" i="367" s="1"/>
  <c r="CA261" i="367"/>
  <c r="CA265" i="367" s="1"/>
  <c r="CA260" i="367"/>
  <c r="CA264" i="367" s="1"/>
  <c r="I244" i="367"/>
  <c r="N244" i="367"/>
  <c r="S244" i="367"/>
  <c r="S331" i="367" s="1"/>
  <c r="X244" i="367"/>
  <c r="X331" i="367" s="1"/>
  <c r="AB244" i="367"/>
  <c r="AB331" i="367" s="1"/>
  <c r="AF244" i="367"/>
  <c r="AF331" i="367" s="1"/>
  <c r="AM244" i="367"/>
  <c r="AM331" i="367" s="1"/>
  <c r="AS244" i="367"/>
  <c r="AS331" i="367" s="1"/>
  <c r="AW244" i="367"/>
  <c r="AW331" i="367" s="1"/>
  <c r="BB244" i="367"/>
  <c r="BB331" i="367" s="1"/>
  <c r="BG244" i="367"/>
  <c r="BG331" i="367" s="1"/>
  <c r="BQ244" i="367"/>
  <c r="BQ331" i="367" s="1"/>
  <c r="BV244" i="367"/>
  <c r="BV331" i="367" s="1"/>
  <c r="BZ244" i="367"/>
  <c r="BZ331" i="367" s="1"/>
  <c r="AH346" i="367"/>
  <c r="AH323" i="367"/>
  <c r="AX346" i="367"/>
  <c r="AX323" i="367"/>
  <c r="O354" i="367"/>
  <c r="O324" i="367"/>
  <c r="W354" i="367"/>
  <c r="W324" i="367"/>
  <c r="BK354" i="367"/>
  <c r="BK324" i="367"/>
  <c r="CA354" i="367"/>
  <c r="CA324" i="367"/>
  <c r="J93" i="367"/>
  <c r="J147" i="367" s="1"/>
  <c r="P93" i="367"/>
  <c r="P147" i="367" s="1"/>
  <c r="T93" i="367"/>
  <c r="T147" i="367" s="1"/>
  <c r="Y93" i="367"/>
  <c r="Y147" i="367" s="1"/>
  <c r="AC93" i="367"/>
  <c r="AC147" i="367" s="1"/>
  <c r="AI93" i="367"/>
  <c r="AI147" i="367" s="1"/>
  <c r="AO93" i="367"/>
  <c r="AO147" i="367" s="1"/>
  <c r="AT93" i="367"/>
  <c r="AT147" i="367" s="1"/>
  <c r="AY93" i="367"/>
  <c r="AY147" i="367" s="1"/>
  <c r="BD93" i="367"/>
  <c r="BD147" i="367" s="1"/>
  <c r="BN93" i="367"/>
  <c r="BN147" i="367" s="1"/>
  <c r="BV93" i="367"/>
  <c r="BV147" i="367" s="1"/>
  <c r="BZ93" i="367"/>
  <c r="BZ147" i="367" s="1"/>
  <c r="H95" i="367"/>
  <c r="H149" i="367" s="1"/>
  <c r="H153" i="367" s="1"/>
  <c r="M95" i="367"/>
  <c r="M149" i="367" s="1"/>
  <c r="R95" i="367"/>
  <c r="R149" i="367" s="1"/>
  <c r="V95" i="367"/>
  <c r="V149" i="367" s="1"/>
  <c r="AA95" i="367"/>
  <c r="AA149" i="367" s="1"/>
  <c r="AE95" i="367"/>
  <c r="AE149" i="367" s="1"/>
  <c r="AL95" i="367"/>
  <c r="AL149" i="367" s="1"/>
  <c r="AQ95" i="367"/>
  <c r="AQ149" i="367" s="1"/>
  <c r="AV95" i="367"/>
  <c r="AV149" i="367" s="1"/>
  <c r="BA95" i="367"/>
  <c r="BA149" i="367" s="1"/>
  <c r="BF95" i="367"/>
  <c r="BF149" i="367" s="1"/>
  <c r="BJ95" i="367"/>
  <c r="BJ149" i="367" s="1"/>
  <c r="BP95" i="367"/>
  <c r="BP149" i="367" s="1"/>
  <c r="BT95" i="367"/>
  <c r="BT149" i="367" s="1"/>
  <c r="BX95" i="367"/>
  <c r="BX149" i="367" s="1"/>
  <c r="AH275" i="367"/>
  <c r="AH277" i="367" s="1"/>
  <c r="AH326" i="367"/>
  <c r="AX275" i="367"/>
  <c r="AX277" i="367" s="1"/>
  <c r="AX326" i="367"/>
  <c r="CD275" i="367"/>
  <c r="CD277" i="367" s="1"/>
  <c r="CD326" i="367"/>
  <c r="O326" i="367"/>
  <c r="O275" i="367"/>
  <c r="O277" i="367" s="1"/>
  <c r="W326" i="367"/>
  <c r="W275" i="367"/>
  <c r="W277" i="367" s="1"/>
  <c r="BK326" i="367"/>
  <c r="BK275" i="367"/>
  <c r="BK277" i="367" s="1"/>
  <c r="CA326" i="367"/>
  <c r="CA275" i="367"/>
  <c r="CA277" i="367" s="1"/>
  <c r="L326" i="367"/>
  <c r="L275" i="367"/>
  <c r="L277" i="367" s="1"/>
  <c r="AN326" i="367"/>
  <c r="AN275" i="367"/>
  <c r="AN277" i="367" s="1"/>
  <c r="AR326" i="367"/>
  <c r="AR275" i="367"/>
  <c r="AR277" i="367" s="1"/>
  <c r="AG275" i="367"/>
  <c r="AG277" i="367" s="1"/>
  <c r="AG326" i="367"/>
  <c r="BM275" i="367"/>
  <c r="BM277" i="367" s="1"/>
  <c r="BM326" i="367"/>
  <c r="CC275" i="367"/>
  <c r="CC277" i="367" s="1"/>
  <c r="CC326" i="367"/>
  <c r="AH314" i="367"/>
  <c r="L315" i="367"/>
  <c r="L316" i="367" s="1"/>
  <c r="H321" i="367"/>
  <c r="AP28" i="372"/>
  <c r="I27" i="370"/>
  <c r="I41" i="370" s="1"/>
  <c r="J43" i="370" s="1"/>
  <c r="I30" i="370"/>
  <c r="I44" i="370" s="1"/>
  <c r="J46" i="370" s="1"/>
  <c r="E63" i="372"/>
  <c r="E59" i="372"/>
  <c r="E57" i="372"/>
  <c r="E60" i="372"/>
  <c r="E44" i="372"/>
  <c r="E62" i="372"/>
  <c r="E61" i="372"/>
  <c r="E58" i="372"/>
  <c r="E55" i="372"/>
  <c r="E52" i="372"/>
  <c r="AN60" i="372"/>
  <c r="E47" i="372"/>
  <c r="E45" i="372"/>
  <c r="E39" i="372"/>
  <c r="E38" i="372"/>
  <c r="E37" i="372"/>
  <c r="E46" i="372"/>
  <c r="E9" i="372"/>
  <c r="E11" i="372"/>
  <c r="E13" i="372"/>
  <c r="E24" i="372"/>
  <c r="E29" i="372"/>
  <c r="E32" i="372"/>
  <c r="E18" i="372"/>
  <c r="E20" i="372"/>
  <c r="E22" i="372"/>
  <c r="E25" i="372"/>
  <c r="E27" i="372"/>
  <c r="E30" i="372"/>
  <c r="E35" i="372"/>
  <c r="I32" i="370"/>
  <c r="I46" i="370" s="1"/>
  <c r="E10" i="372"/>
  <c r="E12" i="372"/>
  <c r="E15" i="372"/>
  <c r="E17" i="372"/>
  <c r="E19" i="372"/>
  <c r="E23" i="372"/>
  <c r="E31" i="372"/>
  <c r="E34" i="372"/>
  <c r="E36" i="372"/>
  <c r="AN64" i="372"/>
  <c r="I31" i="370"/>
  <c r="I45" i="370" s="1"/>
  <c r="E14" i="372"/>
  <c r="E16" i="372"/>
  <c r="E21" i="372"/>
  <c r="E26" i="372"/>
  <c r="E28" i="372"/>
  <c r="E33" i="372"/>
  <c r="E64" i="372"/>
  <c r="E48" i="372"/>
  <c r="E51" i="372"/>
  <c r="C10" i="375"/>
  <c r="C10" i="373"/>
  <c r="AA10" i="373"/>
  <c r="D10" i="373"/>
  <c r="E56" i="372"/>
  <c r="E40" i="372"/>
  <c r="E41" i="372"/>
  <c r="E42" i="372"/>
  <c r="E50" i="372"/>
  <c r="E54" i="372"/>
  <c r="C9" i="375"/>
  <c r="AA9" i="373"/>
  <c r="D9" i="373"/>
  <c r="E43" i="372"/>
  <c r="E49" i="372"/>
  <c r="E53" i="372"/>
  <c r="C8" i="375"/>
  <c r="AA8" i="373"/>
  <c r="C9" i="373"/>
  <c r="C11" i="373"/>
  <c r="D14" i="373"/>
  <c r="C15" i="373"/>
  <c r="C18" i="375"/>
  <c r="C22" i="375"/>
  <c r="C23" i="373"/>
  <c r="C26" i="375"/>
  <c r="C27" i="373"/>
  <c r="C30" i="375"/>
  <c r="C31" i="373"/>
  <c r="C34" i="375"/>
  <c r="C38" i="375"/>
  <c r="C39" i="373"/>
  <c r="C42" i="375"/>
  <c r="AA42" i="373"/>
  <c r="D42" i="373"/>
  <c r="C46" i="375"/>
  <c r="AA46" i="373"/>
  <c r="D46" i="373"/>
  <c r="AA14" i="373"/>
  <c r="C16" i="375"/>
  <c r="C16" i="373"/>
  <c r="C24" i="375"/>
  <c r="C28" i="375"/>
  <c r="C28" i="373"/>
  <c r="C32" i="375"/>
  <c r="C32" i="373"/>
  <c r="C36" i="375"/>
  <c r="C36" i="373"/>
  <c r="C46" i="373"/>
  <c r="C50" i="375"/>
  <c r="AA50" i="373"/>
  <c r="D50" i="373"/>
  <c r="D13" i="373"/>
  <c r="AA13" i="373"/>
  <c r="C14" i="373"/>
  <c r="C15" i="375"/>
  <c r="AA15" i="373"/>
  <c r="D15" i="373"/>
  <c r="D16" i="373"/>
  <c r="AA16" i="373"/>
  <c r="C19" i="375"/>
  <c r="AA19" i="373"/>
  <c r="C23" i="375"/>
  <c r="AA23" i="373"/>
  <c r="D23" i="373"/>
  <c r="AA24" i="373"/>
  <c r="C27" i="375"/>
  <c r="AA27" i="373"/>
  <c r="D27" i="373"/>
  <c r="D28" i="373"/>
  <c r="AA28" i="373"/>
  <c r="C31" i="375"/>
  <c r="D31" i="373"/>
  <c r="D32" i="373"/>
  <c r="AA32" i="373"/>
  <c r="C35" i="375"/>
  <c r="AA35" i="373"/>
  <c r="D36" i="373"/>
  <c r="AA36" i="373"/>
  <c r="C39" i="375"/>
  <c r="AA39" i="373"/>
  <c r="D39" i="373"/>
  <c r="C50" i="373"/>
  <c r="C40" i="373"/>
  <c r="AA40" i="373"/>
  <c r="C43" i="375"/>
  <c r="AA43" i="373"/>
  <c r="D43" i="373"/>
  <c r="D44" i="373"/>
  <c r="C47" i="375"/>
  <c r="AA47" i="373"/>
  <c r="D47" i="373"/>
  <c r="D48" i="373"/>
  <c r="D51" i="373"/>
  <c r="C53" i="375"/>
  <c r="AA53" i="373"/>
  <c r="D53" i="373"/>
  <c r="D54" i="373"/>
  <c r="C57" i="375"/>
  <c r="AA57" i="373"/>
  <c r="D58" i="373"/>
  <c r="AA61" i="373"/>
  <c r="D61" i="373"/>
  <c r="D62" i="373"/>
  <c r="C56" i="375"/>
  <c r="C60" i="375"/>
  <c r="C64" i="375"/>
  <c r="D23" i="386"/>
  <c r="E24" i="385"/>
  <c r="F18" i="385"/>
  <c r="C44" i="375"/>
  <c r="C44" i="373"/>
  <c r="C48" i="375"/>
  <c r="C48" i="373"/>
  <c r="C51" i="375"/>
  <c r="C51" i="373"/>
  <c r="C54" i="375"/>
  <c r="C54" i="373"/>
  <c r="D56" i="373"/>
  <c r="AA56" i="373"/>
  <c r="C58" i="375"/>
  <c r="C58" i="373"/>
  <c r="D60" i="373"/>
  <c r="AA60" i="373"/>
  <c r="C62" i="375"/>
  <c r="C62" i="373"/>
  <c r="D64" i="373"/>
  <c r="AA64" i="373"/>
  <c r="D4" i="381"/>
  <c r="E2" i="382"/>
  <c r="E1" i="380"/>
  <c r="D1" i="379"/>
  <c r="H4" i="381"/>
  <c r="I2" i="382"/>
  <c r="I1" i="380"/>
  <c r="H1" i="379"/>
  <c r="L4" i="381"/>
  <c r="M2" i="382"/>
  <c r="M1" i="380"/>
  <c r="L1" i="379"/>
  <c r="P4" i="381"/>
  <c r="P6" i="381" s="1"/>
  <c r="Q1" i="380"/>
  <c r="Q3" i="380" s="1"/>
  <c r="P1" i="379"/>
  <c r="P3" i="379" s="1"/>
  <c r="J97" i="368" s="1"/>
  <c r="I97" i="390" s="1"/>
  <c r="X4" i="381"/>
  <c r="Y2" i="382"/>
  <c r="Y1" i="380"/>
  <c r="X1" i="379"/>
  <c r="AB4" i="381"/>
  <c r="AC2" i="382"/>
  <c r="AC1" i="380"/>
  <c r="AB1" i="379"/>
  <c r="AF4" i="381"/>
  <c r="AG1" i="380"/>
  <c r="AF1" i="379"/>
  <c r="AJ4" i="381"/>
  <c r="AK2" i="382"/>
  <c r="AK1" i="380"/>
  <c r="AJ1" i="379"/>
  <c r="AN4" i="381"/>
  <c r="AO2" i="382"/>
  <c r="AO1" i="380"/>
  <c r="AN1" i="379"/>
  <c r="AR4" i="381"/>
  <c r="AS2" i="382"/>
  <c r="AS1" i="380"/>
  <c r="AR1" i="379"/>
  <c r="AV4" i="381"/>
  <c r="AW1" i="380"/>
  <c r="AV1" i="379"/>
  <c r="AZ4" i="381"/>
  <c r="BA2" i="382"/>
  <c r="BA1" i="380"/>
  <c r="AZ1" i="379"/>
  <c r="BD4" i="381"/>
  <c r="BE2" i="382"/>
  <c r="BE1" i="380"/>
  <c r="BD1" i="379"/>
  <c r="BH4" i="381"/>
  <c r="BI2" i="382"/>
  <c r="BI1" i="380"/>
  <c r="BH1" i="379"/>
  <c r="BL4" i="381"/>
  <c r="BM1" i="380"/>
  <c r="BL1" i="379"/>
  <c r="BP4" i="381"/>
  <c r="BQ2" i="382"/>
  <c r="BQ1" i="380"/>
  <c r="BP1" i="379"/>
  <c r="BT4" i="381"/>
  <c r="BU2" i="382"/>
  <c r="BU1" i="380"/>
  <c r="BT1" i="379"/>
  <c r="F1" i="379"/>
  <c r="Q1" i="379"/>
  <c r="V1" i="379"/>
  <c r="AG1" i="379"/>
  <c r="AW1" i="379"/>
  <c r="BB1" i="379"/>
  <c r="BR1" i="379"/>
  <c r="F1" i="380"/>
  <c r="K1" i="380"/>
  <c r="V1" i="380"/>
  <c r="AA1" i="380"/>
  <c r="AL1" i="380"/>
  <c r="AQ1" i="380"/>
  <c r="BB1" i="380"/>
  <c r="BG1" i="380"/>
  <c r="BR1" i="380"/>
  <c r="BW1" i="380"/>
  <c r="J4" i="381"/>
  <c r="U4" i="381"/>
  <c r="BV4" i="381"/>
  <c r="V2" i="382"/>
  <c r="AW2" i="382"/>
  <c r="J2" i="382"/>
  <c r="I4" i="381"/>
  <c r="Z2" i="382"/>
  <c r="Y4" i="381"/>
  <c r="AD2" i="382"/>
  <c r="AC4" i="381"/>
  <c r="AP2" i="382"/>
  <c r="AO4" i="381"/>
  <c r="AT2" i="382"/>
  <c r="AS4" i="381"/>
  <c r="BF2" i="382"/>
  <c r="BE4" i="381"/>
  <c r="BJ2" i="382"/>
  <c r="BI4" i="381"/>
  <c r="AC1" i="379"/>
  <c r="AS1" i="379"/>
  <c r="BI1" i="379"/>
  <c r="G1" i="380"/>
  <c r="R1" i="380"/>
  <c r="W1" i="380"/>
  <c r="AH1" i="380"/>
  <c r="AX1" i="380"/>
  <c r="BC1" i="380"/>
  <c r="BS1" i="380"/>
  <c r="E4" i="381"/>
  <c r="V4" i="381"/>
  <c r="AW4" i="381"/>
  <c r="BF4" i="381"/>
  <c r="BQ4" i="381"/>
  <c r="AL2" i="382"/>
  <c r="BM2" i="382"/>
  <c r="C2" i="382"/>
  <c r="B4" i="381"/>
  <c r="O2" i="382"/>
  <c r="N4" i="381"/>
  <c r="S2" i="382"/>
  <c r="R4" i="381"/>
  <c r="AE2" i="382"/>
  <c r="AD4" i="381"/>
  <c r="AI2" i="382"/>
  <c r="AH4" i="381"/>
  <c r="AU2" i="382"/>
  <c r="AT4" i="381"/>
  <c r="AY2" i="382"/>
  <c r="AX4" i="381"/>
  <c r="BK2" i="382"/>
  <c r="BJ4" i="381"/>
  <c r="BO2" i="382"/>
  <c r="BN4" i="381"/>
  <c r="I1" i="379"/>
  <c r="N1" i="379"/>
  <c r="Y1" i="379"/>
  <c r="AD1" i="379"/>
  <c r="AO1" i="379"/>
  <c r="AT1" i="379"/>
  <c r="BE1" i="379"/>
  <c r="BJ1" i="379"/>
  <c r="C1" i="380"/>
  <c r="S1" i="380"/>
  <c r="AD1" i="380"/>
  <c r="AI1" i="380"/>
  <c r="AT1" i="380"/>
  <c r="AY1" i="380"/>
  <c r="BJ1" i="380"/>
  <c r="BO1" i="380"/>
  <c r="F4" i="381"/>
  <c r="AG4" i="381"/>
  <c r="AP4" i="381"/>
  <c r="BA4" i="381"/>
  <c r="BR4" i="381"/>
  <c r="Q2" i="382"/>
  <c r="Q14" i="382" s="1"/>
  <c r="BB2" i="382"/>
  <c r="E1" i="379"/>
  <c r="J1" i="379"/>
  <c r="Z1" i="379"/>
  <c r="AK1" i="379"/>
  <c r="AP1" i="379"/>
  <c r="BF1" i="379"/>
  <c r="BQ1" i="379"/>
  <c r="BV1" i="379"/>
  <c r="J1" i="380"/>
  <c r="O1" i="380"/>
  <c r="Z1" i="380"/>
  <c r="AE1" i="380"/>
  <c r="AP1" i="380"/>
  <c r="AU1" i="380"/>
  <c r="BF1" i="380"/>
  <c r="BK1" i="380"/>
  <c r="Q4" i="381"/>
  <c r="Z4" i="381"/>
  <c r="BB4" i="381"/>
  <c r="AG2" i="382"/>
  <c r="T151" i="383"/>
  <c r="T150" i="383"/>
  <c r="AL27" i="367"/>
  <c r="AL11" i="367" s="1"/>
  <c r="AL29" i="451" s="1"/>
  <c r="T253" i="383"/>
  <c r="T252" i="383"/>
  <c r="BJ27" i="367"/>
  <c r="BJ11" i="367" s="1"/>
  <c r="BJ29" i="451" s="1"/>
  <c r="T99" i="383"/>
  <c r="T104" i="383"/>
  <c r="T97" i="383"/>
  <c r="T98" i="383"/>
  <c r="AA27" i="367"/>
  <c r="AA11" i="367" s="1"/>
  <c r="T126" i="383"/>
  <c r="T121" i="383"/>
  <c r="T120" i="383"/>
  <c r="AE27" i="367"/>
  <c r="AE11" i="367" s="1"/>
  <c r="AE29" i="451" s="1"/>
  <c r="AB53" i="383"/>
  <c r="AB52" i="383"/>
  <c r="AB34" i="383"/>
  <c r="AB30" i="383"/>
  <c r="AB26" i="383"/>
  <c r="AA25" i="383"/>
  <c r="AB22" i="383"/>
  <c r="AA21" i="383"/>
  <c r="AB18" i="383"/>
  <c r="AA17" i="383"/>
  <c r="AB14" i="383"/>
  <c r="AB54" i="383"/>
  <c r="AB49" i="383"/>
  <c r="AB31" i="383"/>
  <c r="AB23" i="383"/>
  <c r="AA20" i="383"/>
  <c r="AB15" i="383"/>
  <c r="AB7" i="383"/>
  <c r="AB50" i="383"/>
  <c r="AB32" i="383"/>
  <c r="AB29" i="383"/>
  <c r="AB24" i="383"/>
  <c r="AA23" i="383"/>
  <c r="AB21" i="383"/>
  <c r="AA18" i="383"/>
  <c r="AB16" i="383"/>
  <c r="AA15" i="383"/>
  <c r="AB13" i="383"/>
  <c r="AB8" i="383"/>
  <c r="AB36" i="383"/>
  <c r="AB35" i="383"/>
  <c r="AB27" i="383"/>
  <c r="AA24" i="383"/>
  <c r="AB19" i="383"/>
  <c r="AA16" i="383"/>
  <c r="AB10" i="383"/>
  <c r="AB9" i="383"/>
  <c r="AB51" i="383"/>
  <c r="AB33" i="383"/>
  <c r="AB28" i="383"/>
  <c r="AB25" i="383"/>
  <c r="AA22" i="383"/>
  <c r="AB20" i="383"/>
  <c r="AA19" i="383"/>
  <c r="AB17" i="383"/>
  <c r="AA14" i="383"/>
  <c r="AB12" i="383"/>
  <c r="AB11" i="383"/>
  <c r="T111" i="383"/>
  <c r="T106" i="383"/>
  <c r="AB27" i="367"/>
  <c r="AB11" i="367" s="1"/>
  <c r="AB29" i="451" s="1"/>
  <c r="T189" i="383"/>
  <c r="T188" i="383"/>
  <c r="AV27" i="367"/>
  <c r="AV11" i="367" s="1"/>
  <c r="AV29" i="451" s="1"/>
  <c r="T203" i="383"/>
  <c r="T202" i="383"/>
  <c r="T214" i="383"/>
  <c r="T196" i="383"/>
  <c r="T195" i="383"/>
  <c r="T227" i="383"/>
  <c r="T222" i="383"/>
  <c r="T221" i="383"/>
  <c r="BA27" i="367"/>
  <c r="BA11" i="367" s="1"/>
  <c r="BA29" i="451" s="1"/>
  <c r="AG324" i="383"/>
  <c r="BR15" i="353"/>
  <c r="BR14" i="353"/>
  <c r="AU15" i="353"/>
  <c r="AU14" i="353"/>
  <c r="N15" i="353"/>
  <c r="N14" i="353"/>
  <c r="M14" i="353"/>
  <c r="AT17" i="430" l="1"/>
  <c r="AP17" i="430"/>
  <c r="AQ17" i="430"/>
  <c r="AU17" i="430"/>
  <c r="AV17" i="430" s="1"/>
  <c r="F29" i="414"/>
  <c r="J211" i="390"/>
  <c r="I211" i="433" s="1"/>
  <c r="J209" i="471"/>
  <c r="CE247" i="451"/>
  <c r="P29" i="414"/>
  <c r="CF60" i="451"/>
  <c r="K29" i="414"/>
  <c r="K29" i="456"/>
  <c r="CF247" i="451"/>
  <c r="V5" i="452"/>
  <c r="V5" i="453"/>
  <c r="AY257" i="453"/>
  <c r="Y257" i="453"/>
  <c r="BS257" i="453"/>
  <c r="BN257" i="453"/>
  <c r="AD257" i="453"/>
  <c r="X27" i="367"/>
  <c r="X11" i="367" s="1"/>
  <c r="X29" i="451" s="1"/>
  <c r="X256" i="451" s="1"/>
  <c r="X27" i="453"/>
  <c r="X11" i="453" s="1"/>
  <c r="N257" i="453"/>
  <c r="O6" i="406"/>
  <c r="N6" i="425" s="1"/>
  <c r="H27" i="453"/>
  <c r="H11" i="453" s="1"/>
  <c r="BT257" i="453"/>
  <c r="BY257" i="453"/>
  <c r="BI257" i="453"/>
  <c r="T6" i="406"/>
  <c r="M27" i="453"/>
  <c r="M11" i="453" s="1"/>
  <c r="Q6" i="406"/>
  <c r="P6" i="425" s="1"/>
  <c r="J27" i="453"/>
  <c r="J11" i="453" s="1"/>
  <c r="BF183" i="453"/>
  <c r="BG162" i="453"/>
  <c r="AP246" i="452"/>
  <c r="AP30" i="452"/>
  <c r="BZ246" i="452"/>
  <c r="BZ30" i="452"/>
  <c r="BP246" i="452"/>
  <c r="BP30" i="452"/>
  <c r="BG246" i="452"/>
  <c r="BG30" i="452"/>
  <c r="BJ246" i="452"/>
  <c r="BJ30" i="452"/>
  <c r="BU246" i="452"/>
  <c r="BU30" i="452"/>
  <c r="BB246" i="452"/>
  <c r="BB30" i="452"/>
  <c r="BQ246" i="452"/>
  <c r="BQ30" i="452"/>
  <c r="AQ246" i="452"/>
  <c r="AQ30" i="452"/>
  <c r="T246" i="452"/>
  <c r="T30" i="452"/>
  <c r="BD246" i="452"/>
  <c r="BD30" i="452"/>
  <c r="AM246" i="452"/>
  <c r="AM30" i="452"/>
  <c r="X246" i="452"/>
  <c r="X30" i="452"/>
  <c r="BA246" i="452"/>
  <c r="BA30" i="452"/>
  <c r="AI246" i="452"/>
  <c r="AI30" i="452"/>
  <c r="P246" i="452"/>
  <c r="P30" i="452"/>
  <c r="BV246" i="452"/>
  <c r="BV30" i="452"/>
  <c r="AV246" i="452"/>
  <c r="AV30" i="452"/>
  <c r="AO246" i="452"/>
  <c r="AO30" i="452"/>
  <c r="AS246" i="452"/>
  <c r="AS30" i="452"/>
  <c r="BE246" i="452"/>
  <c r="BE30" i="452"/>
  <c r="AL246" i="452"/>
  <c r="AL30" i="452"/>
  <c r="AJ246" i="452"/>
  <c r="AJ30" i="452"/>
  <c r="Q246" i="452"/>
  <c r="Q30" i="452"/>
  <c r="K246" i="452"/>
  <c r="K30" i="452"/>
  <c r="AW246" i="452"/>
  <c r="AW30" i="452"/>
  <c r="AZ246" i="452"/>
  <c r="AZ30" i="452"/>
  <c r="AB246" i="452"/>
  <c r="AB30" i="452"/>
  <c r="BW246" i="452"/>
  <c r="BW30" i="452"/>
  <c r="AF246" i="452"/>
  <c r="AF30" i="452"/>
  <c r="I246" i="452"/>
  <c r="I30" i="452"/>
  <c r="BF246" i="452"/>
  <c r="BF30" i="452"/>
  <c r="CB246" i="452"/>
  <c r="CB30" i="452"/>
  <c r="U246" i="452"/>
  <c r="U30" i="452"/>
  <c r="BO246" i="452"/>
  <c r="BO30" i="452"/>
  <c r="AU246" i="452"/>
  <c r="AU30" i="452"/>
  <c r="AC246" i="452"/>
  <c r="AC30" i="452"/>
  <c r="BN183" i="452"/>
  <c r="BO162" i="452"/>
  <c r="AE256" i="451"/>
  <c r="AE30" i="451"/>
  <c r="AE351" i="451" s="1"/>
  <c r="BU256" i="451"/>
  <c r="BU30" i="451"/>
  <c r="BU351" i="451" s="1"/>
  <c r="AW256" i="451"/>
  <c r="AW30" i="451"/>
  <c r="AW351" i="451" s="1"/>
  <c r="Q256" i="451"/>
  <c r="Q30" i="451"/>
  <c r="Q351" i="451" s="1"/>
  <c r="U256" i="451"/>
  <c r="U30" i="451"/>
  <c r="U351" i="451" s="1"/>
  <c r="BA256" i="451"/>
  <c r="BA30" i="451"/>
  <c r="BA351" i="451" s="1"/>
  <c r="BJ256" i="451"/>
  <c r="BJ30" i="451"/>
  <c r="BJ351" i="451" s="1"/>
  <c r="BD29" i="451"/>
  <c r="AS256" i="451"/>
  <c r="AS30" i="451"/>
  <c r="AS351" i="451" s="1"/>
  <c r="V5" i="447"/>
  <c r="V5" i="451"/>
  <c r="AV256" i="451"/>
  <c r="AV30" i="451"/>
  <c r="AV351" i="451" s="1"/>
  <c r="CB256" i="451"/>
  <c r="CB30" i="451"/>
  <c r="CB351" i="451" s="1"/>
  <c r="AM256" i="451"/>
  <c r="AM30" i="451"/>
  <c r="AM351" i="451" s="1"/>
  <c r="AJ256" i="451"/>
  <c r="AJ30" i="451"/>
  <c r="AJ351" i="451" s="1"/>
  <c r="BD247" i="451"/>
  <c r="BD81" i="451"/>
  <c r="BW256" i="451"/>
  <c r="BW30" i="451"/>
  <c r="BW351" i="451" s="1"/>
  <c r="AF256" i="451"/>
  <c r="AF30" i="451"/>
  <c r="AF351" i="451" s="1"/>
  <c r="AZ256" i="451"/>
  <c r="AZ30" i="451"/>
  <c r="AZ351" i="451" s="1"/>
  <c r="AL256" i="451"/>
  <c r="AL30" i="451"/>
  <c r="AL351" i="451" s="1"/>
  <c r="BF256" i="451"/>
  <c r="BF30" i="451"/>
  <c r="BF351" i="451" s="1"/>
  <c r="BZ256" i="451"/>
  <c r="BZ30" i="451"/>
  <c r="BZ351" i="451" s="1"/>
  <c r="R256" i="451"/>
  <c r="R30" i="451"/>
  <c r="R351" i="451" s="1"/>
  <c r="BO256" i="451"/>
  <c r="BO30" i="451"/>
  <c r="BO351" i="451" s="1"/>
  <c r="AO256" i="451"/>
  <c r="AO30" i="451"/>
  <c r="AO351" i="451" s="1"/>
  <c r="AP256" i="451"/>
  <c r="AP30" i="451"/>
  <c r="AP351" i="451" s="1"/>
  <c r="BD246" i="451"/>
  <c r="BD60" i="451"/>
  <c r="AB256" i="451"/>
  <c r="AB30" i="451"/>
  <c r="AB351" i="451" s="1"/>
  <c r="AC256" i="451"/>
  <c r="AC30" i="451"/>
  <c r="AC351" i="451" s="1"/>
  <c r="BV256" i="451"/>
  <c r="BV30" i="451"/>
  <c r="BV351" i="451" s="1"/>
  <c r="BP256" i="451"/>
  <c r="BP30" i="451"/>
  <c r="BP351" i="451" s="1"/>
  <c r="BG256" i="451"/>
  <c r="BG30" i="451"/>
  <c r="BG351" i="451" s="1"/>
  <c r="BB256" i="451"/>
  <c r="BB30" i="451"/>
  <c r="BB351" i="451" s="1"/>
  <c r="CE246" i="451"/>
  <c r="CE60" i="451"/>
  <c r="T256" i="451"/>
  <c r="T30" i="451"/>
  <c r="T351" i="451" s="1"/>
  <c r="BQ256" i="451"/>
  <c r="BQ30" i="451"/>
  <c r="BQ351" i="451" s="1"/>
  <c r="AQ256" i="451"/>
  <c r="AQ30" i="451"/>
  <c r="AQ351" i="451" s="1"/>
  <c r="CE29" i="451"/>
  <c r="CE256" i="451" s="1"/>
  <c r="K256" i="451"/>
  <c r="K30" i="451"/>
  <c r="K351" i="451" s="1"/>
  <c r="BE256" i="451"/>
  <c r="BE30" i="451"/>
  <c r="BE351" i="451" s="1"/>
  <c r="AI256" i="451"/>
  <c r="AI30" i="451"/>
  <c r="AI351" i="451" s="1"/>
  <c r="AU256" i="451"/>
  <c r="AU30" i="451"/>
  <c r="AU351" i="451" s="1"/>
  <c r="BO183" i="451"/>
  <c r="BP162" i="451"/>
  <c r="BB29" i="416"/>
  <c r="BB30" i="447" s="1"/>
  <c r="AM29" i="416"/>
  <c r="AM30" i="447" s="1"/>
  <c r="AO29" i="416"/>
  <c r="AO30" i="447" s="1"/>
  <c r="AP29" i="416"/>
  <c r="AP30" i="447" s="1"/>
  <c r="AZ29" i="416"/>
  <c r="AZ30" i="447" s="1"/>
  <c r="BN183" i="447"/>
  <c r="I97" i="433"/>
  <c r="J155" i="390"/>
  <c r="J128" i="433"/>
  <c r="I128" i="471" s="1"/>
  <c r="J153" i="433"/>
  <c r="I153" i="471" s="1"/>
  <c r="AR10" i="430"/>
  <c r="J114" i="390"/>
  <c r="I114" i="433" s="1"/>
  <c r="I92" i="433"/>
  <c r="J89" i="390"/>
  <c r="I81" i="433"/>
  <c r="BI28" i="396"/>
  <c r="BI20" i="396"/>
  <c r="AA20" i="373"/>
  <c r="AB20" i="373" s="1"/>
  <c r="AV12" i="430"/>
  <c r="AV15" i="430"/>
  <c r="AR12" i="430"/>
  <c r="AV13" i="430"/>
  <c r="AV11" i="430"/>
  <c r="M21" i="431"/>
  <c r="M29" i="431"/>
  <c r="AR15" i="430"/>
  <c r="AU53" i="430"/>
  <c r="AQ36" i="430"/>
  <c r="AV10" i="430"/>
  <c r="AU18" i="430"/>
  <c r="AV14" i="430"/>
  <c r="AQ51" i="430"/>
  <c r="AU60" i="430"/>
  <c r="AP42" i="430"/>
  <c r="AT60" i="430"/>
  <c r="AQ54" i="430"/>
  <c r="AP36" i="430"/>
  <c r="AP54" i="430"/>
  <c r="AQ60" i="430"/>
  <c r="AU31" i="430"/>
  <c r="AU63" i="430"/>
  <c r="AT61" i="430"/>
  <c r="AU49" i="430"/>
  <c r="AU25" i="430"/>
  <c r="AQ28" i="430"/>
  <c r="AQ23" i="430"/>
  <c r="AU23" i="430"/>
  <c r="AQ25" i="430"/>
  <c r="AT59" i="430"/>
  <c r="AQ46" i="430"/>
  <c r="AT43" i="430"/>
  <c r="AQ41" i="430"/>
  <c r="AU29" i="430"/>
  <c r="AU30" i="430"/>
  <c r="AT29" i="430"/>
  <c r="AU54" i="430"/>
  <c r="AQ29" i="430"/>
  <c r="AQ31" i="430"/>
  <c r="AP60" i="430"/>
  <c r="AT31" i="430"/>
  <c r="AP46" i="430"/>
  <c r="AT38" i="430"/>
  <c r="AQ61" i="430"/>
  <c r="AP58" i="430"/>
  <c r="AT64" i="430"/>
  <c r="AR13" i="430"/>
  <c r="AU57" i="430"/>
  <c r="AT40" i="430"/>
  <c r="AU28" i="430"/>
  <c r="AP64" i="430"/>
  <c r="BS28" i="430"/>
  <c r="AP52" i="430"/>
  <c r="AQ18" i="430"/>
  <c r="AT55" i="430"/>
  <c r="AQ53" i="430"/>
  <c r="AP26" i="430"/>
  <c r="AT53" i="430"/>
  <c r="AP31" i="430"/>
  <c r="AQ33" i="430"/>
  <c r="AP29" i="430"/>
  <c r="AP50" i="430"/>
  <c r="AT58" i="430"/>
  <c r="AT48" i="430"/>
  <c r="AU64" i="430"/>
  <c r="AT26" i="430"/>
  <c r="AP45" i="430"/>
  <c r="AT27" i="430"/>
  <c r="AU24" i="430"/>
  <c r="AQ64" i="430"/>
  <c r="AP51" i="430"/>
  <c r="AT41" i="430"/>
  <c r="AT39" i="430"/>
  <c r="AP59" i="430"/>
  <c r="AU33" i="430"/>
  <c r="AP33" i="430"/>
  <c r="AP30" i="430"/>
  <c r="AQ47" i="430"/>
  <c r="AU43" i="430"/>
  <c r="AT33" i="430"/>
  <c r="AP47" i="430"/>
  <c r="AU39" i="430"/>
  <c r="AT45" i="430"/>
  <c r="AT50" i="430"/>
  <c r="AQ50" i="430"/>
  <c r="AV16" i="430"/>
  <c r="AU48" i="430"/>
  <c r="AU45" i="430"/>
  <c r="AP40" i="430"/>
  <c r="AU20" i="430"/>
  <c r="AP23" i="430"/>
  <c r="AP48" i="430"/>
  <c r="BS20" i="430"/>
  <c r="AO21" i="430"/>
  <c r="E21" i="430"/>
  <c r="E68" i="430" s="1"/>
  <c r="F21" i="430"/>
  <c r="F68" i="430" s="1"/>
  <c r="AP55" i="430"/>
  <c r="AU51" i="430"/>
  <c r="AU52" i="430"/>
  <c r="AP38" i="430"/>
  <c r="AT47" i="430"/>
  <c r="AQ52" i="430"/>
  <c r="AQ39" i="430"/>
  <c r="AU47" i="430"/>
  <c r="AQ57" i="430"/>
  <c r="AP41" i="430"/>
  <c r="AQ43" i="430"/>
  <c r="AP61" i="430"/>
  <c r="AQ48" i="430"/>
  <c r="AT23" i="430"/>
  <c r="AU27" i="430"/>
  <c r="AQ20" i="430"/>
  <c r="AP27" i="430"/>
  <c r="AT22" i="430"/>
  <c r="AT63" i="430"/>
  <c r="AQ59" i="430"/>
  <c r="AR14" i="430"/>
  <c r="AQ38" i="430"/>
  <c r="AT30" i="430"/>
  <c r="AT52" i="430"/>
  <c r="AQ56" i="430"/>
  <c r="AU41" i="430"/>
  <c r="AU55" i="430"/>
  <c r="AT37" i="430"/>
  <c r="AU40" i="430"/>
  <c r="AU22" i="430"/>
  <c r="AU50" i="430"/>
  <c r="AU44" i="430"/>
  <c r="AT28" i="430"/>
  <c r="AQ45" i="430"/>
  <c r="AP34" i="430"/>
  <c r="AQ26" i="430"/>
  <c r="AP49" i="430"/>
  <c r="AU46" i="430"/>
  <c r="AT51" i="430"/>
  <c r="AT46" i="430"/>
  <c r="AQ30" i="430"/>
  <c r="AP62" i="430"/>
  <c r="AU58" i="430"/>
  <c r="AU56" i="430"/>
  <c r="AP37" i="430"/>
  <c r="AU62" i="430"/>
  <c r="AQ55" i="430"/>
  <c r="AP28" i="430"/>
  <c r="AU42" i="430"/>
  <c r="AQ63" i="430"/>
  <c r="AU61" i="430"/>
  <c r="AP63" i="430"/>
  <c r="AT34" i="430"/>
  <c r="AR16" i="430"/>
  <c r="AT49" i="430"/>
  <c r="AQ44" i="430"/>
  <c r="AR11" i="430"/>
  <c r="AQ24" i="430"/>
  <c r="AQ34" i="430"/>
  <c r="AQ22" i="430"/>
  <c r="AQ62" i="430"/>
  <c r="AU38" i="430"/>
  <c r="AP53" i="430"/>
  <c r="AU59" i="430"/>
  <c r="AQ27" i="430"/>
  <c r="AT62" i="430"/>
  <c r="AU36" i="430"/>
  <c r="AQ42" i="430"/>
  <c r="AQ37" i="430"/>
  <c r="AR37" i="430" s="1"/>
  <c r="AT42" i="430"/>
  <c r="AT36" i="430"/>
  <c r="AT54" i="430"/>
  <c r="AU37" i="430"/>
  <c r="AQ58" i="430"/>
  <c r="AQ49" i="430"/>
  <c r="AU26" i="430"/>
  <c r="AQ40" i="430"/>
  <c r="AT44" i="430"/>
  <c r="AP39" i="430"/>
  <c r="AU34" i="430"/>
  <c r="Y54" i="427"/>
  <c r="Y34" i="427"/>
  <c r="Y31" i="427"/>
  <c r="Y23" i="427"/>
  <c r="Y36" i="427"/>
  <c r="Y26" i="427"/>
  <c r="Y55" i="427"/>
  <c r="Y47" i="427"/>
  <c r="Y18" i="427"/>
  <c r="Y51" i="427"/>
  <c r="Y53" i="427"/>
  <c r="Y50" i="427"/>
  <c r="Y43" i="427"/>
  <c r="Y49" i="427"/>
  <c r="Y24" i="427"/>
  <c r="Y48" i="427"/>
  <c r="Y52" i="427"/>
  <c r="Y39" i="427"/>
  <c r="Y56" i="427"/>
  <c r="Y15" i="427"/>
  <c r="Y41" i="427"/>
  <c r="Y19" i="427"/>
  <c r="Y38" i="427"/>
  <c r="Y5" i="427"/>
  <c r="Y4" i="427"/>
  <c r="Y42" i="427"/>
  <c r="Y10" i="427"/>
  <c r="Y3" i="427"/>
  <c r="Y13" i="427"/>
  <c r="Y16" i="427"/>
  <c r="Y20" i="427"/>
  <c r="Y6" i="427"/>
  <c r="Y33" i="427"/>
  <c r="Y11" i="427"/>
  <c r="Y44" i="427"/>
  <c r="Y45" i="427"/>
  <c r="Y29" i="427"/>
  <c r="Y46" i="427"/>
  <c r="Y35" i="427"/>
  <c r="Y28" i="427"/>
  <c r="Z28" i="427" s="1"/>
  <c r="W28" i="427"/>
  <c r="Y17" i="427"/>
  <c r="Y30" i="427"/>
  <c r="Y37" i="427"/>
  <c r="Y9" i="427"/>
  <c r="AJ257" i="389"/>
  <c r="N32" i="395" s="1"/>
  <c r="AJ29" i="416"/>
  <c r="BE257" i="389"/>
  <c r="N48" i="395" s="1"/>
  <c r="BE29" i="416"/>
  <c r="AE257" i="389"/>
  <c r="N29" i="395" s="1"/>
  <c r="AE29" i="416"/>
  <c r="AE30" i="447" s="1"/>
  <c r="AB257" i="389"/>
  <c r="N25" i="395" s="1"/>
  <c r="AB29" i="416"/>
  <c r="Q257" i="389"/>
  <c r="N15" i="395" s="1"/>
  <c r="Q29" i="416"/>
  <c r="K257" i="389"/>
  <c r="N12" i="395" s="1"/>
  <c r="K29" i="416"/>
  <c r="AW257" i="389"/>
  <c r="N42" i="395" s="1"/>
  <c r="AW29" i="416"/>
  <c r="AL257" i="389"/>
  <c r="N33" i="395" s="1"/>
  <c r="AL29" i="416"/>
  <c r="BW257" i="389"/>
  <c r="N60" i="395" s="1"/>
  <c r="BW29" i="416"/>
  <c r="AF257" i="389"/>
  <c r="N30" i="395" s="1"/>
  <c r="AF29" i="416"/>
  <c r="R257" i="389"/>
  <c r="N16" i="395" s="1"/>
  <c r="R29" i="416"/>
  <c r="I257" i="389"/>
  <c r="N10" i="395" s="1"/>
  <c r="I29" i="416"/>
  <c r="I30" i="447" s="1"/>
  <c r="BF257" i="389"/>
  <c r="N49" i="395" s="1"/>
  <c r="BF29" i="416"/>
  <c r="CB257" i="389"/>
  <c r="N63" i="395" s="1"/>
  <c r="CB29" i="416"/>
  <c r="BZ257" i="389"/>
  <c r="N62" i="395" s="1"/>
  <c r="BZ29" i="416"/>
  <c r="U257" i="389"/>
  <c r="N19" i="395" s="1"/>
  <c r="U29" i="416"/>
  <c r="BO257" i="389"/>
  <c r="N54" i="395" s="1"/>
  <c r="BO29" i="416"/>
  <c r="AU257" i="389"/>
  <c r="N40" i="395" s="1"/>
  <c r="AU29" i="416"/>
  <c r="AC257" i="389"/>
  <c r="N26" i="395" s="1"/>
  <c r="AC29" i="416"/>
  <c r="BQ257" i="389"/>
  <c r="N56" i="395" s="1"/>
  <c r="BQ29" i="416"/>
  <c r="BP257" i="389"/>
  <c r="N55" i="395" s="1"/>
  <c r="BP29" i="416"/>
  <c r="BG257" i="389"/>
  <c r="N50" i="395" s="1"/>
  <c r="BG29" i="416"/>
  <c r="BJ257" i="389"/>
  <c r="N52" i="395" s="1"/>
  <c r="BJ29" i="416"/>
  <c r="BU257" i="389"/>
  <c r="N59" i="395" s="1"/>
  <c r="BU29" i="416"/>
  <c r="X257" i="389"/>
  <c r="N21" i="395" s="1"/>
  <c r="X29" i="416"/>
  <c r="BA257" i="389"/>
  <c r="N45" i="395" s="1"/>
  <c r="BA29" i="416"/>
  <c r="AQ257" i="389"/>
  <c r="N37" i="395" s="1"/>
  <c r="AQ29" i="416"/>
  <c r="AQ30" i="447" s="1"/>
  <c r="T257" i="389"/>
  <c r="N17" i="395" s="1"/>
  <c r="T29" i="416"/>
  <c r="T30" i="447" s="1"/>
  <c r="BD257" i="389"/>
  <c r="N47" i="395" s="1"/>
  <c r="BD29" i="416"/>
  <c r="AS257" i="389"/>
  <c r="N38" i="395" s="1"/>
  <c r="AS29" i="416"/>
  <c r="AI257" i="389"/>
  <c r="N31" i="395" s="1"/>
  <c r="AI29" i="416"/>
  <c r="P257" i="389"/>
  <c r="N14" i="395" s="1"/>
  <c r="P29" i="416"/>
  <c r="BV257" i="389"/>
  <c r="N18" i="395" s="1"/>
  <c r="BV29" i="416"/>
  <c r="AV257" i="389"/>
  <c r="N41" i="395" s="1"/>
  <c r="AV29" i="416"/>
  <c r="J93" i="390"/>
  <c r="CE236" i="416"/>
  <c r="BU1" i="422"/>
  <c r="BU1" i="418"/>
  <c r="M1" i="422"/>
  <c r="M1" i="418"/>
  <c r="AL1" i="422"/>
  <c r="AL1" i="418"/>
  <c r="BM1" i="422"/>
  <c r="BM1" i="418"/>
  <c r="T1" i="422"/>
  <c r="T1" i="418"/>
  <c r="BD81" i="416"/>
  <c r="CB235" i="416"/>
  <c r="CB60" i="416"/>
  <c r="AL235" i="416"/>
  <c r="AL60" i="416"/>
  <c r="BQ235" i="416"/>
  <c r="BQ60" i="416"/>
  <c r="Y235" i="416"/>
  <c r="Y60" i="416"/>
  <c r="BU235" i="416"/>
  <c r="BU60" i="416"/>
  <c r="AB235" i="416"/>
  <c r="AB60" i="416"/>
  <c r="BG235" i="416"/>
  <c r="BG60" i="416"/>
  <c r="AE29" i="389"/>
  <c r="AS235" i="416"/>
  <c r="AS60" i="416"/>
  <c r="BT236" i="416"/>
  <c r="BT81" i="416"/>
  <c r="BN235" i="416"/>
  <c r="BN60" i="416"/>
  <c r="U235" i="416"/>
  <c r="U60" i="416"/>
  <c r="BJ235" i="416"/>
  <c r="BJ60" i="416"/>
  <c r="T235" i="416"/>
  <c r="T60" i="416"/>
  <c r="Y236" i="416"/>
  <c r="Y81" i="416"/>
  <c r="BA29" i="389"/>
  <c r="BJ29" i="389"/>
  <c r="U29" i="389"/>
  <c r="V5" i="389"/>
  <c r="V5" i="416"/>
  <c r="BS235" i="416"/>
  <c r="BS60" i="416"/>
  <c r="Z235" i="416"/>
  <c r="Z60" i="416"/>
  <c r="BE235" i="416"/>
  <c r="BE60" i="416"/>
  <c r="P235" i="416"/>
  <c r="P60" i="416"/>
  <c r="BY235" i="416"/>
  <c r="BY60" i="416"/>
  <c r="AF235" i="416"/>
  <c r="AF60" i="416"/>
  <c r="BI235" i="416"/>
  <c r="BI60" i="416"/>
  <c r="S235" i="416"/>
  <c r="S60" i="416"/>
  <c r="AW235" i="416"/>
  <c r="AW60" i="416"/>
  <c r="AV29" i="389"/>
  <c r="AM236" i="416"/>
  <c r="AM81" i="416"/>
  <c r="AE235" i="416"/>
  <c r="AE60" i="416"/>
  <c r="BA235" i="416"/>
  <c r="BA60" i="416"/>
  <c r="K235" i="416"/>
  <c r="K60" i="416"/>
  <c r="AZ235" i="416"/>
  <c r="AZ60" i="416"/>
  <c r="J235" i="416"/>
  <c r="J60" i="416"/>
  <c r="CF236" i="416"/>
  <c r="CF81" i="416"/>
  <c r="BQ29" i="389"/>
  <c r="CB29" i="389"/>
  <c r="AM29" i="389"/>
  <c r="BF235" i="416"/>
  <c r="BF60" i="416"/>
  <c r="Q235" i="416"/>
  <c r="Q60" i="416"/>
  <c r="AU235" i="416"/>
  <c r="AU60" i="416"/>
  <c r="BP235" i="416"/>
  <c r="BP60" i="416"/>
  <c r="X235" i="416"/>
  <c r="X60" i="416"/>
  <c r="AY235" i="416"/>
  <c r="AY60" i="416"/>
  <c r="I235" i="416"/>
  <c r="I60" i="416"/>
  <c r="AM235" i="416"/>
  <c r="AM60" i="416"/>
  <c r="T29" i="389"/>
  <c r="AL29" i="389"/>
  <c r="BW29" i="389"/>
  <c r="AZ29" i="389"/>
  <c r="CE246" i="416"/>
  <c r="BO235" i="416"/>
  <c r="BO60" i="416"/>
  <c r="CF235" i="416"/>
  <c r="CF60" i="416"/>
  <c r="AQ235" i="416"/>
  <c r="AQ60" i="416"/>
  <c r="AP235" i="416"/>
  <c r="AP60" i="416"/>
  <c r="CE235" i="416"/>
  <c r="CE60" i="416"/>
  <c r="BO29" i="389"/>
  <c r="AO29" i="389"/>
  <c r="AV235" i="416"/>
  <c r="AV60" i="416"/>
  <c r="BZ235" i="416"/>
  <c r="BZ60" i="416"/>
  <c r="AJ235" i="416"/>
  <c r="AJ60" i="416"/>
  <c r="BD235" i="416"/>
  <c r="BD60" i="416"/>
  <c r="N235" i="416"/>
  <c r="N60" i="416"/>
  <c r="AO235" i="416"/>
  <c r="AO60" i="416"/>
  <c r="BT235" i="416"/>
  <c r="BT60" i="416"/>
  <c r="R235" i="416"/>
  <c r="R60" i="416"/>
  <c r="AQ29" i="389"/>
  <c r="AB29" i="389"/>
  <c r="BB235" i="416"/>
  <c r="BB60" i="416"/>
  <c r="BW235" i="416"/>
  <c r="BW60" i="416"/>
  <c r="AD235" i="416"/>
  <c r="AD60" i="416"/>
  <c r="BV235" i="416"/>
  <c r="BV60" i="416"/>
  <c r="AC235" i="416"/>
  <c r="AC60" i="416"/>
  <c r="AI236" i="416"/>
  <c r="AI81" i="416"/>
  <c r="AF162" i="416"/>
  <c r="AE183" i="416"/>
  <c r="AY6" i="406"/>
  <c r="M28" i="398"/>
  <c r="M20" i="398"/>
  <c r="CH6" i="406"/>
  <c r="AZ6" i="406"/>
  <c r="AY6" i="425" s="1"/>
  <c r="AB6" i="406"/>
  <c r="AA6" i="425" s="1"/>
  <c r="BB6" i="406"/>
  <c r="BA6" i="425" s="1"/>
  <c r="BL6" i="406"/>
  <c r="BK6" i="425" s="1"/>
  <c r="AJ6" i="406"/>
  <c r="AI6" i="425" s="1"/>
  <c r="AL6" i="406"/>
  <c r="AK6" i="425" s="1"/>
  <c r="AW6" i="406"/>
  <c r="AV6" i="425" s="1"/>
  <c r="CG7" i="406"/>
  <c r="AB7" i="406"/>
  <c r="BG7" i="406"/>
  <c r="BV7" i="406"/>
  <c r="CK7" i="406"/>
  <c r="AN7" i="406"/>
  <c r="BC7" i="406"/>
  <c r="CJ6" i="406"/>
  <c r="BF6" i="406"/>
  <c r="BE6" i="425" s="1"/>
  <c r="AE6" i="406"/>
  <c r="AD6" i="425" s="1"/>
  <c r="AO6" i="406"/>
  <c r="BY7" i="406"/>
  <c r="CF7" i="406"/>
  <c r="AY7" i="406"/>
  <c r="BN7" i="406"/>
  <c r="CC7" i="406"/>
  <c r="AF7" i="406"/>
  <c r="AU7" i="406"/>
  <c r="BT6" i="406"/>
  <c r="BR6" i="406"/>
  <c r="AF6" i="406"/>
  <c r="AE6" i="425" s="1"/>
  <c r="CA6" i="406"/>
  <c r="BZ6" i="425" s="1"/>
  <c r="CG6" i="406"/>
  <c r="CF6" i="425" s="1"/>
  <c r="AQ6" i="406"/>
  <c r="AP6" i="425" s="1"/>
  <c r="BW6" i="406"/>
  <c r="BV6" i="425" s="1"/>
  <c r="BQ6" i="406"/>
  <c r="BP6" i="425" s="1"/>
  <c r="BD6" i="406"/>
  <c r="BC6" i="425" s="1"/>
  <c r="CB6" i="406"/>
  <c r="CA6" i="425" s="1"/>
  <c r="AS6" i="406"/>
  <c r="AR6" i="425" s="1"/>
  <c r="CH7" i="406"/>
  <c r="BQ7" i="406"/>
  <c r="BX7" i="406"/>
  <c r="BZ7" i="406"/>
  <c r="AQ7" i="406"/>
  <c r="BF7" i="406"/>
  <c r="BU7" i="406"/>
  <c r="CJ7" i="406"/>
  <c r="AM7" i="406"/>
  <c r="AU6" i="406"/>
  <c r="BJ6" i="406"/>
  <c r="BU6" i="406"/>
  <c r="BT6" i="425" s="1"/>
  <c r="AK6" i="406"/>
  <c r="AJ6" i="425" s="1"/>
  <c r="BR7" i="406"/>
  <c r="BI7" i="406"/>
  <c r="BP7" i="406"/>
  <c r="BJ7" i="406"/>
  <c r="AI7" i="406"/>
  <c r="AX7" i="406"/>
  <c r="BM7" i="406"/>
  <c r="CB7" i="406"/>
  <c r="AE7" i="406"/>
  <c r="AD6" i="406"/>
  <c r="BX6" i="406"/>
  <c r="BW6" i="425" s="1"/>
  <c r="AI6" i="406"/>
  <c r="AH6" i="425" s="1"/>
  <c r="AX6" i="406"/>
  <c r="AW6" i="425" s="1"/>
  <c r="BV6" i="406"/>
  <c r="BU6" i="425" s="1"/>
  <c r="CD6" i="406"/>
  <c r="CC6" i="425" s="1"/>
  <c r="AA6" i="406"/>
  <c r="Z6" i="425" s="1"/>
  <c r="AM6" i="406"/>
  <c r="AL6" i="425" s="1"/>
  <c r="BK6" i="406"/>
  <c r="BO6" i="406"/>
  <c r="BB7" i="406"/>
  <c r="BA7" i="406"/>
  <c r="BH7" i="406"/>
  <c r="AL7" i="406"/>
  <c r="AA7" i="406"/>
  <c r="AP7" i="406"/>
  <c r="BE7" i="406"/>
  <c r="BT7" i="406"/>
  <c r="CI7" i="406"/>
  <c r="CK6" i="406"/>
  <c r="BY6" i="406"/>
  <c r="CF6" i="406"/>
  <c r="CE6" i="425" s="1"/>
  <c r="BP6" i="406"/>
  <c r="BO6" i="425" s="1"/>
  <c r="BG6" i="406"/>
  <c r="BF6" i="425" s="1"/>
  <c r="AT7" i="406"/>
  <c r="AS7" i="406"/>
  <c r="AZ7" i="406"/>
  <c r="CE7" i="406"/>
  <c r="AH7" i="406"/>
  <c r="AW7" i="406"/>
  <c r="BL7" i="406"/>
  <c r="CA7" i="406"/>
  <c r="BE6" i="406"/>
  <c r="BS6" i="406"/>
  <c r="BI6" i="406"/>
  <c r="BH6" i="425" s="1"/>
  <c r="BH6" i="406"/>
  <c r="BG6" i="425" s="1"/>
  <c r="AP6" i="406"/>
  <c r="AO6" i="425" s="1"/>
  <c r="BN6" i="406"/>
  <c r="BM6" i="425" s="1"/>
  <c r="BM6" i="406"/>
  <c r="BL6" i="425" s="1"/>
  <c r="CC6" i="406"/>
  <c r="CB6" i="425" s="1"/>
  <c r="CI6" i="406"/>
  <c r="CH6" i="425" s="1"/>
  <c r="BC6" i="406"/>
  <c r="BB6" i="425" s="1"/>
  <c r="AH6" i="406"/>
  <c r="AG6" i="425" s="1"/>
  <c r="BJ6" i="425" s="1"/>
  <c r="AD7" i="406"/>
  <c r="AK7" i="406"/>
  <c r="AR7" i="406"/>
  <c r="BW7" i="406"/>
  <c r="Z7" i="406"/>
  <c r="AO7" i="406"/>
  <c r="BD7" i="406"/>
  <c r="BS7" i="406"/>
  <c r="AV6" i="406"/>
  <c r="AU6" i="425" s="1"/>
  <c r="AT6" i="406"/>
  <c r="AS6" i="425" s="1"/>
  <c r="BA6" i="406"/>
  <c r="CE6" i="406"/>
  <c r="CD6" i="425" s="1"/>
  <c r="CK6" i="425" s="1"/>
  <c r="AC7" i="406"/>
  <c r="AJ7" i="406"/>
  <c r="BO7" i="406"/>
  <c r="CD7" i="406"/>
  <c r="AG7" i="406"/>
  <c r="AV7" i="406"/>
  <c r="BK7" i="406"/>
  <c r="AN6" i="406"/>
  <c r="AC6" i="406"/>
  <c r="AR6" i="406"/>
  <c r="N11" i="389"/>
  <c r="N29" i="452" s="1"/>
  <c r="U6" i="406"/>
  <c r="T6" i="425" s="1"/>
  <c r="BS11" i="389"/>
  <c r="BS29" i="452" s="1"/>
  <c r="BZ6" i="406"/>
  <c r="BY6" i="425" s="1"/>
  <c r="BD331" i="367"/>
  <c r="I8" i="369"/>
  <c r="N331" i="367"/>
  <c r="I7" i="369"/>
  <c r="M331" i="367"/>
  <c r="I4" i="369"/>
  <c r="I331" i="367"/>
  <c r="I6" i="369"/>
  <c r="K331" i="367"/>
  <c r="I9" i="369"/>
  <c r="Y9" i="369" s="1"/>
  <c r="P331" i="367"/>
  <c r="I11" i="369"/>
  <c r="Y11" i="369" s="1"/>
  <c r="R331" i="367"/>
  <c r="I5" i="369"/>
  <c r="J331" i="367"/>
  <c r="I10" i="369"/>
  <c r="Q331" i="367"/>
  <c r="CE60" i="389"/>
  <c r="CE246" i="389"/>
  <c r="CE81" i="389"/>
  <c r="CE247" i="389"/>
  <c r="CF81" i="389"/>
  <c r="CF247" i="389"/>
  <c r="CF60" i="389"/>
  <c r="CF246" i="389"/>
  <c r="J8" i="369"/>
  <c r="J99" i="390"/>
  <c r="J98" i="390"/>
  <c r="J10" i="368"/>
  <c r="I10" i="390" s="1"/>
  <c r="J23" i="368"/>
  <c r="I23" i="390" s="1"/>
  <c r="J13" i="368"/>
  <c r="I13" i="390" s="1"/>
  <c r="J15" i="368"/>
  <c r="I15" i="390" s="1"/>
  <c r="J129" i="390"/>
  <c r="J7" i="369"/>
  <c r="CE174" i="389"/>
  <c r="CE172" i="389"/>
  <c r="CE179" i="389"/>
  <c r="BD168" i="389"/>
  <c r="BD166" i="389"/>
  <c r="BD172" i="389"/>
  <c r="CE168" i="389"/>
  <c r="CE166" i="389"/>
  <c r="BD174" i="389"/>
  <c r="BD179" i="389"/>
  <c r="BD170" i="389"/>
  <c r="CE170" i="389"/>
  <c r="CF168" i="389"/>
  <c r="CF166" i="389"/>
  <c r="CF170" i="389"/>
  <c r="CF179" i="389"/>
  <c r="CF172" i="389"/>
  <c r="CF174" i="389"/>
  <c r="J5" i="369"/>
  <c r="J10" i="369"/>
  <c r="J6" i="369"/>
  <c r="J4" i="369"/>
  <c r="BV257" i="367"/>
  <c r="BV29" i="389"/>
  <c r="BP257" i="367"/>
  <c r="BP29" i="389"/>
  <c r="BG257" i="367"/>
  <c r="BG29" i="389"/>
  <c r="K257" i="367"/>
  <c r="K29" i="389"/>
  <c r="BE257" i="367"/>
  <c r="BE29" i="389"/>
  <c r="AI257" i="367"/>
  <c r="AI29" i="389"/>
  <c r="AU257" i="367"/>
  <c r="AU29" i="389"/>
  <c r="R257" i="367"/>
  <c r="R29" i="389"/>
  <c r="BU257" i="367"/>
  <c r="BU29" i="389"/>
  <c r="AW257" i="367"/>
  <c r="AW29" i="389"/>
  <c r="Q257" i="367"/>
  <c r="I15" i="372" s="1"/>
  <c r="Y15" i="463" s="1"/>
  <c r="Q29" i="389"/>
  <c r="AP257" i="367"/>
  <c r="AP29" i="389"/>
  <c r="BD257" i="367"/>
  <c r="BD29" i="389"/>
  <c r="AS257" i="367"/>
  <c r="AS29" i="389"/>
  <c r="BB257" i="367"/>
  <c r="BB29" i="389"/>
  <c r="AC257" i="367"/>
  <c r="AC29" i="389"/>
  <c r="AJ257" i="367"/>
  <c r="AJ29" i="389"/>
  <c r="AT257" i="367"/>
  <c r="CE29" i="389"/>
  <c r="CE256" i="389" s="1"/>
  <c r="BZ257" i="367"/>
  <c r="BZ29" i="389"/>
  <c r="BF257" i="367"/>
  <c r="BF29" i="389"/>
  <c r="AF257" i="367"/>
  <c r="AF29" i="389"/>
  <c r="AU168" i="367"/>
  <c r="AM2" i="404"/>
  <c r="AL4" i="405"/>
  <c r="BN2" i="404"/>
  <c r="BM4" i="405"/>
  <c r="U2" i="404"/>
  <c r="T4" i="405"/>
  <c r="BV2" i="404"/>
  <c r="BU4" i="405"/>
  <c r="N2" i="404"/>
  <c r="M4" i="405"/>
  <c r="BP168" i="367"/>
  <c r="AF168" i="367"/>
  <c r="AL1" i="402"/>
  <c r="AM1" i="403"/>
  <c r="BE168" i="367"/>
  <c r="BM1" i="402"/>
  <c r="BN1" i="403"/>
  <c r="BU1" i="402"/>
  <c r="BV1" i="403"/>
  <c r="T1" i="402"/>
  <c r="U1" i="403"/>
  <c r="M1" i="402"/>
  <c r="N1" i="403"/>
  <c r="BI168" i="367"/>
  <c r="N13" i="353"/>
  <c r="S76" i="335" s="1"/>
  <c r="S80" i="453" s="1"/>
  <c r="AL12" i="396"/>
  <c r="V151" i="367"/>
  <c r="V172" i="367" s="1"/>
  <c r="AH16" i="396"/>
  <c r="AL16" i="396"/>
  <c r="AL17" i="396"/>
  <c r="BA151" i="367"/>
  <c r="BA172" i="367" s="1"/>
  <c r="AB11" i="373"/>
  <c r="AQ151" i="367"/>
  <c r="AQ172" i="367" s="1"/>
  <c r="BG151" i="367"/>
  <c r="BG172" i="367" s="1"/>
  <c r="Z168" i="367"/>
  <c r="AK23" i="396"/>
  <c r="AW151" i="367"/>
  <c r="AW172" i="367" s="1"/>
  <c r="AH11" i="396"/>
  <c r="AK65" i="396"/>
  <c r="AK42" i="396"/>
  <c r="AB48" i="383"/>
  <c r="AE168" i="367"/>
  <c r="AJ24" i="396"/>
  <c r="AK59" i="396"/>
  <c r="AG58" i="396"/>
  <c r="AK30" i="396"/>
  <c r="AK49" i="396"/>
  <c r="AG33" i="396"/>
  <c r="AK40" i="396"/>
  <c r="BQ151" i="367"/>
  <c r="BQ172" i="367" s="1"/>
  <c r="AJ33" i="396"/>
  <c r="AJ45" i="396"/>
  <c r="AF28" i="396"/>
  <c r="AK58" i="396"/>
  <c r="AF46" i="396"/>
  <c r="AS158" i="367"/>
  <c r="AS179" i="367" s="1"/>
  <c r="AJ39" i="396"/>
  <c r="AJ57" i="396"/>
  <c r="AF34" i="396"/>
  <c r="AK33" i="396"/>
  <c r="AK31" i="396"/>
  <c r="AS151" i="367"/>
  <c r="AS172" i="367" s="1"/>
  <c r="M168" i="367"/>
  <c r="E21" i="396"/>
  <c r="AE21" i="396"/>
  <c r="D21" i="396"/>
  <c r="D70" i="396" s="1"/>
  <c r="AG39" i="396"/>
  <c r="AG30" i="396"/>
  <c r="AG60" i="396"/>
  <c r="AK18" i="396"/>
  <c r="AK43" i="396"/>
  <c r="AK27" i="396"/>
  <c r="AF65" i="396"/>
  <c r="AF24" i="396"/>
  <c r="AG51" i="396"/>
  <c r="AG46" i="396"/>
  <c r="AG59" i="396"/>
  <c r="AL14" i="396"/>
  <c r="AJ46" i="396"/>
  <c r="AF30" i="396"/>
  <c r="AJ61" i="396"/>
  <c r="AG41" i="396"/>
  <c r="AG42" i="396"/>
  <c r="AJ55" i="396"/>
  <c r="AK52" i="396"/>
  <c r="AG49" i="396"/>
  <c r="AF56" i="396"/>
  <c r="AF53" i="396"/>
  <c r="AF60" i="396"/>
  <c r="AJ18" i="396"/>
  <c r="AJ65" i="396"/>
  <c r="AJ44" i="396"/>
  <c r="AG50" i="396"/>
  <c r="AF63" i="396"/>
  <c r="AJ27" i="396"/>
  <c r="AL11" i="396"/>
  <c r="AK57" i="396"/>
  <c r="AG45" i="396"/>
  <c r="AJ51" i="396"/>
  <c r="AG28" i="396"/>
  <c r="AJ59" i="396"/>
  <c r="AJ60" i="396"/>
  <c r="AF49" i="396"/>
  <c r="AJ34" i="396"/>
  <c r="AJ23" i="396"/>
  <c r="AF64" i="396"/>
  <c r="AG20" i="396"/>
  <c r="AJ41" i="396"/>
  <c r="AF31" i="396"/>
  <c r="AJ38" i="396"/>
  <c r="AF52" i="396"/>
  <c r="BR13" i="353"/>
  <c r="BW76" i="335" s="1"/>
  <c r="BW80" i="453" s="1"/>
  <c r="AG65" i="396"/>
  <c r="AG44" i="396"/>
  <c r="AG43" i="396"/>
  <c r="AK63" i="396"/>
  <c r="AF54" i="396"/>
  <c r="AG29" i="396"/>
  <c r="AG54" i="396"/>
  <c r="AG63" i="396"/>
  <c r="AF26" i="396"/>
  <c r="AG24" i="396"/>
  <c r="AF57" i="396"/>
  <c r="AK46" i="396"/>
  <c r="AK51" i="396"/>
  <c r="AJ43" i="396"/>
  <c r="AK48" i="396"/>
  <c r="AK22" i="396"/>
  <c r="AJ64" i="396"/>
  <c r="AK55" i="396"/>
  <c r="AK56" i="396"/>
  <c r="AF40" i="396"/>
  <c r="AG64" i="396"/>
  <c r="AH12" i="396"/>
  <c r="X151" i="367"/>
  <c r="X172" i="367" s="1"/>
  <c r="AF18" i="396"/>
  <c r="AF43" i="396"/>
  <c r="AJ63" i="396"/>
  <c r="AF50" i="396"/>
  <c r="AJ36" i="396"/>
  <c r="AJ62" i="396"/>
  <c r="AF37" i="396"/>
  <c r="AG22" i="396"/>
  <c r="AJ29" i="396"/>
  <c r="AK54" i="396"/>
  <c r="AF27" i="396"/>
  <c r="AG26" i="396"/>
  <c r="AK24" i="396"/>
  <c r="AK45" i="396"/>
  <c r="AG18" i="396"/>
  <c r="AJ26" i="396"/>
  <c r="AK34" i="396"/>
  <c r="AK64" i="396"/>
  <c r="AH13" i="396"/>
  <c r="AK47" i="396"/>
  <c r="AG55" i="396"/>
  <c r="AJ31" i="396"/>
  <c r="AF41" i="396"/>
  <c r="AG47" i="396"/>
  <c r="AH10" i="396"/>
  <c r="AG53" i="396"/>
  <c r="AF44" i="396"/>
  <c r="AK50" i="396"/>
  <c r="AK36" i="396"/>
  <c r="AJ37" i="396"/>
  <c r="AJ48" i="396"/>
  <c r="AG48" i="396"/>
  <c r="AG37" i="396"/>
  <c r="AJ22" i="396"/>
  <c r="AK29" i="396"/>
  <c r="AJ54" i="396"/>
  <c r="AG27" i="396"/>
  <c r="AK44" i="396"/>
  <c r="AJ50" i="396"/>
  <c r="AF61" i="396"/>
  <c r="AJ40" i="396"/>
  <c r="AK61" i="396"/>
  <c r="AJ52" i="396"/>
  <c r="AK38" i="396"/>
  <c r="AF47" i="396"/>
  <c r="AL15" i="396"/>
  <c r="AF38" i="396"/>
  <c r="AJ49" i="396"/>
  <c r="AG52" i="396"/>
  <c r="AF36" i="396"/>
  <c r="AF62" i="396"/>
  <c r="AK39" i="396"/>
  <c r="AJ30" i="396"/>
  <c r="AJ28" i="396"/>
  <c r="AF59" i="396"/>
  <c r="AH14" i="396"/>
  <c r="AK25" i="396"/>
  <c r="AK37" i="396"/>
  <c r="AF33" i="396"/>
  <c r="AF29" i="396"/>
  <c r="AK26" i="396"/>
  <c r="AG36" i="396"/>
  <c r="AJ53" i="396"/>
  <c r="AG56" i="396"/>
  <c r="AK53" i="396"/>
  <c r="AK20" i="396"/>
  <c r="AG40" i="396"/>
  <c r="AF42" i="396"/>
  <c r="AF23" i="396"/>
  <c r="AJ56" i="396"/>
  <c r="AF55" i="396"/>
  <c r="AK62" i="396"/>
  <c r="AF48" i="396"/>
  <c r="AK60" i="396"/>
  <c r="AG57" i="396"/>
  <c r="AF39" i="396"/>
  <c r="AF51" i="396"/>
  <c r="AK28" i="396"/>
  <c r="AK41" i="396"/>
  <c r="AG25" i="396"/>
  <c r="AH17" i="396"/>
  <c r="AG23" i="396"/>
  <c r="AG62" i="396"/>
  <c r="AG34" i="396"/>
  <c r="AL13" i="396"/>
  <c r="AJ47" i="396"/>
  <c r="AJ42" i="396"/>
  <c r="AG31" i="396"/>
  <c r="AL10" i="396"/>
  <c r="AG38" i="396"/>
  <c r="AG61" i="396"/>
  <c r="AH15" i="396"/>
  <c r="AF12" i="373"/>
  <c r="AH12" i="373" s="1"/>
  <c r="Y3" i="392"/>
  <c r="Y9" i="392"/>
  <c r="AU13" i="353"/>
  <c r="AB72" i="383"/>
  <c r="AB87" i="383"/>
  <c r="X158" i="367"/>
  <c r="X179" i="367" s="1"/>
  <c r="AD151" i="367"/>
  <c r="AD172" i="367" s="1"/>
  <c r="Y8" i="392"/>
  <c r="J3" i="369"/>
  <c r="Y3" i="369" s="1"/>
  <c r="M13" i="353"/>
  <c r="R76" i="335" s="1"/>
  <c r="R80" i="453" s="1"/>
  <c r="AY27" i="367"/>
  <c r="AY11" i="367" s="1"/>
  <c r="AY29" i="451" s="1"/>
  <c r="AY11" i="389"/>
  <c r="AY29" i="452" s="1"/>
  <c r="J27" i="367"/>
  <c r="J11" i="367" s="1"/>
  <c r="J29" i="451" s="1"/>
  <c r="J11" i="389"/>
  <c r="J29" i="452" s="1"/>
  <c r="BB257" i="389"/>
  <c r="N46" i="395" s="1"/>
  <c r="BJ151" i="367"/>
  <c r="BJ172" i="367" s="1"/>
  <c r="Y27" i="367"/>
  <c r="Y11" i="367" s="1"/>
  <c r="Y29" i="451" s="1"/>
  <c r="Y11" i="389"/>
  <c r="Y29" i="452" s="1"/>
  <c r="BY27" i="367"/>
  <c r="BY11" i="367" s="1"/>
  <c r="BY29" i="451" s="1"/>
  <c r="BY11" i="389"/>
  <c r="BY29" i="452" s="1"/>
  <c r="BT27" i="367"/>
  <c r="BT11" i="367" s="1"/>
  <c r="BT29" i="451" s="1"/>
  <c r="BT11" i="389"/>
  <c r="BT29" i="452" s="1"/>
  <c r="J14" i="369"/>
  <c r="AM257" i="389"/>
  <c r="N34" i="395" s="1"/>
  <c r="BN27" i="367"/>
  <c r="BN11" i="367" s="1"/>
  <c r="BN29" i="451" s="1"/>
  <c r="BN11" i="389"/>
  <c r="BN29" i="452" s="1"/>
  <c r="M27" i="367"/>
  <c r="M11" i="367" s="1"/>
  <c r="AZ151" i="367"/>
  <c r="AZ172" i="367" s="1"/>
  <c r="U257" i="367"/>
  <c r="I14" i="369"/>
  <c r="AP257" i="389"/>
  <c r="N36" i="395" s="1"/>
  <c r="H357" i="389"/>
  <c r="AQ71" i="389"/>
  <c r="AE71" i="389"/>
  <c r="I71" i="389"/>
  <c r="BN71" i="389"/>
  <c r="BW71" i="389"/>
  <c r="BA71" i="389"/>
  <c r="AS71" i="389"/>
  <c r="Y71" i="389"/>
  <c r="BB71" i="389"/>
  <c r="BO71" i="389"/>
  <c r="X71" i="389"/>
  <c r="AF71" i="389"/>
  <c r="BD71" i="389"/>
  <c r="Z71" i="389"/>
  <c r="CB71" i="389"/>
  <c r="AW71" i="389"/>
  <c r="J71" i="389"/>
  <c r="AB71" i="389"/>
  <c r="BU71" i="389"/>
  <c r="BP71" i="389"/>
  <c r="AJ71" i="389"/>
  <c r="BG71" i="389"/>
  <c r="T71" i="389"/>
  <c r="K71" i="389"/>
  <c r="N71" i="389"/>
  <c r="BS71" i="389"/>
  <c r="AM71" i="389"/>
  <c r="BY71" i="389"/>
  <c r="AU71" i="389"/>
  <c r="R71" i="389"/>
  <c r="BT71" i="389"/>
  <c r="AC71" i="389"/>
  <c r="U71" i="389"/>
  <c r="AI71" i="389"/>
  <c r="BF71" i="389"/>
  <c r="BE71" i="389"/>
  <c r="AO71" i="389"/>
  <c r="AD71" i="389"/>
  <c r="BQ71" i="389"/>
  <c r="AL71" i="389"/>
  <c r="AY71" i="389"/>
  <c r="AP71" i="389"/>
  <c r="Q71" i="389"/>
  <c r="BV71" i="389"/>
  <c r="P71" i="389"/>
  <c r="BZ71" i="389"/>
  <c r="AV71" i="389"/>
  <c r="S71" i="389"/>
  <c r="BI71" i="389"/>
  <c r="AZ71" i="389"/>
  <c r="BJ71" i="389"/>
  <c r="AO257" i="389"/>
  <c r="N35" i="395" s="1"/>
  <c r="AD27" i="367"/>
  <c r="AD11" i="367" s="1"/>
  <c r="AD29" i="451" s="1"/>
  <c r="AD11" i="389"/>
  <c r="AD29" i="452" s="1"/>
  <c r="AT257" i="389"/>
  <c r="BI27" i="367"/>
  <c r="BI11" i="367" s="1"/>
  <c r="BI29" i="451" s="1"/>
  <c r="BI11" i="389"/>
  <c r="BI29" i="452" s="1"/>
  <c r="U28" i="392"/>
  <c r="AZ257" i="389"/>
  <c r="N44" i="395" s="1"/>
  <c r="R183" i="389"/>
  <c r="S162" i="389"/>
  <c r="H269" i="367"/>
  <c r="AN57" i="372"/>
  <c r="AN30" i="372"/>
  <c r="AN41" i="372"/>
  <c r="AN25" i="372"/>
  <c r="AN53" i="372"/>
  <c r="AN77" i="372"/>
  <c r="AN58" i="372"/>
  <c r="AN52" i="372"/>
  <c r="AN26" i="372"/>
  <c r="AN37" i="372"/>
  <c r="AN17" i="372"/>
  <c r="AN43" i="372"/>
  <c r="AN28" i="372"/>
  <c r="AN9" i="372"/>
  <c r="AN50" i="372"/>
  <c r="AN18" i="372"/>
  <c r="AN22" i="372"/>
  <c r="AN56" i="372"/>
  <c r="AN49" i="372"/>
  <c r="AN27" i="372"/>
  <c r="AN13" i="372"/>
  <c r="AN34" i="372"/>
  <c r="AN54" i="372"/>
  <c r="AN16" i="372"/>
  <c r="AN62" i="372"/>
  <c r="AN71" i="372"/>
  <c r="AN66" i="372"/>
  <c r="AN67" i="372"/>
  <c r="AN69" i="372"/>
  <c r="AN80" i="372"/>
  <c r="AN23" i="372"/>
  <c r="AN10" i="372"/>
  <c r="AN31" i="372"/>
  <c r="AN38" i="372"/>
  <c r="AN14" i="372"/>
  <c r="AN45" i="372"/>
  <c r="AN68" i="372"/>
  <c r="AN75" i="372"/>
  <c r="AN73" i="372"/>
  <c r="AN40" i="372"/>
  <c r="AN20" i="372"/>
  <c r="AN29" i="372"/>
  <c r="AN33" i="372"/>
  <c r="AN47" i="372"/>
  <c r="AN72" i="372"/>
  <c r="AN59" i="372"/>
  <c r="AN61" i="372"/>
  <c r="AN32" i="372"/>
  <c r="AN44" i="372"/>
  <c r="AN21" i="372"/>
  <c r="AN11" i="372"/>
  <c r="AN48" i="372"/>
  <c r="AN76" i="372"/>
  <c r="AN78" i="372"/>
  <c r="R151" i="367"/>
  <c r="R172" i="367" s="1"/>
  <c r="G8" i="374"/>
  <c r="AL151" i="367"/>
  <c r="AL172" i="367" s="1"/>
  <c r="K10" i="374"/>
  <c r="I151" i="367"/>
  <c r="I172" i="367" s="1"/>
  <c r="K12" i="374"/>
  <c r="C11" i="374"/>
  <c r="C13" i="374"/>
  <c r="C12" i="374"/>
  <c r="G9" i="374"/>
  <c r="G13" i="374"/>
  <c r="G11" i="374"/>
  <c r="C10" i="374"/>
  <c r="K11" i="374"/>
  <c r="K9" i="374"/>
  <c r="C9" i="374"/>
  <c r="G10" i="374"/>
  <c r="K8" i="374"/>
  <c r="C8" i="374"/>
  <c r="S168" i="367"/>
  <c r="K13" i="374"/>
  <c r="G12" i="374"/>
  <c r="I11" i="367"/>
  <c r="I29" i="451" s="1"/>
  <c r="K168" i="367"/>
  <c r="J16" i="368"/>
  <c r="I16" i="390" s="1"/>
  <c r="J38" i="368"/>
  <c r="I38" i="390" s="1"/>
  <c r="J72" i="368"/>
  <c r="I72" i="390" s="1"/>
  <c r="J21" i="368"/>
  <c r="I21" i="390" s="1"/>
  <c r="BB151" i="367"/>
  <c r="BB172" i="367" s="1"/>
  <c r="AV151" i="367"/>
  <c r="AV172" i="367" s="1"/>
  <c r="AA151" i="367"/>
  <c r="AA172" i="367" s="1"/>
  <c r="P11" i="367"/>
  <c r="P29" i="451" s="1"/>
  <c r="J15" i="369"/>
  <c r="AM151" i="367"/>
  <c r="AM172" i="367" s="1"/>
  <c r="N151" i="367"/>
  <c r="N172" i="367" s="1"/>
  <c r="U151" i="367"/>
  <c r="U172" i="367" s="1"/>
  <c r="AB151" i="367"/>
  <c r="AB172" i="367" s="1"/>
  <c r="BO151" i="367"/>
  <c r="BO172" i="367" s="1"/>
  <c r="Q151" i="367"/>
  <c r="Q172" i="367" s="1"/>
  <c r="BF151" i="367"/>
  <c r="BF172" i="367" s="1"/>
  <c r="AJ151" i="367"/>
  <c r="AJ172" i="367" s="1"/>
  <c r="AP151" i="367"/>
  <c r="AP172" i="367" s="1"/>
  <c r="J16" i="369"/>
  <c r="N27" i="367"/>
  <c r="N11" i="367" s="1"/>
  <c r="N29" i="451" s="1"/>
  <c r="BA3" i="383"/>
  <c r="AB47" i="383"/>
  <c r="AT3" i="383"/>
  <c r="AB77" i="383"/>
  <c r="AB67" i="383"/>
  <c r="AB39" i="383"/>
  <c r="AB86" i="383"/>
  <c r="AB81" i="383"/>
  <c r="AB63" i="383"/>
  <c r="AB80" i="383"/>
  <c r="AB68" i="383"/>
  <c r="AB83" i="383"/>
  <c r="AB69" i="383"/>
  <c r="AB44" i="383"/>
  <c r="AB90" i="383"/>
  <c r="AB82" i="383"/>
  <c r="AB40" i="383"/>
  <c r="AB65" i="383"/>
  <c r="AB38" i="383"/>
  <c r="AB85" i="383"/>
  <c r="AB64" i="383"/>
  <c r="AB71" i="383"/>
  <c r="AB37" i="383"/>
  <c r="AB88" i="383"/>
  <c r="AB41" i="383"/>
  <c r="AB89" i="383"/>
  <c r="AB70" i="383"/>
  <c r="AB75" i="383"/>
  <c r="AB79" i="383"/>
  <c r="AB78" i="383"/>
  <c r="AB84" i="383"/>
  <c r="AB43" i="383"/>
  <c r="AB45" i="383"/>
  <c r="AB42" i="383"/>
  <c r="AB66" i="383"/>
  <c r="AB74" i="383"/>
  <c r="AB76" i="383"/>
  <c r="AB46" i="383"/>
  <c r="BO257" i="367"/>
  <c r="AA7" i="383"/>
  <c r="BX257" i="367"/>
  <c r="T257" i="367"/>
  <c r="CB257" i="367"/>
  <c r="BW257" i="367"/>
  <c r="AO257" i="367"/>
  <c r="BL257" i="367"/>
  <c r="BL350" i="367"/>
  <c r="BH257" i="367"/>
  <c r="BH350" i="367"/>
  <c r="AQ257" i="367"/>
  <c r="AM257" i="367"/>
  <c r="BQ257" i="367"/>
  <c r="V257" i="367"/>
  <c r="AB264" i="383"/>
  <c r="AB282" i="383"/>
  <c r="AB112" i="383"/>
  <c r="AA179" i="383"/>
  <c r="AB121" i="383"/>
  <c r="AB211" i="383"/>
  <c r="AB224" i="383"/>
  <c r="AB100" i="383"/>
  <c r="AB95" i="383"/>
  <c r="AB135" i="383"/>
  <c r="AB178" i="383"/>
  <c r="AA253" i="383"/>
  <c r="AA280" i="383"/>
  <c r="AB165" i="383"/>
  <c r="AA186" i="383"/>
  <c r="AA221" i="383"/>
  <c r="AA296" i="383"/>
  <c r="AB110" i="383"/>
  <c r="AB114" i="383"/>
  <c r="AB132" i="383"/>
  <c r="AB150" i="383"/>
  <c r="AA74" i="383"/>
  <c r="AB92" i="383"/>
  <c r="AB186" i="383"/>
  <c r="AB228" i="383"/>
  <c r="AB222" i="383"/>
  <c r="AA250" i="383"/>
  <c r="AB238" i="383"/>
  <c r="AB133" i="383"/>
  <c r="AB191" i="383"/>
  <c r="AA149" i="383"/>
  <c r="AB194" i="383"/>
  <c r="AA166" i="383"/>
  <c r="AB99" i="383"/>
  <c r="AB144" i="383"/>
  <c r="AB203" i="383"/>
  <c r="AB241" i="383"/>
  <c r="AB285" i="383"/>
  <c r="AB231" i="383"/>
  <c r="AB275" i="383"/>
  <c r="AA256" i="383"/>
  <c r="AB199" i="383"/>
  <c r="AB250" i="383"/>
  <c r="AA294" i="383"/>
  <c r="AA180" i="383"/>
  <c r="AA187" i="383"/>
  <c r="AB193" i="383"/>
  <c r="AA80" i="383"/>
  <c r="AB130" i="383"/>
  <c r="AA279" i="383"/>
  <c r="AA262" i="383"/>
  <c r="AB292" i="383"/>
  <c r="AB286" i="383"/>
  <c r="AB147" i="383"/>
  <c r="AB219" i="383"/>
  <c r="AB164" i="383"/>
  <c r="AB239" i="383"/>
  <c r="AA178" i="383"/>
  <c r="AB109" i="383"/>
  <c r="AA165" i="383"/>
  <c r="AB204" i="383"/>
  <c r="AB255" i="383"/>
  <c r="AA293" i="383"/>
  <c r="AA247" i="383"/>
  <c r="AA287" i="383"/>
  <c r="AB270" i="383"/>
  <c r="AB213" i="383"/>
  <c r="AB265" i="383"/>
  <c r="AB94" i="383"/>
  <c r="AB106" i="383"/>
  <c r="AB102" i="383"/>
  <c r="AB118" i="383"/>
  <c r="AB137" i="383"/>
  <c r="AB153" i="383"/>
  <c r="AA168" i="383"/>
  <c r="AB181" i="383"/>
  <c r="AB197" i="383"/>
  <c r="AB225" i="383"/>
  <c r="AB117" i="383"/>
  <c r="AB136" i="383"/>
  <c r="AB152" i="383"/>
  <c r="AA167" i="383"/>
  <c r="AB180" i="383"/>
  <c r="AA188" i="383"/>
  <c r="AB195" i="383"/>
  <c r="AB122" i="383"/>
  <c r="AB140" i="383"/>
  <c r="AB151" i="383"/>
  <c r="AB167" i="383"/>
  <c r="AB179" i="383"/>
  <c r="AB187" i="383"/>
  <c r="AB210" i="383"/>
  <c r="AA56" i="383"/>
  <c r="AB96" i="383"/>
  <c r="AB103" i="383"/>
  <c r="AB115" i="383"/>
  <c r="AB125" i="383"/>
  <c r="AB134" i="383"/>
  <c r="AB148" i="383"/>
  <c r="AB166" i="383"/>
  <c r="AA181" i="383"/>
  <c r="AB192" i="383"/>
  <c r="AB230" i="383"/>
  <c r="AB208" i="383"/>
  <c r="AA222" i="383"/>
  <c r="AB232" i="383"/>
  <c r="AB245" i="383"/>
  <c r="AA258" i="383"/>
  <c r="AB268" i="383"/>
  <c r="AB280" i="383"/>
  <c r="AA288" i="383"/>
  <c r="AB294" i="383"/>
  <c r="AB216" i="383"/>
  <c r="AA225" i="383"/>
  <c r="AB236" i="383"/>
  <c r="AB248" i="383"/>
  <c r="AB254" i="383"/>
  <c r="AB263" i="383"/>
  <c r="AB279" i="383"/>
  <c r="AB288" i="383"/>
  <c r="AB310" i="383"/>
  <c r="AB251" i="383"/>
  <c r="AB257" i="383"/>
  <c r="AB274" i="383"/>
  <c r="AA286" i="383"/>
  <c r="AA295" i="383"/>
  <c r="AB205" i="383"/>
  <c r="AB214" i="383"/>
  <c r="AB229" i="383"/>
  <c r="AB242" i="383"/>
  <c r="AA255" i="383"/>
  <c r="AB269" i="383"/>
  <c r="AB281" i="383"/>
  <c r="AA289" i="383"/>
  <c r="AB295" i="383"/>
  <c r="AB101" i="383"/>
  <c r="AB93" i="383"/>
  <c r="AB111" i="383"/>
  <c r="AB108" i="383"/>
  <c r="AB124" i="383"/>
  <c r="AB138" i="383"/>
  <c r="AB157" i="383"/>
  <c r="AB169" i="383"/>
  <c r="AA184" i="383"/>
  <c r="AB200" i="383"/>
  <c r="AB107" i="383"/>
  <c r="AB123" i="383"/>
  <c r="AB141" i="383"/>
  <c r="AB156" i="383"/>
  <c r="AB168" i="383"/>
  <c r="AA183" i="383"/>
  <c r="AA189" i="383"/>
  <c r="AB196" i="383"/>
  <c r="AB127" i="383"/>
  <c r="AB145" i="383"/>
  <c r="AB155" i="383"/>
  <c r="AA170" i="383"/>
  <c r="AA182" i="383"/>
  <c r="AB188" i="383"/>
  <c r="AB215" i="383"/>
  <c r="AB97" i="383"/>
  <c r="AB104" i="383"/>
  <c r="AB119" i="383"/>
  <c r="AB126" i="383"/>
  <c r="AB139" i="383"/>
  <c r="AA153" i="383"/>
  <c r="AA169" i="383"/>
  <c r="AB182" i="383"/>
  <c r="AB198" i="383"/>
  <c r="AB235" i="383"/>
  <c r="AB212" i="383"/>
  <c r="AB223" i="383"/>
  <c r="AB233" i="383"/>
  <c r="AB249" i="383"/>
  <c r="AB259" i="383"/>
  <c r="AB272" i="383"/>
  <c r="AA283" i="383"/>
  <c r="AB289" i="383"/>
  <c r="AB315" i="383"/>
  <c r="AB220" i="383"/>
  <c r="AB226" i="383"/>
  <c r="AB240" i="383"/>
  <c r="AA251" i="383"/>
  <c r="AA257" i="383"/>
  <c r="AB267" i="383"/>
  <c r="AA282" i="383"/>
  <c r="AA292" i="383"/>
  <c r="AB243" i="383"/>
  <c r="AB252" i="383"/>
  <c r="AB262" i="383"/>
  <c r="AB278" i="383"/>
  <c r="AB287" i="383"/>
  <c r="AB296" i="383"/>
  <c r="AA208" i="383"/>
  <c r="AB218" i="383"/>
  <c r="AA233" i="383"/>
  <c r="AB246" i="383"/>
  <c r="AB256" i="383"/>
  <c r="AB273" i="383"/>
  <c r="AA284" i="383"/>
  <c r="AA290" i="383"/>
  <c r="AB320" i="383"/>
  <c r="AB38" i="373"/>
  <c r="AB22" i="373"/>
  <c r="AF26" i="373"/>
  <c r="AA35" i="383"/>
  <c r="AB105" i="383"/>
  <c r="AB116" i="383"/>
  <c r="AB91" i="383"/>
  <c r="AB113" i="383"/>
  <c r="AB129" i="383"/>
  <c r="AB142" i="383"/>
  <c r="AA164" i="383"/>
  <c r="AA172" i="383"/>
  <c r="AB185" i="383"/>
  <c r="AB206" i="383"/>
  <c r="AA111" i="383"/>
  <c r="AB128" i="383"/>
  <c r="AB146" i="383"/>
  <c r="AA163" i="383"/>
  <c r="AA171" i="383"/>
  <c r="AB184" i="383"/>
  <c r="AB190" i="383"/>
  <c r="AB202" i="383"/>
  <c r="AB131" i="383"/>
  <c r="AB149" i="383"/>
  <c r="AB159" i="383"/>
  <c r="AB171" i="383"/>
  <c r="AB183" i="383"/>
  <c r="AB189" i="383"/>
  <c r="AA224" i="383"/>
  <c r="AB98" i="383"/>
  <c r="AA108" i="383"/>
  <c r="AB120" i="383"/>
  <c r="AA129" i="383"/>
  <c r="AB143" i="383"/>
  <c r="AB154" i="383"/>
  <c r="AB170" i="383"/>
  <c r="AA185" i="383"/>
  <c r="AB201" i="383"/>
  <c r="AA202" i="383"/>
  <c r="AB217" i="383"/>
  <c r="AA226" i="383"/>
  <c r="AB237" i="383"/>
  <c r="AA254" i="383"/>
  <c r="AB260" i="383"/>
  <c r="AB276" i="383"/>
  <c r="AB284" i="383"/>
  <c r="AB290" i="383"/>
  <c r="AB207" i="383"/>
  <c r="AB221" i="383"/>
  <c r="AB227" i="383"/>
  <c r="AB244" i="383"/>
  <c r="AA252" i="383"/>
  <c r="AB258" i="383"/>
  <c r="AB271" i="383"/>
  <c r="AB283" i="383"/>
  <c r="AB293" i="383"/>
  <c r="AB247" i="383"/>
  <c r="AB253" i="383"/>
  <c r="AB266" i="383"/>
  <c r="AA281" i="383"/>
  <c r="AA291" i="383"/>
  <c r="AB313" i="383"/>
  <c r="AB209" i="383"/>
  <c r="AA223" i="383"/>
  <c r="AB234" i="383"/>
  <c r="AA249" i="383"/>
  <c r="AB261" i="383"/>
  <c r="AB277" i="383"/>
  <c r="AA285" i="383"/>
  <c r="AB291" i="383"/>
  <c r="BS27" i="367"/>
  <c r="AA319" i="383"/>
  <c r="AA311" i="383"/>
  <c r="AA303" i="383"/>
  <c r="AA272" i="383"/>
  <c r="AA264" i="383"/>
  <c r="AA232" i="383"/>
  <c r="AA320" i="383"/>
  <c r="AA312" i="383"/>
  <c r="AA304" i="383"/>
  <c r="AA277" i="383"/>
  <c r="AA269" i="383"/>
  <c r="AA261" i="383"/>
  <c r="AA246" i="383"/>
  <c r="AA317" i="383"/>
  <c r="AA309" i="383"/>
  <c r="AB301" i="383"/>
  <c r="AA215" i="383"/>
  <c r="AA206" i="383"/>
  <c r="AA314" i="383"/>
  <c r="AA306" i="383"/>
  <c r="AB298" i="383"/>
  <c r="AA244" i="383"/>
  <c r="AA236" i="383"/>
  <c r="AA216" i="383"/>
  <c r="AA207" i="383"/>
  <c r="AA238" i="383"/>
  <c r="AB174" i="383"/>
  <c r="AB158" i="383"/>
  <c r="AA142" i="383"/>
  <c r="AA114" i="383"/>
  <c r="AA86" i="383"/>
  <c r="AB61" i="383"/>
  <c r="AA213" i="383"/>
  <c r="AA198" i="383"/>
  <c r="AA174" i="383"/>
  <c r="AA158" i="383"/>
  <c r="AA144" i="383"/>
  <c r="AA121" i="383"/>
  <c r="AA234" i="383"/>
  <c r="AB176" i="383"/>
  <c r="AB160" i="383"/>
  <c r="AA110" i="383"/>
  <c r="AA195" i="383"/>
  <c r="AB177" i="383"/>
  <c r="AB161" i="383"/>
  <c r="AA136" i="383"/>
  <c r="AA128" i="383"/>
  <c r="AA117" i="383"/>
  <c r="AA89" i="383"/>
  <c r="AA79" i="383"/>
  <c r="AA69" i="383"/>
  <c r="AA63" i="383"/>
  <c r="AA55" i="383"/>
  <c r="AA47" i="383"/>
  <c r="AA38" i="383"/>
  <c r="AA29" i="383"/>
  <c r="AA13" i="383"/>
  <c r="AA109" i="383"/>
  <c r="AA96" i="383"/>
  <c r="AA81" i="383"/>
  <c r="AB62" i="383"/>
  <c r="AA46" i="383"/>
  <c r="AA28" i="383"/>
  <c r="AA12" i="383"/>
  <c r="AA97" i="383"/>
  <c r="AA82" i="383"/>
  <c r="AA66" i="383"/>
  <c r="AA52" i="383"/>
  <c r="AA44" i="383"/>
  <c r="AA115" i="383"/>
  <c r="AA98" i="383"/>
  <c r="AA78" i="383"/>
  <c r="AA8" i="383"/>
  <c r="AA76" i="383"/>
  <c r="AA61" i="383"/>
  <c r="AA48" i="383"/>
  <c r="AA39" i="383"/>
  <c r="AA10" i="383"/>
  <c r="AB316" i="383"/>
  <c r="AB308" i="383"/>
  <c r="AB299" i="383"/>
  <c r="AA245" i="383"/>
  <c r="AA237" i="383"/>
  <c r="AA212" i="383"/>
  <c r="AA204" i="383"/>
  <c r="AB317" i="383"/>
  <c r="AB309" i="383"/>
  <c r="AB300" i="383"/>
  <c r="AB314" i="383"/>
  <c r="AB306" i="383"/>
  <c r="AA300" i="383"/>
  <c r="AA274" i="383"/>
  <c r="AA266" i="383"/>
  <c r="AA243" i="383"/>
  <c r="AA235" i="383"/>
  <c r="AB319" i="383"/>
  <c r="AB311" i="383"/>
  <c r="AB303" i="383"/>
  <c r="AA297" i="383"/>
  <c r="AA275" i="383"/>
  <c r="AA267" i="383"/>
  <c r="AA227" i="383"/>
  <c r="AA200" i="383"/>
  <c r="AA191" i="383"/>
  <c r="AA173" i="383"/>
  <c r="AA157" i="383"/>
  <c r="AA147" i="383"/>
  <c r="AA133" i="383"/>
  <c r="AA113" i="383"/>
  <c r="AA91" i="383"/>
  <c r="AA70" i="383"/>
  <c r="AA60" i="383"/>
  <c r="AB163" i="383"/>
  <c r="AA143" i="383"/>
  <c r="AA134" i="383"/>
  <c r="AA126" i="383"/>
  <c r="AA120" i="383"/>
  <c r="AA229" i="383"/>
  <c r="AA175" i="383"/>
  <c r="AA159" i="383"/>
  <c r="AA151" i="383"/>
  <c r="AA145" i="383"/>
  <c r="AA135" i="383"/>
  <c r="AA127" i="383"/>
  <c r="AA116" i="383"/>
  <c r="AA194" i="383"/>
  <c r="AA176" i="383"/>
  <c r="AA160" i="383"/>
  <c r="AA152" i="383"/>
  <c r="AA141" i="383"/>
  <c r="AA107" i="383"/>
  <c r="AA94" i="383"/>
  <c r="AA68" i="383"/>
  <c r="AB60" i="383"/>
  <c r="AA119" i="383"/>
  <c r="AA92" i="383"/>
  <c r="AA77" i="383"/>
  <c r="AB58" i="383"/>
  <c r="AA11" i="383"/>
  <c r="AA62" i="383"/>
  <c r="AA34" i="383"/>
  <c r="AA26" i="383"/>
  <c r="AA93" i="383"/>
  <c r="AA75" i="383"/>
  <c r="AB59" i="383"/>
  <c r="AA42" i="383"/>
  <c r="AA32" i="383"/>
  <c r="AA103" i="383"/>
  <c r="AA57" i="383"/>
  <c r="AA30" i="383"/>
  <c r="AA9" i="383"/>
  <c r="AA315" i="383"/>
  <c r="AA307" i="383"/>
  <c r="AA298" i="383"/>
  <c r="AA276" i="383"/>
  <c r="AA268" i="383"/>
  <c r="AA260" i="383"/>
  <c r="AA228" i="383"/>
  <c r="AA217" i="383"/>
  <c r="AA316" i="383"/>
  <c r="AA308" i="383"/>
  <c r="AA299" i="383"/>
  <c r="AA273" i="383"/>
  <c r="AA265" i="383"/>
  <c r="AA321" i="383"/>
  <c r="AA313" i="383"/>
  <c r="AA305" i="383"/>
  <c r="AB297" i="383"/>
  <c r="AA219" i="383"/>
  <c r="AA210" i="383"/>
  <c r="AA318" i="383"/>
  <c r="AA310" i="383"/>
  <c r="AA302" i="383"/>
  <c r="AA248" i="383"/>
  <c r="AA240" i="383"/>
  <c r="AA220" i="383"/>
  <c r="AA211" i="383"/>
  <c r="AA203" i="383"/>
  <c r="AB162" i="383"/>
  <c r="AA138" i="383"/>
  <c r="AA124" i="383"/>
  <c r="AA118" i="383"/>
  <c r="AA102" i="383"/>
  <c r="AA90" i="383"/>
  <c r="AB57" i="383"/>
  <c r="AA218" i="383"/>
  <c r="AA205" i="383"/>
  <c r="AA192" i="383"/>
  <c r="AA162" i="383"/>
  <c r="AA154" i="383"/>
  <c r="AA148" i="383"/>
  <c r="AA125" i="383"/>
  <c r="AA242" i="383"/>
  <c r="AB172" i="383"/>
  <c r="AA150" i="383"/>
  <c r="AA106" i="383"/>
  <c r="AA214" i="383"/>
  <c r="AB173" i="383"/>
  <c r="AA132" i="383"/>
  <c r="AA123" i="383"/>
  <c r="AA85" i="383"/>
  <c r="AA73" i="383"/>
  <c r="AA67" i="383"/>
  <c r="AA59" i="383"/>
  <c r="AA51" i="383"/>
  <c r="AA43" i="383"/>
  <c r="AA33" i="383"/>
  <c r="AA104" i="383"/>
  <c r="AA88" i="383"/>
  <c r="AA72" i="383"/>
  <c r="AA37" i="383"/>
  <c r="AA58" i="383"/>
  <c r="AA49" i="383"/>
  <c r="AA87" i="383"/>
  <c r="AA71" i="383"/>
  <c r="AB55" i="383"/>
  <c r="AA41" i="383"/>
  <c r="AA99" i="383"/>
  <c r="AA83" i="383"/>
  <c r="AA53" i="383"/>
  <c r="AA45" i="383"/>
  <c r="AA36" i="383"/>
  <c r="AA27" i="383"/>
  <c r="AA50" i="383"/>
  <c r="AA40" i="383"/>
  <c r="AA100" i="383"/>
  <c r="AB56" i="383"/>
  <c r="AA112" i="383"/>
  <c r="AA190" i="383"/>
  <c r="AA140" i="383"/>
  <c r="AA193" i="383"/>
  <c r="AA199" i="383"/>
  <c r="AA139" i="383"/>
  <c r="AB175" i="383"/>
  <c r="AA64" i="383"/>
  <c r="AA95" i="383"/>
  <c r="AA271" i="383"/>
  <c r="AA239" i="383"/>
  <c r="AB318" i="383"/>
  <c r="AB321" i="383"/>
  <c r="I19" i="369"/>
  <c r="S255" i="367"/>
  <c r="I13" i="369"/>
  <c r="I53" i="369"/>
  <c r="I40" i="369"/>
  <c r="J22" i="369"/>
  <c r="J54" i="369"/>
  <c r="I39" i="369"/>
  <c r="J13" i="369"/>
  <c r="J12" i="369"/>
  <c r="J21" i="369"/>
  <c r="J53" i="369"/>
  <c r="I54" i="369"/>
  <c r="J30" i="369"/>
  <c r="I27" i="369"/>
  <c r="J17" i="369"/>
  <c r="J29" i="369"/>
  <c r="J61" i="369"/>
  <c r="J38" i="369"/>
  <c r="AA54" i="383"/>
  <c r="AA101" i="383"/>
  <c r="AA156" i="383"/>
  <c r="AA105" i="383"/>
  <c r="AA131" i="383"/>
  <c r="AA155" i="383"/>
  <c r="AA130" i="383"/>
  <c r="AA161" i="383"/>
  <c r="AA197" i="383"/>
  <c r="AA231" i="383"/>
  <c r="AA263" i="383"/>
  <c r="AA301" i="383"/>
  <c r="AA230" i="383"/>
  <c r="AA278" i="383"/>
  <c r="AA259" i="383"/>
  <c r="AB304" i="383"/>
  <c r="I30" i="369"/>
  <c r="I61" i="369"/>
  <c r="AA65" i="383"/>
  <c r="AA31" i="383"/>
  <c r="AA84" i="383"/>
  <c r="AA146" i="383"/>
  <c r="AA196" i="383"/>
  <c r="AA209" i="383"/>
  <c r="AA122" i="383"/>
  <c r="AA201" i="383"/>
  <c r="AA137" i="383"/>
  <c r="AA177" i="383"/>
  <c r="AB307" i="383"/>
  <c r="AA270" i="383"/>
  <c r="AB302" i="383"/>
  <c r="AB305" i="383"/>
  <c r="AA241" i="383"/>
  <c r="AB312" i="383"/>
  <c r="J46" i="369"/>
  <c r="J37" i="369"/>
  <c r="I16" i="369"/>
  <c r="I44" i="369"/>
  <c r="I28" i="369"/>
  <c r="I12" i="369"/>
  <c r="I17" i="369"/>
  <c r="I15" i="369"/>
  <c r="J60" i="369"/>
  <c r="J52" i="369"/>
  <c r="J44" i="369"/>
  <c r="J36" i="369"/>
  <c r="J28" i="369"/>
  <c r="J20" i="369"/>
  <c r="I60" i="369"/>
  <c r="I52" i="369"/>
  <c r="I38" i="369"/>
  <c r="I26" i="369"/>
  <c r="J59" i="369"/>
  <c r="J51" i="369"/>
  <c r="J43" i="369"/>
  <c r="J35" i="369"/>
  <c r="J27" i="369"/>
  <c r="J19" i="369"/>
  <c r="I21" i="369"/>
  <c r="I29" i="369"/>
  <c r="I41" i="369"/>
  <c r="I55" i="369"/>
  <c r="I20" i="369"/>
  <c r="I47" i="369"/>
  <c r="I42" i="369"/>
  <c r="I34" i="369"/>
  <c r="I49" i="369"/>
  <c r="I33" i="369"/>
  <c r="J58" i="369"/>
  <c r="J50" i="369"/>
  <c r="J42" i="369"/>
  <c r="J34" i="369"/>
  <c r="J26" i="369"/>
  <c r="J18" i="369"/>
  <c r="I58" i="369"/>
  <c r="I50" i="369"/>
  <c r="I36" i="369"/>
  <c r="I22" i="369"/>
  <c r="J57" i="369"/>
  <c r="J49" i="369"/>
  <c r="J41" i="369"/>
  <c r="J33" i="369"/>
  <c r="J25" i="369"/>
  <c r="I23" i="369"/>
  <c r="I31" i="369"/>
  <c r="I57" i="369"/>
  <c r="J56" i="369"/>
  <c r="J40" i="369"/>
  <c r="J32" i="369"/>
  <c r="J24" i="369"/>
  <c r="I56" i="369"/>
  <c r="I32" i="369"/>
  <c r="I18" i="369"/>
  <c r="J55" i="369"/>
  <c r="J47" i="369"/>
  <c r="J39" i="369"/>
  <c r="J31" i="369"/>
  <c r="J23" i="369"/>
  <c r="I25" i="369"/>
  <c r="I37" i="369"/>
  <c r="I51" i="369"/>
  <c r="I59" i="369"/>
  <c r="I24" i="369"/>
  <c r="I43" i="369"/>
  <c r="I35" i="369"/>
  <c r="I46" i="369"/>
  <c r="AG41" i="373"/>
  <c r="AF21" i="373"/>
  <c r="AF49" i="373"/>
  <c r="AG37" i="373"/>
  <c r="AB33" i="373"/>
  <c r="AB12" i="373"/>
  <c r="AF11" i="373"/>
  <c r="AH11" i="373" s="1"/>
  <c r="AG45" i="373"/>
  <c r="AF58" i="373"/>
  <c r="AG17" i="373"/>
  <c r="AF62" i="373"/>
  <c r="AB49" i="373"/>
  <c r="AF17" i="373"/>
  <c r="AF45" i="373"/>
  <c r="AG25" i="373"/>
  <c r="AG38" i="373"/>
  <c r="AG22" i="373"/>
  <c r="AG51" i="373"/>
  <c r="AB25" i="373"/>
  <c r="AF30" i="373"/>
  <c r="AF25" i="373"/>
  <c r="AF52" i="373"/>
  <c r="AG63" i="373"/>
  <c r="AG54" i="373"/>
  <c r="AB26" i="373"/>
  <c r="AB51" i="373"/>
  <c r="AF22" i="373"/>
  <c r="AF29" i="373"/>
  <c r="AF55" i="373"/>
  <c r="AB59" i="373"/>
  <c r="AG59" i="373"/>
  <c r="AG33" i="373"/>
  <c r="AB54" i="373"/>
  <c r="AG26" i="373"/>
  <c r="AB37" i="373"/>
  <c r="AF38" i="373"/>
  <c r="AF33" i="373"/>
  <c r="AG55" i="373"/>
  <c r="AG58" i="373"/>
  <c r="AG21" i="373"/>
  <c r="AB30" i="373"/>
  <c r="AF51" i="373"/>
  <c r="AG44" i="373"/>
  <c r="AG62" i="373"/>
  <c r="AB29" i="373"/>
  <c r="AB17" i="373"/>
  <c r="AB48" i="373"/>
  <c r="AF37" i="373"/>
  <c r="AB52" i="373"/>
  <c r="AG52" i="373"/>
  <c r="AB58" i="373"/>
  <c r="AF54" i="373"/>
  <c r="AG48" i="373"/>
  <c r="AG30" i="373"/>
  <c r="AF44" i="373"/>
  <c r="AB62" i="373"/>
  <c r="AB41" i="373"/>
  <c r="AB55" i="373"/>
  <c r="AG49" i="373"/>
  <c r="AG29" i="373"/>
  <c r="AF48" i="373"/>
  <c r="AB45" i="373"/>
  <c r="AF41" i="373"/>
  <c r="AF63" i="373"/>
  <c r="AB63" i="373"/>
  <c r="AF59" i="373"/>
  <c r="BA257" i="367"/>
  <c r="BJ257" i="367"/>
  <c r="J99" i="368"/>
  <c r="I99" i="390" s="1"/>
  <c r="J98" i="368"/>
  <c r="I98" i="390" s="1"/>
  <c r="AG56" i="373"/>
  <c r="AB56" i="373"/>
  <c r="AF56" i="373"/>
  <c r="H13" i="385"/>
  <c r="AV30" i="323" s="1"/>
  <c r="H11" i="385"/>
  <c r="AV67" i="323" s="1"/>
  <c r="H9" i="385"/>
  <c r="AT53" i="323" s="1"/>
  <c r="H7" i="385"/>
  <c r="BT7" i="322" s="1"/>
  <c r="H5" i="385"/>
  <c r="AX11" i="317" s="1"/>
  <c r="H12" i="385"/>
  <c r="AV53" i="323" s="1"/>
  <c r="H10" i="385"/>
  <c r="H8" i="385"/>
  <c r="AT68" i="323" s="1"/>
  <c r="H6" i="385"/>
  <c r="W8" i="322" s="1"/>
  <c r="H4" i="385"/>
  <c r="AX5" i="317" s="1"/>
  <c r="AF61" i="373"/>
  <c r="AB61" i="373"/>
  <c r="AG61" i="373"/>
  <c r="AF47" i="373"/>
  <c r="AB47" i="373"/>
  <c r="AG47" i="373"/>
  <c r="AG24" i="373"/>
  <c r="AF15" i="373"/>
  <c r="AB15" i="373"/>
  <c r="AG15" i="373"/>
  <c r="AF13" i="373"/>
  <c r="AG13" i="373"/>
  <c r="AB13" i="373"/>
  <c r="AG46" i="373"/>
  <c r="AB46" i="373"/>
  <c r="AF46" i="373"/>
  <c r="AP80" i="372"/>
  <c r="AR61" i="372"/>
  <c r="AP52" i="372"/>
  <c r="AP59" i="372"/>
  <c r="AR69" i="372"/>
  <c r="AP67" i="372"/>
  <c r="AR40" i="372"/>
  <c r="AP68" i="372"/>
  <c r="AR60" i="372"/>
  <c r="AR50" i="372"/>
  <c r="AP40" i="372"/>
  <c r="AP32" i="372"/>
  <c r="AP18" i="372"/>
  <c r="AP57" i="372"/>
  <c r="AP37" i="372"/>
  <c r="AP30" i="372"/>
  <c r="AR17" i="372"/>
  <c r="AP13" i="372"/>
  <c r="AP34" i="372"/>
  <c r="AR31" i="372"/>
  <c r="AR14" i="372"/>
  <c r="AP11" i="372"/>
  <c r="AR54" i="372"/>
  <c r="AR53" i="372"/>
  <c r="AP60" i="372"/>
  <c r="AP72" i="372"/>
  <c r="AR44" i="372"/>
  <c r="AP21" i="372"/>
  <c r="AR47" i="372"/>
  <c r="AP73" i="372"/>
  <c r="AR72" i="372"/>
  <c r="BT170" i="367"/>
  <c r="BT153" i="367"/>
  <c r="BT174" i="367" s="1"/>
  <c r="BA170" i="367"/>
  <c r="BA153" i="367"/>
  <c r="BA174" i="367" s="1"/>
  <c r="AE170" i="367"/>
  <c r="AE153" i="367"/>
  <c r="AE174" i="367" s="1"/>
  <c r="M170" i="367"/>
  <c r="M153" i="367"/>
  <c r="M174" i="367" s="1"/>
  <c r="BN168" i="367"/>
  <c r="BN151" i="367"/>
  <c r="BN172" i="367" s="1"/>
  <c r="BN158" i="367"/>
  <c r="BN179" i="367" s="1"/>
  <c r="AT168" i="367"/>
  <c r="AT151" i="367"/>
  <c r="AT172" i="367" s="1"/>
  <c r="AT158" i="367"/>
  <c r="AT179" i="367" s="1"/>
  <c r="Y168" i="367"/>
  <c r="Y151" i="367"/>
  <c r="Y172" i="367" s="1"/>
  <c r="Y158" i="367"/>
  <c r="Y179" i="367" s="1"/>
  <c r="CB170" i="367"/>
  <c r="CB153" i="367"/>
  <c r="CB174" i="367" s="1"/>
  <c r="BI170" i="367"/>
  <c r="BI153" i="367"/>
  <c r="BI174" i="367" s="1"/>
  <c r="AP170" i="367"/>
  <c r="AP153" i="367"/>
  <c r="AP174" i="367" s="1"/>
  <c r="U170" i="367"/>
  <c r="U153" i="367"/>
  <c r="U174" i="367" s="1"/>
  <c r="BU168" i="367"/>
  <c r="BU151" i="367"/>
  <c r="BU172" i="367" s="1"/>
  <c r="BU158" i="367"/>
  <c r="BU179" i="367" s="1"/>
  <c r="AO170" i="367"/>
  <c r="AO153" i="367"/>
  <c r="AO174" i="367" s="1"/>
  <c r="T153" i="367"/>
  <c r="T174" i="367" s="1"/>
  <c r="T170" i="367"/>
  <c r="BU170" i="367"/>
  <c r="BU153" i="367"/>
  <c r="BU174" i="367" s="1"/>
  <c r="BB170" i="367"/>
  <c r="BB153" i="367"/>
  <c r="BB174" i="367" s="1"/>
  <c r="AF170" i="367"/>
  <c r="AF153" i="367"/>
  <c r="AF174" i="367" s="1"/>
  <c r="N170" i="367"/>
  <c r="N153" i="367"/>
  <c r="N174" i="367" s="1"/>
  <c r="BW158" i="367"/>
  <c r="BW179" i="367" s="1"/>
  <c r="BW168" i="367"/>
  <c r="BW151" i="367"/>
  <c r="BW172" i="367" s="1"/>
  <c r="AM2" i="382"/>
  <c r="AM1" i="380"/>
  <c r="AL4" i="381"/>
  <c r="AL1" i="379"/>
  <c r="BV2" i="382"/>
  <c r="BU4" i="381"/>
  <c r="BV1" i="380"/>
  <c r="BU1" i="379"/>
  <c r="T84" i="383"/>
  <c r="AV257" i="367"/>
  <c r="AB257" i="367"/>
  <c r="J96" i="368"/>
  <c r="I96" i="390" s="1"/>
  <c r="V5" i="367"/>
  <c r="J93" i="368"/>
  <c r="I93" i="390" s="1"/>
  <c r="J92" i="368"/>
  <c r="I92" i="390" s="1"/>
  <c r="AG60" i="373"/>
  <c r="AB60" i="373"/>
  <c r="AF60" i="373"/>
  <c r="H17" i="386"/>
  <c r="AV30" i="355" s="1"/>
  <c r="H15" i="386"/>
  <c r="AV39" i="355" s="1"/>
  <c r="H13" i="386"/>
  <c r="AV67" i="355" s="1"/>
  <c r="H11" i="386"/>
  <c r="AT53" i="355" s="1"/>
  <c r="H8" i="386"/>
  <c r="BN8" i="354" s="1"/>
  <c r="BT39" i="335" s="1"/>
  <c r="H7" i="386"/>
  <c r="AX11" i="348" s="1"/>
  <c r="BD58" i="335" s="1"/>
  <c r="H9" i="386"/>
  <c r="BT7" i="354" s="1"/>
  <c r="BZ38" i="335" s="1"/>
  <c r="H16" i="386"/>
  <c r="AV18" i="355" s="1"/>
  <c r="H14" i="386"/>
  <c r="AV53" i="355" s="1"/>
  <c r="H12" i="386"/>
  <c r="H10" i="386"/>
  <c r="AT68" i="355" s="1"/>
  <c r="H6" i="386"/>
  <c r="AX5" i="348" s="1"/>
  <c r="AG57" i="373"/>
  <c r="AF43" i="373"/>
  <c r="AG43" i="373"/>
  <c r="AB43" i="373"/>
  <c r="AF40" i="373"/>
  <c r="AG40" i="373"/>
  <c r="AB40" i="373"/>
  <c r="AF35" i="373"/>
  <c r="AB35" i="373"/>
  <c r="AG35" i="373"/>
  <c r="AG28" i="373"/>
  <c r="AF28" i="373"/>
  <c r="AB28" i="373"/>
  <c r="AG19" i="373"/>
  <c r="AG8" i="373"/>
  <c r="AP58" i="372"/>
  <c r="AP69" i="372"/>
  <c r="AR59" i="372"/>
  <c r="AR38" i="372"/>
  <c r="AG10" i="373"/>
  <c r="AB10" i="373"/>
  <c r="AF10" i="373"/>
  <c r="AR62" i="372"/>
  <c r="AR49" i="372"/>
  <c r="AP38" i="372"/>
  <c r="AP49" i="372"/>
  <c r="AR37" i="372"/>
  <c r="AP20" i="372"/>
  <c r="AP17" i="372"/>
  <c r="AR8" i="372"/>
  <c r="AR52" i="372"/>
  <c r="AR34" i="372"/>
  <c r="AR23" i="372"/>
  <c r="AR20" i="372"/>
  <c r="AP31" i="372"/>
  <c r="AR25" i="372"/>
  <c r="AP14" i="372"/>
  <c r="AR21" i="372"/>
  <c r="AP77" i="372"/>
  <c r="AP45" i="372"/>
  <c r="AP75" i="372"/>
  <c r="AR27" i="372"/>
  <c r="AR48" i="372"/>
  <c r="AR73" i="372"/>
  <c r="AR76" i="372"/>
  <c r="BP170" i="367"/>
  <c r="BP153" i="367"/>
  <c r="BP174" i="367" s="1"/>
  <c r="AV170" i="367"/>
  <c r="AV153" i="367"/>
  <c r="AV174" i="367" s="1"/>
  <c r="AA170" i="367"/>
  <c r="AA153" i="367"/>
  <c r="AA174" i="367" s="1"/>
  <c r="AO151" i="367"/>
  <c r="AO172" i="367" s="1"/>
  <c r="AO168" i="367"/>
  <c r="AO158" i="367"/>
  <c r="AO179" i="367" s="1"/>
  <c r="T151" i="367"/>
  <c r="T172" i="367" s="1"/>
  <c r="T168" i="367"/>
  <c r="T158" i="367"/>
  <c r="T179" i="367" s="1"/>
  <c r="BW170" i="367"/>
  <c r="BW153" i="367"/>
  <c r="BW174" i="367" s="1"/>
  <c r="BE170" i="367"/>
  <c r="BE153" i="367"/>
  <c r="BE174" i="367" s="1"/>
  <c r="AJ170" i="367"/>
  <c r="AJ153" i="367"/>
  <c r="AJ174" i="367" s="1"/>
  <c r="Q170" i="367"/>
  <c r="Q153" i="367"/>
  <c r="Q174" i="367" s="1"/>
  <c r="BZ170" i="367"/>
  <c r="BZ153" i="367"/>
  <c r="BZ174" i="367" s="1"/>
  <c r="BD170" i="367"/>
  <c r="BD153" i="367"/>
  <c r="BD174" i="367" s="1"/>
  <c r="AI170" i="367"/>
  <c r="AI153" i="367"/>
  <c r="AI174" i="367" s="1"/>
  <c r="P170" i="367"/>
  <c r="P153" i="367"/>
  <c r="P174" i="367" s="1"/>
  <c r="BL346" i="367"/>
  <c r="BQ170" i="367"/>
  <c r="BQ153" i="367"/>
  <c r="BQ174" i="367" s="1"/>
  <c r="AW170" i="367"/>
  <c r="AW153" i="367"/>
  <c r="AW174" i="367" s="1"/>
  <c r="AB170" i="367"/>
  <c r="AB153" i="367"/>
  <c r="AB174" i="367" s="1"/>
  <c r="I170" i="367"/>
  <c r="I153" i="367"/>
  <c r="I174" i="367" s="1"/>
  <c r="BS158" i="367"/>
  <c r="BS179" i="367" s="1"/>
  <c r="BS151" i="367"/>
  <c r="BS172" i="367" s="1"/>
  <c r="BS168" i="367"/>
  <c r="BQ158" i="367"/>
  <c r="BQ179" i="367" s="1"/>
  <c r="AW158" i="367"/>
  <c r="AW179" i="367" s="1"/>
  <c r="AB158" i="367"/>
  <c r="AB179" i="367" s="1"/>
  <c r="BP158" i="367"/>
  <c r="BP179" i="367" s="1"/>
  <c r="BA158" i="367"/>
  <c r="BA179" i="367" s="1"/>
  <c r="AV158" i="367"/>
  <c r="AV179" i="367" s="1"/>
  <c r="AE158" i="367"/>
  <c r="AE179" i="367" s="1"/>
  <c r="AA158" i="367"/>
  <c r="AA179" i="367" s="1"/>
  <c r="M158" i="367"/>
  <c r="M179" i="367" s="1"/>
  <c r="H158" i="367"/>
  <c r="T4" i="381"/>
  <c r="U2" i="382"/>
  <c r="U1" i="380"/>
  <c r="T1" i="379"/>
  <c r="I158" i="367"/>
  <c r="I179" i="367" s="1"/>
  <c r="J74" i="368"/>
  <c r="I74" i="390" s="1"/>
  <c r="J73" i="368"/>
  <c r="I73" i="390" s="1"/>
  <c r="J71" i="368"/>
  <c r="I71" i="390" s="1"/>
  <c r="J70" i="368"/>
  <c r="I70" i="390" s="1"/>
  <c r="J69" i="368"/>
  <c r="I69" i="390" s="1"/>
  <c r="J79" i="368"/>
  <c r="I79" i="390" s="1"/>
  <c r="J56" i="368"/>
  <c r="I56" i="390" s="1"/>
  <c r="J55" i="368"/>
  <c r="I55" i="390" s="1"/>
  <c r="J54" i="368"/>
  <c r="I54" i="390" s="1"/>
  <c r="J53" i="368"/>
  <c r="I53" i="390" s="1"/>
  <c r="J76" i="368"/>
  <c r="I76" i="390" s="1"/>
  <c r="J68" i="368"/>
  <c r="I68" i="390" s="1"/>
  <c r="J67" i="368"/>
  <c r="I67" i="390" s="1"/>
  <c r="J66" i="368"/>
  <c r="I66" i="390" s="1"/>
  <c r="J65" i="368"/>
  <c r="I65" i="390" s="1"/>
  <c r="J64" i="368"/>
  <c r="I64" i="390" s="1"/>
  <c r="J63" i="368"/>
  <c r="I63" i="390" s="1"/>
  <c r="J62" i="368"/>
  <c r="I62" i="390" s="1"/>
  <c r="J61" i="368"/>
  <c r="I61" i="390" s="1"/>
  <c r="J60" i="368"/>
  <c r="I60" i="390" s="1"/>
  <c r="J59" i="368"/>
  <c r="I59" i="390" s="1"/>
  <c r="J58" i="368"/>
  <c r="I58" i="390" s="1"/>
  <c r="J29" i="368"/>
  <c r="I29" i="390" s="1"/>
  <c r="J28" i="368"/>
  <c r="I28" i="390" s="1"/>
  <c r="J27" i="368"/>
  <c r="I27" i="390" s="1"/>
  <c r="J26" i="368"/>
  <c r="I26" i="390" s="1"/>
  <c r="J25" i="368"/>
  <c r="I25" i="390" s="1"/>
  <c r="J24" i="368"/>
  <c r="I24" i="390" s="1"/>
  <c r="J22" i="368"/>
  <c r="I22" i="390" s="1"/>
  <c r="J20" i="368"/>
  <c r="I20" i="390" s="1"/>
  <c r="J19" i="368"/>
  <c r="I19" i="390" s="1"/>
  <c r="J18" i="368"/>
  <c r="I18" i="390" s="1"/>
  <c r="J17" i="368"/>
  <c r="I17" i="390" s="1"/>
  <c r="J14" i="368"/>
  <c r="I14" i="390" s="1"/>
  <c r="J12" i="368"/>
  <c r="I12" i="390" s="1"/>
  <c r="J11" i="368"/>
  <c r="I11" i="390" s="1"/>
  <c r="J77" i="368"/>
  <c r="I77" i="390" s="1"/>
  <c r="J43" i="368"/>
  <c r="I43" i="390" s="1"/>
  <c r="J42" i="368"/>
  <c r="I42" i="390" s="1"/>
  <c r="J41" i="368"/>
  <c r="I41" i="390" s="1"/>
  <c r="J40" i="368"/>
  <c r="I40" i="390" s="1"/>
  <c r="J39" i="368"/>
  <c r="I39" i="390" s="1"/>
  <c r="J37" i="368"/>
  <c r="I37" i="390" s="1"/>
  <c r="J36" i="368"/>
  <c r="I36" i="390" s="1"/>
  <c r="J35" i="368"/>
  <c r="I35" i="390" s="1"/>
  <c r="J34" i="368"/>
  <c r="I34" i="390" s="1"/>
  <c r="J33" i="368"/>
  <c r="I33" i="390" s="1"/>
  <c r="J32" i="368"/>
  <c r="I32" i="390" s="1"/>
  <c r="J31" i="368"/>
  <c r="I31" i="390" s="1"/>
  <c r="J51" i="368"/>
  <c r="I51" i="390" s="1"/>
  <c r="J50" i="368"/>
  <c r="I50" i="390" s="1"/>
  <c r="J49" i="368"/>
  <c r="I49" i="390" s="1"/>
  <c r="J48" i="368"/>
  <c r="I48" i="390" s="1"/>
  <c r="J47" i="368"/>
  <c r="I47" i="390" s="1"/>
  <c r="J46" i="368"/>
  <c r="I46" i="390" s="1"/>
  <c r="J45" i="368"/>
  <c r="I45" i="390" s="1"/>
  <c r="AG64" i="373"/>
  <c r="AB64" i="373"/>
  <c r="AF64" i="373"/>
  <c r="AF53" i="373"/>
  <c r="AB53" i="373"/>
  <c r="AG53" i="373"/>
  <c r="AF39" i="373"/>
  <c r="AB39" i="373"/>
  <c r="AG39" i="373"/>
  <c r="AG32" i="373"/>
  <c r="AF32" i="373"/>
  <c r="AB32" i="373"/>
  <c r="AF23" i="373"/>
  <c r="AB23" i="373"/>
  <c r="AG23" i="373"/>
  <c r="AG16" i="373"/>
  <c r="AF16" i="373"/>
  <c r="AB16" i="373"/>
  <c r="AG42" i="373"/>
  <c r="AB42" i="373"/>
  <c r="AF42" i="373"/>
  <c r="AR64" i="372"/>
  <c r="AR66" i="372"/>
  <c r="AR58" i="372"/>
  <c r="AR43" i="372"/>
  <c r="AP62" i="372"/>
  <c r="AR56" i="372"/>
  <c r="AP43" i="372"/>
  <c r="AR16" i="372"/>
  <c r="AR26" i="372"/>
  <c r="AR10" i="372"/>
  <c r="AP8" i="372"/>
  <c r="AP50" i="372"/>
  <c r="AP27" i="372"/>
  <c r="AP23" i="372"/>
  <c r="AP33" i="372"/>
  <c r="AR29" i="372"/>
  <c r="AP25" i="372"/>
  <c r="AR9" i="372"/>
  <c r="AP44" i="372"/>
  <c r="AP56" i="372"/>
  <c r="AP76" i="372"/>
  <c r="AP47" i="372"/>
  <c r="AR75" i="372"/>
  <c r="AR28" i="372"/>
  <c r="AR77" i="372"/>
  <c r="BJ170" i="367"/>
  <c r="BJ153" i="367"/>
  <c r="BJ174" i="367" s="1"/>
  <c r="AQ170" i="367"/>
  <c r="AQ153" i="367"/>
  <c r="AQ174" i="367" s="1"/>
  <c r="V170" i="367"/>
  <c r="V153" i="367"/>
  <c r="V174" i="367" s="1"/>
  <c r="BZ168" i="367"/>
  <c r="BZ151" i="367"/>
  <c r="BZ172" i="367" s="1"/>
  <c r="BZ158" i="367"/>
  <c r="BZ179" i="367" s="1"/>
  <c r="BD158" i="367"/>
  <c r="BD179" i="367" s="1"/>
  <c r="BD168" i="367"/>
  <c r="BD151" i="367"/>
  <c r="BD172" i="367" s="1"/>
  <c r="AI158" i="367"/>
  <c r="AI179" i="367" s="1"/>
  <c r="AI168" i="367"/>
  <c r="AI151" i="367"/>
  <c r="AI172" i="367" s="1"/>
  <c r="P158" i="367"/>
  <c r="P179" i="367" s="1"/>
  <c r="P168" i="367"/>
  <c r="P151" i="367"/>
  <c r="P172" i="367" s="1"/>
  <c r="I183" i="367"/>
  <c r="J162" i="367"/>
  <c r="BS170" i="367"/>
  <c r="BS153" i="367"/>
  <c r="BS174" i="367" s="1"/>
  <c r="AZ170" i="367"/>
  <c r="AZ153" i="367"/>
  <c r="AZ174" i="367" s="1"/>
  <c r="AD170" i="367"/>
  <c r="AD153" i="367"/>
  <c r="AD174" i="367" s="1"/>
  <c r="K170" i="367"/>
  <c r="K153" i="367"/>
  <c r="K174" i="367" s="1"/>
  <c r="BV170" i="367"/>
  <c r="BV153" i="367"/>
  <c r="BV174" i="367" s="1"/>
  <c r="AY170" i="367"/>
  <c r="AY153" i="367"/>
  <c r="AY174" i="367" s="1"/>
  <c r="AC170" i="367"/>
  <c r="AC153" i="367"/>
  <c r="AC174" i="367" s="1"/>
  <c r="J170" i="367"/>
  <c r="J153" i="367"/>
  <c r="J174" i="367" s="1"/>
  <c r="BX168" i="367"/>
  <c r="BX158" i="367"/>
  <c r="BX179" i="367" s="1"/>
  <c r="BX151" i="367"/>
  <c r="BX172" i="367" s="1"/>
  <c r="AS170" i="367"/>
  <c r="AS153" i="367"/>
  <c r="AS174" i="367" s="1"/>
  <c r="X170" i="367"/>
  <c r="X153" i="367"/>
  <c r="X174" i="367" s="1"/>
  <c r="AZ257" i="367"/>
  <c r="H27" i="367"/>
  <c r="H11" i="367" s="1"/>
  <c r="H29" i="451" s="1"/>
  <c r="AE257" i="367"/>
  <c r="AA257" i="367"/>
  <c r="AL257" i="367"/>
  <c r="J129" i="368"/>
  <c r="I129" i="390" s="1"/>
  <c r="J155" i="368"/>
  <c r="I155" i="390" s="1"/>
  <c r="AG36" i="373"/>
  <c r="AF36" i="373"/>
  <c r="AB36" i="373"/>
  <c r="AF27" i="373"/>
  <c r="AB27" i="373"/>
  <c r="AG27" i="373"/>
  <c r="AG50" i="373"/>
  <c r="AB50" i="373"/>
  <c r="AF50" i="373"/>
  <c r="AG14" i="373"/>
  <c r="AB14" i="373"/>
  <c r="AF14" i="373"/>
  <c r="AR80" i="372"/>
  <c r="AP64" i="372"/>
  <c r="AR57" i="372"/>
  <c r="AF9" i="373"/>
  <c r="AG9" i="373"/>
  <c r="AB9" i="373"/>
  <c r="AP66" i="372"/>
  <c r="AR67" i="372"/>
  <c r="AR41" i="372"/>
  <c r="AR68" i="372"/>
  <c r="AP41" i="372"/>
  <c r="AP16" i="372"/>
  <c r="AP61" i="372"/>
  <c r="AR30" i="372"/>
  <c r="AP26" i="372"/>
  <c r="AR18" i="372"/>
  <c r="AR13" i="372"/>
  <c r="AP10" i="372"/>
  <c r="AR33" i="372"/>
  <c r="AP22" i="372"/>
  <c r="AP29" i="372"/>
  <c r="AR22" i="372"/>
  <c r="AR11" i="372"/>
  <c r="AP9" i="372"/>
  <c r="AP54" i="372"/>
  <c r="AP53" i="372"/>
  <c r="AP48" i="372"/>
  <c r="AR71" i="372"/>
  <c r="AP78" i="372"/>
  <c r="AR45" i="372"/>
  <c r="AP71" i="372"/>
  <c r="AR78" i="372"/>
  <c r="BX170" i="367"/>
  <c r="BX153" i="367"/>
  <c r="BX174" i="367" s="1"/>
  <c r="BF170" i="367"/>
  <c r="BF153" i="367"/>
  <c r="BF174" i="367" s="1"/>
  <c r="AL170" i="367"/>
  <c r="AL153" i="367"/>
  <c r="AL174" i="367" s="1"/>
  <c r="R170" i="367"/>
  <c r="R153" i="367"/>
  <c r="R174" i="367" s="1"/>
  <c r="BV168" i="367"/>
  <c r="BV151" i="367"/>
  <c r="BV172" i="367" s="1"/>
  <c r="BV158" i="367"/>
  <c r="BV179" i="367" s="1"/>
  <c r="AY158" i="367"/>
  <c r="AY179" i="367" s="1"/>
  <c r="AY151" i="367"/>
  <c r="AY172" i="367" s="1"/>
  <c r="AY168" i="367"/>
  <c r="AC158" i="367"/>
  <c r="AC179" i="367" s="1"/>
  <c r="AC151" i="367"/>
  <c r="AC172" i="367" s="1"/>
  <c r="AC168" i="367"/>
  <c r="J158" i="367"/>
  <c r="J179" i="367" s="1"/>
  <c r="J151" i="367"/>
  <c r="J172" i="367" s="1"/>
  <c r="J168" i="367"/>
  <c r="BO170" i="367"/>
  <c r="BO153" i="367"/>
  <c r="BO174" i="367" s="1"/>
  <c r="AU170" i="367"/>
  <c r="AU153" i="367"/>
  <c r="AU174" i="367" s="1"/>
  <c r="Z170" i="367"/>
  <c r="Z153" i="367"/>
  <c r="Z174" i="367" s="1"/>
  <c r="BY168" i="367"/>
  <c r="BY158" i="367"/>
  <c r="BY179" i="367" s="1"/>
  <c r="BY151" i="367"/>
  <c r="BY172" i="367" s="1"/>
  <c r="BN170" i="367"/>
  <c r="BN153" i="367"/>
  <c r="BN174" i="367" s="1"/>
  <c r="AT170" i="367"/>
  <c r="AT153" i="367"/>
  <c r="AT174" i="367" s="1"/>
  <c r="Y153" i="367"/>
  <c r="Y174" i="367" s="1"/>
  <c r="Y170" i="367"/>
  <c r="BT168" i="367"/>
  <c r="BT158" i="367"/>
  <c r="BT179" i="367" s="1"/>
  <c r="BT151" i="367"/>
  <c r="BT172" i="367" s="1"/>
  <c r="BY170" i="367"/>
  <c r="BY153" i="367"/>
  <c r="BY174" i="367" s="1"/>
  <c r="BG170" i="367"/>
  <c r="BG153" i="367"/>
  <c r="BG174" i="367" s="1"/>
  <c r="AM170" i="367"/>
  <c r="AM153" i="367"/>
  <c r="AM174" i="367" s="1"/>
  <c r="S170" i="367"/>
  <c r="S153" i="367"/>
  <c r="S174" i="367" s="1"/>
  <c r="CB151" i="367"/>
  <c r="CB172" i="367" s="1"/>
  <c r="CB168" i="367"/>
  <c r="CB158" i="367"/>
  <c r="CB179" i="367" s="1"/>
  <c r="BB158" i="367"/>
  <c r="BB179" i="367" s="1"/>
  <c r="AM158" i="367"/>
  <c r="AM179" i="367" s="1"/>
  <c r="AF158" i="367"/>
  <c r="AF179" i="367" s="1"/>
  <c r="S158" i="367"/>
  <c r="S179" i="367" s="1"/>
  <c r="N158" i="367"/>
  <c r="N179" i="367" s="1"/>
  <c r="BN2" i="382"/>
  <c r="BN1" i="380"/>
  <c r="BM4" i="381"/>
  <c r="BM1" i="379"/>
  <c r="BJ158" i="367"/>
  <c r="BJ179" i="367" s="1"/>
  <c r="BF158" i="367"/>
  <c r="BF179" i="367" s="1"/>
  <c r="AQ158" i="367"/>
  <c r="AQ179" i="367" s="1"/>
  <c r="AL158" i="367"/>
  <c r="AL179" i="367" s="1"/>
  <c r="V158" i="367"/>
  <c r="V179" i="367" s="1"/>
  <c r="R158" i="367"/>
  <c r="R179" i="367" s="1"/>
  <c r="N2" i="382"/>
  <c r="M4" i="381"/>
  <c r="N1" i="380"/>
  <c r="M1" i="379"/>
  <c r="BO158" i="367"/>
  <c r="BO179" i="367" s="1"/>
  <c r="BI158" i="367"/>
  <c r="BI179" i="367" s="1"/>
  <c r="BE158" i="367"/>
  <c r="BE179" i="367" s="1"/>
  <c r="AZ158" i="367"/>
  <c r="AZ179" i="367" s="1"/>
  <c r="AU158" i="367"/>
  <c r="AU179" i="367" s="1"/>
  <c r="AP158" i="367"/>
  <c r="AP179" i="367" s="1"/>
  <c r="AJ158" i="367"/>
  <c r="AJ179" i="367" s="1"/>
  <c r="AD158" i="367"/>
  <c r="AD179" i="367" s="1"/>
  <c r="Z158" i="367"/>
  <c r="Z179" i="367" s="1"/>
  <c r="U158" i="367"/>
  <c r="U179" i="367" s="1"/>
  <c r="Q158" i="367"/>
  <c r="Q179" i="367" s="1"/>
  <c r="K158" i="367"/>
  <c r="K179" i="367" s="1"/>
  <c r="BG158" i="367"/>
  <c r="BG179" i="367" s="1"/>
  <c r="AR17" i="430" l="1"/>
  <c r="J207" i="433"/>
  <c r="I207" i="471" s="1"/>
  <c r="J145" i="433"/>
  <c r="I145" i="471" s="1"/>
  <c r="J209" i="390"/>
  <c r="I209" i="433" s="1"/>
  <c r="I89" i="433"/>
  <c r="I129" i="433"/>
  <c r="J213" i="471"/>
  <c r="J218" i="471"/>
  <c r="M20" i="429"/>
  <c r="AO20" i="429" s="1"/>
  <c r="BD59" i="453"/>
  <c r="BD246" i="453" s="1"/>
  <c r="N28" i="456"/>
  <c r="S247" i="453"/>
  <c r="S81" i="453"/>
  <c r="H257" i="453"/>
  <c r="BW247" i="453"/>
  <c r="BW81" i="453"/>
  <c r="Z6" i="406"/>
  <c r="Y6" i="425" s="1"/>
  <c r="S27" i="453"/>
  <c r="S11" i="453" s="1"/>
  <c r="J257" i="453"/>
  <c r="X257" i="367"/>
  <c r="R247" i="453"/>
  <c r="R81" i="453"/>
  <c r="X29" i="389"/>
  <c r="X30" i="451"/>
  <c r="X351" i="451" s="1"/>
  <c r="AG6" i="406"/>
  <c r="AF6" i="425" s="1"/>
  <c r="Z27" i="453"/>
  <c r="Z11" i="453" s="1"/>
  <c r="M257" i="453"/>
  <c r="X257" i="453"/>
  <c r="BG183" i="453"/>
  <c r="BH162" i="453"/>
  <c r="BI162" i="453" s="1"/>
  <c r="BI246" i="452"/>
  <c r="BI30" i="452"/>
  <c r="BN246" i="452"/>
  <c r="BN30" i="452"/>
  <c r="Y246" i="452"/>
  <c r="Y30" i="452"/>
  <c r="BS246" i="452"/>
  <c r="BS30" i="452"/>
  <c r="AD246" i="452"/>
  <c r="AD30" i="452"/>
  <c r="BT246" i="452"/>
  <c r="BT30" i="452"/>
  <c r="J246" i="452"/>
  <c r="J30" i="452"/>
  <c r="N246" i="452"/>
  <c r="N30" i="452"/>
  <c r="BY246" i="452"/>
  <c r="BY30" i="452"/>
  <c r="AY246" i="452"/>
  <c r="AY30" i="452"/>
  <c r="BO183" i="452"/>
  <c r="BP162" i="452"/>
  <c r="AP246" i="416"/>
  <c r="BN256" i="451"/>
  <c r="BN30" i="451"/>
  <c r="BN351" i="451" s="1"/>
  <c r="BB246" i="416"/>
  <c r="BD256" i="451"/>
  <c r="BD30" i="451"/>
  <c r="BD351" i="451" s="1"/>
  <c r="N256" i="451"/>
  <c r="N30" i="451"/>
  <c r="N351" i="451" s="1"/>
  <c r="BI256" i="451"/>
  <c r="BI30" i="451"/>
  <c r="BI351" i="451" s="1"/>
  <c r="Y256" i="451"/>
  <c r="Y30" i="451"/>
  <c r="Y351" i="451" s="1"/>
  <c r="H256" i="451"/>
  <c r="H30" i="451"/>
  <c r="H351" i="451" s="1"/>
  <c r="AD256" i="451"/>
  <c r="AD30" i="451"/>
  <c r="AD351" i="451" s="1"/>
  <c r="BT256" i="451"/>
  <c r="BT30" i="451"/>
  <c r="BT351" i="451" s="1"/>
  <c r="J256" i="451"/>
  <c r="J30" i="451"/>
  <c r="J351" i="451" s="1"/>
  <c r="P256" i="451"/>
  <c r="P30" i="451"/>
  <c r="P351" i="451" s="1"/>
  <c r="I256" i="451"/>
  <c r="I30" i="451"/>
  <c r="I351" i="451" s="1"/>
  <c r="CF246" i="416"/>
  <c r="CF29" i="451"/>
  <c r="CF256" i="451" s="1"/>
  <c r="BY256" i="451"/>
  <c r="BY30" i="451"/>
  <c r="BY351" i="451" s="1"/>
  <c r="AY256" i="451"/>
  <c r="AY30" i="451"/>
  <c r="AY351" i="451" s="1"/>
  <c r="BB30" i="416"/>
  <c r="BP183" i="451"/>
  <c r="BQ162" i="451"/>
  <c r="BJ30" i="447"/>
  <c r="AV30" i="447"/>
  <c r="BA30" i="447"/>
  <c r="CB30" i="447"/>
  <c r="BD30" i="447"/>
  <c r="X30" i="447"/>
  <c r="BO30" i="447"/>
  <c r="BW30" i="447"/>
  <c r="P30" i="447"/>
  <c r="BQ30" i="447"/>
  <c r="U30" i="447"/>
  <c r="AL30" i="447"/>
  <c r="AB30" i="447"/>
  <c r="BZ246" i="416"/>
  <c r="BZ30" i="447"/>
  <c r="AS246" i="416"/>
  <c r="AS30" i="447"/>
  <c r="BG30" i="416"/>
  <c r="BG30" i="447"/>
  <c r="AU246" i="416"/>
  <c r="AU30" i="447"/>
  <c r="AF246" i="416"/>
  <c r="AF30" i="447"/>
  <c r="K246" i="416"/>
  <c r="K30" i="447"/>
  <c r="BE246" i="416"/>
  <c r="BE30" i="447"/>
  <c r="BV246" i="416"/>
  <c r="BV30" i="447"/>
  <c r="BP246" i="416"/>
  <c r="BP30" i="447"/>
  <c r="BF246" i="416"/>
  <c r="BF30" i="447"/>
  <c r="Q246" i="416"/>
  <c r="Q30" i="447"/>
  <c r="AJ246" i="416"/>
  <c r="AJ30" i="447"/>
  <c r="AC30" i="416"/>
  <c r="AC30" i="447"/>
  <c r="AW30" i="416"/>
  <c r="AW30" i="447"/>
  <c r="BU246" i="416"/>
  <c r="BU30" i="447"/>
  <c r="AI246" i="416"/>
  <c r="AI30" i="447"/>
  <c r="R246" i="416"/>
  <c r="AP30" i="416"/>
  <c r="BI29" i="416"/>
  <c r="BI30" i="447" s="1"/>
  <c r="Y29" i="416"/>
  <c r="Y30" i="447" s="1"/>
  <c r="BN29" i="416"/>
  <c r="BN30" i="447" s="1"/>
  <c r="AD29" i="416"/>
  <c r="AD30" i="447" s="1"/>
  <c r="BT29" i="416"/>
  <c r="BT30" i="447" s="1"/>
  <c r="J29" i="416"/>
  <c r="J30" i="447" s="1"/>
  <c r="BY29" i="416"/>
  <c r="BY30" i="447" s="1"/>
  <c r="AY29" i="416"/>
  <c r="AY30" i="447" s="1"/>
  <c r="BO183" i="447"/>
  <c r="AV48" i="430"/>
  <c r="Y8" i="369"/>
  <c r="J97" i="433"/>
  <c r="I97" i="471" s="1"/>
  <c r="J98" i="433"/>
  <c r="I98" i="471" s="1"/>
  <c r="J99" i="433"/>
  <c r="I99" i="471" s="1"/>
  <c r="AV61" i="430"/>
  <c r="AV55" i="430"/>
  <c r="AR42" i="430"/>
  <c r="AU30" i="416"/>
  <c r="AF30" i="416"/>
  <c r="I128" i="390"/>
  <c r="AS30" i="416"/>
  <c r="BG246" i="416"/>
  <c r="BE30" i="416"/>
  <c r="K30" i="416"/>
  <c r="AV43" i="430"/>
  <c r="AF20" i="373"/>
  <c r="AG20" i="373"/>
  <c r="AV26" i="430"/>
  <c r="AR59" i="430"/>
  <c r="F69" i="430"/>
  <c r="AV38" i="430"/>
  <c r="AR40" i="430"/>
  <c r="AR45" i="430"/>
  <c r="AR55" i="430"/>
  <c r="I155" i="433"/>
  <c r="F66" i="430"/>
  <c r="F67" i="430"/>
  <c r="AV46" i="430"/>
  <c r="AR64" i="430"/>
  <c r="J130" i="390"/>
  <c r="I98" i="433"/>
  <c r="J115" i="390"/>
  <c r="I93" i="433"/>
  <c r="J142" i="390"/>
  <c r="I99" i="433"/>
  <c r="E66" i="430"/>
  <c r="E67" i="430"/>
  <c r="AV40" i="430"/>
  <c r="AR26" i="430"/>
  <c r="E69" i="430"/>
  <c r="AV44" i="430"/>
  <c r="AR62" i="430"/>
  <c r="AV41" i="430"/>
  <c r="AV47" i="430"/>
  <c r="AV39" i="430"/>
  <c r="AR49" i="430"/>
  <c r="AR48" i="430"/>
  <c r="AJ30" i="416"/>
  <c r="AV27" i="430"/>
  <c r="BP30" i="416"/>
  <c r="BF30" i="416"/>
  <c r="AR34" i="430"/>
  <c r="AR52" i="430"/>
  <c r="AV64" i="430"/>
  <c r="Q30" i="416"/>
  <c r="AR58" i="430"/>
  <c r="AV50" i="430"/>
  <c r="BV30" i="416"/>
  <c r="AV37" i="430"/>
  <c r="AR30" i="430"/>
  <c r="AV22" i="430"/>
  <c r="AV34" i="430"/>
  <c r="AV59" i="430"/>
  <c r="AV52" i="430"/>
  <c r="AR46" i="430"/>
  <c r="AR38" i="430"/>
  <c r="AV60" i="430"/>
  <c r="AR27" i="430"/>
  <c r="AV45" i="430"/>
  <c r="AV28" i="430"/>
  <c r="AV30" i="430"/>
  <c r="AV51" i="430"/>
  <c r="AV33" i="430"/>
  <c r="AV29" i="430"/>
  <c r="AV63" i="430"/>
  <c r="F12" i="373"/>
  <c r="G11" i="430"/>
  <c r="G14" i="430"/>
  <c r="G15" i="430"/>
  <c r="H10" i="430"/>
  <c r="G12" i="430"/>
  <c r="J16" i="430"/>
  <c r="G16" i="430"/>
  <c r="J15" i="430"/>
  <c r="H16" i="430"/>
  <c r="I16" i="430"/>
  <c r="H15" i="430"/>
  <c r="I15" i="430"/>
  <c r="I13" i="430"/>
  <c r="J13" i="430"/>
  <c r="H12" i="430"/>
  <c r="I11" i="430"/>
  <c r="J12" i="430"/>
  <c r="H13" i="430"/>
  <c r="J10" i="430"/>
  <c r="I14" i="430"/>
  <c r="G10" i="430"/>
  <c r="I12" i="430"/>
  <c r="G13" i="430"/>
  <c r="I10" i="430"/>
  <c r="H14" i="430"/>
  <c r="H11" i="430"/>
  <c r="J14" i="430"/>
  <c r="J11" i="430"/>
  <c r="AR63" i="430"/>
  <c r="AU21" i="430"/>
  <c r="AT21" i="430"/>
  <c r="AQ21" i="430"/>
  <c r="AV58" i="430"/>
  <c r="AR53" i="430"/>
  <c r="AR41" i="430"/>
  <c r="AV31" i="430"/>
  <c r="AR51" i="430"/>
  <c r="AV42" i="430"/>
  <c r="AR39" i="430"/>
  <c r="AR50" i="430"/>
  <c r="AV23" i="430"/>
  <c r="AR60" i="430"/>
  <c r="AV36" i="430"/>
  <c r="AR31" i="430"/>
  <c r="AR23" i="430"/>
  <c r="AR29" i="430"/>
  <c r="AR28" i="430"/>
  <c r="AR47" i="430"/>
  <c r="AR33" i="430"/>
  <c r="AV54" i="430"/>
  <c r="AR54" i="430"/>
  <c r="AR36" i="430"/>
  <c r="AV62" i="430"/>
  <c r="AR61" i="430"/>
  <c r="AV49" i="430"/>
  <c r="AV53" i="430"/>
  <c r="AN15" i="395"/>
  <c r="AN15" i="429"/>
  <c r="R30" i="416"/>
  <c r="AW246" i="416"/>
  <c r="AC246" i="416"/>
  <c r="BZ30" i="416"/>
  <c r="AI30" i="416"/>
  <c r="BU30" i="416"/>
  <c r="N257" i="389"/>
  <c r="N13" i="395" s="1"/>
  <c r="N29" i="416"/>
  <c r="BS257" i="389"/>
  <c r="N57" i="395" s="1"/>
  <c r="BS29" i="416"/>
  <c r="AL246" i="416"/>
  <c r="AL30" i="416"/>
  <c r="AM246" i="416"/>
  <c r="AM30" i="416"/>
  <c r="BA246" i="416"/>
  <c r="BA30" i="416"/>
  <c r="AE246" i="416"/>
  <c r="AE30" i="416"/>
  <c r="AQ246" i="416"/>
  <c r="AQ30" i="416"/>
  <c r="H29" i="389"/>
  <c r="P246" i="416"/>
  <c r="P30" i="416"/>
  <c r="AZ246" i="416"/>
  <c r="AZ30" i="416"/>
  <c r="T246" i="416"/>
  <c r="T30" i="416"/>
  <c r="CB246" i="416"/>
  <c r="CB30" i="416"/>
  <c r="I246" i="416"/>
  <c r="I30" i="416"/>
  <c r="AO246" i="416"/>
  <c r="AO30" i="416"/>
  <c r="BQ246" i="416"/>
  <c r="BQ30" i="416"/>
  <c r="AB246" i="416"/>
  <c r="AB30" i="416"/>
  <c r="BO246" i="416"/>
  <c r="BO30" i="416"/>
  <c r="BN29" i="389"/>
  <c r="BW246" i="416"/>
  <c r="BW30" i="416"/>
  <c r="BD246" i="416"/>
  <c r="BD30" i="416"/>
  <c r="U246" i="416"/>
  <c r="U30" i="416"/>
  <c r="BJ246" i="416"/>
  <c r="BJ30" i="416"/>
  <c r="X246" i="416"/>
  <c r="X30" i="416"/>
  <c r="AV246" i="416"/>
  <c r="AV30" i="416"/>
  <c r="AF183" i="416"/>
  <c r="AG162" i="416"/>
  <c r="AH162" i="416" s="1"/>
  <c r="AI162" i="416" s="1"/>
  <c r="J88" i="368"/>
  <c r="I88" i="390" s="1"/>
  <c r="Y7" i="369"/>
  <c r="Y6" i="369"/>
  <c r="Y4" i="369"/>
  <c r="Y10" i="369"/>
  <c r="Y5" i="369"/>
  <c r="M20" i="395"/>
  <c r="AO20" i="395" s="1"/>
  <c r="E67" i="396"/>
  <c r="AL38" i="396"/>
  <c r="J84" i="368"/>
  <c r="I84" i="390" s="1"/>
  <c r="J107" i="390"/>
  <c r="J209" i="368"/>
  <c r="I209" i="390" s="1"/>
  <c r="J128" i="368"/>
  <c r="J114" i="368"/>
  <c r="I114" i="390" s="1"/>
  <c r="J142" i="368"/>
  <c r="I142" i="390" s="1"/>
  <c r="J115" i="368"/>
  <c r="I115" i="390" s="1"/>
  <c r="J80" i="368"/>
  <c r="I80" i="390" s="1"/>
  <c r="J85" i="368"/>
  <c r="I85" i="390" s="1"/>
  <c r="J130" i="368"/>
  <c r="I130" i="390" s="1"/>
  <c r="J86" i="368"/>
  <c r="I86" i="390" s="1"/>
  <c r="Y10" i="392"/>
  <c r="AH40" i="396"/>
  <c r="M257" i="367"/>
  <c r="I12" i="372" s="1"/>
  <c r="CF29" i="389"/>
  <c r="CF256" i="389" s="1"/>
  <c r="BN257" i="367"/>
  <c r="I53" i="372" s="1"/>
  <c r="Y51" i="463" s="1"/>
  <c r="BI257" i="367"/>
  <c r="I51" i="372" s="1"/>
  <c r="Y49" i="463" s="1"/>
  <c r="BI29" i="389"/>
  <c r="BY257" i="367"/>
  <c r="I62" i="372" s="1"/>
  <c r="Y59" i="463" s="1"/>
  <c r="BY29" i="389"/>
  <c r="P257" i="367"/>
  <c r="I14" i="372" s="1"/>
  <c r="Y14" i="463" s="1"/>
  <c r="P29" i="389"/>
  <c r="I11" i="372"/>
  <c r="Y12" i="463" s="1"/>
  <c r="I257" i="367"/>
  <c r="I9" i="372" s="1"/>
  <c r="Y10" i="463" s="1"/>
  <c r="I29" i="389"/>
  <c r="I16" i="372"/>
  <c r="Y257" i="367"/>
  <c r="I21" i="372" s="1"/>
  <c r="Y21" i="463" s="1"/>
  <c r="Y29" i="389"/>
  <c r="J257" i="367"/>
  <c r="I10" i="372" s="1"/>
  <c r="Y11" i="463" s="1"/>
  <c r="J29" i="389"/>
  <c r="BT257" i="367"/>
  <c r="BT29" i="389"/>
  <c r="N257" i="367"/>
  <c r="I13" i="372" s="1"/>
  <c r="Y13" i="463" s="1"/>
  <c r="N29" i="389"/>
  <c r="AD257" i="367"/>
  <c r="I28" i="372" s="1"/>
  <c r="Y26" i="463" s="1"/>
  <c r="AD29" i="389"/>
  <c r="AY257" i="367"/>
  <c r="I43" i="372" s="1"/>
  <c r="Y41" i="463" s="1"/>
  <c r="AY29" i="389"/>
  <c r="Y22" i="392"/>
  <c r="AH38" i="396"/>
  <c r="AL28" i="396"/>
  <c r="AL26" i="396"/>
  <c r="D69" i="396"/>
  <c r="AH24" i="396"/>
  <c r="AL40" i="396"/>
  <c r="AH34" i="396"/>
  <c r="AL60" i="396"/>
  <c r="AL55" i="396"/>
  <c r="AH47" i="396"/>
  <c r="AH33" i="396"/>
  <c r="AL61" i="396"/>
  <c r="AH28" i="396"/>
  <c r="AH65" i="396"/>
  <c r="AL49" i="396"/>
  <c r="AH63" i="396"/>
  <c r="AL23" i="396"/>
  <c r="Y36" i="392"/>
  <c r="AH62" i="396"/>
  <c r="AH54" i="396"/>
  <c r="AL31" i="396"/>
  <c r="AL45" i="396"/>
  <c r="AH64" i="396"/>
  <c r="E69" i="396"/>
  <c r="AH61" i="396"/>
  <c r="E70" i="396"/>
  <c r="E68" i="396"/>
  <c r="AH46" i="396"/>
  <c r="AL62" i="396"/>
  <c r="AL29" i="396"/>
  <c r="AL59" i="396"/>
  <c r="AL42" i="396"/>
  <c r="AL53" i="396"/>
  <c r="AH52" i="396"/>
  <c r="AH53" i="396"/>
  <c r="AL65" i="396"/>
  <c r="AH31" i="396"/>
  <c r="AL44" i="396"/>
  <c r="AL57" i="396"/>
  <c r="AL33" i="396"/>
  <c r="AH57" i="396"/>
  <c r="D68" i="396"/>
  <c r="AL39" i="396"/>
  <c r="AH27" i="396"/>
  <c r="AL36" i="396"/>
  <c r="AH18" i="396"/>
  <c r="D67" i="396"/>
  <c r="AL24" i="396"/>
  <c r="AL51" i="396"/>
  <c r="AL50" i="396"/>
  <c r="O12" i="397"/>
  <c r="O15" i="397"/>
  <c r="O14" i="397"/>
  <c r="AH56" i="396"/>
  <c r="O16" i="397"/>
  <c r="O9" i="397"/>
  <c r="AH23" i="396"/>
  <c r="AL30" i="396"/>
  <c r="AL48" i="396"/>
  <c r="E14" i="373"/>
  <c r="I13" i="396"/>
  <c r="Q13" i="396" s="1"/>
  <c r="F15" i="396"/>
  <c r="G13" i="396"/>
  <c r="H12" i="396"/>
  <c r="G10" i="396"/>
  <c r="F14" i="396"/>
  <c r="I15" i="396"/>
  <c r="Q15" i="396" s="1"/>
  <c r="H14" i="396"/>
  <c r="F16" i="396"/>
  <c r="H11" i="396"/>
  <c r="I10" i="396"/>
  <c r="Q10" i="396" s="1"/>
  <c r="F17" i="396"/>
  <c r="F10" i="396"/>
  <c r="I11" i="396"/>
  <c r="Q11" i="396" s="1"/>
  <c r="G11" i="396"/>
  <c r="I16" i="396"/>
  <c r="Q16" i="396" s="1"/>
  <c r="F11" i="396"/>
  <c r="H15" i="396"/>
  <c r="H16" i="396"/>
  <c r="I12" i="396"/>
  <c r="Q12" i="396" s="1"/>
  <c r="I17" i="396"/>
  <c r="Q17" i="396" s="1"/>
  <c r="G12" i="396"/>
  <c r="H13" i="396"/>
  <c r="G14" i="396"/>
  <c r="I14" i="396"/>
  <c r="Q14" i="396" s="1"/>
  <c r="G17" i="396"/>
  <c r="H17" i="396"/>
  <c r="F12" i="396"/>
  <c r="G16" i="396"/>
  <c r="F13" i="396"/>
  <c r="G15" i="396"/>
  <c r="H10" i="396"/>
  <c r="AH55" i="396"/>
  <c r="AL22" i="396"/>
  <c r="AL27" i="396"/>
  <c r="F15" i="373"/>
  <c r="G13" i="373"/>
  <c r="AL47" i="396"/>
  <c r="AL52" i="396"/>
  <c r="AL43" i="396"/>
  <c r="AK21" i="396"/>
  <c r="AF21" i="396"/>
  <c r="AJ21" i="396"/>
  <c r="AG21" i="396"/>
  <c r="H16" i="373"/>
  <c r="T16" i="373" s="1"/>
  <c r="AL37" i="396"/>
  <c r="AH26" i="396"/>
  <c r="AH29" i="396"/>
  <c r="AH50" i="396"/>
  <c r="AH59" i="396"/>
  <c r="AL18" i="396"/>
  <c r="H10" i="373"/>
  <c r="T10" i="373" s="1"/>
  <c r="AL41" i="396"/>
  <c r="AH42" i="396"/>
  <c r="AH60" i="396"/>
  <c r="AH37" i="396"/>
  <c r="AL64" i="396"/>
  <c r="AL54" i="396"/>
  <c r="AL46" i="396"/>
  <c r="AL63" i="396"/>
  <c r="AH41" i="396"/>
  <c r="AH51" i="396"/>
  <c r="AH30" i="396"/>
  <c r="AH48" i="396"/>
  <c r="AL34" i="396"/>
  <c r="AL56" i="396"/>
  <c r="AH43" i="396"/>
  <c r="AH39" i="396"/>
  <c r="AH36" i="396"/>
  <c r="AH44" i="396"/>
  <c r="AH49" i="396"/>
  <c r="Y31" i="392"/>
  <c r="AQ357" i="389"/>
  <c r="AQ73" i="389"/>
  <c r="G10" i="373"/>
  <c r="G14" i="373"/>
  <c r="I14" i="373"/>
  <c r="Z27" i="367"/>
  <c r="Z11" i="367" s="1"/>
  <c r="Z29" i="451" s="1"/>
  <c r="Z11" i="389"/>
  <c r="Z29" i="452" s="1"/>
  <c r="E9" i="373"/>
  <c r="BZ357" i="389"/>
  <c r="BZ73" i="389"/>
  <c r="BQ357" i="389"/>
  <c r="BQ73" i="389"/>
  <c r="AC73" i="389"/>
  <c r="AC357" i="389"/>
  <c r="N357" i="389"/>
  <c r="N73" i="389"/>
  <c r="J73" i="389"/>
  <c r="J357" i="389"/>
  <c r="BO357" i="389"/>
  <c r="BO73" i="389"/>
  <c r="M357" i="389"/>
  <c r="Y44" i="392"/>
  <c r="Y55" i="392"/>
  <c r="Y40" i="392"/>
  <c r="Y53" i="392"/>
  <c r="Y24" i="392"/>
  <c r="BN257" i="389"/>
  <c r="N53" i="395" s="1"/>
  <c r="Y23" i="392"/>
  <c r="Y16" i="392"/>
  <c r="Y51" i="392"/>
  <c r="Y43" i="392"/>
  <c r="Y33" i="392"/>
  <c r="E11" i="373"/>
  <c r="E15" i="373"/>
  <c r="G11" i="373"/>
  <c r="G15" i="373"/>
  <c r="G16" i="373"/>
  <c r="E10" i="373"/>
  <c r="F11" i="373"/>
  <c r="BI257" i="389"/>
  <c r="N51" i="395" s="1"/>
  <c r="P357" i="389"/>
  <c r="P73" i="389"/>
  <c r="AD73" i="389"/>
  <c r="AD357" i="389"/>
  <c r="BT357" i="389"/>
  <c r="BT73" i="389"/>
  <c r="K357" i="389"/>
  <c r="K73" i="389"/>
  <c r="AW357" i="389"/>
  <c r="AW73" i="389"/>
  <c r="BB357" i="389"/>
  <c r="BB73" i="389"/>
  <c r="V357" i="389"/>
  <c r="Y30" i="392"/>
  <c r="Y39" i="392"/>
  <c r="Y48" i="392"/>
  <c r="Y37" i="392"/>
  <c r="H257" i="389"/>
  <c r="N9" i="395" s="1"/>
  <c r="J257" i="389"/>
  <c r="N11" i="395" s="1"/>
  <c r="R357" i="389"/>
  <c r="R73" i="389"/>
  <c r="H9" i="373"/>
  <c r="AU9" i="373" s="1"/>
  <c r="F14" i="373"/>
  <c r="Y17" i="392"/>
  <c r="Y56" i="392"/>
  <c r="BT257" i="389"/>
  <c r="N58" i="395" s="1"/>
  <c r="AY257" i="389"/>
  <c r="N43" i="395" s="1"/>
  <c r="G9" i="373"/>
  <c r="H15" i="373"/>
  <c r="AU15" i="373" s="1"/>
  <c r="I10" i="373"/>
  <c r="F16" i="373"/>
  <c r="Y6" i="392"/>
  <c r="AD257" i="389"/>
  <c r="N27" i="395" s="1"/>
  <c r="AZ357" i="389"/>
  <c r="AZ73" i="389"/>
  <c r="BE357" i="389"/>
  <c r="BE73" i="389"/>
  <c r="BY73" i="389"/>
  <c r="BY357" i="389"/>
  <c r="AJ357" i="389"/>
  <c r="AJ73" i="389"/>
  <c r="BD357" i="389"/>
  <c r="BD73" i="389"/>
  <c r="BA357" i="389"/>
  <c r="BA73" i="389"/>
  <c r="Y12" i="392"/>
  <c r="Y15" i="392"/>
  <c r="Y49" i="392"/>
  <c r="Y19" i="392"/>
  <c r="Y47" i="392"/>
  <c r="Y18" i="392"/>
  <c r="Y54" i="392"/>
  <c r="E12" i="373"/>
  <c r="H14" i="373"/>
  <c r="BJ73" i="389"/>
  <c r="BJ357" i="389"/>
  <c r="Y38" i="392"/>
  <c r="Y26" i="392"/>
  <c r="Y20" i="392"/>
  <c r="G12" i="373"/>
  <c r="I16" i="373"/>
  <c r="I11" i="373"/>
  <c r="F13" i="373"/>
  <c r="BI357" i="389"/>
  <c r="BI73" i="389"/>
  <c r="AP357" i="389"/>
  <c r="AP73" i="389"/>
  <c r="BF357" i="389"/>
  <c r="BF73" i="389"/>
  <c r="AM357" i="389"/>
  <c r="AM73" i="389"/>
  <c r="BP357" i="389"/>
  <c r="BP73" i="389"/>
  <c r="AF73" i="389"/>
  <c r="AF357" i="389"/>
  <c r="BW357" i="389"/>
  <c r="BW73" i="389"/>
  <c r="Y46" i="392"/>
  <c r="Y4" i="392"/>
  <c r="Y41" i="392"/>
  <c r="Y52" i="392"/>
  <c r="Y28" i="392"/>
  <c r="Z28" i="392" s="1"/>
  <c r="W28" i="392"/>
  <c r="BY257" i="389"/>
  <c r="N61" i="395" s="1"/>
  <c r="BV357" i="389"/>
  <c r="BV73" i="389"/>
  <c r="Y29" i="392"/>
  <c r="H11" i="373"/>
  <c r="T11" i="373" s="1"/>
  <c r="AA357" i="389"/>
  <c r="BG357" i="389"/>
  <c r="BG73" i="389"/>
  <c r="Z73" i="389"/>
  <c r="Z357" i="389"/>
  <c r="H13" i="373"/>
  <c r="T13" i="373" s="1"/>
  <c r="I9" i="373"/>
  <c r="H12" i="373"/>
  <c r="AU12" i="373" s="1"/>
  <c r="S27" i="367"/>
  <c r="S11" i="367" s="1"/>
  <c r="S29" i="451" s="1"/>
  <c r="S11" i="389"/>
  <c r="S29" i="452" s="1"/>
  <c r="F9" i="373"/>
  <c r="S357" i="389"/>
  <c r="S73" i="389"/>
  <c r="AY73" i="389"/>
  <c r="AY357" i="389"/>
  <c r="AI357" i="389"/>
  <c r="AI73" i="389"/>
  <c r="BS357" i="389"/>
  <c r="BS73" i="389"/>
  <c r="BU73" i="389"/>
  <c r="BU357" i="389"/>
  <c r="X357" i="389"/>
  <c r="X73" i="389"/>
  <c r="BN357" i="389"/>
  <c r="BN73" i="389"/>
  <c r="Y5" i="392"/>
  <c r="Y25" i="392"/>
  <c r="Y42" i="392"/>
  <c r="Y50" i="392"/>
  <c r="Y7" i="392"/>
  <c r="AO73" i="389"/>
  <c r="AO357" i="389"/>
  <c r="T73" i="389"/>
  <c r="T357" i="389"/>
  <c r="CB357" i="389"/>
  <c r="CB73" i="389"/>
  <c r="Y357" i="389"/>
  <c r="Y73" i="389"/>
  <c r="AE357" i="389"/>
  <c r="AE73" i="389"/>
  <c r="Y34" i="392"/>
  <c r="Q357" i="389"/>
  <c r="Q73" i="389"/>
  <c r="AU357" i="389"/>
  <c r="AU73" i="389"/>
  <c r="AS73" i="389"/>
  <c r="AS357" i="389"/>
  <c r="F10" i="373"/>
  <c r="I15" i="373"/>
  <c r="I12" i="373"/>
  <c r="I13" i="373"/>
  <c r="E16" i="373"/>
  <c r="E13" i="373"/>
  <c r="AV73" i="389"/>
  <c r="AV357" i="389"/>
  <c r="AL73" i="389"/>
  <c r="AL357" i="389"/>
  <c r="U73" i="389"/>
  <c r="U357" i="389"/>
  <c r="AT357" i="389"/>
  <c r="AB357" i="389"/>
  <c r="AB73" i="389"/>
  <c r="BX357" i="389"/>
  <c r="I357" i="389"/>
  <c r="I73" i="389"/>
  <c r="Y27" i="392"/>
  <c r="M257" i="389"/>
  <c r="Y13" i="392"/>
  <c r="Y45" i="392"/>
  <c r="Y11" i="392"/>
  <c r="Y32" i="392"/>
  <c r="Y257" i="389"/>
  <c r="N22" i="395" s="1"/>
  <c r="Y35" i="392"/>
  <c r="S183" i="389"/>
  <c r="T162" i="389"/>
  <c r="I8" i="373"/>
  <c r="I18" i="372"/>
  <c r="Y18" i="463" s="1"/>
  <c r="J30" i="368"/>
  <c r="I30" i="390" s="1"/>
  <c r="O8" i="374"/>
  <c r="AN5" i="372"/>
  <c r="O9" i="374"/>
  <c r="O10" i="374"/>
  <c r="Y15" i="369"/>
  <c r="BS11" i="367"/>
  <c r="BS29" i="451" s="1"/>
  <c r="AH21" i="373"/>
  <c r="I32" i="372"/>
  <c r="Y31" i="463" s="1"/>
  <c r="I34" i="372"/>
  <c r="Y33" i="463" s="1"/>
  <c r="I31" i="372"/>
  <c r="Y30" i="463" s="1"/>
  <c r="I33" i="372"/>
  <c r="Y32" i="463" s="1"/>
  <c r="Y16" i="369"/>
  <c r="AL6" i="383"/>
  <c r="AL8" i="383" s="1"/>
  <c r="AL10" i="383" s="1"/>
  <c r="Y37" i="369"/>
  <c r="AH37" i="373"/>
  <c r="Y25" i="369"/>
  <c r="AH26" i="373"/>
  <c r="Y30" i="369"/>
  <c r="Y32" i="369"/>
  <c r="Y41" i="369"/>
  <c r="Y31" i="369"/>
  <c r="Y22" i="369"/>
  <c r="Y57" i="369"/>
  <c r="Y27" i="369"/>
  <c r="Y40" i="369"/>
  <c r="Y56" i="369"/>
  <c r="AH41" i="373"/>
  <c r="Y18" i="369"/>
  <c r="Y44" i="369"/>
  <c r="Y61" i="369"/>
  <c r="Y14" i="369"/>
  <c r="Y43" i="369"/>
  <c r="Y39" i="369"/>
  <c r="Y49" i="369"/>
  <c r="Y55" i="369"/>
  <c r="Y50" i="369"/>
  <c r="Y34" i="369"/>
  <c r="Y29" i="369"/>
  <c r="Y54" i="369"/>
  <c r="AH49" i="373"/>
  <c r="Y21" i="369"/>
  <c r="Y53" i="369"/>
  <c r="Y24" i="369"/>
  <c r="Y58" i="369"/>
  <c r="Y42" i="369"/>
  <c r="Y60" i="369"/>
  <c r="Y28" i="369"/>
  <c r="I40" i="372"/>
  <c r="Y38" i="463" s="1"/>
  <c r="Y46" i="369"/>
  <c r="Y19" i="369"/>
  <c r="I35" i="372"/>
  <c r="Y34" i="463" s="1"/>
  <c r="Y47" i="369"/>
  <c r="Y20" i="369"/>
  <c r="Y17" i="369"/>
  <c r="I37" i="372"/>
  <c r="Y36" i="463" s="1"/>
  <c r="I20" i="372"/>
  <c r="Y20" i="463" s="1"/>
  <c r="I42" i="372"/>
  <c r="Y40" i="463" s="1"/>
  <c r="I26" i="372"/>
  <c r="Y24" i="463" s="1"/>
  <c r="I56" i="372"/>
  <c r="Y54" i="463" s="1"/>
  <c r="Y23" i="369"/>
  <c r="Y35" i="369"/>
  <c r="Y26" i="369"/>
  <c r="Y12" i="369"/>
  <c r="Y38" i="369"/>
  <c r="Y13" i="369"/>
  <c r="Y59" i="369"/>
  <c r="I63" i="372"/>
  <c r="Y60" i="463" s="1"/>
  <c r="I47" i="372"/>
  <c r="Y45" i="463" s="1"/>
  <c r="I54" i="372"/>
  <c r="Y52" i="463" s="1"/>
  <c r="I38" i="372"/>
  <c r="Y37" i="463" s="1"/>
  <c r="I22" i="372"/>
  <c r="Y17" i="463" s="1"/>
  <c r="I49" i="372"/>
  <c r="Y47" i="463" s="1"/>
  <c r="I17" i="372"/>
  <c r="Y16" i="463" s="1"/>
  <c r="I52" i="372"/>
  <c r="Y50" i="463" s="1"/>
  <c r="I36" i="372"/>
  <c r="Y35" i="463" s="1"/>
  <c r="S269" i="367"/>
  <c r="I18" i="373" s="1"/>
  <c r="I27" i="372"/>
  <c r="Y25" i="463" s="1"/>
  <c r="I59" i="372"/>
  <c r="Y57" i="463" s="1"/>
  <c r="I19" i="372"/>
  <c r="I50" i="372"/>
  <c r="Y48" i="463" s="1"/>
  <c r="I45" i="372"/>
  <c r="Y43" i="463" s="1"/>
  <c r="I29" i="372"/>
  <c r="Y28" i="463" s="1"/>
  <c r="I64" i="372"/>
  <c r="Y61" i="463" s="1"/>
  <c r="I48" i="372"/>
  <c r="Y46" i="463" s="1"/>
  <c r="Y33" i="369"/>
  <c r="Y51" i="369"/>
  <c r="Y52" i="369"/>
  <c r="Y36" i="369"/>
  <c r="I55" i="372"/>
  <c r="Y53" i="463" s="1"/>
  <c r="I39" i="372"/>
  <c r="AN39" i="395" s="1"/>
  <c r="AO39" i="395" s="1"/>
  <c r="I46" i="372"/>
  <c r="Y44" i="463" s="1"/>
  <c r="I30" i="372"/>
  <c r="Y29" i="463" s="1"/>
  <c r="I61" i="372"/>
  <c r="I41" i="372"/>
  <c r="Y39" i="463" s="1"/>
  <c r="I25" i="372"/>
  <c r="I60" i="372"/>
  <c r="Y58" i="463" s="1"/>
  <c r="I44" i="372"/>
  <c r="Y42" i="463" s="1"/>
  <c r="J57" i="368"/>
  <c r="I57" i="390" s="1"/>
  <c r="AH63" i="373"/>
  <c r="O13" i="374"/>
  <c r="AH54" i="373"/>
  <c r="AH44" i="373"/>
  <c r="AH58" i="373"/>
  <c r="AH55" i="373"/>
  <c r="AH62" i="373"/>
  <c r="AH30" i="373"/>
  <c r="AH48" i="373"/>
  <c r="AH59" i="373"/>
  <c r="AH22" i="373"/>
  <c r="O12" i="374"/>
  <c r="AH52" i="373"/>
  <c r="AH29" i="373"/>
  <c r="AH51" i="373"/>
  <c r="AH13" i="373"/>
  <c r="J75" i="368"/>
  <c r="I75" i="390" s="1"/>
  <c r="AH45" i="373"/>
  <c r="AH33" i="373"/>
  <c r="AH38" i="373"/>
  <c r="AH17" i="373"/>
  <c r="AH25" i="373"/>
  <c r="AH16" i="373"/>
  <c r="AH15" i="373"/>
  <c r="AH32" i="373"/>
  <c r="AH39" i="373"/>
  <c r="AH47" i="373"/>
  <c r="AH60" i="373"/>
  <c r="AH23" i="373"/>
  <c r="AH14" i="373"/>
  <c r="AH40" i="373"/>
  <c r="AH36" i="373"/>
  <c r="J44" i="368"/>
  <c r="I44" i="390" s="1"/>
  <c r="AH43" i="373"/>
  <c r="AH61" i="373"/>
  <c r="AH56" i="373"/>
  <c r="AH50" i="373"/>
  <c r="AH42" i="373"/>
  <c r="J52" i="368"/>
  <c r="I52" i="390" s="1"/>
  <c r="J78" i="368"/>
  <c r="I78" i="390" s="1"/>
  <c r="AH46" i="373"/>
  <c r="J183" i="367"/>
  <c r="K162" i="367"/>
  <c r="L162" i="367" s="1"/>
  <c r="AR5" i="372"/>
  <c r="J153" i="368"/>
  <c r="I153" i="390" s="1"/>
  <c r="AH9" i="373"/>
  <c r="AH27" i="373"/>
  <c r="H257" i="367"/>
  <c r="AP5" i="372"/>
  <c r="AH53" i="373"/>
  <c r="AH64" i="373"/>
  <c r="AH10" i="373"/>
  <c r="AH28" i="373"/>
  <c r="AH35" i="373"/>
  <c r="H17" i="430" l="1"/>
  <c r="I17" i="430"/>
  <c r="J17" i="430"/>
  <c r="G17" i="430"/>
  <c r="J211" i="433"/>
  <c r="I211" i="471" s="1"/>
  <c r="J142" i="433"/>
  <c r="I142" i="471" s="1"/>
  <c r="J130" i="433"/>
  <c r="I130" i="471" s="1"/>
  <c r="J129" i="433"/>
  <c r="I129" i="471" s="1"/>
  <c r="I107" i="433"/>
  <c r="I142" i="433"/>
  <c r="I130" i="433"/>
  <c r="I115" i="433"/>
  <c r="BD60" i="453"/>
  <c r="O20" i="429"/>
  <c r="M28" i="429"/>
  <c r="O28" i="429" s="1"/>
  <c r="M35" i="429"/>
  <c r="O35" i="429" s="1"/>
  <c r="M43" i="429"/>
  <c r="O43" i="429" s="1"/>
  <c r="M48" i="429"/>
  <c r="O48" i="429" s="1"/>
  <c r="M36" i="429"/>
  <c r="O36" i="429" s="1"/>
  <c r="M53" i="429"/>
  <c r="O53" i="429" s="1"/>
  <c r="M10" i="429"/>
  <c r="O10" i="429" s="1"/>
  <c r="M14" i="429"/>
  <c r="O14" i="429" s="1"/>
  <c r="M51" i="429"/>
  <c r="O51" i="429" s="1"/>
  <c r="M44" i="429"/>
  <c r="O44" i="429" s="1"/>
  <c r="M38" i="429"/>
  <c r="O38" i="429" s="1"/>
  <c r="M19" i="429"/>
  <c r="O19" i="429" s="1"/>
  <c r="M34" i="429"/>
  <c r="O34" i="429" s="1"/>
  <c r="M49" i="429"/>
  <c r="O49" i="429" s="1"/>
  <c r="M16" i="429"/>
  <c r="O16" i="429" s="1"/>
  <c r="M54" i="429"/>
  <c r="O54" i="429" s="1"/>
  <c r="M30" i="429"/>
  <c r="O30" i="429" s="1"/>
  <c r="M61" i="429"/>
  <c r="O61" i="429" s="1"/>
  <c r="M12" i="429"/>
  <c r="O12" i="429" s="1"/>
  <c r="M25" i="429"/>
  <c r="O25" i="429" s="1"/>
  <c r="M62" i="429"/>
  <c r="O62" i="429" s="1"/>
  <c r="M40" i="429"/>
  <c r="O40" i="429" s="1"/>
  <c r="M46" i="429"/>
  <c r="O46" i="429" s="1"/>
  <c r="M37" i="429"/>
  <c r="O37" i="429" s="1"/>
  <c r="M33" i="429"/>
  <c r="O33" i="429" s="1"/>
  <c r="M26" i="429"/>
  <c r="O26" i="429" s="1"/>
  <c r="M31" i="429"/>
  <c r="O31" i="429" s="1"/>
  <c r="M32" i="429"/>
  <c r="O32" i="429" s="1"/>
  <c r="M18" i="429"/>
  <c r="O18" i="429" s="1"/>
  <c r="M39" i="429"/>
  <c r="O39" i="429" s="1"/>
  <c r="M55" i="429"/>
  <c r="O55" i="429" s="1"/>
  <c r="M17" i="429"/>
  <c r="O17" i="429" s="1"/>
  <c r="M41" i="429"/>
  <c r="O41" i="429" s="1"/>
  <c r="M45" i="429"/>
  <c r="O45" i="429" s="1"/>
  <c r="Z19" i="463"/>
  <c r="M21" i="429"/>
  <c r="O21" i="429" s="1"/>
  <c r="M59" i="429"/>
  <c r="O59" i="429" s="1"/>
  <c r="M29" i="429"/>
  <c r="O29" i="429" s="1"/>
  <c r="M58" i="429"/>
  <c r="O58" i="429" s="1"/>
  <c r="M15" i="429"/>
  <c r="O15" i="429" s="1"/>
  <c r="M47" i="429"/>
  <c r="O47" i="429" s="1"/>
  <c r="Z257" i="453"/>
  <c r="S257" i="453"/>
  <c r="BI183" i="453"/>
  <c r="BJ162" i="453"/>
  <c r="Z246" i="452"/>
  <c r="Z30" i="452"/>
  <c r="S246" i="452"/>
  <c r="S30" i="452"/>
  <c r="BP183" i="452"/>
  <c r="BQ162" i="452"/>
  <c r="S256" i="451"/>
  <c r="S30" i="451"/>
  <c r="S351" i="451" s="1"/>
  <c r="BS256" i="451"/>
  <c r="BS30" i="451"/>
  <c r="BS351" i="451" s="1"/>
  <c r="Z256" i="451"/>
  <c r="Z30" i="451"/>
  <c r="Z351" i="451" s="1"/>
  <c r="BQ183" i="451"/>
  <c r="BR162" i="451"/>
  <c r="BS162" i="451" s="1"/>
  <c r="BS30" i="447"/>
  <c r="BT30" i="416"/>
  <c r="BT246" i="416"/>
  <c r="AD246" i="416"/>
  <c r="BI30" i="416"/>
  <c r="BY246" i="416"/>
  <c r="BI246" i="416"/>
  <c r="BY30" i="416"/>
  <c r="AY30" i="416"/>
  <c r="J246" i="416"/>
  <c r="AY246" i="416"/>
  <c r="Y30" i="416"/>
  <c r="Y246" i="416"/>
  <c r="J30" i="416"/>
  <c r="AD30" i="416"/>
  <c r="N30" i="416"/>
  <c r="N30" i="447"/>
  <c r="S29" i="416"/>
  <c r="S30" i="447" s="1"/>
  <c r="Z29" i="416"/>
  <c r="BP183" i="447"/>
  <c r="AH20" i="373"/>
  <c r="J64" i="430"/>
  <c r="J155" i="433"/>
  <c r="I155" i="471" s="1"/>
  <c r="J218" i="390"/>
  <c r="J213" i="390"/>
  <c r="T10" i="430"/>
  <c r="V10" i="430"/>
  <c r="V16" i="430"/>
  <c r="T13" i="430"/>
  <c r="V15" i="430"/>
  <c r="U13" i="430"/>
  <c r="U15" i="430"/>
  <c r="U16" i="430"/>
  <c r="V12" i="430"/>
  <c r="H28" i="430"/>
  <c r="G58" i="430"/>
  <c r="I33" i="430"/>
  <c r="H32" i="430"/>
  <c r="J59" i="430"/>
  <c r="I32" i="430"/>
  <c r="H54" i="430"/>
  <c r="J58" i="430"/>
  <c r="G28" i="430"/>
  <c r="V11" i="430"/>
  <c r="I30" i="430"/>
  <c r="H48" i="430"/>
  <c r="J61" i="430"/>
  <c r="I26" i="430"/>
  <c r="G27" i="430"/>
  <c r="I41" i="430"/>
  <c r="H58" i="430"/>
  <c r="H34" i="430"/>
  <c r="H49" i="430"/>
  <c r="J37" i="430"/>
  <c r="T11" i="430"/>
  <c r="G41" i="430"/>
  <c r="G53" i="430"/>
  <c r="J62" i="430"/>
  <c r="W14" i="430"/>
  <c r="AJ14" i="430"/>
  <c r="AI14" i="430"/>
  <c r="AH14" i="430"/>
  <c r="BI14" i="430"/>
  <c r="BG14" i="430"/>
  <c r="H62" i="430"/>
  <c r="I62" i="430"/>
  <c r="J34" i="430"/>
  <c r="H64" i="430"/>
  <c r="J48" i="430"/>
  <c r="I31" i="430"/>
  <c r="G63" i="430"/>
  <c r="H35" i="430"/>
  <c r="G36" i="430"/>
  <c r="H26" i="430"/>
  <c r="I39" i="430"/>
  <c r="BI15" i="430"/>
  <c r="AH15" i="430"/>
  <c r="W15" i="430"/>
  <c r="AJ15" i="430"/>
  <c r="BG15" i="430"/>
  <c r="J39" i="430"/>
  <c r="J27" i="430"/>
  <c r="AI15" i="430"/>
  <c r="T15" i="430"/>
  <c r="I40" i="430"/>
  <c r="H37" i="430"/>
  <c r="J29" i="430"/>
  <c r="J47" i="430"/>
  <c r="G64" i="430"/>
  <c r="J19" i="430"/>
  <c r="AI17" i="430"/>
  <c r="AH17" i="430"/>
  <c r="AJ17" i="430"/>
  <c r="BI17" i="430"/>
  <c r="W17" i="430"/>
  <c r="BG17" i="430"/>
  <c r="J32" i="430"/>
  <c r="I38" i="430"/>
  <c r="I48" i="430"/>
  <c r="H46" i="430"/>
  <c r="H38" i="430"/>
  <c r="V14" i="430"/>
  <c r="I42" i="430"/>
  <c r="T12" i="430"/>
  <c r="U12" i="430"/>
  <c r="I37" i="430"/>
  <c r="V13" i="430"/>
  <c r="J30" i="430"/>
  <c r="I51" i="430"/>
  <c r="J45" i="430"/>
  <c r="AJ16" i="430"/>
  <c r="W16" i="430"/>
  <c r="BI16" i="430"/>
  <c r="AH16" i="430"/>
  <c r="BG16" i="430"/>
  <c r="I53" i="430"/>
  <c r="H23" i="430"/>
  <c r="I64" i="430"/>
  <c r="G50" i="430"/>
  <c r="J63" i="430"/>
  <c r="W11" i="430"/>
  <c r="BI11" i="430"/>
  <c r="AJ11" i="430"/>
  <c r="AH11" i="430"/>
  <c r="AI11" i="430"/>
  <c r="BG11" i="430"/>
  <c r="U11" i="430"/>
  <c r="J51" i="430"/>
  <c r="I52" i="430"/>
  <c r="U14" i="430"/>
  <c r="G19" i="430"/>
  <c r="I35" i="430"/>
  <c r="I47" i="430"/>
  <c r="I19" i="430"/>
  <c r="I28" i="430"/>
  <c r="J52" i="430"/>
  <c r="G42" i="430"/>
  <c r="V17" i="430"/>
  <c r="H31" i="430"/>
  <c r="G54" i="430"/>
  <c r="H40" i="430"/>
  <c r="I54" i="430"/>
  <c r="G47" i="430"/>
  <c r="J40" i="430"/>
  <c r="G38" i="430"/>
  <c r="G23" i="430"/>
  <c r="J23" i="430"/>
  <c r="AV21" i="430"/>
  <c r="H55" i="430"/>
  <c r="H33" i="430"/>
  <c r="I50" i="430"/>
  <c r="H63" i="430"/>
  <c r="G26" i="430"/>
  <c r="I60" i="430"/>
  <c r="H51" i="430"/>
  <c r="J53" i="430"/>
  <c r="AH10" i="430"/>
  <c r="BI10" i="430"/>
  <c r="W10" i="430"/>
  <c r="AI10" i="430"/>
  <c r="AJ10" i="430"/>
  <c r="BG10" i="430"/>
  <c r="J49" i="430"/>
  <c r="G39" i="430"/>
  <c r="H19" i="430"/>
  <c r="G49" i="430"/>
  <c r="T49" i="430" s="1"/>
  <c r="H42" i="430"/>
  <c r="J22" i="430"/>
  <c r="H29" i="430"/>
  <c r="J28" i="430"/>
  <c r="U10" i="430"/>
  <c r="J26" i="430"/>
  <c r="J35" i="430"/>
  <c r="G40" i="430"/>
  <c r="H45" i="430"/>
  <c r="G48" i="430"/>
  <c r="H59" i="430"/>
  <c r="I59" i="430"/>
  <c r="I63" i="430"/>
  <c r="I34" i="430"/>
  <c r="H47" i="430"/>
  <c r="G29" i="430"/>
  <c r="G37" i="430"/>
  <c r="G51" i="430"/>
  <c r="G55" i="430"/>
  <c r="H53" i="430"/>
  <c r="J55" i="430"/>
  <c r="G45" i="430"/>
  <c r="I36" i="430"/>
  <c r="J46" i="430"/>
  <c r="H36" i="430"/>
  <c r="T14" i="430"/>
  <c r="I61" i="430"/>
  <c r="J38" i="430"/>
  <c r="G59" i="430"/>
  <c r="J42" i="430"/>
  <c r="G62" i="430"/>
  <c r="J60" i="430"/>
  <c r="I58" i="430"/>
  <c r="J54" i="430"/>
  <c r="AH12" i="430"/>
  <c r="AI12" i="430"/>
  <c r="W12" i="430"/>
  <c r="AJ12" i="430"/>
  <c r="BI12" i="430"/>
  <c r="BG12" i="430"/>
  <c r="G52" i="430"/>
  <c r="G33" i="430"/>
  <c r="H60" i="430"/>
  <c r="I46" i="430"/>
  <c r="J33" i="430"/>
  <c r="G32" i="430"/>
  <c r="G35" i="430"/>
  <c r="G31" i="430"/>
  <c r="I23" i="430"/>
  <c r="H50" i="430"/>
  <c r="H39" i="430"/>
  <c r="H27" i="430"/>
  <c r="H52" i="430"/>
  <c r="J43" i="430"/>
  <c r="J31" i="430"/>
  <c r="J41" i="430"/>
  <c r="I29" i="430"/>
  <c r="I49" i="430"/>
  <c r="G34" i="430"/>
  <c r="T17" i="430"/>
  <c r="I45" i="430"/>
  <c r="G61" i="430"/>
  <c r="AH13" i="430"/>
  <c r="W13" i="430"/>
  <c r="BI13" i="430"/>
  <c r="AJ13" i="430"/>
  <c r="AI13" i="430"/>
  <c r="BG13" i="430"/>
  <c r="G60" i="430"/>
  <c r="J50" i="430"/>
  <c r="I55" i="430"/>
  <c r="I27" i="430"/>
  <c r="AI16" i="430"/>
  <c r="T16" i="430"/>
  <c r="G46" i="430"/>
  <c r="H30" i="430"/>
  <c r="G30" i="430"/>
  <c r="H41" i="430"/>
  <c r="J44" i="430"/>
  <c r="J21" i="430"/>
  <c r="AN46" i="395"/>
  <c r="AN45" i="429"/>
  <c r="AN25" i="395"/>
  <c r="AN25" i="429"/>
  <c r="AN19" i="395"/>
  <c r="AN19" i="429"/>
  <c r="AN26" i="395"/>
  <c r="AN26" i="429"/>
  <c r="AN37" i="395"/>
  <c r="AN37" i="429"/>
  <c r="AN54" i="395"/>
  <c r="AN53" i="429"/>
  <c r="AN30" i="395"/>
  <c r="AN30" i="429"/>
  <c r="AN48" i="395"/>
  <c r="AN47" i="429"/>
  <c r="AN47" i="395"/>
  <c r="AN46" i="429"/>
  <c r="AN43" i="395"/>
  <c r="AN42" i="429"/>
  <c r="AN11" i="395"/>
  <c r="AN11" i="429"/>
  <c r="AN14" i="395"/>
  <c r="AN14" i="429"/>
  <c r="AN36" i="395"/>
  <c r="AN36" i="429"/>
  <c r="AN62" i="395"/>
  <c r="AN61" i="429"/>
  <c r="AN56" i="395"/>
  <c r="AN55" i="429"/>
  <c r="AN35" i="395"/>
  <c r="AN35" i="429"/>
  <c r="AN33" i="395"/>
  <c r="AN33" i="429"/>
  <c r="AN63" i="395"/>
  <c r="AN62" i="429"/>
  <c r="AO62" i="429" s="1"/>
  <c r="AN52" i="395"/>
  <c r="AN51" i="429"/>
  <c r="AN55" i="395"/>
  <c r="AN54" i="429"/>
  <c r="AN17" i="395"/>
  <c r="AN17" i="429"/>
  <c r="AN34" i="395"/>
  <c r="AN34" i="429"/>
  <c r="AO34" i="429" s="1"/>
  <c r="AN16" i="395"/>
  <c r="AN16" i="429"/>
  <c r="AN27" i="395"/>
  <c r="AN27" i="429"/>
  <c r="AN22" i="395"/>
  <c r="AN22" i="429"/>
  <c r="AN61" i="395"/>
  <c r="AN60" i="429"/>
  <c r="AN44" i="395"/>
  <c r="AN43" i="429"/>
  <c r="AN45" i="395"/>
  <c r="AN44" i="429"/>
  <c r="AN42" i="395"/>
  <c r="AN41" i="429"/>
  <c r="AN60" i="395"/>
  <c r="AN59" i="429"/>
  <c r="AN50" i="395"/>
  <c r="AN49" i="429"/>
  <c r="AN49" i="395"/>
  <c r="AN48" i="429"/>
  <c r="AN21" i="395"/>
  <c r="AN21" i="429"/>
  <c r="AN40" i="395"/>
  <c r="AN39" i="429"/>
  <c r="AN32" i="395"/>
  <c r="AN32" i="429"/>
  <c r="AN13" i="395"/>
  <c r="AN13" i="429"/>
  <c r="AN51" i="395"/>
  <c r="AN50" i="429"/>
  <c r="AN10" i="395"/>
  <c r="AN10" i="429"/>
  <c r="AN53" i="395"/>
  <c r="AN52" i="429"/>
  <c r="AN29" i="395"/>
  <c r="AN29" i="429"/>
  <c r="AN31" i="395"/>
  <c r="AN31" i="429"/>
  <c r="AO31" i="429" s="1"/>
  <c r="AN18" i="395"/>
  <c r="AN18" i="429"/>
  <c r="AN41" i="395"/>
  <c r="AN40" i="429"/>
  <c r="AN59" i="395"/>
  <c r="AN58" i="429"/>
  <c r="AN38" i="395"/>
  <c r="AN38" i="429"/>
  <c r="AO38" i="429" s="1"/>
  <c r="AN12" i="395"/>
  <c r="AN12" i="429"/>
  <c r="N10" i="396"/>
  <c r="N246" i="416"/>
  <c r="BN246" i="416"/>
  <c r="BN30" i="416"/>
  <c r="BS246" i="416"/>
  <c r="BS30" i="416"/>
  <c r="AI183" i="416"/>
  <c r="AJ162" i="416"/>
  <c r="N13" i="396"/>
  <c r="P15" i="396"/>
  <c r="N15" i="396"/>
  <c r="N16" i="396"/>
  <c r="P13" i="396"/>
  <c r="O12" i="396"/>
  <c r="N14" i="396"/>
  <c r="P17" i="396"/>
  <c r="P16" i="396"/>
  <c r="O13" i="396"/>
  <c r="O16" i="396"/>
  <c r="O10" i="396"/>
  <c r="N12" i="396"/>
  <c r="N17" i="396"/>
  <c r="P12" i="396"/>
  <c r="M28" i="395"/>
  <c r="AO28" i="395" s="1"/>
  <c r="N11" i="396"/>
  <c r="P11" i="396"/>
  <c r="P10" i="396"/>
  <c r="O14" i="396"/>
  <c r="P14" i="396"/>
  <c r="O17" i="396"/>
  <c r="O15" i="396"/>
  <c r="O11" i="396"/>
  <c r="J207" i="368"/>
  <c r="I207" i="390" s="1"/>
  <c r="J87" i="368"/>
  <c r="I87" i="390" s="1"/>
  <c r="J213" i="368"/>
  <c r="I213" i="390" s="1"/>
  <c r="I58" i="372"/>
  <c r="Y56" i="463" s="1"/>
  <c r="Z257" i="367"/>
  <c r="Z29" i="389"/>
  <c r="S257" i="367"/>
  <c r="I23" i="372" s="1"/>
  <c r="Y22" i="463" s="1"/>
  <c r="S29" i="389"/>
  <c r="BS257" i="367"/>
  <c r="I57" i="372" s="1"/>
  <c r="Y55" i="463" s="1"/>
  <c r="BS29" i="389"/>
  <c r="M10" i="373"/>
  <c r="T15" i="373"/>
  <c r="M15" i="373"/>
  <c r="V13" i="373"/>
  <c r="U13" i="373"/>
  <c r="L13" i="373"/>
  <c r="T12" i="373"/>
  <c r="L14" i="373"/>
  <c r="L10" i="373"/>
  <c r="I54" i="396"/>
  <c r="T9" i="373"/>
  <c r="G24" i="396"/>
  <c r="V9" i="373"/>
  <c r="H26" i="396"/>
  <c r="I38" i="396"/>
  <c r="I35" i="396"/>
  <c r="I62" i="396"/>
  <c r="V15" i="373"/>
  <c r="G18" i="396"/>
  <c r="F26" i="396"/>
  <c r="H19" i="396"/>
  <c r="F61" i="396"/>
  <c r="H64" i="396"/>
  <c r="F52" i="396"/>
  <c r="H35" i="396"/>
  <c r="U16" i="373"/>
  <c r="U15" i="373"/>
  <c r="AL21" i="396"/>
  <c r="G21" i="396"/>
  <c r="I43" i="396"/>
  <c r="F51" i="396"/>
  <c r="F29" i="396"/>
  <c r="AU16" i="373"/>
  <c r="G46" i="396"/>
  <c r="H37" i="396"/>
  <c r="V16" i="373"/>
  <c r="F18" i="396"/>
  <c r="N15" i="373"/>
  <c r="F21" i="396"/>
  <c r="U10" i="373"/>
  <c r="F63" i="396"/>
  <c r="I23" i="396"/>
  <c r="H55" i="396"/>
  <c r="H60" i="396"/>
  <c r="V10" i="373"/>
  <c r="F47" i="396"/>
  <c r="G39" i="396"/>
  <c r="H63" i="396"/>
  <c r="H53" i="396"/>
  <c r="F48" i="396"/>
  <c r="H62" i="396"/>
  <c r="F57" i="396"/>
  <c r="G47" i="396"/>
  <c r="I50" i="396"/>
  <c r="Q50" i="396" s="1"/>
  <c r="H51" i="396"/>
  <c r="I53" i="396"/>
  <c r="Q53" i="396" s="1"/>
  <c r="F42" i="396"/>
  <c r="G36" i="396"/>
  <c r="F37" i="396"/>
  <c r="AY10" i="396"/>
  <c r="X10" i="396"/>
  <c r="Z10" i="396"/>
  <c r="F64" i="396"/>
  <c r="F35" i="396"/>
  <c r="H40" i="396"/>
  <c r="I44" i="396"/>
  <c r="Q44" i="396" s="1"/>
  <c r="N10" i="373"/>
  <c r="AU10" i="373"/>
  <c r="N11" i="373"/>
  <c r="U9" i="373"/>
  <c r="F23" i="396"/>
  <c r="F43" i="396"/>
  <c r="G52" i="396"/>
  <c r="H27" i="396"/>
  <c r="G38" i="396"/>
  <c r="H39" i="396"/>
  <c r="H28" i="396"/>
  <c r="H41" i="396"/>
  <c r="G51" i="396"/>
  <c r="X16" i="396"/>
  <c r="Y16" i="396"/>
  <c r="Z16" i="396"/>
  <c r="AY16" i="396"/>
  <c r="I59" i="396"/>
  <c r="Q59" i="396" s="1"/>
  <c r="G26" i="396"/>
  <c r="H38" i="396"/>
  <c r="G32" i="396"/>
  <c r="G55" i="396"/>
  <c r="F62" i="396"/>
  <c r="I18" i="396"/>
  <c r="Q18" i="396" s="1"/>
  <c r="G35" i="396"/>
  <c r="I61" i="396"/>
  <c r="Q61" i="396" s="1"/>
  <c r="H61" i="396"/>
  <c r="I21" i="396"/>
  <c r="Q21" i="396" s="1"/>
  <c r="F41" i="396"/>
  <c r="G63" i="396"/>
  <c r="G59" i="396"/>
  <c r="G49" i="396"/>
  <c r="F31" i="396"/>
  <c r="H23" i="396"/>
  <c r="G50" i="396"/>
  <c r="H43" i="396"/>
  <c r="P43" i="396" s="1"/>
  <c r="X14" i="396"/>
  <c r="AY14" i="396"/>
  <c r="Z14" i="396"/>
  <c r="Y14" i="396"/>
  <c r="H48" i="396"/>
  <c r="I31" i="396"/>
  <c r="Q31" i="396" s="1"/>
  <c r="I48" i="396"/>
  <c r="Q48" i="396" s="1"/>
  <c r="I46" i="396"/>
  <c r="Q46" i="396" s="1"/>
  <c r="G56" i="396"/>
  <c r="F40" i="396"/>
  <c r="AY11" i="396"/>
  <c r="Y11" i="396"/>
  <c r="X11" i="396"/>
  <c r="Z11" i="396"/>
  <c r="H50" i="396"/>
  <c r="I51" i="396"/>
  <c r="Q51" i="396" s="1"/>
  <c r="H24" i="396"/>
  <c r="H65" i="396"/>
  <c r="G48" i="396"/>
  <c r="G34" i="396"/>
  <c r="Y15" i="396"/>
  <c r="AY15" i="396"/>
  <c r="Z15" i="396"/>
  <c r="X15" i="396"/>
  <c r="I22" i="396"/>
  <c r="Q22" i="396" s="1"/>
  <c r="U12" i="373"/>
  <c r="I27" i="396"/>
  <c r="Q27" i="396" s="1"/>
  <c r="H56" i="396"/>
  <c r="G57" i="396"/>
  <c r="I55" i="396"/>
  <c r="Q55" i="396" s="1"/>
  <c r="G40" i="396"/>
  <c r="I32" i="396"/>
  <c r="Q32" i="396" s="1"/>
  <c r="H59" i="396"/>
  <c r="G28" i="396"/>
  <c r="F65" i="396"/>
  <c r="H32" i="396"/>
  <c r="G42" i="396"/>
  <c r="G23" i="396"/>
  <c r="I37" i="396"/>
  <c r="Q37" i="396" s="1"/>
  <c r="H52" i="396"/>
  <c r="I40" i="396"/>
  <c r="Q40" i="396" s="1"/>
  <c r="H18" i="396"/>
  <c r="G27" i="396"/>
  <c r="H46" i="396"/>
  <c r="F28" i="396"/>
  <c r="G60" i="396"/>
  <c r="G31" i="396"/>
  <c r="G33" i="396"/>
  <c r="I29" i="396"/>
  <c r="Q29" i="396" s="1"/>
  <c r="G30" i="396"/>
  <c r="H44" i="396"/>
  <c r="G41" i="396"/>
  <c r="H21" i="396"/>
  <c r="F55" i="396"/>
  <c r="F49" i="396"/>
  <c r="I56" i="396"/>
  <c r="Q56" i="396" s="1"/>
  <c r="I47" i="396"/>
  <c r="I63" i="396"/>
  <c r="Q63" i="396" s="1"/>
  <c r="AY12" i="396"/>
  <c r="X12" i="396"/>
  <c r="Z12" i="396"/>
  <c r="Y12" i="396"/>
  <c r="F59" i="396"/>
  <c r="F30" i="396"/>
  <c r="F46" i="396"/>
  <c r="F34" i="396"/>
  <c r="H33" i="396"/>
  <c r="I64" i="396"/>
  <c r="I65" i="396"/>
  <c r="I33" i="396"/>
  <c r="Q33" i="396" s="1"/>
  <c r="H54" i="396"/>
  <c r="H36" i="396"/>
  <c r="F44" i="396"/>
  <c r="I19" i="396"/>
  <c r="AH21" i="396"/>
  <c r="G44" i="396"/>
  <c r="I42" i="396"/>
  <c r="Q42" i="396" s="1"/>
  <c r="I45" i="396"/>
  <c r="Q45" i="396" s="1"/>
  <c r="H49" i="396"/>
  <c r="G37" i="396"/>
  <c r="F56" i="396"/>
  <c r="N56" i="396" s="1"/>
  <c r="Y13" i="396"/>
  <c r="H47" i="396"/>
  <c r="H29" i="396"/>
  <c r="F24" i="396"/>
  <c r="H42" i="396"/>
  <c r="F54" i="396"/>
  <c r="I57" i="396"/>
  <c r="Q57" i="396" s="1"/>
  <c r="I28" i="396"/>
  <c r="I52" i="396"/>
  <c r="Q52" i="396" s="1"/>
  <c r="G29" i="396"/>
  <c r="G53" i="396"/>
  <c r="G54" i="396"/>
  <c r="F27" i="396"/>
  <c r="F36" i="396"/>
  <c r="I24" i="396"/>
  <c r="Q24" i="396" s="1"/>
  <c r="F50" i="396"/>
  <c r="H34" i="396"/>
  <c r="F53" i="396"/>
  <c r="H30" i="396"/>
  <c r="G19" i="396"/>
  <c r="I41" i="396"/>
  <c r="Q41" i="396" s="1"/>
  <c r="I30" i="396"/>
  <c r="Q30" i="396" s="1"/>
  <c r="F32" i="396"/>
  <c r="Z13" i="396"/>
  <c r="AY13" i="396"/>
  <c r="X13" i="396"/>
  <c r="N12" i="373"/>
  <c r="N9" i="373"/>
  <c r="I60" i="396"/>
  <c r="Q60" i="396" s="1"/>
  <c r="G65" i="396"/>
  <c r="I34" i="396"/>
  <c r="Q34" i="396" s="1"/>
  <c r="I39" i="396"/>
  <c r="G43" i="396"/>
  <c r="H57" i="396"/>
  <c r="I49" i="396"/>
  <c r="Q49" i="396" s="1"/>
  <c r="H31" i="396"/>
  <c r="G64" i="396"/>
  <c r="F39" i="396"/>
  <c r="AY17" i="396"/>
  <c r="Y17" i="396"/>
  <c r="Z17" i="396"/>
  <c r="X17" i="396"/>
  <c r="F19" i="396"/>
  <c r="F38" i="396"/>
  <c r="N38" i="396" s="1"/>
  <c r="Y10" i="396"/>
  <c r="I26" i="396"/>
  <c r="Q26" i="396" s="1"/>
  <c r="F60" i="396"/>
  <c r="F33" i="396"/>
  <c r="G61" i="396"/>
  <c r="L12" i="373"/>
  <c r="M13" i="373"/>
  <c r="AU11" i="373"/>
  <c r="N16" i="373"/>
  <c r="V12" i="373"/>
  <c r="M16" i="373"/>
  <c r="U11" i="373"/>
  <c r="AU13" i="373"/>
  <c r="M12" i="373"/>
  <c r="L15" i="373"/>
  <c r="N13" i="373"/>
  <c r="N14" i="373"/>
  <c r="M11" i="373"/>
  <c r="I8" i="372"/>
  <c r="Y9" i="463" s="1"/>
  <c r="Z9" i="463" s="1"/>
  <c r="V11" i="373"/>
  <c r="L16" i="373"/>
  <c r="S257" i="389"/>
  <c r="N23" i="395" s="1"/>
  <c r="M14" i="373"/>
  <c r="L9" i="373"/>
  <c r="T14" i="373"/>
  <c r="U14" i="373"/>
  <c r="Z257" i="389"/>
  <c r="N24" i="395" s="1"/>
  <c r="V14" i="373"/>
  <c r="M9" i="373"/>
  <c r="L11" i="373"/>
  <c r="AU14" i="373"/>
  <c r="T183" i="389"/>
  <c r="U162" i="389"/>
  <c r="H18" i="373"/>
  <c r="J81" i="368"/>
  <c r="I81" i="390" s="1"/>
  <c r="G50" i="373"/>
  <c r="H64" i="373"/>
  <c r="I31" i="373"/>
  <c r="I34" i="373"/>
  <c r="H31" i="373"/>
  <c r="H34" i="373"/>
  <c r="J268" i="368"/>
  <c r="I268" i="368" s="1"/>
  <c r="I20" i="373"/>
  <c r="I24" i="373"/>
  <c r="G30" i="373"/>
  <c r="E28" i="373"/>
  <c r="G52" i="373"/>
  <c r="G37" i="373"/>
  <c r="F25" i="373"/>
  <c r="G39" i="373"/>
  <c r="G41" i="373"/>
  <c r="G61" i="373"/>
  <c r="G27" i="373"/>
  <c r="G56" i="373"/>
  <c r="I29" i="373"/>
  <c r="I40" i="373"/>
  <c r="I25" i="373"/>
  <c r="I36" i="373"/>
  <c r="I32" i="373"/>
  <c r="G26" i="373"/>
  <c r="H47" i="373"/>
  <c r="E22" i="373"/>
  <c r="I30" i="373"/>
  <c r="I19" i="373"/>
  <c r="E34" i="373"/>
  <c r="G35" i="373"/>
  <c r="I47" i="373"/>
  <c r="H52" i="373"/>
  <c r="H49" i="373"/>
  <c r="I61" i="373"/>
  <c r="G25" i="373"/>
  <c r="I37" i="373"/>
  <c r="I55" i="373"/>
  <c r="H22" i="373"/>
  <c r="E56" i="373"/>
  <c r="F52" i="373"/>
  <c r="F49" i="373"/>
  <c r="E60" i="373"/>
  <c r="F41" i="373"/>
  <c r="F43" i="373"/>
  <c r="F54" i="373"/>
  <c r="E62" i="373"/>
  <c r="E54" i="373"/>
  <c r="E41" i="373"/>
  <c r="F26" i="373"/>
  <c r="F39" i="373"/>
  <c r="F23" i="373"/>
  <c r="E47" i="373"/>
  <c r="F32" i="373"/>
  <c r="E23" i="373"/>
  <c r="E43" i="373"/>
  <c r="E29" i="373"/>
  <c r="F60" i="373"/>
  <c r="F46" i="373"/>
  <c r="F40" i="373"/>
  <c r="E46" i="373"/>
  <c r="F42" i="373"/>
  <c r="E50" i="373"/>
  <c r="F62" i="373"/>
  <c r="E53" i="373"/>
  <c r="E59" i="373"/>
  <c r="E52" i="373"/>
  <c r="F38" i="373"/>
  <c r="F22" i="373"/>
  <c r="F35" i="373"/>
  <c r="E39" i="373"/>
  <c r="E31" i="373"/>
  <c r="E40" i="373"/>
  <c r="E25" i="373"/>
  <c r="F45" i="373"/>
  <c r="F58" i="373"/>
  <c r="E55" i="373"/>
  <c r="F30" i="373"/>
  <c r="F27" i="373"/>
  <c r="E49" i="373"/>
  <c r="E27" i="373"/>
  <c r="E33" i="373"/>
  <c r="F59" i="373"/>
  <c r="F55" i="373"/>
  <c r="F50" i="373"/>
  <c r="E38" i="373"/>
  <c r="F64" i="373"/>
  <c r="F53" i="373"/>
  <c r="E61" i="373"/>
  <c r="F51" i="373"/>
  <c r="E58" i="373"/>
  <c r="E51" i="373"/>
  <c r="F34" i="373"/>
  <c r="F18" i="373"/>
  <c r="F31" i="373"/>
  <c r="F36" i="373"/>
  <c r="F28" i="373"/>
  <c r="F48" i="373"/>
  <c r="E37" i="373"/>
  <c r="E17" i="373"/>
  <c r="E64" i="373"/>
  <c r="F47" i="373"/>
  <c r="E63" i="373"/>
  <c r="E48" i="373"/>
  <c r="E35" i="373"/>
  <c r="E45" i="373"/>
  <c r="H55" i="373"/>
  <c r="I39" i="373"/>
  <c r="G53" i="373"/>
  <c r="H29" i="373"/>
  <c r="H44" i="373"/>
  <c r="G58" i="373"/>
  <c r="I50" i="373"/>
  <c r="G18" i="373"/>
  <c r="I41" i="373"/>
  <c r="G63" i="373"/>
  <c r="H32" i="373"/>
  <c r="H39" i="373"/>
  <c r="I53" i="373"/>
  <c r="G22" i="373"/>
  <c r="I58" i="373"/>
  <c r="I57" i="373"/>
  <c r="I26" i="373"/>
  <c r="G17" i="373"/>
  <c r="E18" i="373"/>
  <c r="F56" i="373"/>
  <c r="I63" i="373"/>
  <c r="H53" i="373"/>
  <c r="I22" i="373"/>
  <c r="G29" i="373"/>
  <c r="G36" i="373"/>
  <c r="H51" i="373"/>
  <c r="H26" i="373"/>
  <c r="G49" i="373"/>
  <c r="H17" i="373"/>
  <c r="E30" i="373"/>
  <c r="I28" i="373"/>
  <c r="I43" i="373"/>
  <c r="G42" i="373"/>
  <c r="F33" i="373"/>
  <c r="I48" i="373"/>
  <c r="I62" i="373"/>
  <c r="G46" i="373"/>
  <c r="H60" i="373"/>
  <c r="H21" i="373"/>
  <c r="H36" i="373"/>
  <c r="G51" i="373"/>
  <c r="I42" i="373"/>
  <c r="I64" i="373"/>
  <c r="G33" i="373"/>
  <c r="H62" i="373"/>
  <c r="I46" i="373"/>
  <c r="G60" i="373"/>
  <c r="I21" i="373"/>
  <c r="I51" i="373"/>
  <c r="H50" i="373"/>
  <c r="H41" i="373"/>
  <c r="F29" i="373"/>
  <c r="F20" i="373"/>
  <c r="E42" i="373"/>
  <c r="G55" i="373"/>
  <c r="G62" i="373"/>
  <c r="G31" i="373"/>
  <c r="H46" i="373"/>
  <c r="I60" i="373"/>
  <c r="G28" i="373"/>
  <c r="G43" i="373"/>
  <c r="F37" i="373"/>
  <c r="E26" i="373"/>
  <c r="G40" i="373"/>
  <c r="G54" i="373"/>
  <c r="H23" i="373"/>
  <c r="I52" i="373"/>
  <c r="H20" i="373"/>
  <c r="H27" i="373"/>
  <c r="G34" i="373"/>
  <c r="I56" i="373"/>
  <c r="H25" i="373"/>
  <c r="E20" i="373"/>
  <c r="H40" i="373"/>
  <c r="H54" i="373"/>
  <c r="I23" i="373"/>
  <c r="G38" i="373"/>
  <c r="G45" i="373"/>
  <c r="H59" i="373"/>
  <c r="H28" i="373"/>
  <c r="H43" i="373"/>
  <c r="H56" i="373"/>
  <c r="H48" i="373"/>
  <c r="I38" i="373"/>
  <c r="I45" i="373"/>
  <c r="I59" i="373"/>
  <c r="H42" i="373"/>
  <c r="I33" i="373"/>
  <c r="E32" i="373"/>
  <c r="F63" i="373"/>
  <c r="E36" i="373"/>
  <c r="G48" i="373"/>
  <c r="I54" i="373"/>
  <c r="G23" i="373"/>
  <c r="H38" i="373"/>
  <c r="H45" i="373"/>
  <c r="G59" i="373"/>
  <c r="G20" i="373"/>
  <c r="I27" i="373"/>
  <c r="G64" i="373"/>
  <c r="H33" i="373"/>
  <c r="F17" i="373"/>
  <c r="H63" i="373"/>
  <c r="G32" i="373"/>
  <c r="G47" i="373"/>
  <c r="H61" i="373"/>
  <c r="H30" i="373"/>
  <c r="H37" i="373"/>
  <c r="I44" i="373"/>
  <c r="H58" i="373"/>
  <c r="I49" i="373"/>
  <c r="I17" i="373"/>
  <c r="K183" i="367"/>
  <c r="M162" i="367"/>
  <c r="L61" i="335"/>
  <c r="O61" i="335"/>
  <c r="W61" i="335"/>
  <c r="AG61" i="335"/>
  <c r="AH61" i="335"/>
  <c r="AK61" i="335"/>
  <c r="AN61" i="335"/>
  <c r="AR61" i="335"/>
  <c r="AX61" i="335"/>
  <c r="BC61" i="335"/>
  <c r="BK61" i="335"/>
  <c r="BM61" i="335"/>
  <c r="BR61" i="335"/>
  <c r="CA61" i="335"/>
  <c r="L59" i="335"/>
  <c r="O59" i="335"/>
  <c r="W59" i="335"/>
  <c r="AG59" i="335"/>
  <c r="AH59" i="335"/>
  <c r="AK59" i="335"/>
  <c r="AN59" i="335"/>
  <c r="AR59" i="335"/>
  <c r="AX59" i="335"/>
  <c r="BC59" i="335"/>
  <c r="BK59" i="335"/>
  <c r="BM59" i="335"/>
  <c r="BR59" i="335"/>
  <c r="CA59" i="335"/>
  <c r="BQ12" i="355"/>
  <c r="H155" i="99"/>
  <c r="V64" i="353"/>
  <c r="N64" i="353"/>
  <c r="F46" i="353"/>
  <c r="F54" i="353" s="1"/>
  <c r="F62" i="353" s="1"/>
  <c r="G46" i="353"/>
  <c r="G54" i="353" s="1"/>
  <c r="G62" i="353" s="1"/>
  <c r="H46" i="353"/>
  <c r="H54" i="353" s="1"/>
  <c r="H62" i="353" s="1"/>
  <c r="I46" i="353"/>
  <c r="I54" i="353" s="1"/>
  <c r="I62" i="353" s="1"/>
  <c r="J46" i="353"/>
  <c r="J54" i="353" s="1"/>
  <c r="J62" i="353" s="1"/>
  <c r="K46" i="353"/>
  <c r="K54" i="353" s="1"/>
  <c r="K62" i="353" s="1"/>
  <c r="L46" i="353"/>
  <c r="L54" i="353" s="1"/>
  <c r="L62" i="353" s="1"/>
  <c r="M46" i="353"/>
  <c r="M54" i="353" s="1"/>
  <c r="M62" i="353" s="1"/>
  <c r="N46" i="353"/>
  <c r="N54" i="353" s="1"/>
  <c r="N62" i="353" s="1"/>
  <c r="O46" i="353"/>
  <c r="O54" i="353" s="1"/>
  <c r="O62" i="353" s="1"/>
  <c r="P46" i="353"/>
  <c r="P54" i="353" s="1"/>
  <c r="P62" i="353" s="1"/>
  <c r="Q46" i="353"/>
  <c r="Q54" i="353" s="1"/>
  <c r="Q62" i="353" s="1"/>
  <c r="R46" i="353"/>
  <c r="R54" i="353" s="1"/>
  <c r="R62" i="353" s="1"/>
  <c r="S46" i="353"/>
  <c r="S54" i="353" s="1"/>
  <c r="S62" i="353" s="1"/>
  <c r="T46" i="353"/>
  <c r="T54" i="353" s="1"/>
  <c r="T62" i="353" s="1"/>
  <c r="U46" i="353"/>
  <c r="U54" i="353" s="1"/>
  <c r="U62" i="353" s="1"/>
  <c r="V46" i="353"/>
  <c r="V54" i="353" s="1"/>
  <c r="V62" i="353" s="1"/>
  <c r="W46" i="353"/>
  <c r="W54" i="353" s="1"/>
  <c r="W62" i="353" s="1"/>
  <c r="X46" i="353"/>
  <c r="X54" i="353" s="1"/>
  <c r="X62" i="353" s="1"/>
  <c r="Y46" i="353"/>
  <c r="Y54" i="353" s="1"/>
  <c r="Y62" i="353" s="1"/>
  <c r="Z46" i="353"/>
  <c r="Z54" i="353" s="1"/>
  <c r="Z62" i="353" s="1"/>
  <c r="AA46" i="353"/>
  <c r="AA54" i="353" s="1"/>
  <c r="AA62" i="353" s="1"/>
  <c r="AB46" i="353"/>
  <c r="AB54" i="353" s="1"/>
  <c r="AB62" i="353" s="1"/>
  <c r="AC46" i="353"/>
  <c r="AC54" i="353" s="1"/>
  <c r="AC62" i="353" s="1"/>
  <c r="AD46" i="353"/>
  <c r="AD54" i="353" s="1"/>
  <c r="AD62" i="353" s="1"/>
  <c r="AE46" i="353"/>
  <c r="AE54" i="353" s="1"/>
  <c r="AE62" i="353" s="1"/>
  <c r="AF46" i="353"/>
  <c r="AF54" i="353" s="1"/>
  <c r="AF62" i="353" s="1"/>
  <c r="AG46" i="353"/>
  <c r="AG54" i="353" s="1"/>
  <c r="AG62" i="353" s="1"/>
  <c r="AH46" i="353"/>
  <c r="AH54" i="353" s="1"/>
  <c r="AH62" i="353" s="1"/>
  <c r="AI46" i="353"/>
  <c r="AI54" i="353" s="1"/>
  <c r="AI62" i="353" s="1"/>
  <c r="AJ46" i="353"/>
  <c r="AJ54" i="353" s="1"/>
  <c r="AJ62" i="353" s="1"/>
  <c r="AK46" i="353"/>
  <c r="AK54" i="353" s="1"/>
  <c r="AK62" i="353" s="1"/>
  <c r="AL46" i="353"/>
  <c r="AL54" i="353" s="1"/>
  <c r="AL62" i="353" s="1"/>
  <c r="AM46" i="353"/>
  <c r="AM54" i="353" s="1"/>
  <c r="AM62" i="353" s="1"/>
  <c r="AN46" i="353"/>
  <c r="AN54" i="353" s="1"/>
  <c r="AN62" i="353" s="1"/>
  <c r="AO46" i="353"/>
  <c r="AO54" i="353" s="1"/>
  <c r="AO62" i="353" s="1"/>
  <c r="AP46" i="353"/>
  <c r="AP54" i="353" s="1"/>
  <c r="AP62" i="353" s="1"/>
  <c r="AQ46" i="353"/>
  <c r="AQ54" i="353" s="1"/>
  <c r="AQ62" i="353" s="1"/>
  <c r="AR46" i="353"/>
  <c r="AR54" i="353" s="1"/>
  <c r="AR62" i="353" s="1"/>
  <c r="AS46" i="353"/>
  <c r="AS54" i="353" s="1"/>
  <c r="AS62" i="353" s="1"/>
  <c r="AT46" i="353"/>
  <c r="AT54" i="353" s="1"/>
  <c r="AT62" i="353" s="1"/>
  <c r="AU46" i="353"/>
  <c r="AU54" i="353" s="1"/>
  <c r="AU62" i="353" s="1"/>
  <c r="AV46" i="353"/>
  <c r="AV54" i="353" s="1"/>
  <c r="AV62" i="353" s="1"/>
  <c r="AW46" i="353"/>
  <c r="AW54" i="353" s="1"/>
  <c r="AW62" i="353" s="1"/>
  <c r="AX46" i="353"/>
  <c r="AX54" i="353" s="1"/>
  <c r="AX62" i="353" s="1"/>
  <c r="AY46" i="353"/>
  <c r="AY54" i="353" s="1"/>
  <c r="AY62" i="353" s="1"/>
  <c r="AZ46" i="353"/>
  <c r="AZ54" i="353" s="1"/>
  <c r="AZ62" i="353" s="1"/>
  <c r="BA46" i="353"/>
  <c r="BA54" i="353" s="1"/>
  <c r="BA62" i="353" s="1"/>
  <c r="BB46" i="353"/>
  <c r="BB54" i="353" s="1"/>
  <c r="BB62" i="353" s="1"/>
  <c r="BC46" i="353"/>
  <c r="BC54" i="353" s="1"/>
  <c r="BC62" i="353" s="1"/>
  <c r="BD46" i="353"/>
  <c r="BD54" i="353" s="1"/>
  <c r="BD62" i="353" s="1"/>
  <c r="BE46" i="353"/>
  <c r="BE54" i="353" s="1"/>
  <c r="BE62" i="353" s="1"/>
  <c r="BF46" i="353"/>
  <c r="BF54" i="353" s="1"/>
  <c r="BF62" i="353" s="1"/>
  <c r="BG46" i="353"/>
  <c r="BG54" i="353" s="1"/>
  <c r="BG62" i="353" s="1"/>
  <c r="BH46" i="353"/>
  <c r="BH54" i="353" s="1"/>
  <c r="BH62" i="353" s="1"/>
  <c r="BI46" i="353"/>
  <c r="BI54" i="353" s="1"/>
  <c r="BI62" i="353" s="1"/>
  <c r="BJ46" i="353"/>
  <c r="BJ54" i="353" s="1"/>
  <c r="BJ62" i="353" s="1"/>
  <c r="BK46" i="353"/>
  <c r="BK54" i="353" s="1"/>
  <c r="BK62" i="353" s="1"/>
  <c r="BL46" i="353"/>
  <c r="BL54" i="353" s="1"/>
  <c r="BL62" i="353" s="1"/>
  <c r="BM46" i="353"/>
  <c r="BM54" i="353" s="1"/>
  <c r="BM62" i="353" s="1"/>
  <c r="BN46" i="353"/>
  <c r="BN54" i="353" s="1"/>
  <c r="BN62" i="353" s="1"/>
  <c r="BO46" i="353"/>
  <c r="BO54" i="353" s="1"/>
  <c r="BO62" i="353" s="1"/>
  <c r="BP46" i="353"/>
  <c r="BP54" i="353" s="1"/>
  <c r="BP62" i="353" s="1"/>
  <c r="BQ46" i="353"/>
  <c r="BQ54" i="353" s="1"/>
  <c r="BQ62" i="353" s="1"/>
  <c r="BR46" i="353"/>
  <c r="BR54" i="353" s="1"/>
  <c r="BR62" i="353" s="1"/>
  <c r="BS46" i="353"/>
  <c r="BS54" i="353" s="1"/>
  <c r="BS62" i="353" s="1"/>
  <c r="BT46" i="353"/>
  <c r="BT54" i="353" s="1"/>
  <c r="BT62" i="353" s="1"/>
  <c r="BU46" i="353"/>
  <c r="BU54" i="353" s="1"/>
  <c r="BU62" i="353" s="1"/>
  <c r="BV46" i="353"/>
  <c r="BV54" i="353" s="1"/>
  <c r="BV62" i="353" s="1"/>
  <c r="BW46" i="353"/>
  <c r="BW54" i="353" s="1"/>
  <c r="BW62" i="353" s="1"/>
  <c r="F47" i="353"/>
  <c r="F55" i="353" s="1"/>
  <c r="G47" i="353"/>
  <c r="G55" i="353" s="1"/>
  <c r="H47" i="353"/>
  <c r="H55" i="353" s="1"/>
  <c r="I47" i="353"/>
  <c r="I55" i="353" s="1"/>
  <c r="J47" i="353"/>
  <c r="J55" i="353" s="1"/>
  <c r="K47" i="353"/>
  <c r="K55" i="353" s="1"/>
  <c r="L47" i="353"/>
  <c r="L55" i="353" s="1"/>
  <c r="M47" i="353"/>
  <c r="M55" i="353" s="1"/>
  <c r="N47" i="353"/>
  <c r="N55" i="353" s="1"/>
  <c r="O47" i="353"/>
  <c r="O55" i="353" s="1"/>
  <c r="P47" i="353"/>
  <c r="P55" i="353" s="1"/>
  <c r="Q47" i="353"/>
  <c r="Q55" i="353" s="1"/>
  <c r="R47" i="353"/>
  <c r="R55" i="353" s="1"/>
  <c r="S47" i="353"/>
  <c r="S55" i="353" s="1"/>
  <c r="T47" i="353"/>
  <c r="T55" i="353" s="1"/>
  <c r="U47" i="353"/>
  <c r="U55" i="353" s="1"/>
  <c r="V47" i="353"/>
  <c r="V55" i="353" s="1"/>
  <c r="W47" i="353"/>
  <c r="W55" i="353" s="1"/>
  <c r="X47" i="353"/>
  <c r="X55" i="353" s="1"/>
  <c r="Y47" i="353"/>
  <c r="Y55" i="353" s="1"/>
  <c r="Z47" i="353"/>
  <c r="Z55" i="353" s="1"/>
  <c r="AA47" i="353"/>
  <c r="AA55" i="353" s="1"/>
  <c r="AB47" i="353"/>
  <c r="AB55" i="353" s="1"/>
  <c r="AC47" i="353"/>
  <c r="AC55" i="353" s="1"/>
  <c r="AD47" i="353"/>
  <c r="AD55" i="353" s="1"/>
  <c r="AE47" i="353"/>
  <c r="AE55" i="353" s="1"/>
  <c r="AF47" i="353"/>
  <c r="AF55" i="353" s="1"/>
  <c r="AG47" i="353"/>
  <c r="AG55" i="353" s="1"/>
  <c r="AH47" i="353"/>
  <c r="AH55" i="353" s="1"/>
  <c r="AI47" i="353"/>
  <c r="AI55" i="353" s="1"/>
  <c r="AJ47" i="353"/>
  <c r="AJ55" i="353" s="1"/>
  <c r="AK47" i="353"/>
  <c r="AK55" i="353" s="1"/>
  <c r="AL47" i="353"/>
  <c r="AL55" i="353" s="1"/>
  <c r="AM47" i="353"/>
  <c r="AM55" i="353" s="1"/>
  <c r="AN47" i="353"/>
  <c r="AN55" i="353" s="1"/>
  <c r="AO47" i="353"/>
  <c r="AO55" i="353" s="1"/>
  <c r="AP47" i="353"/>
  <c r="AP55" i="353" s="1"/>
  <c r="AQ47" i="353"/>
  <c r="AQ55" i="353" s="1"/>
  <c r="AR47" i="353"/>
  <c r="AR55" i="353" s="1"/>
  <c r="AS47" i="353"/>
  <c r="AS55" i="353" s="1"/>
  <c r="AT47" i="353"/>
  <c r="AT55" i="353" s="1"/>
  <c r="AU47" i="353"/>
  <c r="AU55" i="353" s="1"/>
  <c r="AV47" i="353"/>
  <c r="AV55" i="353" s="1"/>
  <c r="AW47" i="353"/>
  <c r="AW55" i="353" s="1"/>
  <c r="AX47" i="353"/>
  <c r="AX55" i="353" s="1"/>
  <c r="AZ47" i="353"/>
  <c r="AZ55" i="353" s="1"/>
  <c r="BA47" i="353"/>
  <c r="BA55" i="353" s="1"/>
  <c r="BB47" i="353"/>
  <c r="BB55" i="353" s="1"/>
  <c r="BC47" i="353"/>
  <c r="BC55" i="353" s="1"/>
  <c r="BD47" i="353"/>
  <c r="BD55" i="353" s="1"/>
  <c r="BE47" i="353"/>
  <c r="BE55" i="353" s="1"/>
  <c r="BF47" i="353"/>
  <c r="BF55" i="353" s="1"/>
  <c r="BG47" i="353"/>
  <c r="BG55" i="353" s="1"/>
  <c r="BH47" i="353"/>
  <c r="BH55" i="353" s="1"/>
  <c r="BI47" i="353"/>
  <c r="BI55" i="353" s="1"/>
  <c r="BJ47" i="353"/>
  <c r="BJ55" i="353" s="1"/>
  <c r="BK47" i="353"/>
  <c r="BK55" i="353" s="1"/>
  <c r="BL47" i="353"/>
  <c r="BL55" i="353" s="1"/>
  <c r="BM47" i="353"/>
  <c r="BM55" i="353" s="1"/>
  <c r="BO47" i="353"/>
  <c r="BO55" i="353" s="1"/>
  <c r="BP47" i="353"/>
  <c r="BP55" i="353" s="1"/>
  <c r="BQ47" i="353"/>
  <c r="BQ55" i="353" s="1"/>
  <c r="BS47" i="353"/>
  <c r="BS55" i="353" s="1"/>
  <c r="BT47" i="353"/>
  <c r="BT55" i="353" s="1"/>
  <c r="BU47" i="353"/>
  <c r="BU55" i="353" s="1"/>
  <c r="BV47" i="353"/>
  <c r="BV55" i="353" s="1"/>
  <c r="BW47" i="353"/>
  <c r="BW55" i="353" s="1"/>
  <c r="F48" i="353"/>
  <c r="F56" i="353" s="1"/>
  <c r="G48" i="353"/>
  <c r="G56" i="353" s="1"/>
  <c r="H48" i="353"/>
  <c r="H56" i="353" s="1"/>
  <c r="I48" i="353"/>
  <c r="I56" i="353" s="1"/>
  <c r="J48" i="353"/>
  <c r="J56" i="353" s="1"/>
  <c r="K48" i="353"/>
  <c r="K56" i="353" s="1"/>
  <c r="L48" i="353"/>
  <c r="L56" i="353" s="1"/>
  <c r="M48" i="353"/>
  <c r="M56" i="353" s="1"/>
  <c r="N48" i="353"/>
  <c r="N56" i="353" s="1"/>
  <c r="O48" i="353"/>
  <c r="O56" i="353" s="1"/>
  <c r="P48" i="353"/>
  <c r="P56" i="353" s="1"/>
  <c r="Q48" i="353"/>
  <c r="Q56" i="353" s="1"/>
  <c r="R48" i="353"/>
  <c r="R56" i="353" s="1"/>
  <c r="S48" i="353"/>
  <c r="S56" i="353" s="1"/>
  <c r="T48" i="353"/>
  <c r="T56" i="353" s="1"/>
  <c r="U48" i="353"/>
  <c r="U56" i="353" s="1"/>
  <c r="V48" i="353"/>
  <c r="V56" i="353" s="1"/>
  <c r="W48" i="353"/>
  <c r="W56" i="353" s="1"/>
  <c r="X48" i="353"/>
  <c r="X56" i="353" s="1"/>
  <c r="Y48" i="353"/>
  <c r="Y56" i="353" s="1"/>
  <c r="Z48" i="353"/>
  <c r="Z56" i="353" s="1"/>
  <c r="AA48" i="353"/>
  <c r="AA56" i="353" s="1"/>
  <c r="AB48" i="353"/>
  <c r="AB56" i="353" s="1"/>
  <c r="AC48" i="353"/>
  <c r="AC56" i="353" s="1"/>
  <c r="AD48" i="353"/>
  <c r="AD56" i="353" s="1"/>
  <c r="AE48" i="353"/>
  <c r="AE56" i="353" s="1"/>
  <c r="AF48" i="353"/>
  <c r="AF56" i="353" s="1"/>
  <c r="AG48" i="353"/>
  <c r="AG56" i="353" s="1"/>
  <c r="AH48" i="353"/>
  <c r="AH56" i="353" s="1"/>
  <c r="AI48" i="353"/>
  <c r="AI56" i="353" s="1"/>
  <c r="AJ48" i="353"/>
  <c r="AJ56" i="353" s="1"/>
  <c r="AK48" i="353"/>
  <c r="AK56" i="353" s="1"/>
  <c r="AL48" i="353"/>
  <c r="AL56" i="353" s="1"/>
  <c r="AM48" i="353"/>
  <c r="AM56" i="353" s="1"/>
  <c r="AN48" i="353"/>
  <c r="AN56" i="353" s="1"/>
  <c r="AO48" i="353"/>
  <c r="AO56" i="353" s="1"/>
  <c r="AP48" i="353"/>
  <c r="AP56" i="353" s="1"/>
  <c r="AQ48" i="353"/>
  <c r="AQ56" i="353" s="1"/>
  <c r="AR48" i="353"/>
  <c r="AR56" i="353" s="1"/>
  <c r="AS48" i="353"/>
  <c r="AS56" i="353" s="1"/>
  <c r="AT48" i="353"/>
  <c r="AT56" i="353" s="1"/>
  <c r="AU48" i="353"/>
  <c r="AU56" i="353" s="1"/>
  <c r="AV48" i="353"/>
  <c r="AV56" i="353" s="1"/>
  <c r="AW48" i="353"/>
  <c r="AW56" i="353" s="1"/>
  <c r="AX48" i="353"/>
  <c r="AX56" i="353" s="1"/>
  <c r="AZ48" i="353"/>
  <c r="AZ56" i="353" s="1"/>
  <c r="BA48" i="353"/>
  <c r="BA56" i="353" s="1"/>
  <c r="BB48" i="353"/>
  <c r="BB56" i="353" s="1"/>
  <c r="BC48" i="353"/>
  <c r="BC56" i="353" s="1"/>
  <c r="BD48" i="353"/>
  <c r="BD56" i="353" s="1"/>
  <c r="BE48" i="353"/>
  <c r="BE56" i="353" s="1"/>
  <c r="BF48" i="353"/>
  <c r="BF56" i="353" s="1"/>
  <c r="BG48" i="353"/>
  <c r="BG56" i="353" s="1"/>
  <c r="BH48" i="353"/>
  <c r="BH56" i="353" s="1"/>
  <c r="BI48" i="353"/>
  <c r="BI56" i="353" s="1"/>
  <c r="BJ48" i="353"/>
  <c r="BJ56" i="353" s="1"/>
  <c r="BK48" i="353"/>
  <c r="BK56" i="353" s="1"/>
  <c r="BL48" i="353"/>
  <c r="BL56" i="353" s="1"/>
  <c r="BM48" i="353"/>
  <c r="BM56" i="353" s="1"/>
  <c r="BO48" i="353"/>
  <c r="BO56" i="353" s="1"/>
  <c r="BP48" i="353"/>
  <c r="BP56" i="353" s="1"/>
  <c r="BQ48" i="353"/>
  <c r="BQ56" i="353" s="1"/>
  <c r="BS48" i="353"/>
  <c r="BS56" i="353" s="1"/>
  <c r="BT48" i="353"/>
  <c r="BT56" i="353" s="1"/>
  <c r="BU48" i="353"/>
  <c r="BU56" i="353" s="1"/>
  <c r="BV48" i="353"/>
  <c r="BV56" i="353" s="1"/>
  <c r="BW48" i="353"/>
  <c r="BW56" i="353" s="1"/>
  <c r="F49" i="353"/>
  <c r="F57" i="353" s="1"/>
  <c r="G49" i="353"/>
  <c r="G57" i="353" s="1"/>
  <c r="H49" i="353"/>
  <c r="H57" i="353" s="1"/>
  <c r="I49" i="353"/>
  <c r="I57" i="353" s="1"/>
  <c r="J49" i="353"/>
  <c r="J57" i="353" s="1"/>
  <c r="K49" i="353"/>
  <c r="K57" i="353" s="1"/>
  <c r="L49" i="353"/>
  <c r="L57" i="353" s="1"/>
  <c r="M49" i="353"/>
  <c r="M57" i="353" s="1"/>
  <c r="N49" i="353"/>
  <c r="N57" i="353" s="1"/>
  <c r="O49" i="353"/>
  <c r="O57" i="353" s="1"/>
  <c r="P49" i="353"/>
  <c r="P57" i="353" s="1"/>
  <c r="Q49" i="353"/>
  <c r="Q57" i="353" s="1"/>
  <c r="R49" i="353"/>
  <c r="R57" i="353" s="1"/>
  <c r="S49" i="353"/>
  <c r="S57" i="353" s="1"/>
  <c r="T49" i="353"/>
  <c r="T57" i="353" s="1"/>
  <c r="U49" i="353"/>
  <c r="U57" i="353" s="1"/>
  <c r="V49" i="353"/>
  <c r="V57" i="353" s="1"/>
  <c r="W49" i="353"/>
  <c r="W57" i="353" s="1"/>
  <c r="X49" i="353"/>
  <c r="X57" i="353" s="1"/>
  <c r="Y49" i="353"/>
  <c r="Y57" i="353" s="1"/>
  <c r="Z49" i="353"/>
  <c r="Z57" i="353" s="1"/>
  <c r="AA49" i="353"/>
  <c r="AA57" i="353" s="1"/>
  <c r="AB49" i="353"/>
  <c r="AB57" i="353" s="1"/>
  <c r="AC49" i="353"/>
  <c r="AC57" i="353" s="1"/>
  <c r="AD49" i="353"/>
  <c r="AD57" i="353" s="1"/>
  <c r="AE49" i="353"/>
  <c r="AE57" i="353" s="1"/>
  <c r="AF49" i="353"/>
  <c r="AF57" i="353" s="1"/>
  <c r="AG49" i="353"/>
  <c r="AG57" i="353" s="1"/>
  <c r="AH49" i="353"/>
  <c r="AH57" i="353" s="1"/>
  <c r="AI49" i="353"/>
  <c r="AI57" i="353" s="1"/>
  <c r="AJ49" i="353"/>
  <c r="AJ57" i="353" s="1"/>
  <c r="AK49" i="353"/>
  <c r="AK57" i="353" s="1"/>
  <c r="AL49" i="353"/>
  <c r="AL57" i="353" s="1"/>
  <c r="AM49" i="353"/>
  <c r="AM57" i="353" s="1"/>
  <c r="AN49" i="353"/>
  <c r="AN57" i="353" s="1"/>
  <c r="AO49" i="353"/>
  <c r="AO57" i="353" s="1"/>
  <c r="AP49" i="353"/>
  <c r="AP57" i="353" s="1"/>
  <c r="AQ49" i="353"/>
  <c r="AQ57" i="353" s="1"/>
  <c r="AR49" i="353"/>
  <c r="AR57" i="353" s="1"/>
  <c r="AS49" i="353"/>
  <c r="AS57" i="353" s="1"/>
  <c r="AT49" i="353"/>
  <c r="AT57" i="353" s="1"/>
  <c r="AU49" i="353"/>
  <c r="AU57" i="353" s="1"/>
  <c r="AV49" i="353"/>
  <c r="AV57" i="353" s="1"/>
  <c r="AW49" i="353"/>
  <c r="AW57" i="353" s="1"/>
  <c r="AX49" i="353"/>
  <c r="AX57" i="353" s="1"/>
  <c r="AY49" i="353"/>
  <c r="AY57" i="353" s="1"/>
  <c r="AZ49" i="353"/>
  <c r="AZ57" i="353" s="1"/>
  <c r="BA49" i="353"/>
  <c r="BA57" i="353" s="1"/>
  <c r="BB49" i="353"/>
  <c r="BB57" i="353" s="1"/>
  <c r="BC49" i="353"/>
  <c r="BC57" i="353" s="1"/>
  <c r="BD49" i="353"/>
  <c r="BD57" i="353" s="1"/>
  <c r="BE49" i="353"/>
  <c r="BE57" i="353" s="1"/>
  <c r="BF49" i="353"/>
  <c r="BF57" i="353" s="1"/>
  <c r="BG49" i="353"/>
  <c r="BG57" i="353" s="1"/>
  <c r="BH49" i="353"/>
  <c r="BH57" i="353" s="1"/>
  <c r="BI49" i="353"/>
  <c r="BI57" i="353" s="1"/>
  <c r="BJ49" i="353"/>
  <c r="BJ57" i="353" s="1"/>
  <c r="BK49" i="353"/>
  <c r="BK57" i="353" s="1"/>
  <c r="BL49" i="353"/>
  <c r="BL57" i="353" s="1"/>
  <c r="BM49" i="353"/>
  <c r="BM57" i="353" s="1"/>
  <c r="BN49" i="353"/>
  <c r="BN57" i="353" s="1"/>
  <c r="BO49" i="353"/>
  <c r="BO57" i="353" s="1"/>
  <c r="BP49" i="353"/>
  <c r="BP57" i="353" s="1"/>
  <c r="BQ49" i="353"/>
  <c r="BQ57" i="353" s="1"/>
  <c r="BR49" i="353"/>
  <c r="BR57" i="353" s="1"/>
  <c r="BS49" i="353"/>
  <c r="BS57" i="353" s="1"/>
  <c r="BT49" i="353"/>
  <c r="BT57" i="353" s="1"/>
  <c r="BU49" i="353"/>
  <c r="BU57" i="353" s="1"/>
  <c r="BV49" i="353"/>
  <c r="BV57" i="353" s="1"/>
  <c r="BW49" i="353"/>
  <c r="BW57" i="353" s="1"/>
  <c r="F50" i="353"/>
  <c r="F58" i="353" s="1"/>
  <c r="G50" i="353"/>
  <c r="G58" i="353" s="1"/>
  <c r="H50" i="353"/>
  <c r="H58" i="353" s="1"/>
  <c r="I50" i="353"/>
  <c r="I58" i="353" s="1"/>
  <c r="J50" i="353"/>
  <c r="J58" i="353" s="1"/>
  <c r="K50" i="353"/>
  <c r="K58" i="353" s="1"/>
  <c r="L50" i="353"/>
  <c r="L58" i="353" s="1"/>
  <c r="M50" i="353"/>
  <c r="M58" i="353" s="1"/>
  <c r="N50" i="353"/>
  <c r="N58" i="353" s="1"/>
  <c r="O50" i="353"/>
  <c r="O58" i="353" s="1"/>
  <c r="P50" i="353"/>
  <c r="P58" i="353" s="1"/>
  <c r="Q50" i="353"/>
  <c r="Q58" i="353" s="1"/>
  <c r="R50" i="353"/>
  <c r="R58" i="353" s="1"/>
  <c r="S50" i="353"/>
  <c r="S58" i="353" s="1"/>
  <c r="T50" i="353"/>
  <c r="T58" i="353" s="1"/>
  <c r="U50" i="353"/>
  <c r="U58" i="353" s="1"/>
  <c r="V50" i="353"/>
  <c r="V58" i="353" s="1"/>
  <c r="W50" i="353"/>
  <c r="W58" i="353" s="1"/>
  <c r="X50" i="353"/>
  <c r="X58" i="353" s="1"/>
  <c r="Y50" i="353"/>
  <c r="Y58" i="353" s="1"/>
  <c r="Z50" i="353"/>
  <c r="Z58" i="353" s="1"/>
  <c r="AA50" i="353"/>
  <c r="AA58" i="353" s="1"/>
  <c r="AB50" i="353"/>
  <c r="AB58" i="353" s="1"/>
  <c r="AC50" i="353"/>
  <c r="AC58" i="353" s="1"/>
  <c r="AD50" i="353"/>
  <c r="AD58" i="353" s="1"/>
  <c r="AE50" i="353"/>
  <c r="AE58" i="353" s="1"/>
  <c r="AF50" i="353"/>
  <c r="AF58" i="353" s="1"/>
  <c r="AG50" i="353"/>
  <c r="AG58" i="353" s="1"/>
  <c r="AH50" i="353"/>
  <c r="AH58" i="353" s="1"/>
  <c r="AI50" i="353"/>
  <c r="AI58" i="353" s="1"/>
  <c r="AJ50" i="353"/>
  <c r="AJ58" i="353" s="1"/>
  <c r="AK50" i="353"/>
  <c r="AK58" i="353" s="1"/>
  <c r="AL50" i="353"/>
  <c r="AL58" i="353" s="1"/>
  <c r="AM50" i="353"/>
  <c r="AM58" i="353" s="1"/>
  <c r="AN50" i="353"/>
  <c r="AN58" i="353" s="1"/>
  <c r="AO50" i="353"/>
  <c r="AO58" i="353" s="1"/>
  <c r="AP50" i="353"/>
  <c r="AP58" i="353" s="1"/>
  <c r="AQ50" i="353"/>
  <c r="AQ58" i="353" s="1"/>
  <c r="AR50" i="353"/>
  <c r="AR58" i="353" s="1"/>
  <c r="AS50" i="353"/>
  <c r="AS58" i="353" s="1"/>
  <c r="AT50" i="353"/>
  <c r="AT58" i="353" s="1"/>
  <c r="AU50" i="353"/>
  <c r="AU58" i="353" s="1"/>
  <c r="AV50" i="353"/>
  <c r="AV58" i="353" s="1"/>
  <c r="AW50" i="353"/>
  <c r="AW58" i="353" s="1"/>
  <c r="AX50" i="353"/>
  <c r="AX58" i="353" s="1"/>
  <c r="AY50" i="353"/>
  <c r="AY58" i="353" s="1"/>
  <c r="AZ50" i="353"/>
  <c r="AZ58" i="353" s="1"/>
  <c r="BA50" i="353"/>
  <c r="BA58" i="353" s="1"/>
  <c r="BB50" i="353"/>
  <c r="BB58" i="353" s="1"/>
  <c r="BC50" i="353"/>
  <c r="BC58" i="353" s="1"/>
  <c r="BD50" i="353"/>
  <c r="BD58" i="353" s="1"/>
  <c r="BE50" i="353"/>
  <c r="BE58" i="353" s="1"/>
  <c r="BF50" i="353"/>
  <c r="BF58" i="353" s="1"/>
  <c r="BG50" i="353"/>
  <c r="BG58" i="353" s="1"/>
  <c r="BH50" i="353"/>
  <c r="BH58" i="353" s="1"/>
  <c r="BI50" i="353"/>
  <c r="BI58" i="353" s="1"/>
  <c r="BJ50" i="353"/>
  <c r="BJ58" i="353" s="1"/>
  <c r="BK50" i="353"/>
  <c r="BK58" i="353" s="1"/>
  <c r="BL50" i="353"/>
  <c r="BL58" i="353" s="1"/>
  <c r="BM50" i="353"/>
  <c r="BM58" i="353" s="1"/>
  <c r="BN50" i="353"/>
  <c r="BN58" i="353" s="1"/>
  <c r="BO50" i="353"/>
  <c r="BO58" i="353" s="1"/>
  <c r="BP50" i="353"/>
  <c r="BP58" i="353" s="1"/>
  <c r="BQ50" i="353"/>
  <c r="BQ58" i="353" s="1"/>
  <c r="BR50" i="353"/>
  <c r="BR58" i="353" s="1"/>
  <c r="BS50" i="353"/>
  <c r="BS58" i="353" s="1"/>
  <c r="BT50" i="353"/>
  <c r="BT58" i="353" s="1"/>
  <c r="BU50" i="353"/>
  <c r="BU58" i="353" s="1"/>
  <c r="BV50" i="353"/>
  <c r="BV58" i="353" s="1"/>
  <c r="BW50" i="353"/>
  <c r="BW58" i="353" s="1"/>
  <c r="F51" i="353"/>
  <c r="F59" i="353" s="1"/>
  <c r="G51" i="353"/>
  <c r="G59" i="353" s="1"/>
  <c r="H51" i="353"/>
  <c r="H59" i="353" s="1"/>
  <c r="I51" i="353"/>
  <c r="I59" i="353" s="1"/>
  <c r="J51" i="353"/>
  <c r="J59" i="353" s="1"/>
  <c r="K51" i="353"/>
  <c r="K59" i="353" s="1"/>
  <c r="L51" i="353"/>
  <c r="L59" i="353" s="1"/>
  <c r="M51" i="353"/>
  <c r="M59" i="353" s="1"/>
  <c r="N51" i="353"/>
  <c r="N59" i="353" s="1"/>
  <c r="O51" i="353"/>
  <c r="O59" i="353" s="1"/>
  <c r="P51" i="353"/>
  <c r="P59" i="353" s="1"/>
  <c r="Q51" i="353"/>
  <c r="Q59" i="353" s="1"/>
  <c r="R51" i="353"/>
  <c r="R59" i="353" s="1"/>
  <c r="S51" i="353"/>
  <c r="S59" i="353" s="1"/>
  <c r="T51" i="353"/>
  <c r="T59" i="353" s="1"/>
  <c r="U51" i="353"/>
  <c r="U59" i="353" s="1"/>
  <c r="V51" i="353"/>
  <c r="V59" i="353" s="1"/>
  <c r="W51" i="353"/>
  <c r="W59" i="353" s="1"/>
  <c r="X51" i="353"/>
  <c r="X59" i="353" s="1"/>
  <c r="Y51" i="353"/>
  <c r="Y59" i="353" s="1"/>
  <c r="Z51" i="353"/>
  <c r="Z59" i="353" s="1"/>
  <c r="AA51" i="353"/>
  <c r="AA59" i="353" s="1"/>
  <c r="AB51" i="353"/>
  <c r="AB59" i="353" s="1"/>
  <c r="AC51" i="353"/>
  <c r="AC59" i="353" s="1"/>
  <c r="AD51" i="353"/>
  <c r="AD59" i="353" s="1"/>
  <c r="AE51" i="353"/>
  <c r="AE59" i="353" s="1"/>
  <c r="AF51" i="353"/>
  <c r="AF59" i="353" s="1"/>
  <c r="AG51" i="353"/>
  <c r="AG59" i="353" s="1"/>
  <c r="AH51" i="353"/>
  <c r="AH59" i="353" s="1"/>
  <c r="AI51" i="353"/>
  <c r="AI59" i="353" s="1"/>
  <c r="AJ51" i="353"/>
  <c r="AJ59" i="353" s="1"/>
  <c r="AK51" i="353"/>
  <c r="AK59" i="353" s="1"/>
  <c r="AL51" i="353"/>
  <c r="AL59" i="353" s="1"/>
  <c r="AM51" i="353"/>
  <c r="AM59" i="353" s="1"/>
  <c r="AN51" i="353"/>
  <c r="AN59" i="353" s="1"/>
  <c r="AO51" i="353"/>
  <c r="AO59" i="353" s="1"/>
  <c r="AP51" i="353"/>
  <c r="AP59" i="353" s="1"/>
  <c r="AQ51" i="353"/>
  <c r="AQ59" i="353" s="1"/>
  <c r="AR51" i="353"/>
  <c r="AR59" i="353" s="1"/>
  <c r="AS51" i="353"/>
  <c r="AS59" i="353" s="1"/>
  <c r="AT51" i="353"/>
  <c r="AT59" i="353" s="1"/>
  <c r="AU51" i="353"/>
  <c r="AU59" i="353" s="1"/>
  <c r="AV51" i="353"/>
  <c r="AV59" i="353" s="1"/>
  <c r="AW51" i="353"/>
  <c r="AW59" i="353" s="1"/>
  <c r="AX51" i="353"/>
  <c r="AX59" i="353" s="1"/>
  <c r="AY51" i="353"/>
  <c r="AY59" i="353" s="1"/>
  <c r="AZ51" i="353"/>
  <c r="AZ59" i="353" s="1"/>
  <c r="BA51" i="353"/>
  <c r="BA59" i="353" s="1"/>
  <c r="BB51" i="353"/>
  <c r="BB59" i="353" s="1"/>
  <c r="BC51" i="353"/>
  <c r="BC59" i="353" s="1"/>
  <c r="BD51" i="353"/>
  <c r="BD59" i="353" s="1"/>
  <c r="BE51" i="353"/>
  <c r="BE59" i="353" s="1"/>
  <c r="BF51" i="353"/>
  <c r="BF59" i="353" s="1"/>
  <c r="BG51" i="353"/>
  <c r="BG59" i="353" s="1"/>
  <c r="BH51" i="353"/>
  <c r="BH59" i="353" s="1"/>
  <c r="BI51" i="353"/>
  <c r="BI59" i="353" s="1"/>
  <c r="BJ51" i="353"/>
  <c r="BJ59" i="353" s="1"/>
  <c r="BK51" i="353"/>
  <c r="BK59" i="353" s="1"/>
  <c r="BL51" i="353"/>
  <c r="BL59" i="353" s="1"/>
  <c r="BM51" i="353"/>
  <c r="BM59" i="353" s="1"/>
  <c r="BN51" i="353"/>
  <c r="BN59" i="353" s="1"/>
  <c r="BO51" i="353"/>
  <c r="BO59" i="353" s="1"/>
  <c r="BP51" i="353"/>
  <c r="BP59" i="353" s="1"/>
  <c r="BQ51" i="353"/>
  <c r="BQ59" i="353" s="1"/>
  <c r="BR51" i="353"/>
  <c r="BR59" i="353" s="1"/>
  <c r="BS51" i="353"/>
  <c r="BS59" i="353" s="1"/>
  <c r="BT51" i="353"/>
  <c r="BT59" i="353" s="1"/>
  <c r="BU51" i="353"/>
  <c r="BU59" i="353" s="1"/>
  <c r="BV51" i="353"/>
  <c r="BV59" i="353" s="1"/>
  <c r="BW51" i="353"/>
  <c r="BW59" i="353" s="1"/>
  <c r="F52" i="353"/>
  <c r="F60" i="353" s="1"/>
  <c r="G52" i="353"/>
  <c r="G60" i="353" s="1"/>
  <c r="H52" i="353"/>
  <c r="H60" i="353" s="1"/>
  <c r="I52" i="353"/>
  <c r="I60" i="353" s="1"/>
  <c r="J52" i="353"/>
  <c r="J60" i="353" s="1"/>
  <c r="K52" i="353"/>
  <c r="K60" i="353" s="1"/>
  <c r="L52" i="353"/>
  <c r="L60" i="353" s="1"/>
  <c r="M52" i="353"/>
  <c r="M60" i="353" s="1"/>
  <c r="N52" i="353"/>
  <c r="N60" i="353" s="1"/>
  <c r="O52" i="353"/>
  <c r="O60" i="353" s="1"/>
  <c r="P52" i="353"/>
  <c r="P60" i="353" s="1"/>
  <c r="Q52" i="353"/>
  <c r="Q60" i="353" s="1"/>
  <c r="R52" i="353"/>
  <c r="R60" i="353" s="1"/>
  <c r="S52" i="353"/>
  <c r="S60" i="353" s="1"/>
  <c r="T52" i="353"/>
  <c r="T60" i="353" s="1"/>
  <c r="U52" i="353"/>
  <c r="U60" i="353" s="1"/>
  <c r="V52" i="353"/>
  <c r="V60" i="353" s="1"/>
  <c r="W52" i="353"/>
  <c r="W60" i="353" s="1"/>
  <c r="X52" i="353"/>
  <c r="X60" i="353" s="1"/>
  <c r="Y52" i="353"/>
  <c r="Y60" i="353" s="1"/>
  <c r="Z52" i="353"/>
  <c r="Z60" i="353" s="1"/>
  <c r="AA52" i="353"/>
  <c r="AA60" i="353" s="1"/>
  <c r="AB52" i="353"/>
  <c r="AB60" i="353" s="1"/>
  <c r="AC52" i="353"/>
  <c r="AC60" i="353" s="1"/>
  <c r="AD52" i="353"/>
  <c r="AD60" i="353" s="1"/>
  <c r="AE52" i="353"/>
  <c r="AE60" i="353" s="1"/>
  <c r="AF52" i="353"/>
  <c r="AF60" i="353" s="1"/>
  <c r="AG52" i="353"/>
  <c r="AG60" i="353" s="1"/>
  <c r="AH52" i="353"/>
  <c r="AH60" i="353" s="1"/>
  <c r="AI52" i="353"/>
  <c r="AI60" i="353" s="1"/>
  <c r="AJ52" i="353"/>
  <c r="AJ60" i="353" s="1"/>
  <c r="AK52" i="353"/>
  <c r="AK60" i="353" s="1"/>
  <c r="AL52" i="353"/>
  <c r="AL60" i="353" s="1"/>
  <c r="AM52" i="353"/>
  <c r="AM60" i="353" s="1"/>
  <c r="AN52" i="353"/>
  <c r="AN60" i="353" s="1"/>
  <c r="AO52" i="353"/>
  <c r="AO60" i="353" s="1"/>
  <c r="AP52" i="353"/>
  <c r="AP60" i="353" s="1"/>
  <c r="AQ52" i="353"/>
  <c r="AQ60" i="353" s="1"/>
  <c r="AR52" i="353"/>
  <c r="AR60" i="353" s="1"/>
  <c r="AS52" i="353"/>
  <c r="AS60" i="353" s="1"/>
  <c r="AT52" i="353"/>
  <c r="AT60" i="353" s="1"/>
  <c r="AU52" i="353"/>
  <c r="AU60" i="353" s="1"/>
  <c r="AV52" i="353"/>
  <c r="AV60" i="353" s="1"/>
  <c r="AW52" i="353"/>
  <c r="AW60" i="353" s="1"/>
  <c r="AX52" i="353"/>
  <c r="AX60" i="353" s="1"/>
  <c r="AY52" i="353"/>
  <c r="AY60" i="353" s="1"/>
  <c r="AZ52" i="353"/>
  <c r="AZ60" i="353" s="1"/>
  <c r="BA52" i="353"/>
  <c r="BA60" i="353" s="1"/>
  <c r="BB52" i="353"/>
  <c r="BB60" i="353" s="1"/>
  <c r="BC52" i="353"/>
  <c r="BC60" i="353" s="1"/>
  <c r="BD52" i="353"/>
  <c r="BD60" i="353" s="1"/>
  <c r="BE52" i="353"/>
  <c r="BE60" i="353" s="1"/>
  <c r="BF52" i="353"/>
  <c r="BF60" i="353" s="1"/>
  <c r="BG52" i="353"/>
  <c r="BG60" i="353" s="1"/>
  <c r="BH52" i="353"/>
  <c r="BH60" i="353" s="1"/>
  <c r="BI52" i="353"/>
  <c r="BI60" i="353" s="1"/>
  <c r="BJ52" i="353"/>
  <c r="BJ60" i="353" s="1"/>
  <c r="BK52" i="353"/>
  <c r="BK60" i="353" s="1"/>
  <c r="BL52" i="353"/>
  <c r="BL60" i="353" s="1"/>
  <c r="BM52" i="353"/>
  <c r="BM60" i="353" s="1"/>
  <c r="BN52" i="353"/>
  <c r="BN60" i="353" s="1"/>
  <c r="BO52" i="353"/>
  <c r="BO60" i="353" s="1"/>
  <c r="BP52" i="353"/>
  <c r="BP60" i="353" s="1"/>
  <c r="BQ52" i="353"/>
  <c r="BQ60" i="353" s="1"/>
  <c r="BR52" i="353"/>
  <c r="BR60" i="353" s="1"/>
  <c r="BS52" i="353"/>
  <c r="BS60" i="353" s="1"/>
  <c r="BT52" i="353"/>
  <c r="BT60" i="353" s="1"/>
  <c r="BU52" i="353"/>
  <c r="BU60" i="353" s="1"/>
  <c r="BV52" i="353"/>
  <c r="BV60" i="353" s="1"/>
  <c r="BW52" i="353"/>
  <c r="BW60" i="353" s="1"/>
  <c r="B52" i="353"/>
  <c r="C52" i="353"/>
  <c r="C60" i="353" s="1"/>
  <c r="D52" i="353"/>
  <c r="D60" i="353" s="1"/>
  <c r="E52" i="353"/>
  <c r="E60" i="353" s="1"/>
  <c r="B49" i="353"/>
  <c r="C49" i="353"/>
  <c r="C57" i="353" s="1"/>
  <c r="D49" i="353"/>
  <c r="D57" i="353" s="1"/>
  <c r="E49" i="353"/>
  <c r="E57" i="353" s="1"/>
  <c r="B50" i="353"/>
  <c r="C50" i="353"/>
  <c r="C58" i="353" s="1"/>
  <c r="D50" i="353"/>
  <c r="D58" i="353" s="1"/>
  <c r="E50" i="353"/>
  <c r="E58" i="353" s="1"/>
  <c r="B51" i="353"/>
  <c r="C51" i="353"/>
  <c r="C59" i="353" s="1"/>
  <c r="D51" i="353"/>
  <c r="D59" i="353" s="1"/>
  <c r="E51" i="353"/>
  <c r="E59" i="353" s="1"/>
  <c r="D42" i="353"/>
  <c r="E42" i="353"/>
  <c r="F42" i="353"/>
  <c r="G42" i="353"/>
  <c r="H42" i="353"/>
  <c r="I42" i="353"/>
  <c r="J42" i="353"/>
  <c r="K42" i="353"/>
  <c r="L42" i="353"/>
  <c r="M42" i="353"/>
  <c r="N42" i="353"/>
  <c r="O42" i="353"/>
  <c r="P42" i="353"/>
  <c r="Q42" i="353"/>
  <c r="R42" i="353"/>
  <c r="S42" i="353"/>
  <c r="T42" i="353"/>
  <c r="U42" i="353"/>
  <c r="V42" i="353"/>
  <c r="W42" i="353"/>
  <c r="X42" i="353"/>
  <c r="Y42" i="353"/>
  <c r="Z42" i="353"/>
  <c r="AA42" i="353"/>
  <c r="AB42" i="353"/>
  <c r="AC42" i="353"/>
  <c r="AD42" i="353"/>
  <c r="AE42" i="353"/>
  <c r="AF42" i="353"/>
  <c r="AG42" i="353"/>
  <c r="AH42" i="353"/>
  <c r="AI42" i="353"/>
  <c r="AJ42" i="353"/>
  <c r="AK42" i="353"/>
  <c r="AL42" i="353"/>
  <c r="AM42" i="353"/>
  <c r="AN42" i="353"/>
  <c r="AO42" i="353"/>
  <c r="AP42" i="353"/>
  <c r="AQ42" i="353"/>
  <c r="AR42" i="353"/>
  <c r="AS42" i="353"/>
  <c r="AT42" i="353"/>
  <c r="AU42" i="353"/>
  <c r="AV42" i="353"/>
  <c r="AW42" i="353"/>
  <c r="AX42" i="353"/>
  <c r="AY42" i="353"/>
  <c r="AZ42" i="353"/>
  <c r="BA42" i="353"/>
  <c r="BB42" i="353"/>
  <c r="BC42" i="353"/>
  <c r="BD42" i="353"/>
  <c r="BE42" i="353"/>
  <c r="BF42" i="353"/>
  <c r="BG42" i="353"/>
  <c r="BH42" i="353"/>
  <c r="BI42" i="353"/>
  <c r="BJ42" i="353"/>
  <c r="BK42" i="353"/>
  <c r="BL42" i="353"/>
  <c r="BM42" i="353"/>
  <c r="BN42" i="353"/>
  <c r="BO42" i="353"/>
  <c r="BP42" i="353"/>
  <c r="BQ42" i="353"/>
  <c r="BR42" i="353"/>
  <c r="BS42" i="353"/>
  <c r="BT42" i="353"/>
  <c r="BU42" i="353"/>
  <c r="BV42" i="353"/>
  <c r="BW42" i="353"/>
  <c r="C42" i="353"/>
  <c r="D44" i="353"/>
  <c r="E44" i="353"/>
  <c r="F44" i="353"/>
  <c r="G44" i="353"/>
  <c r="H44" i="353"/>
  <c r="I44" i="353"/>
  <c r="J44" i="353"/>
  <c r="K44" i="353"/>
  <c r="L44" i="353"/>
  <c r="M44" i="353"/>
  <c r="N44" i="353"/>
  <c r="O44" i="353"/>
  <c r="P44" i="353"/>
  <c r="R44" i="353"/>
  <c r="S44" i="353"/>
  <c r="T44" i="353"/>
  <c r="U44" i="353"/>
  <c r="V44" i="353"/>
  <c r="W44" i="353"/>
  <c r="X44" i="353"/>
  <c r="Y44" i="353"/>
  <c r="Z44" i="353"/>
  <c r="AA44" i="353"/>
  <c r="AB44" i="353"/>
  <c r="AC44" i="353"/>
  <c r="AD44" i="353"/>
  <c r="AE44" i="353"/>
  <c r="AF44" i="353"/>
  <c r="AG44" i="353"/>
  <c r="AH44" i="353"/>
  <c r="AI44" i="353"/>
  <c r="AJ44" i="353"/>
  <c r="AK44" i="353"/>
  <c r="AL44" i="353"/>
  <c r="AM44" i="353"/>
  <c r="AN44" i="353"/>
  <c r="AO44" i="353"/>
  <c r="AP44" i="353"/>
  <c r="AQ44" i="353"/>
  <c r="AR44" i="353"/>
  <c r="AS44" i="353"/>
  <c r="AT44" i="353"/>
  <c r="AU44" i="353"/>
  <c r="AV44" i="353"/>
  <c r="AW44" i="353"/>
  <c r="AX44" i="353"/>
  <c r="AY44" i="353"/>
  <c r="AZ44" i="353"/>
  <c r="BA44" i="353"/>
  <c r="BB44" i="353"/>
  <c r="BC44" i="353"/>
  <c r="BD44" i="353"/>
  <c r="BE44" i="353"/>
  <c r="BF44" i="353"/>
  <c r="BG44" i="353"/>
  <c r="BH44" i="353"/>
  <c r="BI44" i="353"/>
  <c r="BJ44" i="353"/>
  <c r="BK44" i="353"/>
  <c r="BL44" i="353"/>
  <c r="BM44" i="353"/>
  <c r="BN44" i="353"/>
  <c r="BO44" i="353"/>
  <c r="BP44" i="353"/>
  <c r="BQ44" i="353"/>
  <c r="BR44" i="353"/>
  <c r="BS44" i="353"/>
  <c r="BT44" i="353"/>
  <c r="BU44" i="353"/>
  <c r="BV44" i="353"/>
  <c r="BW44" i="353"/>
  <c r="C44" i="353"/>
  <c r="C46" i="353"/>
  <c r="C54" i="353" s="1"/>
  <c r="C62" i="353" s="1"/>
  <c r="D46" i="353"/>
  <c r="D54" i="353" s="1"/>
  <c r="D62" i="353" s="1"/>
  <c r="E46" i="353"/>
  <c r="E54" i="353" s="1"/>
  <c r="E62" i="353" s="1"/>
  <c r="C47" i="353"/>
  <c r="C55" i="353" s="1"/>
  <c r="D47" i="353"/>
  <c r="D55" i="353" s="1"/>
  <c r="E47" i="353"/>
  <c r="E55" i="353" s="1"/>
  <c r="C48" i="353"/>
  <c r="C56" i="353" s="1"/>
  <c r="D48" i="353"/>
  <c r="D56" i="353" s="1"/>
  <c r="E48" i="353"/>
  <c r="E56" i="353" s="1"/>
  <c r="B47" i="353"/>
  <c r="B48" i="353"/>
  <c r="B46" i="353"/>
  <c r="O61" i="337"/>
  <c r="O60" i="337"/>
  <c r="O59" i="337"/>
  <c r="O58" i="337"/>
  <c r="O57" i="337"/>
  <c r="O56" i="337"/>
  <c r="O55" i="337"/>
  <c r="O54" i="337"/>
  <c r="O53" i="337"/>
  <c r="O52" i="337"/>
  <c r="O51" i="337"/>
  <c r="O50" i="337"/>
  <c r="O49" i="337"/>
  <c r="O48" i="337"/>
  <c r="O47" i="337"/>
  <c r="O46" i="337"/>
  <c r="O45" i="337"/>
  <c r="O44" i="337"/>
  <c r="O43" i="337"/>
  <c r="O42" i="337"/>
  <c r="O41" i="337"/>
  <c r="O40" i="337"/>
  <c r="O39" i="337"/>
  <c r="O38" i="337"/>
  <c r="O37" i="337"/>
  <c r="O36" i="337"/>
  <c r="O35" i="337"/>
  <c r="O34" i="337"/>
  <c r="O33" i="337"/>
  <c r="O32" i="337"/>
  <c r="O31" i="337"/>
  <c r="O30" i="337"/>
  <c r="O29" i="337"/>
  <c r="O28" i="337"/>
  <c r="O27" i="337"/>
  <c r="O26" i="337"/>
  <c r="O25" i="337"/>
  <c r="O24" i="337"/>
  <c r="O23" i="337"/>
  <c r="O22" i="337"/>
  <c r="O21" i="337"/>
  <c r="O20" i="337"/>
  <c r="O19" i="337"/>
  <c r="O18" i="337"/>
  <c r="O17" i="337"/>
  <c r="O16" i="337"/>
  <c r="O15" i="337"/>
  <c r="O14" i="337"/>
  <c r="O13" i="337"/>
  <c r="O12" i="337"/>
  <c r="O11" i="337"/>
  <c r="O10" i="337"/>
  <c r="O9" i="337"/>
  <c r="O8" i="337"/>
  <c r="O7" i="337"/>
  <c r="O6" i="337"/>
  <c r="O5" i="337"/>
  <c r="O4" i="337"/>
  <c r="O3" i="337"/>
  <c r="U17" i="430" l="1"/>
  <c r="AO61" i="429"/>
  <c r="AO33" i="429"/>
  <c r="AO51" i="429"/>
  <c r="AO47" i="429"/>
  <c r="AO30" i="429"/>
  <c r="AO41" i="429"/>
  <c r="AO59" i="429"/>
  <c r="AO43" i="429"/>
  <c r="AO35" i="429"/>
  <c r="AO26" i="429"/>
  <c r="J209" i="433"/>
  <c r="I209" i="471" s="1"/>
  <c r="I213" i="433"/>
  <c r="I218" i="433"/>
  <c r="AO44" i="429"/>
  <c r="AO36" i="429"/>
  <c r="AO18" i="429"/>
  <c r="AO21" i="429"/>
  <c r="AO48" i="429"/>
  <c r="AO19" i="429"/>
  <c r="AO25" i="429"/>
  <c r="AO28" i="429"/>
  <c r="AO49" i="429"/>
  <c r="AO29" i="429"/>
  <c r="AO17" i="429"/>
  <c r="AO15" i="429"/>
  <c r="AO54" i="429"/>
  <c r="AO10" i="429"/>
  <c r="AO37" i="429"/>
  <c r="AO14" i="429"/>
  <c r="AO39" i="429"/>
  <c r="AO16" i="429"/>
  <c r="AO53" i="429"/>
  <c r="AO40" i="429"/>
  <c r="AO58" i="429"/>
  <c r="AO46" i="429"/>
  <c r="AO55" i="429"/>
  <c r="Z47" i="463"/>
  <c r="M52" i="429"/>
  <c r="AO52" i="429" s="1"/>
  <c r="M50" i="429"/>
  <c r="O50" i="429" s="1"/>
  <c r="Z31" i="463"/>
  <c r="Z36" i="463"/>
  <c r="Z24" i="463"/>
  <c r="Z12" i="463"/>
  <c r="Z33" i="463"/>
  <c r="Z52" i="463"/>
  <c r="M22" i="429"/>
  <c r="O22" i="429" s="1"/>
  <c r="Z30" i="463"/>
  <c r="Z45" i="463"/>
  <c r="Z37" i="463"/>
  <c r="Z42" i="463"/>
  <c r="AO32" i="429"/>
  <c r="AO45" i="429"/>
  <c r="M27" i="429"/>
  <c r="O27" i="429" s="1"/>
  <c r="Z46" i="463"/>
  <c r="Z58" i="463"/>
  <c r="Z40" i="463"/>
  <c r="Z53" i="463"/>
  <c r="Z18" i="463"/>
  <c r="Z28" i="463"/>
  <c r="M42" i="429"/>
  <c r="O42" i="429" s="1"/>
  <c r="M57" i="429"/>
  <c r="O57" i="429" s="1"/>
  <c r="Z38" i="463"/>
  <c r="Z25" i="463"/>
  <c r="Z39" i="463"/>
  <c r="Z43" i="463"/>
  <c r="Z34" i="463"/>
  <c r="M13" i="429"/>
  <c r="AO13" i="429" s="1"/>
  <c r="M11" i="429"/>
  <c r="O11" i="429" s="1"/>
  <c r="Z15" i="463"/>
  <c r="Z20" i="463"/>
  <c r="Z16" i="463"/>
  <c r="Z14" i="463"/>
  <c r="Z44" i="463"/>
  <c r="M56" i="429"/>
  <c r="O56" i="429" s="1"/>
  <c r="Z17" i="463"/>
  <c r="Z32" i="463"/>
  <c r="Z61" i="463"/>
  <c r="Z50" i="463"/>
  <c r="Z27" i="463"/>
  <c r="M60" i="429"/>
  <c r="O60" i="429" s="1"/>
  <c r="Z29" i="463"/>
  <c r="AO12" i="429"/>
  <c r="Z57" i="463"/>
  <c r="Z54" i="463"/>
  <c r="Z60" i="463"/>
  <c r="Z48" i="463"/>
  <c r="Z10" i="463"/>
  <c r="Z35" i="463"/>
  <c r="BJ183" i="453"/>
  <c r="BK162" i="453"/>
  <c r="BL162" i="453" s="1"/>
  <c r="BM162" i="453" s="1"/>
  <c r="BN162" i="453" s="1"/>
  <c r="BR162" i="452"/>
  <c r="BS162" i="452" s="1"/>
  <c r="BQ183" i="452"/>
  <c r="BT162" i="451"/>
  <c r="BS183" i="451"/>
  <c r="Z30" i="416"/>
  <c r="Z246" i="416"/>
  <c r="S30" i="416"/>
  <c r="S246" i="416"/>
  <c r="BQ183" i="447"/>
  <c r="V49" i="430"/>
  <c r="T64" i="430"/>
  <c r="T34" i="430"/>
  <c r="V62" i="430"/>
  <c r="V58" i="430"/>
  <c r="T55" i="430"/>
  <c r="T26" i="430"/>
  <c r="V45" i="430"/>
  <c r="T62" i="430"/>
  <c r="T40" i="430"/>
  <c r="V47" i="430"/>
  <c r="U39" i="430"/>
  <c r="U47" i="430"/>
  <c r="V48" i="430"/>
  <c r="T46" i="430"/>
  <c r="T32" i="430"/>
  <c r="V63" i="430"/>
  <c r="U19" i="430"/>
  <c r="V19" i="430"/>
  <c r="T37" i="430"/>
  <c r="U53" i="430"/>
  <c r="U60" i="430"/>
  <c r="T30" i="430"/>
  <c r="U62" i="430"/>
  <c r="V55" i="430"/>
  <c r="V61" i="430"/>
  <c r="V37" i="430"/>
  <c r="T29" i="430"/>
  <c r="V51" i="430"/>
  <c r="V52" i="430"/>
  <c r="U30" i="430"/>
  <c r="U41" i="430"/>
  <c r="V23" i="430"/>
  <c r="T45" i="430"/>
  <c r="T23" i="430"/>
  <c r="T31" i="430"/>
  <c r="U42" i="430"/>
  <c r="T38" i="430"/>
  <c r="T35" i="430"/>
  <c r="U48" i="430"/>
  <c r="T51" i="430"/>
  <c r="V42" i="430"/>
  <c r="T54" i="430"/>
  <c r="W41" i="430"/>
  <c r="AJ41" i="430"/>
  <c r="AH41" i="430"/>
  <c r="BI41" i="430"/>
  <c r="AI41" i="430"/>
  <c r="BG41" i="430"/>
  <c r="U50" i="430"/>
  <c r="BI60" i="430"/>
  <c r="W60" i="430"/>
  <c r="AI60" i="430"/>
  <c r="AH60" i="430"/>
  <c r="AJ60" i="430"/>
  <c r="BG60" i="430"/>
  <c r="BI55" i="430"/>
  <c r="AJ55" i="430"/>
  <c r="AH55" i="430"/>
  <c r="W55" i="430"/>
  <c r="AI55" i="430"/>
  <c r="BG55" i="430"/>
  <c r="BI22" i="430"/>
  <c r="AH22" i="430"/>
  <c r="W22" i="430"/>
  <c r="BG22" i="430"/>
  <c r="U51" i="430"/>
  <c r="BI23" i="430"/>
  <c r="AJ23" i="430"/>
  <c r="W23" i="430"/>
  <c r="AH23" i="430"/>
  <c r="AI23" i="430"/>
  <c r="BG23" i="430"/>
  <c r="U31" i="430"/>
  <c r="T19" i="430"/>
  <c r="V64" i="430"/>
  <c r="BI32" i="430"/>
  <c r="W32" i="430"/>
  <c r="BG32" i="430"/>
  <c r="AJ48" i="430"/>
  <c r="AI48" i="430"/>
  <c r="W48" i="430"/>
  <c r="BI48" i="430"/>
  <c r="AH48" i="430"/>
  <c r="BG48" i="430"/>
  <c r="BI37" i="430"/>
  <c r="W37" i="430"/>
  <c r="AJ37" i="430"/>
  <c r="AH37" i="430"/>
  <c r="AI37" i="430"/>
  <c r="BG37" i="430"/>
  <c r="U54" i="430"/>
  <c r="V27" i="430"/>
  <c r="AI27" i="430"/>
  <c r="W27" i="430"/>
  <c r="BI27" i="430"/>
  <c r="AJ27" i="430"/>
  <c r="AH27" i="430"/>
  <c r="BG27" i="430"/>
  <c r="AJ31" i="430"/>
  <c r="AH31" i="430"/>
  <c r="BI31" i="430"/>
  <c r="AI31" i="430"/>
  <c r="W31" i="430"/>
  <c r="BG31" i="430"/>
  <c r="V34" i="430"/>
  <c r="V60" i="430"/>
  <c r="U23" i="430"/>
  <c r="AH45" i="430"/>
  <c r="W45" i="430"/>
  <c r="AI45" i="430"/>
  <c r="BI45" i="430"/>
  <c r="AJ45" i="430"/>
  <c r="BG45" i="430"/>
  <c r="AH47" i="430"/>
  <c r="AJ47" i="430"/>
  <c r="BI47" i="430"/>
  <c r="AI47" i="430"/>
  <c r="W47" i="430"/>
  <c r="BG47" i="430"/>
  <c r="V39" i="430"/>
  <c r="U64" i="430"/>
  <c r="U49" i="430"/>
  <c r="AI61" i="430"/>
  <c r="AH61" i="430"/>
  <c r="BI61" i="430"/>
  <c r="W61" i="430"/>
  <c r="BG61" i="430"/>
  <c r="V32" i="430"/>
  <c r="AH59" i="430"/>
  <c r="BI59" i="430"/>
  <c r="AJ59" i="430"/>
  <c r="AI59" i="430"/>
  <c r="W59" i="430"/>
  <c r="BG59" i="430"/>
  <c r="T60" i="430"/>
  <c r="W43" i="430"/>
  <c r="BI43" i="430"/>
  <c r="AH43" i="430"/>
  <c r="BG43" i="430"/>
  <c r="AI33" i="430"/>
  <c r="T33" i="430"/>
  <c r="AI42" i="430"/>
  <c r="AH42" i="430"/>
  <c r="W42" i="430"/>
  <c r="BI42" i="430"/>
  <c r="AJ42" i="430"/>
  <c r="BG42" i="430"/>
  <c r="BI35" i="430"/>
  <c r="W35" i="430"/>
  <c r="BG35" i="430"/>
  <c r="T63" i="430"/>
  <c r="U63" i="430"/>
  <c r="W40" i="430"/>
  <c r="BI40" i="430"/>
  <c r="AJ40" i="430"/>
  <c r="AH40" i="430"/>
  <c r="AI40" i="430"/>
  <c r="BG40" i="430"/>
  <c r="AH52" i="430"/>
  <c r="AJ52" i="430"/>
  <c r="AI52" i="430"/>
  <c r="BI52" i="430"/>
  <c r="W52" i="430"/>
  <c r="BG52" i="430"/>
  <c r="BI51" i="430"/>
  <c r="AI51" i="430"/>
  <c r="W51" i="430"/>
  <c r="AH51" i="430"/>
  <c r="AJ51" i="430"/>
  <c r="BG51" i="430"/>
  <c r="AI63" i="430"/>
  <c r="AH63" i="430"/>
  <c r="W63" i="430"/>
  <c r="BG63" i="430"/>
  <c r="AJ63" i="430"/>
  <c r="BI63" i="430"/>
  <c r="BL63" i="430" s="1"/>
  <c r="V53" i="430"/>
  <c r="BI30" i="430"/>
  <c r="AH30" i="430"/>
  <c r="AI30" i="430"/>
  <c r="W30" i="430"/>
  <c r="AJ30" i="430"/>
  <c r="BG30" i="430"/>
  <c r="AI39" i="430"/>
  <c r="AH39" i="430"/>
  <c r="BI39" i="430"/>
  <c r="AJ39" i="430"/>
  <c r="W39" i="430"/>
  <c r="BG39" i="430"/>
  <c r="U26" i="430"/>
  <c r="AH62" i="430"/>
  <c r="BI62" i="430"/>
  <c r="AJ62" i="430"/>
  <c r="AI62" i="430"/>
  <c r="W62" i="430"/>
  <c r="BG62" i="430"/>
  <c r="U34" i="430"/>
  <c r="V30" i="430"/>
  <c r="U32" i="430"/>
  <c r="T42" i="430"/>
  <c r="U52" i="430"/>
  <c r="T52" i="430"/>
  <c r="AJ54" i="430"/>
  <c r="AH54" i="430"/>
  <c r="W54" i="430"/>
  <c r="BI54" i="430"/>
  <c r="AI54" i="430"/>
  <c r="BG54" i="430"/>
  <c r="AJ46" i="430"/>
  <c r="AI46" i="430"/>
  <c r="AH46" i="430"/>
  <c r="BI46" i="430"/>
  <c r="V59" i="430"/>
  <c r="V26" i="430"/>
  <c r="W26" i="430"/>
  <c r="AI26" i="430"/>
  <c r="AJ26" i="430"/>
  <c r="BI26" i="430"/>
  <c r="AH26" i="430"/>
  <c r="BG26" i="430"/>
  <c r="V50" i="430"/>
  <c r="T47" i="430"/>
  <c r="AI50" i="430"/>
  <c r="T50" i="430"/>
  <c r="T36" i="430"/>
  <c r="AJ58" i="430"/>
  <c r="U58" i="430"/>
  <c r="V33" i="430"/>
  <c r="AJ34" i="430"/>
  <c r="AH34" i="430"/>
  <c r="W34" i="430"/>
  <c r="AI34" i="430"/>
  <c r="BI34" i="430"/>
  <c r="BG34" i="430"/>
  <c r="W21" i="430"/>
  <c r="AH21" i="430"/>
  <c r="BI21" i="430"/>
  <c r="BG21" i="430"/>
  <c r="U27" i="430"/>
  <c r="AJ64" i="430"/>
  <c r="BI64" i="430"/>
  <c r="BL64" i="430" s="1"/>
  <c r="BG64" i="430"/>
  <c r="AI64" i="430"/>
  <c r="AH64" i="430"/>
  <c r="W64" i="430"/>
  <c r="AH38" i="430"/>
  <c r="W38" i="430"/>
  <c r="AJ38" i="430"/>
  <c r="AI38" i="430"/>
  <c r="BI38" i="430"/>
  <c r="BG38" i="430"/>
  <c r="T59" i="430"/>
  <c r="U59" i="430"/>
  <c r="T39" i="430"/>
  <c r="U33" i="430"/>
  <c r="V54" i="430"/>
  <c r="U46" i="430"/>
  <c r="U37" i="430"/>
  <c r="U35" i="430"/>
  <c r="T53" i="430"/>
  <c r="V41" i="430"/>
  <c r="AI28" i="430"/>
  <c r="T28" i="430"/>
  <c r="W50" i="430"/>
  <c r="BI50" i="430"/>
  <c r="AH50" i="430"/>
  <c r="AJ50" i="430"/>
  <c r="BG50" i="430"/>
  <c r="BI29" i="430"/>
  <c r="W29" i="430"/>
  <c r="AH29" i="430"/>
  <c r="AJ29" i="430"/>
  <c r="AI29" i="430"/>
  <c r="BG29" i="430"/>
  <c r="BI44" i="430"/>
  <c r="AH44" i="430"/>
  <c r="W44" i="430"/>
  <c r="BG44" i="430"/>
  <c r="AH33" i="430"/>
  <c r="W33" i="430"/>
  <c r="BI33" i="430"/>
  <c r="AJ33" i="430"/>
  <c r="BG33" i="430"/>
  <c r="T48" i="430"/>
  <c r="BI28" i="430"/>
  <c r="AH28" i="430"/>
  <c r="AJ28" i="430"/>
  <c r="W49" i="430"/>
  <c r="BI49" i="430"/>
  <c r="AJ49" i="430"/>
  <c r="AH49" i="430"/>
  <c r="AI49" i="430"/>
  <c r="BG49" i="430"/>
  <c r="U55" i="430"/>
  <c r="U40" i="430"/>
  <c r="V40" i="430"/>
  <c r="T41" i="430"/>
  <c r="AH58" i="430"/>
  <c r="BI58" i="430"/>
  <c r="W58" i="430"/>
  <c r="BG58" i="430"/>
  <c r="AI58" i="430"/>
  <c r="T58" i="430"/>
  <c r="V29" i="430"/>
  <c r="U45" i="430"/>
  <c r="U29" i="430"/>
  <c r="W53" i="430"/>
  <c r="AJ53" i="430"/>
  <c r="BI53" i="430"/>
  <c r="AI53" i="430"/>
  <c r="AH53" i="430"/>
  <c r="BG53" i="430"/>
  <c r="V35" i="430"/>
  <c r="U38" i="430"/>
  <c r="V38" i="430"/>
  <c r="W19" i="430"/>
  <c r="BI19" i="430"/>
  <c r="BG19" i="430"/>
  <c r="V31" i="430"/>
  <c r="T27" i="430"/>
  <c r="U28" i="430"/>
  <c r="AN58" i="395"/>
  <c r="AN57" i="429"/>
  <c r="AN57" i="395"/>
  <c r="AN56" i="429"/>
  <c r="AN9" i="395"/>
  <c r="AN9" i="429"/>
  <c r="AO9" i="429" s="1"/>
  <c r="AN23" i="395"/>
  <c r="AN23" i="429"/>
  <c r="N59" i="396"/>
  <c r="AK162" i="416"/>
  <c r="AL162" i="416" s="1"/>
  <c r="AJ183" i="416"/>
  <c r="N36" i="396"/>
  <c r="N30" i="396"/>
  <c r="N60" i="396"/>
  <c r="N24" i="396"/>
  <c r="P54" i="396"/>
  <c r="O53" i="396"/>
  <c r="P31" i="396"/>
  <c r="O37" i="396"/>
  <c r="O35" i="396"/>
  <c r="P35" i="396"/>
  <c r="P50" i="396"/>
  <c r="P61" i="396"/>
  <c r="N19" i="396"/>
  <c r="P33" i="396"/>
  <c r="P44" i="396"/>
  <c r="P59" i="396"/>
  <c r="N32" i="396"/>
  <c r="P38" i="396"/>
  <c r="P41" i="396"/>
  <c r="O40" i="396"/>
  <c r="N28" i="396"/>
  <c r="P29" i="396"/>
  <c r="N67" i="395"/>
  <c r="P57" i="396"/>
  <c r="O59" i="396"/>
  <c r="P40" i="396"/>
  <c r="O61" i="396"/>
  <c r="O43" i="396"/>
  <c r="O28" i="396"/>
  <c r="O55" i="396"/>
  <c r="N47" i="396"/>
  <c r="O19" i="396"/>
  <c r="O54" i="396"/>
  <c r="P21" i="396"/>
  <c r="P48" i="396"/>
  <c r="N31" i="396"/>
  <c r="O38" i="396"/>
  <c r="P55" i="396"/>
  <c r="P30" i="396"/>
  <c r="O44" i="396"/>
  <c r="O41" i="396"/>
  <c r="P46" i="396"/>
  <c r="P32" i="396"/>
  <c r="P56" i="396"/>
  <c r="P27" i="396"/>
  <c r="N48" i="396"/>
  <c r="N54" i="396"/>
  <c r="P49" i="396"/>
  <c r="N49" i="396"/>
  <c r="O31" i="396"/>
  <c r="O50" i="396"/>
  <c r="O26" i="396"/>
  <c r="O47" i="396"/>
  <c r="N18" i="396"/>
  <c r="O21" i="396"/>
  <c r="P19" i="396"/>
  <c r="N27" i="396"/>
  <c r="P42" i="396"/>
  <c r="N55" i="396"/>
  <c r="O60" i="396"/>
  <c r="O23" i="396"/>
  <c r="P23" i="396"/>
  <c r="N57" i="396"/>
  <c r="P60" i="396"/>
  <c r="N26" i="396"/>
  <c r="O24" i="396"/>
  <c r="O42" i="396"/>
  <c r="O57" i="396"/>
  <c r="N37" i="396"/>
  <c r="P37" i="396"/>
  <c r="O18" i="396"/>
  <c r="O34" i="396"/>
  <c r="O49" i="396"/>
  <c r="X23" i="396"/>
  <c r="Q23" i="396"/>
  <c r="O46" i="396"/>
  <c r="X54" i="396"/>
  <c r="Q54" i="396"/>
  <c r="N53" i="396"/>
  <c r="O29" i="396"/>
  <c r="O27" i="396"/>
  <c r="O48" i="396"/>
  <c r="O52" i="396"/>
  <c r="N42" i="396"/>
  <c r="P53" i="396"/>
  <c r="N63" i="396"/>
  <c r="P34" i="396"/>
  <c r="AY19" i="396"/>
  <c r="Q19" i="396"/>
  <c r="N34" i="396"/>
  <c r="O30" i="396"/>
  <c r="P18" i="396"/>
  <c r="N40" i="396"/>
  <c r="O63" i="396"/>
  <c r="N43" i="396"/>
  <c r="N35" i="396"/>
  <c r="P63" i="396"/>
  <c r="N29" i="396"/>
  <c r="N52" i="396"/>
  <c r="AY35" i="396"/>
  <c r="Q35" i="396"/>
  <c r="N33" i="396"/>
  <c r="N50" i="396"/>
  <c r="N44" i="396"/>
  <c r="N46" i="396"/>
  <c r="P24" i="396"/>
  <c r="O56" i="396"/>
  <c r="N41" i="396"/>
  <c r="O32" i="396"/>
  <c r="O51" i="396"/>
  <c r="N23" i="396"/>
  <c r="P51" i="396"/>
  <c r="N21" i="396"/>
  <c r="N51" i="396"/>
  <c r="X38" i="396"/>
  <c r="Q38" i="396"/>
  <c r="O33" i="396"/>
  <c r="P52" i="396"/>
  <c r="X43" i="396"/>
  <c r="Q43" i="396"/>
  <c r="N61" i="396"/>
  <c r="P26" i="396"/>
  <c r="P62" i="396"/>
  <c r="AY62" i="396"/>
  <c r="Q62" i="396"/>
  <c r="J211" i="368"/>
  <c r="I211" i="390" s="1"/>
  <c r="J218" i="368"/>
  <c r="I218" i="390" s="1"/>
  <c r="J89" i="368"/>
  <c r="I89" i="390" s="1"/>
  <c r="AY54" i="396"/>
  <c r="I24" i="372"/>
  <c r="X62" i="396"/>
  <c r="AY23" i="396"/>
  <c r="O64" i="396"/>
  <c r="AY43" i="396"/>
  <c r="Y43" i="396"/>
  <c r="AY38" i="396"/>
  <c r="Z38" i="396"/>
  <c r="O65" i="396"/>
  <c r="Z49" i="396"/>
  <c r="Y49" i="396"/>
  <c r="X49" i="396"/>
  <c r="AY49" i="396"/>
  <c r="X48" i="396"/>
  <c r="AY48" i="396"/>
  <c r="Y48" i="396"/>
  <c r="Z48" i="396"/>
  <c r="Z24" i="396"/>
  <c r="Y24" i="396"/>
  <c r="AY24" i="396"/>
  <c r="X24" i="396"/>
  <c r="Z52" i="396"/>
  <c r="Y52" i="396"/>
  <c r="X52" i="396"/>
  <c r="AY52" i="396"/>
  <c r="Z23" i="396"/>
  <c r="AY29" i="396"/>
  <c r="Y29" i="396"/>
  <c r="X29" i="396"/>
  <c r="Z29" i="396"/>
  <c r="Y27" i="396"/>
  <c r="X27" i="396"/>
  <c r="AY27" i="396"/>
  <c r="Z27" i="396"/>
  <c r="X46" i="396"/>
  <c r="Y46" i="396"/>
  <c r="Z46" i="396"/>
  <c r="AY46" i="396"/>
  <c r="AY64" i="396"/>
  <c r="Y64" i="396"/>
  <c r="X64" i="396"/>
  <c r="Z64" i="396"/>
  <c r="X47" i="396"/>
  <c r="AY47" i="396"/>
  <c r="Z47" i="396"/>
  <c r="Y47" i="396"/>
  <c r="AY21" i="396"/>
  <c r="Z21" i="396"/>
  <c r="Y21" i="396"/>
  <c r="X21" i="396"/>
  <c r="Y59" i="396"/>
  <c r="X59" i="396"/>
  <c r="Z59" i="396"/>
  <c r="AY59" i="396"/>
  <c r="X57" i="396"/>
  <c r="AY57" i="396"/>
  <c r="Y57" i="396"/>
  <c r="Z57" i="396"/>
  <c r="Y56" i="396"/>
  <c r="AY56" i="396"/>
  <c r="X56" i="396"/>
  <c r="Z56" i="396"/>
  <c r="Z43" i="396"/>
  <c r="Z31" i="396"/>
  <c r="Y31" i="396"/>
  <c r="X31" i="396"/>
  <c r="AY31" i="396"/>
  <c r="Z61" i="396"/>
  <c r="Y61" i="396"/>
  <c r="X61" i="396"/>
  <c r="AY61" i="396"/>
  <c r="X44" i="396"/>
  <c r="AY44" i="396"/>
  <c r="Z44" i="396"/>
  <c r="N64" i="396"/>
  <c r="Z53" i="396"/>
  <c r="Y53" i="396"/>
  <c r="X53" i="396"/>
  <c r="AY53" i="396"/>
  <c r="X26" i="396"/>
  <c r="AY26" i="396"/>
  <c r="Z26" i="396"/>
  <c r="Y26" i="396"/>
  <c r="AY45" i="396"/>
  <c r="X45" i="396"/>
  <c r="Y38" i="396"/>
  <c r="Y37" i="396"/>
  <c r="AY37" i="396"/>
  <c r="Z37" i="396"/>
  <c r="X37" i="396"/>
  <c r="Z55" i="396"/>
  <c r="X55" i="396"/>
  <c r="AY55" i="396"/>
  <c r="Y55" i="396"/>
  <c r="X22" i="396"/>
  <c r="AY22" i="396"/>
  <c r="P64" i="396"/>
  <c r="AY51" i="396"/>
  <c r="Y51" i="396"/>
  <c r="X51" i="396"/>
  <c r="Z51" i="396"/>
  <c r="Y39" i="396"/>
  <c r="AY39" i="396"/>
  <c r="X39" i="396"/>
  <c r="Z39" i="396"/>
  <c r="Y44" i="396"/>
  <c r="Z33" i="396"/>
  <c r="Y33" i="396"/>
  <c r="X33" i="396"/>
  <c r="AY33" i="396"/>
  <c r="Z63" i="396"/>
  <c r="Y63" i="396"/>
  <c r="X63" i="396"/>
  <c r="AY63" i="396"/>
  <c r="N65" i="396"/>
  <c r="Y40" i="396"/>
  <c r="Y18" i="396"/>
  <c r="X18" i="396"/>
  <c r="AY18" i="396"/>
  <c r="Z18" i="396"/>
  <c r="AY32" i="396"/>
  <c r="X60" i="396"/>
  <c r="AY60" i="396"/>
  <c r="Z60" i="396"/>
  <c r="Y60" i="396"/>
  <c r="Y30" i="396"/>
  <c r="AY30" i="396"/>
  <c r="X30" i="396"/>
  <c r="Z30" i="396"/>
  <c r="Z42" i="396"/>
  <c r="X42" i="396"/>
  <c r="Y42" i="396"/>
  <c r="AY42" i="396"/>
  <c r="Y23" i="396"/>
  <c r="Z54" i="396"/>
  <c r="P65" i="396"/>
  <c r="Y62" i="396"/>
  <c r="Z28" i="396"/>
  <c r="Y28" i="396"/>
  <c r="X28" i="396"/>
  <c r="AY28" i="396"/>
  <c r="X34" i="396"/>
  <c r="AY34" i="396"/>
  <c r="Z34" i="396"/>
  <c r="Y34" i="396"/>
  <c r="Z41" i="396"/>
  <c r="X41" i="396"/>
  <c r="AY41" i="396"/>
  <c r="Y41" i="396"/>
  <c r="X65" i="396"/>
  <c r="AY65" i="396"/>
  <c r="Y65" i="396"/>
  <c r="Z65" i="396"/>
  <c r="AY40" i="396"/>
  <c r="X40" i="396"/>
  <c r="Z40" i="396"/>
  <c r="Y54" i="396"/>
  <c r="AY50" i="396"/>
  <c r="Y50" i="396"/>
  <c r="X50" i="396"/>
  <c r="Z50" i="396"/>
  <c r="L18" i="373"/>
  <c r="L63" i="373"/>
  <c r="N18" i="373"/>
  <c r="U183" i="389"/>
  <c r="V162" i="389"/>
  <c r="M18" i="373"/>
  <c r="AU18" i="373"/>
  <c r="N31" i="373"/>
  <c r="N34" i="373"/>
  <c r="L58" i="373"/>
  <c r="AU30" i="373"/>
  <c r="AU48" i="373"/>
  <c r="T54" i="373"/>
  <c r="AU54" i="373"/>
  <c r="AU41" i="373"/>
  <c r="AU26" i="373"/>
  <c r="AU32" i="373"/>
  <c r="M34" i="373"/>
  <c r="T61" i="373"/>
  <c r="AU61" i="373"/>
  <c r="AU56" i="373"/>
  <c r="AU40" i="373"/>
  <c r="AU23" i="373"/>
  <c r="AU46" i="373"/>
  <c r="AU50" i="373"/>
  <c r="T51" i="373"/>
  <c r="AU51" i="373"/>
  <c r="M58" i="373"/>
  <c r="T43" i="373"/>
  <c r="AU43" i="373"/>
  <c r="T55" i="373"/>
  <c r="AU55" i="373"/>
  <c r="AU45" i="373"/>
  <c r="AU28" i="373"/>
  <c r="AU25" i="373"/>
  <c r="T36" i="373"/>
  <c r="AU36" i="373"/>
  <c r="T49" i="373"/>
  <c r="AU49" i="373"/>
  <c r="T47" i="373"/>
  <c r="AU47" i="373"/>
  <c r="AU34" i="373"/>
  <c r="AU64" i="373"/>
  <c r="AU38" i="373"/>
  <c r="AU42" i="373"/>
  <c r="AU59" i="373"/>
  <c r="T21" i="373"/>
  <c r="AU21" i="373"/>
  <c r="T52" i="373"/>
  <c r="AU52" i="373"/>
  <c r="AU63" i="373"/>
  <c r="T58" i="373"/>
  <c r="AU58" i="373"/>
  <c r="AU60" i="373"/>
  <c r="AU53" i="373"/>
  <c r="N58" i="373"/>
  <c r="L31" i="373"/>
  <c r="AU33" i="373"/>
  <c r="T27" i="373"/>
  <c r="AU27" i="373"/>
  <c r="T62" i="373"/>
  <c r="AU62" i="373"/>
  <c r="AU17" i="373"/>
  <c r="T44" i="373"/>
  <c r="AU44" i="373"/>
  <c r="M31" i="373"/>
  <c r="T22" i="373"/>
  <c r="AU22" i="373"/>
  <c r="AU31" i="373"/>
  <c r="AU37" i="373"/>
  <c r="AU20" i="373"/>
  <c r="AU39" i="373"/>
  <c r="AU29" i="373"/>
  <c r="L34" i="373"/>
  <c r="L39" i="373"/>
  <c r="U54" i="373"/>
  <c r="L40" i="373"/>
  <c r="N25" i="373"/>
  <c r="L22" i="373"/>
  <c r="L17" i="373"/>
  <c r="L36" i="373"/>
  <c r="V37" i="373"/>
  <c r="U28" i="373"/>
  <c r="V25" i="373"/>
  <c r="T28" i="373"/>
  <c r="V29" i="373"/>
  <c r="L28" i="373"/>
  <c r="N20" i="373"/>
  <c r="N23" i="373"/>
  <c r="N42" i="373"/>
  <c r="N55" i="373"/>
  <c r="V56" i="373"/>
  <c r="N32" i="373"/>
  <c r="M59" i="373"/>
  <c r="U60" i="373"/>
  <c r="M25" i="373"/>
  <c r="M27" i="373"/>
  <c r="N52" i="373"/>
  <c r="M55" i="373"/>
  <c r="U23" i="373"/>
  <c r="L37" i="373"/>
  <c r="L45" i="373"/>
  <c r="L25" i="373"/>
  <c r="U32" i="373"/>
  <c r="U51" i="373"/>
  <c r="N56" i="373"/>
  <c r="U50" i="373"/>
  <c r="N26" i="373"/>
  <c r="L64" i="373"/>
  <c r="T32" i="373"/>
  <c r="M23" i="373"/>
  <c r="M54" i="373"/>
  <c r="V46" i="373"/>
  <c r="N39" i="373"/>
  <c r="U47" i="373"/>
  <c r="M49" i="373"/>
  <c r="U22" i="373"/>
  <c r="N30" i="373"/>
  <c r="V49" i="373"/>
  <c r="N36" i="373"/>
  <c r="V36" i="373"/>
  <c r="U20" i="373"/>
  <c r="U58" i="373"/>
  <c r="N51" i="373"/>
  <c r="L27" i="373"/>
  <c r="L46" i="373"/>
  <c r="N54" i="373"/>
  <c r="V20" i="373"/>
  <c r="V64" i="373"/>
  <c r="M36" i="373"/>
  <c r="M47" i="373"/>
  <c r="M51" i="373"/>
  <c r="L33" i="373"/>
  <c r="M32" i="373"/>
  <c r="M26" i="373"/>
  <c r="N64" i="373"/>
  <c r="V47" i="373"/>
  <c r="V33" i="373"/>
  <c r="T50" i="373"/>
  <c r="U30" i="373"/>
  <c r="N49" i="373"/>
  <c r="L32" i="373"/>
  <c r="L26" i="373"/>
  <c r="L30" i="373"/>
  <c r="L49" i="373"/>
  <c r="L42" i="373"/>
  <c r="M50" i="373"/>
  <c r="L55" i="373"/>
  <c r="L53" i="373"/>
  <c r="L47" i="373"/>
  <c r="L41" i="373"/>
  <c r="M43" i="373"/>
  <c r="N62" i="373"/>
  <c r="L48" i="373"/>
  <c r="L51" i="373"/>
  <c r="M53" i="373"/>
  <c r="L54" i="373"/>
  <c r="N43" i="373"/>
  <c r="N28" i="373"/>
  <c r="V32" i="373"/>
  <c r="N50" i="373"/>
  <c r="V22" i="373"/>
  <c r="V40" i="373"/>
  <c r="T40" i="373"/>
  <c r="U40" i="373"/>
  <c r="V41" i="373"/>
  <c r="U41" i="373"/>
  <c r="T39" i="373"/>
  <c r="V39" i="373"/>
  <c r="M52" i="373"/>
  <c r="V52" i="373"/>
  <c r="M28" i="373"/>
  <c r="N27" i="373"/>
  <c r="M41" i="373"/>
  <c r="M40" i="373"/>
  <c r="T41" i="373"/>
  <c r="M22" i="373"/>
  <c r="U42" i="373"/>
  <c r="T42" i="373"/>
  <c r="T48" i="373"/>
  <c r="U48" i="373"/>
  <c r="V48" i="373"/>
  <c r="N38" i="373"/>
  <c r="T25" i="373"/>
  <c r="U25" i="373"/>
  <c r="T46" i="373"/>
  <c r="U46" i="373"/>
  <c r="T60" i="373"/>
  <c r="V60" i="373"/>
  <c r="V17" i="373"/>
  <c r="T17" i="373"/>
  <c r="T53" i="373"/>
  <c r="V53" i="373"/>
  <c r="L56" i="373"/>
  <c r="M56" i="373"/>
  <c r="V55" i="373"/>
  <c r="L38" i="373"/>
  <c r="M38" i="373"/>
  <c r="L43" i="373"/>
  <c r="U49" i="373"/>
  <c r="M37" i="373"/>
  <c r="T20" i="373"/>
  <c r="U43" i="373"/>
  <c r="U27" i="373"/>
  <c r="V54" i="373"/>
  <c r="V28" i="373"/>
  <c r="V62" i="373"/>
  <c r="M60" i="373"/>
  <c r="N47" i="373"/>
  <c r="V27" i="373"/>
  <c r="V51" i="373"/>
  <c r="U55" i="373"/>
  <c r="U17" i="373"/>
  <c r="U39" i="373"/>
  <c r="U37" i="373"/>
  <c r="T37" i="373"/>
  <c r="M20" i="373"/>
  <c r="M46" i="373"/>
  <c r="N46" i="373"/>
  <c r="M33" i="373"/>
  <c r="M64" i="373"/>
  <c r="T64" i="373"/>
  <c r="N22" i="373"/>
  <c r="M63" i="373"/>
  <c r="N63" i="373"/>
  <c r="N53" i="373"/>
  <c r="L52" i="373"/>
  <c r="L50" i="373"/>
  <c r="L23" i="373"/>
  <c r="M39" i="373"/>
  <c r="L62" i="373"/>
  <c r="L60" i="373"/>
  <c r="U52" i="373"/>
  <c r="T38" i="373"/>
  <c r="U38" i="373"/>
  <c r="V38" i="373"/>
  <c r="M45" i="373"/>
  <c r="N45" i="373"/>
  <c r="T29" i="373"/>
  <c r="U29" i="373"/>
  <c r="M29" i="373"/>
  <c r="U36" i="373"/>
  <c r="N40" i="373"/>
  <c r="U53" i="373"/>
  <c r="U64" i="373"/>
  <c r="T33" i="373"/>
  <c r="U33" i="373"/>
  <c r="T23" i="373"/>
  <c r="V23" i="373"/>
  <c r="N60" i="373"/>
  <c r="M62" i="373"/>
  <c r="U26" i="373"/>
  <c r="V43" i="373"/>
  <c r="V50" i="373"/>
  <c r="U61" i="373"/>
  <c r="N41" i="373"/>
  <c r="U62" i="373"/>
  <c r="V58" i="373"/>
  <c r="M42" i="373"/>
  <c r="T30" i="373"/>
  <c r="V30" i="373"/>
  <c r="T63" i="373"/>
  <c r="U63" i="373"/>
  <c r="V63" i="373"/>
  <c r="V45" i="373"/>
  <c r="U45" i="373"/>
  <c r="T45" i="373"/>
  <c r="N48" i="373"/>
  <c r="U56" i="373"/>
  <c r="T56" i="373"/>
  <c r="N59" i="373"/>
  <c r="T59" i="373"/>
  <c r="U59" i="373"/>
  <c r="V59" i="373"/>
  <c r="L29" i="373"/>
  <c r="N33" i="373"/>
  <c r="V42" i="373"/>
  <c r="V26" i="373"/>
  <c r="T26" i="373"/>
  <c r="N29" i="373"/>
  <c r="M17" i="373"/>
  <c r="N17" i="373"/>
  <c r="M48" i="373"/>
  <c r="M30" i="373"/>
  <c r="L59" i="373"/>
  <c r="N61" i="373"/>
  <c r="N37" i="373"/>
  <c r="M183" i="367"/>
  <c r="N162" i="367"/>
  <c r="J218" i="433" l="1"/>
  <c r="I218" i="471" s="1"/>
  <c r="J213" i="433"/>
  <c r="I213" i="471" s="1"/>
  <c r="AO56" i="429"/>
  <c r="O13" i="429"/>
  <c r="AO57" i="429"/>
  <c r="AO22" i="429"/>
  <c r="O52" i="429"/>
  <c r="AO11" i="429"/>
  <c r="AO50" i="429"/>
  <c r="AO27" i="429"/>
  <c r="Z41" i="463"/>
  <c r="Z59" i="463"/>
  <c r="Z11" i="463"/>
  <c r="Z49" i="463"/>
  <c r="Z13" i="463"/>
  <c r="M24" i="429"/>
  <c r="O24" i="429" s="1"/>
  <c r="Z55" i="463"/>
  <c r="AO60" i="429"/>
  <c r="Z51" i="463"/>
  <c r="AO42" i="429"/>
  <c r="AN24" i="429"/>
  <c r="Y23" i="463"/>
  <c r="Z56" i="463"/>
  <c r="M23" i="429"/>
  <c r="O23" i="429" s="1"/>
  <c r="Z26" i="463"/>
  <c r="Z21" i="463"/>
  <c r="BN183" i="453"/>
  <c r="BO162" i="453"/>
  <c r="BS183" i="452"/>
  <c r="BT162" i="452"/>
  <c r="BT183" i="451"/>
  <c r="BU162" i="451"/>
  <c r="BS183" i="447"/>
  <c r="AM162" i="416"/>
  <c r="AL183" i="416"/>
  <c r="I66" i="372"/>
  <c r="AN24" i="395"/>
  <c r="J107" i="368"/>
  <c r="I107" i="390" s="1"/>
  <c r="W162" i="389"/>
  <c r="X162" i="389" s="1"/>
  <c r="H326" i="367"/>
  <c r="H275" i="367"/>
  <c r="N183" i="367"/>
  <c r="O162" i="367"/>
  <c r="P162" i="367" s="1"/>
  <c r="I18" i="363"/>
  <c r="I15" i="363"/>
  <c r="H40" i="363"/>
  <c r="H27" i="363" s="1"/>
  <c r="H41" i="363"/>
  <c r="H28" i="363" s="1"/>
  <c r="H42" i="363"/>
  <c r="H29" i="363" s="1"/>
  <c r="H43" i="363"/>
  <c r="H30" i="363" s="1"/>
  <c r="H44" i="363"/>
  <c r="H31" i="363" s="1"/>
  <c r="H45" i="363"/>
  <c r="H46" i="363"/>
  <c r="G40" i="363"/>
  <c r="G27" i="363" s="1"/>
  <c r="G41" i="363"/>
  <c r="G28" i="363" s="1"/>
  <c r="G42" i="363"/>
  <c r="G29" i="363" s="1"/>
  <c r="G43" i="363"/>
  <c r="G30" i="363" s="1"/>
  <c r="G44" i="363"/>
  <c r="G31" i="363" s="1"/>
  <c r="G45" i="363"/>
  <c r="G46" i="363"/>
  <c r="F42" i="363"/>
  <c r="F29" i="363" s="1"/>
  <c r="F43" i="363"/>
  <c r="F30" i="363" s="1"/>
  <c r="F44" i="363"/>
  <c r="F31" i="363" s="1"/>
  <c r="I16" i="363"/>
  <c r="I17" i="363"/>
  <c r="I14" i="363"/>
  <c r="F7" i="363"/>
  <c r="H7" i="363"/>
  <c r="G7" i="363"/>
  <c r="H39" i="363"/>
  <c r="H26" i="363" s="1"/>
  <c r="F39" i="363"/>
  <c r="F26" i="363" s="1"/>
  <c r="H38" i="363"/>
  <c r="H25" i="363" s="1"/>
  <c r="F38" i="363"/>
  <c r="F25" i="363" s="1"/>
  <c r="I13" i="363"/>
  <c r="I12" i="363"/>
  <c r="L280" i="335"/>
  <c r="O280" i="335"/>
  <c r="W280" i="335"/>
  <c r="AG280" i="335"/>
  <c r="AH280" i="335"/>
  <c r="AK280" i="335"/>
  <c r="AN280" i="335"/>
  <c r="AR280" i="335"/>
  <c r="AX280" i="335"/>
  <c r="BC280" i="335"/>
  <c r="BK280" i="335"/>
  <c r="BM280" i="335"/>
  <c r="BR280" i="335"/>
  <c r="CA280" i="335"/>
  <c r="CC280" i="335"/>
  <c r="L279" i="335"/>
  <c r="O279" i="335"/>
  <c r="W279" i="335"/>
  <c r="AH279" i="335"/>
  <c r="AK279" i="335"/>
  <c r="AN279" i="335"/>
  <c r="BC279" i="335"/>
  <c r="BK279" i="335"/>
  <c r="BM279" i="335"/>
  <c r="I275" i="335"/>
  <c r="J275" i="335"/>
  <c r="K275" i="335"/>
  <c r="L275" i="335"/>
  <c r="M275" i="335"/>
  <c r="N275" i="335"/>
  <c r="O275" i="335"/>
  <c r="P275" i="335"/>
  <c r="Q275" i="335"/>
  <c r="R275" i="335"/>
  <c r="S275" i="335"/>
  <c r="T275" i="335"/>
  <c r="U275" i="335"/>
  <c r="V275" i="335"/>
  <c r="W275" i="335"/>
  <c r="Y275" i="335"/>
  <c r="AA275" i="335"/>
  <c r="AB275" i="335"/>
  <c r="AC275" i="335"/>
  <c r="AD275" i="335"/>
  <c r="AE275" i="335"/>
  <c r="AF275" i="335"/>
  <c r="AG275" i="335"/>
  <c r="AH275" i="335"/>
  <c r="AI275" i="335"/>
  <c r="AJ275" i="335"/>
  <c r="AK275" i="335"/>
  <c r="AL275" i="335"/>
  <c r="AM275" i="335"/>
  <c r="AN275" i="335"/>
  <c r="AO275" i="335"/>
  <c r="AP275" i="335"/>
  <c r="AQ275" i="335"/>
  <c r="AR275" i="335"/>
  <c r="AS275" i="335"/>
  <c r="AT275" i="335"/>
  <c r="AU275" i="335"/>
  <c r="AV275" i="335"/>
  <c r="AW275" i="335"/>
  <c r="AX275" i="335"/>
  <c r="AY275" i="335"/>
  <c r="BA275" i="335"/>
  <c r="BB275" i="335"/>
  <c r="BC275" i="335"/>
  <c r="BD275" i="335"/>
  <c r="BE275" i="335"/>
  <c r="BF275" i="335"/>
  <c r="BG275" i="335"/>
  <c r="BH275" i="335"/>
  <c r="BI275" i="335"/>
  <c r="BJ275" i="335"/>
  <c r="BK275" i="335"/>
  <c r="BL275" i="335"/>
  <c r="BM275" i="335"/>
  <c r="BN275" i="335"/>
  <c r="BO275" i="335"/>
  <c r="BP275" i="335"/>
  <c r="BQ275" i="335"/>
  <c r="BR275" i="335"/>
  <c r="BT275" i="335"/>
  <c r="BU275" i="335"/>
  <c r="BW275" i="335"/>
  <c r="BX275" i="335"/>
  <c r="BY275" i="335"/>
  <c r="BZ275" i="335"/>
  <c r="CA275" i="335"/>
  <c r="CB275" i="335"/>
  <c r="CC275" i="335"/>
  <c r="I276" i="335"/>
  <c r="J276" i="335"/>
  <c r="K276" i="335"/>
  <c r="L276" i="335"/>
  <c r="M276" i="335"/>
  <c r="N276" i="335"/>
  <c r="O276" i="335"/>
  <c r="P276" i="335"/>
  <c r="Q276" i="335"/>
  <c r="R276" i="335"/>
  <c r="S276" i="335"/>
  <c r="T276" i="335"/>
  <c r="U276" i="335"/>
  <c r="V276" i="335"/>
  <c r="W276" i="335"/>
  <c r="X276" i="335"/>
  <c r="Y276" i="335"/>
  <c r="AA276" i="335"/>
  <c r="AB276" i="335"/>
  <c r="AC276" i="335"/>
  <c r="AD276" i="335"/>
  <c r="AE276" i="335"/>
  <c r="AF276" i="335"/>
  <c r="AG276" i="335"/>
  <c r="AH276" i="335"/>
  <c r="AI276" i="335"/>
  <c r="AJ276" i="335"/>
  <c r="AK276" i="335"/>
  <c r="AL276" i="335"/>
  <c r="AM276" i="335"/>
  <c r="AN276" i="335"/>
  <c r="AO276" i="335"/>
  <c r="AP276" i="335"/>
  <c r="AQ276" i="335"/>
  <c r="AR276" i="335"/>
  <c r="AS276" i="335"/>
  <c r="AT276" i="335"/>
  <c r="AU276" i="335"/>
  <c r="AV276" i="335"/>
  <c r="AW276" i="335"/>
  <c r="AX276" i="335"/>
  <c r="AY276" i="335"/>
  <c r="AZ276" i="335"/>
  <c r="BA276" i="335"/>
  <c r="BB276" i="335"/>
  <c r="BC276" i="335"/>
  <c r="BD276" i="335"/>
  <c r="BE276" i="335"/>
  <c r="BF276" i="335"/>
  <c r="BG276" i="335"/>
  <c r="BH276" i="335"/>
  <c r="BI276" i="335"/>
  <c r="BJ276" i="335"/>
  <c r="BK276" i="335"/>
  <c r="BL276" i="335"/>
  <c r="BM276" i="335"/>
  <c r="BN276" i="335"/>
  <c r="BO276" i="335"/>
  <c r="BP276" i="335"/>
  <c r="BQ276" i="335"/>
  <c r="BR276" i="335"/>
  <c r="BT276" i="335"/>
  <c r="BU276" i="335"/>
  <c r="BW276" i="335"/>
  <c r="BX276" i="335"/>
  <c r="BY276" i="335"/>
  <c r="BZ276" i="335"/>
  <c r="CA276" i="335"/>
  <c r="CB276" i="335"/>
  <c r="CC276" i="335"/>
  <c r="I277" i="335"/>
  <c r="J277" i="335"/>
  <c r="K277" i="335"/>
  <c r="L277" i="335"/>
  <c r="M277" i="335"/>
  <c r="N277" i="335"/>
  <c r="O277" i="335"/>
  <c r="P277" i="335"/>
  <c r="Q277" i="335"/>
  <c r="R277" i="335"/>
  <c r="S277" i="335"/>
  <c r="T277" i="335"/>
  <c r="U277" i="335"/>
  <c r="V277" i="335"/>
  <c r="W277" i="335"/>
  <c r="X277" i="335"/>
  <c r="Y277" i="335"/>
  <c r="Z277" i="335"/>
  <c r="AA277" i="335"/>
  <c r="AB277" i="335"/>
  <c r="AC277" i="335"/>
  <c r="AD277" i="335"/>
  <c r="AE277" i="335"/>
  <c r="AF277" i="335"/>
  <c r="AG277" i="335"/>
  <c r="AH277" i="335"/>
  <c r="AI277" i="335"/>
  <c r="AJ277" i="335"/>
  <c r="AK277" i="335"/>
  <c r="AL277" i="335"/>
  <c r="AM277" i="335"/>
  <c r="AN277" i="335"/>
  <c r="AO277" i="335"/>
  <c r="AP277" i="335"/>
  <c r="AQ277" i="335"/>
  <c r="AR277" i="335"/>
  <c r="AS277" i="335"/>
  <c r="AT277" i="335"/>
  <c r="AU277" i="335"/>
  <c r="AV277" i="335"/>
  <c r="AW277" i="335"/>
  <c r="AX277" i="335"/>
  <c r="AY277" i="335"/>
  <c r="AZ277" i="335"/>
  <c r="BA277" i="335"/>
  <c r="BB277" i="335"/>
  <c r="BC277" i="335"/>
  <c r="BD277" i="335"/>
  <c r="BE277" i="335"/>
  <c r="BF277" i="335"/>
  <c r="BG277" i="335"/>
  <c r="BH277" i="335"/>
  <c r="BI277" i="335"/>
  <c r="BJ277" i="335"/>
  <c r="BK277" i="335"/>
  <c r="BL277" i="335"/>
  <c r="BM277" i="335"/>
  <c r="BN277" i="335"/>
  <c r="BO277" i="335"/>
  <c r="BP277" i="335"/>
  <c r="BQ277" i="335"/>
  <c r="BR277" i="335"/>
  <c r="BS277" i="335"/>
  <c r="BT277" i="335"/>
  <c r="BU277" i="335"/>
  <c r="BV277" i="335"/>
  <c r="BW277" i="335"/>
  <c r="BX277" i="335"/>
  <c r="BY277" i="335"/>
  <c r="BZ277" i="335"/>
  <c r="CA277" i="335"/>
  <c r="CB277" i="335"/>
  <c r="CC277" i="335"/>
  <c r="H277" i="335"/>
  <c r="B8" i="342"/>
  <c r="B20" i="342"/>
  <c r="B19" i="342"/>
  <c r="B17" i="342"/>
  <c r="B14" i="342"/>
  <c r="B16" i="342"/>
  <c r="B15" i="342"/>
  <c r="B13" i="342"/>
  <c r="B9" i="342"/>
  <c r="B11" i="342"/>
  <c r="B10" i="342"/>
  <c r="B18" i="342"/>
  <c r="B12" i="342"/>
  <c r="I319" i="335"/>
  <c r="J319" i="335"/>
  <c r="K319" i="335"/>
  <c r="L319" i="335"/>
  <c r="M319" i="335"/>
  <c r="N319" i="335"/>
  <c r="O319" i="335"/>
  <c r="P319" i="335"/>
  <c r="Q319" i="335"/>
  <c r="R319" i="335"/>
  <c r="S319" i="335"/>
  <c r="T319" i="335"/>
  <c r="U319" i="335"/>
  <c r="V319" i="335"/>
  <c r="W319" i="335"/>
  <c r="X319" i="335"/>
  <c r="Y319" i="335"/>
  <c r="AA319" i="335"/>
  <c r="AB319" i="335"/>
  <c r="AC319" i="335"/>
  <c r="AD319" i="335"/>
  <c r="AE319" i="335"/>
  <c r="AF319" i="335"/>
  <c r="AG319" i="335"/>
  <c r="AH319" i="335"/>
  <c r="AI319" i="335"/>
  <c r="AJ319" i="335"/>
  <c r="AK319" i="335"/>
  <c r="AL319" i="335"/>
  <c r="AM319" i="335"/>
  <c r="AN319" i="335"/>
  <c r="AO319" i="335"/>
  <c r="AP319" i="335"/>
  <c r="AQ319" i="335"/>
  <c r="AR319" i="335"/>
  <c r="AS319" i="335"/>
  <c r="AT319" i="335"/>
  <c r="AU319" i="335"/>
  <c r="AV319" i="335"/>
  <c r="AW319" i="335"/>
  <c r="AX319" i="335"/>
  <c r="AY319" i="335"/>
  <c r="AZ319" i="335"/>
  <c r="BA319" i="335"/>
  <c r="BB319" i="335"/>
  <c r="BC319" i="335"/>
  <c r="BD319" i="335"/>
  <c r="BE319" i="335"/>
  <c r="BF319" i="335"/>
  <c r="BG319" i="335"/>
  <c r="BH319" i="335"/>
  <c r="BI319" i="335"/>
  <c r="BJ319" i="335"/>
  <c r="BK319" i="335"/>
  <c r="BL319" i="335"/>
  <c r="BM319" i="335"/>
  <c r="BN319" i="335"/>
  <c r="BO319" i="335"/>
  <c r="BP319" i="335"/>
  <c r="BQ319" i="335"/>
  <c r="BR319" i="335"/>
  <c r="BT319" i="335"/>
  <c r="BU319" i="335"/>
  <c r="BW319" i="335"/>
  <c r="BX319" i="335"/>
  <c r="BY319" i="335"/>
  <c r="BZ319" i="335"/>
  <c r="CA319" i="335"/>
  <c r="CB319" i="335"/>
  <c r="CC319" i="335"/>
  <c r="CD319" i="335"/>
  <c r="I294" i="335"/>
  <c r="J135" i="336"/>
  <c r="AO24" i="429" l="1"/>
  <c r="O67" i="429"/>
  <c r="M66" i="429"/>
  <c r="N67" i="429" s="1"/>
  <c r="AO23" i="429"/>
  <c r="Z22" i="463"/>
  <c r="Z23" i="463"/>
  <c r="BO183" i="453"/>
  <c r="BP162" i="453"/>
  <c r="BT183" i="452"/>
  <c r="BU162" i="452"/>
  <c r="BU183" i="451"/>
  <c r="BV162" i="451"/>
  <c r="L283" i="335"/>
  <c r="O66" i="429"/>
  <c r="BT183" i="447"/>
  <c r="AN162" i="416"/>
  <c r="AO162" i="416" s="1"/>
  <c r="AM183" i="416"/>
  <c r="L284" i="335"/>
  <c r="AX284" i="335"/>
  <c r="AR284" i="335"/>
  <c r="BM283" i="335"/>
  <c r="AZ9" i="396"/>
  <c r="AH284" i="335"/>
  <c r="BK283" i="335"/>
  <c r="W283" i="335"/>
  <c r="BR284" i="335"/>
  <c r="J8" i="373"/>
  <c r="AV8" i="373" s="1"/>
  <c r="BM284" i="335"/>
  <c r="AG284" i="335"/>
  <c r="AH283" i="335"/>
  <c r="X183" i="389"/>
  <c r="Y162" i="389"/>
  <c r="BC283" i="335"/>
  <c r="CA284" i="335"/>
  <c r="AK283" i="335"/>
  <c r="AN283" i="335"/>
  <c r="O283" i="335"/>
  <c r="BC284" i="335"/>
  <c r="O284" i="335"/>
  <c r="K326" i="367"/>
  <c r="K275" i="367"/>
  <c r="P183" i="367"/>
  <c r="Q162" i="367"/>
  <c r="M275" i="367"/>
  <c r="M326" i="367"/>
  <c r="BK284" i="335"/>
  <c r="W284" i="335"/>
  <c r="AK284" i="335"/>
  <c r="AN284" i="335"/>
  <c r="CC284" i="335"/>
  <c r="I30" i="363"/>
  <c r="I43" i="363" s="1"/>
  <c r="I29" i="363"/>
  <c r="I42" i="363" s="1"/>
  <c r="I31" i="363"/>
  <c r="I44" i="363" s="1"/>
  <c r="I26" i="363"/>
  <c r="I39" i="363" s="1"/>
  <c r="J41" i="363" s="1"/>
  <c r="I25" i="363"/>
  <c r="I38" i="363" s="1"/>
  <c r="J40" i="363" s="1"/>
  <c r="G12" i="359"/>
  <c r="G13" i="359"/>
  <c r="G14" i="359"/>
  <c r="G15" i="359"/>
  <c r="G16" i="359"/>
  <c r="G17" i="359"/>
  <c r="G18" i="359"/>
  <c r="G19" i="359"/>
  <c r="G20" i="359"/>
  <c r="G21" i="359"/>
  <c r="G5" i="359"/>
  <c r="G6" i="359"/>
  <c r="G7" i="359"/>
  <c r="G8" i="359"/>
  <c r="G9" i="359"/>
  <c r="G10" i="359"/>
  <c r="G11" i="359"/>
  <c r="G4" i="359"/>
  <c r="G6" i="358"/>
  <c r="G7" i="358"/>
  <c r="G8" i="358"/>
  <c r="G9" i="358"/>
  <c r="G10" i="358"/>
  <c r="G11" i="358"/>
  <c r="G12" i="358"/>
  <c r="G13" i="358"/>
  <c r="G14" i="358"/>
  <c r="G15" i="358"/>
  <c r="G16" i="358"/>
  <c r="G17" i="358"/>
  <c r="G18" i="358"/>
  <c r="G19" i="358"/>
  <c r="G20" i="358"/>
  <c r="G21" i="358"/>
  <c r="G22" i="358"/>
  <c r="G23" i="358"/>
  <c r="G24" i="358"/>
  <c r="G25" i="358"/>
  <c r="G26" i="358"/>
  <c r="G27" i="358"/>
  <c r="G28" i="358"/>
  <c r="G29" i="358"/>
  <c r="G30" i="358"/>
  <c r="G31" i="358"/>
  <c r="G32" i="358"/>
  <c r="G33" i="358"/>
  <c r="M33" i="358" s="1"/>
  <c r="G34" i="358"/>
  <c r="M34" i="358" s="1"/>
  <c r="G35" i="358"/>
  <c r="G36" i="358"/>
  <c r="G37" i="358"/>
  <c r="G38" i="358"/>
  <c r="G39" i="358"/>
  <c r="G40" i="358"/>
  <c r="G41" i="358"/>
  <c r="G42" i="358"/>
  <c r="BP183" i="453" l="1"/>
  <c r="BQ162" i="453"/>
  <c r="BV162" i="452"/>
  <c r="BU183" i="452"/>
  <c r="BV183" i="451"/>
  <c r="BW162" i="451"/>
  <c r="BU183" i="447"/>
  <c r="AO183" i="416"/>
  <c r="AP162" i="416"/>
  <c r="AW13" i="396"/>
  <c r="AZ13" i="396"/>
  <c r="AZ12" i="396"/>
  <c r="AW12" i="396"/>
  <c r="Y183" i="389"/>
  <c r="Z162" i="389"/>
  <c r="J12" i="373"/>
  <c r="J11" i="373"/>
  <c r="N275" i="367"/>
  <c r="N326" i="367"/>
  <c r="Q183" i="367"/>
  <c r="R162" i="367"/>
  <c r="J275" i="367"/>
  <c r="J326" i="367"/>
  <c r="I275" i="367"/>
  <c r="I326" i="367"/>
  <c r="J44" i="363"/>
  <c r="L50" i="335"/>
  <c r="L255" i="335" s="1"/>
  <c r="O50" i="335"/>
  <c r="O255" i="335" s="1"/>
  <c r="W50" i="335"/>
  <c r="W255" i="335" s="1"/>
  <c r="AG50" i="335"/>
  <c r="AG255" i="335" s="1"/>
  <c r="AH50" i="335"/>
  <c r="AH255" i="335" s="1"/>
  <c r="AK50" i="335"/>
  <c r="AK255" i="335" s="1"/>
  <c r="AN50" i="335"/>
  <c r="AN255" i="335" s="1"/>
  <c r="AR50" i="335"/>
  <c r="AR255" i="335" s="1"/>
  <c r="AX50" i="335"/>
  <c r="AX255" i="335" s="1"/>
  <c r="BC50" i="335"/>
  <c r="BC255" i="335" s="1"/>
  <c r="BK50" i="335"/>
  <c r="BK255" i="335" s="1"/>
  <c r="BM50" i="335"/>
  <c r="BM255" i="335" s="1"/>
  <c r="BR50" i="335"/>
  <c r="BR255" i="335" s="1"/>
  <c r="CA50" i="335"/>
  <c r="CA255" i="335" s="1"/>
  <c r="CC50" i="335"/>
  <c r="CC255" i="335" s="1"/>
  <c r="CD50" i="335"/>
  <c r="CD255" i="335" s="1"/>
  <c r="L256" i="335"/>
  <c r="O256" i="335"/>
  <c r="W256" i="335"/>
  <c r="AG256" i="335"/>
  <c r="AH256" i="335"/>
  <c r="AK256" i="335"/>
  <c r="AN256" i="335"/>
  <c r="AR256" i="335"/>
  <c r="AX256" i="335"/>
  <c r="BC256" i="335"/>
  <c r="BK256" i="335"/>
  <c r="BM256" i="335"/>
  <c r="BR256" i="335"/>
  <c r="CA256" i="335"/>
  <c r="CC256" i="335"/>
  <c r="CD256" i="335"/>
  <c r="L385" i="335"/>
  <c r="O385" i="335"/>
  <c r="W385" i="335"/>
  <c r="AG385" i="335"/>
  <c r="AH385" i="335"/>
  <c r="AK385" i="335"/>
  <c r="AN385" i="335"/>
  <c r="AR385" i="335"/>
  <c r="AX385" i="335"/>
  <c r="BC385" i="335"/>
  <c r="BK385" i="335"/>
  <c r="BM385" i="335"/>
  <c r="BR385" i="335"/>
  <c r="CA385" i="335"/>
  <c r="CC385" i="335"/>
  <c r="CD385" i="335"/>
  <c r="C367" i="335"/>
  <c r="L367" i="335"/>
  <c r="O367" i="335"/>
  <c r="W367" i="335"/>
  <c r="AG367" i="335"/>
  <c r="AH367" i="335"/>
  <c r="AK367" i="335"/>
  <c r="AN367" i="335"/>
  <c r="AR367" i="335"/>
  <c r="AX367" i="335"/>
  <c r="BC367" i="335"/>
  <c r="BK367" i="335"/>
  <c r="BM367" i="335"/>
  <c r="BR367" i="335"/>
  <c r="CA367" i="335"/>
  <c r="CC367" i="335"/>
  <c r="CD367" i="335"/>
  <c r="L366" i="335"/>
  <c r="O366" i="335"/>
  <c r="W366" i="335"/>
  <c r="AG366" i="335"/>
  <c r="AH366" i="335"/>
  <c r="AK366" i="335"/>
  <c r="AN366" i="335"/>
  <c r="AR366" i="335"/>
  <c r="AX366" i="335"/>
  <c r="BC366" i="335"/>
  <c r="BK366" i="335"/>
  <c r="BM366" i="335"/>
  <c r="BR366" i="335"/>
  <c r="CA366" i="335"/>
  <c r="CC366" i="335"/>
  <c r="CD366" i="335"/>
  <c r="AM84" i="340"/>
  <c r="AI72" i="340"/>
  <c r="AI73" i="340"/>
  <c r="AI74" i="340"/>
  <c r="AI75" i="340"/>
  <c r="AI76" i="340"/>
  <c r="AI77" i="340"/>
  <c r="AI78" i="340"/>
  <c r="AI79" i="340"/>
  <c r="AI80" i="340"/>
  <c r="AI81" i="340"/>
  <c r="AI82" i="340"/>
  <c r="AI83" i="340"/>
  <c r="AI84" i="340"/>
  <c r="AI86" i="340"/>
  <c r="AI87" i="340"/>
  <c r="AI88" i="340"/>
  <c r="AI89" i="340"/>
  <c r="AI9" i="340"/>
  <c r="AI10" i="340"/>
  <c r="AI11" i="340"/>
  <c r="AI12" i="340"/>
  <c r="AI13" i="340"/>
  <c r="AI14" i="340"/>
  <c r="AI15" i="340"/>
  <c r="AI16" i="340"/>
  <c r="AI17" i="340"/>
  <c r="AI18" i="340"/>
  <c r="AI20" i="340"/>
  <c r="AI21" i="340"/>
  <c r="AI22" i="340"/>
  <c r="AI23" i="340"/>
  <c r="AI24" i="340"/>
  <c r="AI25" i="340"/>
  <c r="AI26" i="340"/>
  <c r="AI27" i="340"/>
  <c r="AI28" i="340"/>
  <c r="AI29" i="340"/>
  <c r="AI30" i="340"/>
  <c r="AI31" i="340"/>
  <c r="AI32" i="340"/>
  <c r="AI33" i="340"/>
  <c r="AI34" i="340"/>
  <c r="AI35" i="340"/>
  <c r="AI36" i="340"/>
  <c r="AI37" i="340"/>
  <c r="AI38" i="340"/>
  <c r="AI39" i="340"/>
  <c r="AI40" i="340"/>
  <c r="AI41" i="340"/>
  <c r="AI42" i="340"/>
  <c r="AI43" i="340"/>
  <c r="AI44" i="340"/>
  <c r="AI45" i="340"/>
  <c r="AI46" i="340"/>
  <c r="AI47" i="340"/>
  <c r="AI48" i="340"/>
  <c r="AI49" i="340"/>
  <c r="AI50" i="340"/>
  <c r="AI51" i="340"/>
  <c r="AI52" i="340"/>
  <c r="AI53" i="340"/>
  <c r="AI54" i="340"/>
  <c r="AI55" i="340"/>
  <c r="AI56" i="340"/>
  <c r="AI57" i="340"/>
  <c r="AI58" i="340"/>
  <c r="AI59" i="340"/>
  <c r="AI60" i="340"/>
  <c r="AI61" i="340"/>
  <c r="AI62" i="340"/>
  <c r="AI63" i="340"/>
  <c r="AI64" i="340"/>
  <c r="AI65" i="340"/>
  <c r="AI66" i="340"/>
  <c r="AI67" i="340"/>
  <c r="AI68" i="340"/>
  <c r="AI69" i="340"/>
  <c r="AI70" i="340"/>
  <c r="AI71" i="340"/>
  <c r="AI8" i="340"/>
  <c r="L229" i="335"/>
  <c r="O229" i="335"/>
  <c r="W229" i="335"/>
  <c r="AG229" i="335"/>
  <c r="AH229" i="335"/>
  <c r="AK229" i="335"/>
  <c r="AN229" i="335"/>
  <c r="AR229" i="335"/>
  <c r="AX229" i="335"/>
  <c r="BC229" i="335"/>
  <c r="BK229" i="335"/>
  <c r="BM229" i="335"/>
  <c r="BR229" i="335"/>
  <c r="CA229" i="335"/>
  <c r="CC229" i="335"/>
  <c r="CD229" i="335"/>
  <c r="L228" i="335"/>
  <c r="O228" i="335"/>
  <c r="W228" i="335"/>
  <c r="AG228" i="335"/>
  <c r="AH228" i="335"/>
  <c r="AK228" i="335"/>
  <c r="AN228" i="335"/>
  <c r="AR228" i="335"/>
  <c r="AX228" i="335"/>
  <c r="BC228" i="335"/>
  <c r="BK228" i="335"/>
  <c r="BM228" i="335"/>
  <c r="BR228" i="335"/>
  <c r="CA228" i="335"/>
  <c r="CC228" i="335"/>
  <c r="CD228" i="335"/>
  <c r="L210" i="335"/>
  <c r="O210" i="335"/>
  <c r="W210" i="335"/>
  <c r="AG210" i="335"/>
  <c r="AH210" i="335"/>
  <c r="AK210" i="335"/>
  <c r="AN210" i="335"/>
  <c r="AR210" i="335"/>
  <c r="AX210" i="335"/>
  <c r="BC210" i="335"/>
  <c r="BK210" i="335"/>
  <c r="BM210" i="335"/>
  <c r="BR210" i="335"/>
  <c r="CA210" i="335"/>
  <c r="CC210" i="335"/>
  <c r="CD210" i="335"/>
  <c r="L64" i="335"/>
  <c r="O64" i="335"/>
  <c r="W64" i="335"/>
  <c r="AG64" i="335"/>
  <c r="AH64" i="335"/>
  <c r="AK64" i="335"/>
  <c r="AN64" i="335"/>
  <c r="AR64" i="335"/>
  <c r="AX64" i="335"/>
  <c r="BC64" i="335"/>
  <c r="BK64" i="335"/>
  <c r="BM64" i="335"/>
  <c r="BR64" i="335"/>
  <c r="CA64" i="335"/>
  <c r="CC64" i="335"/>
  <c r="CD64" i="335"/>
  <c r="AB2" i="356"/>
  <c r="AB3" i="356" s="1"/>
  <c r="I27" i="335" s="1"/>
  <c r="AC2" i="356"/>
  <c r="AC3" i="356" s="1"/>
  <c r="AD2" i="356"/>
  <c r="AE2" i="356"/>
  <c r="AE3" i="356" s="1"/>
  <c r="AF2" i="356"/>
  <c r="AF3" i="356" s="1"/>
  <c r="AG2" i="356"/>
  <c r="AG3" i="356" s="1"/>
  <c r="AH2" i="356"/>
  <c r="AH3" i="356" s="1"/>
  <c r="AI2" i="356"/>
  <c r="AJ2" i="356"/>
  <c r="AK2" i="356"/>
  <c r="AM2" i="356"/>
  <c r="AN2" i="356"/>
  <c r="AO2" i="356"/>
  <c r="AP2" i="356"/>
  <c r="AP3" i="356" s="1"/>
  <c r="AQ2" i="356"/>
  <c r="AR2" i="356"/>
  <c r="AR3" i="356" s="1"/>
  <c r="AT2" i="356"/>
  <c r="AU2" i="356"/>
  <c r="AV2" i="356"/>
  <c r="AW2" i="356"/>
  <c r="AW3" i="356" s="1"/>
  <c r="AX2" i="356"/>
  <c r="AY2" i="356"/>
  <c r="AZ2" i="356"/>
  <c r="AZ3" i="356" s="1"/>
  <c r="BA2" i="356"/>
  <c r="BA3" i="356" s="1"/>
  <c r="BB2" i="356"/>
  <c r="BC2" i="356"/>
  <c r="BD2" i="356"/>
  <c r="BD3" i="356" s="1"/>
  <c r="BE2" i="356"/>
  <c r="BF2" i="356"/>
  <c r="BG2" i="356"/>
  <c r="BG3" i="356" s="1"/>
  <c r="BH2" i="356"/>
  <c r="BH3" i="356" s="1"/>
  <c r="BI2" i="356"/>
  <c r="BJ2" i="356"/>
  <c r="BL2" i="356"/>
  <c r="BM2" i="356"/>
  <c r="BM3" i="356" s="1"/>
  <c r="BN2" i="356"/>
  <c r="BO2" i="356"/>
  <c r="BP2" i="356"/>
  <c r="BQ2" i="356"/>
  <c r="BQ3" i="356" s="1"/>
  <c r="BR2" i="356"/>
  <c r="BS2" i="356"/>
  <c r="BT2" i="356"/>
  <c r="BU2" i="356"/>
  <c r="BU3" i="356" s="1"/>
  <c r="BV2" i="356"/>
  <c r="BV3" i="356" s="1"/>
  <c r="BW2" i="356"/>
  <c r="BX2" i="356"/>
  <c r="BY2" i="356"/>
  <c r="BZ2" i="356"/>
  <c r="CA2" i="356"/>
  <c r="CB2" i="356"/>
  <c r="CB3" i="356" s="1"/>
  <c r="CC2" i="356"/>
  <c r="CD2" i="356"/>
  <c r="CD3" i="356" s="1"/>
  <c r="CE2" i="356"/>
  <c r="CF2" i="356"/>
  <c r="CF3" i="356" s="1"/>
  <c r="CG2" i="356"/>
  <c r="CG3" i="356" s="1"/>
  <c r="CH2" i="356"/>
  <c r="CI2" i="356"/>
  <c r="CJ2" i="356"/>
  <c r="CK2" i="356"/>
  <c r="CK3" i="356" s="1"/>
  <c r="CM2" i="356"/>
  <c r="CM3" i="356" s="1"/>
  <c r="CN2" i="356"/>
  <c r="CO2" i="356"/>
  <c r="CP2" i="356"/>
  <c r="CQ2" i="356"/>
  <c r="CR2" i="356"/>
  <c r="CR3" i="356" s="1"/>
  <c r="CS2" i="356"/>
  <c r="CU2" i="356"/>
  <c r="CV2" i="356"/>
  <c r="CV3" i="356" s="1"/>
  <c r="CW2" i="356"/>
  <c r="CW3" i="356" s="1"/>
  <c r="AA2" i="356"/>
  <c r="Y32" i="356"/>
  <c r="Y62" i="356"/>
  <c r="Y84" i="356"/>
  <c r="Y106" i="356"/>
  <c r="Y113" i="356"/>
  <c r="Y128" i="356"/>
  <c r="Y171" i="356"/>
  <c r="Y235" i="356"/>
  <c r="L29" i="335"/>
  <c r="O29" i="335"/>
  <c r="W29" i="335"/>
  <c r="AG29" i="335"/>
  <c r="AH29" i="335"/>
  <c r="AK29" i="335"/>
  <c r="AN29" i="335"/>
  <c r="AR29" i="335"/>
  <c r="AX29" i="335"/>
  <c r="BC29" i="335"/>
  <c r="BK29" i="335"/>
  <c r="BM29" i="335"/>
  <c r="BR29" i="335"/>
  <c r="CA29" i="335"/>
  <c r="CC29" i="335"/>
  <c r="CD29" i="335"/>
  <c r="R57" i="175"/>
  <c r="J43" i="175"/>
  <c r="R56" i="175" s="1"/>
  <c r="J110" i="336" s="1"/>
  <c r="I110" i="368" s="1"/>
  <c r="BU44" i="453" l="1"/>
  <c r="BM44" i="453"/>
  <c r="BE44" i="453"/>
  <c r="AW44" i="453"/>
  <c r="AO44" i="453"/>
  <c r="AG44" i="453"/>
  <c r="Y44" i="453"/>
  <c r="Q44" i="453"/>
  <c r="I44" i="453"/>
  <c r="CB44" i="453"/>
  <c r="BT44" i="453"/>
  <c r="BL44" i="453"/>
  <c r="BD44" i="453"/>
  <c r="AV44" i="453"/>
  <c r="AN44" i="453"/>
  <c r="AF44" i="453"/>
  <c r="X44" i="453"/>
  <c r="P44" i="453"/>
  <c r="H44" i="453"/>
  <c r="CA44" i="453"/>
  <c r="BS44" i="453"/>
  <c r="BK44" i="453"/>
  <c r="BC44" i="453"/>
  <c r="AU44" i="453"/>
  <c r="AM44" i="453"/>
  <c r="AE44" i="453"/>
  <c r="W44" i="453"/>
  <c r="O44" i="453"/>
  <c r="BZ44" i="453"/>
  <c r="BR44" i="453"/>
  <c r="BJ44" i="453"/>
  <c r="BB44" i="453"/>
  <c r="AT44" i="453"/>
  <c r="AL44" i="453"/>
  <c r="AD44" i="453"/>
  <c r="V44" i="453"/>
  <c r="N44" i="453"/>
  <c r="BY44" i="453"/>
  <c r="BQ44" i="453"/>
  <c r="BI44" i="453"/>
  <c r="BA44" i="453"/>
  <c r="AS44" i="453"/>
  <c r="AK44" i="453"/>
  <c r="AC44" i="453"/>
  <c r="U44" i="453"/>
  <c r="M44" i="453"/>
  <c r="BX44" i="453"/>
  <c r="BP44" i="453"/>
  <c r="BH44" i="453"/>
  <c r="AZ44" i="453"/>
  <c r="AR44" i="453"/>
  <c r="AJ44" i="453"/>
  <c r="AB44" i="453"/>
  <c r="T44" i="453"/>
  <c r="L44" i="453"/>
  <c r="BW44" i="453"/>
  <c r="BO44" i="453"/>
  <c r="BG44" i="453"/>
  <c r="AY44" i="453"/>
  <c r="AQ44" i="453"/>
  <c r="AI44" i="453"/>
  <c r="AA44" i="453"/>
  <c r="S44" i="453"/>
  <c r="K44" i="453"/>
  <c r="BV44" i="453"/>
  <c r="BN44" i="453"/>
  <c r="BF44" i="453"/>
  <c r="AX44" i="453"/>
  <c r="AP44" i="453"/>
  <c r="AH44" i="453"/>
  <c r="Z44" i="453"/>
  <c r="R44" i="453"/>
  <c r="J44" i="453"/>
  <c r="BQ183" i="453"/>
  <c r="BR162" i="453"/>
  <c r="BS162" i="453" s="1"/>
  <c r="BW162" i="452"/>
  <c r="BV183" i="452"/>
  <c r="BW183" i="451"/>
  <c r="BX162" i="451"/>
  <c r="BY162" i="451" s="1"/>
  <c r="BV183" i="447"/>
  <c r="AP183" i="416"/>
  <c r="AQ162" i="416"/>
  <c r="BG44" i="335"/>
  <c r="AX44" i="335"/>
  <c r="I44" i="335"/>
  <c r="BL44" i="335"/>
  <c r="K44" i="335"/>
  <c r="AW14" i="396"/>
  <c r="AZ14" i="396"/>
  <c r="AV44" i="335"/>
  <c r="J9" i="373"/>
  <c r="AV9" i="373" s="1"/>
  <c r="AL44" i="335"/>
  <c r="BW44" i="335"/>
  <c r="Y44" i="335"/>
  <c r="AW11" i="396"/>
  <c r="AZ11" i="396"/>
  <c r="AH44" i="335"/>
  <c r="BU44" i="335"/>
  <c r="V44" i="335"/>
  <c r="BV44" i="335"/>
  <c r="BJ44" i="335"/>
  <c r="AW44" i="335"/>
  <c r="AI44" i="335"/>
  <c r="X44" i="335"/>
  <c r="J44" i="335"/>
  <c r="H44" i="335"/>
  <c r="BT44" i="335"/>
  <c r="BF44" i="335"/>
  <c r="AT44" i="335"/>
  <c r="AG44" i="335"/>
  <c r="S44" i="335"/>
  <c r="CD44" i="335"/>
  <c r="BR44" i="335"/>
  <c r="BE44" i="335"/>
  <c r="AQ44" i="335"/>
  <c r="AF44" i="335"/>
  <c r="R44" i="335"/>
  <c r="BO44" i="335"/>
  <c r="AP44" i="335"/>
  <c r="AD44" i="335"/>
  <c r="Q44" i="335"/>
  <c r="CC44" i="335"/>
  <c r="BD44" i="335"/>
  <c r="CB44" i="335"/>
  <c r="BN44" i="335"/>
  <c r="BB44" i="335"/>
  <c r="AO44" i="335"/>
  <c r="AA44" i="335"/>
  <c r="P44" i="335"/>
  <c r="BZ44" i="335"/>
  <c r="BM44" i="335"/>
  <c r="AY44" i="335"/>
  <c r="AN44" i="335"/>
  <c r="Z44" i="335"/>
  <c r="N44" i="335"/>
  <c r="BY44" i="335"/>
  <c r="BQ44" i="335"/>
  <c r="BI44" i="335"/>
  <c r="BA44" i="335"/>
  <c r="AS44" i="335"/>
  <c r="AK44" i="335"/>
  <c r="AC44" i="335"/>
  <c r="U44" i="335"/>
  <c r="M44" i="335"/>
  <c r="BU44" i="367"/>
  <c r="BM44" i="367"/>
  <c r="BE44" i="367"/>
  <c r="AW44" i="367"/>
  <c r="AO44" i="367"/>
  <c r="AG44" i="367"/>
  <c r="Y44" i="367"/>
  <c r="Q44" i="367"/>
  <c r="I44" i="367"/>
  <c r="BO44" i="367"/>
  <c r="BG44" i="367"/>
  <c r="AQ44" i="367"/>
  <c r="S44" i="367"/>
  <c r="CB44" i="367"/>
  <c r="BT44" i="367"/>
  <c r="BL44" i="367"/>
  <c r="BD44" i="367"/>
  <c r="AV44" i="367"/>
  <c r="AN44" i="367"/>
  <c r="AF44" i="367"/>
  <c r="X44" i="367"/>
  <c r="P44" i="367"/>
  <c r="H44" i="367"/>
  <c r="BW44" i="367"/>
  <c r="AY44" i="367"/>
  <c r="AA44" i="367"/>
  <c r="K44" i="367"/>
  <c r="CA44" i="367"/>
  <c r="BS44" i="367"/>
  <c r="BK44" i="367"/>
  <c r="BC44" i="367"/>
  <c r="AU44" i="367"/>
  <c r="AM44" i="367"/>
  <c r="AE44" i="367"/>
  <c r="W44" i="367"/>
  <c r="O44" i="367"/>
  <c r="BZ44" i="367"/>
  <c r="BR44" i="367"/>
  <c r="BJ44" i="367"/>
  <c r="BB44" i="367"/>
  <c r="AT44" i="367"/>
  <c r="AL44" i="367"/>
  <c r="AD44" i="367"/>
  <c r="V44" i="367"/>
  <c r="N44" i="367"/>
  <c r="J110" i="368"/>
  <c r="I110" i="390" s="1"/>
  <c r="R44" i="367"/>
  <c r="BY44" i="367"/>
  <c r="BQ44" i="367"/>
  <c r="BI44" i="367"/>
  <c r="BA44" i="367"/>
  <c r="AS44" i="367"/>
  <c r="AK44" i="367"/>
  <c r="AC44" i="367"/>
  <c r="U44" i="367"/>
  <c r="M44" i="367"/>
  <c r="BF44" i="367"/>
  <c r="AX44" i="367"/>
  <c r="AP44" i="367"/>
  <c r="Z44" i="367"/>
  <c r="J44" i="367"/>
  <c r="BX44" i="367"/>
  <c r="BP44" i="367"/>
  <c r="BH44" i="367"/>
  <c r="AZ44" i="367"/>
  <c r="AR44" i="367"/>
  <c r="AJ44" i="367"/>
  <c r="AB44" i="367"/>
  <c r="T44" i="367"/>
  <c r="L44" i="367"/>
  <c r="AI44" i="367"/>
  <c r="BV44" i="367"/>
  <c r="BN44" i="367"/>
  <c r="AH44" i="367"/>
  <c r="BX44" i="335"/>
  <c r="BP44" i="335"/>
  <c r="BH44" i="335"/>
  <c r="AZ44" i="335"/>
  <c r="AR44" i="335"/>
  <c r="AJ44" i="335"/>
  <c r="AB44" i="335"/>
  <c r="T44" i="335"/>
  <c r="L44" i="335"/>
  <c r="T17" i="356"/>
  <c r="E22" i="340"/>
  <c r="AK21" i="340" s="1"/>
  <c r="E23" i="340"/>
  <c r="CA44" i="335"/>
  <c r="BS44" i="335"/>
  <c r="BK44" i="335"/>
  <c r="BC44" i="335"/>
  <c r="AU44" i="335"/>
  <c r="AM44" i="335"/>
  <c r="AE44" i="335"/>
  <c r="W44" i="335"/>
  <c r="O44" i="335"/>
  <c r="Z183" i="389"/>
  <c r="AA162" i="389"/>
  <c r="O11" i="373"/>
  <c r="AV11" i="373"/>
  <c r="AS11" i="373"/>
  <c r="O12" i="373"/>
  <c r="E12" i="375" s="1"/>
  <c r="AV12" i="373"/>
  <c r="AS12" i="373"/>
  <c r="J13" i="373"/>
  <c r="J10" i="373"/>
  <c r="P326" i="367"/>
  <c r="P275" i="367"/>
  <c r="R183" i="367"/>
  <c r="S162" i="367"/>
  <c r="K23" i="340"/>
  <c r="K22" i="340"/>
  <c r="AM21" i="340" s="1"/>
  <c r="Q22" i="340"/>
  <c r="AO21" i="340" s="1"/>
  <c r="Q61" i="340"/>
  <c r="Q59" i="340"/>
  <c r="AO73" i="340" s="1"/>
  <c r="Q60" i="340"/>
  <c r="E59" i="340"/>
  <c r="AK73" i="340" s="1"/>
  <c r="K59" i="340"/>
  <c r="AM73" i="340" s="1"/>
  <c r="E60" i="340"/>
  <c r="K61" i="340"/>
  <c r="Q23" i="340"/>
  <c r="E61" i="340"/>
  <c r="K60" i="340"/>
  <c r="T33" i="356"/>
  <c r="T10" i="356"/>
  <c r="T14" i="356"/>
  <c r="T18" i="356"/>
  <c r="T22" i="356"/>
  <c r="T26" i="356"/>
  <c r="T30" i="356"/>
  <c r="T34" i="356"/>
  <c r="T50" i="356"/>
  <c r="T54" i="356"/>
  <c r="T11" i="356"/>
  <c r="T15" i="356"/>
  <c r="T19" i="356"/>
  <c r="T23" i="356"/>
  <c r="T27" i="356"/>
  <c r="T31" i="356"/>
  <c r="T35" i="356"/>
  <c r="T51" i="356"/>
  <c r="T8" i="356"/>
  <c r="T12" i="356"/>
  <c r="T16" i="356"/>
  <c r="T20" i="356"/>
  <c r="T24" i="356"/>
  <c r="T28" i="356"/>
  <c r="T32" i="356"/>
  <c r="T36" i="356"/>
  <c r="T52" i="356"/>
  <c r="T21" i="356"/>
  <c r="T53" i="356"/>
  <c r="T7" i="356"/>
  <c r="T9" i="356"/>
  <c r="T25" i="356"/>
  <c r="T13" i="356"/>
  <c r="T29" i="356"/>
  <c r="T49" i="356"/>
  <c r="S20" i="356"/>
  <c r="S24" i="356"/>
  <c r="S15" i="356"/>
  <c r="S19" i="356"/>
  <c r="S23" i="356"/>
  <c r="S16" i="356"/>
  <c r="S22" i="356"/>
  <c r="S18" i="356"/>
  <c r="S14" i="356"/>
  <c r="S25" i="356"/>
  <c r="S21" i="356"/>
  <c r="S17" i="356"/>
  <c r="BS183" i="453" l="1"/>
  <c r="BT162" i="453"/>
  <c r="BW183" i="452"/>
  <c r="BX162" i="452"/>
  <c r="BY162" i="452" s="1"/>
  <c r="BY183" i="451"/>
  <c r="BZ162" i="451"/>
  <c r="BW183" i="447"/>
  <c r="AQ183" i="416"/>
  <c r="AR162" i="416"/>
  <c r="AS162" i="416" s="1"/>
  <c r="F12" i="375"/>
  <c r="W12" i="375"/>
  <c r="E11" i="375"/>
  <c r="O9" i="373"/>
  <c r="AS9" i="373"/>
  <c r="AZ15" i="396"/>
  <c r="AW15" i="396"/>
  <c r="AW10" i="396"/>
  <c r="AZ10" i="396"/>
  <c r="AB162" i="389"/>
  <c r="O10" i="373"/>
  <c r="O13" i="373"/>
  <c r="AS13" i="373"/>
  <c r="AV13" i="373"/>
  <c r="AS10" i="373"/>
  <c r="AV10" i="373"/>
  <c r="J14" i="373"/>
  <c r="Q275" i="367"/>
  <c r="Q326" i="367"/>
  <c r="S183" i="367"/>
  <c r="T162" i="367"/>
  <c r="L77" i="335"/>
  <c r="L78" i="335" s="1"/>
  <c r="O77" i="335"/>
  <c r="O78" i="335" s="1"/>
  <c r="W77" i="335"/>
  <c r="W78" i="335" s="1"/>
  <c r="AG77" i="335"/>
  <c r="AG78" i="335" s="1"/>
  <c r="AH77" i="335"/>
  <c r="AH78" i="335" s="1"/>
  <c r="AK77" i="335"/>
  <c r="AK78" i="335" s="1"/>
  <c r="AN77" i="335"/>
  <c r="AN78" i="335" s="1"/>
  <c r="AR77" i="335"/>
  <c r="AR78" i="335" s="1"/>
  <c r="AX77" i="335"/>
  <c r="AX78" i="335" s="1"/>
  <c r="BC77" i="335"/>
  <c r="BC78" i="335" s="1"/>
  <c r="BK77" i="335"/>
  <c r="BK78" i="335" s="1"/>
  <c r="BM77" i="335"/>
  <c r="BM78" i="335" s="1"/>
  <c r="BR77" i="335"/>
  <c r="BR78" i="335" s="1"/>
  <c r="CA77" i="335"/>
  <c r="CA78" i="335" s="1"/>
  <c r="CC77" i="335"/>
  <c r="CC78" i="335" s="1"/>
  <c r="CD77" i="335"/>
  <c r="CD78" i="335" s="1"/>
  <c r="L71" i="335"/>
  <c r="O71" i="335"/>
  <c r="W71" i="335"/>
  <c r="AH71" i="335"/>
  <c r="AK71" i="335"/>
  <c r="AN71" i="335"/>
  <c r="AR71" i="335"/>
  <c r="AX71" i="335"/>
  <c r="BC71" i="335"/>
  <c r="BK71" i="335"/>
  <c r="BM71" i="335"/>
  <c r="BR71" i="335"/>
  <c r="CA71" i="335"/>
  <c r="CC71" i="335"/>
  <c r="CD71" i="335"/>
  <c r="D155" i="99"/>
  <c r="E155" i="99"/>
  <c r="F155" i="99"/>
  <c r="G155" i="99"/>
  <c r="H69" i="335"/>
  <c r="D157" i="99"/>
  <c r="E157" i="99"/>
  <c r="F157" i="99"/>
  <c r="G157" i="99"/>
  <c r="C157" i="99"/>
  <c r="I134" i="99"/>
  <c r="P179" i="98"/>
  <c r="I134" i="336" s="1"/>
  <c r="T179" i="98"/>
  <c r="L179" i="98"/>
  <c r="H179" i="98"/>
  <c r="D176" i="98"/>
  <c r="E176" i="98"/>
  <c r="F176" i="98"/>
  <c r="G176" i="98"/>
  <c r="H176" i="98"/>
  <c r="I176" i="98"/>
  <c r="J176" i="98"/>
  <c r="K176" i="98"/>
  <c r="L176" i="98"/>
  <c r="N176" i="98"/>
  <c r="O176" i="98"/>
  <c r="P176" i="98"/>
  <c r="Q176" i="98"/>
  <c r="R176" i="98"/>
  <c r="S176" i="98"/>
  <c r="L320" i="335"/>
  <c r="O320" i="335"/>
  <c r="W320" i="335"/>
  <c r="AG320" i="335"/>
  <c r="AH320" i="335"/>
  <c r="AK320" i="335"/>
  <c r="AN320" i="335"/>
  <c r="AR320" i="335"/>
  <c r="AX320" i="335"/>
  <c r="BC320" i="335"/>
  <c r="BM320" i="335"/>
  <c r="BR320" i="335"/>
  <c r="CA320" i="335"/>
  <c r="CC320" i="335"/>
  <c r="CD320" i="335"/>
  <c r="L207" i="335"/>
  <c r="O207" i="335"/>
  <c r="W207" i="335"/>
  <c r="AG207" i="335"/>
  <c r="AH207" i="335"/>
  <c r="AK207" i="335"/>
  <c r="AN207" i="335"/>
  <c r="AR207" i="335"/>
  <c r="AX207" i="335"/>
  <c r="BC207" i="335"/>
  <c r="BK207" i="335"/>
  <c r="BM207" i="335"/>
  <c r="BR207" i="335"/>
  <c r="CA207" i="335"/>
  <c r="CC207" i="335"/>
  <c r="CD207" i="335"/>
  <c r="L35" i="335"/>
  <c r="O35" i="335"/>
  <c r="W35" i="335"/>
  <c r="AG35" i="335"/>
  <c r="AH35" i="335"/>
  <c r="AK35" i="335"/>
  <c r="AN35" i="335"/>
  <c r="AR35" i="335"/>
  <c r="AX35" i="335"/>
  <c r="BC35" i="335"/>
  <c r="BK35" i="335"/>
  <c r="BM35" i="335"/>
  <c r="BR35" i="335"/>
  <c r="CA35" i="335"/>
  <c r="CC35" i="335"/>
  <c r="CD35" i="335"/>
  <c r="L33" i="335"/>
  <c r="O33" i="335"/>
  <c r="W33" i="335"/>
  <c r="AG33" i="335"/>
  <c r="AH33" i="335"/>
  <c r="AK33" i="335"/>
  <c r="AN33" i="335"/>
  <c r="AR33" i="335"/>
  <c r="AX33" i="335"/>
  <c r="BC33" i="335"/>
  <c r="BK33" i="335"/>
  <c r="BM33" i="335"/>
  <c r="BR33" i="335"/>
  <c r="CA33" i="335"/>
  <c r="CC33" i="335"/>
  <c r="L34" i="335"/>
  <c r="O34" i="335"/>
  <c r="W34" i="335"/>
  <c r="AG34" i="335"/>
  <c r="AH34" i="335"/>
  <c r="AK34" i="335"/>
  <c r="AN34" i="335"/>
  <c r="AR34" i="335"/>
  <c r="AX34" i="335"/>
  <c r="BC34" i="335"/>
  <c r="BK34" i="335"/>
  <c r="BM34" i="335"/>
  <c r="BR34" i="335"/>
  <c r="CA34" i="335"/>
  <c r="CC34" i="335"/>
  <c r="CD34" i="335"/>
  <c r="E214" i="355"/>
  <c r="F214" i="355"/>
  <c r="G214" i="355" s="1"/>
  <c r="F213" i="355"/>
  <c r="G213" i="355" s="1"/>
  <c r="E213" i="355"/>
  <c r="F183" i="355"/>
  <c r="G183" i="355" s="1"/>
  <c r="E183" i="355"/>
  <c r="F199" i="355"/>
  <c r="G199" i="355" s="1"/>
  <c r="E199" i="355"/>
  <c r="E216" i="355"/>
  <c r="F216" i="355"/>
  <c r="G216" i="355" s="1"/>
  <c r="E217" i="355"/>
  <c r="F217" i="355"/>
  <c r="G217" i="355" s="1"/>
  <c r="E218" i="355"/>
  <c r="F218" i="355"/>
  <c r="G218" i="355" s="1"/>
  <c r="E219" i="355"/>
  <c r="F219" i="355"/>
  <c r="G219" i="355" s="1"/>
  <c r="E220" i="355"/>
  <c r="F220" i="355"/>
  <c r="G220" i="355" s="1"/>
  <c r="E221" i="355"/>
  <c r="F221" i="355"/>
  <c r="G221" i="355" s="1"/>
  <c r="E222" i="355"/>
  <c r="F222" i="355"/>
  <c r="G222" i="355" s="1"/>
  <c r="E223" i="355"/>
  <c r="F223" i="355"/>
  <c r="G223" i="355" s="1"/>
  <c r="E224" i="355"/>
  <c r="F224" i="355"/>
  <c r="G224" i="355" s="1"/>
  <c r="E225" i="355"/>
  <c r="F225" i="355"/>
  <c r="G225" i="355" s="1"/>
  <c r="E226" i="355"/>
  <c r="F226" i="355"/>
  <c r="G226" i="355" s="1"/>
  <c r="E227" i="355"/>
  <c r="F227" i="355"/>
  <c r="G227" i="355" s="1"/>
  <c r="E228" i="355"/>
  <c r="F228" i="355"/>
  <c r="G228" i="355" s="1"/>
  <c r="E229" i="355"/>
  <c r="F229" i="355"/>
  <c r="G229" i="355" s="1"/>
  <c r="F215" i="355"/>
  <c r="G215" i="355" s="1"/>
  <c r="E215" i="355"/>
  <c r="E211" i="355"/>
  <c r="F211" i="355"/>
  <c r="G211" i="355" s="1"/>
  <c r="E212" i="355"/>
  <c r="F212" i="355"/>
  <c r="G212" i="355" s="1"/>
  <c r="E201" i="355"/>
  <c r="F201" i="355"/>
  <c r="G201" i="355" s="1"/>
  <c r="E202" i="355"/>
  <c r="F202" i="355"/>
  <c r="G202" i="355" s="1"/>
  <c r="E203" i="355"/>
  <c r="F203" i="355"/>
  <c r="G203" i="355" s="1"/>
  <c r="E204" i="355"/>
  <c r="F204" i="355"/>
  <c r="G204" i="355" s="1"/>
  <c r="E205" i="355"/>
  <c r="F205" i="355"/>
  <c r="G205" i="355" s="1"/>
  <c r="E206" i="355"/>
  <c r="F206" i="355"/>
  <c r="G206" i="355" s="1"/>
  <c r="E207" i="355"/>
  <c r="F207" i="355"/>
  <c r="G207" i="355" s="1"/>
  <c r="E208" i="355"/>
  <c r="F208" i="355"/>
  <c r="G208" i="355" s="1"/>
  <c r="E209" i="355"/>
  <c r="F209" i="355"/>
  <c r="G209" i="355" s="1"/>
  <c r="F200" i="355"/>
  <c r="G200" i="355" s="1"/>
  <c r="E200" i="355"/>
  <c r="E198" i="355"/>
  <c r="F198" i="355"/>
  <c r="G198" i="355" s="1"/>
  <c r="F197" i="355"/>
  <c r="G197" i="355" s="1"/>
  <c r="E197" i="355"/>
  <c r="F210" i="355"/>
  <c r="G210" i="355" s="1"/>
  <c r="E210" i="355"/>
  <c r="E196" i="355"/>
  <c r="F196" i="355"/>
  <c r="G196" i="355" s="1"/>
  <c r="F195" i="355"/>
  <c r="G195" i="355" s="1"/>
  <c r="E195" i="355"/>
  <c r="E192" i="355"/>
  <c r="F192" i="355"/>
  <c r="G192" i="355" s="1"/>
  <c r="E193" i="355"/>
  <c r="F193" i="355"/>
  <c r="G193" i="355" s="1"/>
  <c r="E194" i="355"/>
  <c r="F194" i="355"/>
  <c r="G194" i="355" s="1"/>
  <c r="F191" i="355"/>
  <c r="G191" i="355" s="1"/>
  <c r="E191" i="355"/>
  <c r="E185" i="355"/>
  <c r="F185" i="355"/>
  <c r="G185" i="355" s="1"/>
  <c r="E186" i="355"/>
  <c r="F186" i="355"/>
  <c r="G186" i="355" s="1"/>
  <c r="E187" i="355"/>
  <c r="F187" i="355"/>
  <c r="G187" i="355" s="1"/>
  <c r="E188" i="355"/>
  <c r="F188" i="355"/>
  <c r="G188" i="355" s="1"/>
  <c r="E189" i="355"/>
  <c r="F189" i="355"/>
  <c r="G189" i="355" s="1"/>
  <c r="E190" i="355"/>
  <c r="F190" i="355"/>
  <c r="G190" i="355" s="1"/>
  <c r="F184" i="355"/>
  <c r="G184" i="355" s="1"/>
  <c r="E184" i="355"/>
  <c r="E167" i="355"/>
  <c r="F167" i="355"/>
  <c r="G167" i="355" s="1"/>
  <c r="E168" i="355"/>
  <c r="F168" i="355"/>
  <c r="G168" i="355" s="1"/>
  <c r="E169" i="355"/>
  <c r="F169" i="355"/>
  <c r="G169" i="355" s="1"/>
  <c r="E170" i="355"/>
  <c r="F170" i="355"/>
  <c r="G170" i="355" s="1"/>
  <c r="E171" i="355"/>
  <c r="F171" i="355"/>
  <c r="G171" i="355" s="1"/>
  <c r="E172" i="355"/>
  <c r="F172" i="355"/>
  <c r="G172" i="355" s="1"/>
  <c r="E173" i="355"/>
  <c r="F173" i="355"/>
  <c r="G173" i="355" s="1"/>
  <c r="E174" i="355"/>
  <c r="F174" i="355"/>
  <c r="G174" i="355" s="1"/>
  <c r="E175" i="355"/>
  <c r="F175" i="355"/>
  <c r="G175" i="355" s="1"/>
  <c r="E176" i="355"/>
  <c r="F176" i="355"/>
  <c r="G176" i="355" s="1"/>
  <c r="E177" i="355"/>
  <c r="F177" i="355"/>
  <c r="G177" i="355" s="1"/>
  <c r="E178" i="355"/>
  <c r="F178" i="355"/>
  <c r="G178" i="355" s="1"/>
  <c r="E179" i="355"/>
  <c r="F179" i="355"/>
  <c r="G179" i="355" s="1"/>
  <c r="E180" i="355"/>
  <c r="F180" i="355"/>
  <c r="G180" i="355" s="1"/>
  <c r="E181" i="355"/>
  <c r="F181" i="355"/>
  <c r="G181" i="355" s="1"/>
  <c r="E182" i="355"/>
  <c r="F182" i="355"/>
  <c r="G182" i="355" s="1"/>
  <c r="F166" i="355"/>
  <c r="G166" i="355" s="1"/>
  <c r="E166" i="355"/>
  <c r="BT183" i="453" l="1"/>
  <c r="BU162" i="453"/>
  <c r="BY183" i="452"/>
  <c r="BZ162" i="452"/>
  <c r="BZ183" i="451"/>
  <c r="CA162" i="451"/>
  <c r="CB162" i="451" s="1"/>
  <c r="BY183" i="447"/>
  <c r="AS183" i="416"/>
  <c r="AT162" i="416"/>
  <c r="AU162" i="416" s="1"/>
  <c r="X12" i="375"/>
  <c r="F11" i="375"/>
  <c r="W11" i="375"/>
  <c r="E9" i="375"/>
  <c r="E10" i="375"/>
  <c r="E13" i="375"/>
  <c r="J15" i="373"/>
  <c r="AV15" i="373" s="1"/>
  <c r="AB183" i="389"/>
  <c r="AC162" i="389"/>
  <c r="O14" i="373"/>
  <c r="AS14" i="373"/>
  <c r="AV14" i="373"/>
  <c r="H355" i="367"/>
  <c r="BZ355" i="367"/>
  <c r="AI355" i="367"/>
  <c r="BY355" i="367"/>
  <c r="AH355" i="367"/>
  <c r="BO355" i="367"/>
  <c r="Y355" i="367"/>
  <c r="BN355" i="367"/>
  <c r="W355" i="367"/>
  <c r="BE355" i="367"/>
  <c r="N355" i="367"/>
  <c r="M355" i="367"/>
  <c r="AT355" i="367"/>
  <c r="AS355" i="367"/>
  <c r="AW355" i="367"/>
  <c r="BS355" i="367"/>
  <c r="S355" i="367"/>
  <c r="BV355" i="367"/>
  <c r="BM355" i="367"/>
  <c r="P355" i="367"/>
  <c r="AV355" i="367"/>
  <c r="CB355" i="367"/>
  <c r="O355" i="367"/>
  <c r="BG355" i="367"/>
  <c r="AD355" i="367"/>
  <c r="BW355" i="367"/>
  <c r="T355" i="367"/>
  <c r="AZ355" i="367"/>
  <c r="Z355" i="367"/>
  <c r="AO355" i="367"/>
  <c r="J355" i="367"/>
  <c r="X355" i="367"/>
  <c r="BD355" i="367"/>
  <c r="CC355" i="367"/>
  <c r="R355" i="367"/>
  <c r="AY355" i="367"/>
  <c r="U355" i="367"/>
  <c r="K355" i="367"/>
  <c r="AB355" i="367"/>
  <c r="BH355" i="367"/>
  <c r="AU355" i="367"/>
  <c r="AC355" i="367"/>
  <c r="BJ355" i="367"/>
  <c r="AE355" i="367"/>
  <c r="V355" i="367"/>
  <c r="AF355" i="367"/>
  <c r="BL355" i="367"/>
  <c r="BQ355" i="367"/>
  <c r="AA355" i="367"/>
  <c r="AX355" i="367"/>
  <c r="BA355" i="367"/>
  <c r="AQ355" i="367"/>
  <c r="AN355" i="367"/>
  <c r="BF355" i="367"/>
  <c r="Q355" i="367"/>
  <c r="AM355" i="367"/>
  <c r="BU355" i="367"/>
  <c r="AP355" i="367"/>
  <c r="AG355" i="367"/>
  <c r="AJ355" i="367"/>
  <c r="BP355" i="367"/>
  <c r="BT355" i="367"/>
  <c r="CA355" i="367"/>
  <c r="AL355" i="367"/>
  <c r="BI355" i="367"/>
  <c r="I355" i="367"/>
  <c r="BK355" i="367"/>
  <c r="BB355" i="367"/>
  <c r="L355" i="367"/>
  <c r="AR355" i="367"/>
  <c r="BX355" i="367"/>
  <c r="I182" i="98"/>
  <c r="I184" i="98"/>
  <c r="I183" i="98"/>
  <c r="O135" i="338"/>
  <c r="J134" i="336"/>
  <c r="R275" i="367"/>
  <c r="R326" i="367"/>
  <c r="T183" i="367"/>
  <c r="U162" i="367"/>
  <c r="AH318" i="335"/>
  <c r="AH269" i="335"/>
  <c r="CD318" i="335"/>
  <c r="CD269" i="335"/>
  <c r="BM318" i="335"/>
  <c r="BM269" i="335"/>
  <c r="AR318" i="335"/>
  <c r="AR269" i="335"/>
  <c r="AG318" i="335"/>
  <c r="AG269" i="335"/>
  <c r="BR318" i="335"/>
  <c r="BR269" i="335"/>
  <c r="L318" i="335"/>
  <c r="L269" i="335"/>
  <c r="CC318" i="335"/>
  <c r="CC269" i="335"/>
  <c r="BK318" i="335"/>
  <c r="BK269" i="335"/>
  <c r="AN318" i="335"/>
  <c r="AN269" i="335"/>
  <c r="W318" i="335"/>
  <c r="W269" i="335"/>
  <c r="BK209" i="335"/>
  <c r="BK236" i="335" s="1"/>
  <c r="BK320" i="335"/>
  <c r="AX318" i="335"/>
  <c r="AX269" i="335"/>
  <c r="CA318" i="335"/>
  <c r="CA269" i="335"/>
  <c r="BC318" i="335"/>
  <c r="BC269" i="335"/>
  <c r="AK318" i="335"/>
  <c r="AK269" i="335"/>
  <c r="O318" i="335"/>
  <c r="O269" i="335"/>
  <c r="BM209" i="335"/>
  <c r="BM236" i="335" s="1"/>
  <c r="AG209" i="335"/>
  <c r="AG236" i="335" s="1"/>
  <c r="AN209" i="335"/>
  <c r="AN236" i="335" s="1"/>
  <c r="CA209" i="335"/>
  <c r="CA236" i="335" s="1"/>
  <c r="BC209" i="335"/>
  <c r="BC236" i="335" s="1"/>
  <c r="AK209" i="335"/>
  <c r="AK236" i="335" s="1"/>
  <c r="O209" i="335"/>
  <c r="O236" i="335" s="1"/>
  <c r="BZ69" i="335"/>
  <c r="BV69" i="335"/>
  <c r="BR69" i="335"/>
  <c r="BN69" i="335"/>
  <c r="BJ69" i="335"/>
  <c r="BF69" i="335"/>
  <c r="BB69" i="335"/>
  <c r="AX69" i="335"/>
  <c r="AT69" i="335"/>
  <c r="AP69" i="335"/>
  <c r="AL69" i="335"/>
  <c r="AH69" i="335"/>
  <c r="AD69" i="335"/>
  <c r="Z69" i="335"/>
  <c r="V69" i="335"/>
  <c r="R69" i="335"/>
  <c r="N69" i="335"/>
  <c r="J69" i="335"/>
  <c r="CC69" i="335"/>
  <c r="BY69" i="335"/>
  <c r="BU69" i="335"/>
  <c r="BQ69" i="335"/>
  <c r="BM69" i="335"/>
  <c r="BI69" i="335"/>
  <c r="BE69" i="335"/>
  <c r="BA69" i="335"/>
  <c r="AW69" i="335"/>
  <c r="AS69" i="335"/>
  <c r="AO69" i="335"/>
  <c r="AK69" i="335"/>
  <c r="AG69" i="335"/>
  <c r="AC69" i="335"/>
  <c r="Y69" i="335"/>
  <c r="U69" i="335"/>
  <c r="Q69" i="335"/>
  <c r="M69" i="335"/>
  <c r="I69" i="335"/>
  <c r="CB69" i="335"/>
  <c r="BX69" i="335"/>
  <c r="BT69" i="335"/>
  <c r="BP69" i="335"/>
  <c r="BL69" i="335"/>
  <c r="BH69" i="335"/>
  <c r="BD69" i="335"/>
  <c r="AZ69" i="335"/>
  <c r="AV69" i="335"/>
  <c r="AR69" i="335"/>
  <c r="AN69" i="335"/>
  <c r="AJ69" i="335"/>
  <c r="AF69" i="335"/>
  <c r="AB69" i="335"/>
  <c r="X69" i="335"/>
  <c r="T69" i="335"/>
  <c r="P69" i="335"/>
  <c r="L69" i="335"/>
  <c r="BO69" i="335"/>
  <c r="AY69" i="335"/>
  <c r="AI69" i="335"/>
  <c r="S69" i="335"/>
  <c r="CA69" i="335"/>
  <c r="BK69" i="335"/>
  <c r="AU69" i="335"/>
  <c r="AE69" i="335"/>
  <c r="O69" i="335"/>
  <c r="BW69" i="335"/>
  <c r="BG69" i="335"/>
  <c r="AQ69" i="335"/>
  <c r="AA69" i="335"/>
  <c r="K69" i="335"/>
  <c r="BS69" i="335"/>
  <c r="BC69" i="335"/>
  <c r="AM69" i="335"/>
  <c r="W69" i="335"/>
  <c r="CD209" i="335"/>
  <c r="AR209" i="335"/>
  <c r="AR236" i="335" s="1"/>
  <c r="CC209" i="335"/>
  <c r="CC236" i="335" s="1"/>
  <c r="W209" i="335"/>
  <c r="W236" i="335" s="1"/>
  <c r="BR209" i="335"/>
  <c r="BR236" i="335" s="1"/>
  <c r="AX209" i="335"/>
  <c r="AX236" i="335" s="1"/>
  <c r="AH209" i="335"/>
  <c r="AH236" i="335" s="1"/>
  <c r="L209" i="335"/>
  <c r="L236" i="335" s="1"/>
  <c r="I5" i="335"/>
  <c r="J5" i="335"/>
  <c r="K5" i="335"/>
  <c r="L5" i="335"/>
  <c r="M5" i="335"/>
  <c r="N5" i="335"/>
  <c r="O5" i="335"/>
  <c r="P5" i="335"/>
  <c r="Q5" i="335"/>
  <c r="R5" i="335"/>
  <c r="S5" i="335"/>
  <c r="S7" i="335" s="1"/>
  <c r="T5" i="335"/>
  <c r="U5" i="335"/>
  <c r="W5" i="335"/>
  <c r="X5" i="335"/>
  <c r="Y5" i="335"/>
  <c r="Z5" i="335"/>
  <c r="Z7" i="335" s="1"/>
  <c r="AS2" i="356" s="1"/>
  <c r="AA5" i="335"/>
  <c r="AB5" i="335"/>
  <c r="AC5" i="335"/>
  <c r="AD5" i="335"/>
  <c r="AE5" i="335"/>
  <c r="AF5" i="335"/>
  <c r="AG5" i="335"/>
  <c r="AH5" i="335"/>
  <c r="AI5" i="335"/>
  <c r="AJ5" i="335"/>
  <c r="AK5" i="335"/>
  <c r="AL5" i="335"/>
  <c r="AM5" i="335"/>
  <c r="AN5" i="335"/>
  <c r="AO5" i="335"/>
  <c r="AP5" i="335"/>
  <c r="AQ5" i="335"/>
  <c r="AR5" i="335"/>
  <c r="AS5" i="335"/>
  <c r="AT5" i="335"/>
  <c r="AU5" i="335"/>
  <c r="AV5" i="335"/>
  <c r="AW5" i="335"/>
  <c r="AX5" i="335"/>
  <c r="AY5" i="335"/>
  <c r="AZ5" i="335"/>
  <c r="BA5" i="335"/>
  <c r="BB5" i="335"/>
  <c r="BC5" i="335"/>
  <c r="BD5" i="335"/>
  <c r="BE5" i="335"/>
  <c r="BF5" i="335"/>
  <c r="BG5" i="335"/>
  <c r="BH5" i="335"/>
  <c r="BI5" i="335"/>
  <c r="BJ5" i="335"/>
  <c r="BK5" i="335"/>
  <c r="BL5" i="335"/>
  <c r="BM5" i="335"/>
  <c r="BN5" i="335"/>
  <c r="BO5" i="335"/>
  <c r="BP5" i="335"/>
  <c r="BQ5" i="335"/>
  <c r="BR5" i="335"/>
  <c r="BS5" i="335"/>
  <c r="BS7" i="335" s="1"/>
  <c r="CL2" i="356" s="1"/>
  <c r="CL3" i="356" s="1"/>
  <c r="BT5" i="335"/>
  <c r="BU5" i="335"/>
  <c r="BV5" i="335"/>
  <c r="BW5" i="335"/>
  <c r="BX5" i="335"/>
  <c r="BY5" i="335"/>
  <c r="BZ5" i="335"/>
  <c r="CA5" i="335"/>
  <c r="CB5" i="335"/>
  <c r="CC5" i="335"/>
  <c r="CD5" i="335"/>
  <c r="H5" i="335"/>
  <c r="C31" i="348"/>
  <c r="C25" i="348"/>
  <c r="D25" i="348"/>
  <c r="E25" i="348"/>
  <c r="F25" i="348"/>
  <c r="G25" i="348"/>
  <c r="H25" i="348"/>
  <c r="I25" i="348"/>
  <c r="J25" i="348"/>
  <c r="K25" i="348"/>
  <c r="L25" i="348"/>
  <c r="M25" i="348"/>
  <c r="N25" i="348"/>
  <c r="O25" i="348"/>
  <c r="P25" i="348"/>
  <c r="Q25" i="348"/>
  <c r="R25" i="348"/>
  <c r="S25" i="348"/>
  <c r="T25" i="348"/>
  <c r="U25" i="348"/>
  <c r="V25" i="348"/>
  <c r="W25" i="348"/>
  <c r="X25" i="348"/>
  <c r="Y25" i="348"/>
  <c r="Z25" i="348"/>
  <c r="AA25" i="348"/>
  <c r="AB25" i="348"/>
  <c r="AC25" i="348"/>
  <c r="AD25" i="348"/>
  <c r="AE25" i="348"/>
  <c r="AF25" i="348"/>
  <c r="AG25" i="348"/>
  <c r="AH25" i="348"/>
  <c r="AI25" i="348"/>
  <c r="AJ25" i="348"/>
  <c r="AK25" i="348"/>
  <c r="AL25" i="348"/>
  <c r="AM25" i="348"/>
  <c r="AN25" i="348"/>
  <c r="AO25" i="348"/>
  <c r="AP25" i="348"/>
  <c r="AQ25" i="348"/>
  <c r="AR25" i="348"/>
  <c r="AS25" i="348"/>
  <c r="AT25" i="348"/>
  <c r="AU25" i="348"/>
  <c r="AV25" i="348"/>
  <c r="AW25" i="348"/>
  <c r="AX25" i="348"/>
  <c r="AY25" i="348"/>
  <c r="AZ25" i="348"/>
  <c r="BA25" i="348"/>
  <c r="BB25" i="348"/>
  <c r="BC25" i="348"/>
  <c r="BD25" i="348"/>
  <c r="BE25" i="348"/>
  <c r="BF25" i="348"/>
  <c r="BG25" i="348"/>
  <c r="BH25" i="348"/>
  <c r="BI25" i="348"/>
  <c r="BJ25" i="348"/>
  <c r="BK25" i="348"/>
  <c r="BL25" i="348"/>
  <c r="BM25" i="348"/>
  <c r="BN25" i="348"/>
  <c r="BO25" i="348"/>
  <c r="BP25" i="348"/>
  <c r="BQ25" i="348"/>
  <c r="BR25" i="348"/>
  <c r="BS25" i="348"/>
  <c r="BT25" i="348"/>
  <c r="BU25" i="348"/>
  <c r="BV25" i="348"/>
  <c r="BW25" i="348"/>
  <c r="C26" i="348"/>
  <c r="D26" i="348"/>
  <c r="E26" i="348"/>
  <c r="F26" i="348"/>
  <c r="G26" i="348"/>
  <c r="H26" i="348"/>
  <c r="I26" i="348"/>
  <c r="J26" i="348"/>
  <c r="K26" i="348"/>
  <c r="L26" i="348"/>
  <c r="M26" i="348"/>
  <c r="N26" i="348"/>
  <c r="O26" i="348"/>
  <c r="P26" i="348"/>
  <c r="Q26" i="348"/>
  <c r="R26" i="348"/>
  <c r="S26" i="348"/>
  <c r="T26" i="348"/>
  <c r="U26" i="348"/>
  <c r="V26" i="348"/>
  <c r="W26" i="348"/>
  <c r="X26" i="348"/>
  <c r="Y26" i="348"/>
  <c r="Z26" i="348"/>
  <c r="AA26" i="348"/>
  <c r="AB26" i="348"/>
  <c r="AC26" i="348"/>
  <c r="AD26" i="348"/>
  <c r="AE26" i="348"/>
  <c r="AF26" i="348"/>
  <c r="AG26" i="348"/>
  <c r="AH26" i="348"/>
  <c r="AI26" i="348"/>
  <c r="AJ26" i="348"/>
  <c r="AK26" i="348"/>
  <c r="AL26" i="348"/>
  <c r="AM26" i="348"/>
  <c r="AN26" i="348"/>
  <c r="AO26" i="348"/>
  <c r="AP26" i="348"/>
  <c r="AQ26" i="348"/>
  <c r="AR26" i="348"/>
  <c r="AS26" i="348"/>
  <c r="AT26" i="348"/>
  <c r="AU26" i="348"/>
  <c r="AV26" i="348"/>
  <c r="AW26" i="348"/>
  <c r="AX26" i="348"/>
  <c r="AY26" i="348"/>
  <c r="AZ26" i="348"/>
  <c r="BA26" i="348"/>
  <c r="BB26" i="348"/>
  <c r="BC26" i="348"/>
  <c r="BD26" i="348"/>
  <c r="BE26" i="348"/>
  <c r="BF26" i="348"/>
  <c r="BG26" i="348"/>
  <c r="BH26" i="348"/>
  <c r="BI26" i="348"/>
  <c r="BJ26" i="348"/>
  <c r="BK26" i="348"/>
  <c r="BL26" i="348"/>
  <c r="BM26" i="348"/>
  <c r="BN26" i="348"/>
  <c r="BO26" i="348"/>
  <c r="BP26" i="348"/>
  <c r="BQ26" i="348"/>
  <c r="BR26" i="348"/>
  <c r="BS26" i="348"/>
  <c r="BT26" i="348"/>
  <c r="BU26" i="348"/>
  <c r="BV26" i="348"/>
  <c r="BW26" i="348"/>
  <c r="C27" i="348"/>
  <c r="D27" i="348"/>
  <c r="E27" i="348"/>
  <c r="F27" i="348"/>
  <c r="G27" i="348"/>
  <c r="H27" i="348"/>
  <c r="I27" i="348"/>
  <c r="J27" i="348"/>
  <c r="K27" i="348"/>
  <c r="L27" i="348"/>
  <c r="M27" i="348"/>
  <c r="N27" i="348"/>
  <c r="O27" i="348"/>
  <c r="P27" i="348"/>
  <c r="Q27" i="348"/>
  <c r="R27" i="348"/>
  <c r="S27" i="348"/>
  <c r="T27" i="348"/>
  <c r="U27" i="348"/>
  <c r="V27" i="348"/>
  <c r="W27" i="348"/>
  <c r="X27" i="348"/>
  <c r="Y27" i="348"/>
  <c r="Z27" i="348"/>
  <c r="AA27" i="348"/>
  <c r="AB27" i="348"/>
  <c r="AC27" i="348"/>
  <c r="AD27" i="348"/>
  <c r="AE27" i="348"/>
  <c r="AF27" i="348"/>
  <c r="AG27" i="348"/>
  <c r="AH27" i="348"/>
  <c r="AI27" i="348"/>
  <c r="AJ27" i="348"/>
  <c r="AK27" i="348"/>
  <c r="AL27" i="348"/>
  <c r="AM27" i="348"/>
  <c r="AN27" i="348"/>
  <c r="AO27" i="348"/>
  <c r="AP27" i="348"/>
  <c r="AQ27" i="348"/>
  <c r="AR27" i="348"/>
  <c r="AS27" i="348"/>
  <c r="AT27" i="348"/>
  <c r="AU27" i="348"/>
  <c r="AV27" i="348"/>
  <c r="AW27" i="348"/>
  <c r="AX27" i="348"/>
  <c r="AY27" i="348"/>
  <c r="AZ27" i="348"/>
  <c r="BA27" i="348"/>
  <c r="BB27" i="348"/>
  <c r="BC27" i="348"/>
  <c r="BD27" i="348"/>
  <c r="BE27" i="348"/>
  <c r="BF27" i="348"/>
  <c r="BG27" i="348"/>
  <c r="BH27" i="348"/>
  <c r="BI27" i="348"/>
  <c r="BJ27" i="348"/>
  <c r="BK27" i="348"/>
  <c r="BL27" i="348"/>
  <c r="BM27" i="348"/>
  <c r="BN27" i="348"/>
  <c r="BO27" i="348"/>
  <c r="BP27" i="348"/>
  <c r="BQ27" i="348"/>
  <c r="BR27" i="348"/>
  <c r="BS27" i="348"/>
  <c r="BT27" i="348"/>
  <c r="BU27" i="348"/>
  <c r="BV27" i="348"/>
  <c r="BW27" i="348"/>
  <c r="C28" i="348"/>
  <c r="D28" i="348"/>
  <c r="E28" i="348"/>
  <c r="F28" i="348"/>
  <c r="G28" i="348"/>
  <c r="H28" i="348"/>
  <c r="I28" i="348"/>
  <c r="J28" i="348"/>
  <c r="K28" i="348"/>
  <c r="L28" i="348"/>
  <c r="M28" i="348"/>
  <c r="N28" i="348"/>
  <c r="O28" i="348"/>
  <c r="P28" i="348"/>
  <c r="Q28" i="348"/>
  <c r="R28" i="348"/>
  <c r="S28" i="348"/>
  <c r="T28" i="348"/>
  <c r="U28" i="348"/>
  <c r="V28" i="348"/>
  <c r="W28" i="348"/>
  <c r="X28" i="348"/>
  <c r="Y28" i="348"/>
  <c r="Z28" i="348"/>
  <c r="AA28" i="348"/>
  <c r="AB28" i="348"/>
  <c r="AC28" i="348"/>
  <c r="AD28" i="348"/>
  <c r="AE28" i="348"/>
  <c r="AF28" i="348"/>
  <c r="AG28" i="348"/>
  <c r="AH28" i="348"/>
  <c r="AI28" i="348"/>
  <c r="AJ28" i="348"/>
  <c r="AK28" i="348"/>
  <c r="AL28" i="348"/>
  <c r="AM28" i="348"/>
  <c r="AN28" i="348"/>
  <c r="AO28" i="348"/>
  <c r="AP28" i="348"/>
  <c r="AQ28" i="348"/>
  <c r="AR28" i="348"/>
  <c r="AS28" i="348"/>
  <c r="AT28" i="348"/>
  <c r="AU28" i="348"/>
  <c r="AV28" i="348"/>
  <c r="AW28" i="348"/>
  <c r="AX28" i="348"/>
  <c r="AY28" i="348"/>
  <c r="AZ28" i="348"/>
  <c r="BA28" i="348"/>
  <c r="BB28" i="348"/>
  <c r="BC28" i="348"/>
  <c r="BD28" i="348"/>
  <c r="BE28" i="348"/>
  <c r="BF28" i="348"/>
  <c r="BG28" i="348"/>
  <c r="BH28" i="348"/>
  <c r="BI28" i="348"/>
  <c r="BJ28" i="348"/>
  <c r="BK28" i="348"/>
  <c r="BL28" i="348"/>
  <c r="BM28" i="348"/>
  <c r="BN28" i="348"/>
  <c r="BO28" i="348"/>
  <c r="BP28" i="348"/>
  <c r="BQ28" i="348"/>
  <c r="BR28" i="348"/>
  <c r="BS28" i="348"/>
  <c r="BT28" i="348"/>
  <c r="BU28" i="348"/>
  <c r="BV28" i="348"/>
  <c r="BW28" i="348"/>
  <c r="C29" i="348"/>
  <c r="D29" i="348"/>
  <c r="E29" i="348"/>
  <c r="F29" i="348"/>
  <c r="G29" i="348"/>
  <c r="H29" i="348"/>
  <c r="I29" i="348"/>
  <c r="J29" i="348"/>
  <c r="K29" i="348"/>
  <c r="L29" i="348"/>
  <c r="M29" i="348"/>
  <c r="N29" i="348"/>
  <c r="O29" i="348"/>
  <c r="P29" i="348"/>
  <c r="Q29" i="348"/>
  <c r="R29" i="348"/>
  <c r="S29" i="348"/>
  <c r="T29" i="348"/>
  <c r="U29" i="348"/>
  <c r="V29" i="348"/>
  <c r="W29" i="348"/>
  <c r="X29" i="348"/>
  <c r="Y29" i="348"/>
  <c r="Z29" i="348"/>
  <c r="AA29" i="348"/>
  <c r="AB29" i="348"/>
  <c r="AC29" i="348"/>
  <c r="AD29" i="348"/>
  <c r="AE29" i="348"/>
  <c r="AF29" i="348"/>
  <c r="AG29" i="348"/>
  <c r="AH29" i="348"/>
  <c r="AI29" i="348"/>
  <c r="AJ29" i="348"/>
  <c r="AK29" i="348"/>
  <c r="AL29" i="348"/>
  <c r="AM29" i="348"/>
  <c r="AN29" i="348"/>
  <c r="AO29" i="348"/>
  <c r="AP29" i="348"/>
  <c r="AQ29" i="348"/>
  <c r="AR29" i="348"/>
  <c r="AS29" i="348"/>
  <c r="AT29" i="348"/>
  <c r="AU29" i="348"/>
  <c r="AV29" i="348"/>
  <c r="AW29" i="348"/>
  <c r="AX29" i="348"/>
  <c r="AY29" i="348"/>
  <c r="AZ29" i="348"/>
  <c r="BA29" i="348"/>
  <c r="BB29" i="348"/>
  <c r="BC29" i="348"/>
  <c r="BD29" i="348"/>
  <c r="BE29" i="348"/>
  <c r="BF29" i="348"/>
  <c r="BG29" i="348"/>
  <c r="BH29" i="348"/>
  <c r="BI29" i="348"/>
  <c r="BJ29" i="348"/>
  <c r="BK29" i="348"/>
  <c r="BL29" i="348"/>
  <c r="BM29" i="348"/>
  <c r="BN29" i="348"/>
  <c r="BO29" i="348"/>
  <c r="BP29" i="348"/>
  <c r="BQ29" i="348"/>
  <c r="BR29" i="348"/>
  <c r="BS29" i="348"/>
  <c r="BT29" i="348"/>
  <c r="BU29" i="348"/>
  <c r="BV29" i="348"/>
  <c r="BW29" i="348"/>
  <c r="C30" i="348"/>
  <c r="D30" i="348"/>
  <c r="E30" i="348"/>
  <c r="F30" i="348"/>
  <c r="G30" i="348"/>
  <c r="H30" i="348"/>
  <c r="I30" i="348"/>
  <c r="J30" i="348"/>
  <c r="K30" i="348"/>
  <c r="L30" i="348"/>
  <c r="M30" i="348"/>
  <c r="N30" i="348"/>
  <c r="O30" i="348"/>
  <c r="P30" i="348"/>
  <c r="Q30" i="348"/>
  <c r="R30" i="348"/>
  <c r="S30" i="348"/>
  <c r="T30" i="348"/>
  <c r="U30" i="348"/>
  <c r="V30" i="348"/>
  <c r="W30" i="348"/>
  <c r="X30" i="348"/>
  <c r="Y30" i="348"/>
  <c r="Z30" i="348"/>
  <c r="AA30" i="348"/>
  <c r="AB30" i="348"/>
  <c r="AC30" i="348"/>
  <c r="AD30" i="348"/>
  <c r="AE30" i="348"/>
  <c r="AF30" i="348"/>
  <c r="AG30" i="348"/>
  <c r="AH30" i="348"/>
  <c r="AI30" i="348"/>
  <c r="AJ30" i="348"/>
  <c r="AK30" i="348"/>
  <c r="AL30" i="348"/>
  <c r="AM30" i="348"/>
  <c r="AN30" i="348"/>
  <c r="AO30" i="348"/>
  <c r="AP30" i="348"/>
  <c r="AQ30" i="348"/>
  <c r="AR30" i="348"/>
  <c r="AS30" i="348"/>
  <c r="AT30" i="348"/>
  <c r="AU30" i="348"/>
  <c r="AV30" i="348"/>
  <c r="AW30" i="348"/>
  <c r="AX30" i="348"/>
  <c r="AY30" i="348"/>
  <c r="AZ30" i="348"/>
  <c r="BA30" i="348"/>
  <c r="BB30" i="348"/>
  <c r="BC30" i="348"/>
  <c r="BD30" i="348"/>
  <c r="BE30" i="348"/>
  <c r="BF30" i="348"/>
  <c r="BG30" i="348"/>
  <c r="BH30" i="348"/>
  <c r="BI30" i="348"/>
  <c r="BJ30" i="348"/>
  <c r="BK30" i="348"/>
  <c r="BL30" i="348"/>
  <c r="BM30" i="348"/>
  <c r="BN30" i="348"/>
  <c r="BO30" i="348"/>
  <c r="BP30" i="348"/>
  <c r="BQ30" i="348"/>
  <c r="BR30" i="348"/>
  <c r="BS30" i="348"/>
  <c r="BT30" i="348"/>
  <c r="BU30" i="348"/>
  <c r="BV30" i="348"/>
  <c r="BW30" i="348"/>
  <c r="D31" i="348"/>
  <c r="E31" i="348"/>
  <c r="F31" i="348"/>
  <c r="G31" i="348"/>
  <c r="H31" i="348"/>
  <c r="I31" i="348"/>
  <c r="J31" i="348"/>
  <c r="K31" i="348"/>
  <c r="L31" i="348"/>
  <c r="M31" i="348"/>
  <c r="N31" i="348"/>
  <c r="O31" i="348"/>
  <c r="P31" i="348"/>
  <c r="Q31" i="348"/>
  <c r="R31" i="348"/>
  <c r="S31" i="348"/>
  <c r="T31" i="348"/>
  <c r="U31" i="348"/>
  <c r="V31" i="348"/>
  <c r="W31" i="348"/>
  <c r="X31" i="348"/>
  <c r="Y31" i="348"/>
  <c r="Z31" i="348"/>
  <c r="AA31" i="348"/>
  <c r="AB31" i="348"/>
  <c r="AC31" i="348"/>
  <c r="AD31" i="348"/>
  <c r="AE31" i="348"/>
  <c r="AF31" i="348"/>
  <c r="AG31" i="348"/>
  <c r="AH31" i="348"/>
  <c r="AI31" i="348"/>
  <c r="AJ31" i="348"/>
  <c r="AK31" i="348"/>
  <c r="AL31" i="348"/>
  <c r="AM31" i="348"/>
  <c r="AN31" i="348"/>
  <c r="AO31" i="348"/>
  <c r="AP31" i="348"/>
  <c r="AQ31" i="348"/>
  <c r="AR31" i="348"/>
  <c r="AS31" i="348"/>
  <c r="AT31" i="348"/>
  <c r="AU31" i="348"/>
  <c r="AV31" i="348"/>
  <c r="AW31" i="348"/>
  <c r="AX31" i="348"/>
  <c r="AY31" i="348"/>
  <c r="AZ31" i="348"/>
  <c r="BA31" i="348"/>
  <c r="BB31" i="348"/>
  <c r="BC31" i="348"/>
  <c r="BD31" i="348"/>
  <c r="BE31" i="348"/>
  <c r="BF31" i="348"/>
  <c r="BG31" i="348"/>
  <c r="BH31" i="348"/>
  <c r="BI31" i="348"/>
  <c r="BJ31" i="348"/>
  <c r="BK31" i="348"/>
  <c r="BL31" i="348"/>
  <c r="BM31" i="348"/>
  <c r="BN31" i="348"/>
  <c r="BO31" i="348"/>
  <c r="BP31" i="348"/>
  <c r="BQ31" i="348"/>
  <c r="BR31" i="348"/>
  <c r="BS31" i="348"/>
  <c r="BT31" i="348"/>
  <c r="BU31" i="348"/>
  <c r="BV31" i="348"/>
  <c r="BW31" i="348"/>
  <c r="B26" i="348"/>
  <c r="B27" i="348"/>
  <c r="B28" i="348"/>
  <c r="B29" i="348"/>
  <c r="B30" i="348"/>
  <c r="B31" i="348"/>
  <c r="B25" i="348"/>
  <c r="C15" i="360"/>
  <c r="B15" i="360" s="1"/>
  <c r="A15" i="360" s="1"/>
  <c r="E32" i="359"/>
  <c r="H20" i="359" s="1"/>
  <c r="S379" i="291" s="1"/>
  <c r="I28" i="359"/>
  <c r="F26" i="359"/>
  <c r="D48" i="358"/>
  <c r="L96" i="357"/>
  <c r="L95" i="357"/>
  <c r="L94" i="357"/>
  <c r="L93" i="357"/>
  <c r="J93" i="357"/>
  <c r="H93" i="357"/>
  <c r="L92" i="357"/>
  <c r="L91" i="357"/>
  <c r="J91" i="357"/>
  <c r="L90" i="357"/>
  <c r="L89" i="357"/>
  <c r="J89" i="357"/>
  <c r="L88" i="357"/>
  <c r="L87" i="357"/>
  <c r="L86" i="357"/>
  <c r="L85" i="357"/>
  <c r="L84" i="357"/>
  <c r="L83" i="357"/>
  <c r="J83" i="357"/>
  <c r="H83" i="357"/>
  <c r="L82" i="357"/>
  <c r="L81" i="357"/>
  <c r="J81" i="357"/>
  <c r="L80" i="357"/>
  <c r="L79" i="357"/>
  <c r="J79" i="357"/>
  <c r="L78" i="357"/>
  <c r="L77" i="357"/>
  <c r="L76" i="357"/>
  <c r="L75" i="357"/>
  <c r="L74" i="357"/>
  <c r="L73" i="357"/>
  <c r="J73" i="357"/>
  <c r="H73" i="357"/>
  <c r="L72" i="357"/>
  <c r="L71" i="357"/>
  <c r="J71" i="357"/>
  <c r="L70" i="357"/>
  <c r="L69" i="357"/>
  <c r="J69" i="357"/>
  <c r="L68" i="357"/>
  <c r="L67" i="357"/>
  <c r="L66" i="357"/>
  <c r="L65" i="357"/>
  <c r="L64" i="357"/>
  <c r="L63" i="357"/>
  <c r="J63" i="357"/>
  <c r="H63" i="357"/>
  <c r="L62" i="357"/>
  <c r="L61" i="357"/>
  <c r="J61" i="357"/>
  <c r="L60" i="357"/>
  <c r="L59" i="357"/>
  <c r="J59" i="357"/>
  <c r="L58" i="357"/>
  <c r="L57" i="357"/>
  <c r="L56" i="357"/>
  <c r="L55" i="357"/>
  <c r="L54" i="357"/>
  <c r="L53" i="357"/>
  <c r="J53" i="357"/>
  <c r="H53" i="357"/>
  <c r="L52" i="357"/>
  <c r="L51" i="357"/>
  <c r="J51" i="357"/>
  <c r="L50" i="357"/>
  <c r="L49" i="357"/>
  <c r="J49" i="357"/>
  <c r="L48" i="357"/>
  <c r="L47" i="357"/>
  <c r="L46" i="357"/>
  <c r="L45" i="357"/>
  <c r="J42" i="357"/>
  <c r="J41" i="357"/>
  <c r="J40" i="357"/>
  <c r="J39" i="357"/>
  <c r="G36" i="357"/>
  <c r="G24" i="357" s="1"/>
  <c r="F36" i="357"/>
  <c r="F24" i="357" s="1"/>
  <c r="J30" i="357"/>
  <c r="J29" i="357"/>
  <c r="J28" i="357"/>
  <c r="J27" i="357"/>
  <c r="J18" i="357"/>
  <c r="J17" i="357"/>
  <c r="J16" i="357"/>
  <c r="J15" i="357"/>
  <c r="H12" i="357"/>
  <c r="F7" i="357"/>
  <c r="Y13" i="356"/>
  <c r="Y321" i="356"/>
  <c r="Y315" i="356"/>
  <c r="Y309" i="356"/>
  <c r="Y303" i="356"/>
  <c r="Y298" i="356"/>
  <c r="Y296" i="356"/>
  <c r="Y291" i="356"/>
  <c r="Y285" i="356"/>
  <c r="Y279" i="356"/>
  <c r="Y272" i="356"/>
  <c r="Y265" i="356"/>
  <c r="L302" i="356"/>
  <c r="Y258" i="356"/>
  <c r="Y253" i="356"/>
  <c r="Y248" i="356"/>
  <c r="Y244" i="356"/>
  <c r="Y240" i="356"/>
  <c r="Y234" i="356"/>
  <c r="Y226" i="356"/>
  <c r="Y220" i="356"/>
  <c r="Y215" i="356"/>
  <c r="Y208" i="356"/>
  <c r="Y201" i="356"/>
  <c r="Y194" i="356"/>
  <c r="L290" i="356"/>
  <c r="Y189" i="356"/>
  <c r="Y184" i="356"/>
  <c r="Y177" i="356"/>
  <c r="Y170" i="356"/>
  <c r="Y163" i="356"/>
  <c r="L285" i="356"/>
  <c r="Y157" i="356"/>
  <c r="Y150" i="356"/>
  <c r="Y144" i="356"/>
  <c r="Y138" i="356"/>
  <c r="Y133" i="356"/>
  <c r="Y127" i="356"/>
  <c r="Y120" i="356"/>
  <c r="Y112" i="356"/>
  <c r="Y105" i="356"/>
  <c r="Y97" i="356"/>
  <c r="Y90" i="356"/>
  <c r="Y83" i="356"/>
  <c r="Y75" i="356"/>
  <c r="Y68" i="356"/>
  <c r="Y61" i="356"/>
  <c r="Y54" i="356"/>
  <c r="Y48" i="356"/>
  <c r="Y42" i="356"/>
  <c r="Y36" i="356"/>
  <c r="Y31" i="356"/>
  <c r="Y25" i="356"/>
  <c r="Y20" i="356"/>
  <c r="Y12" i="356"/>
  <c r="Y320" i="356"/>
  <c r="Y314" i="356"/>
  <c r="L260" i="356"/>
  <c r="Y308" i="356"/>
  <c r="Y302" i="356"/>
  <c r="Y295" i="356"/>
  <c r="Y290" i="356"/>
  <c r="Y284" i="356"/>
  <c r="Y278" i="356"/>
  <c r="Y271" i="356"/>
  <c r="Y264" i="356"/>
  <c r="Y257" i="356"/>
  <c r="Y252" i="356"/>
  <c r="Y247" i="356"/>
  <c r="Y243" i="356"/>
  <c r="Y239" i="356"/>
  <c r="Y233" i="356"/>
  <c r="Y225" i="356"/>
  <c r="Y219" i="356"/>
  <c r="Y214" i="356"/>
  <c r="Y207" i="356"/>
  <c r="Y200" i="356"/>
  <c r="Y193" i="356"/>
  <c r="Y188" i="356"/>
  <c r="Y183" i="356"/>
  <c r="Y176" i="356"/>
  <c r="Y169" i="356"/>
  <c r="Y162" i="356"/>
  <c r="Y156" i="356"/>
  <c r="Y149" i="356"/>
  <c r="L233" i="356"/>
  <c r="Y143" i="356"/>
  <c r="Y137" i="356"/>
  <c r="Y132" i="356"/>
  <c r="Y126" i="356"/>
  <c r="Y119" i="356"/>
  <c r="Y111" i="356"/>
  <c r="Y104" i="356"/>
  <c r="Y96" i="356"/>
  <c r="Y89" i="356"/>
  <c r="Y82" i="356"/>
  <c r="Y74" i="356"/>
  <c r="Y67" i="356"/>
  <c r="Y60" i="356"/>
  <c r="Y53" i="356"/>
  <c r="Y47" i="356"/>
  <c r="Y41" i="356"/>
  <c r="Y35" i="356"/>
  <c r="Y30" i="356"/>
  <c r="Y24" i="356"/>
  <c r="Y19" i="356"/>
  <c r="Y11" i="356"/>
  <c r="Y319" i="356"/>
  <c r="Y313" i="356"/>
  <c r="Y307" i="356"/>
  <c r="Y294" i="356"/>
  <c r="Y289" i="356"/>
  <c r="Y283" i="356"/>
  <c r="Y277" i="356"/>
  <c r="Y270" i="356"/>
  <c r="Y263" i="356"/>
  <c r="Y256" i="356"/>
  <c r="Y242" i="356"/>
  <c r="Y238" i="356"/>
  <c r="Y232" i="356"/>
  <c r="Y224" i="356"/>
  <c r="Y218" i="356"/>
  <c r="Y213" i="356"/>
  <c r="Y206" i="356"/>
  <c r="Y199" i="356"/>
  <c r="Y192" i="356"/>
  <c r="Y187" i="356"/>
  <c r="Y182" i="356"/>
  <c r="Y175" i="356"/>
  <c r="Y168" i="356"/>
  <c r="Y161" i="356"/>
  <c r="Y155" i="356"/>
  <c r="Y148" i="356"/>
  <c r="Y142" i="356"/>
  <c r="Y136" i="356"/>
  <c r="Y131" i="356"/>
  <c r="Y125" i="356"/>
  <c r="Y118" i="356"/>
  <c r="Y110" i="356"/>
  <c r="Y103" i="356"/>
  <c r="Y95" i="356"/>
  <c r="Y88" i="356"/>
  <c r="Y81" i="356"/>
  <c r="Y73" i="356"/>
  <c r="Y66" i="356"/>
  <c r="Y59" i="356"/>
  <c r="Y52" i="356"/>
  <c r="Y46" i="356"/>
  <c r="Y40" i="356"/>
  <c r="Y34" i="356"/>
  <c r="Y29" i="356"/>
  <c r="Y23" i="356"/>
  <c r="Y18" i="356"/>
  <c r="Y10" i="356"/>
  <c r="Y318" i="356"/>
  <c r="Y312" i="356"/>
  <c r="Y306" i="356"/>
  <c r="Y301" i="356"/>
  <c r="Y288" i="356"/>
  <c r="Y282" i="356"/>
  <c r="Y276" i="356"/>
  <c r="Y269" i="356"/>
  <c r="Y262" i="356"/>
  <c r="Y255" i="356"/>
  <c r="Y251" i="356"/>
  <c r="Y246" i="356"/>
  <c r="Y237" i="356"/>
  <c r="Y231" i="356"/>
  <c r="Y223" i="356"/>
  <c r="Y217" i="356"/>
  <c r="Y212" i="356"/>
  <c r="Y205" i="356"/>
  <c r="Y198" i="356"/>
  <c r="Y191" i="356"/>
  <c r="Y186" i="356"/>
  <c r="L144" i="356"/>
  <c r="Y181" i="356"/>
  <c r="Y167" i="356"/>
  <c r="Y160" i="356"/>
  <c r="Y154" i="356"/>
  <c r="Y147" i="356"/>
  <c r="Y141" i="356"/>
  <c r="L138" i="356"/>
  <c r="Y135" i="356"/>
  <c r="Y130" i="356"/>
  <c r="Y124" i="356"/>
  <c r="Y117" i="356"/>
  <c r="Y109" i="356"/>
  <c r="Y102" i="356"/>
  <c r="Y94" i="356"/>
  <c r="Y87" i="356"/>
  <c r="Y80" i="356"/>
  <c r="Y72" i="356"/>
  <c r="Y65" i="356"/>
  <c r="Y58" i="356"/>
  <c r="Y51" i="356"/>
  <c r="Y45" i="356"/>
  <c r="Y39" i="356"/>
  <c r="Y28" i="356"/>
  <c r="Y22" i="356"/>
  <c r="Y17" i="356"/>
  <c r="Y9" i="356"/>
  <c r="Y305" i="356"/>
  <c r="Y293" i="356"/>
  <c r="Y281" i="356"/>
  <c r="Y261" i="356"/>
  <c r="Y230" i="356"/>
  <c r="L114" i="356"/>
  <c r="Y222" i="356"/>
  <c r="Y211" i="356"/>
  <c r="Y204" i="356"/>
  <c r="Y197" i="356"/>
  <c r="Y180" i="356"/>
  <c r="Y174" i="356"/>
  <c r="Y166" i="356"/>
  <c r="Y159" i="356"/>
  <c r="Y153" i="356"/>
  <c r="Y146" i="356"/>
  <c r="Y140" i="356"/>
  <c r="Y123" i="356"/>
  <c r="Y108" i="356"/>
  <c r="Y101" i="356"/>
  <c r="Y79" i="356"/>
  <c r="Y71" i="356"/>
  <c r="Y57" i="356"/>
  <c r="Y50" i="356"/>
  <c r="Y38" i="356"/>
  <c r="Y27" i="356"/>
  <c r="Y16" i="356"/>
  <c r="Y317" i="356"/>
  <c r="Y311" i="356"/>
  <c r="L91" i="356"/>
  <c r="Y300" i="356"/>
  <c r="Y287" i="356"/>
  <c r="Y275" i="356"/>
  <c r="Y268" i="356"/>
  <c r="Y260" i="356"/>
  <c r="Y250" i="356"/>
  <c r="Y229" i="356"/>
  <c r="Y210" i="356"/>
  <c r="Y203" i="356"/>
  <c r="Y196" i="356"/>
  <c r="Y179" i="356"/>
  <c r="Y152" i="356"/>
  <c r="Y122" i="356"/>
  <c r="Y116" i="356"/>
  <c r="Y100" i="356"/>
  <c r="Y93" i="356"/>
  <c r="Y86" i="356"/>
  <c r="Y78" i="356"/>
  <c r="Y70" i="356"/>
  <c r="Y56" i="356"/>
  <c r="Y44" i="356"/>
  <c r="Y15" i="356"/>
  <c r="Y8" i="356"/>
  <c r="L68" i="356"/>
  <c r="L82" i="356" s="1"/>
  <c r="Y241" i="356"/>
  <c r="Y173" i="356"/>
  <c r="Y165" i="356"/>
  <c r="Y99" i="356"/>
  <c r="Y292" i="356"/>
  <c r="Y274" i="356"/>
  <c r="Y267" i="356"/>
  <c r="Y228" i="356"/>
  <c r="Y115" i="356"/>
  <c r="Y92" i="356"/>
  <c r="Y77" i="356"/>
  <c r="Y64" i="356"/>
  <c r="Y33" i="356"/>
  <c r="Y316" i="356"/>
  <c r="Y310" i="356"/>
  <c r="Y304" i="356"/>
  <c r="Y299" i="356"/>
  <c r="Y297" i="356"/>
  <c r="Y286" i="356"/>
  <c r="Y280" i="356"/>
  <c r="Y273" i="356"/>
  <c r="Y266" i="356"/>
  <c r="Y259" i="356"/>
  <c r="Y254" i="356"/>
  <c r="Y249" i="356"/>
  <c r="Y245" i="356"/>
  <c r="L42" i="356"/>
  <c r="Y236" i="356"/>
  <c r="Y227" i="356"/>
  <c r="Y221" i="356"/>
  <c r="Y216" i="356"/>
  <c r="Y209" i="356"/>
  <c r="Y202" i="356"/>
  <c r="L36" i="356"/>
  <c r="Y195" i="356"/>
  <c r="Y190" i="356"/>
  <c r="Y185" i="356"/>
  <c r="Y178" i="356"/>
  <c r="Y172" i="356"/>
  <c r="Y164" i="356"/>
  <c r="Y158" i="356"/>
  <c r="Y151" i="356"/>
  <c r="Y145" i="356"/>
  <c r="Y139" i="356"/>
  <c r="Y134" i="356"/>
  <c r="Y129" i="356"/>
  <c r="Y121" i="356"/>
  <c r="Y114" i="356"/>
  <c r="Y107" i="356"/>
  <c r="Y98" i="356"/>
  <c r="Y91" i="356"/>
  <c r="Y85" i="356"/>
  <c r="Y76" i="356"/>
  <c r="Y69" i="356"/>
  <c r="Y63" i="356"/>
  <c r="Y55" i="356"/>
  <c r="Y49" i="356"/>
  <c r="Y43" i="356"/>
  <c r="L12" i="356"/>
  <c r="Y37" i="356"/>
  <c r="Y26" i="356"/>
  <c r="Y21" i="356"/>
  <c r="Y14" i="356"/>
  <c r="Y7" i="356"/>
  <c r="L7" i="356"/>
  <c r="BY27" i="335"/>
  <c r="BN27" i="335"/>
  <c r="BI27" i="335"/>
  <c r="BB27" i="335"/>
  <c r="L227" i="356"/>
  <c r="AT27" i="335"/>
  <c r="AO27" i="335"/>
  <c r="L151" i="356"/>
  <c r="AD27" i="335"/>
  <c r="Y27" i="335"/>
  <c r="N27" i="335"/>
  <c r="M27" i="335"/>
  <c r="J27" i="335"/>
  <c r="BX12" i="355"/>
  <c r="BW12" i="355"/>
  <c r="CB25" i="335" s="1"/>
  <c r="BV12" i="355"/>
  <c r="BU12" i="355"/>
  <c r="BZ25" i="335" s="1"/>
  <c r="BT12" i="355"/>
  <c r="BY25" i="335" s="1"/>
  <c r="BS12" i="355"/>
  <c r="BX25" i="335" s="1"/>
  <c r="BR12" i="355"/>
  <c r="BW25" i="335" s="1"/>
  <c r="BP12" i="355"/>
  <c r="BU25" i="335" s="1"/>
  <c r="BO12" i="355"/>
  <c r="BT25" i="335" s="1"/>
  <c r="BN12" i="355"/>
  <c r="BS25" i="335" s="1"/>
  <c r="BM12" i="355"/>
  <c r="BL12" i="355"/>
  <c r="BQ25" i="335" s="1"/>
  <c r="BK12" i="355"/>
  <c r="BP25" i="335" s="1"/>
  <c r="BJ12" i="355"/>
  <c r="BO25" i="335" s="1"/>
  <c r="BI12" i="355"/>
  <c r="BN25" i="335" s="1"/>
  <c r="BH12" i="355"/>
  <c r="BG12" i="355"/>
  <c r="BL25" i="335" s="1"/>
  <c r="BF12" i="355"/>
  <c r="BE12" i="355"/>
  <c r="BJ25" i="335" s="1"/>
  <c r="BD12" i="355"/>
  <c r="BI25" i="335" s="1"/>
  <c r="BC12" i="355"/>
  <c r="BH25" i="335" s="1"/>
  <c r="BB12" i="355"/>
  <c r="BG25" i="335" s="1"/>
  <c r="BA12" i="355"/>
  <c r="BF25" i="335" s="1"/>
  <c r="AZ12" i="355"/>
  <c r="BE25" i="335" s="1"/>
  <c r="AY12" i="355"/>
  <c r="BD25" i="335" s="1"/>
  <c r="AX12" i="355"/>
  <c r="AW12" i="355"/>
  <c r="BB25" i="335" s="1"/>
  <c r="AV12" i="355"/>
  <c r="BA25" i="335" s="1"/>
  <c r="AU12" i="355"/>
  <c r="AZ25" i="335" s="1"/>
  <c r="AT12" i="355"/>
  <c r="AY25" i="335" s="1"/>
  <c r="AS12" i="355"/>
  <c r="AR12" i="355"/>
  <c r="AW25" i="335" s="1"/>
  <c r="AQ12" i="355"/>
  <c r="AV25" i="335" s="1"/>
  <c r="AP12" i="355"/>
  <c r="AU25" i="335" s="1"/>
  <c r="AO12" i="355"/>
  <c r="AT25" i="335" s="1"/>
  <c r="AN12" i="355"/>
  <c r="AS25" i="335" s="1"/>
  <c r="AM12" i="355"/>
  <c r="AL12" i="355"/>
  <c r="AQ25" i="335" s="1"/>
  <c r="AK12" i="355"/>
  <c r="AP25" i="335" s="1"/>
  <c r="AJ12" i="355"/>
  <c r="AO25" i="335" s="1"/>
  <c r="AI12" i="355"/>
  <c r="AH12" i="355"/>
  <c r="AM25" i="335" s="1"/>
  <c r="AG12" i="355"/>
  <c r="AL25" i="335" s="1"/>
  <c r="AF12" i="355"/>
  <c r="AE12" i="355"/>
  <c r="AJ25" i="335" s="1"/>
  <c r="AD12" i="355"/>
  <c r="AI25" i="335" s="1"/>
  <c r="AC12" i="355"/>
  <c r="AB12" i="355"/>
  <c r="AA12" i="355"/>
  <c r="AF25" i="335" s="1"/>
  <c r="Z12" i="355"/>
  <c r="AE25" i="335" s="1"/>
  <c r="Y12" i="355"/>
  <c r="AD25" i="335" s="1"/>
  <c r="X12" i="355"/>
  <c r="AC25" i="335" s="1"/>
  <c r="W12" i="355"/>
  <c r="AB25" i="335" s="1"/>
  <c r="V12" i="355"/>
  <c r="AA25" i="335" s="1"/>
  <c r="U12" i="355"/>
  <c r="Z25" i="335" s="1"/>
  <c r="T12" i="355"/>
  <c r="Y25" i="335" s="1"/>
  <c r="S12" i="355"/>
  <c r="X25" i="335" s="1"/>
  <c r="R12" i="355"/>
  <c r="Q12" i="355"/>
  <c r="V25" i="335" s="1"/>
  <c r="P12" i="355"/>
  <c r="U25" i="335" s="1"/>
  <c r="O12" i="355"/>
  <c r="T25" i="335" s="1"/>
  <c r="N12" i="355"/>
  <c r="S25" i="335" s="1"/>
  <c r="M12" i="355"/>
  <c r="R25" i="335" s="1"/>
  <c r="L12" i="355"/>
  <c r="Q25" i="335" s="1"/>
  <c r="K12" i="355"/>
  <c r="P25" i="335" s="1"/>
  <c r="J12" i="355"/>
  <c r="I12" i="355"/>
  <c r="N25" i="335" s="1"/>
  <c r="H12" i="355"/>
  <c r="M25" i="335" s="1"/>
  <c r="G12" i="355"/>
  <c r="F12" i="355"/>
  <c r="K25" i="335" s="1"/>
  <c r="E12" i="355"/>
  <c r="J25" i="335" s="1"/>
  <c r="D12" i="355"/>
  <c r="I25" i="335" s="1"/>
  <c r="C12" i="355"/>
  <c r="H25" i="335" s="1"/>
  <c r="BX10" i="355"/>
  <c r="BW10" i="355"/>
  <c r="CB19" i="335" s="1"/>
  <c r="BV10" i="355"/>
  <c r="BU10" i="355"/>
  <c r="BZ19" i="335" s="1"/>
  <c r="BT10" i="355"/>
  <c r="BY19" i="335" s="1"/>
  <c r="BS10" i="355"/>
  <c r="BX19" i="335" s="1"/>
  <c r="BR10" i="355"/>
  <c r="BW19" i="335" s="1"/>
  <c r="CE19" i="453" s="1"/>
  <c r="CF19" i="453" s="1"/>
  <c r="BQ10" i="355"/>
  <c r="BV19" i="335" s="1"/>
  <c r="BP10" i="355"/>
  <c r="BU19" i="335" s="1"/>
  <c r="BO10" i="355"/>
  <c r="BT19" i="335" s="1"/>
  <c r="BN10" i="355"/>
  <c r="BS19" i="335" s="1"/>
  <c r="BM10" i="355"/>
  <c r="BL10" i="355"/>
  <c r="BQ19" i="335" s="1"/>
  <c r="BK10" i="355"/>
  <c r="BP19" i="335" s="1"/>
  <c r="BJ10" i="355"/>
  <c r="BO19" i="335" s="1"/>
  <c r="BI10" i="355"/>
  <c r="BN19" i="335" s="1"/>
  <c r="BH10" i="355"/>
  <c r="BG10" i="355"/>
  <c r="BL19" i="335" s="1"/>
  <c r="BF10" i="355"/>
  <c r="BE10" i="355"/>
  <c r="BJ19" i="335" s="1"/>
  <c r="BD10" i="355"/>
  <c r="BI19" i="335" s="1"/>
  <c r="BC10" i="355"/>
  <c r="BH19" i="335" s="1"/>
  <c r="BB10" i="355"/>
  <c r="BG19" i="335" s="1"/>
  <c r="BA10" i="355"/>
  <c r="BF19" i="335" s="1"/>
  <c r="AZ10" i="355"/>
  <c r="BE19" i="335" s="1"/>
  <c r="AY10" i="355"/>
  <c r="BD19" i="335" s="1"/>
  <c r="AX10" i="355"/>
  <c r="AW10" i="355"/>
  <c r="BB19" i="335" s="1"/>
  <c r="AV10" i="355"/>
  <c r="BA19" i="335" s="1"/>
  <c r="AU10" i="355"/>
  <c r="AZ19" i="335" s="1"/>
  <c r="AT10" i="355"/>
  <c r="AY19" i="335" s="1"/>
  <c r="AS10" i="355"/>
  <c r="AR10" i="355"/>
  <c r="AW19" i="335" s="1"/>
  <c r="AQ10" i="355"/>
  <c r="AV19" i="335" s="1"/>
  <c r="AP10" i="355"/>
  <c r="AU19" i="335" s="1"/>
  <c r="AO10" i="355"/>
  <c r="AT19" i="335" s="1"/>
  <c r="AN10" i="355"/>
  <c r="AS19" i="335" s="1"/>
  <c r="AM10" i="355"/>
  <c r="AL10" i="355"/>
  <c r="AQ19" i="335" s="1"/>
  <c r="AK10" i="355"/>
  <c r="AP19" i="335" s="1"/>
  <c r="AJ10" i="355"/>
  <c r="AO19" i="335" s="1"/>
  <c r="AI10" i="355"/>
  <c r="AH10" i="355"/>
  <c r="AM19" i="335" s="1"/>
  <c r="AG10" i="355"/>
  <c r="AL19" i="335" s="1"/>
  <c r="AF10" i="355"/>
  <c r="AE10" i="355"/>
  <c r="AJ19" i="335" s="1"/>
  <c r="AD10" i="355"/>
  <c r="AI19" i="335" s="1"/>
  <c r="AC10" i="355"/>
  <c r="AB10" i="355"/>
  <c r="AA10" i="355"/>
  <c r="AF19" i="335" s="1"/>
  <c r="Z10" i="355"/>
  <c r="AE19" i="335" s="1"/>
  <c r="Y10" i="355"/>
  <c r="AD19" i="335" s="1"/>
  <c r="X10" i="355"/>
  <c r="AC19" i="335" s="1"/>
  <c r="W10" i="355"/>
  <c r="AB19" i="335" s="1"/>
  <c r="V10" i="355"/>
  <c r="AA19" i="335" s="1"/>
  <c r="U10" i="355"/>
  <c r="Z19" i="335" s="1"/>
  <c r="T10" i="355"/>
  <c r="Y19" i="335" s="1"/>
  <c r="S10" i="355"/>
  <c r="X19" i="335" s="1"/>
  <c r="R10" i="355"/>
  <c r="Q10" i="355"/>
  <c r="V19" i="335" s="1"/>
  <c r="P10" i="355"/>
  <c r="U19" i="335" s="1"/>
  <c r="O10" i="355"/>
  <c r="T19" i="335" s="1"/>
  <c r="N10" i="355"/>
  <c r="S19" i="335" s="1"/>
  <c r="M10" i="355"/>
  <c r="R19" i="335" s="1"/>
  <c r="L10" i="355"/>
  <c r="Q19" i="335" s="1"/>
  <c r="K10" i="355"/>
  <c r="P19" i="335" s="1"/>
  <c r="J10" i="355"/>
  <c r="I10" i="355"/>
  <c r="N19" i="335" s="1"/>
  <c r="H10" i="355"/>
  <c r="M19" i="335" s="1"/>
  <c r="G10" i="355"/>
  <c r="F10" i="355"/>
  <c r="K19" i="335" s="1"/>
  <c r="E10" i="355"/>
  <c r="J19" i="335" s="1"/>
  <c r="D10" i="355"/>
  <c r="I19" i="335" s="1"/>
  <c r="C10" i="355"/>
  <c r="H19" i="335" s="1"/>
  <c r="BX9" i="355"/>
  <c r="BW9" i="355"/>
  <c r="CB18" i="335" s="1"/>
  <c r="BV9" i="355"/>
  <c r="BU9" i="355"/>
  <c r="BZ18" i="335" s="1"/>
  <c r="BT9" i="355"/>
  <c r="BY18" i="335" s="1"/>
  <c r="BS9" i="355"/>
  <c r="BX18" i="335" s="1"/>
  <c r="BR9" i="355"/>
  <c r="BW18" i="335" s="1"/>
  <c r="CE18" i="453" s="1"/>
  <c r="CF18" i="453" s="1"/>
  <c r="BQ9" i="355"/>
  <c r="BV18" i="335" s="1"/>
  <c r="BP9" i="355"/>
  <c r="BU18" i="335" s="1"/>
  <c r="BO9" i="355"/>
  <c r="BT18" i="335" s="1"/>
  <c r="BN9" i="355"/>
  <c r="BS18" i="335" s="1"/>
  <c r="BM9" i="355"/>
  <c r="BL9" i="355"/>
  <c r="BQ18" i="335" s="1"/>
  <c r="BK9" i="355"/>
  <c r="BP18" i="335" s="1"/>
  <c r="BJ9" i="355"/>
  <c r="BO18" i="335" s="1"/>
  <c r="BI9" i="355"/>
  <c r="BN18" i="335" s="1"/>
  <c r="BH9" i="355"/>
  <c r="BG9" i="355"/>
  <c r="BL18" i="335" s="1"/>
  <c r="BF9" i="355"/>
  <c r="BE9" i="355"/>
  <c r="BJ18" i="335" s="1"/>
  <c r="BD9" i="355"/>
  <c r="BI18" i="335" s="1"/>
  <c r="BC9" i="355"/>
  <c r="BH18" i="335" s="1"/>
  <c r="BB9" i="355"/>
  <c r="BG18" i="335" s="1"/>
  <c r="BA9" i="355"/>
  <c r="BF18" i="335" s="1"/>
  <c r="AZ9" i="355"/>
  <c r="BE18" i="335" s="1"/>
  <c r="AY9" i="355"/>
  <c r="BD18" i="335" s="1"/>
  <c r="AX9" i="355"/>
  <c r="AW9" i="355"/>
  <c r="BB18" i="335" s="1"/>
  <c r="AV9" i="355"/>
  <c r="BA18" i="335" s="1"/>
  <c r="AU9" i="355"/>
  <c r="AZ18" i="335" s="1"/>
  <c r="AT9" i="355"/>
  <c r="AY18" i="335" s="1"/>
  <c r="AS9" i="355"/>
  <c r="AR9" i="355"/>
  <c r="AW18" i="335" s="1"/>
  <c r="AQ9" i="355"/>
  <c r="AV18" i="335" s="1"/>
  <c r="AP9" i="355"/>
  <c r="AU18" i="335" s="1"/>
  <c r="AO9" i="355"/>
  <c r="AT18" i="335" s="1"/>
  <c r="AN9" i="355"/>
  <c r="AS18" i="335" s="1"/>
  <c r="AM9" i="355"/>
  <c r="AL9" i="355"/>
  <c r="AQ18" i="335" s="1"/>
  <c r="AK9" i="355"/>
  <c r="AP18" i="335" s="1"/>
  <c r="AJ9" i="355"/>
  <c r="AO18" i="335" s="1"/>
  <c r="AI9" i="355"/>
  <c r="AH9" i="355"/>
  <c r="AM18" i="335" s="1"/>
  <c r="AG9" i="355"/>
  <c r="AL18" i="335" s="1"/>
  <c r="AF9" i="355"/>
  <c r="AE9" i="355"/>
  <c r="AJ18" i="335" s="1"/>
  <c r="AD9" i="355"/>
  <c r="AI18" i="335" s="1"/>
  <c r="AC9" i="355"/>
  <c r="AB9" i="355"/>
  <c r="AA9" i="355"/>
  <c r="AF18" i="335" s="1"/>
  <c r="Z9" i="355"/>
  <c r="AE18" i="335" s="1"/>
  <c r="Y9" i="355"/>
  <c r="AD18" i="335" s="1"/>
  <c r="X9" i="355"/>
  <c r="AC18" i="335" s="1"/>
  <c r="W9" i="355"/>
  <c r="AB18" i="335" s="1"/>
  <c r="V9" i="355"/>
  <c r="AA18" i="335" s="1"/>
  <c r="U9" i="355"/>
  <c r="Z18" i="335" s="1"/>
  <c r="T9" i="355"/>
  <c r="Y18" i="335" s="1"/>
  <c r="S9" i="355"/>
  <c r="X18" i="335" s="1"/>
  <c r="R9" i="355"/>
  <c r="Q9" i="355"/>
  <c r="V18" i="335" s="1"/>
  <c r="P9" i="355"/>
  <c r="U18" i="335" s="1"/>
  <c r="O9" i="355"/>
  <c r="T18" i="335" s="1"/>
  <c r="N9" i="355"/>
  <c r="S18" i="335" s="1"/>
  <c r="M9" i="355"/>
  <c r="R18" i="335" s="1"/>
  <c r="L9" i="355"/>
  <c r="Q18" i="335" s="1"/>
  <c r="K9" i="355"/>
  <c r="P18" i="335" s="1"/>
  <c r="J9" i="355"/>
  <c r="I9" i="355"/>
  <c r="N18" i="335" s="1"/>
  <c r="H9" i="355"/>
  <c r="M18" i="335" s="1"/>
  <c r="G9" i="355"/>
  <c r="F9" i="355"/>
  <c r="K18" i="335" s="1"/>
  <c r="E9" i="355"/>
  <c r="J18" i="335" s="1"/>
  <c r="D9" i="355"/>
  <c r="I18" i="335" s="1"/>
  <c r="C9" i="355"/>
  <c r="H18" i="335" s="1"/>
  <c r="BX8" i="355"/>
  <c r="BW8" i="355"/>
  <c r="CB17" i="335" s="1"/>
  <c r="BV8" i="355"/>
  <c r="BU8" i="355"/>
  <c r="BZ17" i="335" s="1"/>
  <c r="BT8" i="355"/>
  <c r="BY17" i="335" s="1"/>
  <c r="BS8" i="355"/>
  <c r="BX17" i="335" s="1"/>
  <c r="BR8" i="355"/>
  <c r="BW17" i="335" s="1"/>
  <c r="CE17" i="453" s="1"/>
  <c r="CF17" i="453" s="1"/>
  <c r="BQ8" i="355"/>
  <c r="BV17" i="335" s="1"/>
  <c r="BP8" i="355"/>
  <c r="BU17" i="335" s="1"/>
  <c r="BO8" i="355"/>
  <c r="BT17" i="335" s="1"/>
  <c r="BN8" i="355"/>
  <c r="BS17" i="335" s="1"/>
  <c r="BM8" i="355"/>
  <c r="BL8" i="355"/>
  <c r="BQ17" i="335" s="1"/>
  <c r="BK8" i="355"/>
  <c r="BP17" i="335" s="1"/>
  <c r="BJ8" i="355"/>
  <c r="BO17" i="335" s="1"/>
  <c r="BI8" i="355"/>
  <c r="BN17" i="335" s="1"/>
  <c r="BH8" i="355"/>
  <c r="BG8" i="355"/>
  <c r="BL17" i="335" s="1"/>
  <c r="BF8" i="355"/>
  <c r="BE8" i="355"/>
  <c r="BJ17" i="335" s="1"/>
  <c r="BD8" i="355"/>
  <c r="BI17" i="335" s="1"/>
  <c r="BC8" i="355"/>
  <c r="BH17" i="335" s="1"/>
  <c r="BB8" i="355"/>
  <c r="BG17" i="335" s="1"/>
  <c r="BA8" i="355"/>
  <c r="BF17" i="335" s="1"/>
  <c r="AZ8" i="355"/>
  <c r="BE17" i="335" s="1"/>
  <c r="AY8" i="355"/>
  <c r="BD17" i="335" s="1"/>
  <c r="AX8" i="355"/>
  <c r="AW8" i="355"/>
  <c r="BB17" i="335" s="1"/>
  <c r="AV8" i="355"/>
  <c r="BA17" i="335" s="1"/>
  <c r="AU8" i="355"/>
  <c r="AZ17" i="335" s="1"/>
  <c r="AT8" i="355"/>
  <c r="AY17" i="335" s="1"/>
  <c r="AS8" i="355"/>
  <c r="AR8" i="355"/>
  <c r="AW17" i="335" s="1"/>
  <c r="AQ8" i="355"/>
  <c r="AV17" i="335" s="1"/>
  <c r="AP8" i="355"/>
  <c r="AU17" i="335" s="1"/>
  <c r="AO8" i="355"/>
  <c r="AT17" i="335" s="1"/>
  <c r="AN8" i="355"/>
  <c r="AS17" i="335" s="1"/>
  <c r="AM8" i="355"/>
  <c r="AL8" i="355"/>
  <c r="AQ17" i="335" s="1"/>
  <c r="AK8" i="355"/>
  <c r="AP17" i="335" s="1"/>
  <c r="AJ8" i="355"/>
  <c r="AO17" i="335" s="1"/>
  <c r="AI8" i="355"/>
  <c r="AH8" i="355"/>
  <c r="AM17" i="335" s="1"/>
  <c r="AG8" i="355"/>
  <c r="AL17" i="335" s="1"/>
  <c r="AF8" i="355"/>
  <c r="AE8" i="355"/>
  <c r="AJ17" i="335" s="1"/>
  <c r="AD8" i="355"/>
  <c r="AI17" i="335" s="1"/>
  <c r="AC8" i="355"/>
  <c r="AB8" i="355"/>
  <c r="AA8" i="355"/>
  <c r="AF17" i="335" s="1"/>
  <c r="Y8" i="355"/>
  <c r="AD17" i="335" s="1"/>
  <c r="X8" i="355"/>
  <c r="AC17" i="335" s="1"/>
  <c r="W8" i="355"/>
  <c r="AB17" i="335" s="1"/>
  <c r="V8" i="355"/>
  <c r="AA17" i="335" s="1"/>
  <c r="U8" i="355"/>
  <c r="Z17" i="335" s="1"/>
  <c r="T8" i="355"/>
  <c r="Y17" i="335" s="1"/>
  <c r="R8" i="355"/>
  <c r="Q8" i="355"/>
  <c r="V17" i="335" s="1"/>
  <c r="P8" i="355"/>
  <c r="U17" i="335" s="1"/>
  <c r="O8" i="355"/>
  <c r="T17" i="335" s="1"/>
  <c r="N8" i="355"/>
  <c r="S17" i="335" s="1"/>
  <c r="M8" i="355"/>
  <c r="R17" i="335" s="1"/>
  <c r="L8" i="355"/>
  <c r="Q17" i="335" s="1"/>
  <c r="K8" i="355"/>
  <c r="P17" i="335" s="1"/>
  <c r="J8" i="355"/>
  <c r="I8" i="355"/>
  <c r="N17" i="335" s="1"/>
  <c r="H8" i="355"/>
  <c r="M17" i="335" s="1"/>
  <c r="G8" i="355"/>
  <c r="E8" i="355"/>
  <c r="J17" i="335" s="1"/>
  <c r="D8" i="355"/>
  <c r="I17" i="335" s="1"/>
  <c r="C8" i="355"/>
  <c r="H17" i="335" s="1"/>
  <c r="BX7" i="355"/>
  <c r="BW7" i="355"/>
  <c r="CB16" i="335" s="1"/>
  <c r="BV7" i="355"/>
  <c r="BU7" i="355"/>
  <c r="BZ16" i="335" s="1"/>
  <c r="BT7" i="355"/>
  <c r="BY16" i="335" s="1"/>
  <c r="BS7" i="355"/>
  <c r="BX16" i="335" s="1"/>
  <c r="BR7" i="355"/>
  <c r="BW16" i="335" s="1"/>
  <c r="CE16" i="453" s="1"/>
  <c r="CF16" i="453" s="1"/>
  <c r="BQ7" i="355"/>
  <c r="BV16" i="335" s="1"/>
  <c r="BP7" i="355"/>
  <c r="BU16" i="335" s="1"/>
  <c r="BO7" i="355"/>
  <c r="BT16" i="335" s="1"/>
  <c r="BN7" i="355"/>
  <c r="BS16" i="335" s="1"/>
  <c r="BM7" i="355"/>
  <c r="BL7" i="355"/>
  <c r="BQ16" i="335" s="1"/>
  <c r="BK7" i="355"/>
  <c r="BP16" i="335" s="1"/>
  <c r="BJ7" i="355"/>
  <c r="BO16" i="335" s="1"/>
  <c r="BI7" i="355"/>
  <c r="BN16" i="335" s="1"/>
  <c r="BH7" i="355"/>
  <c r="BG7" i="355"/>
  <c r="BL16" i="335" s="1"/>
  <c r="BF7" i="355"/>
  <c r="BE7" i="355"/>
  <c r="BJ16" i="335" s="1"/>
  <c r="BD7" i="355"/>
  <c r="BI16" i="335" s="1"/>
  <c r="BC7" i="355"/>
  <c r="BH16" i="335" s="1"/>
  <c r="BB7" i="355"/>
  <c r="BG16" i="335" s="1"/>
  <c r="BA7" i="355"/>
  <c r="BF16" i="335" s="1"/>
  <c r="AZ7" i="355"/>
  <c r="BE16" i="335" s="1"/>
  <c r="AY7" i="355"/>
  <c r="BD16" i="335" s="1"/>
  <c r="AX7" i="355"/>
  <c r="AW7" i="355"/>
  <c r="BB16" i="335" s="1"/>
  <c r="AV7" i="355"/>
  <c r="BA16" i="335" s="1"/>
  <c r="AU7" i="355"/>
  <c r="AZ16" i="335" s="1"/>
  <c r="AT7" i="355"/>
  <c r="AY16" i="335" s="1"/>
  <c r="AS7" i="355"/>
  <c r="AR7" i="355"/>
  <c r="AW16" i="335" s="1"/>
  <c r="AQ7" i="355"/>
  <c r="AV16" i="335" s="1"/>
  <c r="AP7" i="355"/>
  <c r="AU16" i="335" s="1"/>
  <c r="AO7" i="355"/>
  <c r="AT16" i="335" s="1"/>
  <c r="AN7" i="355"/>
  <c r="AS16" i="335" s="1"/>
  <c r="AM7" i="355"/>
  <c r="AL7" i="355"/>
  <c r="AQ16" i="335" s="1"/>
  <c r="AK7" i="355"/>
  <c r="AP16" i="335" s="1"/>
  <c r="AJ7" i="355"/>
  <c r="AO16" i="335" s="1"/>
  <c r="AI7" i="355"/>
  <c r="AH7" i="355"/>
  <c r="AM16" i="335" s="1"/>
  <c r="AG7" i="355"/>
  <c r="AL16" i="335" s="1"/>
  <c r="AF7" i="355"/>
  <c r="AE7" i="355"/>
  <c r="AJ16" i="335" s="1"/>
  <c r="AD7" i="355"/>
  <c r="AI16" i="335" s="1"/>
  <c r="AC7" i="355"/>
  <c r="AB7" i="355"/>
  <c r="AA7" i="355"/>
  <c r="AF16" i="335" s="1"/>
  <c r="Y7" i="355"/>
  <c r="AD16" i="335" s="1"/>
  <c r="X7" i="355"/>
  <c r="AC16" i="335" s="1"/>
  <c r="W7" i="355"/>
  <c r="AB16" i="335" s="1"/>
  <c r="V7" i="355"/>
  <c r="AA16" i="335" s="1"/>
  <c r="U7" i="355"/>
  <c r="Z16" i="335" s="1"/>
  <c r="T7" i="355"/>
  <c r="Y16" i="335" s="1"/>
  <c r="S7" i="355"/>
  <c r="X16" i="335" s="1"/>
  <c r="R7" i="355"/>
  <c r="Q7" i="355"/>
  <c r="V16" i="335" s="1"/>
  <c r="P7" i="355"/>
  <c r="U16" i="335" s="1"/>
  <c r="O7" i="355"/>
  <c r="T16" i="335" s="1"/>
  <c r="N7" i="355"/>
  <c r="S16" i="335" s="1"/>
  <c r="M7" i="355"/>
  <c r="R16" i="335" s="1"/>
  <c r="L7" i="355"/>
  <c r="Q16" i="335" s="1"/>
  <c r="K7" i="355"/>
  <c r="P16" i="335" s="1"/>
  <c r="J7" i="355"/>
  <c r="I7" i="355"/>
  <c r="N16" i="335" s="1"/>
  <c r="H7" i="355"/>
  <c r="M16" i="335" s="1"/>
  <c r="G7" i="355"/>
  <c r="F7" i="355"/>
  <c r="K16" i="335" s="1"/>
  <c r="E7" i="355"/>
  <c r="J16" i="335" s="1"/>
  <c r="D7" i="355"/>
  <c r="I16" i="335" s="1"/>
  <c r="C7" i="355"/>
  <c r="H16" i="335" s="1"/>
  <c r="BX6" i="355"/>
  <c r="BW6" i="355"/>
  <c r="CB15" i="335" s="1"/>
  <c r="BV6" i="355"/>
  <c r="BU6" i="355"/>
  <c r="BZ15" i="335" s="1"/>
  <c r="BT6" i="355"/>
  <c r="BY15" i="335" s="1"/>
  <c r="BS6" i="355"/>
  <c r="BX15" i="335" s="1"/>
  <c r="BR6" i="355"/>
  <c r="BW15" i="335" s="1"/>
  <c r="CE15" i="453" s="1"/>
  <c r="CF15" i="453" s="1"/>
  <c r="BQ6" i="355"/>
  <c r="BV15" i="335" s="1"/>
  <c r="BP6" i="355"/>
  <c r="BU15" i="335" s="1"/>
  <c r="BO6" i="355"/>
  <c r="BT15" i="335" s="1"/>
  <c r="BN6" i="355"/>
  <c r="BS15" i="335" s="1"/>
  <c r="BM6" i="355"/>
  <c r="BL6" i="355"/>
  <c r="BQ15" i="335" s="1"/>
  <c r="BK6" i="355"/>
  <c r="BP15" i="335" s="1"/>
  <c r="BJ6" i="355"/>
  <c r="BO15" i="335" s="1"/>
  <c r="BI6" i="355"/>
  <c r="BN15" i="335" s="1"/>
  <c r="BH6" i="355"/>
  <c r="BG6" i="355"/>
  <c r="BL15" i="335" s="1"/>
  <c r="BF6" i="355"/>
  <c r="BE6" i="355"/>
  <c r="BJ15" i="335" s="1"/>
  <c r="BD6" i="355"/>
  <c r="BI15" i="335" s="1"/>
  <c r="BC6" i="355"/>
  <c r="BH15" i="335" s="1"/>
  <c r="BB6" i="355"/>
  <c r="BG15" i="335" s="1"/>
  <c r="BA6" i="355"/>
  <c r="BF15" i="335" s="1"/>
  <c r="AZ6" i="355"/>
  <c r="BE15" i="335" s="1"/>
  <c r="AY6" i="355"/>
  <c r="BD15" i="335" s="1"/>
  <c r="AX6" i="355"/>
  <c r="AW6" i="355"/>
  <c r="BB15" i="335" s="1"/>
  <c r="AV6" i="355"/>
  <c r="BA15" i="335" s="1"/>
  <c r="AU6" i="355"/>
  <c r="AZ15" i="335" s="1"/>
  <c r="AT6" i="355"/>
  <c r="AY15" i="335" s="1"/>
  <c r="AS6" i="355"/>
  <c r="AR6" i="355"/>
  <c r="AW15" i="335" s="1"/>
  <c r="AQ6" i="355"/>
  <c r="AV15" i="335" s="1"/>
  <c r="AP6" i="355"/>
  <c r="AU15" i="335" s="1"/>
  <c r="AO6" i="355"/>
  <c r="AT15" i="335" s="1"/>
  <c r="AN6" i="355"/>
  <c r="AS15" i="335" s="1"/>
  <c r="AM6" i="355"/>
  <c r="AL6" i="355"/>
  <c r="AQ15" i="335" s="1"/>
  <c r="AK6" i="355"/>
  <c r="AP15" i="335" s="1"/>
  <c r="AJ6" i="355"/>
  <c r="AO15" i="335" s="1"/>
  <c r="AI6" i="355"/>
  <c r="AH6" i="355"/>
  <c r="AM15" i="335" s="1"/>
  <c r="AG6" i="355"/>
  <c r="AL15" i="335" s="1"/>
  <c r="AF6" i="355"/>
  <c r="AE6" i="355"/>
  <c r="AJ15" i="335" s="1"/>
  <c r="AD6" i="355"/>
  <c r="AI15" i="335" s="1"/>
  <c r="AC6" i="355"/>
  <c r="AB6" i="355"/>
  <c r="AA6" i="355"/>
  <c r="AF15" i="335" s="1"/>
  <c r="Y6" i="355"/>
  <c r="AD15" i="335" s="1"/>
  <c r="X6" i="355"/>
  <c r="AC15" i="335" s="1"/>
  <c r="W6" i="355"/>
  <c r="AB15" i="335" s="1"/>
  <c r="V6" i="355"/>
  <c r="AA15" i="335" s="1"/>
  <c r="U6" i="355"/>
  <c r="Z15" i="335" s="1"/>
  <c r="T6" i="355"/>
  <c r="Y15" i="335" s="1"/>
  <c r="R6" i="355"/>
  <c r="Q6" i="355"/>
  <c r="V15" i="335" s="1"/>
  <c r="P6" i="355"/>
  <c r="U15" i="335" s="1"/>
  <c r="O6" i="355"/>
  <c r="T15" i="335" s="1"/>
  <c r="N6" i="355"/>
  <c r="S15" i="335" s="1"/>
  <c r="M6" i="355"/>
  <c r="R15" i="335" s="1"/>
  <c r="L6" i="355"/>
  <c r="Q15" i="335" s="1"/>
  <c r="K6" i="355"/>
  <c r="P15" i="335" s="1"/>
  <c r="J6" i="355"/>
  <c r="I6" i="355"/>
  <c r="N15" i="335" s="1"/>
  <c r="H6" i="355"/>
  <c r="M15" i="335" s="1"/>
  <c r="G6" i="355"/>
  <c r="F6" i="355"/>
  <c r="K15" i="335" s="1"/>
  <c r="E6" i="355"/>
  <c r="J15" i="335" s="1"/>
  <c r="D6" i="355"/>
  <c r="I15" i="335" s="1"/>
  <c r="C6" i="355"/>
  <c r="H15" i="335" s="1"/>
  <c r="BX5" i="355"/>
  <c r="BW5" i="355"/>
  <c r="CB14" i="335" s="1"/>
  <c r="BV5" i="355"/>
  <c r="BU5" i="355"/>
  <c r="BZ14" i="335" s="1"/>
  <c r="BT5" i="355"/>
  <c r="BY14" i="335" s="1"/>
  <c r="BS5" i="355"/>
  <c r="BX14" i="335" s="1"/>
  <c r="BR5" i="355"/>
  <c r="BW14" i="335" s="1"/>
  <c r="CE14" i="453" s="1"/>
  <c r="CF14" i="453" s="1"/>
  <c r="BQ5" i="355"/>
  <c r="BV14" i="335" s="1"/>
  <c r="BP5" i="355"/>
  <c r="BU14" i="335" s="1"/>
  <c r="BO5" i="355"/>
  <c r="BT14" i="335" s="1"/>
  <c r="BN5" i="355"/>
  <c r="BS14" i="335" s="1"/>
  <c r="BM5" i="355"/>
  <c r="BL5" i="355"/>
  <c r="BQ14" i="335" s="1"/>
  <c r="BK5" i="355"/>
  <c r="BP14" i="335" s="1"/>
  <c r="BJ5" i="355"/>
  <c r="BO14" i="335" s="1"/>
  <c r="BI5" i="355"/>
  <c r="BN14" i="335" s="1"/>
  <c r="BH5" i="355"/>
  <c r="BG5" i="355"/>
  <c r="BL14" i="335" s="1"/>
  <c r="BF5" i="355"/>
  <c r="BE5" i="355"/>
  <c r="BJ14" i="335" s="1"/>
  <c r="BC5" i="355"/>
  <c r="BH14" i="335" s="1"/>
  <c r="AZ5" i="355"/>
  <c r="BE14" i="335" s="1"/>
  <c r="AY5" i="355"/>
  <c r="BD14" i="335" s="1"/>
  <c r="AX5" i="355"/>
  <c r="AW5" i="355"/>
  <c r="BB14" i="335" s="1"/>
  <c r="AV5" i="355"/>
  <c r="BA14" i="335" s="1"/>
  <c r="AU5" i="355"/>
  <c r="AZ14" i="335" s="1"/>
  <c r="AT5" i="355"/>
  <c r="AY14" i="335" s="1"/>
  <c r="AS5" i="355"/>
  <c r="AR5" i="355"/>
  <c r="AW14" i="335" s="1"/>
  <c r="AQ5" i="355"/>
  <c r="AV14" i="335" s="1"/>
  <c r="AP5" i="355"/>
  <c r="AU14" i="335" s="1"/>
  <c r="AN5" i="355"/>
  <c r="AS14" i="335" s="1"/>
  <c r="AM5" i="355"/>
  <c r="AL5" i="355"/>
  <c r="AQ14" i="335" s="1"/>
  <c r="AK5" i="355"/>
  <c r="AP14" i="335" s="1"/>
  <c r="AJ5" i="355"/>
  <c r="AO14" i="335" s="1"/>
  <c r="AI5" i="355"/>
  <c r="AH5" i="355"/>
  <c r="AM14" i="335" s="1"/>
  <c r="AG5" i="355"/>
  <c r="AL14" i="335" s="1"/>
  <c r="AF5" i="355"/>
  <c r="AE5" i="355"/>
  <c r="AJ14" i="335" s="1"/>
  <c r="AD5" i="355"/>
  <c r="AI14" i="335" s="1"/>
  <c r="AC5" i="355"/>
  <c r="AB5" i="355"/>
  <c r="AA5" i="355"/>
  <c r="AF14" i="335" s="1"/>
  <c r="Z5" i="355"/>
  <c r="AE14" i="335" s="1"/>
  <c r="Y5" i="355"/>
  <c r="AD14" i="335" s="1"/>
  <c r="X5" i="355"/>
  <c r="AC14" i="335" s="1"/>
  <c r="W5" i="355"/>
  <c r="AB14" i="335" s="1"/>
  <c r="V5" i="355"/>
  <c r="AA14" i="335" s="1"/>
  <c r="U5" i="355"/>
  <c r="Z14" i="335" s="1"/>
  <c r="T5" i="355"/>
  <c r="Y14" i="335" s="1"/>
  <c r="S5" i="355"/>
  <c r="X14" i="335" s="1"/>
  <c r="R5" i="355"/>
  <c r="Q5" i="355"/>
  <c r="V14" i="335" s="1"/>
  <c r="P5" i="355"/>
  <c r="U14" i="335" s="1"/>
  <c r="O5" i="355"/>
  <c r="T14" i="335" s="1"/>
  <c r="N5" i="355"/>
  <c r="S14" i="335" s="1"/>
  <c r="M5" i="355"/>
  <c r="R14" i="335" s="1"/>
  <c r="L5" i="355"/>
  <c r="Q14" i="335" s="1"/>
  <c r="K5" i="355"/>
  <c r="P14" i="335" s="1"/>
  <c r="J5" i="355"/>
  <c r="I5" i="355"/>
  <c r="N14" i="335" s="1"/>
  <c r="H5" i="355"/>
  <c r="M14" i="335" s="1"/>
  <c r="G5" i="355"/>
  <c r="E5" i="355"/>
  <c r="J14" i="335" s="1"/>
  <c r="D5" i="355"/>
  <c r="I14" i="335" s="1"/>
  <c r="BX4" i="355"/>
  <c r="BW4" i="355"/>
  <c r="CB13" i="335" s="1"/>
  <c r="BV4" i="355"/>
  <c r="BU4" i="355"/>
  <c r="BZ13" i="335" s="1"/>
  <c r="BT4" i="355"/>
  <c r="BY13" i="335" s="1"/>
  <c r="BS4" i="355"/>
  <c r="BX13" i="335" s="1"/>
  <c r="BR4" i="355"/>
  <c r="BW13" i="335" s="1"/>
  <c r="CE13" i="453" s="1"/>
  <c r="CF13" i="453" s="1"/>
  <c r="BQ4" i="355"/>
  <c r="BV13" i="335" s="1"/>
  <c r="BP4" i="355"/>
  <c r="BU13" i="335" s="1"/>
  <c r="BO4" i="355"/>
  <c r="BT13" i="335" s="1"/>
  <c r="BN4" i="355"/>
  <c r="BS13" i="335" s="1"/>
  <c r="BM4" i="355"/>
  <c r="BL4" i="355"/>
  <c r="BQ13" i="335" s="1"/>
  <c r="BK4" i="355"/>
  <c r="BP13" i="335" s="1"/>
  <c r="BJ4" i="355"/>
  <c r="BO13" i="335" s="1"/>
  <c r="BI4" i="355"/>
  <c r="BN13" i="335" s="1"/>
  <c r="BH4" i="355"/>
  <c r="BG4" i="355"/>
  <c r="BL13" i="335" s="1"/>
  <c r="BF4" i="355"/>
  <c r="BE4" i="355"/>
  <c r="BJ13" i="335" s="1"/>
  <c r="BC4" i="355"/>
  <c r="BH13" i="335" s="1"/>
  <c r="BB4" i="355"/>
  <c r="BG13" i="335" s="1"/>
  <c r="AZ4" i="355"/>
  <c r="BE13" i="335" s="1"/>
  <c r="AY4" i="355"/>
  <c r="BD13" i="335" s="1"/>
  <c r="AX4" i="355"/>
  <c r="AW4" i="355"/>
  <c r="BB13" i="335" s="1"/>
  <c r="AV4" i="355"/>
  <c r="BA13" i="335" s="1"/>
  <c r="AU4" i="355"/>
  <c r="AZ13" i="335" s="1"/>
  <c r="AT4" i="355"/>
  <c r="AY13" i="335" s="1"/>
  <c r="AS4" i="355"/>
  <c r="AR4" i="355"/>
  <c r="AW13" i="335" s="1"/>
  <c r="AQ4" i="355"/>
  <c r="AV13" i="335" s="1"/>
  <c r="AP4" i="355"/>
  <c r="AU13" i="335" s="1"/>
  <c r="AO4" i="355"/>
  <c r="AT13" i="335" s="1"/>
  <c r="AN4" i="355"/>
  <c r="AS13" i="335" s="1"/>
  <c r="AM4" i="355"/>
  <c r="AL4" i="355"/>
  <c r="AQ13" i="335" s="1"/>
  <c r="AK4" i="355"/>
  <c r="AP13" i="335" s="1"/>
  <c r="AJ4" i="355"/>
  <c r="AO13" i="335" s="1"/>
  <c r="AI4" i="355"/>
  <c r="AH4" i="355"/>
  <c r="AM13" i="335" s="1"/>
  <c r="AG4" i="355"/>
  <c r="AL13" i="335" s="1"/>
  <c r="AF4" i="355"/>
  <c r="AE4" i="355"/>
  <c r="AJ13" i="335" s="1"/>
  <c r="AD4" i="355"/>
  <c r="AI13" i="335" s="1"/>
  <c r="AC4" i="355"/>
  <c r="AB4" i="355"/>
  <c r="AA4" i="355"/>
  <c r="AF13" i="335" s="1"/>
  <c r="Z4" i="355"/>
  <c r="AE13" i="335" s="1"/>
  <c r="Y4" i="355"/>
  <c r="AD13" i="335" s="1"/>
  <c r="X4" i="355"/>
  <c r="AC13" i="335" s="1"/>
  <c r="W4" i="355"/>
  <c r="AB13" i="335" s="1"/>
  <c r="V4" i="355"/>
  <c r="AA13" i="335" s="1"/>
  <c r="U4" i="355"/>
  <c r="Z13" i="335" s="1"/>
  <c r="T4" i="355"/>
  <c r="Y13" i="335" s="1"/>
  <c r="S4" i="355"/>
  <c r="X13" i="335" s="1"/>
  <c r="R4" i="355"/>
  <c r="Q4" i="355"/>
  <c r="V13" i="335" s="1"/>
  <c r="P4" i="355"/>
  <c r="U13" i="335" s="1"/>
  <c r="O4" i="355"/>
  <c r="T13" i="335" s="1"/>
  <c r="N4" i="355"/>
  <c r="S13" i="335" s="1"/>
  <c r="M4" i="355"/>
  <c r="R13" i="335" s="1"/>
  <c r="L4" i="355"/>
  <c r="Q13" i="335" s="1"/>
  <c r="K4" i="355"/>
  <c r="P13" i="335" s="1"/>
  <c r="J4" i="355"/>
  <c r="I4" i="355"/>
  <c r="N13" i="335" s="1"/>
  <c r="H4" i="355"/>
  <c r="M13" i="335" s="1"/>
  <c r="G4" i="355"/>
  <c r="E4" i="355"/>
  <c r="J13" i="335" s="1"/>
  <c r="D4" i="355"/>
  <c r="I13" i="335" s="1"/>
  <c r="C4" i="355"/>
  <c r="H13" i="335" s="1"/>
  <c r="B2" i="355"/>
  <c r="CG4" i="354"/>
  <c r="CF4" i="354"/>
  <c r="CE4" i="354"/>
  <c r="CD4" i="354"/>
  <c r="CC4" i="354"/>
  <c r="CB4" i="354"/>
  <c r="CA4" i="354"/>
  <c r="BZ4" i="354"/>
  <c r="BY4" i="354"/>
  <c r="BX4" i="354"/>
  <c r="A4" i="354"/>
  <c r="BZ1" i="353"/>
  <c r="BY1" i="353"/>
  <c r="B1" i="353"/>
  <c r="A1" i="350"/>
  <c r="L96" i="349"/>
  <c r="L95" i="349"/>
  <c r="L94" i="349"/>
  <c r="L93" i="349"/>
  <c r="J93" i="349"/>
  <c r="H93" i="349"/>
  <c r="L92" i="349"/>
  <c r="L91" i="349"/>
  <c r="J91" i="349"/>
  <c r="L90" i="349"/>
  <c r="L89" i="349"/>
  <c r="J89" i="349"/>
  <c r="L88" i="349"/>
  <c r="L87" i="349"/>
  <c r="L86" i="349"/>
  <c r="L85" i="349"/>
  <c r="L84" i="349"/>
  <c r="L83" i="349"/>
  <c r="J83" i="349"/>
  <c r="H83" i="349"/>
  <c r="L82" i="349"/>
  <c r="L81" i="349"/>
  <c r="J81" i="349"/>
  <c r="L80" i="349"/>
  <c r="L79" i="349"/>
  <c r="J79" i="349"/>
  <c r="L78" i="349"/>
  <c r="L77" i="349"/>
  <c r="L76" i="349"/>
  <c r="L75" i="349"/>
  <c r="L74" i="349"/>
  <c r="L73" i="349"/>
  <c r="J73" i="349"/>
  <c r="H73" i="349"/>
  <c r="L72" i="349"/>
  <c r="L71" i="349"/>
  <c r="J71" i="349"/>
  <c r="L70" i="349"/>
  <c r="L69" i="349"/>
  <c r="J69" i="349"/>
  <c r="L68" i="349"/>
  <c r="L67" i="349"/>
  <c r="L66" i="349"/>
  <c r="L65" i="349"/>
  <c r="L64" i="349"/>
  <c r="L63" i="349"/>
  <c r="J63" i="349"/>
  <c r="H63" i="349"/>
  <c r="L62" i="349"/>
  <c r="L61" i="349"/>
  <c r="J61" i="349"/>
  <c r="L60" i="349"/>
  <c r="L59" i="349"/>
  <c r="J59" i="349"/>
  <c r="L58" i="349"/>
  <c r="L57" i="349"/>
  <c r="L56" i="349"/>
  <c r="L55" i="349"/>
  <c r="L54" i="349"/>
  <c r="L53" i="349"/>
  <c r="J53" i="349"/>
  <c r="H53" i="349"/>
  <c r="L52" i="349"/>
  <c r="L51" i="349"/>
  <c r="J51" i="349"/>
  <c r="L50" i="349"/>
  <c r="L49" i="349"/>
  <c r="J49" i="349"/>
  <c r="L48" i="349"/>
  <c r="L47" i="349"/>
  <c r="L46" i="349"/>
  <c r="L45" i="349"/>
  <c r="J42" i="349"/>
  <c r="G42" i="349"/>
  <c r="F42" i="349"/>
  <c r="J41" i="349"/>
  <c r="G41" i="349"/>
  <c r="F41" i="349"/>
  <c r="J40" i="349"/>
  <c r="G40" i="349"/>
  <c r="F40" i="349"/>
  <c r="J39" i="349"/>
  <c r="G39" i="349"/>
  <c r="F39" i="349"/>
  <c r="G38" i="349"/>
  <c r="F38" i="349"/>
  <c r="G37" i="349"/>
  <c r="F37" i="349"/>
  <c r="G36" i="349"/>
  <c r="G24" i="349" s="1"/>
  <c r="F36" i="349"/>
  <c r="F24" i="349" s="1"/>
  <c r="J30" i="349"/>
  <c r="J29" i="349"/>
  <c r="J28" i="349"/>
  <c r="J27" i="349"/>
  <c r="J18" i="349"/>
  <c r="J17" i="349"/>
  <c r="J16" i="349"/>
  <c r="J15" i="349"/>
  <c r="H12" i="349"/>
  <c r="G7" i="349"/>
  <c r="F7" i="349"/>
  <c r="BW1" i="348"/>
  <c r="BV1" i="348"/>
  <c r="BW1" i="353" s="1"/>
  <c r="BT1" i="348"/>
  <c r="BU1" i="353" s="1"/>
  <c r="BS1" i="348"/>
  <c r="BT2" i="355" s="1"/>
  <c r="BR1" i="348"/>
  <c r="BQ1" i="348"/>
  <c r="BP1" i="348"/>
  <c r="BQ1" i="353" s="1"/>
  <c r="BO1" i="348"/>
  <c r="BN1" i="348"/>
  <c r="BO1" i="353" s="1"/>
  <c r="BL1" i="348"/>
  <c r="BM1" i="353" s="1"/>
  <c r="BK1" i="348"/>
  <c r="BL2" i="355" s="1"/>
  <c r="BJ1" i="348"/>
  <c r="BI1" i="348"/>
  <c r="BH1" i="348"/>
  <c r="BI1" i="353" s="1"/>
  <c r="BG1" i="348"/>
  <c r="BF1" i="348"/>
  <c r="BG1" i="353" s="1"/>
  <c r="BE1" i="348"/>
  <c r="BD1" i="348"/>
  <c r="BE1" i="353" s="1"/>
  <c r="BC1" i="348"/>
  <c r="BD2" i="355" s="1"/>
  <c r="BB1" i="348"/>
  <c r="BA1" i="348"/>
  <c r="AZ1" i="348"/>
  <c r="BA1" i="353" s="1"/>
  <c r="AY1" i="348"/>
  <c r="AX1" i="348"/>
  <c r="AY1" i="353" s="1"/>
  <c r="AW1" i="348"/>
  <c r="AV1" i="348"/>
  <c r="AW1" i="353" s="1"/>
  <c r="AU1" i="348"/>
  <c r="AU4" i="354" s="1"/>
  <c r="AT1" i="348"/>
  <c r="AS1" i="348"/>
  <c r="AR1" i="348"/>
  <c r="AS1" i="353" s="1"/>
  <c r="AQ1" i="348"/>
  <c r="AQ4" i="354" s="1"/>
  <c r="AP1" i="348"/>
  <c r="AO1" i="348"/>
  <c r="AN1" i="348"/>
  <c r="AO1" i="353" s="1"/>
  <c r="AM1" i="348"/>
  <c r="AM4" i="354" s="1"/>
  <c r="AK1" i="348"/>
  <c r="AJ1" i="348"/>
  <c r="AK1" i="353" s="1"/>
  <c r="AI1" i="348"/>
  <c r="AI4" i="354" s="1"/>
  <c r="AH1" i="348"/>
  <c r="AG1" i="348"/>
  <c r="AH1" i="353" s="1"/>
  <c r="AF1" i="348"/>
  <c r="AG1" i="353" s="1"/>
  <c r="AE1" i="348"/>
  <c r="AE4" i="354" s="1"/>
  <c r="AD1" i="348"/>
  <c r="AC1" i="348"/>
  <c r="AD1" i="353" s="1"/>
  <c r="AB1" i="348"/>
  <c r="AC1" i="353" s="1"/>
  <c r="AA1" i="348"/>
  <c r="Z1" i="348"/>
  <c r="Y1" i="348"/>
  <c r="Z1" i="353" s="1"/>
  <c r="X1" i="348"/>
  <c r="Y1" i="353" s="1"/>
  <c r="W1" i="348"/>
  <c r="V1" i="348"/>
  <c r="U1" i="348"/>
  <c r="S1" i="348"/>
  <c r="T1" i="353" s="1"/>
  <c r="R1" i="348"/>
  <c r="Q1" i="348"/>
  <c r="R1" i="353" s="1"/>
  <c r="P1" i="348"/>
  <c r="O1" i="348"/>
  <c r="N1" i="348"/>
  <c r="L1" i="348"/>
  <c r="M1" i="353" s="1"/>
  <c r="K1" i="348"/>
  <c r="J1" i="348"/>
  <c r="I1" i="348"/>
  <c r="H1" i="348"/>
  <c r="I1" i="353" s="1"/>
  <c r="G1" i="348"/>
  <c r="F1" i="348"/>
  <c r="E1" i="348"/>
  <c r="F1" i="353" s="1"/>
  <c r="D1" i="348"/>
  <c r="E1" i="353" s="1"/>
  <c r="C1" i="348"/>
  <c r="B1" i="348"/>
  <c r="L96" i="347"/>
  <c r="L95" i="347"/>
  <c r="L94" i="347"/>
  <c r="L93" i="347"/>
  <c r="J93" i="347"/>
  <c r="H93" i="347"/>
  <c r="L92" i="347"/>
  <c r="L91" i="347"/>
  <c r="J91" i="347"/>
  <c r="L90" i="347"/>
  <c r="L89" i="347"/>
  <c r="J89" i="347"/>
  <c r="L88" i="347"/>
  <c r="L87" i="347"/>
  <c r="L86" i="347"/>
  <c r="L85" i="347"/>
  <c r="L84" i="347"/>
  <c r="L83" i="347"/>
  <c r="J83" i="347"/>
  <c r="H83" i="347"/>
  <c r="L82" i="347"/>
  <c r="L81" i="347"/>
  <c r="J81" i="347"/>
  <c r="L80" i="347"/>
  <c r="L79" i="347"/>
  <c r="J79" i="347"/>
  <c r="L78" i="347"/>
  <c r="L77" i="347"/>
  <c r="L76" i="347"/>
  <c r="L75" i="347"/>
  <c r="L74" i="347"/>
  <c r="L73" i="347"/>
  <c r="J73" i="347"/>
  <c r="H73" i="347"/>
  <c r="L72" i="347"/>
  <c r="L71" i="347"/>
  <c r="J71" i="347"/>
  <c r="L70" i="347"/>
  <c r="L69" i="347"/>
  <c r="J69" i="347"/>
  <c r="L68" i="347"/>
  <c r="L67" i="347"/>
  <c r="L66" i="347"/>
  <c r="L65" i="347"/>
  <c r="L64" i="347"/>
  <c r="L63" i="347"/>
  <c r="J63" i="347"/>
  <c r="H63" i="347"/>
  <c r="L62" i="347"/>
  <c r="L61" i="347"/>
  <c r="J61" i="347"/>
  <c r="L60" i="347"/>
  <c r="L59" i="347"/>
  <c r="J59" i="347"/>
  <c r="L58" i="347"/>
  <c r="L57" i="347"/>
  <c r="L56" i="347"/>
  <c r="L55" i="347"/>
  <c r="L54" i="347"/>
  <c r="L53" i="347"/>
  <c r="J53" i="347"/>
  <c r="H53" i="347"/>
  <c r="L52" i="347"/>
  <c r="L51" i="347"/>
  <c r="J51" i="347"/>
  <c r="L50" i="347"/>
  <c r="L49" i="347"/>
  <c r="J49" i="347"/>
  <c r="L48" i="347"/>
  <c r="L47" i="347"/>
  <c r="L46" i="347"/>
  <c r="L45" i="347"/>
  <c r="J42" i="347"/>
  <c r="G42" i="347"/>
  <c r="F42" i="347"/>
  <c r="J41" i="347"/>
  <c r="G41" i="347"/>
  <c r="F41" i="347"/>
  <c r="J40" i="347"/>
  <c r="G40" i="347"/>
  <c r="F40" i="347"/>
  <c r="J39" i="347"/>
  <c r="G39" i="347"/>
  <c r="F39" i="347"/>
  <c r="G38" i="347"/>
  <c r="F38" i="347"/>
  <c r="G37" i="347"/>
  <c r="F37" i="347"/>
  <c r="G36" i="347"/>
  <c r="G24" i="347" s="1"/>
  <c r="F36" i="347"/>
  <c r="F24" i="347" s="1"/>
  <c r="J30" i="347"/>
  <c r="J29" i="347"/>
  <c r="J28" i="347"/>
  <c r="J27" i="347"/>
  <c r="J18" i="347"/>
  <c r="J17" i="347"/>
  <c r="J16" i="347"/>
  <c r="J15" i="347"/>
  <c r="H12" i="347"/>
  <c r="F7" i="347"/>
  <c r="P96" i="346"/>
  <c r="J93" i="346"/>
  <c r="P86" i="346"/>
  <c r="J83" i="346"/>
  <c r="P76" i="346"/>
  <c r="J73" i="346"/>
  <c r="P66" i="346"/>
  <c r="J63" i="346"/>
  <c r="P56" i="346"/>
  <c r="J53" i="346"/>
  <c r="K42" i="346"/>
  <c r="J42" i="346"/>
  <c r="K41" i="346"/>
  <c r="K40" i="346"/>
  <c r="K39" i="346"/>
  <c r="K38" i="346"/>
  <c r="K37" i="346"/>
  <c r="K36" i="346"/>
  <c r="J13" i="346"/>
  <c r="K12" i="346"/>
  <c r="J12" i="346"/>
  <c r="K7" i="346"/>
  <c r="N10" i="344"/>
  <c r="W69" i="343"/>
  <c r="V69" i="343"/>
  <c r="W68" i="343"/>
  <c r="V68" i="343"/>
  <c r="Q68" i="343"/>
  <c r="P68" i="343"/>
  <c r="W67" i="343"/>
  <c r="V67" i="343"/>
  <c r="Q67" i="343"/>
  <c r="P67" i="343"/>
  <c r="Q66" i="343"/>
  <c r="P66" i="343"/>
  <c r="C66" i="343"/>
  <c r="Q65" i="343"/>
  <c r="P65" i="343"/>
  <c r="C65" i="343"/>
  <c r="Q64" i="343"/>
  <c r="P64" i="343"/>
  <c r="C64" i="343"/>
  <c r="Y63" i="343"/>
  <c r="Q63" i="343"/>
  <c r="P63" i="343"/>
  <c r="C63" i="343"/>
  <c r="Q62" i="343"/>
  <c r="P62" i="343"/>
  <c r="C62" i="343"/>
  <c r="Q61" i="343"/>
  <c r="P61" i="343"/>
  <c r="C61" i="343"/>
  <c r="Q60" i="343"/>
  <c r="P60" i="343"/>
  <c r="C60" i="343"/>
  <c r="Q59" i="343"/>
  <c r="P59" i="343"/>
  <c r="C59" i="343"/>
  <c r="Q58" i="343"/>
  <c r="P58" i="343"/>
  <c r="C58" i="343"/>
  <c r="Q57" i="343"/>
  <c r="P57" i="343"/>
  <c r="C57" i="343"/>
  <c r="Q56" i="343"/>
  <c r="P56" i="343"/>
  <c r="C56" i="343"/>
  <c r="Q55" i="343"/>
  <c r="P55" i="343"/>
  <c r="C55" i="343"/>
  <c r="Q54" i="343"/>
  <c r="P54" i="343"/>
  <c r="C54" i="343"/>
  <c r="Q53" i="343"/>
  <c r="P53" i="343"/>
  <c r="C53" i="343"/>
  <c r="Q52" i="343"/>
  <c r="P52" i="343"/>
  <c r="C52" i="343"/>
  <c r="Q51" i="343"/>
  <c r="P51" i="343"/>
  <c r="C51" i="343"/>
  <c r="Q50" i="343"/>
  <c r="P50" i="343"/>
  <c r="C50" i="343"/>
  <c r="Q49" i="343"/>
  <c r="P49" i="343"/>
  <c r="C49" i="343"/>
  <c r="Q48" i="343"/>
  <c r="P48" i="343"/>
  <c r="C48" i="343"/>
  <c r="Q47" i="343"/>
  <c r="P47" i="343"/>
  <c r="C47" i="343"/>
  <c r="Q46" i="343"/>
  <c r="P46" i="343"/>
  <c r="C46" i="343"/>
  <c r="Q45" i="343"/>
  <c r="P45" i="343"/>
  <c r="C45" i="343"/>
  <c r="Q44" i="343"/>
  <c r="P44" i="343"/>
  <c r="C44" i="343"/>
  <c r="Q43" i="343"/>
  <c r="P43" i="343"/>
  <c r="C43" i="343"/>
  <c r="Q42" i="343"/>
  <c r="P42" i="343"/>
  <c r="C42" i="343"/>
  <c r="Q41" i="343"/>
  <c r="P41" i="343"/>
  <c r="C41" i="343"/>
  <c r="Q40" i="343"/>
  <c r="P40" i="343"/>
  <c r="C40" i="343"/>
  <c r="Q39" i="343"/>
  <c r="P39" i="343"/>
  <c r="C39" i="343"/>
  <c r="Q38" i="343"/>
  <c r="P38" i="343"/>
  <c r="C38" i="343"/>
  <c r="Q37" i="343"/>
  <c r="P37" i="343"/>
  <c r="C37" i="343"/>
  <c r="Q36" i="343"/>
  <c r="P36" i="343"/>
  <c r="C36" i="343"/>
  <c r="Q35" i="343"/>
  <c r="P35" i="343"/>
  <c r="C35" i="343"/>
  <c r="Q34" i="343"/>
  <c r="P34" i="343"/>
  <c r="C34" i="343"/>
  <c r="Q33" i="343"/>
  <c r="P33" i="343"/>
  <c r="C33" i="343"/>
  <c r="Q32" i="343"/>
  <c r="P32" i="343"/>
  <c r="C32" i="343"/>
  <c r="Q31" i="343"/>
  <c r="P31" i="343"/>
  <c r="C31" i="343"/>
  <c r="Q30" i="343"/>
  <c r="P30" i="343"/>
  <c r="C30" i="343"/>
  <c r="Q29" i="343"/>
  <c r="P29" i="343"/>
  <c r="C29" i="343"/>
  <c r="Q28" i="343"/>
  <c r="P28" i="343"/>
  <c r="C28" i="343"/>
  <c r="Q27" i="343"/>
  <c r="P27" i="343"/>
  <c r="C27" i="343"/>
  <c r="Q26" i="343"/>
  <c r="P26" i="343"/>
  <c r="C26" i="343"/>
  <c r="Q25" i="343"/>
  <c r="P25" i="343"/>
  <c r="C25" i="343"/>
  <c r="Q24" i="343"/>
  <c r="P24" i="343"/>
  <c r="C24" i="343"/>
  <c r="Q23" i="343"/>
  <c r="P23" i="343"/>
  <c r="C23" i="343"/>
  <c r="Q22" i="343"/>
  <c r="P22" i="343"/>
  <c r="C22" i="343"/>
  <c r="Q21" i="343"/>
  <c r="P21" i="343"/>
  <c r="C21" i="343"/>
  <c r="Q20" i="343"/>
  <c r="P20" i="343"/>
  <c r="C20" i="343"/>
  <c r="Q19" i="343"/>
  <c r="P19" i="343"/>
  <c r="C19" i="343"/>
  <c r="Q18" i="343"/>
  <c r="P18" i="343"/>
  <c r="C18" i="343"/>
  <c r="Q17" i="343"/>
  <c r="P17" i="343"/>
  <c r="C17" i="343"/>
  <c r="Q16" i="343"/>
  <c r="P16" i="343"/>
  <c r="C16" i="343"/>
  <c r="Q15" i="343"/>
  <c r="P15" i="343"/>
  <c r="C15" i="343"/>
  <c r="Q14" i="343"/>
  <c r="P14" i="343"/>
  <c r="C14" i="343"/>
  <c r="Q13" i="343"/>
  <c r="P13" i="343"/>
  <c r="C13" i="343"/>
  <c r="Q12" i="343"/>
  <c r="P12" i="343"/>
  <c r="C12" i="343"/>
  <c r="Q11" i="343"/>
  <c r="P11" i="343"/>
  <c r="C11" i="343"/>
  <c r="Q10" i="343"/>
  <c r="P10" i="343"/>
  <c r="C10" i="343"/>
  <c r="Q9" i="343"/>
  <c r="P9" i="343"/>
  <c r="C9" i="343"/>
  <c r="Q8" i="343"/>
  <c r="P8" i="343"/>
  <c r="B66" i="341"/>
  <c r="B66" i="343" s="1"/>
  <c r="B65" i="341"/>
  <c r="B65" i="343" s="1"/>
  <c r="B64" i="341"/>
  <c r="B64" i="343" s="1"/>
  <c r="B63" i="341"/>
  <c r="B63" i="343" s="1"/>
  <c r="B62" i="341"/>
  <c r="B62" i="343" s="1"/>
  <c r="B61" i="341"/>
  <c r="B61" i="343" s="1"/>
  <c r="B60" i="341"/>
  <c r="B60" i="343" s="1"/>
  <c r="B59" i="341"/>
  <c r="B59" i="343" s="1"/>
  <c r="B58" i="341"/>
  <c r="B58" i="343" s="1"/>
  <c r="B57" i="341"/>
  <c r="B57" i="343" s="1"/>
  <c r="B56" i="341"/>
  <c r="B56" i="343" s="1"/>
  <c r="B55" i="341"/>
  <c r="B55" i="343" s="1"/>
  <c r="B54" i="341"/>
  <c r="B54" i="343" s="1"/>
  <c r="B53" i="341"/>
  <c r="B53" i="343" s="1"/>
  <c r="B52" i="341"/>
  <c r="B52" i="343" s="1"/>
  <c r="B51" i="341"/>
  <c r="B51" i="343" s="1"/>
  <c r="B50" i="341"/>
  <c r="B50" i="343" s="1"/>
  <c r="B49" i="341"/>
  <c r="B48" i="341"/>
  <c r="B48" i="343" s="1"/>
  <c r="B47" i="341"/>
  <c r="B47" i="343" s="1"/>
  <c r="B46" i="341"/>
  <c r="B46" i="343" s="1"/>
  <c r="B45" i="341"/>
  <c r="B44" i="341"/>
  <c r="B44" i="343" s="1"/>
  <c r="B43" i="341"/>
  <c r="B42" i="341"/>
  <c r="B42" i="343" s="1"/>
  <c r="B41" i="341"/>
  <c r="B40" i="341"/>
  <c r="B40" i="343" s="1"/>
  <c r="B39" i="341"/>
  <c r="B38" i="341"/>
  <c r="B37" i="341"/>
  <c r="B36" i="341"/>
  <c r="B36" i="343" s="1"/>
  <c r="B35" i="341"/>
  <c r="B34" i="341"/>
  <c r="B33" i="341"/>
  <c r="B32" i="341"/>
  <c r="B32" i="343" s="1"/>
  <c r="B31" i="341"/>
  <c r="B30" i="341"/>
  <c r="B29" i="341"/>
  <c r="Y29" i="341" s="1"/>
  <c r="B28" i="341"/>
  <c r="B28" i="343" s="1"/>
  <c r="B27" i="341"/>
  <c r="Y27" i="341" s="1"/>
  <c r="B26" i="341"/>
  <c r="B25" i="341"/>
  <c r="Y25" i="341" s="1"/>
  <c r="B24" i="341"/>
  <c r="B24" i="343" s="1"/>
  <c r="B23" i="341"/>
  <c r="B23" i="343" s="1"/>
  <c r="B22" i="341"/>
  <c r="B21" i="341"/>
  <c r="B21" i="343" s="1"/>
  <c r="B19" i="341"/>
  <c r="B19" i="343" s="1"/>
  <c r="B18" i="341"/>
  <c r="B17" i="341"/>
  <c r="B17" i="343" s="1"/>
  <c r="B16" i="341"/>
  <c r="B15" i="341"/>
  <c r="B15" i="343" s="1"/>
  <c r="B14" i="341"/>
  <c r="C14" i="341" s="1"/>
  <c r="B13" i="341"/>
  <c r="C13" i="341" s="1"/>
  <c r="B12" i="341"/>
  <c r="D12" i="341" s="1"/>
  <c r="B11" i="341"/>
  <c r="B11" i="343" s="1"/>
  <c r="B10" i="341"/>
  <c r="D10" i="341" s="1"/>
  <c r="B9" i="341"/>
  <c r="B9" i="343" s="1"/>
  <c r="B8" i="341"/>
  <c r="B8" i="343" s="1"/>
  <c r="Z3" i="341"/>
  <c r="Z83" i="340"/>
  <c r="Y83" i="340"/>
  <c r="X83" i="340"/>
  <c r="Z82" i="340"/>
  <c r="C66" i="340"/>
  <c r="Z81" i="340"/>
  <c r="X81" i="340"/>
  <c r="Z80" i="340"/>
  <c r="C65" i="340"/>
  <c r="Z79" i="340"/>
  <c r="C64" i="340"/>
  <c r="C63" i="340"/>
  <c r="C62" i="340"/>
  <c r="AO75" i="340"/>
  <c r="AM75" i="340"/>
  <c r="AK75" i="340"/>
  <c r="AO74" i="340"/>
  <c r="AM74" i="340"/>
  <c r="AK74" i="340"/>
  <c r="X72" i="340"/>
  <c r="C58" i="340"/>
  <c r="C57" i="340"/>
  <c r="C56" i="340"/>
  <c r="Z68" i="340"/>
  <c r="C55" i="340"/>
  <c r="Z67" i="340"/>
  <c r="X67" i="340"/>
  <c r="Z66" i="340"/>
  <c r="C54" i="340"/>
  <c r="Z65" i="340"/>
  <c r="X65" i="340"/>
  <c r="Z64" i="340"/>
  <c r="C53" i="340"/>
  <c r="Z63" i="340"/>
  <c r="C52" i="340"/>
  <c r="Z62" i="340"/>
  <c r="C51" i="340"/>
  <c r="Z61" i="340"/>
  <c r="C50" i="340"/>
  <c r="Z60" i="340"/>
  <c r="C49" i="340"/>
  <c r="Z59" i="340"/>
  <c r="C48" i="340"/>
  <c r="Z58" i="340"/>
  <c r="C47" i="340"/>
  <c r="Z57" i="340"/>
  <c r="X57" i="340"/>
  <c r="Z56" i="340"/>
  <c r="C46" i="340"/>
  <c r="Z55" i="340"/>
  <c r="C45" i="340"/>
  <c r="Z54" i="340"/>
  <c r="C44" i="340"/>
  <c r="Z53" i="340"/>
  <c r="C43" i="340"/>
  <c r="Z52" i="340"/>
  <c r="X52" i="340"/>
  <c r="Z51" i="340"/>
  <c r="C42" i="340"/>
  <c r="Z50" i="340"/>
  <c r="C41" i="340"/>
  <c r="Z49" i="340"/>
  <c r="C40" i="340"/>
  <c r="Z48" i="340"/>
  <c r="C39" i="340"/>
  <c r="Z47" i="340"/>
  <c r="C38" i="340"/>
  <c r="Z46" i="340"/>
  <c r="X46" i="340"/>
  <c r="Z45" i="340"/>
  <c r="C37" i="340"/>
  <c r="Z44" i="340"/>
  <c r="C36" i="340"/>
  <c r="Z43" i="340"/>
  <c r="C35" i="340"/>
  <c r="Z42" i="340"/>
  <c r="Y42" i="340"/>
  <c r="X42" i="340"/>
  <c r="Z41" i="340"/>
  <c r="C34" i="340"/>
  <c r="Z40" i="340"/>
  <c r="C33" i="340"/>
  <c r="Z39" i="340"/>
  <c r="Y39" i="340"/>
  <c r="X39" i="340"/>
  <c r="Z38" i="340"/>
  <c r="C32" i="340"/>
  <c r="Z37" i="340"/>
  <c r="C31" i="340"/>
  <c r="Z36" i="340"/>
  <c r="Y36" i="340"/>
  <c r="X36" i="340"/>
  <c r="Z35" i="340"/>
  <c r="Y35" i="340"/>
  <c r="X35" i="340"/>
  <c r="Z34" i="340"/>
  <c r="C30" i="340"/>
  <c r="Z33" i="340"/>
  <c r="C29" i="340"/>
  <c r="Z32" i="340"/>
  <c r="C28" i="340"/>
  <c r="Z31" i="340"/>
  <c r="C27" i="340"/>
  <c r="Z30" i="340"/>
  <c r="C26" i="340"/>
  <c r="Z29" i="340"/>
  <c r="C25" i="340"/>
  <c r="Z28" i="340"/>
  <c r="C24" i="340"/>
  <c r="AO27" i="340"/>
  <c r="AM27" i="340"/>
  <c r="AK27" i="340"/>
  <c r="Z26" i="340"/>
  <c r="C21" i="340"/>
  <c r="Z25" i="340"/>
  <c r="C20" i="340"/>
  <c r="Z24" i="340"/>
  <c r="Y24" i="340"/>
  <c r="X24" i="340"/>
  <c r="Z23" i="340"/>
  <c r="C19" i="340"/>
  <c r="Z22" i="340"/>
  <c r="C18" i="340"/>
  <c r="Z20" i="340"/>
  <c r="C17" i="340"/>
  <c r="Z19" i="340"/>
  <c r="Z18" i="340"/>
  <c r="C16" i="340"/>
  <c r="Z17" i="340"/>
  <c r="C15" i="340"/>
  <c r="Z16" i="340"/>
  <c r="C14" i="340"/>
  <c r="Z15" i="340"/>
  <c r="Y15" i="340"/>
  <c r="X15" i="340"/>
  <c r="Z14" i="340"/>
  <c r="C13" i="340"/>
  <c r="Z13" i="340"/>
  <c r="C12" i="340"/>
  <c r="Z12" i="340"/>
  <c r="Y12" i="340"/>
  <c r="X12" i="340"/>
  <c r="Z11" i="340"/>
  <c r="C11" i="340"/>
  <c r="Z10" i="340"/>
  <c r="C10" i="340"/>
  <c r="Z9" i="340"/>
  <c r="C9" i="340"/>
  <c r="Z8" i="340"/>
  <c r="C8" i="340"/>
  <c r="J309" i="338"/>
  <c r="I309" i="338"/>
  <c r="R223" i="338"/>
  <c r="S223" i="338" s="1"/>
  <c r="L223" i="338"/>
  <c r="K223" i="338"/>
  <c r="E223" i="338"/>
  <c r="E244" i="338" s="1"/>
  <c r="E222" i="338"/>
  <c r="E243" i="338" s="1"/>
  <c r="E221" i="338"/>
  <c r="E242" i="338" s="1"/>
  <c r="E220" i="338"/>
  <c r="E241" i="338" s="1"/>
  <c r="E219" i="338"/>
  <c r="E240" i="338" s="1"/>
  <c r="E218" i="338"/>
  <c r="E239" i="338" s="1"/>
  <c r="E217" i="338"/>
  <c r="E238" i="338" s="1"/>
  <c r="E216" i="338"/>
  <c r="E237" i="338" s="1"/>
  <c r="E215" i="338"/>
  <c r="E236" i="338" s="1"/>
  <c r="E214" i="338"/>
  <c r="E235" i="338" s="1"/>
  <c r="E213" i="338"/>
  <c r="E234" i="338" s="1"/>
  <c r="E212" i="338"/>
  <c r="E233" i="338" s="1"/>
  <c r="E211" i="338"/>
  <c r="E232" i="338" s="1"/>
  <c r="E210" i="338"/>
  <c r="E231" i="338" s="1"/>
  <c r="E209" i="338"/>
  <c r="E230" i="338" s="1"/>
  <c r="E208" i="338"/>
  <c r="E229" i="338" s="1"/>
  <c r="E207" i="338"/>
  <c r="E228" i="338" s="1"/>
  <c r="S206" i="338"/>
  <c r="Q206" i="338"/>
  <c r="P206" i="338"/>
  <c r="O206" i="338"/>
  <c r="N206" i="338"/>
  <c r="M206" i="338"/>
  <c r="L206" i="338"/>
  <c r="K206" i="338"/>
  <c r="J206" i="338"/>
  <c r="E206" i="338"/>
  <c r="E227" i="338" s="1"/>
  <c r="J200" i="338"/>
  <c r="K200" i="338" s="1"/>
  <c r="L200" i="338" s="1"/>
  <c r="M200" i="338" s="1"/>
  <c r="J199" i="338"/>
  <c r="K199" i="338" s="1"/>
  <c r="L199" i="338" s="1"/>
  <c r="M199" i="338" s="1"/>
  <c r="N199" i="338" s="1"/>
  <c r="J198" i="338"/>
  <c r="K198" i="338" s="1"/>
  <c r="L198" i="338" s="1"/>
  <c r="M198" i="338" s="1"/>
  <c r="J197" i="338"/>
  <c r="K197" i="338" s="1"/>
  <c r="L197" i="338" s="1"/>
  <c r="M197" i="338" s="1"/>
  <c r="J196" i="338"/>
  <c r="K196" i="338" s="1"/>
  <c r="L196" i="338" s="1"/>
  <c r="M196" i="338" s="1"/>
  <c r="J195" i="338"/>
  <c r="K195" i="338" s="1"/>
  <c r="L195" i="338" s="1"/>
  <c r="M195" i="338" s="1"/>
  <c r="J194" i="338"/>
  <c r="K194" i="338" s="1"/>
  <c r="L194" i="338" s="1"/>
  <c r="M194" i="338" s="1"/>
  <c r="J193" i="338"/>
  <c r="K193" i="338" s="1"/>
  <c r="L193" i="338" s="1"/>
  <c r="M193" i="338" s="1"/>
  <c r="J192" i="338"/>
  <c r="K192" i="338" s="1"/>
  <c r="L192" i="338" s="1"/>
  <c r="M192" i="338" s="1"/>
  <c r="J191" i="338"/>
  <c r="K191" i="338" s="1"/>
  <c r="L191" i="338" s="1"/>
  <c r="M191" i="338" s="1"/>
  <c r="J190" i="338"/>
  <c r="K190" i="338" s="1"/>
  <c r="L190" i="338" s="1"/>
  <c r="M190" i="338" s="1"/>
  <c r="J189" i="338"/>
  <c r="K189" i="338" s="1"/>
  <c r="L189" i="338" s="1"/>
  <c r="M189" i="338" s="1"/>
  <c r="J188" i="338"/>
  <c r="K188" i="338" s="1"/>
  <c r="L188" i="338" s="1"/>
  <c r="M188" i="338" s="1"/>
  <c r="J187" i="338"/>
  <c r="K187" i="338" s="1"/>
  <c r="L187" i="338" s="1"/>
  <c r="M187" i="338" s="1"/>
  <c r="J186" i="338"/>
  <c r="K186" i="338" s="1"/>
  <c r="L186" i="338" s="1"/>
  <c r="M186" i="338" s="1"/>
  <c r="J185" i="338"/>
  <c r="K185" i="338" s="1"/>
  <c r="L185" i="338" s="1"/>
  <c r="M185" i="338" s="1"/>
  <c r="J184" i="338"/>
  <c r="K184" i="338" s="1"/>
  <c r="L184" i="338" s="1"/>
  <c r="M184" i="338" s="1"/>
  <c r="X180" i="338"/>
  <c r="X179" i="338"/>
  <c r="X178" i="338"/>
  <c r="X177" i="338"/>
  <c r="X176" i="338"/>
  <c r="X175" i="338"/>
  <c r="X174" i="338"/>
  <c r="X173" i="338"/>
  <c r="X172" i="338"/>
  <c r="X171" i="338"/>
  <c r="X170" i="338"/>
  <c r="X169" i="338"/>
  <c r="X168" i="338"/>
  <c r="X167" i="338"/>
  <c r="X166" i="338"/>
  <c r="X165" i="338"/>
  <c r="X164" i="338"/>
  <c r="X163" i="338"/>
  <c r="Y162" i="338"/>
  <c r="Z162" i="338" s="1"/>
  <c r="X162" i="338"/>
  <c r="Y161" i="338"/>
  <c r="Z161" i="338" s="1"/>
  <c r="X161" i="338"/>
  <c r="Y160" i="338"/>
  <c r="Z160" i="338" s="1"/>
  <c r="X160" i="338"/>
  <c r="R159" i="338"/>
  <c r="S159" i="338" s="1"/>
  <c r="N159" i="338"/>
  <c r="N223" i="338" s="1"/>
  <c r="M159" i="338"/>
  <c r="M223" i="338" s="1"/>
  <c r="E159" i="338"/>
  <c r="E158" i="338"/>
  <c r="E157" i="338"/>
  <c r="E156" i="338"/>
  <c r="E155" i="338"/>
  <c r="E154" i="338"/>
  <c r="E153" i="338"/>
  <c r="Y152" i="338"/>
  <c r="J152" i="338"/>
  <c r="K152" i="338" s="1"/>
  <c r="L152" i="338" s="1"/>
  <c r="M152" i="338" s="1"/>
  <c r="O152" i="338" s="1"/>
  <c r="E152" i="338"/>
  <c r="Y151" i="338"/>
  <c r="Z151" i="338" s="1"/>
  <c r="X151" i="338"/>
  <c r="Y150" i="338"/>
  <c r="Z150" i="338" s="1"/>
  <c r="X150" i="338"/>
  <c r="Y149" i="338"/>
  <c r="Z149" i="338" s="1"/>
  <c r="X149" i="338"/>
  <c r="Y148" i="338"/>
  <c r="Z148" i="338" s="1"/>
  <c r="X148" i="338"/>
  <c r="Y147" i="338"/>
  <c r="Z147" i="338" s="1"/>
  <c r="X147" i="338"/>
  <c r="X146" i="338"/>
  <c r="X145" i="338"/>
  <c r="X144" i="338"/>
  <c r="X143" i="338"/>
  <c r="Y142" i="338"/>
  <c r="Z142" i="338" s="1"/>
  <c r="X142" i="338"/>
  <c r="Y141" i="338"/>
  <c r="Z141" i="338" s="1"/>
  <c r="X141" i="338"/>
  <c r="X140" i="338"/>
  <c r="Y139" i="338"/>
  <c r="Z139" i="338" s="1"/>
  <c r="X139" i="338"/>
  <c r="X138" i="338"/>
  <c r="X137" i="338"/>
  <c r="X136" i="338"/>
  <c r="I136" i="338"/>
  <c r="X135" i="338"/>
  <c r="Y134" i="338"/>
  <c r="Z134" i="338" s="1"/>
  <c r="X134" i="338"/>
  <c r="Y133" i="338"/>
  <c r="Z133" i="338" s="1"/>
  <c r="X133" i="338"/>
  <c r="X132" i="338"/>
  <c r="X131" i="338"/>
  <c r="X130" i="338"/>
  <c r="X129" i="338"/>
  <c r="B126" i="338"/>
  <c r="B127" i="338" s="1"/>
  <c r="B128" i="338" s="1"/>
  <c r="B129" i="338" s="1"/>
  <c r="B130" i="338" s="1"/>
  <c r="B131" i="338" s="1"/>
  <c r="B132" i="338" s="1"/>
  <c r="B133" i="338" s="1"/>
  <c r="B134" i="338" s="1"/>
  <c r="B135" i="338" s="1"/>
  <c r="B136" i="338" s="1"/>
  <c r="B137" i="338" s="1"/>
  <c r="B138" i="338" s="1"/>
  <c r="B139" i="338" s="1"/>
  <c r="B140" i="338" s="1"/>
  <c r="B141" i="338" s="1"/>
  <c r="B142" i="338" s="1"/>
  <c r="B143" i="338" s="1"/>
  <c r="B144" i="338" s="1"/>
  <c r="B145" i="338" s="1"/>
  <c r="B146" i="338" s="1"/>
  <c r="B147" i="338" s="1"/>
  <c r="B148" i="338" s="1"/>
  <c r="B149" i="338" s="1"/>
  <c r="B150" i="338" s="1"/>
  <c r="B151" i="338" s="1"/>
  <c r="B152" i="338" s="1"/>
  <c r="B153" i="338" s="1"/>
  <c r="B154" i="338" s="1"/>
  <c r="B155" i="338" s="1"/>
  <c r="B156" i="338" s="1"/>
  <c r="B157" i="338" s="1"/>
  <c r="B158" i="338" s="1"/>
  <c r="B159" i="338" s="1"/>
  <c r="B160" i="338" s="1"/>
  <c r="B161" i="338" s="1"/>
  <c r="B162" i="338" s="1"/>
  <c r="B163" i="338" s="1"/>
  <c r="B164" i="338" s="1"/>
  <c r="B165" i="338" s="1"/>
  <c r="B166" i="338" s="1"/>
  <c r="B167" i="338" s="1"/>
  <c r="B168" i="338" s="1"/>
  <c r="B169" i="338" s="1"/>
  <c r="B170" i="338" s="1"/>
  <c r="B171" i="338" s="1"/>
  <c r="B172" i="338" s="1"/>
  <c r="B173" i="338" s="1"/>
  <c r="B174" i="338" s="1"/>
  <c r="B175" i="338" s="1"/>
  <c r="B176" i="338" s="1"/>
  <c r="B177" i="338" s="1"/>
  <c r="B178" i="338" s="1"/>
  <c r="B179" i="338" s="1"/>
  <c r="B180" i="338" s="1"/>
  <c r="B181" i="338" s="1"/>
  <c r="B182" i="338" s="1"/>
  <c r="B183" i="338" s="1"/>
  <c r="B184" i="338" s="1"/>
  <c r="B185" i="338" s="1"/>
  <c r="B186" i="338" s="1"/>
  <c r="B187" i="338" s="1"/>
  <c r="B188" i="338" s="1"/>
  <c r="B189" i="338" s="1"/>
  <c r="B190" i="338" s="1"/>
  <c r="B191" i="338" s="1"/>
  <c r="B192" i="338" s="1"/>
  <c r="B193" i="338" s="1"/>
  <c r="B194" i="338" s="1"/>
  <c r="B195" i="338" s="1"/>
  <c r="B196" i="338" s="1"/>
  <c r="B197" i="338" s="1"/>
  <c r="B198" i="338" s="1"/>
  <c r="B199" i="338" s="1"/>
  <c r="B200" i="338" s="1"/>
  <c r="B201" i="338" s="1"/>
  <c r="B202" i="338" s="1"/>
  <c r="B203" i="338" s="1"/>
  <c r="B204" i="338" s="1"/>
  <c r="B205" i="338" s="1"/>
  <c r="B206" i="338" s="1"/>
  <c r="B207" i="338" s="1"/>
  <c r="B208" i="338" s="1"/>
  <c r="B209" i="338" s="1"/>
  <c r="B210" i="338" s="1"/>
  <c r="B211" i="338" s="1"/>
  <c r="B212" i="338" s="1"/>
  <c r="B213" i="338" s="1"/>
  <c r="B214" i="338" s="1"/>
  <c r="B215" i="338" s="1"/>
  <c r="B216" i="338" s="1"/>
  <c r="B217" i="338" s="1"/>
  <c r="B218" i="338" s="1"/>
  <c r="B219" i="338" s="1"/>
  <c r="B220" i="338" s="1"/>
  <c r="B221" i="338" s="1"/>
  <c r="B222" i="338" s="1"/>
  <c r="B223" i="338" s="1"/>
  <c r="B224" i="338" s="1"/>
  <c r="B225" i="338" s="1"/>
  <c r="B226" i="338" s="1"/>
  <c r="B227" i="338" s="1"/>
  <c r="B228" i="338" s="1"/>
  <c r="B229" i="338" s="1"/>
  <c r="B230" i="338" s="1"/>
  <c r="B231" i="338" s="1"/>
  <c r="B232" i="338" s="1"/>
  <c r="B233" i="338" s="1"/>
  <c r="B234" i="338" s="1"/>
  <c r="B235" i="338" s="1"/>
  <c r="B236" i="338" s="1"/>
  <c r="B237" i="338" s="1"/>
  <c r="B238" i="338" s="1"/>
  <c r="B239" i="338" s="1"/>
  <c r="B240" i="338" s="1"/>
  <c r="B241" i="338" s="1"/>
  <c r="B242" i="338" s="1"/>
  <c r="B243" i="338" s="1"/>
  <c r="B244" i="338" s="1"/>
  <c r="B245" i="338" s="1"/>
  <c r="B246" i="338" s="1"/>
  <c r="B247" i="338" s="1"/>
  <c r="B248" i="338" s="1"/>
  <c r="B249" i="338" s="1"/>
  <c r="B250" i="338" s="1"/>
  <c r="B251" i="338" s="1"/>
  <c r="B257" i="338" s="1"/>
  <c r="B258" i="338" s="1"/>
  <c r="B259" i="338" s="1"/>
  <c r="B260" i="338" s="1"/>
  <c r="B261" i="338" s="1"/>
  <c r="B262" i="338" s="1"/>
  <c r="B263" i="338" s="1"/>
  <c r="B264" i="338" s="1"/>
  <c r="B265" i="338" s="1"/>
  <c r="B266" i="338" s="1"/>
  <c r="B267" i="338" s="1"/>
  <c r="B268" i="338" s="1"/>
  <c r="B269" i="338" s="1"/>
  <c r="B270" i="338" s="1"/>
  <c r="B271" i="338" s="1"/>
  <c r="B272" i="338" s="1"/>
  <c r="B273" i="338" s="1"/>
  <c r="I113" i="338"/>
  <c r="Q112" i="338"/>
  <c r="K112" i="338"/>
  <c r="J112" i="338"/>
  <c r="J111" i="338"/>
  <c r="I108" i="338"/>
  <c r="O96" i="338"/>
  <c r="N96" i="338"/>
  <c r="M96" i="338"/>
  <c r="L96" i="338"/>
  <c r="O95" i="338"/>
  <c r="N95" i="338"/>
  <c r="B93" i="338"/>
  <c r="B94" i="338" s="1"/>
  <c r="B95" i="338" s="1"/>
  <c r="B96" i="338" s="1"/>
  <c r="B97" i="338" s="1"/>
  <c r="B98" i="338" s="1"/>
  <c r="B99" i="338" s="1"/>
  <c r="B100" i="338" s="1"/>
  <c r="B101" i="338" s="1"/>
  <c r="B102" i="338" s="1"/>
  <c r="O92" i="338"/>
  <c r="N92" i="338"/>
  <c r="L92" i="338"/>
  <c r="O91" i="338"/>
  <c r="N91" i="338"/>
  <c r="P84" i="338"/>
  <c r="O84" i="338"/>
  <c r="N84" i="338"/>
  <c r="M84" i="338"/>
  <c r="L84" i="338"/>
  <c r="P83" i="338"/>
  <c r="O83" i="338"/>
  <c r="N83" i="338"/>
  <c r="M83" i="338"/>
  <c r="L83" i="338"/>
  <c r="C80" i="338"/>
  <c r="C78" i="338"/>
  <c r="C77" i="338"/>
  <c r="C75" i="338"/>
  <c r="C74" i="338"/>
  <c r="C73" i="338"/>
  <c r="C72" i="338"/>
  <c r="C71" i="338"/>
  <c r="C70" i="338"/>
  <c r="C69" i="338"/>
  <c r="C68" i="338"/>
  <c r="C67" i="338"/>
  <c r="C66" i="338"/>
  <c r="C65" i="338"/>
  <c r="C64" i="338"/>
  <c r="C63" i="338"/>
  <c r="C62" i="338"/>
  <c r="C61" i="338"/>
  <c r="C60" i="338"/>
  <c r="C59" i="338"/>
  <c r="C57" i="338"/>
  <c r="C56" i="338"/>
  <c r="C55" i="338"/>
  <c r="C54" i="338"/>
  <c r="C52" i="338"/>
  <c r="C51" i="338"/>
  <c r="C50" i="338"/>
  <c r="C49" i="338"/>
  <c r="C48" i="338"/>
  <c r="C47" i="338"/>
  <c r="C46" i="338"/>
  <c r="C44" i="338"/>
  <c r="C43" i="338"/>
  <c r="C42" i="338"/>
  <c r="C41" i="338"/>
  <c r="C40" i="338"/>
  <c r="C39" i="338"/>
  <c r="C38" i="338"/>
  <c r="C37" i="338"/>
  <c r="C36" i="338"/>
  <c r="C35" i="338"/>
  <c r="C34" i="338"/>
  <c r="C33" i="338"/>
  <c r="C32" i="338"/>
  <c r="C30" i="338"/>
  <c r="C29" i="338"/>
  <c r="C28" i="338"/>
  <c r="C27" i="338"/>
  <c r="C26" i="338"/>
  <c r="C25" i="338"/>
  <c r="C24" i="338"/>
  <c r="C23" i="338"/>
  <c r="C22" i="338"/>
  <c r="C21" i="338"/>
  <c r="C20" i="338"/>
  <c r="C19" i="338"/>
  <c r="C18" i="338"/>
  <c r="C17" i="338"/>
  <c r="C16" i="338"/>
  <c r="C15" i="338"/>
  <c r="C14" i="338"/>
  <c r="C13" i="338"/>
  <c r="C12" i="338"/>
  <c r="C11" i="338"/>
  <c r="B11" i="338"/>
  <c r="B12" i="338" s="1"/>
  <c r="B13" i="338" s="1"/>
  <c r="B14" i="338" s="1"/>
  <c r="B15" i="338" s="1"/>
  <c r="B16" i="338" s="1"/>
  <c r="B17" i="338" s="1"/>
  <c r="B18" i="338" s="1"/>
  <c r="B19" i="338" s="1"/>
  <c r="B20" i="338" s="1"/>
  <c r="B21" i="338" s="1"/>
  <c r="B22" i="338" s="1"/>
  <c r="B23" i="338" s="1"/>
  <c r="B24" i="338" s="1"/>
  <c r="B25" i="338" s="1"/>
  <c r="B26" i="338" s="1"/>
  <c r="B27" i="338" s="1"/>
  <c r="B28" i="338" s="1"/>
  <c r="B29" i="338" s="1"/>
  <c r="B30" i="338" s="1"/>
  <c r="B31" i="338" s="1"/>
  <c r="B32" i="338" s="1"/>
  <c r="B33" i="338" s="1"/>
  <c r="B34" i="338" s="1"/>
  <c r="B35" i="338" s="1"/>
  <c r="B36" i="338" s="1"/>
  <c r="B37" i="338" s="1"/>
  <c r="B38" i="338" s="1"/>
  <c r="B39" i="338" s="1"/>
  <c r="B40" i="338" s="1"/>
  <c r="B41" i="338" s="1"/>
  <c r="B42" i="338" s="1"/>
  <c r="B43" i="338" s="1"/>
  <c r="B44" i="338" s="1"/>
  <c r="B45" i="338" s="1"/>
  <c r="B46" i="338" s="1"/>
  <c r="B47" i="338" s="1"/>
  <c r="B48" i="338" s="1"/>
  <c r="B49" i="338" s="1"/>
  <c r="B50" i="338" s="1"/>
  <c r="B51" i="338" s="1"/>
  <c r="B52" i="338" s="1"/>
  <c r="B53" i="338" s="1"/>
  <c r="B54" i="338" s="1"/>
  <c r="B55" i="338" s="1"/>
  <c r="B56" i="338" s="1"/>
  <c r="B57" i="338" s="1"/>
  <c r="B58" i="338" s="1"/>
  <c r="B59" i="338" s="1"/>
  <c r="B60" i="338" s="1"/>
  <c r="B61" i="338" s="1"/>
  <c r="B62" i="338" s="1"/>
  <c r="B63" i="338" s="1"/>
  <c r="B64" i="338" s="1"/>
  <c r="B65" i="338" s="1"/>
  <c r="B66" i="338" s="1"/>
  <c r="B67" i="338" s="1"/>
  <c r="B68" i="338" s="1"/>
  <c r="B69" i="338" s="1"/>
  <c r="B70" i="338" s="1"/>
  <c r="B71" i="338" s="1"/>
  <c r="B72" i="338" s="1"/>
  <c r="B73" i="338" s="1"/>
  <c r="B74" i="338" s="1"/>
  <c r="B75" i="338" s="1"/>
  <c r="B76" i="338" s="1"/>
  <c r="B77" i="338" s="1"/>
  <c r="B78" i="338" s="1"/>
  <c r="B79" i="338" s="1"/>
  <c r="B80" i="338" s="1"/>
  <c r="B81" i="338" s="1"/>
  <c r="Q6" i="338"/>
  <c r="R6" i="338" s="1"/>
  <c r="S6" i="338" s="1"/>
  <c r="G4" i="338"/>
  <c r="E4" i="338"/>
  <c r="E222" i="336"/>
  <c r="E243" i="336" s="1"/>
  <c r="E221" i="336"/>
  <c r="E242" i="336" s="1"/>
  <c r="E220" i="336"/>
  <c r="E241" i="336" s="1"/>
  <c r="E219" i="336"/>
  <c r="E240" i="336" s="1"/>
  <c r="E218" i="336"/>
  <c r="E239" i="336" s="1"/>
  <c r="E217" i="336"/>
  <c r="E238" i="336" s="1"/>
  <c r="E216" i="336"/>
  <c r="E237" i="336" s="1"/>
  <c r="E215" i="336"/>
  <c r="E236" i="336" s="1"/>
  <c r="E214" i="336"/>
  <c r="E235" i="336" s="1"/>
  <c r="E213" i="336"/>
  <c r="E234" i="336" s="1"/>
  <c r="E212" i="336"/>
  <c r="E233" i="336" s="1"/>
  <c r="E211" i="336"/>
  <c r="E232" i="336" s="1"/>
  <c r="E210" i="336"/>
  <c r="E231" i="336" s="1"/>
  <c r="E209" i="336"/>
  <c r="E230" i="336" s="1"/>
  <c r="E208" i="336"/>
  <c r="E229" i="336" s="1"/>
  <c r="E207" i="336"/>
  <c r="E228" i="336" s="1"/>
  <c r="E206" i="336"/>
  <c r="E227" i="336" s="1"/>
  <c r="E205" i="336"/>
  <c r="E226" i="336" s="1"/>
  <c r="J158" i="336"/>
  <c r="I158" i="368" s="1"/>
  <c r="I158" i="336"/>
  <c r="I222" i="336" s="1"/>
  <c r="E158" i="336"/>
  <c r="X159" i="338" s="1"/>
  <c r="E157" i="336"/>
  <c r="X158" i="338" s="1"/>
  <c r="E156" i="336"/>
  <c r="X157" i="338" s="1"/>
  <c r="E155" i="336"/>
  <c r="X156" i="338" s="1"/>
  <c r="E154" i="336"/>
  <c r="X155" i="338" s="1"/>
  <c r="E153" i="336"/>
  <c r="X154" i="338" s="1"/>
  <c r="E152" i="336"/>
  <c r="X153" i="338" s="1"/>
  <c r="E151" i="336"/>
  <c r="X152" i="338" s="1"/>
  <c r="C79" i="336"/>
  <c r="C77" i="336"/>
  <c r="C76" i="336"/>
  <c r="C74" i="336"/>
  <c r="C73" i="336"/>
  <c r="C72" i="336"/>
  <c r="C71" i="336"/>
  <c r="C70" i="336"/>
  <c r="C69" i="336"/>
  <c r="C68" i="336"/>
  <c r="C67" i="336"/>
  <c r="C66" i="336"/>
  <c r="C65" i="336"/>
  <c r="C64" i="336"/>
  <c r="C63" i="336"/>
  <c r="C62" i="336"/>
  <c r="C61" i="336"/>
  <c r="C60" i="336"/>
  <c r="C59" i="336"/>
  <c r="C58" i="336"/>
  <c r="C56" i="336"/>
  <c r="C55" i="336"/>
  <c r="C54" i="336"/>
  <c r="C53" i="336"/>
  <c r="C51" i="336"/>
  <c r="C50" i="336"/>
  <c r="C49" i="336"/>
  <c r="C48" i="336"/>
  <c r="C47" i="336"/>
  <c r="C46" i="336"/>
  <c r="C45" i="336"/>
  <c r="C43" i="336"/>
  <c r="C42" i="336"/>
  <c r="C41" i="336"/>
  <c r="C40" i="336"/>
  <c r="C39" i="336"/>
  <c r="C38" i="336"/>
  <c r="C37" i="336"/>
  <c r="C36" i="336"/>
  <c r="C35" i="336"/>
  <c r="C34" i="336"/>
  <c r="C33" i="336"/>
  <c r="C32" i="336"/>
  <c r="C31" i="336"/>
  <c r="C29" i="336"/>
  <c r="C28" i="336"/>
  <c r="C27" i="336"/>
  <c r="C26" i="336"/>
  <c r="C25" i="336"/>
  <c r="C24" i="336"/>
  <c r="C23" i="336"/>
  <c r="C22" i="336"/>
  <c r="C21" i="336"/>
  <c r="C20" i="336"/>
  <c r="C19" i="336"/>
  <c r="C18" i="336"/>
  <c r="C17" i="336"/>
  <c r="C16" i="336"/>
  <c r="C15" i="336"/>
  <c r="C14" i="336"/>
  <c r="C13" i="336"/>
  <c r="C12" i="336"/>
  <c r="C11" i="336"/>
  <c r="C10" i="336"/>
  <c r="B10" i="336"/>
  <c r="B11" i="336" s="1"/>
  <c r="B12" i="336" s="1"/>
  <c r="B13" i="336" s="1"/>
  <c r="B14" i="336" s="1"/>
  <c r="B15" i="336" s="1"/>
  <c r="B16" i="336" s="1"/>
  <c r="B17" i="336" s="1"/>
  <c r="B18" i="336" s="1"/>
  <c r="B19" i="336" s="1"/>
  <c r="B20" i="336" s="1"/>
  <c r="B21" i="336" s="1"/>
  <c r="B22" i="336" s="1"/>
  <c r="B23" i="336" s="1"/>
  <c r="B24" i="336" s="1"/>
  <c r="B25" i="336" s="1"/>
  <c r="B26" i="336" s="1"/>
  <c r="B27" i="336" s="1"/>
  <c r="B28" i="336" s="1"/>
  <c r="B29" i="336" s="1"/>
  <c r="B30" i="336" s="1"/>
  <c r="B31" i="336" s="1"/>
  <c r="B32" i="336" s="1"/>
  <c r="B33" i="336" s="1"/>
  <c r="B34" i="336" s="1"/>
  <c r="B35" i="336" s="1"/>
  <c r="B36" i="336" s="1"/>
  <c r="B37" i="336" s="1"/>
  <c r="B38" i="336" s="1"/>
  <c r="B39" i="336" s="1"/>
  <c r="B40" i="336" s="1"/>
  <c r="B41" i="336" s="1"/>
  <c r="B42" i="336" s="1"/>
  <c r="B43" i="336" s="1"/>
  <c r="B44" i="336" s="1"/>
  <c r="B45" i="336" s="1"/>
  <c r="B46" i="336" s="1"/>
  <c r="B47" i="336" s="1"/>
  <c r="B48" i="336" s="1"/>
  <c r="B49" i="336" s="1"/>
  <c r="B50" i="336" s="1"/>
  <c r="B51" i="336" s="1"/>
  <c r="B52" i="336" s="1"/>
  <c r="B53" i="336" s="1"/>
  <c r="B54" i="336" s="1"/>
  <c r="B55" i="336" s="1"/>
  <c r="B56" i="336" s="1"/>
  <c r="B57" i="336" s="1"/>
  <c r="B58" i="336" s="1"/>
  <c r="B59" i="336" s="1"/>
  <c r="B60" i="336" s="1"/>
  <c r="B61" i="336" s="1"/>
  <c r="B62" i="336" s="1"/>
  <c r="B63" i="336" s="1"/>
  <c r="B64" i="336" s="1"/>
  <c r="B65" i="336" s="1"/>
  <c r="B66" i="336" s="1"/>
  <c r="B67" i="336" s="1"/>
  <c r="B68" i="336" s="1"/>
  <c r="B69" i="336" s="1"/>
  <c r="B70" i="336" s="1"/>
  <c r="B71" i="336" s="1"/>
  <c r="B72" i="336" s="1"/>
  <c r="B73" i="336" s="1"/>
  <c r="B74" i="336" s="1"/>
  <c r="B75" i="336" s="1"/>
  <c r="B76" i="336" s="1"/>
  <c r="B77" i="336" s="1"/>
  <c r="B78" i="336" s="1"/>
  <c r="B79" i="336" s="1"/>
  <c r="B80" i="336" s="1"/>
  <c r="B81" i="336" s="1"/>
  <c r="B82" i="336" s="1"/>
  <c r="B83" i="336" s="1"/>
  <c r="B84" i="336" s="1"/>
  <c r="B85" i="336" s="1"/>
  <c r="B86" i="336" s="1"/>
  <c r="B87" i="336" s="1"/>
  <c r="B88" i="336" s="1"/>
  <c r="B89" i="336" s="1"/>
  <c r="B90" i="336" s="1"/>
  <c r="B91" i="336" s="1"/>
  <c r="B92" i="336" s="1"/>
  <c r="B93" i="336" s="1"/>
  <c r="B94" i="336" s="1"/>
  <c r="B95" i="336" s="1"/>
  <c r="B96" i="336" s="1"/>
  <c r="B97" i="336" s="1"/>
  <c r="B98" i="336" s="1"/>
  <c r="B99" i="336" s="1"/>
  <c r="B100" i="336" s="1"/>
  <c r="B101" i="336" s="1"/>
  <c r="B105" i="336" s="1"/>
  <c r="B106" i="336" s="1"/>
  <c r="B107" i="336" s="1"/>
  <c r="B108" i="336" s="1"/>
  <c r="B109" i="336" s="1"/>
  <c r="B110" i="336" s="1"/>
  <c r="B111" i="336" s="1"/>
  <c r="B112" i="336" s="1"/>
  <c r="B113" i="336" s="1"/>
  <c r="B114" i="336" s="1"/>
  <c r="B115" i="336" s="1"/>
  <c r="B116" i="336" s="1"/>
  <c r="B117" i="336" s="1"/>
  <c r="B118" i="336" s="1"/>
  <c r="B119" i="336" s="1"/>
  <c r="B120" i="336" s="1"/>
  <c r="B121" i="336" s="1"/>
  <c r="B125" i="336" s="1"/>
  <c r="B126" i="336" s="1"/>
  <c r="B127" i="336" s="1"/>
  <c r="B128" i="336" s="1"/>
  <c r="B129" i="336" s="1"/>
  <c r="B130" i="336" s="1"/>
  <c r="B131" i="336" s="1"/>
  <c r="B132" i="336" s="1"/>
  <c r="B133" i="336" s="1"/>
  <c r="B134" i="336" s="1"/>
  <c r="B135" i="336" s="1"/>
  <c r="B136" i="336" s="1"/>
  <c r="B137" i="336" s="1"/>
  <c r="B138" i="336" s="1"/>
  <c r="B139" i="336" s="1"/>
  <c r="B140" i="336" s="1"/>
  <c r="B141" i="336" s="1"/>
  <c r="B142" i="336" s="1"/>
  <c r="B143" i="336" s="1"/>
  <c r="B144" i="336" s="1"/>
  <c r="B145" i="336" s="1"/>
  <c r="B146" i="336" s="1"/>
  <c r="B147" i="336" s="1"/>
  <c r="B148" i="336" s="1"/>
  <c r="B149" i="336" s="1"/>
  <c r="B150" i="336" s="1"/>
  <c r="B151" i="336" s="1"/>
  <c r="B152" i="336" s="1"/>
  <c r="B153" i="336" s="1"/>
  <c r="B154" i="336" s="1"/>
  <c r="B155" i="336" s="1"/>
  <c r="B156" i="336" s="1"/>
  <c r="B157" i="336" s="1"/>
  <c r="B158" i="336" s="1"/>
  <c r="B159" i="336" s="1"/>
  <c r="B160" i="336" s="1"/>
  <c r="B161" i="336" s="1"/>
  <c r="B162" i="336" s="1"/>
  <c r="B163" i="336" s="1"/>
  <c r="B164" i="336" s="1"/>
  <c r="B165" i="336" s="1"/>
  <c r="B166" i="336" s="1"/>
  <c r="B167" i="336" s="1"/>
  <c r="B168" i="336" s="1"/>
  <c r="B169" i="336" s="1"/>
  <c r="B170" i="336" s="1"/>
  <c r="B171" i="336" s="1"/>
  <c r="B172" i="336" s="1"/>
  <c r="B173" i="336" s="1"/>
  <c r="B174" i="336" s="1"/>
  <c r="B175" i="336" s="1"/>
  <c r="B176" i="336" s="1"/>
  <c r="B177" i="336" s="1"/>
  <c r="B178" i="336" s="1"/>
  <c r="B179" i="336" s="1"/>
  <c r="B180" i="336" s="1"/>
  <c r="B181" i="336" s="1"/>
  <c r="B182" i="336" s="1"/>
  <c r="B183" i="336" s="1"/>
  <c r="B184" i="336" s="1"/>
  <c r="B185" i="336" s="1"/>
  <c r="B186" i="336" s="1"/>
  <c r="B187" i="336" s="1"/>
  <c r="B188" i="336" s="1"/>
  <c r="B189" i="336" s="1"/>
  <c r="B190" i="336" s="1"/>
  <c r="B191" i="336" s="1"/>
  <c r="B192" i="336" s="1"/>
  <c r="B193" i="336" s="1"/>
  <c r="B194" i="336" s="1"/>
  <c r="B195" i="336" s="1"/>
  <c r="B196" i="336" s="1"/>
  <c r="B197" i="336" s="1"/>
  <c r="B198" i="336" s="1"/>
  <c r="B199" i="336" s="1"/>
  <c r="B200" i="336" s="1"/>
  <c r="B201" i="336" s="1"/>
  <c r="B202" i="336" s="1"/>
  <c r="B203" i="336" s="1"/>
  <c r="B204" i="336" s="1"/>
  <c r="B205" i="336" s="1"/>
  <c r="B206" i="336" s="1"/>
  <c r="B207" i="336" s="1"/>
  <c r="B208" i="336" s="1"/>
  <c r="B209" i="336" s="1"/>
  <c r="B210" i="336" s="1"/>
  <c r="B211" i="336" s="1"/>
  <c r="B212" i="336" s="1"/>
  <c r="B213" i="336" s="1"/>
  <c r="B214" i="336" s="1"/>
  <c r="B215" i="336" s="1"/>
  <c r="B216" i="336" s="1"/>
  <c r="B217" i="336" s="1"/>
  <c r="B218" i="336" s="1"/>
  <c r="B219" i="336" s="1"/>
  <c r="B220" i="336" s="1"/>
  <c r="B221" i="336" s="1"/>
  <c r="B222" i="336" s="1"/>
  <c r="B223" i="336" s="1"/>
  <c r="B224" i="336" s="1"/>
  <c r="B225" i="336" s="1"/>
  <c r="B226" i="336" s="1"/>
  <c r="B227" i="336" s="1"/>
  <c r="B228" i="336" s="1"/>
  <c r="B229" i="336" s="1"/>
  <c r="B230" i="336" s="1"/>
  <c r="B231" i="336" s="1"/>
  <c r="B232" i="336" s="1"/>
  <c r="B233" i="336" s="1"/>
  <c r="B234" i="336" s="1"/>
  <c r="B235" i="336" s="1"/>
  <c r="B236" i="336" s="1"/>
  <c r="B237" i="336" s="1"/>
  <c r="B238" i="336" s="1"/>
  <c r="B239" i="336" s="1"/>
  <c r="B240" i="336" s="1"/>
  <c r="B241" i="336" s="1"/>
  <c r="B242" i="336" s="1"/>
  <c r="B243" i="336" s="1"/>
  <c r="B244" i="336" s="1"/>
  <c r="B245" i="336" s="1"/>
  <c r="B246" i="336" s="1"/>
  <c r="B247" i="336" s="1"/>
  <c r="B248" i="336" s="1"/>
  <c r="B249" i="336" s="1"/>
  <c r="B250" i="336" s="1"/>
  <c r="B256" i="336" s="1"/>
  <c r="B257" i="336" s="1"/>
  <c r="B258" i="336" s="1"/>
  <c r="B259" i="336" s="1"/>
  <c r="B260" i="336" s="1"/>
  <c r="B261" i="336" s="1"/>
  <c r="B262" i="336" s="1"/>
  <c r="B263" i="336" s="1"/>
  <c r="B264" i="336" s="1"/>
  <c r="B265" i="336" s="1"/>
  <c r="B267" i="336" s="1"/>
  <c r="B268" i="336" s="1"/>
  <c r="B269" i="336" s="1"/>
  <c r="B270" i="336" s="1"/>
  <c r="B271" i="336" s="1"/>
  <c r="B272" i="336" s="1"/>
  <c r="B273" i="336" s="1"/>
  <c r="C394" i="335"/>
  <c r="C393" i="335"/>
  <c r="CD384" i="335"/>
  <c r="BM384" i="335"/>
  <c r="BK384" i="335"/>
  <c r="BC384" i="335"/>
  <c r="AN384" i="335"/>
  <c r="AK384" i="335"/>
  <c r="AH384" i="335"/>
  <c r="W384" i="335"/>
  <c r="O384" i="335"/>
  <c r="L384" i="335"/>
  <c r="BK383" i="335"/>
  <c r="CE382" i="335"/>
  <c r="BK382" i="335"/>
  <c r="CE381" i="335"/>
  <c r="BK381" i="335"/>
  <c r="CE380" i="335"/>
  <c r="BK380" i="335"/>
  <c r="CE379" i="335"/>
  <c r="CF375" i="335"/>
  <c r="CE375" i="335"/>
  <c r="C392" i="335"/>
  <c r="C391" i="335"/>
  <c r="C390" i="335"/>
  <c r="C389" i="335"/>
  <c r="C388" i="335"/>
  <c r="C387" i="335"/>
  <c r="C386" i="335"/>
  <c r="C366" i="335"/>
  <c r="C385" i="335" s="1"/>
  <c r="CD365" i="335"/>
  <c r="BM365" i="335"/>
  <c r="BK365" i="335"/>
  <c r="BC365" i="335"/>
  <c r="AN365" i="335"/>
  <c r="AK365" i="335"/>
  <c r="AH365" i="335"/>
  <c r="W365" i="335"/>
  <c r="O365" i="335"/>
  <c r="L365" i="335"/>
  <c r="C365" i="335"/>
  <c r="C384" i="335" s="1"/>
  <c r="BK364" i="335"/>
  <c r="C364" i="335"/>
  <c r="C383" i="335" s="1"/>
  <c r="CE363" i="335"/>
  <c r="BK363" i="335"/>
  <c r="C363" i="335"/>
  <c r="C382" i="335" s="1"/>
  <c r="CE362" i="335"/>
  <c r="BK362" i="335"/>
  <c r="C362" i="335"/>
  <c r="C381" i="335" s="1"/>
  <c r="CE361" i="335"/>
  <c r="BK361" i="335"/>
  <c r="C361" i="335"/>
  <c r="C380" i="335" s="1"/>
  <c r="CE360" i="335"/>
  <c r="C360" i="335"/>
  <c r="C379" i="335" s="1"/>
  <c r="V359" i="335"/>
  <c r="C359" i="335"/>
  <c r="C378" i="335" s="1"/>
  <c r="C358" i="335"/>
  <c r="C377" i="335" s="1"/>
  <c r="C357" i="335"/>
  <c r="C376" i="335" s="1"/>
  <c r="CD356" i="335"/>
  <c r="CC356" i="335"/>
  <c r="CB356" i="335"/>
  <c r="CA356" i="335"/>
  <c r="BZ356" i="335"/>
  <c r="BY356" i="335"/>
  <c r="BX356" i="335"/>
  <c r="BW356" i="335"/>
  <c r="BV356" i="335"/>
  <c r="BU356" i="335"/>
  <c r="BT356" i="335"/>
  <c r="BS356" i="335"/>
  <c r="BR356" i="335"/>
  <c r="BQ356" i="335"/>
  <c r="BP356" i="335"/>
  <c r="BO356" i="335"/>
  <c r="BN356" i="335"/>
  <c r="BM356" i="335"/>
  <c r="BL356" i="335"/>
  <c r="BK356" i="335"/>
  <c r="BJ356" i="335"/>
  <c r="BI356" i="335"/>
  <c r="BH356" i="335"/>
  <c r="BG356" i="335"/>
  <c r="BF356" i="335"/>
  <c r="BE356" i="335"/>
  <c r="BD356" i="335"/>
  <c r="BC356" i="335"/>
  <c r="BB356" i="335"/>
  <c r="BA356" i="335"/>
  <c r="AZ356" i="335"/>
  <c r="AY356" i="335"/>
  <c r="AX356" i="335"/>
  <c r="AW356" i="335"/>
  <c r="AV356" i="335"/>
  <c r="AU356" i="335"/>
  <c r="AT356" i="335"/>
  <c r="AS356" i="335"/>
  <c r="AR356" i="335"/>
  <c r="AQ356" i="335"/>
  <c r="AP356" i="335"/>
  <c r="AO356" i="335"/>
  <c r="AN356" i="335"/>
  <c r="AM356" i="335"/>
  <c r="AL356" i="335"/>
  <c r="AK356" i="335"/>
  <c r="AJ356" i="335"/>
  <c r="AI356" i="335"/>
  <c r="AH356" i="335"/>
  <c r="AG356" i="335"/>
  <c r="AF356" i="335"/>
  <c r="AE356" i="335"/>
  <c r="AD356" i="335"/>
  <c r="AC356" i="335"/>
  <c r="AB356" i="335"/>
  <c r="AA356" i="335"/>
  <c r="Z356" i="335"/>
  <c r="Y356" i="335"/>
  <c r="X356" i="335"/>
  <c r="W356" i="335"/>
  <c r="V356" i="335"/>
  <c r="U356" i="335"/>
  <c r="T356" i="335"/>
  <c r="S356" i="335"/>
  <c r="R356" i="335"/>
  <c r="Q356" i="335"/>
  <c r="P356" i="335"/>
  <c r="O356" i="335"/>
  <c r="N356" i="335"/>
  <c r="M356" i="335"/>
  <c r="L356" i="335"/>
  <c r="K356" i="335"/>
  <c r="J356" i="335"/>
  <c r="I356" i="335"/>
  <c r="CC352" i="335"/>
  <c r="CA352" i="335"/>
  <c r="BR352" i="335"/>
  <c r="BM352" i="335"/>
  <c r="BK352" i="335"/>
  <c r="BC352" i="335"/>
  <c r="AX352" i="335"/>
  <c r="AR352" i="335"/>
  <c r="AN352" i="335"/>
  <c r="AK352" i="335"/>
  <c r="AH352" i="335"/>
  <c r="AG352" i="335"/>
  <c r="W352" i="335"/>
  <c r="O352" i="335"/>
  <c r="L352" i="335"/>
  <c r="CC350" i="335"/>
  <c r="CA350" i="335"/>
  <c r="BR350" i="335"/>
  <c r="BM350" i="335"/>
  <c r="BK350" i="335"/>
  <c r="BC350" i="335"/>
  <c r="AX350" i="335"/>
  <c r="AR350" i="335"/>
  <c r="AN350" i="335"/>
  <c r="AK350" i="335"/>
  <c r="AH350" i="335"/>
  <c r="AG350" i="335"/>
  <c r="W350" i="335"/>
  <c r="O350" i="335"/>
  <c r="L350" i="335"/>
  <c r="CC346" i="335"/>
  <c r="CA346" i="335"/>
  <c r="BR346" i="335"/>
  <c r="BM346" i="335"/>
  <c r="BK346" i="335"/>
  <c r="BC346" i="335"/>
  <c r="AX346" i="335"/>
  <c r="AR346" i="335"/>
  <c r="AN346" i="335"/>
  <c r="AK346" i="335"/>
  <c r="AH346" i="335"/>
  <c r="W346" i="335"/>
  <c r="O346" i="335"/>
  <c r="L346" i="335"/>
  <c r="CC344" i="335"/>
  <c r="CA344" i="335"/>
  <c r="BR344" i="335"/>
  <c r="BM344" i="335"/>
  <c r="BK344" i="335"/>
  <c r="BC344" i="335"/>
  <c r="AX344" i="335"/>
  <c r="AR344" i="335"/>
  <c r="AN344" i="335"/>
  <c r="AK344" i="335"/>
  <c r="AH344" i="335"/>
  <c r="AG344" i="335"/>
  <c r="W344" i="335"/>
  <c r="O344" i="335"/>
  <c r="L344" i="335"/>
  <c r="B344" i="335"/>
  <c r="CC343" i="335"/>
  <c r="CA343" i="335"/>
  <c r="BR343" i="335"/>
  <c r="BM343" i="335"/>
  <c r="BK343" i="335"/>
  <c r="BC343" i="335"/>
  <c r="AX343" i="335"/>
  <c r="AR343" i="335"/>
  <c r="AN343" i="335"/>
  <c r="AK343" i="335"/>
  <c r="AH343" i="335"/>
  <c r="AG343" i="335"/>
  <c r="W343" i="335"/>
  <c r="O343" i="335"/>
  <c r="L343" i="335"/>
  <c r="B343" i="335"/>
  <c r="CC342" i="335"/>
  <c r="CA342" i="335"/>
  <c r="BR342" i="335"/>
  <c r="BM342" i="335"/>
  <c r="BK342" i="335"/>
  <c r="BC342" i="335"/>
  <c r="AX342" i="335"/>
  <c r="AR342" i="335"/>
  <c r="AN342" i="335"/>
  <c r="AK342" i="335"/>
  <c r="AH342" i="335"/>
  <c r="AG342" i="335"/>
  <c r="W342" i="335"/>
  <c r="O342" i="335"/>
  <c r="L342" i="335"/>
  <c r="B342" i="335"/>
  <c r="C339" i="335"/>
  <c r="CC338" i="335"/>
  <c r="CA338" i="335"/>
  <c r="BR338" i="335"/>
  <c r="BM338" i="335"/>
  <c r="BK338" i="335"/>
  <c r="BC338" i="335"/>
  <c r="AX338" i="335"/>
  <c r="AR338" i="335"/>
  <c r="AN338" i="335"/>
  <c r="AK338" i="335"/>
  <c r="AH338" i="335"/>
  <c r="AG338" i="335"/>
  <c r="W338" i="335"/>
  <c r="O338" i="335"/>
  <c r="L338" i="335"/>
  <c r="C337" i="335"/>
  <c r="C336" i="335"/>
  <c r="C328" i="335"/>
  <c r="C335" i="335" s="1"/>
  <c r="G318" i="335"/>
  <c r="E318" i="335"/>
  <c r="CC317" i="335"/>
  <c r="CA317" i="335"/>
  <c r="BR317" i="335"/>
  <c r="BM317" i="335"/>
  <c r="BK317" i="335"/>
  <c r="BC317" i="335"/>
  <c r="AX317" i="335"/>
  <c r="AR317" i="335"/>
  <c r="AN317" i="335"/>
  <c r="AK317" i="335"/>
  <c r="AH317" i="335"/>
  <c r="AG317" i="335"/>
  <c r="W317" i="335"/>
  <c r="O317" i="335"/>
  <c r="L317" i="335"/>
  <c r="G317" i="335"/>
  <c r="F317" i="335"/>
  <c r="E317" i="335"/>
  <c r="C317" i="335"/>
  <c r="CD316" i="335"/>
  <c r="CC316" i="335"/>
  <c r="CA316" i="335"/>
  <c r="BR316" i="335"/>
  <c r="BM316" i="335"/>
  <c r="BK316" i="335"/>
  <c r="BC316" i="335"/>
  <c r="AX316" i="335"/>
  <c r="AR316" i="335"/>
  <c r="AN316" i="335"/>
  <c r="AK316" i="335"/>
  <c r="AH316" i="335"/>
  <c r="W316" i="335"/>
  <c r="O316" i="335"/>
  <c r="L316" i="335"/>
  <c r="G316" i="335"/>
  <c r="E316" i="335"/>
  <c r="C316" i="335"/>
  <c r="B316" i="335"/>
  <c r="CC315" i="335"/>
  <c r="CA315" i="335"/>
  <c r="BR315" i="335"/>
  <c r="BM315" i="335"/>
  <c r="BK315" i="335"/>
  <c r="BC315" i="335"/>
  <c r="AX315" i="335"/>
  <c r="AR315" i="335"/>
  <c r="AN315" i="335"/>
  <c r="AK315" i="335"/>
  <c r="AH315" i="335"/>
  <c r="AG315" i="335"/>
  <c r="W315" i="335"/>
  <c r="O315" i="335"/>
  <c r="L315" i="335"/>
  <c r="G315" i="335"/>
  <c r="F315" i="335"/>
  <c r="E315" i="335"/>
  <c r="C315" i="335"/>
  <c r="CD314" i="335"/>
  <c r="CC314" i="335"/>
  <c r="CA314" i="335"/>
  <c r="BR314" i="335"/>
  <c r="BM314" i="335"/>
  <c r="BK314" i="335"/>
  <c r="BC314" i="335"/>
  <c r="AX314" i="335"/>
  <c r="AR314" i="335"/>
  <c r="AN314" i="335"/>
  <c r="AK314" i="335"/>
  <c r="AH314" i="335"/>
  <c r="AG314" i="335"/>
  <c r="W314" i="335"/>
  <c r="O314" i="335"/>
  <c r="L314" i="335"/>
  <c r="G314" i="335"/>
  <c r="F314" i="335"/>
  <c r="E314" i="335"/>
  <c r="C314" i="335"/>
  <c r="B314" i="335"/>
  <c r="CD313" i="335"/>
  <c r="CE310" i="335"/>
  <c r="AQ310" i="335"/>
  <c r="CC309" i="335"/>
  <c r="CB309" i="335"/>
  <c r="CA309" i="335"/>
  <c r="BZ309" i="335"/>
  <c r="BY309" i="335"/>
  <c r="BX309" i="335"/>
  <c r="BW309" i="335"/>
  <c r="BV309" i="335"/>
  <c r="BU309" i="335"/>
  <c r="BT309" i="335"/>
  <c r="BS309" i="335"/>
  <c r="BR309" i="335"/>
  <c r="BQ309" i="335"/>
  <c r="BP309" i="335"/>
  <c r="BO309" i="335"/>
  <c r="BN309" i="335"/>
  <c r="BM309" i="335"/>
  <c r="BL309" i="335"/>
  <c r="BK309" i="335"/>
  <c r="BJ309" i="335"/>
  <c r="BI309" i="335"/>
  <c r="BH309" i="335"/>
  <c r="BG309" i="335"/>
  <c r="BF309" i="335"/>
  <c r="BE309" i="335"/>
  <c r="BD309" i="335"/>
  <c r="BC309" i="335"/>
  <c r="BB309" i="335"/>
  <c r="BA309" i="335"/>
  <c r="AZ309" i="335"/>
  <c r="AY309" i="335"/>
  <c r="AX309" i="335"/>
  <c r="AW309" i="335"/>
  <c r="AV309" i="335"/>
  <c r="AU309" i="335"/>
  <c r="AT309" i="335"/>
  <c r="AS309" i="335"/>
  <c r="AR309" i="335"/>
  <c r="AQ309" i="335"/>
  <c r="AP309" i="335"/>
  <c r="AO309" i="335"/>
  <c r="AN309" i="335"/>
  <c r="AM309" i="335"/>
  <c r="AL309" i="335"/>
  <c r="AK309" i="335"/>
  <c r="AJ309" i="335"/>
  <c r="AI309" i="335"/>
  <c r="AH309" i="335"/>
  <c r="AG309" i="335"/>
  <c r="AF309" i="335"/>
  <c r="AE309" i="335"/>
  <c r="AD309" i="335"/>
  <c r="AC309" i="335"/>
  <c r="AB309" i="335"/>
  <c r="AA309" i="335"/>
  <c r="Z309" i="335"/>
  <c r="Y309" i="335"/>
  <c r="X309" i="335"/>
  <c r="W309" i="335"/>
  <c r="V309" i="335"/>
  <c r="U309" i="335"/>
  <c r="T309" i="335"/>
  <c r="S309" i="335"/>
  <c r="R309" i="335"/>
  <c r="Q309" i="335"/>
  <c r="P309" i="335"/>
  <c r="O309" i="335"/>
  <c r="N309" i="335"/>
  <c r="M309" i="335"/>
  <c r="L309" i="335"/>
  <c r="K309" i="335"/>
  <c r="J309" i="335"/>
  <c r="I309" i="335"/>
  <c r="H309" i="335"/>
  <c r="BM305" i="335"/>
  <c r="BM306" i="335" s="1"/>
  <c r="BK305" i="335"/>
  <c r="BK306" i="335" s="1"/>
  <c r="BC305" i="335"/>
  <c r="BC306" i="335" s="1"/>
  <c r="AN305" i="335"/>
  <c r="AK305" i="335"/>
  <c r="AK306" i="335" s="1"/>
  <c r="AH305" i="335"/>
  <c r="AH306" i="335" s="1"/>
  <c r="O305" i="335"/>
  <c r="L305" i="335"/>
  <c r="L306" i="335" s="1"/>
  <c r="AQ302" i="335"/>
  <c r="CD300" i="335"/>
  <c r="CD301" i="335" s="1"/>
  <c r="BK300" i="335"/>
  <c r="BK301" i="335" s="1"/>
  <c r="BC300" i="335"/>
  <c r="BC301" i="335" s="1"/>
  <c r="AH300" i="335"/>
  <c r="AH301" i="335" s="1"/>
  <c r="L300" i="335"/>
  <c r="L301" i="335" s="1"/>
  <c r="CE299" i="335"/>
  <c r="BK299" i="335"/>
  <c r="BC299" i="335"/>
  <c r="O298" i="335"/>
  <c r="L298" i="335"/>
  <c r="CC297" i="335"/>
  <c r="CB297" i="335"/>
  <c r="CA297" i="335"/>
  <c r="BZ297" i="335"/>
  <c r="BY297" i="335"/>
  <c r="BX297" i="335"/>
  <c r="BW297" i="335"/>
  <c r="BU297" i="335"/>
  <c r="BT297" i="335"/>
  <c r="BR297" i="335"/>
  <c r="BQ297" i="335"/>
  <c r="BP297" i="335"/>
  <c r="BO297" i="335"/>
  <c r="BN297" i="335"/>
  <c r="BM297" i="335"/>
  <c r="BL297" i="335"/>
  <c r="BK297" i="335"/>
  <c r="BJ297" i="335"/>
  <c r="BI297" i="335"/>
  <c r="BH297" i="335"/>
  <c r="BG297" i="335"/>
  <c r="BF297" i="335"/>
  <c r="BE297" i="335"/>
  <c r="BD297" i="335"/>
  <c r="BC297" i="335"/>
  <c r="BB297" i="335"/>
  <c r="BA297" i="335"/>
  <c r="AY297" i="335"/>
  <c r="AX297" i="335"/>
  <c r="AW297" i="335"/>
  <c r="AV297" i="335"/>
  <c r="AU297" i="335"/>
  <c r="AT297" i="335"/>
  <c r="AS297" i="335"/>
  <c r="AR297" i="335"/>
  <c r="AQ297" i="335"/>
  <c r="AP297" i="335"/>
  <c r="AO297" i="335"/>
  <c r="AN297" i="335"/>
  <c r="AM297" i="335"/>
  <c r="AL297" i="335"/>
  <c r="AK297" i="335"/>
  <c r="AJ297" i="335"/>
  <c r="AI297" i="335"/>
  <c r="AH297" i="335"/>
  <c r="AG297" i="335"/>
  <c r="AF297" i="335"/>
  <c r="AE297" i="335"/>
  <c r="AD297" i="335"/>
  <c r="AC297" i="335"/>
  <c r="AB297" i="335"/>
  <c r="AA297" i="335"/>
  <c r="Y297" i="335"/>
  <c r="W297" i="335"/>
  <c r="V297" i="335"/>
  <c r="U297" i="335"/>
  <c r="T297" i="335"/>
  <c r="S297" i="335"/>
  <c r="R297" i="335"/>
  <c r="Q297" i="335"/>
  <c r="P297" i="335"/>
  <c r="O297" i="335"/>
  <c r="N297" i="335"/>
  <c r="M297" i="335"/>
  <c r="L297" i="335"/>
  <c r="K297" i="335"/>
  <c r="J297" i="335"/>
  <c r="I297" i="335"/>
  <c r="CC296" i="335"/>
  <c r="CB296" i="335"/>
  <c r="CA296" i="335"/>
  <c r="BZ296" i="335"/>
  <c r="BY296" i="335"/>
  <c r="BW296" i="335"/>
  <c r="BU296" i="335"/>
  <c r="BT296" i="335"/>
  <c r="BR296" i="335"/>
  <c r="BQ296" i="335"/>
  <c r="BP296" i="335"/>
  <c r="BO296" i="335"/>
  <c r="BN296" i="335"/>
  <c r="BM296" i="335"/>
  <c r="BL296" i="335"/>
  <c r="BK296" i="335"/>
  <c r="BJ296" i="335"/>
  <c r="BI296" i="335"/>
  <c r="BH296" i="335"/>
  <c r="BG296" i="335"/>
  <c r="BF296" i="335"/>
  <c r="BE296" i="335"/>
  <c r="BD296" i="335"/>
  <c r="BC296" i="335"/>
  <c r="BB296" i="335"/>
  <c r="BA296" i="335"/>
  <c r="AY296" i="335"/>
  <c r="AX296" i="335"/>
  <c r="AW296" i="335"/>
  <c r="AV296" i="335"/>
  <c r="AU296" i="335"/>
  <c r="AT296" i="335"/>
  <c r="AS296" i="335"/>
  <c r="AR296" i="335"/>
  <c r="AQ296" i="335"/>
  <c r="AP296" i="335"/>
  <c r="AO296" i="335"/>
  <c r="AN296" i="335"/>
  <c r="AM296" i="335"/>
  <c r="AL296" i="335"/>
  <c r="AK296" i="335"/>
  <c r="AJ296" i="335"/>
  <c r="AI296" i="335"/>
  <c r="AH296" i="335"/>
  <c r="AG296" i="335"/>
  <c r="AF296" i="335"/>
  <c r="AE296" i="335"/>
  <c r="AD296" i="335"/>
  <c r="AC296" i="335"/>
  <c r="AB296" i="335"/>
  <c r="AA296" i="335"/>
  <c r="Y296" i="335"/>
  <c r="W296" i="335"/>
  <c r="V296" i="335"/>
  <c r="U296" i="335"/>
  <c r="T296" i="335"/>
  <c r="S296" i="335"/>
  <c r="R296" i="335"/>
  <c r="Q296" i="335"/>
  <c r="P296" i="335"/>
  <c r="O296" i="335"/>
  <c r="N296" i="335"/>
  <c r="M296" i="335"/>
  <c r="L296" i="335"/>
  <c r="K296" i="335"/>
  <c r="J296" i="335"/>
  <c r="I296" i="335"/>
  <c r="CD295" i="335"/>
  <c r="CC295" i="335"/>
  <c r="CB295" i="335"/>
  <c r="CA295" i="335"/>
  <c r="BZ295" i="335"/>
  <c r="BY295" i="335"/>
  <c r="BW295" i="335"/>
  <c r="BU295" i="335"/>
  <c r="BT295" i="335"/>
  <c r="BR295" i="335"/>
  <c r="BQ295" i="335"/>
  <c r="BP295" i="335"/>
  <c r="BO295" i="335"/>
  <c r="BN295" i="335"/>
  <c r="BM295" i="335"/>
  <c r="BL295" i="335"/>
  <c r="BK295" i="335"/>
  <c r="BJ295" i="335"/>
  <c r="BI295" i="335"/>
  <c r="BH295" i="335"/>
  <c r="BG295" i="335"/>
  <c r="BF295" i="335"/>
  <c r="BE295" i="335"/>
  <c r="BD295" i="335"/>
  <c r="BC295" i="335"/>
  <c r="BB295" i="335"/>
  <c r="BA295" i="335"/>
  <c r="AY295" i="335"/>
  <c r="AX295" i="335"/>
  <c r="AW295" i="335"/>
  <c r="AV295" i="335"/>
  <c r="AU295" i="335"/>
  <c r="AT295" i="335"/>
  <c r="AS295" i="335"/>
  <c r="AR295" i="335"/>
  <c r="AQ295" i="335"/>
  <c r="AP295" i="335"/>
  <c r="AO295" i="335"/>
  <c r="AN295" i="335"/>
  <c r="AM295" i="335"/>
  <c r="AL295" i="335"/>
  <c r="AK295" i="335"/>
  <c r="AJ295" i="335"/>
  <c r="AI295" i="335"/>
  <c r="AH295" i="335"/>
  <c r="AG295" i="335"/>
  <c r="AF295" i="335"/>
  <c r="AE295" i="335"/>
  <c r="AD295" i="335"/>
  <c r="AC295" i="335"/>
  <c r="AB295" i="335"/>
  <c r="AA295" i="335"/>
  <c r="Y295" i="335"/>
  <c r="W295" i="335"/>
  <c r="V295" i="335"/>
  <c r="U295" i="335"/>
  <c r="T295" i="335"/>
  <c r="S295" i="335"/>
  <c r="R295" i="335"/>
  <c r="Q295" i="335"/>
  <c r="P295" i="335"/>
  <c r="N295" i="335"/>
  <c r="M295" i="335"/>
  <c r="K295" i="335"/>
  <c r="J295" i="335"/>
  <c r="I295" i="335"/>
  <c r="CC294" i="335"/>
  <c r="CC298" i="335" s="1"/>
  <c r="CB294" i="335"/>
  <c r="CB298" i="335" s="1"/>
  <c r="CA294" i="335"/>
  <c r="CA298" i="335" s="1"/>
  <c r="BZ294" i="335"/>
  <c r="BZ298" i="335" s="1"/>
  <c r="BY294" i="335"/>
  <c r="BY298" i="335" s="1"/>
  <c r="BW294" i="335"/>
  <c r="BW298" i="335" s="1"/>
  <c r="BU294" i="335"/>
  <c r="BU298" i="335" s="1"/>
  <c r="BT294" i="335"/>
  <c r="BT298" i="335" s="1"/>
  <c r="BR294" i="335"/>
  <c r="BR298" i="335" s="1"/>
  <c r="BQ294" i="335"/>
  <c r="BQ298" i="335" s="1"/>
  <c r="BP294" i="335"/>
  <c r="BP298" i="335" s="1"/>
  <c r="BO294" i="335"/>
  <c r="BO298" i="335" s="1"/>
  <c r="BN294" i="335"/>
  <c r="BN298" i="335" s="1"/>
  <c r="BM294" i="335"/>
  <c r="BM298" i="335" s="1"/>
  <c r="BL294" i="335"/>
  <c r="BL298" i="335" s="1"/>
  <c r="BK294" i="335"/>
  <c r="BK298" i="335" s="1"/>
  <c r="BJ294" i="335"/>
  <c r="BJ298" i="335" s="1"/>
  <c r="BI294" i="335"/>
  <c r="BI298" i="335" s="1"/>
  <c r="BH294" i="335"/>
  <c r="BH298" i="335" s="1"/>
  <c r="BG294" i="335"/>
  <c r="BG298" i="335" s="1"/>
  <c r="BF294" i="335"/>
  <c r="BF298" i="335" s="1"/>
  <c r="BE294" i="335"/>
  <c r="BE298" i="335" s="1"/>
  <c r="BD294" i="335"/>
  <c r="BD298" i="335" s="1"/>
  <c r="BC294" i="335"/>
  <c r="BC298" i="335" s="1"/>
  <c r="BB294" i="335"/>
  <c r="BB298" i="335" s="1"/>
  <c r="BA294" i="335"/>
  <c r="BA298" i="335" s="1"/>
  <c r="AY294" i="335"/>
  <c r="AY298" i="335" s="1"/>
  <c r="AX294" i="335"/>
  <c r="AX298" i="335" s="1"/>
  <c r="AW294" i="335"/>
  <c r="AW298" i="335" s="1"/>
  <c r="AV294" i="335"/>
  <c r="AV298" i="335" s="1"/>
  <c r="AU294" i="335"/>
  <c r="AU298" i="335" s="1"/>
  <c r="AT294" i="335"/>
  <c r="AT298" i="335" s="1"/>
  <c r="AS294" i="335"/>
  <c r="AS298" i="335" s="1"/>
  <c r="AR294" i="335"/>
  <c r="AR298" i="335" s="1"/>
  <c r="AQ294" i="335"/>
  <c r="AQ298" i="335" s="1"/>
  <c r="AP294" i="335"/>
  <c r="AP298" i="335" s="1"/>
  <c r="AO294" i="335"/>
  <c r="AO298" i="335" s="1"/>
  <c r="AN294" i="335"/>
  <c r="AN298" i="335" s="1"/>
  <c r="AM294" i="335"/>
  <c r="AM298" i="335" s="1"/>
  <c r="AL294" i="335"/>
  <c r="AL298" i="335" s="1"/>
  <c r="AK294" i="335"/>
  <c r="AK298" i="335" s="1"/>
  <c r="AJ294" i="335"/>
  <c r="AJ298" i="335" s="1"/>
  <c r="AI294" i="335"/>
  <c r="AI298" i="335" s="1"/>
  <c r="AH294" i="335"/>
  <c r="AH298" i="335" s="1"/>
  <c r="AG294" i="335"/>
  <c r="AG298" i="335" s="1"/>
  <c r="AF294" i="335"/>
  <c r="AF298" i="335" s="1"/>
  <c r="AE294" i="335"/>
  <c r="AE298" i="335" s="1"/>
  <c r="AD294" i="335"/>
  <c r="AD298" i="335" s="1"/>
  <c r="AC294" i="335"/>
  <c r="AC298" i="335" s="1"/>
  <c r="AB294" i="335"/>
  <c r="AB298" i="335" s="1"/>
  <c r="AA294" i="335"/>
  <c r="AA298" i="335" s="1"/>
  <c r="Y294" i="335"/>
  <c r="Y298" i="335" s="1"/>
  <c r="W294" i="335"/>
  <c r="W298" i="335" s="1"/>
  <c r="V294" i="335"/>
  <c r="V298" i="335" s="1"/>
  <c r="U294" i="335"/>
  <c r="U298" i="335" s="1"/>
  <c r="T294" i="335"/>
  <c r="T298" i="335" s="1"/>
  <c r="S294" i="335"/>
  <c r="S298" i="335" s="1"/>
  <c r="R294" i="335"/>
  <c r="R298" i="335" s="1"/>
  <c r="Q294" i="335"/>
  <c r="Q298" i="335" s="1"/>
  <c r="P294" i="335"/>
  <c r="P298" i="335" s="1"/>
  <c r="N294" i="335"/>
  <c r="N298" i="335" s="1"/>
  <c r="M294" i="335"/>
  <c r="M298" i="335" s="1"/>
  <c r="K294" i="335"/>
  <c r="K298" i="335" s="1"/>
  <c r="J294" i="335"/>
  <c r="J298" i="335" s="1"/>
  <c r="I298" i="335"/>
  <c r="CC274" i="335"/>
  <c r="CC313" i="335" s="1"/>
  <c r="CB274" i="335"/>
  <c r="CB313" i="335" s="1"/>
  <c r="BZ274" i="335"/>
  <c r="BZ313" i="335" s="1"/>
  <c r="BY274" i="335"/>
  <c r="BY313" i="335" s="1"/>
  <c r="BX274" i="335"/>
  <c r="BX313" i="335" s="1"/>
  <c r="BW274" i="335"/>
  <c r="BW313" i="335" s="1"/>
  <c r="BV274" i="335"/>
  <c r="BV313" i="335" s="1"/>
  <c r="BU274" i="335"/>
  <c r="BU313" i="335" s="1"/>
  <c r="BT274" i="335"/>
  <c r="BT313" i="335" s="1"/>
  <c r="BR274" i="335"/>
  <c r="BR313" i="335" s="1"/>
  <c r="BQ274" i="335"/>
  <c r="BQ313" i="335" s="1"/>
  <c r="BP274" i="335"/>
  <c r="BP313" i="335" s="1"/>
  <c r="BO274" i="335"/>
  <c r="BO313" i="335" s="1"/>
  <c r="BN274" i="335"/>
  <c r="BN313" i="335" s="1"/>
  <c r="BM274" i="335"/>
  <c r="BM313" i="335" s="1"/>
  <c r="BL274" i="335"/>
  <c r="BL313" i="335" s="1"/>
  <c r="BK274" i="335"/>
  <c r="BK313" i="335" s="1"/>
  <c r="BJ274" i="335"/>
  <c r="BJ313" i="335" s="1"/>
  <c r="BI274" i="335"/>
  <c r="BI313" i="335" s="1"/>
  <c r="BH274" i="335"/>
  <c r="BH313" i="335" s="1"/>
  <c r="BG274" i="335"/>
  <c r="BG313" i="335" s="1"/>
  <c r="BF274" i="335"/>
  <c r="BF313" i="335" s="1"/>
  <c r="BE274" i="335"/>
  <c r="BE313" i="335" s="1"/>
  <c r="BD274" i="335"/>
  <c r="BD313" i="335" s="1"/>
  <c r="BC274" i="335"/>
  <c r="BC313" i="335" s="1"/>
  <c r="BB274" i="335"/>
  <c r="BB313" i="335" s="1"/>
  <c r="BA274" i="335"/>
  <c r="BA313" i="335" s="1"/>
  <c r="AZ274" i="335"/>
  <c r="AZ313" i="335" s="1"/>
  <c r="AY274" i="335"/>
  <c r="AY313" i="335" s="1"/>
  <c r="AX274" i="335"/>
  <c r="AX313" i="335" s="1"/>
  <c r="AW274" i="335"/>
  <c r="AW313" i="335" s="1"/>
  <c r="AV274" i="335"/>
  <c r="AV313" i="335" s="1"/>
  <c r="AU274" i="335"/>
  <c r="AU313" i="335" s="1"/>
  <c r="AT274" i="335"/>
  <c r="AT313" i="335" s="1"/>
  <c r="AS274" i="335"/>
  <c r="AS313" i="335" s="1"/>
  <c r="AQ274" i="335"/>
  <c r="AQ313" i="335" s="1"/>
  <c r="AP274" i="335"/>
  <c r="AP313" i="335" s="1"/>
  <c r="AO274" i="335"/>
  <c r="AO313" i="335" s="1"/>
  <c r="AN274" i="335"/>
  <c r="AN313" i="335" s="1"/>
  <c r="AM274" i="335"/>
  <c r="AM313" i="335" s="1"/>
  <c r="AL274" i="335"/>
  <c r="AL313" i="335" s="1"/>
  <c r="AK274" i="335"/>
  <c r="AK313" i="335" s="1"/>
  <c r="AJ274" i="335"/>
  <c r="AJ313" i="335" s="1"/>
  <c r="AI274" i="335"/>
  <c r="AI313" i="335" s="1"/>
  <c r="AH274" i="335"/>
  <c r="AH313" i="335" s="1"/>
  <c r="AG274" i="335"/>
  <c r="AG313" i="335" s="1"/>
  <c r="AF274" i="335"/>
  <c r="AF313" i="335" s="1"/>
  <c r="AE274" i="335"/>
  <c r="AE313" i="335" s="1"/>
  <c r="AD274" i="335"/>
  <c r="AD313" i="335" s="1"/>
  <c r="AC274" i="335"/>
  <c r="AC313" i="335" s="1"/>
  <c r="AB274" i="335"/>
  <c r="AB313" i="335" s="1"/>
  <c r="AA274" i="335"/>
  <c r="AA313" i="335" s="1"/>
  <c r="Y274" i="335"/>
  <c r="Y313" i="335" s="1"/>
  <c r="X274" i="335"/>
  <c r="X313" i="335" s="1"/>
  <c r="W274" i="335"/>
  <c r="W313" i="335" s="1"/>
  <c r="V274" i="335"/>
  <c r="V313" i="335" s="1"/>
  <c r="U274" i="335"/>
  <c r="U313" i="335" s="1"/>
  <c r="T274" i="335"/>
  <c r="T313" i="335" s="1"/>
  <c r="R274" i="335"/>
  <c r="R313" i="335" s="1"/>
  <c r="Q274" i="335"/>
  <c r="Q313" i="335" s="1"/>
  <c r="P274" i="335"/>
  <c r="P313" i="335" s="1"/>
  <c r="O274" i="335"/>
  <c r="O313" i="335" s="1"/>
  <c r="N274" i="335"/>
  <c r="N313" i="335" s="1"/>
  <c r="M274" i="335"/>
  <c r="M313" i="335" s="1"/>
  <c r="L274" i="335"/>
  <c r="L313" i="335" s="1"/>
  <c r="K274" i="335"/>
  <c r="K313" i="335" s="1"/>
  <c r="J274" i="335"/>
  <c r="J313" i="335" s="1"/>
  <c r="I274" i="335"/>
  <c r="I313" i="335" s="1"/>
  <c r="H274" i="335"/>
  <c r="CC268" i="335"/>
  <c r="CA268" i="335"/>
  <c r="BR268" i="335"/>
  <c r="BM268" i="335"/>
  <c r="BK268" i="335"/>
  <c r="BC268" i="335"/>
  <c r="AX268" i="335"/>
  <c r="AR268" i="335"/>
  <c r="AN268" i="335"/>
  <c r="AK268" i="335"/>
  <c r="AH268" i="335"/>
  <c r="AG268" i="335"/>
  <c r="W268" i="335"/>
  <c r="O268" i="335"/>
  <c r="L268" i="335"/>
  <c r="CC267" i="335"/>
  <c r="CB267" i="335"/>
  <c r="CA267" i="335"/>
  <c r="BZ267" i="335"/>
  <c r="BY267" i="335"/>
  <c r="BX267" i="335"/>
  <c r="BW267" i="335"/>
  <c r="BU267" i="335"/>
  <c r="BT267" i="335"/>
  <c r="BR267" i="335"/>
  <c r="BQ267" i="335"/>
  <c r="BP267" i="335"/>
  <c r="BO267" i="335"/>
  <c r="BN267" i="335"/>
  <c r="BM267" i="335"/>
  <c r="BL267" i="335"/>
  <c r="BK267" i="335"/>
  <c r="BJ267" i="335"/>
  <c r="BI267" i="335"/>
  <c r="BH267" i="335"/>
  <c r="BG267" i="335"/>
  <c r="BF267" i="335"/>
  <c r="BE267" i="335"/>
  <c r="BD267" i="335"/>
  <c r="BC267" i="335"/>
  <c r="BB267" i="335"/>
  <c r="BA267" i="335"/>
  <c r="AZ267" i="335"/>
  <c r="AY267" i="335"/>
  <c r="AX267" i="335"/>
  <c r="AW267" i="335"/>
  <c r="AV267" i="335"/>
  <c r="AU267" i="335"/>
  <c r="AT267" i="335"/>
  <c r="AS267" i="335"/>
  <c r="AR267" i="335"/>
  <c r="AQ267" i="335"/>
  <c r="AP267" i="335"/>
  <c r="AO267" i="335"/>
  <c r="AN267" i="335"/>
  <c r="AM267" i="335"/>
  <c r="AL267" i="335"/>
  <c r="AK267" i="335"/>
  <c r="AJ267" i="335"/>
  <c r="AI267" i="335"/>
  <c r="AH267" i="335"/>
  <c r="AG267" i="335"/>
  <c r="AF267" i="335"/>
  <c r="AE267" i="335"/>
  <c r="AD267" i="335"/>
  <c r="AC267" i="335"/>
  <c r="AB267" i="335"/>
  <c r="AA267" i="335"/>
  <c r="Y267" i="335"/>
  <c r="X267" i="335"/>
  <c r="W267" i="335"/>
  <c r="V267" i="335"/>
  <c r="U267" i="335"/>
  <c r="T267" i="335"/>
  <c r="S267" i="335"/>
  <c r="R267" i="335"/>
  <c r="Q267" i="335"/>
  <c r="P267" i="335"/>
  <c r="O267" i="335"/>
  <c r="N267" i="335"/>
  <c r="M267" i="335"/>
  <c r="L267" i="335"/>
  <c r="K267" i="335"/>
  <c r="J267" i="335"/>
  <c r="I267" i="335"/>
  <c r="CC266" i="335"/>
  <c r="CB266" i="335"/>
  <c r="CA266" i="335"/>
  <c r="BZ266" i="335"/>
  <c r="BY266" i="335"/>
  <c r="BX266" i="335"/>
  <c r="BW266" i="335"/>
  <c r="BU266" i="335"/>
  <c r="BT266" i="335"/>
  <c r="BR266" i="335"/>
  <c r="BQ266" i="335"/>
  <c r="BP266" i="335"/>
  <c r="BO266" i="335"/>
  <c r="BN266" i="335"/>
  <c r="BM266" i="335"/>
  <c r="BL266" i="335"/>
  <c r="BK266" i="335"/>
  <c r="BJ266" i="335"/>
  <c r="BI266" i="335"/>
  <c r="BH266" i="335"/>
  <c r="BG266" i="335"/>
  <c r="BF266" i="335"/>
  <c r="BE266" i="335"/>
  <c r="BD266" i="335"/>
  <c r="BC266" i="335"/>
  <c r="BB266" i="335"/>
  <c r="BA266" i="335"/>
  <c r="AY266" i="335"/>
  <c r="AX266" i="335"/>
  <c r="AW266" i="335"/>
  <c r="AV266" i="335"/>
  <c r="AU266" i="335"/>
  <c r="AT266" i="335"/>
  <c r="AS266" i="335"/>
  <c r="AR266" i="335"/>
  <c r="AQ266" i="335"/>
  <c r="AP266" i="335"/>
  <c r="AO266" i="335"/>
  <c r="AN266" i="335"/>
  <c r="AM266" i="335"/>
  <c r="AL266" i="335"/>
  <c r="AK266" i="335"/>
  <c r="AJ266" i="335"/>
  <c r="AI266" i="335"/>
  <c r="AH266" i="335"/>
  <c r="AG266" i="335"/>
  <c r="AF266" i="335"/>
  <c r="AE266" i="335"/>
  <c r="AD266" i="335"/>
  <c r="AC266" i="335"/>
  <c r="AB266" i="335"/>
  <c r="AA266" i="335"/>
  <c r="Y266" i="335"/>
  <c r="W266" i="335"/>
  <c r="V266" i="335"/>
  <c r="U266" i="335"/>
  <c r="T266" i="335"/>
  <c r="S266" i="335"/>
  <c r="R266" i="335"/>
  <c r="Q266" i="335"/>
  <c r="P266" i="335"/>
  <c r="O266" i="335"/>
  <c r="N266" i="335"/>
  <c r="M266" i="335"/>
  <c r="L266" i="335"/>
  <c r="K266" i="335"/>
  <c r="J266" i="335"/>
  <c r="I266" i="335"/>
  <c r="CC265" i="335"/>
  <c r="CB265" i="335"/>
  <c r="CA265" i="335"/>
  <c r="BZ265" i="335"/>
  <c r="BY265" i="335"/>
  <c r="BW265" i="335"/>
  <c r="BU265" i="335"/>
  <c r="BT265" i="335"/>
  <c r="BR265" i="335"/>
  <c r="BQ265" i="335"/>
  <c r="BP265" i="335"/>
  <c r="BO265" i="335"/>
  <c r="BN265" i="335"/>
  <c r="BM265" i="335"/>
  <c r="BL265" i="335"/>
  <c r="BK265" i="335"/>
  <c r="BJ265" i="335"/>
  <c r="BI265" i="335"/>
  <c r="BH265" i="335"/>
  <c r="BG265" i="335"/>
  <c r="BF265" i="335"/>
  <c r="BE265" i="335"/>
  <c r="BD265" i="335"/>
  <c r="BC265" i="335"/>
  <c r="BB265" i="335"/>
  <c r="BA265" i="335"/>
  <c r="AY265" i="335"/>
  <c r="AX265" i="335"/>
  <c r="AW265" i="335"/>
  <c r="AV265" i="335"/>
  <c r="AU265" i="335"/>
  <c r="AT265" i="335"/>
  <c r="AS265" i="335"/>
  <c r="AR265" i="335"/>
  <c r="AQ265" i="335"/>
  <c r="AP265" i="335"/>
  <c r="AO265" i="335"/>
  <c r="AN265" i="335"/>
  <c r="AM265" i="335"/>
  <c r="AL265" i="335"/>
  <c r="AK265" i="335"/>
  <c r="AJ265" i="335"/>
  <c r="AI265" i="335"/>
  <c r="AH265" i="335"/>
  <c r="AG265" i="335"/>
  <c r="AF265" i="335"/>
  <c r="AE265" i="335"/>
  <c r="AD265" i="335"/>
  <c r="AC265" i="335"/>
  <c r="AB265" i="335"/>
  <c r="AA265" i="335"/>
  <c r="Y265" i="335"/>
  <c r="W265" i="335"/>
  <c r="V265" i="335"/>
  <c r="U265" i="335"/>
  <c r="T265" i="335"/>
  <c r="S265" i="335"/>
  <c r="R265" i="335"/>
  <c r="Q265" i="335"/>
  <c r="P265" i="335"/>
  <c r="O265" i="335"/>
  <c r="N265" i="335"/>
  <c r="M265" i="335"/>
  <c r="L265" i="335"/>
  <c r="K265" i="335"/>
  <c r="J265" i="335"/>
  <c r="I265" i="335"/>
  <c r="CC264" i="335"/>
  <c r="CB264" i="335"/>
  <c r="CA264" i="335"/>
  <c r="BZ264" i="335"/>
  <c r="BY264" i="335"/>
  <c r="BX264" i="335"/>
  <c r="BW264" i="335"/>
  <c r="BU264" i="335"/>
  <c r="BT264" i="335"/>
  <c r="BR264" i="335"/>
  <c r="BQ264" i="335"/>
  <c r="BP264" i="335"/>
  <c r="BO264" i="335"/>
  <c r="BN264" i="335"/>
  <c r="BM264" i="335"/>
  <c r="BL264" i="335"/>
  <c r="BK264" i="335"/>
  <c r="BJ264" i="335"/>
  <c r="BI264" i="335"/>
  <c r="BH264" i="335"/>
  <c r="BG264" i="335"/>
  <c r="BF264" i="335"/>
  <c r="BE264" i="335"/>
  <c r="BD264" i="335"/>
  <c r="BC264" i="335"/>
  <c r="BB264" i="335"/>
  <c r="BA264" i="335"/>
  <c r="AY264" i="335"/>
  <c r="AX264" i="335"/>
  <c r="AW264" i="335"/>
  <c r="AV264" i="335"/>
  <c r="AU264" i="335"/>
  <c r="AT264" i="335"/>
  <c r="AS264" i="335"/>
  <c r="AR264" i="335"/>
  <c r="AQ264" i="335"/>
  <c r="AP264" i="335"/>
  <c r="AO264" i="335"/>
  <c r="AN264" i="335"/>
  <c r="AM264" i="335"/>
  <c r="AL264" i="335"/>
  <c r="AK264" i="335"/>
  <c r="AJ264" i="335"/>
  <c r="AI264" i="335"/>
  <c r="AH264" i="335"/>
  <c r="AG264" i="335"/>
  <c r="AF264" i="335"/>
  <c r="AE264" i="335"/>
  <c r="AD264" i="335"/>
  <c r="AC264" i="335"/>
  <c r="AB264" i="335"/>
  <c r="AA264" i="335"/>
  <c r="Y264" i="335"/>
  <c r="W264" i="335"/>
  <c r="V264" i="335"/>
  <c r="U264" i="335"/>
  <c r="T264" i="335"/>
  <c r="S264" i="335"/>
  <c r="R264" i="335"/>
  <c r="Q264" i="335"/>
  <c r="P264" i="335"/>
  <c r="O264" i="335"/>
  <c r="N264" i="335"/>
  <c r="M264" i="335"/>
  <c r="L264" i="335"/>
  <c r="K264" i="335"/>
  <c r="J264" i="335"/>
  <c r="I264" i="335"/>
  <c r="CC254" i="335"/>
  <c r="CA254" i="335"/>
  <c r="BR254" i="335"/>
  <c r="BM254" i="335"/>
  <c r="BK254" i="335"/>
  <c r="BC254" i="335"/>
  <c r="AX254" i="335"/>
  <c r="AR254" i="335"/>
  <c r="AG254" i="335"/>
  <c r="CC253" i="335"/>
  <c r="CA253" i="335"/>
  <c r="BR253" i="335"/>
  <c r="BM253" i="335"/>
  <c r="BK253" i="335"/>
  <c r="BC253" i="335"/>
  <c r="AX253" i="335"/>
  <c r="AR253" i="335"/>
  <c r="AN253" i="335"/>
  <c r="AK253" i="335"/>
  <c r="AH253" i="335"/>
  <c r="AG253" i="335"/>
  <c r="W253" i="335"/>
  <c r="O253" i="335"/>
  <c r="L253" i="335"/>
  <c r="CC252" i="335"/>
  <c r="CA252" i="335"/>
  <c r="BR252" i="335"/>
  <c r="BM252" i="335"/>
  <c r="BK252" i="335"/>
  <c r="BC252" i="335"/>
  <c r="AX252" i="335"/>
  <c r="AR252" i="335"/>
  <c r="AN252" i="335"/>
  <c r="AK252" i="335"/>
  <c r="AH252" i="335"/>
  <c r="AG252" i="335"/>
  <c r="W252" i="335"/>
  <c r="O252" i="335"/>
  <c r="L252" i="335"/>
  <c r="CC251" i="335"/>
  <c r="CA251" i="335"/>
  <c r="BR251" i="335"/>
  <c r="BM251" i="335"/>
  <c r="BK251" i="335"/>
  <c r="BC251" i="335"/>
  <c r="AX251" i="335"/>
  <c r="AR251" i="335"/>
  <c r="AN251" i="335"/>
  <c r="AK251" i="335"/>
  <c r="AH251" i="335"/>
  <c r="AG251" i="335"/>
  <c r="W251" i="335"/>
  <c r="O251" i="335"/>
  <c r="L251" i="335"/>
  <c r="CC250" i="335"/>
  <c r="CA250" i="335"/>
  <c r="BR250" i="335"/>
  <c r="BM250" i="335"/>
  <c r="BK250" i="335"/>
  <c r="BC250" i="335"/>
  <c r="AX250" i="335"/>
  <c r="AR250" i="335"/>
  <c r="AN250" i="335"/>
  <c r="AK250" i="335"/>
  <c r="AH250" i="335"/>
  <c r="AG250" i="335"/>
  <c r="W250" i="335"/>
  <c r="O250" i="335"/>
  <c r="L250" i="335"/>
  <c r="CC239" i="335"/>
  <c r="CA239" i="335"/>
  <c r="BR239" i="335"/>
  <c r="BM239" i="335"/>
  <c r="BK239" i="335"/>
  <c r="BC239" i="335"/>
  <c r="AX239" i="335"/>
  <c r="AR239" i="335"/>
  <c r="AN239" i="335"/>
  <c r="AK239" i="335"/>
  <c r="AH239" i="335"/>
  <c r="AG239" i="335"/>
  <c r="W239" i="335"/>
  <c r="O239" i="335"/>
  <c r="L239" i="335"/>
  <c r="CC238" i="335"/>
  <c r="CA238" i="335"/>
  <c r="BR238" i="335"/>
  <c r="BM238" i="335"/>
  <c r="BK238" i="335"/>
  <c r="BC238" i="335"/>
  <c r="AX238" i="335"/>
  <c r="AR238" i="335"/>
  <c r="AN238" i="335"/>
  <c r="AK238" i="335"/>
  <c r="AH238" i="335"/>
  <c r="AG238" i="335"/>
  <c r="W238" i="335"/>
  <c r="O238" i="335"/>
  <c r="L238" i="335"/>
  <c r="CC237" i="335"/>
  <c r="CA237" i="335"/>
  <c r="BR237" i="335"/>
  <c r="BM237" i="335"/>
  <c r="BK237" i="335"/>
  <c r="BC237" i="335"/>
  <c r="AX237" i="335"/>
  <c r="AR237" i="335"/>
  <c r="AN237" i="335"/>
  <c r="AK237" i="335"/>
  <c r="AH237" i="335"/>
  <c r="AG237" i="335"/>
  <c r="W237" i="335"/>
  <c r="O237" i="335"/>
  <c r="L237" i="335"/>
  <c r="CC235" i="335"/>
  <c r="CC249" i="335" s="1"/>
  <c r="CC263" i="335" s="1"/>
  <c r="CB235" i="335"/>
  <c r="CB249" i="335" s="1"/>
  <c r="CB263" i="335" s="1"/>
  <c r="BZ235" i="335"/>
  <c r="BZ249" i="335" s="1"/>
  <c r="BZ263" i="335" s="1"/>
  <c r="BY235" i="335"/>
  <c r="BY249" i="335" s="1"/>
  <c r="BY263" i="335" s="1"/>
  <c r="BX235" i="335"/>
  <c r="BX249" i="335" s="1"/>
  <c r="BX263" i="335" s="1"/>
  <c r="BW235" i="335"/>
  <c r="BW249" i="335" s="1"/>
  <c r="BW263" i="335" s="1"/>
  <c r="BV235" i="335"/>
  <c r="BV249" i="335" s="1"/>
  <c r="BV263" i="335" s="1"/>
  <c r="BU235" i="335"/>
  <c r="BU249" i="335" s="1"/>
  <c r="BU263" i="335" s="1"/>
  <c r="BT235" i="335"/>
  <c r="BT249" i="335" s="1"/>
  <c r="BT263" i="335" s="1"/>
  <c r="BR235" i="335"/>
  <c r="BR249" i="335" s="1"/>
  <c r="BR263" i="335" s="1"/>
  <c r="BQ235" i="335"/>
  <c r="BQ249" i="335" s="1"/>
  <c r="BQ263" i="335" s="1"/>
  <c r="BP235" i="335"/>
  <c r="BP249" i="335" s="1"/>
  <c r="BP263" i="335" s="1"/>
  <c r="BO235" i="335"/>
  <c r="BO249" i="335" s="1"/>
  <c r="BO263" i="335" s="1"/>
  <c r="BN235" i="335"/>
  <c r="BN249" i="335" s="1"/>
  <c r="BN263" i="335" s="1"/>
  <c r="BM235" i="335"/>
  <c r="BM249" i="335" s="1"/>
  <c r="BM263" i="335" s="1"/>
  <c r="BL235" i="335"/>
  <c r="BL249" i="335" s="1"/>
  <c r="BL263" i="335" s="1"/>
  <c r="BK235" i="335"/>
  <c r="BK249" i="335" s="1"/>
  <c r="BK263" i="335" s="1"/>
  <c r="BJ235" i="335"/>
  <c r="BJ249" i="335" s="1"/>
  <c r="BJ263" i="335" s="1"/>
  <c r="BI235" i="335"/>
  <c r="BI249" i="335" s="1"/>
  <c r="BI263" i="335" s="1"/>
  <c r="BH235" i="335"/>
  <c r="BH249" i="335" s="1"/>
  <c r="BH263" i="335" s="1"/>
  <c r="BG235" i="335"/>
  <c r="BG249" i="335" s="1"/>
  <c r="BG263" i="335" s="1"/>
  <c r="BF235" i="335"/>
  <c r="BF249" i="335" s="1"/>
  <c r="BF263" i="335" s="1"/>
  <c r="BE235" i="335"/>
  <c r="BE249" i="335" s="1"/>
  <c r="BE263" i="335" s="1"/>
  <c r="BD235" i="335"/>
  <c r="BD249" i="335" s="1"/>
  <c r="BD263" i="335" s="1"/>
  <c r="BC235" i="335"/>
  <c r="BC249" i="335" s="1"/>
  <c r="BC263" i="335" s="1"/>
  <c r="BB235" i="335"/>
  <c r="BB249" i="335" s="1"/>
  <c r="BB263" i="335" s="1"/>
  <c r="BA235" i="335"/>
  <c r="BA249" i="335" s="1"/>
  <c r="BA263" i="335" s="1"/>
  <c r="AZ235" i="335"/>
  <c r="AZ249" i="335" s="1"/>
  <c r="AZ263" i="335" s="1"/>
  <c r="AY235" i="335"/>
  <c r="AY249" i="335" s="1"/>
  <c r="AY263" i="335" s="1"/>
  <c r="AX235" i="335"/>
  <c r="AX249" i="335" s="1"/>
  <c r="AX263" i="335" s="1"/>
  <c r="AW235" i="335"/>
  <c r="AW249" i="335" s="1"/>
  <c r="AW263" i="335" s="1"/>
  <c r="AV235" i="335"/>
  <c r="AV249" i="335" s="1"/>
  <c r="AV263" i="335" s="1"/>
  <c r="AU235" i="335"/>
  <c r="AU249" i="335" s="1"/>
  <c r="AU263" i="335" s="1"/>
  <c r="AT235" i="335"/>
  <c r="AT249" i="335" s="1"/>
  <c r="AT263" i="335" s="1"/>
  <c r="AS235" i="335"/>
  <c r="AS249" i="335" s="1"/>
  <c r="AS263" i="335" s="1"/>
  <c r="AQ235" i="335"/>
  <c r="AQ249" i="335" s="1"/>
  <c r="AQ263" i="335" s="1"/>
  <c r="AP235" i="335"/>
  <c r="AP249" i="335" s="1"/>
  <c r="AP263" i="335" s="1"/>
  <c r="AO235" i="335"/>
  <c r="AO249" i="335" s="1"/>
  <c r="AO263" i="335" s="1"/>
  <c r="AN235" i="335"/>
  <c r="AN249" i="335" s="1"/>
  <c r="AN263" i="335" s="1"/>
  <c r="AM235" i="335"/>
  <c r="AM249" i="335" s="1"/>
  <c r="AM263" i="335" s="1"/>
  <c r="AL235" i="335"/>
  <c r="AL249" i="335" s="1"/>
  <c r="AL263" i="335" s="1"/>
  <c r="AK235" i="335"/>
  <c r="AK249" i="335" s="1"/>
  <c r="AK263" i="335" s="1"/>
  <c r="AJ235" i="335"/>
  <c r="AJ249" i="335" s="1"/>
  <c r="AJ263" i="335" s="1"/>
  <c r="AI235" i="335"/>
  <c r="AI249" i="335" s="1"/>
  <c r="AI263" i="335" s="1"/>
  <c r="AH235" i="335"/>
  <c r="AH249" i="335" s="1"/>
  <c r="AH263" i="335" s="1"/>
  <c r="AG235" i="335"/>
  <c r="AG249" i="335" s="1"/>
  <c r="AG263" i="335" s="1"/>
  <c r="AF235" i="335"/>
  <c r="AF249" i="335" s="1"/>
  <c r="AF263" i="335" s="1"/>
  <c r="AE235" i="335"/>
  <c r="AE249" i="335" s="1"/>
  <c r="AE263" i="335" s="1"/>
  <c r="AD235" i="335"/>
  <c r="AD249" i="335" s="1"/>
  <c r="AD263" i="335" s="1"/>
  <c r="AC235" i="335"/>
  <c r="AC249" i="335" s="1"/>
  <c r="AC263" i="335" s="1"/>
  <c r="AB235" i="335"/>
  <c r="AB249" i="335" s="1"/>
  <c r="AB263" i="335" s="1"/>
  <c r="AA235" i="335"/>
  <c r="AA249" i="335" s="1"/>
  <c r="AA263" i="335" s="1"/>
  <c r="Y235" i="335"/>
  <c r="Y249" i="335" s="1"/>
  <c r="Y263" i="335" s="1"/>
  <c r="X235" i="335"/>
  <c r="X249" i="335" s="1"/>
  <c r="X263" i="335" s="1"/>
  <c r="W235" i="335"/>
  <c r="W249" i="335" s="1"/>
  <c r="W263" i="335" s="1"/>
  <c r="V235" i="335"/>
  <c r="V249" i="335" s="1"/>
  <c r="V263" i="335" s="1"/>
  <c r="U235" i="335"/>
  <c r="U249" i="335" s="1"/>
  <c r="U263" i="335" s="1"/>
  <c r="T235" i="335"/>
  <c r="T249" i="335" s="1"/>
  <c r="T263" i="335" s="1"/>
  <c r="R235" i="335"/>
  <c r="R249" i="335" s="1"/>
  <c r="R263" i="335" s="1"/>
  <c r="Q235" i="335"/>
  <c r="Q249" i="335" s="1"/>
  <c r="Q263" i="335" s="1"/>
  <c r="P235" i="335"/>
  <c r="P249" i="335" s="1"/>
  <c r="P263" i="335" s="1"/>
  <c r="O235" i="335"/>
  <c r="O249" i="335" s="1"/>
  <c r="O263" i="335" s="1"/>
  <c r="N235" i="335"/>
  <c r="N249" i="335" s="1"/>
  <c r="N263" i="335" s="1"/>
  <c r="M235" i="335"/>
  <c r="M249" i="335" s="1"/>
  <c r="M263" i="335" s="1"/>
  <c r="L235" i="335"/>
  <c r="L249" i="335" s="1"/>
  <c r="L263" i="335" s="1"/>
  <c r="K235" i="335"/>
  <c r="K249" i="335" s="1"/>
  <c r="K263" i="335" s="1"/>
  <c r="J235" i="335"/>
  <c r="J249" i="335" s="1"/>
  <c r="J263" i="335" s="1"/>
  <c r="I235" i="335"/>
  <c r="I249" i="335" s="1"/>
  <c r="I263" i="335" s="1"/>
  <c r="H235" i="335"/>
  <c r="BC221" i="335"/>
  <c r="BC222" i="335" s="1"/>
  <c r="AH221" i="335"/>
  <c r="AH222" i="335" s="1"/>
  <c r="W221" i="335"/>
  <c r="W222" i="335" s="1"/>
  <c r="O221" i="335"/>
  <c r="O222" i="335" s="1"/>
  <c r="L221" i="335"/>
  <c r="L222" i="335" s="1"/>
  <c r="CB161" i="335"/>
  <c r="BZ161" i="335"/>
  <c r="BY161" i="335"/>
  <c r="BX161" i="335"/>
  <c r="BW161" i="335"/>
  <c r="BV161" i="335"/>
  <c r="BU161" i="335"/>
  <c r="BT161" i="335"/>
  <c r="BS161" i="335"/>
  <c r="BQ161" i="335"/>
  <c r="BP161" i="335"/>
  <c r="BO161" i="335"/>
  <c r="BN161" i="335"/>
  <c r="BL161" i="335"/>
  <c r="BJ161" i="335"/>
  <c r="BI161" i="335"/>
  <c r="BH161" i="335"/>
  <c r="BG161" i="335"/>
  <c r="BF161" i="335"/>
  <c r="BE161" i="335"/>
  <c r="BD161" i="335"/>
  <c r="BB161" i="335"/>
  <c r="BA161" i="335"/>
  <c r="AZ161" i="335"/>
  <c r="AY161" i="335"/>
  <c r="AW161" i="335"/>
  <c r="AV161" i="335"/>
  <c r="AU161" i="335"/>
  <c r="AT161" i="335"/>
  <c r="AS161" i="335"/>
  <c r="AQ161" i="335"/>
  <c r="AP161" i="335"/>
  <c r="AO161" i="335"/>
  <c r="AM161" i="335"/>
  <c r="AL161" i="335"/>
  <c r="AJ161" i="335"/>
  <c r="AI161" i="335"/>
  <c r="AF161" i="335"/>
  <c r="AE161" i="335"/>
  <c r="AD161" i="335"/>
  <c r="AC161" i="335"/>
  <c r="AB161" i="335"/>
  <c r="AA161" i="335"/>
  <c r="Z161" i="335"/>
  <c r="Y161" i="335"/>
  <c r="X161" i="335"/>
  <c r="V161" i="335"/>
  <c r="U161" i="335"/>
  <c r="T161" i="335"/>
  <c r="S161" i="335"/>
  <c r="R161" i="335"/>
  <c r="Q161" i="335"/>
  <c r="P161" i="335"/>
  <c r="N161" i="335"/>
  <c r="M161" i="335"/>
  <c r="K161" i="335"/>
  <c r="J161" i="335"/>
  <c r="I161" i="335"/>
  <c r="H157" i="335"/>
  <c r="C157" i="335"/>
  <c r="C178" i="335" s="1"/>
  <c r="C156" i="335"/>
  <c r="C177" i="335" s="1"/>
  <c r="C155" i="335"/>
  <c r="C176" i="335" s="1"/>
  <c r="C154" i="335"/>
  <c r="C175" i="335" s="1"/>
  <c r="C153" i="335"/>
  <c r="C174" i="335" s="1"/>
  <c r="C152" i="335"/>
  <c r="C173" i="335" s="1"/>
  <c r="C151" i="335"/>
  <c r="C172" i="335" s="1"/>
  <c r="C150" i="335"/>
  <c r="C171" i="335" s="1"/>
  <c r="C149" i="335"/>
  <c r="C170" i="335" s="1"/>
  <c r="C148" i="335"/>
  <c r="C169" i="335" s="1"/>
  <c r="C147" i="335"/>
  <c r="C168" i="335" s="1"/>
  <c r="C146" i="335"/>
  <c r="C167" i="335" s="1"/>
  <c r="C145" i="335"/>
  <c r="C166" i="335" s="1"/>
  <c r="C144" i="335"/>
  <c r="C165" i="335" s="1"/>
  <c r="C143" i="335"/>
  <c r="C164" i="335" s="1"/>
  <c r="C142" i="335"/>
  <c r="C163" i="335" s="1"/>
  <c r="C141" i="335"/>
  <c r="C162" i="335" s="1"/>
  <c r="C140" i="335"/>
  <c r="C161" i="335" s="1"/>
  <c r="I93" i="335"/>
  <c r="I157" i="335" s="1"/>
  <c r="C93" i="335"/>
  <c r="BR92" i="335"/>
  <c r="C92" i="335"/>
  <c r="BR91" i="335"/>
  <c r="C91" i="335"/>
  <c r="BR90" i="335"/>
  <c r="C90" i="335"/>
  <c r="BR89" i="335"/>
  <c r="C89" i="335"/>
  <c r="BR88" i="335"/>
  <c r="C88" i="335"/>
  <c r="BR87" i="335"/>
  <c r="C87" i="335"/>
  <c r="C86" i="335"/>
  <c r="CB76" i="335"/>
  <c r="CB80" i="453" s="1"/>
  <c r="BZ76" i="335"/>
  <c r="BZ80" i="453" s="1"/>
  <c r="BY76" i="335"/>
  <c r="BY80" i="453" s="1"/>
  <c r="BX76" i="335"/>
  <c r="BX80" i="453" s="1"/>
  <c r="BV76" i="335"/>
  <c r="BV80" i="453" s="1"/>
  <c r="BU76" i="335"/>
  <c r="BU80" i="453" s="1"/>
  <c r="BT76" i="335"/>
  <c r="BT80" i="453" s="1"/>
  <c r="BS76" i="335"/>
  <c r="BS80" i="453" s="1"/>
  <c r="BQ76" i="335"/>
  <c r="BQ80" i="453" s="1"/>
  <c r="BP76" i="335"/>
  <c r="BP80" i="453" s="1"/>
  <c r="BO76" i="335"/>
  <c r="BO80" i="453" s="1"/>
  <c r="BL76" i="335"/>
  <c r="BL239" i="335" s="1"/>
  <c r="BJ76" i="335"/>
  <c r="BJ80" i="453" s="1"/>
  <c r="BI76" i="335"/>
  <c r="BI80" i="453" s="1"/>
  <c r="BH76" i="335"/>
  <c r="BG76" i="335"/>
  <c r="BG80" i="453" s="1"/>
  <c r="BF76" i="335"/>
  <c r="BF80" i="453" s="1"/>
  <c r="BE76" i="335"/>
  <c r="BE80" i="453" s="1"/>
  <c r="BD76" i="335"/>
  <c r="BD80" i="453" s="1"/>
  <c r="BB76" i="335"/>
  <c r="BB80" i="453" s="1"/>
  <c r="BA76" i="335"/>
  <c r="BA80" i="453" s="1"/>
  <c r="AZ76" i="335"/>
  <c r="AZ80" i="453" s="1"/>
  <c r="AY76" i="335"/>
  <c r="AY80" i="453" s="1"/>
  <c r="AW76" i="335"/>
  <c r="AW80" i="453" s="1"/>
  <c r="AV76" i="335"/>
  <c r="AV80" i="453" s="1"/>
  <c r="AU76" i="335"/>
  <c r="AU80" i="453" s="1"/>
  <c r="AT76" i="335"/>
  <c r="AT80" i="453" s="1"/>
  <c r="AQ76" i="335"/>
  <c r="AQ80" i="453" s="1"/>
  <c r="AP76" i="335"/>
  <c r="AP80" i="453" s="1"/>
  <c r="AM76" i="335"/>
  <c r="AM80" i="453" s="1"/>
  <c r="AL76" i="335"/>
  <c r="AL80" i="453" s="1"/>
  <c r="AJ76" i="335"/>
  <c r="AJ80" i="453" s="1"/>
  <c r="AI76" i="335"/>
  <c r="AI80" i="453" s="1"/>
  <c r="AF76" i="335"/>
  <c r="AF80" i="453" s="1"/>
  <c r="AD76" i="335"/>
  <c r="AD80" i="453" s="1"/>
  <c r="AC76" i="335"/>
  <c r="AC80" i="453" s="1"/>
  <c r="AB76" i="335"/>
  <c r="AB80" i="453" s="1"/>
  <c r="AA76" i="335"/>
  <c r="AA80" i="453" s="1"/>
  <c r="Z76" i="335"/>
  <c r="Z80" i="453" s="1"/>
  <c r="Y76" i="335"/>
  <c r="Y80" i="453" s="1"/>
  <c r="X76" i="335"/>
  <c r="X80" i="453" s="1"/>
  <c r="V76" i="335"/>
  <c r="V80" i="453" s="1"/>
  <c r="U76" i="335"/>
  <c r="U80" i="453" s="1"/>
  <c r="T76" i="335"/>
  <c r="T80" i="453" s="1"/>
  <c r="Q76" i="335"/>
  <c r="Q80" i="453" s="1"/>
  <c r="P76" i="335"/>
  <c r="P80" i="453" s="1"/>
  <c r="N76" i="335"/>
  <c r="N80" i="453" s="1"/>
  <c r="M76" i="335"/>
  <c r="M80" i="453" s="1"/>
  <c r="K76" i="335"/>
  <c r="K80" i="453" s="1"/>
  <c r="J76" i="335"/>
  <c r="J80" i="453" s="1"/>
  <c r="I76" i="335"/>
  <c r="I80" i="453" s="1"/>
  <c r="F71" i="335"/>
  <c r="F316" i="335" s="1"/>
  <c r="H347" i="335"/>
  <c r="CB62" i="335"/>
  <c r="CB65" i="453" s="1"/>
  <c r="CB66" i="453" s="1"/>
  <c r="BZ62" i="335"/>
  <c r="BZ65" i="453" s="1"/>
  <c r="BZ66" i="453" s="1"/>
  <c r="BY62" i="335"/>
  <c r="BY65" i="453" s="1"/>
  <c r="BY66" i="453" s="1"/>
  <c r="BX62" i="335"/>
  <c r="BX65" i="453" s="1"/>
  <c r="BX66" i="453" s="1"/>
  <c r="BW62" i="335"/>
  <c r="BW65" i="453" s="1"/>
  <c r="BW66" i="453" s="1"/>
  <c r="BV62" i="335"/>
  <c r="BV65" i="453" s="1"/>
  <c r="BV66" i="453" s="1"/>
  <c r="BU62" i="335"/>
  <c r="BU65" i="453" s="1"/>
  <c r="BU66" i="453" s="1"/>
  <c r="BT62" i="335"/>
  <c r="BT65" i="453" s="1"/>
  <c r="BT66" i="453" s="1"/>
  <c r="BS62" i="335"/>
  <c r="BS65" i="453" s="1"/>
  <c r="BS66" i="453" s="1"/>
  <c r="BQ62" i="335"/>
  <c r="BQ65" i="453" s="1"/>
  <c r="BQ66" i="453" s="1"/>
  <c r="BP62" i="335"/>
  <c r="BP65" i="453" s="1"/>
  <c r="BP66" i="453" s="1"/>
  <c r="BO62" i="335"/>
  <c r="BO65" i="453" s="1"/>
  <c r="BO66" i="453" s="1"/>
  <c r="BL62" i="335"/>
  <c r="BJ62" i="335"/>
  <c r="BJ65" i="453" s="1"/>
  <c r="BJ66" i="453" s="1"/>
  <c r="BH62" i="335"/>
  <c r="BG62" i="335"/>
  <c r="BG65" i="453" s="1"/>
  <c r="BG66" i="453" s="1"/>
  <c r="BF62" i="335"/>
  <c r="BF65" i="453" s="1"/>
  <c r="BF66" i="453" s="1"/>
  <c r="BE62" i="335"/>
  <c r="BE65" i="453" s="1"/>
  <c r="BE66" i="453" s="1"/>
  <c r="BD62" i="335"/>
  <c r="BD65" i="453" s="1"/>
  <c r="BD66" i="453" s="1"/>
  <c r="BB62" i="335"/>
  <c r="BB65" i="453" s="1"/>
  <c r="BB66" i="453" s="1"/>
  <c r="BA62" i="335"/>
  <c r="BA65" i="453" s="1"/>
  <c r="BA66" i="453" s="1"/>
  <c r="AZ62" i="335"/>
  <c r="AZ65" i="453" s="1"/>
  <c r="AZ66" i="453" s="1"/>
  <c r="AY62" i="335"/>
  <c r="AY65" i="453" s="1"/>
  <c r="AY66" i="453" s="1"/>
  <c r="AW62" i="335"/>
  <c r="AW65" i="453" s="1"/>
  <c r="AW66" i="453" s="1"/>
  <c r="AV62" i="335"/>
  <c r="AV65" i="453" s="1"/>
  <c r="AV66" i="453" s="1"/>
  <c r="AU62" i="335"/>
  <c r="AU65" i="453" s="1"/>
  <c r="AU66" i="453" s="1"/>
  <c r="AT62" i="335"/>
  <c r="AT65" i="453" s="1"/>
  <c r="AT66" i="453" s="1"/>
  <c r="AS62" i="335"/>
  <c r="AS65" i="453" s="1"/>
  <c r="AS66" i="453" s="1"/>
  <c r="AQ62" i="335"/>
  <c r="AQ65" i="453" s="1"/>
  <c r="AQ66" i="453" s="1"/>
  <c r="AP62" i="335"/>
  <c r="AP65" i="453" s="1"/>
  <c r="AP66" i="453" s="1"/>
  <c r="AO62" i="335"/>
  <c r="AM62" i="335"/>
  <c r="AM65" i="453" s="1"/>
  <c r="AM66" i="453" s="1"/>
  <c r="AL62" i="335"/>
  <c r="AL65" i="453" s="1"/>
  <c r="AL66" i="453" s="1"/>
  <c r="AJ62" i="335"/>
  <c r="AJ65" i="453" s="1"/>
  <c r="AJ66" i="453" s="1"/>
  <c r="AI62" i="335"/>
  <c r="AI65" i="453" s="1"/>
  <c r="AI66" i="453" s="1"/>
  <c r="AF62" i="335"/>
  <c r="AF65" i="453" s="1"/>
  <c r="AF66" i="453" s="1"/>
  <c r="AE62" i="335"/>
  <c r="AE65" i="453" s="1"/>
  <c r="AE66" i="453" s="1"/>
  <c r="AD62" i="335"/>
  <c r="AD65" i="453" s="1"/>
  <c r="AD66" i="453" s="1"/>
  <c r="AC62" i="335"/>
  <c r="AC65" i="453" s="1"/>
  <c r="AC66" i="453" s="1"/>
  <c r="AB62" i="335"/>
  <c r="AB65" i="453" s="1"/>
  <c r="AB66" i="453" s="1"/>
  <c r="AA62" i="335"/>
  <c r="AA65" i="453" s="1"/>
  <c r="AA66" i="453" s="1"/>
  <c r="Z62" i="335"/>
  <c r="Z65" i="453" s="1"/>
  <c r="Z66" i="453" s="1"/>
  <c r="Y62" i="335"/>
  <c r="Y65" i="453" s="1"/>
  <c r="Y66" i="453" s="1"/>
  <c r="X62" i="335"/>
  <c r="X65" i="453" s="1"/>
  <c r="X66" i="453" s="1"/>
  <c r="V62" i="335"/>
  <c r="V65" i="453" s="1"/>
  <c r="V66" i="453" s="1"/>
  <c r="U62" i="335"/>
  <c r="U65" i="453" s="1"/>
  <c r="U66" i="453" s="1"/>
  <c r="T62" i="335"/>
  <c r="T65" i="453" s="1"/>
  <c r="T66" i="453" s="1"/>
  <c r="S62" i="335"/>
  <c r="S65" i="453" s="1"/>
  <c r="S66" i="453" s="1"/>
  <c r="Q62" i="335"/>
  <c r="Q65" i="453" s="1"/>
  <c r="Q66" i="453" s="1"/>
  <c r="P62" i="335"/>
  <c r="P65" i="453" s="1"/>
  <c r="P66" i="453" s="1"/>
  <c r="N62" i="335"/>
  <c r="N65" i="453" s="1"/>
  <c r="N66" i="453" s="1"/>
  <c r="M62" i="335"/>
  <c r="M65" i="453" s="1"/>
  <c r="M66" i="453" s="1"/>
  <c r="K62" i="335"/>
  <c r="K65" i="453" s="1"/>
  <c r="K66" i="453" s="1"/>
  <c r="J62" i="335"/>
  <c r="J65" i="453" s="1"/>
  <c r="J66" i="453" s="1"/>
  <c r="I62" i="335"/>
  <c r="I65" i="453" s="1"/>
  <c r="I66" i="453" s="1"/>
  <c r="CB60" i="335"/>
  <c r="CB62" i="453" s="1"/>
  <c r="CB63" i="453" s="1"/>
  <c r="BZ60" i="335"/>
  <c r="BZ62" i="453" s="1"/>
  <c r="BZ63" i="453" s="1"/>
  <c r="BY60" i="335"/>
  <c r="BY62" i="453" s="1"/>
  <c r="BY63" i="453" s="1"/>
  <c r="BW60" i="335"/>
  <c r="BW62" i="453" s="1"/>
  <c r="BW63" i="453" s="1"/>
  <c r="BV60" i="335"/>
  <c r="BV62" i="453" s="1"/>
  <c r="BV63" i="453" s="1"/>
  <c r="BU60" i="335"/>
  <c r="BU62" i="453" s="1"/>
  <c r="BU63" i="453" s="1"/>
  <c r="BT60" i="335"/>
  <c r="BT62" i="453" s="1"/>
  <c r="BT63" i="453" s="1"/>
  <c r="BS60" i="335"/>
  <c r="BS62" i="453" s="1"/>
  <c r="BS63" i="453" s="1"/>
  <c r="BQ60" i="335"/>
  <c r="BQ62" i="453" s="1"/>
  <c r="BQ63" i="453" s="1"/>
  <c r="BO60" i="335"/>
  <c r="BO62" i="453" s="1"/>
  <c r="BO63" i="453" s="1"/>
  <c r="BN60" i="335"/>
  <c r="BN62" i="453" s="1"/>
  <c r="BN63" i="453" s="1"/>
  <c r="BL60" i="335"/>
  <c r="BJ60" i="335"/>
  <c r="BJ62" i="453" s="1"/>
  <c r="BJ63" i="453" s="1"/>
  <c r="BH60" i="335"/>
  <c r="BG60" i="335"/>
  <c r="BG62" i="453" s="1"/>
  <c r="BG63" i="453" s="1"/>
  <c r="BF60" i="335"/>
  <c r="BF62" i="453" s="1"/>
  <c r="BF63" i="453" s="1"/>
  <c r="BE60" i="335"/>
  <c r="BE62" i="453" s="1"/>
  <c r="BE63" i="453" s="1"/>
  <c r="BD60" i="335"/>
  <c r="BD62" i="453" s="1"/>
  <c r="BD63" i="453" s="1"/>
  <c r="BB60" i="335"/>
  <c r="BB62" i="453" s="1"/>
  <c r="BB63" i="453" s="1"/>
  <c r="BA60" i="335"/>
  <c r="BA62" i="453" s="1"/>
  <c r="BA63" i="453" s="1"/>
  <c r="AZ60" i="335"/>
  <c r="AZ62" i="453" s="1"/>
  <c r="AZ63" i="453" s="1"/>
  <c r="AY60" i="335"/>
  <c r="AY62" i="453" s="1"/>
  <c r="AY63" i="453" s="1"/>
  <c r="AW60" i="335"/>
  <c r="AW62" i="453" s="1"/>
  <c r="AW63" i="453" s="1"/>
  <c r="AV60" i="335"/>
  <c r="AV62" i="453" s="1"/>
  <c r="AV63" i="453" s="1"/>
  <c r="AU60" i="335"/>
  <c r="AU62" i="453" s="1"/>
  <c r="AU63" i="453" s="1"/>
  <c r="AT60" i="335"/>
  <c r="AT62" i="453" s="1"/>
  <c r="AT63" i="453" s="1"/>
  <c r="AS60" i="335"/>
  <c r="AS62" i="453" s="1"/>
  <c r="AS63" i="453" s="1"/>
  <c r="AQ60" i="335"/>
  <c r="AQ62" i="453" s="1"/>
  <c r="AQ63" i="453" s="1"/>
  <c r="AP60" i="335"/>
  <c r="AP62" i="453" s="1"/>
  <c r="AP63" i="453" s="1"/>
  <c r="AO60" i="335"/>
  <c r="AM60" i="335"/>
  <c r="AM62" i="453" s="1"/>
  <c r="AM63" i="453" s="1"/>
  <c r="AL60" i="335"/>
  <c r="AL62" i="453" s="1"/>
  <c r="AL63" i="453" s="1"/>
  <c r="AJ60" i="335"/>
  <c r="AJ62" i="453" s="1"/>
  <c r="AJ63" i="453" s="1"/>
  <c r="AI60" i="335"/>
  <c r="AI62" i="453" s="1"/>
  <c r="AI63" i="453" s="1"/>
  <c r="AF60" i="335"/>
  <c r="AF62" i="453" s="1"/>
  <c r="AF63" i="453" s="1"/>
  <c r="AE60" i="335"/>
  <c r="AE62" i="453" s="1"/>
  <c r="AE63" i="453" s="1"/>
  <c r="AD60" i="335"/>
  <c r="AD62" i="453" s="1"/>
  <c r="AD63" i="453" s="1"/>
  <c r="AC60" i="335"/>
  <c r="AC62" i="453" s="1"/>
  <c r="AC63" i="453" s="1"/>
  <c r="AB60" i="335"/>
  <c r="AB62" i="453" s="1"/>
  <c r="AB63" i="453" s="1"/>
  <c r="AA60" i="335"/>
  <c r="AA62" i="453" s="1"/>
  <c r="AA63" i="453" s="1"/>
  <c r="Z60" i="335"/>
  <c r="Z62" i="453" s="1"/>
  <c r="Z63" i="453" s="1"/>
  <c r="Y60" i="335"/>
  <c r="Y62" i="453" s="1"/>
  <c r="Y63" i="453" s="1"/>
  <c r="X60" i="335"/>
  <c r="X62" i="453" s="1"/>
  <c r="X63" i="453" s="1"/>
  <c r="V60" i="335"/>
  <c r="V62" i="453" s="1"/>
  <c r="V63" i="453" s="1"/>
  <c r="U60" i="335"/>
  <c r="U62" i="453" s="1"/>
  <c r="U63" i="453" s="1"/>
  <c r="T60" i="335"/>
  <c r="T62" i="453" s="1"/>
  <c r="T63" i="453" s="1"/>
  <c r="S60" i="335"/>
  <c r="S62" i="453" s="1"/>
  <c r="S63" i="453" s="1"/>
  <c r="Q60" i="335"/>
  <c r="Q62" i="453" s="1"/>
  <c r="Q63" i="453" s="1"/>
  <c r="P60" i="335"/>
  <c r="P62" i="453" s="1"/>
  <c r="P63" i="453" s="1"/>
  <c r="N60" i="335"/>
  <c r="N62" i="453" s="1"/>
  <c r="N63" i="453" s="1"/>
  <c r="M60" i="335"/>
  <c r="M62" i="453" s="1"/>
  <c r="M63" i="453" s="1"/>
  <c r="K60" i="335"/>
  <c r="K62" i="453" s="1"/>
  <c r="K63" i="453" s="1"/>
  <c r="J60" i="335"/>
  <c r="J62" i="453" s="1"/>
  <c r="J63" i="453" s="1"/>
  <c r="I60" i="335"/>
  <c r="I62" i="453" s="1"/>
  <c r="I63" i="453" s="1"/>
  <c r="H63" i="389"/>
  <c r="CB58" i="335"/>
  <c r="CB59" i="453" s="1"/>
  <c r="BZ58" i="335"/>
  <c r="BZ59" i="453" s="1"/>
  <c r="BY58" i="335"/>
  <c r="BY59" i="453" s="1"/>
  <c r="BX58" i="335"/>
  <c r="E28" i="456" s="1"/>
  <c r="BW58" i="335"/>
  <c r="BW59" i="453" s="1"/>
  <c r="BV58" i="335"/>
  <c r="BV59" i="453" s="1"/>
  <c r="BU58" i="335"/>
  <c r="BU59" i="453" s="1"/>
  <c r="BT58" i="335"/>
  <c r="BT59" i="453" s="1"/>
  <c r="BS58" i="335"/>
  <c r="BS59" i="453" s="1"/>
  <c r="BQ58" i="335"/>
  <c r="BQ59" i="453" s="1"/>
  <c r="BP58" i="335"/>
  <c r="BP59" i="453" s="1"/>
  <c r="BO58" i="335"/>
  <c r="BO59" i="453" s="1"/>
  <c r="BN58" i="335"/>
  <c r="BN59" i="453" s="1"/>
  <c r="BL58" i="335"/>
  <c r="BJ58" i="335"/>
  <c r="BJ59" i="453" s="1"/>
  <c r="BI58" i="335"/>
  <c r="BI59" i="453" s="1"/>
  <c r="BH58" i="335"/>
  <c r="BG58" i="335"/>
  <c r="BG59" i="453" s="1"/>
  <c r="BF58" i="335"/>
  <c r="BF59" i="453" s="1"/>
  <c r="BE58" i="335"/>
  <c r="BE59" i="453" s="1"/>
  <c r="N28" i="414"/>
  <c r="BB58" i="335"/>
  <c r="BB59" i="453" s="1"/>
  <c r="BA58" i="335"/>
  <c r="BA59" i="453" s="1"/>
  <c r="AZ58" i="335"/>
  <c r="AZ59" i="453" s="1"/>
  <c r="AY58" i="335"/>
  <c r="AY59" i="453" s="1"/>
  <c r="AW58" i="335"/>
  <c r="AW59" i="453" s="1"/>
  <c r="AV58" i="335"/>
  <c r="AV59" i="453" s="1"/>
  <c r="AU58" i="335"/>
  <c r="AU59" i="453" s="1"/>
  <c r="AT58" i="335"/>
  <c r="D28" i="456" s="1"/>
  <c r="AS58" i="335"/>
  <c r="AS59" i="453" s="1"/>
  <c r="AQ58" i="335"/>
  <c r="AQ59" i="453" s="1"/>
  <c r="AP58" i="335"/>
  <c r="AP59" i="453" s="1"/>
  <c r="AO58" i="335"/>
  <c r="AM58" i="335"/>
  <c r="AM59" i="453" s="1"/>
  <c r="AL58" i="335"/>
  <c r="AL59" i="453" s="1"/>
  <c r="AJ58" i="335"/>
  <c r="AJ59" i="453" s="1"/>
  <c r="AI58" i="335"/>
  <c r="AI59" i="453" s="1"/>
  <c r="AF58" i="335"/>
  <c r="AF59" i="453" s="1"/>
  <c r="AE58" i="335"/>
  <c r="AE59" i="453" s="1"/>
  <c r="AD58" i="335"/>
  <c r="AD59" i="453" s="1"/>
  <c r="AC58" i="335"/>
  <c r="AC59" i="453" s="1"/>
  <c r="AB58" i="335"/>
  <c r="AB59" i="453" s="1"/>
  <c r="AA58" i="335"/>
  <c r="O28" i="456" s="1"/>
  <c r="P28" i="456" s="1"/>
  <c r="Z58" i="335"/>
  <c r="Z59" i="453" s="1"/>
  <c r="Y58" i="335"/>
  <c r="Y59" i="453" s="1"/>
  <c r="X58" i="335"/>
  <c r="X59" i="453" s="1"/>
  <c r="V58" i="335"/>
  <c r="J28" i="456" s="1"/>
  <c r="U58" i="335"/>
  <c r="U59" i="453" s="1"/>
  <c r="T58" i="335"/>
  <c r="T59" i="453" s="1"/>
  <c r="S58" i="335"/>
  <c r="S59" i="453" s="1"/>
  <c r="R58" i="335"/>
  <c r="R59" i="453" s="1"/>
  <c r="Q58" i="335"/>
  <c r="Q59" i="453" s="1"/>
  <c r="P58" i="335"/>
  <c r="P59" i="453" s="1"/>
  <c r="N58" i="335"/>
  <c r="N59" i="453" s="1"/>
  <c r="M58" i="335"/>
  <c r="I28" i="456" s="1"/>
  <c r="K58" i="335"/>
  <c r="K59" i="453" s="1"/>
  <c r="J58" i="335"/>
  <c r="J59" i="453" s="1"/>
  <c r="I58" i="335"/>
  <c r="I59" i="453" s="1"/>
  <c r="AN254" i="335"/>
  <c r="AK254" i="335"/>
  <c r="AH254" i="335"/>
  <c r="W254" i="335"/>
  <c r="O254" i="335"/>
  <c r="L254" i="335"/>
  <c r="F50" i="335"/>
  <c r="I41" i="335"/>
  <c r="CB39" i="335"/>
  <c r="BY39" i="335"/>
  <c r="BX39" i="335"/>
  <c r="BW39" i="335"/>
  <c r="BV39" i="335"/>
  <c r="BU39" i="335"/>
  <c r="BS39" i="335"/>
  <c r="BQ39" i="335"/>
  <c r="BP39" i="335"/>
  <c r="BO39" i="335"/>
  <c r="BN39" i="335"/>
  <c r="BL39" i="335"/>
  <c r="BJ39" i="335"/>
  <c r="BI39" i="335"/>
  <c r="BH39" i="335"/>
  <c r="BG39" i="335"/>
  <c r="BF39" i="335"/>
  <c r="BE39" i="335"/>
  <c r="BD39" i="335"/>
  <c r="BB39" i="335"/>
  <c r="BA39" i="335"/>
  <c r="AZ39" i="335"/>
  <c r="AY39" i="335"/>
  <c r="AW39" i="335"/>
  <c r="AV39" i="335"/>
  <c r="AU39" i="335"/>
  <c r="AT39" i="335"/>
  <c r="AS39" i="335"/>
  <c r="AQ39" i="335"/>
  <c r="AP39" i="335"/>
  <c r="AO39" i="335"/>
  <c r="AM39" i="335"/>
  <c r="AL39" i="335"/>
  <c r="AJ39" i="335"/>
  <c r="AI39" i="335"/>
  <c r="AF39" i="335"/>
  <c r="AE39" i="335"/>
  <c r="AD39" i="335"/>
  <c r="AB39" i="335"/>
  <c r="AA39" i="335"/>
  <c r="Z39" i="335"/>
  <c r="Y39" i="335"/>
  <c r="X39" i="335"/>
  <c r="V39" i="335"/>
  <c r="U39" i="335"/>
  <c r="T39" i="335"/>
  <c r="S39" i="335"/>
  <c r="R39" i="335"/>
  <c r="Q39" i="335"/>
  <c r="P39" i="335"/>
  <c r="M39" i="335"/>
  <c r="K39" i="335"/>
  <c r="J39" i="335"/>
  <c r="F39" i="335"/>
  <c r="CB38" i="335"/>
  <c r="BY38" i="335"/>
  <c r="BX38" i="335"/>
  <c r="BW38" i="335"/>
  <c r="BV38" i="335"/>
  <c r="BU38" i="335"/>
  <c r="BT38" i="335"/>
  <c r="BS38" i="335"/>
  <c r="BQ38" i="335"/>
  <c r="BP38" i="335"/>
  <c r="BO38" i="335"/>
  <c r="BN38" i="335"/>
  <c r="BL38" i="335"/>
  <c r="BJ38" i="335"/>
  <c r="BI38" i="335"/>
  <c r="BH38" i="335"/>
  <c r="BG38" i="335"/>
  <c r="BF38" i="335"/>
  <c r="BE38" i="335"/>
  <c r="BD38" i="335"/>
  <c r="BB38" i="335"/>
  <c r="BA38" i="335"/>
  <c r="AZ38" i="335"/>
  <c r="AY38" i="335"/>
  <c r="AW38" i="335"/>
  <c r="AV38" i="335"/>
  <c r="AU38" i="335"/>
  <c r="AT38" i="335"/>
  <c r="AS38" i="335"/>
  <c r="AQ38" i="335"/>
  <c r="AP38" i="335"/>
  <c r="AO38" i="335"/>
  <c r="AM38" i="335"/>
  <c r="AL38" i="335"/>
  <c r="AJ38" i="335"/>
  <c r="AI38" i="335"/>
  <c r="AF38" i="335"/>
  <c r="AE38" i="335"/>
  <c r="AD38" i="335"/>
  <c r="AB38" i="335"/>
  <c r="AA38" i="335"/>
  <c r="Z38" i="335"/>
  <c r="Y38" i="335"/>
  <c r="X38" i="335"/>
  <c r="V38" i="335"/>
  <c r="U38" i="335"/>
  <c r="T38" i="335"/>
  <c r="S38" i="335"/>
  <c r="R38" i="335"/>
  <c r="Q38" i="335"/>
  <c r="P38" i="335"/>
  <c r="M38" i="335"/>
  <c r="K38" i="335"/>
  <c r="J38" i="335"/>
  <c r="BT27" i="335"/>
  <c r="BV25" i="335"/>
  <c r="CA7" i="335"/>
  <c r="CT2" i="356" s="1"/>
  <c r="CT3" i="356" s="1"/>
  <c r="AR7" i="335"/>
  <c r="BK2" i="356" s="1"/>
  <c r="BK3" i="356" s="1"/>
  <c r="CD3" i="335"/>
  <c r="CC3" i="335"/>
  <c r="CB3" i="335"/>
  <c r="CA3" i="335"/>
  <c r="BZ3" i="335"/>
  <c r="BY3" i="335"/>
  <c r="BX3" i="335"/>
  <c r="BW3" i="335"/>
  <c r="BV3" i="335"/>
  <c r="BT3" i="335"/>
  <c r="BS3" i="335"/>
  <c r="BR3" i="335"/>
  <c r="BQ3" i="335"/>
  <c r="BP3" i="335"/>
  <c r="BO3" i="335"/>
  <c r="BN3" i="335"/>
  <c r="BM3" i="335"/>
  <c r="BK3" i="335"/>
  <c r="BJ3" i="335"/>
  <c r="BI3" i="335"/>
  <c r="BH3" i="335"/>
  <c r="BG3" i="335"/>
  <c r="BF3" i="335"/>
  <c r="BE3" i="335"/>
  <c r="BD3" i="335"/>
  <c r="BC3" i="335"/>
  <c r="BB3" i="335"/>
  <c r="BA3" i="335"/>
  <c r="AZ3" i="335"/>
  <c r="AY3" i="335"/>
  <c r="AX3" i="335"/>
  <c r="AW3" i="335"/>
  <c r="AV3" i="335"/>
  <c r="AU3" i="335"/>
  <c r="AT3" i="335"/>
  <c r="AS3" i="335"/>
  <c r="AR3" i="335"/>
  <c r="AP3" i="335"/>
  <c r="AO3" i="335"/>
  <c r="AN3" i="335"/>
  <c r="AM3" i="335"/>
  <c r="AL3" i="335"/>
  <c r="AK3" i="335"/>
  <c r="AI3" i="335"/>
  <c r="AH3" i="335"/>
  <c r="AG3" i="335"/>
  <c r="AE3" i="335"/>
  <c r="AD3" i="335"/>
  <c r="AC3" i="335"/>
  <c r="AB3" i="335"/>
  <c r="AA3" i="335"/>
  <c r="Y3" i="335"/>
  <c r="U3" i="335"/>
  <c r="T3" i="335"/>
  <c r="R3" i="335"/>
  <c r="Q3" i="335"/>
  <c r="P3" i="335"/>
  <c r="N3" i="335"/>
  <c r="M3" i="335"/>
  <c r="L3" i="335"/>
  <c r="K3" i="335"/>
  <c r="J3" i="335"/>
  <c r="I3" i="335"/>
  <c r="L58" i="334"/>
  <c r="L54" i="334"/>
  <c r="L40" i="334"/>
  <c r="L37" i="334"/>
  <c r="L31" i="334"/>
  <c r="L27" i="334"/>
  <c r="L24" i="334"/>
  <c r="L22" i="334"/>
  <c r="L18" i="334"/>
  <c r="L15" i="334"/>
  <c r="L14" i="334"/>
  <c r="L5" i="334"/>
  <c r="L3" i="334"/>
  <c r="AO59" i="453" l="1"/>
  <c r="AO60" i="453" s="1"/>
  <c r="K28" i="456"/>
  <c r="F28" i="456"/>
  <c r="AO62" i="453"/>
  <c r="AO63" i="453" s="1"/>
  <c r="I28" i="414"/>
  <c r="M59" i="453"/>
  <c r="J28" i="414"/>
  <c r="V59" i="453"/>
  <c r="AQ246" i="453"/>
  <c r="AQ60" i="453"/>
  <c r="BA246" i="453"/>
  <c r="BA60" i="453"/>
  <c r="AU247" i="453"/>
  <c r="AU81" i="453"/>
  <c r="BE247" i="453"/>
  <c r="BE81" i="453"/>
  <c r="BP247" i="453"/>
  <c r="BP81" i="453"/>
  <c r="BZ247" i="453"/>
  <c r="BZ81" i="453"/>
  <c r="AE246" i="453"/>
  <c r="AE60" i="453"/>
  <c r="BJ246" i="453"/>
  <c r="BJ60" i="453"/>
  <c r="BU246" i="453"/>
  <c r="BU60" i="453"/>
  <c r="AF247" i="453"/>
  <c r="AF81" i="453"/>
  <c r="N246" i="453"/>
  <c r="N60" i="453"/>
  <c r="X246" i="453"/>
  <c r="X60" i="453"/>
  <c r="AF246" i="453"/>
  <c r="AF60" i="453"/>
  <c r="AS246" i="453"/>
  <c r="AS60" i="453"/>
  <c r="BB246" i="453"/>
  <c r="BB60" i="453"/>
  <c r="BV246" i="453"/>
  <c r="BV60" i="453"/>
  <c r="K247" i="453"/>
  <c r="K81" i="453"/>
  <c r="X247" i="453"/>
  <c r="X81" i="453"/>
  <c r="AI247" i="453"/>
  <c r="AI81" i="453"/>
  <c r="AV247" i="453"/>
  <c r="AV81" i="453"/>
  <c r="BF247" i="453"/>
  <c r="BF81" i="453"/>
  <c r="BQ247" i="453"/>
  <c r="BQ81" i="453"/>
  <c r="CB247" i="453"/>
  <c r="CB81" i="453"/>
  <c r="S246" i="453"/>
  <c r="S60" i="453"/>
  <c r="J247" i="453"/>
  <c r="J81" i="453"/>
  <c r="V247" i="453"/>
  <c r="V81" i="453"/>
  <c r="P246" i="453"/>
  <c r="P60" i="453"/>
  <c r="Y246" i="453"/>
  <c r="Y60" i="453"/>
  <c r="AI246" i="453"/>
  <c r="AI60" i="453"/>
  <c r="D28" i="414"/>
  <c r="AT59" i="453"/>
  <c r="BN246" i="453"/>
  <c r="BN60" i="453"/>
  <c r="BW246" i="453"/>
  <c r="BW60" i="453"/>
  <c r="M247" i="453"/>
  <c r="M81" i="453"/>
  <c r="Y247" i="453"/>
  <c r="Y81" i="453"/>
  <c r="AJ247" i="453"/>
  <c r="AJ81" i="453"/>
  <c r="AW247" i="453"/>
  <c r="AW81" i="453"/>
  <c r="BG247" i="453"/>
  <c r="BG81" i="453"/>
  <c r="BS247" i="453"/>
  <c r="BS81" i="453"/>
  <c r="Q246" i="453"/>
  <c r="Q60" i="453"/>
  <c r="Z246" i="453"/>
  <c r="Z60" i="453"/>
  <c r="AJ246" i="453"/>
  <c r="AJ60" i="453"/>
  <c r="AU246" i="453"/>
  <c r="AU60" i="453"/>
  <c r="BE246" i="453"/>
  <c r="BE60" i="453"/>
  <c r="BO246" i="453"/>
  <c r="BO60" i="453"/>
  <c r="E28" i="414"/>
  <c r="BX59" i="453"/>
  <c r="N247" i="453"/>
  <c r="N81" i="453"/>
  <c r="Z247" i="453"/>
  <c r="Z81" i="453"/>
  <c r="AL247" i="453"/>
  <c r="AL81" i="453"/>
  <c r="AY247" i="453"/>
  <c r="AY81" i="453"/>
  <c r="BH239" i="335"/>
  <c r="H80" i="453"/>
  <c r="AO80" i="453"/>
  <c r="BT247" i="453"/>
  <c r="BT81" i="453"/>
  <c r="R246" i="453"/>
  <c r="R60" i="453"/>
  <c r="O28" i="414"/>
  <c r="P28" i="414" s="1"/>
  <c r="AA59" i="453"/>
  <c r="AL246" i="453"/>
  <c r="AL60" i="453"/>
  <c r="AV246" i="453"/>
  <c r="AV60" i="453"/>
  <c r="BF246" i="453"/>
  <c r="BF60" i="453"/>
  <c r="BP246" i="453"/>
  <c r="BP60" i="453"/>
  <c r="BY246" i="453"/>
  <c r="BY60" i="453"/>
  <c r="P247" i="453"/>
  <c r="P81" i="453"/>
  <c r="AA247" i="453"/>
  <c r="AA81" i="453"/>
  <c r="AM247" i="453"/>
  <c r="AM81" i="453"/>
  <c r="AZ247" i="453"/>
  <c r="AZ81" i="453"/>
  <c r="BI247" i="453"/>
  <c r="BI81" i="453"/>
  <c r="BU247" i="453"/>
  <c r="BU81" i="453"/>
  <c r="AB246" i="453"/>
  <c r="AB60" i="453"/>
  <c r="AM246" i="453"/>
  <c r="AM60" i="453"/>
  <c r="AW246" i="453"/>
  <c r="AW60" i="453"/>
  <c r="BG246" i="453"/>
  <c r="BG60" i="453"/>
  <c r="BQ246" i="453"/>
  <c r="BQ60" i="453"/>
  <c r="BZ246" i="453"/>
  <c r="BZ60" i="453"/>
  <c r="Q247" i="453"/>
  <c r="Q81" i="453"/>
  <c r="AB247" i="453"/>
  <c r="AB81" i="453"/>
  <c r="AP247" i="453"/>
  <c r="AP81" i="453"/>
  <c r="BA247" i="453"/>
  <c r="BA81" i="453"/>
  <c r="BJ247" i="453"/>
  <c r="BJ81" i="453"/>
  <c r="BV247" i="453"/>
  <c r="BV81" i="453"/>
  <c r="AY246" i="453"/>
  <c r="AY60" i="453"/>
  <c r="BS246" i="453"/>
  <c r="BS60" i="453"/>
  <c r="AO65" i="453"/>
  <c r="AO66" i="453" s="1"/>
  <c r="T247" i="453"/>
  <c r="T81" i="453"/>
  <c r="AC247" i="453"/>
  <c r="AC81" i="453"/>
  <c r="AQ247" i="453"/>
  <c r="AQ81" i="453"/>
  <c r="BB247" i="453"/>
  <c r="BB81" i="453"/>
  <c r="BX247" i="453"/>
  <c r="BX81" i="453"/>
  <c r="I246" i="453"/>
  <c r="I60" i="453"/>
  <c r="J246" i="453"/>
  <c r="J60" i="453"/>
  <c r="T246" i="453"/>
  <c r="T60" i="453"/>
  <c r="AC246" i="453"/>
  <c r="AC60" i="453"/>
  <c r="AO246" i="453"/>
  <c r="CB246" i="453"/>
  <c r="CB60" i="453"/>
  <c r="K246" i="453"/>
  <c r="K60" i="453"/>
  <c r="U246" i="453"/>
  <c r="U60" i="453"/>
  <c r="AD246" i="453"/>
  <c r="AD60" i="453"/>
  <c r="AP246" i="453"/>
  <c r="AP60" i="453"/>
  <c r="AZ246" i="453"/>
  <c r="AZ60" i="453"/>
  <c r="BI246" i="453"/>
  <c r="BI60" i="453"/>
  <c r="BT246" i="453"/>
  <c r="BT60" i="453"/>
  <c r="I247" i="453"/>
  <c r="I81" i="453"/>
  <c r="U247" i="453"/>
  <c r="U81" i="453"/>
  <c r="AD247" i="453"/>
  <c r="AD81" i="453"/>
  <c r="AT247" i="453"/>
  <c r="AT81" i="453"/>
  <c r="BD247" i="453"/>
  <c r="BD81" i="453"/>
  <c r="BO247" i="453"/>
  <c r="BO81" i="453"/>
  <c r="BY247" i="453"/>
  <c r="BY81" i="453"/>
  <c r="BV162" i="453"/>
  <c r="BU183" i="453"/>
  <c r="BZ183" i="452"/>
  <c r="CA162" i="452"/>
  <c r="CB162" i="452" s="1"/>
  <c r="CB183" i="451"/>
  <c r="CC162" i="451"/>
  <c r="CD162" i="451" s="1"/>
  <c r="CE162" i="451" s="1"/>
  <c r="BZ183" i="447"/>
  <c r="AO59" i="367"/>
  <c r="AO246" i="367" s="1"/>
  <c r="AU183" i="416"/>
  <c r="AV162" i="416"/>
  <c r="F13" i="375"/>
  <c r="W13" i="375"/>
  <c r="W10" i="375"/>
  <c r="W9" i="375"/>
  <c r="X11" i="375"/>
  <c r="AL2" i="356"/>
  <c r="T253" i="356" s="1"/>
  <c r="F9" i="375"/>
  <c r="O15" i="373"/>
  <c r="H24" i="357"/>
  <c r="H36" i="357" s="1"/>
  <c r="CP3" i="356"/>
  <c r="BW27" i="335" s="1"/>
  <c r="BX3" i="356"/>
  <c r="BE27" i="335" s="1"/>
  <c r="F10" i="375"/>
  <c r="CN3" i="356"/>
  <c r="BU27" i="335" s="1"/>
  <c r="BU11" i="335" s="1"/>
  <c r="BU29" i="453" s="1"/>
  <c r="H24" i="349"/>
  <c r="H36" i="349" s="1"/>
  <c r="E14" i="375"/>
  <c r="AS15" i="373"/>
  <c r="H24" i="347"/>
  <c r="H36" i="347" s="1"/>
  <c r="AO247" i="389"/>
  <c r="K24" i="346"/>
  <c r="AZ17" i="396"/>
  <c r="AW17" i="396"/>
  <c r="AZ16" i="396"/>
  <c r="AW16" i="396"/>
  <c r="H247" i="389"/>
  <c r="B20" i="341"/>
  <c r="B20" i="343" s="1"/>
  <c r="CE18" i="367"/>
  <c r="CF18" i="367" s="1"/>
  <c r="CE14" i="367"/>
  <c r="CF14" i="367" s="1"/>
  <c r="J59" i="367"/>
  <c r="J60" i="367" s="1"/>
  <c r="T59" i="367"/>
  <c r="T246" i="367" s="1"/>
  <c r="AY59" i="367"/>
  <c r="AY246" i="367" s="1"/>
  <c r="BS246" i="389"/>
  <c r="BS60" i="389"/>
  <c r="CB246" i="389"/>
  <c r="CB60" i="389"/>
  <c r="Q62" i="367"/>
  <c r="Q63" i="367" s="1"/>
  <c r="Z62" i="367"/>
  <c r="Z63" i="367" s="1"/>
  <c r="AJ62" i="367"/>
  <c r="AJ63" i="367" s="1"/>
  <c r="AU62" i="367"/>
  <c r="AU63" i="367" s="1"/>
  <c r="BO62" i="367"/>
  <c r="BO63" i="367" s="1"/>
  <c r="BX62" i="367"/>
  <c r="BX63" i="367" s="1"/>
  <c r="M65" i="367"/>
  <c r="M66" i="367" s="1"/>
  <c r="V65" i="367"/>
  <c r="V66" i="367" s="1"/>
  <c r="AE65" i="367"/>
  <c r="AE66" i="367" s="1"/>
  <c r="AQ65" i="367"/>
  <c r="AQ66" i="367" s="1"/>
  <c r="BA65" i="367"/>
  <c r="BA66" i="367" s="1"/>
  <c r="BJ65" i="367"/>
  <c r="BJ66" i="367" s="1"/>
  <c r="BU65" i="367"/>
  <c r="BU66" i="367" s="1"/>
  <c r="AC59" i="367"/>
  <c r="AC246" i="367" s="1"/>
  <c r="AL247" i="389"/>
  <c r="AL81" i="389"/>
  <c r="BI246" i="389"/>
  <c r="BI60" i="389"/>
  <c r="AM247" i="389"/>
  <c r="AM81" i="389"/>
  <c r="H59" i="367"/>
  <c r="H246" i="367" s="1"/>
  <c r="R59" i="367"/>
  <c r="R60" i="367" s="1"/>
  <c r="AA59" i="367"/>
  <c r="AA246" i="367" s="1"/>
  <c r="AL59" i="367"/>
  <c r="AL60" i="367" s="1"/>
  <c r="AV59" i="367"/>
  <c r="AV246" i="367" s="1"/>
  <c r="BF59" i="367"/>
  <c r="BF60" i="367" s="1"/>
  <c r="BP59" i="367"/>
  <c r="BP246" i="367" s="1"/>
  <c r="BY59" i="367"/>
  <c r="BY246" i="367" s="1"/>
  <c r="AS62" i="367"/>
  <c r="AS63" i="367" s="1"/>
  <c r="BV62" i="367"/>
  <c r="BV63" i="367" s="1"/>
  <c r="AO65" i="367"/>
  <c r="AO66" i="367" s="1"/>
  <c r="AY65" i="367"/>
  <c r="AY66" i="367" s="1"/>
  <c r="BS65" i="367"/>
  <c r="BS66" i="367" s="1"/>
  <c r="CB65" i="367"/>
  <c r="CB66" i="367" s="1"/>
  <c r="P247" i="389"/>
  <c r="P81" i="389"/>
  <c r="Y247" i="389"/>
  <c r="Y81" i="389"/>
  <c r="AI247" i="389"/>
  <c r="AI81" i="389"/>
  <c r="AT247" i="389"/>
  <c r="BD247" i="389"/>
  <c r="BD81" i="389"/>
  <c r="BN247" i="389"/>
  <c r="BN81" i="389"/>
  <c r="BW247" i="389"/>
  <c r="BW81" i="389"/>
  <c r="AA247" i="389"/>
  <c r="BY247" i="389"/>
  <c r="BY81" i="389"/>
  <c r="AP246" i="389"/>
  <c r="AP60" i="389"/>
  <c r="I247" i="389"/>
  <c r="I81" i="389"/>
  <c r="BG247" i="389"/>
  <c r="BG81" i="389"/>
  <c r="I59" i="367"/>
  <c r="I60" i="367" s="1"/>
  <c r="S59" i="367"/>
  <c r="S246" i="367" s="1"/>
  <c r="AB59" i="367"/>
  <c r="AB246" i="367" s="1"/>
  <c r="AM59" i="367"/>
  <c r="AM246" i="367" s="1"/>
  <c r="AW59" i="367"/>
  <c r="AW246" i="367" s="1"/>
  <c r="BG59" i="367"/>
  <c r="BG246" i="367" s="1"/>
  <c r="BQ59" i="367"/>
  <c r="BQ246" i="367" s="1"/>
  <c r="BZ59" i="367"/>
  <c r="BZ246" i="367" s="1"/>
  <c r="P62" i="367"/>
  <c r="P63" i="367" s="1"/>
  <c r="Y62" i="367"/>
  <c r="Y63" i="367" s="1"/>
  <c r="AI62" i="367"/>
  <c r="AI63" i="367" s="1"/>
  <c r="AT62" i="367"/>
  <c r="AT63" i="367" s="1"/>
  <c r="BN62" i="367"/>
  <c r="BN63" i="367" s="1"/>
  <c r="BW62" i="367"/>
  <c r="BW63" i="367" s="1"/>
  <c r="AP65" i="367"/>
  <c r="AP66" i="367" s="1"/>
  <c r="AZ65" i="367"/>
  <c r="AZ66" i="367" s="1"/>
  <c r="BI65" i="367"/>
  <c r="BI66" i="367" s="1"/>
  <c r="BT65" i="367"/>
  <c r="BT66" i="367" s="1"/>
  <c r="Q247" i="389"/>
  <c r="Q81" i="389"/>
  <c r="Z247" i="389"/>
  <c r="Z81" i="389"/>
  <c r="AJ247" i="389"/>
  <c r="AJ81" i="389"/>
  <c r="AU247" i="389"/>
  <c r="AU81" i="389"/>
  <c r="BE247" i="389"/>
  <c r="BE81" i="389"/>
  <c r="BO247" i="389"/>
  <c r="BO81" i="389"/>
  <c r="BX247" i="389"/>
  <c r="CE13" i="367"/>
  <c r="CF13" i="367" s="1"/>
  <c r="CE17" i="367"/>
  <c r="CF17" i="367" s="1"/>
  <c r="AV247" i="389"/>
  <c r="AV81" i="389"/>
  <c r="K246" i="389"/>
  <c r="K60" i="389"/>
  <c r="AZ246" i="389"/>
  <c r="AZ60" i="389"/>
  <c r="AS65" i="367"/>
  <c r="AS66" i="367" s="1"/>
  <c r="AB247" i="389"/>
  <c r="AB81" i="389"/>
  <c r="BZ247" i="389"/>
  <c r="BZ81" i="389"/>
  <c r="M59" i="367"/>
  <c r="M246" i="367" s="1"/>
  <c r="V59" i="367"/>
  <c r="V246" i="367" s="1"/>
  <c r="AE59" i="367"/>
  <c r="AE246" i="367" s="1"/>
  <c r="AQ59" i="367"/>
  <c r="AQ60" i="367" s="1"/>
  <c r="BA59" i="367"/>
  <c r="BA246" i="367" s="1"/>
  <c r="BJ59" i="367"/>
  <c r="BJ60" i="367" s="1"/>
  <c r="BU59" i="367"/>
  <c r="BU246" i="367" s="1"/>
  <c r="AM62" i="367"/>
  <c r="AM63" i="367" s="1"/>
  <c r="AW62" i="367"/>
  <c r="AW63" i="367" s="1"/>
  <c r="BZ62" i="367"/>
  <c r="BZ63" i="367" s="1"/>
  <c r="AT65" i="367"/>
  <c r="AT66" i="367" s="1"/>
  <c r="BD65" i="367"/>
  <c r="BD66" i="367" s="1"/>
  <c r="BW65" i="367"/>
  <c r="BW66" i="367" s="1"/>
  <c r="J247" i="389"/>
  <c r="J81" i="389"/>
  <c r="T247" i="389"/>
  <c r="T81" i="389"/>
  <c r="AC247" i="389"/>
  <c r="AC81" i="389"/>
  <c r="AY247" i="389"/>
  <c r="AY81" i="389"/>
  <c r="BS247" i="389"/>
  <c r="BS81" i="389"/>
  <c r="CB247" i="389"/>
  <c r="CB81" i="389"/>
  <c r="U246" i="389"/>
  <c r="U60" i="389"/>
  <c r="AV62" i="367"/>
  <c r="AV63" i="367" s="1"/>
  <c r="BQ247" i="389"/>
  <c r="BQ81" i="389"/>
  <c r="N59" i="367"/>
  <c r="N246" i="367" s="1"/>
  <c r="X59" i="367"/>
  <c r="X246" i="367" s="1"/>
  <c r="AF59" i="367"/>
  <c r="AF246" i="367" s="1"/>
  <c r="AS59" i="367"/>
  <c r="AS246" i="367" s="1"/>
  <c r="BB59" i="367"/>
  <c r="BB60" i="367" s="1"/>
  <c r="BV59" i="367"/>
  <c r="BV246" i="367" s="1"/>
  <c r="J62" i="367"/>
  <c r="J63" i="367" s="1"/>
  <c r="T62" i="367"/>
  <c r="T63" i="367" s="1"/>
  <c r="AC62" i="367"/>
  <c r="AC63" i="367" s="1"/>
  <c r="BS62" i="367"/>
  <c r="BS63" i="367" s="1"/>
  <c r="CB62" i="367"/>
  <c r="CB63" i="367" s="1"/>
  <c r="AJ65" i="367"/>
  <c r="AJ66" i="367" s="1"/>
  <c r="AU65" i="367"/>
  <c r="AU66" i="367" s="1"/>
  <c r="BE65" i="367"/>
  <c r="BE66" i="367" s="1"/>
  <c r="BO65" i="367"/>
  <c r="BO66" i="367" s="1"/>
  <c r="BX65" i="367"/>
  <c r="BX66" i="367" s="1"/>
  <c r="K247" i="389"/>
  <c r="K81" i="389"/>
  <c r="U247" i="389"/>
  <c r="U81" i="389"/>
  <c r="AD247" i="389"/>
  <c r="AD81" i="389"/>
  <c r="AP247" i="389"/>
  <c r="AP81" i="389"/>
  <c r="AZ247" i="389"/>
  <c r="AZ81" i="389"/>
  <c r="BI247" i="389"/>
  <c r="BI81" i="389"/>
  <c r="BT247" i="389"/>
  <c r="BT81" i="389"/>
  <c r="CE15" i="367"/>
  <c r="CF15" i="367" s="1"/>
  <c r="CE19" i="367"/>
  <c r="CF19" i="367" s="1"/>
  <c r="BP247" i="389"/>
  <c r="BP81" i="389"/>
  <c r="AD246" i="389"/>
  <c r="AD60" i="389"/>
  <c r="AW247" i="389"/>
  <c r="AW81" i="389"/>
  <c r="P59" i="367"/>
  <c r="P246" i="367" s="1"/>
  <c r="Y59" i="367"/>
  <c r="Y60" i="367" s="1"/>
  <c r="AI59" i="367"/>
  <c r="AI246" i="367" s="1"/>
  <c r="AT59" i="367"/>
  <c r="AT60" i="367" s="1"/>
  <c r="BD59" i="367"/>
  <c r="BD246" i="367" s="1"/>
  <c r="BN59" i="367"/>
  <c r="BN60" i="367" s="1"/>
  <c r="BW246" i="389"/>
  <c r="BW60" i="389"/>
  <c r="K62" i="367"/>
  <c r="K63" i="367" s="1"/>
  <c r="U62" i="367"/>
  <c r="U63" i="367" s="1"/>
  <c r="AD62" i="367"/>
  <c r="AD63" i="367" s="1"/>
  <c r="AP62" i="367"/>
  <c r="AP63" i="367" s="1"/>
  <c r="BT62" i="367"/>
  <c r="BT63" i="367" s="1"/>
  <c r="H65" i="367"/>
  <c r="H66" i="367" s="1"/>
  <c r="H66" i="389"/>
  <c r="R65" i="367"/>
  <c r="R66" i="367" s="1"/>
  <c r="AA65" i="367"/>
  <c r="AA66" i="367" s="1"/>
  <c r="AL65" i="367"/>
  <c r="AL66" i="367" s="1"/>
  <c r="AV65" i="367"/>
  <c r="AV66" i="367" s="1"/>
  <c r="BF65" i="367"/>
  <c r="BF66" i="367" s="1"/>
  <c r="BP65" i="367"/>
  <c r="BP66" i="367" s="1"/>
  <c r="BY65" i="367"/>
  <c r="BY66" i="367" s="1"/>
  <c r="M80" i="367"/>
  <c r="M81" i="367" s="1"/>
  <c r="V247" i="389"/>
  <c r="AE247" i="389"/>
  <c r="AE81" i="389"/>
  <c r="AQ247" i="389"/>
  <c r="AQ81" i="389"/>
  <c r="BA247" i="389"/>
  <c r="BA81" i="389"/>
  <c r="BJ247" i="389"/>
  <c r="BJ81" i="389"/>
  <c r="BU247" i="389"/>
  <c r="BU81" i="389"/>
  <c r="R247" i="389"/>
  <c r="R81" i="389"/>
  <c r="BF247" i="389"/>
  <c r="BF81" i="389"/>
  <c r="BT246" i="389"/>
  <c r="BT60" i="389"/>
  <c r="S247" i="389"/>
  <c r="S81" i="389"/>
  <c r="Q246" i="389"/>
  <c r="Q60" i="389"/>
  <c r="Z246" i="389"/>
  <c r="Z60" i="389"/>
  <c r="AJ246" i="389"/>
  <c r="AJ60" i="389"/>
  <c r="AU246" i="389"/>
  <c r="AU60" i="389"/>
  <c r="BE246" i="389"/>
  <c r="BE60" i="389"/>
  <c r="BO246" i="389"/>
  <c r="BO60" i="389"/>
  <c r="BX246" i="389"/>
  <c r="M62" i="367"/>
  <c r="M63" i="367" s="1"/>
  <c r="AW65" i="367"/>
  <c r="AW66" i="367" s="1"/>
  <c r="N247" i="389"/>
  <c r="N81" i="389"/>
  <c r="X247" i="389"/>
  <c r="X81" i="389"/>
  <c r="AF247" i="389"/>
  <c r="AF81" i="389"/>
  <c r="AS247" i="389"/>
  <c r="AS81" i="389"/>
  <c r="BB247" i="389"/>
  <c r="BB81" i="389"/>
  <c r="BV247" i="389"/>
  <c r="BV81" i="389"/>
  <c r="CE16" i="367"/>
  <c r="CF16" i="367" s="1"/>
  <c r="AC183" i="389"/>
  <c r="AD162" i="389"/>
  <c r="AO62" i="367"/>
  <c r="AO63" i="367" s="1"/>
  <c r="BJ246" i="367"/>
  <c r="I62" i="367"/>
  <c r="I63" i="367" s="1"/>
  <c r="S62" i="367"/>
  <c r="S63" i="367" s="1"/>
  <c r="AB62" i="367"/>
  <c r="AB63" i="367" s="1"/>
  <c r="BG62" i="367"/>
  <c r="BG63" i="367" s="1"/>
  <c r="BQ62" i="367"/>
  <c r="BQ63" i="367" s="1"/>
  <c r="P65" i="367"/>
  <c r="P66" i="367" s="1"/>
  <c r="Y65" i="367"/>
  <c r="Y66" i="367" s="1"/>
  <c r="AI65" i="367"/>
  <c r="AI66" i="367" s="1"/>
  <c r="BN65" i="367"/>
  <c r="BN66" i="367" s="1"/>
  <c r="J239" i="335"/>
  <c r="J5" i="337" s="1"/>
  <c r="J80" i="367"/>
  <c r="T239" i="335"/>
  <c r="T80" i="367"/>
  <c r="AC239" i="335"/>
  <c r="AC80" i="367"/>
  <c r="AO239" i="335"/>
  <c r="AO80" i="367"/>
  <c r="AO81" i="367" s="1"/>
  <c r="AY239" i="335"/>
  <c r="AY80" i="367"/>
  <c r="BS239" i="335"/>
  <c r="BS80" i="367"/>
  <c r="CB239" i="335"/>
  <c r="CB80" i="367"/>
  <c r="AY62" i="367"/>
  <c r="AY63" i="367" s="1"/>
  <c r="Q65" i="367"/>
  <c r="Q66" i="367" s="1"/>
  <c r="Z65" i="367"/>
  <c r="Z66" i="367" s="1"/>
  <c r="K239" i="335"/>
  <c r="J6" i="337" s="1"/>
  <c r="K80" i="367"/>
  <c r="U239" i="335"/>
  <c r="U80" i="367"/>
  <c r="AD239" i="335"/>
  <c r="AD80" i="367"/>
  <c r="AP239" i="335"/>
  <c r="AP80" i="367"/>
  <c r="AZ239" i="335"/>
  <c r="AZ80" i="367"/>
  <c r="BI239" i="335"/>
  <c r="BI80" i="367"/>
  <c r="BT239" i="335"/>
  <c r="BT80" i="367"/>
  <c r="BW88" i="335"/>
  <c r="BW142" i="335" s="1"/>
  <c r="BW146" i="335" s="1"/>
  <c r="BW167" i="335" s="1"/>
  <c r="BW59" i="367"/>
  <c r="AZ62" i="367"/>
  <c r="AZ63" i="367" s="1"/>
  <c r="BI62" i="367"/>
  <c r="BI63" i="367" s="1"/>
  <c r="V239" i="335"/>
  <c r="V80" i="367"/>
  <c r="AE239" i="335"/>
  <c r="AE80" i="367"/>
  <c r="AQ239" i="335"/>
  <c r="AQ80" i="367"/>
  <c r="BA239" i="335"/>
  <c r="BA80" i="367"/>
  <c r="BJ239" i="335"/>
  <c r="BJ80" i="367"/>
  <c r="BU239" i="335"/>
  <c r="BU80" i="367"/>
  <c r="Q88" i="335"/>
  <c r="Q142" i="335" s="1"/>
  <c r="Q146" i="335" s="1"/>
  <c r="Q167" i="335" s="1"/>
  <c r="Q59" i="367"/>
  <c r="Z88" i="335"/>
  <c r="Z142" i="335" s="1"/>
  <c r="Z146" i="335" s="1"/>
  <c r="Z167" i="335" s="1"/>
  <c r="Z59" i="367"/>
  <c r="AJ88" i="335"/>
  <c r="AJ142" i="335" s="1"/>
  <c r="AJ163" i="335" s="1"/>
  <c r="AJ59" i="367"/>
  <c r="AU88" i="335"/>
  <c r="AU142" i="335" s="1"/>
  <c r="AU163" i="335" s="1"/>
  <c r="AU59" i="367"/>
  <c r="BE88" i="335"/>
  <c r="BE142" i="335" s="1"/>
  <c r="BE163" i="335" s="1"/>
  <c r="BE59" i="367"/>
  <c r="BO88" i="335"/>
  <c r="BO142" i="335" s="1"/>
  <c r="BO163" i="335" s="1"/>
  <c r="BO59" i="367"/>
  <c r="BX88" i="335"/>
  <c r="BX142" i="335" s="1"/>
  <c r="BX163" i="335" s="1"/>
  <c r="BX59" i="367"/>
  <c r="V62" i="367"/>
  <c r="V63" i="367" s="1"/>
  <c r="AE62" i="367"/>
  <c r="AE63" i="367" s="1"/>
  <c r="AQ62" i="367"/>
  <c r="AQ63" i="367" s="1"/>
  <c r="BA62" i="367"/>
  <c r="BA63" i="367" s="1"/>
  <c r="BJ62" i="367"/>
  <c r="BJ63" i="367" s="1"/>
  <c r="BU62" i="367"/>
  <c r="BU63" i="367" s="1"/>
  <c r="I65" i="367"/>
  <c r="I66" i="367" s="1"/>
  <c r="S65" i="367"/>
  <c r="S66" i="367" s="1"/>
  <c r="AB65" i="367"/>
  <c r="AB66" i="367" s="1"/>
  <c r="AM65" i="367"/>
  <c r="AM66" i="367" s="1"/>
  <c r="BG65" i="367"/>
  <c r="BG66" i="367" s="1"/>
  <c r="BQ65" i="367"/>
  <c r="BQ66" i="367" s="1"/>
  <c r="BZ65" i="367"/>
  <c r="BZ66" i="367" s="1"/>
  <c r="N239" i="335"/>
  <c r="J8" i="337" s="1"/>
  <c r="N80" i="367"/>
  <c r="X239" i="335"/>
  <c r="X80" i="367"/>
  <c r="AF239" i="335"/>
  <c r="AF80" i="367"/>
  <c r="AS239" i="335"/>
  <c r="AS80" i="367"/>
  <c r="BB239" i="335"/>
  <c r="BB80" i="367"/>
  <c r="BV239" i="335"/>
  <c r="BV80" i="367"/>
  <c r="N62" i="367"/>
  <c r="N63" i="367" s="1"/>
  <c r="X62" i="367"/>
  <c r="X63" i="367" s="1"/>
  <c r="AF62" i="367"/>
  <c r="AF63" i="367" s="1"/>
  <c r="BB62" i="367"/>
  <c r="BB63" i="367" s="1"/>
  <c r="J65" i="367"/>
  <c r="J66" i="367" s="1"/>
  <c r="T65" i="367"/>
  <c r="T66" i="367" s="1"/>
  <c r="AC65" i="367"/>
  <c r="AC66" i="367" s="1"/>
  <c r="P239" i="335"/>
  <c r="J9" i="337" s="1"/>
  <c r="P80" i="367"/>
  <c r="Y239" i="335"/>
  <c r="Y80" i="367"/>
  <c r="AI239" i="335"/>
  <c r="AI80" i="367"/>
  <c r="AT239" i="335"/>
  <c r="AT80" i="367"/>
  <c r="BD239" i="335"/>
  <c r="BD80" i="367"/>
  <c r="BN239" i="335"/>
  <c r="BN80" i="367"/>
  <c r="BW239" i="335"/>
  <c r="BW80" i="367"/>
  <c r="BD62" i="367"/>
  <c r="BD63" i="367" s="1"/>
  <c r="K65" i="367"/>
  <c r="K66" i="367" s="1"/>
  <c r="U65" i="367"/>
  <c r="U66" i="367" s="1"/>
  <c r="AD65" i="367"/>
  <c r="AD66" i="367" s="1"/>
  <c r="Q239" i="335"/>
  <c r="J10" i="337" s="1"/>
  <c r="Q80" i="367"/>
  <c r="Z239" i="335"/>
  <c r="Z80" i="367"/>
  <c r="AJ239" i="335"/>
  <c r="AJ80" i="367"/>
  <c r="AU239" i="335"/>
  <c r="AU80" i="367"/>
  <c r="BE239" i="335"/>
  <c r="BE80" i="367"/>
  <c r="BO239" i="335"/>
  <c r="BO80" i="367"/>
  <c r="BX239" i="335"/>
  <c r="BX80" i="367"/>
  <c r="BS88" i="335"/>
  <c r="BS142" i="335" s="1"/>
  <c r="BS146" i="335" s="1"/>
  <c r="BS167" i="335" s="1"/>
  <c r="BS59" i="367"/>
  <c r="CB88" i="335"/>
  <c r="CB142" i="335" s="1"/>
  <c r="CB146" i="335" s="1"/>
  <c r="CB167" i="335" s="1"/>
  <c r="CB59" i="367"/>
  <c r="BE62" i="367"/>
  <c r="BE63" i="367" s="1"/>
  <c r="H239" i="335"/>
  <c r="J3" i="337" s="1"/>
  <c r="H80" i="367"/>
  <c r="R239" i="335"/>
  <c r="J11" i="337" s="1"/>
  <c r="R80" i="367"/>
  <c r="AA239" i="335"/>
  <c r="AA80" i="367"/>
  <c r="AL239" i="335"/>
  <c r="AL80" i="367"/>
  <c r="AV239" i="335"/>
  <c r="AV80" i="367"/>
  <c r="BF239" i="335"/>
  <c r="BF80" i="367"/>
  <c r="BP239" i="335"/>
  <c r="BP80" i="367"/>
  <c r="BY239" i="335"/>
  <c r="BY80" i="367"/>
  <c r="K88" i="335"/>
  <c r="K142" i="335" s="1"/>
  <c r="K163" i="335" s="1"/>
  <c r="K59" i="367"/>
  <c r="U88" i="335"/>
  <c r="U142" i="335" s="1"/>
  <c r="U163" i="335" s="1"/>
  <c r="U59" i="367"/>
  <c r="AD88" i="335"/>
  <c r="AD142" i="335" s="1"/>
  <c r="AD163" i="335" s="1"/>
  <c r="AD59" i="367"/>
  <c r="AP88" i="335"/>
  <c r="AP142" i="335" s="1"/>
  <c r="AP163" i="335" s="1"/>
  <c r="AP59" i="367"/>
  <c r="AZ88" i="335"/>
  <c r="AZ142" i="335" s="1"/>
  <c r="AZ163" i="335" s="1"/>
  <c r="AZ59" i="367"/>
  <c r="BI88" i="335"/>
  <c r="BI142" i="335" s="1"/>
  <c r="BI163" i="335" s="1"/>
  <c r="BI59" i="367"/>
  <c r="BT88" i="335"/>
  <c r="BT142" i="335" s="1"/>
  <c r="BT163" i="335" s="1"/>
  <c r="BT59" i="367"/>
  <c r="H62" i="367"/>
  <c r="H63" i="367" s="1"/>
  <c r="R62" i="367"/>
  <c r="R63" i="367" s="1"/>
  <c r="AA62" i="367"/>
  <c r="AA63" i="367" s="1"/>
  <c r="AL62" i="367"/>
  <c r="AL63" i="367" s="1"/>
  <c r="BF62" i="367"/>
  <c r="BF63" i="367" s="1"/>
  <c r="BP62" i="367"/>
  <c r="BP63" i="367" s="1"/>
  <c r="BY62" i="367"/>
  <c r="BY63" i="367" s="1"/>
  <c r="N65" i="367"/>
  <c r="N66" i="367" s="1"/>
  <c r="X65" i="367"/>
  <c r="X66" i="367" s="1"/>
  <c r="AF65" i="367"/>
  <c r="AF66" i="367" s="1"/>
  <c r="BB65" i="367"/>
  <c r="BB66" i="367" s="1"/>
  <c r="BV65" i="367"/>
  <c r="BV66" i="367" s="1"/>
  <c r="I239" i="335"/>
  <c r="J4" i="337" s="1"/>
  <c r="I80" i="367"/>
  <c r="S239" i="335"/>
  <c r="S80" i="367"/>
  <c r="AB239" i="335"/>
  <c r="AB80" i="367"/>
  <c r="AM239" i="335"/>
  <c r="AM80" i="367"/>
  <c r="AW239" i="335"/>
  <c r="AW80" i="367"/>
  <c r="BG239" i="335"/>
  <c r="BG80" i="367"/>
  <c r="BQ239" i="335"/>
  <c r="BQ80" i="367"/>
  <c r="BZ239" i="335"/>
  <c r="BZ80" i="367"/>
  <c r="J16" i="373"/>
  <c r="H68" i="335"/>
  <c r="H348" i="335" s="1"/>
  <c r="U183" i="367"/>
  <c r="V162" i="367"/>
  <c r="S326" i="367"/>
  <c r="S275" i="367"/>
  <c r="Q1" i="353"/>
  <c r="Q3" i="353" s="1"/>
  <c r="P4" i="348"/>
  <c r="P14" i="348"/>
  <c r="G8" i="342"/>
  <c r="G10" i="342"/>
  <c r="K9" i="342"/>
  <c r="K10" i="342"/>
  <c r="C10" i="342"/>
  <c r="G9" i="342"/>
  <c r="C8" i="342"/>
  <c r="C9" i="342"/>
  <c r="K8" i="342"/>
  <c r="H238" i="335"/>
  <c r="I3" i="337" s="1"/>
  <c r="AA3" i="356"/>
  <c r="H27" i="335" s="1"/>
  <c r="H11" i="335" s="1"/>
  <c r="H29" i="453" s="1"/>
  <c r="Y324" i="356"/>
  <c r="AD3" i="356"/>
  <c r="K27" i="335" s="1"/>
  <c r="AO3" i="356"/>
  <c r="V27" i="335" s="1"/>
  <c r="AS3" i="356"/>
  <c r="AX3" i="356"/>
  <c r="AE27" i="335" s="1"/>
  <c r="BC3" i="356"/>
  <c r="AJ27" i="335" s="1"/>
  <c r="BO3" i="356"/>
  <c r="AV27" i="335" s="1"/>
  <c r="BR3" i="356"/>
  <c r="AY27" i="335" s="1"/>
  <c r="CI3" i="356"/>
  <c r="BP27" i="335" s="1"/>
  <c r="CC3" i="356"/>
  <c r="BJ27" i="335" s="1"/>
  <c r="BY3" i="356"/>
  <c r="BF27" i="335" s="1"/>
  <c r="BN3" i="356"/>
  <c r="AU27" i="335" s="1"/>
  <c r="CS3" i="356"/>
  <c r="BZ27" i="335" s="1"/>
  <c r="K19" i="340"/>
  <c r="AM23" i="340" s="1"/>
  <c r="E19" i="340"/>
  <c r="AK23" i="340" s="1"/>
  <c r="Q19" i="340"/>
  <c r="AO23" i="340" s="1"/>
  <c r="E10" i="340"/>
  <c r="AK10" i="340" s="1"/>
  <c r="Q10" i="340"/>
  <c r="K10" i="340"/>
  <c r="AM10" i="340" s="1"/>
  <c r="E25" i="340"/>
  <c r="AK29" i="340" s="1"/>
  <c r="K25" i="340"/>
  <c r="AM29" i="340" s="1"/>
  <c r="Q25" i="340"/>
  <c r="AO29" i="340" s="1"/>
  <c r="K33" i="340"/>
  <c r="AM40" i="340" s="1"/>
  <c r="E33" i="340"/>
  <c r="AK40" i="340" s="1"/>
  <c r="Q33" i="340"/>
  <c r="AO40" i="340" s="1"/>
  <c r="E35" i="340"/>
  <c r="AK43" i="340" s="1"/>
  <c r="K35" i="340"/>
  <c r="AM43" i="340" s="1"/>
  <c r="Q35" i="340"/>
  <c r="AO43" i="340" s="1"/>
  <c r="K43" i="340"/>
  <c r="AM53" i="340" s="1"/>
  <c r="E43" i="340"/>
  <c r="AK53" i="340" s="1"/>
  <c r="Q43" i="340"/>
  <c r="AO53" i="340" s="1"/>
  <c r="K49" i="340"/>
  <c r="AM60" i="340" s="1"/>
  <c r="E49" i="340"/>
  <c r="AK60" i="340" s="1"/>
  <c r="Q49" i="340"/>
  <c r="AO60" i="340" s="1"/>
  <c r="E63" i="340"/>
  <c r="AK78" i="340" s="1"/>
  <c r="K63" i="340"/>
  <c r="AM78" i="340" s="1"/>
  <c r="Q63" i="340"/>
  <c r="AO78" i="340" s="1"/>
  <c r="Q26" i="340"/>
  <c r="AO30" i="340" s="1"/>
  <c r="K26" i="340"/>
  <c r="AM30" i="340" s="1"/>
  <c r="E26" i="340"/>
  <c r="AK30" i="340" s="1"/>
  <c r="K28" i="340"/>
  <c r="AM32" i="340" s="1"/>
  <c r="E28" i="340"/>
  <c r="AK32" i="340" s="1"/>
  <c r="Q28" i="340"/>
  <c r="AO32" i="340" s="1"/>
  <c r="K30" i="340"/>
  <c r="AM34" i="340" s="1"/>
  <c r="E30" i="340"/>
  <c r="AK34" i="340" s="1"/>
  <c r="Q30" i="340"/>
  <c r="AO34" i="340" s="1"/>
  <c r="Q41" i="340"/>
  <c r="AO50" i="340" s="1"/>
  <c r="E41" i="340"/>
  <c r="AK50" i="340" s="1"/>
  <c r="K41" i="340"/>
  <c r="AM50" i="340" s="1"/>
  <c r="E55" i="340"/>
  <c r="AK68" i="340" s="1"/>
  <c r="Q55" i="340"/>
  <c r="AO68" i="340" s="1"/>
  <c r="K55" i="340"/>
  <c r="AM68" i="340" s="1"/>
  <c r="E62" i="340"/>
  <c r="AK77" i="340" s="1"/>
  <c r="K62" i="340"/>
  <c r="AM77" i="340" s="1"/>
  <c r="Q62" i="340"/>
  <c r="AO77" i="340" s="1"/>
  <c r="K64" i="340"/>
  <c r="AM79" i="340" s="1"/>
  <c r="E64" i="340"/>
  <c r="AK79" i="340" s="1"/>
  <c r="Q64" i="340"/>
  <c r="AO79" i="340" s="1"/>
  <c r="K9" i="340"/>
  <c r="Q9" i="340"/>
  <c r="E9" i="340"/>
  <c r="AK9" i="340" s="1"/>
  <c r="Q13" i="340"/>
  <c r="AO14" i="340" s="1"/>
  <c r="E13" i="340"/>
  <c r="AK14" i="340" s="1"/>
  <c r="K13" i="340"/>
  <c r="AM14" i="340" s="1"/>
  <c r="Q14" i="340"/>
  <c r="AO16" i="340" s="1"/>
  <c r="K14" i="340"/>
  <c r="E14" i="340"/>
  <c r="AK16" i="340" s="1"/>
  <c r="Q16" i="340"/>
  <c r="AO18" i="340" s="1"/>
  <c r="E16" i="340"/>
  <c r="AK18" i="340" s="1"/>
  <c r="K16" i="340"/>
  <c r="E17" i="340"/>
  <c r="AK20" i="340" s="1"/>
  <c r="Q17" i="340"/>
  <c r="AO20" i="340" s="1"/>
  <c r="K17" i="340"/>
  <c r="AM20" i="340" s="1"/>
  <c r="E18" i="340"/>
  <c r="AK22" i="340" s="1"/>
  <c r="K18" i="340"/>
  <c r="AM22" i="340" s="1"/>
  <c r="Q18" i="340"/>
  <c r="AO22" i="340" s="1"/>
  <c r="Q24" i="340"/>
  <c r="AO28" i="340" s="1"/>
  <c r="E24" i="340"/>
  <c r="AK28" i="340" s="1"/>
  <c r="K24" i="340"/>
  <c r="AM28" i="340" s="1"/>
  <c r="Q34" i="340"/>
  <c r="AO41" i="340" s="1"/>
  <c r="K34" i="340"/>
  <c r="AM41" i="340" s="1"/>
  <c r="E34" i="340"/>
  <c r="AK41" i="340" s="1"/>
  <c r="E37" i="340"/>
  <c r="AK45" i="340" s="1"/>
  <c r="Q37" i="340"/>
  <c r="AO45" i="340" s="1"/>
  <c r="K37" i="340"/>
  <c r="AM45" i="340" s="1"/>
  <c r="Q45" i="340"/>
  <c r="AO55" i="340" s="1"/>
  <c r="K45" i="340"/>
  <c r="AM55" i="340" s="1"/>
  <c r="E45" i="340"/>
  <c r="AK55" i="340" s="1"/>
  <c r="K48" i="340"/>
  <c r="AM59" i="340" s="1"/>
  <c r="Q48" i="340"/>
  <c r="AO59" i="340" s="1"/>
  <c r="E48" i="340"/>
  <c r="AK59" i="340" s="1"/>
  <c r="K53" i="340"/>
  <c r="AM64" i="340" s="1"/>
  <c r="Q53" i="340"/>
  <c r="AO64" i="340" s="1"/>
  <c r="E53" i="340"/>
  <c r="AK64" i="340" s="1"/>
  <c r="Q58" i="340"/>
  <c r="AO71" i="340" s="1"/>
  <c r="E58" i="340"/>
  <c r="AK71" i="340" s="1"/>
  <c r="K58" i="340"/>
  <c r="AM71" i="340" s="1"/>
  <c r="K66" i="340"/>
  <c r="AM82" i="340" s="1"/>
  <c r="E66" i="340"/>
  <c r="AK82" i="340" s="1"/>
  <c r="Q66" i="340"/>
  <c r="AO82" i="340" s="1"/>
  <c r="Q8" i="340"/>
  <c r="K8" i="340"/>
  <c r="E8" i="340"/>
  <c r="K15" i="340"/>
  <c r="AM17" i="340" s="1"/>
  <c r="Q15" i="340"/>
  <c r="AO17" i="340" s="1"/>
  <c r="E15" i="340"/>
  <c r="AK17" i="340" s="1"/>
  <c r="E36" i="340"/>
  <c r="AK44" i="340" s="1"/>
  <c r="Q36" i="340"/>
  <c r="AO44" i="340" s="1"/>
  <c r="K36" i="340"/>
  <c r="AM44" i="340" s="1"/>
  <c r="Q44" i="340"/>
  <c r="AO54" i="340" s="1"/>
  <c r="E44" i="340"/>
  <c r="AK54" i="340" s="1"/>
  <c r="K44" i="340"/>
  <c r="AM54" i="340" s="1"/>
  <c r="K47" i="340"/>
  <c r="AM58" i="340" s="1"/>
  <c r="Q47" i="340"/>
  <c r="AO58" i="340" s="1"/>
  <c r="E47" i="340"/>
  <c r="AK58" i="340" s="1"/>
  <c r="K50" i="340"/>
  <c r="AM61" i="340" s="1"/>
  <c r="Q50" i="340"/>
  <c r="AO61" i="340" s="1"/>
  <c r="E50" i="340"/>
  <c r="AK61" i="340" s="1"/>
  <c r="Q56" i="340"/>
  <c r="AO69" i="340" s="1"/>
  <c r="E56" i="340"/>
  <c r="AK69" i="340" s="1"/>
  <c r="K56" i="340"/>
  <c r="AM69" i="340" s="1"/>
  <c r="Q21" i="340"/>
  <c r="AO26" i="340" s="1"/>
  <c r="K21" i="340"/>
  <c r="AM26" i="340" s="1"/>
  <c r="E21" i="340"/>
  <c r="AK26" i="340" s="1"/>
  <c r="Q27" i="340"/>
  <c r="AO31" i="340" s="1"/>
  <c r="K27" i="340"/>
  <c r="AM31" i="340" s="1"/>
  <c r="E27" i="340"/>
  <c r="AK31" i="340" s="1"/>
  <c r="K32" i="340"/>
  <c r="AM38" i="340" s="1"/>
  <c r="Q32" i="340"/>
  <c r="AO38" i="340" s="1"/>
  <c r="E32" i="340"/>
  <c r="AK38" i="340" s="1"/>
  <c r="K39" i="340"/>
  <c r="AM48" i="340" s="1"/>
  <c r="E39" i="340"/>
  <c r="AK48" i="340" s="1"/>
  <c r="Q39" i="340"/>
  <c r="AO48" i="340" s="1"/>
  <c r="Q57" i="340"/>
  <c r="AO70" i="340" s="1"/>
  <c r="E57" i="340"/>
  <c r="AK70" i="340" s="1"/>
  <c r="K57" i="340"/>
  <c r="AM70" i="340" s="1"/>
  <c r="Q65" i="340"/>
  <c r="AO80" i="340" s="1"/>
  <c r="E65" i="340"/>
  <c r="AK80" i="340" s="1"/>
  <c r="K65" i="340"/>
  <c r="AM80" i="340" s="1"/>
  <c r="Q20" i="340"/>
  <c r="AO25" i="340" s="1"/>
  <c r="K20" i="340"/>
  <c r="AM25" i="340" s="1"/>
  <c r="E20" i="340"/>
  <c r="AK25" i="340" s="1"/>
  <c r="Q29" i="340"/>
  <c r="AO33" i="340" s="1"/>
  <c r="K29" i="340"/>
  <c r="AM33" i="340" s="1"/>
  <c r="E29" i="340"/>
  <c r="AK33" i="340" s="1"/>
  <c r="E31" i="340"/>
  <c r="AK37" i="340" s="1"/>
  <c r="K31" i="340"/>
  <c r="AM37" i="340" s="1"/>
  <c r="Q31" i="340"/>
  <c r="AO37" i="340" s="1"/>
  <c r="K38" i="340"/>
  <c r="AM47" i="340" s="1"/>
  <c r="E38" i="340"/>
  <c r="AK47" i="340" s="1"/>
  <c r="Q38" i="340"/>
  <c r="AO47" i="340" s="1"/>
  <c r="E40" i="340"/>
  <c r="AK49" i="340" s="1"/>
  <c r="K40" i="340"/>
  <c r="AM49" i="340" s="1"/>
  <c r="Q40" i="340"/>
  <c r="AO49" i="340" s="1"/>
  <c r="K42" i="340"/>
  <c r="AM51" i="340" s="1"/>
  <c r="Q42" i="340"/>
  <c r="AO51" i="340" s="1"/>
  <c r="E42" i="340"/>
  <c r="AK51" i="340" s="1"/>
  <c r="K46" i="340"/>
  <c r="AM56" i="340" s="1"/>
  <c r="E46" i="340"/>
  <c r="AK56" i="340" s="1"/>
  <c r="Q46" i="340"/>
  <c r="AO56" i="340" s="1"/>
  <c r="E51" i="340"/>
  <c r="AK62" i="340" s="1"/>
  <c r="Q51" i="340"/>
  <c r="AO62" i="340" s="1"/>
  <c r="K51" i="340"/>
  <c r="AM62" i="340" s="1"/>
  <c r="E52" i="340"/>
  <c r="AK63" i="340" s="1"/>
  <c r="K52" i="340"/>
  <c r="AM63" i="340" s="1"/>
  <c r="Q52" i="340"/>
  <c r="AO63" i="340" s="1"/>
  <c r="Q54" i="340"/>
  <c r="AO66" i="340" s="1"/>
  <c r="K54" i="340"/>
  <c r="AM66" i="340" s="1"/>
  <c r="E54" i="340"/>
  <c r="AK66" i="340" s="1"/>
  <c r="E12" i="340"/>
  <c r="AK13" i="340" s="1"/>
  <c r="K12" i="340"/>
  <c r="AM13" i="340" s="1"/>
  <c r="Q12" i="340"/>
  <c r="AO13" i="340" s="1"/>
  <c r="K11" i="340"/>
  <c r="Q11" i="340"/>
  <c r="AO11" i="340" s="1"/>
  <c r="E11" i="340"/>
  <c r="AK11" i="340" s="1"/>
  <c r="M239" i="335"/>
  <c r="J7" i="337" s="1"/>
  <c r="AH258" i="335"/>
  <c r="BK258" i="335"/>
  <c r="L259" i="335"/>
  <c r="H5" i="359"/>
  <c r="U95" i="286" s="1"/>
  <c r="H9" i="359"/>
  <c r="BA95" i="286" s="1"/>
  <c r="H13" i="359"/>
  <c r="I344" i="291" s="1"/>
  <c r="H17" i="359"/>
  <c r="I383" i="291" s="1"/>
  <c r="H21" i="359"/>
  <c r="S393" i="291" s="1"/>
  <c r="H11" i="359"/>
  <c r="BA100" i="286" s="1"/>
  <c r="H12" i="359"/>
  <c r="I343" i="291" s="1"/>
  <c r="H16" i="359"/>
  <c r="I379" i="291" s="1"/>
  <c r="H6" i="359"/>
  <c r="U96" i="286" s="1"/>
  <c r="H10" i="359"/>
  <c r="BA96" i="286" s="1"/>
  <c r="H14" i="359"/>
  <c r="I347" i="291" s="1"/>
  <c r="H18" i="359"/>
  <c r="I396" i="291" s="1"/>
  <c r="H4" i="359"/>
  <c r="U94" i="286" s="1"/>
  <c r="H7" i="359"/>
  <c r="U100" i="286" s="1"/>
  <c r="H15" i="359"/>
  <c r="I353" i="291" s="1"/>
  <c r="H19" i="359"/>
  <c r="I407" i="291" s="1"/>
  <c r="H8" i="359"/>
  <c r="BA94" i="286" s="1"/>
  <c r="H6" i="358"/>
  <c r="G4" i="318" s="1"/>
  <c r="H11" i="358"/>
  <c r="U5" i="318" s="1"/>
  <c r="H15" i="358"/>
  <c r="W7" i="318" s="1"/>
  <c r="H19" i="358"/>
  <c r="AV6" i="318" s="1"/>
  <c r="H23" i="358"/>
  <c r="BA6" i="318" s="1"/>
  <c r="H27" i="358"/>
  <c r="AY14" i="321" s="1"/>
  <c r="AY47" i="403" s="1"/>
  <c r="AY55" i="403" s="1"/>
  <c r="H31" i="358"/>
  <c r="BR14" i="321" s="1"/>
  <c r="BR47" i="403" s="1"/>
  <c r="BR55" i="403" s="1"/>
  <c r="H35" i="358"/>
  <c r="I17" i="323" s="1"/>
  <c r="H39" i="358"/>
  <c r="I70" i="323" s="1"/>
  <c r="H7" i="358"/>
  <c r="G5" i="318" s="1"/>
  <c r="H14" i="358"/>
  <c r="W6" i="318" s="1"/>
  <c r="H18" i="358"/>
  <c r="AO10" i="318" s="1"/>
  <c r="H26" i="358"/>
  <c r="AH12" i="321" s="1"/>
  <c r="H34" i="358"/>
  <c r="AG7" i="322" s="1"/>
  <c r="H42" i="358"/>
  <c r="S67" i="323" s="1"/>
  <c r="H8" i="358"/>
  <c r="G6" i="318" s="1"/>
  <c r="H12" i="358"/>
  <c r="U6" i="318" s="1"/>
  <c r="H16" i="358"/>
  <c r="W10" i="318" s="1"/>
  <c r="H20" i="358"/>
  <c r="AV7" i="318" s="1"/>
  <c r="H24" i="358"/>
  <c r="BA10" i="318" s="1"/>
  <c r="H28" i="358"/>
  <c r="AY15" i="321" s="1"/>
  <c r="AY48" i="403" s="1"/>
  <c r="AY56" i="403" s="1"/>
  <c r="H32" i="358"/>
  <c r="BR15" i="321" s="1"/>
  <c r="BR48" i="403" s="1"/>
  <c r="BR56" i="403" s="1"/>
  <c r="H36" i="358"/>
  <c r="I53" i="323" s="1"/>
  <c r="H40" i="358"/>
  <c r="I81" i="323" s="1"/>
  <c r="H9" i="358"/>
  <c r="G10" i="318" s="1"/>
  <c r="H13" i="358"/>
  <c r="U10" i="318" s="1"/>
  <c r="H17" i="358"/>
  <c r="AO6" i="318" s="1"/>
  <c r="H21" i="358"/>
  <c r="BA4" i="318" s="1"/>
  <c r="H25" i="358"/>
  <c r="AH9" i="321" s="1"/>
  <c r="H29" i="358"/>
  <c r="BN14" i="321" s="1"/>
  <c r="BN47" i="403" s="1"/>
  <c r="BN55" i="403" s="1"/>
  <c r="H33" i="358"/>
  <c r="E7" i="322" s="1"/>
  <c r="H37" i="358"/>
  <c r="I54" i="323" s="1"/>
  <c r="H41" i="358"/>
  <c r="S53" i="323" s="1"/>
  <c r="H10" i="358"/>
  <c r="U4" i="318" s="1"/>
  <c r="H22" i="358"/>
  <c r="BA5" i="318" s="1"/>
  <c r="H30" i="358"/>
  <c r="BN15" i="321" s="1"/>
  <c r="BN48" i="403" s="1"/>
  <c r="BN56" i="403" s="1"/>
  <c r="H38" i="358"/>
  <c r="I57" i="323" s="1"/>
  <c r="AO84" i="340"/>
  <c r="AK84" i="340"/>
  <c r="AM83" i="340"/>
  <c r="AK83" i="340"/>
  <c r="AO83" i="340"/>
  <c r="C11" i="341"/>
  <c r="AN258" i="335"/>
  <c r="AR259" i="335"/>
  <c r="CC41" i="335"/>
  <c r="BY41" i="335"/>
  <c r="BU41" i="335"/>
  <c r="BQ41" i="335"/>
  <c r="BM41" i="335"/>
  <c r="BI41" i="335"/>
  <c r="BE41" i="335"/>
  <c r="BA41" i="335"/>
  <c r="AW41" i="335"/>
  <c r="AS41" i="335"/>
  <c r="AO41" i="335"/>
  <c r="AK41" i="335"/>
  <c r="AG41" i="335"/>
  <c r="AC41" i="335"/>
  <c r="Y41" i="335"/>
  <c r="U41" i="335"/>
  <c r="Q41" i="335"/>
  <c r="CB41" i="335"/>
  <c r="BW41" i="335"/>
  <c r="BR41" i="335"/>
  <c r="BL41" i="335"/>
  <c r="BG41" i="335"/>
  <c r="BB41" i="335"/>
  <c r="AV41" i="335"/>
  <c r="AQ41" i="335"/>
  <c r="AL41" i="335"/>
  <c r="AF41" i="335"/>
  <c r="AA41" i="335"/>
  <c r="V41" i="335"/>
  <c r="P41" i="335"/>
  <c r="L41" i="335"/>
  <c r="CA41" i="335"/>
  <c r="BV41" i="335"/>
  <c r="BP41" i="335"/>
  <c r="BK41" i="335"/>
  <c r="BF41" i="335"/>
  <c r="AZ41" i="335"/>
  <c r="AU41" i="335"/>
  <c r="AP41" i="335"/>
  <c r="AJ41" i="335"/>
  <c r="AE41" i="335"/>
  <c r="Z41" i="335"/>
  <c r="T41" i="335"/>
  <c r="BZ41" i="335"/>
  <c r="BT41" i="335"/>
  <c r="BO41" i="335"/>
  <c r="BJ41" i="335"/>
  <c r="BD41" i="335"/>
  <c r="AY41" i="335"/>
  <c r="AT41" i="335"/>
  <c r="AN41" i="335"/>
  <c r="AI41" i="335"/>
  <c r="AD41" i="335"/>
  <c r="X41" i="335"/>
  <c r="S41" i="335"/>
  <c r="N41" i="335"/>
  <c r="J41" i="335"/>
  <c r="BS41" i="335"/>
  <c r="AX41" i="335"/>
  <c r="AB41" i="335"/>
  <c r="M41" i="335"/>
  <c r="BH41" i="335"/>
  <c r="AM41" i="335"/>
  <c r="R41" i="335"/>
  <c r="H41" i="335"/>
  <c r="BX41" i="335"/>
  <c r="BC41" i="335"/>
  <c r="AH41" i="335"/>
  <c r="O41" i="335"/>
  <c r="BN41" i="335"/>
  <c r="AR41" i="335"/>
  <c r="W41" i="335"/>
  <c r="K41" i="335"/>
  <c r="W258" i="335"/>
  <c r="AN3" i="356"/>
  <c r="U27" i="335" s="1"/>
  <c r="AY3" i="356"/>
  <c r="AF27" i="335" s="1"/>
  <c r="BE3" i="356"/>
  <c r="AL27" i="335" s="1"/>
  <c r="AI3" i="356"/>
  <c r="P27" i="335" s="1"/>
  <c r="AQ3" i="356"/>
  <c r="X27" i="335" s="1"/>
  <c r="X11" i="335" s="1"/>
  <c r="X29" i="453" s="1"/>
  <c r="AT3" i="356"/>
  <c r="AA27" i="335" s="1"/>
  <c r="BJ3" i="356"/>
  <c r="AQ27" i="335" s="1"/>
  <c r="CE3" i="356"/>
  <c r="BL27" i="335" s="1"/>
  <c r="CU3" i="356"/>
  <c r="CB27" i="335" s="1"/>
  <c r="AJ3" i="356"/>
  <c r="Q27" i="335" s="1"/>
  <c r="AU3" i="356"/>
  <c r="AB27" i="335" s="1"/>
  <c r="BB3" i="356"/>
  <c r="AI27" i="335" s="1"/>
  <c r="AD9" i="356"/>
  <c r="BL3" i="356"/>
  <c r="AS27" i="335" s="1"/>
  <c r="BP3" i="356"/>
  <c r="AW27" i="335" s="1"/>
  <c r="BT3" i="356"/>
  <c r="BA27" i="335" s="1"/>
  <c r="BZ3" i="356"/>
  <c r="BG27" i="335" s="1"/>
  <c r="AK3" i="356"/>
  <c r="R27" i="335" s="1"/>
  <c r="CJ3" i="356"/>
  <c r="BQ27" i="335" s="1"/>
  <c r="AM3" i="356"/>
  <c r="T27" i="335" s="1"/>
  <c r="CO3" i="356"/>
  <c r="AV3" i="356"/>
  <c r="AC27" i="335" s="1"/>
  <c r="BF3" i="356"/>
  <c r="AM27" i="335" s="1"/>
  <c r="BI3" i="356"/>
  <c r="AP27" i="335" s="1"/>
  <c r="BS3" i="356"/>
  <c r="AZ27" i="335" s="1"/>
  <c r="BW3" i="356"/>
  <c r="BD27" i="335" s="1"/>
  <c r="CA3" i="356"/>
  <c r="BH27" i="335" s="1"/>
  <c r="CH3" i="356"/>
  <c r="BO27" i="335" s="1"/>
  <c r="CQ3" i="356"/>
  <c r="BX27" i="335" s="1"/>
  <c r="AD7" i="356"/>
  <c r="J93" i="335"/>
  <c r="K93" i="335" s="1"/>
  <c r="L93" i="335" s="1"/>
  <c r="M93" i="335" s="1"/>
  <c r="N93" i="335" s="1"/>
  <c r="O93" i="335" s="1"/>
  <c r="P93" i="335" s="1"/>
  <c r="Q93" i="335" s="1"/>
  <c r="R93" i="335" s="1"/>
  <c r="S93" i="335" s="1"/>
  <c r="T93" i="335" s="1"/>
  <c r="U93" i="335" s="1"/>
  <c r="V93" i="335" s="1"/>
  <c r="W93" i="335" s="1"/>
  <c r="X93" i="335" s="1"/>
  <c r="Y93" i="335" s="1"/>
  <c r="Z93" i="335" s="1"/>
  <c r="AA93" i="335" s="1"/>
  <c r="AB93" i="335" s="1"/>
  <c r="AC93" i="335" s="1"/>
  <c r="AD93" i="335" s="1"/>
  <c r="AE93" i="335" s="1"/>
  <c r="AF93" i="335" s="1"/>
  <c r="AG93" i="335" s="1"/>
  <c r="AH93" i="335" s="1"/>
  <c r="AI93" i="335" s="1"/>
  <c r="AJ93" i="335" s="1"/>
  <c r="AK93" i="335" s="1"/>
  <c r="AL93" i="335" s="1"/>
  <c r="AM93" i="335" s="1"/>
  <c r="AN93" i="335" s="1"/>
  <c r="AO93" i="335" s="1"/>
  <c r="AP93" i="335" s="1"/>
  <c r="AQ93" i="335" s="1"/>
  <c r="AR93" i="335" s="1"/>
  <c r="AS93" i="335" s="1"/>
  <c r="AT93" i="335" s="1"/>
  <c r="AU93" i="335" s="1"/>
  <c r="AV93" i="335" s="1"/>
  <c r="AW93" i="335" s="1"/>
  <c r="AX93" i="335" s="1"/>
  <c r="AY93" i="335" s="1"/>
  <c r="AZ93" i="335" s="1"/>
  <c r="BA93" i="335" s="1"/>
  <c r="BB93" i="335" s="1"/>
  <c r="BC93" i="335" s="1"/>
  <c r="BD93" i="335" s="1"/>
  <c r="BE93" i="335" s="1"/>
  <c r="BF93" i="335" s="1"/>
  <c r="BG93" i="335" s="1"/>
  <c r="BH93" i="335" s="1"/>
  <c r="BI93" i="335" s="1"/>
  <c r="BJ93" i="335" s="1"/>
  <c r="BK93" i="335" s="1"/>
  <c r="BL93" i="335" s="1"/>
  <c r="BM93" i="335" s="1"/>
  <c r="BN93" i="335" s="1"/>
  <c r="BO93" i="335" s="1"/>
  <c r="BP93" i="335" s="1"/>
  <c r="BQ93" i="335" s="1"/>
  <c r="BR93" i="335" s="1"/>
  <c r="BS93" i="335" s="1"/>
  <c r="BT93" i="335" s="1"/>
  <c r="BU93" i="335" s="1"/>
  <c r="BV93" i="335" s="1"/>
  <c r="BW93" i="335" s="1"/>
  <c r="BX93" i="335" s="1"/>
  <c r="BY93" i="335" s="1"/>
  <c r="BZ93" i="335" s="1"/>
  <c r="CA93" i="335" s="1"/>
  <c r="CB93" i="335" s="1"/>
  <c r="CC93" i="335" s="1"/>
  <c r="L63" i="346"/>
  <c r="P65" i="346" s="1"/>
  <c r="L258" i="335"/>
  <c r="AN259" i="335"/>
  <c r="CA258" i="335"/>
  <c r="AK258" i="335"/>
  <c r="BN11" i="335"/>
  <c r="BN29" i="453" s="1"/>
  <c r="AO11" i="335"/>
  <c r="BI11" i="335"/>
  <c r="BI29" i="453" s="1"/>
  <c r="I11" i="335"/>
  <c r="I29" i="453" s="1"/>
  <c r="AT11" i="335"/>
  <c r="AT29" i="453" s="1"/>
  <c r="AD11" i="335"/>
  <c r="AD29" i="453" s="1"/>
  <c r="BT11" i="335"/>
  <c r="BT29" i="453" s="1"/>
  <c r="N11" i="335"/>
  <c r="BB11" i="335"/>
  <c r="BB29" i="453" s="1"/>
  <c r="J11" i="335"/>
  <c r="J29" i="453" s="1"/>
  <c r="Y11" i="335"/>
  <c r="Y29" i="453" s="1"/>
  <c r="BC258" i="335"/>
  <c r="CC259" i="335"/>
  <c r="M11" i="335"/>
  <c r="M29" i="453" s="1"/>
  <c r="BY11" i="335"/>
  <c r="BY29" i="453" s="1"/>
  <c r="AG259" i="335"/>
  <c r="BM259" i="335"/>
  <c r="O258" i="335"/>
  <c r="AX258" i="335"/>
  <c r="BR258" i="335"/>
  <c r="AK259" i="335"/>
  <c r="CC258" i="335"/>
  <c r="AR258" i="335"/>
  <c r="L307" i="335"/>
  <c r="L308" i="335" s="1"/>
  <c r="O306" i="335"/>
  <c r="AN306" i="335"/>
  <c r="L12" i="346"/>
  <c r="AR1" i="350"/>
  <c r="AF4" i="354"/>
  <c r="BQ2" i="355"/>
  <c r="BH1" i="350"/>
  <c r="AV4" i="354"/>
  <c r="H1" i="350"/>
  <c r="BT1" i="350"/>
  <c r="BL4" i="354"/>
  <c r="AC2" i="355"/>
  <c r="AB1" i="350"/>
  <c r="L4" i="354"/>
  <c r="BA2" i="355"/>
  <c r="L1" i="350"/>
  <c r="AF1" i="350"/>
  <c r="AV1" i="350"/>
  <c r="BL1" i="350"/>
  <c r="P4" i="354"/>
  <c r="P6" i="354" s="1"/>
  <c r="AJ4" i="354"/>
  <c r="AZ4" i="354"/>
  <c r="BP4" i="354"/>
  <c r="AK2" i="355"/>
  <c r="BE2" i="355"/>
  <c r="BU2" i="355"/>
  <c r="P1" i="350"/>
  <c r="P3" i="350" s="1"/>
  <c r="J97" i="336" s="1"/>
  <c r="I97" i="368" s="1"/>
  <c r="AJ1" i="350"/>
  <c r="AZ1" i="350"/>
  <c r="BP1" i="350"/>
  <c r="X4" i="354"/>
  <c r="AN4" i="354"/>
  <c r="BD4" i="354"/>
  <c r="BT4" i="354"/>
  <c r="E2" i="355"/>
  <c r="AS2" i="355"/>
  <c r="BI2" i="355"/>
  <c r="D1" i="350"/>
  <c r="X1" i="350"/>
  <c r="AN1" i="350"/>
  <c r="BD1" i="350"/>
  <c r="D4" i="354"/>
  <c r="AB4" i="354"/>
  <c r="AR4" i="354"/>
  <c r="BH4" i="354"/>
  <c r="M2" i="355"/>
  <c r="AW2" i="355"/>
  <c r="BM2" i="355"/>
  <c r="C10" i="341"/>
  <c r="D11" i="341"/>
  <c r="C15" i="341"/>
  <c r="D15" i="341"/>
  <c r="AL1" i="348"/>
  <c r="G7" i="347"/>
  <c r="AR274" i="335"/>
  <c r="AR235" i="335"/>
  <c r="AR249" i="335" s="1"/>
  <c r="I238" i="335"/>
  <c r="I4" i="337" s="1"/>
  <c r="I88" i="335"/>
  <c r="I142" i="335" s="1"/>
  <c r="N238" i="335"/>
  <c r="I8" i="337" s="1"/>
  <c r="N88" i="335"/>
  <c r="N142" i="335" s="1"/>
  <c r="S238" i="335"/>
  <c r="S88" i="335"/>
  <c r="S142" i="335" s="1"/>
  <c r="X238" i="335"/>
  <c r="X88" i="335"/>
  <c r="X142" i="335" s="1"/>
  <c r="AB238" i="335"/>
  <c r="AB88" i="335"/>
  <c r="AB142" i="335" s="1"/>
  <c r="AF238" i="335"/>
  <c r="AF88" i="335"/>
  <c r="AF142" i="335" s="1"/>
  <c r="AM238" i="335"/>
  <c r="AM88" i="335"/>
  <c r="AM142" i="335" s="1"/>
  <c r="AS238" i="335"/>
  <c r="AS88" i="335"/>
  <c r="AS142" i="335" s="1"/>
  <c r="AW238" i="335"/>
  <c r="AW88" i="335"/>
  <c r="AW142" i="335" s="1"/>
  <c r="BB238" i="335"/>
  <c r="BB88" i="335"/>
  <c r="BB142" i="335" s="1"/>
  <c r="BG238" i="335"/>
  <c r="BG88" i="335"/>
  <c r="BG142" i="335" s="1"/>
  <c r="BL238" i="335"/>
  <c r="BL88" i="335"/>
  <c r="BL142" i="335" s="1"/>
  <c r="BS27" i="335"/>
  <c r="BM1" i="348"/>
  <c r="BS274" i="335"/>
  <c r="BS313" i="335" s="1"/>
  <c r="BS235" i="335"/>
  <c r="BS249" i="335" s="1"/>
  <c r="BS263" i="335" s="1"/>
  <c r="M1" i="348"/>
  <c r="C66" i="341"/>
  <c r="D63" i="341"/>
  <c r="C62" i="341"/>
  <c r="C58" i="341"/>
  <c r="D55" i="341"/>
  <c r="C54" i="341"/>
  <c r="D51" i="341"/>
  <c r="C50" i="341"/>
  <c r="D64" i="341"/>
  <c r="D60" i="341"/>
  <c r="D56" i="341"/>
  <c r="D52" i="341"/>
  <c r="D48" i="341"/>
  <c r="C64" i="341"/>
  <c r="C60" i="341"/>
  <c r="C56" i="341"/>
  <c r="C52" i="341"/>
  <c r="C48" i="341"/>
  <c r="D39" i="341"/>
  <c r="D36" i="341"/>
  <c r="C34" i="341"/>
  <c r="D31" i="341"/>
  <c r="C36" i="341"/>
  <c r="C28" i="341"/>
  <c r="C46" i="341"/>
  <c r="D45" i="341"/>
  <c r="D43" i="341"/>
  <c r="C42" i="341"/>
  <c r="D41" i="341"/>
  <c r="D40" i="341"/>
  <c r="C38" i="341"/>
  <c r="D32" i="341"/>
  <c r="C30" i="341"/>
  <c r="C25" i="341"/>
  <c r="D47" i="341"/>
  <c r="C40" i="341"/>
  <c r="C32" i="341"/>
  <c r="D23" i="341"/>
  <c r="C26" i="341"/>
  <c r="C23" i="341"/>
  <c r="D28" i="341"/>
  <c r="C17" i="341"/>
  <c r="S235" i="335"/>
  <c r="S249" i="335" s="1"/>
  <c r="S263" i="335" s="1"/>
  <c r="S274" i="335"/>
  <c r="S313" i="335" s="1"/>
  <c r="G7" i="357"/>
  <c r="BU1" i="348"/>
  <c r="CA274" i="335"/>
  <c r="CA313" i="335" s="1"/>
  <c r="CA235" i="335"/>
  <c r="CA249" i="335" s="1"/>
  <c r="CA263" i="335" s="1"/>
  <c r="I178" i="335"/>
  <c r="J157" i="335"/>
  <c r="T1" i="348"/>
  <c r="Z274" i="335"/>
  <c r="Z313" i="335" s="1"/>
  <c r="Z235" i="335"/>
  <c r="Z249" i="335" s="1"/>
  <c r="Z263" i="335" s="1"/>
  <c r="L83" i="346"/>
  <c r="M238" i="335"/>
  <c r="I7" i="337" s="1"/>
  <c r="R238" i="335"/>
  <c r="I11" i="337" s="1"/>
  <c r="V238" i="335"/>
  <c r="AA238" i="335"/>
  <c r="AE238" i="335"/>
  <c r="AL238" i="335"/>
  <c r="AQ238" i="335"/>
  <c r="AV238" i="335"/>
  <c r="BA238" i="335"/>
  <c r="BF238" i="335"/>
  <c r="BJ238" i="335"/>
  <c r="BP238" i="335"/>
  <c r="BU238" i="335"/>
  <c r="BY238" i="335"/>
  <c r="I90" i="335"/>
  <c r="I144" i="335" s="1"/>
  <c r="N90" i="335"/>
  <c r="N144" i="335" s="1"/>
  <c r="S90" i="335"/>
  <c r="S144" i="335" s="1"/>
  <c r="X90" i="335"/>
  <c r="X144" i="335" s="1"/>
  <c r="AB90" i="335"/>
  <c r="AB144" i="335" s="1"/>
  <c r="AF90" i="335"/>
  <c r="AF144" i="335" s="1"/>
  <c r="AM90" i="335"/>
  <c r="AM144" i="335" s="1"/>
  <c r="AS90" i="335"/>
  <c r="AS144" i="335" s="1"/>
  <c r="AW90" i="335"/>
  <c r="AW144" i="335" s="1"/>
  <c r="BB90" i="335"/>
  <c r="BB144" i="335" s="1"/>
  <c r="BG90" i="335"/>
  <c r="BG144" i="335" s="1"/>
  <c r="BL90" i="335"/>
  <c r="BL144" i="335" s="1"/>
  <c r="BQ90" i="335"/>
  <c r="BQ144" i="335" s="1"/>
  <c r="BU90" i="335"/>
  <c r="BU144" i="335" s="1"/>
  <c r="BY90" i="335"/>
  <c r="BY144" i="335" s="1"/>
  <c r="BQ238" i="335"/>
  <c r="BV238" i="335"/>
  <c r="BZ238" i="335"/>
  <c r="H88" i="335"/>
  <c r="H142" i="335" s="1"/>
  <c r="M88" i="335"/>
  <c r="M142" i="335" s="1"/>
  <c r="R88" i="335"/>
  <c r="R142" i="335" s="1"/>
  <c r="V88" i="335"/>
  <c r="V142" i="335" s="1"/>
  <c r="AA88" i="335"/>
  <c r="AA142" i="335" s="1"/>
  <c r="AE88" i="335"/>
  <c r="AE142" i="335" s="1"/>
  <c r="AL88" i="335"/>
  <c r="AL142" i="335" s="1"/>
  <c r="AQ88" i="335"/>
  <c r="AQ142" i="335" s="1"/>
  <c r="AV88" i="335"/>
  <c r="AV142" i="335" s="1"/>
  <c r="BA88" i="335"/>
  <c r="BA142" i="335" s="1"/>
  <c r="BF88" i="335"/>
  <c r="BF142" i="335" s="1"/>
  <c r="BJ88" i="335"/>
  <c r="BJ142" i="335" s="1"/>
  <c r="BP88" i="335"/>
  <c r="BP142" i="335" s="1"/>
  <c r="J90" i="335"/>
  <c r="J144" i="335" s="1"/>
  <c r="P90" i="335"/>
  <c r="P144" i="335" s="1"/>
  <c r="T90" i="335"/>
  <c r="T144" i="335" s="1"/>
  <c r="Y90" i="335"/>
  <c r="Y144" i="335" s="1"/>
  <c r="AC90" i="335"/>
  <c r="AC144" i="335" s="1"/>
  <c r="AI90" i="335"/>
  <c r="AI144" i="335" s="1"/>
  <c r="AO90" i="335"/>
  <c r="AO144" i="335" s="1"/>
  <c r="AT90" i="335"/>
  <c r="AT144" i="335" s="1"/>
  <c r="AY90" i="335"/>
  <c r="AY144" i="335" s="1"/>
  <c r="BD90" i="335"/>
  <c r="BD144" i="335" s="1"/>
  <c r="BH90" i="335"/>
  <c r="BH144" i="335" s="1"/>
  <c r="BN90" i="335"/>
  <c r="BN144" i="335" s="1"/>
  <c r="BV90" i="335"/>
  <c r="BV144" i="335" s="1"/>
  <c r="BZ90" i="335"/>
  <c r="BZ144" i="335" s="1"/>
  <c r="J238" i="335"/>
  <c r="I5" i="337" s="1"/>
  <c r="P238" i="335"/>
  <c r="I9" i="337" s="1"/>
  <c r="T238" i="335"/>
  <c r="Y238" i="335"/>
  <c r="AC238" i="335"/>
  <c r="AI238" i="335"/>
  <c r="AO238" i="335"/>
  <c r="AT238" i="335"/>
  <c r="AY238" i="335"/>
  <c r="BD238" i="335"/>
  <c r="BH238" i="335"/>
  <c r="BN238" i="335"/>
  <c r="BS238" i="335"/>
  <c r="BW238" i="335"/>
  <c r="CB238" i="335"/>
  <c r="BQ88" i="335"/>
  <c r="BQ142" i="335" s="1"/>
  <c r="BU88" i="335"/>
  <c r="BU142" i="335" s="1"/>
  <c r="BY88" i="335"/>
  <c r="BY142" i="335" s="1"/>
  <c r="K90" i="335"/>
  <c r="K144" i="335" s="1"/>
  <c r="Q90" i="335"/>
  <c r="Q144" i="335" s="1"/>
  <c r="U90" i="335"/>
  <c r="U144" i="335" s="1"/>
  <c r="Z90" i="335"/>
  <c r="Z144" i="335" s="1"/>
  <c r="AD90" i="335"/>
  <c r="AD144" i="335" s="1"/>
  <c r="AJ90" i="335"/>
  <c r="AJ144" i="335" s="1"/>
  <c r="AP90" i="335"/>
  <c r="AP144" i="335" s="1"/>
  <c r="AU90" i="335"/>
  <c r="AU144" i="335" s="1"/>
  <c r="AZ90" i="335"/>
  <c r="AZ144" i="335" s="1"/>
  <c r="BE90" i="335"/>
  <c r="BE144" i="335" s="1"/>
  <c r="BI90" i="335"/>
  <c r="BI144" i="335" s="1"/>
  <c r="BO90" i="335"/>
  <c r="BO144" i="335" s="1"/>
  <c r="BS90" i="335"/>
  <c r="BS144" i="335" s="1"/>
  <c r="BW90" i="335"/>
  <c r="BW144" i="335" s="1"/>
  <c r="CB90" i="335"/>
  <c r="CB144" i="335" s="1"/>
  <c r="K238" i="335"/>
  <c r="I6" i="337" s="1"/>
  <c r="Q238" i="335"/>
  <c r="I10" i="337" s="1"/>
  <c r="U238" i="335"/>
  <c r="Z238" i="335"/>
  <c r="AD238" i="335"/>
  <c r="AJ238" i="335"/>
  <c r="AP238" i="335"/>
  <c r="AU238" i="335"/>
  <c r="AZ238" i="335"/>
  <c r="BE238" i="335"/>
  <c r="BI238" i="335"/>
  <c r="BO238" i="335"/>
  <c r="BT238" i="335"/>
  <c r="BX238" i="335"/>
  <c r="J88" i="335"/>
  <c r="J142" i="335" s="1"/>
  <c r="P88" i="335"/>
  <c r="P142" i="335" s="1"/>
  <c r="T88" i="335"/>
  <c r="T142" i="335" s="1"/>
  <c r="Y88" i="335"/>
  <c r="Y142" i="335" s="1"/>
  <c r="AC88" i="335"/>
  <c r="AC142" i="335" s="1"/>
  <c r="AI88" i="335"/>
  <c r="AI142" i="335" s="1"/>
  <c r="AO88" i="335"/>
  <c r="AO142" i="335" s="1"/>
  <c r="AT88" i="335"/>
  <c r="AT142" i="335" s="1"/>
  <c r="AY88" i="335"/>
  <c r="AY142" i="335" s="1"/>
  <c r="BD88" i="335"/>
  <c r="BD142" i="335" s="1"/>
  <c r="BH88" i="335"/>
  <c r="BH142" i="335" s="1"/>
  <c r="BN88" i="335"/>
  <c r="BN142" i="335" s="1"/>
  <c r="BV88" i="335"/>
  <c r="BV142" i="335" s="1"/>
  <c r="BZ88" i="335"/>
  <c r="BZ142" i="335" s="1"/>
  <c r="H90" i="335"/>
  <c r="H144" i="335" s="1"/>
  <c r="H148" i="335" s="1"/>
  <c r="M90" i="335"/>
  <c r="M144" i="335" s="1"/>
  <c r="R90" i="335"/>
  <c r="R144" i="335" s="1"/>
  <c r="V90" i="335"/>
  <c r="V144" i="335" s="1"/>
  <c r="AA90" i="335"/>
  <c r="AA144" i="335" s="1"/>
  <c r="AE90" i="335"/>
  <c r="AE144" i="335" s="1"/>
  <c r="AL90" i="335"/>
  <c r="AL144" i="335" s="1"/>
  <c r="AQ90" i="335"/>
  <c r="AQ144" i="335" s="1"/>
  <c r="AV90" i="335"/>
  <c r="AV144" i="335" s="1"/>
  <c r="BA90" i="335"/>
  <c r="BA144" i="335" s="1"/>
  <c r="BF90" i="335"/>
  <c r="BF144" i="335" s="1"/>
  <c r="BJ90" i="335"/>
  <c r="BJ144" i="335" s="1"/>
  <c r="BP90" i="335"/>
  <c r="BP144" i="335" s="1"/>
  <c r="BT90" i="335"/>
  <c r="BT144" i="335" s="1"/>
  <c r="BX90" i="335"/>
  <c r="BX144" i="335" s="1"/>
  <c r="BM258" i="335"/>
  <c r="AX259" i="335"/>
  <c r="CA259" i="335"/>
  <c r="AG258" i="335"/>
  <c r="AH259" i="335"/>
  <c r="O259" i="335"/>
  <c r="W259" i="335"/>
  <c r="BC259" i="335"/>
  <c r="BK259" i="335"/>
  <c r="BR259" i="335"/>
  <c r="AH307" i="335"/>
  <c r="AH308" i="335" s="1"/>
  <c r="H249" i="335"/>
  <c r="BC307" i="335"/>
  <c r="BC308" i="335" s="1"/>
  <c r="BK307" i="335"/>
  <c r="BK308" i="335" s="1"/>
  <c r="H313" i="335"/>
  <c r="Y135" i="338"/>
  <c r="Z135" i="338" s="1"/>
  <c r="P135" i="338"/>
  <c r="Y159" i="338"/>
  <c r="Z159" i="338" s="1"/>
  <c r="J222" i="336"/>
  <c r="I222" i="368" s="1"/>
  <c r="O185" i="338"/>
  <c r="P185" i="338" s="1"/>
  <c r="N185" i="338"/>
  <c r="O188" i="338"/>
  <c r="P188" i="338" s="1"/>
  <c r="N188" i="338"/>
  <c r="O193" i="338"/>
  <c r="P193" i="338" s="1"/>
  <c r="N193" i="338"/>
  <c r="N186" i="338"/>
  <c r="O186" i="338"/>
  <c r="P186" i="338" s="1"/>
  <c r="O191" i="338"/>
  <c r="P191" i="338" s="1"/>
  <c r="N191" i="338"/>
  <c r="O194" i="338"/>
  <c r="P194" i="338" s="1"/>
  <c r="N194" i="338"/>
  <c r="N197" i="338"/>
  <c r="O197" i="338"/>
  <c r="P197" i="338" s="1"/>
  <c r="O184" i="338"/>
  <c r="P184" i="338" s="1"/>
  <c r="N184" i="338"/>
  <c r="O189" i="338"/>
  <c r="P189" i="338" s="1"/>
  <c r="N189" i="338"/>
  <c r="O192" i="338"/>
  <c r="P192" i="338" s="1"/>
  <c r="N192" i="338"/>
  <c r="O195" i="338"/>
  <c r="P195" i="338" s="1"/>
  <c r="N195" i="338"/>
  <c r="O198" i="338"/>
  <c r="P198" i="338" s="1"/>
  <c r="N198" i="338"/>
  <c r="O200" i="338"/>
  <c r="P200" i="338" s="1"/>
  <c r="N200" i="338"/>
  <c r="P152" i="338"/>
  <c r="Z152" i="338"/>
  <c r="O187" i="338"/>
  <c r="P187" i="338" s="1"/>
  <c r="N187" i="338"/>
  <c r="N190" i="338"/>
  <c r="O190" i="338"/>
  <c r="P190" i="338" s="1"/>
  <c r="O196" i="338"/>
  <c r="P196" i="338" s="1"/>
  <c r="N196" i="338"/>
  <c r="O199" i="338"/>
  <c r="P199" i="338" s="1"/>
  <c r="Y8" i="341"/>
  <c r="C9" i="341"/>
  <c r="B10" i="343"/>
  <c r="Y10" i="341"/>
  <c r="B12" i="343"/>
  <c r="C12" i="341"/>
  <c r="Y12" i="341"/>
  <c r="D14" i="341"/>
  <c r="D16" i="341"/>
  <c r="D18" i="341"/>
  <c r="D22" i="341"/>
  <c r="D9" i="341"/>
  <c r="B13" i="343"/>
  <c r="D13" i="341"/>
  <c r="Y13" i="341"/>
  <c r="B29" i="343"/>
  <c r="C29" i="341"/>
  <c r="D29" i="341"/>
  <c r="B14" i="343"/>
  <c r="Y14" i="341"/>
  <c r="Y9" i="341"/>
  <c r="B16" i="343"/>
  <c r="C16" i="341"/>
  <c r="Y16" i="341"/>
  <c r="B18" i="343"/>
  <c r="C18" i="341"/>
  <c r="Y18" i="341"/>
  <c r="B22" i="343"/>
  <c r="C22" i="341"/>
  <c r="Y22" i="341"/>
  <c r="B27" i="343"/>
  <c r="D27" i="341"/>
  <c r="C27" i="341"/>
  <c r="Y17" i="341"/>
  <c r="Y21" i="341"/>
  <c r="B25" i="343"/>
  <c r="B30" i="343"/>
  <c r="D30" i="341"/>
  <c r="Y30" i="341"/>
  <c r="D37" i="341"/>
  <c r="B38" i="343"/>
  <c r="D38" i="341"/>
  <c r="Y38" i="341"/>
  <c r="B41" i="343"/>
  <c r="C41" i="341"/>
  <c r="Y41" i="341"/>
  <c r="B43" i="343"/>
  <c r="C43" i="341"/>
  <c r="Y43" i="341"/>
  <c r="B45" i="343"/>
  <c r="C45" i="341"/>
  <c r="B49" i="343"/>
  <c r="C49" i="341"/>
  <c r="Y49" i="341"/>
  <c r="D49" i="341"/>
  <c r="Y24" i="341"/>
  <c r="B31" i="343"/>
  <c r="Y31" i="341"/>
  <c r="B33" i="343"/>
  <c r="C33" i="341"/>
  <c r="Y33" i="341"/>
  <c r="B39" i="343"/>
  <c r="Y39" i="341"/>
  <c r="Y11" i="341"/>
  <c r="Y15" i="341"/>
  <c r="D17" i="341"/>
  <c r="Y19" i="341"/>
  <c r="Y23" i="341"/>
  <c r="D25" i="341"/>
  <c r="B26" i="343"/>
  <c r="D26" i="341"/>
  <c r="Y26" i="341"/>
  <c r="C31" i="341"/>
  <c r="D33" i="341"/>
  <c r="B34" i="343"/>
  <c r="D34" i="341"/>
  <c r="Y34" i="341"/>
  <c r="C39" i="341"/>
  <c r="Y45" i="341"/>
  <c r="B35" i="343"/>
  <c r="Y35" i="341"/>
  <c r="B37" i="343"/>
  <c r="C37" i="341"/>
  <c r="Y37" i="341"/>
  <c r="Y47" i="341"/>
  <c r="Y51" i="341"/>
  <c r="D53" i="341"/>
  <c r="Y55" i="341"/>
  <c r="D57" i="341"/>
  <c r="Y59" i="341"/>
  <c r="D61" i="341"/>
  <c r="Y63" i="341"/>
  <c r="D65" i="341"/>
  <c r="Y42" i="341"/>
  <c r="Y46" i="341"/>
  <c r="C47" i="341"/>
  <c r="Y50" i="341"/>
  <c r="C51" i="341"/>
  <c r="Y54" i="341"/>
  <c r="C55" i="341"/>
  <c r="Y58" i="341"/>
  <c r="Y62" i="341"/>
  <c r="C63" i="341"/>
  <c r="Y66" i="341"/>
  <c r="Y53" i="341"/>
  <c r="Y57" i="341"/>
  <c r="Y61" i="341"/>
  <c r="Y65" i="341"/>
  <c r="Y28" i="341"/>
  <c r="Y32" i="341"/>
  <c r="Y36" i="341"/>
  <c r="Y40" i="341"/>
  <c r="D42" i="341"/>
  <c r="Y44" i="341"/>
  <c r="D46" i="341"/>
  <c r="Y48" i="341"/>
  <c r="D50" i="341"/>
  <c r="Y52" i="341"/>
  <c r="C53" i="341"/>
  <c r="D54" i="341"/>
  <c r="Y56" i="341"/>
  <c r="C57" i="341"/>
  <c r="D58" i="341"/>
  <c r="Y60" i="341"/>
  <c r="C61" i="341"/>
  <c r="D62" i="341"/>
  <c r="Y64" i="341"/>
  <c r="C65" i="341"/>
  <c r="D66" i="341"/>
  <c r="O4" i="354"/>
  <c r="O1" i="350"/>
  <c r="P1" i="353"/>
  <c r="P2" i="355"/>
  <c r="S4" i="354"/>
  <c r="T2" i="355"/>
  <c r="S1" i="350"/>
  <c r="AP2" i="355"/>
  <c r="AO4" i="354"/>
  <c r="AO1" i="350"/>
  <c r="AP1" i="353"/>
  <c r="AT2" i="355"/>
  <c r="AS4" i="354"/>
  <c r="AS1" i="350"/>
  <c r="AT1" i="353"/>
  <c r="AX2" i="355"/>
  <c r="AW4" i="354"/>
  <c r="AX1" i="353"/>
  <c r="AW1" i="350"/>
  <c r="BB2" i="355"/>
  <c r="BA4" i="354"/>
  <c r="BB1" i="353"/>
  <c r="BA1" i="350"/>
  <c r="BF2" i="355"/>
  <c r="BE4" i="354"/>
  <c r="BF1" i="353"/>
  <c r="BE1" i="350"/>
  <c r="BJ2" i="355"/>
  <c r="BI4" i="354"/>
  <c r="BJ1" i="353"/>
  <c r="BI1" i="350"/>
  <c r="BR2" i="355"/>
  <c r="BQ4" i="354"/>
  <c r="BR1" i="353"/>
  <c r="BQ1" i="350"/>
  <c r="C4" i="354"/>
  <c r="D2" i="355"/>
  <c r="C1" i="350"/>
  <c r="D1" i="353"/>
  <c r="G4" i="354"/>
  <c r="G1" i="350"/>
  <c r="H1" i="353"/>
  <c r="H2" i="355"/>
  <c r="K4" i="354"/>
  <c r="L2" i="355"/>
  <c r="K1" i="350"/>
  <c r="L1" i="353"/>
  <c r="W4" i="354"/>
  <c r="W1" i="350"/>
  <c r="X1" i="353"/>
  <c r="X2" i="355"/>
  <c r="AA4" i="354"/>
  <c r="AB2" i="355"/>
  <c r="AA1" i="350"/>
  <c r="AB1" i="353"/>
  <c r="V2" i="355"/>
  <c r="U4" i="354"/>
  <c r="U1" i="350"/>
  <c r="Z2" i="355"/>
  <c r="Y4" i="354"/>
  <c r="Y1" i="350"/>
  <c r="AD2" i="355"/>
  <c r="AC4" i="354"/>
  <c r="AC1" i="350"/>
  <c r="AH2" i="355"/>
  <c r="AG4" i="354"/>
  <c r="AG1" i="350"/>
  <c r="AL2" i="355"/>
  <c r="AK4" i="354"/>
  <c r="AK1" i="350"/>
  <c r="V1" i="353"/>
  <c r="AL1" i="353"/>
  <c r="F2" i="355"/>
  <c r="E4" i="354"/>
  <c r="E1" i="350"/>
  <c r="J2" i="355"/>
  <c r="I4" i="354"/>
  <c r="I1" i="350"/>
  <c r="R2" i="355"/>
  <c r="Q4" i="354"/>
  <c r="Q1" i="350"/>
  <c r="J1" i="353"/>
  <c r="C2" i="355"/>
  <c r="B4" i="354"/>
  <c r="G2" i="355"/>
  <c r="F4" i="354"/>
  <c r="K2" i="355"/>
  <c r="J4" i="354"/>
  <c r="O2" i="355"/>
  <c r="N4" i="354"/>
  <c r="S2" i="355"/>
  <c r="R4" i="354"/>
  <c r="W2" i="355"/>
  <c r="V4" i="354"/>
  <c r="AA2" i="355"/>
  <c r="Z4" i="354"/>
  <c r="AE2" i="355"/>
  <c r="AD4" i="354"/>
  <c r="AI2" i="355"/>
  <c r="AH4" i="354"/>
  <c r="AQ2" i="355"/>
  <c r="AP4" i="354"/>
  <c r="AU2" i="355"/>
  <c r="AT4" i="354"/>
  <c r="AY2" i="355"/>
  <c r="AX4" i="354"/>
  <c r="BC2" i="355"/>
  <c r="BB4" i="354"/>
  <c r="BG2" i="355"/>
  <c r="BF4" i="354"/>
  <c r="BK2" i="355"/>
  <c r="BJ4" i="354"/>
  <c r="BO2" i="355"/>
  <c r="BN4" i="354"/>
  <c r="BS2" i="355"/>
  <c r="BR4" i="354"/>
  <c r="BW2" i="355"/>
  <c r="BV4" i="354"/>
  <c r="C1" i="353"/>
  <c r="G1" i="353"/>
  <c r="K1" i="353"/>
  <c r="O1" i="353"/>
  <c r="S1" i="353"/>
  <c r="W1" i="353"/>
  <c r="AA1" i="353"/>
  <c r="AE1" i="353"/>
  <c r="AI1" i="353"/>
  <c r="AQ1" i="353"/>
  <c r="AU1" i="353"/>
  <c r="AF2" i="355"/>
  <c r="AN2" i="355"/>
  <c r="AV2" i="355"/>
  <c r="AY4" i="354"/>
  <c r="AZ1" i="353"/>
  <c r="BC4" i="354"/>
  <c r="BD1" i="353"/>
  <c r="BG4" i="354"/>
  <c r="BH1" i="353"/>
  <c r="BK4" i="354"/>
  <c r="BL1" i="353"/>
  <c r="BO4" i="354"/>
  <c r="BP1" i="353"/>
  <c r="BS4" i="354"/>
  <c r="BT1" i="353"/>
  <c r="BW4" i="354"/>
  <c r="BX1" i="353"/>
  <c r="B1" i="350"/>
  <c r="F1" i="350"/>
  <c r="J1" i="350"/>
  <c r="N1" i="350"/>
  <c r="R1" i="350"/>
  <c r="V1" i="350"/>
  <c r="Z1" i="350"/>
  <c r="AD1" i="350"/>
  <c r="AH1" i="350"/>
  <c r="AP1" i="350"/>
  <c r="AT1" i="350"/>
  <c r="AX1" i="350"/>
  <c r="BB1" i="350"/>
  <c r="BF1" i="350"/>
  <c r="BJ1" i="350"/>
  <c r="BN1" i="350"/>
  <c r="BR1" i="350"/>
  <c r="BV1" i="350"/>
  <c r="AF1" i="353"/>
  <c r="AJ1" i="353"/>
  <c r="AN1" i="353"/>
  <c r="AR1" i="353"/>
  <c r="AV1" i="353"/>
  <c r="BC1" i="353"/>
  <c r="BK1" i="353"/>
  <c r="BS1" i="353"/>
  <c r="H4" i="354"/>
  <c r="I2" i="355"/>
  <c r="Q2" i="355"/>
  <c r="Q14" i="355" s="1"/>
  <c r="J28" i="336" s="1"/>
  <c r="I28" i="368" s="1"/>
  <c r="Y2" i="355"/>
  <c r="AG2" i="355"/>
  <c r="AO2" i="355"/>
  <c r="L111" i="356"/>
  <c r="L106" i="356"/>
  <c r="L189" i="356"/>
  <c r="L188" i="356"/>
  <c r="L214" i="356"/>
  <c r="L203" i="356"/>
  <c r="L202" i="356"/>
  <c r="AE1" i="350"/>
  <c r="AI1" i="350"/>
  <c r="AM1" i="350"/>
  <c r="AQ1" i="350"/>
  <c r="AU1" i="350"/>
  <c r="AY1" i="350"/>
  <c r="BC1" i="350"/>
  <c r="BG1" i="350"/>
  <c r="BK1" i="350"/>
  <c r="BO1" i="350"/>
  <c r="BS1" i="350"/>
  <c r="BW1" i="350"/>
  <c r="AJ2" i="355"/>
  <c r="AR2" i="355"/>
  <c r="AZ2" i="355"/>
  <c r="BH2" i="355"/>
  <c r="BP2" i="355"/>
  <c r="BX2" i="355"/>
  <c r="L104" i="356"/>
  <c r="L98" i="356"/>
  <c r="L99" i="356"/>
  <c r="L97" i="356"/>
  <c r="L126" i="356"/>
  <c r="L120" i="356"/>
  <c r="L121" i="356"/>
  <c r="L150" i="356"/>
  <c r="L222" i="356"/>
  <c r="L195" i="356"/>
  <c r="L196" i="356"/>
  <c r="L253" i="356"/>
  <c r="L252" i="356"/>
  <c r="L221" i="356"/>
  <c r="L77" i="356"/>
  <c r="L69" i="356"/>
  <c r="L76" i="356"/>
  <c r="L13" i="334"/>
  <c r="L42" i="334"/>
  <c r="L59" i="334"/>
  <c r="L48" i="334"/>
  <c r="L53" i="334"/>
  <c r="L11" i="334"/>
  <c r="L23" i="334"/>
  <c r="L7" i="334"/>
  <c r="Y37" i="334"/>
  <c r="L34" i="334"/>
  <c r="L16" i="334"/>
  <c r="L17" i="334"/>
  <c r="L12" i="334"/>
  <c r="L21" i="334"/>
  <c r="Y22" i="334"/>
  <c r="L46" i="334"/>
  <c r="L29" i="334"/>
  <c r="L39" i="334"/>
  <c r="Y3" i="334"/>
  <c r="L6" i="334"/>
  <c r="L4" i="334"/>
  <c r="L26" i="334"/>
  <c r="L32" i="334"/>
  <c r="L45" i="334"/>
  <c r="L51" i="334"/>
  <c r="L47" i="334"/>
  <c r="L57" i="334"/>
  <c r="L55" i="334"/>
  <c r="Y5" i="334"/>
  <c r="L33" i="334"/>
  <c r="L43" i="334"/>
  <c r="L9" i="334"/>
  <c r="L2" i="334"/>
  <c r="L10" i="334"/>
  <c r="L20" i="334"/>
  <c r="L28" i="334"/>
  <c r="L30" i="334"/>
  <c r="L8" i="334"/>
  <c r="Y18" i="334"/>
  <c r="Y40" i="334"/>
  <c r="L41" i="334"/>
  <c r="L60" i="334"/>
  <c r="L35" i="334"/>
  <c r="L19" i="334"/>
  <c r="L25" i="334"/>
  <c r="L50" i="334"/>
  <c r="L36" i="334"/>
  <c r="L38" i="334"/>
  <c r="L44" i="334"/>
  <c r="L49" i="334"/>
  <c r="L52" i="334"/>
  <c r="Y54" i="334"/>
  <c r="L56" i="334"/>
  <c r="T5" i="427" l="1"/>
  <c r="U5" i="427" s="1"/>
  <c r="T5" i="470"/>
  <c r="U5" i="470" s="1"/>
  <c r="V7" i="427"/>
  <c r="V7" i="470"/>
  <c r="T6" i="427"/>
  <c r="U6" i="427" s="1"/>
  <c r="T6" i="470"/>
  <c r="U6" i="470" s="1"/>
  <c r="V9" i="427"/>
  <c r="V9" i="470"/>
  <c r="V4" i="427"/>
  <c r="W4" i="427" s="1"/>
  <c r="V4" i="470"/>
  <c r="T9" i="427"/>
  <c r="U9" i="427" s="1"/>
  <c r="T9" i="470"/>
  <c r="U9" i="470" s="1"/>
  <c r="V6" i="427"/>
  <c r="X6" i="427" s="1"/>
  <c r="Z6" i="427" s="1"/>
  <c r="V6" i="470"/>
  <c r="V8" i="427"/>
  <c r="V8" i="470"/>
  <c r="V3" i="427"/>
  <c r="W3" i="427" s="1"/>
  <c r="V3" i="470"/>
  <c r="V5" i="427"/>
  <c r="W5" i="427" s="1"/>
  <c r="V5" i="470"/>
  <c r="T8" i="427"/>
  <c r="U8" i="427" s="1"/>
  <c r="T8" i="470"/>
  <c r="U8" i="470" s="1"/>
  <c r="T4" i="427"/>
  <c r="U4" i="427" s="1"/>
  <c r="T4" i="470"/>
  <c r="U4" i="470" s="1"/>
  <c r="T10" i="427"/>
  <c r="U10" i="427" s="1"/>
  <c r="T10" i="470"/>
  <c r="V10" i="427"/>
  <c r="W10" i="427" s="1"/>
  <c r="V10" i="470"/>
  <c r="W10" i="470" s="1"/>
  <c r="T3" i="427"/>
  <c r="U3" i="427" s="1"/>
  <c r="T3" i="470"/>
  <c r="U3" i="470" s="1"/>
  <c r="T7" i="427"/>
  <c r="U7" i="427" s="1"/>
  <c r="T7" i="470"/>
  <c r="U7" i="470" s="1"/>
  <c r="K28" i="414"/>
  <c r="F28" i="414"/>
  <c r="N30" i="389"/>
  <c r="N351" i="389" s="1"/>
  <c r="N29" i="453"/>
  <c r="H247" i="453"/>
  <c r="H81" i="453"/>
  <c r="AT246" i="453"/>
  <c r="AT60" i="453"/>
  <c r="BY256" i="453"/>
  <c r="BY30" i="453"/>
  <c r="BY350" i="453" s="1"/>
  <c r="BT256" i="453"/>
  <c r="BT30" i="453"/>
  <c r="BT350" i="453" s="1"/>
  <c r="AA246" i="453"/>
  <c r="AA60" i="453"/>
  <c r="M256" i="453"/>
  <c r="M30" i="453"/>
  <c r="M350" i="453" s="1"/>
  <c r="AD256" i="453"/>
  <c r="AD30" i="453"/>
  <c r="AD350" i="453" s="1"/>
  <c r="BX246" i="453"/>
  <c r="BX60" i="453"/>
  <c r="AT256" i="453"/>
  <c r="AT30" i="453"/>
  <c r="AT350" i="453" s="1"/>
  <c r="I256" i="453"/>
  <c r="I30" i="453"/>
  <c r="I350" i="453" s="1"/>
  <c r="V246" i="453"/>
  <c r="V60" i="453"/>
  <c r="Y256" i="453"/>
  <c r="Y30" i="453"/>
  <c r="Y350" i="453" s="1"/>
  <c r="BI256" i="453"/>
  <c r="BI30" i="453"/>
  <c r="BI350" i="453" s="1"/>
  <c r="J256" i="453"/>
  <c r="J30" i="453"/>
  <c r="J350" i="453" s="1"/>
  <c r="M246" i="453"/>
  <c r="M60" i="453"/>
  <c r="BB256" i="453"/>
  <c r="BB30" i="453"/>
  <c r="BB350" i="453" s="1"/>
  <c r="BN256" i="453"/>
  <c r="BN30" i="453"/>
  <c r="BN350" i="453" s="1"/>
  <c r="X256" i="453"/>
  <c r="X30" i="453"/>
  <c r="X350" i="453" s="1"/>
  <c r="H256" i="453"/>
  <c r="H30" i="453"/>
  <c r="H350" i="453" s="1"/>
  <c r="BU256" i="453"/>
  <c r="BU30" i="453"/>
  <c r="BU350" i="453" s="1"/>
  <c r="AO247" i="453"/>
  <c r="AO81" i="453"/>
  <c r="BV183" i="453"/>
  <c r="BW162" i="453"/>
  <c r="CB183" i="452"/>
  <c r="CC162" i="452"/>
  <c r="CD162" i="452" s="1"/>
  <c r="CE162" i="452" s="1"/>
  <c r="CE183" i="451"/>
  <c r="CF162" i="451"/>
  <c r="CF183" i="451" s="1"/>
  <c r="CB183" i="447"/>
  <c r="W7" i="427"/>
  <c r="AW162" i="416"/>
  <c r="AV183" i="416"/>
  <c r="S290" i="356"/>
  <c r="S108" i="356"/>
  <c r="S255" i="356"/>
  <c r="T139" i="356"/>
  <c r="S316" i="356"/>
  <c r="T287" i="356"/>
  <c r="S224" i="356"/>
  <c r="T282" i="356"/>
  <c r="S58" i="356"/>
  <c r="T180" i="356"/>
  <c r="S186" i="356"/>
  <c r="AL3" i="356"/>
  <c r="S27" i="335" s="1"/>
  <c r="S39" i="356"/>
  <c r="T186" i="356"/>
  <c r="T244" i="356"/>
  <c r="T194" i="356"/>
  <c r="S302" i="356"/>
  <c r="S81" i="356"/>
  <c r="T275" i="356"/>
  <c r="S62" i="356"/>
  <c r="T104" i="356"/>
  <c r="S187" i="356"/>
  <c r="T223" i="356"/>
  <c r="S209" i="356"/>
  <c r="T113" i="356"/>
  <c r="T66" i="356"/>
  <c r="S314" i="356"/>
  <c r="T290" i="356"/>
  <c r="S211" i="356"/>
  <c r="T74" i="356"/>
  <c r="S100" i="356"/>
  <c r="T95" i="356"/>
  <c r="S38" i="356"/>
  <c r="T264" i="356"/>
  <c r="T256" i="356"/>
  <c r="S272" i="356"/>
  <c r="T188" i="356"/>
  <c r="S30" i="356"/>
  <c r="S77" i="356"/>
  <c r="S223" i="356"/>
  <c r="T150" i="356"/>
  <c r="S166" i="356"/>
  <c r="T279" i="356"/>
  <c r="T101" i="356"/>
  <c r="S235" i="356"/>
  <c r="T60" i="356"/>
  <c r="S110" i="356"/>
  <c r="S205" i="356"/>
  <c r="T241" i="356"/>
  <c r="T249" i="356"/>
  <c r="S294" i="356"/>
  <c r="T294" i="356"/>
  <c r="T170" i="356"/>
  <c r="S148" i="356"/>
  <c r="T119" i="356"/>
  <c r="S41" i="356"/>
  <c r="S34" i="356"/>
  <c r="T252" i="356"/>
  <c r="T109" i="356"/>
  <c r="S232" i="356"/>
  <c r="T208" i="356"/>
  <c r="S117" i="356"/>
  <c r="S151" i="356"/>
  <c r="T190" i="356"/>
  <c r="S270" i="356"/>
  <c r="S162" i="356"/>
  <c r="T267" i="356"/>
  <c r="T168" i="356"/>
  <c r="S227" i="356"/>
  <c r="T80" i="356"/>
  <c r="S245" i="356"/>
  <c r="T273" i="356"/>
  <c r="T62" i="356"/>
  <c r="S88" i="356"/>
  <c r="S46" i="356"/>
  <c r="S217" i="356"/>
  <c r="S280" i="356"/>
  <c r="S121" i="356"/>
  <c r="S191" i="356"/>
  <c r="S279" i="356"/>
  <c r="S142" i="356"/>
  <c r="S60" i="356"/>
  <c r="T224" i="356"/>
  <c r="T200" i="356"/>
  <c r="T154" i="356"/>
  <c r="S45" i="356"/>
  <c r="S173" i="356"/>
  <c r="S301" i="356"/>
  <c r="S130" i="356"/>
  <c r="S258" i="356"/>
  <c r="S160" i="356"/>
  <c r="S123" i="356"/>
  <c r="S8" i="356"/>
  <c r="S292" i="356"/>
  <c r="S143" i="356"/>
  <c r="T284" i="356"/>
  <c r="T299" i="356"/>
  <c r="T314" i="356"/>
  <c r="T85" i="356"/>
  <c r="T84" i="356"/>
  <c r="T127" i="356"/>
  <c r="T182" i="356"/>
  <c r="T38" i="356"/>
  <c r="T304" i="356"/>
  <c r="T220" i="356"/>
  <c r="T115" i="356"/>
  <c r="S49" i="356"/>
  <c r="S177" i="356"/>
  <c r="S305" i="356"/>
  <c r="S134" i="356"/>
  <c r="S262" i="356"/>
  <c r="S168" i="356"/>
  <c r="S163" i="356"/>
  <c r="S36" i="356"/>
  <c r="S300" i="356"/>
  <c r="S175" i="356"/>
  <c r="T296" i="356"/>
  <c r="T311" i="356"/>
  <c r="T73" i="356"/>
  <c r="T133" i="356"/>
  <c r="T112" i="356"/>
  <c r="T171" i="356"/>
  <c r="T43" i="356"/>
  <c r="T98" i="356"/>
  <c r="T261" i="356"/>
  <c r="T286" i="356"/>
  <c r="T99" i="356"/>
  <c r="S85" i="356"/>
  <c r="S213" i="356"/>
  <c r="S26" i="356"/>
  <c r="S154" i="356"/>
  <c r="S282" i="356"/>
  <c r="S208" i="356"/>
  <c r="S171" i="356"/>
  <c r="S84" i="356"/>
  <c r="S159" i="356"/>
  <c r="S311" i="356"/>
  <c r="T276" i="356"/>
  <c r="T307" i="356"/>
  <c r="T57" i="356"/>
  <c r="T117" i="356"/>
  <c r="T92" i="356"/>
  <c r="T151" i="356"/>
  <c r="T222" i="356"/>
  <c r="T94" i="356"/>
  <c r="T317" i="356"/>
  <c r="S147" i="356"/>
  <c r="S174" i="356"/>
  <c r="S281" i="356"/>
  <c r="S83" i="356"/>
  <c r="S249" i="356"/>
  <c r="S73" i="356"/>
  <c r="S89" i="356"/>
  <c r="S206" i="356"/>
  <c r="S188" i="356"/>
  <c r="T45" i="356"/>
  <c r="T152" i="356"/>
  <c r="T106" i="356"/>
  <c r="S61" i="356"/>
  <c r="S189" i="356"/>
  <c r="S317" i="356"/>
  <c r="S146" i="356"/>
  <c r="S274" i="356"/>
  <c r="S192" i="356"/>
  <c r="S155" i="356"/>
  <c r="S68" i="356"/>
  <c r="S95" i="356"/>
  <c r="S119" i="356"/>
  <c r="T268" i="356"/>
  <c r="T283" i="356"/>
  <c r="T298" i="356"/>
  <c r="T196" i="356"/>
  <c r="T68" i="356"/>
  <c r="T111" i="356"/>
  <c r="T166" i="356"/>
  <c r="T81" i="356"/>
  <c r="T240" i="356"/>
  <c r="T37" i="356"/>
  <c r="T67" i="356"/>
  <c r="S65" i="356"/>
  <c r="S193" i="356"/>
  <c r="S321" i="356"/>
  <c r="S150" i="356"/>
  <c r="S278" i="356"/>
  <c r="S200" i="356"/>
  <c r="S195" i="356"/>
  <c r="S76" i="356"/>
  <c r="S127" i="356"/>
  <c r="S215" i="356"/>
  <c r="T280" i="356"/>
  <c r="T295" i="356"/>
  <c r="T310" i="356"/>
  <c r="T69" i="356"/>
  <c r="T96" i="356"/>
  <c r="T155" i="356"/>
  <c r="T210" i="356"/>
  <c r="T82" i="356"/>
  <c r="T288" i="356"/>
  <c r="T238" i="356"/>
  <c r="T218" i="356"/>
  <c r="S101" i="356"/>
  <c r="S229" i="356"/>
  <c r="S42" i="356"/>
  <c r="S170" i="356"/>
  <c r="S298" i="356"/>
  <c r="S240" i="356"/>
  <c r="S203" i="356"/>
  <c r="S116" i="356"/>
  <c r="S287" i="356"/>
  <c r="T177" i="356"/>
  <c r="T260" i="356"/>
  <c r="T291" i="356"/>
  <c r="T306" i="356"/>
  <c r="T204" i="356"/>
  <c r="T76" i="356"/>
  <c r="T135" i="356"/>
  <c r="T206" i="356"/>
  <c r="T78" i="356"/>
  <c r="S57" i="356"/>
  <c r="S220" i="356"/>
  <c r="S248" i="356"/>
  <c r="S126" i="356"/>
  <c r="S35" i="356"/>
  <c r="S158" i="356"/>
  <c r="S238" i="356"/>
  <c r="S105" i="356"/>
  <c r="S56" i="356"/>
  <c r="S167" i="356"/>
  <c r="T239" i="356"/>
  <c r="T56" i="356"/>
  <c r="T42" i="356"/>
  <c r="S93" i="356"/>
  <c r="S221" i="356"/>
  <c r="S50" i="356"/>
  <c r="S178" i="356"/>
  <c r="S306" i="356"/>
  <c r="S256" i="356"/>
  <c r="S219" i="356"/>
  <c r="S132" i="356"/>
  <c r="S239" i="356"/>
  <c r="T305" i="356"/>
  <c r="T236" i="356"/>
  <c r="T251" i="356"/>
  <c r="T266" i="356"/>
  <c r="T164" i="356"/>
  <c r="T207" i="356"/>
  <c r="T79" i="356"/>
  <c r="T134" i="356"/>
  <c r="T313" i="356"/>
  <c r="T303" i="356"/>
  <c r="T120" i="356"/>
  <c r="T138" i="356"/>
  <c r="S97" i="356"/>
  <c r="S225" i="356"/>
  <c r="S54" i="356"/>
  <c r="S182" i="356"/>
  <c r="S310" i="356"/>
  <c r="S264" i="356"/>
  <c r="S259" i="356"/>
  <c r="S140" i="356"/>
  <c r="S55" i="356"/>
  <c r="T257" i="356"/>
  <c r="T248" i="356"/>
  <c r="T263" i="356"/>
  <c r="T278" i="356"/>
  <c r="T192" i="356"/>
  <c r="T64" i="356"/>
  <c r="T123" i="356"/>
  <c r="T178" i="356"/>
  <c r="T145" i="356"/>
  <c r="T173" i="356"/>
  <c r="T184" i="356"/>
  <c r="T122" i="356"/>
  <c r="S133" i="356"/>
  <c r="S261" i="356"/>
  <c r="S74" i="356"/>
  <c r="S202" i="356"/>
  <c r="S44" i="356"/>
  <c r="S304" i="356"/>
  <c r="S267" i="356"/>
  <c r="S180" i="356"/>
  <c r="S135" i="356"/>
  <c r="T65" i="356"/>
  <c r="T228" i="356"/>
  <c r="T259" i="356"/>
  <c r="T274" i="356"/>
  <c r="T172" i="356"/>
  <c r="T44" i="356"/>
  <c r="T103" i="356"/>
  <c r="T174" i="356"/>
  <c r="T46" i="356"/>
  <c r="S185" i="356"/>
  <c r="S295" i="356"/>
  <c r="S179" i="356"/>
  <c r="S190" i="356"/>
  <c r="S156" i="356"/>
  <c r="S286" i="356"/>
  <c r="S120" i="356"/>
  <c r="S169" i="356"/>
  <c r="S184" i="356"/>
  <c r="S63" i="356"/>
  <c r="T105" i="356"/>
  <c r="T179" i="356"/>
  <c r="T297" i="356"/>
  <c r="S109" i="356"/>
  <c r="S237" i="356"/>
  <c r="S66" i="356"/>
  <c r="S194" i="356"/>
  <c r="S12" i="356"/>
  <c r="S288" i="356"/>
  <c r="S251" i="356"/>
  <c r="S164" i="356"/>
  <c r="S71" i="356"/>
  <c r="T193" i="356"/>
  <c r="T216" i="356"/>
  <c r="T235" i="356"/>
  <c r="T250" i="356"/>
  <c r="T148" i="356"/>
  <c r="T191" i="356"/>
  <c r="T63" i="356"/>
  <c r="T118" i="356"/>
  <c r="T217" i="356"/>
  <c r="T255" i="356"/>
  <c r="T72" i="356"/>
  <c r="T90" i="356"/>
  <c r="S113" i="356"/>
  <c r="S241" i="356"/>
  <c r="S70" i="356"/>
  <c r="S198" i="356"/>
  <c r="S28" i="356"/>
  <c r="S296" i="356"/>
  <c r="S291" i="356"/>
  <c r="S172" i="356"/>
  <c r="S103" i="356"/>
  <c r="T321" i="356"/>
  <c r="T232" i="356"/>
  <c r="T247" i="356"/>
  <c r="T262" i="356"/>
  <c r="T176" i="356"/>
  <c r="T48" i="356"/>
  <c r="T107" i="356"/>
  <c r="T162" i="356"/>
  <c r="T265" i="356"/>
  <c r="T319" i="356"/>
  <c r="T136" i="356"/>
  <c r="T233" i="356"/>
  <c r="S149" i="356"/>
  <c r="S277" i="356"/>
  <c r="S90" i="356"/>
  <c r="S218" i="356"/>
  <c r="S80" i="356"/>
  <c r="S32" i="356"/>
  <c r="S299" i="356"/>
  <c r="S212" i="356"/>
  <c r="S263" i="356"/>
  <c r="T245" i="356"/>
  <c r="T189" i="356"/>
  <c r="T243" i="356"/>
  <c r="T258" i="356"/>
  <c r="T156" i="356"/>
  <c r="T215" i="356"/>
  <c r="T87" i="356"/>
  <c r="T158" i="356"/>
  <c r="T209" i="356"/>
  <c r="S313" i="356"/>
  <c r="S137" i="356"/>
  <c r="S124" i="356"/>
  <c r="S254" i="356"/>
  <c r="S284" i="356"/>
  <c r="S216" i="356"/>
  <c r="S48" i="356"/>
  <c r="S233" i="356"/>
  <c r="S312" i="356"/>
  <c r="T289" i="356"/>
  <c r="T302" i="356"/>
  <c r="T131" i="356"/>
  <c r="T269" i="356"/>
  <c r="S125" i="356"/>
  <c r="S253" i="356"/>
  <c r="S82" i="356"/>
  <c r="S210" i="356"/>
  <c r="S64" i="356"/>
  <c r="S320" i="356"/>
  <c r="S283" i="356"/>
  <c r="S196" i="356"/>
  <c r="S199" i="356"/>
  <c r="T277" i="356"/>
  <c r="T157" i="356"/>
  <c r="T213" i="356"/>
  <c r="T234" i="356"/>
  <c r="T132" i="356"/>
  <c r="T175" i="356"/>
  <c r="T47" i="356"/>
  <c r="T102" i="356"/>
  <c r="T285" i="356"/>
  <c r="T169" i="356"/>
  <c r="T40" i="356"/>
  <c r="T58" i="356"/>
  <c r="S129" i="356"/>
  <c r="S257" i="356"/>
  <c r="S86" i="356"/>
  <c r="S214" i="356"/>
  <c r="S72" i="356"/>
  <c r="S67" i="356"/>
  <c r="S51" i="356"/>
  <c r="S204" i="356"/>
  <c r="S231" i="356"/>
  <c r="T229" i="356"/>
  <c r="T205" i="356"/>
  <c r="T231" i="356"/>
  <c r="T246" i="356"/>
  <c r="T160" i="356"/>
  <c r="T219" i="356"/>
  <c r="T91" i="356"/>
  <c r="T146" i="356"/>
  <c r="T237" i="356"/>
  <c r="T271" i="356"/>
  <c r="T88" i="356"/>
  <c r="S37" i="356"/>
  <c r="S165" i="356"/>
  <c r="S293" i="356"/>
  <c r="S106" i="356"/>
  <c r="S234" i="356"/>
  <c r="S112" i="356"/>
  <c r="S75" i="356"/>
  <c r="S43" i="356"/>
  <c r="S244" i="356"/>
  <c r="S183" i="356"/>
  <c r="T309" i="356"/>
  <c r="T125" i="356"/>
  <c r="T227" i="356"/>
  <c r="T242" i="356"/>
  <c r="T140" i="356"/>
  <c r="T199" i="356"/>
  <c r="T71" i="356"/>
  <c r="T142" i="356"/>
  <c r="T281" i="356"/>
  <c r="S94" i="356"/>
  <c r="S201" i="356"/>
  <c r="S319" i="356"/>
  <c r="S318" i="356"/>
  <c r="S247" i="356"/>
  <c r="S275" i="356"/>
  <c r="S307" i="356"/>
  <c r="S297" i="356"/>
  <c r="S115" i="356"/>
  <c r="T320" i="356"/>
  <c r="T254" i="356"/>
  <c r="T83" i="356"/>
  <c r="S13" i="356"/>
  <c r="S141" i="356"/>
  <c r="S269" i="356"/>
  <c r="S98" i="356"/>
  <c r="S226" i="356"/>
  <c r="S96" i="356"/>
  <c r="S59" i="356"/>
  <c r="S315" i="356"/>
  <c r="S228" i="356"/>
  <c r="S303" i="356"/>
  <c r="T316" i="356"/>
  <c r="T93" i="356"/>
  <c r="T153" i="356"/>
  <c r="T212" i="356"/>
  <c r="T116" i="356"/>
  <c r="T159" i="356"/>
  <c r="T214" i="356"/>
  <c r="T86" i="356"/>
  <c r="S271" i="356"/>
  <c r="T318" i="356"/>
  <c r="T211" i="356"/>
  <c r="T161" i="356"/>
  <c r="S145" i="356"/>
  <c r="S273" i="356"/>
  <c r="S102" i="356"/>
  <c r="S230" i="356"/>
  <c r="S104" i="356"/>
  <c r="S99" i="356"/>
  <c r="S11" i="356"/>
  <c r="S236" i="356"/>
  <c r="S87" i="356"/>
  <c r="T293" i="356"/>
  <c r="T141" i="356"/>
  <c r="T201" i="356"/>
  <c r="T230" i="356"/>
  <c r="T144" i="356"/>
  <c r="T203" i="356"/>
  <c r="T75" i="356"/>
  <c r="T130" i="356"/>
  <c r="T301" i="356"/>
  <c r="T221" i="356"/>
  <c r="T195" i="356"/>
  <c r="S53" i="356"/>
  <c r="S181" i="356"/>
  <c r="S309" i="356"/>
  <c r="S122" i="356"/>
  <c r="S250" i="356"/>
  <c r="S144" i="356"/>
  <c r="S107" i="356"/>
  <c r="S47" i="356"/>
  <c r="S276" i="356"/>
  <c r="S79" i="356"/>
  <c r="T308" i="356"/>
  <c r="T61" i="356"/>
  <c r="T185" i="356"/>
  <c r="T226" i="356"/>
  <c r="T124" i="356"/>
  <c r="T183" i="356"/>
  <c r="T55" i="356"/>
  <c r="T126" i="356"/>
  <c r="T97" i="356"/>
  <c r="S222" i="356"/>
  <c r="S265" i="356"/>
  <c r="S153" i="356"/>
  <c r="S152" i="356"/>
  <c r="S111" i="356"/>
  <c r="S92" i="356"/>
  <c r="S252" i="356"/>
  <c r="S78" i="356"/>
  <c r="S243" i="356"/>
  <c r="T272" i="356"/>
  <c r="T165" i="356"/>
  <c r="T202" i="356"/>
  <c r="S29" i="356"/>
  <c r="S157" i="356"/>
  <c r="S285" i="356"/>
  <c r="S114" i="356"/>
  <c r="S242" i="356"/>
  <c r="S128" i="356"/>
  <c r="S91" i="356"/>
  <c r="S31" i="356"/>
  <c r="S260" i="356"/>
  <c r="S9" i="356"/>
  <c r="T300" i="356"/>
  <c r="T315" i="356"/>
  <c r="T89" i="356"/>
  <c r="T149" i="356"/>
  <c r="T100" i="356"/>
  <c r="T143" i="356"/>
  <c r="T198" i="356"/>
  <c r="T70" i="356"/>
  <c r="T129" i="356"/>
  <c r="T270" i="356"/>
  <c r="T163" i="356"/>
  <c r="S33" i="356"/>
  <c r="S161" i="356"/>
  <c r="S289" i="356"/>
  <c r="S118" i="356"/>
  <c r="S246" i="356"/>
  <c r="S136" i="356"/>
  <c r="S131" i="356"/>
  <c r="S27" i="356"/>
  <c r="S268" i="356"/>
  <c r="S40" i="356"/>
  <c r="T312" i="356"/>
  <c r="T77" i="356"/>
  <c r="T137" i="356"/>
  <c r="T197" i="356"/>
  <c r="T128" i="356"/>
  <c r="T187" i="356"/>
  <c r="T59" i="356"/>
  <c r="T114" i="356"/>
  <c r="T225" i="356"/>
  <c r="T41" i="356"/>
  <c r="T147" i="356"/>
  <c r="S69" i="356"/>
  <c r="S197" i="356"/>
  <c r="S10" i="356"/>
  <c r="S138" i="356"/>
  <c r="S266" i="356"/>
  <c r="S176" i="356"/>
  <c r="S139" i="356"/>
  <c r="S52" i="356"/>
  <c r="S308" i="356"/>
  <c r="S207" i="356"/>
  <c r="T292" i="356"/>
  <c r="S7" i="356"/>
  <c r="T121" i="356"/>
  <c r="T181" i="356"/>
  <c r="T108" i="356"/>
  <c r="T167" i="356"/>
  <c r="T39" i="356"/>
  <c r="T110" i="356"/>
  <c r="F14" i="375"/>
  <c r="W14" i="375"/>
  <c r="X9" i="375"/>
  <c r="X10" i="375"/>
  <c r="X13" i="375"/>
  <c r="AY60" i="367"/>
  <c r="CB163" i="335"/>
  <c r="E15" i="375"/>
  <c r="AV60" i="367"/>
  <c r="AB60" i="367"/>
  <c r="AW60" i="367"/>
  <c r="BE146" i="335"/>
  <c r="BE167" i="335" s="1"/>
  <c r="Q163" i="335"/>
  <c r="BE153" i="335"/>
  <c r="BE174" i="335" s="1"/>
  <c r="Q153" i="335"/>
  <c r="Q174" i="335" s="1"/>
  <c r="BQ60" i="367"/>
  <c r="AT246" i="367"/>
  <c r="V60" i="367"/>
  <c r="AC60" i="367"/>
  <c r="H60" i="367"/>
  <c r="BA60" i="367"/>
  <c r="AO60" i="367"/>
  <c r="BI153" i="335"/>
  <c r="BI174" i="335" s="1"/>
  <c r="U153" i="335"/>
  <c r="U174" i="335" s="1"/>
  <c r="AD146" i="335"/>
  <c r="AD167" i="335" s="1"/>
  <c r="BT146" i="335"/>
  <c r="BT167" i="335" s="1"/>
  <c r="AQ246" i="367"/>
  <c r="I246" i="367"/>
  <c r="AA60" i="367"/>
  <c r="AU146" i="335"/>
  <c r="AU167" i="335" s="1"/>
  <c r="BW163" i="335"/>
  <c r="BS163" i="335"/>
  <c r="BB246" i="367"/>
  <c r="M247" i="367"/>
  <c r="BW153" i="335"/>
  <c r="BW174" i="335" s="1"/>
  <c r="Y20" i="341"/>
  <c r="Z20" i="341" s="1"/>
  <c r="S60" i="367"/>
  <c r="AF60" i="367"/>
  <c r="AL246" i="367"/>
  <c r="AP153" i="335"/>
  <c r="AP174" i="335" s="1"/>
  <c r="AP146" i="335"/>
  <c r="AP167" i="335" s="1"/>
  <c r="T60" i="367"/>
  <c r="K146" i="335"/>
  <c r="K167" i="335" s="1"/>
  <c r="H81" i="389"/>
  <c r="AO81" i="389"/>
  <c r="BP60" i="367"/>
  <c r="N60" i="367"/>
  <c r="BY60" i="367"/>
  <c r="BG60" i="367"/>
  <c r="P60" i="367"/>
  <c r="X60" i="367"/>
  <c r="AZ24" i="396"/>
  <c r="AW24" i="396"/>
  <c r="BV60" i="367"/>
  <c r="AZ146" i="335"/>
  <c r="AZ167" i="335" s="1"/>
  <c r="BD60" i="367"/>
  <c r="M60" i="367"/>
  <c r="AJ146" i="335"/>
  <c r="AJ167" i="335" s="1"/>
  <c r="R246" i="367"/>
  <c r="AI60" i="367"/>
  <c r="BF246" i="367"/>
  <c r="AS60" i="367"/>
  <c r="AJ153" i="335"/>
  <c r="AJ174" i="335" s="1"/>
  <c r="BX146" i="335"/>
  <c r="BX167" i="335" s="1"/>
  <c r="P64" i="346"/>
  <c r="T10" i="369"/>
  <c r="T9" i="392"/>
  <c r="U9" i="392" s="1"/>
  <c r="T3" i="369"/>
  <c r="T3" i="392"/>
  <c r="V4" i="369"/>
  <c r="W4" i="369" s="1"/>
  <c r="V4" i="392"/>
  <c r="J256" i="389"/>
  <c r="J30" i="389"/>
  <c r="J351" i="389" s="1"/>
  <c r="I256" i="389"/>
  <c r="I30" i="389"/>
  <c r="I351" i="389" s="1"/>
  <c r="T7" i="369"/>
  <c r="U7" i="369" s="1"/>
  <c r="J246" i="367"/>
  <c r="BN246" i="367"/>
  <c r="Y246" i="367"/>
  <c r="AS246" i="389"/>
  <c r="AS60" i="389"/>
  <c r="BP246" i="389"/>
  <c r="BP60" i="389"/>
  <c r="AA246" i="389"/>
  <c r="T246" i="389"/>
  <c r="T60" i="389"/>
  <c r="T8" i="369"/>
  <c r="T7" i="392"/>
  <c r="U7" i="392" s="1"/>
  <c r="BY29" i="367"/>
  <c r="BY256" i="367" s="1"/>
  <c r="BB256" i="389"/>
  <c r="BB30" i="389"/>
  <c r="BB351" i="389" s="1"/>
  <c r="BI256" i="389"/>
  <c r="BI30" i="389"/>
  <c r="BI351" i="389" s="1"/>
  <c r="BN246" i="389"/>
  <c r="BN60" i="389"/>
  <c r="Y246" i="389"/>
  <c r="Y60" i="389"/>
  <c r="BU246" i="389"/>
  <c r="BU60" i="389"/>
  <c r="AE246" i="389"/>
  <c r="AE60" i="389"/>
  <c r="BZ246" i="389"/>
  <c r="BZ60" i="389"/>
  <c r="AM246" i="389"/>
  <c r="AM60" i="389"/>
  <c r="T6" i="369"/>
  <c r="U6" i="369" s="1"/>
  <c r="T6" i="392"/>
  <c r="U6" i="392" s="1"/>
  <c r="AF246" i="389"/>
  <c r="AF60" i="389"/>
  <c r="BF246" i="389"/>
  <c r="BF60" i="389"/>
  <c r="R246" i="389"/>
  <c r="R60" i="389"/>
  <c r="J246" i="389"/>
  <c r="J60" i="389"/>
  <c r="BD246" i="389"/>
  <c r="BD60" i="389"/>
  <c r="P246" i="389"/>
  <c r="P60" i="389"/>
  <c r="BJ246" i="389"/>
  <c r="BJ60" i="389"/>
  <c r="V246" i="389"/>
  <c r="BQ246" i="389"/>
  <c r="BQ60" i="389"/>
  <c r="AB246" i="389"/>
  <c r="AB60" i="389"/>
  <c r="U146" i="335"/>
  <c r="U167" i="335" s="1"/>
  <c r="V8" i="369"/>
  <c r="W8" i="369" s="1"/>
  <c r="V7" i="392"/>
  <c r="AD256" i="389"/>
  <c r="M27" i="395" s="1"/>
  <c r="AD30" i="389"/>
  <c r="AD351" i="389" s="1"/>
  <c r="BR47" i="353"/>
  <c r="BR55" i="353" s="1"/>
  <c r="BR47" i="380"/>
  <c r="BR55" i="380" s="1"/>
  <c r="BZ60" i="367"/>
  <c r="AM60" i="367"/>
  <c r="BU60" i="367"/>
  <c r="AE60" i="367"/>
  <c r="BV246" i="389"/>
  <c r="BV60" i="389"/>
  <c r="X246" i="389"/>
  <c r="X60" i="389"/>
  <c r="AV246" i="389"/>
  <c r="AV60" i="389"/>
  <c r="H246" i="389"/>
  <c r="H60" i="389"/>
  <c r="AC246" i="389"/>
  <c r="AC60" i="389"/>
  <c r="AY246" i="389"/>
  <c r="AY60" i="389"/>
  <c r="V10" i="369"/>
  <c r="V9" i="392"/>
  <c r="M29" i="367"/>
  <c r="M256" i="367" s="1"/>
  <c r="BT256" i="389"/>
  <c r="BT30" i="389"/>
  <c r="BT351" i="389" s="1"/>
  <c r="BN256" i="389"/>
  <c r="BN30" i="389"/>
  <c r="BN351" i="389" s="1"/>
  <c r="T11" i="369"/>
  <c r="U11" i="369" s="1"/>
  <c r="T10" i="392"/>
  <c r="U10" i="392" s="1"/>
  <c r="V9" i="369"/>
  <c r="W9" i="369" s="1"/>
  <c r="V8" i="392"/>
  <c r="V7" i="369"/>
  <c r="W7" i="369" s="1"/>
  <c r="AT256" i="389"/>
  <c r="AT351" i="389"/>
  <c r="BN47" i="353"/>
  <c r="BN55" i="353" s="1"/>
  <c r="BN47" i="380"/>
  <c r="BN55" i="380" s="1"/>
  <c r="BR48" i="353"/>
  <c r="BR56" i="353" s="1"/>
  <c r="BR48" i="380"/>
  <c r="BR56" i="380" s="1"/>
  <c r="AY47" i="353"/>
  <c r="AY55" i="353" s="1"/>
  <c r="AY47" i="380"/>
  <c r="AY55" i="380" s="1"/>
  <c r="AT246" i="389"/>
  <c r="BA246" i="389"/>
  <c r="BA60" i="389"/>
  <c r="M246" i="389"/>
  <c r="BG246" i="389"/>
  <c r="BG60" i="389"/>
  <c r="S246" i="389"/>
  <c r="S60" i="389"/>
  <c r="BU256" i="389"/>
  <c r="BU30" i="389"/>
  <c r="BU351" i="389" s="1"/>
  <c r="N256" i="389"/>
  <c r="T4" i="369"/>
  <c r="U4" i="369" s="1"/>
  <c r="T4" i="392"/>
  <c r="U4" i="392" s="1"/>
  <c r="M247" i="389"/>
  <c r="T9" i="369"/>
  <c r="U9" i="369" s="1"/>
  <c r="T8" i="392"/>
  <c r="U8" i="392" s="1"/>
  <c r="V6" i="369"/>
  <c r="W6" i="369" s="1"/>
  <c r="V6" i="392"/>
  <c r="BI146" i="335"/>
  <c r="BI167" i="335" s="1"/>
  <c r="AY48" i="353"/>
  <c r="AY56" i="353" s="1"/>
  <c r="AY48" i="380"/>
  <c r="AY56" i="380" s="1"/>
  <c r="BB246" i="389"/>
  <c r="BB60" i="389"/>
  <c r="N246" i="389"/>
  <c r="N60" i="389"/>
  <c r="BY246" i="389"/>
  <c r="BY60" i="389"/>
  <c r="AL246" i="389"/>
  <c r="AL60" i="389"/>
  <c r="AO246" i="389"/>
  <c r="AO60" i="389"/>
  <c r="V11" i="369"/>
  <c r="W11" i="369" s="1"/>
  <c r="V10" i="392"/>
  <c r="T5" i="369"/>
  <c r="U5" i="369" s="1"/>
  <c r="T5" i="392"/>
  <c r="U5" i="392" s="1"/>
  <c r="V5" i="369"/>
  <c r="W5" i="369" s="1"/>
  <c r="V5" i="392"/>
  <c r="V3" i="369"/>
  <c r="W3" i="369" s="1"/>
  <c r="V3" i="392"/>
  <c r="W3" i="392" s="1"/>
  <c r="Y256" i="389"/>
  <c r="Y30" i="389"/>
  <c r="Y351" i="389" s="1"/>
  <c r="BN48" i="353"/>
  <c r="BN56" i="353" s="1"/>
  <c r="BN48" i="380"/>
  <c r="BN56" i="380" s="1"/>
  <c r="AI246" i="389"/>
  <c r="AI60" i="389"/>
  <c r="AQ246" i="389"/>
  <c r="AQ60" i="389"/>
  <c r="AW246" i="389"/>
  <c r="AW60" i="389"/>
  <c r="I246" i="389"/>
  <c r="I60" i="389"/>
  <c r="AD183" i="389"/>
  <c r="AE162" i="389"/>
  <c r="BS11" i="335"/>
  <c r="BS29" i="453" s="1"/>
  <c r="AP11" i="335"/>
  <c r="R11" i="335"/>
  <c r="R29" i="453" s="1"/>
  <c r="Q11" i="335"/>
  <c r="AF11" i="335"/>
  <c r="AF29" i="453" s="1"/>
  <c r="BF11" i="335"/>
  <c r="V11" i="335"/>
  <c r="AM11" i="335"/>
  <c r="AM29" i="453" s="1"/>
  <c r="BG11" i="335"/>
  <c r="BG29" i="453" s="1"/>
  <c r="CB11" i="335"/>
  <c r="U11" i="335"/>
  <c r="U29" i="453" s="1"/>
  <c r="BJ11" i="335"/>
  <c r="BJ29" i="453" s="1"/>
  <c r="K11" i="335"/>
  <c r="AC11" i="335"/>
  <c r="BA11" i="335"/>
  <c r="BL11" i="335"/>
  <c r="BL251" i="335" s="1"/>
  <c r="H54" i="340" s="1"/>
  <c r="BP11" i="335"/>
  <c r="BP29" i="453" s="1"/>
  <c r="BX11" i="335"/>
  <c r="AW11" i="335"/>
  <c r="AQ11" i="335"/>
  <c r="AQ29" i="453" s="1"/>
  <c r="AY11" i="335"/>
  <c r="BO11" i="335"/>
  <c r="AS11" i="335"/>
  <c r="AS29" i="453" s="1"/>
  <c r="AA11" i="335"/>
  <c r="AV11" i="335"/>
  <c r="BW11" i="335"/>
  <c r="BW29" i="453" s="1"/>
  <c r="BH11" i="335"/>
  <c r="T11" i="335"/>
  <c r="X29" i="367"/>
  <c r="AJ11" i="335"/>
  <c r="BE11" i="335"/>
  <c r="BD11" i="335"/>
  <c r="BD29" i="453" s="1"/>
  <c r="L93" i="346"/>
  <c r="P94" i="346" s="1"/>
  <c r="AI11" i="335"/>
  <c r="AI29" i="453" s="1"/>
  <c r="P11" i="335"/>
  <c r="P29" i="453" s="1"/>
  <c r="BZ11" i="335"/>
  <c r="AE11" i="335"/>
  <c r="AZ11" i="335"/>
  <c r="BQ11" i="335"/>
  <c r="AB11" i="335"/>
  <c r="AL11" i="335"/>
  <c r="AL29" i="453" s="1"/>
  <c r="AU11" i="335"/>
  <c r="Y251" i="335"/>
  <c r="H21" i="340" s="1"/>
  <c r="Y29" i="367"/>
  <c r="BG247" i="367"/>
  <c r="BG81" i="367"/>
  <c r="S81" i="367"/>
  <c r="S247" i="367"/>
  <c r="AZ246" i="367"/>
  <c r="AZ60" i="367"/>
  <c r="K246" i="367"/>
  <c r="K60" i="367"/>
  <c r="BP247" i="367"/>
  <c r="BP81" i="367"/>
  <c r="AA247" i="367"/>
  <c r="AA81" i="367"/>
  <c r="CB246" i="367"/>
  <c r="CB60" i="367"/>
  <c r="BV247" i="367"/>
  <c r="BV81" i="367"/>
  <c r="X81" i="367"/>
  <c r="X247" i="367"/>
  <c r="BO246" i="367"/>
  <c r="BO60" i="367"/>
  <c r="Z246" i="367"/>
  <c r="Z60" i="367"/>
  <c r="BI81" i="367"/>
  <c r="BI247" i="367"/>
  <c r="U81" i="367"/>
  <c r="U247" i="367"/>
  <c r="AO247" i="367"/>
  <c r="BO146" i="335"/>
  <c r="BO167" i="335" s="1"/>
  <c r="Z163" i="335"/>
  <c r="BB251" i="335"/>
  <c r="L47" i="395" s="1"/>
  <c r="BB29" i="367"/>
  <c r="BI251" i="335"/>
  <c r="L52" i="395" s="1"/>
  <c r="BI29" i="367"/>
  <c r="AW247" i="367"/>
  <c r="AW81" i="367"/>
  <c r="I81" i="367"/>
  <c r="I247" i="367"/>
  <c r="AP246" i="367"/>
  <c r="AP60" i="367"/>
  <c r="BF247" i="367"/>
  <c r="BF81" i="367"/>
  <c r="R247" i="367"/>
  <c r="R81" i="367"/>
  <c r="BS246" i="367"/>
  <c r="BS60" i="367"/>
  <c r="BB81" i="367"/>
  <c r="BB247" i="367"/>
  <c r="N81" i="367"/>
  <c r="N247" i="367"/>
  <c r="BE246" i="367"/>
  <c r="BE60" i="367"/>
  <c r="Q246" i="367"/>
  <c r="Q60" i="367"/>
  <c r="AZ247" i="367"/>
  <c r="AZ81" i="367"/>
  <c r="K81" i="367"/>
  <c r="K247" i="367"/>
  <c r="CB247" i="367"/>
  <c r="CB81" i="367"/>
  <c r="AC81" i="367"/>
  <c r="AC247" i="367"/>
  <c r="Y247" i="367"/>
  <c r="Y81" i="367"/>
  <c r="BU251" i="335"/>
  <c r="H59" i="372" s="1"/>
  <c r="BU29" i="367"/>
  <c r="N251" i="335"/>
  <c r="L14" i="395" s="1"/>
  <c r="N29" i="367"/>
  <c r="BX81" i="367"/>
  <c r="BX247" i="367"/>
  <c r="AJ247" i="367"/>
  <c r="AJ81" i="367"/>
  <c r="BD81" i="367"/>
  <c r="BD247" i="367"/>
  <c r="P81" i="367"/>
  <c r="P247" i="367"/>
  <c r="BJ247" i="367"/>
  <c r="BJ81" i="367"/>
  <c r="V81" i="367"/>
  <c r="V247" i="367"/>
  <c r="BW246" i="367"/>
  <c r="BW60" i="367"/>
  <c r="BT251" i="335"/>
  <c r="L59" i="395" s="1"/>
  <c r="BT29" i="367"/>
  <c r="BZ247" i="367"/>
  <c r="BZ81" i="367"/>
  <c r="AM247" i="367"/>
  <c r="AM81" i="367"/>
  <c r="BT246" i="367"/>
  <c r="BT60" i="367"/>
  <c r="AD246" i="367"/>
  <c r="AD60" i="367"/>
  <c r="AV247" i="367"/>
  <c r="AV81" i="367"/>
  <c r="H81" i="367"/>
  <c r="H247" i="367"/>
  <c r="AS81" i="367"/>
  <c r="AS247" i="367"/>
  <c r="AU246" i="367"/>
  <c r="AU60" i="367"/>
  <c r="AP247" i="367"/>
  <c r="AP81" i="367"/>
  <c r="BS247" i="367"/>
  <c r="BS81" i="367"/>
  <c r="T81" i="367"/>
  <c r="T247" i="367"/>
  <c r="J251" i="335"/>
  <c r="H10" i="372" s="1"/>
  <c r="J29" i="367"/>
  <c r="AU247" i="367"/>
  <c r="AU81" i="367"/>
  <c r="AD251" i="335"/>
  <c r="L29" i="395" s="1"/>
  <c r="AD29" i="367"/>
  <c r="BN251" i="335"/>
  <c r="L54" i="395" s="1"/>
  <c r="BN29" i="367"/>
  <c r="BO81" i="367"/>
  <c r="BO247" i="367"/>
  <c r="Z247" i="367"/>
  <c r="Z81" i="367"/>
  <c r="AT81" i="367"/>
  <c r="AT247" i="367"/>
  <c r="BA81" i="367"/>
  <c r="BA247" i="367"/>
  <c r="AE81" i="367"/>
  <c r="AE247" i="367"/>
  <c r="AT251" i="335"/>
  <c r="L40" i="395" s="1"/>
  <c r="AT29" i="367"/>
  <c r="BQ247" i="367"/>
  <c r="BQ81" i="367"/>
  <c r="AB247" i="367"/>
  <c r="AB81" i="367"/>
  <c r="BI246" i="367"/>
  <c r="BI60" i="367"/>
  <c r="U246" i="367"/>
  <c r="U60" i="367"/>
  <c r="BY81" i="367"/>
  <c r="BY247" i="367"/>
  <c r="AL247" i="367"/>
  <c r="AL81" i="367"/>
  <c r="AF247" i="367"/>
  <c r="AF81" i="367"/>
  <c r="BX246" i="367"/>
  <c r="BX60" i="367"/>
  <c r="AJ246" i="367"/>
  <c r="AJ60" i="367"/>
  <c r="BT247" i="367"/>
  <c r="BT81" i="367"/>
  <c r="AD81" i="367"/>
  <c r="AD247" i="367"/>
  <c r="AY247" i="367"/>
  <c r="AY81" i="367"/>
  <c r="J81" i="367"/>
  <c r="J247" i="367"/>
  <c r="I251" i="335"/>
  <c r="L10" i="395" s="1"/>
  <c r="I29" i="367"/>
  <c r="BN81" i="367"/>
  <c r="BN247" i="367"/>
  <c r="BU81" i="367"/>
  <c r="BU247" i="367"/>
  <c r="CB153" i="335"/>
  <c r="CB174" i="335" s="1"/>
  <c r="J88" i="336"/>
  <c r="I88" i="368" s="1"/>
  <c r="BE247" i="367"/>
  <c r="BE81" i="367"/>
  <c r="Q247" i="367"/>
  <c r="Q81" i="367"/>
  <c r="BW81" i="367"/>
  <c r="BW247" i="367"/>
  <c r="AI247" i="367"/>
  <c r="AI81" i="367"/>
  <c r="AQ81" i="367"/>
  <c r="AQ247" i="367"/>
  <c r="O16" i="373"/>
  <c r="AS16" i="373"/>
  <c r="AV16" i="373"/>
  <c r="J155" i="336"/>
  <c r="I155" i="368" s="1"/>
  <c r="J23" i="373"/>
  <c r="BS68" i="335"/>
  <c r="BN68" i="335"/>
  <c r="BM68" i="335"/>
  <c r="AM68" i="335"/>
  <c r="BT68" i="335"/>
  <c r="Z68" i="335"/>
  <c r="AS68" i="335"/>
  <c r="M68" i="335"/>
  <c r="X68" i="335"/>
  <c r="BO68" i="335"/>
  <c r="BJ68" i="335"/>
  <c r="BI68" i="335"/>
  <c r="AI68" i="335"/>
  <c r="BD68" i="335"/>
  <c r="V68" i="335"/>
  <c r="AO68" i="335"/>
  <c r="I68" i="335"/>
  <c r="I70" i="335" s="1"/>
  <c r="AZ68" i="335"/>
  <c r="BK68" i="335"/>
  <c r="BF68" i="335"/>
  <c r="BE68" i="335"/>
  <c r="AE68" i="335"/>
  <c r="AX68" i="335"/>
  <c r="R68" i="335"/>
  <c r="AK68" i="335"/>
  <c r="CB68" i="335"/>
  <c r="AJ68" i="335"/>
  <c r="BG68" i="335"/>
  <c r="BB68" i="335"/>
  <c r="BX68" i="335"/>
  <c r="AA68" i="335"/>
  <c r="AT68" i="335"/>
  <c r="N68" i="335"/>
  <c r="AG68" i="335"/>
  <c r="AR68" i="335"/>
  <c r="T68" i="335"/>
  <c r="BC68" i="335"/>
  <c r="CC68" i="335"/>
  <c r="BH68" i="335"/>
  <c r="W68" i="335"/>
  <c r="AP68" i="335"/>
  <c r="J68" i="335"/>
  <c r="AC68" i="335"/>
  <c r="AB68" i="335"/>
  <c r="AV68" i="335"/>
  <c r="BZ68" i="335"/>
  <c r="BY68" i="335"/>
  <c r="AY68" i="335"/>
  <c r="S68" i="335"/>
  <c r="AL68" i="335"/>
  <c r="BP68" i="335"/>
  <c r="Y68" i="335"/>
  <c r="L68" i="335"/>
  <c r="AF68" i="335"/>
  <c r="CA68" i="335"/>
  <c r="BV68" i="335"/>
  <c r="BU68" i="335"/>
  <c r="AU68" i="335"/>
  <c r="O68" i="335"/>
  <c r="AH68" i="335"/>
  <c r="BA68" i="335"/>
  <c r="U68" i="335"/>
  <c r="BL68" i="335"/>
  <c r="P68" i="335"/>
  <c r="BW68" i="335"/>
  <c r="BR68" i="335"/>
  <c r="BQ68" i="335"/>
  <c r="AQ68" i="335"/>
  <c r="K68" i="335"/>
  <c r="AD68" i="335"/>
  <c r="AW68" i="335"/>
  <c r="Q68" i="335"/>
  <c r="AN68" i="335"/>
  <c r="H70" i="335"/>
  <c r="H356" i="367"/>
  <c r="R71" i="367"/>
  <c r="AA71" i="367"/>
  <c r="BG71" i="367"/>
  <c r="AB71" i="367"/>
  <c r="I71" i="367"/>
  <c r="V71" i="367"/>
  <c r="BB71" i="367"/>
  <c r="AE71" i="367"/>
  <c r="BK356" i="367"/>
  <c r="AF71" i="367"/>
  <c r="Z71" i="367"/>
  <c r="BF71" i="367"/>
  <c r="AI71" i="367"/>
  <c r="AI73" i="367" s="1"/>
  <c r="BO71" i="367"/>
  <c r="AJ71" i="367"/>
  <c r="BP71" i="367"/>
  <c r="Q71" i="367"/>
  <c r="AW71" i="367"/>
  <c r="AD71" i="367"/>
  <c r="BJ71" i="367"/>
  <c r="AM71" i="367"/>
  <c r="BS71" i="367"/>
  <c r="AN356" i="367"/>
  <c r="BT71" i="367"/>
  <c r="U71" i="367"/>
  <c r="BA71" i="367"/>
  <c r="AH356" i="367"/>
  <c r="BN71" i="367"/>
  <c r="AL71" i="367"/>
  <c r="O356" i="367"/>
  <c r="AU71" i="367"/>
  <c r="J71" i="367"/>
  <c r="AP71" i="367"/>
  <c r="BV71" i="367"/>
  <c r="S71" i="367"/>
  <c r="AY71" i="367"/>
  <c r="T71" i="367"/>
  <c r="AZ71" i="367"/>
  <c r="BM356" i="367"/>
  <c r="N71" i="367"/>
  <c r="AT71" i="367"/>
  <c r="BZ71" i="367"/>
  <c r="W356" i="367"/>
  <c r="AO71" i="367"/>
  <c r="AV71" i="367"/>
  <c r="AS71" i="367"/>
  <c r="BD71" i="367"/>
  <c r="BE71" i="367"/>
  <c r="BX71" i="367"/>
  <c r="BI71" i="367"/>
  <c r="K71" i="367"/>
  <c r="CB71" i="367"/>
  <c r="CB73" i="367" s="1"/>
  <c r="M71" i="367"/>
  <c r="BQ71" i="367"/>
  <c r="AQ71" i="367"/>
  <c r="L356" i="367"/>
  <c r="Y71" i="367"/>
  <c r="BU71" i="367"/>
  <c r="BW71" i="367"/>
  <c r="P71" i="367"/>
  <c r="AC71" i="367"/>
  <c r="BY71" i="367"/>
  <c r="X71" i="367"/>
  <c r="W29" i="369"/>
  <c r="T326" i="367"/>
  <c r="T275" i="367"/>
  <c r="V183" i="367"/>
  <c r="W162" i="367"/>
  <c r="X162" i="367" s="1"/>
  <c r="P98" i="338"/>
  <c r="Q98" i="338" s="1"/>
  <c r="Y23" i="334"/>
  <c r="J129" i="336"/>
  <c r="I129" i="368" s="1"/>
  <c r="K13" i="342"/>
  <c r="K14" i="342"/>
  <c r="K11" i="342"/>
  <c r="J13" i="336"/>
  <c r="I13" i="368" s="1"/>
  <c r="J79" i="336"/>
  <c r="I79" i="368" s="1"/>
  <c r="J76" i="336"/>
  <c r="I76" i="368" s="1"/>
  <c r="J73" i="336"/>
  <c r="I73" i="368" s="1"/>
  <c r="J71" i="336"/>
  <c r="I71" i="368" s="1"/>
  <c r="J69" i="336"/>
  <c r="I69" i="368" s="1"/>
  <c r="J67" i="336"/>
  <c r="I67" i="368" s="1"/>
  <c r="J65" i="336"/>
  <c r="I65" i="368" s="1"/>
  <c r="J63" i="336"/>
  <c r="I63" i="368" s="1"/>
  <c r="J61" i="336"/>
  <c r="I61" i="368" s="1"/>
  <c r="J59" i="336"/>
  <c r="I59" i="368" s="1"/>
  <c r="J56" i="336"/>
  <c r="I56" i="368" s="1"/>
  <c r="J54" i="336"/>
  <c r="I54" i="368" s="1"/>
  <c r="J51" i="336"/>
  <c r="I51" i="368" s="1"/>
  <c r="J49" i="336"/>
  <c r="I49" i="368" s="1"/>
  <c r="J47" i="336"/>
  <c r="I47" i="368" s="1"/>
  <c r="J45" i="336"/>
  <c r="I45" i="368" s="1"/>
  <c r="J42" i="336"/>
  <c r="I42" i="368" s="1"/>
  <c r="J40" i="336"/>
  <c r="I40" i="368" s="1"/>
  <c r="J38" i="336"/>
  <c r="I38" i="368" s="1"/>
  <c r="J36" i="336"/>
  <c r="I36" i="368" s="1"/>
  <c r="J34" i="336"/>
  <c r="I34" i="368" s="1"/>
  <c r="J32" i="336"/>
  <c r="I32" i="368" s="1"/>
  <c r="J29" i="336"/>
  <c r="I29" i="368" s="1"/>
  <c r="J27" i="336"/>
  <c r="I27" i="368" s="1"/>
  <c r="J25" i="336"/>
  <c r="I25" i="368" s="1"/>
  <c r="J23" i="336"/>
  <c r="I23" i="368" s="1"/>
  <c r="J21" i="336"/>
  <c r="I21" i="368" s="1"/>
  <c r="J19" i="336"/>
  <c r="I19" i="368" s="1"/>
  <c r="J17" i="336"/>
  <c r="I17" i="368" s="1"/>
  <c r="J15" i="336"/>
  <c r="I15" i="368" s="1"/>
  <c r="J11" i="336"/>
  <c r="I11" i="368" s="1"/>
  <c r="J77" i="336"/>
  <c r="I77" i="368" s="1"/>
  <c r="J74" i="336"/>
  <c r="I74" i="368" s="1"/>
  <c r="J72" i="336"/>
  <c r="I72" i="368" s="1"/>
  <c r="J70" i="336"/>
  <c r="I70" i="368" s="1"/>
  <c r="J68" i="336"/>
  <c r="I68" i="368" s="1"/>
  <c r="J66" i="336"/>
  <c r="I66" i="368" s="1"/>
  <c r="J64" i="336"/>
  <c r="I64" i="368" s="1"/>
  <c r="J62" i="336"/>
  <c r="I62" i="368" s="1"/>
  <c r="J60" i="336"/>
  <c r="I60" i="368" s="1"/>
  <c r="J58" i="336"/>
  <c r="I58" i="368" s="1"/>
  <c r="J55" i="336"/>
  <c r="I55" i="368" s="1"/>
  <c r="J53" i="336"/>
  <c r="I53" i="368" s="1"/>
  <c r="J50" i="336"/>
  <c r="I50" i="368" s="1"/>
  <c r="J48" i="336"/>
  <c r="I48" i="368" s="1"/>
  <c r="J46" i="336"/>
  <c r="I46" i="368" s="1"/>
  <c r="J43" i="336"/>
  <c r="I43" i="368" s="1"/>
  <c r="J41" i="336"/>
  <c r="I41" i="368" s="1"/>
  <c r="J39" i="336"/>
  <c r="I39" i="368" s="1"/>
  <c r="J37" i="336"/>
  <c r="I37" i="368" s="1"/>
  <c r="J35" i="336"/>
  <c r="I35" i="368" s="1"/>
  <c r="J33" i="336"/>
  <c r="I33" i="368" s="1"/>
  <c r="J31" i="336"/>
  <c r="I31" i="368" s="1"/>
  <c r="J26" i="336"/>
  <c r="I26" i="368" s="1"/>
  <c r="J24" i="336"/>
  <c r="I24" i="368" s="1"/>
  <c r="J22" i="336"/>
  <c r="I22" i="368" s="1"/>
  <c r="J20" i="336"/>
  <c r="I20" i="368" s="1"/>
  <c r="J18" i="336"/>
  <c r="I18" i="368" s="1"/>
  <c r="J16" i="336"/>
  <c r="I16" i="368" s="1"/>
  <c r="J14" i="336"/>
  <c r="I14" i="368" s="1"/>
  <c r="J12" i="336"/>
  <c r="I12" i="368" s="1"/>
  <c r="J10" i="336"/>
  <c r="I10" i="368" s="1"/>
  <c r="G14" i="342"/>
  <c r="O8" i="342"/>
  <c r="C12" i="342"/>
  <c r="G12" i="342"/>
  <c r="K12" i="342"/>
  <c r="G13" i="342"/>
  <c r="C13" i="342"/>
  <c r="J96" i="336"/>
  <c r="I96" i="368" s="1"/>
  <c r="V5" i="335"/>
  <c r="J92" i="336"/>
  <c r="I92" i="368" s="1"/>
  <c r="J93" i="336"/>
  <c r="I93" i="368" s="1"/>
  <c r="C14" i="342"/>
  <c r="G11" i="342"/>
  <c r="J98" i="336"/>
  <c r="I98" i="368" s="1"/>
  <c r="J99" i="336"/>
  <c r="I99" i="368" s="1"/>
  <c r="Y59" i="334"/>
  <c r="Y7" i="334"/>
  <c r="BV27" i="335"/>
  <c r="Y3" i="337"/>
  <c r="Y16" i="334"/>
  <c r="Y53" i="334"/>
  <c r="AR263" i="335"/>
  <c r="Y81" i="340"/>
  <c r="Y57" i="340"/>
  <c r="Y72" i="340"/>
  <c r="Y52" i="340"/>
  <c r="Y67" i="340"/>
  <c r="Y46" i="340"/>
  <c r="Y65" i="340"/>
  <c r="AR313" i="335"/>
  <c r="G16" i="342"/>
  <c r="K19" i="342"/>
  <c r="C20" i="342"/>
  <c r="K20" i="342"/>
  <c r="C16" i="342"/>
  <c r="C15" i="342"/>
  <c r="G20" i="342"/>
  <c r="G15" i="342"/>
  <c r="C17" i="342"/>
  <c r="K16" i="342"/>
  <c r="K18" i="342"/>
  <c r="G17" i="342"/>
  <c r="C18" i="342"/>
  <c r="K17" i="342"/>
  <c r="K15" i="342"/>
  <c r="G18" i="342"/>
  <c r="Y42" i="334"/>
  <c r="Y34" i="334"/>
  <c r="O10" i="342"/>
  <c r="O9" i="342"/>
  <c r="AD27" i="341"/>
  <c r="I48" i="337"/>
  <c r="AO251" i="335"/>
  <c r="H35" i="340" s="1"/>
  <c r="Z27" i="335"/>
  <c r="Z29" i="341"/>
  <c r="Z25" i="341"/>
  <c r="M251" i="335"/>
  <c r="H12" i="340" s="1"/>
  <c r="BY251" i="335"/>
  <c r="H64" i="340" s="1"/>
  <c r="I52" i="337"/>
  <c r="J18" i="337"/>
  <c r="I21" i="337"/>
  <c r="J40" i="337"/>
  <c r="J38" i="337"/>
  <c r="I16" i="337"/>
  <c r="I55" i="337"/>
  <c r="I45" i="337"/>
  <c r="J47" i="337"/>
  <c r="J22" i="337"/>
  <c r="J24" i="337"/>
  <c r="I24" i="337"/>
  <c r="AD25" i="341"/>
  <c r="I59" i="337"/>
  <c r="I37" i="337"/>
  <c r="J31" i="337"/>
  <c r="I32" i="337"/>
  <c r="Z27" i="341"/>
  <c r="AD29" i="341"/>
  <c r="J57" i="337"/>
  <c r="I29" i="337"/>
  <c r="J34" i="337"/>
  <c r="I12" i="337"/>
  <c r="I40" i="337"/>
  <c r="I58" i="337"/>
  <c r="I54" i="337"/>
  <c r="J55" i="337"/>
  <c r="J60" i="337"/>
  <c r="J52" i="337"/>
  <c r="J50" i="337"/>
  <c r="I47" i="337"/>
  <c r="I39" i="337"/>
  <c r="I31" i="337"/>
  <c r="I23" i="337"/>
  <c r="J45" i="337"/>
  <c r="J29" i="337"/>
  <c r="J14" i="337"/>
  <c r="J44" i="337"/>
  <c r="J28" i="337"/>
  <c r="J49" i="337"/>
  <c r="J33" i="337"/>
  <c r="J17" i="337"/>
  <c r="J35" i="337"/>
  <c r="J19" i="337"/>
  <c r="I14" i="337"/>
  <c r="I18" i="337"/>
  <c r="I26" i="337"/>
  <c r="I34" i="337"/>
  <c r="I42" i="337"/>
  <c r="J61" i="337"/>
  <c r="I57" i="337"/>
  <c r="J58" i="337"/>
  <c r="J54" i="337"/>
  <c r="J56" i="337"/>
  <c r="J51" i="337"/>
  <c r="I49" i="337"/>
  <c r="I41" i="337"/>
  <c r="I33" i="337"/>
  <c r="I25" i="337"/>
  <c r="I17" i="337"/>
  <c r="J42" i="337"/>
  <c r="J26" i="337"/>
  <c r="J12" i="337"/>
  <c r="J39" i="337"/>
  <c r="J23" i="337"/>
  <c r="J46" i="337"/>
  <c r="J30" i="337"/>
  <c r="J13" i="337"/>
  <c r="J48" i="337"/>
  <c r="J32" i="337"/>
  <c r="J16" i="337"/>
  <c r="I15" i="337"/>
  <c r="I20" i="337"/>
  <c r="I28" i="337"/>
  <c r="I36" i="337"/>
  <c r="I44" i="337"/>
  <c r="I60" i="337"/>
  <c r="I56" i="337"/>
  <c r="J59" i="337"/>
  <c r="I53" i="337"/>
  <c r="I51" i="337"/>
  <c r="I50" i="337"/>
  <c r="I43" i="337"/>
  <c r="I35" i="337"/>
  <c r="I27" i="337"/>
  <c r="I19" i="337"/>
  <c r="J37" i="337"/>
  <c r="J21" i="337"/>
  <c r="J53" i="337"/>
  <c r="J36" i="337"/>
  <c r="J20" i="337"/>
  <c r="J41" i="337"/>
  <c r="J25" i="337"/>
  <c r="I13" i="337"/>
  <c r="J43" i="337"/>
  <c r="J27" i="337"/>
  <c r="J15" i="337"/>
  <c r="I22" i="337"/>
  <c r="I30" i="337"/>
  <c r="I38" i="337"/>
  <c r="I46" i="337"/>
  <c r="I61" i="337"/>
  <c r="Q196" i="338"/>
  <c r="S196" i="338"/>
  <c r="R196" i="338"/>
  <c r="S187" i="338"/>
  <c r="R187" i="338"/>
  <c r="Q187" i="338"/>
  <c r="S198" i="338"/>
  <c r="R198" i="338"/>
  <c r="Q198" i="338"/>
  <c r="S192" i="338"/>
  <c r="R192" i="338"/>
  <c r="Q192" i="338"/>
  <c r="S184" i="338"/>
  <c r="R184" i="338"/>
  <c r="Q184" i="338"/>
  <c r="R197" i="338"/>
  <c r="S197" i="338"/>
  <c r="Q197" i="338"/>
  <c r="Y6" i="337"/>
  <c r="BX148" i="335"/>
  <c r="BX169" i="335" s="1"/>
  <c r="BX165" i="335"/>
  <c r="BF165" i="335"/>
  <c r="BF148" i="335"/>
  <c r="BF169" i="335" s="1"/>
  <c r="AL165" i="335"/>
  <c r="AL148" i="335"/>
  <c r="AL169" i="335" s="1"/>
  <c r="R165" i="335"/>
  <c r="R148" i="335"/>
  <c r="R169" i="335" s="1"/>
  <c r="BH163" i="335"/>
  <c r="BH153" i="335"/>
  <c r="BH174" i="335" s="1"/>
  <c r="BH146" i="335"/>
  <c r="BH167" i="335" s="1"/>
  <c r="AO163" i="335"/>
  <c r="AO153" i="335"/>
  <c r="AO174" i="335" s="1"/>
  <c r="AO146" i="335"/>
  <c r="AO167" i="335" s="1"/>
  <c r="T153" i="335"/>
  <c r="T174" i="335" s="1"/>
  <c r="T163" i="335"/>
  <c r="T146" i="335"/>
  <c r="T167" i="335" s="1"/>
  <c r="BS165" i="335"/>
  <c r="BS148" i="335"/>
  <c r="BS169" i="335" s="1"/>
  <c r="AZ148" i="335"/>
  <c r="AZ169" i="335" s="1"/>
  <c r="AZ165" i="335"/>
  <c r="AD148" i="335"/>
  <c r="AD169" i="335" s="1"/>
  <c r="AD165" i="335"/>
  <c r="K148" i="335"/>
  <c r="K169" i="335" s="1"/>
  <c r="K165" i="335"/>
  <c r="BQ163" i="335"/>
  <c r="BQ153" i="335"/>
  <c r="BQ174" i="335" s="1"/>
  <c r="BQ146" i="335"/>
  <c r="BQ167" i="335" s="1"/>
  <c r="BZ165" i="335"/>
  <c r="BZ148" i="335"/>
  <c r="BZ169" i="335" s="1"/>
  <c r="BD148" i="335"/>
  <c r="BD169" i="335" s="1"/>
  <c r="BD165" i="335"/>
  <c r="AI148" i="335"/>
  <c r="AI169" i="335" s="1"/>
  <c r="AI165" i="335"/>
  <c r="P148" i="335"/>
  <c r="P169" i="335" s="1"/>
  <c r="P165" i="335"/>
  <c r="BF163" i="335"/>
  <c r="BF153" i="335"/>
  <c r="BF174" i="335" s="1"/>
  <c r="BF146" i="335"/>
  <c r="BF167" i="335" s="1"/>
  <c r="AL163" i="335"/>
  <c r="AL153" i="335"/>
  <c r="AL174" i="335" s="1"/>
  <c r="AL146" i="335"/>
  <c r="AL167" i="335" s="1"/>
  <c r="R163" i="335"/>
  <c r="R153" i="335"/>
  <c r="R174" i="335" s="1"/>
  <c r="R146" i="335"/>
  <c r="R167" i="335" s="1"/>
  <c r="BL165" i="335"/>
  <c r="BL148" i="335"/>
  <c r="BL169" i="335" s="1"/>
  <c r="AS165" i="335"/>
  <c r="AS148" i="335"/>
  <c r="AS169" i="335" s="1"/>
  <c r="X165" i="335"/>
  <c r="X148" i="335"/>
  <c r="X169" i="335" s="1"/>
  <c r="P85" i="346"/>
  <c r="P84" i="346"/>
  <c r="J178" i="335"/>
  <c r="K157" i="335"/>
  <c r="AD48" i="341"/>
  <c r="Z48" i="341"/>
  <c r="AD36" i="341"/>
  <c r="Z36" i="341"/>
  <c r="AD28" i="341"/>
  <c r="Z28" i="341"/>
  <c r="Z65" i="341"/>
  <c r="AD65" i="341"/>
  <c r="Z57" i="341"/>
  <c r="AD57" i="341"/>
  <c r="Z62" i="341"/>
  <c r="AD62" i="341"/>
  <c r="Z54" i="341"/>
  <c r="AD54" i="341"/>
  <c r="AD42" i="341"/>
  <c r="Z42" i="341"/>
  <c r="Z63" i="341"/>
  <c r="AD63" i="341"/>
  <c r="Z55" i="341"/>
  <c r="AD55" i="341"/>
  <c r="Z51" i="341"/>
  <c r="AD51" i="341"/>
  <c r="Z45" i="341"/>
  <c r="AD45" i="341"/>
  <c r="Z39" i="341"/>
  <c r="AD39" i="341"/>
  <c r="Z31" i="341"/>
  <c r="AD31" i="341"/>
  <c r="AD30" i="341"/>
  <c r="Z30" i="341"/>
  <c r="AD17" i="341"/>
  <c r="Z17" i="341"/>
  <c r="Z22" i="341"/>
  <c r="AD22" i="341"/>
  <c r="Z18" i="341"/>
  <c r="AD18" i="341"/>
  <c r="AD9" i="341"/>
  <c r="Z9" i="341"/>
  <c r="Z14" i="341"/>
  <c r="AD14" i="341"/>
  <c r="AD10" i="341"/>
  <c r="Z10" i="341"/>
  <c r="AM9" i="340"/>
  <c r="AD26" i="341"/>
  <c r="Z26" i="341"/>
  <c r="AD11" i="341"/>
  <c r="Z11" i="341"/>
  <c r="Z41" i="341"/>
  <c r="AD41" i="341"/>
  <c r="Z13" i="341"/>
  <c r="AD13" i="341"/>
  <c r="AM16" i="340"/>
  <c r="AO9" i="340"/>
  <c r="R190" i="338"/>
  <c r="Q190" i="338"/>
  <c r="S190" i="338"/>
  <c r="S191" i="338"/>
  <c r="R191" i="338"/>
  <c r="Q191" i="338"/>
  <c r="Q193" i="338"/>
  <c r="S193" i="338"/>
  <c r="R193" i="338"/>
  <c r="Q185" i="338"/>
  <c r="S185" i="338"/>
  <c r="R185" i="338"/>
  <c r="Y11" i="337"/>
  <c r="Y9" i="337"/>
  <c r="Y7" i="337"/>
  <c r="Y5" i="337"/>
  <c r="H263" i="335"/>
  <c r="Y8" i="337"/>
  <c r="BT148" i="335"/>
  <c r="BT169" i="335" s="1"/>
  <c r="BT165" i="335"/>
  <c r="BA165" i="335"/>
  <c r="BA148" i="335"/>
  <c r="BA169" i="335" s="1"/>
  <c r="AE165" i="335"/>
  <c r="AE148" i="335"/>
  <c r="AE169" i="335" s="1"/>
  <c r="M165" i="335"/>
  <c r="M148" i="335"/>
  <c r="M169" i="335" s="1"/>
  <c r="BZ163" i="335"/>
  <c r="BZ153" i="335"/>
  <c r="BZ174" i="335" s="1"/>
  <c r="BZ146" i="335"/>
  <c r="BZ167" i="335" s="1"/>
  <c r="BD163" i="335"/>
  <c r="BD146" i="335"/>
  <c r="BD167" i="335" s="1"/>
  <c r="BD153" i="335"/>
  <c r="BD174" i="335" s="1"/>
  <c r="AI163" i="335"/>
  <c r="AI146" i="335"/>
  <c r="AI167" i="335" s="1"/>
  <c r="AI153" i="335"/>
  <c r="AI174" i="335" s="1"/>
  <c r="P163" i="335"/>
  <c r="P146" i="335"/>
  <c r="P167" i="335" s="1"/>
  <c r="P153" i="335"/>
  <c r="P174" i="335" s="1"/>
  <c r="BO148" i="335"/>
  <c r="BO169" i="335" s="1"/>
  <c r="BO165" i="335"/>
  <c r="AU148" i="335"/>
  <c r="AU169" i="335" s="1"/>
  <c r="AU165" i="335"/>
  <c r="Z148" i="335"/>
  <c r="Z169" i="335" s="1"/>
  <c r="Z165" i="335"/>
  <c r="I347" i="335"/>
  <c r="BV165" i="335"/>
  <c r="BV148" i="335"/>
  <c r="BV169" i="335" s="1"/>
  <c r="AY165" i="335"/>
  <c r="AY148" i="335"/>
  <c r="AY169" i="335" s="1"/>
  <c r="AC165" i="335"/>
  <c r="AC148" i="335"/>
  <c r="AC169" i="335" s="1"/>
  <c r="J165" i="335"/>
  <c r="J148" i="335"/>
  <c r="J169" i="335" s="1"/>
  <c r="BA163" i="335"/>
  <c r="BA153" i="335"/>
  <c r="BA174" i="335" s="1"/>
  <c r="BA146" i="335"/>
  <c r="BA167" i="335" s="1"/>
  <c r="AE163" i="335"/>
  <c r="AE153" i="335"/>
  <c r="AE174" i="335" s="1"/>
  <c r="AE146" i="335"/>
  <c r="AE167" i="335" s="1"/>
  <c r="M163" i="335"/>
  <c r="M153" i="335"/>
  <c r="M174" i="335" s="1"/>
  <c r="M146" i="335"/>
  <c r="M167" i="335" s="1"/>
  <c r="BY165" i="335"/>
  <c r="BY148" i="335"/>
  <c r="BY169" i="335" s="1"/>
  <c r="BG165" i="335"/>
  <c r="BG148" i="335"/>
  <c r="BG169" i="335" s="1"/>
  <c r="AM165" i="335"/>
  <c r="AM148" i="335"/>
  <c r="AM169" i="335" s="1"/>
  <c r="S165" i="335"/>
  <c r="S148" i="335"/>
  <c r="S169" i="335" s="1"/>
  <c r="BX153" i="335"/>
  <c r="BX174" i="335" s="1"/>
  <c r="BT153" i="335"/>
  <c r="BT174" i="335" s="1"/>
  <c r="BO153" i="335"/>
  <c r="BO174" i="335" s="1"/>
  <c r="AZ153" i="335"/>
  <c r="AZ174" i="335" s="1"/>
  <c r="AU153" i="335"/>
  <c r="AU174" i="335" s="1"/>
  <c r="AD153" i="335"/>
  <c r="AD174" i="335" s="1"/>
  <c r="Z153" i="335"/>
  <c r="Z174" i="335" s="1"/>
  <c r="K153" i="335"/>
  <c r="K174" i="335" s="1"/>
  <c r="BN2" i="355"/>
  <c r="BM4" i="354"/>
  <c r="BN1" i="353"/>
  <c r="BM1" i="350"/>
  <c r="BL163" i="335"/>
  <c r="BL153" i="335"/>
  <c r="BL174" i="335" s="1"/>
  <c r="BL146" i="335"/>
  <c r="BL167" i="335" s="1"/>
  <c r="BG163" i="335"/>
  <c r="BG153" i="335"/>
  <c r="BG174" i="335" s="1"/>
  <c r="BG146" i="335"/>
  <c r="BG167" i="335" s="1"/>
  <c r="BB163" i="335"/>
  <c r="BB153" i="335"/>
  <c r="BB174" i="335" s="1"/>
  <c r="BB146" i="335"/>
  <c r="BB167" i="335" s="1"/>
  <c r="AW163" i="335"/>
  <c r="AW153" i="335"/>
  <c r="AW174" i="335" s="1"/>
  <c r="AW146" i="335"/>
  <c r="AW167" i="335" s="1"/>
  <c r="AS163" i="335"/>
  <c r="AS153" i="335"/>
  <c r="AS174" i="335" s="1"/>
  <c r="AS146" i="335"/>
  <c r="AS167" i="335" s="1"/>
  <c r="AM163" i="335"/>
  <c r="AM153" i="335"/>
  <c r="AM174" i="335" s="1"/>
  <c r="AM146" i="335"/>
  <c r="AM167" i="335" s="1"/>
  <c r="AF163" i="335"/>
  <c r="AF153" i="335"/>
  <c r="AF174" i="335" s="1"/>
  <c r="AF146" i="335"/>
  <c r="AF167" i="335" s="1"/>
  <c r="AB163" i="335"/>
  <c r="AB153" i="335"/>
  <c r="AB174" i="335" s="1"/>
  <c r="AB146" i="335"/>
  <c r="AB167" i="335" s="1"/>
  <c r="X163" i="335"/>
  <c r="X153" i="335"/>
  <c r="X174" i="335" s="1"/>
  <c r="X146" i="335"/>
  <c r="X167" i="335" s="1"/>
  <c r="S163" i="335"/>
  <c r="S153" i="335"/>
  <c r="S174" i="335" s="1"/>
  <c r="S146" i="335"/>
  <c r="S167" i="335" s="1"/>
  <c r="N163" i="335"/>
  <c r="N153" i="335"/>
  <c r="N174" i="335" s="1"/>
  <c r="N146" i="335"/>
  <c r="N167" i="335" s="1"/>
  <c r="I163" i="335"/>
  <c r="I153" i="335"/>
  <c r="I174" i="335" s="1"/>
  <c r="I146" i="335"/>
  <c r="I167" i="335" s="1"/>
  <c r="AD64" i="341"/>
  <c r="Z64" i="341"/>
  <c r="AD60" i="341"/>
  <c r="Z60" i="341"/>
  <c r="AD56" i="341"/>
  <c r="Z56" i="341"/>
  <c r="AD52" i="341"/>
  <c r="Z52" i="341"/>
  <c r="AD44" i="341"/>
  <c r="AD40" i="341"/>
  <c r="Z40" i="341"/>
  <c r="AD32" i="341"/>
  <c r="Z32" i="341"/>
  <c r="Z61" i="341"/>
  <c r="AD61" i="341"/>
  <c r="Z53" i="341"/>
  <c r="AD53" i="341"/>
  <c r="Z66" i="341"/>
  <c r="AD66" i="341"/>
  <c r="Z58" i="341"/>
  <c r="AD58" i="341"/>
  <c r="Z50" i="341"/>
  <c r="AD50" i="341"/>
  <c r="AD46" i="341"/>
  <c r="Z46" i="341"/>
  <c r="Z47" i="341"/>
  <c r="AD47" i="341"/>
  <c r="Z37" i="341"/>
  <c r="AD37" i="341"/>
  <c r="Z49" i="341"/>
  <c r="AD49" i="341"/>
  <c r="AD21" i="341"/>
  <c r="Z16" i="341"/>
  <c r="AD16" i="341"/>
  <c r="Z12" i="341"/>
  <c r="AD12" i="341"/>
  <c r="Q152" i="338"/>
  <c r="S152" i="338"/>
  <c r="R152" i="338"/>
  <c r="Q200" i="338"/>
  <c r="S200" i="338"/>
  <c r="R200" i="338"/>
  <c r="S195" i="338"/>
  <c r="R195" i="338"/>
  <c r="Q195" i="338"/>
  <c r="Q189" i="338"/>
  <c r="S189" i="338"/>
  <c r="R189" i="338"/>
  <c r="R186" i="338"/>
  <c r="Q186" i="338"/>
  <c r="S186" i="338"/>
  <c r="Q135" i="338"/>
  <c r="Y10" i="337"/>
  <c r="BP165" i="335"/>
  <c r="BP148" i="335"/>
  <c r="BP169" i="335" s="1"/>
  <c r="AV165" i="335"/>
  <c r="AV148" i="335"/>
  <c r="AV169" i="335" s="1"/>
  <c r="AA165" i="335"/>
  <c r="AA148" i="335"/>
  <c r="AA169" i="335" s="1"/>
  <c r="BV163" i="335"/>
  <c r="BV153" i="335"/>
  <c r="BV174" i="335" s="1"/>
  <c r="BV146" i="335"/>
  <c r="BV167" i="335" s="1"/>
  <c r="AY153" i="335"/>
  <c r="AY174" i="335" s="1"/>
  <c r="AY163" i="335"/>
  <c r="AY146" i="335"/>
  <c r="AY167" i="335" s="1"/>
  <c r="AC153" i="335"/>
  <c r="AC174" i="335" s="1"/>
  <c r="AC163" i="335"/>
  <c r="AC146" i="335"/>
  <c r="AC167" i="335" s="1"/>
  <c r="J153" i="335"/>
  <c r="J174" i="335" s="1"/>
  <c r="J163" i="335"/>
  <c r="J146" i="335"/>
  <c r="J167" i="335" s="1"/>
  <c r="CB165" i="335"/>
  <c r="CB148" i="335"/>
  <c r="CB169" i="335" s="1"/>
  <c r="BI148" i="335"/>
  <c r="BI169" i="335" s="1"/>
  <c r="BI165" i="335"/>
  <c r="AP148" i="335"/>
  <c r="AP169" i="335" s="1"/>
  <c r="AP165" i="335"/>
  <c r="U148" i="335"/>
  <c r="U169" i="335" s="1"/>
  <c r="U165" i="335"/>
  <c r="BY163" i="335"/>
  <c r="BY153" i="335"/>
  <c r="BY174" i="335" s="1"/>
  <c r="BY146" i="335"/>
  <c r="BY167" i="335" s="1"/>
  <c r="BN148" i="335"/>
  <c r="BN169" i="335" s="1"/>
  <c r="BN165" i="335"/>
  <c r="AT148" i="335"/>
  <c r="AT169" i="335" s="1"/>
  <c r="AT165" i="335"/>
  <c r="Y148" i="335"/>
  <c r="Y169" i="335" s="1"/>
  <c r="Y165" i="335"/>
  <c r="BP163" i="335"/>
  <c r="BP153" i="335"/>
  <c r="BP174" i="335" s="1"/>
  <c r="BP146" i="335"/>
  <c r="BP167" i="335" s="1"/>
  <c r="AV163" i="335"/>
  <c r="AV153" i="335"/>
  <c r="AV174" i="335" s="1"/>
  <c r="AV146" i="335"/>
  <c r="AV167" i="335" s="1"/>
  <c r="AA163" i="335"/>
  <c r="AA153" i="335"/>
  <c r="AA174" i="335" s="1"/>
  <c r="AA146" i="335"/>
  <c r="AA167" i="335" s="1"/>
  <c r="H153" i="335"/>
  <c r="H146" i="335"/>
  <c r="BU165" i="335"/>
  <c r="BU148" i="335"/>
  <c r="BU169" i="335" s="1"/>
  <c r="BB165" i="335"/>
  <c r="BB148" i="335"/>
  <c r="BB169" i="335" s="1"/>
  <c r="AF165" i="335"/>
  <c r="AF148" i="335"/>
  <c r="AF169" i="335" s="1"/>
  <c r="N165" i="335"/>
  <c r="N148" i="335"/>
  <c r="N169" i="335" s="1"/>
  <c r="U1" i="353"/>
  <c r="T4" i="354"/>
  <c r="T1" i="350"/>
  <c r="U2" i="355"/>
  <c r="BV2" i="355"/>
  <c r="BU4" i="354"/>
  <c r="BV1" i="353"/>
  <c r="BU1" i="350"/>
  <c r="N2" i="355"/>
  <c r="M4" i="354"/>
  <c r="M1" i="350"/>
  <c r="N1" i="353"/>
  <c r="BS153" i="335"/>
  <c r="BS174" i="335" s="1"/>
  <c r="AD35" i="341"/>
  <c r="Z35" i="341"/>
  <c r="Z34" i="341"/>
  <c r="AD34" i="341"/>
  <c r="AD23" i="341"/>
  <c r="Z23" i="341"/>
  <c r="AD15" i="341"/>
  <c r="Z15" i="341"/>
  <c r="Z33" i="341"/>
  <c r="AD33" i="341"/>
  <c r="Z43" i="341"/>
  <c r="AD43" i="341"/>
  <c r="AD38" i="341"/>
  <c r="Z38" i="341"/>
  <c r="AM18" i="340"/>
  <c r="AM11" i="340"/>
  <c r="AO10" i="340"/>
  <c r="R199" i="338"/>
  <c r="S199" i="338"/>
  <c r="Q199" i="338"/>
  <c r="S194" i="338"/>
  <c r="R194" i="338"/>
  <c r="Q194" i="338"/>
  <c r="S188" i="338"/>
  <c r="R188" i="338"/>
  <c r="Q188" i="338"/>
  <c r="Y4" i="337"/>
  <c r="BJ165" i="335"/>
  <c r="BJ148" i="335"/>
  <c r="BJ169" i="335" s="1"/>
  <c r="AQ165" i="335"/>
  <c r="AQ148" i="335"/>
  <c r="AQ169" i="335" s="1"/>
  <c r="V165" i="335"/>
  <c r="V148" i="335"/>
  <c r="V169" i="335" s="1"/>
  <c r="BN146" i="335"/>
  <c r="BN167" i="335" s="1"/>
  <c r="BN163" i="335"/>
  <c r="BN153" i="335"/>
  <c r="BN174" i="335" s="1"/>
  <c r="AT146" i="335"/>
  <c r="AT167" i="335" s="1"/>
  <c r="AT163" i="335"/>
  <c r="AT153" i="335"/>
  <c r="AT174" i="335" s="1"/>
  <c r="Y163" i="335"/>
  <c r="Y146" i="335"/>
  <c r="Y167" i="335" s="1"/>
  <c r="Y153" i="335"/>
  <c r="Y174" i="335" s="1"/>
  <c r="BW148" i="335"/>
  <c r="BW169" i="335" s="1"/>
  <c r="BW165" i="335"/>
  <c r="BE148" i="335"/>
  <c r="BE169" i="335" s="1"/>
  <c r="BE165" i="335"/>
  <c r="AJ148" i="335"/>
  <c r="AJ169" i="335" s="1"/>
  <c r="AJ165" i="335"/>
  <c r="Q148" i="335"/>
  <c r="Q169" i="335" s="1"/>
  <c r="Q165" i="335"/>
  <c r="BU163" i="335"/>
  <c r="BU153" i="335"/>
  <c r="BU174" i="335" s="1"/>
  <c r="BU146" i="335"/>
  <c r="BU167" i="335" s="1"/>
  <c r="BH165" i="335"/>
  <c r="BH148" i="335"/>
  <c r="BH169" i="335" s="1"/>
  <c r="AO165" i="335"/>
  <c r="AO148" i="335"/>
  <c r="AO169" i="335" s="1"/>
  <c r="T165" i="335"/>
  <c r="T148" i="335"/>
  <c r="T169" i="335" s="1"/>
  <c r="BJ163" i="335"/>
  <c r="BJ153" i="335"/>
  <c r="BJ174" i="335" s="1"/>
  <c r="BJ146" i="335"/>
  <c r="BJ167" i="335" s="1"/>
  <c r="AQ163" i="335"/>
  <c r="AQ153" i="335"/>
  <c r="AQ174" i="335" s="1"/>
  <c r="AQ146" i="335"/>
  <c r="AQ167" i="335" s="1"/>
  <c r="V163" i="335"/>
  <c r="V153" i="335"/>
  <c r="V174" i="335" s="1"/>
  <c r="V146" i="335"/>
  <c r="V167" i="335" s="1"/>
  <c r="BQ165" i="335"/>
  <c r="BQ148" i="335"/>
  <c r="BQ169" i="335" s="1"/>
  <c r="AW165" i="335"/>
  <c r="AW148" i="335"/>
  <c r="AW169" i="335" s="1"/>
  <c r="AB165" i="335"/>
  <c r="AB148" i="335"/>
  <c r="AB169" i="335" s="1"/>
  <c r="I165" i="335"/>
  <c r="I148" i="335"/>
  <c r="I169" i="335" s="1"/>
  <c r="L84" i="356"/>
  <c r="AM2" i="355"/>
  <c r="AL4" i="354"/>
  <c r="AL1" i="350"/>
  <c r="AM1" i="353"/>
  <c r="Y48" i="334"/>
  <c r="Y12" i="334"/>
  <c r="Y15" i="334"/>
  <c r="Y32" i="334"/>
  <c r="Y24" i="334"/>
  <c r="Y31" i="334"/>
  <c r="Y55" i="334"/>
  <c r="Y57" i="334"/>
  <c r="Y58" i="334"/>
  <c r="Y14" i="334"/>
  <c r="Y13" i="334"/>
  <c r="Y27" i="334"/>
  <c r="X9" i="427" l="1"/>
  <c r="Z9" i="427" s="1"/>
  <c r="X5" i="427"/>
  <c r="Z5" i="427" s="1"/>
  <c r="X10" i="427"/>
  <c r="Z10" i="427" s="1"/>
  <c r="W6" i="427"/>
  <c r="X8" i="427"/>
  <c r="Z8" i="427" s="1"/>
  <c r="X3" i="427"/>
  <c r="Z3" i="427" s="1"/>
  <c r="V36" i="427"/>
  <c r="W36" i="427" s="1"/>
  <c r="V36" i="470"/>
  <c r="V43" i="427"/>
  <c r="W43" i="427" s="1"/>
  <c r="V43" i="470"/>
  <c r="T24" i="427"/>
  <c r="U24" i="427" s="1"/>
  <c r="T24" i="470"/>
  <c r="U24" i="470" s="1"/>
  <c r="V26" i="427"/>
  <c r="V26" i="470"/>
  <c r="V55" i="427"/>
  <c r="W55" i="427" s="1"/>
  <c r="V55" i="470"/>
  <c r="T40" i="427"/>
  <c r="U40" i="427" s="1"/>
  <c r="T40" i="470"/>
  <c r="U40" i="470" s="1"/>
  <c r="T50" i="427"/>
  <c r="U50" i="427" s="1"/>
  <c r="T50" i="470"/>
  <c r="U50" i="470" s="1"/>
  <c r="V13" i="427"/>
  <c r="W13" i="427" s="1"/>
  <c r="V13" i="470"/>
  <c r="T13" i="427"/>
  <c r="U13" i="427" s="1"/>
  <c r="T13" i="470"/>
  <c r="U13" i="470" s="1"/>
  <c r="T48" i="427"/>
  <c r="U48" i="427" s="1"/>
  <c r="T48" i="470"/>
  <c r="T36" i="427"/>
  <c r="U36" i="427" s="1"/>
  <c r="T36" i="470"/>
  <c r="U36" i="470" s="1"/>
  <c r="X8" i="470"/>
  <c r="Z8" i="470" s="1"/>
  <c r="W8" i="470"/>
  <c r="X9" i="470"/>
  <c r="Z9" i="470" s="1"/>
  <c r="W9" i="470"/>
  <c r="T39" i="427"/>
  <c r="U39" i="427" s="1"/>
  <c r="T39" i="470"/>
  <c r="U39" i="470" s="1"/>
  <c r="T55" i="427"/>
  <c r="U55" i="427" s="1"/>
  <c r="T55" i="470"/>
  <c r="U55" i="470" s="1"/>
  <c r="V29" i="427"/>
  <c r="V29" i="470"/>
  <c r="T18" i="427"/>
  <c r="U18" i="427" s="1"/>
  <c r="T18" i="470"/>
  <c r="U18" i="470" s="1"/>
  <c r="V41" i="427"/>
  <c r="W41" i="427" s="1"/>
  <c r="V41" i="470"/>
  <c r="V34" i="427"/>
  <c r="V34" i="470"/>
  <c r="T29" i="427"/>
  <c r="U29" i="427" s="1"/>
  <c r="T29" i="470"/>
  <c r="U29" i="470" s="1"/>
  <c r="V24" i="427"/>
  <c r="W24" i="427" s="1"/>
  <c r="V24" i="470"/>
  <c r="V53" i="427"/>
  <c r="W53" i="427" s="1"/>
  <c r="V53" i="470"/>
  <c r="T33" i="427"/>
  <c r="U33" i="427" s="1"/>
  <c r="T33" i="470"/>
  <c r="U33" i="470" s="1"/>
  <c r="T51" i="427"/>
  <c r="U51" i="427" s="1"/>
  <c r="T51" i="470"/>
  <c r="U51" i="470" s="1"/>
  <c r="T23" i="427"/>
  <c r="U23" i="427" s="1"/>
  <c r="T23" i="470"/>
  <c r="U23" i="470" s="1"/>
  <c r="V19" i="427"/>
  <c r="V19" i="470"/>
  <c r="W19" i="470" s="1"/>
  <c r="X4" i="427"/>
  <c r="Z4" i="427" s="1"/>
  <c r="X6" i="470"/>
  <c r="Z6" i="470" s="1"/>
  <c r="W6" i="470"/>
  <c r="T12" i="427"/>
  <c r="U12" i="427" s="1"/>
  <c r="T12" i="470"/>
  <c r="U12" i="470" s="1"/>
  <c r="T53" i="427"/>
  <c r="U53" i="427" s="1"/>
  <c r="T53" i="470"/>
  <c r="U53" i="470" s="1"/>
  <c r="V20" i="427"/>
  <c r="V20" i="470"/>
  <c r="T34" i="427"/>
  <c r="U34" i="427" s="1"/>
  <c r="T34" i="470"/>
  <c r="U34" i="470" s="1"/>
  <c r="V46" i="427"/>
  <c r="V46" i="470"/>
  <c r="V27" i="427"/>
  <c r="W27" i="427" s="1"/>
  <c r="V27" i="470"/>
  <c r="T43" i="427"/>
  <c r="U43" i="427" s="1"/>
  <c r="T43" i="470"/>
  <c r="U43" i="470" s="1"/>
  <c r="T56" i="427"/>
  <c r="U56" i="427" s="1"/>
  <c r="T16" i="427"/>
  <c r="U16" i="427" s="1"/>
  <c r="T16" i="470"/>
  <c r="U16" i="470" s="1"/>
  <c r="V22" i="427"/>
  <c r="W22" i="427" s="1"/>
  <c r="V22" i="470"/>
  <c r="V50" i="427"/>
  <c r="W50" i="427" s="1"/>
  <c r="V50" i="470"/>
  <c r="T20" i="427"/>
  <c r="U20" i="427" s="1"/>
  <c r="T20" i="470"/>
  <c r="U20" i="470" s="1"/>
  <c r="T17" i="427"/>
  <c r="U17" i="427" s="1"/>
  <c r="T17" i="470"/>
  <c r="U17" i="470" s="1"/>
  <c r="W9" i="427"/>
  <c r="V42" i="427"/>
  <c r="W42" i="427" s="1"/>
  <c r="V42" i="470"/>
  <c r="V16" i="427"/>
  <c r="W16" i="427" s="1"/>
  <c r="V16" i="470"/>
  <c r="T38" i="427"/>
  <c r="U38" i="427" s="1"/>
  <c r="T38" i="470"/>
  <c r="U38" i="470" s="1"/>
  <c r="T49" i="427"/>
  <c r="U49" i="427" s="1"/>
  <c r="T49" i="470"/>
  <c r="U49" i="470" s="1"/>
  <c r="V47" i="427"/>
  <c r="W47" i="427" s="1"/>
  <c r="V47" i="470"/>
  <c r="V18" i="427"/>
  <c r="W18" i="427" s="1"/>
  <c r="V18" i="470"/>
  <c r="T22" i="427"/>
  <c r="U22" i="427" s="1"/>
  <c r="T22" i="470"/>
  <c r="U22" i="470" s="1"/>
  <c r="V39" i="427"/>
  <c r="V39" i="470"/>
  <c r="V40" i="427"/>
  <c r="W40" i="427" s="1"/>
  <c r="V40" i="470"/>
  <c r="V30" i="427"/>
  <c r="W30" i="427" s="1"/>
  <c r="V30" i="470"/>
  <c r="V31" i="427"/>
  <c r="W31" i="427" s="1"/>
  <c r="V31" i="470"/>
  <c r="T44" i="427"/>
  <c r="U44" i="427" s="1"/>
  <c r="T44" i="470"/>
  <c r="V48" i="427"/>
  <c r="W48" i="427" s="1"/>
  <c r="V48" i="470"/>
  <c r="W48" i="470" s="1"/>
  <c r="W5" i="470"/>
  <c r="X5" i="470"/>
  <c r="Z5" i="470" s="1"/>
  <c r="X7" i="470"/>
  <c r="Z7" i="470" s="1"/>
  <c r="W7" i="470"/>
  <c r="T26" i="427"/>
  <c r="U26" i="427" s="1"/>
  <c r="T26" i="470"/>
  <c r="U26" i="470" s="1"/>
  <c r="T19" i="427"/>
  <c r="U19" i="427" s="1"/>
  <c r="T19" i="470"/>
  <c r="V49" i="427"/>
  <c r="V49" i="470"/>
  <c r="T37" i="427"/>
  <c r="U37" i="427" s="1"/>
  <c r="T37" i="470"/>
  <c r="U37" i="470" s="1"/>
  <c r="V45" i="427"/>
  <c r="V45" i="470"/>
  <c r="V32" i="427"/>
  <c r="W32" i="427" s="1"/>
  <c r="V32" i="470"/>
  <c r="W32" i="470" s="1"/>
  <c r="T45" i="427"/>
  <c r="U45" i="427" s="1"/>
  <c r="T45" i="470"/>
  <c r="U45" i="470" s="1"/>
  <c r="V37" i="427"/>
  <c r="W37" i="427" s="1"/>
  <c r="V37" i="470"/>
  <c r="V38" i="427"/>
  <c r="W38" i="427" s="1"/>
  <c r="V38" i="470"/>
  <c r="T30" i="427"/>
  <c r="T30" i="470"/>
  <c r="U30" i="470" s="1"/>
  <c r="W8" i="427"/>
  <c r="T41" i="427"/>
  <c r="T41" i="470"/>
  <c r="U41" i="470" s="1"/>
  <c r="T35" i="427"/>
  <c r="U35" i="427" s="1"/>
  <c r="T35" i="470"/>
  <c r="U35" i="470" s="1"/>
  <c r="T54" i="427"/>
  <c r="U54" i="427" s="1"/>
  <c r="T54" i="470"/>
  <c r="U54" i="470" s="1"/>
  <c r="T15" i="427"/>
  <c r="U15" i="427" s="1"/>
  <c r="T15" i="470"/>
  <c r="T11" i="427"/>
  <c r="U11" i="427" s="1"/>
  <c r="T11" i="470"/>
  <c r="U11" i="470" s="1"/>
  <c r="T47" i="427"/>
  <c r="U47" i="427" s="1"/>
  <c r="T47" i="470"/>
  <c r="U47" i="470" s="1"/>
  <c r="V25" i="427"/>
  <c r="W25" i="427" s="1"/>
  <c r="V25" i="470"/>
  <c r="T27" i="427"/>
  <c r="U27" i="427" s="1"/>
  <c r="T27" i="470"/>
  <c r="U27" i="470" s="1"/>
  <c r="V44" i="427"/>
  <c r="V44" i="470"/>
  <c r="W44" i="470" s="1"/>
  <c r="V11" i="427"/>
  <c r="V11" i="470"/>
  <c r="V35" i="427"/>
  <c r="V35" i="470"/>
  <c r="V51" i="427"/>
  <c r="W51" i="427" s="1"/>
  <c r="V51" i="470"/>
  <c r="X7" i="427"/>
  <c r="Z7" i="427" s="1"/>
  <c r="X10" i="470"/>
  <c r="Z10" i="470" s="1"/>
  <c r="U10" i="470"/>
  <c r="X3" i="470"/>
  <c r="Z3" i="470" s="1"/>
  <c r="W3" i="470"/>
  <c r="X4" i="470"/>
  <c r="Z4" i="470" s="1"/>
  <c r="W4" i="470"/>
  <c r="V33" i="427"/>
  <c r="V33" i="470"/>
  <c r="V23" i="427"/>
  <c r="W23" i="427" s="1"/>
  <c r="V23" i="470"/>
  <c r="V56" i="427"/>
  <c r="V12" i="427"/>
  <c r="V12" i="470"/>
  <c r="V52" i="427"/>
  <c r="W52" i="427" s="1"/>
  <c r="V52" i="470"/>
  <c r="W52" i="470" s="1"/>
  <c r="T31" i="427"/>
  <c r="U31" i="427" s="1"/>
  <c r="T31" i="470"/>
  <c r="U31" i="470" s="1"/>
  <c r="T25" i="427"/>
  <c r="U25" i="427" s="1"/>
  <c r="T25" i="470"/>
  <c r="U25" i="470" s="1"/>
  <c r="T52" i="427"/>
  <c r="U52" i="427" s="1"/>
  <c r="T52" i="470"/>
  <c r="V17" i="427"/>
  <c r="W17" i="427" s="1"/>
  <c r="V17" i="470"/>
  <c r="T42" i="427"/>
  <c r="U42" i="427" s="1"/>
  <c r="T42" i="470"/>
  <c r="U42" i="470" s="1"/>
  <c r="T46" i="427"/>
  <c r="U46" i="427" s="1"/>
  <c r="T46" i="470"/>
  <c r="U46" i="470" s="1"/>
  <c r="T32" i="427"/>
  <c r="U32" i="427" s="1"/>
  <c r="T32" i="470"/>
  <c r="V54" i="427"/>
  <c r="V54" i="470"/>
  <c r="V15" i="427"/>
  <c r="W15" i="427" s="1"/>
  <c r="V15" i="470"/>
  <c r="W15" i="470" s="1"/>
  <c r="AO29" i="453"/>
  <c r="AO256" i="453" s="1"/>
  <c r="AP251" i="335"/>
  <c r="L37" i="395" s="1"/>
  <c r="AP29" i="453"/>
  <c r="AL256" i="453"/>
  <c r="AL30" i="453"/>
  <c r="AL350" i="453" s="1"/>
  <c r="AV251" i="335"/>
  <c r="AV29" i="453"/>
  <c r="BP256" i="453"/>
  <c r="BP30" i="453"/>
  <c r="BP350" i="453" s="1"/>
  <c r="BG256" i="453"/>
  <c r="BG30" i="453"/>
  <c r="BG350" i="453" s="1"/>
  <c r="BS256" i="453"/>
  <c r="BS30" i="453"/>
  <c r="BS350" i="453" s="1"/>
  <c r="BW256" i="453"/>
  <c r="BW30" i="453"/>
  <c r="BW350" i="453" s="1"/>
  <c r="AB251" i="335"/>
  <c r="AB29" i="453"/>
  <c r="BD256" i="453"/>
  <c r="BD30" i="453"/>
  <c r="BD350" i="453" s="1"/>
  <c r="AA251" i="335"/>
  <c r="AA29" i="453"/>
  <c r="AM256" i="453"/>
  <c r="AM30" i="453"/>
  <c r="AM350" i="453" s="1"/>
  <c r="AI256" i="453"/>
  <c r="AI30" i="453"/>
  <c r="AI350" i="453" s="1"/>
  <c r="BQ251" i="335"/>
  <c r="BQ29" i="453"/>
  <c r="BE251" i="335"/>
  <c r="BE29" i="453"/>
  <c r="AS256" i="453"/>
  <c r="AS30" i="453"/>
  <c r="AS350" i="453" s="1"/>
  <c r="BA251" i="335"/>
  <c r="BA29" i="453"/>
  <c r="V251" i="335"/>
  <c r="V29" i="453"/>
  <c r="AU251" i="335"/>
  <c r="H40" i="372" s="1"/>
  <c r="AU29" i="453"/>
  <c r="CB251" i="335"/>
  <c r="CB29" i="453"/>
  <c r="AZ251" i="335"/>
  <c r="AZ29" i="453"/>
  <c r="AJ251" i="335"/>
  <c r="L33" i="395" s="1"/>
  <c r="AJ29" i="453"/>
  <c r="BO251" i="335"/>
  <c r="BO29" i="453"/>
  <c r="AC251" i="335"/>
  <c r="AC29" i="453"/>
  <c r="BF251" i="335"/>
  <c r="BF29" i="453"/>
  <c r="AE251" i="335"/>
  <c r="H29" i="372" s="1"/>
  <c r="AE29" i="453"/>
  <c r="AY251" i="335"/>
  <c r="AY29" i="453"/>
  <c r="K251" i="335"/>
  <c r="K29" i="453"/>
  <c r="AF256" i="453"/>
  <c r="AF30" i="453"/>
  <c r="AF350" i="453" s="1"/>
  <c r="BZ251" i="335"/>
  <c r="L64" i="395" s="1"/>
  <c r="BZ29" i="453"/>
  <c r="T251" i="335"/>
  <c r="T29" i="453"/>
  <c r="AQ256" i="453"/>
  <c r="AQ30" i="453"/>
  <c r="AQ350" i="453" s="1"/>
  <c r="BJ256" i="453"/>
  <c r="BJ30" i="453"/>
  <c r="BJ350" i="453" s="1"/>
  <c r="Q251" i="335"/>
  <c r="H15" i="372" s="1"/>
  <c r="Q29" i="453"/>
  <c r="N256" i="453"/>
  <c r="N30" i="453"/>
  <c r="N350" i="453" s="1"/>
  <c r="BX251" i="335"/>
  <c r="BX29" i="453"/>
  <c r="P256" i="453"/>
  <c r="P30" i="453"/>
  <c r="P350" i="453" s="1"/>
  <c r="AW251" i="335"/>
  <c r="H42" i="372" s="1"/>
  <c r="J42" i="372" s="1"/>
  <c r="AW29" i="453"/>
  <c r="U256" i="453"/>
  <c r="U30" i="453"/>
  <c r="U350" i="453" s="1"/>
  <c r="R256" i="453"/>
  <c r="R30" i="453"/>
  <c r="R350" i="453" s="1"/>
  <c r="BW183" i="453"/>
  <c r="BX162" i="453"/>
  <c r="CE183" i="452"/>
  <c r="CF162" i="452"/>
  <c r="CF183" i="452" s="1"/>
  <c r="CE183" i="447"/>
  <c r="CF183" i="447"/>
  <c r="L39" i="429"/>
  <c r="L22" i="429"/>
  <c r="L58" i="429"/>
  <c r="L11" i="429"/>
  <c r="L59" i="429"/>
  <c r="L13" i="429"/>
  <c r="L62" i="429"/>
  <c r="L51" i="429"/>
  <c r="L14" i="429"/>
  <c r="L53" i="429"/>
  <c r="L29" i="429"/>
  <c r="L10" i="429"/>
  <c r="L56" i="429"/>
  <c r="L46" i="429"/>
  <c r="U30" i="427"/>
  <c r="W34" i="427"/>
  <c r="AW183" i="416"/>
  <c r="AX162" i="416"/>
  <c r="AY162" i="416" s="1"/>
  <c r="W15" i="375"/>
  <c r="X14" i="375"/>
  <c r="O27" i="395"/>
  <c r="AO27" i="395"/>
  <c r="I142" i="368"/>
  <c r="M22" i="395"/>
  <c r="AO22" i="395" s="1"/>
  <c r="M59" i="395"/>
  <c r="AO59" i="395" s="1"/>
  <c r="M46" i="395"/>
  <c r="AO46" i="395" s="1"/>
  <c r="M10" i="395"/>
  <c r="M58" i="395"/>
  <c r="M11" i="395"/>
  <c r="M13" i="395"/>
  <c r="M51" i="395"/>
  <c r="AO51" i="395" s="1"/>
  <c r="M53" i="395"/>
  <c r="AO53" i="395" s="1"/>
  <c r="Y156" i="338"/>
  <c r="Y130" i="338"/>
  <c r="F15" i="375"/>
  <c r="BF29" i="367"/>
  <c r="BF256" i="367" s="1"/>
  <c r="H46" i="340"/>
  <c r="I46" i="340" s="1"/>
  <c r="H10" i="340"/>
  <c r="I10" i="340" s="1"/>
  <c r="H46" i="372"/>
  <c r="J46" i="372" s="1"/>
  <c r="H55" i="340"/>
  <c r="I55" i="340" s="1"/>
  <c r="H53" i="372"/>
  <c r="J53" i="372" s="1"/>
  <c r="X6" i="369"/>
  <c r="Z6" i="369" s="1"/>
  <c r="AF29" i="367"/>
  <c r="AF30" i="367" s="1"/>
  <c r="AF350" i="367" s="1"/>
  <c r="AD20" i="341"/>
  <c r="AF251" i="335"/>
  <c r="AM251" i="335"/>
  <c r="I348" i="335"/>
  <c r="H9" i="340"/>
  <c r="I9" i="340" s="1"/>
  <c r="H9" i="372"/>
  <c r="J9" i="372" s="1"/>
  <c r="BJ29" i="367"/>
  <c r="BJ256" i="367" s="1"/>
  <c r="H60" i="340"/>
  <c r="I60" i="340" s="1"/>
  <c r="H13" i="372"/>
  <c r="J13" i="372" s="1"/>
  <c r="BJ251" i="335"/>
  <c r="AQ29" i="367"/>
  <c r="AQ256" i="367" s="1"/>
  <c r="H58" i="372"/>
  <c r="J58" i="372" s="1"/>
  <c r="H39" i="340"/>
  <c r="I39" i="340" s="1"/>
  <c r="AQ251" i="335"/>
  <c r="H28" i="340"/>
  <c r="I28" i="340" s="1"/>
  <c r="H13" i="340"/>
  <c r="I13" i="340" s="1"/>
  <c r="E16" i="375"/>
  <c r="H28" i="372"/>
  <c r="J28" i="372" s="1"/>
  <c r="BY30" i="367"/>
  <c r="BY350" i="367" s="1"/>
  <c r="P95" i="346"/>
  <c r="AS29" i="367"/>
  <c r="AS30" i="367" s="1"/>
  <c r="AS350" i="367" s="1"/>
  <c r="AS251" i="335"/>
  <c r="H38" i="372" s="1"/>
  <c r="J38" i="372" s="1"/>
  <c r="H39" i="372"/>
  <c r="J39" i="372" s="1"/>
  <c r="AO30" i="389"/>
  <c r="AO351" i="389" s="1"/>
  <c r="J17" i="373"/>
  <c r="AS17" i="373" s="1"/>
  <c r="BG251" i="335"/>
  <c r="AI29" i="367"/>
  <c r="AI256" i="367" s="1"/>
  <c r="L11" i="395"/>
  <c r="AI251" i="335"/>
  <c r="H52" i="340"/>
  <c r="I52" i="340" s="1"/>
  <c r="BW29" i="367"/>
  <c r="BW256" i="367" s="1"/>
  <c r="BW251" i="335"/>
  <c r="H51" i="372"/>
  <c r="J51" i="372" s="1"/>
  <c r="H61" i="340"/>
  <c r="I61" i="340" s="1"/>
  <c r="L22" i="395"/>
  <c r="L60" i="395"/>
  <c r="L13" i="395"/>
  <c r="L63" i="395"/>
  <c r="T58" i="369"/>
  <c r="U58" i="369" s="1"/>
  <c r="V24" i="369"/>
  <c r="W24" i="369" s="1"/>
  <c r="V23" i="392"/>
  <c r="P256" i="389"/>
  <c r="P30" i="389"/>
  <c r="P351" i="389" s="1"/>
  <c r="AW29" i="367"/>
  <c r="U29" i="367"/>
  <c r="R256" i="389"/>
  <c r="R30" i="389"/>
  <c r="R351" i="389" s="1"/>
  <c r="X10" i="392"/>
  <c r="Z10" i="392" s="1"/>
  <c r="W10" i="392"/>
  <c r="X6" i="392"/>
  <c r="Z6" i="392" s="1"/>
  <c r="W6" i="392"/>
  <c r="X4" i="392"/>
  <c r="Z4" i="392" s="1"/>
  <c r="W4" i="392"/>
  <c r="V30" i="369"/>
  <c r="W30" i="369" s="1"/>
  <c r="V29" i="392"/>
  <c r="T20" i="369"/>
  <c r="U20" i="369" s="1"/>
  <c r="T18" i="392"/>
  <c r="U18" i="392" s="1"/>
  <c r="V43" i="369"/>
  <c r="W43" i="369" s="1"/>
  <c r="V41" i="392"/>
  <c r="W41" i="392" s="1"/>
  <c r="V36" i="369"/>
  <c r="W36" i="369" s="1"/>
  <c r="V34" i="392"/>
  <c r="T30" i="369"/>
  <c r="U30" i="369" s="1"/>
  <c r="T29" i="392"/>
  <c r="U29" i="392" s="1"/>
  <c r="V25" i="369"/>
  <c r="W25" i="369" s="1"/>
  <c r="V24" i="392"/>
  <c r="V57" i="369"/>
  <c r="W57" i="369" s="1"/>
  <c r="V53" i="392"/>
  <c r="W53" i="392" s="1"/>
  <c r="T35" i="369"/>
  <c r="U35" i="369" s="1"/>
  <c r="T33" i="392"/>
  <c r="T45" i="369"/>
  <c r="T55" i="369"/>
  <c r="T51" i="392"/>
  <c r="U51" i="392" s="1"/>
  <c r="T24" i="369"/>
  <c r="U24" i="369" s="1"/>
  <c r="T23" i="392"/>
  <c r="U23" i="392" s="1"/>
  <c r="V21" i="369"/>
  <c r="W21" i="369" s="1"/>
  <c r="V19" i="392"/>
  <c r="W19" i="392" s="1"/>
  <c r="H256" i="389"/>
  <c r="M9" i="395" s="1"/>
  <c r="AO9" i="395" s="1"/>
  <c r="H30" i="389"/>
  <c r="H351" i="389" s="1"/>
  <c r="AM29" i="367"/>
  <c r="AM256" i="367" s="1"/>
  <c r="AU29" i="367"/>
  <c r="AI256" i="389"/>
  <c r="AI30" i="389"/>
  <c r="AI351" i="389" s="1"/>
  <c r="BW256" i="389"/>
  <c r="BW30" i="389"/>
  <c r="BW351" i="389" s="1"/>
  <c r="BX29" i="367"/>
  <c r="CB29" i="367"/>
  <c r="AP29" i="367"/>
  <c r="X5" i="392"/>
  <c r="Z5" i="392" s="1"/>
  <c r="W5" i="392"/>
  <c r="V38" i="369"/>
  <c r="W38" i="369" s="1"/>
  <c r="V36" i="392"/>
  <c r="T46" i="369"/>
  <c r="U46" i="369" s="1"/>
  <c r="T43" i="392"/>
  <c r="U43" i="392" s="1"/>
  <c r="V23" i="369"/>
  <c r="V22" i="392"/>
  <c r="T22" i="369"/>
  <c r="U22" i="369" s="1"/>
  <c r="T20" i="392"/>
  <c r="U20" i="392" s="1"/>
  <c r="AL29" i="367"/>
  <c r="BS29" i="367"/>
  <c r="AL251" i="335"/>
  <c r="T53" i="369"/>
  <c r="U53" i="369" s="1"/>
  <c r="T49" i="392"/>
  <c r="V51" i="369"/>
  <c r="W51" i="369" s="1"/>
  <c r="V47" i="392"/>
  <c r="V20" i="369"/>
  <c r="W20" i="369" s="1"/>
  <c r="V18" i="392"/>
  <c r="T23" i="369"/>
  <c r="U23" i="369" s="1"/>
  <c r="T22" i="392"/>
  <c r="U22" i="392" s="1"/>
  <c r="V41" i="369"/>
  <c r="W41" i="369" s="1"/>
  <c r="V39" i="392"/>
  <c r="V42" i="369"/>
  <c r="W42" i="369" s="1"/>
  <c r="V40" i="392"/>
  <c r="V31" i="369"/>
  <c r="W31" i="369" s="1"/>
  <c r="V30" i="392"/>
  <c r="V58" i="369"/>
  <c r="W58" i="369" s="1"/>
  <c r="V32" i="369"/>
  <c r="V31" i="392"/>
  <c r="T47" i="369"/>
  <c r="U47" i="369" s="1"/>
  <c r="T44" i="392"/>
  <c r="U44" i="392" s="1"/>
  <c r="V52" i="369"/>
  <c r="W52" i="369" s="1"/>
  <c r="V48" i="392"/>
  <c r="BH251" i="335"/>
  <c r="H51" i="340" s="1"/>
  <c r="I51" i="340" s="1"/>
  <c r="AB29" i="367"/>
  <c r="AB256" i="367" s="1"/>
  <c r="BD29" i="367"/>
  <c r="BD256" i="367" s="1"/>
  <c r="AA29" i="367"/>
  <c r="AM256" i="389"/>
  <c r="AM30" i="389"/>
  <c r="AM351" i="389" s="1"/>
  <c r="X3" i="392"/>
  <c r="Z3" i="392" s="1"/>
  <c r="U3" i="392"/>
  <c r="T39" i="392"/>
  <c r="U39" i="392" s="1"/>
  <c r="V17" i="369"/>
  <c r="W17" i="369" s="1"/>
  <c r="V16" i="392"/>
  <c r="T36" i="369"/>
  <c r="U36" i="369" s="1"/>
  <c r="T34" i="392"/>
  <c r="U34" i="392" s="1"/>
  <c r="V33" i="369"/>
  <c r="W33" i="369" s="1"/>
  <c r="BP29" i="367"/>
  <c r="T27" i="369"/>
  <c r="U27" i="369" s="1"/>
  <c r="T26" i="392"/>
  <c r="U26" i="392" s="1"/>
  <c r="T19" i="392"/>
  <c r="V53" i="369"/>
  <c r="W53" i="369" s="1"/>
  <c r="V49" i="392"/>
  <c r="W49" i="392" s="1"/>
  <c r="T39" i="369"/>
  <c r="U39" i="369" s="1"/>
  <c r="T37" i="392"/>
  <c r="U37" i="392" s="1"/>
  <c r="V49" i="369"/>
  <c r="W49" i="369" s="1"/>
  <c r="V45" i="392"/>
  <c r="W45" i="392" s="1"/>
  <c r="V34" i="369"/>
  <c r="W34" i="369" s="1"/>
  <c r="V32" i="392"/>
  <c r="T49" i="369"/>
  <c r="U49" i="369" s="1"/>
  <c r="T45" i="392"/>
  <c r="V39" i="369"/>
  <c r="W39" i="369" s="1"/>
  <c r="V37" i="392"/>
  <c r="V40" i="369"/>
  <c r="W40" i="369" s="1"/>
  <c r="V38" i="392"/>
  <c r="T30" i="392"/>
  <c r="U30" i="392" s="1"/>
  <c r="V45" i="369"/>
  <c r="BP251" i="335"/>
  <c r="U251" i="335"/>
  <c r="H21" i="372"/>
  <c r="J21" i="372" s="1"/>
  <c r="R29" i="367"/>
  <c r="R256" i="367" s="1"/>
  <c r="BQ29" i="367"/>
  <c r="BE29" i="367"/>
  <c r="BE256" i="367" s="1"/>
  <c r="AS256" i="389"/>
  <c r="M38" i="395" s="1"/>
  <c r="AS30" i="389"/>
  <c r="AS351" i="389" s="1"/>
  <c r="BA29" i="367"/>
  <c r="BA256" i="367" s="1"/>
  <c r="V29" i="367"/>
  <c r="T12" i="392"/>
  <c r="T40" i="369"/>
  <c r="U40" i="369" s="1"/>
  <c r="T38" i="392"/>
  <c r="U38" i="392" s="1"/>
  <c r="T61" i="369"/>
  <c r="U61" i="369" s="1"/>
  <c r="T56" i="392"/>
  <c r="U56" i="392" s="1"/>
  <c r="T18" i="369"/>
  <c r="U18" i="369" s="1"/>
  <c r="T17" i="392"/>
  <c r="U17" i="392" s="1"/>
  <c r="X9" i="392"/>
  <c r="Z9" i="392" s="1"/>
  <c r="W9" i="392"/>
  <c r="X7" i="392"/>
  <c r="Z7" i="392" s="1"/>
  <c r="W7" i="392"/>
  <c r="T41" i="392"/>
  <c r="T35" i="392"/>
  <c r="U35" i="392" s="1"/>
  <c r="T59" i="369"/>
  <c r="U59" i="369" s="1"/>
  <c r="T54" i="392"/>
  <c r="U54" i="392" s="1"/>
  <c r="T16" i="369"/>
  <c r="U16" i="369" s="1"/>
  <c r="T15" i="392"/>
  <c r="U15" i="392" s="1"/>
  <c r="T12" i="369"/>
  <c r="U12" i="369" s="1"/>
  <c r="T11" i="392"/>
  <c r="U11" i="392" s="1"/>
  <c r="T51" i="369"/>
  <c r="U51" i="369" s="1"/>
  <c r="T47" i="392"/>
  <c r="U47" i="392" s="1"/>
  <c r="V26" i="369"/>
  <c r="W26" i="369" s="1"/>
  <c r="V25" i="392"/>
  <c r="T28" i="369"/>
  <c r="U28" i="369" s="1"/>
  <c r="T27" i="392"/>
  <c r="U27" i="392" s="1"/>
  <c r="V47" i="369"/>
  <c r="W47" i="369" s="1"/>
  <c r="V44" i="392"/>
  <c r="V12" i="369"/>
  <c r="W12" i="369" s="1"/>
  <c r="V11" i="392"/>
  <c r="V37" i="369"/>
  <c r="W37" i="369" s="1"/>
  <c r="V35" i="392"/>
  <c r="V55" i="369"/>
  <c r="W55" i="369" s="1"/>
  <c r="V51" i="392"/>
  <c r="M30" i="367"/>
  <c r="M350" i="367" s="1"/>
  <c r="R251" i="335"/>
  <c r="AZ29" i="367"/>
  <c r="AJ29" i="367"/>
  <c r="BO29" i="367"/>
  <c r="AC29" i="367"/>
  <c r="BF256" i="389"/>
  <c r="BF30" i="389"/>
  <c r="BF351" i="389" s="1"/>
  <c r="V44" i="369"/>
  <c r="W44" i="369" s="1"/>
  <c r="V42" i="392"/>
  <c r="T60" i="369"/>
  <c r="U60" i="369" s="1"/>
  <c r="T55" i="392"/>
  <c r="U55" i="392" s="1"/>
  <c r="V22" i="369"/>
  <c r="W22" i="369" s="1"/>
  <c r="V20" i="392"/>
  <c r="V28" i="369"/>
  <c r="W28" i="369" s="1"/>
  <c r="V27" i="392"/>
  <c r="V54" i="369"/>
  <c r="V50" i="392"/>
  <c r="AV29" i="367"/>
  <c r="BS251" i="335"/>
  <c r="V61" i="369"/>
  <c r="W61" i="369" s="1"/>
  <c r="V56" i="392"/>
  <c r="V13" i="369"/>
  <c r="W13" i="369" s="1"/>
  <c r="V12" i="392"/>
  <c r="W12" i="392" s="1"/>
  <c r="V19" i="369"/>
  <c r="W19" i="369" s="1"/>
  <c r="V56" i="369"/>
  <c r="W56" i="369" s="1"/>
  <c r="V52" i="392"/>
  <c r="T32" i="369"/>
  <c r="U32" i="369" s="1"/>
  <c r="T31" i="392"/>
  <c r="U31" i="392" s="1"/>
  <c r="T26" i="369"/>
  <c r="U26" i="369" s="1"/>
  <c r="T25" i="392"/>
  <c r="U25" i="392" s="1"/>
  <c r="T56" i="369"/>
  <c r="U56" i="369" s="1"/>
  <c r="T52" i="392"/>
  <c r="U52" i="392" s="1"/>
  <c r="V18" i="369"/>
  <c r="W18" i="369" s="1"/>
  <c r="V17" i="392"/>
  <c r="T44" i="369"/>
  <c r="U44" i="369" s="1"/>
  <c r="T42" i="392"/>
  <c r="U42" i="392" s="1"/>
  <c r="T50" i="369"/>
  <c r="U50" i="369" s="1"/>
  <c r="T46" i="392"/>
  <c r="U46" i="392" s="1"/>
  <c r="T34" i="369"/>
  <c r="U34" i="369" s="1"/>
  <c r="T32" i="392"/>
  <c r="U32" i="392" s="1"/>
  <c r="V59" i="369"/>
  <c r="W59" i="369" s="1"/>
  <c r="V54" i="392"/>
  <c r="V16" i="369"/>
  <c r="W16" i="369" s="1"/>
  <c r="V15" i="392"/>
  <c r="P29" i="367"/>
  <c r="P256" i="367" s="1"/>
  <c r="AE29" i="367"/>
  <c r="X251" i="335"/>
  <c r="AY29" i="367"/>
  <c r="AY256" i="367" s="1"/>
  <c r="K29" i="367"/>
  <c r="AF256" i="389"/>
  <c r="AF30" i="389"/>
  <c r="AF351" i="389" s="1"/>
  <c r="X8" i="392"/>
  <c r="Z8" i="392" s="1"/>
  <c r="W8" i="392"/>
  <c r="V35" i="369"/>
  <c r="W35" i="369" s="1"/>
  <c r="V33" i="392"/>
  <c r="W33" i="392" s="1"/>
  <c r="T57" i="369"/>
  <c r="U57" i="369" s="1"/>
  <c r="T53" i="392"/>
  <c r="V50" i="369"/>
  <c r="W50" i="369" s="1"/>
  <c r="V46" i="392"/>
  <c r="T17" i="369"/>
  <c r="U17" i="369" s="1"/>
  <c r="T16" i="392"/>
  <c r="U16" i="392" s="1"/>
  <c r="BG256" i="389"/>
  <c r="BG30" i="389"/>
  <c r="BG351" i="389" s="1"/>
  <c r="V46" i="369"/>
  <c r="W46" i="369" s="1"/>
  <c r="V43" i="392"/>
  <c r="T24" i="392"/>
  <c r="U24" i="392" s="1"/>
  <c r="V26" i="392"/>
  <c r="V60" i="369"/>
  <c r="W60" i="369" s="1"/>
  <c r="V55" i="392"/>
  <c r="T48" i="369"/>
  <c r="T42" i="369"/>
  <c r="U42" i="369" s="1"/>
  <c r="T40" i="392"/>
  <c r="U40" i="392" s="1"/>
  <c r="T54" i="369"/>
  <c r="U54" i="369" s="1"/>
  <c r="T50" i="392"/>
  <c r="U50" i="392" s="1"/>
  <c r="V14" i="369"/>
  <c r="W14" i="369" s="1"/>
  <c r="V13" i="392"/>
  <c r="T14" i="369"/>
  <c r="T13" i="392"/>
  <c r="U13" i="392" s="1"/>
  <c r="T52" i="369"/>
  <c r="U52" i="369" s="1"/>
  <c r="T48" i="392"/>
  <c r="U48" i="392" s="1"/>
  <c r="T38" i="369"/>
  <c r="U38" i="369" s="1"/>
  <c r="T36" i="392"/>
  <c r="U36" i="392" s="1"/>
  <c r="V48" i="369"/>
  <c r="P251" i="335"/>
  <c r="BG29" i="367"/>
  <c r="BG256" i="367" s="1"/>
  <c r="BD251" i="335"/>
  <c r="BZ29" i="367"/>
  <c r="BZ256" i="367" s="1"/>
  <c r="T29" i="367"/>
  <c r="T30" i="367" s="1"/>
  <c r="T350" i="367" s="1"/>
  <c r="AQ256" i="389"/>
  <c r="AQ30" i="389"/>
  <c r="AQ351" i="389" s="1"/>
  <c r="BJ256" i="389"/>
  <c r="BJ30" i="389"/>
  <c r="BJ351" i="389" s="1"/>
  <c r="Q29" i="367"/>
  <c r="M256" i="389"/>
  <c r="M351" i="389"/>
  <c r="BY256" i="389"/>
  <c r="BY30" i="389"/>
  <c r="BY351" i="389" s="1"/>
  <c r="AE183" i="389"/>
  <c r="AF162" i="389"/>
  <c r="P156" i="338"/>
  <c r="P210" i="338" s="1"/>
  <c r="P214" i="338" s="1"/>
  <c r="J10" i="372"/>
  <c r="J59" i="372"/>
  <c r="BV11" i="335"/>
  <c r="Z11" i="335"/>
  <c r="Z29" i="453" s="1"/>
  <c r="S11" i="335"/>
  <c r="AO29" i="367"/>
  <c r="J209" i="336"/>
  <c r="I209" i="368" s="1"/>
  <c r="H32" i="372"/>
  <c r="AD256" i="367"/>
  <c r="AD30" i="367"/>
  <c r="AD350" i="367" s="1"/>
  <c r="BB256" i="367"/>
  <c r="BB30" i="367"/>
  <c r="BB350" i="367" s="1"/>
  <c r="X256" i="367"/>
  <c r="X30" i="367"/>
  <c r="X350" i="367" s="1"/>
  <c r="H62" i="372"/>
  <c r="AT256" i="367"/>
  <c r="AT30" i="367"/>
  <c r="AT350" i="367" s="1"/>
  <c r="N256" i="367"/>
  <c r="N30" i="367"/>
  <c r="N350" i="367" s="1"/>
  <c r="BT256" i="367"/>
  <c r="BT30" i="367"/>
  <c r="BT350" i="367" s="1"/>
  <c r="BU256" i="367"/>
  <c r="BU30" i="367"/>
  <c r="BU350" i="367" s="1"/>
  <c r="J256" i="367"/>
  <c r="J30" i="367"/>
  <c r="J350" i="367" s="1"/>
  <c r="I256" i="367"/>
  <c r="I30" i="367"/>
  <c r="I350" i="367" s="1"/>
  <c r="BN256" i="367"/>
  <c r="BN30" i="367"/>
  <c r="BN350" i="367" s="1"/>
  <c r="BI256" i="367"/>
  <c r="BI30" i="367"/>
  <c r="BI350" i="367" s="1"/>
  <c r="Y256" i="367"/>
  <c r="Y30" i="367"/>
  <c r="Y350" i="367" s="1"/>
  <c r="L53" i="346"/>
  <c r="P54" i="346" s="1"/>
  <c r="H29" i="367"/>
  <c r="H12" i="372"/>
  <c r="Y51" i="334"/>
  <c r="T43" i="369"/>
  <c r="T37" i="369"/>
  <c r="U37" i="369" s="1"/>
  <c r="P21" i="338"/>
  <c r="P38" i="338"/>
  <c r="P56" i="338"/>
  <c r="P73" i="338"/>
  <c r="P24" i="338"/>
  <c r="P41" i="338"/>
  <c r="P60" i="338"/>
  <c r="P23" i="338"/>
  <c r="P40" i="338"/>
  <c r="P75" i="338"/>
  <c r="P26" i="338"/>
  <c r="P43" i="338"/>
  <c r="P62" i="338"/>
  <c r="T25" i="369"/>
  <c r="U25" i="369" s="1"/>
  <c r="V27" i="369"/>
  <c r="W27" i="369" s="1"/>
  <c r="P25" i="338"/>
  <c r="P42" i="338"/>
  <c r="P61" i="338"/>
  <c r="P78" i="338"/>
  <c r="P28" i="338"/>
  <c r="P64" i="338"/>
  <c r="O23" i="373"/>
  <c r="AV23" i="373"/>
  <c r="AS23" i="373"/>
  <c r="T41" i="369"/>
  <c r="U41" i="369" s="1"/>
  <c r="T13" i="369"/>
  <c r="U13" i="369" s="1"/>
  <c r="T19" i="369"/>
  <c r="P27" i="338"/>
  <c r="P44" i="338"/>
  <c r="P63" i="338"/>
  <c r="P12" i="338"/>
  <c r="P30" i="338"/>
  <c r="P48" i="338"/>
  <c r="P66" i="338"/>
  <c r="P13" i="338"/>
  <c r="P29" i="338"/>
  <c r="P47" i="338"/>
  <c r="P65" i="338"/>
  <c r="P16" i="338"/>
  <c r="P33" i="338"/>
  <c r="P50" i="338"/>
  <c r="P68" i="338"/>
  <c r="P49" i="338"/>
  <c r="P67" i="338"/>
  <c r="P18" i="338"/>
  <c r="P35" i="338"/>
  <c r="P52" i="338"/>
  <c r="P70" i="338"/>
  <c r="T15" i="369"/>
  <c r="U15" i="369" s="1"/>
  <c r="T33" i="369"/>
  <c r="P17" i="338"/>
  <c r="P51" i="338"/>
  <c r="P69" i="338"/>
  <c r="P20" i="338"/>
  <c r="P37" i="338"/>
  <c r="P55" i="338"/>
  <c r="P72" i="338"/>
  <c r="T21" i="369"/>
  <c r="U21" i="369" s="1"/>
  <c r="V15" i="369"/>
  <c r="T31" i="369"/>
  <c r="U31" i="369" s="1"/>
  <c r="P19" i="338"/>
  <c r="P36" i="338"/>
  <c r="P71" i="338"/>
  <c r="P22" i="338"/>
  <c r="P39" i="338"/>
  <c r="P57" i="338"/>
  <c r="P74" i="338"/>
  <c r="Y6" i="334"/>
  <c r="X11" i="369"/>
  <c r="Z11" i="369" s="1"/>
  <c r="X7" i="369"/>
  <c r="Z7" i="369" s="1"/>
  <c r="X5" i="369"/>
  <c r="Z5" i="369" s="1"/>
  <c r="X4" i="369"/>
  <c r="Z4" i="369" s="1"/>
  <c r="BY356" i="367"/>
  <c r="BY73" i="367"/>
  <c r="BQ356" i="367"/>
  <c r="BQ73" i="367"/>
  <c r="AS356" i="367"/>
  <c r="AS73" i="367"/>
  <c r="N356" i="367"/>
  <c r="N73" i="367"/>
  <c r="BV356" i="367"/>
  <c r="BV73" i="367"/>
  <c r="BN356" i="367"/>
  <c r="BN73" i="367"/>
  <c r="BJ356" i="367"/>
  <c r="BJ73" i="367"/>
  <c r="AI356" i="367"/>
  <c r="V356" i="367"/>
  <c r="V73" i="367"/>
  <c r="AC73" i="367"/>
  <c r="AC356" i="367"/>
  <c r="M356" i="367"/>
  <c r="M73" i="367"/>
  <c r="AV356" i="367"/>
  <c r="AV73" i="367"/>
  <c r="AP356" i="367"/>
  <c r="AP73" i="367"/>
  <c r="AD356" i="367"/>
  <c r="AD73" i="367"/>
  <c r="BF356" i="367"/>
  <c r="BF73" i="367"/>
  <c r="I356" i="367"/>
  <c r="I73" i="367"/>
  <c r="P356" i="367"/>
  <c r="P73" i="367"/>
  <c r="CB356" i="367"/>
  <c r="AO356" i="367"/>
  <c r="AO73" i="367"/>
  <c r="AG356" i="367"/>
  <c r="J356" i="367"/>
  <c r="J73" i="367"/>
  <c r="BA73" i="367"/>
  <c r="BA356" i="367"/>
  <c r="CC356" i="367"/>
  <c r="Z73" i="367"/>
  <c r="Z356" i="367"/>
  <c r="BH356" i="367"/>
  <c r="BW73" i="367"/>
  <c r="BW356" i="367"/>
  <c r="K73" i="367"/>
  <c r="K356" i="367"/>
  <c r="AR356" i="367"/>
  <c r="CA356" i="367"/>
  <c r="U356" i="367"/>
  <c r="U73" i="367"/>
  <c r="AW73" i="367"/>
  <c r="AW356" i="367"/>
  <c r="BL356" i="367"/>
  <c r="AB356" i="367"/>
  <c r="AB73" i="367"/>
  <c r="BU356" i="367"/>
  <c r="BU73" i="367"/>
  <c r="BI356" i="367"/>
  <c r="BI73" i="367"/>
  <c r="AZ356" i="367"/>
  <c r="AZ73" i="367"/>
  <c r="AU356" i="367"/>
  <c r="AU73" i="367"/>
  <c r="BT356" i="367"/>
  <c r="BT73" i="367"/>
  <c r="Q356" i="367"/>
  <c r="Q73" i="367"/>
  <c r="AF356" i="367"/>
  <c r="AF73" i="367"/>
  <c r="BG356" i="367"/>
  <c r="BG73" i="367"/>
  <c r="Y73" i="367"/>
  <c r="Y356" i="367"/>
  <c r="BX356" i="367"/>
  <c r="BX73" i="367"/>
  <c r="T73" i="367"/>
  <c r="T356" i="367"/>
  <c r="BP356" i="367"/>
  <c r="BP73" i="367"/>
  <c r="AA356" i="367"/>
  <c r="AA73" i="367"/>
  <c r="BE356" i="367"/>
  <c r="BE73" i="367"/>
  <c r="BZ356" i="367"/>
  <c r="BZ73" i="367"/>
  <c r="AY356" i="367"/>
  <c r="AY73" i="367"/>
  <c r="BS356" i="367"/>
  <c r="BS73" i="367"/>
  <c r="AJ356" i="367"/>
  <c r="AJ73" i="367"/>
  <c r="AE73" i="367"/>
  <c r="AE356" i="367"/>
  <c r="AX356" i="367"/>
  <c r="X356" i="367"/>
  <c r="X73" i="367"/>
  <c r="AQ356" i="367"/>
  <c r="AQ73" i="367"/>
  <c r="BD356" i="367"/>
  <c r="BD73" i="367"/>
  <c r="AT73" i="367"/>
  <c r="AT356" i="367"/>
  <c r="S73" i="367"/>
  <c r="S356" i="367"/>
  <c r="AL356" i="367"/>
  <c r="AL73" i="367"/>
  <c r="AM73" i="367"/>
  <c r="AM356" i="367"/>
  <c r="BO356" i="367"/>
  <c r="BO73" i="367"/>
  <c r="BB356" i="367"/>
  <c r="BB73" i="367"/>
  <c r="R73" i="367"/>
  <c r="R356" i="367"/>
  <c r="X10" i="369"/>
  <c r="Z10" i="369" s="1"/>
  <c r="U10" i="369"/>
  <c r="X8" i="369"/>
  <c r="Z8" i="369" s="1"/>
  <c r="U8" i="369"/>
  <c r="X29" i="369"/>
  <c r="Z29" i="369" s="1"/>
  <c r="U29" i="369"/>
  <c r="X9" i="369"/>
  <c r="Z9" i="369" s="1"/>
  <c r="O12" i="342"/>
  <c r="X183" i="367"/>
  <c r="Y162" i="367"/>
  <c r="U275" i="367"/>
  <c r="U326" i="367"/>
  <c r="P130" i="338"/>
  <c r="Y11" i="334"/>
  <c r="P100" i="338"/>
  <c r="Q100" i="338" s="1"/>
  <c r="R100" i="338" s="1"/>
  <c r="S100" i="338" s="1"/>
  <c r="J142" i="336"/>
  <c r="P94" i="338"/>
  <c r="J115" i="336"/>
  <c r="I115" i="368" s="1"/>
  <c r="P11" i="338"/>
  <c r="J30" i="336"/>
  <c r="I30" i="368" s="1"/>
  <c r="P54" i="338"/>
  <c r="J57" i="336"/>
  <c r="I57" i="368" s="1"/>
  <c r="P99" i="338"/>
  <c r="J130" i="336"/>
  <c r="I130" i="368" s="1"/>
  <c r="P93" i="338"/>
  <c r="J114" i="336"/>
  <c r="I114" i="368" s="1"/>
  <c r="P77" i="338"/>
  <c r="J78" i="336"/>
  <c r="I78" i="368" s="1"/>
  <c r="P15" i="338"/>
  <c r="J85" i="336"/>
  <c r="I85" i="368" s="1"/>
  <c r="P32" i="338"/>
  <c r="J44" i="336"/>
  <c r="I44" i="368" s="1"/>
  <c r="P59" i="338"/>
  <c r="J75" i="336"/>
  <c r="I75" i="368" s="1"/>
  <c r="P80" i="338"/>
  <c r="J80" i="336"/>
  <c r="I80" i="368" s="1"/>
  <c r="P97" i="338"/>
  <c r="J128" i="336"/>
  <c r="J153" i="336"/>
  <c r="I153" i="368" s="1"/>
  <c r="P34" i="338"/>
  <c r="J86" i="336"/>
  <c r="I86" i="368" s="1"/>
  <c r="P46" i="338"/>
  <c r="J52" i="336"/>
  <c r="I52" i="368" s="1"/>
  <c r="P14" i="338"/>
  <c r="J84" i="336"/>
  <c r="I84" i="368" s="1"/>
  <c r="Y48" i="337"/>
  <c r="Y32" i="337"/>
  <c r="O20" i="342"/>
  <c r="O18" i="342"/>
  <c r="O17" i="342"/>
  <c r="O14" i="342"/>
  <c r="O13" i="342"/>
  <c r="O16" i="342"/>
  <c r="O15" i="342"/>
  <c r="AD6" i="356"/>
  <c r="AD8" i="356" s="1"/>
  <c r="AD10" i="356" s="1"/>
  <c r="Y49" i="337"/>
  <c r="H251" i="335"/>
  <c r="Y12" i="337"/>
  <c r="Y18" i="337"/>
  <c r="Y36" i="337"/>
  <c r="Y22" i="337"/>
  <c r="Y26" i="337"/>
  <c r="Y47" i="337"/>
  <c r="Y61" i="337"/>
  <c r="Y50" i="337"/>
  <c r="Y25" i="337"/>
  <c r="Y16" i="337"/>
  <c r="Y38" i="337"/>
  <c r="Y52" i="337"/>
  <c r="Y46" i="337"/>
  <c r="Y28" i="337"/>
  <c r="J348" i="335"/>
  <c r="Y56" i="337"/>
  <c r="Y55" i="337"/>
  <c r="Y53" i="337"/>
  <c r="Y54" i="337"/>
  <c r="Y24" i="337"/>
  <c r="Y31" i="337"/>
  <c r="Y41" i="337"/>
  <c r="Y42" i="337"/>
  <c r="Y23" i="337"/>
  <c r="Y14" i="337"/>
  <c r="Y30" i="337"/>
  <c r="Y44" i="337"/>
  <c r="Y21" i="337"/>
  <c r="Y35" i="337"/>
  <c r="Y27" i="337"/>
  <c r="Y33" i="337"/>
  <c r="Y17" i="337"/>
  <c r="Y60" i="337"/>
  <c r="Y57" i="337"/>
  <c r="Y34" i="337"/>
  <c r="Y15" i="337"/>
  <c r="Y39" i="337"/>
  <c r="Y58" i="337"/>
  <c r="Y20" i="337"/>
  <c r="Y19" i="337"/>
  <c r="Y43" i="337"/>
  <c r="Y59" i="337"/>
  <c r="Y40" i="337"/>
  <c r="Y29" i="337"/>
  <c r="Y37" i="337"/>
  <c r="Y45" i="337"/>
  <c r="Y13" i="337"/>
  <c r="Y51" i="337"/>
  <c r="I12" i="340"/>
  <c r="J347" i="335"/>
  <c r="J70" i="335"/>
  <c r="I21" i="340"/>
  <c r="I64" i="340"/>
  <c r="R135" i="338"/>
  <c r="I54" i="340"/>
  <c r="G66" i="341"/>
  <c r="E64" i="341"/>
  <c r="H63" i="341"/>
  <c r="G62" i="341"/>
  <c r="E60" i="341"/>
  <c r="G58" i="341"/>
  <c r="E56" i="341"/>
  <c r="H55" i="341"/>
  <c r="G54" i="341"/>
  <c r="E52" i="341"/>
  <c r="H51" i="341"/>
  <c r="G50" i="341"/>
  <c r="H64" i="341"/>
  <c r="H60" i="341"/>
  <c r="H56" i="341"/>
  <c r="H52" i="341"/>
  <c r="H48" i="341"/>
  <c r="H44" i="341"/>
  <c r="E66" i="341"/>
  <c r="G64" i="341"/>
  <c r="E62" i="341"/>
  <c r="G60" i="341"/>
  <c r="E58" i="341"/>
  <c r="G56" i="341"/>
  <c r="E54" i="341"/>
  <c r="G52" i="341"/>
  <c r="E50" i="341"/>
  <c r="G48" i="341"/>
  <c r="E46" i="341"/>
  <c r="E48" i="341"/>
  <c r="H45" i="341"/>
  <c r="H43" i="341"/>
  <c r="G42" i="341"/>
  <c r="H41" i="341"/>
  <c r="G40" i="341"/>
  <c r="F38" i="341"/>
  <c r="E33" i="341"/>
  <c r="G32" i="341"/>
  <c r="F30" i="341"/>
  <c r="G46" i="341"/>
  <c r="E42" i="341"/>
  <c r="E40" i="341"/>
  <c r="H36" i="341"/>
  <c r="E32" i="341"/>
  <c r="H28" i="341"/>
  <c r="F49" i="341"/>
  <c r="H47" i="341"/>
  <c r="G36" i="341"/>
  <c r="F34" i="341"/>
  <c r="G28" i="341"/>
  <c r="F26" i="341"/>
  <c r="H25" i="341"/>
  <c r="E23" i="341"/>
  <c r="H40" i="341"/>
  <c r="E36" i="341"/>
  <c r="E34" i="341"/>
  <c r="H32" i="341"/>
  <c r="E28" i="341"/>
  <c r="E26" i="341"/>
  <c r="H23" i="341"/>
  <c r="E15" i="341"/>
  <c r="H14" i="341"/>
  <c r="E13" i="341"/>
  <c r="F12" i="341"/>
  <c r="H11" i="341"/>
  <c r="F10" i="341"/>
  <c r="G17" i="341"/>
  <c r="E12" i="341"/>
  <c r="G11" i="341"/>
  <c r="E25" i="341"/>
  <c r="E17" i="341"/>
  <c r="H15" i="341"/>
  <c r="E11" i="341"/>
  <c r="G23" i="341"/>
  <c r="G15" i="341"/>
  <c r="H18" i="341"/>
  <c r="H16" i="341"/>
  <c r="H12" i="341"/>
  <c r="G27" i="341"/>
  <c r="H9" i="341"/>
  <c r="F18" i="341"/>
  <c r="G29" i="341"/>
  <c r="E16" i="341"/>
  <c r="E18" i="341"/>
  <c r="E20" i="341"/>
  <c r="E22" i="341"/>
  <c r="F35" i="341"/>
  <c r="H30" i="341"/>
  <c r="H49" i="341"/>
  <c r="F41" i="341"/>
  <c r="H37" i="341"/>
  <c r="F47" i="341"/>
  <c r="F46" i="341"/>
  <c r="F50" i="341"/>
  <c r="E53" i="341"/>
  <c r="F58" i="341"/>
  <c r="E61" i="341"/>
  <c r="F66" i="341"/>
  <c r="F53" i="341"/>
  <c r="F61" i="341"/>
  <c r="F32" i="341"/>
  <c r="F40" i="341"/>
  <c r="E47" i="341"/>
  <c r="F52" i="341"/>
  <c r="F56" i="341"/>
  <c r="F60" i="341"/>
  <c r="F64" i="341"/>
  <c r="H22" i="341"/>
  <c r="F14" i="341"/>
  <c r="H20" i="341"/>
  <c r="E10" i="341"/>
  <c r="H10" i="341"/>
  <c r="G13" i="341"/>
  <c r="F20" i="341"/>
  <c r="E9" i="341"/>
  <c r="E14" i="341"/>
  <c r="H29" i="341"/>
  <c r="G16" i="341"/>
  <c r="G18" i="341"/>
  <c r="G20" i="341"/>
  <c r="G22" i="341"/>
  <c r="H27" i="341"/>
  <c r="F39" i="341"/>
  <c r="G25" i="341"/>
  <c r="H35" i="341"/>
  <c r="H38" i="341"/>
  <c r="E41" i="341"/>
  <c r="E43" i="341"/>
  <c r="E45" i="341"/>
  <c r="E31" i="341"/>
  <c r="G33" i="341"/>
  <c r="E39" i="341"/>
  <c r="F11" i="341"/>
  <c r="G26" i="341"/>
  <c r="H31" i="341"/>
  <c r="H34" i="341"/>
  <c r="E38" i="341"/>
  <c r="F43" i="341"/>
  <c r="H53" i="341"/>
  <c r="H57" i="341"/>
  <c r="H61" i="341"/>
  <c r="H65" i="341"/>
  <c r="G55" i="341"/>
  <c r="G63" i="341"/>
  <c r="H50" i="341"/>
  <c r="H54" i="341"/>
  <c r="H58" i="341"/>
  <c r="H62" i="341"/>
  <c r="H66" i="341"/>
  <c r="F13" i="341"/>
  <c r="G9" i="341"/>
  <c r="G10" i="341"/>
  <c r="G12" i="341"/>
  <c r="F22" i="341"/>
  <c r="F29" i="341"/>
  <c r="F33" i="341"/>
  <c r="G14" i="341"/>
  <c r="F9" i="341"/>
  <c r="E27" i="341"/>
  <c r="F17" i="341"/>
  <c r="F25" i="341"/>
  <c r="G30" i="341"/>
  <c r="G41" i="341"/>
  <c r="G43" i="341"/>
  <c r="G45" i="341"/>
  <c r="G31" i="341"/>
  <c r="E37" i="341"/>
  <c r="G39" i="341"/>
  <c r="H17" i="341"/>
  <c r="H21" i="341"/>
  <c r="F45" i="341"/>
  <c r="E35" i="341"/>
  <c r="G37" i="341"/>
  <c r="F51" i="341"/>
  <c r="F55" i="341"/>
  <c r="F42" i="341"/>
  <c r="F54" i="341"/>
  <c r="E57" i="341"/>
  <c r="F62" i="341"/>
  <c r="E65" i="341"/>
  <c r="F57" i="341"/>
  <c r="F65" i="341"/>
  <c r="F28" i="341"/>
  <c r="F36" i="341"/>
  <c r="F48" i="341"/>
  <c r="E51" i="341"/>
  <c r="E55" i="341"/>
  <c r="E63" i="341"/>
  <c r="H13" i="341"/>
  <c r="F16" i="341"/>
  <c r="E29" i="341"/>
  <c r="F37" i="341"/>
  <c r="F27" i="341"/>
  <c r="F31" i="341"/>
  <c r="G38" i="341"/>
  <c r="G49" i="341"/>
  <c r="E49" i="341"/>
  <c r="H33" i="341"/>
  <c r="F15" i="341"/>
  <c r="F23" i="341"/>
  <c r="H26" i="341"/>
  <c r="E30" i="341"/>
  <c r="G34" i="341"/>
  <c r="H39" i="341"/>
  <c r="G35" i="341"/>
  <c r="G47" i="341"/>
  <c r="G51" i="341"/>
  <c r="H42" i="341"/>
  <c r="H46" i="341"/>
  <c r="G53" i="341"/>
  <c r="G57" i="341"/>
  <c r="G61" i="341"/>
  <c r="G65" i="341"/>
  <c r="I35" i="340"/>
  <c r="K178" i="335"/>
  <c r="L157" i="335"/>
  <c r="M157" i="335" s="1"/>
  <c r="Q156" i="338"/>
  <c r="Q210" i="338" s="1"/>
  <c r="Q214" i="338" s="1"/>
  <c r="R98" i="338"/>
  <c r="Q130" i="338"/>
  <c r="Y49" i="334"/>
  <c r="Y56" i="334"/>
  <c r="Y60" i="334"/>
  <c r="Y21" i="334"/>
  <c r="Y26" i="334"/>
  <c r="Y39" i="334"/>
  <c r="Y44" i="334"/>
  <c r="Y36" i="334"/>
  <c r="Y19" i="334"/>
  <c r="Y17" i="334"/>
  <c r="Y47" i="334"/>
  <c r="Y50" i="334"/>
  <c r="Y35" i="334"/>
  <c r="Y46" i="334"/>
  <c r="Y29" i="334"/>
  <c r="Y45" i="334"/>
  <c r="Y4" i="334"/>
  <c r="Y41" i="334"/>
  <c r="Y52" i="334"/>
  <c r="Y30" i="334"/>
  <c r="Y43" i="334"/>
  <c r="Y28" i="334"/>
  <c r="Y2" i="334"/>
  <c r="Y33" i="334"/>
  <c r="Y8" i="334"/>
  <c r="Y9" i="334"/>
  <c r="Y25" i="334"/>
  <c r="Y20" i="334"/>
  <c r="Y38" i="334"/>
  <c r="Y10" i="334"/>
  <c r="X37" i="427" l="1"/>
  <c r="Z37" i="427" s="1"/>
  <c r="X38" i="427"/>
  <c r="Z38" i="427" s="1"/>
  <c r="X54" i="427"/>
  <c r="Z54" i="427" s="1"/>
  <c r="X56" i="427"/>
  <c r="Z56" i="427" s="1"/>
  <c r="X33" i="427"/>
  <c r="Z33" i="427" s="1"/>
  <c r="X49" i="427"/>
  <c r="Z49" i="427" s="1"/>
  <c r="X42" i="427"/>
  <c r="Z42" i="427" s="1"/>
  <c r="X36" i="427"/>
  <c r="Z36" i="427" s="1"/>
  <c r="X24" i="427"/>
  <c r="Z24" i="427" s="1"/>
  <c r="X44" i="427"/>
  <c r="Z44" i="427" s="1"/>
  <c r="X12" i="427"/>
  <c r="Z12" i="427" s="1"/>
  <c r="H36" i="340"/>
  <c r="I36" i="340" s="1"/>
  <c r="X20" i="427"/>
  <c r="Z20" i="427" s="1"/>
  <c r="X19" i="427"/>
  <c r="Z19" i="427" s="1"/>
  <c r="X53" i="427"/>
  <c r="Z53" i="427" s="1"/>
  <c r="X50" i="427"/>
  <c r="Z50" i="427" s="1"/>
  <c r="W33" i="427"/>
  <c r="X43" i="427"/>
  <c r="Z43" i="427" s="1"/>
  <c r="X15" i="427"/>
  <c r="Z15" i="427" s="1"/>
  <c r="X41" i="427"/>
  <c r="Z41" i="427" s="1"/>
  <c r="W49" i="427"/>
  <c r="X48" i="427"/>
  <c r="Z48" i="427" s="1"/>
  <c r="W19" i="427"/>
  <c r="W54" i="427"/>
  <c r="X30" i="427"/>
  <c r="Z30" i="427" s="1"/>
  <c r="X27" i="427"/>
  <c r="Z27" i="427" s="1"/>
  <c r="X39" i="427"/>
  <c r="Z39" i="427" s="1"/>
  <c r="X40" i="427"/>
  <c r="Z40" i="427" s="1"/>
  <c r="W20" i="427"/>
  <c r="X29" i="427"/>
  <c r="Z29" i="427" s="1"/>
  <c r="X26" i="427"/>
  <c r="Z26" i="427" s="1"/>
  <c r="X51" i="427"/>
  <c r="Z51" i="427" s="1"/>
  <c r="W29" i="427"/>
  <c r="W26" i="427"/>
  <c r="X34" i="427"/>
  <c r="Z34" i="427" s="1"/>
  <c r="X16" i="427"/>
  <c r="Z16" i="427" s="1"/>
  <c r="X35" i="427"/>
  <c r="Z35" i="427" s="1"/>
  <c r="X25" i="427"/>
  <c r="Z25" i="427" s="1"/>
  <c r="X55" i="427"/>
  <c r="Z55" i="427" s="1"/>
  <c r="X45" i="427"/>
  <c r="Z45" i="427" s="1"/>
  <c r="X46" i="427"/>
  <c r="Z46" i="427" s="1"/>
  <c r="X13" i="427"/>
  <c r="Z13" i="427" s="1"/>
  <c r="U41" i="427"/>
  <c r="X11" i="427"/>
  <c r="Z11" i="427" s="1"/>
  <c r="X31" i="427"/>
  <c r="Z31" i="427" s="1"/>
  <c r="X18" i="427"/>
  <c r="Z18" i="427" s="1"/>
  <c r="X52" i="427"/>
  <c r="Z52" i="427" s="1"/>
  <c r="X32" i="427"/>
  <c r="Z32" i="427" s="1"/>
  <c r="W12" i="427"/>
  <c r="W35" i="427"/>
  <c r="W39" i="427"/>
  <c r="X23" i="427"/>
  <c r="Z23" i="427" s="1"/>
  <c r="W56" i="427"/>
  <c r="W44" i="427"/>
  <c r="W45" i="427"/>
  <c r="X22" i="427"/>
  <c r="Z22" i="427" s="1"/>
  <c r="X37" i="470"/>
  <c r="Z37" i="470" s="1"/>
  <c r="W37" i="470"/>
  <c r="X26" i="470"/>
  <c r="Z26" i="470" s="1"/>
  <c r="W26" i="470"/>
  <c r="W11" i="427"/>
  <c r="X54" i="470"/>
  <c r="Z54" i="470" s="1"/>
  <c r="W54" i="470"/>
  <c r="X17" i="470"/>
  <c r="Z17" i="470" s="1"/>
  <c r="W17" i="470"/>
  <c r="X33" i="470"/>
  <c r="Z33" i="470" s="1"/>
  <c r="W33" i="470"/>
  <c r="X49" i="470"/>
  <c r="Z49" i="470" s="1"/>
  <c r="W49" i="470"/>
  <c r="X30" i="470"/>
  <c r="Z30" i="470" s="1"/>
  <c r="W30" i="470"/>
  <c r="X18" i="470"/>
  <c r="Z18" i="470" s="1"/>
  <c r="W18" i="470"/>
  <c r="X16" i="470"/>
  <c r="Z16" i="470" s="1"/>
  <c r="W16" i="470"/>
  <c r="X34" i="470"/>
  <c r="Z34" i="470" s="1"/>
  <c r="W34" i="470"/>
  <c r="X23" i="470"/>
  <c r="Z23" i="470" s="1"/>
  <c r="W23" i="470"/>
  <c r="X31" i="470"/>
  <c r="Z31" i="470" s="1"/>
  <c r="W31" i="470"/>
  <c r="X13" i="470"/>
  <c r="Z13" i="470" s="1"/>
  <c r="W13" i="470"/>
  <c r="W46" i="427"/>
  <c r="X51" i="470"/>
  <c r="Z51" i="470" s="1"/>
  <c r="W51" i="470"/>
  <c r="X15" i="470"/>
  <c r="Z15" i="470" s="1"/>
  <c r="U15" i="470"/>
  <c r="X50" i="470"/>
  <c r="Z50" i="470" s="1"/>
  <c r="W50" i="470"/>
  <c r="X20" i="470"/>
  <c r="Z20" i="470" s="1"/>
  <c r="W20" i="470"/>
  <c r="X29" i="470"/>
  <c r="Z29" i="470" s="1"/>
  <c r="W29" i="470"/>
  <c r="X47" i="427"/>
  <c r="Z47" i="427" s="1"/>
  <c r="X17" i="427"/>
  <c r="Z17" i="427" s="1"/>
  <c r="X32" i="470"/>
  <c r="Z32" i="470" s="1"/>
  <c r="U32" i="470"/>
  <c r="X52" i="470"/>
  <c r="Z52" i="470" s="1"/>
  <c r="U52" i="470"/>
  <c r="X12" i="470"/>
  <c r="Z12" i="470" s="1"/>
  <c r="W12" i="470"/>
  <c r="X19" i="470"/>
  <c r="Z19" i="470" s="1"/>
  <c r="U19" i="470"/>
  <c r="X40" i="470"/>
  <c r="Z40" i="470" s="1"/>
  <c r="W40" i="470"/>
  <c r="X47" i="470"/>
  <c r="Z47" i="470" s="1"/>
  <c r="W47" i="470"/>
  <c r="X42" i="470"/>
  <c r="Z42" i="470" s="1"/>
  <c r="W42" i="470"/>
  <c r="X53" i="470"/>
  <c r="Z53" i="470" s="1"/>
  <c r="W53" i="470"/>
  <c r="X41" i="470"/>
  <c r="Z41" i="470" s="1"/>
  <c r="W41" i="470"/>
  <c r="X48" i="470"/>
  <c r="Z48" i="470" s="1"/>
  <c r="U48" i="470"/>
  <c r="X43" i="470"/>
  <c r="Z43" i="470" s="1"/>
  <c r="W43" i="470"/>
  <c r="X35" i="470"/>
  <c r="Z35" i="470" s="1"/>
  <c r="W35" i="470"/>
  <c r="X25" i="470"/>
  <c r="Z25" i="470" s="1"/>
  <c r="W25" i="470"/>
  <c r="X22" i="470"/>
  <c r="Z22" i="470" s="1"/>
  <c r="W22" i="470"/>
  <c r="X27" i="470"/>
  <c r="Z27" i="470" s="1"/>
  <c r="W27" i="470"/>
  <c r="X38" i="470"/>
  <c r="Z38" i="470" s="1"/>
  <c r="W38" i="470"/>
  <c r="X45" i="470"/>
  <c r="Z45" i="470" s="1"/>
  <c r="W45" i="470"/>
  <c r="X44" i="470"/>
  <c r="Z44" i="470" s="1"/>
  <c r="U44" i="470"/>
  <c r="X39" i="470"/>
  <c r="Z39" i="470" s="1"/>
  <c r="W39" i="470"/>
  <c r="X24" i="470"/>
  <c r="Z24" i="470" s="1"/>
  <c r="W24" i="470"/>
  <c r="X55" i="470"/>
  <c r="Z55" i="470" s="1"/>
  <c r="W55" i="470"/>
  <c r="X36" i="470"/>
  <c r="Z36" i="470" s="1"/>
  <c r="W36" i="470"/>
  <c r="X11" i="470"/>
  <c r="Z11" i="470" s="1"/>
  <c r="W11" i="470"/>
  <c r="X46" i="470"/>
  <c r="Z46" i="470" s="1"/>
  <c r="W46" i="470"/>
  <c r="L60" i="429"/>
  <c r="H63" i="372"/>
  <c r="J63" i="372" s="1"/>
  <c r="L38" i="429"/>
  <c r="AH38" i="429" s="1"/>
  <c r="S37" i="463"/>
  <c r="L37" i="429"/>
  <c r="L43" i="395"/>
  <c r="H36" i="372"/>
  <c r="J36" i="372" s="1"/>
  <c r="H49" i="340"/>
  <c r="I49" i="340" s="1"/>
  <c r="H44" i="340"/>
  <c r="I44" i="340" s="1"/>
  <c r="H45" i="340"/>
  <c r="I45" i="340" s="1"/>
  <c r="H26" i="340"/>
  <c r="I26" i="340" s="1"/>
  <c r="L42" i="429"/>
  <c r="H15" i="340"/>
  <c r="I15" i="340" s="1"/>
  <c r="H65" i="340"/>
  <c r="I65" i="340" s="1"/>
  <c r="H29" i="340"/>
  <c r="I29" i="340" s="1"/>
  <c r="H32" i="340"/>
  <c r="I32" i="340" s="1"/>
  <c r="H19" i="340"/>
  <c r="I19" i="340" s="1"/>
  <c r="H58" i="340"/>
  <c r="I58" i="340" s="1"/>
  <c r="H42" i="340"/>
  <c r="I42" i="340" s="1"/>
  <c r="L30" i="395"/>
  <c r="L20" i="395"/>
  <c r="H56" i="372"/>
  <c r="J56" i="372" s="1"/>
  <c r="L57" i="395"/>
  <c r="H19" i="372"/>
  <c r="J19" i="372" s="1"/>
  <c r="L32" i="429"/>
  <c r="L50" i="429"/>
  <c r="H63" i="340"/>
  <c r="I63" i="340" s="1"/>
  <c r="H11" i="340"/>
  <c r="I11" i="340" s="1"/>
  <c r="H27" i="340"/>
  <c r="I27" i="340" s="1"/>
  <c r="L64" i="429"/>
  <c r="H41" i="340"/>
  <c r="I41" i="340" s="1"/>
  <c r="L16" i="395"/>
  <c r="H17" i="340"/>
  <c r="I17" i="340" s="1"/>
  <c r="H43" i="372"/>
  <c r="J43" i="372" s="1"/>
  <c r="H56" i="340"/>
  <c r="I56" i="340" s="1"/>
  <c r="L40" i="429"/>
  <c r="H48" i="340"/>
  <c r="I48" i="340" s="1"/>
  <c r="H25" i="340"/>
  <c r="I25" i="340" s="1"/>
  <c r="L50" i="395"/>
  <c r="L45" i="395"/>
  <c r="L46" i="395"/>
  <c r="L27" i="429"/>
  <c r="H45" i="372"/>
  <c r="J45" i="372" s="1"/>
  <c r="H26" i="372"/>
  <c r="J26" i="372" s="1"/>
  <c r="L27" i="395"/>
  <c r="L49" i="429"/>
  <c r="H49" i="372"/>
  <c r="J49" i="372" s="1"/>
  <c r="H44" i="372"/>
  <c r="J44" i="372" s="1"/>
  <c r="L44" i="429"/>
  <c r="L45" i="429"/>
  <c r="H48" i="372"/>
  <c r="J48" i="372" s="1"/>
  <c r="H25" i="372"/>
  <c r="J25" i="372" s="1"/>
  <c r="L33" i="429"/>
  <c r="H17" i="372"/>
  <c r="J17" i="372" s="1"/>
  <c r="H54" i="372"/>
  <c r="J54" i="372" s="1"/>
  <c r="AO30" i="453"/>
  <c r="AO350" i="453" s="1"/>
  <c r="H40" i="340"/>
  <c r="I40" i="340" s="1"/>
  <c r="L42" i="395"/>
  <c r="H41" i="372"/>
  <c r="J41" i="372" s="1"/>
  <c r="L28" i="395"/>
  <c r="L63" i="429"/>
  <c r="L41" i="429"/>
  <c r="L49" i="395"/>
  <c r="L48" i="429"/>
  <c r="L54" i="429"/>
  <c r="L55" i="395"/>
  <c r="L26" i="395"/>
  <c r="L18" i="395"/>
  <c r="L43" i="429"/>
  <c r="L20" i="429"/>
  <c r="L41" i="395"/>
  <c r="L44" i="395"/>
  <c r="H43" i="340"/>
  <c r="I43" i="340" s="1"/>
  <c r="L18" i="429"/>
  <c r="L26" i="429"/>
  <c r="L16" i="429"/>
  <c r="Z256" i="453"/>
  <c r="Z30" i="453"/>
  <c r="Z350" i="453" s="1"/>
  <c r="T256" i="453"/>
  <c r="T30" i="453"/>
  <c r="T350" i="453" s="1"/>
  <c r="AY256" i="453"/>
  <c r="AY30" i="453"/>
  <c r="AY350" i="453" s="1"/>
  <c r="BO256" i="453"/>
  <c r="BO30" i="453"/>
  <c r="BO350" i="453" s="1"/>
  <c r="AU256" i="453"/>
  <c r="AU30" i="453"/>
  <c r="AU350" i="453" s="1"/>
  <c r="BE256" i="453"/>
  <c r="BE30" i="453"/>
  <c r="BE350" i="453" s="1"/>
  <c r="BV251" i="335"/>
  <c r="BV29" i="453"/>
  <c r="L61" i="429"/>
  <c r="AA256" i="453"/>
  <c r="AA30" i="453"/>
  <c r="AA350" i="453" s="1"/>
  <c r="H11" i="372"/>
  <c r="J11" i="372" s="1"/>
  <c r="H27" i="372"/>
  <c r="J27" i="372" s="1"/>
  <c r="L62" i="395"/>
  <c r="L28" i="429"/>
  <c r="AW256" i="453"/>
  <c r="AW30" i="453"/>
  <c r="AW350" i="453" s="1"/>
  <c r="Q256" i="453"/>
  <c r="Q30" i="453"/>
  <c r="Q350" i="453" s="1"/>
  <c r="BZ256" i="453"/>
  <c r="BZ30" i="453"/>
  <c r="BZ350" i="453" s="1"/>
  <c r="AE256" i="453"/>
  <c r="AE30" i="453"/>
  <c r="AE350" i="453" s="1"/>
  <c r="AJ256" i="453"/>
  <c r="AJ30" i="453"/>
  <c r="AJ350" i="453" s="1"/>
  <c r="V256" i="453"/>
  <c r="V30" i="453"/>
  <c r="V350" i="453" s="1"/>
  <c r="BQ256" i="453"/>
  <c r="BQ30" i="453"/>
  <c r="BQ350" i="453" s="1"/>
  <c r="L12" i="395"/>
  <c r="AP256" i="453"/>
  <c r="AP30" i="453"/>
  <c r="AP350" i="453" s="1"/>
  <c r="H61" i="372"/>
  <c r="J61" i="372" s="1"/>
  <c r="L65" i="395"/>
  <c r="L30" i="429"/>
  <c r="BF256" i="453"/>
  <c r="BF30" i="453"/>
  <c r="BF350" i="453" s="1"/>
  <c r="AZ256" i="453"/>
  <c r="AZ30" i="453"/>
  <c r="AZ350" i="453" s="1"/>
  <c r="BA256" i="453"/>
  <c r="BA30" i="453"/>
  <c r="BA350" i="453" s="1"/>
  <c r="AV256" i="453"/>
  <c r="AV30" i="453"/>
  <c r="AV350" i="453" s="1"/>
  <c r="H64" i="372"/>
  <c r="J64" i="372" s="1"/>
  <c r="H66" i="340"/>
  <c r="I66" i="340" s="1"/>
  <c r="AB256" i="453"/>
  <c r="AB30" i="453"/>
  <c r="AB350" i="453" s="1"/>
  <c r="S251" i="335"/>
  <c r="S29" i="453"/>
  <c r="L12" i="429"/>
  <c r="BX256" i="453"/>
  <c r="BX30" i="453"/>
  <c r="BX350" i="453" s="1"/>
  <c r="K256" i="453"/>
  <c r="K30" i="453"/>
  <c r="K350" i="453" s="1"/>
  <c r="AC256" i="453"/>
  <c r="AC30" i="453"/>
  <c r="AC350" i="453" s="1"/>
  <c r="CB256" i="453"/>
  <c r="CB30" i="453"/>
  <c r="CB350" i="453" s="1"/>
  <c r="BX183" i="453"/>
  <c r="BY162" i="453"/>
  <c r="K26" i="341"/>
  <c r="L48" i="395"/>
  <c r="L47" i="429"/>
  <c r="L53" i="395"/>
  <c r="L52" i="429"/>
  <c r="H34" i="372"/>
  <c r="J34" i="372" s="1"/>
  <c r="L35" i="429"/>
  <c r="L9" i="395"/>
  <c r="L9" i="429"/>
  <c r="L19" i="395"/>
  <c r="L19" i="429"/>
  <c r="L31" i="395"/>
  <c r="L31" i="429"/>
  <c r="L15" i="395"/>
  <c r="L15" i="429"/>
  <c r="H55" i="372"/>
  <c r="J55" i="372" s="1"/>
  <c r="L55" i="429"/>
  <c r="L36" i="395"/>
  <c r="L36" i="429"/>
  <c r="H57" i="372"/>
  <c r="J57" i="372" s="1"/>
  <c r="L57" i="429"/>
  <c r="H33" i="372"/>
  <c r="J33" i="372" s="1"/>
  <c r="L34" i="429"/>
  <c r="L17" i="395"/>
  <c r="L17" i="429"/>
  <c r="L21" i="395"/>
  <c r="L21" i="429"/>
  <c r="AY183" i="416"/>
  <c r="AZ162" i="416"/>
  <c r="W16" i="375"/>
  <c r="X15" i="375"/>
  <c r="O58" i="395"/>
  <c r="AO58" i="395"/>
  <c r="O10" i="395"/>
  <c r="AO10" i="395"/>
  <c r="O38" i="395"/>
  <c r="AO38" i="395"/>
  <c r="O13" i="395"/>
  <c r="AO13" i="395"/>
  <c r="O11" i="395"/>
  <c r="AO11" i="395"/>
  <c r="AF256" i="367"/>
  <c r="BF30" i="367"/>
  <c r="BF350" i="367" s="1"/>
  <c r="M50" i="395"/>
  <c r="M49" i="395"/>
  <c r="M34" i="395"/>
  <c r="AO34" i="395" s="1"/>
  <c r="M16" i="395"/>
  <c r="O51" i="395"/>
  <c r="M52" i="395"/>
  <c r="M30" i="395"/>
  <c r="O59" i="395"/>
  <c r="M60" i="395"/>
  <c r="M37" i="395"/>
  <c r="M14" i="395"/>
  <c r="M61" i="395"/>
  <c r="AO61" i="395" s="1"/>
  <c r="M31" i="395"/>
  <c r="AO31" i="395" s="1"/>
  <c r="I128" i="368"/>
  <c r="O17" i="373"/>
  <c r="E17" i="375" s="1"/>
  <c r="J213" i="336"/>
  <c r="I213" i="368" s="1"/>
  <c r="Y131" i="338"/>
  <c r="O9" i="395"/>
  <c r="AO256" i="367"/>
  <c r="F16" i="375"/>
  <c r="H34" i="340"/>
  <c r="I34" i="340" s="1"/>
  <c r="L35" i="395"/>
  <c r="X19" i="369"/>
  <c r="Z19" i="369" s="1"/>
  <c r="H35" i="372"/>
  <c r="J35" i="372" s="1"/>
  <c r="L39" i="395"/>
  <c r="P30" i="367"/>
  <c r="P350" i="367" s="1"/>
  <c r="H30" i="372"/>
  <c r="J30" i="372" s="1"/>
  <c r="H30" i="340"/>
  <c r="I30" i="340" s="1"/>
  <c r="AI30" i="367"/>
  <c r="AI350" i="367" s="1"/>
  <c r="H52" i="372"/>
  <c r="J52" i="372" s="1"/>
  <c r="X49" i="369"/>
  <c r="Z49" i="369" s="1"/>
  <c r="AO30" i="367"/>
  <c r="AO350" i="367" s="1"/>
  <c r="AO256" i="389"/>
  <c r="H53" i="340"/>
  <c r="I53" i="340" s="1"/>
  <c r="BZ30" i="367"/>
  <c r="BZ350" i="367" s="1"/>
  <c r="X36" i="369"/>
  <c r="Z36" i="369" s="1"/>
  <c r="AV17" i="373"/>
  <c r="BD30" i="367"/>
  <c r="BD350" i="367" s="1"/>
  <c r="AQ30" i="367"/>
  <c r="AQ350" i="367" s="1"/>
  <c r="X50" i="369"/>
  <c r="Z50" i="369" s="1"/>
  <c r="AS256" i="367"/>
  <c r="H20" i="372"/>
  <c r="J20" i="372" s="1"/>
  <c r="X32" i="369"/>
  <c r="Z32" i="369" s="1"/>
  <c r="X44" i="369"/>
  <c r="Z44" i="369" s="1"/>
  <c r="X24" i="369"/>
  <c r="Z24" i="369" s="1"/>
  <c r="H20" i="340"/>
  <c r="I20" i="340" s="1"/>
  <c r="BE30" i="367"/>
  <c r="BE350" i="367" s="1"/>
  <c r="H38" i="340"/>
  <c r="I38" i="340" s="1"/>
  <c r="X18" i="369"/>
  <c r="Z18" i="369" s="1"/>
  <c r="BW30" i="367"/>
  <c r="BW350" i="367" s="1"/>
  <c r="X45" i="369"/>
  <c r="L38" i="395"/>
  <c r="H37" i="372"/>
  <c r="J37" i="372" s="1"/>
  <c r="H37" i="340"/>
  <c r="I37" i="340" s="1"/>
  <c r="W32" i="369"/>
  <c r="E23" i="375"/>
  <c r="BJ30" i="367"/>
  <c r="BJ350" i="367" s="1"/>
  <c r="X48" i="369"/>
  <c r="X14" i="369"/>
  <c r="Z14" i="369" s="1"/>
  <c r="X40" i="369"/>
  <c r="Z40" i="369" s="1"/>
  <c r="T256" i="367"/>
  <c r="X47" i="369"/>
  <c r="Z47" i="369" s="1"/>
  <c r="X20" i="369"/>
  <c r="Z20" i="369" s="1"/>
  <c r="X16" i="369"/>
  <c r="Z16" i="369" s="1"/>
  <c r="X28" i="369"/>
  <c r="Z28" i="369" s="1"/>
  <c r="X30" i="369"/>
  <c r="Z30" i="369" s="1"/>
  <c r="X26" i="369"/>
  <c r="Z26" i="369" s="1"/>
  <c r="X39" i="369"/>
  <c r="Z39" i="369" s="1"/>
  <c r="X58" i="369"/>
  <c r="Z58" i="369" s="1"/>
  <c r="X42" i="369"/>
  <c r="Z42" i="369" s="1"/>
  <c r="X54" i="369"/>
  <c r="Z54" i="369" s="1"/>
  <c r="X53" i="369"/>
  <c r="Z53" i="369" s="1"/>
  <c r="X23" i="369"/>
  <c r="Z23" i="369" s="1"/>
  <c r="X55" i="369"/>
  <c r="Z55" i="369" s="1"/>
  <c r="J18" i="373"/>
  <c r="AS18" i="373" s="1"/>
  <c r="H50" i="372"/>
  <c r="J50" i="372" s="1"/>
  <c r="H50" i="340"/>
  <c r="I50" i="340" s="1"/>
  <c r="L51" i="395"/>
  <c r="AZ18" i="396"/>
  <c r="AW18" i="396"/>
  <c r="AB30" i="367"/>
  <c r="AB350" i="367" s="1"/>
  <c r="X57" i="369"/>
  <c r="Z57" i="369" s="1"/>
  <c r="U55" i="369"/>
  <c r="X35" i="369"/>
  <c r="Z35" i="369" s="1"/>
  <c r="W23" i="369"/>
  <c r="H57" i="340"/>
  <c r="I57" i="340" s="1"/>
  <c r="L56" i="395"/>
  <c r="H31" i="372"/>
  <c r="J31" i="372" s="1"/>
  <c r="L32" i="395"/>
  <c r="H31" i="340"/>
  <c r="I31" i="340" s="1"/>
  <c r="X38" i="369"/>
  <c r="Z38" i="369" s="1"/>
  <c r="X52" i="369"/>
  <c r="Z52" i="369" s="1"/>
  <c r="W54" i="369"/>
  <c r="H60" i="372"/>
  <c r="J60" i="372" s="1"/>
  <c r="H62" i="340"/>
  <c r="I62" i="340" s="1"/>
  <c r="L61" i="395"/>
  <c r="H59" i="340"/>
  <c r="L58" i="395"/>
  <c r="H33" i="340"/>
  <c r="I33" i="340" s="1"/>
  <c r="L34" i="395"/>
  <c r="X46" i="369"/>
  <c r="Z46" i="369" s="1"/>
  <c r="AY256" i="389"/>
  <c r="AY30" i="389"/>
  <c r="AY351" i="389" s="1"/>
  <c r="X56" i="392"/>
  <c r="Z56" i="392" s="1"/>
  <c r="W56" i="392"/>
  <c r="AA256" i="389"/>
  <c r="AA351" i="389"/>
  <c r="CB256" i="367"/>
  <c r="CB30" i="367"/>
  <c r="CB350" i="367" s="1"/>
  <c r="AU256" i="367"/>
  <c r="AU30" i="367"/>
  <c r="AU350" i="367" s="1"/>
  <c r="U256" i="389"/>
  <c r="M19" i="395" s="1"/>
  <c r="U30" i="389"/>
  <c r="U351" i="389" s="1"/>
  <c r="X33" i="392"/>
  <c r="Z33" i="392" s="1"/>
  <c r="U33" i="392"/>
  <c r="X51" i="369"/>
  <c r="Z51" i="369" s="1"/>
  <c r="AM30" i="367"/>
  <c r="AM350" i="367" s="1"/>
  <c r="BA30" i="367"/>
  <c r="BA350" i="367" s="1"/>
  <c r="Q30" i="367"/>
  <c r="Q350" i="367" s="1"/>
  <c r="Q256" i="367"/>
  <c r="X43" i="392"/>
  <c r="Z43" i="392" s="1"/>
  <c r="W43" i="392"/>
  <c r="K256" i="389"/>
  <c r="K30" i="389"/>
  <c r="K351" i="389" s="1"/>
  <c r="X52" i="392"/>
  <c r="Z52" i="392" s="1"/>
  <c r="W52" i="392"/>
  <c r="X50" i="392"/>
  <c r="Z50" i="392" s="1"/>
  <c r="W50" i="392"/>
  <c r="AJ256" i="367"/>
  <c r="AJ30" i="367"/>
  <c r="AJ350" i="367" s="1"/>
  <c r="V256" i="389"/>
  <c r="V351" i="389"/>
  <c r="BQ256" i="389"/>
  <c r="BQ30" i="389"/>
  <c r="BQ351" i="389" s="1"/>
  <c r="X19" i="392"/>
  <c r="Z19" i="392" s="1"/>
  <c r="U19" i="392"/>
  <c r="AL256" i="367"/>
  <c r="AL30" i="367"/>
  <c r="AL350" i="367" s="1"/>
  <c r="AP256" i="367"/>
  <c r="AP30" i="367"/>
  <c r="AP350" i="367" s="1"/>
  <c r="X29" i="392"/>
  <c r="Z29" i="392" s="1"/>
  <c r="W29" i="392"/>
  <c r="X46" i="392"/>
  <c r="Z46" i="392" s="1"/>
  <c r="W46" i="392"/>
  <c r="AZ256" i="367"/>
  <c r="AZ30" i="367"/>
  <c r="AZ350" i="367" s="1"/>
  <c r="X11" i="392"/>
  <c r="Z11" i="392" s="1"/>
  <c r="W11" i="392"/>
  <c r="BA256" i="389"/>
  <c r="BA30" i="389"/>
  <c r="BA351" i="389" s="1"/>
  <c r="X42" i="392"/>
  <c r="Z42" i="392" s="1"/>
  <c r="W42" i="392"/>
  <c r="S29" i="367"/>
  <c r="AY30" i="367"/>
  <c r="AY350" i="367" s="1"/>
  <c r="H47" i="340"/>
  <c r="I47" i="340" s="1"/>
  <c r="H47" i="372"/>
  <c r="J47" i="372" s="1"/>
  <c r="X55" i="392"/>
  <c r="Z55" i="392" s="1"/>
  <c r="W55" i="392"/>
  <c r="K256" i="367"/>
  <c r="K30" i="367"/>
  <c r="K350" i="367" s="1"/>
  <c r="X54" i="392"/>
  <c r="Z54" i="392" s="1"/>
  <c r="W54" i="392"/>
  <c r="AZ256" i="389"/>
  <c r="AZ30" i="389"/>
  <c r="AZ351" i="389" s="1"/>
  <c r="V30" i="367"/>
  <c r="V350" i="367" s="1"/>
  <c r="V256" i="367"/>
  <c r="BQ256" i="367"/>
  <c r="BQ30" i="367"/>
  <c r="BQ350" i="367" s="1"/>
  <c r="H18" i="340"/>
  <c r="I18" i="340" s="1"/>
  <c r="H18" i="372"/>
  <c r="X38" i="392"/>
  <c r="Z38" i="392" s="1"/>
  <c r="W38" i="392"/>
  <c r="X16" i="392"/>
  <c r="Z16" i="392" s="1"/>
  <c r="W16" i="392"/>
  <c r="X30" i="392"/>
  <c r="Z30" i="392" s="1"/>
  <c r="W30" i="392"/>
  <c r="X39" i="392"/>
  <c r="Z39" i="392" s="1"/>
  <c r="W39" i="392"/>
  <c r="X47" i="392"/>
  <c r="Z47" i="392" s="1"/>
  <c r="W47" i="392"/>
  <c r="CB256" i="389"/>
  <c r="CB30" i="389"/>
  <c r="CB351" i="389" s="1"/>
  <c r="AU256" i="389"/>
  <c r="M40" i="395" s="1"/>
  <c r="AO40" i="395" s="1"/>
  <c r="AU30" i="389"/>
  <c r="AU351" i="389" s="1"/>
  <c r="X24" i="392"/>
  <c r="Z24" i="392" s="1"/>
  <c r="W24" i="392"/>
  <c r="X23" i="392"/>
  <c r="Z23" i="392" s="1"/>
  <c r="W23" i="392"/>
  <c r="BG30" i="367"/>
  <c r="BG350" i="367" s="1"/>
  <c r="R30" i="367"/>
  <c r="R350" i="367" s="1"/>
  <c r="H14" i="372"/>
  <c r="J14" i="372" s="1"/>
  <c r="H14" i="340"/>
  <c r="I14" i="340" s="1"/>
  <c r="AA256" i="367"/>
  <c r="AA30" i="367"/>
  <c r="AA350" i="367" s="1"/>
  <c r="U14" i="369"/>
  <c r="X59" i="369"/>
  <c r="Z59" i="369" s="1"/>
  <c r="X61" i="369"/>
  <c r="Z61" i="369" s="1"/>
  <c r="X33" i="369"/>
  <c r="Z33" i="369" s="1"/>
  <c r="X26" i="392"/>
  <c r="Z26" i="392" s="1"/>
  <c r="W26" i="392"/>
  <c r="X256" i="389"/>
  <c r="X30" i="389"/>
  <c r="X351" i="389" s="1"/>
  <c r="AC256" i="367"/>
  <c r="AC30" i="367"/>
  <c r="AC350" i="367" s="1"/>
  <c r="X41" i="392"/>
  <c r="Z41" i="392" s="1"/>
  <c r="U41" i="392"/>
  <c r="X37" i="392"/>
  <c r="Z37" i="392" s="1"/>
  <c r="W37" i="392"/>
  <c r="BD256" i="389"/>
  <c r="BD30" i="389"/>
  <c r="BD351" i="389" s="1"/>
  <c r="BX30" i="367"/>
  <c r="BX350" i="367" s="1"/>
  <c r="BX256" i="367"/>
  <c r="AW256" i="389"/>
  <c r="AW30" i="389"/>
  <c r="AW351" i="389" s="1"/>
  <c r="X27" i="392"/>
  <c r="Z27" i="392" s="1"/>
  <c r="W27" i="392"/>
  <c r="AC256" i="389"/>
  <c r="AC30" i="389"/>
  <c r="AC351" i="389" s="1"/>
  <c r="H16" i="372"/>
  <c r="J16" i="372" s="1"/>
  <c r="H16" i="340"/>
  <c r="I16" i="340" s="1"/>
  <c r="X51" i="392"/>
  <c r="Z51" i="392" s="1"/>
  <c r="W51" i="392"/>
  <c r="X25" i="392"/>
  <c r="Z25" i="392" s="1"/>
  <c r="W25" i="392"/>
  <c r="BX256" i="389"/>
  <c r="BX351" i="389"/>
  <c r="U256" i="367"/>
  <c r="U30" i="367"/>
  <c r="U350" i="367" s="1"/>
  <c r="X12" i="369"/>
  <c r="Z12" i="369" s="1"/>
  <c r="T256" i="389"/>
  <c r="T30" i="389"/>
  <c r="T351" i="389" s="1"/>
  <c r="X13" i="392"/>
  <c r="Z13" i="392" s="1"/>
  <c r="W13" i="392"/>
  <c r="X53" i="392"/>
  <c r="Z53" i="392" s="1"/>
  <c r="U53" i="392"/>
  <c r="X17" i="392"/>
  <c r="Z17" i="392" s="1"/>
  <c r="W17" i="392"/>
  <c r="AV256" i="389"/>
  <c r="AV30" i="389"/>
  <c r="AV351" i="389" s="1"/>
  <c r="BO256" i="389"/>
  <c r="BO30" i="389"/>
  <c r="BO351" i="389" s="1"/>
  <c r="X44" i="392"/>
  <c r="Z44" i="392" s="1"/>
  <c r="W44" i="392"/>
  <c r="X48" i="392"/>
  <c r="Z48" i="392" s="1"/>
  <c r="W48" i="392"/>
  <c r="X40" i="392"/>
  <c r="Z40" i="392" s="1"/>
  <c r="W40" i="392"/>
  <c r="X49" i="392"/>
  <c r="Z49" i="392" s="1"/>
  <c r="U49" i="392"/>
  <c r="BS256" i="389"/>
  <c r="BS30" i="389"/>
  <c r="BS351" i="389" s="1"/>
  <c r="X22" i="392"/>
  <c r="Z22" i="392" s="1"/>
  <c r="W22" i="392"/>
  <c r="X36" i="392"/>
  <c r="Z36" i="392" s="1"/>
  <c r="W36" i="392"/>
  <c r="AW256" i="367"/>
  <c r="AW30" i="367"/>
  <c r="AW350" i="367" s="1"/>
  <c r="Z256" i="389"/>
  <c r="Z30" i="389"/>
  <c r="Z351" i="389" s="1"/>
  <c r="X32" i="392"/>
  <c r="Z32" i="392" s="1"/>
  <c r="W32" i="392"/>
  <c r="BV29" i="367"/>
  <c r="BV30" i="367" s="1"/>
  <c r="BV350" i="367" s="1"/>
  <c r="X31" i="392"/>
  <c r="Z31" i="392" s="1"/>
  <c r="W31" i="392"/>
  <c r="X22" i="369"/>
  <c r="Z22" i="369" s="1"/>
  <c r="X60" i="369"/>
  <c r="Z60" i="369" s="1"/>
  <c r="X56" i="369"/>
  <c r="Z56" i="369" s="1"/>
  <c r="AE256" i="389"/>
  <c r="AE30" i="389"/>
  <c r="AE351" i="389" s="1"/>
  <c r="X15" i="392"/>
  <c r="Z15" i="392" s="1"/>
  <c r="W15" i="392"/>
  <c r="AV256" i="367"/>
  <c r="AV30" i="367"/>
  <c r="AV350" i="367" s="1"/>
  <c r="X20" i="392"/>
  <c r="Z20" i="392" s="1"/>
  <c r="W20" i="392"/>
  <c r="BO30" i="367"/>
  <c r="BO350" i="367" s="1"/>
  <c r="BO256" i="367"/>
  <c r="BE256" i="389"/>
  <c r="BE30" i="389"/>
  <c r="BE351" i="389" s="1"/>
  <c r="BP256" i="389"/>
  <c r="BP30" i="389"/>
  <c r="BP351" i="389" s="1"/>
  <c r="AB256" i="389"/>
  <c r="AB30" i="389"/>
  <c r="AB351" i="389" s="1"/>
  <c r="BS256" i="367"/>
  <c r="BS30" i="367"/>
  <c r="BS350" i="367" s="1"/>
  <c r="X17" i="369"/>
  <c r="Z17" i="369" s="1"/>
  <c r="X34" i="369"/>
  <c r="Z34" i="369" s="1"/>
  <c r="X43" i="369"/>
  <c r="Z43" i="369" s="1"/>
  <c r="Q256" i="389"/>
  <c r="Q30" i="389"/>
  <c r="Q351" i="389" s="1"/>
  <c r="BZ256" i="389"/>
  <c r="BZ30" i="389"/>
  <c r="BZ351" i="389" s="1"/>
  <c r="AE256" i="367"/>
  <c r="AE30" i="367"/>
  <c r="AE350" i="367" s="1"/>
  <c r="AJ256" i="389"/>
  <c r="AJ30" i="389"/>
  <c r="AJ351" i="389" s="1"/>
  <c r="X35" i="392"/>
  <c r="Z35" i="392" s="1"/>
  <c r="W35" i="392"/>
  <c r="X12" i="392"/>
  <c r="Z12" i="392" s="1"/>
  <c r="U12" i="392"/>
  <c r="X45" i="392"/>
  <c r="Z45" i="392" s="1"/>
  <c r="U45" i="392"/>
  <c r="BP256" i="367"/>
  <c r="BP30" i="367"/>
  <c r="BP350" i="367" s="1"/>
  <c r="X18" i="392"/>
  <c r="Z18" i="392" s="1"/>
  <c r="W18" i="392"/>
  <c r="AL256" i="389"/>
  <c r="AL30" i="389"/>
  <c r="AL351" i="389" s="1"/>
  <c r="AP256" i="389"/>
  <c r="AP30" i="389"/>
  <c r="AP351" i="389" s="1"/>
  <c r="X34" i="392"/>
  <c r="Z34" i="392" s="1"/>
  <c r="W34" i="392"/>
  <c r="AF183" i="389"/>
  <c r="AG162" i="389"/>
  <c r="AH162" i="389" s="1"/>
  <c r="AI162" i="389" s="1"/>
  <c r="U19" i="369"/>
  <c r="J62" i="372"/>
  <c r="J32" i="372"/>
  <c r="J40" i="372"/>
  <c r="J29" i="372"/>
  <c r="J15" i="372"/>
  <c r="J12" i="372"/>
  <c r="X31" i="369"/>
  <c r="Z31" i="369" s="1"/>
  <c r="Z29" i="367"/>
  <c r="Z251" i="335"/>
  <c r="X25" i="369"/>
  <c r="Z25" i="369" s="1"/>
  <c r="X13" i="369"/>
  <c r="Z13" i="369" s="1"/>
  <c r="X41" i="369"/>
  <c r="Z41" i="369" s="1"/>
  <c r="X27" i="369"/>
  <c r="Z27" i="369" s="1"/>
  <c r="U33" i="369"/>
  <c r="X37" i="369"/>
  <c r="Z37" i="369" s="1"/>
  <c r="U43" i="369"/>
  <c r="P55" i="346"/>
  <c r="H256" i="367"/>
  <c r="H30" i="367"/>
  <c r="H350" i="367" s="1"/>
  <c r="H8" i="340"/>
  <c r="H8" i="372"/>
  <c r="P81" i="338"/>
  <c r="P79" i="338"/>
  <c r="P53" i="338"/>
  <c r="X21" i="369"/>
  <c r="Z21" i="369" s="1"/>
  <c r="P76" i="338"/>
  <c r="P87" i="338"/>
  <c r="P45" i="338"/>
  <c r="P86" i="338"/>
  <c r="P58" i="338"/>
  <c r="W15" i="369"/>
  <c r="X15" i="369"/>
  <c r="Z15" i="369" s="1"/>
  <c r="Y183" i="367"/>
  <c r="Z162" i="367"/>
  <c r="V275" i="367"/>
  <c r="V326" i="367"/>
  <c r="J87" i="336"/>
  <c r="I87" i="368" s="1"/>
  <c r="P85" i="338"/>
  <c r="P129" i="338"/>
  <c r="Q97" i="338"/>
  <c r="P154" i="338"/>
  <c r="P208" i="338" s="1"/>
  <c r="Q93" i="338"/>
  <c r="R93" i="338" s="1"/>
  <c r="S93" i="338" s="1"/>
  <c r="P115" i="338"/>
  <c r="Q115" i="338" s="1"/>
  <c r="R115" i="338" s="1"/>
  <c r="S115" i="338" s="1"/>
  <c r="Q94" i="338"/>
  <c r="P116" i="338"/>
  <c r="Y154" i="338"/>
  <c r="J207" i="336"/>
  <c r="I207" i="368" s="1"/>
  <c r="Q99" i="338"/>
  <c r="P131" i="338"/>
  <c r="J81" i="336"/>
  <c r="I81" i="368" s="1"/>
  <c r="P31" i="338"/>
  <c r="O143" i="338"/>
  <c r="Y143" i="338"/>
  <c r="P143" i="338"/>
  <c r="Q143" i="338" s="1"/>
  <c r="R143" i="338" s="1"/>
  <c r="S143" i="338" s="1"/>
  <c r="Y129" i="338"/>
  <c r="L55" i="341"/>
  <c r="K47" i="341"/>
  <c r="K18" i="341"/>
  <c r="L37" i="341"/>
  <c r="L64" i="341"/>
  <c r="L27" i="341"/>
  <c r="L54" i="341"/>
  <c r="L25" i="341"/>
  <c r="K38" i="341"/>
  <c r="K348" i="335"/>
  <c r="L31" i="341"/>
  <c r="K51" i="341"/>
  <c r="L45" i="341"/>
  <c r="L29" i="341"/>
  <c r="K10" i="341"/>
  <c r="K28" i="341"/>
  <c r="K43" i="341"/>
  <c r="L32" i="341"/>
  <c r="K49" i="341"/>
  <c r="L48" i="341"/>
  <c r="L57" i="341"/>
  <c r="L9" i="341"/>
  <c r="K23" i="341"/>
  <c r="L14" i="341"/>
  <c r="L56" i="341"/>
  <c r="L40" i="341"/>
  <c r="L66" i="341"/>
  <c r="L50" i="341"/>
  <c r="L41" i="341"/>
  <c r="K34" i="341"/>
  <c r="K29" i="341"/>
  <c r="K39" i="341"/>
  <c r="K12" i="341"/>
  <c r="K15" i="341"/>
  <c r="M178" i="335"/>
  <c r="N157" i="335"/>
  <c r="T62" i="341"/>
  <c r="S62" i="341"/>
  <c r="R62" i="341"/>
  <c r="S53" i="341"/>
  <c r="R53" i="341"/>
  <c r="T53" i="341"/>
  <c r="S29" i="341"/>
  <c r="T29" i="341"/>
  <c r="R29" i="341"/>
  <c r="R9" i="341"/>
  <c r="T9" i="341"/>
  <c r="S9" i="341"/>
  <c r="R15" i="341"/>
  <c r="T15" i="341"/>
  <c r="S15" i="341"/>
  <c r="R11" i="341"/>
  <c r="T11" i="341"/>
  <c r="S11" i="341"/>
  <c r="R40" i="341"/>
  <c r="T40" i="341"/>
  <c r="S40" i="341"/>
  <c r="L30" i="341"/>
  <c r="K48" i="341"/>
  <c r="R52" i="341"/>
  <c r="T52" i="341"/>
  <c r="S52" i="341"/>
  <c r="S135" i="338"/>
  <c r="K30" i="341"/>
  <c r="L15" i="341"/>
  <c r="L16" i="341"/>
  <c r="L36" i="341"/>
  <c r="K65" i="341"/>
  <c r="L42" i="341"/>
  <c r="L51" i="341"/>
  <c r="K37" i="341"/>
  <c r="L22" i="341"/>
  <c r="T58" i="341"/>
  <c r="S58" i="341"/>
  <c r="R58" i="341"/>
  <c r="S65" i="341"/>
  <c r="R65" i="341"/>
  <c r="T65" i="341"/>
  <c r="S31" i="341"/>
  <c r="R31" i="341"/>
  <c r="T31" i="341"/>
  <c r="K41" i="341"/>
  <c r="L39" i="341"/>
  <c r="K14" i="341"/>
  <c r="T10" i="341"/>
  <c r="S10" i="341"/>
  <c r="R10" i="341"/>
  <c r="S22" i="341"/>
  <c r="T22" i="341"/>
  <c r="R22" i="341"/>
  <c r="L52" i="341"/>
  <c r="K61" i="341"/>
  <c r="L46" i="341"/>
  <c r="S18" i="341"/>
  <c r="T18" i="341"/>
  <c r="R18" i="341"/>
  <c r="K17" i="341"/>
  <c r="L12" i="341"/>
  <c r="R32" i="341"/>
  <c r="T32" i="341"/>
  <c r="S32" i="341"/>
  <c r="R28" i="341"/>
  <c r="T28" i="341"/>
  <c r="S28" i="341"/>
  <c r="K42" i="341"/>
  <c r="L38" i="341"/>
  <c r="S43" i="341"/>
  <c r="T43" i="341"/>
  <c r="R43" i="341"/>
  <c r="K46" i="341"/>
  <c r="K62" i="341"/>
  <c r="R56" i="341"/>
  <c r="T56" i="341"/>
  <c r="S56" i="341"/>
  <c r="T51" i="341"/>
  <c r="S51" i="341"/>
  <c r="R51" i="341"/>
  <c r="T55" i="341"/>
  <c r="S55" i="341"/>
  <c r="R55" i="341"/>
  <c r="S63" i="341"/>
  <c r="R63" i="341"/>
  <c r="T34" i="341"/>
  <c r="R34" i="341"/>
  <c r="S34" i="341"/>
  <c r="S49" i="341"/>
  <c r="R49" i="341"/>
  <c r="T49" i="341"/>
  <c r="L49" i="341"/>
  <c r="K50" i="341"/>
  <c r="T46" i="341"/>
  <c r="R46" i="341"/>
  <c r="S46" i="341"/>
  <c r="S39" i="341"/>
  <c r="R39" i="341"/>
  <c r="T39" i="341"/>
  <c r="T26" i="341"/>
  <c r="S26" i="341"/>
  <c r="R26" i="341"/>
  <c r="S33" i="341"/>
  <c r="T33" i="341"/>
  <c r="R33" i="341"/>
  <c r="T13" i="341"/>
  <c r="S13" i="341"/>
  <c r="R13" i="341"/>
  <c r="K55" i="341"/>
  <c r="L28" i="341"/>
  <c r="L62" i="341"/>
  <c r="R21" i="341"/>
  <c r="L17" i="341"/>
  <c r="L13" i="341"/>
  <c r="T54" i="341"/>
  <c r="S54" i="341"/>
  <c r="R54" i="341"/>
  <c r="S61" i="341"/>
  <c r="R61" i="341"/>
  <c r="T61" i="341"/>
  <c r="L43" i="341"/>
  <c r="K31" i="341"/>
  <c r="T38" i="341"/>
  <c r="S38" i="341"/>
  <c r="R38" i="341"/>
  <c r="T27" i="341"/>
  <c r="S27" i="341"/>
  <c r="R27" i="341"/>
  <c r="K9" i="341"/>
  <c r="L61" i="341"/>
  <c r="L58" i="341"/>
  <c r="L47" i="341"/>
  <c r="L35" i="341"/>
  <c r="K16" i="341"/>
  <c r="S12" i="341"/>
  <c r="T12" i="341"/>
  <c r="R12" i="341"/>
  <c r="K11" i="341"/>
  <c r="K13" i="341"/>
  <c r="R23" i="341"/>
  <c r="T23" i="341"/>
  <c r="S23" i="341"/>
  <c r="S25" i="341"/>
  <c r="R25" i="341"/>
  <c r="T25" i="341"/>
  <c r="K32" i="341"/>
  <c r="K33" i="341"/>
  <c r="K58" i="341"/>
  <c r="R44" i="341"/>
  <c r="R60" i="341"/>
  <c r="T60" i="341"/>
  <c r="S60" i="341"/>
  <c r="K52" i="341"/>
  <c r="K56" i="341"/>
  <c r="K60" i="341"/>
  <c r="K64" i="341"/>
  <c r="T30" i="341"/>
  <c r="S30" i="341"/>
  <c r="R30" i="341"/>
  <c r="S16" i="341"/>
  <c r="T16" i="341"/>
  <c r="R16" i="341"/>
  <c r="K25" i="341"/>
  <c r="K40" i="341"/>
  <c r="K66" i="341"/>
  <c r="R130" i="338"/>
  <c r="R156" i="338"/>
  <c r="R210" i="338" s="1"/>
  <c r="R214" i="338" s="1"/>
  <c r="S98" i="338"/>
  <c r="T42" i="341"/>
  <c r="R42" i="341"/>
  <c r="S42" i="341"/>
  <c r="L23" i="341"/>
  <c r="L65" i="341"/>
  <c r="K57" i="341"/>
  <c r="T17" i="341"/>
  <c r="R17" i="341"/>
  <c r="S17" i="341"/>
  <c r="K27" i="341"/>
  <c r="L33" i="341"/>
  <c r="T66" i="341"/>
  <c r="S66" i="341"/>
  <c r="R66" i="341"/>
  <c r="T50" i="341"/>
  <c r="S50" i="341"/>
  <c r="R50" i="341"/>
  <c r="S57" i="341"/>
  <c r="R57" i="341"/>
  <c r="T57" i="341"/>
  <c r="L11" i="341"/>
  <c r="K45" i="341"/>
  <c r="T35" i="341"/>
  <c r="S35" i="341"/>
  <c r="R35" i="341"/>
  <c r="L20" i="341"/>
  <c r="S20" i="341"/>
  <c r="T20" i="341"/>
  <c r="R20" i="341"/>
  <c r="L60" i="341"/>
  <c r="L53" i="341"/>
  <c r="K53" i="341"/>
  <c r="S37" i="341"/>
  <c r="T37" i="341"/>
  <c r="R37" i="341"/>
  <c r="K22" i="341"/>
  <c r="L18" i="341"/>
  <c r="L10" i="341"/>
  <c r="R14" i="341"/>
  <c r="T14" i="341"/>
  <c r="S14" i="341"/>
  <c r="K36" i="341"/>
  <c r="L26" i="341"/>
  <c r="L34" i="341"/>
  <c r="S47" i="341"/>
  <c r="R47" i="341"/>
  <c r="T47" i="341"/>
  <c r="R36" i="341"/>
  <c r="S36" i="341"/>
  <c r="T36" i="341"/>
  <c r="S41" i="341"/>
  <c r="T41" i="341"/>
  <c r="R41" i="341"/>
  <c r="S45" i="341"/>
  <c r="T45" i="341"/>
  <c r="R45" i="341"/>
  <c r="K54" i="341"/>
  <c r="R48" i="341"/>
  <c r="T48" i="341"/>
  <c r="S48" i="341"/>
  <c r="R64" i="341"/>
  <c r="T64" i="341"/>
  <c r="S64" i="341"/>
  <c r="K347" i="335"/>
  <c r="K70" i="335"/>
  <c r="H131" i="302"/>
  <c r="I131" i="302"/>
  <c r="J131" i="302" s="1"/>
  <c r="H125" i="302"/>
  <c r="H126" i="302"/>
  <c r="H127" i="302"/>
  <c r="H128" i="302"/>
  <c r="H129" i="302"/>
  <c r="H130" i="302"/>
  <c r="H69" i="302"/>
  <c r="H70" i="302"/>
  <c r="H71" i="302"/>
  <c r="H72" i="302"/>
  <c r="H73" i="302"/>
  <c r="H74" i="302"/>
  <c r="H75" i="302"/>
  <c r="H76" i="302"/>
  <c r="H77" i="302"/>
  <c r="H78" i="302"/>
  <c r="H79" i="302"/>
  <c r="H80" i="302"/>
  <c r="H81" i="302"/>
  <c r="H82" i="302"/>
  <c r="H83" i="302"/>
  <c r="H84" i="302"/>
  <c r="H85" i="302"/>
  <c r="H86" i="302"/>
  <c r="H87" i="302"/>
  <c r="H88" i="302"/>
  <c r="H89" i="302"/>
  <c r="H90" i="302"/>
  <c r="H91" i="302"/>
  <c r="H92" i="302"/>
  <c r="H93" i="302"/>
  <c r="H94" i="302"/>
  <c r="H95" i="302"/>
  <c r="H96" i="302"/>
  <c r="H97" i="302"/>
  <c r="H98" i="302"/>
  <c r="H99" i="302"/>
  <c r="H100" i="302"/>
  <c r="H101" i="302"/>
  <c r="H102" i="302"/>
  <c r="H103" i="302"/>
  <c r="H104" i="302"/>
  <c r="H105" i="302"/>
  <c r="H106" i="302"/>
  <c r="H107" i="302"/>
  <c r="H108" i="302"/>
  <c r="H109" i="302"/>
  <c r="H110" i="302"/>
  <c r="H111" i="302"/>
  <c r="H112" i="302"/>
  <c r="I112" i="302"/>
  <c r="J112" i="302" s="1"/>
  <c r="H113" i="302"/>
  <c r="H114" i="302"/>
  <c r="H115" i="302"/>
  <c r="H116" i="302"/>
  <c r="H117" i="302"/>
  <c r="H118" i="302"/>
  <c r="H119" i="302"/>
  <c r="H120" i="302"/>
  <c r="H121" i="302"/>
  <c r="H122" i="302"/>
  <c r="H123" i="302"/>
  <c r="H124" i="302"/>
  <c r="H68" i="302"/>
  <c r="Q27" i="309"/>
  <c r="K27" i="309"/>
  <c r="E27" i="309"/>
  <c r="L24" i="429" l="1"/>
  <c r="H22" i="340"/>
  <c r="I22" i="340" s="1"/>
  <c r="H23" i="340"/>
  <c r="I23" i="340" s="1"/>
  <c r="H23" i="372"/>
  <c r="J23" i="372" s="1"/>
  <c r="L23" i="429"/>
  <c r="L23" i="395"/>
  <c r="H22" i="372"/>
  <c r="J22" i="372" s="1"/>
  <c r="L24" i="395"/>
  <c r="BV256" i="453"/>
  <c r="BV30" i="453"/>
  <c r="BV350" i="453" s="1"/>
  <c r="S256" i="453"/>
  <c r="S30" i="453"/>
  <c r="S350" i="453" s="1"/>
  <c r="BY183" i="453"/>
  <c r="BZ162" i="453"/>
  <c r="L25" i="395"/>
  <c r="L25" i="429"/>
  <c r="BA162" i="416"/>
  <c r="AZ183" i="416"/>
  <c r="W23" i="375"/>
  <c r="X16" i="375"/>
  <c r="W17" i="375"/>
  <c r="O16" i="395"/>
  <c r="AO16" i="395"/>
  <c r="O14" i="395"/>
  <c r="AO14" i="395"/>
  <c r="O37" i="395"/>
  <c r="AO37" i="395"/>
  <c r="O49" i="395"/>
  <c r="AO49" i="395"/>
  <c r="O60" i="395"/>
  <c r="AO60" i="395"/>
  <c r="O50" i="395"/>
  <c r="AO50" i="395"/>
  <c r="O19" i="395"/>
  <c r="AO19" i="395"/>
  <c r="O30" i="395"/>
  <c r="AO30" i="395"/>
  <c r="O52" i="395"/>
  <c r="AO52" i="395"/>
  <c r="M36" i="395"/>
  <c r="M33" i="395"/>
  <c r="O61" i="395"/>
  <c r="M62" i="395"/>
  <c r="M44" i="395"/>
  <c r="M12" i="395"/>
  <c r="AO12" i="395" s="1"/>
  <c r="M25" i="395"/>
  <c r="M24" i="395"/>
  <c r="M57" i="395"/>
  <c r="M15" i="395"/>
  <c r="O46" i="395"/>
  <c r="M47" i="395"/>
  <c r="O34" i="395"/>
  <c r="M35" i="395"/>
  <c r="M26" i="395"/>
  <c r="O20" i="395"/>
  <c r="M21" i="395"/>
  <c r="M55" i="395"/>
  <c r="O53" i="395"/>
  <c r="M54" i="395"/>
  <c r="M63" i="395"/>
  <c r="M45" i="395"/>
  <c r="M56" i="395"/>
  <c r="O28" i="395"/>
  <c r="M29" i="395"/>
  <c r="O31" i="395"/>
  <c r="M32" i="395"/>
  <c r="M42" i="395"/>
  <c r="M48" i="395"/>
  <c r="O40" i="395"/>
  <c r="M41" i="395"/>
  <c r="M17" i="395"/>
  <c r="M43" i="395"/>
  <c r="F23" i="375"/>
  <c r="BV256" i="367"/>
  <c r="O18" i="373"/>
  <c r="AV18" i="373"/>
  <c r="AW19" i="396"/>
  <c r="AZ19" i="396"/>
  <c r="AW21" i="396"/>
  <c r="AZ21" i="396"/>
  <c r="BV256" i="389"/>
  <c r="BV30" i="389"/>
  <c r="BV351" i="389" s="1"/>
  <c r="S256" i="389"/>
  <c r="S30" i="389"/>
  <c r="S351" i="389" s="1"/>
  <c r="J18" i="372"/>
  <c r="S256" i="367"/>
  <c r="S30" i="367"/>
  <c r="S350" i="367" s="1"/>
  <c r="AI183" i="389"/>
  <c r="AJ162" i="389"/>
  <c r="J8" i="372"/>
  <c r="H24" i="340"/>
  <c r="H24" i="372"/>
  <c r="Z256" i="367"/>
  <c r="Z30" i="367"/>
  <c r="Z350" i="367" s="1"/>
  <c r="P88" i="338"/>
  <c r="J20" i="373"/>
  <c r="F17" i="375"/>
  <c r="X326" i="367"/>
  <c r="X275" i="367"/>
  <c r="Z183" i="367"/>
  <c r="AA162" i="367"/>
  <c r="Z143" i="338"/>
  <c r="Q129" i="338"/>
  <c r="Q154" i="338"/>
  <c r="Q208" i="338" s="1"/>
  <c r="R97" i="338"/>
  <c r="J211" i="336"/>
  <c r="I211" i="368" s="1"/>
  <c r="J218" i="336"/>
  <c r="I218" i="368" s="1"/>
  <c r="Q131" i="338"/>
  <c r="R99" i="338"/>
  <c r="P82" i="338"/>
  <c r="J89" i="336"/>
  <c r="I89" i="368" s="1"/>
  <c r="R94" i="338"/>
  <c r="Q116" i="338"/>
  <c r="P212" i="338"/>
  <c r="P219" i="338"/>
  <c r="L348" i="335"/>
  <c r="S156" i="338"/>
  <c r="S210" i="338" s="1"/>
  <c r="S214" i="338" s="1"/>
  <c r="S130" i="338"/>
  <c r="L347" i="335"/>
  <c r="O157" i="335"/>
  <c r="P157" i="335" s="1"/>
  <c r="N178" i="335"/>
  <c r="H66" i="372" l="1"/>
  <c r="I67" i="372" s="1"/>
  <c r="L66" i="429"/>
  <c r="L67" i="395"/>
  <c r="BZ183" i="453"/>
  <c r="CA162" i="453"/>
  <c r="CB162" i="453" s="1"/>
  <c r="BB162" i="416"/>
  <c r="BA183" i="416"/>
  <c r="X17" i="375"/>
  <c r="X23" i="375"/>
  <c r="O45" i="395"/>
  <c r="AO45" i="395"/>
  <c r="O35" i="395"/>
  <c r="AO35" i="395"/>
  <c r="O48" i="395"/>
  <c r="AO48" i="395"/>
  <c r="O63" i="395"/>
  <c r="AO63" i="395"/>
  <c r="O44" i="395"/>
  <c r="AO44" i="395"/>
  <c r="O54" i="395"/>
  <c r="AO54" i="395"/>
  <c r="O47" i="395"/>
  <c r="AO47" i="395"/>
  <c r="O62" i="395"/>
  <c r="AO62" i="395"/>
  <c r="O42" i="395"/>
  <c r="AO42" i="395"/>
  <c r="O32" i="395"/>
  <c r="AO32" i="395"/>
  <c r="O55" i="395"/>
  <c r="AO55" i="395"/>
  <c r="O15" i="395"/>
  <c r="AO15" i="395"/>
  <c r="O33" i="395"/>
  <c r="AO33" i="395"/>
  <c r="O43" i="395"/>
  <c r="AO43" i="395"/>
  <c r="O29" i="395"/>
  <c r="AO29" i="395"/>
  <c r="O21" i="395"/>
  <c r="AO21" i="395"/>
  <c r="O57" i="395"/>
  <c r="AO57" i="395"/>
  <c r="O36" i="395"/>
  <c r="AO36" i="395"/>
  <c r="O17" i="395"/>
  <c r="AO17" i="395"/>
  <c r="O24" i="395"/>
  <c r="AO24" i="395"/>
  <c r="O41" i="395"/>
  <c r="AO41" i="395"/>
  <c r="O56" i="395"/>
  <c r="AO56" i="395"/>
  <c r="O26" i="395"/>
  <c r="AO26" i="395"/>
  <c r="O25" i="395"/>
  <c r="AO25" i="395"/>
  <c r="O22" i="395"/>
  <c r="M23" i="395"/>
  <c r="M18" i="395"/>
  <c r="AO18" i="395" s="1"/>
  <c r="O12" i="395"/>
  <c r="E18" i="375"/>
  <c r="J21" i="373"/>
  <c r="O21" i="373" s="1"/>
  <c r="AJ183" i="389"/>
  <c r="AK162" i="389"/>
  <c r="AL162" i="389" s="1"/>
  <c r="J24" i="372"/>
  <c r="J67" i="372" s="1"/>
  <c r="O20" i="373"/>
  <c r="E20" i="375" s="1"/>
  <c r="AV20" i="373"/>
  <c r="AS20" i="373"/>
  <c r="AA183" i="367"/>
  <c r="AB162" i="367"/>
  <c r="Y275" i="367"/>
  <c r="Y326" i="367"/>
  <c r="R116" i="338"/>
  <c r="S94" i="338"/>
  <c r="S116" i="338" s="1"/>
  <c r="R129" i="338"/>
  <c r="S97" i="338"/>
  <c r="R154" i="338"/>
  <c r="R208" i="338" s="1"/>
  <c r="R131" i="338"/>
  <c r="S99" i="338"/>
  <c r="S131" i="338" s="1"/>
  <c r="J107" i="336"/>
  <c r="I107" i="368" s="1"/>
  <c r="P90" i="338"/>
  <c r="Q212" i="338"/>
  <c r="Q219" i="338"/>
  <c r="M348" i="335"/>
  <c r="M347" i="335"/>
  <c r="M70" i="335"/>
  <c r="P178" i="335"/>
  <c r="Q157" i="335"/>
  <c r="CB183" i="453" l="1"/>
  <c r="CC162" i="453"/>
  <c r="BC162" i="416"/>
  <c r="BD162" i="416" s="1"/>
  <c r="BB183" i="416"/>
  <c r="F20" i="375"/>
  <c r="W20" i="375"/>
  <c r="W18" i="375"/>
  <c r="O23" i="395"/>
  <c r="AO23" i="395"/>
  <c r="M67" i="395"/>
  <c r="N68" i="395" s="1"/>
  <c r="O18" i="395"/>
  <c r="AV21" i="373"/>
  <c r="AS21" i="373"/>
  <c r="E21" i="375"/>
  <c r="F18" i="375"/>
  <c r="AZ23" i="396"/>
  <c r="AW23" i="396"/>
  <c r="AW22" i="396"/>
  <c r="AZ22" i="396"/>
  <c r="AL183" i="389"/>
  <c r="AM162" i="389"/>
  <c r="J66" i="372"/>
  <c r="J22" i="373"/>
  <c r="AB183" i="367"/>
  <c r="AC162" i="367"/>
  <c r="Z275" i="367"/>
  <c r="Z326" i="367"/>
  <c r="S154" i="338"/>
  <c r="S208" i="338" s="1"/>
  <c r="S129" i="338"/>
  <c r="P108" i="338"/>
  <c r="Q90" i="338"/>
  <c r="R212" i="338"/>
  <c r="R219" i="338"/>
  <c r="N348" i="335"/>
  <c r="Q178" i="335"/>
  <c r="R157" i="335"/>
  <c r="N347" i="335"/>
  <c r="N70" i="335"/>
  <c r="BD183" i="416" l="1"/>
  <c r="BE162" i="416"/>
  <c r="O67" i="395"/>
  <c r="X20" i="375"/>
  <c r="X18" i="375"/>
  <c r="W21" i="375"/>
  <c r="O68" i="395"/>
  <c r="J24" i="373"/>
  <c r="AV24" i="373" s="1"/>
  <c r="AM183" i="389"/>
  <c r="AN162" i="389"/>
  <c r="AO162" i="389" s="1"/>
  <c r="O22" i="373"/>
  <c r="AV22" i="373"/>
  <c r="AS22" i="373"/>
  <c r="AC183" i="367"/>
  <c r="AD162" i="367"/>
  <c r="AA326" i="367"/>
  <c r="AA275" i="367"/>
  <c r="Q108" i="338"/>
  <c r="R90" i="338"/>
  <c r="S212" i="338"/>
  <c r="S219" i="338"/>
  <c r="O348" i="335"/>
  <c r="O347" i="335"/>
  <c r="R178" i="335"/>
  <c r="S157" i="335"/>
  <c r="Q112" i="307"/>
  <c r="P83" i="307"/>
  <c r="P84" i="307"/>
  <c r="R223" i="307"/>
  <c r="S223" i="307" s="1"/>
  <c r="Q206" i="307"/>
  <c r="R159" i="307"/>
  <c r="S159" i="307" s="1"/>
  <c r="Q6" i="307"/>
  <c r="R6" i="307" s="1"/>
  <c r="S6" i="307" s="1"/>
  <c r="BE183" i="416" l="1"/>
  <c r="BF162" i="416"/>
  <c r="E22" i="375"/>
  <c r="AW26" i="396"/>
  <c r="AZ26" i="396"/>
  <c r="AZ25" i="396"/>
  <c r="AO183" i="389"/>
  <c r="AP162" i="389"/>
  <c r="J25" i="373"/>
  <c r="AD183" i="367"/>
  <c r="AE162" i="367"/>
  <c r="AB326" i="367"/>
  <c r="AB275" i="367"/>
  <c r="R108" i="338"/>
  <c r="S90" i="338"/>
  <c r="S108" i="338" s="1"/>
  <c r="P348" i="335"/>
  <c r="S178" i="335"/>
  <c r="T157" i="335"/>
  <c r="P347" i="335"/>
  <c r="P70" i="335"/>
  <c r="BG162" i="416" l="1"/>
  <c r="BF183" i="416"/>
  <c r="F22" i="375"/>
  <c r="W22" i="375"/>
  <c r="AZ27" i="396"/>
  <c r="AW27" i="396"/>
  <c r="AP183" i="389"/>
  <c r="AQ162" i="389"/>
  <c r="O25" i="373"/>
  <c r="E25" i="375" s="1"/>
  <c r="AV25" i="373"/>
  <c r="AS25" i="373"/>
  <c r="J26" i="373"/>
  <c r="AC275" i="367"/>
  <c r="AC326" i="367"/>
  <c r="AE183" i="367"/>
  <c r="AF162" i="367"/>
  <c r="AG162" i="367" s="1"/>
  <c r="AH162" i="367" s="1"/>
  <c r="Q348" i="335"/>
  <c r="Q347" i="335"/>
  <c r="Q70" i="335"/>
  <c r="T178" i="335"/>
  <c r="U157" i="335"/>
  <c r="BQ12" i="323"/>
  <c r="BG183" i="416" l="1"/>
  <c r="BH162" i="416"/>
  <c r="BI162" i="416" s="1"/>
  <c r="F25" i="375"/>
  <c r="W25" i="375"/>
  <c r="X22" i="375"/>
  <c r="AQ183" i="389"/>
  <c r="AR162" i="389"/>
  <c r="AS162" i="389" s="1"/>
  <c r="O26" i="373"/>
  <c r="AS26" i="373"/>
  <c r="AV26" i="373"/>
  <c r="J27" i="373"/>
  <c r="AD275" i="367"/>
  <c r="AD326" i="367"/>
  <c r="AF183" i="367"/>
  <c r="AI162" i="367"/>
  <c r="R348" i="335"/>
  <c r="R347" i="335"/>
  <c r="R70" i="335"/>
  <c r="U178" i="335"/>
  <c r="V157" i="335"/>
  <c r="BQ9" i="323"/>
  <c r="BQ10" i="323"/>
  <c r="BQ8" i="323"/>
  <c r="BQ7" i="323"/>
  <c r="BQ6" i="323"/>
  <c r="BQ5" i="323"/>
  <c r="BQ4" i="323"/>
  <c r="N10" i="313"/>
  <c r="BJ162" i="416" l="1"/>
  <c r="BI183" i="416"/>
  <c r="X25" i="375"/>
  <c r="E26" i="375"/>
  <c r="AW29" i="396"/>
  <c r="AZ29" i="396"/>
  <c r="AS183" i="389"/>
  <c r="AT162" i="389"/>
  <c r="O27" i="373"/>
  <c r="AV27" i="373"/>
  <c r="AS27" i="373"/>
  <c r="J28" i="373"/>
  <c r="AE326" i="367"/>
  <c r="AE275" i="367"/>
  <c r="AI183" i="367"/>
  <c r="AJ162" i="367"/>
  <c r="S348" i="335"/>
  <c r="S347" i="335"/>
  <c r="S70" i="335"/>
  <c r="W157" i="335"/>
  <c r="X157" i="335" s="1"/>
  <c r="V178" i="335"/>
  <c r="J240" i="304"/>
  <c r="K240" i="304"/>
  <c r="L240" i="304"/>
  <c r="M240" i="304"/>
  <c r="N240" i="304"/>
  <c r="O240" i="304"/>
  <c r="P240" i="304"/>
  <c r="Q240" i="304"/>
  <c r="R240" i="304"/>
  <c r="S240" i="304"/>
  <c r="T240" i="304"/>
  <c r="U240" i="304"/>
  <c r="V240" i="304"/>
  <c r="W240" i="304"/>
  <c r="X240" i="304"/>
  <c r="Y240" i="304"/>
  <c r="Z240" i="304"/>
  <c r="AB240" i="304"/>
  <c r="AC240" i="304"/>
  <c r="AD240" i="304"/>
  <c r="AE240" i="304"/>
  <c r="AF240" i="304"/>
  <c r="AG240" i="304"/>
  <c r="AH240" i="304"/>
  <c r="AI240" i="304"/>
  <c r="AJ240" i="304"/>
  <c r="AK240" i="304"/>
  <c r="AL240" i="304"/>
  <c r="AM240" i="304"/>
  <c r="AN240" i="304"/>
  <c r="AO240" i="304"/>
  <c r="AP240" i="304"/>
  <c r="AQ240" i="304"/>
  <c r="AR240" i="304"/>
  <c r="AS240" i="304"/>
  <c r="AT240" i="304"/>
  <c r="AU240" i="304"/>
  <c r="AV240" i="304"/>
  <c r="AW240" i="304"/>
  <c r="AX240" i="304"/>
  <c r="AY240" i="304"/>
  <c r="AZ240" i="304"/>
  <c r="BA240" i="304"/>
  <c r="BB240" i="304"/>
  <c r="BC240" i="304"/>
  <c r="BD240" i="304"/>
  <c r="BE240" i="304"/>
  <c r="BF240" i="304"/>
  <c r="BG240" i="304"/>
  <c r="BH240" i="304"/>
  <c r="BI240" i="304"/>
  <c r="BJ240" i="304"/>
  <c r="BK240" i="304"/>
  <c r="BL240" i="304"/>
  <c r="BM240" i="304"/>
  <c r="BN240" i="304"/>
  <c r="BO240" i="304"/>
  <c r="BP240" i="304"/>
  <c r="BQ240" i="304"/>
  <c r="BR240" i="304"/>
  <c r="BS240" i="304"/>
  <c r="BU240" i="304"/>
  <c r="BV240" i="304"/>
  <c r="BX240" i="304"/>
  <c r="BY240" i="304"/>
  <c r="BZ240" i="304"/>
  <c r="CA240" i="304"/>
  <c r="CB240" i="304"/>
  <c r="CC240" i="304"/>
  <c r="CD240" i="304"/>
  <c r="BK162" i="416" l="1"/>
  <c r="BL162" i="416" s="1"/>
  <c r="BM162" i="416" s="1"/>
  <c r="BN162" i="416" s="1"/>
  <c r="BJ183" i="416"/>
  <c r="F26" i="375"/>
  <c r="W26" i="375"/>
  <c r="E27" i="375"/>
  <c r="AZ30" i="396"/>
  <c r="AW30" i="396"/>
  <c r="AU162" i="389"/>
  <c r="O28" i="373"/>
  <c r="AV28" i="373"/>
  <c r="AS28" i="373"/>
  <c r="J29" i="373"/>
  <c r="AJ183" i="367"/>
  <c r="AK162" i="367"/>
  <c r="AL162" i="367" s="1"/>
  <c r="AF326" i="367"/>
  <c r="AF275" i="367"/>
  <c r="T348" i="335"/>
  <c r="T347" i="335"/>
  <c r="T70" i="335"/>
  <c r="X178" i="335"/>
  <c r="Y157" i="335"/>
  <c r="O83" i="307"/>
  <c r="O84" i="307"/>
  <c r="O91" i="307"/>
  <c r="O92" i="307"/>
  <c r="O95" i="307"/>
  <c r="O96" i="307"/>
  <c r="J10" i="326"/>
  <c r="J8" i="326"/>
  <c r="J9" i="326"/>
  <c r="J7" i="326"/>
  <c r="J6" i="326"/>
  <c r="F50" i="326"/>
  <c r="G12" i="326" s="1"/>
  <c r="BN183" i="416" l="1"/>
  <c r="BO162" i="416"/>
  <c r="W27" i="375"/>
  <c r="X26" i="375"/>
  <c r="F27" i="375"/>
  <c r="E28" i="375"/>
  <c r="AW31" i="396"/>
  <c r="AZ31" i="396"/>
  <c r="AU183" i="389"/>
  <c r="AV162" i="389"/>
  <c r="O29" i="373"/>
  <c r="AS29" i="373"/>
  <c r="AV29" i="373"/>
  <c r="J30" i="373"/>
  <c r="AI326" i="367"/>
  <c r="AI275" i="367"/>
  <c r="AL183" i="367"/>
  <c r="AM162" i="367"/>
  <c r="U348" i="335"/>
  <c r="Y178" i="335"/>
  <c r="Z157" i="335"/>
  <c r="U347" i="335"/>
  <c r="U70" i="335"/>
  <c r="G27" i="326"/>
  <c r="G34" i="326"/>
  <c r="G11" i="326"/>
  <c r="G33" i="326"/>
  <c r="G10" i="326"/>
  <c r="AH128" i="262" s="1"/>
  <c r="I10" i="326" s="1"/>
  <c r="G9" i="326"/>
  <c r="I151" i="262" s="1"/>
  <c r="G26" i="326"/>
  <c r="G25" i="326"/>
  <c r="G42" i="326"/>
  <c r="G41" i="326"/>
  <c r="G18" i="326"/>
  <c r="G43" i="326"/>
  <c r="G19" i="326"/>
  <c r="G35" i="326"/>
  <c r="G17" i="326"/>
  <c r="G40" i="326"/>
  <c r="G32" i="326"/>
  <c r="G24" i="326"/>
  <c r="G16" i="326"/>
  <c r="G8" i="326"/>
  <c r="I140" i="262" s="1"/>
  <c r="I8" i="326" s="1"/>
  <c r="G5" i="326"/>
  <c r="BP65" i="257" s="1"/>
  <c r="I5" i="326" s="1"/>
  <c r="G23" i="326"/>
  <c r="G46" i="326"/>
  <c r="G38" i="326"/>
  <c r="G30" i="326"/>
  <c r="G22" i="326"/>
  <c r="G14" i="326"/>
  <c r="G6" i="326"/>
  <c r="F147" i="262" s="1"/>
  <c r="I6" i="326" s="1"/>
  <c r="G39" i="326"/>
  <c r="G7" i="326"/>
  <c r="F148" i="262" s="1"/>
  <c r="I7" i="326" s="1"/>
  <c r="G45" i="326"/>
  <c r="G37" i="326"/>
  <c r="G29" i="326"/>
  <c r="G21" i="326"/>
  <c r="G13" i="326"/>
  <c r="G31" i="326"/>
  <c r="G15" i="326"/>
  <c r="G44" i="326"/>
  <c r="G36" i="326"/>
  <c r="G28" i="326"/>
  <c r="G20" i="326"/>
  <c r="BO183" i="416" l="1"/>
  <c r="BP162" i="416"/>
  <c r="F28" i="375"/>
  <c r="W28" i="375"/>
  <c r="X27" i="375"/>
  <c r="E29" i="375"/>
  <c r="J31" i="373"/>
  <c r="O31" i="373" s="1"/>
  <c r="AV183" i="389"/>
  <c r="AW162" i="389"/>
  <c r="O30" i="373"/>
  <c r="AS30" i="373"/>
  <c r="AV30" i="373"/>
  <c r="AJ326" i="367"/>
  <c r="AJ275" i="367"/>
  <c r="AM183" i="367"/>
  <c r="AN162" i="367"/>
  <c r="AO162" i="367" s="1"/>
  <c r="V348" i="335"/>
  <c r="V347" i="335"/>
  <c r="V70" i="335"/>
  <c r="Z178" i="335"/>
  <c r="AA157" i="335"/>
  <c r="C23" i="309"/>
  <c r="BP183" i="416" l="1"/>
  <c r="BQ162" i="416"/>
  <c r="F29" i="375"/>
  <c r="W29" i="375"/>
  <c r="X28" i="375"/>
  <c r="E31" i="375"/>
  <c r="E30" i="375"/>
  <c r="AS31" i="373"/>
  <c r="AV31" i="373"/>
  <c r="AZ33" i="396"/>
  <c r="AW33" i="396"/>
  <c r="AZ32" i="396"/>
  <c r="AW32" i="396"/>
  <c r="AW183" i="389"/>
  <c r="AX162" i="389"/>
  <c r="AY162" i="389" s="1"/>
  <c r="J32" i="373"/>
  <c r="AL275" i="367"/>
  <c r="AL326" i="367"/>
  <c r="AO183" i="367"/>
  <c r="AP162" i="367"/>
  <c r="W348" i="335"/>
  <c r="W347" i="335"/>
  <c r="AA178" i="335"/>
  <c r="AB157" i="335"/>
  <c r="D66" i="327"/>
  <c r="CA473" i="291"/>
  <c r="CC473" i="291" s="1"/>
  <c r="CA472" i="291"/>
  <c r="CC472" i="291" s="1"/>
  <c r="CA469" i="291"/>
  <c r="CC469" i="291" s="1"/>
  <c r="CA470" i="291"/>
  <c r="CC470" i="291" s="1"/>
  <c r="CA471" i="291"/>
  <c r="CC471" i="291" s="1"/>
  <c r="CA464" i="291"/>
  <c r="CC464" i="291" s="1"/>
  <c r="CA465" i="291"/>
  <c r="CC465" i="291" s="1"/>
  <c r="CA466" i="291"/>
  <c r="CC466" i="291" s="1"/>
  <c r="CA467" i="291"/>
  <c r="CC467" i="291" s="1"/>
  <c r="CA468" i="291"/>
  <c r="CC468" i="291" s="1"/>
  <c r="CA456" i="291"/>
  <c r="CC456" i="291" s="1"/>
  <c r="CA457" i="291"/>
  <c r="CC457" i="291" s="1"/>
  <c r="CA458" i="291"/>
  <c r="CC458" i="291" s="1"/>
  <c r="CA459" i="291"/>
  <c r="CC459" i="291" s="1"/>
  <c r="CA460" i="291"/>
  <c r="CC460" i="291" s="1"/>
  <c r="CA461" i="291"/>
  <c r="CC461" i="291" s="1"/>
  <c r="CA462" i="291"/>
  <c r="CC462" i="291" s="1"/>
  <c r="CA463" i="291"/>
  <c r="CC463" i="291" s="1"/>
  <c r="CA454" i="291"/>
  <c r="CC454" i="291" s="1"/>
  <c r="CA455" i="291"/>
  <c r="CC455" i="291" s="1"/>
  <c r="CA444" i="291"/>
  <c r="CC444" i="291" s="1"/>
  <c r="CA434" i="291"/>
  <c r="CC434" i="291" s="1"/>
  <c r="CA435" i="291"/>
  <c r="CC435" i="291" s="1"/>
  <c r="CA436" i="291"/>
  <c r="CC436" i="291" s="1"/>
  <c r="CA437" i="291"/>
  <c r="CC437" i="291" s="1"/>
  <c r="CA438" i="291"/>
  <c r="CC438" i="291" s="1"/>
  <c r="CA439" i="291"/>
  <c r="CC439" i="291" s="1"/>
  <c r="CA440" i="291"/>
  <c r="CC440" i="291" s="1"/>
  <c r="CA441" i="291"/>
  <c r="CC441" i="291" s="1"/>
  <c r="CA442" i="291"/>
  <c r="CC442" i="291" s="1"/>
  <c r="CA443" i="291"/>
  <c r="CC443" i="291" s="1"/>
  <c r="CA445" i="291"/>
  <c r="CC445" i="291" s="1"/>
  <c r="CA446" i="291"/>
  <c r="CC446" i="291" s="1"/>
  <c r="CA447" i="291"/>
  <c r="CC447" i="291" s="1"/>
  <c r="CA448" i="291"/>
  <c r="CC448" i="291" s="1"/>
  <c r="CA449" i="291"/>
  <c r="CC449" i="291" s="1"/>
  <c r="CA450" i="291"/>
  <c r="CC450" i="291" s="1"/>
  <c r="CA451" i="291"/>
  <c r="CC451" i="291" s="1"/>
  <c r="CA452" i="291"/>
  <c r="CC452" i="291" s="1"/>
  <c r="CA453" i="291"/>
  <c r="CC453" i="291" s="1"/>
  <c r="CA433" i="291"/>
  <c r="CC433" i="291" s="1"/>
  <c r="CE275" i="304"/>
  <c r="CD275" i="304"/>
  <c r="CC275" i="304"/>
  <c r="CB275" i="304"/>
  <c r="CA275" i="304"/>
  <c r="BZ275" i="304"/>
  <c r="BX275" i="304"/>
  <c r="BV275" i="304"/>
  <c r="BU275" i="304"/>
  <c r="BS275" i="304"/>
  <c r="BR275" i="304"/>
  <c r="BQ275" i="304"/>
  <c r="BP275" i="304"/>
  <c r="BO275" i="304"/>
  <c r="BN275" i="304"/>
  <c r="BM275" i="304"/>
  <c r="BL275" i="304"/>
  <c r="BK275" i="304"/>
  <c r="BJ275" i="304"/>
  <c r="BI275" i="304"/>
  <c r="BH275" i="304"/>
  <c r="BG275" i="304"/>
  <c r="BF275" i="304"/>
  <c r="BE275" i="304"/>
  <c r="BD275" i="304"/>
  <c r="BC275" i="304"/>
  <c r="BB275" i="304"/>
  <c r="AZ275" i="304"/>
  <c r="AY275" i="304"/>
  <c r="AX275" i="304"/>
  <c r="AW275" i="304"/>
  <c r="AV275" i="304"/>
  <c r="AU275" i="304"/>
  <c r="AT275" i="304"/>
  <c r="AS275" i="304"/>
  <c r="AR275" i="304"/>
  <c r="AQ275" i="304"/>
  <c r="AP275" i="304"/>
  <c r="AO275" i="304"/>
  <c r="AN275" i="304"/>
  <c r="AM275" i="304"/>
  <c r="AL275" i="304"/>
  <c r="AK275" i="304"/>
  <c r="AJ275" i="304"/>
  <c r="AI275" i="304"/>
  <c r="AH275" i="304"/>
  <c r="AG275" i="304"/>
  <c r="AF275" i="304"/>
  <c r="AE275" i="304"/>
  <c r="AD275" i="304"/>
  <c r="AC275" i="304"/>
  <c r="AB275" i="304"/>
  <c r="Z275" i="304"/>
  <c r="X275" i="304"/>
  <c r="W275" i="304"/>
  <c r="V275" i="304"/>
  <c r="U275" i="304"/>
  <c r="T275" i="304"/>
  <c r="S275" i="304"/>
  <c r="R275" i="304"/>
  <c r="Q275" i="304"/>
  <c r="O275" i="304"/>
  <c r="N275" i="304"/>
  <c r="L275" i="304"/>
  <c r="K275" i="304"/>
  <c r="J275" i="304"/>
  <c r="B13" i="311"/>
  <c r="B14" i="311"/>
  <c r="B15" i="311"/>
  <c r="B12" i="311"/>
  <c r="B8" i="311"/>
  <c r="B9" i="311"/>
  <c r="B10" i="311"/>
  <c r="H52" i="326"/>
  <c r="BQ183" i="416" l="1"/>
  <c r="BR162" i="416"/>
  <c r="BS162" i="416" s="1"/>
  <c r="W30" i="375"/>
  <c r="F31" i="375"/>
  <c r="W31" i="375"/>
  <c r="X29" i="375"/>
  <c r="F30" i="375"/>
  <c r="AW34" i="396"/>
  <c r="AZ34" i="396"/>
  <c r="AY183" i="389"/>
  <c r="AZ162" i="389"/>
  <c r="O32" i="373"/>
  <c r="AV32" i="373"/>
  <c r="AS32" i="373"/>
  <c r="J33" i="373"/>
  <c r="AM326" i="367"/>
  <c r="AM275" i="367"/>
  <c r="AP183" i="367"/>
  <c r="AQ162" i="367"/>
  <c r="X348" i="335"/>
  <c r="AB178" i="335"/>
  <c r="AC157" i="335"/>
  <c r="X347" i="335"/>
  <c r="X70" i="335"/>
  <c r="BT162" i="416" l="1"/>
  <c r="BS183" i="416"/>
  <c r="X30" i="375"/>
  <c r="X31" i="375"/>
  <c r="E32" i="375"/>
  <c r="J34" i="373"/>
  <c r="AV34" i="373" s="1"/>
  <c r="AZ183" i="389"/>
  <c r="BA162" i="389"/>
  <c r="O33" i="373"/>
  <c r="AV33" i="373"/>
  <c r="AS33" i="373"/>
  <c r="AQ183" i="367"/>
  <c r="AR162" i="367"/>
  <c r="AS162" i="367" s="1"/>
  <c r="AO275" i="367"/>
  <c r="AO326" i="367"/>
  <c r="Y348" i="335"/>
  <c r="AC178" i="335"/>
  <c r="AD157" i="335"/>
  <c r="Y347" i="335"/>
  <c r="Y70" i="335"/>
  <c r="D6" i="323"/>
  <c r="D7" i="323"/>
  <c r="D5" i="323"/>
  <c r="D4" i="323"/>
  <c r="CE298" i="304"/>
  <c r="CD298" i="304"/>
  <c r="CB298" i="304"/>
  <c r="BS298" i="304"/>
  <c r="BN298" i="304"/>
  <c r="BL298" i="304"/>
  <c r="BD298" i="304"/>
  <c r="AY298" i="304"/>
  <c r="AS298" i="304"/>
  <c r="AO298" i="304"/>
  <c r="AL298" i="304"/>
  <c r="AI298" i="304"/>
  <c r="AH298" i="304"/>
  <c r="X298" i="304"/>
  <c r="P298" i="304"/>
  <c r="M298" i="304"/>
  <c r="I120" i="306"/>
  <c r="I111" i="306"/>
  <c r="I109" i="306"/>
  <c r="I108" i="306"/>
  <c r="I90" i="306"/>
  <c r="I91" i="306"/>
  <c r="I94" i="306"/>
  <c r="I95" i="306"/>
  <c r="I82" i="306"/>
  <c r="I83" i="306"/>
  <c r="BT183" i="416" l="1"/>
  <c r="BU162" i="416"/>
  <c r="F32" i="375"/>
  <c r="W32" i="375"/>
  <c r="E33" i="375"/>
  <c r="O34" i="373"/>
  <c r="AS34" i="373"/>
  <c r="AZ35" i="396"/>
  <c r="AW35" i="396"/>
  <c r="BA183" i="389"/>
  <c r="BB162" i="389"/>
  <c r="AP275" i="367"/>
  <c r="AP326" i="367"/>
  <c r="AS183" i="367"/>
  <c r="AT162" i="367"/>
  <c r="Z348" i="335"/>
  <c r="Z347" i="335"/>
  <c r="Z70" i="335"/>
  <c r="AD178" i="335"/>
  <c r="AE157" i="335"/>
  <c r="Z8" i="309"/>
  <c r="Z9" i="309"/>
  <c r="Z10" i="309"/>
  <c r="Z11" i="309"/>
  <c r="Z12" i="309"/>
  <c r="Z13" i="309"/>
  <c r="Z14" i="309"/>
  <c r="Z15" i="309"/>
  <c r="Z16" i="309"/>
  <c r="Z17" i="309"/>
  <c r="Z18" i="309"/>
  <c r="Z19" i="309"/>
  <c r="Z20" i="309"/>
  <c r="Z22" i="309"/>
  <c r="Z23" i="309"/>
  <c r="Z24" i="309"/>
  <c r="Z25" i="309"/>
  <c r="Z26" i="309"/>
  <c r="Z28" i="309"/>
  <c r="Z29" i="309"/>
  <c r="Z30" i="309"/>
  <c r="Z31" i="309"/>
  <c r="Z32" i="309"/>
  <c r="Z33" i="309"/>
  <c r="Z34" i="309"/>
  <c r="Z35" i="309"/>
  <c r="Z36" i="309"/>
  <c r="Z37" i="309"/>
  <c r="Z38" i="309"/>
  <c r="Z39" i="309"/>
  <c r="Z40" i="309"/>
  <c r="Z41" i="309"/>
  <c r="Z42" i="309"/>
  <c r="Z43" i="309"/>
  <c r="Z44" i="309"/>
  <c r="Z45" i="309"/>
  <c r="Z46" i="309"/>
  <c r="Z47" i="309"/>
  <c r="Z48" i="309"/>
  <c r="Z49" i="309"/>
  <c r="Z50" i="309"/>
  <c r="Z51" i="309"/>
  <c r="Z52" i="309"/>
  <c r="Z53" i="309"/>
  <c r="Z54" i="309"/>
  <c r="Z55" i="309"/>
  <c r="Z56" i="309"/>
  <c r="Z57" i="309"/>
  <c r="Z58" i="309"/>
  <c r="Z59" i="309"/>
  <c r="Z60" i="309"/>
  <c r="Z61" i="309"/>
  <c r="Z62" i="309"/>
  <c r="Z63" i="309"/>
  <c r="Z64" i="309"/>
  <c r="Z65" i="309"/>
  <c r="Z66" i="309"/>
  <c r="Z67" i="309"/>
  <c r="Z68" i="309"/>
  <c r="Z79" i="309"/>
  <c r="Z80" i="309"/>
  <c r="Z81" i="309"/>
  <c r="Z82" i="309"/>
  <c r="Z83" i="309"/>
  <c r="M346" i="304"/>
  <c r="P346" i="304"/>
  <c r="X346" i="304"/>
  <c r="AH346" i="304"/>
  <c r="AI346" i="304"/>
  <c r="AL346" i="304"/>
  <c r="AO346" i="304"/>
  <c r="AS346" i="304"/>
  <c r="AY346" i="304"/>
  <c r="BD346" i="304"/>
  <c r="BL346" i="304"/>
  <c r="BN346" i="304"/>
  <c r="BS346" i="304"/>
  <c r="CB346" i="304"/>
  <c r="CD346" i="304"/>
  <c r="CE346" i="304"/>
  <c r="F7" i="333"/>
  <c r="L96" i="333"/>
  <c r="L95" i="333"/>
  <c r="L94" i="333"/>
  <c r="L93" i="333"/>
  <c r="J93" i="333"/>
  <c r="H93" i="333"/>
  <c r="L92" i="333"/>
  <c r="L91" i="333"/>
  <c r="J91" i="333"/>
  <c r="L90" i="333"/>
  <c r="L89" i="333"/>
  <c r="J89" i="333"/>
  <c r="L88" i="333"/>
  <c r="L87" i="333"/>
  <c r="L86" i="333"/>
  <c r="L85" i="333"/>
  <c r="L84" i="333"/>
  <c r="L83" i="333"/>
  <c r="J83" i="333"/>
  <c r="H83" i="333"/>
  <c r="L82" i="333"/>
  <c r="L81" i="333"/>
  <c r="J81" i="333"/>
  <c r="L80" i="333"/>
  <c r="L79" i="333"/>
  <c r="J79" i="333"/>
  <c r="L78" i="333"/>
  <c r="L77" i="333"/>
  <c r="L76" i="333"/>
  <c r="L75" i="333"/>
  <c r="L74" i="333"/>
  <c r="L73" i="333"/>
  <c r="J73" i="333"/>
  <c r="H73" i="333"/>
  <c r="L72" i="333"/>
  <c r="L71" i="333"/>
  <c r="J71" i="333"/>
  <c r="L70" i="333"/>
  <c r="L69" i="333"/>
  <c r="J69" i="333"/>
  <c r="L68" i="333"/>
  <c r="L67" i="333"/>
  <c r="L66" i="333"/>
  <c r="L65" i="333"/>
  <c r="L64" i="333"/>
  <c r="L63" i="333"/>
  <c r="J63" i="333"/>
  <c r="H63" i="333"/>
  <c r="L62" i="333"/>
  <c r="L61" i="333"/>
  <c r="J61" i="333"/>
  <c r="L60" i="333"/>
  <c r="L59" i="333"/>
  <c r="J59" i="333"/>
  <c r="L58" i="333"/>
  <c r="L57" i="333"/>
  <c r="L56" i="333"/>
  <c r="L55" i="333"/>
  <c r="L54" i="333"/>
  <c r="L53" i="333"/>
  <c r="J53" i="333"/>
  <c r="H53" i="333"/>
  <c r="L52" i="333"/>
  <c r="L51" i="333"/>
  <c r="J51" i="333"/>
  <c r="L50" i="333"/>
  <c r="L49" i="333"/>
  <c r="J49" i="333"/>
  <c r="L48" i="333"/>
  <c r="L47" i="333"/>
  <c r="L46" i="333"/>
  <c r="L45" i="333"/>
  <c r="J42" i="333"/>
  <c r="J41" i="333"/>
  <c r="J40" i="333"/>
  <c r="J39" i="333"/>
  <c r="G36" i="333"/>
  <c r="G24" i="333" s="1"/>
  <c r="F36" i="333"/>
  <c r="F24" i="333" s="1"/>
  <c r="J30" i="333"/>
  <c r="J29" i="333"/>
  <c r="J28" i="333"/>
  <c r="J27" i="333"/>
  <c r="J18" i="333"/>
  <c r="J17" i="333"/>
  <c r="J16" i="333"/>
  <c r="J15" i="333"/>
  <c r="H12" i="333"/>
  <c r="BU183" i="416" l="1"/>
  <c r="BV162" i="416"/>
  <c r="F33" i="375"/>
  <c r="W33" i="375"/>
  <c r="X32" i="375"/>
  <c r="E34" i="375"/>
  <c r="H24" i="333"/>
  <c r="H36" i="333" s="1"/>
  <c r="AW37" i="396"/>
  <c r="AZ37" i="396"/>
  <c r="BB183" i="389"/>
  <c r="BC162" i="389"/>
  <c r="BD162" i="389" s="1"/>
  <c r="J36" i="373"/>
  <c r="AT183" i="367"/>
  <c r="AU162" i="367"/>
  <c r="AQ326" i="367"/>
  <c r="AQ275" i="367"/>
  <c r="AA348" i="335"/>
  <c r="AE178" i="335"/>
  <c r="AF157" i="335"/>
  <c r="AA347" i="335"/>
  <c r="AA70" i="335"/>
  <c r="X72" i="309"/>
  <c r="X81" i="309"/>
  <c r="C9" i="309"/>
  <c r="E9" i="309" s="1"/>
  <c r="C10" i="309"/>
  <c r="C11" i="309"/>
  <c r="C12" i="309"/>
  <c r="C13" i="309"/>
  <c r="C14" i="309"/>
  <c r="C15" i="309"/>
  <c r="C16" i="309"/>
  <c r="C17" i="309"/>
  <c r="E17" i="309" s="1"/>
  <c r="C18" i="309"/>
  <c r="C19" i="309"/>
  <c r="C20" i="309"/>
  <c r="C22" i="309"/>
  <c r="C24" i="309"/>
  <c r="C25" i="309"/>
  <c r="C26" i="309"/>
  <c r="C28" i="309"/>
  <c r="C29" i="309"/>
  <c r="C30" i="309"/>
  <c r="C31" i="309"/>
  <c r="C32" i="309"/>
  <c r="C33" i="309"/>
  <c r="C34" i="309"/>
  <c r="C35" i="309"/>
  <c r="C36" i="309"/>
  <c r="C37" i="309"/>
  <c r="C38" i="309"/>
  <c r="C39" i="309"/>
  <c r="C40" i="309"/>
  <c r="C41" i="309"/>
  <c r="E41" i="309" s="1"/>
  <c r="C42" i="309"/>
  <c r="C43" i="309"/>
  <c r="C44" i="309"/>
  <c r="C45" i="309"/>
  <c r="C46" i="309"/>
  <c r="C47" i="309"/>
  <c r="C48" i="309"/>
  <c r="C49" i="309"/>
  <c r="E49" i="309" s="1"/>
  <c r="C50" i="309"/>
  <c r="C51" i="309"/>
  <c r="E51" i="309" s="1"/>
  <c r="C52" i="309"/>
  <c r="C53" i="309"/>
  <c r="C54" i="309"/>
  <c r="C55" i="309"/>
  <c r="C56" i="309"/>
  <c r="C57" i="309"/>
  <c r="C58" i="309"/>
  <c r="C59" i="309"/>
  <c r="C60" i="309"/>
  <c r="C61" i="309"/>
  <c r="C62" i="309"/>
  <c r="C63" i="309"/>
  <c r="C64" i="309"/>
  <c r="C65" i="309"/>
  <c r="C66" i="309"/>
  <c r="C67" i="309"/>
  <c r="C68" i="309"/>
  <c r="C69" i="309"/>
  <c r="C70" i="309"/>
  <c r="C71" i="309"/>
  <c r="C72" i="309"/>
  <c r="C77" i="309"/>
  <c r="C78" i="309"/>
  <c r="C79" i="309"/>
  <c r="C80" i="309"/>
  <c r="C81" i="309"/>
  <c r="C82" i="309"/>
  <c r="C83" i="309"/>
  <c r="C84" i="309"/>
  <c r="C8" i="309"/>
  <c r="Y72" i="309"/>
  <c r="Y81" i="309"/>
  <c r="BV183" i="416" l="1"/>
  <c r="BW162" i="416"/>
  <c r="F34" i="375"/>
  <c r="W34" i="375"/>
  <c r="X33" i="375"/>
  <c r="AZ38" i="396"/>
  <c r="AW38" i="396"/>
  <c r="BD183" i="389"/>
  <c r="BE162" i="389"/>
  <c r="O36" i="373"/>
  <c r="AS36" i="373"/>
  <c r="AV36" i="373"/>
  <c r="J37" i="373"/>
  <c r="AU183" i="367"/>
  <c r="AV162" i="367"/>
  <c r="AS275" i="367"/>
  <c r="AS326" i="367"/>
  <c r="AB348" i="335"/>
  <c r="AF178" i="335"/>
  <c r="AG157" i="335"/>
  <c r="AH157" i="335" s="1"/>
  <c r="AI157" i="335" s="1"/>
  <c r="AB347" i="335"/>
  <c r="AB70" i="335"/>
  <c r="K33" i="309"/>
  <c r="Q33" i="309"/>
  <c r="E64" i="309"/>
  <c r="Q64" i="309"/>
  <c r="K64" i="309"/>
  <c r="E40" i="309"/>
  <c r="Q40" i="309"/>
  <c r="K40" i="309"/>
  <c r="E23" i="309"/>
  <c r="Q23" i="309"/>
  <c r="K23" i="309"/>
  <c r="E69" i="309"/>
  <c r="Q69" i="309"/>
  <c r="K69" i="309"/>
  <c r="E45" i="309"/>
  <c r="Q45" i="309"/>
  <c r="K45" i="309"/>
  <c r="E11" i="309"/>
  <c r="Q11" i="309"/>
  <c r="K11" i="309"/>
  <c r="Q59" i="309"/>
  <c r="K59" i="309"/>
  <c r="Q43" i="309"/>
  <c r="K43" i="309"/>
  <c r="Q75" i="309"/>
  <c r="K75" i="309"/>
  <c r="E66" i="309"/>
  <c r="K66" i="309"/>
  <c r="Q66" i="309"/>
  <c r="E58" i="309"/>
  <c r="K58" i="309"/>
  <c r="Q58" i="309"/>
  <c r="E50" i="309"/>
  <c r="K50" i="309"/>
  <c r="Q50" i="309"/>
  <c r="E34" i="309"/>
  <c r="K34" i="309"/>
  <c r="Q34" i="309"/>
  <c r="E25" i="309"/>
  <c r="K25" i="309"/>
  <c r="Q25" i="309"/>
  <c r="E16" i="309"/>
  <c r="K16" i="309"/>
  <c r="Q16" i="309"/>
  <c r="E71" i="309"/>
  <c r="Q71" i="309"/>
  <c r="K71" i="309"/>
  <c r="E63" i="309"/>
  <c r="Q63" i="309"/>
  <c r="K63" i="309"/>
  <c r="E55" i="309"/>
  <c r="K55" i="309"/>
  <c r="Q55" i="309"/>
  <c r="E47" i="309"/>
  <c r="Q47" i="309"/>
  <c r="K47" i="309"/>
  <c r="E31" i="309"/>
  <c r="K31" i="309"/>
  <c r="Q31" i="309"/>
  <c r="E22" i="309"/>
  <c r="K22" i="309"/>
  <c r="Q22" i="309"/>
  <c r="E13" i="309"/>
  <c r="Q13" i="309"/>
  <c r="K13" i="309"/>
  <c r="E75" i="309"/>
  <c r="E43" i="309"/>
  <c r="K49" i="309"/>
  <c r="Q49" i="309"/>
  <c r="E82" i="309"/>
  <c r="K82" i="309"/>
  <c r="Q82" i="309"/>
  <c r="E48" i="309"/>
  <c r="Q48" i="309"/>
  <c r="K48" i="309"/>
  <c r="E80" i="309"/>
  <c r="Q80" i="309"/>
  <c r="K80" i="309"/>
  <c r="E70" i="309"/>
  <c r="Q70" i="309"/>
  <c r="K70" i="309"/>
  <c r="E62" i="309"/>
  <c r="Q62" i="309"/>
  <c r="K62" i="309"/>
  <c r="E54" i="309"/>
  <c r="Q54" i="309"/>
  <c r="K54" i="309"/>
  <c r="E38" i="309"/>
  <c r="Q38" i="309"/>
  <c r="K38" i="309"/>
  <c r="E30" i="309"/>
  <c r="Q30" i="309"/>
  <c r="K30" i="309"/>
  <c r="E20" i="309"/>
  <c r="Q20" i="309"/>
  <c r="K20" i="309"/>
  <c r="E56" i="309"/>
  <c r="Q56" i="309"/>
  <c r="K56" i="309"/>
  <c r="E32" i="309"/>
  <c r="Q32" i="309"/>
  <c r="K32" i="309"/>
  <c r="E14" i="309"/>
  <c r="Q14" i="309"/>
  <c r="K14" i="309"/>
  <c r="E79" i="309"/>
  <c r="Q79" i="309"/>
  <c r="K79" i="309"/>
  <c r="E37" i="309"/>
  <c r="Q37" i="309"/>
  <c r="K37" i="309"/>
  <c r="E19" i="309"/>
  <c r="Q19" i="309"/>
  <c r="K19" i="309"/>
  <c r="E78" i="309"/>
  <c r="Q78" i="309"/>
  <c r="K78" i="309"/>
  <c r="E68" i="309"/>
  <c r="Q68" i="309"/>
  <c r="K68" i="309"/>
  <c r="E60" i="309"/>
  <c r="Q60" i="309"/>
  <c r="K60" i="309"/>
  <c r="E44" i="309"/>
  <c r="Q44" i="309"/>
  <c r="K44" i="309"/>
  <c r="E18" i="309"/>
  <c r="Q18" i="309"/>
  <c r="K18" i="309"/>
  <c r="E10" i="309"/>
  <c r="Q10" i="309"/>
  <c r="K10" i="309"/>
  <c r="E33" i="309"/>
  <c r="E74" i="309"/>
  <c r="K74" i="309"/>
  <c r="Q74" i="309"/>
  <c r="K41" i="309"/>
  <c r="Q41" i="309"/>
  <c r="E61" i="309"/>
  <c r="Q61" i="309"/>
  <c r="K61" i="309"/>
  <c r="E53" i="309"/>
  <c r="Q53" i="309"/>
  <c r="K53" i="309"/>
  <c r="E29" i="309"/>
  <c r="Q29" i="309"/>
  <c r="K29" i="309"/>
  <c r="E77" i="309"/>
  <c r="Q77" i="309"/>
  <c r="K77" i="309"/>
  <c r="Q51" i="309"/>
  <c r="K51" i="309"/>
  <c r="Q26" i="309"/>
  <c r="K26" i="309"/>
  <c r="Q17" i="309"/>
  <c r="K17" i="309"/>
  <c r="Q9" i="309"/>
  <c r="K9" i="309"/>
  <c r="E59" i="309"/>
  <c r="E26" i="309"/>
  <c r="B9" i="310"/>
  <c r="B10" i="310"/>
  <c r="B11" i="310"/>
  <c r="B12" i="310"/>
  <c r="B13" i="310"/>
  <c r="B14" i="310"/>
  <c r="B15" i="310"/>
  <c r="B16" i="310"/>
  <c r="B17" i="310"/>
  <c r="B18" i="310"/>
  <c r="B19" i="310"/>
  <c r="B21" i="310"/>
  <c r="B22" i="310"/>
  <c r="B23" i="310"/>
  <c r="B24" i="310"/>
  <c r="B25" i="310"/>
  <c r="B26" i="310"/>
  <c r="B27" i="310"/>
  <c r="B28" i="310"/>
  <c r="B29" i="310"/>
  <c r="B30" i="310"/>
  <c r="B31" i="310"/>
  <c r="B32" i="310"/>
  <c r="B33" i="310"/>
  <c r="B34" i="310"/>
  <c r="B35" i="310"/>
  <c r="B36" i="310"/>
  <c r="B37" i="310"/>
  <c r="B38" i="310"/>
  <c r="B39" i="310"/>
  <c r="B40" i="310"/>
  <c r="B41" i="310"/>
  <c r="B42" i="310"/>
  <c r="B43" i="310"/>
  <c r="B44" i="310"/>
  <c r="B45" i="310"/>
  <c r="B46" i="310"/>
  <c r="B47" i="310"/>
  <c r="B48" i="310"/>
  <c r="B49" i="310"/>
  <c r="B50" i="310"/>
  <c r="B51" i="310"/>
  <c r="B52" i="310"/>
  <c r="B53" i="310"/>
  <c r="B54" i="310"/>
  <c r="B55" i="310"/>
  <c r="B56" i="310"/>
  <c r="B57" i="310"/>
  <c r="B58" i="310"/>
  <c r="B59" i="310"/>
  <c r="B60" i="310"/>
  <c r="B61" i="310"/>
  <c r="B62" i="310"/>
  <c r="B63" i="310"/>
  <c r="B64" i="310"/>
  <c r="B65" i="310"/>
  <c r="B66" i="310"/>
  <c r="B8" i="310"/>
  <c r="BW183" i="416" l="1"/>
  <c r="BX162" i="416"/>
  <c r="BY162" i="416" s="1"/>
  <c r="X34" i="375"/>
  <c r="E36" i="375"/>
  <c r="AW39" i="396"/>
  <c r="AZ39" i="396"/>
  <c r="BE183" i="389"/>
  <c r="BF162" i="389"/>
  <c r="O37" i="373"/>
  <c r="AS37" i="373"/>
  <c r="AV37" i="373"/>
  <c r="J38" i="373"/>
  <c r="AT275" i="367"/>
  <c r="AT326" i="367"/>
  <c r="AV183" i="367"/>
  <c r="AW162" i="367"/>
  <c r="AC348" i="335"/>
  <c r="AC347" i="335"/>
  <c r="AC70" i="335"/>
  <c r="AI178" i="335"/>
  <c r="AJ157" i="335"/>
  <c r="BY183" i="416" l="1"/>
  <c r="BZ162" i="416"/>
  <c r="W36" i="375"/>
  <c r="F36" i="375"/>
  <c r="E37" i="375"/>
  <c r="AW40" i="396"/>
  <c r="AZ40" i="396"/>
  <c r="BF183" i="389"/>
  <c r="BG162" i="389"/>
  <c r="O38" i="373"/>
  <c r="AV38" i="373"/>
  <c r="AS38" i="373"/>
  <c r="J39" i="373"/>
  <c r="AW183" i="367"/>
  <c r="AX162" i="367"/>
  <c r="AY162" i="367" s="1"/>
  <c r="AU326" i="367"/>
  <c r="AU275" i="367"/>
  <c r="AD348" i="335"/>
  <c r="AD347" i="335"/>
  <c r="AD70" i="335"/>
  <c r="AJ178" i="335"/>
  <c r="AK157" i="335"/>
  <c r="AL157" i="335" s="1"/>
  <c r="J264" i="304"/>
  <c r="K264" i="304"/>
  <c r="L264" i="304"/>
  <c r="M264" i="304"/>
  <c r="N264" i="304"/>
  <c r="O264" i="304"/>
  <c r="P264" i="304"/>
  <c r="Q264" i="304"/>
  <c r="R264" i="304"/>
  <c r="S264" i="304"/>
  <c r="T264" i="304"/>
  <c r="U264" i="304"/>
  <c r="V264" i="304"/>
  <c r="W264" i="304"/>
  <c r="X264" i="304"/>
  <c r="Y264" i="304"/>
  <c r="Z264" i="304"/>
  <c r="AB264" i="304"/>
  <c r="AC264" i="304"/>
  <c r="AD264" i="304"/>
  <c r="AE264" i="304"/>
  <c r="AF264" i="304"/>
  <c r="AG264" i="304"/>
  <c r="AH264" i="304"/>
  <c r="AI264" i="304"/>
  <c r="AJ264" i="304"/>
  <c r="AK264" i="304"/>
  <c r="AL264" i="304"/>
  <c r="AM264" i="304"/>
  <c r="AN264" i="304"/>
  <c r="AO264" i="304"/>
  <c r="AP264" i="304"/>
  <c r="AQ264" i="304"/>
  <c r="AR264" i="304"/>
  <c r="AS264" i="304"/>
  <c r="AT264" i="304"/>
  <c r="AU264" i="304"/>
  <c r="AV264" i="304"/>
  <c r="AW264" i="304"/>
  <c r="AX264" i="304"/>
  <c r="AY264" i="304"/>
  <c r="AZ264" i="304"/>
  <c r="BA264" i="304"/>
  <c r="BB264" i="304"/>
  <c r="BC264" i="304"/>
  <c r="BD264" i="304"/>
  <c r="BE264" i="304"/>
  <c r="BF264" i="304"/>
  <c r="BG264" i="304"/>
  <c r="BH264" i="304"/>
  <c r="BI264" i="304"/>
  <c r="BJ264" i="304"/>
  <c r="BK264" i="304"/>
  <c r="BL264" i="304"/>
  <c r="BM264" i="304"/>
  <c r="BN264" i="304"/>
  <c r="BO264" i="304"/>
  <c r="BP264" i="304"/>
  <c r="BQ264" i="304"/>
  <c r="BR264" i="304"/>
  <c r="BS264" i="304"/>
  <c r="BU264" i="304"/>
  <c r="BV264" i="304"/>
  <c r="BX264" i="304"/>
  <c r="BY264" i="304"/>
  <c r="BZ264" i="304"/>
  <c r="CA264" i="304"/>
  <c r="CB264" i="304"/>
  <c r="CC264" i="304"/>
  <c r="CD264" i="304"/>
  <c r="M265" i="304"/>
  <c r="P265" i="304"/>
  <c r="X265" i="304"/>
  <c r="AH265" i="304"/>
  <c r="AI265" i="304"/>
  <c r="AL265" i="304"/>
  <c r="AO265" i="304"/>
  <c r="AS265" i="304"/>
  <c r="AY265" i="304"/>
  <c r="BD265" i="304"/>
  <c r="BL265" i="304"/>
  <c r="BN265" i="304"/>
  <c r="BS265" i="304"/>
  <c r="CB265" i="304"/>
  <c r="CD265" i="304"/>
  <c r="N308" i="324"/>
  <c r="N309" i="324"/>
  <c r="N310" i="324"/>
  <c r="N311" i="324"/>
  <c r="N312" i="324"/>
  <c r="N313" i="324"/>
  <c r="D302" i="324"/>
  <c r="D290" i="324"/>
  <c r="D285" i="324"/>
  <c r="D260" i="324"/>
  <c r="D233" i="324"/>
  <c r="D144" i="324"/>
  <c r="D138" i="324"/>
  <c r="D114" i="324"/>
  <c r="D91" i="324"/>
  <c r="D68" i="324"/>
  <c r="D82" i="324" s="1"/>
  <c r="D42" i="324"/>
  <c r="D36" i="324"/>
  <c r="D12" i="324"/>
  <c r="D7" i="324"/>
  <c r="BZ183" i="416" l="1"/>
  <c r="CA162" i="416"/>
  <c r="CB162" i="416" s="1"/>
  <c r="F37" i="375"/>
  <c r="W37" i="375"/>
  <c r="X36" i="375"/>
  <c r="E38" i="375"/>
  <c r="AZ41" i="396"/>
  <c r="AW41" i="396"/>
  <c r="BG183" i="389"/>
  <c r="BH162" i="389"/>
  <c r="BI162" i="389" s="1"/>
  <c r="O39" i="373"/>
  <c r="AS39" i="373"/>
  <c r="AV39" i="373"/>
  <c r="J40" i="373"/>
  <c r="AY183" i="367"/>
  <c r="AZ162" i="367"/>
  <c r="AV326" i="367"/>
  <c r="AV275" i="367"/>
  <c r="AE348" i="335"/>
  <c r="AE347" i="335"/>
  <c r="AE70" i="335"/>
  <c r="AL178" i="335"/>
  <c r="AM157" i="335"/>
  <c r="D76" i="324"/>
  <c r="D77" i="324"/>
  <c r="D69" i="324"/>
  <c r="W339" i="304"/>
  <c r="Y336" i="304"/>
  <c r="Z336" i="304"/>
  <c r="AA336" i="304"/>
  <c r="AB336" i="304"/>
  <c r="AC336" i="304"/>
  <c r="AD336" i="304"/>
  <c r="AE336" i="304"/>
  <c r="AF336" i="304"/>
  <c r="AG336" i="304"/>
  <c r="AH336" i="304"/>
  <c r="AI336" i="304"/>
  <c r="AJ336" i="304"/>
  <c r="AK336" i="304"/>
  <c r="AL336" i="304"/>
  <c r="AM336" i="304"/>
  <c r="AN336" i="304"/>
  <c r="AO336" i="304"/>
  <c r="AP336" i="304"/>
  <c r="AQ336" i="304"/>
  <c r="AR336" i="304"/>
  <c r="AS336" i="304"/>
  <c r="AT336" i="304"/>
  <c r="AU336" i="304"/>
  <c r="AV336" i="304"/>
  <c r="AW336" i="304"/>
  <c r="AX336" i="304"/>
  <c r="AY336" i="304"/>
  <c r="AZ336" i="304"/>
  <c r="BA336" i="304"/>
  <c r="BB336" i="304"/>
  <c r="BC336" i="304"/>
  <c r="BD336" i="304"/>
  <c r="BE336" i="304"/>
  <c r="BF336" i="304"/>
  <c r="BG336" i="304"/>
  <c r="BH336" i="304"/>
  <c r="BI336" i="304"/>
  <c r="BJ336" i="304"/>
  <c r="BK336" i="304"/>
  <c r="BL336" i="304"/>
  <c r="BM336" i="304"/>
  <c r="BN336" i="304"/>
  <c r="BO336" i="304"/>
  <c r="BP336" i="304"/>
  <c r="BQ336" i="304"/>
  <c r="BR336" i="304"/>
  <c r="BS336" i="304"/>
  <c r="BT336" i="304"/>
  <c r="BU336" i="304"/>
  <c r="BV336" i="304"/>
  <c r="BW336" i="304"/>
  <c r="BX336" i="304"/>
  <c r="BY336" i="304"/>
  <c r="BZ336" i="304"/>
  <c r="CA336" i="304"/>
  <c r="CB336" i="304"/>
  <c r="CC336" i="304"/>
  <c r="CD336" i="304"/>
  <c r="CE336" i="304"/>
  <c r="K336" i="304"/>
  <c r="L336" i="304"/>
  <c r="M336" i="304"/>
  <c r="N336" i="304"/>
  <c r="O336" i="304"/>
  <c r="P336" i="304"/>
  <c r="Q336" i="304"/>
  <c r="R336" i="304"/>
  <c r="S336" i="304"/>
  <c r="T336" i="304"/>
  <c r="U336" i="304"/>
  <c r="V336" i="304"/>
  <c r="W336" i="304"/>
  <c r="X336" i="304"/>
  <c r="J336" i="304"/>
  <c r="K12" i="316"/>
  <c r="CF355" i="304"/>
  <c r="CG355" i="304"/>
  <c r="CF359" i="304"/>
  <c r="BL360" i="304"/>
  <c r="CF360" i="304"/>
  <c r="BL361" i="304"/>
  <c r="CF361" i="304"/>
  <c r="BL362" i="304"/>
  <c r="CF362" i="304"/>
  <c r="CF340" i="304"/>
  <c r="BL341" i="304"/>
  <c r="CF341" i="304"/>
  <c r="BL342" i="304"/>
  <c r="CF342" i="304"/>
  <c r="BL343" i="304"/>
  <c r="CF343" i="304"/>
  <c r="BL344" i="304"/>
  <c r="M345" i="304"/>
  <c r="P345" i="304"/>
  <c r="X345" i="304"/>
  <c r="AI345" i="304"/>
  <c r="AL345" i="304"/>
  <c r="AO345" i="304"/>
  <c r="BD345" i="304"/>
  <c r="BL345" i="304"/>
  <c r="BN345" i="304"/>
  <c r="CE345" i="304"/>
  <c r="BL363" i="304"/>
  <c r="M364" i="304"/>
  <c r="P364" i="304"/>
  <c r="X364" i="304"/>
  <c r="AI364" i="304"/>
  <c r="AL364" i="304"/>
  <c r="AO364" i="304"/>
  <c r="BD364" i="304"/>
  <c r="BL364" i="304"/>
  <c r="BN364" i="304"/>
  <c r="CE364" i="304"/>
  <c r="D373" i="304"/>
  <c r="D374" i="304"/>
  <c r="D338" i="304"/>
  <c r="D357" i="304" s="1"/>
  <c r="D339" i="304"/>
  <c r="D358" i="304" s="1"/>
  <c r="D340" i="304"/>
  <c r="D359" i="304" s="1"/>
  <c r="D341" i="304"/>
  <c r="D360" i="304" s="1"/>
  <c r="D342" i="304"/>
  <c r="D361" i="304" s="1"/>
  <c r="D343" i="304"/>
  <c r="D362" i="304" s="1"/>
  <c r="D344" i="304"/>
  <c r="D363" i="304" s="1"/>
  <c r="D345" i="304"/>
  <c r="D364" i="304" s="1"/>
  <c r="D346" i="304"/>
  <c r="D365" i="304" s="1"/>
  <c r="D347" i="304"/>
  <c r="D366" i="304" s="1"/>
  <c r="D348" i="304"/>
  <c r="D367" i="304" s="1"/>
  <c r="D349" i="304"/>
  <c r="D368" i="304" s="1"/>
  <c r="D350" i="304"/>
  <c r="D369" i="304" s="1"/>
  <c r="D351" i="304"/>
  <c r="D370" i="304" s="1"/>
  <c r="D352" i="304"/>
  <c r="D371" i="304" s="1"/>
  <c r="D353" i="304"/>
  <c r="D372" i="304" s="1"/>
  <c r="D337" i="304"/>
  <c r="D356" i="304" s="1"/>
  <c r="CB183" i="416" l="1"/>
  <c r="CC162" i="416"/>
  <c r="CD162" i="416" s="1"/>
  <c r="CE162" i="416" s="1"/>
  <c r="F38" i="375"/>
  <c r="W38" i="375"/>
  <c r="X37" i="375"/>
  <c r="E39" i="375"/>
  <c r="AW42" i="396"/>
  <c r="AZ42" i="396"/>
  <c r="BI183" i="389"/>
  <c r="BJ162" i="389"/>
  <c r="O40" i="373"/>
  <c r="AS40" i="373"/>
  <c r="AV40" i="373"/>
  <c r="J41" i="373"/>
  <c r="AZ183" i="367"/>
  <c r="BA162" i="367"/>
  <c r="AW275" i="367"/>
  <c r="AW326" i="367"/>
  <c r="AF348" i="335"/>
  <c r="AF347" i="335"/>
  <c r="AF70" i="335"/>
  <c r="AM178" i="335"/>
  <c r="AN157" i="335"/>
  <c r="AO157" i="335" s="1"/>
  <c r="G37" i="332"/>
  <c r="G38" i="332"/>
  <c r="G39" i="332"/>
  <c r="G40" i="332"/>
  <c r="G41" i="332"/>
  <c r="G42" i="332"/>
  <c r="G36" i="332"/>
  <c r="G24" i="332" s="1"/>
  <c r="F37" i="332"/>
  <c r="F38" i="332"/>
  <c r="F39" i="332"/>
  <c r="F40" i="332"/>
  <c r="F41" i="332"/>
  <c r="F42" i="332"/>
  <c r="F36" i="332"/>
  <c r="F24" i="332" s="1"/>
  <c r="G7" i="332"/>
  <c r="F7" i="332"/>
  <c r="L96" i="332"/>
  <c r="L95" i="332"/>
  <c r="L94" i="332"/>
  <c r="L93" i="332"/>
  <c r="J93" i="332"/>
  <c r="H93" i="332"/>
  <c r="L92" i="332"/>
  <c r="L91" i="332"/>
  <c r="J91" i="332"/>
  <c r="L90" i="332"/>
  <c r="L89" i="332"/>
  <c r="J89" i="332"/>
  <c r="L88" i="332"/>
  <c r="L87" i="332"/>
  <c r="L86" i="332"/>
  <c r="L85" i="332"/>
  <c r="L84" i="332"/>
  <c r="L83" i="332"/>
  <c r="J83" i="332"/>
  <c r="H83" i="332"/>
  <c r="L82" i="332"/>
  <c r="L81" i="332"/>
  <c r="J81" i="332"/>
  <c r="L80" i="332"/>
  <c r="L79" i="332"/>
  <c r="J79" i="332"/>
  <c r="L78" i="332"/>
  <c r="L77" i="332"/>
  <c r="L76" i="332"/>
  <c r="L75" i="332"/>
  <c r="L74" i="332"/>
  <c r="L73" i="332"/>
  <c r="J73" i="332"/>
  <c r="H73" i="332"/>
  <c r="L72" i="332"/>
  <c r="L71" i="332"/>
  <c r="J71" i="332"/>
  <c r="L70" i="332"/>
  <c r="L69" i="332"/>
  <c r="J69" i="332"/>
  <c r="L68" i="332"/>
  <c r="L67" i="332"/>
  <c r="L66" i="332"/>
  <c r="L65" i="332"/>
  <c r="L64" i="332"/>
  <c r="L63" i="332"/>
  <c r="J63" i="332"/>
  <c r="H63" i="332"/>
  <c r="L62" i="332"/>
  <c r="L61" i="332"/>
  <c r="J61" i="332"/>
  <c r="L60" i="332"/>
  <c r="L59" i="332"/>
  <c r="J59" i="332"/>
  <c r="L58" i="332"/>
  <c r="L57" i="332"/>
  <c r="L56" i="332"/>
  <c r="L55" i="332"/>
  <c r="L54" i="332"/>
  <c r="L53" i="332"/>
  <c r="J53" i="332"/>
  <c r="H53" i="332"/>
  <c r="L52" i="332"/>
  <c r="L51" i="332"/>
  <c r="J51" i="332"/>
  <c r="L50" i="332"/>
  <c r="L49" i="332"/>
  <c r="J49" i="332"/>
  <c r="L48" i="332"/>
  <c r="L47" i="332"/>
  <c r="L46" i="332"/>
  <c r="L45" i="332"/>
  <c r="J42" i="332"/>
  <c r="J41" i="332"/>
  <c r="J40" i="332"/>
  <c r="J39" i="332"/>
  <c r="J30" i="332"/>
  <c r="J29" i="332"/>
  <c r="J28" i="332"/>
  <c r="J27" i="332"/>
  <c r="J18" i="332"/>
  <c r="J17" i="332"/>
  <c r="J16" i="332"/>
  <c r="J15" i="332"/>
  <c r="H12" i="332"/>
  <c r="F37" i="331"/>
  <c r="G37" i="331"/>
  <c r="F38" i="331"/>
  <c r="G38" i="331"/>
  <c r="F39" i="331"/>
  <c r="G39" i="331"/>
  <c r="F40" i="331"/>
  <c r="G40" i="331"/>
  <c r="F41" i="331"/>
  <c r="G41" i="331"/>
  <c r="F42" i="331"/>
  <c r="G42" i="331"/>
  <c r="G36" i="331"/>
  <c r="G24" i="331" s="1"/>
  <c r="F36" i="331"/>
  <c r="F24" i="331" s="1"/>
  <c r="F7" i="331"/>
  <c r="BT6" i="304"/>
  <c r="L96" i="331"/>
  <c r="L95" i="331"/>
  <c r="H93" i="331"/>
  <c r="L86" i="331"/>
  <c r="L85" i="331"/>
  <c r="H83" i="331"/>
  <c r="L76" i="331"/>
  <c r="L75" i="331"/>
  <c r="H73" i="331"/>
  <c r="L66" i="331"/>
  <c r="L64" i="331"/>
  <c r="L65" i="331"/>
  <c r="H63" i="331"/>
  <c r="L56" i="331"/>
  <c r="L55" i="331"/>
  <c r="L54" i="331"/>
  <c r="H53" i="331"/>
  <c r="L45" i="331"/>
  <c r="H12" i="331"/>
  <c r="J13" i="316"/>
  <c r="J12" i="316"/>
  <c r="L12" i="316" s="1"/>
  <c r="J42" i="316"/>
  <c r="J93" i="316"/>
  <c r="J83" i="316"/>
  <c r="J73" i="316"/>
  <c r="J63" i="316"/>
  <c r="J53" i="316"/>
  <c r="K37" i="316"/>
  <c r="K38" i="316"/>
  <c r="K39" i="316"/>
  <c r="K40" i="316"/>
  <c r="K41" i="316"/>
  <c r="K42" i="316"/>
  <c r="K36" i="316"/>
  <c r="K24" i="316" s="1"/>
  <c r="K7" i="316"/>
  <c r="P56" i="316"/>
  <c r="P66" i="316"/>
  <c r="P76" i="316"/>
  <c r="P86" i="316"/>
  <c r="P96" i="316"/>
  <c r="I75" i="304"/>
  <c r="M49" i="304"/>
  <c r="P49" i="304"/>
  <c r="X49" i="304"/>
  <c r="AI49" i="304"/>
  <c r="AL49" i="304"/>
  <c r="AO49" i="304"/>
  <c r="I68" i="304"/>
  <c r="D136" i="99"/>
  <c r="E136" i="99"/>
  <c r="F136" i="99"/>
  <c r="C136" i="99"/>
  <c r="P157" i="98"/>
  <c r="CF162" i="416" l="1"/>
  <c r="CF183" i="416" s="1"/>
  <c r="CE183" i="416"/>
  <c r="W39" i="375"/>
  <c r="X38" i="375"/>
  <c r="F39" i="375"/>
  <c r="E40" i="375"/>
  <c r="AW43" i="396"/>
  <c r="AZ43" i="396"/>
  <c r="BJ183" i="389"/>
  <c r="BK162" i="389"/>
  <c r="BL162" i="389" s="1"/>
  <c r="BM162" i="389" s="1"/>
  <c r="BN162" i="389" s="1"/>
  <c r="O41" i="373"/>
  <c r="AV41" i="373"/>
  <c r="AS41" i="373"/>
  <c r="J42" i="373"/>
  <c r="P180" i="98"/>
  <c r="J134" i="306"/>
  <c r="P135" i="307" s="1"/>
  <c r="Q135" i="307" s="1"/>
  <c r="R135" i="307" s="1"/>
  <c r="S135" i="307" s="1"/>
  <c r="BA183" i="367"/>
  <c r="BB162" i="367"/>
  <c r="AY326" i="367"/>
  <c r="AY275" i="367"/>
  <c r="AG348" i="335"/>
  <c r="AO178" i="335"/>
  <c r="AP157" i="335"/>
  <c r="AG347" i="335"/>
  <c r="AG70" i="335"/>
  <c r="H24" i="332"/>
  <c r="H36" i="332" s="1"/>
  <c r="H24" i="331"/>
  <c r="H36" i="331" s="1"/>
  <c r="J53" i="331"/>
  <c r="L53" i="331"/>
  <c r="L46" i="331"/>
  <c r="L51" i="331"/>
  <c r="L92" i="331"/>
  <c r="J17" i="331"/>
  <c r="J30" i="331"/>
  <c r="J59" i="331"/>
  <c r="L69" i="331"/>
  <c r="L89" i="331"/>
  <c r="L79" i="331"/>
  <c r="L78" i="331"/>
  <c r="L77" i="331"/>
  <c r="L68" i="331"/>
  <c r="L88" i="331"/>
  <c r="L87" i="331"/>
  <c r="J91" i="331"/>
  <c r="L93" i="331"/>
  <c r="L82" i="331"/>
  <c r="J81" i="331"/>
  <c r="L83" i="331"/>
  <c r="J83" i="331"/>
  <c r="L61" i="331"/>
  <c r="L60" i="331"/>
  <c r="J63" i="331"/>
  <c r="L62" i="331"/>
  <c r="J61" i="331"/>
  <c r="L63" i="331"/>
  <c r="L72" i="331"/>
  <c r="J71" i="331"/>
  <c r="L73" i="331"/>
  <c r="L91" i="331"/>
  <c r="J89" i="331"/>
  <c r="L59" i="331"/>
  <c r="L71" i="331"/>
  <c r="L70" i="331"/>
  <c r="J69" i="331"/>
  <c r="L81" i="331"/>
  <c r="L80" i="331"/>
  <c r="J79" i="331"/>
  <c r="J16" i="331"/>
  <c r="L47" i="331"/>
  <c r="J49" i="331"/>
  <c r="J73" i="331"/>
  <c r="L48" i="331"/>
  <c r="J51" i="331"/>
  <c r="L50" i="331"/>
  <c r="L74" i="331"/>
  <c r="J93" i="331"/>
  <c r="L52" i="331"/>
  <c r="L84" i="331"/>
  <c r="L94" i="331"/>
  <c r="J37" i="304"/>
  <c r="K37" i="304"/>
  <c r="L37" i="304"/>
  <c r="N37" i="304"/>
  <c r="O37" i="304"/>
  <c r="Q37" i="304"/>
  <c r="R37" i="304"/>
  <c r="S37" i="304"/>
  <c r="T37" i="304"/>
  <c r="U37" i="304"/>
  <c r="V37" i="304"/>
  <c r="W37" i="304"/>
  <c r="Y37" i="304"/>
  <c r="Z37" i="304"/>
  <c r="AA37" i="304"/>
  <c r="AB37" i="304"/>
  <c r="AC37" i="304"/>
  <c r="AD37" i="304"/>
  <c r="AE37" i="304"/>
  <c r="AF37" i="304"/>
  <c r="AG37" i="304"/>
  <c r="AJ37" i="304"/>
  <c r="AK37" i="304"/>
  <c r="AM37" i="304"/>
  <c r="AN37" i="304"/>
  <c r="AP37" i="304"/>
  <c r="AQ37" i="304"/>
  <c r="AR37" i="304"/>
  <c r="AT37" i="304"/>
  <c r="AU37" i="304"/>
  <c r="AV37" i="304"/>
  <c r="AW37" i="304"/>
  <c r="AX37" i="304"/>
  <c r="AZ37" i="304"/>
  <c r="BA37" i="304"/>
  <c r="BB37" i="304"/>
  <c r="BC37" i="304"/>
  <c r="BE37" i="304"/>
  <c r="BF37" i="304"/>
  <c r="BG37" i="304"/>
  <c r="BH37" i="304"/>
  <c r="BI37" i="304"/>
  <c r="BJ37" i="304"/>
  <c r="BK37" i="304"/>
  <c r="BM37" i="304"/>
  <c r="BO37" i="304"/>
  <c r="BP37" i="304"/>
  <c r="BQ37" i="304"/>
  <c r="BR37" i="304"/>
  <c r="BT37" i="304"/>
  <c r="BU37" i="304"/>
  <c r="BV37" i="304"/>
  <c r="BW37" i="304"/>
  <c r="BX37" i="304"/>
  <c r="BY37" i="304"/>
  <c r="BZ37" i="304"/>
  <c r="CA37" i="304"/>
  <c r="CC37" i="304"/>
  <c r="J38" i="304"/>
  <c r="K38" i="304"/>
  <c r="L38" i="304"/>
  <c r="N38" i="304"/>
  <c r="O38" i="304"/>
  <c r="Q38" i="304"/>
  <c r="R38" i="304"/>
  <c r="S38" i="304"/>
  <c r="T38" i="304"/>
  <c r="U38" i="304"/>
  <c r="V38" i="304"/>
  <c r="W38" i="304"/>
  <c r="Y38" i="304"/>
  <c r="Z38" i="304"/>
  <c r="AA38" i="304"/>
  <c r="AB38" i="304"/>
  <c r="AC38" i="304"/>
  <c r="AD38" i="304"/>
  <c r="AE38" i="304"/>
  <c r="AF38" i="304"/>
  <c r="AG38" i="304"/>
  <c r="AJ38" i="304"/>
  <c r="AK38" i="304"/>
  <c r="AM38" i="304"/>
  <c r="AN38" i="304"/>
  <c r="AP38" i="304"/>
  <c r="AQ38" i="304"/>
  <c r="AR38" i="304"/>
  <c r="AT38" i="304"/>
  <c r="AU38" i="304"/>
  <c r="AV38" i="304"/>
  <c r="AW38" i="304"/>
  <c r="AX38" i="304"/>
  <c r="AZ38" i="304"/>
  <c r="BA38" i="304"/>
  <c r="BB38" i="304"/>
  <c r="BC38" i="304"/>
  <c r="BE38" i="304"/>
  <c r="BF38" i="304"/>
  <c r="BG38" i="304"/>
  <c r="BH38" i="304"/>
  <c r="BI38" i="304"/>
  <c r="BJ38" i="304"/>
  <c r="BK38" i="304"/>
  <c r="BM38" i="304"/>
  <c r="BO38" i="304"/>
  <c r="BP38" i="304"/>
  <c r="BQ38" i="304"/>
  <c r="BR38" i="304"/>
  <c r="BT38" i="304"/>
  <c r="BU38" i="304"/>
  <c r="BV38" i="304"/>
  <c r="BW38" i="304"/>
  <c r="BX38" i="304"/>
  <c r="BY38" i="304"/>
  <c r="BZ38" i="304"/>
  <c r="CA38" i="304"/>
  <c r="CC38" i="304"/>
  <c r="I38" i="304"/>
  <c r="I37" i="304"/>
  <c r="J75" i="304"/>
  <c r="K75" i="304"/>
  <c r="L75" i="304"/>
  <c r="N75" i="304"/>
  <c r="O75" i="304"/>
  <c r="Q75" i="304"/>
  <c r="R75" i="304"/>
  <c r="S75" i="304"/>
  <c r="T75" i="304"/>
  <c r="U75" i="304"/>
  <c r="V75" i="304"/>
  <c r="W75" i="304"/>
  <c r="Y75" i="304"/>
  <c r="Z75" i="304"/>
  <c r="AA75" i="304"/>
  <c r="AB75" i="304"/>
  <c r="AC75" i="304"/>
  <c r="AD75" i="304"/>
  <c r="AE75" i="304"/>
  <c r="AF75" i="304"/>
  <c r="AG75" i="304"/>
  <c r="AJ75" i="304"/>
  <c r="AK75" i="304"/>
  <c r="AM75" i="304"/>
  <c r="AN75" i="304"/>
  <c r="AP75" i="304"/>
  <c r="AQ75" i="304"/>
  <c r="AR75" i="304"/>
  <c r="AU75" i="304"/>
  <c r="AV75" i="304"/>
  <c r="AW75" i="304"/>
  <c r="AX75" i="304"/>
  <c r="AZ75" i="304"/>
  <c r="BA75" i="304"/>
  <c r="BB75" i="304"/>
  <c r="BC75" i="304"/>
  <c r="BE75" i="304"/>
  <c r="BF75" i="304"/>
  <c r="BG75" i="304"/>
  <c r="BH75" i="304"/>
  <c r="BI75" i="304"/>
  <c r="BJ75" i="304"/>
  <c r="BK75" i="304"/>
  <c r="BM75" i="304"/>
  <c r="BO75" i="304"/>
  <c r="BP75" i="304"/>
  <c r="BQ75" i="304"/>
  <c r="BR75" i="304"/>
  <c r="BT75" i="304"/>
  <c r="BU75" i="304"/>
  <c r="BV75" i="304"/>
  <c r="BW75" i="304"/>
  <c r="BX75" i="304"/>
  <c r="BY75" i="304"/>
  <c r="BZ75" i="304"/>
  <c r="CA75" i="304"/>
  <c r="CC75" i="304"/>
  <c r="CC61" i="304"/>
  <c r="CA61" i="304"/>
  <c r="BZ61" i="304"/>
  <c r="BY61" i="304"/>
  <c r="BX61" i="304"/>
  <c r="BW61" i="304"/>
  <c r="BV61" i="304"/>
  <c r="BU61" i="304"/>
  <c r="BT61" i="304"/>
  <c r="BR61" i="304"/>
  <c r="BQ61" i="304"/>
  <c r="BP61" i="304"/>
  <c r="BO61" i="304"/>
  <c r="BM61" i="304"/>
  <c r="BK61" i="304"/>
  <c r="BJ61" i="304"/>
  <c r="BI61" i="304"/>
  <c r="BH61" i="304"/>
  <c r="BG61" i="304"/>
  <c r="BF61" i="304"/>
  <c r="BE61" i="304"/>
  <c r="BC61" i="304"/>
  <c r="BB61" i="304"/>
  <c r="BA61" i="304"/>
  <c r="AZ61" i="304"/>
  <c r="AX61" i="304"/>
  <c r="AW61" i="304"/>
  <c r="AV61" i="304"/>
  <c r="AU61" i="304"/>
  <c r="AT61" i="304"/>
  <c r="AR61" i="304"/>
  <c r="AQ61" i="304"/>
  <c r="AP61" i="304"/>
  <c r="AN61" i="304"/>
  <c r="AM61" i="304"/>
  <c r="AK61" i="304"/>
  <c r="AJ61" i="304"/>
  <c r="AG61" i="304"/>
  <c r="AF61" i="304"/>
  <c r="AE61" i="304"/>
  <c r="AD61" i="304"/>
  <c r="AC61" i="304"/>
  <c r="AB61" i="304"/>
  <c r="AA61" i="304"/>
  <c r="Z61" i="304"/>
  <c r="Y61" i="304"/>
  <c r="W61" i="304"/>
  <c r="V61" i="304"/>
  <c r="U61" i="304"/>
  <c r="T61" i="304"/>
  <c r="S61" i="304"/>
  <c r="R61" i="304"/>
  <c r="Q61" i="304"/>
  <c r="O61" i="304"/>
  <c r="N61" i="304"/>
  <c r="L61" i="304"/>
  <c r="K61" i="304"/>
  <c r="J61" i="304"/>
  <c r="I61" i="304"/>
  <c r="J59" i="304"/>
  <c r="I61" i="335" s="1"/>
  <c r="K59" i="304"/>
  <c r="J61" i="335" s="1"/>
  <c r="L59" i="304"/>
  <c r="K61" i="335" s="1"/>
  <c r="N59" i="304"/>
  <c r="M61" i="335" s="1"/>
  <c r="O59" i="304"/>
  <c r="N61" i="335" s="1"/>
  <c r="Q59" i="304"/>
  <c r="P61" i="335" s="1"/>
  <c r="R59" i="304"/>
  <c r="Q61" i="335" s="1"/>
  <c r="S59" i="304"/>
  <c r="R61" i="335" s="1"/>
  <c r="T59" i="304"/>
  <c r="S61" i="335" s="1"/>
  <c r="U59" i="304"/>
  <c r="T61" i="335" s="1"/>
  <c r="V59" i="304"/>
  <c r="U61" i="335" s="1"/>
  <c r="W59" i="304"/>
  <c r="V61" i="335" s="1"/>
  <c r="Y59" i="304"/>
  <c r="X61" i="335" s="1"/>
  <c r="Z59" i="304"/>
  <c r="Y61" i="335" s="1"/>
  <c r="AA59" i="304"/>
  <c r="Z61" i="335" s="1"/>
  <c r="AB59" i="304"/>
  <c r="AA61" i="335" s="1"/>
  <c r="AC59" i="304"/>
  <c r="AB61" i="335" s="1"/>
  <c r="AD59" i="304"/>
  <c r="AC61" i="335" s="1"/>
  <c r="AE59" i="304"/>
  <c r="AD61" i="335" s="1"/>
  <c r="AF59" i="304"/>
  <c r="AE61" i="335" s="1"/>
  <c r="AG59" i="304"/>
  <c r="AF61" i="335" s="1"/>
  <c r="AJ59" i="304"/>
  <c r="AI61" i="335" s="1"/>
  <c r="AK59" i="304"/>
  <c r="AJ61" i="335" s="1"/>
  <c r="AM59" i="304"/>
  <c r="AL61" i="335" s="1"/>
  <c r="AN59" i="304"/>
  <c r="AM61" i="335" s="1"/>
  <c r="AP59" i="304"/>
  <c r="AO61" i="335" s="1"/>
  <c r="AQ59" i="304"/>
  <c r="AP61" i="335" s="1"/>
  <c r="AR59" i="304"/>
  <c r="AQ61" i="335" s="1"/>
  <c r="AT59" i="304"/>
  <c r="AS61" i="335" s="1"/>
  <c r="AU59" i="304"/>
  <c r="AT61" i="335" s="1"/>
  <c r="AV59" i="304"/>
  <c r="AU61" i="335" s="1"/>
  <c r="AW59" i="304"/>
  <c r="AV61" i="335" s="1"/>
  <c r="AX59" i="304"/>
  <c r="AW61" i="335" s="1"/>
  <c r="AZ59" i="304"/>
  <c r="AY61" i="335" s="1"/>
  <c r="BA59" i="304"/>
  <c r="AZ61" i="335" s="1"/>
  <c r="BB59" i="304"/>
  <c r="BA61" i="335" s="1"/>
  <c r="BC59" i="304"/>
  <c r="BB61" i="335" s="1"/>
  <c r="BE59" i="304"/>
  <c r="BD61" i="335" s="1"/>
  <c r="BF59" i="304"/>
  <c r="BE61" i="335" s="1"/>
  <c r="BG59" i="304"/>
  <c r="BF61" i="335" s="1"/>
  <c r="BH59" i="304"/>
  <c r="BG61" i="335" s="1"/>
  <c r="BI59" i="304"/>
  <c r="BH61" i="335" s="1"/>
  <c r="BJ59" i="304"/>
  <c r="BI61" i="335" s="1"/>
  <c r="BK59" i="304"/>
  <c r="BJ61" i="335" s="1"/>
  <c r="BM59" i="304"/>
  <c r="BL61" i="335" s="1"/>
  <c r="BO59" i="304"/>
  <c r="BN61" i="335" s="1"/>
  <c r="BP59" i="304"/>
  <c r="BO61" i="335" s="1"/>
  <c r="BQ59" i="304"/>
  <c r="BP61" i="335" s="1"/>
  <c r="BR59" i="304"/>
  <c r="BQ61" i="335" s="1"/>
  <c r="BT59" i="304"/>
  <c r="BS61" i="335" s="1"/>
  <c r="BU59" i="304"/>
  <c r="BT61" i="335" s="1"/>
  <c r="BV59" i="304"/>
  <c r="BU61" i="335" s="1"/>
  <c r="BW59" i="304"/>
  <c r="BV61" i="335" s="1"/>
  <c r="BX59" i="304"/>
  <c r="BW61" i="335" s="1"/>
  <c r="BY59" i="304"/>
  <c r="BX61" i="335" s="1"/>
  <c r="BZ59" i="304"/>
  <c r="BY61" i="335" s="1"/>
  <c r="CA59" i="304"/>
  <c r="BZ61" i="335" s="1"/>
  <c r="CC59" i="304"/>
  <c r="CB61" i="335" s="1"/>
  <c r="I59" i="304"/>
  <c r="H61" i="335" s="1"/>
  <c r="J57" i="304"/>
  <c r="I59" i="335" s="1"/>
  <c r="K57" i="304"/>
  <c r="J59" i="335" s="1"/>
  <c r="L57" i="304"/>
  <c r="K59" i="335" s="1"/>
  <c r="N57" i="304"/>
  <c r="O57" i="304"/>
  <c r="N59" i="335" s="1"/>
  <c r="Q57" i="304"/>
  <c r="P59" i="335" s="1"/>
  <c r="R57" i="304"/>
  <c r="Q59" i="335" s="1"/>
  <c r="S57" i="304"/>
  <c r="R59" i="335" s="1"/>
  <c r="T57" i="304"/>
  <c r="S59" i="335" s="1"/>
  <c r="U57" i="304"/>
  <c r="T59" i="335" s="1"/>
  <c r="V57" i="304"/>
  <c r="U59" i="335" s="1"/>
  <c r="W57" i="304"/>
  <c r="Y57" i="304"/>
  <c r="X59" i="335" s="1"/>
  <c r="Z57" i="304"/>
  <c r="Y59" i="335" s="1"/>
  <c r="AA57" i="304"/>
  <c r="Z59" i="335" s="1"/>
  <c r="AB57" i="304"/>
  <c r="AC57" i="304"/>
  <c r="AB59" i="335" s="1"/>
  <c r="AD57" i="304"/>
  <c r="AC59" i="335" s="1"/>
  <c r="AE57" i="304"/>
  <c r="AD59" i="335" s="1"/>
  <c r="AF57" i="304"/>
  <c r="AE59" i="335" s="1"/>
  <c r="AG57" i="304"/>
  <c r="AF59" i="335" s="1"/>
  <c r="AJ57" i="304"/>
  <c r="AI59" i="335" s="1"/>
  <c r="AK57" i="304"/>
  <c r="AJ59" i="335" s="1"/>
  <c r="AM57" i="304"/>
  <c r="AL59" i="335" s="1"/>
  <c r="AN57" i="304"/>
  <c r="AM59" i="335" s="1"/>
  <c r="AP57" i="304"/>
  <c r="AO59" i="335" s="1"/>
  <c r="AQ57" i="304"/>
  <c r="AP59" i="335" s="1"/>
  <c r="AR57" i="304"/>
  <c r="AQ59" i="335" s="1"/>
  <c r="AT57" i="304"/>
  <c r="AS59" i="335" s="1"/>
  <c r="AU57" i="304"/>
  <c r="AV57" i="304"/>
  <c r="AU59" i="335" s="1"/>
  <c r="AW57" i="304"/>
  <c r="AV59" i="335" s="1"/>
  <c r="AX57" i="304"/>
  <c r="AW59" i="335" s="1"/>
  <c r="AZ57" i="304"/>
  <c r="AY59" i="335" s="1"/>
  <c r="BA57" i="304"/>
  <c r="AZ59" i="335" s="1"/>
  <c r="BB57" i="304"/>
  <c r="BA59" i="335" s="1"/>
  <c r="BC57" i="304"/>
  <c r="BB59" i="335" s="1"/>
  <c r="BE57" i="304"/>
  <c r="BF57" i="304"/>
  <c r="BE59" i="335" s="1"/>
  <c r="BG57" i="304"/>
  <c r="BF59" i="335" s="1"/>
  <c r="BH57" i="304"/>
  <c r="BG59" i="335" s="1"/>
  <c r="BI57" i="304"/>
  <c r="BH59" i="335" s="1"/>
  <c r="BJ57" i="304"/>
  <c r="BI59" i="335" s="1"/>
  <c r="BK57" i="304"/>
  <c r="BJ59" i="335" s="1"/>
  <c r="BM57" i="304"/>
  <c r="BL59" i="335" s="1"/>
  <c r="BO57" i="304"/>
  <c r="BN59" i="335" s="1"/>
  <c r="BP57" i="304"/>
  <c r="BO59" i="335" s="1"/>
  <c r="BQ57" i="304"/>
  <c r="BP59" i="335" s="1"/>
  <c r="BR57" i="304"/>
  <c r="BQ59" i="335" s="1"/>
  <c r="BT57" i="304"/>
  <c r="BS59" i="335" s="1"/>
  <c r="BU57" i="304"/>
  <c r="BT59" i="335" s="1"/>
  <c r="BV57" i="304"/>
  <c r="BU59" i="335" s="1"/>
  <c r="BW57" i="304"/>
  <c r="BV59" i="335" s="1"/>
  <c r="BX57" i="304"/>
  <c r="BW59" i="335" s="1"/>
  <c r="BY57" i="304"/>
  <c r="BZ57" i="304"/>
  <c r="BY59" i="335" s="1"/>
  <c r="CA57" i="304"/>
  <c r="BZ59" i="335" s="1"/>
  <c r="CC57" i="304"/>
  <c r="CB59" i="335" s="1"/>
  <c r="I57" i="304"/>
  <c r="J13" i="304"/>
  <c r="J12" i="304"/>
  <c r="E4" i="323"/>
  <c r="K12" i="304" s="1"/>
  <c r="F4" i="323"/>
  <c r="L12" i="304" s="1"/>
  <c r="G4" i="323"/>
  <c r="H4" i="323"/>
  <c r="N12" i="304" s="1"/>
  <c r="I4" i="323"/>
  <c r="O12" i="304" s="1"/>
  <c r="J4" i="323"/>
  <c r="K4" i="323"/>
  <c r="Q12" i="304" s="1"/>
  <c r="L4" i="323"/>
  <c r="R12" i="304" s="1"/>
  <c r="M4" i="323"/>
  <c r="S12" i="304" s="1"/>
  <c r="N4" i="323"/>
  <c r="T12" i="304" s="1"/>
  <c r="O4" i="323"/>
  <c r="U12" i="304" s="1"/>
  <c r="P4" i="323"/>
  <c r="V12" i="304" s="1"/>
  <c r="Q4" i="323"/>
  <c r="W12" i="304" s="1"/>
  <c r="R4" i="323"/>
  <c r="S4" i="323"/>
  <c r="Y12" i="304" s="1"/>
  <c r="T4" i="323"/>
  <c r="Z12" i="304" s="1"/>
  <c r="U4" i="323"/>
  <c r="AA12" i="304" s="1"/>
  <c r="V4" i="323"/>
  <c r="AB12" i="304" s="1"/>
  <c r="W4" i="323"/>
  <c r="AC12" i="304" s="1"/>
  <c r="X4" i="323"/>
  <c r="AD12" i="304" s="1"/>
  <c r="Y4" i="323"/>
  <c r="AE12" i="304" s="1"/>
  <c r="Z4" i="323"/>
  <c r="AF12" i="304" s="1"/>
  <c r="AA4" i="323"/>
  <c r="AG12" i="304" s="1"/>
  <c r="AB4" i="323"/>
  <c r="AC4" i="323"/>
  <c r="AD4" i="323"/>
  <c r="AJ12" i="304" s="1"/>
  <c r="AE4" i="323"/>
  <c r="AK12" i="304" s="1"/>
  <c r="AF4" i="323"/>
  <c r="AG4" i="323"/>
  <c r="AM12" i="304" s="1"/>
  <c r="AH4" i="323"/>
  <c r="AN12" i="304" s="1"/>
  <c r="AI4" i="323"/>
  <c r="AJ4" i="323"/>
  <c r="AP12" i="304" s="1"/>
  <c r="AK4" i="323"/>
  <c r="AQ12" i="304" s="1"/>
  <c r="AL4" i="323"/>
  <c r="AR12" i="304" s="1"/>
  <c r="AM4" i="323"/>
  <c r="AN4" i="323"/>
  <c r="AT12" i="304" s="1"/>
  <c r="AO4" i="323"/>
  <c r="AU12" i="304" s="1"/>
  <c r="AP4" i="323"/>
  <c r="AV12" i="304" s="1"/>
  <c r="AQ4" i="323"/>
  <c r="AW12" i="304" s="1"/>
  <c r="AR4" i="323"/>
  <c r="AX12" i="304" s="1"/>
  <c r="AS4" i="323"/>
  <c r="AT4" i="323"/>
  <c r="AZ12" i="304" s="1"/>
  <c r="AU4" i="323"/>
  <c r="BA12" i="304" s="1"/>
  <c r="AV4" i="323"/>
  <c r="BB12" i="304" s="1"/>
  <c r="AW4" i="323"/>
  <c r="BC12" i="304" s="1"/>
  <c r="AX4" i="323"/>
  <c r="AY4" i="323"/>
  <c r="BE12" i="304" s="1"/>
  <c r="AZ4" i="323"/>
  <c r="BF12" i="304" s="1"/>
  <c r="BA4" i="323"/>
  <c r="BG12" i="304" s="1"/>
  <c r="BB4" i="323"/>
  <c r="BH12" i="304" s="1"/>
  <c r="BC4" i="323"/>
  <c r="BI12" i="304" s="1"/>
  <c r="BD4" i="323"/>
  <c r="BJ12" i="304" s="1"/>
  <c r="BE4" i="323"/>
  <c r="BK12" i="304" s="1"/>
  <c r="BF4" i="323"/>
  <c r="BG4" i="323"/>
  <c r="BM12" i="304" s="1"/>
  <c r="BH4" i="323"/>
  <c r="BI4" i="323"/>
  <c r="BO12" i="304" s="1"/>
  <c r="BJ4" i="323"/>
  <c r="BP12" i="304" s="1"/>
  <c r="BK4" i="323"/>
  <c r="BQ12" i="304" s="1"/>
  <c r="BL4" i="323"/>
  <c r="BR12" i="304" s="1"/>
  <c r="BM4" i="323"/>
  <c r="BN4" i="323"/>
  <c r="BT12" i="304" s="1"/>
  <c r="BO4" i="323"/>
  <c r="BU12" i="304" s="1"/>
  <c r="BP4" i="323"/>
  <c r="BV12" i="304" s="1"/>
  <c r="BW12" i="304"/>
  <c r="BR4" i="323"/>
  <c r="BX12" i="304" s="1"/>
  <c r="BS4" i="323"/>
  <c r="BY12" i="304" s="1"/>
  <c r="BT4" i="323"/>
  <c r="BZ12" i="304" s="1"/>
  <c r="BU4" i="323"/>
  <c r="CA12" i="304" s="1"/>
  <c r="BV4" i="323"/>
  <c r="BW4" i="323"/>
  <c r="CC12" i="304" s="1"/>
  <c r="BX4" i="323"/>
  <c r="E5" i="323"/>
  <c r="K13" i="304" s="1"/>
  <c r="F5" i="323"/>
  <c r="L13" i="304" s="1"/>
  <c r="G5" i="323"/>
  <c r="H5" i="323"/>
  <c r="N13" i="304" s="1"/>
  <c r="I5" i="323"/>
  <c r="O13" i="304" s="1"/>
  <c r="J5" i="323"/>
  <c r="K5" i="323"/>
  <c r="Q13" i="304" s="1"/>
  <c r="L5" i="323"/>
  <c r="R13" i="304" s="1"/>
  <c r="M5" i="323"/>
  <c r="S13" i="304" s="1"/>
  <c r="N5" i="323"/>
  <c r="T13" i="304" s="1"/>
  <c r="O5" i="323"/>
  <c r="U13" i="304" s="1"/>
  <c r="P5" i="323"/>
  <c r="V13" i="304" s="1"/>
  <c r="Q5" i="323"/>
  <c r="W13" i="304" s="1"/>
  <c r="R5" i="323"/>
  <c r="S5" i="323"/>
  <c r="Y13" i="304" s="1"/>
  <c r="T5" i="323"/>
  <c r="Z13" i="304" s="1"/>
  <c r="U5" i="323"/>
  <c r="AA13" i="304" s="1"/>
  <c r="V5" i="323"/>
  <c r="AB13" i="304" s="1"/>
  <c r="W5" i="323"/>
  <c r="AC13" i="304" s="1"/>
  <c r="X5" i="323"/>
  <c r="AD13" i="304" s="1"/>
  <c r="Y5" i="323"/>
  <c r="AE13" i="304" s="1"/>
  <c r="Z5" i="323"/>
  <c r="AF13" i="304" s="1"/>
  <c r="AA5" i="323"/>
  <c r="AG13" i="304" s="1"/>
  <c r="AB5" i="323"/>
  <c r="AC5" i="323"/>
  <c r="AD5" i="323"/>
  <c r="AJ13" i="304" s="1"/>
  <c r="AE5" i="323"/>
  <c r="AK13" i="304" s="1"/>
  <c r="AF5" i="323"/>
  <c r="AG5" i="323"/>
  <c r="AM13" i="304" s="1"/>
  <c r="AH5" i="323"/>
  <c r="AN13" i="304" s="1"/>
  <c r="AI5" i="323"/>
  <c r="AJ5" i="323"/>
  <c r="AP13" i="304" s="1"/>
  <c r="AK5" i="323"/>
  <c r="AQ13" i="304" s="1"/>
  <c r="AL5" i="323"/>
  <c r="AR13" i="304" s="1"/>
  <c r="AM5" i="323"/>
  <c r="AN5" i="323"/>
  <c r="AT13" i="304" s="1"/>
  <c r="AO5" i="323"/>
  <c r="AU13" i="304" s="1"/>
  <c r="AP5" i="323"/>
  <c r="AV13" i="304" s="1"/>
  <c r="AQ5" i="323"/>
  <c r="AW13" i="304" s="1"/>
  <c r="AR5" i="323"/>
  <c r="AX13" i="304" s="1"/>
  <c r="AS5" i="323"/>
  <c r="AT5" i="323"/>
  <c r="AZ13" i="304" s="1"/>
  <c r="AU5" i="323"/>
  <c r="BA13" i="304" s="1"/>
  <c r="AV5" i="323"/>
  <c r="BB13" i="304" s="1"/>
  <c r="AW5" i="323"/>
  <c r="BC13" i="304" s="1"/>
  <c r="AX5" i="323"/>
  <c r="AY5" i="323"/>
  <c r="BE13" i="304" s="1"/>
  <c r="AZ5" i="323"/>
  <c r="BF13" i="304" s="1"/>
  <c r="BA5" i="323"/>
  <c r="BG13" i="304" s="1"/>
  <c r="BB5" i="323"/>
  <c r="BH13" i="304" s="1"/>
  <c r="BC5" i="323"/>
  <c r="BI13" i="304" s="1"/>
  <c r="BD5" i="323"/>
  <c r="BJ13" i="304" s="1"/>
  <c r="BE5" i="323"/>
  <c r="BK13" i="304" s="1"/>
  <c r="BF5" i="323"/>
  <c r="BG5" i="323"/>
  <c r="BM13" i="304" s="1"/>
  <c r="BH5" i="323"/>
  <c r="BI5" i="323"/>
  <c r="BO13" i="304" s="1"/>
  <c r="BJ5" i="323"/>
  <c r="BP13" i="304" s="1"/>
  <c r="BK5" i="323"/>
  <c r="BQ13" i="304" s="1"/>
  <c r="BL5" i="323"/>
  <c r="BR13" i="304" s="1"/>
  <c r="BM5" i="323"/>
  <c r="BN5" i="323"/>
  <c r="BT13" i="304" s="1"/>
  <c r="BO5" i="323"/>
  <c r="BU13" i="304" s="1"/>
  <c r="BP5" i="323"/>
  <c r="BV13" i="304" s="1"/>
  <c r="BW13" i="304"/>
  <c r="BR5" i="323"/>
  <c r="BX13" i="304" s="1"/>
  <c r="BS5" i="323"/>
  <c r="BY13" i="304" s="1"/>
  <c r="BT5" i="323"/>
  <c r="BZ13" i="304" s="1"/>
  <c r="BU5" i="323"/>
  <c r="CA13" i="304" s="1"/>
  <c r="BV5" i="323"/>
  <c r="BW5" i="323"/>
  <c r="CC13" i="304" s="1"/>
  <c r="BX5" i="323"/>
  <c r="J14" i="304"/>
  <c r="E6" i="323"/>
  <c r="K14" i="304" s="1"/>
  <c r="F6" i="323"/>
  <c r="L14" i="304" s="1"/>
  <c r="G6" i="323"/>
  <c r="H6" i="323"/>
  <c r="N14" i="304" s="1"/>
  <c r="I6" i="323"/>
  <c r="O14" i="304" s="1"/>
  <c r="J6" i="323"/>
  <c r="K6" i="323"/>
  <c r="Q14" i="304" s="1"/>
  <c r="L6" i="323"/>
  <c r="R14" i="304" s="1"/>
  <c r="M6" i="323"/>
  <c r="S14" i="304" s="1"/>
  <c r="N6" i="323"/>
  <c r="T14" i="304" s="1"/>
  <c r="O6" i="323"/>
  <c r="U14" i="304" s="1"/>
  <c r="P6" i="323"/>
  <c r="V14" i="304" s="1"/>
  <c r="Q6" i="323"/>
  <c r="W14" i="304" s="1"/>
  <c r="R6" i="323"/>
  <c r="S6" i="323"/>
  <c r="Y14" i="304" s="1"/>
  <c r="T6" i="323"/>
  <c r="Z14" i="304" s="1"/>
  <c r="U6" i="323"/>
  <c r="AA14" i="304" s="1"/>
  <c r="V6" i="323"/>
  <c r="AB14" i="304" s="1"/>
  <c r="W6" i="323"/>
  <c r="AC14" i="304" s="1"/>
  <c r="X6" i="323"/>
  <c r="AD14" i="304" s="1"/>
  <c r="Y6" i="323"/>
  <c r="AE14" i="304" s="1"/>
  <c r="Z6" i="323"/>
  <c r="AF14" i="304" s="1"/>
  <c r="AA6" i="323"/>
  <c r="AG14" i="304" s="1"/>
  <c r="AB6" i="323"/>
  <c r="AC6" i="323"/>
  <c r="AD6" i="323"/>
  <c r="AJ14" i="304" s="1"/>
  <c r="AE6" i="323"/>
  <c r="AK14" i="304" s="1"/>
  <c r="AF6" i="323"/>
  <c r="AG6" i="323"/>
  <c r="AM14" i="304" s="1"/>
  <c r="AH6" i="323"/>
  <c r="AN14" i="304" s="1"/>
  <c r="AI6" i="323"/>
  <c r="AJ6" i="323"/>
  <c r="AP14" i="304" s="1"/>
  <c r="AK6" i="323"/>
  <c r="AQ14" i="304" s="1"/>
  <c r="AL6" i="323"/>
  <c r="AR14" i="304" s="1"/>
  <c r="AM6" i="323"/>
  <c r="AN6" i="323"/>
  <c r="AT14" i="304" s="1"/>
  <c r="AO6" i="323"/>
  <c r="AU14" i="304" s="1"/>
  <c r="AP6" i="323"/>
  <c r="AV14" i="304" s="1"/>
  <c r="AQ6" i="323"/>
  <c r="AW14" i="304" s="1"/>
  <c r="AR6" i="323"/>
  <c r="AX14" i="304" s="1"/>
  <c r="AS6" i="323"/>
  <c r="AT6" i="323"/>
  <c r="AZ14" i="304" s="1"/>
  <c r="AU6" i="323"/>
  <c r="BA14" i="304" s="1"/>
  <c r="AV6" i="323"/>
  <c r="BB14" i="304" s="1"/>
  <c r="AW6" i="323"/>
  <c r="BC14" i="304" s="1"/>
  <c r="AX6" i="323"/>
  <c r="AY6" i="323"/>
  <c r="BE14" i="304" s="1"/>
  <c r="AZ6" i="323"/>
  <c r="BF14" i="304" s="1"/>
  <c r="BA6" i="323"/>
  <c r="BG14" i="304" s="1"/>
  <c r="BB6" i="323"/>
  <c r="BH14" i="304" s="1"/>
  <c r="BC6" i="323"/>
  <c r="BI14" i="304" s="1"/>
  <c r="BD6" i="323"/>
  <c r="BJ14" i="304" s="1"/>
  <c r="BE6" i="323"/>
  <c r="BK14" i="304" s="1"/>
  <c r="BF6" i="323"/>
  <c r="BG6" i="323"/>
  <c r="BM14" i="304" s="1"/>
  <c r="BH6" i="323"/>
  <c r="BI6" i="323"/>
  <c r="BO14" i="304" s="1"/>
  <c r="BJ6" i="323"/>
  <c r="BP14" i="304" s="1"/>
  <c r="BK6" i="323"/>
  <c r="BQ14" i="304" s="1"/>
  <c r="BL6" i="323"/>
  <c r="BR14" i="304" s="1"/>
  <c r="BM6" i="323"/>
  <c r="BN6" i="323"/>
  <c r="BT14" i="304" s="1"/>
  <c r="BO6" i="323"/>
  <c r="BU14" i="304" s="1"/>
  <c r="BP6" i="323"/>
  <c r="BV14" i="304" s="1"/>
  <c r="BW14" i="304"/>
  <c r="BR6" i="323"/>
  <c r="BX14" i="304" s="1"/>
  <c r="BS6" i="323"/>
  <c r="BY14" i="304" s="1"/>
  <c r="BT6" i="323"/>
  <c r="BZ14" i="304" s="1"/>
  <c r="BU6" i="323"/>
  <c r="CA14" i="304" s="1"/>
  <c r="BV6" i="323"/>
  <c r="BW6" i="323"/>
  <c r="CC14" i="304" s="1"/>
  <c r="BX6" i="323"/>
  <c r="J15" i="304"/>
  <c r="E7" i="323"/>
  <c r="K15" i="304" s="1"/>
  <c r="F7" i="323"/>
  <c r="L15" i="304" s="1"/>
  <c r="G7" i="323"/>
  <c r="H7" i="323"/>
  <c r="N15" i="304" s="1"/>
  <c r="I7" i="323"/>
  <c r="O15" i="304" s="1"/>
  <c r="J7" i="323"/>
  <c r="K7" i="323"/>
  <c r="Q15" i="304" s="1"/>
  <c r="L7" i="323"/>
  <c r="R15" i="304" s="1"/>
  <c r="M7" i="323"/>
  <c r="S15" i="304" s="1"/>
  <c r="N7" i="323"/>
  <c r="T15" i="304" s="1"/>
  <c r="O7" i="323"/>
  <c r="U15" i="304" s="1"/>
  <c r="P7" i="323"/>
  <c r="V15" i="304" s="1"/>
  <c r="Q7" i="323"/>
  <c r="W15" i="304" s="1"/>
  <c r="R7" i="323"/>
  <c r="S7" i="323"/>
  <c r="Y15" i="304" s="1"/>
  <c r="T7" i="323"/>
  <c r="Z15" i="304" s="1"/>
  <c r="U7" i="323"/>
  <c r="AA15" i="304" s="1"/>
  <c r="V7" i="323"/>
  <c r="AB15" i="304" s="1"/>
  <c r="W7" i="323"/>
  <c r="AC15" i="304" s="1"/>
  <c r="X7" i="323"/>
  <c r="AD15" i="304" s="1"/>
  <c r="Y7" i="323"/>
  <c r="AE15" i="304" s="1"/>
  <c r="Z7" i="323"/>
  <c r="AF15" i="304" s="1"/>
  <c r="AA7" i="323"/>
  <c r="AG15" i="304" s="1"/>
  <c r="AB7" i="323"/>
  <c r="AC7" i="323"/>
  <c r="AD7" i="323"/>
  <c r="AJ15" i="304" s="1"/>
  <c r="AE7" i="323"/>
  <c r="AK15" i="304" s="1"/>
  <c r="AF7" i="323"/>
  <c r="AG7" i="323"/>
  <c r="AM15" i="304" s="1"/>
  <c r="AH7" i="323"/>
  <c r="AN15" i="304" s="1"/>
  <c r="AI7" i="323"/>
  <c r="AJ7" i="323"/>
  <c r="AP15" i="304" s="1"/>
  <c r="AK7" i="323"/>
  <c r="AQ15" i="304" s="1"/>
  <c r="AL7" i="323"/>
  <c r="AR15" i="304" s="1"/>
  <c r="AM7" i="323"/>
  <c r="AN7" i="323"/>
  <c r="AT15" i="304" s="1"/>
  <c r="AO7" i="323"/>
  <c r="AU15" i="304" s="1"/>
  <c r="AP7" i="323"/>
  <c r="AV15" i="304" s="1"/>
  <c r="AQ7" i="323"/>
  <c r="AW15" i="304" s="1"/>
  <c r="AR7" i="323"/>
  <c r="AX15" i="304" s="1"/>
  <c r="AS7" i="323"/>
  <c r="AT7" i="323"/>
  <c r="AZ15" i="304" s="1"/>
  <c r="AU7" i="323"/>
  <c r="BA15" i="304" s="1"/>
  <c r="AV7" i="323"/>
  <c r="BB15" i="304" s="1"/>
  <c r="AW7" i="323"/>
  <c r="BC15" i="304" s="1"/>
  <c r="AX7" i="323"/>
  <c r="AY7" i="323"/>
  <c r="BE15" i="304" s="1"/>
  <c r="AZ7" i="323"/>
  <c r="BF15" i="304" s="1"/>
  <c r="BA7" i="323"/>
  <c r="BG15" i="304" s="1"/>
  <c r="BB7" i="323"/>
  <c r="BH15" i="304" s="1"/>
  <c r="BC7" i="323"/>
  <c r="BI15" i="304" s="1"/>
  <c r="BD7" i="323"/>
  <c r="BJ15" i="304" s="1"/>
  <c r="BE7" i="323"/>
  <c r="BK15" i="304" s="1"/>
  <c r="BF7" i="323"/>
  <c r="BG7" i="323"/>
  <c r="BM15" i="304" s="1"/>
  <c r="BH7" i="323"/>
  <c r="BI7" i="323"/>
  <c r="BO15" i="304" s="1"/>
  <c r="BJ7" i="323"/>
  <c r="BP15" i="304" s="1"/>
  <c r="BK7" i="323"/>
  <c r="BQ15" i="304" s="1"/>
  <c r="BL7" i="323"/>
  <c r="BR15" i="304" s="1"/>
  <c r="BM7" i="323"/>
  <c r="BN7" i="323"/>
  <c r="BT15" i="304" s="1"/>
  <c r="BO7" i="323"/>
  <c r="BU15" i="304" s="1"/>
  <c r="BP7" i="323"/>
  <c r="BV15" i="304" s="1"/>
  <c r="BW15" i="304"/>
  <c r="BR7" i="323"/>
  <c r="BX15" i="304" s="1"/>
  <c r="BS7" i="323"/>
  <c r="BY15" i="304" s="1"/>
  <c r="BT7" i="323"/>
  <c r="BZ15" i="304" s="1"/>
  <c r="BU7" i="323"/>
  <c r="CA15" i="304" s="1"/>
  <c r="BV7" i="323"/>
  <c r="BW7" i="323"/>
  <c r="CC15" i="304" s="1"/>
  <c r="BX7" i="323"/>
  <c r="D8" i="323"/>
  <c r="J16" i="304" s="1"/>
  <c r="E8" i="323"/>
  <c r="K16" i="304" s="1"/>
  <c r="F8" i="323"/>
  <c r="L16" i="304" s="1"/>
  <c r="G8" i="323"/>
  <c r="H8" i="323"/>
  <c r="N16" i="304" s="1"/>
  <c r="I8" i="323"/>
  <c r="O16" i="304" s="1"/>
  <c r="J8" i="323"/>
  <c r="K8" i="323"/>
  <c r="Q16" i="304" s="1"/>
  <c r="L8" i="323"/>
  <c r="R16" i="304" s="1"/>
  <c r="M8" i="323"/>
  <c r="S16" i="304" s="1"/>
  <c r="N8" i="323"/>
  <c r="T16" i="304" s="1"/>
  <c r="O8" i="323"/>
  <c r="U16" i="304" s="1"/>
  <c r="P8" i="323"/>
  <c r="V16" i="304" s="1"/>
  <c r="Q8" i="323"/>
  <c r="W16" i="304" s="1"/>
  <c r="R8" i="323"/>
  <c r="S8" i="323"/>
  <c r="Y16" i="304" s="1"/>
  <c r="T8" i="323"/>
  <c r="Z16" i="304" s="1"/>
  <c r="U8" i="323"/>
  <c r="AA16" i="304" s="1"/>
  <c r="V8" i="323"/>
  <c r="AB16" i="304" s="1"/>
  <c r="W8" i="323"/>
  <c r="AC16" i="304" s="1"/>
  <c r="X8" i="323"/>
  <c r="AD16" i="304" s="1"/>
  <c r="Y8" i="323"/>
  <c r="AE16" i="304" s="1"/>
  <c r="Z8" i="323"/>
  <c r="AF16" i="304" s="1"/>
  <c r="AA8" i="323"/>
  <c r="AG16" i="304" s="1"/>
  <c r="AB8" i="323"/>
  <c r="AC8" i="323"/>
  <c r="AD8" i="323"/>
  <c r="AJ16" i="304" s="1"/>
  <c r="AE8" i="323"/>
  <c r="AK16" i="304" s="1"/>
  <c r="AF8" i="323"/>
  <c r="AG8" i="323"/>
  <c r="AM16" i="304" s="1"/>
  <c r="AH8" i="323"/>
  <c r="AN16" i="304" s="1"/>
  <c r="AI8" i="323"/>
  <c r="AJ8" i="323"/>
  <c r="AP16" i="304" s="1"/>
  <c r="AK8" i="323"/>
  <c r="AQ16" i="304" s="1"/>
  <c r="AL8" i="323"/>
  <c r="AR16" i="304" s="1"/>
  <c r="AM8" i="323"/>
  <c r="AN8" i="323"/>
  <c r="AT16" i="304" s="1"/>
  <c r="AO8" i="323"/>
  <c r="AU16" i="304" s="1"/>
  <c r="AP8" i="323"/>
  <c r="AV16" i="304" s="1"/>
  <c r="AQ8" i="323"/>
  <c r="AW16" i="304" s="1"/>
  <c r="AR8" i="323"/>
  <c r="AX16" i="304" s="1"/>
  <c r="AS8" i="323"/>
  <c r="AT8" i="323"/>
  <c r="AZ16" i="304" s="1"/>
  <c r="AU8" i="323"/>
  <c r="BA16" i="304" s="1"/>
  <c r="AV8" i="323"/>
  <c r="BB16" i="304" s="1"/>
  <c r="AW8" i="323"/>
  <c r="BC16" i="304" s="1"/>
  <c r="AX8" i="323"/>
  <c r="AY8" i="323"/>
  <c r="BE16" i="304" s="1"/>
  <c r="AZ8" i="323"/>
  <c r="BF16" i="304" s="1"/>
  <c r="BA8" i="323"/>
  <c r="BG16" i="304" s="1"/>
  <c r="BB8" i="323"/>
  <c r="BH16" i="304" s="1"/>
  <c r="BC8" i="323"/>
  <c r="BI16" i="304" s="1"/>
  <c r="BD8" i="323"/>
  <c r="BJ16" i="304" s="1"/>
  <c r="BE8" i="323"/>
  <c r="BK16" i="304" s="1"/>
  <c r="BF8" i="323"/>
  <c r="BG8" i="323"/>
  <c r="BM16" i="304" s="1"/>
  <c r="BH8" i="323"/>
  <c r="BI8" i="323"/>
  <c r="BO16" i="304" s="1"/>
  <c r="BJ8" i="323"/>
  <c r="BP16" i="304" s="1"/>
  <c r="BK8" i="323"/>
  <c r="BQ16" i="304" s="1"/>
  <c r="BL8" i="323"/>
  <c r="BR16" i="304" s="1"/>
  <c r="BM8" i="323"/>
  <c r="BN8" i="323"/>
  <c r="BT16" i="304" s="1"/>
  <c r="BO8" i="323"/>
  <c r="BU16" i="304" s="1"/>
  <c r="BP8" i="323"/>
  <c r="BV16" i="304" s="1"/>
  <c r="BW16" i="304"/>
  <c r="BR8" i="323"/>
  <c r="BX16" i="304" s="1"/>
  <c r="BS8" i="323"/>
  <c r="BY16" i="304" s="1"/>
  <c r="BT8" i="323"/>
  <c r="BZ16" i="304" s="1"/>
  <c r="BU8" i="323"/>
  <c r="CA16" i="304" s="1"/>
  <c r="BV8" i="323"/>
  <c r="BW8" i="323"/>
  <c r="CC16" i="304" s="1"/>
  <c r="BX8" i="323"/>
  <c r="D9" i="323"/>
  <c r="J17" i="304" s="1"/>
  <c r="E9" i="323"/>
  <c r="K17" i="304" s="1"/>
  <c r="F9" i="323"/>
  <c r="L17" i="304" s="1"/>
  <c r="G9" i="323"/>
  <c r="H9" i="323"/>
  <c r="N17" i="304" s="1"/>
  <c r="I9" i="323"/>
  <c r="O17" i="304" s="1"/>
  <c r="J9" i="323"/>
  <c r="K9" i="323"/>
  <c r="Q17" i="304" s="1"/>
  <c r="L9" i="323"/>
  <c r="R17" i="304" s="1"/>
  <c r="M9" i="323"/>
  <c r="S17" i="304" s="1"/>
  <c r="N9" i="323"/>
  <c r="T17" i="304" s="1"/>
  <c r="O9" i="323"/>
  <c r="U17" i="304" s="1"/>
  <c r="P9" i="323"/>
  <c r="V17" i="304" s="1"/>
  <c r="Q9" i="323"/>
  <c r="W17" i="304" s="1"/>
  <c r="R9" i="323"/>
  <c r="S9" i="323"/>
  <c r="Y17" i="304" s="1"/>
  <c r="T9" i="323"/>
  <c r="Z17" i="304" s="1"/>
  <c r="U9" i="323"/>
  <c r="AA17" i="304" s="1"/>
  <c r="V9" i="323"/>
  <c r="AB17" i="304" s="1"/>
  <c r="W9" i="323"/>
  <c r="AC17" i="304" s="1"/>
  <c r="X9" i="323"/>
  <c r="AD17" i="304" s="1"/>
  <c r="Y9" i="323"/>
  <c r="AE17" i="304" s="1"/>
  <c r="Z9" i="323"/>
  <c r="AF17" i="304" s="1"/>
  <c r="AA9" i="323"/>
  <c r="AG17" i="304" s="1"/>
  <c r="AB9" i="323"/>
  <c r="AC9" i="323"/>
  <c r="AD9" i="323"/>
  <c r="AJ17" i="304" s="1"/>
  <c r="AE9" i="323"/>
  <c r="AK17" i="304" s="1"/>
  <c r="AF9" i="323"/>
  <c r="AG9" i="323"/>
  <c r="AM17" i="304" s="1"/>
  <c r="AH9" i="323"/>
  <c r="AN17" i="304" s="1"/>
  <c r="AI9" i="323"/>
  <c r="AJ9" i="323"/>
  <c r="AP17" i="304" s="1"/>
  <c r="AK9" i="323"/>
  <c r="AQ17" i="304" s="1"/>
  <c r="AL9" i="323"/>
  <c r="AR17" i="304" s="1"/>
  <c r="AM9" i="323"/>
  <c r="AN9" i="323"/>
  <c r="AT17" i="304" s="1"/>
  <c r="AO9" i="323"/>
  <c r="AU17" i="304" s="1"/>
  <c r="AP9" i="323"/>
  <c r="AV17" i="304" s="1"/>
  <c r="AQ9" i="323"/>
  <c r="AW17" i="304" s="1"/>
  <c r="AR9" i="323"/>
  <c r="AX17" i="304" s="1"/>
  <c r="AS9" i="323"/>
  <c r="AT9" i="323"/>
  <c r="AZ17" i="304" s="1"/>
  <c r="AU9" i="323"/>
  <c r="BA17" i="304" s="1"/>
  <c r="AV9" i="323"/>
  <c r="BB17" i="304" s="1"/>
  <c r="AW9" i="323"/>
  <c r="BC17" i="304" s="1"/>
  <c r="AX9" i="323"/>
  <c r="AY9" i="323"/>
  <c r="BE17" i="304" s="1"/>
  <c r="AZ9" i="323"/>
  <c r="BF17" i="304" s="1"/>
  <c r="BA9" i="323"/>
  <c r="BG17" i="304" s="1"/>
  <c r="BB9" i="323"/>
  <c r="BH17" i="304" s="1"/>
  <c r="BC9" i="323"/>
  <c r="BI17" i="304" s="1"/>
  <c r="BD9" i="323"/>
  <c r="BJ17" i="304" s="1"/>
  <c r="BE9" i="323"/>
  <c r="BK17" i="304" s="1"/>
  <c r="BF9" i="323"/>
  <c r="BG9" i="323"/>
  <c r="BM17" i="304" s="1"/>
  <c r="BH9" i="323"/>
  <c r="BI9" i="323"/>
  <c r="BO17" i="304" s="1"/>
  <c r="BJ9" i="323"/>
  <c r="BP17" i="304" s="1"/>
  <c r="BK9" i="323"/>
  <c r="BQ17" i="304" s="1"/>
  <c r="BL9" i="323"/>
  <c r="BR17" i="304" s="1"/>
  <c r="BM9" i="323"/>
  <c r="BN9" i="323"/>
  <c r="BT17" i="304" s="1"/>
  <c r="BO9" i="323"/>
  <c r="BU17" i="304" s="1"/>
  <c r="BP9" i="323"/>
  <c r="BV17" i="304" s="1"/>
  <c r="BW17" i="304"/>
  <c r="BR9" i="323"/>
  <c r="BX17" i="304" s="1"/>
  <c r="BS9" i="323"/>
  <c r="BY17" i="304" s="1"/>
  <c r="BT9" i="323"/>
  <c r="BZ17" i="304" s="1"/>
  <c r="BU9" i="323"/>
  <c r="CA17" i="304" s="1"/>
  <c r="BV9" i="323"/>
  <c r="BW9" i="323"/>
  <c r="CC17" i="304" s="1"/>
  <c r="BX9" i="323"/>
  <c r="D10" i="323"/>
  <c r="J18" i="304" s="1"/>
  <c r="E10" i="323"/>
  <c r="K18" i="304" s="1"/>
  <c r="F10" i="323"/>
  <c r="L18" i="304" s="1"/>
  <c r="G10" i="323"/>
  <c r="H10" i="323"/>
  <c r="N18" i="304" s="1"/>
  <c r="I10" i="323"/>
  <c r="O18" i="304" s="1"/>
  <c r="J10" i="323"/>
  <c r="K10" i="323"/>
  <c r="Q18" i="304" s="1"/>
  <c r="L10" i="323"/>
  <c r="R18" i="304" s="1"/>
  <c r="M10" i="323"/>
  <c r="S18" i="304" s="1"/>
  <c r="N10" i="323"/>
  <c r="T18" i="304" s="1"/>
  <c r="O10" i="323"/>
  <c r="U18" i="304" s="1"/>
  <c r="P10" i="323"/>
  <c r="V18" i="304" s="1"/>
  <c r="Q10" i="323"/>
  <c r="W18" i="304" s="1"/>
  <c r="R10" i="323"/>
  <c r="S10" i="323"/>
  <c r="Y18" i="304" s="1"/>
  <c r="T10" i="323"/>
  <c r="Z18" i="304" s="1"/>
  <c r="U10" i="323"/>
  <c r="AA18" i="304" s="1"/>
  <c r="V10" i="323"/>
  <c r="AB18" i="304" s="1"/>
  <c r="W10" i="323"/>
  <c r="AC18" i="304" s="1"/>
  <c r="X10" i="323"/>
  <c r="AD18" i="304" s="1"/>
  <c r="Y10" i="323"/>
  <c r="AE18" i="304" s="1"/>
  <c r="Z10" i="323"/>
  <c r="AF18" i="304" s="1"/>
  <c r="AA10" i="323"/>
  <c r="AG18" i="304" s="1"/>
  <c r="AB10" i="323"/>
  <c r="AC10" i="323"/>
  <c r="AD10" i="323"/>
  <c r="AJ18" i="304" s="1"/>
  <c r="AE10" i="323"/>
  <c r="AK18" i="304" s="1"/>
  <c r="AF10" i="323"/>
  <c r="AG10" i="323"/>
  <c r="AM18" i="304" s="1"/>
  <c r="AH10" i="323"/>
  <c r="AN18" i="304" s="1"/>
  <c r="AI10" i="323"/>
  <c r="AJ10" i="323"/>
  <c r="AP18" i="304" s="1"/>
  <c r="AK10" i="323"/>
  <c r="AQ18" i="304" s="1"/>
  <c r="AL10" i="323"/>
  <c r="AR18" i="304" s="1"/>
  <c r="AM10" i="323"/>
  <c r="AN10" i="323"/>
  <c r="AT18" i="304" s="1"/>
  <c r="AO10" i="323"/>
  <c r="AU18" i="304" s="1"/>
  <c r="AP10" i="323"/>
  <c r="AV18" i="304" s="1"/>
  <c r="AQ10" i="323"/>
  <c r="AW18" i="304" s="1"/>
  <c r="AR10" i="323"/>
  <c r="AX18" i="304" s="1"/>
  <c r="AS10" i="323"/>
  <c r="AT10" i="323"/>
  <c r="AZ18" i="304" s="1"/>
  <c r="AU10" i="323"/>
  <c r="BA18" i="304" s="1"/>
  <c r="AV10" i="323"/>
  <c r="BB18" i="304" s="1"/>
  <c r="AW10" i="323"/>
  <c r="BC18" i="304" s="1"/>
  <c r="AX10" i="323"/>
  <c r="AY10" i="323"/>
  <c r="BE18" i="304" s="1"/>
  <c r="AZ10" i="323"/>
  <c r="BF18" i="304" s="1"/>
  <c r="BA10" i="323"/>
  <c r="BG18" i="304" s="1"/>
  <c r="BB10" i="323"/>
  <c r="BH18" i="304" s="1"/>
  <c r="BC10" i="323"/>
  <c r="BI18" i="304" s="1"/>
  <c r="BD10" i="323"/>
  <c r="BJ18" i="304" s="1"/>
  <c r="BE10" i="323"/>
  <c r="BK18" i="304" s="1"/>
  <c r="BF10" i="323"/>
  <c r="BG10" i="323"/>
  <c r="BM18" i="304" s="1"/>
  <c r="BH10" i="323"/>
  <c r="BI10" i="323"/>
  <c r="BO18" i="304" s="1"/>
  <c r="BJ10" i="323"/>
  <c r="BP18" i="304" s="1"/>
  <c r="BK10" i="323"/>
  <c r="BQ18" i="304" s="1"/>
  <c r="BL10" i="323"/>
  <c r="BR18" i="304" s="1"/>
  <c r="BM10" i="323"/>
  <c r="BN10" i="323"/>
  <c r="BT18" i="304" s="1"/>
  <c r="BO10" i="323"/>
  <c r="BU18" i="304" s="1"/>
  <c r="BP10" i="323"/>
  <c r="BV18" i="304" s="1"/>
  <c r="BW18" i="304"/>
  <c r="BR10" i="323"/>
  <c r="BX18" i="304" s="1"/>
  <c r="BS10" i="323"/>
  <c r="BY18" i="304" s="1"/>
  <c r="BT10" i="323"/>
  <c r="BZ18" i="304" s="1"/>
  <c r="BU10" i="323"/>
  <c r="CA18" i="304" s="1"/>
  <c r="BV10" i="323"/>
  <c r="BW10" i="323"/>
  <c r="CC18" i="304" s="1"/>
  <c r="BX10" i="323"/>
  <c r="D12" i="323"/>
  <c r="J24" i="304" s="1"/>
  <c r="E12" i="323"/>
  <c r="K24" i="304" s="1"/>
  <c r="F12" i="323"/>
  <c r="L24" i="304" s="1"/>
  <c r="G12" i="323"/>
  <c r="H12" i="323"/>
  <c r="N24" i="304" s="1"/>
  <c r="I12" i="323"/>
  <c r="O24" i="304" s="1"/>
  <c r="J12" i="323"/>
  <c r="K12" i="323"/>
  <c r="Q24" i="304" s="1"/>
  <c r="L12" i="323"/>
  <c r="R24" i="304" s="1"/>
  <c r="M12" i="323"/>
  <c r="S24" i="304" s="1"/>
  <c r="N12" i="323"/>
  <c r="T24" i="304" s="1"/>
  <c r="O12" i="323"/>
  <c r="U24" i="304" s="1"/>
  <c r="P12" i="323"/>
  <c r="V24" i="304" s="1"/>
  <c r="Q12" i="323"/>
  <c r="W24" i="304" s="1"/>
  <c r="R12" i="323"/>
  <c r="S12" i="323"/>
  <c r="Y24" i="304" s="1"/>
  <c r="T12" i="323"/>
  <c r="Z24" i="304" s="1"/>
  <c r="U12" i="323"/>
  <c r="AA24" i="304" s="1"/>
  <c r="V12" i="323"/>
  <c r="AB24" i="304" s="1"/>
  <c r="W12" i="323"/>
  <c r="AC24" i="304" s="1"/>
  <c r="X12" i="323"/>
  <c r="AD24" i="304" s="1"/>
  <c r="Y12" i="323"/>
  <c r="AE24" i="304" s="1"/>
  <c r="Z12" i="323"/>
  <c r="AF24" i="304" s="1"/>
  <c r="AA12" i="323"/>
  <c r="AG24" i="304" s="1"/>
  <c r="AB12" i="323"/>
  <c r="AC12" i="323"/>
  <c r="AD12" i="323"/>
  <c r="AJ24" i="304" s="1"/>
  <c r="AE12" i="323"/>
  <c r="AK24" i="304" s="1"/>
  <c r="AF12" i="323"/>
  <c r="AG12" i="323"/>
  <c r="AM24" i="304" s="1"/>
  <c r="AH12" i="323"/>
  <c r="AN24" i="304" s="1"/>
  <c r="AI12" i="323"/>
  <c r="AJ12" i="323"/>
  <c r="AP24" i="304" s="1"/>
  <c r="AK12" i="323"/>
  <c r="AQ24" i="304" s="1"/>
  <c r="AL12" i="323"/>
  <c r="AR24" i="304" s="1"/>
  <c r="AM12" i="323"/>
  <c r="AN12" i="323"/>
  <c r="AT24" i="304" s="1"/>
  <c r="AO12" i="323"/>
  <c r="AU24" i="304" s="1"/>
  <c r="AP12" i="323"/>
  <c r="AV24" i="304" s="1"/>
  <c r="AQ12" i="323"/>
  <c r="AW24" i="304" s="1"/>
  <c r="AR12" i="323"/>
  <c r="AX24" i="304" s="1"/>
  <c r="AS12" i="323"/>
  <c r="AT12" i="323"/>
  <c r="AZ24" i="304" s="1"/>
  <c r="AU12" i="323"/>
  <c r="BA24" i="304" s="1"/>
  <c r="AV12" i="323"/>
  <c r="BB24" i="304" s="1"/>
  <c r="AW12" i="323"/>
  <c r="BC24" i="304" s="1"/>
  <c r="AX12" i="323"/>
  <c r="AY12" i="323"/>
  <c r="BE24" i="304" s="1"/>
  <c r="AZ12" i="323"/>
  <c r="BF24" i="304" s="1"/>
  <c r="BA12" i="323"/>
  <c r="BG24" i="304" s="1"/>
  <c r="BB12" i="323"/>
  <c r="BH24" i="304" s="1"/>
  <c r="BC12" i="323"/>
  <c r="BI24" i="304" s="1"/>
  <c r="BD12" i="323"/>
  <c r="BJ24" i="304" s="1"/>
  <c r="BE12" i="323"/>
  <c r="BK24" i="304" s="1"/>
  <c r="BF12" i="323"/>
  <c r="BG12" i="323"/>
  <c r="BM24" i="304" s="1"/>
  <c r="BH12" i="323"/>
  <c r="BI12" i="323"/>
  <c r="BO24" i="304" s="1"/>
  <c r="BJ12" i="323"/>
  <c r="BP24" i="304" s="1"/>
  <c r="BK12" i="323"/>
  <c r="BQ24" i="304" s="1"/>
  <c r="BL12" i="323"/>
  <c r="BR24" i="304" s="1"/>
  <c r="BM12" i="323"/>
  <c r="BN12" i="323"/>
  <c r="BT24" i="304" s="1"/>
  <c r="BO12" i="323"/>
  <c r="BU24" i="304" s="1"/>
  <c r="BP12" i="323"/>
  <c r="BV24" i="304" s="1"/>
  <c r="BW24" i="304"/>
  <c r="BR12" i="323"/>
  <c r="BX24" i="304" s="1"/>
  <c r="BS12" i="323"/>
  <c r="BY24" i="304" s="1"/>
  <c r="BT12" i="323"/>
  <c r="BZ24" i="304" s="1"/>
  <c r="BU12" i="323"/>
  <c r="CA24" i="304" s="1"/>
  <c r="BV12" i="323"/>
  <c r="BW12" i="323"/>
  <c r="CC24" i="304" s="1"/>
  <c r="BX12" i="323"/>
  <c r="C12" i="323"/>
  <c r="I24" i="304" s="1"/>
  <c r="C10" i="323"/>
  <c r="I18" i="304" s="1"/>
  <c r="C8" i="323"/>
  <c r="I16" i="304" s="1"/>
  <c r="C9" i="323"/>
  <c r="I17" i="304" s="1"/>
  <c r="C7" i="323"/>
  <c r="I15" i="304" s="1"/>
  <c r="C6" i="323"/>
  <c r="I14" i="304" s="1"/>
  <c r="C5" i="323"/>
  <c r="I13" i="304" s="1"/>
  <c r="C4" i="323"/>
  <c r="I12" i="304" s="1"/>
  <c r="B2" i="323"/>
  <c r="BX4" i="322"/>
  <c r="BY4" i="322"/>
  <c r="BZ4" i="322"/>
  <c r="CA4" i="322"/>
  <c r="CB4" i="322"/>
  <c r="CC4" i="322"/>
  <c r="CD4" i="322"/>
  <c r="CE4" i="322"/>
  <c r="CF4" i="322"/>
  <c r="CG4" i="322"/>
  <c r="A4" i="322"/>
  <c r="BY1" i="321"/>
  <c r="BZ1" i="321"/>
  <c r="B1" i="321"/>
  <c r="A1" i="318"/>
  <c r="C1" i="317"/>
  <c r="D2" i="323" s="1"/>
  <c r="D1" i="317"/>
  <c r="E2" i="323" s="1"/>
  <c r="E1" i="317"/>
  <c r="F2" i="323" s="1"/>
  <c r="F1" i="317"/>
  <c r="G2" i="323" s="1"/>
  <c r="G1" i="317"/>
  <c r="H1" i="321" s="1"/>
  <c r="H1" i="317"/>
  <c r="H4" i="322" s="1"/>
  <c r="I1" i="317"/>
  <c r="I4" i="322" s="1"/>
  <c r="J1" i="317"/>
  <c r="J4" i="322" s="1"/>
  <c r="K1" i="317"/>
  <c r="L2" i="323" s="1"/>
  <c r="L1" i="317"/>
  <c r="M2" i="323" s="1"/>
  <c r="N1" i="317"/>
  <c r="O2" i="323" s="1"/>
  <c r="O1" i="317"/>
  <c r="P1" i="321" s="1"/>
  <c r="P1" i="317"/>
  <c r="Q1" i="317"/>
  <c r="Q4" i="322" s="1"/>
  <c r="R1" i="317"/>
  <c r="R4" i="322" s="1"/>
  <c r="S1" i="317"/>
  <c r="T2" i="323" s="1"/>
  <c r="U1" i="317"/>
  <c r="V2" i="323" s="1"/>
  <c r="V1" i="317"/>
  <c r="W2" i="323" s="1"/>
  <c r="W1" i="317"/>
  <c r="X1" i="321" s="1"/>
  <c r="X1" i="317"/>
  <c r="Y1" i="321" s="1"/>
  <c r="Y1" i="317"/>
  <c r="Y4" i="322" s="1"/>
  <c r="Z1" i="317"/>
  <c r="Z4" i="322" s="1"/>
  <c r="AA1" i="317"/>
  <c r="AB2" i="323" s="1"/>
  <c r="AB1" i="317"/>
  <c r="AC2" i="323" s="1"/>
  <c r="AC1" i="317"/>
  <c r="AD2" i="323" s="1"/>
  <c r="AD1" i="317"/>
  <c r="AE2" i="323" s="1"/>
  <c r="AE1" i="317"/>
  <c r="AF1" i="321" s="1"/>
  <c r="AF1" i="317"/>
  <c r="AG1" i="321" s="1"/>
  <c r="AG1" i="317"/>
  <c r="AG4" i="322" s="1"/>
  <c r="AH1" i="317"/>
  <c r="AH4" i="322" s="1"/>
  <c r="AI1" i="317"/>
  <c r="AJ2" i="323" s="1"/>
  <c r="AJ1" i="317"/>
  <c r="AK2" i="323" s="1"/>
  <c r="AK1" i="317"/>
  <c r="AL2" i="323" s="1"/>
  <c r="AM1" i="317"/>
  <c r="AN1" i="321" s="1"/>
  <c r="AN1" i="317"/>
  <c r="AO1" i="321" s="1"/>
  <c r="AO1" i="317"/>
  <c r="AO4" i="322" s="1"/>
  <c r="AP1" i="317"/>
  <c r="AP4" i="322" s="1"/>
  <c r="AQ1" i="317"/>
  <c r="AR2" i="323" s="1"/>
  <c r="AR1" i="317"/>
  <c r="AS2" i="323" s="1"/>
  <c r="AS1" i="317"/>
  <c r="AT2" i="323" s="1"/>
  <c r="AT1" i="317"/>
  <c r="AU2" i="323" s="1"/>
  <c r="AU1" i="317"/>
  <c r="AV1" i="321" s="1"/>
  <c r="AV1" i="317"/>
  <c r="AW1" i="321" s="1"/>
  <c r="AW1" i="317"/>
  <c r="AW4" i="322" s="1"/>
  <c r="AX1" i="317"/>
  <c r="AX4" i="322" s="1"/>
  <c r="AY1" i="317"/>
  <c r="AZ2" i="323" s="1"/>
  <c r="AZ1" i="317"/>
  <c r="AZ1" i="318" s="1"/>
  <c r="BA1" i="317"/>
  <c r="BA1" i="318" s="1"/>
  <c r="BB1" i="317"/>
  <c r="BB1" i="318" s="1"/>
  <c r="BC1" i="317"/>
  <c r="BC1" i="318" s="1"/>
  <c r="BD1" i="317"/>
  <c r="BE1" i="321" s="1"/>
  <c r="BE1" i="317"/>
  <c r="BF1" i="321" s="1"/>
  <c r="BF1" i="317"/>
  <c r="BF4" i="322" s="1"/>
  <c r="BG1" i="317"/>
  <c r="BH2" i="323" s="1"/>
  <c r="BH1" i="317"/>
  <c r="BH1" i="318" s="1"/>
  <c r="BI1" i="317"/>
  <c r="BI1" i="318" s="1"/>
  <c r="BJ1" i="317"/>
  <c r="BJ1" i="318" s="1"/>
  <c r="BK1" i="317"/>
  <c r="BK1" i="318" s="1"/>
  <c r="BL1" i="317"/>
  <c r="BM1" i="321" s="1"/>
  <c r="BM1" i="317"/>
  <c r="BN1" i="321" s="1"/>
  <c r="BN1" i="317"/>
  <c r="BN4" i="322" s="1"/>
  <c r="BO1" i="317"/>
  <c r="BP2" i="323" s="1"/>
  <c r="BP1" i="317"/>
  <c r="BQ1" i="321" s="1"/>
  <c r="BQ1" i="317"/>
  <c r="BQ1" i="318" s="1"/>
  <c r="BR1" i="317"/>
  <c r="BR1" i="318" s="1"/>
  <c r="BS1" i="317"/>
  <c r="BS1" i="318" s="1"/>
  <c r="BT1" i="317"/>
  <c r="BU2" i="323" s="1"/>
  <c r="BV1" i="317"/>
  <c r="BW1" i="321" s="1"/>
  <c r="BW1" i="317"/>
  <c r="BX2" i="323" s="1"/>
  <c r="B1" i="317"/>
  <c r="B4" i="322" s="1"/>
  <c r="J27" i="414" l="1"/>
  <c r="J27" i="456"/>
  <c r="I27" i="414"/>
  <c r="I27" i="456"/>
  <c r="O27" i="414"/>
  <c r="O27" i="456"/>
  <c r="E27" i="414"/>
  <c r="E27" i="456"/>
  <c r="N27" i="414"/>
  <c r="N27" i="456"/>
  <c r="D27" i="414"/>
  <c r="D27" i="456"/>
  <c r="W40" i="375"/>
  <c r="X39" i="375"/>
  <c r="AA59" i="335"/>
  <c r="BX59" i="335"/>
  <c r="BD59" i="335"/>
  <c r="AT59" i="335"/>
  <c r="V59" i="335"/>
  <c r="M59" i="335"/>
  <c r="F40" i="375"/>
  <c r="E41" i="375"/>
  <c r="AW44" i="396"/>
  <c r="AZ44" i="396"/>
  <c r="H59" i="335"/>
  <c r="Q1" i="321"/>
  <c r="Q3" i="321" s="1"/>
  <c r="P4" i="317"/>
  <c r="J96" i="306" s="1"/>
  <c r="I96" i="336" s="1"/>
  <c r="I128" i="336" s="1"/>
  <c r="BN183" i="389"/>
  <c r="BO162" i="389"/>
  <c r="O42" i="373"/>
  <c r="AV42" i="373"/>
  <c r="AS42" i="373"/>
  <c r="J43" i="373"/>
  <c r="BB183" i="367"/>
  <c r="BC162" i="367"/>
  <c r="BD162" i="367" s="1"/>
  <c r="AZ326" i="367"/>
  <c r="AZ275" i="367"/>
  <c r="AH348" i="335"/>
  <c r="AH347" i="335"/>
  <c r="AP178" i="335"/>
  <c r="AQ157" i="335"/>
  <c r="G1" i="321"/>
  <c r="BU1" i="321"/>
  <c r="X4" i="322"/>
  <c r="J1" i="318"/>
  <c r="AH1" i="318"/>
  <c r="BL1" i="321"/>
  <c r="P4" i="322"/>
  <c r="P6" i="322" s="1"/>
  <c r="AI2" i="323"/>
  <c r="H1" i="318"/>
  <c r="Z1" i="318"/>
  <c r="BD1" i="321"/>
  <c r="G4" i="322"/>
  <c r="AA2" i="323"/>
  <c r="AQ2" i="323"/>
  <c r="D1" i="318"/>
  <c r="R1" i="318"/>
  <c r="AU1" i="321"/>
  <c r="S2" i="323"/>
  <c r="B1" i="318"/>
  <c r="BT1" i="318"/>
  <c r="BV4" i="322"/>
  <c r="BW2" i="323"/>
  <c r="K2" i="323"/>
  <c r="BO1" i="318"/>
  <c r="AE1" i="321"/>
  <c r="AV4" i="322"/>
  <c r="BO2" i="323"/>
  <c r="C2" i="323"/>
  <c r="AP1" i="318"/>
  <c r="BG1" i="318"/>
  <c r="W1" i="321"/>
  <c r="AN4" i="322"/>
  <c r="BG2" i="323"/>
  <c r="AY1" i="318"/>
  <c r="O1" i="321"/>
  <c r="AF4" i="322"/>
  <c r="AY2" i="323"/>
  <c r="L90" i="331"/>
  <c r="J29" i="331"/>
  <c r="J18" i="331"/>
  <c r="L57" i="331"/>
  <c r="L58" i="331"/>
  <c r="J28" i="331"/>
  <c r="L67" i="331"/>
  <c r="J27" i="331"/>
  <c r="J41" i="331"/>
  <c r="J42" i="331"/>
  <c r="J15" i="331"/>
  <c r="J40" i="331"/>
  <c r="I1" i="318"/>
  <c r="BW1" i="318"/>
  <c r="BN1" i="318"/>
  <c r="BF1" i="318"/>
  <c r="AX1" i="318"/>
  <c r="AO1" i="318"/>
  <c r="AG1" i="318"/>
  <c r="Y1" i="318"/>
  <c r="Q1" i="318"/>
  <c r="C1" i="321"/>
  <c r="BT1" i="321"/>
  <c r="BK1" i="321"/>
  <c r="BC1" i="321"/>
  <c r="AT1" i="321"/>
  <c r="AL1" i="321"/>
  <c r="AD1" i="321"/>
  <c r="V1" i="321"/>
  <c r="F1" i="321"/>
  <c r="BL4" i="322"/>
  <c r="BD4" i="322"/>
  <c r="AU4" i="322"/>
  <c r="AM4" i="322"/>
  <c r="AE4" i="322"/>
  <c r="W4" i="322"/>
  <c r="O4" i="322"/>
  <c r="F4" i="322"/>
  <c r="BN2" i="323"/>
  <c r="BF2" i="323"/>
  <c r="AX2" i="323"/>
  <c r="AP2" i="323"/>
  <c r="AH2" i="323"/>
  <c r="Z2" i="323"/>
  <c r="R2" i="323"/>
  <c r="J2" i="323"/>
  <c r="N4" i="322"/>
  <c r="BV1" i="318"/>
  <c r="BM1" i="318"/>
  <c r="BE1" i="318"/>
  <c r="AV1" i="318"/>
  <c r="AN1" i="318"/>
  <c r="AF1" i="318"/>
  <c r="X1" i="318"/>
  <c r="P1" i="318"/>
  <c r="P3" i="318" s="1"/>
  <c r="J97" i="306" s="1"/>
  <c r="I97" i="336" s="1"/>
  <c r="I129" i="336" s="1"/>
  <c r="BS1" i="321"/>
  <c r="BJ1" i="321"/>
  <c r="BB1" i="321"/>
  <c r="AS1" i="321"/>
  <c r="AK1" i="321"/>
  <c r="AC1" i="321"/>
  <c r="M1" i="321"/>
  <c r="E1" i="321"/>
  <c r="BT4" i="322"/>
  <c r="BK4" i="322"/>
  <c r="BC4" i="322"/>
  <c r="AT4" i="322"/>
  <c r="AD4" i="322"/>
  <c r="V4" i="322"/>
  <c r="E4" i="322"/>
  <c r="BM2" i="323"/>
  <c r="BE2" i="323"/>
  <c r="AW2" i="323"/>
  <c r="AO2" i="323"/>
  <c r="AG2" i="323"/>
  <c r="Y2" i="323"/>
  <c r="Q2" i="323"/>
  <c r="Q14" i="323" s="1"/>
  <c r="I2" i="323"/>
  <c r="G1" i="318"/>
  <c r="BL1" i="318"/>
  <c r="BD1" i="318"/>
  <c r="AU1" i="318"/>
  <c r="AM1" i="318"/>
  <c r="AE1" i="318"/>
  <c r="W1" i="318"/>
  <c r="O1" i="318"/>
  <c r="BR1" i="321"/>
  <c r="BI1" i="321"/>
  <c r="BA1" i="321"/>
  <c r="AR1" i="321"/>
  <c r="AJ1" i="321"/>
  <c r="AB1" i="321"/>
  <c r="T1" i="321"/>
  <c r="L1" i="321"/>
  <c r="D1" i="321"/>
  <c r="BS4" i="322"/>
  <c r="BJ4" i="322"/>
  <c r="BB4" i="322"/>
  <c r="AS4" i="322"/>
  <c r="AK4" i="322"/>
  <c r="AC4" i="322"/>
  <c r="U4" i="322"/>
  <c r="L4" i="322"/>
  <c r="D4" i="322"/>
  <c r="BT2" i="323"/>
  <c r="BL2" i="323"/>
  <c r="BD2" i="323"/>
  <c r="AV2" i="323"/>
  <c r="AN2" i="323"/>
  <c r="AF2" i="323"/>
  <c r="X2" i="323"/>
  <c r="P2" i="323"/>
  <c r="H2" i="323"/>
  <c r="BE4" i="322"/>
  <c r="F1" i="318"/>
  <c r="AT1" i="318"/>
  <c r="AD1" i="318"/>
  <c r="V1" i="318"/>
  <c r="N1" i="318"/>
  <c r="BP1" i="321"/>
  <c r="BH1" i="321"/>
  <c r="AZ1" i="321"/>
  <c r="AQ1" i="321"/>
  <c r="AI1" i="321"/>
  <c r="AA1" i="321"/>
  <c r="S1" i="321"/>
  <c r="K1" i="321"/>
  <c r="BR4" i="322"/>
  <c r="BI4" i="322"/>
  <c r="BA4" i="322"/>
  <c r="AR4" i="322"/>
  <c r="AJ4" i="322"/>
  <c r="AB4" i="322"/>
  <c r="K4" i="322"/>
  <c r="C4" i="322"/>
  <c r="BS2" i="323"/>
  <c r="BK2" i="323"/>
  <c r="BC2" i="323"/>
  <c r="E1" i="318"/>
  <c r="AS1" i="318"/>
  <c r="AK1" i="318"/>
  <c r="AC1" i="318"/>
  <c r="U1" i="318"/>
  <c r="BX1" i="321"/>
  <c r="BO1" i="321"/>
  <c r="BG1" i="321"/>
  <c r="AY1" i="321"/>
  <c r="AP1" i="321"/>
  <c r="AH1" i="321"/>
  <c r="Z1" i="321"/>
  <c r="R1" i="321"/>
  <c r="J1" i="321"/>
  <c r="BQ4" i="322"/>
  <c r="BH4" i="322"/>
  <c r="AZ4" i="322"/>
  <c r="AQ4" i="322"/>
  <c r="AI4" i="322"/>
  <c r="AA4" i="322"/>
  <c r="S4" i="322"/>
  <c r="BR2" i="323"/>
  <c r="BJ2" i="323"/>
  <c r="BB2" i="323"/>
  <c r="BM4" i="322"/>
  <c r="AR1" i="318"/>
  <c r="AJ1" i="318"/>
  <c r="AB1" i="318"/>
  <c r="L1" i="318"/>
  <c r="I1" i="321"/>
  <c r="BO4" i="322"/>
  <c r="BG4" i="322"/>
  <c r="AY4" i="322"/>
  <c r="BQ2" i="323"/>
  <c r="BI2" i="323"/>
  <c r="BA2" i="323"/>
  <c r="C1" i="318"/>
  <c r="BP1" i="318"/>
  <c r="AQ1" i="318"/>
  <c r="AI1" i="318"/>
  <c r="AA1" i="318"/>
  <c r="S1" i="318"/>
  <c r="K1" i="318"/>
  <c r="BW4" i="322"/>
  <c r="AX1" i="321"/>
  <c r="AW1" i="318"/>
  <c r="BP4" i="322"/>
  <c r="E56" i="326"/>
  <c r="B15" i="325"/>
  <c r="A15" i="325" s="1"/>
  <c r="B20" i="310" s="1"/>
  <c r="N307" i="324"/>
  <c r="N306" i="324"/>
  <c r="N305" i="324"/>
  <c r="N304" i="324"/>
  <c r="N303" i="324"/>
  <c r="N302" i="324"/>
  <c r="N301" i="324"/>
  <c r="N300" i="324"/>
  <c r="N299" i="324"/>
  <c r="N298" i="324"/>
  <c r="N297" i="324"/>
  <c r="N296" i="324"/>
  <c r="N295" i="324"/>
  <c r="N294" i="324"/>
  <c r="N293" i="324"/>
  <c r="N292" i="324"/>
  <c r="N291" i="324"/>
  <c r="N290" i="324"/>
  <c r="N289" i="324"/>
  <c r="N288" i="324"/>
  <c r="N287" i="324"/>
  <c r="N286" i="324"/>
  <c r="N285" i="324"/>
  <c r="N284" i="324"/>
  <c r="N283" i="324"/>
  <c r="N282" i="324"/>
  <c r="N281" i="324"/>
  <c r="N280" i="324"/>
  <c r="N279" i="324"/>
  <c r="N278" i="324"/>
  <c r="N277" i="324"/>
  <c r="N276" i="324"/>
  <c r="N275" i="324"/>
  <c r="N274" i="324"/>
  <c r="N273" i="324"/>
  <c r="N272" i="324"/>
  <c r="N271" i="324"/>
  <c r="N270" i="324"/>
  <c r="N269" i="324"/>
  <c r="N268" i="324"/>
  <c r="N267" i="324"/>
  <c r="N266" i="324"/>
  <c r="N265" i="324"/>
  <c r="N264" i="324"/>
  <c r="N263" i="324"/>
  <c r="N262" i="324"/>
  <c r="N261" i="324"/>
  <c r="N260" i="324"/>
  <c r="N259" i="324"/>
  <c r="N258" i="324"/>
  <c r="N257" i="324"/>
  <c r="N256" i="324"/>
  <c r="N255" i="324"/>
  <c r="N254" i="324"/>
  <c r="N253" i="324"/>
  <c r="N252" i="324"/>
  <c r="N251" i="324"/>
  <c r="N250" i="324"/>
  <c r="N249" i="324"/>
  <c r="N248" i="324"/>
  <c r="N247" i="324"/>
  <c r="N246" i="324"/>
  <c r="N245" i="324"/>
  <c r="N244" i="324"/>
  <c r="N243" i="324"/>
  <c r="N242" i="324"/>
  <c r="N241" i="324"/>
  <c r="N240" i="324"/>
  <c r="N239" i="324"/>
  <c r="N238" i="324"/>
  <c r="N237" i="324"/>
  <c r="N236" i="324"/>
  <c r="N235" i="324"/>
  <c r="N234" i="324"/>
  <c r="N233" i="324"/>
  <c r="N232" i="324"/>
  <c r="N231" i="324"/>
  <c r="N230" i="324"/>
  <c r="N229" i="324"/>
  <c r="N228" i="324"/>
  <c r="N227" i="324"/>
  <c r="N226" i="324"/>
  <c r="N225" i="324"/>
  <c r="N224" i="324"/>
  <c r="N223" i="324"/>
  <c r="N222" i="324"/>
  <c r="N221" i="324"/>
  <c r="N220" i="324"/>
  <c r="N219" i="324"/>
  <c r="N218" i="324"/>
  <c r="N217" i="324"/>
  <c r="N216" i="324"/>
  <c r="N215" i="324"/>
  <c r="N214" i="324"/>
  <c r="N213" i="324"/>
  <c r="N212" i="324"/>
  <c r="N211" i="324"/>
  <c r="N210" i="324"/>
  <c r="N209" i="324"/>
  <c r="N208" i="324"/>
  <c r="N207" i="324"/>
  <c r="N206" i="324"/>
  <c r="N205" i="324"/>
  <c r="N204" i="324"/>
  <c r="N203" i="324"/>
  <c r="N202" i="324"/>
  <c r="N201" i="324"/>
  <c r="N200" i="324"/>
  <c r="N199" i="324"/>
  <c r="N198" i="324"/>
  <c r="N197" i="324"/>
  <c r="N196" i="324"/>
  <c r="N195" i="324"/>
  <c r="N194" i="324"/>
  <c r="N193" i="324"/>
  <c r="N192" i="324"/>
  <c r="N191" i="324"/>
  <c r="N190" i="324"/>
  <c r="N189" i="324"/>
  <c r="N188" i="324"/>
  <c r="N187" i="324"/>
  <c r="N186" i="324"/>
  <c r="N185" i="324"/>
  <c r="N184" i="324"/>
  <c r="N183" i="324"/>
  <c r="N182" i="324"/>
  <c r="N181" i="324"/>
  <c r="N180" i="324"/>
  <c r="N179" i="324"/>
  <c r="N178" i="324"/>
  <c r="N177" i="324"/>
  <c r="N176" i="324"/>
  <c r="N175" i="324"/>
  <c r="N174" i="324"/>
  <c r="N173" i="324"/>
  <c r="N172" i="324"/>
  <c r="N171" i="324"/>
  <c r="N170" i="324"/>
  <c r="N169" i="324"/>
  <c r="N168" i="324"/>
  <c r="N167" i="324"/>
  <c r="N166" i="324"/>
  <c r="N165" i="324"/>
  <c r="N164" i="324"/>
  <c r="N163" i="324"/>
  <c r="N162" i="324"/>
  <c r="N161" i="324"/>
  <c r="N160" i="324"/>
  <c r="N159" i="324"/>
  <c r="N158" i="324"/>
  <c r="N157" i="324"/>
  <c r="N156" i="324"/>
  <c r="N155" i="324"/>
  <c r="N154" i="324"/>
  <c r="N153" i="324"/>
  <c r="N152" i="324"/>
  <c r="N151" i="324"/>
  <c r="N150" i="324"/>
  <c r="N149" i="324"/>
  <c r="N148" i="324"/>
  <c r="N147" i="324"/>
  <c r="N146" i="324"/>
  <c r="N145" i="324"/>
  <c r="N144" i="324"/>
  <c r="N143" i="324"/>
  <c r="N142" i="324"/>
  <c r="N141" i="324"/>
  <c r="N140" i="324"/>
  <c r="N139" i="324"/>
  <c r="N138" i="324"/>
  <c r="N137" i="324"/>
  <c r="N136" i="324"/>
  <c r="N135" i="324"/>
  <c r="N134" i="324"/>
  <c r="N133" i="324"/>
  <c r="N132" i="324"/>
  <c r="N131" i="324"/>
  <c r="N130" i="324"/>
  <c r="N129" i="324"/>
  <c r="N128" i="324"/>
  <c r="N127" i="324"/>
  <c r="N126" i="324"/>
  <c r="N125" i="324"/>
  <c r="N124" i="324"/>
  <c r="N123" i="324"/>
  <c r="N122" i="324"/>
  <c r="N121" i="324"/>
  <c r="N120" i="324"/>
  <c r="N119" i="324"/>
  <c r="N118" i="324"/>
  <c r="N117" i="324"/>
  <c r="N116" i="324"/>
  <c r="N115" i="324"/>
  <c r="N114" i="324"/>
  <c r="N113" i="324"/>
  <c r="N112" i="324"/>
  <c r="N111" i="324"/>
  <c r="N110" i="324"/>
  <c r="N109" i="324"/>
  <c r="N108" i="324"/>
  <c r="N107" i="324"/>
  <c r="N106" i="324"/>
  <c r="N105" i="324"/>
  <c r="N104" i="324"/>
  <c r="N103" i="324"/>
  <c r="N102" i="324"/>
  <c r="N101" i="324"/>
  <c r="N100" i="324"/>
  <c r="N99" i="324"/>
  <c r="N98" i="324"/>
  <c r="N97" i="324"/>
  <c r="N96" i="324"/>
  <c r="N95" i="324"/>
  <c r="N94" i="324"/>
  <c r="N93" i="324"/>
  <c r="N92" i="324"/>
  <c r="N91" i="324"/>
  <c r="N90" i="324"/>
  <c r="N89" i="324"/>
  <c r="N88" i="324"/>
  <c r="N87" i="324"/>
  <c r="N86" i="324"/>
  <c r="N85" i="324"/>
  <c r="N84" i="324"/>
  <c r="N83" i="324"/>
  <c r="N82" i="324"/>
  <c r="N81" i="324"/>
  <c r="N80" i="324"/>
  <c r="N79" i="324"/>
  <c r="N78" i="324"/>
  <c r="N77" i="324"/>
  <c r="N76" i="324"/>
  <c r="N75" i="324"/>
  <c r="N74" i="324"/>
  <c r="N73" i="324"/>
  <c r="N72" i="324"/>
  <c r="N71" i="324"/>
  <c r="N70" i="324"/>
  <c r="N69" i="324"/>
  <c r="N68" i="324"/>
  <c r="N67" i="324"/>
  <c r="N66" i="324"/>
  <c r="N65" i="324"/>
  <c r="N64" i="324"/>
  <c r="N63" i="324"/>
  <c r="N62" i="324"/>
  <c r="N61" i="324"/>
  <c r="N60" i="324"/>
  <c r="N59" i="324"/>
  <c r="N58" i="324"/>
  <c r="N57" i="324"/>
  <c r="N56" i="324"/>
  <c r="N55" i="324"/>
  <c r="N54" i="324"/>
  <c r="N53" i="324"/>
  <c r="N52" i="324"/>
  <c r="N51" i="324"/>
  <c r="N50" i="324"/>
  <c r="N49" i="324"/>
  <c r="N48" i="324"/>
  <c r="N47" i="324"/>
  <c r="N46" i="324"/>
  <c r="N45" i="324"/>
  <c r="N44" i="324"/>
  <c r="N43" i="324"/>
  <c r="N42" i="324"/>
  <c r="N41" i="324"/>
  <c r="N40" i="324"/>
  <c r="N39" i="324"/>
  <c r="N38" i="324"/>
  <c r="N37" i="324"/>
  <c r="N36" i="324"/>
  <c r="N35" i="324"/>
  <c r="N34" i="324"/>
  <c r="N33" i="324"/>
  <c r="N32" i="324"/>
  <c r="N31" i="324"/>
  <c r="N30" i="324"/>
  <c r="N29" i="324"/>
  <c r="N28" i="324"/>
  <c r="N27" i="324"/>
  <c r="N26" i="324"/>
  <c r="N25" i="324"/>
  <c r="N24" i="324"/>
  <c r="N23" i="324"/>
  <c r="N22" i="324"/>
  <c r="N21" i="324"/>
  <c r="N20" i="324"/>
  <c r="N19" i="324"/>
  <c r="N18" i="324"/>
  <c r="N17" i="324"/>
  <c r="N16" i="324"/>
  <c r="N15" i="324"/>
  <c r="N14" i="324"/>
  <c r="N13" i="324"/>
  <c r="N12" i="324"/>
  <c r="N11" i="324"/>
  <c r="N10" i="324"/>
  <c r="N9" i="324"/>
  <c r="N8" i="324"/>
  <c r="N7" i="324"/>
  <c r="CL2" i="324"/>
  <c r="CL3" i="324" s="1"/>
  <c r="CK2" i="324"/>
  <c r="CK3" i="324" s="1"/>
  <c r="CV4" i="356" s="1"/>
  <c r="CJ2" i="324"/>
  <c r="CJ3" i="324" s="1"/>
  <c r="CU4" i="356" s="1"/>
  <c r="CH2" i="324"/>
  <c r="CG2" i="324"/>
  <c r="CG3" i="324" s="1"/>
  <c r="CR4" i="356" s="1"/>
  <c r="CF2" i="324"/>
  <c r="CE2" i="324"/>
  <c r="CD2" i="324"/>
  <c r="CC2" i="324"/>
  <c r="CC3" i="324" s="1"/>
  <c r="CN4" i="356" s="1"/>
  <c r="CB2" i="324"/>
  <c r="CB3" i="324" s="1"/>
  <c r="CM4" i="356" s="1"/>
  <c r="CA2" i="324"/>
  <c r="CA3" i="324" s="1"/>
  <c r="CL4" i="356" s="1"/>
  <c r="BZ2" i="324"/>
  <c r="BZ3" i="324" s="1"/>
  <c r="CK4" i="356" s="1"/>
  <c r="BY2" i="324"/>
  <c r="BX2" i="324"/>
  <c r="BW2" i="324"/>
  <c r="BV2" i="324"/>
  <c r="BV3" i="324" s="1"/>
  <c r="CG4" i="356" s="1"/>
  <c r="BU2" i="324"/>
  <c r="BU3" i="324" s="1"/>
  <c r="CF4" i="356" s="1"/>
  <c r="BT2" i="324"/>
  <c r="BS2" i="324"/>
  <c r="BS3" i="324" s="1"/>
  <c r="CD4" i="356" s="1"/>
  <c r="BR2" i="324"/>
  <c r="BQ2" i="324"/>
  <c r="BQ3" i="324" s="1"/>
  <c r="CB4" i="356" s="1"/>
  <c r="BP2" i="324"/>
  <c r="BO2" i="324"/>
  <c r="BN2" i="324"/>
  <c r="BN3" i="324" s="1"/>
  <c r="BY4" i="356" s="1"/>
  <c r="BM2" i="324"/>
  <c r="BL2" i="324"/>
  <c r="BL3" i="324" s="1"/>
  <c r="BW4" i="356" s="1"/>
  <c r="BK2" i="324"/>
  <c r="BK3" i="324" s="1"/>
  <c r="BV4" i="356" s="1"/>
  <c r="BJ2" i="324"/>
  <c r="BJ3" i="324" s="1"/>
  <c r="BU4" i="356" s="1"/>
  <c r="BI2" i="324"/>
  <c r="BH2" i="324"/>
  <c r="BG2" i="324"/>
  <c r="BG3" i="324" s="1"/>
  <c r="BR4" i="356" s="1"/>
  <c r="BF2" i="324"/>
  <c r="BF3" i="324" s="1"/>
  <c r="BQ4" i="356" s="1"/>
  <c r="BE2" i="324"/>
  <c r="BD2" i="324"/>
  <c r="BC2" i="324"/>
  <c r="BC3" i="324" s="1"/>
  <c r="BN4" i="356" s="1"/>
  <c r="BB2" i="324"/>
  <c r="BB3" i="324" s="1"/>
  <c r="BM4" i="356" s="1"/>
  <c r="BA2" i="324"/>
  <c r="AY2" i="324"/>
  <c r="AX2" i="324"/>
  <c r="AW2" i="324"/>
  <c r="AW3" i="324" s="1"/>
  <c r="BH4" i="356" s="1"/>
  <c r="AV2" i="324"/>
  <c r="AV3" i="324" s="1"/>
  <c r="BG4" i="356" s="1"/>
  <c r="AU2" i="324"/>
  <c r="AU3" i="324" s="1"/>
  <c r="AT2" i="324"/>
  <c r="AS2" i="324"/>
  <c r="AS3" i="324" s="1"/>
  <c r="BD4" i="356" s="1"/>
  <c r="AR2" i="324"/>
  <c r="AR3" i="324" s="1"/>
  <c r="AQ2" i="324"/>
  <c r="AQ3" i="324" s="1"/>
  <c r="AP2" i="324"/>
  <c r="AP3" i="324" s="1"/>
  <c r="BA4" i="356" s="1"/>
  <c r="AO2" i="324"/>
  <c r="AO3" i="324" s="1"/>
  <c r="AZ4" i="356" s="1"/>
  <c r="AN2" i="324"/>
  <c r="AN3" i="324" s="1"/>
  <c r="AY4" i="356" s="1"/>
  <c r="AM2" i="324"/>
  <c r="AL2" i="324"/>
  <c r="AL3" i="324" s="1"/>
  <c r="AW4" i="356" s="1"/>
  <c r="AK2" i="324"/>
  <c r="AJ2" i="324"/>
  <c r="AI2" i="324"/>
  <c r="AG2" i="324"/>
  <c r="AG3" i="324" s="1"/>
  <c r="AR4" i="356" s="1"/>
  <c r="AF2" i="324"/>
  <c r="AE2" i="324"/>
  <c r="AE3" i="324" s="1"/>
  <c r="AP4" i="356" s="1"/>
  <c r="AD2" i="324"/>
  <c r="AD3" i="324" s="1"/>
  <c r="AO4" i="356" s="1"/>
  <c r="AC2" i="324"/>
  <c r="AB2" i="324"/>
  <c r="Z2" i="324"/>
  <c r="Z3" i="324" s="1"/>
  <c r="AK4" i="356" s="1"/>
  <c r="Y2" i="324"/>
  <c r="X2" i="324"/>
  <c r="W2" i="324"/>
  <c r="W3" i="324" s="1"/>
  <c r="AH4" i="356" s="1"/>
  <c r="V2" i="324"/>
  <c r="V3" i="324" s="1"/>
  <c r="U2" i="324"/>
  <c r="U3" i="324" s="1"/>
  <c r="T2" i="324"/>
  <c r="T3" i="324" s="1"/>
  <c r="AE4" i="356" s="1"/>
  <c r="S2" i="324"/>
  <c r="R2" i="324"/>
  <c r="R3" i="324" s="1"/>
  <c r="AC4" i="356" s="1"/>
  <c r="Q2" i="324"/>
  <c r="Q3" i="324" s="1"/>
  <c r="AB4" i="356" s="1"/>
  <c r="P2" i="324"/>
  <c r="O93" i="315"/>
  <c r="O83" i="315"/>
  <c r="O73" i="315"/>
  <c r="O63" i="315"/>
  <c r="O53" i="315"/>
  <c r="M39" i="315"/>
  <c r="L39" i="315"/>
  <c r="G39" i="315"/>
  <c r="F39" i="315"/>
  <c r="M38" i="315"/>
  <c r="L38" i="315"/>
  <c r="G38" i="315"/>
  <c r="F38" i="315"/>
  <c r="M37" i="315"/>
  <c r="L37" i="315"/>
  <c r="G37" i="315"/>
  <c r="F37" i="315"/>
  <c r="M36" i="315"/>
  <c r="L36" i="315"/>
  <c r="G36" i="315"/>
  <c r="F36" i="315"/>
  <c r="M35" i="315"/>
  <c r="M24" i="315" s="1"/>
  <c r="L35" i="315"/>
  <c r="L24" i="315" s="1"/>
  <c r="G35" i="315"/>
  <c r="G24" i="315" s="1"/>
  <c r="F35" i="315"/>
  <c r="F24" i="315" s="1"/>
  <c r="M34" i="315"/>
  <c r="M23" i="315" s="1"/>
  <c r="L34" i="315"/>
  <c r="L23" i="315" s="1"/>
  <c r="G34" i="315"/>
  <c r="G23" i="315" s="1"/>
  <c r="F34" i="315"/>
  <c r="F23" i="315" s="1"/>
  <c r="N13" i="315"/>
  <c r="H13" i="315"/>
  <c r="N12" i="315"/>
  <c r="H12" i="315"/>
  <c r="Q68" i="312"/>
  <c r="P68" i="312"/>
  <c r="Q67" i="312"/>
  <c r="P67" i="312"/>
  <c r="Q66" i="312"/>
  <c r="P66" i="312"/>
  <c r="C66" i="312"/>
  <c r="Q65" i="312"/>
  <c r="P65" i="312"/>
  <c r="C65" i="312"/>
  <c r="Q64" i="312"/>
  <c r="P64" i="312"/>
  <c r="C64" i="312"/>
  <c r="Y63" i="312"/>
  <c r="Q63" i="312"/>
  <c r="P63" i="312"/>
  <c r="C63" i="312"/>
  <c r="Q62" i="312"/>
  <c r="P62" i="312"/>
  <c r="C62" i="312"/>
  <c r="Q61" i="312"/>
  <c r="P61" i="312"/>
  <c r="C61" i="312"/>
  <c r="Q60" i="312"/>
  <c r="P60" i="312"/>
  <c r="C60" i="312"/>
  <c r="Q59" i="312"/>
  <c r="P59" i="312"/>
  <c r="C59" i="312"/>
  <c r="Q58" i="312"/>
  <c r="P58" i="312"/>
  <c r="C58" i="312"/>
  <c r="Q57" i="312"/>
  <c r="P57" i="312"/>
  <c r="C57" i="312"/>
  <c r="Q56" i="312"/>
  <c r="P56" i="312"/>
  <c r="C56" i="312"/>
  <c r="Q55" i="312"/>
  <c r="P55" i="312"/>
  <c r="C55" i="312"/>
  <c r="Q54" i="312"/>
  <c r="P54" i="312"/>
  <c r="C54" i="312"/>
  <c r="Q53" i="312"/>
  <c r="P53" i="312"/>
  <c r="C53" i="312"/>
  <c r="Q52" i="312"/>
  <c r="P52" i="312"/>
  <c r="C52" i="312"/>
  <c r="Q51" i="312"/>
  <c r="P51" i="312"/>
  <c r="C51" i="312"/>
  <c r="Q50" i="312"/>
  <c r="P50" i="312"/>
  <c r="C50" i="312"/>
  <c r="Q49" i="312"/>
  <c r="P49" i="312"/>
  <c r="C49" i="312"/>
  <c r="Q48" i="312"/>
  <c r="P48" i="312"/>
  <c r="C48" i="312"/>
  <c r="Q47" i="312"/>
  <c r="P47" i="312"/>
  <c r="C47" i="312"/>
  <c r="Q46" i="312"/>
  <c r="P46" i="312"/>
  <c r="C46" i="312"/>
  <c r="Q45" i="312"/>
  <c r="P45" i="312"/>
  <c r="C45" i="312"/>
  <c r="Q44" i="312"/>
  <c r="P44" i="312"/>
  <c r="C44" i="312"/>
  <c r="Q43" i="312"/>
  <c r="P43" i="312"/>
  <c r="C43" i="312"/>
  <c r="Q42" i="312"/>
  <c r="P42" i="312"/>
  <c r="C42" i="312"/>
  <c r="Q41" i="312"/>
  <c r="P41" i="312"/>
  <c r="C41" i="312"/>
  <c r="Q40" i="312"/>
  <c r="P40" i="312"/>
  <c r="C40" i="312"/>
  <c r="Q39" i="312"/>
  <c r="P39" i="312"/>
  <c r="C39" i="312"/>
  <c r="Q38" i="312"/>
  <c r="P38" i="312"/>
  <c r="C38" i="312"/>
  <c r="Q37" i="312"/>
  <c r="P37" i="312"/>
  <c r="C37" i="312"/>
  <c r="Q36" i="312"/>
  <c r="P36" i="312"/>
  <c r="C36" i="312"/>
  <c r="Q35" i="312"/>
  <c r="P35" i="312"/>
  <c r="C35" i="312"/>
  <c r="Q34" i="312"/>
  <c r="P34" i="312"/>
  <c r="C34" i="312"/>
  <c r="Q33" i="312"/>
  <c r="P33" i="312"/>
  <c r="C33" i="312"/>
  <c r="Q32" i="312"/>
  <c r="P32" i="312"/>
  <c r="C32" i="312"/>
  <c r="Q31" i="312"/>
  <c r="P31" i="312"/>
  <c r="C31" i="312"/>
  <c r="Q30" i="312"/>
  <c r="P30" i="312"/>
  <c r="C30" i="312"/>
  <c r="Q29" i="312"/>
  <c r="P29" i="312"/>
  <c r="C29" i="312"/>
  <c r="Q28" i="312"/>
  <c r="P28" i="312"/>
  <c r="C28" i="312"/>
  <c r="Q27" i="312"/>
  <c r="P27" i="312"/>
  <c r="C27" i="312"/>
  <c r="Q26" i="312"/>
  <c r="P26" i="312"/>
  <c r="C26" i="312"/>
  <c r="Q25" i="312"/>
  <c r="P25" i="312"/>
  <c r="C25" i="312"/>
  <c r="Q24" i="312"/>
  <c r="P24" i="312"/>
  <c r="C24" i="312"/>
  <c r="Q23" i="312"/>
  <c r="P23" i="312"/>
  <c r="C23" i="312"/>
  <c r="Q22" i="312"/>
  <c r="P22" i="312"/>
  <c r="C22" i="312"/>
  <c r="Q21" i="312"/>
  <c r="P21" i="312"/>
  <c r="C21" i="312"/>
  <c r="Q20" i="312"/>
  <c r="P20" i="312"/>
  <c r="C20" i="312"/>
  <c r="Q19" i="312"/>
  <c r="P19" i="312"/>
  <c r="C19" i="312"/>
  <c r="Q18" i="312"/>
  <c r="P18" i="312"/>
  <c r="C18" i="312"/>
  <c r="Q17" i="312"/>
  <c r="P17" i="312"/>
  <c r="C17" i="312"/>
  <c r="Q16" i="312"/>
  <c r="P16" i="312"/>
  <c r="C16" i="312"/>
  <c r="Q15" i="312"/>
  <c r="P15" i="312"/>
  <c r="C15" i="312"/>
  <c r="Q14" i="312"/>
  <c r="P14" i="312"/>
  <c r="C14" i="312"/>
  <c r="Q13" i="312"/>
  <c r="P13" i="312"/>
  <c r="C13" i="312"/>
  <c r="Q12" i="312"/>
  <c r="P12" i="312"/>
  <c r="C12" i="312"/>
  <c r="Q11" i="312"/>
  <c r="P11" i="312"/>
  <c r="C11" i="312"/>
  <c r="Q10" i="312"/>
  <c r="P10" i="312"/>
  <c r="C10" i="312"/>
  <c r="Q9" i="312"/>
  <c r="P9" i="312"/>
  <c r="C9" i="312"/>
  <c r="Q8" i="312"/>
  <c r="P8" i="312"/>
  <c r="W52" i="310"/>
  <c r="W46" i="310"/>
  <c r="B34" i="312"/>
  <c r="W33" i="310"/>
  <c r="B32" i="312"/>
  <c r="W31" i="310"/>
  <c r="D12" i="310"/>
  <c r="C12" i="310"/>
  <c r="X3" i="310"/>
  <c r="AO68" i="309"/>
  <c r="AK68" i="309"/>
  <c r="AO67" i="309"/>
  <c r="AM67" i="309"/>
  <c r="AK67" i="309"/>
  <c r="AO66" i="309"/>
  <c r="AK66" i="309"/>
  <c r="AO65" i="309"/>
  <c r="AM65" i="309"/>
  <c r="AK65" i="309"/>
  <c r="AO64" i="309"/>
  <c r="AK64" i="309"/>
  <c r="AO63" i="309"/>
  <c r="AM63" i="309"/>
  <c r="AK63" i="309"/>
  <c r="AO62" i="309"/>
  <c r="AK62" i="309"/>
  <c r="AO61" i="309"/>
  <c r="AM61" i="309"/>
  <c r="AK61" i="309"/>
  <c r="AO60" i="309"/>
  <c r="AK60" i="309"/>
  <c r="AO59" i="309"/>
  <c r="AM59" i="309"/>
  <c r="AK59" i="309"/>
  <c r="AO58" i="309"/>
  <c r="AK58" i="309"/>
  <c r="AO57" i="309"/>
  <c r="AM57" i="309"/>
  <c r="AK57" i="309"/>
  <c r="AO56" i="309"/>
  <c r="AK56" i="309"/>
  <c r="AO55" i="309"/>
  <c r="AM55" i="309"/>
  <c r="AK55" i="309"/>
  <c r="AO54" i="309"/>
  <c r="AK54" i="309"/>
  <c r="AO53" i="309"/>
  <c r="AM53" i="309"/>
  <c r="AK53" i="309"/>
  <c r="AO52" i="309"/>
  <c r="AK52" i="309"/>
  <c r="AO51" i="309"/>
  <c r="AM51" i="309"/>
  <c r="AK51" i="309"/>
  <c r="AO50" i="309"/>
  <c r="AK50" i="309"/>
  <c r="AO49" i="309"/>
  <c r="AM49" i="309"/>
  <c r="AK49" i="309"/>
  <c r="AO48" i="309"/>
  <c r="AK48" i="309"/>
  <c r="AO47" i="309"/>
  <c r="AM47" i="309"/>
  <c r="AK47" i="309"/>
  <c r="AO46" i="309"/>
  <c r="AK46" i="309"/>
  <c r="AM45" i="309"/>
  <c r="AK45" i="309"/>
  <c r="AO44" i="309"/>
  <c r="AM44" i="309"/>
  <c r="AK44" i="309"/>
  <c r="AM43" i="309"/>
  <c r="AK43" i="309"/>
  <c r="AO42" i="309"/>
  <c r="AM42" i="309"/>
  <c r="AK42" i="309"/>
  <c r="AM41" i="309"/>
  <c r="AK41" i="309"/>
  <c r="AO40" i="309"/>
  <c r="AM40" i="309"/>
  <c r="AK40" i="309"/>
  <c r="AM39" i="309"/>
  <c r="AK39" i="309"/>
  <c r="AO38" i="309"/>
  <c r="AM38" i="309"/>
  <c r="AK38" i="309"/>
  <c r="AO37" i="309"/>
  <c r="AM37" i="309"/>
  <c r="AK37" i="309"/>
  <c r="AM36" i="309"/>
  <c r="AK36" i="309"/>
  <c r="AO35" i="309"/>
  <c r="AM35" i="309"/>
  <c r="AK35" i="309"/>
  <c r="AM34" i="309"/>
  <c r="AK34" i="309"/>
  <c r="AO33" i="309"/>
  <c r="AK33" i="309"/>
  <c r="AO32" i="309"/>
  <c r="AM32" i="309"/>
  <c r="AK32" i="309"/>
  <c r="AO31" i="309"/>
  <c r="AK31" i="309"/>
  <c r="AO30" i="309"/>
  <c r="AM30" i="309"/>
  <c r="AK30" i="309"/>
  <c r="AO29" i="309"/>
  <c r="AK29" i="309"/>
  <c r="AO26" i="309"/>
  <c r="AK26" i="309"/>
  <c r="AO25" i="309"/>
  <c r="AM25" i="309"/>
  <c r="AK25" i="309"/>
  <c r="AO24" i="309"/>
  <c r="AK24" i="309"/>
  <c r="AM23" i="309"/>
  <c r="AK23" i="309"/>
  <c r="AM22" i="309"/>
  <c r="AO22" i="309"/>
  <c r="AK22" i="309"/>
  <c r="AK20" i="309"/>
  <c r="AO19" i="309"/>
  <c r="AM19" i="309"/>
  <c r="AK19" i="309"/>
  <c r="AK18" i="309"/>
  <c r="AO17" i="309"/>
  <c r="AM17" i="309"/>
  <c r="AK17" i="309"/>
  <c r="AK16" i="309"/>
  <c r="AO15" i="309"/>
  <c r="AM15" i="309"/>
  <c r="AK15" i="309"/>
  <c r="AK14" i="309"/>
  <c r="AO13" i="309"/>
  <c r="AM13" i="309"/>
  <c r="AK13" i="309"/>
  <c r="AK12" i="309"/>
  <c r="AO11" i="309"/>
  <c r="AM11" i="309"/>
  <c r="AK11" i="309"/>
  <c r="AK10" i="309"/>
  <c r="AO9" i="309"/>
  <c r="AM9" i="309"/>
  <c r="AK9" i="309"/>
  <c r="J309" i="307"/>
  <c r="I309" i="307"/>
  <c r="L223" i="307"/>
  <c r="K223" i="307"/>
  <c r="E223" i="307"/>
  <c r="E244" i="307" s="1"/>
  <c r="E222" i="307"/>
  <c r="E243" i="307" s="1"/>
  <c r="E221" i="307"/>
  <c r="E242" i="307" s="1"/>
  <c r="E220" i="307"/>
  <c r="E241" i="307" s="1"/>
  <c r="E219" i="307"/>
  <c r="E240" i="307" s="1"/>
  <c r="E218" i="307"/>
  <c r="E239" i="307" s="1"/>
  <c r="E217" i="307"/>
  <c r="E238" i="307" s="1"/>
  <c r="E216" i="307"/>
  <c r="E237" i="307" s="1"/>
  <c r="E215" i="307"/>
  <c r="E236" i="307" s="1"/>
  <c r="E214" i="307"/>
  <c r="E235" i="307" s="1"/>
  <c r="E213" i="307"/>
  <c r="E234" i="307" s="1"/>
  <c r="E212" i="307"/>
  <c r="E233" i="307" s="1"/>
  <c r="E211" i="307"/>
  <c r="E232" i="307" s="1"/>
  <c r="E210" i="307"/>
  <c r="E231" i="307" s="1"/>
  <c r="E209" i="307"/>
  <c r="E230" i="307" s="1"/>
  <c r="E208" i="307"/>
  <c r="E229" i="307" s="1"/>
  <c r="E207" i="307"/>
  <c r="E228" i="307" s="1"/>
  <c r="S206" i="307"/>
  <c r="P206" i="307"/>
  <c r="O206" i="307"/>
  <c r="N206" i="307"/>
  <c r="M206" i="307"/>
  <c r="L206" i="307"/>
  <c r="K206" i="307"/>
  <c r="J206" i="307"/>
  <c r="E206" i="307"/>
  <c r="E227" i="307" s="1"/>
  <c r="J200" i="307"/>
  <c r="K200" i="307" s="1"/>
  <c r="L200" i="307" s="1"/>
  <c r="M200" i="307" s="1"/>
  <c r="J199" i="307"/>
  <c r="K199" i="307" s="1"/>
  <c r="L199" i="307" s="1"/>
  <c r="M199" i="307" s="1"/>
  <c r="J198" i="307"/>
  <c r="K198" i="307" s="1"/>
  <c r="L198" i="307" s="1"/>
  <c r="M198" i="307" s="1"/>
  <c r="J197" i="307"/>
  <c r="K197" i="307" s="1"/>
  <c r="L197" i="307" s="1"/>
  <c r="M197" i="307" s="1"/>
  <c r="J196" i="307"/>
  <c r="K196" i="307" s="1"/>
  <c r="L196" i="307" s="1"/>
  <c r="M196" i="307" s="1"/>
  <c r="J195" i="307"/>
  <c r="K195" i="307" s="1"/>
  <c r="L195" i="307" s="1"/>
  <c r="M195" i="307" s="1"/>
  <c r="J194" i="307"/>
  <c r="K194" i="307" s="1"/>
  <c r="L194" i="307" s="1"/>
  <c r="M194" i="307" s="1"/>
  <c r="J193" i="307"/>
  <c r="K193" i="307" s="1"/>
  <c r="L193" i="307" s="1"/>
  <c r="M193" i="307" s="1"/>
  <c r="J192" i="307"/>
  <c r="K192" i="307" s="1"/>
  <c r="L192" i="307" s="1"/>
  <c r="M192" i="307" s="1"/>
  <c r="J191" i="307"/>
  <c r="K191" i="307" s="1"/>
  <c r="L191" i="307" s="1"/>
  <c r="M191" i="307" s="1"/>
  <c r="J190" i="307"/>
  <c r="K190" i="307" s="1"/>
  <c r="L190" i="307" s="1"/>
  <c r="M190" i="307" s="1"/>
  <c r="J189" i="307"/>
  <c r="K189" i="307" s="1"/>
  <c r="L189" i="307" s="1"/>
  <c r="M189" i="307" s="1"/>
  <c r="J188" i="307"/>
  <c r="K188" i="307" s="1"/>
  <c r="L188" i="307" s="1"/>
  <c r="M188" i="307" s="1"/>
  <c r="J187" i="307"/>
  <c r="K187" i="307" s="1"/>
  <c r="L187" i="307" s="1"/>
  <c r="M187" i="307" s="1"/>
  <c r="J186" i="307"/>
  <c r="K186" i="307" s="1"/>
  <c r="L186" i="307" s="1"/>
  <c r="M186" i="307" s="1"/>
  <c r="J185" i="307"/>
  <c r="K185" i="307" s="1"/>
  <c r="L185" i="307" s="1"/>
  <c r="M185" i="307" s="1"/>
  <c r="J184" i="307"/>
  <c r="K184" i="307" s="1"/>
  <c r="L184" i="307" s="1"/>
  <c r="M184" i="307" s="1"/>
  <c r="X180" i="307"/>
  <c r="X179" i="307"/>
  <c r="X178" i="307"/>
  <c r="X177" i="307"/>
  <c r="X176" i="307"/>
  <c r="X175" i="307"/>
  <c r="X174" i="307"/>
  <c r="X173" i="307"/>
  <c r="X172" i="307"/>
  <c r="X171" i="307"/>
  <c r="X170" i="307"/>
  <c r="X169" i="307"/>
  <c r="X168" i="307"/>
  <c r="X167" i="307"/>
  <c r="X166" i="307"/>
  <c r="X165" i="307"/>
  <c r="X164" i="307"/>
  <c r="X163" i="307"/>
  <c r="Y162" i="307"/>
  <c r="Z162" i="307" s="1"/>
  <c r="X162" i="307"/>
  <c r="Y161" i="307"/>
  <c r="Z161" i="307" s="1"/>
  <c r="X161" i="307"/>
  <c r="Y160" i="307"/>
  <c r="Z160" i="307" s="1"/>
  <c r="X160" i="307"/>
  <c r="N159" i="307"/>
  <c r="N223" i="307" s="1"/>
  <c r="M159" i="307"/>
  <c r="M223" i="307" s="1"/>
  <c r="E159" i="307"/>
  <c r="E158" i="307"/>
  <c r="E157" i="307"/>
  <c r="E156" i="307"/>
  <c r="E155" i="307"/>
  <c r="E154" i="307"/>
  <c r="E153" i="307"/>
  <c r="Y152" i="307"/>
  <c r="J152" i="307"/>
  <c r="K152" i="307" s="1"/>
  <c r="L152" i="307" s="1"/>
  <c r="M152" i="307" s="1"/>
  <c r="O152" i="307" s="1"/>
  <c r="E152" i="307"/>
  <c r="Y151" i="307"/>
  <c r="Z151" i="307" s="1"/>
  <c r="X151" i="307"/>
  <c r="Y150" i="307"/>
  <c r="Z150" i="307" s="1"/>
  <c r="X150" i="307"/>
  <c r="Y149" i="307"/>
  <c r="Z149" i="307" s="1"/>
  <c r="X149" i="307"/>
  <c r="Y148" i="307"/>
  <c r="Z148" i="307" s="1"/>
  <c r="X148" i="307"/>
  <c r="Y147" i="307"/>
  <c r="Z147" i="307" s="1"/>
  <c r="X147" i="307"/>
  <c r="X146" i="307"/>
  <c r="X145" i="307"/>
  <c r="X144" i="307"/>
  <c r="X143" i="307"/>
  <c r="Y142" i="307"/>
  <c r="Z142" i="307" s="1"/>
  <c r="X142" i="307"/>
  <c r="Y141" i="307"/>
  <c r="Z141" i="307" s="1"/>
  <c r="X141" i="307"/>
  <c r="X140" i="307"/>
  <c r="Y139" i="307"/>
  <c r="Z139" i="307" s="1"/>
  <c r="X139" i="307"/>
  <c r="X138" i="307"/>
  <c r="X137" i="307"/>
  <c r="X136" i="307"/>
  <c r="I136" i="307"/>
  <c r="X135" i="307"/>
  <c r="Y134" i="307"/>
  <c r="Z134" i="307" s="1"/>
  <c r="X134" i="307"/>
  <c r="Y133" i="307"/>
  <c r="Z133" i="307" s="1"/>
  <c r="X133" i="307"/>
  <c r="X132" i="307"/>
  <c r="X131" i="307"/>
  <c r="X130" i="307"/>
  <c r="X129" i="307"/>
  <c r="B126" i="307"/>
  <c r="B127" i="307" s="1"/>
  <c r="B128" i="307" s="1"/>
  <c r="B129" i="307" s="1"/>
  <c r="B130" i="307" s="1"/>
  <c r="B131" i="307" s="1"/>
  <c r="B132" i="307" s="1"/>
  <c r="B133" i="307" s="1"/>
  <c r="B134" i="307" s="1"/>
  <c r="B135" i="307" s="1"/>
  <c r="B136" i="307" s="1"/>
  <c r="B137" i="307" s="1"/>
  <c r="B138" i="307" s="1"/>
  <c r="B139" i="307" s="1"/>
  <c r="B140" i="307" s="1"/>
  <c r="B141" i="307" s="1"/>
  <c r="B142" i="307" s="1"/>
  <c r="B143" i="307" s="1"/>
  <c r="B144" i="307" s="1"/>
  <c r="B145" i="307" s="1"/>
  <c r="B146" i="307" s="1"/>
  <c r="B147" i="307" s="1"/>
  <c r="B148" i="307" s="1"/>
  <c r="B149" i="307" s="1"/>
  <c r="B150" i="307" s="1"/>
  <c r="B151" i="307" s="1"/>
  <c r="B152" i="307" s="1"/>
  <c r="B153" i="307" s="1"/>
  <c r="B154" i="307" s="1"/>
  <c r="B155" i="307" s="1"/>
  <c r="B156" i="307" s="1"/>
  <c r="B157" i="307" s="1"/>
  <c r="B158" i="307" s="1"/>
  <c r="B159" i="307" s="1"/>
  <c r="B160" i="307" s="1"/>
  <c r="B161" i="307" s="1"/>
  <c r="B162" i="307" s="1"/>
  <c r="B163" i="307" s="1"/>
  <c r="B164" i="307" s="1"/>
  <c r="B165" i="307" s="1"/>
  <c r="B166" i="307" s="1"/>
  <c r="B167" i="307" s="1"/>
  <c r="B168" i="307" s="1"/>
  <c r="B169" i="307" s="1"/>
  <c r="B170" i="307" s="1"/>
  <c r="B171" i="307" s="1"/>
  <c r="B172" i="307" s="1"/>
  <c r="B173" i="307" s="1"/>
  <c r="B174" i="307" s="1"/>
  <c r="B175" i="307" s="1"/>
  <c r="B176" i="307" s="1"/>
  <c r="B177" i="307" s="1"/>
  <c r="B178" i="307" s="1"/>
  <c r="B179" i="307" s="1"/>
  <c r="B180" i="307" s="1"/>
  <c r="B181" i="307" s="1"/>
  <c r="B182" i="307" s="1"/>
  <c r="B183" i="307" s="1"/>
  <c r="B184" i="307" s="1"/>
  <c r="B185" i="307" s="1"/>
  <c r="B186" i="307" s="1"/>
  <c r="B187" i="307" s="1"/>
  <c r="B188" i="307" s="1"/>
  <c r="B189" i="307" s="1"/>
  <c r="B190" i="307" s="1"/>
  <c r="B191" i="307" s="1"/>
  <c r="B192" i="307" s="1"/>
  <c r="B193" i="307" s="1"/>
  <c r="B194" i="307" s="1"/>
  <c r="B195" i="307" s="1"/>
  <c r="B196" i="307" s="1"/>
  <c r="B197" i="307" s="1"/>
  <c r="B198" i="307" s="1"/>
  <c r="B199" i="307" s="1"/>
  <c r="B200" i="307" s="1"/>
  <c r="B201" i="307" s="1"/>
  <c r="B202" i="307" s="1"/>
  <c r="B203" i="307" s="1"/>
  <c r="B204" i="307" s="1"/>
  <c r="B205" i="307" s="1"/>
  <c r="B206" i="307" s="1"/>
  <c r="B207" i="307" s="1"/>
  <c r="B208" i="307" s="1"/>
  <c r="B209" i="307" s="1"/>
  <c r="B210" i="307" s="1"/>
  <c r="B211" i="307" s="1"/>
  <c r="B212" i="307" s="1"/>
  <c r="B213" i="307" s="1"/>
  <c r="B214" i="307" s="1"/>
  <c r="B215" i="307" s="1"/>
  <c r="B216" i="307" s="1"/>
  <c r="B217" i="307" s="1"/>
  <c r="B218" i="307" s="1"/>
  <c r="B219" i="307" s="1"/>
  <c r="B220" i="307" s="1"/>
  <c r="B221" i="307" s="1"/>
  <c r="B222" i="307" s="1"/>
  <c r="B223" i="307" s="1"/>
  <c r="B224" i="307" s="1"/>
  <c r="B225" i="307" s="1"/>
  <c r="B226" i="307" s="1"/>
  <c r="B227" i="307" s="1"/>
  <c r="B228" i="307" s="1"/>
  <c r="B229" i="307" s="1"/>
  <c r="B230" i="307" s="1"/>
  <c r="B231" i="307" s="1"/>
  <c r="B232" i="307" s="1"/>
  <c r="B233" i="307" s="1"/>
  <c r="B234" i="307" s="1"/>
  <c r="B235" i="307" s="1"/>
  <c r="B236" i="307" s="1"/>
  <c r="B237" i="307" s="1"/>
  <c r="B238" i="307" s="1"/>
  <c r="B239" i="307" s="1"/>
  <c r="B240" i="307" s="1"/>
  <c r="B241" i="307" s="1"/>
  <c r="B242" i="307" s="1"/>
  <c r="B243" i="307" s="1"/>
  <c r="B244" i="307" s="1"/>
  <c r="B245" i="307" s="1"/>
  <c r="B246" i="307" s="1"/>
  <c r="B247" i="307" s="1"/>
  <c r="B248" i="307" s="1"/>
  <c r="B249" i="307" s="1"/>
  <c r="B250" i="307" s="1"/>
  <c r="B251" i="307" s="1"/>
  <c r="B257" i="307" s="1"/>
  <c r="B258" i="307" s="1"/>
  <c r="B259" i="307" s="1"/>
  <c r="B260" i="307" s="1"/>
  <c r="B261" i="307" s="1"/>
  <c r="B262" i="307" s="1"/>
  <c r="B263" i="307" s="1"/>
  <c r="B264" i="307" s="1"/>
  <c r="B265" i="307" s="1"/>
  <c r="B266" i="307" s="1"/>
  <c r="B267" i="307" s="1"/>
  <c r="B268" i="307" s="1"/>
  <c r="B269" i="307" s="1"/>
  <c r="B270" i="307" s="1"/>
  <c r="B271" i="307" s="1"/>
  <c r="B272" i="307" s="1"/>
  <c r="B273" i="307" s="1"/>
  <c r="I113" i="307"/>
  <c r="K112" i="307"/>
  <c r="J112" i="307"/>
  <c r="J111" i="307"/>
  <c r="I108" i="307"/>
  <c r="N96" i="307"/>
  <c r="M96" i="307"/>
  <c r="L96" i="307"/>
  <c r="N95" i="307"/>
  <c r="B93" i="307"/>
  <c r="B94" i="307" s="1"/>
  <c r="B95" i="307" s="1"/>
  <c r="B96" i="307" s="1"/>
  <c r="B97" i="307" s="1"/>
  <c r="B98" i="307" s="1"/>
  <c r="B99" i="307" s="1"/>
  <c r="B100" i="307" s="1"/>
  <c r="B101" i="307" s="1"/>
  <c r="B102" i="307" s="1"/>
  <c r="N92" i="307"/>
  <c r="L92" i="307"/>
  <c r="N91" i="307"/>
  <c r="N84" i="307"/>
  <c r="M84" i="307"/>
  <c r="L84" i="307"/>
  <c r="N83" i="307"/>
  <c r="M83" i="307"/>
  <c r="L83" i="307"/>
  <c r="C80" i="307"/>
  <c r="C78" i="307"/>
  <c r="C77" i="307"/>
  <c r="C75" i="307"/>
  <c r="C74" i="307"/>
  <c r="C73" i="307"/>
  <c r="C72" i="307"/>
  <c r="C71" i="307"/>
  <c r="C70" i="307"/>
  <c r="C69" i="307"/>
  <c r="C68" i="307"/>
  <c r="C67" i="307"/>
  <c r="C66" i="307"/>
  <c r="C65" i="307"/>
  <c r="C64" i="307"/>
  <c r="C63" i="307"/>
  <c r="C62" i="307"/>
  <c r="C61" i="307"/>
  <c r="C60" i="307"/>
  <c r="C59" i="307"/>
  <c r="C57" i="307"/>
  <c r="C56" i="307"/>
  <c r="C55" i="307"/>
  <c r="C54" i="307"/>
  <c r="C52" i="307"/>
  <c r="C51" i="307"/>
  <c r="C50" i="307"/>
  <c r="C49" i="307"/>
  <c r="C48" i="307"/>
  <c r="C47" i="307"/>
  <c r="C46" i="307"/>
  <c r="C44" i="307"/>
  <c r="C43" i="307"/>
  <c r="C42" i="307"/>
  <c r="C41" i="307"/>
  <c r="C40" i="307"/>
  <c r="C39" i="307"/>
  <c r="C38" i="307"/>
  <c r="C37" i="307"/>
  <c r="C36" i="307"/>
  <c r="C35" i="307"/>
  <c r="C34" i="307"/>
  <c r="C33" i="307"/>
  <c r="C32" i="307"/>
  <c r="C30" i="307"/>
  <c r="C29" i="307"/>
  <c r="C28" i="307"/>
  <c r="C27" i="307"/>
  <c r="C26" i="307"/>
  <c r="C25" i="307"/>
  <c r="C24" i="307"/>
  <c r="C23" i="307"/>
  <c r="C22" i="307"/>
  <c r="C21" i="307"/>
  <c r="C20" i="307"/>
  <c r="C19" i="307"/>
  <c r="C18" i="307"/>
  <c r="C17" i="307"/>
  <c r="C16" i="307"/>
  <c r="C15" i="307"/>
  <c r="C14" i="307"/>
  <c r="C13" i="307"/>
  <c r="C12" i="307"/>
  <c r="C11" i="307"/>
  <c r="B11" i="307"/>
  <c r="B12" i="307" s="1"/>
  <c r="B13" i="307" s="1"/>
  <c r="B14" i="307" s="1"/>
  <c r="B15" i="307" s="1"/>
  <c r="B16" i="307" s="1"/>
  <c r="B17" i="307" s="1"/>
  <c r="B18" i="307" s="1"/>
  <c r="B19" i="307" s="1"/>
  <c r="B20" i="307" s="1"/>
  <c r="B21" i="307" s="1"/>
  <c r="B22" i="307" s="1"/>
  <c r="B23" i="307" s="1"/>
  <c r="B24" i="307" s="1"/>
  <c r="B25" i="307" s="1"/>
  <c r="B26" i="307" s="1"/>
  <c r="B27" i="307" s="1"/>
  <c r="B28" i="307" s="1"/>
  <c r="B29" i="307" s="1"/>
  <c r="B30" i="307" s="1"/>
  <c r="B31" i="307" s="1"/>
  <c r="B32" i="307" s="1"/>
  <c r="B33" i="307" s="1"/>
  <c r="B34" i="307" s="1"/>
  <c r="B35" i="307" s="1"/>
  <c r="B36" i="307" s="1"/>
  <c r="B37" i="307" s="1"/>
  <c r="B38" i="307" s="1"/>
  <c r="B39" i="307" s="1"/>
  <c r="B40" i="307" s="1"/>
  <c r="B41" i="307" s="1"/>
  <c r="B42" i="307" s="1"/>
  <c r="B43" i="307" s="1"/>
  <c r="B44" i="307" s="1"/>
  <c r="B45" i="307" s="1"/>
  <c r="B46" i="307" s="1"/>
  <c r="B47" i="307" s="1"/>
  <c r="B48" i="307" s="1"/>
  <c r="B49" i="307" s="1"/>
  <c r="B50" i="307" s="1"/>
  <c r="B51" i="307" s="1"/>
  <c r="B52" i="307" s="1"/>
  <c r="B53" i="307" s="1"/>
  <c r="B54" i="307" s="1"/>
  <c r="B55" i="307" s="1"/>
  <c r="B56" i="307" s="1"/>
  <c r="B57" i="307" s="1"/>
  <c r="B58" i="307" s="1"/>
  <c r="B59" i="307" s="1"/>
  <c r="B60" i="307" s="1"/>
  <c r="B61" i="307" s="1"/>
  <c r="B62" i="307" s="1"/>
  <c r="B63" i="307" s="1"/>
  <c r="B64" i="307" s="1"/>
  <c r="B65" i="307" s="1"/>
  <c r="B66" i="307" s="1"/>
  <c r="B67" i="307" s="1"/>
  <c r="B68" i="307" s="1"/>
  <c r="B69" i="307" s="1"/>
  <c r="B70" i="307" s="1"/>
  <c r="B71" i="307" s="1"/>
  <c r="B72" i="307" s="1"/>
  <c r="B73" i="307" s="1"/>
  <c r="B74" i="307" s="1"/>
  <c r="B75" i="307" s="1"/>
  <c r="B76" i="307" s="1"/>
  <c r="B77" i="307" s="1"/>
  <c r="B78" i="307" s="1"/>
  <c r="B79" i="307" s="1"/>
  <c r="B80" i="307" s="1"/>
  <c r="B81" i="307" s="1"/>
  <c r="G4" i="307"/>
  <c r="E4" i="307"/>
  <c r="E222" i="306"/>
  <c r="E243" i="306" s="1"/>
  <c r="E221" i="306"/>
  <c r="E242" i="306" s="1"/>
  <c r="E220" i="306"/>
  <c r="E241" i="306" s="1"/>
  <c r="E219" i="306"/>
  <c r="E240" i="306" s="1"/>
  <c r="E218" i="306"/>
  <c r="E239" i="306" s="1"/>
  <c r="E217" i="306"/>
  <c r="E238" i="306" s="1"/>
  <c r="E216" i="306"/>
  <c r="E237" i="306" s="1"/>
  <c r="E215" i="306"/>
  <c r="E236" i="306" s="1"/>
  <c r="E214" i="306"/>
  <c r="E235" i="306" s="1"/>
  <c r="E213" i="306"/>
  <c r="E234" i="306" s="1"/>
  <c r="E212" i="306"/>
  <c r="E233" i="306" s="1"/>
  <c r="E211" i="306"/>
  <c r="E232" i="306" s="1"/>
  <c r="E210" i="306"/>
  <c r="E231" i="306" s="1"/>
  <c r="E209" i="306"/>
  <c r="E230" i="306" s="1"/>
  <c r="E208" i="306"/>
  <c r="E229" i="306" s="1"/>
  <c r="E207" i="306"/>
  <c r="E228" i="306" s="1"/>
  <c r="E206" i="306"/>
  <c r="E227" i="306" s="1"/>
  <c r="E205" i="306"/>
  <c r="E226" i="306" s="1"/>
  <c r="J158" i="306"/>
  <c r="Y159" i="307" s="1"/>
  <c r="Z159" i="307" s="1"/>
  <c r="I158" i="306"/>
  <c r="I222" i="306" s="1"/>
  <c r="E158" i="306"/>
  <c r="X159" i="307" s="1"/>
  <c r="E157" i="306"/>
  <c r="X158" i="307" s="1"/>
  <c r="E156" i="306"/>
  <c r="X157" i="307" s="1"/>
  <c r="E155" i="306"/>
  <c r="X156" i="307" s="1"/>
  <c r="E154" i="306"/>
  <c r="X155" i="307" s="1"/>
  <c r="E153" i="306"/>
  <c r="X154" i="307" s="1"/>
  <c r="E152" i="306"/>
  <c r="X153" i="307" s="1"/>
  <c r="E151" i="306"/>
  <c r="X152" i="307" s="1"/>
  <c r="C79" i="306"/>
  <c r="C77" i="306"/>
  <c r="C76" i="306"/>
  <c r="C74" i="306"/>
  <c r="C73" i="306"/>
  <c r="C72" i="306"/>
  <c r="C71" i="306"/>
  <c r="C70" i="306"/>
  <c r="C69" i="306"/>
  <c r="C68" i="306"/>
  <c r="C67" i="306"/>
  <c r="C66" i="306"/>
  <c r="C65" i="306"/>
  <c r="C64" i="306"/>
  <c r="C63" i="306"/>
  <c r="C62" i="306"/>
  <c r="C61" i="306"/>
  <c r="C60" i="306"/>
  <c r="C59" i="306"/>
  <c r="C58" i="306"/>
  <c r="C56" i="306"/>
  <c r="C55" i="306"/>
  <c r="C54" i="306"/>
  <c r="C53" i="306"/>
  <c r="C51" i="306"/>
  <c r="C50" i="306"/>
  <c r="C49" i="306"/>
  <c r="C48" i="306"/>
  <c r="C47" i="306"/>
  <c r="C46" i="306"/>
  <c r="C45" i="306"/>
  <c r="C43" i="306"/>
  <c r="C42" i="306"/>
  <c r="C41" i="306"/>
  <c r="C40" i="306"/>
  <c r="C39" i="306"/>
  <c r="C38" i="306"/>
  <c r="C37" i="306"/>
  <c r="C36" i="306"/>
  <c r="C35" i="306"/>
  <c r="C34" i="306"/>
  <c r="C33" i="306"/>
  <c r="C32" i="306"/>
  <c r="C31" i="306"/>
  <c r="C29" i="306"/>
  <c r="C28" i="306"/>
  <c r="C27" i="306"/>
  <c r="C26" i="306"/>
  <c r="C25" i="306"/>
  <c r="C24" i="306"/>
  <c r="C23" i="306"/>
  <c r="C22" i="306"/>
  <c r="C21" i="306"/>
  <c r="C20" i="306"/>
  <c r="C19" i="306"/>
  <c r="C18" i="306"/>
  <c r="C17" i="306"/>
  <c r="C16" i="306"/>
  <c r="C15" i="306"/>
  <c r="C14" i="306"/>
  <c r="C13" i="306"/>
  <c r="C12" i="306"/>
  <c r="C11" i="306"/>
  <c r="C10" i="306"/>
  <c r="B10" i="306"/>
  <c r="B11" i="306" s="1"/>
  <c r="B12" i="306" s="1"/>
  <c r="B13" i="306" s="1"/>
  <c r="B14" i="306" s="1"/>
  <c r="B15" i="306" s="1"/>
  <c r="B16" i="306" s="1"/>
  <c r="B17" i="306" s="1"/>
  <c r="B18" i="306" s="1"/>
  <c r="B19" i="306" s="1"/>
  <c r="B20" i="306" s="1"/>
  <c r="B21" i="306" s="1"/>
  <c r="B22" i="306" s="1"/>
  <c r="B23" i="306" s="1"/>
  <c r="B24" i="306" s="1"/>
  <c r="B25" i="306" s="1"/>
  <c r="B26" i="306" s="1"/>
  <c r="B27" i="306" s="1"/>
  <c r="B28" i="306" s="1"/>
  <c r="B29" i="306" s="1"/>
  <c r="B30" i="306" s="1"/>
  <c r="B31" i="306" s="1"/>
  <c r="B32" i="306" s="1"/>
  <c r="B33" i="306" s="1"/>
  <c r="B34" i="306" s="1"/>
  <c r="B35" i="306" s="1"/>
  <c r="B36" i="306" s="1"/>
  <c r="B37" i="306" s="1"/>
  <c r="B38" i="306" s="1"/>
  <c r="B39" i="306" s="1"/>
  <c r="B40" i="306" s="1"/>
  <c r="B41" i="306" s="1"/>
  <c r="B42" i="306" s="1"/>
  <c r="B43" i="306" s="1"/>
  <c r="B44" i="306" s="1"/>
  <c r="B45" i="306" s="1"/>
  <c r="B46" i="306" s="1"/>
  <c r="B47" i="306" s="1"/>
  <c r="B48" i="306" s="1"/>
  <c r="B49" i="306" s="1"/>
  <c r="B50" i="306" s="1"/>
  <c r="B51" i="306" s="1"/>
  <c r="B52" i="306" s="1"/>
  <c r="B53" i="306" s="1"/>
  <c r="B54" i="306" s="1"/>
  <c r="B55" i="306" s="1"/>
  <c r="B56" i="306" s="1"/>
  <c r="B57" i="306" s="1"/>
  <c r="B58" i="306" s="1"/>
  <c r="B59" i="306" s="1"/>
  <c r="B60" i="306" s="1"/>
  <c r="B61" i="306" s="1"/>
  <c r="B62" i="306" s="1"/>
  <c r="B63" i="306" s="1"/>
  <c r="B64" i="306" s="1"/>
  <c r="B65" i="306" s="1"/>
  <c r="B66" i="306" s="1"/>
  <c r="B67" i="306" s="1"/>
  <c r="B68" i="306" s="1"/>
  <c r="B69" i="306" s="1"/>
  <c r="B70" i="306" s="1"/>
  <c r="B71" i="306" s="1"/>
  <c r="B72" i="306" s="1"/>
  <c r="B73" i="306" s="1"/>
  <c r="B74" i="306" s="1"/>
  <c r="B75" i="306" s="1"/>
  <c r="B76" i="306" s="1"/>
  <c r="B77" i="306" s="1"/>
  <c r="B78" i="306" s="1"/>
  <c r="B79" i="306" s="1"/>
  <c r="B80" i="306" s="1"/>
  <c r="B81" i="306" s="1"/>
  <c r="B82" i="306" s="1"/>
  <c r="B83" i="306" s="1"/>
  <c r="B84" i="306" s="1"/>
  <c r="B85" i="306" s="1"/>
  <c r="B86" i="306" s="1"/>
  <c r="B87" i="306" s="1"/>
  <c r="B88" i="306" s="1"/>
  <c r="B89" i="306" s="1"/>
  <c r="B90" i="306" s="1"/>
  <c r="B91" i="306" s="1"/>
  <c r="B92" i="306" s="1"/>
  <c r="B93" i="306" s="1"/>
  <c r="B94" i="306" s="1"/>
  <c r="B95" i="306" s="1"/>
  <c r="B96" i="306" s="1"/>
  <c r="B97" i="306" s="1"/>
  <c r="B98" i="306" s="1"/>
  <c r="B99" i="306" s="1"/>
  <c r="B100" i="306" s="1"/>
  <c r="B101" i="306" s="1"/>
  <c r="B105" i="306" s="1"/>
  <c r="B106" i="306" s="1"/>
  <c r="B107" i="306" s="1"/>
  <c r="B108" i="306" s="1"/>
  <c r="B109" i="306" s="1"/>
  <c r="B110" i="306" s="1"/>
  <c r="B111" i="306" s="1"/>
  <c r="B112" i="306" s="1"/>
  <c r="B113" i="306" s="1"/>
  <c r="B114" i="306" s="1"/>
  <c r="B115" i="306" s="1"/>
  <c r="B116" i="306" s="1"/>
  <c r="B117" i="306" s="1"/>
  <c r="B118" i="306" s="1"/>
  <c r="B119" i="306" s="1"/>
  <c r="B120" i="306" s="1"/>
  <c r="B121" i="306" s="1"/>
  <c r="B125" i="306" s="1"/>
  <c r="B126" i="306" s="1"/>
  <c r="B127" i="306" s="1"/>
  <c r="B128" i="306" s="1"/>
  <c r="B129" i="306" s="1"/>
  <c r="B130" i="306" s="1"/>
  <c r="B131" i="306" s="1"/>
  <c r="B132" i="306" s="1"/>
  <c r="B133" i="306" s="1"/>
  <c r="B134" i="306" s="1"/>
  <c r="B135" i="306" s="1"/>
  <c r="B136" i="306" s="1"/>
  <c r="B137" i="306" s="1"/>
  <c r="B138" i="306" s="1"/>
  <c r="B139" i="306" s="1"/>
  <c r="B140" i="306" s="1"/>
  <c r="B141" i="306" s="1"/>
  <c r="B142" i="306" s="1"/>
  <c r="B143" i="306" s="1"/>
  <c r="B144" i="306" s="1"/>
  <c r="B145" i="306" s="1"/>
  <c r="B146" i="306" s="1"/>
  <c r="B147" i="306" s="1"/>
  <c r="B148" i="306" s="1"/>
  <c r="B149" i="306" s="1"/>
  <c r="B150" i="306" s="1"/>
  <c r="B151" i="306" s="1"/>
  <c r="B152" i="306" s="1"/>
  <c r="B153" i="306" s="1"/>
  <c r="B154" i="306" s="1"/>
  <c r="B155" i="306" s="1"/>
  <c r="B156" i="306" s="1"/>
  <c r="B157" i="306" s="1"/>
  <c r="B158" i="306" s="1"/>
  <c r="B159" i="306" s="1"/>
  <c r="B160" i="306" s="1"/>
  <c r="B161" i="306" s="1"/>
  <c r="B162" i="306" s="1"/>
  <c r="B163" i="306" s="1"/>
  <c r="B164" i="306" s="1"/>
  <c r="B165" i="306" s="1"/>
  <c r="B166" i="306" s="1"/>
  <c r="B167" i="306" s="1"/>
  <c r="B168" i="306" s="1"/>
  <c r="B169" i="306" s="1"/>
  <c r="B170" i="306" s="1"/>
  <c r="B171" i="306" s="1"/>
  <c r="B172" i="306" s="1"/>
  <c r="B173" i="306" s="1"/>
  <c r="B174" i="306" s="1"/>
  <c r="B175" i="306" s="1"/>
  <c r="B176" i="306" s="1"/>
  <c r="B177" i="306" s="1"/>
  <c r="B178" i="306" s="1"/>
  <c r="B179" i="306" s="1"/>
  <c r="B180" i="306" s="1"/>
  <c r="B181" i="306" s="1"/>
  <c r="B182" i="306" s="1"/>
  <c r="B183" i="306" s="1"/>
  <c r="B184" i="306" s="1"/>
  <c r="B185" i="306" s="1"/>
  <c r="B186" i="306" s="1"/>
  <c r="B187" i="306" s="1"/>
  <c r="B188" i="306" s="1"/>
  <c r="B189" i="306" s="1"/>
  <c r="B190" i="306" s="1"/>
  <c r="B191" i="306" s="1"/>
  <c r="B192" i="306" s="1"/>
  <c r="B193" i="306" s="1"/>
  <c r="B194" i="306" s="1"/>
  <c r="B195" i="306" s="1"/>
  <c r="B196" i="306" s="1"/>
  <c r="B197" i="306" s="1"/>
  <c r="B198" i="306" s="1"/>
  <c r="B199" i="306" s="1"/>
  <c r="B200" i="306" s="1"/>
  <c r="B201" i="306" s="1"/>
  <c r="B202" i="306" s="1"/>
  <c r="B203" i="306" s="1"/>
  <c r="B204" i="306" s="1"/>
  <c r="B205" i="306" s="1"/>
  <c r="B206" i="306" s="1"/>
  <c r="B207" i="306" s="1"/>
  <c r="B208" i="306" s="1"/>
  <c r="B209" i="306" s="1"/>
  <c r="B210" i="306" s="1"/>
  <c r="B211" i="306" s="1"/>
  <c r="B212" i="306" s="1"/>
  <c r="B213" i="306" s="1"/>
  <c r="B214" i="306" s="1"/>
  <c r="B215" i="306" s="1"/>
  <c r="B216" i="306" s="1"/>
  <c r="B217" i="306" s="1"/>
  <c r="B218" i="306" s="1"/>
  <c r="B219" i="306" s="1"/>
  <c r="B220" i="306" s="1"/>
  <c r="B221" i="306" s="1"/>
  <c r="B222" i="306" s="1"/>
  <c r="B223" i="306" s="1"/>
  <c r="B224" i="306" s="1"/>
  <c r="B225" i="306" s="1"/>
  <c r="B226" i="306" s="1"/>
  <c r="B227" i="306" s="1"/>
  <c r="B228" i="306" s="1"/>
  <c r="B229" i="306" s="1"/>
  <c r="B230" i="306" s="1"/>
  <c r="B231" i="306" s="1"/>
  <c r="B232" i="306" s="1"/>
  <c r="B233" i="306" s="1"/>
  <c r="B234" i="306" s="1"/>
  <c r="B235" i="306" s="1"/>
  <c r="B236" i="306" s="1"/>
  <c r="B237" i="306" s="1"/>
  <c r="B238" i="306" s="1"/>
  <c r="B239" i="306" s="1"/>
  <c r="B240" i="306" s="1"/>
  <c r="B241" i="306" s="1"/>
  <c r="B242" i="306" s="1"/>
  <c r="B243" i="306" s="1"/>
  <c r="B244" i="306" s="1"/>
  <c r="B245" i="306" s="1"/>
  <c r="B246" i="306" s="1"/>
  <c r="B247" i="306" s="1"/>
  <c r="B248" i="306" s="1"/>
  <c r="B249" i="306" s="1"/>
  <c r="B250" i="306" s="1"/>
  <c r="B256" i="306" s="1"/>
  <c r="B257" i="306" s="1"/>
  <c r="B258" i="306" s="1"/>
  <c r="B259" i="306" s="1"/>
  <c r="B260" i="306" s="1"/>
  <c r="B261" i="306" s="1"/>
  <c r="B262" i="306" s="1"/>
  <c r="B263" i="306" s="1"/>
  <c r="B264" i="306" s="1"/>
  <c r="B265" i="306" s="1"/>
  <c r="B267" i="306" s="1"/>
  <c r="B268" i="306" s="1"/>
  <c r="B269" i="306" s="1"/>
  <c r="B270" i="306" s="1"/>
  <c r="B271" i="306" s="1"/>
  <c r="B272" i="306" s="1"/>
  <c r="B273" i="306" s="1"/>
  <c r="BN324" i="304"/>
  <c r="BL324" i="304"/>
  <c r="BD324" i="304"/>
  <c r="AO324" i="304"/>
  <c r="AL324" i="304"/>
  <c r="AI324" i="304"/>
  <c r="X324" i="304"/>
  <c r="P324" i="304"/>
  <c r="M324" i="304"/>
  <c r="C324" i="304"/>
  <c r="BN323" i="304"/>
  <c r="BL323" i="304"/>
  <c r="BD323" i="304"/>
  <c r="AO323" i="304"/>
  <c r="AL323" i="304"/>
  <c r="AI323" i="304"/>
  <c r="X323" i="304"/>
  <c r="P323" i="304"/>
  <c r="M323" i="304"/>
  <c r="C323" i="304"/>
  <c r="BN322" i="304"/>
  <c r="BL322" i="304"/>
  <c r="BD322" i="304"/>
  <c r="AO322" i="304"/>
  <c r="AL322" i="304"/>
  <c r="AI322" i="304"/>
  <c r="X322" i="304"/>
  <c r="P322" i="304"/>
  <c r="M322" i="304"/>
  <c r="C322" i="304"/>
  <c r="D319" i="304"/>
  <c r="D317" i="304"/>
  <c r="D316" i="304"/>
  <c r="D308" i="304"/>
  <c r="D315" i="304" s="1"/>
  <c r="H298" i="304"/>
  <c r="G298" i="304"/>
  <c r="F298" i="304"/>
  <c r="C298" i="304"/>
  <c r="H297" i="304"/>
  <c r="G297" i="304"/>
  <c r="F297" i="304"/>
  <c r="D297" i="304"/>
  <c r="CE296" i="304"/>
  <c r="H296" i="304"/>
  <c r="F296" i="304"/>
  <c r="D296" i="304"/>
  <c r="C296" i="304"/>
  <c r="H295" i="304"/>
  <c r="F295" i="304"/>
  <c r="D295" i="304"/>
  <c r="CE294" i="304"/>
  <c r="H294" i="304"/>
  <c r="G294" i="304"/>
  <c r="F294" i="304"/>
  <c r="D294" i="304"/>
  <c r="C294" i="304"/>
  <c r="CE293" i="304"/>
  <c r="CF290" i="304"/>
  <c r="AR290" i="304"/>
  <c r="CD289" i="304"/>
  <c r="CC289" i="304"/>
  <c r="CB289" i="304"/>
  <c r="CA289" i="304"/>
  <c r="BZ289" i="304"/>
  <c r="BY289" i="304"/>
  <c r="BX289" i="304"/>
  <c r="BW289" i="304"/>
  <c r="BV289" i="304"/>
  <c r="BU289" i="304"/>
  <c r="BT289" i="304"/>
  <c r="BS289" i="304"/>
  <c r="BR289" i="304"/>
  <c r="BQ289" i="304"/>
  <c r="BP289" i="304"/>
  <c r="BO289" i="304"/>
  <c r="BN289" i="304"/>
  <c r="BM289" i="304"/>
  <c r="BL289" i="304"/>
  <c r="BK289" i="304"/>
  <c r="BJ289" i="304"/>
  <c r="BI289" i="304"/>
  <c r="BH289" i="304"/>
  <c r="BG289" i="304"/>
  <c r="BF289" i="304"/>
  <c r="BE289" i="304"/>
  <c r="BD289" i="304"/>
  <c r="BC289" i="304"/>
  <c r="BB289" i="304"/>
  <c r="BA289" i="304"/>
  <c r="AZ289" i="304"/>
  <c r="AY289" i="304"/>
  <c r="AX289" i="304"/>
  <c r="AW289" i="304"/>
  <c r="AV289" i="304"/>
  <c r="AU289" i="304"/>
  <c r="AT289" i="304"/>
  <c r="AS289" i="304"/>
  <c r="AR289" i="304"/>
  <c r="AQ289" i="304"/>
  <c r="AP289" i="304"/>
  <c r="AO289" i="304"/>
  <c r="AN289" i="304"/>
  <c r="AM289" i="304"/>
  <c r="AL289" i="304"/>
  <c r="AK289" i="304"/>
  <c r="AJ289" i="304"/>
  <c r="AI289" i="304"/>
  <c r="AH289" i="304"/>
  <c r="AG289" i="304"/>
  <c r="AF289" i="304"/>
  <c r="AE289" i="304"/>
  <c r="AD289" i="304"/>
  <c r="AC289" i="304"/>
  <c r="AB289" i="304"/>
  <c r="AA289" i="304"/>
  <c r="Z289" i="304"/>
  <c r="Y289" i="304"/>
  <c r="X289" i="304"/>
  <c r="W289" i="304"/>
  <c r="V289" i="304"/>
  <c r="U289" i="304"/>
  <c r="T289" i="304"/>
  <c r="S289" i="304"/>
  <c r="R289" i="304"/>
  <c r="Q289" i="304"/>
  <c r="P289" i="304"/>
  <c r="O289" i="304"/>
  <c r="N289" i="304"/>
  <c r="M289" i="304"/>
  <c r="L289" i="304"/>
  <c r="K289" i="304"/>
  <c r="J289" i="304"/>
  <c r="I289" i="304"/>
  <c r="BN285" i="304"/>
  <c r="BL285" i="304"/>
  <c r="BD285" i="304"/>
  <c r="AO285" i="304"/>
  <c r="AL285" i="304"/>
  <c r="AI285" i="304"/>
  <c r="P285" i="304"/>
  <c r="M285" i="304"/>
  <c r="AR282" i="304"/>
  <c r="CE280" i="304"/>
  <c r="CE281" i="304" s="1"/>
  <c r="BL280" i="304"/>
  <c r="BL281" i="304" s="1"/>
  <c r="BD280" i="304"/>
  <c r="BD281" i="304" s="1"/>
  <c r="AI280" i="304"/>
  <c r="AI281" i="304" s="1"/>
  <c r="M280" i="304"/>
  <c r="M281" i="304" s="1"/>
  <c r="CF279" i="304"/>
  <c r="BL279" i="304"/>
  <c r="BD279" i="304"/>
  <c r="CD277" i="304"/>
  <c r="CC277" i="304"/>
  <c r="CB277" i="304"/>
  <c r="CA277" i="304"/>
  <c r="BZ277" i="304"/>
  <c r="BY277" i="304"/>
  <c r="BX277" i="304"/>
  <c r="BV277" i="304"/>
  <c r="BU277" i="304"/>
  <c r="BS277" i="304"/>
  <c r="BR277" i="304"/>
  <c r="BQ277" i="304"/>
  <c r="BP277" i="304"/>
  <c r="BO277" i="304"/>
  <c r="BN277" i="304"/>
  <c r="BM277" i="304"/>
  <c r="BL277" i="304"/>
  <c r="BK277" i="304"/>
  <c r="BJ277" i="304"/>
  <c r="BI277" i="304"/>
  <c r="BH277" i="304"/>
  <c r="BG277" i="304"/>
  <c r="BF277" i="304"/>
  <c r="BE277" i="304"/>
  <c r="BD277" i="304"/>
  <c r="BC277" i="304"/>
  <c r="BB277" i="304"/>
  <c r="AZ277" i="304"/>
  <c r="AY277" i="304"/>
  <c r="AX277" i="304"/>
  <c r="AW277" i="304"/>
  <c r="AV277" i="304"/>
  <c r="AU277" i="304"/>
  <c r="AT277" i="304"/>
  <c r="AS277" i="304"/>
  <c r="AR277" i="304"/>
  <c r="AQ277" i="304"/>
  <c r="AP277" i="304"/>
  <c r="AO277" i="304"/>
  <c r="AN277" i="304"/>
  <c r="AM277" i="304"/>
  <c r="AL277" i="304"/>
  <c r="AK277" i="304"/>
  <c r="AJ277" i="304"/>
  <c r="AI277" i="304"/>
  <c r="AH277" i="304"/>
  <c r="AG277" i="304"/>
  <c r="AF277" i="304"/>
  <c r="AE277" i="304"/>
  <c r="AD277" i="304"/>
  <c r="AC277" i="304"/>
  <c r="AB277" i="304"/>
  <c r="Z277" i="304"/>
  <c r="X277" i="304"/>
  <c r="W277" i="304"/>
  <c r="V277" i="304"/>
  <c r="U277" i="304"/>
  <c r="T277" i="304"/>
  <c r="S277" i="304"/>
  <c r="R277" i="304"/>
  <c r="Q277" i="304"/>
  <c r="P277" i="304"/>
  <c r="O277" i="304"/>
  <c r="N277" i="304"/>
  <c r="M277" i="304"/>
  <c r="L277" i="304"/>
  <c r="K277" i="304"/>
  <c r="J277" i="304"/>
  <c r="CD276" i="304"/>
  <c r="CC276" i="304"/>
  <c r="CB276" i="304"/>
  <c r="CA276" i="304"/>
  <c r="BZ276" i="304"/>
  <c r="BX276" i="304"/>
  <c r="BV276" i="304"/>
  <c r="BU276" i="304"/>
  <c r="BS276" i="304"/>
  <c r="BR276" i="304"/>
  <c r="BQ276" i="304"/>
  <c r="BP276" i="304"/>
  <c r="BO276" i="304"/>
  <c r="BN276" i="304"/>
  <c r="BM276" i="304"/>
  <c r="BL276" i="304"/>
  <c r="BK276" i="304"/>
  <c r="BJ276" i="304"/>
  <c r="BI276" i="304"/>
  <c r="BH276" i="304"/>
  <c r="BG276" i="304"/>
  <c r="BF276" i="304"/>
  <c r="BE276" i="304"/>
  <c r="BD276" i="304"/>
  <c r="BC276" i="304"/>
  <c r="BB276" i="304"/>
  <c r="AZ276" i="304"/>
  <c r="AY276" i="304"/>
  <c r="AX276" i="304"/>
  <c r="AW276" i="304"/>
  <c r="AV276" i="304"/>
  <c r="AU276" i="304"/>
  <c r="AT276" i="304"/>
  <c r="AS276" i="304"/>
  <c r="AR276" i="304"/>
  <c r="AQ276" i="304"/>
  <c r="AP276" i="304"/>
  <c r="AO276" i="304"/>
  <c r="AN276" i="304"/>
  <c r="AM276" i="304"/>
  <c r="AL276" i="304"/>
  <c r="AK276" i="304"/>
  <c r="AJ276" i="304"/>
  <c r="AI276" i="304"/>
  <c r="AH276" i="304"/>
  <c r="AG276" i="304"/>
  <c r="AF276" i="304"/>
  <c r="AE276" i="304"/>
  <c r="AD276" i="304"/>
  <c r="AC276" i="304"/>
  <c r="AB276" i="304"/>
  <c r="Z276" i="304"/>
  <c r="X276" i="304"/>
  <c r="W276" i="304"/>
  <c r="V276" i="304"/>
  <c r="U276" i="304"/>
  <c r="T276" i="304"/>
  <c r="S276" i="304"/>
  <c r="R276" i="304"/>
  <c r="Q276" i="304"/>
  <c r="P276" i="304"/>
  <c r="O276" i="304"/>
  <c r="N276" i="304"/>
  <c r="M276" i="304"/>
  <c r="L276" i="304"/>
  <c r="K276" i="304"/>
  <c r="J276" i="304"/>
  <c r="CD274" i="304"/>
  <c r="CC274" i="304"/>
  <c r="CB274" i="304"/>
  <c r="CA274" i="304"/>
  <c r="BZ274" i="304"/>
  <c r="BX274" i="304"/>
  <c r="BV274" i="304"/>
  <c r="BU274" i="304"/>
  <c r="BS274" i="304"/>
  <c r="BR274" i="304"/>
  <c r="BQ274" i="304"/>
  <c r="BP274" i="304"/>
  <c r="BO274" i="304"/>
  <c r="BN274" i="304"/>
  <c r="BM274" i="304"/>
  <c r="BL274" i="304"/>
  <c r="BK274" i="304"/>
  <c r="BJ274" i="304"/>
  <c r="BI274" i="304"/>
  <c r="BH274" i="304"/>
  <c r="BG274" i="304"/>
  <c r="BF274" i="304"/>
  <c r="BE274" i="304"/>
  <c r="BD274" i="304"/>
  <c r="BC274" i="304"/>
  <c r="BB274" i="304"/>
  <c r="AZ274" i="304"/>
  <c r="AY274" i="304"/>
  <c r="AX274" i="304"/>
  <c r="AW274" i="304"/>
  <c r="AV274" i="304"/>
  <c r="AU274" i="304"/>
  <c r="AT274" i="304"/>
  <c r="AS274" i="304"/>
  <c r="AR274" i="304"/>
  <c r="AQ274" i="304"/>
  <c r="AP274" i="304"/>
  <c r="AO274" i="304"/>
  <c r="AN274" i="304"/>
  <c r="AM274" i="304"/>
  <c r="AL274" i="304"/>
  <c r="AK274" i="304"/>
  <c r="AJ274" i="304"/>
  <c r="AI274" i="304"/>
  <c r="AH274" i="304"/>
  <c r="AG274" i="304"/>
  <c r="AF274" i="304"/>
  <c r="AE274" i="304"/>
  <c r="AD274" i="304"/>
  <c r="AC274" i="304"/>
  <c r="AB274" i="304"/>
  <c r="Z274" i="304"/>
  <c r="X274" i="304"/>
  <c r="W274" i="304"/>
  <c r="V274" i="304"/>
  <c r="U274" i="304"/>
  <c r="T274" i="304"/>
  <c r="S274" i="304"/>
  <c r="R274" i="304"/>
  <c r="Q274" i="304"/>
  <c r="O274" i="304"/>
  <c r="N274" i="304"/>
  <c r="L274" i="304"/>
  <c r="K274" i="304"/>
  <c r="H273" i="304" a="1"/>
  <c r="H273" i="304" s="1"/>
  <c r="A272" i="304"/>
  <c r="A273" i="304" s="1"/>
  <c r="A274" i="304" s="1"/>
  <c r="A275" i="304" s="1"/>
  <c r="A276" i="304" s="1"/>
  <c r="A277" i="304" s="1"/>
  <c r="A278" i="304" s="1"/>
  <c r="A279" i="304" s="1"/>
  <c r="A280" i="304" s="1"/>
  <c r="A281" i="304" s="1"/>
  <c r="A282" i="304" s="1"/>
  <c r="A283" i="304" s="1"/>
  <c r="A284" i="304" s="1"/>
  <c r="A285" i="304" s="1"/>
  <c r="A286" i="304" s="1"/>
  <c r="A287" i="304" s="1"/>
  <c r="A288" i="304" s="1"/>
  <c r="A289" i="304" s="1"/>
  <c r="CD271" i="304"/>
  <c r="CD293" i="304" s="1"/>
  <c r="CC271" i="304"/>
  <c r="CC293" i="304" s="1"/>
  <c r="CA271" i="304"/>
  <c r="CA293" i="304" s="1"/>
  <c r="BZ271" i="304"/>
  <c r="BZ293" i="304" s="1"/>
  <c r="BY271" i="304"/>
  <c r="BY293" i="304" s="1"/>
  <c r="BX271" i="304"/>
  <c r="BX293" i="304" s="1"/>
  <c r="BW271" i="304"/>
  <c r="BW293" i="304" s="1"/>
  <c r="BV271" i="304"/>
  <c r="BV293" i="304" s="1"/>
  <c r="BU271" i="304"/>
  <c r="BU293" i="304" s="1"/>
  <c r="BT271" i="304"/>
  <c r="BT293" i="304" s="1"/>
  <c r="BS271" i="304"/>
  <c r="BS293" i="304" s="1"/>
  <c r="BR271" i="304"/>
  <c r="BR293" i="304" s="1"/>
  <c r="BQ271" i="304"/>
  <c r="BQ293" i="304" s="1"/>
  <c r="BP271" i="304"/>
  <c r="BP293" i="304" s="1"/>
  <c r="BO271" i="304"/>
  <c r="BO293" i="304" s="1"/>
  <c r="BN271" i="304"/>
  <c r="BN293" i="304" s="1"/>
  <c r="BM271" i="304"/>
  <c r="BM293" i="304" s="1"/>
  <c r="BL271" i="304"/>
  <c r="BL293" i="304" s="1"/>
  <c r="BK271" i="304"/>
  <c r="BK293" i="304" s="1"/>
  <c r="BJ271" i="304"/>
  <c r="BJ293" i="304" s="1"/>
  <c r="BI271" i="304"/>
  <c r="BI293" i="304" s="1"/>
  <c r="BH271" i="304"/>
  <c r="BH293" i="304" s="1"/>
  <c r="BG271" i="304"/>
  <c r="BG293" i="304" s="1"/>
  <c r="BF271" i="304"/>
  <c r="BF293" i="304" s="1"/>
  <c r="BE271" i="304"/>
  <c r="BE293" i="304" s="1"/>
  <c r="BD271" i="304"/>
  <c r="BD293" i="304" s="1"/>
  <c r="BC271" i="304"/>
  <c r="BC293" i="304" s="1"/>
  <c r="BB271" i="304"/>
  <c r="BB293" i="304" s="1"/>
  <c r="BA271" i="304"/>
  <c r="BA293" i="304" s="1"/>
  <c r="AZ271" i="304"/>
  <c r="AZ293" i="304" s="1"/>
  <c r="AY271" i="304"/>
  <c r="AY293" i="304" s="1"/>
  <c r="AX271" i="304"/>
  <c r="AX293" i="304" s="1"/>
  <c r="AW271" i="304"/>
  <c r="AW293" i="304" s="1"/>
  <c r="AV271" i="304"/>
  <c r="AV293" i="304" s="1"/>
  <c r="AU271" i="304"/>
  <c r="AU293" i="304" s="1"/>
  <c r="AT271" i="304"/>
  <c r="AT293" i="304" s="1"/>
  <c r="AR271" i="304"/>
  <c r="AR293" i="304" s="1"/>
  <c r="AQ271" i="304"/>
  <c r="AQ293" i="304" s="1"/>
  <c r="AP271" i="304"/>
  <c r="AP293" i="304" s="1"/>
  <c r="AO271" i="304"/>
  <c r="AO293" i="304" s="1"/>
  <c r="AN271" i="304"/>
  <c r="AN293" i="304" s="1"/>
  <c r="AM271" i="304"/>
  <c r="AM293" i="304" s="1"/>
  <c r="AL271" i="304"/>
  <c r="AL293" i="304" s="1"/>
  <c r="AK271" i="304"/>
  <c r="AK293" i="304" s="1"/>
  <c r="AJ271" i="304"/>
  <c r="AJ293" i="304" s="1"/>
  <c r="AI271" i="304"/>
  <c r="AI293" i="304" s="1"/>
  <c r="AH271" i="304"/>
  <c r="AH293" i="304" s="1"/>
  <c r="AG271" i="304"/>
  <c r="AG293" i="304" s="1"/>
  <c r="AF271" i="304"/>
  <c r="AF293" i="304" s="1"/>
  <c r="AE271" i="304"/>
  <c r="AE293" i="304" s="1"/>
  <c r="AD271" i="304"/>
  <c r="AD293" i="304" s="1"/>
  <c r="AC271" i="304"/>
  <c r="AC293" i="304" s="1"/>
  <c r="AB271" i="304"/>
  <c r="AB293" i="304" s="1"/>
  <c r="Z271" i="304"/>
  <c r="Z293" i="304" s="1"/>
  <c r="Y271" i="304"/>
  <c r="Y293" i="304" s="1"/>
  <c r="X271" i="304"/>
  <c r="X293" i="304" s="1"/>
  <c r="W271" i="304"/>
  <c r="V271" i="304"/>
  <c r="V293" i="304" s="1"/>
  <c r="U271" i="304"/>
  <c r="U293" i="304" s="1"/>
  <c r="S271" i="304"/>
  <c r="S293" i="304" s="1"/>
  <c r="R271" i="304"/>
  <c r="R293" i="304" s="1"/>
  <c r="Q271" i="304"/>
  <c r="Q293" i="304" s="1"/>
  <c r="P271" i="304"/>
  <c r="P293" i="304" s="1"/>
  <c r="O271" i="304"/>
  <c r="O293" i="304" s="1"/>
  <c r="N271" i="304"/>
  <c r="N293" i="304" s="1"/>
  <c r="M271" i="304"/>
  <c r="M293" i="304" s="1"/>
  <c r="L271" i="304"/>
  <c r="L293" i="304" s="1"/>
  <c r="K271" i="304"/>
  <c r="K293" i="304" s="1"/>
  <c r="J271" i="304"/>
  <c r="J293" i="304" s="1"/>
  <c r="I271" i="304"/>
  <c r="CD263" i="304"/>
  <c r="CC263" i="304"/>
  <c r="CB263" i="304"/>
  <c r="CA263" i="304"/>
  <c r="BZ263" i="304"/>
  <c r="BY263" i="304"/>
  <c r="BX263" i="304"/>
  <c r="BV263" i="304"/>
  <c r="BU263" i="304"/>
  <c r="BS263" i="304"/>
  <c r="BR263" i="304"/>
  <c r="BQ263" i="304"/>
  <c r="BP263" i="304"/>
  <c r="BO263" i="304"/>
  <c r="BN263" i="304"/>
  <c r="BM263" i="304"/>
  <c r="BL263" i="304"/>
  <c r="BK263" i="304"/>
  <c r="BJ263" i="304"/>
  <c r="BI263" i="304"/>
  <c r="BH263" i="304"/>
  <c r="BG263" i="304"/>
  <c r="BF263" i="304"/>
  <c r="BE263" i="304"/>
  <c r="BD263" i="304"/>
  <c r="BC263" i="304"/>
  <c r="BB263" i="304"/>
  <c r="AZ263" i="304"/>
  <c r="AY263" i="304"/>
  <c r="AX263" i="304"/>
  <c r="AW263" i="304"/>
  <c r="AV263" i="304"/>
  <c r="AU263" i="304"/>
  <c r="AT263" i="304"/>
  <c r="AS263" i="304"/>
  <c r="AR263" i="304"/>
  <c r="AQ263" i="304"/>
  <c r="AP263" i="304"/>
  <c r="AO263" i="304"/>
  <c r="AN263" i="304"/>
  <c r="AM263" i="304"/>
  <c r="AL263" i="304"/>
  <c r="AK263" i="304"/>
  <c r="AJ263" i="304"/>
  <c r="AI263" i="304"/>
  <c r="AH263" i="304"/>
  <c r="AG263" i="304"/>
  <c r="AF263" i="304"/>
  <c r="AE263" i="304"/>
  <c r="AD263" i="304"/>
  <c r="AC263" i="304"/>
  <c r="AB263" i="304"/>
  <c r="Z263" i="304"/>
  <c r="X263" i="304"/>
  <c r="W263" i="304"/>
  <c r="V263" i="304"/>
  <c r="U263" i="304"/>
  <c r="T263" i="304"/>
  <c r="S263" i="304"/>
  <c r="R263" i="304"/>
  <c r="Q263" i="304"/>
  <c r="P263" i="304"/>
  <c r="O263" i="304"/>
  <c r="N263" i="304"/>
  <c r="M263" i="304"/>
  <c r="L263" i="304"/>
  <c r="K263" i="304"/>
  <c r="J263" i="304"/>
  <c r="CD262" i="304"/>
  <c r="CC262" i="304"/>
  <c r="CB262" i="304"/>
  <c r="CA262" i="304"/>
  <c r="BZ262" i="304"/>
  <c r="BX262" i="304"/>
  <c r="BV262" i="304"/>
  <c r="BU262" i="304"/>
  <c r="BS262" i="304"/>
  <c r="BR262" i="304"/>
  <c r="BQ262" i="304"/>
  <c r="BP262" i="304"/>
  <c r="BO262" i="304"/>
  <c r="BN262" i="304"/>
  <c r="BM262" i="304"/>
  <c r="BL262" i="304"/>
  <c r="BK262" i="304"/>
  <c r="BJ262" i="304"/>
  <c r="BI262" i="304"/>
  <c r="BH262" i="304"/>
  <c r="BG262" i="304"/>
  <c r="BF262" i="304"/>
  <c r="BE262" i="304"/>
  <c r="BD262" i="304"/>
  <c r="BC262" i="304"/>
  <c r="BB262" i="304"/>
  <c r="AZ262" i="304"/>
  <c r="AY262" i="304"/>
  <c r="AX262" i="304"/>
  <c r="AW262" i="304"/>
  <c r="AV262" i="304"/>
  <c r="AU262" i="304"/>
  <c r="AT262" i="304"/>
  <c r="AS262" i="304"/>
  <c r="AR262" i="304"/>
  <c r="AQ262" i="304"/>
  <c r="AP262" i="304"/>
  <c r="AO262" i="304"/>
  <c r="AN262" i="304"/>
  <c r="AM262" i="304"/>
  <c r="AL262" i="304"/>
  <c r="AK262" i="304"/>
  <c r="AJ262" i="304"/>
  <c r="AI262" i="304"/>
  <c r="AH262" i="304"/>
  <c r="AG262" i="304"/>
  <c r="AF262" i="304"/>
  <c r="AE262" i="304"/>
  <c r="AD262" i="304"/>
  <c r="AC262" i="304"/>
  <c r="AB262" i="304"/>
  <c r="Z262" i="304"/>
  <c r="X262" i="304"/>
  <c r="W262" i="304"/>
  <c r="V262" i="304"/>
  <c r="U262" i="304"/>
  <c r="T262" i="304"/>
  <c r="S262" i="304"/>
  <c r="R262" i="304"/>
  <c r="Q262" i="304"/>
  <c r="P262" i="304"/>
  <c r="O262" i="304"/>
  <c r="N262" i="304"/>
  <c r="M262" i="304"/>
  <c r="L262" i="304"/>
  <c r="K262" i="304"/>
  <c r="J262" i="304"/>
  <c r="CD261" i="304"/>
  <c r="CC261" i="304"/>
  <c r="CB261" i="304"/>
  <c r="CA261" i="304"/>
  <c r="BZ261" i="304"/>
  <c r="BY261" i="304"/>
  <c r="BX261" i="304"/>
  <c r="BV261" i="304"/>
  <c r="BU261" i="304"/>
  <c r="BS261" i="304"/>
  <c r="BR261" i="304"/>
  <c r="BQ261" i="304"/>
  <c r="BP261" i="304"/>
  <c r="BO261" i="304"/>
  <c r="BN261" i="304"/>
  <c r="BM261" i="304"/>
  <c r="BL261" i="304"/>
  <c r="BK261" i="304"/>
  <c r="BJ261" i="304"/>
  <c r="BI261" i="304"/>
  <c r="BH261" i="304"/>
  <c r="BG261" i="304"/>
  <c r="BF261" i="304"/>
  <c r="BE261" i="304"/>
  <c r="BD261" i="304"/>
  <c r="BC261" i="304"/>
  <c r="BB261" i="304"/>
  <c r="AZ261" i="304"/>
  <c r="AY261" i="304"/>
  <c r="AX261" i="304"/>
  <c r="AW261" i="304"/>
  <c r="AV261" i="304"/>
  <c r="AU261" i="304"/>
  <c r="AT261" i="304"/>
  <c r="AS261" i="304"/>
  <c r="AR261" i="304"/>
  <c r="AQ261" i="304"/>
  <c r="AP261" i="304"/>
  <c r="AO261" i="304"/>
  <c r="AN261" i="304"/>
  <c r="AM261" i="304"/>
  <c r="AL261" i="304"/>
  <c r="AK261" i="304"/>
  <c r="AJ261" i="304"/>
  <c r="AI261" i="304"/>
  <c r="AH261" i="304"/>
  <c r="AG261" i="304"/>
  <c r="AF261" i="304"/>
  <c r="AE261" i="304"/>
  <c r="AD261" i="304"/>
  <c r="AC261" i="304"/>
  <c r="AB261" i="304"/>
  <c r="Z261" i="304"/>
  <c r="X261" i="304"/>
  <c r="W261" i="304"/>
  <c r="V261" i="304"/>
  <c r="U261" i="304"/>
  <c r="T261" i="304"/>
  <c r="S261" i="304"/>
  <c r="R261" i="304"/>
  <c r="Q261" i="304"/>
  <c r="P261" i="304"/>
  <c r="O261" i="304"/>
  <c r="N261" i="304"/>
  <c r="M261" i="304"/>
  <c r="L261" i="304"/>
  <c r="K261" i="304"/>
  <c r="J261" i="304"/>
  <c r="BN253" i="304"/>
  <c r="BL253" i="304"/>
  <c r="BD253" i="304"/>
  <c r="AO253" i="304"/>
  <c r="AL253" i="304"/>
  <c r="AI253" i="304"/>
  <c r="X253" i="304"/>
  <c r="P253" i="304"/>
  <c r="M253" i="304"/>
  <c r="M252" i="304"/>
  <c r="BN251" i="304"/>
  <c r="BL251" i="304"/>
  <c r="BD251" i="304"/>
  <c r="AO251" i="304"/>
  <c r="AL251" i="304"/>
  <c r="AI251" i="304"/>
  <c r="X251" i="304"/>
  <c r="P251" i="304"/>
  <c r="M251" i="304"/>
  <c r="BN250" i="304"/>
  <c r="BD250" i="304"/>
  <c r="AO250" i="304"/>
  <c r="AL250" i="304"/>
  <c r="AI250" i="304"/>
  <c r="X250" i="304"/>
  <c r="P250" i="304"/>
  <c r="M250" i="304"/>
  <c r="BN249" i="304"/>
  <c r="BL249" i="304"/>
  <c r="BD249" i="304"/>
  <c r="AO249" i="304"/>
  <c r="AL249" i="304"/>
  <c r="AI249" i="304"/>
  <c r="X249" i="304"/>
  <c r="P249" i="304"/>
  <c r="M249" i="304"/>
  <c r="BN235" i="304"/>
  <c r="BL235" i="304"/>
  <c r="BD235" i="304"/>
  <c r="AO235" i="304"/>
  <c r="AL235" i="304"/>
  <c r="AI235" i="304"/>
  <c r="X235" i="304"/>
  <c r="P235" i="304"/>
  <c r="M235" i="304"/>
  <c r="CD233" i="304"/>
  <c r="CD247" i="304" s="1"/>
  <c r="CD260" i="304" s="1"/>
  <c r="CC233" i="304"/>
  <c r="CC247" i="304" s="1"/>
  <c r="CC260" i="304" s="1"/>
  <c r="CA233" i="304"/>
  <c r="CA247" i="304" s="1"/>
  <c r="CA260" i="304" s="1"/>
  <c r="BZ233" i="304"/>
  <c r="BZ247" i="304" s="1"/>
  <c r="BZ260" i="304" s="1"/>
  <c r="BY233" i="304"/>
  <c r="BY247" i="304" s="1"/>
  <c r="BY260" i="304" s="1"/>
  <c r="BX233" i="304"/>
  <c r="BX247" i="304" s="1"/>
  <c r="BX260" i="304" s="1"/>
  <c r="BW233" i="304"/>
  <c r="BW247" i="304" s="1"/>
  <c r="BW260" i="304" s="1"/>
  <c r="BV233" i="304"/>
  <c r="BV247" i="304" s="1"/>
  <c r="BV260" i="304" s="1"/>
  <c r="BU233" i="304"/>
  <c r="BU247" i="304" s="1"/>
  <c r="BU260" i="304" s="1"/>
  <c r="BT233" i="304"/>
  <c r="BT247" i="304" s="1"/>
  <c r="BT260" i="304" s="1"/>
  <c r="BS233" i="304"/>
  <c r="BS247" i="304" s="1"/>
  <c r="BS260" i="304" s="1"/>
  <c r="BR233" i="304"/>
  <c r="BR247" i="304" s="1"/>
  <c r="BR260" i="304" s="1"/>
  <c r="BQ233" i="304"/>
  <c r="BQ247" i="304" s="1"/>
  <c r="BQ260" i="304" s="1"/>
  <c r="BP233" i="304"/>
  <c r="BP247" i="304" s="1"/>
  <c r="BP260" i="304" s="1"/>
  <c r="BO233" i="304"/>
  <c r="BO247" i="304" s="1"/>
  <c r="BO260" i="304" s="1"/>
  <c r="BN233" i="304"/>
  <c r="BN247" i="304" s="1"/>
  <c r="BN260" i="304" s="1"/>
  <c r="BM233" i="304"/>
  <c r="BM247" i="304" s="1"/>
  <c r="BM260" i="304" s="1"/>
  <c r="BL233" i="304"/>
  <c r="BL247" i="304" s="1"/>
  <c r="BL260" i="304" s="1"/>
  <c r="BK233" i="304"/>
  <c r="BK247" i="304" s="1"/>
  <c r="BK260" i="304" s="1"/>
  <c r="BJ233" i="304"/>
  <c r="BJ247" i="304" s="1"/>
  <c r="BJ260" i="304" s="1"/>
  <c r="BI233" i="304"/>
  <c r="BI247" i="304" s="1"/>
  <c r="BI260" i="304" s="1"/>
  <c r="BH233" i="304"/>
  <c r="BH247" i="304" s="1"/>
  <c r="BH260" i="304" s="1"/>
  <c r="BG233" i="304"/>
  <c r="BG247" i="304" s="1"/>
  <c r="BG260" i="304" s="1"/>
  <c r="BF233" i="304"/>
  <c r="BF247" i="304" s="1"/>
  <c r="BF260" i="304" s="1"/>
  <c r="BE233" i="304"/>
  <c r="BE247" i="304" s="1"/>
  <c r="BE260" i="304" s="1"/>
  <c r="BD233" i="304"/>
  <c r="BD247" i="304" s="1"/>
  <c r="BD260" i="304" s="1"/>
  <c r="BC233" i="304"/>
  <c r="BC247" i="304" s="1"/>
  <c r="BC260" i="304" s="1"/>
  <c r="BB233" i="304"/>
  <c r="BB247" i="304" s="1"/>
  <c r="BB260" i="304" s="1"/>
  <c r="BA233" i="304"/>
  <c r="BA247" i="304" s="1"/>
  <c r="BA260" i="304" s="1"/>
  <c r="AZ233" i="304"/>
  <c r="AZ247" i="304" s="1"/>
  <c r="AZ260" i="304" s="1"/>
  <c r="AY233" i="304"/>
  <c r="AY247" i="304" s="1"/>
  <c r="AY260" i="304" s="1"/>
  <c r="AX233" i="304"/>
  <c r="AX247" i="304" s="1"/>
  <c r="AX260" i="304" s="1"/>
  <c r="AW233" i="304"/>
  <c r="AW247" i="304" s="1"/>
  <c r="AW260" i="304" s="1"/>
  <c r="AV233" i="304"/>
  <c r="AV247" i="304" s="1"/>
  <c r="AV260" i="304" s="1"/>
  <c r="AU233" i="304"/>
  <c r="AU247" i="304" s="1"/>
  <c r="AU260" i="304" s="1"/>
  <c r="AT233" i="304"/>
  <c r="AT247" i="304" s="1"/>
  <c r="AT260" i="304" s="1"/>
  <c r="AR233" i="304"/>
  <c r="AR247" i="304" s="1"/>
  <c r="AR260" i="304" s="1"/>
  <c r="AQ233" i="304"/>
  <c r="AQ247" i="304" s="1"/>
  <c r="AQ260" i="304" s="1"/>
  <c r="AP233" i="304"/>
  <c r="AP247" i="304" s="1"/>
  <c r="AP260" i="304" s="1"/>
  <c r="AO233" i="304"/>
  <c r="AO247" i="304" s="1"/>
  <c r="AO260" i="304" s="1"/>
  <c r="AN233" i="304"/>
  <c r="AN247" i="304" s="1"/>
  <c r="AN260" i="304" s="1"/>
  <c r="AM233" i="304"/>
  <c r="AM247" i="304" s="1"/>
  <c r="AM260" i="304" s="1"/>
  <c r="AL233" i="304"/>
  <c r="AL247" i="304" s="1"/>
  <c r="AL260" i="304" s="1"/>
  <c r="AK233" i="304"/>
  <c r="AK247" i="304" s="1"/>
  <c r="AK260" i="304" s="1"/>
  <c r="AJ233" i="304"/>
  <c r="AJ247" i="304" s="1"/>
  <c r="AJ260" i="304" s="1"/>
  <c r="AI233" i="304"/>
  <c r="AI247" i="304" s="1"/>
  <c r="AI260" i="304" s="1"/>
  <c r="AH233" i="304"/>
  <c r="AH247" i="304" s="1"/>
  <c r="AH260" i="304" s="1"/>
  <c r="AG233" i="304"/>
  <c r="AG247" i="304" s="1"/>
  <c r="AG260" i="304" s="1"/>
  <c r="AF233" i="304"/>
  <c r="AF247" i="304" s="1"/>
  <c r="AF260" i="304" s="1"/>
  <c r="AE233" i="304"/>
  <c r="AE247" i="304" s="1"/>
  <c r="AE260" i="304" s="1"/>
  <c r="AD233" i="304"/>
  <c r="AD247" i="304" s="1"/>
  <c r="AD260" i="304" s="1"/>
  <c r="AC233" i="304"/>
  <c r="AC247" i="304" s="1"/>
  <c r="AC260" i="304" s="1"/>
  <c r="AB233" i="304"/>
  <c r="AB247" i="304" s="1"/>
  <c r="AB260" i="304" s="1"/>
  <c r="Z233" i="304"/>
  <c r="Z247" i="304" s="1"/>
  <c r="Z260" i="304" s="1"/>
  <c r="Y233" i="304"/>
  <c r="Y247" i="304" s="1"/>
  <c r="Y260" i="304" s="1"/>
  <c r="X233" i="304"/>
  <c r="X247" i="304" s="1"/>
  <c r="X260" i="304" s="1"/>
  <c r="W233" i="304"/>
  <c r="W247" i="304" s="1"/>
  <c r="V233" i="304"/>
  <c r="V247" i="304" s="1"/>
  <c r="V260" i="304" s="1"/>
  <c r="U233" i="304"/>
  <c r="U247" i="304" s="1"/>
  <c r="U260" i="304" s="1"/>
  <c r="S233" i="304"/>
  <c r="S247" i="304" s="1"/>
  <c r="S260" i="304" s="1"/>
  <c r="R233" i="304"/>
  <c r="R247" i="304" s="1"/>
  <c r="R260" i="304" s="1"/>
  <c r="Q233" i="304"/>
  <c r="Q247" i="304" s="1"/>
  <c r="Q260" i="304" s="1"/>
  <c r="P233" i="304"/>
  <c r="P247" i="304" s="1"/>
  <c r="P260" i="304" s="1"/>
  <c r="O233" i="304"/>
  <c r="O247" i="304" s="1"/>
  <c r="O260" i="304" s="1"/>
  <c r="N233" i="304"/>
  <c r="N247" i="304" s="1"/>
  <c r="N260" i="304" s="1"/>
  <c r="M233" i="304"/>
  <c r="M247" i="304" s="1"/>
  <c r="M260" i="304" s="1"/>
  <c r="L233" i="304"/>
  <c r="L247" i="304" s="1"/>
  <c r="L260" i="304" s="1"/>
  <c r="K233" i="304"/>
  <c r="K247" i="304" s="1"/>
  <c r="K260" i="304" s="1"/>
  <c r="J233" i="304"/>
  <c r="J247" i="304" s="1"/>
  <c r="J260" i="304" s="1"/>
  <c r="I233" i="304"/>
  <c r="BD219" i="304"/>
  <c r="BD220" i="304" s="1"/>
  <c r="AI219" i="304"/>
  <c r="AI220" i="304" s="1"/>
  <c r="X219" i="304"/>
  <c r="X220" i="304" s="1"/>
  <c r="P219" i="304"/>
  <c r="P220" i="304" s="1"/>
  <c r="M219" i="304"/>
  <c r="M220" i="304" s="1"/>
  <c r="AI234" i="304"/>
  <c r="H197" i="304"/>
  <c r="H196" i="304"/>
  <c r="CC160" i="304"/>
  <c r="CA160" i="304"/>
  <c r="BZ160" i="304"/>
  <c r="BY160" i="304"/>
  <c r="BX160" i="304"/>
  <c r="BW160" i="304"/>
  <c r="BV160" i="304"/>
  <c r="BU160" i="304"/>
  <c r="BT160" i="304"/>
  <c r="BR160" i="304"/>
  <c r="BQ160" i="304"/>
  <c r="BP160" i="304"/>
  <c r="BO160" i="304"/>
  <c r="BM160" i="304"/>
  <c r="BK160" i="304"/>
  <c r="BJ160" i="304"/>
  <c r="BI160" i="304"/>
  <c r="BH160" i="304"/>
  <c r="BG160" i="304"/>
  <c r="BF160" i="304"/>
  <c r="BE160" i="304"/>
  <c r="BC160" i="304"/>
  <c r="BB160" i="304"/>
  <c r="BA160" i="304"/>
  <c r="AZ160" i="304"/>
  <c r="AX160" i="304"/>
  <c r="AW160" i="304"/>
  <c r="AV160" i="304"/>
  <c r="AU160" i="304"/>
  <c r="AT160" i="304"/>
  <c r="AR160" i="304"/>
  <c r="AQ160" i="304"/>
  <c r="AP160" i="304"/>
  <c r="AN160" i="304"/>
  <c r="AM160" i="304"/>
  <c r="AK160" i="304"/>
  <c r="AJ160" i="304"/>
  <c r="AG160" i="304"/>
  <c r="AF160" i="304"/>
  <c r="AE160" i="304"/>
  <c r="AD160" i="304"/>
  <c r="AC160" i="304"/>
  <c r="AB160" i="304"/>
  <c r="AA160" i="304"/>
  <c r="Z160" i="304"/>
  <c r="Y160" i="304"/>
  <c r="W160" i="304"/>
  <c r="V160" i="304"/>
  <c r="U160" i="304"/>
  <c r="T160" i="304"/>
  <c r="S160" i="304"/>
  <c r="R160" i="304"/>
  <c r="Q160" i="304"/>
  <c r="O160" i="304"/>
  <c r="N160" i="304"/>
  <c r="L160" i="304"/>
  <c r="K160" i="304"/>
  <c r="J160" i="304"/>
  <c r="I156" i="304"/>
  <c r="D156" i="304"/>
  <c r="D177" i="304" s="1"/>
  <c r="D155" i="304"/>
  <c r="D176" i="304" s="1"/>
  <c r="D154" i="304"/>
  <c r="D175" i="304" s="1"/>
  <c r="D153" i="304"/>
  <c r="D174" i="304" s="1"/>
  <c r="D152" i="304"/>
  <c r="D173" i="304" s="1"/>
  <c r="D151" i="304"/>
  <c r="D172" i="304" s="1"/>
  <c r="D150" i="304"/>
  <c r="D171" i="304" s="1"/>
  <c r="D149" i="304"/>
  <c r="D170" i="304" s="1"/>
  <c r="D148" i="304"/>
  <c r="D169" i="304" s="1"/>
  <c r="D147" i="304"/>
  <c r="D168" i="304" s="1"/>
  <c r="D146" i="304"/>
  <c r="D167" i="304" s="1"/>
  <c r="D145" i="304"/>
  <c r="D166" i="304" s="1"/>
  <c r="D144" i="304"/>
  <c r="D165" i="304" s="1"/>
  <c r="D143" i="304"/>
  <c r="D164" i="304" s="1"/>
  <c r="D142" i="304"/>
  <c r="D163" i="304" s="1"/>
  <c r="D141" i="304"/>
  <c r="D162" i="304" s="1"/>
  <c r="D140" i="304"/>
  <c r="D161" i="304" s="1"/>
  <c r="D139" i="304"/>
  <c r="D160" i="304" s="1"/>
  <c r="J92" i="304"/>
  <c r="K92" i="304" s="1"/>
  <c r="L92" i="304" s="1"/>
  <c r="M92" i="304" s="1"/>
  <c r="N92" i="304" s="1"/>
  <c r="O92" i="304" s="1"/>
  <c r="P92" i="304" s="1"/>
  <c r="Q92" i="304" s="1"/>
  <c r="R92" i="304" s="1"/>
  <c r="S92" i="304" s="1"/>
  <c r="T92" i="304" s="1"/>
  <c r="U92" i="304" s="1"/>
  <c r="V92" i="304" s="1"/>
  <c r="W92" i="304" s="1"/>
  <c r="X92" i="304" s="1"/>
  <c r="Y92" i="304" s="1"/>
  <c r="Z92" i="304" s="1"/>
  <c r="AA92" i="304" s="1"/>
  <c r="AB92" i="304" s="1"/>
  <c r="AC92" i="304" s="1"/>
  <c r="AD92" i="304" s="1"/>
  <c r="AE92" i="304" s="1"/>
  <c r="AF92" i="304" s="1"/>
  <c r="AG92" i="304" s="1"/>
  <c r="AH92" i="304" s="1"/>
  <c r="AI92" i="304" s="1"/>
  <c r="AJ92" i="304" s="1"/>
  <c r="AK92" i="304" s="1"/>
  <c r="AL92" i="304" s="1"/>
  <c r="AM92" i="304" s="1"/>
  <c r="AN92" i="304" s="1"/>
  <c r="AO92" i="304" s="1"/>
  <c r="AP92" i="304" s="1"/>
  <c r="AQ92" i="304" s="1"/>
  <c r="AR92" i="304" s="1"/>
  <c r="AS92" i="304" s="1"/>
  <c r="AT92" i="304" s="1"/>
  <c r="AU92" i="304" s="1"/>
  <c r="AV92" i="304" s="1"/>
  <c r="AW92" i="304" s="1"/>
  <c r="AX92" i="304" s="1"/>
  <c r="AY92" i="304" s="1"/>
  <c r="AZ92" i="304" s="1"/>
  <c r="BA92" i="304" s="1"/>
  <c r="BB92" i="304" s="1"/>
  <c r="BC92" i="304" s="1"/>
  <c r="BD92" i="304" s="1"/>
  <c r="BE92" i="304" s="1"/>
  <c r="BF92" i="304" s="1"/>
  <c r="BG92" i="304" s="1"/>
  <c r="BH92" i="304" s="1"/>
  <c r="BI92" i="304" s="1"/>
  <c r="BJ92" i="304" s="1"/>
  <c r="BK92" i="304" s="1"/>
  <c r="BL92" i="304" s="1"/>
  <c r="BM92" i="304" s="1"/>
  <c r="BN92" i="304" s="1"/>
  <c r="BO92" i="304" s="1"/>
  <c r="BP92" i="304" s="1"/>
  <c r="BQ92" i="304" s="1"/>
  <c r="BR92" i="304" s="1"/>
  <c r="BS92" i="304" s="1"/>
  <c r="BT92" i="304" s="1"/>
  <c r="BU92" i="304" s="1"/>
  <c r="BV92" i="304" s="1"/>
  <c r="BW92" i="304" s="1"/>
  <c r="BX92" i="304" s="1"/>
  <c r="BY92" i="304" s="1"/>
  <c r="BZ92" i="304" s="1"/>
  <c r="CA92" i="304" s="1"/>
  <c r="CB92" i="304" s="1"/>
  <c r="CC92" i="304" s="1"/>
  <c r="CD92" i="304" s="1"/>
  <c r="D92" i="304"/>
  <c r="D91" i="304"/>
  <c r="D90" i="304"/>
  <c r="D89" i="304"/>
  <c r="D88" i="304"/>
  <c r="D87" i="304"/>
  <c r="D86" i="304"/>
  <c r="D85" i="304"/>
  <c r="BN80" i="304"/>
  <c r="BL80" i="304"/>
  <c r="BD80" i="304"/>
  <c r="AO80" i="304"/>
  <c r="AL80" i="304"/>
  <c r="AI80" i="304"/>
  <c r="X80" i="304"/>
  <c r="P80" i="304"/>
  <c r="M80" i="304"/>
  <c r="CD297" i="304"/>
  <c r="CB297" i="304"/>
  <c r="BS297" i="304"/>
  <c r="BN297" i="304"/>
  <c r="BL297" i="304"/>
  <c r="BD297" i="304"/>
  <c r="AY297" i="304"/>
  <c r="AS297" i="304"/>
  <c r="AO297" i="304"/>
  <c r="AL297" i="304"/>
  <c r="AI297" i="304"/>
  <c r="AH297" i="304"/>
  <c r="X297" i="304"/>
  <c r="P297" i="304"/>
  <c r="M297" i="304"/>
  <c r="CD237" i="304"/>
  <c r="CC237" i="304"/>
  <c r="CB237" i="304"/>
  <c r="CA237" i="304"/>
  <c r="BZ237" i="304"/>
  <c r="BY237" i="304"/>
  <c r="BX237" i="304"/>
  <c r="BW237" i="304"/>
  <c r="BV237" i="304"/>
  <c r="BU237" i="304"/>
  <c r="BT237" i="304"/>
  <c r="BS237" i="304"/>
  <c r="BR237" i="304"/>
  <c r="BQ237" i="304"/>
  <c r="BP237" i="304"/>
  <c r="BO237" i="304"/>
  <c r="BN237" i="304"/>
  <c r="BM237" i="304"/>
  <c r="BL237" i="304"/>
  <c r="BK237" i="304"/>
  <c r="BJ237" i="304"/>
  <c r="BI237" i="304"/>
  <c r="BH237" i="304"/>
  <c r="BG237" i="304"/>
  <c r="BF237" i="304"/>
  <c r="BE237" i="304"/>
  <c r="BD237" i="304"/>
  <c r="BC237" i="304"/>
  <c r="BB237" i="304"/>
  <c r="BA237" i="304"/>
  <c r="AZ237" i="304"/>
  <c r="AY237" i="304"/>
  <c r="AX237" i="304"/>
  <c r="AW237" i="304"/>
  <c r="AV237" i="304"/>
  <c r="AU237" i="304"/>
  <c r="AT237" i="304"/>
  <c r="AS237" i="304"/>
  <c r="AR237" i="304"/>
  <c r="AQ237" i="304"/>
  <c r="AP237" i="304"/>
  <c r="AO237" i="304"/>
  <c r="AN237" i="304"/>
  <c r="AM237" i="304"/>
  <c r="AL237" i="304"/>
  <c r="AK237" i="304"/>
  <c r="AJ237" i="304"/>
  <c r="AI237" i="304"/>
  <c r="AH237" i="304"/>
  <c r="AG237" i="304"/>
  <c r="AF237" i="304"/>
  <c r="AE237" i="304"/>
  <c r="AD237" i="304"/>
  <c r="AC237" i="304"/>
  <c r="AB237" i="304"/>
  <c r="AA237" i="304"/>
  <c r="Z237" i="304"/>
  <c r="Y237" i="304"/>
  <c r="X237" i="304"/>
  <c r="W237" i="304"/>
  <c r="V237" i="304"/>
  <c r="U237" i="304"/>
  <c r="T237" i="304"/>
  <c r="S237" i="304"/>
  <c r="R237" i="304"/>
  <c r="Q237" i="304"/>
  <c r="P237" i="304"/>
  <c r="O237" i="304"/>
  <c r="N237" i="304"/>
  <c r="M237" i="304"/>
  <c r="L237" i="304"/>
  <c r="K237" i="304"/>
  <c r="J237" i="304"/>
  <c r="I237" i="304"/>
  <c r="J2" i="334" s="1"/>
  <c r="I327" i="304"/>
  <c r="CD295" i="304"/>
  <c r="CB295" i="304"/>
  <c r="BS295" i="304"/>
  <c r="BN295" i="304"/>
  <c r="BL295" i="304"/>
  <c r="BD295" i="304"/>
  <c r="AY295" i="304"/>
  <c r="AS295" i="304"/>
  <c r="AO295" i="304"/>
  <c r="AL295" i="304"/>
  <c r="AI295" i="304"/>
  <c r="AH295" i="304"/>
  <c r="X295" i="304"/>
  <c r="P295" i="304"/>
  <c r="M295" i="304"/>
  <c r="BO62" i="304"/>
  <c r="AZ62" i="304" s="1"/>
  <c r="AK62" i="304" s="1"/>
  <c r="V62" i="304" s="1"/>
  <c r="CC62" i="304"/>
  <c r="AJ62" i="304" s="1"/>
  <c r="U62" i="304" s="1"/>
  <c r="CA62" i="304"/>
  <c r="AW62" i="304" s="1"/>
  <c r="S62" i="304" s="1"/>
  <c r="BZ62" i="304"/>
  <c r="BK62" i="304" s="1"/>
  <c r="AV62" i="304" s="1"/>
  <c r="AG62" i="304" s="1"/>
  <c r="R62" i="304" s="1"/>
  <c r="BY62" i="304"/>
  <c r="BJ62" i="304" s="1"/>
  <c r="AU62" i="304" s="1"/>
  <c r="AF62" i="304" s="1"/>
  <c r="Q62" i="304" s="1"/>
  <c r="BX62" i="304"/>
  <c r="BI62" i="304" s="1"/>
  <c r="AT62" i="304" s="1"/>
  <c r="AE62" i="304" s="1"/>
  <c r="BW62" i="304"/>
  <c r="BH62" i="304" s="1"/>
  <c r="AD62" i="304" s="1"/>
  <c r="O62" i="304" s="1"/>
  <c r="BV62" i="304"/>
  <c r="BG62" i="304" s="1"/>
  <c r="AR62" i="304" s="1"/>
  <c r="AC62" i="304" s="1"/>
  <c r="N62" i="304" s="1"/>
  <c r="BU62" i="304"/>
  <c r="BF62" i="304" s="1"/>
  <c r="AQ62" i="304" s="1"/>
  <c r="AB62" i="304" s="1"/>
  <c r="BT62" i="304"/>
  <c r="BE62" i="304" s="1"/>
  <c r="AP62" i="304" s="1"/>
  <c r="AA62" i="304" s="1"/>
  <c r="L62" i="304" s="1"/>
  <c r="Z62" i="304"/>
  <c r="K62" i="304" s="1"/>
  <c r="BR62" i="304"/>
  <c r="BC62" i="304" s="1"/>
  <c r="AN62" i="304" s="1"/>
  <c r="Y62" i="304" s="1"/>
  <c r="J62" i="304" s="1"/>
  <c r="BQ62" i="304"/>
  <c r="BB62" i="304" s="1"/>
  <c r="AM62" i="304" s="1"/>
  <c r="I62" i="304" s="1"/>
  <c r="BP62" i="304"/>
  <c r="BA62" i="304" s="1"/>
  <c r="BM62" i="304"/>
  <c r="AX62" i="304" s="1"/>
  <c r="T62" i="304" s="1"/>
  <c r="W62" i="304"/>
  <c r="BN318" i="304"/>
  <c r="AO318" i="304"/>
  <c r="AL318" i="304"/>
  <c r="M318" i="304"/>
  <c r="CA87" i="304"/>
  <c r="CA141" i="304" s="1"/>
  <c r="BZ87" i="304"/>
  <c r="BZ141" i="304" s="1"/>
  <c r="BW87" i="304"/>
  <c r="BW141" i="304" s="1"/>
  <c r="BV87" i="304"/>
  <c r="BV141" i="304" s="1"/>
  <c r="BS87" i="304"/>
  <c r="BR87" i="304"/>
  <c r="BR141" i="304" s="1"/>
  <c r="BO87" i="304"/>
  <c r="BO141" i="304" s="1"/>
  <c r="BM87" i="304"/>
  <c r="BM141" i="304" s="1"/>
  <c r="AM87" i="304"/>
  <c r="AM141" i="304" s="1"/>
  <c r="AK87" i="304"/>
  <c r="AK141" i="304" s="1"/>
  <c r="O87" i="304"/>
  <c r="O141" i="304" s="1"/>
  <c r="N87" i="304"/>
  <c r="N141" i="304" s="1"/>
  <c r="K87" i="304"/>
  <c r="K141" i="304" s="1"/>
  <c r="J87" i="304"/>
  <c r="J141" i="304" s="1"/>
  <c r="I87" i="304"/>
  <c r="I141" i="304" s="1"/>
  <c r="BL252" i="304"/>
  <c r="G49" i="304"/>
  <c r="J40" i="304"/>
  <c r="I40" i="304" s="1"/>
  <c r="G40" i="304"/>
  <c r="G38" i="304"/>
  <c r="BN294" i="304"/>
  <c r="BL294" i="304"/>
  <c r="BD294" i="304"/>
  <c r="AO294" i="304"/>
  <c r="AL294" i="304"/>
  <c r="AI294" i="304"/>
  <c r="X294" i="304"/>
  <c r="P294" i="304"/>
  <c r="M294" i="304"/>
  <c r="BN330" i="304"/>
  <c r="BD330" i="304"/>
  <c r="AO330" i="304"/>
  <c r="AL330" i="304"/>
  <c r="AI330" i="304"/>
  <c r="X330" i="304"/>
  <c r="P330" i="304"/>
  <c r="M330" i="304"/>
  <c r="CD248" i="304"/>
  <c r="CB248" i="304"/>
  <c r="BS248" i="304"/>
  <c r="BN248" i="304"/>
  <c r="BL248" i="304"/>
  <c r="BD248" i="304"/>
  <c r="AY248" i="304"/>
  <c r="AS248" i="304"/>
  <c r="AO248" i="304"/>
  <c r="AL248" i="304"/>
  <c r="AI248" i="304"/>
  <c r="AH248" i="304"/>
  <c r="X248" i="304"/>
  <c r="P248" i="304"/>
  <c r="M248" i="304"/>
  <c r="CK4" i="324"/>
  <c r="CI4" i="324"/>
  <c r="BZ4" i="324"/>
  <c r="BU4" i="324"/>
  <c r="BS4" i="324"/>
  <c r="BK4" i="324"/>
  <c r="BF4" i="324"/>
  <c r="AZ4" i="324"/>
  <c r="AV4" i="324"/>
  <c r="AS4" i="324"/>
  <c r="AP4" i="324"/>
  <c r="AO4" i="324"/>
  <c r="AE4" i="324"/>
  <c r="W4" i="324"/>
  <c r="T4" i="324"/>
  <c r="CB6" i="304"/>
  <c r="AS6" i="304"/>
  <c r="AA6" i="304"/>
  <c r="T1" i="317" s="1"/>
  <c r="U2" i="323" s="1"/>
  <c r="T6" i="304"/>
  <c r="M1" i="317" s="1"/>
  <c r="N2" i="323" s="1"/>
  <c r="CE3" i="304"/>
  <c r="CD3" i="304"/>
  <c r="CC3" i="304"/>
  <c r="CB3" i="304"/>
  <c r="CA3" i="304"/>
  <c r="BZ3" i="304"/>
  <c r="BY3" i="304"/>
  <c r="BX3" i="304"/>
  <c r="BW3" i="304"/>
  <c r="BU3" i="304"/>
  <c r="BT3" i="304"/>
  <c r="BS3" i="304"/>
  <c r="BR3" i="304"/>
  <c r="BQ3" i="304"/>
  <c r="BP3" i="304"/>
  <c r="BO3" i="304"/>
  <c r="BN3" i="304"/>
  <c r="BL3" i="304"/>
  <c r="BK3" i="304"/>
  <c r="BJ3" i="304"/>
  <c r="BI3" i="304"/>
  <c r="BH3" i="304"/>
  <c r="BG3" i="304"/>
  <c r="BF3" i="304"/>
  <c r="BE3" i="304"/>
  <c r="BD3" i="304"/>
  <c r="BC3" i="304"/>
  <c r="BB3" i="304"/>
  <c r="BA3" i="304"/>
  <c r="AZ3" i="304"/>
  <c r="AY3" i="304"/>
  <c r="AX3" i="304"/>
  <c r="AW3" i="304"/>
  <c r="AV3" i="304"/>
  <c r="AU3" i="304"/>
  <c r="AT3" i="304"/>
  <c r="AS3" i="304"/>
  <c r="AQ3" i="304"/>
  <c r="AP3" i="304"/>
  <c r="AO3" i="304"/>
  <c r="AN3" i="304"/>
  <c r="AM3" i="304"/>
  <c r="AL3" i="304"/>
  <c r="AJ3" i="304"/>
  <c r="AI3" i="304"/>
  <c r="AH3" i="304"/>
  <c r="AF3" i="304"/>
  <c r="AE3" i="304"/>
  <c r="AD3" i="304"/>
  <c r="AC3" i="304"/>
  <c r="AB3" i="304"/>
  <c r="Z3" i="304"/>
  <c r="V3" i="304"/>
  <c r="U3" i="304"/>
  <c r="S3" i="304"/>
  <c r="R3" i="304"/>
  <c r="Q3" i="304"/>
  <c r="O3" i="304"/>
  <c r="N3" i="304"/>
  <c r="M3" i="304"/>
  <c r="L3" i="304"/>
  <c r="K3" i="304"/>
  <c r="J3" i="304"/>
  <c r="F27" i="414" l="1"/>
  <c r="K27" i="456"/>
  <c r="P27" i="414"/>
  <c r="K27" i="414"/>
  <c r="F27" i="456"/>
  <c r="P27" i="456"/>
  <c r="F41" i="375"/>
  <c r="W41" i="375"/>
  <c r="X40" i="375"/>
  <c r="P98" i="307"/>
  <c r="Q98" i="307" s="1"/>
  <c r="J61" i="306"/>
  <c r="I61" i="336" s="1"/>
  <c r="J69" i="306"/>
  <c r="I69" i="336" s="1"/>
  <c r="J55" i="306"/>
  <c r="I55" i="336" s="1"/>
  <c r="J51" i="306"/>
  <c r="I51" i="336" s="1"/>
  <c r="J38" i="306"/>
  <c r="I38" i="336" s="1"/>
  <c r="J12" i="306"/>
  <c r="I12" i="336" s="1"/>
  <c r="J20" i="306"/>
  <c r="I20" i="336" s="1"/>
  <c r="J28" i="306"/>
  <c r="I28" i="336" s="1"/>
  <c r="J35" i="306"/>
  <c r="I35" i="336" s="1"/>
  <c r="J49" i="306"/>
  <c r="I49" i="336" s="1"/>
  <c r="J62" i="306"/>
  <c r="I62" i="336" s="1"/>
  <c r="J70" i="306"/>
  <c r="I70" i="336" s="1"/>
  <c r="J54" i="306"/>
  <c r="I54" i="336" s="1"/>
  <c r="J45" i="306"/>
  <c r="I45" i="336" s="1"/>
  <c r="J39" i="306"/>
  <c r="I39" i="336" s="1"/>
  <c r="J13" i="306"/>
  <c r="I13" i="336" s="1"/>
  <c r="J21" i="306"/>
  <c r="I21" i="336" s="1"/>
  <c r="J29" i="306"/>
  <c r="I29" i="336" s="1"/>
  <c r="J43" i="306"/>
  <c r="I43" i="336" s="1"/>
  <c r="J58" i="306"/>
  <c r="I58" i="336" s="1"/>
  <c r="J18" i="306"/>
  <c r="I18" i="336" s="1"/>
  <c r="J63" i="306"/>
  <c r="I63" i="336" s="1"/>
  <c r="J71" i="306"/>
  <c r="I71" i="336" s="1"/>
  <c r="J53" i="306"/>
  <c r="I53" i="336" s="1"/>
  <c r="J32" i="306"/>
  <c r="I32" i="336" s="1"/>
  <c r="J40" i="306"/>
  <c r="I40" i="336" s="1"/>
  <c r="J14" i="306"/>
  <c r="I14" i="336" s="1"/>
  <c r="J22" i="306"/>
  <c r="I22" i="336" s="1"/>
  <c r="J10" i="306"/>
  <c r="I10" i="336" s="1"/>
  <c r="J76" i="306"/>
  <c r="I76" i="336" s="1"/>
  <c r="J17" i="306"/>
  <c r="I17" i="336" s="1"/>
  <c r="J36" i="306"/>
  <c r="I36" i="336" s="1"/>
  <c r="J79" i="306"/>
  <c r="I79" i="336" s="1"/>
  <c r="J64" i="306"/>
  <c r="J72" i="306"/>
  <c r="I72" i="336" s="1"/>
  <c r="J46" i="306"/>
  <c r="I46" i="336" s="1"/>
  <c r="J33" i="306"/>
  <c r="I33" i="336" s="1"/>
  <c r="J41" i="306"/>
  <c r="I41" i="336" s="1"/>
  <c r="J15" i="306"/>
  <c r="I15" i="336" s="1"/>
  <c r="J23" i="306"/>
  <c r="I23" i="336" s="1"/>
  <c r="J74" i="306"/>
  <c r="I74" i="336" s="1"/>
  <c r="J67" i="306"/>
  <c r="I67" i="336" s="1"/>
  <c r="J77" i="306"/>
  <c r="I77" i="336" s="1"/>
  <c r="J65" i="306"/>
  <c r="I65" i="336" s="1"/>
  <c r="J73" i="306"/>
  <c r="I73" i="336" s="1"/>
  <c r="J47" i="306"/>
  <c r="I47" i="336" s="1"/>
  <c r="J34" i="306"/>
  <c r="I34" i="336" s="1"/>
  <c r="J42" i="306"/>
  <c r="I42" i="336" s="1"/>
  <c r="J16" i="306"/>
  <c r="I16" i="336" s="1"/>
  <c r="J24" i="306"/>
  <c r="I24" i="336" s="1"/>
  <c r="J48" i="306"/>
  <c r="I48" i="336" s="1"/>
  <c r="J25" i="306"/>
  <c r="I25" i="336" s="1"/>
  <c r="J59" i="306"/>
  <c r="I59" i="336" s="1"/>
  <c r="J26" i="306"/>
  <c r="I26" i="336" s="1"/>
  <c r="J60" i="306"/>
  <c r="I60" i="336" s="1"/>
  <c r="J68" i="306"/>
  <c r="I68" i="336" s="1"/>
  <c r="J56" i="306"/>
  <c r="I56" i="336" s="1"/>
  <c r="J50" i="306"/>
  <c r="I50" i="336" s="1"/>
  <c r="J37" i="306"/>
  <c r="I37" i="336" s="1"/>
  <c r="J11" i="306"/>
  <c r="I11" i="336" s="1"/>
  <c r="J19" i="306"/>
  <c r="I19" i="336" s="1"/>
  <c r="J27" i="306"/>
  <c r="I27" i="336" s="1"/>
  <c r="J66" i="306"/>
  <c r="I66" i="336" s="1"/>
  <c r="J31" i="306"/>
  <c r="I31" i="336" s="1"/>
  <c r="P97" i="307"/>
  <c r="Q97" i="307" s="1"/>
  <c r="Q44" i="403"/>
  <c r="J98" i="306"/>
  <c r="I98" i="336" s="1"/>
  <c r="I130" i="336" s="1"/>
  <c r="J99" i="306"/>
  <c r="I99" i="336" s="1"/>
  <c r="J93" i="306"/>
  <c r="I93" i="336" s="1"/>
  <c r="J92" i="306"/>
  <c r="I92" i="336" s="1"/>
  <c r="E42" i="375"/>
  <c r="AZ45" i="396"/>
  <c r="AW45" i="396"/>
  <c r="N24" i="315"/>
  <c r="N35" i="315" s="1"/>
  <c r="H23" i="315"/>
  <c r="H34" i="315" s="1"/>
  <c r="N23" i="315"/>
  <c r="N34" i="315" s="1"/>
  <c r="H24" i="315"/>
  <c r="H35" i="315" s="1"/>
  <c r="Q44" i="380"/>
  <c r="Q44" i="353"/>
  <c r="C8" i="311"/>
  <c r="G8" i="311"/>
  <c r="K9" i="311"/>
  <c r="C9" i="311"/>
  <c r="G9" i="311"/>
  <c r="K8" i="311"/>
  <c r="BU1" i="317"/>
  <c r="BV1" i="321" s="1"/>
  <c r="G7" i="333"/>
  <c r="I247" i="304"/>
  <c r="I260" i="304" s="1"/>
  <c r="J8" i="334"/>
  <c r="J3" i="334"/>
  <c r="J9" i="334"/>
  <c r="J10" i="334"/>
  <c r="J6" i="334"/>
  <c r="J7" i="334"/>
  <c r="J5" i="334"/>
  <c r="J4" i="334"/>
  <c r="BO183" i="389"/>
  <c r="BP162" i="389"/>
  <c r="O43" i="373"/>
  <c r="AV43" i="373"/>
  <c r="AS43" i="373"/>
  <c r="J44" i="373"/>
  <c r="T3" i="337"/>
  <c r="U3" i="337" s="1"/>
  <c r="BD183" i="367"/>
  <c r="BE162" i="367"/>
  <c r="BA275" i="367"/>
  <c r="BA326" i="367"/>
  <c r="P3" i="324"/>
  <c r="AA4" i="356" s="1"/>
  <c r="N26" i="304"/>
  <c r="N10" i="304" s="1"/>
  <c r="AF4" i="356"/>
  <c r="AJ26" i="304"/>
  <c r="BB4" i="356"/>
  <c r="AN26" i="304"/>
  <c r="BF4" i="356"/>
  <c r="O26" i="304"/>
  <c r="AG4" i="356"/>
  <c r="AK26" i="304"/>
  <c r="BC4" i="356"/>
  <c r="V2" i="334"/>
  <c r="AI348" i="335"/>
  <c r="AQ178" i="335"/>
  <c r="AR157" i="335"/>
  <c r="AS157" i="335" s="1"/>
  <c r="AI347" i="335"/>
  <c r="AI70" i="335"/>
  <c r="W293" i="304"/>
  <c r="W260" i="304"/>
  <c r="G18" i="327"/>
  <c r="I487" i="291" s="1"/>
  <c r="I392" i="291" s="1"/>
  <c r="G26" i="327"/>
  <c r="BS438" i="291" s="1"/>
  <c r="G34" i="327"/>
  <c r="BS451" i="291" s="1"/>
  <c r="G42" i="327"/>
  <c r="BS464" i="291" s="1"/>
  <c r="G50" i="327"/>
  <c r="BS480" i="291" s="1"/>
  <c r="G58" i="327"/>
  <c r="BS498" i="291" s="1"/>
  <c r="G45" i="327"/>
  <c r="BS470" i="291" s="1"/>
  <c r="G11" i="327"/>
  <c r="P100" i="286" s="1"/>
  <c r="I11" i="327" s="1"/>
  <c r="J11" i="327" s="1"/>
  <c r="G46" i="327"/>
  <c r="BS471" i="291" s="1"/>
  <c r="G24" i="327"/>
  <c r="BS436" i="291" s="1"/>
  <c r="G40" i="327"/>
  <c r="BS460" i="291" s="1"/>
  <c r="G19" i="327"/>
  <c r="I498" i="291" s="1"/>
  <c r="G27" i="327"/>
  <c r="BS439" i="291" s="1"/>
  <c r="G35" i="327"/>
  <c r="BS455" i="291" s="1"/>
  <c r="G43" i="327"/>
  <c r="BS465" i="291" s="1"/>
  <c r="G51" i="327"/>
  <c r="BS481" i="291" s="1"/>
  <c r="G59" i="327"/>
  <c r="BS499" i="291" s="1"/>
  <c r="G52" i="327"/>
  <c r="BS487" i="291" s="1"/>
  <c r="G21" i="327"/>
  <c r="BS433" i="291" s="1"/>
  <c r="G53" i="327"/>
  <c r="BS489" i="291" s="1"/>
  <c r="G54" i="327"/>
  <c r="BS490" i="291" s="1"/>
  <c r="G48" i="327"/>
  <c r="BS473" i="291" s="1"/>
  <c r="G17" i="327"/>
  <c r="F495" i="291" s="1"/>
  <c r="G57" i="327"/>
  <c r="BS495" i="291" s="1"/>
  <c r="G7" i="327"/>
  <c r="O98" i="285" s="1"/>
  <c r="G20" i="327"/>
  <c r="AJ473" i="291" s="1"/>
  <c r="G28" i="327"/>
  <c r="BS440" i="291" s="1"/>
  <c r="G36" i="327"/>
  <c r="BS456" i="291" s="1"/>
  <c r="G44" i="327"/>
  <c r="BS467" i="291" s="1"/>
  <c r="G60" i="327"/>
  <c r="BS502" i="291" s="1"/>
  <c r="G37" i="327"/>
  <c r="BS457" i="291" s="1"/>
  <c r="G61" i="327"/>
  <c r="BS506" i="291" s="1"/>
  <c r="G22" i="327"/>
  <c r="BS434" i="291" s="1"/>
  <c r="G38" i="327"/>
  <c r="BS458" i="291" s="1"/>
  <c r="G16" i="327"/>
  <c r="F494" i="291" s="1"/>
  <c r="G56" i="327"/>
  <c r="BS494" i="291" s="1"/>
  <c r="G41" i="327"/>
  <c r="BS461" i="291" s="1"/>
  <c r="G9" i="327"/>
  <c r="AY98" i="285" s="1"/>
  <c r="G29" i="327"/>
  <c r="BS441" i="291" s="1"/>
  <c r="G30" i="327"/>
  <c r="BS443" i="291" s="1"/>
  <c r="G32" i="327"/>
  <c r="BS446" i="291" s="1"/>
  <c r="G25" i="327"/>
  <c r="BS437" i="291" s="1"/>
  <c r="G13" i="327"/>
  <c r="BR100" i="286" s="1"/>
  <c r="I13" i="327" s="1"/>
  <c r="J13" i="327" s="1"/>
  <c r="G23" i="327"/>
  <c r="BS435" i="291" s="1"/>
  <c r="G31" i="327"/>
  <c r="BS444" i="291" s="1"/>
  <c r="G39" i="327"/>
  <c r="BS459" i="291" s="1"/>
  <c r="G47" i="327"/>
  <c r="BS472" i="291" s="1"/>
  <c r="G55" i="327"/>
  <c r="BS493" i="291" s="1"/>
  <c r="G33" i="327"/>
  <c r="BS447" i="291" s="1"/>
  <c r="G49" i="327"/>
  <c r="BS474" i="291" s="1"/>
  <c r="B58" i="312"/>
  <c r="W11" i="310"/>
  <c r="AB11" i="310" s="1"/>
  <c r="W17" i="310"/>
  <c r="W25" i="310"/>
  <c r="W58" i="310"/>
  <c r="W66" i="310"/>
  <c r="B12" i="312"/>
  <c r="W40" i="310"/>
  <c r="B47" i="312"/>
  <c r="B53" i="312"/>
  <c r="B59" i="312"/>
  <c r="B65" i="312"/>
  <c r="W19" i="310"/>
  <c r="W27" i="310"/>
  <c r="W35" i="310"/>
  <c r="B41" i="312"/>
  <c r="B54" i="312"/>
  <c r="B60" i="312"/>
  <c r="B10" i="312"/>
  <c r="B39" i="312"/>
  <c r="B52" i="312"/>
  <c r="W42" i="310"/>
  <c r="W48" i="310"/>
  <c r="W54" i="310"/>
  <c r="B61" i="312"/>
  <c r="W21" i="310"/>
  <c r="W29" i="310"/>
  <c r="W36" i="310"/>
  <c r="B43" i="312"/>
  <c r="B49" i="312"/>
  <c r="B55" i="312"/>
  <c r="B62" i="312"/>
  <c r="D14" i="310"/>
  <c r="B30" i="312"/>
  <c r="B37" i="312"/>
  <c r="W44" i="310"/>
  <c r="W50" i="310"/>
  <c r="B56" i="312"/>
  <c r="B63" i="312"/>
  <c r="W9" i="310"/>
  <c r="AB9" i="310" s="1"/>
  <c r="W15" i="310"/>
  <c r="AB15" i="310" s="1"/>
  <c r="W23" i="310"/>
  <c r="W38" i="310"/>
  <c r="B45" i="312"/>
  <c r="B51" i="312"/>
  <c r="B57" i="312"/>
  <c r="W64" i="310"/>
  <c r="D196" i="324"/>
  <c r="D195" i="324"/>
  <c r="D189" i="324"/>
  <c r="D188" i="324"/>
  <c r="D121" i="324"/>
  <c r="D126" i="324"/>
  <c r="D120" i="324"/>
  <c r="D104" i="324"/>
  <c r="D97" i="324"/>
  <c r="D99" i="324"/>
  <c r="D98" i="324"/>
  <c r="D214" i="324"/>
  <c r="D203" i="324"/>
  <c r="D202" i="324"/>
  <c r="AM3" i="324"/>
  <c r="AX4" i="356" s="1"/>
  <c r="BA3" i="324"/>
  <c r="BL4" i="356" s="1"/>
  <c r="BM3" i="324"/>
  <c r="BX4" i="356" s="1"/>
  <c r="BO3" i="324"/>
  <c r="BZ4" i="356" s="1"/>
  <c r="BW3" i="324"/>
  <c r="CH4" i="356" s="1"/>
  <c r="D111" i="324"/>
  <c r="D106" i="324"/>
  <c r="D221" i="324"/>
  <c r="D222" i="324"/>
  <c r="D227" i="324"/>
  <c r="D253" i="324"/>
  <c r="D252" i="324"/>
  <c r="D151" i="324"/>
  <c r="D150" i="324"/>
  <c r="AT3" i="324"/>
  <c r="BY3" i="324"/>
  <c r="CJ4" i="356" s="1"/>
  <c r="W65" i="310"/>
  <c r="W60" i="310"/>
  <c r="D10" i="310"/>
  <c r="C14" i="310"/>
  <c r="C10" i="310"/>
  <c r="W56" i="310"/>
  <c r="W62" i="310"/>
  <c r="AX3" i="324"/>
  <c r="BI4" i="356" s="1"/>
  <c r="AI3" i="324"/>
  <c r="AT4" i="356" s="1"/>
  <c r="AK3" i="324"/>
  <c r="AV4" i="356" s="1"/>
  <c r="AY3" i="324"/>
  <c r="BJ4" i="356" s="1"/>
  <c r="BE3" i="324"/>
  <c r="BP4" i="356" s="1"/>
  <c r="BT3" i="324"/>
  <c r="CE4" i="356" s="1"/>
  <c r="Y3" i="324"/>
  <c r="AJ4" i="356" s="1"/>
  <c r="AC3" i="324"/>
  <c r="AN4" i="356" s="1"/>
  <c r="AJ3" i="324"/>
  <c r="AU4" i="356" s="1"/>
  <c r="BD3" i="324"/>
  <c r="BO4" i="356" s="1"/>
  <c r="BI3" i="324"/>
  <c r="BT4" i="356" s="1"/>
  <c r="BR3" i="324"/>
  <c r="CC4" i="356" s="1"/>
  <c r="CE3" i="324"/>
  <c r="CP4" i="356" s="1"/>
  <c r="X3" i="324"/>
  <c r="AI4" i="356" s="1"/>
  <c r="AB3" i="324"/>
  <c r="AM4" i="356" s="1"/>
  <c r="AF3" i="324"/>
  <c r="AQ4" i="356" s="1"/>
  <c r="BH3" i="324"/>
  <c r="BS4" i="356" s="1"/>
  <c r="S3" i="324"/>
  <c r="AD4" i="356" s="1"/>
  <c r="BP3" i="324"/>
  <c r="CA4" i="356" s="1"/>
  <c r="BX3" i="324"/>
  <c r="CI4" i="356" s="1"/>
  <c r="CH3" i="324"/>
  <c r="CS4" i="356" s="1"/>
  <c r="CD3" i="324"/>
  <c r="CO4" i="356" s="1"/>
  <c r="CF3" i="324"/>
  <c r="CQ4" i="356" s="1"/>
  <c r="P256" i="304"/>
  <c r="M4" i="322"/>
  <c r="BD256" i="304"/>
  <c r="T1" i="318"/>
  <c r="M1" i="318"/>
  <c r="U1" i="321"/>
  <c r="M256" i="304"/>
  <c r="X256" i="304"/>
  <c r="T4" i="322"/>
  <c r="N1" i="321"/>
  <c r="G7" i="331"/>
  <c r="AL1" i="317"/>
  <c r="J39" i="331"/>
  <c r="BN256" i="304"/>
  <c r="BL256" i="304"/>
  <c r="AI256" i="304"/>
  <c r="AL256" i="304"/>
  <c r="AO256" i="304"/>
  <c r="BD287" i="304"/>
  <c r="BD288" i="304" s="1"/>
  <c r="BD286" i="304"/>
  <c r="BL330" i="304"/>
  <c r="BL250" i="304"/>
  <c r="BL255" i="304" s="1"/>
  <c r="BL287" i="304"/>
  <c r="BL288" i="304" s="1"/>
  <c r="BL286" i="304"/>
  <c r="M287" i="304"/>
  <c r="M288" i="304" s="1"/>
  <c r="K40" i="304"/>
  <c r="L40" i="304" s="1"/>
  <c r="AI287" i="304"/>
  <c r="AI288" i="304" s="1"/>
  <c r="AI286" i="304"/>
  <c r="AA2" i="324"/>
  <c r="D84" i="324" s="1"/>
  <c r="D63" i="310"/>
  <c r="D61" i="310"/>
  <c r="D57" i="310"/>
  <c r="D55" i="310"/>
  <c r="D53" i="310"/>
  <c r="D51" i="310"/>
  <c r="C63" i="310"/>
  <c r="C61" i="310"/>
  <c r="C66" i="310"/>
  <c r="D65" i="310"/>
  <c r="C65" i="310"/>
  <c r="C53" i="310"/>
  <c r="C49" i="310"/>
  <c r="D43" i="310"/>
  <c r="C41" i="310"/>
  <c r="C34" i="310"/>
  <c r="D22" i="310"/>
  <c r="C51" i="310"/>
  <c r="D45" i="310"/>
  <c r="C43" i="310"/>
  <c r="D37" i="310"/>
  <c r="D30" i="310"/>
  <c r="D29" i="310"/>
  <c r="D28" i="310"/>
  <c r="C22" i="310"/>
  <c r="C57" i="310"/>
  <c r="D47" i="310"/>
  <c r="C45" i="310"/>
  <c r="D39" i="310"/>
  <c r="C37" i="310"/>
  <c r="D32" i="310"/>
  <c r="C30" i="310"/>
  <c r="C28" i="310"/>
  <c r="D27" i="310"/>
  <c r="C55" i="310"/>
  <c r="D49" i="310"/>
  <c r="C47" i="310"/>
  <c r="D41" i="310"/>
  <c r="C39" i="310"/>
  <c r="D34" i="310"/>
  <c r="C32" i="310"/>
  <c r="T233" i="304"/>
  <c r="T247" i="304" s="1"/>
  <c r="T260" i="304" s="1"/>
  <c r="T271" i="304"/>
  <c r="AH2" i="324"/>
  <c r="AH3" i="324" s="1"/>
  <c r="AS4" i="356" s="1"/>
  <c r="AA271" i="304"/>
  <c r="AA293" i="304" s="1"/>
  <c r="AA233" i="304"/>
  <c r="CI2" i="324"/>
  <c r="CI3" i="324" s="1"/>
  <c r="CT4" i="356" s="1"/>
  <c r="CB233" i="304"/>
  <c r="CB247" i="304" s="1"/>
  <c r="CB260" i="304" s="1"/>
  <c r="CB271" i="304"/>
  <c r="CB293" i="304" s="1"/>
  <c r="AZ2" i="324"/>
  <c r="AZ3" i="324" s="1"/>
  <c r="BK4" i="356" s="1"/>
  <c r="AS233" i="304"/>
  <c r="AS247" i="304" s="1"/>
  <c r="AS260" i="304" s="1"/>
  <c r="AS271" i="304"/>
  <c r="AS293" i="304" s="1"/>
  <c r="I145" i="304"/>
  <c r="AK162" i="304"/>
  <c r="AK145" i="304"/>
  <c r="AK166" i="304" s="1"/>
  <c r="AS80" i="304"/>
  <c r="BM162" i="304"/>
  <c r="BM145" i="304"/>
  <c r="BM166" i="304" s="1"/>
  <c r="J162" i="304"/>
  <c r="J145" i="304"/>
  <c r="J166" i="304" s="1"/>
  <c r="N162" i="304"/>
  <c r="N145" i="304"/>
  <c r="N166" i="304" s="1"/>
  <c r="AH80" i="304"/>
  <c r="BR162" i="304"/>
  <c r="BR145" i="304"/>
  <c r="BR166" i="304" s="1"/>
  <c r="BV162" i="304"/>
  <c r="BV145" i="304"/>
  <c r="BV166" i="304" s="1"/>
  <c r="BZ162" i="304"/>
  <c r="BZ145" i="304"/>
  <c r="BZ166" i="304" s="1"/>
  <c r="L63" i="316"/>
  <c r="N60" i="315"/>
  <c r="K145" i="304"/>
  <c r="K166" i="304" s="1"/>
  <c r="K162" i="304"/>
  <c r="O162" i="304"/>
  <c r="O145" i="304"/>
  <c r="O166" i="304" s="1"/>
  <c r="AM162" i="304"/>
  <c r="AM145" i="304"/>
  <c r="AM166" i="304" s="1"/>
  <c r="AY80" i="304"/>
  <c r="BO162" i="304"/>
  <c r="BO145" i="304"/>
  <c r="BO166" i="304" s="1"/>
  <c r="BW162" i="304"/>
  <c r="BW145" i="304"/>
  <c r="BW166" i="304" s="1"/>
  <c r="CA162" i="304"/>
  <c r="CA145" i="304"/>
  <c r="CA166" i="304" s="1"/>
  <c r="G295" i="304"/>
  <c r="G70" i="304"/>
  <c r="G296" i="304" s="1"/>
  <c r="L236" i="304"/>
  <c r="I5" i="334" s="1"/>
  <c r="P236" i="304"/>
  <c r="T236" i="304"/>
  <c r="X236" i="304"/>
  <c r="AB236" i="304"/>
  <c r="AF236" i="304"/>
  <c r="AJ236" i="304"/>
  <c r="AN236" i="304"/>
  <c r="AR236" i="304"/>
  <c r="AV236" i="304"/>
  <c r="AZ236" i="304"/>
  <c r="BD236" i="304"/>
  <c r="BH236" i="304"/>
  <c r="BL236" i="304"/>
  <c r="BP236" i="304"/>
  <c r="BT236" i="304"/>
  <c r="BX236" i="304"/>
  <c r="CB236" i="304"/>
  <c r="AI318" i="304"/>
  <c r="AI296" i="304"/>
  <c r="AI326" i="304"/>
  <c r="P332" i="304"/>
  <c r="X332" i="304"/>
  <c r="BD332" i="304"/>
  <c r="BL332" i="304"/>
  <c r="S87" i="304"/>
  <c r="S141" i="304" s="1"/>
  <c r="W87" i="304"/>
  <c r="W141" i="304" s="1"/>
  <c r="AB87" i="304"/>
  <c r="AB141" i="304" s="1"/>
  <c r="AF87" i="304"/>
  <c r="AF141" i="304" s="1"/>
  <c r="AQ87" i="304"/>
  <c r="AQ141" i="304" s="1"/>
  <c r="AU87" i="304"/>
  <c r="AU141" i="304" s="1"/>
  <c r="BC87" i="304"/>
  <c r="BC141" i="304" s="1"/>
  <c r="BH87" i="304"/>
  <c r="BH141" i="304" s="1"/>
  <c r="I89" i="304"/>
  <c r="I143" i="304" s="1"/>
  <c r="I147" i="304" s="1"/>
  <c r="N89" i="304"/>
  <c r="N143" i="304" s="1"/>
  <c r="N152" i="304" s="1"/>
  <c r="N173" i="304" s="1"/>
  <c r="S89" i="304"/>
  <c r="S143" i="304" s="1"/>
  <c r="W89" i="304"/>
  <c r="W143" i="304" s="1"/>
  <c r="AB89" i="304"/>
  <c r="AB143" i="304" s="1"/>
  <c r="AF89" i="304"/>
  <c r="AF143" i="304" s="1"/>
  <c r="AK89" i="304"/>
  <c r="AK143" i="304" s="1"/>
  <c r="AQ89" i="304"/>
  <c r="AQ143" i="304" s="1"/>
  <c r="AU89" i="304"/>
  <c r="AU143" i="304" s="1"/>
  <c r="BC89" i="304"/>
  <c r="BC143" i="304" s="1"/>
  <c r="BH89" i="304"/>
  <c r="BH143" i="304" s="1"/>
  <c r="BM89" i="304"/>
  <c r="BM143" i="304" s="1"/>
  <c r="BR89" i="304"/>
  <c r="BR143" i="304" s="1"/>
  <c r="BV89" i="304"/>
  <c r="BV143" i="304" s="1"/>
  <c r="BZ89" i="304"/>
  <c r="BZ143" i="304" s="1"/>
  <c r="L83" i="316"/>
  <c r="N80" i="315"/>
  <c r="I236" i="304"/>
  <c r="I2" i="334" s="1"/>
  <c r="Z2" i="334" s="1"/>
  <c r="AA2" i="334" s="1"/>
  <c r="M236" i="304"/>
  <c r="Q236" i="304"/>
  <c r="I8" i="334" s="1"/>
  <c r="U236" i="304"/>
  <c r="Y236" i="304"/>
  <c r="AC236" i="304"/>
  <c r="AG236" i="304"/>
  <c r="AK236" i="304"/>
  <c r="AO236" i="304"/>
  <c r="AS236" i="304"/>
  <c r="AW236" i="304"/>
  <c r="BA236" i="304"/>
  <c r="BE236" i="304"/>
  <c r="BI236" i="304"/>
  <c r="BM236" i="304"/>
  <c r="BQ236" i="304"/>
  <c r="BU236" i="304"/>
  <c r="BY236" i="304"/>
  <c r="CC236" i="304"/>
  <c r="P318" i="304"/>
  <c r="X318" i="304"/>
  <c r="BD318" i="304"/>
  <c r="BL318" i="304"/>
  <c r="P326" i="304"/>
  <c r="P296" i="304"/>
  <c r="X326" i="304"/>
  <c r="X296" i="304"/>
  <c r="BD326" i="304"/>
  <c r="BD296" i="304"/>
  <c r="BL326" i="304"/>
  <c r="BL296" i="304"/>
  <c r="M332" i="304"/>
  <c r="AO332" i="304"/>
  <c r="T87" i="304"/>
  <c r="T141" i="304" s="1"/>
  <c r="Y87" i="304"/>
  <c r="Y141" i="304" s="1"/>
  <c r="AC87" i="304"/>
  <c r="AC141" i="304" s="1"/>
  <c r="AG87" i="304"/>
  <c r="AG141" i="304" s="1"/>
  <c r="AR87" i="304"/>
  <c r="AR141" i="304" s="1"/>
  <c r="AV87" i="304"/>
  <c r="AV141" i="304" s="1"/>
  <c r="AZ87" i="304"/>
  <c r="AZ141" i="304" s="1"/>
  <c r="BE87" i="304"/>
  <c r="BE141" i="304" s="1"/>
  <c r="BI87" i="304"/>
  <c r="BI141" i="304" s="1"/>
  <c r="J89" i="304"/>
  <c r="J143" i="304" s="1"/>
  <c r="O89" i="304"/>
  <c r="O143" i="304" s="1"/>
  <c r="O152" i="304" s="1"/>
  <c r="O173" i="304" s="1"/>
  <c r="T89" i="304"/>
  <c r="T143" i="304" s="1"/>
  <c r="Y89" i="304"/>
  <c r="Y143" i="304" s="1"/>
  <c r="AC89" i="304"/>
  <c r="AC143" i="304" s="1"/>
  <c r="AG89" i="304"/>
  <c r="AG143" i="304" s="1"/>
  <c r="AM89" i="304"/>
  <c r="AM143" i="304" s="1"/>
  <c r="AM152" i="304" s="1"/>
  <c r="AM173" i="304" s="1"/>
  <c r="AR89" i="304"/>
  <c r="AR143" i="304" s="1"/>
  <c r="AV89" i="304"/>
  <c r="AV143" i="304" s="1"/>
  <c r="AZ89" i="304"/>
  <c r="AZ143" i="304" s="1"/>
  <c r="BE89" i="304"/>
  <c r="BE143" i="304" s="1"/>
  <c r="BI89" i="304"/>
  <c r="BI143" i="304" s="1"/>
  <c r="BO89" i="304"/>
  <c r="BO143" i="304" s="1"/>
  <c r="BO152" i="304" s="1"/>
  <c r="BO173" i="304" s="1"/>
  <c r="BS89" i="304"/>
  <c r="BW89" i="304"/>
  <c r="BW143" i="304" s="1"/>
  <c r="BW152" i="304" s="1"/>
  <c r="BW173" i="304" s="1"/>
  <c r="CA89" i="304"/>
  <c r="CA143" i="304" s="1"/>
  <c r="M234" i="304"/>
  <c r="J236" i="304"/>
  <c r="I3" i="334" s="1"/>
  <c r="N236" i="304"/>
  <c r="I6" i="334" s="1"/>
  <c r="R236" i="304"/>
  <c r="I9" i="334" s="1"/>
  <c r="V236" i="304"/>
  <c r="Z236" i="304"/>
  <c r="AD236" i="304"/>
  <c r="AH236" i="304"/>
  <c r="AL236" i="304"/>
  <c r="AP236" i="304"/>
  <c r="AT236" i="304"/>
  <c r="AX236" i="304"/>
  <c r="BB236" i="304"/>
  <c r="BF236" i="304"/>
  <c r="BJ236" i="304"/>
  <c r="BN236" i="304"/>
  <c r="BR236" i="304"/>
  <c r="BV236" i="304"/>
  <c r="BZ236" i="304"/>
  <c r="CD236" i="304"/>
  <c r="M326" i="304"/>
  <c r="M296" i="304"/>
  <c r="AO326" i="304"/>
  <c r="AO296" i="304"/>
  <c r="AL332" i="304"/>
  <c r="BN332" i="304"/>
  <c r="Q87" i="304"/>
  <c r="Q141" i="304" s="1"/>
  <c r="U87" i="304"/>
  <c r="U141" i="304" s="1"/>
  <c r="Z87" i="304"/>
  <c r="Z141" i="304" s="1"/>
  <c r="AD87" i="304"/>
  <c r="AD141" i="304" s="1"/>
  <c r="AN87" i="304"/>
  <c r="AN141" i="304" s="1"/>
  <c r="AW87" i="304"/>
  <c r="AW141" i="304" s="1"/>
  <c r="BA87" i="304"/>
  <c r="BA141" i="304" s="1"/>
  <c r="BF87" i="304"/>
  <c r="BF141" i="304" s="1"/>
  <c r="BJ87" i="304"/>
  <c r="BJ141" i="304" s="1"/>
  <c r="BP87" i="304"/>
  <c r="BP141" i="304" s="1"/>
  <c r="BT87" i="304"/>
  <c r="BT141" i="304" s="1"/>
  <c r="BX87" i="304"/>
  <c r="BX141" i="304" s="1"/>
  <c r="K89" i="304"/>
  <c r="K143" i="304" s="1"/>
  <c r="Q89" i="304"/>
  <c r="Q143" i="304" s="1"/>
  <c r="U89" i="304"/>
  <c r="U143" i="304" s="1"/>
  <c r="Z89" i="304"/>
  <c r="Z143" i="304" s="1"/>
  <c r="AD89" i="304"/>
  <c r="AD143" i="304" s="1"/>
  <c r="AN89" i="304"/>
  <c r="AN143" i="304" s="1"/>
  <c r="AW89" i="304"/>
  <c r="AW143" i="304" s="1"/>
  <c r="BA89" i="304"/>
  <c r="BA143" i="304" s="1"/>
  <c r="BF89" i="304"/>
  <c r="BF143" i="304" s="1"/>
  <c r="BJ89" i="304"/>
  <c r="BJ143" i="304" s="1"/>
  <c r="BP89" i="304"/>
  <c r="BP143" i="304" s="1"/>
  <c r="BT89" i="304"/>
  <c r="BT143" i="304" s="1"/>
  <c r="BX89" i="304"/>
  <c r="BX143" i="304" s="1"/>
  <c r="J156" i="304"/>
  <c r="P234" i="304"/>
  <c r="AO234" i="304"/>
  <c r="K236" i="304"/>
  <c r="I4" i="334" s="1"/>
  <c r="O236" i="304"/>
  <c r="I7" i="334" s="1"/>
  <c r="S236" i="304"/>
  <c r="I10" i="334" s="1"/>
  <c r="W236" i="304"/>
  <c r="AA236" i="304"/>
  <c r="AE236" i="304"/>
  <c r="AI236" i="304"/>
  <c r="AM236" i="304"/>
  <c r="AQ236" i="304"/>
  <c r="AU236" i="304"/>
  <c r="AY236" i="304"/>
  <c r="BC236" i="304"/>
  <c r="BG236" i="304"/>
  <c r="BK236" i="304"/>
  <c r="BO236" i="304"/>
  <c r="BS236" i="304"/>
  <c r="BW236" i="304"/>
  <c r="CA236" i="304"/>
  <c r="J68" i="304"/>
  <c r="AL326" i="304"/>
  <c r="AL296" i="304"/>
  <c r="BN326" i="304"/>
  <c r="BN296" i="304"/>
  <c r="AI332" i="304"/>
  <c r="L87" i="304"/>
  <c r="L141" i="304" s="1"/>
  <c r="R87" i="304"/>
  <c r="R141" i="304" s="1"/>
  <c r="V87" i="304"/>
  <c r="V141" i="304" s="1"/>
  <c r="AA87" i="304"/>
  <c r="AA141" i="304" s="1"/>
  <c r="AE87" i="304"/>
  <c r="AE141" i="304" s="1"/>
  <c r="AJ87" i="304"/>
  <c r="AJ141" i="304" s="1"/>
  <c r="AP87" i="304"/>
  <c r="AP141" i="304" s="1"/>
  <c r="AT87" i="304"/>
  <c r="AT141" i="304" s="1"/>
  <c r="AX87" i="304"/>
  <c r="AX141" i="304" s="1"/>
  <c r="BB87" i="304"/>
  <c r="BB141" i="304" s="1"/>
  <c r="BG87" i="304"/>
  <c r="BG141" i="304" s="1"/>
  <c r="BK87" i="304"/>
  <c r="BK141" i="304" s="1"/>
  <c r="BQ87" i="304"/>
  <c r="BQ141" i="304" s="1"/>
  <c r="BU87" i="304"/>
  <c r="BU141" i="304" s="1"/>
  <c r="BY87" i="304"/>
  <c r="BY141" i="304" s="1"/>
  <c r="CC87" i="304"/>
  <c r="CC141" i="304" s="1"/>
  <c r="L89" i="304"/>
  <c r="L143" i="304" s="1"/>
  <c r="R89" i="304"/>
  <c r="R143" i="304" s="1"/>
  <c r="V89" i="304"/>
  <c r="V143" i="304" s="1"/>
  <c r="AA89" i="304"/>
  <c r="AA143" i="304" s="1"/>
  <c r="AE89" i="304"/>
  <c r="AE143" i="304" s="1"/>
  <c r="AJ89" i="304"/>
  <c r="AJ143" i="304" s="1"/>
  <c r="AP89" i="304"/>
  <c r="AP143" i="304" s="1"/>
  <c r="AT89" i="304"/>
  <c r="AT143" i="304" s="1"/>
  <c r="AX89" i="304"/>
  <c r="AX143" i="304" s="1"/>
  <c r="BB89" i="304"/>
  <c r="BB143" i="304" s="1"/>
  <c r="BG89" i="304"/>
  <c r="BG143" i="304" s="1"/>
  <c r="BK89" i="304"/>
  <c r="BK143" i="304" s="1"/>
  <c r="BQ89" i="304"/>
  <c r="BQ143" i="304" s="1"/>
  <c r="BU89" i="304"/>
  <c r="BU143" i="304" s="1"/>
  <c r="BY89" i="304"/>
  <c r="BY143" i="304" s="1"/>
  <c r="CC89" i="304"/>
  <c r="CC143" i="304" s="1"/>
  <c r="X234" i="304"/>
  <c r="AI278" i="304"/>
  <c r="P278" i="304"/>
  <c r="X278" i="304"/>
  <c r="BD278" i="304"/>
  <c r="BL278" i="304"/>
  <c r="M278" i="304"/>
  <c r="AO278" i="304"/>
  <c r="AL234" i="304"/>
  <c r="AL278" i="304"/>
  <c r="BN278" i="304"/>
  <c r="M255" i="304"/>
  <c r="P286" i="304"/>
  <c r="AO286" i="304"/>
  <c r="M286" i="304"/>
  <c r="AL286" i="304"/>
  <c r="BN286" i="304"/>
  <c r="I293" i="304"/>
  <c r="P152" i="307"/>
  <c r="Q152" i="307" s="1"/>
  <c r="Z152" i="307"/>
  <c r="N185" i="307"/>
  <c r="O185" i="307"/>
  <c r="P185" i="307" s="1"/>
  <c r="Q185" i="307" s="1"/>
  <c r="N187" i="307"/>
  <c r="O187" i="307"/>
  <c r="P187" i="307" s="1"/>
  <c r="Q187" i="307" s="1"/>
  <c r="N189" i="307"/>
  <c r="O189" i="307"/>
  <c r="P189" i="307" s="1"/>
  <c r="Q189" i="307" s="1"/>
  <c r="N191" i="307"/>
  <c r="O191" i="307"/>
  <c r="P191" i="307" s="1"/>
  <c r="Q191" i="307" s="1"/>
  <c r="N193" i="307"/>
  <c r="O193" i="307"/>
  <c r="P193" i="307" s="1"/>
  <c r="Q193" i="307" s="1"/>
  <c r="N195" i="307"/>
  <c r="O195" i="307"/>
  <c r="P195" i="307" s="1"/>
  <c r="Q195" i="307" s="1"/>
  <c r="N197" i="307"/>
  <c r="O197" i="307"/>
  <c r="P197" i="307" s="1"/>
  <c r="Q197" i="307" s="1"/>
  <c r="N199" i="307"/>
  <c r="O199" i="307"/>
  <c r="P199" i="307" s="1"/>
  <c r="Q199" i="307" s="1"/>
  <c r="J222" i="306"/>
  <c r="O184" i="307"/>
  <c r="P184" i="307" s="1"/>
  <c r="Q184" i="307" s="1"/>
  <c r="N184" i="307"/>
  <c r="O186" i="307"/>
  <c r="P186" i="307" s="1"/>
  <c r="Q186" i="307" s="1"/>
  <c r="N186" i="307"/>
  <c r="O188" i="307"/>
  <c r="P188" i="307" s="1"/>
  <c r="Q188" i="307" s="1"/>
  <c r="N188" i="307"/>
  <c r="O190" i="307"/>
  <c r="P190" i="307" s="1"/>
  <c r="Q190" i="307" s="1"/>
  <c r="N190" i="307"/>
  <c r="O192" i="307"/>
  <c r="P192" i="307" s="1"/>
  <c r="Q192" i="307" s="1"/>
  <c r="N192" i="307"/>
  <c r="O194" i="307"/>
  <c r="P194" i="307" s="1"/>
  <c r="Q194" i="307" s="1"/>
  <c r="N194" i="307"/>
  <c r="O196" i="307"/>
  <c r="P196" i="307" s="1"/>
  <c r="Q196" i="307" s="1"/>
  <c r="N196" i="307"/>
  <c r="O198" i="307"/>
  <c r="P198" i="307" s="1"/>
  <c r="Q198" i="307" s="1"/>
  <c r="N198" i="307"/>
  <c r="O200" i="307"/>
  <c r="P200" i="307" s="1"/>
  <c r="Q200" i="307" s="1"/>
  <c r="N200" i="307"/>
  <c r="AO12" i="309"/>
  <c r="AO16" i="309"/>
  <c r="AO20" i="309"/>
  <c r="AO23" i="309"/>
  <c r="AM29" i="309"/>
  <c r="AM12" i="309"/>
  <c r="AM16" i="309"/>
  <c r="AM20" i="309"/>
  <c r="AM26" i="309"/>
  <c r="AO10" i="309"/>
  <c r="AO14" i="309"/>
  <c r="AO18" i="309"/>
  <c r="AM24" i="309"/>
  <c r="AM10" i="309"/>
  <c r="AM14" i="309"/>
  <c r="AM18" i="309"/>
  <c r="AM31" i="309"/>
  <c r="AM46" i="309"/>
  <c r="AM33" i="309"/>
  <c r="AO39" i="309"/>
  <c r="AM52" i="309"/>
  <c r="AM60" i="309"/>
  <c r="AM68" i="309"/>
  <c r="B11" i="312"/>
  <c r="D11" i="310"/>
  <c r="C11" i="310"/>
  <c r="AO45" i="309"/>
  <c r="AM50" i="309"/>
  <c r="AM58" i="309"/>
  <c r="AM66" i="309"/>
  <c r="B9" i="312"/>
  <c r="D9" i="310"/>
  <c r="C9" i="310"/>
  <c r="D26" i="310"/>
  <c r="AO36" i="309"/>
  <c r="AO43" i="309"/>
  <c r="AM48" i="309"/>
  <c r="AM56" i="309"/>
  <c r="AM64" i="309"/>
  <c r="AO34" i="309"/>
  <c r="AO41" i="309"/>
  <c r="AM54" i="309"/>
  <c r="AM62" i="309"/>
  <c r="B8" i="312"/>
  <c r="W8" i="310"/>
  <c r="B13" i="312"/>
  <c r="D13" i="310"/>
  <c r="W13" i="310"/>
  <c r="C13" i="310"/>
  <c r="D18" i="310"/>
  <c r="W10" i="310"/>
  <c r="W12" i="310"/>
  <c r="D16" i="310"/>
  <c r="D17" i="310"/>
  <c r="C18" i="310"/>
  <c r="B19" i="312"/>
  <c r="B20" i="312"/>
  <c r="W20" i="310"/>
  <c r="D25" i="310"/>
  <c r="C26" i="310"/>
  <c r="B27" i="312"/>
  <c r="C27" i="310"/>
  <c r="B28" i="312"/>
  <c r="W28" i="310"/>
  <c r="B31" i="312"/>
  <c r="D31" i="310"/>
  <c r="C31" i="310"/>
  <c r="B38" i="312"/>
  <c r="D38" i="310"/>
  <c r="C38" i="310"/>
  <c r="B46" i="312"/>
  <c r="D46" i="310"/>
  <c r="C46" i="310"/>
  <c r="B14" i="312"/>
  <c r="W14" i="310"/>
  <c r="B21" i="312"/>
  <c r="B22" i="312"/>
  <c r="W22" i="310"/>
  <c r="B29" i="312"/>
  <c r="C29" i="310"/>
  <c r="B36" i="312"/>
  <c r="D36" i="310"/>
  <c r="C36" i="310"/>
  <c r="B44" i="312"/>
  <c r="B15" i="312"/>
  <c r="C15" i="310"/>
  <c r="B16" i="312"/>
  <c r="W16" i="310"/>
  <c r="B23" i="312"/>
  <c r="C23" i="310"/>
  <c r="B24" i="312"/>
  <c r="W24" i="310"/>
  <c r="B35" i="312"/>
  <c r="B42" i="312"/>
  <c r="D42" i="310"/>
  <c r="C42" i="310"/>
  <c r="B50" i="312"/>
  <c r="D50" i="310"/>
  <c r="C50" i="310"/>
  <c r="D15" i="310"/>
  <c r="C16" i="310"/>
  <c r="B17" i="312"/>
  <c r="C17" i="310"/>
  <c r="B18" i="312"/>
  <c r="W18" i="310"/>
  <c r="D23" i="310"/>
  <c r="B25" i="312"/>
  <c r="C25" i="310"/>
  <c r="B26" i="312"/>
  <c r="W26" i="310"/>
  <c r="B33" i="312"/>
  <c r="D33" i="310"/>
  <c r="C33" i="310"/>
  <c r="B40" i="312"/>
  <c r="D40" i="310"/>
  <c r="C40" i="310"/>
  <c r="B48" i="312"/>
  <c r="D48" i="310"/>
  <c r="C48" i="310"/>
  <c r="W30" i="310"/>
  <c r="W32" i="310"/>
  <c r="W34" i="310"/>
  <c r="W37" i="310"/>
  <c r="W39" i="310"/>
  <c r="W41" i="310"/>
  <c r="W43" i="310"/>
  <c r="W45" i="310"/>
  <c r="W47" i="310"/>
  <c r="W49" i="310"/>
  <c r="W51" i="310"/>
  <c r="C52" i="310"/>
  <c r="W53" i="310"/>
  <c r="C54" i="310"/>
  <c r="W55" i="310"/>
  <c r="C56" i="310"/>
  <c r="W57" i="310"/>
  <c r="C58" i="310"/>
  <c r="W59" i="310"/>
  <c r="C60" i="310"/>
  <c r="W61" i="310"/>
  <c r="C62" i="310"/>
  <c r="W63" i="310"/>
  <c r="B66" i="312"/>
  <c r="D66" i="310"/>
  <c r="D52" i="310"/>
  <c r="D54" i="310"/>
  <c r="D56" i="310"/>
  <c r="D58" i="310"/>
  <c r="D60" i="310"/>
  <c r="D62" i="310"/>
  <c r="B64" i="312"/>
  <c r="D64" i="310"/>
  <c r="C64" i="310"/>
  <c r="W144" i="303"/>
  <c r="W145" i="303"/>
  <c r="W146" i="303"/>
  <c r="W147" i="303"/>
  <c r="X147" i="303"/>
  <c r="Y147" i="303" s="1"/>
  <c r="W148" i="303"/>
  <c r="X148" i="303"/>
  <c r="Y148" i="303" s="1"/>
  <c r="W149" i="303"/>
  <c r="X149" i="303"/>
  <c r="Y149" i="303" s="1"/>
  <c r="W150" i="303"/>
  <c r="X150" i="303"/>
  <c r="Y150" i="303" s="1"/>
  <c r="W151" i="303"/>
  <c r="X151" i="303"/>
  <c r="Y151" i="303" s="1"/>
  <c r="X152" i="303"/>
  <c r="W160" i="303"/>
  <c r="X160" i="303"/>
  <c r="Y160" i="303" s="1"/>
  <c r="W161" i="303"/>
  <c r="X161" i="303"/>
  <c r="Y161" i="303" s="1"/>
  <c r="W162" i="303"/>
  <c r="X162" i="303"/>
  <c r="Y162" i="303" s="1"/>
  <c r="W163" i="303"/>
  <c r="W164" i="303"/>
  <c r="W165" i="303"/>
  <c r="W166" i="303"/>
  <c r="W167" i="303"/>
  <c r="W168" i="303"/>
  <c r="W169" i="303"/>
  <c r="W170" i="303"/>
  <c r="W171" i="303"/>
  <c r="W172" i="303"/>
  <c r="W173" i="303"/>
  <c r="W174" i="303"/>
  <c r="W175" i="303"/>
  <c r="W176" i="303"/>
  <c r="W177" i="303"/>
  <c r="W178" i="303"/>
  <c r="W179" i="303"/>
  <c r="W180" i="303"/>
  <c r="W130" i="303"/>
  <c r="W131" i="303"/>
  <c r="W132" i="303"/>
  <c r="W133" i="303"/>
  <c r="X133" i="303"/>
  <c r="Y133" i="303" s="1"/>
  <c r="W134" i="303"/>
  <c r="X134" i="303"/>
  <c r="Y134" i="303" s="1"/>
  <c r="W135" i="303"/>
  <c r="W136" i="303"/>
  <c r="W137" i="303"/>
  <c r="W138" i="303"/>
  <c r="W139" i="303"/>
  <c r="X139" i="303"/>
  <c r="Y139" i="303" s="1"/>
  <c r="W140" i="303"/>
  <c r="W141" i="303"/>
  <c r="X141" i="303"/>
  <c r="Y141" i="303" s="1"/>
  <c r="W142" i="303"/>
  <c r="X142" i="303"/>
  <c r="Y142" i="303" s="1"/>
  <c r="W143" i="303"/>
  <c r="W129" i="303"/>
  <c r="O91" i="303"/>
  <c r="O92" i="303"/>
  <c r="O95" i="303"/>
  <c r="O96" i="303"/>
  <c r="O83" i="303"/>
  <c r="O84" i="303"/>
  <c r="E4" i="303"/>
  <c r="J309" i="303"/>
  <c r="I309" i="303"/>
  <c r="L223" i="303"/>
  <c r="K223" i="303"/>
  <c r="E223" i="303"/>
  <c r="E244" i="303" s="1"/>
  <c r="E222" i="303"/>
  <c r="E243" i="303" s="1"/>
  <c r="E221" i="303"/>
  <c r="E242" i="303" s="1"/>
  <c r="E220" i="303"/>
  <c r="E241" i="303" s="1"/>
  <c r="E219" i="303"/>
  <c r="E240" i="303" s="1"/>
  <c r="E218" i="303"/>
  <c r="E239" i="303" s="1"/>
  <c r="E217" i="303"/>
  <c r="E238" i="303" s="1"/>
  <c r="E216" i="303"/>
  <c r="E237" i="303" s="1"/>
  <c r="E215" i="303"/>
  <c r="E236" i="303" s="1"/>
  <c r="E214" i="303"/>
  <c r="E235" i="303" s="1"/>
  <c r="E213" i="303"/>
  <c r="E234" i="303" s="1"/>
  <c r="E212" i="303"/>
  <c r="E233" i="303" s="1"/>
  <c r="E211" i="303"/>
  <c r="E232" i="303" s="1"/>
  <c r="E210" i="303"/>
  <c r="E231" i="303" s="1"/>
  <c r="E209" i="303"/>
  <c r="E230" i="303" s="1"/>
  <c r="E208" i="303"/>
  <c r="E229" i="303" s="1"/>
  <c r="E207" i="303"/>
  <c r="E228" i="303" s="1"/>
  <c r="R206" i="303"/>
  <c r="P206" i="303"/>
  <c r="O206" i="303"/>
  <c r="N206" i="303"/>
  <c r="M206" i="303"/>
  <c r="L206" i="303"/>
  <c r="K206" i="303"/>
  <c r="J206" i="303"/>
  <c r="E206" i="303"/>
  <c r="E227" i="303" s="1"/>
  <c r="J200" i="303"/>
  <c r="K200" i="303" s="1"/>
  <c r="L200" i="303" s="1"/>
  <c r="M200" i="303" s="1"/>
  <c r="J199" i="303"/>
  <c r="K199" i="303" s="1"/>
  <c r="L199" i="303" s="1"/>
  <c r="M199" i="303" s="1"/>
  <c r="O199" i="303" s="1"/>
  <c r="P199" i="303" s="1"/>
  <c r="J198" i="303"/>
  <c r="K198" i="303" s="1"/>
  <c r="L198" i="303" s="1"/>
  <c r="M198" i="303" s="1"/>
  <c r="J197" i="303"/>
  <c r="K197" i="303" s="1"/>
  <c r="L197" i="303" s="1"/>
  <c r="M197" i="303" s="1"/>
  <c r="J196" i="303"/>
  <c r="K196" i="303" s="1"/>
  <c r="L196" i="303" s="1"/>
  <c r="M196" i="303" s="1"/>
  <c r="J195" i="303"/>
  <c r="K195" i="303" s="1"/>
  <c r="L195" i="303" s="1"/>
  <c r="M195" i="303" s="1"/>
  <c r="J194" i="303"/>
  <c r="K194" i="303" s="1"/>
  <c r="L194" i="303" s="1"/>
  <c r="M194" i="303" s="1"/>
  <c r="N194" i="303" s="1"/>
  <c r="J193" i="303"/>
  <c r="K193" i="303" s="1"/>
  <c r="L193" i="303" s="1"/>
  <c r="M193" i="303" s="1"/>
  <c r="J192" i="303"/>
  <c r="K192" i="303" s="1"/>
  <c r="L192" i="303" s="1"/>
  <c r="M192" i="303" s="1"/>
  <c r="N192" i="303" s="1"/>
  <c r="J191" i="303"/>
  <c r="K191" i="303" s="1"/>
  <c r="L191" i="303" s="1"/>
  <c r="M191" i="303" s="1"/>
  <c r="O191" i="303" s="1"/>
  <c r="P191" i="303" s="1"/>
  <c r="R191" i="303" s="1"/>
  <c r="J190" i="303"/>
  <c r="K190" i="303" s="1"/>
  <c r="L190" i="303" s="1"/>
  <c r="M190" i="303" s="1"/>
  <c r="J189" i="303"/>
  <c r="K189" i="303" s="1"/>
  <c r="L189" i="303" s="1"/>
  <c r="M189" i="303" s="1"/>
  <c r="J188" i="303"/>
  <c r="K188" i="303" s="1"/>
  <c r="L188" i="303" s="1"/>
  <c r="M188" i="303" s="1"/>
  <c r="J187" i="303"/>
  <c r="K187" i="303" s="1"/>
  <c r="L187" i="303" s="1"/>
  <c r="M187" i="303" s="1"/>
  <c r="O187" i="303" s="1"/>
  <c r="P187" i="303" s="1"/>
  <c r="R187" i="303" s="1"/>
  <c r="J186" i="303"/>
  <c r="K186" i="303" s="1"/>
  <c r="L186" i="303" s="1"/>
  <c r="M186" i="303" s="1"/>
  <c r="N186" i="303" s="1"/>
  <c r="J185" i="303"/>
  <c r="K185" i="303" s="1"/>
  <c r="L185" i="303" s="1"/>
  <c r="M185" i="303" s="1"/>
  <c r="J184" i="303"/>
  <c r="K184" i="303" s="1"/>
  <c r="L184" i="303" s="1"/>
  <c r="M184" i="303" s="1"/>
  <c r="N159" i="303"/>
  <c r="N223" i="303" s="1"/>
  <c r="M159" i="303"/>
  <c r="M223" i="303" s="1"/>
  <c r="E159" i="303"/>
  <c r="E158" i="303"/>
  <c r="E157" i="303"/>
  <c r="E156" i="303"/>
  <c r="E155" i="303"/>
  <c r="E154" i="303"/>
  <c r="E153" i="303"/>
  <c r="J152" i="303"/>
  <c r="K152" i="303" s="1"/>
  <c r="L152" i="303" s="1"/>
  <c r="M152" i="303" s="1"/>
  <c r="O152" i="303" s="1"/>
  <c r="P152" i="303" s="1"/>
  <c r="R152" i="303" s="1"/>
  <c r="E152" i="303"/>
  <c r="I136" i="303"/>
  <c r="B126" i="303"/>
  <c r="B127" i="303" s="1"/>
  <c r="B128" i="303" s="1"/>
  <c r="B129" i="303" s="1"/>
  <c r="B130" i="303" s="1"/>
  <c r="B131" i="303" s="1"/>
  <c r="B132" i="303" s="1"/>
  <c r="B133" i="303" s="1"/>
  <c r="B134" i="303" s="1"/>
  <c r="B135" i="303" s="1"/>
  <c r="B136" i="303" s="1"/>
  <c r="B137" i="303" s="1"/>
  <c r="B138" i="303" s="1"/>
  <c r="B139" i="303" s="1"/>
  <c r="B140" i="303" s="1"/>
  <c r="B141" i="303" s="1"/>
  <c r="B142" i="303" s="1"/>
  <c r="B143" i="303" s="1"/>
  <c r="B144" i="303" s="1"/>
  <c r="B145" i="303" s="1"/>
  <c r="B146" i="303" s="1"/>
  <c r="B147" i="303" s="1"/>
  <c r="B148" i="303" s="1"/>
  <c r="B149" i="303" s="1"/>
  <c r="B150" i="303" s="1"/>
  <c r="B151" i="303" s="1"/>
  <c r="B152" i="303" s="1"/>
  <c r="B153" i="303" s="1"/>
  <c r="B154" i="303" s="1"/>
  <c r="B155" i="303" s="1"/>
  <c r="B156" i="303" s="1"/>
  <c r="B157" i="303" s="1"/>
  <c r="B158" i="303" s="1"/>
  <c r="B159" i="303" s="1"/>
  <c r="B160" i="303" s="1"/>
  <c r="B161" i="303" s="1"/>
  <c r="B162" i="303" s="1"/>
  <c r="B163" i="303" s="1"/>
  <c r="B164" i="303" s="1"/>
  <c r="B165" i="303" s="1"/>
  <c r="B166" i="303" s="1"/>
  <c r="B167" i="303" s="1"/>
  <c r="B168" i="303" s="1"/>
  <c r="B169" i="303" s="1"/>
  <c r="B170" i="303" s="1"/>
  <c r="B171" i="303" s="1"/>
  <c r="B172" i="303" s="1"/>
  <c r="B173" i="303" s="1"/>
  <c r="B174" i="303" s="1"/>
  <c r="B175" i="303" s="1"/>
  <c r="B176" i="303" s="1"/>
  <c r="B177" i="303" s="1"/>
  <c r="B178" i="303" s="1"/>
  <c r="B179" i="303" s="1"/>
  <c r="B180" i="303" s="1"/>
  <c r="B181" i="303" s="1"/>
  <c r="B182" i="303" s="1"/>
  <c r="B183" i="303" s="1"/>
  <c r="B184" i="303" s="1"/>
  <c r="B185" i="303" s="1"/>
  <c r="B186" i="303" s="1"/>
  <c r="B187" i="303" s="1"/>
  <c r="B188" i="303" s="1"/>
  <c r="B189" i="303" s="1"/>
  <c r="B190" i="303" s="1"/>
  <c r="B191" i="303" s="1"/>
  <c r="B192" i="303" s="1"/>
  <c r="B193" i="303" s="1"/>
  <c r="B194" i="303" s="1"/>
  <c r="B195" i="303" s="1"/>
  <c r="B196" i="303" s="1"/>
  <c r="B197" i="303" s="1"/>
  <c r="B198" i="303" s="1"/>
  <c r="B199" i="303" s="1"/>
  <c r="B200" i="303" s="1"/>
  <c r="B201" i="303" s="1"/>
  <c r="B202" i="303" s="1"/>
  <c r="B203" i="303" s="1"/>
  <c r="B204" i="303" s="1"/>
  <c r="B205" i="303" s="1"/>
  <c r="B206" i="303" s="1"/>
  <c r="B207" i="303" s="1"/>
  <c r="B208" i="303" s="1"/>
  <c r="B209" i="303" s="1"/>
  <c r="B210" i="303" s="1"/>
  <c r="B211" i="303" s="1"/>
  <c r="B212" i="303" s="1"/>
  <c r="B213" i="303" s="1"/>
  <c r="B214" i="303" s="1"/>
  <c r="B215" i="303" s="1"/>
  <c r="B216" i="303" s="1"/>
  <c r="B217" i="303" s="1"/>
  <c r="B218" i="303" s="1"/>
  <c r="B219" i="303" s="1"/>
  <c r="B220" i="303" s="1"/>
  <c r="B221" i="303" s="1"/>
  <c r="B222" i="303" s="1"/>
  <c r="B223" i="303" s="1"/>
  <c r="B224" i="303" s="1"/>
  <c r="B225" i="303" s="1"/>
  <c r="B226" i="303" s="1"/>
  <c r="B227" i="303" s="1"/>
  <c r="B228" i="303" s="1"/>
  <c r="B229" i="303" s="1"/>
  <c r="B230" i="303" s="1"/>
  <c r="B231" i="303" s="1"/>
  <c r="B232" i="303" s="1"/>
  <c r="B233" i="303" s="1"/>
  <c r="B234" i="303" s="1"/>
  <c r="B235" i="303" s="1"/>
  <c r="B236" i="303" s="1"/>
  <c r="B237" i="303" s="1"/>
  <c r="B238" i="303" s="1"/>
  <c r="B239" i="303" s="1"/>
  <c r="B240" i="303" s="1"/>
  <c r="B241" i="303" s="1"/>
  <c r="B242" i="303" s="1"/>
  <c r="B243" i="303" s="1"/>
  <c r="B244" i="303" s="1"/>
  <c r="B245" i="303" s="1"/>
  <c r="B246" i="303" s="1"/>
  <c r="B247" i="303" s="1"/>
  <c r="B248" i="303" s="1"/>
  <c r="B249" i="303" s="1"/>
  <c r="B250" i="303" s="1"/>
  <c r="B251" i="303" s="1"/>
  <c r="B257" i="303" s="1"/>
  <c r="B258" i="303" s="1"/>
  <c r="B259" i="303" s="1"/>
  <c r="B260" i="303" s="1"/>
  <c r="B261" i="303" s="1"/>
  <c r="B262" i="303" s="1"/>
  <c r="B263" i="303" s="1"/>
  <c r="B264" i="303" s="1"/>
  <c r="B265" i="303" s="1"/>
  <c r="B266" i="303" s="1"/>
  <c r="B267" i="303" s="1"/>
  <c r="B268" i="303" s="1"/>
  <c r="B269" i="303" s="1"/>
  <c r="B270" i="303" s="1"/>
  <c r="B271" i="303" s="1"/>
  <c r="B272" i="303" s="1"/>
  <c r="B273" i="303" s="1"/>
  <c r="I113" i="303"/>
  <c r="K112" i="303"/>
  <c r="J112" i="303"/>
  <c r="J111" i="303"/>
  <c r="I108" i="303"/>
  <c r="N96" i="303"/>
  <c r="M96" i="303"/>
  <c r="L96" i="303"/>
  <c r="N95" i="303"/>
  <c r="B93" i="303"/>
  <c r="B94" i="303" s="1"/>
  <c r="B95" i="303" s="1"/>
  <c r="B96" i="303" s="1"/>
  <c r="B97" i="303" s="1"/>
  <c r="B98" i="303" s="1"/>
  <c r="B99" i="303" s="1"/>
  <c r="B100" i="303" s="1"/>
  <c r="B101" i="303" s="1"/>
  <c r="B102" i="303" s="1"/>
  <c r="N92" i="303"/>
  <c r="L92" i="303"/>
  <c r="N91" i="303"/>
  <c r="N84" i="303"/>
  <c r="M84" i="303"/>
  <c r="L84" i="303"/>
  <c r="N83" i="303"/>
  <c r="M83" i="303"/>
  <c r="L83" i="303"/>
  <c r="C80" i="303"/>
  <c r="C78" i="303"/>
  <c r="C77" i="303"/>
  <c r="C75" i="303"/>
  <c r="C74" i="303"/>
  <c r="C73" i="303"/>
  <c r="C72" i="303"/>
  <c r="C71" i="303"/>
  <c r="C70" i="303"/>
  <c r="C69" i="303"/>
  <c r="C68" i="303"/>
  <c r="C67" i="303"/>
  <c r="C66" i="303"/>
  <c r="C65" i="303"/>
  <c r="C64" i="303"/>
  <c r="C63" i="303"/>
  <c r="C62" i="303"/>
  <c r="C61" i="303"/>
  <c r="C60" i="303"/>
  <c r="C59" i="303"/>
  <c r="C57" i="303"/>
  <c r="C56" i="303"/>
  <c r="C55" i="303"/>
  <c r="C54" i="303"/>
  <c r="C52" i="303"/>
  <c r="C51" i="303"/>
  <c r="C50" i="303"/>
  <c r="C49" i="303"/>
  <c r="C48" i="303"/>
  <c r="C47" i="303"/>
  <c r="C46" i="303"/>
  <c r="C44" i="303"/>
  <c r="C43" i="303"/>
  <c r="C42" i="303"/>
  <c r="C41" i="303"/>
  <c r="C40" i="303"/>
  <c r="C39" i="303"/>
  <c r="C38" i="303"/>
  <c r="C37" i="303"/>
  <c r="C36" i="303"/>
  <c r="C35" i="303"/>
  <c r="C34" i="303"/>
  <c r="C33" i="303"/>
  <c r="C32" i="303"/>
  <c r="C30" i="303"/>
  <c r="C29" i="303"/>
  <c r="C28" i="303"/>
  <c r="C27" i="303"/>
  <c r="C26" i="303"/>
  <c r="C25" i="303"/>
  <c r="C24" i="303"/>
  <c r="C23" i="303"/>
  <c r="C22" i="303"/>
  <c r="C21" i="303"/>
  <c r="C20" i="303"/>
  <c r="C19" i="303"/>
  <c r="C18" i="303"/>
  <c r="C17" i="303"/>
  <c r="C16" i="303"/>
  <c r="C15" i="303"/>
  <c r="C14" i="303"/>
  <c r="C13" i="303"/>
  <c r="C12" i="303"/>
  <c r="C11" i="303"/>
  <c r="B11" i="303"/>
  <c r="B12" i="303" s="1"/>
  <c r="B13" i="303" s="1"/>
  <c r="B14" i="303" s="1"/>
  <c r="B15" i="303" s="1"/>
  <c r="B16" i="303" s="1"/>
  <c r="B17" i="303" s="1"/>
  <c r="B18" i="303" s="1"/>
  <c r="B19" i="303" s="1"/>
  <c r="B20" i="303" s="1"/>
  <c r="B21" i="303" s="1"/>
  <c r="B22" i="303" s="1"/>
  <c r="B23" i="303" s="1"/>
  <c r="B24" i="303" s="1"/>
  <c r="B25" i="303" s="1"/>
  <c r="B26" i="303" s="1"/>
  <c r="B27" i="303" s="1"/>
  <c r="B28" i="303" s="1"/>
  <c r="B29" i="303" s="1"/>
  <c r="B30" i="303" s="1"/>
  <c r="B31" i="303" s="1"/>
  <c r="B32" i="303" s="1"/>
  <c r="B33" i="303" s="1"/>
  <c r="B34" i="303" s="1"/>
  <c r="B35" i="303" s="1"/>
  <c r="B36" i="303" s="1"/>
  <c r="B37" i="303" s="1"/>
  <c r="B38" i="303" s="1"/>
  <c r="B39" i="303" s="1"/>
  <c r="B40" i="303" s="1"/>
  <c r="B41" i="303" s="1"/>
  <c r="B42" i="303" s="1"/>
  <c r="B43" i="303" s="1"/>
  <c r="B44" i="303" s="1"/>
  <c r="B45" i="303" s="1"/>
  <c r="B46" i="303" s="1"/>
  <c r="B47" i="303" s="1"/>
  <c r="B48" i="303" s="1"/>
  <c r="B49" i="303" s="1"/>
  <c r="B50" i="303" s="1"/>
  <c r="B51" i="303" s="1"/>
  <c r="B52" i="303" s="1"/>
  <c r="B53" i="303" s="1"/>
  <c r="B54" i="303" s="1"/>
  <c r="B55" i="303" s="1"/>
  <c r="B56" i="303" s="1"/>
  <c r="B57" i="303" s="1"/>
  <c r="B58" i="303" s="1"/>
  <c r="B59" i="303" s="1"/>
  <c r="B60" i="303" s="1"/>
  <c r="B61" i="303" s="1"/>
  <c r="B62" i="303" s="1"/>
  <c r="B63" i="303" s="1"/>
  <c r="B64" i="303" s="1"/>
  <c r="B65" i="303" s="1"/>
  <c r="B66" i="303" s="1"/>
  <c r="B67" i="303" s="1"/>
  <c r="B68" i="303" s="1"/>
  <c r="B69" i="303" s="1"/>
  <c r="B70" i="303" s="1"/>
  <c r="B71" i="303" s="1"/>
  <c r="B72" i="303" s="1"/>
  <c r="B73" i="303" s="1"/>
  <c r="B74" i="303" s="1"/>
  <c r="B75" i="303" s="1"/>
  <c r="B76" i="303" s="1"/>
  <c r="B77" i="303" s="1"/>
  <c r="B78" i="303" s="1"/>
  <c r="B79" i="303" s="1"/>
  <c r="B80" i="303" s="1"/>
  <c r="B81" i="303" s="1"/>
  <c r="G4" i="303"/>
  <c r="F42" i="375" l="1"/>
  <c r="W42" i="375"/>
  <c r="X41" i="375"/>
  <c r="J268" i="306"/>
  <c r="I268" i="306" s="1"/>
  <c r="J267" i="306"/>
  <c r="I267" i="306" s="1"/>
  <c r="P100" i="307"/>
  <c r="Q100" i="307" s="1"/>
  <c r="R100" i="307" s="1"/>
  <c r="S100" i="307" s="1"/>
  <c r="P20" i="307"/>
  <c r="P60" i="307"/>
  <c r="P74" i="307"/>
  <c r="P34" i="307"/>
  <c r="P11" i="307"/>
  <c r="P19" i="307"/>
  <c r="P55" i="307"/>
  <c r="P39" i="307"/>
  <c r="P94" i="307"/>
  <c r="Q94" i="307" s="1"/>
  <c r="P27" i="307"/>
  <c r="P42" i="307"/>
  <c r="P99" i="307"/>
  <c r="Q99" i="307" s="1"/>
  <c r="P12" i="307"/>
  <c r="P26" i="307"/>
  <c r="P66" i="307"/>
  <c r="P47" i="307"/>
  <c r="P23" i="307"/>
  <c r="P59" i="307"/>
  <c r="P71" i="307"/>
  <c r="P52" i="307"/>
  <c r="P13" i="307"/>
  <c r="P38" i="307"/>
  <c r="P49" i="307"/>
  <c r="P78" i="307"/>
  <c r="P73" i="307"/>
  <c r="P15" i="307"/>
  <c r="P44" i="307"/>
  <c r="P63" i="307"/>
  <c r="P56" i="307"/>
  <c r="J52" i="306"/>
  <c r="I52" i="336" s="1"/>
  <c r="P46" i="307"/>
  <c r="I153" i="336"/>
  <c r="I207" i="336" s="1"/>
  <c r="P51" i="307"/>
  <c r="P25" i="307"/>
  <c r="P68" i="307"/>
  <c r="I64" i="336"/>
  <c r="P65" i="307"/>
  <c r="P41" i="307"/>
  <c r="P30" i="307"/>
  <c r="P50" i="307"/>
  <c r="P70" i="307"/>
  <c r="R97" i="307"/>
  <c r="S97" i="307" s="1"/>
  <c r="Q129" i="307"/>
  <c r="Q154" i="307"/>
  <c r="Q208" i="307" s="1"/>
  <c r="Q212" i="307" s="1"/>
  <c r="P57" i="307"/>
  <c r="P17" i="307"/>
  <c r="P75" i="307"/>
  <c r="P80" i="307"/>
  <c r="P33" i="307"/>
  <c r="P22" i="307"/>
  <c r="P36" i="307"/>
  <c r="P62" i="307"/>
  <c r="P64" i="307"/>
  <c r="P32" i="307"/>
  <c r="P69" i="307"/>
  <c r="P43" i="307"/>
  <c r="P24" i="307"/>
  <c r="P37" i="307"/>
  <c r="J57" i="306"/>
  <c r="I57" i="336" s="1"/>
  <c r="P54" i="307"/>
  <c r="P14" i="307"/>
  <c r="P29" i="307"/>
  <c r="R98" i="307"/>
  <c r="S98" i="307" s="1"/>
  <c r="Q156" i="307"/>
  <c r="Q210" i="307" s="1"/>
  <c r="Q130" i="307"/>
  <c r="P28" i="307"/>
  <c r="P48" i="307"/>
  <c r="P77" i="307"/>
  <c r="P93" i="307"/>
  <c r="P67" i="307"/>
  <c r="P61" i="307"/>
  <c r="P35" i="307"/>
  <c r="P16" i="307"/>
  <c r="P18" i="307"/>
  <c r="P72" i="307"/>
  <c r="P40" i="307"/>
  <c r="P21" i="307"/>
  <c r="I155" i="336"/>
  <c r="I209" i="336" s="1"/>
  <c r="I213" i="336" s="1"/>
  <c r="X9" i="310"/>
  <c r="AB56" i="310"/>
  <c r="AB25" i="310"/>
  <c r="E43" i="375"/>
  <c r="G12" i="311"/>
  <c r="BV2" i="323"/>
  <c r="X11" i="310"/>
  <c r="AZ46" i="396"/>
  <c r="AW46" i="396"/>
  <c r="BU1" i="318"/>
  <c r="BU4" i="322"/>
  <c r="C13" i="311"/>
  <c r="K13" i="311"/>
  <c r="C14" i="311"/>
  <c r="X66" i="310"/>
  <c r="X19" i="310"/>
  <c r="G13" i="311"/>
  <c r="X15" i="310"/>
  <c r="C12" i="311"/>
  <c r="O8" i="311"/>
  <c r="V5" i="337"/>
  <c r="X4" i="334"/>
  <c r="Z4" i="334"/>
  <c r="AA4" i="334" s="1"/>
  <c r="AO4" i="334"/>
  <c r="Z5" i="334"/>
  <c r="AA5" i="334" s="1"/>
  <c r="AO5" i="334"/>
  <c r="V6" i="337"/>
  <c r="X5" i="334"/>
  <c r="R199" i="303"/>
  <c r="Q199" i="303"/>
  <c r="F16" i="310"/>
  <c r="E10" i="310"/>
  <c r="V7" i="337"/>
  <c r="X6" i="334"/>
  <c r="AO6" i="334"/>
  <c r="Z6" i="334"/>
  <c r="AA6" i="334" s="1"/>
  <c r="X3" i="334"/>
  <c r="AO3" i="334"/>
  <c r="V4" i="337"/>
  <c r="Z3" i="334"/>
  <c r="AA3" i="334" s="1"/>
  <c r="Z7" i="334"/>
  <c r="AA7" i="334" s="1"/>
  <c r="AO7" i="334"/>
  <c r="V8" i="337"/>
  <c r="X7" i="334"/>
  <c r="AO10" i="334"/>
  <c r="V11" i="337"/>
  <c r="Z10" i="334"/>
  <c r="AA10" i="334" s="1"/>
  <c r="X10" i="334"/>
  <c r="V9" i="337"/>
  <c r="Z8" i="334"/>
  <c r="AA8" i="334" s="1"/>
  <c r="X8" i="334"/>
  <c r="AO8" i="334"/>
  <c r="C11" i="311"/>
  <c r="G11" i="311"/>
  <c r="I45" i="334"/>
  <c r="J25" i="334"/>
  <c r="I12" i="334"/>
  <c r="I56" i="334"/>
  <c r="I19" i="334"/>
  <c r="J37" i="334"/>
  <c r="J59" i="334"/>
  <c r="I21" i="334"/>
  <c r="J58" i="334"/>
  <c r="J16" i="334"/>
  <c r="I51" i="334"/>
  <c r="I44" i="334"/>
  <c r="J14" i="334"/>
  <c r="K10" i="311"/>
  <c r="J15" i="334"/>
  <c r="J42" i="334"/>
  <c r="I23" i="334"/>
  <c r="Q191" i="303"/>
  <c r="I40" i="334"/>
  <c r="X40" i="334" s="1"/>
  <c r="K11" i="311"/>
  <c r="J31" i="334"/>
  <c r="J28" i="334"/>
  <c r="J32" i="334"/>
  <c r="I25" i="334"/>
  <c r="I53" i="334"/>
  <c r="J18" i="334"/>
  <c r="I50" i="334"/>
  <c r="I13" i="334"/>
  <c r="I55" i="334"/>
  <c r="J33" i="334"/>
  <c r="V3" i="334"/>
  <c r="T4" i="337"/>
  <c r="U4" i="337" s="1"/>
  <c r="I52" i="334"/>
  <c r="J11" i="334"/>
  <c r="T9" i="337"/>
  <c r="U9" i="337" s="1"/>
  <c r="V8" i="334"/>
  <c r="J39" i="334"/>
  <c r="G10" i="311"/>
  <c r="H10" i="311" s="1"/>
  <c r="I57" i="334"/>
  <c r="I24" i="334"/>
  <c r="J38" i="334"/>
  <c r="J27" i="334"/>
  <c r="I59" i="334"/>
  <c r="W10" i="369"/>
  <c r="Z9" i="334"/>
  <c r="AA9" i="334" s="1"/>
  <c r="AO9" i="334"/>
  <c r="V10" i="337"/>
  <c r="X9" i="334"/>
  <c r="I31" i="334"/>
  <c r="I28" i="334"/>
  <c r="I34" i="334"/>
  <c r="J36" i="334"/>
  <c r="K14" i="311"/>
  <c r="G14" i="311"/>
  <c r="J47" i="334"/>
  <c r="I36" i="334"/>
  <c r="J60" i="334"/>
  <c r="V5" i="334"/>
  <c r="T6" i="337"/>
  <c r="U6" i="337" s="1"/>
  <c r="V6" i="334"/>
  <c r="T7" i="337"/>
  <c r="U7" i="337" s="1"/>
  <c r="J56" i="334"/>
  <c r="J54" i="334"/>
  <c r="J13" i="334"/>
  <c r="J51" i="334"/>
  <c r="I18" i="334"/>
  <c r="J35" i="334"/>
  <c r="J46" i="334"/>
  <c r="I33" i="334"/>
  <c r="I43" i="334"/>
  <c r="O9" i="311"/>
  <c r="J22" i="334"/>
  <c r="J57" i="334"/>
  <c r="I29" i="334"/>
  <c r="T5" i="337"/>
  <c r="U5" i="337" s="1"/>
  <c r="V4" i="334"/>
  <c r="V10" i="334"/>
  <c r="T11" i="337"/>
  <c r="U11" i="337" s="1"/>
  <c r="J17" i="334"/>
  <c r="J26" i="334"/>
  <c r="I49" i="334"/>
  <c r="AB17" i="310"/>
  <c r="G15" i="311"/>
  <c r="K15" i="311"/>
  <c r="J40" i="334"/>
  <c r="J30" i="334"/>
  <c r="J45" i="334"/>
  <c r="J49" i="334"/>
  <c r="I46" i="334"/>
  <c r="J23" i="334"/>
  <c r="J55" i="334"/>
  <c r="I22" i="334"/>
  <c r="J24" i="334"/>
  <c r="J44" i="334"/>
  <c r="I32" i="334"/>
  <c r="I16" i="334"/>
  <c r="I30" i="334"/>
  <c r="J20" i="334"/>
  <c r="C10" i="311"/>
  <c r="I35" i="334"/>
  <c r="V3" i="337"/>
  <c r="W3" i="337" s="1"/>
  <c r="AO2" i="334"/>
  <c r="X2" i="334"/>
  <c r="I14" i="334"/>
  <c r="J52" i="334"/>
  <c r="I54" i="334"/>
  <c r="J50" i="334"/>
  <c r="AB21" i="310"/>
  <c r="K12" i="311"/>
  <c r="J34" i="334"/>
  <c r="I20" i="334"/>
  <c r="V7" i="334"/>
  <c r="T8" i="337"/>
  <c r="U8" i="337" s="1"/>
  <c r="J21" i="334"/>
  <c r="J19" i="334"/>
  <c r="J48" i="334"/>
  <c r="I27" i="334"/>
  <c r="I17" i="334"/>
  <c r="I48" i="334"/>
  <c r="V9" i="334"/>
  <c r="T10" i="337"/>
  <c r="U10" i="337" s="1"/>
  <c r="I26" i="334"/>
  <c r="I42" i="334"/>
  <c r="I60" i="334"/>
  <c r="J53" i="334"/>
  <c r="I38" i="334"/>
  <c r="J41" i="334"/>
  <c r="J43" i="334"/>
  <c r="I41" i="334"/>
  <c r="J12" i="334"/>
  <c r="I37" i="334"/>
  <c r="J29" i="334"/>
  <c r="I58" i="334"/>
  <c r="I39" i="334"/>
  <c r="I47" i="334"/>
  <c r="I15" i="334"/>
  <c r="I11" i="334"/>
  <c r="BP183" i="389"/>
  <c r="BQ162" i="389"/>
  <c r="O44" i="373"/>
  <c r="AV44" i="373"/>
  <c r="AS44" i="373"/>
  <c r="J45" i="373"/>
  <c r="U3" i="369"/>
  <c r="X3" i="369"/>
  <c r="Z3" i="369" s="1"/>
  <c r="BE183" i="367"/>
  <c r="BF162" i="367"/>
  <c r="BB275" i="367"/>
  <c r="BB326" i="367"/>
  <c r="O10" i="304"/>
  <c r="N29" i="335" s="1"/>
  <c r="N30" i="335" s="1"/>
  <c r="N342" i="335" s="1"/>
  <c r="AJ10" i="304"/>
  <c r="AI29" i="335" s="1"/>
  <c r="AI30" i="335" s="1"/>
  <c r="AI342" i="335" s="1"/>
  <c r="AK10" i="304"/>
  <c r="AJ29" i="335" s="1"/>
  <c r="AJ30" i="335" s="1"/>
  <c r="AJ342" i="335" s="1"/>
  <c r="AN10" i="304"/>
  <c r="AM29" i="335" s="1"/>
  <c r="AM30" i="335" s="1"/>
  <c r="AM342" i="335" s="1"/>
  <c r="M29" i="335"/>
  <c r="M30" i="335" s="1"/>
  <c r="M342" i="335" s="1"/>
  <c r="AM26" i="304"/>
  <c r="BE4" i="356"/>
  <c r="AJ348" i="335"/>
  <c r="AJ347" i="335"/>
  <c r="AJ70" i="335"/>
  <c r="AS178" i="335"/>
  <c r="AT157" i="335"/>
  <c r="F22" i="310"/>
  <c r="G16" i="310"/>
  <c r="F12" i="310"/>
  <c r="F14" i="310"/>
  <c r="G17" i="310"/>
  <c r="E16" i="310"/>
  <c r="F10" i="310"/>
  <c r="E13" i="310"/>
  <c r="G20" i="310"/>
  <c r="F15" i="310"/>
  <c r="E20" i="310"/>
  <c r="E15" i="310"/>
  <c r="G13" i="310"/>
  <c r="G18" i="310"/>
  <c r="G14" i="310"/>
  <c r="E17" i="310"/>
  <c r="G11" i="310"/>
  <c r="F13" i="310"/>
  <c r="E18" i="310"/>
  <c r="G15" i="310"/>
  <c r="G22" i="310"/>
  <c r="E14" i="310"/>
  <c r="E12" i="310"/>
  <c r="E22" i="310"/>
  <c r="G9" i="310"/>
  <c r="I9" i="327"/>
  <c r="J9" i="327" s="1"/>
  <c r="AY82" i="285"/>
  <c r="I7" i="327"/>
  <c r="J7" i="327" s="1"/>
  <c r="O82" i="285"/>
  <c r="CB467" i="291"/>
  <c r="I55" i="327" s="1"/>
  <c r="J55" i="327" s="1"/>
  <c r="BS398" i="291"/>
  <c r="CB442" i="291"/>
  <c r="I30" i="327" s="1"/>
  <c r="J30" i="327" s="1"/>
  <c r="BS352" i="291"/>
  <c r="CB473" i="291"/>
  <c r="I61" i="327" s="1"/>
  <c r="J61" i="327" s="1"/>
  <c r="BS410" i="291"/>
  <c r="CB469" i="291"/>
  <c r="I57" i="327" s="1"/>
  <c r="J57" i="327" s="1"/>
  <c r="BS400" i="291"/>
  <c r="CB463" i="291"/>
  <c r="I51" i="327" s="1"/>
  <c r="J51" i="327" s="1"/>
  <c r="BS387" i="291"/>
  <c r="CB459" i="291"/>
  <c r="I47" i="327" s="1"/>
  <c r="J47" i="327" s="1"/>
  <c r="BS379" i="291"/>
  <c r="CB441" i="291"/>
  <c r="I29" i="327" s="1"/>
  <c r="J29" i="327" s="1"/>
  <c r="BS350" i="291"/>
  <c r="CB449" i="291"/>
  <c r="I37" i="327" s="1"/>
  <c r="J37" i="327" s="1"/>
  <c r="BS365" i="291"/>
  <c r="I17" i="327"/>
  <c r="J17" i="327" s="1"/>
  <c r="F400" i="291"/>
  <c r="CB455" i="291"/>
  <c r="I43" i="327" s="1"/>
  <c r="J43" i="327" s="1"/>
  <c r="BS373" i="291"/>
  <c r="CB457" i="291"/>
  <c r="I45" i="327" s="1"/>
  <c r="J45" i="327" s="1"/>
  <c r="BS377" i="291"/>
  <c r="CB451" i="291"/>
  <c r="I39" i="327" s="1"/>
  <c r="J39" i="327" s="1"/>
  <c r="BS367" i="291"/>
  <c r="CB472" i="291"/>
  <c r="I60" i="327" s="1"/>
  <c r="J60" i="327" s="1"/>
  <c r="BS407" i="291"/>
  <c r="CB460" i="291"/>
  <c r="I48" i="327" s="1"/>
  <c r="J48" i="327" s="1"/>
  <c r="BS380" i="291"/>
  <c r="CB447" i="291"/>
  <c r="I35" i="327" s="1"/>
  <c r="J35" i="327" s="1"/>
  <c r="BS363" i="291"/>
  <c r="CB470" i="291"/>
  <c r="I58" i="327" s="1"/>
  <c r="J58" i="327" s="1"/>
  <c r="BS403" i="291"/>
  <c r="CB443" i="291"/>
  <c r="I31" i="327" s="1"/>
  <c r="J31" i="327" s="1"/>
  <c r="BS353" i="291"/>
  <c r="CB453" i="291"/>
  <c r="I41" i="327" s="1"/>
  <c r="J41" i="327" s="1"/>
  <c r="BS369" i="291"/>
  <c r="CB456" i="291"/>
  <c r="I44" i="327" s="1"/>
  <c r="J44" i="327" s="1"/>
  <c r="BS375" i="291"/>
  <c r="CB466" i="291"/>
  <c r="I54" i="327" s="1"/>
  <c r="J54" i="327" s="1"/>
  <c r="BS395" i="291"/>
  <c r="CB439" i="291"/>
  <c r="I27" i="327" s="1"/>
  <c r="J27" i="327" s="1"/>
  <c r="BS348" i="291"/>
  <c r="CB462" i="291"/>
  <c r="I50" i="327" s="1"/>
  <c r="J50" i="327" s="1"/>
  <c r="BS386" i="291"/>
  <c r="CB435" i="291"/>
  <c r="I23" i="327" s="1"/>
  <c r="J23" i="327" s="1"/>
  <c r="BS344" i="291"/>
  <c r="CB468" i="291"/>
  <c r="I56" i="327" s="1"/>
  <c r="J56" i="327" s="1"/>
  <c r="BS399" i="291"/>
  <c r="CB448" i="291"/>
  <c r="I36" i="327" s="1"/>
  <c r="J36" i="327" s="1"/>
  <c r="BS364" i="291"/>
  <c r="CB465" i="291"/>
  <c r="I53" i="327" s="1"/>
  <c r="J53" i="327" s="1"/>
  <c r="BS394" i="291"/>
  <c r="I19" i="327"/>
  <c r="J19" i="327" s="1"/>
  <c r="I403" i="291"/>
  <c r="CB454" i="291"/>
  <c r="I42" i="327" s="1"/>
  <c r="J42" i="327" s="1"/>
  <c r="BS372" i="291"/>
  <c r="I16" i="327"/>
  <c r="J16" i="327" s="1"/>
  <c r="F399" i="291"/>
  <c r="CB440" i="291"/>
  <c r="I28" i="327" s="1"/>
  <c r="J28" i="327" s="1"/>
  <c r="BS349" i="291"/>
  <c r="CB433" i="291"/>
  <c r="I21" i="327" s="1"/>
  <c r="J21" i="327" s="1"/>
  <c r="BS342" i="291"/>
  <c r="CB452" i="291"/>
  <c r="I40" i="327" s="1"/>
  <c r="J40" i="327" s="1"/>
  <c r="BS368" i="291"/>
  <c r="CB446" i="291"/>
  <c r="I34" i="327" s="1"/>
  <c r="J34" i="327" s="1"/>
  <c r="BS360" i="291"/>
  <c r="CB461" i="291"/>
  <c r="I49" i="327" s="1"/>
  <c r="J49" i="327" s="1"/>
  <c r="BS381" i="291"/>
  <c r="CB437" i="291"/>
  <c r="I25" i="327" s="1"/>
  <c r="J25" i="327" s="1"/>
  <c r="BS346" i="291"/>
  <c r="CB450" i="291"/>
  <c r="I38" i="327" s="1"/>
  <c r="J38" i="327" s="1"/>
  <c r="BS366" i="291"/>
  <c r="I20" i="327"/>
  <c r="J20" i="327" s="1"/>
  <c r="AJ380" i="291"/>
  <c r="CB464" i="291"/>
  <c r="I52" i="327" s="1"/>
  <c r="J52" i="327" s="1"/>
  <c r="BS392" i="291"/>
  <c r="CB436" i="291"/>
  <c r="I24" i="327" s="1"/>
  <c r="J24" i="327" s="1"/>
  <c r="BS345" i="291"/>
  <c r="CB438" i="291"/>
  <c r="I26" i="327" s="1"/>
  <c r="J26" i="327" s="1"/>
  <c r="BS347" i="291"/>
  <c r="CB445" i="291"/>
  <c r="I33" i="327" s="1"/>
  <c r="J33" i="327" s="1"/>
  <c r="BS356" i="291"/>
  <c r="CB444" i="291"/>
  <c r="I32" i="327" s="1"/>
  <c r="J32" i="327" s="1"/>
  <c r="BS355" i="291"/>
  <c r="CB434" i="291"/>
  <c r="I22" i="327" s="1"/>
  <c r="J22" i="327" s="1"/>
  <c r="BS343" i="291"/>
  <c r="CB471" i="291"/>
  <c r="I59" i="327" s="1"/>
  <c r="J59" i="327" s="1"/>
  <c r="BS404" i="291"/>
  <c r="CB458" i="291"/>
  <c r="I46" i="327" s="1"/>
  <c r="J46" i="327" s="1"/>
  <c r="BS378" i="291"/>
  <c r="I18" i="327"/>
  <c r="J18" i="327" s="1"/>
  <c r="X21" i="310"/>
  <c r="X50" i="310"/>
  <c r="X17" i="310"/>
  <c r="X31" i="310"/>
  <c r="AB38" i="310"/>
  <c r="AB62" i="310"/>
  <c r="AB19" i="310"/>
  <c r="AA3" i="324"/>
  <c r="AL4" i="356" s="1"/>
  <c r="X65" i="310"/>
  <c r="X40" i="310"/>
  <c r="AB48" i="310"/>
  <c r="AB36" i="310"/>
  <c r="AB35" i="310"/>
  <c r="AB27" i="310"/>
  <c r="X62" i="310"/>
  <c r="X56" i="310"/>
  <c r="X46" i="310"/>
  <c r="X27" i="310"/>
  <c r="X29" i="310"/>
  <c r="AB46" i="310"/>
  <c r="AB54" i="310"/>
  <c r="AB65" i="310"/>
  <c r="X60" i="310"/>
  <c r="X58" i="310"/>
  <c r="X25" i="310"/>
  <c r="AB33" i="310"/>
  <c r="AB58" i="310"/>
  <c r="AB29" i="310"/>
  <c r="AB31" i="310"/>
  <c r="AB66" i="310"/>
  <c r="AB60" i="310"/>
  <c r="X48" i="310"/>
  <c r="X33" i="310"/>
  <c r="AB64" i="310"/>
  <c r="AB50" i="310"/>
  <c r="AB23" i="310"/>
  <c r="X54" i="310"/>
  <c r="AB40" i="310"/>
  <c r="X42" i="310"/>
  <c r="X44" i="310"/>
  <c r="X23" i="310"/>
  <c r="X38" i="310"/>
  <c r="AB42" i="310"/>
  <c r="AB44" i="310"/>
  <c r="AB52" i="310"/>
  <c r="X52" i="310"/>
  <c r="X36" i="310"/>
  <c r="X35" i="310"/>
  <c r="AM2" i="323"/>
  <c r="AM1" i="321"/>
  <c r="AL4" i="322"/>
  <c r="AL1" i="318"/>
  <c r="P65" i="316"/>
  <c r="P64" i="316"/>
  <c r="P85" i="316"/>
  <c r="P84" i="316"/>
  <c r="I152" i="304"/>
  <c r="AA247" i="304"/>
  <c r="AB16" i="310"/>
  <c r="X16" i="310"/>
  <c r="AB14" i="310"/>
  <c r="X14" i="310"/>
  <c r="AB20" i="310"/>
  <c r="X20" i="310"/>
  <c r="X8" i="310"/>
  <c r="AB8" i="310"/>
  <c r="S198" i="307"/>
  <c r="R198" i="307"/>
  <c r="S194" i="307"/>
  <c r="R194" i="307"/>
  <c r="S190" i="307"/>
  <c r="R190" i="307"/>
  <c r="S186" i="307"/>
  <c r="R186" i="307"/>
  <c r="S197" i="307"/>
  <c r="R197" i="307"/>
  <c r="S193" i="307"/>
  <c r="R193" i="307"/>
  <c r="S189" i="307"/>
  <c r="R189" i="307"/>
  <c r="S185" i="307"/>
  <c r="R185" i="307"/>
  <c r="BL234" i="304"/>
  <c r="BD234" i="304"/>
  <c r="CC164" i="304"/>
  <c r="CC147" i="304"/>
  <c r="CC168" i="304" s="1"/>
  <c r="BK164" i="304"/>
  <c r="BK147" i="304"/>
  <c r="BK168" i="304" s="1"/>
  <c r="AT164" i="304"/>
  <c r="AT147" i="304"/>
  <c r="AT168" i="304" s="1"/>
  <c r="AA164" i="304"/>
  <c r="AA147" i="304"/>
  <c r="AA168" i="304" s="1"/>
  <c r="CC152" i="304"/>
  <c r="CC173" i="304" s="1"/>
  <c r="CC145" i="304"/>
  <c r="CC166" i="304" s="1"/>
  <c r="CC162" i="304"/>
  <c r="BK152" i="304"/>
  <c r="BK173" i="304" s="1"/>
  <c r="BK145" i="304"/>
  <c r="BK166" i="304" s="1"/>
  <c r="BK162" i="304"/>
  <c r="AT152" i="304"/>
  <c r="AT173" i="304" s="1"/>
  <c r="AT145" i="304"/>
  <c r="AT166" i="304" s="1"/>
  <c r="AT162" i="304"/>
  <c r="AA152" i="304"/>
  <c r="AA173" i="304" s="1"/>
  <c r="AA145" i="304"/>
  <c r="AA166" i="304" s="1"/>
  <c r="AA162" i="304"/>
  <c r="J327" i="304"/>
  <c r="K68" i="304"/>
  <c r="AH318" i="304"/>
  <c r="BT147" i="304"/>
  <c r="BT168" i="304" s="1"/>
  <c r="BT164" i="304"/>
  <c r="BA147" i="304"/>
  <c r="BA168" i="304" s="1"/>
  <c r="BA164" i="304"/>
  <c r="Q147" i="304"/>
  <c r="Q168" i="304" s="1"/>
  <c r="Q164" i="304"/>
  <c r="BT145" i="304"/>
  <c r="BT166" i="304" s="1"/>
  <c r="BT152" i="304"/>
  <c r="BT173" i="304" s="1"/>
  <c r="BT162" i="304"/>
  <c r="BA145" i="304"/>
  <c r="BA166" i="304" s="1"/>
  <c r="BA152" i="304"/>
  <c r="BA173" i="304" s="1"/>
  <c r="BA162" i="304"/>
  <c r="Q145" i="304"/>
  <c r="Q166" i="304" s="1"/>
  <c r="Q152" i="304"/>
  <c r="Q173" i="304" s="1"/>
  <c r="Q162" i="304"/>
  <c r="CD332" i="304"/>
  <c r="AH332" i="304"/>
  <c r="BO164" i="304"/>
  <c r="BO147" i="304"/>
  <c r="BO168" i="304" s="1"/>
  <c r="AV164" i="304"/>
  <c r="AV147" i="304"/>
  <c r="AV168" i="304" s="1"/>
  <c r="AC164" i="304"/>
  <c r="AC147" i="304"/>
  <c r="AC168" i="304" s="1"/>
  <c r="J164" i="304"/>
  <c r="J147" i="304"/>
  <c r="J168" i="304" s="1"/>
  <c r="AV162" i="304"/>
  <c r="AV145" i="304"/>
  <c r="AV166" i="304" s="1"/>
  <c r="AV152" i="304"/>
  <c r="AV173" i="304" s="1"/>
  <c r="Y162" i="304"/>
  <c r="Y145" i="304"/>
  <c r="Y166" i="304" s="1"/>
  <c r="Y152" i="304"/>
  <c r="Y173" i="304" s="1"/>
  <c r="BM164" i="304"/>
  <c r="BM147" i="304"/>
  <c r="BM168" i="304" s="1"/>
  <c r="AU164" i="304"/>
  <c r="AU147" i="304"/>
  <c r="AU168" i="304" s="1"/>
  <c r="AB164" i="304"/>
  <c r="AB147" i="304"/>
  <c r="AB168" i="304" s="1"/>
  <c r="AU152" i="304"/>
  <c r="AU173" i="304" s="1"/>
  <c r="AU162" i="304"/>
  <c r="AU145" i="304"/>
  <c r="AU166" i="304" s="1"/>
  <c r="W152" i="304"/>
  <c r="W173" i="304" s="1"/>
  <c r="W162" i="304"/>
  <c r="W145" i="304"/>
  <c r="W166" i="304" s="1"/>
  <c r="CB332" i="304"/>
  <c r="BS318" i="304"/>
  <c r="BS88" i="304"/>
  <c r="BM152" i="304"/>
  <c r="BM173" i="304" s="1"/>
  <c r="J155" i="306"/>
  <c r="J129" i="306"/>
  <c r="Y130" i="307" s="1"/>
  <c r="X63" i="310"/>
  <c r="AB63" i="310"/>
  <c r="X49" i="310"/>
  <c r="AB49" i="310"/>
  <c r="X45" i="310"/>
  <c r="AB45" i="310"/>
  <c r="X41" i="310"/>
  <c r="AB41" i="310"/>
  <c r="X37" i="310"/>
  <c r="AB37" i="310"/>
  <c r="X34" i="310"/>
  <c r="AB34" i="310"/>
  <c r="X30" i="310"/>
  <c r="AB30" i="310"/>
  <c r="AB26" i="310"/>
  <c r="X26" i="310"/>
  <c r="X10" i="310"/>
  <c r="AB10" i="310"/>
  <c r="S152" i="307"/>
  <c r="R152" i="307"/>
  <c r="F20" i="310"/>
  <c r="F18" i="310"/>
  <c r="F17" i="310"/>
  <c r="G10" i="310"/>
  <c r="F9" i="310"/>
  <c r="G12" i="310"/>
  <c r="F11" i="310"/>
  <c r="E9" i="310"/>
  <c r="E11" i="310"/>
  <c r="BY164" i="304"/>
  <c r="BY147" i="304"/>
  <c r="BY168" i="304" s="1"/>
  <c r="BG164" i="304"/>
  <c r="BG147" i="304"/>
  <c r="BG168" i="304" s="1"/>
  <c r="AP164" i="304"/>
  <c r="AP147" i="304"/>
  <c r="AP168" i="304" s="1"/>
  <c r="V164" i="304"/>
  <c r="V147" i="304"/>
  <c r="V168" i="304" s="1"/>
  <c r="BY152" i="304"/>
  <c r="BY173" i="304" s="1"/>
  <c r="BY162" i="304"/>
  <c r="BY145" i="304"/>
  <c r="BY166" i="304" s="1"/>
  <c r="BG152" i="304"/>
  <c r="BG173" i="304" s="1"/>
  <c r="BG162" i="304"/>
  <c r="BG145" i="304"/>
  <c r="BG166" i="304" s="1"/>
  <c r="AP152" i="304"/>
  <c r="AP173" i="304" s="1"/>
  <c r="AP162" i="304"/>
  <c r="AP145" i="304"/>
  <c r="AP166" i="304" s="1"/>
  <c r="V152" i="304"/>
  <c r="V173" i="304" s="1"/>
  <c r="V162" i="304"/>
  <c r="V145" i="304"/>
  <c r="V166" i="304" s="1"/>
  <c r="BP147" i="304"/>
  <c r="BP168" i="304" s="1"/>
  <c r="BP164" i="304"/>
  <c r="AW147" i="304"/>
  <c r="AW168" i="304" s="1"/>
  <c r="AW164" i="304"/>
  <c r="AD147" i="304"/>
  <c r="AD168" i="304" s="1"/>
  <c r="AD164" i="304"/>
  <c r="K147" i="304"/>
  <c r="K168" i="304" s="1"/>
  <c r="K164" i="304"/>
  <c r="BP145" i="304"/>
  <c r="BP166" i="304" s="1"/>
  <c r="BP162" i="304"/>
  <c r="BP152" i="304"/>
  <c r="BP173" i="304" s="1"/>
  <c r="AW145" i="304"/>
  <c r="AW166" i="304" s="1"/>
  <c r="AW162" i="304"/>
  <c r="AW152" i="304"/>
  <c r="AW173" i="304" s="1"/>
  <c r="AD145" i="304"/>
  <c r="AD166" i="304" s="1"/>
  <c r="AD162" i="304"/>
  <c r="AD152" i="304"/>
  <c r="AD173" i="304" s="1"/>
  <c r="CD80" i="304"/>
  <c r="CA164" i="304"/>
  <c r="CA147" i="304"/>
  <c r="CA168" i="304" s="1"/>
  <c r="BI164" i="304"/>
  <c r="BI147" i="304"/>
  <c r="BI168" i="304" s="1"/>
  <c r="AR164" i="304"/>
  <c r="AR147" i="304"/>
  <c r="AR168" i="304" s="1"/>
  <c r="Y164" i="304"/>
  <c r="Y147" i="304"/>
  <c r="Y168" i="304" s="1"/>
  <c r="BI162" i="304"/>
  <c r="BI145" i="304"/>
  <c r="BI166" i="304" s="1"/>
  <c r="BI152" i="304"/>
  <c r="BI173" i="304" s="1"/>
  <c r="AR162" i="304"/>
  <c r="AR145" i="304"/>
  <c r="AR166" i="304" s="1"/>
  <c r="AR152" i="304"/>
  <c r="AR173" i="304" s="1"/>
  <c r="T162" i="304"/>
  <c r="T145" i="304"/>
  <c r="T166" i="304" s="1"/>
  <c r="T152" i="304"/>
  <c r="T173" i="304" s="1"/>
  <c r="AS332" i="304"/>
  <c r="BZ164" i="304"/>
  <c r="BZ147" i="304"/>
  <c r="BZ168" i="304" s="1"/>
  <c r="BH164" i="304"/>
  <c r="BH147" i="304"/>
  <c r="BH168" i="304" s="1"/>
  <c r="AQ164" i="304"/>
  <c r="AQ147" i="304"/>
  <c r="AQ168" i="304" s="1"/>
  <c r="W164" i="304"/>
  <c r="W147" i="304"/>
  <c r="W168" i="304" s="1"/>
  <c r="BH152" i="304"/>
  <c r="BH173" i="304" s="1"/>
  <c r="BH162" i="304"/>
  <c r="BH145" i="304"/>
  <c r="BH166" i="304" s="1"/>
  <c r="AQ152" i="304"/>
  <c r="AQ173" i="304" s="1"/>
  <c r="AQ162" i="304"/>
  <c r="AQ145" i="304"/>
  <c r="AQ166" i="304" s="1"/>
  <c r="S152" i="304"/>
  <c r="S173" i="304" s="1"/>
  <c r="S162" i="304"/>
  <c r="S145" i="304"/>
  <c r="S166" i="304" s="1"/>
  <c r="AY318" i="304"/>
  <c r="CA152" i="304"/>
  <c r="CA173" i="304" s="1"/>
  <c r="K152" i="304"/>
  <c r="K173" i="304" s="1"/>
  <c r="X61" i="310"/>
  <c r="AB61" i="310"/>
  <c r="AB24" i="310"/>
  <c r="X24" i="310"/>
  <c r="AB28" i="310"/>
  <c r="X28" i="310"/>
  <c r="X13" i="310"/>
  <c r="AB13" i="310"/>
  <c r="S200" i="307"/>
  <c r="R200" i="307"/>
  <c r="S196" i="307"/>
  <c r="R196" i="307"/>
  <c r="S192" i="307"/>
  <c r="R192" i="307"/>
  <c r="S188" i="307"/>
  <c r="R188" i="307"/>
  <c r="S184" i="307"/>
  <c r="R184" i="307"/>
  <c r="S199" i="307"/>
  <c r="R199" i="307"/>
  <c r="S195" i="307"/>
  <c r="R195" i="307"/>
  <c r="S191" i="307"/>
  <c r="R191" i="307"/>
  <c r="S187" i="307"/>
  <c r="R187" i="307"/>
  <c r="BN234" i="304"/>
  <c r="BU164" i="304"/>
  <c r="BU147" i="304"/>
  <c r="BU168" i="304" s="1"/>
  <c r="BB164" i="304"/>
  <c r="BB147" i="304"/>
  <c r="BB168" i="304" s="1"/>
  <c r="AJ164" i="304"/>
  <c r="AJ147" i="304"/>
  <c r="AJ168" i="304" s="1"/>
  <c r="R164" i="304"/>
  <c r="R147" i="304"/>
  <c r="R168" i="304" s="1"/>
  <c r="BU152" i="304"/>
  <c r="BU173" i="304" s="1"/>
  <c r="BU145" i="304"/>
  <c r="BU166" i="304" s="1"/>
  <c r="BU162" i="304"/>
  <c r="BB152" i="304"/>
  <c r="BB173" i="304" s="1"/>
  <c r="BB145" i="304"/>
  <c r="BB166" i="304" s="1"/>
  <c r="BB162" i="304"/>
  <c r="AJ152" i="304"/>
  <c r="AJ173" i="304" s="1"/>
  <c r="AJ145" i="304"/>
  <c r="AJ166" i="304" s="1"/>
  <c r="AJ162" i="304"/>
  <c r="R152" i="304"/>
  <c r="R173" i="304" s="1"/>
  <c r="R145" i="304"/>
  <c r="R166" i="304" s="1"/>
  <c r="R162" i="304"/>
  <c r="BS91" i="304"/>
  <c r="BS80" i="304"/>
  <c r="BS332" i="304"/>
  <c r="BS90" i="304"/>
  <c r="CD318" i="304"/>
  <c r="J177" i="304"/>
  <c r="K156" i="304"/>
  <c r="BJ147" i="304"/>
  <c r="BJ168" i="304" s="1"/>
  <c r="BJ164" i="304"/>
  <c r="Z147" i="304"/>
  <c r="Z168" i="304" s="1"/>
  <c r="Z164" i="304"/>
  <c r="BJ145" i="304"/>
  <c r="BJ166" i="304" s="1"/>
  <c r="BJ152" i="304"/>
  <c r="BJ173" i="304" s="1"/>
  <c r="BJ162" i="304"/>
  <c r="Z145" i="304"/>
  <c r="Z166" i="304" s="1"/>
  <c r="Z152" i="304"/>
  <c r="Z173" i="304" s="1"/>
  <c r="Z162" i="304"/>
  <c r="AS318" i="304"/>
  <c r="BW164" i="304"/>
  <c r="BW147" i="304"/>
  <c r="BW168" i="304" s="1"/>
  <c r="BE164" i="304"/>
  <c r="BE147" i="304"/>
  <c r="BE168" i="304" s="1"/>
  <c r="AM164" i="304"/>
  <c r="AM147" i="304"/>
  <c r="AM168" i="304" s="1"/>
  <c r="T164" i="304"/>
  <c r="T147" i="304"/>
  <c r="T168" i="304" s="1"/>
  <c r="BE162" i="304"/>
  <c r="BE145" i="304"/>
  <c r="BE166" i="304" s="1"/>
  <c r="BE152" i="304"/>
  <c r="BE173" i="304" s="1"/>
  <c r="AG162" i="304"/>
  <c r="AG145" i="304"/>
  <c r="AG166" i="304" s="1"/>
  <c r="AG152" i="304"/>
  <c r="AG173" i="304" s="1"/>
  <c r="CB318" i="304"/>
  <c r="O81" i="315"/>
  <c r="O82" i="315"/>
  <c r="BV164" i="304"/>
  <c r="BV147" i="304"/>
  <c r="BV168" i="304" s="1"/>
  <c r="BC164" i="304"/>
  <c r="BC147" i="304"/>
  <c r="BC168" i="304" s="1"/>
  <c r="AK164" i="304"/>
  <c r="AK147" i="304"/>
  <c r="AK168" i="304" s="1"/>
  <c r="S164" i="304"/>
  <c r="S147" i="304"/>
  <c r="S168" i="304" s="1"/>
  <c r="BC152" i="304"/>
  <c r="BC173" i="304" s="1"/>
  <c r="BC162" i="304"/>
  <c r="BC145" i="304"/>
  <c r="BC166" i="304" s="1"/>
  <c r="AF152" i="304"/>
  <c r="AF173" i="304" s="1"/>
  <c r="AF162" i="304"/>
  <c r="AF145" i="304"/>
  <c r="AF166" i="304" s="1"/>
  <c r="CB80" i="304"/>
  <c r="J152" i="304"/>
  <c r="J173" i="304" s="1"/>
  <c r="AK152" i="304"/>
  <c r="AK173" i="304" s="1"/>
  <c r="T293" i="304"/>
  <c r="X59" i="310"/>
  <c r="AB59" i="310"/>
  <c r="X57" i="310"/>
  <c r="AB57" i="310"/>
  <c r="X55" i="310"/>
  <c r="AB55" i="310"/>
  <c r="X53" i="310"/>
  <c r="AB53" i="310"/>
  <c r="X51" i="310"/>
  <c r="AB51" i="310"/>
  <c r="X47" i="310"/>
  <c r="AB47" i="310"/>
  <c r="X43" i="310"/>
  <c r="AB43" i="310"/>
  <c r="X39" i="310"/>
  <c r="AB39" i="310"/>
  <c r="X32" i="310"/>
  <c r="AB32" i="310"/>
  <c r="AB18" i="310"/>
  <c r="X18" i="310"/>
  <c r="AB22" i="310"/>
  <c r="X22" i="310"/>
  <c r="X12" i="310"/>
  <c r="AB12" i="310"/>
  <c r="BQ164" i="304"/>
  <c r="BQ147" i="304"/>
  <c r="BQ168" i="304" s="1"/>
  <c r="AX164" i="304"/>
  <c r="AX147" i="304"/>
  <c r="AX168" i="304" s="1"/>
  <c r="AE164" i="304"/>
  <c r="AE147" i="304"/>
  <c r="AE168" i="304" s="1"/>
  <c r="L164" i="304"/>
  <c r="L147" i="304"/>
  <c r="L168" i="304" s="1"/>
  <c r="BQ152" i="304"/>
  <c r="BQ173" i="304" s="1"/>
  <c r="BQ162" i="304"/>
  <c r="BQ145" i="304"/>
  <c r="BQ166" i="304" s="1"/>
  <c r="AX152" i="304"/>
  <c r="AX173" i="304" s="1"/>
  <c r="AX162" i="304"/>
  <c r="AX145" i="304"/>
  <c r="AX166" i="304" s="1"/>
  <c r="AE152" i="304"/>
  <c r="AE173" i="304" s="1"/>
  <c r="AE162" i="304"/>
  <c r="AE145" i="304"/>
  <c r="AE166" i="304" s="1"/>
  <c r="L152" i="304"/>
  <c r="L173" i="304" s="1"/>
  <c r="L162" i="304"/>
  <c r="L145" i="304"/>
  <c r="L166" i="304" s="1"/>
  <c r="AY332" i="304"/>
  <c r="BX147" i="304"/>
  <c r="BX168" i="304" s="1"/>
  <c r="BX164" i="304"/>
  <c r="BF147" i="304"/>
  <c r="BF168" i="304" s="1"/>
  <c r="BF164" i="304"/>
  <c r="AN147" i="304"/>
  <c r="AN168" i="304" s="1"/>
  <c r="AN164" i="304"/>
  <c r="U147" i="304"/>
  <c r="U168" i="304" s="1"/>
  <c r="U164" i="304"/>
  <c r="BX145" i="304"/>
  <c r="BX166" i="304" s="1"/>
  <c r="BX162" i="304"/>
  <c r="BX152" i="304"/>
  <c r="BX173" i="304" s="1"/>
  <c r="BF145" i="304"/>
  <c r="BF166" i="304" s="1"/>
  <c r="BF162" i="304"/>
  <c r="BF152" i="304"/>
  <c r="BF173" i="304" s="1"/>
  <c r="AN145" i="304"/>
  <c r="AN166" i="304" s="1"/>
  <c r="AN162" i="304"/>
  <c r="AN152" i="304"/>
  <c r="AN173" i="304" s="1"/>
  <c r="U145" i="304"/>
  <c r="U166" i="304" s="1"/>
  <c r="U162" i="304"/>
  <c r="U152" i="304"/>
  <c r="U173" i="304" s="1"/>
  <c r="AZ164" i="304"/>
  <c r="AZ147" i="304"/>
  <c r="AZ168" i="304" s="1"/>
  <c r="AG164" i="304"/>
  <c r="AG147" i="304"/>
  <c r="AG168" i="304" s="1"/>
  <c r="O164" i="304"/>
  <c r="O147" i="304"/>
  <c r="O168" i="304" s="1"/>
  <c r="AZ162" i="304"/>
  <c r="AZ145" i="304"/>
  <c r="AZ166" i="304" s="1"/>
  <c r="AZ152" i="304"/>
  <c r="AZ173" i="304" s="1"/>
  <c r="AC162" i="304"/>
  <c r="AC145" i="304"/>
  <c r="AC166" i="304" s="1"/>
  <c r="AC152" i="304"/>
  <c r="AC173" i="304" s="1"/>
  <c r="BR164" i="304"/>
  <c r="BR147" i="304"/>
  <c r="BR168" i="304" s="1"/>
  <c r="AF164" i="304"/>
  <c r="AF147" i="304"/>
  <c r="AF168" i="304" s="1"/>
  <c r="N164" i="304"/>
  <c r="N147" i="304"/>
  <c r="N168" i="304" s="1"/>
  <c r="AB152" i="304"/>
  <c r="AB173" i="304" s="1"/>
  <c r="AB162" i="304"/>
  <c r="AB145" i="304"/>
  <c r="AB166" i="304" s="1"/>
  <c r="M40" i="304"/>
  <c r="N40" i="304" s="1"/>
  <c r="O61" i="315"/>
  <c r="O62" i="315"/>
  <c r="BZ152" i="304"/>
  <c r="BZ173" i="304" s="1"/>
  <c r="BV152" i="304"/>
  <c r="BV173" i="304" s="1"/>
  <c r="BR152" i="304"/>
  <c r="BR173" i="304" s="1"/>
  <c r="Q152" i="303"/>
  <c r="Y152" i="303"/>
  <c r="Q187" i="303"/>
  <c r="Q145" i="303"/>
  <c r="O145" i="303"/>
  <c r="P145" i="303"/>
  <c r="R145" i="303"/>
  <c r="O193" i="303"/>
  <c r="P193" i="303" s="1"/>
  <c r="N193" i="303"/>
  <c r="O195" i="303"/>
  <c r="P195" i="303" s="1"/>
  <c r="N195" i="303"/>
  <c r="N184" i="303"/>
  <c r="O184" i="303"/>
  <c r="P184" i="303" s="1"/>
  <c r="O185" i="303"/>
  <c r="P185" i="303" s="1"/>
  <c r="N185" i="303"/>
  <c r="O196" i="303"/>
  <c r="P196" i="303" s="1"/>
  <c r="N196" i="303"/>
  <c r="O188" i="303"/>
  <c r="P188" i="303" s="1"/>
  <c r="N188" i="303"/>
  <c r="O197" i="303"/>
  <c r="P197" i="303" s="1"/>
  <c r="N197" i="303"/>
  <c r="O186" i="303"/>
  <c r="P186" i="303" s="1"/>
  <c r="O192" i="303"/>
  <c r="P192" i="303" s="1"/>
  <c r="O198" i="303"/>
  <c r="P198" i="303" s="1"/>
  <c r="N198" i="303"/>
  <c r="O200" i="303"/>
  <c r="P200" i="303" s="1"/>
  <c r="N200" i="303"/>
  <c r="O189" i="303"/>
  <c r="P189" i="303" s="1"/>
  <c r="N189" i="303"/>
  <c r="N187" i="303"/>
  <c r="O190" i="303"/>
  <c r="P190" i="303" s="1"/>
  <c r="N190" i="303"/>
  <c r="O194" i="303"/>
  <c r="P194" i="303" s="1"/>
  <c r="N191" i="303"/>
  <c r="N199" i="303"/>
  <c r="F43" i="375" l="1"/>
  <c r="W43" i="375"/>
  <c r="X42" i="375"/>
  <c r="J16" i="310"/>
  <c r="Q214" i="307"/>
  <c r="Q219" i="307"/>
  <c r="P53" i="307"/>
  <c r="P58" i="307"/>
  <c r="R99" i="307"/>
  <c r="S99" i="307" s="1"/>
  <c r="Q131" i="307"/>
  <c r="Q116" i="307"/>
  <c r="R94" i="307"/>
  <c r="S94" i="307" s="1"/>
  <c r="I211" i="336"/>
  <c r="I218" i="336"/>
  <c r="Q93" i="307"/>
  <c r="R93" i="307" s="1"/>
  <c r="S93" i="307" s="1"/>
  <c r="P115" i="307"/>
  <c r="O12" i="311"/>
  <c r="Z40" i="334"/>
  <c r="AA40" i="334" s="1"/>
  <c r="V41" i="337"/>
  <c r="W41" i="337" s="1"/>
  <c r="J10" i="310"/>
  <c r="AO40" i="334"/>
  <c r="O13" i="311"/>
  <c r="O11" i="311"/>
  <c r="E44" i="375"/>
  <c r="O14" i="311"/>
  <c r="O10" i="311"/>
  <c r="AM250" i="335"/>
  <c r="Z15" i="334"/>
  <c r="AA15" i="334" s="1"/>
  <c r="X15" i="334"/>
  <c r="AO15" i="334"/>
  <c r="V16" i="337"/>
  <c r="T44" i="337"/>
  <c r="U44" i="337" s="1"/>
  <c r="V43" i="334"/>
  <c r="T53" i="337"/>
  <c r="U53" i="337" s="1"/>
  <c r="V52" i="334"/>
  <c r="AO30" i="334"/>
  <c r="Z30" i="334"/>
  <c r="AA30" i="334" s="1"/>
  <c r="V31" i="337"/>
  <c r="X30" i="334"/>
  <c r="AO46" i="334"/>
  <c r="V47" i="337"/>
  <c r="Z46" i="334"/>
  <c r="AA46" i="334" s="1"/>
  <c r="X46" i="334"/>
  <c r="T36" i="337"/>
  <c r="U36" i="337" s="1"/>
  <c r="V35" i="334"/>
  <c r="Z34" i="334"/>
  <c r="AA34" i="334" s="1"/>
  <c r="AO34" i="334"/>
  <c r="V35" i="337"/>
  <c r="X34" i="334"/>
  <c r="Z59" i="334"/>
  <c r="AA59" i="334" s="1"/>
  <c r="AO59" i="334"/>
  <c r="X59" i="334"/>
  <c r="V60" i="337"/>
  <c r="AO50" i="334"/>
  <c r="X50" i="334"/>
  <c r="V51" i="337"/>
  <c r="Z50" i="334"/>
  <c r="AA50" i="334" s="1"/>
  <c r="AO51" i="334"/>
  <c r="X51" i="334"/>
  <c r="Z51" i="334"/>
  <c r="AA51" i="334" s="1"/>
  <c r="V52" i="337"/>
  <c r="Z12" i="334"/>
  <c r="AA12" i="334" s="1"/>
  <c r="AO12" i="334"/>
  <c r="V13" i="337"/>
  <c r="X12" i="334"/>
  <c r="X3" i="337"/>
  <c r="Z3" i="337" s="1"/>
  <c r="Z47" i="334"/>
  <c r="AA47" i="334" s="1"/>
  <c r="AO47" i="334"/>
  <c r="V48" i="337"/>
  <c r="X47" i="334"/>
  <c r="V41" i="334"/>
  <c r="T42" i="337"/>
  <c r="U42" i="337" s="1"/>
  <c r="V15" i="337"/>
  <c r="AO14" i="334"/>
  <c r="Z14" i="334"/>
  <c r="AA14" i="334" s="1"/>
  <c r="X14" i="334"/>
  <c r="Z16" i="334"/>
  <c r="AA16" i="334" s="1"/>
  <c r="AO16" i="334"/>
  <c r="V17" i="337"/>
  <c r="X16" i="334"/>
  <c r="T50" i="337"/>
  <c r="U50" i="337" s="1"/>
  <c r="V49" i="334"/>
  <c r="V30" i="337"/>
  <c r="AO29" i="334"/>
  <c r="Z29" i="334"/>
  <c r="AA29" i="334" s="1"/>
  <c r="X29" i="334"/>
  <c r="X18" i="334"/>
  <c r="Z18" i="334"/>
  <c r="AA18" i="334" s="1"/>
  <c r="AO18" i="334"/>
  <c r="V19" i="337"/>
  <c r="Z28" i="334"/>
  <c r="AA28" i="334" s="1"/>
  <c r="V29" i="337"/>
  <c r="AO28" i="334"/>
  <c r="X28" i="334"/>
  <c r="T28" i="337"/>
  <c r="U28" i="337" s="1"/>
  <c r="V27" i="334"/>
  <c r="V11" i="334"/>
  <c r="T12" i="337"/>
  <c r="V18" i="334"/>
  <c r="T19" i="337"/>
  <c r="U19" i="337" s="1"/>
  <c r="V16" i="334"/>
  <c r="T17" i="337"/>
  <c r="U17" i="337" s="1"/>
  <c r="T26" i="337"/>
  <c r="U26" i="337" s="1"/>
  <c r="V25" i="334"/>
  <c r="X8" i="337"/>
  <c r="Z8" i="337" s="1"/>
  <c r="W8" i="337"/>
  <c r="W6" i="337"/>
  <c r="X6" i="337"/>
  <c r="Z6" i="337" s="1"/>
  <c r="AO38" i="334"/>
  <c r="X38" i="334"/>
  <c r="Z38" i="334"/>
  <c r="AA38" i="334" s="1"/>
  <c r="V39" i="337"/>
  <c r="V21" i="337"/>
  <c r="AO20" i="334"/>
  <c r="Z20" i="334"/>
  <c r="AA20" i="334" s="1"/>
  <c r="X20" i="334"/>
  <c r="AO49" i="334"/>
  <c r="V50" i="337"/>
  <c r="Z49" i="334"/>
  <c r="AA49" i="334" s="1"/>
  <c r="X49" i="334"/>
  <c r="T58" i="337"/>
  <c r="U58" i="337" s="1"/>
  <c r="V57" i="334"/>
  <c r="T61" i="337"/>
  <c r="U61" i="337" s="1"/>
  <c r="V60" i="334"/>
  <c r="Z52" i="334"/>
  <c r="AA52" i="334" s="1"/>
  <c r="AO52" i="334"/>
  <c r="X52" i="334"/>
  <c r="V53" i="337"/>
  <c r="X23" i="334"/>
  <c r="AO23" i="334"/>
  <c r="V24" i="337"/>
  <c r="Z23" i="334"/>
  <c r="AA23" i="334" s="1"/>
  <c r="Z45" i="334"/>
  <c r="AA45" i="334" s="1"/>
  <c r="AO45" i="334"/>
  <c r="V46" i="337"/>
  <c r="X45" i="334"/>
  <c r="X58" i="334"/>
  <c r="AO58" i="334"/>
  <c r="V59" i="337"/>
  <c r="Z58" i="334"/>
  <c r="AA58" i="334" s="1"/>
  <c r="T54" i="337"/>
  <c r="U54" i="337" s="1"/>
  <c r="V53" i="334"/>
  <c r="V18" i="337"/>
  <c r="Z17" i="334"/>
  <c r="AA17" i="334" s="1"/>
  <c r="AO17" i="334"/>
  <c r="X17" i="334"/>
  <c r="V34" i="334"/>
  <c r="T35" i="337"/>
  <c r="U35" i="337" s="1"/>
  <c r="V44" i="334"/>
  <c r="T45" i="337"/>
  <c r="U45" i="337" s="1"/>
  <c r="T31" i="337"/>
  <c r="U31" i="337" s="1"/>
  <c r="V30" i="334"/>
  <c r="V26" i="334"/>
  <c r="T27" i="337"/>
  <c r="T23" i="337"/>
  <c r="U23" i="337" s="1"/>
  <c r="V22" i="334"/>
  <c r="V13" i="334"/>
  <c r="T14" i="337"/>
  <c r="U14" i="337" s="1"/>
  <c r="V37" i="337"/>
  <c r="Z36" i="334"/>
  <c r="AA36" i="334" s="1"/>
  <c r="AO36" i="334"/>
  <c r="X36" i="334"/>
  <c r="X24" i="334"/>
  <c r="Z24" i="334"/>
  <c r="AA24" i="334" s="1"/>
  <c r="AO24" i="334"/>
  <c r="V25" i="337"/>
  <c r="Z25" i="334"/>
  <c r="AA25" i="334" s="1"/>
  <c r="AO25" i="334"/>
  <c r="V26" i="337"/>
  <c r="X25" i="334"/>
  <c r="T43" i="337"/>
  <c r="U43" i="337" s="1"/>
  <c r="V42" i="334"/>
  <c r="AO21" i="334"/>
  <c r="V22" i="337"/>
  <c r="X21" i="334"/>
  <c r="Z21" i="334"/>
  <c r="AA21" i="334" s="1"/>
  <c r="X9" i="337"/>
  <c r="Z9" i="337" s="1"/>
  <c r="W9" i="337"/>
  <c r="W7" i="337"/>
  <c r="X7" i="337"/>
  <c r="Z7" i="337" s="1"/>
  <c r="V40" i="337"/>
  <c r="X39" i="334"/>
  <c r="Z39" i="334"/>
  <c r="AA39" i="334" s="1"/>
  <c r="AO39" i="334"/>
  <c r="AO48" i="334"/>
  <c r="V49" i="337"/>
  <c r="W49" i="337" s="1"/>
  <c r="Z48" i="334"/>
  <c r="AA48" i="334" s="1"/>
  <c r="X48" i="334"/>
  <c r="AO32" i="334"/>
  <c r="V33" i="337"/>
  <c r="Z32" i="334"/>
  <c r="AA32" i="334" s="1"/>
  <c r="X32" i="334"/>
  <c r="V45" i="334"/>
  <c r="T46" i="337"/>
  <c r="U46" i="337" s="1"/>
  <c r="V51" i="334"/>
  <c r="T52" i="337"/>
  <c r="U52" i="337" s="1"/>
  <c r="X31" i="334"/>
  <c r="AO31" i="334"/>
  <c r="V32" i="337"/>
  <c r="Z31" i="334"/>
  <c r="AA31" i="334" s="1"/>
  <c r="V38" i="334"/>
  <c r="T39" i="337"/>
  <c r="U39" i="337" s="1"/>
  <c r="Z53" i="334"/>
  <c r="AA53" i="334" s="1"/>
  <c r="AO53" i="334"/>
  <c r="X53" i="334"/>
  <c r="V54" i="337"/>
  <c r="T59" i="337"/>
  <c r="U59" i="337" s="1"/>
  <c r="V58" i="334"/>
  <c r="T30" i="337"/>
  <c r="U30" i="337" s="1"/>
  <c r="V29" i="334"/>
  <c r="Z60" i="334"/>
  <c r="AA60" i="334" s="1"/>
  <c r="V61" i="337"/>
  <c r="AO60" i="334"/>
  <c r="X60" i="334"/>
  <c r="AO27" i="334"/>
  <c r="V28" i="337"/>
  <c r="Z27" i="334"/>
  <c r="AA27" i="334" s="1"/>
  <c r="X27" i="334"/>
  <c r="T25" i="337"/>
  <c r="U25" i="337" s="1"/>
  <c r="V24" i="334"/>
  <c r="T41" i="337"/>
  <c r="U41" i="337" s="1"/>
  <c r="V40" i="334"/>
  <c r="T18" i="337"/>
  <c r="U18" i="337" s="1"/>
  <c r="V17" i="334"/>
  <c r="V54" i="334"/>
  <c r="T55" i="337"/>
  <c r="U55" i="337" s="1"/>
  <c r="V47" i="334"/>
  <c r="T48" i="337"/>
  <c r="U48" i="337" s="1"/>
  <c r="W10" i="337"/>
  <c r="X10" i="337"/>
  <c r="Z10" i="337" s="1"/>
  <c r="Z57" i="334"/>
  <c r="AA57" i="334" s="1"/>
  <c r="AO57" i="334"/>
  <c r="V58" i="337"/>
  <c r="X57" i="334"/>
  <c r="T33" i="337"/>
  <c r="U33" i="337" s="1"/>
  <c r="V32" i="334"/>
  <c r="T16" i="337"/>
  <c r="U16" i="337" s="1"/>
  <c r="V15" i="334"/>
  <c r="T60" i="337"/>
  <c r="U60" i="337" s="1"/>
  <c r="V59" i="334"/>
  <c r="Z37" i="334"/>
  <c r="AA37" i="334" s="1"/>
  <c r="X37" i="334"/>
  <c r="AO37" i="334"/>
  <c r="V38" i="337"/>
  <c r="V43" i="337"/>
  <c r="AO42" i="334"/>
  <c r="Z42" i="334"/>
  <c r="AA42" i="334" s="1"/>
  <c r="X42" i="334"/>
  <c r="V48" i="334"/>
  <c r="T49" i="337"/>
  <c r="AO35" i="334"/>
  <c r="V36" i="337"/>
  <c r="Z35" i="334"/>
  <c r="AA35" i="334" s="1"/>
  <c r="X35" i="334"/>
  <c r="AO22" i="334"/>
  <c r="V23" i="337"/>
  <c r="X22" i="334"/>
  <c r="Z22" i="334"/>
  <c r="AA22" i="334" s="1"/>
  <c r="V44" i="337"/>
  <c r="AO43" i="334"/>
  <c r="Z43" i="334"/>
  <c r="AA43" i="334" s="1"/>
  <c r="X43" i="334"/>
  <c r="T57" i="337"/>
  <c r="U57" i="337" s="1"/>
  <c r="V56" i="334"/>
  <c r="T34" i="337"/>
  <c r="U34" i="337" s="1"/>
  <c r="V33" i="334"/>
  <c r="V28" i="334"/>
  <c r="T29" i="337"/>
  <c r="U29" i="337" s="1"/>
  <c r="V37" i="334"/>
  <c r="T38" i="337"/>
  <c r="U38" i="337" s="1"/>
  <c r="W4" i="337"/>
  <c r="X4" i="337"/>
  <c r="Z4" i="337" s="1"/>
  <c r="T13" i="337"/>
  <c r="U13" i="337" s="1"/>
  <c r="V12" i="334"/>
  <c r="AO26" i="334"/>
  <c r="V27" i="337"/>
  <c r="W27" i="337" s="1"/>
  <c r="X26" i="334"/>
  <c r="Z26" i="334"/>
  <c r="AA26" i="334" s="1"/>
  <c r="T20" i="337"/>
  <c r="U20" i="337" s="1"/>
  <c r="V19" i="334"/>
  <c r="V50" i="334"/>
  <c r="T51" i="337"/>
  <c r="U51" i="337" s="1"/>
  <c r="V55" i="334"/>
  <c r="T56" i="337"/>
  <c r="U56" i="337" s="1"/>
  <c r="Z33" i="334"/>
  <c r="AA33" i="334" s="1"/>
  <c r="AO33" i="334"/>
  <c r="V34" i="337"/>
  <c r="X33" i="334"/>
  <c r="T40" i="337"/>
  <c r="U40" i="337" s="1"/>
  <c r="V39" i="334"/>
  <c r="V56" i="337"/>
  <c r="Z55" i="334"/>
  <c r="AA55" i="334" s="1"/>
  <c r="AO55" i="334"/>
  <c r="X55" i="334"/>
  <c r="V31" i="334"/>
  <c r="T32" i="337"/>
  <c r="U32" i="337" s="1"/>
  <c r="T15" i="337"/>
  <c r="U15" i="337" s="1"/>
  <c r="V14" i="334"/>
  <c r="AO19" i="334"/>
  <c r="V20" i="337"/>
  <c r="Z19" i="334"/>
  <c r="AA19" i="334" s="1"/>
  <c r="X19" i="334"/>
  <c r="W11" i="337"/>
  <c r="X11" i="337"/>
  <c r="Z11" i="337" s="1"/>
  <c r="AO11" i="334"/>
  <c r="V12" i="337"/>
  <c r="W12" i="337" s="1"/>
  <c r="Z11" i="334"/>
  <c r="AA11" i="334" s="1"/>
  <c r="X11" i="334"/>
  <c r="AO41" i="334"/>
  <c r="V42" i="337"/>
  <c r="Z41" i="334"/>
  <c r="AA41" i="334" s="1"/>
  <c r="X41" i="334"/>
  <c r="T22" i="337"/>
  <c r="U22" i="337" s="1"/>
  <c r="V21" i="334"/>
  <c r="V55" i="337"/>
  <c r="Z54" i="334"/>
  <c r="AA54" i="334" s="1"/>
  <c r="AO54" i="334"/>
  <c r="X54" i="334"/>
  <c r="T21" i="337"/>
  <c r="U21" i="337" s="1"/>
  <c r="V20" i="334"/>
  <c r="V23" i="334"/>
  <c r="T24" i="337"/>
  <c r="U24" i="337" s="1"/>
  <c r="V46" i="334"/>
  <c r="T47" i="337"/>
  <c r="U47" i="337" s="1"/>
  <c r="T37" i="337"/>
  <c r="U37" i="337" s="1"/>
  <c r="V36" i="334"/>
  <c r="X13" i="334"/>
  <c r="AO13" i="334"/>
  <c r="Z13" i="334"/>
  <c r="AA13" i="334" s="1"/>
  <c r="V14" i="337"/>
  <c r="V45" i="337"/>
  <c r="Z44" i="334"/>
  <c r="AA44" i="334" s="1"/>
  <c r="AO44" i="334"/>
  <c r="X44" i="334"/>
  <c r="AO56" i="334"/>
  <c r="V57" i="337"/>
  <c r="Z56" i="334"/>
  <c r="AA56" i="334" s="1"/>
  <c r="X56" i="334"/>
  <c r="X5" i="337"/>
  <c r="Z5" i="337" s="1"/>
  <c r="W5" i="337"/>
  <c r="BQ183" i="389"/>
  <c r="BR162" i="389"/>
  <c r="BS162" i="389" s="1"/>
  <c r="O45" i="373"/>
  <c r="AV45" i="373"/>
  <c r="AS45" i="373"/>
  <c r="J46" i="373"/>
  <c r="J22" i="310"/>
  <c r="BH325" i="367"/>
  <c r="BL325" i="367"/>
  <c r="BD326" i="367"/>
  <c r="BD275" i="367"/>
  <c r="BF183" i="367"/>
  <c r="BG162" i="367"/>
  <c r="N250" i="335"/>
  <c r="AJ250" i="335"/>
  <c r="M250" i="335"/>
  <c r="AI250" i="335"/>
  <c r="AM10" i="304"/>
  <c r="AL29" i="335" s="1"/>
  <c r="AL30" i="335" s="1"/>
  <c r="AL342" i="335" s="1"/>
  <c r="AK348" i="335"/>
  <c r="AU157" i="335"/>
  <c r="AT178" i="335"/>
  <c r="AK347" i="335"/>
  <c r="J12" i="310"/>
  <c r="J13" i="310"/>
  <c r="J14" i="310"/>
  <c r="J15" i="310"/>
  <c r="K18" i="327"/>
  <c r="J18" i="310"/>
  <c r="I270" i="306"/>
  <c r="J9" i="310"/>
  <c r="T26" i="304"/>
  <c r="AA260" i="304"/>
  <c r="BW26" i="304"/>
  <c r="BG26" i="304"/>
  <c r="AZ26" i="304"/>
  <c r="R26" i="304"/>
  <c r="BF26" i="304"/>
  <c r="BU26" i="304"/>
  <c r="AT26" i="304"/>
  <c r="BV26" i="304"/>
  <c r="BZ26" i="304"/>
  <c r="BI26" i="304"/>
  <c r="AD26" i="304"/>
  <c r="CC26" i="304"/>
  <c r="V26" i="304"/>
  <c r="BJ26" i="304"/>
  <c r="BM26" i="304"/>
  <c r="AE26" i="304"/>
  <c r="BQ26" i="304"/>
  <c r="J130" i="306"/>
  <c r="Y131" i="307" s="1"/>
  <c r="AF26" i="304"/>
  <c r="AP26" i="304"/>
  <c r="AQ26" i="304"/>
  <c r="AR26" i="304"/>
  <c r="J78" i="306"/>
  <c r="I78" i="336" s="1"/>
  <c r="AU26" i="304"/>
  <c r="W26" i="304"/>
  <c r="AC26" i="304"/>
  <c r="J26" i="304"/>
  <c r="CA26" i="304"/>
  <c r="AX26" i="304"/>
  <c r="J142" i="306"/>
  <c r="I142" i="336" s="1"/>
  <c r="AG26" i="304"/>
  <c r="BB26" i="304"/>
  <c r="AA26" i="304"/>
  <c r="BP26" i="304"/>
  <c r="BO26" i="304"/>
  <c r="BH26" i="304"/>
  <c r="J86" i="306"/>
  <c r="I86" i="336" s="1"/>
  <c r="J84" i="306"/>
  <c r="I84" i="336" s="1"/>
  <c r="Y156" i="307"/>
  <c r="J209" i="306"/>
  <c r="J153" i="306"/>
  <c r="J128" i="306"/>
  <c r="O40" i="304"/>
  <c r="AW26" i="304"/>
  <c r="Z26" i="304"/>
  <c r="Q26" i="304"/>
  <c r="BR26" i="304"/>
  <c r="BC26" i="304"/>
  <c r="BE26" i="304"/>
  <c r="BY26" i="304"/>
  <c r="L26" i="304"/>
  <c r="BX26" i="304"/>
  <c r="BT26" i="304"/>
  <c r="J30" i="306"/>
  <c r="I30" i="336" s="1"/>
  <c r="J85" i="306"/>
  <c r="I85" i="336" s="1"/>
  <c r="J75" i="306"/>
  <c r="I75" i="336" s="1"/>
  <c r="J80" i="306"/>
  <c r="I80" i="336" s="1"/>
  <c r="K327" i="304"/>
  <c r="L68" i="304"/>
  <c r="J17" i="310"/>
  <c r="S26" i="304"/>
  <c r="I26" i="304"/>
  <c r="BA26" i="304"/>
  <c r="K26" i="304"/>
  <c r="Y26" i="304"/>
  <c r="K177" i="304"/>
  <c r="L156" i="304"/>
  <c r="BK26" i="304"/>
  <c r="AB26" i="304"/>
  <c r="J44" i="306"/>
  <c r="I44" i="336" s="1"/>
  <c r="J11" i="310"/>
  <c r="U26" i="304"/>
  <c r="AV26" i="304"/>
  <c r="R184" i="303"/>
  <c r="Q184" i="303"/>
  <c r="R192" i="303"/>
  <c r="Q192" i="303"/>
  <c r="R194" i="303"/>
  <c r="Q194" i="303"/>
  <c r="R200" i="303"/>
  <c r="Q200" i="303"/>
  <c r="R188" i="303"/>
  <c r="Q188" i="303"/>
  <c r="R185" i="303"/>
  <c r="Q185" i="303"/>
  <c r="R190" i="303"/>
  <c r="Q190" i="303"/>
  <c r="R198" i="303"/>
  <c r="Q198" i="303"/>
  <c r="R196" i="303"/>
  <c r="Q196" i="303"/>
  <c r="R186" i="303"/>
  <c r="Q186" i="303"/>
  <c r="R195" i="303"/>
  <c r="Q195" i="303"/>
  <c r="R189" i="303"/>
  <c r="Q189" i="303"/>
  <c r="R197" i="303"/>
  <c r="Q197" i="303"/>
  <c r="R193" i="303"/>
  <c r="Q193" i="303"/>
  <c r="CB6" i="275"/>
  <c r="AS6" i="275"/>
  <c r="J13" i="395" l="1"/>
  <c r="K13" i="395" s="1"/>
  <c r="J13" i="429"/>
  <c r="K13" i="429" s="1"/>
  <c r="J33" i="395"/>
  <c r="K33" i="395" s="1"/>
  <c r="J33" i="429"/>
  <c r="K33" i="429" s="1"/>
  <c r="J35" i="395"/>
  <c r="K35" i="395" s="1"/>
  <c r="J35" i="429"/>
  <c r="K35" i="429" s="1"/>
  <c r="J32" i="395"/>
  <c r="K32" i="395" s="1"/>
  <c r="J32" i="429"/>
  <c r="K32" i="429" s="1"/>
  <c r="J14" i="395"/>
  <c r="K14" i="395" s="1"/>
  <c r="J14" i="429"/>
  <c r="K14" i="429" s="1"/>
  <c r="W44" i="375"/>
  <c r="X43" i="375"/>
  <c r="F34" i="372"/>
  <c r="G34" i="372" s="1"/>
  <c r="F34" i="340"/>
  <c r="G34" i="340" s="1"/>
  <c r="E45" i="375"/>
  <c r="AZ48" i="396"/>
  <c r="AW48" i="396"/>
  <c r="X41" i="337"/>
  <c r="Z41" i="337" s="1"/>
  <c r="X57" i="337"/>
  <c r="Z57" i="337" s="1"/>
  <c r="W57" i="337"/>
  <c r="X58" i="337"/>
  <c r="Z58" i="337" s="1"/>
  <c r="W58" i="337"/>
  <c r="X26" i="337"/>
  <c r="Z26" i="337" s="1"/>
  <c r="W26" i="337"/>
  <c r="X21" i="337"/>
  <c r="Z21" i="337" s="1"/>
  <c r="W21" i="337"/>
  <c r="X12" i="337"/>
  <c r="Z12" i="337" s="1"/>
  <c r="U12" i="337"/>
  <c r="W19" i="337"/>
  <c r="X19" i="337"/>
  <c r="Z19" i="337" s="1"/>
  <c r="W34" i="337"/>
  <c r="X34" i="337"/>
  <c r="Z34" i="337" s="1"/>
  <c r="X23" i="337"/>
  <c r="Z23" i="337" s="1"/>
  <c r="W23" i="337"/>
  <c r="W28" i="337"/>
  <c r="X28" i="337"/>
  <c r="Z28" i="337" s="1"/>
  <c r="W53" i="337"/>
  <c r="X53" i="337"/>
  <c r="Z53" i="337" s="1"/>
  <c r="X39" i="337"/>
  <c r="Z39" i="337" s="1"/>
  <c r="W39" i="337"/>
  <c r="X15" i="337"/>
  <c r="Z15" i="337" s="1"/>
  <c r="W15" i="337"/>
  <c r="W47" i="337"/>
  <c r="X47" i="337"/>
  <c r="Z47" i="337" s="1"/>
  <c r="W42" i="337"/>
  <c r="X42" i="337"/>
  <c r="Z42" i="337" s="1"/>
  <c r="W32" i="337"/>
  <c r="X32" i="337"/>
  <c r="Z32" i="337" s="1"/>
  <c r="W37" i="337"/>
  <c r="X37" i="337"/>
  <c r="Z37" i="337" s="1"/>
  <c r="X18" i="337"/>
  <c r="Z18" i="337" s="1"/>
  <c r="W18" i="337"/>
  <c r="W46" i="337"/>
  <c r="X46" i="337"/>
  <c r="Z46" i="337" s="1"/>
  <c r="W13" i="337"/>
  <c r="X13" i="337"/>
  <c r="Z13" i="337" s="1"/>
  <c r="W51" i="337"/>
  <c r="X51" i="337"/>
  <c r="Z51" i="337" s="1"/>
  <c r="W35" i="337"/>
  <c r="X35" i="337"/>
  <c r="Z35" i="337" s="1"/>
  <c r="X49" i="337"/>
  <c r="Z49" i="337" s="1"/>
  <c r="U49" i="337"/>
  <c r="X27" i="337"/>
  <c r="Z27" i="337" s="1"/>
  <c r="U27" i="337"/>
  <c r="W54" i="337"/>
  <c r="X54" i="337"/>
  <c r="Z54" i="337" s="1"/>
  <c r="X33" i="337"/>
  <c r="Z33" i="337" s="1"/>
  <c r="W33" i="337"/>
  <c r="X22" i="337"/>
  <c r="Z22" i="337" s="1"/>
  <c r="W22" i="337"/>
  <c r="X25" i="337"/>
  <c r="Z25" i="337" s="1"/>
  <c r="W25" i="337"/>
  <c r="W50" i="337"/>
  <c r="X50" i="337"/>
  <c r="Z50" i="337" s="1"/>
  <c r="W17" i="337"/>
  <c r="X17" i="337"/>
  <c r="Z17" i="337" s="1"/>
  <c r="W16" i="337"/>
  <c r="X16" i="337"/>
  <c r="Z16" i="337" s="1"/>
  <c r="X20" i="337"/>
  <c r="Z20" i="337" s="1"/>
  <c r="W20" i="337"/>
  <c r="W43" i="337"/>
  <c r="X43" i="337"/>
  <c r="Z43" i="337" s="1"/>
  <c r="X40" i="337"/>
  <c r="Z40" i="337" s="1"/>
  <c r="W40" i="337"/>
  <c r="X31" i="337"/>
  <c r="Z31" i="337" s="1"/>
  <c r="W31" i="337"/>
  <c r="X30" i="337"/>
  <c r="Z30" i="337" s="1"/>
  <c r="W30" i="337"/>
  <c r="X45" i="337"/>
  <c r="Z45" i="337" s="1"/>
  <c r="W45" i="337"/>
  <c r="X55" i="337"/>
  <c r="Z55" i="337" s="1"/>
  <c r="W55" i="337"/>
  <c r="X56" i="337"/>
  <c r="Z56" i="337" s="1"/>
  <c r="W56" i="337"/>
  <c r="W36" i="337"/>
  <c r="X36" i="337"/>
  <c r="Z36" i="337" s="1"/>
  <c r="W38" i="337"/>
  <c r="X38" i="337"/>
  <c r="Z38" i="337" s="1"/>
  <c r="W61" i="337"/>
  <c r="X61" i="337"/>
  <c r="Z61" i="337" s="1"/>
  <c r="X48" i="337"/>
  <c r="Z48" i="337" s="1"/>
  <c r="W48" i="337"/>
  <c r="X52" i="337"/>
  <c r="Z52" i="337" s="1"/>
  <c r="W52" i="337"/>
  <c r="X60" i="337"/>
  <c r="Z60" i="337" s="1"/>
  <c r="W60" i="337"/>
  <c r="X14" i="337"/>
  <c r="Z14" i="337" s="1"/>
  <c r="W14" i="337"/>
  <c r="X44" i="337"/>
  <c r="Z44" i="337" s="1"/>
  <c r="W44" i="337"/>
  <c r="X59" i="337"/>
  <c r="Z59" i="337" s="1"/>
  <c r="W59" i="337"/>
  <c r="W24" i="337"/>
  <c r="X24" i="337"/>
  <c r="Z24" i="337" s="1"/>
  <c r="X29" i="337"/>
  <c r="Z29" i="337" s="1"/>
  <c r="W29" i="337"/>
  <c r="BS183" i="389"/>
  <c r="BT162" i="389"/>
  <c r="F32" i="340"/>
  <c r="G32" i="340" s="1"/>
  <c r="F32" i="372"/>
  <c r="G32" i="372" s="1"/>
  <c r="F13" i="340"/>
  <c r="G13" i="340" s="1"/>
  <c r="F13" i="372"/>
  <c r="G13" i="372" s="1"/>
  <c r="F12" i="340"/>
  <c r="G12" i="340" s="1"/>
  <c r="F12" i="372"/>
  <c r="G12" i="372" s="1"/>
  <c r="F31" i="340"/>
  <c r="G31" i="340" s="1"/>
  <c r="F31" i="372"/>
  <c r="G31" i="372" s="1"/>
  <c r="O46" i="373"/>
  <c r="AV46" i="373"/>
  <c r="AS46" i="373"/>
  <c r="J47" i="373"/>
  <c r="BL360" i="367"/>
  <c r="BH360" i="367"/>
  <c r="BG183" i="367"/>
  <c r="BH162" i="367"/>
  <c r="BE275" i="367"/>
  <c r="BE326" i="367"/>
  <c r="AL250" i="335"/>
  <c r="P85" i="307"/>
  <c r="P81" i="307"/>
  <c r="P76" i="307"/>
  <c r="P31" i="307"/>
  <c r="P45" i="307"/>
  <c r="P79" i="307"/>
  <c r="P87" i="307"/>
  <c r="P86" i="307"/>
  <c r="P143" i="307"/>
  <c r="AV10" i="304"/>
  <c r="AU29" i="335" s="1"/>
  <c r="AU250" i="335" s="1"/>
  <c r="AB10" i="304"/>
  <c r="AA29" i="335" s="1"/>
  <c r="AA250" i="335" s="1"/>
  <c r="I10" i="304"/>
  <c r="H29" i="335" s="1"/>
  <c r="H250" i="335" s="1"/>
  <c r="BT10" i="304"/>
  <c r="BS29" i="335" s="1"/>
  <c r="BS250" i="335" s="1"/>
  <c r="Z10" i="304"/>
  <c r="Y29" i="335" s="1"/>
  <c r="Y250" i="335" s="1"/>
  <c r="BO10" i="304"/>
  <c r="BN29" i="335" s="1"/>
  <c r="BN30" i="335" s="1"/>
  <c r="BN342" i="335" s="1"/>
  <c r="AA10" i="304"/>
  <c r="Z29" i="335" s="1"/>
  <c r="Z250" i="335" s="1"/>
  <c r="CA10" i="304"/>
  <c r="BZ29" i="335" s="1"/>
  <c r="BZ250" i="335" s="1"/>
  <c r="AU10" i="304"/>
  <c r="AT29" i="335" s="1"/>
  <c r="AT250" i="335" s="1"/>
  <c r="AQ10" i="304"/>
  <c r="AP29" i="335" s="1"/>
  <c r="AP30" i="335" s="1"/>
  <c r="AP342" i="335" s="1"/>
  <c r="AP10" i="304"/>
  <c r="AO29" i="335" s="1"/>
  <c r="AO250" i="335" s="1"/>
  <c r="BQ10" i="304"/>
  <c r="BP29" i="335" s="1"/>
  <c r="BP250" i="335" s="1"/>
  <c r="V10" i="304"/>
  <c r="U29" i="335" s="1"/>
  <c r="U250" i="335" s="1"/>
  <c r="BZ10" i="304"/>
  <c r="BY29" i="335" s="1"/>
  <c r="BY250" i="335" s="1"/>
  <c r="BF10" i="304"/>
  <c r="BE29" i="335" s="1"/>
  <c r="BE250" i="335" s="1"/>
  <c r="BG10" i="304"/>
  <c r="BF29" i="335" s="1"/>
  <c r="BF250" i="335" s="1"/>
  <c r="BK10" i="304"/>
  <c r="BJ29" i="335" s="1"/>
  <c r="BJ250" i="335" s="1"/>
  <c r="Y10" i="304"/>
  <c r="X29" i="335" s="1"/>
  <c r="X30" i="335" s="1"/>
  <c r="X342" i="335" s="1"/>
  <c r="S10" i="304"/>
  <c r="R29" i="335" s="1"/>
  <c r="R250" i="335" s="1"/>
  <c r="BX10" i="304"/>
  <c r="BW29" i="335" s="1"/>
  <c r="BW250" i="335" s="1"/>
  <c r="BY10" i="304"/>
  <c r="BX29" i="335" s="1"/>
  <c r="BX250" i="335" s="1"/>
  <c r="AW10" i="304"/>
  <c r="AV29" i="335" s="1"/>
  <c r="AV250" i="335" s="1"/>
  <c r="BP10" i="304"/>
  <c r="BO29" i="335" s="1"/>
  <c r="BO250" i="335" s="1"/>
  <c r="BB10" i="304"/>
  <c r="BA29" i="335" s="1"/>
  <c r="BA250" i="335" s="1"/>
  <c r="J10" i="304"/>
  <c r="I29" i="335" s="1"/>
  <c r="I250" i="335" s="1"/>
  <c r="AF10" i="304"/>
  <c r="AE29" i="335" s="1"/>
  <c r="AE250" i="335" s="1"/>
  <c r="AE10" i="304"/>
  <c r="AD29" i="335" s="1"/>
  <c r="AD250" i="335" s="1"/>
  <c r="CC10" i="304"/>
  <c r="CB29" i="335" s="1"/>
  <c r="CB250" i="335" s="1"/>
  <c r="BV10" i="304"/>
  <c r="BU29" i="335" s="1"/>
  <c r="BU250" i="335" s="1"/>
  <c r="R10" i="304"/>
  <c r="Q29" i="335" s="1"/>
  <c r="Q30" i="335" s="1"/>
  <c r="Q342" i="335" s="1"/>
  <c r="BW10" i="304"/>
  <c r="BV29" i="335" s="1"/>
  <c r="BV250" i="335" s="1"/>
  <c r="K10" i="304"/>
  <c r="J29" i="335" s="1"/>
  <c r="J30" i="335" s="1"/>
  <c r="J342" i="335" s="1"/>
  <c r="L10" i="304"/>
  <c r="K29" i="335" s="1"/>
  <c r="K30" i="335" s="1"/>
  <c r="K342" i="335" s="1"/>
  <c r="BE10" i="304"/>
  <c r="BD29" i="335" s="1"/>
  <c r="BD30" i="335" s="1"/>
  <c r="BD342" i="335" s="1"/>
  <c r="BR10" i="304"/>
  <c r="BQ29" i="335" s="1"/>
  <c r="BQ30" i="335" s="1"/>
  <c r="BQ342" i="335" s="1"/>
  <c r="AG10" i="304"/>
  <c r="AF29" i="335" s="1"/>
  <c r="AF30" i="335" s="1"/>
  <c r="AF342" i="335" s="1"/>
  <c r="AC10" i="304"/>
  <c r="AB29" i="335" s="1"/>
  <c r="AB30" i="335" s="1"/>
  <c r="AB342" i="335" s="1"/>
  <c r="BM10" i="304"/>
  <c r="BL29" i="335" s="1"/>
  <c r="BL30" i="335" s="1"/>
  <c r="BL342" i="335" s="1"/>
  <c r="AD10" i="304"/>
  <c r="AC29" i="335" s="1"/>
  <c r="AC30" i="335" s="1"/>
  <c r="AC342" i="335" s="1"/>
  <c r="AT10" i="304"/>
  <c r="AS29" i="335" s="1"/>
  <c r="AS30" i="335" s="1"/>
  <c r="AS342" i="335" s="1"/>
  <c r="AZ10" i="304"/>
  <c r="AY29" i="335" s="1"/>
  <c r="AY30" i="335" s="1"/>
  <c r="AY342" i="335" s="1"/>
  <c r="U10" i="304"/>
  <c r="T29" i="335" s="1"/>
  <c r="T30" i="335" s="1"/>
  <c r="T342" i="335" s="1"/>
  <c r="BA10" i="304"/>
  <c r="AZ29" i="335" s="1"/>
  <c r="AZ30" i="335" s="1"/>
  <c r="AZ342" i="335" s="1"/>
  <c r="BC10" i="304"/>
  <c r="BB29" i="335" s="1"/>
  <c r="BB30" i="335" s="1"/>
  <c r="BB342" i="335" s="1"/>
  <c r="Q10" i="304"/>
  <c r="P29" i="335" s="1"/>
  <c r="P30" i="335" s="1"/>
  <c r="P342" i="335" s="1"/>
  <c r="BH10" i="304"/>
  <c r="BG29" i="335" s="1"/>
  <c r="BG30" i="335" s="1"/>
  <c r="BG342" i="335" s="1"/>
  <c r="AX10" i="304"/>
  <c r="AW29" i="335" s="1"/>
  <c r="AW30" i="335" s="1"/>
  <c r="AW342" i="335" s="1"/>
  <c r="W10" i="304"/>
  <c r="V29" i="335" s="1"/>
  <c r="V30" i="335" s="1"/>
  <c r="V342" i="335" s="1"/>
  <c r="AR10" i="304"/>
  <c r="AQ29" i="335" s="1"/>
  <c r="AQ30" i="335" s="1"/>
  <c r="AQ342" i="335" s="1"/>
  <c r="BJ10" i="304"/>
  <c r="BI29" i="335" s="1"/>
  <c r="BI30" i="335" s="1"/>
  <c r="BI342" i="335" s="1"/>
  <c r="BI10" i="304"/>
  <c r="BH29" i="335" s="1"/>
  <c r="BH30" i="335" s="1"/>
  <c r="BH342" i="335" s="1"/>
  <c r="BU10" i="304"/>
  <c r="BT29" i="335" s="1"/>
  <c r="BT30" i="335" s="1"/>
  <c r="BT342" i="335" s="1"/>
  <c r="T10" i="304"/>
  <c r="S29" i="335" s="1"/>
  <c r="S30" i="335" s="1"/>
  <c r="S342" i="335" s="1"/>
  <c r="AL348" i="335"/>
  <c r="AL347" i="335"/>
  <c r="AL70" i="335"/>
  <c r="AU178" i="335"/>
  <c r="AV157" i="335"/>
  <c r="X83" i="309"/>
  <c r="Y83" i="309"/>
  <c r="J81" i="306"/>
  <c r="I81" i="336" s="1"/>
  <c r="G28" i="310"/>
  <c r="G31" i="310"/>
  <c r="G38" i="310"/>
  <c r="G46" i="310"/>
  <c r="F23" i="310"/>
  <c r="G50" i="310"/>
  <c r="G25" i="310"/>
  <c r="G33" i="310"/>
  <c r="F48" i="310"/>
  <c r="F29" i="310"/>
  <c r="F35" i="310"/>
  <c r="F42" i="310"/>
  <c r="F50" i="310"/>
  <c r="E26" i="310"/>
  <c r="E50" i="310"/>
  <c r="G52" i="310"/>
  <c r="G54" i="310"/>
  <c r="G56" i="310"/>
  <c r="G58" i="310"/>
  <c r="G60" i="310"/>
  <c r="E23" i="310"/>
  <c r="G29" i="310"/>
  <c r="G36" i="310"/>
  <c r="G35" i="310"/>
  <c r="G26" i="310"/>
  <c r="E42" i="310"/>
  <c r="G48" i="310"/>
  <c r="E32" i="310"/>
  <c r="E39" i="310"/>
  <c r="E43" i="310"/>
  <c r="E47" i="310"/>
  <c r="E51" i="310"/>
  <c r="E53" i="310"/>
  <c r="E55" i="310"/>
  <c r="E57" i="310"/>
  <c r="G62" i="310"/>
  <c r="E64" i="310"/>
  <c r="E25" i="310"/>
  <c r="E33" i="310"/>
  <c r="E48" i="310"/>
  <c r="E35" i="310"/>
  <c r="G40" i="310"/>
  <c r="E37" i="310"/>
  <c r="F43" i="310"/>
  <c r="F51" i="310"/>
  <c r="F55" i="310"/>
  <c r="F54" i="310"/>
  <c r="E41" i="310"/>
  <c r="F34" i="310"/>
  <c r="F49" i="310"/>
  <c r="F60" i="310"/>
  <c r="F33" i="310"/>
  <c r="G42" i="310"/>
  <c r="E34" i="310"/>
  <c r="E49" i="310"/>
  <c r="F30" i="310"/>
  <c r="F37" i="310"/>
  <c r="F45" i="310"/>
  <c r="F56" i="310"/>
  <c r="F62" i="310"/>
  <c r="E28" i="310"/>
  <c r="G23" i="310"/>
  <c r="F41" i="310"/>
  <c r="F40" i="310"/>
  <c r="E40" i="310"/>
  <c r="E30" i="310"/>
  <c r="E45" i="310"/>
  <c r="E61" i="310"/>
  <c r="E63" i="310"/>
  <c r="G66" i="310"/>
  <c r="F32" i="310"/>
  <c r="F39" i="310"/>
  <c r="F47" i="310"/>
  <c r="F53" i="310"/>
  <c r="F57" i="310"/>
  <c r="F61" i="310"/>
  <c r="G64" i="310"/>
  <c r="F58" i="310"/>
  <c r="F65" i="310"/>
  <c r="G27" i="310"/>
  <c r="F52" i="310"/>
  <c r="G65" i="310"/>
  <c r="G63" i="310"/>
  <c r="G51" i="310"/>
  <c r="G30" i="310"/>
  <c r="G47" i="310"/>
  <c r="E36" i="310"/>
  <c r="F26" i="310"/>
  <c r="E46" i="310"/>
  <c r="E31" i="310"/>
  <c r="E65" i="310"/>
  <c r="F36" i="310"/>
  <c r="F38" i="310"/>
  <c r="G49" i="310"/>
  <c r="G43" i="310"/>
  <c r="E62" i="310"/>
  <c r="G45" i="310"/>
  <c r="E29" i="310"/>
  <c r="F46" i="310"/>
  <c r="G32" i="310"/>
  <c r="F25" i="310"/>
  <c r="G55" i="310"/>
  <c r="G41" i="310"/>
  <c r="E58" i="310"/>
  <c r="E60" i="310"/>
  <c r="F27" i="310"/>
  <c r="E27" i="310"/>
  <c r="G34" i="310"/>
  <c r="E66" i="310"/>
  <c r="G61" i="310"/>
  <c r="G37" i="310"/>
  <c r="F28" i="310"/>
  <c r="G57" i="310"/>
  <c r="G39" i="310"/>
  <c r="F31" i="310"/>
  <c r="E52" i="310"/>
  <c r="E38" i="310"/>
  <c r="G53" i="310"/>
  <c r="F66" i="310"/>
  <c r="E56" i="310"/>
  <c r="E54" i="310"/>
  <c r="L177" i="304"/>
  <c r="M156" i="304"/>
  <c r="N156" i="304" s="1"/>
  <c r="AM249" i="304"/>
  <c r="O249" i="304"/>
  <c r="P40" i="304"/>
  <c r="Q40" i="304" s="1"/>
  <c r="Y154" i="307"/>
  <c r="J207" i="306"/>
  <c r="AJ249" i="304"/>
  <c r="J213" i="306"/>
  <c r="AY249" i="304"/>
  <c r="AY322" i="304"/>
  <c r="J88" i="306"/>
  <c r="I88" i="336" s="1"/>
  <c r="AN249" i="304"/>
  <c r="AK249" i="304"/>
  <c r="CB249" i="304"/>
  <c r="CB322" i="304"/>
  <c r="J115" i="306"/>
  <c r="I115" i="336" s="1"/>
  <c r="N249" i="304"/>
  <c r="L93" i="316"/>
  <c r="N90" i="315"/>
  <c r="L327" i="304"/>
  <c r="M68" i="304"/>
  <c r="CD249" i="304"/>
  <c r="CD322" i="304"/>
  <c r="J87" i="306"/>
  <c r="I87" i="336" s="1"/>
  <c r="Y143" i="307"/>
  <c r="O143" i="307"/>
  <c r="AH249" i="304"/>
  <c r="AH322" i="304"/>
  <c r="J114" i="306"/>
  <c r="Y129" i="307"/>
  <c r="BS249" i="304"/>
  <c r="BS322" i="304"/>
  <c r="A15" i="292"/>
  <c r="B20" i="279" s="1"/>
  <c r="J60" i="395" l="1"/>
  <c r="K60" i="395" s="1"/>
  <c r="J59" i="429"/>
  <c r="K59" i="429" s="1"/>
  <c r="J62" i="395"/>
  <c r="K62" i="395" s="1"/>
  <c r="J61" i="429"/>
  <c r="K61" i="429" s="1"/>
  <c r="J19" i="395"/>
  <c r="K19" i="395" s="1"/>
  <c r="J19" i="429"/>
  <c r="K19" i="429" s="1"/>
  <c r="J22" i="395"/>
  <c r="K22" i="395" s="1"/>
  <c r="J22" i="429"/>
  <c r="K22" i="429" s="1"/>
  <c r="J65" i="395"/>
  <c r="K65" i="395" s="1"/>
  <c r="J64" i="429"/>
  <c r="K64" i="429" s="1"/>
  <c r="J61" i="395"/>
  <c r="K61" i="395" s="1"/>
  <c r="J60" i="429"/>
  <c r="K60" i="429" s="1"/>
  <c r="J56" i="395"/>
  <c r="K56" i="395" s="1"/>
  <c r="J55" i="429"/>
  <c r="K55" i="429" s="1"/>
  <c r="J58" i="395"/>
  <c r="K58" i="395" s="1"/>
  <c r="J57" i="429"/>
  <c r="K57" i="429" s="1"/>
  <c r="J29" i="395"/>
  <c r="K29" i="395" s="1"/>
  <c r="J29" i="429"/>
  <c r="K29" i="429" s="1"/>
  <c r="J17" i="395"/>
  <c r="K17" i="395" s="1"/>
  <c r="J17" i="429"/>
  <c r="K17" i="429" s="1"/>
  <c r="J36" i="395"/>
  <c r="K36" i="395" s="1"/>
  <c r="J36" i="429"/>
  <c r="K36" i="429" s="1"/>
  <c r="J9" i="395"/>
  <c r="K9" i="395" s="1"/>
  <c r="J9" i="429"/>
  <c r="K9" i="429" s="1"/>
  <c r="K5" i="429" s="1"/>
  <c r="J30" i="395"/>
  <c r="K30" i="395" s="1"/>
  <c r="J30" i="429"/>
  <c r="K30" i="429" s="1"/>
  <c r="J26" i="395"/>
  <c r="K26" i="395" s="1"/>
  <c r="J26" i="429"/>
  <c r="K26" i="429" s="1"/>
  <c r="BN250" i="335"/>
  <c r="J63" i="395"/>
  <c r="K63" i="395" s="1"/>
  <c r="J62" i="429"/>
  <c r="K62" i="429" s="1"/>
  <c r="J10" i="395"/>
  <c r="K10" i="395" s="1"/>
  <c r="J10" i="429"/>
  <c r="K10" i="429" s="1"/>
  <c r="J53" i="395"/>
  <c r="K53" i="395" s="1"/>
  <c r="J52" i="429"/>
  <c r="K52" i="429" s="1"/>
  <c r="J40" i="395"/>
  <c r="K40" i="395" s="1"/>
  <c r="J39" i="429"/>
  <c r="K39" i="429" s="1"/>
  <c r="J41" i="395"/>
  <c r="K41" i="395" s="1"/>
  <c r="J40" i="429"/>
  <c r="K40" i="429" s="1"/>
  <c r="J42" i="395"/>
  <c r="K42" i="395" s="1"/>
  <c r="J41" i="429"/>
  <c r="K41" i="429" s="1"/>
  <c r="J46" i="395"/>
  <c r="K46" i="395" s="1"/>
  <c r="J45" i="429"/>
  <c r="K45" i="429" s="1"/>
  <c r="J50" i="395"/>
  <c r="K50" i="395" s="1"/>
  <c r="J49" i="429"/>
  <c r="K49" i="429" s="1"/>
  <c r="J64" i="395"/>
  <c r="K64" i="395" s="1"/>
  <c r="J63" i="429"/>
  <c r="K63" i="429" s="1"/>
  <c r="J23" i="395"/>
  <c r="K23" i="395" s="1"/>
  <c r="J23" i="429"/>
  <c r="K23" i="429" s="1"/>
  <c r="J55" i="395"/>
  <c r="K55" i="395" s="1"/>
  <c r="J54" i="429"/>
  <c r="K54" i="429" s="1"/>
  <c r="J49" i="395"/>
  <c r="K49" i="395" s="1"/>
  <c r="J48" i="429"/>
  <c r="K48" i="429" s="1"/>
  <c r="J25" i="395"/>
  <c r="K25" i="395" s="1"/>
  <c r="J25" i="429"/>
  <c r="K25" i="429" s="1"/>
  <c r="J34" i="395"/>
  <c r="K34" i="395" s="1"/>
  <c r="J34" i="429"/>
  <c r="K34" i="429" s="1"/>
  <c r="W45" i="375"/>
  <c r="I114" i="336"/>
  <c r="BH249" i="304"/>
  <c r="H61" i="309" s="1"/>
  <c r="I61" i="309" s="1"/>
  <c r="BM249" i="304"/>
  <c r="H66" i="309" s="1"/>
  <c r="I66" i="309" s="1"/>
  <c r="BZ249" i="304"/>
  <c r="H79" i="309" s="1"/>
  <c r="BQ249" i="304"/>
  <c r="H70" i="309" s="1"/>
  <c r="F45" i="375"/>
  <c r="BO249" i="304"/>
  <c r="H68" i="309" s="1"/>
  <c r="I68" i="309" s="1"/>
  <c r="Q250" i="335"/>
  <c r="AW249" i="304"/>
  <c r="H50" i="309" s="1"/>
  <c r="I50" i="309" s="1"/>
  <c r="R249" i="304"/>
  <c r="H17" i="309" s="1"/>
  <c r="I17" i="309" s="1"/>
  <c r="BF249" i="304"/>
  <c r="H59" i="309" s="1"/>
  <c r="I59" i="309" s="1"/>
  <c r="BF30" i="335"/>
  <c r="BF342" i="335" s="1"/>
  <c r="AR249" i="304"/>
  <c r="H45" i="309" s="1"/>
  <c r="I45" i="309" s="1"/>
  <c r="AT249" i="304"/>
  <c r="H47" i="309" s="1"/>
  <c r="I47" i="309" s="1"/>
  <c r="AX249" i="304"/>
  <c r="H51" i="309" s="1"/>
  <c r="I51" i="309" s="1"/>
  <c r="BG249" i="304"/>
  <c r="H60" i="309" s="1"/>
  <c r="I60" i="309" s="1"/>
  <c r="BZ30" i="335"/>
  <c r="BZ342" i="335" s="1"/>
  <c r="K249" i="304"/>
  <c r="H10" i="309" s="1"/>
  <c r="I10" i="309" s="1"/>
  <c r="W249" i="304"/>
  <c r="H23" i="309" s="1"/>
  <c r="I23" i="309" s="1"/>
  <c r="CA249" i="304"/>
  <c r="H80" i="309" s="1"/>
  <c r="BY30" i="335"/>
  <c r="BY342" i="335" s="1"/>
  <c r="AV30" i="335"/>
  <c r="AV342" i="335" s="1"/>
  <c r="BR249" i="304"/>
  <c r="H71" i="309" s="1"/>
  <c r="AF249" i="304"/>
  <c r="H33" i="309" s="1"/>
  <c r="I33" i="309" s="1"/>
  <c r="BY249" i="304"/>
  <c r="H78" i="309" s="1"/>
  <c r="U30" i="335"/>
  <c r="U342" i="335" s="1"/>
  <c r="Z249" i="304"/>
  <c r="H26" i="309" s="1"/>
  <c r="I26" i="309" s="1"/>
  <c r="Y30" i="335"/>
  <c r="Y342" i="335" s="1"/>
  <c r="E46" i="375"/>
  <c r="AB249" i="304"/>
  <c r="H29" i="309" s="1"/>
  <c r="I29" i="309" s="1"/>
  <c r="BJ30" i="335"/>
  <c r="BJ342" i="335" s="1"/>
  <c r="AU249" i="304"/>
  <c r="H48" i="309" s="1"/>
  <c r="I48" i="309" s="1"/>
  <c r="AZ49" i="396"/>
  <c r="AW49" i="396"/>
  <c r="AT30" i="335"/>
  <c r="AT342" i="335" s="1"/>
  <c r="AB250" i="335"/>
  <c r="AG249" i="304"/>
  <c r="H34" i="309" s="1"/>
  <c r="I34" i="309" s="1"/>
  <c r="BC249" i="304"/>
  <c r="H56" i="309" s="1"/>
  <c r="I56" i="309" s="1"/>
  <c r="BT249" i="304"/>
  <c r="H73" i="309" s="1"/>
  <c r="CC249" i="304"/>
  <c r="H82" i="309" s="1"/>
  <c r="I82" i="309" s="1"/>
  <c r="BU249" i="304"/>
  <c r="H74" i="309" s="1"/>
  <c r="BX249" i="304"/>
  <c r="H77" i="309" s="1"/>
  <c r="AQ249" i="304"/>
  <c r="H44" i="309" s="1"/>
  <c r="I44" i="309" s="1"/>
  <c r="U249" i="304"/>
  <c r="H20" i="309" s="1"/>
  <c r="I20" i="309" s="1"/>
  <c r="AA30" i="335"/>
  <c r="AA342" i="335" s="1"/>
  <c r="AE30" i="335"/>
  <c r="AE342" i="335" s="1"/>
  <c r="AP250" i="335"/>
  <c r="Y249" i="304"/>
  <c r="H25" i="309" s="1"/>
  <c r="I25" i="309" s="1"/>
  <c r="BJ249" i="304"/>
  <c r="H63" i="309" s="1"/>
  <c r="I63" i="309" s="1"/>
  <c r="BE249" i="304"/>
  <c r="H58" i="309" s="1"/>
  <c r="I58" i="309" s="1"/>
  <c r="BT183" i="389"/>
  <c r="BU162" i="389"/>
  <c r="BB249" i="304"/>
  <c r="H55" i="309" s="1"/>
  <c r="I55" i="309" s="1"/>
  <c r="BA30" i="335"/>
  <c r="BA342" i="335" s="1"/>
  <c r="T250" i="335"/>
  <c r="AO30" i="335"/>
  <c r="AO342" i="335" s="1"/>
  <c r="J250" i="335"/>
  <c r="BS30" i="335"/>
  <c r="BS342" i="335" s="1"/>
  <c r="H30" i="335"/>
  <c r="H342" i="335" s="1"/>
  <c r="BI250" i="335"/>
  <c r="F66" i="340"/>
  <c r="G66" i="340" s="1"/>
  <c r="F64" i="372"/>
  <c r="G64" i="372" s="1"/>
  <c r="F59" i="340"/>
  <c r="G59" i="340" s="1"/>
  <c r="F57" i="372"/>
  <c r="G57" i="372" s="1"/>
  <c r="F62" i="340"/>
  <c r="G62" i="340" s="1"/>
  <c r="F60" i="372"/>
  <c r="G60" i="372" s="1"/>
  <c r="F57" i="340"/>
  <c r="G57" i="340" s="1"/>
  <c r="F55" i="372"/>
  <c r="G55" i="372" s="1"/>
  <c r="F48" i="340"/>
  <c r="G48" i="340" s="1"/>
  <c r="F48" i="372"/>
  <c r="G48" i="372" s="1"/>
  <c r="F29" i="340"/>
  <c r="G29" i="340" s="1"/>
  <c r="F29" i="372"/>
  <c r="G29" i="372" s="1"/>
  <c r="F56" i="340"/>
  <c r="G56" i="340" s="1"/>
  <c r="F54" i="372"/>
  <c r="G54" i="372" s="1"/>
  <c r="BV30" i="335"/>
  <c r="BV342" i="335" s="1"/>
  <c r="F45" i="340"/>
  <c r="G45" i="340" s="1"/>
  <c r="F45" i="372"/>
  <c r="G45" i="372" s="1"/>
  <c r="BE30" i="335"/>
  <c r="BE342" i="335" s="1"/>
  <c r="F33" i="340"/>
  <c r="G33" i="340" s="1"/>
  <c r="F33" i="372"/>
  <c r="G33" i="372" s="1"/>
  <c r="F22" i="340"/>
  <c r="G22" i="340" s="1"/>
  <c r="F22" i="372"/>
  <c r="G22" i="372" s="1"/>
  <c r="F61" i="340"/>
  <c r="G61" i="340" s="1"/>
  <c r="F59" i="372"/>
  <c r="G59" i="372" s="1"/>
  <c r="F63" i="340"/>
  <c r="G63" i="340" s="1"/>
  <c r="F61" i="372"/>
  <c r="G61" i="372" s="1"/>
  <c r="F18" i="340"/>
  <c r="G18" i="340" s="1"/>
  <c r="F18" i="372"/>
  <c r="G18" i="372" s="1"/>
  <c r="F21" i="340"/>
  <c r="G21" i="340" s="1"/>
  <c r="F21" i="372"/>
  <c r="G21" i="372" s="1"/>
  <c r="F49" i="340"/>
  <c r="G49" i="340" s="1"/>
  <c r="F49" i="372"/>
  <c r="G49" i="372" s="1"/>
  <c r="F41" i="340"/>
  <c r="G41" i="340" s="1"/>
  <c r="F41" i="372"/>
  <c r="G41" i="372" s="1"/>
  <c r="CB30" i="335"/>
  <c r="CB342" i="335" s="1"/>
  <c r="BW30" i="335"/>
  <c r="BW342" i="335" s="1"/>
  <c r="F65" i="340"/>
  <c r="G65" i="340" s="1"/>
  <c r="F63" i="372"/>
  <c r="G63" i="372" s="1"/>
  <c r="F28" i="340"/>
  <c r="G28" i="340" s="1"/>
  <c r="F28" i="372"/>
  <c r="G28" i="372" s="1"/>
  <c r="F16" i="340"/>
  <c r="G16" i="340" s="1"/>
  <c r="F16" i="372"/>
  <c r="G16" i="372" s="1"/>
  <c r="F35" i="340"/>
  <c r="G35" i="340" s="1"/>
  <c r="F35" i="372"/>
  <c r="G35" i="372" s="1"/>
  <c r="F8" i="340"/>
  <c r="G8" i="340" s="1"/>
  <c r="F8" i="372"/>
  <c r="G8" i="372" s="1"/>
  <c r="F24" i="340"/>
  <c r="G24" i="340" s="1"/>
  <c r="F24" i="372"/>
  <c r="G24" i="372" s="1"/>
  <c r="F64" i="340"/>
  <c r="G64" i="340" s="1"/>
  <c r="F62" i="372"/>
  <c r="G62" i="372" s="1"/>
  <c r="BP30" i="335"/>
  <c r="BP342" i="335" s="1"/>
  <c r="Z30" i="335"/>
  <c r="Z342" i="335" s="1"/>
  <c r="F25" i="340"/>
  <c r="G25" i="340" s="1"/>
  <c r="F25" i="372"/>
  <c r="G25" i="372" s="1"/>
  <c r="F9" i="340"/>
  <c r="G9" i="340" s="1"/>
  <c r="F9" i="372"/>
  <c r="G9" i="372" s="1"/>
  <c r="F53" i="340"/>
  <c r="G53" i="340" s="1"/>
  <c r="F52" i="372"/>
  <c r="G52" i="372" s="1"/>
  <c r="F39" i="340"/>
  <c r="G39" i="340" s="1"/>
  <c r="F39" i="372"/>
  <c r="G39" i="372" s="1"/>
  <c r="F40" i="340"/>
  <c r="G40" i="340" s="1"/>
  <c r="F40" i="372"/>
  <c r="G40" i="372" s="1"/>
  <c r="O47" i="373"/>
  <c r="AS47" i="373"/>
  <c r="AV47" i="373"/>
  <c r="J48" i="373"/>
  <c r="BF275" i="367"/>
  <c r="BF326" i="367"/>
  <c r="BI162" i="367"/>
  <c r="S250" i="335"/>
  <c r="X250" i="335"/>
  <c r="BU30" i="335"/>
  <c r="BU342" i="335" s="1"/>
  <c r="AD30" i="335"/>
  <c r="AD342" i="335" s="1"/>
  <c r="I30" i="335"/>
  <c r="I342" i="335" s="1"/>
  <c r="BO30" i="335"/>
  <c r="BO342" i="335" s="1"/>
  <c r="BX30" i="335"/>
  <c r="BX342" i="335" s="1"/>
  <c r="R30" i="335"/>
  <c r="R342" i="335" s="1"/>
  <c r="AU30" i="335"/>
  <c r="AU342" i="335" s="1"/>
  <c r="BQ250" i="335"/>
  <c r="V249" i="304"/>
  <c r="H22" i="309" s="1"/>
  <c r="I22" i="309" s="1"/>
  <c r="J249" i="304"/>
  <c r="H9" i="309" s="1"/>
  <c r="I9" i="309" s="1"/>
  <c r="L249" i="304"/>
  <c r="H11" i="309" s="1"/>
  <c r="I11" i="309" s="1"/>
  <c r="AV249" i="304"/>
  <c r="H49" i="309" s="1"/>
  <c r="I49" i="309" s="1"/>
  <c r="AE249" i="304"/>
  <c r="H32" i="309" s="1"/>
  <c r="I32" i="309" s="1"/>
  <c r="BA249" i="304"/>
  <c r="H54" i="309" s="1"/>
  <c r="I54" i="309" s="1"/>
  <c r="BP249" i="304"/>
  <c r="H69" i="309" s="1"/>
  <c r="BK249" i="304"/>
  <c r="H64" i="309" s="1"/>
  <c r="I64" i="309" s="1"/>
  <c r="T249" i="304"/>
  <c r="H27" i="309" s="1"/>
  <c r="I27" i="309" s="1"/>
  <c r="AW250" i="335"/>
  <c r="AZ249" i="304"/>
  <c r="H53" i="309" s="1"/>
  <c r="I53" i="309" s="1"/>
  <c r="AP249" i="304"/>
  <c r="H43" i="309" s="1"/>
  <c r="I43" i="309" s="1"/>
  <c r="S249" i="304"/>
  <c r="H18" i="309" s="1"/>
  <c r="I18" i="309" s="1"/>
  <c r="BI249" i="304"/>
  <c r="H62" i="309" s="1"/>
  <c r="I62" i="309" s="1"/>
  <c r="AA249" i="304"/>
  <c r="H28" i="309" s="1"/>
  <c r="AD249" i="304"/>
  <c r="H31" i="309" s="1"/>
  <c r="I31" i="309" s="1"/>
  <c r="Q249" i="304"/>
  <c r="H16" i="309" s="1"/>
  <c r="I16" i="309" s="1"/>
  <c r="BV249" i="304"/>
  <c r="H75" i="309" s="1"/>
  <c r="AC249" i="304"/>
  <c r="H30" i="309" s="1"/>
  <c r="I30" i="309" s="1"/>
  <c r="BW249" i="304"/>
  <c r="H21" i="309" s="1"/>
  <c r="P250" i="335"/>
  <c r="AS250" i="335"/>
  <c r="J39" i="395" s="1"/>
  <c r="K39" i="395" s="1"/>
  <c r="AQ250" i="335"/>
  <c r="AZ250" i="335"/>
  <c r="AY250" i="335"/>
  <c r="AF250" i="335"/>
  <c r="BH250" i="335"/>
  <c r="F51" i="340" s="1"/>
  <c r="G51" i="340" s="1"/>
  <c r="BG250" i="335"/>
  <c r="AC250" i="335"/>
  <c r="K250" i="335"/>
  <c r="P88" i="307"/>
  <c r="P82" i="307"/>
  <c r="BT250" i="335"/>
  <c r="V250" i="335"/>
  <c r="BB250" i="335"/>
  <c r="BL250" i="335"/>
  <c r="F54" i="340" s="1"/>
  <c r="G54" i="340" s="1"/>
  <c r="BD250" i="335"/>
  <c r="I59" i="340"/>
  <c r="I24" i="340"/>
  <c r="AK8" i="340"/>
  <c r="AK5" i="340" s="1"/>
  <c r="I8" i="340"/>
  <c r="AM348" i="335"/>
  <c r="AV178" i="335"/>
  <c r="AW157" i="335"/>
  <c r="AM347" i="335"/>
  <c r="AM70" i="335"/>
  <c r="H38" i="309"/>
  <c r="I38" i="309" s="1"/>
  <c r="H37" i="309"/>
  <c r="I37" i="309" s="1"/>
  <c r="H40" i="309"/>
  <c r="I40" i="309" s="1"/>
  <c r="H14" i="309"/>
  <c r="I14" i="309" s="1"/>
  <c r="H13" i="309"/>
  <c r="I13" i="309" s="1"/>
  <c r="H41" i="309"/>
  <c r="I41" i="309" s="1"/>
  <c r="P94" i="316"/>
  <c r="P95" i="316"/>
  <c r="J65" i="310"/>
  <c r="J37" i="310"/>
  <c r="J51" i="310"/>
  <c r="J58" i="310"/>
  <c r="J36" i="310"/>
  <c r="J40" i="310"/>
  <c r="J28" i="310"/>
  <c r="J41" i="310"/>
  <c r="J25" i="310"/>
  <c r="J57" i="310"/>
  <c r="J47" i="310"/>
  <c r="J32" i="310"/>
  <c r="J60" i="310"/>
  <c r="J26" i="310"/>
  <c r="J54" i="310"/>
  <c r="J27" i="310"/>
  <c r="J62" i="310"/>
  <c r="J38" i="310"/>
  <c r="J31" i="310"/>
  <c r="J61" i="310"/>
  <c r="J49" i="310"/>
  <c r="J55" i="310"/>
  <c r="J43" i="310"/>
  <c r="J30" i="310"/>
  <c r="J33" i="310"/>
  <c r="J23" i="310"/>
  <c r="J56" i="310"/>
  <c r="J52" i="310"/>
  <c r="J66" i="310"/>
  <c r="J29" i="310"/>
  <c r="J46" i="310"/>
  <c r="J45" i="310"/>
  <c r="J34" i="310"/>
  <c r="J48" i="310"/>
  <c r="J53" i="310"/>
  <c r="J39" i="310"/>
  <c r="J42" i="310"/>
  <c r="J50" i="310"/>
  <c r="L53" i="316"/>
  <c r="N50" i="315"/>
  <c r="I249" i="304"/>
  <c r="H8" i="309" s="1"/>
  <c r="J89" i="306"/>
  <c r="I89" i="336" s="1"/>
  <c r="Z143" i="307"/>
  <c r="O92" i="315"/>
  <c r="O91" i="315"/>
  <c r="AS249" i="304"/>
  <c r="AS322" i="304"/>
  <c r="J218" i="306"/>
  <c r="J211" i="306"/>
  <c r="N177" i="304"/>
  <c r="O156" i="304"/>
  <c r="M327" i="304"/>
  <c r="N68" i="304"/>
  <c r="R40" i="304"/>
  <c r="J42" i="175"/>
  <c r="R55" i="175" s="1"/>
  <c r="J41" i="175"/>
  <c r="R54" i="175" s="1"/>
  <c r="F55" i="340" l="1"/>
  <c r="G55" i="340" s="1"/>
  <c r="F53" i="372"/>
  <c r="G53" i="372" s="1"/>
  <c r="J45" i="395"/>
  <c r="K45" i="395" s="1"/>
  <c r="J44" i="429"/>
  <c r="K44" i="429" s="1"/>
  <c r="J57" i="395"/>
  <c r="K57" i="395" s="1"/>
  <c r="J56" i="429"/>
  <c r="K56" i="429" s="1"/>
  <c r="J21" i="395"/>
  <c r="K21" i="395" s="1"/>
  <c r="J21" i="429"/>
  <c r="K21" i="429" s="1"/>
  <c r="J38" i="395"/>
  <c r="K38" i="395" s="1"/>
  <c r="J38" i="429"/>
  <c r="K38" i="429" s="1"/>
  <c r="J24" i="395"/>
  <c r="K24" i="395" s="1"/>
  <c r="J24" i="429"/>
  <c r="K24" i="429" s="1"/>
  <c r="J52" i="395"/>
  <c r="K52" i="395" s="1"/>
  <c r="J51" i="429"/>
  <c r="K51" i="429" s="1"/>
  <c r="J27" i="395"/>
  <c r="K27" i="395" s="1"/>
  <c r="J27" i="429"/>
  <c r="K27" i="429" s="1"/>
  <c r="J54" i="395"/>
  <c r="K54" i="395" s="1"/>
  <c r="J53" i="429"/>
  <c r="K53" i="429" s="1"/>
  <c r="J12" i="395"/>
  <c r="K12" i="395" s="1"/>
  <c r="J12" i="429"/>
  <c r="K12" i="429" s="1"/>
  <c r="J48" i="395"/>
  <c r="K48" i="395" s="1"/>
  <c r="J47" i="429"/>
  <c r="K47" i="429" s="1"/>
  <c r="J28" i="395"/>
  <c r="K28" i="395" s="1"/>
  <c r="J28" i="429"/>
  <c r="K28" i="429" s="1"/>
  <c r="J15" i="395"/>
  <c r="K15" i="395" s="1"/>
  <c r="J15" i="429"/>
  <c r="K15" i="429" s="1"/>
  <c r="J59" i="395"/>
  <c r="K59" i="395" s="1"/>
  <c r="J58" i="429"/>
  <c r="K58" i="429" s="1"/>
  <c r="J11" i="395"/>
  <c r="K11" i="395" s="1"/>
  <c r="J11" i="429"/>
  <c r="K11" i="429" s="1"/>
  <c r="J51" i="395"/>
  <c r="K51" i="395" s="1"/>
  <c r="J50" i="429"/>
  <c r="K50" i="429" s="1"/>
  <c r="J47" i="395"/>
  <c r="K47" i="395" s="1"/>
  <c r="J46" i="429"/>
  <c r="K46" i="429" s="1"/>
  <c r="J16" i="395"/>
  <c r="K16" i="395" s="1"/>
  <c r="J16" i="429"/>
  <c r="K16" i="429" s="1"/>
  <c r="J44" i="395"/>
  <c r="K44" i="395" s="1"/>
  <c r="J43" i="429"/>
  <c r="K43" i="429" s="1"/>
  <c r="J20" i="395"/>
  <c r="K20" i="395" s="1"/>
  <c r="J20" i="429"/>
  <c r="K20" i="429" s="1"/>
  <c r="J31" i="395"/>
  <c r="K31" i="395" s="1"/>
  <c r="J31" i="429"/>
  <c r="K31" i="429" s="1"/>
  <c r="J43" i="395"/>
  <c r="K43" i="395" s="1"/>
  <c r="J42" i="429"/>
  <c r="K42" i="429" s="1"/>
  <c r="J18" i="395"/>
  <c r="K18" i="395" s="1"/>
  <c r="J18" i="429"/>
  <c r="K18" i="429" s="1"/>
  <c r="J37" i="395"/>
  <c r="K37" i="395" s="1"/>
  <c r="J37" i="429"/>
  <c r="K37" i="429" s="1"/>
  <c r="W46" i="375"/>
  <c r="X45" i="375"/>
  <c r="F15" i="340"/>
  <c r="G15" i="340" s="1"/>
  <c r="F15" i="372"/>
  <c r="G15" i="372" s="1"/>
  <c r="F51" i="372"/>
  <c r="G51" i="372" s="1"/>
  <c r="F52" i="340"/>
  <c r="G52" i="340" s="1"/>
  <c r="F36" i="372"/>
  <c r="G36" i="372" s="1"/>
  <c r="F26" i="340"/>
  <c r="G26" i="340" s="1"/>
  <c r="F36" i="340"/>
  <c r="G36" i="340" s="1"/>
  <c r="F46" i="375"/>
  <c r="E47" i="375"/>
  <c r="F10" i="340"/>
  <c r="G10" i="340" s="1"/>
  <c r="AW50" i="396"/>
  <c r="AZ50" i="396"/>
  <c r="K5" i="395"/>
  <c r="F26" i="372"/>
  <c r="G26" i="372" s="1"/>
  <c r="F10" i="372"/>
  <c r="G10" i="372" s="1"/>
  <c r="F17" i="372"/>
  <c r="G17" i="372" s="1"/>
  <c r="F17" i="340"/>
  <c r="G17" i="340" s="1"/>
  <c r="BU183" i="389"/>
  <c r="BV162" i="389"/>
  <c r="F23" i="340"/>
  <c r="G23" i="340" s="1"/>
  <c r="F23" i="372"/>
  <c r="G23" i="372" s="1"/>
  <c r="F11" i="340"/>
  <c r="G11" i="340" s="1"/>
  <c r="F11" i="372"/>
  <c r="G11" i="372" s="1"/>
  <c r="F46" i="340"/>
  <c r="G46" i="340" s="1"/>
  <c r="F46" i="372"/>
  <c r="G46" i="372" s="1"/>
  <c r="F27" i="340"/>
  <c r="G27" i="340" s="1"/>
  <c r="F27" i="372"/>
  <c r="G27" i="372" s="1"/>
  <c r="F14" i="340"/>
  <c r="G14" i="340" s="1"/>
  <c r="F14" i="372"/>
  <c r="G14" i="372" s="1"/>
  <c r="F38" i="340"/>
  <c r="G38" i="340" s="1"/>
  <c r="F38" i="372"/>
  <c r="G38" i="372" s="1"/>
  <c r="F19" i="340"/>
  <c r="G19" i="340" s="1"/>
  <c r="F19" i="372"/>
  <c r="G19" i="372" s="1"/>
  <c r="F50" i="340"/>
  <c r="G50" i="340" s="1"/>
  <c r="F50" i="372"/>
  <c r="G50" i="372" s="1"/>
  <c r="F37" i="340"/>
  <c r="G37" i="340" s="1"/>
  <c r="F37" i="372"/>
  <c r="G37" i="372" s="1"/>
  <c r="F30" i="340"/>
  <c r="G30" i="340" s="1"/>
  <c r="F30" i="372"/>
  <c r="G30" i="372" s="1"/>
  <c r="F42" i="340"/>
  <c r="G42" i="340" s="1"/>
  <c r="F42" i="372"/>
  <c r="G42" i="372" s="1"/>
  <c r="F47" i="340"/>
  <c r="G47" i="340" s="1"/>
  <c r="F47" i="372"/>
  <c r="G47" i="372" s="1"/>
  <c r="F43" i="340"/>
  <c r="G43" i="340" s="1"/>
  <c r="F43" i="372"/>
  <c r="G43" i="372" s="1"/>
  <c r="F60" i="340"/>
  <c r="G60" i="340" s="1"/>
  <c r="F58" i="372"/>
  <c r="G58" i="372" s="1"/>
  <c r="F44" i="340"/>
  <c r="G44" i="340" s="1"/>
  <c r="F44" i="372"/>
  <c r="G44" i="372" s="1"/>
  <c r="F58" i="340"/>
  <c r="G58" i="340" s="1"/>
  <c r="F56" i="372"/>
  <c r="G56" i="372" s="1"/>
  <c r="F20" i="340"/>
  <c r="G20" i="340" s="1"/>
  <c r="F20" i="372"/>
  <c r="G20" i="372" s="1"/>
  <c r="O48" i="373"/>
  <c r="AS48" i="373"/>
  <c r="AV48" i="373"/>
  <c r="J49" i="373"/>
  <c r="BI183" i="367"/>
  <c r="BJ162" i="367"/>
  <c r="BG326" i="367"/>
  <c r="BG275" i="367"/>
  <c r="H76" i="309"/>
  <c r="H19" i="309"/>
  <c r="P90" i="307"/>
  <c r="Q90" i="307" s="1"/>
  <c r="Q108" i="307" s="1"/>
  <c r="I68" i="340"/>
  <c r="I69" i="340"/>
  <c r="P111" i="338"/>
  <c r="Q111" i="338" s="1"/>
  <c r="R111" i="338" s="1"/>
  <c r="S111" i="338" s="1"/>
  <c r="J110" i="306"/>
  <c r="I110" i="336" s="1"/>
  <c r="I43" i="304"/>
  <c r="J43" i="304" s="1"/>
  <c r="K43" i="304" s="1"/>
  <c r="L43" i="304" s="1"/>
  <c r="M43" i="304" s="1"/>
  <c r="N43" i="304" s="1"/>
  <c r="O43" i="304" s="1"/>
  <c r="P43" i="304" s="1"/>
  <c r="Q43" i="304" s="1"/>
  <c r="R43" i="304" s="1"/>
  <c r="S43" i="304" s="1"/>
  <c r="AN348" i="335"/>
  <c r="AN347" i="335"/>
  <c r="AW178" i="335"/>
  <c r="AX157" i="335"/>
  <c r="AY157" i="335" s="1"/>
  <c r="I80" i="309"/>
  <c r="I79" i="309"/>
  <c r="I70" i="309"/>
  <c r="I77" i="309"/>
  <c r="I71" i="309"/>
  <c r="I69" i="309"/>
  <c r="I78" i="309"/>
  <c r="I75" i="309"/>
  <c r="I74" i="309"/>
  <c r="P54" i="316"/>
  <c r="P55" i="316"/>
  <c r="Q115" i="307"/>
  <c r="R115" i="307" s="1"/>
  <c r="S115" i="307" s="1"/>
  <c r="O52" i="315"/>
  <c r="O51" i="315"/>
  <c r="J107" i="306"/>
  <c r="I107" i="336" s="1"/>
  <c r="S40" i="304"/>
  <c r="N327" i="304"/>
  <c r="O68" i="304"/>
  <c r="O177" i="304"/>
  <c r="P156" i="304"/>
  <c r="Q156" i="304" s="1"/>
  <c r="AR288" i="275"/>
  <c r="CF288" i="275"/>
  <c r="BD277" i="275"/>
  <c r="BL277" i="275"/>
  <c r="CF277" i="275"/>
  <c r="J273" i="275"/>
  <c r="K273" i="275"/>
  <c r="L273" i="275"/>
  <c r="M273" i="275"/>
  <c r="N273" i="275"/>
  <c r="O273" i="275"/>
  <c r="P273" i="275"/>
  <c r="Q273" i="275"/>
  <c r="R273" i="275"/>
  <c r="S273" i="275"/>
  <c r="T273" i="275"/>
  <c r="U273" i="275"/>
  <c r="V273" i="275"/>
  <c r="W273" i="275"/>
  <c r="X273" i="275"/>
  <c r="Z273" i="275"/>
  <c r="AA273" i="275"/>
  <c r="AB273" i="275"/>
  <c r="AC273" i="275"/>
  <c r="AD273" i="275"/>
  <c r="AE273" i="275"/>
  <c r="AF273" i="275"/>
  <c r="AG273" i="275"/>
  <c r="AH273" i="275"/>
  <c r="AI273" i="275"/>
  <c r="AJ273" i="275"/>
  <c r="AK273" i="275"/>
  <c r="AL273" i="275"/>
  <c r="AM273" i="275"/>
  <c r="AN273" i="275"/>
  <c r="AO273" i="275"/>
  <c r="AP273" i="275"/>
  <c r="AQ273" i="275"/>
  <c r="AR273" i="275"/>
  <c r="AS273" i="275"/>
  <c r="AT273" i="275"/>
  <c r="AU273" i="275"/>
  <c r="AV273" i="275"/>
  <c r="AW273" i="275"/>
  <c r="AX273" i="275"/>
  <c r="AY273" i="275"/>
  <c r="AZ273" i="275"/>
  <c r="BB273" i="275"/>
  <c r="BC273" i="275"/>
  <c r="BD273" i="275"/>
  <c r="BE273" i="275"/>
  <c r="BF273" i="275"/>
  <c r="BG273" i="275"/>
  <c r="BH273" i="275"/>
  <c r="BI273" i="275"/>
  <c r="BJ273" i="275"/>
  <c r="BK273" i="275"/>
  <c r="BL273" i="275"/>
  <c r="BM273" i="275"/>
  <c r="BN273" i="275"/>
  <c r="BO273" i="275"/>
  <c r="BP273" i="275"/>
  <c r="BQ273" i="275"/>
  <c r="BR273" i="275"/>
  <c r="BS273" i="275"/>
  <c r="BT273" i="275"/>
  <c r="BU273" i="275"/>
  <c r="BV273" i="275"/>
  <c r="BW273" i="275"/>
  <c r="BX273" i="275"/>
  <c r="BY273" i="275"/>
  <c r="BZ273" i="275"/>
  <c r="CA273" i="275"/>
  <c r="CB273" i="275"/>
  <c r="CC273" i="275"/>
  <c r="CD273" i="275"/>
  <c r="F47" i="375" l="1"/>
  <c r="W47" i="375"/>
  <c r="X46" i="375"/>
  <c r="E48" i="375"/>
  <c r="AW51" i="396"/>
  <c r="AZ51" i="396"/>
  <c r="P111" i="307"/>
  <c r="Q111" i="307" s="1"/>
  <c r="R111" i="307" s="1"/>
  <c r="S111" i="307" s="1"/>
  <c r="BV183" i="389"/>
  <c r="BW162" i="389"/>
  <c r="G4" i="340"/>
  <c r="G4" i="372"/>
  <c r="O49" i="373"/>
  <c r="AV49" i="373"/>
  <c r="AS49" i="373"/>
  <c r="J50" i="373"/>
  <c r="BH326" i="367"/>
  <c r="BH275" i="367"/>
  <c r="BJ183" i="367"/>
  <c r="BK162" i="367"/>
  <c r="BL162" i="367" s="1"/>
  <c r="R90" i="307"/>
  <c r="S90" i="307" s="1"/>
  <c r="AO348" i="335"/>
  <c r="AY178" i="335"/>
  <c r="AZ157" i="335"/>
  <c r="AO347" i="335"/>
  <c r="AO70" i="335"/>
  <c r="K278" i="304"/>
  <c r="O327" i="304"/>
  <c r="P68" i="304"/>
  <c r="T43" i="304"/>
  <c r="Q177" i="304"/>
  <c r="R156" i="304"/>
  <c r="T40" i="304"/>
  <c r="J274" i="304"/>
  <c r="J278" i="304" s="1"/>
  <c r="H9" i="310"/>
  <c r="AO45" i="279"/>
  <c r="AM45" i="279"/>
  <c r="AK45" i="279"/>
  <c r="AO21" i="279"/>
  <c r="AM21" i="279"/>
  <c r="AK21" i="279"/>
  <c r="F48" i="375" l="1"/>
  <c r="W48" i="375"/>
  <c r="X47" i="375"/>
  <c r="E49" i="375"/>
  <c r="BW183" i="389"/>
  <c r="BX162" i="389"/>
  <c r="O50" i="373"/>
  <c r="AV50" i="373"/>
  <c r="AS50" i="373"/>
  <c r="BI275" i="367"/>
  <c r="BI326" i="367"/>
  <c r="BM162" i="367"/>
  <c r="BN162" i="367" s="1"/>
  <c r="AP348" i="335"/>
  <c r="AP347" i="335"/>
  <c r="AP70" i="335"/>
  <c r="AZ178" i="335"/>
  <c r="BA157" i="335"/>
  <c r="K9" i="310"/>
  <c r="D9" i="312" s="1"/>
  <c r="H10" i="310"/>
  <c r="R9" i="310"/>
  <c r="Q9" i="310"/>
  <c r="P9" i="310"/>
  <c r="U40" i="304"/>
  <c r="U43" i="304"/>
  <c r="P327" i="304"/>
  <c r="Q68" i="304"/>
  <c r="R177" i="304"/>
  <c r="S156" i="304"/>
  <c r="F296" i="275"/>
  <c r="G296" i="275"/>
  <c r="H296" i="275"/>
  <c r="C296" i="275"/>
  <c r="K272" i="275"/>
  <c r="L272" i="275"/>
  <c r="M272" i="275"/>
  <c r="N272" i="275"/>
  <c r="O272" i="275"/>
  <c r="P272" i="275"/>
  <c r="Q272" i="275"/>
  <c r="R272" i="275"/>
  <c r="S272" i="275"/>
  <c r="T272" i="275"/>
  <c r="U272" i="275"/>
  <c r="V272" i="275"/>
  <c r="W272" i="275"/>
  <c r="X272" i="275"/>
  <c r="Z272" i="275"/>
  <c r="AA272" i="275"/>
  <c r="AB272" i="275"/>
  <c r="AC272" i="275"/>
  <c r="AD272" i="275"/>
  <c r="AE272" i="275"/>
  <c r="AF272" i="275"/>
  <c r="AG272" i="275"/>
  <c r="AH272" i="275"/>
  <c r="AI272" i="275"/>
  <c r="AJ272" i="275"/>
  <c r="AK272" i="275"/>
  <c r="AL272" i="275"/>
  <c r="AM272" i="275"/>
  <c r="AN272" i="275"/>
  <c r="AO272" i="275"/>
  <c r="AP272" i="275"/>
  <c r="AQ272" i="275"/>
  <c r="AR272" i="275"/>
  <c r="AS272" i="275"/>
  <c r="AT272" i="275"/>
  <c r="AU272" i="275"/>
  <c r="AV272" i="275"/>
  <c r="AW272" i="275"/>
  <c r="AX272" i="275"/>
  <c r="AY272" i="275"/>
  <c r="AZ272" i="275"/>
  <c r="BB272" i="275"/>
  <c r="BC272" i="275"/>
  <c r="BD272" i="275"/>
  <c r="BE272" i="275"/>
  <c r="BF272" i="275"/>
  <c r="BG272" i="275"/>
  <c r="BH272" i="275"/>
  <c r="BI272" i="275"/>
  <c r="BJ272" i="275"/>
  <c r="BK272" i="275"/>
  <c r="BL272" i="275"/>
  <c r="BM272" i="275"/>
  <c r="BN272" i="275"/>
  <c r="BO272" i="275"/>
  <c r="BP272" i="275"/>
  <c r="BQ272" i="275"/>
  <c r="BR272" i="275"/>
  <c r="BS272" i="275"/>
  <c r="BT272" i="275"/>
  <c r="BU272" i="275"/>
  <c r="BV272" i="275"/>
  <c r="BW272" i="275"/>
  <c r="BX272" i="275"/>
  <c r="BZ272" i="275"/>
  <c r="CA272" i="275"/>
  <c r="CB272" i="275"/>
  <c r="CC272" i="275"/>
  <c r="CD272" i="275"/>
  <c r="F49" i="375" l="1"/>
  <c r="W49" i="375"/>
  <c r="X48" i="375"/>
  <c r="E50" i="375"/>
  <c r="AZ52" i="396"/>
  <c r="AW52" i="396"/>
  <c r="BY162" i="389"/>
  <c r="J51" i="373"/>
  <c r="BN183" i="367"/>
  <c r="BO162" i="367"/>
  <c r="BJ275" i="367"/>
  <c r="BJ326" i="367"/>
  <c r="AQ348" i="335"/>
  <c r="AQ347" i="335"/>
  <c r="AQ70" i="335"/>
  <c r="BA178" i="335"/>
  <c r="BB157" i="335"/>
  <c r="P10" i="310"/>
  <c r="K10" i="310"/>
  <c r="D10" i="312" s="1"/>
  <c r="V9" i="312"/>
  <c r="E9" i="312"/>
  <c r="W9" i="312" s="1"/>
  <c r="Q10" i="310"/>
  <c r="R10" i="310"/>
  <c r="V40" i="304"/>
  <c r="V43" i="304"/>
  <c r="L278" i="304"/>
  <c r="H11" i="310"/>
  <c r="S177" i="304"/>
  <c r="T156" i="304"/>
  <c r="Q327" i="304"/>
  <c r="R68" i="304"/>
  <c r="D295" i="275"/>
  <c r="F295" i="275"/>
  <c r="G295" i="275"/>
  <c r="H295" i="275"/>
  <c r="F294" i="275"/>
  <c r="H294" i="275"/>
  <c r="CE294" i="275"/>
  <c r="C294" i="275"/>
  <c r="D294" i="275"/>
  <c r="F293" i="275"/>
  <c r="H293" i="275"/>
  <c r="D293" i="275"/>
  <c r="CE291" i="275"/>
  <c r="CE292" i="275"/>
  <c r="D292" i="275"/>
  <c r="F292" i="275"/>
  <c r="G292" i="275"/>
  <c r="H292" i="275"/>
  <c r="C292" i="275"/>
  <c r="W50" i="375" l="1"/>
  <c r="X49" i="375"/>
  <c r="F50" i="375"/>
  <c r="AZ53" i="396"/>
  <c r="AW53" i="396"/>
  <c r="BY183" i="389"/>
  <c r="BZ162" i="389"/>
  <c r="O51" i="373"/>
  <c r="AS51" i="373"/>
  <c r="AV51" i="373"/>
  <c r="J52" i="373"/>
  <c r="BO183" i="367"/>
  <c r="BP162" i="367"/>
  <c r="BL326" i="367"/>
  <c r="BL275" i="367"/>
  <c r="AR348" i="335"/>
  <c r="BC157" i="335"/>
  <c r="BD157" i="335" s="1"/>
  <c r="BB178" i="335"/>
  <c r="AR347" i="335"/>
  <c r="AR70" i="335"/>
  <c r="K11" i="310"/>
  <c r="D11" i="312" s="1"/>
  <c r="E10" i="312"/>
  <c r="W10" i="312" s="1"/>
  <c r="V10" i="312"/>
  <c r="R327" i="304"/>
  <c r="S68" i="304"/>
  <c r="R11" i="310"/>
  <c r="Q11" i="310"/>
  <c r="P11" i="310"/>
  <c r="W43" i="304"/>
  <c r="T177" i="304"/>
  <c r="U156" i="304"/>
  <c r="W40" i="304"/>
  <c r="Q9" i="279"/>
  <c r="AP9" i="279" s="1"/>
  <c r="Q10" i="279"/>
  <c r="AP10" i="279" s="1"/>
  <c r="Q11" i="279"/>
  <c r="AP11" i="279" s="1"/>
  <c r="Q12" i="279"/>
  <c r="AP12" i="279" s="1"/>
  <c r="Q13" i="279"/>
  <c r="AP13" i="279" s="1"/>
  <c r="Q14" i="279"/>
  <c r="AP14" i="279" s="1"/>
  <c r="Q15" i="279"/>
  <c r="AP15" i="279" s="1"/>
  <c r="Q16" i="279"/>
  <c r="AP16" i="279" s="1"/>
  <c r="Q17" i="279"/>
  <c r="AP17" i="279" s="1"/>
  <c r="Q18" i="279"/>
  <c r="AP18" i="279" s="1"/>
  <c r="Q19" i="279"/>
  <c r="AP19" i="279" s="1"/>
  <c r="Q20" i="279"/>
  <c r="AP20" i="279" s="1"/>
  <c r="Q21" i="279"/>
  <c r="AP21" i="279" s="1"/>
  <c r="Q22" i="279"/>
  <c r="AP22" i="279" s="1"/>
  <c r="Q23" i="279"/>
  <c r="AP23" i="279" s="1"/>
  <c r="Q24" i="279"/>
  <c r="AP24" i="279" s="1"/>
  <c r="Q25" i="279"/>
  <c r="AP25" i="279" s="1"/>
  <c r="Q26" i="279"/>
  <c r="AP26" i="279" s="1"/>
  <c r="Q27" i="279"/>
  <c r="AP27" i="279" s="1"/>
  <c r="Q28" i="279"/>
  <c r="AP28" i="279" s="1"/>
  <c r="Q29" i="279"/>
  <c r="AP29" i="279" s="1"/>
  <c r="Q30" i="279"/>
  <c r="AP30" i="279" s="1"/>
  <c r="Q31" i="279"/>
  <c r="AP31" i="279" s="1"/>
  <c r="Q32" i="279"/>
  <c r="AP32" i="279" s="1"/>
  <c r="Q33" i="279"/>
  <c r="AP33" i="279" s="1"/>
  <c r="Q34" i="279"/>
  <c r="AP34" i="279" s="1"/>
  <c r="Q35" i="279"/>
  <c r="AP35" i="279" s="1"/>
  <c r="Q36" i="279"/>
  <c r="AP36" i="279" s="1"/>
  <c r="Q37" i="279"/>
  <c r="AP37" i="279" s="1"/>
  <c r="Q38" i="279"/>
  <c r="AP38" i="279" s="1"/>
  <c r="Q39" i="279"/>
  <c r="AP39" i="279" s="1"/>
  <c r="Q40" i="279"/>
  <c r="AP40" i="279" s="1"/>
  <c r="Q41" i="279"/>
  <c r="AP41" i="279" s="1"/>
  <c r="Q42" i="279"/>
  <c r="AP42" i="279" s="1"/>
  <c r="Q43" i="279"/>
  <c r="AP43" i="279" s="1"/>
  <c r="Q44" i="279"/>
  <c r="AP44" i="279" s="1"/>
  <c r="Q45" i="279"/>
  <c r="AP45" i="279" s="1"/>
  <c r="Q46" i="279"/>
  <c r="AP46" i="279" s="1"/>
  <c r="Q47" i="279"/>
  <c r="AP47" i="279" s="1"/>
  <c r="Q48" i="279"/>
  <c r="AP48" i="279" s="1"/>
  <c r="Q49" i="279"/>
  <c r="AP49" i="279" s="1"/>
  <c r="Q50" i="279"/>
  <c r="AP50" i="279" s="1"/>
  <c r="Q51" i="279"/>
  <c r="AP51" i="279" s="1"/>
  <c r="Q52" i="279"/>
  <c r="AP52" i="279" s="1"/>
  <c r="Q53" i="279"/>
  <c r="AP53" i="279" s="1"/>
  <c r="Q54" i="279"/>
  <c r="AP54" i="279" s="1"/>
  <c r="Q55" i="279"/>
  <c r="AP55" i="279" s="1"/>
  <c r="Q56" i="279"/>
  <c r="AP56" i="279" s="1"/>
  <c r="Q57" i="279"/>
  <c r="AP57" i="279" s="1"/>
  <c r="Q58" i="279"/>
  <c r="AP58" i="279" s="1"/>
  <c r="Q59" i="279"/>
  <c r="AP59" i="279" s="1"/>
  <c r="Q60" i="279"/>
  <c r="AP60" i="279" s="1"/>
  <c r="Q61" i="279"/>
  <c r="AP61" i="279" s="1"/>
  <c r="Q62" i="279"/>
  <c r="AP62" i="279" s="1"/>
  <c r="Q63" i="279"/>
  <c r="AP63" i="279" s="1"/>
  <c r="Q64" i="279"/>
  <c r="AP64" i="279" s="1"/>
  <c r="Q65" i="279"/>
  <c r="AP65" i="279" s="1"/>
  <c r="Q66" i="279"/>
  <c r="AP66" i="279" s="1"/>
  <c r="Q67" i="279"/>
  <c r="AP67" i="279" s="1"/>
  <c r="Q68" i="279"/>
  <c r="AP68" i="279" s="1"/>
  <c r="Q69" i="279"/>
  <c r="AP69" i="279" s="1"/>
  <c r="Q70" i="279"/>
  <c r="AP70" i="279" s="1"/>
  <c r="Q8" i="279"/>
  <c r="AP8" i="279" s="1"/>
  <c r="J9" i="279"/>
  <c r="AN9" i="279" s="1"/>
  <c r="J10" i="279"/>
  <c r="AN10" i="279" s="1"/>
  <c r="J11" i="279"/>
  <c r="AN11" i="279" s="1"/>
  <c r="J12" i="279"/>
  <c r="AN12" i="279" s="1"/>
  <c r="J13" i="279"/>
  <c r="AN13" i="279" s="1"/>
  <c r="J14" i="279"/>
  <c r="AN14" i="279" s="1"/>
  <c r="J15" i="279"/>
  <c r="AN15" i="279" s="1"/>
  <c r="J16" i="279"/>
  <c r="AN16" i="279" s="1"/>
  <c r="J17" i="279"/>
  <c r="AN17" i="279" s="1"/>
  <c r="J18" i="279"/>
  <c r="AN18" i="279" s="1"/>
  <c r="J19" i="279"/>
  <c r="AN19" i="279" s="1"/>
  <c r="J20" i="279"/>
  <c r="AN20" i="279" s="1"/>
  <c r="J21" i="279"/>
  <c r="AN21" i="279" s="1"/>
  <c r="J22" i="279"/>
  <c r="AN22" i="279" s="1"/>
  <c r="J23" i="279"/>
  <c r="AN23" i="279" s="1"/>
  <c r="J24" i="279"/>
  <c r="AN24" i="279" s="1"/>
  <c r="J25" i="279"/>
  <c r="AN25" i="279" s="1"/>
  <c r="J26" i="279"/>
  <c r="AN26" i="279" s="1"/>
  <c r="J27" i="279"/>
  <c r="AN27" i="279" s="1"/>
  <c r="J28" i="279"/>
  <c r="AN28" i="279" s="1"/>
  <c r="J29" i="279"/>
  <c r="AN29" i="279" s="1"/>
  <c r="J30" i="279"/>
  <c r="AN30" i="279" s="1"/>
  <c r="J31" i="279"/>
  <c r="AN31" i="279" s="1"/>
  <c r="J32" i="279"/>
  <c r="AN32" i="279" s="1"/>
  <c r="J33" i="279"/>
  <c r="AN33" i="279" s="1"/>
  <c r="J34" i="279"/>
  <c r="AN34" i="279" s="1"/>
  <c r="J35" i="279"/>
  <c r="AN35" i="279" s="1"/>
  <c r="J36" i="279"/>
  <c r="AN36" i="279" s="1"/>
  <c r="J37" i="279"/>
  <c r="AN37" i="279" s="1"/>
  <c r="J38" i="279"/>
  <c r="AN38" i="279" s="1"/>
  <c r="J39" i="279"/>
  <c r="AN39" i="279" s="1"/>
  <c r="J40" i="279"/>
  <c r="AN40" i="279" s="1"/>
  <c r="J41" i="279"/>
  <c r="AN41" i="279" s="1"/>
  <c r="J42" i="279"/>
  <c r="AN42" i="279" s="1"/>
  <c r="J43" i="279"/>
  <c r="AN43" i="279" s="1"/>
  <c r="J44" i="279"/>
  <c r="AN44" i="279" s="1"/>
  <c r="J45" i="279"/>
  <c r="AN45" i="279" s="1"/>
  <c r="J46" i="279"/>
  <c r="AN46" i="279" s="1"/>
  <c r="J47" i="279"/>
  <c r="AN47" i="279" s="1"/>
  <c r="J48" i="279"/>
  <c r="AN48" i="279" s="1"/>
  <c r="J49" i="279"/>
  <c r="AN49" i="279" s="1"/>
  <c r="J50" i="279"/>
  <c r="AN50" i="279" s="1"/>
  <c r="J51" i="279"/>
  <c r="AN51" i="279" s="1"/>
  <c r="J52" i="279"/>
  <c r="AN52" i="279" s="1"/>
  <c r="J53" i="279"/>
  <c r="AN53" i="279" s="1"/>
  <c r="J54" i="279"/>
  <c r="AN54" i="279" s="1"/>
  <c r="J55" i="279"/>
  <c r="AN55" i="279" s="1"/>
  <c r="J56" i="279"/>
  <c r="AN56" i="279" s="1"/>
  <c r="J57" i="279"/>
  <c r="AN57" i="279" s="1"/>
  <c r="J58" i="279"/>
  <c r="AN58" i="279" s="1"/>
  <c r="J59" i="279"/>
  <c r="AN59" i="279" s="1"/>
  <c r="J60" i="279"/>
  <c r="AN60" i="279" s="1"/>
  <c r="J61" i="279"/>
  <c r="AN61" i="279" s="1"/>
  <c r="J62" i="279"/>
  <c r="AN62" i="279" s="1"/>
  <c r="J63" i="279"/>
  <c r="AN63" i="279" s="1"/>
  <c r="J64" i="279"/>
  <c r="AN64" i="279" s="1"/>
  <c r="J65" i="279"/>
  <c r="AN65" i="279" s="1"/>
  <c r="J66" i="279"/>
  <c r="AN66" i="279" s="1"/>
  <c r="J67" i="279"/>
  <c r="AN67" i="279" s="1"/>
  <c r="J68" i="279"/>
  <c r="AN68" i="279" s="1"/>
  <c r="J69" i="279"/>
  <c r="AN69" i="279" s="1"/>
  <c r="J70" i="279"/>
  <c r="AN70" i="279" s="1"/>
  <c r="J8" i="279"/>
  <c r="AN8" i="279" s="1"/>
  <c r="D9" i="279"/>
  <c r="AL9" i="279" s="1"/>
  <c r="D10" i="279"/>
  <c r="AL10" i="279" s="1"/>
  <c r="D11" i="279"/>
  <c r="AL11" i="279" s="1"/>
  <c r="D12" i="279"/>
  <c r="AL12" i="279" s="1"/>
  <c r="D13" i="279"/>
  <c r="AL13" i="279" s="1"/>
  <c r="D14" i="279"/>
  <c r="AL14" i="279" s="1"/>
  <c r="D15" i="279"/>
  <c r="AL15" i="279" s="1"/>
  <c r="D16" i="279"/>
  <c r="AL16" i="279" s="1"/>
  <c r="D17" i="279"/>
  <c r="AL17" i="279" s="1"/>
  <c r="D18" i="279"/>
  <c r="AL18" i="279" s="1"/>
  <c r="D19" i="279"/>
  <c r="AL19" i="279" s="1"/>
  <c r="D20" i="279"/>
  <c r="AL20" i="279" s="1"/>
  <c r="D21" i="279"/>
  <c r="AL21" i="279" s="1"/>
  <c r="D22" i="279"/>
  <c r="AL22" i="279" s="1"/>
  <c r="D23" i="279"/>
  <c r="AL23" i="279" s="1"/>
  <c r="D24" i="279"/>
  <c r="AL24" i="279" s="1"/>
  <c r="D25" i="279"/>
  <c r="AL25" i="279" s="1"/>
  <c r="D26" i="279"/>
  <c r="AL26" i="279" s="1"/>
  <c r="D27" i="279"/>
  <c r="AL27" i="279" s="1"/>
  <c r="D28" i="279"/>
  <c r="AL28" i="279" s="1"/>
  <c r="D29" i="279"/>
  <c r="AL29" i="279" s="1"/>
  <c r="D30" i="279"/>
  <c r="AL30" i="279" s="1"/>
  <c r="D31" i="279"/>
  <c r="AL31" i="279" s="1"/>
  <c r="D32" i="279"/>
  <c r="AL32" i="279" s="1"/>
  <c r="D33" i="279"/>
  <c r="AL33" i="279" s="1"/>
  <c r="D34" i="279"/>
  <c r="AL34" i="279" s="1"/>
  <c r="D35" i="279"/>
  <c r="AL35" i="279" s="1"/>
  <c r="D36" i="279"/>
  <c r="AL36" i="279" s="1"/>
  <c r="D37" i="279"/>
  <c r="AL37" i="279" s="1"/>
  <c r="D38" i="279"/>
  <c r="AL38" i="279" s="1"/>
  <c r="D39" i="279"/>
  <c r="AL39" i="279" s="1"/>
  <c r="D40" i="279"/>
  <c r="AL40" i="279" s="1"/>
  <c r="D41" i="279"/>
  <c r="AL41" i="279" s="1"/>
  <c r="D42" i="279"/>
  <c r="AL42" i="279" s="1"/>
  <c r="D43" i="279"/>
  <c r="AL43" i="279" s="1"/>
  <c r="D44" i="279"/>
  <c r="AL44" i="279" s="1"/>
  <c r="D45" i="279"/>
  <c r="AL45" i="279" s="1"/>
  <c r="D46" i="279"/>
  <c r="AL46" i="279" s="1"/>
  <c r="D47" i="279"/>
  <c r="AL47" i="279" s="1"/>
  <c r="D48" i="279"/>
  <c r="AL48" i="279" s="1"/>
  <c r="D49" i="279"/>
  <c r="AL49" i="279" s="1"/>
  <c r="D50" i="279"/>
  <c r="AL50" i="279" s="1"/>
  <c r="D51" i="279"/>
  <c r="AL51" i="279" s="1"/>
  <c r="D52" i="279"/>
  <c r="AL52" i="279" s="1"/>
  <c r="D53" i="279"/>
  <c r="AL53" i="279" s="1"/>
  <c r="D54" i="279"/>
  <c r="AL54" i="279" s="1"/>
  <c r="D55" i="279"/>
  <c r="AL55" i="279" s="1"/>
  <c r="D56" i="279"/>
  <c r="AL56" i="279" s="1"/>
  <c r="D57" i="279"/>
  <c r="AL57" i="279" s="1"/>
  <c r="D58" i="279"/>
  <c r="AL58" i="279" s="1"/>
  <c r="D59" i="279"/>
  <c r="AL59" i="279" s="1"/>
  <c r="D60" i="279"/>
  <c r="AL60" i="279" s="1"/>
  <c r="D61" i="279"/>
  <c r="AL61" i="279" s="1"/>
  <c r="D62" i="279"/>
  <c r="AL62" i="279" s="1"/>
  <c r="D63" i="279"/>
  <c r="AL63" i="279" s="1"/>
  <c r="D64" i="279"/>
  <c r="AL64" i="279" s="1"/>
  <c r="D65" i="279"/>
  <c r="AL65" i="279" s="1"/>
  <c r="D66" i="279"/>
  <c r="AL66" i="279" s="1"/>
  <c r="D67" i="279"/>
  <c r="AL67" i="279" s="1"/>
  <c r="D68" i="279"/>
  <c r="AL68" i="279" s="1"/>
  <c r="D69" i="279"/>
  <c r="AL69" i="279" s="1"/>
  <c r="D70" i="279"/>
  <c r="AL70" i="279" s="1"/>
  <c r="D8" i="279"/>
  <c r="X50" i="375" l="1"/>
  <c r="E51" i="375"/>
  <c r="BZ183" i="389"/>
  <c r="CA162" i="389"/>
  <c r="CB162" i="389" s="1"/>
  <c r="CC162" i="389" s="1"/>
  <c r="CD162" i="389" s="1"/>
  <c r="CE162" i="389" s="1"/>
  <c r="O52" i="373"/>
  <c r="AV52" i="373"/>
  <c r="AS52" i="373"/>
  <c r="BN275" i="367"/>
  <c r="BN326" i="367"/>
  <c r="BP183" i="367"/>
  <c r="BQ162" i="367"/>
  <c r="AS348" i="335"/>
  <c r="BD178" i="335"/>
  <c r="BE157" i="335"/>
  <c r="AS347" i="335"/>
  <c r="AS70" i="335"/>
  <c r="E11" i="312"/>
  <c r="W11" i="312" s="1"/>
  <c r="V11" i="312"/>
  <c r="X43" i="304"/>
  <c r="Y43" i="304" s="1"/>
  <c r="N278" i="304"/>
  <c r="H12" i="310"/>
  <c r="U177" i="304"/>
  <c r="V156" i="304"/>
  <c r="X40" i="304"/>
  <c r="Y40" i="304" s="1"/>
  <c r="O278" i="304"/>
  <c r="H13" i="310"/>
  <c r="S327" i="304"/>
  <c r="T68" i="304"/>
  <c r="AP5" i="279"/>
  <c r="AN5" i="279"/>
  <c r="AC8" i="279"/>
  <c r="AL8" i="279"/>
  <c r="AL5" i="279" s="1"/>
  <c r="W3" i="280"/>
  <c r="J207" i="275"/>
  <c r="W51" i="375" l="1"/>
  <c r="CF162" i="389"/>
  <c r="CF183" i="389" s="1"/>
  <c r="CE183" i="389"/>
  <c r="F51" i="375"/>
  <c r="E52" i="375"/>
  <c r="AW54" i="396"/>
  <c r="AZ54" i="396"/>
  <c r="CB183" i="389"/>
  <c r="J53" i="373"/>
  <c r="BR162" i="367"/>
  <c r="BS162" i="367" s="1"/>
  <c r="BQ183" i="367"/>
  <c r="BO326" i="367"/>
  <c r="BO275" i="367"/>
  <c r="AT348" i="335"/>
  <c r="BE178" i="335"/>
  <c r="BF157" i="335"/>
  <c r="AT347" i="335"/>
  <c r="AT70" i="335"/>
  <c r="K12" i="310"/>
  <c r="D12" i="312" s="1"/>
  <c r="K13" i="310"/>
  <c r="D13" i="312" s="1"/>
  <c r="R13" i="310"/>
  <c r="P13" i="310"/>
  <c r="Q13" i="310"/>
  <c r="V177" i="304"/>
  <c r="W156" i="304"/>
  <c r="Q12" i="310"/>
  <c r="P12" i="310"/>
  <c r="R12" i="310"/>
  <c r="Z43" i="304"/>
  <c r="T327" i="304"/>
  <c r="U68" i="304"/>
  <c r="Z40" i="304"/>
  <c r="A270" i="275"/>
  <c r="A271" i="275" s="1"/>
  <c r="A272" i="275" s="1"/>
  <c r="A273" i="275" s="1"/>
  <c r="A274" i="275" s="1"/>
  <c r="A275" i="275" s="1"/>
  <c r="A276" i="275" s="1"/>
  <c r="A277" i="275" s="1"/>
  <c r="A278" i="275" s="1"/>
  <c r="A279" i="275" s="1"/>
  <c r="A280" i="275" s="1"/>
  <c r="A281" i="275" s="1"/>
  <c r="A282" i="275" s="1"/>
  <c r="A283" i="275" s="1"/>
  <c r="J269" i="275"/>
  <c r="J291" i="275" s="1"/>
  <c r="K269" i="275"/>
  <c r="K291" i="275" s="1"/>
  <c r="L269" i="275"/>
  <c r="L291" i="275" s="1"/>
  <c r="M269" i="275"/>
  <c r="M291" i="275" s="1"/>
  <c r="N269" i="275"/>
  <c r="N291" i="275" s="1"/>
  <c r="O269" i="275"/>
  <c r="O291" i="275" s="1"/>
  <c r="P269" i="275"/>
  <c r="P291" i="275" s="1"/>
  <c r="Q269" i="275"/>
  <c r="Q291" i="275" s="1"/>
  <c r="R269" i="275"/>
  <c r="R291" i="275" s="1"/>
  <c r="S269" i="275"/>
  <c r="S291" i="275" s="1"/>
  <c r="U269" i="275"/>
  <c r="U291" i="275" s="1"/>
  <c r="V269" i="275"/>
  <c r="V291" i="275" s="1"/>
  <c r="W269" i="275"/>
  <c r="W291" i="275" s="1"/>
  <c r="X269" i="275"/>
  <c r="X291" i="275" s="1"/>
  <c r="Y269" i="275"/>
  <c r="Y291" i="275" s="1"/>
  <c r="Z269" i="275"/>
  <c r="Z291" i="275" s="1"/>
  <c r="AB269" i="275"/>
  <c r="AB291" i="275" s="1"/>
  <c r="AC269" i="275"/>
  <c r="AC291" i="275" s="1"/>
  <c r="AD269" i="275"/>
  <c r="AD291" i="275" s="1"/>
  <c r="AE269" i="275"/>
  <c r="AE291" i="275" s="1"/>
  <c r="AF269" i="275"/>
  <c r="AF291" i="275" s="1"/>
  <c r="AG269" i="275"/>
  <c r="AG291" i="275" s="1"/>
  <c r="AH269" i="275"/>
  <c r="AH291" i="275" s="1"/>
  <c r="AI269" i="275"/>
  <c r="AI291" i="275" s="1"/>
  <c r="AJ269" i="275"/>
  <c r="AJ291" i="275" s="1"/>
  <c r="AK269" i="275"/>
  <c r="AK291" i="275" s="1"/>
  <c r="AL269" i="275"/>
  <c r="AL291" i="275" s="1"/>
  <c r="AM269" i="275"/>
  <c r="AM291" i="275" s="1"/>
  <c r="AN269" i="275"/>
  <c r="AN291" i="275" s="1"/>
  <c r="AO269" i="275"/>
  <c r="AO291" i="275" s="1"/>
  <c r="AP269" i="275"/>
  <c r="AP291" i="275" s="1"/>
  <c r="AQ269" i="275"/>
  <c r="AQ291" i="275" s="1"/>
  <c r="AR269" i="275"/>
  <c r="AR291" i="275" s="1"/>
  <c r="AT269" i="275"/>
  <c r="AT291" i="275" s="1"/>
  <c r="AU269" i="275"/>
  <c r="AU291" i="275" s="1"/>
  <c r="AV269" i="275"/>
  <c r="AV291" i="275" s="1"/>
  <c r="AW269" i="275"/>
  <c r="AW291" i="275" s="1"/>
  <c r="AX269" i="275"/>
  <c r="AX291" i="275" s="1"/>
  <c r="AY269" i="275"/>
  <c r="AY291" i="275" s="1"/>
  <c r="AZ269" i="275"/>
  <c r="AZ291" i="275" s="1"/>
  <c r="BA269" i="275"/>
  <c r="BA291" i="275" s="1"/>
  <c r="BB269" i="275"/>
  <c r="BB291" i="275" s="1"/>
  <c r="BC269" i="275"/>
  <c r="BC291" i="275" s="1"/>
  <c r="BD269" i="275"/>
  <c r="BD291" i="275" s="1"/>
  <c r="BE269" i="275"/>
  <c r="BE291" i="275" s="1"/>
  <c r="BF269" i="275"/>
  <c r="BF291" i="275" s="1"/>
  <c r="BG269" i="275"/>
  <c r="BG291" i="275" s="1"/>
  <c r="BH269" i="275"/>
  <c r="BH291" i="275" s="1"/>
  <c r="BI269" i="275"/>
  <c r="BI291" i="275" s="1"/>
  <c r="BJ269" i="275"/>
  <c r="BJ291" i="275" s="1"/>
  <c r="BK269" i="275"/>
  <c r="BK291" i="275" s="1"/>
  <c r="BL269" i="275"/>
  <c r="BL291" i="275" s="1"/>
  <c r="BM269" i="275"/>
  <c r="BM291" i="275" s="1"/>
  <c r="BN269" i="275"/>
  <c r="BN291" i="275" s="1"/>
  <c r="BO269" i="275"/>
  <c r="BO291" i="275" s="1"/>
  <c r="BP269" i="275"/>
  <c r="BP291" i="275" s="1"/>
  <c r="BQ269" i="275"/>
  <c r="BQ291" i="275" s="1"/>
  <c r="BR269" i="275"/>
  <c r="BR291" i="275" s="1"/>
  <c r="BS269" i="275"/>
  <c r="BS291" i="275" s="1"/>
  <c r="BU269" i="275"/>
  <c r="BU291" i="275" s="1"/>
  <c r="BV269" i="275"/>
  <c r="BV291" i="275" s="1"/>
  <c r="BW269" i="275"/>
  <c r="BW291" i="275" s="1"/>
  <c r="BX269" i="275"/>
  <c r="BX291" i="275" s="1"/>
  <c r="BY269" i="275"/>
  <c r="BY291" i="275" s="1"/>
  <c r="BZ269" i="275"/>
  <c r="BZ291" i="275" s="1"/>
  <c r="CA269" i="275"/>
  <c r="CA291" i="275" s="1"/>
  <c r="CC269" i="275"/>
  <c r="CC291" i="275" s="1"/>
  <c r="CD269" i="275"/>
  <c r="CD291" i="275" s="1"/>
  <c r="I269" i="275"/>
  <c r="I291" i="275" s="1"/>
  <c r="D140" i="302"/>
  <c r="E27" i="301"/>
  <c r="Q69" i="282"/>
  <c r="P69" i="282"/>
  <c r="Q68" i="282"/>
  <c r="P68" i="282"/>
  <c r="Q67" i="282"/>
  <c r="P67" i="282"/>
  <c r="Q66" i="282"/>
  <c r="P66" i="282"/>
  <c r="Q65" i="282"/>
  <c r="P65" i="282"/>
  <c r="Q64" i="282"/>
  <c r="P64" i="282"/>
  <c r="Q63" i="282"/>
  <c r="P63" i="282"/>
  <c r="Q62" i="282"/>
  <c r="P62" i="282"/>
  <c r="Q61" i="282"/>
  <c r="P61" i="282"/>
  <c r="Q60" i="282"/>
  <c r="P60" i="282"/>
  <c r="Q59" i="282"/>
  <c r="P59" i="282"/>
  <c r="Q58" i="282"/>
  <c r="P58" i="282"/>
  <c r="Q57" i="282"/>
  <c r="P57" i="282"/>
  <c r="Q56" i="282"/>
  <c r="P56" i="282"/>
  <c r="Q55" i="282"/>
  <c r="P55" i="282"/>
  <c r="Q54" i="282"/>
  <c r="P54" i="282"/>
  <c r="Q53" i="282"/>
  <c r="P53" i="282"/>
  <c r="Q52" i="282"/>
  <c r="P52" i="282"/>
  <c r="Q51" i="282"/>
  <c r="P51" i="282"/>
  <c r="Q50" i="282"/>
  <c r="P50" i="282"/>
  <c r="Q49" i="282"/>
  <c r="P49" i="282"/>
  <c r="Q48" i="282"/>
  <c r="P48" i="282"/>
  <c r="Q47" i="282"/>
  <c r="P47" i="282"/>
  <c r="Q46" i="282"/>
  <c r="P46" i="282"/>
  <c r="Q45" i="282"/>
  <c r="P45" i="282"/>
  <c r="Q44" i="282"/>
  <c r="P44" i="282"/>
  <c r="Q43" i="282"/>
  <c r="P43" i="282"/>
  <c r="Q42" i="282"/>
  <c r="P42" i="282"/>
  <c r="Q41" i="282"/>
  <c r="P41" i="282"/>
  <c r="Q40" i="282"/>
  <c r="P40" i="282"/>
  <c r="Q39" i="282"/>
  <c r="P39" i="282"/>
  <c r="Q38" i="282"/>
  <c r="P38" i="282"/>
  <c r="Q37" i="282"/>
  <c r="P37" i="282"/>
  <c r="Q36" i="282"/>
  <c r="P36" i="282"/>
  <c r="Q35" i="282"/>
  <c r="P35" i="282"/>
  <c r="Q34" i="282"/>
  <c r="P34" i="282"/>
  <c r="Q33" i="282"/>
  <c r="P33" i="282"/>
  <c r="Q32" i="282"/>
  <c r="P32" i="282"/>
  <c r="Q31" i="282"/>
  <c r="P31" i="282"/>
  <c r="Q30" i="282"/>
  <c r="P30" i="282"/>
  <c r="Q29" i="282"/>
  <c r="P29" i="282"/>
  <c r="Q28" i="282"/>
  <c r="P28" i="282"/>
  <c r="Q27" i="282"/>
  <c r="P27" i="282"/>
  <c r="Q26" i="282"/>
  <c r="P26" i="282"/>
  <c r="Q25" i="282"/>
  <c r="P25" i="282"/>
  <c r="Q24" i="282"/>
  <c r="P24" i="282"/>
  <c r="Q23" i="282"/>
  <c r="P23" i="282"/>
  <c r="Q22" i="282"/>
  <c r="P22" i="282"/>
  <c r="Q21" i="282"/>
  <c r="P21" i="282"/>
  <c r="Q20" i="282"/>
  <c r="P20" i="282"/>
  <c r="Q19" i="282"/>
  <c r="P19" i="282"/>
  <c r="Q18" i="282"/>
  <c r="P18" i="282"/>
  <c r="Q17" i="282"/>
  <c r="P17" i="282"/>
  <c r="Q16" i="282"/>
  <c r="P16" i="282"/>
  <c r="Q15" i="282"/>
  <c r="P15" i="282"/>
  <c r="Q14" i="282"/>
  <c r="P14" i="282"/>
  <c r="Q13" i="282"/>
  <c r="P13" i="282"/>
  <c r="Q12" i="282"/>
  <c r="P12" i="282"/>
  <c r="Q11" i="282"/>
  <c r="P11" i="282"/>
  <c r="Q10" i="282"/>
  <c r="P10" i="282"/>
  <c r="Q9" i="282"/>
  <c r="P9" i="282"/>
  <c r="Q8" i="282"/>
  <c r="P8" i="282"/>
  <c r="W52" i="375" l="1"/>
  <c r="X51" i="375"/>
  <c r="F52" i="375"/>
  <c r="AW55" i="396"/>
  <c r="AZ55" i="396"/>
  <c r="O53" i="373"/>
  <c r="AV53" i="373"/>
  <c r="AS53" i="373"/>
  <c r="J54" i="373"/>
  <c r="BP326" i="367"/>
  <c r="BP275" i="367"/>
  <c r="BS183" i="367"/>
  <c r="BT162" i="367"/>
  <c r="AU348" i="335"/>
  <c r="BF178" i="335"/>
  <c r="BG157" i="335"/>
  <c r="AU347" i="335"/>
  <c r="AU70" i="335"/>
  <c r="E13" i="312"/>
  <c r="W13" i="312" s="1"/>
  <c r="V13" i="312"/>
  <c r="E12" i="312"/>
  <c r="W12" i="312" s="1"/>
  <c r="V12" i="312"/>
  <c r="Q278" i="304"/>
  <c r="H14" i="310"/>
  <c r="U327" i="304"/>
  <c r="V68" i="304"/>
  <c r="AA40" i="304"/>
  <c r="AA43" i="304"/>
  <c r="W177" i="304"/>
  <c r="X156" i="304"/>
  <c r="Y156" i="304" s="1"/>
  <c r="A284" i="275"/>
  <c r="A285" i="275" s="1"/>
  <c r="A286" i="275" s="1"/>
  <c r="A287" i="275" s="1"/>
  <c r="J18" i="301"/>
  <c r="X52" i="375" l="1"/>
  <c r="E53" i="375"/>
  <c r="AW56" i="396"/>
  <c r="AZ56" i="396"/>
  <c r="AS54" i="373"/>
  <c r="AV54" i="373"/>
  <c r="O54" i="373"/>
  <c r="J55" i="373"/>
  <c r="BQ275" i="367"/>
  <c r="BQ326" i="367"/>
  <c r="BT183" i="367"/>
  <c r="BU162" i="367"/>
  <c r="AV348" i="335"/>
  <c r="AV347" i="335"/>
  <c r="AV70" i="335"/>
  <c r="BG178" i="335"/>
  <c r="BH157" i="335"/>
  <c r="K14" i="310"/>
  <c r="D14" i="312" s="1"/>
  <c r="Y177" i="304"/>
  <c r="Z156" i="304"/>
  <c r="AB40" i="304"/>
  <c r="V327" i="304"/>
  <c r="W68" i="304"/>
  <c r="AB43" i="304"/>
  <c r="P14" i="310"/>
  <c r="R14" i="310"/>
  <c r="Q14" i="310"/>
  <c r="F38" i="299"/>
  <c r="F39" i="299"/>
  <c r="F37" i="299"/>
  <c r="F36" i="299"/>
  <c r="F53" i="375" l="1"/>
  <c r="W53" i="375"/>
  <c r="E54" i="375"/>
  <c r="AZ57" i="396"/>
  <c r="AW57" i="396"/>
  <c r="O55" i="373"/>
  <c r="AV55" i="373"/>
  <c r="AS55" i="373"/>
  <c r="J56" i="373"/>
  <c r="BV162" i="367"/>
  <c r="BU183" i="367"/>
  <c r="BS326" i="367"/>
  <c r="BS275" i="367"/>
  <c r="AW348" i="335"/>
  <c r="BH178" i="335"/>
  <c r="BI157" i="335"/>
  <c r="AW347" i="335"/>
  <c r="AW70" i="335"/>
  <c r="E14" i="312"/>
  <c r="W14" i="312" s="1"/>
  <c r="V14" i="312"/>
  <c r="AC40" i="304"/>
  <c r="S278" i="304"/>
  <c r="H16" i="310"/>
  <c r="Z177" i="304"/>
  <c r="AA156" i="304"/>
  <c r="AC43" i="304"/>
  <c r="R278" i="304"/>
  <c r="H15" i="310"/>
  <c r="W327" i="304"/>
  <c r="X68" i="304"/>
  <c r="B18" i="281"/>
  <c r="B23" i="281"/>
  <c r="B8" i="281"/>
  <c r="K8" i="281" s="1"/>
  <c r="B22" i="281"/>
  <c r="B21" i="281"/>
  <c r="B20" i="281"/>
  <c r="B19" i="281"/>
  <c r="B17" i="281"/>
  <c r="B16" i="281"/>
  <c r="B15" i="281"/>
  <c r="B14" i="281"/>
  <c r="B13" i="281"/>
  <c r="B12" i="281"/>
  <c r="B11" i="281"/>
  <c r="B9" i="281"/>
  <c r="AR280" i="275"/>
  <c r="M278" i="275"/>
  <c r="M279" i="275" s="1"/>
  <c r="AI278" i="275"/>
  <c r="AI279" i="275" s="1"/>
  <c r="BD278" i="275"/>
  <c r="BD279" i="275" s="1"/>
  <c r="BL278" i="275"/>
  <c r="BL279" i="275" s="1"/>
  <c r="CE278" i="275"/>
  <c r="CE279" i="275" s="1"/>
  <c r="CD287" i="275"/>
  <c r="M283" i="275"/>
  <c r="P283" i="275"/>
  <c r="AI283" i="275"/>
  <c r="AL283" i="275"/>
  <c r="AO283" i="275"/>
  <c r="BD283" i="275"/>
  <c r="BL283" i="275"/>
  <c r="BN283" i="275"/>
  <c r="J287" i="275"/>
  <c r="K287" i="275"/>
  <c r="L287" i="275"/>
  <c r="M287" i="275"/>
  <c r="N287" i="275"/>
  <c r="O287" i="275"/>
  <c r="P287" i="275"/>
  <c r="Q287" i="275"/>
  <c r="R287" i="275"/>
  <c r="S287" i="275"/>
  <c r="T287" i="275"/>
  <c r="U287" i="275"/>
  <c r="V287" i="275"/>
  <c r="W287" i="275"/>
  <c r="X287" i="275"/>
  <c r="Y287" i="275"/>
  <c r="Z287" i="275"/>
  <c r="AA287" i="275"/>
  <c r="AB287" i="275"/>
  <c r="AC287" i="275"/>
  <c r="AD287" i="275"/>
  <c r="AE287" i="275"/>
  <c r="AF287" i="275"/>
  <c r="AG287" i="275"/>
  <c r="AH287" i="275"/>
  <c r="AI287" i="275"/>
  <c r="AJ287" i="275"/>
  <c r="AK287" i="275"/>
  <c r="AL287" i="275"/>
  <c r="AM287" i="275"/>
  <c r="AN287" i="275"/>
  <c r="AO287" i="275"/>
  <c r="AP287" i="275"/>
  <c r="AQ287" i="275"/>
  <c r="AR287" i="275"/>
  <c r="AS287" i="275"/>
  <c r="AT287" i="275"/>
  <c r="AU287" i="275"/>
  <c r="AV287" i="275"/>
  <c r="AW287" i="275"/>
  <c r="AX287" i="275"/>
  <c r="AY287" i="275"/>
  <c r="AZ287" i="275"/>
  <c r="BA287" i="275"/>
  <c r="BB287" i="275"/>
  <c r="BC287" i="275"/>
  <c r="BD287" i="275"/>
  <c r="BE287" i="275"/>
  <c r="BF287" i="275"/>
  <c r="BG287" i="275"/>
  <c r="BH287" i="275"/>
  <c r="BI287" i="275"/>
  <c r="BJ287" i="275"/>
  <c r="BK287" i="275"/>
  <c r="BL287" i="275"/>
  <c r="BM287" i="275"/>
  <c r="BN287" i="275"/>
  <c r="BO287" i="275"/>
  <c r="BP287" i="275"/>
  <c r="BQ287" i="275"/>
  <c r="BR287" i="275"/>
  <c r="BS287" i="275"/>
  <c r="BT287" i="275"/>
  <c r="BU287" i="275"/>
  <c r="BV287" i="275"/>
  <c r="BW287" i="275"/>
  <c r="BX287" i="275"/>
  <c r="BY287" i="275"/>
  <c r="BZ287" i="275"/>
  <c r="CA287" i="275"/>
  <c r="CB287" i="275"/>
  <c r="CC287" i="275"/>
  <c r="I287" i="275"/>
  <c r="J274" i="275"/>
  <c r="K274" i="275"/>
  <c r="L274" i="275"/>
  <c r="M274" i="275"/>
  <c r="N274" i="275"/>
  <c r="O274" i="275"/>
  <c r="P274" i="275"/>
  <c r="Q274" i="275"/>
  <c r="R274" i="275"/>
  <c r="S274" i="275"/>
  <c r="T274" i="275"/>
  <c r="U274" i="275"/>
  <c r="V274" i="275"/>
  <c r="W274" i="275"/>
  <c r="X274" i="275"/>
  <c r="Z274" i="275"/>
  <c r="AA274" i="275"/>
  <c r="AB274" i="275"/>
  <c r="AC274" i="275"/>
  <c r="AD274" i="275"/>
  <c r="AE274" i="275"/>
  <c r="AF274" i="275"/>
  <c r="AG274" i="275"/>
  <c r="AH274" i="275"/>
  <c r="AI274" i="275"/>
  <c r="AJ274" i="275"/>
  <c r="AK274" i="275"/>
  <c r="AL274" i="275"/>
  <c r="AM274" i="275"/>
  <c r="AN274" i="275"/>
  <c r="AO274" i="275"/>
  <c r="AP274" i="275"/>
  <c r="AQ274" i="275"/>
  <c r="AR274" i="275"/>
  <c r="AS274" i="275"/>
  <c r="AT274" i="275"/>
  <c r="AU274" i="275"/>
  <c r="AV274" i="275"/>
  <c r="AW274" i="275"/>
  <c r="AX274" i="275"/>
  <c r="AY274" i="275"/>
  <c r="AZ274" i="275"/>
  <c r="BB274" i="275"/>
  <c r="BC274" i="275"/>
  <c r="BD274" i="275"/>
  <c r="BE274" i="275"/>
  <c r="BF274" i="275"/>
  <c r="BG274" i="275"/>
  <c r="BH274" i="275"/>
  <c r="BI274" i="275"/>
  <c r="BJ274" i="275"/>
  <c r="BK274" i="275"/>
  <c r="BL274" i="275"/>
  <c r="BM274" i="275"/>
  <c r="BN274" i="275"/>
  <c r="BO274" i="275"/>
  <c r="BP274" i="275"/>
  <c r="BQ274" i="275"/>
  <c r="BR274" i="275"/>
  <c r="BS274" i="275"/>
  <c r="BT274" i="275"/>
  <c r="BU274" i="275"/>
  <c r="BV274" i="275"/>
  <c r="BW274" i="275"/>
  <c r="BX274" i="275"/>
  <c r="BZ274" i="275"/>
  <c r="CA274" i="275"/>
  <c r="CB274" i="275"/>
  <c r="CC274" i="275"/>
  <c r="CD274" i="275"/>
  <c r="I275" i="275"/>
  <c r="J275" i="275"/>
  <c r="K275" i="275"/>
  <c r="L275" i="275"/>
  <c r="M275" i="275"/>
  <c r="N275" i="275"/>
  <c r="O275" i="275"/>
  <c r="P275" i="275"/>
  <c r="Q275" i="275"/>
  <c r="R275" i="275"/>
  <c r="S275" i="275"/>
  <c r="T275" i="275"/>
  <c r="U275" i="275"/>
  <c r="V275" i="275"/>
  <c r="W275" i="275"/>
  <c r="X275" i="275"/>
  <c r="Z275" i="275"/>
  <c r="AA275" i="275"/>
  <c r="AB275" i="275"/>
  <c r="AC275" i="275"/>
  <c r="AD275" i="275"/>
  <c r="AE275" i="275"/>
  <c r="AF275" i="275"/>
  <c r="AG275" i="275"/>
  <c r="AH275" i="275"/>
  <c r="AI275" i="275"/>
  <c r="AJ275" i="275"/>
  <c r="AK275" i="275"/>
  <c r="AL275" i="275"/>
  <c r="AM275" i="275"/>
  <c r="AN275" i="275"/>
  <c r="AO275" i="275"/>
  <c r="AP275" i="275"/>
  <c r="AQ275" i="275"/>
  <c r="AR275" i="275"/>
  <c r="AS275" i="275"/>
  <c r="AT275" i="275"/>
  <c r="AU275" i="275"/>
  <c r="AV275" i="275"/>
  <c r="AW275" i="275"/>
  <c r="AX275" i="275"/>
  <c r="AY275" i="275"/>
  <c r="AZ275" i="275"/>
  <c r="BB275" i="275"/>
  <c r="BC275" i="275"/>
  <c r="BD275" i="275"/>
  <c r="BE275" i="275"/>
  <c r="BF275" i="275"/>
  <c r="BG275" i="275"/>
  <c r="BH275" i="275"/>
  <c r="BI275" i="275"/>
  <c r="BJ275" i="275"/>
  <c r="BK275" i="275"/>
  <c r="BL275" i="275"/>
  <c r="BM275" i="275"/>
  <c r="BN275" i="275"/>
  <c r="BO275" i="275"/>
  <c r="BP275" i="275"/>
  <c r="BQ275" i="275"/>
  <c r="BR275" i="275"/>
  <c r="BS275" i="275"/>
  <c r="BT275" i="275"/>
  <c r="BU275" i="275"/>
  <c r="BV275" i="275"/>
  <c r="BW275" i="275"/>
  <c r="BX275" i="275"/>
  <c r="BY275" i="275"/>
  <c r="BZ275" i="275"/>
  <c r="CA275" i="275"/>
  <c r="CB275" i="275"/>
  <c r="CC275" i="275"/>
  <c r="CD275" i="275"/>
  <c r="H271" i="275" a="1"/>
  <c r="H271" i="275" s="1"/>
  <c r="F54" i="375" l="1"/>
  <c r="W54" i="375"/>
  <c r="X53" i="375"/>
  <c r="E55" i="375"/>
  <c r="J57" i="373"/>
  <c r="AV57" i="373" s="1"/>
  <c r="O56" i="373"/>
  <c r="AV56" i="373"/>
  <c r="AS56" i="373"/>
  <c r="BV183" i="367"/>
  <c r="BW162" i="367"/>
  <c r="BT326" i="367"/>
  <c r="BT275" i="367"/>
  <c r="AX348" i="335"/>
  <c r="BI178" i="335"/>
  <c r="BJ157" i="335"/>
  <c r="AX347" i="335"/>
  <c r="AX70" i="335"/>
  <c r="K15" i="310"/>
  <c r="D15" i="312" s="1"/>
  <c r="K16" i="310"/>
  <c r="D16" i="312" s="1"/>
  <c r="P16" i="310"/>
  <c r="Q16" i="310"/>
  <c r="R16" i="310"/>
  <c r="AD40" i="304"/>
  <c r="R15" i="310"/>
  <c r="Q15" i="310"/>
  <c r="P15" i="310"/>
  <c r="X327" i="304"/>
  <c r="Y68" i="304"/>
  <c r="AD43" i="304"/>
  <c r="AA177" i="304"/>
  <c r="AB156" i="304"/>
  <c r="C14" i="281"/>
  <c r="BN284" i="275"/>
  <c r="M284" i="275"/>
  <c r="M285" i="275"/>
  <c r="P284" i="275"/>
  <c r="BL284" i="275"/>
  <c r="BL285" i="275"/>
  <c r="BD284" i="275"/>
  <c r="BD285" i="275"/>
  <c r="AO284" i="275"/>
  <c r="AL284" i="275"/>
  <c r="AI284" i="275"/>
  <c r="AI285" i="275"/>
  <c r="G14" i="281"/>
  <c r="K14" i="281"/>
  <c r="O14" i="281"/>
  <c r="H140" i="302"/>
  <c r="AE36" i="261" s="1"/>
  <c r="H139" i="302"/>
  <c r="V36" i="261" s="1"/>
  <c r="H141" i="302"/>
  <c r="AN36" i="261" s="1"/>
  <c r="H138" i="302"/>
  <c r="S36" i="261" s="1"/>
  <c r="I130" i="302"/>
  <c r="J130" i="302" s="1"/>
  <c r="I114" i="302"/>
  <c r="J114" i="302" s="1"/>
  <c r="I115" i="302"/>
  <c r="J115" i="302" s="1"/>
  <c r="I116" i="302"/>
  <c r="J116" i="302" s="1"/>
  <c r="I117" i="302"/>
  <c r="J117" i="302" s="1"/>
  <c r="I118" i="302"/>
  <c r="J118" i="302" s="1"/>
  <c r="I119" i="302"/>
  <c r="J119" i="302" s="1"/>
  <c r="I120" i="302"/>
  <c r="J120" i="302" s="1"/>
  <c r="I121" i="302"/>
  <c r="J121" i="302" s="1"/>
  <c r="I122" i="302"/>
  <c r="J122" i="302" s="1"/>
  <c r="I123" i="302"/>
  <c r="J123" i="302" s="1"/>
  <c r="I124" i="302"/>
  <c r="J124" i="302" s="1"/>
  <c r="I125" i="302"/>
  <c r="J125" i="302" s="1"/>
  <c r="I126" i="302"/>
  <c r="J126" i="302" s="1"/>
  <c r="I127" i="302"/>
  <c r="J127" i="302" s="1"/>
  <c r="I128" i="302"/>
  <c r="J128" i="302" s="1"/>
  <c r="I129" i="302"/>
  <c r="J129" i="302" s="1"/>
  <c r="I113" i="302"/>
  <c r="J113" i="302" s="1"/>
  <c r="I109" i="302"/>
  <c r="J109" i="302" s="1"/>
  <c r="I110" i="302"/>
  <c r="J110" i="302" s="1"/>
  <c r="I111" i="302"/>
  <c r="J111" i="302" s="1"/>
  <c r="I108" i="302"/>
  <c r="J108" i="302" s="1"/>
  <c r="I102" i="302"/>
  <c r="J102" i="302" s="1"/>
  <c r="I103" i="302"/>
  <c r="J103" i="302" s="1"/>
  <c r="I104" i="302"/>
  <c r="J104" i="302" s="1"/>
  <c r="I105" i="302"/>
  <c r="J105" i="302" s="1"/>
  <c r="I106" i="302"/>
  <c r="J106" i="302" s="1"/>
  <c r="I107" i="302"/>
  <c r="J107" i="302" s="1"/>
  <c r="I101" i="302"/>
  <c r="J101" i="302" s="1"/>
  <c r="I89" i="302"/>
  <c r="J89" i="302" s="1"/>
  <c r="I90" i="302"/>
  <c r="J90" i="302" s="1"/>
  <c r="I91" i="302"/>
  <c r="J91" i="302" s="1"/>
  <c r="I92" i="302"/>
  <c r="J92" i="302" s="1"/>
  <c r="I93" i="302"/>
  <c r="J93" i="302" s="1"/>
  <c r="I94" i="302"/>
  <c r="J94" i="302" s="1"/>
  <c r="I95" i="302"/>
  <c r="J95" i="302" s="1"/>
  <c r="I96" i="302"/>
  <c r="J96" i="302" s="1"/>
  <c r="I97" i="302"/>
  <c r="J97" i="302" s="1"/>
  <c r="I98" i="302"/>
  <c r="J98" i="302" s="1"/>
  <c r="I99" i="302"/>
  <c r="J99" i="302" s="1"/>
  <c r="I100" i="302"/>
  <c r="J100" i="302" s="1"/>
  <c r="I88" i="302"/>
  <c r="J88" i="302" s="1"/>
  <c r="I69" i="302"/>
  <c r="J69" i="302" s="1"/>
  <c r="I70" i="302"/>
  <c r="J70" i="302" s="1"/>
  <c r="I71" i="302"/>
  <c r="J71" i="302" s="1"/>
  <c r="I72" i="302"/>
  <c r="J72" i="302" s="1"/>
  <c r="I73" i="302"/>
  <c r="J73" i="302" s="1"/>
  <c r="I74" i="302"/>
  <c r="J74" i="302" s="1"/>
  <c r="I75" i="302"/>
  <c r="J75" i="302" s="1"/>
  <c r="I76" i="302"/>
  <c r="J76" i="302" s="1"/>
  <c r="I77" i="302"/>
  <c r="J77" i="302" s="1"/>
  <c r="I78" i="302"/>
  <c r="J78" i="302" s="1"/>
  <c r="I79" i="302"/>
  <c r="J79" i="302" s="1"/>
  <c r="I80" i="302"/>
  <c r="J80" i="302" s="1"/>
  <c r="I81" i="302"/>
  <c r="J81" i="302" s="1"/>
  <c r="I82" i="302"/>
  <c r="J82" i="302" s="1"/>
  <c r="I83" i="302"/>
  <c r="J83" i="302" s="1"/>
  <c r="I84" i="302"/>
  <c r="J84" i="302" s="1"/>
  <c r="I85" i="302"/>
  <c r="J85" i="302" s="1"/>
  <c r="I86" i="302"/>
  <c r="J86" i="302" s="1"/>
  <c r="I87" i="302"/>
  <c r="J87" i="302" s="1"/>
  <c r="I68" i="302"/>
  <c r="J68" i="302" s="1"/>
  <c r="AH151" i="262"/>
  <c r="X148" i="262"/>
  <c r="W147" i="262"/>
  <c r="W104" i="262"/>
  <c r="BL65" i="257"/>
  <c r="BJ65" i="257"/>
  <c r="AS65" i="257"/>
  <c r="AR65" i="257"/>
  <c r="AD65" i="257"/>
  <c r="P65" i="257"/>
  <c r="AG54" i="256"/>
  <c r="AG55" i="256"/>
  <c r="AG56" i="256"/>
  <c r="N56" i="256"/>
  <c r="N50" i="256"/>
  <c r="K52" i="256"/>
  <c r="K56" i="256"/>
  <c r="W55" i="375" l="1"/>
  <c r="X54" i="375"/>
  <c r="F55" i="375"/>
  <c r="E56" i="375"/>
  <c r="J58" i="373"/>
  <c r="AS58" i="373" s="1"/>
  <c r="AZ58" i="396"/>
  <c r="BW183" i="367"/>
  <c r="BX162" i="367"/>
  <c r="BU275" i="367"/>
  <c r="BU326" i="367"/>
  <c r="AY348" i="335"/>
  <c r="AY347" i="335"/>
  <c r="AY70" i="335"/>
  <c r="BK157" i="335"/>
  <c r="BL157" i="335" s="1"/>
  <c r="BJ178" i="335"/>
  <c r="E16" i="312"/>
  <c r="W16" i="312" s="1"/>
  <c r="V16" i="312"/>
  <c r="E15" i="312"/>
  <c r="W15" i="312" s="1"/>
  <c r="V15" i="312"/>
  <c r="AE43" i="304"/>
  <c r="U278" i="304"/>
  <c r="H18" i="310"/>
  <c r="T278" i="304"/>
  <c r="H17" i="310"/>
  <c r="AB177" i="304"/>
  <c r="AC156" i="304"/>
  <c r="Y327" i="304"/>
  <c r="Z68" i="304"/>
  <c r="AE40" i="304"/>
  <c r="J19" i="301"/>
  <c r="AD23" i="234" s="1"/>
  <c r="J20" i="301"/>
  <c r="AE23" i="234" s="1"/>
  <c r="J21" i="301"/>
  <c r="AM23" i="234" s="1"/>
  <c r="L23" i="234"/>
  <c r="W217" i="235"/>
  <c r="AD40" i="230"/>
  <c r="AD34" i="230"/>
  <c r="AD35" i="230"/>
  <c r="AD33" i="230"/>
  <c r="W56" i="375" l="1"/>
  <c r="X55" i="375"/>
  <c r="F56" i="375"/>
  <c r="AV58" i="373"/>
  <c r="O58" i="373"/>
  <c r="AZ60" i="396"/>
  <c r="AW60" i="396"/>
  <c r="AZ59" i="396"/>
  <c r="AW59" i="396"/>
  <c r="J59" i="373"/>
  <c r="BV275" i="367"/>
  <c r="BV326" i="367"/>
  <c r="BX183" i="367"/>
  <c r="BY162" i="367"/>
  <c r="AZ348" i="335"/>
  <c r="AZ347" i="335"/>
  <c r="AZ70" i="335"/>
  <c r="BL178" i="335"/>
  <c r="BM157" i="335"/>
  <c r="BN157" i="335" s="1"/>
  <c r="K17" i="310"/>
  <c r="D17" i="312" s="1"/>
  <c r="K18" i="310"/>
  <c r="D18" i="312" s="1"/>
  <c r="AF40" i="304"/>
  <c r="Z327" i="304"/>
  <c r="AA68" i="304"/>
  <c r="R17" i="310"/>
  <c r="P17" i="310"/>
  <c r="Q17" i="310"/>
  <c r="AF43" i="304"/>
  <c r="AC177" i="304"/>
  <c r="AD156" i="304"/>
  <c r="P18" i="310"/>
  <c r="R18" i="310"/>
  <c r="Q18" i="310"/>
  <c r="Y64" i="282"/>
  <c r="J260" i="275"/>
  <c r="K260" i="275"/>
  <c r="L260" i="275"/>
  <c r="M260" i="275"/>
  <c r="N260" i="275"/>
  <c r="O260" i="275"/>
  <c r="P260" i="275"/>
  <c r="Q260" i="275"/>
  <c r="R260" i="275"/>
  <c r="S260" i="275"/>
  <c r="T260" i="275"/>
  <c r="U260" i="275"/>
  <c r="V260" i="275"/>
  <c r="W260" i="275"/>
  <c r="X260" i="275"/>
  <c r="Z260" i="275"/>
  <c r="AA260" i="275"/>
  <c r="AB260" i="275"/>
  <c r="AC260" i="275"/>
  <c r="AD260" i="275"/>
  <c r="AE260" i="275"/>
  <c r="AF260" i="275"/>
  <c r="AG260" i="275"/>
  <c r="AH260" i="275"/>
  <c r="AI260" i="275"/>
  <c r="AJ260" i="275"/>
  <c r="AK260" i="275"/>
  <c r="AL260" i="275"/>
  <c r="AM260" i="275"/>
  <c r="AN260" i="275"/>
  <c r="AO260" i="275"/>
  <c r="AP260" i="275"/>
  <c r="AQ260" i="275"/>
  <c r="AR260" i="275"/>
  <c r="AS260" i="275"/>
  <c r="AT260" i="275"/>
  <c r="AU260" i="275"/>
  <c r="AV260" i="275"/>
  <c r="AW260" i="275"/>
  <c r="AX260" i="275"/>
  <c r="AY260" i="275"/>
  <c r="AZ260" i="275"/>
  <c r="BB260" i="275"/>
  <c r="BC260" i="275"/>
  <c r="BD260" i="275"/>
  <c r="BE260" i="275"/>
  <c r="BF260" i="275"/>
  <c r="BG260" i="275"/>
  <c r="BH260" i="275"/>
  <c r="BI260" i="275"/>
  <c r="BJ260" i="275"/>
  <c r="BK260" i="275"/>
  <c r="BL260" i="275"/>
  <c r="BM260" i="275"/>
  <c r="BN260" i="275"/>
  <c r="BO260" i="275"/>
  <c r="BP260" i="275"/>
  <c r="BQ260" i="275"/>
  <c r="BR260" i="275"/>
  <c r="BS260" i="275"/>
  <c r="BT260" i="275"/>
  <c r="BU260" i="275"/>
  <c r="BV260" i="275"/>
  <c r="BW260" i="275"/>
  <c r="BX260" i="275"/>
  <c r="BY260" i="275"/>
  <c r="BZ260" i="275"/>
  <c r="CA260" i="275"/>
  <c r="CB260" i="275"/>
  <c r="CC260" i="275"/>
  <c r="CD260" i="275"/>
  <c r="J261" i="275"/>
  <c r="K261" i="275"/>
  <c r="L261" i="275"/>
  <c r="M261" i="275"/>
  <c r="N261" i="275"/>
  <c r="O261" i="275"/>
  <c r="P261" i="275"/>
  <c r="Q261" i="275"/>
  <c r="R261" i="275"/>
  <c r="S261" i="275"/>
  <c r="T261" i="275"/>
  <c r="U261" i="275"/>
  <c r="V261" i="275"/>
  <c r="W261" i="275"/>
  <c r="X261" i="275"/>
  <c r="Z261" i="275"/>
  <c r="AA261" i="275"/>
  <c r="AB261" i="275"/>
  <c r="AC261" i="275"/>
  <c r="AD261" i="275"/>
  <c r="AE261" i="275"/>
  <c r="AF261" i="275"/>
  <c r="AG261" i="275"/>
  <c r="AH261" i="275"/>
  <c r="AI261" i="275"/>
  <c r="AJ261" i="275"/>
  <c r="AK261" i="275"/>
  <c r="AL261" i="275"/>
  <c r="AM261" i="275"/>
  <c r="AN261" i="275"/>
  <c r="AO261" i="275"/>
  <c r="AP261" i="275"/>
  <c r="AQ261" i="275"/>
  <c r="AR261" i="275"/>
  <c r="AS261" i="275"/>
  <c r="AT261" i="275"/>
  <c r="AU261" i="275"/>
  <c r="AV261" i="275"/>
  <c r="AW261" i="275"/>
  <c r="AX261" i="275"/>
  <c r="AY261" i="275"/>
  <c r="AZ261" i="275"/>
  <c r="BB261" i="275"/>
  <c r="BC261" i="275"/>
  <c r="BD261" i="275"/>
  <c r="BE261" i="275"/>
  <c r="BF261" i="275"/>
  <c r="BG261" i="275"/>
  <c r="BH261" i="275"/>
  <c r="BI261" i="275"/>
  <c r="BJ261" i="275"/>
  <c r="BK261" i="275"/>
  <c r="BL261" i="275"/>
  <c r="BM261" i="275"/>
  <c r="BN261" i="275"/>
  <c r="BO261" i="275"/>
  <c r="BP261" i="275"/>
  <c r="BQ261" i="275"/>
  <c r="BR261" i="275"/>
  <c r="BS261" i="275"/>
  <c r="BT261" i="275"/>
  <c r="BU261" i="275"/>
  <c r="BV261" i="275"/>
  <c r="BW261" i="275"/>
  <c r="BX261" i="275"/>
  <c r="BZ261" i="275"/>
  <c r="CA261" i="275"/>
  <c r="CB261" i="275"/>
  <c r="CC261" i="275"/>
  <c r="CD261" i="275"/>
  <c r="J262" i="275"/>
  <c r="K262" i="275"/>
  <c r="L262" i="275"/>
  <c r="M262" i="275"/>
  <c r="N262" i="275"/>
  <c r="O262" i="275"/>
  <c r="P262" i="275"/>
  <c r="Q262" i="275"/>
  <c r="R262" i="275"/>
  <c r="S262" i="275"/>
  <c r="T262" i="275"/>
  <c r="U262" i="275"/>
  <c r="V262" i="275"/>
  <c r="W262" i="275"/>
  <c r="X262" i="275"/>
  <c r="Z262" i="275"/>
  <c r="AA262" i="275"/>
  <c r="AB262" i="275"/>
  <c r="AC262" i="275"/>
  <c r="AD262" i="275"/>
  <c r="AE262" i="275"/>
  <c r="AF262" i="275"/>
  <c r="AG262" i="275"/>
  <c r="AH262" i="275"/>
  <c r="AI262" i="275"/>
  <c r="AJ262" i="275"/>
  <c r="AK262" i="275"/>
  <c r="AL262" i="275"/>
  <c r="AM262" i="275"/>
  <c r="AN262" i="275"/>
  <c r="AO262" i="275"/>
  <c r="AP262" i="275"/>
  <c r="AQ262" i="275"/>
  <c r="AR262" i="275"/>
  <c r="AS262" i="275"/>
  <c r="AT262" i="275"/>
  <c r="AU262" i="275"/>
  <c r="AV262" i="275"/>
  <c r="AW262" i="275"/>
  <c r="AX262" i="275"/>
  <c r="AY262" i="275"/>
  <c r="AZ262" i="275"/>
  <c r="BB262" i="275"/>
  <c r="BC262" i="275"/>
  <c r="BD262" i="275"/>
  <c r="BE262" i="275"/>
  <c r="BF262" i="275"/>
  <c r="BG262" i="275"/>
  <c r="BH262" i="275"/>
  <c r="BI262" i="275"/>
  <c r="BJ262" i="275"/>
  <c r="BK262" i="275"/>
  <c r="BL262" i="275"/>
  <c r="BM262" i="275"/>
  <c r="BN262" i="275"/>
  <c r="BO262" i="275"/>
  <c r="BP262" i="275"/>
  <c r="BQ262" i="275"/>
  <c r="BR262" i="275"/>
  <c r="BS262" i="275"/>
  <c r="BT262" i="275"/>
  <c r="BU262" i="275"/>
  <c r="BV262" i="275"/>
  <c r="BW262" i="275"/>
  <c r="BX262" i="275"/>
  <c r="BY262" i="275"/>
  <c r="BZ262" i="275"/>
  <c r="CA262" i="275"/>
  <c r="CB262" i="275"/>
  <c r="CC262" i="275"/>
  <c r="CD262" i="275"/>
  <c r="I262" i="275"/>
  <c r="B9" i="280"/>
  <c r="V9" i="280" s="1"/>
  <c r="B10" i="280"/>
  <c r="V10" i="280" s="1"/>
  <c r="B11" i="280"/>
  <c r="V11" i="280" s="1"/>
  <c r="B12" i="280"/>
  <c r="V12" i="280" s="1"/>
  <c r="B13" i="280"/>
  <c r="V13" i="280" s="1"/>
  <c r="B14" i="280"/>
  <c r="V14" i="280" s="1"/>
  <c r="B15" i="280"/>
  <c r="V15" i="280" s="1"/>
  <c r="B16" i="280"/>
  <c r="V16" i="280" s="1"/>
  <c r="B17" i="280"/>
  <c r="V17" i="280" s="1"/>
  <c r="B18" i="280"/>
  <c r="V18" i="280" s="1"/>
  <c r="B19" i="280"/>
  <c r="V19" i="280" s="1"/>
  <c r="B20" i="280"/>
  <c r="V20" i="280" s="1"/>
  <c r="B21" i="280"/>
  <c r="V21" i="280" s="1"/>
  <c r="B22" i="280"/>
  <c r="V22" i="280" s="1"/>
  <c r="B23" i="280"/>
  <c r="V23" i="280" s="1"/>
  <c r="B24" i="280"/>
  <c r="V24" i="280" s="1"/>
  <c r="B25" i="280"/>
  <c r="V25" i="280" s="1"/>
  <c r="B26" i="280"/>
  <c r="V26" i="280" s="1"/>
  <c r="B27" i="280"/>
  <c r="V27" i="280" s="1"/>
  <c r="B28" i="280"/>
  <c r="V28" i="280" s="1"/>
  <c r="B29" i="280"/>
  <c r="V29" i="280" s="1"/>
  <c r="B30" i="280"/>
  <c r="V30" i="280" s="1"/>
  <c r="B31" i="280"/>
  <c r="V31" i="280" s="1"/>
  <c r="B32" i="280"/>
  <c r="V32" i="280" s="1"/>
  <c r="B33" i="280"/>
  <c r="V33" i="280" s="1"/>
  <c r="B34" i="280"/>
  <c r="V34" i="280" s="1"/>
  <c r="B35" i="280"/>
  <c r="V35" i="280" s="1"/>
  <c r="B36" i="280"/>
  <c r="V36" i="280" s="1"/>
  <c r="B37" i="280"/>
  <c r="V37" i="280" s="1"/>
  <c r="B38" i="280"/>
  <c r="V38" i="280" s="1"/>
  <c r="B39" i="280"/>
  <c r="V39" i="280" s="1"/>
  <c r="B40" i="280"/>
  <c r="V40" i="280" s="1"/>
  <c r="B41" i="280"/>
  <c r="V41" i="280" s="1"/>
  <c r="B42" i="280"/>
  <c r="V42" i="280" s="1"/>
  <c r="B43" i="280"/>
  <c r="V43" i="280" s="1"/>
  <c r="B44" i="280"/>
  <c r="V44" i="280" s="1"/>
  <c r="B45" i="280"/>
  <c r="V45" i="280" s="1"/>
  <c r="B46" i="280"/>
  <c r="V46" i="280" s="1"/>
  <c r="B47" i="280"/>
  <c r="V47" i="280" s="1"/>
  <c r="B48" i="280"/>
  <c r="V48" i="280" s="1"/>
  <c r="B49" i="280"/>
  <c r="V49" i="280" s="1"/>
  <c r="B50" i="280"/>
  <c r="V50" i="280" s="1"/>
  <c r="B51" i="280"/>
  <c r="V51" i="280" s="1"/>
  <c r="B52" i="280"/>
  <c r="V52" i="280" s="1"/>
  <c r="B53" i="280"/>
  <c r="V53" i="280" s="1"/>
  <c r="B54" i="280"/>
  <c r="V54" i="280" s="1"/>
  <c r="B55" i="280"/>
  <c r="V55" i="280" s="1"/>
  <c r="B56" i="280"/>
  <c r="V56" i="280" s="1"/>
  <c r="B57" i="280"/>
  <c r="V57" i="280" s="1"/>
  <c r="B58" i="280"/>
  <c r="V58" i="280" s="1"/>
  <c r="B59" i="280"/>
  <c r="V59" i="280" s="1"/>
  <c r="B60" i="280"/>
  <c r="V60" i="280" s="1"/>
  <c r="B61" i="280"/>
  <c r="V61" i="280" s="1"/>
  <c r="B62" i="280"/>
  <c r="V62" i="280" s="1"/>
  <c r="B63" i="280"/>
  <c r="V63" i="280" s="1"/>
  <c r="B64" i="280"/>
  <c r="V64" i="280" s="1"/>
  <c r="B65" i="280"/>
  <c r="V65" i="280" s="1"/>
  <c r="B66" i="280"/>
  <c r="V66" i="280" s="1"/>
  <c r="B67" i="280"/>
  <c r="V67" i="280" s="1"/>
  <c r="B68" i="280"/>
  <c r="V68" i="280" s="1"/>
  <c r="B69" i="280"/>
  <c r="V69" i="280" s="1"/>
  <c r="B70" i="280"/>
  <c r="V70" i="280" s="1"/>
  <c r="B8" i="280"/>
  <c r="V8" i="280" s="1"/>
  <c r="B9" i="279"/>
  <c r="B10" i="279"/>
  <c r="B11" i="279"/>
  <c r="B12" i="279"/>
  <c r="B13" i="279"/>
  <c r="B14" i="279"/>
  <c r="B15" i="279"/>
  <c r="B16" i="279"/>
  <c r="B17" i="279"/>
  <c r="B18" i="279"/>
  <c r="B19" i="279"/>
  <c r="B21" i="279"/>
  <c r="B22" i="279"/>
  <c r="B23" i="279"/>
  <c r="B24" i="279"/>
  <c r="B25" i="279"/>
  <c r="B26" i="279"/>
  <c r="B27" i="279"/>
  <c r="B28" i="279"/>
  <c r="B29" i="279"/>
  <c r="B30" i="279"/>
  <c r="B31" i="279"/>
  <c r="B32" i="279"/>
  <c r="B33" i="279"/>
  <c r="B34" i="279"/>
  <c r="B35" i="279"/>
  <c r="B36" i="279"/>
  <c r="B37" i="279"/>
  <c r="B38" i="279"/>
  <c r="B39" i="279"/>
  <c r="B40" i="279"/>
  <c r="B41" i="279"/>
  <c r="B42" i="279"/>
  <c r="B43" i="279"/>
  <c r="B44" i="279"/>
  <c r="B45" i="279"/>
  <c r="B46" i="279"/>
  <c r="B47" i="279"/>
  <c r="B48" i="279"/>
  <c r="B49" i="279"/>
  <c r="B50" i="279"/>
  <c r="B51" i="279"/>
  <c r="B52" i="279"/>
  <c r="B53" i="279"/>
  <c r="B54" i="279"/>
  <c r="B55" i="279"/>
  <c r="B56" i="279"/>
  <c r="B57" i="279"/>
  <c r="B58" i="279"/>
  <c r="B59" i="279"/>
  <c r="B60" i="279"/>
  <c r="B61" i="279"/>
  <c r="B62" i="279"/>
  <c r="B63" i="279"/>
  <c r="B64" i="279"/>
  <c r="B65" i="279"/>
  <c r="B66" i="279"/>
  <c r="B67" i="279"/>
  <c r="B68" i="279"/>
  <c r="B69" i="279"/>
  <c r="B70" i="279"/>
  <c r="B8" i="279"/>
  <c r="M248" i="275"/>
  <c r="P248" i="275"/>
  <c r="X248" i="275"/>
  <c r="AI248" i="275"/>
  <c r="AL248" i="275"/>
  <c r="AO248" i="275"/>
  <c r="BD248" i="275"/>
  <c r="BL248" i="275"/>
  <c r="BN248" i="275"/>
  <c r="M249" i="275"/>
  <c r="P249" i="275"/>
  <c r="X249" i="275"/>
  <c r="AI249" i="275"/>
  <c r="AL249" i="275"/>
  <c r="AO249" i="275"/>
  <c r="BD249" i="275"/>
  <c r="BN249" i="275"/>
  <c r="M250" i="275"/>
  <c r="P250" i="275"/>
  <c r="X250" i="275"/>
  <c r="AI250" i="275"/>
  <c r="AL250" i="275"/>
  <c r="AO250" i="275"/>
  <c r="BD250" i="275"/>
  <c r="BL250" i="275"/>
  <c r="BN250" i="275"/>
  <c r="M251" i="275"/>
  <c r="M252" i="275"/>
  <c r="P252" i="275"/>
  <c r="X252" i="275"/>
  <c r="AI252" i="275"/>
  <c r="AL252" i="275"/>
  <c r="AO252" i="275"/>
  <c r="BD252" i="275"/>
  <c r="BL252" i="275"/>
  <c r="BN252" i="275"/>
  <c r="J59" i="275"/>
  <c r="J60" i="304" s="1"/>
  <c r="K59" i="275"/>
  <c r="K60" i="304" s="1"/>
  <c r="L59" i="275"/>
  <c r="L60" i="304" s="1"/>
  <c r="M59" i="275"/>
  <c r="N59" i="275"/>
  <c r="N60" i="304" s="1"/>
  <c r="O59" i="275"/>
  <c r="O60" i="304" s="1"/>
  <c r="P59" i="275"/>
  <c r="Q59" i="275"/>
  <c r="Q60" i="304" s="1"/>
  <c r="R59" i="275"/>
  <c r="R60" i="304" s="1"/>
  <c r="S59" i="275"/>
  <c r="S60" i="304" s="1"/>
  <c r="T59" i="275"/>
  <c r="T60" i="304" s="1"/>
  <c r="U59" i="275"/>
  <c r="U60" i="304" s="1"/>
  <c r="V59" i="275"/>
  <c r="V60" i="304" s="1"/>
  <c r="W59" i="275"/>
  <c r="W60" i="304" s="1"/>
  <c r="X59" i="275"/>
  <c r="Y59" i="275"/>
  <c r="Y60" i="304" s="1"/>
  <c r="Z59" i="275"/>
  <c r="Z60" i="304" s="1"/>
  <c r="AA59" i="275"/>
  <c r="AA60" i="304" s="1"/>
  <c r="AB59" i="275"/>
  <c r="AC59" i="275"/>
  <c r="AC60" i="304" s="1"/>
  <c r="AD59" i="275"/>
  <c r="AD60" i="304" s="1"/>
  <c r="AE59" i="275"/>
  <c r="AE60" i="304" s="1"/>
  <c r="AF59" i="275"/>
  <c r="AF60" i="304" s="1"/>
  <c r="AG59" i="275"/>
  <c r="AG60" i="304" s="1"/>
  <c r="AH59" i="275"/>
  <c r="AI59" i="275"/>
  <c r="AJ59" i="275"/>
  <c r="AJ60" i="304" s="1"/>
  <c r="AK59" i="275"/>
  <c r="AK60" i="304" s="1"/>
  <c r="AL59" i="275"/>
  <c r="AM59" i="275"/>
  <c r="AM60" i="304" s="1"/>
  <c r="AN59" i="275"/>
  <c r="AN60" i="304" s="1"/>
  <c r="AO59" i="275"/>
  <c r="AP59" i="275"/>
  <c r="AP60" i="304" s="1"/>
  <c r="AQ59" i="275"/>
  <c r="AQ60" i="304" s="1"/>
  <c r="AR59" i="275"/>
  <c r="AR60" i="304" s="1"/>
  <c r="AS59" i="275"/>
  <c r="AT59" i="275"/>
  <c r="AT60" i="304" s="1"/>
  <c r="AU59" i="275"/>
  <c r="AU60" i="304" s="1"/>
  <c r="AV59" i="275"/>
  <c r="AV60" i="304" s="1"/>
  <c r="AW59" i="275"/>
  <c r="AW60" i="304" s="1"/>
  <c r="AX59" i="275"/>
  <c r="AX60" i="304" s="1"/>
  <c r="AY59" i="275"/>
  <c r="AZ59" i="275"/>
  <c r="AZ60" i="304" s="1"/>
  <c r="BA59" i="275"/>
  <c r="BA60" i="304" s="1"/>
  <c r="BB59" i="275"/>
  <c r="BB60" i="304" s="1"/>
  <c r="BC59" i="275"/>
  <c r="BC60" i="304" s="1"/>
  <c r="BD59" i="275"/>
  <c r="BE59" i="275"/>
  <c r="BE60" i="304" s="1"/>
  <c r="BF59" i="275"/>
  <c r="BF60" i="304" s="1"/>
  <c r="BG59" i="275"/>
  <c r="BG60" i="304" s="1"/>
  <c r="BH59" i="275"/>
  <c r="BI59" i="275"/>
  <c r="BI60" i="304" s="1"/>
  <c r="BJ59" i="275"/>
  <c r="BJ60" i="304" s="1"/>
  <c r="BK59" i="275"/>
  <c r="BK60" i="304" s="1"/>
  <c r="BL59" i="275"/>
  <c r="BM59" i="275"/>
  <c r="BM60" i="304" s="1"/>
  <c r="BN59" i="275"/>
  <c r="BO59" i="275"/>
  <c r="BO60" i="304" s="1"/>
  <c r="BP59" i="275"/>
  <c r="BP60" i="304" s="1"/>
  <c r="BQ59" i="275"/>
  <c r="BQ60" i="304" s="1"/>
  <c r="BR59" i="275"/>
  <c r="BR60" i="304" s="1"/>
  <c r="BS59" i="275"/>
  <c r="BT59" i="275"/>
  <c r="BT60" i="304" s="1"/>
  <c r="BU59" i="275"/>
  <c r="BU60" i="304" s="1"/>
  <c r="BV59" i="275"/>
  <c r="BV60" i="304" s="1"/>
  <c r="BW59" i="275"/>
  <c r="BW60" i="304" s="1"/>
  <c r="BX59" i="275"/>
  <c r="BX60" i="304" s="1"/>
  <c r="BY59" i="275"/>
  <c r="BY60" i="304" s="1"/>
  <c r="BZ59" i="275"/>
  <c r="BZ60" i="304" s="1"/>
  <c r="CA59" i="275"/>
  <c r="CA60" i="304" s="1"/>
  <c r="CB59" i="275"/>
  <c r="CC59" i="275"/>
  <c r="CC60" i="304" s="1"/>
  <c r="CD59" i="275"/>
  <c r="CE59" i="275"/>
  <c r="I59" i="275"/>
  <c r="I60" i="304" s="1"/>
  <c r="C87" i="286"/>
  <c r="D87" i="286"/>
  <c r="E87" i="286"/>
  <c r="F87" i="286"/>
  <c r="G87" i="286"/>
  <c r="H87" i="286"/>
  <c r="I87" i="286"/>
  <c r="J87" i="286"/>
  <c r="K87" i="286"/>
  <c r="L87" i="286"/>
  <c r="N87" i="286"/>
  <c r="O87" i="286"/>
  <c r="P87" i="286"/>
  <c r="Q87" i="286"/>
  <c r="R87" i="286"/>
  <c r="S87" i="286"/>
  <c r="U87" i="286"/>
  <c r="V87" i="286"/>
  <c r="W87" i="286"/>
  <c r="X87" i="286"/>
  <c r="Y87" i="286"/>
  <c r="Z87" i="286"/>
  <c r="AA87" i="286"/>
  <c r="AB87" i="286"/>
  <c r="AC87" i="286"/>
  <c r="AD87" i="286"/>
  <c r="AE87" i="286"/>
  <c r="AF87" i="286"/>
  <c r="AG87" i="286"/>
  <c r="AH87" i="286"/>
  <c r="AI87" i="286"/>
  <c r="AJ87" i="286"/>
  <c r="AK87" i="286"/>
  <c r="AM87" i="286"/>
  <c r="AN87" i="286"/>
  <c r="AO87" i="286"/>
  <c r="AP87" i="286"/>
  <c r="AQ87" i="286"/>
  <c r="AR87" i="286"/>
  <c r="AS87" i="286"/>
  <c r="AT87" i="286"/>
  <c r="AU87" i="286"/>
  <c r="AV87" i="286"/>
  <c r="AW87" i="286"/>
  <c r="AX87" i="286"/>
  <c r="AY87" i="286"/>
  <c r="AZ87" i="286"/>
  <c r="BA87" i="286"/>
  <c r="BB87" i="286"/>
  <c r="BC87" i="286"/>
  <c r="BD87" i="286"/>
  <c r="BE87" i="286"/>
  <c r="BF87" i="286"/>
  <c r="BG87" i="286"/>
  <c r="BH87" i="286"/>
  <c r="BI87" i="286"/>
  <c r="BJ87" i="286"/>
  <c r="BK87" i="286"/>
  <c r="BL87" i="286"/>
  <c r="BN87" i="286"/>
  <c r="BO87" i="286"/>
  <c r="BP87" i="286"/>
  <c r="BQ87" i="286"/>
  <c r="BR87" i="286"/>
  <c r="BS87" i="286"/>
  <c r="BT87" i="286"/>
  <c r="BV87" i="286"/>
  <c r="BW87" i="286"/>
  <c r="BX87" i="286"/>
  <c r="B87" i="286"/>
  <c r="A3" i="277"/>
  <c r="A4" i="277"/>
  <c r="A5" i="277"/>
  <c r="L5" i="277" s="1"/>
  <c r="A6" i="277"/>
  <c r="A7" i="277"/>
  <c r="L7" i="277" s="1"/>
  <c r="A8" i="277"/>
  <c r="A9" i="277"/>
  <c r="A10" i="277"/>
  <c r="A11" i="277"/>
  <c r="A12" i="277"/>
  <c r="A13" i="277"/>
  <c r="L13" i="277" s="1"/>
  <c r="A14" i="277"/>
  <c r="L14" i="277" s="1"/>
  <c r="A15" i="277"/>
  <c r="L15" i="277" s="1"/>
  <c r="A16" i="277"/>
  <c r="L16" i="277" s="1"/>
  <c r="A17" i="277"/>
  <c r="A18" i="277"/>
  <c r="A19" i="277"/>
  <c r="A20" i="277"/>
  <c r="A21" i="277"/>
  <c r="L21" i="277" s="1"/>
  <c r="A22" i="277"/>
  <c r="L22" i="277" s="1"/>
  <c r="A23" i="277"/>
  <c r="L23" i="277" s="1"/>
  <c r="A24" i="277"/>
  <c r="A25" i="277"/>
  <c r="A26" i="277"/>
  <c r="A27" i="277"/>
  <c r="A28" i="277"/>
  <c r="A29" i="277"/>
  <c r="L29" i="277" s="1"/>
  <c r="A30" i="277"/>
  <c r="L30" i="277" s="1"/>
  <c r="A31" i="277"/>
  <c r="L31" i="277" s="1"/>
  <c r="A32" i="277"/>
  <c r="L32" i="277" s="1"/>
  <c r="A33" i="277"/>
  <c r="A34" i="277"/>
  <c r="A35" i="277"/>
  <c r="A36" i="277"/>
  <c r="A37" i="277"/>
  <c r="L37" i="277" s="1"/>
  <c r="A38" i="277"/>
  <c r="L38" i="277" s="1"/>
  <c r="A39" i="277"/>
  <c r="L39" i="277" s="1"/>
  <c r="A40" i="277"/>
  <c r="L40" i="277" s="1"/>
  <c r="A41" i="277"/>
  <c r="L41" i="277" s="1"/>
  <c r="A42" i="277"/>
  <c r="A43" i="277"/>
  <c r="A44" i="277"/>
  <c r="A45" i="277"/>
  <c r="L45" i="277" s="1"/>
  <c r="A46" i="277"/>
  <c r="L46" i="277" s="1"/>
  <c r="A47" i="277"/>
  <c r="L47" i="277" s="1"/>
  <c r="A48" i="277"/>
  <c r="L48" i="277" s="1"/>
  <c r="A49" i="277"/>
  <c r="L49" i="277" s="1"/>
  <c r="A50" i="277"/>
  <c r="A51" i="277"/>
  <c r="A52" i="277"/>
  <c r="A53" i="277"/>
  <c r="L53" i="277" s="1"/>
  <c r="A54" i="277"/>
  <c r="L54" i="277" s="1"/>
  <c r="A55" i="277"/>
  <c r="L55" i="277" s="1"/>
  <c r="A56" i="277"/>
  <c r="L56" i="277" s="1"/>
  <c r="A57" i="277"/>
  <c r="A58" i="277"/>
  <c r="A59" i="277"/>
  <c r="A60" i="277"/>
  <c r="A61" i="277"/>
  <c r="L61" i="277" s="1"/>
  <c r="A62" i="277"/>
  <c r="L62" i="277" s="1"/>
  <c r="A63" i="277"/>
  <c r="L63" i="277" s="1"/>
  <c r="A64" i="277"/>
  <c r="L64" i="277" s="1"/>
  <c r="A2" i="277"/>
  <c r="J232" i="275"/>
  <c r="J246" i="275" s="1"/>
  <c r="J259" i="275" s="1"/>
  <c r="K232" i="275"/>
  <c r="K246" i="275" s="1"/>
  <c r="K259" i="275" s="1"/>
  <c r="L232" i="275"/>
  <c r="L246" i="275" s="1"/>
  <c r="L259" i="275" s="1"/>
  <c r="M232" i="275"/>
  <c r="M246" i="275" s="1"/>
  <c r="M259" i="275" s="1"/>
  <c r="N232" i="275"/>
  <c r="N246" i="275" s="1"/>
  <c r="N259" i="275" s="1"/>
  <c r="O232" i="275"/>
  <c r="O246" i="275" s="1"/>
  <c r="O259" i="275" s="1"/>
  <c r="P232" i="275"/>
  <c r="P246" i="275" s="1"/>
  <c r="P259" i="275" s="1"/>
  <c r="Q232" i="275"/>
  <c r="Q246" i="275" s="1"/>
  <c r="Q259" i="275" s="1"/>
  <c r="R232" i="275"/>
  <c r="R246" i="275" s="1"/>
  <c r="R259" i="275" s="1"/>
  <c r="S232" i="275"/>
  <c r="S246" i="275" s="1"/>
  <c r="S259" i="275" s="1"/>
  <c r="U232" i="275"/>
  <c r="U246" i="275" s="1"/>
  <c r="U259" i="275" s="1"/>
  <c r="V232" i="275"/>
  <c r="V246" i="275" s="1"/>
  <c r="V259" i="275" s="1"/>
  <c r="W232" i="275"/>
  <c r="W246" i="275" s="1"/>
  <c r="W259" i="275" s="1"/>
  <c r="X232" i="275"/>
  <c r="X246" i="275" s="1"/>
  <c r="X259" i="275" s="1"/>
  <c r="Y232" i="275"/>
  <c r="Y246" i="275" s="1"/>
  <c r="Y259" i="275" s="1"/>
  <c r="Z232" i="275"/>
  <c r="Z246" i="275" s="1"/>
  <c r="Z259" i="275" s="1"/>
  <c r="AB232" i="275"/>
  <c r="AB246" i="275" s="1"/>
  <c r="AB259" i="275" s="1"/>
  <c r="AC232" i="275"/>
  <c r="AC246" i="275" s="1"/>
  <c r="AC259" i="275" s="1"/>
  <c r="AD232" i="275"/>
  <c r="AD246" i="275" s="1"/>
  <c r="AD259" i="275" s="1"/>
  <c r="AE232" i="275"/>
  <c r="AE246" i="275" s="1"/>
  <c r="AE259" i="275" s="1"/>
  <c r="AF232" i="275"/>
  <c r="AF246" i="275" s="1"/>
  <c r="AF259" i="275" s="1"/>
  <c r="AG232" i="275"/>
  <c r="AG246" i="275" s="1"/>
  <c r="AG259" i="275" s="1"/>
  <c r="AH232" i="275"/>
  <c r="AH246" i="275" s="1"/>
  <c r="AH259" i="275" s="1"/>
  <c r="AI232" i="275"/>
  <c r="AI246" i="275" s="1"/>
  <c r="AI259" i="275" s="1"/>
  <c r="AJ232" i="275"/>
  <c r="AJ246" i="275" s="1"/>
  <c r="AJ259" i="275" s="1"/>
  <c r="AK232" i="275"/>
  <c r="AK246" i="275" s="1"/>
  <c r="AK259" i="275" s="1"/>
  <c r="AL232" i="275"/>
  <c r="AL246" i="275" s="1"/>
  <c r="AL259" i="275" s="1"/>
  <c r="AM232" i="275"/>
  <c r="AM246" i="275" s="1"/>
  <c r="AM259" i="275" s="1"/>
  <c r="AN232" i="275"/>
  <c r="AN246" i="275" s="1"/>
  <c r="AN259" i="275" s="1"/>
  <c r="AO232" i="275"/>
  <c r="AO246" i="275" s="1"/>
  <c r="AO259" i="275" s="1"/>
  <c r="AP232" i="275"/>
  <c r="AP246" i="275" s="1"/>
  <c r="AP259" i="275" s="1"/>
  <c r="AQ232" i="275"/>
  <c r="AQ246" i="275" s="1"/>
  <c r="AQ259" i="275" s="1"/>
  <c r="AR232" i="275"/>
  <c r="AR246" i="275" s="1"/>
  <c r="AR259" i="275" s="1"/>
  <c r="AT232" i="275"/>
  <c r="AT246" i="275" s="1"/>
  <c r="AT259" i="275" s="1"/>
  <c r="AU232" i="275"/>
  <c r="AU246" i="275" s="1"/>
  <c r="AU259" i="275" s="1"/>
  <c r="AV232" i="275"/>
  <c r="AV246" i="275" s="1"/>
  <c r="AV259" i="275" s="1"/>
  <c r="AW232" i="275"/>
  <c r="AW246" i="275" s="1"/>
  <c r="AW259" i="275" s="1"/>
  <c r="AX232" i="275"/>
  <c r="AX246" i="275" s="1"/>
  <c r="AX259" i="275" s="1"/>
  <c r="AY232" i="275"/>
  <c r="AY246" i="275" s="1"/>
  <c r="AY259" i="275" s="1"/>
  <c r="AZ232" i="275"/>
  <c r="AZ246" i="275" s="1"/>
  <c r="AZ259" i="275" s="1"/>
  <c r="BA232" i="275"/>
  <c r="BA246" i="275" s="1"/>
  <c r="BA259" i="275" s="1"/>
  <c r="BB232" i="275"/>
  <c r="BB246" i="275" s="1"/>
  <c r="BB259" i="275" s="1"/>
  <c r="BC232" i="275"/>
  <c r="BC246" i="275" s="1"/>
  <c r="BC259" i="275" s="1"/>
  <c r="BD232" i="275"/>
  <c r="BD246" i="275" s="1"/>
  <c r="BD259" i="275" s="1"/>
  <c r="BE232" i="275"/>
  <c r="BE246" i="275" s="1"/>
  <c r="BE259" i="275" s="1"/>
  <c r="BF232" i="275"/>
  <c r="BF246" i="275" s="1"/>
  <c r="BF259" i="275" s="1"/>
  <c r="BG232" i="275"/>
  <c r="BG246" i="275" s="1"/>
  <c r="BG259" i="275" s="1"/>
  <c r="BH232" i="275"/>
  <c r="BH246" i="275" s="1"/>
  <c r="BH259" i="275" s="1"/>
  <c r="BI232" i="275"/>
  <c r="BI246" i="275" s="1"/>
  <c r="BI259" i="275" s="1"/>
  <c r="BJ232" i="275"/>
  <c r="BJ246" i="275" s="1"/>
  <c r="BJ259" i="275" s="1"/>
  <c r="BK232" i="275"/>
  <c r="BK246" i="275" s="1"/>
  <c r="BK259" i="275" s="1"/>
  <c r="BL232" i="275"/>
  <c r="BL246" i="275" s="1"/>
  <c r="BL259" i="275" s="1"/>
  <c r="BM232" i="275"/>
  <c r="BM246" i="275" s="1"/>
  <c r="BM259" i="275" s="1"/>
  <c r="BN232" i="275"/>
  <c r="BN246" i="275" s="1"/>
  <c r="BN259" i="275" s="1"/>
  <c r="BO232" i="275"/>
  <c r="BO246" i="275" s="1"/>
  <c r="BO259" i="275" s="1"/>
  <c r="BP232" i="275"/>
  <c r="BP246" i="275" s="1"/>
  <c r="BP259" i="275" s="1"/>
  <c r="BQ232" i="275"/>
  <c r="BQ246" i="275" s="1"/>
  <c r="BQ259" i="275" s="1"/>
  <c r="BR232" i="275"/>
  <c r="BR246" i="275" s="1"/>
  <c r="BR259" i="275" s="1"/>
  <c r="BS232" i="275"/>
  <c r="BS246" i="275" s="1"/>
  <c r="BS259" i="275" s="1"/>
  <c r="BU232" i="275"/>
  <c r="BU246" i="275" s="1"/>
  <c r="BU259" i="275" s="1"/>
  <c r="BV232" i="275"/>
  <c r="BV246" i="275" s="1"/>
  <c r="BV259" i="275" s="1"/>
  <c r="BW232" i="275"/>
  <c r="BW246" i="275" s="1"/>
  <c r="BW259" i="275" s="1"/>
  <c r="BX232" i="275"/>
  <c r="BX246" i="275" s="1"/>
  <c r="BX259" i="275" s="1"/>
  <c r="BY232" i="275"/>
  <c r="BY246" i="275" s="1"/>
  <c r="BY259" i="275" s="1"/>
  <c r="BZ232" i="275"/>
  <c r="BZ246" i="275" s="1"/>
  <c r="BZ259" i="275" s="1"/>
  <c r="CA232" i="275"/>
  <c r="CA246" i="275" s="1"/>
  <c r="CA259" i="275" s="1"/>
  <c r="CC232" i="275"/>
  <c r="CC246" i="275" s="1"/>
  <c r="CC259" i="275" s="1"/>
  <c r="CD232" i="275"/>
  <c r="CD246" i="275" s="1"/>
  <c r="CD259" i="275" s="1"/>
  <c r="M234" i="275"/>
  <c r="P234" i="275"/>
  <c r="X234" i="275"/>
  <c r="AI234" i="275"/>
  <c r="AL234" i="275"/>
  <c r="AO234" i="275"/>
  <c r="BD234" i="275"/>
  <c r="BL234" i="275"/>
  <c r="BN234" i="275"/>
  <c r="I232" i="275"/>
  <c r="X56" i="375" l="1"/>
  <c r="E58" i="375"/>
  <c r="J19" i="373"/>
  <c r="AV19" i="373" s="1"/>
  <c r="O59" i="373"/>
  <c r="AS59" i="373"/>
  <c r="AV59" i="373"/>
  <c r="BZ162" i="367"/>
  <c r="BY183" i="367"/>
  <c r="BW326" i="367"/>
  <c r="BW275" i="367"/>
  <c r="BH60" i="304"/>
  <c r="AB60" i="304"/>
  <c r="BA348" i="335"/>
  <c r="BO157" i="335"/>
  <c r="BN178" i="335"/>
  <c r="BA347" i="335"/>
  <c r="BA70" i="335"/>
  <c r="V18" i="312"/>
  <c r="E18" i="312"/>
  <c r="W18" i="312" s="1"/>
  <c r="E17" i="312"/>
  <c r="W17" i="312" s="1"/>
  <c r="V17" i="312"/>
  <c r="V278" i="304"/>
  <c r="AA327" i="304"/>
  <c r="AB68" i="304"/>
  <c r="AG40" i="304"/>
  <c r="AD177" i="304"/>
  <c r="AE156" i="304"/>
  <c r="AG43" i="304"/>
  <c r="P5" i="277"/>
  <c r="N5" i="277"/>
  <c r="R5" i="277"/>
  <c r="P7" i="277"/>
  <c r="R7" i="277"/>
  <c r="N7" i="277"/>
  <c r="I246" i="275"/>
  <c r="I259" i="275" s="1"/>
  <c r="G16" i="280" s="1"/>
  <c r="T5" i="277"/>
  <c r="V5" i="277"/>
  <c r="T7" i="277"/>
  <c r="V7" i="277"/>
  <c r="BN255" i="275"/>
  <c r="M255" i="275"/>
  <c r="W12" i="280"/>
  <c r="AA12" i="280"/>
  <c r="W11" i="280"/>
  <c r="AA11" i="280"/>
  <c r="W10" i="280"/>
  <c r="AA10" i="280"/>
  <c r="W9" i="280"/>
  <c r="AA9" i="280"/>
  <c r="AA16" i="280"/>
  <c r="W16" i="280"/>
  <c r="W15" i="280"/>
  <c r="AA15" i="280"/>
  <c r="AA14" i="280"/>
  <c r="W14" i="280"/>
  <c r="W13" i="280"/>
  <c r="AA13" i="280"/>
  <c r="W8" i="280"/>
  <c r="AA8" i="280"/>
  <c r="B69" i="282"/>
  <c r="B61" i="282"/>
  <c r="B53" i="282"/>
  <c r="B45" i="282"/>
  <c r="B37" i="282"/>
  <c r="B29" i="282"/>
  <c r="B21" i="282"/>
  <c r="B13" i="282"/>
  <c r="B68" i="282"/>
  <c r="B60" i="282"/>
  <c r="B52" i="282"/>
  <c r="B44" i="282"/>
  <c r="B36" i="282"/>
  <c r="B28" i="282"/>
  <c r="B20" i="282"/>
  <c r="B12" i="282"/>
  <c r="B67" i="282"/>
  <c r="B59" i="282"/>
  <c r="B51" i="282"/>
  <c r="B43" i="282"/>
  <c r="B35" i="282"/>
  <c r="B27" i="282"/>
  <c r="B19" i="282"/>
  <c r="B11" i="282"/>
  <c r="B66" i="282"/>
  <c r="B58" i="282"/>
  <c r="B50" i="282"/>
  <c r="B42" i="282"/>
  <c r="B34" i="282"/>
  <c r="B26" i="282"/>
  <c r="B18" i="282"/>
  <c r="B10" i="282"/>
  <c r="B65" i="282"/>
  <c r="B57" i="282"/>
  <c r="B49" i="282"/>
  <c r="B41" i="282"/>
  <c r="B33" i="282"/>
  <c r="B25" i="282"/>
  <c r="B17" i="282"/>
  <c r="B9" i="282"/>
  <c r="B64" i="282"/>
  <c r="B56" i="282"/>
  <c r="B48" i="282"/>
  <c r="B40" i="282"/>
  <c r="B32" i="282"/>
  <c r="B24" i="282"/>
  <c r="B16" i="282"/>
  <c r="B8" i="282"/>
  <c r="B63" i="282"/>
  <c r="B55" i="282"/>
  <c r="B47" i="282"/>
  <c r="B39" i="282"/>
  <c r="B31" i="282"/>
  <c r="B23" i="282"/>
  <c r="B15" i="282"/>
  <c r="B70" i="282"/>
  <c r="B62" i="282"/>
  <c r="B54" i="282"/>
  <c r="B46" i="282"/>
  <c r="B38" i="282"/>
  <c r="B30" i="282"/>
  <c r="B22" i="282"/>
  <c r="B14" i="282"/>
  <c r="BL255" i="275"/>
  <c r="BD255" i="275"/>
  <c r="AO255" i="275"/>
  <c r="P255" i="275"/>
  <c r="AL255" i="275"/>
  <c r="AI255" i="275"/>
  <c r="X255" i="275"/>
  <c r="L10" i="277"/>
  <c r="L33" i="277"/>
  <c r="L58" i="277"/>
  <c r="L26" i="277"/>
  <c r="L57" i="277"/>
  <c r="L25" i="277"/>
  <c r="L50" i="277"/>
  <c r="L18" i="277"/>
  <c r="L17" i="277"/>
  <c r="L42" i="277"/>
  <c r="L9" i="277"/>
  <c r="L34" i="277"/>
  <c r="L8" i="277"/>
  <c r="L24" i="277"/>
  <c r="L6" i="277"/>
  <c r="L60" i="277"/>
  <c r="L52" i="277"/>
  <c r="L44" i="277"/>
  <c r="L36" i="277"/>
  <c r="L28" i="277"/>
  <c r="L20" i="277"/>
  <c r="L12" i="277"/>
  <c r="L4" i="277"/>
  <c r="L2" i="277"/>
  <c r="N2" i="277" s="1"/>
  <c r="L59" i="277"/>
  <c r="L51" i="277"/>
  <c r="L43" i="277"/>
  <c r="L35" i="277"/>
  <c r="L27" i="277"/>
  <c r="L19" i="277"/>
  <c r="L11" i="277"/>
  <c r="L3" i="277"/>
  <c r="I135" i="270"/>
  <c r="L115" i="99"/>
  <c r="M115" i="99" s="1"/>
  <c r="L134" i="99" s="1"/>
  <c r="J110" i="270"/>
  <c r="E3" i="243"/>
  <c r="J10" i="243" s="1"/>
  <c r="N11" i="338" s="1"/>
  <c r="I83" i="270"/>
  <c r="I82" i="270"/>
  <c r="AA6" i="275"/>
  <c r="AA269" i="275" s="1"/>
  <c r="AA291" i="275" s="1"/>
  <c r="T6" i="275"/>
  <c r="CK2" i="284"/>
  <c r="BZ2" i="284"/>
  <c r="CB2" i="284"/>
  <c r="CC2" i="284"/>
  <c r="CD2" i="284"/>
  <c r="CE2" i="284"/>
  <c r="J286" i="284" s="1"/>
  <c r="CF2" i="284"/>
  <c r="J291" i="284" s="1"/>
  <c r="CG2" i="284"/>
  <c r="CH2" i="284"/>
  <c r="CJ2" i="284"/>
  <c r="J303" i="284" s="1"/>
  <c r="CL2" i="284"/>
  <c r="BC2" i="284"/>
  <c r="BD2" i="284"/>
  <c r="J190" i="284" s="1"/>
  <c r="BE2" i="284"/>
  <c r="J196" i="284" s="1"/>
  <c r="BF2" i="284"/>
  <c r="BG2" i="284"/>
  <c r="BH2" i="284"/>
  <c r="J215" i="284" s="1"/>
  <c r="BI2" i="284"/>
  <c r="J223" i="284" s="1"/>
  <c r="BJ2" i="284"/>
  <c r="BK2" i="284"/>
  <c r="BL2" i="284"/>
  <c r="BM2" i="284"/>
  <c r="J234" i="284" s="1"/>
  <c r="BN2" i="284"/>
  <c r="BO2" i="284"/>
  <c r="BP2" i="284"/>
  <c r="BQ2" i="284"/>
  <c r="BR2" i="284"/>
  <c r="J254" i="284" s="1"/>
  <c r="BS2" i="284"/>
  <c r="BT2" i="284"/>
  <c r="J261" i="284" s="1"/>
  <c r="BU2" i="284"/>
  <c r="BV2" i="284"/>
  <c r="BW2" i="284"/>
  <c r="BX2" i="284"/>
  <c r="BY2" i="284"/>
  <c r="Q2" i="284"/>
  <c r="R2" i="284"/>
  <c r="S2" i="284"/>
  <c r="T2" i="284"/>
  <c r="U2" i="284"/>
  <c r="V2" i="284"/>
  <c r="W2" i="284"/>
  <c r="X2" i="284"/>
  <c r="Y2" i="284"/>
  <c r="Z2" i="284"/>
  <c r="AB2" i="284"/>
  <c r="J37" i="284" s="1"/>
  <c r="AC2" i="284"/>
  <c r="J43" i="284" s="1"/>
  <c r="AD2" i="284"/>
  <c r="AE2" i="284"/>
  <c r="AF2" i="284"/>
  <c r="J69" i="284" s="1"/>
  <c r="AG2" i="284"/>
  <c r="AI2" i="284"/>
  <c r="J105" i="284" s="1"/>
  <c r="AJ2" i="284"/>
  <c r="J112" i="284" s="1"/>
  <c r="AK2" i="284"/>
  <c r="J115" i="284" s="1"/>
  <c r="AL2" i="284"/>
  <c r="AM2" i="284"/>
  <c r="J127" i="284" s="1"/>
  <c r="AN2" i="284"/>
  <c r="AO2" i="284"/>
  <c r="AP2" i="284"/>
  <c r="AQ2" i="284"/>
  <c r="AR2" i="284"/>
  <c r="J145" i="284" s="1"/>
  <c r="AS2" i="284"/>
  <c r="AT2" i="284"/>
  <c r="J152" i="284" s="1"/>
  <c r="AU2" i="284"/>
  <c r="J139" i="284" s="1"/>
  <c r="AV2" i="284"/>
  <c r="AW2" i="284"/>
  <c r="AX2" i="284"/>
  <c r="AY2" i="284"/>
  <c r="BA2" i="284"/>
  <c r="BB2" i="284"/>
  <c r="P2" i="284"/>
  <c r="J13" i="284" s="1"/>
  <c r="W58" i="375" l="1"/>
  <c r="E11" i="280"/>
  <c r="G8" i="280"/>
  <c r="F14" i="280"/>
  <c r="E12" i="280"/>
  <c r="G15" i="280"/>
  <c r="E15" i="280"/>
  <c r="G13" i="280"/>
  <c r="F15" i="280"/>
  <c r="F11" i="280"/>
  <c r="E9" i="280"/>
  <c r="E14" i="280"/>
  <c r="G9" i="280"/>
  <c r="G11" i="280"/>
  <c r="E13" i="280"/>
  <c r="G14" i="280"/>
  <c r="F10" i="280"/>
  <c r="F12" i="280"/>
  <c r="E10" i="280"/>
  <c r="F16" i="280"/>
  <c r="G12" i="280"/>
  <c r="E16" i="280"/>
  <c r="G10" i="280"/>
  <c r="F13" i="280"/>
  <c r="F9" i="280"/>
  <c r="E59" i="375"/>
  <c r="F58" i="375"/>
  <c r="AW61" i="396"/>
  <c r="AZ61" i="396"/>
  <c r="J60" i="373"/>
  <c r="BX326" i="367"/>
  <c r="BX275" i="367"/>
  <c r="BZ183" i="367"/>
  <c r="CA162" i="367"/>
  <c r="CB162" i="367" s="1"/>
  <c r="O111" i="303"/>
  <c r="P111" i="303" s="1"/>
  <c r="Q111" i="303" s="1"/>
  <c r="R111" i="303" s="1"/>
  <c r="O111" i="338"/>
  <c r="O111" i="307"/>
  <c r="I110" i="306"/>
  <c r="I135" i="306"/>
  <c r="M134" i="99"/>
  <c r="BB348" i="335"/>
  <c r="BB347" i="335"/>
  <c r="BB70" i="335"/>
  <c r="BO178" i="335"/>
  <c r="BP157" i="335"/>
  <c r="N11" i="303"/>
  <c r="N11" i="307"/>
  <c r="J135" i="270"/>
  <c r="X136" i="303" s="1"/>
  <c r="AB327" i="304"/>
  <c r="AC68" i="304"/>
  <c r="W278" i="304"/>
  <c r="H20" i="310"/>
  <c r="AH43" i="304"/>
  <c r="AE177" i="304"/>
  <c r="AF156" i="304"/>
  <c r="AH40" i="304"/>
  <c r="R3" i="277"/>
  <c r="N3" i="277"/>
  <c r="P3" i="277"/>
  <c r="P2" i="277"/>
  <c r="N4" i="277"/>
  <c r="P4" i="277"/>
  <c r="R4" i="277"/>
  <c r="P6" i="277"/>
  <c r="N6" i="277"/>
  <c r="R6" i="277"/>
  <c r="R2" i="277"/>
  <c r="N8" i="277"/>
  <c r="P8" i="277"/>
  <c r="R8" i="277"/>
  <c r="P9" i="277"/>
  <c r="R9" i="277"/>
  <c r="N9" i="277"/>
  <c r="N10" i="277"/>
  <c r="P10" i="277"/>
  <c r="R10" i="277"/>
  <c r="V8" i="277"/>
  <c r="T8" i="277"/>
  <c r="V9" i="277"/>
  <c r="T9" i="277"/>
  <c r="T6" i="277"/>
  <c r="V6" i="277"/>
  <c r="T10" i="277"/>
  <c r="V10" i="277"/>
  <c r="V4" i="277"/>
  <c r="T4" i="277"/>
  <c r="T3" i="277"/>
  <c r="V3" i="277"/>
  <c r="V2" i="277"/>
  <c r="T2" i="277"/>
  <c r="T269" i="275"/>
  <c r="AA22" i="280" s="1"/>
  <c r="AL87" i="286"/>
  <c r="AL93" i="286" s="1"/>
  <c r="J97" i="270" s="1"/>
  <c r="AS269" i="275"/>
  <c r="AS291" i="275" s="1"/>
  <c r="BU87" i="286"/>
  <c r="BU93" i="286" s="1"/>
  <c r="CB269" i="275"/>
  <c r="CB291" i="275" s="1"/>
  <c r="BM87" i="286"/>
  <c r="BM93" i="286" s="1"/>
  <c r="BT269" i="275"/>
  <c r="T232" i="275"/>
  <c r="R11" i="277" s="1"/>
  <c r="M87" i="286"/>
  <c r="AA232" i="275"/>
  <c r="AA246" i="275" s="1"/>
  <c r="AA259" i="275" s="1"/>
  <c r="T87" i="286"/>
  <c r="AH2" i="284"/>
  <c r="J92" i="284" s="1"/>
  <c r="AZ2" i="284"/>
  <c r="AS232" i="275"/>
  <c r="CI2" i="284"/>
  <c r="CB232" i="275"/>
  <c r="CB246" i="275" s="1"/>
  <c r="CB259" i="275" s="1"/>
  <c r="CA2" i="284"/>
  <c r="BT232" i="275"/>
  <c r="BT246" i="275" s="1"/>
  <c r="BT259" i="275" s="1"/>
  <c r="AA2" i="284"/>
  <c r="J85" i="284" s="1"/>
  <c r="J99" i="284"/>
  <c r="J121" i="284"/>
  <c r="J189" i="284"/>
  <c r="J197" i="284"/>
  <c r="J78" i="284"/>
  <c r="J77" i="284"/>
  <c r="J70" i="284"/>
  <c r="J83" i="284"/>
  <c r="J122" i="284"/>
  <c r="J228" i="284"/>
  <c r="J98" i="284"/>
  <c r="J100" i="284"/>
  <c r="J203" i="284"/>
  <c r="J151" i="284"/>
  <c r="J204" i="284"/>
  <c r="J8" i="284"/>
  <c r="J107" i="284"/>
  <c r="J222" i="284"/>
  <c r="J253" i="284"/>
  <c r="I10" i="270"/>
  <c r="N8" i="284"/>
  <c r="N9" i="284"/>
  <c r="N10" i="284"/>
  <c r="N11" i="284"/>
  <c r="N12" i="284"/>
  <c r="N13" i="284"/>
  <c r="N14" i="284"/>
  <c r="N15" i="284"/>
  <c r="N16" i="284"/>
  <c r="N17" i="284"/>
  <c r="N18" i="284"/>
  <c r="N19" i="284"/>
  <c r="N20" i="284"/>
  <c r="N21" i="284"/>
  <c r="N22" i="284"/>
  <c r="N23" i="284"/>
  <c r="N24" i="284"/>
  <c r="N25" i="284"/>
  <c r="N26" i="284"/>
  <c r="N27" i="284"/>
  <c r="N28" i="284"/>
  <c r="N29" i="284"/>
  <c r="N30" i="284"/>
  <c r="N31" i="284"/>
  <c r="N32" i="284"/>
  <c r="N33" i="284"/>
  <c r="N34" i="284"/>
  <c r="N35" i="284"/>
  <c r="N36" i="284"/>
  <c r="N37" i="284"/>
  <c r="N38" i="284"/>
  <c r="N39" i="284"/>
  <c r="N40" i="284"/>
  <c r="N41" i="284"/>
  <c r="N42" i="284"/>
  <c r="N43" i="284"/>
  <c r="N44" i="284"/>
  <c r="N45" i="284"/>
  <c r="N46" i="284"/>
  <c r="N47" i="284"/>
  <c r="N48" i="284"/>
  <c r="N49" i="284"/>
  <c r="N50" i="284"/>
  <c r="N51" i="284"/>
  <c r="N52" i="284"/>
  <c r="N53" i="284"/>
  <c r="N54" i="284"/>
  <c r="N55" i="284"/>
  <c r="N56" i="284"/>
  <c r="N57" i="284"/>
  <c r="N58" i="284"/>
  <c r="N59" i="284"/>
  <c r="N60" i="284"/>
  <c r="N61" i="284"/>
  <c r="N62" i="284"/>
  <c r="N63" i="284"/>
  <c r="N64" i="284"/>
  <c r="N65" i="284"/>
  <c r="N66" i="284"/>
  <c r="N67" i="284"/>
  <c r="N68" i="284"/>
  <c r="N69" i="284"/>
  <c r="N70" i="284"/>
  <c r="N71" i="284"/>
  <c r="N72" i="284"/>
  <c r="N73" i="284"/>
  <c r="N74" i="284"/>
  <c r="N75" i="284"/>
  <c r="N76" i="284"/>
  <c r="N77" i="284"/>
  <c r="N78" i="284"/>
  <c r="N79" i="284"/>
  <c r="N80" i="284"/>
  <c r="N81" i="284"/>
  <c r="N82" i="284"/>
  <c r="N83" i="284"/>
  <c r="N84" i="284"/>
  <c r="N85" i="284"/>
  <c r="N86" i="284"/>
  <c r="N87" i="284"/>
  <c r="N88" i="284"/>
  <c r="N89" i="284"/>
  <c r="N90" i="284"/>
  <c r="N91" i="284"/>
  <c r="N92" i="284"/>
  <c r="N93" i="284"/>
  <c r="N94" i="284"/>
  <c r="N95" i="284"/>
  <c r="N96" i="284"/>
  <c r="N97" i="284"/>
  <c r="N98" i="284"/>
  <c r="N99" i="284"/>
  <c r="N100" i="284"/>
  <c r="N101" i="284"/>
  <c r="N102" i="284"/>
  <c r="N103" i="284"/>
  <c r="N104" i="284"/>
  <c r="N105" i="284"/>
  <c r="N106" i="284"/>
  <c r="N107" i="284"/>
  <c r="N108" i="284"/>
  <c r="N109" i="284"/>
  <c r="N110" i="284"/>
  <c r="N111" i="284"/>
  <c r="N112" i="284"/>
  <c r="N113" i="284"/>
  <c r="N114" i="284"/>
  <c r="N115" i="284"/>
  <c r="N116" i="284"/>
  <c r="N117" i="284"/>
  <c r="N118" i="284"/>
  <c r="N119" i="284"/>
  <c r="N120" i="284"/>
  <c r="N121" i="284"/>
  <c r="N122" i="284"/>
  <c r="N123" i="284"/>
  <c r="N124" i="284"/>
  <c r="N125" i="284"/>
  <c r="N126" i="284"/>
  <c r="N127" i="284"/>
  <c r="N128" i="284"/>
  <c r="N129" i="284"/>
  <c r="N130" i="284"/>
  <c r="N131" i="284"/>
  <c r="N132" i="284"/>
  <c r="N133" i="284"/>
  <c r="N134" i="284"/>
  <c r="N135" i="284"/>
  <c r="N136" i="284"/>
  <c r="N137" i="284"/>
  <c r="N138" i="284"/>
  <c r="N139" i="284"/>
  <c r="N140" i="284"/>
  <c r="N141" i="284"/>
  <c r="N142" i="284"/>
  <c r="N143" i="284"/>
  <c r="N144" i="284"/>
  <c r="N145" i="284"/>
  <c r="N146" i="284"/>
  <c r="N147" i="284"/>
  <c r="N148" i="284"/>
  <c r="N149" i="284"/>
  <c r="N150" i="284"/>
  <c r="N151" i="284"/>
  <c r="N152" i="284"/>
  <c r="N153" i="284"/>
  <c r="N154" i="284"/>
  <c r="N155" i="284"/>
  <c r="N156" i="284"/>
  <c r="N157" i="284"/>
  <c r="N158" i="284"/>
  <c r="N159" i="284"/>
  <c r="N160" i="284"/>
  <c r="N161" i="284"/>
  <c r="N162" i="284"/>
  <c r="N163" i="284"/>
  <c r="N164" i="284"/>
  <c r="N165" i="284"/>
  <c r="N166" i="284"/>
  <c r="N167" i="284"/>
  <c r="N168" i="284"/>
  <c r="N169" i="284"/>
  <c r="N170" i="284"/>
  <c r="N171" i="284"/>
  <c r="N172" i="284"/>
  <c r="N173" i="284"/>
  <c r="N174" i="284"/>
  <c r="N175" i="284"/>
  <c r="N176" i="284"/>
  <c r="N177" i="284"/>
  <c r="N178" i="284"/>
  <c r="N179" i="284"/>
  <c r="N180" i="284"/>
  <c r="N181" i="284"/>
  <c r="N182" i="284"/>
  <c r="N183" i="284"/>
  <c r="N184" i="284"/>
  <c r="N185" i="284"/>
  <c r="N186" i="284"/>
  <c r="N187" i="284"/>
  <c r="N188" i="284"/>
  <c r="N189" i="284"/>
  <c r="N190" i="284"/>
  <c r="N191" i="284"/>
  <c r="N192" i="284"/>
  <c r="N193" i="284"/>
  <c r="N194" i="284"/>
  <c r="N195" i="284"/>
  <c r="N196" i="284"/>
  <c r="N197" i="284"/>
  <c r="N198" i="284"/>
  <c r="N199" i="284"/>
  <c r="N200" i="284"/>
  <c r="N201" i="284"/>
  <c r="N202" i="284"/>
  <c r="N203" i="284"/>
  <c r="N204" i="284"/>
  <c r="N205" i="284"/>
  <c r="N206" i="284"/>
  <c r="N207" i="284"/>
  <c r="N208" i="284"/>
  <c r="N209" i="284"/>
  <c r="N210" i="284"/>
  <c r="N211" i="284"/>
  <c r="N212" i="284"/>
  <c r="N213" i="284"/>
  <c r="N214" i="284"/>
  <c r="N215" i="284"/>
  <c r="N216" i="284"/>
  <c r="N217" i="284"/>
  <c r="N218" i="284"/>
  <c r="N219" i="284"/>
  <c r="N220" i="284"/>
  <c r="N221" i="284"/>
  <c r="N222" i="284"/>
  <c r="N223" i="284"/>
  <c r="N224" i="284"/>
  <c r="N225" i="284"/>
  <c r="N226" i="284"/>
  <c r="N227" i="284"/>
  <c r="N228" i="284"/>
  <c r="N229" i="284"/>
  <c r="N230" i="284"/>
  <c r="N231" i="284"/>
  <c r="N232" i="284"/>
  <c r="N233" i="284"/>
  <c r="N234" i="284"/>
  <c r="N235" i="284"/>
  <c r="N236" i="284"/>
  <c r="N237" i="284"/>
  <c r="N238" i="284"/>
  <c r="N239" i="284"/>
  <c r="N240" i="284"/>
  <c r="N241" i="284"/>
  <c r="N242" i="284"/>
  <c r="N243" i="284"/>
  <c r="N244" i="284"/>
  <c r="N245" i="284"/>
  <c r="N246" i="284"/>
  <c r="N247" i="284"/>
  <c r="N248" i="284"/>
  <c r="N249" i="284"/>
  <c r="N250" i="284"/>
  <c r="N251" i="284"/>
  <c r="N252" i="284"/>
  <c r="N253" i="284"/>
  <c r="N254" i="284"/>
  <c r="N255" i="284"/>
  <c r="N256" i="284"/>
  <c r="N257" i="284"/>
  <c r="N258" i="284"/>
  <c r="N259" i="284"/>
  <c r="N260" i="284"/>
  <c r="N261" i="284"/>
  <c r="N262" i="284"/>
  <c r="N263" i="284"/>
  <c r="N264" i="284"/>
  <c r="N265" i="284"/>
  <c r="N266" i="284"/>
  <c r="N267" i="284"/>
  <c r="N268" i="284"/>
  <c r="N269" i="284"/>
  <c r="N270" i="284"/>
  <c r="N271" i="284"/>
  <c r="N272" i="284"/>
  <c r="N273" i="284"/>
  <c r="N274" i="284"/>
  <c r="N275" i="284"/>
  <c r="N276" i="284"/>
  <c r="N277" i="284"/>
  <c r="N278" i="284"/>
  <c r="N279" i="284"/>
  <c r="N280" i="284"/>
  <c r="N281" i="284"/>
  <c r="N282" i="284"/>
  <c r="N283" i="284"/>
  <c r="N284" i="284"/>
  <c r="N285" i="284"/>
  <c r="N286" i="284"/>
  <c r="N287" i="284"/>
  <c r="N288" i="284"/>
  <c r="N289" i="284"/>
  <c r="N290" i="284"/>
  <c r="N291" i="284"/>
  <c r="N292" i="284"/>
  <c r="N293" i="284"/>
  <c r="N294" i="284"/>
  <c r="N295" i="284"/>
  <c r="N296" i="284"/>
  <c r="N297" i="284"/>
  <c r="N298" i="284"/>
  <c r="N299" i="284"/>
  <c r="N300" i="284"/>
  <c r="N301" i="284"/>
  <c r="N302" i="284"/>
  <c r="N303" i="284"/>
  <c r="N304" i="284"/>
  <c r="N305" i="284"/>
  <c r="N306" i="284"/>
  <c r="N307" i="284"/>
  <c r="N7" i="284"/>
  <c r="J40" i="276"/>
  <c r="O53" i="299"/>
  <c r="O63" i="299"/>
  <c r="O73" i="299"/>
  <c r="O83" i="299"/>
  <c r="O93" i="299"/>
  <c r="N12" i="299"/>
  <c r="N13" i="299"/>
  <c r="H12" i="299"/>
  <c r="H13" i="299"/>
  <c r="M35" i="299"/>
  <c r="M24" i="299" s="1"/>
  <c r="M36" i="299"/>
  <c r="M37" i="299"/>
  <c r="M38" i="299"/>
  <c r="M39" i="299"/>
  <c r="M34" i="299"/>
  <c r="M23" i="299" s="1"/>
  <c r="L35" i="299"/>
  <c r="L24" i="299" s="1"/>
  <c r="L36" i="299"/>
  <c r="L37" i="299"/>
  <c r="L38" i="299"/>
  <c r="L39" i="299"/>
  <c r="L34" i="299"/>
  <c r="L23" i="299" s="1"/>
  <c r="G35" i="299"/>
  <c r="G24" i="299" s="1"/>
  <c r="G36" i="299"/>
  <c r="G37" i="299"/>
  <c r="G38" i="299"/>
  <c r="G39" i="299"/>
  <c r="G34" i="299"/>
  <c r="G23" i="299" s="1"/>
  <c r="J75" i="275"/>
  <c r="K75" i="275"/>
  <c r="L75" i="275"/>
  <c r="M75" i="275"/>
  <c r="N75" i="275"/>
  <c r="O75" i="275"/>
  <c r="P75" i="275"/>
  <c r="Q75" i="275"/>
  <c r="R75" i="275"/>
  <c r="S75" i="275"/>
  <c r="T75" i="275"/>
  <c r="U75" i="275"/>
  <c r="V75" i="275"/>
  <c r="W75" i="275"/>
  <c r="X75" i="275"/>
  <c r="Y75" i="275"/>
  <c r="Z75" i="275"/>
  <c r="AA75" i="275"/>
  <c r="AA239" i="304" s="1"/>
  <c r="AB75" i="275"/>
  <c r="AC75" i="275"/>
  <c r="AD75" i="275"/>
  <c r="AE75" i="275"/>
  <c r="AF75" i="275"/>
  <c r="AG75" i="275"/>
  <c r="AH75" i="275"/>
  <c r="AI75" i="275"/>
  <c r="AJ75" i="275"/>
  <c r="AK75" i="275"/>
  <c r="AL75" i="275"/>
  <c r="AM75" i="275"/>
  <c r="AN75" i="275"/>
  <c r="AO75" i="275"/>
  <c r="AP75" i="275"/>
  <c r="AQ75" i="275"/>
  <c r="AR75" i="275"/>
  <c r="AS75" i="275"/>
  <c r="AT75" i="275"/>
  <c r="AU75" i="275"/>
  <c r="AV75" i="275"/>
  <c r="AW75" i="275"/>
  <c r="AX75" i="275"/>
  <c r="AY75" i="275"/>
  <c r="AZ75" i="275"/>
  <c r="BA75" i="275"/>
  <c r="BB75" i="275"/>
  <c r="BC75" i="275"/>
  <c r="BD75" i="275"/>
  <c r="BE75" i="275"/>
  <c r="BF75" i="275"/>
  <c r="BG75" i="275"/>
  <c r="BH75" i="275"/>
  <c r="BI75" i="275"/>
  <c r="BJ75" i="275"/>
  <c r="BK75" i="275"/>
  <c r="BL75" i="275"/>
  <c r="BM75" i="275"/>
  <c r="BN75" i="275"/>
  <c r="BO75" i="275"/>
  <c r="BP75" i="275"/>
  <c r="BQ75" i="275"/>
  <c r="BR75" i="275"/>
  <c r="BS75" i="275"/>
  <c r="BT75" i="275"/>
  <c r="BU75" i="275"/>
  <c r="BV75" i="275"/>
  <c r="BV239" i="304" s="1"/>
  <c r="BW75" i="275"/>
  <c r="BW239" i="304" s="1"/>
  <c r="BX75" i="275"/>
  <c r="BX239" i="304" s="1"/>
  <c r="BY75" i="275"/>
  <c r="BY239" i="304" s="1"/>
  <c r="BZ75" i="275"/>
  <c r="BZ239" i="304" s="1"/>
  <c r="CA75" i="275"/>
  <c r="CA239" i="304" s="1"/>
  <c r="CB75" i="275"/>
  <c r="CC75" i="275"/>
  <c r="CC239" i="304" s="1"/>
  <c r="CD75" i="275"/>
  <c r="CD239" i="304" s="1"/>
  <c r="X58" i="375" l="1"/>
  <c r="W59" i="375"/>
  <c r="J15" i="280"/>
  <c r="D15" i="282" s="1"/>
  <c r="V15" i="282" s="1"/>
  <c r="J10" i="280"/>
  <c r="D10" i="282" s="1"/>
  <c r="V10" i="282" s="1"/>
  <c r="J13" i="280"/>
  <c r="D13" i="282" s="1"/>
  <c r="V13" i="282" s="1"/>
  <c r="J14" i="280"/>
  <c r="D14" i="282" s="1"/>
  <c r="V14" i="282" s="1"/>
  <c r="J16" i="280"/>
  <c r="D16" i="282" s="1"/>
  <c r="V16" i="282" s="1"/>
  <c r="J12" i="280"/>
  <c r="D12" i="282" s="1"/>
  <c r="V12" i="282" s="1"/>
  <c r="J11" i="280"/>
  <c r="D11" i="282" s="1"/>
  <c r="V11" i="282" s="1"/>
  <c r="F59" i="375"/>
  <c r="AW62" i="396"/>
  <c r="AZ62" i="396"/>
  <c r="AS236" i="275"/>
  <c r="J32" i="277" s="1"/>
  <c r="AS239" i="304"/>
  <c r="M236" i="275"/>
  <c r="M239" i="304"/>
  <c r="BS236" i="275"/>
  <c r="BS239" i="304"/>
  <c r="BK236" i="275"/>
  <c r="J48" i="277" s="1"/>
  <c r="BK239" i="304"/>
  <c r="BC236" i="275"/>
  <c r="J41" i="277" s="1"/>
  <c r="BC239" i="304"/>
  <c r="AU236" i="275"/>
  <c r="J34" i="277" s="1"/>
  <c r="AU239" i="304"/>
  <c r="AM236" i="275"/>
  <c r="J27" i="277" s="1"/>
  <c r="AM239" i="304"/>
  <c r="AE236" i="275"/>
  <c r="J21" i="277" s="1"/>
  <c r="AE239" i="304"/>
  <c r="W236" i="275"/>
  <c r="J14" i="277" s="1"/>
  <c r="W239" i="304"/>
  <c r="O236" i="275"/>
  <c r="J7" i="277" s="1"/>
  <c r="U7" i="277" s="1"/>
  <c r="O239" i="304"/>
  <c r="AK236" i="275"/>
  <c r="J26" i="277" s="1"/>
  <c r="AK239" i="304"/>
  <c r="BR236" i="275"/>
  <c r="J53" i="277" s="1"/>
  <c r="BR239" i="304"/>
  <c r="BJ236" i="275"/>
  <c r="J47" i="277" s="1"/>
  <c r="BJ239" i="304"/>
  <c r="BB236" i="275"/>
  <c r="J40" i="277" s="1"/>
  <c r="BB239" i="304"/>
  <c r="AT236" i="275"/>
  <c r="J33" i="277" s="1"/>
  <c r="AT239" i="304"/>
  <c r="AL236" i="275"/>
  <c r="AL239" i="304"/>
  <c r="AD236" i="275"/>
  <c r="J20" i="277" s="1"/>
  <c r="AD239" i="304"/>
  <c r="V236" i="275"/>
  <c r="J13" i="277" s="1"/>
  <c r="V239" i="304"/>
  <c r="N236" i="275"/>
  <c r="J6" i="277" s="1"/>
  <c r="U6" i="277" s="1"/>
  <c r="N239" i="304"/>
  <c r="BI236" i="275"/>
  <c r="J46" i="277" s="1"/>
  <c r="BI239" i="304"/>
  <c r="U236" i="275"/>
  <c r="J12" i="277" s="1"/>
  <c r="U239" i="304"/>
  <c r="BP236" i="275"/>
  <c r="J51" i="277" s="1"/>
  <c r="BP239" i="304"/>
  <c r="BH236" i="275"/>
  <c r="J45" i="277" s="1"/>
  <c r="BH239" i="304"/>
  <c r="AZ236" i="275"/>
  <c r="J38" i="277" s="1"/>
  <c r="AZ239" i="304"/>
  <c r="AR236" i="275"/>
  <c r="J31" i="277" s="1"/>
  <c r="AR239" i="304"/>
  <c r="AJ236" i="275"/>
  <c r="J25" i="277" s="1"/>
  <c r="AJ239" i="304"/>
  <c r="AB236" i="275"/>
  <c r="J18" i="277" s="1"/>
  <c r="AB239" i="304"/>
  <c r="T236" i="275"/>
  <c r="J11" i="277" s="1"/>
  <c r="T239" i="304"/>
  <c r="L236" i="275"/>
  <c r="J5" i="277" s="1"/>
  <c r="U5" i="277" s="1"/>
  <c r="L239" i="304"/>
  <c r="BA236" i="275"/>
  <c r="J39" i="277" s="1"/>
  <c r="BA239" i="304"/>
  <c r="BO236" i="275"/>
  <c r="J50" i="277" s="1"/>
  <c r="BO239" i="304"/>
  <c r="BG236" i="275"/>
  <c r="J44" i="277" s="1"/>
  <c r="BG239" i="304"/>
  <c r="AY236" i="275"/>
  <c r="AY239" i="304"/>
  <c r="AQ236" i="275"/>
  <c r="J30" i="277" s="1"/>
  <c r="AQ239" i="304"/>
  <c r="AI236" i="275"/>
  <c r="AI239" i="304"/>
  <c r="S236" i="275"/>
  <c r="J10" i="277" s="1"/>
  <c r="U10" i="277" s="1"/>
  <c r="S239" i="304"/>
  <c r="K236" i="275"/>
  <c r="J4" i="277" s="1"/>
  <c r="U4" i="277" s="1"/>
  <c r="K239" i="304"/>
  <c r="BN236" i="275"/>
  <c r="BN239" i="304"/>
  <c r="BF236" i="275"/>
  <c r="J43" i="277" s="1"/>
  <c r="BF239" i="304"/>
  <c r="AX236" i="275"/>
  <c r="J37" i="277" s="1"/>
  <c r="AX239" i="304"/>
  <c r="AP236" i="275"/>
  <c r="J29" i="277" s="1"/>
  <c r="AP239" i="304"/>
  <c r="AH236" i="275"/>
  <c r="J24" i="277" s="1"/>
  <c r="AH239" i="304"/>
  <c r="Z236" i="275"/>
  <c r="J16" i="277" s="1"/>
  <c r="Z239" i="304"/>
  <c r="R236" i="275"/>
  <c r="J9" i="277" s="1"/>
  <c r="U9" i="277" s="1"/>
  <c r="R239" i="304"/>
  <c r="J236" i="275"/>
  <c r="J3" i="277" s="1"/>
  <c r="U3" i="277" s="1"/>
  <c r="J239" i="304"/>
  <c r="R20" i="277"/>
  <c r="BU236" i="275"/>
  <c r="J55" i="277" s="1"/>
  <c r="BU239" i="304"/>
  <c r="BM236" i="275"/>
  <c r="J49" i="277" s="1"/>
  <c r="BM239" i="304"/>
  <c r="BE236" i="275"/>
  <c r="J42" i="277" s="1"/>
  <c r="BE239" i="304"/>
  <c r="AW236" i="275"/>
  <c r="J36" i="277" s="1"/>
  <c r="AW239" i="304"/>
  <c r="AO236" i="275"/>
  <c r="AO239" i="304"/>
  <c r="AG236" i="275"/>
  <c r="J23" i="277" s="1"/>
  <c r="AG239" i="304"/>
  <c r="Y236" i="275"/>
  <c r="J15" i="277" s="1"/>
  <c r="Y239" i="304"/>
  <c r="Q236" i="275"/>
  <c r="J8" i="277" s="1"/>
  <c r="U8" i="277" s="1"/>
  <c r="Q239" i="304"/>
  <c r="R12" i="277"/>
  <c r="N11" i="277"/>
  <c r="BQ236" i="275"/>
  <c r="J52" i="277" s="1"/>
  <c r="BQ239" i="304"/>
  <c r="AC236" i="275"/>
  <c r="J19" i="277" s="1"/>
  <c r="AC239" i="304"/>
  <c r="CB236" i="275"/>
  <c r="J62" i="277" s="1"/>
  <c r="CB239" i="304"/>
  <c r="BT236" i="275"/>
  <c r="J54" i="277" s="1"/>
  <c r="BT239" i="304"/>
  <c r="BL236" i="275"/>
  <c r="BL239" i="304"/>
  <c r="BD236" i="275"/>
  <c r="BD239" i="304"/>
  <c r="AV236" i="275"/>
  <c r="J35" i="277" s="1"/>
  <c r="AV239" i="304"/>
  <c r="AN236" i="275"/>
  <c r="J28" i="277" s="1"/>
  <c r="AN239" i="304"/>
  <c r="AF236" i="275"/>
  <c r="J22" i="277" s="1"/>
  <c r="AF239" i="304"/>
  <c r="X236" i="275"/>
  <c r="X239" i="304"/>
  <c r="P236" i="275"/>
  <c r="P239" i="304"/>
  <c r="O60" i="373"/>
  <c r="AS60" i="373"/>
  <c r="AV60" i="373"/>
  <c r="J61" i="373"/>
  <c r="O136" i="303"/>
  <c r="P136" i="303" s="1"/>
  <c r="Q136" i="303" s="1"/>
  <c r="CB183" i="367"/>
  <c r="CC162" i="367"/>
  <c r="BY275" i="367"/>
  <c r="BY326" i="367"/>
  <c r="O98" i="307"/>
  <c r="O156" i="307" s="1"/>
  <c r="O98" i="338"/>
  <c r="J135" i="306"/>
  <c r="O136" i="338"/>
  <c r="O136" i="307"/>
  <c r="BC348" i="335"/>
  <c r="BP178" i="335"/>
  <c r="BQ157" i="335"/>
  <c r="BC347" i="335"/>
  <c r="O98" i="303"/>
  <c r="I97" i="306"/>
  <c r="K20" i="310"/>
  <c r="D20" i="312" s="1"/>
  <c r="AI40" i="304"/>
  <c r="AJ40" i="304" s="1"/>
  <c r="AI43" i="304"/>
  <c r="AJ43" i="304" s="1"/>
  <c r="AF177" i="304"/>
  <c r="AG156" i="304"/>
  <c r="AC327" i="304"/>
  <c r="AD68" i="304"/>
  <c r="P20" i="310"/>
  <c r="R20" i="310"/>
  <c r="Q20" i="310"/>
  <c r="H41" i="315"/>
  <c r="H21" i="310"/>
  <c r="N24" i="277"/>
  <c r="R28" i="277"/>
  <c r="P27" i="277"/>
  <c r="R24" i="277"/>
  <c r="P30" i="277"/>
  <c r="N14" i="277"/>
  <c r="N13" i="277"/>
  <c r="R31" i="277"/>
  <c r="P15" i="277"/>
  <c r="N15" i="277"/>
  <c r="R30" i="277"/>
  <c r="P29" i="277"/>
  <c r="R13" i="277"/>
  <c r="N31" i="277"/>
  <c r="R15" i="277"/>
  <c r="P16" i="277"/>
  <c r="N30" i="277"/>
  <c r="R29" i="277"/>
  <c r="P31" i="277"/>
  <c r="P14" i="277"/>
  <c r="R22" i="277"/>
  <c r="N29" i="277"/>
  <c r="N23" i="277"/>
  <c r="N21" i="277"/>
  <c r="R14" i="277"/>
  <c r="N22" i="277"/>
  <c r="P21" i="277"/>
  <c r="P23" i="277"/>
  <c r="P13" i="277"/>
  <c r="P22" i="277"/>
  <c r="R21" i="277"/>
  <c r="R16" i="277"/>
  <c r="R23" i="277"/>
  <c r="N16" i="277"/>
  <c r="N28" i="277"/>
  <c r="N27" i="277"/>
  <c r="P12" i="277"/>
  <c r="R27" i="277"/>
  <c r="N60" i="277"/>
  <c r="R17" i="277"/>
  <c r="R26" i="277"/>
  <c r="R25" i="277"/>
  <c r="N12" i="277"/>
  <c r="N18" i="277"/>
  <c r="P17" i="277"/>
  <c r="P26" i="277"/>
  <c r="P25" i="277"/>
  <c r="P19" i="277"/>
  <c r="P18" i="277"/>
  <c r="P28" i="277"/>
  <c r="N17" i="277"/>
  <c r="R18" i="277"/>
  <c r="R52" i="277"/>
  <c r="N26" i="277"/>
  <c r="P20" i="277"/>
  <c r="N25" i="277"/>
  <c r="N19" i="277"/>
  <c r="N36" i="277"/>
  <c r="P42" i="277"/>
  <c r="R34" i="277"/>
  <c r="N20" i="277"/>
  <c r="P24" i="277"/>
  <c r="R19" i="277"/>
  <c r="P11" i="277"/>
  <c r="N57" i="277"/>
  <c r="N58" i="277"/>
  <c r="N52" i="277"/>
  <c r="R42" i="277"/>
  <c r="R51" i="277"/>
  <c r="P36" i="277"/>
  <c r="N34" i="277"/>
  <c r="R35" i="277"/>
  <c r="P59" i="277"/>
  <c r="N42" i="277"/>
  <c r="R58" i="277"/>
  <c r="P43" i="277"/>
  <c r="P34" i="277"/>
  <c r="R57" i="277"/>
  <c r="R50" i="277"/>
  <c r="R60" i="277"/>
  <c r="N59" i="277"/>
  <c r="P44" i="277"/>
  <c r="P58" i="277"/>
  <c r="N43" i="277"/>
  <c r="P57" i="277"/>
  <c r="N50" i="277"/>
  <c r="P60" i="277"/>
  <c r="R59" i="277"/>
  <c r="R44" i="277"/>
  <c r="R43" i="277"/>
  <c r="P50" i="277"/>
  <c r="AS246" i="275"/>
  <c r="AS259" i="275" s="1"/>
  <c r="P54" i="277"/>
  <c r="N38" i="277"/>
  <c r="P37" i="277"/>
  <c r="R53" i="277"/>
  <c r="N64" i="277"/>
  <c r="N48" i="277"/>
  <c r="R55" i="277"/>
  <c r="N39" i="277"/>
  <c r="P47" i="277"/>
  <c r="R48" i="277"/>
  <c r="R54" i="277"/>
  <c r="N37" i="277"/>
  <c r="N53" i="277"/>
  <c r="R64" i="277"/>
  <c r="N40" i="277"/>
  <c r="P55" i="277"/>
  <c r="N54" i="277"/>
  <c r="P61" i="277"/>
  <c r="R37" i="277"/>
  <c r="N49" i="277"/>
  <c r="P64" i="277"/>
  <c r="R40" i="277"/>
  <c r="R62" i="277"/>
  <c r="N55" i="277"/>
  <c r="P45" i="277"/>
  <c r="P63" i="277"/>
  <c r="P38" i="277"/>
  <c r="R63" i="277"/>
  <c r="N46" i="277"/>
  <c r="N61" i="277"/>
  <c r="P49" i="277"/>
  <c r="P56" i="277"/>
  <c r="P40" i="277"/>
  <c r="N62" i="277"/>
  <c r="N47" i="277"/>
  <c r="N56" i="277"/>
  <c r="N32" i="277"/>
  <c r="P46" i="277"/>
  <c r="R61" i="277"/>
  <c r="R49" i="277"/>
  <c r="R56" i="277"/>
  <c r="P32" i="277"/>
  <c r="P62" i="277"/>
  <c r="R47" i="277"/>
  <c r="P41" i="277"/>
  <c r="R41" i="277"/>
  <c r="R38" i="277"/>
  <c r="R45" i="277"/>
  <c r="P53" i="277"/>
  <c r="N41" i="277"/>
  <c r="P48" i="277"/>
  <c r="N63" i="277"/>
  <c r="R39" i="277"/>
  <c r="R46" i="277"/>
  <c r="R32" i="277"/>
  <c r="N45" i="277"/>
  <c r="P39" i="277"/>
  <c r="N33" i="277"/>
  <c r="N44" i="277"/>
  <c r="R33" i="277"/>
  <c r="P51" i="277"/>
  <c r="P35" i="277"/>
  <c r="P52" i="277"/>
  <c r="P33" i="277"/>
  <c r="N51" i="277"/>
  <c r="R36" i="277"/>
  <c r="N35" i="277"/>
  <c r="W17" i="280"/>
  <c r="K13" i="281"/>
  <c r="K17" i="281"/>
  <c r="O13" i="281"/>
  <c r="G22" i="281"/>
  <c r="AA28" i="280"/>
  <c r="O9" i="281"/>
  <c r="W31" i="280"/>
  <c r="C22" i="281"/>
  <c r="C9" i="281"/>
  <c r="C15" i="281"/>
  <c r="C19" i="281"/>
  <c r="C23" i="281"/>
  <c r="C11" i="281"/>
  <c r="C16" i="281"/>
  <c r="C20" i="281"/>
  <c r="C12" i="281"/>
  <c r="C21" i="281"/>
  <c r="C13" i="281"/>
  <c r="AA18" i="280"/>
  <c r="AA36" i="280"/>
  <c r="W33" i="280"/>
  <c r="O16" i="281"/>
  <c r="AA20" i="280"/>
  <c r="W25" i="280"/>
  <c r="V26" i="277"/>
  <c r="O11" i="281"/>
  <c r="AA30" i="280"/>
  <c r="W29" i="280"/>
  <c r="W34" i="280"/>
  <c r="K16" i="281"/>
  <c r="G16" i="281"/>
  <c r="W22" i="280"/>
  <c r="W26" i="280"/>
  <c r="W18" i="280"/>
  <c r="AA33" i="280"/>
  <c r="W35" i="280"/>
  <c r="O15" i="281"/>
  <c r="AA31" i="280"/>
  <c r="W24" i="280"/>
  <c r="T18" i="277"/>
  <c r="V12" i="277"/>
  <c r="T52" i="277"/>
  <c r="T33" i="277"/>
  <c r="V43" i="277"/>
  <c r="T246" i="275"/>
  <c r="T14" i="277"/>
  <c r="V30" i="277"/>
  <c r="T13" i="277"/>
  <c r="T22" i="277"/>
  <c r="T56" i="277"/>
  <c r="T16" i="277"/>
  <c r="T55" i="277"/>
  <c r="T23" i="277"/>
  <c r="V14" i="277"/>
  <c r="T30" i="277"/>
  <c r="V13" i="277"/>
  <c r="V22" i="277"/>
  <c r="V56" i="277"/>
  <c r="V16" i="277"/>
  <c r="V55" i="277"/>
  <c r="V23" i="277"/>
  <c r="T53" i="277"/>
  <c r="T29" i="277"/>
  <c r="T49" i="277"/>
  <c r="V45" i="277"/>
  <c r="V48" i="277"/>
  <c r="T38" i="277"/>
  <c r="T47" i="277"/>
  <c r="T15" i="277"/>
  <c r="V53" i="277"/>
  <c r="V29" i="277"/>
  <c r="V49" i="277"/>
  <c r="T45" i="277"/>
  <c r="T48" i="277"/>
  <c r="V38" i="277"/>
  <c r="V47" i="277"/>
  <c r="V15" i="277"/>
  <c r="V21" i="277"/>
  <c r="V46" i="277"/>
  <c r="T41" i="277"/>
  <c r="T37" i="277"/>
  <c r="V40" i="277"/>
  <c r="T39" i="277"/>
  <c r="T21" i="277"/>
  <c r="T46" i="277"/>
  <c r="V41" i="277"/>
  <c r="V37" i="277"/>
  <c r="T40" i="277"/>
  <c r="V39" i="277"/>
  <c r="T54" i="277"/>
  <c r="V61" i="277"/>
  <c r="T62" i="277"/>
  <c r="T64" i="277"/>
  <c r="T32" i="277"/>
  <c r="T63" i="277"/>
  <c r="T31" i="277"/>
  <c r="V54" i="277"/>
  <c r="T61" i="277"/>
  <c r="V62" i="277"/>
  <c r="V64" i="277"/>
  <c r="V32" i="277"/>
  <c r="V63" i="277"/>
  <c r="V31" i="277"/>
  <c r="V18" i="277"/>
  <c r="T12" i="277"/>
  <c r="V52" i="277"/>
  <c r="V33" i="277"/>
  <c r="T43" i="277"/>
  <c r="T26" i="277"/>
  <c r="T60" i="277"/>
  <c r="V59" i="277"/>
  <c r="V42" i="277"/>
  <c r="T58" i="277"/>
  <c r="V27" i="277"/>
  <c r="V34" i="277"/>
  <c r="T24" i="277"/>
  <c r="V60" i="277"/>
  <c r="T59" i="277"/>
  <c r="T42" i="277"/>
  <c r="V58" i="277"/>
  <c r="T27" i="277"/>
  <c r="T34" i="277"/>
  <c r="V24" i="277"/>
  <c r="T57" i="277"/>
  <c r="V44" i="277"/>
  <c r="V25" i="277"/>
  <c r="V28" i="277"/>
  <c r="V50" i="277"/>
  <c r="V57" i="277"/>
  <c r="T44" i="277"/>
  <c r="T25" i="277"/>
  <c r="T28" i="277"/>
  <c r="T50" i="277"/>
  <c r="T17" i="277"/>
  <c r="T20" i="277"/>
  <c r="V51" i="277"/>
  <c r="T36" i="277"/>
  <c r="V19" i="277"/>
  <c r="V35" i="277"/>
  <c r="V11" i="277"/>
  <c r="AA24" i="280"/>
  <c r="V17" i="277"/>
  <c r="V20" i="277"/>
  <c r="T51" i="277"/>
  <c r="V36" i="277"/>
  <c r="T19" i="277"/>
  <c r="T35" i="277"/>
  <c r="T11" i="277"/>
  <c r="G23" i="281"/>
  <c r="O22" i="281"/>
  <c r="K9" i="281"/>
  <c r="AA29" i="280"/>
  <c r="W19" i="280"/>
  <c r="W28" i="280"/>
  <c r="W21" i="280"/>
  <c r="W30" i="280"/>
  <c r="AA37" i="280"/>
  <c r="AA19" i="280"/>
  <c r="W37" i="280"/>
  <c r="AA34" i="280"/>
  <c r="O23" i="281"/>
  <c r="G9" i="281"/>
  <c r="G15" i="281"/>
  <c r="G13" i="281"/>
  <c r="AA23" i="280"/>
  <c r="AA26" i="280"/>
  <c r="AA35" i="280"/>
  <c r="K15" i="281"/>
  <c r="K23" i="281"/>
  <c r="K22" i="281"/>
  <c r="B10" i="281"/>
  <c r="G10" i="281" s="1"/>
  <c r="W20" i="280"/>
  <c r="W32" i="280"/>
  <c r="AA25" i="280"/>
  <c r="W27" i="280"/>
  <c r="K11" i="281"/>
  <c r="G17" i="281"/>
  <c r="G11" i="281"/>
  <c r="W36" i="280"/>
  <c r="AA27" i="280"/>
  <c r="AA17" i="280"/>
  <c r="AA21" i="280"/>
  <c r="W23" i="280"/>
  <c r="AA32" i="280"/>
  <c r="AA54" i="280"/>
  <c r="AA38" i="280"/>
  <c r="AA59" i="280"/>
  <c r="AA39" i="280"/>
  <c r="AA52" i="280"/>
  <c r="AA40" i="280"/>
  <c r="W45" i="280"/>
  <c r="AA55" i="280"/>
  <c r="W49" i="280"/>
  <c r="AA57" i="280"/>
  <c r="W58" i="280"/>
  <c r="W54" i="280"/>
  <c r="AA49" i="280"/>
  <c r="BT291" i="275"/>
  <c r="W41" i="280"/>
  <c r="AA51" i="280"/>
  <c r="AA53" i="280"/>
  <c r="W47" i="280"/>
  <c r="W59" i="280"/>
  <c r="AA56" i="280"/>
  <c r="W44" i="280"/>
  <c r="J268" i="270"/>
  <c r="I268" i="270" s="1"/>
  <c r="J267" i="270"/>
  <c r="T291" i="275"/>
  <c r="AA70" i="280"/>
  <c r="AA61" i="280"/>
  <c r="W62" i="280"/>
  <c r="W55" i="280"/>
  <c r="W39" i="280"/>
  <c r="W70" i="280"/>
  <c r="AA60" i="280"/>
  <c r="W40" i="280"/>
  <c r="W50" i="280"/>
  <c r="AA69" i="280"/>
  <c r="W63" i="280"/>
  <c r="AA62" i="280"/>
  <c r="W67" i="280"/>
  <c r="W64" i="280"/>
  <c r="W38" i="280"/>
  <c r="AA44" i="280"/>
  <c r="AA42" i="280"/>
  <c r="W61" i="280"/>
  <c r="W46" i="280"/>
  <c r="AA64" i="280"/>
  <c r="AA67" i="280"/>
  <c r="W66" i="280"/>
  <c r="AA41" i="280"/>
  <c r="AA68" i="280"/>
  <c r="W43" i="280"/>
  <c r="AA47" i="280"/>
  <c r="AA45" i="280"/>
  <c r="W57" i="280"/>
  <c r="AA50" i="280"/>
  <c r="AA58" i="280"/>
  <c r="W52" i="280"/>
  <c r="AA43" i="280"/>
  <c r="AA46" i="280"/>
  <c r="W48" i="280"/>
  <c r="W42" i="280"/>
  <c r="W69" i="280"/>
  <c r="AA48" i="280"/>
  <c r="W56" i="280"/>
  <c r="AA66" i="280"/>
  <c r="W68" i="280"/>
  <c r="AA63" i="280"/>
  <c r="W51" i="280"/>
  <c r="W60" i="280"/>
  <c r="W53" i="280"/>
  <c r="K20" i="281"/>
  <c r="K19" i="281"/>
  <c r="K12" i="281"/>
  <c r="K18" i="281"/>
  <c r="O19" i="281"/>
  <c r="G20" i="281"/>
  <c r="G19" i="281"/>
  <c r="G21" i="281"/>
  <c r="G12" i="281"/>
  <c r="K21" i="281"/>
  <c r="O12" i="281"/>
  <c r="G18" i="281"/>
  <c r="O20" i="281"/>
  <c r="O21" i="281"/>
  <c r="O10" i="281"/>
  <c r="AE3" i="284"/>
  <c r="X26" i="275" s="1"/>
  <c r="T259" i="275"/>
  <c r="AO3" i="284"/>
  <c r="AH26" i="275" s="1"/>
  <c r="CF3" i="284"/>
  <c r="BY26" i="275" s="1"/>
  <c r="BG3" i="284"/>
  <c r="AZ26" i="275" s="1"/>
  <c r="W3" i="284"/>
  <c r="P26" i="275" s="1"/>
  <c r="CC3" i="284"/>
  <c r="BV26" i="275" s="1"/>
  <c r="CJ3" i="284"/>
  <c r="CC26" i="275" s="1"/>
  <c r="BT3" i="284"/>
  <c r="BM26" i="275" s="1"/>
  <c r="AB3" i="284"/>
  <c r="U26" i="275" s="1"/>
  <c r="R3" i="284"/>
  <c r="K26" i="275" s="1"/>
  <c r="AU3" i="284"/>
  <c r="AN26" i="275" s="1"/>
  <c r="AK3" i="284"/>
  <c r="AD26" i="275" s="1"/>
  <c r="AC3" i="284"/>
  <c r="V26" i="275" s="1"/>
  <c r="Q3" i="284"/>
  <c r="J26" i="275" s="1"/>
  <c r="CC236" i="275"/>
  <c r="J63" i="277" s="1"/>
  <c r="BW236" i="275"/>
  <c r="J57" i="277" s="1"/>
  <c r="CI3" i="284"/>
  <c r="CB26" i="275" s="1"/>
  <c r="CA236" i="275"/>
  <c r="J61" i="277" s="1"/>
  <c r="BZ236" i="275"/>
  <c r="J60" i="277" s="1"/>
  <c r="CE3" i="284"/>
  <c r="BX26" i="275" s="1"/>
  <c r="BI3" i="284"/>
  <c r="BB26" i="275" s="1"/>
  <c r="BB3" i="284"/>
  <c r="AU26" i="275" s="1"/>
  <c r="BC3" i="284"/>
  <c r="AV26" i="275" s="1"/>
  <c r="BY236" i="275"/>
  <c r="J59" i="277" s="1"/>
  <c r="BX236" i="275"/>
  <c r="J58" i="277" s="1"/>
  <c r="AH3" i="284"/>
  <c r="AA26" i="275" s="1"/>
  <c r="AD3" i="284"/>
  <c r="W26" i="275" s="1"/>
  <c r="AL3" i="284"/>
  <c r="AE26" i="275" s="1"/>
  <c r="AA236" i="275"/>
  <c r="J17" i="277" s="1"/>
  <c r="CD236" i="275"/>
  <c r="J64" i="277" s="1"/>
  <c r="BV236" i="275"/>
  <c r="J56" i="277" s="1"/>
  <c r="BM3" i="284"/>
  <c r="BF26" i="275" s="1"/>
  <c r="CG3" i="284"/>
  <c r="BZ26" i="275" s="1"/>
  <c r="V3" i="284"/>
  <c r="O26" i="275" s="1"/>
  <c r="AG3" i="284"/>
  <c r="Z26" i="275" s="1"/>
  <c r="AW3" i="284"/>
  <c r="AP26" i="275" s="1"/>
  <c r="BK3" i="284"/>
  <c r="BD26" i="275" s="1"/>
  <c r="BJ3" i="284"/>
  <c r="BC26" i="275" s="1"/>
  <c r="BV3" i="284"/>
  <c r="BO26" i="275" s="1"/>
  <c r="CL3" i="284"/>
  <c r="BQ3" i="284"/>
  <c r="BJ26" i="275" s="1"/>
  <c r="Z3" i="284"/>
  <c r="S26" i="275" s="1"/>
  <c r="AA3" i="284"/>
  <c r="T26" i="275" s="1"/>
  <c r="AV3" i="284"/>
  <c r="AO26" i="275" s="1"/>
  <c r="BR3" i="284"/>
  <c r="BK26" i="275" s="1"/>
  <c r="U3" i="284"/>
  <c r="N26" i="275" s="1"/>
  <c r="T3" i="284"/>
  <c r="M26" i="275" s="1"/>
  <c r="BL3" i="284"/>
  <c r="BE26" i="275" s="1"/>
  <c r="BU3" i="284"/>
  <c r="BN26" i="275" s="1"/>
  <c r="CD3" i="284"/>
  <c r="BW26" i="275" s="1"/>
  <c r="CA3" i="284"/>
  <c r="BT26" i="275" s="1"/>
  <c r="CK3" i="284"/>
  <c r="CD26" i="275" s="1"/>
  <c r="AQ3" i="284"/>
  <c r="AJ26" i="275" s="1"/>
  <c r="BS3" i="284"/>
  <c r="BL26" i="275" s="1"/>
  <c r="CB3" i="284"/>
  <c r="BU26" i="275" s="1"/>
  <c r="AP3" i="284"/>
  <c r="AI26" i="275" s="1"/>
  <c r="AS3" i="284"/>
  <c r="AL26" i="275" s="1"/>
  <c r="BZ3" i="284"/>
  <c r="BS26" i="275" s="1"/>
  <c r="BF3" i="284"/>
  <c r="AY26" i="275" s="1"/>
  <c r="AZ3" i="284"/>
  <c r="AS26" i="275" s="1"/>
  <c r="AN3" i="284"/>
  <c r="AG26" i="275" s="1"/>
  <c r="BN3" i="284"/>
  <c r="BG26" i="275" s="1"/>
  <c r="BD3" i="284"/>
  <c r="AW26" i="275" s="1"/>
  <c r="BY3" i="284"/>
  <c r="BR26" i="275" s="1"/>
  <c r="BH3" i="284"/>
  <c r="BA26" i="275" s="1"/>
  <c r="S3" i="284"/>
  <c r="L26" i="275" s="1"/>
  <c r="AT3" i="284"/>
  <c r="AM26" i="275" s="1"/>
  <c r="BE3" i="284"/>
  <c r="AX26" i="275" s="1"/>
  <c r="AJ3" i="284"/>
  <c r="AC26" i="275" s="1"/>
  <c r="AX3" i="284"/>
  <c r="AQ26" i="275" s="1"/>
  <c r="AM3" i="284"/>
  <c r="AF26" i="275" s="1"/>
  <c r="AY3" i="284"/>
  <c r="AR26" i="275" s="1"/>
  <c r="AR3" i="284"/>
  <c r="AK26" i="275" s="1"/>
  <c r="AF3" i="284"/>
  <c r="Y26" i="275" s="1"/>
  <c r="BO3" i="284"/>
  <c r="BH26" i="275" s="1"/>
  <c r="X3" i="284"/>
  <c r="Q26" i="275" s="1"/>
  <c r="BW3" i="284"/>
  <c r="BP26" i="275" s="1"/>
  <c r="BA3" i="284"/>
  <c r="AT26" i="275" s="1"/>
  <c r="AI3" i="284"/>
  <c r="AB26" i="275" s="1"/>
  <c r="BX3" i="284"/>
  <c r="BQ26" i="275" s="1"/>
  <c r="P3" i="284"/>
  <c r="BP3" i="284"/>
  <c r="BI26" i="275" s="1"/>
  <c r="CH3" i="284"/>
  <c r="CA26" i="275" s="1"/>
  <c r="Y3" i="284"/>
  <c r="R26" i="275" s="1"/>
  <c r="N23" i="299"/>
  <c r="N34" i="299" s="1"/>
  <c r="N24" i="299"/>
  <c r="N35" i="299" s="1"/>
  <c r="X59" i="375" l="1"/>
  <c r="U55" i="277"/>
  <c r="R136" i="303"/>
  <c r="E60" i="375"/>
  <c r="AW63" i="396"/>
  <c r="AZ63" i="396"/>
  <c r="Y136" i="303"/>
  <c r="U56" i="277"/>
  <c r="O61" i="373"/>
  <c r="E61" i="375" s="1"/>
  <c r="AS61" i="373"/>
  <c r="AV61" i="373"/>
  <c r="J62" i="373"/>
  <c r="BZ275" i="367"/>
  <c r="BZ326" i="367"/>
  <c r="U52" i="277"/>
  <c r="U61" i="277"/>
  <c r="O130" i="307"/>
  <c r="Z130" i="307" s="1"/>
  <c r="O156" i="338"/>
  <c r="O130" i="338"/>
  <c r="Z130" i="338" s="1"/>
  <c r="P136" i="307"/>
  <c r="Q136" i="307" s="1"/>
  <c r="Y136" i="307"/>
  <c r="Z136" i="307" s="1"/>
  <c r="Y136" i="338"/>
  <c r="Z136" i="338" s="1"/>
  <c r="P136" i="338"/>
  <c r="J136" i="336"/>
  <c r="I136" i="368" s="1"/>
  <c r="BD348" i="335"/>
  <c r="BQ178" i="335"/>
  <c r="BR157" i="335"/>
  <c r="BS157" i="335" s="1"/>
  <c r="BD347" i="335"/>
  <c r="BD70" i="335"/>
  <c r="U40" i="277"/>
  <c r="P156" i="307"/>
  <c r="P210" i="307" s="1"/>
  <c r="P130" i="307"/>
  <c r="Z156" i="307"/>
  <c r="O210" i="307"/>
  <c r="U24" i="277"/>
  <c r="U57" i="277"/>
  <c r="U43" i="277"/>
  <c r="U28" i="277"/>
  <c r="U21" i="277"/>
  <c r="U19" i="277"/>
  <c r="U44" i="277"/>
  <c r="U48" i="277"/>
  <c r="U11" i="277"/>
  <c r="U47" i="277"/>
  <c r="I155" i="306"/>
  <c r="I209" i="306" s="1"/>
  <c r="I129" i="306"/>
  <c r="E20" i="312"/>
  <c r="W20" i="312" s="1"/>
  <c r="V20" i="312"/>
  <c r="U29" i="277"/>
  <c r="AG177" i="304"/>
  <c r="AH156" i="304"/>
  <c r="AK40" i="304"/>
  <c r="AD327" i="304"/>
  <c r="AE68" i="304"/>
  <c r="P21" i="310"/>
  <c r="AK43" i="304"/>
  <c r="U34" i="277"/>
  <c r="U54" i="277"/>
  <c r="U49" i="277"/>
  <c r="U62" i="277"/>
  <c r="U46" i="277"/>
  <c r="U23" i="277"/>
  <c r="U50" i="277"/>
  <c r="U64" i="277"/>
  <c r="U15" i="277"/>
  <c r="U26" i="277"/>
  <c r="U32" i="277"/>
  <c r="U20" i="277"/>
  <c r="U30" i="277"/>
  <c r="U63" i="277"/>
  <c r="U42" i="277"/>
  <c r="U13" i="277"/>
  <c r="U18" i="277"/>
  <c r="U31" i="277"/>
  <c r="U41" i="277"/>
  <c r="U59" i="277"/>
  <c r="U17" i="277"/>
  <c r="U53" i="277"/>
  <c r="U60" i="277"/>
  <c r="U14" i="277"/>
  <c r="U36" i="277"/>
  <c r="K10" i="281"/>
  <c r="C10" i="281"/>
  <c r="U25" i="277"/>
  <c r="U33" i="277"/>
  <c r="U39" i="277"/>
  <c r="U35" i="277"/>
  <c r="U16" i="277"/>
  <c r="U38" i="277"/>
  <c r="U37" i="277"/>
  <c r="U58" i="277"/>
  <c r="U27" i="277"/>
  <c r="U22" i="277"/>
  <c r="U45" i="277"/>
  <c r="U12" i="277"/>
  <c r="U51" i="277"/>
  <c r="F17" i="280"/>
  <c r="E20" i="280"/>
  <c r="G22" i="280"/>
  <c r="F25" i="280"/>
  <c r="E28" i="280"/>
  <c r="G30" i="280"/>
  <c r="F33" i="280"/>
  <c r="E36" i="280"/>
  <c r="G38" i="280"/>
  <c r="F41" i="280"/>
  <c r="E44" i="280"/>
  <c r="G46" i="280"/>
  <c r="F49" i="280"/>
  <c r="E52" i="280"/>
  <c r="G54" i="280"/>
  <c r="F57" i="280"/>
  <c r="E60" i="280"/>
  <c r="G62" i="280"/>
  <c r="G65" i="280"/>
  <c r="F68" i="280"/>
  <c r="F24" i="280"/>
  <c r="F32" i="280"/>
  <c r="E43" i="280"/>
  <c r="F56" i="280"/>
  <c r="F67" i="280"/>
  <c r="F30" i="280"/>
  <c r="E41" i="280"/>
  <c r="F54" i="280"/>
  <c r="E68" i="280"/>
  <c r="G17" i="280"/>
  <c r="F20" i="280"/>
  <c r="E23" i="280"/>
  <c r="G25" i="280"/>
  <c r="F28" i="280"/>
  <c r="E31" i="280"/>
  <c r="G33" i="280"/>
  <c r="F36" i="280"/>
  <c r="E39" i="280"/>
  <c r="G41" i="280"/>
  <c r="F44" i="280"/>
  <c r="E47" i="280"/>
  <c r="G49" i="280"/>
  <c r="F52" i="280"/>
  <c r="E55" i="280"/>
  <c r="G57" i="280"/>
  <c r="F60" i="280"/>
  <c r="E63" i="280"/>
  <c r="E66" i="280"/>
  <c r="G68" i="280"/>
  <c r="G29" i="280"/>
  <c r="F40" i="280"/>
  <c r="G53" i="280"/>
  <c r="G19" i="280"/>
  <c r="E33" i="280"/>
  <c r="G43" i="280"/>
  <c r="G59" i="280"/>
  <c r="G70" i="280"/>
  <c r="E18" i="280"/>
  <c r="G20" i="280"/>
  <c r="F23" i="280"/>
  <c r="E26" i="280"/>
  <c r="G28" i="280"/>
  <c r="F31" i="280"/>
  <c r="E34" i="280"/>
  <c r="G36" i="280"/>
  <c r="F39" i="280"/>
  <c r="E42" i="280"/>
  <c r="G44" i="280"/>
  <c r="F47" i="280"/>
  <c r="E50" i="280"/>
  <c r="G52" i="280"/>
  <c r="F55" i="280"/>
  <c r="E58" i="280"/>
  <c r="G60" i="280"/>
  <c r="F63" i="280"/>
  <c r="F66" i="280"/>
  <c r="E69" i="280"/>
  <c r="G61" i="280"/>
  <c r="G27" i="280"/>
  <c r="E57" i="280"/>
  <c r="F18" i="280"/>
  <c r="G23" i="280"/>
  <c r="F26" i="280"/>
  <c r="E29" i="280"/>
  <c r="G31" i="280"/>
  <c r="F34" i="280"/>
  <c r="E37" i="280"/>
  <c r="G39" i="280"/>
  <c r="F42" i="280"/>
  <c r="G47" i="280"/>
  <c r="F50" i="280"/>
  <c r="E53" i="280"/>
  <c r="G55" i="280"/>
  <c r="F58" i="280"/>
  <c r="E61" i="280"/>
  <c r="G63" i="280"/>
  <c r="G66" i="280"/>
  <c r="F69" i="280"/>
  <c r="E27" i="280"/>
  <c r="E35" i="280"/>
  <c r="F48" i="280"/>
  <c r="E59" i="280"/>
  <c r="F64" i="280"/>
  <c r="E17" i="280"/>
  <c r="E25" i="280"/>
  <c r="F38" i="280"/>
  <c r="G51" i="280"/>
  <c r="E65" i="280"/>
  <c r="G18" i="280"/>
  <c r="E24" i="280"/>
  <c r="G26" i="280"/>
  <c r="F29" i="280"/>
  <c r="E32" i="280"/>
  <c r="G34" i="280"/>
  <c r="F37" i="280"/>
  <c r="E40" i="280"/>
  <c r="G42" i="280"/>
  <c r="E48" i="280"/>
  <c r="G50" i="280"/>
  <c r="F53" i="280"/>
  <c r="E56" i="280"/>
  <c r="G58" i="280"/>
  <c r="F61" i="280"/>
  <c r="E64" i="280"/>
  <c r="E67" i="280"/>
  <c r="G69" i="280"/>
  <c r="E19" i="280"/>
  <c r="G37" i="280"/>
  <c r="E51" i="280"/>
  <c r="E70" i="280"/>
  <c r="F22" i="280"/>
  <c r="F46" i="280"/>
  <c r="F19" i="280"/>
  <c r="E22" i="280"/>
  <c r="G24" i="280"/>
  <c r="F27" i="280"/>
  <c r="E30" i="280"/>
  <c r="G32" i="280"/>
  <c r="F35" i="280"/>
  <c r="E38" i="280"/>
  <c r="G40" i="280"/>
  <c r="F43" i="280"/>
  <c r="E46" i="280"/>
  <c r="G48" i="280"/>
  <c r="F51" i="280"/>
  <c r="E54" i="280"/>
  <c r="G56" i="280"/>
  <c r="F59" i="280"/>
  <c r="E62" i="280"/>
  <c r="G64" i="280"/>
  <c r="G67" i="280"/>
  <c r="F70" i="280"/>
  <c r="G35" i="280"/>
  <c r="E49" i="280"/>
  <c r="F62" i="280"/>
  <c r="I26" i="275"/>
  <c r="N90" i="299" s="1"/>
  <c r="J88" i="270"/>
  <c r="BL46" i="100"/>
  <c r="BM46" i="100"/>
  <c r="BN46" i="100"/>
  <c r="BO46" i="100"/>
  <c r="BP46" i="100"/>
  <c r="BQ46" i="100"/>
  <c r="BR46" i="100"/>
  <c r="BS46" i="100"/>
  <c r="BT46" i="100"/>
  <c r="BU46" i="100"/>
  <c r="BV46" i="100"/>
  <c r="BW46" i="100"/>
  <c r="BX46" i="100"/>
  <c r="BY46" i="100"/>
  <c r="BZ46" i="100"/>
  <c r="AR46" i="100"/>
  <c r="AS46" i="100"/>
  <c r="AT46" i="100"/>
  <c r="AU46" i="100"/>
  <c r="AV46" i="100"/>
  <c r="AW46" i="100"/>
  <c r="AX46" i="100"/>
  <c r="AY46" i="100"/>
  <c r="AZ46" i="100"/>
  <c r="BA46" i="100"/>
  <c r="BB46" i="100"/>
  <c r="BC46" i="100"/>
  <c r="BD46" i="100"/>
  <c r="BE46" i="100"/>
  <c r="BF46" i="100"/>
  <c r="BG46" i="100"/>
  <c r="BH46" i="100"/>
  <c r="BI46" i="100"/>
  <c r="BJ46" i="100"/>
  <c r="BK46" i="100"/>
  <c r="AC46" i="100"/>
  <c r="AD46" i="100"/>
  <c r="AE46" i="100"/>
  <c r="AF46" i="100"/>
  <c r="AG46" i="100"/>
  <c r="AH46" i="100"/>
  <c r="AI46" i="100"/>
  <c r="AJ46" i="100"/>
  <c r="AK46" i="100"/>
  <c r="AL46" i="100"/>
  <c r="AM46" i="100"/>
  <c r="AN46" i="100"/>
  <c r="AO46" i="100"/>
  <c r="AP46" i="100"/>
  <c r="AQ46" i="100"/>
  <c r="T46" i="100"/>
  <c r="U46" i="100"/>
  <c r="V46" i="100"/>
  <c r="W46" i="100"/>
  <c r="X46" i="100"/>
  <c r="Y46" i="100"/>
  <c r="Z46" i="100"/>
  <c r="AA46" i="100"/>
  <c r="AB46" i="100"/>
  <c r="R46" i="100"/>
  <c r="S46" i="100"/>
  <c r="F46" i="100"/>
  <c r="G46" i="100"/>
  <c r="H46" i="100"/>
  <c r="I46" i="100"/>
  <c r="J46" i="100"/>
  <c r="K46" i="100"/>
  <c r="L46" i="100"/>
  <c r="M46" i="100"/>
  <c r="N46" i="100"/>
  <c r="O46" i="100"/>
  <c r="P46" i="100"/>
  <c r="Q46" i="100"/>
  <c r="E46" i="100"/>
  <c r="C15" i="280"/>
  <c r="D15" i="280"/>
  <c r="I15" i="280" s="1"/>
  <c r="C16" i="280"/>
  <c r="D16" i="280"/>
  <c r="I16" i="280" s="1"/>
  <c r="C17" i="280"/>
  <c r="D17" i="280"/>
  <c r="C18" i="280"/>
  <c r="D18" i="280"/>
  <c r="C19" i="280"/>
  <c r="D19" i="280"/>
  <c r="C23" i="280"/>
  <c r="D23" i="280"/>
  <c r="C24" i="280"/>
  <c r="D24" i="280"/>
  <c r="C25" i="280"/>
  <c r="D25" i="280"/>
  <c r="C26" i="280"/>
  <c r="D26" i="280"/>
  <c r="C27" i="280"/>
  <c r="D27" i="280"/>
  <c r="C28" i="280"/>
  <c r="D28" i="280"/>
  <c r="C29" i="280"/>
  <c r="D29" i="280"/>
  <c r="C30" i="280"/>
  <c r="D30" i="280"/>
  <c r="C31" i="280"/>
  <c r="D31" i="280"/>
  <c r="C32" i="280"/>
  <c r="D32" i="280"/>
  <c r="C33" i="280"/>
  <c r="D33" i="280"/>
  <c r="C34" i="280"/>
  <c r="D34" i="280"/>
  <c r="C36" i="280"/>
  <c r="D36" i="280"/>
  <c r="C37" i="280"/>
  <c r="D37" i="280"/>
  <c r="C38" i="280"/>
  <c r="D38" i="280"/>
  <c r="C39" i="280"/>
  <c r="D39" i="280"/>
  <c r="C40" i="280"/>
  <c r="D40" i="280"/>
  <c r="C42" i="280"/>
  <c r="D42" i="280"/>
  <c r="C43" i="280"/>
  <c r="D43" i="280"/>
  <c r="C44" i="280"/>
  <c r="D44" i="280"/>
  <c r="C46" i="280"/>
  <c r="D46" i="280"/>
  <c r="C47" i="280"/>
  <c r="D47" i="280"/>
  <c r="C48" i="280"/>
  <c r="D48" i="280"/>
  <c r="C49" i="280"/>
  <c r="D49" i="280"/>
  <c r="C50" i="280"/>
  <c r="D50" i="280"/>
  <c r="C51" i="280"/>
  <c r="D51" i="280"/>
  <c r="C52" i="280"/>
  <c r="D52" i="280"/>
  <c r="C53" i="280"/>
  <c r="D53" i="280"/>
  <c r="C54" i="280"/>
  <c r="D54" i="280"/>
  <c r="C55" i="280"/>
  <c r="D55" i="280"/>
  <c r="C56" i="280"/>
  <c r="D56" i="280"/>
  <c r="C57" i="280"/>
  <c r="D57" i="280"/>
  <c r="C58" i="280"/>
  <c r="D58" i="280"/>
  <c r="C59" i="280"/>
  <c r="D59" i="280"/>
  <c r="C60" i="280"/>
  <c r="D60" i="280"/>
  <c r="C61" i="280"/>
  <c r="D61" i="280"/>
  <c r="C62" i="280"/>
  <c r="D62" i="280"/>
  <c r="C63" i="280"/>
  <c r="D63" i="280"/>
  <c r="C64" i="280"/>
  <c r="D64" i="280"/>
  <c r="C65" i="280"/>
  <c r="D65" i="280"/>
  <c r="C66" i="280"/>
  <c r="D66" i="280"/>
  <c r="C67" i="280"/>
  <c r="D67" i="280"/>
  <c r="C68" i="280"/>
  <c r="D68" i="280"/>
  <c r="C69" i="280"/>
  <c r="D69" i="280"/>
  <c r="C70" i="280"/>
  <c r="D70" i="280"/>
  <c r="C9" i="280"/>
  <c r="D9" i="280"/>
  <c r="C10" i="280"/>
  <c r="D10" i="280"/>
  <c r="I10" i="280" s="1"/>
  <c r="C11" i="280"/>
  <c r="D11" i="280"/>
  <c r="I11" i="280" s="1"/>
  <c r="C12" i="280"/>
  <c r="D12" i="280"/>
  <c r="I12" i="280" s="1"/>
  <c r="C13" i="280"/>
  <c r="D13" i="280"/>
  <c r="I13" i="280" s="1"/>
  <c r="C14" i="280"/>
  <c r="D14" i="280"/>
  <c r="I14" i="280" s="1"/>
  <c r="F61" i="375" l="1"/>
  <c r="W61" i="375"/>
  <c r="F60" i="375"/>
  <c r="W60" i="375"/>
  <c r="AZ64" i="396"/>
  <c r="AW64" i="396"/>
  <c r="Q64" i="396"/>
  <c r="Y137" i="338"/>
  <c r="O62" i="373"/>
  <c r="AV62" i="373"/>
  <c r="AS62" i="373"/>
  <c r="J63" i="373"/>
  <c r="CB326" i="367"/>
  <c r="CB275" i="367"/>
  <c r="O89" i="307"/>
  <c r="O89" i="338"/>
  <c r="O210" i="338"/>
  <c r="Z156" i="338"/>
  <c r="Q136" i="338"/>
  <c r="P137" i="338"/>
  <c r="R136" i="307"/>
  <c r="S136" i="307" s="1"/>
  <c r="Q137" i="307"/>
  <c r="BE348" i="335"/>
  <c r="BS178" i="335"/>
  <c r="BT157" i="335"/>
  <c r="BE347" i="335"/>
  <c r="BE70" i="335"/>
  <c r="O214" i="307"/>
  <c r="R130" i="307"/>
  <c r="R156" i="307"/>
  <c r="R210" i="307" s="1"/>
  <c r="P214" i="307"/>
  <c r="O89" i="303"/>
  <c r="I88" i="306"/>
  <c r="I213" i="306"/>
  <c r="Z278" i="304"/>
  <c r="H22" i="310"/>
  <c r="AL40" i="304"/>
  <c r="AM40" i="304" s="1"/>
  <c r="AI156" i="304"/>
  <c r="AJ156" i="304" s="1"/>
  <c r="AL43" i="304"/>
  <c r="AM43" i="304" s="1"/>
  <c r="AE327" i="304"/>
  <c r="AF68" i="304"/>
  <c r="I18" i="280"/>
  <c r="I67" i="280"/>
  <c r="I59" i="280"/>
  <c r="I37" i="280"/>
  <c r="J30" i="280"/>
  <c r="D30" i="282" s="1"/>
  <c r="V30" i="282" s="1"/>
  <c r="I58" i="280"/>
  <c r="I48" i="280"/>
  <c r="I64" i="280"/>
  <c r="I68" i="280"/>
  <c r="I17" i="280"/>
  <c r="J25" i="280"/>
  <c r="D25" i="282" s="1"/>
  <c r="V25" i="282" s="1"/>
  <c r="I49" i="280"/>
  <c r="I31" i="280"/>
  <c r="I27" i="280"/>
  <c r="I62" i="280"/>
  <c r="I61" i="280"/>
  <c r="I57" i="280"/>
  <c r="I53" i="280"/>
  <c r="I40" i="280"/>
  <c r="I23" i="280"/>
  <c r="I44" i="280"/>
  <c r="I34" i="280"/>
  <c r="J22" i="280"/>
  <c r="D22" i="282" s="1"/>
  <c r="V22" i="282" s="1"/>
  <c r="I55" i="280"/>
  <c r="I66" i="280"/>
  <c r="I54" i="280"/>
  <c r="I42" i="280"/>
  <c r="J46" i="280"/>
  <c r="D46" i="282" s="1"/>
  <c r="V46" i="282" s="1"/>
  <c r="J56" i="280"/>
  <c r="D56" i="282" s="1"/>
  <c r="V56" i="282" s="1"/>
  <c r="I36" i="280"/>
  <c r="I47" i="280"/>
  <c r="I25" i="280"/>
  <c r="I19" i="280"/>
  <c r="J62" i="280"/>
  <c r="D62" i="282" s="1"/>
  <c r="V62" i="282" s="1"/>
  <c r="J57" i="280"/>
  <c r="D57" i="282" s="1"/>
  <c r="V57" i="282" s="1"/>
  <c r="I28" i="280"/>
  <c r="I24" i="280"/>
  <c r="I46" i="280"/>
  <c r="J49" i="280"/>
  <c r="D49" i="282" s="1"/>
  <c r="V49" i="282" s="1"/>
  <c r="J27" i="280"/>
  <c r="D27" i="282" s="1"/>
  <c r="V27" i="282" s="1"/>
  <c r="J29" i="280"/>
  <c r="D29" i="282" s="1"/>
  <c r="V29" i="282" s="1"/>
  <c r="J63" i="280"/>
  <c r="D63" i="282" s="1"/>
  <c r="V63" i="282" s="1"/>
  <c r="J32" i="280"/>
  <c r="D32" i="282" s="1"/>
  <c r="V32" i="282" s="1"/>
  <c r="J39" i="280"/>
  <c r="D39" i="282" s="1"/>
  <c r="V39" i="282" s="1"/>
  <c r="J33" i="280"/>
  <c r="D33" i="282" s="1"/>
  <c r="V33" i="282" s="1"/>
  <c r="J52" i="280"/>
  <c r="D52" i="282" s="1"/>
  <c r="V52" i="282" s="1"/>
  <c r="I60" i="280"/>
  <c r="I56" i="280"/>
  <c r="I52" i="280"/>
  <c r="I39" i="280"/>
  <c r="I30" i="280"/>
  <c r="I26" i="280"/>
  <c r="J19" i="280"/>
  <c r="D19" i="282" s="1"/>
  <c r="V19" i="282" s="1"/>
  <c r="J69" i="280"/>
  <c r="D69" i="282" s="1"/>
  <c r="V69" i="282" s="1"/>
  <c r="J26" i="280"/>
  <c r="D26" i="282" s="1"/>
  <c r="V26" i="282" s="1"/>
  <c r="J68" i="280"/>
  <c r="D68" i="282" s="1"/>
  <c r="V68" i="282" s="1"/>
  <c r="J28" i="280"/>
  <c r="D28" i="282" s="1"/>
  <c r="V28" i="282" s="1"/>
  <c r="I69" i="280"/>
  <c r="J50" i="280"/>
  <c r="D50" i="282" s="1"/>
  <c r="V50" i="282" s="1"/>
  <c r="J48" i="280"/>
  <c r="D48" i="282" s="1"/>
  <c r="V48" i="282" s="1"/>
  <c r="J17" i="280"/>
  <c r="D17" i="282" s="1"/>
  <c r="V17" i="282" s="1"/>
  <c r="J55" i="280"/>
  <c r="D55" i="282" s="1"/>
  <c r="V55" i="282" s="1"/>
  <c r="J51" i="280"/>
  <c r="D51" i="282" s="1"/>
  <c r="V51" i="282" s="1"/>
  <c r="I51" i="280"/>
  <c r="I43" i="280"/>
  <c r="I38" i="280"/>
  <c r="I33" i="280"/>
  <c r="I29" i="280"/>
  <c r="J67" i="280"/>
  <c r="D67" i="282" s="1"/>
  <c r="V67" i="282" s="1"/>
  <c r="J24" i="280"/>
  <c r="D24" i="282" s="1"/>
  <c r="V24" i="282" s="1"/>
  <c r="J61" i="280"/>
  <c r="D61" i="282" s="1"/>
  <c r="V61" i="282" s="1"/>
  <c r="J42" i="280"/>
  <c r="D42" i="282" s="1"/>
  <c r="V42" i="282" s="1"/>
  <c r="J31" i="280"/>
  <c r="D31" i="282" s="1"/>
  <c r="V31" i="282" s="1"/>
  <c r="J41" i="280"/>
  <c r="D41" i="282" s="1"/>
  <c r="V41" i="282" s="1"/>
  <c r="J44" i="280"/>
  <c r="D44" i="282" s="1"/>
  <c r="V44" i="282" s="1"/>
  <c r="J38" i="280"/>
  <c r="D38" i="282" s="1"/>
  <c r="V38" i="282" s="1"/>
  <c r="J64" i="280"/>
  <c r="D64" i="282" s="1"/>
  <c r="V64" i="282" s="1"/>
  <c r="J59" i="280"/>
  <c r="D59" i="282" s="1"/>
  <c r="V59" i="282" s="1"/>
  <c r="J37" i="280"/>
  <c r="D37" i="282" s="1"/>
  <c r="V37" i="282" s="1"/>
  <c r="J18" i="280"/>
  <c r="D18" i="282" s="1"/>
  <c r="V18" i="282" s="1"/>
  <c r="J20" i="280"/>
  <c r="D20" i="282" s="1"/>
  <c r="V20" i="282" s="1"/>
  <c r="I63" i="280"/>
  <c r="I70" i="280"/>
  <c r="I50" i="280"/>
  <c r="I32" i="280"/>
  <c r="J40" i="280"/>
  <c r="D40" i="282" s="1"/>
  <c r="V40" i="282" s="1"/>
  <c r="J58" i="280"/>
  <c r="D58" i="282" s="1"/>
  <c r="V58" i="282" s="1"/>
  <c r="J47" i="280"/>
  <c r="D47" i="282" s="1"/>
  <c r="V47" i="282" s="1"/>
  <c r="J60" i="280"/>
  <c r="D60" i="282" s="1"/>
  <c r="V60" i="282" s="1"/>
  <c r="J43" i="280"/>
  <c r="D43" i="282" s="1"/>
  <c r="V43" i="282" s="1"/>
  <c r="J54" i="280"/>
  <c r="D54" i="282" s="1"/>
  <c r="V54" i="282" s="1"/>
  <c r="J70" i="280"/>
  <c r="D70" i="282" s="1"/>
  <c r="V70" i="282" s="1"/>
  <c r="J35" i="280"/>
  <c r="D35" i="282" s="1"/>
  <c r="V35" i="282" s="1"/>
  <c r="J53" i="280"/>
  <c r="D53" i="282" s="1"/>
  <c r="V53" i="282" s="1"/>
  <c r="J34" i="280"/>
  <c r="D34" i="282" s="1"/>
  <c r="V34" i="282" s="1"/>
  <c r="J66" i="280"/>
  <c r="D66" i="282" s="1"/>
  <c r="V66" i="282" s="1"/>
  <c r="J23" i="280"/>
  <c r="D23" i="282" s="1"/>
  <c r="V23" i="282" s="1"/>
  <c r="J36" i="280"/>
  <c r="D36" i="282" s="1"/>
  <c r="V36" i="282" s="1"/>
  <c r="O92" i="299"/>
  <c r="O91" i="299"/>
  <c r="J9" i="280"/>
  <c r="D9" i="282" s="1"/>
  <c r="V9" i="282" s="1"/>
  <c r="I9" i="280"/>
  <c r="X61" i="375" l="1"/>
  <c r="X60" i="375"/>
  <c r="E62" i="375"/>
  <c r="Q65" i="396"/>
  <c r="AZ65" i="396"/>
  <c r="AW65" i="396"/>
  <c r="J64" i="373"/>
  <c r="O64" i="373" s="1"/>
  <c r="J267" i="368"/>
  <c r="I267" i="368" s="1"/>
  <c r="I270" i="368" s="1"/>
  <c r="O63" i="373"/>
  <c r="AV63" i="373"/>
  <c r="AS63" i="373"/>
  <c r="O214" i="338"/>
  <c r="R136" i="338"/>
  <c r="Q137" i="338"/>
  <c r="BF348" i="335"/>
  <c r="BT178" i="335"/>
  <c r="BU157" i="335"/>
  <c r="BF347" i="335"/>
  <c r="BF70" i="335"/>
  <c r="R214" i="307"/>
  <c r="S156" i="307"/>
  <c r="S210" i="307" s="1"/>
  <c r="S130" i="307"/>
  <c r="K22" i="310"/>
  <c r="D22" i="312" s="1"/>
  <c r="AN43" i="304"/>
  <c r="AN40" i="304"/>
  <c r="AJ177" i="304"/>
  <c r="AK156" i="304"/>
  <c r="P22" i="310"/>
  <c r="R22" i="310"/>
  <c r="Q22" i="310"/>
  <c r="AF327" i="304"/>
  <c r="AG68" i="304"/>
  <c r="H23" i="310"/>
  <c r="AB278" i="304"/>
  <c r="M218" i="275"/>
  <c r="M219" i="275" s="1"/>
  <c r="P218" i="275"/>
  <c r="P219" i="275" s="1"/>
  <c r="X218" i="275"/>
  <c r="X219" i="275" s="1"/>
  <c r="AI218" i="275"/>
  <c r="AI219" i="275" s="1"/>
  <c r="AL218" i="275"/>
  <c r="AL219" i="275" s="1"/>
  <c r="AO218" i="275"/>
  <c r="AO219" i="275" s="1"/>
  <c r="BD218" i="275"/>
  <c r="BD219" i="275" s="1"/>
  <c r="BL218" i="275"/>
  <c r="BL219" i="275" s="1"/>
  <c r="BN218" i="275"/>
  <c r="BN219" i="275" s="1"/>
  <c r="CE218" i="275"/>
  <c r="K207" i="275"/>
  <c r="L207" i="275"/>
  <c r="M207" i="275"/>
  <c r="M286" i="275" s="1"/>
  <c r="N207" i="275"/>
  <c r="O207" i="275"/>
  <c r="P207" i="275"/>
  <c r="Q207" i="275"/>
  <c r="R207" i="275"/>
  <c r="S207" i="275"/>
  <c r="T207" i="275"/>
  <c r="U207" i="275"/>
  <c r="V207" i="275"/>
  <c r="W207" i="275"/>
  <c r="X207" i="275"/>
  <c r="Z207" i="275"/>
  <c r="AA207" i="275"/>
  <c r="AB207" i="275"/>
  <c r="AC207" i="275"/>
  <c r="AD207" i="275"/>
  <c r="AE207" i="275"/>
  <c r="AF207" i="275"/>
  <c r="AG207" i="275"/>
  <c r="AH207" i="275"/>
  <c r="AI207" i="275"/>
  <c r="AI286" i="275" s="1"/>
  <c r="AJ207" i="275"/>
  <c r="AK207" i="275"/>
  <c r="AL207" i="275"/>
  <c r="AM207" i="275"/>
  <c r="AN207" i="275"/>
  <c r="AO207" i="275"/>
  <c r="AQ207" i="275"/>
  <c r="AR207" i="275"/>
  <c r="AS207" i="275"/>
  <c r="AT207" i="275"/>
  <c r="AU207" i="275"/>
  <c r="AV207" i="275"/>
  <c r="AW207" i="275"/>
  <c r="AX207" i="275"/>
  <c r="AY207" i="275"/>
  <c r="AZ207" i="275"/>
  <c r="BB207" i="275"/>
  <c r="BC207" i="275"/>
  <c r="BD207" i="275"/>
  <c r="BD286" i="275" s="1"/>
  <c r="BE207" i="275"/>
  <c r="BF207" i="275"/>
  <c r="BG207" i="275"/>
  <c r="BH207" i="275"/>
  <c r="BI207" i="275"/>
  <c r="BJ207" i="275"/>
  <c r="BK207" i="275"/>
  <c r="BL207" i="275"/>
  <c r="BL286" i="275" s="1"/>
  <c r="BM207" i="275"/>
  <c r="BN207" i="275"/>
  <c r="BO207" i="275"/>
  <c r="BP207" i="275"/>
  <c r="BQ207" i="275"/>
  <c r="BR207" i="275"/>
  <c r="BS207" i="275"/>
  <c r="BT207" i="275"/>
  <c r="BU207" i="275"/>
  <c r="BV207" i="275"/>
  <c r="BW207" i="275"/>
  <c r="BX207" i="275"/>
  <c r="BZ207" i="275"/>
  <c r="CA207" i="275"/>
  <c r="CB207" i="275"/>
  <c r="CC207" i="275"/>
  <c r="CD207" i="275"/>
  <c r="CE207" i="275"/>
  <c r="M204" i="275"/>
  <c r="M296" i="275" s="1"/>
  <c r="P204" i="275"/>
  <c r="P296" i="275" s="1"/>
  <c r="X204" i="275"/>
  <c r="X296" i="275" s="1"/>
  <c r="AI204" i="275"/>
  <c r="AI296" i="275" s="1"/>
  <c r="AL204" i="275"/>
  <c r="AL296" i="275" s="1"/>
  <c r="AO204" i="275"/>
  <c r="AO296" i="275" s="1"/>
  <c r="BD204" i="275"/>
  <c r="BD296" i="275" s="1"/>
  <c r="BL204" i="275"/>
  <c r="BL296" i="275" s="1"/>
  <c r="BN204" i="275"/>
  <c r="BN296" i="275" s="1"/>
  <c r="CE204" i="275"/>
  <c r="CE206" i="275" s="1"/>
  <c r="J92" i="275"/>
  <c r="K92" i="275" s="1"/>
  <c r="L92" i="275" s="1"/>
  <c r="M92" i="275" s="1"/>
  <c r="N92" i="275" s="1"/>
  <c r="O92" i="275" s="1"/>
  <c r="P92" i="275" s="1"/>
  <c r="Q92" i="275" s="1"/>
  <c r="R92" i="275" s="1"/>
  <c r="S92" i="275" s="1"/>
  <c r="T92" i="275" s="1"/>
  <c r="U92" i="275" s="1"/>
  <c r="V92" i="275" s="1"/>
  <c r="W92" i="275" s="1"/>
  <c r="X92" i="275" s="1"/>
  <c r="Y92" i="275" s="1"/>
  <c r="Z92" i="275" s="1"/>
  <c r="AA92" i="275" s="1"/>
  <c r="AB92" i="275" s="1"/>
  <c r="AC92" i="275" s="1"/>
  <c r="AD92" i="275" s="1"/>
  <c r="AE92" i="275" s="1"/>
  <c r="AF92" i="275" s="1"/>
  <c r="AG92" i="275" s="1"/>
  <c r="AH92" i="275" s="1"/>
  <c r="AI92" i="275" s="1"/>
  <c r="AJ92" i="275" s="1"/>
  <c r="AK92" i="275" s="1"/>
  <c r="AL92" i="275" s="1"/>
  <c r="AM92" i="275" s="1"/>
  <c r="AN92" i="275" s="1"/>
  <c r="AO92" i="275" s="1"/>
  <c r="AP92" i="275" s="1"/>
  <c r="AQ92" i="275" s="1"/>
  <c r="AR92" i="275" s="1"/>
  <c r="AS92" i="275" s="1"/>
  <c r="AT92" i="275" s="1"/>
  <c r="AU92" i="275" s="1"/>
  <c r="AV92" i="275" s="1"/>
  <c r="AW92" i="275" s="1"/>
  <c r="AX92" i="275" s="1"/>
  <c r="AY92" i="275" s="1"/>
  <c r="AZ92" i="275" s="1"/>
  <c r="BA92" i="275" s="1"/>
  <c r="BB92" i="275" s="1"/>
  <c r="BC92" i="275" s="1"/>
  <c r="BD92" i="275" s="1"/>
  <c r="BE92" i="275" s="1"/>
  <c r="BF92" i="275" s="1"/>
  <c r="BG92" i="275" s="1"/>
  <c r="BH92" i="275" s="1"/>
  <c r="BI92" i="275" s="1"/>
  <c r="BJ92" i="275" s="1"/>
  <c r="BK92" i="275" s="1"/>
  <c r="BL92" i="275" s="1"/>
  <c r="BM92" i="275" s="1"/>
  <c r="BN92" i="275" s="1"/>
  <c r="BO92" i="275" s="1"/>
  <c r="BP92" i="275" s="1"/>
  <c r="BQ92" i="275" s="1"/>
  <c r="BR92" i="275" s="1"/>
  <c r="BS92" i="275" s="1"/>
  <c r="BT92" i="275" s="1"/>
  <c r="BU92" i="275" s="1"/>
  <c r="BV92" i="275" s="1"/>
  <c r="BW92" i="275" s="1"/>
  <c r="BX92" i="275" s="1"/>
  <c r="BY92" i="275" s="1"/>
  <c r="BZ92" i="275" s="1"/>
  <c r="CA92" i="275" s="1"/>
  <c r="CB92" i="275" s="1"/>
  <c r="CC92" i="275" s="1"/>
  <c r="CD92" i="275" s="1"/>
  <c r="M80" i="275"/>
  <c r="P80" i="275"/>
  <c r="X80" i="275"/>
  <c r="AI80" i="275"/>
  <c r="AL80" i="275"/>
  <c r="AO80" i="275"/>
  <c r="BD80" i="275"/>
  <c r="BL80" i="275"/>
  <c r="BN80" i="275"/>
  <c r="I75" i="275"/>
  <c r="CD57" i="275"/>
  <c r="CD238" i="304" s="1"/>
  <c r="CC57" i="275"/>
  <c r="CB57" i="275"/>
  <c r="CB238" i="304" s="1"/>
  <c r="CA57" i="275"/>
  <c r="BZ57" i="275"/>
  <c r="BY57" i="275"/>
  <c r="BX57" i="275"/>
  <c r="BW57" i="275"/>
  <c r="BV57" i="275"/>
  <c r="BU57" i="275"/>
  <c r="BT57" i="275"/>
  <c r="BS57" i="275"/>
  <c r="BR57" i="275"/>
  <c r="BQ57" i="275"/>
  <c r="BP57" i="275"/>
  <c r="BO57" i="275"/>
  <c r="BN57" i="275"/>
  <c r="BM57" i="275"/>
  <c r="BL57" i="275"/>
  <c r="BK57" i="275"/>
  <c r="BJ57" i="275"/>
  <c r="BI57" i="275"/>
  <c r="BH57" i="275"/>
  <c r="BG57" i="275"/>
  <c r="BF57" i="275"/>
  <c r="BF238" i="304" s="1"/>
  <c r="BE57" i="275"/>
  <c r="BD57" i="275"/>
  <c r="BC57" i="275"/>
  <c r="BB57" i="275"/>
  <c r="BA57" i="275"/>
  <c r="AZ57" i="275"/>
  <c r="AY57" i="275"/>
  <c r="AX57" i="275"/>
  <c r="AW57" i="275"/>
  <c r="AV57" i="275"/>
  <c r="AU57" i="275"/>
  <c r="AT57" i="275"/>
  <c r="AS57" i="275"/>
  <c r="AR57" i="275"/>
  <c r="AQ57" i="275"/>
  <c r="AP57" i="275"/>
  <c r="AO57" i="275"/>
  <c r="AN57" i="275"/>
  <c r="AM57" i="275"/>
  <c r="AL57" i="275"/>
  <c r="AK57" i="275"/>
  <c r="AJ57" i="275"/>
  <c r="AI57" i="275"/>
  <c r="AH57" i="275"/>
  <c r="AG57" i="275"/>
  <c r="AF57" i="275"/>
  <c r="AE57" i="275"/>
  <c r="AD57" i="275"/>
  <c r="AC57" i="275"/>
  <c r="AB57" i="275"/>
  <c r="AA57" i="275"/>
  <c r="Z57" i="275"/>
  <c r="Y57" i="275"/>
  <c r="X57" i="275"/>
  <c r="W57" i="275"/>
  <c r="V57" i="275"/>
  <c r="V238" i="304" s="1"/>
  <c r="U57" i="275"/>
  <c r="T57" i="275"/>
  <c r="S57" i="275"/>
  <c r="R57" i="275"/>
  <c r="Q57" i="275"/>
  <c r="P57" i="275"/>
  <c r="O57" i="275"/>
  <c r="N57" i="275"/>
  <c r="M57" i="275"/>
  <c r="L57" i="275"/>
  <c r="K57" i="275"/>
  <c r="J57" i="275"/>
  <c r="J61" i="275"/>
  <c r="K61" i="275"/>
  <c r="L61" i="275"/>
  <c r="M61" i="275"/>
  <c r="N61" i="275"/>
  <c r="O61" i="275"/>
  <c r="P61" i="275"/>
  <c r="Q61" i="275"/>
  <c r="R61" i="275"/>
  <c r="S61" i="275"/>
  <c r="T61" i="275"/>
  <c r="U61" i="275"/>
  <c r="V61" i="275"/>
  <c r="W61" i="275"/>
  <c r="X61" i="275"/>
  <c r="Y61" i="275"/>
  <c r="Z61" i="275"/>
  <c r="AA61" i="275"/>
  <c r="AB61" i="275"/>
  <c r="AC61" i="275"/>
  <c r="AD61" i="275"/>
  <c r="AE61" i="275"/>
  <c r="AF61" i="275"/>
  <c r="AG61" i="275"/>
  <c r="AH61" i="275"/>
  <c r="AI61" i="275"/>
  <c r="AJ61" i="275"/>
  <c r="AK61" i="275"/>
  <c r="AL61" i="275"/>
  <c r="AM61" i="275"/>
  <c r="AN61" i="275"/>
  <c r="AO61" i="275"/>
  <c r="AP61" i="275"/>
  <c r="AQ61" i="275"/>
  <c r="AR61" i="275"/>
  <c r="AS61" i="275"/>
  <c r="AT61" i="275"/>
  <c r="AU61" i="275"/>
  <c r="AV61" i="275"/>
  <c r="AW61" i="275"/>
  <c r="AX61" i="275"/>
  <c r="AY61" i="275"/>
  <c r="AZ61" i="275"/>
  <c r="BA61" i="275"/>
  <c r="BB61" i="275"/>
  <c r="BC61" i="275"/>
  <c r="BD61" i="275"/>
  <c r="BE61" i="275"/>
  <c r="BF61" i="275"/>
  <c r="BG61" i="275"/>
  <c r="BH61" i="275"/>
  <c r="BI61" i="275"/>
  <c r="BJ61" i="275"/>
  <c r="BK61" i="275"/>
  <c r="BL61" i="275"/>
  <c r="BM61" i="275"/>
  <c r="BN61" i="275"/>
  <c r="BO61" i="275"/>
  <c r="BP61" i="275"/>
  <c r="BQ61" i="275"/>
  <c r="BR61" i="275"/>
  <c r="BS61" i="275"/>
  <c r="BT61" i="275"/>
  <c r="BU61" i="275"/>
  <c r="BV61" i="275"/>
  <c r="BW61" i="275"/>
  <c r="BX61" i="275"/>
  <c r="BY61" i="275"/>
  <c r="BZ61" i="275"/>
  <c r="CA61" i="275"/>
  <c r="CB61" i="275"/>
  <c r="CC61" i="275"/>
  <c r="CD61" i="275"/>
  <c r="BP62" i="275"/>
  <c r="BA62" i="275" s="1"/>
  <c r="AL62" i="275" s="1"/>
  <c r="W62" i="275" s="1"/>
  <c r="BQ62" i="275"/>
  <c r="BB62" i="275" s="1"/>
  <c r="AM62" i="275" s="1"/>
  <c r="X62" i="275" s="1"/>
  <c r="BR62" i="275"/>
  <c r="BC62" i="275" s="1"/>
  <c r="AN62" i="275" s="1"/>
  <c r="Y62" i="275" s="1"/>
  <c r="J62" i="275" s="1"/>
  <c r="BS62" i="275"/>
  <c r="BD62" i="275" s="1"/>
  <c r="AO62" i="275" s="1"/>
  <c r="Z62" i="275" s="1"/>
  <c r="K62" i="275" s="1"/>
  <c r="BT62" i="275"/>
  <c r="BE62" i="275" s="1"/>
  <c r="AP62" i="275" s="1"/>
  <c r="AA62" i="275" s="1"/>
  <c r="L62" i="275" s="1"/>
  <c r="BU62" i="275"/>
  <c r="BF62" i="275" s="1"/>
  <c r="AQ62" i="275" s="1"/>
  <c r="AB62" i="275" s="1"/>
  <c r="M62" i="275" s="1"/>
  <c r="BV62" i="275"/>
  <c r="BG62" i="275" s="1"/>
  <c r="AR62" i="275" s="1"/>
  <c r="AC62" i="275" s="1"/>
  <c r="N62" i="275" s="1"/>
  <c r="BW62" i="275"/>
  <c r="BH62" i="275" s="1"/>
  <c r="AS62" i="275" s="1"/>
  <c r="AD62" i="275" s="1"/>
  <c r="O62" i="275" s="1"/>
  <c r="BX62" i="275"/>
  <c r="BI62" i="275" s="1"/>
  <c r="AT62" i="275" s="1"/>
  <c r="AE62" i="275" s="1"/>
  <c r="P62" i="275" s="1"/>
  <c r="BY62" i="275"/>
  <c r="BJ62" i="275" s="1"/>
  <c r="AU62" i="275" s="1"/>
  <c r="AF62" i="275" s="1"/>
  <c r="Q62" i="275" s="1"/>
  <c r="BZ62" i="275"/>
  <c r="BK62" i="275" s="1"/>
  <c r="AV62" i="275" s="1"/>
  <c r="AG62" i="275" s="1"/>
  <c r="R62" i="275" s="1"/>
  <c r="CA62" i="275"/>
  <c r="BL62" i="275" s="1"/>
  <c r="AW62" i="275" s="1"/>
  <c r="AH62" i="275" s="1"/>
  <c r="S62" i="275" s="1"/>
  <c r="CB62" i="275"/>
  <c r="BM62" i="275" s="1"/>
  <c r="AX62" i="275" s="1"/>
  <c r="AI62" i="275" s="1"/>
  <c r="T62" i="275" s="1"/>
  <c r="CC62" i="275"/>
  <c r="BN62" i="275" s="1"/>
  <c r="AY62" i="275" s="1"/>
  <c r="AJ62" i="275" s="1"/>
  <c r="U62" i="275" s="1"/>
  <c r="CD62" i="275"/>
  <c r="BO62" i="275" s="1"/>
  <c r="AZ62" i="275" s="1"/>
  <c r="AK62" i="275" s="1"/>
  <c r="V62" i="275" s="1"/>
  <c r="M63" i="275"/>
  <c r="M293" i="275" s="1"/>
  <c r="AI63" i="275"/>
  <c r="BL63" i="275"/>
  <c r="BL293" i="275" s="1"/>
  <c r="AK39" i="100"/>
  <c r="AL39" i="100"/>
  <c r="AP84" i="453" s="1"/>
  <c r="AP85" i="453" s="1"/>
  <c r="AP97" i="453" s="1"/>
  <c r="AP161" i="453" s="1"/>
  <c r="AP182" i="453" s="1"/>
  <c r="AM39" i="100"/>
  <c r="AQ84" i="453" s="1"/>
  <c r="AQ85" i="453" s="1"/>
  <c r="AQ97" i="453" s="1"/>
  <c r="AQ161" i="453" s="1"/>
  <c r="AQ182" i="453" s="1"/>
  <c r="AN39" i="100"/>
  <c r="AO39" i="100"/>
  <c r="AS84" i="453" s="1"/>
  <c r="AS85" i="453" s="1"/>
  <c r="AS97" i="453" s="1"/>
  <c r="AS161" i="453" s="1"/>
  <c r="AS182" i="453" s="1"/>
  <c r="AP39" i="100"/>
  <c r="AT84" i="453" s="1"/>
  <c r="AT85" i="453" s="1"/>
  <c r="AT97" i="453" s="1"/>
  <c r="AT161" i="453" s="1"/>
  <c r="AT182" i="453" s="1"/>
  <c r="AQ39" i="100"/>
  <c r="AU84" i="453" s="1"/>
  <c r="AU85" i="453" s="1"/>
  <c r="AU97" i="453" s="1"/>
  <c r="AU161" i="453" s="1"/>
  <c r="AU182" i="453" s="1"/>
  <c r="AR39" i="100"/>
  <c r="AS39" i="100"/>
  <c r="AW84" i="453" s="1"/>
  <c r="AW85" i="453" s="1"/>
  <c r="AW97" i="453" s="1"/>
  <c r="AW161" i="453" s="1"/>
  <c r="AW182" i="453" s="1"/>
  <c r="AT39" i="100"/>
  <c r="AU39" i="100"/>
  <c r="AY84" i="453" s="1"/>
  <c r="AY85" i="453" s="1"/>
  <c r="AY97" i="453" s="1"/>
  <c r="AY161" i="453" s="1"/>
  <c r="AY182" i="453" s="1"/>
  <c r="AV39" i="100"/>
  <c r="AW39" i="100"/>
  <c r="BA84" i="453" s="1"/>
  <c r="BA85" i="453" s="1"/>
  <c r="BA97" i="453" s="1"/>
  <c r="BA161" i="453" s="1"/>
  <c r="BA182" i="453" s="1"/>
  <c r="AX39" i="100"/>
  <c r="BB84" i="453" s="1"/>
  <c r="BB85" i="453" s="1"/>
  <c r="BB97" i="453" s="1"/>
  <c r="BB161" i="453" s="1"/>
  <c r="BB182" i="453" s="1"/>
  <c r="AY39" i="100"/>
  <c r="AZ39" i="100"/>
  <c r="BD84" i="453" s="1"/>
  <c r="BD85" i="453" s="1"/>
  <c r="BD97" i="453" s="1"/>
  <c r="BD161" i="453" s="1"/>
  <c r="BD182" i="453" s="1"/>
  <c r="BA39" i="100"/>
  <c r="BE84" i="453" s="1"/>
  <c r="BE85" i="453" s="1"/>
  <c r="BE97" i="453" s="1"/>
  <c r="BE161" i="453" s="1"/>
  <c r="BE182" i="453" s="1"/>
  <c r="BB39" i="100"/>
  <c r="BF84" i="453" s="1"/>
  <c r="BF85" i="453" s="1"/>
  <c r="BF97" i="453" s="1"/>
  <c r="BF161" i="453" s="1"/>
  <c r="BF182" i="453" s="1"/>
  <c r="BC39" i="100"/>
  <c r="BG84" i="453" s="1"/>
  <c r="BG85" i="453" s="1"/>
  <c r="BG97" i="453" s="1"/>
  <c r="BG161" i="453" s="1"/>
  <c r="BG182" i="453" s="1"/>
  <c r="BD39" i="100"/>
  <c r="BE39" i="100"/>
  <c r="BI84" i="453" s="1"/>
  <c r="BI85" i="453" s="1"/>
  <c r="BI97" i="453" s="1"/>
  <c r="BI161" i="453" s="1"/>
  <c r="BI182" i="453" s="1"/>
  <c r="BF39" i="100"/>
  <c r="BJ84" i="453" s="1"/>
  <c r="BJ85" i="453" s="1"/>
  <c r="BJ97" i="453" s="1"/>
  <c r="BJ161" i="453" s="1"/>
  <c r="BJ182" i="453" s="1"/>
  <c r="BG39" i="100"/>
  <c r="BH39" i="100"/>
  <c r="BI39" i="100"/>
  <c r="BJ39" i="100"/>
  <c r="BN84" i="453" s="1"/>
  <c r="BN85" i="453" s="1"/>
  <c r="BN97" i="453" s="1"/>
  <c r="BN161" i="453" s="1"/>
  <c r="BN182" i="453" s="1"/>
  <c r="BK39" i="100"/>
  <c r="BO84" i="453" s="1"/>
  <c r="BO85" i="453" s="1"/>
  <c r="BO97" i="453" s="1"/>
  <c r="BO161" i="453" s="1"/>
  <c r="BO182" i="453" s="1"/>
  <c r="BL39" i="100"/>
  <c r="BP84" i="453" s="1"/>
  <c r="BP85" i="453" s="1"/>
  <c r="BP97" i="453" s="1"/>
  <c r="BP161" i="453" s="1"/>
  <c r="BP182" i="453" s="1"/>
  <c r="BM39" i="100"/>
  <c r="BQ84" i="453" s="1"/>
  <c r="BQ85" i="453" s="1"/>
  <c r="BQ97" i="453" s="1"/>
  <c r="BQ161" i="453" s="1"/>
  <c r="BQ182" i="453" s="1"/>
  <c r="BN39" i="100"/>
  <c r="BO39" i="100"/>
  <c r="BP39" i="100"/>
  <c r="BT84" i="453" s="1"/>
  <c r="BT85" i="453" s="1"/>
  <c r="BT97" i="453" s="1"/>
  <c r="BT161" i="453" s="1"/>
  <c r="BT182" i="453" s="1"/>
  <c r="BQ39" i="100"/>
  <c r="BU84" i="453" s="1"/>
  <c r="BU85" i="453" s="1"/>
  <c r="BU97" i="453" s="1"/>
  <c r="BU161" i="453" s="1"/>
  <c r="BU182" i="453" s="1"/>
  <c r="BR39" i="100"/>
  <c r="BS39" i="100"/>
  <c r="BW84" i="453" s="1"/>
  <c r="BW85" i="453" s="1"/>
  <c r="BW97" i="453" s="1"/>
  <c r="BW161" i="453" s="1"/>
  <c r="BW182" i="453" s="1"/>
  <c r="BT39" i="100"/>
  <c r="BX84" i="453" s="1"/>
  <c r="BX85" i="453" s="1"/>
  <c r="BX97" i="453" s="1"/>
  <c r="BX161" i="453" s="1"/>
  <c r="BX182" i="453" s="1"/>
  <c r="BU39" i="100"/>
  <c r="BY84" i="453" s="1"/>
  <c r="BY85" i="453" s="1"/>
  <c r="BY97" i="453" s="1"/>
  <c r="BY161" i="453" s="1"/>
  <c r="BY182" i="453" s="1"/>
  <c r="BV39" i="100"/>
  <c r="BZ84" i="453" s="1"/>
  <c r="BZ85" i="453" s="1"/>
  <c r="BZ97" i="453" s="1"/>
  <c r="BZ161" i="453" s="1"/>
  <c r="BZ182" i="453" s="1"/>
  <c r="BW39" i="100"/>
  <c r="BX39" i="100"/>
  <c r="CB84" i="453" s="1"/>
  <c r="CB85" i="453" s="1"/>
  <c r="CB97" i="453" s="1"/>
  <c r="CB161" i="453" s="1"/>
  <c r="CB182" i="453" s="1"/>
  <c r="BY39" i="100"/>
  <c r="BZ39" i="100"/>
  <c r="AK40" i="100"/>
  <c r="AL40" i="100"/>
  <c r="AP84" i="451" s="1"/>
  <c r="AM40" i="100"/>
  <c r="AQ84" i="451" s="1"/>
  <c r="AN40" i="100"/>
  <c r="AO40" i="100"/>
  <c r="AS84" i="451" s="1"/>
  <c r="AP40" i="100"/>
  <c r="AQ40" i="100"/>
  <c r="AU84" i="451" s="1"/>
  <c r="AR40" i="100"/>
  <c r="AS40" i="100"/>
  <c r="AW84" i="451" s="1"/>
  <c r="AT40" i="100"/>
  <c r="AU40" i="100"/>
  <c r="AY84" i="451" s="1"/>
  <c r="AV40" i="100"/>
  <c r="AW40" i="100"/>
  <c r="BA84" i="451" s="1"/>
  <c r="AX40" i="100"/>
  <c r="BB84" i="451" s="1"/>
  <c r="AY40" i="100"/>
  <c r="AZ40" i="100"/>
  <c r="BA40" i="100"/>
  <c r="BE84" i="451" s="1"/>
  <c r="BB40" i="100"/>
  <c r="BF84" i="451" s="1"/>
  <c r="BC40" i="100"/>
  <c r="BG84" i="451" s="1"/>
  <c r="BD40" i="100"/>
  <c r="BE40" i="100"/>
  <c r="BI84" i="451" s="1"/>
  <c r="BF40" i="100"/>
  <c r="BJ84" i="451" s="1"/>
  <c r="BG40" i="100"/>
  <c r="BH40" i="100"/>
  <c r="BI40" i="100"/>
  <c r="BJ40" i="100"/>
  <c r="BN84" i="451" s="1"/>
  <c r="BK40" i="100"/>
  <c r="BO84" i="451" s="1"/>
  <c r="BL40" i="100"/>
  <c r="BP84" i="451" s="1"/>
  <c r="BM40" i="100"/>
  <c r="BQ84" i="451" s="1"/>
  <c r="BN40" i="100"/>
  <c r="BO40" i="100"/>
  <c r="BP40" i="100"/>
  <c r="BT84" i="451" s="1"/>
  <c r="BQ40" i="100"/>
  <c r="BU84" i="451" s="1"/>
  <c r="BR40" i="100"/>
  <c r="BS40" i="100"/>
  <c r="BW84" i="451" s="1"/>
  <c r="BT40" i="100"/>
  <c r="BU40" i="100"/>
  <c r="BY84" i="451" s="1"/>
  <c r="BV40" i="100"/>
  <c r="BZ84" i="451" s="1"/>
  <c r="BW40" i="100"/>
  <c r="BX40" i="100"/>
  <c r="CB84" i="451" s="1"/>
  <c r="BY40" i="100"/>
  <c r="BZ40" i="100"/>
  <c r="F39" i="100"/>
  <c r="J84" i="453" s="1"/>
  <c r="J85" i="453" s="1"/>
  <c r="J97" i="453" s="1"/>
  <c r="J161" i="453" s="1"/>
  <c r="J182" i="453" s="1"/>
  <c r="G39" i="100"/>
  <c r="K84" i="453" s="1"/>
  <c r="K85" i="453" s="1"/>
  <c r="K97" i="453" s="1"/>
  <c r="K161" i="453" s="1"/>
  <c r="K182" i="453" s="1"/>
  <c r="H39" i="100"/>
  <c r="I39" i="100"/>
  <c r="M84" i="453" s="1"/>
  <c r="M85" i="453" s="1"/>
  <c r="M97" i="453" s="1"/>
  <c r="M161" i="453" s="1"/>
  <c r="M182" i="453" s="1"/>
  <c r="J39" i="100"/>
  <c r="N84" i="453" s="1"/>
  <c r="N85" i="453" s="1"/>
  <c r="N97" i="453" s="1"/>
  <c r="N161" i="453" s="1"/>
  <c r="N182" i="453" s="1"/>
  <c r="K39" i="100"/>
  <c r="L39" i="100"/>
  <c r="P84" i="453" s="1"/>
  <c r="P85" i="453" s="1"/>
  <c r="P97" i="453" s="1"/>
  <c r="P161" i="453" s="1"/>
  <c r="P182" i="453" s="1"/>
  <c r="M39" i="100"/>
  <c r="Q84" i="453" s="1"/>
  <c r="Q85" i="453" s="1"/>
  <c r="Q97" i="453" s="1"/>
  <c r="Q161" i="453" s="1"/>
  <c r="Q182" i="453" s="1"/>
  <c r="N39" i="100"/>
  <c r="R84" i="453" s="1"/>
  <c r="R85" i="453" s="1"/>
  <c r="R97" i="453" s="1"/>
  <c r="R161" i="453" s="1"/>
  <c r="R182" i="453" s="1"/>
  <c r="O39" i="100"/>
  <c r="S84" i="453" s="1"/>
  <c r="S85" i="453" s="1"/>
  <c r="S97" i="453" s="1"/>
  <c r="S161" i="453" s="1"/>
  <c r="S182" i="453" s="1"/>
  <c r="P39" i="100"/>
  <c r="T84" i="453" s="1"/>
  <c r="T85" i="453" s="1"/>
  <c r="T97" i="453" s="1"/>
  <c r="T161" i="453" s="1"/>
  <c r="T182" i="453" s="1"/>
  <c r="Q39" i="100"/>
  <c r="U84" i="453" s="1"/>
  <c r="U85" i="453" s="1"/>
  <c r="U97" i="453" s="1"/>
  <c r="U161" i="453" s="1"/>
  <c r="U182" i="453" s="1"/>
  <c r="S39" i="100"/>
  <c r="T39" i="100"/>
  <c r="U39" i="100"/>
  <c r="Y84" i="453" s="1"/>
  <c r="Y85" i="453" s="1"/>
  <c r="Y97" i="453" s="1"/>
  <c r="Y161" i="453" s="1"/>
  <c r="Y182" i="453" s="1"/>
  <c r="V39" i="100"/>
  <c r="W39" i="100"/>
  <c r="AA84" i="453" s="1"/>
  <c r="AA85" i="453" s="1"/>
  <c r="AA97" i="453" s="1"/>
  <c r="AA161" i="453" s="1"/>
  <c r="AA182" i="453" s="1"/>
  <c r="X39" i="100"/>
  <c r="AB84" i="453" s="1"/>
  <c r="AB85" i="453" s="1"/>
  <c r="AB97" i="453" s="1"/>
  <c r="AB161" i="453" s="1"/>
  <c r="AB182" i="453" s="1"/>
  <c r="Y39" i="100"/>
  <c r="AC84" i="453" s="1"/>
  <c r="AC85" i="453" s="1"/>
  <c r="AC97" i="453" s="1"/>
  <c r="AC161" i="453" s="1"/>
  <c r="AC182" i="453" s="1"/>
  <c r="Z39" i="100"/>
  <c r="AD84" i="453" s="1"/>
  <c r="AD85" i="453" s="1"/>
  <c r="AD97" i="453" s="1"/>
  <c r="AD161" i="453" s="1"/>
  <c r="AD182" i="453" s="1"/>
  <c r="AA39" i="100"/>
  <c r="AE84" i="453" s="1"/>
  <c r="AE85" i="453" s="1"/>
  <c r="AE97" i="453" s="1"/>
  <c r="AE161" i="453" s="1"/>
  <c r="AE182" i="453" s="1"/>
  <c r="AB39" i="100"/>
  <c r="AF84" i="453" s="1"/>
  <c r="AF85" i="453" s="1"/>
  <c r="AF97" i="453" s="1"/>
  <c r="AF161" i="453" s="1"/>
  <c r="AF182" i="453" s="1"/>
  <c r="AC39" i="100"/>
  <c r="AD39" i="100"/>
  <c r="AE39" i="100"/>
  <c r="AI84" i="453" s="1"/>
  <c r="AI85" i="453" s="1"/>
  <c r="AI97" i="453" s="1"/>
  <c r="AI161" i="453" s="1"/>
  <c r="AI182" i="453" s="1"/>
  <c r="AF39" i="100"/>
  <c r="AJ84" i="453" s="1"/>
  <c r="AJ85" i="453" s="1"/>
  <c r="AJ97" i="453" s="1"/>
  <c r="AJ161" i="453" s="1"/>
  <c r="AJ182" i="453" s="1"/>
  <c r="AG39" i="100"/>
  <c r="AH39" i="100"/>
  <c r="AL84" i="453" s="1"/>
  <c r="AL85" i="453" s="1"/>
  <c r="AL97" i="453" s="1"/>
  <c r="AL161" i="453" s="1"/>
  <c r="AL182" i="453" s="1"/>
  <c r="AI39" i="100"/>
  <c r="AM84" i="453" s="1"/>
  <c r="AM85" i="453" s="1"/>
  <c r="AM97" i="453" s="1"/>
  <c r="AM161" i="453" s="1"/>
  <c r="AM182" i="453" s="1"/>
  <c r="AJ39" i="100"/>
  <c r="F40" i="100"/>
  <c r="J84" i="451" s="1"/>
  <c r="G40" i="100"/>
  <c r="K84" i="451" s="1"/>
  <c r="H40" i="100"/>
  <c r="I40" i="100"/>
  <c r="J40" i="100"/>
  <c r="N84" i="451" s="1"/>
  <c r="K40" i="100"/>
  <c r="L40" i="100"/>
  <c r="P84" i="451" s="1"/>
  <c r="M40" i="100"/>
  <c r="Q84" i="451" s="1"/>
  <c r="N40" i="100"/>
  <c r="R84" i="451" s="1"/>
  <c r="O40" i="100"/>
  <c r="S84" i="451" s="1"/>
  <c r="P40" i="100"/>
  <c r="T84" i="451" s="1"/>
  <c r="Q40" i="100"/>
  <c r="U84" i="451" s="1"/>
  <c r="S40" i="100"/>
  <c r="T40" i="100"/>
  <c r="X84" i="451" s="1"/>
  <c r="U40" i="100"/>
  <c r="Y84" i="451" s="1"/>
  <c r="V40" i="100"/>
  <c r="W40" i="100"/>
  <c r="X40" i="100"/>
  <c r="AB84" i="451" s="1"/>
  <c r="Y40" i="100"/>
  <c r="AC84" i="451" s="1"/>
  <c r="Z40" i="100"/>
  <c r="AD84" i="451" s="1"/>
  <c r="AA40" i="100"/>
  <c r="AE84" i="451" s="1"/>
  <c r="AB40" i="100"/>
  <c r="AF84" i="451" s="1"/>
  <c r="AC40" i="100"/>
  <c r="AD40" i="100"/>
  <c r="AE40" i="100"/>
  <c r="AI84" i="451" s="1"/>
  <c r="AF40" i="100"/>
  <c r="AJ84" i="451" s="1"/>
  <c r="AG40" i="100"/>
  <c r="AH40" i="100"/>
  <c r="AL84" i="451" s="1"/>
  <c r="AI40" i="100"/>
  <c r="AM84" i="451" s="1"/>
  <c r="AJ40" i="100"/>
  <c r="E40" i="100"/>
  <c r="I84" i="451" s="1"/>
  <c r="E39" i="100"/>
  <c r="I84" i="453" s="1"/>
  <c r="I85" i="453" s="1"/>
  <c r="I97" i="453" s="1"/>
  <c r="I161" i="453" s="1"/>
  <c r="I182" i="453" s="1"/>
  <c r="K38" i="100"/>
  <c r="L38" i="100"/>
  <c r="P79" i="335" s="1"/>
  <c r="P80" i="335" s="1"/>
  <c r="P92" i="335" s="1"/>
  <c r="P156" i="335" s="1"/>
  <c r="P177" i="335" s="1"/>
  <c r="M38" i="100"/>
  <c r="Q79" i="335" s="1"/>
  <c r="Q80" i="335" s="1"/>
  <c r="Q92" i="335" s="1"/>
  <c r="Q156" i="335" s="1"/>
  <c r="Q177" i="335" s="1"/>
  <c r="N38" i="100"/>
  <c r="O38" i="100"/>
  <c r="S79" i="335" s="1"/>
  <c r="S80" i="335" s="1"/>
  <c r="S92" i="335" s="1"/>
  <c r="S156" i="335" s="1"/>
  <c r="S177" i="335" s="1"/>
  <c r="P38" i="100"/>
  <c r="T79" i="335" s="1"/>
  <c r="T80" i="335" s="1"/>
  <c r="T92" i="335" s="1"/>
  <c r="T156" i="335" s="1"/>
  <c r="T177" i="335" s="1"/>
  <c r="Q38" i="100"/>
  <c r="U79" i="335" s="1"/>
  <c r="U80" i="335" s="1"/>
  <c r="U92" i="335" s="1"/>
  <c r="U156" i="335" s="1"/>
  <c r="U177" i="335" s="1"/>
  <c r="S38" i="100"/>
  <c r="T38" i="100"/>
  <c r="U38" i="100"/>
  <c r="Y79" i="335" s="1"/>
  <c r="Y80" i="335" s="1"/>
  <c r="Y92" i="335" s="1"/>
  <c r="Y156" i="335" s="1"/>
  <c r="Y177" i="335" s="1"/>
  <c r="V38" i="100"/>
  <c r="W38" i="100"/>
  <c r="AA79" i="335" s="1"/>
  <c r="AA80" i="335" s="1"/>
  <c r="AA92" i="335" s="1"/>
  <c r="AA156" i="335" s="1"/>
  <c r="AA177" i="335" s="1"/>
  <c r="X38" i="100"/>
  <c r="AB79" i="335" s="1"/>
  <c r="AB80" i="335" s="1"/>
  <c r="AB92" i="335" s="1"/>
  <c r="AB156" i="335" s="1"/>
  <c r="AB177" i="335" s="1"/>
  <c r="Y38" i="100"/>
  <c r="AC79" i="335" s="1"/>
  <c r="AC80" i="335" s="1"/>
  <c r="AC92" i="335" s="1"/>
  <c r="AC156" i="335" s="1"/>
  <c r="AC177" i="335" s="1"/>
  <c r="Z38" i="100"/>
  <c r="AD79" i="335" s="1"/>
  <c r="AD80" i="335" s="1"/>
  <c r="AD92" i="335" s="1"/>
  <c r="AD156" i="335" s="1"/>
  <c r="AD177" i="335" s="1"/>
  <c r="AA38" i="100"/>
  <c r="AE79" i="335" s="1"/>
  <c r="AE80" i="335" s="1"/>
  <c r="AE92" i="335" s="1"/>
  <c r="AE156" i="335" s="1"/>
  <c r="AE177" i="335" s="1"/>
  <c r="AB38" i="100"/>
  <c r="AF79" i="335" s="1"/>
  <c r="AF80" i="335" s="1"/>
  <c r="AF92" i="335" s="1"/>
  <c r="AF156" i="335" s="1"/>
  <c r="AF177" i="335" s="1"/>
  <c r="AC38" i="100"/>
  <c r="AG79" i="335" s="1"/>
  <c r="AD38" i="100"/>
  <c r="AH79" i="335" s="1"/>
  <c r="AE38" i="100"/>
  <c r="AI79" i="335" s="1"/>
  <c r="AI80" i="335" s="1"/>
  <c r="AI92" i="335" s="1"/>
  <c r="AI156" i="335" s="1"/>
  <c r="AI177" i="335" s="1"/>
  <c r="AF38" i="100"/>
  <c r="AJ79" i="335" s="1"/>
  <c r="AJ80" i="335" s="1"/>
  <c r="AJ92" i="335" s="1"/>
  <c r="AJ156" i="335" s="1"/>
  <c r="AJ177" i="335" s="1"/>
  <c r="AG38" i="100"/>
  <c r="AK79" i="335" s="1"/>
  <c r="AH38" i="100"/>
  <c r="AL79" i="335" s="1"/>
  <c r="AL80" i="335" s="1"/>
  <c r="AL92" i="335" s="1"/>
  <c r="AL156" i="335" s="1"/>
  <c r="AL177" i="335" s="1"/>
  <c r="AI38" i="100"/>
  <c r="AM79" i="335" s="1"/>
  <c r="AM80" i="335" s="1"/>
  <c r="AM92" i="335" s="1"/>
  <c r="AM156" i="335" s="1"/>
  <c r="AM177" i="335" s="1"/>
  <c r="AJ38" i="100"/>
  <c r="AN79" i="335" s="1"/>
  <c r="AK38" i="100"/>
  <c r="AL38" i="100"/>
  <c r="AP79" i="335" s="1"/>
  <c r="AP80" i="335" s="1"/>
  <c r="AP92" i="335" s="1"/>
  <c r="AP156" i="335" s="1"/>
  <c r="AP177" i="335" s="1"/>
  <c r="AM38" i="100"/>
  <c r="AQ79" i="335" s="1"/>
  <c r="AQ80" i="335" s="1"/>
  <c r="AQ92" i="335" s="1"/>
  <c r="AQ156" i="335" s="1"/>
  <c r="AQ177" i="335" s="1"/>
  <c r="AN38" i="100"/>
  <c r="AR79" i="335" s="1"/>
  <c r="AO38" i="100"/>
  <c r="AP38" i="100"/>
  <c r="AT79" i="335" s="1"/>
  <c r="AT80" i="335" s="1"/>
  <c r="AT92" i="335" s="1"/>
  <c r="AT156" i="335" s="1"/>
  <c r="AT177" i="335" s="1"/>
  <c r="AQ38" i="100"/>
  <c r="AU79" i="335" s="1"/>
  <c r="AU80" i="335" s="1"/>
  <c r="AU92" i="335" s="1"/>
  <c r="AU156" i="335" s="1"/>
  <c r="AU177" i="335" s="1"/>
  <c r="AR38" i="100"/>
  <c r="AS38" i="100"/>
  <c r="AW79" i="335" s="1"/>
  <c r="AW80" i="335" s="1"/>
  <c r="AW92" i="335" s="1"/>
  <c r="AW156" i="335" s="1"/>
  <c r="AW177" i="335" s="1"/>
  <c r="AT38" i="100"/>
  <c r="AX79" i="335" s="1"/>
  <c r="AU38" i="100"/>
  <c r="AY79" i="335" s="1"/>
  <c r="AY80" i="335" s="1"/>
  <c r="AY92" i="335" s="1"/>
  <c r="AY156" i="335" s="1"/>
  <c r="AY177" i="335" s="1"/>
  <c r="AV38" i="100"/>
  <c r="AW38" i="100"/>
  <c r="BA79" i="335" s="1"/>
  <c r="BA80" i="335" s="1"/>
  <c r="BA92" i="335" s="1"/>
  <c r="BA156" i="335" s="1"/>
  <c r="BA177" i="335" s="1"/>
  <c r="AX38" i="100"/>
  <c r="BB79" i="335" s="1"/>
  <c r="BB80" i="335" s="1"/>
  <c r="BB92" i="335" s="1"/>
  <c r="BB156" i="335" s="1"/>
  <c r="BB177" i="335" s="1"/>
  <c r="AY38" i="100"/>
  <c r="BC79" i="335" s="1"/>
  <c r="AZ38" i="100"/>
  <c r="BD79" i="335" s="1"/>
  <c r="BD80" i="335" s="1"/>
  <c r="BD92" i="335" s="1"/>
  <c r="BD156" i="335" s="1"/>
  <c r="BD177" i="335" s="1"/>
  <c r="BA38" i="100"/>
  <c r="BE79" i="335" s="1"/>
  <c r="BE80" i="335" s="1"/>
  <c r="BE92" i="335" s="1"/>
  <c r="BE156" i="335" s="1"/>
  <c r="BE177" i="335" s="1"/>
  <c r="BB38" i="100"/>
  <c r="BF79" i="335" s="1"/>
  <c r="BF80" i="335" s="1"/>
  <c r="BF92" i="335" s="1"/>
  <c r="BF156" i="335" s="1"/>
  <c r="BF177" i="335" s="1"/>
  <c r="BC38" i="100"/>
  <c r="BG79" i="335" s="1"/>
  <c r="BG80" i="335" s="1"/>
  <c r="BG92" i="335" s="1"/>
  <c r="BG156" i="335" s="1"/>
  <c r="BG177" i="335" s="1"/>
  <c r="BD38" i="100"/>
  <c r="BH79" i="335" s="1"/>
  <c r="BH80" i="335" s="1"/>
  <c r="BH92" i="335" s="1"/>
  <c r="BH156" i="335" s="1"/>
  <c r="BH177" i="335" s="1"/>
  <c r="BE38" i="100"/>
  <c r="BI79" i="335" s="1"/>
  <c r="BI80" i="335" s="1"/>
  <c r="BI92" i="335" s="1"/>
  <c r="BI156" i="335" s="1"/>
  <c r="BI177" i="335" s="1"/>
  <c r="BF38" i="100"/>
  <c r="BJ79" i="335" s="1"/>
  <c r="BJ80" i="335" s="1"/>
  <c r="BJ92" i="335" s="1"/>
  <c r="BJ156" i="335" s="1"/>
  <c r="BJ177" i="335" s="1"/>
  <c r="BG38" i="100"/>
  <c r="BK79" i="335" s="1"/>
  <c r="BH38" i="100"/>
  <c r="BL79" i="335" s="1"/>
  <c r="BL80" i="335" s="1"/>
  <c r="BL92" i="335" s="1"/>
  <c r="BL156" i="335" s="1"/>
  <c r="BL177" i="335" s="1"/>
  <c r="BI38" i="100"/>
  <c r="BM79" i="335" s="1"/>
  <c r="BJ38" i="100"/>
  <c r="BN79" i="335" s="1"/>
  <c r="BN80" i="335" s="1"/>
  <c r="BN92" i="335" s="1"/>
  <c r="BN156" i="335" s="1"/>
  <c r="BN177" i="335" s="1"/>
  <c r="BK38" i="100"/>
  <c r="BO79" i="335" s="1"/>
  <c r="BO80" i="335" s="1"/>
  <c r="BO92" i="335" s="1"/>
  <c r="BO156" i="335" s="1"/>
  <c r="BO177" i="335" s="1"/>
  <c r="BL38" i="100"/>
  <c r="BP79" i="335" s="1"/>
  <c r="BP80" i="335" s="1"/>
  <c r="BP92" i="335" s="1"/>
  <c r="BP156" i="335" s="1"/>
  <c r="BP177" i="335" s="1"/>
  <c r="BM38" i="100"/>
  <c r="BQ79" i="335" s="1"/>
  <c r="BQ80" i="335" s="1"/>
  <c r="BQ92" i="335" s="1"/>
  <c r="BQ156" i="335" s="1"/>
  <c r="BQ177" i="335" s="1"/>
  <c r="BN38" i="100"/>
  <c r="BR79" i="335" s="1"/>
  <c r="BO38" i="100"/>
  <c r="BP38" i="100"/>
  <c r="BT79" i="335" s="1"/>
  <c r="BT80" i="335" s="1"/>
  <c r="BT92" i="335" s="1"/>
  <c r="BT156" i="335" s="1"/>
  <c r="BT177" i="335" s="1"/>
  <c r="BQ38" i="100"/>
  <c r="BU79" i="335" s="1"/>
  <c r="BU80" i="335" s="1"/>
  <c r="BU92" i="335" s="1"/>
  <c r="BU156" i="335" s="1"/>
  <c r="BU177" i="335" s="1"/>
  <c r="BR38" i="100"/>
  <c r="BS38" i="100"/>
  <c r="BW79" i="335" s="1"/>
  <c r="BW80" i="335" s="1"/>
  <c r="BW92" i="335" s="1"/>
  <c r="BW156" i="335" s="1"/>
  <c r="BW177" i="335" s="1"/>
  <c r="BT38" i="100"/>
  <c r="BX79" i="335" s="1"/>
  <c r="BX80" i="335" s="1"/>
  <c r="BX92" i="335" s="1"/>
  <c r="BX156" i="335" s="1"/>
  <c r="BX177" i="335" s="1"/>
  <c r="BU38" i="100"/>
  <c r="BY79" i="335" s="1"/>
  <c r="BY80" i="335" s="1"/>
  <c r="BY92" i="335" s="1"/>
  <c r="BY156" i="335" s="1"/>
  <c r="BY177" i="335" s="1"/>
  <c r="BV38" i="100"/>
  <c r="BZ79" i="335" s="1"/>
  <c r="BZ80" i="335" s="1"/>
  <c r="BZ92" i="335" s="1"/>
  <c r="BZ156" i="335" s="1"/>
  <c r="BZ177" i="335" s="1"/>
  <c r="BW38" i="100"/>
  <c r="CA79" i="335" s="1"/>
  <c r="BX38" i="100"/>
  <c r="CB79" i="335" s="1"/>
  <c r="CB80" i="335" s="1"/>
  <c r="CB92" i="335" s="1"/>
  <c r="CB156" i="335" s="1"/>
  <c r="CB177" i="335" s="1"/>
  <c r="BY38" i="100"/>
  <c r="CC79" i="335" s="1"/>
  <c r="BZ38" i="100"/>
  <c r="CD79" i="335" s="1"/>
  <c r="F38" i="100"/>
  <c r="J79" i="335" s="1"/>
  <c r="J80" i="335" s="1"/>
  <c r="J92" i="335" s="1"/>
  <c r="J156" i="335" s="1"/>
  <c r="J177" i="335" s="1"/>
  <c r="G38" i="100"/>
  <c r="K79" i="335" s="1"/>
  <c r="K80" i="335" s="1"/>
  <c r="K92" i="335" s="1"/>
  <c r="K156" i="335" s="1"/>
  <c r="K177" i="335" s="1"/>
  <c r="H38" i="100"/>
  <c r="L79" i="335" s="1"/>
  <c r="I38" i="100"/>
  <c r="M79" i="335" s="1"/>
  <c r="M80" i="335" s="1"/>
  <c r="M92" i="335" s="1"/>
  <c r="M156" i="335" s="1"/>
  <c r="M177" i="335" s="1"/>
  <c r="J38" i="100"/>
  <c r="N79" i="335" s="1"/>
  <c r="N80" i="335" s="1"/>
  <c r="N92" i="335" s="1"/>
  <c r="N156" i="335" s="1"/>
  <c r="N177" i="335" s="1"/>
  <c r="E38" i="100"/>
  <c r="I79" i="335" s="1"/>
  <c r="I80" i="335" s="1"/>
  <c r="I92" i="335" s="1"/>
  <c r="I156" i="335" s="1"/>
  <c r="I177" i="335" s="1"/>
  <c r="E37" i="100"/>
  <c r="J78" i="304" s="1"/>
  <c r="J79" i="304" s="1"/>
  <c r="C422" i="291"/>
  <c r="Z84" i="451" l="1"/>
  <c r="Z85" i="451" s="1"/>
  <c r="Z97" i="451" s="1"/>
  <c r="Z161" i="451" s="1"/>
  <c r="Z182" i="451" s="1"/>
  <c r="BS84" i="453"/>
  <c r="BS85" i="453" s="1"/>
  <c r="BS97" i="453" s="1"/>
  <c r="BS161" i="453" s="1"/>
  <c r="BS182" i="453" s="1"/>
  <c r="Z84" i="453"/>
  <c r="Z85" i="453" s="1"/>
  <c r="Z97" i="453" s="1"/>
  <c r="Z161" i="453" s="1"/>
  <c r="Z182" i="453" s="1"/>
  <c r="X84" i="453"/>
  <c r="X85" i="453" s="1"/>
  <c r="X97" i="453" s="1"/>
  <c r="X161" i="453" s="1"/>
  <c r="X182" i="453" s="1"/>
  <c r="BV84" i="453"/>
  <c r="BV85" i="453" s="1"/>
  <c r="BV97" i="453" s="1"/>
  <c r="BV161" i="453" s="1"/>
  <c r="BV182" i="453" s="1"/>
  <c r="AZ84" i="453"/>
  <c r="AZ85" i="453" s="1"/>
  <c r="AZ97" i="453" s="1"/>
  <c r="AZ161" i="453" s="1"/>
  <c r="AZ182" i="453" s="1"/>
  <c r="V84" i="453"/>
  <c r="V85" i="453" s="1"/>
  <c r="V97" i="453" s="1"/>
  <c r="V161" i="453" s="1"/>
  <c r="V182" i="453" s="1"/>
  <c r="H84" i="453"/>
  <c r="H85" i="453" s="1"/>
  <c r="H97" i="453" s="1"/>
  <c r="H161" i="453" s="1"/>
  <c r="AO84" i="453"/>
  <c r="AO85" i="453" s="1"/>
  <c r="AO97" i="453" s="1"/>
  <c r="AO161" i="453" s="1"/>
  <c r="AO182" i="453" s="1"/>
  <c r="AV84" i="453"/>
  <c r="AV85" i="453" s="1"/>
  <c r="AV97" i="453" s="1"/>
  <c r="AV161" i="453" s="1"/>
  <c r="AV182" i="453" s="1"/>
  <c r="AV84" i="451"/>
  <c r="AV330" i="451" s="1"/>
  <c r="BD84" i="451"/>
  <c r="BD330" i="451" s="1"/>
  <c r="BS84" i="451"/>
  <c r="BS330" i="451" s="1"/>
  <c r="BV84" i="451"/>
  <c r="BV330" i="451" s="1"/>
  <c r="AL330" i="451"/>
  <c r="AL85" i="451"/>
  <c r="AL97" i="451" s="1"/>
  <c r="AL161" i="451" s="1"/>
  <c r="AL182" i="451" s="1"/>
  <c r="AD330" i="451"/>
  <c r="AD85" i="451"/>
  <c r="AD97" i="451" s="1"/>
  <c r="AD161" i="451" s="1"/>
  <c r="AD182" i="451" s="1"/>
  <c r="U330" i="451"/>
  <c r="U85" i="451"/>
  <c r="U97" i="451" s="1"/>
  <c r="U161" i="451" s="1"/>
  <c r="U182" i="451" s="1"/>
  <c r="CF84" i="451"/>
  <c r="BP330" i="451"/>
  <c r="BP85" i="451"/>
  <c r="BP97" i="451" s="1"/>
  <c r="BP161" i="451" s="1"/>
  <c r="BP182" i="451" s="1"/>
  <c r="AZ84" i="451"/>
  <c r="T330" i="451"/>
  <c r="T85" i="451"/>
  <c r="T97" i="451" s="1"/>
  <c r="T161" i="451" s="1"/>
  <c r="T182" i="451" s="1"/>
  <c r="BW330" i="451"/>
  <c r="BW85" i="451"/>
  <c r="BW97" i="451" s="1"/>
  <c r="BW161" i="451" s="1"/>
  <c r="BW182" i="451" s="1"/>
  <c r="AJ330" i="451"/>
  <c r="AJ85" i="451"/>
  <c r="AJ97" i="451" s="1"/>
  <c r="AJ161" i="451" s="1"/>
  <c r="AJ182" i="451" s="1"/>
  <c r="AB330" i="451"/>
  <c r="AB85" i="451"/>
  <c r="AB97" i="451" s="1"/>
  <c r="AB161" i="451" s="1"/>
  <c r="AB182" i="451" s="1"/>
  <c r="S330" i="451"/>
  <c r="S85" i="451"/>
  <c r="S97" i="451" s="1"/>
  <c r="S161" i="451" s="1"/>
  <c r="S182" i="451" s="1"/>
  <c r="K330" i="451"/>
  <c r="K85" i="451"/>
  <c r="K97" i="451" s="1"/>
  <c r="K161" i="451" s="1"/>
  <c r="K182" i="451" s="1"/>
  <c r="BN330" i="451"/>
  <c r="BN85" i="451"/>
  <c r="BN97" i="451" s="1"/>
  <c r="BN161" i="451" s="1"/>
  <c r="BN182" i="451" s="1"/>
  <c r="BF330" i="451"/>
  <c r="BF85" i="451"/>
  <c r="BF97" i="451" s="1"/>
  <c r="BF161" i="451" s="1"/>
  <c r="BF182" i="451" s="1"/>
  <c r="AP330" i="451"/>
  <c r="AP85" i="451"/>
  <c r="AP97" i="451" s="1"/>
  <c r="AP161" i="451" s="1"/>
  <c r="AP182" i="451" s="1"/>
  <c r="BO330" i="451"/>
  <c r="BO85" i="451"/>
  <c r="BO97" i="451" s="1"/>
  <c r="BO161" i="451" s="1"/>
  <c r="BO182" i="451" s="1"/>
  <c r="AI330" i="451"/>
  <c r="AI85" i="451"/>
  <c r="AI97" i="451" s="1"/>
  <c r="AI161" i="451" s="1"/>
  <c r="AI182" i="451" s="1"/>
  <c r="R330" i="451"/>
  <c r="R85" i="451"/>
  <c r="R97" i="451" s="1"/>
  <c r="R161" i="451" s="1"/>
  <c r="R182" i="451" s="1"/>
  <c r="J330" i="451"/>
  <c r="J85" i="451"/>
  <c r="J97" i="451" s="1"/>
  <c r="J161" i="451" s="1"/>
  <c r="J182" i="451" s="1"/>
  <c r="BU330" i="451"/>
  <c r="BU85" i="451"/>
  <c r="BU97" i="451" s="1"/>
  <c r="BU161" i="451" s="1"/>
  <c r="BU182" i="451" s="1"/>
  <c r="BE330" i="451"/>
  <c r="BE85" i="451"/>
  <c r="BE97" i="451" s="1"/>
  <c r="BE161" i="451" s="1"/>
  <c r="BE182" i="451" s="1"/>
  <c r="AW330" i="451"/>
  <c r="AW85" i="451"/>
  <c r="AW97" i="451" s="1"/>
  <c r="AW161" i="451" s="1"/>
  <c r="AW182" i="451" s="1"/>
  <c r="AO84" i="451"/>
  <c r="Q330" i="451"/>
  <c r="Q85" i="451"/>
  <c r="Q97" i="451" s="1"/>
  <c r="Q161" i="451" s="1"/>
  <c r="Q182" i="451" s="1"/>
  <c r="CB330" i="451"/>
  <c r="CB85" i="451"/>
  <c r="CB97" i="451" s="1"/>
  <c r="CB161" i="451" s="1"/>
  <c r="CB182" i="451" s="1"/>
  <c r="BT330" i="451"/>
  <c r="BT85" i="451"/>
  <c r="BT97" i="451" s="1"/>
  <c r="BT161" i="451" s="1"/>
  <c r="BT182" i="451" s="1"/>
  <c r="AC330" i="451"/>
  <c r="AC85" i="451"/>
  <c r="AC97" i="451" s="1"/>
  <c r="AC161" i="451" s="1"/>
  <c r="AC182" i="451" s="1"/>
  <c r="AQ330" i="451"/>
  <c r="AQ85" i="451"/>
  <c r="AQ97" i="451" s="1"/>
  <c r="AQ161" i="451" s="1"/>
  <c r="AQ182" i="451" s="1"/>
  <c r="I330" i="451"/>
  <c r="I85" i="451"/>
  <c r="I97" i="451" s="1"/>
  <c r="I161" i="451" s="1"/>
  <c r="I182" i="451" s="1"/>
  <c r="Y330" i="451"/>
  <c r="Y85" i="451"/>
  <c r="Y97" i="451" s="1"/>
  <c r="Y161" i="451" s="1"/>
  <c r="Y182" i="451" s="1"/>
  <c r="P330" i="451"/>
  <c r="P85" i="451"/>
  <c r="P97" i="451" s="1"/>
  <c r="P161" i="451" s="1"/>
  <c r="P182" i="451" s="1"/>
  <c r="AU330" i="451"/>
  <c r="AU85" i="451"/>
  <c r="AU97" i="451" s="1"/>
  <c r="AU161" i="451" s="1"/>
  <c r="AU182" i="451" s="1"/>
  <c r="BG330" i="451"/>
  <c r="BG85" i="451"/>
  <c r="BG97" i="451" s="1"/>
  <c r="BG161" i="451" s="1"/>
  <c r="BG182" i="451" s="1"/>
  <c r="AF330" i="451"/>
  <c r="AF85" i="451"/>
  <c r="AF97" i="451" s="1"/>
  <c r="AF161" i="451" s="1"/>
  <c r="AF182" i="451" s="1"/>
  <c r="X330" i="451"/>
  <c r="X85" i="451"/>
  <c r="X97" i="451" s="1"/>
  <c r="X161" i="451" s="1"/>
  <c r="X182" i="451" s="1"/>
  <c r="BZ330" i="451"/>
  <c r="BZ85" i="451"/>
  <c r="BZ97" i="451" s="1"/>
  <c r="BZ161" i="451" s="1"/>
  <c r="BZ182" i="451" s="1"/>
  <c r="BJ330" i="451"/>
  <c r="BJ85" i="451"/>
  <c r="BJ97" i="451" s="1"/>
  <c r="BJ161" i="451" s="1"/>
  <c r="BJ182" i="451" s="1"/>
  <c r="BB330" i="451"/>
  <c r="BB85" i="451"/>
  <c r="BB97" i="451" s="1"/>
  <c r="BB161" i="451" s="1"/>
  <c r="BB182" i="451" s="1"/>
  <c r="CE84" i="451"/>
  <c r="AY330" i="451"/>
  <c r="AY85" i="451"/>
  <c r="AY97" i="451" s="1"/>
  <c r="AY161" i="451" s="1"/>
  <c r="AY182" i="451" s="1"/>
  <c r="AM330" i="451"/>
  <c r="AM85" i="451"/>
  <c r="AM97" i="451" s="1"/>
  <c r="AM161" i="451" s="1"/>
  <c r="AM182" i="451" s="1"/>
  <c r="AE330" i="451"/>
  <c r="AE85" i="451"/>
  <c r="AE97" i="451" s="1"/>
  <c r="AE161" i="451" s="1"/>
  <c r="AE182" i="451" s="1"/>
  <c r="H84" i="451"/>
  <c r="N330" i="451"/>
  <c r="N85" i="451"/>
  <c r="N97" i="451" s="1"/>
  <c r="N161" i="451" s="1"/>
  <c r="N182" i="451" s="1"/>
  <c r="BY330" i="451"/>
  <c r="BY85" i="451"/>
  <c r="BY97" i="451" s="1"/>
  <c r="BY161" i="451" s="1"/>
  <c r="BY182" i="451" s="1"/>
  <c r="BQ330" i="451"/>
  <c r="BQ85" i="451"/>
  <c r="BQ97" i="451" s="1"/>
  <c r="BQ161" i="451" s="1"/>
  <c r="BQ182" i="451" s="1"/>
  <c r="BI330" i="451"/>
  <c r="BI85" i="451"/>
  <c r="BI97" i="451" s="1"/>
  <c r="BI161" i="451" s="1"/>
  <c r="BI182" i="451" s="1"/>
  <c r="BA330" i="451"/>
  <c r="BA85" i="451"/>
  <c r="BA97" i="451" s="1"/>
  <c r="BA161" i="451" s="1"/>
  <c r="BA182" i="451" s="1"/>
  <c r="AS330" i="451"/>
  <c r="AS85" i="451"/>
  <c r="AS97" i="451" s="1"/>
  <c r="AS161" i="451" s="1"/>
  <c r="AS182" i="451" s="1"/>
  <c r="H79" i="335"/>
  <c r="R79" i="335"/>
  <c r="R80" i="335" s="1"/>
  <c r="R92" i="335" s="1"/>
  <c r="R156" i="335" s="1"/>
  <c r="R177" i="335" s="1"/>
  <c r="H84" i="389"/>
  <c r="U84" i="389"/>
  <c r="U330" i="389" s="1"/>
  <c r="AC84" i="389"/>
  <c r="AC330" i="389" s="1"/>
  <c r="T84" i="389"/>
  <c r="T330" i="389" s="1"/>
  <c r="BW84" i="389"/>
  <c r="BW330" i="389" s="1"/>
  <c r="BO84" i="389"/>
  <c r="BO330" i="389" s="1"/>
  <c r="BG84" i="389"/>
  <c r="BG330" i="389" s="1"/>
  <c r="AY84" i="389"/>
  <c r="AY330" i="389" s="1"/>
  <c r="AQ84" i="389"/>
  <c r="AQ330" i="389" s="1"/>
  <c r="CF85" i="416"/>
  <c r="CF97" i="416" s="1"/>
  <c r="CF161" i="416" s="1"/>
  <c r="CF182" i="416" s="1"/>
  <c r="BP84" i="389"/>
  <c r="BP330" i="389" s="1"/>
  <c r="AJ84" i="389"/>
  <c r="AJ330" i="389" s="1"/>
  <c r="AB84" i="389"/>
  <c r="AB330" i="389" s="1"/>
  <c r="S84" i="389"/>
  <c r="S330" i="389" s="1"/>
  <c r="K84" i="389"/>
  <c r="K330" i="389" s="1"/>
  <c r="BN84" i="389"/>
  <c r="BN330" i="389" s="1"/>
  <c r="BF84" i="389"/>
  <c r="BF330" i="389" s="1"/>
  <c r="AP84" i="389"/>
  <c r="AP330" i="389" s="1"/>
  <c r="AI84" i="389"/>
  <c r="AI330" i="389" s="1"/>
  <c r="BD85" i="416"/>
  <c r="BD97" i="416" s="1"/>
  <c r="BD161" i="416" s="1"/>
  <c r="BD182" i="416" s="1"/>
  <c r="R84" i="389"/>
  <c r="R330" i="389" s="1"/>
  <c r="J84" i="389"/>
  <c r="J330" i="389" s="1"/>
  <c r="BU84" i="389"/>
  <c r="BU330" i="389" s="1"/>
  <c r="BE84" i="389"/>
  <c r="BE330" i="389" s="1"/>
  <c r="AW84" i="389"/>
  <c r="AW330" i="389" s="1"/>
  <c r="Z85" i="416"/>
  <c r="Z97" i="416" s="1"/>
  <c r="Z161" i="416" s="1"/>
  <c r="Z182" i="416" s="1"/>
  <c r="Q84" i="389"/>
  <c r="Q330" i="389" s="1"/>
  <c r="CB84" i="389"/>
  <c r="CB330" i="389" s="1"/>
  <c r="BT84" i="389"/>
  <c r="BT330" i="389" s="1"/>
  <c r="AL84" i="389"/>
  <c r="AL330" i="389" s="1"/>
  <c r="I84" i="389"/>
  <c r="I330" i="389" s="1"/>
  <c r="Y84" i="389"/>
  <c r="Y330" i="389" s="1"/>
  <c r="P84" i="389"/>
  <c r="P85" i="389" s="1"/>
  <c r="P97" i="389" s="1"/>
  <c r="P161" i="389" s="1"/>
  <c r="P182" i="389" s="1"/>
  <c r="AU84" i="389"/>
  <c r="AU330" i="389" s="1"/>
  <c r="AF84" i="389"/>
  <c r="AF330" i="389" s="1"/>
  <c r="X84" i="389"/>
  <c r="X330" i="389" s="1"/>
  <c r="BZ84" i="389"/>
  <c r="BZ330" i="389" s="1"/>
  <c r="BJ84" i="389"/>
  <c r="BJ330" i="389" s="1"/>
  <c r="BB84" i="389"/>
  <c r="BB330" i="389" s="1"/>
  <c r="AD84" i="389"/>
  <c r="AD330" i="389" s="1"/>
  <c r="AM84" i="389"/>
  <c r="AM330" i="389" s="1"/>
  <c r="AE84" i="389"/>
  <c r="AE330" i="389" s="1"/>
  <c r="N84" i="389"/>
  <c r="N330" i="389" s="1"/>
  <c r="BY84" i="389"/>
  <c r="BY330" i="389" s="1"/>
  <c r="BQ84" i="389"/>
  <c r="BQ330" i="389" s="1"/>
  <c r="BI84" i="389"/>
  <c r="BI330" i="389" s="1"/>
  <c r="BA84" i="389"/>
  <c r="BA330" i="389" s="1"/>
  <c r="AS84" i="389"/>
  <c r="AS330" i="389" s="1"/>
  <c r="F62" i="375"/>
  <c r="W62" i="375"/>
  <c r="AS79" i="335"/>
  <c r="AS80" i="335" s="1"/>
  <c r="AS92" i="335" s="1"/>
  <c r="AS156" i="335" s="1"/>
  <c r="AS177" i="335" s="1"/>
  <c r="AO84" i="389"/>
  <c r="AO330" i="389" s="1"/>
  <c r="AO84" i="367"/>
  <c r="AO85" i="367" s="1"/>
  <c r="AO97" i="367" s="1"/>
  <c r="AO161" i="367" s="1"/>
  <c r="AO182" i="367" s="1"/>
  <c r="Z84" i="389"/>
  <c r="Z330" i="389" s="1"/>
  <c r="BS84" i="389"/>
  <c r="CE84" i="389"/>
  <c r="CE330" i="389" s="1"/>
  <c r="BD84" i="389"/>
  <c r="AV84" i="389"/>
  <c r="CF84" i="389"/>
  <c r="CF330" i="389" s="1"/>
  <c r="AZ84" i="389"/>
  <c r="BV84" i="389"/>
  <c r="BS79" i="335"/>
  <c r="BS80" i="335" s="1"/>
  <c r="BS92" i="335" s="1"/>
  <c r="BS156" i="335" s="1"/>
  <c r="BS177" i="335" s="1"/>
  <c r="E63" i="375"/>
  <c r="BV79" i="335"/>
  <c r="BV80" i="335" s="1"/>
  <c r="BV92" i="335" s="1"/>
  <c r="BV156" i="335" s="1"/>
  <c r="BV177" i="335" s="1"/>
  <c r="Z79" i="335"/>
  <c r="Z80" i="335" s="1"/>
  <c r="Z92" i="335" s="1"/>
  <c r="Z156" i="335" s="1"/>
  <c r="Z177" i="335" s="1"/>
  <c r="AS84" i="367"/>
  <c r="AS85" i="367" s="1"/>
  <c r="AS97" i="367" s="1"/>
  <c r="AS161" i="367" s="1"/>
  <c r="AS182" i="367" s="1"/>
  <c r="J235" i="275"/>
  <c r="I3" i="277" s="1"/>
  <c r="W3" i="277" s="1"/>
  <c r="J238" i="304"/>
  <c r="J58" i="304"/>
  <c r="R235" i="275"/>
  <c r="I9" i="277" s="1"/>
  <c r="W9" i="277" s="1"/>
  <c r="R238" i="304"/>
  <c r="R58" i="304"/>
  <c r="Z235" i="275"/>
  <c r="I16" i="277" s="1"/>
  <c r="W16" i="277" s="1"/>
  <c r="Z238" i="304"/>
  <c r="Z58" i="304"/>
  <c r="AH235" i="275"/>
  <c r="I24" i="277" s="1"/>
  <c r="W24" i="277" s="1"/>
  <c r="AH238" i="304"/>
  <c r="AP235" i="275"/>
  <c r="I29" i="277" s="1"/>
  <c r="W29" i="277" s="1"/>
  <c r="AP238" i="304"/>
  <c r="AP58" i="304"/>
  <c r="AX235" i="275"/>
  <c r="I37" i="277" s="1"/>
  <c r="W37" i="277" s="1"/>
  <c r="AX238" i="304"/>
  <c r="AX58" i="304"/>
  <c r="BN235" i="275"/>
  <c r="BN238" i="304"/>
  <c r="BV238" i="304"/>
  <c r="BV58" i="304"/>
  <c r="AI84" i="367"/>
  <c r="AI85" i="367" s="1"/>
  <c r="AI97" i="367" s="1"/>
  <c r="AI161" i="367" s="1"/>
  <c r="AI182" i="367" s="1"/>
  <c r="BI84" i="367"/>
  <c r="BI85" i="367" s="1"/>
  <c r="BI97" i="367" s="1"/>
  <c r="BI161" i="367" s="1"/>
  <c r="BI182" i="367" s="1"/>
  <c r="J91" i="304"/>
  <c r="J155" i="304" s="1"/>
  <c r="J176" i="304" s="1"/>
  <c r="J80" i="304"/>
  <c r="AO79" i="335"/>
  <c r="Z84" i="367"/>
  <c r="Z85" i="367" s="1"/>
  <c r="Z97" i="367" s="1"/>
  <c r="Z161" i="367" s="1"/>
  <c r="Z182" i="367" s="1"/>
  <c r="Q84" i="367"/>
  <c r="Q85" i="367" s="1"/>
  <c r="Q97" i="367" s="1"/>
  <c r="Q161" i="367" s="1"/>
  <c r="Q182" i="367" s="1"/>
  <c r="BX84" i="367"/>
  <c r="BX85" i="367" s="1"/>
  <c r="BX97" i="367" s="1"/>
  <c r="BX161" i="367" s="1"/>
  <c r="BX182" i="367" s="1"/>
  <c r="BP84" i="367"/>
  <c r="BP85" i="367" s="1"/>
  <c r="BP97" i="367" s="1"/>
  <c r="BP161" i="367" s="1"/>
  <c r="BP182" i="367" s="1"/>
  <c r="AZ84" i="367"/>
  <c r="AZ85" i="367" s="1"/>
  <c r="AZ97" i="367" s="1"/>
  <c r="AZ161" i="367" s="1"/>
  <c r="AZ182" i="367" s="1"/>
  <c r="K235" i="275"/>
  <c r="I4" i="277" s="1"/>
  <c r="W4" i="277" s="1"/>
  <c r="K238" i="304"/>
  <c r="K58" i="304"/>
  <c r="S235" i="275"/>
  <c r="I10" i="277" s="1"/>
  <c r="W10" i="277" s="1"/>
  <c r="S238" i="304"/>
  <c r="S58" i="304"/>
  <c r="AA235" i="275"/>
  <c r="I17" i="277" s="1"/>
  <c r="W17" i="277" s="1"/>
  <c r="AA238" i="304"/>
  <c r="AA58" i="304"/>
  <c r="AI235" i="275"/>
  <c r="AI238" i="304"/>
  <c r="AQ235" i="275"/>
  <c r="I30" i="277" s="1"/>
  <c r="W30" i="277" s="1"/>
  <c r="AQ238" i="304"/>
  <c r="AQ58" i="304"/>
  <c r="AY235" i="275"/>
  <c r="AY238" i="304"/>
  <c r="BG235" i="275"/>
  <c r="I44" i="277" s="1"/>
  <c r="W44" i="277" s="1"/>
  <c r="BG238" i="304"/>
  <c r="BG58" i="304"/>
  <c r="BO235" i="275"/>
  <c r="I50" i="277" s="1"/>
  <c r="W50" i="277" s="1"/>
  <c r="BO238" i="304"/>
  <c r="BO58" i="304"/>
  <c r="BW238" i="304"/>
  <c r="BW58" i="304"/>
  <c r="I236" i="275"/>
  <c r="J2" i="277" s="1"/>
  <c r="U2" i="277" s="1"/>
  <c r="I239" i="304"/>
  <c r="AV79" i="335"/>
  <c r="AV80" i="335" s="1"/>
  <c r="AV92" i="335" s="1"/>
  <c r="AV156" i="335" s="1"/>
  <c r="AV177" i="335" s="1"/>
  <c r="X79" i="335"/>
  <c r="X80" i="335" s="1"/>
  <c r="X92" i="335" s="1"/>
  <c r="X156" i="335" s="1"/>
  <c r="X177" i="335" s="1"/>
  <c r="V79" i="335"/>
  <c r="V80" i="335" s="1"/>
  <c r="V92" i="335" s="1"/>
  <c r="V156" i="335" s="1"/>
  <c r="V177" i="335" s="1"/>
  <c r="O79" i="335"/>
  <c r="Y84" i="367"/>
  <c r="Y85" i="367" s="1"/>
  <c r="Y97" i="367" s="1"/>
  <c r="Y161" i="367" s="1"/>
  <c r="Y182" i="367" s="1"/>
  <c r="P84" i="367"/>
  <c r="P85" i="367" s="1"/>
  <c r="P97" i="367" s="1"/>
  <c r="P161" i="367" s="1"/>
  <c r="P182" i="367" s="1"/>
  <c r="BW84" i="367"/>
  <c r="BW85" i="367" s="1"/>
  <c r="BW97" i="367" s="1"/>
  <c r="BW161" i="367" s="1"/>
  <c r="BW182" i="367" s="1"/>
  <c r="BO84" i="367"/>
  <c r="BO85" i="367" s="1"/>
  <c r="BO97" i="367" s="1"/>
  <c r="BO161" i="367" s="1"/>
  <c r="BO182" i="367" s="1"/>
  <c r="BG84" i="367"/>
  <c r="BG85" i="367" s="1"/>
  <c r="BG97" i="367" s="1"/>
  <c r="BG161" i="367" s="1"/>
  <c r="BG182" i="367" s="1"/>
  <c r="AY84" i="367"/>
  <c r="AY85" i="367" s="1"/>
  <c r="AY97" i="367" s="1"/>
  <c r="AY161" i="367" s="1"/>
  <c r="AY182" i="367" s="1"/>
  <c r="AQ84" i="367"/>
  <c r="AQ85" i="367" s="1"/>
  <c r="AQ97" i="367" s="1"/>
  <c r="AQ161" i="367" s="1"/>
  <c r="AQ182" i="367" s="1"/>
  <c r="L235" i="275"/>
  <c r="I5" i="277" s="1"/>
  <c r="W5" i="277" s="1"/>
  <c r="L238" i="304"/>
  <c r="L58" i="304"/>
  <c r="T235" i="275"/>
  <c r="I11" i="277" s="1"/>
  <c r="W11" i="277" s="1"/>
  <c r="T238" i="304"/>
  <c r="T58" i="304"/>
  <c r="AB235" i="275"/>
  <c r="I18" i="277" s="1"/>
  <c r="W18" i="277" s="1"/>
  <c r="AB238" i="304"/>
  <c r="AB58" i="304"/>
  <c r="AJ235" i="275"/>
  <c r="I25" i="277" s="1"/>
  <c r="W25" i="277" s="1"/>
  <c r="AJ238" i="304"/>
  <c r="AJ58" i="304"/>
  <c r="AR235" i="275"/>
  <c r="I31" i="277" s="1"/>
  <c r="W31" i="277" s="1"/>
  <c r="AR238" i="304"/>
  <c r="AR58" i="304"/>
  <c r="AZ235" i="275"/>
  <c r="I38" i="277" s="1"/>
  <c r="W38" i="277" s="1"/>
  <c r="AZ238" i="304"/>
  <c r="AZ58" i="304"/>
  <c r="BH235" i="275"/>
  <c r="I45" i="277" s="1"/>
  <c r="W45" i="277" s="1"/>
  <c r="BH238" i="304"/>
  <c r="BH58" i="304"/>
  <c r="BP235" i="275"/>
  <c r="I51" i="277" s="1"/>
  <c r="W51" i="277" s="1"/>
  <c r="BP238" i="304"/>
  <c r="BP58" i="304"/>
  <c r="BX238" i="304"/>
  <c r="BX58" i="304"/>
  <c r="BA84" i="367"/>
  <c r="BA85" i="367" s="1"/>
  <c r="BA97" i="367" s="1"/>
  <c r="BA161" i="367" s="1"/>
  <c r="BA182" i="367" s="1"/>
  <c r="W79" i="335"/>
  <c r="I84" i="367"/>
  <c r="I85" i="367" s="1"/>
  <c r="I97" i="367" s="1"/>
  <c r="I161" i="367" s="1"/>
  <c r="I182" i="367" s="1"/>
  <c r="AF84" i="367"/>
  <c r="AF85" i="367" s="1"/>
  <c r="AF97" i="367" s="1"/>
  <c r="AF161" i="367" s="1"/>
  <c r="AF182" i="367" s="1"/>
  <c r="X84" i="367"/>
  <c r="X85" i="367" s="1"/>
  <c r="X97" i="367" s="1"/>
  <c r="X161" i="367" s="1"/>
  <c r="X182" i="367" s="1"/>
  <c r="V84" i="367"/>
  <c r="V85" i="367" s="1"/>
  <c r="V97" i="367" s="1"/>
  <c r="V161" i="367" s="1"/>
  <c r="V182" i="367" s="1"/>
  <c r="BV84" i="367"/>
  <c r="BV85" i="367" s="1"/>
  <c r="BV97" i="367" s="1"/>
  <c r="BV161" i="367" s="1"/>
  <c r="BV182" i="367" s="1"/>
  <c r="BN84" i="367"/>
  <c r="BN85" i="367" s="1"/>
  <c r="BN97" i="367" s="1"/>
  <c r="BN161" i="367" s="1"/>
  <c r="BN182" i="367" s="1"/>
  <c r="BF84" i="367"/>
  <c r="BF85" i="367" s="1"/>
  <c r="BF97" i="367" s="1"/>
  <c r="BF161" i="367" s="1"/>
  <c r="BF182" i="367" s="1"/>
  <c r="AP84" i="367"/>
  <c r="AP85" i="367" s="1"/>
  <c r="AP97" i="367" s="1"/>
  <c r="AP161" i="367" s="1"/>
  <c r="AP182" i="367" s="1"/>
  <c r="M235" i="275"/>
  <c r="M238" i="304"/>
  <c r="U235" i="275"/>
  <c r="I12" i="277" s="1"/>
  <c r="W12" i="277" s="1"/>
  <c r="U238" i="304"/>
  <c r="U58" i="304"/>
  <c r="AC235" i="275"/>
  <c r="I19" i="277" s="1"/>
  <c r="W19" i="277" s="1"/>
  <c r="AC238" i="304"/>
  <c r="AC58" i="304"/>
  <c r="AK235" i="275"/>
  <c r="I26" i="277" s="1"/>
  <c r="W26" i="277" s="1"/>
  <c r="AK238" i="304"/>
  <c r="AK58" i="304"/>
  <c r="AS235" i="275"/>
  <c r="I32" i="277" s="1"/>
  <c r="W32" i="277" s="1"/>
  <c r="AS238" i="304"/>
  <c r="BA235" i="275"/>
  <c r="I39" i="277" s="1"/>
  <c r="W39" i="277" s="1"/>
  <c r="BA238" i="304"/>
  <c r="BA58" i="304"/>
  <c r="BI235" i="275"/>
  <c r="I46" i="277" s="1"/>
  <c r="W46" i="277" s="1"/>
  <c r="BI238" i="304"/>
  <c r="BI58" i="304"/>
  <c r="BQ235" i="275"/>
  <c r="I52" i="277" s="1"/>
  <c r="W52" i="277" s="1"/>
  <c r="BQ238" i="304"/>
  <c r="BQ58" i="304"/>
  <c r="BY238" i="304"/>
  <c r="BY58" i="304"/>
  <c r="AA84" i="367"/>
  <c r="AA85" i="367" s="1"/>
  <c r="AA97" i="367" s="1"/>
  <c r="AA161" i="367" s="1"/>
  <c r="AA182" i="367" s="1"/>
  <c r="BY84" i="367"/>
  <c r="BY85" i="367" s="1"/>
  <c r="BY97" i="367" s="1"/>
  <c r="BY161" i="367" s="1"/>
  <c r="BY182" i="367" s="1"/>
  <c r="AM84" i="367"/>
  <c r="AM85" i="367" s="1"/>
  <c r="AM97" i="367" s="1"/>
  <c r="AM161" i="367" s="1"/>
  <c r="AM182" i="367" s="1"/>
  <c r="AE84" i="367"/>
  <c r="AE85" i="367" s="1"/>
  <c r="AE97" i="367" s="1"/>
  <c r="AE161" i="367" s="1"/>
  <c r="AE182" i="367" s="1"/>
  <c r="H84" i="367"/>
  <c r="N84" i="367"/>
  <c r="N85" i="367" s="1"/>
  <c r="N97" i="367" s="1"/>
  <c r="N161" i="367" s="1"/>
  <c r="N182" i="367" s="1"/>
  <c r="BU84" i="367"/>
  <c r="BU85" i="367" s="1"/>
  <c r="BU97" i="367" s="1"/>
  <c r="BU161" i="367" s="1"/>
  <c r="BU182" i="367" s="1"/>
  <c r="BE84" i="367"/>
  <c r="BE85" i="367" s="1"/>
  <c r="BE97" i="367" s="1"/>
  <c r="BE161" i="367" s="1"/>
  <c r="BE182" i="367" s="1"/>
  <c r="AW84" i="367"/>
  <c r="AW85" i="367" s="1"/>
  <c r="AW97" i="367" s="1"/>
  <c r="AW161" i="367" s="1"/>
  <c r="AW182" i="367" s="1"/>
  <c r="N235" i="275"/>
  <c r="I6" i="277" s="1"/>
  <c r="W6" i="277" s="1"/>
  <c r="N238" i="304"/>
  <c r="N58" i="304"/>
  <c r="AD235" i="275"/>
  <c r="I20" i="277" s="1"/>
  <c r="W20" i="277" s="1"/>
  <c r="AD238" i="304"/>
  <c r="AD58" i="304"/>
  <c r="AL235" i="275"/>
  <c r="AL238" i="304"/>
  <c r="AT235" i="275"/>
  <c r="I33" i="277" s="1"/>
  <c r="W33" i="277" s="1"/>
  <c r="AT238" i="304"/>
  <c r="AT58" i="304"/>
  <c r="BB235" i="275"/>
  <c r="I40" i="277" s="1"/>
  <c r="W40" i="277" s="1"/>
  <c r="BB238" i="304"/>
  <c r="BB58" i="304"/>
  <c r="BJ235" i="275"/>
  <c r="I47" i="277" s="1"/>
  <c r="W47" i="277" s="1"/>
  <c r="BJ238" i="304"/>
  <c r="BJ58" i="304"/>
  <c r="BR235" i="275"/>
  <c r="I53" i="277" s="1"/>
  <c r="W53" i="277" s="1"/>
  <c r="BR238" i="304"/>
  <c r="BR58" i="304"/>
  <c r="BZ238" i="304"/>
  <c r="BZ58" i="304"/>
  <c r="R84" i="367"/>
  <c r="R85" i="367" s="1"/>
  <c r="R97" i="367" s="1"/>
  <c r="R161" i="367" s="1"/>
  <c r="R182" i="367" s="1"/>
  <c r="AL84" i="367"/>
  <c r="AL85" i="367" s="1"/>
  <c r="AL97" i="367" s="1"/>
  <c r="AL161" i="367" s="1"/>
  <c r="AL182" i="367" s="1"/>
  <c r="AD84" i="367"/>
  <c r="AD85" i="367" s="1"/>
  <c r="AD97" i="367" s="1"/>
  <c r="AD161" i="367" s="1"/>
  <c r="AD182" i="367" s="1"/>
  <c r="U84" i="367"/>
  <c r="U85" i="367" s="1"/>
  <c r="U97" i="367" s="1"/>
  <c r="U161" i="367" s="1"/>
  <c r="U182" i="367" s="1"/>
  <c r="M84" i="367"/>
  <c r="M85" i="367" s="1"/>
  <c r="M97" i="367" s="1"/>
  <c r="M161" i="367" s="1"/>
  <c r="M182" i="367" s="1"/>
  <c r="CB84" i="367"/>
  <c r="CB85" i="367" s="1"/>
  <c r="CB97" i="367" s="1"/>
  <c r="CB161" i="367" s="1"/>
  <c r="CB182" i="367" s="1"/>
  <c r="BT84" i="367"/>
  <c r="BT85" i="367" s="1"/>
  <c r="BT97" i="367" s="1"/>
  <c r="BT161" i="367" s="1"/>
  <c r="BT182" i="367" s="1"/>
  <c r="BD84" i="367"/>
  <c r="BD85" i="367" s="1"/>
  <c r="BD97" i="367" s="1"/>
  <c r="BD161" i="367" s="1"/>
  <c r="BD182" i="367" s="1"/>
  <c r="AV84" i="367"/>
  <c r="AV85" i="367" s="1"/>
  <c r="AV97" i="367" s="1"/>
  <c r="AV161" i="367" s="1"/>
  <c r="AV182" i="367" s="1"/>
  <c r="O235" i="275"/>
  <c r="I7" i="277" s="1"/>
  <c r="W7" i="277" s="1"/>
  <c r="O238" i="304"/>
  <c r="O58" i="304"/>
  <c r="W235" i="275"/>
  <c r="I14" i="277" s="1"/>
  <c r="W14" i="277" s="1"/>
  <c r="W238" i="304"/>
  <c r="W58" i="304"/>
  <c r="AE235" i="275"/>
  <c r="I21" i="277" s="1"/>
  <c r="W21" i="277" s="1"/>
  <c r="AE238" i="304"/>
  <c r="AE58" i="304"/>
  <c r="AM235" i="275"/>
  <c r="I27" i="277" s="1"/>
  <c r="W27" i="277" s="1"/>
  <c r="AM238" i="304"/>
  <c r="AM58" i="304"/>
  <c r="AU235" i="275"/>
  <c r="I34" i="277" s="1"/>
  <c r="W34" i="277" s="1"/>
  <c r="AU238" i="304"/>
  <c r="AU58" i="304"/>
  <c r="BC235" i="275"/>
  <c r="I41" i="277" s="1"/>
  <c r="W41" i="277" s="1"/>
  <c r="BC238" i="304"/>
  <c r="BC58" i="304"/>
  <c r="BK235" i="275"/>
  <c r="I48" i="277" s="1"/>
  <c r="W48" i="277" s="1"/>
  <c r="BK238" i="304"/>
  <c r="BK58" i="304"/>
  <c r="BS235" i="275"/>
  <c r="BS238" i="304"/>
  <c r="CA238" i="304"/>
  <c r="CA58" i="304"/>
  <c r="J84" i="367"/>
  <c r="J85" i="367" s="1"/>
  <c r="J97" i="367" s="1"/>
  <c r="J161" i="367" s="1"/>
  <c r="J182" i="367" s="1"/>
  <c r="BQ84" i="367"/>
  <c r="BQ85" i="367" s="1"/>
  <c r="BQ97" i="367" s="1"/>
  <c r="BQ161" i="367" s="1"/>
  <c r="BQ182" i="367" s="1"/>
  <c r="AZ79" i="335"/>
  <c r="AZ80" i="335" s="1"/>
  <c r="AZ92" i="335" s="1"/>
  <c r="AZ156" i="335" s="1"/>
  <c r="AZ177" i="335" s="1"/>
  <c r="AC84" i="367"/>
  <c r="AC85" i="367" s="1"/>
  <c r="AC97" i="367" s="1"/>
  <c r="AC161" i="367" s="1"/>
  <c r="AC182" i="367" s="1"/>
  <c r="T84" i="367"/>
  <c r="T85" i="367" s="1"/>
  <c r="T97" i="367" s="1"/>
  <c r="T161" i="367" s="1"/>
  <c r="T182" i="367" s="1"/>
  <c r="BS84" i="367"/>
  <c r="BS85" i="367" s="1"/>
  <c r="BS97" i="367" s="1"/>
  <c r="BS161" i="367" s="1"/>
  <c r="BS182" i="367" s="1"/>
  <c r="AU84" i="367"/>
  <c r="AU85" i="367" s="1"/>
  <c r="AU97" i="367" s="1"/>
  <c r="AU161" i="367" s="1"/>
  <c r="AU182" i="367" s="1"/>
  <c r="P235" i="275"/>
  <c r="P238" i="304"/>
  <c r="X235" i="275"/>
  <c r="X238" i="304"/>
  <c r="AF235" i="275"/>
  <c r="I22" i="277" s="1"/>
  <c r="W22" i="277" s="1"/>
  <c r="AF238" i="304"/>
  <c r="AF58" i="304"/>
  <c r="AN235" i="275"/>
  <c r="I28" i="277" s="1"/>
  <c r="W28" i="277" s="1"/>
  <c r="AN238" i="304"/>
  <c r="AN58" i="304"/>
  <c r="AV235" i="275"/>
  <c r="I35" i="277" s="1"/>
  <c r="W35" i="277" s="1"/>
  <c r="AV238" i="304"/>
  <c r="AV58" i="304"/>
  <c r="BD235" i="275"/>
  <c r="BD238" i="304"/>
  <c r="BL235" i="275"/>
  <c r="BL238" i="304"/>
  <c r="BT235" i="275"/>
  <c r="I54" i="277" s="1"/>
  <c r="W54" i="277" s="1"/>
  <c r="BT238" i="304"/>
  <c r="BT58" i="304"/>
  <c r="AJ84" i="367"/>
  <c r="AJ85" i="367" s="1"/>
  <c r="AJ97" i="367" s="1"/>
  <c r="AJ161" i="367" s="1"/>
  <c r="AJ182" i="367" s="1"/>
  <c r="AB84" i="367"/>
  <c r="AB85" i="367" s="1"/>
  <c r="AB97" i="367" s="1"/>
  <c r="AB161" i="367" s="1"/>
  <c r="AB182" i="367" s="1"/>
  <c r="S84" i="367"/>
  <c r="S85" i="367" s="1"/>
  <c r="S97" i="367" s="1"/>
  <c r="S161" i="367" s="1"/>
  <c r="S182" i="367" s="1"/>
  <c r="K84" i="367"/>
  <c r="K85" i="367" s="1"/>
  <c r="K97" i="367" s="1"/>
  <c r="K161" i="367" s="1"/>
  <c r="K182" i="367" s="1"/>
  <c r="BZ84" i="367"/>
  <c r="BZ85" i="367" s="1"/>
  <c r="BZ97" i="367" s="1"/>
  <c r="BZ161" i="367" s="1"/>
  <c r="BZ182" i="367" s="1"/>
  <c r="BJ84" i="367"/>
  <c r="BJ85" i="367" s="1"/>
  <c r="BJ97" i="367" s="1"/>
  <c r="BJ161" i="367" s="1"/>
  <c r="BJ182" i="367" s="1"/>
  <c r="BB84" i="367"/>
  <c r="BB85" i="367" s="1"/>
  <c r="BB97" i="367" s="1"/>
  <c r="BB161" i="367" s="1"/>
  <c r="BB182" i="367" s="1"/>
  <c r="AT84" i="367"/>
  <c r="AT85" i="367" s="1"/>
  <c r="AT97" i="367" s="1"/>
  <c r="AT161" i="367" s="1"/>
  <c r="AT182" i="367" s="1"/>
  <c r="Q235" i="275"/>
  <c r="I8" i="277" s="1"/>
  <c r="W8" i="277" s="1"/>
  <c r="Q238" i="304"/>
  <c r="Q58" i="304"/>
  <c r="Y235" i="275"/>
  <c r="I15" i="277" s="1"/>
  <c r="W15" i="277" s="1"/>
  <c r="Y238" i="304"/>
  <c r="Y58" i="304"/>
  <c r="AG235" i="275"/>
  <c r="I23" i="277" s="1"/>
  <c r="W23" i="277" s="1"/>
  <c r="AG238" i="304"/>
  <c r="AG58" i="304"/>
  <c r="AO235" i="275"/>
  <c r="AO238" i="304"/>
  <c r="AW235" i="275"/>
  <c r="I36" i="277" s="1"/>
  <c r="W36" i="277" s="1"/>
  <c r="AW238" i="304"/>
  <c r="AW58" i="304"/>
  <c r="BE235" i="275"/>
  <c r="I42" i="277" s="1"/>
  <c r="W42" i="277" s="1"/>
  <c r="BE238" i="304"/>
  <c r="BE58" i="304"/>
  <c r="BM235" i="275"/>
  <c r="I49" i="277" s="1"/>
  <c r="W49" i="277" s="1"/>
  <c r="BM238" i="304"/>
  <c r="BM58" i="304"/>
  <c r="BU235" i="275"/>
  <c r="I55" i="277" s="1"/>
  <c r="W55" i="277" s="1"/>
  <c r="BU238" i="304"/>
  <c r="BU58" i="304"/>
  <c r="CC238" i="304"/>
  <c r="CC58" i="304"/>
  <c r="AS64" i="373"/>
  <c r="AV64" i="373"/>
  <c r="E64" i="375"/>
  <c r="S136" i="338"/>
  <c r="S137" i="338" s="1"/>
  <c r="R137" i="338"/>
  <c r="BG348" i="335"/>
  <c r="BU178" i="335"/>
  <c r="BV157" i="335"/>
  <c r="BG347" i="335"/>
  <c r="BG70" i="335"/>
  <c r="S214" i="307"/>
  <c r="BF235" i="275"/>
  <c r="I43" i="277" s="1"/>
  <c r="W43" i="277" s="1"/>
  <c r="BF58" i="304"/>
  <c r="V235" i="275"/>
  <c r="I13" i="277" s="1"/>
  <c r="W13" i="277" s="1"/>
  <c r="V58" i="304"/>
  <c r="E22" i="312"/>
  <c r="W22" i="312" s="1"/>
  <c r="V22" i="312"/>
  <c r="K23" i="310"/>
  <c r="D23" i="312" s="1"/>
  <c r="AK177" i="304"/>
  <c r="AL156" i="304"/>
  <c r="AM156" i="304" s="1"/>
  <c r="R23" i="310"/>
  <c r="Q23" i="310"/>
  <c r="P23" i="310"/>
  <c r="AO43" i="304"/>
  <c r="AP43" i="304" s="1"/>
  <c r="AO40" i="304"/>
  <c r="AP40" i="304" s="1"/>
  <c r="AG327" i="304"/>
  <c r="AH68" i="304"/>
  <c r="I176" i="270"/>
  <c r="J176" i="270"/>
  <c r="I168" i="270"/>
  <c r="J168" i="270"/>
  <c r="J175" i="270"/>
  <c r="I175" i="270"/>
  <c r="J167" i="270"/>
  <c r="I167" i="270"/>
  <c r="J174" i="270"/>
  <c r="I174" i="270"/>
  <c r="I166" i="270"/>
  <c r="J166" i="270"/>
  <c r="J173" i="270"/>
  <c r="I173" i="270"/>
  <c r="I165" i="270"/>
  <c r="J165" i="270"/>
  <c r="I162" i="270"/>
  <c r="J162" i="270"/>
  <c r="I172" i="270"/>
  <c r="J172" i="270"/>
  <c r="I164" i="270"/>
  <c r="J164" i="270"/>
  <c r="I179" i="270"/>
  <c r="J179" i="270"/>
  <c r="J171" i="270"/>
  <c r="I171" i="270"/>
  <c r="I163" i="270"/>
  <c r="J163" i="270"/>
  <c r="J178" i="270"/>
  <c r="I178" i="270"/>
  <c r="I170" i="270"/>
  <c r="J170" i="270"/>
  <c r="I177" i="270"/>
  <c r="J177" i="270"/>
  <c r="I169" i="270"/>
  <c r="J169" i="270"/>
  <c r="AI64" i="275"/>
  <c r="AI293" i="275"/>
  <c r="X206" i="275"/>
  <c r="X208" i="275" s="1"/>
  <c r="X276" i="275"/>
  <c r="X263" i="275"/>
  <c r="P206" i="275"/>
  <c r="P208" i="275" s="1"/>
  <c r="P276" i="275"/>
  <c r="P263" i="275"/>
  <c r="BN276" i="275"/>
  <c r="BN263" i="275"/>
  <c r="M276" i="275"/>
  <c r="M263" i="275"/>
  <c r="BL206" i="275"/>
  <c r="BL208" i="275" s="1"/>
  <c r="BL276" i="275"/>
  <c r="BL263" i="275"/>
  <c r="BD206" i="275"/>
  <c r="BD208" i="275" s="1"/>
  <c r="BD276" i="275"/>
  <c r="BD263" i="275"/>
  <c r="BN206" i="275"/>
  <c r="BN233" i="275" s="1"/>
  <c r="AO206" i="275"/>
  <c r="AO208" i="275" s="1"/>
  <c r="AO276" i="275"/>
  <c r="AO263" i="275"/>
  <c r="M206" i="275"/>
  <c r="M233" i="275" s="1"/>
  <c r="AL206" i="275"/>
  <c r="AL233" i="275" s="1"/>
  <c r="AL276" i="275"/>
  <c r="AL263" i="275"/>
  <c r="AI206" i="275"/>
  <c r="AI233" i="275" s="1"/>
  <c r="AI276" i="275"/>
  <c r="AI263" i="275"/>
  <c r="CE208" i="275"/>
  <c r="BW235" i="275"/>
  <c r="I57" i="277" s="1"/>
  <c r="W57" i="277" s="1"/>
  <c r="BX235" i="275"/>
  <c r="I58" i="277" s="1"/>
  <c r="W58" i="277" s="1"/>
  <c r="CA235" i="275"/>
  <c r="I61" i="277" s="1"/>
  <c r="W61" i="277" s="1"/>
  <c r="BY235" i="275"/>
  <c r="I59" i="277" s="1"/>
  <c r="W59" i="277" s="1"/>
  <c r="CB235" i="275"/>
  <c r="I62" i="277" s="1"/>
  <c r="W62" i="277" s="1"/>
  <c r="BZ235" i="275"/>
  <c r="I60" i="277" s="1"/>
  <c r="W60" i="277" s="1"/>
  <c r="CC235" i="275"/>
  <c r="I63" i="277" s="1"/>
  <c r="W63" i="277" s="1"/>
  <c r="BV235" i="275"/>
  <c r="I56" i="277" s="1"/>
  <c r="W56" i="277" s="1"/>
  <c r="CD235" i="275"/>
  <c r="I64" i="277" s="1"/>
  <c r="W64" i="277" s="1"/>
  <c r="BL64" i="275"/>
  <c r="M64" i="275"/>
  <c r="Z330" i="451" l="1"/>
  <c r="AV85" i="451"/>
  <c r="AV97" i="451" s="1"/>
  <c r="AV161" i="451" s="1"/>
  <c r="AV182" i="451" s="1"/>
  <c r="BD85" i="451"/>
  <c r="BD97" i="451" s="1"/>
  <c r="BD161" i="451" s="1"/>
  <c r="BD182" i="451" s="1"/>
  <c r="BS85" i="451"/>
  <c r="BS97" i="451" s="1"/>
  <c r="BS161" i="451" s="1"/>
  <c r="BS182" i="451" s="1"/>
  <c r="BV85" i="451"/>
  <c r="BV97" i="451" s="1"/>
  <c r="BV161" i="451" s="1"/>
  <c r="BV182" i="451" s="1"/>
  <c r="AO330" i="451"/>
  <c r="AO85" i="451"/>
  <c r="AO97" i="451" s="1"/>
  <c r="AO161" i="451" s="1"/>
  <c r="AO182" i="451" s="1"/>
  <c r="CE330" i="451"/>
  <c r="CE85" i="451"/>
  <c r="CE97" i="451" s="1"/>
  <c r="CE161" i="451" s="1"/>
  <c r="CE182" i="451" s="1"/>
  <c r="CF330" i="451"/>
  <c r="CF85" i="451"/>
  <c r="CF97" i="451" s="1"/>
  <c r="CF161" i="451" s="1"/>
  <c r="CF182" i="451" s="1"/>
  <c r="H330" i="451"/>
  <c r="H85" i="451"/>
  <c r="H97" i="451" s="1"/>
  <c r="H161" i="451" s="1"/>
  <c r="AZ330" i="451"/>
  <c r="AZ85" i="451"/>
  <c r="AZ97" i="451" s="1"/>
  <c r="AZ161" i="451" s="1"/>
  <c r="AZ182" i="451" s="1"/>
  <c r="U85" i="389"/>
  <c r="U97" i="389" s="1"/>
  <c r="U161" i="389" s="1"/>
  <c r="U182" i="389" s="1"/>
  <c r="K85" i="389"/>
  <c r="K97" i="389" s="1"/>
  <c r="K161" i="389" s="1"/>
  <c r="K182" i="389" s="1"/>
  <c r="X85" i="389"/>
  <c r="X97" i="389" s="1"/>
  <c r="X161" i="389" s="1"/>
  <c r="X182" i="389" s="1"/>
  <c r="BP85" i="389"/>
  <c r="BP97" i="389" s="1"/>
  <c r="BP161" i="389" s="1"/>
  <c r="BP182" i="389" s="1"/>
  <c r="S85" i="389"/>
  <c r="S97" i="389" s="1"/>
  <c r="S161" i="389" s="1"/>
  <c r="S182" i="389" s="1"/>
  <c r="BT85" i="389"/>
  <c r="BT97" i="389" s="1"/>
  <c r="BT161" i="389" s="1"/>
  <c r="BT182" i="389" s="1"/>
  <c r="BG85" i="389"/>
  <c r="BG97" i="389" s="1"/>
  <c r="BG161" i="389" s="1"/>
  <c r="BG182" i="389" s="1"/>
  <c r="CB85" i="389"/>
  <c r="CB97" i="389" s="1"/>
  <c r="CB161" i="389" s="1"/>
  <c r="CB182" i="389" s="1"/>
  <c r="AP85" i="389"/>
  <c r="AP97" i="389" s="1"/>
  <c r="AP161" i="389" s="1"/>
  <c r="AP182" i="389" s="1"/>
  <c r="J85" i="389"/>
  <c r="J97" i="389" s="1"/>
  <c r="J161" i="389" s="1"/>
  <c r="J182" i="389" s="1"/>
  <c r="BB85" i="389"/>
  <c r="BB97" i="389" s="1"/>
  <c r="BB161" i="389" s="1"/>
  <c r="BB182" i="389" s="1"/>
  <c r="AF85" i="389"/>
  <c r="AF97" i="389" s="1"/>
  <c r="AF161" i="389" s="1"/>
  <c r="AF182" i="389" s="1"/>
  <c r="AZ85" i="416"/>
  <c r="AZ97" i="416" s="1"/>
  <c r="AZ161" i="416" s="1"/>
  <c r="AZ182" i="416" s="1"/>
  <c r="BO85" i="389"/>
  <c r="BO97" i="389" s="1"/>
  <c r="BO161" i="389" s="1"/>
  <c r="BO182" i="389" s="1"/>
  <c r="Y85" i="389"/>
  <c r="Y97" i="389" s="1"/>
  <c r="Y161" i="389" s="1"/>
  <c r="Y182" i="389" s="1"/>
  <c r="AC85" i="389"/>
  <c r="AC97" i="389" s="1"/>
  <c r="AC161" i="389" s="1"/>
  <c r="AC182" i="389" s="1"/>
  <c r="BA85" i="389"/>
  <c r="BA97" i="389" s="1"/>
  <c r="BA161" i="389" s="1"/>
  <c r="BA182" i="389" s="1"/>
  <c r="N85" i="389"/>
  <c r="N97" i="389" s="1"/>
  <c r="N161" i="389" s="1"/>
  <c r="N182" i="389" s="1"/>
  <c r="BY85" i="389"/>
  <c r="BY97" i="389" s="1"/>
  <c r="BY161" i="389" s="1"/>
  <c r="BY182" i="389" s="1"/>
  <c r="BU85" i="389"/>
  <c r="BU97" i="389" s="1"/>
  <c r="BU161" i="389" s="1"/>
  <c r="BU182" i="389" s="1"/>
  <c r="AJ85" i="389"/>
  <c r="AJ97" i="389" s="1"/>
  <c r="AJ161" i="389" s="1"/>
  <c r="AJ182" i="389" s="1"/>
  <c r="T85" i="389"/>
  <c r="T97" i="389" s="1"/>
  <c r="T161" i="389" s="1"/>
  <c r="T182" i="389" s="1"/>
  <c r="BZ85" i="389"/>
  <c r="BZ97" i="389" s="1"/>
  <c r="BZ161" i="389" s="1"/>
  <c r="BZ182" i="389" s="1"/>
  <c r="AY85" i="389"/>
  <c r="AY97" i="389" s="1"/>
  <c r="AY161" i="389" s="1"/>
  <c r="AY182" i="389" s="1"/>
  <c r="AS85" i="389"/>
  <c r="AS97" i="389" s="1"/>
  <c r="AS161" i="389" s="1"/>
  <c r="AS182" i="389" s="1"/>
  <c r="AI85" i="389"/>
  <c r="AI97" i="389" s="1"/>
  <c r="AI161" i="389" s="1"/>
  <c r="AI182" i="389" s="1"/>
  <c r="AL85" i="389"/>
  <c r="AL97" i="389" s="1"/>
  <c r="AL161" i="389" s="1"/>
  <c r="AL182" i="389" s="1"/>
  <c r="BE85" i="389"/>
  <c r="BE97" i="389" s="1"/>
  <c r="BE161" i="389" s="1"/>
  <c r="BE182" i="389" s="1"/>
  <c r="AM85" i="389"/>
  <c r="AM97" i="389" s="1"/>
  <c r="AM161" i="389" s="1"/>
  <c r="AM182" i="389" s="1"/>
  <c r="BN85" i="389"/>
  <c r="BN97" i="389" s="1"/>
  <c r="BN161" i="389" s="1"/>
  <c r="BN182" i="389" s="1"/>
  <c r="P330" i="389"/>
  <c r="AD85" i="389"/>
  <c r="AD97" i="389" s="1"/>
  <c r="AD161" i="389" s="1"/>
  <c r="AD182" i="389" s="1"/>
  <c r="BJ85" i="389"/>
  <c r="BJ97" i="389" s="1"/>
  <c r="BJ161" i="389" s="1"/>
  <c r="BJ182" i="389" s="1"/>
  <c r="AB85" i="389"/>
  <c r="AB97" i="389" s="1"/>
  <c r="AB161" i="389" s="1"/>
  <c r="AB182" i="389" s="1"/>
  <c r="AU85" i="389"/>
  <c r="AU97" i="389" s="1"/>
  <c r="AU161" i="389" s="1"/>
  <c r="AU182" i="389" s="1"/>
  <c r="BQ85" i="389"/>
  <c r="BQ97" i="389" s="1"/>
  <c r="BQ161" i="389" s="1"/>
  <c r="BQ182" i="389" s="1"/>
  <c r="AQ85" i="389"/>
  <c r="AQ97" i="389" s="1"/>
  <c r="AQ161" i="389" s="1"/>
  <c r="AQ182" i="389" s="1"/>
  <c r="BW85" i="389"/>
  <c r="BW97" i="389" s="1"/>
  <c r="BW161" i="389" s="1"/>
  <c r="BW182" i="389" s="1"/>
  <c r="Q85" i="389"/>
  <c r="Q97" i="389" s="1"/>
  <c r="Q161" i="389" s="1"/>
  <c r="Q182" i="389" s="1"/>
  <c r="BQ85" i="416"/>
  <c r="BQ97" i="416" s="1"/>
  <c r="BQ161" i="416" s="1"/>
  <c r="BQ182" i="416" s="1"/>
  <c r="AM85" i="416"/>
  <c r="AM97" i="416" s="1"/>
  <c r="AM161" i="416" s="1"/>
  <c r="AM182" i="416" s="1"/>
  <c r="AL85" i="416"/>
  <c r="AL97" i="416" s="1"/>
  <c r="AL161" i="416" s="1"/>
  <c r="AL182" i="416" s="1"/>
  <c r="BE85" i="416"/>
  <c r="BE97" i="416" s="1"/>
  <c r="BE161" i="416" s="1"/>
  <c r="BE182" i="416" s="1"/>
  <c r="BN85" i="416"/>
  <c r="BN97" i="416" s="1"/>
  <c r="BN161" i="416" s="1"/>
  <c r="BN182" i="416" s="1"/>
  <c r="R85" i="389"/>
  <c r="R97" i="389" s="1"/>
  <c r="R161" i="389" s="1"/>
  <c r="R182" i="389" s="1"/>
  <c r="AW85" i="389"/>
  <c r="AW97" i="389" s="1"/>
  <c r="AW161" i="389" s="1"/>
  <c r="AW182" i="389" s="1"/>
  <c r="AS85" i="416"/>
  <c r="AS97" i="416" s="1"/>
  <c r="AS161" i="416" s="1"/>
  <c r="AS182" i="416" s="1"/>
  <c r="BY85" i="416"/>
  <c r="BY97" i="416" s="1"/>
  <c r="BY161" i="416" s="1"/>
  <c r="BY182" i="416" s="1"/>
  <c r="BZ85" i="416"/>
  <c r="BZ97" i="416" s="1"/>
  <c r="BZ161" i="416" s="1"/>
  <c r="BZ182" i="416" s="1"/>
  <c r="BS85" i="416"/>
  <c r="BS97" i="416" s="1"/>
  <c r="BS161" i="416" s="1"/>
  <c r="BS182" i="416" s="1"/>
  <c r="AJ85" i="416"/>
  <c r="AJ97" i="416" s="1"/>
  <c r="AJ161" i="416" s="1"/>
  <c r="AJ182" i="416" s="1"/>
  <c r="AY85" i="416"/>
  <c r="AY97" i="416" s="1"/>
  <c r="AY161" i="416" s="1"/>
  <c r="AY182" i="416" s="1"/>
  <c r="T85" i="416"/>
  <c r="T97" i="416" s="1"/>
  <c r="T161" i="416" s="1"/>
  <c r="T182" i="416" s="1"/>
  <c r="AE85" i="389"/>
  <c r="AE97" i="389" s="1"/>
  <c r="AE161" i="389" s="1"/>
  <c r="AE182" i="389" s="1"/>
  <c r="AD85" i="416"/>
  <c r="AD97" i="416" s="1"/>
  <c r="AD161" i="416" s="1"/>
  <c r="AD182" i="416" s="1"/>
  <c r="P85" i="416"/>
  <c r="P97" i="416" s="1"/>
  <c r="P161" i="416" s="1"/>
  <c r="P182" i="416" s="1"/>
  <c r="AV85" i="416"/>
  <c r="AV97" i="416" s="1"/>
  <c r="AV161" i="416" s="1"/>
  <c r="AV182" i="416" s="1"/>
  <c r="BU85" i="416"/>
  <c r="BU97" i="416" s="1"/>
  <c r="BU161" i="416" s="1"/>
  <c r="BU182" i="416" s="1"/>
  <c r="AI85" i="416"/>
  <c r="AI97" i="416" s="1"/>
  <c r="AI161" i="416" s="1"/>
  <c r="AI182" i="416" s="1"/>
  <c r="BV85" i="416"/>
  <c r="BV97" i="416" s="1"/>
  <c r="BV161" i="416" s="1"/>
  <c r="BV182" i="416" s="1"/>
  <c r="AU85" i="416"/>
  <c r="AU97" i="416" s="1"/>
  <c r="AU161" i="416" s="1"/>
  <c r="AU182" i="416" s="1"/>
  <c r="BF85" i="389"/>
  <c r="BF97" i="389" s="1"/>
  <c r="BF161" i="389" s="1"/>
  <c r="BF182" i="389" s="1"/>
  <c r="BI85" i="389"/>
  <c r="BI97" i="389" s="1"/>
  <c r="BI161" i="389" s="1"/>
  <c r="BI182" i="389" s="1"/>
  <c r="BA85" i="416"/>
  <c r="BA97" i="416" s="1"/>
  <c r="BA161" i="416" s="1"/>
  <c r="BA182" i="416" s="1"/>
  <c r="N85" i="416"/>
  <c r="N97" i="416" s="1"/>
  <c r="N161" i="416" s="1"/>
  <c r="N182" i="416" s="1"/>
  <c r="X85" i="416"/>
  <c r="X97" i="416" s="1"/>
  <c r="X161" i="416" s="1"/>
  <c r="X182" i="416" s="1"/>
  <c r="BT85" i="416"/>
  <c r="BT97" i="416" s="1"/>
  <c r="BT161" i="416" s="1"/>
  <c r="BT182" i="416" s="1"/>
  <c r="K85" i="416"/>
  <c r="K97" i="416" s="1"/>
  <c r="K161" i="416" s="1"/>
  <c r="K182" i="416" s="1"/>
  <c r="BP85" i="416"/>
  <c r="BP97" i="416" s="1"/>
  <c r="BP161" i="416" s="1"/>
  <c r="BP182" i="416" s="1"/>
  <c r="BG85" i="416"/>
  <c r="BG97" i="416" s="1"/>
  <c r="BG161" i="416" s="1"/>
  <c r="BG182" i="416" s="1"/>
  <c r="AC85" i="416"/>
  <c r="AC97" i="416" s="1"/>
  <c r="AC161" i="416" s="1"/>
  <c r="AC182" i="416" s="1"/>
  <c r="BJ85" i="416"/>
  <c r="BJ97" i="416" s="1"/>
  <c r="BJ161" i="416" s="1"/>
  <c r="BJ182" i="416" s="1"/>
  <c r="Q85" i="416"/>
  <c r="Q97" i="416" s="1"/>
  <c r="Q161" i="416" s="1"/>
  <c r="Q182" i="416" s="1"/>
  <c r="BW85" i="416"/>
  <c r="BW97" i="416" s="1"/>
  <c r="BW161" i="416" s="1"/>
  <c r="BW182" i="416" s="1"/>
  <c r="CE85" i="416"/>
  <c r="CE97" i="416" s="1"/>
  <c r="CE161" i="416" s="1"/>
  <c r="CE182" i="416" s="1"/>
  <c r="Y85" i="416"/>
  <c r="Y97" i="416" s="1"/>
  <c r="Y161" i="416" s="1"/>
  <c r="Y182" i="416" s="1"/>
  <c r="J85" i="416"/>
  <c r="J97" i="416" s="1"/>
  <c r="J161" i="416" s="1"/>
  <c r="J182" i="416" s="1"/>
  <c r="AP85" i="416"/>
  <c r="AP97" i="416" s="1"/>
  <c r="AP161" i="416" s="1"/>
  <c r="AP182" i="416" s="1"/>
  <c r="AB85" i="416"/>
  <c r="AB97" i="416" s="1"/>
  <c r="AB161" i="416" s="1"/>
  <c r="AB182" i="416" s="1"/>
  <c r="I85" i="389"/>
  <c r="I97" i="389" s="1"/>
  <c r="I161" i="389" s="1"/>
  <c r="I182" i="389" s="1"/>
  <c r="BI85" i="416"/>
  <c r="BI97" i="416" s="1"/>
  <c r="BI161" i="416" s="1"/>
  <c r="BI182" i="416" s="1"/>
  <c r="H97" i="416"/>
  <c r="H161" i="416" s="1"/>
  <c r="BB85" i="416"/>
  <c r="BB97" i="416" s="1"/>
  <c r="BB161" i="416" s="1"/>
  <c r="BB182" i="416" s="1"/>
  <c r="AF85" i="416"/>
  <c r="AF97" i="416" s="1"/>
  <c r="AF161" i="416" s="1"/>
  <c r="AF182" i="416" s="1"/>
  <c r="CB85" i="416"/>
  <c r="CB97" i="416" s="1"/>
  <c r="CB161" i="416" s="1"/>
  <c r="CB182" i="416" s="1"/>
  <c r="AO85" i="416"/>
  <c r="AO97" i="416" s="1"/>
  <c r="AO161" i="416" s="1"/>
  <c r="AO182" i="416" s="1"/>
  <c r="S85" i="416"/>
  <c r="S97" i="416" s="1"/>
  <c r="S161" i="416" s="1"/>
  <c r="S182" i="416" s="1"/>
  <c r="BO85" i="416"/>
  <c r="BO97" i="416" s="1"/>
  <c r="BO161" i="416" s="1"/>
  <c r="BO182" i="416" s="1"/>
  <c r="U85" i="416"/>
  <c r="U97" i="416" s="1"/>
  <c r="U161" i="416" s="1"/>
  <c r="U182" i="416" s="1"/>
  <c r="AQ85" i="416"/>
  <c r="AQ97" i="416" s="1"/>
  <c r="AQ161" i="416" s="1"/>
  <c r="AQ182" i="416" s="1"/>
  <c r="AE85" i="416"/>
  <c r="AE97" i="416" s="1"/>
  <c r="AE161" i="416" s="1"/>
  <c r="AE182" i="416" s="1"/>
  <c r="I85" i="416"/>
  <c r="I97" i="416" s="1"/>
  <c r="I161" i="416" s="1"/>
  <c r="I182" i="416" s="1"/>
  <c r="AW85" i="416"/>
  <c r="AW97" i="416" s="1"/>
  <c r="AW161" i="416" s="1"/>
  <c r="AW182" i="416" s="1"/>
  <c r="R85" i="416"/>
  <c r="R97" i="416" s="1"/>
  <c r="R161" i="416" s="1"/>
  <c r="R182" i="416" s="1"/>
  <c r="BF85" i="416"/>
  <c r="BF97" i="416" s="1"/>
  <c r="BF161" i="416" s="1"/>
  <c r="BF182" i="416" s="1"/>
  <c r="W64" i="375"/>
  <c r="F63" i="375"/>
  <c r="W63" i="375"/>
  <c r="X62" i="375"/>
  <c r="AO85" i="389"/>
  <c r="AO97" i="389" s="1"/>
  <c r="AO161" i="389" s="1"/>
  <c r="AO182" i="389" s="1"/>
  <c r="Z85" i="389"/>
  <c r="Z97" i="389" s="1"/>
  <c r="Z161" i="389" s="1"/>
  <c r="Z182" i="389" s="1"/>
  <c r="BS85" i="389"/>
  <c r="BS97" i="389" s="1"/>
  <c r="BS161" i="389" s="1"/>
  <c r="BS182" i="389" s="1"/>
  <c r="BS330" i="389"/>
  <c r="CE85" i="389"/>
  <c r="CE97" i="389" s="1"/>
  <c r="CE161" i="389" s="1"/>
  <c r="CE182" i="389" s="1"/>
  <c r="BV85" i="389"/>
  <c r="BV97" i="389" s="1"/>
  <c r="BV161" i="389" s="1"/>
  <c r="BV182" i="389" s="1"/>
  <c r="BV330" i="389"/>
  <c r="AZ85" i="389"/>
  <c r="AZ97" i="389" s="1"/>
  <c r="AZ161" i="389" s="1"/>
  <c r="AZ182" i="389" s="1"/>
  <c r="AZ330" i="389"/>
  <c r="CF85" i="389"/>
  <c r="CF97" i="389" s="1"/>
  <c r="CF161" i="389" s="1"/>
  <c r="CF182" i="389" s="1"/>
  <c r="H85" i="389"/>
  <c r="H97" i="389" s="1"/>
  <c r="H161" i="389" s="1"/>
  <c r="H330" i="389"/>
  <c r="AV85" i="389"/>
  <c r="AV97" i="389" s="1"/>
  <c r="AV161" i="389" s="1"/>
  <c r="AV182" i="389" s="1"/>
  <c r="AV330" i="389"/>
  <c r="BD85" i="389"/>
  <c r="BD97" i="389" s="1"/>
  <c r="BD161" i="389" s="1"/>
  <c r="BD182" i="389" s="1"/>
  <c r="BD330" i="389"/>
  <c r="AO80" i="335"/>
  <c r="AO92" i="335" s="1"/>
  <c r="AO156" i="335" s="1"/>
  <c r="AO177" i="335" s="1"/>
  <c r="H85" i="367"/>
  <c r="H97" i="367" s="1"/>
  <c r="H161" i="367" s="1"/>
  <c r="J144" i="368"/>
  <c r="I144" i="390" s="1"/>
  <c r="J144" i="336"/>
  <c r="H80" i="335"/>
  <c r="H92" i="335" s="1"/>
  <c r="H156" i="335" s="1"/>
  <c r="F64" i="375"/>
  <c r="BH348" i="335"/>
  <c r="BW157" i="335"/>
  <c r="BV178" i="335"/>
  <c r="BH347" i="335"/>
  <c r="BH70" i="335"/>
  <c r="E23" i="312"/>
  <c r="W23" i="312" s="1"/>
  <c r="V23" i="312"/>
  <c r="AH327" i="304"/>
  <c r="AI68" i="304"/>
  <c r="AQ43" i="304"/>
  <c r="AM177" i="304"/>
  <c r="AN156" i="304"/>
  <c r="AC278" i="304"/>
  <c r="H25" i="310"/>
  <c r="AQ40" i="304"/>
  <c r="AD278" i="304"/>
  <c r="H26" i="310"/>
  <c r="X171" i="303"/>
  <c r="O171" i="303"/>
  <c r="P171" i="303" s="1"/>
  <c r="Q171" i="303" s="1"/>
  <c r="R171" i="303" s="1"/>
  <c r="X168" i="303"/>
  <c r="O168" i="303"/>
  <c r="P168" i="303" s="1"/>
  <c r="Q168" i="303" s="1"/>
  <c r="R168" i="303" s="1"/>
  <c r="X165" i="303"/>
  <c r="O165" i="303"/>
  <c r="P165" i="303" s="1"/>
  <c r="Q165" i="303" s="1"/>
  <c r="R165" i="303" s="1"/>
  <c r="X180" i="303"/>
  <c r="O180" i="303"/>
  <c r="P180" i="303" s="1"/>
  <c r="Q180" i="303" s="1"/>
  <c r="R180" i="303" s="1"/>
  <c r="X179" i="303"/>
  <c r="O179" i="303"/>
  <c r="P179" i="303" s="1"/>
  <c r="Q179" i="303" s="1"/>
  <c r="R179" i="303" s="1"/>
  <c r="X174" i="303"/>
  <c r="O174" i="303"/>
  <c r="P174" i="303" s="1"/>
  <c r="Q174" i="303" s="1"/>
  <c r="R174" i="303" s="1"/>
  <c r="X176" i="303"/>
  <c r="O176" i="303"/>
  <c r="P176" i="303" s="1"/>
  <c r="Q176" i="303" s="1"/>
  <c r="R176" i="303" s="1"/>
  <c r="X173" i="303"/>
  <c r="O173" i="303"/>
  <c r="P173" i="303" s="1"/>
  <c r="Q173" i="303" s="1"/>
  <c r="R173" i="303" s="1"/>
  <c r="X166" i="303"/>
  <c r="O166" i="303"/>
  <c r="P166" i="303" s="1"/>
  <c r="Q166" i="303" s="1"/>
  <c r="R166" i="303" s="1"/>
  <c r="X170" i="303"/>
  <c r="O170" i="303"/>
  <c r="P170" i="303" s="1"/>
  <c r="Q170" i="303" s="1"/>
  <c r="R170" i="303" s="1"/>
  <c r="X169" i="303"/>
  <c r="O169" i="303"/>
  <c r="P169" i="303" s="1"/>
  <c r="Q169" i="303" s="1"/>
  <c r="R169" i="303" s="1"/>
  <c r="X178" i="303"/>
  <c r="O178" i="303"/>
  <c r="P178" i="303" s="1"/>
  <c r="Q178" i="303" s="1"/>
  <c r="R178" i="303" s="1"/>
  <c r="X163" i="303"/>
  <c r="O163" i="303"/>
  <c r="P163" i="303" s="1"/>
  <c r="Q163" i="303" s="1"/>
  <c r="R163" i="303" s="1"/>
  <c r="X177" i="303"/>
  <c r="O177" i="303"/>
  <c r="P177" i="303" s="1"/>
  <c r="Q177" i="303" s="1"/>
  <c r="R177" i="303" s="1"/>
  <c r="X164" i="303"/>
  <c r="O164" i="303"/>
  <c r="P164" i="303" s="1"/>
  <c r="Q164" i="303" s="1"/>
  <c r="R164" i="303" s="1"/>
  <c r="X167" i="303"/>
  <c r="O167" i="303"/>
  <c r="P167" i="303" s="1"/>
  <c r="Q167" i="303" s="1"/>
  <c r="R167" i="303" s="1"/>
  <c r="X172" i="303"/>
  <c r="O172" i="303"/>
  <c r="P172" i="303" s="1"/>
  <c r="Q172" i="303" s="1"/>
  <c r="R172" i="303" s="1"/>
  <c r="X175" i="303"/>
  <c r="O175" i="303"/>
  <c r="P175" i="303" s="1"/>
  <c r="Q175" i="303" s="1"/>
  <c r="R175" i="303" s="1"/>
  <c r="BL233" i="275"/>
  <c r="AO233" i="275"/>
  <c r="X233" i="275"/>
  <c r="BN208" i="275"/>
  <c r="AI208" i="275"/>
  <c r="AL208" i="275"/>
  <c r="M208" i="275"/>
  <c r="BD233" i="275"/>
  <c r="P233" i="275"/>
  <c r="M316" i="275"/>
  <c r="AI316" i="275"/>
  <c r="BL316" i="275"/>
  <c r="BN322" i="275"/>
  <c r="BL322" i="275"/>
  <c r="BD322" i="275"/>
  <c r="AO322" i="275"/>
  <c r="AL322" i="275"/>
  <c r="AI322" i="275"/>
  <c r="X322" i="275"/>
  <c r="P322" i="275"/>
  <c r="M322" i="275"/>
  <c r="BN321" i="275"/>
  <c r="BL321" i="275"/>
  <c r="BD321" i="275"/>
  <c r="AO321" i="275"/>
  <c r="AL321" i="275"/>
  <c r="AI321" i="275"/>
  <c r="X321" i="275"/>
  <c r="P321" i="275"/>
  <c r="M321" i="275"/>
  <c r="C322" i="275"/>
  <c r="C321" i="275"/>
  <c r="M320" i="275"/>
  <c r="P320" i="275"/>
  <c r="X320" i="275"/>
  <c r="AI320" i="275"/>
  <c r="AL320" i="275"/>
  <c r="AO320" i="275"/>
  <c r="BD320" i="275"/>
  <c r="BL320" i="275"/>
  <c r="BN320" i="275"/>
  <c r="C320" i="275"/>
  <c r="D317" i="275"/>
  <c r="D314" i="275"/>
  <c r="D315" i="275"/>
  <c r="BL49" i="275"/>
  <c r="BL251" i="275" s="1"/>
  <c r="BL28" i="275"/>
  <c r="BL247" i="275" s="1"/>
  <c r="D414" i="291"/>
  <c r="J12" i="275" s="1"/>
  <c r="E414" i="291"/>
  <c r="K12" i="275" s="1"/>
  <c r="F414" i="291"/>
  <c r="L12" i="275" s="1"/>
  <c r="G414" i="291"/>
  <c r="M12" i="275" s="1"/>
  <c r="H414" i="291"/>
  <c r="N12" i="275" s="1"/>
  <c r="I414" i="291"/>
  <c r="O12" i="275" s="1"/>
  <c r="J414" i="291"/>
  <c r="P12" i="275" s="1"/>
  <c r="K414" i="291"/>
  <c r="Q12" i="275" s="1"/>
  <c r="L414" i="291"/>
  <c r="R12" i="275" s="1"/>
  <c r="M414" i="291"/>
  <c r="S12" i="275" s="1"/>
  <c r="N414" i="291"/>
  <c r="T12" i="275" s="1"/>
  <c r="O414" i="291"/>
  <c r="U12" i="275" s="1"/>
  <c r="P414" i="291"/>
  <c r="V12" i="275" s="1"/>
  <c r="Q414" i="291"/>
  <c r="W12" i="275" s="1"/>
  <c r="R414" i="291"/>
  <c r="X12" i="275" s="1"/>
  <c r="S414" i="291"/>
  <c r="Y12" i="275" s="1"/>
  <c r="T414" i="291"/>
  <c r="Z12" i="275" s="1"/>
  <c r="U414" i="291"/>
  <c r="AA12" i="275" s="1"/>
  <c r="V414" i="291"/>
  <c r="AB12" i="275" s="1"/>
  <c r="W414" i="291"/>
  <c r="AC12" i="275" s="1"/>
  <c r="X414" i="291"/>
  <c r="AD12" i="275" s="1"/>
  <c r="Y414" i="291"/>
  <c r="AE12" i="275" s="1"/>
  <c r="Z414" i="291"/>
  <c r="AF12" i="275" s="1"/>
  <c r="AA414" i="291"/>
  <c r="AG12" i="275" s="1"/>
  <c r="AB414" i="291"/>
  <c r="AH12" i="275" s="1"/>
  <c r="AC414" i="291"/>
  <c r="AI12" i="275" s="1"/>
  <c r="AD414" i="291"/>
  <c r="AJ12" i="275" s="1"/>
  <c r="AE414" i="291"/>
  <c r="AK12" i="275" s="1"/>
  <c r="AF414" i="291"/>
  <c r="AL12" i="275" s="1"/>
  <c r="AG414" i="291"/>
  <c r="AM12" i="275" s="1"/>
  <c r="AH414" i="291"/>
  <c r="AN12" i="275" s="1"/>
  <c r="AI414" i="291"/>
  <c r="AO12" i="275" s="1"/>
  <c r="AJ414" i="291"/>
  <c r="AP12" i="275" s="1"/>
  <c r="AK414" i="291"/>
  <c r="AQ12" i="275" s="1"/>
  <c r="AL414" i="291"/>
  <c r="AR12" i="275" s="1"/>
  <c r="AM414" i="291"/>
  <c r="AS12" i="275" s="1"/>
  <c r="AN414" i="291"/>
  <c r="AT12" i="275" s="1"/>
  <c r="AO414" i="291"/>
  <c r="AU12" i="275" s="1"/>
  <c r="AP414" i="291"/>
  <c r="AV12" i="275" s="1"/>
  <c r="AQ414" i="291"/>
  <c r="AW12" i="275" s="1"/>
  <c r="AR414" i="291"/>
  <c r="AX12" i="275" s="1"/>
  <c r="AS414" i="291"/>
  <c r="AY12" i="275" s="1"/>
  <c r="AT414" i="291"/>
  <c r="AZ12" i="275" s="1"/>
  <c r="AU414" i="291"/>
  <c r="BA12" i="275" s="1"/>
  <c r="AV414" i="291"/>
  <c r="BB12" i="275" s="1"/>
  <c r="AW414" i="291"/>
  <c r="BC12" i="275" s="1"/>
  <c r="AX414" i="291"/>
  <c r="BD12" i="275" s="1"/>
  <c r="AY414" i="291"/>
  <c r="BE12" i="275" s="1"/>
  <c r="AZ414" i="291"/>
  <c r="BF12" i="275" s="1"/>
  <c r="BA414" i="291"/>
  <c r="BG12" i="275" s="1"/>
  <c r="BB414" i="291"/>
  <c r="BH12" i="275" s="1"/>
  <c r="BC414" i="291"/>
  <c r="BI12" i="275" s="1"/>
  <c r="BD414" i="291"/>
  <c r="BJ12" i="275" s="1"/>
  <c r="BE414" i="291"/>
  <c r="BK12" i="275" s="1"/>
  <c r="BF414" i="291"/>
  <c r="BL12" i="275" s="1"/>
  <c r="BG414" i="291"/>
  <c r="BM12" i="275" s="1"/>
  <c r="BH414" i="291"/>
  <c r="BN12" i="275" s="1"/>
  <c r="BI414" i="291"/>
  <c r="BO12" i="275" s="1"/>
  <c r="BJ414" i="291"/>
  <c r="BP12" i="275" s="1"/>
  <c r="BK414" i="291"/>
  <c r="BQ12" i="275" s="1"/>
  <c r="BL414" i="291"/>
  <c r="BR12" i="275" s="1"/>
  <c r="BM414" i="291"/>
  <c r="BS12" i="275" s="1"/>
  <c r="BN414" i="291"/>
  <c r="BT12" i="275" s="1"/>
  <c r="BO414" i="291"/>
  <c r="BU12" i="275" s="1"/>
  <c r="BP414" i="291"/>
  <c r="BV12" i="275" s="1"/>
  <c r="BQ414" i="291"/>
  <c r="BW12" i="275" s="1"/>
  <c r="BR414" i="291"/>
  <c r="BX12" i="275" s="1"/>
  <c r="BS414" i="291"/>
  <c r="BY12" i="275" s="1"/>
  <c r="BT414" i="291"/>
  <c r="BZ12" i="275" s="1"/>
  <c r="BU414" i="291"/>
  <c r="CA12" i="275" s="1"/>
  <c r="BV414" i="291"/>
  <c r="CB12" i="275" s="1"/>
  <c r="BW414" i="291"/>
  <c r="CC12" i="275" s="1"/>
  <c r="BX414" i="291"/>
  <c r="CD12" i="275" s="1"/>
  <c r="D415" i="291"/>
  <c r="J13" i="275" s="1"/>
  <c r="E415" i="291"/>
  <c r="K13" i="275" s="1"/>
  <c r="F415" i="291"/>
  <c r="L13" i="275" s="1"/>
  <c r="G415" i="291"/>
  <c r="M13" i="275" s="1"/>
  <c r="H415" i="291"/>
  <c r="N13" i="275" s="1"/>
  <c r="I415" i="291"/>
  <c r="O13" i="275" s="1"/>
  <c r="J415" i="291"/>
  <c r="P13" i="275" s="1"/>
  <c r="K415" i="291"/>
  <c r="Q13" i="275" s="1"/>
  <c r="L415" i="291"/>
  <c r="R13" i="275" s="1"/>
  <c r="M415" i="291"/>
  <c r="S13" i="275" s="1"/>
  <c r="N415" i="291"/>
  <c r="T13" i="275" s="1"/>
  <c r="O415" i="291"/>
  <c r="U13" i="275" s="1"/>
  <c r="P415" i="291"/>
  <c r="V13" i="275" s="1"/>
  <c r="Q415" i="291"/>
  <c r="W13" i="275" s="1"/>
  <c r="R415" i="291"/>
  <c r="X13" i="275" s="1"/>
  <c r="S415" i="291"/>
  <c r="Y13" i="275" s="1"/>
  <c r="T415" i="291"/>
  <c r="Z13" i="275" s="1"/>
  <c r="U415" i="291"/>
  <c r="AA13" i="275" s="1"/>
  <c r="V415" i="291"/>
  <c r="AB13" i="275" s="1"/>
  <c r="W415" i="291"/>
  <c r="AC13" i="275" s="1"/>
  <c r="X415" i="291"/>
  <c r="AD13" i="275" s="1"/>
  <c r="Y415" i="291"/>
  <c r="AE13" i="275" s="1"/>
  <c r="Z415" i="291"/>
  <c r="AF13" i="275" s="1"/>
  <c r="AA415" i="291"/>
  <c r="AG13" i="275" s="1"/>
  <c r="AB415" i="291"/>
  <c r="AH13" i="275" s="1"/>
  <c r="AC415" i="291"/>
  <c r="AI13" i="275" s="1"/>
  <c r="AD415" i="291"/>
  <c r="AJ13" i="275" s="1"/>
  <c r="AE415" i="291"/>
  <c r="AK13" i="275" s="1"/>
  <c r="AF415" i="291"/>
  <c r="AL13" i="275" s="1"/>
  <c r="AG415" i="291"/>
  <c r="AM13" i="275" s="1"/>
  <c r="AH415" i="291"/>
  <c r="AN13" i="275" s="1"/>
  <c r="AI415" i="291"/>
  <c r="AO13" i="275" s="1"/>
  <c r="AJ415" i="291"/>
  <c r="AP13" i="275" s="1"/>
  <c r="AK415" i="291"/>
  <c r="AQ13" i="275" s="1"/>
  <c r="AL415" i="291"/>
  <c r="AR13" i="275" s="1"/>
  <c r="AM415" i="291"/>
  <c r="AS13" i="275" s="1"/>
  <c r="AN415" i="291"/>
  <c r="AT13" i="275" s="1"/>
  <c r="AO415" i="291"/>
  <c r="AU13" i="275" s="1"/>
  <c r="AP415" i="291"/>
  <c r="AV13" i="275" s="1"/>
  <c r="AQ415" i="291"/>
  <c r="AW13" i="275" s="1"/>
  <c r="AR415" i="291"/>
  <c r="AX13" i="275" s="1"/>
  <c r="AS415" i="291"/>
  <c r="AY13" i="275" s="1"/>
  <c r="AT415" i="291"/>
  <c r="AZ13" i="275" s="1"/>
  <c r="AU415" i="291"/>
  <c r="BA13" i="275" s="1"/>
  <c r="AV415" i="291"/>
  <c r="BB13" i="275" s="1"/>
  <c r="AW415" i="291"/>
  <c r="BC13" i="275" s="1"/>
  <c r="AX415" i="291"/>
  <c r="BD13" i="275" s="1"/>
  <c r="AY415" i="291"/>
  <c r="BE13" i="275" s="1"/>
  <c r="AZ415" i="291"/>
  <c r="BF13" i="275" s="1"/>
  <c r="BA415" i="291"/>
  <c r="BG13" i="275" s="1"/>
  <c r="BB415" i="291"/>
  <c r="BH13" i="275" s="1"/>
  <c r="BC415" i="291"/>
  <c r="BI13" i="275" s="1"/>
  <c r="BD415" i="291"/>
  <c r="BJ13" i="275" s="1"/>
  <c r="BE415" i="291"/>
  <c r="BK13" i="275" s="1"/>
  <c r="BF415" i="291"/>
  <c r="BL13" i="275" s="1"/>
  <c r="BG415" i="291"/>
  <c r="BM13" i="275" s="1"/>
  <c r="BH415" i="291"/>
  <c r="BN13" i="275" s="1"/>
  <c r="BI415" i="291"/>
  <c r="BO13" i="275" s="1"/>
  <c r="BJ415" i="291"/>
  <c r="BP13" i="275" s="1"/>
  <c r="BK415" i="291"/>
  <c r="BQ13" i="275" s="1"/>
  <c r="BL415" i="291"/>
  <c r="BR13" i="275" s="1"/>
  <c r="BM415" i="291"/>
  <c r="BS13" i="275" s="1"/>
  <c r="BN415" i="291"/>
  <c r="BT13" i="275" s="1"/>
  <c r="BO415" i="291"/>
  <c r="BU13" i="275" s="1"/>
  <c r="BP415" i="291"/>
  <c r="BV13" i="275" s="1"/>
  <c r="BQ415" i="291"/>
  <c r="BW13" i="275" s="1"/>
  <c r="BR415" i="291"/>
  <c r="BX13" i="275" s="1"/>
  <c r="BS415" i="291"/>
  <c r="BY13" i="275" s="1"/>
  <c r="BT415" i="291"/>
  <c r="BZ13" i="275" s="1"/>
  <c r="BU415" i="291"/>
  <c r="CA13" i="275" s="1"/>
  <c r="BV415" i="291"/>
  <c r="CB13" i="275" s="1"/>
  <c r="BW415" i="291"/>
  <c r="CC13" i="275" s="1"/>
  <c r="BX415" i="291"/>
  <c r="CD13" i="275" s="1"/>
  <c r="D416" i="291"/>
  <c r="J14" i="275" s="1"/>
  <c r="E416" i="291"/>
  <c r="K14" i="275" s="1"/>
  <c r="F416" i="291"/>
  <c r="L14" i="275" s="1"/>
  <c r="G416" i="291"/>
  <c r="M14" i="275" s="1"/>
  <c r="H416" i="291"/>
  <c r="N14" i="275" s="1"/>
  <c r="I416" i="291"/>
  <c r="O14" i="275" s="1"/>
  <c r="J416" i="291"/>
  <c r="P14" i="275" s="1"/>
  <c r="K416" i="291"/>
  <c r="Q14" i="275" s="1"/>
  <c r="L416" i="291"/>
  <c r="R14" i="275" s="1"/>
  <c r="M416" i="291"/>
  <c r="S14" i="275" s="1"/>
  <c r="N416" i="291"/>
  <c r="T14" i="275" s="1"/>
  <c r="O416" i="291"/>
  <c r="U14" i="275" s="1"/>
  <c r="P416" i="291"/>
  <c r="V14" i="275" s="1"/>
  <c r="Q416" i="291"/>
  <c r="W14" i="275" s="1"/>
  <c r="R416" i="291"/>
  <c r="X14" i="275" s="1"/>
  <c r="S416" i="291"/>
  <c r="Y14" i="275" s="1"/>
  <c r="T416" i="291"/>
  <c r="Z14" i="275" s="1"/>
  <c r="U416" i="291"/>
  <c r="AA14" i="275" s="1"/>
  <c r="V416" i="291"/>
  <c r="AB14" i="275" s="1"/>
  <c r="W416" i="291"/>
  <c r="AC14" i="275" s="1"/>
  <c r="X416" i="291"/>
  <c r="AD14" i="275" s="1"/>
  <c r="Y416" i="291"/>
  <c r="AE14" i="275" s="1"/>
  <c r="Z416" i="291"/>
  <c r="AF14" i="275" s="1"/>
  <c r="AA416" i="291"/>
  <c r="AG14" i="275" s="1"/>
  <c r="AB416" i="291"/>
  <c r="AH14" i="275" s="1"/>
  <c r="AC416" i="291"/>
  <c r="AI14" i="275" s="1"/>
  <c r="AD416" i="291"/>
  <c r="AJ14" i="275" s="1"/>
  <c r="AE416" i="291"/>
  <c r="AK14" i="275" s="1"/>
  <c r="AF416" i="291"/>
  <c r="AL14" i="275" s="1"/>
  <c r="AG416" i="291"/>
  <c r="AM14" i="275" s="1"/>
  <c r="AH416" i="291"/>
  <c r="AN14" i="275" s="1"/>
  <c r="AI416" i="291"/>
  <c r="AO14" i="275" s="1"/>
  <c r="AJ416" i="291"/>
  <c r="AP14" i="275" s="1"/>
  <c r="AK416" i="291"/>
  <c r="AQ14" i="275" s="1"/>
  <c r="AL416" i="291"/>
  <c r="AR14" i="275" s="1"/>
  <c r="AM416" i="291"/>
  <c r="AS14" i="275" s="1"/>
  <c r="AN416" i="291"/>
  <c r="AT14" i="275" s="1"/>
  <c r="AO416" i="291"/>
  <c r="AU14" i="275" s="1"/>
  <c r="AP416" i="291"/>
  <c r="AV14" i="275" s="1"/>
  <c r="AQ416" i="291"/>
  <c r="AW14" i="275" s="1"/>
  <c r="AR416" i="291"/>
  <c r="AX14" i="275" s="1"/>
  <c r="AS416" i="291"/>
  <c r="AY14" i="275" s="1"/>
  <c r="AT416" i="291"/>
  <c r="AZ14" i="275" s="1"/>
  <c r="AU416" i="291"/>
  <c r="BA14" i="275" s="1"/>
  <c r="AV416" i="291"/>
  <c r="BB14" i="275" s="1"/>
  <c r="AW416" i="291"/>
  <c r="BC14" i="275" s="1"/>
  <c r="AX416" i="291"/>
  <c r="BD14" i="275" s="1"/>
  <c r="AY416" i="291"/>
  <c r="BE14" i="275" s="1"/>
  <c r="AZ416" i="291"/>
  <c r="BF14" i="275" s="1"/>
  <c r="BA416" i="291"/>
  <c r="BG14" i="275" s="1"/>
  <c r="BB416" i="291"/>
  <c r="BH14" i="275" s="1"/>
  <c r="BC416" i="291"/>
  <c r="BI14" i="275" s="1"/>
  <c r="BD416" i="291"/>
  <c r="BJ14" i="275" s="1"/>
  <c r="BE416" i="291"/>
  <c r="BK14" i="275" s="1"/>
  <c r="BF416" i="291"/>
  <c r="BL14" i="275" s="1"/>
  <c r="BG416" i="291"/>
  <c r="BM14" i="275" s="1"/>
  <c r="BH416" i="291"/>
  <c r="BN14" i="275" s="1"/>
  <c r="BI416" i="291"/>
  <c r="BO14" i="275" s="1"/>
  <c r="BJ416" i="291"/>
  <c r="BP14" i="275" s="1"/>
  <c r="BK416" i="291"/>
  <c r="BQ14" i="275" s="1"/>
  <c r="BL416" i="291"/>
  <c r="BR14" i="275" s="1"/>
  <c r="BM416" i="291"/>
  <c r="BS14" i="275" s="1"/>
  <c r="BN416" i="291"/>
  <c r="BT14" i="275" s="1"/>
  <c r="BO416" i="291"/>
  <c r="BU14" i="275" s="1"/>
  <c r="BP416" i="291"/>
  <c r="BV14" i="275" s="1"/>
  <c r="BQ416" i="291"/>
  <c r="BW14" i="275" s="1"/>
  <c r="BR416" i="291"/>
  <c r="BX14" i="275" s="1"/>
  <c r="BS416" i="291"/>
  <c r="BY14" i="275" s="1"/>
  <c r="BT416" i="291"/>
  <c r="BZ14" i="275" s="1"/>
  <c r="BU416" i="291"/>
  <c r="CA14" i="275" s="1"/>
  <c r="BV416" i="291"/>
  <c r="CB14" i="275" s="1"/>
  <c r="BW416" i="291"/>
  <c r="CC14" i="275" s="1"/>
  <c r="BX416" i="291"/>
  <c r="CD14" i="275" s="1"/>
  <c r="D417" i="291"/>
  <c r="J15" i="275" s="1"/>
  <c r="E417" i="291"/>
  <c r="K15" i="275" s="1"/>
  <c r="F417" i="291"/>
  <c r="L15" i="275" s="1"/>
  <c r="G417" i="291"/>
  <c r="M15" i="275" s="1"/>
  <c r="H417" i="291"/>
  <c r="N15" i="275" s="1"/>
  <c r="I417" i="291"/>
  <c r="O15" i="275" s="1"/>
  <c r="J417" i="291"/>
  <c r="P15" i="275" s="1"/>
  <c r="K417" i="291"/>
  <c r="Q15" i="275" s="1"/>
  <c r="L417" i="291"/>
  <c r="R15" i="275" s="1"/>
  <c r="M417" i="291"/>
  <c r="S15" i="275" s="1"/>
  <c r="N417" i="291"/>
  <c r="T15" i="275" s="1"/>
  <c r="O417" i="291"/>
  <c r="U15" i="275" s="1"/>
  <c r="P417" i="291"/>
  <c r="V15" i="275" s="1"/>
  <c r="Q417" i="291"/>
  <c r="W15" i="275" s="1"/>
  <c r="R417" i="291"/>
  <c r="X15" i="275" s="1"/>
  <c r="S417" i="291"/>
  <c r="Y15" i="275" s="1"/>
  <c r="T417" i="291"/>
  <c r="Z15" i="275" s="1"/>
  <c r="U417" i="291"/>
  <c r="AA15" i="275" s="1"/>
  <c r="V417" i="291"/>
  <c r="AB15" i="275" s="1"/>
  <c r="W417" i="291"/>
  <c r="AC15" i="275" s="1"/>
  <c r="X417" i="291"/>
  <c r="AD15" i="275" s="1"/>
  <c r="Y417" i="291"/>
  <c r="AE15" i="275" s="1"/>
  <c r="Z417" i="291"/>
  <c r="AF15" i="275" s="1"/>
  <c r="AA417" i="291"/>
  <c r="AG15" i="275" s="1"/>
  <c r="AB417" i="291"/>
  <c r="AH15" i="275" s="1"/>
  <c r="AC417" i="291"/>
  <c r="AI15" i="275" s="1"/>
  <c r="AD417" i="291"/>
  <c r="AJ15" i="275" s="1"/>
  <c r="AE417" i="291"/>
  <c r="AK15" i="275" s="1"/>
  <c r="AF417" i="291"/>
  <c r="AL15" i="275" s="1"/>
  <c r="AG417" i="291"/>
  <c r="AM15" i="275" s="1"/>
  <c r="AH417" i="291"/>
  <c r="AN15" i="275" s="1"/>
  <c r="AI417" i="291"/>
  <c r="AO15" i="275" s="1"/>
  <c r="AJ417" i="291"/>
  <c r="AP15" i="275" s="1"/>
  <c r="AK417" i="291"/>
  <c r="AQ15" i="275" s="1"/>
  <c r="AL417" i="291"/>
  <c r="AR15" i="275" s="1"/>
  <c r="AM417" i="291"/>
  <c r="AS15" i="275" s="1"/>
  <c r="AN417" i="291"/>
  <c r="AT15" i="275" s="1"/>
  <c r="AO417" i="291"/>
  <c r="AU15" i="275" s="1"/>
  <c r="AP417" i="291"/>
  <c r="AV15" i="275" s="1"/>
  <c r="AQ417" i="291"/>
  <c r="AW15" i="275" s="1"/>
  <c r="AR417" i="291"/>
  <c r="AX15" i="275" s="1"/>
  <c r="AS417" i="291"/>
  <c r="AY15" i="275" s="1"/>
  <c r="AT417" i="291"/>
  <c r="AZ15" i="275" s="1"/>
  <c r="AU417" i="291"/>
  <c r="BA15" i="275" s="1"/>
  <c r="AV417" i="291"/>
  <c r="BB15" i="275" s="1"/>
  <c r="AW417" i="291"/>
  <c r="BC15" i="275" s="1"/>
  <c r="AX417" i="291"/>
  <c r="BD15" i="275" s="1"/>
  <c r="AY417" i="291"/>
  <c r="BE15" i="275" s="1"/>
  <c r="AZ417" i="291"/>
  <c r="BF15" i="275" s="1"/>
  <c r="BA417" i="291"/>
  <c r="BG15" i="275" s="1"/>
  <c r="BB417" i="291"/>
  <c r="BH15" i="275" s="1"/>
  <c r="BC417" i="291"/>
  <c r="BI15" i="275" s="1"/>
  <c r="BD417" i="291"/>
  <c r="BJ15" i="275" s="1"/>
  <c r="BE417" i="291"/>
  <c r="BK15" i="275" s="1"/>
  <c r="BF417" i="291"/>
  <c r="BL15" i="275" s="1"/>
  <c r="BG417" i="291"/>
  <c r="BM15" i="275" s="1"/>
  <c r="BH417" i="291"/>
  <c r="BN15" i="275" s="1"/>
  <c r="BI417" i="291"/>
  <c r="BO15" i="275" s="1"/>
  <c r="BJ417" i="291"/>
  <c r="BP15" i="275" s="1"/>
  <c r="BK417" i="291"/>
  <c r="BQ15" i="275" s="1"/>
  <c r="BL417" i="291"/>
  <c r="BR15" i="275" s="1"/>
  <c r="BM417" i="291"/>
  <c r="BS15" i="275" s="1"/>
  <c r="BN417" i="291"/>
  <c r="BT15" i="275" s="1"/>
  <c r="BO417" i="291"/>
  <c r="BU15" i="275" s="1"/>
  <c r="BP417" i="291"/>
  <c r="BV15" i="275" s="1"/>
  <c r="BQ417" i="291"/>
  <c r="BW15" i="275" s="1"/>
  <c r="BR417" i="291"/>
  <c r="BX15" i="275" s="1"/>
  <c r="BS417" i="291"/>
  <c r="BY15" i="275" s="1"/>
  <c r="BT417" i="291"/>
  <c r="BZ15" i="275" s="1"/>
  <c r="BU417" i="291"/>
  <c r="CA15" i="275" s="1"/>
  <c r="BV417" i="291"/>
  <c r="CB15" i="275" s="1"/>
  <c r="BW417" i="291"/>
  <c r="CC15" i="275" s="1"/>
  <c r="BX417" i="291"/>
  <c r="CD15" i="275" s="1"/>
  <c r="D418" i="291"/>
  <c r="J16" i="275" s="1"/>
  <c r="E418" i="291"/>
  <c r="K16" i="275" s="1"/>
  <c r="F418" i="291"/>
  <c r="L16" i="275" s="1"/>
  <c r="G418" i="291"/>
  <c r="M16" i="275" s="1"/>
  <c r="H418" i="291"/>
  <c r="N16" i="275" s="1"/>
  <c r="I418" i="291"/>
  <c r="O16" i="275" s="1"/>
  <c r="J418" i="291"/>
  <c r="P16" i="275" s="1"/>
  <c r="K418" i="291"/>
  <c r="Q16" i="275" s="1"/>
  <c r="L418" i="291"/>
  <c r="R16" i="275" s="1"/>
  <c r="M418" i="291"/>
  <c r="S16" i="275" s="1"/>
  <c r="N418" i="291"/>
  <c r="T16" i="275" s="1"/>
  <c r="O418" i="291"/>
  <c r="U16" i="275" s="1"/>
  <c r="P418" i="291"/>
  <c r="V16" i="275" s="1"/>
  <c r="Q418" i="291"/>
  <c r="W16" i="275" s="1"/>
  <c r="R418" i="291"/>
  <c r="X16" i="275" s="1"/>
  <c r="S418" i="291"/>
  <c r="Y16" i="275" s="1"/>
  <c r="T418" i="291"/>
  <c r="Z16" i="275" s="1"/>
  <c r="U418" i="291"/>
  <c r="AA16" i="275" s="1"/>
  <c r="V418" i="291"/>
  <c r="AB16" i="275" s="1"/>
  <c r="W418" i="291"/>
  <c r="AC16" i="275" s="1"/>
  <c r="X418" i="291"/>
  <c r="AD16" i="275" s="1"/>
  <c r="Y418" i="291"/>
  <c r="AE16" i="275" s="1"/>
  <c r="Z418" i="291"/>
  <c r="AF16" i="275" s="1"/>
  <c r="AA418" i="291"/>
  <c r="AG16" i="275" s="1"/>
  <c r="AB418" i="291"/>
  <c r="AH16" i="275" s="1"/>
  <c r="AC418" i="291"/>
  <c r="AI16" i="275" s="1"/>
  <c r="AD418" i="291"/>
  <c r="AJ16" i="275" s="1"/>
  <c r="AE418" i="291"/>
  <c r="AK16" i="275" s="1"/>
  <c r="AF418" i="291"/>
  <c r="AL16" i="275" s="1"/>
  <c r="AG418" i="291"/>
  <c r="AM16" i="275" s="1"/>
  <c r="AH418" i="291"/>
  <c r="AN16" i="275" s="1"/>
  <c r="AI418" i="291"/>
  <c r="AO16" i="275" s="1"/>
  <c r="AJ418" i="291"/>
  <c r="AP16" i="275" s="1"/>
  <c r="AK418" i="291"/>
  <c r="AQ16" i="275" s="1"/>
  <c r="AL418" i="291"/>
  <c r="AR16" i="275" s="1"/>
  <c r="AM418" i="291"/>
  <c r="AS16" i="275" s="1"/>
  <c r="AN418" i="291"/>
  <c r="AT16" i="275" s="1"/>
  <c r="AO418" i="291"/>
  <c r="AU16" i="275" s="1"/>
  <c r="AP418" i="291"/>
  <c r="AV16" i="275" s="1"/>
  <c r="AQ418" i="291"/>
  <c r="AW16" i="275" s="1"/>
  <c r="AR418" i="291"/>
  <c r="AX16" i="275" s="1"/>
  <c r="AS418" i="291"/>
  <c r="AY16" i="275" s="1"/>
  <c r="AT418" i="291"/>
  <c r="AZ16" i="275" s="1"/>
  <c r="AU418" i="291"/>
  <c r="BA16" i="275" s="1"/>
  <c r="AV418" i="291"/>
  <c r="BB16" i="275" s="1"/>
  <c r="AW418" i="291"/>
  <c r="BC16" i="275" s="1"/>
  <c r="AX418" i="291"/>
  <c r="BD16" i="275" s="1"/>
  <c r="AY418" i="291"/>
  <c r="BE16" i="275" s="1"/>
  <c r="AZ418" i="291"/>
  <c r="BF16" i="275" s="1"/>
  <c r="BA418" i="291"/>
  <c r="BG16" i="275" s="1"/>
  <c r="BB418" i="291"/>
  <c r="BH16" i="275" s="1"/>
  <c r="BC418" i="291"/>
  <c r="BI16" i="275" s="1"/>
  <c r="BD418" i="291"/>
  <c r="BJ16" i="275" s="1"/>
  <c r="BE418" i="291"/>
  <c r="BK16" i="275" s="1"/>
  <c r="BF418" i="291"/>
  <c r="BL16" i="275" s="1"/>
  <c r="BG418" i="291"/>
  <c r="BM16" i="275" s="1"/>
  <c r="BH418" i="291"/>
  <c r="BN16" i="275" s="1"/>
  <c r="BI418" i="291"/>
  <c r="BO16" i="275" s="1"/>
  <c r="BJ418" i="291"/>
  <c r="BP16" i="275" s="1"/>
  <c r="BK418" i="291"/>
  <c r="BQ16" i="275" s="1"/>
  <c r="BL418" i="291"/>
  <c r="BR16" i="275" s="1"/>
  <c r="BM418" i="291"/>
  <c r="BS16" i="275" s="1"/>
  <c r="BN418" i="291"/>
  <c r="BT16" i="275" s="1"/>
  <c r="BO418" i="291"/>
  <c r="BU16" i="275" s="1"/>
  <c r="BP418" i="291"/>
  <c r="BV16" i="275" s="1"/>
  <c r="BQ418" i="291"/>
  <c r="BW16" i="275" s="1"/>
  <c r="BR418" i="291"/>
  <c r="BX16" i="275" s="1"/>
  <c r="BS418" i="291"/>
  <c r="BY16" i="275" s="1"/>
  <c r="BT418" i="291"/>
  <c r="BZ16" i="275" s="1"/>
  <c r="BU418" i="291"/>
  <c r="CA16" i="275" s="1"/>
  <c r="BV418" i="291"/>
  <c r="CB16" i="275" s="1"/>
  <c r="BW418" i="291"/>
  <c r="CC16" i="275" s="1"/>
  <c r="BX418" i="291"/>
  <c r="CD16" i="275" s="1"/>
  <c r="D419" i="291"/>
  <c r="J17" i="275" s="1"/>
  <c r="E419" i="291"/>
  <c r="K17" i="275" s="1"/>
  <c r="F419" i="291"/>
  <c r="L17" i="275" s="1"/>
  <c r="G419" i="291"/>
  <c r="M17" i="275" s="1"/>
  <c r="H419" i="291"/>
  <c r="N17" i="275" s="1"/>
  <c r="I419" i="291"/>
  <c r="O17" i="275" s="1"/>
  <c r="J419" i="291"/>
  <c r="P17" i="275" s="1"/>
  <c r="K419" i="291"/>
  <c r="Q17" i="275" s="1"/>
  <c r="L419" i="291"/>
  <c r="R17" i="275" s="1"/>
  <c r="M419" i="291"/>
  <c r="S17" i="275" s="1"/>
  <c r="N419" i="291"/>
  <c r="T17" i="275" s="1"/>
  <c r="O419" i="291"/>
  <c r="U17" i="275" s="1"/>
  <c r="P419" i="291"/>
  <c r="V17" i="275" s="1"/>
  <c r="Q419" i="291"/>
  <c r="W17" i="275" s="1"/>
  <c r="R419" i="291"/>
  <c r="X17" i="275" s="1"/>
  <c r="S419" i="291"/>
  <c r="Y17" i="275" s="1"/>
  <c r="T419" i="291"/>
  <c r="Z17" i="275" s="1"/>
  <c r="U419" i="291"/>
  <c r="AA17" i="275" s="1"/>
  <c r="V419" i="291"/>
  <c r="AB17" i="275" s="1"/>
  <c r="W419" i="291"/>
  <c r="AC17" i="275" s="1"/>
  <c r="X419" i="291"/>
  <c r="AD17" i="275" s="1"/>
  <c r="Y419" i="291"/>
  <c r="AE17" i="275" s="1"/>
  <c r="Z419" i="291"/>
  <c r="AF17" i="275" s="1"/>
  <c r="AA419" i="291"/>
  <c r="AG17" i="275" s="1"/>
  <c r="AB419" i="291"/>
  <c r="AH17" i="275" s="1"/>
  <c r="AC419" i="291"/>
  <c r="AI17" i="275" s="1"/>
  <c r="AD419" i="291"/>
  <c r="AJ17" i="275" s="1"/>
  <c r="AE419" i="291"/>
  <c r="AK17" i="275" s="1"/>
  <c r="AF419" i="291"/>
  <c r="AL17" i="275" s="1"/>
  <c r="AG419" i="291"/>
  <c r="AM17" i="275" s="1"/>
  <c r="AH419" i="291"/>
  <c r="AN17" i="275" s="1"/>
  <c r="AI419" i="291"/>
  <c r="AO17" i="275" s="1"/>
  <c r="AJ419" i="291"/>
  <c r="AP17" i="275" s="1"/>
  <c r="AK419" i="291"/>
  <c r="AQ17" i="275" s="1"/>
  <c r="AL419" i="291"/>
  <c r="AR17" i="275" s="1"/>
  <c r="AM419" i="291"/>
  <c r="AS17" i="275" s="1"/>
  <c r="AN419" i="291"/>
  <c r="AT17" i="275" s="1"/>
  <c r="AO419" i="291"/>
  <c r="AU17" i="275" s="1"/>
  <c r="AP419" i="291"/>
  <c r="AV17" i="275" s="1"/>
  <c r="AQ419" i="291"/>
  <c r="AW17" i="275" s="1"/>
  <c r="AR419" i="291"/>
  <c r="AX17" i="275" s="1"/>
  <c r="AS419" i="291"/>
  <c r="AY17" i="275" s="1"/>
  <c r="AT419" i="291"/>
  <c r="AZ17" i="275" s="1"/>
  <c r="AU419" i="291"/>
  <c r="BA17" i="275" s="1"/>
  <c r="AV419" i="291"/>
  <c r="BB17" i="275" s="1"/>
  <c r="AW419" i="291"/>
  <c r="BC17" i="275" s="1"/>
  <c r="AX419" i="291"/>
  <c r="BD17" i="275" s="1"/>
  <c r="AY419" i="291"/>
  <c r="BE17" i="275" s="1"/>
  <c r="AZ419" i="291"/>
  <c r="BF17" i="275" s="1"/>
  <c r="BA419" i="291"/>
  <c r="BG17" i="275" s="1"/>
  <c r="BB419" i="291"/>
  <c r="BH17" i="275" s="1"/>
  <c r="BC419" i="291"/>
  <c r="BI17" i="275" s="1"/>
  <c r="BD419" i="291"/>
  <c r="BJ17" i="275" s="1"/>
  <c r="BE419" i="291"/>
  <c r="BK17" i="275" s="1"/>
  <c r="BF419" i="291"/>
  <c r="BL17" i="275" s="1"/>
  <c r="BG419" i="291"/>
  <c r="BM17" i="275" s="1"/>
  <c r="BH419" i="291"/>
  <c r="BN17" i="275" s="1"/>
  <c r="BI419" i="291"/>
  <c r="BO17" i="275" s="1"/>
  <c r="BJ419" i="291"/>
  <c r="BP17" i="275" s="1"/>
  <c r="BK419" i="291"/>
  <c r="BQ17" i="275" s="1"/>
  <c r="BL419" i="291"/>
  <c r="BR17" i="275" s="1"/>
  <c r="BM419" i="291"/>
  <c r="BS17" i="275" s="1"/>
  <c r="BN419" i="291"/>
  <c r="BT17" i="275" s="1"/>
  <c r="BO419" i="291"/>
  <c r="BU17" i="275" s="1"/>
  <c r="BP419" i="291"/>
  <c r="BV17" i="275" s="1"/>
  <c r="BQ419" i="291"/>
  <c r="BW17" i="275" s="1"/>
  <c r="BR419" i="291"/>
  <c r="BX17" i="275" s="1"/>
  <c r="BS419" i="291"/>
  <c r="BY17" i="275" s="1"/>
  <c r="BT419" i="291"/>
  <c r="BZ17" i="275" s="1"/>
  <c r="BU419" i="291"/>
  <c r="CA17" i="275" s="1"/>
  <c r="BV419" i="291"/>
  <c r="CB17" i="275" s="1"/>
  <c r="BW419" i="291"/>
  <c r="CC17" i="275" s="1"/>
  <c r="BX419" i="291"/>
  <c r="CD17" i="275" s="1"/>
  <c r="D420" i="291"/>
  <c r="J18" i="275" s="1"/>
  <c r="E420" i="291"/>
  <c r="K18" i="275" s="1"/>
  <c r="F420" i="291"/>
  <c r="L18" i="275" s="1"/>
  <c r="G420" i="291"/>
  <c r="M18" i="275" s="1"/>
  <c r="H420" i="291"/>
  <c r="N18" i="275" s="1"/>
  <c r="I420" i="291"/>
  <c r="O18" i="275" s="1"/>
  <c r="J420" i="291"/>
  <c r="P18" i="275" s="1"/>
  <c r="K420" i="291"/>
  <c r="Q18" i="275" s="1"/>
  <c r="L420" i="291"/>
  <c r="R18" i="275" s="1"/>
  <c r="M420" i="291"/>
  <c r="S18" i="275" s="1"/>
  <c r="N420" i="291"/>
  <c r="T18" i="275" s="1"/>
  <c r="O420" i="291"/>
  <c r="U18" i="275" s="1"/>
  <c r="P420" i="291"/>
  <c r="V18" i="275" s="1"/>
  <c r="Q420" i="291"/>
  <c r="W18" i="275" s="1"/>
  <c r="R420" i="291"/>
  <c r="X18" i="275" s="1"/>
  <c r="S420" i="291"/>
  <c r="Y18" i="275" s="1"/>
  <c r="T420" i="291"/>
  <c r="Z18" i="275" s="1"/>
  <c r="U420" i="291"/>
  <c r="AA18" i="275" s="1"/>
  <c r="V420" i="291"/>
  <c r="AB18" i="275" s="1"/>
  <c r="W420" i="291"/>
  <c r="AC18" i="275" s="1"/>
  <c r="X420" i="291"/>
  <c r="AD18" i="275" s="1"/>
  <c r="Y420" i="291"/>
  <c r="AE18" i="275" s="1"/>
  <c r="Z420" i="291"/>
  <c r="AF18" i="275" s="1"/>
  <c r="AA420" i="291"/>
  <c r="AG18" i="275" s="1"/>
  <c r="AB420" i="291"/>
  <c r="AH18" i="275" s="1"/>
  <c r="AC420" i="291"/>
  <c r="AI18" i="275" s="1"/>
  <c r="AD420" i="291"/>
  <c r="AJ18" i="275" s="1"/>
  <c r="AE420" i="291"/>
  <c r="AK18" i="275" s="1"/>
  <c r="AF420" i="291"/>
  <c r="AL18" i="275" s="1"/>
  <c r="AG420" i="291"/>
  <c r="AM18" i="275" s="1"/>
  <c r="AH420" i="291"/>
  <c r="AN18" i="275" s="1"/>
  <c r="AI420" i="291"/>
  <c r="AO18" i="275" s="1"/>
  <c r="AJ420" i="291"/>
  <c r="AP18" i="275" s="1"/>
  <c r="AK420" i="291"/>
  <c r="AQ18" i="275" s="1"/>
  <c r="AL420" i="291"/>
  <c r="AR18" i="275" s="1"/>
  <c r="AM420" i="291"/>
  <c r="AS18" i="275" s="1"/>
  <c r="AN420" i="291"/>
  <c r="AT18" i="275" s="1"/>
  <c r="AO420" i="291"/>
  <c r="AU18" i="275" s="1"/>
  <c r="AP420" i="291"/>
  <c r="AV18" i="275" s="1"/>
  <c r="AQ420" i="291"/>
  <c r="AW18" i="275" s="1"/>
  <c r="AR420" i="291"/>
  <c r="AX18" i="275" s="1"/>
  <c r="AS420" i="291"/>
  <c r="AY18" i="275" s="1"/>
  <c r="AT420" i="291"/>
  <c r="AZ18" i="275" s="1"/>
  <c r="AU420" i="291"/>
  <c r="BA18" i="275" s="1"/>
  <c r="AV420" i="291"/>
  <c r="BB18" i="275" s="1"/>
  <c r="AW420" i="291"/>
  <c r="BC18" i="275" s="1"/>
  <c r="AX420" i="291"/>
  <c r="BD18" i="275" s="1"/>
  <c r="AY420" i="291"/>
  <c r="BE18" i="275" s="1"/>
  <c r="AZ420" i="291"/>
  <c r="BF18" i="275" s="1"/>
  <c r="BA420" i="291"/>
  <c r="BG18" i="275" s="1"/>
  <c r="BB420" i="291"/>
  <c r="BH18" i="275" s="1"/>
  <c r="BC420" i="291"/>
  <c r="BI18" i="275" s="1"/>
  <c r="BD420" i="291"/>
  <c r="BJ18" i="275" s="1"/>
  <c r="BE420" i="291"/>
  <c r="BK18" i="275" s="1"/>
  <c r="BF420" i="291"/>
  <c r="BL18" i="275" s="1"/>
  <c r="BG420" i="291"/>
  <c r="BM18" i="275" s="1"/>
  <c r="BH420" i="291"/>
  <c r="BN18" i="275" s="1"/>
  <c r="BI420" i="291"/>
  <c r="BO18" i="275" s="1"/>
  <c r="BJ420" i="291"/>
  <c r="BP18" i="275" s="1"/>
  <c r="BK420" i="291"/>
  <c r="BQ18" i="275" s="1"/>
  <c r="BL420" i="291"/>
  <c r="BR18" i="275" s="1"/>
  <c r="BM420" i="291"/>
  <c r="BS18" i="275" s="1"/>
  <c r="BN420" i="291"/>
  <c r="BT18" i="275" s="1"/>
  <c r="BO420" i="291"/>
  <c r="BU18" i="275" s="1"/>
  <c r="BP420" i="291"/>
  <c r="BV18" i="275" s="1"/>
  <c r="BQ420" i="291"/>
  <c r="BW18" i="275" s="1"/>
  <c r="BR420" i="291"/>
  <c r="BX18" i="275" s="1"/>
  <c r="BS420" i="291"/>
  <c r="BY18" i="275" s="1"/>
  <c r="BT420" i="291"/>
  <c r="BZ18" i="275" s="1"/>
  <c r="BU420" i="291"/>
  <c r="CA18" i="275" s="1"/>
  <c r="BV420" i="291"/>
  <c r="CB18" i="275" s="1"/>
  <c r="BW420" i="291"/>
  <c r="CC18" i="275" s="1"/>
  <c r="BX420" i="291"/>
  <c r="CD18" i="275" s="1"/>
  <c r="D422" i="291"/>
  <c r="J24" i="275" s="1"/>
  <c r="E422" i="291"/>
  <c r="K24" i="275" s="1"/>
  <c r="F422" i="291"/>
  <c r="L24" i="275" s="1"/>
  <c r="G422" i="291"/>
  <c r="M24" i="275" s="1"/>
  <c r="H422" i="291"/>
  <c r="N24" i="275" s="1"/>
  <c r="I422" i="291"/>
  <c r="O24" i="275" s="1"/>
  <c r="J422" i="291"/>
  <c r="P24" i="275" s="1"/>
  <c r="K422" i="291"/>
  <c r="Q24" i="275" s="1"/>
  <c r="L422" i="291"/>
  <c r="R24" i="275" s="1"/>
  <c r="M422" i="291"/>
  <c r="S24" i="275" s="1"/>
  <c r="N422" i="291"/>
  <c r="T24" i="275" s="1"/>
  <c r="O422" i="291"/>
  <c r="U24" i="275" s="1"/>
  <c r="P422" i="291"/>
  <c r="V24" i="275" s="1"/>
  <c r="Q422" i="291"/>
  <c r="W24" i="275" s="1"/>
  <c r="R422" i="291"/>
  <c r="X24" i="275" s="1"/>
  <c r="S422" i="291"/>
  <c r="Y24" i="275" s="1"/>
  <c r="T422" i="291"/>
  <c r="Z24" i="275" s="1"/>
  <c r="U422" i="291"/>
  <c r="AA24" i="275" s="1"/>
  <c r="V422" i="291"/>
  <c r="AB24" i="275" s="1"/>
  <c r="W422" i="291"/>
  <c r="AC24" i="275" s="1"/>
  <c r="X422" i="291"/>
  <c r="AD24" i="275" s="1"/>
  <c r="Y422" i="291"/>
  <c r="AE24" i="275" s="1"/>
  <c r="Z422" i="291"/>
  <c r="AF24" i="275" s="1"/>
  <c r="AA422" i="291"/>
  <c r="AG24" i="275" s="1"/>
  <c r="AB422" i="291"/>
  <c r="AH24" i="275" s="1"/>
  <c r="AC422" i="291"/>
  <c r="AI24" i="275" s="1"/>
  <c r="AD422" i="291"/>
  <c r="AJ24" i="275" s="1"/>
  <c r="AE422" i="291"/>
  <c r="AK24" i="275" s="1"/>
  <c r="AF422" i="291"/>
  <c r="AL24" i="275" s="1"/>
  <c r="AG422" i="291"/>
  <c r="AM24" i="275" s="1"/>
  <c r="AH422" i="291"/>
  <c r="AN24" i="275" s="1"/>
  <c r="AI422" i="291"/>
  <c r="AO24" i="275" s="1"/>
  <c r="AJ422" i="291"/>
  <c r="AP24" i="275" s="1"/>
  <c r="AK422" i="291"/>
  <c r="AQ24" i="275" s="1"/>
  <c r="AL422" i="291"/>
  <c r="AR24" i="275" s="1"/>
  <c r="AM422" i="291"/>
  <c r="AS24" i="275" s="1"/>
  <c r="AN422" i="291"/>
  <c r="AT24" i="275" s="1"/>
  <c r="AO422" i="291"/>
  <c r="AU24" i="275" s="1"/>
  <c r="AP422" i="291"/>
  <c r="AV24" i="275" s="1"/>
  <c r="AQ422" i="291"/>
  <c r="AW24" i="275" s="1"/>
  <c r="AR422" i="291"/>
  <c r="AX24" i="275" s="1"/>
  <c r="AS422" i="291"/>
  <c r="AY24" i="275" s="1"/>
  <c r="AT422" i="291"/>
  <c r="AZ24" i="275" s="1"/>
  <c r="AU422" i="291"/>
  <c r="BA24" i="275" s="1"/>
  <c r="AV422" i="291"/>
  <c r="BB24" i="275" s="1"/>
  <c r="AW422" i="291"/>
  <c r="BC24" i="275" s="1"/>
  <c r="AX422" i="291"/>
  <c r="BD24" i="275" s="1"/>
  <c r="AY422" i="291"/>
  <c r="BE24" i="275" s="1"/>
  <c r="AZ422" i="291"/>
  <c r="BF24" i="275" s="1"/>
  <c r="BA422" i="291"/>
  <c r="BG24" i="275" s="1"/>
  <c r="BB422" i="291"/>
  <c r="BH24" i="275" s="1"/>
  <c r="BC422" i="291"/>
  <c r="BI24" i="275" s="1"/>
  <c r="BD422" i="291"/>
  <c r="BJ24" i="275" s="1"/>
  <c r="BE422" i="291"/>
  <c r="BK24" i="275" s="1"/>
  <c r="BF422" i="291"/>
  <c r="BL24" i="275" s="1"/>
  <c r="BG422" i="291"/>
  <c r="BM24" i="275" s="1"/>
  <c r="BH422" i="291"/>
  <c r="BN24" i="275" s="1"/>
  <c r="BI422" i="291"/>
  <c r="BO24" i="275" s="1"/>
  <c r="BJ422" i="291"/>
  <c r="BP24" i="275" s="1"/>
  <c r="BK422" i="291"/>
  <c r="BQ24" i="275" s="1"/>
  <c r="BL422" i="291"/>
  <c r="BR24" i="275" s="1"/>
  <c r="BM422" i="291"/>
  <c r="BS24" i="275" s="1"/>
  <c r="BN422" i="291"/>
  <c r="BT24" i="275" s="1"/>
  <c r="BO422" i="291"/>
  <c r="BU24" i="275" s="1"/>
  <c r="BP422" i="291"/>
  <c r="BV24" i="275" s="1"/>
  <c r="BQ422" i="291"/>
  <c r="BW24" i="275" s="1"/>
  <c r="BR422" i="291"/>
  <c r="BX24" i="275" s="1"/>
  <c r="BS422" i="291"/>
  <c r="BY24" i="275" s="1"/>
  <c r="BT422" i="291"/>
  <c r="BZ24" i="275" s="1"/>
  <c r="BU422" i="291"/>
  <c r="CA24" i="275" s="1"/>
  <c r="BV422" i="291"/>
  <c r="CB24" i="275" s="1"/>
  <c r="BW422" i="291"/>
  <c r="CC24" i="275" s="1"/>
  <c r="BX422" i="291"/>
  <c r="CD24" i="275" s="1"/>
  <c r="I24" i="275"/>
  <c r="C420" i="291"/>
  <c r="I18" i="275" s="1"/>
  <c r="C419" i="291"/>
  <c r="I17" i="275" s="1"/>
  <c r="C418" i="291"/>
  <c r="I16" i="275" s="1"/>
  <c r="C417" i="291"/>
  <c r="I15" i="275" s="1"/>
  <c r="C416" i="291"/>
  <c r="I14" i="275" s="1"/>
  <c r="C415" i="291"/>
  <c r="I13" i="275" s="1"/>
  <c r="C414" i="291"/>
  <c r="I12" i="275" s="1"/>
  <c r="J37" i="275"/>
  <c r="K37" i="275"/>
  <c r="L37" i="275"/>
  <c r="M37" i="275"/>
  <c r="N37" i="275"/>
  <c r="O37" i="275"/>
  <c r="P37" i="275"/>
  <c r="Q37" i="275"/>
  <c r="R37" i="275"/>
  <c r="S37" i="275"/>
  <c r="T37" i="275"/>
  <c r="U37" i="275"/>
  <c r="V37" i="275"/>
  <c r="W37" i="275"/>
  <c r="X37" i="275"/>
  <c r="Y37" i="275"/>
  <c r="Z37" i="275"/>
  <c r="AA37" i="275"/>
  <c r="AB37" i="275"/>
  <c r="AC37" i="275"/>
  <c r="AD37" i="275"/>
  <c r="AE37" i="275"/>
  <c r="AF37" i="275"/>
  <c r="AG37" i="275"/>
  <c r="AH37" i="275"/>
  <c r="AI37" i="275"/>
  <c r="AJ37" i="275"/>
  <c r="AK37" i="275"/>
  <c r="AL37" i="275"/>
  <c r="AM37" i="275"/>
  <c r="AN37" i="275"/>
  <c r="AO37" i="275"/>
  <c r="AP37" i="275"/>
  <c r="AQ37" i="275"/>
  <c r="AR37" i="275"/>
  <c r="AS37" i="275"/>
  <c r="AT37" i="275"/>
  <c r="AU37" i="275"/>
  <c r="AV37" i="275"/>
  <c r="AW37" i="275"/>
  <c r="AX37" i="275"/>
  <c r="AY37" i="275"/>
  <c r="AZ37" i="275"/>
  <c r="BA37" i="275"/>
  <c r="BB37" i="275"/>
  <c r="BC37" i="275"/>
  <c r="BD37" i="275"/>
  <c r="BE37" i="275"/>
  <c r="BF37" i="275"/>
  <c r="BG37" i="275"/>
  <c r="BH37" i="275"/>
  <c r="BI37" i="275"/>
  <c r="BJ37" i="275"/>
  <c r="BK37" i="275"/>
  <c r="BL37" i="275"/>
  <c r="BM37" i="275"/>
  <c r="BN37" i="275"/>
  <c r="BO37" i="275"/>
  <c r="BP37" i="275"/>
  <c r="BQ37" i="275"/>
  <c r="BR37" i="275"/>
  <c r="BS37" i="275"/>
  <c r="BT37" i="275"/>
  <c r="BU37" i="275"/>
  <c r="BV37" i="275"/>
  <c r="BW37" i="275"/>
  <c r="BX37" i="275"/>
  <c r="BY37" i="275"/>
  <c r="BZ37" i="275"/>
  <c r="CA37" i="275"/>
  <c r="CB37" i="275"/>
  <c r="CC37" i="275"/>
  <c r="CD37" i="275"/>
  <c r="J38" i="275"/>
  <c r="K38" i="275"/>
  <c r="L38" i="275"/>
  <c r="M38" i="275"/>
  <c r="N38" i="275"/>
  <c r="O38" i="275"/>
  <c r="P38" i="275"/>
  <c r="Q38" i="275"/>
  <c r="R38" i="275"/>
  <c r="S38" i="275"/>
  <c r="T38" i="275"/>
  <c r="U38" i="275"/>
  <c r="V38" i="275"/>
  <c r="W38" i="275"/>
  <c r="X38" i="275"/>
  <c r="Y38" i="275"/>
  <c r="Z38" i="275"/>
  <c r="AA38" i="275"/>
  <c r="AB38" i="275"/>
  <c r="AC38" i="275"/>
  <c r="AD38" i="275"/>
  <c r="AE38" i="275"/>
  <c r="AF38" i="275"/>
  <c r="AG38" i="275"/>
  <c r="AH38" i="275"/>
  <c r="AI38" i="275"/>
  <c r="AJ38" i="275"/>
  <c r="AK38" i="275"/>
  <c r="AL38" i="275"/>
  <c r="AM38" i="275"/>
  <c r="AN38" i="275"/>
  <c r="AO38" i="275"/>
  <c r="AP38" i="275"/>
  <c r="AQ38" i="275"/>
  <c r="AR38" i="275"/>
  <c r="AS38" i="275"/>
  <c r="AT38" i="275"/>
  <c r="AU38" i="275"/>
  <c r="AV38" i="275"/>
  <c r="AW38" i="275"/>
  <c r="AX38" i="275"/>
  <c r="AY38" i="275"/>
  <c r="AZ38" i="275"/>
  <c r="BA38" i="275"/>
  <c r="BB38" i="275"/>
  <c r="BC38" i="275"/>
  <c r="BD38" i="275"/>
  <c r="BE38" i="275"/>
  <c r="BF38" i="275"/>
  <c r="BG38" i="275"/>
  <c r="BH38" i="275"/>
  <c r="BI38" i="275"/>
  <c r="BJ38" i="275"/>
  <c r="BK38" i="275"/>
  <c r="BL38" i="275"/>
  <c r="BM38" i="275"/>
  <c r="BN38" i="275"/>
  <c r="BO38" i="275"/>
  <c r="BP38" i="275"/>
  <c r="BQ38" i="275"/>
  <c r="BR38" i="275"/>
  <c r="BS38" i="275"/>
  <c r="BT38" i="275"/>
  <c r="BU38" i="275"/>
  <c r="BV38" i="275"/>
  <c r="BW38" i="275"/>
  <c r="BX38" i="275"/>
  <c r="BY38" i="275"/>
  <c r="BZ38" i="275"/>
  <c r="CA38" i="275"/>
  <c r="CB38" i="275"/>
  <c r="CC38" i="275"/>
  <c r="CD38" i="275"/>
  <c r="I38" i="275"/>
  <c r="I37" i="275"/>
  <c r="N60" i="299" s="1"/>
  <c r="C45" i="290"/>
  <c r="D45" i="290"/>
  <c r="E45" i="290"/>
  <c r="F45" i="290"/>
  <c r="G45" i="290"/>
  <c r="H45" i="290"/>
  <c r="I45" i="290"/>
  <c r="J45" i="290"/>
  <c r="K45" i="290"/>
  <c r="L45" i="290"/>
  <c r="M45" i="290"/>
  <c r="N45" i="290"/>
  <c r="O45" i="290"/>
  <c r="P45" i="290"/>
  <c r="Q45" i="290"/>
  <c r="R45" i="290"/>
  <c r="S45" i="290"/>
  <c r="T45" i="290"/>
  <c r="U45" i="290"/>
  <c r="V45" i="290"/>
  <c r="W45" i="290"/>
  <c r="X45" i="290"/>
  <c r="Y45" i="290"/>
  <c r="Z45" i="290"/>
  <c r="AA45" i="290"/>
  <c r="AB45" i="290"/>
  <c r="AC45" i="290"/>
  <c r="AD45" i="290"/>
  <c r="AE45" i="290"/>
  <c r="AF45" i="290"/>
  <c r="AG45" i="290"/>
  <c r="AH45" i="290"/>
  <c r="AI45" i="290"/>
  <c r="AJ45" i="290"/>
  <c r="AK45" i="290"/>
  <c r="AL45" i="290"/>
  <c r="AM45" i="290"/>
  <c r="AN45" i="290"/>
  <c r="AO45" i="290"/>
  <c r="AP45" i="290"/>
  <c r="AQ45" i="290"/>
  <c r="AR45" i="290"/>
  <c r="AS45" i="290"/>
  <c r="AT45" i="290"/>
  <c r="AU45" i="290"/>
  <c r="AV45" i="290"/>
  <c r="AW45" i="290"/>
  <c r="AX45" i="290"/>
  <c r="AY45" i="290"/>
  <c r="AZ45" i="290"/>
  <c r="BA45" i="290"/>
  <c r="BB45" i="290"/>
  <c r="BC45" i="290"/>
  <c r="BD45" i="290"/>
  <c r="BE45" i="290"/>
  <c r="BF45" i="290"/>
  <c r="BG45" i="290"/>
  <c r="BH45" i="290"/>
  <c r="BI45" i="290"/>
  <c r="BJ45" i="290"/>
  <c r="BK45" i="290"/>
  <c r="BL45" i="290"/>
  <c r="BM45" i="290"/>
  <c r="BN45" i="290"/>
  <c r="BO45" i="290"/>
  <c r="BP45" i="290"/>
  <c r="BQ45" i="290"/>
  <c r="BR45" i="290"/>
  <c r="BS45" i="290"/>
  <c r="BT45" i="290"/>
  <c r="BU45" i="290"/>
  <c r="BV45" i="290"/>
  <c r="BW45" i="290"/>
  <c r="BX45" i="290"/>
  <c r="BY45" i="290"/>
  <c r="BZ45" i="290"/>
  <c r="CA45" i="290"/>
  <c r="B45" i="290"/>
  <c r="J144" i="390" l="1"/>
  <c r="J157" i="433"/>
  <c r="I157" i="471" s="1"/>
  <c r="X63" i="375"/>
  <c r="X64" i="375"/>
  <c r="I144" i="368"/>
  <c r="J145" i="336"/>
  <c r="I145" i="368" s="1"/>
  <c r="J145" i="368"/>
  <c r="I145" i="390" s="1"/>
  <c r="Y145" i="338"/>
  <c r="BI348" i="335"/>
  <c r="BW178" i="335"/>
  <c r="BX157" i="335"/>
  <c r="BI347" i="335"/>
  <c r="BI70" i="335"/>
  <c r="K26" i="310"/>
  <c r="D26" i="312" s="1"/>
  <c r="K25" i="310"/>
  <c r="D25" i="312" s="1"/>
  <c r="P26" i="310"/>
  <c r="R26" i="310"/>
  <c r="Q26" i="310"/>
  <c r="AR43" i="304"/>
  <c r="R25" i="310"/>
  <c r="P25" i="310"/>
  <c r="Q25" i="310"/>
  <c r="AO156" i="304"/>
  <c r="AP156" i="304" s="1"/>
  <c r="AN177" i="304"/>
  <c r="AI327" i="304"/>
  <c r="AJ68" i="304"/>
  <c r="AR40" i="304"/>
  <c r="BU58" i="290"/>
  <c r="BU50" i="290"/>
  <c r="BM58" i="290"/>
  <c r="BM50" i="290"/>
  <c r="AL50" i="290"/>
  <c r="AL58" i="290"/>
  <c r="O61" i="299"/>
  <c r="O62" i="299"/>
  <c r="BX339" i="291"/>
  <c r="BY339" i="291"/>
  <c r="D339" i="291"/>
  <c r="E339" i="291"/>
  <c r="F339" i="291"/>
  <c r="G339" i="291"/>
  <c r="H339" i="291"/>
  <c r="I339" i="291"/>
  <c r="J339" i="291"/>
  <c r="K339" i="291"/>
  <c r="L339" i="291"/>
  <c r="M339" i="291"/>
  <c r="N339" i="291"/>
  <c r="O339" i="291"/>
  <c r="P339" i="291"/>
  <c r="Q339" i="291"/>
  <c r="R339" i="291"/>
  <c r="S339" i="291"/>
  <c r="T339" i="291"/>
  <c r="U339" i="291"/>
  <c r="V339" i="291"/>
  <c r="W339" i="291"/>
  <c r="X339" i="291"/>
  <c r="Y339" i="291"/>
  <c r="Z339" i="291"/>
  <c r="AA339" i="291"/>
  <c r="AB339" i="291"/>
  <c r="AC339" i="291"/>
  <c r="AD339" i="291"/>
  <c r="AE339" i="291"/>
  <c r="AF339" i="291"/>
  <c r="AG339" i="291"/>
  <c r="AH339" i="291"/>
  <c r="AI339" i="291"/>
  <c r="AJ339" i="291"/>
  <c r="AK339" i="291"/>
  <c r="AL339" i="291"/>
  <c r="AM339" i="291"/>
  <c r="AM340" i="291" s="1"/>
  <c r="AN339" i="291"/>
  <c r="AO339" i="291"/>
  <c r="AP339" i="291"/>
  <c r="AQ339" i="291"/>
  <c r="AR339" i="291"/>
  <c r="AS339" i="291"/>
  <c r="AT339" i="291"/>
  <c r="AU339" i="291"/>
  <c r="AV339" i="291"/>
  <c r="AW339" i="291"/>
  <c r="AX339" i="291"/>
  <c r="AY339" i="291"/>
  <c r="AZ339" i="291"/>
  <c r="BA339" i="291"/>
  <c r="BB339" i="291"/>
  <c r="BC339" i="291"/>
  <c r="BD339" i="291"/>
  <c r="BE339" i="291"/>
  <c r="BF339" i="291"/>
  <c r="BG339" i="291"/>
  <c r="BH339" i="291"/>
  <c r="BI339" i="291"/>
  <c r="BJ339" i="291"/>
  <c r="BK339" i="291"/>
  <c r="BL339" i="291"/>
  <c r="BM339" i="291"/>
  <c r="BN339" i="291"/>
  <c r="BN340" i="291" s="1"/>
  <c r="BO339" i="291"/>
  <c r="BP339" i="291"/>
  <c r="BQ339" i="291"/>
  <c r="BR339" i="291"/>
  <c r="BS339" i="291"/>
  <c r="BT339" i="291"/>
  <c r="BU339" i="291"/>
  <c r="BV339" i="291"/>
  <c r="BV340" i="291" s="1"/>
  <c r="BW339" i="291"/>
  <c r="C339" i="291"/>
  <c r="BL33" i="275"/>
  <c r="BL328" i="275" s="1"/>
  <c r="BL34" i="275"/>
  <c r="BL292" i="275" s="1"/>
  <c r="I43" i="275"/>
  <c r="J43" i="275" s="1"/>
  <c r="K43" i="275" s="1"/>
  <c r="L43" i="275" s="1"/>
  <c r="M43" i="275" s="1"/>
  <c r="N43" i="275" s="1"/>
  <c r="O43" i="275" s="1"/>
  <c r="P43" i="275" s="1"/>
  <c r="Q43" i="275" s="1"/>
  <c r="R43" i="275" s="1"/>
  <c r="S43" i="275" s="1"/>
  <c r="T43" i="275" s="1"/>
  <c r="U43" i="275" s="1"/>
  <c r="V43" i="275" s="1"/>
  <c r="W43" i="275" s="1"/>
  <c r="X43" i="275" s="1"/>
  <c r="Y43" i="275" s="1"/>
  <c r="Z43" i="275" s="1"/>
  <c r="AA43" i="275" s="1"/>
  <c r="AB43" i="275" s="1"/>
  <c r="AC43" i="275" s="1"/>
  <c r="AD43" i="275" s="1"/>
  <c r="AE43" i="275" s="1"/>
  <c r="AF43" i="275" s="1"/>
  <c r="AG43" i="275" s="1"/>
  <c r="AH43" i="275" s="1"/>
  <c r="AI43" i="275" s="1"/>
  <c r="AJ43" i="275" s="1"/>
  <c r="AK43" i="275" s="1"/>
  <c r="AL43" i="275" s="1"/>
  <c r="AM43" i="275" s="1"/>
  <c r="AN43" i="275" s="1"/>
  <c r="AO43" i="275" s="1"/>
  <c r="AP43" i="275" s="1"/>
  <c r="AQ43" i="275" s="1"/>
  <c r="AR43" i="275" s="1"/>
  <c r="AS43" i="275" s="1"/>
  <c r="AT43" i="275" s="1"/>
  <c r="AU43" i="275" s="1"/>
  <c r="AV43" i="275" s="1"/>
  <c r="AW43" i="275" s="1"/>
  <c r="AX43" i="275" s="1"/>
  <c r="AY43" i="275" s="1"/>
  <c r="AZ43" i="275" s="1"/>
  <c r="BA43" i="275" s="1"/>
  <c r="BB43" i="275" s="1"/>
  <c r="BC43" i="275" s="1"/>
  <c r="BD43" i="275" s="1"/>
  <c r="BE43" i="275" s="1"/>
  <c r="BF43" i="275" s="1"/>
  <c r="BG43" i="275" s="1"/>
  <c r="BH43" i="275" s="1"/>
  <c r="BI43" i="275" s="1"/>
  <c r="BJ43" i="275" s="1"/>
  <c r="BK43" i="275" s="1"/>
  <c r="BL43" i="275" s="1"/>
  <c r="BM43" i="275" s="1"/>
  <c r="BN43" i="275" s="1"/>
  <c r="BO43" i="275" s="1"/>
  <c r="BP43" i="275" s="1"/>
  <c r="BQ43" i="275" s="1"/>
  <c r="BR43" i="275" s="1"/>
  <c r="BS43" i="275" s="1"/>
  <c r="BT43" i="275" s="1"/>
  <c r="BU43" i="275" s="1"/>
  <c r="BV43" i="275" s="1"/>
  <c r="BW43" i="275" s="1"/>
  <c r="BX43" i="275" s="1"/>
  <c r="BY43" i="275" s="1"/>
  <c r="BZ43" i="275" s="1"/>
  <c r="CA43" i="275" s="1"/>
  <c r="CB43" i="275" s="1"/>
  <c r="CC43" i="275" s="1"/>
  <c r="CD43" i="275" s="1"/>
  <c r="I57" i="275"/>
  <c r="BL70" i="275"/>
  <c r="L157" i="98"/>
  <c r="L180" i="98" s="1"/>
  <c r="H157" i="98"/>
  <c r="H180" i="98" s="1"/>
  <c r="I115" i="99"/>
  <c r="I68" i="275" s="1"/>
  <c r="J221" i="433" l="1"/>
  <c r="I221" i="471" s="1"/>
  <c r="J145" i="390"/>
  <c r="I144" i="433"/>
  <c r="J157" i="368"/>
  <c r="I157" i="390" s="1"/>
  <c r="Y146" i="338"/>
  <c r="J157" i="336"/>
  <c r="I157" i="368" s="1"/>
  <c r="I238" i="304"/>
  <c r="I58" i="304"/>
  <c r="I134" i="306"/>
  <c r="I160" i="98"/>
  <c r="I67" i="304" s="1"/>
  <c r="CE36" i="304"/>
  <c r="CD33" i="335" s="1"/>
  <c r="BJ348" i="335"/>
  <c r="BJ347" i="335"/>
  <c r="BJ70" i="335"/>
  <c r="BX178" i="335"/>
  <c r="BY157" i="335"/>
  <c r="V25" i="312"/>
  <c r="E25" i="312"/>
  <c r="W25" i="312" s="1"/>
  <c r="V26" i="312"/>
  <c r="E26" i="312"/>
  <c r="W26" i="312" s="1"/>
  <c r="AS40" i="304"/>
  <c r="AE278" i="304"/>
  <c r="H27" i="310"/>
  <c r="AP177" i="304"/>
  <c r="AQ156" i="304"/>
  <c r="AJ327" i="304"/>
  <c r="AK68" i="304"/>
  <c r="AS43" i="304"/>
  <c r="I159" i="98"/>
  <c r="CE36" i="275"/>
  <c r="J73" i="270"/>
  <c r="J65" i="270"/>
  <c r="J56" i="270"/>
  <c r="J47" i="270"/>
  <c r="J38" i="270"/>
  <c r="J11" i="270"/>
  <c r="J19" i="270"/>
  <c r="J27" i="270"/>
  <c r="J40" i="270"/>
  <c r="J74" i="270"/>
  <c r="J72" i="270"/>
  <c r="J64" i="270"/>
  <c r="J55" i="270"/>
  <c r="J46" i="270"/>
  <c r="J37" i="270"/>
  <c r="J12" i="270"/>
  <c r="J20" i="270"/>
  <c r="J28" i="270"/>
  <c r="J24" i="270"/>
  <c r="J67" i="270"/>
  <c r="J25" i="270"/>
  <c r="J39" i="270"/>
  <c r="J71" i="270"/>
  <c r="J63" i="270"/>
  <c r="J54" i="270"/>
  <c r="J45" i="270"/>
  <c r="O46" i="338" s="1"/>
  <c r="J36" i="270"/>
  <c r="J13" i="270"/>
  <c r="O14" i="338" s="1"/>
  <c r="J21" i="270"/>
  <c r="J29" i="270"/>
  <c r="J16" i="270"/>
  <c r="J49" i="270"/>
  <c r="J48" i="270"/>
  <c r="J70" i="270"/>
  <c r="J62" i="270"/>
  <c r="J53" i="270"/>
  <c r="O54" i="338" s="1"/>
  <c r="J43" i="270"/>
  <c r="J35" i="270"/>
  <c r="J14" i="270"/>
  <c r="O15" i="338" s="1"/>
  <c r="J22" i="270"/>
  <c r="J10" i="270"/>
  <c r="O11" i="338" s="1"/>
  <c r="J50" i="270"/>
  <c r="J59" i="270"/>
  <c r="J66" i="270"/>
  <c r="J26" i="270"/>
  <c r="J79" i="270"/>
  <c r="O80" i="338" s="1"/>
  <c r="J69" i="270"/>
  <c r="J61" i="270"/>
  <c r="J51" i="270"/>
  <c r="J42" i="270"/>
  <c r="J34" i="270"/>
  <c r="J15" i="270"/>
  <c r="J23" i="270"/>
  <c r="J68" i="270"/>
  <c r="J33" i="270"/>
  <c r="O34" i="338" s="1"/>
  <c r="J76" i="270"/>
  <c r="O77" i="338" s="1"/>
  <c r="J17" i="270"/>
  <c r="J58" i="270"/>
  <c r="O59" i="338" s="1"/>
  <c r="J18" i="270"/>
  <c r="J77" i="270"/>
  <c r="J60" i="270"/>
  <c r="J41" i="270"/>
  <c r="J32" i="270"/>
  <c r="J31" i="270"/>
  <c r="O32" i="338" s="1"/>
  <c r="I235" i="275"/>
  <c r="I2" i="277" s="1"/>
  <c r="W2" i="277" s="1"/>
  <c r="J93" i="270"/>
  <c r="J92" i="270"/>
  <c r="BL324" i="275"/>
  <c r="BL294" i="275"/>
  <c r="N80" i="299"/>
  <c r="J68" i="275"/>
  <c r="I325" i="275"/>
  <c r="J157" i="390" l="1"/>
  <c r="I145" i="433"/>
  <c r="J221" i="368"/>
  <c r="I221" i="390" s="1"/>
  <c r="Y158" i="338"/>
  <c r="J221" i="336"/>
  <c r="I221" i="368" s="1"/>
  <c r="I69" i="304"/>
  <c r="I328" i="304"/>
  <c r="J67" i="304"/>
  <c r="O135" i="307"/>
  <c r="J136" i="306"/>
  <c r="I136" i="336" s="1"/>
  <c r="O94" i="307"/>
  <c r="O116" i="307" s="1"/>
  <c r="O94" i="338"/>
  <c r="O116" i="338" s="1"/>
  <c r="O93" i="307"/>
  <c r="O93" i="338"/>
  <c r="O75" i="307"/>
  <c r="O75" i="338"/>
  <c r="O66" i="307"/>
  <c r="O66" i="338"/>
  <c r="O18" i="307"/>
  <c r="O18" i="338"/>
  <c r="O52" i="307"/>
  <c r="O52" i="338"/>
  <c r="O49" i="307"/>
  <c r="O49" i="338"/>
  <c r="O55" i="307"/>
  <c r="O55" i="338"/>
  <c r="O21" i="307"/>
  <c r="O21" i="338"/>
  <c r="O41" i="307"/>
  <c r="O41" i="338"/>
  <c r="O74" i="307"/>
  <c r="O74" i="338"/>
  <c r="O51" i="307"/>
  <c r="O51" i="338"/>
  <c r="O62" i="307"/>
  <c r="O62" i="338"/>
  <c r="O28" i="307"/>
  <c r="O28" i="338"/>
  <c r="O33" i="307"/>
  <c r="O33" i="338"/>
  <c r="O70" i="307"/>
  <c r="O70" i="338"/>
  <c r="O17" i="307"/>
  <c r="O17" i="338"/>
  <c r="O72" i="307"/>
  <c r="O72" i="338"/>
  <c r="O38" i="307"/>
  <c r="O38" i="338"/>
  <c r="O20" i="307"/>
  <c r="O20" i="338"/>
  <c r="O29" i="307"/>
  <c r="O29" i="338"/>
  <c r="O23" i="307"/>
  <c r="O23" i="338"/>
  <c r="O42" i="307"/>
  <c r="O42" i="338"/>
  <c r="O69" i="307"/>
  <c r="O69" i="338"/>
  <c r="O36" i="307"/>
  <c r="O36" i="338"/>
  <c r="O30" i="307"/>
  <c r="O30" i="338"/>
  <c r="O40" i="307"/>
  <c r="O40" i="338"/>
  <c r="O47" i="307"/>
  <c r="O47" i="338"/>
  <c r="O12" i="307"/>
  <c r="O12" i="338"/>
  <c r="O71" i="307"/>
  <c r="O71" i="338"/>
  <c r="O50" i="307"/>
  <c r="O50" i="338"/>
  <c r="O61" i="307"/>
  <c r="O61" i="338"/>
  <c r="O24" i="307"/>
  <c r="O24" i="338"/>
  <c r="O27" i="307"/>
  <c r="O27" i="338"/>
  <c r="O44" i="307"/>
  <c r="O44" i="338"/>
  <c r="O22" i="307"/>
  <c r="O22" i="338"/>
  <c r="O26" i="307"/>
  <c r="O26" i="338"/>
  <c r="O56" i="307"/>
  <c r="O56" i="338"/>
  <c r="O39" i="307"/>
  <c r="O39" i="338"/>
  <c r="O64" i="307"/>
  <c r="O64" i="338"/>
  <c r="O78" i="307"/>
  <c r="O78" i="338"/>
  <c r="O16" i="307"/>
  <c r="O16" i="338"/>
  <c r="O67" i="307"/>
  <c r="O67" i="338"/>
  <c r="O68" i="307"/>
  <c r="O68" i="338"/>
  <c r="O65" i="307"/>
  <c r="O65" i="338"/>
  <c r="O48" i="307"/>
  <c r="O48" i="338"/>
  <c r="O43" i="307"/>
  <c r="O43" i="338"/>
  <c r="O13" i="307"/>
  <c r="O13" i="338"/>
  <c r="O19" i="307"/>
  <c r="O19" i="338"/>
  <c r="O35" i="307"/>
  <c r="O35" i="338"/>
  <c r="O60" i="307"/>
  <c r="O60" i="338"/>
  <c r="O63" i="307"/>
  <c r="O63" i="338"/>
  <c r="O37" i="307"/>
  <c r="O37" i="338"/>
  <c r="O25" i="307"/>
  <c r="O25" i="338"/>
  <c r="O73" i="307"/>
  <c r="O73" i="338"/>
  <c r="O57" i="307"/>
  <c r="O57" i="338"/>
  <c r="BK348" i="335"/>
  <c r="BK347" i="335"/>
  <c r="BY178" i="335"/>
  <c r="BZ157" i="335"/>
  <c r="I14" i="306"/>
  <c r="O15" i="307"/>
  <c r="I79" i="306"/>
  <c r="O80" i="307"/>
  <c r="I53" i="306"/>
  <c r="O54" i="307"/>
  <c r="I13" i="306"/>
  <c r="O14" i="307"/>
  <c r="I58" i="306"/>
  <c r="O59" i="307"/>
  <c r="I45" i="306"/>
  <c r="O46" i="307"/>
  <c r="I33" i="306"/>
  <c r="O34" i="307"/>
  <c r="I10" i="306"/>
  <c r="O11" i="307"/>
  <c r="I31" i="306"/>
  <c r="O32" i="307"/>
  <c r="I76" i="306"/>
  <c r="O77" i="307"/>
  <c r="O61" i="303"/>
  <c r="I60" i="306"/>
  <c r="O24" i="303"/>
  <c r="I23" i="306"/>
  <c r="O27" i="303"/>
  <c r="I26" i="306"/>
  <c r="O44" i="303"/>
  <c r="I43" i="306"/>
  <c r="O22" i="303"/>
  <c r="I21" i="306"/>
  <c r="O26" i="303"/>
  <c r="I25" i="306"/>
  <c r="O56" i="303"/>
  <c r="I55" i="306"/>
  <c r="O39" i="303"/>
  <c r="I38" i="306"/>
  <c r="O36" i="303"/>
  <c r="I35" i="306"/>
  <c r="O78" i="303"/>
  <c r="I77" i="306"/>
  <c r="O16" i="303"/>
  <c r="I15" i="306"/>
  <c r="O67" i="303"/>
  <c r="I66" i="306"/>
  <c r="O68" i="303"/>
  <c r="I67" i="306"/>
  <c r="O65" i="303"/>
  <c r="I64" i="306"/>
  <c r="O48" i="303"/>
  <c r="I47" i="306"/>
  <c r="O42" i="303"/>
  <c r="I41" i="306"/>
  <c r="O30" i="303"/>
  <c r="I29" i="306"/>
  <c r="O93" i="303"/>
  <c r="I92" i="306"/>
  <c r="O19" i="303"/>
  <c r="I18" i="306"/>
  <c r="O35" i="303"/>
  <c r="I34" i="306"/>
  <c r="O60" i="303"/>
  <c r="I59" i="306"/>
  <c r="O63" i="303"/>
  <c r="I62" i="306"/>
  <c r="O37" i="303"/>
  <c r="I36" i="306"/>
  <c r="O25" i="303"/>
  <c r="I24" i="306"/>
  <c r="O73" i="303"/>
  <c r="I72" i="306"/>
  <c r="O57" i="303"/>
  <c r="I56" i="306"/>
  <c r="O47" i="303"/>
  <c r="I46" i="306"/>
  <c r="O51" i="303"/>
  <c r="I50" i="306"/>
  <c r="O71" i="303"/>
  <c r="I70" i="306"/>
  <c r="O29" i="303"/>
  <c r="I28" i="306"/>
  <c r="O75" i="303"/>
  <c r="I74" i="306"/>
  <c r="O66" i="303"/>
  <c r="I65" i="306"/>
  <c r="O40" i="303"/>
  <c r="I39" i="306"/>
  <c r="O18" i="303"/>
  <c r="I17" i="306"/>
  <c r="O52" i="303"/>
  <c r="I51" i="306"/>
  <c r="O49" i="303"/>
  <c r="I48" i="306"/>
  <c r="O55" i="303"/>
  <c r="I54" i="306"/>
  <c r="O21" i="303"/>
  <c r="I20" i="306"/>
  <c r="O41" i="303"/>
  <c r="I40" i="306"/>
  <c r="O74" i="303"/>
  <c r="I73" i="306"/>
  <c r="O12" i="303"/>
  <c r="I11" i="306"/>
  <c r="O62" i="303"/>
  <c r="I61" i="306"/>
  <c r="O23" i="303"/>
  <c r="I22" i="306"/>
  <c r="O50" i="303"/>
  <c r="I49" i="306"/>
  <c r="O64" i="303"/>
  <c r="I63" i="306"/>
  <c r="O13" i="303"/>
  <c r="I12" i="306"/>
  <c r="O28" i="303"/>
  <c r="I27" i="306"/>
  <c r="O69" i="303"/>
  <c r="I68" i="306"/>
  <c r="O94" i="303"/>
  <c r="I93" i="306"/>
  <c r="O43" i="303"/>
  <c r="I42" i="306"/>
  <c r="O33" i="303"/>
  <c r="I32" i="306"/>
  <c r="O70" i="303"/>
  <c r="I69" i="306"/>
  <c r="O17" i="303"/>
  <c r="I16" i="306"/>
  <c r="O72" i="303"/>
  <c r="I71" i="306"/>
  <c r="O38" i="303"/>
  <c r="I37" i="306"/>
  <c r="O20" i="303"/>
  <c r="I19" i="306"/>
  <c r="K27" i="310"/>
  <c r="D27" i="312" s="1"/>
  <c r="AK327" i="304"/>
  <c r="AL68" i="304"/>
  <c r="AF278" i="304"/>
  <c r="H28" i="310"/>
  <c r="AQ177" i="304"/>
  <c r="AR156" i="304"/>
  <c r="R27" i="310"/>
  <c r="Q27" i="310"/>
  <c r="P27" i="310"/>
  <c r="AT40" i="304"/>
  <c r="AT43" i="304"/>
  <c r="O54" i="303"/>
  <c r="J57" i="270"/>
  <c r="J84" i="270"/>
  <c r="O14" i="303"/>
  <c r="O46" i="303"/>
  <c r="J52" i="270"/>
  <c r="O80" i="303"/>
  <c r="J80" i="270"/>
  <c r="O59" i="303"/>
  <c r="J75" i="270"/>
  <c r="O11" i="303"/>
  <c r="J30" i="270"/>
  <c r="O32" i="303"/>
  <c r="J44" i="270"/>
  <c r="O77" i="303"/>
  <c r="J78" i="270"/>
  <c r="J86" i="270"/>
  <c r="O34" i="303"/>
  <c r="J85" i="270"/>
  <c r="O15" i="303"/>
  <c r="X138" i="98"/>
  <c r="I67" i="275"/>
  <c r="O82" i="299"/>
  <c r="O81" i="299"/>
  <c r="K68" i="275"/>
  <c r="J325" i="275"/>
  <c r="I61" i="275"/>
  <c r="BX89" i="289"/>
  <c r="BY89" i="289"/>
  <c r="D89" i="289"/>
  <c r="E89" i="289"/>
  <c r="F89" i="289"/>
  <c r="G89" i="289"/>
  <c r="H89" i="289"/>
  <c r="I89" i="289"/>
  <c r="J89" i="289"/>
  <c r="K89" i="289"/>
  <c r="L89" i="289"/>
  <c r="M89" i="289"/>
  <c r="N89" i="289"/>
  <c r="O89" i="289"/>
  <c r="P89" i="289"/>
  <c r="Q89" i="289"/>
  <c r="R89" i="289"/>
  <c r="S89" i="289"/>
  <c r="T89" i="289"/>
  <c r="U89" i="289"/>
  <c r="V89" i="289"/>
  <c r="W89" i="289"/>
  <c r="X89" i="289"/>
  <c r="Y89" i="289"/>
  <c r="Z89" i="289"/>
  <c r="AA89" i="289"/>
  <c r="AB89" i="289"/>
  <c r="AC89" i="289"/>
  <c r="AD89" i="289"/>
  <c r="AE89" i="289"/>
  <c r="AF89" i="289"/>
  <c r="AG89" i="289"/>
  <c r="AH89" i="289"/>
  <c r="AI89" i="289"/>
  <c r="AJ89" i="289"/>
  <c r="AK89" i="289"/>
  <c r="AL89" i="289"/>
  <c r="AM89" i="289"/>
  <c r="AM93" i="289" s="1"/>
  <c r="AN89" i="289"/>
  <c r="AO89" i="289"/>
  <c r="AP89" i="289"/>
  <c r="AQ89" i="289"/>
  <c r="AR89" i="289"/>
  <c r="AS89" i="289"/>
  <c r="AT89" i="289"/>
  <c r="AU89" i="289"/>
  <c r="AV89" i="289"/>
  <c r="AW89" i="289"/>
  <c r="AX89" i="289"/>
  <c r="AY89" i="289"/>
  <c r="AZ89" i="289"/>
  <c r="BA89" i="289"/>
  <c r="BB89" i="289"/>
  <c r="BC89" i="289"/>
  <c r="BD89" i="289"/>
  <c r="BE89" i="289"/>
  <c r="BF89" i="289"/>
  <c r="BG89" i="289"/>
  <c r="BH89" i="289"/>
  <c r="BI89" i="289"/>
  <c r="BJ89" i="289"/>
  <c r="BK89" i="289"/>
  <c r="BL89" i="289"/>
  <c r="BM89" i="289"/>
  <c r="BN89" i="289"/>
  <c r="BN93" i="289" s="1"/>
  <c r="BO89" i="289"/>
  <c r="BP89" i="289"/>
  <c r="BQ89" i="289"/>
  <c r="BR89" i="289"/>
  <c r="BS89" i="289"/>
  <c r="BT89" i="289"/>
  <c r="BU89" i="289"/>
  <c r="BV89" i="289"/>
  <c r="BV93" i="289" s="1"/>
  <c r="BW89" i="289"/>
  <c r="C89" i="289"/>
  <c r="J221" i="390" l="1"/>
  <c r="I157" i="433"/>
  <c r="J328" i="304"/>
  <c r="K67" i="304"/>
  <c r="J69" i="304"/>
  <c r="O86" i="307"/>
  <c r="O86" i="338"/>
  <c r="O85" i="307"/>
  <c r="O85" i="338"/>
  <c r="O58" i="307"/>
  <c r="O58" i="338"/>
  <c r="O87" i="307"/>
  <c r="O87" i="338"/>
  <c r="O79" i="307"/>
  <c r="O79" i="338"/>
  <c r="O31" i="307"/>
  <c r="O31" i="338"/>
  <c r="O81" i="307"/>
  <c r="O81" i="338"/>
  <c r="O45" i="307"/>
  <c r="O45" i="338"/>
  <c r="O53" i="307"/>
  <c r="O53" i="338"/>
  <c r="O76" i="307"/>
  <c r="O76" i="338"/>
  <c r="BL348" i="335"/>
  <c r="BL347" i="335"/>
  <c r="BL70" i="335"/>
  <c r="CA157" i="335"/>
  <c r="CB157" i="335" s="1"/>
  <c r="BZ178" i="335"/>
  <c r="P116" i="307"/>
  <c r="O76" i="303"/>
  <c r="I75" i="306"/>
  <c r="O79" i="303"/>
  <c r="I78" i="306"/>
  <c r="O81" i="303"/>
  <c r="I80" i="306"/>
  <c r="O53" i="303"/>
  <c r="I52" i="306"/>
  <c r="O31" i="303"/>
  <c r="I30" i="306"/>
  <c r="O45" i="303"/>
  <c r="I44" i="306"/>
  <c r="O86" i="303"/>
  <c r="I85" i="306"/>
  <c r="O85" i="303"/>
  <c r="I84" i="306"/>
  <c r="O58" i="303"/>
  <c r="I57" i="306"/>
  <c r="O87" i="303"/>
  <c r="I86" i="306"/>
  <c r="K28" i="310"/>
  <c r="D28" i="312" s="1"/>
  <c r="V27" i="312"/>
  <c r="E27" i="312"/>
  <c r="W27" i="312" s="1"/>
  <c r="AG278" i="304"/>
  <c r="H29" i="310"/>
  <c r="AU43" i="304"/>
  <c r="AU40" i="304"/>
  <c r="P28" i="310"/>
  <c r="R28" i="310"/>
  <c r="Q28" i="310"/>
  <c r="AL327" i="304"/>
  <c r="AM68" i="304"/>
  <c r="AR177" i="304"/>
  <c r="AS156" i="304"/>
  <c r="J99" i="270"/>
  <c r="O100" i="338" s="1"/>
  <c r="J98" i="270"/>
  <c r="I326" i="275"/>
  <c r="J67" i="275"/>
  <c r="I69" i="275"/>
  <c r="L68" i="275"/>
  <c r="K325" i="275"/>
  <c r="I221" i="433" l="1"/>
  <c r="K328" i="304"/>
  <c r="L67" i="304"/>
  <c r="K69" i="304"/>
  <c r="O99" i="307"/>
  <c r="O131" i="307" s="1"/>
  <c r="Z131" i="307" s="1"/>
  <c r="O99" i="338"/>
  <c r="O131" i="338" s="1"/>
  <c r="Z131" i="338" s="1"/>
  <c r="BM348" i="335"/>
  <c r="BM347" i="335"/>
  <c r="CB178" i="335"/>
  <c r="CC157" i="335"/>
  <c r="I99" i="306"/>
  <c r="O100" i="307"/>
  <c r="S116" i="307"/>
  <c r="R116" i="307"/>
  <c r="O99" i="303"/>
  <c r="I98" i="306"/>
  <c r="I130" i="306" s="1"/>
  <c r="K29" i="310"/>
  <c r="D29" i="312" s="1"/>
  <c r="E28" i="312"/>
  <c r="W28" i="312" s="1"/>
  <c r="V28" i="312"/>
  <c r="AV40" i="304"/>
  <c r="AH278" i="304"/>
  <c r="H30" i="310"/>
  <c r="AT156" i="304"/>
  <c r="AM327" i="304"/>
  <c r="AN68" i="304"/>
  <c r="AV43" i="304"/>
  <c r="R29" i="310"/>
  <c r="Q29" i="310"/>
  <c r="P29" i="310"/>
  <c r="K67" i="275"/>
  <c r="J326" i="275"/>
  <c r="J142" i="270"/>
  <c r="I142" i="306" s="1"/>
  <c r="O100" i="303"/>
  <c r="M68" i="275"/>
  <c r="L325" i="275"/>
  <c r="D306" i="275"/>
  <c r="D313" i="275" s="1"/>
  <c r="C73" i="285"/>
  <c r="D73" i="285"/>
  <c r="E73" i="285"/>
  <c r="F73" i="285"/>
  <c r="G73" i="285"/>
  <c r="H73" i="285"/>
  <c r="I73" i="285"/>
  <c r="J73" i="285"/>
  <c r="K73" i="285"/>
  <c r="L73" i="285"/>
  <c r="M73" i="285"/>
  <c r="N73" i="285"/>
  <c r="O73" i="285"/>
  <c r="P73" i="285"/>
  <c r="Q73" i="285"/>
  <c r="R73" i="285"/>
  <c r="S73" i="285"/>
  <c r="T73" i="285"/>
  <c r="U73" i="285"/>
  <c r="V73" i="285"/>
  <c r="W73" i="285"/>
  <c r="X73" i="285"/>
  <c r="Y73" i="285"/>
  <c r="Z73" i="285"/>
  <c r="AA73" i="285"/>
  <c r="AB73" i="285"/>
  <c r="AC73" i="285"/>
  <c r="AD73" i="285"/>
  <c r="AE73" i="285"/>
  <c r="AF73" i="285"/>
  <c r="AG73" i="285"/>
  <c r="AH73" i="285"/>
  <c r="AI73" i="285"/>
  <c r="AJ73" i="285"/>
  <c r="AK73" i="285"/>
  <c r="AL73" i="285"/>
  <c r="AM73" i="285"/>
  <c r="AN73" i="285"/>
  <c r="AO73" i="285"/>
  <c r="AP73" i="285"/>
  <c r="AQ73" i="285"/>
  <c r="AR73" i="285"/>
  <c r="AS73" i="285"/>
  <c r="AT73" i="285"/>
  <c r="AU73" i="285"/>
  <c r="AV73" i="285"/>
  <c r="AW73" i="285"/>
  <c r="AX73" i="285"/>
  <c r="AY73" i="285"/>
  <c r="AZ73" i="285"/>
  <c r="BA73" i="285"/>
  <c r="BB73" i="285"/>
  <c r="BC73" i="285"/>
  <c r="BD73" i="285"/>
  <c r="BE73" i="285"/>
  <c r="BF73" i="285"/>
  <c r="BG73" i="285"/>
  <c r="BH73" i="285"/>
  <c r="BI73" i="285"/>
  <c r="BJ73" i="285"/>
  <c r="BK73" i="285"/>
  <c r="BL73" i="285"/>
  <c r="BM73" i="285"/>
  <c r="BN73" i="285"/>
  <c r="BO73" i="285"/>
  <c r="BP73" i="285"/>
  <c r="BQ73" i="285"/>
  <c r="BR73" i="285"/>
  <c r="BS73" i="285"/>
  <c r="BT73" i="285"/>
  <c r="BU73" i="285"/>
  <c r="BV73" i="285"/>
  <c r="BW73" i="285"/>
  <c r="B73" i="285"/>
  <c r="M3" i="275"/>
  <c r="AI3" i="275"/>
  <c r="L328" i="304" l="1"/>
  <c r="M67" i="304"/>
  <c r="L69" i="304"/>
  <c r="BN348" i="335"/>
  <c r="BN347" i="335"/>
  <c r="BN70" i="335"/>
  <c r="P131" i="307"/>
  <c r="V29" i="312"/>
  <c r="E29" i="312"/>
  <c r="W29" i="312" s="1"/>
  <c r="K30" i="310"/>
  <c r="D30" i="312" s="1"/>
  <c r="AN327" i="304"/>
  <c r="AO68" i="304"/>
  <c r="Q30" i="310"/>
  <c r="P30" i="310"/>
  <c r="R30" i="310"/>
  <c r="AW43" i="304"/>
  <c r="AT177" i="304"/>
  <c r="AU156" i="304"/>
  <c r="AW40" i="304"/>
  <c r="AH234" i="304"/>
  <c r="BM91" i="285"/>
  <c r="BM75" i="285"/>
  <c r="BU91" i="285"/>
  <c r="BU75" i="285"/>
  <c r="AL75" i="285"/>
  <c r="J96" i="270" s="1"/>
  <c r="AL91" i="285"/>
  <c r="X143" i="303"/>
  <c r="O143" i="303"/>
  <c r="L67" i="275"/>
  <c r="K326" i="275"/>
  <c r="N68" i="275"/>
  <c r="M325" i="275"/>
  <c r="BW330" i="291"/>
  <c r="BV330" i="291"/>
  <c r="BU330" i="291"/>
  <c r="BT330" i="291"/>
  <c r="BS330" i="291"/>
  <c r="BR330" i="291"/>
  <c r="BQ330" i="291"/>
  <c r="BP330" i="291"/>
  <c r="BO330" i="291"/>
  <c r="BN330" i="291"/>
  <c r="BM330" i="291"/>
  <c r="BL330" i="291"/>
  <c r="BK330" i="291"/>
  <c r="BJ330" i="291"/>
  <c r="BI330" i="291"/>
  <c r="BH330" i="291"/>
  <c r="BG330" i="291"/>
  <c r="BF330" i="291"/>
  <c r="BE330" i="291"/>
  <c r="BD330" i="291"/>
  <c r="BC330" i="291"/>
  <c r="BB330" i="291"/>
  <c r="BA330" i="291"/>
  <c r="AZ330" i="291"/>
  <c r="AY330" i="291"/>
  <c r="AX330" i="291"/>
  <c r="AW330" i="291"/>
  <c r="AV330" i="291"/>
  <c r="AU330" i="291"/>
  <c r="AT330" i="291"/>
  <c r="AS330" i="291"/>
  <c r="AR330" i="291"/>
  <c r="AQ330" i="291"/>
  <c r="AP330" i="291"/>
  <c r="AO330" i="291"/>
  <c r="AN330" i="291"/>
  <c r="AM330" i="291"/>
  <c r="AL330" i="291"/>
  <c r="AK330" i="291"/>
  <c r="AJ330" i="291"/>
  <c r="AI330" i="291"/>
  <c r="AH330" i="291"/>
  <c r="AG330" i="291"/>
  <c r="AF330" i="291"/>
  <c r="AE330" i="291"/>
  <c r="AD330" i="291"/>
  <c r="AC330" i="291"/>
  <c r="AB330" i="291"/>
  <c r="AA330" i="291"/>
  <c r="Z330" i="291"/>
  <c r="Y330" i="291"/>
  <c r="X330" i="291"/>
  <c r="W330" i="291"/>
  <c r="V330" i="291"/>
  <c r="U330" i="291"/>
  <c r="T330" i="291"/>
  <c r="S330" i="291"/>
  <c r="R330" i="291"/>
  <c r="Q330" i="291"/>
  <c r="P330" i="291"/>
  <c r="O330" i="291"/>
  <c r="N330" i="291"/>
  <c r="M330" i="291"/>
  <c r="L330" i="291"/>
  <c r="K330" i="291"/>
  <c r="J330" i="291"/>
  <c r="I330" i="291"/>
  <c r="H330" i="291"/>
  <c r="G330" i="291"/>
  <c r="F330" i="291"/>
  <c r="E330" i="291"/>
  <c r="D330" i="291"/>
  <c r="C330" i="291"/>
  <c r="BW328" i="291"/>
  <c r="BV328" i="291"/>
  <c r="BU328" i="291"/>
  <c r="BT328" i="291"/>
  <c r="BS328" i="291"/>
  <c r="BR328" i="291"/>
  <c r="BQ328" i="291"/>
  <c r="BP328" i="291"/>
  <c r="BO328" i="291"/>
  <c r="BN328" i="291"/>
  <c r="BM328" i="291"/>
  <c r="BL328" i="291"/>
  <c r="BK328" i="291"/>
  <c r="BJ328" i="291"/>
  <c r="BI328" i="291"/>
  <c r="BH328" i="291"/>
  <c r="BG328" i="291"/>
  <c r="BF328" i="291"/>
  <c r="BE328" i="291"/>
  <c r="BD328" i="291"/>
  <c r="BC328" i="291"/>
  <c r="BB328" i="291"/>
  <c r="BA328" i="291"/>
  <c r="AZ328" i="291"/>
  <c r="AY328" i="291"/>
  <c r="AX328" i="291"/>
  <c r="AW328" i="291"/>
  <c r="AV328" i="291"/>
  <c r="AU328" i="291"/>
  <c r="AT328" i="291"/>
  <c r="AS328" i="291"/>
  <c r="AR328" i="291"/>
  <c r="AQ328" i="291"/>
  <c r="AP328" i="291"/>
  <c r="AO328" i="291"/>
  <c r="AN328" i="291"/>
  <c r="AM328" i="291"/>
  <c r="AL328" i="291"/>
  <c r="AK328" i="291"/>
  <c r="AJ328" i="291"/>
  <c r="AI328" i="291"/>
  <c r="AH328" i="291"/>
  <c r="AG328" i="291"/>
  <c r="AF328" i="291"/>
  <c r="AE328" i="291"/>
  <c r="AD328" i="291"/>
  <c r="AC328" i="291"/>
  <c r="AB328" i="291"/>
  <c r="AA328" i="291"/>
  <c r="Z328" i="291"/>
  <c r="Y328" i="291"/>
  <c r="X328" i="291"/>
  <c r="W328" i="291"/>
  <c r="V328" i="291"/>
  <c r="U328" i="291"/>
  <c r="T328" i="291"/>
  <c r="S328" i="291"/>
  <c r="R328" i="291"/>
  <c r="Q328" i="291"/>
  <c r="P328" i="291"/>
  <c r="O328" i="291"/>
  <c r="N328" i="291"/>
  <c r="M328" i="291"/>
  <c r="L328" i="291"/>
  <c r="K328" i="291"/>
  <c r="J328" i="291"/>
  <c r="I328" i="291"/>
  <c r="H328" i="291"/>
  <c r="G328" i="291"/>
  <c r="F328" i="291"/>
  <c r="E328" i="291"/>
  <c r="D328" i="291"/>
  <c r="C328" i="291"/>
  <c r="BW327" i="291"/>
  <c r="BV327" i="291"/>
  <c r="BU327" i="291"/>
  <c r="BT327" i="291"/>
  <c r="BS327" i="291"/>
  <c r="BR327" i="291"/>
  <c r="BQ327" i="291"/>
  <c r="BP327" i="291"/>
  <c r="BO327" i="291"/>
  <c r="BN327" i="291"/>
  <c r="BM327" i="291"/>
  <c r="BL327" i="291"/>
  <c r="BK327" i="291"/>
  <c r="BJ327" i="291"/>
  <c r="BI327" i="291"/>
  <c r="BH327" i="291"/>
  <c r="BG327" i="291"/>
  <c r="BF327" i="291"/>
  <c r="BE327" i="291"/>
  <c r="BD327" i="291"/>
  <c r="BC327" i="291"/>
  <c r="BB327" i="291"/>
  <c r="BA327" i="291"/>
  <c r="AZ327" i="291"/>
  <c r="AY327" i="291"/>
  <c r="AX327" i="291"/>
  <c r="AW327" i="291"/>
  <c r="AV327" i="291"/>
  <c r="AU327" i="291"/>
  <c r="AT327" i="291"/>
  <c r="AS327" i="291"/>
  <c r="AR327" i="291"/>
  <c r="AQ327" i="291"/>
  <c r="AP327" i="291"/>
  <c r="AO327" i="291"/>
  <c r="AN327" i="291"/>
  <c r="AM327" i="291"/>
  <c r="AL327" i="291"/>
  <c r="AK327" i="291"/>
  <c r="AJ327" i="291"/>
  <c r="AI327" i="291"/>
  <c r="AH327" i="291"/>
  <c r="AG327" i="291"/>
  <c r="AF327" i="291"/>
  <c r="AE327" i="291"/>
  <c r="AD327" i="291"/>
  <c r="AC327" i="291"/>
  <c r="AB327" i="291"/>
  <c r="AA327" i="291"/>
  <c r="Z327" i="291"/>
  <c r="Y327" i="291"/>
  <c r="X327" i="291"/>
  <c r="W327" i="291"/>
  <c r="V327" i="291"/>
  <c r="U327" i="291"/>
  <c r="T327" i="291"/>
  <c r="S327" i="291"/>
  <c r="R327" i="291"/>
  <c r="Q327" i="291"/>
  <c r="P327" i="291"/>
  <c r="O327" i="291"/>
  <c r="N327" i="291"/>
  <c r="M327" i="291"/>
  <c r="L327" i="291"/>
  <c r="K327" i="291"/>
  <c r="J327" i="291"/>
  <c r="I327" i="291"/>
  <c r="H327" i="291"/>
  <c r="G327" i="291"/>
  <c r="F327" i="291"/>
  <c r="E327" i="291"/>
  <c r="D327" i="291"/>
  <c r="C327" i="291"/>
  <c r="BW326" i="291"/>
  <c r="BV326" i="291"/>
  <c r="BU326" i="291"/>
  <c r="BT326" i="291"/>
  <c r="BS326" i="291"/>
  <c r="BR326" i="291"/>
  <c r="BQ326" i="291"/>
  <c r="BP326" i="291"/>
  <c r="BO326" i="291"/>
  <c r="BN326" i="291"/>
  <c r="BM326" i="291"/>
  <c r="BL326" i="291"/>
  <c r="BK326" i="291"/>
  <c r="BJ326" i="291"/>
  <c r="BI326" i="291"/>
  <c r="BH326" i="291"/>
  <c r="BG326" i="291"/>
  <c r="BF326" i="291"/>
  <c r="BE326" i="291"/>
  <c r="BD326" i="291"/>
  <c r="BC326" i="291"/>
  <c r="BB326" i="291"/>
  <c r="BA326" i="291"/>
  <c r="AZ326" i="291"/>
  <c r="AY326" i="291"/>
  <c r="AX326" i="291"/>
  <c r="AW326" i="291"/>
  <c r="AV326" i="291"/>
  <c r="AU326" i="291"/>
  <c r="AT326" i="291"/>
  <c r="AS326" i="291"/>
  <c r="AR326" i="291"/>
  <c r="AQ326" i="291"/>
  <c r="AP326" i="291"/>
  <c r="AO326" i="291"/>
  <c r="AN326" i="291"/>
  <c r="AM326" i="291"/>
  <c r="AL326" i="291"/>
  <c r="AK326" i="291"/>
  <c r="AJ326" i="291"/>
  <c r="AI326" i="291"/>
  <c r="AH326" i="291"/>
  <c r="AG326" i="291"/>
  <c r="AF326" i="291"/>
  <c r="AE326" i="291"/>
  <c r="AD326" i="291"/>
  <c r="AC326" i="291"/>
  <c r="AB326" i="291"/>
  <c r="AA326" i="291"/>
  <c r="Z326" i="291"/>
  <c r="Y326" i="291"/>
  <c r="X326" i="291"/>
  <c r="W326" i="291"/>
  <c r="V326" i="291"/>
  <c r="U326" i="291"/>
  <c r="T326" i="291"/>
  <c r="S326" i="291"/>
  <c r="R326" i="291"/>
  <c r="Q326" i="291"/>
  <c r="P326" i="291"/>
  <c r="O326" i="291"/>
  <c r="N326" i="291"/>
  <c r="M326" i="291"/>
  <c r="L326" i="291"/>
  <c r="K326" i="291"/>
  <c r="J326" i="291"/>
  <c r="I326" i="291"/>
  <c r="H326" i="291"/>
  <c r="G326" i="291"/>
  <c r="F326" i="291"/>
  <c r="E326" i="291"/>
  <c r="D326" i="291"/>
  <c r="C326" i="291"/>
  <c r="BW325" i="291"/>
  <c r="BV325" i="291"/>
  <c r="BU325" i="291"/>
  <c r="BT325" i="291"/>
  <c r="BS325" i="291"/>
  <c r="BR325" i="291"/>
  <c r="BQ325" i="291"/>
  <c r="BP325" i="291"/>
  <c r="BO325" i="291"/>
  <c r="BN325" i="291"/>
  <c r="BM325" i="291"/>
  <c r="BL325" i="291"/>
  <c r="BK325" i="291"/>
  <c r="BJ325" i="291"/>
  <c r="BI325" i="291"/>
  <c r="BH325" i="291"/>
  <c r="BG325" i="291"/>
  <c r="BF325" i="291"/>
  <c r="BE325" i="291"/>
  <c r="BD325" i="291"/>
  <c r="BC325" i="291"/>
  <c r="BB325" i="291"/>
  <c r="BA325" i="291"/>
  <c r="AZ325" i="291"/>
  <c r="AY325" i="291"/>
  <c r="AX325" i="291"/>
  <c r="AW325" i="291"/>
  <c r="AV325" i="291"/>
  <c r="AU325" i="291"/>
  <c r="AT325" i="291"/>
  <c r="AS325" i="291"/>
  <c r="AR325" i="291"/>
  <c r="AQ325" i="291"/>
  <c r="AP325" i="291"/>
  <c r="AO325" i="291"/>
  <c r="AN325" i="291"/>
  <c r="AM325" i="291"/>
  <c r="AL325" i="291"/>
  <c r="AK325" i="291"/>
  <c r="AJ325" i="291"/>
  <c r="AI325" i="291"/>
  <c r="AH325" i="291"/>
  <c r="AG325" i="291"/>
  <c r="AF325" i="291"/>
  <c r="AE325" i="291"/>
  <c r="AD325" i="291"/>
  <c r="AC325" i="291"/>
  <c r="AB325" i="291"/>
  <c r="AA325" i="291"/>
  <c r="Z325" i="291"/>
  <c r="Y325" i="291"/>
  <c r="X325" i="291"/>
  <c r="W325" i="291"/>
  <c r="V325" i="291"/>
  <c r="U325" i="291"/>
  <c r="T325" i="291"/>
  <c r="S325" i="291"/>
  <c r="R325" i="291"/>
  <c r="Q325" i="291"/>
  <c r="P325" i="291"/>
  <c r="O325" i="291"/>
  <c r="N325" i="291"/>
  <c r="M325" i="291"/>
  <c r="L325" i="291"/>
  <c r="K325" i="291"/>
  <c r="J325" i="291"/>
  <c r="I325" i="291"/>
  <c r="H325" i="291"/>
  <c r="G325" i="291"/>
  <c r="F325" i="291"/>
  <c r="E325" i="291"/>
  <c r="D325" i="291"/>
  <c r="C325" i="291"/>
  <c r="BW324" i="291"/>
  <c r="BV324" i="291"/>
  <c r="BU324" i="291"/>
  <c r="BT324" i="291"/>
  <c r="BS324" i="291"/>
  <c r="BR324" i="291"/>
  <c r="BQ324" i="291"/>
  <c r="BP324" i="291"/>
  <c r="BO324" i="291"/>
  <c r="BN324" i="291"/>
  <c r="BM324" i="291"/>
  <c r="BL324" i="291"/>
  <c r="BK324" i="291"/>
  <c r="BJ324" i="291"/>
  <c r="BI324" i="291"/>
  <c r="BH324" i="291"/>
  <c r="BG324" i="291"/>
  <c r="BF324" i="291"/>
  <c r="BE324" i="291"/>
  <c r="BD324" i="291"/>
  <c r="BC324" i="291"/>
  <c r="BB324" i="291"/>
  <c r="BA324" i="291"/>
  <c r="AZ324" i="291"/>
  <c r="AY324" i="291"/>
  <c r="AX324" i="291"/>
  <c r="AW324" i="291"/>
  <c r="AV324" i="291"/>
  <c r="AU324" i="291"/>
  <c r="AT324" i="291"/>
  <c r="AS324" i="291"/>
  <c r="AR324" i="291"/>
  <c r="AQ324" i="291"/>
  <c r="AP324" i="291"/>
  <c r="AO324" i="291"/>
  <c r="AN324" i="291"/>
  <c r="AM324" i="291"/>
  <c r="AL324" i="291"/>
  <c r="AK324" i="291"/>
  <c r="AJ324" i="291"/>
  <c r="AI324" i="291"/>
  <c r="AH324" i="291"/>
  <c r="AG324" i="291"/>
  <c r="AF324" i="291"/>
  <c r="AE324" i="291"/>
  <c r="AD324" i="291"/>
  <c r="AC324" i="291"/>
  <c r="AB324" i="291"/>
  <c r="AA324" i="291"/>
  <c r="Z324" i="291"/>
  <c r="Y324" i="291"/>
  <c r="X324" i="291"/>
  <c r="W324" i="291"/>
  <c r="V324" i="291"/>
  <c r="U324" i="291"/>
  <c r="T324" i="291"/>
  <c r="S324" i="291"/>
  <c r="R324" i="291"/>
  <c r="Q324" i="291"/>
  <c r="P324" i="291"/>
  <c r="O324" i="291"/>
  <c r="N324" i="291"/>
  <c r="M324" i="291"/>
  <c r="L324" i="291"/>
  <c r="K324" i="291"/>
  <c r="J324" i="291"/>
  <c r="I324" i="291"/>
  <c r="H324" i="291"/>
  <c r="G324" i="291"/>
  <c r="F324" i="291"/>
  <c r="E324" i="291"/>
  <c r="D324" i="291"/>
  <c r="C324" i="291"/>
  <c r="BW323" i="291"/>
  <c r="BV323" i="291"/>
  <c r="BU323" i="291"/>
  <c r="BT323" i="291"/>
  <c r="BS323" i="291"/>
  <c r="BR323" i="291"/>
  <c r="BQ323" i="291"/>
  <c r="BP323" i="291"/>
  <c r="BO323" i="291"/>
  <c r="BN323" i="291"/>
  <c r="BM323" i="291"/>
  <c r="BL323" i="291"/>
  <c r="BK323" i="291"/>
  <c r="BJ323" i="291"/>
  <c r="BI323" i="291"/>
  <c r="BH323" i="291"/>
  <c r="BG323" i="291"/>
  <c r="BF323" i="291"/>
  <c r="BE323" i="291"/>
  <c r="BD323" i="291"/>
  <c r="BC323" i="291"/>
  <c r="BB323" i="291"/>
  <c r="BA323" i="291"/>
  <c r="AZ323" i="291"/>
  <c r="AY323" i="291"/>
  <c r="AX323" i="291"/>
  <c r="AW323" i="291"/>
  <c r="AV323" i="291"/>
  <c r="AU323" i="291"/>
  <c r="AT323" i="291"/>
  <c r="AS323" i="291"/>
  <c r="AR323" i="291"/>
  <c r="AQ323" i="291"/>
  <c r="AP323" i="291"/>
  <c r="AO323" i="291"/>
  <c r="AN323" i="291"/>
  <c r="AM323" i="291"/>
  <c r="AL323" i="291"/>
  <c r="AK323" i="291"/>
  <c r="AJ323" i="291"/>
  <c r="AI323" i="291"/>
  <c r="AH323" i="291"/>
  <c r="AG323" i="291"/>
  <c r="AF323" i="291"/>
  <c r="AE323" i="291"/>
  <c r="AD323" i="291"/>
  <c r="AC323" i="291"/>
  <c r="AB323" i="291"/>
  <c r="AA323" i="291"/>
  <c r="Z323" i="291"/>
  <c r="Y323" i="291"/>
  <c r="X323" i="291"/>
  <c r="W323" i="291"/>
  <c r="V323" i="291"/>
  <c r="U323" i="291"/>
  <c r="T323" i="291"/>
  <c r="S323" i="291"/>
  <c r="R323" i="291"/>
  <c r="Q323" i="291"/>
  <c r="P323" i="291"/>
  <c r="O323" i="291"/>
  <c r="N323" i="291"/>
  <c r="M323" i="291"/>
  <c r="L323" i="291"/>
  <c r="K323" i="291"/>
  <c r="J323" i="291"/>
  <c r="I323" i="291"/>
  <c r="H323" i="291"/>
  <c r="G323" i="291"/>
  <c r="F323" i="291"/>
  <c r="E323" i="291"/>
  <c r="D323" i="291"/>
  <c r="C323" i="291"/>
  <c r="BW322" i="291"/>
  <c r="BV322" i="291"/>
  <c r="BU322" i="291"/>
  <c r="BT322" i="291"/>
  <c r="BS322" i="291"/>
  <c r="BR322" i="291"/>
  <c r="BQ322" i="291"/>
  <c r="BP322" i="291"/>
  <c r="BO322" i="291"/>
  <c r="BN322" i="291"/>
  <c r="BM322" i="291"/>
  <c r="BL322" i="291"/>
  <c r="BK322" i="291"/>
  <c r="BJ322" i="291"/>
  <c r="BI322" i="291"/>
  <c r="BH322" i="291"/>
  <c r="BG322" i="291"/>
  <c r="BF322" i="291"/>
  <c r="BE322" i="291"/>
  <c r="BD322" i="291"/>
  <c r="BC322" i="291"/>
  <c r="BB322" i="291"/>
  <c r="BA322" i="291"/>
  <c r="AZ322" i="291"/>
  <c r="AY322" i="291"/>
  <c r="AX322" i="291"/>
  <c r="AW322" i="291"/>
  <c r="AV322" i="291"/>
  <c r="AU322" i="291"/>
  <c r="AT322" i="291"/>
  <c r="AS322" i="291"/>
  <c r="AR322" i="291"/>
  <c r="AQ322" i="291"/>
  <c r="AP322" i="291"/>
  <c r="AO322" i="291"/>
  <c r="AN322" i="291"/>
  <c r="AM322" i="291"/>
  <c r="AL322" i="291"/>
  <c r="AK322" i="291"/>
  <c r="AJ322" i="291"/>
  <c r="AI322" i="291"/>
  <c r="AH322" i="291"/>
  <c r="AG322" i="291"/>
  <c r="AF322" i="291"/>
  <c r="AE322" i="291"/>
  <c r="AD322" i="291"/>
  <c r="AC322" i="291"/>
  <c r="AB322" i="291"/>
  <c r="AA322" i="291"/>
  <c r="Z322" i="291"/>
  <c r="Y322" i="291"/>
  <c r="X322" i="291"/>
  <c r="W322" i="291"/>
  <c r="V322" i="291"/>
  <c r="U322" i="291"/>
  <c r="T322" i="291"/>
  <c r="S322" i="291"/>
  <c r="R322" i="291"/>
  <c r="Q322" i="291"/>
  <c r="P322" i="291"/>
  <c r="O322" i="291"/>
  <c r="N322" i="291"/>
  <c r="M322" i="291"/>
  <c r="L322" i="291"/>
  <c r="K322" i="291"/>
  <c r="J322" i="291"/>
  <c r="I322" i="291"/>
  <c r="H322" i="291"/>
  <c r="G322" i="291"/>
  <c r="F322" i="291"/>
  <c r="E322" i="291"/>
  <c r="D322" i="291"/>
  <c r="C322" i="291"/>
  <c r="AX247" i="291"/>
  <c r="BN174" i="291"/>
  <c r="BE174" i="291"/>
  <c r="AJ174" i="291"/>
  <c r="AC174" i="291"/>
  <c r="Y174" i="291"/>
  <c r="S174" i="291"/>
  <c r="Q174" i="291"/>
  <c r="P174" i="291"/>
  <c r="M174" i="291"/>
  <c r="I174" i="291"/>
  <c r="BV169" i="291"/>
  <c r="BU169" i="291"/>
  <c r="BT169" i="291"/>
  <c r="BS169" i="291"/>
  <c r="BR169" i="291"/>
  <c r="BQ169" i="291"/>
  <c r="BP169" i="291"/>
  <c r="BO169" i="291"/>
  <c r="BN169" i="291"/>
  <c r="BM169" i="291"/>
  <c r="BL169" i="291"/>
  <c r="BK169" i="291"/>
  <c r="BJ169" i="291"/>
  <c r="BI169" i="291"/>
  <c r="BH169" i="291"/>
  <c r="BG169" i="291"/>
  <c r="BF169" i="291"/>
  <c r="BE169" i="291"/>
  <c r="BD169" i="291"/>
  <c r="BC169" i="291"/>
  <c r="BB169" i="291"/>
  <c r="BA169" i="291"/>
  <c r="AZ169" i="291"/>
  <c r="AY169" i="291"/>
  <c r="AX169" i="291"/>
  <c r="AW169" i="291"/>
  <c r="AV169" i="291"/>
  <c r="AU169" i="291"/>
  <c r="AT169" i="291"/>
  <c r="AS169" i="291"/>
  <c r="AR169" i="291"/>
  <c r="AQ169" i="291"/>
  <c r="AP169" i="291"/>
  <c r="AO169" i="291"/>
  <c r="AN169" i="291"/>
  <c r="AM169" i="291"/>
  <c r="AL169" i="291"/>
  <c r="AK169" i="291"/>
  <c r="AJ169" i="291"/>
  <c r="AI169" i="291"/>
  <c r="AH169" i="291"/>
  <c r="AG169" i="291"/>
  <c r="AF169" i="291"/>
  <c r="AE169" i="291"/>
  <c r="AD169" i="291"/>
  <c r="AC169" i="291"/>
  <c r="AB169" i="291"/>
  <c r="AA169" i="291"/>
  <c r="Z169" i="291"/>
  <c r="Y169" i="291"/>
  <c r="X169" i="291"/>
  <c r="W169" i="291"/>
  <c r="V169" i="291"/>
  <c r="U169" i="291"/>
  <c r="T169" i="291"/>
  <c r="S169" i="291"/>
  <c r="R169" i="291"/>
  <c r="Q169" i="291"/>
  <c r="P169" i="291"/>
  <c r="O169" i="291"/>
  <c r="N169" i="291"/>
  <c r="M169" i="291"/>
  <c r="L169" i="291"/>
  <c r="K169" i="291"/>
  <c r="J169" i="291"/>
  <c r="I169" i="291"/>
  <c r="H169" i="291"/>
  <c r="G169" i="291"/>
  <c r="F169" i="291"/>
  <c r="E169" i="291"/>
  <c r="D169" i="291"/>
  <c r="C169" i="291"/>
  <c r="BV167" i="291"/>
  <c r="BU167" i="291"/>
  <c r="BT167" i="291"/>
  <c r="BS167" i="291"/>
  <c r="BR167" i="291"/>
  <c r="BQ167" i="291"/>
  <c r="BP167" i="291"/>
  <c r="BO167" i="291"/>
  <c r="BN167" i="291"/>
  <c r="BM167" i="291"/>
  <c r="BL167" i="291"/>
  <c r="BK167" i="291"/>
  <c r="BJ167" i="291"/>
  <c r="BI167" i="291"/>
  <c r="BH167" i="291"/>
  <c r="BG167" i="291"/>
  <c r="BF167" i="291"/>
  <c r="BE167" i="291"/>
  <c r="BD167" i="291"/>
  <c r="BC167" i="291"/>
  <c r="BB167" i="291"/>
  <c r="BA167" i="291"/>
  <c r="AZ167" i="291"/>
  <c r="AY167" i="291"/>
  <c r="AX167" i="291"/>
  <c r="AW167" i="291"/>
  <c r="AV167" i="291"/>
  <c r="AU167" i="291"/>
  <c r="AT167" i="291"/>
  <c r="AS167" i="291"/>
  <c r="AR167" i="291"/>
  <c r="AQ167" i="291"/>
  <c r="AP167" i="291"/>
  <c r="AO167" i="291"/>
  <c r="AN167" i="291"/>
  <c r="AM167" i="291"/>
  <c r="AL167" i="291"/>
  <c r="AK167" i="291"/>
  <c r="AJ167" i="291"/>
  <c r="AI167" i="291"/>
  <c r="AH167" i="291"/>
  <c r="AG167" i="291"/>
  <c r="AF167" i="291"/>
  <c r="AE167" i="291"/>
  <c r="AD167" i="291"/>
  <c r="AC167" i="291"/>
  <c r="AB167" i="291"/>
  <c r="AA167" i="291"/>
  <c r="Z167" i="291"/>
  <c r="Y167" i="291"/>
  <c r="X167" i="291"/>
  <c r="W167" i="291"/>
  <c r="V167" i="291"/>
  <c r="U167" i="291"/>
  <c r="T167" i="291"/>
  <c r="S167" i="291"/>
  <c r="R167" i="291"/>
  <c r="Q167" i="291"/>
  <c r="P167" i="291"/>
  <c r="O167" i="291"/>
  <c r="N167" i="291"/>
  <c r="M167" i="291"/>
  <c r="L167" i="291"/>
  <c r="K167" i="291"/>
  <c r="J167" i="291"/>
  <c r="I167" i="291"/>
  <c r="H167" i="291"/>
  <c r="G167" i="291"/>
  <c r="F167" i="291"/>
  <c r="E167" i="291"/>
  <c r="D167" i="291"/>
  <c r="C167" i="291"/>
  <c r="BV166" i="291"/>
  <c r="BU166" i="291"/>
  <c r="BT166" i="291"/>
  <c r="BS166" i="291"/>
  <c r="BR166" i="291"/>
  <c r="BQ166" i="291"/>
  <c r="BP166" i="291"/>
  <c r="BO166" i="291"/>
  <c r="BN166" i="291"/>
  <c r="BM166" i="291"/>
  <c r="BL166" i="291"/>
  <c r="BK166" i="291"/>
  <c r="BJ166" i="291"/>
  <c r="BI166" i="291"/>
  <c r="BH166" i="291"/>
  <c r="BG166" i="291"/>
  <c r="BF166" i="291"/>
  <c r="BE166" i="291"/>
  <c r="BD166" i="291"/>
  <c r="BC166" i="291"/>
  <c r="BB166" i="291"/>
  <c r="BA166" i="291"/>
  <c r="AZ166" i="291"/>
  <c r="AY166" i="291"/>
  <c r="AX166" i="291"/>
  <c r="AW166" i="291"/>
  <c r="AV166" i="291"/>
  <c r="AU166" i="291"/>
  <c r="AT166" i="291"/>
  <c r="AS166" i="291"/>
  <c r="AR166" i="291"/>
  <c r="AQ166" i="291"/>
  <c r="AP166" i="291"/>
  <c r="AO166" i="291"/>
  <c r="AN166" i="291"/>
  <c r="AM166" i="291"/>
  <c r="AL166" i="291"/>
  <c r="AK166" i="291"/>
  <c r="AJ166" i="291"/>
  <c r="AI166" i="291"/>
  <c r="AH166" i="291"/>
  <c r="AG166" i="291"/>
  <c r="AF166" i="291"/>
  <c r="AE166" i="291"/>
  <c r="AD166" i="291"/>
  <c r="AC166" i="291"/>
  <c r="AB166" i="291"/>
  <c r="AA166" i="291"/>
  <c r="Z166" i="291"/>
  <c r="Y166" i="291"/>
  <c r="X166" i="291"/>
  <c r="W166" i="291"/>
  <c r="V166" i="291"/>
  <c r="U166" i="291"/>
  <c r="T166" i="291"/>
  <c r="S166" i="291"/>
  <c r="R166" i="291"/>
  <c r="Q166" i="291"/>
  <c r="P166" i="291"/>
  <c r="O166" i="291"/>
  <c r="N166" i="291"/>
  <c r="M166" i="291"/>
  <c r="L166" i="291"/>
  <c r="K166" i="291"/>
  <c r="J166" i="291"/>
  <c r="I166" i="291"/>
  <c r="H166" i="291"/>
  <c r="G166" i="291"/>
  <c r="F166" i="291"/>
  <c r="E166" i="291"/>
  <c r="D166" i="291"/>
  <c r="C166" i="291"/>
  <c r="BV165" i="291"/>
  <c r="BU165" i="291"/>
  <c r="BT165" i="291"/>
  <c r="BS165" i="291"/>
  <c r="BR165" i="291"/>
  <c r="BQ165" i="291"/>
  <c r="BP165" i="291"/>
  <c r="BO165" i="291"/>
  <c r="BN165" i="291"/>
  <c r="BM165" i="291"/>
  <c r="BL165" i="291"/>
  <c r="BK165" i="291"/>
  <c r="BJ165" i="291"/>
  <c r="BI165" i="291"/>
  <c r="BH165" i="291"/>
  <c r="BG165" i="291"/>
  <c r="BF165" i="291"/>
  <c r="BE165" i="291"/>
  <c r="BD165" i="291"/>
  <c r="BC165" i="291"/>
  <c r="BB165" i="291"/>
  <c r="BA165" i="291"/>
  <c r="AZ165" i="291"/>
  <c r="AY165" i="291"/>
  <c r="AX165" i="291"/>
  <c r="AW165" i="291"/>
  <c r="AV165" i="291"/>
  <c r="AU165" i="291"/>
  <c r="AT165" i="291"/>
  <c r="AS165" i="291"/>
  <c r="AR165" i="291"/>
  <c r="AQ165" i="291"/>
  <c r="AP165" i="291"/>
  <c r="AO165" i="291"/>
  <c r="AN165" i="291"/>
  <c r="AM165" i="291"/>
  <c r="AL165" i="291"/>
  <c r="AK165" i="291"/>
  <c r="AJ165" i="291"/>
  <c r="AI165" i="291"/>
  <c r="AH165" i="291"/>
  <c r="AG165" i="291"/>
  <c r="AF165" i="291"/>
  <c r="AE165" i="291"/>
  <c r="AD165" i="291"/>
  <c r="AC165" i="291"/>
  <c r="AB165" i="291"/>
  <c r="AA165" i="291"/>
  <c r="Z165" i="291"/>
  <c r="Y165" i="291"/>
  <c r="X165" i="291"/>
  <c r="W165" i="291"/>
  <c r="V165" i="291"/>
  <c r="U165" i="291"/>
  <c r="T165" i="291"/>
  <c r="S165" i="291"/>
  <c r="R165" i="291"/>
  <c r="Q165" i="291"/>
  <c r="P165" i="291"/>
  <c r="O165" i="291"/>
  <c r="N165" i="291"/>
  <c r="M165" i="291"/>
  <c r="L165" i="291"/>
  <c r="K165" i="291"/>
  <c r="J165" i="291"/>
  <c r="I165" i="291"/>
  <c r="H165" i="291"/>
  <c r="G165" i="291"/>
  <c r="F165" i="291"/>
  <c r="E165" i="291"/>
  <c r="D165" i="291"/>
  <c r="C165" i="291"/>
  <c r="BV164" i="291"/>
  <c r="BU164" i="291"/>
  <c r="BT164" i="291"/>
  <c r="BS164" i="291"/>
  <c r="BR164" i="291"/>
  <c r="BQ164" i="291"/>
  <c r="BP164" i="291"/>
  <c r="BO164" i="291"/>
  <c r="BN164" i="291"/>
  <c r="BM164" i="291"/>
  <c r="BL164" i="291"/>
  <c r="BK164" i="291"/>
  <c r="BJ164" i="291"/>
  <c r="BI164" i="291"/>
  <c r="BH164" i="291"/>
  <c r="BG164" i="291"/>
  <c r="BF164" i="291"/>
  <c r="BE164" i="291"/>
  <c r="BD164" i="291"/>
  <c r="BC164" i="291"/>
  <c r="BB164" i="291"/>
  <c r="BA164" i="291"/>
  <c r="AZ164" i="291"/>
  <c r="AY164" i="291"/>
  <c r="AX164" i="291"/>
  <c r="AW164" i="291"/>
  <c r="AV164" i="291"/>
  <c r="AU164" i="291"/>
  <c r="AT164" i="291"/>
  <c r="AS164" i="291"/>
  <c r="AR164" i="291"/>
  <c r="AQ164" i="291"/>
  <c r="AP164" i="291"/>
  <c r="AO164" i="291"/>
  <c r="AN164" i="291"/>
  <c r="AM164" i="291"/>
  <c r="AL164" i="291"/>
  <c r="AK164" i="291"/>
  <c r="AJ164" i="291"/>
  <c r="AI164" i="291"/>
  <c r="AH164" i="291"/>
  <c r="AG164" i="291"/>
  <c r="AF164" i="291"/>
  <c r="AE164" i="291"/>
  <c r="AD164" i="291"/>
  <c r="AC164" i="291"/>
  <c r="AB164" i="291"/>
  <c r="AA164" i="291"/>
  <c r="Z164" i="291"/>
  <c r="Y164" i="291"/>
  <c r="X164" i="291"/>
  <c r="W164" i="291"/>
  <c r="V164" i="291"/>
  <c r="U164" i="291"/>
  <c r="T164" i="291"/>
  <c r="S164" i="291"/>
  <c r="R164" i="291"/>
  <c r="Q164" i="291"/>
  <c r="P164" i="291"/>
  <c r="O164" i="291"/>
  <c r="N164" i="291"/>
  <c r="M164" i="291"/>
  <c r="L164" i="291"/>
  <c r="K164" i="291"/>
  <c r="J164" i="291"/>
  <c r="I164" i="291"/>
  <c r="H164" i="291"/>
  <c r="G164" i="291"/>
  <c r="F164" i="291"/>
  <c r="E164" i="291"/>
  <c r="D164" i="291"/>
  <c r="C164" i="291"/>
  <c r="BV163" i="291"/>
  <c r="BU163" i="291"/>
  <c r="BT163" i="291"/>
  <c r="BS163" i="291"/>
  <c r="BR163" i="291"/>
  <c r="BQ163" i="291"/>
  <c r="BP163" i="291"/>
  <c r="BO163" i="291"/>
  <c r="BN163" i="291"/>
  <c r="BM163" i="291"/>
  <c r="BL163" i="291"/>
  <c r="BK163" i="291"/>
  <c r="BJ163" i="291"/>
  <c r="BI163" i="291"/>
  <c r="BH163" i="291"/>
  <c r="BG163" i="291"/>
  <c r="BF163" i="291"/>
  <c r="BE163" i="291"/>
  <c r="BD163" i="291"/>
  <c r="BC163" i="291"/>
  <c r="BB163" i="291"/>
  <c r="BA163" i="291"/>
  <c r="AZ163" i="291"/>
  <c r="AY163" i="291"/>
  <c r="AX163" i="291"/>
  <c r="AW163" i="291"/>
  <c r="AV163" i="291"/>
  <c r="AU163" i="291"/>
  <c r="AT163" i="291"/>
  <c r="AS163" i="291"/>
  <c r="AR163" i="291"/>
  <c r="AQ163" i="291"/>
  <c r="AP163" i="291"/>
  <c r="AO163" i="291"/>
  <c r="AN163" i="291"/>
  <c r="AM163" i="291"/>
  <c r="AL163" i="291"/>
  <c r="AK163" i="291"/>
  <c r="AJ163" i="291"/>
  <c r="AI163" i="291"/>
  <c r="AH163" i="291"/>
  <c r="AG163" i="291"/>
  <c r="AF163" i="291"/>
  <c r="AE163" i="291"/>
  <c r="AD163" i="291"/>
  <c r="AC163" i="291"/>
  <c r="AB163" i="291"/>
  <c r="AA163" i="291"/>
  <c r="Z163" i="291"/>
  <c r="Y163" i="291"/>
  <c r="X163" i="291"/>
  <c r="W163" i="291"/>
  <c r="V163" i="291"/>
  <c r="U163" i="291"/>
  <c r="T163" i="291"/>
  <c r="S163" i="291"/>
  <c r="R163" i="291"/>
  <c r="Q163" i="291"/>
  <c r="P163" i="291"/>
  <c r="O163" i="291"/>
  <c r="N163" i="291"/>
  <c r="M163" i="291"/>
  <c r="L163" i="291"/>
  <c r="K163" i="291"/>
  <c r="J163" i="291"/>
  <c r="I163" i="291"/>
  <c r="H163" i="291"/>
  <c r="G163" i="291"/>
  <c r="F163" i="291"/>
  <c r="E163" i="291"/>
  <c r="D163" i="291"/>
  <c r="C163" i="291"/>
  <c r="BV162" i="291"/>
  <c r="BU162" i="291"/>
  <c r="BT162" i="291"/>
  <c r="BS162" i="291"/>
  <c r="BR162" i="291"/>
  <c r="BQ162" i="291"/>
  <c r="BP162" i="291"/>
  <c r="BO162" i="291"/>
  <c r="BN162" i="291"/>
  <c r="BM162" i="291"/>
  <c r="BL162" i="291"/>
  <c r="BK162" i="291"/>
  <c r="BJ162" i="291"/>
  <c r="BI162" i="291"/>
  <c r="BH162" i="291"/>
  <c r="BG162" i="291"/>
  <c r="BF162" i="291"/>
  <c r="BE162" i="291"/>
  <c r="BD162" i="291"/>
  <c r="BC162" i="291"/>
  <c r="BB162" i="291"/>
  <c r="BA162" i="291"/>
  <c r="AZ162" i="291"/>
  <c r="AY162" i="291"/>
  <c r="AX162" i="291"/>
  <c r="AW162" i="291"/>
  <c r="AV162" i="291"/>
  <c r="AU162" i="291"/>
  <c r="AT162" i="291"/>
  <c r="AS162" i="291"/>
  <c r="AR162" i="291"/>
  <c r="AQ162" i="291"/>
  <c r="AP162" i="291"/>
  <c r="AO162" i="291"/>
  <c r="AN162" i="291"/>
  <c r="AM162" i="291"/>
  <c r="AL162" i="291"/>
  <c r="AK162" i="291"/>
  <c r="AJ162" i="291"/>
  <c r="AI162" i="291"/>
  <c r="AH162" i="291"/>
  <c r="AG162" i="291"/>
  <c r="AF162" i="291"/>
  <c r="AE162" i="291"/>
  <c r="AD162" i="291"/>
  <c r="AC162" i="291"/>
  <c r="AB162" i="291"/>
  <c r="AA162" i="291"/>
  <c r="Z162" i="291"/>
  <c r="Y162" i="291"/>
  <c r="X162" i="291"/>
  <c r="W162" i="291"/>
  <c r="V162" i="291"/>
  <c r="U162" i="291"/>
  <c r="T162" i="291"/>
  <c r="S162" i="291"/>
  <c r="R162" i="291"/>
  <c r="Q162" i="291"/>
  <c r="P162" i="291"/>
  <c r="O162" i="291"/>
  <c r="N162" i="291"/>
  <c r="M162" i="291"/>
  <c r="L162" i="291"/>
  <c r="K162" i="291"/>
  <c r="J162" i="291"/>
  <c r="I162" i="291"/>
  <c r="H162" i="291"/>
  <c r="G162" i="291"/>
  <c r="F162" i="291"/>
  <c r="E162" i="291"/>
  <c r="D162" i="291"/>
  <c r="C162" i="291"/>
  <c r="BV161" i="291"/>
  <c r="BU161" i="291"/>
  <c r="BT161" i="291"/>
  <c r="BS161" i="291"/>
  <c r="BR161" i="291"/>
  <c r="BQ161" i="291"/>
  <c r="BP161" i="291"/>
  <c r="BO161" i="291"/>
  <c r="BN161" i="291"/>
  <c r="BM161" i="291"/>
  <c r="BL161" i="291"/>
  <c r="BK161" i="291"/>
  <c r="BJ161" i="291"/>
  <c r="BI161" i="291"/>
  <c r="BH161" i="291"/>
  <c r="BG161" i="291"/>
  <c r="BF161" i="291"/>
  <c r="BE161" i="291"/>
  <c r="BD161" i="291"/>
  <c r="BC161" i="291"/>
  <c r="BB161" i="291"/>
  <c r="BA161" i="291"/>
  <c r="AZ161" i="291"/>
  <c r="AY161" i="291"/>
  <c r="AX161" i="291"/>
  <c r="AW161" i="291"/>
  <c r="AV161" i="291"/>
  <c r="AU161" i="291"/>
  <c r="AT161" i="291"/>
  <c r="AS161" i="291"/>
  <c r="AR161" i="291"/>
  <c r="AQ161" i="291"/>
  <c r="AP161" i="291"/>
  <c r="AO161" i="291"/>
  <c r="AN161" i="291"/>
  <c r="AM161" i="291"/>
  <c r="AL161" i="291"/>
  <c r="AK161" i="291"/>
  <c r="AJ161" i="291"/>
  <c r="AI161" i="291"/>
  <c r="AH161" i="291"/>
  <c r="AG161" i="291"/>
  <c r="AF161" i="291"/>
  <c r="AE161" i="291"/>
  <c r="AD161" i="291"/>
  <c r="AC161" i="291"/>
  <c r="AB161" i="291"/>
  <c r="AA161" i="291"/>
  <c r="Z161" i="291"/>
  <c r="Y161" i="291"/>
  <c r="X161" i="291"/>
  <c r="W161" i="291"/>
  <c r="V161" i="291"/>
  <c r="U161" i="291"/>
  <c r="T161" i="291"/>
  <c r="S161" i="291"/>
  <c r="R161" i="291"/>
  <c r="Q161" i="291"/>
  <c r="P161" i="291"/>
  <c r="O161" i="291"/>
  <c r="N161" i="291"/>
  <c r="M161" i="291"/>
  <c r="L161" i="291"/>
  <c r="K161" i="291"/>
  <c r="J161" i="291"/>
  <c r="I161" i="291"/>
  <c r="H161" i="291"/>
  <c r="G161" i="291"/>
  <c r="F161" i="291"/>
  <c r="E161" i="291"/>
  <c r="D161" i="291"/>
  <c r="C161" i="291"/>
  <c r="A97" i="290"/>
  <c r="T14" i="290"/>
  <c r="BM13" i="290"/>
  <c r="BD13" i="290"/>
  <c r="AI13" i="290"/>
  <c r="AB13" i="290"/>
  <c r="X13" i="290"/>
  <c r="R13" i="290"/>
  <c r="P13" i="290"/>
  <c r="O13" i="290"/>
  <c r="L13" i="290"/>
  <c r="H13" i="290"/>
  <c r="BN87" i="289"/>
  <c r="BE87" i="289"/>
  <c r="AJ87" i="289"/>
  <c r="AC87" i="289"/>
  <c r="Y87" i="289"/>
  <c r="S87" i="289"/>
  <c r="Q87" i="289"/>
  <c r="P87" i="289"/>
  <c r="M87" i="289"/>
  <c r="I87" i="289"/>
  <c r="BN20" i="289"/>
  <c r="BE20" i="289"/>
  <c r="AJ20" i="289"/>
  <c r="AC20" i="289"/>
  <c r="Y20" i="289"/>
  <c r="S20" i="289"/>
  <c r="Q20" i="289"/>
  <c r="P20" i="289"/>
  <c r="M20" i="289"/>
  <c r="I20" i="289"/>
  <c r="BM28" i="286"/>
  <c r="BD28" i="286"/>
  <c r="AI28" i="286"/>
  <c r="AB28" i="286"/>
  <c r="X28" i="286"/>
  <c r="R28" i="286"/>
  <c r="P28" i="286"/>
  <c r="O28" i="286"/>
  <c r="L28" i="286"/>
  <c r="H28" i="286"/>
  <c r="BM15" i="285"/>
  <c r="BD15" i="285"/>
  <c r="AI15" i="285"/>
  <c r="AB15" i="285"/>
  <c r="X15" i="285"/>
  <c r="R15" i="285"/>
  <c r="P15" i="285"/>
  <c r="O15" i="285"/>
  <c r="L15" i="285"/>
  <c r="H15" i="285"/>
  <c r="E444" i="284"/>
  <c r="F444" i="284" s="1"/>
  <c r="E443" i="284"/>
  <c r="F443" i="284" s="1"/>
  <c r="E442" i="284"/>
  <c r="F442" i="284" s="1"/>
  <c r="E441" i="284"/>
  <c r="F441" i="284" s="1"/>
  <c r="E440" i="284"/>
  <c r="F440" i="284" s="1"/>
  <c r="E439" i="284"/>
  <c r="F439" i="284" s="1"/>
  <c r="E438" i="284"/>
  <c r="F438" i="284" s="1"/>
  <c r="E437" i="284"/>
  <c r="F437" i="284" s="1"/>
  <c r="E436" i="284"/>
  <c r="F436" i="284" s="1"/>
  <c r="E435" i="284"/>
  <c r="F435" i="284" s="1"/>
  <c r="E434" i="284"/>
  <c r="F434" i="284" s="1"/>
  <c r="E433" i="284"/>
  <c r="F433" i="284" s="1"/>
  <c r="E432" i="284"/>
  <c r="F432" i="284" s="1"/>
  <c r="E431" i="284"/>
  <c r="F431" i="284" s="1"/>
  <c r="E430" i="284"/>
  <c r="F430" i="284" s="1"/>
  <c r="E429" i="284"/>
  <c r="F429" i="284" s="1"/>
  <c r="E428" i="284"/>
  <c r="F428" i="284" s="1"/>
  <c r="E427" i="284"/>
  <c r="F427" i="284" s="1"/>
  <c r="E426" i="284"/>
  <c r="F426" i="284" s="1"/>
  <c r="E425" i="284"/>
  <c r="F425" i="284" s="1"/>
  <c r="E424" i="284"/>
  <c r="F424" i="284" s="1"/>
  <c r="E423" i="284"/>
  <c r="F423" i="284" s="1"/>
  <c r="E422" i="284"/>
  <c r="F422" i="284" s="1"/>
  <c r="E421" i="284"/>
  <c r="F421" i="284" s="1"/>
  <c r="E420" i="284"/>
  <c r="F420" i="284" s="1"/>
  <c r="E419" i="284"/>
  <c r="F419" i="284" s="1"/>
  <c r="E418" i="284"/>
  <c r="F418" i="284" s="1"/>
  <c r="E417" i="284"/>
  <c r="F417" i="284" s="1"/>
  <c r="E416" i="284"/>
  <c r="F416" i="284" s="1"/>
  <c r="E415" i="284"/>
  <c r="F415" i="284" s="1"/>
  <c r="E414" i="284"/>
  <c r="F414" i="284" s="1"/>
  <c r="E413" i="284"/>
  <c r="F413" i="284" s="1"/>
  <c r="E412" i="284"/>
  <c r="F412" i="284" s="1"/>
  <c r="E411" i="284"/>
  <c r="F411" i="284" s="1"/>
  <c r="E410" i="284"/>
  <c r="F410" i="284" s="1"/>
  <c r="E409" i="284"/>
  <c r="F409" i="284" s="1"/>
  <c r="E408" i="284"/>
  <c r="F408" i="284" s="1"/>
  <c r="E407" i="284"/>
  <c r="F407" i="284" s="1"/>
  <c r="E406" i="284"/>
  <c r="F406" i="284" s="1"/>
  <c r="E405" i="284"/>
  <c r="F405" i="284" s="1"/>
  <c r="E404" i="284"/>
  <c r="F404" i="284" s="1"/>
  <c r="E403" i="284"/>
  <c r="F403" i="284" s="1"/>
  <c r="E402" i="284"/>
  <c r="F402" i="284" s="1"/>
  <c r="E401" i="284"/>
  <c r="F401" i="284" s="1"/>
  <c r="E400" i="284"/>
  <c r="F400" i="284" s="1"/>
  <c r="E399" i="284"/>
  <c r="F399" i="284" s="1"/>
  <c r="E398" i="284"/>
  <c r="F398" i="284" s="1"/>
  <c r="E397" i="284"/>
  <c r="F397" i="284" s="1"/>
  <c r="E396" i="284"/>
  <c r="F396" i="284" s="1"/>
  <c r="E395" i="284"/>
  <c r="F395" i="284" s="1"/>
  <c r="E394" i="284"/>
  <c r="F394" i="284" s="1"/>
  <c r="E393" i="284"/>
  <c r="F393" i="284" s="1"/>
  <c r="E392" i="284"/>
  <c r="F392" i="284" s="1"/>
  <c r="E391" i="284"/>
  <c r="F391" i="284" s="1"/>
  <c r="E390" i="284"/>
  <c r="F390" i="284" s="1"/>
  <c r="E389" i="284"/>
  <c r="F389" i="284" s="1"/>
  <c r="F388" i="284"/>
  <c r="E387" i="284"/>
  <c r="F387" i="284" s="1"/>
  <c r="E386" i="284"/>
  <c r="F386" i="284" s="1"/>
  <c r="E385" i="284"/>
  <c r="F385" i="284" s="1"/>
  <c r="E384" i="284"/>
  <c r="F384" i="284" s="1"/>
  <c r="E383" i="284"/>
  <c r="F383" i="284" s="1"/>
  <c r="E382" i="284"/>
  <c r="F382" i="284" s="1"/>
  <c r="E381" i="284"/>
  <c r="F381" i="284" s="1"/>
  <c r="E380" i="284"/>
  <c r="F380" i="284" s="1"/>
  <c r="E379" i="284"/>
  <c r="F379" i="284" s="1"/>
  <c r="E378" i="284"/>
  <c r="F378" i="284" s="1"/>
  <c r="E377" i="284"/>
  <c r="F377" i="284" s="1"/>
  <c r="E376" i="284"/>
  <c r="F376" i="284" s="1"/>
  <c r="E375" i="284"/>
  <c r="F375" i="284" s="1"/>
  <c r="E374" i="284"/>
  <c r="F374" i="284" s="1"/>
  <c r="E373" i="284"/>
  <c r="F373" i="284" s="1"/>
  <c r="E372" i="284"/>
  <c r="F372" i="284" s="1"/>
  <c r="E371" i="284"/>
  <c r="F371" i="284" s="1"/>
  <c r="E370" i="284"/>
  <c r="F370" i="284" s="1"/>
  <c r="E369" i="284"/>
  <c r="F369" i="284" s="1"/>
  <c r="E368" i="284"/>
  <c r="F368" i="284" s="1"/>
  <c r="E367" i="284"/>
  <c r="F367" i="284" s="1"/>
  <c r="E366" i="284"/>
  <c r="F366" i="284" s="1"/>
  <c r="E365" i="284"/>
  <c r="F365" i="284" s="1"/>
  <c r="E364" i="284"/>
  <c r="F364" i="284" s="1"/>
  <c r="F363" i="284"/>
  <c r="E362" i="284"/>
  <c r="F362" i="284" s="1"/>
  <c r="E361" i="284"/>
  <c r="F361" i="284" s="1"/>
  <c r="E360" i="284"/>
  <c r="F360" i="284" s="1"/>
  <c r="E359" i="284"/>
  <c r="F359" i="284" s="1"/>
  <c r="E358" i="284"/>
  <c r="F358" i="284" s="1"/>
  <c r="E357" i="284"/>
  <c r="F357" i="284" s="1"/>
  <c r="E356" i="284"/>
  <c r="F356" i="284" s="1"/>
  <c r="E355" i="284"/>
  <c r="F355" i="284" s="1"/>
  <c r="E354" i="284"/>
  <c r="F354" i="284" s="1"/>
  <c r="E353" i="284"/>
  <c r="F353" i="284" s="1"/>
  <c r="E352" i="284"/>
  <c r="F352" i="284" s="1"/>
  <c r="E351" i="284"/>
  <c r="F351" i="284" s="1"/>
  <c r="E350" i="284"/>
  <c r="F350" i="284" s="1"/>
  <c r="E349" i="284"/>
  <c r="F349" i="284" s="1"/>
  <c r="E348" i="284"/>
  <c r="F348" i="284" s="1"/>
  <c r="E347" i="284"/>
  <c r="F347" i="284" s="1"/>
  <c r="E346" i="284"/>
  <c r="F346" i="284" s="1"/>
  <c r="E345" i="284"/>
  <c r="F345" i="284" s="1"/>
  <c r="E344" i="284"/>
  <c r="F344" i="284" s="1"/>
  <c r="E343" i="284"/>
  <c r="F343" i="284" s="1"/>
  <c r="E342" i="284"/>
  <c r="F342" i="284" s="1"/>
  <c r="E341" i="284"/>
  <c r="F341" i="284" s="1"/>
  <c r="E340" i="284"/>
  <c r="F340" i="284" s="1"/>
  <c r="E339" i="284"/>
  <c r="F339" i="284" s="1"/>
  <c r="E338" i="284"/>
  <c r="F338" i="284" s="1"/>
  <c r="E337" i="284"/>
  <c r="F337" i="284" s="1"/>
  <c r="E336" i="284"/>
  <c r="F336" i="284" s="1"/>
  <c r="E335" i="284"/>
  <c r="F335" i="284" s="1"/>
  <c r="E334" i="284"/>
  <c r="F334" i="284" s="1"/>
  <c r="E333" i="284"/>
  <c r="F333" i="284" s="1"/>
  <c r="E332" i="284"/>
  <c r="F332" i="284" s="1"/>
  <c r="E331" i="284"/>
  <c r="F331" i="284" s="1"/>
  <c r="E330" i="284"/>
  <c r="F330" i="284" s="1"/>
  <c r="E329" i="284"/>
  <c r="F329" i="284" s="1"/>
  <c r="E328" i="284"/>
  <c r="F328" i="284" s="1"/>
  <c r="E327" i="284"/>
  <c r="F327" i="284" s="1"/>
  <c r="F326" i="284"/>
  <c r="E325" i="284"/>
  <c r="F325" i="284" s="1"/>
  <c r="E324" i="284"/>
  <c r="F324" i="284" s="1"/>
  <c r="E323" i="284"/>
  <c r="F323" i="284" s="1"/>
  <c r="E322" i="284"/>
  <c r="F322" i="284" s="1"/>
  <c r="E321" i="284"/>
  <c r="F321" i="284" s="1"/>
  <c r="E320" i="284"/>
  <c r="F320" i="284" s="1"/>
  <c r="E319" i="284"/>
  <c r="F319" i="284" s="1"/>
  <c r="E318" i="284"/>
  <c r="F318" i="284" s="1"/>
  <c r="E317" i="284"/>
  <c r="F317" i="284" s="1"/>
  <c r="E316" i="284"/>
  <c r="F316" i="284" s="1"/>
  <c r="E315" i="284"/>
  <c r="F315" i="284" s="1"/>
  <c r="E314" i="284"/>
  <c r="F314" i="284" s="1"/>
  <c r="E313" i="284"/>
  <c r="F313" i="284" s="1"/>
  <c r="E312" i="284"/>
  <c r="F312" i="284" s="1"/>
  <c r="E311" i="284"/>
  <c r="F311" i="284" s="1"/>
  <c r="E310" i="284"/>
  <c r="F310" i="284" s="1"/>
  <c r="E309" i="284"/>
  <c r="F309" i="284" s="1"/>
  <c r="E308" i="284"/>
  <c r="F308" i="284" s="1"/>
  <c r="F307" i="284"/>
  <c r="E306" i="284"/>
  <c r="F306" i="284" s="1"/>
  <c r="E305" i="284"/>
  <c r="F305" i="284" s="1"/>
  <c r="E304" i="284"/>
  <c r="F304" i="284" s="1"/>
  <c r="E303" i="284"/>
  <c r="F303" i="284" s="1"/>
  <c r="E302" i="284"/>
  <c r="F302" i="284" s="1"/>
  <c r="E301" i="284"/>
  <c r="F301" i="284" s="1"/>
  <c r="E300" i="284"/>
  <c r="F300" i="284" s="1"/>
  <c r="E299" i="284"/>
  <c r="F299" i="284" s="1"/>
  <c r="E298" i="284"/>
  <c r="F298" i="284" s="1"/>
  <c r="E297" i="284"/>
  <c r="F297" i="284" s="1"/>
  <c r="E296" i="284"/>
  <c r="F296" i="284" s="1"/>
  <c r="E295" i="284"/>
  <c r="F295" i="284" s="1"/>
  <c r="E294" i="284"/>
  <c r="F294" i="284" s="1"/>
  <c r="E293" i="284"/>
  <c r="F293" i="284" s="1"/>
  <c r="E292" i="284"/>
  <c r="F292" i="284" s="1"/>
  <c r="E291" i="284"/>
  <c r="F291" i="284" s="1"/>
  <c r="E290" i="284"/>
  <c r="F290" i="284" s="1"/>
  <c r="E289" i="284"/>
  <c r="F289" i="284" s="1"/>
  <c r="E288" i="284"/>
  <c r="F288" i="284" s="1"/>
  <c r="E287" i="284"/>
  <c r="F287" i="284" s="1"/>
  <c r="E286" i="284"/>
  <c r="F286" i="284" s="1"/>
  <c r="E285" i="284"/>
  <c r="F285" i="284" s="1"/>
  <c r="E284" i="284"/>
  <c r="F284" i="284" s="1"/>
  <c r="E283" i="284"/>
  <c r="F283" i="284" s="1"/>
  <c r="E282" i="284"/>
  <c r="F282" i="284" s="1"/>
  <c r="E281" i="284"/>
  <c r="F281" i="284" s="1"/>
  <c r="E280" i="284"/>
  <c r="F280" i="284" s="1"/>
  <c r="E279" i="284"/>
  <c r="F279" i="284" s="1"/>
  <c r="E278" i="284"/>
  <c r="F278" i="284" s="1"/>
  <c r="E277" i="284"/>
  <c r="F277" i="284" s="1"/>
  <c r="E276" i="284"/>
  <c r="F276" i="284" s="1"/>
  <c r="E275" i="284"/>
  <c r="F275" i="284" s="1"/>
  <c r="E274" i="284"/>
  <c r="F274" i="284" s="1"/>
  <c r="E273" i="284"/>
  <c r="F273" i="284" s="1"/>
  <c r="E272" i="284"/>
  <c r="F272" i="284" s="1"/>
  <c r="E271" i="284"/>
  <c r="F271" i="284" s="1"/>
  <c r="E270" i="284"/>
  <c r="F270" i="284" s="1"/>
  <c r="E269" i="284"/>
  <c r="F269" i="284" s="1"/>
  <c r="E268" i="284"/>
  <c r="F268" i="284" s="1"/>
  <c r="E267" i="284"/>
  <c r="F267" i="284" s="1"/>
  <c r="E266" i="284"/>
  <c r="F266" i="284" s="1"/>
  <c r="E265" i="284"/>
  <c r="F265" i="284" s="1"/>
  <c r="E264" i="284"/>
  <c r="F264" i="284" s="1"/>
  <c r="E263" i="284"/>
  <c r="F263" i="284" s="1"/>
  <c r="E262" i="284"/>
  <c r="F262" i="284" s="1"/>
  <c r="E261" i="284"/>
  <c r="F261" i="284" s="1"/>
  <c r="E260" i="284"/>
  <c r="F260" i="284" s="1"/>
  <c r="E259" i="284"/>
  <c r="F259" i="284" s="1"/>
  <c r="E258" i="284"/>
  <c r="F258" i="284" s="1"/>
  <c r="E257" i="284"/>
  <c r="F257" i="284" s="1"/>
  <c r="E256" i="284"/>
  <c r="F256" i="284" s="1"/>
  <c r="E255" i="284"/>
  <c r="F255" i="284" s="1"/>
  <c r="E254" i="284"/>
  <c r="F254" i="284" s="1"/>
  <c r="E253" i="284"/>
  <c r="F253" i="284" s="1"/>
  <c r="E252" i="284"/>
  <c r="F252" i="284" s="1"/>
  <c r="E251" i="284"/>
  <c r="F251" i="284" s="1"/>
  <c r="E250" i="284"/>
  <c r="F250" i="284" s="1"/>
  <c r="E249" i="284"/>
  <c r="F249" i="284" s="1"/>
  <c r="E248" i="284"/>
  <c r="F248" i="284" s="1"/>
  <c r="E247" i="284"/>
  <c r="F247" i="284" s="1"/>
  <c r="E246" i="284"/>
  <c r="F246" i="284" s="1"/>
  <c r="E245" i="284"/>
  <c r="F245" i="284" s="1"/>
  <c r="E244" i="284"/>
  <c r="F244" i="284" s="1"/>
  <c r="E243" i="284"/>
  <c r="F243" i="284" s="1"/>
  <c r="E242" i="284"/>
  <c r="F242" i="284" s="1"/>
  <c r="E241" i="284"/>
  <c r="F241" i="284" s="1"/>
  <c r="E240" i="284"/>
  <c r="F240" i="284" s="1"/>
  <c r="E239" i="284"/>
  <c r="F239" i="284" s="1"/>
  <c r="E238" i="284"/>
  <c r="F238" i="284" s="1"/>
  <c r="E237" i="284"/>
  <c r="F237" i="284" s="1"/>
  <c r="E236" i="284"/>
  <c r="F236" i="284" s="1"/>
  <c r="E235" i="284"/>
  <c r="F235" i="284" s="1"/>
  <c r="E234" i="284"/>
  <c r="F234" i="284" s="1"/>
  <c r="E233" i="284"/>
  <c r="F233" i="284" s="1"/>
  <c r="E232" i="284"/>
  <c r="F232" i="284" s="1"/>
  <c r="E231" i="284"/>
  <c r="F231" i="284" s="1"/>
  <c r="E230" i="284"/>
  <c r="F230" i="284" s="1"/>
  <c r="F229" i="284"/>
  <c r="E228" i="284"/>
  <c r="F228" i="284" s="1"/>
  <c r="E227" i="284"/>
  <c r="F227" i="284" s="1"/>
  <c r="E226" i="284"/>
  <c r="F226" i="284" s="1"/>
  <c r="E225" i="284"/>
  <c r="F225" i="284" s="1"/>
  <c r="E224" i="284"/>
  <c r="F224" i="284" s="1"/>
  <c r="E223" i="284"/>
  <c r="F223" i="284" s="1"/>
  <c r="E222" i="284"/>
  <c r="F222" i="284" s="1"/>
  <c r="E221" i="284"/>
  <c r="F221" i="284" s="1"/>
  <c r="E220" i="284"/>
  <c r="F220" i="284" s="1"/>
  <c r="E219" i="284"/>
  <c r="F219" i="284" s="1"/>
  <c r="F218" i="284"/>
  <c r="E217" i="284"/>
  <c r="F217" i="284" s="1"/>
  <c r="E216" i="284"/>
  <c r="F216" i="284" s="1"/>
  <c r="E215" i="284"/>
  <c r="F215" i="284" s="1"/>
  <c r="E214" i="284"/>
  <c r="F214" i="284" s="1"/>
  <c r="E213" i="284"/>
  <c r="F213" i="284" s="1"/>
  <c r="E212" i="284"/>
  <c r="F212" i="284" s="1"/>
  <c r="E211" i="284"/>
  <c r="F211" i="284" s="1"/>
  <c r="E210" i="284"/>
  <c r="F210" i="284" s="1"/>
  <c r="E209" i="284"/>
  <c r="F209" i="284" s="1"/>
  <c r="E208" i="284"/>
  <c r="F208" i="284" s="1"/>
  <c r="E207" i="284"/>
  <c r="F207" i="284" s="1"/>
  <c r="E206" i="284"/>
  <c r="F206" i="284" s="1"/>
  <c r="E205" i="284"/>
  <c r="F205" i="284" s="1"/>
  <c r="E204" i="284"/>
  <c r="F204" i="284" s="1"/>
  <c r="E203" i="284"/>
  <c r="F203" i="284" s="1"/>
  <c r="E202" i="284"/>
  <c r="F202" i="284" s="1"/>
  <c r="E201" i="284"/>
  <c r="F201" i="284" s="1"/>
  <c r="E200" i="284"/>
  <c r="F200" i="284" s="1"/>
  <c r="E199" i="284"/>
  <c r="F199" i="284" s="1"/>
  <c r="E198" i="284"/>
  <c r="F198" i="284" s="1"/>
  <c r="E197" i="284"/>
  <c r="F197" i="284" s="1"/>
  <c r="E196" i="284"/>
  <c r="F196" i="284" s="1"/>
  <c r="E195" i="284"/>
  <c r="F195" i="284" s="1"/>
  <c r="E194" i="284"/>
  <c r="F194" i="284" s="1"/>
  <c r="E193" i="284"/>
  <c r="F193" i="284" s="1"/>
  <c r="E192" i="284"/>
  <c r="F192" i="284" s="1"/>
  <c r="E191" i="284"/>
  <c r="F191" i="284" s="1"/>
  <c r="E190" i="284"/>
  <c r="F190" i="284" s="1"/>
  <c r="E189" i="284"/>
  <c r="F189" i="284" s="1"/>
  <c r="E188" i="284"/>
  <c r="F188" i="284" s="1"/>
  <c r="E187" i="284"/>
  <c r="F187" i="284" s="1"/>
  <c r="E186" i="284"/>
  <c r="F186" i="284" s="1"/>
  <c r="E185" i="284"/>
  <c r="F185" i="284" s="1"/>
  <c r="E184" i="284"/>
  <c r="F184" i="284" s="1"/>
  <c r="E183" i="284"/>
  <c r="F183" i="284" s="1"/>
  <c r="E182" i="284"/>
  <c r="F182" i="284" s="1"/>
  <c r="E181" i="284"/>
  <c r="F181" i="284" s="1"/>
  <c r="E180" i="284"/>
  <c r="F180" i="284" s="1"/>
  <c r="E179" i="284"/>
  <c r="F179" i="284" s="1"/>
  <c r="E178" i="284"/>
  <c r="F178" i="284" s="1"/>
  <c r="E177" i="284"/>
  <c r="F177" i="284" s="1"/>
  <c r="E176" i="284"/>
  <c r="F176" i="284" s="1"/>
  <c r="E175" i="284"/>
  <c r="F175" i="284" s="1"/>
  <c r="E174" i="284"/>
  <c r="F174" i="284" s="1"/>
  <c r="E173" i="284"/>
  <c r="F173" i="284" s="1"/>
  <c r="E172" i="284"/>
  <c r="F172" i="284" s="1"/>
  <c r="E171" i="284"/>
  <c r="F171" i="284" s="1"/>
  <c r="E170" i="284"/>
  <c r="F170" i="284" s="1"/>
  <c r="E169" i="284"/>
  <c r="F169" i="284" s="1"/>
  <c r="E168" i="284"/>
  <c r="F168" i="284" s="1"/>
  <c r="E167" i="284"/>
  <c r="F167" i="284" s="1"/>
  <c r="E166" i="284"/>
  <c r="F166" i="284" s="1"/>
  <c r="E165" i="284"/>
  <c r="F165" i="284" s="1"/>
  <c r="E164" i="284"/>
  <c r="F164" i="284" s="1"/>
  <c r="E163" i="284"/>
  <c r="F163" i="284" s="1"/>
  <c r="E162" i="284"/>
  <c r="F162" i="284" s="1"/>
  <c r="E161" i="284"/>
  <c r="F161" i="284" s="1"/>
  <c r="E160" i="284"/>
  <c r="F160" i="284" s="1"/>
  <c r="E159" i="284"/>
  <c r="F159" i="284" s="1"/>
  <c r="E158" i="284"/>
  <c r="F158" i="284" s="1"/>
  <c r="E157" i="284"/>
  <c r="F157" i="284" s="1"/>
  <c r="E156" i="284"/>
  <c r="F156" i="284" s="1"/>
  <c r="E155" i="284"/>
  <c r="F155" i="284" s="1"/>
  <c r="E154" i="284"/>
  <c r="F154" i="284" s="1"/>
  <c r="E153" i="284"/>
  <c r="F153" i="284" s="1"/>
  <c r="E152" i="284"/>
  <c r="F152" i="284" s="1"/>
  <c r="E151" i="284"/>
  <c r="F151" i="284" s="1"/>
  <c r="E150" i="284"/>
  <c r="F150" i="284" s="1"/>
  <c r="E149" i="284"/>
  <c r="F149" i="284" s="1"/>
  <c r="F148" i="284"/>
  <c r="E147" i="284"/>
  <c r="F147" i="284" s="1"/>
  <c r="E146" i="284"/>
  <c r="F146" i="284" s="1"/>
  <c r="E145" i="284"/>
  <c r="F145" i="284" s="1"/>
  <c r="E144" i="284"/>
  <c r="F144" i="284" s="1"/>
  <c r="E143" i="284"/>
  <c r="F143" i="284" s="1"/>
  <c r="E142" i="284"/>
  <c r="F142" i="284" s="1"/>
  <c r="E141" i="284"/>
  <c r="F141" i="284" s="1"/>
  <c r="E140" i="284"/>
  <c r="F140" i="284" s="1"/>
  <c r="E139" i="284"/>
  <c r="F139" i="284" s="1"/>
  <c r="E138" i="284"/>
  <c r="F138" i="284" s="1"/>
  <c r="E137" i="284"/>
  <c r="F137" i="284" s="1"/>
  <c r="E136" i="284"/>
  <c r="F136" i="284" s="1"/>
  <c r="E135" i="284"/>
  <c r="F135" i="284" s="1"/>
  <c r="E134" i="284"/>
  <c r="F134" i="284" s="1"/>
  <c r="E133" i="284"/>
  <c r="F133" i="284" s="1"/>
  <c r="E132" i="284"/>
  <c r="F132" i="284" s="1"/>
  <c r="E131" i="284"/>
  <c r="F131" i="284" s="1"/>
  <c r="E130" i="284"/>
  <c r="F130" i="284" s="1"/>
  <c r="E129" i="284"/>
  <c r="F129" i="284" s="1"/>
  <c r="E128" i="284"/>
  <c r="F128" i="284" s="1"/>
  <c r="E127" i="284"/>
  <c r="F127" i="284" s="1"/>
  <c r="F126" i="284"/>
  <c r="E125" i="284"/>
  <c r="F125" i="284" s="1"/>
  <c r="E124" i="284"/>
  <c r="F124" i="284" s="1"/>
  <c r="E123" i="284"/>
  <c r="F123" i="284" s="1"/>
  <c r="E122" i="284"/>
  <c r="F122" i="284" s="1"/>
  <c r="E121" i="284"/>
  <c r="F121" i="284" s="1"/>
  <c r="E120" i="284"/>
  <c r="F120" i="284" s="1"/>
  <c r="E119" i="284"/>
  <c r="F119" i="284" s="1"/>
  <c r="E118" i="284"/>
  <c r="F118" i="284" s="1"/>
  <c r="F117" i="284"/>
  <c r="E116" i="284"/>
  <c r="F116" i="284" s="1"/>
  <c r="E115" i="284"/>
  <c r="F115" i="284" s="1"/>
  <c r="E114" i="284"/>
  <c r="F114" i="284" s="1"/>
  <c r="E113" i="284"/>
  <c r="F113" i="284" s="1"/>
  <c r="E112" i="284"/>
  <c r="F112" i="284" s="1"/>
  <c r="E111" i="284"/>
  <c r="F111" i="284" s="1"/>
  <c r="E110" i="284"/>
  <c r="F110" i="284" s="1"/>
  <c r="E109" i="284"/>
  <c r="F109" i="284" s="1"/>
  <c r="E108" i="284"/>
  <c r="F108" i="284" s="1"/>
  <c r="E107" i="284"/>
  <c r="F107" i="284" s="1"/>
  <c r="E106" i="284"/>
  <c r="F106" i="284" s="1"/>
  <c r="F105" i="284"/>
  <c r="E104" i="284"/>
  <c r="F104" i="284" s="1"/>
  <c r="E103" i="284"/>
  <c r="F103" i="284" s="1"/>
  <c r="E102" i="284"/>
  <c r="F102" i="284" s="1"/>
  <c r="E101" i="284"/>
  <c r="F101" i="284" s="1"/>
  <c r="E100" i="284"/>
  <c r="F100" i="284" s="1"/>
  <c r="E99" i="284"/>
  <c r="F99" i="284" s="1"/>
  <c r="E98" i="284"/>
  <c r="F98" i="284" s="1"/>
  <c r="E97" i="284"/>
  <c r="F97" i="284" s="1"/>
  <c r="E96" i="284"/>
  <c r="F96" i="284" s="1"/>
  <c r="E95" i="284"/>
  <c r="F95" i="284" s="1"/>
  <c r="E94" i="284"/>
  <c r="F94" i="284" s="1"/>
  <c r="E93" i="284"/>
  <c r="F93" i="284" s="1"/>
  <c r="E92" i="284"/>
  <c r="F92" i="284" s="1"/>
  <c r="E91" i="284"/>
  <c r="F91" i="284" s="1"/>
  <c r="E90" i="284"/>
  <c r="F90" i="284" s="1"/>
  <c r="E89" i="284"/>
  <c r="F89" i="284" s="1"/>
  <c r="E88" i="284"/>
  <c r="F88" i="284" s="1"/>
  <c r="E87" i="284"/>
  <c r="F87" i="284" s="1"/>
  <c r="F86" i="284"/>
  <c r="E85" i="284"/>
  <c r="F85" i="284" s="1"/>
  <c r="E84" i="284"/>
  <c r="F84" i="284" s="1"/>
  <c r="E83" i="284"/>
  <c r="F83" i="284" s="1"/>
  <c r="E82" i="284"/>
  <c r="F82" i="284" s="1"/>
  <c r="E81" i="284"/>
  <c r="F81" i="284" s="1"/>
  <c r="E80" i="284"/>
  <c r="F80" i="284" s="1"/>
  <c r="E79" i="284"/>
  <c r="F79" i="284" s="1"/>
  <c r="E78" i="284"/>
  <c r="F78" i="284" s="1"/>
  <c r="E77" i="284"/>
  <c r="F77" i="284" s="1"/>
  <c r="E76" i="284"/>
  <c r="F76" i="284" s="1"/>
  <c r="E75" i="284"/>
  <c r="F75" i="284" s="1"/>
  <c r="E74" i="284"/>
  <c r="F74" i="284" s="1"/>
  <c r="E73" i="284"/>
  <c r="F73" i="284" s="1"/>
  <c r="E72" i="284"/>
  <c r="F72" i="284" s="1"/>
  <c r="E71" i="284"/>
  <c r="F71" i="284" s="1"/>
  <c r="E70" i="284"/>
  <c r="F70" i="284" s="1"/>
  <c r="E69" i="284"/>
  <c r="F69" i="284" s="1"/>
  <c r="E68" i="284"/>
  <c r="F68" i="284" s="1"/>
  <c r="E67" i="284"/>
  <c r="F67" i="284" s="1"/>
  <c r="E66" i="284"/>
  <c r="F66" i="284" s="1"/>
  <c r="E65" i="284"/>
  <c r="F65" i="284" s="1"/>
  <c r="E64" i="284"/>
  <c r="F64" i="284" s="1"/>
  <c r="E63" i="284"/>
  <c r="F63" i="284" s="1"/>
  <c r="E62" i="284"/>
  <c r="F62" i="284" s="1"/>
  <c r="E61" i="284"/>
  <c r="F61" i="284" s="1"/>
  <c r="E60" i="284"/>
  <c r="F60" i="284" s="1"/>
  <c r="E59" i="284"/>
  <c r="F59" i="284" s="1"/>
  <c r="E58" i="284"/>
  <c r="F58" i="284" s="1"/>
  <c r="E57" i="284"/>
  <c r="F57" i="284" s="1"/>
  <c r="E56" i="284"/>
  <c r="F56" i="284" s="1"/>
  <c r="E55" i="284"/>
  <c r="F55" i="284" s="1"/>
  <c r="E54" i="284"/>
  <c r="F54" i="284" s="1"/>
  <c r="E53" i="284"/>
  <c r="F53" i="284" s="1"/>
  <c r="E52" i="284"/>
  <c r="F52" i="284" s="1"/>
  <c r="E51" i="284"/>
  <c r="F51" i="284" s="1"/>
  <c r="E50" i="284"/>
  <c r="F50" i="284" s="1"/>
  <c r="E49" i="284"/>
  <c r="F49" i="284" s="1"/>
  <c r="E48" i="284"/>
  <c r="F48" i="284" s="1"/>
  <c r="E47" i="284"/>
  <c r="F47" i="284" s="1"/>
  <c r="E46" i="284"/>
  <c r="F46" i="284" s="1"/>
  <c r="E45" i="284"/>
  <c r="F45" i="284" s="1"/>
  <c r="F44" i="284"/>
  <c r="E43" i="284"/>
  <c r="F43" i="284" s="1"/>
  <c r="E42" i="284"/>
  <c r="F42" i="284" s="1"/>
  <c r="E41" i="284"/>
  <c r="F41" i="284" s="1"/>
  <c r="E40" i="284"/>
  <c r="F40" i="284" s="1"/>
  <c r="E39" i="284"/>
  <c r="F39" i="284" s="1"/>
  <c r="E38" i="284"/>
  <c r="F38" i="284" s="1"/>
  <c r="E37" i="284"/>
  <c r="F37" i="284" s="1"/>
  <c r="E36" i="284"/>
  <c r="F36" i="284" s="1"/>
  <c r="E35" i="284"/>
  <c r="F35" i="284" s="1"/>
  <c r="E34" i="284"/>
  <c r="F34" i="284" s="1"/>
  <c r="E33" i="284"/>
  <c r="F33" i="284" s="1"/>
  <c r="E32" i="284"/>
  <c r="F32" i="284" s="1"/>
  <c r="E31" i="284"/>
  <c r="F31" i="284" s="1"/>
  <c r="E30" i="284"/>
  <c r="F30" i="284" s="1"/>
  <c r="E29" i="284"/>
  <c r="F29" i="284" s="1"/>
  <c r="E28" i="284"/>
  <c r="F28" i="284" s="1"/>
  <c r="E27" i="284"/>
  <c r="F27" i="284" s="1"/>
  <c r="E26" i="284"/>
  <c r="F26" i="284" s="1"/>
  <c r="E25" i="284"/>
  <c r="F25" i="284" s="1"/>
  <c r="E24" i="284"/>
  <c r="F24" i="284" s="1"/>
  <c r="E23" i="284"/>
  <c r="F23" i="284" s="1"/>
  <c r="E22" i="284"/>
  <c r="F22" i="284" s="1"/>
  <c r="E21" i="284"/>
  <c r="F21" i="284" s="1"/>
  <c r="E20" i="284"/>
  <c r="F20" i="284" s="1"/>
  <c r="E19" i="284"/>
  <c r="F19" i="284" s="1"/>
  <c r="E18" i="284"/>
  <c r="F18" i="284" s="1"/>
  <c r="E17" i="284"/>
  <c r="F17" i="284" s="1"/>
  <c r="E16" i="284"/>
  <c r="F16" i="284" s="1"/>
  <c r="E15" i="284"/>
  <c r="F15" i="284" s="1"/>
  <c r="E14" i="284"/>
  <c r="F14" i="284" s="1"/>
  <c r="E13" i="284"/>
  <c r="F13" i="284" s="1"/>
  <c r="E12" i="284"/>
  <c r="F12" i="284" s="1"/>
  <c r="E11" i="284"/>
  <c r="F11" i="284" s="1"/>
  <c r="E10" i="284"/>
  <c r="F10" i="284" s="1"/>
  <c r="E9" i="284"/>
  <c r="F9" i="284" s="1"/>
  <c r="E8" i="284"/>
  <c r="F8" i="284" s="1"/>
  <c r="E7" i="284"/>
  <c r="F7" i="284" s="1"/>
  <c r="C67" i="282"/>
  <c r="C66" i="282"/>
  <c r="C65" i="282"/>
  <c r="C64" i="282"/>
  <c r="C63" i="282"/>
  <c r="C62" i="282"/>
  <c r="C61" i="282"/>
  <c r="C60" i="282"/>
  <c r="C59" i="282"/>
  <c r="C58" i="282"/>
  <c r="C57" i="282"/>
  <c r="C56" i="282"/>
  <c r="C55" i="282"/>
  <c r="C54" i="282"/>
  <c r="C53" i="282"/>
  <c r="C52" i="282"/>
  <c r="C51" i="282"/>
  <c r="C50" i="282"/>
  <c r="C49" i="282"/>
  <c r="C48" i="282"/>
  <c r="C47" i="282"/>
  <c r="C46" i="282"/>
  <c r="C45" i="282"/>
  <c r="C44" i="282"/>
  <c r="C43" i="282"/>
  <c r="C42" i="282"/>
  <c r="C41" i="282"/>
  <c r="C40" i="282"/>
  <c r="C39" i="282"/>
  <c r="C38" i="282"/>
  <c r="C37" i="282"/>
  <c r="C36" i="282"/>
  <c r="C35" i="282"/>
  <c r="C34" i="282"/>
  <c r="C33" i="282"/>
  <c r="C32" i="282"/>
  <c r="C31" i="282"/>
  <c r="C30" i="282"/>
  <c r="C29" i="282"/>
  <c r="C28" i="282"/>
  <c r="C27" i="282"/>
  <c r="C26" i="282"/>
  <c r="C25" i="282"/>
  <c r="C24" i="282"/>
  <c r="C23" i="282"/>
  <c r="C22" i="282"/>
  <c r="C21" i="282"/>
  <c r="C20" i="282"/>
  <c r="C19" i="282"/>
  <c r="C18" i="282"/>
  <c r="C17" i="282"/>
  <c r="C16" i="282"/>
  <c r="C15" i="282"/>
  <c r="C14" i="282"/>
  <c r="C13" i="282"/>
  <c r="C12" i="282"/>
  <c r="C11" i="282"/>
  <c r="C10" i="282"/>
  <c r="C9" i="282"/>
  <c r="X76" i="279"/>
  <c r="X75" i="279"/>
  <c r="X74" i="279"/>
  <c r="X73" i="279"/>
  <c r="X72" i="279"/>
  <c r="X71" i="279"/>
  <c r="X70" i="279"/>
  <c r="X30" i="279"/>
  <c r="X29" i="279"/>
  <c r="X28" i="279"/>
  <c r="X27" i="279"/>
  <c r="X26" i="279"/>
  <c r="X25" i="279"/>
  <c r="X24" i="279"/>
  <c r="X23" i="279"/>
  <c r="X22" i="279"/>
  <c r="X21" i="279"/>
  <c r="X20" i="279"/>
  <c r="X19" i="279"/>
  <c r="X18" i="279"/>
  <c r="X17" i="279"/>
  <c r="X16" i="279"/>
  <c r="X15" i="279"/>
  <c r="X14" i="279"/>
  <c r="X13" i="279"/>
  <c r="X12" i="279"/>
  <c r="X11" i="279"/>
  <c r="X10" i="279"/>
  <c r="X9" i="279"/>
  <c r="X8" i="279"/>
  <c r="J13" i="276"/>
  <c r="J12" i="276"/>
  <c r="H196" i="275"/>
  <c r="CD160" i="275"/>
  <c r="CC160" i="275"/>
  <c r="CB160" i="275"/>
  <c r="CA160" i="275"/>
  <c r="BZ160" i="275"/>
  <c r="BY160" i="275"/>
  <c r="BX160" i="275"/>
  <c r="BW160" i="275"/>
  <c r="BV160" i="275"/>
  <c r="BU160" i="275"/>
  <c r="BT160" i="275"/>
  <c r="BS160" i="275"/>
  <c r="BR160" i="275"/>
  <c r="BQ160" i="275"/>
  <c r="BP160" i="275"/>
  <c r="BO160" i="275"/>
  <c r="BM160" i="275"/>
  <c r="BK160" i="275"/>
  <c r="BJ160" i="275"/>
  <c r="BI160" i="275"/>
  <c r="BH160" i="275"/>
  <c r="BG160" i="275"/>
  <c r="BF160" i="275"/>
  <c r="BE160" i="275"/>
  <c r="BC160" i="275"/>
  <c r="BB160" i="275"/>
  <c r="BA160" i="275"/>
  <c r="AZ160" i="275"/>
  <c r="AY160" i="275"/>
  <c r="AX160" i="275"/>
  <c r="AW160" i="275"/>
  <c r="AV160" i="275"/>
  <c r="AU160" i="275"/>
  <c r="AT160" i="275"/>
  <c r="AS160" i="275"/>
  <c r="AR160" i="275"/>
  <c r="AQ160" i="275"/>
  <c r="AP160" i="275"/>
  <c r="AN160" i="275"/>
  <c r="AM160" i="275"/>
  <c r="AK160" i="275"/>
  <c r="AJ160" i="275"/>
  <c r="AH160" i="275"/>
  <c r="AG160" i="275"/>
  <c r="AF160" i="275"/>
  <c r="AE160" i="275"/>
  <c r="AD160" i="275"/>
  <c r="AC160" i="275"/>
  <c r="AB160" i="275"/>
  <c r="AA160" i="275"/>
  <c r="Z160" i="275"/>
  <c r="Y160" i="275"/>
  <c r="W160" i="275"/>
  <c r="V160" i="275"/>
  <c r="U160" i="275"/>
  <c r="T160" i="275"/>
  <c r="S160" i="275"/>
  <c r="R160" i="275"/>
  <c r="Q160" i="275"/>
  <c r="O160" i="275"/>
  <c r="N160" i="275"/>
  <c r="L160" i="275"/>
  <c r="K160" i="275"/>
  <c r="J160" i="275"/>
  <c r="J156" i="275"/>
  <c r="I156" i="275"/>
  <c r="D156" i="275"/>
  <c r="D177" i="275" s="1"/>
  <c r="D155" i="275"/>
  <c r="D176" i="275" s="1"/>
  <c r="D154" i="275"/>
  <c r="D175" i="275" s="1"/>
  <c r="D153" i="275"/>
  <c r="D174" i="275" s="1"/>
  <c r="D152" i="275"/>
  <c r="D173" i="275" s="1"/>
  <c r="D151" i="275"/>
  <c r="D172" i="275" s="1"/>
  <c r="D150" i="275"/>
  <c r="D171" i="275" s="1"/>
  <c r="D149" i="275"/>
  <c r="D170" i="275" s="1"/>
  <c r="D148" i="275"/>
  <c r="D169" i="275" s="1"/>
  <c r="D147" i="275"/>
  <c r="D168" i="275" s="1"/>
  <c r="D146" i="275"/>
  <c r="D167" i="275" s="1"/>
  <c r="D145" i="275"/>
  <c r="D166" i="275" s="1"/>
  <c r="D144" i="275"/>
  <c r="D165" i="275" s="1"/>
  <c r="D143" i="275"/>
  <c r="D164" i="275" s="1"/>
  <c r="D142" i="275"/>
  <c r="D163" i="275" s="1"/>
  <c r="D141" i="275"/>
  <c r="D162" i="275" s="1"/>
  <c r="D140" i="275"/>
  <c r="D161" i="275" s="1"/>
  <c r="D139" i="275"/>
  <c r="D160" i="275" s="1"/>
  <c r="D92" i="275"/>
  <c r="D91" i="275"/>
  <c r="D90" i="275"/>
  <c r="D89" i="275"/>
  <c r="D88" i="275"/>
  <c r="D87" i="275"/>
  <c r="D86" i="275"/>
  <c r="K85" i="275"/>
  <c r="L85" i="275" s="1"/>
  <c r="D85" i="275"/>
  <c r="J69" i="275"/>
  <c r="I62" i="275"/>
  <c r="BQ60" i="275"/>
  <c r="BC60" i="275" s="1"/>
  <c r="AA60" i="275" s="1"/>
  <c r="L60" i="275" s="1"/>
  <c r="CD60" i="275"/>
  <c r="BP60" i="275" s="1"/>
  <c r="BB60" i="275" s="1"/>
  <c r="AN60" i="275" s="1"/>
  <c r="Z60" i="275" s="1"/>
  <c r="K60" i="275" s="1"/>
  <c r="CC60" i="275"/>
  <c r="BO60" i="275" s="1"/>
  <c r="BA60" i="275" s="1"/>
  <c r="AM60" i="275" s="1"/>
  <c r="Y60" i="275" s="1"/>
  <c r="J60" i="275" s="1"/>
  <c r="CB60" i="275"/>
  <c r="AZ60" i="275" s="1"/>
  <c r="CA60" i="275"/>
  <c r="BM60" i="275" s="1"/>
  <c r="AY60" i="275" s="1"/>
  <c r="AK60" i="275" s="1"/>
  <c r="W60" i="275" s="1"/>
  <c r="BZ60" i="275"/>
  <c r="BL60" i="275" s="1"/>
  <c r="AX60" i="275" s="1"/>
  <c r="AJ60" i="275" s="1"/>
  <c r="V60" i="275" s="1"/>
  <c r="BY60" i="275"/>
  <c r="BK60" i="275" s="1"/>
  <c r="AW60" i="275" s="1"/>
  <c r="BX60" i="275"/>
  <c r="BJ60" i="275" s="1"/>
  <c r="AV60" i="275" s="1"/>
  <c r="AH60" i="275" s="1"/>
  <c r="T60" i="275" s="1"/>
  <c r="BW60" i="275"/>
  <c r="BI60" i="275" s="1"/>
  <c r="AU60" i="275" s="1"/>
  <c r="AG60" i="275" s="1"/>
  <c r="S60" i="275" s="1"/>
  <c r="BV60" i="275"/>
  <c r="BH60" i="275" s="1"/>
  <c r="AT60" i="275" s="1"/>
  <c r="AF60" i="275" s="1"/>
  <c r="R60" i="275" s="1"/>
  <c r="BU60" i="275"/>
  <c r="BG60" i="275" s="1"/>
  <c r="AS60" i="275" s="1"/>
  <c r="AE60" i="275" s="1"/>
  <c r="BT60" i="275"/>
  <c r="BF60" i="275" s="1"/>
  <c r="AR60" i="275" s="1"/>
  <c r="AD60" i="275" s="1"/>
  <c r="O60" i="275" s="1"/>
  <c r="BS60" i="275"/>
  <c r="BE60" i="275" s="1"/>
  <c r="AQ60" i="275" s="1"/>
  <c r="AC60" i="275" s="1"/>
  <c r="N60" i="275" s="1"/>
  <c r="BR60" i="275"/>
  <c r="AP60" i="275" s="1"/>
  <c r="AB60" i="275" s="1"/>
  <c r="CD89" i="275"/>
  <c r="CD143" i="275" s="1"/>
  <c r="CC89" i="275"/>
  <c r="CC143" i="275" s="1"/>
  <c r="CB89" i="275"/>
  <c r="CB143" i="275" s="1"/>
  <c r="CA89" i="275"/>
  <c r="CA143" i="275" s="1"/>
  <c r="BZ89" i="275"/>
  <c r="BZ143" i="275" s="1"/>
  <c r="BY89" i="275"/>
  <c r="BY143" i="275" s="1"/>
  <c r="BX89" i="275"/>
  <c r="BX143" i="275" s="1"/>
  <c r="BW89" i="275"/>
  <c r="BW143" i="275" s="1"/>
  <c r="BV89" i="275"/>
  <c r="BV143" i="275" s="1"/>
  <c r="BU89" i="275"/>
  <c r="BU143" i="275" s="1"/>
  <c r="BT89" i="275"/>
  <c r="BT143" i="275" s="1"/>
  <c r="BS89" i="275"/>
  <c r="BS143" i="275" s="1"/>
  <c r="BR89" i="275"/>
  <c r="BR143" i="275" s="1"/>
  <c r="BQ89" i="275"/>
  <c r="BQ143" i="275" s="1"/>
  <c r="BP89" i="275"/>
  <c r="BP143" i="275" s="1"/>
  <c r="BO89" i="275"/>
  <c r="BO143" i="275" s="1"/>
  <c r="BM89" i="275"/>
  <c r="BM143" i="275" s="1"/>
  <c r="BK89" i="275"/>
  <c r="BK143" i="275" s="1"/>
  <c r="BJ89" i="275"/>
  <c r="BJ143" i="275" s="1"/>
  <c r="BI89" i="275"/>
  <c r="BI143" i="275" s="1"/>
  <c r="BH89" i="275"/>
  <c r="BH143" i="275" s="1"/>
  <c r="BG89" i="275"/>
  <c r="BG143" i="275" s="1"/>
  <c r="BF89" i="275"/>
  <c r="BF143" i="275" s="1"/>
  <c r="BE89" i="275"/>
  <c r="BE143" i="275" s="1"/>
  <c r="BC89" i="275"/>
  <c r="BC143" i="275" s="1"/>
  <c r="BB89" i="275"/>
  <c r="BB143" i="275" s="1"/>
  <c r="BA89" i="275"/>
  <c r="BA143" i="275" s="1"/>
  <c r="AZ89" i="275"/>
  <c r="AZ143" i="275" s="1"/>
  <c r="AY89" i="275"/>
  <c r="AY143" i="275" s="1"/>
  <c r="AX89" i="275"/>
  <c r="AX143" i="275" s="1"/>
  <c r="AW89" i="275"/>
  <c r="AW143" i="275" s="1"/>
  <c r="AV89" i="275"/>
  <c r="AV143" i="275" s="1"/>
  <c r="AU89" i="275"/>
  <c r="AU143" i="275" s="1"/>
  <c r="AT89" i="275"/>
  <c r="AT143" i="275" s="1"/>
  <c r="AS89" i="275"/>
  <c r="AS143" i="275" s="1"/>
  <c r="AR89" i="275"/>
  <c r="AR143" i="275" s="1"/>
  <c r="AQ89" i="275"/>
  <c r="AQ143" i="275" s="1"/>
  <c r="AP89" i="275"/>
  <c r="AP143" i="275" s="1"/>
  <c r="AN89" i="275"/>
  <c r="AN143" i="275" s="1"/>
  <c r="AM89" i="275"/>
  <c r="AM143" i="275" s="1"/>
  <c r="AK89" i="275"/>
  <c r="AK143" i="275" s="1"/>
  <c r="AJ89" i="275"/>
  <c r="AJ143" i="275" s="1"/>
  <c r="AH89" i="275"/>
  <c r="AH143" i="275" s="1"/>
  <c r="AG89" i="275"/>
  <c r="AG143" i="275" s="1"/>
  <c r="AF89" i="275"/>
  <c r="AF143" i="275" s="1"/>
  <c r="AE89" i="275"/>
  <c r="AE143" i="275" s="1"/>
  <c r="AD89" i="275"/>
  <c r="AD143" i="275" s="1"/>
  <c r="AC89" i="275"/>
  <c r="AC143" i="275" s="1"/>
  <c r="AB89" i="275"/>
  <c r="AB143" i="275" s="1"/>
  <c r="AA89" i="275"/>
  <c r="AA143" i="275" s="1"/>
  <c r="Z89" i="275"/>
  <c r="Z143" i="275" s="1"/>
  <c r="Y89" i="275"/>
  <c r="Y143" i="275" s="1"/>
  <c r="W89" i="275"/>
  <c r="W143" i="275" s="1"/>
  <c r="V89" i="275"/>
  <c r="V143" i="275" s="1"/>
  <c r="U89" i="275"/>
  <c r="U143" i="275" s="1"/>
  <c r="T89" i="275"/>
  <c r="T143" i="275" s="1"/>
  <c r="S89" i="275"/>
  <c r="S143" i="275" s="1"/>
  <c r="R89" i="275"/>
  <c r="R143" i="275" s="1"/>
  <c r="Q89" i="275"/>
  <c r="Q143" i="275" s="1"/>
  <c r="O89" i="275"/>
  <c r="O143" i="275" s="1"/>
  <c r="N89" i="275"/>
  <c r="N143" i="275" s="1"/>
  <c r="L89" i="275"/>
  <c r="L143" i="275" s="1"/>
  <c r="K89" i="275"/>
  <c r="K143" i="275" s="1"/>
  <c r="J89" i="275"/>
  <c r="J143" i="275" s="1"/>
  <c r="I89" i="275"/>
  <c r="I143" i="275" s="1"/>
  <c r="I147" i="275" s="1"/>
  <c r="G58" i="275"/>
  <c r="G60" i="275" s="1"/>
  <c r="G62" i="275" s="1"/>
  <c r="G63" i="275" s="1"/>
  <c r="G49" i="275"/>
  <c r="J40" i="275"/>
  <c r="K40" i="275" s="1"/>
  <c r="G40" i="275"/>
  <c r="G38" i="275"/>
  <c r="J61" i="276"/>
  <c r="J91" i="276"/>
  <c r="CE3" i="275"/>
  <c r="CD3" i="275"/>
  <c r="CC3" i="275"/>
  <c r="CB3" i="275"/>
  <c r="CA3" i="275"/>
  <c r="BZ3" i="275"/>
  <c r="BY3" i="275"/>
  <c r="BX3" i="275"/>
  <c r="BW3" i="275"/>
  <c r="BU3" i="275"/>
  <c r="BT3" i="275"/>
  <c r="BS3" i="275"/>
  <c r="BR3" i="275"/>
  <c r="BQ3" i="275"/>
  <c r="BP3" i="275"/>
  <c r="BO3" i="275"/>
  <c r="BN3" i="275"/>
  <c r="BL3" i="275"/>
  <c r="BK3" i="275"/>
  <c r="BJ3" i="275"/>
  <c r="BI3" i="275"/>
  <c r="BH3" i="275"/>
  <c r="BG3" i="275"/>
  <c r="BF3" i="275"/>
  <c r="BE3" i="275"/>
  <c r="BD3" i="275"/>
  <c r="BC3" i="275"/>
  <c r="BB3" i="275"/>
  <c r="BA3" i="275"/>
  <c r="AZ3" i="275"/>
  <c r="AY3" i="275"/>
  <c r="AX3" i="275"/>
  <c r="AW3" i="275"/>
  <c r="AV3" i="275"/>
  <c r="AU3" i="275"/>
  <c r="AT3" i="275"/>
  <c r="AS3" i="275"/>
  <c r="AQ3" i="275"/>
  <c r="AP3" i="275"/>
  <c r="AO3" i="275"/>
  <c r="AN3" i="275"/>
  <c r="AM3" i="275"/>
  <c r="AL3" i="275"/>
  <c r="AJ3" i="275"/>
  <c r="AH3" i="275"/>
  <c r="AF3" i="275"/>
  <c r="AE3" i="275"/>
  <c r="AD3" i="275"/>
  <c r="AC3" i="275"/>
  <c r="AB3" i="275"/>
  <c r="Z3" i="275"/>
  <c r="V3" i="275"/>
  <c r="U3" i="275"/>
  <c r="S3" i="275"/>
  <c r="R3" i="275"/>
  <c r="Q3" i="275"/>
  <c r="O3" i="275"/>
  <c r="N3" i="275"/>
  <c r="L3" i="275"/>
  <c r="K3" i="275"/>
  <c r="J3" i="275"/>
  <c r="I267" i="270"/>
  <c r="E222" i="270"/>
  <c r="E243" i="270" s="1"/>
  <c r="E221" i="270"/>
  <c r="E242" i="270" s="1"/>
  <c r="E220" i="270"/>
  <c r="E241" i="270" s="1"/>
  <c r="E219" i="270"/>
  <c r="E240" i="270" s="1"/>
  <c r="E218" i="270"/>
  <c r="E239" i="270" s="1"/>
  <c r="E217" i="270"/>
  <c r="E238" i="270" s="1"/>
  <c r="E216" i="270"/>
  <c r="E237" i="270" s="1"/>
  <c r="E215" i="270"/>
  <c r="E236" i="270" s="1"/>
  <c r="E214" i="270"/>
  <c r="E235" i="270" s="1"/>
  <c r="E213" i="270"/>
  <c r="E234" i="270" s="1"/>
  <c r="E212" i="270"/>
  <c r="E233" i="270" s="1"/>
  <c r="E211" i="270"/>
  <c r="E232" i="270" s="1"/>
  <c r="E210" i="270"/>
  <c r="E231" i="270" s="1"/>
  <c r="E209" i="270"/>
  <c r="E230" i="270" s="1"/>
  <c r="E208" i="270"/>
  <c r="E229" i="270" s="1"/>
  <c r="E207" i="270"/>
  <c r="E228" i="270" s="1"/>
  <c r="E206" i="270"/>
  <c r="E227" i="270" s="1"/>
  <c r="E205" i="270"/>
  <c r="E226" i="270" s="1"/>
  <c r="J226" i="270"/>
  <c r="I226" i="270"/>
  <c r="J158" i="270"/>
  <c r="I158" i="270"/>
  <c r="I222" i="270" s="1"/>
  <c r="E158" i="270"/>
  <c r="W159" i="303" s="1"/>
  <c r="E157" i="270"/>
  <c r="W158" i="303" s="1"/>
  <c r="E156" i="270"/>
  <c r="W157" i="303" s="1"/>
  <c r="E155" i="270"/>
  <c r="W156" i="303" s="1"/>
  <c r="E154" i="270"/>
  <c r="W155" i="303" s="1"/>
  <c r="E153" i="270"/>
  <c r="W154" i="303" s="1"/>
  <c r="E152" i="270"/>
  <c r="W153" i="303" s="1"/>
  <c r="E151" i="270"/>
  <c r="W152" i="303" s="1"/>
  <c r="J129" i="270"/>
  <c r="X130" i="303" s="1"/>
  <c r="I91" i="270"/>
  <c r="I90" i="270"/>
  <c r="C79" i="270"/>
  <c r="C77" i="270"/>
  <c r="C76" i="270"/>
  <c r="C74" i="270"/>
  <c r="C73" i="270"/>
  <c r="C72" i="270"/>
  <c r="C71" i="270"/>
  <c r="C70" i="270"/>
  <c r="C69" i="270"/>
  <c r="C68" i="270"/>
  <c r="C67" i="270"/>
  <c r="C66" i="270"/>
  <c r="C65" i="270"/>
  <c r="C64" i="270"/>
  <c r="C63" i="270"/>
  <c r="C62" i="270"/>
  <c r="C61" i="270"/>
  <c r="C60" i="270"/>
  <c r="C59" i="270"/>
  <c r="C58" i="270"/>
  <c r="C56" i="270"/>
  <c r="C55" i="270"/>
  <c r="C54" i="270"/>
  <c r="C53" i="270"/>
  <c r="C51" i="270"/>
  <c r="C50" i="270"/>
  <c r="C49" i="270"/>
  <c r="C48" i="270"/>
  <c r="C47" i="270"/>
  <c r="C46" i="270"/>
  <c r="C45" i="270"/>
  <c r="C43" i="270"/>
  <c r="C42" i="270"/>
  <c r="C41" i="270"/>
  <c r="C40" i="270"/>
  <c r="C39" i="270"/>
  <c r="C38" i="270"/>
  <c r="C37" i="270"/>
  <c r="C36" i="270"/>
  <c r="C35" i="270"/>
  <c r="C34" i="270"/>
  <c r="C33" i="270"/>
  <c r="C32" i="270"/>
  <c r="C31" i="270"/>
  <c r="C29" i="270"/>
  <c r="C28" i="270"/>
  <c r="C27" i="270"/>
  <c r="C26" i="270"/>
  <c r="C25" i="270"/>
  <c r="C24" i="270"/>
  <c r="C23" i="270"/>
  <c r="C22" i="270"/>
  <c r="C21" i="270"/>
  <c r="C20" i="270"/>
  <c r="C19" i="270"/>
  <c r="C18" i="270"/>
  <c r="C17" i="270"/>
  <c r="C16" i="270"/>
  <c r="C15" i="270"/>
  <c r="C14" i="270"/>
  <c r="C13" i="270"/>
  <c r="C12" i="270"/>
  <c r="C11" i="270"/>
  <c r="C10" i="270"/>
  <c r="B10" i="270"/>
  <c r="B11" i="270" s="1"/>
  <c r="B12" i="270" s="1"/>
  <c r="B13" i="270" s="1"/>
  <c r="B14" i="270" s="1"/>
  <c r="B15" i="270" s="1"/>
  <c r="B16" i="270" s="1"/>
  <c r="B17" i="270" s="1"/>
  <c r="B18" i="270" s="1"/>
  <c r="B19" i="270" s="1"/>
  <c r="B20" i="270" s="1"/>
  <c r="B21" i="270" s="1"/>
  <c r="B22" i="270" s="1"/>
  <c r="B23" i="270" s="1"/>
  <c r="B24" i="270" s="1"/>
  <c r="B25" i="270" s="1"/>
  <c r="B26" i="270" s="1"/>
  <c r="B27" i="270" s="1"/>
  <c r="B28" i="270" s="1"/>
  <c r="B29" i="270" s="1"/>
  <c r="B30" i="270" s="1"/>
  <c r="B31" i="270" s="1"/>
  <c r="B32" i="270" s="1"/>
  <c r="B33" i="270" s="1"/>
  <c r="B34" i="270" s="1"/>
  <c r="B35" i="270" s="1"/>
  <c r="B36" i="270" s="1"/>
  <c r="B37" i="270" s="1"/>
  <c r="B38" i="270" s="1"/>
  <c r="B39" i="270" s="1"/>
  <c r="B40" i="270" s="1"/>
  <c r="B41" i="270" s="1"/>
  <c r="B42" i="270" s="1"/>
  <c r="B43" i="270" s="1"/>
  <c r="B44" i="270" s="1"/>
  <c r="B45" i="270" s="1"/>
  <c r="B46" i="270" s="1"/>
  <c r="B47" i="270" s="1"/>
  <c r="B48" i="270" s="1"/>
  <c r="B49" i="270" s="1"/>
  <c r="B50" i="270" s="1"/>
  <c r="B51" i="270" s="1"/>
  <c r="B52" i="270" s="1"/>
  <c r="B53" i="270" s="1"/>
  <c r="B54" i="270" s="1"/>
  <c r="B55" i="270" s="1"/>
  <c r="B56" i="270" s="1"/>
  <c r="B57" i="270" s="1"/>
  <c r="B58" i="270" s="1"/>
  <c r="B59" i="270" s="1"/>
  <c r="B60" i="270" s="1"/>
  <c r="B61" i="270" s="1"/>
  <c r="B62" i="270" s="1"/>
  <c r="B63" i="270" s="1"/>
  <c r="B64" i="270" s="1"/>
  <c r="B65" i="270" s="1"/>
  <c r="B66" i="270" s="1"/>
  <c r="B67" i="270" s="1"/>
  <c r="B68" i="270" s="1"/>
  <c r="B69" i="270" s="1"/>
  <c r="B70" i="270" s="1"/>
  <c r="B71" i="270" s="1"/>
  <c r="B72" i="270" s="1"/>
  <c r="B73" i="270" s="1"/>
  <c r="B74" i="270" s="1"/>
  <c r="B75" i="270" s="1"/>
  <c r="B76" i="270" s="1"/>
  <c r="B77" i="270" s="1"/>
  <c r="B78" i="270" s="1"/>
  <c r="B79" i="270" s="1"/>
  <c r="B80" i="270" s="1"/>
  <c r="B81" i="270" s="1"/>
  <c r="B82" i="270" s="1"/>
  <c r="B83" i="270" s="1"/>
  <c r="B84" i="270" s="1"/>
  <c r="B85" i="270" s="1"/>
  <c r="B86" i="270" s="1"/>
  <c r="B87" i="270" s="1"/>
  <c r="B88" i="270" s="1"/>
  <c r="B89" i="270" s="1"/>
  <c r="B90" i="270" s="1"/>
  <c r="B91" i="270" s="1"/>
  <c r="B92" i="270" s="1"/>
  <c r="B93" i="270" s="1"/>
  <c r="B94" i="270" s="1"/>
  <c r="B95" i="270" s="1"/>
  <c r="B96" i="270" s="1"/>
  <c r="B97" i="270" s="1"/>
  <c r="B98" i="270" s="1"/>
  <c r="B99" i="270" s="1"/>
  <c r="B100" i="270" s="1"/>
  <c r="B101" i="270" s="1"/>
  <c r="B105" i="270" s="1"/>
  <c r="B106" i="270" s="1"/>
  <c r="B107" i="270" s="1"/>
  <c r="B108" i="270" s="1"/>
  <c r="B109" i="270" s="1"/>
  <c r="B110" i="270" s="1"/>
  <c r="B111" i="270" s="1"/>
  <c r="B112" i="270" s="1"/>
  <c r="B113" i="270" s="1"/>
  <c r="B114" i="270" s="1"/>
  <c r="B115" i="270" s="1"/>
  <c r="B116" i="270" s="1"/>
  <c r="B117" i="270" s="1"/>
  <c r="B118" i="270" s="1"/>
  <c r="B119" i="270" s="1"/>
  <c r="B120" i="270" s="1"/>
  <c r="B121" i="270" s="1"/>
  <c r="B125" i="270" s="1"/>
  <c r="B126" i="270" s="1"/>
  <c r="B127" i="270" s="1"/>
  <c r="B128" i="270" s="1"/>
  <c r="B129" i="270" s="1"/>
  <c r="B130" i="270" s="1"/>
  <c r="B131" i="270" s="1"/>
  <c r="B132" i="270" s="1"/>
  <c r="B133" i="270" s="1"/>
  <c r="B134" i="270" s="1"/>
  <c r="B135" i="270" s="1"/>
  <c r="B136" i="270" s="1"/>
  <c r="B137" i="270" s="1"/>
  <c r="B138" i="270" s="1"/>
  <c r="B139" i="270" s="1"/>
  <c r="B140" i="270" s="1"/>
  <c r="B141" i="270" s="1"/>
  <c r="B142" i="270" s="1"/>
  <c r="B143" i="270" s="1"/>
  <c r="B144" i="270" s="1"/>
  <c r="B145" i="270" s="1"/>
  <c r="B146" i="270" s="1"/>
  <c r="B147" i="270" s="1"/>
  <c r="B148" i="270" s="1"/>
  <c r="B149" i="270" s="1"/>
  <c r="B150" i="270" s="1"/>
  <c r="B151" i="270" s="1"/>
  <c r="B152" i="270" s="1"/>
  <c r="B153" i="270" s="1"/>
  <c r="B154" i="270" s="1"/>
  <c r="B155" i="270" s="1"/>
  <c r="B156" i="270" s="1"/>
  <c r="B157" i="270" s="1"/>
  <c r="B158" i="270" s="1"/>
  <c r="B159" i="270" s="1"/>
  <c r="B160" i="270" s="1"/>
  <c r="B161" i="270" s="1"/>
  <c r="B162" i="270" s="1"/>
  <c r="B163" i="270" s="1"/>
  <c r="B164" i="270" s="1"/>
  <c r="B165" i="270" s="1"/>
  <c r="B166" i="270" s="1"/>
  <c r="B167" i="270" s="1"/>
  <c r="B168" i="270" s="1"/>
  <c r="B169" i="270" s="1"/>
  <c r="B170" i="270" s="1"/>
  <c r="B171" i="270" s="1"/>
  <c r="B172" i="270" s="1"/>
  <c r="B173" i="270" s="1"/>
  <c r="B174" i="270" s="1"/>
  <c r="B175" i="270" s="1"/>
  <c r="B176" i="270" s="1"/>
  <c r="B177" i="270" s="1"/>
  <c r="B178" i="270" s="1"/>
  <c r="B179" i="270" s="1"/>
  <c r="B180" i="270" s="1"/>
  <c r="B181" i="270" s="1"/>
  <c r="B182" i="270" s="1"/>
  <c r="B183" i="270" s="1"/>
  <c r="B184" i="270" s="1"/>
  <c r="B185" i="270" s="1"/>
  <c r="B186" i="270" s="1"/>
  <c r="B187" i="270" s="1"/>
  <c r="B188" i="270" s="1"/>
  <c r="B189" i="270" s="1"/>
  <c r="B190" i="270" s="1"/>
  <c r="B191" i="270" s="1"/>
  <c r="B192" i="270" s="1"/>
  <c r="B193" i="270" s="1"/>
  <c r="B194" i="270" s="1"/>
  <c r="B195" i="270" s="1"/>
  <c r="B196" i="270" s="1"/>
  <c r="B197" i="270" s="1"/>
  <c r="B198" i="270" s="1"/>
  <c r="B199" i="270" s="1"/>
  <c r="B200" i="270" s="1"/>
  <c r="B201" i="270" s="1"/>
  <c r="B202" i="270" s="1"/>
  <c r="B203" i="270" s="1"/>
  <c r="B204" i="270" s="1"/>
  <c r="B205" i="270" s="1"/>
  <c r="B206" i="270" s="1"/>
  <c r="B207" i="270" s="1"/>
  <c r="B208" i="270" s="1"/>
  <c r="B209" i="270" s="1"/>
  <c r="B210" i="270" s="1"/>
  <c r="B211" i="270" s="1"/>
  <c r="B212" i="270" s="1"/>
  <c r="B213" i="270" s="1"/>
  <c r="B214" i="270" s="1"/>
  <c r="B215" i="270" s="1"/>
  <c r="B216" i="270" s="1"/>
  <c r="B217" i="270" s="1"/>
  <c r="B218" i="270" s="1"/>
  <c r="B219" i="270" s="1"/>
  <c r="B220" i="270" s="1"/>
  <c r="B221" i="270" s="1"/>
  <c r="B222" i="270" s="1"/>
  <c r="B223" i="270" s="1"/>
  <c r="B224" i="270" s="1"/>
  <c r="B225" i="270" s="1"/>
  <c r="B226" i="270" s="1"/>
  <c r="B227" i="270" s="1"/>
  <c r="B228" i="270" s="1"/>
  <c r="B229" i="270" s="1"/>
  <c r="B230" i="270" s="1"/>
  <c r="B231" i="270" s="1"/>
  <c r="B232" i="270" s="1"/>
  <c r="B233" i="270" s="1"/>
  <c r="B234" i="270" s="1"/>
  <c r="B235" i="270" s="1"/>
  <c r="B236" i="270" s="1"/>
  <c r="B237" i="270" s="1"/>
  <c r="B238" i="270" s="1"/>
  <c r="B239" i="270" s="1"/>
  <c r="B240" i="270" s="1"/>
  <c r="B241" i="270" s="1"/>
  <c r="B242" i="270" s="1"/>
  <c r="B243" i="270" s="1"/>
  <c r="B244" i="270" s="1"/>
  <c r="B245" i="270" s="1"/>
  <c r="B246" i="270" s="1"/>
  <c r="B247" i="270" s="1"/>
  <c r="B248" i="270" s="1"/>
  <c r="B249" i="270" s="1"/>
  <c r="B250" i="270" s="1"/>
  <c r="B256" i="270" s="1"/>
  <c r="B257" i="270" s="1"/>
  <c r="B258" i="270" s="1"/>
  <c r="B259" i="270" s="1"/>
  <c r="B260" i="270" s="1"/>
  <c r="B261" i="270" s="1"/>
  <c r="B262" i="270" s="1"/>
  <c r="B263" i="270" s="1"/>
  <c r="B264" i="270" s="1"/>
  <c r="B265" i="270" s="1"/>
  <c r="B267" i="270" s="1"/>
  <c r="B268" i="270" s="1"/>
  <c r="B269" i="270" s="1"/>
  <c r="B270" i="270" s="1"/>
  <c r="B271" i="270" s="1"/>
  <c r="B272" i="270" s="1"/>
  <c r="B273" i="270" s="1"/>
  <c r="M328" i="304" l="1"/>
  <c r="N67" i="304"/>
  <c r="O97" i="307"/>
  <c r="O129" i="307" s="1"/>
  <c r="O97" i="338"/>
  <c r="BO348" i="335"/>
  <c r="BO347" i="335"/>
  <c r="BO70" i="335"/>
  <c r="R131" i="307"/>
  <c r="S131" i="307"/>
  <c r="Y143" i="303"/>
  <c r="O97" i="303"/>
  <c r="P97" i="303" s="1"/>
  <c r="Q97" i="303" s="1"/>
  <c r="R97" i="303" s="1"/>
  <c r="I96" i="306"/>
  <c r="E30" i="312"/>
  <c r="W30" i="312" s="1"/>
  <c r="V30" i="312"/>
  <c r="AU177" i="304"/>
  <c r="AV156" i="304"/>
  <c r="AO327" i="304"/>
  <c r="AP68" i="304"/>
  <c r="AX40" i="304"/>
  <c r="AJ278" i="304"/>
  <c r="H31" i="310"/>
  <c r="K31" i="310" s="1"/>
  <c r="D31" i="312" s="1"/>
  <c r="AX43" i="304"/>
  <c r="AK278" i="304"/>
  <c r="H32" i="310"/>
  <c r="K32" i="310" s="1"/>
  <c r="D32" i="312" s="1"/>
  <c r="J222" i="270"/>
  <c r="X159" i="303"/>
  <c r="Y159" i="303" s="1"/>
  <c r="M67" i="275"/>
  <c r="L326" i="275"/>
  <c r="G70" i="275"/>
  <c r="G294" i="275" s="1"/>
  <c r="G293" i="275"/>
  <c r="O68" i="275"/>
  <c r="N325" i="275"/>
  <c r="J243" i="270"/>
  <c r="N85" i="275"/>
  <c r="O85" i="275" s="1"/>
  <c r="I60" i="275"/>
  <c r="U60" i="275"/>
  <c r="K69" i="275"/>
  <c r="S10" i="275"/>
  <c r="S28" i="304" s="1"/>
  <c r="BL35" i="275"/>
  <c r="BL249" i="275" s="1"/>
  <c r="BL254" i="275" s="1"/>
  <c r="I40" i="275"/>
  <c r="AA10" i="275"/>
  <c r="AQ10" i="275"/>
  <c r="AQ28" i="304" s="1"/>
  <c r="K10" i="275"/>
  <c r="K28" i="304" s="1"/>
  <c r="AY10" i="275"/>
  <c r="BG10" i="275"/>
  <c r="BG28" i="304" s="1"/>
  <c r="BW10" i="275"/>
  <c r="L69" i="275"/>
  <c r="AF10" i="275"/>
  <c r="AF28" i="304" s="1"/>
  <c r="AN10" i="275"/>
  <c r="AN28" i="304" s="1"/>
  <c r="AV10" i="275"/>
  <c r="AV28" i="304" s="1"/>
  <c r="BT10" i="275"/>
  <c r="CB10" i="275"/>
  <c r="U10" i="275"/>
  <c r="U28" i="304" s="1"/>
  <c r="AC10" i="275"/>
  <c r="AC28" i="304" s="1"/>
  <c r="AK10" i="275"/>
  <c r="AK28" i="304" s="1"/>
  <c r="AS10" i="275"/>
  <c r="BA10" i="275"/>
  <c r="BA28" i="304" s="1"/>
  <c r="BI10" i="275"/>
  <c r="BI28" i="304" s="1"/>
  <c r="BQ10" i="275"/>
  <c r="BQ28" i="304" s="1"/>
  <c r="BY10" i="275"/>
  <c r="BY28" i="304" s="1"/>
  <c r="J10" i="275"/>
  <c r="R10" i="275"/>
  <c r="R28" i="304" s="1"/>
  <c r="Z10" i="275"/>
  <c r="Z28" i="304" s="1"/>
  <c r="AH10" i="275"/>
  <c r="AP10" i="275"/>
  <c r="AP28" i="304" s="1"/>
  <c r="AX10" i="275"/>
  <c r="AX28" i="304" s="1"/>
  <c r="BF10" i="275"/>
  <c r="BF28" i="304" s="1"/>
  <c r="BV10" i="275"/>
  <c r="BV28" i="304" s="1"/>
  <c r="CD10" i="275"/>
  <c r="AU10" i="275"/>
  <c r="AU28" i="304" s="1"/>
  <c r="BC10" i="275"/>
  <c r="BC28" i="304" s="1"/>
  <c r="BK10" i="275"/>
  <c r="BK28" i="304" s="1"/>
  <c r="BS10" i="275"/>
  <c r="CA10" i="275"/>
  <c r="CA28" i="304" s="1"/>
  <c r="L10" i="275"/>
  <c r="T10" i="275"/>
  <c r="T28" i="304" s="1"/>
  <c r="AB10" i="275"/>
  <c r="AB28" i="304" s="1"/>
  <c r="AJ10" i="275"/>
  <c r="AJ28" i="304" s="1"/>
  <c r="AR10" i="275"/>
  <c r="AR28" i="304" s="1"/>
  <c r="AZ10" i="275"/>
  <c r="AZ28" i="304" s="1"/>
  <c r="BH10" i="275"/>
  <c r="BH28" i="304" s="1"/>
  <c r="BP10" i="275"/>
  <c r="BP28" i="304" s="1"/>
  <c r="BX10" i="275"/>
  <c r="BX28" i="304" s="1"/>
  <c r="N10" i="275"/>
  <c r="N28" i="304" s="1"/>
  <c r="V10" i="275"/>
  <c r="V28" i="304" s="1"/>
  <c r="AD10" i="275"/>
  <c r="AD28" i="304" s="1"/>
  <c r="AT10" i="275"/>
  <c r="AT28" i="304" s="1"/>
  <c r="BB10" i="275"/>
  <c r="BB28" i="304" s="1"/>
  <c r="BJ10" i="275"/>
  <c r="BJ28" i="304" s="1"/>
  <c r="BR10" i="275"/>
  <c r="BR28" i="304" s="1"/>
  <c r="BZ10" i="275"/>
  <c r="BZ28" i="304" s="1"/>
  <c r="BO10" i="275"/>
  <c r="BO28" i="304" s="1"/>
  <c r="J114" i="270"/>
  <c r="J130" i="270"/>
  <c r="X131" i="303" s="1"/>
  <c r="I243" i="270"/>
  <c r="J155" i="270"/>
  <c r="J115" i="270"/>
  <c r="I115" i="306" s="1"/>
  <c r="J128" i="270"/>
  <c r="X129" i="303" s="1"/>
  <c r="J153" i="270"/>
  <c r="F15" i="285"/>
  <c r="G174" i="291"/>
  <c r="G87" i="289"/>
  <c r="F13" i="290"/>
  <c r="F28" i="286"/>
  <c r="G20" i="289"/>
  <c r="T87" i="289"/>
  <c r="T20" i="289"/>
  <c r="S28" i="286"/>
  <c r="S15" i="285"/>
  <c r="S13" i="290"/>
  <c r="T174" i="291"/>
  <c r="AC28" i="286"/>
  <c r="AC15" i="285"/>
  <c r="AD174" i="291"/>
  <c r="AC13" i="290"/>
  <c r="AD20" i="289"/>
  <c r="AD87" i="289"/>
  <c r="AL15" i="285"/>
  <c r="AM174" i="291"/>
  <c r="AM87" i="289"/>
  <c r="AM20" i="289"/>
  <c r="AL28" i="286"/>
  <c r="AL13" i="290"/>
  <c r="AT15" i="285"/>
  <c r="AU174" i="291"/>
  <c r="AU87" i="289"/>
  <c r="AU20" i="289"/>
  <c r="AT28" i="286"/>
  <c r="AT13" i="290"/>
  <c r="BB15" i="285"/>
  <c r="BC174" i="291"/>
  <c r="BC87" i="289"/>
  <c r="BB13" i="290"/>
  <c r="BC20" i="289"/>
  <c r="BB28" i="286"/>
  <c r="BL174" i="291"/>
  <c r="BK13" i="290"/>
  <c r="BL20" i="289"/>
  <c r="BK28" i="286"/>
  <c r="BL87" i="289"/>
  <c r="BK15" i="285"/>
  <c r="BU174" i="291"/>
  <c r="BT13" i="290"/>
  <c r="BU87" i="289"/>
  <c r="BT28" i="286"/>
  <c r="BT15" i="285"/>
  <c r="BU20" i="289"/>
  <c r="L40" i="275"/>
  <c r="M40" i="275" s="1"/>
  <c r="N40" i="275" s="1"/>
  <c r="O40" i="275" s="1"/>
  <c r="P40" i="275" s="1"/>
  <c r="Q40" i="275" s="1"/>
  <c r="R40" i="275" s="1"/>
  <c r="S40" i="275" s="1"/>
  <c r="T40" i="275" s="1"/>
  <c r="U40" i="275" s="1"/>
  <c r="V40" i="275" s="1"/>
  <c r="W40" i="275" s="1"/>
  <c r="X40" i="275" s="1"/>
  <c r="Y40" i="275" s="1"/>
  <c r="Z40" i="275" s="1"/>
  <c r="AA40" i="275" s="1"/>
  <c r="AB40" i="275" s="1"/>
  <c r="AC40" i="275" s="1"/>
  <c r="AD40" i="275" s="1"/>
  <c r="AE40" i="275" s="1"/>
  <c r="AF40" i="275" s="1"/>
  <c r="AG40" i="275" s="1"/>
  <c r="AH40" i="275" s="1"/>
  <c r="AI40" i="275" s="1"/>
  <c r="AJ40" i="275" s="1"/>
  <c r="AK40" i="275" s="1"/>
  <c r="AL40" i="275" s="1"/>
  <c r="AM40" i="275" s="1"/>
  <c r="AN40" i="275" s="1"/>
  <c r="AO40" i="275" s="1"/>
  <c r="AP40" i="275" s="1"/>
  <c r="AQ40" i="275" s="1"/>
  <c r="AR40" i="275" s="1"/>
  <c r="AS40" i="275" s="1"/>
  <c r="AT40" i="275" s="1"/>
  <c r="AU40" i="275" s="1"/>
  <c r="AV40" i="275" s="1"/>
  <c r="AW40" i="275" s="1"/>
  <c r="AX40" i="275" s="1"/>
  <c r="AY40" i="275" s="1"/>
  <c r="AZ40" i="275" s="1"/>
  <c r="BA40" i="275" s="1"/>
  <c r="BB40" i="275" s="1"/>
  <c r="BC40" i="275" s="1"/>
  <c r="BD40" i="275" s="1"/>
  <c r="BE40" i="275" s="1"/>
  <c r="BF40" i="275" s="1"/>
  <c r="BG40" i="275" s="1"/>
  <c r="BH40" i="275" s="1"/>
  <c r="BI40" i="275" s="1"/>
  <c r="BJ40" i="275" s="1"/>
  <c r="BK40" i="275" s="1"/>
  <c r="BL40" i="275" s="1"/>
  <c r="BM40" i="275" s="1"/>
  <c r="BN40" i="275" s="1"/>
  <c r="BO40" i="275" s="1"/>
  <c r="BP40" i="275" s="1"/>
  <c r="BQ40" i="275" s="1"/>
  <c r="BR40" i="275" s="1"/>
  <c r="BS40" i="275" s="1"/>
  <c r="BT40" i="275" s="1"/>
  <c r="BU40" i="275" s="1"/>
  <c r="BV40" i="275" s="1"/>
  <c r="BW40" i="275" s="1"/>
  <c r="BX40" i="275" s="1"/>
  <c r="BY40" i="275" s="1"/>
  <c r="BZ40" i="275" s="1"/>
  <c r="CA40" i="275" s="1"/>
  <c r="CB40" i="275" s="1"/>
  <c r="CC40" i="275" s="1"/>
  <c r="CD40" i="275" s="1"/>
  <c r="Q60" i="275"/>
  <c r="E28" i="286"/>
  <c r="E15" i="285"/>
  <c r="F174" i="291"/>
  <c r="E13" i="290"/>
  <c r="F87" i="289"/>
  <c r="F20" i="289"/>
  <c r="Q13" i="290"/>
  <c r="R87" i="289"/>
  <c r="R20" i="289"/>
  <c r="Q15" i="285"/>
  <c r="Q28" i="286"/>
  <c r="R174" i="291"/>
  <c r="AB87" i="289"/>
  <c r="AB20" i="289"/>
  <c r="AA28" i="286"/>
  <c r="AA15" i="285"/>
  <c r="AB174" i="291"/>
  <c r="AA13" i="290"/>
  <c r="AK28" i="286"/>
  <c r="AK15" i="285"/>
  <c r="AL174" i="291"/>
  <c r="AK13" i="290"/>
  <c r="AL87" i="289"/>
  <c r="AL20" i="289"/>
  <c r="AS28" i="286"/>
  <c r="AS15" i="285"/>
  <c r="AT174" i="291"/>
  <c r="AS13" i="290"/>
  <c r="AT20" i="289"/>
  <c r="AT87" i="289"/>
  <c r="BA28" i="286"/>
  <c r="BA15" i="285"/>
  <c r="BB174" i="291"/>
  <c r="BA13" i="290"/>
  <c r="BB87" i="289"/>
  <c r="BB20" i="289"/>
  <c r="BJ15" i="285"/>
  <c r="BK174" i="291"/>
  <c r="BK87" i="289"/>
  <c r="BK20" i="289"/>
  <c r="BJ28" i="286"/>
  <c r="BJ13" i="290"/>
  <c r="BT174" i="291"/>
  <c r="BS13" i="290"/>
  <c r="BT20" i="289"/>
  <c r="BT87" i="289"/>
  <c r="BS15" i="285"/>
  <c r="BS28" i="286"/>
  <c r="O10" i="275"/>
  <c r="W10" i="275"/>
  <c r="AE10" i="275"/>
  <c r="AM10" i="275"/>
  <c r="H174" i="291"/>
  <c r="G13" i="290"/>
  <c r="H20" i="289"/>
  <c r="H87" i="289"/>
  <c r="G28" i="286"/>
  <c r="G15" i="285"/>
  <c r="U20" i="289"/>
  <c r="T28" i="286"/>
  <c r="T15" i="285"/>
  <c r="U174" i="291"/>
  <c r="U87" i="289"/>
  <c r="T13" i="290"/>
  <c r="AD15" i="285"/>
  <c r="AE174" i="291"/>
  <c r="AE87" i="289"/>
  <c r="AD28" i="286"/>
  <c r="AD13" i="290"/>
  <c r="AE20" i="289"/>
  <c r="AN174" i="291"/>
  <c r="AM13" i="290"/>
  <c r="AN20" i="289"/>
  <c r="AM15" i="285"/>
  <c r="AN87" i="289"/>
  <c r="AM28" i="286"/>
  <c r="AV174" i="291"/>
  <c r="AU13" i="290"/>
  <c r="AV20" i="289"/>
  <c r="AU28" i="286"/>
  <c r="AU15" i="285"/>
  <c r="AV87" i="289"/>
  <c r="BD174" i="291"/>
  <c r="BC13" i="290"/>
  <c r="BD20" i="289"/>
  <c r="BC15" i="285"/>
  <c r="BD87" i="289"/>
  <c r="BC28" i="286"/>
  <c r="BM174" i="291"/>
  <c r="BL13" i="290"/>
  <c r="BM87" i="289"/>
  <c r="BL28" i="286"/>
  <c r="BM20" i="289"/>
  <c r="BL15" i="285"/>
  <c r="BU13" i="290"/>
  <c r="BV87" i="289"/>
  <c r="BV20" i="289"/>
  <c r="BU15" i="285"/>
  <c r="BV174" i="291"/>
  <c r="BU28" i="286"/>
  <c r="I10" i="275"/>
  <c r="Q10" i="275"/>
  <c r="Y10" i="275"/>
  <c r="AG10" i="275"/>
  <c r="AW10" i="275"/>
  <c r="BE10" i="275"/>
  <c r="BM10" i="275"/>
  <c r="BU10" i="275"/>
  <c r="CC10" i="275"/>
  <c r="I13" i="290"/>
  <c r="J87" i="289"/>
  <c r="J20" i="289"/>
  <c r="I15" i="285"/>
  <c r="J174" i="291"/>
  <c r="I28" i="286"/>
  <c r="U28" i="286"/>
  <c r="U15" i="285"/>
  <c r="V174" i="291"/>
  <c r="U13" i="290"/>
  <c r="V87" i="289"/>
  <c r="V20" i="289"/>
  <c r="AF174" i="291"/>
  <c r="AE13" i="290"/>
  <c r="AF20" i="289"/>
  <c r="AE28" i="286"/>
  <c r="AE15" i="285"/>
  <c r="AF87" i="289"/>
  <c r="AO174" i="291"/>
  <c r="AN13" i="290"/>
  <c r="AO87" i="289"/>
  <c r="AN28" i="286"/>
  <c r="AO20" i="289"/>
  <c r="AN15" i="285"/>
  <c r="AW174" i="291"/>
  <c r="AV13" i="290"/>
  <c r="AW87" i="289"/>
  <c r="AV28" i="286"/>
  <c r="AV15" i="285"/>
  <c r="AW20" i="289"/>
  <c r="BE13" i="290"/>
  <c r="BF87" i="289"/>
  <c r="BF20" i="289"/>
  <c r="BE15" i="285"/>
  <c r="BF174" i="291"/>
  <c r="BE28" i="286"/>
  <c r="BN13" i="290"/>
  <c r="BO87" i="289"/>
  <c r="BO20" i="289"/>
  <c r="BN28" i="286"/>
  <c r="BO174" i="291"/>
  <c r="BN15" i="285"/>
  <c r="BV13" i="290"/>
  <c r="BW87" i="289"/>
  <c r="BW20" i="289"/>
  <c r="BV28" i="286"/>
  <c r="BW174" i="291"/>
  <c r="BV15" i="285"/>
  <c r="J13" i="290"/>
  <c r="K87" i="289"/>
  <c r="K20" i="289"/>
  <c r="J28" i="286"/>
  <c r="K174" i="291"/>
  <c r="J15" i="285"/>
  <c r="V15" i="285"/>
  <c r="W174" i="291"/>
  <c r="W87" i="289"/>
  <c r="W20" i="289"/>
  <c r="V28" i="286"/>
  <c r="V13" i="290"/>
  <c r="AG174" i="291"/>
  <c r="AF13" i="290"/>
  <c r="AG87" i="289"/>
  <c r="AF28" i="286"/>
  <c r="AF15" i="285"/>
  <c r="AG20" i="289"/>
  <c r="AO13" i="290"/>
  <c r="AP87" i="289"/>
  <c r="AP20" i="289"/>
  <c r="AO15" i="285"/>
  <c r="AO28" i="286"/>
  <c r="AP174" i="291"/>
  <c r="AW13" i="290"/>
  <c r="AX87" i="289"/>
  <c r="AX20" i="289"/>
  <c r="AW15" i="285"/>
  <c r="AW28" i="286"/>
  <c r="AX174" i="291"/>
  <c r="N87" i="275"/>
  <c r="N141" i="275" s="1"/>
  <c r="V87" i="275"/>
  <c r="V141" i="275" s="1"/>
  <c r="AD87" i="275"/>
  <c r="AD141" i="275" s="1"/>
  <c r="AT87" i="275"/>
  <c r="AT141" i="275" s="1"/>
  <c r="BB87" i="275"/>
  <c r="BB141" i="275" s="1"/>
  <c r="BJ87" i="275"/>
  <c r="BJ141" i="275" s="1"/>
  <c r="BR87" i="275"/>
  <c r="BR141" i="275" s="1"/>
  <c r="BZ87" i="275"/>
  <c r="BZ141" i="275" s="1"/>
  <c r="J164" i="275"/>
  <c r="J147" i="275"/>
  <c r="J168" i="275" s="1"/>
  <c r="R147" i="275"/>
  <c r="R168" i="275" s="1"/>
  <c r="R164" i="275"/>
  <c r="Z164" i="275"/>
  <c r="Z147" i="275"/>
  <c r="Z168" i="275" s="1"/>
  <c r="AH147" i="275"/>
  <c r="AH168" i="275" s="1"/>
  <c r="AH164" i="275"/>
  <c r="AP164" i="275"/>
  <c r="AP147" i="275"/>
  <c r="AP168" i="275" s="1"/>
  <c r="AX147" i="275"/>
  <c r="AX168" i="275" s="1"/>
  <c r="AX164" i="275"/>
  <c r="BF164" i="275"/>
  <c r="BF147" i="275"/>
  <c r="BF168" i="275" s="1"/>
  <c r="BV164" i="275"/>
  <c r="BV147" i="275"/>
  <c r="BV168" i="275" s="1"/>
  <c r="CD164" i="275"/>
  <c r="CD147" i="275"/>
  <c r="CD168" i="275" s="1"/>
  <c r="BF13" i="290"/>
  <c r="BG87" i="289"/>
  <c r="BG20" i="289"/>
  <c r="BF28" i="286"/>
  <c r="BG174" i="291"/>
  <c r="BF15" i="285"/>
  <c r="BP87" i="289"/>
  <c r="BP20" i="289"/>
  <c r="BO28" i="286"/>
  <c r="BO15" i="285"/>
  <c r="BO13" i="290"/>
  <c r="BP174" i="291"/>
  <c r="O87" i="275"/>
  <c r="O141" i="275" s="1"/>
  <c r="W87" i="275"/>
  <c r="W141" i="275" s="1"/>
  <c r="AE87" i="275"/>
  <c r="AE141" i="275" s="1"/>
  <c r="AM87" i="275"/>
  <c r="AM141" i="275" s="1"/>
  <c r="AU87" i="275"/>
  <c r="AU141" i="275" s="1"/>
  <c r="BC87" i="275"/>
  <c r="BC141" i="275" s="1"/>
  <c r="BK87" i="275"/>
  <c r="BK141" i="275" s="1"/>
  <c r="BS87" i="275"/>
  <c r="BS141" i="275" s="1"/>
  <c r="CA87" i="275"/>
  <c r="CA141" i="275" s="1"/>
  <c r="K164" i="275"/>
  <c r="K147" i="275"/>
  <c r="K168" i="275" s="1"/>
  <c r="S164" i="275"/>
  <c r="S147" i="275"/>
  <c r="S168" i="275" s="1"/>
  <c r="AA164" i="275"/>
  <c r="AA147" i="275"/>
  <c r="AA168" i="275" s="1"/>
  <c r="AQ164" i="275"/>
  <c r="AQ147" i="275"/>
  <c r="AQ168" i="275" s="1"/>
  <c r="AY164" i="275"/>
  <c r="AY147" i="275"/>
  <c r="AY168" i="275" s="1"/>
  <c r="BG164" i="275"/>
  <c r="BG147" i="275"/>
  <c r="BG168" i="275" s="1"/>
  <c r="BO147" i="275"/>
  <c r="BO168" i="275" s="1"/>
  <c r="BO164" i="275"/>
  <c r="BW164" i="275"/>
  <c r="BW147" i="275"/>
  <c r="BW168" i="275" s="1"/>
  <c r="B13" i="290"/>
  <c r="C87" i="289"/>
  <c r="C20" i="289"/>
  <c r="B28" i="286"/>
  <c r="C174" i="291"/>
  <c r="B15" i="285"/>
  <c r="L87" i="289"/>
  <c r="L20" i="289"/>
  <c r="K28" i="286"/>
  <c r="K15" i="285"/>
  <c r="L174" i="291"/>
  <c r="K13" i="290"/>
  <c r="X174" i="291"/>
  <c r="W13" i="290"/>
  <c r="X20" i="289"/>
  <c r="W15" i="285"/>
  <c r="X87" i="289"/>
  <c r="W28" i="286"/>
  <c r="AG13" i="290"/>
  <c r="AH87" i="289"/>
  <c r="AH20" i="289"/>
  <c r="AG15" i="285"/>
  <c r="AH174" i="291"/>
  <c r="AG28" i="286"/>
  <c r="AP13" i="290"/>
  <c r="AQ87" i="289"/>
  <c r="AQ20" i="289"/>
  <c r="AP28" i="286"/>
  <c r="AQ174" i="291"/>
  <c r="AP15" i="285"/>
  <c r="AX13" i="290"/>
  <c r="AY87" i="289"/>
  <c r="AY20" i="289"/>
  <c r="AX28" i="286"/>
  <c r="AY174" i="291"/>
  <c r="AX15" i="285"/>
  <c r="BH87" i="289"/>
  <c r="BH20" i="289"/>
  <c r="BG28" i="286"/>
  <c r="BG15" i="285"/>
  <c r="BH174" i="291"/>
  <c r="BG13" i="290"/>
  <c r="BQ20" i="289"/>
  <c r="BP28" i="286"/>
  <c r="BP15" i="285"/>
  <c r="BQ174" i="291"/>
  <c r="BP13" i="290"/>
  <c r="BQ87" i="289"/>
  <c r="AF87" i="275"/>
  <c r="AF141" i="275" s="1"/>
  <c r="AN87" i="275"/>
  <c r="AN141" i="275" s="1"/>
  <c r="AV87" i="275"/>
  <c r="AV141" i="275" s="1"/>
  <c r="BT87" i="275"/>
  <c r="BT141" i="275" s="1"/>
  <c r="CB87" i="275"/>
  <c r="CB141" i="275" s="1"/>
  <c r="L164" i="275"/>
  <c r="L147" i="275"/>
  <c r="L168" i="275" s="1"/>
  <c r="T164" i="275"/>
  <c r="T147" i="275"/>
  <c r="T168" i="275" s="1"/>
  <c r="AB164" i="275"/>
  <c r="AB147" i="275"/>
  <c r="AB168" i="275" s="1"/>
  <c r="AJ164" i="275"/>
  <c r="AJ147" i="275"/>
  <c r="AJ168" i="275" s="1"/>
  <c r="AR164" i="275"/>
  <c r="AR147" i="275"/>
  <c r="AR168" i="275" s="1"/>
  <c r="AZ164" i="275"/>
  <c r="AZ147" i="275"/>
  <c r="AZ168" i="275" s="1"/>
  <c r="BH164" i="275"/>
  <c r="BH147" i="275"/>
  <c r="BH168" i="275" s="1"/>
  <c r="BP164" i="275"/>
  <c r="BP147" i="275"/>
  <c r="BP168" i="275" s="1"/>
  <c r="BX164" i="275"/>
  <c r="BX147" i="275"/>
  <c r="BX168" i="275" s="1"/>
  <c r="D87" i="289"/>
  <c r="D20" i="289"/>
  <c r="C28" i="286"/>
  <c r="C15" i="285"/>
  <c r="C13" i="290"/>
  <c r="D174" i="291"/>
  <c r="M28" i="286"/>
  <c r="M15" i="285"/>
  <c r="N174" i="291"/>
  <c r="M13" i="290"/>
  <c r="N20" i="289"/>
  <c r="N87" i="289"/>
  <c r="Y13" i="290"/>
  <c r="Z87" i="289"/>
  <c r="Z20" i="289"/>
  <c r="Y15" i="285"/>
  <c r="Z174" i="291"/>
  <c r="Y28" i="286"/>
  <c r="AH13" i="290"/>
  <c r="AI87" i="289"/>
  <c r="AI20" i="289"/>
  <c r="AH28" i="286"/>
  <c r="AI174" i="291"/>
  <c r="AH15" i="285"/>
  <c r="AR87" i="289"/>
  <c r="AR20" i="289"/>
  <c r="AQ28" i="286"/>
  <c r="AQ15" i="285"/>
  <c r="AR174" i="291"/>
  <c r="AQ13" i="290"/>
  <c r="AZ87" i="289"/>
  <c r="AZ20" i="289"/>
  <c r="AY28" i="286"/>
  <c r="AY15" i="285"/>
  <c r="AZ174" i="291"/>
  <c r="AY13" i="290"/>
  <c r="BI20" i="289"/>
  <c r="BH28" i="286"/>
  <c r="BH15" i="285"/>
  <c r="BI174" i="291"/>
  <c r="BI87" i="289"/>
  <c r="BH13" i="290"/>
  <c r="BQ28" i="286"/>
  <c r="BQ15" i="285"/>
  <c r="BR174" i="291"/>
  <c r="BQ13" i="290"/>
  <c r="BR87" i="289"/>
  <c r="BR20" i="289"/>
  <c r="J81" i="276"/>
  <c r="I87" i="275"/>
  <c r="I141" i="275" s="1"/>
  <c r="Q87" i="275"/>
  <c r="Q141" i="275" s="1"/>
  <c r="Y87" i="275"/>
  <c r="Y141" i="275" s="1"/>
  <c r="AG87" i="275"/>
  <c r="AG141" i="275" s="1"/>
  <c r="AW87" i="275"/>
  <c r="AW141" i="275" s="1"/>
  <c r="BE87" i="275"/>
  <c r="BE141" i="275" s="1"/>
  <c r="BM87" i="275"/>
  <c r="BM141" i="275" s="1"/>
  <c r="BU87" i="275"/>
  <c r="BU141" i="275" s="1"/>
  <c r="CC87" i="275"/>
  <c r="CC141" i="275" s="1"/>
  <c r="U164" i="275"/>
  <c r="U147" i="275"/>
  <c r="U168" i="275" s="1"/>
  <c r="AC164" i="275"/>
  <c r="AC147" i="275"/>
  <c r="AC168" i="275" s="1"/>
  <c r="AK164" i="275"/>
  <c r="AK147" i="275"/>
  <c r="AK168" i="275" s="1"/>
  <c r="AS164" i="275"/>
  <c r="AS147" i="275"/>
  <c r="AS168" i="275" s="1"/>
  <c r="BA164" i="275"/>
  <c r="BA147" i="275"/>
  <c r="BA168" i="275" s="1"/>
  <c r="BI164" i="275"/>
  <c r="BI147" i="275"/>
  <c r="BI168" i="275" s="1"/>
  <c r="BQ164" i="275"/>
  <c r="BQ147" i="275"/>
  <c r="BQ168" i="275" s="1"/>
  <c r="BY164" i="275"/>
  <c r="BY147" i="275"/>
  <c r="BY168" i="275" s="1"/>
  <c r="E20" i="289"/>
  <c r="D28" i="286"/>
  <c r="D15" i="285"/>
  <c r="E174" i="291"/>
  <c r="D13" i="290"/>
  <c r="E87" i="289"/>
  <c r="N15" i="285"/>
  <c r="O174" i="291"/>
  <c r="O87" i="289"/>
  <c r="O20" i="289"/>
  <c r="N28" i="286"/>
  <c r="N13" i="290"/>
  <c r="Z13" i="290"/>
  <c r="AA87" i="289"/>
  <c r="AA20" i="289"/>
  <c r="Z28" i="286"/>
  <c r="AA174" i="291"/>
  <c r="Z15" i="285"/>
  <c r="AK20" i="289"/>
  <c r="AJ28" i="286"/>
  <c r="AJ15" i="285"/>
  <c r="AK174" i="291"/>
  <c r="AJ13" i="290"/>
  <c r="AK87" i="289"/>
  <c r="AS20" i="289"/>
  <c r="AR28" i="286"/>
  <c r="AR15" i="285"/>
  <c r="AS174" i="291"/>
  <c r="AS87" i="289"/>
  <c r="AR13" i="290"/>
  <c r="BA20" i="289"/>
  <c r="AZ28" i="286"/>
  <c r="AZ15" i="285"/>
  <c r="BA174" i="291"/>
  <c r="AZ13" i="290"/>
  <c r="BA87" i="289"/>
  <c r="BI28" i="286"/>
  <c r="BI15" i="285"/>
  <c r="BJ174" i="291"/>
  <c r="BI13" i="290"/>
  <c r="BJ87" i="289"/>
  <c r="BJ20" i="289"/>
  <c r="BR15" i="285"/>
  <c r="BS174" i="291"/>
  <c r="BS87" i="289"/>
  <c r="BR28" i="286"/>
  <c r="BR13" i="290"/>
  <c r="BS20" i="289"/>
  <c r="J87" i="275"/>
  <c r="J141" i="275" s="1"/>
  <c r="R87" i="275"/>
  <c r="R141" i="275" s="1"/>
  <c r="Z87" i="275"/>
  <c r="Z141" i="275" s="1"/>
  <c r="AH87" i="275"/>
  <c r="AH141" i="275" s="1"/>
  <c r="AP87" i="275"/>
  <c r="AP141" i="275" s="1"/>
  <c r="AX87" i="275"/>
  <c r="AX141" i="275" s="1"/>
  <c r="BF87" i="275"/>
  <c r="BF141" i="275" s="1"/>
  <c r="BV87" i="275"/>
  <c r="BV141" i="275" s="1"/>
  <c r="CD87" i="275"/>
  <c r="CD141" i="275" s="1"/>
  <c r="N147" i="275"/>
  <c r="N168" i="275" s="1"/>
  <c r="N164" i="275"/>
  <c r="V147" i="275"/>
  <c r="V168" i="275" s="1"/>
  <c r="V164" i="275"/>
  <c r="AD147" i="275"/>
  <c r="AD168" i="275" s="1"/>
  <c r="AD164" i="275"/>
  <c r="AT147" i="275"/>
  <c r="AT168" i="275" s="1"/>
  <c r="AT164" i="275"/>
  <c r="BB147" i="275"/>
  <c r="BB168" i="275" s="1"/>
  <c r="BB164" i="275"/>
  <c r="BJ164" i="275"/>
  <c r="BJ147" i="275"/>
  <c r="BJ168" i="275" s="1"/>
  <c r="BR164" i="275"/>
  <c r="BR147" i="275"/>
  <c r="BR168" i="275" s="1"/>
  <c r="BZ164" i="275"/>
  <c r="BZ147" i="275"/>
  <c r="BZ168" i="275" s="1"/>
  <c r="K87" i="275"/>
  <c r="K141" i="275" s="1"/>
  <c r="S87" i="275"/>
  <c r="S141" i="275" s="1"/>
  <c r="AA87" i="275"/>
  <c r="AA141" i="275" s="1"/>
  <c r="AQ87" i="275"/>
  <c r="AQ141" i="275" s="1"/>
  <c r="AY87" i="275"/>
  <c r="AY141" i="275" s="1"/>
  <c r="BG87" i="275"/>
  <c r="BG141" i="275" s="1"/>
  <c r="BO87" i="275"/>
  <c r="BO141" i="275" s="1"/>
  <c r="BW87" i="275"/>
  <c r="BW141" i="275" s="1"/>
  <c r="O164" i="275"/>
  <c r="O147" i="275"/>
  <c r="O168" i="275" s="1"/>
  <c r="W164" i="275"/>
  <c r="W147" i="275"/>
  <c r="W168" i="275" s="1"/>
  <c r="AE164" i="275"/>
  <c r="AE147" i="275"/>
  <c r="AE168" i="275" s="1"/>
  <c r="AM164" i="275"/>
  <c r="AM147" i="275"/>
  <c r="AM168" i="275" s="1"/>
  <c r="AU164" i="275"/>
  <c r="AU147" i="275"/>
  <c r="AU168" i="275" s="1"/>
  <c r="BC164" i="275"/>
  <c r="BC147" i="275"/>
  <c r="BC168" i="275" s="1"/>
  <c r="BK164" i="275"/>
  <c r="BK147" i="275"/>
  <c r="BK168" i="275" s="1"/>
  <c r="BS147" i="275"/>
  <c r="BS168" i="275" s="1"/>
  <c r="BS164" i="275"/>
  <c r="CA147" i="275"/>
  <c r="CA168" i="275" s="1"/>
  <c r="CA164" i="275"/>
  <c r="L87" i="275"/>
  <c r="L141" i="275" s="1"/>
  <c r="T87" i="275"/>
  <c r="T141" i="275" s="1"/>
  <c r="AB87" i="275"/>
  <c r="AB141" i="275" s="1"/>
  <c r="AJ87" i="275"/>
  <c r="AJ141" i="275" s="1"/>
  <c r="AR87" i="275"/>
  <c r="AR141" i="275" s="1"/>
  <c r="AZ87" i="275"/>
  <c r="AZ141" i="275" s="1"/>
  <c r="BH87" i="275"/>
  <c r="BH141" i="275" s="1"/>
  <c r="BP87" i="275"/>
  <c r="BP141" i="275" s="1"/>
  <c r="BX87" i="275"/>
  <c r="BX141" i="275" s="1"/>
  <c r="AF164" i="275"/>
  <c r="AF147" i="275"/>
  <c r="AF168" i="275" s="1"/>
  <c r="AN164" i="275"/>
  <c r="AN147" i="275"/>
  <c r="AN168" i="275" s="1"/>
  <c r="AV164" i="275"/>
  <c r="AV147" i="275"/>
  <c r="AV168" i="275" s="1"/>
  <c r="BT164" i="275"/>
  <c r="BT147" i="275"/>
  <c r="BT168" i="275" s="1"/>
  <c r="CB164" i="275"/>
  <c r="CB147" i="275"/>
  <c r="CB168" i="275" s="1"/>
  <c r="U87" i="275"/>
  <c r="U141" i="275" s="1"/>
  <c r="AC87" i="275"/>
  <c r="AC141" i="275" s="1"/>
  <c r="AK87" i="275"/>
  <c r="AK141" i="275" s="1"/>
  <c r="AS87" i="275"/>
  <c r="AS141" i="275" s="1"/>
  <c r="BA87" i="275"/>
  <c r="BA141" i="275" s="1"/>
  <c r="BI87" i="275"/>
  <c r="BI141" i="275" s="1"/>
  <c r="BQ87" i="275"/>
  <c r="BQ141" i="275" s="1"/>
  <c r="BY87" i="275"/>
  <c r="BY141" i="275" s="1"/>
  <c r="Q164" i="275"/>
  <c r="Q147" i="275"/>
  <c r="Q168" i="275" s="1"/>
  <c r="Y164" i="275"/>
  <c r="Y147" i="275"/>
  <c r="Y168" i="275" s="1"/>
  <c r="AG164" i="275"/>
  <c r="AG147" i="275"/>
  <c r="AG168" i="275" s="1"/>
  <c r="AW164" i="275"/>
  <c r="AW147" i="275"/>
  <c r="AW168" i="275" s="1"/>
  <c r="BE164" i="275"/>
  <c r="BE147" i="275"/>
  <c r="BE168" i="275" s="1"/>
  <c r="BM164" i="275"/>
  <c r="BM147" i="275"/>
  <c r="BM168" i="275" s="1"/>
  <c r="BU164" i="275"/>
  <c r="BU147" i="275"/>
  <c r="BU168" i="275" s="1"/>
  <c r="CC164" i="275"/>
  <c r="CC147" i="275"/>
  <c r="CC168" i="275" s="1"/>
  <c r="J177" i="275"/>
  <c r="K156" i="275"/>
  <c r="X45" i="279"/>
  <c r="X41" i="279"/>
  <c r="X43" i="279"/>
  <c r="X47" i="279"/>
  <c r="X49" i="279"/>
  <c r="X51" i="279"/>
  <c r="X53" i="279"/>
  <c r="X55" i="279"/>
  <c r="X57" i="279"/>
  <c r="X59" i="279"/>
  <c r="X61" i="279"/>
  <c r="X63" i="279"/>
  <c r="X42" i="279"/>
  <c r="X46" i="279"/>
  <c r="X31" i="279"/>
  <c r="X32" i="279"/>
  <c r="X33" i="279"/>
  <c r="X34" i="279"/>
  <c r="X35" i="279"/>
  <c r="X36" i="279"/>
  <c r="X37" i="279"/>
  <c r="X38" i="279"/>
  <c r="X39" i="279"/>
  <c r="X48" i="279"/>
  <c r="X50" i="279"/>
  <c r="X52" i="279"/>
  <c r="X54" i="279"/>
  <c r="X56" i="279"/>
  <c r="X58" i="279"/>
  <c r="X60" i="279"/>
  <c r="X62" i="279"/>
  <c r="X40" i="279"/>
  <c r="X44" i="279"/>
  <c r="X64" i="279"/>
  <c r="X65" i="279"/>
  <c r="X66" i="279"/>
  <c r="X67" i="279"/>
  <c r="X68" i="279"/>
  <c r="X69" i="279"/>
  <c r="L10" i="251"/>
  <c r="L11" i="251"/>
  <c r="L12" i="251"/>
  <c r="L13" i="251"/>
  <c r="L14" i="251"/>
  <c r="L15" i="251"/>
  <c r="L16" i="251"/>
  <c r="L17" i="251"/>
  <c r="L18" i="251"/>
  <c r="L19" i="251"/>
  <c r="L20" i="251"/>
  <c r="L21" i="251"/>
  <c r="L22" i="251"/>
  <c r="L23" i="251"/>
  <c r="L24" i="251"/>
  <c r="L25" i="251"/>
  <c r="L26" i="251"/>
  <c r="L27" i="251"/>
  <c r="L28" i="251"/>
  <c r="L29" i="251"/>
  <c r="L30" i="251"/>
  <c r="L31" i="251"/>
  <c r="L32" i="251"/>
  <c r="L33" i="251"/>
  <c r="L34" i="251"/>
  <c r="L35" i="251"/>
  <c r="L36" i="251"/>
  <c r="L37" i="251"/>
  <c r="L38" i="251"/>
  <c r="L39" i="251"/>
  <c r="L40" i="251"/>
  <c r="L41" i="251"/>
  <c r="L42" i="251"/>
  <c r="L43" i="251"/>
  <c r="L44" i="251"/>
  <c r="L45" i="251"/>
  <c r="L46" i="251"/>
  <c r="L47" i="251"/>
  <c r="L48" i="251"/>
  <c r="L49" i="251"/>
  <c r="L50" i="251"/>
  <c r="L51" i="251"/>
  <c r="L52" i="251"/>
  <c r="L53" i="251"/>
  <c r="L54" i="251"/>
  <c r="L55" i="251"/>
  <c r="L56" i="251"/>
  <c r="L57" i="251"/>
  <c r="L58" i="251"/>
  <c r="L59" i="251"/>
  <c r="L60" i="251"/>
  <c r="L61" i="251"/>
  <c r="L62" i="251"/>
  <c r="L63" i="251"/>
  <c r="L64" i="251"/>
  <c r="L65" i="251"/>
  <c r="L66" i="251"/>
  <c r="L67" i="251"/>
  <c r="L68" i="251"/>
  <c r="L69" i="251"/>
  <c r="L70" i="251"/>
  <c r="L71" i="251"/>
  <c r="L72" i="251"/>
  <c r="F10" i="251"/>
  <c r="F11" i="251"/>
  <c r="F12" i="251"/>
  <c r="F13" i="251"/>
  <c r="F14" i="251"/>
  <c r="F15" i="251"/>
  <c r="F16" i="251"/>
  <c r="F17" i="251"/>
  <c r="F18" i="251"/>
  <c r="F19" i="251"/>
  <c r="F20" i="251"/>
  <c r="F21" i="251"/>
  <c r="F22" i="251"/>
  <c r="F23" i="251"/>
  <c r="F24" i="251"/>
  <c r="F25" i="251"/>
  <c r="F26" i="251"/>
  <c r="F27" i="251"/>
  <c r="F28" i="251"/>
  <c r="F29" i="251"/>
  <c r="F30" i="251"/>
  <c r="F31" i="251"/>
  <c r="F32" i="251"/>
  <c r="F33" i="251"/>
  <c r="F34" i="251"/>
  <c r="F35" i="251"/>
  <c r="F36" i="251"/>
  <c r="F37" i="251"/>
  <c r="F38" i="251"/>
  <c r="F39" i="251"/>
  <c r="F40" i="251"/>
  <c r="F41" i="251"/>
  <c r="F42" i="251"/>
  <c r="F43" i="251"/>
  <c r="F44" i="251"/>
  <c r="F45" i="251"/>
  <c r="F46" i="251"/>
  <c r="F47" i="251"/>
  <c r="F48" i="251"/>
  <c r="F49" i="251"/>
  <c r="F50" i="251"/>
  <c r="F51" i="251"/>
  <c r="F52" i="251"/>
  <c r="F53" i="251"/>
  <c r="F54" i="251"/>
  <c r="F55" i="251"/>
  <c r="F56" i="251"/>
  <c r="F57" i="251"/>
  <c r="F58" i="251"/>
  <c r="F59" i="251"/>
  <c r="F60" i="251"/>
  <c r="F61" i="251"/>
  <c r="F62" i="251"/>
  <c r="F63" i="251"/>
  <c r="F64" i="251"/>
  <c r="F65" i="251"/>
  <c r="F66" i="251"/>
  <c r="F67" i="251"/>
  <c r="F68" i="251"/>
  <c r="F69" i="251"/>
  <c r="F70" i="251"/>
  <c r="F71" i="251"/>
  <c r="F72" i="251"/>
  <c r="L9" i="251"/>
  <c r="F9" i="251"/>
  <c r="V73" i="251"/>
  <c r="V74" i="251"/>
  <c r="V75" i="251"/>
  <c r="V76" i="251"/>
  <c r="V77" i="251"/>
  <c r="V78" i="251"/>
  <c r="N328" i="304" l="1"/>
  <c r="O67" i="304"/>
  <c r="N69" i="304"/>
  <c r="O154" i="307"/>
  <c r="Z154" i="307" s="1"/>
  <c r="O115" i="338"/>
  <c r="O115" i="307"/>
  <c r="O154" i="338"/>
  <c r="O129" i="338"/>
  <c r="BP348" i="335"/>
  <c r="BP347" i="335"/>
  <c r="BP70" i="335"/>
  <c r="Q129" i="303"/>
  <c r="Q146" i="303" s="1"/>
  <c r="Q158" i="303" s="1"/>
  <c r="Q222" i="303" s="1"/>
  <c r="Z129" i="307"/>
  <c r="P154" i="307"/>
  <c r="P208" i="307" s="1"/>
  <c r="P129" i="307"/>
  <c r="BW28" i="304"/>
  <c r="E76" i="309" s="1"/>
  <c r="E21" i="309" s="1"/>
  <c r="I21" i="309" s="1"/>
  <c r="T248" i="304"/>
  <c r="T29" i="304"/>
  <c r="T322" i="304" s="1"/>
  <c r="Q248" i="275"/>
  <c r="G14" i="279" s="1"/>
  <c r="H14" i="279" s="1"/>
  <c r="Q28" i="304"/>
  <c r="BZ248" i="304"/>
  <c r="F79" i="309" s="1"/>
  <c r="BZ29" i="304"/>
  <c r="BZ322" i="304" s="1"/>
  <c r="BX248" i="304"/>
  <c r="F77" i="309" s="1"/>
  <c r="BX29" i="304"/>
  <c r="BX322" i="304" s="1"/>
  <c r="L248" i="275"/>
  <c r="G11" i="279" s="1"/>
  <c r="H11" i="279" s="1"/>
  <c r="L28" i="304"/>
  <c r="BF248" i="304"/>
  <c r="F59" i="309" s="1"/>
  <c r="G59" i="309" s="1"/>
  <c r="BF29" i="304"/>
  <c r="BF322" i="304" s="1"/>
  <c r="BQ248" i="304"/>
  <c r="F70" i="309" s="1"/>
  <c r="BQ29" i="304"/>
  <c r="BQ322" i="304" s="1"/>
  <c r="BT28" i="304"/>
  <c r="E73" i="309" s="1"/>
  <c r="I73" i="309" s="1"/>
  <c r="K248" i="304"/>
  <c r="F10" i="309" s="1"/>
  <c r="G10" i="309" s="1"/>
  <c r="K29" i="304"/>
  <c r="K322" i="304" s="1"/>
  <c r="CC248" i="275"/>
  <c r="G69" i="279" s="1"/>
  <c r="H69" i="279" s="1"/>
  <c r="CC28" i="304"/>
  <c r="I28" i="304"/>
  <c r="E8" i="309" s="1"/>
  <c r="BR248" i="304"/>
  <c r="F71" i="309" s="1"/>
  <c r="BR29" i="304"/>
  <c r="BR322" i="304" s="1"/>
  <c r="BP248" i="304"/>
  <c r="F69" i="309" s="1"/>
  <c r="BP29" i="304"/>
  <c r="BP322" i="304" s="1"/>
  <c r="CA248" i="304"/>
  <c r="F80" i="309" s="1"/>
  <c r="CA29" i="304"/>
  <c r="CA322" i="304" s="1"/>
  <c r="AX248" i="304"/>
  <c r="F51" i="309" s="1"/>
  <c r="G51" i="309" s="1"/>
  <c r="AX29" i="304"/>
  <c r="AX322" i="304" s="1"/>
  <c r="BI248" i="304"/>
  <c r="F62" i="309" s="1"/>
  <c r="G62" i="309" s="1"/>
  <c r="BI29" i="304"/>
  <c r="BI322" i="304" s="1"/>
  <c r="AV248" i="304"/>
  <c r="F49" i="309" s="1"/>
  <c r="G49" i="309" s="1"/>
  <c r="AV29" i="304"/>
  <c r="AV322" i="304" s="1"/>
  <c r="AQ248" i="304"/>
  <c r="F44" i="309" s="1"/>
  <c r="G44" i="309" s="1"/>
  <c r="AQ29" i="304"/>
  <c r="AQ322" i="304" s="1"/>
  <c r="BU248" i="275"/>
  <c r="G61" i="279" s="1"/>
  <c r="H61" i="279" s="1"/>
  <c r="BU28" i="304"/>
  <c r="AM248" i="275"/>
  <c r="G33" i="279" s="1"/>
  <c r="H33" i="279" s="1"/>
  <c r="AM28" i="304"/>
  <c r="BJ248" i="304"/>
  <c r="F63" i="309" s="1"/>
  <c r="G63" i="309" s="1"/>
  <c r="BJ29" i="304"/>
  <c r="BJ322" i="304" s="1"/>
  <c r="BH248" i="304"/>
  <c r="F61" i="309" s="1"/>
  <c r="G61" i="309" s="1"/>
  <c r="BH29" i="304"/>
  <c r="BH322" i="304" s="1"/>
  <c r="AP248" i="304"/>
  <c r="F43" i="309" s="1"/>
  <c r="G43" i="309" s="1"/>
  <c r="AP29" i="304"/>
  <c r="AP322" i="304" s="1"/>
  <c r="BA248" i="304"/>
  <c r="F54" i="309" s="1"/>
  <c r="G54" i="309" s="1"/>
  <c r="BA29" i="304"/>
  <c r="BA322" i="304" s="1"/>
  <c r="AN248" i="304"/>
  <c r="F41" i="309" s="1"/>
  <c r="G41" i="309" s="1"/>
  <c r="AN29" i="304"/>
  <c r="AN322" i="304" s="1"/>
  <c r="AA28" i="304"/>
  <c r="E28" i="309" s="1"/>
  <c r="AE248" i="275"/>
  <c r="G27" i="279" s="1"/>
  <c r="H27" i="279" s="1"/>
  <c r="AE28" i="304"/>
  <c r="BK248" i="304"/>
  <c r="F64" i="309" s="1"/>
  <c r="G64" i="309" s="1"/>
  <c r="BK29" i="304"/>
  <c r="BK322" i="304" s="1"/>
  <c r="AF248" i="304"/>
  <c r="F33" i="309" s="1"/>
  <c r="G33" i="309" s="1"/>
  <c r="AF29" i="304"/>
  <c r="AF322" i="304" s="1"/>
  <c r="BM248" i="275"/>
  <c r="G55" i="279" s="1"/>
  <c r="H55" i="279" s="1"/>
  <c r="BM28" i="304"/>
  <c r="BB248" i="304"/>
  <c r="F55" i="309" s="1"/>
  <c r="G55" i="309" s="1"/>
  <c r="BB29" i="304"/>
  <c r="BB322" i="304" s="1"/>
  <c r="BE248" i="275"/>
  <c r="G48" i="279" s="1"/>
  <c r="H48" i="279" s="1"/>
  <c r="BE28" i="304"/>
  <c r="W248" i="275"/>
  <c r="G20" i="279" s="1"/>
  <c r="H20" i="279" s="1"/>
  <c r="W28" i="304"/>
  <c r="AT248" i="304"/>
  <c r="F47" i="309" s="1"/>
  <c r="G47" i="309" s="1"/>
  <c r="AT29" i="304"/>
  <c r="AT322" i="304" s="1"/>
  <c r="AR248" i="304"/>
  <c r="F45" i="309" s="1"/>
  <c r="G45" i="309" s="1"/>
  <c r="AR29" i="304"/>
  <c r="AR322" i="304" s="1"/>
  <c r="BC248" i="304"/>
  <c r="F56" i="309" s="1"/>
  <c r="G56" i="309" s="1"/>
  <c r="BC29" i="304"/>
  <c r="BC322" i="304" s="1"/>
  <c r="Z248" i="304"/>
  <c r="F26" i="309" s="1"/>
  <c r="G26" i="309" s="1"/>
  <c r="Z29" i="304"/>
  <c r="Z322" i="304" s="1"/>
  <c r="AK248" i="304"/>
  <c r="F38" i="309" s="1"/>
  <c r="G38" i="309" s="1"/>
  <c r="AK29" i="304"/>
  <c r="AK322" i="304" s="1"/>
  <c r="AW248" i="275"/>
  <c r="G42" i="279" s="1"/>
  <c r="H42" i="279" s="1"/>
  <c r="AW28" i="304"/>
  <c r="O248" i="275"/>
  <c r="G13" i="279" s="1"/>
  <c r="H13" i="279" s="1"/>
  <c r="O28" i="304"/>
  <c r="AD248" i="304"/>
  <c r="F31" i="309" s="1"/>
  <c r="G31" i="309" s="1"/>
  <c r="AD29" i="304"/>
  <c r="AD322" i="304" s="1"/>
  <c r="AJ248" i="304"/>
  <c r="F37" i="309" s="1"/>
  <c r="G37" i="309" s="1"/>
  <c r="AJ29" i="304"/>
  <c r="AJ322" i="304" s="1"/>
  <c r="AU248" i="304"/>
  <c r="F48" i="309" s="1"/>
  <c r="G48" i="309" s="1"/>
  <c r="AU29" i="304"/>
  <c r="AU322" i="304" s="1"/>
  <c r="R248" i="304"/>
  <c r="F17" i="309" s="1"/>
  <c r="G17" i="309" s="1"/>
  <c r="R29" i="304"/>
  <c r="R322" i="304" s="1"/>
  <c r="AC248" i="304"/>
  <c r="F30" i="309" s="1"/>
  <c r="G30" i="309" s="1"/>
  <c r="AC29" i="304"/>
  <c r="AC322" i="304" s="1"/>
  <c r="S248" i="304"/>
  <c r="F18" i="309" s="1"/>
  <c r="G18" i="309" s="1"/>
  <c r="S29" i="304"/>
  <c r="S322" i="304" s="1"/>
  <c r="AZ248" i="304"/>
  <c r="F53" i="309" s="1"/>
  <c r="G53" i="309" s="1"/>
  <c r="AZ29" i="304"/>
  <c r="AZ322" i="304" s="1"/>
  <c r="AG248" i="275"/>
  <c r="G29" i="279" s="1"/>
  <c r="H29" i="279" s="1"/>
  <c r="AG28" i="304"/>
  <c r="V248" i="304"/>
  <c r="F22" i="309" s="1"/>
  <c r="G22" i="309" s="1"/>
  <c r="V29" i="304"/>
  <c r="V322" i="304" s="1"/>
  <c r="AB248" i="304"/>
  <c r="F29" i="309" s="1"/>
  <c r="G29" i="309" s="1"/>
  <c r="AB29" i="304"/>
  <c r="AB322" i="304" s="1"/>
  <c r="J248" i="275"/>
  <c r="G9" i="279" s="1"/>
  <c r="H9" i="279" s="1"/>
  <c r="J28" i="304"/>
  <c r="U248" i="304"/>
  <c r="F20" i="309" s="1"/>
  <c r="G20" i="309" s="1"/>
  <c r="U29" i="304"/>
  <c r="U322" i="304" s="1"/>
  <c r="BG248" i="304"/>
  <c r="F60" i="309" s="1"/>
  <c r="G60" i="309" s="1"/>
  <c r="BG29" i="304"/>
  <c r="BG322" i="304" s="1"/>
  <c r="Y248" i="275"/>
  <c r="G21" i="279" s="1"/>
  <c r="H21" i="279" s="1"/>
  <c r="Y28" i="304"/>
  <c r="BO248" i="304"/>
  <c r="F68" i="309" s="1"/>
  <c r="G68" i="309" s="1"/>
  <c r="BO29" i="304"/>
  <c r="BO322" i="304" s="1"/>
  <c r="N248" i="304"/>
  <c r="F13" i="309" s="1"/>
  <c r="G13" i="309" s="1"/>
  <c r="N29" i="304"/>
  <c r="N322" i="304" s="1"/>
  <c r="BV248" i="304"/>
  <c r="F75" i="309" s="1"/>
  <c r="BV29" i="304"/>
  <c r="BV322" i="304" s="1"/>
  <c r="BY248" i="304"/>
  <c r="F78" i="309" s="1"/>
  <c r="BY29" i="304"/>
  <c r="BY322" i="304" s="1"/>
  <c r="Q154" i="303"/>
  <c r="Q208" i="303" s="1"/>
  <c r="Q212" i="303" s="1"/>
  <c r="O115" i="303"/>
  <c r="I114" i="306"/>
  <c r="I153" i="306"/>
  <c r="I207" i="306" s="1"/>
  <c r="I128" i="306"/>
  <c r="E31" i="312"/>
  <c r="W31" i="312" s="1"/>
  <c r="V31" i="312"/>
  <c r="E32" i="312"/>
  <c r="W32" i="312" s="1"/>
  <c r="V32" i="312"/>
  <c r="AY43" i="304"/>
  <c r="AY40" i="304"/>
  <c r="AP327" i="304"/>
  <c r="AQ68" i="304"/>
  <c r="AV177" i="304"/>
  <c r="AW156" i="304"/>
  <c r="Q32" i="310"/>
  <c r="P32" i="310"/>
  <c r="R32" i="310"/>
  <c r="R31" i="310"/>
  <c r="Q31" i="310"/>
  <c r="P31" i="310"/>
  <c r="N67" i="275"/>
  <c r="M326" i="275"/>
  <c r="J209" i="270"/>
  <c r="J213" i="270" s="1"/>
  <c r="J234" i="270" s="1"/>
  <c r="X156" i="303"/>
  <c r="J207" i="270"/>
  <c r="J211" i="270" s="1"/>
  <c r="J232" i="270" s="1"/>
  <c r="X154" i="303"/>
  <c r="BH248" i="275"/>
  <c r="G51" i="279" s="1"/>
  <c r="H51" i="279" s="1"/>
  <c r="BS248" i="275"/>
  <c r="AP248" i="275"/>
  <c r="G35" i="279" s="1"/>
  <c r="H35" i="279" s="1"/>
  <c r="AN248" i="275"/>
  <c r="G34" i="279" s="1"/>
  <c r="H34" i="279" s="1"/>
  <c r="BB248" i="275"/>
  <c r="G46" i="279" s="1"/>
  <c r="H46" i="279" s="1"/>
  <c r="AZ248" i="275"/>
  <c r="G44" i="279" s="1"/>
  <c r="H44" i="279" s="1"/>
  <c r="BK248" i="275"/>
  <c r="G54" i="279" s="1"/>
  <c r="H54" i="279" s="1"/>
  <c r="AH248" i="275"/>
  <c r="G30" i="279" s="1"/>
  <c r="H30" i="279" s="1"/>
  <c r="AS248" i="275"/>
  <c r="G38" i="279" s="1"/>
  <c r="H38" i="279" s="1"/>
  <c r="AF248" i="275"/>
  <c r="G28" i="279" s="1"/>
  <c r="H28" i="279" s="1"/>
  <c r="AY248" i="275"/>
  <c r="S248" i="275"/>
  <c r="G16" i="279" s="1"/>
  <c r="H16" i="279" s="1"/>
  <c r="BA248" i="275"/>
  <c r="G45" i="279" s="1"/>
  <c r="H45" i="279" s="1"/>
  <c r="AT248" i="275"/>
  <c r="G39" i="279" s="1"/>
  <c r="H39" i="279" s="1"/>
  <c r="AR248" i="275"/>
  <c r="G37" i="279" s="1"/>
  <c r="H37" i="279" s="1"/>
  <c r="BC248" i="275"/>
  <c r="G47" i="279" s="1"/>
  <c r="H47" i="279" s="1"/>
  <c r="Z248" i="275"/>
  <c r="G22" i="279" s="1"/>
  <c r="H22" i="279" s="1"/>
  <c r="AK248" i="275"/>
  <c r="G32" i="279" s="1"/>
  <c r="H32" i="279" s="1"/>
  <c r="K248" i="275"/>
  <c r="G10" i="279" s="1"/>
  <c r="H10" i="279" s="1"/>
  <c r="AD248" i="275"/>
  <c r="G26" i="279" s="1"/>
  <c r="H26" i="279" s="1"/>
  <c r="AJ248" i="275"/>
  <c r="G31" i="279" s="1"/>
  <c r="H31" i="279" s="1"/>
  <c r="AU248" i="275"/>
  <c r="G40" i="279" s="1"/>
  <c r="H40" i="279" s="1"/>
  <c r="R248" i="275"/>
  <c r="G15" i="279" s="1"/>
  <c r="H15" i="279" s="1"/>
  <c r="AC248" i="275"/>
  <c r="G25" i="279" s="1"/>
  <c r="H25" i="279" s="1"/>
  <c r="BG248" i="275"/>
  <c r="G50" i="279" s="1"/>
  <c r="H50" i="279" s="1"/>
  <c r="V248" i="275"/>
  <c r="G19" i="279" s="1"/>
  <c r="H19" i="279" s="1"/>
  <c r="AB248" i="275"/>
  <c r="G24" i="279" s="1"/>
  <c r="H24" i="279" s="1"/>
  <c r="CD248" i="275"/>
  <c r="G70" i="279" s="1"/>
  <c r="H70" i="279" s="1"/>
  <c r="U248" i="275"/>
  <c r="G18" i="279" s="1"/>
  <c r="H18" i="279" s="1"/>
  <c r="AQ248" i="275"/>
  <c r="G36" i="279" s="1"/>
  <c r="H36" i="279" s="1"/>
  <c r="BO248" i="275"/>
  <c r="G56" i="279" s="1"/>
  <c r="H56" i="279" s="1"/>
  <c r="N248" i="275"/>
  <c r="G12" i="279" s="1"/>
  <c r="H12" i="279" s="1"/>
  <c r="T248" i="275"/>
  <c r="G17" i="279" s="1"/>
  <c r="H17" i="279" s="1"/>
  <c r="BV248" i="275"/>
  <c r="G62" i="279" s="1"/>
  <c r="H62" i="279" s="1"/>
  <c r="BY248" i="275"/>
  <c r="G65" i="279" s="1"/>
  <c r="H65" i="279" s="1"/>
  <c r="CB248" i="275"/>
  <c r="G68" i="279" s="1"/>
  <c r="H68" i="279" s="1"/>
  <c r="AA248" i="275"/>
  <c r="G23" i="279" s="1"/>
  <c r="H23" i="279" s="1"/>
  <c r="BJ248" i="275"/>
  <c r="G53" i="279" s="1"/>
  <c r="H53" i="279" s="1"/>
  <c r="BZ248" i="275"/>
  <c r="G66" i="279" s="1"/>
  <c r="H66" i="279" s="1"/>
  <c r="BX248" i="275"/>
  <c r="G64" i="279" s="1"/>
  <c r="H64" i="279" s="1"/>
  <c r="BF248" i="275"/>
  <c r="G49" i="279" s="1"/>
  <c r="H49" i="279" s="1"/>
  <c r="BQ248" i="275"/>
  <c r="G58" i="279" s="1"/>
  <c r="H58" i="279" s="1"/>
  <c r="BT248" i="275"/>
  <c r="G60" i="279" s="1"/>
  <c r="H60" i="279" s="1"/>
  <c r="BR248" i="275"/>
  <c r="G59" i="279" s="1"/>
  <c r="H59" i="279" s="1"/>
  <c r="BP248" i="275"/>
  <c r="G57" i="279" s="1"/>
  <c r="H57" i="279" s="1"/>
  <c r="CA248" i="275"/>
  <c r="G67" i="279" s="1"/>
  <c r="H67" i="279" s="1"/>
  <c r="AX248" i="275"/>
  <c r="G43" i="279" s="1"/>
  <c r="H43" i="279" s="1"/>
  <c r="BI248" i="275"/>
  <c r="G52" i="279" s="1"/>
  <c r="H52" i="279" s="1"/>
  <c r="AV248" i="275"/>
  <c r="G41" i="279" s="1"/>
  <c r="H41" i="279" s="1"/>
  <c r="BW248" i="275"/>
  <c r="G63" i="279" s="1"/>
  <c r="H63" i="279" s="1"/>
  <c r="N50" i="299"/>
  <c r="I248" i="275"/>
  <c r="G8" i="279" s="1"/>
  <c r="H8" i="279" s="1"/>
  <c r="P68" i="275"/>
  <c r="O325" i="275"/>
  <c r="W85" i="275"/>
  <c r="Q85" i="275" s="1"/>
  <c r="R85" i="275" s="1"/>
  <c r="S85" i="275" s="1"/>
  <c r="T85" i="275" s="1"/>
  <c r="U85" i="275" s="1"/>
  <c r="V85" i="275" s="1"/>
  <c r="Y85" i="275"/>
  <c r="Z85" i="275" s="1"/>
  <c r="AA85" i="275" s="1"/>
  <c r="AB85" i="275" s="1"/>
  <c r="AC85" i="275" s="1"/>
  <c r="AD85" i="275" s="1"/>
  <c r="AE85" i="275" s="1"/>
  <c r="AF85" i="275" s="1"/>
  <c r="AG85" i="275" s="1"/>
  <c r="AH85" i="275" s="1"/>
  <c r="AJ85" i="275" s="1"/>
  <c r="AK85" i="275" s="1"/>
  <c r="AM85" i="275" s="1"/>
  <c r="AN85" i="275" s="1"/>
  <c r="AP85" i="275" s="1"/>
  <c r="AQ85" i="275" s="1"/>
  <c r="AR85" i="275" s="1"/>
  <c r="AS85" i="275" s="1"/>
  <c r="AT85" i="275" s="1"/>
  <c r="AU85" i="275" s="1"/>
  <c r="AV85" i="275" s="1"/>
  <c r="AW85" i="275" s="1"/>
  <c r="AX85" i="275" s="1"/>
  <c r="AY85" i="275" s="1"/>
  <c r="AZ85" i="275" s="1"/>
  <c r="BA85" i="275" s="1"/>
  <c r="BB85" i="275" s="1"/>
  <c r="BC85" i="275" s="1"/>
  <c r="BE85" i="275" s="1"/>
  <c r="BF85" i="275" s="1"/>
  <c r="BG85" i="275" s="1"/>
  <c r="BH85" i="275" s="1"/>
  <c r="BI85" i="275" s="1"/>
  <c r="BJ85" i="275" s="1"/>
  <c r="BK85" i="275" s="1"/>
  <c r="BM85" i="275" s="1"/>
  <c r="BO85" i="275" s="1"/>
  <c r="BP85" i="275" s="1"/>
  <c r="BQ85" i="275" s="1"/>
  <c r="BR85" i="275" s="1"/>
  <c r="BS85" i="275" s="1"/>
  <c r="BT85" i="275" s="1"/>
  <c r="BU85" i="275" s="1"/>
  <c r="BV85" i="275" s="1"/>
  <c r="BW85" i="275" s="1"/>
  <c r="BX85" i="275" s="1"/>
  <c r="BY85" i="275" s="1"/>
  <c r="BZ85" i="275" s="1"/>
  <c r="CA85" i="275" s="1"/>
  <c r="CB85" i="275" s="1"/>
  <c r="CC85" i="275" s="1"/>
  <c r="CD85" i="275" s="1"/>
  <c r="K177" i="275"/>
  <c r="L156" i="275"/>
  <c r="M156" i="275" s="1"/>
  <c r="N156" i="275" s="1"/>
  <c r="O156" i="275" s="1"/>
  <c r="P156" i="275" s="1"/>
  <c r="Q156" i="275" s="1"/>
  <c r="R156" i="275" s="1"/>
  <c r="S156" i="275" s="1"/>
  <c r="T156" i="275" s="1"/>
  <c r="U156" i="275" s="1"/>
  <c r="V156" i="275" s="1"/>
  <c r="W156" i="275" s="1"/>
  <c r="X156" i="275" s="1"/>
  <c r="Y156" i="275" s="1"/>
  <c r="Z156" i="275" s="1"/>
  <c r="AA156" i="275" s="1"/>
  <c r="AB156" i="275" s="1"/>
  <c r="AC156" i="275" s="1"/>
  <c r="AD156" i="275" s="1"/>
  <c r="AE156" i="275" s="1"/>
  <c r="AF156" i="275" s="1"/>
  <c r="AG156" i="275" s="1"/>
  <c r="AH156" i="275" s="1"/>
  <c r="AI156" i="275" s="1"/>
  <c r="AJ156" i="275" s="1"/>
  <c r="AK156" i="275" s="1"/>
  <c r="AL156" i="275" s="1"/>
  <c r="AM156" i="275" s="1"/>
  <c r="AN156" i="275" s="1"/>
  <c r="AO156" i="275" s="1"/>
  <c r="AP156" i="275" s="1"/>
  <c r="AQ156" i="275" s="1"/>
  <c r="AR156" i="275" s="1"/>
  <c r="AS156" i="275" s="1"/>
  <c r="AT156" i="275" s="1"/>
  <c r="AU156" i="275" s="1"/>
  <c r="AV156" i="275" s="1"/>
  <c r="AW156" i="275" s="1"/>
  <c r="AX156" i="275" s="1"/>
  <c r="AY156" i="275" s="1"/>
  <c r="AZ156" i="275" s="1"/>
  <c r="BA156" i="275" s="1"/>
  <c r="BB156" i="275" s="1"/>
  <c r="BC156" i="275" s="1"/>
  <c r="BD156" i="275" s="1"/>
  <c r="BE156" i="275" s="1"/>
  <c r="BF156" i="275" s="1"/>
  <c r="BG156" i="275" s="1"/>
  <c r="BH156" i="275" s="1"/>
  <c r="BI156" i="275" s="1"/>
  <c r="BJ156" i="275" s="1"/>
  <c r="BK156" i="275" s="1"/>
  <c r="BL156" i="275" s="1"/>
  <c r="BM156" i="275" s="1"/>
  <c r="BN156" i="275" s="1"/>
  <c r="BO156" i="275" s="1"/>
  <c r="BP156" i="275" s="1"/>
  <c r="BQ156" i="275" s="1"/>
  <c r="BR156" i="275" s="1"/>
  <c r="BS156" i="275" s="1"/>
  <c r="BT156" i="275" s="1"/>
  <c r="BU156" i="275" s="1"/>
  <c r="BV156" i="275" s="1"/>
  <c r="BW156" i="275" s="1"/>
  <c r="BX156" i="275" s="1"/>
  <c r="BY156" i="275" s="1"/>
  <c r="BZ156" i="275" s="1"/>
  <c r="CA156" i="275" s="1"/>
  <c r="CB156" i="275" s="1"/>
  <c r="CC156" i="275" s="1"/>
  <c r="CD156" i="275" s="1"/>
  <c r="BP162" i="275"/>
  <c r="BP152" i="275"/>
  <c r="BP173" i="275" s="1"/>
  <c r="BP145" i="275"/>
  <c r="BP166" i="275" s="1"/>
  <c r="S162" i="275"/>
  <c r="S152" i="275"/>
  <c r="S173" i="275" s="1"/>
  <c r="S145" i="275"/>
  <c r="S166" i="275" s="1"/>
  <c r="CD162" i="275"/>
  <c r="CD145" i="275"/>
  <c r="CD166" i="275" s="1"/>
  <c r="CD152" i="275"/>
  <c r="CD173" i="275" s="1"/>
  <c r="BF162" i="275"/>
  <c r="BF152" i="275"/>
  <c r="BF173" i="275" s="1"/>
  <c r="BF145" i="275"/>
  <c r="BF166" i="275" s="1"/>
  <c r="BE162" i="275"/>
  <c r="BE145" i="275"/>
  <c r="BE166" i="275" s="1"/>
  <c r="BE152" i="275"/>
  <c r="BE173" i="275" s="1"/>
  <c r="CB152" i="275"/>
  <c r="CB173" i="275" s="1"/>
  <c r="CB162" i="275"/>
  <c r="CB145" i="275"/>
  <c r="CB166" i="275" s="1"/>
  <c r="AV162" i="275"/>
  <c r="AV145" i="275"/>
  <c r="AV166" i="275" s="1"/>
  <c r="AV152" i="275"/>
  <c r="AV173" i="275" s="1"/>
  <c r="CA162" i="275"/>
  <c r="CA152" i="275"/>
  <c r="CA173" i="275" s="1"/>
  <c r="CA145" i="275"/>
  <c r="CA166" i="275" s="1"/>
  <c r="AD162" i="275"/>
  <c r="AD152" i="275"/>
  <c r="AD173" i="275" s="1"/>
  <c r="AD145" i="275"/>
  <c r="AD166" i="275" s="1"/>
  <c r="BY145" i="275"/>
  <c r="BY166" i="275" s="1"/>
  <c r="BY162" i="275"/>
  <c r="BY152" i="275"/>
  <c r="BY173" i="275" s="1"/>
  <c r="BA162" i="275"/>
  <c r="BA152" i="275"/>
  <c r="BA173" i="275" s="1"/>
  <c r="BA145" i="275"/>
  <c r="BA166" i="275" s="1"/>
  <c r="AR145" i="275"/>
  <c r="AR166" i="275" s="1"/>
  <c r="AR162" i="275"/>
  <c r="AR152" i="275"/>
  <c r="AR173" i="275" s="1"/>
  <c r="T145" i="275"/>
  <c r="T166" i="275" s="1"/>
  <c r="T152" i="275"/>
  <c r="T173" i="275" s="1"/>
  <c r="T162" i="275"/>
  <c r="BO162" i="275"/>
  <c r="BO152" i="275"/>
  <c r="BO173" i="275" s="1"/>
  <c r="BO145" i="275"/>
  <c r="BO166" i="275" s="1"/>
  <c r="AQ162" i="275"/>
  <c r="AQ152" i="275"/>
  <c r="AQ173" i="275" s="1"/>
  <c r="AQ145" i="275"/>
  <c r="AQ166" i="275" s="1"/>
  <c r="AH162" i="275"/>
  <c r="AH152" i="275"/>
  <c r="AH173" i="275" s="1"/>
  <c r="AH145" i="275"/>
  <c r="AH166" i="275" s="1"/>
  <c r="J162" i="275"/>
  <c r="J152" i="275"/>
  <c r="J173" i="275" s="1"/>
  <c r="J145" i="275"/>
  <c r="J166" i="275" s="1"/>
  <c r="CC162" i="275"/>
  <c r="CC145" i="275"/>
  <c r="CC166" i="275" s="1"/>
  <c r="CC152" i="275"/>
  <c r="CC173" i="275" s="1"/>
  <c r="AU152" i="275"/>
  <c r="AU173" i="275" s="1"/>
  <c r="AU162" i="275"/>
  <c r="AU145" i="275"/>
  <c r="AU166" i="275" s="1"/>
  <c r="AC162" i="275"/>
  <c r="AC152" i="275"/>
  <c r="AC173" i="275" s="1"/>
  <c r="AC145" i="275"/>
  <c r="AC166" i="275" s="1"/>
  <c r="AW162" i="275"/>
  <c r="AW145" i="275"/>
  <c r="AW166" i="275" s="1"/>
  <c r="AW152" i="275"/>
  <c r="AW173" i="275" s="1"/>
  <c r="Y162" i="275"/>
  <c r="Y145" i="275"/>
  <c r="Y166" i="275" s="1"/>
  <c r="Y152" i="275"/>
  <c r="Y173" i="275" s="1"/>
  <c r="BS162" i="275"/>
  <c r="BS152" i="275"/>
  <c r="BS173" i="275" s="1"/>
  <c r="BS145" i="275"/>
  <c r="BS166" i="275" s="1"/>
  <c r="W152" i="275"/>
  <c r="W173" i="275" s="1"/>
  <c r="W162" i="275"/>
  <c r="W145" i="275"/>
  <c r="W166" i="275" s="1"/>
  <c r="BZ162" i="275"/>
  <c r="BZ152" i="275"/>
  <c r="BZ173" i="275" s="1"/>
  <c r="BZ145" i="275"/>
  <c r="BZ166" i="275" s="1"/>
  <c r="BB162" i="275"/>
  <c r="BB152" i="275"/>
  <c r="BB173" i="275" s="1"/>
  <c r="BB145" i="275"/>
  <c r="BB166" i="275" s="1"/>
  <c r="V162" i="275"/>
  <c r="V152" i="275"/>
  <c r="V173" i="275" s="1"/>
  <c r="V145" i="275"/>
  <c r="V166" i="275" s="1"/>
  <c r="J51" i="276"/>
  <c r="L145" i="275"/>
  <c r="L166" i="275" s="1"/>
  <c r="L162" i="275"/>
  <c r="L152" i="275"/>
  <c r="L173" i="275" s="1"/>
  <c r="BG162" i="275"/>
  <c r="BG152" i="275"/>
  <c r="BG173" i="275" s="1"/>
  <c r="BG145" i="275"/>
  <c r="BG166" i="275" s="1"/>
  <c r="K162" i="275"/>
  <c r="K152" i="275"/>
  <c r="K173" i="275" s="1"/>
  <c r="K145" i="275"/>
  <c r="K166" i="275" s="1"/>
  <c r="BV162" i="275"/>
  <c r="BV145" i="275"/>
  <c r="BV166" i="275" s="1"/>
  <c r="BV152" i="275"/>
  <c r="BV173" i="275" s="1"/>
  <c r="AX162" i="275"/>
  <c r="AX152" i="275"/>
  <c r="AX173" i="275" s="1"/>
  <c r="AX145" i="275"/>
  <c r="AX166" i="275" s="1"/>
  <c r="BU145" i="275"/>
  <c r="BU166" i="275" s="1"/>
  <c r="BU162" i="275"/>
  <c r="BU152" i="275"/>
  <c r="BU173" i="275" s="1"/>
  <c r="BT152" i="275"/>
  <c r="BT173" i="275" s="1"/>
  <c r="BT162" i="275"/>
  <c r="BT145" i="275"/>
  <c r="BT166" i="275" s="1"/>
  <c r="AN145" i="275"/>
  <c r="AN166" i="275" s="1"/>
  <c r="AN162" i="275"/>
  <c r="AN152" i="275"/>
  <c r="AN173" i="275" s="1"/>
  <c r="J87" i="270"/>
  <c r="O88" i="338" s="1"/>
  <c r="BQ145" i="275"/>
  <c r="BQ166" i="275" s="1"/>
  <c r="BQ152" i="275"/>
  <c r="BQ173" i="275" s="1"/>
  <c r="BQ162" i="275"/>
  <c r="AS162" i="275"/>
  <c r="AS152" i="275"/>
  <c r="AS173" i="275" s="1"/>
  <c r="AS145" i="275"/>
  <c r="AS166" i="275" s="1"/>
  <c r="U162" i="275"/>
  <c r="U152" i="275"/>
  <c r="U173" i="275" s="1"/>
  <c r="U145" i="275"/>
  <c r="U166" i="275" s="1"/>
  <c r="BH145" i="275"/>
  <c r="BH166" i="275" s="1"/>
  <c r="BH162" i="275"/>
  <c r="BH152" i="275"/>
  <c r="BH173" i="275" s="1"/>
  <c r="AJ145" i="275"/>
  <c r="AJ166" i="275" s="1"/>
  <c r="AJ152" i="275"/>
  <c r="AJ173" i="275" s="1"/>
  <c r="AJ162" i="275"/>
  <c r="Z162" i="275"/>
  <c r="Z152" i="275"/>
  <c r="Z173" i="275" s="1"/>
  <c r="Z145" i="275"/>
  <c r="Z166" i="275" s="1"/>
  <c r="Q162" i="275"/>
  <c r="Q145" i="275"/>
  <c r="Q166" i="275" s="1"/>
  <c r="Q152" i="275"/>
  <c r="Q173" i="275" s="1"/>
  <c r="BK152" i="275"/>
  <c r="BK173" i="275" s="1"/>
  <c r="BK162" i="275"/>
  <c r="BK145" i="275"/>
  <c r="BK166" i="275" s="1"/>
  <c r="AM152" i="275"/>
  <c r="AM173" i="275" s="1"/>
  <c r="AM162" i="275"/>
  <c r="AM145" i="275"/>
  <c r="AM166" i="275" s="1"/>
  <c r="AT162" i="275"/>
  <c r="AT152" i="275"/>
  <c r="AT173" i="275" s="1"/>
  <c r="AT145" i="275"/>
  <c r="AT166" i="275" s="1"/>
  <c r="BX162" i="275"/>
  <c r="BX152" i="275"/>
  <c r="BX173" i="275" s="1"/>
  <c r="BX145" i="275"/>
  <c r="BX166" i="275" s="1"/>
  <c r="BM162" i="275"/>
  <c r="BM145" i="275"/>
  <c r="BM166" i="275" s="1"/>
  <c r="BM152" i="275"/>
  <c r="BM173" i="275" s="1"/>
  <c r="O152" i="275"/>
  <c r="O173" i="275" s="1"/>
  <c r="O162" i="275"/>
  <c r="O145" i="275"/>
  <c r="O166" i="275" s="1"/>
  <c r="BR162" i="275"/>
  <c r="BR152" i="275"/>
  <c r="BR173" i="275" s="1"/>
  <c r="BR145" i="275"/>
  <c r="BR166" i="275" s="1"/>
  <c r="N162" i="275"/>
  <c r="N152" i="275"/>
  <c r="N173" i="275" s="1"/>
  <c r="N145" i="275"/>
  <c r="N166" i="275" s="1"/>
  <c r="J81" i="270"/>
  <c r="AB145" i="275"/>
  <c r="AB166" i="275" s="1"/>
  <c r="AB162" i="275"/>
  <c r="AB152" i="275"/>
  <c r="AB173" i="275" s="1"/>
  <c r="AY162" i="275"/>
  <c r="AY152" i="275"/>
  <c r="AY173" i="275" s="1"/>
  <c r="AY145" i="275"/>
  <c r="AY166" i="275" s="1"/>
  <c r="AA162" i="275"/>
  <c r="AA152" i="275"/>
  <c r="AA173" i="275" s="1"/>
  <c r="AA145" i="275"/>
  <c r="AA166" i="275" s="1"/>
  <c r="AP162" i="275"/>
  <c r="AP152" i="275"/>
  <c r="AP173" i="275" s="1"/>
  <c r="AP145" i="275"/>
  <c r="AP166" i="275" s="1"/>
  <c r="AF162" i="275"/>
  <c r="AF145" i="275"/>
  <c r="AF166" i="275" s="1"/>
  <c r="AF152" i="275"/>
  <c r="AF173" i="275" s="1"/>
  <c r="BC152" i="275"/>
  <c r="BC173" i="275" s="1"/>
  <c r="BC162" i="275"/>
  <c r="BC145" i="275"/>
  <c r="BC166" i="275" s="1"/>
  <c r="BI162" i="275"/>
  <c r="BI152" i="275"/>
  <c r="BI173" i="275" s="1"/>
  <c r="BI145" i="275"/>
  <c r="BI166" i="275" s="1"/>
  <c r="AK162" i="275"/>
  <c r="AK152" i="275"/>
  <c r="AK173" i="275" s="1"/>
  <c r="AK145" i="275"/>
  <c r="AK166" i="275" s="1"/>
  <c r="AZ145" i="275"/>
  <c r="AZ166" i="275" s="1"/>
  <c r="AZ152" i="275"/>
  <c r="AZ173" i="275" s="1"/>
  <c r="AZ162" i="275"/>
  <c r="BW162" i="275"/>
  <c r="BW152" i="275"/>
  <c r="BW173" i="275" s="1"/>
  <c r="BW145" i="275"/>
  <c r="BW166" i="275" s="1"/>
  <c r="R162" i="275"/>
  <c r="R152" i="275"/>
  <c r="R173" i="275" s="1"/>
  <c r="R145" i="275"/>
  <c r="R166" i="275" s="1"/>
  <c r="AG162" i="275"/>
  <c r="AG145" i="275"/>
  <c r="AG166" i="275" s="1"/>
  <c r="AG152" i="275"/>
  <c r="AG173" i="275" s="1"/>
  <c r="I145" i="275"/>
  <c r="I152" i="275"/>
  <c r="AE152" i="275"/>
  <c r="AE173" i="275" s="1"/>
  <c r="AE162" i="275"/>
  <c r="AE145" i="275"/>
  <c r="AE166" i="275" s="1"/>
  <c r="BJ162" i="275"/>
  <c r="BJ152" i="275"/>
  <c r="BJ173" i="275" s="1"/>
  <c r="BJ145" i="275"/>
  <c r="BJ166" i="275" s="1"/>
  <c r="B30" i="253"/>
  <c r="C9" i="253"/>
  <c r="C10" i="253"/>
  <c r="C11" i="253"/>
  <c r="C12" i="253"/>
  <c r="C13" i="253"/>
  <c r="C14" i="253"/>
  <c r="C15" i="253"/>
  <c r="C16" i="253"/>
  <c r="C17" i="253"/>
  <c r="C18" i="253"/>
  <c r="C19" i="253"/>
  <c r="C20" i="253"/>
  <c r="C21" i="253"/>
  <c r="C22" i="253"/>
  <c r="C23" i="253"/>
  <c r="C24" i="253"/>
  <c r="C25" i="253"/>
  <c r="C26" i="253"/>
  <c r="C8" i="253"/>
  <c r="BW248" i="304" l="1"/>
  <c r="F76" i="309" s="1"/>
  <c r="G76" i="309" s="1"/>
  <c r="BW29" i="304"/>
  <c r="BW322" i="304" s="1"/>
  <c r="O328" i="304"/>
  <c r="P67" i="304"/>
  <c r="O69" i="304"/>
  <c r="F19" i="309"/>
  <c r="G19" i="309" s="1"/>
  <c r="F27" i="309"/>
  <c r="G27" i="309" s="1"/>
  <c r="AK28" i="309"/>
  <c r="I28" i="309"/>
  <c r="O208" i="307"/>
  <c r="O212" i="307" s="1"/>
  <c r="Z129" i="338"/>
  <c r="O208" i="338"/>
  <c r="Z154" i="338"/>
  <c r="O82" i="307"/>
  <c r="O82" i="338"/>
  <c r="BQ348" i="335"/>
  <c r="BQ347" i="335"/>
  <c r="BQ70" i="335"/>
  <c r="I87" i="306"/>
  <c r="O88" i="307"/>
  <c r="R129" i="307"/>
  <c r="R154" i="307"/>
  <c r="R208" i="307" s="1"/>
  <c r="P212" i="307"/>
  <c r="P219" i="307"/>
  <c r="G75" i="309"/>
  <c r="AG248" i="304"/>
  <c r="F34" i="309" s="1"/>
  <c r="G34" i="309" s="1"/>
  <c r="AG29" i="304"/>
  <c r="AG322" i="304" s="1"/>
  <c r="W248" i="304"/>
  <c r="F23" i="309" s="1"/>
  <c r="G23" i="309" s="1"/>
  <c r="W29" i="304"/>
  <c r="W322" i="304" s="1"/>
  <c r="G69" i="309"/>
  <c r="BT248" i="304"/>
  <c r="F73" i="309" s="1"/>
  <c r="BT29" i="304"/>
  <c r="BT322" i="304" s="1"/>
  <c r="G77" i="309"/>
  <c r="AM248" i="304"/>
  <c r="F40" i="309" s="1"/>
  <c r="G40" i="309" s="1"/>
  <c r="AM29" i="304"/>
  <c r="AM322" i="304" s="1"/>
  <c r="J248" i="304"/>
  <c r="F9" i="309" s="1"/>
  <c r="G9" i="309" s="1"/>
  <c r="J29" i="304"/>
  <c r="J322" i="304" s="1"/>
  <c r="O248" i="304"/>
  <c r="F14" i="309" s="1"/>
  <c r="G14" i="309" s="1"/>
  <c r="O29" i="304"/>
  <c r="O322" i="304" s="1"/>
  <c r="BE248" i="304"/>
  <c r="F58" i="309" s="1"/>
  <c r="G58" i="309" s="1"/>
  <c r="BE29" i="304"/>
  <c r="BE322" i="304" s="1"/>
  <c r="G71" i="309"/>
  <c r="G70" i="309"/>
  <c r="G79" i="309"/>
  <c r="BU248" i="304"/>
  <c r="F74" i="309" s="1"/>
  <c r="BU29" i="304"/>
  <c r="BU322" i="304" s="1"/>
  <c r="I248" i="304"/>
  <c r="F8" i="309" s="1"/>
  <c r="G8" i="309" s="1"/>
  <c r="I29" i="304"/>
  <c r="I322" i="304" s="1"/>
  <c r="Q248" i="304"/>
  <c r="F16" i="309" s="1"/>
  <c r="G16" i="309" s="1"/>
  <c r="Q29" i="304"/>
  <c r="Q322" i="304" s="1"/>
  <c r="Y248" i="304"/>
  <c r="F25" i="309" s="1"/>
  <c r="G25" i="309" s="1"/>
  <c r="Y29" i="304"/>
  <c r="Y322" i="304" s="1"/>
  <c r="AW248" i="304"/>
  <c r="F50" i="309" s="1"/>
  <c r="G50" i="309" s="1"/>
  <c r="AW29" i="304"/>
  <c r="AW322" i="304" s="1"/>
  <c r="AE248" i="304"/>
  <c r="F32" i="309" s="1"/>
  <c r="G32" i="309" s="1"/>
  <c r="AE29" i="304"/>
  <c r="AE322" i="304" s="1"/>
  <c r="CC248" i="304"/>
  <c r="F82" i="309" s="1"/>
  <c r="CC29" i="304"/>
  <c r="CC322" i="304" s="1"/>
  <c r="G78" i="309"/>
  <c r="L248" i="304"/>
  <c r="F11" i="309" s="1"/>
  <c r="G11" i="309" s="1"/>
  <c r="L29" i="304"/>
  <c r="L322" i="304" s="1"/>
  <c r="BM248" i="304"/>
  <c r="F66" i="309" s="1"/>
  <c r="G66" i="309" s="1"/>
  <c r="BM29" i="304"/>
  <c r="BM322" i="304" s="1"/>
  <c r="AA248" i="304"/>
  <c r="F28" i="309" s="1"/>
  <c r="G28" i="309" s="1"/>
  <c r="AA29" i="304"/>
  <c r="AA322" i="304" s="1"/>
  <c r="G80" i="309"/>
  <c r="J230" i="270"/>
  <c r="I218" i="306"/>
  <c r="I211" i="306"/>
  <c r="J228" i="270"/>
  <c r="O82" i="303"/>
  <c r="I81" i="306"/>
  <c r="AM278" i="304"/>
  <c r="H33" i="310"/>
  <c r="K33" i="310" s="1"/>
  <c r="D33" i="312" s="1"/>
  <c r="AQ327" i="304"/>
  <c r="AR68" i="304"/>
  <c r="AW177" i="304"/>
  <c r="AX156" i="304"/>
  <c r="AZ40" i="304"/>
  <c r="AZ43" i="304"/>
  <c r="J218" i="270"/>
  <c r="J239" i="270" s="1"/>
  <c r="O67" i="275"/>
  <c r="N69" i="275"/>
  <c r="N326" i="275"/>
  <c r="O88" i="303"/>
  <c r="O51" i="299"/>
  <c r="O52" i="299"/>
  <c r="Q68" i="275"/>
  <c r="P325" i="275"/>
  <c r="L177" i="275"/>
  <c r="J89" i="270"/>
  <c r="BP22" i="234"/>
  <c r="F21" i="309" l="1"/>
  <c r="G21" i="309" s="1"/>
  <c r="Q67" i="304"/>
  <c r="P328" i="304"/>
  <c r="O219" i="307"/>
  <c r="O212" i="338"/>
  <c r="O219" i="338"/>
  <c r="O90" i="307"/>
  <c r="O108" i="307" s="1"/>
  <c r="O90" i="338"/>
  <c r="O108" i="338" s="1"/>
  <c r="BR348" i="335"/>
  <c r="BR347" i="335"/>
  <c r="BR70" i="335"/>
  <c r="S129" i="307"/>
  <c r="S154" i="307"/>
  <c r="S208" i="307" s="1"/>
  <c r="R219" i="307"/>
  <c r="R212" i="307"/>
  <c r="G74" i="309"/>
  <c r="G73" i="309"/>
  <c r="G82" i="309"/>
  <c r="O90" i="303"/>
  <c r="P90" i="303" s="1"/>
  <c r="Q90" i="303" s="1"/>
  <c r="Q108" i="303" s="1"/>
  <c r="I89" i="306"/>
  <c r="V33" i="312"/>
  <c r="E33" i="312"/>
  <c r="W33" i="312" s="1"/>
  <c r="AR327" i="304"/>
  <c r="AS68" i="304"/>
  <c r="AX177" i="304"/>
  <c r="AY156" i="304"/>
  <c r="R33" i="310"/>
  <c r="Q33" i="310"/>
  <c r="P33" i="310"/>
  <c r="BA43" i="304"/>
  <c r="BA40" i="304"/>
  <c r="P67" i="275"/>
  <c r="O326" i="275"/>
  <c r="O69" i="275"/>
  <c r="R68" i="275"/>
  <c r="Q325" i="275"/>
  <c r="J107" i="270"/>
  <c r="I107" i="306" s="1"/>
  <c r="J12" i="248"/>
  <c r="J13" i="248"/>
  <c r="R67" i="304" l="1"/>
  <c r="Q328" i="304"/>
  <c r="Q69" i="304"/>
  <c r="BS348" i="335"/>
  <c r="BS347" i="335"/>
  <c r="BS70" i="335"/>
  <c r="S219" i="307"/>
  <c r="S212" i="307"/>
  <c r="P108" i="307"/>
  <c r="R90" i="303"/>
  <c r="BB43" i="304"/>
  <c r="AZ156" i="304"/>
  <c r="AS327" i="304"/>
  <c r="AT68" i="304"/>
  <c r="AN278" i="304"/>
  <c r="H34" i="310"/>
  <c r="K34" i="310" s="1"/>
  <c r="D34" i="312" s="1"/>
  <c r="BB40" i="304"/>
  <c r="Q67" i="275"/>
  <c r="P326" i="275"/>
  <c r="S68" i="275"/>
  <c r="R325" i="275"/>
  <c r="N177" i="275"/>
  <c r="F32" i="248"/>
  <c r="F22" i="248" s="1"/>
  <c r="G32" i="248"/>
  <c r="H32" i="248"/>
  <c r="I32" i="248"/>
  <c r="F33" i="248"/>
  <c r="G33" i="248"/>
  <c r="H33" i="248"/>
  <c r="I33" i="248"/>
  <c r="F34" i="276" l="1"/>
  <c r="F23" i="276" s="1"/>
  <c r="F36" i="346"/>
  <c r="F24" i="346" s="1"/>
  <c r="F36" i="316"/>
  <c r="F24" i="316" s="1"/>
  <c r="G36" i="346"/>
  <c r="G24" i="346" s="1"/>
  <c r="G36" i="316"/>
  <c r="G24" i="316" s="1"/>
  <c r="I37" i="346"/>
  <c r="I25" i="346" s="1"/>
  <c r="I37" i="316"/>
  <c r="I25" i="316" s="1"/>
  <c r="G35" i="276"/>
  <c r="G24" i="276" s="1"/>
  <c r="G37" i="346"/>
  <c r="G25" i="346" s="1"/>
  <c r="G37" i="316"/>
  <c r="G25" i="316" s="1"/>
  <c r="I34" i="276"/>
  <c r="I23" i="276" s="1"/>
  <c r="I36" i="346"/>
  <c r="I24" i="346" s="1"/>
  <c r="I36" i="316"/>
  <c r="I24" i="316" s="1"/>
  <c r="H37" i="346"/>
  <c r="H25" i="346" s="1"/>
  <c r="H37" i="316"/>
  <c r="H25" i="316" s="1"/>
  <c r="F35" i="276"/>
  <c r="F24" i="276" s="1"/>
  <c r="F37" i="346"/>
  <c r="F25" i="346" s="1"/>
  <c r="F37" i="316"/>
  <c r="F25" i="316" s="1"/>
  <c r="H36" i="346"/>
  <c r="H24" i="346" s="1"/>
  <c r="H36" i="316"/>
  <c r="H24" i="316" s="1"/>
  <c r="S67" i="304"/>
  <c r="R328" i="304"/>
  <c r="R69" i="304"/>
  <c r="BT348" i="335"/>
  <c r="BT347" i="335"/>
  <c r="BT70" i="335"/>
  <c r="S108" i="307"/>
  <c r="R108" i="307"/>
  <c r="E34" i="312"/>
  <c r="W34" i="312" s="1"/>
  <c r="V34" i="312"/>
  <c r="BC40" i="304"/>
  <c r="Q34" i="310"/>
  <c r="P34" i="310"/>
  <c r="R34" i="310"/>
  <c r="BC43" i="304"/>
  <c r="AT327" i="304"/>
  <c r="AU68" i="304"/>
  <c r="AZ177" i="304"/>
  <c r="BA156" i="304"/>
  <c r="H23" i="248"/>
  <c r="H35" i="276"/>
  <c r="H24" i="276" s="1"/>
  <c r="G23" i="248"/>
  <c r="F23" i="248"/>
  <c r="H22" i="248"/>
  <c r="H34" i="276"/>
  <c r="H23" i="276" s="1"/>
  <c r="I22" i="248"/>
  <c r="G22" i="248"/>
  <c r="G34" i="276"/>
  <c r="G23" i="276" s="1"/>
  <c r="I23" i="248"/>
  <c r="I35" i="276"/>
  <c r="I24" i="276" s="1"/>
  <c r="Q326" i="275"/>
  <c r="Q69" i="275"/>
  <c r="R67" i="275"/>
  <c r="T68" i="275"/>
  <c r="S325" i="275"/>
  <c r="O177" i="275"/>
  <c r="J24" i="276" l="1"/>
  <c r="J35" i="276" s="1"/>
  <c r="I198" i="275" s="1"/>
  <c r="J37" i="346" s="1"/>
  <c r="J23" i="276"/>
  <c r="J34" i="276" s="1"/>
  <c r="I197" i="275" s="1"/>
  <c r="J23" i="248"/>
  <c r="J33" i="248" s="1"/>
  <c r="I197" i="247" s="1"/>
  <c r="J25" i="346"/>
  <c r="J22" i="248"/>
  <c r="J32" i="248" s="1"/>
  <c r="I196" i="247" s="1"/>
  <c r="J25" i="316"/>
  <c r="J24" i="316"/>
  <c r="L24" i="316" s="1"/>
  <c r="L36" i="316" s="1"/>
  <c r="I197" i="304" s="1"/>
  <c r="J24" i="346"/>
  <c r="L24" i="346" s="1"/>
  <c r="L36" i="346" s="1"/>
  <c r="S328" i="304"/>
  <c r="T67" i="304"/>
  <c r="S69" i="304"/>
  <c r="BU348" i="335"/>
  <c r="BU347" i="335"/>
  <c r="BU70" i="335"/>
  <c r="BA177" i="304"/>
  <c r="BB156" i="304"/>
  <c r="AP278" i="304"/>
  <c r="H35" i="310"/>
  <c r="AU327" i="304"/>
  <c r="AV68" i="304"/>
  <c r="BD43" i="304"/>
  <c r="BE43" i="304" s="1"/>
  <c r="BD40" i="304"/>
  <c r="BE40" i="304" s="1"/>
  <c r="R69" i="275"/>
  <c r="S67" i="275"/>
  <c r="R326" i="275"/>
  <c r="U68" i="275"/>
  <c r="T325" i="275"/>
  <c r="W177" i="275"/>
  <c r="CT46" i="264"/>
  <c r="CT41" i="264"/>
  <c r="H203" i="453" l="1"/>
  <c r="H203" i="461"/>
  <c r="H203" i="451"/>
  <c r="H203" i="452"/>
  <c r="H203" i="416"/>
  <c r="H203" i="447"/>
  <c r="J37" i="316"/>
  <c r="H203" i="389"/>
  <c r="H198" i="335"/>
  <c r="H203" i="367"/>
  <c r="J36" i="346"/>
  <c r="J36" i="316"/>
  <c r="T328" i="304"/>
  <c r="U67" i="304"/>
  <c r="T69" i="304"/>
  <c r="BV348" i="335"/>
  <c r="BV347" i="335"/>
  <c r="BV70" i="335"/>
  <c r="K35" i="310"/>
  <c r="D35" i="312" s="1"/>
  <c r="R35" i="310"/>
  <c r="P35" i="310"/>
  <c r="Q35" i="310"/>
  <c r="BB177" i="304"/>
  <c r="BC156" i="304"/>
  <c r="AQ278" i="304"/>
  <c r="BF40" i="304"/>
  <c r="BF43" i="304"/>
  <c r="AV327" i="304"/>
  <c r="AW68" i="304"/>
  <c r="T67" i="275"/>
  <c r="S326" i="275"/>
  <c r="S69" i="275"/>
  <c r="V68" i="275"/>
  <c r="U325" i="275"/>
  <c r="Q177" i="275"/>
  <c r="AC75" i="87"/>
  <c r="U328" i="304" l="1"/>
  <c r="V67" i="304"/>
  <c r="U69" i="304"/>
  <c r="BW348" i="335"/>
  <c r="BW347" i="335"/>
  <c r="BW70" i="335"/>
  <c r="V35" i="312"/>
  <c r="E35" i="312"/>
  <c r="W35" i="312" s="1"/>
  <c r="AW327" i="304"/>
  <c r="AX68" i="304"/>
  <c r="BG40" i="304"/>
  <c r="BG43" i="304"/>
  <c r="AR278" i="304"/>
  <c r="H36" i="310"/>
  <c r="BC177" i="304"/>
  <c r="BD156" i="304"/>
  <c r="BE156" i="304" s="1"/>
  <c r="T326" i="275"/>
  <c r="T69" i="275"/>
  <c r="U67" i="275"/>
  <c r="W68" i="275"/>
  <c r="V325" i="275"/>
  <c r="R177" i="275"/>
  <c r="W19" i="201"/>
  <c r="V9" i="201" s="1"/>
  <c r="N22" i="234"/>
  <c r="CD57" i="264"/>
  <c r="CG57" i="264"/>
  <c r="CG41" i="264"/>
  <c r="CG40" i="264"/>
  <c r="CG39" i="264"/>
  <c r="CG38" i="264"/>
  <c r="CG37" i="264"/>
  <c r="S15" i="197" s="1"/>
  <c r="CG36" i="264"/>
  <c r="CG35" i="264"/>
  <c r="CG34" i="264"/>
  <c r="CG33" i="264"/>
  <c r="CG32" i="264"/>
  <c r="CG31" i="264"/>
  <c r="CG30" i="264"/>
  <c r="CD31" i="264"/>
  <c r="CD32" i="264"/>
  <c r="CD33" i="264"/>
  <c r="CD34" i="264"/>
  <c r="CD35" i="264"/>
  <c r="CD36" i="264"/>
  <c r="CD37" i="264"/>
  <c r="S14" i="197" s="1"/>
  <c r="CD38" i="264"/>
  <c r="U14" i="197" s="1"/>
  <c r="CD39" i="264"/>
  <c r="X14" i="197" s="1"/>
  <c r="CD40" i="264"/>
  <c r="AP14" i="197" s="1"/>
  <c r="CD41" i="264"/>
  <c r="BN14" i="197" s="1"/>
  <c r="CD30" i="264"/>
  <c r="T14" i="197" s="1"/>
  <c r="CV57" i="264"/>
  <c r="CU57" i="264"/>
  <c r="CC57" i="264"/>
  <c r="CE57" i="264"/>
  <c r="CF57" i="264"/>
  <c r="CR57" i="264"/>
  <c r="CS57" i="264"/>
  <c r="CB57" i="264"/>
  <c r="BN22" i="234"/>
  <c r="CT42" i="264"/>
  <c r="CT43" i="264"/>
  <c r="CT44" i="264"/>
  <c r="CT45" i="264"/>
  <c r="V328" i="304" l="1"/>
  <c r="W67" i="304"/>
  <c r="V69" i="304"/>
  <c r="BX348" i="335"/>
  <c r="BX347" i="335"/>
  <c r="BX70" i="335"/>
  <c r="K36" i="310"/>
  <c r="D36" i="312" s="1"/>
  <c r="R36" i="310"/>
  <c r="Q36" i="310"/>
  <c r="P36" i="310"/>
  <c r="BH43" i="304"/>
  <c r="BH40" i="304"/>
  <c r="BE177" i="304"/>
  <c r="BF156" i="304"/>
  <c r="AS278" i="304"/>
  <c r="H37" i="310"/>
  <c r="AX327" i="304"/>
  <c r="AY68" i="304"/>
  <c r="V67" i="275"/>
  <c r="U326" i="275"/>
  <c r="U69" i="275"/>
  <c r="X68" i="275"/>
  <c r="W325" i="275"/>
  <c r="S177" i="275"/>
  <c r="AC78" i="87"/>
  <c r="AT8" i="201"/>
  <c r="BE10" i="171" s="1"/>
  <c r="AQ9" i="201"/>
  <c r="BK9" i="171" s="1"/>
  <c r="BK72" i="87"/>
  <c r="V11" i="201"/>
  <c r="AF72" i="87" s="1"/>
  <c r="Y8" i="201"/>
  <c r="BE73" i="87" s="1"/>
  <c r="Y11" i="201"/>
  <c r="AF73" i="87" s="1"/>
  <c r="X67" i="304" l="1"/>
  <c r="W328" i="304"/>
  <c r="W69" i="304"/>
  <c r="BY348" i="335"/>
  <c r="BY347" i="335"/>
  <c r="BY70" i="335"/>
  <c r="E36" i="312"/>
  <c r="W36" i="312" s="1"/>
  <c r="V36" i="312"/>
  <c r="K37" i="310"/>
  <c r="D37" i="312" s="1"/>
  <c r="AT278" i="304"/>
  <c r="H38" i="310"/>
  <c r="AS234" i="304"/>
  <c r="BI40" i="304"/>
  <c r="AY327" i="304"/>
  <c r="AZ68" i="304"/>
  <c r="Q37" i="310"/>
  <c r="P37" i="310"/>
  <c r="R37" i="310"/>
  <c r="BF177" i="304"/>
  <c r="BG156" i="304"/>
  <c r="BI43" i="304"/>
  <c r="V69" i="275"/>
  <c r="W67" i="275"/>
  <c r="V326" i="275"/>
  <c r="Y68" i="275"/>
  <c r="X325" i="275"/>
  <c r="T177" i="275"/>
  <c r="AC72" i="87"/>
  <c r="AC77" i="87"/>
  <c r="I135" i="243"/>
  <c r="X328" i="304" l="1"/>
  <c r="Y67" i="304"/>
  <c r="BZ348" i="335"/>
  <c r="BZ347" i="335"/>
  <c r="BZ70" i="335"/>
  <c r="E37" i="312"/>
  <c r="W37" i="312" s="1"/>
  <c r="V37" i="312"/>
  <c r="K38" i="310"/>
  <c r="D38" i="312" s="1"/>
  <c r="AU278" i="304"/>
  <c r="H39" i="310"/>
  <c r="BG177" i="304"/>
  <c r="BH156" i="304"/>
  <c r="BJ40" i="304"/>
  <c r="R38" i="310"/>
  <c r="Q38" i="310"/>
  <c r="P38" i="310"/>
  <c r="BJ43" i="304"/>
  <c r="AZ327" i="304"/>
  <c r="BA68" i="304"/>
  <c r="X67" i="275"/>
  <c r="W326" i="275"/>
  <c r="W69" i="275"/>
  <c r="Z68" i="275"/>
  <c r="Y325" i="275"/>
  <c r="U177" i="275"/>
  <c r="G44" i="255"/>
  <c r="G45" i="255"/>
  <c r="G46" i="255"/>
  <c r="G47" i="255"/>
  <c r="G48" i="255"/>
  <c r="G49" i="255"/>
  <c r="G50" i="255"/>
  <c r="G51" i="255"/>
  <c r="G52" i="255"/>
  <c r="G53" i="255"/>
  <c r="G54" i="255"/>
  <c r="G55" i="255"/>
  <c r="G56" i="255"/>
  <c r="G43" i="255"/>
  <c r="G30" i="255"/>
  <c r="G31" i="255"/>
  <c r="G32" i="255"/>
  <c r="G33" i="255"/>
  <c r="G34" i="255"/>
  <c r="G35" i="255"/>
  <c r="G36" i="255"/>
  <c r="G37" i="255"/>
  <c r="G38" i="255"/>
  <c r="G39" i="255"/>
  <c r="G40" i="255"/>
  <c r="G41" i="255"/>
  <c r="G42" i="255"/>
  <c r="G29" i="255"/>
  <c r="Y328" i="304" l="1"/>
  <c r="Z67" i="304"/>
  <c r="Y69" i="304"/>
  <c r="CA348" i="335"/>
  <c r="CA347" i="335"/>
  <c r="CA70" i="335"/>
  <c r="K39" i="310"/>
  <c r="D39" i="312" s="1"/>
  <c r="V38" i="312"/>
  <c r="E38" i="312"/>
  <c r="W38" i="312" s="1"/>
  <c r="BK40" i="304"/>
  <c r="BH177" i="304"/>
  <c r="BI156" i="304"/>
  <c r="BA327" i="304"/>
  <c r="BB68" i="304"/>
  <c r="AV278" i="304"/>
  <c r="H40" i="310"/>
  <c r="BK43" i="304"/>
  <c r="Q39" i="310"/>
  <c r="P39" i="310"/>
  <c r="R39" i="310"/>
  <c r="X326" i="275"/>
  <c r="Y67" i="275"/>
  <c r="AA68" i="275"/>
  <c r="Z325" i="275"/>
  <c r="V177" i="275"/>
  <c r="I35" i="248"/>
  <c r="I36" i="248"/>
  <c r="I37" i="248"/>
  <c r="I34" i="248"/>
  <c r="H35" i="248"/>
  <c r="H36" i="248"/>
  <c r="H37" i="248"/>
  <c r="H34" i="248"/>
  <c r="G35" i="248"/>
  <c r="G36" i="248"/>
  <c r="G37" i="248"/>
  <c r="G34" i="248"/>
  <c r="F35" i="248"/>
  <c r="F36" i="248"/>
  <c r="F37" i="248"/>
  <c r="F34" i="248"/>
  <c r="I36" i="276" l="1"/>
  <c r="I38" i="346"/>
  <c r="I38" i="316"/>
  <c r="F38" i="276"/>
  <c r="F40" i="346"/>
  <c r="F40" i="316"/>
  <c r="F39" i="276"/>
  <c r="F41" i="346"/>
  <c r="F41" i="316"/>
  <c r="H38" i="276"/>
  <c r="H40" i="346"/>
  <c r="H40" i="316"/>
  <c r="G38" i="276"/>
  <c r="G40" i="346"/>
  <c r="G40" i="316"/>
  <c r="H39" i="276"/>
  <c r="H41" i="346"/>
  <c r="H41" i="316"/>
  <c r="H37" i="276"/>
  <c r="H39" i="346"/>
  <c r="H39" i="316"/>
  <c r="G36" i="276"/>
  <c r="G38" i="346"/>
  <c r="G38" i="316"/>
  <c r="I39" i="276"/>
  <c r="I41" i="346"/>
  <c r="I41" i="316"/>
  <c r="I38" i="276"/>
  <c r="I40" i="346"/>
  <c r="I40" i="316"/>
  <c r="G37" i="276"/>
  <c r="G39" i="346"/>
  <c r="G39" i="316"/>
  <c r="I37" i="276"/>
  <c r="I39" i="346"/>
  <c r="I39" i="316"/>
  <c r="F37" i="276"/>
  <c r="F39" i="346"/>
  <c r="F39" i="316"/>
  <c r="G39" i="276"/>
  <c r="G41" i="346"/>
  <c r="G41" i="316"/>
  <c r="F36" i="276"/>
  <c r="F38" i="346"/>
  <c r="F38" i="316"/>
  <c r="H36" i="276"/>
  <c r="H38" i="346"/>
  <c r="H38" i="316"/>
  <c r="Z328" i="304"/>
  <c r="AA67" i="304"/>
  <c r="Z69" i="304"/>
  <c r="CB348" i="335"/>
  <c r="CC348" i="335"/>
  <c r="CB347" i="335"/>
  <c r="CB70" i="335"/>
  <c r="K40" i="310"/>
  <c r="D40" i="312" s="1"/>
  <c r="E39" i="312"/>
  <c r="W39" i="312" s="1"/>
  <c r="V39" i="312"/>
  <c r="BB327" i="304"/>
  <c r="BC68" i="304"/>
  <c r="BL40" i="304"/>
  <c r="BM40" i="304" s="1"/>
  <c r="AW278" i="304"/>
  <c r="H41" i="310"/>
  <c r="BL43" i="304"/>
  <c r="BM43" i="304" s="1"/>
  <c r="R40" i="310"/>
  <c r="Q40" i="310"/>
  <c r="P40" i="310"/>
  <c r="BI177" i="304"/>
  <c r="BJ156" i="304"/>
  <c r="Y326" i="275"/>
  <c r="Z67" i="275"/>
  <c r="Y69" i="275"/>
  <c r="AB68" i="275"/>
  <c r="AA325" i="275"/>
  <c r="D29" i="252"/>
  <c r="AB67" i="304" l="1"/>
  <c r="AA328" i="304"/>
  <c r="AA69" i="304"/>
  <c r="CC347" i="335"/>
  <c r="CC70" i="335"/>
  <c r="K41" i="310"/>
  <c r="D41" i="312" s="1"/>
  <c r="V40" i="312"/>
  <c r="E40" i="312"/>
  <c r="W40" i="312" s="1"/>
  <c r="BC327" i="304"/>
  <c r="BD68" i="304"/>
  <c r="AX278" i="304"/>
  <c r="H42" i="310"/>
  <c r="Q41" i="310"/>
  <c r="P41" i="310"/>
  <c r="R41" i="310"/>
  <c r="BN43" i="304"/>
  <c r="BO43" i="304" s="1"/>
  <c r="AY278" i="304"/>
  <c r="BN40" i="304"/>
  <c r="BO40" i="304" s="1"/>
  <c r="BJ177" i="304"/>
  <c r="BK156" i="304"/>
  <c r="AA67" i="275"/>
  <c r="Z326" i="275"/>
  <c r="Z69" i="275"/>
  <c r="AC68" i="275"/>
  <c r="AB325" i="275"/>
  <c r="Y177" i="275"/>
  <c r="K97" i="268"/>
  <c r="AB328" i="304" l="1"/>
  <c r="AC67" i="304"/>
  <c r="AB69" i="304"/>
  <c r="K42" i="310"/>
  <c r="D42" i="312" s="1"/>
  <c r="E41" i="312"/>
  <c r="W41" i="312" s="1"/>
  <c r="V41" i="312"/>
  <c r="AY234" i="304"/>
  <c r="R42" i="310"/>
  <c r="P42" i="310"/>
  <c r="Q42" i="310"/>
  <c r="BD327" i="304"/>
  <c r="BE68" i="304"/>
  <c r="BK177" i="304"/>
  <c r="BL156" i="304"/>
  <c r="BM156" i="304" s="1"/>
  <c r="BP43" i="304"/>
  <c r="BP40" i="304"/>
  <c r="AB67" i="275"/>
  <c r="AA326" i="275"/>
  <c r="AA69" i="275"/>
  <c r="AD68" i="275"/>
  <c r="AC325" i="275"/>
  <c r="Z177" i="275"/>
  <c r="C161" i="262"/>
  <c r="C162" i="262"/>
  <c r="C163" i="262"/>
  <c r="C164" i="262"/>
  <c r="AC328" i="304" l="1"/>
  <c r="AD67" i="304"/>
  <c r="AC69" i="304"/>
  <c r="E42" i="312"/>
  <c r="W42" i="312" s="1"/>
  <c r="V42" i="312"/>
  <c r="BQ43" i="304"/>
  <c r="BE327" i="304"/>
  <c r="BF68" i="304"/>
  <c r="BQ40" i="304"/>
  <c r="BM177" i="304"/>
  <c r="BN156" i="304"/>
  <c r="BO156" i="304" s="1"/>
  <c r="AZ278" i="304"/>
  <c r="H43" i="310"/>
  <c r="AC67" i="275"/>
  <c r="AB69" i="275"/>
  <c r="AB326" i="275"/>
  <c r="AE68" i="275"/>
  <c r="AD325" i="275"/>
  <c r="AA177" i="275"/>
  <c r="B71" i="251"/>
  <c r="B72" i="251"/>
  <c r="B9" i="251"/>
  <c r="B10" i="251"/>
  <c r="B11" i="251"/>
  <c r="B12" i="251"/>
  <c r="B13" i="251"/>
  <c r="B14" i="251"/>
  <c r="B15" i="251"/>
  <c r="B16" i="251"/>
  <c r="B17" i="251"/>
  <c r="B18" i="251"/>
  <c r="B19" i="251"/>
  <c r="B20" i="251"/>
  <c r="B21" i="251"/>
  <c r="B22" i="251"/>
  <c r="B23" i="251"/>
  <c r="B24" i="251"/>
  <c r="B25" i="251"/>
  <c r="B26" i="251"/>
  <c r="B27" i="251"/>
  <c r="B28" i="251"/>
  <c r="B29" i="251"/>
  <c r="B30" i="251"/>
  <c r="B31" i="251"/>
  <c r="B32" i="251"/>
  <c r="B33" i="251"/>
  <c r="B34" i="251"/>
  <c r="B35" i="251"/>
  <c r="B36" i="251"/>
  <c r="B37" i="251"/>
  <c r="B38" i="251"/>
  <c r="B39" i="251"/>
  <c r="B40" i="251"/>
  <c r="B41" i="251"/>
  <c r="B42" i="251"/>
  <c r="B43" i="251"/>
  <c r="B44" i="251"/>
  <c r="B45" i="251"/>
  <c r="B46" i="251"/>
  <c r="B47" i="251"/>
  <c r="B48" i="251"/>
  <c r="B49" i="251"/>
  <c r="B50" i="251"/>
  <c r="B51" i="251"/>
  <c r="B52" i="251"/>
  <c r="B53" i="251"/>
  <c r="B54" i="251"/>
  <c r="B55" i="251"/>
  <c r="B56" i="251"/>
  <c r="B57" i="251"/>
  <c r="B58" i="251"/>
  <c r="B59" i="251"/>
  <c r="B60" i="251"/>
  <c r="B61" i="251"/>
  <c r="B62" i="251"/>
  <c r="B63" i="251"/>
  <c r="B64" i="251"/>
  <c r="B65" i="251"/>
  <c r="B66" i="251"/>
  <c r="B67" i="251"/>
  <c r="B68" i="251"/>
  <c r="B69" i="251"/>
  <c r="B70" i="251"/>
  <c r="B8" i="251"/>
  <c r="A66" i="249"/>
  <c r="M64" i="277" s="1"/>
  <c r="A65" i="249"/>
  <c r="M63" i="277" s="1"/>
  <c r="A3" i="249"/>
  <c r="M3" i="277" s="1"/>
  <c r="A4" i="249"/>
  <c r="M4" i="277" s="1"/>
  <c r="A5" i="249"/>
  <c r="M5" i="277" s="1"/>
  <c r="A6" i="249"/>
  <c r="M6" i="277" s="1"/>
  <c r="A7" i="249"/>
  <c r="M7" i="277" s="1"/>
  <c r="A8" i="249"/>
  <c r="M8" i="277" s="1"/>
  <c r="A9" i="249"/>
  <c r="M9" i="277" s="1"/>
  <c r="A10" i="249"/>
  <c r="M10" i="277" s="1"/>
  <c r="A11" i="249"/>
  <c r="M11" i="277" s="1"/>
  <c r="A12" i="249"/>
  <c r="M12" i="277" s="1"/>
  <c r="A13" i="249"/>
  <c r="M13" i="277" s="1"/>
  <c r="A14" i="249"/>
  <c r="M14" i="277" s="1"/>
  <c r="A15" i="249"/>
  <c r="M15" i="277" s="1"/>
  <c r="A16" i="249"/>
  <c r="M16" i="277" s="1"/>
  <c r="A17" i="249"/>
  <c r="M17" i="277" s="1"/>
  <c r="A18" i="249"/>
  <c r="M18" i="277" s="1"/>
  <c r="A19" i="249"/>
  <c r="M19" i="277" s="1"/>
  <c r="A20" i="249"/>
  <c r="M20" i="277" s="1"/>
  <c r="A21" i="249"/>
  <c r="M21" i="277" s="1"/>
  <c r="A22" i="249"/>
  <c r="M22" i="277" s="1"/>
  <c r="A23" i="249"/>
  <c r="M23" i="277" s="1"/>
  <c r="A24" i="249"/>
  <c r="M24" i="277" s="1"/>
  <c r="A25" i="249"/>
  <c r="M25" i="277" s="1"/>
  <c r="A26" i="249"/>
  <c r="M26" i="277" s="1"/>
  <c r="A27" i="249"/>
  <c r="M27" i="277" s="1"/>
  <c r="A28" i="249"/>
  <c r="M28" i="277" s="1"/>
  <c r="A29" i="249"/>
  <c r="M29" i="277" s="1"/>
  <c r="A30" i="249"/>
  <c r="M30" i="277" s="1"/>
  <c r="A31" i="249"/>
  <c r="M31" i="277" s="1"/>
  <c r="A32" i="249"/>
  <c r="M32" i="277" s="1"/>
  <c r="A33" i="249"/>
  <c r="M33" i="277" s="1"/>
  <c r="A34" i="249"/>
  <c r="M34" i="277" s="1"/>
  <c r="A35" i="249"/>
  <c r="M35" i="277" s="1"/>
  <c r="A36" i="249"/>
  <c r="M36" i="277" s="1"/>
  <c r="A37" i="249"/>
  <c r="M37" i="277" s="1"/>
  <c r="A38" i="249"/>
  <c r="AA39" i="277" s="1"/>
  <c r="A39" i="249"/>
  <c r="M38" i="277" s="1"/>
  <c r="A40" i="249"/>
  <c r="M39" i="277" s="1"/>
  <c r="A41" i="249"/>
  <c r="M40" i="277" s="1"/>
  <c r="A42" i="249"/>
  <c r="M41" i="277" s="1"/>
  <c r="A43" i="249"/>
  <c r="M42" i="277" s="1"/>
  <c r="A44" i="249"/>
  <c r="M43" i="277" s="1"/>
  <c r="A45" i="249"/>
  <c r="M44" i="277" s="1"/>
  <c r="A46" i="249"/>
  <c r="M45" i="277" s="1"/>
  <c r="A47" i="249"/>
  <c r="M46" i="277" s="1"/>
  <c r="A48" i="249"/>
  <c r="M47" i="277" s="1"/>
  <c r="A49" i="249"/>
  <c r="M48" i="277" s="1"/>
  <c r="A50" i="249"/>
  <c r="M49" i="277" s="1"/>
  <c r="A51" i="249"/>
  <c r="M50" i="277" s="1"/>
  <c r="A52" i="249"/>
  <c r="M51" i="277" s="1"/>
  <c r="A53" i="249"/>
  <c r="M52" i="277" s="1"/>
  <c r="A54" i="249"/>
  <c r="M53" i="277" s="1"/>
  <c r="A55" i="249"/>
  <c r="AA15" i="277" s="1"/>
  <c r="A56" i="249"/>
  <c r="M54" i="277" s="1"/>
  <c r="A57" i="249"/>
  <c r="M55" i="277" s="1"/>
  <c r="A58" i="249"/>
  <c r="M56" i="277" s="1"/>
  <c r="A59" i="249"/>
  <c r="M57" i="277" s="1"/>
  <c r="A60" i="249"/>
  <c r="M58" i="277" s="1"/>
  <c r="A61" i="249"/>
  <c r="M59" i="277" s="1"/>
  <c r="A62" i="249"/>
  <c r="M60" i="277" s="1"/>
  <c r="A63" i="249"/>
  <c r="M61" i="277" s="1"/>
  <c r="A64" i="249"/>
  <c r="M62" i="277" s="1"/>
  <c r="A2" i="249"/>
  <c r="M2" i="277" s="1"/>
  <c r="D9" i="252"/>
  <c r="D10" i="252"/>
  <c r="D11" i="252"/>
  <c r="D12" i="252"/>
  <c r="D13" i="252"/>
  <c r="D14" i="252"/>
  <c r="D15" i="252"/>
  <c r="D16" i="252"/>
  <c r="D17" i="252"/>
  <c r="D18" i="252"/>
  <c r="D19" i="252"/>
  <c r="D21" i="252"/>
  <c r="D22" i="252"/>
  <c r="D23" i="252"/>
  <c r="D24" i="252"/>
  <c r="D25" i="252"/>
  <c r="D26" i="252"/>
  <c r="D27" i="252"/>
  <c r="D28" i="252"/>
  <c r="D30" i="252"/>
  <c r="D31" i="252"/>
  <c r="D32" i="252"/>
  <c r="D33" i="252"/>
  <c r="D34" i="252"/>
  <c r="D36" i="252"/>
  <c r="D37" i="252"/>
  <c r="D38" i="252"/>
  <c r="D39" i="252"/>
  <c r="D40" i="252"/>
  <c r="D41" i="252"/>
  <c r="D42" i="252"/>
  <c r="D43" i="252"/>
  <c r="D44" i="252"/>
  <c r="D45" i="252"/>
  <c r="D46" i="252"/>
  <c r="D47" i="252"/>
  <c r="D48" i="252"/>
  <c r="D49" i="252"/>
  <c r="D50" i="252"/>
  <c r="D51" i="252"/>
  <c r="D52" i="252"/>
  <c r="D53" i="252"/>
  <c r="D54" i="252"/>
  <c r="D55" i="252"/>
  <c r="D56" i="252"/>
  <c r="D57" i="252"/>
  <c r="D58" i="252"/>
  <c r="D59" i="252"/>
  <c r="D60" i="252"/>
  <c r="D61" i="252"/>
  <c r="D62" i="252"/>
  <c r="D63" i="252"/>
  <c r="D64" i="252"/>
  <c r="D65" i="252"/>
  <c r="D66" i="252"/>
  <c r="D67" i="252"/>
  <c r="D68" i="252"/>
  <c r="D69" i="252"/>
  <c r="D70" i="252"/>
  <c r="D71" i="252"/>
  <c r="D72" i="252"/>
  <c r="C9" i="252"/>
  <c r="C10" i="252"/>
  <c r="C11" i="252"/>
  <c r="C12" i="252"/>
  <c r="C13" i="252"/>
  <c r="C14" i="252"/>
  <c r="C15" i="252"/>
  <c r="C16" i="252"/>
  <c r="C17" i="252"/>
  <c r="C18" i="252"/>
  <c r="C19" i="252"/>
  <c r="C21" i="252"/>
  <c r="C22" i="252"/>
  <c r="C23" i="252"/>
  <c r="C24" i="252"/>
  <c r="C25" i="252"/>
  <c r="C26" i="252"/>
  <c r="C27" i="252"/>
  <c r="C28" i="252"/>
  <c r="C29" i="252"/>
  <c r="C30" i="252"/>
  <c r="C31" i="252"/>
  <c r="C32" i="252"/>
  <c r="C33" i="252"/>
  <c r="C34" i="252"/>
  <c r="C36" i="252"/>
  <c r="C37" i="252"/>
  <c r="C38" i="252"/>
  <c r="C39" i="252"/>
  <c r="C40" i="252"/>
  <c r="C41" i="252"/>
  <c r="C43" i="252"/>
  <c r="C44" i="252"/>
  <c r="C45" i="252"/>
  <c r="C46" i="252"/>
  <c r="C47" i="252"/>
  <c r="C48" i="252"/>
  <c r="C49" i="252"/>
  <c r="C50" i="252"/>
  <c r="C51" i="252"/>
  <c r="C52" i="252"/>
  <c r="C53" i="252"/>
  <c r="C54" i="252"/>
  <c r="C55" i="252"/>
  <c r="C56" i="252"/>
  <c r="C57" i="252"/>
  <c r="C58" i="252"/>
  <c r="C59" i="252"/>
  <c r="C60" i="252"/>
  <c r="C61" i="252"/>
  <c r="C62" i="252"/>
  <c r="C63" i="252"/>
  <c r="C64" i="252"/>
  <c r="C65" i="252"/>
  <c r="C66" i="252"/>
  <c r="C67" i="252"/>
  <c r="C68" i="252"/>
  <c r="C69" i="252"/>
  <c r="C70" i="252"/>
  <c r="C71" i="252"/>
  <c r="C72" i="252"/>
  <c r="B72" i="254"/>
  <c r="O66" i="375" s="1"/>
  <c r="B71" i="254"/>
  <c r="O65" i="375" s="1"/>
  <c r="B69" i="254"/>
  <c r="O64" i="375" s="1"/>
  <c r="B70" i="254"/>
  <c r="B81" i="254"/>
  <c r="J135" i="268"/>
  <c r="K135" i="268"/>
  <c r="K135" i="245"/>
  <c r="J135" i="245"/>
  <c r="J135" i="244"/>
  <c r="J135" i="243"/>
  <c r="N136" i="338" s="1"/>
  <c r="W137" i="98"/>
  <c r="W136" i="98"/>
  <c r="W135" i="98"/>
  <c r="P89" i="99"/>
  <c r="E37" i="252"/>
  <c r="F20" i="252"/>
  <c r="BP220" i="235"/>
  <c r="BP211" i="235"/>
  <c r="BP210" i="235"/>
  <c r="BN168" i="235"/>
  <c r="BN167" i="235"/>
  <c r="BN165" i="235"/>
  <c r="BN164" i="235"/>
  <c r="BN163" i="235"/>
  <c r="BN162" i="235"/>
  <c r="BL172" i="235"/>
  <c r="BL171" i="235"/>
  <c r="BL168" i="235"/>
  <c r="BL167" i="235"/>
  <c r="BL165" i="235"/>
  <c r="BL164" i="235"/>
  <c r="BL163" i="235"/>
  <c r="BL162" i="235"/>
  <c r="BD191" i="235"/>
  <c r="BD170" i="235"/>
  <c r="AV216" i="235"/>
  <c r="AR224" i="235"/>
  <c r="AR189" i="235"/>
  <c r="AR188" i="235"/>
  <c r="AR185" i="235"/>
  <c r="AR184" i="235"/>
  <c r="AR172" i="235"/>
  <c r="AR171" i="235"/>
  <c r="AP217" i="235"/>
  <c r="AP211" i="235"/>
  <c r="X200" i="235"/>
  <c r="X196" i="235"/>
  <c r="W216" i="235"/>
  <c r="V182" i="235"/>
  <c r="V181" i="235"/>
  <c r="V180" i="235"/>
  <c r="V168" i="235"/>
  <c r="V167" i="235"/>
  <c r="V165" i="235"/>
  <c r="V164" i="235"/>
  <c r="T210" i="235"/>
  <c r="T172" i="235"/>
  <c r="T171" i="235"/>
  <c r="F162" i="235"/>
  <c r="D171" i="235"/>
  <c r="D164" i="235"/>
  <c r="D162" i="235"/>
  <c r="AQ47" i="233"/>
  <c r="AQ46" i="233"/>
  <c r="AQ45" i="233"/>
  <c r="G44" i="233"/>
  <c r="G43" i="233"/>
  <c r="G41" i="233"/>
  <c r="BL35" i="230"/>
  <c r="P159" i="247"/>
  <c r="P56" i="247"/>
  <c r="P58" i="247"/>
  <c r="P88" i="247" s="1"/>
  <c r="P142" i="247" s="1"/>
  <c r="P60" i="247"/>
  <c r="P74" i="247"/>
  <c r="P23" i="247"/>
  <c r="P25" i="247"/>
  <c r="P27" i="275" s="1"/>
  <c r="W4" i="284" s="1"/>
  <c r="P36" i="247"/>
  <c r="P37" i="247"/>
  <c r="P11" i="247"/>
  <c r="P12" i="247"/>
  <c r="P13" i="247"/>
  <c r="P14" i="247"/>
  <c r="P15" i="247"/>
  <c r="P16" i="247"/>
  <c r="P17" i="247"/>
  <c r="BP137" i="198"/>
  <c r="BP136" i="198"/>
  <c r="BN94" i="198"/>
  <c r="BN93" i="198"/>
  <c r="BN91" i="198"/>
  <c r="BN90" i="198"/>
  <c r="BN89" i="198"/>
  <c r="BN88" i="198"/>
  <c r="BL89" i="198"/>
  <c r="BL88" i="198"/>
  <c r="BD117" i="198"/>
  <c r="BD96" i="198"/>
  <c r="AR115" i="198"/>
  <c r="AR114" i="198"/>
  <c r="AR111" i="198"/>
  <c r="AR110" i="198"/>
  <c r="AR98" i="198"/>
  <c r="AR97" i="198"/>
  <c r="AP142" i="198"/>
  <c r="AP137" i="198"/>
  <c r="X126" i="198"/>
  <c r="X122" i="198"/>
  <c r="V91" i="198"/>
  <c r="V90" i="198"/>
  <c r="T136" i="198"/>
  <c r="T135" i="198"/>
  <c r="T98" i="198"/>
  <c r="T97" i="198"/>
  <c r="F88" i="198"/>
  <c r="D97" i="198"/>
  <c r="D90" i="198"/>
  <c r="D88" i="198"/>
  <c r="BL29" i="196"/>
  <c r="BL28" i="196"/>
  <c r="BL27" i="196"/>
  <c r="BL26" i="196"/>
  <c r="BL25" i="196"/>
  <c r="BL24" i="196"/>
  <c r="AQ32" i="196"/>
  <c r="AQ31" i="196"/>
  <c r="AQ30" i="196"/>
  <c r="AD25" i="196"/>
  <c r="G29" i="196"/>
  <c r="G28" i="196"/>
  <c r="G27" i="196"/>
  <c r="G26" i="196"/>
  <c r="G25" i="196"/>
  <c r="G24" i="196"/>
  <c r="O337" i="451" l="1"/>
  <c r="O344" i="451" s="1"/>
  <c r="O336" i="453"/>
  <c r="O343" i="453" s="1"/>
  <c r="N70" i="282"/>
  <c r="N69" i="343"/>
  <c r="N69" i="312"/>
  <c r="P308" i="304"/>
  <c r="P315" i="304" s="1"/>
  <c r="O337" i="389"/>
  <c r="O344" i="389" s="1"/>
  <c r="O336" i="367"/>
  <c r="O343" i="367" s="1"/>
  <c r="O328" i="335"/>
  <c r="O335" i="335" s="1"/>
  <c r="N68" i="282"/>
  <c r="N67" i="343"/>
  <c r="N67" i="312"/>
  <c r="N67" i="282"/>
  <c r="N66" i="343"/>
  <c r="N66" i="312"/>
  <c r="N69" i="282"/>
  <c r="N68" i="343"/>
  <c r="N68" i="312"/>
  <c r="AD328" i="304"/>
  <c r="AE67" i="304"/>
  <c r="AD69" i="304"/>
  <c r="K43" i="310"/>
  <c r="D43" i="312" s="1"/>
  <c r="N136" i="303"/>
  <c r="N136" i="307"/>
  <c r="BO177" i="304"/>
  <c r="BP156" i="304"/>
  <c r="BR40" i="304"/>
  <c r="BF327" i="304"/>
  <c r="BG68" i="304"/>
  <c r="BR43" i="304"/>
  <c r="N41" i="315"/>
  <c r="H44" i="310"/>
  <c r="Q43" i="310"/>
  <c r="P43" i="310"/>
  <c r="R43" i="310"/>
  <c r="I134" i="270"/>
  <c r="W138" i="98"/>
  <c r="AD67" i="275"/>
  <c r="AC326" i="275"/>
  <c r="AC69" i="275"/>
  <c r="P86" i="247"/>
  <c r="P140" i="247" s="1"/>
  <c r="P151" i="247" s="1"/>
  <c r="P172" i="247" s="1"/>
  <c r="P306" i="275"/>
  <c r="P313" i="275" s="1"/>
  <c r="AF68" i="275"/>
  <c r="AE325" i="275"/>
  <c r="J134" i="243"/>
  <c r="N135" i="338" s="1"/>
  <c r="AB177" i="275"/>
  <c r="V70" i="251"/>
  <c r="V62" i="251"/>
  <c r="V54" i="251"/>
  <c r="V46" i="251"/>
  <c r="V38" i="251"/>
  <c r="V30" i="251"/>
  <c r="V22" i="251"/>
  <c r="V14" i="251"/>
  <c r="V69" i="251"/>
  <c r="V61" i="251"/>
  <c r="V53" i="251"/>
  <c r="V45" i="251"/>
  <c r="V37" i="251"/>
  <c r="V29" i="251"/>
  <c r="V21" i="251"/>
  <c r="V13" i="251"/>
  <c r="V36" i="251"/>
  <c r="V67" i="251"/>
  <c r="V59" i="251"/>
  <c r="V51" i="251"/>
  <c r="V43" i="251"/>
  <c r="V35" i="251"/>
  <c r="V27" i="251"/>
  <c r="V19" i="251"/>
  <c r="V11" i="251"/>
  <c r="V12" i="251"/>
  <c r="V66" i="251"/>
  <c r="V58" i="251"/>
  <c r="V50" i="251"/>
  <c r="V42" i="251"/>
  <c r="V34" i="251"/>
  <c r="V26" i="251"/>
  <c r="V18" i="251"/>
  <c r="V10" i="251"/>
  <c r="V20" i="251"/>
  <c r="K67" i="247"/>
  <c r="BE67" i="247"/>
  <c r="V65" i="251"/>
  <c r="V57" i="251"/>
  <c r="V49" i="251"/>
  <c r="V41" i="251"/>
  <c r="V33" i="251"/>
  <c r="V25" i="251"/>
  <c r="V17" i="251"/>
  <c r="V9" i="251"/>
  <c r="V68" i="251"/>
  <c r="V60" i="251"/>
  <c r="V52" i="251"/>
  <c r="V44" i="251"/>
  <c r="V28" i="251"/>
  <c r="V64" i="251"/>
  <c r="V56" i="251"/>
  <c r="V48" i="251"/>
  <c r="V40" i="251"/>
  <c r="V32" i="251"/>
  <c r="V24" i="251"/>
  <c r="V16" i="251"/>
  <c r="V72" i="251"/>
  <c r="J134" i="245"/>
  <c r="I134" i="243"/>
  <c r="V8" i="251"/>
  <c r="V63" i="251"/>
  <c r="V55" i="251"/>
  <c r="V47" i="251"/>
  <c r="V39" i="251"/>
  <c r="V31" i="251"/>
  <c r="V23" i="251"/>
  <c r="V15" i="251"/>
  <c r="V71" i="251"/>
  <c r="K134" i="244"/>
  <c r="K134" i="245"/>
  <c r="K134" i="268"/>
  <c r="BR67" i="247"/>
  <c r="BB67" i="247"/>
  <c r="AT67" i="247"/>
  <c r="AH67" i="247"/>
  <c r="Z67" i="247"/>
  <c r="J67" i="247"/>
  <c r="CD67" i="247"/>
  <c r="BV67" i="247"/>
  <c r="BN67" i="247"/>
  <c r="BF67" i="247"/>
  <c r="AP67" i="247"/>
  <c r="CC67" i="247"/>
  <c r="BU67" i="247"/>
  <c r="BQ67" i="247"/>
  <c r="BI67" i="247"/>
  <c r="BA67" i="247"/>
  <c r="AS67" i="247"/>
  <c r="AK67" i="247"/>
  <c r="AC67" i="247"/>
  <c r="Y67" i="247"/>
  <c r="U67" i="247"/>
  <c r="M67" i="247"/>
  <c r="I67" i="247"/>
  <c r="CB67" i="247"/>
  <c r="BX67" i="247"/>
  <c r="BT67" i="247"/>
  <c r="BP67" i="247"/>
  <c r="BL67" i="247"/>
  <c r="BH67" i="247"/>
  <c r="BD67" i="247"/>
  <c r="AZ67" i="247"/>
  <c r="AV67" i="247"/>
  <c r="AR67" i="247"/>
  <c r="AN67" i="247"/>
  <c r="AJ67" i="247"/>
  <c r="AF67" i="247"/>
  <c r="AB67" i="247"/>
  <c r="X67" i="247"/>
  <c r="T67" i="247"/>
  <c r="P67" i="247"/>
  <c r="L67" i="247"/>
  <c r="J134" i="244"/>
  <c r="J134" i="268"/>
  <c r="BZ67" i="247"/>
  <c r="BJ67" i="247"/>
  <c r="AX67" i="247"/>
  <c r="AL67" i="247"/>
  <c r="AD67" i="247"/>
  <c r="V67" i="247"/>
  <c r="R67" i="247"/>
  <c r="N67" i="247"/>
  <c r="BY67" i="247"/>
  <c r="BM67" i="247"/>
  <c r="AW67" i="247"/>
  <c r="AO67" i="247"/>
  <c r="AG67" i="247"/>
  <c r="Q67" i="247"/>
  <c r="CE67" i="247"/>
  <c r="CA67" i="247"/>
  <c r="BW67" i="247"/>
  <c r="BS67" i="247"/>
  <c r="BO67" i="247"/>
  <c r="BK67" i="247"/>
  <c r="BG67" i="247"/>
  <c r="BC67" i="247"/>
  <c r="AY67" i="247"/>
  <c r="AU67" i="247"/>
  <c r="AQ67" i="247"/>
  <c r="AM67" i="247"/>
  <c r="AI67" i="247"/>
  <c r="AE67" i="247"/>
  <c r="AA67" i="247"/>
  <c r="W67" i="247"/>
  <c r="S67" i="247"/>
  <c r="O67" i="247"/>
  <c r="P146" i="247"/>
  <c r="P167" i="247" s="1"/>
  <c r="X137" i="98"/>
  <c r="X136" i="98"/>
  <c r="P163" i="247"/>
  <c r="P9" i="247"/>
  <c r="P28" i="275" s="1"/>
  <c r="P247" i="275" s="1"/>
  <c r="AE328" i="304" l="1"/>
  <c r="AF67" i="304"/>
  <c r="AE69" i="304"/>
  <c r="E43" i="312"/>
  <c r="W43" i="312" s="1"/>
  <c r="V43" i="312"/>
  <c r="N135" i="303"/>
  <c r="N135" i="307"/>
  <c r="J136" i="243"/>
  <c r="N137" i="338" s="1"/>
  <c r="J134" i="270"/>
  <c r="X135" i="303" s="1"/>
  <c r="P44" i="310"/>
  <c r="BC278" i="304"/>
  <c r="H46" i="310"/>
  <c r="BS43" i="304"/>
  <c r="O43" i="315"/>
  <c r="BG327" i="304"/>
  <c r="BH68" i="304"/>
  <c r="BB278" i="304"/>
  <c r="H45" i="310"/>
  <c r="BS40" i="304"/>
  <c r="BQ156" i="304"/>
  <c r="BP177" i="304"/>
  <c r="P144" i="247"/>
  <c r="P165" i="247" s="1"/>
  <c r="P161" i="247"/>
  <c r="AE67" i="275"/>
  <c r="AD69" i="275"/>
  <c r="AD326" i="275"/>
  <c r="AG68" i="275"/>
  <c r="AF325" i="275"/>
  <c r="K136" i="245"/>
  <c r="AC177" i="275"/>
  <c r="M66" i="247"/>
  <c r="Q66" i="247"/>
  <c r="U66" i="247"/>
  <c r="Y66" i="247"/>
  <c r="AC66" i="247"/>
  <c r="AG66" i="247"/>
  <c r="AK66" i="247"/>
  <c r="AO66" i="247"/>
  <c r="AS66" i="247"/>
  <c r="AW66" i="247"/>
  <c r="BA66" i="247"/>
  <c r="BE66" i="247"/>
  <c r="BE68" i="247" s="1"/>
  <c r="BI66" i="247"/>
  <c r="BM66" i="247"/>
  <c r="BQ66" i="247"/>
  <c r="BU66" i="247"/>
  <c r="BY66" i="247"/>
  <c r="CC66" i="247"/>
  <c r="AM66" i="247"/>
  <c r="BO66" i="247"/>
  <c r="BW66" i="247"/>
  <c r="CE66" i="247"/>
  <c r="L66" i="247"/>
  <c r="T66" i="247"/>
  <c r="X66" i="247"/>
  <c r="AF66" i="247"/>
  <c r="AR66" i="247"/>
  <c r="AZ66" i="247"/>
  <c r="BP66" i="247"/>
  <c r="CB66" i="247"/>
  <c r="J66" i="247"/>
  <c r="N66" i="247"/>
  <c r="R66" i="247"/>
  <c r="V66" i="247"/>
  <c r="Z66" i="247"/>
  <c r="AD66" i="247"/>
  <c r="AH66" i="247"/>
  <c r="AL66" i="247"/>
  <c r="AP66" i="247"/>
  <c r="AT66" i="247"/>
  <c r="AX66" i="247"/>
  <c r="BB66" i="247"/>
  <c r="BF66" i="247"/>
  <c r="BJ66" i="247"/>
  <c r="BN66" i="247"/>
  <c r="BR66" i="247"/>
  <c r="BV66" i="247"/>
  <c r="BZ66" i="247"/>
  <c r="CD66" i="247"/>
  <c r="K66" i="247"/>
  <c r="O66" i="247"/>
  <c r="S66" i="247"/>
  <c r="W66" i="247"/>
  <c r="AA66" i="247"/>
  <c r="AE66" i="247"/>
  <c r="AI66" i="247"/>
  <c r="AQ66" i="247"/>
  <c r="AU66" i="247"/>
  <c r="AY66" i="247"/>
  <c r="BC66" i="247"/>
  <c r="BG66" i="247"/>
  <c r="BK66" i="247"/>
  <c r="BS66" i="247"/>
  <c r="CA66" i="247"/>
  <c r="P66" i="247"/>
  <c r="AB66" i="247"/>
  <c r="AN66" i="247"/>
  <c r="AV66" i="247"/>
  <c r="BD66" i="247"/>
  <c r="BL66" i="247"/>
  <c r="BX66" i="247"/>
  <c r="AJ66" i="247"/>
  <c r="BH66" i="247"/>
  <c r="BT66" i="247"/>
  <c r="I66" i="247"/>
  <c r="J136" i="270" l="1"/>
  <c r="I136" i="306" s="1"/>
  <c r="O135" i="303"/>
  <c r="Y135" i="303" s="1"/>
  <c r="I136" i="270"/>
  <c r="N137" i="303"/>
  <c r="AF328" i="304"/>
  <c r="AG67" i="304"/>
  <c r="AF69" i="304"/>
  <c r="K45" i="310"/>
  <c r="D45" i="312" s="1"/>
  <c r="K46" i="310"/>
  <c r="D46" i="312" s="1"/>
  <c r="Y135" i="307"/>
  <c r="N137" i="307"/>
  <c r="BH327" i="304"/>
  <c r="BI68" i="304"/>
  <c r="Q45" i="310"/>
  <c r="P45" i="310"/>
  <c r="R45" i="310"/>
  <c r="BT43" i="304"/>
  <c r="BQ177" i="304"/>
  <c r="BR156" i="304"/>
  <c r="BS156" i="304" s="1"/>
  <c r="BT40" i="304"/>
  <c r="R46" i="310"/>
  <c r="Q46" i="310"/>
  <c r="P46" i="310"/>
  <c r="AE326" i="275"/>
  <c r="AE69" i="275"/>
  <c r="AF67" i="275"/>
  <c r="AH68" i="275"/>
  <c r="AG325" i="275"/>
  <c r="AD177" i="275"/>
  <c r="B9" i="254"/>
  <c r="O9" i="375" s="1"/>
  <c r="B10" i="254"/>
  <c r="O10" i="375" s="1"/>
  <c r="B11" i="254"/>
  <c r="O11" i="375" s="1"/>
  <c r="B12" i="254"/>
  <c r="O12" i="375" s="1"/>
  <c r="B13" i="254"/>
  <c r="O13" i="375" s="1"/>
  <c r="B14" i="254"/>
  <c r="O14" i="375" s="1"/>
  <c r="B15" i="254"/>
  <c r="O15" i="375" s="1"/>
  <c r="B16" i="254"/>
  <c r="O16" i="375" s="1"/>
  <c r="B17" i="254"/>
  <c r="O17" i="375" s="1"/>
  <c r="B18" i="254"/>
  <c r="O18" i="375" s="1"/>
  <c r="B19" i="254"/>
  <c r="O19" i="375" s="1"/>
  <c r="B20" i="254"/>
  <c r="O20" i="375" s="1"/>
  <c r="B21" i="254"/>
  <c r="O21" i="375" s="1"/>
  <c r="B22" i="254"/>
  <c r="O22" i="375" s="1"/>
  <c r="B23" i="254"/>
  <c r="O23" i="375" s="1"/>
  <c r="B24" i="254"/>
  <c r="O24" i="375" s="1"/>
  <c r="B25" i="254"/>
  <c r="O25" i="375" s="1"/>
  <c r="B26" i="254"/>
  <c r="O26" i="375" s="1"/>
  <c r="B27" i="254"/>
  <c r="O27" i="375" s="1"/>
  <c r="B28" i="254"/>
  <c r="O28" i="375" s="1"/>
  <c r="B29" i="254"/>
  <c r="O29" i="375" s="1"/>
  <c r="B30" i="254"/>
  <c r="O30" i="375" s="1"/>
  <c r="B31" i="254"/>
  <c r="O31" i="375" s="1"/>
  <c r="B32" i="254"/>
  <c r="O32" i="375" s="1"/>
  <c r="B33" i="254"/>
  <c r="O33" i="375" s="1"/>
  <c r="B34" i="254"/>
  <c r="O34" i="375" s="1"/>
  <c r="B35" i="254"/>
  <c r="O35" i="375" s="1"/>
  <c r="B36" i="254"/>
  <c r="N36" i="282" s="1"/>
  <c r="B37" i="254"/>
  <c r="O36" i="375" s="1"/>
  <c r="B38" i="254"/>
  <c r="O37" i="375" s="1"/>
  <c r="B39" i="254"/>
  <c r="O38" i="375" s="1"/>
  <c r="B40" i="254"/>
  <c r="O39" i="375" s="1"/>
  <c r="B41" i="254"/>
  <c r="O40" i="375" s="1"/>
  <c r="B42" i="254"/>
  <c r="O41" i="375" s="1"/>
  <c r="B43" i="254"/>
  <c r="O42" i="375" s="1"/>
  <c r="B44" i="254"/>
  <c r="AI45" i="375" s="1"/>
  <c r="B45" i="254"/>
  <c r="O43" i="375" s="1"/>
  <c r="B46" i="254"/>
  <c r="O44" i="375" s="1"/>
  <c r="B47" i="254"/>
  <c r="O45" i="375" s="1"/>
  <c r="B48" i="254"/>
  <c r="O46" i="375" s="1"/>
  <c r="B49" i="254"/>
  <c r="O47" i="375" s="1"/>
  <c r="B50" i="254"/>
  <c r="O48" i="375" s="1"/>
  <c r="B51" i="254"/>
  <c r="O49" i="375" s="1"/>
  <c r="B52" i="254"/>
  <c r="O50" i="375" s="1"/>
  <c r="B53" i="254"/>
  <c r="B54" i="254"/>
  <c r="O51" i="375" s="1"/>
  <c r="B55" i="254"/>
  <c r="O52" i="375" s="1"/>
  <c r="B56" i="254"/>
  <c r="B57" i="254"/>
  <c r="O53" i="375" s="1"/>
  <c r="B58" i="254"/>
  <c r="O54" i="375" s="1"/>
  <c r="B59" i="254"/>
  <c r="O55" i="375" s="1"/>
  <c r="B60" i="254"/>
  <c r="O56" i="375" s="1"/>
  <c r="B61" i="254"/>
  <c r="AI21" i="375" s="1"/>
  <c r="B62" i="254"/>
  <c r="O57" i="375" s="1"/>
  <c r="B63" i="254"/>
  <c r="O58" i="375" s="1"/>
  <c r="B64" i="254"/>
  <c r="O59" i="375" s="1"/>
  <c r="B65" i="254"/>
  <c r="O60" i="375" s="1"/>
  <c r="B66" i="254"/>
  <c r="O61" i="375" s="1"/>
  <c r="B67" i="254"/>
  <c r="O62" i="375" s="1"/>
  <c r="B68" i="254"/>
  <c r="O63" i="375" s="1"/>
  <c r="B8" i="254"/>
  <c r="O8" i="375" s="1"/>
  <c r="O137" i="307" l="1"/>
  <c r="O137" i="338"/>
  <c r="Z137" i="338" s="1"/>
  <c r="P135" i="303"/>
  <c r="Q135" i="303" s="1"/>
  <c r="Q137" i="303" s="1"/>
  <c r="X137" i="303"/>
  <c r="O137" i="303"/>
  <c r="N66" i="282"/>
  <c r="N65" i="343"/>
  <c r="N65" i="312"/>
  <c r="N20" i="282"/>
  <c r="N20" i="343"/>
  <c r="N20" i="312"/>
  <c r="N43" i="282"/>
  <c r="N42" i="343"/>
  <c r="N42" i="312"/>
  <c r="N60" i="282"/>
  <c r="N59" i="343"/>
  <c r="N59" i="312"/>
  <c r="N53" i="282"/>
  <c r="N52" i="343"/>
  <c r="N52" i="312"/>
  <c r="N45" i="282"/>
  <c r="N44" i="343"/>
  <c r="N44" i="312"/>
  <c r="N38" i="282"/>
  <c r="N37" i="343"/>
  <c r="N37" i="312"/>
  <c r="N30" i="282"/>
  <c r="N30" i="343"/>
  <c r="N30" i="312"/>
  <c r="N22" i="282"/>
  <c r="N22" i="343"/>
  <c r="N22" i="312"/>
  <c r="N14" i="282"/>
  <c r="N14" i="343"/>
  <c r="N14" i="312"/>
  <c r="N59" i="282"/>
  <c r="N58" i="343"/>
  <c r="N58" i="312"/>
  <c r="N8" i="282"/>
  <c r="N8" i="343"/>
  <c r="N8" i="312"/>
  <c r="AH21" i="282"/>
  <c r="AH21" i="343"/>
  <c r="AH21" i="312"/>
  <c r="N52" i="282"/>
  <c r="N51" i="343"/>
  <c r="N51" i="312"/>
  <c r="N44" i="282"/>
  <c r="N43" i="343"/>
  <c r="N43" i="312"/>
  <c r="N37" i="282"/>
  <c r="N36" i="343"/>
  <c r="N36" i="312"/>
  <c r="N29" i="282"/>
  <c r="N29" i="343"/>
  <c r="N29" i="312"/>
  <c r="N21" i="282"/>
  <c r="N21" i="343"/>
  <c r="N21" i="312"/>
  <c r="N13" i="282"/>
  <c r="N13" i="343"/>
  <c r="N13" i="312"/>
  <c r="N19" i="282"/>
  <c r="N19" i="343"/>
  <c r="N19" i="312"/>
  <c r="N57" i="282"/>
  <c r="N56" i="343"/>
  <c r="N56" i="312"/>
  <c r="N49" i="282"/>
  <c r="N48" i="343"/>
  <c r="N48" i="312"/>
  <c r="N42" i="282"/>
  <c r="N41" i="343"/>
  <c r="N41" i="312"/>
  <c r="N34" i="282"/>
  <c r="N34" i="343"/>
  <c r="N34" i="312"/>
  <c r="N26" i="282"/>
  <c r="N26" i="343"/>
  <c r="N26" i="312"/>
  <c r="N18" i="282"/>
  <c r="N18" i="343"/>
  <c r="N18" i="312"/>
  <c r="N10" i="282"/>
  <c r="N10" i="343"/>
  <c r="N10" i="312"/>
  <c r="N51" i="282"/>
  <c r="N50" i="343"/>
  <c r="N50" i="312"/>
  <c r="N50" i="282"/>
  <c r="N49" i="343"/>
  <c r="N49" i="312"/>
  <c r="N27" i="282"/>
  <c r="N27" i="343"/>
  <c r="N27" i="312"/>
  <c r="N64" i="282"/>
  <c r="N63" i="343"/>
  <c r="N63" i="312"/>
  <c r="N48" i="282"/>
  <c r="N47" i="343"/>
  <c r="N47" i="312"/>
  <c r="N41" i="282"/>
  <c r="N40" i="343"/>
  <c r="N40" i="312"/>
  <c r="N33" i="282"/>
  <c r="N33" i="343"/>
  <c r="N33" i="312"/>
  <c r="N25" i="282"/>
  <c r="N25" i="343"/>
  <c r="N25" i="312"/>
  <c r="N17" i="282"/>
  <c r="N17" i="343"/>
  <c r="N17" i="312"/>
  <c r="N9" i="282"/>
  <c r="N9" i="343"/>
  <c r="N9" i="312"/>
  <c r="AH46" i="282"/>
  <c r="AH45" i="343"/>
  <c r="AH45" i="312"/>
  <c r="N12" i="282"/>
  <c r="N12" i="343"/>
  <c r="N12" i="312"/>
  <c r="N65" i="282"/>
  <c r="N64" i="343"/>
  <c r="N64" i="312"/>
  <c r="N11" i="282"/>
  <c r="N11" i="343"/>
  <c r="N11" i="312"/>
  <c r="N63" i="282"/>
  <c r="N62" i="343"/>
  <c r="N62" i="312"/>
  <c r="N62" i="282"/>
  <c r="N61" i="343"/>
  <c r="N61" i="312"/>
  <c r="N55" i="282"/>
  <c r="N54" i="343"/>
  <c r="N54" i="312"/>
  <c r="N47" i="282"/>
  <c r="N46" i="343"/>
  <c r="N46" i="312"/>
  <c r="N40" i="282"/>
  <c r="N39" i="343"/>
  <c r="N39" i="312"/>
  <c r="N32" i="282"/>
  <c r="N32" i="343"/>
  <c r="N32" i="312"/>
  <c r="N24" i="282"/>
  <c r="N24" i="343"/>
  <c r="N24" i="312"/>
  <c r="N16" i="282"/>
  <c r="N16" i="343"/>
  <c r="N16" i="312"/>
  <c r="N28" i="282"/>
  <c r="N28" i="343"/>
  <c r="N28" i="312"/>
  <c r="N58" i="282"/>
  <c r="N57" i="343"/>
  <c r="N57" i="312"/>
  <c r="N35" i="282"/>
  <c r="N35" i="343"/>
  <c r="N35" i="312"/>
  <c r="N56" i="282"/>
  <c r="N55" i="343"/>
  <c r="N55" i="312"/>
  <c r="N61" i="282"/>
  <c r="N60" i="343"/>
  <c r="N60" i="312"/>
  <c r="N54" i="282"/>
  <c r="N53" i="343"/>
  <c r="N53" i="312"/>
  <c r="N46" i="282"/>
  <c r="N45" i="343"/>
  <c r="N45" i="312"/>
  <c r="N39" i="282"/>
  <c r="N38" i="343"/>
  <c r="N38" i="312"/>
  <c r="N31" i="282"/>
  <c r="N31" i="343"/>
  <c r="N31" i="312"/>
  <c r="N23" i="282"/>
  <c r="N23" i="343"/>
  <c r="N23" i="312"/>
  <c r="N15" i="282"/>
  <c r="N15" i="343"/>
  <c r="N15" i="312"/>
  <c r="AH67" i="304"/>
  <c r="AG328" i="304"/>
  <c r="AG69" i="304"/>
  <c r="V46" i="312"/>
  <c r="E46" i="312"/>
  <c r="W46" i="312" s="1"/>
  <c r="V45" i="312"/>
  <c r="E45" i="312"/>
  <c r="W45" i="312" s="1"/>
  <c r="Y137" i="307"/>
  <c r="Z135" i="307"/>
  <c r="BU40" i="304"/>
  <c r="BU43" i="304"/>
  <c r="BR177" i="304"/>
  <c r="BI327" i="304"/>
  <c r="BJ68" i="304"/>
  <c r="AG67" i="275"/>
  <c r="AF326" i="275"/>
  <c r="AF69" i="275"/>
  <c r="AI68" i="275"/>
  <c r="AH325" i="275"/>
  <c r="AE177" i="275"/>
  <c r="K96" i="268"/>
  <c r="K128" i="268" s="1"/>
  <c r="E222" i="268"/>
  <c r="E243" i="268" s="1"/>
  <c r="E221" i="268"/>
  <c r="E242" i="268" s="1"/>
  <c r="E220" i="268"/>
  <c r="E241" i="268" s="1"/>
  <c r="E219" i="268"/>
  <c r="E240" i="268" s="1"/>
  <c r="E218" i="268"/>
  <c r="E239" i="268" s="1"/>
  <c r="E217" i="268"/>
  <c r="E238" i="268" s="1"/>
  <c r="E216" i="268"/>
  <c r="E237" i="268" s="1"/>
  <c r="E215" i="268"/>
  <c r="E236" i="268" s="1"/>
  <c r="E214" i="268"/>
  <c r="E235" i="268" s="1"/>
  <c r="E213" i="268"/>
  <c r="E234" i="268" s="1"/>
  <c r="E212" i="268"/>
  <c r="E233" i="268" s="1"/>
  <c r="E211" i="268"/>
  <c r="E232" i="268" s="1"/>
  <c r="E210" i="268"/>
  <c r="E231" i="268" s="1"/>
  <c r="E209" i="268"/>
  <c r="E230" i="268" s="1"/>
  <c r="E208" i="268"/>
  <c r="E229" i="268" s="1"/>
  <c r="E207" i="268"/>
  <c r="E228" i="268" s="1"/>
  <c r="E206" i="268"/>
  <c r="E227" i="268" s="1"/>
  <c r="E205" i="268"/>
  <c r="E226" i="268" s="1"/>
  <c r="K158" i="268"/>
  <c r="K222" i="268" s="1"/>
  <c r="E158" i="268"/>
  <c r="E157" i="268"/>
  <c r="E156" i="268"/>
  <c r="E155" i="268"/>
  <c r="E154" i="268"/>
  <c r="E153" i="268"/>
  <c r="E152" i="268"/>
  <c r="E151" i="268"/>
  <c r="I135" i="268"/>
  <c r="K99" i="268"/>
  <c r="K142" i="268" s="1"/>
  <c r="K98" i="268"/>
  <c r="K130" i="268" s="1"/>
  <c r="K93" i="268"/>
  <c r="K115" i="268" s="1"/>
  <c r="K92" i="268"/>
  <c r="K114" i="268" s="1"/>
  <c r="K79" i="268"/>
  <c r="K80" i="268" s="1"/>
  <c r="C79" i="268"/>
  <c r="K77" i="268"/>
  <c r="C77" i="268"/>
  <c r="K76" i="268"/>
  <c r="C76" i="268"/>
  <c r="K74" i="268"/>
  <c r="C74" i="268"/>
  <c r="K73" i="268"/>
  <c r="C73" i="268"/>
  <c r="K72" i="268"/>
  <c r="C72" i="268"/>
  <c r="K71" i="268"/>
  <c r="C71" i="268"/>
  <c r="K70" i="268"/>
  <c r="C70" i="268"/>
  <c r="K69" i="268"/>
  <c r="C69" i="268"/>
  <c r="K68" i="268"/>
  <c r="C68" i="268"/>
  <c r="K67" i="268"/>
  <c r="C67" i="268"/>
  <c r="K66" i="268"/>
  <c r="C66" i="268"/>
  <c r="K65" i="268"/>
  <c r="C65" i="268"/>
  <c r="K64" i="268"/>
  <c r="C64" i="268"/>
  <c r="K63" i="268"/>
  <c r="C63" i="268"/>
  <c r="K62" i="268"/>
  <c r="C62" i="268"/>
  <c r="K61" i="268"/>
  <c r="C61" i="268"/>
  <c r="K60" i="268"/>
  <c r="C60" i="268"/>
  <c r="K59" i="268"/>
  <c r="C59" i="268"/>
  <c r="K58" i="268"/>
  <c r="C58" i="268"/>
  <c r="K56" i="268"/>
  <c r="C56" i="268"/>
  <c r="K55" i="268"/>
  <c r="C55" i="268"/>
  <c r="K54" i="268"/>
  <c r="C54" i="268"/>
  <c r="K53" i="268"/>
  <c r="C53" i="268"/>
  <c r="K51" i="268"/>
  <c r="C51" i="268"/>
  <c r="K50" i="268"/>
  <c r="C50" i="268"/>
  <c r="K49" i="268"/>
  <c r="C49" i="268"/>
  <c r="K48" i="268"/>
  <c r="C48" i="268"/>
  <c r="K47" i="268"/>
  <c r="C47" i="268"/>
  <c r="K46" i="268"/>
  <c r="C46" i="268"/>
  <c r="K45" i="268"/>
  <c r="C45" i="268"/>
  <c r="K43" i="268"/>
  <c r="C43" i="268"/>
  <c r="K42" i="268"/>
  <c r="C42" i="268"/>
  <c r="K41" i="268"/>
  <c r="C41" i="268"/>
  <c r="K40" i="268"/>
  <c r="C40" i="268"/>
  <c r="K39" i="268"/>
  <c r="C39" i="268"/>
  <c r="K38" i="268"/>
  <c r="C38" i="268"/>
  <c r="K37" i="268"/>
  <c r="C37" i="268"/>
  <c r="K36" i="268"/>
  <c r="C36" i="268"/>
  <c r="K35" i="268"/>
  <c r="C35" i="268"/>
  <c r="K34" i="268"/>
  <c r="C34" i="268"/>
  <c r="K33" i="268"/>
  <c r="K86" i="268" s="1"/>
  <c r="C33" i="268"/>
  <c r="K32" i="268"/>
  <c r="C32" i="268"/>
  <c r="K31" i="268"/>
  <c r="C31" i="268"/>
  <c r="K29" i="268"/>
  <c r="C29" i="268"/>
  <c r="K28" i="268"/>
  <c r="C28" i="268"/>
  <c r="K27" i="268"/>
  <c r="C27" i="268"/>
  <c r="K26" i="268"/>
  <c r="C26" i="268"/>
  <c r="K25" i="268"/>
  <c r="C25" i="268"/>
  <c r="K24" i="268"/>
  <c r="C24" i="268"/>
  <c r="K23" i="268"/>
  <c r="C23" i="268"/>
  <c r="K22" i="268"/>
  <c r="C22" i="268"/>
  <c r="K21" i="268"/>
  <c r="C21" i="268"/>
  <c r="K20" i="268"/>
  <c r="C20" i="268"/>
  <c r="K19" i="268"/>
  <c r="C19" i="268"/>
  <c r="K18" i="268"/>
  <c r="C18" i="268"/>
  <c r="K17" i="268"/>
  <c r="C17" i="268"/>
  <c r="K16" i="268"/>
  <c r="C16" i="268"/>
  <c r="K15" i="268"/>
  <c r="C15" i="268"/>
  <c r="K14" i="268"/>
  <c r="K85" i="268" s="1"/>
  <c r="C14" i="268"/>
  <c r="K13" i="268"/>
  <c r="K84" i="268" s="1"/>
  <c r="C13" i="268"/>
  <c r="K12" i="268"/>
  <c r="C12" i="268"/>
  <c r="K11" i="268"/>
  <c r="C11" i="268"/>
  <c r="K10" i="268"/>
  <c r="C10" i="268"/>
  <c r="B10" i="268"/>
  <c r="B11" i="268" s="1"/>
  <c r="B12" i="268" s="1"/>
  <c r="B13" i="268" s="1"/>
  <c r="B14" i="268" s="1"/>
  <c r="B15" i="268" s="1"/>
  <c r="B16" i="268" s="1"/>
  <c r="B17" i="268" s="1"/>
  <c r="B18" i="268" s="1"/>
  <c r="B19" i="268" s="1"/>
  <c r="B20" i="268" s="1"/>
  <c r="B21" i="268" s="1"/>
  <c r="B22" i="268" s="1"/>
  <c r="B23" i="268" s="1"/>
  <c r="B24" i="268" s="1"/>
  <c r="B25" i="268" s="1"/>
  <c r="B26" i="268" s="1"/>
  <c r="B27" i="268" s="1"/>
  <c r="B28" i="268" s="1"/>
  <c r="B29" i="268" s="1"/>
  <c r="B30" i="268" s="1"/>
  <c r="B31" i="268" s="1"/>
  <c r="B32" i="268" s="1"/>
  <c r="B33" i="268" s="1"/>
  <c r="B34" i="268" s="1"/>
  <c r="B35" i="268" s="1"/>
  <c r="B36" i="268" s="1"/>
  <c r="B37" i="268" s="1"/>
  <c r="B38" i="268" s="1"/>
  <c r="B39" i="268" s="1"/>
  <c r="B40" i="268" s="1"/>
  <c r="B41" i="268" s="1"/>
  <c r="B42" i="268" s="1"/>
  <c r="B43" i="268" s="1"/>
  <c r="B44" i="268" s="1"/>
  <c r="B45" i="268" s="1"/>
  <c r="B46" i="268" s="1"/>
  <c r="B47" i="268" s="1"/>
  <c r="B48" i="268" s="1"/>
  <c r="B49" i="268" s="1"/>
  <c r="B50" i="268" s="1"/>
  <c r="B51" i="268" s="1"/>
  <c r="B52" i="268" s="1"/>
  <c r="B53" i="268" s="1"/>
  <c r="B54" i="268" s="1"/>
  <c r="B55" i="268" s="1"/>
  <c r="B56" i="268" s="1"/>
  <c r="B57" i="268" s="1"/>
  <c r="B58" i="268" s="1"/>
  <c r="B59" i="268" s="1"/>
  <c r="B60" i="268" s="1"/>
  <c r="B61" i="268" s="1"/>
  <c r="B62" i="268" s="1"/>
  <c r="B63" i="268" s="1"/>
  <c r="B64" i="268" s="1"/>
  <c r="B65" i="268" s="1"/>
  <c r="B66" i="268" s="1"/>
  <c r="B67" i="268" s="1"/>
  <c r="B68" i="268" s="1"/>
  <c r="B69" i="268" s="1"/>
  <c r="B70" i="268" s="1"/>
  <c r="B71" i="268" s="1"/>
  <c r="B72" i="268" s="1"/>
  <c r="B73" i="268" s="1"/>
  <c r="B74" i="268" s="1"/>
  <c r="B75" i="268" s="1"/>
  <c r="B76" i="268" s="1"/>
  <c r="B77" i="268" s="1"/>
  <c r="B78" i="268" s="1"/>
  <c r="B79" i="268" s="1"/>
  <c r="B80" i="268" s="1"/>
  <c r="B81" i="268" s="1"/>
  <c r="B82" i="268" s="1"/>
  <c r="B83" i="268" s="1"/>
  <c r="B84" i="268" s="1"/>
  <c r="B85" i="268" s="1"/>
  <c r="B86" i="268" s="1"/>
  <c r="B87" i="268" s="1"/>
  <c r="B88" i="268" s="1"/>
  <c r="B89" i="268" s="1"/>
  <c r="B90" i="268" s="1"/>
  <c r="B91" i="268" s="1"/>
  <c r="B92" i="268" s="1"/>
  <c r="B93" i="268" s="1"/>
  <c r="B94" i="268" s="1"/>
  <c r="B95" i="268" s="1"/>
  <c r="B96" i="268" s="1"/>
  <c r="B97" i="268" s="1"/>
  <c r="B98" i="268" s="1"/>
  <c r="B99" i="268" s="1"/>
  <c r="B100" i="268" s="1"/>
  <c r="B101" i="268" s="1"/>
  <c r="B105" i="268" s="1"/>
  <c r="B106" i="268" s="1"/>
  <c r="B107" i="268" s="1"/>
  <c r="B108" i="268" s="1"/>
  <c r="B109" i="268" s="1"/>
  <c r="B110" i="268" s="1"/>
  <c r="B111" i="268" s="1"/>
  <c r="B112" i="268" s="1"/>
  <c r="B113" i="268" s="1"/>
  <c r="B114" i="268" s="1"/>
  <c r="B115" i="268" s="1"/>
  <c r="B116" i="268" s="1"/>
  <c r="B117" i="268" s="1"/>
  <c r="B118" i="268" s="1"/>
  <c r="B119" i="268" s="1"/>
  <c r="B120" i="268" s="1"/>
  <c r="B121" i="268" s="1"/>
  <c r="B125" i="268" s="1"/>
  <c r="B126" i="268" s="1"/>
  <c r="B127" i="268" s="1"/>
  <c r="B128" i="268" s="1"/>
  <c r="B129" i="268" s="1"/>
  <c r="B130" i="268" s="1"/>
  <c r="B131" i="268" s="1"/>
  <c r="B132" i="268" s="1"/>
  <c r="B133" i="268" s="1"/>
  <c r="B134" i="268" s="1"/>
  <c r="B135" i="268" s="1"/>
  <c r="B136" i="268" s="1"/>
  <c r="B137" i="268" s="1"/>
  <c r="B138" i="268" s="1"/>
  <c r="B139" i="268" s="1"/>
  <c r="B140" i="268" s="1"/>
  <c r="B141" i="268" s="1"/>
  <c r="B142" i="268" s="1"/>
  <c r="B143" i="268" s="1"/>
  <c r="B144" i="268" s="1"/>
  <c r="B145" i="268" s="1"/>
  <c r="B146" i="268" s="1"/>
  <c r="B147" i="268" s="1"/>
  <c r="B148" i="268" s="1"/>
  <c r="B149" i="268" s="1"/>
  <c r="B150" i="268" s="1"/>
  <c r="B151" i="268" s="1"/>
  <c r="B152" i="268" s="1"/>
  <c r="B153" i="268" s="1"/>
  <c r="B154" i="268" s="1"/>
  <c r="B155" i="268" s="1"/>
  <c r="B156" i="268" s="1"/>
  <c r="B157" i="268" s="1"/>
  <c r="B158" i="268" s="1"/>
  <c r="B159" i="268" s="1"/>
  <c r="B160" i="268" s="1"/>
  <c r="B161" i="268" s="1"/>
  <c r="B162" i="268" s="1"/>
  <c r="B163" i="268" s="1"/>
  <c r="B164" i="268" s="1"/>
  <c r="B165" i="268" s="1"/>
  <c r="B166" i="268" s="1"/>
  <c r="B167" i="268" s="1"/>
  <c r="B168" i="268" s="1"/>
  <c r="B169" i="268" s="1"/>
  <c r="B170" i="268" s="1"/>
  <c r="B171" i="268" s="1"/>
  <c r="B172" i="268" s="1"/>
  <c r="B173" i="268" s="1"/>
  <c r="B174" i="268" s="1"/>
  <c r="B175" i="268" s="1"/>
  <c r="B176" i="268" s="1"/>
  <c r="B177" i="268" s="1"/>
  <c r="B178" i="268" s="1"/>
  <c r="B179" i="268" s="1"/>
  <c r="B180" i="268" s="1"/>
  <c r="B181" i="268" s="1"/>
  <c r="B182" i="268" s="1"/>
  <c r="B183" i="268" s="1"/>
  <c r="B184" i="268" s="1"/>
  <c r="B185" i="268" s="1"/>
  <c r="B186" i="268" s="1"/>
  <c r="B187" i="268" s="1"/>
  <c r="B188" i="268" s="1"/>
  <c r="B189" i="268" s="1"/>
  <c r="B190" i="268" s="1"/>
  <c r="B191" i="268" s="1"/>
  <c r="B192" i="268" s="1"/>
  <c r="B193" i="268" s="1"/>
  <c r="B194" i="268" s="1"/>
  <c r="B195" i="268" s="1"/>
  <c r="B196" i="268" s="1"/>
  <c r="B197" i="268" s="1"/>
  <c r="B198" i="268" s="1"/>
  <c r="B199" i="268" s="1"/>
  <c r="B200" i="268" s="1"/>
  <c r="B201" i="268" s="1"/>
  <c r="B202" i="268" s="1"/>
  <c r="B203" i="268" s="1"/>
  <c r="B204" i="268" s="1"/>
  <c r="B205" i="268" s="1"/>
  <c r="B206" i="268" s="1"/>
  <c r="B207" i="268" s="1"/>
  <c r="B208" i="268" s="1"/>
  <c r="B209" i="268" s="1"/>
  <c r="B210" i="268" s="1"/>
  <c r="B211" i="268" s="1"/>
  <c r="B212" i="268" s="1"/>
  <c r="B213" i="268" s="1"/>
  <c r="B214" i="268" s="1"/>
  <c r="B215" i="268" s="1"/>
  <c r="B216" i="268" s="1"/>
  <c r="B217" i="268" s="1"/>
  <c r="B218" i="268" s="1"/>
  <c r="B219" i="268" s="1"/>
  <c r="B220" i="268" s="1"/>
  <c r="B221" i="268" s="1"/>
  <c r="B222" i="268" s="1"/>
  <c r="B223" i="268" s="1"/>
  <c r="B224" i="268" s="1"/>
  <c r="B225" i="268" s="1"/>
  <c r="B226" i="268" s="1"/>
  <c r="B227" i="268" s="1"/>
  <c r="B228" i="268" s="1"/>
  <c r="B229" i="268" s="1"/>
  <c r="B230" i="268" s="1"/>
  <c r="B231" i="268" s="1"/>
  <c r="B232" i="268" s="1"/>
  <c r="B233" i="268" s="1"/>
  <c r="B234" i="268" s="1"/>
  <c r="B235" i="268" s="1"/>
  <c r="B236" i="268" s="1"/>
  <c r="B237" i="268" s="1"/>
  <c r="B238" i="268" s="1"/>
  <c r="B239" i="268" s="1"/>
  <c r="B240" i="268" s="1"/>
  <c r="B241" i="268" s="1"/>
  <c r="B242" i="268" s="1"/>
  <c r="B243" i="268" s="1"/>
  <c r="B244" i="268" s="1"/>
  <c r="B245" i="268" s="1"/>
  <c r="B246" i="268" s="1"/>
  <c r="B247" i="268" s="1"/>
  <c r="B248" i="268" s="1"/>
  <c r="B249" i="268" s="1"/>
  <c r="B250" i="268" s="1"/>
  <c r="B256" i="268" s="1"/>
  <c r="B257" i="268" s="1"/>
  <c r="B258" i="268" s="1"/>
  <c r="B259" i="268" s="1"/>
  <c r="B260" i="268" s="1"/>
  <c r="B261" i="268" s="1"/>
  <c r="B262" i="268" s="1"/>
  <c r="B263" i="268" s="1"/>
  <c r="B264" i="268" s="1"/>
  <c r="B265" i="268" s="1"/>
  <c r="B267" i="268" s="1"/>
  <c r="B268" i="268" s="1"/>
  <c r="B269" i="268" s="1"/>
  <c r="B270" i="268" s="1"/>
  <c r="B271" i="268" s="1"/>
  <c r="B272" i="268" s="1"/>
  <c r="B273" i="268" s="1"/>
  <c r="R135" i="303" l="1"/>
  <c r="R137" i="303" s="1"/>
  <c r="P137" i="303"/>
  <c r="Y137" i="303"/>
  <c r="AH328" i="304"/>
  <c r="AI67" i="304"/>
  <c r="AH69" i="304"/>
  <c r="Z137" i="307"/>
  <c r="P137" i="307"/>
  <c r="S137" i="307"/>
  <c r="R137" i="307"/>
  <c r="BV43" i="304"/>
  <c r="BJ327" i="304"/>
  <c r="BK68" i="304"/>
  <c r="BT156" i="304"/>
  <c r="BV40" i="304"/>
  <c r="BE278" i="304"/>
  <c r="H47" i="310"/>
  <c r="AH67" i="275"/>
  <c r="AG326" i="275"/>
  <c r="AG69" i="275"/>
  <c r="AJ68" i="275"/>
  <c r="AI325" i="275"/>
  <c r="AF177" i="275"/>
  <c r="K52" i="268"/>
  <c r="K44" i="268"/>
  <c r="K78" i="268"/>
  <c r="K57" i="268"/>
  <c r="K30" i="268"/>
  <c r="K87" i="268"/>
  <c r="K75" i="268"/>
  <c r="K155" i="268"/>
  <c r="K209" i="268" s="1"/>
  <c r="K213" i="268" s="1"/>
  <c r="K129" i="268"/>
  <c r="K153" i="268"/>
  <c r="K207" i="268" s="1"/>
  <c r="P145" i="246"/>
  <c r="Q145" i="246"/>
  <c r="O145" i="246"/>
  <c r="L839" i="94"/>
  <c r="L830" i="94"/>
  <c r="L831" i="94"/>
  <c r="L832" i="94"/>
  <c r="L833" i="94"/>
  <c r="L834" i="94"/>
  <c r="L835" i="94"/>
  <c r="L836" i="94"/>
  <c r="L837" i="94"/>
  <c r="L838" i="94"/>
  <c r="L829" i="94"/>
  <c r="BV37" i="233"/>
  <c r="BV38" i="233"/>
  <c r="BV39" i="233"/>
  <c r="BV40" i="233"/>
  <c r="BV41" i="233"/>
  <c r="BV42" i="233"/>
  <c r="BV43" i="233"/>
  <c r="BV44" i="233"/>
  <c r="BV45" i="233"/>
  <c r="BV46" i="233"/>
  <c r="BV47" i="233"/>
  <c r="BV36" i="233"/>
  <c r="BW34" i="230"/>
  <c r="BW35" i="230"/>
  <c r="BW36" i="230"/>
  <c r="BW37" i="230"/>
  <c r="BW38" i="230"/>
  <c r="BW33" i="230"/>
  <c r="BV28" i="229"/>
  <c r="BV29" i="229"/>
  <c r="BV30" i="229"/>
  <c r="BV31" i="229"/>
  <c r="BV32" i="229"/>
  <c r="BV33" i="229"/>
  <c r="BV27" i="229"/>
  <c r="BW23" i="234"/>
  <c r="BW22" i="234"/>
  <c r="BV231" i="235"/>
  <c r="BV232" i="235"/>
  <c r="BV233" i="235"/>
  <c r="BV234" i="235"/>
  <c r="BV235" i="235"/>
  <c r="BV236" i="235"/>
  <c r="BV237" i="235"/>
  <c r="BV239" i="235"/>
  <c r="BW159" i="235"/>
  <c r="BW160" i="235"/>
  <c r="BW161" i="235"/>
  <c r="BW162" i="235"/>
  <c r="BW163" i="235"/>
  <c r="BW164" i="235"/>
  <c r="BW165" i="235"/>
  <c r="BW166" i="235"/>
  <c r="BW167" i="235"/>
  <c r="BW168" i="235"/>
  <c r="BW169" i="235"/>
  <c r="BW170" i="235"/>
  <c r="BW171" i="235"/>
  <c r="BW172" i="235"/>
  <c r="BW173" i="235"/>
  <c r="BW174" i="235"/>
  <c r="BW175" i="235"/>
  <c r="BW176" i="235"/>
  <c r="BW177" i="235"/>
  <c r="BW178" i="235"/>
  <c r="BW179" i="235"/>
  <c r="BW180" i="235"/>
  <c r="BW181" i="235"/>
  <c r="BW182" i="235"/>
  <c r="BW183" i="235"/>
  <c r="BW184" i="235"/>
  <c r="BW185" i="235"/>
  <c r="BW186" i="235"/>
  <c r="BW187" i="235"/>
  <c r="BW188" i="235"/>
  <c r="BW189" i="235"/>
  <c r="BW190" i="235"/>
  <c r="BW191" i="235"/>
  <c r="BW192" i="235"/>
  <c r="BW193" i="235"/>
  <c r="BW194" i="235"/>
  <c r="BW195" i="235"/>
  <c r="BW196" i="235"/>
  <c r="BW197" i="235"/>
  <c r="BW198" i="235"/>
  <c r="BW199" i="235"/>
  <c r="BW200" i="235"/>
  <c r="BW201" i="235"/>
  <c r="BW202" i="235"/>
  <c r="BW203" i="235"/>
  <c r="BW204" i="235"/>
  <c r="BW205" i="235"/>
  <c r="BW206" i="235"/>
  <c r="BW207" i="235"/>
  <c r="BW237" i="235" s="1"/>
  <c r="BW208" i="235"/>
  <c r="BW209" i="235"/>
  <c r="BW210" i="235"/>
  <c r="BW211" i="235"/>
  <c r="BW212" i="235"/>
  <c r="BW213" i="235"/>
  <c r="BW214" i="235"/>
  <c r="BW215" i="235"/>
  <c r="BW216" i="235"/>
  <c r="BW217" i="235"/>
  <c r="BW218" i="235"/>
  <c r="BW219" i="235"/>
  <c r="BW220" i="235"/>
  <c r="BW221" i="235"/>
  <c r="BW222" i="235"/>
  <c r="BW223" i="235"/>
  <c r="BW224" i="235"/>
  <c r="BW225" i="235"/>
  <c r="BW226" i="235"/>
  <c r="BW227" i="235"/>
  <c r="BW228" i="235"/>
  <c r="BW158" i="235"/>
  <c r="E3" i="218"/>
  <c r="J59" i="218" s="1"/>
  <c r="P145" i="338" l="1"/>
  <c r="P146" i="338" s="1"/>
  <c r="P158" i="338" s="1"/>
  <c r="P222" i="338" s="1"/>
  <c r="P145" i="307"/>
  <c r="P146" i="307" s="1"/>
  <c r="P158" i="307" s="1"/>
  <c r="P222" i="307" s="1"/>
  <c r="O145" i="338"/>
  <c r="O145" i="307"/>
  <c r="O146" i="307" s="1"/>
  <c r="Q145" i="338"/>
  <c r="Q146" i="338" s="1"/>
  <c r="Q158" i="338" s="1"/>
  <c r="Q222" i="338" s="1"/>
  <c r="R145" i="338"/>
  <c r="R146" i="338" s="1"/>
  <c r="R158" i="338" s="1"/>
  <c r="R222" i="338" s="1"/>
  <c r="S145" i="338"/>
  <c r="S146" i="338" s="1"/>
  <c r="S158" i="338" s="1"/>
  <c r="S222" i="338" s="1"/>
  <c r="Q145" i="307"/>
  <c r="Q146" i="307" s="1"/>
  <c r="Q158" i="307" s="1"/>
  <c r="Q222" i="307" s="1"/>
  <c r="S145" i="307"/>
  <c r="S146" i="307" s="1"/>
  <c r="S158" i="307" s="1"/>
  <c r="S222" i="307" s="1"/>
  <c r="R145" i="307"/>
  <c r="R146" i="307" s="1"/>
  <c r="R158" i="307" s="1"/>
  <c r="R222" i="307" s="1"/>
  <c r="AI328" i="304"/>
  <c r="AJ67" i="304"/>
  <c r="M60" i="307"/>
  <c r="M60" i="338"/>
  <c r="K47" i="310"/>
  <c r="D47" i="312" s="1"/>
  <c r="BU156" i="304"/>
  <c r="BT177" i="304"/>
  <c r="BF278" i="304"/>
  <c r="H48" i="310"/>
  <c r="BW40" i="304"/>
  <c r="BK327" i="304"/>
  <c r="BL68" i="304"/>
  <c r="Q47" i="310"/>
  <c r="P47" i="310"/>
  <c r="R47" i="310"/>
  <c r="BW43" i="304"/>
  <c r="AI67" i="275"/>
  <c r="AH326" i="275"/>
  <c r="AH69" i="275"/>
  <c r="M60" i="303"/>
  <c r="AK68" i="275"/>
  <c r="AJ325" i="275"/>
  <c r="AG177" i="275"/>
  <c r="BW236" i="235"/>
  <c r="K218" i="268"/>
  <c r="K211" i="268"/>
  <c r="K81" i="268"/>
  <c r="J26" i="218"/>
  <c r="J31" i="218"/>
  <c r="J49" i="218"/>
  <c r="J67" i="218"/>
  <c r="J22" i="218"/>
  <c r="J40" i="218"/>
  <c r="J53" i="218"/>
  <c r="J63" i="218"/>
  <c r="J18" i="218"/>
  <c r="J36" i="218"/>
  <c r="J58" i="218"/>
  <c r="J96" i="218"/>
  <c r="J93" i="218"/>
  <c r="J79" i="218"/>
  <c r="J60" i="218"/>
  <c r="J64" i="218"/>
  <c r="J68" i="218"/>
  <c r="J72" i="218"/>
  <c r="J54" i="218"/>
  <c r="J46" i="218"/>
  <c r="J50" i="218"/>
  <c r="J33" i="218"/>
  <c r="J37" i="218"/>
  <c r="J41" i="218"/>
  <c r="J11" i="218"/>
  <c r="J15" i="218"/>
  <c r="J19" i="218"/>
  <c r="J23" i="218"/>
  <c r="J27" i="218"/>
  <c r="J92" i="218"/>
  <c r="J77" i="218"/>
  <c r="J61" i="218"/>
  <c r="J65" i="218"/>
  <c r="J69" i="218"/>
  <c r="J73" i="218"/>
  <c r="J55" i="218"/>
  <c r="J51" i="218"/>
  <c r="J34" i="218"/>
  <c r="J38" i="218"/>
  <c r="J42" i="218"/>
  <c r="J12" i="218"/>
  <c r="J16" i="218"/>
  <c r="J20" i="218"/>
  <c r="J24" i="218"/>
  <c r="J28" i="218"/>
  <c r="J66" i="218"/>
  <c r="J56" i="218"/>
  <c r="J45" i="218"/>
  <c r="J43" i="218"/>
  <c r="J17" i="218"/>
  <c r="J47" i="218"/>
  <c r="J99" i="218"/>
  <c r="J76" i="218"/>
  <c r="J70" i="218"/>
  <c r="J74" i="218"/>
  <c r="J48" i="218"/>
  <c r="J39" i="218"/>
  <c r="J13" i="218"/>
  <c r="J21" i="218"/>
  <c r="J25" i="218"/>
  <c r="J62" i="218"/>
  <c r="J35" i="218"/>
  <c r="J29" i="218"/>
  <c r="J10" i="218"/>
  <c r="J14" i="218"/>
  <c r="J32" i="218"/>
  <c r="J71" i="218"/>
  <c r="J98" i="218"/>
  <c r="BW231" i="235"/>
  <c r="BW234" i="235"/>
  <c r="BW233" i="235"/>
  <c r="BW232" i="235"/>
  <c r="BW239" i="235"/>
  <c r="BW235" i="235"/>
  <c r="E3" i="188"/>
  <c r="N206" i="246"/>
  <c r="N159" i="246"/>
  <c r="N223" i="246" s="1"/>
  <c r="O158" i="307" l="1"/>
  <c r="Z145" i="338"/>
  <c r="O146" i="338"/>
  <c r="AK67" i="304"/>
  <c r="AJ328" i="304"/>
  <c r="AJ69" i="304"/>
  <c r="M26" i="307"/>
  <c r="M26" i="338"/>
  <c r="M49" i="307"/>
  <c r="M49" i="338"/>
  <c r="M46" i="307"/>
  <c r="M46" i="338"/>
  <c r="M25" i="307"/>
  <c r="M25" i="338"/>
  <c r="M43" i="307"/>
  <c r="M43" i="338"/>
  <c r="M56" i="307"/>
  <c r="M56" i="338"/>
  <c r="M62" i="307"/>
  <c r="M62" i="338"/>
  <c r="M24" i="307"/>
  <c r="M24" i="338"/>
  <c r="M42" i="307"/>
  <c r="M42" i="338"/>
  <c r="M47" i="307"/>
  <c r="M47" i="338"/>
  <c r="M65" i="307"/>
  <c r="M65" i="338"/>
  <c r="M64" i="307"/>
  <c r="M64" i="338"/>
  <c r="M68" i="307"/>
  <c r="M68" i="338"/>
  <c r="M72" i="307"/>
  <c r="M72" i="338"/>
  <c r="M30" i="307"/>
  <c r="M30" i="338"/>
  <c r="M22" i="307"/>
  <c r="M22" i="338"/>
  <c r="M75" i="307"/>
  <c r="M75" i="338"/>
  <c r="M48" i="307"/>
  <c r="M48" i="338"/>
  <c r="M57" i="307"/>
  <c r="M57" i="338"/>
  <c r="M21" i="307"/>
  <c r="M21" i="338"/>
  <c r="M39" i="307"/>
  <c r="M39" i="338"/>
  <c r="M74" i="307"/>
  <c r="M74" i="338"/>
  <c r="M78" i="307"/>
  <c r="M78" i="338"/>
  <c r="M20" i="307"/>
  <c r="M20" i="338"/>
  <c r="M38" i="307"/>
  <c r="M38" i="338"/>
  <c r="M55" i="307"/>
  <c r="M55" i="338"/>
  <c r="M61" i="307"/>
  <c r="M61" i="338"/>
  <c r="M59" i="307"/>
  <c r="M59" i="338"/>
  <c r="M54" i="307"/>
  <c r="M54" i="338"/>
  <c r="M50" i="307"/>
  <c r="M50" i="338"/>
  <c r="M11" i="307"/>
  <c r="M11" i="338"/>
  <c r="M33" i="307"/>
  <c r="M33" i="338"/>
  <c r="M36" i="307"/>
  <c r="M36" i="338"/>
  <c r="M14" i="307"/>
  <c r="M14" i="338"/>
  <c r="M71" i="307"/>
  <c r="M71" i="338"/>
  <c r="M18" i="307"/>
  <c r="M18" i="338"/>
  <c r="M67" i="307"/>
  <c r="M67" i="338"/>
  <c r="M17" i="307"/>
  <c r="M17" i="338"/>
  <c r="M35" i="307"/>
  <c r="M35" i="338"/>
  <c r="M70" i="307"/>
  <c r="M70" i="338"/>
  <c r="M16" i="307"/>
  <c r="M16" i="338"/>
  <c r="M34" i="307"/>
  <c r="M34" i="338"/>
  <c r="M73" i="307"/>
  <c r="M73" i="338"/>
  <c r="M80" i="307"/>
  <c r="M80" i="338"/>
  <c r="M37" i="307"/>
  <c r="M37" i="338"/>
  <c r="M41" i="307"/>
  <c r="M41" i="338"/>
  <c r="M32" i="307"/>
  <c r="M32" i="338"/>
  <c r="M15" i="307"/>
  <c r="M15" i="338"/>
  <c r="M63" i="307"/>
  <c r="M63" i="338"/>
  <c r="M40" i="307"/>
  <c r="M40" i="338"/>
  <c r="M77" i="307"/>
  <c r="M77" i="338"/>
  <c r="M44" i="307"/>
  <c r="M44" i="338"/>
  <c r="M29" i="307"/>
  <c r="M29" i="338"/>
  <c r="M13" i="307"/>
  <c r="M13" i="338"/>
  <c r="M52" i="307"/>
  <c r="M52" i="338"/>
  <c r="M66" i="307"/>
  <c r="M66" i="338"/>
  <c r="M28" i="307"/>
  <c r="M28" i="338"/>
  <c r="M12" i="307"/>
  <c r="M12" i="338"/>
  <c r="M51" i="307"/>
  <c r="M51" i="338"/>
  <c r="M69" i="307"/>
  <c r="M69" i="338"/>
  <c r="M19" i="307"/>
  <c r="M19" i="338"/>
  <c r="M23" i="307"/>
  <c r="M23" i="338"/>
  <c r="M27" i="307"/>
  <c r="M27" i="338"/>
  <c r="K48" i="310"/>
  <c r="D48" i="312" s="1"/>
  <c r="V47" i="312"/>
  <c r="E47" i="312"/>
  <c r="W47" i="312" s="1"/>
  <c r="BG278" i="304"/>
  <c r="H49" i="310"/>
  <c r="R48" i="310"/>
  <c r="Q48" i="310"/>
  <c r="P48" i="310"/>
  <c r="BX43" i="304"/>
  <c r="BX40" i="304"/>
  <c r="BL327" i="304"/>
  <c r="BM68" i="304"/>
  <c r="BU177" i="304"/>
  <c r="BV156" i="304"/>
  <c r="AJ67" i="275"/>
  <c r="AI326" i="275"/>
  <c r="M30" i="303"/>
  <c r="M52" i="303"/>
  <c r="M26" i="303"/>
  <c r="M24" i="303"/>
  <c r="M48" i="303"/>
  <c r="M20" i="303"/>
  <c r="M50" i="303"/>
  <c r="M18" i="303"/>
  <c r="M17" i="303"/>
  <c r="M70" i="303"/>
  <c r="M16" i="303"/>
  <c r="M73" i="303"/>
  <c r="M37" i="303"/>
  <c r="M32" i="303"/>
  <c r="M75" i="303"/>
  <c r="M28" i="303"/>
  <c r="M25" i="303"/>
  <c r="M47" i="303"/>
  <c r="M68" i="303"/>
  <c r="M72" i="303"/>
  <c r="M21" i="303"/>
  <c r="M59" i="303"/>
  <c r="M14" i="303"/>
  <c r="M44" i="303"/>
  <c r="M66" i="303"/>
  <c r="M12" i="303"/>
  <c r="M69" i="303"/>
  <c r="M19" i="303"/>
  <c r="M27" i="303"/>
  <c r="M63" i="303"/>
  <c r="M29" i="303"/>
  <c r="M51" i="303"/>
  <c r="M23" i="303"/>
  <c r="M56" i="303"/>
  <c r="M22" i="303"/>
  <c r="M74" i="303"/>
  <c r="M55" i="303"/>
  <c r="M33" i="303"/>
  <c r="M15" i="303"/>
  <c r="M40" i="303"/>
  <c r="M13" i="303"/>
  <c r="M11" i="303"/>
  <c r="M49" i="303"/>
  <c r="M46" i="303"/>
  <c r="M43" i="303"/>
  <c r="M62" i="303"/>
  <c r="M42" i="303"/>
  <c r="M65" i="303"/>
  <c r="M64" i="303"/>
  <c r="M39" i="303"/>
  <c r="M57" i="303"/>
  <c r="M78" i="303"/>
  <c r="M38" i="303"/>
  <c r="M61" i="303"/>
  <c r="M54" i="303"/>
  <c r="M36" i="303"/>
  <c r="M71" i="303"/>
  <c r="M67" i="303"/>
  <c r="M35" i="303"/>
  <c r="M34" i="303"/>
  <c r="M80" i="303"/>
  <c r="M41" i="303"/>
  <c r="M77" i="303"/>
  <c r="AL68" i="275"/>
  <c r="AK325" i="275"/>
  <c r="AH177" i="275"/>
  <c r="J97" i="188"/>
  <c r="N91" i="246"/>
  <c r="N92" i="246"/>
  <c r="N95" i="246"/>
  <c r="N96" i="246"/>
  <c r="N83" i="246"/>
  <c r="N84" i="246"/>
  <c r="M83" i="246"/>
  <c r="M84" i="246"/>
  <c r="O158" i="338" l="1"/>
  <c r="Z146" i="338"/>
  <c r="O222" i="307"/>
  <c r="AL67" i="304"/>
  <c r="AK328" i="304"/>
  <c r="AK69" i="304"/>
  <c r="L98" i="307"/>
  <c r="L156" i="307" s="1"/>
  <c r="L210" i="307" s="1"/>
  <c r="L214" i="307" s="1"/>
  <c r="L98" i="338"/>
  <c r="E48" i="312"/>
  <c r="W48" i="312" s="1"/>
  <c r="V48" i="312"/>
  <c r="K49" i="310"/>
  <c r="D49" i="312" s="1"/>
  <c r="BY43" i="304"/>
  <c r="BV177" i="304"/>
  <c r="BW156" i="304"/>
  <c r="BY40" i="304"/>
  <c r="BM327" i="304"/>
  <c r="BN68" i="304"/>
  <c r="BH278" i="304"/>
  <c r="H50" i="310"/>
  <c r="Q49" i="310"/>
  <c r="P49" i="310"/>
  <c r="R49" i="310"/>
  <c r="AJ69" i="275"/>
  <c r="AK67" i="275"/>
  <c r="AJ326" i="275"/>
  <c r="L98" i="303"/>
  <c r="AM68" i="275"/>
  <c r="AL325" i="275"/>
  <c r="K267" i="245"/>
  <c r="K226" i="245"/>
  <c r="K158" i="245"/>
  <c r="K222" i="245" s="1"/>
  <c r="K243" i="245" s="1"/>
  <c r="K99" i="245"/>
  <c r="K142" i="245" s="1"/>
  <c r="K98" i="245"/>
  <c r="K130" i="245" s="1"/>
  <c r="K97" i="245"/>
  <c r="K155" i="245" s="1"/>
  <c r="K209" i="245" s="1"/>
  <c r="K96" i="245"/>
  <c r="K153" i="245" s="1"/>
  <c r="K207" i="245" s="1"/>
  <c r="K93" i="245"/>
  <c r="K115" i="245" s="1"/>
  <c r="K92" i="245"/>
  <c r="K114" i="245" s="1"/>
  <c r="K11" i="245"/>
  <c r="K12" i="245"/>
  <c r="K13" i="245"/>
  <c r="K84" i="245" s="1"/>
  <c r="K14" i="245"/>
  <c r="K85" i="245" s="1"/>
  <c r="K15" i="245"/>
  <c r="K16" i="245"/>
  <c r="K17" i="245"/>
  <c r="K18" i="245"/>
  <c r="K19" i="245"/>
  <c r="K20" i="245"/>
  <c r="K21" i="245"/>
  <c r="K22" i="245"/>
  <c r="K23" i="245"/>
  <c r="K24" i="245"/>
  <c r="K25" i="245"/>
  <c r="K26" i="245"/>
  <c r="K27" i="245"/>
  <c r="K28" i="245"/>
  <c r="K29" i="245"/>
  <c r="K31" i="245"/>
  <c r="K32" i="245"/>
  <c r="K33" i="245"/>
  <c r="K86" i="245" s="1"/>
  <c r="K34" i="245"/>
  <c r="K35" i="245"/>
  <c r="K36" i="245"/>
  <c r="K37" i="245"/>
  <c r="K38" i="245"/>
  <c r="K39" i="245"/>
  <c r="K40" i="245"/>
  <c r="K41" i="245"/>
  <c r="K42" i="245"/>
  <c r="K43" i="245"/>
  <c r="K45" i="245"/>
  <c r="K46" i="245"/>
  <c r="K47" i="245"/>
  <c r="K48" i="245"/>
  <c r="K49" i="245"/>
  <c r="K50" i="245"/>
  <c r="K51" i="245"/>
  <c r="K53" i="245"/>
  <c r="K54" i="245"/>
  <c r="K55" i="245"/>
  <c r="K56" i="245"/>
  <c r="K58" i="245"/>
  <c r="K59" i="245"/>
  <c r="K60" i="245"/>
  <c r="K61" i="245"/>
  <c r="K62" i="245"/>
  <c r="K63" i="245"/>
  <c r="K64" i="245"/>
  <c r="K65" i="245"/>
  <c r="K66" i="245"/>
  <c r="K67" i="245"/>
  <c r="K68" i="245"/>
  <c r="K69" i="245"/>
  <c r="K70" i="245"/>
  <c r="K71" i="245"/>
  <c r="K72" i="245"/>
  <c r="K73" i="245"/>
  <c r="K74" i="245"/>
  <c r="K76" i="245"/>
  <c r="K77" i="245"/>
  <c r="K79" i="245"/>
  <c r="K80" i="245" s="1"/>
  <c r="K10" i="245"/>
  <c r="K10" i="244"/>
  <c r="K158" i="244"/>
  <c r="K222" i="244" s="1"/>
  <c r="K135" i="244"/>
  <c r="K136" i="244" s="1"/>
  <c r="K99" i="244"/>
  <c r="K142" i="244" s="1"/>
  <c r="K98" i="244"/>
  <c r="K130" i="244" s="1"/>
  <c r="K97" i="244"/>
  <c r="K155" i="244" s="1"/>
  <c r="K209" i="244" s="1"/>
  <c r="K96" i="244"/>
  <c r="K128" i="244" s="1"/>
  <c r="K93" i="244"/>
  <c r="K115" i="244" s="1"/>
  <c r="K92" i="244"/>
  <c r="K114" i="244" s="1"/>
  <c r="K88" i="244"/>
  <c r="K79" i="244"/>
  <c r="K80" i="244" s="1"/>
  <c r="K77" i="244"/>
  <c r="K76" i="244"/>
  <c r="K59" i="244"/>
  <c r="K60" i="244"/>
  <c r="K61" i="244"/>
  <c r="K62" i="244"/>
  <c r="K63" i="244"/>
  <c r="K64" i="244"/>
  <c r="K65" i="244"/>
  <c r="K66" i="244"/>
  <c r="K67" i="244"/>
  <c r="K68" i="244"/>
  <c r="K69" i="244"/>
  <c r="K70" i="244"/>
  <c r="K71" i="244"/>
  <c r="K72" i="244"/>
  <c r="K73" i="244"/>
  <c r="K74" i="244"/>
  <c r="K58" i="244"/>
  <c r="K54" i="244"/>
  <c r="K55" i="244"/>
  <c r="K56" i="244"/>
  <c r="K53" i="244"/>
  <c r="K46" i="244"/>
  <c r="K47" i="244"/>
  <c r="K48" i="244"/>
  <c r="K49" i="244"/>
  <c r="K50" i="244"/>
  <c r="K51" i="244"/>
  <c r="K45" i="244"/>
  <c r="K32" i="244"/>
  <c r="K33" i="244"/>
  <c r="K86" i="244" s="1"/>
  <c r="K34" i="244"/>
  <c r="K35" i="244"/>
  <c r="K36" i="244"/>
  <c r="K37" i="244"/>
  <c r="K38" i="244"/>
  <c r="K39" i="244"/>
  <c r="K40" i="244"/>
  <c r="K41" i="244"/>
  <c r="K42" i="244"/>
  <c r="K43" i="244"/>
  <c r="K31" i="244"/>
  <c r="K11" i="244"/>
  <c r="K12" i="244"/>
  <c r="K13" i="244"/>
  <c r="K84" i="244" s="1"/>
  <c r="K14" i="244"/>
  <c r="K85" i="244" s="1"/>
  <c r="K15" i="244"/>
  <c r="K16" i="244"/>
  <c r="K17" i="244"/>
  <c r="K18" i="244"/>
  <c r="K19" i="244"/>
  <c r="K20" i="244"/>
  <c r="K21" i="244"/>
  <c r="K22" i="244"/>
  <c r="K23" i="244"/>
  <c r="K24" i="244"/>
  <c r="K25" i="244"/>
  <c r="K26" i="244"/>
  <c r="K27" i="244"/>
  <c r="K28" i="244"/>
  <c r="K29" i="244"/>
  <c r="O222" i="338" l="1"/>
  <c r="Z158" i="338"/>
  <c r="AL328" i="304"/>
  <c r="AM67" i="304"/>
  <c r="L130" i="307"/>
  <c r="L156" i="338"/>
  <c r="L210" i="338" s="1"/>
  <c r="L214" i="338" s="1"/>
  <c r="L130" i="338"/>
  <c r="K50" i="310"/>
  <c r="D50" i="312" s="1"/>
  <c r="E49" i="312"/>
  <c r="W49" i="312" s="1"/>
  <c r="V49" i="312"/>
  <c r="BZ40" i="304"/>
  <c r="R50" i="310"/>
  <c r="P50" i="310"/>
  <c r="Q50" i="310"/>
  <c r="BN327" i="304"/>
  <c r="BO68" i="304"/>
  <c r="BI278" i="304"/>
  <c r="H51" i="310"/>
  <c r="BZ43" i="304"/>
  <c r="BW177" i="304"/>
  <c r="BX156" i="304"/>
  <c r="AL67" i="275"/>
  <c r="AK326" i="275"/>
  <c r="AK69" i="275"/>
  <c r="L156" i="303"/>
  <c r="L210" i="303" s="1"/>
  <c r="L214" i="303" s="1"/>
  <c r="L130" i="303"/>
  <c r="AN68" i="275"/>
  <c r="AM325" i="275"/>
  <c r="AJ177" i="275"/>
  <c r="K30" i="244"/>
  <c r="K129" i="245"/>
  <c r="K78" i="244"/>
  <c r="K78" i="245"/>
  <c r="K52" i="244"/>
  <c r="K57" i="244"/>
  <c r="K75" i="244"/>
  <c r="K44" i="244"/>
  <c r="K30" i="245"/>
  <c r="K75" i="245"/>
  <c r="K57" i="245"/>
  <c r="K44" i="245"/>
  <c r="K52" i="245"/>
  <c r="K228" i="245"/>
  <c r="K211" i="245"/>
  <c r="K232" i="245" s="1"/>
  <c r="K87" i="245"/>
  <c r="K230" i="245"/>
  <c r="K213" i="245"/>
  <c r="K234" i="245" s="1"/>
  <c r="K128" i="245"/>
  <c r="K218" i="245"/>
  <c r="K239" i="245" s="1"/>
  <c r="K87" i="244"/>
  <c r="K153" i="244"/>
  <c r="K207" i="244" s="1"/>
  <c r="K218" i="244" s="1"/>
  <c r="K129" i="244"/>
  <c r="K213" i="244"/>
  <c r="J93" i="243"/>
  <c r="N94" i="338" s="1"/>
  <c r="N116" i="338" s="1"/>
  <c r="J92" i="243"/>
  <c r="N93" i="338" s="1"/>
  <c r="J99" i="243"/>
  <c r="N100" i="338" s="1"/>
  <c r="J98" i="243"/>
  <c r="N99" i="338" s="1"/>
  <c r="N131" i="338" s="1"/>
  <c r="J97" i="243"/>
  <c r="N98" i="338" s="1"/>
  <c r="J96" i="243"/>
  <c r="N97" i="338" s="1"/>
  <c r="J79" i="243"/>
  <c r="N80" i="338" s="1"/>
  <c r="J77" i="243"/>
  <c r="N78" i="338" s="1"/>
  <c r="J76" i="243"/>
  <c r="N77" i="338" s="1"/>
  <c r="J74" i="243"/>
  <c r="N75" i="338" s="1"/>
  <c r="J73" i="243"/>
  <c r="N74" i="338" s="1"/>
  <c r="J72" i="243"/>
  <c r="N73" i="338" s="1"/>
  <c r="J71" i="243"/>
  <c r="N72" i="338" s="1"/>
  <c r="J70" i="243"/>
  <c r="N71" i="338" s="1"/>
  <c r="J69" i="243"/>
  <c r="N70" i="338" s="1"/>
  <c r="J68" i="243"/>
  <c r="N69" i="338" s="1"/>
  <c r="J67" i="243"/>
  <c r="N68" i="338" s="1"/>
  <c r="J66" i="243"/>
  <c r="N67" i="338" s="1"/>
  <c r="J65" i="243"/>
  <c r="N66" i="338" s="1"/>
  <c r="J64" i="243"/>
  <c r="N65" i="338" s="1"/>
  <c r="J63" i="243"/>
  <c r="N64" i="338" s="1"/>
  <c r="J62" i="243"/>
  <c r="N63" i="338" s="1"/>
  <c r="J61" i="243"/>
  <c r="N62" i="338" s="1"/>
  <c r="J60" i="243"/>
  <c r="N61" i="338" s="1"/>
  <c r="J59" i="243"/>
  <c r="N60" i="338" s="1"/>
  <c r="J58" i="243"/>
  <c r="N59" i="338" s="1"/>
  <c r="J56" i="243"/>
  <c r="N57" i="338" s="1"/>
  <c r="J55" i="243"/>
  <c r="N56" i="338" s="1"/>
  <c r="J54" i="243"/>
  <c r="N55" i="338" s="1"/>
  <c r="J53" i="243"/>
  <c r="N54" i="338" s="1"/>
  <c r="J51" i="243"/>
  <c r="N52" i="338" s="1"/>
  <c r="J50" i="243"/>
  <c r="N51" i="338" s="1"/>
  <c r="J49" i="243"/>
  <c r="N50" i="338" s="1"/>
  <c r="J48" i="243"/>
  <c r="N49" i="338" s="1"/>
  <c r="J47" i="243"/>
  <c r="N48" i="338" s="1"/>
  <c r="J46" i="243"/>
  <c r="N47" i="338" s="1"/>
  <c r="J45" i="243"/>
  <c r="N46" i="338" s="1"/>
  <c r="J43" i="243"/>
  <c r="N44" i="338" s="1"/>
  <c r="J42" i="243"/>
  <c r="N43" i="338" s="1"/>
  <c r="J41" i="243"/>
  <c r="N42" i="338" s="1"/>
  <c r="J40" i="243"/>
  <c r="N41" i="338" s="1"/>
  <c r="J39" i="243"/>
  <c r="N40" i="338" s="1"/>
  <c r="J38" i="243"/>
  <c r="N39" i="338" s="1"/>
  <c r="J37" i="243"/>
  <c r="N38" i="338" s="1"/>
  <c r="J36" i="243"/>
  <c r="N37" i="338" s="1"/>
  <c r="J35" i="243"/>
  <c r="N36" i="338" s="1"/>
  <c r="J34" i="243"/>
  <c r="N35" i="338" s="1"/>
  <c r="J33" i="243"/>
  <c r="N34" i="338" s="1"/>
  <c r="J32" i="243"/>
  <c r="N33" i="338" s="1"/>
  <c r="J31" i="243"/>
  <c r="N32" i="338" s="1"/>
  <c r="J29" i="243"/>
  <c r="N30" i="338" s="1"/>
  <c r="J28" i="243"/>
  <c r="N29" i="338" s="1"/>
  <c r="J27" i="243"/>
  <c r="N28" i="338" s="1"/>
  <c r="J26" i="243"/>
  <c r="N27" i="338" s="1"/>
  <c r="J25" i="243"/>
  <c r="N26" i="338" s="1"/>
  <c r="J24" i="243"/>
  <c r="N25" i="338" s="1"/>
  <c r="J23" i="243"/>
  <c r="N24" i="338" s="1"/>
  <c r="J22" i="243"/>
  <c r="N23" i="338" s="1"/>
  <c r="J21" i="243"/>
  <c r="N22" i="338" s="1"/>
  <c r="J20" i="243"/>
  <c r="N21" i="338" s="1"/>
  <c r="J19" i="243"/>
  <c r="N20" i="338" s="1"/>
  <c r="J18" i="243"/>
  <c r="N19" i="338" s="1"/>
  <c r="J17" i="243"/>
  <c r="N18" i="338" s="1"/>
  <c r="J16" i="243"/>
  <c r="N17" i="338" s="1"/>
  <c r="J15" i="243"/>
  <c r="N16" i="338" s="1"/>
  <c r="J14" i="243"/>
  <c r="N15" i="338" s="1"/>
  <c r="J13" i="243"/>
  <c r="N14" i="338" s="1"/>
  <c r="J12" i="243"/>
  <c r="N13" i="338" s="1"/>
  <c r="J11" i="243"/>
  <c r="N12" i="338" s="1"/>
  <c r="N11" i="246"/>
  <c r="L74" i="247"/>
  <c r="J5" i="249" s="1"/>
  <c r="M74" i="247"/>
  <c r="N74" i="247"/>
  <c r="J6" i="249" s="1"/>
  <c r="O74" i="247"/>
  <c r="J7" i="249" s="1"/>
  <c r="Q74" i="247"/>
  <c r="J8" i="249" s="1"/>
  <c r="R74" i="247"/>
  <c r="J9" i="249" s="1"/>
  <c r="S74" i="247"/>
  <c r="J10" i="249" s="1"/>
  <c r="T74" i="247"/>
  <c r="J11" i="249" s="1"/>
  <c r="U74" i="247"/>
  <c r="J12" i="249" s="1"/>
  <c r="V74" i="247"/>
  <c r="J13" i="249" s="1"/>
  <c r="W74" i="247"/>
  <c r="J14" i="249" s="1"/>
  <c r="X74" i="247"/>
  <c r="Y74" i="247"/>
  <c r="J15" i="249" s="1"/>
  <c r="Z74" i="247"/>
  <c r="J16" i="249" s="1"/>
  <c r="AA74" i="247"/>
  <c r="J17" i="249" s="1"/>
  <c r="AB74" i="247"/>
  <c r="J18" i="249" s="1"/>
  <c r="AC74" i="247"/>
  <c r="J19" i="249" s="1"/>
  <c r="AD74" i="247"/>
  <c r="J20" i="249" s="1"/>
  <c r="AE74" i="247"/>
  <c r="J21" i="249" s="1"/>
  <c r="AF74" i="247"/>
  <c r="J22" i="249" s="1"/>
  <c r="AG74" i="247"/>
  <c r="J23" i="249" s="1"/>
  <c r="AH74" i="247"/>
  <c r="J24" i="249" s="1"/>
  <c r="AI74" i="247"/>
  <c r="AJ74" i="247"/>
  <c r="J25" i="249" s="1"/>
  <c r="AK74" i="247"/>
  <c r="J26" i="249" s="1"/>
  <c r="AL74" i="247"/>
  <c r="AM74" i="247"/>
  <c r="J27" i="249" s="1"/>
  <c r="AN74" i="247"/>
  <c r="J28" i="249" s="1"/>
  <c r="AO74" i="247"/>
  <c r="AP74" i="247"/>
  <c r="J29" i="249" s="1"/>
  <c r="AQ74" i="247"/>
  <c r="J30" i="249" s="1"/>
  <c r="AR74" i="247"/>
  <c r="J31" i="249" s="1"/>
  <c r="AS74" i="247"/>
  <c r="J32" i="249" s="1"/>
  <c r="AT74" i="247"/>
  <c r="J33" i="249" s="1"/>
  <c r="AU74" i="247"/>
  <c r="J34" i="249" s="1"/>
  <c r="AV74" i="247"/>
  <c r="J35" i="249" s="1"/>
  <c r="AW74" i="247"/>
  <c r="J36" i="249" s="1"/>
  <c r="AX74" i="247"/>
  <c r="J37" i="249" s="1"/>
  <c r="AY74" i="247"/>
  <c r="J38" i="249" s="1"/>
  <c r="AZ74" i="247"/>
  <c r="J39" i="249" s="1"/>
  <c r="BA74" i="247"/>
  <c r="J40" i="249" s="1"/>
  <c r="BB74" i="247"/>
  <c r="J41" i="249" s="1"/>
  <c r="BC74" i="247"/>
  <c r="BD74" i="247"/>
  <c r="BE74" i="247"/>
  <c r="J43" i="249" s="1"/>
  <c r="BF74" i="247"/>
  <c r="J44" i="249" s="1"/>
  <c r="BG74" i="247"/>
  <c r="J45" i="249" s="1"/>
  <c r="BH74" i="247"/>
  <c r="J46" i="249" s="1"/>
  <c r="BI74" i="247"/>
  <c r="J47" i="249" s="1"/>
  <c r="BJ74" i="247"/>
  <c r="J48" i="249" s="1"/>
  <c r="BK74" i="247"/>
  <c r="J49" i="249" s="1"/>
  <c r="BL74" i="247"/>
  <c r="BM74" i="247"/>
  <c r="J50" i="249" s="1"/>
  <c r="BN74" i="247"/>
  <c r="BO74" i="247"/>
  <c r="J51" i="249" s="1"/>
  <c r="BP74" i="247"/>
  <c r="J52" i="249" s="1"/>
  <c r="BQ74" i="247"/>
  <c r="J53" i="249" s="1"/>
  <c r="BR74" i="247"/>
  <c r="J54" i="249" s="1"/>
  <c r="BS74" i="247"/>
  <c r="J55" i="249" s="1"/>
  <c r="BT74" i="247"/>
  <c r="J56" i="249" s="1"/>
  <c r="BU74" i="247"/>
  <c r="J57" i="249" s="1"/>
  <c r="BV74" i="247"/>
  <c r="J58" i="249" s="1"/>
  <c r="BW74" i="247"/>
  <c r="J59" i="249" s="1"/>
  <c r="BX74" i="247"/>
  <c r="J60" i="249" s="1"/>
  <c r="BY74" i="247"/>
  <c r="J61" i="249" s="1"/>
  <c r="BZ74" i="247"/>
  <c r="J62" i="249" s="1"/>
  <c r="CA74" i="247"/>
  <c r="J63" i="249" s="1"/>
  <c r="CB74" i="247"/>
  <c r="J64" i="249" s="1"/>
  <c r="CC74" i="247"/>
  <c r="J65" i="249" s="1"/>
  <c r="CD74" i="247"/>
  <c r="J66" i="249" s="1"/>
  <c r="CE74" i="247"/>
  <c r="J74" i="247"/>
  <c r="J3" i="249" s="1"/>
  <c r="K74" i="247"/>
  <c r="J4" i="249" s="1"/>
  <c r="I74" i="247"/>
  <c r="J2" i="249" s="1"/>
  <c r="J56" i="247"/>
  <c r="K56" i="247"/>
  <c r="L56" i="247"/>
  <c r="M56" i="247"/>
  <c r="N56" i="247"/>
  <c r="O56" i="247"/>
  <c r="Q56" i="247"/>
  <c r="R56" i="247"/>
  <c r="S56" i="247"/>
  <c r="T56" i="247"/>
  <c r="U56" i="247"/>
  <c r="V56" i="247"/>
  <c r="W56" i="247"/>
  <c r="X56" i="247"/>
  <c r="Y56" i="247"/>
  <c r="Z56" i="247"/>
  <c r="AA56" i="247"/>
  <c r="AB56" i="247"/>
  <c r="AC56" i="247"/>
  <c r="AD56" i="247"/>
  <c r="AE56" i="247"/>
  <c r="AF56" i="247"/>
  <c r="AG56" i="247"/>
  <c r="AH56" i="247"/>
  <c r="AI56" i="247"/>
  <c r="AJ56" i="247"/>
  <c r="AK56" i="247"/>
  <c r="AL56" i="247"/>
  <c r="AM56" i="247"/>
  <c r="AN56" i="247"/>
  <c r="AO56" i="247"/>
  <c r="AP56" i="247"/>
  <c r="AQ56" i="247"/>
  <c r="AR56" i="247"/>
  <c r="AS56" i="247"/>
  <c r="AT56" i="247"/>
  <c r="AU56" i="247"/>
  <c r="AV56" i="247"/>
  <c r="AW56" i="247"/>
  <c r="AX56" i="247"/>
  <c r="AY56" i="247"/>
  <c r="AZ56" i="247"/>
  <c r="BA56" i="247"/>
  <c r="BB56" i="247"/>
  <c r="BC56" i="247"/>
  <c r="BD56" i="247"/>
  <c r="BE56" i="247"/>
  <c r="BF56" i="247"/>
  <c r="BG56" i="247"/>
  <c r="BH56" i="247"/>
  <c r="BI56" i="247"/>
  <c r="BJ56" i="247"/>
  <c r="BK56" i="247"/>
  <c r="BL56" i="247"/>
  <c r="BM56" i="247"/>
  <c r="BN56" i="247"/>
  <c r="BO56" i="247"/>
  <c r="BP56" i="247"/>
  <c r="BQ56" i="247"/>
  <c r="BR56" i="247"/>
  <c r="BS56" i="247"/>
  <c r="BT56" i="247"/>
  <c r="BU56" i="247"/>
  <c r="BV56" i="247"/>
  <c r="BW56" i="247"/>
  <c r="BX56" i="247"/>
  <c r="BY56" i="247"/>
  <c r="BZ56" i="247"/>
  <c r="CA56" i="247"/>
  <c r="CB56" i="247"/>
  <c r="CC56" i="247"/>
  <c r="CD56" i="247"/>
  <c r="CE56" i="247"/>
  <c r="J58" i="247"/>
  <c r="K58" i="247"/>
  <c r="L58" i="247"/>
  <c r="M58" i="247"/>
  <c r="N58" i="247"/>
  <c r="O58" i="247"/>
  <c r="Q58" i="247"/>
  <c r="R58" i="247"/>
  <c r="S58" i="247"/>
  <c r="T58" i="247"/>
  <c r="U58" i="247"/>
  <c r="V58" i="247"/>
  <c r="W58" i="247"/>
  <c r="X58" i="247"/>
  <c r="Y58" i="247"/>
  <c r="Z58" i="247"/>
  <c r="AA58" i="247"/>
  <c r="AB58" i="247"/>
  <c r="AC58" i="247"/>
  <c r="AD58" i="247"/>
  <c r="AE58" i="247"/>
  <c r="AF58" i="247"/>
  <c r="AG58" i="247"/>
  <c r="AH58" i="247"/>
  <c r="AI58" i="247"/>
  <c r="AJ58" i="247"/>
  <c r="AK58" i="247"/>
  <c r="AL58" i="247"/>
  <c r="AM58" i="247"/>
  <c r="AN58" i="247"/>
  <c r="AO58" i="247"/>
  <c r="AP58" i="247"/>
  <c r="AQ58" i="247"/>
  <c r="AR58" i="247"/>
  <c r="AS58" i="247"/>
  <c r="AT58" i="247"/>
  <c r="AU58" i="247"/>
  <c r="AV58" i="247"/>
  <c r="AW58" i="247"/>
  <c r="AX58" i="247"/>
  <c r="AY58" i="247"/>
  <c r="AZ58" i="247"/>
  <c r="BA58" i="247"/>
  <c r="BB58" i="247"/>
  <c r="BC58" i="247"/>
  <c r="BD58" i="247"/>
  <c r="BE58" i="247"/>
  <c r="BF58" i="247"/>
  <c r="BG58" i="247"/>
  <c r="BH58" i="247"/>
  <c r="BI58" i="247"/>
  <c r="BJ58" i="247"/>
  <c r="BK58" i="247"/>
  <c r="BL58" i="247"/>
  <c r="BM58" i="247"/>
  <c r="BN58" i="247"/>
  <c r="BO58" i="247"/>
  <c r="BP58" i="247"/>
  <c r="BQ58" i="247"/>
  <c r="BR58" i="247"/>
  <c r="BS58" i="247"/>
  <c r="BR329" i="335" s="1"/>
  <c r="BR336" i="335" s="1"/>
  <c r="BT58" i="247"/>
  <c r="BU58" i="247"/>
  <c r="BV58" i="247"/>
  <c r="BW58" i="247"/>
  <c r="BX58" i="247"/>
  <c r="BY58" i="247"/>
  <c r="BZ58" i="247"/>
  <c r="CA58" i="247"/>
  <c r="CB58" i="247"/>
  <c r="CC58" i="247"/>
  <c r="CD58" i="247"/>
  <c r="CE58" i="247"/>
  <c r="BR59" i="247"/>
  <c r="BD59" i="247" s="1"/>
  <c r="AP59" i="247" s="1"/>
  <c r="AB59" i="247" s="1"/>
  <c r="M59" i="247" s="1"/>
  <c r="BS59" i="247"/>
  <c r="BE59" i="247" s="1"/>
  <c r="AQ59" i="247" s="1"/>
  <c r="AC59" i="247" s="1"/>
  <c r="N59" i="247" s="1"/>
  <c r="BT59" i="247"/>
  <c r="BF59" i="247" s="1"/>
  <c r="AR59" i="247" s="1"/>
  <c r="AD59" i="247" s="1"/>
  <c r="O59" i="247" s="1"/>
  <c r="BU59" i="247"/>
  <c r="BG59" i="247" s="1"/>
  <c r="AS59" i="247" s="1"/>
  <c r="AE59" i="247" s="1"/>
  <c r="BV59" i="247"/>
  <c r="BH59" i="247" s="1"/>
  <c r="AT59" i="247" s="1"/>
  <c r="AF59" i="247" s="1"/>
  <c r="R59" i="247" s="1"/>
  <c r="BW59" i="247"/>
  <c r="BI59" i="247" s="1"/>
  <c r="AU59" i="247" s="1"/>
  <c r="AG59" i="247" s="1"/>
  <c r="S59" i="247" s="1"/>
  <c r="BX59" i="247"/>
  <c r="BJ59" i="247" s="1"/>
  <c r="AV59" i="247" s="1"/>
  <c r="AH59" i="247" s="1"/>
  <c r="T59" i="247" s="1"/>
  <c r="BY59" i="247"/>
  <c r="BK59" i="247" s="1"/>
  <c r="AW59" i="247" s="1"/>
  <c r="AI59" i="247" s="1"/>
  <c r="U59" i="247" s="1"/>
  <c r="BZ59" i="247"/>
  <c r="BL59" i="247" s="1"/>
  <c r="AX59" i="247" s="1"/>
  <c r="AJ59" i="247" s="1"/>
  <c r="V59" i="247" s="1"/>
  <c r="CA59" i="247"/>
  <c r="BM59" i="247" s="1"/>
  <c r="AY59" i="247" s="1"/>
  <c r="AK59" i="247" s="1"/>
  <c r="W59" i="247" s="1"/>
  <c r="CB59" i="247"/>
  <c r="BN59" i="247" s="1"/>
  <c r="AZ59" i="247" s="1"/>
  <c r="AL59" i="247" s="1"/>
  <c r="X59" i="247" s="1"/>
  <c r="CC59" i="247"/>
  <c r="BO59" i="247" s="1"/>
  <c r="BA59" i="247" s="1"/>
  <c r="AM59" i="247" s="1"/>
  <c r="Y59" i="247" s="1"/>
  <c r="J59" i="247" s="1"/>
  <c r="CD59" i="247"/>
  <c r="BP59" i="247" s="1"/>
  <c r="BB59" i="247" s="1"/>
  <c r="AN59" i="247" s="1"/>
  <c r="Z59" i="247" s="1"/>
  <c r="K59" i="247" s="1"/>
  <c r="CE59" i="247"/>
  <c r="BQ59" i="247" s="1"/>
  <c r="BC59" i="247" s="1"/>
  <c r="AO59" i="247" s="1"/>
  <c r="AA59" i="247" s="1"/>
  <c r="L59" i="247" s="1"/>
  <c r="J60" i="247"/>
  <c r="K60" i="247"/>
  <c r="L60" i="247"/>
  <c r="M60" i="247"/>
  <c r="N60" i="247"/>
  <c r="O60" i="247"/>
  <c r="Q60" i="247"/>
  <c r="R60" i="247"/>
  <c r="S60" i="247"/>
  <c r="T60" i="247"/>
  <c r="U60" i="247"/>
  <c r="V60" i="247"/>
  <c r="W60" i="247"/>
  <c r="X60" i="247"/>
  <c r="Y60" i="247"/>
  <c r="Z60" i="247"/>
  <c r="AA60" i="247"/>
  <c r="AB60" i="247"/>
  <c r="AC60" i="247"/>
  <c r="AD60" i="247"/>
  <c r="AE60" i="247"/>
  <c r="AF60" i="247"/>
  <c r="AG60" i="247"/>
  <c r="AH60" i="247"/>
  <c r="AI60" i="247"/>
  <c r="AJ60" i="247"/>
  <c r="AK60" i="247"/>
  <c r="AL60" i="247"/>
  <c r="AM60" i="247"/>
  <c r="AN60" i="247"/>
  <c r="AO60" i="247"/>
  <c r="AP60" i="247"/>
  <c r="AQ60" i="247"/>
  <c r="AR60" i="247"/>
  <c r="AS60" i="247"/>
  <c r="AT60" i="247"/>
  <c r="AU60" i="247"/>
  <c r="AV60" i="247"/>
  <c r="AW60" i="247"/>
  <c r="AX60" i="247"/>
  <c r="AY60" i="247"/>
  <c r="AZ60" i="247"/>
  <c r="BA60" i="247"/>
  <c r="BB60" i="247"/>
  <c r="BC60" i="247"/>
  <c r="BD60" i="247"/>
  <c r="BE60" i="247"/>
  <c r="BF60" i="247"/>
  <c r="BG60" i="247"/>
  <c r="BH60" i="247"/>
  <c r="BI60" i="247"/>
  <c r="BJ60" i="247"/>
  <c r="BK60" i="247"/>
  <c r="BL60" i="247"/>
  <c r="BM60" i="247"/>
  <c r="BN60" i="247"/>
  <c r="BO60" i="247"/>
  <c r="BP60" i="247"/>
  <c r="BQ60" i="247"/>
  <c r="BR60" i="247"/>
  <c r="BS60" i="247"/>
  <c r="BT60" i="247"/>
  <c r="BU60" i="247"/>
  <c r="BV60" i="247"/>
  <c r="BW60" i="247"/>
  <c r="BX60" i="247"/>
  <c r="BY60" i="247"/>
  <c r="BZ60" i="247"/>
  <c r="CA60" i="247"/>
  <c r="CB60" i="247"/>
  <c r="CC60" i="247"/>
  <c r="CD60" i="247"/>
  <c r="CE60" i="247"/>
  <c r="I60" i="247"/>
  <c r="I58" i="247"/>
  <c r="I56" i="247"/>
  <c r="J36" i="247"/>
  <c r="K36" i="247"/>
  <c r="L36" i="247"/>
  <c r="M36" i="247"/>
  <c r="N36" i="247"/>
  <c r="O36" i="247"/>
  <c r="Q36" i="247"/>
  <c r="R36" i="247"/>
  <c r="S36" i="247"/>
  <c r="T36" i="247"/>
  <c r="U36" i="247"/>
  <c r="V36" i="247"/>
  <c r="W36" i="247"/>
  <c r="X36" i="247"/>
  <c r="Y36" i="247"/>
  <c r="Z36" i="247"/>
  <c r="AA36" i="247"/>
  <c r="AB36" i="247"/>
  <c r="AC36" i="247"/>
  <c r="AD36" i="247"/>
  <c r="AE36" i="247"/>
  <c r="AF36" i="247"/>
  <c r="AG36" i="247"/>
  <c r="AH36" i="247"/>
  <c r="AI36" i="247"/>
  <c r="AJ36" i="247"/>
  <c r="AK36" i="247"/>
  <c r="AL36" i="247"/>
  <c r="AM36" i="247"/>
  <c r="AN36" i="247"/>
  <c r="AO36" i="247"/>
  <c r="AP36" i="247"/>
  <c r="AQ36" i="247"/>
  <c r="AR36" i="247"/>
  <c r="AS36" i="247"/>
  <c r="AT36" i="247"/>
  <c r="AU36" i="247"/>
  <c r="AV36" i="247"/>
  <c r="AW36" i="247"/>
  <c r="AX36" i="247"/>
  <c r="AY36" i="247"/>
  <c r="AZ36" i="247"/>
  <c r="BA36" i="247"/>
  <c r="BB36" i="247"/>
  <c r="BC36" i="247"/>
  <c r="BD36" i="247"/>
  <c r="BE36" i="247"/>
  <c r="BF36" i="247"/>
  <c r="BG36" i="247"/>
  <c r="BH36" i="247"/>
  <c r="BI36" i="247"/>
  <c r="BJ36" i="247"/>
  <c r="BK36" i="247"/>
  <c r="BL36" i="247"/>
  <c r="BM36" i="247"/>
  <c r="BN36" i="247"/>
  <c r="BO36" i="247"/>
  <c r="BP36" i="247"/>
  <c r="BQ36" i="247"/>
  <c r="BR36" i="247"/>
  <c r="BS36" i="247"/>
  <c r="BT36" i="247"/>
  <c r="BU36" i="247"/>
  <c r="BV36" i="247"/>
  <c r="BW36" i="247"/>
  <c r="BX36" i="247"/>
  <c r="BY36" i="247"/>
  <c r="BZ36" i="247"/>
  <c r="CA36" i="247"/>
  <c r="CB36" i="247"/>
  <c r="CC36" i="247"/>
  <c r="CD36" i="247"/>
  <c r="CE36" i="247"/>
  <c r="J37" i="247"/>
  <c r="K37" i="247"/>
  <c r="L37" i="247"/>
  <c r="M37" i="247"/>
  <c r="N37" i="247"/>
  <c r="O37" i="247"/>
  <c r="Q37" i="247"/>
  <c r="R37" i="247"/>
  <c r="S37" i="247"/>
  <c r="T37" i="247"/>
  <c r="U37" i="247"/>
  <c r="V37" i="247"/>
  <c r="W37" i="247"/>
  <c r="X37" i="247"/>
  <c r="Y37" i="247"/>
  <c r="Z37" i="247"/>
  <c r="AA37" i="247"/>
  <c r="AB37" i="247"/>
  <c r="AC37" i="247"/>
  <c r="AD37" i="247"/>
  <c r="AE37" i="247"/>
  <c r="AF37" i="247"/>
  <c r="AG37" i="247"/>
  <c r="AH37" i="247"/>
  <c r="AI37" i="247"/>
  <c r="AJ37" i="247"/>
  <c r="AK37" i="247"/>
  <c r="AL37" i="247"/>
  <c r="AM37" i="247"/>
  <c r="AN37" i="247"/>
  <c r="AO37" i="247"/>
  <c r="AP37" i="247"/>
  <c r="AQ37" i="247"/>
  <c r="AR37" i="247"/>
  <c r="AS37" i="247"/>
  <c r="AT37" i="247"/>
  <c r="AU37" i="247"/>
  <c r="AV37" i="247"/>
  <c r="AW37" i="247"/>
  <c r="AX37" i="247"/>
  <c r="AY37" i="247"/>
  <c r="AZ37" i="247"/>
  <c r="BA37" i="247"/>
  <c r="BB37" i="247"/>
  <c r="BC37" i="247"/>
  <c r="BD37" i="247"/>
  <c r="BE37" i="247"/>
  <c r="BF37" i="247"/>
  <c r="BG37" i="247"/>
  <c r="BH37" i="247"/>
  <c r="BI37" i="247"/>
  <c r="BJ37" i="247"/>
  <c r="BK37" i="247"/>
  <c r="BL37" i="247"/>
  <c r="BM37" i="247"/>
  <c r="BN37" i="247"/>
  <c r="BO37" i="247"/>
  <c r="BP37" i="247"/>
  <c r="BQ37" i="247"/>
  <c r="BR37" i="247"/>
  <c r="BS37" i="247"/>
  <c r="BT37" i="247"/>
  <c r="BU37" i="247"/>
  <c r="BV37" i="247"/>
  <c r="BW37" i="247"/>
  <c r="BX37" i="247"/>
  <c r="BY37" i="247"/>
  <c r="BZ37" i="247"/>
  <c r="CA37" i="247"/>
  <c r="CB37" i="247"/>
  <c r="CC37" i="247"/>
  <c r="CD37" i="247"/>
  <c r="CE37" i="247"/>
  <c r="I37" i="247"/>
  <c r="I36" i="247"/>
  <c r="M23" i="247"/>
  <c r="X23" i="247"/>
  <c r="AI23" i="247"/>
  <c r="AL23" i="247"/>
  <c r="AO23" i="247"/>
  <c r="BD23" i="247"/>
  <c r="BN23" i="247"/>
  <c r="CE23" i="247"/>
  <c r="M11" i="247"/>
  <c r="X11" i="247"/>
  <c r="AI11" i="247"/>
  <c r="AL11" i="247"/>
  <c r="AO11" i="247"/>
  <c r="BD11" i="247"/>
  <c r="BN11" i="247"/>
  <c r="CE11" i="247"/>
  <c r="M12" i="247"/>
  <c r="X12" i="247"/>
  <c r="AI12" i="247"/>
  <c r="AL12" i="247"/>
  <c r="AO12" i="247"/>
  <c r="BD12" i="247"/>
  <c r="BN12" i="247"/>
  <c r="CE12" i="247"/>
  <c r="M13" i="247"/>
  <c r="X13" i="247"/>
  <c r="AI13" i="247"/>
  <c r="AL13" i="247"/>
  <c r="AO13" i="247"/>
  <c r="BD13" i="247"/>
  <c r="BN13" i="247"/>
  <c r="CE13" i="247"/>
  <c r="M14" i="247"/>
  <c r="X14" i="247"/>
  <c r="AI14" i="247"/>
  <c r="AL14" i="247"/>
  <c r="AO14" i="247"/>
  <c r="BD14" i="247"/>
  <c r="BN14" i="247"/>
  <c r="CE14" i="247"/>
  <c r="M15" i="247"/>
  <c r="X15" i="247"/>
  <c r="AI15" i="247"/>
  <c r="AL15" i="247"/>
  <c r="AO15" i="247"/>
  <c r="BD15" i="247"/>
  <c r="BN15" i="247"/>
  <c r="CE15" i="247"/>
  <c r="M16" i="247"/>
  <c r="X16" i="247"/>
  <c r="AI16" i="247"/>
  <c r="AL16" i="247"/>
  <c r="AO16" i="247"/>
  <c r="BD16" i="247"/>
  <c r="BN16" i="247"/>
  <c r="CE16" i="247"/>
  <c r="M17" i="247"/>
  <c r="X17" i="247"/>
  <c r="AI17" i="247"/>
  <c r="AL17" i="247"/>
  <c r="AO17" i="247"/>
  <c r="BD17" i="247"/>
  <c r="BN17" i="247"/>
  <c r="CE17" i="247"/>
  <c r="D161" i="262"/>
  <c r="J11" i="247" s="1"/>
  <c r="E161" i="262"/>
  <c r="K11" i="247" s="1"/>
  <c r="F161" i="262"/>
  <c r="L11" i="247" s="1"/>
  <c r="G161" i="262"/>
  <c r="H161" i="262"/>
  <c r="N11" i="247" s="1"/>
  <c r="I161" i="262"/>
  <c r="O11" i="247" s="1"/>
  <c r="J161" i="262"/>
  <c r="Q11" i="247" s="1"/>
  <c r="K161" i="262"/>
  <c r="R11" i="247" s="1"/>
  <c r="L161" i="262"/>
  <c r="S11" i="247" s="1"/>
  <c r="M161" i="262"/>
  <c r="T11" i="247" s="1"/>
  <c r="N161" i="262"/>
  <c r="U11" i="247" s="1"/>
  <c r="O161" i="262"/>
  <c r="V11" i="247" s="1"/>
  <c r="P161" i="262"/>
  <c r="W11" i="247" s="1"/>
  <c r="Q161" i="262"/>
  <c r="Y11" i="247" s="1"/>
  <c r="R161" i="262"/>
  <c r="Z11" i="247" s="1"/>
  <c r="S161" i="262"/>
  <c r="AA11" i="247" s="1"/>
  <c r="T161" i="262"/>
  <c r="AB11" i="247" s="1"/>
  <c r="U161" i="262"/>
  <c r="AC11" i="247" s="1"/>
  <c r="V161" i="262"/>
  <c r="AD11" i="247" s="1"/>
  <c r="W161" i="262"/>
  <c r="AE11" i="247" s="1"/>
  <c r="X161" i="262"/>
  <c r="AF11" i="247" s="1"/>
  <c r="Y161" i="262"/>
  <c r="AG11" i="247" s="1"/>
  <c r="Z161" i="262"/>
  <c r="AH11" i="247" s="1"/>
  <c r="AA161" i="262"/>
  <c r="AB161" i="262"/>
  <c r="AJ11" i="247" s="1"/>
  <c r="AC161" i="262"/>
  <c r="AK11" i="247" s="1"/>
  <c r="AD161" i="262"/>
  <c r="AE161" i="262"/>
  <c r="AM11" i="247" s="1"/>
  <c r="AF161" i="262"/>
  <c r="AN11" i="247" s="1"/>
  <c r="AG161" i="262"/>
  <c r="AH161" i="262"/>
  <c r="AP11" i="247" s="1"/>
  <c r="AI161" i="262"/>
  <c r="AQ11" i="247" s="1"/>
  <c r="AJ161" i="262"/>
  <c r="AR11" i="247" s="1"/>
  <c r="AK161" i="262"/>
  <c r="AS11" i="247" s="1"/>
  <c r="AL161" i="262"/>
  <c r="AT11" i="247" s="1"/>
  <c r="AM161" i="262"/>
  <c r="AU11" i="247" s="1"/>
  <c r="AN161" i="262"/>
  <c r="AV11" i="247" s="1"/>
  <c r="AO161" i="262"/>
  <c r="AW11" i="247" s="1"/>
  <c r="AP161" i="262"/>
  <c r="AX11" i="247" s="1"/>
  <c r="AQ161" i="262"/>
  <c r="AY11" i="247" s="1"/>
  <c r="AR161" i="262"/>
  <c r="AZ11" i="247" s="1"/>
  <c r="AS161" i="262"/>
  <c r="BA11" i="247" s="1"/>
  <c r="AT161" i="262"/>
  <c r="BB11" i="247" s="1"/>
  <c r="AU161" i="262"/>
  <c r="BC11" i="247" s="1"/>
  <c r="AV161" i="262"/>
  <c r="AW161" i="262"/>
  <c r="BE11" i="247" s="1"/>
  <c r="AX161" i="262"/>
  <c r="BF11" i="247" s="1"/>
  <c r="AY161" i="262"/>
  <c r="BG11" i="247" s="1"/>
  <c r="AZ161" i="262"/>
  <c r="BH11" i="247" s="1"/>
  <c r="BA161" i="262"/>
  <c r="BI11" i="247" s="1"/>
  <c r="BB161" i="262"/>
  <c r="BJ11" i="247" s="1"/>
  <c r="BC161" i="262"/>
  <c r="BK11" i="247" s="1"/>
  <c r="BD161" i="262"/>
  <c r="BL11" i="247" s="1"/>
  <c r="BE161" i="262"/>
  <c r="BM11" i="247" s="1"/>
  <c r="BF161" i="262"/>
  <c r="BG161" i="262"/>
  <c r="BO11" i="247" s="1"/>
  <c r="BH161" i="262"/>
  <c r="BP11" i="247" s="1"/>
  <c r="BI161" i="262"/>
  <c r="BQ11" i="247" s="1"/>
  <c r="BJ161" i="262"/>
  <c r="BR11" i="247" s="1"/>
  <c r="BK161" i="262"/>
  <c r="BS11" i="247" s="1"/>
  <c r="BL161" i="262"/>
  <c r="BT11" i="247" s="1"/>
  <c r="BM161" i="262"/>
  <c r="BU11" i="247" s="1"/>
  <c r="BN161" i="262"/>
  <c r="BV11" i="247" s="1"/>
  <c r="BO161" i="262"/>
  <c r="BW11" i="247" s="1"/>
  <c r="BP161" i="262"/>
  <c r="BX11" i="247" s="1"/>
  <c r="BQ161" i="262"/>
  <c r="BY11" i="247" s="1"/>
  <c r="BR161" i="262"/>
  <c r="BZ11" i="247" s="1"/>
  <c r="BS161" i="262"/>
  <c r="CA11" i="247" s="1"/>
  <c r="BT161" i="262"/>
  <c r="CB11" i="247" s="1"/>
  <c r="BU161" i="262"/>
  <c r="CC11" i="247" s="1"/>
  <c r="BV161" i="262"/>
  <c r="CD11" i="247" s="1"/>
  <c r="D162" i="262"/>
  <c r="J12" i="247" s="1"/>
  <c r="E162" i="262"/>
  <c r="K12" i="247" s="1"/>
  <c r="F162" i="262"/>
  <c r="L12" i="247" s="1"/>
  <c r="G162" i="262"/>
  <c r="H162" i="262"/>
  <c r="N12" i="247" s="1"/>
  <c r="I162" i="262"/>
  <c r="O12" i="247" s="1"/>
  <c r="J162" i="262"/>
  <c r="Q12" i="247" s="1"/>
  <c r="K162" i="262"/>
  <c r="R12" i="247" s="1"/>
  <c r="L162" i="262"/>
  <c r="S12" i="247" s="1"/>
  <c r="M162" i="262"/>
  <c r="T12" i="247" s="1"/>
  <c r="N162" i="262"/>
  <c r="U12" i="247" s="1"/>
  <c r="O162" i="262"/>
  <c r="V12" i="247" s="1"/>
  <c r="P162" i="262"/>
  <c r="W12" i="247" s="1"/>
  <c r="Q162" i="262"/>
  <c r="Y12" i="247" s="1"/>
  <c r="R162" i="262"/>
  <c r="Z12" i="247" s="1"/>
  <c r="S162" i="262"/>
  <c r="AA12" i="247" s="1"/>
  <c r="T162" i="262"/>
  <c r="AB12" i="247" s="1"/>
  <c r="U162" i="262"/>
  <c r="AC12" i="247" s="1"/>
  <c r="V162" i="262"/>
  <c r="AD12" i="247" s="1"/>
  <c r="W162" i="262"/>
  <c r="AE12" i="247" s="1"/>
  <c r="X162" i="262"/>
  <c r="AF12" i="247" s="1"/>
  <c r="Y162" i="262"/>
  <c r="AG12" i="247" s="1"/>
  <c r="Z162" i="262"/>
  <c r="AH12" i="247" s="1"/>
  <c r="AA162" i="262"/>
  <c r="AB162" i="262"/>
  <c r="AJ12" i="247" s="1"/>
  <c r="AC162" i="262"/>
  <c r="AK12" i="247" s="1"/>
  <c r="AD162" i="262"/>
  <c r="AE162" i="262"/>
  <c r="AM12" i="247" s="1"/>
  <c r="AF162" i="262"/>
  <c r="AN12" i="247" s="1"/>
  <c r="AG162" i="262"/>
  <c r="AH162" i="262"/>
  <c r="AP12" i="247" s="1"/>
  <c r="AI162" i="262"/>
  <c r="AQ12" i="247" s="1"/>
  <c r="AJ162" i="262"/>
  <c r="AR12" i="247" s="1"/>
  <c r="AK162" i="262"/>
  <c r="AS12" i="247" s="1"/>
  <c r="AL162" i="262"/>
  <c r="AT12" i="247" s="1"/>
  <c r="AM162" i="262"/>
  <c r="AU12" i="247" s="1"/>
  <c r="AN162" i="262"/>
  <c r="AV12" i="247" s="1"/>
  <c r="AO162" i="262"/>
  <c r="AW12" i="247" s="1"/>
  <c r="AP162" i="262"/>
  <c r="AX12" i="247" s="1"/>
  <c r="AQ162" i="262"/>
  <c r="AY12" i="247" s="1"/>
  <c r="AR162" i="262"/>
  <c r="AZ12" i="247" s="1"/>
  <c r="AS162" i="262"/>
  <c r="BA12" i="247" s="1"/>
  <c r="AT162" i="262"/>
  <c r="BB12" i="247" s="1"/>
  <c r="AU162" i="262"/>
  <c r="BC12" i="247" s="1"/>
  <c r="AV162" i="262"/>
  <c r="AW162" i="262"/>
  <c r="BE12" i="247" s="1"/>
  <c r="AX162" i="262"/>
  <c r="BF12" i="247" s="1"/>
  <c r="AY162" i="262"/>
  <c r="BG12" i="247" s="1"/>
  <c r="AZ162" i="262"/>
  <c r="BH12" i="247" s="1"/>
  <c r="BA162" i="262"/>
  <c r="BI12" i="247" s="1"/>
  <c r="BB162" i="262"/>
  <c r="BJ12" i="247" s="1"/>
  <c r="BC162" i="262"/>
  <c r="BK12" i="247" s="1"/>
  <c r="BD162" i="262"/>
  <c r="BL12" i="247" s="1"/>
  <c r="BE162" i="262"/>
  <c r="BM12" i="247" s="1"/>
  <c r="BF162" i="262"/>
  <c r="BG162" i="262"/>
  <c r="BO12" i="247" s="1"/>
  <c r="BH162" i="262"/>
  <c r="BP12" i="247" s="1"/>
  <c r="BI162" i="262"/>
  <c r="BQ12" i="247" s="1"/>
  <c r="BJ162" i="262"/>
  <c r="BR12" i="247" s="1"/>
  <c r="BK162" i="262"/>
  <c r="BS12" i="247" s="1"/>
  <c r="BL162" i="262"/>
  <c r="BT12" i="247" s="1"/>
  <c r="BM162" i="262"/>
  <c r="BU12" i="247" s="1"/>
  <c r="BN162" i="262"/>
  <c r="BV12" i="247" s="1"/>
  <c r="BO162" i="262"/>
  <c r="BW12" i="247" s="1"/>
  <c r="BP162" i="262"/>
  <c r="BX12" i="247" s="1"/>
  <c r="BQ162" i="262"/>
  <c r="BY12" i="247" s="1"/>
  <c r="BR162" i="262"/>
  <c r="BZ12" i="247" s="1"/>
  <c r="BS162" i="262"/>
  <c r="CA12" i="247" s="1"/>
  <c r="BT162" i="262"/>
  <c r="CB12" i="247" s="1"/>
  <c r="BU162" i="262"/>
  <c r="CC12" i="247" s="1"/>
  <c r="BV162" i="262"/>
  <c r="CD12" i="247" s="1"/>
  <c r="D163" i="262"/>
  <c r="J13" i="247" s="1"/>
  <c r="E163" i="262"/>
  <c r="K13" i="247" s="1"/>
  <c r="F163" i="262"/>
  <c r="L13" i="247" s="1"/>
  <c r="G163" i="262"/>
  <c r="H163" i="262"/>
  <c r="N13" i="247" s="1"/>
  <c r="I163" i="262"/>
  <c r="O13" i="247" s="1"/>
  <c r="J163" i="262"/>
  <c r="Q13" i="247" s="1"/>
  <c r="K163" i="262"/>
  <c r="R13" i="247" s="1"/>
  <c r="L163" i="262"/>
  <c r="S13" i="247" s="1"/>
  <c r="M163" i="262"/>
  <c r="T13" i="247" s="1"/>
  <c r="N163" i="262"/>
  <c r="U13" i="247" s="1"/>
  <c r="O163" i="262"/>
  <c r="V13" i="247" s="1"/>
  <c r="P163" i="262"/>
  <c r="W13" i="247" s="1"/>
  <c r="Q163" i="262"/>
  <c r="Y13" i="247" s="1"/>
  <c r="R163" i="262"/>
  <c r="Z13" i="247" s="1"/>
  <c r="S163" i="262"/>
  <c r="AA13" i="247" s="1"/>
  <c r="T163" i="262"/>
  <c r="AB13" i="247" s="1"/>
  <c r="U163" i="262"/>
  <c r="AC13" i="247" s="1"/>
  <c r="V163" i="262"/>
  <c r="AD13" i="247" s="1"/>
  <c r="W163" i="262"/>
  <c r="AE13" i="247" s="1"/>
  <c r="X163" i="262"/>
  <c r="AF13" i="247" s="1"/>
  <c r="Y163" i="262"/>
  <c r="AG13" i="247" s="1"/>
  <c r="Z163" i="262"/>
  <c r="AH13" i="247" s="1"/>
  <c r="AA163" i="262"/>
  <c r="AB163" i="262"/>
  <c r="AJ13" i="247" s="1"/>
  <c r="AC163" i="262"/>
  <c r="AK13" i="247" s="1"/>
  <c r="AD163" i="262"/>
  <c r="AE163" i="262"/>
  <c r="AM13" i="247" s="1"/>
  <c r="AF163" i="262"/>
  <c r="AN13" i="247" s="1"/>
  <c r="AG163" i="262"/>
  <c r="AH163" i="262"/>
  <c r="AP13" i="247" s="1"/>
  <c r="AI163" i="262"/>
  <c r="AQ13" i="247" s="1"/>
  <c r="AJ163" i="262"/>
  <c r="AR13" i="247" s="1"/>
  <c r="AK163" i="262"/>
  <c r="AS13" i="247" s="1"/>
  <c r="AL163" i="262"/>
  <c r="AT13" i="247" s="1"/>
  <c r="AM163" i="262"/>
  <c r="AU13" i="247" s="1"/>
  <c r="AN163" i="262"/>
  <c r="AV13" i="247" s="1"/>
  <c r="AO163" i="262"/>
  <c r="AW13" i="247" s="1"/>
  <c r="AP163" i="262"/>
  <c r="AX13" i="247" s="1"/>
  <c r="AQ163" i="262"/>
  <c r="AY13" i="247" s="1"/>
  <c r="AR163" i="262"/>
  <c r="AZ13" i="247" s="1"/>
  <c r="AS163" i="262"/>
  <c r="BA13" i="247" s="1"/>
  <c r="AT163" i="262"/>
  <c r="BB13" i="247" s="1"/>
  <c r="AU163" i="262"/>
  <c r="BC13" i="247" s="1"/>
  <c r="AV163" i="262"/>
  <c r="AW163" i="262"/>
  <c r="BE13" i="247" s="1"/>
  <c r="AX163" i="262"/>
  <c r="BF13" i="247" s="1"/>
  <c r="AY163" i="262"/>
  <c r="BG13" i="247" s="1"/>
  <c r="AZ163" i="262"/>
  <c r="BH13" i="247" s="1"/>
  <c r="BA163" i="262"/>
  <c r="BI13" i="247" s="1"/>
  <c r="BB163" i="262"/>
  <c r="BJ13" i="247" s="1"/>
  <c r="BC163" i="262"/>
  <c r="BK13" i="247" s="1"/>
  <c r="BD163" i="262"/>
  <c r="BL13" i="247" s="1"/>
  <c r="BE163" i="262"/>
  <c r="BM13" i="247" s="1"/>
  <c r="BF163" i="262"/>
  <c r="BG163" i="262"/>
  <c r="BO13" i="247" s="1"/>
  <c r="BH163" i="262"/>
  <c r="BP13" i="247" s="1"/>
  <c r="BI163" i="262"/>
  <c r="BQ13" i="247" s="1"/>
  <c r="BJ163" i="262"/>
  <c r="BR13" i="247" s="1"/>
  <c r="BK163" i="262"/>
  <c r="BS13" i="247" s="1"/>
  <c r="BL163" i="262"/>
  <c r="BT13" i="247" s="1"/>
  <c r="BM163" i="262"/>
  <c r="BU13" i="247" s="1"/>
  <c r="BN163" i="262"/>
  <c r="BV13" i="247" s="1"/>
  <c r="BO163" i="262"/>
  <c r="BW13" i="247" s="1"/>
  <c r="BP163" i="262"/>
  <c r="BX13" i="247" s="1"/>
  <c r="BQ163" i="262"/>
  <c r="BY13" i="247" s="1"/>
  <c r="BR163" i="262"/>
  <c r="BZ13" i="247" s="1"/>
  <c r="BS163" i="262"/>
  <c r="CA13" i="247" s="1"/>
  <c r="BT163" i="262"/>
  <c r="CB13" i="247" s="1"/>
  <c r="BU163" i="262"/>
  <c r="CC13" i="247" s="1"/>
  <c r="BV163" i="262"/>
  <c r="CD13" i="247" s="1"/>
  <c r="D164" i="262"/>
  <c r="J14" i="247" s="1"/>
  <c r="E164" i="262"/>
  <c r="K14" i="247" s="1"/>
  <c r="F164" i="262"/>
  <c r="L14" i="247" s="1"/>
  <c r="G164" i="262"/>
  <c r="H164" i="262"/>
  <c r="N14" i="247" s="1"/>
  <c r="I164" i="262"/>
  <c r="O14" i="247" s="1"/>
  <c r="J164" i="262"/>
  <c r="Q14" i="247" s="1"/>
  <c r="K164" i="262"/>
  <c r="R14" i="247" s="1"/>
  <c r="L164" i="262"/>
  <c r="S14" i="247" s="1"/>
  <c r="M164" i="262"/>
  <c r="T14" i="247" s="1"/>
  <c r="N164" i="262"/>
  <c r="U14" i="247" s="1"/>
  <c r="O164" i="262"/>
  <c r="V14" i="247" s="1"/>
  <c r="P164" i="262"/>
  <c r="W14" i="247" s="1"/>
  <c r="Q164" i="262"/>
  <c r="Y14" i="247" s="1"/>
  <c r="R164" i="262"/>
  <c r="Z14" i="247" s="1"/>
  <c r="S164" i="262"/>
  <c r="AA14" i="247" s="1"/>
  <c r="T164" i="262"/>
  <c r="AB14" i="247" s="1"/>
  <c r="U164" i="262"/>
  <c r="AC14" i="247" s="1"/>
  <c r="V164" i="262"/>
  <c r="AD14" i="247" s="1"/>
  <c r="W164" i="262"/>
  <c r="AE14" i="247" s="1"/>
  <c r="X164" i="262"/>
  <c r="AF14" i="247" s="1"/>
  <c r="Y164" i="262"/>
  <c r="AG14" i="247" s="1"/>
  <c r="Z164" i="262"/>
  <c r="AH14" i="247" s="1"/>
  <c r="AA164" i="262"/>
  <c r="AB164" i="262"/>
  <c r="AJ14" i="247" s="1"/>
  <c r="AC164" i="262"/>
  <c r="AK14" i="247" s="1"/>
  <c r="AD164" i="262"/>
  <c r="AE164" i="262"/>
  <c r="AM14" i="247" s="1"/>
  <c r="AF164" i="262"/>
  <c r="AN14" i="247" s="1"/>
  <c r="AG164" i="262"/>
  <c r="AH164" i="262"/>
  <c r="AP14" i="247" s="1"/>
  <c r="AI164" i="262"/>
  <c r="AQ14" i="247" s="1"/>
  <c r="AJ164" i="262"/>
  <c r="AR14" i="247" s="1"/>
  <c r="AK164" i="262"/>
  <c r="AS14" i="247" s="1"/>
  <c r="AL164" i="262"/>
  <c r="AT14" i="247" s="1"/>
  <c r="AM164" i="262"/>
  <c r="AU14" i="247" s="1"/>
  <c r="AN164" i="262"/>
  <c r="AV14" i="247" s="1"/>
  <c r="AO164" i="262"/>
  <c r="AW14" i="247" s="1"/>
  <c r="AP164" i="262"/>
  <c r="AX14" i="247" s="1"/>
  <c r="AQ164" i="262"/>
  <c r="AY14" i="247" s="1"/>
  <c r="AR164" i="262"/>
  <c r="AZ14" i="247" s="1"/>
  <c r="AS164" i="262"/>
  <c r="BA14" i="247" s="1"/>
  <c r="AT164" i="262"/>
  <c r="BB14" i="247" s="1"/>
  <c r="AU164" i="262"/>
  <c r="BC14" i="247" s="1"/>
  <c r="AV164" i="262"/>
  <c r="AW164" i="262"/>
  <c r="BE14" i="247" s="1"/>
  <c r="AX164" i="262"/>
  <c r="BF14" i="247" s="1"/>
  <c r="AY164" i="262"/>
  <c r="BG14" i="247" s="1"/>
  <c r="AZ164" i="262"/>
  <c r="BH14" i="247" s="1"/>
  <c r="BA164" i="262"/>
  <c r="BI14" i="247" s="1"/>
  <c r="BB164" i="262"/>
  <c r="BJ14" i="247" s="1"/>
  <c r="BC164" i="262"/>
  <c r="BK14" i="247" s="1"/>
  <c r="BD164" i="262"/>
  <c r="BL14" i="247" s="1"/>
  <c r="BE164" i="262"/>
  <c r="BM14" i="247" s="1"/>
  <c r="BF164" i="262"/>
  <c r="BG164" i="262"/>
  <c r="BO14" i="247" s="1"/>
  <c r="BH164" i="262"/>
  <c r="BP14" i="247" s="1"/>
  <c r="BI164" i="262"/>
  <c r="BQ14" i="247" s="1"/>
  <c r="BJ164" i="262"/>
  <c r="BR14" i="247" s="1"/>
  <c r="BK164" i="262"/>
  <c r="BS14" i="247" s="1"/>
  <c r="BL164" i="262"/>
  <c r="BT14" i="247" s="1"/>
  <c r="BM164" i="262"/>
  <c r="BU14" i="247" s="1"/>
  <c r="BN164" i="262"/>
  <c r="BV14" i="247" s="1"/>
  <c r="BO164" i="262"/>
  <c r="BW14" i="247" s="1"/>
  <c r="BP164" i="262"/>
  <c r="BX14" i="247" s="1"/>
  <c r="BQ164" i="262"/>
  <c r="BY14" i="247" s="1"/>
  <c r="BR164" i="262"/>
  <c r="BZ14" i="247" s="1"/>
  <c r="BS164" i="262"/>
  <c r="CA14" i="247" s="1"/>
  <c r="BT164" i="262"/>
  <c r="CB14" i="247" s="1"/>
  <c r="BU164" i="262"/>
  <c r="CC14" i="247" s="1"/>
  <c r="BV164" i="262"/>
  <c r="CD14" i="247" s="1"/>
  <c r="D165" i="262"/>
  <c r="J15" i="247" s="1"/>
  <c r="E165" i="262"/>
  <c r="K15" i="247" s="1"/>
  <c r="F165" i="262"/>
  <c r="L15" i="247" s="1"/>
  <c r="G165" i="262"/>
  <c r="H165" i="262"/>
  <c r="N15" i="247" s="1"/>
  <c r="J165" i="262"/>
  <c r="Q15" i="247" s="1"/>
  <c r="K165" i="262"/>
  <c r="R15" i="247" s="1"/>
  <c r="L165" i="262"/>
  <c r="S15" i="247" s="1"/>
  <c r="M165" i="262"/>
  <c r="T15" i="247" s="1"/>
  <c r="N165" i="262"/>
  <c r="U15" i="247" s="1"/>
  <c r="O165" i="262"/>
  <c r="V15" i="247" s="1"/>
  <c r="P165" i="262"/>
  <c r="W15" i="247" s="1"/>
  <c r="Q165" i="262"/>
  <c r="Y15" i="247" s="1"/>
  <c r="R165" i="262"/>
  <c r="Z15" i="247" s="1"/>
  <c r="S165" i="262"/>
  <c r="AA15" i="247" s="1"/>
  <c r="T165" i="262"/>
  <c r="AB15" i="247" s="1"/>
  <c r="U165" i="262"/>
  <c r="AC15" i="247" s="1"/>
  <c r="V165" i="262"/>
  <c r="AD15" i="247" s="1"/>
  <c r="W165" i="262"/>
  <c r="AE15" i="247" s="1"/>
  <c r="X165" i="262"/>
  <c r="AF15" i="247" s="1"/>
  <c r="Y165" i="262"/>
  <c r="AG15" i="247" s="1"/>
  <c r="Z165" i="262"/>
  <c r="AH15" i="247" s="1"/>
  <c r="AA165" i="262"/>
  <c r="AB165" i="262"/>
  <c r="AJ15" i="247" s="1"/>
  <c r="AC165" i="262"/>
  <c r="AK15" i="247" s="1"/>
  <c r="AD165" i="262"/>
  <c r="AE165" i="262"/>
  <c r="AM15" i="247" s="1"/>
  <c r="AF165" i="262"/>
  <c r="AN15" i="247" s="1"/>
  <c r="AG165" i="262"/>
  <c r="AH165" i="262"/>
  <c r="AP15" i="247" s="1"/>
  <c r="AI165" i="262"/>
  <c r="AQ15" i="247" s="1"/>
  <c r="AJ165" i="262"/>
  <c r="AR15" i="247" s="1"/>
  <c r="AK165" i="262"/>
  <c r="AS15" i="247" s="1"/>
  <c r="AL165" i="262"/>
  <c r="AT15" i="247" s="1"/>
  <c r="AM165" i="262"/>
  <c r="AU15" i="247" s="1"/>
  <c r="AN165" i="262"/>
  <c r="AV15" i="247" s="1"/>
  <c r="AO165" i="262"/>
  <c r="AW15" i="247" s="1"/>
  <c r="AP165" i="262"/>
  <c r="AX15" i="247" s="1"/>
  <c r="AQ165" i="262"/>
  <c r="AY15" i="247" s="1"/>
  <c r="AR165" i="262"/>
  <c r="AZ15" i="247" s="1"/>
  <c r="AS165" i="262"/>
  <c r="BA15" i="247" s="1"/>
  <c r="AT165" i="262"/>
  <c r="BB15" i="247" s="1"/>
  <c r="AU165" i="262"/>
  <c r="BC15" i="247" s="1"/>
  <c r="AV165" i="262"/>
  <c r="AW165" i="262"/>
  <c r="BE15" i="247" s="1"/>
  <c r="AX165" i="262"/>
  <c r="BF15" i="247" s="1"/>
  <c r="AY165" i="262"/>
  <c r="BG15" i="247" s="1"/>
  <c r="AZ165" i="262"/>
  <c r="BH15" i="247" s="1"/>
  <c r="BA165" i="262"/>
  <c r="BI15" i="247" s="1"/>
  <c r="BB165" i="262"/>
  <c r="BJ15" i="247" s="1"/>
  <c r="BC165" i="262"/>
  <c r="BK15" i="247" s="1"/>
  <c r="BD165" i="262"/>
  <c r="BL15" i="247" s="1"/>
  <c r="BE165" i="262"/>
  <c r="BM15" i="247" s="1"/>
  <c r="BF165" i="262"/>
  <c r="BG165" i="262"/>
  <c r="BO15" i="247" s="1"/>
  <c r="BH165" i="262"/>
  <c r="BP15" i="247" s="1"/>
  <c r="BI165" i="262"/>
  <c r="BQ15" i="247" s="1"/>
  <c r="BJ165" i="262"/>
  <c r="BR15" i="247" s="1"/>
  <c r="BK165" i="262"/>
  <c r="BS15" i="247" s="1"/>
  <c r="BL165" i="262"/>
  <c r="BT15" i="247" s="1"/>
  <c r="BM165" i="262"/>
  <c r="BU15" i="247" s="1"/>
  <c r="BN165" i="262"/>
  <c r="BV15" i="247" s="1"/>
  <c r="BO165" i="262"/>
  <c r="BW15" i="247" s="1"/>
  <c r="BP165" i="262"/>
  <c r="BX15" i="247" s="1"/>
  <c r="BQ165" i="262"/>
  <c r="BY15" i="247" s="1"/>
  <c r="BR165" i="262"/>
  <c r="BZ15" i="247" s="1"/>
  <c r="BS165" i="262"/>
  <c r="CA15" i="247" s="1"/>
  <c r="BT165" i="262"/>
  <c r="CB15" i="247" s="1"/>
  <c r="BU165" i="262"/>
  <c r="CC15" i="247" s="1"/>
  <c r="BV165" i="262"/>
  <c r="CD15" i="247" s="1"/>
  <c r="D166" i="262"/>
  <c r="J16" i="247" s="1"/>
  <c r="E166" i="262"/>
  <c r="K16" i="247" s="1"/>
  <c r="F166" i="262"/>
  <c r="L16" i="247" s="1"/>
  <c r="G166" i="262"/>
  <c r="H166" i="262"/>
  <c r="N16" i="247" s="1"/>
  <c r="I166" i="262"/>
  <c r="O16" i="247" s="1"/>
  <c r="J166" i="262"/>
  <c r="Q16" i="247" s="1"/>
  <c r="K166" i="262"/>
  <c r="R16" i="247" s="1"/>
  <c r="L166" i="262"/>
  <c r="S16" i="247" s="1"/>
  <c r="M166" i="262"/>
  <c r="T16" i="247" s="1"/>
  <c r="N166" i="262"/>
  <c r="U16" i="247" s="1"/>
  <c r="O166" i="262"/>
  <c r="V16" i="247" s="1"/>
  <c r="P166" i="262"/>
  <c r="W16" i="247" s="1"/>
  <c r="Q166" i="262"/>
  <c r="Y16" i="247" s="1"/>
  <c r="R166" i="262"/>
  <c r="Z16" i="247" s="1"/>
  <c r="S166" i="262"/>
  <c r="AA16" i="247" s="1"/>
  <c r="T166" i="262"/>
  <c r="AB16" i="247" s="1"/>
  <c r="U166" i="262"/>
  <c r="AC16" i="247" s="1"/>
  <c r="V166" i="262"/>
  <c r="AD16" i="247" s="1"/>
  <c r="W166" i="262"/>
  <c r="AE16" i="247" s="1"/>
  <c r="X166" i="262"/>
  <c r="AF16" i="247" s="1"/>
  <c r="Y166" i="262"/>
  <c r="AG16" i="247" s="1"/>
  <c r="Z166" i="262"/>
  <c r="AH16" i="247" s="1"/>
  <c r="AA166" i="262"/>
  <c r="AB166" i="262"/>
  <c r="AJ16" i="247" s="1"/>
  <c r="AC166" i="262"/>
  <c r="AK16" i="247" s="1"/>
  <c r="AD166" i="262"/>
  <c r="AE166" i="262"/>
  <c r="AM16" i="247" s="1"/>
  <c r="AF166" i="262"/>
  <c r="AN16" i="247" s="1"/>
  <c r="AG166" i="262"/>
  <c r="AH166" i="262"/>
  <c r="AP16" i="247" s="1"/>
  <c r="AI166" i="262"/>
  <c r="AQ16" i="247" s="1"/>
  <c r="AJ166" i="262"/>
  <c r="AR16" i="247" s="1"/>
  <c r="AK166" i="262"/>
  <c r="AS16" i="247" s="1"/>
  <c r="AL166" i="262"/>
  <c r="AT16" i="247" s="1"/>
  <c r="AM166" i="262"/>
  <c r="AU16" i="247" s="1"/>
  <c r="AN166" i="262"/>
  <c r="AV16" i="247" s="1"/>
  <c r="AO166" i="262"/>
  <c r="AW16" i="247" s="1"/>
  <c r="AP166" i="262"/>
  <c r="AX16" i="247" s="1"/>
  <c r="AQ166" i="262"/>
  <c r="AY16" i="247" s="1"/>
  <c r="AR166" i="262"/>
  <c r="AZ16" i="247" s="1"/>
  <c r="AS166" i="262"/>
  <c r="BA16" i="247" s="1"/>
  <c r="AT166" i="262"/>
  <c r="BB16" i="247" s="1"/>
  <c r="AU166" i="262"/>
  <c r="BC16" i="247" s="1"/>
  <c r="AV166" i="262"/>
  <c r="AW166" i="262"/>
  <c r="BE16" i="247" s="1"/>
  <c r="AX166" i="262"/>
  <c r="BF16" i="247" s="1"/>
  <c r="AY166" i="262"/>
  <c r="BG16" i="247" s="1"/>
  <c r="AZ166" i="262"/>
  <c r="BH16" i="247" s="1"/>
  <c r="BA166" i="262"/>
  <c r="BI16" i="247" s="1"/>
  <c r="BB166" i="262"/>
  <c r="BJ16" i="247" s="1"/>
  <c r="BC166" i="262"/>
  <c r="BK16" i="247" s="1"/>
  <c r="BD166" i="262"/>
  <c r="BL16" i="247" s="1"/>
  <c r="BE166" i="262"/>
  <c r="BM16" i="247" s="1"/>
  <c r="BF166" i="262"/>
  <c r="BG166" i="262"/>
  <c r="BO16" i="247" s="1"/>
  <c r="BH166" i="262"/>
  <c r="BP16" i="247" s="1"/>
  <c r="BI166" i="262"/>
  <c r="BQ16" i="247" s="1"/>
  <c r="BJ166" i="262"/>
  <c r="BR16" i="247" s="1"/>
  <c r="BK166" i="262"/>
  <c r="BS16" i="247" s="1"/>
  <c r="BL166" i="262"/>
  <c r="BT16" i="247" s="1"/>
  <c r="BM166" i="262"/>
  <c r="BU16" i="247" s="1"/>
  <c r="BN166" i="262"/>
  <c r="BV16" i="247" s="1"/>
  <c r="BO166" i="262"/>
  <c r="BW16" i="247" s="1"/>
  <c r="BP166" i="262"/>
  <c r="BX16" i="247" s="1"/>
  <c r="BQ166" i="262"/>
  <c r="BY16" i="247" s="1"/>
  <c r="BR166" i="262"/>
  <c r="BZ16" i="247" s="1"/>
  <c r="BS166" i="262"/>
  <c r="CA16" i="247" s="1"/>
  <c r="BT166" i="262"/>
  <c r="CB16" i="247" s="1"/>
  <c r="BU166" i="262"/>
  <c r="CC16" i="247" s="1"/>
  <c r="BV166" i="262"/>
  <c r="CD16" i="247" s="1"/>
  <c r="D167" i="262"/>
  <c r="J17" i="247" s="1"/>
  <c r="E167" i="262"/>
  <c r="K17" i="247" s="1"/>
  <c r="F167" i="262"/>
  <c r="L17" i="247" s="1"/>
  <c r="G167" i="262"/>
  <c r="H167" i="262"/>
  <c r="N17" i="247" s="1"/>
  <c r="I167" i="262"/>
  <c r="O17" i="247" s="1"/>
  <c r="J167" i="262"/>
  <c r="Q17" i="247" s="1"/>
  <c r="K167" i="262"/>
  <c r="R17" i="247" s="1"/>
  <c r="L167" i="262"/>
  <c r="S17" i="247" s="1"/>
  <c r="M167" i="262"/>
  <c r="T17" i="247" s="1"/>
  <c r="N167" i="262"/>
  <c r="U17" i="247" s="1"/>
  <c r="O167" i="262"/>
  <c r="V17" i="247" s="1"/>
  <c r="P167" i="262"/>
  <c r="W17" i="247" s="1"/>
  <c r="Q167" i="262"/>
  <c r="Y17" i="247" s="1"/>
  <c r="R167" i="262"/>
  <c r="Z17" i="247" s="1"/>
  <c r="S167" i="262"/>
  <c r="AA17" i="247" s="1"/>
  <c r="T167" i="262"/>
  <c r="AB17" i="247" s="1"/>
  <c r="U167" i="262"/>
  <c r="AC17" i="247" s="1"/>
  <c r="V167" i="262"/>
  <c r="AD17" i="247" s="1"/>
  <c r="W167" i="262"/>
  <c r="AE17" i="247" s="1"/>
  <c r="X167" i="262"/>
  <c r="AF17" i="247" s="1"/>
  <c r="Y167" i="262"/>
  <c r="AG17" i="247" s="1"/>
  <c r="Z167" i="262"/>
  <c r="AH17" i="247" s="1"/>
  <c r="AA167" i="262"/>
  <c r="AB167" i="262"/>
  <c r="AJ17" i="247" s="1"/>
  <c r="AC167" i="262"/>
  <c r="AK17" i="247" s="1"/>
  <c r="AD167" i="262"/>
  <c r="AE167" i="262"/>
  <c r="AM17" i="247" s="1"/>
  <c r="AF167" i="262"/>
  <c r="AN17" i="247" s="1"/>
  <c r="AG167" i="262"/>
  <c r="AH167" i="262"/>
  <c r="AP17" i="247" s="1"/>
  <c r="AI167" i="262"/>
  <c r="AQ17" i="247" s="1"/>
  <c r="AJ167" i="262"/>
  <c r="AR17" i="247" s="1"/>
  <c r="AK167" i="262"/>
  <c r="AS17" i="247" s="1"/>
  <c r="AL167" i="262"/>
  <c r="AT17" i="247" s="1"/>
  <c r="AM167" i="262"/>
  <c r="AU17" i="247" s="1"/>
  <c r="AN167" i="262"/>
  <c r="AV17" i="247" s="1"/>
  <c r="AO167" i="262"/>
  <c r="AW17" i="247" s="1"/>
  <c r="AP167" i="262"/>
  <c r="AX17" i="247" s="1"/>
  <c r="AQ167" i="262"/>
  <c r="AY17" i="247" s="1"/>
  <c r="AR167" i="262"/>
  <c r="AZ17" i="247" s="1"/>
  <c r="AS167" i="262"/>
  <c r="BA17" i="247" s="1"/>
  <c r="AT167" i="262"/>
  <c r="BB17" i="247" s="1"/>
  <c r="AU167" i="262"/>
  <c r="BC17" i="247" s="1"/>
  <c r="AV167" i="262"/>
  <c r="AW167" i="262"/>
  <c r="BE17" i="247" s="1"/>
  <c r="AX167" i="262"/>
  <c r="BF17" i="247" s="1"/>
  <c r="AY167" i="262"/>
  <c r="BG17" i="247" s="1"/>
  <c r="AZ167" i="262"/>
  <c r="BH17" i="247" s="1"/>
  <c r="BA167" i="262"/>
  <c r="BI17" i="247" s="1"/>
  <c r="BB167" i="262"/>
  <c r="BJ17" i="247" s="1"/>
  <c r="BC167" i="262"/>
  <c r="BK17" i="247" s="1"/>
  <c r="BD167" i="262"/>
  <c r="BL17" i="247" s="1"/>
  <c r="BE167" i="262"/>
  <c r="BM17" i="247" s="1"/>
  <c r="BF167" i="262"/>
  <c r="BG167" i="262"/>
  <c r="BO17" i="247" s="1"/>
  <c r="BH167" i="262"/>
  <c r="BP17" i="247" s="1"/>
  <c r="BI167" i="262"/>
  <c r="BQ17" i="247" s="1"/>
  <c r="BJ167" i="262"/>
  <c r="BR17" i="247" s="1"/>
  <c r="BK167" i="262"/>
  <c r="BS17" i="247" s="1"/>
  <c r="BL167" i="262"/>
  <c r="BT17" i="247" s="1"/>
  <c r="BM167" i="262"/>
  <c r="BU17" i="247" s="1"/>
  <c r="BN167" i="262"/>
  <c r="BV17" i="247" s="1"/>
  <c r="BO167" i="262"/>
  <c r="BW17" i="247" s="1"/>
  <c r="BP167" i="262"/>
  <c r="BX17" i="247" s="1"/>
  <c r="BQ167" i="262"/>
  <c r="BY17" i="247" s="1"/>
  <c r="BR167" i="262"/>
  <c r="BZ17" i="247" s="1"/>
  <c r="BS167" i="262"/>
  <c r="CA17" i="247" s="1"/>
  <c r="BT167" i="262"/>
  <c r="CB17" i="247" s="1"/>
  <c r="BU167" i="262"/>
  <c r="CC17" i="247" s="1"/>
  <c r="BV167" i="262"/>
  <c r="CD17" i="247" s="1"/>
  <c r="D169" i="262"/>
  <c r="J23" i="247" s="1"/>
  <c r="E169" i="262"/>
  <c r="K23" i="247" s="1"/>
  <c r="F169" i="262"/>
  <c r="L23" i="247" s="1"/>
  <c r="G169" i="262"/>
  <c r="H169" i="262"/>
  <c r="N23" i="247" s="1"/>
  <c r="I169" i="262"/>
  <c r="O23" i="247" s="1"/>
  <c r="J169" i="262"/>
  <c r="Q23" i="247" s="1"/>
  <c r="K169" i="262"/>
  <c r="R23" i="247" s="1"/>
  <c r="L169" i="262"/>
  <c r="S23" i="247" s="1"/>
  <c r="M169" i="262"/>
  <c r="T23" i="247" s="1"/>
  <c r="N169" i="262"/>
  <c r="U23" i="247" s="1"/>
  <c r="O169" i="262"/>
  <c r="V23" i="247" s="1"/>
  <c r="P169" i="262"/>
  <c r="W23" i="247" s="1"/>
  <c r="Q169" i="262"/>
  <c r="Y23" i="247" s="1"/>
  <c r="R169" i="262"/>
  <c r="Z23" i="247" s="1"/>
  <c r="S169" i="262"/>
  <c r="AA23" i="247" s="1"/>
  <c r="T169" i="262"/>
  <c r="AB23" i="247" s="1"/>
  <c r="U169" i="262"/>
  <c r="AC23" i="247" s="1"/>
  <c r="V169" i="262"/>
  <c r="AD23" i="247" s="1"/>
  <c r="W169" i="262"/>
  <c r="AE23" i="247" s="1"/>
  <c r="X169" i="262"/>
  <c r="AF23" i="247" s="1"/>
  <c r="Y169" i="262"/>
  <c r="AG23" i="247" s="1"/>
  <c r="Z169" i="262"/>
  <c r="AH23" i="247" s="1"/>
  <c r="AA169" i="262"/>
  <c r="AB169" i="262"/>
  <c r="AJ23" i="247" s="1"/>
  <c r="AC169" i="262"/>
  <c r="AK23" i="247" s="1"/>
  <c r="AD169" i="262"/>
  <c r="AE169" i="262"/>
  <c r="AM23" i="247" s="1"/>
  <c r="AF169" i="262"/>
  <c r="AN23" i="247" s="1"/>
  <c r="AG169" i="262"/>
  <c r="AH169" i="262"/>
  <c r="AP23" i="247" s="1"/>
  <c r="AI169" i="262"/>
  <c r="AQ23" i="247" s="1"/>
  <c r="AJ169" i="262"/>
  <c r="AR23" i="247" s="1"/>
  <c r="AK169" i="262"/>
  <c r="AS23" i="247" s="1"/>
  <c r="AL169" i="262"/>
  <c r="AT23" i="247" s="1"/>
  <c r="AM169" i="262"/>
  <c r="AU23" i="247" s="1"/>
  <c r="AN169" i="262"/>
  <c r="AV23" i="247" s="1"/>
  <c r="AO169" i="262"/>
  <c r="AW23" i="247" s="1"/>
  <c r="AP169" i="262"/>
  <c r="AX23" i="247" s="1"/>
  <c r="AQ169" i="262"/>
  <c r="AY23" i="247" s="1"/>
  <c r="AR169" i="262"/>
  <c r="AZ23" i="247" s="1"/>
  <c r="AS169" i="262"/>
  <c r="BA23" i="247" s="1"/>
  <c r="AT169" i="262"/>
  <c r="BB23" i="247" s="1"/>
  <c r="AU169" i="262"/>
  <c r="BC23" i="247" s="1"/>
  <c r="AV169" i="262"/>
  <c r="AW169" i="262"/>
  <c r="BE23" i="247" s="1"/>
  <c r="AX169" i="262"/>
  <c r="BF23" i="247" s="1"/>
  <c r="AY169" i="262"/>
  <c r="BG23" i="247" s="1"/>
  <c r="AZ169" i="262"/>
  <c r="BH23" i="247" s="1"/>
  <c r="BA169" i="262"/>
  <c r="BI23" i="247" s="1"/>
  <c r="BB169" i="262"/>
  <c r="BJ23" i="247" s="1"/>
  <c r="BC169" i="262"/>
  <c r="BK23" i="247" s="1"/>
  <c r="BD169" i="262"/>
  <c r="BL23" i="247" s="1"/>
  <c r="BE169" i="262"/>
  <c r="BM23" i="247" s="1"/>
  <c r="BF169" i="262"/>
  <c r="BG169" i="262"/>
  <c r="BO23" i="247" s="1"/>
  <c r="BH169" i="262"/>
  <c r="BP23" i="247" s="1"/>
  <c r="BI169" i="262"/>
  <c r="BQ23" i="247" s="1"/>
  <c r="BJ169" i="262"/>
  <c r="BR23" i="247" s="1"/>
  <c r="BK169" i="262"/>
  <c r="BS23" i="247" s="1"/>
  <c r="BL169" i="262"/>
  <c r="BT23" i="247" s="1"/>
  <c r="BM169" i="262"/>
  <c r="BU23" i="247" s="1"/>
  <c r="BN169" i="262"/>
  <c r="BV23" i="247" s="1"/>
  <c r="BO169" i="262"/>
  <c r="BW23" i="247" s="1"/>
  <c r="BP169" i="262"/>
  <c r="BX23" i="247" s="1"/>
  <c r="BQ169" i="262"/>
  <c r="BY23" i="247" s="1"/>
  <c r="BR169" i="262"/>
  <c r="BZ23" i="247" s="1"/>
  <c r="BS169" i="262"/>
  <c r="CA23" i="247" s="1"/>
  <c r="BT169" i="262"/>
  <c r="CB23" i="247" s="1"/>
  <c r="BU169" i="262"/>
  <c r="CC23" i="247" s="1"/>
  <c r="BV169" i="262"/>
  <c r="CD23" i="247" s="1"/>
  <c r="C169" i="262"/>
  <c r="I23" i="247" s="1"/>
  <c r="C167" i="262"/>
  <c r="I17" i="247" s="1"/>
  <c r="C166" i="262"/>
  <c r="I16" i="247" s="1"/>
  <c r="C165" i="262"/>
  <c r="I15" i="247" s="1"/>
  <c r="I14" i="247"/>
  <c r="I13" i="247"/>
  <c r="I12" i="247"/>
  <c r="I11" i="247"/>
  <c r="J25" i="247"/>
  <c r="K25" i="247"/>
  <c r="M25" i="247"/>
  <c r="M27" i="275" s="1"/>
  <c r="T4" i="284" s="1"/>
  <c r="N25" i="247"/>
  <c r="O25" i="247"/>
  <c r="X25" i="247"/>
  <c r="X27" i="275" s="1"/>
  <c r="AE4" i="284" s="1"/>
  <c r="Z25" i="247"/>
  <c r="AE25" i="247"/>
  <c r="AI25" i="247"/>
  <c r="AI27" i="275" s="1"/>
  <c r="AP4" i="284" s="1"/>
  <c r="AL25" i="247"/>
  <c r="AL27" i="275" s="1"/>
  <c r="AS4" i="284" s="1"/>
  <c r="AO25" i="247"/>
  <c r="AO27" i="275" s="1"/>
  <c r="AV4" i="284" s="1"/>
  <c r="AP25" i="247"/>
  <c r="AS25" i="247"/>
  <c r="AS27" i="275" s="1"/>
  <c r="AZ4" i="284" s="1"/>
  <c r="AU25" i="247"/>
  <c r="BC25" i="247"/>
  <c r="BD25" i="247"/>
  <c r="BD27" i="275" s="1"/>
  <c r="BK4" i="284" s="1"/>
  <c r="BJ25" i="247"/>
  <c r="BL25" i="247"/>
  <c r="BL27" i="275" s="1"/>
  <c r="BS4" i="284" s="1"/>
  <c r="BN25" i="247"/>
  <c r="BN27" i="275" s="1"/>
  <c r="BU4" i="284" s="1"/>
  <c r="BO25" i="247"/>
  <c r="BS25" i="247"/>
  <c r="BS27" i="275" s="1"/>
  <c r="BZ4" i="284" s="1"/>
  <c r="BT25" i="247"/>
  <c r="BU25" i="247"/>
  <c r="BZ25" i="247"/>
  <c r="CB25" i="247"/>
  <c r="CB27" i="275" s="1"/>
  <c r="CI4" i="284" s="1"/>
  <c r="CE25" i="247"/>
  <c r="I82" i="243"/>
  <c r="I83" i="243"/>
  <c r="I90" i="243"/>
  <c r="I91" i="243"/>
  <c r="H338" i="451" l="1"/>
  <c r="H345" i="451" s="1"/>
  <c r="H337" i="453"/>
  <c r="H344" i="453" s="1"/>
  <c r="BX339" i="451"/>
  <c r="BX346" i="451" s="1"/>
  <c r="BX338" i="453"/>
  <c r="BX345" i="453" s="1"/>
  <c r="BP339" i="451"/>
  <c r="BP346" i="451" s="1"/>
  <c r="BP338" i="453"/>
  <c r="BP345" i="453" s="1"/>
  <c r="BH339" i="451"/>
  <c r="BH346" i="451" s="1"/>
  <c r="BH338" i="453"/>
  <c r="BH345" i="453" s="1"/>
  <c r="AZ339" i="451"/>
  <c r="AZ346" i="451" s="1"/>
  <c r="AZ338" i="453"/>
  <c r="AZ345" i="453" s="1"/>
  <c r="AR339" i="451"/>
  <c r="AR346" i="451" s="1"/>
  <c r="AR338" i="453"/>
  <c r="AR345" i="453" s="1"/>
  <c r="AJ339" i="451"/>
  <c r="AJ346" i="451" s="1"/>
  <c r="AJ338" i="453"/>
  <c r="AJ345" i="453" s="1"/>
  <c r="AB339" i="451"/>
  <c r="AB346" i="451" s="1"/>
  <c r="AB338" i="453"/>
  <c r="AB345" i="453" s="1"/>
  <c r="T339" i="451"/>
  <c r="T346" i="451" s="1"/>
  <c r="T338" i="453"/>
  <c r="T345" i="453" s="1"/>
  <c r="K339" i="451"/>
  <c r="K346" i="451" s="1"/>
  <c r="K338" i="453"/>
  <c r="K345" i="453" s="1"/>
  <c r="BW338" i="451"/>
  <c r="BW345" i="451" s="1"/>
  <c r="BW337" i="453"/>
  <c r="BW344" i="453" s="1"/>
  <c r="BO338" i="451"/>
  <c r="BO345" i="451" s="1"/>
  <c r="BO337" i="453"/>
  <c r="BO344" i="453" s="1"/>
  <c r="BG338" i="451"/>
  <c r="BG345" i="451" s="1"/>
  <c r="BG337" i="453"/>
  <c r="BG344" i="453" s="1"/>
  <c r="AY338" i="451"/>
  <c r="AY345" i="451" s="1"/>
  <c r="AY337" i="453"/>
  <c r="AY344" i="453" s="1"/>
  <c r="AQ338" i="451"/>
  <c r="AQ345" i="451" s="1"/>
  <c r="AQ337" i="453"/>
  <c r="AQ344" i="453" s="1"/>
  <c r="AI338" i="451"/>
  <c r="AI345" i="451" s="1"/>
  <c r="AI337" i="453"/>
  <c r="AI344" i="453" s="1"/>
  <c r="AA338" i="451"/>
  <c r="AA345" i="451" s="1"/>
  <c r="AA337" i="453"/>
  <c r="AA344" i="453" s="1"/>
  <c r="S338" i="451"/>
  <c r="S345" i="451" s="1"/>
  <c r="S337" i="453"/>
  <c r="S344" i="453" s="1"/>
  <c r="J338" i="451"/>
  <c r="J345" i="451" s="1"/>
  <c r="J337" i="453"/>
  <c r="J344" i="453" s="1"/>
  <c r="BX337" i="451"/>
  <c r="BX344" i="451" s="1"/>
  <c r="BX336" i="453"/>
  <c r="BX343" i="453" s="1"/>
  <c r="BP337" i="451"/>
  <c r="BP344" i="451" s="1"/>
  <c r="BP336" i="453"/>
  <c r="BP343" i="453" s="1"/>
  <c r="BH337" i="451"/>
  <c r="BH344" i="451" s="1"/>
  <c r="BH336" i="453"/>
  <c r="BH343" i="453" s="1"/>
  <c r="AZ337" i="451"/>
  <c r="AZ344" i="451" s="1"/>
  <c r="AZ336" i="453"/>
  <c r="AZ343" i="453" s="1"/>
  <c r="AR337" i="451"/>
  <c r="AR344" i="451" s="1"/>
  <c r="AR336" i="453"/>
  <c r="AR343" i="453" s="1"/>
  <c r="AJ337" i="451"/>
  <c r="AJ344" i="451" s="1"/>
  <c r="AJ336" i="453"/>
  <c r="AJ343" i="453" s="1"/>
  <c r="AB337" i="451"/>
  <c r="AB344" i="451" s="1"/>
  <c r="AB336" i="453"/>
  <c r="AB343" i="453" s="1"/>
  <c r="T337" i="451"/>
  <c r="T344" i="451" s="1"/>
  <c r="T336" i="453"/>
  <c r="T343" i="453" s="1"/>
  <c r="K337" i="451"/>
  <c r="K344" i="451" s="1"/>
  <c r="K336" i="453"/>
  <c r="K343" i="453" s="1"/>
  <c r="H339" i="451"/>
  <c r="H346" i="451" s="1"/>
  <c r="H338" i="453"/>
  <c r="H345" i="453" s="1"/>
  <c r="BW339" i="451"/>
  <c r="BW346" i="451" s="1"/>
  <c r="BW338" i="453"/>
  <c r="BW345" i="453" s="1"/>
  <c r="BO339" i="451"/>
  <c r="BO346" i="451" s="1"/>
  <c r="BO338" i="453"/>
  <c r="BO345" i="453" s="1"/>
  <c r="BG339" i="451"/>
  <c r="BG346" i="451" s="1"/>
  <c r="BG338" i="453"/>
  <c r="BG345" i="453" s="1"/>
  <c r="AY339" i="451"/>
  <c r="AY346" i="451" s="1"/>
  <c r="AY338" i="453"/>
  <c r="AY345" i="453" s="1"/>
  <c r="AQ339" i="451"/>
  <c r="AQ346" i="451" s="1"/>
  <c r="AQ338" i="453"/>
  <c r="AQ345" i="453" s="1"/>
  <c r="AI339" i="451"/>
  <c r="AI346" i="451" s="1"/>
  <c r="AI338" i="453"/>
  <c r="AI345" i="453" s="1"/>
  <c r="AA339" i="451"/>
  <c r="AA346" i="451" s="1"/>
  <c r="AA338" i="453"/>
  <c r="AA345" i="453" s="1"/>
  <c r="S339" i="451"/>
  <c r="S346" i="451" s="1"/>
  <c r="S338" i="453"/>
  <c r="S345" i="453" s="1"/>
  <c r="J339" i="451"/>
  <c r="J346" i="451" s="1"/>
  <c r="J338" i="453"/>
  <c r="J345" i="453" s="1"/>
  <c r="BV338" i="451"/>
  <c r="BV345" i="451" s="1"/>
  <c r="BV337" i="453"/>
  <c r="BV344" i="453" s="1"/>
  <c r="BN338" i="451"/>
  <c r="BN345" i="451" s="1"/>
  <c r="BN337" i="453"/>
  <c r="BN344" i="453" s="1"/>
  <c r="BF338" i="451"/>
  <c r="BF345" i="451" s="1"/>
  <c r="BF337" i="453"/>
  <c r="BF344" i="453" s="1"/>
  <c r="AX338" i="451"/>
  <c r="AX345" i="451" s="1"/>
  <c r="AX337" i="453"/>
  <c r="AX344" i="453" s="1"/>
  <c r="AP338" i="451"/>
  <c r="AP345" i="451" s="1"/>
  <c r="AP337" i="453"/>
  <c r="AP344" i="453" s="1"/>
  <c r="Z338" i="451"/>
  <c r="Z345" i="451" s="1"/>
  <c r="Z337" i="453"/>
  <c r="Z344" i="453" s="1"/>
  <c r="R338" i="451"/>
  <c r="R345" i="451" s="1"/>
  <c r="R337" i="453"/>
  <c r="R344" i="453" s="1"/>
  <c r="I338" i="451"/>
  <c r="I345" i="451" s="1"/>
  <c r="I337" i="453"/>
  <c r="I344" i="453" s="1"/>
  <c r="BW337" i="451"/>
  <c r="BW344" i="451" s="1"/>
  <c r="BW336" i="453"/>
  <c r="BW343" i="453" s="1"/>
  <c r="BO337" i="451"/>
  <c r="BO344" i="451" s="1"/>
  <c r="BO336" i="453"/>
  <c r="BO343" i="453" s="1"/>
  <c r="BG337" i="451"/>
  <c r="BG344" i="451" s="1"/>
  <c r="BG336" i="453"/>
  <c r="BG343" i="453" s="1"/>
  <c r="AY337" i="451"/>
  <c r="AY344" i="451" s="1"/>
  <c r="AY336" i="453"/>
  <c r="AY343" i="453" s="1"/>
  <c r="AQ337" i="451"/>
  <c r="AQ344" i="451" s="1"/>
  <c r="AQ336" i="453"/>
  <c r="AQ343" i="453" s="1"/>
  <c r="AI337" i="451"/>
  <c r="AI344" i="451" s="1"/>
  <c r="AI336" i="453"/>
  <c r="AI343" i="453" s="1"/>
  <c r="AA337" i="451"/>
  <c r="AA344" i="451" s="1"/>
  <c r="AA336" i="453"/>
  <c r="AA343" i="453" s="1"/>
  <c r="S337" i="451"/>
  <c r="S344" i="451" s="1"/>
  <c r="S336" i="453"/>
  <c r="S343" i="453" s="1"/>
  <c r="J337" i="451"/>
  <c r="J344" i="451" s="1"/>
  <c r="J336" i="453"/>
  <c r="J343" i="453" s="1"/>
  <c r="BV339" i="451"/>
  <c r="BV346" i="451" s="1"/>
  <c r="BV338" i="453"/>
  <c r="BV345" i="453" s="1"/>
  <c r="BN339" i="451"/>
  <c r="BN346" i="451" s="1"/>
  <c r="BN338" i="453"/>
  <c r="BN345" i="453" s="1"/>
  <c r="BF339" i="451"/>
  <c r="BF346" i="451" s="1"/>
  <c r="BF338" i="453"/>
  <c r="BF345" i="453" s="1"/>
  <c r="AX339" i="451"/>
  <c r="AX346" i="451" s="1"/>
  <c r="AX338" i="453"/>
  <c r="AX345" i="453" s="1"/>
  <c r="AP339" i="451"/>
  <c r="AP346" i="451" s="1"/>
  <c r="AP338" i="453"/>
  <c r="AP345" i="453" s="1"/>
  <c r="Z339" i="451"/>
  <c r="Z346" i="451" s="1"/>
  <c r="Z338" i="453"/>
  <c r="Z345" i="453" s="1"/>
  <c r="R339" i="451"/>
  <c r="R346" i="451" s="1"/>
  <c r="R338" i="453"/>
  <c r="R345" i="453" s="1"/>
  <c r="I339" i="451"/>
  <c r="I346" i="451" s="1"/>
  <c r="I338" i="453"/>
  <c r="I345" i="453" s="1"/>
  <c r="CC338" i="451"/>
  <c r="CC345" i="451" s="1"/>
  <c r="CC337" i="453"/>
  <c r="CC344" i="453" s="1"/>
  <c r="BU338" i="451"/>
  <c r="BU345" i="451" s="1"/>
  <c r="BU337" i="453"/>
  <c r="BU344" i="453" s="1"/>
  <c r="BE338" i="451"/>
  <c r="BE345" i="451" s="1"/>
  <c r="BE337" i="453"/>
  <c r="BE344" i="453" s="1"/>
  <c r="AW338" i="451"/>
  <c r="AW345" i="451" s="1"/>
  <c r="AW337" i="453"/>
  <c r="AW344" i="453" s="1"/>
  <c r="AO338" i="451"/>
  <c r="AO345" i="451" s="1"/>
  <c r="AO337" i="453"/>
  <c r="AO344" i="453" s="1"/>
  <c r="AG338" i="451"/>
  <c r="AG345" i="451" s="1"/>
  <c r="AG337" i="453"/>
  <c r="AG344" i="453" s="1"/>
  <c r="Y338" i="451"/>
  <c r="Y345" i="451" s="1"/>
  <c r="Y337" i="453"/>
  <c r="Y344" i="453" s="1"/>
  <c r="Q338" i="451"/>
  <c r="Q345" i="451" s="1"/>
  <c r="Q337" i="453"/>
  <c r="Q344" i="453" s="1"/>
  <c r="BV337" i="451"/>
  <c r="BV344" i="451" s="1"/>
  <c r="BV336" i="453"/>
  <c r="BV343" i="453" s="1"/>
  <c r="BN337" i="451"/>
  <c r="BN344" i="451" s="1"/>
  <c r="BN336" i="453"/>
  <c r="BN343" i="453" s="1"/>
  <c r="BF337" i="451"/>
  <c r="BF344" i="451" s="1"/>
  <c r="BF336" i="453"/>
  <c r="BF343" i="453" s="1"/>
  <c r="AX337" i="451"/>
  <c r="AX344" i="451" s="1"/>
  <c r="AX336" i="453"/>
  <c r="AX343" i="453" s="1"/>
  <c r="AP337" i="451"/>
  <c r="AP344" i="451" s="1"/>
  <c r="AP336" i="453"/>
  <c r="AP343" i="453" s="1"/>
  <c r="AH337" i="451"/>
  <c r="AH344" i="451" s="1"/>
  <c r="AH336" i="453"/>
  <c r="AH343" i="453" s="1"/>
  <c r="Z337" i="451"/>
  <c r="Z344" i="451" s="1"/>
  <c r="Z336" i="453"/>
  <c r="Z343" i="453" s="1"/>
  <c r="R337" i="451"/>
  <c r="R344" i="451" s="1"/>
  <c r="R336" i="453"/>
  <c r="R343" i="453" s="1"/>
  <c r="I337" i="451"/>
  <c r="I344" i="451" s="1"/>
  <c r="I336" i="453"/>
  <c r="I343" i="453" s="1"/>
  <c r="CC339" i="451"/>
  <c r="CC346" i="451" s="1"/>
  <c r="CC338" i="453"/>
  <c r="CC345" i="453" s="1"/>
  <c r="BU339" i="451"/>
  <c r="BU346" i="451" s="1"/>
  <c r="BU338" i="453"/>
  <c r="BU345" i="453" s="1"/>
  <c r="BE339" i="451"/>
  <c r="BE346" i="451" s="1"/>
  <c r="BE338" i="453"/>
  <c r="BE345" i="453" s="1"/>
  <c r="AW339" i="451"/>
  <c r="AW346" i="451" s="1"/>
  <c r="AW338" i="453"/>
  <c r="AW345" i="453" s="1"/>
  <c r="AO339" i="451"/>
  <c r="AO346" i="451" s="1"/>
  <c r="AO338" i="453"/>
  <c r="AO345" i="453" s="1"/>
  <c r="AG339" i="451"/>
  <c r="AG346" i="451" s="1"/>
  <c r="AG338" i="453"/>
  <c r="AG345" i="453" s="1"/>
  <c r="Y339" i="451"/>
  <c r="Y346" i="451" s="1"/>
  <c r="Y338" i="453"/>
  <c r="Y345" i="453" s="1"/>
  <c r="Q339" i="451"/>
  <c r="Q346" i="451" s="1"/>
  <c r="Q338" i="453"/>
  <c r="Q345" i="453" s="1"/>
  <c r="CB338" i="451"/>
  <c r="CB345" i="451" s="1"/>
  <c r="CB337" i="453"/>
  <c r="CB344" i="453" s="1"/>
  <c r="BT338" i="451"/>
  <c r="BT345" i="451" s="1"/>
  <c r="BT337" i="453"/>
  <c r="BT344" i="453" s="1"/>
  <c r="BL338" i="451"/>
  <c r="BL345" i="451" s="1"/>
  <c r="BL337" i="453"/>
  <c r="BL344" i="453" s="1"/>
  <c r="BD338" i="451"/>
  <c r="BD345" i="451" s="1"/>
  <c r="BD337" i="453"/>
  <c r="BD344" i="453" s="1"/>
  <c r="AV338" i="451"/>
  <c r="AV345" i="451" s="1"/>
  <c r="AV337" i="453"/>
  <c r="AV344" i="453" s="1"/>
  <c r="AF338" i="451"/>
  <c r="AF345" i="451" s="1"/>
  <c r="AF337" i="453"/>
  <c r="AF344" i="453" s="1"/>
  <c r="X338" i="451"/>
  <c r="X345" i="451" s="1"/>
  <c r="X337" i="453"/>
  <c r="X344" i="453" s="1"/>
  <c r="P338" i="451"/>
  <c r="P345" i="451" s="1"/>
  <c r="P337" i="453"/>
  <c r="P344" i="453" s="1"/>
  <c r="CC337" i="451"/>
  <c r="CC344" i="451" s="1"/>
  <c r="CC336" i="453"/>
  <c r="CC343" i="453" s="1"/>
  <c r="BU337" i="451"/>
  <c r="BU344" i="451" s="1"/>
  <c r="BU336" i="453"/>
  <c r="BU343" i="453" s="1"/>
  <c r="BM337" i="451"/>
  <c r="BM344" i="451" s="1"/>
  <c r="BM336" i="453"/>
  <c r="BM343" i="453" s="1"/>
  <c r="BE337" i="451"/>
  <c r="BE344" i="451" s="1"/>
  <c r="BE336" i="453"/>
  <c r="BE343" i="453" s="1"/>
  <c r="AW337" i="451"/>
  <c r="AW344" i="451" s="1"/>
  <c r="AW336" i="453"/>
  <c r="AW343" i="453" s="1"/>
  <c r="AO337" i="451"/>
  <c r="AO344" i="451" s="1"/>
  <c r="AO336" i="453"/>
  <c r="AO343" i="453" s="1"/>
  <c r="AG337" i="451"/>
  <c r="AG344" i="451" s="1"/>
  <c r="AG336" i="453"/>
  <c r="AG343" i="453" s="1"/>
  <c r="Y337" i="451"/>
  <c r="Y344" i="451" s="1"/>
  <c r="Y336" i="453"/>
  <c r="Y343" i="453" s="1"/>
  <c r="Q337" i="451"/>
  <c r="Q344" i="451" s="1"/>
  <c r="Q336" i="453"/>
  <c r="Q343" i="453" s="1"/>
  <c r="CB339" i="451"/>
  <c r="CB346" i="451" s="1"/>
  <c r="CB338" i="453"/>
  <c r="CB345" i="453" s="1"/>
  <c r="BT339" i="451"/>
  <c r="BT346" i="451" s="1"/>
  <c r="BT338" i="453"/>
  <c r="BT345" i="453" s="1"/>
  <c r="BL339" i="451"/>
  <c r="BL346" i="451" s="1"/>
  <c r="BL338" i="453"/>
  <c r="BL345" i="453" s="1"/>
  <c r="BD339" i="451"/>
  <c r="BD346" i="451" s="1"/>
  <c r="BD338" i="453"/>
  <c r="BD345" i="453" s="1"/>
  <c r="AV339" i="451"/>
  <c r="AV346" i="451" s="1"/>
  <c r="AV338" i="453"/>
  <c r="AV345" i="453" s="1"/>
  <c r="AF339" i="451"/>
  <c r="AF346" i="451" s="1"/>
  <c r="AF338" i="453"/>
  <c r="AF345" i="453" s="1"/>
  <c r="X339" i="451"/>
  <c r="X346" i="451" s="1"/>
  <c r="X338" i="453"/>
  <c r="X345" i="453" s="1"/>
  <c r="P339" i="451"/>
  <c r="P346" i="451" s="1"/>
  <c r="P338" i="453"/>
  <c r="P345" i="453" s="1"/>
  <c r="CA338" i="451"/>
  <c r="CA345" i="451" s="1"/>
  <c r="CA337" i="453"/>
  <c r="CA344" i="453" s="1"/>
  <c r="BS338" i="451"/>
  <c r="BS345" i="451" s="1"/>
  <c r="BS337" i="453"/>
  <c r="BS344" i="453" s="1"/>
  <c r="BK338" i="451"/>
  <c r="BK345" i="451" s="1"/>
  <c r="BK337" i="453"/>
  <c r="BK344" i="453" s="1"/>
  <c r="AU338" i="451"/>
  <c r="AU345" i="451" s="1"/>
  <c r="AU337" i="453"/>
  <c r="AU344" i="453" s="1"/>
  <c r="AM338" i="451"/>
  <c r="AM345" i="451" s="1"/>
  <c r="AM337" i="453"/>
  <c r="AM344" i="453" s="1"/>
  <c r="AE338" i="451"/>
  <c r="AE345" i="451" s="1"/>
  <c r="AE337" i="453"/>
  <c r="AE344" i="453" s="1"/>
  <c r="N338" i="451"/>
  <c r="N345" i="451" s="1"/>
  <c r="N337" i="453"/>
  <c r="N344" i="453" s="1"/>
  <c r="CB337" i="451"/>
  <c r="CB344" i="451" s="1"/>
  <c r="CB336" i="453"/>
  <c r="CB343" i="453" s="1"/>
  <c r="BT337" i="451"/>
  <c r="BT344" i="451" s="1"/>
  <c r="BT336" i="453"/>
  <c r="BT343" i="453" s="1"/>
  <c r="BL337" i="451"/>
  <c r="BL344" i="451" s="1"/>
  <c r="BL336" i="453"/>
  <c r="BL343" i="453" s="1"/>
  <c r="BD337" i="451"/>
  <c r="BD344" i="451" s="1"/>
  <c r="BD336" i="453"/>
  <c r="BD343" i="453" s="1"/>
  <c r="AV337" i="451"/>
  <c r="AV344" i="451" s="1"/>
  <c r="AV336" i="453"/>
  <c r="AV343" i="453" s="1"/>
  <c r="AN337" i="451"/>
  <c r="AN344" i="451" s="1"/>
  <c r="AN336" i="453"/>
  <c r="AN343" i="453" s="1"/>
  <c r="AF337" i="451"/>
  <c r="AF344" i="451" s="1"/>
  <c r="AF336" i="453"/>
  <c r="AF343" i="453" s="1"/>
  <c r="X337" i="451"/>
  <c r="X344" i="451" s="1"/>
  <c r="X336" i="453"/>
  <c r="X343" i="453" s="1"/>
  <c r="P337" i="451"/>
  <c r="P344" i="451" s="1"/>
  <c r="P336" i="453"/>
  <c r="P343" i="453" s="1"/>
  <c r="CA339" i="451"/>
  <c r="CA346" i="451" s="1"/>
  <c r="CA338" i="453"/>
  <c r="CA345" i="453" s="1"/>
  <c r="BS339" i="451"/>
  <c r="BS346" i="451" s="1"/>
  <c r="BS338" i="453"/>
  <c r="BS345" i="453" s="1"/>
  <c r="BK339" i="451"/>
  <c r="BK346" i="451" s="1"/>
  <c r="BK338" i="453"/>
  <c r="BK345" i="453" s="1"/>
  <c r="AU339" i="451"/>
  <c r="AU346" i="451" s="1"/>
  <c r="AU338" i="453"/>
  <c r="AU345" i="453" s="1"/>
  <c r="AM339" i="451"/>
  <c r="AM346" i="451" s="1"/>
  <c r="AM338" i="453"/>
  <c r="AM345" i="453" s="1"/>
  <c r="AE339" i="451"/>
  <c r="AE346" i="451" s="1"/>
  <c r="AE338" i="453"/>
  <c r="AE345" i="453" s="1"/>
  <c r="N339" i="451"/>
  <c r="N346" i="451" s="1"/>
  <c r="N338" i="453"/>
  <c r="N345" i="453" s="1"/>
  <c r="BZ338" i="451"/>
  <c r="BZ345" i="451" s="1"/>
  <c r="BZ337" i="453"/>
  <c r="BZ344" i="453" s="1"/>
  <c r="BJ338" i="451"/>
  <c r="BJ345" i="451" s="1"/>
  <c r="BJ337" i="453"/>
  <c r="BJ344" i="453" s="1"/>
  <c r="BB338" i="451"/>
  <c r="BB345" i="451" s="1"/>
  <c r="BB337" i="453"/>
  <c r="BB344" i="453" s="1"/>
  <c r="AT338" i="451"/>
  <c r="AT345" i="451" s="1"/>
  <c r="AT337" i="453"/>
  <c r="AT344" i="453" s="1"/>
  <c r="AL338" i="451"/>
  <c r="AL345" i="451" s="1"/>
  <c r="AL337" i="453"/>
  <c r="AL344" i="453" s="1"/>
  <c r="AD338" i="451"/>
  <c r="AD345" i="451" s="1"/>
  <c r="AD337" i="453"/>
  <c r="AD344" i="453" s="1"/>
  <c r="V338" i="451"/>
  <c r="V345" i="451" s="1"/>
  <c r="V337" i="453"/>
  <c r="V344" i="453" s="1"/>
  <c r="M338" i="451"/>
  <c r="M345" i="451" s="1"/>
  <c r="M337" i="453"/>
  <c r="M344" i="453" s="1"/>
  <c r="CA337" i="451"/>
  <c r="CA344" i="451" s="1"/>
  <c r="CA336" i="453"/>
  <c r="CA343" i="453" s="1"/>
  <c r="BS337" i="451"/>
  <c r="BS344" i="451" s="1"/>
  <c r="BS336" i="453"/>
  <c r="BS343" i="453" s="1"/>
  <c r="BK337" i="451"/>
  <c r="BK344" i="451" s="1"/>
  <c r="BK336" i="453"/>
  <c r="BK343" i="453" s="1"/>
  <c r="AU337" i="451"/>
  <c r="AU344" i="451" s="1"/>
  <c r="AU336" i="453"/>
  <c r="AU343" i="453" s="1"/>
  <c r="AM337" i="451"/>
  <c r="AM344" i="451" s="1"/>
  <c r="AM336" i="453"/>
  <c r="AM343" i="453" s="1"/>
  <c r="AE337" i="451"/>
  <c r="AE344" i="451" s="1"/>
  <c r="AE336" i="453"/>
  <c r="AE343" i="453" s="1"/>
  <c r="W337" i="451"/>
  <c r="W344" i="451" s="1"/>
  <c r="W336" i="453"/>
  <c r="W343" i="453" s="1"/>
  <c r="N337" i="451"/>
  <c r="N344" i="451" s="1"/>
  <c r="N336" i="453"/>
  <c r="N343" i="453" s="1"/>
  <c r="BZ339" i="451"/>
  <c r="BZ346" i="451" s="1"/>
  <c r="BZ338" i="453"/>
  <c r="BZ345" i="453" s="1"/>
  <c r="BJ339" i="451"/>
  <c r="BJ346" i="451" s="1"/>
  <c r="BJ338" i="453"/>
  <c r="BJ345" i="453" s="1"/>
  <c r="BB339" i="451"/>
  <c r="BB346" i="451" s="1"/>
  <c r="BB338" i="453"/>
  <c r="BB345" i="453" s="1"/>
  <c r="AT339" i="451"/>
  <c r="AT346" i="451" s="1"/>
  <c r="AT338" i="453"/>
  <c r="AT345" i="453" s="1"/>
  <c r="AL339" i="451"/>
  <c r="AL346" i="451" s="1"/>
  <c r="AL338" i="453"/>
  <c r="AL345" i="453" s="1"/>
  <c r="AD339" i="451"/>
  <c r="AD346" i="451" s="1"/>
  <c r="AD338" i="453"/>
  <c r="AD345" i="453" s="1"/>
  <c r="V339" i="451"/>
  <c r="V346" i="451" s="1"/>
  <c r="V338" i="453"/>
  <c r="V345" i="453" s="1"/>
  <c r="M339" i="451"/>
  <c r="M346" i="451" s="1"/>
  <c r="M338" i="453"/>
  <c r="M345" i="453" s="1"/>
  <c r="BY338" i="451"/>
  <c r="BY345" i="451" s="1"/>
  <c r="BY337" i="453"/>
  <c r="BY344" i="453" s="1"/>
  <c r="BQ338" i="451"/>
  <c r="BQ345" i="451" s="1"/>
  <c r="BQ337" i="453"/>
  <c r="BQ344" i="453" s="1"/>
  <c r="BI338" i="451"/>
  <c r="BI345" i="451" s="1"/>
  <c r="BI337" i="453"/>
  <c r="BI344" i="453" s="1"/>
  <c r="BA338" i="451"/>
  <c r="BA345" i="451" s="1"/>
  <c r="BA337" i="453"/>
  <c r="BA344" i="453" s="1"/>
  <c r="AS338" i="451"/>
  <c r="AS345" i="451" s="1"/>
  <c r="AS337" i="453"/>
  <c r="AS344" i="453" s="1"/>
  <c r="AC338" i="451"/>
  <c r="AC345" i="451" s="1"/>
  <c r="AC337" i="453"/>
  <c r="AC344" i="453" s="1"/>
  <c r="U338" i="451"/>
  <c r="U345" i="451" s="1"/>
  <c r="U337" i="453"/>
  <c r="U344" i="453" s="1"/>
  <c r="BZ337" i="451"/>
  <c r="BZ344" i="451" s="1"/>
  <c r="BZ336" i="453"/>
  <c r="BZ343" i="453" s="1"/>
  <c r="BJ337" i="451"/>
  <c r="BJ344" i="451" s="1"/>
  <c r="BJ336" i="453"/>
  <c r="BJ343" i="453" s="1"/>
  <c r="BB337" i="451"/>
  <c r="BB344" i="451" s="1"/>
  <c r="BB336" i="453"/>
  <c r="BB343" i="453" s="1"/>
  <c r="AT337" i="451"/>
  <c r="AT344" i="451" s="1"/>
  <c r="AT336" i="453"/>
  <c r="AT343" i="453" s="1"/>
  <c r="AL337" i="451"/>
  <c r="AL344" i="451" s="1"/>
  <c r="AL336" i="453"/>
  <c r="AL343" i="453" s="1"/>
  <c r="AD337" i="451"/>
  <c r="AD344" i="451" s="1"/>
  <c r="AD336" i="453"/>
  <c r="AD343" i="453" s="1"/>
  <c r="V337" i="451"/>
  <c r="V344" i="451" s="1"/>
  <c r="V336" i="453"/>
  <c r="V343" i="453" s="1"/>
  <c r="M337" i="451"/>
  <c r="M344" i="451" s="1"/>
  <c r="M336" i="453"/>
  <c r="M343" i="453" s="1"/>
  <c r="H337" i="451"/>
  <c r="H344" i="451" s="1"/>
  <c r="H336" i="453"/>
  <c r="H343" i="453" s="1"/>
  <c r="BY339" i="451"/>
  <c r="BY346" i="451" s="1"/>
  <c r="BY338" i="453"/>
  <c r="BY345" i="453" s="1"/>
  <c r="BQ339" i="451"/>
  <c r="BQ346" i="451" s="1"/>
  <c r="BQ338" i="453"/>
  <c r="BQ345" i="453" s="1"/>
  <c r="BI339" i="451"/>
  <c r="BI346" i="451" s="1"/>
  <c r="BI338" i="453"/>
  <c r="BI345" i="453" s="1"/>
  <c r="BA339" i="451"/>
  <c r="BA346" i="451" s="1"/>
  <c r="BA338" i="453"/>
  <c r="BA345" i="453" s="1"/>
  <c r="AS339" i="451"/>
  <c r="AS346" i="451" s="1"/>
  <c r="AS338" i="453"/>
  <c r="AS345" i="453" s="1"/>
  <c r="AC339" i="451"/>
  <c r="AC346" i="451" s="1"/>
  <c r="AC338" i="453"/>
  <c r="AC345" i="453" s="1"/>
  <c r="U339" i="451"/>
  <c r="U346" i="451" s="1"/>
  <c r="U338" i="453"/>
  <c r="U345" i="453" s="1"/>
  <c r="BX338" i="451"/>
  <c r="BX345" i="451" s="1"/>
  <c r="BX337" i="453"/>
  <c r="BX344" i="453" s="1"/>
  <c r="BP338" i="451"/>
  <c r="BP345" i="451" s="1"/>
  <c r="BP337" i="453"/>
  <c r="BP344" i="453" s="1"/>
  <c r="BH338" i="451"/>
  <c r="BH345" i="451" s="1"/>
  <c r="BH337" i="453"/>
  <c r="BH344" i="453" s="1"/>
  <c r="AZ338" i="451"/>
  <c r="AZ345" i="451" s="1"/>
  <c r="AZ337" i="453"/>
  <c r="AZ344" i="453" s="1"/>
  <c r="AR338" i="451"/>
  <c r="AR345" i="451" s="1"/>
  <c r="AR337" i="453"/>
  <c r="AR344" i="453" s="1"/>
  <c r="AJ338" i="451"/>
  <c r="AJ345" i="451" s="1"/>
  <c r="AJ337" i="453"/>
  <c r="AJ344" i="453" s="1"/>
  <c r="AB338" i="451"/>
  <c r="AB345" i="451" s="1"/>
  <c r="AB337" i="453"/>
  <c r="AB344" i="453" s="1"/>
  <c r="T338" i="451"/>
  <c r="T345" i="451" s="1"/>
  <c r="T337" i="453"/>
  <c r="T344" i="453" s="1"/>
  <c r="K338" i="451"/>
  <c r="K345" i="451" s="1"/>
  <c r="K337" i="453"/>
  <c r="K344" i="453" s="1"/>
  <c r="BY337" i="451"/>
  <c r="BY344" i="451" s="1"/>
  <c r="BY336" i="453"/>
  <c r="BY343" i="453" s="1"/>
  <c r="BQ337" i="451"/>
  <c r="BQ344" i="451" s="1"/>
  <c r="BQ336" i="453"/>
  <c r="BQ343" i="453" s="1"/>
  <c r="BI337" i="451"/>
  <c r="BI344" i="451" s="1"/>
  <c r="BI336" i="453"/>
  <c r="BI343" i="453" s="1"/>
  <c r="BA337" i="451"/>
  <c r="BA344" i="451" s="1"/>
  <c r="BA336" i="453"/>
  <c r="BA343" i="453" s="1"/>
  <c r="AS337" i="451"/>
  <c r="AS344" i="451" s="1"/>
  <c r="AS336" i="453"/>
  <c r="AS343" i="453" s="1"/>
  <c r="AC337" i="451"/>
  <c r="AC344" i="451" s="1"/>
  <c r="AC336" i="453"/>
  <c r="AC343" i="453" s="1"/>
  <c r="U337" i="451"/>
  <c r="U344" i="451" s="1"/>
  <c r="U336" i="453"/>
  <c r="U343" i="453" s="1"/>
  <c r="L337" i="451"/>
  <c r="L344" i="451" s="1"/>
  <c r="L336" i="453"/>
  <c r="L343" i="453" s="1"/>
  <c r="BP308" i="275"/>
  <c r="BP315" i="275" s="1"/>
  <c r="BO339" i="389"/>
  <c r="BO346" i="389" s="1"/>
  <c r="BO338" i="367"/>
  <c r="BO345" i="367" s="1"/>
  <c r="BO330" i="335"/>
  <c r="BO337" i="335" s="1"/>
  <c r="BP310" i="304"/>
  <c r="BP317" i="304" s="1"/>
  <c r="AB308" i="275"/>
  <c r="AB315" i="275" s="1"/>
  <c r="AA339" i="389"/>
  <c r="AA346" i="389" s="1"/>
  <c r="AA338" i="367"/>
  <c r="AA345" i="367" s="1"/>
  <c r="AA330" i="335"/>
  <c r="AA337" i="335" s="1"/>
  <c r="AB310" i="304"/>
  <c r="AB317" i="304" s="1"/>
  <c r="BO337" i="389"/>
  <c r="BO344" i="389" s="1"/>
  <c r="BO336" i="367"/>
  <c r="BO343" i="367" s="1"/>
  <c r="BO328" i="335"/>
  <c r="BO335" i="335" s="1"/>
  <c r="BP308" i="304"/>
  <c r="BP315" i="304" s="1"/>
  <c r="AQ337" i="389"/>
  <c r="AQ344" i="389" s="1"/>
  <c r="AQ336" i="367"/>
  <c r="AQ343" i="367" s="1"/>
  <c r="AQ328" i="335"/>
  <c r="AQ335" i="335" s="1"/>
  <c r="AR308" i="304"/>
  <c r="AR315" i="304" s="1"/>
  <c r="T308" i="304"/>
  <c r="T315" i="304" s="1"/>
  <c r="S337" i="389"/>
  <c r="S344" i="389" s="1"/>
  <c r="S336" i="367"/>
  <c r="S343" i="367" s="1"/>
  <c r="S328" i="335"/>
  <c r="S335" i="335" s="1"/>
  <c r="K27" i="275"/>
  <c r="R4" i="284" s="1"/>
  <c r="K27" i="304"/>
  <c r="R4" i="324" s="1"/>
  <c r="BW308" i="275"/>
  <c r="BW315" i="275" s="1"/>
  <c r="BV339" i="389"/>
  <c r="BV346" i="389" s="1"/>
  <c r="BV338" i="367"/>
  <c r="BV345" i="367" s="1"/>
  <c r="BV330" i="335"/>
  <c r="BV337" i="335" s="1"/>
  <c r="BW310" i="304"/>
  <c r="BW317" i="304" s="1"/>
  <c r="BO308" i="275"/>
  <c r="BO315" i="275" s="1"/>
  <c r="BN339" i="389"/>
  <c r="BN346" i="389" s="1"/>
  <c r="BN338" i="367"/>
  <c r="BN345" i="367" s="1"/>
  <c r="BN330" i="335"/>
  <c r="BN337" i="335" s="1"/>
  <c r="BO310" i="304"/>
  <c r="BO317" i="304" s="1"/>
  <c r="BG308" i="275"/>
  <c r="BG315" i="275" s="1"/>
  <c r="BF339" i="389"/>
  <c r="BF346" i="389" s="1"/>
  <c r="BF338" i="367"/>
  <c r="BF345" i="367" s="1"/>
  <c r="BF330" i="335"/>
  <c r="BF337" i="335" s="1"/>
  <c r="BG310" i="304"/>
  <c r="BG317" i="304" s="1"/>
  <c r="AY308" i="275"/>
  <c r="AY315" i="275" s="1"/>
  <c r="AX339" i="389"/>
  <c r="AX346" i="389" s="1"/>
  <c r="AX338" i="367"/>
  <c r="AX345" i="367" s="1"/>
  <c r="AX330" i="335"/>
  <c r="AX337" i="335" s="1"/>
  <c r="AY310" i="304"/>
  <c r="AY317" i="304" s="1"/>
  <c r="AQ308" i="275"/>
  <c r="AQ315" i="275" s="1"/>
  <c r="AP339" i="389"/>
  <c r="AP346" i="389" s="1"/>
  <c r="AP338" i="367"/>
  <c r="AP345" i="367" s="1"/>
  <c r="AP330" i="335"/>
  <c r="AP337" i="335" s="1"/>
  <c r="AQ310" i="304"/>
  <c r="AQ317" i="304" s="1"/>
  <c r="AA308" i="275"/>
  <c r="AA315" i="275" s="1"/>
  <c r="Z339" i="389"/>
  <c r="Z346" i="389" s="1"/>
  <c r="Z338" i="367"/>
  <c r="Z345" i="367" s="1"/>
  <c r="Z330" i="335"/>
  <c r="Z337" i="335" s="1"/>
  <c r="AA310" i="304"/>
  <c r="AA317" i="304" s="1"/>
  <c r="S308" i="275"/>
  <c r="S315" i="275" s="1"/>
  <c r="R339" i="389"/>
  <c r="R346" i="389" s="1"/>
  <c r="R338" i="367"/>
  <c r="R345" i="367" s="1"/>
  <c r="R330" i="335"/>
  <c r="R337" i="335" s="1"/>
  <c r="S310" i="304"/>
  <c r="S317" i="304" s="1"/>
  <c r="J308" i="275"/>
  <c r="J315" i="275" s="1"/>
  <c r="I339" i="389"/>
  <c r="I346" i="389" s="1"/>
  <c r="I338" i="367"/>
  <c r="I345" i="367" s="1"/>
  <c r="I330" i="335"/>
  <c r="I337" i="335" s="1"/>
  <c r="J310" i="304"/>
  <c r="J317" i="304" s="1"/>
  <c r="CD307" i="275"/>
  <c r="CD314" i="275" s="1"/>
  <c r="CC338" i="389"/>
  <c r="CC345" i="389" s="1"/>
  <c r="CC337" i="367"/>
  <c r="CC344" i="367" s="1"/>
  <c r="CC329" i="335"/>
  <c r="CC336" i="335" s="1"/>
  <c r="CD309" i="304"/>
  <c r="CD316" i="304" s="1"/>
  <c r="BU338" i="389"/>
  <c r="BU345" i="389" s="1"/>
  <c r="BU337" i="367"/>
  <c r="BU344" i="367" s="1"/>
  <c r="BU329" i="335"/>
  <c r="BU336" i="335" s="1"/>
  <c r="BE338" i="389"/>
  <c r="BE345" i="389" s="1"/>
  <c r="BE337" i="367"/>
  <c r="BE344" i="367" s="1"/>
  <c r="BE329" i="335"/>
  <c r="BE336" i="335" s="1"/>
  <c r="AW338" i="389"/>
  <c r="AW345" i="389" s="1"/>
  <c r="AW337" i="367"/>
  <c r="AW344" i="367" s="1"/>
  <c r="AW329" i="335"/>
  <c r="AW336" i="335" s="1"/>
  <c r="AO338" i="389"/>
  <c r="AO345" i="389" s="1"/>
  <c r="AO337" i="367"/>
  <c r="AO344" i="367" s="1"/>
  <c r="AO329" i="335"/>
  <c r="AO336" i="335" s="1"/>
  <c r="AG338" i="389"/>
  <c r="AG345" i="389" s="1"/>
  <c r="AG337" i="367"/>
  <c r="AG344" i="367" s="1"/>
  <c r="AG329" i="335"/>
  <c r="AG336" i="335" s="1"/>
  <c r="Y338" i="389"/>
  <c r="Y345" i="389" s="1"/>
  <c r="Y337" i="367"/>
  <c r="Y344" i="367" s="1"/>
  <c r="Y329" i="335"/>
  <c r="Y336" i="335" s="1"/>
  <c r="Q338" i="389"/>
  <c r="Q345" i="389" s="1"/>
  <c r="Q337" i="367"/>
  <c r="Q344" i="367" s="1"/>
  <c r="Q329" i="335"/>
  <c r="Q336" i="335" s="1"/>
  <c r="BV337" i="389"/>
  <c r="BV344" i="389" s="1"/>
  <c r="BV336" i="367"/>
  <c r="BV343" i="367" s="1"/>
  <c r="BV328" i="335"/>
  <c r="BV335" i="335" s="1"/>
  <c r="BW308" i="304"/>
  <c r="BW315" i="304" s="1"/>
  <c r="BN337" i="389"/>
  <c r="BN344" i="389" s="1"/>
  <c r="BN336" i="367"/>
  <c r="BN343" i="367" s="1"/>
  <c r="BN328" i="335"/>
  <c r="BN335" i="335" s="1"/>
  <c r="BO308" i="304"/>
  <c r="BO315" i="304" s="1"/>
  <c r="BF337" i="389"/>
  <c r="BF344" i="389" s="1"/>
  <c r="BF336" i="367"/>
  <c r="BF343" i="367" s="1"/>
  <c r="BF328" i="335"/>
  <c r="BF335" i="335" s="1"/>
  <c r="BG308" i="304"/>
  <c r="BG315" i="304" s="1"/>
  <c r="AX337" i="389"/>
  <c r="AX344" i="389" s="1"/>
  <c r="AX336" i="367"/>
  <c r="AX343" i="367" s="1"/>
  <c r="AX328" i="335"/>
  <c r="AX335" i="335" s="1"/>
  <c r="AY308" i="304"/>
  <c r="AY315" i="304" s="1"/>
  <c r="AP337" i="389"/>
  <c r="AP344" i="389" s="1"/>
  <c r="AP336" i="367"/>
  <c r="AP343" i="367" s="1"/>
  <c r="AP328" i="335"/>
  <c r="AP335" i="335" s="1"/>
  <c r="AQ308" i="304"/>
  <c r="AQ315" i="304" s="1"/>
  <c r="AI308" i="304"/>
  <c r="AI315" i="304" s="1"/>
  <c r="AH337" i="389"/>
  <c r="AH344" i="389" s="1"/>
  <c r="AH336" i="367"/>
  <c r="AH343" i="367" s="1"/>
  <c r="AH328" i="335"/>
  <c r="AH335" i="335" s="1"/>
  <c r="AA308" i="304"/>
  <c r="AA315" i="304" s="1"/>
  <c r="Z337" i="389"/>
  <c r="Z344" i="389" s="1"/>
  <c r="Z336" i="367"/>
  <c r="Z343" i="367" s="1"/>
  <c r="Z328" i="335"/>
  <c r="Z335" i="335" s="1"/>
  <c r="S308" i="304"/>
  <c r="S315" i="304" s="1"/>
  <c r="R337" i="389"/>
  <c r="R344" i="389" s="1"/>
  <c r="R336" i="367"/>
  <c r="R343" i="367" s="1"/>
  <c r="R328" i="335"/>
  <c r="R335" i="335" s="1"/>
  <c r="J308" i="304"/>
  <c r="J315" i="304" s="1"/>
  <c r="I337" i="389"/>
  <c r="I344" i="389" s="1"/>
  <c r="I336" i="367"/>
  <c r="I343" i="367" s="1"/>
  <c r="I328" i="335"/>
  <c r="I335" i="335" s="1"/>
  <c r="AZ308" i="275"/>
  <c r="AZ315" i="275" s="1"/>
  <c r="AY339" i="389"/>
  <c r="AY346" i="389" s="1"/>
  <c r="AY338" i="367"/>
  <c r="AY345" i="367" s="1"/>
  <c r="AY330" i="335"/>
  <c r="AY337" i="335" s="1"/>
  <c r="AZ310" i="304"/>
  <c r="AZ317" i="304" s="1"/>
  <c r="K308" i="275"/>
  <c r="K315" i="275" s="1"/>
  <c r="J339" i="389"/>
  <c r="J346" i="389" s="1"/>
  <c r="J338" i="367"/>
  <c r="J345" i="367" s="1"/>
  <c r="J330" i="335"/>
  <c r="J337" i="335" s="1"/>
  <c r="K310" i="304"/>
  <c r="K317" i="304" s="1"/>
  <c r="BN338" i="389"/>
  <c r="BN345" i="389" s="1"/>
  <c r="BN337" i="367"/>
  <c r="BN344" i="367" s="1"/>
  <c r="BN329" i="335"/>
  <c r="BN336" i="335" s="1"/>
  <c r="Z338" i="389"/>
  <c r="Z345" i="389" s="1"/>
  <c r="Z337" i="367"/>
  <c r="Z344" i="367" s="1"/>
  <c r="Z329" i="335"/>
  <c r="Z336" i="335" s="1"/>
  <c r="BG337" i="389"/>
  <c r="BG344" i="389" s="1"/>
  <c r="BG336" i="367"/>
  <c r="BG343" i="367" s="1"/>
  <c r="BG328" i="335"/>
  <c r="BG335" i="335" s="1"/>
  <c r="BH308" i="304"/>
  <c r="BH315" i="304" s="1"/>
  <c r="AY337" i="389"/>
  <c r="AY344" i="389" s="1"/>
  <c r="AY336" i="367"/>
  <c r="AY343" i="367" s="1"/>
  <c r="AY328" i="335"/>
  <c r="AY335" i="335" s="1"/>
  <c r="AZ308" i="304"/>
  <c r="AZ315" i="304" s="1"/>
  <c r="AB308" i="304"/>
  <c r="AB315" i="304" s="1"/>
  <c r="AA337" i="389"/>
  <c r="AA344" i="389" s="1"/>
  <c r="AA336" i="367"/>
  <c r="AA343" i="367" s="1"/>
  <c r="AA328" i="335"/>
  <c r="AA335" i="335" s="1"/>
  <c r="K308" i="304"/>
  <c r="K315" i="304" s="1"/>
  <c r="J337" i="389"/>
  <c r="J344" i="389" s="1"/>
  <c r="J336" i="367"/>
  <c r="J343" i="367" s="1"/>
  <c r="J328" i="335"/>
  <c r="J335" i="335" s="1"/>
  <c r="CE27" i="275"/>
  <c r="CL4" i="284" s="1"/>
  <c r="CE27" i="304"/>
  <c r="CL4" i="324" s="1"/>
  <c r="BJ27" i="275"/>
  <c r="BQ4" i="284" s="1"/>
  <c r="BJ27" i="304"/>
  <c r="BQ4" i="324" s="1"/>
  <c r="J27" i="275"/>
  <c r="Q4" i="284" s="1"/>
  <c r="J27" i="304"/>
  <c r="Q4" i="324" s="1"/>
  <c r="CD308" i="275"/>
  <c r="CD315" i="275" s="1"/>
  <c r="CC339" i="389"/>
  <c r="CC346" i="389" s="1"/>
  <c r="CC338" i="367"/>
  <c r="CC345" i="367" s="1"/>
  <c r="CC330" i="335"/>
  <c r="CC337" i="335" s="1"/>
  <c r="CD310" i="304"/>
  <c r="CD317" i="304" s="1"/>
  <c r="BV308" i="275"/>
  <c r="BV315" i="275" s="1"/>
  <c r="BU339" i="389"/>
  <c r="BU346" i="389" s="1"/>
  <c r="BU338" i="367"/>
  <c r="BU345" i="367" s="1"/>
  <c r="BU330" i="335"/>
  <c r="BU337" i="335" s="1"/>
  <c r="BV310" i="304"/>
  <c r="BV317" i="304" s="1"/>
  <c r="BF308" i="275"/>
  <c r="BF315" i="275" s="1"/>
  <c r="BE339" i="389"/>
  <c r="BE346" i="389" s="1"/>
  <c r="BE338" i="367"/>
  <c r="BE345" i="367" s="1"/>
  <c r="BE330" i="335"/>
  <c r="BE337" i="335" s="1"/>
  <c r="BF310" i="304"/>
  <c r="BF317" i="304" s="1"/>
  <c r="AX308" i="275"/>
  <c r="AX315" i="275" s="1"/>
  <c r="AW339" i="389"/>
  <c r="AW346" i="389" s="1"/>
  <c r="AW338" i="367"/>
  <c r="AW345" i="367" s="1"/>
  <c r="AW330" i="335"/>
  <c r="AW337" i="335" s="1"/>
  <c r="AX310" i="304"/>
  <c r="AX317" i="304" s="1"/>
  <c r="AP308" i="275"/>
  <c r="AP315" i="275" s="1"/>
  <c r="AO339" i="389"/>
  <c r="AO346" i="389" s="1"/>
  <c r="AO338" i="367"/>
  <c r="AO345" i="367" s="1"/>
  <c r="AO330" i="335"/>
  <c r="AO337" i="335" s="1"/>
  <c r="AP310" i="304"/>
  <c r="AP317" i="304" s="1"/>
  <c r="AH308" i="275"/>
  <c r="AH315" i="275" s="1"/>
  <c r="AG339" i="389"/>
  <c r="AG346" i="389" s="1"/>
  <c r="AG338" i="367"/>
  <c r="AG345" i="367" s="1"/>
  <c r="AG330" i="335"/>
  <c r="AG337" i="335" s="1"/>
  <c r="AH310" i="304"/>
  <c r="AH317" i="304" s="1"/>
  <c r="Z308" i="275"/>
  <c r="Z315" i="275" s="1"/>
  <c r="Y339" i="389"/>
  <c r="Y346" i="389" s="1"/>
  <c r="Y338" i="367"/>
  <c r="Y345" i="367" s="1"/>
  <c r="Y330" i="335"/>
  <c r="Y337" i="335" s="1"/>
  <c r="Z310" i="304"/>
  <c r="Z317" i="304" s="1"/>
  <c r="R308" i="275"/>
  <c r="R315" i="275" s="1"/>
  <c r="Q339" i="389"/>
  <c r="Q346" i="389" s="1"/>
  <c r="Q338" i="367"/>
  <c r="Q345" i="367" s="1"/>
  <c r="Q330" i="335"/>
  <c r="Q337" i="335" s="1"/>
  <c r="R310" i="304"/>
  <c r="R317" i="304" s="1"/>
  <c r="CC307" i="275"/>
  <c r="CC314" i="275" s="1"/>
  <c r="CB338" i="389"/>
  <c r="CB345" i="389" s="1"/>
  <c r="CB337" i="367"/>
  <c r="CB344" i="367" s="1"/>
  <c r="CB329" i="335"/>
  <c r="CB336" i="335" s="1"/>
  <c r="CC309" i="304"/>
  <c r="CC316" i="304" s="1"/>
  <c r="BT338" i="389"/>
  <c r="BT345" i="389" s="1"/>
  <c r="BT337" i="367"/>
  <c r="BT344" i="367" s="1"/>
  <c r="BT329" i="335"/>
  <c r="BT336" i="335" s="1"/>
  <c r="BL338" i="389"/>
  <c r="BL345" i="389" s="1"/>
  <c r="BL337" i="367"/>
  <c r="BL344" i="367" s="1"/>
  <c r="BL329" i="335"/>
  <c r="BL336" i="335" s="1"/>
  <c r="BD338" i="389"/>
  <c r="BD345" i="389" s="1"/>
  <c r="BD337" i="367"/>
  <c r="BD344" i="367" s="1"/>
  <c r="BD329" i="335"/>
  <c r="BD336" i="335" s="1"/>
  <c r="AV338" i="389"/>
  <c r="AV345" i="389" s="1"/>
  <c r="AV337" i="367"/>
  <c r="AV344" i="367" s="1"/>
  <c r="AV329" i="335"/>
  <c r="AV336" i="335" s="1"/>
  <c r="AF338" i="389"/>
  <c r="AF345" i="389" s="1"/>
  <c r="AF337" i="367"/>
  <c r="AF344" i="367" s="1"/>
  <c r="AF329" i="335"/>
  <c r="AF336" i="335" s="1"/>
  <c r="X338" i="389"/>
  <c r="X345" i="389" s="1"/>
  <c r="X337" i="367"/>
  <c r="X344" i="367" s="1"/>
  <c r="X329" i="335"/>
  <c r="X336" i="335" s="1"/>
  <c r="P338" i="389"/>
  <c r="P345" i="389" s="1"/>
  <c r="P337" i="367"/>
  <c r="P344" i="367" s="1"/>
  <c r="P329" i="335"/>
  <c r="P336" i="335" s="1"/>
  <c r="CC337" i="389"/>
  <c r="CC344" i="389" s="1"/>
  <c r="CC336" i="367"/>
  <c r="CC343" i="367" s="1"/>
  <c r="CC328" i="335"/>
  <c r="CC335" i="335" s="1"/>
  <c r="CD308" i="304"/>
  <c r="CD315" i="304" s="1"/>
  <c r="BU337" i="389"/>
  <c r="BU344" i="389" s="1"/>
  <c r="BU336" i="367"/>
  <c r="BU343" i="367" s="1"/>
  <c r="BU328" i="335"/>
  <c r="BU335" i="335" s="1"/>
  <c r="BV308" i="304"/>
  <c r="BV315" i="304" s="1"/>
  <c r="BN306" i="275"/>
  <c r="BN313" i="275" s="1"/>
  <c r="BM337" i="389"/>
  <c r="BM344" i="389" s="1"/>
  <c r="BM336" i="367"/>
  <c r="BM343" i="367" s="1"/>
  <c r="BM328" i="335"/>
  <c r="BM335" i="335" s="1"/>
  <c r="BN308" i="304"/>
  <c r="BN315" i="304" s="1"/>
  <c r="BE337" i="389"/>
  <c r="BE344" i="389" s="1"/>
  <c r="BE336" i="367"/>
  <c r="BE343" i="367" s="1"/>
  <c r="BE328" i="335"/>
  <c r="BE335" i="335" s="1"/>
  <c r="BF308" i="304"/>
  <c r="BF315" i="304" s="1"/>
  <c r="AW337" i="389"/>
  <c r="AW344" i="389" s="1"/>
  <c r="AW336" i="367"/>
  <c r="AW343" i="367" s="1"/>
  <c r="AW328" i="335"/>
  <c r="AW335" i="335" s="1"/>
  <c r="AX308" i="304"/>
  <c r="AX315" i="304" s="1"/>
  <c r="AP308" i="304"/>
  <c r="AP315" i="304" s="1"/>
  <c r="AO337" i="389"/>
  <c r="AO344" i="389" s="1"/>
  <c r="AO336" i="367"/>
  <c r="AO343" i="367" s="1"/>
  <c r="AO328" i="335"/>
  <c r="AO335" i="335" s="1"/>
  <c r="AH308" i="304"/>
  <c r="AH315" i="304" s="1"/>
  <c r="AG337" i="389"/>
  <c r="AG344" i="389" s="1"/>
  <c r="AG336" i="367"/>
  <c r="AG343" i="367" s="1"/>
  <c r="AG328" i="335"/>
  <c r="AG335" i="335" s="1"/>
  <c r="Z308" i="304"/>
  <c r="Z315" i="304" s="1"/>
  <c r="Y337" i="389"/>
  <c r="Y344" i="389" s="1"/>
  <c r="Y336" i="367"/>
  <c r="Y343" i="367" s="1"/>
  <c r="Y328" i="335"/>
  <c r="Y335" i="335" s="1"/>
  <c r="R308" i="304"/>
  <c r="R315" i="304" s="1"/>
  <c r="Q337" i="389"/>
  <c r="Q344" i="389" s="1"/>
  <c r="Q336" i="367"/>
  <c r="Q343" i="367" s="1"/>
  <c r="Q328" i="335"/>
  <c r="Q335" i="335" s="1"/>
  <c r="AE27" i="275"/>
  <c r="AL4" i="284" s="1"/>
  <c r="AE27" i="304"/>
  <c r="AL4" i="324" s="1"/>
  <c r="CC308" i="275"/>
  <c r="CC315" i="275" s="1"/>
  <c r="CB339" i="389"/>
  <c r="CB346" i="389" s="1"/>
  <c r="CB338" i="367"/>
  <c r="CB345" i="367" s="1"/>
  <c r="CB330" i="335"/>
  <c r="CB337" i="335" s="1"/>
  <c r="CC310" i="304"/>
  <c r="CC317" i="304" s="1"/>
  <c r="BU308" i="275"/>
  <c r="BU315" i="275" s="1"/>
  <c r="BT339" i="389"/>
  <c r="BT346" i="389" s="1"/>
  <c r="BT338" i="367"/>
  <c r="BT345" i="367" s="1"/>
  <c r="BT330" i="335"/>
  <c r="BT337" i="335" s="1"/>
  <c r="BU310" i="304"/>
  <c r="BU317" i="304" s="1"/>
  <c r="BM308" i="275"/>
  <c r="BM315" i="275" s="1"/>
  <c r="BL339" i="389"/>
  <c r="BL346" i="389" s="1"/>
  <c r="BL338" i="367"/>
  <c r="BL345" i="367" s="1"/>
  <c r="BL330" i="335"/>
  <c r="BL337" i="335" s="1"/>
  <c r="BM310" i="304"/>
  <c r="BM317" i="304" s="1"/>
  <c r="BE308" i="275"/>
  <c r="BE315" i="275" s="1"/>
  <c r="BD339" i="389"/>
  <c r="BD346" i="389" s="1"/>
  <c r="BD338" i="367"/>
  <c r="BD345" i="367" s="1"/>
  <c r="BD330" i="335"/>
  <c r="BD337" i="335" s="1"/>
  <c r="BE310" i="304"/>
  <c r="BE317" i="304" s="1"/>
  <c r="AW308" i="275"/>
  <c r="AW315" i="275" s="1"/>
  <c r="AV339" i="389"/>
  <c r="AV346" i="389" s="1"/>
  <c r="AV338" i="367"/>
  <c r="AV345" i="367" s="1"/>
  <c r="AV330" i="335"/>
  <c r="AV337" i="335" s="1"/>
  <c r="AW310" i="304"/>
  <c r="AW317" i="304" s="1"/>
  <c r="AG308" i="275"/>
  <c r="AG315" i="275" s="1"/>
  <c r="AF339" i="389"/>
  <c r="AF346" i="389" s="1"/>
  <c r="AF338" i="367"/>
  <c r="AF345" i="367" s="1"/>
  <c r="AF330" i="335"/>
  <c r="AF337" i="335" s="1"/>
  <c r="AG310" i="304"/>
  <c r="AG317" i="304" s="1"/>
  <c r="Y308" i="275"/>
  <c r="Y315" i="275" s="1"/>
  <c r="X339" i="389"/>
  <c r="X346" i="389" s="1"/>
  <c r="X338" i="367"/>
  <c r="X345" i="367" s="1"/>
  <c r="X330" i="335"/>
  <c r="X337" i="335" s="1"/>
  <c r="Y310" i="304"/>
  <c r="Y317" i="304" s="1"/>
  <c r="Q308" i="275"/>
  <c r="Q315" i="275" s="1"/>
  <c r="P339" i="389"/>
  <c r="P346" i="389" s="1"/>
  <c r="P338" i="367"/>
  <c r="P345" i="367" s="1"/>
  <c r="P330" i="335"/>
  <c r="P337" i="335" s="1"/>
  <c r="Q310" i="304"/>
  <c r="Q317" i="304" s="1"/>
  <c r="CB307" i="275"/>
  <c r="CB314" i="275" s="1"/>
  <c r="CA338" i="389"/>
  <c r="CA345" i="389" s="1"/>
  <c r="CA337" i="367"/>
  <c r="CA344" i="367" s="1"/>
  <c r="CA329" i="335"/>
  <c r="CA336" i="335" s="1"/>
  <c r="CB309" i="304"/>
  <c r="CB316" i="304" s="1"/>
  <c r="BS338" i="389"/>
  <c r="BS345" i="389" s="1"/>
  <c r="BS337" i="367"/>
  <c r="BS344" i="367" s="1"/>
  <c r="BS329" i="335"/>
  <c r="BS336" i="335" s="1"/>
  <c r="BK338" i="389"/>
  <c r="BK345" i="389" s="1"/>
  <c r="BK337" i="367"/>
  <c r="BK344" i="367" s="1"/>
  <c r="BK329" i="335"/>
  <c r="BK336" i="335" s="1"/>
  <c r="AU338" i="389"/>
  <c r="AU345" i="389" s="1"/>
  <c r="AU337" i="367"/>
  <c r="AU344" i="367" s="1"/>
  <c r="AU329" i="335"/>
  <c r="AU336" i="335" s="1"/>
  <c r="AM338" i="389"/>
  <c r="AM345" i="389" s="1"/>
  <c r="AM337" i="367"/>
  <c r="AM344" i="367" s="1"/>
  <c r="AM329" i="335"/>
  <c r="AM336" i="335" s="1"/>
  <c r="AE338" i="389"/>
  <c r="AE345" i="389" s="1"/>
  <c r="AE337" i="367"/>
  <c r="AE344" i="367" s="1"/>
  <c r="AE329" i="335"/>
  <c r="AE336" i="335" s="1"/>
  <c r="N338" i="389"/>
  <c r="N345" i="389" s="1"/>
  <c r="N337" i="367"/>
  <c r="N344" i="367" s="1"/>
  <c r="N329" i="335"/>
  <c r="N336" i="335" s="1"/>
  <c r="CB337" i="389"/>
  <c r="CB344" i="389" s="1"/>
  <c r="CB336" i="367"/>
  <c r="CB343" i="367" s="1"/>
  <c r="CB328" i="335"/>
  <c r="CB335" i="335" s="1"/>
  <c r="CC308" i="304"/>
  <c r="CC315" i="304" s="1"/>
  <c r="BT337" i="389"/>
  <c r="BT344" i="389" s="1"/>
  <c r="BT336" i="367"/>
  <c r="BT343" i="367" s="1"/>
  <c r="BT328" i="335"/>
  <c r="BT335" i="335" s="1"/>
  <c r="BU308" i="304"/>
  <c r="BU315" i="304" s="1"/>
  <c r="BL337" i="389"/>
  <c r="BL344" i="389" s="1"/>
  <c r="BL336" i="367"/>
  <c r="BL343" i="367" s="1"/>
  <c r="BL328" i="335"/>
  <c r="BL335" i="335" s="1"/>
  <c r="BM308" i="304"/>
  <c r="BM315" i="304" s="1"/>
  <c r="BD337" i="389"/>
  <c r="BD344" i="389" s="1"/>
  <c r="BD336" i="367"/>
  <c r="BD343" i="367" s="1"/>
  <c r="BD328" i="335"/>
  <c r="BD335" i="335" s="1"/>
  <c r="BE308" i="304"/>
  <c r="BE315" i="304" s="1"/>
  <c r="AV337" i="389"/>
  <c r="AV344" i="389" s="1"/>
  <c r="AV336" i="367"/>
  <c r="AV343" i="367" s="1"/>
  <c r="AV328" i="335"/>
  <c r="AV335" i="335" s="1"/>
  <c r="AW308" i="304"/>
  <c r="AW315" i="304" s="1"/>
  <c r="AO308" i="304"/>
  <c r="AO315" i="304" s="1"/>
  <c r="AN337" i="389"/>
  <c r="AN344" i="389" s="1"/>
  <c r="AN336" i="367"/>
  <c r="AN343" i="367" s="1"/>
  <c r="AN328" i="335"/>
  <c r="AN335" i="335" s="1"/>
  <c r="AG308" i="304"/>
  <c r="AG315" i="304" s="1"/>
  <c r="AF337" i="389"/>
  <c r="AF344" i="389" s="1"/>
  <c r="AF336" i="367"/>
  <c r="AF343" i="367" s="1"/>
  <c r="AF328" i="335"/>
  <c r="AF335" i="335" s="1"/>
  <c r="Y308" i="304"/>
  <c r="Y315" i="304" s="1"/>
  <c r="X337" i="389"/>
  <c r="X344" i="389" s="1"/>
  <c r="X336" i="367"/>
  <c r="X343" i="367" s="1"/>
  <c r="X328" i="335"/>
  <c r="X335" i="335" s="1"/>
  <c r="Q308" i="304"/>
  <c r="Q315" i="304" s="1"/>
  <c r="P337" i="389"/>
  <c r="P344" i="389" s="1"/>
  <c r="P336" i="367"/>
  <c r="P343" i="367" s="1"/>
  <c r="P328" i="335"/>
  <c r="P335" i="335" s="1"/>
  <c r="BF338" i="389"/>
  <c r="BF345" i="389" s="1"/>
  <c r="BF337" i="367"/>
  <c r="BF344" i="367" s="1"/>
  <c r="BF329" i="335"/>
  <c r="BF336" i="335" s="1"/>
  <c r="BZ27" i="275"/>
  <c r="CG4" i="284" s="1"/>
  <c r="BZ27" i="304"/>
  <c r="CG4" i="324" s="1"/>
  <c r="BU27" i="275"/>
  <c r="CB4" i="284" s="1"/>
  <c r="BU27" i="304"/>
  <c r="CB4" i="324" s="1"/>
  <c r="BC27" i="275"/>
  <c r="BJ4" i="284" s="1"/>
  <c r="BC27" i="304"/>
  <c r="BJ4" i="324" s="1"/>
  <c r="Z27" i="275"/>
  <c r="AG4" i="284" s="1"/>
  <c r="Z27" i="304"/>
  <c r="AG4" i="324" s="1"/>
  <c r="CB308" i="275"/>
  <c r="CB315" i="275" s="1"/>
  <c r="CA339" i="389"/>
  <c r="CA346" i="389" s="1"/>
  <c r="CA338" i="367"/>
  <c r="CA345" i="367" s="1"/>
  <c r="CA330" i="335"/>
  <c r="CA337" i="335" s="1"/>
  <c r="CB310" i="304"/>
  <c r="CB317" i="304" s="1"/>
  <c r="BT308" i="275"/>
  <c r="BT315" i="275" s="1"/>
  <c r="BS339" i="389"/>
  <c r="BS346" i="389" s="1"/>
  <c r="BS338" i="367"/>
  <c r="BS345" i="367" s="1"/>
  <c r="BS330" i="335"/>
  <c r="BS337" i="335" s="1"/>
  <c r="BT310" i="304"/>
  <c r="BT317" i="304" s="1"/>
  <c r="BL308" i="275"/>
  <c r="BL315" i="275" s="1"/>
  <c r="BK339" i="389"/>
  <c r="BK346" i="389" s="1"/>
  <c r="BK338" i="367"/>
  <c r="BK345" i="367" s="1"/>
  <c r="BK330" i="335"/>
  <c r="BK337" i="335" s="1"/>
  <c r="BL310" i="304"/>
  <c r="BL317" i="304" s="1"/>
  <c r="AV308" i="275"/>
  <c r="AV315" i="275" s="1"/>
  <c r="AU339" i="389"/>
  <c r="AU346" i="389" s="1"/>
  <c r="AU338" i="367"/>
  <c r="AU345" i="367" s="1"/>
  <c r="AU330" i="335"/>
  <c r="AU337" i="335" s="1"/>
  <c r="AV310" i="304"/>
  <c r="AV317" i="304" s="1"/>
  <c r="AN308" i="275"/>
  <c r="AN315" i="275" s="1"/>
  <c r="AM339" i="389"/>
  <c r="AM346" i="389" s="1"/>
  <c r="AM338" i="367"/>
  <c r="AM345" i="367" s="1"/>
  <c r="AM330" i="335"/>
  <c r="AM337" i="335" s="1"/>
  <c r="AN310" i="304"/>
  <c r="AN317" i="304" s="1"/>
  <c r="AF308" i="275"/>
  <c r="AF315" i="275" s="1"/>
  <c r="AE339" i="389"/>
  <c r="AE346" i="389" s="1"/>
  <c r="AE338" i="367"/>
  <c r="AE345" i="367" s="1"/>
  <c r="AE330" i="335"/>
  <c r="AE337" i="335" s="1"/>
  <c r="AF310" i="304"/>
  <c r="AF317" i="304" s="1"/>
  <c r="O308" i="275"/>
  <c r="O315" i="275" s="1"/>
  <c r="N339" i="389"/>
  <c r="N346" i="389" s="1"/>
  <c r="N338" i="367"/>
  <c r="N345" i="367" s="1"/>
  <c r="N330" i="335"/>
  <c r="N337" i="335" s="1"/>
  <c r="O310" i="304"/>
  <c r="O317" i="304" s="1"/>
  <c r="CA307" i="275"/>
  <c r="CA314" i="275" s="1"/>
  <c r="BZ338" i="389"/>
  <c r="BZ345" i="389" s="1"/>
  <c r="BZ337" i="367"/>
  <c r="BZ344" i="367" s="1"/>
  <c r="BZ329" i="335"/>
  <c r="BZ336" i="335" s="1"/>
  <c r="CA309" i="304"/>
  <c r="CA316" i="304" s="1"/>
  <c r="BJ338" i="389"/>
  <c r="BJ345" i="389" s="1"/>
  <c r="BJ337" i="367"/>
  <c r="BJ344" i="367" s="1"/>
  <c r="BJ329" i="335"/>
  <c r="BJ336" i="335" s="1"/>
  <c r="BB338" i="389"/>
  <c r="BB345" i="389" s="1"/>
  <c r="BB337" i="367"/>
  <c r="BB344" i="367" s="1"/>
  <c r="BB329" i="335"/>
  <c r="BB336" i="335" s="1"/>
  <c r="AT338" i="389"/>
  <c r="AT345" i="389" s="1"/>
  <c r="AT337" i="367"/>
  <c r="AT344" i="367" s="1"/>
  <c r="AT329" i="335"/>
  <c r="AT336" i="335" s="1"/>
  <c r="AL338" i="389"/>
  <c r="AL345" i="389" s="1"/>
  <c r="AL337" i="367"/>
  <c r="AL344" i="367" s="1"/>
  <c r="AL329" i="335"/>
  <c r="AL336" i="335" s="1"/>
  <c r="AD338" i="389"/>
  <c r="AD345" i="389" s="1"/>
  <c r="AD337" i="367"/>
  <c r="AD344" i="367" s="1"/>
  <c r="AD329" i="335"/>
  <c r="AD336" i="335" s="1"/>
  <c r="V338" i="389"/>
  <c r="V345" i="389" s="1"/>
  <c r="V337" i="367"/>
  <c r="V344" i="367" s="1"/>
  <c r="V329" i="335"/>
  <c r="V336" i="335" s="1"/>
  <c r="M338" i="389"/>
  <c r="M345" i="389" s="1"/>
  <c r="M337" i="367"/>
  <c r="M344" i="367" s="1"/>
  <c r="M329" i="335"/>
  <c r="M336" i="335" s="1"/>
  <c r="CA337" i="389"/>
  <c r="CA344" i="389" s="1"/>
  <c r="CA336" i="367"/>
  <c r="CA343" i="367" s="1"/>
  <c r="CA328" i="335"/>
  <c r="CA335" i="335" s="1"/>
  <c r="CB308" i="304"/>
  <c r="CB315" i="304" s="1"/>
  <c r="BS337" i="389"/>
  <c r="BS344" i="389" s="1"/>
  <c r="BS336" i="367"/>
  <c r="BS343" i="367" s="1"/>
  <c r="BS328" i="335"/>
  <c r="BS335" i="335" s="1"/>
  <c r="BT308" i="304"/>
  <c r="BT315" i="304" s="1"/>
  <c r="BL306" i="275"/>
  <c r="BL313" i="275" s="1"/>
  <c r="BK337" i="389"/>
  <c r="BK344" i="389" s="1"/>
  <c r="BK336" i="367"/>
  <c r="BK343" i="367" s="1"/>
  <c r="BK328" i="335"/>
  <c r="BK335" i="335" s="1"/>
  <c r="BL308" i="304"/>
  <c r="BL315" i="304" s="1"/>
  <c r="BD306" i="275"/>
  <c r="BD313" i="275" s="1"/>
  <c r="BC328" i="335"/>
  <c r="BC335" i="335" s="1"/>
  <c r="BD308" i="304"/>
  <c r="BD315" i="304" s="1"/>
  <c r="AU337" i="389"/>
  <c r="AU344" i="389" s="1"/>
  <c r="AU336" i="367"/>
  <c r="AU343" i="367" s="1"/>
  <c r="AU328" i="335"/>
  <c r="AU335" i="335" s="1"/>
  <c r="AV308" i="304"/>
  <c r="AV315" i="304" s="1"/>
  <c r="AN308" i="304"/>
  <c r="AN315" i="304" s="1"/>
  <c r="AM337" i="389"/>
  <c r="AM344" i="389" s="1"/>
  <c r="AM336" i="367"/>
  <c r="AM343" i="367" s="1"/>
  <c r="AM328" i="335"/>
  <c r="AM335" i="335" s="1"/>
  <c r="AF308" i="304"/>
  <c r="AF315" i="304" s="1"/>
  <c r="AE337" i="389"/>
  <c r="AE344" i="389" s="1"/>
  <c r="AE336" i="367"/>
  <c r="AE343" i="367" s="1"/>
  <c r="AE328" i="335"/>
  <c r="AE335" i="335" s="1"/>
  <c r="X308" i="304"/>
  <c r="X315" i="304" s="1"/>
  <c r="W337" i="389"/>
  <c r="W344" i="389" s="1"/>
  <c r="W336" i="367"/>
  <c r="W343" i="367" s="1"/>
  <c r="W328" i="335"/>
  <c r="W335" i="335" s="1"/>
  <c r="O308" i="304"/>
  <c r="O315" i="304" s="1"/>
  <c r="N337" i="389"/>
  <c r="N344" i="389" s="1"/>
  <c r="N336" i="367"/>
  <c r="N343" i="367" s="1"/>
  <c r="N328" i="335"/>
  <c r="N335" i="335" s="1"/>
  <c r="I308" i="275"/>
  <c r="I315" i="275" s="1"/>
  <c r="H339" i="389"/>
  <c r="H346" i="389" s="1"/>
  <c r="H338" i="367"/>
  <c r="H345" i="367" s="1"/>
  <c r="H330" i="335"/>
  <c r="H337" i="335" s="1"/>
  <c r="I310" i="304"/>
  <c r="I317" i="304" s="1"/>
  <c r="AR308" i="275"/>
  <c r="AR315" i="275" s="1"/>
  <c r="AQ339" i="389"/>
  <c r="AQ346" i="389" s="1"/>
  <c r="AQ338" i="367"/>
  <c r="AQ345" i="367" s="1"/>
  <c r="AQ330" i="335"/>
  <c r="AQ337" i="335" s="1"/>
  <c r="AR310" i="304"/>
  <c r="AR317" i="304" s="1"/>
  <c r="AP338" i="389"/>
  <c r="AP345" i="389" s="1"/>
  <c r="AP337" i="367"/>
  <c r="AP344" i="367" s="1"/>
  <c r="AP329" i="335"/>
  <c r="AP336" i="335" s="1"/>
  <c r="R338" i="389"/>
  <c r="R345" i="389" s="1"/>
  <c r="R337" i="367"/>
  <c r="R344" i="367" s="1"/>
  <c r="R329" i="335"/>
  <c r="R336" i="335" s="1"/>
  <c r="AJ308" i="304"/>
  <c r="AJ315" i="304" s="1"/>
  <c r="AI337" i="389"/>
  <c r="AI344" i="389" s="1"/>
  <c r="AI336" i="367"/>
  <c r="AI343" i="367" s="1"/>
  <c r="AI328" i="335"/>
  <c r="AI335" i="335" s="1"/>
  <c r="BT27" i="275"/>
  <c r="CA4" i="284" s="1"/>
  <c r="BT27" i="304"/>
  <c r="CA4" i="324" s="1"/>
  <c r="AU27" i="275"/>
  <c r="BB4" i="284" s="1"/>
  <c r="AU27" i="304"/>
  <c r="BB4" i="324" s="1"/>
  <c r="CA308" i="275"/>
  <c r="CA315" i="275" s="1"/>
  <c r="BZ339" i="389"/>
  <c r="BZ346" i="389" s="1"/>
  <c r="BZ338" i="367"/>
  <c r="BZ345" i="367" s="1"/>
  <c r="BZ330" i="335"/>
  <c r="BZ337" i="335" s="1"/>
  <c r="CA310" i="304"/>
  <c r="CA317" i="304" s="1"/>
  <c r="BS308" i="275"/>
  <c r="BS315" i="275" s="1"/>
  <c r="BR330" i="335"/>
  <c r="BR337" i="335" s="1"/>
  <c r="BS310" i="304"/>
  <c r="BS317" i="304" s="1"/>
  <c r="BK308" i="275"/>
  <c r="BK315" i="275" s="1"/>
  <c r="BJ339" i="389"/>
  <c r="BJ346" i="389" s="1"/>
  <c r="BJ338" i="367"/>
  <c r="BJ345" i="367" s="1"/>
  <c r="BJ330" i="335"/>
  <c r="BJ337" i="335" s="1"/>
  <c r="BK310" i="304"/>
  <c r="BK317" i="304" s="1"/>
  <c r="BC308" i="275"/>
  <c r="BC315" i="275" s="1"/>
  <c r="BB339" i="389"/>
  <c r="BB346" i="389" s="1"/>
  <c r="BB338" i="367"/>
  <c r="BB345" i="367" s="1"/>
  <c r="BB330" i="335"/>
  <c r="BB337" i="335" s="1"/>
  <c r="BC310" i="304"/>
  <c r="BC317" i="304" s="1"/>
  <c r="AU308" i="275"/>
  <c r="AU315" i="275" s="1"/>
  <c r="AT339" i="389"/>
  <c r="AT346" i="389" s="1"/>
  <c r="AT338" i="367"/>
  <c r="AT345" i="367" s="1"/>
  <c r="AT330" i="335"/>
  <c r="AT337" i="335" s="1"/>
  <c r="AU310" i="304"/>
  <c r="AU317" i="304" s="1"/>
  <c r="AM308" i="275"/>
  <c r="AM315" i="275" s="1"/>
  <c r="AL339" i="389"/>
  <c r="AL346" i="389" s="1"/>
  <c r="AL338" i="367"/>
  <c r="AL345" i="367" s="1"/>
  <c r="AL330" i="335"/>
  <c r="AL337" i="335" s="1"/>
  <c r="AM310" i="304"/>
  <c r="AM317" i="304" s="1"/>
  <c r="AE308" i="275"/>
  <c r="AE315" i="275" s="1"/>
  <c r="AD339" i="389"/>
  <c r="AD346" i="389" s="1"/>
  <c r="AD338" i="367"/>
  <c r="AD345" i="367" s="1"/>
  <c r="AD330" i="335"/>
  <c r="AD337" i="335" s="1"/>
  <c r="AE310" i="304"/>
  <c r="AE317" i="304" s="1"/>
  <c r="W308" i="275"/>
  <c r="W315" i="275" s="1"/>
  <c r="V339" i="389"/>
  <c r="V346" i="389" s="1"/>
  <c r="V338" i="367"/>
  <c r="V345" i="367" s="1"/>
  <c r="V330" i="335"/>
  <c r="V337" i="335" s="1"/>
  <c r="W310" i="304"/>
  <c r="W317" i="304" s="1"/>
  <c r="N308" i="275"/>
  <c r="N315" i="275" s="1"/>
  <c r="M339" i="389"/>
  <c r="M346" i="389" s="1"/>
  <c r="M338" i="367"/>
  <c r="M345" i="367" s="1"/>
  <c r="M330" i="335"/>
  <c r="M337" i="335" s="1"/>
  <c r="N310" i="304"/>
  <c r="N317" i="304" s="1"/>
  <c r="BZ307" i="275"/>
  <c r="BZ314" i="275" s="1"/>
  <c r="BY338" i="389"/>
  <c r="BY345" i="389" s="1"/>
  <c r="BY337" i="367"/>
  <c r="BY344" i="367" s="1"/>
  <c r="BY329" i="335"/>
  <c r="BY336" i="335" s="1"/>
  <c r="BZ309" i="304"/>
  <c r="BZ316" i="304" s="1"/>
  <c r="BQ338" i="389"/>
  <c r="BQ345" i="389" s="1"/>
  <c r="BQ337" i="367"/>
  <c r="BQ344" i="367" s="1"/>
  <c r="BQ329" i="335"/>
  <c r="BQ336" i="335" s="1"/>
  <c r="BI338" i="389"/>
  <c r="BI345" i="389" s="1"/>
  <c r="BI337" i="367"/>
  <c r="BI344" i="367" s="1"/>
  <c r="BI329" i="335"/>
  <c r="BI336" i="335" s="1"/>
  <c r="BA338" i="389"/>
  <c r="BA345" i="389" s="1"/>
  <c r="BA337" i="367"/>
  <c r="BA344" i="367" s="1"/>
  <c r="BA329" i="335"/>
  <c r="BA336" i="335" s="1"/>
  <c r="AS338" i="389"/>
  <c r="AS345" i="389" s="1"/>
  <c r="AS337" i="367"/>
  <c r="AS344" i="367" s="1"/>
  <c r="AS329" i="335"/>
  <c r="AS336" i="335" s="1"/>
  <c r="AC338" i="389"/>
  <c r="AC345" i="389" s="1"/>
  <c r="AC337" i="367"/>
  <c r="AC344" i="367" s="1"/>
  <c r="AC329" i="335"/>
  <c r="AC336" i="335" s="1"/>
  <c r="U338" i="389"/>
  <c r="U345" i="389" s="1"/>
  <c r="U337" i="367"/>
  <c r="U344" i="367" s="1"/>
  <c r="U329" i="335"/>
  <c r="U336" i="335" s="1"/>
  <c r="BZ337" i="389"/>
  <c r="BZ344" i="389" s="1"/>
  <c r="BZ336" i="367"/>
  <c r="BZ343" i="367" s="1"/>
  <c r="BZ328" i="335"/>
  <c r="BZ335" i="335" s="1"/>
  <c r="CA308" i="304"/>
  <c r="CA315" i="304" s="1"/>
  <c r="BR328" i="335"/>
  <c r="BR335" i="335" s="1"/>
  <c r="BS308" i="304"/>
  <c r="BS315" i="304" s="1"/>
  <c r="BJ337" i="389"/>
  <c r="BJ344" i="389" s="1"/>
  <c r="BJ336" i="367"/>
  <c r="BJ343" i="367" s="1"/>
  <c r="BJ328" i="335"/>
  <c r="BJ335" i="335" s="1"/>
  <c r="BK308" i="304"/>
  <c r="BK315" i="304" s="1"/>
  <c r="BB337" i="389"/>
  <c r="BB344" i="389" s="1"/>
  <c r="BB336" i="367"/>
  <c r="BB343" i="367" s="1"/>
  <c r="BB328" i="335"/>
  <c r="BB335" i="335" s="1"/>
  <c r="BC308" i="304"/>
  <c r="BC315" i="304" s="1"/>
  <c r="AT337" i="389"/>
  <c r="AT344" i="389" s="1"/>
  <c r="AT336" i="367"/>
  <c r="AT343" i="367" s="1"/>
  <c r="AT328" i="335"/>
  <c r="AT335" i="335" s="1"/>
  <c r="AU308" i="304"/>
  <c r="AU315" i="304" s="1"/>
  <c r="AM308" i="304"/>
  <c r="AM315" i="304" s="1"/>
  <c r="AL337" i="389"/>
  <c r="AL344" i="389" s="1"/>
  <c r="AL336" i="367"/>
  <c r="AL343" i="367" s="1"/>
  <c r="AL328" i="335"/>
  <c r="AL335" i="335" s="1"/>
  <c r="AE308" i="304"/>
  <c r="AE315" i="304" s="1"/>
  <c r="AD337" i="389"/>
  <c r="AD344" i="389" s="1"/>
  <c r="AD336" i="367"/>
  <c r="AD343" i="367" s="1"/>
  <c r="AD328" i="335"/>
  <c r="AD335" i="335" s="1"/>
  <c r="W308" i="304"/>
  <c r="W315" i="304" s="1"/>
  <c r="V337" i="389"/>
  <c r="V344" i="389" s="1"/>
  <c r="V336" i="367"/>
  <c r="V343" i="367" s="1"/>
  <c r="V328" i="335"/>
  <c r="V335" i="335" s="1"/>
  <c r="N308" i="304"/>
  <c r="N315" i="304" s="1"/>
  <c r="M337" i="389"/>
  <c r="M344" i="389" s="1"/>
  <c r="M336" i="367"/>
  <c r="M343" i="367" s="1"/>
  <c r="M328" i="335"/>
  <c r="M335" i="335" s="1"/>
  <c r="BX308" i="275"/>
  <c r="BX315" i="275" s="1"/>
  <c r="BW339" i="389"/>
  <c r="BW346" i="389" s="1"/>
  <c r="BW338" i="367"/>
  <c r="BW345" i="367" s="1"/>
  <c r="BW330" i="335"/>
  <c r="BW337" i="335" s="1"/>
  <c r="BX310" i="304"/>
  <c r="BX317" i="304" s="1"/>
  <c r="AJ308" i="275"/>
  <c r="AJ315" i="275" s="1"/>
  <c r="AI339" i="389"/>
  <c r="AI346" i="389" s="1"/>
  <c r="AI338" i="367"/>
  <c r="AI345" i="367" s="1"/>
  <c r="AI330" i="335"/>
  <c r="AI337" i="335" s="1"/>
  <c r="AJ310" i="304"/>
  <c r="AJ317" i="304" s="1"/>
  <c r="BV338" i="389"/>
  <c r="BV345" i="389" s="1"/>
  <c r="BV337" i="367"/>
  <c r="BV344" i="367" s="1"/>
  <c r="BV329" i="335"/>
  <c r="BV336" i="335" s="1"/>
  <c r="I338" i="389"/>
  <c r="I345" i="389" s="1"/>
  <c r="I337" i="367"/>
  <c r="I344" i="367" s="1"/>
  <c r="I329" i="335"/>
  <c r="I336" i="335" s="1"/>
  <c r="O27" i="275"/>
  <c r="V4" i="284" s="1"/>
  <c r="O27" i="304"/>
  <c r="V4" i="324" s="1"/>
  <c r="I308" i="304"/>
  <c r="I315" i="304" s="1"/>
  <c r="H337" i="389"/>
  <c r="H344" i="389" s="1"/>
  <c r="H336" i="367"/>
  <c r="H343" i="367" s="1"/>
  <c r="H328" i="335"/>
  <c r="H335" i="335" s="1"/>
  <c r="BZ308" i="275"/>
  <c r="BZ315" i="275" s="1"/>
  <c r="BY339" i="389"/>
  <c r="BY346" i="389" s="1"/>
  <c r="BY338" i="367"/>
  <c r="BY345" i="367" s="1"/>
  <c r="BY330" i="335"/>
  <c r="BY337" i="335" s="1"/>
  <c r="BZ310" i="304"/>
  <c r="BZ317" i="304" s="1"/>
  <c r="BR308" i="275"/>
  <c r="BR315" i="275" s="1"/>
  <c r="BQ339" i="389"/>
  <c r="BQ346" i="389" s="1"/>
  <c r="BQ338" i="367"/>
  <c r="BQ345" i="367" s="1"/>
  <c r="BQ330" i="335"/>
  <c r="BQ337" i="335" s="1"/>
  <c r="BR310" i="304"/>
  <c r="BR317" i="304" s="1"/>
  <c r="BJ308" i="275"/>
  <c r="BJ315" i="275" s="1"/>
  <c r="BI339" i="389"/>
  <c r="BI346" i="389" s="1"/>
  <c r="BI338" i="367"/>
  <c r="BI345" i="367" s="1"/>
  <c r="BI330" i="335"/>
  <c r="BI337" i="335" s="1"/>
  <c r="BJ310" i="304"/>
  <c r="BJ317" i="304" s="1"/>
  <c r="BB308" i="275"/>
  <c r="BB315" i="275" s="1"/>
  <c r="BA339" i="389"/>
  <c r="BA346" i="389" s="1"/>
  <c r="BA338" i="367"/>
  <c r="BA345" i="367" s="1"/>
  <c r="BA330" i="335"/>
  <c r="BA337" i="335" s="1"/>
  <c r="BB310" i="304"/>
  <c r="BB317" i="304" s="1"/>
  <c r="AT308" i="275"/>
  <c r="AT315" i="275" s="1"/>
  <c r="AS339" i="389"/>
  <c r="AS346" i="389" s="1"/>
  <c r="AS338" i="367"/>
  <c r="AS345" i="367" s="1"/>
  <c r="AS330" i="335"/>
  <c r="AS337" i="335" s="1"/>
  <c r="AT310" i="304"/>
  <c r="AT317" i="304" s="1"/>
  <c r="AD308" i="275"/>
  <c r="AD315" i="275" s="1"/>
  <c r="AC339" i="389"/>
  <c r="AC346" i="389" s="1"/>
  <c r="AC338" i="367"/>
  <c r="AC345" i="367" s="1"/>
  <c r="AC330" i="335"/>
  <c r="AC337" i="335" s="1"/>
  <c r="AD310" i="304"/>
  <c r="AD317" i="304" s="1"/>
  <c r="V308" i="275"/>
  <c r="V315" i="275" s="1"/>
  <c r="U339" i="389"/>
  <c r="U346" i="389" s="1"/>
  <c r="U338" i="367"/>
  <c r="U345" i="367" s="1"/>
  <c r="U330" i="335"/>
  <c r="U337" i="335" s="1"/>
  <c r="V310" i="304"/>
  <c r="V317" i="304" s="1"/>
  <c r="BX338" i="389"/>
  <c r="BX345" i="389" s="1"/>
  <c r="BX337" i="367"/>
  <c r="BX344" i="367" s="1"/>
  <c r="BX329" i="335"/>
  <c r="BX336" i="335" s="1"/>
  <c r="BP338" i="389"/>
  <c r="BP345" i="389" s="1"/>
  <c r="BP337" i="367"/>
  <c r="BP344" i="367" s="1"/>
  <c r="BP329" i="335"/>
  <c r="BP336" i="335" s="1"/>
  <c r="BH338" i="389"/>
  <c r="BH345" i="389" s="1"/>
  <c r="BH337" i="367"/>
  <c r="BH344" i="367" s="1"/>
  <c r="BH329" i="335"/>
  <c r="BH336" i="335" s="1"/>
  <c r="AZ338" i="389"/>
  <c r="AZ345" i="389" s="1"/>
  <c r="AZ337" i="367"/>
  <c r="AZ344" i="367" s="1"/>
  <c r="AZ329" i="335"/>
  <c r="AZ336" i="335" s="1"/>
  <c r="AR338" i="389"/>
  <c r="AR345" i="389" s="1"/>
  <c r="AR337" i="367"/>
  <c r="AR344" i="367" s="1"/>
  <c r="AR329" i="335"/>
  <c r="AR336" i="335" s="1"/>
  <c r="AJ338" i="389"/>
  <c r="AJ345" i="389" s="1"/>
  <c r="AJ337" i="367"/>
  <c r="AJ344" i="367" s="1"/>
  <c r="AJ329" i="335"/>
  <c r="AJ336" i="335" s="1"/>
  <c r="AB338" i="389"/>
  <c r="AB345" i="389" s="1"/>
  <c r="AB337" i="367"/>
  <c r="AB344" i="367" s="1"/>
  <c r="AB329" i="335"/>
  <c r="AB336" i="335" s="1"/>
  <c r="T338" i="389"/>
  <c r="T345" i="389" s="1"/>
  <c r="T337" i="367"/>
  <c r="T344" i="367" s="1"/>
  <c r="T329" i="335"/>
  <c r="T336" i="335" s="1"/>
  <c r="K338" i="389"/>
  <c r="K345" i="389" s="1"/>
  <c r="K337" i="367"/>
  <c r="K344" i="367" s="1"/>
  <c r="K329" i="335"/>
  <c r="K336" i="335" s="1"/>
  <c r="BY337" i="389"/>
  <c r="BY344" i="389" s="1"/>
  <c r="BY336" i="367"/>
  <c r="BY343" i="367" s="1"/>
  <c r="BY328" i="335"/>
  <c r="BY335" i="335" s="1"/>
  <c r="BZ308" i="304"/>
  <c r="BZ315" i="304" s="1"/>
  <c r="BQ337" i="389"/>
  <c r="BQ344" i="389" s="1"/>
  <c r="BQ336" i="367"/>
  <c r="BQ343" i="367" s="1"/>
  <c r="BQ328" i="335"/>
  <c r="BQ335" i="335" s="1"/>
  <c r="BR308" i="304"/>
  <c r="BR315" i="304" s="1"/>
  <c r="BI337" i="389"/>
  <c r="BI344" i="389" s="1"/>
  <c r="BI336" i="367"/>
  <c r="BI343" i="367" s="1"/>
  <c r="BI328" i="335"/>
  <c r="BI335" i="335" s="1"/>
  <c r="BJ308" i="304"/>
  <c r="BJ315" i="304" s="1"/>
  <c r="BA337" i="389"/>
  <c r="BA344" i="389" s="1"/>
  <c r="BA336" i="367"/>
  <c r="BA343" i="367" s="1"/>
  <c r="BA328" i="335"/>
  <c r="BA335" i="335" s="1"/>
  <c r="BB308" i="304"/>
  <c r="BB315" i="304" s="1"/>
  <c r="AS337" i="389"/>
  <c r="AS344" i="389" s="1"/>
  <c r="AS336" i="367"/>
  <c r="AS343" i="367" s="1"/>
  <c r="AS328" i="335"/>
  <c r="AS335" i="335" s="1"/>
  <c r="AT308" i="304"/>
  <c r="AT315" i="304" s="1"/>
  <c r="AL308" i="304"/>
  <c r="AL315" i="304" s="1"/>
  <c r="AK328" i="335"/>
  <c r="AK335" i="335" s="1"/>
  <c r="AD308" i="304"/>
  <c r="AD315" i="304" s="1"/>
  <c r="AC337" i="389"/>
  <c r="AC344" i="389" s="1"/>
  <c r="AC336" i="367"/>
  <c r="AC343" i="367" s="1"/>
  <c r="AC328" i="335"/>
  <c r="AC335" i="335" s="1"/>
  <c r="V308" i="304"/>
  <c r="V315" i="304" s="1"/>
  <c r="U337" i="389"/>
  <c r="U344" i="389" s="1"/>
  <c r="U336" i="367"/>
  <c r="U343" i="367" s="1"/>
  <c r="U328" i="335"/>
  <c r="U335" i="335" s="1"/>
  <c r="M308" i="304"/>
  <c r="M315" i="304" s="1"/>
  <c r="L337" i="389"/>
  <c r="L344" i="389" s="1"/>
  <c r="L336" i="367"/>
  <c r="L343" i="367" s="1"/>
  <c r="L328" i="335"/>
  <c r="L335" i="335" s="1"/>
  <c r="BH308" i="275"/>
  <c r="BH315" i="275" s="1"/>
  <c r="BG339" i="389"/>
  <c r="BG346" i="389" s="1"/>
  <c r="BG338" i="367"/>
  <c r="BG345" i="367" s="1"/>
  <c r="BG330" i="335"/>
  <c r="BG337" i="335" s="1"/>
  <c r="BH310" i="304"/>
  <c r="BH317" i="304" s="1"/>
  <c r="T308" i="275"/>
  <c r="T315" i="275" s="1"/>
  <c r="S339" i="389"/>
  <c r="S346" i="389" s="1"/>
  <c r="S338" i="367"/>
  <c r="S345" i="367" s="1"/>
  <c r="S330" i="335"/>
  <c r="S337" i="335" s="1"/>
  <c r="T310" i="304"/>
  <c r="T317" i="304" s="1"/>
  <c r="AX338" i="389"/>
  <c r="AX345" i="389" s="1"/>
  <c r="AX337" i="367"/>
  <c r="AX344" i="367" s="1"/>
  <c r="AX329" i="335"/>
  <c r="AX336" i="335" s="1"/>
  <c r="BW337" i="389"/>
  <c r="BW344" i="389" s="1"/>
  <c r="BW336" i="367"/>
  <c r="BW343" i="367" s="1"/>
  <c r="BW328" i="335"/>
  <c r="BW335" i="335" s="1"/>
  <c r="BX308" i="304"/>
  <c r="BX315" i="304" s="1"/>
  <c r="M92" i="303"/>
  <c r="M92" i="338"/>
  <c r="M92" i="307"/>
  <c r="BO27" i="275"/>
  <c r="BV4" i="284" s="1"/>
  <c r="BO27" i="304"/>
  <c r="BV4" i="324" s="1"/>
  <c r="AP27" i="275"/>
  <c r="AW4" i="284" s="1"/>
  <c r="AP27" i="304"/>
  <c r="AW4" i="324" s="1"/>
  <c r="N27" i="275"/>
  <c r="U4" i="284" s="1"/>
  <c r="N27" i="304"/>
  <c r="U4" i="324" s="1"/>
  <c r="H338" i="389"/>
  <c r="H345" i="389" s="1"/>
  <c r="H337" i="367"/>
  <c r="H344" i="367" s="1"/>
  <c r="H329" i="335"/>
  <c r="H336" i="335" s="1"/>
  <c r="BY308" i="275"/>
  <c r="BY315" i="275" s="1"/>
  <c r="BX339" i="389"/>
  <c r="BX346" i="389" s="1"/>
  <c r="BX338" i="367"/>
  <c r="BX345" i="367" s="1"/>
  <c r="BX330" i="335"/>
  <c r="BX337" i="335" s="1"/>
  <c r="BY310" i="304"/>
  <c r="BY317" i="304" s="1"/>
  <c r="BQ308" i="275"/>
  <c r="BQ315" i="275" s="1"/>
  <c r="BP339" i="389"/>
  <c r="BP346" i="389" s="1"/>
  <c r="BP338" i="367"/>
  <c r="BP345" i="367" s="1"/>
  <c r="BP330" i="335"/>
  <c r="BP337" i="335" s="1"/>
  <c r="BQ310" i="304"/>
  <c r="BQ317" i="304" s="1"/>
  <c r="BI308" i="275"/>
  <c r="BI315" i="275" s="1"/>
  <c r="BH339" i="389"/>
  <c r="BH346" i="389" s="1"/>
  <c r="BH338" i="367"/>
  <c r="BH345" i="367" s="1"/>
  <c r="BH330" i="335"/>
  <c r="BH337" i="335" s="1"/>
  <c r="BI310" i="304"/>
  <c r="BI317" i="304" s="1"/>
  <c r="BA308" i="275"/>
  <c r="BA315" i="275" s="1"/>
  <c r="AZ339" i="389"/>
  <c r="AZ346" i="389" s="1"/>
  <c r="AZ338" i="367"/>
  <c r="AZ345" i="367" s="1"/>
  <c r="AZ330" i="335"/>
  <c r="AZ337" i="335" s="1"/>
  <c r="BA310" i="304"/>
  <c r="BA317" i="304" s="1"/>
  <c r="AS308" i="275"/>
  <c r="AS315" i="275" s="1"/>
  <c r="AR339" i="389"/>
  <c r="AR346" i="389" s="1"/>
  <c r="AR338" i="367"/>
  <c r="AR345" i="367" s="1"/>
  <c r="AR330" i="335"/>
  <c r="AR337" i="335" s="1"/>
  <c r="AS310" i="304"/>
  <c r="AS317" i="304" s="1"/>
  <c r="AK308" i="275"/>
  <c r="AK315" i="275" s="1"/>
  <c r="AJ339" i="389"/>
  <c r="AJ346" i="389" s="1"/>
  <c r="AJ338" i="367"/>
  <c r="AJ345" i="367" s="1"/>
  <c r="AJ330" i="335"/>
  <c r="AJ337" i="335" s="1"/>
  <c r="AK310" i="304"/>
  <c r="AK317" i="304" s="1"/>
  <c r="AC308" i="275"/>
  <c r="AC315" i="275" s="1"/>
  <c r="AB339" i="389"/>
  <c r="AB346" i="389" s="1"/>
  <c r="AB338" i="367"/>
  <c r="AB345" i="367" s="1"/>
  <c r="AB330" i="335"/>
  <c r="AB337" i="335" s="1"/>
  <c r="AC310" i="304"/>
  <c r="AC317" i="304" s="1"/>
  <c r="U308" i="275"/>
  <c r="U315" i="275" s="1"/>
  <c r="T339" i="389"/>
  <c r="T346" i="389" s="1"/>
  <c r="T338" i="367"/>
  <c r="T345" i="367" s="1"/>
  <c r="T330" i="335"/>
  <c r="T337" i="335" s="1"/>
  <c r="U310" i="304"/>
  <c r="U317" i="304" s="1"/>
  <c r="L308" i="275"/>
  <c r="L315" i="275" s="1"/>
  <c r="K339" i="389"/>
  <c r="K346" i="389" s="1"/>
  <c r="K338" i="367"/>
  <c r="K345" i="367" s="1"/>
  <c r="K330" i="335"/>
  <c r="K337" i="335" s="1"/>
  <c r="L310" i="304"/>
  <c r="L317" i="304" s="1"/>
  <c r="BW338" i="389"/>
  <c r="BW345" i="389" s="1"/>
  <c r="BW337" i="367"/>
  <c r="BW344" i="367" s="1"/>
  <c r="BW329" i="335"/>
  <c r="BW336" i="335" s="1"/>
  <c r="BO338" i="389"/>
  <c r="BO345" i="389" s="1"/>
  <c r="BO337" i="367"/>
  <c r="BO344" i="367" s="1"/>
  <c r="BO329" i="335"/>
  <c r="BO336" i="335" s="1"/>
  <c r="BG338" i="389"/>
  <c r="BG345" i="389" s="1"/>
  <c r="BG337" i="367"/>
  <c r="BG344" i="367" s="1"/>
  <c r="BG329" i="335"/>
  <c r="BG336" i="335" s="1"/>
  <c r="AY338" i="389"/>
  <c r="AY345" i="389" s="1"/>
  <c r="AY337" i="367"/>
  <c r="AY344" i="367" s="1"/>
  <c r="AY329" i="335"/>
  <c r="AY336" i="335" s="1"/>
  <c r="AQ338" i="389"/>
  <c r="AQ345" i="389" s="1"/>
  <c r="AQ337" i="367"/>
  <c r="AQ344" i="367" s="1"/>
  <c r="AQ329" i="335"/>
  <c r="AQ336" i="335" s="1"/>
  <c r="AI338" i="389"/>
  <c r="AI345" i="389" s="1"/>
  <c r="AI337" i="367"/>
  <c r="AI344" i="367" s="1"/>
  <c r="AI329" i="335"/>
  <c r="AI336" i="335" s="1"/>
  <c r="AA338" i="389"/>
  <c r="AA345" i="389" s="1"/>
  <c r="AA337" i="367"/>
  <c r="AA344" i="367" s="1"/>
  <c r="AA329" i="335"/>
  <c r="AA336" i="335" s="1"/>
  <c r="S338" i="389"/>
  <c r="S345" i="389" s="1"/>
  <c r="S337" i="367"/>
  <c r="S344" i="367" s="1"/>
  <c r="S329" i="335"/>
  <c r="S336" i="335" s="1"/>
  <c r="J338" i="389"/>
  <c r="J345" i="389" s="1"/>
  <c r="J337" i="367"/>
  <c r="J344" i="367" s="1"/>
  <c r="J329" i="335"/>
  <c r="J336" i="335" s="1"/>
  <c r="BX337" i="389"/>
  <c r="BX344" i="389" s="1"/>
  <c r="BX336" i="367"/>
  <c r="BX343" i="367" s="1"/>
  <c r="BX328" i="335"/>
  <c r="BX335" i="335" s="1"/>
  <c r="BY308" i="304"/>
  <c r="BY315" i="304" s="1"/>
  <c r="BP337" i="389"/>
  <c r="BP344" i="389" s="1"/>
  <c r="BP336" i="367"/>
  <c r="BP343" i="367" s="1"/>
  <c r="BP328" i="335"/>
  <c r="BP335" i="335" s="1"/>
  <c r="BQ308" i="304"/>
  <c r="BQ315" i="304" s="1"/>
  <c r="BH337" i="389"/>
  <c r="BH344" i="389" s="1"/>
  <c r="BH336" i="367"/>
  <c r="BH343" i="367" s="1"/>
  <c r="BH328" i="335"/>
  <c r="BH335" i="335" s="1"/>
  <c r="BI308" i="304"/>
  <c r="BI315" i="304" s="1"/>
  <c r="AZ337" i="389"/>
  <c r="AZ344" i="389" s="1"/>
  <c r="AZ336" i="367"/>
  <c r="AZ343" i="367" s="1"/>
  <c r="AZ328" i="335"/>
  <c r="AZ335" i="335" s="1"/>
  <c r="BA308" i="304"/>
  <c r="BA315" i="304" s="1"/>
  <c r="AR337" i="389"/>
  <c r="AR344" i="389" s="1"/>
  <c r="AR336" i="367"/>
  <c r="AR343" i="367" s="1"/>
  <c r="AR328" i="335"/>
  <c r="AR335" i="335" s="1"/>
  <c r="AS308" i="304"/>
  <c r="AS315" i="304" s="1"/>
  <c r="AK308" i="304"/>
  <c r="AK315" i="304" s="1"/>
  <c r="AJ337" i="389"/>
  <c r="AJ344" i="389" s="1"/>
  <c r="AJ336" i="367"/>
  <c r="AJ343" i="367" s="1"/>
  <c r="AJ328" i="335"/>
  <c r="AJ335" i="335" s="1"/>
  <c r="AC308" i="304"/>
  <c r="AC315" i="304" s="1"/>
  <c r="AB337" i="389"/>
  <c r="AB344" i="389" s="1"/>
  <c r="AB336" i="367"/>
  <c r="AB343" i="367" s="1"/>
  <c r="AB328" i="335"/>
  <c r="AB335" i="335" s="1"/>
  <c r="U308" i="304"/>
  <c r="U315" i="304" s="1"/>
  <c r="T337" i="389"/>
  <c r="T344" i="389" s="1"/>
  <c r="T336" i="367"/>
  <c r="T343" i="367" s="1"/>
  <c r="T328" i="335"/>
  <c r="T335" i="335" s="1"/>
  <c r="L308" i="304"/>
  <c r="L315" i="304" s="1"/>
  <c r="K337" i="389"/>
  <c r="K344" i="389" s="1"/>
  <c r="K336" i="367"/>
  <c r="K343" i="367" s="1"/>
  <c r="K328" i="335"/>
  <c r="K335" i="335" s="1"/>
  <c r="AM328" i="304"/>
  <c r="AN67" i="304"/>
  <c r="AM69" i="304"/>
  <c r="N154" i="338"/>
  <c r="N208" i="338" s="1"/>
  <c r="N129" i="338"/>
  <c r="N130" i="338"/>
  <c r="N156" i="338"/>
  <c r="N210" i="338" s="1"/>
  <c r="N214" i="338" s="1"/>
  <c r="BU307" i="275"/>
  <c r="BU314" i="275" s="1"/>
  <c r="BU309" i="304"/>
  <c r="BU316" i="304" s="1"/>
  <c r="AW307" i="275"/>
  <c r="AW314" i="275" s="1"/>
  <c r="AW309" i="304"/>
  <c r="AW316" i="304" s="1"/>
  <c r="Q307" i="275"/>
  <c r="Q314" i="275" s="1"/>
  <c r="Q309" i="304"/>
  <c r="Q316" i="304" s="1"/>
  <c r="AN307" i="275"/>
  <c r="AN314" i="275" s="1"/>
  <c r="AN309" i="304"/>
  <c r="AN316" i="304" s="1"/>
  <c r="O307" i="275"/>
  <c r="O314" i="275" s="1"/>
  <c r="O309" i="304"/>
  <c r="O316" i="304" s="1"/>
  <c r="BS307" i="275"/>
  <c r="BS314" i="275" s="1"/>
  <c r="BS309" i="304"/>
  <c r="BS316" i="304" s="1"/>
  <c r="BC307" i="275"/>
  <c r="BC314" i="275" s="1"/>
  <c r="BC309" i="304"/>
  <c r="BC316" i="304" s="1"/>
  <c r="AM307" i="275"/>
  <c r="AM314" i="275" s="1"/>
  <c r="AM309" i="304"/>
  <c r="AM316" i="304" s="1"/>
  <c r="W307" i="275"/>
  <c r="W314" i="275" s="1"/>
  <c r="W309" i="304"/>
  <c r="W316" i="304" s="1"/>
  <c r="BR307" i="275"/>
  <c r="BR314" i="275" s="1"/>
  <c r="BR309" i="304"/>
  <c r="BR316" i="304" s="1"/>
  <c r="BJ307" i="275"/>
  <c r="BJ314" i="275" s="1"/>
  <c r="BJ309" i="304"/>
  <c r="BJ316" i="304" s="1"/>
  <c r="BB307" i="275"/>
  <c r="BB314" i="275" s="1"/>
  <c r="BB309" i="304"/>
  <c r="BB316" i="304" s="1"/>
  <c r="AT307" i="275"/>
  <c r="AT314" i="275" s="1"/>
  <c r="AT309" i="304"/>
  <c r="AT316" i="304" s="1"/>
  <c r="AD307" i="275"/>
  <c r="AD314" i="275" s="1"/>
  <c r="AD309" i="304"/>
  <c r="AD316" i="304" s="1"/>
  <c r="V307" i="275"/>
  <c r="V314" i="275" s="1"/>
  <c r="V309" i="304"/>
  <c r="V316" i="304" s="1"/>
  <c r="BM307" i="275"/>
  <c r="BM314" i="275" s="1"/>
  <c r="BM309" i="304"/>
  <c r="BM316" i="304" s="1"/>
  <c r="AG307" i="275"/>
  <c r="AG314" i="275" s="1"/>
  <c r="AG309" i="304"/>
  <c r="AG316" i="304" s="1"/>
  <c r="BT307" i="275"/>
  <c r="BT314" i="275" s="1"/>
  <c r="BT309" i="304"/>
  <c r="BT316" i="304" s="1"/>
  <c r="AF307" i="275"/>
  <c r="AF314" i="275" s="1"/>
  <c r="AF309" i="304"/>
  <c r="AF316" i="304" s="1"/>
  <c r="BK307" i="275"/>
  <c r="BK314" i="275" s="1"/>
  <c r="BK309" i="304"/>
  <c r="BK316" i="304" s="1"/>
  <c r="AU307" i="275"/>
  <c r="AU314" i="275" s="1"/>
  <c r="AU309" i="304"/>
  <c r="AU316" i="304" s="1"/>
  <c r="AE307" i="275"/>
  <c r="AE314" i="275" s="1"/>
  <c r="AE309" i="304"/>
  <c r="AE316" i="304" s="1"/>
  <c r="N307" i="275"/>
  <c r="N314" i="275" s="1"/>
  <c r="N309" i="304"/>
  <c r="N316" i="304" s="1"/>
  <c r="BY307" i="275"/>
  <c r="BY314" i="275" s="1"/>
  <c r="BY309" i="304"/>
  <c r="BY316" i="304" s="1"/>
  <c r="BQ307" i="275"/>
  <c r="BQ314" i="275" s="1"/>
  <c r="BQ309" i="304"/>
  <c r="BQ316" i="304" s="1"/>
  <c r="BI307" i="275"/>
  <c r="BI314" i="275" s="1"/>
  <c r="BI309" i="304"/>
  <c r="BI316" i="304" s="1"/>
  <c r="BA307" i="275"/>
  <c r="BA314" i="275" s="1"/>
  <c r="BA309" i="304"/>
  <c r="BA316" i="304" s="1"/>
  <c r="AS307" i="275"/>
  <c r="AS314" i="275" s="1"/>
  <c r="AS309" i="304"/>
  <c r="AS316" i="304" s="1"/>
  <c r="AK307" i="275"/>
  <c r="AK314" i="275" s="1"/>
  <c r="AK309" i="304"/>
  <c r="AK316" i="304" s="1"/>
  <c r="AC307" i="275"/>
  <c r="AC314" i="275" s="1"/>
  <c r="AC309" i="304"/>
  <c r="AC316" i="304" s="1"/>
  <c r="U307" i="275"/>
  <c r="U314" i="275" s="1"/>
  <c r="U309" i="304"/>
  <c r="U316" i="304" s="1"/>
  <c r="L307" i="275"/>
  <c r="L314" i="275" s="1"/>
  <c r="L309" i="304"/>
  <c r="L316" i="304" s="1"/>
  <c r="BL307" i="275"/>
  <c r="BL314" i="275" s="1"/>
  <c r="BL309" i="304"/>
  <c r="BL316" i="304" s="1"/>
  <c r="T307" i="275"/>
  <c r="T314" i="275" s="1"/>
  <c r="T309" i="304"/>
  <c r="T316" i="304" s="1"/>
  <c r="BE307" i="275"/>
  <c r="BE314" i="275" s="1"/>
  <c r="BE309" i="304"/>
  <c r="BE316" i="304" s="1"/>
  <c r="Y307" i="275"/>
  <c r="Y314" i="275" s="1"/>
  <c r="Y309" i="304"/>
  <c r="Y316" i="304" s="1"/>
  <c r="AV307" i="275"/>
  <c r="AV314" i="275" s="1"/>
  <c r="AV309" i="304"/>
  <c r="AV316" i="304" s="1"/>
  <c r="BX307" i="275"/>
  <c r="BX314" i="275" s="1"/>
  <c r="BX309" i="304"/>
  <c r="BX316" i="304" s="1"/>
  <c r="BH307" i="275"/>
  <c r="BH314" i="275" s="1"/>
  <c r="BH309" i="304"/>
  <c r="BH316" i="304" s="1"/>
  <c r="AR307" i="275"/>
  <c r="AR314" i="275" s="1"/>
  <c r="AR309" i="304"/>
  <c r="AR316" i="304" s="1"/>
  <c r="AJ307" i="275"/>
  <c r="AJ314" i="275" s="1"/>
  <c r="AJ309" i="304"/>
  <c r="AJ316" i="304" s="1"/>
  <c r="K307" i="275"/>
  <c r="K314" i="275" s="1"/>
  <c r="K309" i="304"/>
  <c r="K316" i="304" s="1"/>
  <c r="BW307" i="275"/>
  <c r="BW314" i="275" s="1"/>
  <c r="BW309" i="304"/>
  <c r="BW316" i="304" s="1"/>
  <c r="BO307" i="275"/>
  <c r="BO314" i="275" s="1"/>
  <c r="BO309" i="304"/>
  <c r="BO316" i="304" s="1"/>
  <c r="BG307" i="275"/>
  <c r="BG314" i="275" s="1"/>
  <c r="BG309" i="304"/>
  <c r="BG316" i="304" s="1"/>
  <c r="AY307" i="275"/>
  <c r="AY314" i="275" s="1"/>
  <c r="AY309" i="304"/>
  <c r="AY316" i="304" s="1"/>
  <c r="AQ307" i="275"/>
  <c r="AQ314" i="275" s="1"/>
  <c r="AQ309" i="304"/>
  <c r="AQ316" i="304" s="1"/>
  <c r="AA307" i="275"/>
  <c r="AA314" i="275" s="1"/>
  <c r="AA309" i="304"/>
  <c r="AA316" i="304" s="1"/>
  <c r="S307" i="275"/>
  <c r="S314" i="275" s="1"/>
  <c r="S309" i="304"/>
  <c r="S316" i="304" s="1"/>
  <c r="J307" i="275"/>
  <c r="J314" i="275" s="1"/>
  <c r="J309" i="304"/>
  <c r="J316" i="304" s="1"/>
  <c r="I307" i="275"/>
  <c r="I314" i="275" s="1"/>
  <c r="I309" i="304"/>
  <c r="I316" i="304" s="1"/>
  <c r="BP307" i="275"/>
  <c r="BP314" i="275" s="1"/>
  <c r="BP309" i="304"/>
  <c r="BP316" i="304" s="1"/>
  <c r="AZ307" i="275"/>
  <c r="AZ314" i="275" s="1"/>
  <c r="AZ309" i="304"/>
  <c r="AZ316" i="304" s="1"/>
  <c r="AB307" i="275"/>
  <c r="AB314" i="275" s="1"/>
  <c r="AB309" i="304"/>
  <c r="AB316" i="304" s="1"/>
  <c r="BV307" i="275"/>
  <c r="BV314" i="275" s="1"/>
  <c r="BV309" i="304"/>
  <c r="BV316" i="304" s="1"/>
  <c r="BF307" i="275"/>
  <c r="BF314" i="275" s="1"/>
  <c r="BF309" i="304"/>
  <c r="BF316" i="304" s="1"/>
  <c r="AX307" i="275"/>
  <c r="AX314" i="275" s="1"/>
  <c r="AX309" i="304"/>
  <c r="AX316" i="304" s="1"/>
  <c r="AP307" i="275"/>
  <c r="AP314" i="275" s="1"/>
  <c r="AP309" i="304"/>
  <c r="AP316" i="304" s="1"/>
  <c r="AH307" i="275"/>
  <c r="AH314" i="275" s="1"/>
  <c r="AH309" i="304"/>
  <c r="AH316" i="304" s="1"/>
  <c r="Z307" i="275"/>
  <c r="Z314" i="275" s="1"/>
  <c r="Z309" i="304"/>
  <c r="Z316" i="304" s="1"/>
  <c r="R307" i="275"/>
  <c r="R314" i="275" s="1"/>
  <c r="R309" i="304"/>
  <c r="R316" i="304" s="1"/>
  <c r="N19" i="303"/>
  <c r="N19" i="307"/>
  <c r="N44" i="303"/>
  <c r="N44" i="307"/>
  <c r="N18" i="303"/>
  <c r="N18" i="307"/>
  <c r="N26" i="303"/>
  <c r="N26" i="307"/>
  <c r="N35" i="303"/>
  <c r="N35" i="307"/>
  <c r="N43" i="303"/>
  <c r="N43" i="307"/>
  <c r="N52" i="303"/>
  <c r="N52" i="307"/>
  <c r="N62" i="303"/>
  <c r="N62" i="307"/>
  <c r="N70" i="303"/>
  <c r="N70" i="307"/>
  <c r="N80" i="303"/>
  <c r="N80" i="307"/>
  <c r="N36" i="303"/>
  <c r="N36" i="307"/>
  <c r="N12" i="303"/>
  <c r="N12" i="307"/>
  <c r="N20" i="303"/>
  <c r="N20" i="307"/>
  <c r="N28" i="303"/>
  <c r="N28" i="307"/>
  <c r="N37" i="303"/>
  <c r="N37" i="307"/>
  <c r="N46" i="303"/>
  <c r="N46" i="307"/>
  <c r="N55" i="303"/>
  <c r="N55" i="307"/>
  <c r="N64" i="303"/>
  <c r="N64" i="307"/>
  <c r="N72" i="303"/>
  <c r="N72" i="307"/>
  <c r="N98" i="303"/>
  <c r="N130" i="303" s="1"/>
  <c r="N98" i="307"/>
  <c r="N27" i="303"/>
  <c r="N27" i="307"/>
  <c r="N13" i="303"/>
  <c r="N13" i="307"/>
  <c r="N21" i="303"/>
  <c r="N21" i="307"/>
  <c r="N29" i="303"/>
  <c r="N29" i="307"/>
  <c r="N38" i="303"/>
  <c r="N38" i="307"/>
  <c r="N47" i="303"/>
  <c r="N47" i="307"/>
  <c r="N56" i="303"/>
  <c r="N56" i="307"/>
  <c r="N65" i="303"/>
  <c r="N65" i="307"/>
  <c r="N73" i="303"/>
  <c r="N73" i="307"/>
  <c r="N99" i="303"/>
  <c r="N131" i="303" s="1"/>
  <c r="N99" i="307"/>
  <c r="N131" i="307" s="1"/>
  <c r="N97" i="303"/>
  <c r="N129" i="303" s="1"/>
  <c r="N97" i="307"/>
  <c r="N14" i="303"/>
  <c r="N14" i="307"/>
  <c r="N22" i="303"/>
  <c r="N22" i="307"/>
  <c r="N30" i="303"/>
  <c r="N30" i="307"/>
  <c r="N39" i="303"/>
  <c r="N39" i="307"/>
  <c r="N48" i="303"/>
  <c r="N48" i="307"/>
  <c r="N57" i="303"/>
  <c r="N57" i="307"/>
  <c r="N66" i="303"/>
  <c r="N66" i="307"/>
  <c r="N74" i="303"/>
  <c r="N74" i="307"/>
  <c r="N100" i="303"/>
  <c r="P100" i="303" s="1"/>
  <c r="Q100" i="303" s="1"/>
  <c r="R100" i="303" s="1"/>
  <c r="N100" i="307"/>
  <c r="N63" i="303"/>
  <c r="N63" i="307"/>
  <c r="N15" i="303"/>
  <c r="N15" i="307"/>
  <c r="N23" i="303"/>
  <c r="N23" i="307"/>
  <c r="N32" i="303"/>
  <c r="N32" i="307"/>
  <c r="N40" i="303"/>
  <c r="N40" i="307"/>
  <c r="N49" i="303"/>
  <c r="N49" i="307"/>
  <c r="N59" i="303"/>
  <c r="N59" i="307"/>
  <c r="N67" i="303"/>
  <c r="N67" i="307"/>
  <c r="N75" i="303"/>
  <c r="N75" i="307"/>
  <c r="N93" i="303"/>
  <c r="P93" i="303" s="1"/>
  <c r="Q93" i="303" s="1"/>
  <c r="R93" i="303" s="1"/>
  <c r="N93" i="307"/>
  <c r="N71" i="303"/>
  <c r="N71" i="307"/>
  <c r="N16" i="303"/>
  <c r="N16" i="307"/>
  <c r="N24" i="303"/>
  <c r="N24" i="307"/>
  <c r="N33" i="303"/>
  <c r="N33" i="307"/>
  <c r="N41" i="303"/>
  <c r="N41" i="307"/>
  <c r="N50" i="303"/>
  <c r="N50" i="307"/>
  <c r="N60" i="303"/>
  <c r="N60" i="307"/>
  <c r="N68" i="303"/>
  <c r="N68" i="307"/>
  <c r="N77" i="303"/>
  <c r="N77" i="307"/>
  <c r="N94" i="303"/>
  <c r="N116" i="303" s="1"/>
  <c r="N94" i="307"/>
  <c r="N116" i="307" s="1"/>
  <c r="N54" i="303"/>
  <c r="N54" i="307"/>
  <c r="N17" i="303"/>
  <c r="N17" i="307"/>
  <c r="N25" i="303"/>
  <c r="N25" i="307"/>
  <c r="N34" i="303"/>
  <c r="N34" i="307"/>
  <c r="N42" i="303"/>
  <c r="N42" i="307"/>
  <c r="N51" i="303"/>
  <c r="N51" i="307"/>
  <c r="N61" i="303"/>
  <c r="N61" i="307"/>
  <c r="N69" i="303"/>
  <c r="N69" i="307"/>
  <c r="N78" i="303"/>
  <c r="N78" i="307"/>
  <c r="K51" i="310"/>
  <c r="D51" i="312" s="1"/>
  <c r="V50" i="312"/>
  <c r="E50" i="312"/>
  <c r="W50" i="312" s="1"/>
  <c r="BY156" i="304"/>
  <c r="BX177" i="304"/>
  <c r="Q51" i="310"/>
  <c r="P51" i="310"/>
  <c r="R51" i="310"/>
  <c r="CA40" i="304"/>
  <c r="BJ278" i="304"/>
  <c r="H52" i="310"/>
  <c r="CA43" i="304"/>
  <c r="BO327" i="304"/>
  <c r="BP68" i="304"/>
  <c r="I62" i="249"/>
  <c r="BZ306" i="275"/>
  <c r="BZ313" i="275" s="1"/>
  <c r="I63" i="249"/>
  <c r="CA306" i="275"/>
  <c r="CA313" i="275" s="1"/>
  <c r="I55" i="249"/>
  <c r="BS306" i="275"/>
  <c r="BS313" i="275" s="1"/>
  <c r="I49" i="249"/>
  <c r="BK306" i="275"/>
  <c r="BK313" i="275" s="1"/>
  <c r="I42" i="249"/>
  <c r="BC306" i="275"/>
  <c r="BC313" i="275" s="1"/>
  <c r="I34" i="249"/>
  <c r="AU306" i="275"/>
  <c r="AU313" i="275" s="1"/>
  <c r="I41" i="249"/>
  <c r="BB306" i="275"/>
  <c r="BB313" i="275" s="1"/>
  <c r="I61" i="249"/>
  <c r="BY306" i="275"/>
  <c r="BY313" i="275" s="1"/>
  <c r="I53" i="249"/>
  <c r="BQ306" i="275"/>
  <c r="BQ313" i="275" s="1"/>
  <c r="I47" i="249"/>
  <c r="BI306" i="275"/>
  <c r="BI313" i="275" s="1"/>
  <c r="I40" i="249"/>
  <c r="BA306" i="275"/>
  <c r="BA313" i="275" s="1"/>
  <c r="I32" i="249"/>
  <c r="AS306" i="275"/>
  <c r="AS313" i="275" s="1"/>
  <c r="I48" i="249"/>
  <c r="BJ306" i="275"/>
  <c r="BJ313" i="275" s="1"/>
  <c r="I60" i="249"/>
  <c r="BX306" i="275"/>
  <c r="BX313" i="275" s="1"/>
  <c r="I52" i="249"/>
  <c r="BP306" i="275"/>
  <c r="BP313" i="275" s="1"/>
  <c r="I46" i="249"/>
  <c r="BH306" i="275"/>
  <c r="BH313" i="275" s="1"/>
  <c r="I39" i="249"/>
  <c r="AZ306" i="275"/>
  <c r="AZ313" i="275" s="1"/>
  <c r="I31" i="249"/>
  <c r="AR306" i="275"/>
  <c r="AR313" i="275" s="1"/>
  <c r="I33" i="249"/>
  <c r="AT306" i="275"/>
  <c r="AT313" i="275" s="1"/>
  <c r="I59" i="249"/>
  <c r="BW306" i="275"/>
  <c r="BW313" i="275" s="1"/>
  <c r="I51" i="249"/>
  <c r="BO306" i="275"/>
  <c r="BO313" i="275" s="1"/>
  <c r="I45" i="249"/>
  <c r="BG306" i="275"/>
  <c r="BG313" i="275" s="1"/>
  <c r="I38" i="249"/>
  <c r="AY306" i="275"/>
  <c r="AY313" i="275" s="1"/>
  <c r="I30" i="249"/>
  <c r="AQ306" i="275"/>
  <c r="AQ313" i="275" s="1"/>
  <c r="I66" i="249"/>
  <c r="CD306" i="275"/>
  <c r="CD313" i="275" s="1"/>
  <c r="I58" i="249"/>
  <c r="BV306" i="275"/>
  <c r="BV313" i="275" s="1"/>
  <c r="I44" i="249"/>
  <c r="BF306" i="275"/>
  <c r="BF313" i="275" s="1"/>
  <c r="I37" i="249"/>
  <c r="AX306" i="275"/>
  <c r="AX313" i="275" s="1"/>
  <c r="I65" i="249"/>
  <c r="CC306" i="275"/>
  <c r="CC313" i="275" s="1"/>
  <c r="I57" i="249"/>
  <c r="BU306" i="275"/>
  <c r="BU313" i="275" s="1"/>
  <c r="I50" i="249"/>
  <c r="BM306" i="275"/>
  <c r="BM313" i="275" s="1"/>
  <c r="I43" i="249"/>
  <c r="BE306" i="275"/>
  <c r="BE313" i="275" s="1"/>
  <c r="I36" i="249"/>
  <c r="AW306" i="275"/>
  <c r="AW313" i="275" s="1"/>
  <c r="I54" i="249"/>
  <c r="BR306" i="275"/>
  <c r="BR313" i="275" s="1"/>
  <c r="I64" i="249"/>
  <c r="CB306" i="275"/>
  <c r="CB313" i="275" s="1"/>
  <c r="I56" i="249"/>
  <c r="BT306" i="275"/>
  <c r="BT313" i="275" s="1"/>
  <c r="I35" i="249"/>
  <c r="AV306" i="275"/>
  <c r="AV313" i="275" s="1"/>
  <c r="AL326" i="275"/>
  <c r="AM67" i="275"/>
  <c r="I18" i="249"/>
  <c r="AB306" i="275"/>
  <c r="AB313" i="275" s="1"/>
  <c r="AI306" i="275"/>
  <c r="AI313" i="275" s="1"/>
  <c r="I17" i="249"/>
  <c r="AA306" i="275"/>
  <c r="AA313" i="275" s="1"/>
  <c r="I29" i="249"/>
  <c r="AP306" i="275"/>
  <c r="AP313" i="275" s="1"/>
  <c r="I24" i="249"/>
  <c r="AH306" i="275"/>
  <c r="AH313" i="275" s="1"/>
  <c r="I16" i="249"/>
  <c r="Z306" i="275"/>
  <c r="Z313" i="275" s="1"/>
  <c r="I25" i="249"/>
  <c r="AJ306" i="275"/>
  <c r="AJ313" i="275" s="1"/>
  <c r="AO306" i="275"/>
  <c r="AO313" i="275" s="1"/>
  <c r="I23" i="249"/>
  <c r="AG306" i="275"/>
  <c r="AG313" i="275" s="1"/>
  <c r="I15" i="249"/>
  <c r="Y306" i="275"/>
  <c r="Y313" i="275" s="1"/>
  <c r="I28" i="249"/>
  <c r="AN306" i="275"/>
  <c r="AN313" i="275" s="1"/>
  <c r="I22" i="249"/>
  <c r="AF306" i="275"/>
  <c r="AF313" i="275" s="1"/>
  <c r="X306" i="275"/>
  <c r="X313" i="275" s="1"/>
  <c r="I27" i="249"/>
  <c r="AM306" i="275"/>
  <c r="AM313" i="275" s="1"/>
  <c r="I21" i="249"/>
  <c r="AE306" i="275"/>
  <c r="AE313" i="275" s="1"/>
  <c r="AL306" i="275"/>
  <c r="AL313" i="275" s="1"/>
  <c r="I20" i="249"/>
  <c r="AD306" i="275"/>
  <c r="AD313" i="275" s="1"/>
  <c r="I26" i="249"/>
  <c r="AK306" i="275"/>
  <c r="AK313" i="275" s="1"/>
  <c r="I19" i="249"/>
  <c r="AC306" i="275"/>
  <c r="AC313" i="275" s="1"/>
  <c r="I14" i="249"/>
  <c r="W306" i="275"/>
  <c r="W313" i="275" s="1"/>
  <c r="I13" i="249"/>
  <c r="V306" i="275"/>
  <c r="V313" i="275" s="1"/>
  <c r="I12" i="249"/>
  <c r="U306" i="275"/>
  <c r="U313" i="275" s="1"/>
  <c r="I11" i="249"/>
  <c r="T306" i="275"/>
  <c r="T313" i="275" s="1"/>
  <c r="I4" i="249"/>
  <c r="K306" i="275"/>
  <c r="K313" i="275" s="1"/>
  <c r="I10" i="249"/>
  <c r="S306" i="275"/>
  <c r="S313" i="275" s="1"/>
  <c r="I3" i="249"/>
  <c r="J306" i="275"/>
  <c r="J313" i="275" s="1"/>
  <c r="I8" i="249"/>
  <c r="Q306" i="275"/>
  <c r="Q313" i="275" s="1"/>
  <c r="I7" i="249"/>
  <c r="O306" i="275"/>
  <c r="O313" i="275" s="1"/>
  <c r="I6" i="249"/>
  <c r="N306" i="275"/>
  <c r="N313" i="275" s="1"/>
  <c r="I2" i="249"/>
  <c r="I306" i="275"/>
  <c r="I313" i="275" s="1"/>
  <c r="M306" i="275"/>
  <c r="M313" i="275" s="1"/>
  <c r="I9" i="249"/>
  <c r="R306" i="275"/>
  <c r="R313" i="275" s="1"/>
  <c r="I5" i="249"/>
  <c r="L306" i="275"/>
  <c r="L313" i="275" s="1"/>
  <c r="N18" i="246"/>
  <c r="I17" i="270"/>
  <c r="N62" i="246"/>
  <c r="I61" i="270"/>
  <c r="N19" i="246"/>
  <c r="I18" i="270"/>
  <c r="N54" i="246"/>
  <c r="I53" i="270"/>
  <c r="N63" i="246"/>
  <c r="I62" i="270"/>
  <c r="N12" i="246"/>
  <c r="I11" i="270"/>
  <c r="N20" i="246"/>
  <c r="I19" i="270"/>
  <c r="N28" i="246"/>
  <c r="I27" i="270"/>
  <c r="N37" i="246"/>
  <c r="I36" i="270"/>
  <c r="N46" i="246"/>
  <c r="I45" i="270"/>
  <c r="N55" i="246"/>
  <c r="I54" i="270"/>
  <c r="N64" i="246"/>
  <c r="I63" i="270"/>
  <c r="N72" i="246"/>
  <c r="I71" i="270"/>
  <c r="N98" i="246"/>
  <c r="N130" i="246" s="1"/>
  <c r="I97" i="270"/>
  <c r="N35" i="246"/>
  <c r="I34" i="270"/>
  <c r="N44" i="246"/>
  <c r="I43" i="270"/>
  <c r="N13" i="246"/>
  <c r="I12" i="270"/>
  <c r="N21" i="246"/>
  <c r="I20" i="270"/>
  <c r="N29" i="246"/>
  <c r="I28" i="270"/>
  <c r="N38" i="246"/>
  <c r="I37" i="270"/>
  <c r="N47" i="246"/>
  <c r="I46" i="270"/>
  <c r="N56" i="246"/>
  <c r="I55" i="270"/>
  <c r="N65" i="246"/>
  <c r="I64" i="270"/>
  <c r="N73" i="246"/>
  <c r="I72" i="270"/>
  <c r="N99" i="246"/>
  <c r="N131" i="246" s="1"/>
  <c r="I98" i="270"/>
  <c r="N70" i="246"/>
  <c r="I69" i="270"/>
  <c r="N71" i="246"/>
  <c r="I70" i="270"/>
  <c r="N22" i="246"/>
  <c r="I21" i="270"/>
  <c r="N30" i="246"/>
  <c r="I29" i="270"/>
  <c r="N39" i="246"/>
  <c r="I38" i="270"/>
  <c r="N48" i="246"/>
  <c r="I47" i="270"/>
  <c r="N57" i="246"/>
  <c r="I56" i="270"/>
  <c r="N66" i="246"/>
  <c r="I65" i="270"/>
  <c r="N74" i="246"/>
  <c r="I73" i="270"/>
  <c r="N100" i="246"/>
  <c r="O100" i="246" s="1"/>
  <c r="I99" i="270"/>
  <c r="N52" i="246"/>
  <c r="I51" i="270"/>
  <c r="N36" i="246"/>
  <c r="I35" i="270"/>
  <c r="N14" i="246"/>
  <c r="I13" i="270"/>
  <c r="N15" i="246"/>
  <c r="I14" i="270"/>
  <c r="N23" i="246"/>
  <c r="I22" i="270"/>
  <c r="N32" i="246"/>
  <c r="I31" i="270"/>
  <c r="N40" i="246"/>
  <c r="I39" i="270"/>
  <c r="N49" i="246"/>
  <c r="I48" i="270"/>
  <c r="N59" i="246"/>
  <c r="I58" i="270"/>
  <c r="N67" i="246"/>
  <c r="I66" i="270"/>
  <c r="N75" i="246"/>
  <c r="I74" i="270"/>
  <c r="N93" i="246"/>
  <c r="O93" i="246" s="1"/>
  <c r="I92" i="270"/>
  <c r="N26" i="246"/>
  <c r="I25" i="270"/>
  <c r="I79" i="270"/>
  <c r="N97" i="246"/>
  <c r="N129" i="246" s="1"/>
  <c r="I96" i="270"/>
  <c r="N16" i="246"/>
  <c r="I15" i="270"/>
  <c r="N24" i="246"/>
  <c r="I23" i="270"/>
  <c r="N33" i="246"/>
  <c r="I32" i="270"/>
  <c r="N41" i="246"/>
  <c r="I40" i="270"/>
  <c r="N50" i="246"/>
  <c r="I49" i="270"/>
  <c r="N60" i="246"/>
  <c r="I59" i="270"/>
  <c r="N68" i="246"/>
  <c r="I67" i="270"/>
  <c r="N77" i="246"/>
  <c r="I76" i="270"/>
  <c r="N94" i="246"/>
  <c r="N116" i="246" s="1"/>
  <c r="I93" i="270"/>
  <c r="N43" i="246"/>
  <c r="I42" i="270"/>
  <c r="N27" i="246"/>
  <c r="I26" i="270"/>
  <c r="N17" i="246"/>
  <c r="I16" i="270"/>
  <c r="N25" i="246"/>
  <c r="I24" i="270"/>
  <c r="N34" i="246"/>
  <c r="I33" i="270"/>
  <c r="N42" i="246"/>
  <c r="I41" i="270"/>
  <c r="N51" i="246"/>
  <c r="I50" i="270"/>
  <c r="N61" i="246"/>
  <c r="I60" i="270"/>
  <c r="N69" i="246"/>
  <c r="I68" i="270"/>
  <c r="N78" i="246"/>
  <c r="I77" i="270"/>
  <c r="AO68" i="275"/>
  <c r="AN325" i="275"/>
  <c r="AK177" i="275"/>
  <c r="J42" i="249"/>
  <c r="Q59" i="247"/>
  <c r="P59" i="247"/>
  <c r="K81" i="244"/>
  <c r="K89" i="244" s="1"/>
  <c r="K107" i="244" s="1"/>
  <c r="J80" i="243"/>
  <c r="N81" i="338" s="1"/>
  <c r="N80" i="246"/>
  <c r="K81" i="245"/>
  <c r="K211" i="244"/>
  <c r="Q3" i="247"/>
  <c r="AO67" i="304" l="1"/>
  <c r="AN328" i="304"/>
  <c r="AN69" i="304"/>
  <c r="N219" i="338"/>
  <c r="N212" i="338"/>
  <c r="N154" i="303"/>
  <c r="N208" i="303" s="1"/>
  <c r="N212" i="303" s="1"/>
  <c r="N129" i="307"/>
  <c r="N154" i="307"/>
  <c r="N208" i="307" s="1"/>
  <c r="N81" i="303"/>
  <c r="N81" i="307"/>
  <c r="N156" i="307"/>
  <c r="N210" i="307" s="1"/>
  <c r="N214" i="307" s="1"/>
  <c r="N130" i="307"/>
  <c r="N156" i="303"/>
  <c r="N210" i="303" s="1"/>
  <c r="N214" i="303" s="1"/>
  <c r="K52" i="310"/>
  <c r="D52" i="312" s="1"/>
  <c r="V51" i="312"/>
  <c r="E51" i="312"/>
  <c r="W51" i="312" s="1"/>
  <c r="BP327" i="304"/>
  <c r="BQ68" i="304"/>
  <c r="Q52" i="310"/>
  <c r="R52" i="310"/>
  <c r="P52" i="310"/>
  <c r="BK278" i="304"/>
  <c r="H53" i="310"/>
  <c r="CB43" i="304"/>
  <c r="BY177" i="304"/>
  <c r="BZ156" i="304"/>
  <c r="CB40" i="304"/>
  <c r="AM326" i="275"/>
  <c r="AN67" i="275"/>
  <c r="AM69" i="275"/>
  <c r="O154" i="303"/>
  <c r="O129" i="303"/>
  <c r="P99" i="303"/>
  <c r="Q99" i="303" s="1"/>
  <c r="O131" i="303"/>
  <c r="Y131" i="303" s="1"/>
  <c r="P94" i="303"/>
  <c r="Q94" i="303" s="1"/>
  <c r="O116" i="303"/>
  <c r="O156" i="303"/>
  <c r="P98" i="303"/>
  <c r="Q98" i="303" s="1"/>
  <c r="O130" i="303"/>
  <c r="Y130" i="303" s="1"/>
  <c r="N154" i="246"/>
  <c r="O99" i="246"/>
  <c r="O97" i="246"/>
  <c r="N156" i="246"/>
  <c r="O98" i="246"/>
  <c r="I115" i="270"/>
  <c r="N81" i="246"/>
  <c r="I80" i="270"/>
  <c r="I153" i="270"/>
  <c r="I207" i="270" s="1"/>
  <c r="I128" i="270"/>
  <c r="I114" i="270"/>
  <c r="I130" i="270"/>
  <c r="I129" i="270"/>
  <c r="I155" i="270"/>
  <c r="I209" i="270" s="1"/>
  <c r="O94" i="246"/>
  <c r="AP68" i="275"/>
  <c r="AO325" i="275"/>
  <c r="J130" i="243"/>
  <c r="J158" i="243"/>
  <c r="J222" i="243" s="1"/>
  <c r="N136" i="246"/>
  <c r="O136" i="246" s="1"/>
  <c r="J142" i="243"/>
  <c r="N143" i="338" s="1"/>
  <c r="J155" i="243"/>
  <c r="J209" i="243" s="1"/>
  <c r="J153" i="243"/>
  <c r="J207" i="243" s="1"/>
  <c r="J115" i="243"/>
  <c r="J114" i="243"/>
  <c r="J86" i="243"/>
  <c r="N87" i="338" s="1"/>
  <c r="J84" i="243"/>
  <c r="N85" i="338" s="1"/>
  <c r="J85" i="243"/>
  <c r="N86" i="338" s="1"/>
  <c r="AB3" i="247"/>
  <c r="L3" i="247"/>
  <c r="E31" i="266"/>
  <c r="E439" i="266"/>
  <c r="E438" i="266"/>
  <c r="E435" i="266"/>
  <c r="E434" i="266"/>
  <c r="E431" i="266"/>
  <c r="E430" i="266"/>
  <c r="E427" i="266"/>
  <c r="E426" i="266"/>
  <c r="E423" i="266"/>
  <c r="E422" i="266"/>
  <c r="E419" i="266"/>
  <c r="E418" i="266"/>
  <c r="E415" i="266"/>
  <c r="E414" i="266"/>
  <c r="E411" i="266"/>
  <c r="E410" i="266"/>
  <c r="E407" i="266"/>
  <c r="E406" i="266"/>
  <c r="E403" i="266"/>
  <c r="E402" i="266"/>
  <c r="E399" i="266"/>
  <c r="E398" i="266"/>
  <c r="E395" i="266"/>
  <c r="E394" i="266"/>
  <c r="E391" i="266"/>
  <c r="E390" i="266"/>
  <c r="E387" i="266"/>
  <c r="E386" i="266"/>
  <c r="E382" i="266"/>
  <c r="E379" i="266"/>
  <c r="E378" i="266"/>
  <c r="E375" i="266"/>
  <c r="E374" i="266"/>
  <c r="E373" i="266"/>
  <c r="E371" i="266"/>
  <c r="E370" i="266"/>
  <c r="E368" i="266"/>
  <c r="E367" i="266"/>
  <c r="E366" i="266"/>
  <c r="E363" i="266"/>
  <c r="E362" i="266"/>
  <c r="E359" i="266"/>
  <c r="E355" i="266"/>
  <c r="E354" i="266"/>
  <c r="E352" i="266"/>
  <c r="E351" i="266"/>
  <c r="E350" i="266"/>
  <c r="E347" i="266"/>
  <c r="E346" i="266"/>
  <c r="E343" i="266"/>
  <c r="E342" i="266"/>
  <c r="E339" i="266"/>
  <c r="E338" i="266"/>
  <c r="E335" i="266"/>
  <c r="E334" i="266"/>
  <c r="E331" i="266"/>
  <c r="E330" i="266"/>
  <c r="E327" i="266"/>
  <c r="E326" i="266"/>
  <c r="E325" i="266"/>
  <c r="E323" i="266"/>
  <c r="E322" i="266"/>
  <c r="E320" i="266"/>
  <c r="E319" i="266"/>
  <c r="E318" i="266"/>
  <c r="E315" i="266"/>
  <c r="E314" i="266"/>
  <c r="E311" i="266"/>
  <c r="E310" i="266"/>
  <c r="E309" i="266"/>
  <c r="E307" i="266"/>
  <c r="E306" i="266"/>
  <c r="E304" i="266"/>
  <c r="E303" i="266"/>
  <c r="E299" i="266"/>
  <c r="E298" i="266"/>
  <c r="E295" i="266"/>
  <c r="E294" i="266"/>
  <c r="E291" i="266"/>
  <c r="E290" i="266"/>
  <c r="E288" i="266"/>
  <c r="E287" i="266"/>
  <c r="E286" i="266"/>
  <c r="E283" i="266"/>
  <c r="E282" i="266"/>
  <c r="E279" i="266"/>
  <c r="E278" i="266"/>
  <c r="E275" i="266"/>
  <c r="E274" i="266"/>
  <c r="E271" i="266"/>
  <c r="E270" i="266"/>
  <c r="E267" i="266"/>
  <c r="E266" i="266"/>
  <c r="E263" i="266"/>
  <c r="E262" i="266"/>
  <c r="E261" i="266"/>
  <c r="E259" i="266"/>
  <c r="E258" i="266"/>
  <c r="E256" i="266"/>
  <c r="E255" i="266"/>
  <c r="E254" i="266"/>
  <c r="E251" i="266"/>
  <c r="E250" i="266"/>
  <c r="E247" i="266"/>
  <c r="E246" i="266"/>
  <c r="E245" i="266"/>
  <c r="E243" i="266"/>
  <c r="E242" i="266"/>
  <c r="E240" i="266"/>
  <c r="E239" i="266"/>
  <c r="E238" i="266"/>
  <c r="E235" i="266"/>
  <c r="E234" i="266"/>
  <c r="E231" i="266"/>
  <c r="E230" i="266"/>
  <c r="E227" i="266"/>
  <c r="E226" i="266"/>
  <c r="E223" i="266"/>
  <c r="E222" i="266"/>
  <c r="E219" i="266"/>
  <c r="E218" i="266"/>
  <c r="E215" i="266"/>
  <c r="E214" i="266"/>
  <c r="E211" i="266"/>
  <c r="E210" i="266"/>
  <c r="E207" i="266"/>
  <c r="E206" i="266"/>
  <c r="E203" i="266"/>
  <c r="E202" i="266"/>
  <c r="E199" i="266"/>
  <c r="E198" i="266"/>
  <c r="E197" i="266"/>
  <c r="E195" i="266"/>
  <c r="E194" i="266"/>
  <c r="E192" i="266"/>
  <c r="E191" i="266"/>
  <c r="E187" i="266"/>
  <c r="E183" i="266"/>
  <c r="E181" i="266"/>
  <c r="E179" i="266"/>
  <c r="E176" i="266"/>
  <c r="E175" i="266"/>
  <c r="E171" i="266"/>
  <c r="E167" i="266"/>
  <c r="E163" i="266"/>
  <c r="E160" i="266"/>
  <c r="E159" i="266"/>
  <c r="E155" i="266"/>
  <c r="E151" i="266"/>
  <c r="E147" i="266"/>
  <c r="E139" i="266"/>
  <c r="E138" i="266"/>
  <c r="E135" i="266"/>
  <c r="E133" i="266"/>
  <c r="E131" i="266"/>
  <c r="E128" i="266"/>
  <c r="E127" i="266"/>
  <c r="E123" i="266"/>
  <c r="E119" i="266"/>
  <c r="E117" i="266"/>
  <c r="E115" i="266"/>
  <c r="E111" i="266"/>
  <c r="E107" i="266"/>
  <c r="E103" i="266"/>
  <c r="E99" i="266"/>
  <c r="E98" i="266"/>
  <c r="E96" i="266"/>
  <c r="E95" i="266"/>
  <c r="E93" i="266"/>
  <c r="E91" i="266"/>
  <c r="E87" i="266"/>
  <c r="E83" i="266"/>
  <c r="E79" i="266"/>
  <c r="E75" i="266"/>
  <c r="E73" i="266"/>
  <c r="E71" i="266"/>
  <c r="E69" i="266"/>
  <c r="E67" i="266"/>
  <c r="E66" i="266"/>
  <c r="E65" i="266"/>
  <c r="E63" i="266"/>
  <c r="E59" i="266"/>
  <c r="E57" i="266"/>
  <c r="E55" i="266"/>
  <c r="E53" i="266"/>
  <c r="E51" i="266"/>
  <c r="E49" i="266"/>
  <c r="E47" i="266"/>
  <c r="E43" i="266"/>
  <c r="E41" i="266"/>
  <c r="E37" i="266"/>
  <c r="E34" i="266"/>
  <c r="E33" i="266"/>
  <c r="E29" i="266"/>
  <c r="E25" i="266"/>
  <c r="E17" i="266"/>
  <c r="E9" i="266"/>
  <c r="AO328" i="304" l="1"/>
  <c r="AP67" i="304"/>
  <c r="N115" i="307"/>
  <c r="N115" i="338"/>
  <c r="N219" i="303"/>
  <c r="N143" i="303"/>
  <c r="P143" i="303" s="1"/>
  <c r="R143" i="303" s="1"/>
  <c r="N143" i="307"/>
  <c r="N86" i="303"/>
  <c r="N86" i="307"/>
  <c r="N85" i="303"/>
  <c r="N85" i="307"/>
  <c r="N219" i="307"/>
  <c r="N212" i="307"/>
  <c r="N87" i="303"/>
  <c r="N87" i="307"/>
  <c r="K53" i="310"/>
  <c r="D53" i="312" s="1"/>
  <c r="V52" i="312"/>
  <c r="E52" i="312"/>
  <c r="W52" i="312" s="1"/>
  <c r="CC43" i="304"/>
  <c r="BQ327" i="304"/>
  <c r="BR68" i="304"/>
  <c r="CC40" i="304"/>
  <c r="BZ177" i="304"/>
  <c r="CA156" i="304"/>
  <c r="Q53" i="310"/>
  <c r="P53" i="310"/>
  <c r="R53" i="310"/>
  <c r="AO67" i="275"/>
  <c r="AN326" i="275"/>
  <c r="AN69" i="275"/>
  <c r="Q116" i="303"/>
  <c r="R94" i="303"/>
  <c r="R116" i="303" s="1"/>
  <c r="R99" i="303"/>
  <c r="R131" i="303" s="1"/>
  <c r="Q131" i="303"/>
  <c r="O146" i="303"/>
  <c r="O158" i="303" s="1"/>
  <c r="O222" i="303" s="1"/>
  <c r="Y129" i="303"/>
  <c r="O208" i="303"/>
  <c r="Y154" i="303"/>
  <c r="R98" i="303"/>
  <c r="Q156" i="303"/>
  <c r="Q210" i="303" s="1"/>
  <c r="Q130" i="303"/>
  <c r="O210" i="303"/>
  <c r="O214" i="303" s="1"/>
  <c r="Y156" i="303"/>
  <c r="N115" i="246"/>
  <c r="O115" i="246" s="1"/>
  <c r="N115" i="303"/>
  <c r="P116" i="303"/>
  <c r="P154" i="303"/>
  <c r="P208" i="303" s="1"/>
  <c r="P129" i="303"/>
  <c r="P146" i="303" s="1"/>
  <c r="P158" i="303" s="1"/>
  <c r="P222" i="303" s="1"/>
  <c r="P131" i="303"/>
  <c r="P130" i="303"/>
  <c r="P156" i="303"/>
  <c r="P210" i="303" s="1"/>
  <c r="P214" i="303" s="1"/>
  <c r="N143" i="246"/>
  <c r="O143" i="246" s="1"/>
  <c r="I142" i="270"/>
  <c r="N86" i="246"/>
  <c r="I85" i="270"/>
  <c r="N85" i="246"/>
  <c r="I84" i="270"/>
  <c r="N87" i="246"/>
  <c r="I86" i="270"/>
  <c r="I230" i="270"/>
  <c r="I213" i="270"/>
  <c r="I234" i="270" s="1"/>
  <c r="I228" i="270"/>
  <c r="I211" i="270"/>
  <c r="I232" i="270" s="1"/>
  <c r="I218" i="270"/>
  <c r="I239" i="270" s="1"/>
  <c r="AQ68" i="275"/>
  <c r="AP325" i="275"/>
  <c r="AM177" i="275"/>
  <c r="F99" i="266"/>
  <c r="F103" i="266"/>
  <c r="F107" i="266"/>
  <c r="F111" i="266"/>
  <c r="F115" i="266"/>
  <c r="F119" i="266"/>
  <c r="F123" i="266"/>
  <c r="F127" i="266"/>
  <c r="F131" i="266"/>
  <c r="F135" i="266"/>
  <c r="F139" i="266"/>
  <c r="F143" i="266"/>
  <c r="F147" i="266"/>
  <c r="F151" i="266"/>
  <c r="F155" i="266"/>
  <c r="F159" i="266"/>
  <c r="F163" i="266"/>
  <c r="F167" i="266"/>
  <c r="F359" i="266"/>
  <c r="F363" i="266"/>
  <c r="F367" i="266"/>
  <c r="F371" i="266"/>
  <c r="F375" i="266"/>
  <c r="F379" i="266"/>
  <c r="F383" i="266"/>
  <c r="F387" i="266"/>
  <c r="F391" i="266"/>
  <c r="F395" i="266"/>
  <c r="F399" i="266"/>
  <c r="F403" i="266"/>
  <c r="F406" i="266"/>
  <c r="F410" i="266"/>
  <c r="F414" i="266"/>
  <c r="F426" i="266"/>
  <c r="F430" i="266"/>
  <c r="F434" i="266"/>
  <c r="F438" i="266"/>
  <c r="F171" i="266"/>
  <c r="F175" i="266"/>
  <c r="F179" i="266"/>
  <c r="F183" i="266"/>
  <c r="F187" i="266"/>
  <c r="F191" i="266"/>
  <c r="F195" i="266"/>
  <c r="F199" i="266"/>
  <c r="F202" i="266"/>
  <c r="F206" i="266"/>
  <c r="F210" i="266"/>
  <c r="F250" i="266"/>
  <c r="F254" i="266"/>
  <c r="F258" i="266"/>
  <c r="F262" i="266"/>
  <c r="F266" i="266"/>
  <c r="F407" i="266"/>
  <c r="F294" i="266"/>
  <c r="F298" i="266"/>
  <c r="F303" i="266"/>
  <c r="F307" i="266"/>
  <c r="F366" i="266"/>
  <c r="F214" i="266"/>
  <c r="F218" i="266"/>
  <c r="F222" i="266"/>
  <c r="F226" i="266"/>
  <c r="F311" i="266"/>
  <c r="F315" i="266"/>
  <c r="F319" i="266"/>
  <c r="F323" i="266"/>
  <c r="F230" i="266"/>
  <c r="F234" i="266"/>
  <c r="F238" i="266"/>
  <c r="F242" i="266"/>
  <c r="F246" i="266"/>
  <c r="F327" i="266"/>
  <c r="F331" i="266"/>
  <c r="F334" i="266"/>
  <c r="F338" i="266"/>
  <c r="F342" i="266"/>
  <c r="F346" i="266"/>
  <c r="F350" i="266"/>
  <c r="F354" i="266"/>
  <c r="F270" i="266"/>
  <c r="F274" i="266"/>
  <c r="F278" i="266"/>
  <c r="F282" i="266"/>
  <c r="F286" i="266"/>
  <c r="F198" i="266"/>
  <c r="F302" i="266"/>
  <c r="F306" i="266"/>
  <c r="F310" i="266"/>
  <c r="F314" i="266"/>
  <c r="F318" i="266"/>
  <c r="F322" i="266"/>
  <c r="F326" i="266"/>
  <c r="F330" i="266"/>
  <c r="F347" i="266"/>
  <c r="F351" i="266"/>
  <c r="F355" i="266"/>
  <c r="F358" i="266"/>
  <c r="F362" i="266"/>
  <c r="F370" i="266"/>
  <c r="F374" i="266"/>
  <c r="F378" i="266"/>
  <c r="F382" i="266"/>
  <c r="F386" i="266"/>
  <c r="F398" i="266"/>
  <c r="F423" i="266"/>
  <c r="F290" i="266"/>
  <c r="F34" i="266"/>
  <c r="F66" i="266"/>
  <c r="F98" i="266"/>
  <c r="F194" i="266"/>
  <c r="F390" i="266"/>
  <c r="F394" i="266"/>
  <c r="F402" i="266"/>
  <c r="F419" i="266"/>
  <c r="F203" i="266"/>
  <c r="F207" i="266"/>
  <c r="F211" i="266"/>
  <c r="F215" i="266"/>
  <c r="F219" i="266"/>
  <c r="F223" i="266"/>
  <c r="F227" i="266"/>
  <c r="F231" i="266"/>
  <c r="F235" i="266"/>
  <c r="F239" i="266"/>
  <c r="F243" i="266"/>
  <c r="F247" i="266"/>
  <c r="F251" i="266"/>
  <c r="F255" i="266"/>
  <c r="F259" i="266"/>
  <c r="F263" i="266"/>
  <c r="F267" i="266"/>
  <c r="F271" i="266"/>
  <c r="F275" i="266"/>
  <c r="F279" i="266"/>
  <c r="F283" i="266"/>
  <c r="F287" i="266"/>
  <c r="F291" i="266"/>
  <c r="F295" i="266"/>
  <c r="F299" i="266"/>
  <c r="F335" i="266"/>
  <c r="F339" i="266"/>
  <c r="F343" i="266"/>
  <c r="F411" i="266"/>
  <c r="F415" i="266"/>
  <c r="F418" i="266"/>
  <c r="F422" i="266"/>
  <c r="F427" i="266"/>
  <c r="F431" i="266"/>
  <c r="F435" i="266"/>
  <c r="F439" i="266"/>
  <c r="J30" i="243"/>
  <c r="N31" i="338" s="1"/>
  <c r="J78" i="243"/>
  <c r="N79" i="338" s="1"/>
  <c r="J87" i="243"/>
  <c r="N88" i="338" s="1"/>
  <c r="J129" i="243"/>
  <c r="J52" i="243"/>
  <c r="N53" i="338" s="1"/>
  <c r="J75" i="243"/>
  <c r="N76" i="338" s="1"/>
  <c r="J57" i="243"/>
  <c r="N58" i="338" s="1"/>
  <c r="J211" i="243"/>
  <c r="J44" i="243"/>
  <c r="N45" i="338" s="1"/>
  <c r="J128" i="243"/>
  <c r="J213" i="243"/>
  <c r="J218" i="243"/>
  <c r="E6" i="266"/>
  <c r="F6" i="266" s="1"/>
  <c r="E10" i="266"/>
  <c r="F10" i="266" s="1"/>
  <c r="E23" i="266"/>
  <c r="F23" i="266" s="1"/>
  <c r="E4" i="266"/>
  <c r="F4" i="266" s="1"/>
  <c r="E16" i="266"/>
  <c r="F16" i="266" s="1"/>
  <c r="E20" i="266"/>
  <c r="F20" i="266" s="1"/>
  <c r="E24" i="266"/>
  <c r="F24" i="266" s="1"/>
  <c r="E28" i="266"/>
  <c r="F28" i="266" s="1"/>
  <c r="E35" i="266"/>
  <c r="F35" i="266" s="1"/>
  <c r="E12" i="266"/>
  <c r="F12" i="266" s="1"/>
  <c r="E15" i="266"/>
  <c r="F15" i="266" s="1"/>
  <c r="E19" i="266"/>
  <c r="F19" i="266" s="1"/>
  <c r="E27" i="266"/>
  <c r="F27" i="266" s="1"/>
  <c r="E38" i="266"/>
  <c r="F38" i="266" s="1"/>
  <c r="E42" i="266"/>
  <c r="F42" i="266" s="1"/>
  <c r="E46" i="266"/>
  <c r="F46" i="266" s="1"/>
  <c r="E50" i="266"/>
  <c r="F50" i="266" s="1"/>
  <c r="E54" i="266"/>
  <c r="F54" i="266" s="1"/>
  <c r="E58" i="266"/>
  <c r="F58" i="266" s="1"/>
  <c r="E62" i="266"/>
  <c r="F62" i="266" s="1"/>
  <c r="E70" i="266"/>
  <c r="F70" i="266" s="1"/>
  <c r="E78" i="266"/>
  <c r="F78" i="266" s="1"/>
  <c r="E82" i="266"/>
  <c r="F82" i="266" s="1"/>
  <c r="E86" i="266"/>
  <c r="F86" i="266" s="1"/>
  <c r="E90" i="266"/>
  <c r="F90" i="266" s="1"/>
  <c r="E94" i="266"/>
  <c r="F94" i="266" s="1"/>
  <c r="E74" i="266"/>
  <c r="F74" i="266" s="1"/>
  <c r="E21" i="266"/>
  <c r="F21" i="266" s="1"/>
  <c r="F29" i="266"/>
  <c r="E32" i="266"/>
  <c r="F32" i="266" s="1"/>
  <c r="E36" i="266"/>
  <c r="F36" i="266" s="1"/>
  <c r="E40" i="266"/>
  <c r="F40" i="266" s="1"/>
  <c r="E44" i="266"/>
  <c r="F44" i="266" s="1"/>
  <c r="E48" i="266"/>
  <c r="F48" i="266" s="1"/>
  <c r="E52" i="266"/>
  <c r="F52" i="266" s="1"/>
  <c r="E56" i="266"/>
  <c r="F56" i="266" s="1"/>
  <c r="E60" i="266"/>
  <c r="F60" i="266" s="1"/>
  <c r="E64" i="266"/>
  <c r="F64" i="266" s="1"/>
  <c r="E68" i="266"/>
  <c r="F68" i="266" s="1"/>
  <c r="E72" i="266"/>
  <c r="F72" i="266" s="1"/>
  <c r="E76" i="266"/>
  <c r="F76" i="266" s="1"/>
  <c r="E80" i="266"/>
  <c r="F80" i="266" s="1"/>
  <c r="E84" i="266"/>
  <c r="F84" i="266" s="1"/>
  <c r="E88" i="266"/>
  <c r="F88" i="266" s="1"/>
  <c r="E92" i="266"/>
  <c r="F92" i="266" s="1"/>
  <c r="F96" i="266"/>
  <c r="E2" i="266"/>
  <c r="F2" i="266" s="1"/>
  <c r="E8" i="266"/>
  <c r="F8" i="266" s="1"/>
  <c r="E13" i="266"/>
  <c r="F13" i="266" s="1"/>
  <c r="F39" i="266"/>
  <c r="E102" i="266"/>
  <c r="F102" i="266" s="1"/>
  <c r="E110" i="266"/>
  <c r="F110" i="266" s="1"/>
  <c r="E114" i="266"/>
  <c r="F114" i="266" s="1"/>
  <c r="E130" i="266"/>
  <c r="F130" i="266" s="1"/>
  <c r="F138" i="266"/>
  <c r="E142" i="266"/>
  <c r="F142" i="266" s="1"/>
  <c r="E146" i="266"/>
  <c r="F146" i="266" s="1"/>
  <c r="E150" i="266"/>
  <c r="F150" i="266" s="1"/>
  <c r="E158" i="266"/>
  <c r="F158" i="266" s="1"/>
  <c r="E162" i="266"/>
  <c r="F162" i="266" s="1"/>
  <c r="E166" i="266"/>
  <c r="F166" i="266" s="1"/>
  <c r="E174" i="266"/>
  <c r="F174" i="266" s="1"/>
  <c r="E178" i="266"/>
  <c r="F178" i="266" s="1"/>
  <c r="E182" i="266"/>
  <c r="F182" i="266" s="1"/>
  <c r="E190" i="266"/>
  <c r="F190" i="266" s="1"/>
  <c r="E154" i="266"/>
  <c r="F154" i="266" s="1"/>
  <c r="E118" i="266"/>
  <c r="F118" i="266" s="1"/>
  <c r="E126" i="266"/>
  <c r="F126" i="266" s="1"/>
  <c r="E134" i="266"/>
  <c r="F134" i="266" s="1"/>
  <c r="E3" i="266"/>
  <c r="F3" i="266" s="1"/>
  <c r="E7" i="266"/>
  <c r="F7" i="266" s="1"/>
  <c r="E11" i="266"/>
  <c r="F11" i="266" s="1"/>
  <c r="E14" i="266"/>
  <c r="F14" i="266" s="1"/>
  <c r="E18" i="266"/>
  <c r="F18" i="266" s="1"/>
  <c r="E22" i="266"/>
  <c r="F22" i="266" s="1"/>
  <c r="E26" i="266"/>
  <c r="F26" i="266" s="1"/>
  <c r="F37" i="266"/>
  <c r="E45" i="266"/>
  <c r="F45" i="266" s="1"/>
  <c r="F53" i="266"/>
  <c r="E61" i="266"/>
  <c r="F61" i="266" s="1"/>
  <c r="F69" i="266"/>
  <c r="E77" i="266"/>
  <c r="F77" i="266" s="1"/>
  <c r="E89" i="266"/>
  <c r="F89" i="266" s="1"/>
  <c r="E97" i="266"/>
  <c r="F97" i="266" s="1"/>
  <c r="E105" i="266"/>
  <c r="F105" i="266" s="1"/>
  <c r="E109" i="266"/>
  <c r="F109" i="266" s="1"/>
  <c r="E113" i="266"/>
  <c r="F113" i="266" s="1"/>
  <c r="F117" i="266"/>
  <c r="F121" i="266"/>
  <c r="E125" i="266"/>
  <c r="F125" i="266" s="1"/>
  <c r="E129" i="266"/>
  <c r="F129" i="266" s="1"/>
  <c r="F133" i="266"/>
  <c r="E137" i="266"/>
  <c r="F137" i="266" s="1"/>
  <c r="E141" i="266"/>
  <c r="F141" i="266" s="1"/>
  <c r="E145" i="266"/>
  <c r="F145" i="266" s="1"/>
  <c r="E153" i="266"/>
  <c r="F153" i="266" s="1"/>
  <c r="E157" i="266"/>
  <c r="F157" i="266" s="1"/>
  <c r="E161" i="266"/>
  <c r="F161" i="266" s="1"/>
  <c r="E169" i="266"/>
  <c r="F169" i="266" s="1"/>
  <c r="E173" i="266"/>
  <c r="F173" i="266" s="1"/>
  <c r="E177" i="266"/>
  <c r="F177" i="266" s="1"/>
  <c r="F181" i="266"/>
  <c r="E185" i="266"/>
  <c r="F185" i="266" s="1"/>
  <c r="E189" i="266"/>
  <c r="F189" i="266" s="1"/>
  <c r="E193" i="266"/>
  <c r="F193" i="266" s="1"/>
  <c r="F197" i="266"/>
  <c r="E201" i="266"/>
  <c r="F201" i="266" s="1"/>
  <c r="E205" i="266"/>
  <c r="F205" i="266" s="1"/>
  <c r="E209" i="266"/>
  <c r="F209" i="266" s="1"/>
  <c r="E217" i="266"/>
  <c r="F217" i="266" s="1"/>
  <c r="E221" i="266"/>
  <c r="F221" i="266" s="1"/>
  <c r="E225" i="266"/>
  <c r="F225" i="266" s="1"/>
  <c r="E233" i="266"/>
  <c r="F233" i="266" s="1"/>
  <c r="E237" i="266"/>
  <c r="F237" i="266" s="1"/>
  <c r="E241" i="266"/>
  <c r="F241" i="266" s="1"/>
  <c r="F245" i="266"/>
  <c r="E249" i="266"/>
  <c r="F249" i="266" s="1"/>
  <c r="E253" i="266"/>
  <c r="F253" i="266" s="1"/>
  <c r="E257" i="266"/>
  <c r="F257" i="266" s="1"/>
  <c r="F261" i="266"/>
  <c r="E265" i="266"/>
  <c r="F265" i="266" s="1"/>
  <c r="E269" i="266"/>
  <c r="F269" i="266" s="1"/>
  <c r="E273" i="266"/>
  <c r="F273" i="266" s="1"/>
  <c r="E281" i="266"/>
  <c r="F281" i="266" s="1"/>
  <c r="E285" i="266"/>
  <c r="F285" i="266" s="1"/>
  <c r="E289" i="266"/>
  <c r="F289" i="266" s="1"/>
  <c r="E297" i="266"/>
  <c r="F297" i="266" s="1"/>
  <c r="E301" i="266"/>
  <c r="F301" i="266" s="1"/>
  <c r="E305" i="266"/>
  <c r="F305" i="266" s="1"/>
  <c r="F309" i="266"/>
  <c r="E313" i="266"/>
  <c r="F313" i="266" s="1"/>
  <c r="E317" i="266"/>
  <c r="F317" i="266" s="1"/>
  <c r="F321" i="266"/>
  <c r="F325" i="266"/>
  <c r="E329" i="266"/>
  <c r="F329" i="266" s="1"/>
  <c r="E333" i="266"/>
  <c r="F333" i="266" s="1"/>
  <c r="E337" i="266"/>
  <c r="F337" i="266" s="1"/>
  <c r="E345" i="266"/>
  <c r="F345" i="266" s="1"/>
  <c r="E349" i="266"/>
  <c r="F349" i="266" s="1"/>
  <c r="E353" i="266"/>
  <c r="F353" i="266" s="1"/>
  <c r="E361" i="266"/>
  <c r="F361" i="266" s="1"/>
  <c r="E365" i="266"/>
  <c r="F365" i="266" s="1"/>
  <c r="E369" i="266"/>
  <c r="F369" i="266" s="1"/>
  <c r="F373" i="266"/>
  <c r="E377" i="266"/>
  <c r="F377" i="266" s="1"/>
  <c r="E381" i="266"/>
  <c r="F381" i="266" s="1"/>
  <c r="E385" i="266"/>
  <c r="F385" i="266" s="1"/>
  <c r="E389" i="266"/>
  <c r="F389" i="266" s="1"/>
  <c r="E393" i="266"/>
  <c r="F393" i="266" s="1"/>
  <c r="E397" i="266"/>
  <c r="F397" i="266" s="1"/>
  <c r="E401" i="266"/>
  <c r="F401" i="266" s="1"/>
  <c r="E405" i="266"/>
  <c r="F405" i="266" s="1"/>
  <c r="E409" i="266"/>
  <c r="F409" i="266" s="1"/>
  <c r="E413" i="266"/>
  <c r="F413" i="266" s="1"/>
  <c r="E417" i="266"/>
  <c r="F417" i="266" s="1"/>
  <c r="E421" i="266"/>
  <c r="F421" i="266" s="1"/>
  <c r="E425" i="266"/>
  <c r="F425" i="266" s="1"/>
  <c r="E429" i="266"/>
  <c r="F429" i="266" s="1"/>
  <c r="E433" i="266"/>
  <c r="F433" i="266" s="1"/>
  <c r="E437" i="266"/>
  <c r="F437" i="266" s="1"/>
  <c r="F31" i="266"/>
  <c r="E341" i="266"/>
  <c r="F341" i="266" s="1"/>
  <c r="E277" i="266"/>
  <c r="F277" i="266" s="1"/>
  <c r="F213" i="266"/>
  <c r="E170" i="266"/>
  <c r="F170" i="266" s="1"/>
  <c r="E149" i="266"/>
  <c r="F149" i="266" s="1"/>
  <c r="E106" i="266"/>
  <c r="F106" i="266" s="1"/>
  <c r="E85" i="266"/>
  <c r="F85" i="266" s="1"/>
  <c r="F100" i="266"/>
  <c r="E104" i="266"/>
  <c r="F104" i="266" s="1"/>
  <c r="E108" i="266"/>
  <c r="F108" i="266" s="1"/>
  <c r="F112" i="266"/>
  <c r="E116" i="266"/>
  <c r="F116" i="266" s="1"/>
  <c r="E120" i="266"/>
  <c r="F120" i="266" s="1"/>
  <c r="E124" i="266"/>
  <c r="F124" i="266" s="1"/>
  <c r="F128" i="266"/>
  <c r="E132" i="266"/>
  <c r="F132" i="266" s="1"/>
  <c r="E136" i="266"/>
  <c r="F136" i="266" s="1"/>
  <c r="E140" i="266"/>
  <c r="F140" i="266" s="1"/>
  <c r="E148" i="266"/>
  <c r="F148" i="266" s="1"/>
  <c r="E152" i="266"/>
  <c r="F152" i="266" s="1"/>
  <c r="E156" i="266"/>
  <c r="F156" i="266" s="1"/>
  <c r="F160" i="266"/>
  <c r="E164" i="266"/>
  <c r="F164" i="266" s="1"/>
  <c r="E168" i="266"/>
  <c r="F168" i="266" s="1"/>
  <c r="E172" i="266"/>
  <c r="F172" i="266" s="1"/>
  <c r="F176" i="266"/>
  <c r="E180" i="266"/>
  <c r="F180" i="266" s="1"/>
  <c r="E184" i="266"/>
  <c r="F184" i="266" s="1"/>
  <c r="E188" i="266"/>
  <c r="F188" i="266" s="1"/>
  <c r="F192" i="266"/>
  <c r="E196" i="266"/>
  <c r="F196" i="266" s="1"/>
  <c r="E200" i="266"/>
  <c r="F200" i="266" s="1"/>
  <c r="E204" i="266"/>
  <c r="F204" i="266" s="1"/>
  <c r="E212" i="266"/>
  <c r="F212" i="266" s="1"/>
  <c r="E216" i="266"/>
  <c r="F216" i="266" s="1"/>
  <c r="E220" i="266"/>
  <c r="F220" i="266" s="1"/>
  <c r="F224" i="266"/>
  <c r="E228" i="266"/>
  <c r="F228" i="266" s="1"/>
  <c r="E232" i="266"/>
  <c r="F232" i="266" s="1"/>
  <c r="E236" i="266"/>
  <c r="F236" i="266" s="1"/>
  <c r="F240" i="266"/>
  <c r="E244" i="266"/>
  <c r="F244" i="266" s="1"/>
  <c r="E248" i="266"/>
  <c r="F248" i="266" s="1"/>
  <c r="E252" i="266"/>
  <c r="F252" i="266" s="1"/>
  <c r="F256" i="266"/>
  <c r="E260" i="266"/>
  <c r="F260" i="266" s="1"/>
  <c r="E264" i="266"/>
  <c r="F264" i="266" s="1"/>
  <c r="E268" i="266"/>
  <c r="F268" i="266" s="1"/>
  <c r="E276" i="266"/>
  <c r="F276" i="266" s="1"/>
  <c r="E280" i="266"/>
  <c r="F280" i="266" s="1"/>
  <c r="E284" i="266"/>
  <c r="F284" i="266" s="1"/>
  <c r="F288" i="266"/>
  <c r="E292" i="266"/>
  <c r="F292" i="266" s="1"/>
  <c r="E296" i="266"/>
  <c r="F296" i="266" s="1"/>
  <c r="E300" i="266"/>
  <c r="F300" i="266" s="1"/>
  <c r="F304" i="266"/>
  <c r="E308" i="266"/>
  <c r="F308" i="266" s="1"/>
  <c r="E312" i="266"/>
  <c r="F312" i="266" s="1"/>
  <c r="E316" i="266"/>
  <c r="F316" i="266" s="1"/>
  <c r="F320" i="266"/>
  <c r="E324" i="266"/>
  <c r="F324" i="266" s="1"/>
  <c r="E328" i="266"/>
  <c r="F328" i="266" s="1"/>
  <c r="E332" i="266"/>
  <c r="F332" i="266" s="1"/>
  <c r="E340" i="266"/>
  <c r="F340" i="266" s="1"/>
  <c r="E344" i="266"/>
  <c r="F344" i="266" s="1"/>
  <c r="E348" i="266"/>
  <c r="F348" i="266" s="1"/>
  <c r="F352" i="266"/>
  <c r="E356" i="266"/>
  <c r="F356" i="266" s="1"/>
  <c r="E360" i="266"/>
  <c r="F360" i="266" s="1"/>
  <c r="E364" i="266"/>
  <c r="F364" i="266" s="1"/>
  <c r="F368" i="266"/>
  <c r="E372" i="266"/>
  <c r="F372" i="266" s="1"/>
  <c r="E376" i="266"/>
  <c r="F376" i="266" s="1"/>
  <c r="E380" i="266"/>
  <c r="F380" i="266" s="1"/>
  <c r="E384" i="266"/>
  <c r="F384" i="266" s="1"/>
  <c r="E388" i="266"/>
  <c r="F388" i="266" s="1"/>
  <c r="E392" i="266"/>
  <c r="F392" i="266" s="1"/>
  <c r="E396" i="266"/>
  <c r="F396" i="266" s="1"/>
  <c r="E400" i="266"/>
  <c r="F400" i="266" s="1"/>
  <c r="E404" i="266"/>
  <c r="F404" i="266" s="1"/>
  <c r="E408" i="266"/>
  <c r="F408" i="266" s="1"/>
  <c r="E412" i="266"/>
  <c r="F412" i="266" s="1"/>
  <c r="E416" i="266"/>
  <c r="F416" i="266" s="1"/>
  <c r="E420" i="266"/>
  <c r="F420" i="266" s="1"/>
  <c r="E424" i="266"/>
  <c r="F424" i="266" s="1"/>
  <c r="E428" i="266"/>
  <c r="F428" i="266" s="1"/>
  <c r="E432" i="266"/>
  <c r="F432" i="266" s="1"/>
  <c r="E436" i="266"/>
  <c r="F436" i="266" s="1"/>
  <c r="E30" i="266"/>
  <c r="F30" i="266" s="1"/>
  <c r="E5" i="266"/>
  <c r="F5" i="266" s="1"/>
  <c r="E357" i="266"/>
  <c r="F357" i="266" s="1"/>
  <c r="E336" i="266"/>
  <c r="F336" i="266" s="1"/>
  <c r="E293" i="266"/>
  <c r="F293" i="266" s="1"/>
  <c r="E272" i="266"/>
  <c r="F272" i="266" s="1"/>
  <c r="E229" i="266"/>
  <c r="F229" i="266" s="1"/>
  <c r="E208" i="266"/>
  <c r="F208" i="266" s="1"/>
  <c r="E186" i="266"/>
  <c r="F186" i="266" s="1"/>
  <c r="E165" i="266"/>
  <c r="F165" i="266" s="1"/>
  <c r="E144" i="266"/>
  <c r="F144" i="266" s="1"/>
  <c r="E122" i="266"/>
  <c r="F122" i="266" s="1"/>
  <c r="E101" i="266"/>
  <c r="F101" i="266" s="1"/>
  <c r="F47" i="266"/>
  <c r="F63" i="266"/>
  <c r="F75" i="266"/>
  <c r="F91" i="266"/>
  <c r="F43" i="266"/>
  <c r="F51" i="266"/>
  <c r="F55" i="266"/>
  <c r="F59" i="266"/>
  <c r="F67" i="266"/>
  <c r="F71" i="266"/>
  <c r="F79" i="266"/>
  <c r="F83" i="266"/>
  <c r="F87" i="266"/>
  <c r="F95" i="266"/>
  <c r="F81" i="266"/>
  <c r="F57" i="266"/>
  <c r="F33" i="266"/>
  <c r="F25" i="266"/>
  <c r="F93" i="266"/>
  <c r="F73" i="266"/>
  <c r="F49" i="266"/>
  <c r="F17" i="266"/>
  <c r="F65" i="266"/>
  <c r="F41" i="266"/>
  <c r="F9" i="266"/>
  <c r="AP328" i="304" l="1"/>
  <c r="AQ67" i="304"/>
  <c r="AP69" i="304"/>
  <c r="Q143" i="303"/>
  <c r="N88" i="303"/>
  <c r="N88" i="307"/>
  <c r="N79" i="303"/>
  <c r="N79" i="307"/>
  <c r="N45" i="303"/>
  <c r="N45" i="307"/>
  <c r="N31" i="303"/>
  <c r="N31" i="307"/>
  <c r="N58" i="303"/>
  <c r="N58" i="307"/>
  <c r="N76" i="303"/>
  <c r="N76" i="307"/>
  <c r="N53" i="303"/>
  <c r="N53" i="307"/>
  <c r="E53" i="312"/>
  <c r="W53" i="312" s="1"/>
  <c r="V53" i="312"/>
  <c r="CD40" i="304"/>
  <c r="BR327" i="304"/>
  <c r="BS68" i="304"/>
  <c r="CD43" i="304"/>
  <c r="BM278" i="304"/>
  <c r="H54" i="310"/>
  <c r="CA177" i="304"/>
  <c r="CB156" i="304"/>
  <c r="O219" i="303"/>
  <c r="AP67" i="275"/>
  <c r="AO326" i="275"/>
  <c r="O212" i="303"/>
  <c r="Q214" i="303"/>
  <c r="Q219" i="303"/>
  <c r="R129" i="303"/>
  <c r="R146" i="303" s="1"/>
  <c r="R158" i="303" s="1"/>
  <c r="R222" i="303" s="1"/>
  <c r="R154" i="303"/>
  <c r="R208" i="303" s="1"/>
  <c r="P212" i="303"/>
  <c r="P219" i="303"/>
  <c r="R156" i="303"/>
  <c r="R210" i="303" s="1"/>
  <c r="R214" i="303" s="1"/>
  <c r="R130" i="303"/>
  <c r="N88" i="246"/>
  <c r="I87" i="270"/>
  <c r="N31" i="246"/>
  <c r="I30" i="270"/>
  <c r="N45" i="246"/>
  <c r="I44" i="270"/>
  <c r="N79" i="246"/>
  <c r="I78" i="270"/>
  <c r="N76" i="246"/>
  <c r="I75" i="270"/>
  <c r="N58" i="246"/>
  <c r="I57" i="270"/>
  <c r="N53" i="246"/>
  <c r="I52" i="270"/>
  <c r="AR68" i="275"/>
  <c r="AQ325" i="275"/>
  <c r="AN177" i="275"/>
  <c r="J88" i="243"/>
  <c r="N89" i="338" s="1"/>
  <c r="BI25" i="247"/>
  <c r="BM25" i="247"/>
  <c r="AV25" i="247"/>
  <c r="AR25" i="247"/>
  <c r="K88" i="245"/>
  <c r="K89" i="245" s="1"/>
  <c r="K107" i="245" s="1"/>
  <c r="AN25" i="247"/>
  <c r="AA25" i="247"/>
  <c r="BB25" i="247"/>
  <c r="AG25" i="247"/>
  <c r="BW25" i="247"/>
  <c r="CD25" i="247"/>
  <c r="CD27" i="275" s="1"/>
  <c r="CK4" i="284" s="1"/>
  <c r="BE25" i="247"/>
  <c r="AT25" i="247"/>
  <c r="AH25" i="247"/>
  <c r="AH27" i="275" s="1"/>
  <c r="AO4" i="284" s="1"/>
  <c r="Y25" i="247"/>
  <c r="U25" i="247"/>
  <c r="Q25" i="247"/>
  <c r="K88" i="268"/>
  <c r="K89" i="268" s="1"/>
  <c r="K107" i="268" s="1"/>
  <c r="I25" i="247"/>
  <c r="BK25" i="247"/>
  <c r="BP25" i="247"/>
  <c r="BX25" i="247"/>
  <c r="BV25" i="247"/>
  <c r="BQ25" i="247"/>
  <c r="BH25" i="247"/>
  <c r="AD25" i="247"/>
  <c r="V25" i="247"/>
  <c r="AQ25" i="247"/>
  <c r="CA25" i="247"/>
  <c r="BA25" i="247"/>
  <c r="AB25" i="247"/>
  <c r="T25" i="247"/>
  <c r="W25" i="247"/>
  <c r="S25" i="247"/>
  <c r="L25" i="247"/>
  <c r="AY25" i="247"/>
  <c r="AY27" i="275" s="1"/>
  <c r="BF4" i="284" s="1"/>
  <c r="AM25" i="247"/>
  <c r="AF25" i="247"/>
  <c r="AC25" i="247"/>
  <c r="CC25" i="247"/>
  <c r="BY25" i="247"/>
  <c r="BF25" i="247"/>
  <c r="AZ25" i="247"/>
  <c r="AX25" i="247"/>
  <c r="AK25" i="247"/>
  <c r="AJ25" i="247"/>
  <c r="R25" i="247"/>
  <c r="AW25" i="247"/>
  <c r="BG25" i="247"/>
  <c r="BR25" i="247"/>
  <c r="J81" i="243"/>
  <c r="N82" i="338" s="1"/>
  <c r="AK27" i="275" l="1"/>
  <c r="AR4" i="284" s="1"/>
  <c r="AK27" i="304"/>
  <c r="AR4" i="324" s="1"/>
  <c r="AM27" i="275"/>
  <c r="AT4" i="284" s="1"/>
  <c r="AM27" i="304"/>
  <c r="AT4" i="324" s="1"/>
  <c r="CA27" i="275"/>
  <c r="CH4" i="284" s="1"/>
  <c r="CA27" i="304"/>
  <c r="CH4" i="324" s="1"/>
  <c r="BP27" i="275"/>
  <c r="BW4" i="284" s="1"/>
  <c r="BP27" i="304"/>
  <c r="BW4" i="324" s="1"/>
  <c r="AT27" i="275"/>
  <c r="BA4" i="284" s="1"/>
  <c r="AT27" i="304"/>
  <c r="BA4" i="324" s="1"/>
  <c r="BA27" i="275"/>
  <c r="BH4" i="284" s="1"/>
  <c r="BA27" i="304"/>
  <c r="BH4" i="324" s="1"/>
  <c r="AQ27" i="275"/>
  <c r="AX4" i="284" s="1"/>
  <c r="AQ27" i="304"/>
  <c r="AX4" i="324" s="1"/>
  <c r="L27" i="275"/>
  <c r="S4" i="284" s="1"/>
  <c r="L27" i="304"/>
  <c r="S4" i="324" s="1"/>
  <c r="V27" i="275"/>
  <c r="AC4" i="284" s="1"/>
  <c r="V27" i="304"/>
  <c r="AC4" i="324" s="1"/>
  <c r="I27" i="275"/>
  <c r="P4" i="284" s="1"/>
  <c r="I27" i="304"/>
  <c r="P4" i="324" s="1"/>
  <c r="AV27" i="275"/>
  <c r="BC4" i="284" s="1"/>
  <c r="AV27" i="304"/>
  <c r="BC4" i="324" s="1"/>
  <c r="AF27" i="275"/>
  <c r="AM4" i="284" s="1"/>
  <c r="AF27" i="304"/>
  <c r="AM4" i="324" s="1"/>
  <c r="AZ27" i="275"/>
  <c r="BG4" i="284" s="1"/>
  <c r="AZ27" i="304"/>
  <c r="BG4" i="324" s="1"/>
  <c r="BR27" i="275"/>
  <c r="BY4" i="284" s="1"/>
  <c r="BR27" i="304"/>
  <c r="BY4" i="324" s="1"/>
  <c r="BF27" i="275"/>
  <c r="BM4" i="284" s="1"/>
  <c r="BF27" i="304"/>
  <c r="BM4" i="324" s="1"/>
  <c r="S27" i="275"/>
  <c r="Z4" i="284" s="1"/>
  <c r="S27" i="304"/>
  <c r="Z4" i="324" s="1"/>
  <c r="AD27" i="275"/>
  <c r="AK4" i="284" s="1"/>
  <c r="AD27" i="304"/>
  <c r="AK4" i="324" s="1"/>
  <c r="BW27" i="275"/>
  <c r="CD4" i="284" s="1"/>
  <c r="BW27" i="304"/>
  <c r="CD4" i="324" s="1"/>
  <c r="BM27" i="275"/>
  <c r="BT4" i="284" s="1"/>
  <c r="BM27" i="304"/>
  <c r="BT4" i="324" s="1"/>
  <c r="AJ27" i="275"/>
  <c r="AQ4" i="284" s="1"/>
  <c r="AJ27" i="304"/>
  <c r="AQ4" i="324" s="1"/>
  <c r="AX27" i="275"/>
  <c r="BE4" i="284" s="1"/>
  <c r="AX27" i="304"/>
  <c r="BE4" i="324" s="1"/>
  <c r="AR27" i="275"/>
  <c r="AY4" i="284" s="1"/>
  <c r="AR27" i="304"/>
  <c r="AY4" i="324" s="1"/>
  <c r="BG27" i="275"/>
  <c r="BN4" i="284" s="1"/>
  <c r="BG27" i="304"/>
  <c r="BN4" i="324" s="1"/>
  <c r="BY27" i="275"/>
  <c r="CF4" i="284" s="1"/>
  <c r="BY27" i="304"/>
  <c r="CF4" i="324" s="1"/>
  <c r="W27" i="275"/>
  <c r="AD4" i="284" s="1"/>
  <c r="W27" i="304"/>
  <c r="AD4" i="324" s="1"/>
  <c r="BH27" i="275"/>
  <c r="BO4" i="284" s="1"/>
  <c r="BH27" i="304"/>
  <c r="BO4" i="324" s="1"/>
  <c r="Q27" i="275"/>
  <c r="X4" i="284" s="1"/>
  <c r="Q27" i="304"/>
  <c r="X4" i="324" s="1"/>
  <c r="AG27" i="275"/>
  <c r="AN4" i="284" s="1"/>
  <c r="AG27" i="304"/>
  <c r="AN4" i="324" s="1"/>
  <c r="BI27" i="275"/>
  <c r="BP4" i="284" s="1"/>
  <c r="BI27" i="304"/>
  <c r="BP4" i="324" s="1"/>
  <c r="BX27" i="275"/>
  <c r="CE4" i="284" s="1"/>
  <c r="BX27" i="304"/>
  <c r="CE4" i="324" s="1"/>
  <c r="BK27" i="275"/>
  <c r="BR4" i="284" s="1"/>
  <c r="BK27" i="304"/>
  <c r="BR4" i="324" s="1"/>
  <c r="AW27" i="275"/>
  <c r="BD4" i="284" s="1"/>
  <c r="AW27" i="304"/>
  <c r="BD4" i="324" s="1"/>
  <c r="T27" i="275"/>
  <c r="AA4" i="284" s="1"/>
  <c r="T27" i="304"/>
  <c r="AA4" i="324" s="1"/>
  <c r="BQ27" i="275"/>
  <c r="BX4" i="284" s="1"/>
  <c r="BQ27" i="304"/>
  <c r="BX4" i="324" s="1"/>
  <c r="U27" i="275"/>
  <c r="AB4" i="284" s="1"/>
  <c r="U27" i="304"/>
  <c r="AB4" i="324" s="1"/>
  <c r="BB27" i="275"/>
  <c r="BI4" i="284" s="1"/>
  <c r="BB27" i="304"/>
  <c r="BI4" i="324" s="1"/>
  <c r="AN27" i="275"/>
  <c r="AU4" i="284" s="1"/>
  <c r="AN27" i="304"/>
  <c r="AU4" i="324" s="1"/>
  <c r="BE27" i="275"/>
  <c r="BL4" i="284" s="1"/>
  <c r="BE27" i="304"/>
  <c r="BL4" i="324" s="1"/>
  <c r="CC27" i="275"/>
  <c r="CJ4" i="284" s="1"/>
  <c r="CC27" i="304"/>
  <c r="CJ4" i="324" s="1"/>
  <c r="R27" i="275"/>
  <c r="Y4" i="284" s="1"/>
  <c r="R27" i="304"/>
  <c r="Y4" i="324" s="1"/>
  <c r="AC27" i="275"/>
  <c r="AJ4" i="284" s="1"/>
  <c r="AC27" i="304"/>
  <c r="AJ4" i="324" s="1"/>
  <c r="AB27" i="275"/>
  <c r="AI4" i="284" s="1"/>
  <c r="AB27" i="304"/>
  <c r="AI4" i="324" s="1"/>
  <c r="BV27" i="275"/>
  <c r="CC4" i="284" s="1"/>
  <c r="BV27" i="304"/>
  <c r="CC4" i="324" s="1"/>
  <c r="Y27" i="275"/>
  <c r="AF4" i="284" s="1"/>
  <c r="Y27" i="304"/>
  <c r="AF4" i="324" s="1"/>
  <c r="AA27" i="275"/>
  <c r="AH4" i="284" s="1"/>
  <c r="AA27" i="304"/>
  <c r="AH4" i="324" s="1"/>
  <c r="AQ328" i="304"/>
  <c r="AR67" i="304"/>
  <c r="AQ69" i="304"/>
  <c r="N82" i="303"/>
  <c r="N82" i="307"/>
  <c r="N89" i="303"/>
  <c r="N89" i="307"/>
  <c r="K54" i="310"/>
  <c r="D54" i="312" s="1"/>
  <c r="Q54" i="310"/>
  <c r="R54" i="310"/>
  <c r="P54" i="310"/>
  <c r="CC156" i="304"/>
  <c r="BS327" i="304"/>
  <c r="BT68" i="304"/>
  <c r="AQ67" i="275"/>
  <c r="AP326" i="275"/>
  <c r="AP69" i="275"/>
  <c r="R219" i="303"/>
  <c r="R212" i="303"/>
  <c r="P115" i="303"/>
  <c r="Q115" i="303" s="1"/>
  <c r="I81" i="270"/>
  <c r="N89" i="246"/>
  <c r="I88" i="270"/>
  <c r="AS68" i="275"/>
  <c r="AR325" i="275"/>
  <c r="J88" i="248"/>
  <c r="I9" i="247"/>
  <c r="I28" i="275" s="1"/>
  <c r="J89" i="243"/>
  <c r="N90" i="338" s="1"/>
  <c r="N108" i="338" s="1"/>
  <c r="N82" i="246"/>
  <c r="I155" i="247"/>
  <c r="I59" i="247"/>
  <c r="I96" i="247"/>
  <c r="I97" i="247"/>
  <c r="I98" i="247"/>
  <c r="I99" i="247"/>
  <c r="I100" i="247"/>
  <c r="I101" i="247"/>
  <c r="I102" i="247"/>
  <c r="I103" i="247"/>
  <c r="I104" i="247"/>
  <c r="I105" i="247"/>
  <c r="I106" i="247"/>
  <c r="I107" i="247"/>
  <c r="I108" i="247"/>
  <c r="I109" i="247"/>
  <c r="I110" i="247"/>
  <c r="I111" i="247"/>
  <c r="I112" i="247"/>
  <c r="I95" i="247"/>
  <c r="G66" i="228"/>
  <c r="I66" i="228"/>
  <c r="G68" i="228"/>
  <c r="I68" i="228"/>
  <c r="G30" i="228"/>
  <c r="J30" i="228"/>
  <c r="K30" i="228"/>
  <c r="G32" i="228"/>
  <c r="J32" i="228"/>
  <c r="K32" i="228"/>
  <c r="G34" i="228"/>
  <c r="BD205" i="247"/>
  <c r="BL205" i="247"/>
  <c r="K91" i="247"/>
  <c r="BL69" i="247"/>
  <c r="M62" i="247"/>
  <c r="AI62" i="247"/>
  <c r="BL62" i="247"/>
  <c r="CE62" i="247"/>
  <c r="O87" i="260"/>
  <c r="AI87" i="260"/>
  <c r="BL48" i="247"/>
  <c r="H117" i="453" l="1"/>
  <c r="H117" i="461"/>
  <c r="H109" i="453"/>
  <c r="H109" i="461"/>
  <c r="H116" i="453"/>
  <c r="H116" i="461"/>
  <c r="H114" i="453"/>
  <c r="H114" i="461"/>
  <c r="H106" i="453"/>
  <c r="H170" i="453" s="1"/>
  <c r="H106" i="461"/>
  <c r="H170" i="461" s="1"/>
  <c r="H113" i="453"/>
  <c r="H113" i="461"/>
  <c r="H105" i="453"/>
  <c r="H105" i="461"/>
  <c r="H108" i="453"/>
  <c r="H172" i="453" s="1"/>
  <c r="H108" i="461"/>
  <c r="H172" i="461" s="1"/>
  <c r="H115" i="453"/>
  <c r="H179" i="453" s="1"/>
  <c r="H115" i="461"/>
  <c r="H179" i="461" s="1"/>
  <c r="H112" i="453"/>
  <c r="H112" i="461"/>
  <c r="H104" i="453"/>
  <c r="H168" i="453" s="1"/>
  <c r="H104" i="461"/>
  <c r="H168" i="461" s="1"/>
  <c r="H119" i="453"/>
  <c r="H183" i="453" s="1"/>
  <c r="H119" i="461"/>
  <c r="H183" i="461" s="1"/>
  <c r="H111" i="453"/>
  <c r="H111" i="461"/>
  <c r="H103" i="453"/>
  <c r="H103" i="461"/>
  <c r="H107" i="453"/>
  <c r="H107" i="461"/>
  <c r="H102" i="453"/>
  <c r="H166" i="453" s="1"/>
  <c r="H102" i="461"/>
  <c r="H166" i="461" s="1"/>
  <c r="H118" i="453"/>
  <c r="H182" i="453" s="1"/>
  <c r="H118" i="461"/>
  <c r="H182" i="461" s="1"/>
  <c r="H110" i="453"/>
  <c r="H174" i="453" s="1"/>
  <c r="H110" i="461"/>
  <c r="H174" i="461" s="1"/>
  <c r="H109" i="451"/>
  <c r="H109" i="452"/>
  <c r="H116" i="451"/>
  <c r="H116" i="452"/>
  <c r="H108" i="451"/>
  <c r="H172" i="451" s="1"/>
  <c r="H108" i="452"/>
  <c r="H172" i="452" s="1"/>
  <c r="H115" i="451"/>
  <c r="H179" i="451" s="1"/>
  <c r="H115" i="452"/>
  <c r="H179" i="452" s="1"/>
  <c r="H107" i="451"/>
  <c r="H107" i="452"/>
  <c r="H114" i="451"/>
  <c r="H114" i="452"/>
  <c r="H106" i="451"/>
  <c r="H170" i="451" s="1"/>
  <c r="H106" i="452"/>
  <c r="H170" i="452" s="1"/>
  <c r="H117" i="451"/>
  <c r="H117" i="452"/>
  <c r="H105" i="451"/>
  <c r="H105" i="452"/>
  <c r="H113" i="451"/>
  <c r="H113" i="452"/>
  <c r="H102" i="451"/>
  <c r="H166" i="451" s="1"/>
  <c r="H102" i="452"/>
  <c r="H166" i="452" s="1"/>
  <c r="H112" i="451"/>
  <c r="H112" i="452"/>
  <c r="H104" i="451"/>
  <c r="H168" i="451" s="1"/>
  <c r="H104" i="452"/>
  <c r="H168" i="452" s="1"/>
  <c r="H119" i="451"/>
  <c r="H183" i="451" s="1"/>
  <c r="H119" i="452"/>
  <c r="H183" i="452" s="1"/>
  <c r="H111" i="451"/>
  <c r="H111" i="452"/>
  <c r="H103" i="451"/>
  <c r="H103" i="452"/>
  <c r="H118" i="451"/>
  <c r="H182" i="451" s="1"/>
  <c r="H118" i="452"/>
  <c r="H182" i="452" s="1"/>
  <c r="H110" i="451"/>
  <c r="H174" i="451" s="1"/>
  <c r="H110" i="452"/>
  <c r="H174" i="452" s="1"/>
  <c r="H117" i="416"/>
  <c r="H117" i="447"/>
  <c r="H109" i="416"/>
  <c r="H109" i="447"/>
  <c r="H108" i="416"/>
  <c r="H172" i="416" s="1"/>
  <c r="H108" i="447"/>
  <c r="H172" i="447" s="1"/>
  <c r="H115" i="416"/>
  <c r="H179" i="416" s="1"/>
  <c r="H115" i="447"/>
  <c r="H179" i="447" s="1"/>
  <c r="H114" i="416"/>
  <c r="H114" i="447"/>
  <c r="H106" i="416"/>
  <c r="H170" i="416" s="1"/>
  <c r="H106" i="447"/>
  <c r="H170" i="447" s="1"/>
  <c r="H116" i="416"/>
  <c r="H116" i="447"/>
  <c r="H113" i="416"/>
  <c r="H113" i="447"/>
  <c r="H102" i="416"/>
  <c r="H166" i="416" s="1"/>
  <c r="H102" i="447"/>
  <c r="H166" i="447" s="1"/>
  <c r="H112" i="416"/>
  <c r="H112" i="447"/>
  <c r="H104" i="416"/>
  <c r="H168" i="416" s="1"/>
  <c r="H104" i="447"/>
  <c r="H168" i="447" s="1"/>
  <c r="H107" i="416"/>
  <c r="H107" i="447"/>
  <c r="H105" i="416"/>
  <c r="H105" i="447"/>
  <c r="H119" i="416"/>
  <c r="H183" i="416" s="1"/>
  <c r="H119" i="447"/>
  <c r="H183" i="447" s="1"/>
  <c r="H111" i="416"/>
  <c r="H111" i="447"/>
  <c r="H103" i="416"/>
  <c r="H103" i="447"/>
  <c r="H118" i="416"/>
  <c r="H182" i="416" s="1"/>
  <c r="H118" i="447"/>
  <c r="H182" i="447" s="1"/>
  <c r="H110" i="416"/>
  <c r="H174" i="416" s="1"/>
  <c r="H110" i="447"/>
  <c r="H174" i="447" s="1"/>
  <c r="H109" i="389"/>
  <c r="H109" i="367"/>
  <c r="H104" i="335"/>
  <c r="I169" i="336" s="1"/>
  <c r="I103" i="304"/>
  <c r="H114" i="389"/>
  <c r="H114" i="367"/>
  <c r="H109" i="335"/>
  <c r="I174" i="336" s="1"/>
  <c r="I108" i="304"/>
  <c r="H106" i="389"/>
  <c r="H170" i="389" s="1"/>
  <c r="H106" i="367"/>
  <c r="H170" i="367" s="1"/>
  <c r="H101" i="335"/>
  <c r="I166" i="336" s="1"/>
  <c r="I100" i="304"/>
  <c r="H117" i="389"/>
  <c r="H117" i="367"/>
  <c r="H112" i="335"/>
  <c r="I177" i="336" s="1"/>
  <c r="I111" i="304"/>
  <c r="H113" i="389"/>
  <c r="H113" i="367"/>
  <c r="H108" i="335"/>
  <c r="I173" i="336" s="1"/>
  <c r="I107" i="304"/>
  <c r="H105" i="389"/>
  <c r="H105" i="367"/>
  <c r="H100" i="335"/>
  <c r="I165" i="336" s="1"/>
  <c r="I99" i="304"/>
  <c r="H116" i="389"/>
  <c r="H116" i="367"/>
  <c r="H111" i="335"/>
  <c r="I176" i="336" s="1"/>
  <c r="I110" i="304"/>
  <c r="I96" i="275"/>
  <c r="I160" i="275" s="1"/>
  <c r="H102" i="389"/>
  <c r="H166" i="389" s="1"/>
  <c r="H102" i="367"/>
  <c r="H166" i="367" s="1"/>
  <c r="H97" i="335"/>
  <c r="I162" i="336" s="1"/>
  <c r="I96" i="304"/>
  <c r="H112" i="389"/>
  <c r="H112" i="367"/>
  <c r="H107" i="335"/>
  <c r="I172" i="336" s="1"/>
  <c r="I106" i="304"/>
  <c r="H104" i="389"/>
  <c r="H168" i="389" s="1"/>
  <c r="H104" i="367"/>
  <c r="H168" i="367" s="1"/>
  <c r="H99" i="335"/>
  <c r="I164" i="336" s="1"/>
  <c r="I98" i="304"/>
  <c r="H108" i="389"/>
  <c r="H172" i="389" s="1"/>
  <c r="H108" i="367"/>
  <c r="H172" i="367" s="1"/>
  <c r="H103" i="335"/>
  <c r="I168" i="336" s="1"/>
  <c r="I102" i="304"/>
  <c r="H115" i="389"/>
  <c r="H179" i="389" s="1"/>
  <c r="H115" i="367"/>
  <c r="H179" i="367" s="1"/>
  <c r="H110" i="335"/>
  <c r="I175" i="336" s="1"/>
  <c r="I109" i="304"/>
  <c r="H119" i="389"/>
  <c r="H183" i="389" s="1"/>
  <c r="H119" i="367"/>
  <c r="H183" i="367" s="1"/>
  <c r="H114" i="335"/>
  <c r="I179" i="336" s="1"/>
  <c r="I113" i="304"/>
  <c r="H111" i="389"/>
  <c r="H111" i="367"/>
  <c r="H106" i="335"/>
  <c r="I171" i="336" s="1"/>
  <c r="I105" i="304"/>
  <c r="H103" i="389"/>
  <c r="H103" i="367"/>
  <c r="H98" i="335"/>
  <c r="I163" i="336" s="1"/>
  <c r="I97" i="304"/>
  <c r="H107" i="389"/>
  <c r="H107" i="367"/>
  <c r="H102" i="335"/>
  <c r="I167" i="336" s="1"/>
  <c r="I101" i="304"/>
  <c r="H118" i="389"/>
  <c r="H182" i="389" s="1"/>
  <c r="H118" i="367"/>
  <c r="H182" i="367" s="1"/>
  <c r="H113" i="335"/>
  <c r="I112" i="304"/>
  <c r="H110" i="389"/>
  <c r="H174" i="389" s="1"/>
  <c r="H110" i="367"/>
  <c r="H174" i="367" s="1"/>
  <c r="H105" i="335"/>
  <c r="I170" i="336" s="1"/>
  <c r="I104" i="304"/>
  <c r="AR328" i="304"/>
  <c r="AS67" i="304"/>
  <c r="AR69" i="304"/>
  <c r="N90" i="303"/>
  <c r="N108" i="303" s="1"/>
  <c r="N90" i="307"/>
  <c r="N108" i="307" s="1"/>
  <c r="E54" i="312"/>
  <c r="W54" i="312" s="1"/>
  <c r="V54" i="312"/>
  <c r="BO278" i="304"/>
  <c r="H55" i="310"/>
  <c r="CC177" i="304"/>
  <c r="CD156" i="304"/>
  <c r="BT327" i="304"/>
  <c r="BU68" i="304"/>
  <c r="K164" i="268"/>
  <c r="K228" i="268" s="1"/>
  <c r="I98" i="275"/>
  <c r="I162" i="275" s="1"/>
  <c r="K163" i="268"/>
  <c r="I97" i="275"/>
  <c r="K178" i="268"/>
  <c r="I112" i="275"/>
  <c r="K170" i="268"/>
  <c r="K234" i="268" s="1"/>
  <c r="I104" i="275"/>
  <c r="I168" i="275" s="1"/>
  <c r="K165" i="268"/>
  <c r="I99" i="275"/>
  <c r="K172" i="268"/>
  <c r="I106" i="275"/>
  <c r="K179" i="268"/>
  <c r="K243" i="268" s="1"/>
  <c r="I113" i="275"/>
  <c r="I177" i="275" s="1"/>
  <c r="K177" i="268"/>
  <c r="I111" i="275"/>
  <c r="K169" i="268"/>
  <c r="I103" i="275"/>
  <c r="K173" i="268"/>
  <c r="I107" i="275"/>
  <c r="K168" i="268"/>
  <c r="K232" i="268" s="1"/>
  <c r="I102" i="275"/>
  <c r="I166" i="275" s="1"/>
  <c r="K175" i="268"/>
  <c r="K239" i="268" s="1"/>
  <c r="I109" i="275"/>
  <c r="I173" i="275" s="1"/>
  <c r="K167" i="268"/>
  <c r="I101" i="275"/>
  <c r="K171" i="268"/>
  <c r="I105" i="275"/>
  <c r="K176" i="268"/>
  <c r="I110" i="275"/>
  <c r="K174" i="268"/>
  <c r="I108" i="275"/>
  <c r="K166" i="268"/>
  <c r="K230" i="268" s="1"/>
  <c r="I100" i="275"/>
  <c r="I164" i="275" s="1"/>
  <c r="AR67" i="275"/>
  <c r="AQ326" i="275"/>
  <c r="AQ69" i="275"/>
  <c r="R115" i="303"/>
  <c r="I247" i="275"/>
  <c r="I29" i="275"/>
  <c r="I320" i="275" s="1"/>
  <c r="I89" i="270"/>
  <c r="I107" i="270" s="1"/>
  <c r="AT68" i="275"/>
  <c r="AS325" i="275"/>
  <c r="AP177" i="275"/>
  <c r="I159" i="247"/>
  <c r="K162" i="268"/>
  <c r="K226" i="268" s="1"/>
  <c r="J107" i="243"/>
  <c r="N90" i="246"/>
  <c r="I176" i="247"/>
  <c r="J171" i="336" l="1"/>
  <c r="I171" i="368" s="1"/>
  <c r="J164" i="336"/>
  <c r="I164" i="368" s="1"/>
  <c r="I228" i="336"/>
  <c r="H163" i="335"/>
  <c r="H161" i="335"/>
  <c r="I226" i="336"/>
  <c r="J162" i="336"/>
  <c r="I162" i="368" s="1"/>
  <c r="I165" i="306"/>
  <c r="J165" i="306"/>
  <c r="J177" i="306"/>
  <c r="I177" i="306"/>
  <c r="J174" i="306"/>
  <c r="I174" i="306"/>
  <c r="J165" i="336"/>
  <c r="I165" i="368" s="1"/>
  <c r="J177" i="336"/>
  <c r="I177" i="368" s="1"/>
  <c r="J174" i="336"/>
  <c r="I174" i="368" s="1"/>
  <c r="J170" i="336"/>
  <c r="I170" i="368" s="1"/>
  <c r="I234" i="336"/>
  <c r="H169" i="335"/>
  <c r="J178" i="306"/>
  <c r="I178" i="306"/>
  <c r="I163" i="306"/>
  <c r="J163" i="306"/>
  <c r="I179" i="306"/>
  <c r="I243" i="306" s="1"/>
  <c r="J179" i="306"/>
  <c r="I177" i="304"/>
  <c r="J168" i="306"/>
  <c r="I168" i="306"/>
  <c r="I232" i="306" s="1"/>
  <c r="I166" i="304"/>
  <c r="I172" i="306"/>
  <c r="J172" i="306"/>
  <c r="I239" i="336"/>
  <c r="J175" i="336"/>
  <c r="I175" i="368" s="1"/>
  <c r="H174" i="335"/>
  <c r="I178" i="336"/>
  <c r="J178" i="336"/>
  <c r="I178" i="368" s="1"/>
  <c r="H177" i="335"/>
  <c r="J163" i="336"/>
  <c r="I163" i="368" s="1"/>
  <c r="I243" i="336"/>
  <c r="H178" i="335"/>
  <c r="J179" i="336"/>
  <c r="I179" i="368" s="1"/>
  <c r="I232" i="336"/>
  <c r="J168" i="336"/>
  <c r="I168" i="368" s="1"/>
  <c r="H167" i="335"/>
  <c r="J172" i="336"/>
  <c r="I172" i="368" s="1"/>
  <c r="J176" i="306"/>
  <c r="I176" i="306"/>
  <c r="J173" i="306"/>
  <c r="I173" i="306"/>
  <c r="I166" i="306"/>
  <c r="I230" i="306" s="1"/>
  <c r="J166" i="306"/>
  <c r="I164" i="304"/>
  <c r="J169" i="306"/>
  <c r="I169" i="306"/>
  <c r="J176" i="336"/>
  <c r="I176" i="368" s="1"/>
  <c r="J173" i="336"/>
  <c r="I173" i="368" s="1"/>
  <c r="I230" i="336"/>
  <c r="J166" i="336"/>
  <c r="I166" i="368" s="1"/>
  <c r="H165" i="335"/>
  <c r="J169" i="336"/>
  <c r="I169" i="368" s="1"/>
  <c r="J167" i="336"/>
  <c r="I167" i="368" s="1"/>
  <c r="I170" i="306"/>
  <c r="I234" i="306" s="1"/>
  <c r="J170" i="306"/>
  <c r="I168" i="304"/>
  <c r="J167" i="306"/>
  <c r="I167" i="306"/>
  <c r="I171" i="306"/>
  <c r="J171" i="306"/>
  <c r="I175" i="306"/>
  <c r="I239" i="306" s="1"/>
  <c r="J175" i="306"/>
  <c r="I173" i="304"/>
  <c r="I164" i="306"/>
  <c r="I228" i="306" s="1"/>
  <c r="I162" i="304"/>
  <c r="J164" i="306"/>
  <c r="I160" i="304"/>
  <c r="J162" i="306"/>
  <c r="I162" i="306"/>
  <c r="I226" i="306" s="1"/>
  <c r="AS328" i="304"/>
  <c r="AT67" i="304"/>
  <c r="AS69" i="304"/>
  <c r="K55" i="310"/>
  <c r="D55" i="312" s="1"/>
  <c r="Q55" i="310"/>
  <c r="P55" i="310"/>
  <c r="R55" i="310"/>
  <c r="BU327" i="304"/>
  <c r="BV68" i="304"/>
  <c r="BP278" i="304"/>
  <c r="H56" i="310"/>
  <c r="AR69" i="275"/>
  <c r="AR326" i="275"/>
  <c r="AS67" i="275"/>
  <c r="O108" i="303"/>
  <c r="E8" i="279"/>
  <c r="F8" i="279" s="1"/>
  <c r="AU68" i="275"/>
  <c r="AT325" i="275"/>
  <c r="AQ177" i="275"/>
  <c r="N108" i="246"/>
  <c r="O90" i="246"/>
  <c r="I116" i="98"/>
  <c r="BL33" i="247"/>
  <c r="BL32" i="247"/>
  <c r="BL31" i="247"/>
  <c r="BL35" i="247" s="1"/>
  <c r="BL32" i="275" s="1"/>
  <c r="BL36" i="275" s="1"/>
  <c r="BL27" i="247"/>
  <c r="J162" i="368" l="1"/>
  <c r="I162" i="390" s="1"/>
  <c r="Y163" i="338"/>
  <c r="J226" i="336"/>
  <c r="O163" i="338"/>
  <c r="Y170" i="338"/>
  <c r="O170" i="338"/>
  <c r="O177" i="307"/>
  <c r="Y177" i="307"/>
  <c r="O180" i="307"/>
  <c r="J243" i="306"/>
  <c r="Y180" i="307"/>
  <c r="O168" i="307"/>
  <c r="Y168" i="307"/>
  <c r="O173" i="338"/>
  <c r="Y173" i="338"/>
  <c r="O175" i="307"/>
  <c r="Y175" i="307"/>
  <c r="Y176" i="307"/>
  <c r="O176" i="307"/>
  <c r="J239" i="306"/>
  <c r="O164" i="338"/>
  <c r="Y164" i="338"/>
  <c r="Y167" i="307"/>
  <c r="O167" i="307"/>
  <c r="J230" i="306"/>
  <c r="Y178" i="307"/>
  <c r="O178" i="307"/>
  <c r="Y171" i="307"/>
  <c r="O171" i="307"/>
  <c r="J234" i="306"/>
  <c r="Y171" i="338"/>
  <c r="O171" i="338"/>
  <c r="J234" i="336"/>
  <c r="O175" i="338"/>
  <c r="Y175" i="338"/>
  <c r="O163" i="307"/>
  <c r="Y163" i="307"/>
  <c r="J226" i="306"/>
  <c r="Y172" i="307"/>
  <c r="O172" i="307"/>
  <c r="Y169" i="338"/>
  <c r="O169" i="338"/>
  <c r="J232" i="336"/>
  <c r="Y179" i="338"/>
  <c r="O179" i="338"/>
  <c r="J242" i="336"/>
  <c r="Y165" i="338"/>
  <c r="O165" i="338"/>
  <c r="J228" i="336"/>
  <c r="Y176" i="338"/>
  <c r="O176" i="338"/>
  <c r="J239" i="336"/>
  <c r="O170" i="307"/>
  <c r="Y170" i="307"/>
  <c r="O167" i="338"/>
  <c r="Y167" i="338"/>
  <c r="J230" i="336"/>
  <c r="Y173" i="307"/>
  <c r="O173" i="307"/>
  <c r="O168" i="338"/>
  <c r="Y168" i="338"/>
  <c r="O174" i="338"/>
  <c r="Y174" i="338"/>
  <c r="Y179" i="307"/>
  <c r="O179" i="307"/>
  <c r="Y178" i="338"/>
  <c r="O178" i="338"/>
  <c r="Y166" i="307"/>
  <c r="O166" i="307"/>
  <c r="O172" i="338"/>
  <c r="P172" i="338" s="1"/>
  <c r="Y172" i="338"/>
  <c r="Y177" i="338"/>
  <c r="O177" i="338"/>
  <c r="Y164" i="307"/>
  <c r="O164" i="307"/>
  <c r="Y165" i="307"/>
  <c r="O165" i="307"/>
  <c r="J228" i="306"/>
  <c r="Y174" i="307"/>
  <c r="O174" i="307"/>
  <c r="Y180" i="338"/>
  <c r="O180" i="338"/>
  <c r="J243" i="336"/>
  <c r="O169" i="307"/>
  <c r="Y169" i="307"/>
  <c r="J232" i="306"/>
  <c r="Y166" i="338"/>
  <c r="O166" i="338"/>
  <c r="AT328" i="304"/>
  <c r="AU67" i="304"/>
  <c r="AT69" i="304"/>
  <c r="K56" i="310"/>
  <c r="D56" i="312" s="1"/>
  <c r="V55" i="312"/>
  <c r="E55" i="312"/>
  <c r="W55" i="312" s="1"/>
  <c r="BQ278" i="304"/>
  <c r="H57" i="310"/>
  <c r="Q56" i="310"/>
  <c r="R56" i="310"/>
  <c r="P56" i="310"/>
  <c r="BR278" i="304"/>
  <c r="H58" i="310"/>
  <c r="BV327" i="304"/>
  <c r="BW68" i="304"/>
  <c r="AS326" i="275"/>
  <c r="AT67" i="275"/>
  <c r="AS69" i="275"/>
  <c r="P108" i="303"/>
  <c r="R108" i="303"/>
  <c r="AV68" i="275"/>
  <c r="AU325" i="275"/>
  <c r="AR177" i="275"/>
  <c r="N135" i="246"/>
  <c r="P174" i="262"/>
  <c r="AJ174" i="262"/>
  <c r="J167" i="368" l="1"/>
  <c r="I167" i="390" s="1"/>
  <c r="J167" i="390" s="1"/>
  <c r="J163" i="368"/>
  <c r="J174" i="368"/>
  <c r="J172" i="368"/>
  <c r="J171" i="368"/>
  <c r="J169" i="368"/>
  <c r="J178" i="368"/>
  <c r="I178" i="390" s="1"/>
  <c r="J173" i="368"/>
  <c r="J176" i="368"/>
  <c r="J177" i="368"/>
  <c r="Z172" i="338"/>
  <c r="Z167" i="307"/>
  <c r="P167" i="307"/>
  <c r="O231" i="307"/>
  <c r="Z168" i="307"/>
  <c r="P168" i="307"/>
  <c r="Z169" i="307"/>
  <c r="P169" i="307"/>
  <c r="O233" i="307"/>
  <c r="P178" i="338"/>
  <c r="Z178" i="338"/>
  <c r="P176" i="338"/>
  <c r="Z176" i="338"/>
  <c r="O240" i="338"/>
  <c r="J164" i="368"/>
  <c r="I164" i="390" s="1"/>
  <c r="I228" i="368"/>
  <c r="J170" i="368"/>
  <c r="I170" i="390" s="1"/>
  <c r="I234" i="368"/>
  <c r="Z175" i="307"/>
  <c r="P175" i="307"/>
  <c r="P166" i="338"/>
  <c r="Z166" i="338"/>
  <c r="P180" i="338"/>
  <c r="O244" i="338"/>
  <c r="Z180" i="338"/>
  <c r="Q172" i="338"/>
  <c r="R172" i="338"/>
  <c r="S172" i="338" s="1"/>
  <c r="P167" i="338"/>
  <c r="Z167" i="338"/>
  <c r="O231" i="338"/>
  <c r="Z179" i="338"/>
  <c r="P179" i="338"/>
  <c r="O243" i="338"/>
  <c r="J168" i="368"/>
  <c r="I168" i="390" s="1"/>
  <c r="I232" i="368"/>
  <c r="P171" i="307"/>
  <c r="Z171" i="307"/>
  <c r="O235" i="307"/>
  <c r="P164" i="338"/>
  <c r="Z164" i="338"/>
  <c r="O244" i="307"/>
  <c r="P180" i="307"/>
  <c r="Z180" i="307"/>
  <c r="O227" i="307"/>
  <c r="Z163" i="307"/>
  <c r="P163" i="307"/>
  <c r="Z164" i="307"/>
  <c r="P164" i="307"/>
  <c r="P168" i="338"/>
  <c r="Z168" i="338"/>
  <c r="J175" i="368"/>
  <c r="I175" i="390" s="1"/>
  <c r="I239" i="368"/>
  <c r="P172" i="307"/>
  <c r="Z172" i="307"/>
  <c r="P173" i="338"/>
  <c r="Z173" i="338"/>
  <c r="P169" i="338"/>
  <c r="Z169" i="338"/>
  <c r="O233" i="338"/>
  <c r="Z179" i="307"/>
  <c r="P179" i="307"/>
  <c r="O243" i="307"/>
  <c r="J166" i="368"/>
  <c r="I166" i="390" s="1"/>
  <c r="I230" i="368"/>
  <c r="P178" i="307"/>
  <c r="Z178" i="307"/>
  <c r="Z177" i="307"/>
  <c r="P177" i="307"/>
  <c r="J162" i="390"/>
  <c r="P174" i="338"/>
  <c r="Z174" i="338"/>
  <c r="O227" i="338"/>
  <c r="Z163" i="338"/>
  <c r="P163" i="338"/>
  <c r="J165" i="368"/>
  <c r="P177" i="338"/>
  <c r="Z177" i="338"/>
  <c r="P171" i="338"/>
  <c r="Z171" i="338"/>
  <c r="O235" i="338"/>
  <c r="P170" i="338"/>
  <c r="Z170" i="338"/>
  <c r="I226" i="368"/>
  <c r="J226" i="368"/>
  <c r="I226" i="390" s="1"/>
  <c r="Z165" i="307"/>
  <c r="P165" i="307"/>
  <c r="O229" i="307"/>
  <c r="P175" i="338"/>
  <c r="Z175" i="338"/>
  <c r="I243" i="368"/>
  <c r="J179" i="368"/>
  <c r="I179" i="390" s="1"/>
  <c r="Z165" i="338"/>
  <c r="P165" i="338"/>
  <c r="O229" i="338"/>
  <c r="Z174" i="307"/>
  <c r="P174" i="307"/>
  <c r="Z166" i="307"/>
  <c r="P166" i="307"/>
  <c r="Z173" i="307"/>
  <c r="P173" i="307"/>
  <c r="P170" i="307"/>
  <c r="Z170" i="307"/>
  <c r="P176" i="307"/>
  <c r="Z176" i="307"/>
  <c r="O240" i="307"/>
  <c r="AU328" i="304"/>
  <c r="AV67" i="304"/>
  <c r="AU69" i="304"/>
  <c r="K57" i="310"/>
  <c r="D57" i="312" s="1"/>
  <c r="K58" i="310"/>
  <c r="D58" i="312" s="1"/>
  <c r="V56" i="312"/>
  <c r="E56" i="312"/>
  <c r="W56" i="312" s="1"/>
  <c r="BW327" i="304"/>
  <c r="BX68" i="304"/>
  <c r="BS278" i="304"/>
  <c r="Q57" i="310"/>
  <c r="P57" i="310"/>
  <c r="R57" i="310"/>
  <c r="Q58" i="310"/>
  <c r="R58" i="310"/>
  <c r="P58" i="310"/>
  <c r="AU67" i="275"/>
  <c r="AT69" i="275"/>
  <c r="AT326" i="275"/>
  <c r="AW68" i="275"/>
  <c r="AV325" i="275"/>
  <c r="AS177" i="275"/>
  <c r="O135" i="246"/>
  <c r="AT23" i="264"/>
  <c r="AP22" i="264"/>
  <c r="AL21" i="264"/>
  <c r="A21" i="264"/>
  <c r="A22" i="264" s="1"/>
  <c r="A23" i="264" s="1"/>
  <c r="A24" i="264" s="1"/>
  <c r="A25" i="264" s="1"/>
  <c r="A26" i="264" s="1"/>
  <c r="A27" i="264" s="1"/>
  <c r="A28" i="264" s="1"/>
  <c r="A29" i="264" s="1"/>
  <c r="A30" i="264" s="1"/>
  <c r="A31" i="264" s="1"/>
  <c r="A32" i="264" s="1"/>
  <c r="A3" i="264"/>
  <c r="A4" i="264" s="1"/>
  <c r="A5" i="264" s="1"/>
  <c r="A6" i="264" s="1"/>
  <c r="A7" i="264" s="1"/>
  <c r="A8" i="264" s="1"/>
  <c r="A9" i="264" s="1"/>
  <c r="A10" i="264" s="1"/>
  <c r="A11" i="264" s="1"/>
  <c r="A12" i="264" s="1"/>
  <c r="A13" i="264" s="1"/>
  <c r="A14" i="264" s="1"/>
  <c r="BR580" i="262"/>
  <c r="BQ580" i="262"/>
  <c r="BP580" i="262"/>
  <c r="BO580" i="262"/>
  <c r="BN580" i="262"/>
  <c r="BM580" i="262"/>
  <c r="BL580" i="262"/>
  <c r="BK580" i="262"/>
  <c r="BJ580" i="262"/>
  <c r="BI580" i="262"/>
  <c r="BH580" i="262"/>
  <c r="BG580" i="262"/>
  <c r="BF580" i="262"/>
  <c r="BE580" i="262"/>
  <c r="BD580" i="262"/>
  <c r="BC580" i="262"/>
  <c r="BB580" i="262"/>
  <c r="BA580" i="262"/>
  <c r="AZ580" i="262"/>
  <c r="AY580" i="262"/>
  <c r="AX580" i="262"/>
  <c r="AW580" i="262"/>
  <c r="AV580" i="262"/>
  <c r="AU580" i="262"/>
  <c r="AT580" i="262"/>
  <c r="AS580" i="262"/>
  <c r="AR580" i="262"/>
  <c r="AQ580" i="262"/>
  <c r="AP580" i="262"/>
  <c r="AO580" i="262"/>
  <c r="AN580" i="262"/>
  <c r="AM580" i="262"/>
  <c r="BW330" i="262"/>
  <c r="BV330" i="262"/>
  <c r="BU330" i="262"/>
  <c r="BT330" i="262"/>
  <c r="BS330" i="262"/>
  <c r="BR330" i="262"/>
  <c r="BQ330" i="262"/>
  <c r="BP330" i="262"/>
  <c r="BO330" i="262"/>
  <c r="BN330" i="262"/>
  <c r="BM330" i="262"/>
  <c r="BL330" i="262"/>
  <c r="BK330" i="262"/>
  <c r="BJ330" i="262"/>
  <c r="BI330" i="262"/>
  <c r="BH330" i="262"/>
  <c r="BG330" i="262"/>
  <c r="BF330" i="262"/>
  <c r="BE330" i="262"/>
  <c r="BD330" i="262"/>
  <c r="BC330" i="262"/>
  <c r="BB330" i="262"/>
  <c r="BA330" i="262"/>
  <c r="AZ330" i="262"/>
  <c r="AY330" i="262"/>
  <c r="AX330" i="262"/>
  <c r="AW330" i="262"/>
  <c r="AV330" i="262"/>
  <c r="AU330" i="262"/>
  <c r="AT330" i="262"/>
  <c r="AS330" i="262"/>
  <c r="AR330" i="262"/>
  <c r="AQ330" i="262"/>
  <c r="AP330" i="262"/>
  <c r="AO330" i="262"/>
  <c r="AN330" i="262"/>
  <c r="AM330" i="262"/>
  <c r="AL330" i="262"/>
  <c r="AK330" i="262"/>
  <c r="AJ330" i="262"/>
  <c r="AI330" i="262"/>
  <c r="AH330" i="262"/>
  <c r="AG330" i="262"/>
  <c r="AF330" i="262"/>
  <c r="AE330" i="262"/>
  <c r="AD330" i="262"/>
  <c r="AC330" i="262"/>
  <c r="AB330" i="262"/>
  <c r="AA330" i="262"/>
  <c r="Z330" i="262"/>
  <c r="Y330" i="262"/>
  <c r="X330" i="262"/>
  <c r="W330" i="262"/>
  <c r="V330" i="262"/>
  <c r="U330" i="262"/>
  <c r="T330" i="262"/>
  <c r="S330" i="262"/>
  <c r="R330" i="262"/>
  <c r="Q330" i="262"/>
  <c r="P330" i="262"/>
  <c r="O330" i="262"/>
  <c r="N330" i="262"/>
  <c r="M330" i="262"/>
  <c r="L330" i="262"/>
  <c r="K330" i="262"/>
  <c r="J330" i="262"/>
  <c r="I330" i="262"/>
  <c r="H330" i="262"/>
  <c r="G330" i="262"/>
  <c r="F330" i="262"/>
  <c r="E330" i="262"/>
  <c r="D330" i="262"/>
  <c r="C330" i="262"/>
  <c r="BW328" i="262"/>
  <c r="BV328" i="262"/>
  <c r="BU328" i="262"/>
  <c r="BT328" i="262"/>
  <c r="BS328" i="262"/>
  <c r="BR328" i="262"/>
  <c r="BQ328" i="262"/>
  <c r="BP328" i="262"/>
  <c r="BO328" i="262"/>
  <c r="BN328" i="262"/>
  <c r="BM328" i="262"/>
  <c r="BL328" i="262"/>
  <c r="BK328" i="262"/>
  <c r="BJ328" i="262"/>
  <c r="BI328" i="262"/>
  <c r="BH328" i="262"/>
  <c r="BG328" i="262"/>
  <c r="BF328" i="262"/>
  <c r="BE328" i="262"/>
  <c r="BD328" i="262"/>
  <c r="BC328" i="262"/>
  <c r="BB328" i="262"/>
  <c r="BA328" i="262"/>
  <c r="AZ328" i="262"/>
  <c r="AY328" i="262"/>
  <c r="AX328" i="262"/>
  <c r="AW328" i="262"/>
  <c r="AV328" i="262"/>
  <c r="AU328" i="262"/>
  <c r="AT328" i="262"/>
  <c r="AS328" i="262"/>
  <c r="AR328" i="262"/>
  <c r="AQ328" i="262"/>
  <c r="AP328" i="262"/>
  <c r="AO328" i="262"/>
  <c r="AN328" i="262"/>
  <c r="AM328" i="262"/>
  <c r="AL328" i="262"/>
  <c r="AK328" i="262"/>
  <c r="AJ328" i="262"/>
  <c r="AI328" i="262"/>
  <c r="AH328" i="262"/>
  <c r="AG328" i="262"/>
  <c r="AF328" i="262"/>
  <c r="AE328" i="262"/>
  <c r="AD328" i="262"/>
  <c r="AC328" i="262"/>
  <c r="AB328" i="262"/>
  <c r="AA328" i="262"/>
  <c r="Z328" i="262"/>
  <c r="Y328" i="262"/>
  <c r="X328" i="262"/>
  <c r="W328" i="262"/>
  <c r="V328" i="262"/>
  <c r="U328" i="262"/>
  <c r="T328" i="262"/>
  <c r="S328" i="262"/>
  <c r="R328" i="262"/>
  <c r="Q328" i="262"/>
  <c r="P328" i="262"/>
  <c r="O328" i="262"/>
  <c r="N328" i="262"/>
  <c r="M328" i="262"/>
  <c r="L328" i="262"/>
  <c r="K328" i="262"/>
  <c r="J328" i="262"/>
  <c r="I328" i="262"/>
  <c r="H328" i="262"/>
  <c r="G328" i="262"/>
  <c r="F328" i="262"/>
  <c r="E328" i="262"/>
  <c r="D328" i="262"/>
  <c r="C328" i="262"/>
  <c r="BW327" i="262"/>
  <c r="BV327" i="262"/>
  <c r="BU327" i="262"/>
  <c r="BT327" i="262"/>
  <c r="BS327" i="262"/>
  <c r="BR327" i="262"/>
  <c r="BQ327" i="262"/>
  <c r="BP327" i="262"/>
  <c r="BO327" i="262"/>
  <c r="BN327" i="262"/>
  <c r="BM327" i="262"/>
  <c r="BL327" i="262"/>
  <c r="BK327" i="262"/>
  <c r="BJ327" i="262"/>
  <c r="BI327" i="262"/>
  <c r="BH327" i="262"/>
  <c r="BG327" i="262"/>
  <c r="BF327" i="262"/>
  <c r="BE327" i="262"/>
  <c r="BD327" i="262"/>
  <c r="BC327" i="262"/>
  <c r="BB327" i="262"/>
  <c r="BA327" i="262"/>
  <c r="AZ327" i="262"/>
  <c r="AY327" i="262"/>
  <c r="AX327" i="262"/>
  <c r="AW327" i="262"/>
  <c r="AV327" i="262"/>
  <c r="AU327" i="262"/>
  <c r="AT327" i="262"/>
  <c r="AS327" i="262"/>
  <c r="AR327" i="262"/>
  <c r="AQ327" i="262"/>
  <c r="AP327" i="262"/>
  <c r="AO327" i="262"/>
  <c r="AN327" i="262"/>
  <c r="AM327" i="262"/>
  <c r="AL327" i="262"/>
  <c r="AK327" i="262"/>
  <c r="AJ327" i="262"/>
  <c r="AI327" i="262"/>
  <c r="AH327" i="262"/>
  <c r="AG327" i="262"/>
  <c r="AF327" i="262"/>
  <c r="AE327" i="262"/>
  <c r="AD327" i="262"/>
  <c r="AC327" i="262"/>
  <c r="AB327" i="262"/>
  <c r="AA327" i="262"/>
  <c r="Z327" i="262"/>
  <c r="Y327" i="262"/>
  <c r="X327" i="262"/>
  <c r="W327" i="262"/>
  <c r="V327" i="262"/>
  <c r="U327" i="262"/>
  <c r="T327" i="262"/>
  <c r="S327" i="262"/>
  <c r="R327" i="262"/>
  <c r="Q327" i="262"/>
  <c r="P327" i="262"/>
  <c r="O327" i="262"/>
  <c r="N327" i="262"/>
  <c r="M327" i="262"/>
  <c r="L327" i="262"/>
  <c r="K327" i="262"/>
  <c r="J327" i="262"/>
  <c r="I327" i="262"/>
  <c r="H327" i="262"/>
  <c r="G327" i="262"/>
  <c r="F327" i="262"/>
  <c r="E327" i="262"/>
  <c r="D327" i="262"/>
  <c r="C327" i="262"/>
  <c r="BW326" i="262"/>
  <c r="BV326" i="262"/>
  <c r="BU326" i="262"/>
  <c r="BT326" i="262"/>
  <c r="BS326" i="262"/>
  <c r="BR326" i="262"/>
  <c r="BQ326" i="262"/>
  <c r="BP326" i="262"/>
  <c r="BO326" i="262"/>
  <c r="BN326" i="262"/>
  <c r="BM326" i="262"/>
  <c r="BL326" i="262"/>
  <c r="BK326" i="262"/>
  <c r="BJ326" i="262"/>
  <c r="BI326" i="262"/>
  <c r="BH326" i="262"/>
  <c r="BG326" i="262"/>
  <c r="BF326" i="262"/>
  <c r="BE326" i="262"/>
  <c r="BD326" i="262"/>
  <c r="BC326" i="262"/>
  <c r="BB326" i="262"/>
  <c r="BA326" i="262"/>
  <c r="AZ326" i="262"/>
  <c r="AY326" i="262"/>
  <c r="AX326" i="262"/>
  <c r="AW326" i="262"/>
  <c r="AV326" i="262"/>
  <c r="AU326" i="262"/>
  <c r="AT326" i="262"/>
  <c r="AS326" i="262"/>
  <c r="AR326" i="262"/>
  <c r="AQ326" i="262"/>
  <c r="AP326" i="262"/>
  <c r="AO326" i="262"/>
  <c r="AN326" i="262"/>
  <c r="AM326" i="262"/>
  <c r="AL326" i="262"/>
  <c r="AK326" i="262"/>
  <c r="AJ326" i="262"/>
  <c r="AI326" i="262"/>
  <c r="AH326" i="262"/>
  <c r="AG326" i="262"/>
  <c r="AF326" i="262"/>
  <c r="AE326" i="262"/>
  <c r="AD326" i="262"/>
  <c r="AC326" i="262"/>
  <c r="AB326" i="262"/>
  <c r="AA326" i="262"/>
  <c r="Z326" i="262"/>
  <c r="Y326" i="262"/>
  <c r="X326" i="262"/>
  <c r="W326" i="262"/>
  <c r="V326" i="262"/>
  <c r="U326" i="262"/>
  <c r="T326" i="262"/>
  <c r="S326" i="262"/>
  <c r="R326" i="262"/>
  <c r="Q326" i="262"/>
  <c r="P326" i="262"/>
  <c r="O326" i="262"/>
  <c r="N326" i="262"/>
  <c r="M326" i="262"/>
  <c r="L326" i="262"/>
  <c r="K326" i="262"/>
  <c r="J326" i="262"/>
  <c r="I326" i="262"/>
  <c r="H326" i="262"/>
  <c r="G326" i="262"/>
  <c r="F326" i="262"/>
  <c r="E326" i="262"/>
  <c r="D326" i="262"/>
  <c r="C326" i="262"/>
  <c r="BW325" i="262"/>
  <c r="BV325" i="262"/>
  <c r="BU325" i="262"/>
  <c r="BT325" i="262"/>
  <c r="BS325" i="262"/>
  <c r="BR325" i="262"/>
  <c r="BQ325" i="262"/>
  <c r="BP325" i="262"/>
  <c r="BO325" i="262"/>
  <c r="BN325" i="262"/>
  <c r="BM325" i="262"/>
  <c r="BL325" i="262"/>
  <c r="BK325" i="262"/>
  <c r="BJ325" i="262"/>
  <c r="BI325" i="262"/>
  <c r="BH325" i="262"/>
  <c r="BG325" i="262"/>
  <c r="BF325" i="262"/>
  <c r="BE325" i="262"/>
  <c r="BD325" i="262"/>
  <c r="BC325" i="262"/>
  <c r="BB325" i="262"/>
  <c r="BA325" i="262"/>
  <c r="AZ325" i="262"/>
  <c r="AY325" i="262"/>
  <c r="AX325" i="262"/>
  <c r="AW325" i="262"/>
  <c r="AV325" i="262"/>
  <c r="AU325" i="262"/>
  <c r="AT325" i="262"/>
  <c r="AS325" i="262"/>
  <c r="AR325" i="262"/>
  <c r="AQ325" i="262"/>
  <c r="AP325" i="262"/>
  <c r="AO325" i="262"/>
  <c r="AN325" i="262"/>
  <c r="AM325" i="262"/>
  <c r="AL325" i="262"/>
  <c r="AK325" i="262"/>
  <c r="AJ325" i="262"/>
  <c r="AI325" i="262"/>
  <c r="AH325" i="262"/>
  <c r="AG325" i="262"/>
  <c r="AF325" i="262"/>
  <c r="AE325" i="262"/>
  <c r="AD325" i="262"/>
  <c r="AC325" i="262"/>
  <c r="AB325" i="262"/>
  <c r="AA325" i="262"/>
  <c r="Z325" i="262"/>
  <c r="Y325" i="262"/>
  <c r="X325" i="262"/>
  <c r="W325" i="262"/>
  <c r="V325" i="262"/>
  <c r="U325" i="262"/>
  <c r="T325" i="262"/>
  <c r="S325" i="262"/>
  <c r="R325" i="262"/>
  <c r="Q325" i="262"/>
  <c r="P325" i="262"/>
  <c r="O325" i="262"/>
  <c r="N325" i="262"/>
  <c r="M325" i="262"/>
  <c r="L325" i="262"/>
  <c r="K325" i="262"/>
  <c r="J325" i="262"/>
  <c r="I325" i="262"/>
  <c r="H325" i="262"/>
  <c r="G325" i="262"/>
  <c r="F325" i="262"/>
  <c r="E325" i="262"/>
  <c r="D325" i="262"/>
  <c r="C325" i="262"/>
  <c r="BW324" i="262"/>
  <c r="BV324" i="262"/>
  <c r="BU324" i="262"/>
  <c r="BT324" i="262"/>
  <c r="BS324" i="262"/>
  <c r="BR324" i="262"/>
  <c r="BQ324" i="262"/>
  <c r="BP324" i="262"/>
  <c r="BO324" i="262"/>
  <c r="BN324" i="262"/>
  <c r="BM324" i="262"/>
  <c r="BL324" i="262"/>
  <c r="BK324" i="262"/>
  <c r="BJ324" i="262"/>
  <c r="BI324" i="262"/>
  <c r="BH324" i="262"/>
  <c r="BG324" i="262"/>
  <c r="BF324" i="262"/>
  <c r="BE324" i="262"/>
  <c r="BD324" i="262"/>
  <c r="BC324" i="262"/>
  <c r="BB324" i="262"/>
  <c r="BA324" i="262"/>
  <c r="AZ324" i="262"/>
  <c r="AY324" i="262"/>
  <c r="AX324" i="262"/>
  <c r="AW324" i="262"/>
  <c r="AV324" i="262"/>
  <c r="AU324" i="262"/>
  <c r="AT324" i="262"/>
  <c r="AS324" i="262"/>
  <c r="AR324" i="262"/>
  <c r="AQ324" i="262"/>
  <c r="AP324" i="262"/>
  <c r="AO324" i="262"/>
  <c r="AN324" i="262"/>
  <c r="AM324" i="262"/>
  <c r="AL324" i="262"/>
  <c r="AK324" i="262"/>
  <c r="AJ324" i="262"/>
  <c r="AI324" i="262"/>
  <c r="AH324" i="262"/>
  <c r="AG324" i="262"/>
  <c r="AF324" i="262"/>
  <c r="AE324" i="262"/>
  <c r="AD324" i="262"/>
  <c r="AC324" i="262"/>
  <c r="AB324" i="262"/>
  <c r="AA324" i="262"/>
  <c r="Z324" i="262"/>
  <c r="Y324" i="262"/>
  <c r="X324" i="262"/>
  <c r="W324" i="262"/>
  <c r="V324" i="262"/>
  <c r="U324" i="262"/>
  <c r="T324" i="262"/>
  <c r="S324" i="262"/>
  <c r="R324" i="262"/>
  <c r="Q324" i="262"/>
  <c r="P324" i="262"/>
  <c r="O324" i="262"/>
  <c r="N324" i="262"/>
  <c r="M324" i="262"/>
  <c r="L324" i="262"/>
  <c r="K324" i="262"/>
  <c r="J324" i="262"/>
  <c r="I324" i="262"/>
  <c r="H324" i="262"/>
  <c r="G324" i="262"/>
  <c r="F324" i="262"/>
  <c r="E324" i="262"/>
  <c r="D324" i="262"/>
  <c r="C324" i="262"/>
  <c r="BW323" i="262"/>
  <c r="BV323" i="262"/>
  <c r="BU323" i="262"/>
  <c r="BT323" i="262"/>
  <c r="BS323" i="262"/>
  <c r="BR323" i="262"/>
  <c r="BQ323" i="262"/>
  <c r="BP323" i="262"/>
  <c r="BO323" i="262"/>
  <c r="BN323" i="262"/>
  <c r="BM323" i="262"/>
  <c r="BL323" i="262"/>
  <c r="BK323" i="262"/>
  <c r="BJ323" i="262"/>
  <c r="BI323" i="262"/>
  <c r="BH323" i="262"/>
  <c r="BG323" i="262"/>
  <c r="BF323" i="262"/>
  <c r="BE323" i="262"/>
  <c r="BD323" i="262"/>
  <c r="BC323" i="262"/>
  <c r="BB323" i="262"/>
  <c r="BA323" i="262"/>
  <c r="AZ323" i="262"/>
  <c r="AY323" i="262"/>
  <c r="AX323" i="262"/>
  <c r="AW323" i="262"/>
  <c r="AV323" i="262"/>
  <c r="AU323" i="262"/>
  <c r="AT323" i="262"/>
  <c r="AS323" i="262"/>
  <c r="AR323" i="262"/>
  <c r="AQ323" i="262"/>
  <c r="AP323" i="262"/>
  <c r="AO323" i="262"/>
  <c r="AN323" i="262"/>
  <c r="AM323" i="262"/>
  <c r="AL323" i="262"/>
  <c r="AK323" i="262"/>
  <c r="AJ323" i="262"/>
  <c r="AI323" i="262"/>
  <c r="AH323" i="262"/>
  <c r="AG323" i="262"/>
  <c r="AF323" i="262"/>
  <c r="AE323" i="262"/>
  <c r="AD323" i="262"/>
  <c r="AC323" i="262"/>
  <c r="AB323" i="262"/>
  <c r="AA323" i="262"/>
  <c r="Z323" i="262"/>
  <c r="Y323" i="262"/>
  <c r="X323" i="262"/>
  <c r="W323" i="262"/>
  <c r="V323" i="262"/>
  <c r="U323" i="262"/>
  <c r="T323" i="262"/>
  <c r="S323" i="262"/>
  <c r="R323" i="262"/>
  <c r="Q323" i="262"/>
  <c r="P323" i="262"/>
  <c r="O323" i="262"/>
  <c r="N323" i="262"/>
  <c r="M323" i="262"/>
  <c r="L323" i="262"/>
  <c r="K323" i="262"/>
  <c r="J323" i="262"/>
  <c r="I323" i="262"/>
  <c r="H323" i="262"/>
  <c r="G323" i="262"/>
  <c r="F323" i="262"/>
  <c r="E323" i="262"/>
  <c r="D323" i="262"/>
  <c r="C323" i="262"/>
  <c r="BW322" i="262"/>
  <c r="BV322" i="262"/>
  <c r="BU322" i="262"/>
  <c r="BT322" i="262"/>
  <c r="BS322" i="262"/>
  <c r="BR322" i="262"/>
  <c r="BQ322" i="262"/>
  <c r="BP322" i="262"/>
  <c r="BO322" i="262"/>
  <c r="BN322" i="262"/>
  <c r="BM322" i="262"/>
  <c r="BL322" i="262"/>
  <c r="BK322" i="262"/>
  <c r="BJ322" i="262"/>
  <c r="BI322" i="262"/>
  <c r="BH322" i="262"/>
  <c r="BG322" i="262"/>
  <c r="BF322" i="262"/>
  <c r="BE322" i="262"/>
  <c r="BD322" i="262"/>
  <c r="BC322" i="262"/>
  <c r="BB322" i="262"/>
  <c r="BA322" i="262"/>
  <c r="AZ322" i="262"/>
  <c r="AY322" i="262"/>
  <c r="AX322" i="262"/>
  <c r="AW322" i="262"/>
  <c r="AV322" i="262"/>
  <c r="AU322" i="262"/>
  <c r="AT322" i="262"/>
  <c r="AS322" i="262"/>
  <c r="AR322" i="262"/>
  <c r="AQ322" i="262"/>
  <c r="AP322" i="262"/>
  <c r="AO322" i="262"/>
  <c r="AN322" i="262"/>
  <c r="AM322" i="262"/>
  <c r="AL322" i="262"/>
  <c r="AK322" i="262"/>
  <c r="AJ322" i="262"/>
  <c r="AI322" i="262"/>
  <c r="AH322" i="262"/>
  <c r="AG322" i="262"/>
  <c r="AF322" i="262"/>
  <c r="AE322" i="262"/>
  <c r="AD322" i="262"/>
  <c r="AC322" i="262"/>
  <c r="AB322" i="262"/>
  <c r="AA322" i="262"/>
  <c r="Z322" i="262"/>
  <c r="Y322" i="262"/>
  <c r="X322" i="262"/>
  <c r="W322" i="262"/>
  <c r="V322" i="262"/>
  <c r="U322" i="262"/>
  <c r="T322" i="262"/>
  <c r="S322" i="262"/>
  <c r="R322" i="262"/>
  <c r="Q322" i="262"/>
  <c r="P322" i="262"/>
  <c r="O322" i="262"/>
  <c r="N322" i="262"/>
  <c r="M322" i="262"/>
  <c r="L322" i="262"/>
  <c r="K322" i="262"/>
  <c r="J322" i="262"/>
  <c r="I322" i="262"/>
  <c r="H322" i="262"/>
  <c r="G322" i="262"/>
  <c r="F322" i="262"/>
  <c r="E322" i="262"/>
  <c r="D322" i="262"/>
  <c r="C322" i="262"/>
  <c r="AX247" i="262"/>
  <c r="A89" i="261"/>
  <c r="T14" i="261"/>
  <c r="AI13" i="261"/>
  <c r="AI20" i="260"/>
  <c r="CB88" i="247"/>
  <c r="CB142" i="247" s="1"/>
  <c r="CB163" i="247" s="1"/>
  <c r="CA88" i="247"/>
  <c r="CA142" i="247" s="1"/>
  <c r="BX88" i="247"/>
  <c r="BX142" i="247" s="1"/>
  <c r="BW88" i="247"/>
  <c r="BW142" i="247" s="1"/>
  <c r="BW163" i="247" s="1"/>
  <c r="BT88" i="247"/>
  <c r="BT142" i="247" s="1"/>
  <c r="BS88" i="247"/>
  <c r="BS142" i="247" s="1"/>
  <c r="BP88" i="247"/>
  <c r="BP142" i="247" s="1"/>
  <c r="BO88" i="247"/>
  <c r="BO142" i="247" s="1"/>
  <c r="BO163" i="247" s="1"/>
  <c r="BK88" i="247"/>
  <c r="BK142" i="247" s="1"/>
  <c r="BJ88" i="247"/>
  <c r="BJ142" i="247" s="1"/>
  <c r="BG88" i="247"/>
  <c r="BG142" i="247" s="1"/>
  <c r="BF88" i="247"/>
  <c r="BF142" i="247" s="1"/>
  <c r="BB88" i="247"/>
  <c r="BB142" i="247" s="1"/>
  <c r="BA88" i="247"/>
  <c r="BA142" i="247" s="1"/>
  <c r="AX88" i="247"/>
  <c r="AX142" i="247" s="1"/>
  <c r="AW88" i="247"/>
  <c r="AW142" i="247" s="1"/>
  <c r="AW163" i="247" s="1"/>
  <c r="AS88" i="247"/>
  <c r="AS142" i="247" s="1"/>
  <c r="AS146" i="247" s="1"/>
  <c r="AS167" i="247" s="1"/>
  <c r="AO88" i="247"/>
  <c r="AO142" i="247" s="1"/>
  <c r="AL88" i="247"/>
  <c r="AL142" i="247" s="1"/>
  <c r="AK88" i="247"/>
  <c r="AK142" i="247" s="1"/>
  <c r="AG88" i="247"/>
  <c r="AG142" i="247" s="1"/>
  <c r="AF88" i="247"/>
  <c r="AF142" i="247" s="1"/>
  <c r="AC88" i="247"/>
  <c r="AC142" i="247" s="1"/>
  <c r="AC146" i="247" s="1"/>
  <c r="AC167" i="247" s="1"/>
  <c r="AB88" i="247"/>
  <c r="AB142" i="247" s="1"/>
  <c r="S88" i="247"/>
  <c r="S142" i="247" s="1"/>
  <c r="W88" i="247"/>
  <c r="W142" i="247" s="1"/>
  <c r="O88" i="247"/>
  <c r="O142" i="247" s="1"/>
  <c r="K88" i="247"/>
  <c r="K142" i="247" s="1"/>
  <c r="J88" i="247"/>
  <c r="J142" i="247" s="1"/>
  <c r="AI28" i="257"/>
  <c r="AI15" i="256"/>
  <c r="C67" i="254"/>
  <c r="C66" i="254"/>
  <c r="C65" i="254"/>
  <c r="C64" i="254"/>
  <c r="C63" i="254"/>
  <c r="C62" i="254"/>
  <c r="C61" i="254"/>
  <c r="C60" i="254"/>
  <c r="C59" i="254"/>
  <c r="C58" i="254"/>
  <c r="C57" i="254"/>
  <c r="C56" i="254"/>
  <c r="C55" i="254"/>
  <c r="C54" i="254"/>
  <c r="C53" i="254"/>
  <c r="C52" i="254"/>
  <c r="C51" i="254"/>
  <c r="C50" i="254"/>
  <c r="C49" i="254"/>
  <c r="C48" i="254"/>
  <c r="C47" i="254"/>
  <c r="C46" i="254"/>
  <c r="C45" i="254"/>
  <c r="C44" i="254"/>
  <c r="C43" i="254"/>
  <c r="C42" i="254"/>
  <c r="C41" i="254"/>
  <c r="C40" i="254"/>
  <c r="C39" i="254"/>
  <c r="C38" i="254"/>
  <c r="C37" i="254"/>
  <c r="C36" i="254"/>
  <c r="C35" i="254"/>
  <c r="C34" i="254"/>
  <c r="C33" i="254"/>
  <c r="C32" i="254"/>
  <c r="C31" i="254"/>
  <c r="C30" i="254"/>
  <c r="C29" i="254"/>
  <c r="C28" i="254"/>
  <c r="C27" i="254"/>
  <c r="C26" i="254"/>
  <c r="C25" i="254"/>
  <c r="C24" i="254"/>
  <c r="C23" i="254"/>
  <c r="C22" i="254"/>
  <c r="C21" i="254"/>
  <c r="C20" i="254"/>
  <c r="C19" i="254"/>
  <c r="C18" i="254"/>
  <c r="C17" i="254"/>
  <c r="C16" i="254"/>
  <c r="C15" i="254"/>
  <c r="C14" i="254"/>
  <c r="C13" i="254"/>
  <c r="C12" i="254"/>
  <c r="C11" i="254"/>
  <c r="C10" i="254"/>
  <c r="C9" i="254"/>
  <c r="H196" i="247"/>
  <c r="H195" i="247"/>
  <c r="CE159" i="247"/>
  <c r="CD159" i="247"/>
  <c r="CC159" i="247"/>
  <c r="CB159" i="247"/>
  <c r="CA159" i="247"/>
  <c r="BZ159" i="247"/>
  <c r="BY159" i="247"/>
  <c r="BX159" i="247"/>
  <c r="BW159" i="247"/>
  <c r="BV159" i="247"/>
  <c r="BU159" i="247"/>
  <c r="BT159" i="247"/>
  <c r="BS159" i="247"/>
  <c r="BR159" i="247"/>
  <c r="BQ159" i="247"/>
  <c r="BP159" i="247"/>
  <c r="BO159" i="247"/>
  <c r="BN159" i="247"/>
  <c r="BM159" i="247"/>
  <c r="BK159" i="247"/>
  <c r="BJ159" i="247"/>
  <c r="BI159" i="247"/>
  <c r="BH159" i="247"/>
  <c r="BG159" i="247"/>
  <c r="BF159" i="247"/>
  <c r="BE159" i="247"/>
  <c r="BD159" i="247"/>
  <c r="BC159" i="247"/>
  <c r="BB159" i="247"/>
  <c r="BA159" i="247"/>
  <c r="AZ159" i="247"/>
  <c r="AY159" i="247"/>
  <c r="AX159" i="247"/>
  <c r="AW159" i="247"/>
  <c r="AV159" i="247"/>
  <c r="AU159" i="247"/>
  <c r="AT159" i="247"/>
  <c r="AS159" i="247"/>
  <c r="AR159" i="247"/>
  <c r="AQ159" i="247"/>
  <c r="AP159" i="247"/>
  <c r="AO159" i="247"/>
  <c r="AN159" i="247"/>
  <c r="AM159" i="247"/>
  <c r="AL159" i="247"/>
  <c r="AK159" i="247"/>
  <c r="AJ159" i="247"/>
  <c r="AI159" i="247"/>
  <c r="AH159" i="247"/>
  <c r="AG159" i="247"/>
  <c r="AF159" i="247"/>
  <c r="AE159" i="247"/>
  <c r="AD159" i="247"/>
  <c r="AC159" i="247"/>
  <c r="AB159" i="247"/>
  <c r="AA159" i="247"/>
  <c r="Z159" i="247"/>
  <c r="Y159" i="247"/>
  <c r="X159" i="247"/>
  <c r="V159" i="247"/>
  <c r="U159" i="247"/>
  <c r="T159" i="247"/>
  <c r="S159" i="247"/>
  <c r="R159" i="247"/>
  <c r="Q159" i="247"/>
  <c r="W159" i="247"/>
  <c r="O159" i="247"/>
  <c r="N159" i="247"/>
  <c r="M159" i="247"/>
  <c r="L159" i="247"/>
  <c r="K159" i="247"/>
  <c r="J159" i="247"/>
  <c r="J155" i="247"/>
  <c r="K155" i="247" s="1"/>
  <c r="D155" i="247"/>
  <c r="D176" i="247" s="1"/>
  <c r="D154" i="247"/>
  <c r="D175" i="247" s="1"/>
  <c r="D153" i="247"/>
  <c r="D174" i="247" s="1"/>
  <c r="D152" i="247"/>
  <c r="D173" i="247" s="1"/>
  <c r="D151" i="247"/>
  <c r="D172" i="247" s="1"/>
  <c r="D150" i="247"/>
  <c r="D171" i="247" s="1"/>
  <c r="D149" i="247"/>
  <c r="D170" i="247" s="1"/>
  <c r="D148" i="247"/>
  <c r="D169" i="247" s="1"/>
  <c r="D147" i="247"/>
  <c r="D168" i="247" s="1"/>
  <c r="D146" i="247"/>
  <c r="D167" i="247" s="1"/>
  <c r="D145" i="247"/>
  <c r="D166" i="247" s="1"/>
  <c r="D144" i="247"/>
  <c r="D165" i="247" s="1"/>
  <c r="D143" i="247"/>
  <c r="D164" i="247" s="1"/>
  <c r="D142" i="247"/>
  <c r="D163" i="247" s="1"/>
  <c r="D141" i="247"/>
  <c r="D162" i="247" s="1"/>
  <c r="D140" i="247"/>
  <c r="D161" i="247" s="1"/>
  <c r="D139" i="247"/>
  <c r="D160" i="247" s="1"/>
  <c r="D138" i="247"/>
  <c r="D159" i="247" s="1"/>
  <c r="L91" i="247"/>
  <c r="M91" i="247" s="1"/>
  <c r="N91" i="247" s="1"/>
  <c r="O91" i="247" s="1"/>
  <c r="D91" i="247"/>
  <c r="CE90" i="247"/>
  <c r="CE154" i="247" s="1"/>
  <c r="CE175" i="247" s="1"/>
  <c r="D90" i="247"/>
  <c r="D89" i="247"/>
  <c r="D88" i="247"/>
  <c r="CE87" i="247"/>
  <c r="CE141" i="247" s="1"/>
  <c r="CE162" i="247" s="1"/>
  <c r="AI87" i="247"/>
  <c r="AI141" i="247" s="1"/>
  <c r="M87" i="247"/>
  <c r="M141" i="247" s="1"/>
  <c r="D87" i="247"/>
  <c r="D86" i="247"/>
  <c r="D85" i="247"/>
  <c r="K84" i="247"/>
  <c r="L84" i="247" s="1"/>
  <c r="M84" i="247" s="1"/>
  <c r="N84" i="247" s="1"/>
  <c r="O84" i="247" s="1"/>
  <c r="D84" i="247"/>
  <c r="CE88" i="247"/>
  <c r="CE142" i="247" s="1"/>
  <c r="CD88" i="247"/>
  <c r="CD142" i="247" s="1"/>
  <c r="CC88" i="247"/>
  <c r="CC142" i="247" s="1"/>
  <c r="BZ88" i="247"/>
  <c r="BZ142" i="247" s="1"/>
  <c r="BZ146" i="247" s="1"/>
  <c r="BZ167" i="247" s="1"/>
  <c r="BY88" i="247"/>
  <c r="BY142" i="247" s="1"/>
  <c r="BV88" i="247"/>
  <c r="BV142" i="247" s="1"/>
  <c r="BV163" i="247" s="1"/>
  <c r="BU88" i="247"/>
  <c r="BU142" i="247" s="1"/>
  <c r="BR88" i="247"/>
  <c r="BR142" i="247" s="1"/>
  <c r="BQ88" i="247"/>
  <c r="BQ142" i="247" s="1"/>
  <c r="BN88" i="247"/>
  <c r="BN142" i="247" s="1"/>
  <c r="BM88" i="247"/>
  <c r="BM142" i="247" s="1"/>
  <c r="BI88" i="247"/>
  <c r="BI142" i="247" s="1"/>
  <c r="BI146" i="247" s="1"/>
  <c r="BI167" i="247" s="1"/>
  <c r="BH88" i="247"/>
  <c r="BH142" i="247" s="1"/>
  <c r="BE88" i="247"/>
  <c r="BE142" i="247" s="1"/>
  <c r="BD88" i="247"/>
  <c r="BD142" i="247" s="1"/>
  <c r="BC88" i="247"/>
  <c r="BC142" i="247" s="1"/>
  <c r="AZ88" i="247"/>
  <c r="AZ142" i="247" s="1"/>
  <c r="AY88" i="247"/>
  <c r="AY142" i="247" s="1"/>
  <c r="AV88" i="247"/>
  <c r="AV142" i="247" s="1"/>
  <c r="AU88" i="247"/>
  <c r="AU142" i="247" s="1"/>
  <c r="AT88" i="247"/>
  <c r="AT142" i="247" s="1"/>
  <c r="AR88" i="247"/>
  <c r="AR142" i="247" s="1"/>
  <c r="AQ88" i="247"/>
  <c r="AQ142" i="247" s="1"/>
  <c r="AP88" i="247"/>
  <c r="AP142" i="247" s="1"/>
  <c r="AN88" i="247"/>
  <c r="AN142" i="247" s="1"/>
  <c r="AM88" i="247"/>
  <c r="AM142" i="247" s="1"/>
  <c r="AJ88" i="247"/>
  <c r="AJ142" i="247" s="1"/>
  <c r="AI88" i="247"/>
  <c r="AI142" i="247" s="1"/>
  <c r="AH88" i="247"/>
  <c r="AH142" i="247" s="1"/>
  <c r="AE88" i="247"/>
  <c r="AE142" i="247" s="1"/>
  <c r="AD88" i="247"/>
  <c r="AD142" i="247" s="1"/>
  <c r="AA88" i="247"/>
  <c r="AA142" i="247" s="1"/>
  <c r="Z88" i="247"/>
  <c r="Z142" i="247" s="1"/>
  <c r="Y88" i="247"/>
  <c r="Y142" i="247" s="1"/>
  <c r="V88" i="247"/>
  <c r="V142" i="247" s="1"/>
  <c r="U88" i="247"/>
  <c r="U142" i="247" s="1"/>
  <c r="T88" i="247"/>
  <c r="T142" i="247" s="1"/>
  <c r="R88" i="247"/>
  <c r="R142" i="247" s="1"/>
  <c r="Q88" i="247"/>
  <c r="Q142" i="247" s="1"/>
  <c r="N88" i="247"/>
  <c r="N142" i="247" s="1"/>
  <c r="M88" i="247"/>
  <c r="M142" i="247" s="1"/>
  <c r="L88" i="247"/>
  <c r="L142" i="247" s="1"/>
  <c r="L146" i="247" s="1"/>
  <c r="L167" i="247" s="1"/>
  <c r="G57" i="247"/>
  <c r="G59" i="247" s="1"/>
  <c r="G61" i="247" s="1"/>
  <c r="G62" i="247" s="1"/>
  <c r="G69" i="247" s="1"/>
  <c r="CE86" i="247"/>
  <c r="CE140" i="247" s="1"/>
  <c r="CC86" i="247"/>
  <c r="CC140" i="247" s="1"/>
  <c r="BY86" i="247"/>
  <c r="BY140" i="247" s="1"/>
  <c r="BX86" i="247"/>
  <c r="BX140" i="247" s="1"/>
  <c r="BU86" i="247"/>
  <c r="BU140" i="247" s="1"/>
  <c r="BQ86" i="247"/>
  <c r="BQ140" i="247" s="1"/>
  <c r="BP86" i="247"/>
  <c r="BP140" i="247" s="1"/>
  <c r="BM86" i="247"/>
  <c r="BM140" i="247" s="1"/>
  <c r="BK86" i="247"/>
  <c r="BK140" i="247" s="1"/>
  <c r="BK161" i="247" s="1"/>
  <c r="BI86" i="247"/>
  <c r="BI140" i="247" s="1"/>
  <c r="BH86" i="247"/>
  <c r="BH140" i="247" s="1"/>
  <c r="BE86" i="247"/>
  <c r="BE140" i="247" s="1"/>
  <c r="BD86" i="247"/>
  <c r="BD140" i="247" s="1"/>
  <c r="BA86" i="247"/>
  <c r="BA140" i="247" s="1"/>
  <c r="AZ86" i="247"/>
  <c r="AZ140" i="247" s="1"/>
  <c r="AW86" i="247"/>
  <c r="AW140" i="247" s="1"/>
  <c r="AV86" i="247"/>
  <c r="AV140" i="247" s="1"/>
  <c r="AU86" i="247"/>
  <c r="AU140" i="247" s="1"/>
  <c r="AS86" i="247"/>
  <c r="AS140" i="247" s="1"/>
  <c r="AR86" i="247"/>
  <c r="AR140" i="247" s="1"/>
  <c r="AO86" i="247"/>
  <c r="AO140" i="247" s="1"/>
  <c r="AN86" i="247"/>
  <c r="AN140" i="247" s="1"/>
  <c r="AK86" i="247"/>
  <c r="AK140" i="247" s="1"/>
  <c r="AJ86" i="247"/>
  <c r="AJ140" i="247" s="1"/>
  <c r="AG86" i="247"/>
  <c r="AG140" i="247" s="1"/>
  <c r="AF86" i="247"/>
  <c r="AF140" i="247" s="1"/>
  <c r="AE86" i="247"/>
  <c r="AE140" i="247" s="1"/>
  <c r="AC86" i="247"/>
  <c r="AC140" i="247" s="1"/>
  <c r="AB86" i="247"/>
  <c r="AB140" i="247" s="1"/>
  <c r="Y86" i="247"/>
  <c r="Y140" i="247" s="1"/>
  <c r="T86" i="247"/>
  <c r="T140" i="247" s="1"/>
  <c r="S86" i="247"/>
  <c r="S140" i="247" s="1"/>
  <c r="W86" i="247"/>
  <c r="W140" i="247" s="1"/>
  <c r="O86" i="247"/>
  <c r="O140" i="247" s="1"/>
  <c r="N86" i="247"/>
  <c r="N140" i="247" s="1"/>
  <c r="N161" i="247" s="1"/>
  <c r="L86" i="247"/>
  <c r="L140" i="247" s="1"/>
  <c r="K86" i="247"/>
  <c r="K140" i="247" s="1"/>
  <c r="G48" i="247"/>
  <c r="J39" i="247"/>
  <c r="I39" i="247" s="1"/>
  <c r="G39" i="247"/>
  <c r="G37" i="247"/>
  <c r="J58" i="248"/>
  <c r="CE3" i="247"/>
  <c r="CD3" i="247"/>
  <c r="CC3" i="247"/>
  <c r="CB3" i="247"/>
  <c r="CA3" i="247"/>
  <c r="BZ3" i="247"/>
  <c r="BY3" i="247"/>
  <c r="BX3" i="247"/>
  <c r="BW3" i="247"/>
  <c r="BU3" i="247"/>
  <c r="BT3" i="247"/>
  <c r="BS3" i="247"/>
  <c r="BR3" i="247"/>
  <c r="BQ3" i="247"/>
  <c r="BP3" i="247"/>
  <c r="BO3" i="247"/>
  <c r="BN3" i="247"/>
  <c r="BL3" i="247"/>
  <c r="BK3" i="247"/>
  <c r="BJ3" i="247"/>
  <c r="BI3" i="247"/>
  <c r="BH3" i="247"/>
  <c r="BG3" i="247"/>
  <c r="BF3" i="247"/>
  <c r="BE3" i="247"/>
  <c r="BD3" i="247"/>
  <c r="BC3" i="247"/>
  <c r="BB3" i="247"/>
  <c r="BA3" i="247"/>
  <c r="AZ3" i="247"/>
  <c r="AY3" i="247"/>
  <c r="AX3" i="247"/>
  <c r="AW3" i="247"/>
  <c r="AV3" i="247"/>
  <c r="AU3" i="247"/>
  <c r="AT3" i="247"/>
  <c r="AS3" i="247"/>
  <c r="AQ3" i="247"/>
  <c r="AP3" i="247"/>
  <c r="AO3" i="247"/>
  <c r="AN3" i="247"/>
  <c r="AM3" i="247"/>
  <c r="AL3" i="247"/>
  <c r="AJ3" i="247"/>
  <c r="AI3" i="247"/>
  <c r="AH3" i="247"/>
  <c r="AF3" i="247"/>
  <c r="AE3" i="247"/>
  <c r="AD3" i="247"/>
  <c r="AC3" i="247"/>
  <c r="S87" i="260"/>
  <c r="Z3" i="247"/>
  <c r="V3" i="247"/>
  <c r="U3" i="247"/>
  <c r="S3" i="247"/>
  <c r="R3" i="247"/>
  <c r="O3" i="247"/>
  <c r="N3" i="247"/>
  <c r="M3" i="247"/>
  <c r="K3" i="247"/>
  <c r="J3" i="247"/>
  <c r="J309" i="246"/>
  <c r="I309" i="246"/>
  <c r="L223" i="246"/>
  <c r="K223" i="246"/>
  <c r="E223" i="246"/>
  <c r="E244" i="246" s="1"/>
  <c r="E222" i="246"/>
  <c r="E243" i="246" s="1"/>
  <c r="E221" i="246"/>
  <c r="E242" i="246" s="1"/>
  <c r="E220" i="246"/>
  <c r="E241" i="246" s="1"/>
  <c r="E219" i="246"/>
  <c r="E240" i="246" s="1"/>
  <c r="E218" i="246"/>
  <c r="E239" i="246" s="1"/>
  <c r="E217" i="246"/>
  <c r="E238" i="246" s="1"/>
  <c r="E216" i="246"/>
  <c r="E237" i="246" s="1"/>
  <c r="E215" i="246"/>
  <c r="E236" i="246" s="1"/>
  <c r="E214" i="246"/>
  <c r="E235" i="246" s="1"/>
  <c r="E213" i="246"/>
  <c r="E234" i="246" s="1"/>
  <c r="E212" i="246"/>
  <c r="E233" i="246" s="1"/>
  <c r="E211" i="246"/>
  <c r="E232" i="246" s="1"/>
  <c r="E210" i="246"/>
  <c r="E231" i="246" s="1"/>
  <c r="E209" i="246"/>
  <c r="E230" i="246" s="1"/>
  <c r="E208" i="246"/>
  <c r="E229" i="246" s="1"/>
  <c r="E207" i="246"/>
  <c r="E228" i="246" s="1"/>
  <c r="Q206" i="246"/>
  <c r="P206" i="246"/>
  <c r="O206" i="246"/>
  <c r="M206" i="246"/>
  <c r="L206" i="246"/>
  <c r="K206" i="246"/>
  <c r="J206" i="246"/>
  <c r="E206" i="246"/>
  <c r="E227" i="246" s="1"/>
  <c r="J200" i="246"/>
  <c r="K200" i="246" s="1"/>
  <c r="L200" i="246" s="1"/>
  <c r="M200" i="246" s="1"/>
  <c r="J199" i="246"/>
  <c r="K199" i="246" s="1"/>
  <c r="L199" i="246" s="1"/>
  <c r="M199" i="246" s="1"/>
  <c r="J198" i="246"/>
  <c r="K198" i="246" s="1"/>
  <c r="L198" i="246" s="1"/>
  <c r="M198" i="246" s="1"/>
  <c r="J197" i="246"/>
  <c r="K197" i="246" s="1"/>
  <c r="L197" i="246" s="1"/>
  <c r="M197" i="246" s="1"/>
  <c r="J196" i="246"/>
  <c r="K196" i="246" s="1"/>
  <c r="L196" i="246" s="1"/>
  <c r="M196" i="246" s="1"/>
  <c r="J195" i="246"/>
  <c r="K195" i="246" s="1"/>
  <c r="L195" i="246" s="1"/>
  <c r="M195" i="246" s="1"/>
  <c r="J194" i="246"/>
  <c r="K194" i="246" s="1"/>
  <c r="L194" i="246" s="1"/>
  <c r="M194" i="246" s="1"/>
  <c r="J193" i="246"/>
  <c r="K193" i="246" s="1"/>
  <c r="L193" i="246" s="1"/>
  <c r="M193" i="246" s="1"/>
  <c r="J192" i="246"/>
  <c r="K192" i="246" s="1"/>
  <c r="L192" i="246" s="1"/>
  <c r="M192" i="246" s="1"/>
  <c r="J191" i="246"/>
  <c r="K191" i="246" s="1"/>
  <c r="L191" i="246" s="1"/>
  <c r="M191" i="246" s="1"/>
  <c r="J190" i="246"/>
  <c r="K190" i="246" s="1"/>
  <c r="L190" i="246" s="1"/>
  <c r="M190" i="246" s="1"/>
  <c r="J189" i="246"/>
  <c r="K189" i="246" s="1"/>
  <c r="L189" i="246" s="1"/>
  <c r="M189" i="246" s="1"/>
  <c r="J188" i="246"/>
  <c r="K188" i="246" s="1"/>
  <c r="L188" i="246" s="1"/>
  <c r="M188" i="246" s="1"/>
  <c r="J187" i="246"/>
  <c r="K187" i="246" s="1"/>
  <c r="L187" i="246" s="1"/>
  <c r="M187" i="246" s="1"/>
  <c r="J186" i="246"/>
  <c r="K186" i="246" s="1"/>
  <c r="L186" i="246" s="1"/>
  <c r="M186" i="246" s="1"/>
  <c r="J185" i="246"/>
  <c r="K185" i="246" s="1"/>
  <c r="L185" i="246" s="1"/>
  <c r="M185" i="246" s="1"/>
  <c r="J184" i="246"/>
  <c r="K184" i="246" s="1"/>
  <c r="L184" i="246" s="1"/>
  <c r="M184" i="246" s="1"/>
  <c r="M159" i="246"/>
  <c r="M223" i="246" s="1"/>
  <c r="E159" i="246"/>
  <c r="E158" i="246"/>
  <c r="E157" i="246"/>
  <c r="E156" i="246"/>
  <c r="E155" i="246"/>
  <c r="E154" i="246"/>
  <c r="E153" i="246"/>
  <c r="J152" i="246"/>
  <c r="K152" i="246" s="1"/>
  <c r="L152" i="246" s="1"/>
  <c r="M152" i="246" s="1"/>
  <c r="O152" i="246" s="1"/>
  <c r="P152" i="246" s="1"/>
  <c r="Q152" i="246" s="1"/>
  <c r="E152" i="246"/>
  <c r="I136" i="246"/>
  <c r="B126" i="246"/>
  <c r="B127" i="246" s="1"/>
  <c r="B128" i="246" s="1"/>
  <c r="B129" i="246" s="1"/>
  <c r="B130" i="246" s="1"/>
  <c r="B131" i="246" s="1"/>
  <c r="B132" i="246" s="1"/>
  <c r="B133" i="246" s="1"/>
  <c r="B134" i="246" s="1"/>
  <c r="B135" i="246" s="1"/>
  <c r="B136" i="246" s="1"/>
  <c r="B137" i="246" s="1"/>
  <c r="B138" i="246" s="1"/>
  <c r="B139" i="246" s="1"/>
  <c r="B140" i="246" s="1"/>
  <c r="B141" i="246" s="1"/>
  <c r="B142" i="246" s="1"/>
  <c r="B143" i="246" s="1"/>
  <c r="B144" i="246" s="1"/>
  <c r="B145" i="246" s="1"/>
  <c r="B146" i="246" s="1"/>
  <c r="B147" i="246" s="1"/>
  <c r="B148" i="246" s="1"/>
  <c r="B149" i="246" s="1"/>
  <c r="B150" i="246" s="1"/>
  <c r="B151" i="246" s="1"/>
  <c r="B152" i="246" s="1"/>
  <c r="B153" i="246" s="1"/>
  <c r="B154" i="246" s="1"/>
  <c r="B155" i="246" s="1"/>
  <c r="B156" i="246" s="1"/>
  <c r="B157" i="246" s="1"/>
  <c r="B158" i="246" s="1"/>
  <c r="B159" i="246" s="1"/>
  <c r="B160" i="246" s="1"/>
  <c r="B161" i="246" s="1"/>
  <c r="B162" i="246" s="1"/>
  <c r="B163" i="246" s="1"/>
  <c r="B164" i="246" s="1"/>
  <c r="B165" i="246" s="1"/>
  <c r="B166" i="246" s="1"/>
  <c r="B167" i="246" s="1"/>
  <c r="B168" i="246" s="1"/>
  <c r="B169" i="246" s="1"/>
  <c r="B170" i="246" s="1"/>
  <c r="B171" i="246" s="1"/>
  <c r="B172" i="246" s="1"/>
  <c r="B173" i="246" s="1"/>
  <c r="B174" i="246" s="1"/>
  <c r="B175" i="246" s="1"/>
  <c r="B176" i="246" s="1"/>
  <c r="B177" i="246" s="1"/>
  <c r="B178" i="246" s="1"/>
  <c r="B179" i="246" s="1"/>
  <c r="B180" i="246" s="1"/>
  <c r="B181" i="246" s="1"/>
  <c r="B182" i="246" s="1"/>
  <c r="B183" i="246" s="1"/>
  <c r="B184" i="246" s="1"/>
  <c r="B185" i="246" s="1"/>
  <c r="B186" i="246" s="1"/>
  <c r="B187" i="246" s="1"/>
  <c r="B188" i="246" s="1"/>
  <c r="B189" i="246" s="1"/>
  <c r="B190" i="246" s="1"/>
  <c r="B191" i="246" s="1"/>
  <c r="B192" i="246" s="1"/>
  <c r="B193" i="246" s="1"/>
  <c r="B194" i="246" s="1"/>
  <c r="B195" i="246" s="1"/>
  <c r="B196" i="246" s="1"/>
  <c r="B197" i="246" s="1"/>
  <c r="B198" i="246" s="1"/>
  <c r="B199" i="246" s="1"/>
  <c r="B200" i="246" s="1"/>
  <c r="B201" i="246" s="1"/>
  <c r="B202" i="246" s="1"/>
  <c r="B203" i="246" s="1"/>
  <c r="B204" i="246" s="1"/>
  <c r="B205" i="246" s="1"/>
  <c r="B206" i="246" s="1"/>
  <c r="B207" i="246" s="1"/>
  <c r="B208" i="246" s="1"/>
  <c r="B209" i="246" s="1"/>
  <c r="B210" i="246" s="1"/>
  <c r="B211" i="246" s="1"/>
  <c r="B212" i="246" s="1"/>
  <c r="B213" i="246" s="1"/>
  <c r="B214" i="246" s="1"/>
  <c r="B215" i="246" s="1"/>
  <c r="B216" i="246" s="1"/>
  <c r="B217" i="246" s="1"/>
  <c r="B218" i="246" s="1"/>
  <c r="B219" i="246" s="1"/>
  <c r="B220" i="246" s="1"/>
  <c r="B221" i="246" s="1"/>
  <c r="B222" i="246" s="1"/>
  <c r="B223" i="246" s="1"/>
  <c r="B224" i="246" s="1"/>
  <c r="B225" i="246" s="1"/>
  <c r="B226" i="246" s="1"/>
  <c r="B227" i="246" s="1"/>
  <c r="B228" i="246" s="1"/>
  <c r="B229" i="246" s="1"/>
  <c r="B230" i="246" s="1"/>
  <c r="B231" i="246" s="1"/>
  <c r="B232" i="246" s="1"/>
  <c r="B233" i="246" s="1"/>
  <c r="B234" i="246" s="1"/>
  <c r="B235" i="246" s="1"/>
  <c r="B236" i="246" s="1"/>
  <c r="B237" i="246" s="1"/>
  <c r="B238" i="246" s="1"/>
  <c r="B239" i="246" s="1"/>
  <c r="B240" i="246" s="1"/>
  <c r="B241" i="246" s="1"/>
  <c r="B242" i="246" s="1"/>
  <c r="B243" i="246" s="1"/>
  <c r="B244" i="246" s="1"/>
  <c r="B245" i="246" s="1"/>
  <c r="B246" i="246" s="1"/>
  <c r="B247" i="246" s="1"/>
  <c r="B248" i="246" s="1"/>
  <c r="B249" i="246" s="1"/>
  <c r="B250" i="246" s="1"/>
  <c r="B251" i="246" s="1"/>
  <c r="B257" i="246" s="1"/>
  <c r="B258" i="246" s="1"/>
  <c r="B259" i="246" s="1"/>
  <c r="B260" i="246" s="1"/>
  <c r="B261" i="246" s="1"/>
  <c r="B262" i="246" s="1"/>
  <c r="B263" i="246" s="1"/>
  <c r="B264" i="246" s="1"/>
  <c r="B265" i="246" s="1"/>
  <c r="B266" i="246" s="1"/>
  <c r="B267" i="246" s="1"/>
  <c r="B268" i="246" s="1"/>
  <c r="B269" i="246" s="1"/>
  <c r="B270" i="246" s="1"/>
  <c r="B271" i="246" s="1"/>
  <c r="B272" i="246" s="1"/>
  <c r="B273" i="246" s="1"/>
  <c r="I113" i="246"/>
  <c r="K112" i="246"/>
  <c r="J112" i="246"/>
  <c r="J111" i="246"/>
  <c r="I108" i="246"/>
  <c r="M96" i="246"/>
  <c r="L96" i="246"/>
  <c r="B93" i="246"/>
  <c r="B94" i="246" s="1"/>
  <c r="B95" i="246" s="1"/>
  <c r="B96" i="246" s="1"/>
  <c r="B97" i="246" s="1"/>
  <c r="B98" i="246" s="1"/>
  <c r="B99" i="246" s="1"/>
  <c r="B100" i="246" s="1"/>
  <c r="B101" i="246" s="1"/>
  <c r="B102" i="246" s="1"/>
  <c r="M92" i="246"/>
  <c r="L92" i="246"/>
  <c r="L84" i="246"/>
  <c r="L83" i="246"/>
  <c r="C80" i="246"/>
  <c r="C78" i="246"/>
  <c r="C77" i="246"/>
  <c r="C75" i="246"/>
  <c r="C74" i="246"/>
  <c r="C73" i="246"/>
  <c r="C72" i="246"/>
  <c r="C71" i="246"/>
  <c r="C70" i="246"/>
  <c r="C69" i="246"/>
  <c r="C68" i="246"/>
  <c r="C67" i="246"/>
  <c r="C66" i="246"/>
  <c r="C65" i="246"/>
  <c r="C64" i="246"/>
  <c r="C63" i="246"/>
  <c r="C62" i="246"/>
  <c r="C61" i="246"/>
  <c r="C60" i="246"/>
  <c r="C59" i="246"/>
  <c r="C57" i="246"/>
  <c r="C56" i="246"/>
  <c r="C55" i="246"/>
  <c r="C54" i="246"/>
  <c r="C52" i="246"/>
  <c r="C51" i="246"/>
  <c r="C50" i="246"/>
  <c r="C49" i="246"/>
  <c r="C48" i="246"/>
  <c r="C47" i="246"/>
  <c r="C46" i="246"/>
  <c r="C44" i="246"/>
  <c r="C43" i="246"/>
  <c r="C42" i="246"/>
  <c r="C41" i="246"/>
  <c r="C40" i="246"/>
  <c r="C39" i="246"/>
  <c r="C38" i="246"/>
  <c r="C37" i="246"/>
  <c r="C36" i="246"/>
  <c r="C35" i="246"/>
  <c r="C34" i="246"/>
  <c r="C33" i="246"/>
  <c r="C32" i="246"/>
  <c r="C30" i="246"/>
  <c r="C29" i="246"/>
  <c r="C28" i="246"/>
  <c r="C27" i="246"/>
  <c r="C26" i="246"/>
  <c r="C25" i="246"/>
  <c r="C24" i="246"/>
  <c r="C23" i="246"/>
  <c r="C22" i="246"/>
  <c r="C21" i="246"/>
  <c r="C20" i="246"/>
  <c r="C19" i="246"/>
  <c r="C18" i="246"/>
  <c r="C17" i="246"/>
  <c r="C16" i="246"/>
  <c r="C15" i="246"/>
  <c r="C14" i="246"/>
  <c r="C13" i="246"/>
  <c r="C12" i="246"/>
  <c r="C11" i="246"/>
  <c r="B11" i="246"/>
  <c r="B12" i="246" s="1"/>
  <c r="B13" i="246" s="1"/>
  <c r="B14" i="246" s="1"/>
  <c r="B15" i="246" s="1"/>
  <c r="B16" i="246" s="1"/>
  <c r="B17" i="246" s="1"/>
  <c r="B18" i="246" s="1"/>
  <c r="B19" i="246" s="1"/>
  <c r="B20" i="246" s="1"/>
  <c r="B21" i="246" s="1"/>
  <c r="B22" i="246" s="1"/>
  <c r="B23" i="246" s="1"/>
  <c r="B24" i="246" s="1"/>
  <c r="B25" i="246" s="1"/>
  <c r="B26" i="246" s="1"/>
  <c r="B27" i="246" s="1"/>
  <c r="B28" i="246" s="1"/>
  <c r="B29" i="246" s="1"/>
  <c r="B30" i="246" s="1"/>
  <c r="B31" i="246" s="1"/>
  <c r="B32" i="246" s="1"/>
  <c r="B33" i="246" s="1"/>
  <c r="B34" i="246" s="1"/>
  <c r="B35" i="246" s="1"/>
  <c r="B36" i="246" s="1"/>
  <c r="B37" i="246" s="1"/>
  <c r="B38" i="246" s="1"/>
  <c r="B39" i="246" s="1"/>
  <c r="B40" i="246" s="1"/>
  <c r="B41" i="246" s="1"/>
  <c r="B42" i="246" s="1"/>
  <c r="B43" i="246" s="1"/>
  <c r="B44" i="246" s="1"/>
  <c r="B45" i="246" s="1"/>
  <c r="B46" i="246" s="1"/>
  <c r="B47" i="246" s="1"/>
  <c r="B48" i="246" s="1"/>
  <c r="B49" i="246" s="1"/>
  <c r="B50" i="246" s="1"/>
  <c r="B51" i="246" s="1"/>
  <c r="B52" i="246" s="1"/>
  <c r="B53" i="246" s="1"/>
  <c r="B54" i="246" s="1"/>
  <c r="B55" i="246" s="1"/>
  <c r="B56" i="246" s="1"/>
  <c r="B57" i="246" s="1"/>
  <c r="B58" i="246" s="1"/>
  <c r="B59" i="246" s="1"/>
  <c r="B60" i="246" s="1"/>
  <c r="B61" i="246" s="1"/>
  <c r="B62" i="246" s="1"/>
  <c r="B63" i="246" s="1"/>
  <c r="B64" i="246" s="1"/>
  <c r="B65" i="246" s="1"/>
  <c r="B66" i="246" s="1"/>
  <c r="B67" i="246" s="1"/>
  <c r="B68" i="246" s="1"/>
  <c r="B69" i="246" s="1"/>
  <c r="B70" i="246" s="1"/>
  <c r="B71" i="246" s="1"/>
  <c r="B72" i="246" s="1"/>
  <c r="B73" i="246" s="1"/>
  <c r="B74" i="246" s="1"/>
  <c r="B75" i="246" s="1"/>
  <c r="B76" i="246" s="1"/>
  <c r="B77" i="246" s="1"/>
  <c r="B78" i="246" s="1"/>
  <c r="B79" i="246" s="1"/>
  <c r="B80" i="246" s="1"/>
  <c r="B81" i="246" s="1"/>
  <c r="G4" i="246"/>
  <c r="E222" i="245"/>
  <c r="E243" i="245" s="1"/>
  <c r="E221" i="245"/>
  <c r="E242" i="245" s="1"/>
  <c r="E220" i="245"/>
  <c r="E241" i="245" s="1"/>
  <c r="E219" i="245"/>
  <c r="E240" i="245" s="1"/>
  <c r="E218" i="245"/>
  <c r="E239" i="245" s="1"/>
  <c r="E217" i="245"/>
  <c r="E238" i="245" s="1"/>
  <c r="E216" i="245"/>
  <c r="E237" i="245" s="1"/>
  <c r="E215" i="245"/>
  <c r="E236" i="245" s="1"/>
  <c r="E214" i="245"/>
  <c r="E235" i="245" s="1"/>
  <c r="E213" i="245"/>
  <c r="E234" i="245" s="1"/>
  <c r="E212" i="245"/>
  <c r="E233" i="245" s="1"/>
  <c r="E211" i="245"/>
  <c r="E232" i="245" s="1"/>
  <c r="E210" i="245"/>
  <c r="E231" i="245" s="1"/>
  <c r="E209" i="245"/>
  <c r="E230" i="245" s="1"/>
  <c r="E208" i="245"/>
  <c r="E229" i="245" s="1"/>
  <c r="E207" i="245"/>
  <c r="E228" i="245" s="1"/>
  <c r="E206" i="245"/>
  <c r="E227" i="245" s="1"/>
  <c r="E205" i="245"/>
  <c r="E226" i="245" s="1"/>
  <c r="J158" i="245"/>
  <c r="J222" i="245" s="1"/>
  <c r="E158" i="245"/>
  <c r="E157" i="245"/>
  <c r="E156" i="245"/>
  <c r="E155" i="245"/>
  <c r="E154" i="245"/>
  <c r="E153" i="245"/>
  <c r="E152" i="245"/>
  <c r="E151" i="245"/>
  <c r="I135" i="245"/>
  <c r="C79" i="245"/>
  <c r="C77" i="245"/>
  <c r="C76" i="245"/>
  <c r="C74" i="245"/>
  <c r="C73" i="245"/>
  <c r="C72" i="245"/>
  <c r="C71" i="245"/>
  <c r="C70" i="245"/>
  <c r="C69" i="245"/>
  <c r="C68" i="245"/>
  <c r="C67" i="245"/>
  <c r="C66" i="245"/>
  <c r="C65" i="245"/>
  <c r="C64" i="245"/>
  <c r="C63" i="245"/>
  <c r="C62" i="245"/>
  <c r="C61" i="245"/>
  <c r="C60" i="245"/>
  <c r="C59" i="245"/>
  <c r="C58" i="245"/>
  <c r="C56" i="245"/>
  <c r="C55" i="245"/>
  <c r="C54" i="245"/>
  <c r="C53" i="245"/>
  <c r="C51" i="245"/>
  <c r="C50" i="245"/>
  <c r="C49" i="245"/>
  <c r="C48" i="245"/>
  <c r="C47" i="245"/>
  <c r="C46" i="245"/>
  <c r="C45" i="245"/>
  <c r="C43" i="245"/>
  <c r="C42" i="245"/>
  <c r="C41" i="245"/>
  <c r="C40" i="245"/>
  <c r="C39" i="245"/>
  <c r="C38" i="245"/>
  <c r="C37" i="245"/>
  <c r="C36" i="245"/>
  <c r="C35" i="245"/>
  <c r="C34" i="245"/>
  <c r="C33" i="245"/>
  <c r="C32" i="245"/>
  <c r="C31" i="245"/>
  <c r="C29" i="245"/>
  <c r="C28" i="245"/>
  <c r="C27" i="245"/>
  <c r="C26" i="245"/>
  <c r="C25" i="245"/>
  <c r="C24" i="245"/>
  <c r="C23" i="245"/>
  <c r="C22" i="245"/>
  <c r="C21" i="245"/>
  <c r="C20" i="245"/>
  <c r="C19" i="245"/>
  <c r="C18" i="245"/>
  <c r="C17" i="245"/>
  <c r="C16" i="245"/>
  <c r="C15" i="245"/>
  <c r="C14" i="245"/>
  <c r="C13" i="245"/>
  <c r="C12" i="245"/>
  <c r="C11" i="245"/>
  <c r="C10" i="245"/>
  <c r="B10" i="245"/>
  <c r="B11" i="245" s="1"/>
  <c r="B12" i="245" s="1"/>
  <c r="B13" i="245" s="1"/>
  <c r="B14" i="245" s="1"/>
  <c r="B15" i="245" s="1"/>
  <c r="B16" i="245" s="1"/>
  <c r="B17" i="245" s="1"/>
  <c r="B18" i="245" s="1"/>
  <c r="B19" i="245" s="1"/>
  <c r="B20" i="245" s="1"/>
  <c r="B21" i="245" s="1"/>
  <c r="B22" i="245" s="1"/>
  <c r="B23" i="245" s="1"/>
  <c r="B24" i="245" s="1"/>
  <c r="B25" i="245" s="1"/>
  <c r="B26" i="245" s="1"/>
  <c r="B27" i="245" s="1"/>
  <c r="B28" i="245" s="1"/>
  <c r="B29" i="245" s="1"/>
  <c r="B30" i="245" s="1"/>
  <c r="B31" i="245" s="1"/>
  <c r="B32" i="245" s="1"/>
  <c r="B33" i="245" s="1"/>
  <c r="B34" i="245" s="1"/>
  <c r="B35" i="245" s="1"/>
  <c r="B36" i="245" s="1"/>
  <c r="B37" i="245" s="1"/>
  <c r="B38" i="245" s="1"/>
  <c r="B39" i="245" s="1"/>
  <c r="B40" i="245" s="1"/>
  <c r="B41" i="245" s="1"/>
  <c r="B42" i="245" s="1"/>
  <c r="B43" i="245" s="1"/>
  <c r="B44" i="245" s="1"/>
  <c r="B45" i="245" s="1"/>
  <c r="B46" i="245" s="1"/>
  <c r="B47" i="245" s="1"/>
  <c r="B48" i="245" s="1"/>
  <c r="B49" i="245" s="1"/>
  <c r="B50" i="245" s="1"/>
  <c r="B51" i="245" s="1"/>
  <c r="B52" i="245" s="1"/>
  <c r="B53" i="245" s="1"/>
  <c r="B54" i="245" s="1"/>
  <c r="B55" i="245" s="1"/>
  <c r="B56" i="245" s="1"/>
  <c r="B57" i="245" s="1"/>
  <c r="B58" i="245" s="1"/>
  <c r="B59" i="245" s="1"/>
  <c r="B60" i="245" s="1"/>
  <c r="B61" i="245" s="1"/>
  <c r="B62" i="245" s="1"/>
  <c r="B63" i="245" s="1"/>
  <c r="B64" i="245" s="1"/>
  <c r="B65" i="245" s="1"/>
  <c r="B66" i="245" s="1"/>
  <c r="B67" i="245" s="1"/>
  <c r="B68" i="245" s="1"/>
  <c r="B69" i="245" s="1"/>
  <c r="B70" i="245" s="1"/>
  <c r="B71" i="245" s="1"/>
  <c r="B72" i="245" s="1"/>
  <c r="B73" i="245" s="1"/>
  <c r="B74" i="245" s="1"/>
  <c r="B75" i="245" s="1"/>
  <c r="B76" i="245" s="1"/>
  <c r="B77" i="245" s="1"/>
  <c r="B78" i="245" s="1"/>
  <c r="B79" i="245" s="1"/>
  <c r="B80" i="245" s="1"/>
  <c r="B81" i="245" s="1"/>
  <c r="B82" i="245" s="1"/>
  <c r="B83" i="245" s="1"/>
  <c r="B84" i="245" s="1"/>
  <c r="B85" i="245" s="1"/>
  <c r="B86" i="245" s="1"/>
  <c r="B87" i="245" s="1"/>
  <c r="B88" i="245" s="1"/>
  <c r="B89" i="245" s="1"/>
  <c r="B90" i="245" s="1"/>
  <c r="B91" i="245" s="1"/>
  <c r="B92" i="245" s="1"/>
  <c r="B93" i="245" s="1"/>
  <c r="B94" i="245" s="1"/>
  <c r="B95" i="245" s="1"/>
  <c r="B96" i="245" s="1"/>
  <c r="B97" i="245" s="1"/>
  <c r="B98" i="245" s="1"/>
  <c r="B99" i="245" s="1"/>
  <c r="B100" i="245" s="1"/>
  <c r="B101" i="245" s="1"/>
  <c r="B105" i="245" s="1"/>
  <c r="B106" i="245" s="1"/>
  <c r="B107" i="245" s="1"/>
  <c r="B108" i="245" s="1"/>
  <c r="B109" i="245" s="1"/>
  <c r="B110" i="245" s="1"/>
  <c r="B111" i="245" s="1"/>
  <c r="B112" i="245" s="1"/>
  <c r="B113" i="245" s="1"/>
  <c r="B114" i="245" s="1"/>
  <c r="B115" i="245" s="1"/>
  <c r="B116" i="245" s="1"/>
  <c r="B117" i="245" s="1"/>
  <c r="B118" i="245" s="1"/>
  <c r="B119" i="245" s="1"/>
  <c r="B120" i="245" s="1"/>
  <c r="B121" i="245" s="1"/>
  <c r="B125" i="245" s="1"/>
  <c r="B126" i="245" s="1"/>
  <c r="B127" i="245" s="1"/>
  <c r="B128" i="245" s="1"/>
  <c r="B129" i="245" s="1"/>
  <c r="B130" i="245" s="1"/>
  <c r="B131" i="245" s="1"/>
  <c r="B132" i="245" s="1"/>
  <c r="B133" i="245" s="1"/>
  <c r="B134" i="245" s="1"/>
  <c r="B135" i="245" s="1"/>
  <c r="B136" i="245" s="1"/>
  <c r="B137" i="245" s="1"/>
  <c r="B138" i="245" s="1"/>
  <c r="B139" i="245" s="1"/>
  <c r="B140" i="245" s="1"/>
  <c r="B141" i="245" s="1"/>
  <c r="B142" i="245" s="1"/>
  <c r="B143" i="245" s="1"/>
  <c r="B144" i="245" s="1"/>
  <c r="B145" i="245" s="1"/>
  <c r="B146" i="245" s="1"/>
  <c r="B147" i="245" s="1"/>
  <c r="B148" i="245" s="1"/>
  <c r="B149" i="245" s="1"/>
  <c r="B150" i="245" s="1"/>
  <c r="B151" i="245" s="1"/>
  <c r="B152" i="245" s="1"/>
  <c r="B153" i="245" s="1"/>
  <c r="B154" i="245" s="1"/>
  <c r="B155" i="245" s="1"/>
  <c r="B156" i="245" s="1"/>
  <c r="B157" i="245" s="1"/>
  <c r="B158" i="245" s="1"/>
  <c r="B159" i="245" s="1"/>
  <c r="B160" i="245" s="1"/>
  <c r="B161" i="245" s="1"/>
  <c r="B162" i="245" s="1"/>
  <c r="B163" i="245" s="1"/>
  <c r="B164" i="245" s="1"/>
  <c r="B165" i="245" s="1"/>
  <c r="B166" i="245" s="1"/>
  <c r="B167" i="245" s="1"/>
  <c r="B168" i="245" s="1"/>
  <c r="B169" i="245" s="1"/>
  <c r="B170" i="245" s="1"/>
  <c r="B171" i="245" s="1"/>
  <c r="B172" i="245" s="1"/>
  <c r="B173" i="245" s="1"/>
  <c r="B174" i="245" s="1"/>
  <c r="B175" i="245" s="1"/>
  <c r="B176" i="245" s="1"/>
  <c r="B177" i="245" s="1"/>
  <c r="B178" i="245" s="1"/>
  <c r="B179" i="245" s="1"/>
  <c r="B180" i="245" s="1"/>
  <c r="B181" i="245" s="1"/>
  <c r="B182" i="245" s="1"/>
  <c r="B183" i="245" s="1"/>
  <c r="B184" i="245" s="1"/>
  <c r="B185" i="245" s="1"/>
  <c r="B186" i="245" s="1"/>
  <c r="B187" i="245" s="1"/>
  <c r="B188" i="245" s="1"/>
  <c r="B189" i="245" s="1"/>
  <c r="B190" i="245" s="1"/>
  <c r="B191" i="245" s="1"/>
  <c r="B192" i="245" s="1"/>
  <c r="B193" i="245" s="1"/>
  <c r="B194" i="245" s="1"/>
  <c r="B195" i="245" s="1"/>
  <c r="B196" i="245" s="1"/>
  <c r="B197" i="245" s="1"/>
  <c r="B198" i="245" s="1"/>
  <c r="B199" i="245" s="1"/>
  <c r="B200" i="245" s="1"/>
  <c r="B201" i="245" s="1"/>
  <c r="B202" i="245" s="1"/>
  <c r="B203" i="245" s="1"/>
  <c r="B204" i="245" s="1"/>
  <c r="B205" i="245" s="1"/>
  <c r="B206" i="245" s="1"/>
  <c r="B207" i="245" s="1"/>
  <c r="B208" i="245" s="1"/>
  <c r="B209" i="245" s="1"/>
  <c r="B210" i="245" s="1"/>
  <c r="B211" i="245" s="1"/>
  <c r="B212" i="245" s="1"/>
  <c r="B213" i="245" s="1"/>
  <c r="B214" i="245" s="1"/>
  <c r="B215" i="245" s="1"/>
  <c r="B216" i="245" s="1"/>
  <c r="B217" i="245" s="1"/>
  <c r="B218" i="245" s="1"/>
  <c r="B219" i="245" s="1"/>
  <c r="B220" i="245" s="1"/>
  <c r="B221" i="245" s="1"/>
  <c r="B222" i="245" s="1"/>
  <c r="B223" i="245" s="1"/>
  <c r="B224" i="245" s="1"/>
  <c r="B225" i="245" s="1"/>
  <c r="B226" i="245" s="1"/>
  <c r="B227" i="245" s="1"/>
  <c r="B228" i="245" s="1"/>
  <c r="B229" i="245" s="1"/>
  <c r="B230" i="245" s="1"/>
  <c r="B231" i="245" s="1"/>
  <c r="B232" i="245" s="1"/>
  <c r="B233" i="245" s="1"/>
  <c r="B234" i="245" s="1"/>
  <c r="B235" i="245" s="1"/>
  <c r="B236" i="245" s="1"/>
  <c r="B237" i="245" s="1"/>
  <c r="B238" i="245" s="1"/>
  <c r="B239" i="245" s="1"/>
  <c r="B240" i="245" s="1"/>
  <c r="B241" i="245" s="1"/>
  <c r="B242" i="245" s="1"/>
  <c r="B243" i="245" s="1"/>
  <c r="B244" i="245" s="1"/>
  <c r="B245" i="245" s="1"/>
  <c r="B246" i="245" s="1"/>
  <c r="B247" i="245" s="1"/>
  <c r="B248" i="245" s="1"/>
  <c r="B249" i="245" s="1"/>
  <c r="B250" i="245" s="1"/>
  <c r="B256" i="245" s="1"/>
  <c r="B257" i="245" s="1"/>
  <c r="B258" i="245" s="1"/>
  <c r="B259" i="245" s="1"/>
  <c r="B260" i="245" s="1"/>
  <c r="B261" i="245" s="1"/>
  <c r="B262" i="245" s="1"/>
  <c r="B263" i="245" s="1"/>
  <c r="B264" i="245" s="1"/>
  <c r="B265" i="245" s="1"/>
  <c r="B267" i="245" s="1"/>
  <c r="B268" i="245" s="1"/>
  <c r="B269" i="245" s="1"/>
  <c r="B270" i="245" s="1"/>
  <c r="B271" i="245" s="1"/>
  <c r="B272" i="245" s="1"/>
  <c r="B273" i="245" s="1"/>
  <c r="E222" i="244"/>
  <c r="E243" i="244" s="1"/>
  <c r="E221" i="244"/>
  <c r="E242" i="244" s="1"/>
  <c r="E220" i="244"/>
  <c r="E241" i="244" s="1"/>
  <c r="E219" i="244"/>
  <c r="E240" i="244" s="1"/>
  <c r="E218" i="244"/>
  <c r="E239" i="244" s="1"/>
  <c r="E217" i="244"/>
  <c r="E238" i="244" s="1"/>
  <c r="E216" i="244"/>
  <c r="E237" i="244" s="1"/>
  <c r="E215" i="244"/>
  <c r="E236" i="244" s="1"/>
  <c r="E214" i="244"/>
  <c r="E235" i="244" s="1"/>
  <c r="E213" i="244"/>
  <c r="E234" i="244" s="1"/>
  <c r="E212" i="244"/>
  <c r="E233" i="244" s="1"/>
  <c r="E211" i="244"/>
  <c r="E232" i="244" s="1"/>
  <c r="E210" i="244"/>
  <c r="E231" i="244" s="1"/>
  <c r="E209" i="244"/>
  <c r="E230" i="244" s="1"/>
  <c r="E208" i="244"/>
  <c r="E229" i="244" s="1"/>
  <c r="E207" i="244"/>
  <c r="E228" i="244" s="1"/>
  <c r="E206" i="244"/>
  <c r="E227" i="244" s="1"/>
  <c r="E205" i="244"/>
  <c r="E226" i="244" s="1"/>
  <c r="J158" i="244"/>
  <c r="J222" i="244" s="1"/>
  <c r="E158" i="244"/>
  <c r="E157" i="244"/>
  <c r="E156" i="244"/>
  <c r="E155" i="244"/>
  <c r="E154" i="244"/>
  <c r="E153" i="244"/>
  <c r="E152" i="244"/>
  <c r="E151" i="244"/>
  <c r="I135" i="244"/>
  <c r="C79" i="244"/>
  <c r="C77" i="244"/>
  <c r="C76" i="244"/>
  <c r="C74" i="244"/>
  <c r="C73" i="244"/>
  <c r="C72" i="244"/>
  <c r="C71" i="244"/>
  <c r="C70" i="244"/>
  <c r="C69" i="244"/>
  <c r="C68" i="244"/>
  <c r="C67" i="244"/>
  <c r="C66" i="244"/>
  <c r="C65" i="244"/>
  <c r="C64" i="244"/>
  <c r="C63" i="244"/>
  <c r="C62" i="244"/>
  <c r="C61" i="244"/>
  <c r="C60" i="244"/>
  <c r="C59" i="244"/>
  <c r="C58" i="244"/>
  <c r="C56" i="244"/>
  <c r="C55" i="244"/>
  <c r="C54" i="244"/>
  <c r="C53" i="244"/>
  <c r="C51" i="244"/>
  <c r="C50" i="244"/>
  <c r="C49" i="244"/>
  <c r="C48" i="244"/>
  <c r="C47" i="244"/>
  <c r="C46" i="244"/>
  <c r="C45" i="244"/>
  <c r="C43" i="244"/>
  <c r="C42" i="244"/>
  <c r="C41" i="244"/>
  <c r="C40" i="244"/>
  <c r="C39" i="244"/>
  <c r="C38" i="244"/>
  <c r="C37" i="244"/>
  <c r="C36" i="244"/>
  <c r="C35" i="244"/>
  <c r="C34" i="244"/>
  <c r="C33" i="244"/>
  <c r="C32" i="244"/>
  <c r="C31" i="244"/>
  <c r="C29" i="244"/>
  <c r="C28" i="244"/>
  <c r="C27" i="244"/>
  <c r="C26" i="244"/>
  <c r="C25" i="244"/>
  <c r="C24" i="244"/>
  <c r="C23" i="244"/>
  <c r="C22" i="244"/>
  <c r="C21" i="244"/>
  <c r="C20" i="244"/>
  <c r="C19" i="244"/>
  <c r="C18" i="244"/>
  <c r="C17" i="244"/>
  <c r="C16" i="244"/>
  <c r="C15" i="244"/>
  <c r="C14" i="244"/>
  <c r="C13" i="244"/>
  <c r="C12" i="244"/>
  <c r="C11" i="244"/>
  <c r="C10" i="244"/>
  <c r="B10" i="244"/>
  <c r="B11" i="244" s="1"/>
  <c r="B12" i="244" s="1"/>
  <c r="B13" i="244" s="1"/>
  <c r="B14" i="244" s="1"/>
  <c r="B15" i="244" s="1"/>
  <c r="B16" i="244" s="1"/>
  <c r="B17" i="244" s="1"/>
  <c r="B18" i="244" s="1"/>
  <c r="B19" i="244" s="1"/>
  <c r="B20" i="244" s="1"/>
  <c r="B21" i="244" s="1"/>
  <c r="B22" i="244" s="1"/>
  <c r="B23" i="244" s="1"/>
  <c r="B24" i="244" s="1"/>
  <c r="B25" i="244" s="1"/>
  <c r="B26" i="244" s="1"/>
  <c r="B27" i="244" s="1"/>
  <c r="B28" i="244" s="1"/>
  <c r="B29" i="244" s="1"/>
  <c r="B30" i="244" s="1"/>
  <c r="B31" i="244" s="1"/>
  <c r="B32" i="244" s="1"/>
  <c r="B33" i="244" s="1"/>
  <c r="B34" i="244" s="1"/>
  <c r="B35" i="244" s="1"/>
  <c r="B36" i="244" s="1"/>
  <c r="B37" i="244" s="1"/>
  <c r="B38" i="244" s="1"/>
  <c r="B39" i="244" s="1"/>
  <c r="B40" i="244" s="1"/>
  <c r="B41" i="244" s="1"/>
  <c r="B42" i="244" s="1"/>
  <c r="B43" i="244" s="1"/>
  <c r="B44" i="244" s="1"/>
  <c r="B45" i="244" s="1"/>
  <c r="B46" i="244" s="1"/>
  <c r="B47" i="244" s="1"/>
  <c r="B48" i="244" s="1"/>
  <c r="B49" i="244" s="1"/>
  <c r="B50" i="244" s="1"/>
  <c r="B51" i="244" s="1"/>
  <c r="B52" i="244" s="1"/>
  <c r="B53" i="244" s="1"/>
  <c r="B54" i="244" s="1"/>
  <c r="B55" i="244" s="1"/>
  <c r="B56" i="244" s="1"/>
  <c r="B57" i="244" s="1"/>
  <c r="B58" i="244" s="1"/>
  <c r="B59" i="244" s="1"/>
  <c r="B60" i="244" s="1"/>
  <c r="B61" i="244" s="1"/>
  <c r="B62" i="244" s="1"/>
  <c r="B63" i="244" s="1"/>
  <c r="B64" i="244" s="1"/>
  <c r="B65" i="244" s="1"/>
  <c r="B66" i="244" s="1"/>
  <c r="B67" i="244" s="1"/>
  <c r="B68" i="244" s="1"/>
  <c r="B69" i="244" s="1"/>
  <c r="B70" i="244" s="1"/>
  <c r="B71" i="244" s="1"/>
  <c r="B72" i="244" s="1"/>
  <c r="B73" i="244" s="1"/>
  <c r="B74" i="244" s="1"/>
  <c r="B75" i="244" s="1"/>
  <c r="B76" i="244" s="1"/>
  <c r="B77" i="244" s="1"/>
  <c r="B78" i="244" s="1"/>
  <c r="B79" i="244" s="1"/>
  <c r="B80" i="244" s="1"/>
  <c r="B81" i="244" s="1"/>
  <c r="B82" i="244" s="1"/>
  <c r="B83" i="244" s="1"/>
  <c r="B84" i="244" s="1"/>
  <c r="B85" i="244" s="1"/>
  <c r="B86" i="244" s="1"/>
  <c r="B87" i="244" s="1"/>
  <c r="B88" i="244" s="1"/>
  <c r="B89" i="244" s="1"/>
  <c r="B90" i="244" s="1"/>
  <c r="B91" i="244" s="1"/>
  <c r="B92" i="244" s="1"/>
  <c r="B93" i="244" s="1"/>
  <c r="B94" i="244" s="1"/>
  <c r="B95" i="244" s="1"/>
  <c r="B96" i="244" s="1"/>
  <c r="B97" i="244" s="1"/>
  <c r="B98" i="244" s="1"/>
  <c r="B99" i="244" s="1"/>
  <c r="B100" i="244" s="1"/>
  <c r="B101" i="244" s="1"/>
  <c r="B105" i="244" s="1"/>
  <c r="B106" i="244" s="1"/>
  <c r="B107" i="244" s="1"/>
  <c r="B108" i="244" s="1"/>
  <c r="B109" i="244" s="1"/>
  <c r="B110" i="244" s="1"/>
  <c r="B111" i="244" s="1"/>
  <c r="B112" i="244" s="1"/>
  <c r="B113" i="244" s="1"/>
  <c r="B114" i="244" s="1"/>
  <c r="B115" i="244" s="1"/>
  <c r="B116" i="244" s="1"/>
  <c r="B117" i="244" s="1"/>
  <c r="B118" i="244" s="1"/>
  <c r="B119" i="244" s="1"/>
  <c r="B120" i="244" s="1"/>
  <c r="B121" i="244" s="1"/>
  <c r="B125" i="244" s="1"/>
  <c r="B126" i="244" s="1"/>
  <c r="B127" i="244" s="1"/>
  <c r="B128" i="244" s="1"/>
  <c r="B129" i="244" s="1"/>
  <c r="B130" i="244" s="1"/>
  <c r="B131" i="244" s="1"/>
  <c r="B132" i="244" s="1"/>
  <c r="B133" i="244" s="1"/>
  <c r="B134" i="244" s="1"/>
  <c r="B135" i="244" s="1"/>
  <c r="B136" i="244" s="1"/>
  <c r="B137" i="244" s="1"/>
  <c r="B138" i="244" s="1"/>
  <c r="B139" i="244" s="1"/>
  <c r="B140" i="244" s="1"/>
  <c r="B141" i="244" s="1"/>
  <c r="B142" i="244" s="1"/>
  <c r="B143" i="244" s="1"/>
  <c r="B144" i="244" s="1"/>
  <c r="B145" i="244" s="1"/>
  <c r="B146" i="244" s="1"/>
  <c r="B147" i="244" s="1"/>
  <c r="B148" i="244" s="1"/>
  <c r="B149" i="244" s="1"/>
  <c r="B150" i="244" s="1"/>
  <c r="B151" i="244" s="1"/>
  <c r="B152" i="244" s="1"/>
  <c r="B153" i="244" s="1"/>
  <c r="B154" i="244" s="1"/>
  <c r="B155" i="244" s="1"/>
  <c r="B156" i="244" s="1"/>
  <c r="B157" i="244" s="1"/>
  <c r="B158" i="244" s="1"/>
  <c r="B159" i="244" s="1"/>
  <c r="B160" i="244" s="1"/>
  <c r="B161" i="244" s="1"/>
  <c r="B162" i="244" s="1"/>
  <c r="B163" i="244" s="1"/>
  <c r="B164" i="244" s="1"/>
  <c r="B165" i="244" s="1"/>
  <c r="B166" i="244" s="1"/>
  <c r="B167" i="244" s="1"/>
  <c r="B168" i="244" s="1"/>
  <c r="B169" i="244" s="1"/>
  <c r="B170" i="244" s="1"/>
  <c r="B171" i="244" s="1"/>
  <c r="B172" i="244" s="1"/>
  <c r="B173" i="244" s="1"/>
  <c r="B174" i="244" s="1"/>
  <c r="B175" i="244" s="1"/>
  <c r="B176" i="244" s="1"/>
  <c r="B177" i="244" s="1"/>
  <c r="B178" i="244" s="1"/>
  <c r="B179" i="244" s="1"/>
  <c r="B180" i="244" s="1"/>
  <c r="B181" i="244" s="1"/>
  <c r="B182" i="244" s="1"/>
  <c r="B183" i="244" s="1"/>
  <c r="B184" i="244" s="1"/>
  <c r="B185" i="244" s="1"/>
  <c r="B186" i="244" s="1"/>
  <c r="B187" i="244" s="1"/>
  <c r="B188" i="244" s="1"/>
  <c r="B189" i="244" s="1"/>
  <c r="B190" i="244" s="1"/>
  <c r="B191" i="244" s="1"/>
  <c r="B192" i="244" s="1"/>
  <c r="B193" i="244" s="1"/>
  <c r="B194" i="244" s="1"/>
  <c r="B195" i="244" s="1"/>
  <c r="B196" i="244" s="1"/>
  <c r="B197" i="244" s="1"/>
  <c r="B198" i="244" s="1"/>
  <c r="B199" i="244" s="1"/>
  <c r="B200" i="244" s="1"/>
  <c r="B201" i="244" s="1"/>
  <c r="B202" i="244" s="1"/>
  <c r="B203" i="244" s="1"/>
  <c r="B204" i="244" s="1"/>
  <c r="B205" i="244" s="1"/>
  <c r="B206" i="244" s="1"/>
  <c r="B207" i="244" s="1"/>
  <c r="B208" i="244" s="1"/>
  <c r="B209" i="244" s="1"/>
  <c r="B210" i="244" s="1"/>
  <c r="B211" i="244" s="1"/>
  <c r="B212" i="244" s="1"/>
  <c r="B213" i="244" s="1"/>
  <c r="B214" i="244" s="1"/>
  <c r="B215" i="244" s="1"/>
  <c r="B216" i="244" s="1"/>
  <c r="B217" i="244" s="1"/>
  <c r="B218" i="244" s="1"/>
  <c r="B219" i="244" s="1"/>
  <c r="B220" i="244" s="1"/>
  <c r="B221" i="244" s="1"/>
  <c r="B222" i="244" s="1"/>
  <c r="B223" i="244" s="1"/>
  <c r="B224" i="244" s="1"/>
  <c r="B225" i="244" s="1"/>
  <c r="B226" i="244" s="1"/>
  <c r="B227" i="244" s="1"/>
  <c r="B228" i="244" s="1"/>
  <c r="B229" i="244" s="1"/>
  <c r="B230" i="244" s="1"/>
  <c r="B231" i="244" s="1"/>
  <c r="B232" i="244" s="1"/>
  <c r="B233" i="244" s="1"/>
  <c r="B234" i="244" s="1"/>
  <c r="B235" i="244" s="1"/>
  <c r="B236" i="244" s="1"/>
  <c r="B237" i="244" s="1"/>
  <c r="B238" i="244" s="1"/>
  <c r="B239" i="244" s="1"/>
  <c r="B240" i="244" s="1"/>
  <c r="B241" i="244" s="1"/>
  <c r="B242" i="244" s="1"/>
  <c r="B243" i="244" s="1"/>
  <c r="B244" i="244" s="1"/>
  <c r="B245" i="244" s="1"/>
  <c r="B246" i="244" s="1"/>
  <c r="B247" i="244" s="1"/>
  <c r="B248" i="244" s="1"/>
  <c r="B249" i="244" s="1"/>
  <c r="B250" i="244" s="1"/>
  <c r="B256" i="244" s="1"/>
  <c r="B257" i="244" s="1"/>
  <c r="B258" i="244" s="1"/>
  <c r="B259" i="244" s="1"/>
  <c r="B260" i="244" s="1"/>
  <c r="B261" i="244" s="1"/>
  <c r="B262" i="244" s="1"/>
  <c r="B263" i="244" s="1"/>
  <c r="B264" i="244" s="1"/>
  <c r="B265" i="244" s="1"/>
  <c r="B267" i="244" s="1"/>
  <c r="B268" i="244" s="1"/>
  <c r="B269" i="244" s="1"/>
  <c r="B270" i="244" s="1"/>
  <c r="B271" i="244" s="1"/>
  <c r="B272" i="244" s="1"/>
  <c r="B273" i="244" s="1"/>
  <c r="E222" i="243"/>
  <c r="E243" i="243" s="1"/>
  <c r="E221" i="243"/>
  <c r="E242" i="243" s="1"/>
  <c r="E220" i="243"/>
  <c r="E241" i="243" s="1"/>
  <c r="E219" i="243"/>
  <c r="E240" i="243" s="1"/>
  <c r="E218" i="243"/>
  <c r="E239" i="243" s="1"/>
  <c r="E217" i="243"/>
  <c r="E238" i="243" s="1"/>
  <c r="E216" i="243"/>
  <c r="E237" i="243" s="1"/>
  <c r="E215" i="243"/>
  <c r="E236" i="243" s="1"/>
  <c r="E214" i="243"/>
  <c r="E235" i="243" s="1"/>
  <c r="E213" i="243"/>
  <c r="E234" i="243" s="1"/>
  <c r="E212" i="243"/>
  <c r="E233" i="243" s="1"/>
  <c r="E211" i="243"/>
  <c r="E232" i="243" s="1"/>
  <c r="E210" i="243"/>
  <c r="E231" i="243" s="1"/>
  <c r="E209" i="243"/>
  <c r="E230" i="243" s="1"/>
  <c r="E208" i="243"/>
  <c r="E229" i="243" s="1"/>
  <c r="E207" i="243"/>
  <c r="E228" i="243" s="1"/>
  <c r="E206" i="243"/>
  <c r="E227" i="243" s="1"/>
  <c r="E205" i="243"/>
  <c r="E226" i="243" s="1"/>
  <c r="I158" i="243"/>
  <c r="I222" i="243" s="1"/>
  <c r="E158" i="243"/>
  <c r="E157" i="243"/>
  <c r="E156" i="243"/>
  <c r="E155" i="243"/>
  <c r="E154" i="243"/>
  <c r="E153" i="243"/>
  <c r="E152" i="243"/>
  <c r="E151" i="243"/>
  <c r="C79" i="243"/>
  <c r="C77" i="243"/>
  <c r="C76" i="243"/>
  <c r="C74" i="243"/>
  <c r="C73" i="243"/>
  <c r="C72" i="243"/>
  <c r="C71" i="243"/>
  <c r="C70" i="243"/>
  <c r="C69" i="243"/>
  <c r="C68" i="243"/>
  <c r="C67" i="243"/>
  <c r="C66" i="243"/>
  <c r="C65" i="243"/>
  <c r="C64" i="243"/>
  <c r="C63" i="243"/>
  <c r="C62" i="243"/>
  <c r="C61" i="243"/>
  <c r="C60" i="243"/>
  <c r="C59" i="243"/>
  <c r="C58" i="243"/>
  <c r="C56" i="243"/>
  <c r="C55" i="243"/>
  <c r="C54" i="243"/>
  <c r="C53" i="243"/>
  <c r="C51" i="243"/>
  <c r="C50" i="243"/>
  <c r="C49" i="243"/>
  <c r="C48" i="243"/>
  <c r="C47" i="243"/>
  <c r="C46" i="243"/>
  <c r="C45" i="243"/>
  <c r="C43" i="243"/>
  <c r="C42" i="243"/>
  <c r="C41" i="243"/>
  <c r="C40" i="243"/>
  <c r="C39" i="243"/>
  <c r="C38" i="243"/>
  <c r="C37" i="243"/>
  <c r="C36" i="243"/>
  <c r="C35" i="243"/>
  <c r="C34" i="243"/>
  <c r="C33" i="243"/>
  <c r="C32" i="243"/>
  <c r="C31" i="243"/>
  <c r="C29" i="243"/>
  <c r="C28" i="243"/>
  <c r="C27" i="243"/>
  <c r="C26" i="243"/>
  <c r="C25" i="243"/>
  <c r="C24" i="243"/>
  <c r="C23" i="243"/>
  <c r="C22" i="243"/>
  <c r="C21" i="243"/>
  <c r="C20" i="243"/>
  <c r="C19" i="243"/>
  <c r="C18" i="243"/>
  <c r="C17" i="243"/>
  <c r="C16" i="243"/>
  <c r="C15" i="243"/>
  <c r="C14" i="243"/>
  <c r="C13" i="243"/>
  <c r="C12" i="243"/>
  <c r="C11" i="243"/>
  <c r="C10" i="243"/>
  <c r="B10" i="243"/>
  <c r="B11" i="243" s="1"/>
  <c r="B12" i="243" s="1"/>
  <c r="B13" i="243" s="1"/>
  <c r="B14" i="243" s="1"/>
  <c r="B15" i="243" s="1"/>
  <c r="B16" i="243" s="1"/>
  <c r="B17" i="243" s="1"/>
  <c r="B18" i="243" s="1"/>
  <c r="B19" i="243" s="1"/>
  <c r="B20" i="243" s="1"/>
  <c r="B21" i="243" s="1"/>
  <c r="B22" i="243" s="1"/>
  <c r="B23" i="243" s="1"/>
  <c r="B24" i="243" s="1"/>
  <c r="B25" i="243" s="1"/>
  <c r="B26" i="243" s="1"/>
  <c r="B27" i="243" s="1"/>
  <c r="B28" i="243" s="1"/>
  <c r="B29" i="243" s="1"/>
  <c r="B30" i="243" s="1"/>
  <c r="B31" i="243" s="1"/>
  <c r="B32" i="243" s="1"/>
  <c r="B33" i="243" s="1"/>
  <c r="B34" i="243" s="1"/>
  <c r="B35" i="243" s="1"/>
  <c r="B36" i="243" s="1"/>
  <c r="B37" i="243" s="1"/>
  <c r="B38" i="243" s="1"/>
  <c r="B39" i="243" s="1"/>
  <c r="B40" i="243" s="1"/>
  <c r="B41" i="243" s="1"/>
  <c r="B42" i="243" s="1"/>
  <c r="B43" i="243" s="1"/>
  <c r="B44" i="243" s="1"/>
  <c r="B45" i="243" s="1"/>
  <c r="B46" i="243" s="1"/>
  <c r="B47" i="243" s="1"/>
  <c r="B48" i="243" s="1"/>
  <c r="B49" i="243" s="1"/>
  <c r="B50" i="243" s="1"/>
  <c r="B51" i="243" s="1"/>
  <c r="B52" i="243" s="1"/>
  <c r="B53" i="243" s="1"/>
  <c r="B54" i="243" s="1"/>
  <c r="B55" i="243" s="1"/>
  <c r="B56" i="243" s="1"/>
  <c r="B57" i="243" s="1"/>
  <c r="B58" i="243" s="1"/>
  <c r="B59" i="243" s="1"/>
  <c r="B60" i="243" s="1"/>
  <c r="B61" i="243" s="1"/>
  <c r="B62" i="243" s="1"/>
  <c r="B63" i="243" s="1"/>
  <c r="B64" i="243" s="1"/>
  <c r="B65" i="243" s="1"/>
  <c r="B66" i="243" s="1"/>
  <c r="B67" i="243" s="1"/>
  <c r="B68" i="243" s="1"/>
  <c r="B69" i="243" s="1"/>
  <c r="B70" i="243" s="1"/>
  <c r="B71" i="243" s="1"/>
  <c r="B72" i="243" s="1"/>
  <c r="B73" i="243" s="1"/>
  <c r="B74" i="243" s="1"/>
  <c r="B75" i="243" s="1"/>
  <c r="B76" i="243" s="1"/>
  <c r="B77" i="243" s="1"/>
  <c r="B78" i="243" s="1"/>
  <c r="B79" i="243" s="1"/>
  <c r="B80" i="243" s="1"/>
  <c r="B81" i="243" s="1"/>
  <c r="B82" i="243" s="1"/>
  <c r="B83" i="243" s="1"/>
  <c r="B84" i="243" s="1"/>
  <c r="B85" i="243" s="1"/>
  <c r="B86" i="243" s="1"/>
  <c r="B87" i="243" s="1"/>
  <c r="B88" i="243" s="1"/>
  <c r="B89" i="243" s="1"/>
  <c r="B90" i="243" s="1"/>
  <c r="B91" i="243" s="1"/>
  <c r="B92" i="243" s="1"/>
  <c r="B93" i="243" s="1"/>
  <c r="B94" i="243" s="1"/>
  <c r="B95" i="243" s="1"/>
  <c r="B96" i="243" s="1"/>
  <c r="B97" i="243" s="1"/>
  <c r="B98" i="243" s="1"/>
  <c r="B99" i="243" s="1"/>
  <c r="B100" i="243" s="1"/>
  <c r="B101" i="243" s="1"/>
  <c r="B105" i="243" s="1"/>
  <c r="B106" i="243" s="1"/>
  <c r="B107" i="243" s="1"/>
  <c r="B108" i="243" s="1"/>
  <c r="B109" i="243" s="1"/>
  <c r="B110" i="243" s="1"/>
  <c r="B111" i="243" s="1"/>
  <c r="B112" i="243" s="1"/>
  <c r="B113" i="243" s="1"/>
  <c r="B114" i="243" s="1"/>
  <c r="B115" i="243" s="1"/>
  <c r="B116" i="243" s="1"/>
  <c r="B117" i="243" s="1"/>
  <c r="B118" i="243" s="1"/>
  <c r="B119" i="243" s="1"/>
  <c r="B120" i="243" s="1"/>
  <c r="B121" i="243" s="1"/>
  <c r="B125" i="243" s="1"/>
  <c r="B126" i="243" s="1"/>
  <c r="B127" i="243" s="1"/>
  <c r="B128" i="243" s="1"/>
  <c r="B129" i="243" s="1"/>
  <c r="B130" i="243" s="1"/>
  <c r="B131" i="243" s="1"/>
  <c r="B132" i="243" s="1"/>
  <c r="B133" i="243" s="1"/>
  <c r="B134" i="243" s="1"/>
  <c r="B135" i="243" s="1"/>
  <c r="B136" i="243" s="1"/>
  <c r="B137" i="243" s="1"/>
  <c r="B138" i="243" s="1"/>
  <c r="B139" i="243" s="1"/>
  <c r="B140" i="243" s="1"/>
  <c r="B141" i="243" s="1"/>
  <c r="B142" i="243" s="1"/>
  <c r="B143" i="243" s="1"/>
  <c r="B144" i="243" s="1"/>
  <c r="B145" i="243" s="1"/>
  <c r="B146" i="243" s="1"/>
  <c r="B147" i="243" s="1"/>
  <c r="B148" i="243" s="1"/>
  <c r="B149" i="243" s="1"/>
  <c r="B150" i="243" s="1"/>
  <c r="B151" i="243" s="1"/>
  <c r="B152" i="243" s="1"/>
  <c r="B153" i="243" s="1"/>
  <c r="B154" i="243" s="1"/>
  <c r="B155" i="243" s="1"/>
  <c r="B156" i="243" s="1"/>
  <c r="B157" i="243" s="1"/>
  <c r="B158" i="243" s="1"/>
  <c r="B159" i="243" s="1"/>
  <c r="B160" i="243" s="1"/>
  <c r="B161" i="243" s="1"/>
  <c r="B162" i="243" s="1"/>
  <c r="B163" i="243" s="1"/>
  <c r="B164" i="243" s="1"/>
  <c r="B165" i="243" s="1"/>
  <c r="B166" i="243" s="1"/>
  <c r="B167" i="243" s="1"/>
  <c r="B168" i="243" s="1"/>
  <c r="B169" i="243" s="1"/>
  <c r="B170" i="243" s="1"/>
  <c r="B171" i="243" s="1"/>
  <c r="B172" i="243" s="1"/>
  <c r="B173" i="243" s="1"/>
  <c r="B174" i="243" s="1"/>
  <c r="B175" i="243" s="1"/>
  <c r="B176" i="243" s="1"/>
  <c r="B177" i="243" s="1"/>
  <c r="B178" i="243" s="1"/>
  <c r="B179" i="243" s="1"/>
  <c r="B180" i="243" s="1"/>
  <c r="B181" i="243" s="1"/>
  <c r="B182" i="243" s="1"/>
  <c r="B183" i="243" s="1"/>
  <c r="B184" i="243" s="1"/>
  <c r="B185" i="243" s="1"/>
  <c r="B186" i="243" s="1"/>
  <c r="B187" i="243" s="1"/>
  <c r="B188" i="243" s="1"/>
  <c r="B189" i="243" s="1"/>
  <c r="B190" i="243" s="1"/>
  <c r="B191" i="243" s="1"/>
  <c r="B192" i="243" s="1"/>
  <c r="B193" i="243" s="1"/>
  <c r="B194" i="243" s="1"/>
  <c r="B195" i="243" s="1"/>
  <c r="B196" i="243" s="1"/>
  <c r="B197" i="243" s="1"/>
  <c r="B198" i="243" s="1"/>
  <c r="B199" i="243" s="1"/>
  <c r="B200" i="243" s="1"/>
  <c r="B201" i="243" s="1"/>
  <c r="B202" i="243" s="1"/>
  <c r="B203" i="243" s="1"/>
  <c r="B204" i="243" s="1"/>
  <c r="B205" i="243" s="1"/>
  <c r="B206" i="243" s="1"/>
  <c r="B207" i="243" s="1"/>
  <c r="B208" i="243" s="1"/>
  <c r="B209" i="243" s="1"/>
  <c r="B210" i="243" s="1"/>
  <c r="B211" i="243" s="1"/>
  <c r="B212" i="243" s="1"/>
  <c r="B213" i="243" s="1"/>
  <c r="B214" i="243" s="1"/>
  <c r="B215" i="243" s="1"/>
  <c r="B216" i="243" s="1"/>
  <c r="B217" i="243" s="1"/>
  <c r="B218" i="243" s="1"/>
  <c r="B219" i="243" s="1"/>
  <c r="B220" i="243" s="1"/>
  <c r="B221" i="243" s="1"/>
  <c r="B222" i="243" s="1"/>
  <c r="B223" i="243" s="1"/>
  <c r="B224" i="243" s="1"/>
  <c r="B225" i="243" s="1"/>
  <c r="B226" i="243" s="1"/>
  <c r="B227" i="243" s="1"/>
  <c r="B228" i="243" s="1"/>
  <c r="B229" i="243" s="1"/>
  <c r="B230" i="243" s="1"/>
  <c r="B231" i="243" s="1"/>
  <c r="B232" i="243" s="1"/>
  <c r="B233" i="243" s="1"/>
  <c r="B234" i="243" s="1"/>
  <c r="B235" i="243" s="1"/>
  <c r="B236" i="243" s="1"/>
  <c r="B237" i="243" s="1"/>
  <c r="B238" i="243" s="1"/>
  <c r="B239" i="243" s="1"/>
  <c r="B240" i="243" s="1"/>
  <c r="B241" i="243" s="1"/>
  <c r="B242" i="243" s="1"/>
  <c r="B243" i="243" s="1"/>
  <c r="B244" i="243" s="1"/>
  <c r="B245" i="243" s="1"/>
  <c r="B246" i="243" s="1"/>
  <c r="B247" i="243" s="1"/>
  <c r="B248" i="243" s="1"/>
  <c r="B249" i="243" s="1"/>
  <c r="B250" i="243" s="1"/>
  <c r="B256" i="243" s="1"/>
  <c r="B257" i="243" s="1"/>
  <c r="B258" i="243" s="1"/>
  <c r="B259" i="243" s="1"/>
  <c r="B260" i="243" s="1"/>
  <c r="B261" i="243" s="1"/>
  <c r="B262" i="243" s="1"/>
  <c r="B263" i="243" s="1"/>
  <c r="B264" i="243" s="1"/>
  <c r="B265" i="243" s="1"/>
  <c r="B267" i="243" s="1"/>
  <c r="B268" i="243" s="1"/>
  <c r="BR576" i="262"/>
  <c r="M576" i="262"/>
  <c r="AV575" i="262"/>
  <c r="AQ576" i="262"/>
  <c r="AO576" i="262"/>
  <c r="AC575" i="262"/>
  <c r="Z576" i="262"/>
  <c r="AF576" i="262"/>
  <c r="W575" i="262"/>
  <c r="AS576" i="262"/>
  <c r="AS575" i="262"/>
  <c r="BG575" i="262"/>
  <c r="C576" i="262"/>
  <c r="AX576" i="262"/>
  <c r="E575" i="262"/>
  <c r="BS575" i="262"/>
  <c r="BJ576" i="262"/>
  <c r="BI576" i="262"/>
  <c r="Z575" i="262"/>
  <c r="BR575" i="262"/>
  <c r="BG576" i="262"/>
  <c r="I576" i="262"/>
  <c r="BD575" i="262"/>
  <c r="AP576" i="262"/>
  <c r="K576" i="262"/>
  <c r="BQ576" i="262"/>
  <c r="BI575" i="262"/>
  <c r="BK576" i="262"/>
  <c r="BF575" i="262"/>
  <c r="AD576" i="262"/>
  <c r="AM576" i="262"/>
  <c r="AN575" i="262"/>
  <c r="Q576" i="262"/>
  <c r="BM575" i="262"/>
  <c r="T576" i="262"/>
  <c r="BE575" i="262"/>
  <c r="R575" i="262"/>
  <c r="BO576" i="262"/>
  <c r="P575" i="262"/>
  <c r="X575" i="262"/>
  <c r="M575" i="262"/>
  <c r="BE576" i="262"/>
  <c r="G575" i="262"/>
  <c r="F576" i="262"/>
  <c r="AJ576" i="262"/>
  <c r="V576" i="262"/>
  <c r="O576" i="262"/>
  <c r="AW575" i="262"/>
  <c r="AV576" i="262"/>
  <c r="BP575" i="262"/>
  <c r="F575" i="262"/>
  <c r="AX575" i="262"/>
  <c r="BB575" i="262"/>
  <c r="BH576" i="262"/>
  <c r="AG576" i="262"/>
  <c r="BC575" i="262"/>
  <c r="BK575" i="262"/>
  <c r="AQ575" i="262"/>
  <c r="P576" i="262"/>
  <c r="AZ576" i="262"/>
  <c r="AA576" i="262"/>
  <c r="AM575" i="262"/>
  <c r="D576" i="262"/>
  <c r="AB576" i="262"/>
  <c r="AJ575" i="262"/>
  <c r="J575" i="262"/>
  <c r="H575" i="262"/>
  <c r="AL575" i="262"/>
  <c r="Y575" i="262"/>
  <c r="C575" i="262"/>
  <c r="AR575" i="262"/>
  <c r="BS576" i="262"/>
  <c r="AC576" i="262"/>
  <c r="AG575" i="262"/>
  <c r="AE575" i="262"/>
  <c r="T575" i="262"/>
  <c r="BL575" i="262"/>
  <c r="BN575" i="262"/>
  <c r="K575" i="262"/>
  <c r="W576" i="262"/>
  <c r="J576" i="262"/>
  <c r="AY576" i="262"/>
  <c r="BC576" i="262"/>
  <c r="H576" i="262"/>
  <c r="AK575" i="262"/>
  <c r="X576" i="262"/>
  <c r="AB575" i="262"/>
  <c r="BD576" i="262"/>
  <c r="AP575" i="262"/>
  <c r="Y576" i="262"/>
  <c r="BA575" i="262"/>
  <c r="BL576" i="262"/>
  <c r="BM576" i="262"/>
  <c r="BJ575" i="262"/>
  <c r="G576" i="262"/>
  <c r="S576" i="262"/>
  <c r="AI576" i="262"/>
  <c r="E576" i="262"/>
  <c r="V575" i="262"/>
  <c r="S575" i="262"/>
  <c r="AF575" i="262"/>
  <c r="I575" i="262"/>
  <c r="BB576" i="262"/>
  <c r="AT576" i="262"/>
  <c r="BH575" i="262"/>
  <c r="BN576" i="262"/>
  <c r="AE576" i="262"/>
  <c r="AD575" i="262"/>
  <c r="N575" i="262"/>
  <c r="BF576" i="262"/>
  <c r="L575" i="262"/>
  <c r="AU576" i="262"/>
  <c r="AL576" i="262"/>
  <c r="AI575" i="262"/>
  <c r="BP576" i="262"/>
  <c r="AY575" i="262"/>
  <c r="R576" i="262"/>
  <c r="AU575" i="262"/>
  <c r="U576" i="262"/>
  <c r="BT575" i="262"/>
  <c r="BA576" i="262"/>
  <c r="BT576" i="262"/>
  <c r="AW576" i="262"/>
  <c r="AH575" i="262"/>
  <c r="AN576" i="262"/>
  <c r="O575" i="262"/>
  <c r="N576" i="262"/>
  <c r="D575" i="262"/>
  <c r="AK576" i="262"/>
  <c r="AT575" i="262"/>
  <c r="L576" i="262"/>
  <c r="AA575" i="262"/>
  <c r="Q575" i="262"/>
  <c r="AO575" i="262"/>
  <c r="BO575" i="262"/>
  <c r="U575" i="262"/>
  <c r="AH576" i="262"/>
  <c r="BQ575" i="262"/>
  <c r="AZ575" i="262"/>
  <c r="AR576" i="262"/>
  <c r="I162" i="433" l="1"/>
  <c r="J162" i="433" s="1"/>
  <c r="I162" i="471" s="1"/>
  <c r="I167" i="433"/>
  <c r="J167" i="433" s="1"/>
  <c r="J226" i="390"/>
  <c r="I173" i="390"/>
  <c r="J173" i="390" s="1"/>
  <c r="I169" i="390"/>
  <c r="J169" i="390" s="1"/>
  <c r="I171" i="390"/>
  <c r="J171" i="390" s="1"/>
  <c r="I172" i="390"/>
  <c r="J172" i="390" s="1"/>
  <c r="I174" i="390"/>
  <c r="J174" i="390" s="1"/>
  <c r="I177" i="390"/>
  <c r="J177" i="390" s="1"/>
  <c r="I163" i="390"/>
  <c r="J163" i="390" s="1"/>
  <c r="I165" i="390"/>
  <c r="J165" i="390" s="1"/>
  <c r="I176" i="390"/>
  <c r="J176" i="390" s="1"/>
  <c r="J243" i="368"/>
  <c r="I243" i="390" s="1"/>
  <c r="J179" i="390"/>
  <c r="J232" i="368"/>
  <c r="I232" i="390" s="1"/>
  <c r="J168" i="390"/>
  <c r="J230" i="368"/>
  <c r="I230" i="390" s="1"/>
  <c r="J166" i="390"/>
  <c r="J234" i="368"/>
  <c r="I234" i="390" s="1"/>
  <c r="J170" i="390"/>
  <c r="J242" i="368"/>
  <c r="I242" i="390" s="1"/>
  <c r="J178" i="390"/>
  <c r="J239" i="368"/>
  <c r="I239" i="390" s="1"/>
  <c r="J175" i="390"/>
  <c r="J228" i="368"/>
  <c r="I228" i="390" s="1"/>
  <c r="J164" i="390"/>
  <c r="Q178" i="307"/>
  <c r="R178" i="307"/>
  <c r="S178" i="307" s="1"/>
  <c r="Q179" i="307"/>
  <c r="Q243" i="307" s="1"/>
  <c r="R179" i="307"/>
  <c r="P243" i="307"/>
  <c r="Q169" i="338"/>
  <c r="Q233" i="338" s="1"/>
  <c r="R169" i="338"/>
  <c r="P233" i="338"/>
  <c r="Q164" i="338"/>
  <c r="R164" i="338"/>
  <c r="S164" i="338" s="1"/>
  <c r="R179" i="338"/>
  <c r="Q179" i="338"/>
  <c r="Q243" i="338" s="1"/>
  <c r="P243" i="338"/>
  <c r="Q175" i="307"/>
  <c r="R175" i="307"/>
  <c r="S175" i="307" s="1"/>
  <c r="Q166" i="307"/>
  <c r="R166" i="307"/>
  <c r="S166" i="307" s="1"/>
  <c r="Q163" i="307"/>
  <c r="Q227" i="307" s="1"/>
  <c r="R163" i="307"/>
  <c r="P227" i="307"/>
  <c r="R173" i="338"/>
  <c r="S173" i="338" s="1"/>
  <c r="Q173" i="338"/>
  <c r="Q174" i="307"/>
  <c r="R174" i="307"/>
  <c r="S174" i="307" s="1"/>
  <c r="Q175" i="338"/>
  <c r="R175" i="338"/>
  <c r="S175" i="338" s="1"/>
  <c r="Q171" i="307"/>
  <c r="Q235" i="307" s="1"/>
  <c r="R171" i="307"/>
  <c r="P235" i="307"/>
  <c r="Q163" i="338"/>
  <c r="Q227" i="338" s="1"/>
  <c r="P227" i="338"/>
  <c r="R163" i="338"/>
  <c r="Q176" i="307"/>
  <c r="Q240" i="307" s="1"/>
  <c r="R176" i="307"/>
  <c r="P240" i="307"/>
  <c r="R168" i="338"/>
  <c r="S168" i="338" s="1"/>
  <c r="Q168" i="338"/>
  <c r="Q178" i="338"/>
  <c r="R178" i="338"/>
  <c r="S178" i="338" s="1"/>
  <c r="Q176" i="338"/>
  <c r="Q240" i="338" s="1"/>
  <c r="R176" i="338"/>
  <c r="P240" i="338"/>
  <c r="Q165" i="307"/>
  <c r="Q229" i="307" s="1"/>
  <c r="R165" i="307"/>
  <c r="P229" i="307"/>
  <c r="R171" i="338"/>
  <c r="Q171" i="338"/>
  <c r="Q235" i="338" s="1"/>
  <c r="P235" i="338"/>
  <c r="Q177" i="307"/>
  <c r="R177" i="307"/>
  <c r="S177" i="307" s="1"/>
  <c r="Q180" i="307"/>
  <c r="Q244" i="307" s="1"/>
  <c r="P244" i="307"/>
  <c r="R180" i="307"/>
  <c r="P244" i="338"/>
  <c r="R180" i="338"/>
  <c r="Q180" i="338"/>
  <c r="Q244" i="338" s="1"/>
  <c r="Q167" i="307"/>
  <c r="Q231" i="307" s="1"/>
  <c r="R167" i="307"/>
  <c r="P231" i="307"/>
  <c r="R174" i="338"/>
  <c r="S174" i="338" s="1"/>
  <c r="Q174" i="338"/>
  <c r="Q170" i="307"/>
  <c r="R170" i="307"/>
  <c r="S170" i="307" s="1"/>
  <c r="R165" i="338"/>
  <c r="Q165" i="338"/>
  <c r="Q229" i="338" s="1"/>
  <c r="P229" i="338"/>
  <c r="Q172" i="307"/>
  <c r="R172" i="307"/>
  <c r="S172" i="307" s="1"/>
  <c r="R167" i="338"/>
  <c r="Q167" i="338"/>
  <c r="Q231" i="338" s="1"/>
  <c r="P231" i="338"/>
  <c r="Q169" i="307"/>
  <c r="Q233" i="307" s="1"/>
  <c r="R169" i="307"/>
  <c r="P233" i="307"/>
  <c r="Q170" i="338"/>
  <c r="R170" i="338"/>
  <c r="S170" i="338" s="1"/>
  <c r="Q168" i="307"/>
  <c r="R168" i="307"/>
  <c r="S168" i="307" s="1"/>
  <c r="Q173" i="307"/>
  <c r="R173" i="307"/>
  <c r="S173" i="307" s="1"/>
  <c r="R177" i="338"/>
  <c r="S177" i="338" s="1"/>
  <c r="Q177" i="338"/>
  <c r="Q164" i="307"/>
  <c r="R164" i="307"/>
  <c r="S164" i="307" s="1"/>
  <c r="R166" i="338"/>
  <c r="S166" i="338" s="1"/>
  <c r="Q166" i="338"/>
  <c r="AW67" i="304"/>
  <c r="AV328" i="304"/>
  <c r="AV69" i="304"/>
  <c r="E58" i="312"/>
  <c r="W58" i="312" s="1"/>
  <c r="V58" i="312"/>
  <c r="E57" i="312"/>
  <c r="W57" i="312" s="1"/>
  <c r="V57" i="312"/>
  <c r="BS234" i="304"/>
  <c r="BX327" i="304"/>
  <c r="BY68" i="304"/>
  <c r="AV67" i="275"/>
  <c r="AU326" i="275"/>
  <c r="AU69" i="275"/>
  <c r="AX68" i="275"/>
  <c r="AW325" i="275"/>
  <c r="AT177" i="275"/>
  <c r="W91" i="247"/>
  <c r="Q91" i="247" s="1"/>
  <c r="R91" i="247" s="1"/>
  <c r="S91" i="247" s="1"/>
  <c r="T91" i="247" s="1"/>
  <c r="U91" i="247" s="1"/>
  <c r="V91" i="247" s="1"/>
  <c r="X91" i="247" s="1"/>
  <c r="Y91" i="247" s="1"/>
  <c r="Z91" i="247" s="1"/>
  <c r="AA91" i="247" s="1"/>
  <c r="AB91" i="247" s="1"/>
  <c r="AC91" i="247" s="1"/>
  <c r="AD91" i="247" s="1"/>
  <c r="AE91" i="247" s="1"/>
  <c r="AF91" i="247" s="1"/>
  <c r="AG91" i="247" s="1"/>
  <c r="AH91" i="247" s="1"/>
  <c r="AI91" i="247" s="1"/>
  <c r="AJ91" i="247" s="1"/>
  <c r="AK91" i="247" s="1"/>
  <c r="AL91" i="247" s="1"/>
  <c r="AM91" i="247" s="1"/>
  <c r="AN91" i="247" s="1"/>
  <c r="AO91" i="247" s="1"/>
  <c r="AP91" i="247" s="1"/>
  <c r="AQ91" i="247" s="1"/>
  <c r="AR91" i="247" s="1"/>
  <c r="AS91" i="247" s="1"/>
  <c r="AT91" i="247" s="1"/>
  <c r="AU91" i="247" s="1"/>
  <c r="AV91" i="247" s="1"/>
  <c r="AW91" i="247" s="1"/>
  <c r="AX91" i="247" s="1"/>
  <c r="AY91" i="247" s="1"/>
  <c r="AZ91" i="247" s="1"/>
  <c r="BA91" i="247" s="1"/>
  <c r="BB91" i="247" s="1"/>
  <c r="BC91" i="247" s="1"/>
  <c r="BD91" i="247" s="1"/>
  <c r="BE91" i="247" s="1"/>
  <c r="BF91" i="247" s="1"/>
  <c r="BG91" i="247" s="1"/>
  <c r="BH91" i="247" s="1"/>
  <c r="BI91" i="247" s="1"/>
  <c r="BJ91" i="247" s="1"/>
  <c r="BK91" i="247" s="1"/>
  <c r="BM91" i="247" s="1"/>
  <c r="BN91" i="247" s="1"/>
  <c r="BO91" i="247" s="1"/>
  <c r="BP91" i="247" s="1"/>
  <c r="BQ91" i="247" s="1"/>
  <c r="BR91" i="247" s="1"/>
  <c r="BS91" i="247" s="1"/>
  <c r="BT91" i="247" s="1"/>
  <c r="BU91" i="247" s="1"/>
  <c r="BV91" i="247" s="1"/>
  <c r="BW91" i="247" s="1"/>
  <c r="BX91" i="247" s="1"/>
  <c r="BY91" i="247" s="1"/>
  <c r="BZ91" i="247" s="1"/>
  <c r="CA91" i="247" s="1"/>
  <c r="CB91" i="247" s="1"/>
  <c r="CC91" i="247" s="1"/>
  <c r="CD91" i="247" s="1"/>
  <c r="CE91" i="247" s="1"/>
  <c r="P91" i="247"/>
  <c r="W84" i="247"/>
  <c r="Q84" i="247" s="1"/>
  <c r="R84" i="247" s="1"/>
  <c r="S84" i="247" s="1"/>
  <c r="T84" i="247" s="1"/>
  <c r="U84" i="247" s="1"/>
  <c r="V84" i="247" s="1"/>
  <c r="X84" i="247" s="1"/>
  <c r="Y84" i="247" s="1"/>
  <c r="Z84" i="247" s="1"/>
  <c r="AA84" i="247" s="1"/>
  <c r="AB84" i="247" s="1"/>
  <c r="AC84" i="247" s="1"/>
  <c r="AD84" i="247" s="1"/>
  <c r="AE84" i="247" s="1"/>
  <c r="AF84" i="247" s="1"/>
  <c r="AG84" i="247" s="1"/>
  <c r="AH84" i="247" s="1"/>
  <c r="AI84" i="247" s="1"/>
  <c r="AJ84" i="247" s="1"/>
  <c r="AK84" i="247" s="1"/>
  <c r="AL84" i="247" s="1"/>
  <c r="AM84" i="247" s="1"/>
  <c r="AN84" i="247" s="1"/>
  <c r="AO84" i="247" s="1"/>
  <c r="AP84" i="247" s="1"/>
  <c r="AQ84" i="247" s="1"/>
  <c r="AR84" i="247" s="1"/>
  <c r="AS84" i="247" s="1"/>
  <c r="AT84" i="247" s="1"/>
  <c r="AU84" i="247" s="1"/>
  <c r="AV84" i="247" s="1"/>
  <c r="AW84" i="247" s="1"/>
  <c r="AX84" i="247" s="1"/>
  <c r="AY84" i="247" s="1"/>
  <c r="AZ84" i="247" s="1"/>
  <c r="BA84" i="247" s="1"/>
  <c r="BB84" i="247" s="1"/>
  <c r="BC84" i="247" s="1"/>
  <c r="BD84" i="247" s="1"/>
  <c r="BE84" i="247" s="1"/>
  <c r="BF84" i="247" s="1"/>
  <c r="BG84" i="247" s="1"/>
  <c r="BH84" i="247" s="1"/>
  <c r="BI84" i="247" s="1"/>
  <c r="BJ84" i="247" s="1"/>
  <c r="BK84" i="247" s="1"/>
  <c r="BM84" i="247" s="1"/>
  <c r="BN84" i="247" s="1"/>
  <c r="BO84" i="247" s="1"/>
  <c r="BP84" i="247" s="1"/>
  <c r="BQ84" i="247" s="1"/>
  <c r="BR84" i="247" s="1"/>
  <c r="BS84" i="247" s="1"/>
  <c r="BT84" i="247" s="1"/>
  <c r="BU84" i="247" s="1"/>
  <c r="BV84" i="247" s="1"/>
  <c r="BW84" i="247" s="1"/>
  <c r="BX84" i="247" s="1"/>
  <c r="BY84" i="247" s="1"/>
  <c r="BZ84" i="247" s="1"/>
  <c r="CA84" i="247" s="1"/>
  <c r="CB84" i="247" s="1"/>
  <c r="CC84" i="247" s="1"/>
  <c r="CD84" i="247" s="1"/>
  <c r="CE84" i="247" s="1"/>
  <c r="P84" i="247"/>
  <c r="O184" i="246"/>
  <c r="P184" i="246" s="1"/>
  <c r="Q184" i="246" s="1"/>
  <c r="N184" i="246"/>
  <c r="O188" i="246"/>
  <c r="P188" i="246" s="1"/>
  <c r="Q188" i="246" s="1"/>
  <c r="N188" i="246"/>
  <c r="N210" i="246" s="1"/>
  <c r="O192" i="246"/>
  <c r="P192" i="246" s="1"/>
  <c r="Q192" i="246" s="1"/>
  <c r="N192" i="246"/>
  <c r="O196" i="246"/>
  <c r="P196" i="246" s="1"/>
  <c r="Q196" i="246" s="1"/>
  <c r="N196" i="246"/>
  <c r="O200" i="246"/>
  <c r="P200" i="246" s="1"/>
  <c r="Q200" i="246" s="1"/>
  <c r="N200" i="246"/>
  <c r="O185" i="246"/>
  <c r="P185" i="246" s="1"/>
  <c r="Q185" i="246" s="1"/>
  <c r="N185" i="246"/>
  <c r="O189" i="246"/>
  <c r="P189" i="246" s="1"/>
  <c r="Q189" i="246" s="1"/>
  <c r="N189" i="246"/>
  <c r="O193" i="246"/>
  <c r="P193" i="246" s="1"/>
  <c r="Q193" i="246" s="1"/>
  <c r="N193" i="246"/>
  <c r="O197" i="246"/>
  <c r="P197" i="246" s="1"/>
  <c r="Q197" i="246" s="1"/>
  <c r="N197" i="246"/>
  <c r="O186" i="246"/>
  <c r="P186" i="246" s="1"/>
  <c r="Q186" i="246" s="1"/>
  <c r="N186" i="246"/>
  <c r="N208" i="246" s="1"/>
  <c r="O190" i="246"/>
  <c r="P190" i="246" s="1"/>
  <c r="Q190" i="246" s="1"/>
  <c r="N190" i="246"/>
  <c r="O194" i="246"/>
  <c r="P194" i="246" s="1"/>
  <c r="Q194" i="246" s="1"/>
  <c r="N194" i="246"/>
  <c r="O198" i="246"/>
  <c r="P198" i="246" s="1"/>
  <c r="Q198" i="246" s="1"/>
  <c r="N198" i="246"/>
  <c r="O187" i="246"/>
  <c r="P187" i="246" s="1"/>
  <c r="Q187" i="246" s="1"/>
  <c r="N187" i="246"/>
  <c r="O191" i="246"/>
  <c r="P191" i="246" s="1"/>
  <c r="Q191" i="246" s="1"/>
  <c r="N191" i="246"/>
  <c r="O195" i="246"/>
  <c r="P195" i="246" s="1"/>
  <c r="Q195" i="246" s="1"/>
  <c r="N195" i="246"/>
  <c r="O199" i="246"/>
  <c r="P199" i="246" s="1"/>
  <c r="Q199" i="246" s="1"/>
  <c r="N199" i="246"/>
  <c r="CE152" i="247"/>
  <c r="CE173" i="247" s="1"/>
  <c r="BS87" i="260"/>
  <c r="AL87" i="260"/>
  <c r="BP87" i="260"/>
  <c r="BT87" i="260"/>
  <c r="BO87" i="260"/>
  <c r="BQ87" i="260"/>
  <c r="BU87" i="260"/>
  <c r="BR87" i="260"/>
  <c r="BV87" i="260"/>
  <c r="B269" i="243"/>
  <c r="B270" i="243" s="1"/>
  <c r="B271" i="243" s="1"/>
  <c r="B272" i="243" s="1"/>
  <c r="B273" i="243" s="1"/>
  <c r="X86" i="247"/>
  <c r="X140" i="247" s="1"/>
  <c r="X161" i="247" s="1"/>
  <c r="J78" i="248"/>
  <c r="X88" i="247"/>
  <c r="X142" i="247" s="1"/>
  <c r="X146" i="247" s="1"/>
  <c r="X167" i="247" s="1"/>
  <c r="I88" i="247"/>
  <c r="I142" i="247" s="1"/>
  <c r="F174" i="262"/>
  <c r="E87" i="260"/>
  <c r="J174" i="262"/>
  <c r="I87" i="260"/>
  <c r="N174" i="262"/>
  <c r="M87" i="260"/>
  <c r="S174" i="262"/>
  <c r="R87" i="260"/>
  <c r="W174" i="262"/>
  <c r="V87" i="260"/>
  <c r="AA174" i="262"/>
  <c r="Z87" i="260"/>
  <c r="AE174" i="262"/>
  <c r="AD87" i="260"/>
  <c r="AI174" i="262"/>
  <c r="AH87" i="260"/>
  <c r="AN174" i="262"/>
  <c r="AM87" i="260"/>
  <c r="AR174" i="262"/>
  <c r="AQ87" i="260"/>
  <c r="AV174" i="262"/>
  <c r="AU87" i="260"/>
  <c r="AZ174" i="262"/>
  <c r="AY87" i="260"/>
  <c r="BD174" i="262"/>
  <c r="BC87" i="260"/>
  <c r="BH174" i="262"/>
  <c r="BG87" i="260"/>
  <c r="BL174" i="262"/>
  <c r="BK87" i="260"/>
  <c r="I174" i="262"/>
  <c r="H87" i="260"/>
  <c r="R174" i="262"/>
  <c r="Q87" i="260"/>
  <c r="V174" i="262"/>
  <c r="U87" i="260"/>
  <c r="AD174" i="262"/>
  <c r="AC87" i="260"/>
  <c r="AH174" i="262"/>
  <c r="AG87" i="260"/>
  <c r="AQ174" i="262"/>
  <c r="AP87" i="260"/>
  <c r="AY174" i="262"/>
  <c r="AX87" i="260"/>
  <c r="BG174" i="262"/>
  <c r="BF87" i="260"/>
  <c r="BK174" i="262"/>
  <c r="BJ87" i="260"/>
  <c r="BO174" i="262"/>
  <c r="BN87" i="260"/>
  <c r="G174" i="262"/>
  <c r="F87" i="260"/>
  <c r="K174" i="262"/>
  <c r="J87" i="260"/>
  <c r="O174" i="262"/>
  <c r="N87" i="260"/>
  <c r="X174" i="262"/>
  <c r="W87" i="260"/>
  <c r="AK174" i="262"/>
  <c r="AJ87" i="260"/>
  <c r="BI174" i="262"/>
  <c r="BH87" i="260"/>
  <c r="BM174" i="262"/>
  <c r="BL87" i="260"/>
  <c r="E174" i="262"/>
  <c r="D87" i="260"/>
  <c r="M174" i="262"/>
  <c r="L87" i="260"/>
  <c r="Z174" i="262"/>
  <c r="Y87" i="260"/>
  <c r="AU174" i="262"/>
  <c r="AT87" i="260"/>
  <c r="BC174" i="262"/>
  <c r="BB87" i="260"/>
  <c r="C174" i="262"/>
  <c r="B87" i="260"/>
  <c r="AB174" i="262"/>
  <c r="AA87" i="260"/>
  <c r="AF174" i="262"/>
  <c r="AE87" i="260"/>
  <c r="AO174" i="262"/>
  <c r="AN87" i="260"/>
  <c r="AS174" i="262"/>
  <c r="AR87" i="260"/>
  <c r="AW174" i="262"/>
  <c r="AV87" i="260"/>
  <c r="BA174" i="262"/>
  <c r="AZ87" i="260"/>
  <c r="BE174" i="262"/>
  <c r="BD87" i="260"/>
  <c r="D174" i="262"/>
  <c r="C87" i="260"/>
  <c r="H174" i="262"/>
  <c r="G87" i="260"/>
  <c r="L174" i="262"/>
  <c r="K87" i="260"/>
  <c r="Q174" i="262"/>
  <c r="P87" i="260"/>
  <c r="U174" i="262"/>
  <c r="T87" i="260"/>
  <c r="Y174" i="262"/>
  <c r="X87" i="260"/>
  <c r="AC174" i="262"/>
  <c r="AB87" i="260"/>
  <c r="AG174" i="262"/>
  <c r="AF87" i="260"/>
  <c r="AL174" i="262"/>
  <c r="AK87" i="260"/>
  <c r="AP174" i="262"/>
  <c r="AO87" i="260"/>
  <c r="AT174" i="262"/>
  <c r="AS87" i="260"/>
  <c r="AX174" i="262"/>
  <c r="AW87" i="260"/>
  <c r="BB174" i="262"/>
  <c r="BA87" i="260"/>
  <c r="BF174" i="262"/>
  <c r="BE87" i="260"/>
  <c r="BJ174" i="262"/>
  <c r="BI87" i="260"/>
  <c r="BN174" i="262"/>
  <c r="BM87" i="260"/>
  <c r="K39" i="247"/>
  <c r="T174" i="262"/>
  <c r="AL86" i="247"/>
  <c r="AL140" i="247" s="1"/>
  <c r="AL161" i="247" s="1"/>
  <c r="AM174" i="262"/>
  <c r="BS86" i="247"/>
  <c r="BS140" i="247" s="1"/>
  <c r="BS151" i="247" s="1"/>
  <c r="BS172" i="247" s="1"/>
  <c r="BL34" i="247"/>
  <c r="BT86" i="247"/>
  <c r="BT140" i="247" s="1"/>
  <c r="BT161" i="247" s="1"/>
  <c r="CB86" i="247"/>
  <c r="CB140" i="247" s="1"/>
  <c r="CB161" i="247" s="1"/>
  <c r="CE145" i="247"/>
  <c r="CE166" i="247" s="1"/>
  <c r="BF577" i="262"/>
  <c r="J577" i="262"/>
  <c r="Z577" i="262"/>
  <c r="AP577" i="262"/>
  <c r="N577" i="262"/>
  <c r="AD577" i="262"/>
  <c r="AT577" i="262"/>
  <c r="BJ577" i="262"/>
  <c r="R577" i="262"/>
  <c r="AH577" i="262"/>
  <c r="AX577" i="262"/>
  <c r="BN577" i="262"/>
  <c r="F577" i="262"/>
  <c r="V577" i="262"/>
  <c r="AL577" i="262"/>
  <c r="BB577" i="262"/>
  <c r="BR577" i="262"/>
  <c r="C577" i="262"/>
  <c r="G577" i="262"/>
  <c r="K577" i="262"/>
  <c r="O577" i="262"/>
  <c r="S577" i="262"/>
  <c r="W577" i="262"/>
  <c r="AA577" i="262"/>
  <c r="AE577" i="262"/>
  <c r="AI577" i="262"/>
  <c r="AM577" i="262"/>
  <c r="AQ577" i="262"/>
  <c r="AU577" i="262"/>
  <c r="AY577" i="262"/>
  <c r="BC577" i="262"/>
  <c r="BG577" i="262"/>
  <c r="BK577" i="262"/>
  <c r="BO577" i="262"/>
  <c r="BS577" i="262"/>
  <c r="D577" i="262"/>
  <c r="H577" i="262"/>
  <c r="L577" i="262"/>
  <c r="P577" i="262"/>
  <c r="T577" i="262"/>
  <c r="X577" i="262"/>
  <c r="AB577" i="262"/>
  <c r="AF577" i="262"/>
  <c r="AJ577" i="262"/>
  <c r="AN577" i="262"/>
  <c r="AR577" i="262"/>
  <c r="AV577" i="262"/>
  <c r="AZ577" i="262"/>
  <c r="BD577" i="262"/>
  <c r="BH577" i="262"/>
  <c r="BL577" i="262"/>
  <c r="BP577" i="262"/>
  <c r="BT577" i="262"/>
  <c r="E577" i="262"/>
  <c r="I577" i="262"/>
  <c r="M577" i="262"/>
  <c r="Q577" i="262"/>
  <c r="U577" i="262"/>
  <c r="Y577" i="262"/>
  <c r="AC577" i="262"/>
  <c r="AG577" i="262"/>
  <c r="AK577" i="262"/>
  <c r="AO577" i="262"/>
  <c r="AS577" i="262"/>
  <c r="AW577" i="262"/>
  <c r="BA577" i="262"/>
  <c r="BE577" i="262"/>
  <c r="BI577" i="262"/>
  <c r="BM577" i="262"/>
  <c r="BQ577" i="262"/>
  <c r="P136" i="246"/>
  <c r="Q136" i="246" s="1"/>
  <c r="BN163" i="247"/>
  <c r="BN146" i="247"/>
  <c r="BN167" i="247" s="1"/>
  <c r="CD146" i="247"/>
  <c r="CD167" i="247" s="1"/>
  <c r="CD163" i="247"/>
  <c r="BP151" i="247"/>
  <c r="BP172" i="247" s="1"/>
  <c r="BP161" i="247"/>
  <c r="BP144" i="247"/>
  <c r="BP165" i="247" s="1"/>
  <c r="BM151" i="247"/>
  <c r="BM172" i="247" s="1"/>
  <c r="BM161" i="247"/>
  <c r="BM144" i="247"/>
  <c r="BM165" i="247" s="1"/>
  <c r="BU151" i="247"/>
  <c r="BU172" i="247" s="1"/>
  <c r="BU161" i="247"/>
  <c r="BU144" i="247"/>
  <c r="BU165" i="247" s="1"/>
  <c r="CC151" i="247"/>
  <c r="CC172" i="247" s="1"/>
  <c r="CC161" i="247"/>
  <c r="CC144" i="247"/>
  <c r="CC165" i="247" s="1"/>
  <c r="W163" i="247"/>
  <c r="W146" i="247"/>
  <c r="W167" i="247" s="1"/>
  <c r="Y163" i="247"/>
  <c r="Y146" i="247"/>
  <c r="Y167" i="247" s="1"/>
  <c r="AG163" i="247"/>
  <c r="AG151" i="247"/>
  <c r="AG172" i="247" s="1"/>
  <c r="AG146" i="247"/>
  <c r="AG167" i="247" s="1"/>
  <c r="AO163" i="247"/>
  <c r="AO146" i="247"/>
  <c r="AO167" i="247" s="1"/>
  <c r="BE163" i="247"/>
  <c r="BE146" i="247"/>
  <c r="BE167" i="247" s="1"/>
  <c r="BM146" i="247"/>
  <c r="BM167" i="247" s="1"/>
  <c r="BM163" i="247"/>
  <c r="BU146" i="247"/>
  <c r="BU167" i="247" s="1"/>
  <c r="BU163" i="247"/>
  <c r="AN146" i="247"/>
  <c r="AN167" i="247" s="1"/>
  <c r="AN163" i="247"/>
  <c r="BD146" i="247"/>
  <c r="BD167" i="247" s="1"/>
  <c r="BD163" i="247"/>
  <c r="CC146" i="247"/>
  <c r="CC167" i="247" s="1"/>
  <c r="CC163" i="247"/>
  <c r="AS163" i="247"/>
  <c r="Q86" i="247"/>
  <c r="Q140" i="247" s="1"/>
  <c r="Z86" i="247"/>
  <c r="Z140" i="247" s="1"/>
  <c r="AH86" i="247"/>
  <c r="AH140" i="247" s="1"/>
  <c r="AP86" i="247"/>
  <c r="AP140" i="247" s="1"/>
  <c r="AX86" i="247"/>
  <c r="AX140" i="247" s="1"/>
  <c r="BF86" i="247"/>
  <c r="BF140" i="247" s="1"/>
  <c r="BN86" i="247"/>
  <c r="BN140" i="247" s="1"/>
  <c r="BR86" i="247"/>
  <c r="BR140" i="247" s="1"/>
  <c r="BV86" i="247"/>
  <c r="BV140" i="247" s="1"/>
  <c r="BZ86" i="247"/>
  <c r="BZ140" i="247" s="1"/>
  <c r="CD86" i="247"/>
  <c r="CD140" i="247" s="1"/>
  <c r="T163" i="247"/>
  <c r="T146" i="247"/>
  <c r="T167" i="247" s="1"/>
  <c r="AK163" i="247"/>
  <c r="AK151" i="247"/>
  <c r="AK172" i="247" s="1"/>
  <c r="AK146" i="247"/>
  <c r="AK167" i="247" s="1"/>
  <c r="BA163" i="247"/>
  <c r="BA146" i="247"/>
  <c r="BA167" i="247" s="1"/>
  <c r="BQ163" i="247"/>
  <c r="BQ146" i="247"/>
  <c r="BQ167" i="247" s="1"/>
  <c r="BY163" i="247"/>
  <c r="BY146" i="247"/>
  <c r="BY167" i="247" s="1"/>
  <c r="M86" i="247"/>
  <c r="M140" i="247" s="1"/>
  <c r="AT86" i="247"/>
  <c r="AT140" i="247" s="1"/>
  <c r="BX161" i="247"/>
  <c r="BX151" i="247"/>
  <c r="BX172" i="247" s="1"/>
  <c r="BA151" i="247"/>
  <c r="BA172" i="247" s="1"/>
  <c r="BI163" i="247"/>
  <c r="C28" i="257"/>
  <c r="C15" i="256"/>
  <c r="C13" i="261"/>
  <c r="C20" i="260"/>
  <c r="G28" i="257"/>
  <c r="G15" i="256"/>
  <c r="G20" i="260"/>
  <c r="G13" i="261"/>
  <c r="K28" i="257"/>
  <c r="K15" i="256"/>
  <c r="K13" i="261"/>
  <c r="K20" i="260"/>
  <c r="O28" i="257"/>
  <c r="O15" i="256"/>
  <c r="O20" i="260"/>
  <c r="O13" i="261"/>
  <c r="S28" i="257"/>
  <c r="S15" i="256"/>
  <c r="S13" i="261"/>
  <c r="S20" i="260"/>
  <c r="W28" i="257"/>
  <c r="W15" i="256"/>
  <c r="W20" i="260"/>
  <c r="W13" i="261"/>
  <c r="AA28" i="257"/>
  <c r="AA15" i="256"/>
  <c r="AA13" i="261"/>
  <c r="AA20" i="260"/>
  <c r="AE28" i="257"/>
  <c r="AE15" i="256"/>
  <c r="AE20" i="260"/>
  <c r="AE13" i="261"/>
  <c r="AJ15" i="256"/>
  <c r="AJ13" i="261"/>
  <c r="AJ20" i="260"/>
  <c r="AJ28" i="257"/>
  <c r="AN15" i="256"/>
  <c r="AN13" i="261"/>
  <c r="AN28" i="257"/>
  <c r="AN20" i="260"/>
  <c r="AR15" i="256"/>
  <c r="AR13" i="261"/>
  <c r="AR20" i="260"/>
  <c r="AR28" i="257"/>
  <c r="AV15" i="256"/>
  <c r="AV13" i="261"/>
  <c r="AV28" i="257"/>
  <c r="AV20" i="260"/>
  <c r="AZ15" i="256"/>
  <c r="AZ13" i="261"/>
  <c r="AZ20" i="260"/>
  <c r="AZ28" i="257"/>
  <c r="BD15" i="256"/>
  <c r="BD13" i="261"/>
  <c r="BD28" i="257"/>
  <c r="BD20" i="260"/>
  <c r="BH15" i="256"/>
  <c r="BH13" i="261"/>
  <c r="BH20" i="260"/>
  <c r="BH28" i="257"/>
  <c r="BL15" i="256"/>
  <c r="BL13" i="261"/>
  <c r="BL28" i="257"/>
  <c r="BL20" i="260"/>
  <c r="BP15" i="256"/>
  <c r="BP13" i="261"/>
  <c r="BQ174" i="262"/>
  <c r="BP20" i="260"/>
  <c r="BP28" i="257"/>
  <c r="BT15" i="256"/>
  <c r="BT13" i="261"/>
  <c r="BU174" i="262"/>
  <c r="BT28" i="257"/>
  <c r="BT20" i="260"/>
  <c r="J86" i="247"/>
  <c r="J140" i="247" s="1"/>
  <c r="N151" i="247"/>
  <c r="N172" i="247" s="1"/>
  <c r="N144" i="247"/>
  <c r="N165" i="247" s="1"/>
  <c r="R86" i="247"/>
  <c r="R140" i="247" s="1"/>
  <c r="V86" i="247"/>
  <c r="V140" i="247" s="1"/>
  <c r="AA86" i="247"/>
  <c r="AA140" i="247" s="1"/>
  <c r="AE144" i="247"/>
  <c r="AE165" i="247" s="1"/>
  <c r="AI86" i="247"/>
  <c r="AI140" i="247" s="1"/>
  <c r="AM86" i="247"/>
  <c r="AM140" i="247" s="1"/>
  <c r="AQ86" i="247"/>
  <c r="AQ140" i="247" s="1"/>
  <c r="AU151" i="247"/>
  <c r="AU172" i="247" s="1"/>
  <c r="AU144" i="247"/>
  <c r="AU165" i="247" s="1"/>
  <c r="AY86" i="247"/>
  <c r="AY140" i="247" s="1"/>
  <c r="BC86" i="247"/>
  <c r="BC140" i="247" s="1"/>
  <c r="BG86" i="247"/>
  <c r="BG140" i="247" s="1"/>
  <c r="BK144" i="247"/>
  <c r="BK165" i="247" s="1"/>
  <c r="BO86" i="247"/>
  <c r="BO140" i="247" s="1"/>
  <c r="BW86" i="247"/>
  <c r="BW140" i="247" s="1"/>
  <c r="CE150" i="247"/>
  <c r="CE171" i="247" s="1"/>
  <c r="CE144" i="247"/>
  <c r="CE165" i="247" s="1"/>
  <c r="CE151" i="247"/>
  <c r="CE172" i="247" s="1"/>
  <c r="CE161" i="247"/>
  <c r="M163" i="247"/>
  <c r="M146" i="247"/>
  <c r="M167" i="247" s="1"/>
  <c r="Q163" i="247"/>
  <c r="Q146" i="247"/>
  <c r="Q167" i="247" s="1"/>
  <c r="U163" i="247"/>
  <c r="U146" i="247"/>
  <c r="U167" i="247" s="1"/>
  <c r="Z163" i="247"/>
  <c r="Z146" i="247"/>
  <c r="Z167" i="247" s="1"/>
  <c r="AD163" i="247"/>
  <c r="AD146" i="247"/>
  <c r="AD167" i="247" s="1"/>
  <c r="AH163" i="247"/>
  <c r="AH146" i="247"/>
  <c r="AH167" i="247" s="1"/>
  <c r="AL163" i="247"/>
  <c r="AL146" i="247"/>
  <c r="AL167" i="247" s="1"/>
  <c r="AP163" i="247"/>
  <c r="AP146" i="247"/>
  <c r="AP167" i="247" s="1"/>
  <c r="AT163" i="247"/>
  <c r="AT146" i="247"/>
  <c r="AT167" i="247" s="1"/>
  <c r="AX163" i="247"/>
  <c r="AX146" i="247"/>
  <c r="AX167" i="247" s="1"/>
  <c r="BB163" i="247"/>
  <c r="BB146" i="247"/>
  <c r="BB167" i="247" s="1"/>
  <c r="BF163" i="247"/>
  <c r="BF146" i="247"/>
  <c r="BF167" i="247" s="1"/>
  <c r="BJ163" i="247"/>
  <c r="BJ146" i="247"/>
  <c r="BJ167" i="247" s="1"/>
  <c r="BR163" i="247"/>
  <c r="BR146" i="247"/>
  <c r="BR167" i="247" s="1"/>
  <c r="U86" i="247"/>
  <c r="U140" i="247" s="1"/>
  <c r="BB86" i="247"/>
  <c r="BB140" i="247" s="1"/>
  <c r="CA86" i="247"/>
  <c r="CA140" i="247" s="1"/>
  <c r="M152" i="247"/>
  <c r="M173" i="247" s="1"/>
  <c r="M162" i="247"/>
  <c r="M145" i="247"/>
  <c r="M166" i="247" s="1"/>
  <c r="O146" i="247"/>
  <c r="O167" i="247" s="1"/>
  <c r="O163" i="247"/>
  <c r="AF146" i="247"/>
  <c r="AF167" i="247" s="1"/>
  <c r="AF163" i="247"/>
  <c r="AV146" i="247"/>
  <c r="AV167" i="247" s="1"/>
  <c r="AV163" i="247"/>
  <c r="BV146" i="247"/>
  <c r="BV167" i="247" s="1"/>
  <c r="T151" i="247"/>
  <c r="T172" i="247" s="1"/>
  <c r="BK151" i="247"/>
  <c r="BK172" i="247" s="1"/>
  <c r="AE161" i="247"/>
  <c r="L163" i="247"/>
  <c r="BZ163" i="247"/>
  <c r="D15" i="256"/>
  <c r="D13" i="261"/>
  <c r="D20" i="260"/>
  <c r="D28" i="257"/>
  <c r="H15" i="256"/>
  <c r="H13" i="261"/>
  <c r="H28" i="257"/>
  <c r="H20" i="260"/>
  <c r="L15" i="256"/>
  <c r="L13" i="261"/>
  <c r="L20" i="260"/>
  <c r="L28" i="257"/>
  <c r="P15" i="256"/>
  <c r="P13" i="261"/>
  <c r="P28" i="257"/>
  <c r="P20" i="260"/>
  <c r="T15" i="256"/>
  <c r="T13" i="261"/>
  <c r="T20" i="260"/>
  <c r="T28" i="257"/>
  <c r="X15" i="256"/>
  <c r="X13" i="261"/>
  <c r="X28" i="257"/>
  <c r="X20" i="260"/>
  <c r="AB15" i="256"/>
  <c r="AB13" i="261"/>
  <c r="AB20" i="260"/>
  <c r="AB28" i="257"/>
  <c r="AF15" i="256"/>
  <c r="AF13" i="261"/>
  <c r="AF28" i="257"/>
  <c r="AF20" i="260"/>
  <c r="AK13" i="261"/>
  <c r="AK20" i="260"/>
  <c r="AK28" i="257"/>
  <c r="AK15" i="256"/>
  <c r="AO13" i="261"/>
  <c r="AO20" i="260"/>
  <c r="AO15" i="256"/>
  <c r="AO28" i="257"/>
  <c r="AS13" i="261"/>
  <c r="AS20" i="260"/>
  <c r="AS28" i="257"/>
  <c r="AS15" i="256"/>
  <c r="AW13" i="261"/>
  <c r="AW20" i="260"/>
  <c r="AW15" i="256"/>
  <c r="AW28" i="257"/>
  <c r="BA13" i="261"/>
  <c r="BA20" i="260"/>
  <c r="BA28" i="257"/>
  <c r="BA15" i="256"/>
  <c r="BE13" i="261"/>
  <c r="BE20" i="260"/>
  <c r="BE15" i="256"/>
  <c r="BE28" i="257"/>
  <c r="BI13" i="261"/>
  <c r="BI20" i="260"/>
  <c r="BI28" i="257"/>
  <c r="BI15" i="256"/>
  <c r="BM13" i="261"/>
  <c r="BM20" i="260"/>
  <c r="BM15" i="256"/>
  <c r="BM28" i="257"/>
  <c r="BQ13" i="261"/>
  <c r="BR174" i="262"/>
  <c r="BQ20" i="260"/>
  <c r="BQ28" i="257"/>
  <c r="BQ15" i="256"/>
  <c r="BU13" i="261"/>
  <c r="BV174" i="262"/>
  <c r="BU20" i="260"/>
  <c r="BU15" i="256"/>
  <c r="BU28" i="257"/>
  <c r="O151" i="247"/>
  <c r="O172" i="247" s="1"/>
  <c r="O161" i="247"/>
  <c r="O144" i="247"/>
  <c r="O165" i="247" s="1"/>
  <c r="AF151" i="247"/>
  <c r="AF172" i="247" s="1"/>
  <c r="AF161" i="247"/>
  <c r="AF144" i="247"/>
  <c r="AF165" i="247" s="1"/>
  <c r="AN151" i="247"/>
  <c r="AN172" i="247" s="1"/>
  <c r="AN161" i="247"/>
  <c r="AN144" i="247"/>
  <c r="AN165" i="247" s="1"/>
  <c r="AV151" i="247"/>
  <c r="AV172" i="247" s="1"/>
  <c r="AV161" i="247"/>
  <c r="AV144" i="247"/>
  <c r="AV165" i="247" s="1"/>
  <c r="BD151" i="247"/>
  <c r="BD172" i="247" s="1"/>
  <c r="BD161" i="247"/>
  <c r="BD144" i="247"/>
  <c r="BD165" i="247" s="1"/>
  <c r="BS163" i="247"/>
  <c r="BS146" i="247"/>
  <c r="BS167" i="247" s="1"/>
  <c r="CA163" i="247"/>
  <c r="CA146" i="247"/>
  <c r="CA167" i="247" s="1"/>
  <c r="AD86" i="247"/>
  <c r="AD140" i="247" s="1"/>
  <c r="BJ86" i="247"/>
  <c r="BJ140" i="247" s="1"/>
  <c r="BX144" i="247"/>
  <c r="BX165" i="247" s="1"/>
  <c r="AW146" i="247"/>
  <c r="AW167" i="247" s="1"/>
  <c r="AE151" i="247"/>
  <c r="AE172" i="247" s="1"/>
  <c r="AU161" i="247"/>
  <c r="AC163" i="247"/>
  <c r="K151" i="247"/>
  <c r="K172" i="247" s="1"/>
  <c r="K161" i="247"/>
  <c r="S151" i="247"/>
  <c r="S172" i="247" s="1"/>
  <c r="S161" i="247"/>
  <c r="AB151" i="247"/>
  <c r="AB172" i="247" s="1"/>
  <c r="AB161" i="247"/>
  <c r="AJ151" i="247"/>
  <c r="AJ172" i="247" s="1"/>
  <c r="AJ161" i="247"/>
  <c r="AR151" i="247"/>
  <c r="AR172" i="247" s="1"/>
  <c r="AR161" i="247"/>
  <c r="AZ151" i="247"/>
  <c r="AZ172" i="247" s="1"/>
  <c r="AZ161" i="247"/>
  <c r="BH151" i="247"/>
  <c r="BH172" i="247" s="1"/>
  <c r="BH161" i="247"/>
  <c r="BQ151" i="247"/>
  <c r="BQ172" i="247" s="1"/>
  <c r="BQ161" i="247"/>
  <c r="BY151" i="247"/>
  <c r="BY172" i="247" s="1"/>
  <c r="BY161" i="247"/>
  <c r="AI152" i="247"/>
  <c r="AI173" i="247" s="1"/>
  <c r="AI162" i="247"/>
  <c r="CE163" i="247"/>
  <c r="CE146" i="247"/>
  <c r="CE167" i="247" s="1"/>
  <c r="K144" i="247"/>
  <c r="K165" i="247" s="1"/>
  <c r="S144" i="247"/>
  <c r="S165" i="247" s="1"/>
  <c r="AB144" i="247"/>
  <c r="AB165" i="247" s="1"/>
  <c r="AJ144" i="247"/>
  <c r="AJ165" i="247" s="1"/>
  <c r="AR144" i="247"/>
  <c r="AR165" i="247" s="1"/>
  <c r="AZ144" i="247"/>
  <c r="AZ165" i="247" s="1"/>
  <c r="BH144" i="247"/>
  <c r="BH165" i="247" s="1"/>
  <c r="BQ144" i="247"/>
  <c r="BQ165" i="247" s="1"/>
  <c r="BY144" i="247"/>
  <c r="BY165" i="247" s="1"/>
  <c r="AI145" i="247"/>
  <c r="AI166" i="247" s="1"/>
  <c r="BO146" i="247"/>
  <c r="BO167" i="247" s="1"/>
  <c r="BW146" i="247"/>
  <c r="BW167" i="247" s="1"/>
  <c r="K176" i="247"/>
  <c r="L155" i="247"/>
  <c r="E13" i="261"/>
  <c r="E20" i="260"/>
  <c r="E15" i="256"/>
  <c r="E28" i="257"/>
  <c r="I13" i="261"/>
  <c r="I20" i="260"/>
  <c r="I28" i="257"/>
  <c r="I15" i="256"/>
  <c r="M13" i="261"/>
  <c r="M20" i="260"/>
  <c r="M15" i="256"/>
  <c r="M28" i="257"/>
  <c r="Q13" i="261"/>
  <c r="Q20" i="260"/>
  <c r="Q28" i="257"/>
  <c r="Q15" i="256"/>
  <c r="U13" i="261"/>
  <c r="U20" i="260"/>
  <c r="U15" i="256"/>
  <c r="U28" i="257"/>
  <c r="Y13" i="261"/>
  <c r="Y20" i="260"/>
  <c r="Y28" i="257"/>
  <c r="Y15" i="256"/>
  <c r="AC13" i="261"/>
  <c r="AC20" i="260"/>
  <c r="AC15" i="256"/>
  <c r="AC28" i="257"/>
  <c r="AG13" i="261"/>
  <c r="AG20" i="260"/>
  <c r="AG28" i="257"/>
  <c r="AG15" i="256"/>
  <c r="AL20" i="260"/>
  <c r="AL28" i="257"/>
  <c r="AL13" i="261"/>
  <c r="AL15" i="256"/>
  <c r="AP20" i="260"/>
  <c r="AP28" i="257"/>
  <c r="AP15" i="256"/>
  <c r="AP13" i="261"/>
  <c r="AT20" i="260"/>
  <c r="AT28" i="257"/>
  <c r="AT13" i="261"/>
  <c r="AT15" i="256"/>
  <c r="AX20" i="260"/>
  <c r="AX28" i="257"/>
  <c r="AX15" i="256"/>
  <c r="AX13" i="261"/>
  <c r="BB20" i="260"/>
  <c r="BB28" i="257"/>
  <c r="BB13" i="261"/>
  <c r="BB15" i="256"/>
  <c r="BF20" i="260"/>
  <c r="BF28" i="257"/>
  <c r="BF15" i="256"/>
  <c r="BF13" i="261"/>
  <c r="BJ20" i="260"/>
  <c r="BJ28" i="257"/>
  <c r="BJ13" i="261"/>
  <c r="BJ15" i="256"/>
  <c r="BN20" i="260"/>
  <c r="BN28" i="257"/>
  <c r="BN15" i="256"/>
  <c r="BN13" i="261"/>
  <c r="BS174" i="262"/>
  <c r="BR20" i="260"/>
  <c r="BR28" i="257"/>
  <c r="BR13" i="261"/>
  <c r="BR15" i="256"/>
  <c r="BW174" i="262"/>
  <c r="BV20" i="260"/>
  <c r="BV28" i="257"/>
  <c r="BV15" i="256"/>
  <c r="BV13" i="261"/>
  <c r="J163" i="247"/>
  <c r="J146" i="247"/>
  <c r="J167" i="247" s="1"/>
  <c r="N163" i="247"/>
  <c r="N146" i="247"/>
  <c r="N167" i="247" s="1"/>
  <c r="R163" i="247"/>
  <c r="R146" i="247"/>
  <c r="R167" i="247" s="1"/>
  <c r="V163" i="247"/>
  <c r="V146" i="247"/>
  <c r="V167" i="247" s="1"/>
  <c r="AA163" i="247"/>
  <c r="AA146" i="247"/>
  <c r="AA167" i="247" s="1"/>
  <c r="AE163" i="247"/>
  <c r="AE146" i="247"/>
  <c r="AE167" i="247" s="1"/>
  <c r="AI163" i="247"/>
  <c r="AI146" i="247"/>
  <c r="AI167" i="247" s="1"/>
  <c r="AM163" i="247"/>
  <c r="AM146" i="247"/>
  <c r="AM167" i="247" s="1"/>
  <c r="AQ163" i="247"/>
  <c r="AQ146" i="247"/>
  <c r="AQ167" i="247" s="1"/>
  <c r="AU163" i="247"/>
  <c r="AU146" i="247"/>
  <c r="AU167" i="247" s="1"/>
  <c r="AY163" i="247"/>
  <c r="AY146" i="247"/>
  <c r="AY167" i="247" s="1"/>
  <c r="BC163" i="247"/>
  <c r="BC146" i="247"/>
  <c r="BC167" i="247" s="1"/>
  <c r="BG163" i="247"/>
  <c r="BG146" i="247"/>
  <c r="BG167" i="247" s="1"/>
  <c r="BK163" i="247"/>
  <c r="BK146" i="247"/>
  <c r="BK167" i="247" s="1"/>
  <c r="K163" i="247"/>
  <c r="K146" i="247"/>
  <c r="K167" i="247" s="1"/>
  <c r="S163" i="247"/>
  <c r="S146" i="247"/>
  <c r="S167" i="247" s="1"/>
  <c r="AB163" i="247"/>
  <c r="AB146" i="247"/>
  <c r="AB167" i="247" s="1"/>
  <c r="AJ163" i="247"/>
  <c r="AJ146" i="247"/>
  <c r="AJ167" i="247" s="1"/>
  <c r="AR163" i="247"/>
  <c r="AR146" i="247"/>
  <c r="AR167" i="247" s="1"/>
  <c r="AZ163" i="247"/>
  <c r="AZ146" i="247"/>
  <c r="AZ167" i="247" s="1"/>
  <c r="BH163" i="247"/>
  <c r="BH146" i="247"/>
  <c r="BH167" i="247" s="1"/>
  <c r="J176" i="247"/>
  <c r="B20" i="260"/>
  <c r="B28" i="257"/>
  <c r="B15" i="256"/>
  <c r="B13" i="261"/>
  <c r="F20" i="260"/>
  <c r="F28" i="257"/>
  <c r="F13" i="261"/>
  <c r="F15" i="256"/>
  <c r="J20" i="260"/>
  <c r="J28" i="257"/>
  <c r="J15" i="256"/>
  <c r="J13" i="261"/>
  <c r="N20" i="260"/>
  <c r="N28" i="257"/>
  <c r="N13" i="261"/>
  <c r="N15" i="256"/>
  <c r="R20" i="260"/>
  <c r="R28" i="257"/>
  <c r="R15" i="256"/>
  <c r="R13" i="261"/>
  <c r="V20" i="260"/>
  <c r="V28" i="257"/>
  <c r="V13" i="261"/>
  <c r="V15" i="256"/>
  <c r="Z20" i="260"/>
  <c r="Z28" i="257"/>
  <c r="Z15" i="256"/>
  <c r="Z13" i="261"/>
  <c r="AD20" i="260"/>
  <c r="AD28" i="257"/>
  <c r="AD13" i="261"/>
  <c r="AD15" i="256"/>
  <c r="AH20" i="260"/>
  <c r="AH28" i="257"/>
  <c r="AH15" i="256"/>
  <c r="AH13" i="261"/>
  <c r="AM28" i="257"/>
  <c r="AM15" i="256"/>
  <c r="AM20" i="260"/>
  <c r="AM13" i="261"/>
  <c r="AQ28" i="257"/>
  <c r="AQ15" i="256"/>
  <c r="AQ13" i="261"/>
  <c r="AQ20" i="260"/>
  <c r="AU28" i="257"/>
  <c r="AU15" i="256"/>
  <c r="AU20" i="260"/>
  <c r="AU13" i="261"/>
  <c r="AY28" i="257"/>
  <c r="AY15" i="256"/>
  <c r="AY13" i="261"/>
  <c r="AY20" i="260"/>
  <c r="BC28" i="257"/>
  <c r="BC15" i="256"/>
  <c r="BC20" i="260"/>
  <c r="BC13" i="261"/>
  <c r="BG28" i="257"/>
  <c r="BG15" i="256"/>
  <c r="BG13" i="261"/>
  <c r="BG20" i="260"/>
  <c r="BK28" i="257"/>
  <c r="BK15" i="256"/>
  <c r="BK20" i="260"/>
  <c r="BK13" i="261"/>
  <c r="BO28" i="257"/>
  <c r="BO15" i="256"/>
  <c r="BO13" i="261"/>
  <c r="BO20" i="260"/>
  <c r="BP174" i="262"/>
  <c r="BS28" i="257"/>
  <c r="BS15" i="256"/>
  <c r="BS20" i="260"/>
  <c r="BT174" i="262"/>
  <c r="BS13" i="261"/>
  <c r="L161" i="247"/>
  <c r="L151" i="247"/>
  <c r="L172" i="247" s="1"/>
  <c r="L144" i="247"/>
  <c r="L165" i="247" s="1"/>
  <c r="W161" i="247"/>
  <c r="W144" i="247"/>
  <c r="W165" i="247" s="1"/>
  <c r="T161" i="247"/>
  <c r="T144" i="247"/>
  <c r="T165" i="247" s="1"/>
  <c r="Y161" i="247"/>
  <c r="Y151" i="247"/>
  <c r="Y172" i="247" s="1"/>
  <c r="Y144" i="247"/>
  <c r="Y165" i="247" s="1"/>
  <c r="AC161" i="247"/>
  <c r="AC151" i="247"/>
  <c r="AC172" i="247" s="1"/>
  <c r="AC144" i="247"/>
  <c r="AC165" i="247" s="1"/>
  <c r="AG161" i="247"/>
  <c r="AG144" i="247"/>
  <c r="AG165" i="247" s="1"/>
  <c r="AK161" i="247"/>
  <c r="AK144" i="247"/>
  <c r="AK165" i="247" s="1"/>
  <c r="AO161" i="247"/>
  <c r="AO151" i="247"/>
  <c r="AO172" i="247" s="1"/>
  <c r="AO144" i="247"/>
  <c r="AO165" i="247" s="1"/>
  <c r="AS161" i="247"/>
  <c r="AS151" i="247"/>
  <c r="AS172" i="247" s="1"/>
  <c r="AS144" i="247"/>
  <c r="AS165" i="247" s="1"/>
  <c r="AW161" i="247"/>
  <c r="AW144" i="247"/>
  <c r="AW165" i="247" s="1"/>
  <c r="BA161" i="247"/>
  <c r="BA144" i="247"/>
  <c r="BA165" i="247" s="1"/>
  <c r="BE161" i="247"/>
  <c r="BE151" i="247"/>
  <c r="BE172" i="247" s="1"/>
  <c r="BE144" i="247"/>
  <c r="BE165" i="247" s="1"/>
  <c r="BI161" i="247"/>
  <c r="BI151" i="247"/>
  <c r="BI172" i="247" s="1"/>
  <c r="BI144" i="247"/>
  <c r="BI165" i="247" s="1"/>
  <c r="BP163" i="247"/>
  <c r="BP146" i="247"/>
  <c r="BP167" i="247" s="1"/>
  <c r="BT163" i="247"/>
  <c r="BT146" i="247"/>
  <c r="BT167" i="247" s="1"/>
  <c r="BX163" i="247"/>
  <c r="BX146" i="247"/>
  <c r="BX167" i="247" s="1"/>
  <c r="CB146" i="247"/>
  <c r="CB167" i="247" s="1"/>
  <c r="W151" i="247"/>
  <c r="W172" i="247" s="1"/>
  <c r="AW151" i="247"/>
  <c r="AW172" i="247" s="1"/>
  <c r="A79" i="223"/>
  <c r="I167" i="471" l="1"/>
  <c r="J167" i="471" s="1"/>
  <c r="J226" i="433"/>
  <c r="I226" i="471" s="1"/>
  <c r="J162" i="471"/>
  <c r="J226" i="471" s="1"/>
  <c r="I164" i="433"/>
  <c r="J164" i="433" s="1"/>
  <c r="I164" i="471" s="1"/>
  <c r="I166" i="433"/>
  <c r="J166" i="433" s="1"/>
  <c r="I166" i="471" s="1"/>
  <c r="I163" i="433"/>
  <c r="J163" i="433" s="1"/>
  <c r="I226" i="433"/>
  <c r="I175" i="433"/>
  <c r="J175" i="433" s="1"/>
  <c r="I175" i="471" s="1"/>
  <c r="I168" i="433"/>
  <c r="J168" i="433" s="1"/>
  <c r="I168" i="471" s="1"/>
  <c r="I170" i="433"/>
  <c r="J170" i="433" s="1"/>
  <c r="I170" i="471" s="1"/>
  <c r="I178" i="433"/>
  <c r="J178" i="433" s="1"/>
  <c r="I178" i="471" s="1"/>
  <c r="I179" i="433"/>
  <c r="J179" i="433" s="1"/>
  <c r="I171" i="433"/>
  <c r="J171" i="433" s="1"/>
  <c r="I169" i="433"/>
  <c r="J169" i="433" s="1"/>
  <c r="I176" i="433"/>
  <c r="J176" i="433" s="1"/>
  <c r="I173" i="433"/>
  <c r="J173" i="433" s="1"/>
  <c r="I165" i="433"/>
  <c r="J165" i="433" s="1"/>
  <c r="I177" i="433"/>
  <c r="J177" i="433" s="1"/>
  <c r="I174" i="433"/>
  <c r="J174" i="433" s="1"/>
  <c r="I172" i="433"/>
  <c r="J172" i="433" s="1"/>
  <c r="J239" i="390"/>
  <c r="J232" i="390"/>
  <c r="J242" i="390"/>
  <c r="J243" i="390"/>
  <c r="J234" i="390"/>
  <c r="J228" i="390"/>
  <c r="J230" i="390"/>
  <c r="S165" i="307"/>
  <c r="S229" i="307" s="1"/>
  <c r="R229" i="307"/>
  <c r="S167" i="307"/>
  <c r="S231" i="307" s="1"/>
  <c r="R231" i="307"/>
  <c r="S171" i="307"/>
  <c r="S235" i="307" s="1"/>
  <c r="R235" i="307"/>
  <c r="S169" i="338"/>
  <c r="S233" i="338" s="1"/>
  <c r="R233" i="338"/>
  <c r="S165" i="338"/>
  <c r="S229" i="338" s="1"/>
  <c r="R229" i="338"/>
  <c r="S176" i="338"/>
  <c r="S240" i="338" s="1"/>
  <c r="R240" i="338"/>
  <c r="S176" i="307"/>
  <c r="S240" i="307" s="1"/>
  <c r="R240" i="307"/>
  <c r="S180" i="338"/>
  <c r="S244" i="338" s="1"/>
  <c r="R244" i="338"/>
  <c r="S163" i="307"/>
  <c r="S227" i="307" s="1"/>
  <c r="R227" i="307"/>
  <c r="S179" i="307"/>
  <c r="S243" i="307" s="1"/>
  <c r="R243" i="307"/>
  <c r="S169" i="307"/>
  <c r="S233" i="307" s="1"/>
  <c r="R233" i="307"/>
  <c r="R227" i="338"/>
  <c r="S163" i="338"/>
  <c r="S227" i="338" s="1"/>
  <c r="S179" i="338"/>
  <c r="S243" i="338" s="1"/>
  <c r="R243" i="338"/>
  <c r="S167" i="338"/>
  <c r="S231" i="338" s="1"/>
  <c r="R231" i="338"/>
  <c r="R244" i="307"/>
  <c r="S180" i="307"/>
  <c r="S244" i="307" s="1"/>
  <c r="S171" i="338"/>
  <c r="S235" i="338" s="1"/>
  <c r="R235" i="338"/>
  <c r="AW328" i="304"/>
  <c r="AX67" i="304"/>
  <c r="AW69" i="304"/>
  <c r="BY327" i="304"/>
  <c r="BZ68" i="304"/>
  <c r="AV69" i="275"/>
  <c r="AW67" i="275"/>
  <c r="AV326" i="275"/>
  <c r="AY68" i="275"/>
  <c r="AX325" i="275"/>
  <c r="AU177" i="275"/>
  <c r="N212" i="246"/>
  <c r="N219" i="246"/>
  <c r="N214" i="246"/>
  <c r="X151" i="247"/>
  <c r="X172" i="247" s="1"/>
  <c r="CB144" i="247"/>
  <c r="CB165" i="247" s="1"/>
  <c r="X144" i="247"/>
  <c r="X165" i="247" s="1"/>
  <c r="I163" i="247"/>
  <c r="I146" i="247"/>
  <c r="I167" i="247" s="1"/>
  <c r="X163" i="247"/>
  <c r="I86" i="247"/>
  <c r="I140" i="247" s="1"/>
  <c r="BS144" i="247"/>
  <c r="BS165" i="247" s="1"/>
  <c r="AL144" i="247"/>
  <c r="AL165" i="247" s="1"/>
  <c r="BT151" i="247"/>
  <c r="BT172" i="247" s="1"/>
  <c r="CB151" i="247"/>
  <c r="CB172" i="247" s="1"/>
  <c r="BS161" i="247"/>
  <c r="BT144" i="247"/>
  <c r="BT165" i="247" s="1"/>
  <c r="AL151" i="247"/>
  <c r="AL172" i="247" s="1"/>
  <c r="L39" i="247"/>
  <c r="U161" i="247"/>
  <c r="U144" i="247"/>
  <c r="U165" i="247" s="1"/>
  <c r="U151" i="247"/>
  <c r="U172" i="247" s="1"/>
  <c r="AM151" i="247"/>
  <c r="AM172" i="247" s="1"/>
  <c r="AM161" i="247"/>
  <c r="AM144" i="247"/>
  <c r="AM165" i="247" s="1"/>
  <c r="V151" i="247"/>
  <c r="V172" i="247" s="1"/>
  <c r="V161" i="247"/>
  <c r="V144" i="247"/>
  <c r="V165" i="247" s="1"/>
  <c r="J161" i="247"/>
  <c r="J151" i="247"/>
  <c r="J172" i="247" s="1"/>
  <c r="J144" i="247"/>
  <c r="J165" i="247" s="1"/>
  <c r="AT161" i="247"/>
  <c r="AT151" i="247"/>
  <c r="AT172" i="247" s="1"/>
  <c r="AT144" i="247"/>
  <c r="AT165" i="247" s="1"/>
  <c r="BF144" i="247"/>
  <c r="BF165" i="247" s="1"/>
  <c r="BF161" i="247"/>
  <c r="BF151" i="247"/>
  <c r="BF172" i="247" s="1"/>
  <c r="AP144" i="247"/>
  <c r="AP165" i="247" s="1"/>
  <c r="AP161" i="247"/>
  <c r="AP151" i="247"/>
  <c r="AP172" i="247" s="1"/>
  <c r="Z144" i="247"/>
  <c r="Z165" i="247" s="1"/>
  <c r="Z161" i="247"/>
  <c r="Z151" i="247"/>
  <c r="Z172" i="247" s="1"/>
  <c r="H37" i="252"/>
  <c r="BO144" i="247"/>
  <c r="BO165" i="247" s="1"/>
  <c r="BO151" i="247"/>
  <c r="BO172" i="247" s="1"/>
  <c r="BO161" i="247"/>
  <c r="M161" i="247"/>
  <c r="M151" i="247"/>
  <c r="M172" i="247" s="1"/>
  <c r="M144" i="247"/>
  <c r="M165" i="247" s="1"/>
  <c r="M150" i="247"/>
  <c r="M171" i="247" s="1"/>
  <c r="BZ161" i="247"/>
  <c r="BZ151" i="247"/>
  <c r="BZ172" i="247" s="1"/>
  <c r="BZ144" i="247"/>
  <c r="BZ165" i="247" s="1"/>
  <c r="BR161" i="247"/>
  <c r="BR144" i="247"/>
  <c r="BR165" i="247" s="1"/>
  <c r="BR151" i="247"/>
  <c r="BR172" i="247" s="1"/>
  <c r="BJ161" i="247"/>
  <c r="BJ151" i="247"/>
  <c r="BJ172" i="247" s="1"/>
  <c r="BJ144" i="247"/>
  <c r="BJ165" i="247" s="1"/>
  <c r="CA161" i="247"/>
  <c r="CA151" i="247"/>
  <c r="CA172" i="247" s="1"/>
  <c r="CA144" i="247"/>
  <c r="CA165" i="247" s="1"/>
  <c r="BG161" i="247"/>
  <c r="BG151" i="247"/>
  <c r="BG172" i="247" s="1"/>
  <c r="BG144" i="247"/>
  <c r="BG165" i="247" s="1"/>
  <c r="AY151" i="247"/>
  <c r="AY172" i="247" s="1"/>
  <c r="AY161" i="247"/>
  <c r="AY144" i="247"/>
  <c r="AY165" i="247" s="1"/>
  <c r="AX144" i="247"/>
  <c r="AX165" i="247" s="1"/>
  <c r="AX151" i="247"/>
  <c r="AX172" i="247" s="1"/>
  <c r="AX161" i="247"/>
  <c r="AH144" i="247"/>
  <c r="AH165" i="247" s="1"/>
  <c r="AH151" i="247"/>
  <c r="AH172" i="247" s="1"/>
  <c r="AH161" i="247"/>
  <c r="Q144" i="247"/>
  <c r="Q165" i="247" s="1"/>
  <c r="Q151" i="247"/>
  <c r="Q172" i="247" s="1"/>
  <c r="Q161" i="247"/>
  <c r="L176" i="247"/>
  <c r="M155" i="247"/>
  <c r="AD161" i="247"/>
  <c r="AD151" i="247"/>
  <c r="AD172" i="247" s="1"/>
  <c r="AD144" i="247"/>
  <c r="AD165" i="247" s="1"/>
  <c r="BB161" i="247"/>
  <c r="BB144" i="247"/>
  <c r="BB165" i="247" s="1"/>
  <c r="BB151" i="247"/>
  <c r="BB172" i="247" s="1"/>
  <c r="BW144" i="247"/>
  <c r="BW165" i="247" s="1"/>
  <c r="BW161" i="247"/>
  <c r="BW151" i="247"/>
  <c r="BW172" i="247" s="1"/>
  <c r="BC151" i="247"/>
  <c r="BC172" i="247" s="1"/>
  <c r="BC161" i="247"/>
  <c r="BC144" i="247"/>
  <c r="BC165" i="247" s="1"/>
  <c r="AQ161" i="247"/>
  <c r="AQ151" i="247"/>
  <c r="AQ172" i="247" s="1"/>
  <c r="AQ144" i="247"/>
  <c r="AQ165" i="247" s="1"/>
  <c r="AI151" i="247"/>
  <c r="AI172" i="247" s="1"/>
  <c r="AI161" i="247"/>
  <c r="AI150" i="247"/>
  <c r="AI171" i="247" s="1"/>
  <c r="AI144" i="247"/>
  <c r="AI165" i="247" s="1"/>
  <c r="AA161" i="247"/>
  <c r="AA151" i="247"/>
  <c r="AA172" i="247" s="1"/>
  <c r="AA144" i="247"/>
  <c r="AA165" i="247" s="1"/>
  <c r="R151" i="247"/>
  <c r="R172" i="247" s="1"/>
  <c r="R161" i="247"/>
  <c r="R144" i="247"/>
  <c r="R165" i="247" s="1"/>
  <c r="CD161" i="247"/>
  <c r="CD144" i="247"/>
  <c r="CD165" i="247" s="1"/>
  <c r="CD151" i="247"/>
  <c r="CD172" i="247" s="1"/>
  <c r="BV161" i="247"/>
  <c r="BV151" i="247"/>
  <c r="BV172" i="247" s="1"/>
  <c r="BV144" i="247"/>
  <c r="BV165" i="247" s="1"/>
  <c r="BN161" i="247"/>
  <c r="BN144" i="247"/>
  <c r="BN165" i="247" s="1"/>
  <c r="BN151" i="247"/>
  <c r="BN172" i="247" s="1"/>
  <c r="S13" i="146"/>
  <c r="I176" i="471" l="1"/>
  <c r="J176" i="471" s="1"/>
  <c r="I171" i="471"/>
  <c r="J171" i="471" s="1"/>
  <c r="I172" i="471"/>
  <c r="J172" i="471" s="1"/>
  <c r="I174" i="471"/>
  <c r="J174" i="471" s="1"/>
  <c r="I177" i="471"/>
  <c r="J177" i="471" s="1"/>
  <c r="I163" i="471"/>
  <c r="J163" i="471" s="1"/>
  <c r="I165" i="471"/>
  <c r="J165" i="471" s="1"/>
  <c r="I169" i="471"/>
  <c r="J169" i="471" s="1"/>
  <c r="I173" i="471"/>
  <c r="J173" i="471" s="1"/>
  <c r="J242" i="433"/>
  <c r="I242" i="471" s="1"/>
  <c r="J178" i="471"/>
  <c r="J242" i="471" s="1"/>
  <c r="J230" i="433"/>
  <c r="I230" i="471" s="1"/>
  <c r="J166" i="471"/>
  <c r="J230" i="471" s="1"/>
  <c r="J228" i="433"/>
  <c r="I228" i="471" s="1"/>
  <c r="J164" i="471"/>
  <c r="J228" i="471" s="1"/>
  <c r="J232" i="433"/>
  <c r="I232" i="471" s="1"/>
  <c r="J168" i="471"/>
  <c r="J232" i="471" s="1"/>
  <c r="J234" i="433"/>
  <c r="I234" i="471" s="1"/>
  <c r="J170" i="471"/>
  <c r="J234" i="471" s="1"/>
  <c r="J239" i="433"/>
  <c r="I239" i="471" s="1"/>
  <c r="J175" i="471"/>
  <c r="J239" i="471" s="1"/>
  <c r="J243" i="433"/>
  <c r="I243" i="471" s="1"/>
  <c r="I179" i="471"/>
  <c r="J179" i="471" s="1"/>
  <c r="J243" i="471" s="1"/>
  <c r="I228" i="433"/>
  <c r="I232" i="433"/>
  <c r="I234" i="433"/>
  <c r="I239" i="433"/>
  <c r="I243" i="433"/>
  <c r="I230" i="433"/>
  <c r="I242" i="433"/>
  <c r="AY67" i="304"/>
  <c r="AX328" i="304"/>
  <c r="AX69" i="304"/>
  <c r="BU278" i="304"/>
  <c r="H60" i="310"/>
  <c r="BZ327" i="304"/>
  <c r="CA68" i="304"/>
  <c r="AX67" i="275"/>
  <c r="AW326" i="275"/>
  <c r="AW69" i="275"/>
  <c r="AZ68" i="275"/>
  <c r="AY325" i="275"/>
  <c r="AV177" i="275"/>
  <c r="I161" i="247"/>
  <c r="I144" i="247"/>
  <c r="I165" i="247" s="1"/>
  <c r="I151" i="247"/>
  <c r="I172" i="247" s="1"/>
  <c r="M39" i="247"/>
  <c r="M176" i="247"/>
  <c r="N155" i="247"/>
  <c r="T80" i="146"/>
  <c r="T11" i="146"/>
  <c r="T32" i="146"/>
  <c r="T53" i="146"/>
  <c r="T61" i="146"/>
  <c r="S79" i="146"/>
  <c r="H82" i="146"/>
  <c r="S9" i="146"/>
  <c r="S10" i="146"/>
  <c r="S12" i="146"/>
  <c r="S14" i="146"/>
  <c r="S15" i="146"/>
  <c r="S16" i="146"/>
  <c r="S17" i="146"/>
  <c r="S18" i="146"/>
  <c r="S19" i="146"/>
  <c r="S20" i="146"/>
  <c r="S21" i="146"/>
  <c r="S22" i="146"/>
  <c r="S23" i="146"/>
  <c r="S24" i="146"/>
  <c r="S25" i="146"/>
  <c r="S26" i="146"/>
  <c r="S27" i="146"/>
  <c r="S28" i="146"/>
  <c r="S29" i="146"/>
  <c r="S30" i="146"/>
  <c r="S31" i="146"/>
  <c r="S33" i="146"/>
  <c r="S34" i="146"/>
  <c r="S35" i="146"/>
  <c r="S36" i="146"/>
  <c r="S37" i="146"/>
  <c r="S38" i="146"/>
  <c r="S39" i="146"/>
  <c r="S40" i="146"/>
  <c r="S41" i="146"/>
  <c r="S42" i="146"/>
  <c r="S43" i="146"/>
  <c r="S44" i="146"/>
  <c r="S45" i="146"/>
  <c r="S46" i="146"/>
  <c r="S47" i="146"/>
  <c r="S48" i="146"/>
  <c r="S49" i="146"/>
  <c r="S50" i="146"/>
  <c r="S51" i="146"/>
  <c r="S52" i="146"/>
  <c r="S54" i="146"/>
  <c r="S55" i="146"/>
  <c r="S56" i="146"/>
  <c r="S57" i="146"/>
  <c r="S58" i="146"/>
  <c r="S59" i="146"/>
  <c r="S60" i="146"/>
  <c r="S62" i="146"/>
  <c r="S63" i="146"/>
  <c r="S64" i="146"/>
  <c r="S65" i="146"/>
  <c r="S66" i="146"/>
  <c r="S67" i="146"/>
  <c r="S68" i="146"/>
  <c r="S69" i="146"/>
  <c r="S70" i="146"/>
  <c r="S71" i="146"/>
  <c r="S72" i="146"/>
  <c r="S73" i="146"/>
  <c r="S74" i="146"/>
  <c r="S75" i="146"/>
  <c r="S76" i="146"/>
  <c r="S77" i="146"/>
  <c r="S78" i="146"/>
  <c r="S8" i="146"/>
  <c r="R82" i="146"/>
  <c r="AZ67" i="304" l="1"/>
  <c r="AY328" i="304"/>
  <c r="AY69" i="304"/>
  <c r="K60" i="310"/>
  <c r="D60" i="312" s="1"/>
  <c r="CA327" i="304"/>
  <c r="CB68" i="304"/>
  <c r="BV278" i="304"/>
  <c r="H61" i="310"/>
  <c r="Q60" i="310"/>
  <c r="P60" i="310"/>
  <c r="R60" i="310"/>
  <c r="AX326" i="275"/>
  <c r="AY67" i="275"/>
  <c r="AX69" i="275"/>
  <c r="BA68" i="275"/>
  <c r="AZ325" i="275"/>
  <c r="AW177" i="275"/>
  <c r="I15" i="243"/>
  <c r="M16" i="246"/>
  <c r="T82" i="146"/>
  <c r="S82" i="146"/>
  <c r="N39" i="247"/>
  <c r="O155" i="247"/>
  <c r="P155" i="247" s="1"/>
  <c r="P176" i="247" s="1"/>
  <c r="N176" i="247"/>
  <c r="I135" i="239"/>
  <c r="E222" i="240"/>
  <c r="E243" i="240" s="1"/>
  <c r="E221" i="240"/>
  <c r="E242" i="240" s="1"/>
  <c r="E220" i="240"/>
  <c r="E241" i="240" s="1"/>
  <c r="E219" i="240"/>
  <c r="E240" i="240" s="1"/>
  <c r="E218" i="240"/>
  <c r="E239" i="240" s="1"/>
  <c r="E217" i="240"/>
  <c r="E238" i="240" s="1"/>
  <c r="E216" i="240"/>
  <c r="E237" i="240" s="1"/>
  <c r="E215" i="240"/>
  <c r="E236" i="240" s="1"/>
  <c r="E214" i="240"/>
  <c r="E235" i="240" s="1"/>
  <c r="E213" i="240"/>
  <c r="E234" i="240" s="1"/>
  <c r="E212" i="240"/>
  <c r="E233" i="240" s="1"/>
  <c r="E211" i="240"/>
  <c r="E232" i="240" s="1"/>
  <c r="E210" i="240"/>
  <c r="E231" i="240" s="1"/>
  <c r="E209" i="240"/>
  <c r="E230" i="240" s="1"/>
  <c r="E208" i="240"/>
  <c r="E229" i="240" s="1"/>
  <c r="E207" i="240"/>
  <c r="E228" i="240" s="1"/>
  <c r="E206" i="240"/>
  <c r="E227" i="240" s="1"/>
  <c r="E205" i="240"/>
  <c r="E226" i="240" s="1"/>
  <c r="J158" i="240"/>
  <c r="J222" i="240" s="1"/>
  <c r="E158" i="240"/>
  <c r="E157" i="240"/>
  <c r="E156" i="240"/>
  <c r="E155" i="240"/>
  <c r="E154" i="240"/>
  <c r="E153" i="240"/>
  <c r="E152" i="240"/>
  <c r="E151" i="240"/>
  <c r="J135" i="240"/>
  <c r="I135" i="240"/>
  <c r="J99" i="240"/>
  <c r="J96" i="240"/>
  <c r="J93" i="240"/>
  <c r="J92" i="240"/>
  <c r="J79" i="240"/>
  <c r="C79" i="240"/>
  <c r="J77" i="240"/>
  <c r="J77" i="245" s="1"/>
  <c r="C77" i="240"/>
  <c r="J76" i="240"/>
  <c r="J76" i="245" s="1"/>
  <c r="C76" i="240"/>
  <c r="J74" i="240"/>
  <c r="J74" i="245" s="1"/>
  <c r="C74" i="240"/>
  <c r="J73" i="240"/>
  <c r="J73" i="245" s="1"/>
  <c r="C73" i="240"/>
  <c r="J72" i="240"/>
  <c r="J72" i="245" s="1"/>
  <c r="C72" i="240"/>
  <c r="J71" i="240"/>
  <c r="J71" i="245" s="1"/>
  <c r="C71" i="240"/>
  <c r="J70" i="240"/>
  <c r="J70" i="245" s="1"/>
  <c r="C70" i="240"/>
  <c r="J69" i="240"/>
  <c r="J69" i="245" s="1"/>
  <c r="C69" i="240"/>
  <c r="J68" i="240"/>
  <c r="J68" i="245" s="1"/>
  <c r="C68" i="240"/>
  <c r="J67" i="240"/>
  <c r="J67" i="245" s="1"/>
  <c r="C67" i="240"/>
  <c r="J66" i="240"/>
  <c r="J66" i="245" s="1"/>
  <c r="C66" i="240"/>
  <c r="J65" i="240"/>
  <c r="J65" i="245" s="1"/>
  <c r="C65" i="240"/>
  <c r="J64" i="240"/>
  <c r="J64" i="245" s="1"/>
  <c r="C64" i="240"/>
  <c r="J63" i="240"/>
  <c r="J63" i="245" s="1"/>
  <c r="C63" i="240"/>
  <c r="J62" i="240"/>
  <c r="J62" i="245" s="1"/>
  <c r="C62" i="240"/>
  <c r="J61" i="240"/>
  <c r="J61" i="245" s="1"/>
  <c r="C61" i="240"/>
  <c r="J60" i="240"/>
  <c r="J60" i="245" s="1"/>
  <c r="C60" i="240"/>
  <c r="J59" i="240"/>
  <c r="J59" i="245" s="1"/>
  <c r="C59" i="240"/>
  <c r="J58" i="240"/>
  <c r="J58" i="245" s="1"/>
  <c r="C58" i="240"/>
  <c r="J56" i="240"/>
  <c r="J56" i="245" s="1"/>
  <c r="C56" i="240"/>
  <c r="J55" i="240"/>
  <c r="J55" i="245" s="1"/>
  <c r="C55" i="240"/>
  <c r="J54" i="240"/>
  <c r="J54" i="245" s="1"/>
  <c r="C54" i="240"/>
  <c r="J53" i="240"/>
  <c r="J53" i="245" s="1"/>
  <c r="C53" i="240"/>
  <c r="J51" i="240"/>
  <c r="J51" i="245" s="1"/>
  <c r="C51" i="240"/>
  <c r="J50" i="240"/>
  <c r="J50" i="245" s="1"/>
  <c r="C50" i="240"/>
  <c r="J49" i="240"/>
  <c r="J49" i="245" s="1"/>
  <c r="C49" i="240"/>
  <c r="J48" i="240"/>
  <c r="J48" i="245" s="1"/>
  <c r="C48" i="240"/>
  <c r="J47" i="240"/>
  <c r="J47" i="245" s="1"/>
  <c r="C47" i="240"/>
  <c r="J46" i="240"/>
  <c r="J46" i="245" s="1"/>
  <c r="C46" i="240"/>
  <c r="J45" i="240"/>
  <c r="J45" i="245" s="1"/>
  <c r="C45" i="240"/>
  <c r="J43" i="240"/>
  <c r="J43" i="245" s="1"/>
  <c r="C43" i="240"/>
  <c r="J42" i="240"/>
  <c r="J42" i="245" s="1"/>
  <c r="C42" i="240"/>
  <c r="J41" i="240"/>
  <c r="J41" i="245" s="1"/>
  <c r="C41" i="240"/>
  <c r="J40" i="240"/>
  <c r="J40" i="245" s="1"/>
  <c r="C40" i="240"/>
  <c r="J39" i="240"/>
  <c r="J39" i="245" s="1"/>
  <c r="C39" i="240"/>
  <c r="J38" i="240"/>
  <c r="J38" i="245" s="1"/>
  <c r="C38" i="240"/>
  <c r="J37" i="240"/>
  <c r="J37" i="245" s="1"/>
  <c r="C37" i="240"/>
  <c r="J36" i="240"/>
  <c r="J36" i="245" s="1"/>
  <c r="C36" i="240"/>
  <c r="J35" i="240"/>
  <c r="J35" i="245" s="1"/>
  <c r="C35" i="240"/>
  <c r="J34" i="240"/>
  <c r="J34" i="245" s="1"/>
  <c r="C34" i="240"/>
  <c r="J33" i="240"/>
  <c r="C33" i="240"/>
  <c r="J32" i="240"/>
  <c r="J32" i="245" s="1"/>
  <c r="C32" i="240"/>
  <c r="J31" i="240"/>
  <c r="J31" i="245" s="1"/>
  <c r="C31" i="240"/>
  <c r="J29" i="240"/>
  <c r="J29" i="245" s="1"/>
  <c r="C29" i="240"/>
  <c r="J28" i="240"/>
  <c r="J28" i="245" s="1"/>
  <c r="C28" i="240"/>
  <c r="J27" i="240"/>
  <c r="J27" i="245" s="1"/>
  <c r="C27" i="240"/>
  <c r="J26" i="240"/>
  <c r="J26" i="245" s="1"/>
  <c r="C26" i="240"/>
  <c r="J25" i="240"/>
  <c r="J25" i="245" s="1"/>
  <c r="C25" i="240"/>
  <c r="J24" i="240"/>
  <c r="J24" i="245" s="1"/>
  <c r="C24" i="240"/>
  <c r="J23" i="240"/>
  <c r="J23" i="245" s="1"/>
  <c r="C23" i="240"/>
  <c r="J22" i="240"/>
  <c r="J22" i="245" s="1"/>
  <c r="C22" i="240"/>
  <c r="J21" i="240"/>
  <c r="J21" i="245" s="1"/>
  <c r="C21" i="240"/>
  <c r="J20" i="240"/>
  <c r="J20" i="245" s="1"/>
  <c r="C20" i="240"/>
  <c r="J19" i="240"/>
  <c r="J19" i="245" s="1"/>
  <c r="C19" i="240"/>
  <c r="J18" i="240"/>
  <c r="J18" i="245" s="1"/>
  <c r="C18" i="240"/>
  <c r="J17" i="240"/>
  <c r="J17" i="245" s="1"/>
  <c r="C17" i="240"/>
  <c r="J16" i="240"/>
  <c r="J16" i="245" s="1"/>
  <c r="C16" i="240"/>
  <c r="J15" i="240"/>
  <c r="J15" i="245" s="1"/>
  <c r="C15" i="240"/>
  <c r="J14" i="240"/>
  <c r="C14" i="240"/>
  <c r="J13" i="240"/>
  <c r="C13" i="240"/>
  <c r="J12" i="240"/>
  <c r="J12" i="245" s="1"/>
  <c r="C12" i="240"/>
  <c r="J11" i="240"/>
  <c r="J11" i="245" s="1"/>
  <c r="C11" i="240"/>
  <c r="J10" i="240"/>
  <c r="J10" i="245" s="1"/>
  <c r="C10" i="240"/>
  <c r="B10" i="240"/>
  <c r="B11" i="240" s="1"/>
  <c r="B12" i="240" s="1"/>
  <c r="B13" i="240" s="1"/>
  <c r="B14" i="240" s="1"/>
  <c r="B15" i="240" s="1"/>
  <c r="B16" i="240" s="1"/>
  <c r="B17" i="240" s="1"/>
  <c r="B18" i="240" s="1"/>
  <c r="B19" i="240" s="1"/>
  <c r="B20" i="240" s="1"/>
  <c r="B21" i="240" s="1"/>
  <c r="B22" i="240" s="1"/>
  <c r="B23" i="240" s="1"/>
  <c r="B24" i="240" s="1"/>
  <c r="B25" i="240" s="1"/>
  <c r="B26" i="240" s="1"/>
  <c r="B27" i="240" s="1"/>
  <c r="B28" i="240" s="1"/>
  <c r="B29" i="240" s="1"/>
  <c r="B30" i="240" s="1"/>
  <c r="B31" i="240" s="1"/>
  <c r="B32" i="240" s="1"/>
  <c r="B33" i="240" s="1"/>
  <c r="B34" i="240" s="1"/>
  <c r="B35" i="240" s="1"/>
  <c r="B36" i="240" s="1"/>
  <c r="B37" i="240" s="1"/>
  <c r="B38" i="240" s="1"/>
  <c r="B39" i="240" s="1"/>
  <c r="B40" i="240" s="1"/>
  <c r="B41" i="240" s="1"/>
  <c r="B42" i="240" s="1"/>
  <c r="B43" i="240" s="1"/>
  <c r="B44" i="240" s="1"/>
  <c r="B45" i="240" s="1"/>
  <c r="B46" i="240" s="1"/>
  <c r="B47" i="240" s="1"/>
  <c r="B48" i="240" s="1"/>
  <c r="B49" i="240" s="1"/>
  <c r="B50" i="240" s="1"/>
  <c r="B51" i="240" s="1"/>
  <c r="B52" i="240" s="1"/>
  <c r="B53" i="240" s="1"/>
  <c r="B54" i="240" s="1"/>
  <c r="B55" i="240" s="1"/>
  <c r="B56" i="240" s="1"/>
  <c r="B57" i="240" s="1"/>
  <c r="B58" i="240" s="1"/>
  <c r="B59" i="240" s="1"/>
  <c r="B60" i="240" s="1"/>
  <c r="B61" i="240" s="1"/>
  <c r="B62" i="240" s="1"/>
  <c r="B63" i="240" s="1"/>
  <c r="B64" i="240" s="1"/>
  <c r="B65" i="240" s="1"/>
  <c r="B66" i="240" s="1"/>
  <c r="B67" i="240" s="1"/>
  <c r="B68" i="240" s="1"/>
  <c r="B69" i="240" s="1"/>
  <c r="B70" i="240" s="1"/>
  <c r="B71" i="240" s="1"/>
  <c r="B72" i="240" s="1"/>
  <c r="B73" i="240" s="1"/>
  <c r="B74" i="240" s="1"/>
  <c r="B75" i="240" s="1"/>
  <c r="B76" i="240" s="1"/>
  <c r="B77" i="240" s="1"/>
  <c r="B78" i="240" s="1"/>
  <c r="B79" i="240" s="1"/>
  <c r="B80" i="240" s="1"/>
  <c r="B81" i="240" s="1"/>
  <c r="B82" i="240" s="1"/>
  <c r="B83" i="240" s="1"/>
  <c r="B84" i="240" s="1"/>
  <c r="B85" i="240" s="1"/>
  <c r="B86" i="240" s="1"/>
  <c r="B87" i="240" s="1"/>
  <c r="B88" i="240" s="1"/>
  <c r="B89" i="240" s="1"/>
  <c r="B90" i="240" s="1"/>
  <c r="B91" i="240" s="1"/>
  <c r="B92" i="240" s="1"/>
  <c r="B93" i="240" s="1"/>
  <c r="B94" i="240" s="1"/>
  <c r="B95" i="240" s="1"/>
  <c r="B96" i="240" s="1"/>
  <c r="B97" i="240" s="1"/>
  <c r="B98" i="240" s="1"/>
  <c r="B99" i="240" s="1"/>
  <c r="B100" i="240" s="1"/>
  <c r="B101" i="240" s="1"/>
  <c r="B105" i="240" s="1"/>
  <c r="B106" i="240" s="1"/>
  <c r="B107" i="240" s="1"/>
  <c r="B108" i="240" s="1"/>
  <c r="B109" i="240" s="1"/>
  <c r="B110" i="240" s="1"/>
  <c r="B111" i="240" s="1"/>
  <c r="B112" i="240" s="1"/>
  <c r="B113" i="240" s="1"/>
  <c r="B114" i="240" s="1"/>
  <c r="B115" i="240" s="1"/>
  <c r="B116" i="240" s="1"/>
  <c r="B117" i="240" s="1"/>
  <c r="B118" i="240" s="1"/>
  <c r="B119" i="240" s="1"/>
  <c r="B120" i="240" s="1"/>
  <c r="B121" i="240" s="1"/>
  <c r="B125" i="240" s="1"/>
  <c r="B126" i="240" s="1"/>
  <c r="B127" i="240" s="1"/>
  <c r="B128" i="240" s="1"/>
  <c r="B129" i="240" s="1"/>
  <c r="B130" i="240" s="1"/>
  <c r="B131" i="240" s="1"/>
  <c r="B132" i="240" s="1"/>
  <c r="B133" i="240" s="1"/>
  <c r="B134" i="240" s="1"/>
  <c r="B135" i="240" s="1"/>
  <c r="B136" i="240" s="1"/>
  <c r="B137" i="240" s="1"/>
  <c r="B138" i="240" s="1"/>
  <c r="B139" i="240" s="1"/>
  <c r="B140" i="240" s="1"/>
  <c r="B141" i="240" s="1"/>
  <c r="B142" i="240" s="1"/>
  <c r="B143" i="240" s="1"/>
  <c r="B144" i="240" s="1"/>
  <c r="B145" i="240" s="1"/>
  <c r="B146" i="240" s="1"/>
  <c r="B147" i="240" s="1"/>
  <c r="B148" i="240" s="1"/>
  <c r="B149" i="240" s="1"/>
  <c r="B150" i="240" s="1"/>
  <c r="B151" i="240" s="1"/>
  <c r="B152" i="240" s="1"/>
  <c r="B153" i="240" s="1"/>
  <c r="B154" i="240" s="1"/>
  <c r="B155" i="240" s="1"/>
  <c r="B156" i="240" s="1"/>
  <c r="B157" i="240" s="1"/>
  <c r="B158" i="240" s="1"/>
  <c r="B159" i="240" s="1"/>
  <c r="B160" i="240" s="1"/>
  <c r="B161" i="240" s="1"/>
  <c r="B162" i="240" s="1"/>
  <c r="B163" i="240" s="1"/>
  <c r="B164" i="240" s="1"/>
  <c r="B165" i="240" s="1"/>
  <c r="B166" i="240" s="1"/>
  <c r="B167" i="240" s="1"/>
  <c r="B168" i="240" s="1"/>
  <c r="B169" i="240" s="1"/>
  <c r="B170" i="240" s="1"/>
  <c r="B171" i="240" s="1"/>
  <c r="B172" i="240" s="1"/>
  <c r="B173" i="240" s="1"/>
  <c r="B174" i="240" s="1"/>
  <c r="B175" i="240" s="1"/>
  <c r="B176" i="240" s="1"/>
  <c r="B177" i="240" s="1"/>
  <c r="B178" i="240" s="1"/>
  <c r="B179" i="240" s="1"/>
  <c r="B180" i="240" s="1"/>
  <c r="B181" i="240" s="1"/>
  <c r="B182" i="240" s="1"/>
  <c r="B183" i="240" s="1"/>
  <c r="B184" i="240" s="1"/>
  <c r="B185" i="240" s="1"/>
  <c r="B186" i="240" s="1"/>
  <c r="B187" i="240" s="1"/>
  <c r="B188" i="240" s="1"/>
  <c r="B189" i="240" s="1"/>
  <c r="B190" i="240" s="1"/>
  <c r="B191" i="240" s="1"/>
  <c r="B192" i="240" s="1"/>
  <c r="B193" i="240" s="1"/>
  <c r="B194" i="240" s="1"/>
  <c r="B195" i="240" s="1"/>
  <c r="B196" i="240" s="1"/>
  <c r="B197" i="240" s="1"/>
  <c r="B198" i="240" s="1"/>
  <c r="B199" i="240" s="1"/>
  <c r="B200" i="240" s="1"/>
  <c r="B201" i="240" s="1"/>
  <c r="B202" i="240" s="1"/>
  <c r="B203" i="240" s="1"/>
  <c r="B204" i="240" s="1"/>
  <c r="B205" i="240" s="1"/>
  <c r="B206" i="240" s="1"/>
  <c r="B207" i="240" s="1"/>
  <c r="B208" i="240" s="1"/>
  <c r="B209" i="240" s="1"/>
  <c r="B210" i="240" s="1"/>
  <c r="B211" i="240" s="1"/>
  <c r="B212" i="240" s="1"/>
  <c r="B213" i="240" s="1"/>
  <c r="B214" i="240" s="1"/>
  <c r="B215" i="240" s="1"/>
  <c r="B216" i="240" s="1"/>
  <c r="B217" i="240" s="1"/>
  <c r="B218" i="240" s="1"/>
  <c r="B219" i="240" s="1"/>
  <c r="B220" i="240" s="1"/>
  <c r="B221" i="240" s="1"/>
  <c r="B222" i="240" s="1"/>
  <c r="B223" i="240" s="1"/>
  <c r="B224" i="240" s="1"/>
  <c r="B225" i="240" s="1"/>
  <c r="B226" i="240" s="1"/>
  <c r="B227" i="240" s="1"/>
  <c r="B228" i="240" s="1"/>
  <c r="B229" i="240" s="1"/>
  <c r="B230" i="240" s="1"/>
  <c r="B231" i="240" s="1"/>
  <c r="B232" i="240" s="1"/>
  <c r="B233" i="240" s="1"/>
  <c r="B234" i="240" s="1"/>
  <c r="B235" i="240" s="1"/>
  <c r="B236" i="240" s="1"/>
  <c r="B237" i="240" s="1"/>
  <c r="B238" i="240" s="1"/>
  <c r="B239" i="240" s="1"/>
  <c r="B240" i="240" s="1"/>
  <c r="B241" i="240" s="1"/>
  <c r="B242" i="240" s="1"/>
  <c r="B243" i="240" s="1"/>
  <c r="B244" i="240" s="1"/>
  <c r="B245" i="240" s="1"/>
  <c r="B246" i="240" s="1"/>
  <c r="B247" i="240" s="1"/>
  <c r="B248" i="240" s="1"/>
  <c r="B249" i="240" s="1"/>
  <c r="B250" i="240" s="1"/>
  <c r="B256" i="240" s="1"/>
  <c r="B257" i="240" s="1"/>
  <c r="B258" i="240" s="1"/>
  <c r="B259" i="240" s="1"/>
  <c r="B260" i="240" s="1"/>
  <c r="B261" i="240" s="1"/>
  <c r="B262" i="240" s="1"/>
  <c r="B263" i="240" s="1"/>
  <c r="B264" i="240" s="1"/>
  <c r="B265" i="240" s="1"/>
  <c r="B266" i="240" s="1"/>
  <c r="B267" i="240" s="1"/>
  <c r="B268" i="240" s="1"/>
  <c r="B269" i="240" s="1"/>
  <c r="B270" i="240" s="1"/>
  <c r="B271" i="240" s="1"/>
  <c r="B272" i="240" s="1"/>
  <c r="E222" i="239"/>
  <c r="E243" i="239" s="1"/>
  <c r="E221" i="239"/>
  <c r="E242" i="239" s="1"/>
  <c r="E220" i="239"/>
  <c r="E241" i="239" s="1"/>
  <c r="E219" i="239"/>
  <c r="E240" i="239" s="1"/>
  <c r="E218" i="239"/>
  <c r="E239" i="239" s="1"/>
  <c r="E217" i="239"/>
  <c r="E238" i="239" s="1"/>
  <c r="E216" i="239"/>
  <c r="E237" i="239" s="1"/>
  <c r="E215" i="239"/>
  <c r="E236" i="239" s="1"/>
  <c r="E214" i="239"/>
  <c r="E235" i="239" s="1"/>
  <c r="E213" i="239"/>
  <c r="E234" i="239" s="1"/>
  <c r="E212" i="239"/>
  <c r="E233" i="239" s="1"/>
  <c r="E211" i="239"/>
  <c r="E232" i="239" s="1"/>
  <c r="E210" i="239"/>
  <c r="E231" i="239" s="1"/>
  <c r="E209" i="239"/>
  <c r="E230" i="239" s="1"/>
  <c r="E208" i="239"/>
  <c r="E229" i="239" s="1"/>
  <c r="E207" i="239"/>
  <c r="E228" i="239" s="1"/>
  <c r="E206" i="239"/>
  <c r="E227" i="239" s="1"/>
  <c r="E205" i="239"/>
  <c r="E226" i="239" s="1"/>
  <c r="J158" i="239"/>
  <c r="J222" i="239" s="1"/>
  <c r="E158" i="239"/>
  <c r="E157" i="239"/>
  <c r="E156" i="239"/>
  <c r="E155" i="239"/>
  <c r="E154" i="239"/>
  <c r="E153" i="239"/>
  <c r="E152" i="239"/>
  <c r="E151" i="239"/>
  <c r="J135" i="239"/>
  <c r="J99" i="239"/>
  <c r="J96" i="239"/>
  <c r="J93" i="239"/>
  <c r="J92" i="239"/>
  <c r="J79" i="239"/>
  <c r="C79" i="239"/>
  <c r="J77" i="239"/>
  <c r="J77" i="244" s="1"/>
  <c r="C77" i="239"/>
  <c r="J76" i="239"/>
  <c r="J76" i="244" s="1"/>
  <c r="C76" i="239"/>
  <c r="J74" i="239"/>
  <c r="J74" i="244" s="1"/>
  <c r="C74" i="239"/>
  <c r="J73" i="239"/>
  <c r="J73" i="244" s="1"/>
  <c r="C73" i="239"/>
  <c r="J72" i="239"/>
  <c r="J72" i="244" s="1"/>
  <c r="C72" i="239"/>
  <c r="J71" i="239"/>
  <c r="J71" i="244" s="1"/>
  <c r="C71" i="239"/>
  <c r="J70" i="239"/>
  <c r="J70" i="244" s="1"/>
  <c r="C70" i="239"/>
  <c r="J69" i="239"/>
  <c r="J69" i="244" s="1"/>
  <c r="C69" i="239"/>
  <c r="J68" i="239"/>
  <c r="J68" i="244" s="1"/>
  <c r="C68" i="239"/>
  <c r="J67" i="239"/>
  <c r="J67" i="244" s="1"/>
  <c r="C67" i="239"/>
  <c r="J66" i="239"/>
  <c r="J66" i="244" s="1"/>
  <c r="C66" i="239"/>
  <c r="J65" i="239"/>
  <c r="J65" i="244" s="1"/>
  <c r="C65" i="239"/>
  <c r="J64" i="239"/>
  <c r="J64" i="244" s="1"/>
  <c r="C64" i="239"/>
  <c r="J63" i="239"/>
  <c r="J63" i="244" s="1"/>
  <c r="C63" i="239"/>
  <c r="J62" i="239"/>
  <c r="J62" i="244" s="1"/>
  <c r="C62" i="239"/>
  <c r="J61" i="239"/>
  <c r="J61" i="244" s="1"/>
  <c r="C61" i="239"/>
  <c r="J60" i="239"/>
  <c r="J60" i="244" s="1"/>
  <c r="C60" i="239"/>
  <c r="J59" i="239"/>
  <c r="J59" i="244" s="1"/>
  <c r="C59" i="239"/>
  <c r="J58" i="239"/>
  <c r="J58" i="244" s="1"/>
  <c r="C58" i="239"/>
  <c r="J56" i="239"/>
  <c r="J56" i="244" s="1"/>
  <c r="C56" i="239"/>
  <c r="J55" i="239"/>
  <c r="J55" i="244" s="1"/>
  <c r="C55" i="239"/>
  <c r="J54" i="239"/>
  <c r="J54" i="244" s="1"/>
  <c r="C54" i="239"/>
  <c r="J53" i="239"/>
  <c r="J53" i="244" s="1"/>
  <c r="C53" i="239"/>
  <c r="J51" i="239"/>
  <c r="J51" i="244" s="1"/>
  <c r="C51" i="239"/>
  <c r="J50" i="239"/>
  <c r="J50" i="244" s="1"/>
  <c r="C50" i="239"/>
  <c r="J49" i="239"/>
  <c r="J49" i="244" s="1"/>
  <c r="C49" i="239"/>
  <c r="J48" i="239"/>
  <c r="J48" i="244" s="1"/>
  <c r="C48" i="239"/>
  <c r="J47" i="239"/>
  <c r="J47" i="244" s="1"/>
  <c r="C47" i="239"/>
  <c r="J46" i="239"/>
  <c r="J46" i="244" s="1"/>
  <c r="C46" i="239"/>
  <c r="J45" i="239"/>
  <c r="J45" i="244" s="1"/>
  <c r="C45" i="239"/>
  <c r="J43" i="239"/>
  <c r="J43" i="244" s="1"/>
  <c r="C43" i="239"/>
  <c r="J42" i="239"/>
  <c r="J42" i="244" s="1"/>
  <c r="C42" i="239"/>
  <c r="J41" i="239"/>
  <c r="J41" i="244" s="1"/>
  <c r="C41" i="239"/>
  <c r="J40" i="239"/>
  <c r="J40" i="244" s="1"/>
  <c r="C40" i="239"/>
  <c r="J39" i="239"/>
  <c r="J39" i="244" s="1"/>
  <c r="C39" i="239"/>
  <c r="J38" i="239"/>
  <c r="J38" i="244" s="1"/>
  <c r="C38" i="239"/>
  <c r="J37" i="239"/>
  <c r="J37" i="244" s="1"/>
  <c r="C37" i="239"/>
  <c r="J36" i="239"/>
  <c r="J36" i="244" s="1"/>
  <c r="C36" i="239"/>
  <c r="J35" i="239"/>
  <c r="J35" i="244" s="1"/>
  <c r="C35" i="239"/>
  <c r="J34" i="239"/>
  <c r="J34" i="244" s="1"/>
  <c r="C34" i="239"/>
  <c r="J33" i="239"/>
  <c r="C33" i="239"/>
  <c r="J32" i="239"/>
  <c r="J32" i="244" s="1"/>
  <c r="C32" i="239"/>
  <c r="J31" i="239"/>
  <c r="J31" i="244" s="1"/>
  <c r="C31" i="239"/>
  <c r="J29" i="239"/>
  <c r="J29" i="244" s="1"/>
  <c r="C29" i="239"/>
  <c r="J28" i="239"/>
  <c r="J28" i="244" s="1"/>
  <c r="C28" i="239"/>
  <c r="J27" i="239"/>
  <c r="J27" i="244" s="1"/>
  <c r="C27" i="239"/>
  <c r="J26" i="239"/>
  <c r="J26" i="244" s="1"/>
  <c r="C26" i="239"/>
  <c r="J25" i="239"/>
  <c r="J25" i="244" s="1"/>
  <c r="C25" i="239"/>
  <c r="J24" i="239"/>
  <c r="J24" i="244" s="1"/>
  <c r="C24" i="239"/>
  <c r="J23" i="239"/>
  <c r="J23" i="244" s="1"/>
  <c r="C23" i="239"/>
  <c r="J22" i="239"/>
  <c r="J22" i="244" s="1"/>
  <c r="C22" i="239"/>
  <c r="J21" i="239"/>
  <c r="J21" i="244" s="1"/>
  <c r="C21" i="239"/>
  <c r="J20" i="239"/>
  <c r="J20" i="244" s="1"/>
  <c r="C20" i="239"/>
  <c r="J19" i="239"/>
  <c r="J19" i="244" s="1"/>
  <c r="C19" i="239"/>
  <c r="J18" i="239"/>
  <c r="J18" i="244" s="1"/>
  <c r="C18" i="239"/>
  <c r="J17" i="239"/>
  <c r="J17" i="244" s="1"/>
  <c r="C17" i="239"/>
  <c r="J16" i="239"/>
  <c r="J16" i="244" s="1"/>
  <c r="C16" i="239"/>
  <c r="J15" i="239"/>
  <c r="J15" i="244" s="1"/>
  <c r="C15" i="239"/>
  <c r="J14" i="239"/>
  <c r="C14" i="239"/>
  <c r="J13" i="239"/>
  <c r="C13" i="239"/>
  <c r="J12" i="239"/>
  <c r="J12" i="244" s="1"/>
  <c r="C12" i="239"/>
  <c r="J11" i="239"/>
  <c r="J11" i="244" s="1"/>
  <c r="C11" i="239"/>
  <c r="J10" i="239"/>
  <c r="J10" i="244" s="1"/>
  <c r="C10" i="239"/>
  <c r="B10" i="239"/>
  <c r="B11" i="239" s="1"/>
  <c r="B12" i="239" s="1"/>
  <c r="B13" i="239" s="1"/>
  <c r="B14" i="239" s="1"/>
  <c r="B15" i="239" s="1"/>
  <c r="B16" i="239" s="1"/>
  <c r="B17" i="239" s="1"/>
  <c r="B18" i="239" s="1"/>
  <c r="B19" i="239" s="1"/>
  <c r="B20" i="239" s="1"/>
  <c r="B21" i="239" s="1"/>
  <c r="B22" i="239" s="1"/>
  <c r="B23" i="239" s="1"/>
  <c r="B24" i="239" s="1"/>
  <c r="B25" i="239" s="1"/>
  <c r="B26" i="239" s="1"/>
  <c r="B27" i="239" s="1"/>
  <c r="B28" i="239" s="1"/>
  <c r="B29" i="239" s="1"/>
  <c r="B30" i="239" s="1"/>
  <c r="B31" i="239" s="1"/>
  <c r="B32" i="239" s="1"/>
  <c r="B33" i="239" s="1"/>
  <c r="B34" i="239" s="1"/>
  <c r="B35" i="239" s="1"/>
  <c r="B36" i="239" s="1"/>
  <c r="B37" i="239" s="1"/>
  <c r="B38" i="239" s="1"/>
  <c r="B39" i="239" s="1"/>
  <c r="B40" i="239" s="1"/>
  <c r="B41" i="239" s="1"/>
  <c r="B42" i="239" s="1"/>
  <c r="B43" i="239" s="1"/>
  <c r="B44" i="239" s="1"/>
  <c r="B45" i="239" s="1"/>
  <c r="B46" i="239" s="1"/>
  <c r="B47" i="239" s="1"/>
  <c r="B48" i="239" s="1"/>
  <c r="B49" i="239" s="1"/>
  <c r="B50" i="239" s="1"/>
  <c r="B51" i="239" s="1"/>
  <c r="B52" i="239" s="1"/>
  <c r="B53" i="239" s="1"/>
  <c r="B54" i="239" s="1"/>
  <c r="B55" i="239" s="1"/>
  <c r="B56" i="239" s="1"/>
  <c r="B57" i="239" s="1"/>
  <c r="B58" i="239" s="1"/>
  <c r="B59" i="239" s="1"/>
  <c r="B60" i="239" s="1"/>
  <c r="B61" i="239" s="1"/>
  <c r="B62" i="239" s="1"/>
  <c r="B63" i="239" s="1"/>
  <c r="B64" i="239" s="1"/>
  <c r="B65" i="239" s="1"/>
  <c r="B66" i="239" s="1"/>
  <c r="B67" i="239" s="1"/>
  <c r="B68" i="239" s="1"/>
  <c r="B69" i="239" s="1"/>
  <c r="B70" i="239" s="1"/>
  <c r="B71" i="239" s="1"/>
  <c r="B72" i="239" s="1"/>
  <c r="B73" i="239" s="1"/>
  <c r="B74" i="239" s="1"/>
  <c r="B75" i="239" s="1"/>
  <c r="B76" i="239" s="1"/>
  <c r="B77" i="239" s="1"/>
  <c r="B78" i="239" s="1"/>
  <c r="B79" i="239" s="1"/>
  <c r="B80" i="239" s="1"/>
  <c r="B81" i="239" s="1"/>
  <c r="B82" i="239" s="1"/>
  <c r="B83" i="239" s="1"/>
  <c r="B84" i="239" s="1"/>
  <c r="B85" i="239" s="1"/>
  <c r="B86" i="239" s="1"/>
  <c r="B87" i="239" s="1"/>
  <c r="B88" i="239" s="1"/>
  <c r="B89" i="239" s="1"/>
  <c r="B90" i="239" s="1"/>
  <c r="B91" i="239" s="1"/>
  <c r="B92" i="239" s="1"/>
  <c r="B93" i="239" s="1"/>
  <c r="B94" i="239" s="1"/>
  <c r="B95" i="239" s="1"/>
  <c r="B96" i="239" s="1"/>
  <c r="B97" i="239" s="1"/>
  <c r="B98" i="239" s="1"/>
  <c r="B99" i="239" s="1"/>
  <c r="B100" i="239" s="1"/>
  <c r="B101" i="239" s="1"/>
  <c r="B105" i="239" s="1"/>
  <c r="B106" i="239" s="1"/>
  <c r="B107" i="239" s="1"/>
  <c r="B108" i="239" s="1"/>
  <c r="B109" i="239" s="1"/>
  <c r="B110" i="239" s="1"/>
  <c r="B111" i="239" s="1"/>
  <c r="B112" i="239" s="1"/>
  <c r="B113" i="239" s="1"/>
  <c r="B114" i="239" s="1"/>
  <c r="B115" i="239" s="1"/>
  <c r="B116" i="239" s="1"/>
  <c r="B117" i="239" s="1"/>
  <c r="B118" i="239" s="1"/>
  <c r="B119" i="239" s="1"/>
  <c r="B120" i="239" s="1"/>
  <c r="B121" i="239" s="1"/>
  <c r="B125" i="239" s="1"/>
  <c r="B126" i="239" s="1"/>
  <c r="B127" i="239" s="1"/>
  <c r="B128" i="239" s="1"/>
  <c r="B129" i="239" s="1"/>
  <c r="B130" i="239" s="1"/>
  <c r="B131" i="239" s="1"/>
  <c r="B132" i="239" s="1"/>
  <c r="B133" i="239" s="1"/>
  <c r="B134" i="239" s="1"/>
  <c r="B135" i="239" s="1"/>
  <c r="B136" i="239" s="1"/>
  <c r="B137" i="239" s="1"/>
  <c r="B138" i="239" s="1"/>
  <c r="B139" i="239" s="1"/>
  <c r="B140" i="239" s="1"/>
  <c r="B141" i="239" s="1"/>
  <c r="B142" i="239" s="1"/>
  <c r="B143" i="239" s="1"/>
  <c r="B144" i="239" s="1"/>
  <c r="B145" i="239" s="1"/>
  <c r="B146" i="239" s="1"/>
  <c r="B147" i="239" s="1"/>
  <c r="B148" i="239" s="1"/>
  <c r="B149" i="239" s="1"/>
  <c r="B150" i="239" s="1"/>
  <c r="B151" i="239" s="1"/>
  <c r="B152" i="239" s="1"/>
  <c r="B153" i="239" s="1"/>
  <c r="B154" i="239" s="1"/>
  <c r="B155" i="239" s="1"/>
  <c r="B156" i="239" s="1"/>
  <c r="B157" i="239" s="1"/>
  <c r="B158" i="239" s="1"/>
  <c r="B159" i="239" s="1"/>
  <c r="B160" i="239" s="1"/>
  <c r="B161" i="239" s="1"/>
  <c r="B162" i="239" s="1"/>
  <c r="B163" i="239" s="1"/>
  <c r="B164" i="239" s="1"/>
  <c r="B165" i="239" s="1"/>
  <c r="B166" i="239" s="1"/>
  <c r="B167" i="239" s="1"/>
  <c r="B168" i="239" s="1"/>
  <c r="B169" i="239" s="1"/>
  <c r="B170" i="239" s="1"/>
  <c r="B171" i="239" s="1"/>
  <c r="B172" i="239" s="1"/>
  <c r="B173" i="239" s="1"/>
  <c r="B174" i="239" s="1"/>
  <c r="B175" i="239" s="1"/>
  <c r="B176" i="239" s="1"/>
  <c r="B177" i="239" s="1"/>
  <c r="B178" i="239" s="1"/>
  <c r="B179" i="239" s="1"/>
  <c r="B180" i="239" s="1"/>
  <c r="B181" i="239" s="1"/>
  <c r="B182" i="239" s="1"/>
  <c r="B183" i="239" s="1"/>
  <c r="B184" i="239" s="1"/>
  <c r="B185" i="239" s="1"/>
  <c r="B186" i="239" s="1"/>
  <c r="B187" i="239" s="1"/>
  <c r="B188" i="239" s="1"/>
  <c r="B189" i="239" s="1"/>
  <c r="B190" i="239" s="1"/>
  <c r="B191" i="239" s="1"/>
  <c r="B192" i="239" s="1"/>
  <c r="B193" i="239" s="1"/>
  <c r="B194" i="239" s="1"/>
  <c r="B195" i="239" s="1"/>
  <c r="B196" i="239" s="1"/>
  <c r="B197" i="239" s="1"/>
  <c r="B198" i="239" s="1"/>
  <c r="B199" i="239" s="1"/>
  <c r="B200" i="239" s="1"/>
  <c r="B201" i="239" s="1"/>
  <c r="B202" i="239" s="1"/>
  <c r="B203" i="239" s="1"/>
  <c r="B204" i="239" s="1"/>
  <c r="B205" i="239" s="1"/>
  <c r="B206" i="239" s="1"/>
  <c r="B207" i="239" s="1"/>
  <c r="B208" i="239" s="1"/>
  <c r="B209" i="239" s="1"/>
  <c r="B210" i="239" s="1"/>
  <c r="B211" i="239" s="1"/>
  <c r="B212" i="239" s="1"/>
  <c r="B213" i="239" s="1"/>
  <c r="B214" i="239" s="1"/>
  <c r="B215" i="239" s="1"/>
  <c r="B216" i="239" s="1"/>
  <c r="B217" i="239" s="1"/>
  <c r="B218" i="239" s="1"/>
  <c r="B219" i="239" s="1"/>
  <c r="B220" i="239" s="1"/>
  <c r="B221" i="239" s="1"/>
  <c r="B222" i="239" s="1"/>
  <c r="B223" i="239" s="1"/>
  <c r="B224" i="239" s="1"/>
  <c r="B225" i="239" s="1"/>
  <c r="B226" i="239" s="1"/>
  <c r="B227" i="239" s="1"/>
  <c r="B228" i="239" s="1"/>
  <c r="B229" i="239" s="1"/>
  <c r="B230" i="239" s="1"/>
  <c r="B231" i="239" s="1"/>
  <c r="B232" i="239" s="1"/>
  <c r="B233" i="239" s="1"/>
  <c r="B234" i="239" s="1"/>
  <c r="B235" i="239" s="1"/>
  <c r="B236" i="239" s="1"/>
  <c r="B237" i="239" s="1"/>
  <c r="B238" i="239" s="1"/>
  <c r="B239" i="239" s="1"/>
  <c r="B240" i="239" s="1"/>
  <c r="B241" i="239" s="1"/>
  <c r="B242" i="239" s="1"/>
  <c r="B243" i="239" s="1"/>
  <c r="B244" i="239" s="1"/>
  <c r="B245" i="239" s="1"/>
  <c r="B246" i="239" s="1"/>
  <c r="B247" i="239" s="1"/>
  <c r="B248" i="239" s="1"/>
  <c r="B249" i="239" s="1"/>
  <c r="B250" i="239" s="1"/>
  <c r="B256" i="239" s="1"/>
  <c r="B257" i="239" s="1"/>
  <c r="B258" i="239" s="1"/>
  <c r="B259" i="239" s="1"/>
  <c r="B260" i="239" s="1"/>
  <c r="B261" i="239" s="1"/>
  <c r="B262" i="239" s="1"/>
  <c r="B263" i="239" s="1"/>
  <c r="B264" i="239" s="1"/>
  <c r="B265" i="239" s="1"/>
  <c r="B266" i="239" s="1"/>
  <c r="B267" i="239" s="1"/>
  <c r="B268" i="239" s="1"/>
  <c r="B269" i="239" s="1"/>
  <c r="B270" i="239" s="1"/>
  <c r="B271" i="239" s="1"/>
  <c r="B272" i="239" s="1"/>
  <c r="BA67" i="304" l="1"/>
  <c r="AZ328" i="304"/>
  <c r="AZ69" i="304"/>
  <c r="K61" i="310"/>
  <c r="D61" i="312" s="1"/>
  <c r="V60" i="312"/>
  <c r="E60" i="312"/>
  <c r="W60" i="312" s="1"/>
  <c r="CB327" i="304"/>
  <c r="CC68" i="304"/>
  <c r="R61" i="310"/>
  <c r="Q61" i="310"/>
  <c r="P61" i="310"/>
  <c r="H62" i="310"/>
  <c r="AZ67" i="275"/>
  <c r="AY326" i="275"/>
  <c r="AY69" i="275"/>
  <c r="BB68" i="275"/>
  <c r="BA325" i="275"/>
  <c r="AX177" i="275"/>
  <c r="J115" i="240"/>
  <c r="J93" i="245"/>
  <c r="J115" i="245" s="1"/>
  <c r="J114" i="240"/>
  <c r="J92" i="245"/>
  <c r="J114" i="245" s="1"/>
  <c r="J114" i="239"/>
  <c r="J92" i="244"/>
  <c r="J114" i="244" s="1"/>
  <c r="J115" i="239"/>
  <c r="J93" i="244"/>
  <c r="J115" i="244" s="1"/>
  <c r="J142" i="240"/>
  <c r="J99" i="245"/>
  <c r="J142" i="245" s="1"/>
  <c r="J142" i="239"/>
  <c r="J99" i="244"/>
  <c r="J142" i="244" s="1"/>
  <c r="J153" i="239"/>
  <c r="J207" i="239" s="1"/>
  <c r="J211" i="239" s="1"/>
  <c r="J96" i="244"/>
  <c r="J128" i="240"/>
  <c r="J96" i="245"/>
  <c r="J57" i="245"/>
  <c r="J75" i="245"/>
  <c r="J57" i="244"/>
  <c r="J75" i="244"/>
  <c r="J52" i="245"/>
  <c r="J86" i="239"/>
  <c r="J33" i="244"/>
  <c r="J86" i="244" s="1"/>
  <c r="J85" i="240"/>
  <c r="J14" i="245"/>
  <c r="J85" i="245" s="1"/>
  <c r="J86" i="240"/>
  <c r="J33" i="245"/>
  <c r="J86" i="245" s="1"/>
  <c r="J78" i="245"/>
  <c r="J85" i="239"/>
  <c r="J14" i="244"/>
  <c r="J85" i="244" s="1"/>
  <c r="J84" i="239"/>
  <c r="J13" i="244"/>
  <c r="J84" i="244" s="1"/>
  <c r="J52" i="244"/>
  <c r="J80" i="239"/>
  <c r="J79" i="244"/>
  <c r="J80" i="244" s="1"/>
  <c r="J78" i="244"/>
  <c r="J84" i="240"/>
  <c r="J13" i="245"/>
  <c r="J84" i="245" s="1"/>
  <c r="J80" i="240"/>
  <c r="J79" i="245"/>
  <c r="J80" i="245" s="1"/>
  <c r="O39" i="247"/>
  <c r="P39" i="247" s="1"/>
  <c r="O176" i="247"/>
  <c r="W155" i="247"/>
  <c r="J78" i="240"/>
  <c r="J30" i="240"/>
  <c r="J52" i="240"/>
  <c r="J44" i="240"/>
  <c r="J57" i="240"/>
  <c r="J75" i="240"/>
  <c r="J153" i="240"/>
  <c r="J207" i="240" s="1"/>
  <c r="J78" i="239"/>
  <c r="J44" i="239"/>
  <c r="J52" i="239"/>
  <c r="J57" i="239"/>
  <c r="J128" i="239"/>
  <c r="J30" i="239"/>
  <c r="J75" i="239"/>
  <c r="I96" i="243"/>
  <c r="M97" i="338" s="1"/>
  <c r="L3" i="220"/>
  <c r="B39" i="225"/>
  <c r="L311" i="451" l="1"/>
  <c r="L310" i="453"/>
  <c r="M280" i="275"/>
  <c r="L311" i="389"/>
  <c r="L310" i="367"/>
  <c r="L302" i="335"/>
  <c r="M282" i="304"/>
  <c r="BA328" i="304"/>
  <c r="BB67" i="304"/>
  <c r="BA69" i="304"/>
  <c r="M154" i="338"/>
  <c r="M208" i="338" s="1"/>
  <c r="M129" i="338"/>
  <c r="M97" i="303"/>
  <c r="M129" i="303" s="1"/>
  <c r="M97" i="307"/>
  <c r="K62" i="310"/>
  <c r="D62" i="312" s="1"/>
  <c r="E61" i="312"/>
  <c r="W61" i="312" s="1"/>
  <c r="V61" i="312"/>
  <c r="BX278" i="304"/>
  <c r="H63" i="310"/>
  <c r="CC327" i="304"/>
  <c r="CD68" i="304"/>
  <c r="Q62" i="310"/>
  <c r="P62" i="310"/>
  <c r="R62" i="310"/>
  <c r="BA67" i="275"/>
  <c r="AZ326" i="275"/>
  <c r="AZ69" i="275"/>
  <c r="BC68" i="275"/>
  <c r="BB325" i="275"/>
  <c r="AY177" i="275"/>
  <c r="J44" i="245"/>
  <c r="J87" i="244"/>
  <c r="J87" i="239"/>
  <c r="J87" i="240"/>
  <c r="J153" i="245"/>
  <c r="J207" i="245" s="1"/>
  <c r="J128" i="245"/>
  <c r="J128" i="244"/>
  <c r="J153" i="244"/>
  <c r="J207" i="244" s="1"/>
  <c r="J44" i="244"/>
  <c r="J30" i="245"/>
  <c r="J87" i="245"/>
  <c r="J30" i="244"/>
  <c r="I10" i="243"/>
  <c r="M11" i="246"/>
  <c r="I128" i="243"/>
  <c r="I153" i="243"/>
  <c r="I207" i="243" s="1"/>
  <c r="M97" i="246"/>
  <c r="W39" i="247"/>
  <c r="W176" i="247"/>
  <c r="Q155" i="247"/>
  <c r="J81" i="240"/>
  <c r="J211" i="240"/>
  <c r="J81" i="239"/>
  <c r="BJ212" i="190"/>
  <c r="BB328" i="304" l="1"/>
  <c r="BC67" i="304"/>
  <c r="BB69" i="304"/>
  <c r="M212" i="338"/>
  <c r="M154" i="303"/>
  <c r="M208" i="303" s="1"/>
  <c r="M212" i="303" s="1"/>
  <c r="M129" i="307"/>
  <c r="M154" i="307"/>
  <c r="M208" i="307" s="1"/>
  <c r="V62" i="312"/>
  <c r="E62" i="312"/>
  <c r="W62" i="312" s="1"/>
  <c r="H64" i="310"/>
  <c r="Q63" i="310"/>
  <c r="P63" i="310"/>
  <c r="CD327" i="304"/>
  <c r="BA326" i="275"/>
  <c r="BB67" i="275"/>
  <c r="BA69" i="275"/>
  <c r="BD68" i="275"/>
  <c r="BC325" i="275"/>
  <c r="AZ177" i="275"/>
  <c r="J81" i="245"/>
  <c r="J81" i="244"/>
  <c r="J211" i="244"/>
  <c r="J211" i="245"/>
  <c r="M129" i="246"/>
  <c r="M154" i="246"/>
  <c r="M208" i="246" s="1"/>
  <c r="I211" i="243"/>
  <c r="Q39" i="247"/>
  <c r="Q176" i="247"/>
  <c r="R155" i="247"/>
  <c r="B11" i="225"/>
  <c r="BD67" i="304" l="1"/>
  <c r="BC328" i="304"/>
  <c r="BC69" i="304"/>
  <c r="M212" i="307"/>
  <c r="Q64" i="310"/>
  <c r="P64" i="310"/>
  <c r="BZ278" i="304"/>
  <c r="H65" i="310"/>
  <c r="CA278" i="304"/>
  <c r="H66" i="310"/>
  <c r="BB69" i="275"/>
  <c r="BB326" i="275"/>
  <c r="BC67" i="275"/>
  <c r="BE68" i="275"/>
  <c r="BD325" i="275"/>
  <c r="BA177" i="275"/>
  <c r="O129" i="246"/>
  <c r="O146" i="246" s="1"/>
  <c r="O158" i="246" s="1"/>
  <c r="O222" i="246" s="1"/>
  <c r="P97" i="246"/>
  <c r="O154" i="246"/>
  <c r="O208" i="246" s="1"/>
  <c r="M212" i="246"/>
  <c r="R39" i="247"/>
  <c r="S155" i="247"/>
  <c r="R176" i="247"/>
  <c r="B75" i="226"/>
  <c r="B74" i="226"/>
  <c r="B73" i="226"/>
  <c r="B72" i="226"/>
  <c r="B71" i="226"/>
  <c r="B70" i="226"/>
  <c r="B69" i="226"/>
  <c r="B68" i="226"/>
  <c r="B67" i="226"/>
  <c r="B66" i="226"/>
  <c r="B65" i="226"/>
  <c r="B64" i="226"/>
  <c r="B63" i="226"/>
  <c r="B62" i="226"/>
  <c r="B61" i="226"/>
  <c r="B60" i="226"/>
  <c r="B59" i="226"/>
  <c r="B58" i="226"/>
  <c r="B57" i="226"/>
  <c r="B56" i="226"/>
  <c r="B55" i="226"/>
  <c r="B54" i="226"/>
  <c r="B53" i="226"/>
  <c r="B52" i="226"/>
  <c r="B51" i="226"/>
  <c r="B50" i="226"/>
  <c r="B49" i="226"/>
  <c r="B48" i="226"/>
  <c r="B47" i="226"/>
  <c r="B46" i="226"/>
  <c r="B45" i="226"/>
  <c r="B44" i="226"/>
  <c r="B43" i="226"/>
  <c r="B42" i="226"/>
  <c r="B41" i="226"/>
  <c r="B40" i="226"/>
  <c r="B39" i="226"/>
  <c r="B38" i="226"/>
  <c r="B37" i="226"/>
  <c r="B36" i="226"/>
  <c r="B35" i="226"/>
  <c r="B34" i="226"/>
  <c r="B33" i="226"/>
  <c r="B32" i="226"/>
  <c r="B31" i="226"/>
  <c r="B30" i="226"/>
  <c r="B29" i="226"/>
  <c r="B28" i="226"/>
  <c r="B27" i="226"/>
  <c r="B26" i="226"/>
  <c r="B25" i="226"/>
  <c r="B24" i="226"/>
  <c r="B23" i="226"/>
  <c r="B22" i="226"/>
  <c r="B21" i="226"/>
  <c r="B20" i="226"/>
  <c r="B19" i="226"/>
  <c r="B18" i="226"/>
  <c r="B17" i="226"/>
  <c r="B16" i="226"/>
  <c r="B15" i="226"/>
  <c r="B14" i="226"/>
  <c r="B13" i="226"/>
  <c r="B12" i="226"/>
  <c r="B11" i="226"/>
  <c r="B10" i="226"/>
  <c r="B9" i="226"/>
  <c r="B8" i="226"/>
  <c r="G9" i="225"/>
  <c r="G10" i="225"/>
  <c r="G11" i="225"/>
  <c r="G12" i="225"/>
  <c r="G13" i="225"/>
  <c r="G15" i="225"/>
  <c r="G16" i="225"/>
  <c r="G17" i="225"/>
  <c r="G18" i="225"/>
  <c r="G19" i="225"/>
  <c r="G20" i="225"/>
  <c r="G21" i="225"/>
  <c r="G22" i="225"/>
  <c r="G23" i="225"/>
  <c r="G24" i="225"/>
  <c r="G25" i="225"/>
  <c r="G26" i="225"/>
  <c r="G27" i="225"/>
  <c r="G28" i="225"/>
  <c r="G29" i="225"/>
  <c r="G30" i="225"/>
  <c r="G31" i="225"/>
  <c r="G32" i="225"/>
  <c r="G33" i="225"/>
  <c r="G34" i="225"/>
  <c r="G35" i="225"/>
  <c r="G36" i="225"/>
  <c r="G37" i="225"/>
  <c r="G38" i="225"/>
  <c r="G40" i="225"/>
  <c r="G41" i="225"/>
  <c r="G42" i="225"/>
  <c r="G43" i="225"/>
  <c r="G44" i="225"/>
  <c r="G45" i="225"/>
  <c r="G46" i="225"/>
  <c r="G47" i="225"/>
  <c r="G48" i="225"/>
  <c r="G49" i="225"/>
  <c r="G50" i="225"/>
  <c r="G51" i="225"/>
  <c r="G52" i="225"/>
  <c r="G54" i="225"/>
  <c r="G55" i="225"/>
  <c r="G56" i="225"/>
  <c r="G57" i="225"/>
  <c r="G58" i="225"/>
  <c r="G59" i="225"/>
  <c r="G60" i="225"/>
  <c r="G62" i="225"/>
  <c r="G63" i="225"/>
  <c r="G64" i="225"/>
  <c r="G65" i="225"/>
  <c r="G66" i="225"/>
  <c r="G67" i="225"/>
  <c r="G68" i="225"/>
  <c r="G69" i="225"/>
  <c r="G70" i="225"/>
  <c r="G71" i="225"/>
  <c r="G72" i="225"/>
  <c r="G73" i="225"/>
  <c r="G74" i="225"/>
  <c r="G75" i="225"/>
  <c r="G76" i="225"/>
  <c r="G77" i="225"/>
  <c r="G78" i="225"/>
  <c r="G79" i="225"/>
  <c r="G80" i="225"/>
  <c r="G8" i="225"/>
  <c r="C9" i="225"/>
  <c r="C10" i="225"/>
  <c r="C11" i="225"/>
  <c r="C12" i="225"/>
  <c r="C13" i="225"/>
  <c r="C15" i="225"/>
  <c r="C16" i="225"/>
  <c r="C17" i="225"/>
  <c r="C18" i="225"/>
  <c r="C19" i="225"/>
  <c r="C20" i="225"/>
  <c r="C21" i="225"/>
  <c r="C22" i="225"/>
  <c r="C23" i="225"/>
  <c r="C24" i="225"/>
  <c r="C25" i="225"/>
  <c r="C26" i="225"/>
  <c r="C27" i="225"/>
  <c r="C28" i="225"/>
  <c r="C29" i="225"/>
  <c r="C30" i="225"/>
  <c r="C31" i="225"/>
  <c r="C32" i="225"/>
  <c r="C33" i="225"/>
  <c r="C34" i="225"/>
  <c r="C35" i="225"/>
  <c r="C36" i="225"/>
  <c r="C37" i="225"/>
  <c r="C38" i="225"/>
  <c r="C39" i="225"/>
  <c r="C40" i="225"/>
  <c r="C41" i="225"/>
  <c r="C42" i="225"/>
  <c r="C43" i="225"/>
  <c r="C44" i="225"/>
  <c r="C45" i="225"/>
  <c r="C46" i="225"/>
  <c r="C47" i="225"/>
  <c r="C48" i="225"/>
  <c r="C49" i="225"/>
  <c r="C50" i="225"/>
  <c r="C51" i="225"/>
  <c r="C52" i="225"/>
  <c r="C54" i="225"/>
  <c r="C55" i="225"/>
  <c r="C56" i="225"/>
  <c r="C57" i="225"/>
  <c r="C58" i="225"/>
  <c r="C59" i="225"/>
  <c r="C60" i="225"/>
  <c r="C62" i="225"/>
  <c r="C63" i="225"/>
  <c r="C64" i="225"/>
  <c r="C65" i="225"/>
  <c r="C66" i="225"/>
  <c r="C67" i="225"/>
  <c r="C68" i="225"/>
  <c r="C69" i="225"/>
  <c r="C70" i="225"/>
  <c r="C71" i="225"/>
  <c r="C72" i="225"/>
  <c r="C73" i="225"/>
  <c r="C74" i="225"/>
  <c r="C75" i="225"/>
  <c r="C76" i="225"/>
  <c r="C77" i="225"/>
  <c r="C78" i="225"/>
  <c r="C79" i="225"/>
  <c r="C80" i="225"/>
  <c r="C8" i="225"/>
  <c r="G56" i="220"/>
  <c r="H56" i="220"/>
  <c r="M82" i="219"/>
  <c r="M83" i="219"/>
  <c r="M91" i="219"/>
  <c r="M95" i="219"/>
  <c r="L82" i="219"/>
  <c r="L83" i="219"/>
  <c r="L91" i="219"/>
  <c r="L95" i="219"/>
  <c r="BJ68" i="220"/>
  <c r="M12" i="246"/>
  <c r="I135" i="218"/>
  <c r="J135" i="218"/>
  <c r="M136" i="338" s="1"/>
  <c r="J158" i="218"/>
  <c r="I111" i="218"/>
  <c r="M96" i="219"/>
  <c r="M80" i="246"/>
  <c r="M78" i="246"/>
  <c r="M77" i="246"/>
  <c r="M75" i="246"/>
  <c r="M74" i="246"/>
  <c r="M73" i="246"/>
  <c r="M72" i="246"/>
  <c r="M71" i="246"/>
  <c r="M70" i="246"/>
  <c r="M69" i="246"/>
  <c r="M68" i="246"/>
  <c r="M67" i="246"/>
  <c r="M66" i="246"/>
  <c r="M65" i="246"/>
  <c r="M64" i="246"/>
  <c r="M63" i="246"/>
  <c r="M62" i="246"/>
  <c r="M61" i="246"/>
  <c r="M60" i="246"/>
  <c r="M59" i="246"/>
  <c r="M57" i="246"/>
  <c r="M56" i="246"/>
  <c r="M55" i="246"/>
  <c r="M54" i="246"/>
  <c r="M48" i="246"/>
  <c r="M47" i="246"/>
  <c r="M49" i="246"/>
  <c r="M50" i="246"/>
  <c r="M51" i="246"/>
  <c r="M52" i="246"/>
  <c r="M46" i="246"/>
  <c r="M41" i="246"/>
  <c r="M33" i="246"/>
  <c r="M34" i="246"/>
  <c r="M35" i="246"/>
  <c r="M36" i="246"/>
  <c r="M37" i="246"/>
  <c r="M38" i="246"/>
  <c r="M39" i="246"/>
  <c r="M40" i="246"/>
  <c r="M42" i="246"/>
  <c r="M43" i="246"/>
  <c r="M44" i="246"/>
  <c r="M32" i="246"/>
  <c r="M13" i="246"/>
  <c r="M14" i="246"/>
  <c r="M15" i="246"/>
  <c r="M15" i="219"/>
  <c r="M17" i="246"/>
  <c r="M18" i="246"/>
  <c r="M19" i="246"/>
  <c r="M20" i="246"/>
  <c r="M21" i="246"/>
  <c r="M22" i="246"/>
  <c r="M23" i="246"/>
  <c r="M24" i="246"/>
  <c r="M25" i="246"/>
  <c r="M26" i="246"/>
  <c r="M27" i="246"/>
  <c r="M28" i="246"/>
  <c r="M29" i="246"/>
  <c r="M30" i="246"/>
  <c r="M10" i="219"/>
  <c r="AK17" i="100"/>
  <c r="AK16" i="100"/>
  <c r="AG48" i="87"/>
  <c r="AG46" i="87"/>
  <c r="BM66" i="88"/>
  <c r="BM54" i="88"/>
  <c r="BM32" i="88"/>
  <c r="BM19" i="88"/>
  <c r="AG37" i="170"/>
  <c r="AG36" i="170"/>
  <c r="AN135" i="172"/>
  <c r="AN126" i="172"/>
  <c r="AB17" i="167"/>
  <c r="AB16" i="167"/>
  <c r="AB15" i="167"/>
  <c r="AG25" i="196"/>
  <c r="AG24" i="196"/>
  <c r="J25" i="196"/>
  <c r="J24" i="196"/>
  <c r="AN131" i="198"/>
  <c r="AN120" i="198"/>
  <c r="BE20" i="193"/>
  <c r="BE24" i="193" s="1"/>
  <c r="AB20" i="193"/>
  <c r="AB19" i="193"/>
  <c r="AB18" i="193"/>
  <c r="BD328" i="304" l="1"/>
  <c r="BE67" i="304"/>
  <c r="K65" i="310"/>
  <c r="D65" i="312" s="1"/>
  <c r="K66" i="310"/>
  <c r="D66" i="312" s="1"/>
  <c r="M136" i="303"/>
  <c r="M136" i="307"/>
  <c r="Q65" i="310"/>
  <c r="R65" i="310"/>
  <c r="P65" i="310"/>
  <c r="R66" i="310"/>
  <c r="Q66" i="310"/>
  <c r="P66" i="310"/>
  <c r="BC69" i="275"/>
  <c r="BC326" i="275"/>
  <c r="BD67" i="275"/>
  <c r="BF68" i="275"/>
  <c r="BE325" i="275"/>
  <c r="BB177" i="275"/>
  <c r="AB24" i="193"/>
  <c r="AB21" i="167"/>
  <c r="M135" i="219"/>
  <c r="M136" i="246"/>
  <c r="M29" i="219"/>
  <c r="I29" i="243"/>
  <c r="M17" i="219"/>
  <c r="I17" i="243"/>
  <c r="M37" i="219"/>
  <c r="I37" i="243"/>
  <c r="M51" i="219"/>
  <c r="I51" i="243"/>
  <c r="M60" i="219"/>
  <c r="I60" i="243"/>
  <c r="M72" i="219"/>
  <c r="I72" i="243"/>
  <c r="M28" i="219"/>
  <c r="I28" i="243"/>
  <c r="M24" i="219"/>
  <c r="I24" i="243"/>
  <c r="M20" i="219"/>
  <c r="I20" i="243"/>
  <c r="M16" i="219"/>
  <c r="I16" i="243"/>
  <c r="M12" i="219"/>
  <c r="I12" i="243"/>
  <c r="M41" i="219"/>
  <c r="I41" i="243"/>
  <c r="M36" i="219"/>
  <c r="I36" i="243"/>
  <c r="M32" i="219"/>
  <c r="I32" i="243"/>
  <c r="M50" i="219"/>
  <c r="I50" i="243"/>
  <c r="M47" i="219"/>
  <c r="I47" i="243"/>
  <c r="M56" i="219"/>
  <c r="I56" i="243"/>
  <c r="M61" i="219"/>
  <c r="I61" i="243"/>
  <c r="M65" i="219"/>
  <c r="I65" i="243"/>
  <c r="M69" i="219"/>
  <c r="I69" i="243"/>
  <c r="M73" i="219"/>
  <c r="I73" i="243"/>
  <c r="M79" i="219"/>
  <c r="I79" i="243"/>
  <c r="M99" i="219"/>
  <c r="I99" i="243"/>
  <c r="M100" i="338" s="1"/>
  <c r="O212" i="246"/>
  <c r="M21" i="219"/>
  <c r="I21" i="243"/>
  <c r="M42" i="219"/>
  <c r="I42" i="243"/>
  <c r="M46" i="219"/>
  <c r="I46" i="243"/>
  <c r="M68" i="219"/>
  <c r="I68" i="243"/>
  <c r="M27" i="219"/>
  <c r="I27" i="243"/>
  <c r="M23" i="219"/>
  <c r="I23" i="243"/>
  <c r="M19" i="219"/>
  <c r="I19" i="243"/>
  <c r="M31" i="219"/>
  <c r="I31" i="243"/>
  <c r="M39" i="219"/>
  <c r="I39" i="243"/>
  <c r="M35" i="219"/>
  <c r="I35" i="243"/>
  <c r="M40" i="219"/>
  <c r="I40" i="243"/>
  <c r="M49" i="219"/>
  <c r="I49" i="243"/>
  <c r="M53" i="219"/>
  <c r="I53" i="243"/>
  <c r="M58" i="219"/>
  <c r="I58" i="243"/>
  <c r="M62" i="219"/>
  <c r="I62" i="243"/>
  <c r="M66" i="219"/>
  <c r="I66" i="243"/>
  <c r="M70" i="219"/>
  <c r="I70" i="243"/>
  <c r="M74" i="219"/>
  <c r="I74" i="243"/>
  <c r="M92" i="219"/>
  <c r="I92" i="243"/>
  <c r="M93" i="338" s="1"/>
  <c r="M11" i="219"/>
  <c r="I11" i="243"/>
  <c r="P154" i="246"/>
  <c r="P208" i="246" s="1"/>
  <c r="P129" i="246"/>
  <c r="P146" i="246" s="1"/>
  <c r="P158" i="246" s="1"/>
  <c r="P222" i="246" s="1"/>
  <c r="Q97" i="246"/>
  <c r="M25" i="219"/>
  <c r="I25" i="243"/>
  <c r="M13" i="219"/>
  <c r="I13" i="243"/>
  <c r="M33" i="219"/>
  <c r="I33" i="243"/>
  <c r="M55" i="219"/>
  <c r="I55" i="243"/>
  <c r="M64" i="219"/>
  <c r="I64" i="243"/>
  <c r="M77" i="219"/>
  <c r="I77" i="243"/>
  <c r="M26" i="219"/>
  <c r="I26" i="243"/>
  <c r="M22" i="219"/>
  <c r="I22" i="243"/>
  <c r="M18" i="219"/>
  <c r="I18" i="243"/>
  <c r="M14" i="219"/>
  <c r="I14" i="243"/>
  <c r="M43" i="219"/>
  <c r="I43" i="243"/>
  <c r="M38" i="219"/>
  <c r="I38" i="243"/>
  <c r="M34" i="219"/>
  <c r="I34" i="243"/>
  <c r="M45" i="219"/>
  <c r="I45" i="243"/>
  <c r="M48" i="219"/>
  <c r="I48" i="243"/>
  <c r="M54" i="219"/>
  <c r="I54" i="243"/>
  <c r="M59" i="219"/>
  <c r="I59" i="243"/>
  <c r="M63" i="219"/>
  <c r="I63" i="243"/>
  <c r="M67" i="219"/>
  <c r="I67" i="243"/>
  <c r="M71" i="219"/>
  <c r="I71" i="243"/>
  <c r="M76" i="219"/>
  <c r="I76" i="243"/>
  <c r="M93" i="219"/>
  <c r="I93" i="243"/>
  <c r="M94" i="338" s="1"/>
  <c r="M116" i="338" s="1"/>
  <c r="S39" i="247"/>
  <c r="S176" i="247"/>
  <c r="T155" i="247"/>
  <c r="J44" i="218"/>
  <c r="M45" i="338" s="1"/>
  <c r="J30" i="218"/>
  <c r="M31" i="338" s="1"/>
  <c r="AK18" i="100"/>
  <c r="AP61" i="247" s="1"/>
  <c r="BE328" i="304" l="1"/>
  <c r="BF67" i="304"/>
  <c r="BE69" i="304"/>
  <c r="M45" i="303"/>
  <c r="M45" i="307"/>
  <c r="M31" i="303"/>
  <c r="M31" i="307"/>
  <c r="M94" i="303"/>
  <c r="M116" i="303" s="1"/>
  <c r="M94" i="307"/>
  <c r="M116" i="307" s="1"/>
  <c r="M100" i="303"/>
  <c r="M100" i="307"/>
  <c r="M93" i="303"/>
  <c r="M93" i="307"/>
  <c r="V66" i="312"/>
  <c r="E66" i="312"/>
  <c r="W66" i="312" s="1"/>
  <c r="E65" i="312"/>
  <c r="W65" i="312" s="1"/>
  <c r="V65" i="312"/>
  <c r="CB278" i="304"/>
  <c r="BE67" i="275"/>
  <c r="BD326" i="275"/>
  <c r="M31" i="246"/>
  <c r="M45" i="246"/>
  <c r="BG68" i="275"/>
  <c r="BF325" i="275"/>
  <c r="BC177" i="275"/>
  <c r="M30" i="219"/>
  <c r="I30" i="243"/>
  <c r="I115" i="243"/>
  <c r="M94" i="246"/>
  <c r="Q129" i="246"/>
  <c r="Q146" i="246" s="1"/>
  <c r="Q158" i="246" s="1"/>
  <c r="Q222" i="246" s="1"/>
  <c r="Q154" i="246"/>
  <c r="Q208" i="246" s="1"/>
  <c r="M44" i="219"/>
  <c r="I44" i="243"/>
  <c r="M93" i="246"/>
  <c r="P93" i="246" s="1"/>
  <c r="Q93" i="246" s="1"/>
  <c r="I114" i="243"/>
  <c r="M100" i="246"/>
  <c r="P100" i="246" s="1"/>
  <c r="Q100" i="246" s="1"/>
  <c r="P212" i="246"/>
  <c r="T39" i="247"/>
  <c r="T176" i="247"/>
  <c r="U155" i="247"/>
  <c r="AT23" i="237"/>
  <c r="AP22" i="237"/>
  <c r="AL21" i="237"/>
  <c r="A21" i="237"/>
  <c r="A22" i="237" s="1"/>
  <c r="A23" i="237" s="1"/>
  <c r="A24" i="237" s="1"/>
  <c r="A25" i="237" s="1"/>
  <c r="A26" i="237" s="1"/>
  <c r="A27" i="237" s="1"/>
  <c r="A28" i="237" s="1"/>
  <c r="A29" i="237" s="1"/>
  <c r="A30" i="237" s="1"/>
  <c r="A31" i="237" s="1"/>
  <c r="A32" i="237" s="1"/>
  <c r="BG67" i="304" l="1"/>
  <c r="BF328" i="304"/>
  <c r="BF69" i="304"/>
  <c r="CC278" i="304"/>
  <c r="CB234" i="304"/>
  <c r="BE69" i="275"/>
  <c r="BF67" i="275"/>
  <c r="BE326" i="275"/>
  <c r="BH68" i="275"/>
  <c r="BG325" i="275"/>
  <c r="M116" i="246"/>
  <c r="Q212" i="246"/>
  <c r="U39" i="247"/>
  <c r="U176" i="247"/>
  <c r="V155" i="247"/>
  <c r="BJ47" i="220"/>
  <c r="BG328" i="304" l="1"/>
  <c r="BH67" i="304"/>
  <c r="BG69" i="304"/>
  <c r="V67" i="312"/>
  <c r="W67" i="312"/>
  <c r="CD278" i="304"/>
  <c r="BG67" i="275"/>
  <c r="BF69" i="275"/>
  <c r="BF326" i="275"/>
  <c r="BI68" i="275"/>
  <c r="BH325" i="275"/>
  <c r="BE177" i="275"/>
  <c r="P94" i="246"/>
  <c r="O116" i="246"/>
  <c r="V39" i="247"/>
  <c r="X155" i="247"/>
  <c r="V176" i="247"/>
  <c r="J39" i="175"/>
  <c r="R52" i="175" s="1"/>
  <c r="I110" i="270" s="1"/>
  <c r="J40" i="175"/>
  <c r="R53" i="175" s="1"/>
  <c r="O71" i="99"/>
  <c r="I66" i="220" s="1"/>
  <c r="G72" i="99"/>
  <c r="H72" i="99"/>
  <c r="I72" i="99"/>
  <c r="J72" i="99"/>
  <c r="K72" i="99"/>
  <c r="L72" i="99"/>
  <c r="F72" i="99"/>
  <c r="F117" i="98"/>
  <c r="F116" i="98"/>
  <c r="AV39" i="230"/>
  <c r="BC57" i="220" s="1"/>
  <c r="AW39" i="230"/>
  <c r="BD57" i="220" s="1"/>
  <c r="BB57" i="220"/>
  <c r="BJ57" i="220"/>
  <c r="CC57" i="220"/>
  <c r="K78" i="236"/>
  <c r="W8" i="236"/>
  <c r="X8" i="236"/>
  <c r="W9" i="236"/>
  <c r="X9" i="236"/>
  <c r="W10" i="236"/>
  <c r="X10" i="236"/>
  <c r="W11" i="236"/>
  <c r="X11" i="236"/>
  <c r="W12" i="236"/>
  <c r="X12" i="236"/>
  <c r="W13" i="236"/>
  <c r="X13" i="236"/>
  <c r="W14" i="236"/>
  <c r="X14" i="236"/>
  <c r="W15" i="236"/>
  <c r="X15" i="236"/>
  <c r="W16" i="236"/>
  <c r="X16" i="236"/>
  <c r="W17" i="236"/>
  <c r="X17" i="236"/>
  <c r="W18" i="236"/>
  <c r="X18" i="236"/>
  <c r="W19" i="236"/>
  <c r="X19" i="236"/>
  <c r="W20" i="236"/>
  <c r="X20" i="236"/>
  <c r="W21" i="236"/>
  <c r="X21" i="236"/>
  <c r="W22" i="236"/>
  <c r="X22" i="236"/>
  <c r="W23" i="236"/>
  <c r="X23" i="236"/>
  <c r="W24" i="236"/>
  <c r="X24" i="236"/>
  <c r="W25" i="236"/>
  <c r="X25" i="236"/>
  <c r="W26" i="236"/>
  <c r="X26" i="236"/>
  <c r="W27" i="236"/>
  <c r="X27" i="236"/>
  <c r="W28" i="236"/>
  <c r="X28" i="236"/>
  <c r="W29" i="236"/>
  <c r="X29" i="236"/>
  <c r="W30" i="236"/>
  <c r="X30" i="236"/>
  <c r="W31" i="236"/>
  <c r="X31" i="236"/>
  <c r="W32" i="236"/>
  <c r="X32" i="236"/>
  <c r="W33" i="236"/>
  <c r="X33" i="236"/>
  <c r="W34" i="236"/>
  <c r="X34" i="236"/>
  <c r="W35" i="236"/>
  <c r="X35" i="236"/>
  <c r="W36" i="236"/>
  <c r="X36" i="236"/>
  <c r="W37" i="236"/>
  <c r="X37" i="236"/>
  <c r="W38" i="236"/>
  <c r="X38" i="236"/>
  <c r="W39" i="236"/>
  <c r="X39" i="236"/>
  <c r="W40" i="236"/>
  <c r="X40" i="236"/>
  <c r="W41" i="236"/>
  <c r="X41" i="236"/>
  <c r="W42" i="236"/>
  <c r="X42" i="236"/>
  <c r="W43" i="236"/>
  <c r="X43" i="236"/>
  <c r="W44" i="236"/>
  <c r="X44" i="236"/>
  <c r="W45" i="236"/>
  <c r="X45" i="236"/>
  <c r="W46" i="236"/>
  <c r="X46" i="236"/>
  <c r="W47" i="236"/>
  <c r="X47" i="236"/>
  <c r="W48" i="236"/>
  <c r="X48" i="236"/>
  <c r="W49" i="236"/>
  <c r="X49" i="236"/>
  <c r="W50" i="236"/>
  <c r="X50" i="236"/>
  <c r="W51" i="236"/>
  <c r="X51" i="236"/>
  <c r="W52" i="236"/>
  <c r="X52" i="236"/>
  <c r="W53" i="236"/>
  <c r="X53" i="236"/>
  <c r="W54" i="236"/>
  <c r="X54" i="236"/>
  <c r="W55" i="236"/>
  <c r="X55" i="236"/>
  <c r="W56" i="236"/>
  <c r="X56" i="236"/>
  <c r="W57" i="236"/>
  <c r="X57" i="236"/>
  <c r="W58" i="236"/>
  <c r="X58" i="236"/>
  <c r="W59" i="236"/>
  <c r="X59" i="236"/>
  <c r="W60" i="236"/>
  <c r="X60" i="236"/>
  <c r="W61" i="236"/>
  <c r="X61" i="236"/>
  <c r="W62" i="236"/>
  <c r="X62" i="236"/>
  <c r="W63" i="236"/>
  <c r="X63" i="236"/>
  <c r="W64" i="236"/>
  <c r="X64" i="236"/>
  <c r="W65" i="236"/>
  <c r="X65" i="236"/>
  <c r="W66" i="236"/>
  <c r="X66" i="236"/>
  <c r="W67" i="236"/>
  <c r="X67" i="236"/>
  <c r="W68" i="236"/>
  <c r="X68" i="236"/>
  <c r="W69" i="236"/>
  <c r="X69" i="236"/>
  <c r="W70" i="236"/>
  <c r="X70" i="236"/>
  <c r="W71" i="236"/>
  <c r="X71" i="236"/>
  <c r="W72" i="236"/>
  <c r="X72" i="236"/>
  <c r="W73" i="236"/>
  <c r="X73" i="236"/>
  <c r="W74" i="236"/>
  <c r="X74" i="236"/>
  <c r="W75" i="236"/>
  <c r="X75" i="236"/>
  <c r="W76" i="236"/>
  <c r="X76" i="236"/>
  <c r="W77" i="236"/>
  <c r="X77" i="236"/>
  <c r="W78" i="236"/>
  <c r="X78" i="236"/>
  <c r="W79" i="236"/>
  <c r="X79" i="236"/>
  <c r="W80" i="236"/>
  <c r="X80" i="236"/>
  <c r="W81" i="236"/>
  <c r="X81" i="236"/>
  <c r="W82" i="236"/>
  <c r="X82" i="236"/>
  <c r="W83" i="236"/>
  <c r="X83" i="236"/>
  <c r="W84" i="236"/>
  <c r="X84" i="236"/>
  <c r="W85" i="236"/>
  <c r="X85" i="236"/>
  <c r="W86" i="236"/>
  <c r="X86" i="236"/>
  <c r="W87" i="236"/>
  <c r="X87" i="236"/>
  <c r="W88" i="236"/>
  <c r="X88" i="236"/>
  <c r="W89" i="236"/>
  <c r="X89" i="236"/>
  <c r="W90" i="236"/>
  <c r="X90" i="236"/>
  <c r="W91" i="236"/>
  <c r="X91" i="236"/>
  <c r="W92" i="236"/>
  <c r="X92" i="236"/>
  <c r="W93" i="236"/>
  <c r="X93" i="236"/>
  <c r="W94" i="236"/>
  <c r="X94" i="236"/>
  <c r="W95" i="236"/>
  <c r="X95" i="236"/>
  <c r="W96" i="236"/>
  <c r="X96" i="236"/>
  <c r="W97" i="236"/>
  <c r="X97" i="236"/>
  <c r="W98" i="236"/>
  <c r="X98" i="236"/>
  <c r="W99" i="236"/>
  <c r="X99" i="236"/>
  <c r="W100" i="236"/>
  <c r="X100" i="236"/>
  <c r="W101" i="236"/>
  <c r="X101" i="236"/>
  <c r="W102" i="236"/>
  <c r="X102" i="236"/>
  <c r="W103" i="236"/>
  <c r="X103" i="236"/>
  <c r="W104" i="236"/>
  <c r="X104" i="236"/>
  <c r="W105" i="236"/>
  <c r="X105" i="236"/>
  <c r="W106" i="236"/>
  <c r="X106" i="236"/>
  <c r="W107" i="236"/>
  <c r="X107" i="236"/>
  <c r="W108" i="236"/>
  <c r="X108" i="236"/>
  <c r="W109" i="236"/>
  <c r="X109" i="236"/>
  <c r="W110" i="236"/>
  <c r="X110" i="236"/>
  <c r="W111" i="236"/>
  <c r="X111" i="236"/>
  <c r="W112" i="236"/>
  <c r="X112" i="236"/>
  <c r="W113" i="236"/>
  <c r="X113" i="236"/>
  <c r="W114" i="236"/>
  <c r="X114" i="236"/>
  <c r="W115" i="236"/>
  <c r="X115" i="236"/>
  <c r="W116" i="236"/>
  <c r="X116" i="236"/>
  <c r="W117" i="236"/>
  <c r="X117" i="236"/>
  <c r="W118" i="236"/>
  <c r="X118" i="236"/>
  <c r="W119" i="236"/>
  <c r="X119" i="236"/>
  <c r="W120" i="236"/>
  <c r="X120" i="236"/>
  <c r="W121" i="236"/>
  <c r="X121" i="236"/>
  <c r="W122" i="236"/>
  <c r="X122" i="236"/>
  <c r="W123" i="236"/>
  <c r="X123" i="236"/>
  <c r="W124" i="236"/>
  <c r="X124" i="236"/>
  <c r="W125" i="236"/>
  <c r="X125" i="236"/>
  <c r="W126" i="236"/>
  <c r="X126" i="236"/>
  <c r="W127" i="236"/>
  <c r="X127" i="236"/>
  <c r="W128" i="236"/>
  <c r="X128" i="236"/>
  <c r="W129" i="236"/>
  <c r="X129" i="236"/>
  <c r="W130" i="236"/>
  <c r="X130" i="236"/>
  <c r="W131" i="236"/>
  <c r="X131" i="236"/>
  <c r="W132" i="236"/>
  <c r="X132" i="236"/>
  <c r="W133" i="236"/>
  <c r="X133" i="236"/>
  <c r="W134" i="236"/>
  <c r="X134" i="236"/>
  <c r="W135" i="236"/>
  <c r="X135" i="236"/>
  <c r="W136" i="236"/>
  <c r="X136" i="236"/>
  <c r="W137" i="236"/>
  <c r="X137" i="236"/>
  <c r="W138" i="236"/>
  <c r="X138" i="236"/>
  <c r="W139" i="236"/>
  <c r="X139" i="236"/>
  <c r="W140" i="236"/>
  <c r="X140" i="236"/>
  <c r="W141" i="236"/>
  <c r="X141" i="236"/>
  <c r="W142" i="236"/>
  <c r="X142" i="236"/>
  <c r="W143" i="236"/>
  <c r="X143" i="236"/>
  <c r="W144" i="236"/>
  <c r="X144" i="236"/>
  <c r="W145" i="236"/>
  <c r="X145" i="236"/>
  <c r="W146" i="236"/>
  <c r="X146" i="236"/>
  <c r="W147" i="236"/>
  <c r="X147" i="236"/>
  <c r="W148" i="236"/>
  <c r="X148" i="236"/>
  <c r="W149" i="236"/>
  <c r="X149" i="236"/>
  <c r="W150" i="236"/>
  <c r="X150" i="236"/>
  <c r="W151" i="236"/>
  <c r="X151" i="236"/>
  <c r="W152" i="236"/>
  <c r="X152" i="236"/>
  <c r="W153" i="236"/>
  <c r="X153" i="236"/>
  <c r="W154" i="236"/>
  <c r="X154" i="236"/>
  <c r="W155" i="236"/>
  <c r="X155" i="236"/>
  <c r="W156" i="236"/>
  <c r="X156" i="236"/>
  <c r="W157" i="236"/>
  <c r="X157" i="236"/>
  <c r="W158" i="236"/>
  <c r="X158" i="236"/>
  <c r="W159" i="236"/>
  <c r="X159" i="236"/>
  <c r="W160" i="236"/>
  <c r="X160" i="236"/>
  <c r="W161" i="236"/>
  <c r="X161" i="236"/>
  <c r="W162" i="236"/>
  <c r="X162" i="236"/>
  <c r="W163" i="236"/>
  <c r="X163" i="236"/>
  <c r="W164" i="236"/>
  <c r="X164" i="236"/>
  <c r="W165" i="236"/>
  <c r="X165" i="236"/>
  <c r="W166" i="236"/>
  <c r="X166" i="236"/>
  <c r="W167" i="236"/>
  <c r="X167" i="236"/>
  <c r="W168" i="236"/>
  <c r="X168" i="236"/>
  <c r="W169" i="236"/>
  <c r="X169" i="236"/>
  <c r="W170" i="236"/>
  <c r="X170" i="236"/>
  <c r="W171" i="236"/>
  <c r="X171" i="236"/>
  <c r="W172" i="236"/>
  <c r="X172" i="236"/>
  <c r="W173" i="236"/>
  <c r="X173" i="236"/>
  <c r="W174" i="236"/>
  <c r="X174" i="236"/>
  <c r="W175" i="236"/>
  <c r="X175" i="236"/>
  <c r="W176" i="236"/>
  <c r="X176" i="236"/>
  <c r="W177" i="236"/>
  <c r="X177" i="236"/>
  <c r="W178" i="236"/>
  <c r="X178" i="236"/>
  <c r="W179" i="236"/>
  <c r="X179" i="236"/>
  <c r="W180" i="236"/>
  <c r="X180" i="236"/>
  <c r="W181" i="236"/>
  <c r="X181" i="236"/>
  <c r="W182" i="236"/>
  <c r="X182" i="236"/>
  <c r="W183" i="236"/>
  <c r="X183" i="236"/>
  <c r="W184" i="236"/>
  <c r="X184" i="236"/>
  <c r="W185" i="236"/>
  <c r="X185" i="236"/>
  <c r="W186" i="236"/>
  <c r="X186" i="236"/>
  <c r="W187" i="236"/>
  <c r="X187" i="236"/>
  <c r="W188" i="236"/>
  <c r="X188" i="236"/>
  <c r="W189" i="236"/>
  <c r="X189" i="236"/>
  <c r="W190" i="236"/>
  <c r="X190" i="236"/>
  <c r="W191" i="236"/>
  <c r="X191" i="236"/>
  <c r="W192" i="236"/>
  <c r="X192" i="236"/>
  <c r="W193" i="236"/>
  <c r="X193" i="236"/>
  <c r="W194" i="236"/>
  <c r="X194" i="236"/>
  <c r="W195" i="236"/>
  <c r="X195" i="236"/>
  <c r="W196" i="236"/>
  <c r="X196" i="236"/>
  <c r="W197" i="236"/>
  <c r="X197" i="236"/>
  <c r="W198" i="236"/>
  <c r="X198" i="236"/>
  <c r="W199" i="236"/>
  <c r="X199" i="236"/>
  <c r="W200" i="236"/>
  <c r="X200" i="236"/>
  <c r="W201" i="236"/>
  <c r="X201" i="236"/>
  <c r="W202" i="236"/>
  <c r="X202" i="236"/>
  <c r="W203" i="236"/>
  <c r="X203" i="236"/>
  <c r="W204" i="236"/>
  <c r="X204" i="236"/>
  <c r="W205" i="236"/>
  <c r="X205" i="236"/>
  <c r="W206" i="236"/>
  <c r="X206" i="236"/>
  <c r="W207" i="236"/>
  <c r="X207" i="236"/>
  <c r="W208" i="236"/>
  <c r="X208" i="236"/>
  <c r="W209" i="236"/>
  <c r="X209" i="236"/>
  <c r="W210" i="236"/>
  <c r="X210" i="236"/>
  <c r="W211" i="236"/>
  <c r="X211" i="236"/>
  <c r="W212" i="236"/>
  <c r="X212" i="236"/>
  <c r="W213" i="236"/>
  <c r="X213" i="236"/>
  <c r="W214" i="236"/>
  <c r="X214" i="236"/>
  <c r="W215" i="236"/>
  <c r="X215" i="236"/>
  <c r="W216" i="236"/>
  <c r="X216" i="236"/>
  <c r="W217" i="236"/>
  <c r="X217" i="236"/>
  <c r="W218" i="236"/>
  <c r="X218" i="236"/>
  <c r="W219" i="236"/>
  <c r="X219" i="236"/>
  <c r="W220" i="236"/>
  <c r="X220" i="236"/>
  <c r="W221" i="236"/>
  <c r="X221" i="236"/>
  <c r="W222" i="236"/>
  <c r="X222" i="236"/>
  <c r="W223" i="236"/>
  <c r="X223" i="236"/>
  <c r="W224" i="236"/>
  <c r="X224" i="236"/>
  <c r="W225" i="236"/>
  <c r="X225" i="236"/>
  <c r="W226" i="236"/>
  <c r="X226" i="236"/>
  <c r="W227" i="236"/>
  <c r="X227" i="236"/>
  <c r="W228" i="236"/>
  <c r="X228" i="236"/>
  <c r="W229" i="236"/>
  <c r="X229" i="236"/>
  <c r="W230" i="236"/>
  <c r="X230" i="236"/>
  <c r="W231" i="236"/>
  <c r="X231" i="236"/>
  <c r="W232" i="236"/>
  <c r="X232" i="236"/>
  <c r="W233" i="236"/>
  <c r="X233" i="236"/>
  <c r="W234" i="236"/>
  <c r="X234" i="236"/>
  <c r="W235" i="236"/>
  <c r="X235" i="236"/>
  <c r="W236" i="236"/>
  <c r="X236" i="236"/>
  <c r="W237" i="236"/>
  <c r="X237" i="236"/>
  <c r="W238" i="236"/>
  <c r="X238" i="236"/>
  <c r="W239" i="236"/>
  <c r="X239" i="236"/>
  <c r="W240" i="236"/>
  <c r="X240" i="236"/>
  <c r="W241" i="236"/>
  <c r="X241" i="236"/>
  <c r="W242" i="236"/>
  <c r="X242" i="236"/>
  <c r="W243" i="236"/>
  <c r="X243" i="236"/>
  <c r="W244" i="236"/>
  <c r="X244" i="236"/>
  <c r="W245" i="236"/>
  <c r="X245" i="236"/>
  <c r="W246" i="236"/>
  <c r="X246" i="236"/>
  <c r="W247" i="236"/>
  <c r="X247" i="236"/>
  <c r="W248" i="236"/>
  <c r="X248" i="236"/>
  <c r="W249" i="236"/>
  <c r="X249" i="236"/>
  <c r="W250" i="236"/>
  <c r="X250" i="236"/>
  <c r="W251" i="236"/>
  <c r="X251" i="236"/>
  <c r="W252" i="236"/>
  <c r="X252" i="236"/>
  <c r="W253" i="236"/>
  <c r="X253" i="236"/>
  <c r="W254" i="236"/>
  <c r="X254" i="236"/>
  <c r="W255" i="236"/>
  <c r="X255" i="236"/>
  <c r="W256" i="236"/>
  <c r="X256" i="236"/>
  <c r="W257" i="236"/>
  <c r="X257" i="236"/>
  <c r="W258" i="236"/>
  <c r="X258" i="236"/>
  <c r="W259" i="236"/>
  <c r="X259" i="236"/>
  <c r="W260" i="236"/>
  <c r="X260" i="236"/>
  <c r="W261" i="236"/>
  <c r="X261" i="236"/>
  <c r="W262" i="236"/>
  <c r="X262" i="236"/>
  <c r="W263" i="236"/>
  <c r="X263" i="236"/>
  <c r="W264" i="236"/>
  <c r="X264" i="236"/>
  <c r="W265" i="236"/>
  <c r="X265" i="236"/>
  <c r="W266" i="236"/>
  <c r="X266" i="236"/>
  <c r="W267" i="236"/>
  <c r="X267" i="236"/>
  <c r="W268" i="236"/>
  <c r="X268" i="236"/>
  <c r="W269" i="236"/>
  <c r="X269" i="236"/>
  <c r="W270" i="236"/>
  <c r="X270" i="236"/>
  <c r="W271" i="236"/>
  <c r="X271" i="236"/>
  <c r="W272" i="236"/>
  <c r="X272" i="236"/>
  <c r="W273" i="236"/>
  <c r="X273" i="236"/>
  <c r="W274" i="236"/>
  <c r="X274" i="236"/>
  <c r="W275" i="236"/>
  <c r="X275" i="236"/>
  <c r="W276" i="236"/>
  <c r="X276" i="236"/>
  <c r="W277" i="236"/>
  <c r="X277" i="236"/>
  <c r="W278" i="236"/>
  <c r="X278" i="236"/>
  <c r="W279" i="236"/>
  <c r="X279" i="236"/>
  <c r="W280" i="236"/>
  <c r="X280" i="236"/>
  <c r="W281" i="236"/>
  <c r="X281" i="236"/>
  <c r="W282" i="236"/>
  <c r="X282" i="236"/>
  <c r="W283" i="236"/>
  <c r="X283" i="236"/>
  <c r="W284" i="236"/>
  <c r="X284" i="236"/>
  <c r="W285" i="236"/>
  <c r="X285" i="236"/>
  <c r="W286" i="236"/>
  <c r="X286" i="236"/>
  <c r="W287" i="236"/>
  <c r="X287" i="236"/>
  <c r="W288" i="236"/>
  <c r="X288" i="236"/>
  <c r="W289" i="236"/>
  <c r="X289" i="236"/>
  <c r="W290" i="236"/>
  <c r="X290" i="236"/>
  <c r="W291" i="236"/>
  <c r="X291" i="236"/>
  <c r="W292" i="236"/>
  <c r="X292" i="236"/>
  <c r="W293" i="236"/>
  <c r="X293" i="236"/>
  <c r="W294" i="236"/>
  <c r="X294" i="236"/>
  <c r="W295" i="236"/>
  <c r="X295" i="236"/>
  <c r="W296" i="236"/>
  <c r="X296" i="236"/>
  <c r="W297" i="236"/>
  <c r="X297" i="236"/>
  <c r="W298" i="236"/>
  <c r="X298" i="236"/>
  <c r="W299" i="236"/>
  <c r="X299" i="236"/>
  <c r="W300" i="236"/>
  <c r="X300" i="236"/>
  <c r="W301" i="236"/>
  <c r="X301" i="236"/>
  <c r="W302" i="236"/>
  <c r="X302" i="236"/>
  <c r="W303" i="236"/>
  <c r="X303" i="236"/>
  <c r="W304" i="236"/>
  <c r="X304" i="236"/>
  <c r="W305" i="236"/>
  <c r="X305" i="236"/>
  <c r="W306" i="236"/>
  <c r="X306" i="236"/>
  <c r="W307" i="236"/>
  <c r="X307" i="236"/>
  <c r="W308" i="236"/>
  <c r="X308" i="236"/>
  <c r="W309" i="236"/>
  <c r="X309" i="236"/>
  <c r="W310" i="236"/>
  <c r="X310" i="236"/>
  <c r="W311" i="236"/>
  <c r="X311" i="236"/>
  <c r="W312" i="236"/>
  <c r="X312" i="236"/>
  <c r="W313" i="236"/>
  <c r="X313" i="236"/>
  <c r="W314" i="236"/>
  <c r="X314" i="236"/>
  <c r="W315" i="236"/>
  <c r="X315" i="236"/>
  <c r="W316" i="236"/>
  <c r="X316" i="236"/>
  <c r="W317" i="236"/>
  <c r="X317" i="236"/>
  <c r="W318" i="236"/>
  <c r="X318" i="236"/>
  <c r="W319" i="236"/>
  <c r="X319" i="236"/>
  <c r="W320" i="236"/>
  <c r="X320" i="236"/>
  <c r="W321" i="236"/>
  <c r="X321" i="236"/>
  <c r="W322" i="236"/>
  <c r="X322" i="236"/>
  <c r="W323" i="236"/>
  <c r="X323" i="236"/>
  <c r="W324" i="236"/>
  <c r="X324" i="236"/>
  <c r="W325" i="236"/>
  <c r="X325" i="236"/>
  <c r="W326" i="236"/>
  <c r="X326" i="236"/>
  <c r="W327" i="236"/>
  <c r="X327" i="236"/>
  <c r="W328" i="236"/>
  <c r="X328" i="236"/>
  <c r="W329" i="236"/>
  <c r="X329" i="236"/>
  <c r="W330" i="236"/>
  <c r="X330" i="236"/>
  <c r="W331" i="236"/>
  <c r="X331" i="236"/>
  <c r="W332" i="236"/>
  <c r="X332" i="236"/>
  <c r="W333" i="236"/>
  <c r="X333" i="236"/>
  <c r="W334" i="236"/>
  <c r="X334" i="236"/>
  <c r="W335" i="236"/>
  <c r="X335" i="236"/>
  <c r="W336" i="236"/>
  <c r="X336" i="236"/>
  <c r="W337" i="236"/>
  <c r="X337" i="236"/>
  <c r="W338" i="236"/>
  <c r="X338" i="236"/>
  <c r="W339" i="236"/>
  <c r="X339" i="236"/>
  <c r="W340" i="236"/>
  <c r="X340" i="236"/>
  <c r="W341" i="236"/>
  <c r="X341" i="236"/>
  <c r="W342" i="236"/>
  <c r="X342" i="236"/>
  <c r="W343" i="236"/>
  <c r="X343" i="236"/>
  <c r="W344" i="236"/>
  <c r="X344" i="236"/>
  <c r="W345" i="236"/>
  <c r="X345" i="236"/>
  <c r="W346" i="236"/>
  <c r="X346" i="236"/>
  <c r="W347" i="236"/>
  <c r="X347" i="236"/>
  <c r="W348" i="236"/>
  <c r="X348" i="236"/>
  <c r="W349" i="236"/>
  <c r="X349" i="236"/>
  <c r="W350" i="236"/>
  <c r="X350" i="236"/>
  <c r="W351" i="236"/>
  <c r="X351" i="236"/>
  <c r="W352" i="236"/>
  <c r="X352" i="236"/>
  <c r="W353" i="236"/>
  <c r="X353" i="236"/>
  <c r="W354" i="236"/>
  <c r="X354" i="236"/>
  <c r="W355" i="236"/>
  <c r="X355" i="236"/>
  <c r="W356" i="236"/>
  <c r="X356" i="236"/>
  <c r="W357" i="236"/>
  <c r="X357" i="236"/>
  <c r="W358" i="236"/>
  <c r="X358" i="236"/>
  <c r="W359" i="236"/>
  <c r="X359" i="236"/>
  <c r="W360" i="236"/>
  <c r="X360" i="236"/>
  <c r="W361" i="236"/>
  <c r="X361" i="236"/>
  <c r="W362" i="236"/>
  <c r="X362" i="236"/>
  <c r="W363" i="236"/>
  <c r="X363" i="236"/>
  <c r="W364" i="236"/>
  <c r="X364" i="236"/>
  <c r="W365" i="236"/>
  <c r="X365" i="236"/>
  <c r="W366" i="236"/>
  <c r="X366" i="236"/>
  <c r="W367" i="236"/>
  <c r="X367" i="236"/>
  <c r="W368" i="236"/>
  <c r="X368" i="236"/>
  <c r="W369" i="236"/>
  <c r="X369" i="236"/>
  <c r="W370" i="236"/>
  <c r="X370" i="236"/>
  <c r="W371" i="236"/>
  <c r="X371" i="236"/>
  <c r="W372" i="236"/>
  <c r="X372" i="236"/>
  <c r="W373" i="236"/>
  <c r="X373" i="236"/>
  <c r="W374" i="236"/>
  <c r="X374" i="236"/>
  <c r="W375" i="236"/>
  <c r="X375" i="236"/>
  <c r="W376" i="236"/>
  <c r="X376" i="236"/>
  <c r="W377" i="236"/>
  <c r="X377" i="236"/>
  <c r="W378" i="236"/>
  <c r="X378" i="236"/>
  <c r="W379" i="236"/>
  <c r="X379" i="236"/>
  <c r="W380" i="236"/>
  <c r="X380" i="236"/>
  <c r="W381" i="236"/>
  <c r="X381" i="236"/>
  <c r="W382" i="236"/>
  <c r="X382" i="236"/>
  <c r="W383" i="236"/>
  <c r="X383" i="236"/>
  <c r="W384" i="236"/>
  <c r="X384" i="236"/>
  <c r="W385" i="236"/>
  <c r="X385" i="236"/>
  <c r="W386" i="236"/>
  <c r="X386" i="236"/>
  <c r="W387" i="236"/>
  <c r="X387" i="236"/>
  <c r="W388" i="236"/>
  <c r="X388" i="236"/>
  <c r="W389" i="236"/>
  <c r="X389" i="236"/>
  <c r="W390" i="236"/>
  <c r="X390" i="236"/>
  <c r="W391" i="236"/>
  <c r="X391" i="236"/>
  <c r="W392" i="236"/>
  <c r="X392" i="236"/>
  <c r="W393" i="236"/>
  <c r="X393" i="236"/>
  <c r="W394" i="236"/>
  <c r="X394" i="236"/>
  <c r="W395" i="236"/>
  <c r="X395" i="236"/>
  <c r="W396" i="236"/>
  <c r="X396" i="236"/>
  <c r="W397" i="236"/>
  <c r="X397" i="236"/>
  <c r="W398" i="236"/>
  <c r="X398" i="236"/>
  <c r="W399" i="236"/>
  <c r="X399" i="236"/>
  <c r="W400" i="236"/>
  <c r="X400" i="236"/>
  <c r="W401" i="236"/>
  <c r="X401" i="236"/>
  <c r="W402" i="236"/>
  <c r="X402" i="236"/>
  <c r="W403" i="236"/>
  <c r="X403" i="236"/>
  <c r="W404" i="236"/>
  <c r="X404" i="236"/>
  <c r="W405" i="236"/>
  <c r="X405" i="236"/>
  <c r="W406" i="236"/>
  <c r="X406" i="236"/>
  <c r="W407" i="236"/>
  <c r="X407" i="236"/>
  <c r="W408" i="236"/>
  <c r="X408" i="236"/>
  <c r="W409" i="236"/>
  <c r="X409" i="236"/>
  <c r="W410" i="236"/>
  <c r="X410" i="236"/>
  <c r="W411" i="236"/>
  <c r="X411" i="236"/>
  <c r="W412" i="236"/>
  <c r="X412" i="236"/>
  <c r="W413" i="236"/>
  <c r="X413" i="236"/>
  <c r="W414" i="236"/>
  <c r="X414" i="236"/>
  <c r="W415" i="236"/>
  <c r="X415" i="236"/>
  <c r="W416" i="236"/>
  <c r="X416" i="236"/>
  <c r="W417" i="236"/>
  <c r="X417" i="236"/>
  <c r="W418" i="236"/>
  <c r="X418" i="236"/>
  <c r="W419" i="236"/>
  <c r="X419" i="236"/>
  <c r="W420" i="236"/>
  <c r="X420" i="236"/>
  <c r="W421" i="236"/>
  <c r="X421" i="236"/>
  <c r="W422" i="236"/>
  <c r="X422" i="236"/>
  <c r="W423" i="236"/>
  <c r="X423" i="236"/>
  <c r="W424" i="236"/>
  <c r="X424" i="236"/>
  <c r="W425" i="236"/>
  <c r="X425" i="236"/>
  <c r="W426" i="236"/>
  <c r="X426" i="236"/>
  <c r="W427" i="236"/>
  <c r="X427" i="236"/>
  <c r="W428" i="236"/>
  <c r="X428" i="236"/>
  <c r="W429" i="236"/>
  <c r="X429" i="236"/>
  <c r="W430" i="236"/>
  <c r="X430" i="236"/>
  <c r="W431" i="236"/>
  <c r="X431" i="236"/>
  <c r="W432" i="236"/>
  <c r="X432" i="236"/>
  <c r="W433" i="236"/>
  <c r="X433" i="236"/>
  <c r="W434" i="236"/>
  <c r="X434" i="236"/>
  <c r="W435" i="236"/>
  <c r="X435" i="236"/>
  <c r="W436" i="236"/>
  <c r="X436" i="236"/>
  <c r="W437" i="236"/>
  <c r="X437" i="236"/>
  <c r="W438" i="236"/>
  <c r="X438" i="236"/>
  <c r="W439" i="236"/>
  <c r="X439" i="236"/>
  <c r="W440" i="236"/>
  <c r="X440" i="236"/>
  <c r="W441" i="236"/>
  <c r="X441" i="236"/>
  <c r="W442" i="236"/>
  <c r="X442" i="236"/>
  <c r="W443" i="236"/>
  <c r="X443" i="236"/>
  <c r="W444" i="236"/>
  <c r="X444" i="236"/>
  <c r="W445" i="236"/>
  <c r="X445" i="236"/>
  <c r="W446" i="236"/>
  <c r="X446" i="236"/>
  <c r="W447" i="236"/>
  <c r="X447" i="236"/>
  <c r="W448" i="236"/>
  <c r="X448" i="236"/>
  <c r="W449" i="236"/>
  <c r="X449" i="236"/>
  <c r="W450" i="236"/>
  <c r="X450" i="236"/>
  <c r="W451" i="236"/>
  <c r="X451" i="236"/>
  <c r="W452" i="236"/>
  <c r="X452" i="236"/>
  <c r="W453" i="236"/>
  <c r="X453" i="236"/>
  <c r="W454" i="236"/>
  <c r="X454" i="236"/>
  <c r="W455" i="236"/>
  <c r="X455" i="236"/>
  <c r="W456" i="236"/>
  <c r="X456" i="236"/>
  <c r="W457" i="236"/>
  <c r="X457" i="236"/>
  <c r="W458" i="236"/>
  <c r="X458" i="236"/>
  <c r="W459" i="236"/>
  <c r="X459" i="236"/>
  <c r="W460" i="236"/>
  <c r="X460" i="236"/>
  <c r="W461" i="236"/>
  <c r="X461" i="236"/>
  <c r="W462" i="236"/>
  <c r="X462" i="236"/>
  <c r="W463" i="236"/>
  <c r="X463" i="236"/>
  <c r="W464" i="236"/>
  <c r="X464" i="236"/>
  <c r="W465" i="236"/>
  <c r="X465" i="236"/>
  <c r="W466" i="236"/>
  <c r="X466" i="236"/>
  <c r="W467" i="236"/>
  <c r="X467" i="236"/>
  <c r="X7" i="236"/>
  <c r="W7" i="236"/>
  <c r="T8" i="236"/>
  <c r="U8" i="236"/>
  <c r="V8" i="236"/>
  <c r="T9" i="236"/>
  <c r="U9" i="236"/>
  <c r="V9" i="236"/>
  <c r="T10" i="236"/>
  <c r="U10" i="236"/>
  <c r="V10" i="236"/>
  <c r="T11" i="236"/>
  <c r="U11" i="236"/>
  <c r="V11" i="236"/>
  <c r="T12" i="236"/>
  <c r="U12" i="236"/>
  <c r="V12" i="236"/>
  <c r="T13" i="236"/>
  <c r="U13" i="236"/>
  <c r="V13" i="236"/>
  <c r="T14" i="236"/>
  <c r="U14" i="236"/>
  <c r="V14" i="236"/>
  <c r="T15" i="236"/>
  <c r="U15" i="236"/>
  <c r="V15" i="236"/>
  <c r="T16" i="236"/>
  <c r="U16" i="236"/>
  <c r="V16" i="236"/>
  <c r="T17" i="236"/>
  <c r="U17" i="236"/>
  <c r="V17" i="236"/>
  <c r="T18" i="236"/>
  <c r="U18" i="236"/>
  <c r="V18" i="236"/>
  <c r="T19" i="236"/>
  <c r="U19" i="236"/>
  <c r="V19" i="236"/>
  <c r="T20" i="236"/>
  <c r="U20" i="236"/>
  <c r="V20" i="236"/>
  <c r="T21" i="236"/>
  <c r="U21" i="236"/>
  <c r="V21" i="236"/>
  <c r="T22" i="236"/>
  <c r="U22" i="236"/>
  <c r="V22" i="236"/>
  <c r="T23" i="236"/>
  <c r="U23" i="236"/>
  <c r="V23" i="236"/>
  <c r="T24" i="236"/>
  <c r="U24" i="236"/>
  <c r="V24" i="236"/>
  <c r="T25" i="236"/>
  <c r="U25" i="236"/>
  <c r="V25" i="236"/>
  <c r="T26" i="236"/>
  <c r="U26" i="236"/>
  <c r="V26" i="236"/>
  <c r="T27" i="236"/>
  <c r="U27" i="236"/>
  <c r="V27" i="236"/>
  <c r="T28" i="236"/>
  <c r="U28" i="236"/>
  <c r="V28" i="236"/>
  <c r="T29" i="236"/>
  <c r="U29" i="236"/>
  <c r="V29" i="236"/>
  <c r="T30" i="236"/>
  <c r="U30" i="236"/>
  <c r="V30" i="236"/>
  <c r="T31" i="236"/>
  <c r="U31" i="236"/>
  <c r="V31" i="236"/>
  <c r="T32" i="236"/>
  <c r="U32" i="236"/>
  <c r="V32" i="236"/>
  <c r="T33" i="236"/>
  <c r="U33" i="236"/>
  <c r="V33" i="236"/>
  <c r="T34" i="236"/>
  <c r="U34" i="236"/>
  <c r="V34" i="236"/>
  <c r="T35" i="236"/>
  <c r="U35" i="236"/>
  <c r="V35" i="236"/>
  <c r="T36" i="236"/>
  <c r="U36" i="236"/>
  <c r="V36" i="236"/>
  <c r="T37" i="236"/>
  <c r="U37" i="236"/>
  <c r="V37" i="236"/>
  <c r="T38" i="236"/>
  <c r="U38" i="236"/>
  <c r="V38" i="236"/>
  <c r="T39" i="236"/>
  <c r="U39" i="236"/>
  <c r="V39" i="236"/>
  <c r="T40" i="236"/>
  <c r="U40" i="236"/>
  <c r="V40" i="236"/>
  <c r="T41" i="236"/>
  <c r="U41" i="236"/>
  <c r="V41" i="236"/>
  <c r="T42" i="236"/>
  <c r="U42" i="236"/>
  <c r="V42" i="236"/>
  <c r="T43" i="236"/>
  <c r="U43" i="236"/>
  <c r="V43" i="236"/>
  <c r="T44" i="236"/>
  <c r="U44" i="236"/>
  <c r="V44" i="236"/>
  <c r="T45" i="236"/>
  <c r="U45" i="236"/>
  <c r="V45" i="236"/>
  <c r="T46" i="236"/>
  <c r="U46" i="236"/>
  <c r="V46" i="236"/>
  <c r="T47" i="236"/>
  <c r="U47" i="236"/>
  <c r="V47" i="236"/>
  <c r="T48" i="236"/>
  <c r="U48" i="236"/>
  <c r="V48" i="236"/>
  <c r="T49" i="236"/>
  <c r="U49" i="236"/>
  <c r="V49" i="236"/>
  <c r="T50" i="236"/>
  <c r="U50" i="236"/>
  <c r="V50" i="236"/>
  <c r="T51" i="236"/>
  <c r="U51" i="236"/>
  <c r="V51" i="236"/>
  <c r="T52" i="236"/>
  <c r="U52" i="236"/>
  <c r="V52" i="236"/>
  <c r="T53" i="236"/>
  <c r="U53" i="236"/>
  <c r="V53" i="236"/>
  <c r="T54" i="236"/>
  <c r="U54" i="236"/>
  <c r="V54" i="236"/>
  <c r="T55" i="236"/>
  <c r="U55" i="236"/>
  <c r="V55" i="236"/>
  <c r="T56" i="236"/>
  <c r="U56" i="236"/>
  <c r="V56" i="236"/>
  <c r="T57" i="236"/>
  <c r="U57" i="236"/>
  <c r="V57" i="236"/>
  <c r="T58" i="236"/>
  <c r="U58" i="236"/>
  <c r="V58" i="236"/>
  <c r="T59" i="236"/>
  <c r="U59" i="236"/>
  <c r="V59" i="236"/>
  <c r="T60" i="236"/>
  <c r="U60" i="236"/>
  <c r="V60" i="236"/>
  <c r="T61" i="236"/>
  <c r="U61" i="236"/>
  <c r="V61" i="236"/>
  <c r="T62" i="236"/>
  <c r="U62" i="236"/>
  <c r="V62" i="236"/>
  <c r="T63" i="236"/>
  <c r="U63" i="236"/>
  <c r="V63" i="236"/>
  <c r="T64" i="236"/>
  <c r="U64" i="236"/>
  <c r="V64" i="236"/>
  <c r="T65" i="236"/>
  <c r="U65" i="236"/>
  <c r="V65" i="236"/>
  <c r="T66" i="236"/>
  <c r="U66" i="236"/>
  <c r="V66" i="236"/>
  <c r="T67" i="236"/>
  <c r="U67" i="236"/>
  <c r="V67" i="236"/>
  <c r="T68" i="236"/>
  <c r="U68" i="236"/>
  <c r="V68" i="236"/>
  <c r="T69" i="236"/>
  <c r="U69" i="236"/>
  <c r="V69" i="236"/>
  <c r="T70" i="236"/>
  <c r="U70" i="236"/>
  <c r="V70" i="236"/>
  <c r="T71" i="236"/>
  <c r="U71" i="236"/>
  <c r="V71" i="236"/>
  <c r="T72" i="236"/>
  <c r="U72" i="236"/>
  <c r="V72" i="236"/>
  <c r="T73" i="236"/>
  <c r="U73" i="236"/>
  <c r="V73" i="236"/>
  <c r="T74" i="236"/>
  <c r="U74" i="236"/>
  <c r="V74" i="236"/>
  <c r="T75" i="236"/>
  <c r="U75" i="236"/>
  <c r="V75" i="236"/>
  <c r="T76" i="236"/>
  <c r="U76" i="236"/>
  <c r="V76" i="236"/>
  <c r="T77" i="236"/>
  <c r="U77" i="236"/>
  <c r="V77" i="236"/>
  <c r="T78" i="236"/>
  <c r="U78" i="236"/>
  <c r="V78" i="236"/>
  <c r="T79" i="236"/>
  <c r="U79" i="236"/>
  <c r="V79" i="236"/>
  <c r="T80" i="236"/>
  <c r="U80" i="236"/>
  <c r="V80" i="236"/>
  <c r="T81" i="236"/>
  <c r="U81" i="236"/>
  <c r="V81" i="236"/>
  <c r="T82" i="236"/>
  <c r="U82" i="236"/>
  <c r="V82" i="236"/>
  <c r="T83" i="236"/>
  <c r="U83" i="236"/>
  <c r="V83" i="236"/>
  <c r="T84" i="236"/>
  <c r="U84" i="236"/>
  <c r="V84" i="236"/>
  <c r="T85" i="236"/>
  <c r="U85" i="236"/>
  <c r="V85" i="236"/>
  <c r="T86" i="236"/>
  <c r="U86" i="236"/>
  <c r="V86" i="236"/>
  <c r="T87" i="236"/>
  <c r="U87" i="236"/>
  <c r="V87" i="236"/>
  <c r="T88" i="236"/>
  <c r="U88" i="236"/>
  <c r="V88" i="236"/>
  <c r="T89" i="236"/>
  <c r="U89" i="236"/>
  <c r="V89" i="236"/>
  <c r="T90" i="236"/>
  <c r="U90" i="236"/>
  <c r="V90" i="236"/>
  <c r="T91" i="236"/>
  <c r="U91" i="236"/>
  <c r="V91" i="236"/>
  <c r="T92" i="236"/>
  <c r="U92" i="236"/>
  <c r="V92" i="236"/>
  <c r="T93" i="236"/>
  <c r="U93" i="236"/>
  <c r="V93" i="236"/>
  <c r="T94" i="236"/>
  <c r="U94" i="236"/>
  <c r="V94" i="236"/>
  <c r="T95" i="236"/>
  <c r="U95" i="236"/>
  <c r="V95" i="236"/>
  <c r="T96" i="236"/>
  <c r="U96" i="236"/>
  <c r="V96" i="236"/>
  <c r="T97" i="236"/>
  <c r="U97" i="236"/>
  <c r="V97" i="236"/>
  <c r="T98" i="236"/>
  <c r="U98" i="236"/>
  <c r="V98" i="236"/>
  <c r="T99" i="236"/>
  <c r="U99" i="236"/>
  <c r="V99" i="236"/>
  <c r="T100" i="236"/>
  <c r="U100" i="236"/>
  <c r="V100" i="236"/>
  <c r="T101" i="236"/>
  <c r="U101" i="236"/>
  <c r="V101" i="236"/>
  <c r="T102" i="236"/>
  <c r="U102" i="236"/>
  <c r="V102" i="236"/>
  <c r="T103" i="236"/>
  <c r="U103" i="236"/>
  <c r="V103" i="236"/>
  <c r="T104" i="236"/>
  <c r="U104" i="236"/>
  <c r="V104" i="236"/>
  <c r="T105" i="236"/>
  <c r="U105" i="236"/>
  <c r="V105" i="236"/>
  <c r="T106" i="236"/>
  <c r="U106" i="236"/>
  <c r="V106" i="236"/>
  <c r="T107" i="236"/>
  <c r="U107" i="236"/>
  <c r="V107" i="236"/>
  <c r="T108" i="236"/>
  <c r="U108" i="236"/>
  <c r="V108" i="236"/>
  <c r="T109" i="236"/>
  <c r="U109" i="236"/>
  <c r="V109" i="236"/>
  <c r="T110" i="236"/>
  <c r="U110" i="236"/>
  <c r="V110" i="236"/>
  <c r="T111" i="236"/>
  <c r="U111" i="236"/>
  <c r="V111" i="236"/>
  <c r="T112" i="236"/>
  <c r="U112" i="236"/>
  <c r="V112" i="236"/>
  <c r="T113" i="236"/>
  <c r="U113" i="236"/>
  <c r="V113" i="236"/>
  <c r="T114" i="236"/>
  <c r="U114" i="236"/>
  <c r="V114" i="236"/>
  <c r="T115" i="236"/>
  <c r="U115" i="236"/>
  <c r="V115" i="236"/>
  <c r="T116" i="236"/>
  <c r="U116" i="236"/>
  <c r="V116" i="236"/>
  <c r="T117" i="236"/>
  <c r="U117" i="236"/>
  <c r="V117" i="236"/>
  <c r="T118" i="236"/>
  <c r="U118" i="236"/>
  <c r="V118" i="236"/>
  <c r="T119" i="236"/>
  <c r="U119" i="236"/>
  <c r="V119" i="236"/>
  <c r="T120" i="236"/>
  <c r="U120" i="236"/>
  <c r="V120" i="236"/>
  <c r="T121" i="236"/>
  <c r="U121" i="236"/>
  <c r="V121" i="236"/>
  <c r="T122" i="236"/>
  <c r="U122" i="236"/>
  <c r="V122" i="236"/>
  <c r="T123" i="236"/>
  <c r="U123" i="236"/>
  <c r="V123" i="236"/>
  <c r="T124" i="236"/>
  <c r="U124" i="236"/>
  <c r="V124" i="236"/>
  <c r="T125" i="236"/>
  <c r="U125" i="236"/>
  <c r="V125" i="236"/>
  <c r="T126" i="236"/>
  <c r="U126" i="236"/>
  <c r="V126" i="236"/>
  <c r="T127" i="236"/>
  <c r="U127" i="236"/>
  <c r="V127" i="236"/>
  <c r="T128" i="236"/>
  <c r="U128" i="236"/>
  <c r="V128" i="236"/>
  <c r="T129" i="236"/>
  <c r="U129" i="236"/>
  <c r="V129" i="236"/>
  <c r="T130" i="236"/>
  <c r="U130" i="236"/>
  <c r="V130" i="236"/>
  <c r="T131" i="236"/>
  <c r="U131" i="236"/>
  <c r="V131" i="236"/>
  <c r="T132" i="236"/>
  <c r="U132" i="236"/>
  <c r="V132" i="236"/>
  <c r="T133" i="236"/>
  <c r="U133" i="236"/>
  <c r="V133" i="236"/>
  <c r="T134" i="236"/>
  <c r="U134" i="236"/>
  <c r="V134" i="236"/>
  <c r="T135" i="236"/>
  <c r="U135" i="236"/>
  <c r="V135" i="236"/>
  <c r="T136" i="236"/>
  <c r="U136" i="236"/>
  <c r="V136" i="236"/>
  <c r="T137" i="236"/>
  <c r="U137" i="236"/>
  <c r="V137" i="236"/>
  <c r="T138" i="236"/>
  <c r="U138" i="236"/>
  <c r="V138" i="236"/>
  <c r="T139" i="236"/>
  <c r="U139" i="236"/>
  <c r="V139" i="236"/>
  <c r="T140" i="236"/>
  <c r="U140" i="236"/>
  <c r="V140" i="236"/>
  <c r="T141" i="236"/>
  <c r="U141" i="236"/>
  <c r="V141" i="236"/>
  <c r="T142" i="236"/>
  <c r="U142" i="236"/>
  <c r="V142" i="236"/>
  <c r="T143" i="236"/>
  <c r="U143" i="236"/>
  <c r="V143" i="236"/>
  <c r="T144" i="236"/>
  <c r="U144" i="236"/>
  <c r="V144" i="236"/>
  <c r="T145" i="236"/>
  <c r="U145" i="236"/>
  <c r="V145" i="236"/>
  <c r="T146" i="236"/>
  <c r="U146" i="236"/>
  <c r="V146" i="236"/>
  <c r="T147" i="236"/>
  <c r="U147" i="236"/>
  <c r="V147" i="236"/>
  <c r="T148" i="236"/>
  <c r="U148" i="236"/>
  <c r="V148" i="236"/>
  <c r="T149" i="236"/>
  <c r="U149" i="236"/>
  <c r="V149" i="236"/>
  <c r="T150" i="236"/>
  <c r="U150" i="236"/>
  <c r="V150" i="236"/>
  <c r="T151" i="236"/>
  <c r="U151" i="236"/>
  <c r="V151" i="236"/>
  <c r="T152" i="236"/>
  <c r="U152" i="236"/>
  <c r="V152" i="236"/>
  <c r="T153" i="236"/>
  <c r="U153" i="236"/>
  <c r="V153" i="236"/>
  <c r="T154" i="236"/>
  <c r="U154" i="236"/>
  <c r="V154" i="236"/>
  <c r="T155" i="236"/>
  <c r="U155" i="236"/>
  <c r="V155" i="236"/>
  <c r="T156" i="236"/>
  <c r="U156" i="236"/>
  <c r="V156" i="236"/>
  <c r="T157" i="236"/>
  <c r="U157" i="236"/>
  <c r="V157" i="236"/>
  <c r="T158" i="236"/>
  <c r="U158" i="236"/>
  <c r="V158" i="236"/>
  <c r="T159" i="236"/>
  <c r="U159" i="236"/>
  <c r="V159" i="236"/>
  <c r="T160" i="236"/>
  <c r="U160" i="236"/>
  <c r="V160" i="236"/>
  <c r="T161" i="236"/>
  <c r="U161" i="236"/>
  <c r="V161" i="236"/>
  <c r="T162" i="236"/>
  <c r="U162" i="236"/>
  <c r="V162" i="236"/>
  <c r="T163" i="236"/>
  <c r="U163" i="236"/>
  <c r="V163" i="236"/>
  <c r="T164" i="236"/>
  <c r="U164" i="236"/>
  <c r="V164" i="236"/>
  <c r="T165" i="236"/>
  <c r="U165" i="236"/>
  <c r="V165" i="236"/>
  <c r="T166" i="236"/>
  <c r="U166" i="236"/>
  <c r="V166" i="236"/>
  <c r="T167" i="236"/>
  <c r="U167" i="236"/>
  <c r="V167" i="236"/>
  <c r="T168" i="236"/>
  <c r="U168" i="236"/>
  <c r="V168" i="236"/>
  <c r="T169" i="236"/>
  <c r="U169" i="236"/>
  <c r="V169" i="236"/>
  <c r="T170" i="236"/>
  <c r="U170" i="236"/>
  <c r="V170" i="236"/>
  <c r="T171" i="236"/>
  <c r="U171" i="236"/>
  <c r="V171" i="236"/>
  <c r="T172" i="236"/>
  <c r="U172" i="236"/>
  <c r="V172" i="236"/>
  <c r="T173" i="236"/>
  <c r="U173" i="236"/>
  <c r="V173" i="236"/>
  <c r="T174" i="236"/>
  <c r="U174" i="236"/>
  <c r="V174" i="236"/>
  <c r="T175" i="236"/>
  <c r="U175" i="236"/>
  <c r="V175" i="236"/>
  <c r="T176" i="236"/>
  <c r="U176" i="236"/>
  <c r="V176" i="236"/>
  <c r="T177" i="236"/>
  <c r="U177" i="236"/>
  <c r="V177" i="236"/>
  <c r="T178" i="236"/>
  <c r="U178" i="236"/>
  <c r="V178" i="236"/>
  <c r="T179" i="236"/>
  <c r="U179" i="236"/>
  <c r="V179" i="236"/>
  <c r="T180" i="236"/>
  <c r="U180" i="236"/>
  <c r="V180" i="236"/>
  <c r="T181" i="236"/>
  <c r="U181" i="236"/>
  <c r="V181" i="236"/>
  <c r="T182" i="236"/>
  <c r="U182" i="236"/>
  <c r="V182" i="236"/>
  <c r="T183" i="236"/>
  <c r="U183" i="236"/>
  <c r="V183" i="236"/>
  <c r="T184" i="236"/>
  <c r="U184" i="236"/>
  <c r="V184" i="236"/>
  <c r="T185" i="236"/>
  <c r="U185" i="236"/>
  <c r="V185" i="236"/>
  <c r="T186" i="236"/>
  <c r="U186" i="236"/>
  <c r="V186" i="236"/>
  <c r="T187" i="236"/>
  <c r="U187" i="236"/>
  <c r="V187" i="236"/>
  <c r="T188" i="236"/>
  <c r="U188" i="236"/>
  <c r="V188" i="236"/>
  <c r="T189" i="236"/>
  <c r="U189" i="236"/>
  <c r="V189" i="236"/>
  <c r="T190" i="236"/>
  <c r="U190" i="236"/>
  <c r="V190" i="236"/>
  <c r="T191" i="236"/>
  <c r="U191" i="236"/>
  <c r="V191" i="236"/>
  <c r="T192" i="236"/>
  <c r="U192" i="236"/>
  <c r="V192" i="236"/>
  <c r="T193" i="236"/>
  <c r="U193" i="236"/>
  <c r="V193" i="236"/>
  <c r="T194" i="236"/>
  <c r="U194" i="236"/>
  <c r="V194" i="236"/>
  <c r="T195" i="236"/>
  <c r="U195" i="236"/>
  <c r="V195" i="236"/>
  <c r="T196" i="236"/>
  <c r="U196" i="236"/>
  <c r="V196" i="236"/>
  <c r="T197" i="236"/>
  <c r="U197" i="236"/>
  <c r="V197" i="236"/>
  <c r="T198" i="236"/>
  <c r="U198" i="236"/>
  <c r="V198" i="236"/>
  <c r="T199" i="236"/>
  <c r="U199" i="236"/>
  <c r="V199" i="236"/>
  <c r="T200" i="236"/>
  <c r="U200" i="236"/>
  <c r="V200" i="236"/>
  <c r="T201" i="236"/>
  <c r="U201" i="236"/>
  <c r="V201" i="236"/>
  <c r="T202" i="236"/>
  <c r="U202" i="236"/>
  <c r="V202" i="236"/>
  <c r="T203" i="236"/>
  <c r="U203" i="236"/>
  <c r="V203" i="236"/>
  <c r="T204" i="236"/>
  <c r="U204" i="236"/>
  <c r="V204" i="236"/>
  <c r="T205" i="236"/>
  <c r="U205" i="236"/>
  <c r="V205" i="236"/>
  <c r="T206" i="236"/>
  <c r="U206" i="236"/>
  <c r="V206" i="236"/>
  <c r="T207" i="236"/>
  <c r="U207" i="236"/>
  <c r="V207" i="236"/>
  <c r="T208" i="236"/>
  <c r="U208" i="236"/>
  <c r="V208" i="236"/>
  <c r="T209" i="236"/>
  <c r="U209" i="236"/>
  <c r="V209" i="236"/>
  <c r="T210" i="236"/>
  <c r="U210" i="236"/>
  <c r="V210" i="236"/>
  <c r="T211" i="236"/>
  <c r="U211" i="236"/>
  <c r="V211" i="236"/>
  <c r="T212" i="236"/>
  <c r="U212" i="236"/>
  <c r="V212" i="236"/>
  <c r="T213" i="236"/>
  <c r="U213" i="236"/>
  <c r="V213" i="236"/>
  <c r="T214" i="236"/>
  <c r="U214" i="236"/>
  <c r="V214" i="236"/>
  <c r="T215" i="236"/>
  <c r="U215" i="236"/>
  <c r="V215" i="236"/>
  <c r="T216" i="236"/>
  <c r="U216" i="236"/>
  <c r="V216" i="236"/>
  <c r="T217" i="236"/>
  <c r="U217" i="236"/>
  <c r="V217" i="236"/>
  <c r="T218" i="236"/>
  <c r="U218" i="236"/>
  <c r="V218" i="236"/>
  <c r="T219" i="236"/>
  <c r="U219" i="236"/>
  <c r="V219" i="236"/>
  <c r="T220" i="236"/>
  <c r="U220" i="236"/>
  <c r="V220" i="236"/>
  <c r="T221" i="236"/>
  <c r="U221" i="236"/>
  <c r="V221" i="236"/>
  <c r="T222" i="236"/>
  <c r="U222" i="236"/>
  <c r="V222" i="236"/>
  <c r="T223" i="236"/>
  <c r="U223" i="236"/>
  <c r="V223" i="236"/>
  <c r="T224" i="236"/>
  <c r="U224" i="236"/>
  <c r="V224" i="236"/>
  <c r="T225" i="236"/>
  <c r="U225" i="236"/>
  <c r="V225" i="236"/>
  <c r="T226" i="236"/>
  <c r="U226" i="236"/>
  <c r="V226" i="236"/>
  <c r="T227" i="236"/>
  <c r="U227" i="236"/>
  <c r="V227" i="236"/>
  <c r="T228" i="236"/>
  <c r="U228" i="236"/>
  <c r="V228" i="236"/>
  <c r="T229" i="236"/>
  <c r="U229" i="236"/>
  <c r="V229" i="236"/>
  <c r="T230" i="236"/>
  <c r="U230" i="236"/>
  <c r="V230" i="236"/>
  <c r="T231" i="236"/>
  <c r="U231" i="236"/>
  <c r="V231" i="236"/>
  <c r="T232" i="236"/>
  <c r="U232" i="236"/>
  <c r="V232" i="236"/>
  <c r="T233" i="236"/>
  <c r="U233" i="236"/>
  <c r="V233" i="236"/>
  <c r="T234" i="236"/>
  <c r="U234" i="236"/>
  <c r="V234" i="236"/>
  <c r="T235" i="236"/>
  <c r="U235" i="236"/>
  <c r="V235" i="236"/>
  <c r="T236" i="236"/>
  <c r="U236" i="236"/>
  <c r="V236" i="236"/>
  <c r="T237" i="236"/>
  <c r="U237" i="236"/>
  <c r="V237" i="236"/>
  <c r="T238" i="236"/>
  <c r="U238" i="236"/>
  <c r="V238" i="236"/>
  <c r="T239" i="236"/>
  <c r="U239" i="236"/>
  <c r="V239" i="236"/>
  <c r="T240" i="236"/>
  <c r="U240" i="236"/>
  <c r="V240" i="236"/>
  <c r="T241" i="236"/>
  <c r="U241" i="236"/>
  <c r="V241" i="236"/>
  <c r="T242" i="236"/>
  <c r="U242" i="236"/>
  <c r="V242" i="236"/>
  <c r="T243" i="236"/>
  <c r="U243" i="236"/>
  <c r="V243" i="236"/>
  <c r="T244" i="236"/>
  <c r="U244" i="236"/>
  <c r="V244" i="236"/>
  <c r="T245" i="236"/>
  <c r="U245" i="236"/>
  <c r="V245" i="236"/>
  <c r="T246" i="236"/>
  <c r="U246" i="236"/>
  <c r="V246" i="236"/>
  <c r="T247" i="236"/>
  <c r="U247" i="236"/>
  <c r="V247" i="236"/>
  <c r="T248" i="236"/>
  <c r="U248" i="236"/>
  <c r="V248" i="236"/>
  <c r="T249" i="236"/>
  <c r="U249" i="236"/>
  <c r="V249" i="236"/>
  <c r="T250" i="236"/>
  <c r="U250" i="236"/>
  <c r="V250" i="236"/>
  <c r="T251" i="236"/>
  <c r="U251" i="236"/>
  <c r="V251" i="236"/>
  <c r="T252" i="236"/>
  <c r="U252" i="236"/>
  <c r="V252" i="236"/>
  <c r="T253" i="236"/>
  <c r="U253" i="236"/>
  <c r="V253" i="236"/>
  <c r="T254" i="236"/>
  <c r="U254" i="236"/>
  <c r="V254" i="236"/>
  <c r="T255" i="236"/>
  <c r="U255" i="236"/>
  <c r="V255" i="236"/>
  <c r="T256" i="236"/>
  <c r="U256" i="236"/>
  <c r="V256" i="236"/>
  <c r="T257" i="236"/>
  <c r="U257" i="236"/>
  <c r="V257" i="236"/>
  <c r="T258" i="236"/>
  <c r="U258" i="236"/>
  <c r="V258" i="236"/>
  <c r="T259" i="236"/>
  <c r="U259" i="236"/>
  <c r="V259" i="236"/>
  <c r="T260" i="236"/>
  <c r="U260" i="236"/>
  <c r="V260" i="236"/>
  <c r="T261" i="236"/>
  <c r="U261" i="236"/>
  <c r="V261" i="236"/>
  <c r="T262" i="236"/>
  <c r="U262" i="236"/>
  <c r="V262" i="236"/>
  <c r="T263" i="236"/>
  <c r="U263" i="236"/>
  <c r="V263" i="236"/>
  <c r="T264" i="236"/>
  <c r="U264" i="236"/>
  <c r="V264" i="236"/>
  <c r="T265" i="236"/>
  <c r="U265" i="236"/>
  <c r="V265" i="236"/>
  <c r="T266" i="236"/>
  <c r="U266" i="236"/>
  <c r="V266" i="236"/>
  <c r="T267" i="236"/>
  <c r="U267" i="236"/>
  <c r="V267" i="236"/>
  <c r="T268" i="236"/>
  <c r="U268" i="236"/>
  <c r="V268" i="236"/>
  <c r="T269" i="236"/>
  <c r="U269" i="236"/>
  <c r="V269" i="236"/>
  <c r="T270" i="236"/>
  <c r="U270" i="236"/>
  <c r="V270" i="236"/>
  <c r="T271" i="236"/>
  <c r="U271" i="236"/>
  <c r="V271" i="236"/>
  <c r="T272" i="236"/>
  <c r="U272" i="236"/>
  <c r="V272" i="236"/>
  <c r="T273" i="236"/>
  <c r="U273" i="236"/>
  <c r="V273" i="236"/>
  <c r="T274" i="236"/>
  <c r="U274" i="236"/>
  <c r="V274" i="236"/>
  <c r="T275" i="236"/>
  <c r="U275" i="236"/>
  <c r="V275" i="236"/>
  <c r="T276" i="236"/>
  <c r="U276" i="236"/>
  <c r="V276" i="236"/>
  <c r="T277" i="236"/>
  <c r="U277" i="236"/>
  <c r="V277" i="236"/>
  <c r="T278" i="236"/>
  <c r="U278" i="236"/>
  <c r="V278" i="236"/>
  <c r="T279" i="236"/>
  <c r="U279" i="236"/>
  <c r="V279" i="236"/>
  <c r="T280" i="236"/>
  <c r="U280" i="236"/>
  <c r="V280" i="236"/>
  <c r="T281" i="236"/>
  <c r="U281" i="236"/>
  <c r="V281" i="236"/>
  <c r="T282" i="236"/>
  <c r="U282" i="236"/>
  <c r="V282" i="236"/>
  <c r="T283" i="236"/>
  <c r="U283" i="236"/>
  <c r="V283" i="236"/>
  <c r="T284" i="236"/>
  <c r="U284" i="236"/>
  <c r="V284" i="236"/>
  <c r="T285" i="236"/>
  <c r="U285" i="236"/>
  <c r="V285" i="236"/>
  <c r="T286" i="236"/>
  <c r="U286" i="236"/>
  <c r="V286" i="236"/>
  <c r="T287" i="236"/>
  <c r="U287" i="236"/>
  <c r="V287" i="236"/>
  <c r="T288" i="236"/>
  <c r="U288" i="236"/>
  <c r="V288" i="236"/>
  <c r="T289" i="236"/>
  <c r="U289" i="236"/>
  <c r="V289" i="236"/>
  <c r="T290" i="236"/>
  <c r="U290" i="236"/>
  <c r="V290" i="236"/>
  <c r="T291" i="236"/>
  <c r="U291" i="236"/>
  <c r="V291" i="236"/>
  <c r="T292" i="236"/>
  <c r="U292" i="236"/>
  <c r="V292" i="236"/>
  <c r="T293" i="236"/>
  <c r="U293" i="236"/>
  <c r="V293" i="236"/>
  <c r="T294" i="236"/>
  <c r="U294" i="236"/>
  <c r="V294" i="236"/>
  <c r="T295" i="236"/>
  <c r="U295" i="236"/>
  <c r="V295" i="236"/>
  <c r="T296" i="236"/>
  <c r="U296" i="236"/>
  <c r="V296" i="236"/>
  <c r="T297" i="236"/>
  <c r="U297" i="236"/>
  <c r="V297" i="236"/>
  <c r="T298" i="236"/>
  <c r="U298" i="236"/>
  <c r="V298" i="236"/>
  <c r="T299" i="236"/>
  <c r="U299" i="236"/>
  <c r="V299" i="236"/>
  <c r="T300" i="236"/>
  <c r="U300" i="236"/>
  <c r="V300" i="236"/>
  <c r="T301" i="236"/>
  <c r="U301" i="236"/>
  <c r="V301" i="236"/>
  <c r="T302" i="236"/>
  <c r="U302" i="236"/>
  <c r="V302" i="236"/>
  <c r="T303" i="236"/>
  <c r="U303" i="236"/>
  <c r="V303" i="236"/>
  <c r="T304" i="236"/>
  <c r="U304" i="236"/>
  <c r="V304" i="236"/>
  <c r="T305" i="236"/>
  <c r="U305" i="236"/>
  <c r="V305" i="236"/>
  <c r="T306" i="236"/>
  <c r="U306" i="236"/>
  <c r="V306" i="236"/>
  <c r="T307" i="236"/>
  <c r="U307" i="236"/>
  <c r="V307" i="236"/>
  <c r="T308" i="236"/>
  <c r="U308" i="236"/>
  <c r="V308" i="236"/>
  <c r="T309" i="236"/>
  <c r="U309" i="236"/>
  <c r="V309" i="236"/>
  <c r="T310" i="236"/>
  <c r="U310" i="236"/>
  <c r="V310" i="236"/>
  <c r="T311" i="236"/>
  <c r="U311" i="236"/>
  <c r="V311" i="236"/>
  <c r="T312" i="236"/>
  <c r="U312" i="236"/>
  <c r="V312" i="236"/>
  <c r="T313" i="236"/>
  <c r="U313" i="236"/>
  <c r="V313" i="236"/>
  <c r="T314" i="236"/>
  <c r="U314" i="236"/>
  <c r="V314" i="236"/>
  <c r="T315" i="236"/>
  <c r="U315" i="236"/>
  <c r="V315" i="236"/>
  <c r="T316" i="236"/>
  <c r="U316" i="236"/>
  <c r="V316" i="236"/>
  <c r="T317" i="236"/>
  <c r="U317" i="236"/>
  <c r="V317" i="236"/>
  <c r="T318" i="236"/>
  <c r="U318" i="236"/>
  <c r="V318" i="236"/>
  <c r="T319" i="236"/>
  <c r="U319" i="236"/>
  <c r="V319" i="236"/>
  <c r="T320" i="236"/>
  <c r="U320" i="236"/>
  <c r="V320" i="236"/>
  <c r="T321" i="236"/>
  <c r="U321" i="236"/>
  <c r="V321" i="236"/>
  <c r="T322" i="236"/>
  <c r="U322" i="236"/>
  <c r="V322" i="236"/>
  <c r="T323" i="236"/>
  <c r="U323" i="236"/>
  <c r="V323" i="236"/>
  <c r="T324" i="236"/>
  <c r="U324" i="236"/>
  <c r="V324" i="236"/>
  <c r="T325" i="236"/>
  <c r="U325" i="236"/>
  <c r="V325" i="236"/>
  <c r="T326" i="236"/>
  <c r="U326" i="236"/>
  <c r="V326" i="236"/>
  <c r="T327" i="236"/>
  <c r="U327" i="236"/>
  <c r="V327" i="236"/>
  <c r="T328" i="236"/>
  <c r="U328" i="236"/>
  <c r="V328" i="236"/>
  <c r="T329" i="236"/>
  <c r="U329" i="236"/>
  <c r="V329" i="236"/>
  <c r="T330" i="236"/>
  <c r="U330" i="236"/>
  <c r="V330" i="236"/>
  <c r="T331" i="236"/>
  <c r="U331" i="236"/>
  <c r="V331" i="236"/>
  <c r="T332" i="236"/>
  <c r="U332" i="236"/>
  <c r="V332" i="236"/>
  <c r="T333" i="236"/>
  <c r="U333" i="236"/>
  <c r="V333" i="236"/>
  <c r="T334" i="236"/>
  <c r="U334" i="236"/>
  <c r="V334" i="236"/>
  <c r="T335" i="236"/>
  <c r="U335" i="236"/>
  <c r="V335" i="236"/>
  <c r="T336" i="236"/>
  <c r="U336" i="236"/>
  <c r="V336" i="236"/>
  <c r="T337" i="236"/>
  <c r="U337" i="236"/>
  <c r="V337" i="236"/>
  <c r="T338" i="236"/>
  <c r="U338" i="236"/>
  <c r="V338" i="236"/>
  <c r="T339" i="236"/>
  <c r="U339" i="236"/>
  <c r="V339" i="236"/>
  <c r="T340" i="236"/>
  <c r="U340" i="236"/>
  <c r="V340" i="236"/>
  <c r="T341" i="236"/>
  <c r="U341" i="236"/>
  <c r="V341" i="236"/>
  <c r="T342" i="236"/>
  <c r="U342" i="236"/>
  <c r="V342" i="236"/>
  <c r="T343" i="236"/>
  <c r="U343" i="236"/>
  <c r="V343" i="236"/>
  <c r="T344" i="236"/>
  <c r="U344" i="236"/>
  <c r="V344" i="236"/>
  <c r="T345" i="236"/>
  <c r="U345" i="236"/>
  <c r="V345" i="236"/>
  <c r="T346" i="236"/>
  <c r="U346" i="236"/>
  <c r="V346" i="236"/>
  <c r="T347" i="236"/>
  <c r="U347" i="236"/>
  <c r="V347" i="236"/>
  <c r="T348" i="236"/>
  <c r="U348" i="236"/>
  <c r="V348" i="236"/>
  <c r="T349" i="236"/>
  <c r="U349" i="236"/>
  <c r="V349" i="236"/>
  <c r="T350" i="236"/>
  <c r="U350" i="236"/>
  <c r="V350" i="236"/>
  <c r="T351" i="236"/>
  <c r="U351" i="236"/>
  <c r="V351" i="236"/>
  <c r="T352" i="236"/>
  <c r="U352" i="236"/>
  <c r="V352" i="236"/>
  <c r="T353" i="236"/>
  <c r="U353" i="236"/>
  <c r="V353" i="236"/>
  <c r="T354" i="236"/>
  <c r="U354" i="236"/>
  <c r="V354" i="236"/>
  <c r="T355" i="236"/>
  <c r="U355" i="236"/>
  <c r="V355" i="236"/>
  <c r="T356" i="236"/>
  <c r="U356" i="236"/>
  <c r="V356" i="236"/>
  <c r="T357" i="236"/>
  <c r="U357" i="236"/>
  <c r="V357" i="236"/>
  <c r="T358" i="236"/>
  <c r="U358" i="236"/>
  <c r="V358" i="236"/>
  <c r="T359" i="236"/>
  <c r="U359" i="236"/>
  <c r="V359" i="236"/>
  <c r="T360" i="236"/>
  <c r="U360" i="236"/>
  <c r="V360" i="236"/>
  <c r="T361" i="236"/>
  <c r="U361" i="236"/>
  <c r="V361" i="236"/>
  <c r="T362" i="236"/>
  <c r="U362" i="236"/>
  <c r="V362" i="236"/>
  <c r="T363" i="236"/>
  <c r="U363" i="236"/>
  <c r="V363" i="236"/>
  <c r="T364" i="236"/>
  <c r="U364" i="236"/>
  <c r="V364" i="236"/>
  <c r="T365" i="236"/>
  <c r="U365" i="236"/>
  <c r="V365" i="236"/>
  <c r="T366" i="236"/>
  <c r="U366" i="236"/>
  <c r="V366" i="236"/>
  <c r="T367" i="236"/>
  <c r="U367" i="236"/>
  <c r="V367" i="236"/>
  <c r="T368" i="236"/>
  <c r="U368" i="236"/>
  <c r="V368" i="236"/>
  <c r="T369" i="236"/>
  <c r="U369" i="236"/>
  <c r="V369" i="236"/>
  <c r="T370" i="236"/>
  <c r="U370" i="236"/>
  <c r="V370" i="236"/>
  <c r="T371" i="236"/>
  <c r="U371" i="236"/>
  <c r="V371" i="236"/>
  <c r="T372" i="236"/>
  <c r="U372" i="236"/>
  <c r="V372" i="236"/>
  <c r="T373" i="236"/>
  <c r="U373" i="236"/>
  <c r="V373" i="236"/>
  <c r="T374" i="236"/>
  <c r="U374" i="236"/>
  <c r="V374" i="236"/>
  <c r="T375" i="236"/>
  <c r="U375" i="236"/>
  <c r="V375" i="236"/>
  <c r="T376" i="236"/>
  <c r="U376" i="236"/>
  <c r="V376" i="236"/>
  <c r="T377" i="236"/>
  <c r="U377" i="236"/>
  <c r="V377" i="236"/>
  <c r="T378" i="236"/>
  <c r="U378" i="236"/>
  <c r="V378" i="236"/>
  <c r="T379" i="236"/>
  <c r="U379" i="236"/>
  <c r="V379" i="236"/>
  <c r="T380" i="236"/>
  <c r="U380" i="236"/>
  <c r="V380" i="236"/>
  <c r="T381" i="236"/>
  <c r="U381" i="236"/>
  <c r="V381" i="236"/>
  <c r="T382" i="236"/>
  <c r="U382" i="236"/>
  <c r="V382" i="236"/>
  <c r="T383" i="236"/>
  <c r="U383" i="236"/>
  <c r="V383" i="236"/>
  <c r="T384" i="236"/>
  <c r="U384" i="236"/>
  <c r="V384" i="236"/>
  <c r="T385" i="236"/>
  <c r="U385" i="236"/>
  <c r="V385" i="236"/>
  <c r="T386" i="236"/>
  <c r="U386" i="236"/>
  <c r="V386" i="236"/>
  <c r="T387" i="236"/>
  <c r="U387" i="236"/>
  <c r="V387" i="236"/>
  <c r="T388" i="236"/>
  <c r="U388" i="236"/>
  <c r="V388" i="236"/>
  <c r="T389" i="236"/>
  <c r="U389" i="236"/>
  <c r="V389" i="236"/>
  <c r="T390" i="236"/>
  <c r="U390" i="236"/>
  <c r="V390" i="236"/>
  <c r="T391" i="236"/>
  <c r="U391" i="236"/>
  <c r="V391" i="236"/>
  <c r="T392" i="236"/>
  <c r="U392" i="236"/>
  <c r="V392" i="236"/>
  <c r="T393" i="236"/>
  <c r="U393" i="236"/>
  <c r="V393" i="236"/>
  <c r="T394" i="236"/>
  <c r="U394" i="236"/>
  <c r="V394" i="236"/>
  <c r="T395" i="236"/>
  <c r="U395" i="236"/>
  <c r="V395" i="236"/>
  <c r="T396" i="236"/>
  <c r="U396" i="236"/>
  <c r="V396" i="236"/>
  <c r="T397" i="236"/>
  <c r="U397" i="236"/>
  <c r="V397" i="236"/>
  <c r="T398" i="236"/>
  <c r="U398" i="236"/>
  <c r="V398" i="236"/>
  <c r="T399" i="236"/>
  <c r="U399" i="236"/>
  <c r="V399" i="236"/>
  <c r="T400" i="236"/>
  <c r="U400" i="236"/>
  <c r="V400" i="236"/>
  <c r="T401" i="236"/>
  <c r="U401" i="236"/>
  <c r="V401" i="236"/>
  <c r="T402" i="236"/>
  <c r="U402" i="236"/>
  <c r="V402" i="236"/>
  <c r="T403" i="236"/>
  <c r="U403" i="236"/>
  <c r="V403" i="236"/>
  <c r="T404" i="236"/>
  <c r="U404" i="236"/>
  <c r="V404" i="236"/>
  <c r="T405" i="236"/>
  <c r="U405" i="236"/>
  <c r="V405" i="236"/>
  <c r="T406" i="236"/>
  <c r="U406" i="236"/>
  <c r="V406" i="236"/>
  <c r="T407" i="236"/>
  <c r="U407" i="236"/>
  <c r="V407" i="236"/>
  <c r="T408" i="236"/>
  <c r="U408" i="236"/>
  <c r="V408" i="236"/>
  <c r="T409" i="236"/>
  <c r="U409" i="236"/>
  <c r="V409" i="236"/>
  <c r="T410" i="236"/>
  <c r="U410" i="236"/>
  <c r="V410" i="236"/>
  <c r="T411" i="236"/>
  <c r="U411" i="236"/>
  <c r="V411" i="236"/>
  <c r="T412" i="236"/>
  <c r="U412" i="236"/>
  <c r="V412" i="236"/>
  <c r="T413" i="236"/>
  <c r="U413" i="236"/>
  <c r="V413" i="236"/>
  <c r="T414" i="236"/>
  <c r="U414" i="236"/>
  <c r="V414" i="236"/>
  <c r="T415" i="236"/>
  <c r="U415" i="236"/>
  <c r="V415" i="236"/>
  <c r="T416" i="236"/>
  <c r="U416" i="236"/>
  <c r="V416" i="236"/>
  <c r="T417" i="236"/>
  <c r="U417" i="236"/>
  <c r="V417" i="236"/>
  <c r="T418" i="236"/>
  <c r="U418" i="236"/>
  <c r="V418" i="236"/>
  <c r="T419" i="236"/>
  <c r="U419" i="236"/>
  <c r="V419" i="236"/>
  <c r="T420" i="236"/>
  <c r="U420" i="236"/>
  <c r="V420" i="236"/>
  <c r="T421" i="236"/>
  <c r="U421" i="236"/>
  <c r="V421" i="236"/>
  <c r="T422" i="236"/>
  <c r="U422" i="236"/>
  <c r="V422" i="236"/>
  <c r="T423" i="236"/>
  <c r="U423" i="236"/>
  <c r="V423" i="236"/>
  <c r="T424" i="236"/>
  <c r="U424" i="236"/>
  <c r="V424" i="236"/>
  <c r="T425" i="236"/>
  <c r="U425" i="236"/>
  <c r="V425" i="236"/>
  <c r="T426" i="236"/>
  <c r="U426" i="236"/>
  <c r="V426" i="236"/>
  <c r="T427" i="236"/>
  <c r="U427" i="236"/>
  <c r="V427" i="236"/>
  <c r="T428" i="236"/>
  <c r="U428" i="236"/>
  <c r="V428" i="236"/>
  <c r="T429" i="236"/>
  <c r="U429" i="236"/>
  <c r="V429" i="236"/>
  <c r="T430" i="236"/>
  <c r="U430" i="236"/>
  <c r="V430" i="236"/>
  <c r="T431" i="236"/>
  <c r="U431" i="236"/>
  <c r="V431" i="236"/>
  <c r="T432" i="236"/>
  <c r="U432" i="236"/>
  <c r="V432" i="236"/>
  <c r="T433" i="236"/>
  <c r="U433" i="236"/>
  <c r="V433" i="236"/>
  <c r="T434" i="236"/>
  <c r="U434" i="236"/>
  <c r="V434" i="236"/>
  <c r="T435" i="236"/>
  <c r="U435" i="236"/>
  <c r="V435" i="236"/>
  <c r="T436" i="236"/>
  <c r="U436" i="236"/>
  <c r="V436" i="236"/>
  <c r="T437" i="236"/>
  <c r="U437" i="236"/>
  <c r="V437" i="236"/>
  <c r="T438" i="236"/>
  <c r="U438" i="236"/>
  <c r="V438" i="236"/>
  <c r="T439" i="236"/>
  <c r="U439" i="236"/>
  <c r="V439" i="236"/>
  <c r="T440" i="236"/>
  <c r="U440" i="236"/>
  <c r="V440" i="236"/>
  <c r="T441" i="236"/>
  <c r="U441" i="236"/>
  <c r="V441" i="236"/>
  <c r="T442" i="236"/>
  <c r="U442" i="236"/>
  <c r="V442" i="236"/>
  <c r="T443" i="236"/>
  <c r="U443" i="236"/>
  <c r="V443" i="236"/>
  <c r="T444" i="236"/>
  <c r="U444" i="236"/>
  <c r="V444" i="236"/>
  <c r="T445" i="236"/>
  <c r="U445" i="236"/>
  <c r="V445" i="236"/>
  <c r="T446" i="236"/>
  <c r="U446" i="236"/>
  <c r="V446" i="236"/>
  <c r="T447" i="236"/>
  <c r="U447" i="236"/>
  <c r="V447" i="236"/>
  <c r="T448" i="236"/>
  <c r="U448" i="236"/>
  <c r="V448" i="236"/>
  <c r="T449" i="236"/>
  <c r="U449" i="236"/>
  <c r="V449" i="236"/>
  <c r="T450" i="236"/>
  <c r="U450" i="236"/>
  <c r="V450" i="236"/>
  <c r="T451" i="236"/>
  <c r="U451" i="236"/>
  <c r="V451" i="236"/>
  <c r="T452" i="236"/>
  <c r="U452" i="236"/>
  <c r="V452" i="236"/>
  <c r="T453" i="236"/>
  <c r="U453" i="236"/>
  <c r="V453" i="236"/>
  <c r="T454" i="236"/>
  <c r="U454" i="236"/>
  <c r="V454" i="236"/>
  <c r="T455" i="236"/>
  <c r="U455" i="236"/>
  <c r="V455" i="236"/>
  <c r="T456" i="236"/>
  <c r="U456" i="236"/>
  <c r="V456" i="236"/>
  <c r="T457" i="236"/>
  <c r="U457" i="236"/>
  <c r="V457" i="236"/>
  <c r="T458" i="236"/>
  <c r="U458" i="236"/>
  <c r="V458" i="236"/>
  <c r="T459" i="236"/>
  <c r="U459" i="236"/>
  <c r="V459" i="236"/>
  <c r="T460" i="236"/>
  <c r="U460" i="236"/>
  <c r="V460" i="236"/>
  <c r="T461" i="236"/>
  <c r="U461" i="236"/>
  <c r="V461" i="236"/>
  <c r="T462" i="236"/>
  <c r="U462" i="236"/>
  <c r="V462" i="236"/>
  <c r="T463" i="236"/>
  <c r="U463" i="236"/>
  <c r="V463" i="236"/>
  <c r="T464" i="236"/>
  <c r="U464" i="236"/>
  <c r="V464" i="236"/>
  <c r="T465" i="236"/>
  <c r="U465" i="236"/>
  <c r="V465" i="236"/>
  <c r="T466" i="236"/>
  <c r="U466" i="236"/>
  <c r="V466" i="236"/>
  <c r="T467" i="236"/>
  <c r="U467" i="236"/>
  <c r="V467" i="236"/>
  <c r="V7" i="236"/>
  <c r="U7" i="236"/>
  <c r="T7" i="236"/>
  <c r="CC202" i="220"/>
  <c r="CE205" i="247" s="1"/>
  <c r="L202" i="220"/>
  <c r="AA39" i="230"/>
  <c r="AB39" i="230"/>
  <c r="BJ30" i="220"/>
  <c r="BJ31" i="220"/>
  <c r="BJ32" i="220"/>
  <c r="K35" i="220"/>
  <c r="M35" i="220"/>
  <c r="N35" i="220"/>
  <c r="O35" i="220"/>
  <c r="P35" i="220"/>
  <c r="Q35" i="220"/>
  <c r="R35" i="220"/>
  <c r="S35" i="220"/>
  <c r="T35" i="220"/>
  <c r="U35" i="220"/>
  <c r="V35" i="220"/>
  <c r="W35" i="220"/>
  <c r="X35" i="220"/>
  <c r="Y35" i="220"/>
  <c r="Z35" i="220"/>
  <c r="AA35" i="220"/>
  <c r="AB35" i="220"/>
  <c r="AC35" i="220"/>
  <c r="AD35" i="220"/>
  <c r="AE35" i="220"/>
  <c r="AF35" i="220"/>
  <c r="AG35" i="220"/>
  <c r="AH35" i="220"/>
  <c r="AI35" i="220"/>
  <c r="AJ35" i="220"/>
  <c r="AK35" i="220"/>
  <c r="AL35" i="220"/>
  <c r="AM35" i="220"/>
  <c r="AN35" i="220"/>
  <c r="AO35" i="220"/>
  <c r="AP35" i="220"/>
  <c r="AQ35" i="220"/>
  <c r="AR35" i="220"/>
  <c r="AS35" i="220"/>
  <c r="AT35" i="220"/>
  <c r="AU35" i="220"/>
  <c r="AV35" i="220"/>
  <c r="AW35" i="220"/>
  <c r="AX35" i="220"/>
  <c r="AY35" i="220"/>
  <c r="AZ35" i="220"/>
  <c r="BA35" i="220"/>
  <c r="BB35" i="220"/>
  <c r="BC35" i="220"/>
  <c r="BD35" i="220"/>
  <c r="BE35" i="220"/>
  <c r="BF35" i="220"/>
  <c r="BG35" i="220"/>
  <c r="BH35" i="220"/>
  <c r="BI35" i="220"/>
  <c r="BJ35" i="220"/>
  <c r="BK35" i="220"/>
  <c r="BL35" i="220"/>
  <c r="BM35" i="220"/>
  <c r="BN35" i="220"/>
  <c r="BO35" i="220"/>
  <c r="BP35" i="220"/>
  <c r="BQ35" i="220"/>
  <c r="BR35" i="220"/>
  <c r="BS35" i="220"/>
  <c r="BT35" i="220"/>
  <c r="BU35" i="220"/>
  <c r="BV35" i="220"/>
  <c r="BW35" i="220"/>
  <c r="BX35" i="220"/>
  <c r="BY35" i="220"/>
  <c r="BZ35" i="220"/>
  <c r="CA35" i="220"/>
  <c r="CB35" i="220"/>
  <c r="CC35" i="220"/>
  <c r="K36" i="220"/>
  <c r="M36" i="220"/>
  <c r="N36" i="220"/>
  <c r="O36" i="220"/>
  <c r="P36" i="220"/>
  <c r="Q36" i="220"/>
  <c r="R36" i="220"/>
  <c r="S36" i="220"/>
  <c r="T36" i="220"/>
  <c r="U36" i="220"/>
  <c r="V36" i="220"/>
  <c r="W36" i="220"/>
  <c r="X36" i="220"/>
  <c r="Y36" i="220"/>
  <c r="Z36" i="220"/>
  <c r="AA36" i="220"/>
  <c r="AB36" i="220"/>
  <c r="AC36" i="220"/>
  <c r="AD36" i="220"/>
  <c r="AE36" i="220"/>
  <c r="AF36" i="220"/>
  <c r="AG36" i="220"/>
  <c r="AH36" i="220"/>
  <c r="AI36" i="220"/>
  <c r="AJ36" i="220"/>
  <c r="AK36" i="220"/>
  <c r="AL36" i="220"/>
  <c r="AM36" i="220"/>
  <c r="AN36" i="220"/>
  <c r="AO36" i="220"/>
  <c r="AP36" i="220"/>
  <c r="AQ36" i="220"/>
  <c r="AR36" i="220"/>
  <c r="AS36" i="220"/>
  <c r="AT36" i="220"/>
  <c r="AU36" i="220"/>
  <c r="AV36" i="220"/>
  <c r="AW36" i="220"/>
  <c r="AX36" i="220"/>
  <c r="AY36" i="220"/>
  <c r="AZ36" i="220"/>
  <c r="BA36" i="220"/>
  <c r="BB36" i="220"/>
  <c r="BC36" i="220"/>
  <c r="BD36" i="220"/>
  <c r="BE36" i="220"/>
  <c r="BF36" i="220"/>
  <c r="BG36" i="220"/>
  <c r="BH36" i="220"/>
  <c r="BI36" i="220"/>
  <c r="BJ36" i="220"/>
  <c r="BK36" i="220"/>
  <c r="BL36" i="220"/>
  <c r="BM36" i="220"/>
  <c r="BN36" i="220"/>
  <c r="BO36" i="220"/>
  <c r="BP36" i="220"/>
  <c r="BQ36" i="220"/>
  <c r="BR36" i="220"/>
  <c r="BS36" i="220"/>
  <c r="BT36" i="220"/>
  <c r="BU36" i="220"/>
  <c r="BV36" i="220"/>
  <c r="BW36" i="220"/>
  <c r="BX36" i="220"/>
  <c r="BY36" i="220"/>
  <c r="BZ36" i="220"/>
  <c r="CA36" i="220"/>
  <c r="CB36" i="220"/>
  <c r="CC36" i="220"/>
  <c r="J35" i="220"/>
  <c r="J36" i="220"/>
  <c r="I36" i="220"/>
  <c r="I35" i="220"/>
  <c r="C239" i="235"/>
  <c r="J22" i="220" s="1"/>
  <c r="D239" i="235"/>
  <c r="K22" i="220" s="1"/>
  <c r="E239" i="235"/>
  <c r="L22" i="220" s="1"/>
  <c r="F239" i="235"/>
  <c r="M22" i="220" s="1"/>
  <c r="G239" i="235"/>
  <c r="N22" i="220" s="1"/>
  <c r="H239" i="235"/>
  <c r="O22" i="220" s="1"/>
  <c r="I239" i="235"/>
  <c r="P22" i="220" s="1"/>
  <c r="J239" i="235"/>
  <c r="Q22" i="220" s="1"/>
  <c r="K239" i="235"/>
  <c r="R22" i="220" s="1"/>
  <c r="L239" i="235"/>
  <c r="S22" i="220" s="1"/>
  <c r="M239" i="235"/>
  <c r="T22" i="220" s="1"/>
  <c r="N239" i="235"/>
  <c r="U22" i="220" s="1"/>
  <c r="O239" i="235"/>
  <c r="V22" i="220" s="1"/>
  <c r="P239" i="235"/>
  <c r="W22" i="220" s="1"/>
  <c r="Q239" i="235"/>
  <c r="X22" i="220" s="1"/>
  <c r="R239" i="235"/>
  <c r="Y22" i="220" s="1"/>
  <c r="S239" i="235"/>
  <c r="Z22" i="220" s="1"/>
  <c r="T239" i="235"/>
  <c r="AA22" i="220" s="1"/>
  <c r="U239" i="235"/>
  <c r="AB22" i="220" s="1"/>
  <c r="V239" i="235"/>
  <c r="AC22" i="220" s="1"/>
  <c r="W239" i="235"/>
  <c r="AD22" i="220" s="1"/>
  <c r="X239" i="235"/>
  <c r="AE22" i="220" s="1"/>
  <c r="Y239" i="235"/>
  <c r="AF22" i="220" s="1"/>
  <c r="Z239" i="235"/>
  <c r="AG22" i="220" s="1"/>
  <c r="AA239" i="235"/>
  <c r="AH22" i="220" s="1"/>
  <c r="AB239" i="235"/>
  <c r="AI22" i="220" s="1"/>
  <c r="AC239" i="235"/>
  <c r="AJ22" i="220" s="1"/>
  <c r="AD239" i="235"/>
  <c r="AK22" i="220" s="1"/>
  <c r="AE239" i="235"/>
  <c r="AL22" i="220" s="1"/>
  <c r="AF239" i="235"/>
  <c r="AM22" i="220" s="1"/>
  <c r="AG239" i="235"/>
  <c r="AN22" i="220" s="1"/>
  <c r="AH239" i="235"/>
  <c r="AO22" i="220" s="1"/>
  <c r="AI239" i="235"/>
  <c r="AP22" i="220" s="1"/>
  <c r="AJ239" i="235"/>
  <c r="AQ22" i="220" s="1"/>
  <c r="AK239" i="235"/>
  <c r="AR22" i="220" s="1"/>
  <c r="AL239" i="235"/>
  <c r="AS22" i="220" s="1"/>
  <c r="AM239" i="235"/>
  <c r="AT22" i="220" s="1"/>
  <c r="AN239" i="235"/>
  <c r="AU22" i="220" s="1"/>
  <c r="AO239" i="235"/>
  <c r="AV22" i="220" s="1"/>
  <c r="AP239" i="235"/>
  <c r="AW22" i="220" s="1"/>
  <c r="AQ239" i="235"/>
  <c r="AX22" i="220" s="1"/>
  <c r="AR239" i="235"/>
  <c r="AY22" i="220" s="1"/>
  <c r="AS239" i="235"/>
  <c r="AZ22" i="220" s="1"/>
  <c r="AT239" i="235"/>
  <c r="BA22" i="220" s="1"/>
  <c r="AU239" i="235"/>
  <c r="BB22" i="220" s="1"/>
  <c r="AV239" i="235"/>
  <c r="BC22" i="220" s="1"/>
  <c r="AW239" i="235"/>
  <c r="BD22" i="220" s="1"/>
  <c r="AX239" i="235"/>
  <c r="BE22" i="220" s="1"/>
  <c r="AY239" i="235"/>
  <c r="BF22" i="220" s="1"/>
  <c r="AZ239" i="235"/>
  <c r="BG22" i="220" s="1"/>
  <c r="BA239" i="235"/>
  <c r="BH22" i="220" s="1"/>
  <c r="BB239" i="235"/>
  <c r="BI22" i="220" s="1"/>
  <c r="BC239" i="235"/>
  <c r="BJ22" i="220" s="1"/>
  <c r="BD239" i="235"/>
  <c r="BK22" i="220" s="1"/>
  <c r="BE239" i="235"/>
  <c r="BL22" i="220" s="1"/>
  <c r="BF239" i="235"/>
  <c r="BM22" i="220" s="1"/>
  <c r="BG239" i="235"/>
  <c r="BN22" i="220" s="1"/>
  <c r="BH239" i="235"/>
  <c r="BO22" i="220" s="1"/>
  <c r="BI239" i="235"/>
  <c r="BP22" i="220" s="1"/>
  <c r="BJ239" i="235"/>
  <c r="BQ22" i="220" s="1"/>
  <c r="BK239" i="235"/>
  <c r="BR22" i="220" s="1"/>
  <c r="BL239" i="235"/>
  <c r="BS22" i="220" s="1"/>
  <c r="BM239" i="235"/>
  <c r="BT22" i="220" s="1"/>
  <c r="BN239" i="235"/>
  <c r="BU22" i="220" s="1"/>
  <c r="BO239" i="235"/>
  <c r="BV22" i="220" s="1"/>
  <c r="BP239" i="235"/>
  <c r="BW22" i="220" s="1"/>
  <c r="BQ239" i="235"/>
  <c r="BX22" i="220" s="1"/>
  <c r="BR239" i="235"/>
  <c r="BY22" i="220" s="1"/>
  <c r="BS239" i="235"/>
  <c r="BZ22" i="220" s="1"/>
  <c r="BT239" i="235"/>
  <c r="CA22" i="220" s="1"/>
  <c r="BU239" i="235"/>
  <c r="CB22" i="220" s="1"/>
  <c r="CC22" i="220"/>
  <c r="B239" i="235"/>
  <c r="I22" i="220" s="1"/>
  <c r="C231" i="235"/>
  <c r="J10" i="220" s="1"/>
  <c r="D231" i="235"/>
  <c r="K10" i="220" s="1"/>
  <c r="E231" i="235"/>
  <c r="L10" i="220" s="1"/>
  <c r="F231" i="235"/>
  <c r="M10" i="220" s="1"/>
  <c r="G231" i="235"/>
  <c r="N10" i="220" s="1"/>
  <c r="H231" i="235"/>
  <c r="O10" i="220" s="1"/>
  <c r="I231" i="235"/>
  <c r="P10" i="220" s="1"/>
  <c r="J231" i="235"/>
  <c r="Q10" i="220" s="1"/>
  <c r="K231" i="235"/>
  <c r="R10" i="220" s="1"/>
  <c r="L231" i="235"/>
  <c r="S10" i="220" s="1"/>
  <c r="M231" i="235"/>
  <c r="T10" i="220" s="1"/>
  <c r="N231" i="235"/>
  <c r="U10" i="220" s="1"/>
  <c r="O231" i="235"/>
  <c r="V10" i="220" s="1"/>
  <c r="P231" i="235"/>
  <c r="W10" i="220" s="1"/>
  <c r="Q231" i="235"/>
  <c r="X10" i="220" s="1"/>
  <c r="R231" i="235"/>
  <c r="Y10" i="220" s="1"/>
  <c r="S231" i="235"/>
  <c r="Z10" i="220" s="1"/>
  <c r="T231" i="235"/>
  <c r="AA10" i="220" s="1"/>
  <c r="U231" i="235"/>
  <c r="AB10" i="220" s="1"/>
  <c r="V231" i="235"/>
  <c r="AC10" i="220" s="1"/>
  <c r="W231" i="235"/>
  <c r="AD10" i="220" s="1"/>
  <c r="X231" i="235"/>
  <c r="AE10" i="220" s="1"/>
  <c r="Y231" i="235"/>
  <c r="AF10" i="220" s="1"/>
  <c r="Z231" i="235"/>
  <c r="AG10" i="220" s="1"/>
  <c r="AA231" i="235"/>
  <c r="AH10" i="220" s="1"/>
  <c r="AB231" i="235"/>
  <c r="AI10" i="220" s="1"/>
  <c r="AC231" i="235"/>
  <c r="AJ10" i="220" s="1"/>
  <c r="AD231" i="235"/>
  <c r="AK10" i="220" s="1"/>
  <c r="AE231" i="235"/>
  <c r="AL10" i="220" s="1"/>
  <c r="AF231" i="235"/>
  <c r="AM10" i="220" s="1"/>
  <c r="AG231" i="235"/>
  <c r="AN10" i="220" s="1"/>
  <c r="AH231" i="235"/>
  <c r="AO10" i="220" s="1"/>
  <c r="AI231" i="235"/>
  <c r="AP10" i="220" s="1"/>
  <c r="AJ231" i="235"/>
  <c r="AQ10" i="220" s="1"/>
  <c r="AK231" i="235"/>
  <c r="AR10" i="220" s="1"/>
  <c r="AL231" i="235"/>
  <c r="AS10" i="220" s="1"/>
  <c r="AM231" i="235"/>
  <c r="AT10" i="220" s="1"/>
  <c r="AN231" i="235"/>
  <c r="AU10" i="220" s="1"/>
  <c r="AO231" i="235"/>
  <c r="AV10" i="220" s="1"/>
  <c r="AP231" i="235"/>
  <c r="AW10" i="220" s="1"/>
  <c r="AQ231" i="235"/>
  <c r="AX10" i="220" s="1"/>
  <c r="AR231" i="235"/>
  <c r="AY10" i="220" s="1"/>
  <c r="AS231" i="235"/>
  <c r="AZ10" i="220" s="1"/>
  <c r="AT231" i="235"/>
  <c r="BA10" i="220" s="1"/>
  <c r="AU231" i="235"/>
  <c r="BB10" i="220" s="1"/>
  <c r="AV231" i="235"/>
  <c r="BC10" i="220" s="1"/>
  <c r="AW231" i="235"/>
  <c r="BD10" i="220" s="1"/>
  <c r="AX231" i="235"/>
  <c r="BE10" i="220" s="1"/>
  <c r="AY231" i="235"/>
  <c r="BF10" i="220" s="1"/>
  <c r="AZ231" i="235"/>
  <c r="BG10" i="220" s="1"/>
  <c r="BA231" i="235"/>
  <c r="BH10" i="220" s="1"/>
  <c r="BB231" i="235"/>
  <c r="BI10" i="220" s="1"/>
  <c r="BC231" i="235"/>
  <c r="BJ10" i="220" s="1"/>
  <c r="BD231" i="235"/>
  <c r="BK10" i="220" s="1"/>
  <c r="BE231" i="235"/>
  <c r="BL10" i="220" s="1"/>
  <c r="BF231" i="235"/>
  <c r="BM10" i="220" s="1"/>
  <c r="BG231" i="235"/>
  <c r="BN10" i="220" s="1"/>
  <c r="BH231" i="235"/>
  <c r="BO10" i="220" s="1"/>
  <c r="BI231" i="235"/>
  <c r="BP10" i="220" s="1"/>
  <c r="BJ231" i="235"/>
  <c r="BQ10" i="220" s="1"/>
  <c r="BK231" i="235"/>
  <c r="BR10" i="220" s="1"/>
  <c r="BL231" i="235"/>
  <c r="BS10" i="220" s="1"/>
  <c r="BM231" i="235"/>
  <c r="BT10" i="220" s="1"/>
  <c r="BN231" i="235"/>
  <c r="BU10" i="220" s="1"/>
  <c r="BO231" i="235"/>
  <c r="BV10" i="220" s="1"/>
  <c r="BP231" i="235"/>
  <c r="BW10" i="220" s="1"/>
  <c r="BQ231" i="235"/>
  <c r="BX10" i="220" s="1"/>
  <c r="BR231" i="235"/>
  <c r="BY10" i="220" s="1"/>
  <c r="BS231" i="235"/>
  <c r="BZ10" i="220" s="1"/>
  <c r="BT231" i="235"/>
  <c r="CA10" i="220" s="1"/>
  <c r="BU231" i="235"/>
  <c r="CB10" i="220" s="1"/>
  <c r="CC10" i="220"/>
  <c r="C232" i="235"/>
  <c r="J11" i="220" s="1"/>
  <c r="D232" i="235"/>
  <c r="K11" i="220" s="1"/>
  <c r="E232" i="235"/>
  <c r="L11" i="220" s="1"/>
  <c r="F232" i="235"/>
  <c r="M11" i="220" s="1"/>
  <c r="G232" i="235"/>
  <c r="N11" i="220" s="1"/>
  <c r="H232" i="235"/>
  <c r="O11" i="220" s="1"/>
  <c r="I232" i="235"/>
  <c r="P11" i="220" s="1"/>
  <c r="J232" i="235"/>
  <c r="Q11" i="220" s="1"/>
  <c r="K232" i="235"/>
  <c r="R11" i="220" s="1"/>
  <c r="L232" i="235"/>
  <c r="S11" i="220" s="1"/>
  <c r="M232" i="235"/>
  <c r="T11" i="220" s="1"/>
  <c r="N232" i="235"/>
  <c r="U11" i="220" s="1"/>
  <c r="O232" i="235"/>
  <c r="V11" i="220" s="1"/>
  <c r="P232" i="235"/>
  <c r="W11" i="220" s="1"/>
  <c r="Q232" i="235"/>
  <c r="X11" i="220" s="1"/>
  <c r="R232" i="235"/>
  <c r="Y11" i="220" s="1"/>
  <c r="S232" i="235"/>
  <c r="Z11" i="220" s="1"/>
  <c r="T232" i="235"/>
  <c r="AA11" i="220" s="1"/>
  <c r="U232" i="235"/>
  <c r="AB11" i="220" s="1"/>
  <c r="V232" i="235"/>
  <c r="AC11" i="220" s="1"/>
  <c r="W232" i="235"/>
  <c r="AD11" i="220" s="1"/>
  <c r="X232" i="235"/>
  <c r="AE11" i="220" s="1"/>
  <c r="Y232" i="235"/>
  <c r="AF11" i="220" s="1"/>
  <c r="Z232" i="235"/>
  <c r="AG11" i="220" s="1"/>
  <c r="AA232" i="235"/>
  <c r="AH11" i="220" s="1"/>
  <c r="AB232" i="235"/>
  <c r="AI11" i="220" s="1"/>
  <c r="AC232" i="235"/>
  <c r="AJ11" i="220" s="1"/>
  <c r="AD232" i="235"/>
  <c r="AK11" i="220" s="1"/>
  <c r="AE232" i="235"/>
  <c r="AL11" i="220" s="1"/>
  <c r="AF232" i="235"/>
  <c r="AM11" i="220" s="1"/>
  <c r="AG232" i="235"/>
  <c r="AN11" i="220" s="1"/>
  <c r="AH232" i="235"/>
  <c r="AO11" i="220" s="1"/>
  <c r="AI232" i="235"/>
  <c r="AP11" i="220" s="1"/>
  <c r="AJ232" i="235"/>
  <c r="AQ11" i="220" s="1"/>
  <c r="AK232" i="235"/>
  <c r="AR11" i="220" s="1"/>
  <c r="AL232" i="235"/>
  <c r="AS11" i="220" s="1"/>
  <c r="AM232" i="235"/>
  <c r="AT11" i="220" s="1"/>
  <c r="AN232" i="235"/>
  <c r="AU11" i="220" s="1"/>
  <c r="AO232" i="235"/>
  <c r="AV11" i="220" s="1"/>
  <c r="AP232" i="235"/>
  <c r="AW11" i="220" s="1"/>
  <c r="AQ232" i="235"/>
  <c r="AX11" i="220" s="1"/>
  <c r="AR232" i="235"/>
  <c r="AY11" i="220" s="1"/>
  <c r="AS232" i="235"/>
  <c r="AZ11" i="220" s="1"/>
  <c r="AT232" i="235"/>
  <c r="BA11" i="220" s="1"/>
  <c r="AU232" i="235"/>
  <c r="BB11" i="220" s="1"/>
  <c r="AV232" i="235"/>
  <c r="BC11" i="220" s="1"/>
  <c r="AW232" i="235"/>
  <c r="BD11" i="220" s="1"/>
  <c r="AX232" i="235"/>
  <c r="BE11" i="220" s="1"/>
  <c r="AY232" i="235"/>
  <c r="BF11" i="220" s="1"/>
  <c r="AZ232" i="235"/>
  <c r="BG11" i="220" s="1"/>
  <c r="BA232" i="235"/>
  <c r="BH11" i="220" s="1"/>
  <c r="BB232" i="235"/>
  <c r="BI11" i="220" s="1"/>
  <c r="BC232" i="235"/>
  <c r="BJ11" i="220" s="1"/>
  <c r="BD232" i="235"/>
  <c r="BK11" i="220" s="1"/>
  <c r="BE232" i="235"/>
  <c r="BL11" i="220" s="1"/>
  <c r="BF232" i="235"/>
  <c r="BM11" i="220" s="1"/>
  <c r="BG232" i="235"/>
  <c r="BN11" i="220" s="1"/>
  <c r="BH232" i="235"/>
  <c r="BO11" i="220" s="1"/>
  <c r="BI232" i="235"/>
  <c r="BP11" i="220" s="1"/>
  <c r="BJ232" i="235"/>
  <c r="BQ11" i="220" s="1"/>
  <c r="BK232" i="235"/>
  <c r="BR11" i="220" s="1"/>
  <c r="BL232" i="235"/>
  <c r="BS11" i="220" s="1"/>
  <c r="BM232" i="235"/>
  <c r="BT11" i="220" s="1"/>
  <c r="BN232" i="235"/>
  <c r="BU11" i="220" s="1"/>
  <c r="BO232" i="235"/>
  <c r="BV11" i="220" s="1"/>
  <c r="BP232" i="235"/>
  <c r="BW11" i="220" s="1"/>
  <c r="BQ232" i="235"/>
  <c r="BX11" i="220" s="1"/>
  <c r="BR232" i="235"/>
  <c r="BY11" i="220" s="1"/>
  <c r="BS232" i="235"/>
  <c r="BZ11" i="220" s="1"/>
  <c r="BT232" i="235"/>
  <c r="CA11" i="220" s="1"/>
  <c r="BU232" i="235"/>
  <c r="CB11" i="220" s="1"/>
  <c r="CC11" i="220"/>
  <c r="C233" i="235"/>
  <c r="J12" i="220" s="1"/>
  <c r="D233" i="235"/>
  <c r="K12" i="220" s="1"/>
  <c r="E233" i="235"/>
  <c r="L12" i="220" s="1"/>
  <c r="F233" i="235"/>
  <c r="M12" i="220" s="1"/>
  <c r="G233" i="235"/>
  <c r="N12" i="220" s="1"/>
  <c r="H233" i="235"/>
  <c r="O12" i="220" s="1"/>
  <c r="I233" i="235"/>
  <c r="P12" i="220" s="1"/>
  <c r="J233" i="235"/>
  <c r="Q12" i="220" s="1"/>
  <c r="K233" i="235"/>
  <c r="R12" i="220" s="1"/>
  <c r="L233" i="235"/>
  <c r="S12" i="220" s="1"/>
  <c r="M233" i="235"/>
  <c r="T12" i="220" s="1"/>
  <c r="N233" i="235"/>
  <c r="U12" i="220" s="1"/>
  <c r="O233" i="235"/>
  <c r="V12" i="220" s="1"/>
  <c r="P233" i="235"/>
  <c r="W12" i="220" s="1"/>
  <c r="Q233" i="235"/>
  <c r="X12" i="220" s="1"/>
  <c r="R233" i="235"/>
  <c r="Y12" i="220" s="1"/>
  <c r="S233" i="235"/>
  <c r="Z12" i="220" s="1"/>
  <c r="T233" i="235"/>
  <c r="AA12" i="220" s="1"/>
  <c r="U233" i="235"/>
  <c r="AB12" i="220" s="1"/>
  <c r="V233" i="235"/>
  <c r="AC12" i="220" s="1"/>
  <c r="W233" i="235"/>
  <c r="AD12" i="220" s="1"/>
  <c r="X233" i="235"/>
  <c r="AE12" i="220" s="1"/>
  <c r="Y233" i="235"/>
  <c r="AF12" i="220" s="1"/>
  <c r="Z233" i="235"/>
  <c r="AG12" i="220" s="1"/>
  <c r="AA233" i="235"/>
  <c r="AH12" i="220" s="1"/>
  <c r="AB233" i="235"/>
  <c r="AI12" i="220" s="1"/>
  <c r="AC233" i="235"/>
  <c r="AJ12" i="220" s="1"/>
  <c r="AD233" i="235"/>
  <c r="AK12" i="220" s="1"/>
  <c r="AE233" i="235"/>
  <c r="AL12" i="220" s="1"/>
  <c r="AF233" i="235"/>
  <c r="AM12" i="220" s="1"/>
  <c r="AG233" i="235"/>
  <c r="AN12" i="220" s="1"/>
  <c r="AH233" i="235"/>
  <c r="AO12" i="220" s="1"/>
  <c r="AI233" i="235"/>
  <c r="AP12" i="220" s="1"/>
  <c r="AJ233" i="235"/>
  <c r="AQ12" i="220" s="1"/>
  <c r="AK233" i="235"/>
  <c r="AR12" i="220" s="1"/>
  <c r="AL233" i="235"/>
  <c r="AS12" i="220" s="1"/>
  <c r="AM233" i="235"/>
  <c r="AT12" i="220" s="1"/>
  <c r="AN233" i="235"/>
  <c r="AU12" i="220" s="1"/>
  <c r="AO233" i="235"/>
  <c r="AV12" i="220" s="1"/>
  <c r="AP233" i="235"/>
  <c r="AW12" i="220" s="1"/>
  <c r="AQ233" i="235"/>
  <c r="AX12" i="220" s="1"/>
  <c r="AR233" i="235"/>
  <c r="AY12" i="220" s="1"/>
  <c r="AS233" i="235"/>
  <c r="AZ12" i="220" s="1"/>
  <c r="AT233" i="235"/>
  <c r="BA12" i="220" s="1"/>
  <c r="AU233" i="235"/>
  <c r="BB12" i="220" s="1"/>
  <c r="AV233" i="235"/>
  <c r="BC12" i="220" s="1"/>
  <c r="AW233" i="235"/>
  <c r="BD12" i="220" s="1"/>
  <c r="AX233" i="235"/>
  <c r="BE12" i="220" s="1"/>
  <c r="AY233" i="235"/>
  <c r="BF12" i="220" s="1"/>
  <c r="AZ233" i="235"/>
  <c r="BG12" i="220" s="1"/>
  <c r="BA233" i="235"/>
  <c r="BH12" i="220" s="1"/>
  <c r="BB233" i="235"/>
  <c r="BI12" i="220" s="1"/>
  <c r="BC233" i="235"/>
  <c r="BJ12" i="220" s="1"/>
  <c r="BD233" i="235"/>
  <c r="BK12" i="220" s="1"/>
  <c r="BE233" i="235"/>
  <c r="BL12" i="220" s="1"/>
  <c r="BF233" i="235"/>
  <c r="BM12" i="220" s="1"/>
  <c r="BG233" i="235"/>
  <c r="BN12" i="220" s="1"/>
  <c r="BH233" i="235"/>
  <c r="BO12" i="220" s="1"/>
  <c r="BI233" i="235"/>
  <c r="BP12" i="220" s="1"/>
  <c r="BJ233" i="235"/>
  <c r="BQ12" i="220" s="1"/>
  <c r="BK233" i="235"/>
  <c r="BR12" i="220" s="1"/>
  <c r="BL233" i="235"/>
  <c r="BS12" i="220" s="1"/>
  <c r="BM233" i="235"/>
  <c r="BT12" i="220" s="1"/>
  <c r="BN233" i="235"/>
  <c r="BU12" i="220" s="1"/>
  <c r="BO233" i="235"/>
  <c r="BV12" i="220" s="1"/>
  <c r="BP233" i="235"/>
  <c r="BW12" i="220" s="1"/>
  <c r="BQ233" i="235"/>
  <c r="BX12" i="220" s="1"/>
  <c r="BR233" i="235"/>
  <c r="BY12" i="220" s="1"/>
  <c r="BS233" i="235"/>
  <c r="BZ12" i="220" s="1"/>
  <c r="BT233" i="235"/>
  <c r="CA12" i="220" s="1"/>
  <c r="BU233" i="235"/>
  <c r="CB12" i="220" s="1"/>
  <c r="CC12" i="220"/>
  <c r="C234" i="235"/>
  <c r="J13" i="220" s="1"/>
  <c r="D234" i="235"/>
  <c r="K13" i="220" s="1"/>
  <c r="E234" i="235"/>
  <c r="L13" i="220" s="1"/>
  <c r="F234" i="235"/>
  <c r="M13" i="220" s="1"/>
  <c r="G234" i="235"/>
  <c r="N13" i="220" s="1"/>
  <c r="H234" i="235"/>
  <c r="O13" i="220" s="1"/>
  <c r="I234" i="235"/>
  <c r="P13" i="220" s="1"/>
  <c r="J234" i="235"/>
  <c r="Q13" i="220" s="1"/>
  <c r="K234" i="235"/>
  <c r="R13" i="220" s="1"/>
  <c r="L234" i="235"/>
  <c r="S13" i="220" s="1"/>
  <c r="M234" i="235"/>
  <c r="T13" i="220" s="1"/>
  <c r="N234" i="235"/>
  <c r="U13" i="220" s="1"/>
  <c r="O234" i="235"/>
  <c r="V13" i="220" s="1"/>
  <c r="P234" i="235"/>
  <c r="W13" i="220" s="1"/>
  <c r="Q234" i="235"/>
  <c r="X13" i="220" s="1"/>
  <c r="R234" i="235"/>
  <c r="Y13" i="220" s="1"/>
  <c r="S234" i="235"/>
  <c r="Z13" i="220" s="1"/>
  <c r="T234" i="235"/>
  <c r="AA13" i="220" s="1"/>
  <c r="U234" i="235"/>
  <c r="AB13" i="220" s="1"/>
  <c r="V234" i="235"/>
  <c r="AC13" i="220" s="1"/>
  <c r="W234" i="235"/>
  <c r="AD13" i="220" s="1"/>
  <c r="X234" i="235"/>
  <c r="AE13" i="220" s="1"/>
  <c r="Y234" i="235"/>
  <c r="AF13" i="220" s="1"/>
  <c r="Z234" i="235"/>
  <c r="AG13" i="220" s="1"/>
  <c r="AA234" i="235"/>
  <c r="AH13" i="220" s="1"/>
  <c r="AB234" i="235"/>
  <c r="AI13" i="220" s="1"/>
  <c r="AC234" i="235"/>
  <c r="AJ13" i="220" s="1"/>
  <c r="AD234" i="235"/>
  <c r="AK13" i="220" s="1"/>
  <c r="AE234" i="235"/>
  <c r="AL13" i="220" s="1"/>
  <c r="AF234" i="235"/>
  <c r="AM13" i="220" s="1"/>
  <c r="AG234" i="235"/>
  <c r="AN13" i="220" s="1"/>
  <c r="AH234" i="235"/>
  <c r="AO13" i="220" s="1"/>
  <c r="AI234" i="235"/>
  <c r="AP13" i="220" s="1"/>
  <c r="AJ234" i="235"/>
  <c r="AQ13" i="220" s="1"/>
  <c r="AK234" i="235"/>
  <c r="AR13" i="220" s="1"/>
  <c r="AL234" i="235"/>
  <c r="AS13" i="220" s="1"/>
  <c r="AM234" i="235"/>
  <c r="AT13" i="220" s="1"/>
  <c r="AN234" i="235"/>
  <c r="AU13" i="220" s="1"/>
  <c r="AO234" i="235"/>
  <c r="AV13" i="220" s="1"/>
  <c r="AP234" i="235"/>
  <c r="AW13" i="220" s="1"/>
  <c r="AQ234" i="235"/>
  <c r="AX13" i="220" s="1"/>
  <c r="AR234" i="235"/>
  <c r="AY13" i="220" s="1"/>
  <c r="AS234" i="235"/>
  <c r="AZ13" i="220" s="1"/>
  <c r="AT234" i="235"/>
  <c r="BA13" i="220" s="1"/>
  <c r="AU234" i="235"/>
  <c r="BB13" i="220" s="1"/>
  <c r="AV234" i="235"/>
  <c r="BC13" i="220" s="1"/>
  <c r="AW234" i="235"/>
  <c r="BD13" i="220" s="1"/>
  <c r="AX234" i="235"/>
  <c r="BE13" i="220" s="1"/>
  <c r="AY234" i="235"/>
  <c r="BF13" i="220" s="1"/>
  <c r="AZ234" i="235"/>
  <c r="BG13" i="220" s="1"/>
  <c r="BA234" i="235"/>
  <c r="BH13" i="220" s="1"/>
  <c r="BB234" i="235"/>
  <c r="BI13" i="220" s="1"/>
  <c r="BC234" i="235"/>
  <c r="BJ13" i="220" s="1"/>
  <c r="BD234" i="235"/>
  <c r="BK13" i="220" s="1"/>
  <c r="BE234" i="235"/>
  <c r="BL13" i="220" s="1"/>
  <c r="BF234" i="235"/>
  <c r="BM13" i="220" s="1"/>
  <c r="BG234" i="235"/>
  <c r="BN13" i="220" s="1"/>
  <c r="BH234" i="235"/>
  <c r="BO13" i="220" s="1"/>
  <c r="BI234" i="235"/>
  <c r="BP13" i="220" s="1"/>
  <c r="BJ234" i="235"/>
  <c r="BQ13" i="220" s="1"/>
  <c r="BK234" i="235"/>
  <c r="BR13" i="220" s="1"/>
  <c r="BL234" i="235"/>
  <c r="BS13" i="220" s="1"/>
  <c r="BM234" i="235"/>
  <c r="BT13" i="220" s="1"/>
  <c r="BN234" i="235"/>
  <c r="BU13" i="220" s="1"/>
  <c r="BO234" i="235"/>
  <c r="BV13" i="220" s="1"/>
  <c r="BP234" i="235"/>
  <c r="BW13" i="220" s="1"/>
  <c r="BQ234" i="235"/>
  <c r="BX13" i="220" s="1"/>
  <c r="BR234" i="235"/>
  <c r="BY13" i="220" s="1"/>
  <c r="BS234" i="235"/>
  <c r="BZ13" i="220" s="1"/>
  <c r="BT234" i="235"/>
  <c r="CA13" i="220" s="1"/>
  <c r="BU234" i="235"/>
  <c r="CB13" i="220" s="1"/>
  <c r="CC13" i="220"/>
  <c r="C235" i="235"/>
  <c r="J14" i="220" s="1"/>
  <c r="D235" i="235"/>
  <c r="K14" i="220" s="1"/>
  <c r="E235" i="235"/>
  <c r="L14" i="220" s="1"/>
  <c r="F235" i="235"/>
  <c r="M14" i="220" s="1"/>
  <c r="G235" i="235"/>
  <c r="N14" i="220" s="1"/>
  <c r="H235" i="235"/>
  <c r="O14" i="220" s="1"/>
  <c r="I235" i="235"/>
  <c r="P14" i="220" s="1"/>
  <c r="J235" i="235"/>
  <c r="Q14" i="220" s="1"/>
  <c r="K235" i="235"/>
  <c r="R14" i="220" s="1"/>
  <c r="L235" i="235"/>
  <c r="S14" i="220" s="1"/>
  <c r="M235" i="235"/>
  <c r="T14" i="220" s="1"/>
  <c r="N235" i="235"/>
  <c r="U14" i="220" s="1"/>
  <c r="O235" i="235"/>
  <c r="V14" i="220" s="1"/>
  <c r="P235" i="235"/>
  <c r="W14" i="220" s="1"/>
  <c r="Q235" i="235"/>
  <c r="X14" i="220" s="1"/>
  <c r="R235" i="235"/>
  <c r="Y14" i="220" s="1"/>
  <c r="S235" i="235"/>
  <c r="Z14" i="220" s="1"/>
  <c r="T235" i="235"/>
  <c r="AA14" i="220" s="1"/>
  <c r="U235" i="235"/>
  <c r="AB14" i="220" s="1"/>
  <c r="V235" i="235"/>
  <c r="AC14" i="220" s="1"/>
  <c r="W235" i="235"/>
  <c r="AD14" i="220" s="1"/>
  <c r="X235" i="235"/>
  <c r="AE14" i="220" s="1"/>
  <c r="Y235" i="235"/>
  <c r="AF14" i="220" s="1"/>
  <c r="Z235" i="235"/>
  <c r="AG14" i="220" s="1"/>
  <c r="AA235" i="235"/>
  <c r="AH14" i="220" s="1"/>
  <c r="AB235" i="235"/>
  <c r="AI14" i="220" s="1"/>
  <c r="AC235" i="235"/>
  <c r="AJ14" i="220" s="1"/>
  <c r="AD235" i="235"/>
  <c r="AK14" i="220" s="1"/>
  <c r="AE235" i="235"/>
  <c r="AL14" i="220" s="1"/>
  <c r="AF235" i="235"/>
  <c r="AM14" i="220" s="1"/>
  <c r="AG235" i="235"/>
  <c r="AN14" i="220" s="1"/>
  <c r="AH235" i="235"/>
  <c r="AO14" i="220" s="1"/>
  <c r="AI235" i="235"/>
  <c r="AP14" i="220" s="1"/>
  <c r="AJ235" i="235"/>
  <c r="AQ14" i="220" s="1"/>
  <c r="AK235" i="235"/>
  <c r="AR14" i="220" s="1"/>
  <c r="AL235" i="235"/>
  <c r="AS14" i="220" s="1"/>
  <c r="AM235" i="235"/>
  <c r="AT14" i="220" s="1"/>
  <c r="AN235" i="235"/>
  <c r="AU14" i="220" s="1"/>
  <c r="AO235" i="235"/>
  <c r="AV14" i="220" s="1"/>
  <c r="AP235" i="235"/>
  <c r="AW14" i="220" s="1"/>
  <c r="AQ235" i="235"/>
  <c r="AX14" i="220" s="1"/>
  <c r="AR235" i="235"/>
  <c r="AY14" i="220" s="1"/>
  <c r="AS235" i="235"/>
  <c r="AZ14" i="220" s="1"/>
  <c r="AT235" i="235"/>
  <c r="BA14" i="220" s="1"/>
  <c r="AU235" i="235"/>
  <c r="BB14" i="220" s="1"/>
  <c r="AV235" i="235"/>
  <c r="BC14" i="220" s="1"/>
  <c r="AW235" i="235"/>
  <c r="BD14" i="220" s="1"/>
  <c r="AX235" i="235"/>
  <c r="BE14" i="220" s="1"/>
  <c r="AY235" i="235"/>
  <c r="BF14" i="220" s="1"/>
  <c r="AZ235" i="235"/>
  <c r="BG14" i="220" s="1"/>
  <c r="BA235" i="235"/>
  <c r="BH14" i="220" s="1"/>
  <c r="BB235" i="235"/>
  <c r="BI14" i="220" s="1"/>
  <c r="BC235" i="235"/>
  <c r="BJ14" i="220" s="1"/>
  <c r="BD235" i="235"/>
  <c r="BK14" i="220" s="1"/>
  <c r="BE235" i="235"/>
  <c r="BL14" i="220" s="1"/>
  <c r="BF235" i="235"/>
  <c r="BM14" i="220" s="1"/>
  <c r="BG235" i="235"/>
  <c r="BN14" i="220" s="1"/>
  <c r="BH235" i="235"/>
  <c r="BO14" i="220" s="1"/>
  <c r="BI235" i="235"/>
  <c r="BP14" i="220" s="1"/>
  <c r="BJ235" i="235"/>
  <c r="BQ14" i="220" s="1"/>
  <c r="BK235" i="235"/>
  <c r="BR14" i="220" s="1"/>
  <c r="BL235" i="235"/>
  <c r="BS14" i="220" s="1"/>
  <c r="BM235" i="235"/>
  <c r="BT14" i="220" s="1"/>
  <c r="BN235" i="235"/>
  <c r="BU14" i="220" s="1"/>
  <c r="BO235" i="235"/>
  <c r="BV14" i="220" s="1"/>
  <c r="BP235" i="235"/>
  <c r="BW14" i="220" s="1"/>
  <c r="BQ235" i="235"/>
  <c r="BX14" i="220" s="1"/>
  <c r="BR235" i="235"/>
  <c r="BY14" i="220" s="1"/>
  <c r="BS235" i="235"/>
  <c r="BZ14" i="220" s="1"/>
  <c r="BT235" i="235"/>
  <c r="CA14" i="220" s="1"/>
  <c r="BU235" i="235"/>
  <c r="CB14" i="220" s="1"/>
  <c r="CC14" i="220"/>
  <c r="C236" i="235"/>
  <c r="J15" i="220" s="1"/>
  <c r="D236" i="235"/>
  <c r="K15" i="220" s="1"/>
  <c r="E236" i="235"/>
  <c r="L15" i="220" s="1"/>
  <c r="F236" i="235"/>
  <c r="M15" i="220" s="1"/>
  <c r="G236" i="235"/>
  <c r="N15" i="220" s="1"/>
  <c r="H236" i="235"/>
  <c r="O15" i="220" s="1"/>
  <c r="I236" i="235"/>
  <c r="P15" i="220" s="1"/>
  <c r="J236" i="235"/>
  <c r="Q15" i="220" s="1"/>
  <c r="K236" i="235"/>
  <c r="R15" i="220" s="1"/>
  <c r="L236" i="235"/>
  <c r="S15" i="220" s="1"/>
  <c r="M236" i="235"/>
  <c r="T15" i="220" s="1"/>
  <c r="N236" i="235"/>
  <c r="U15" i="220" s="1"/>
  <c r="O236" i="235"/>
  <c r="V15" i="220" s="1"/>
  <c r="P236" i="235"/>
  <c r="W15" i="220" s="1"/>
  <c r="Q236" i="235"/>
  <c r="X15" i="220" s="1"/>
  <c r="R236" i="235"/>
  <c r="Y15" i="220" s="1"/>
  <c r="S236" i="235"/>
  <c r="Z15" i="220" s="1"/>
  <c r="T236" i="235"/>
  <c r="AA15" i="220" s="1"/>
  <c r="U236" i="235"/>
  <c r="AB15" i="220" s="1"/>
  <c r="V236" i="235"/>
  <c r="AC15" i="220" s="1"/>
  <c r="W236" i="235"/>
  <c r="AD15" i="220" s="1"/>
  <c r="X236" i="235"/>
  <c r="AE15" i="220" s="1"/>
  <c r="Y236" i="235"/>
  <c r="AF15" i="220" s="1"/>
  <c r="Z236" i="235"/>
  <c r="AG15" i="220" s="1"/>
  <c r="AA236" i="235"/>
  <c r="AH15" i="220" s="1"/>
  <c r="AB236" i="235"/>
  <c r="AI15" i="220" s="1"/>
  <c r="AC236" i="235"/>
  <c r="AJ15" i="220" s="1"/>
  <c r="AD236" i="235"/>
  <c r="AK15" i="220" s="1"/>
  <c r="AE236" i="235"/>
  <c r="AL15" i="220" s="1"/>
  <c r="AF236" i="235"/>
  <c r="AM15" i="220" s="1"/>
  <c r="AG236" i="235"/>
  <c r="AN15" i="220" s="1"/>
  <c r="AH236" i="235"/>
  <c r="AO15" i="220" s="1"/>
  <c r="AI236" i="235"/>
  <c r="AP15" i="220" s="1"/>
  <c r="AJ236" i="235"/>
  <c r="AQ15" i="220" s="1"/>
  <c r="AK236" i="235"/>
  <c r="AR15" i="220" s="1"/>
  <c r="AL236" i="235"/>
  <c r="AS15" i="220" s="1"/>
  <c r="AM236" i="235"/>
  <c r="AT15" i="220" s="1"/>
  <c r="AN236" i="235"/>
  <c r="AU15" i="220" s="1"/>
  <c r="AO236" i="235"/>
  <c r="AV15" i="220" s="1"/>
  <c r="AP236" i="235"/>
  <c r="AW15" i="220" s="1"/>
  <c r="AQ236" i="235"/>
  <c r="AX15" i="220" s="1"/>
  <c r="AR236" i="235"/>
  <c r="AY15" i="220" s="1"/>
  <c r="AS236" i="235"/>
  <c r="AZ15" i="220" s="1"/>
  <c r="AT236" i="235"/>
  <c r="BA15" i="220" s="1"/>
  <c r="AU236" i="235"/>
  <c r="BB15" i="220" s="1"/>
  <c r="AV236" i="235"/>
  <c r="BC15" i="220" s="1"/>
  <c r="AW236" i="235"/>
  <c r="BD15" i="220" s="1"/>
  <c r="AX236" i="235"/>
  <c r="BE15" i="220" s="1"/>
  <c r="AY236" i="235"/>
  <c r="BF15" i="220" s="1"/>
  <c r="AZ236" i="235"/>
  <c r="BG15" i="220" s="1"/>
  <c r="BA236" i="235"/>
  <c r="BH15" i="220" s="1"/>
  <c r="BB236" i="235"/>
  <c r="BI15" i="220" s="1"/>
  <c r="BC236" i="235"/>
  <c r="BJ15" i="220" s="1"/>
  <c r="BD236" i="235"/>
  <c r="BK15" i="220" s="1"/>
  <c r="BE236" i="235"/>
  <c r="BL15" i="220" s="1"/>
  <c r="BF236" i="235"/>
  <c r="BM15" i="220" s="1"/>
  <c r="BG236" i="235"/>
  <c r="BN15" i="220" s="1"/>
  <c r="BH236" i="235"/>
  <c r="BO15" i="220" s="1"/>
  <c r="BI236" i="235"/>
  <c r="BP15" i="220" s="1"/>
  <c r="BJ236" i="235"/>
  <c r="BQ15" i="220" s="1"/>
  <c r="BK236" i="235"/>
  <c r="BR15" i="220" s="1"/>
  <c r="BL236" i="235"/>
  <c r="BS15" i="220" s="1"/>
  <c r="BM236" i="235"/>
  <c r="BT15" i="220" s="1"/>
  <c r="BN236" i="235"/>
  <c r="BU15" i="220" s="1"/>
  <c r="BO236" i="235"/>
  <c r="BV15" i="220" s="1"/>
  <c r="BP236" i="235"/>
  <c r="BW15" i="220" s="1"/>
  <c r="BQ236" i="235"/>
  <c r="BX15" i="220" s="1"/>
  <c r="BR236" i="235"/>
  <c r="BY15" i="220" s="1"/>
  <c r="BS236" i="235"/>
  <c r="BZ15" i="220" s="1"/>
  <c r="BT236" i="235"/>
  <c r="CA15" i="220" s="1"/>
  <c r="BU236" i="235"/>
  <c r="CB15" i="220" s="1"/>
  <c r="CC15" i="220"/>
  <c r="C237" i="235"/>
  <c r="J16" i="220" s="1"/>
  <c r="D237" i="235"/>
  <c r="K16" i="220" s="1"/>
  <c r="E237" i="235"/>
  <c r="L16" i="220" s="1"/>
  <c r="F237" i="235"/>
  <c r="M16" i="220" s="1"/>
  <c r="G237" i="235"/>
  <c r="N16" i="220" s="1"/>
  <c r="H237" i="235"/>
  <c r="O16" i="220" s="1"/>
  <c r="I237" i="235"/>
  <c r="P16" i="220" s="1"/>
  <c r="J237" i="235"/>
  <c r="Q16" i="220" s="1"/>
  <c r="K237" i="235"/>
  <c r="R16" i="220" s="1"/>
  <c r="L237" i="235"/>
  <c r="S16" i="220" s="1"/>
  <c r="M237" i="235"/>
  <c r="T16" i="220" s="1"/>
  <c r="N237" i="235"/>
  <c r="U16" i="220" s="1"/>
  <c r="O237" i="235"/>
  <c r="V16" i="220" s="1"/>
  <c r="P237" i="235"/>
  <c r="W16" i="220" s="1"/>
  <c r="Q237" i="235"/>
  <c r="X16" i="220" s="1"/>
  <c r="R237" i="235"/>
  <c r="Y16" i="220" s="1"/>
  <c r="S237" i="235"/>
  <c r="Z16" i="220" s="1"/>
  <c r="T237" i="235"/>
  <c r="AA16" i="220" s="1"/>
  <c r="U237" i="235"/>
  <c r="AB16" i="220" s="1"/>
  <c r="V237" i="235"/>
  <c r="AC16" i="220" s="1"/>
  <c r="W237" i="235"/>
  <c r="AD16" i="220" s="1"/>
  <c r="X237" i="235"/>
  <c r="AE16" i="220" s="1"/>
  <c r="Y237" i="235"/>
  <c r="AF16" i="220" s="1"/>
  <c r="Z237" i="235"/>
  <c r="AG16" i="220" s="1"/>
  <c r="AA237" i="235"/>
  <c r="AH16" i="220" s="1"/>
  <c r="AB237" i="235"/>
  <c r="AI16" i="220" s="1"/>
  <c r="AC237" i="235"/>
  <c r="AJ16" i="220" s="1"/>
  <c r="AD237" i="235"/>
  <c r="AK16" i="220" s="1"/>
  <c r="AE237" i="235"/>
  <c r="AL16" i="220" s="1"/>
  <c r="AF237" i="235"/>
  <c r="AM16" i="220" s="1"/>
  <c r="AG237" i="235"/>
  <c r="AN16" i="220" s="1"/>
  <c r="AH237" i="235"/>
  <c r="AO16" i="220" s="1"/>
  <c r="AI237" i="235"/>
  <c r="AP16" i="220" s="1"/>
  <c r="AJ237" i="235"/>
  <c r="AQ16" i="220" s="1"/>
  <c r="AK237" i="235"/>
  <c r="AR16" i="220" s="1"/>
  <c r="AL237" i="235"/>
  <c r="AS16" i="220" s="1"/>
  <c r="AM237" i="235"/>
  <c r="AT16" i="220" s="1"/>
  <c r="AN237" i="235"/>
  <c r="AU16" i="220" s="1"/>
  <c r="AO237" i="235"/>
  <c r="AV16" i="220" s="1"/>
  <c r="AP237" i="235"/>
  <c r="AW16" i="220" s="1"/>
  <c r="AQ237" i="235"/>
  <c r="AX16" i="220" s="1"/>
  <c r="AR237" i="235"/>
  <c r="AY16" i="220" s="1"/>
  <c r="AS237" i="235"/>
  <c r="AZ16" i="220" s="1"/>
  <c r="AT237" i="235"/>
  <c r="BA16" i="220" s="1"/>
  <c r="AU237" i="235"/>
  <c r="BB16" i="220" s="1"/>
  <c r="AV237" i="235"/>
  <c r="BC16" i="220" s="1"/>
  <c r="AW237" i="235"/>
  <c r="BD16" i="220" s="1"/>
  <c r="AX237" i="235"/>
  <c r="BE16" i="220" s="1"/>
  <c r="AY237" i="235"/>
  <c r="BF16" i="220" s="1"/>
  <c r="AZ237" i="235"/>
  <c r="BG16" i="220" s="1"/>
  <c r="BA237" i="235"/>
  <c r="BH16" i="220" s="1"/>
  <c r="BB237" i="235"/>
  <c r="BI16" i="220" s="1"/>
  <c r="BC237" i="235"/>
  <c r="BJ16" i="220" s="1"/>
  <c r="BD237" i="235"/>
  <c r="BK16" i="220" s="1"/>
  <c r="BE237" i="235"/>
  <c r="BL16" i="220" s="1"/>
  <c r="BF237" i="235"/>
  <c r="BM16" i="220" s="1"/>
  <c r="BG237" i="235"/>
  <c r="BN16" i="220" s="1"/>
  <c r="BH237" i="235"/>
  <c r="BO16" i="220" s="1"/>
  <c r="BI237" i="235"/>
  <c r="BP16" i="220" s="1"/>
  <c r="BJ237" i="235"/>
  <c r="BQ16" i="220" s="1"/>
  <c r="BK237" i="235"/>
  <c r="BR16" i="220" s="1"/>
  <c r="BL237" i="235"/>
  <c r="BS16" i="220" s="1"/>
  <c r="BM237" i="235"/>
  <c r="BT16" i="220" s="1"/>
  <c r="BN237" i="235"/>
  <c r="BU16" i="220" s="1"/>
  <c r="BO237" i="235"/>
  <c r="BV16" i="220" s="1"/>
  <c r="BP237" i="235"/>
  <c r="BW16" i="220" s="1"/>
  <c r="BQ237" i="235"/>
  <c r="BX16" i="220" s="1"/>
  <c r="BR237" i="235"/>
  <c r="BY16" i="220" s="1"/>
  <c r="BS237" i="235"/>
  <c r="BZ16" i="220" s="1"/>
  <c r="BT237" i="235"/>
  <c r="CA16" i="220" s="1"/>
  <c r="BU237" i="235"/>
  <c r="CB16" i="220" s="1"/>
  <c r="CC16" i="220"/>
  <c r="B237" i="235"/>
  <c r="I16" i="220" s="1"/>
  <c r="B236" i="235"/>
  <c r="I15" i="220" s="1"/>
  <c r="B235" i="235"/>
  <c r="I14" i="220" s="1"/>
  <c r="B234" i="235"/>
  <c r="I13" i="220" s="1"/>
  <c r="B233" i="235"/>
  <c r="I12" i="220" s="1"/>
  <c r="B232" i="235"/>
  <c r="I11" i="220" s="1"/>
  <c r="B231" i="235"/>
  <c r="I10" i="220" s="1"/>
  <c r="H61" i="346" l="1"/>
  <c r="H58" i="315"/>
  <c r="H61" i="316"/>
  <c r="I61" i="346"/>
  <c r="L58" i="315"/>
  <c r="I61" i="316"/>
  <c r="G61" i="357"/>
  <c r="G61" i="346"/>
  <c r="G61" i="349"/>
  <c r="G61" i="347"/>
  <c r="G61" i="333"/>
  <c r="G61" i="331"/>
  <c r="G61" i="332"/>
  <c r="G58" i="315"/>
  <c r="G61" i="316"/>
  <c r="F61" i="357"/>
  <c r="F61" i="349"/>
  <c r="H61" i="349" s="1"/>
  <c r="F61" i="347"/>
  <c r="H61" i="347" s="1"/>
  <c r="F61" i="346"/>
  <c r="F61" i="333"/>
  <c r="F61" i="331"/>
  <c r="F61" i="332"/>
  <c r="F58" i="315"/>
  <c r="F61" i="316"/>
  <c r="BH328" i="304"/>
  <c r="BI67" i="304"/>
  <c r="BH69" i="304"/>
  <c r="V68" i="312"/>
  <c r="W68" i="312"/>
  <c r="CD234" i="304"/>
  <c r="I56" i="248"/>
  <c r="L58" i="299"/>
  <c r="I59" i="276"/>
  <c r="H56" i="248"/>
  <c r="H58" i="299"/>
  <c r="H59" i="276"/>
  <c r="F56" i="248"/>
  <c r="F58" i="299"/>
  <c r="F59" i="276"/>
  <c r="G56" i="248"/>
  <c r="G58" i="299"/>
  <c r="G59" i="276"/>
  <c r="BH67" i="275"/>
  <c r="BG326" i="275"/>
  <c r="BG69" i="275"/>
  <c r="BJ68" i="275"/>
  <c r="BI325" i="275"/>
  <c r="I134" i="268"/>
  <c r="BF177" i="275"/>
  <c r="I42" i="247"/>
  <c r="M42" i="247"/>
  <c r="Q42" i="247"/>
  <c r="U42" i="247"/>
  <c r="Y42" i="247"/>
  <c r="AC42" i="247"/>
  <c r="AG42" i="247"/>
  <c r="AK42" i="247"/>
  <c r="AO42" i="247"/>
  <c r="AS42" i="247"/>
  <c r="AW42" i="247"/>
  <c r="BA42" i="247"/>
  <c r="BE42" i="247"/>
  <c r="BI42" i="247"/>
  <c r="BM42" i="247"/>
  <c r="BQ42" i="247"/>
  <c r="BU42" i="247"/>
  <c r="BY42" i="247"/>
  <c r="CC42" i="247"/>
  <c r="K42" i="247"/>
  <c r="J42" i="247"/>
  <c r="N42" i="247"/>
  <c r="R42" i="247"/>
  <c r="V42" i="247"/>
  <c r="Z42" i="247"/>
  <c r="AD42" i="247"/>
  <c r="AH42" i="247"/>
  <c r="AL42" i="247"/>
  <c r="AP42" i="247"/>
  <c r="AT42" i="247"/>
  <c r="AX42" i="247"/>
  <c r="BB42" i="247"/>
  <c r="BF42" i="247"/>
  <c r="BJ42" i="247"/>
  <c r="BN42" i="247"/>
  <c r="BR42" i="247"/>
  <c r="BV42" i="247"/>
  <c r="BZ42" i="247"/>
  <c r="CD42" i="247"/>
  <c r="O42" i="247"/>
  <c r="W42" i="247"/>
  <c r="AE42" i="247"/>
  <c r="AM42" i="247"/>
  <c r="AU42" i="247"/>
  <c r="BC42" i="247"/>
  <c r="BK42" i="247"/>
  <c r="BS42" i="247"/>
  <c r="CA42" i="247"/>
  <c r="P42" i="247"/>
  <c r="X42" i="247"/>
  <c r="AF42" i="247"/>
  <c r="AN42" i="247"/>
  <c r="AV42" i="247"/>
  <c r="BD42" i="247"/>
  <c r="BL42" i="247"/>
  <c r="BT42" i="247"/>
  <c r="CB42" i="247"/>
  <c r="S42" i="247"/>
  <c r="AA42" i="247"/>
  <c r="AI42" i="247"/>
  <c r="AQ42" i="247"/>
  <c r="AY42" i="247"/>
  <c r="BG42" i="247"/>
  <c r="T42" i="247"/>
  <c r="AZ42" i="247"/>
  <c r="BW42" i="247"/>
  <c r="AB42" i="247"/>
  <c r="BH42" i="247"/>
  <c r="BX42" i="247"/>
  <c r="AJ42" i="247"/>
  <c r="BO42" i="247"/>
  <c r="CE42" i="247"/>
  <c r="L42" i="247"/>
  <c r="AR42" i="247"/>
  <c r="BP42" i="247"/>
  <c r="F118" i="98"/>
  <c r="K136" i="268"/>
  <c r="K110" i="268"/>
  <c r="K110" i="245"/>
  <c r="K110" i="244"/>
  <c r="J110" i="243"/>
  <c r="J110" i="268"/>
  <c r="I110" i="243"/>
  <c r="J110" i="244"/>
  <c r="J110" i="245"/>
  <c r="Q94" i="246"/>
  <c r="Q116" i="246" s="1"/>
  <c r="P116" i="246"/>
  <c r="BJ33" i="220"/>
  <c r="I134" i="244"/>
  <c r="I134" i="245"/>
  <c r="I65" i="220"/>
  <c r="X39" i="247"/>
  <c r="Y155" i="247"/>
  <c r="X176" i="247"/>
  <c r="J110" i="240"/>
  <c r="J110" i="239"/>
  <c r="J110" i="218"/>
  <c r="I41" i="220"/>
  <c r="I134" i="239"/>
  <c r="I134" i="240"/>
  <c r="I134" i="218"/>
  <c r="J134" i="240"/>
  <c r="J134" i="239"/>
  <c r="J134" i="218"/>
  <c r="M135" i="338" s="1"/>
  <c r="BJ26" i="220"/>
  <c r="F34" i="100"/>
  <c r="J76" i="220" s="1"/>
  <c r="G34" i="100"/>
  <c r="K76" i="220" s="1"/>
  <c r="H34" i="100"/>
  <c r="L76" i="220" s="1"/>
  <c r="I34" i="100"/>
  <c r="M76" i="220" s="1"/>
  <c r="J34" i="100"/>
  <c r="N76" i="220" s="1"/>
  <c r="K34" i="100"/>
  <c r="L34" i="100"/>
  <c r="P76" i="220" s="1"/>
  <c r="M34" i="100"/>
  <c r="Q76" i="220" s="1"/>
  <c r="N34" i="100"/>
  <c r="R76" i="220" s="1"/>
  <c r="O34" i="100"/>
  <c r="S76" i="220" s="1"/>
  <c r="P34" i="100"/>
  <c r="T76" i="220" s="1"/>
  <c r="Q34" i="100"/>
  <c r="U76" i="220" s="1"/>
  <c r="S34" i="100"/>
  <c r="V76" i="220" s="1"/>
  <c r="T34" i="100"/>
  <c r="W76" i="220" s="1"/>
  <c r="U34" i="100"/>
  <c r="X76" i="220" s="1"/>
  <c r="V34" i="100"/>
  <c r="Y76" i="220" s="1"/>
  <c r="W34" i="100"/>
  <c r="Z76" i="220" s="1"/>
  <c r="X34" i="100"/>
  <c r="AA76" i="220" s="1"/>
  <c r="Y34" i="100"/>
  <c r="AB76" i="220" s="1"/>
  <c r="Z34" i="100"/>
  <c r="AC76" i="220" s="1"/>
  <c r="AA34" i="100"/>
  <c r="AD76" i="220" s="1"/>
  <c r="AB34" i="100"/>
  <c r="AE76" i="220" s="1"/>
  <c r="AC34" i="100"/>
  <c r="AF76" i="220" s="1"/>
  <c r="AD34" i="100"/>
  <c r="AG76" i="220" s="1"/>
  <c r="AE34" i="100"/>
  <c r="AH76" i="220" s="1"/>
  <c r="AF34" i="100"/>
  <c r="AI76" i="220" s="1"/>
  <c r="AG34" i="100"/>
  <c r="AJ76" i="220" s="1"/>
  <c r="AH34" i="100"/>
  <c r="AK76" i="220" s="1"/>
  <c r="AI34" i="100"/>
  <c r="AL76" i="220" s="1"/>
  <c r="AJ34" i="100"/>
  <c r="AM76" i="220" s="1"/>
  <c r="AK34" i="100"/>
  <c r="AL34" i="100"/>
  <c r="AO76" i="220" s="1"/>
  <c r="AM34" i="100"/>
  <c r="AP76" i="220" s="1"/>
  <c r="AN34" i="100"/>
  <c r="AQ76" i="220" s="1"/>
  <c r="AO34" i="100"/>
  <c r="AR76" i="220" s="1"/>
  <c r="AP34" i="100"/>
  <c r="AS76" i="220" s="1"/>
  <c r="AQ34" i="100"/>
  <c r="AT76" i="220" s="1"/>
  <c r="AR34" i="100"/>
  <c r="AU76" i="220" s="1"/>
  <c r="AS34" i="100"/>
  <c r="AV76" i="220" s="1"/>
  <c r="AT34" i="100"/>
  <c r="AW76" i="220" s="1"/>
  <c r="AU34" i="100"/>
  <c r="AX76" i="220" s="1"/>
  <c r="AV34" i="100"/>
  <c r="AY76" i="220" s="1"/>
  <c r="AW34" i="100"/>
  <c r="AZ76" i="220" s="1"/>
  <c r="AX34" i="100"/>
  <c r="BA76" i="220" s="1"/>
  <c r="AY34" i="100"/>
  <c r="BB76" i="220" s="1"/>
  <c r="AZ34" i="100"/>
  <c r="BC76" i="220" s="1"/>
  <c r="BA34" i="100"/>
  <c r="BD76" i="220" s="1"/>
  <c r="BB34" i="100"/>
  <c r="BE76" i="220" s="1"/>
  <c r="BC34" i="100"/>
  <c r="BF76" i="220" s="1"/>
  <c r="BD34" i="100"/>
  <c r="BG76" i="220" s="1"/>
  <c r="BE34" i="100"/>
  <c r="BH76" i="220" s="1"/>
  <c r="BF34" i="100"/>
  <c r="BI76" i="220" s="1"/>
  <c r="BG34" i="100"/>
  <c r="BJ76" i="220" s="1"/>
  <c r="BH34" i="100"/>
  <c r="BK76" i="220" s="1"/>
  <c r="BI34" i="100"/>
  <c r="BL76" i="220" s="1"/>
  <c r="BJ34" i="100"/>
  <c r="BM76" i="220" s="1"/>
  <c r="BK34" i="100"/>
  <c r="BN76" i="220" s="1"/>
  <c r="BL34" i="100"/>
  <c r="BO76" i="220" s="1"/>
  <c r="BM34" i="100"/>
  <c r="BP76" i="220" s="1"/>
  <c r="BN34" i="100"/>
  <c r="BQ76" i="220" s="1"/>
  <c r="BO34" i="100"/>
  <c r="BR76" i="220" s="1"/>
  <c r="BP34" i="100"/>
  <c r="BS76" i="220" s="1"/>
  <c r="BQ34" i="100"/>
  <c r="BT76" i="220" s="1"/>
  <c r="BR34" i="100"/>
  <c r="BU76" i="220" s="1"/>
  <c r="BS34" i="100"/>
  <c r="BV76" i="220" s="1"/>
  <c r="BT34" i="100"/>
  <c r="BW76" i="220" s="1"/>
  <c r="BU34" i="100"/>
  <c r="BX76" i="220" s="1"/>
  <c r="BV34" i="100"/>
  <c r="BY76" i="220" s="1"/>
  <c r="BW34" i="100"/>
  <c r="BZ76" i="220" s="1"/>
  <c r="BX34" i="100"/>
  <c r="CA76" i="220" s="1"/>
  <c r="BY34" i="100"/>
  <c r="CB76" i="220" s="1"/>
  <c r="BZ34" i="100"/>
  <c r="CC76" i="220" s="1"/>
  <c r="F35" i="100"/>
  <c r="K77" i="247" s="1"/>
  <c r="K78" i="247" s="1"/>
  <c r="K90" i="247" s="1"/>
  <c r="K154" i="247" s="1"/>
  <c r="K175" i="247" s="1"/>
  <c r="G35" i="100"/>
  <c r="L77" i="247" s="1"/>
  <c r="L78" i="247" s="1"/>
  <c r="L90" i="247" s="1"/>
  <c r="L154" i="247" s="1"/>
  <c r="L175" i="247" s="1"/>
  <c r="H35" i="100"/>
  <c r="M77" i="247" s="1"/>
  <c r="M78" i="247" s="1"/>
  <c r="M90" i="247" s="1"/>
  <c r="M154" i="247" s="1"/>
  <c r="M175" i="247" s="1"/>
  <c r="I35" i="100"/>
  <c r="N77" i="247" s="1"/>
  <c r="N78" i="247" s="1"/>
  <c r="N90" i="247" s="1"/>
  <c r="N154" i="247" s="1"/>
  <c r="N175" i="247" s="1"/>
  <c r="J35" i="100"/>
  <c r="O77" i="247" s="1"/>
  <c r="O78" i="247" s="1"/>
  <c r="O90" i="247" s="1"/>
  <c r="O154" i="247" s="1"/>
  <c r="O175" i="247" s="1"/>
  <c r="K35" i="100"/>
  <c r="L35" i="100"/>
  <c r="Q77" i="247" s="1"/>
  <c r="Q78" i="247" s="1"/>
  <c r="Q90" i="247" s="1"/>
  <c r="Q154" i="247" s="1"/>
  <c r="Q175" i="247" s="1"/>
  <c r="M35" i="100"/>
  <c r="R77" i="247" s="1"/>
  <c r="R78" i="247" s="1"/>
  <c r="R90" i="247" s="1"/>
  <c r="R154" i="247" s="1"/>
  <c r="R175" i="247" s="1"/>
  <c r="N35" i="100"/>
  <c r="S77" i="247" s="1"/>
  <c r="S78" i="247" s="1"/>
  <c r="S90" i="247" s="1"/>
  <c r="S154" i="247" s="1"/>
  <c r="S175" i="247" s="1"/>
  <c r="O35" i="100"/>
  <c r="T77" i="247" s="1"/>
  <c r="T78" i="247" s="1"/>
  <c r="T90" i="247" s="1"/>
  <c r="T154" i="247" s="1"/>
  <c r="T175" i="247" s="1"/>
  <c r="P35" i="100"/>
  <c r="U77" i="247" s="1"/>
  <c r="U78" i="247" s="1"/>
  <c r="U90" i="247" s="1"/>
  <c r="U154" i="247" s="1"/>
  <c r="U175" i="247" s="1"/>
  <c r="Q35" i="100"/>
  <c r="V77" i="247" s="1"/>
  <c r="V78" i="247" s="1"/>
  <c r="V90" i="247" s="1"/>
  <c r="V154" i="247" s="1"/>
  <c r="V175" i="247" s="1"/>
  <c r="S35" i="100"/>
  <c r="T35" i="100"/>
  <c r="Y77" i="247" s="1"/>
  <c r="Y78" i="247" s="1"/>
  <c r="Y90" i="247" s="1"/>
  <c r="Y154" i="247" s="1"/>
  <c r="Y175" i="247" s="1"/>
  <c r="U35" i="100"/>
  <c r="Z77" i="247" s="1"/>
  <c r="Z78" i="247" s="1"/>
  <c r="Z90" i="247" s="1"/>
  <c r="Z154" i="247" s="1"/>
  <c r="Z175" i="247" s="1"/>
  <c r="V35" i="100"/>
  <c r="AA77" i="247" s="1"/>
  <c r="AA78" i="247" s="1"/>
  <c r="AA90" i="247" s="1"/>
  <c r="AA154" i="247" s="1"/>
  <c r="AA175" i="247" s="1"/>
  <c r="W35" i="100"/>
  <c r="AB77" i="247" s="1"/>
  <c r="AB78" i="247" s="1"/>
  <c r="AB90" i="247" s="1"/>
  <c r="AB154" i="247" s="1"/>
  <c r="AB175" i="247" s="1"/>
  <c r="X35" i="100"/>
  <c r="AC77" i="247" s="1"/>
  <c r="AC78" i="247" s="1"/>
  <c r="AC90" i="247" s="1"/>
  <c r="AC154" i="247" s="1"/>
  <c r="AC175" i="247" s="1"/>
  <c r="Y35" i="100"/>
  <c r="AD77" i="247" s="1"/>
  <c r="AD78" i="247" s="1"/>
  <c r="AD90" i="247" s="1"/>
  <c r="AD154" i="247" s="1"/>
  <c r="AD175" i="247" s="1"/>
  <c r="Z35" i="100"/>
  <c r="AE77" i="247" s="1"/>
  <c r="AE78" i="247" s="1"/>
  <c r="AE90" i="247" s="1"/>
  <c r="AE154" i="247" s="1"/>
  <c r="AE175" i="247" s="1"/>
  <c r="AA35" i="100"/>
  <c r="AF77" i="247" s="1"/>
  <c r="AF78" i="247" s="1"/>
  <c r="AF90" i="247" s="1"/>
  <c r="AF154" i="247" s="1"/>
  <c r="AF175" i="247" s="1"/>
  <c r="AB35" i="100"/>
  <c r="AG77" i="247" s="1"/>
  <c r="AG78" i="247" s="1"/>
  <c r="AG90" i="247" s="1"/>
  <c r="AG154" i="247" s="1"/>
  <c r="AG175" i="247" s="1"/>
  <c r="AC35" i="100"/>
  <c r="AH77" i="247" s="1"/>
  <c r="AH78" i="247" s="1"/>
  <c r="AH90" i="247" s="1"/>
  <c r="AH154" i="247" s="1"/>
  <c r="AH175" i="247" s="1"/>
  <c r="AD35" i="100"/>
  <c r="AI77" i="247" s="1"/>
  <c r="AI78" i="247" s="1"/>
  <c r="AI90" i="247" s="1"/>
  <c r="AI154" i="247" s="1"/>
  <c r="AI175" i="247" s="1"/>
  <c r="AE35" i="100"/>
  <c r="AJ77" i="247" s="1"/>
  <c r="AJ78" i="247" s="1"/>
  <c r="AJ90" i="247" s="1"/>
  <c r="AJ154" i="247" s="1"/>
  <c r="AJ175" i="247" s="1"/>
  <c r="AF35" i="100"/>
  <c r="AK77" i="247" s="1"/>
  <c r="AK78" i="247" s="1"/>
  <c r="AK90" i="247" s="1"/>
  <c r="AK154" i="247" s="1"/>
  <c r="AK175" i="247" s="1"/>
  <c r="AG35" i="100"/>
  <c r="AL77" i="247" s="1"/>
  <c r="AL78" i="247" s="1"/>
  <c r="AL90" i="247" s="1"/>
  <c r="AL154" i="247" s="1"/>
  <c r="AL175" i="247" s="1"/>
  <c r="AH35" i="100"/>
  <c r="AM77" i="247" s="1"/>
  <c r="AM78" i="247" s="1"/>
  <c r="AM90" i="247" s="1"/>
  <c r="AM154" i="247" s="1"/>
  <c r="AM175" i="247" s="1"/>
  <c r="AI35" i="100"/>
  <c r="AN77" i="247" s="1"/>
  <c r="AN78" i="247" s="1"/>
  <c r="AN90" i="247" s="1"/>
  <c r="AN154" i="247" s="1"/>
  <c r="AN175" i="247" s="1"/>
  <c r="AJ35" i="100"/>
  <c r="AO77" i="247" s="1"/>
  <c r="AO78" i="247" s="1"/>
  <c r="AO90" i="247" s="1"/>
  <c r="AO154" i="247" s="1"/>
  <c r="AO175" i="247" s="1"/>
  <c r="AK35" i="100"/>
  <c r="AP77" i="247" s="1"/>
  <c r="AL35" i="100"/>
  <c r="AQ77" i="247" s="1"/>
  <c r="AQ78" i="247" s="1"/>
  <c r="AQ90" i="247" s="1"/>
  <c r="AQ154" i="247" s="1"/>
  <c r="AQ175" i="247" s="1"/>
  <c r="AM35" i="100"/>
  <c r="AR77" i="247" s="1"/>
  <c r="AR78" i="247" s="1"/>
  <c r="AR90" i="247" s="1"/>
  <c r="AR154" i="247" s="1"/>
  <c r="AR175" i="247" s="1"/>
  <c r="AN35" i="100"/>
  <c r="AS77" i="247" s="1"/>
  <c r="AS78" i="247" s="1"/>
  <c r="AS90" i="247" s="1"/>
  <c r="AS154" i="247" s="1"/>
  <c r="AS175" i="247" s="1"/>
  <c r="AO35" i="100"/>
  <c r="AT77" i="247" s="1"/>
  <c r="AT78" i="247" s="1"/>
  <c r="AT90" i="247" s="1"/>
  <c r="AT154" i="247" s="1"/>
  <c r="AT175" i="247" s="1"/>
  <c r="AP35" i="100"/>
  <c r="AU77" i="247" s="1"/>
  <c r="AU78" i="247" s="1"/>
  <c r="AU90" i="247" s="1"/>
  <c r="AU154" i="247" s="1"/>
  <c r="AU175" i="247" s="1"/>
  <c r="AQ35" i="100"/>
  <c r="AV77" i="247" s="1"/>
  <c r="AV78" i="247" s="1"/>
  <c r="AV90" i="247" s="1"/>
  <c r="AV154" i="247" s="1"/>
  <c r="AV175" i="247" s="1"/>
  <c r="AR35" i="100"/>
  <c r="AW77" i="247" s="1"/>
  <c r="AW78" i="247" s="1"/>
  <c r="AW90" i="247" s="1"/>
  <c r="AW154" i="247" s="1"/>
  <c r="AW175" i="247" s="1"/>
  <c r="AS35" i="100"/>
  <c r="AX77" i="247" s="1"/>
  <c r="AX78" i="247" s="1"/>
  <c r="AX90" i="247" s="1"/>
  <c r="AX154" i="247" s="1"/>
  <c r="AX175" i="247" s="1"/>
  <c r="AT35" i="100"/>
  <c r="AY77" i="247" s="1"/>
  <c r="AY78" i="247" s="1"/>
  <c r="AY90" i="247" s="1"/>
  <c r="AY154" i="247" s="1"/>
  <c r="AY175" i="247" s="1"/>
  <c r="AU35" i="100"/>
  <c r="AZ77" i="247" s="1"/>
  <c r="AZ78" i="247" s="1"/>
  <c r="AZ90" i="247" s="1"/>
  <c r="AZ154" i="247" s="1"/>
  <c r="AZ175" i="247" s="1"/>
  <c r="AV35" i="100"/>
  <c r="BA77" i="247" s="1"/>
  <c r="BA78" i="247" s="1"/>
  <c r="BA90" i="247" s="1"/>
  <c r="BA154" i="247" s="1"/>
  <c r="BA175" i="247" s="1"/>
  <c r="AW35" i="100"/>
  <c r="BB77" i="247" s="1"/>
  <c r="BB78" i="247" s="1"/>
  <c r="BB90" i="247" s="1"/>
  <c r="BB154" i="247" s="1"/>
  <c r="BB175" i="247" s="1"/>
  <c r="AX35" i="100"/>
  <c r="BC77" i="247" s="1"/>
  <c r="BC78" i="247" s="1"/>
  <c r="BC90" i="247" s="1"/>
  <c r="BC154" i="247" s="1"/>
  <c r="BC175" i="247" s="1"/>
  <c r="AY35" i="100"/>
  <c r="BD77" i="247" s="1"/>
  <c r="BD78" i="247" s="1"/>
  <c r="BD90" i="247" s="1"/>
  <c r="BD154" i="247" s="1"/>
  <c r="BD175" i="247" s="1"/>
  <c r="AZ35" i="100"/>
  <c r="BE77" i="247" s="1"/>
  <c r="BE78" i="247" s="1"/>
  <c r="BE90" i="247" s="1"/>
  <c r="BE154" i="247" s="1"/>
  <c r="BE175" i="247" s="1"/>
  <c r="BA35" i="100"/>
  <c r="BF77" i="247" s="1"/>
  <c r="BF78" i="247" s="1"/>
  <c r="BF90" i="247" s="1"/>
  <c r="BF154" i="247" s="1"/>
  <c r="BF175" i="247" s="1"/>
  <c r="BB35" i="100"/>
  <c r="BG77" i="247" s="1"/>
  <c r="BG78" i="247" s="1"/>
  <c r="BG90" i="247" s="1"/>
  <c r="BG154" i="247" s="1"/>
  <c r="BG175" i="247" s="1"/>
  <c r="BC35" i="100"/>
  <c r="BH77" i="247" s="1"/>
  <c r="BH78" i="247" s="1"/>
  <c r="BH90" i="247" s="1"/>
  <c r="BH154" i="247" s="1"/>
  <c r="BH175" i="247" s="1"/>
  <c r="BD35" i="100"/>
  <c r="BI77" i="247" s="1"/>
  <c r="BI78" i="247" s="1"/>
  <c r="BI90" i="247" s="1"/>
  <c r="BI154" i="247" s="1"/>
  <c r="BI175" i="247" s="1"/>
  <c r="BE35" i="100"/>
  <c r="BJ77" i="247" s="1"/>
  <c r="BJ78" i="247" s="1"/>
  <c r="BJ90" i="247" s="1"/>
  <c r="BJ154" i="247" s="1"/>
  <c r="BJ175" i="247" s="1"/>
  <c r="BF35" i="100"/>
  <c r="BK77" i="247" s="1"/>
  <c r="BK78" i="247" s="1"/>
  <c r="BK90" i="247" s="1"/>
  <c r="BK154" i="247" s="1"/>
  <c r="BK175" i="247" s="1"/>
  <c r="BG35" i="100"/>
  <c r="BL77" i="247" s="1"/>
  <c r="BH35" i="100"/>
  <c r="BM77" i="247" s="1"/>
  <c r="BM78" i="247" s="1"/>
  <c r="BM90" i="247" s="1"/>
  <c r="BM154" i="247" s="1"/>
  <c r="BM175" i="247" s="1"/>
  <c r="BI35" i="100"/>
  <c r="BN77" i="247" s="1"/>
  <c r="BN78" i="247" s="1"/>
  <c r="BN90" i="247" s="1"/>
  <c r="BN154" i="247" s="1"/>
  <c r="BN175" i="247" s="1"/>
  <c r="BJ35" i="100"/>
  <c r="BO77" i="247" s="1"/>
  <c r="BO78" i="247" s="1"/>
  <c r="BO90" i="247" s="1"/>
  <c r="BO154" i="247" s="1"/>
  <c r="BO175" i="247" s="1"/>
  <c r="BK35" i="100"/>
  <c r="BP77" i="247" s="1"/>
  <c r="BP78" i="247" s="1"/>
  <c r="BP90" i="247" s="1"/>
  <c r="BP154" i="247" s="1"/>
  <c r="BP175" i="247" s="1"/>
  <c r="BL35" i="100"/>
  <c r="BQ77" i="247" s="1"/>
  <c r="BQ78" i="247" s="1"/>
  <c r="BQ90" i="247" s="1"/>
  <c r="BQ154" i="247" s="1"/>
  <c r="BQ175" i="247" s="1"/>
  <c r="BM35" i="100"/>
  <c r="BR77" i="247" s="1"/>
  <c r="BR78" i="247" s="1"/>
  <c r="BR90" i="247" s="1"/>
  <c r="BR154" i="247" s="1"/>
  <c r="BR175" i="247" s="1"/>
  <c r="BN35" i="100"/>
  <c r="BS77" i="247" s="1"/>
  <c r="BS78" i="247" s="1"/>
  <c r="BS90" i="247" s="1"/>
  <c r="BS154" i="247" s="1"/>
  <c r="BS175" i="247" s="1"/>
  <c r="BO35" i="100"/>
  <c r="BT77" i="247" s="1"/>
  <c r="BT78" i="247" s="1"/>
  <c r="BT90" i="247" s="1"/>
  <c r="BT154" i="247" s="1"/>
  <c r="BT175" i="247" s="1"/>
  <c r="BP35" i="100"/>
  <c r="BU77" i="247" s="1"/>
  <c r="BU78" i="247" s="1"/>
  <c r="BU90" i="247" s="1"/>
  <c r="BU154" i="247" s="1"/>
  <c r="BU175" i="247" s="1"/>
  <c r="BQ35" i="100"/>
  <c r="BV77" i="247" s="1"/>
  <c r="BV78" i="247" s="1"/>
  <c r="BV90" i="247" s="1"/>
  <c r="BV154" i="247" s="1"/>
  <c r="BV175" i="247" s="1"/>
  <c r="BR35" i="100"/>
  <c r="BW77" i="247" s="1"/>
  <c r="BW78" i="247" s="1"/>
  <c r="BW90" i="247" s="1"/>
  <c r="BW154" i="247" s="1"/>
  <c r="BW175" i="247" s="1"/>
  <c r="BS35" i="100"/>
  <c r="BX77" i="247" s="1"/>
  <c r="BX78" i="247" s="1"/>
  <c r="BX90" i="247" s="1"/>
  <c r="BX154" i="247" s="1"/>
  <c r="BX175" i="247" s="1"/>
  <c r="BT35" i="100"/>
  <c r="BY77" i="247" s="1"/>
  <c r="BY78" i="247" s="1"/>
  <c r="BY90" i="247" s="1"/>
  <c r="BY154" i="247" s="1"/>
  <c r="BY175" i="247" s="1"/>
  <c r="BU35" i="100"/>
  <c r="BZ77" i="247" s="1"/>
  <c r="BZ78" i="247" s="1"/>
  <c r="BZ90" i="247" s="1"/>
  <c r="BZ154" i="247" s="1"/>
  <c r="BZ175" i="247" s="1"/>
  <c r="BV35" i="100"/>
  <c r="CA77" i="247" s="1"/>
  <c r="CA78" i="247" s="1"/>
  <c r="CA90" i="247" s="1"/>
  <c r="CA154" i="247" s="1"/>
  <c r="CA175" i="247" s="1"/>
  <c r="BW35" i="100"/>
  <c r="CB77" i="247" s="1"/>
  <c r="CB78" i="247" s="1"/>
  <c r="CB90" i="247" s="1"/>
  <c r="CB154" i="247" s="1"/>
  <c r="CB175" i="247" s="1"/>
  <c r="BX35" i="100"/>
  <c r="CC77" i="247" s="1"/>
  <c r="CC78" i="247" s="1"/>
  <c r="CC90" i="247" s="1"/>
  <c r="CC154" i="247" s="1"/>
  <c r="CC175" i="247" s="1"/>
  <c r="BY35" i="100"/>
  <c r="CD77" i="247" s="1"/>
  <c r="CD78" i="247" s="1"/>
  <c r="CD90" i="247" s="1"/>
  <c r="CD154" i="247" s="1"/>
  <c r="CD175" i="247" s="1"/>
  <c r="BZ35" i="100"/>
  <c r="CE77" i="247" s="1"/>
  <c r="F36" i="100"/>
  <c r="G36" i="100"/>
  <c r="H36" i="100"/>
  <c r="M78" i="275" s="1"/>
  <c r="I36" i="100"/>
  <c r="J36" i="100"/>
  <c r="K36" i="100"/>
  <c r="W78" i="304" s="1"/>
  <c r="W79" i="304" s="1"/>
  <c r="L36" i="100"/>
  <c r="M36" i="100"/>
  <c r="N36" i="100"/>
  <c r="O36" i="100"/>
  <c r="P36" i="100"/>
  <c r="Q36" i="100"/>
  <c r="S36" i="100"/>
  <c r="X78" i="275" s="1"/>
  <c r="T36" i="100"/>
  <c r="U36" i="100"/>
  <c r="V36" i="100"/>
  <c r="W36" i="100"/>
  <c r="X36" i="100"/>
  <c r="Y36" i="100"/>
  <c r="Z36" i="100"/>
  <c r="AA36" i="100"/>
  <c r="AB36" i="100"/>
  <c r="AC36" i="100"/>
  <c r="AD36" i="100"/>
  <c r="AE36" i="100"/>
  <c r="AJ78" i="275" s="1"/>
  <c r="AF36" i="100"/>
  <c r="AG36" i="100"/>
  <c r="AH36" i="100"/>
  <c r="AM78" i="275" s="1"/>
  <c r="AI36" i="100"/>
  <c r="AJ36" i="100"/>
  <c r="AK36" i="100"/>
  <c r="AL36" i="100"/>
  <c r="AQ78" i="275" s="1"/>
  <c r="AM36" i="100"/>
  <c r="AN36" i="100"/>
  <c r="AO36" i="100"/>
  <c r="AP36" i="100"/>
  <c r="AQ36" i="100"/>
  <c r="AR36" i="100"/>
  <c r="AS36" i="100"/>
  <c r="AT36" i="100"/>
  <c r="AU36" i="100"/>
  <c r="AV36" i="100"/>
  <c r="AW36" i="100"/>
  <c r="AX36" i="100"/>
  <c r="AY36" i="100"/>
  <c r="AZ36" i="100"/>
  <c r="BE78" i="275" s="1"/>
  <c r="BA36" i="100"/>
  <c r="BB36" i="100"/>
  <c r="BC36" i="100"/>
  <c r="BD36" i="100"/>
  <c r="BI78" i="275" s="1"/>
  <c r="BE36" i="100"/>
  <c r="BF36" i="100"/>
  <c r="BG36" i="100"/>
  <c r="BH36" i="100"/>
  <c r="BM78" i="275" s="1"/>
  <c r="BI36" i="100"/>
  <c r="BJ36" i="100"/>
  <c r="BO78" i="275" s="1"/>
  <c r="BK36" i="100"/>
  <c r="BL36" i="100"/>
  <c r="BM36" i="100"/>
  <c r="BN36" i="100"/>
  <c r="BO36" i="100"/>
  <c r="BP36" i="100"/>
  <c r="BQ36" i="100"/>
  <c r="BR36" i="100"/>
  <c r="BS36" i="100"/>
  <c r="BT36" i="100"/>
  <c r="BU36" i="100"/>
  <c r="BV36" i="100"/>
  <c r="BW36" i="100"/>
  <c r="BX36" i="100"/>
  <c r="BY36" i="100"/>
  <c r="BZ36" i="100"/>
  <c r="F37" i="100"/>
  <c r="K78" i="304" s="1"/>
  <c r="K79" i="304" s="1"/>
  <c r="G37" i="100"/>
  <c r="L78" i="304" s="1"/>
  <c r="L79" i="304" s="1"/>
  <c r="H37" i="100"/>
  <c r="I37" i="100"/>
  <c r="N78" i="304" s="1"/>
  <c r="N79" i="304" s="1"/>
  <c r="J37" i="100"/>
  <c r="O78" i="304" s="1"/>
  <c r="O79" i="304" s="1"/>
  <c r="K37" i="100"/>
  <c r="L37" i="100"/>
  <c r="Q78" i="304" s="1"/>
  <c r="Q79" i="304" s="1"/>
  <c r="M37" i="100"/>
  <c r="R78" i="304" s="1"/>
  <c r="R79" i="304" s="1"/>
  <c r="N37" i="100"/>
  <c r="S78" i="304" s="1"/>
  <c r="S79" i="304" s="1"/>
  <c r="O37" i="100"/>
  <c r="T78" i="304" s="1"/>
  <c r="T79" i="304" s="1"/>
  <c r="P37" i="100"/>
  <c r="U78" i="304" s="1"/>
  <c r="U79" i="304" s="1"/>
  <c r="Q37" i="100"/>
  <c r="V78" i="304" s="1"/>
  <c r="V79" i="304" s="1"/>
  <c r="S37" i="100"/>
  <c r="T37" i="100"/>
  <c r="U37" i="100"/>
  <c r="Z78" i="304" s="1"/>
  <c r="Z79" i="304" s="1"/>
  <c r="V37" i="100"/>
  <c r="W37" i="100"/>
  <c r="AB78" i="304" s="1"/>
  <c r="AB79" i="304" s="1"/>
  <c r="X37" i="100"/>
  <c r="AC78" i="304" s="1"/>
  <c r="AC79" i="304" s="1"/>
  <c r="Y37" i="100"/>
  <c r="AD78" i="304" s="1"/>
  <c r="AD79" i="304" s="1"/>
  <c r="Z37" i="100"/>
  <c r="AE78" i="304" s="1"/>
  <c r="AE79" i="304" s="1"/>
  <c r="AA37" i="100"/>
  <c r="AF78" i="304" s="1"/>
  <c r="AF79" i="304" s="1"/>
  <c r="AB37" i="100"/>
  <c r="AG78" i="304" s="1"/>
  <c r="AG79" i="304" s="1"/>
  <c r="AC37" i="100"/>
  <c r="AD37" i="100"/>
  <c r="AE37" i="100"/>
  <c r="AJ78" i="304" s="1"/>
  <c r="AJ79" i="304" s="1"/>
  <c r="AF37" i="100"/>
  <c r="AK78" i="304" s="1"/>
  <c r="AK79" i="304" s="1"/>
  <c r="AG37" i="100"/>
  <c r="AH37" i="100"/>
  <c r="AM78" i="304" s="1"/>
  <c r="AM79" i="304" s="1"/>
  <c r="AI37" i="100"/>
  <c r="AN78" i="304" s="1"/>
  <c r="AN79" i="304" s="1"/>
  <c r="AJ37" i="100"/>
  <c r="AK37" i="100"/>
  <c r="AL37" i="100"/>
  <c r="AQ78" i="304" s="1"/>
  <c r="AQ79" i="304" s="1"/>
  <c r="AM37" i="100"/>
  <c r="AR78" i="304" s="1"/>
  <c r="AR79" i="304" s="1"/>
  <c r="AN37" i="100"/>
  <c r="AO37" i="100"/>
  <c r="AT78" i="304" s="1"/>
  <c r="AT79" i="304" s="1"/>
  <c r="AP37" i="100"/>
  <c r="AU78" i="304" s="1"/>
  <c r="AU79" i="304" s="1"/>
  <c r="AQ37" i="100"/>
  <c r="AV78" i="304" s="1"/>
  <c r="AV79" i="304" s="1"/>
  <c r="AR37" i="100"/>
  <c r="AS37" i="100"/>
  <c r="AX78" i="304" s="1"/>
  <c r="AX79" i="304" s="1"/>
  <c r="AT37" i="100"/>
  <c r="AU37" i="100"/>
  <c r="AZ78" i="304" s="1"/>
  <c r="AZ79" i="304" s="1"/>
  <c r="AV37" i="100"/>
  <c r="AW37" i="100"/>
  <c r="BB78" i="304" s="1"/>
  <c r="BB79" i="304" s="1"/>
  <c r="AX37" i="100"/>
  <c r="BC78" i="304" s="1"/>
  <c r="BC79" i="304" s="1"/>
  <c r="AY37" i="100"/>
  <c r="AZ37" i="100"/>
  <c r="BE78" i="304" s="1"/>
  <c r="BE79" i="304" s="1"/>
  <c r="BA37" i="100"/>
  <c r="BF78" i="304" s="1"/>
  <c r="BF79" i="304" s="1"/>
  <c r="BB37" i="100"/>
  <c r="BG78" i="304" s="1"/>
  <c r="BG79" i="304" s="1"/>
  <c r="BC37" i="100"/>
  <c r="BH78" i="304" s="1"/>
  <c r="BH79" i="304" s="1"/>
  <c r="BD37" i="100"/>
  <c r="BI78" i="304" s="1"/>
  <c r="BI79" i="304" s="1"/>
  <c r="BE37" i="100"/>
  <c r="BJ78" i="304" s="1"/>
  <c r="BJ79" i="304" s="1"/>
  <c r="BF37" i="100"/>
  <c r="BK78" i="304" s="1"/>
  <c r="BK79" i="304" s="1"/>
  <c r="BG37" i="100"/>
  <c r="BH37" i="100"/>
  <c r="BM78" i="304" s="1"/>
  <c r="BM79" i="304" s="1"/>
  <c r="BI37" i="100"/>
  <c r="BJ37" i="100"/>
  <c r="BO78" i="304" s="1"/>
  <c r="BO79" i="304" s="1"/>
  <c r="BK37" i="100"/>
  <c r="BP78" i="304" s="1"/>
  <c r="BP79" i="304" s="1"/>
  <c r="BL37" i="100"/>
  <c r="BQ78" i="304" s="1"/>
  <c r="BQ79" i="304" s="1"/>
  <c r="BM37" i="100"/>
  <c r="BR78" i="304" s="1"/>
  <c r="BR79" i="304" s="1"/>
  <c r="BN37" i="100"/>
  <c r="BO37" i="100"/>
  <c r="BP37" i="100"/>
  <c r="BU78" i="304" s="1"/>
  <c r="BU79" i="304" s="1"/>
  <c r="BQ37" i="100"/>
  <c r="BV78" i="304" s="1"/>
  <c r="BV79" i="304" s="1"/>
  <c r="BR37" i="100"/>
  <c r="BS37" i="100"/>
  <c r="BX78" i="304" s="1"/>
  <c r="BX79" i="304" s="1"/>
  <c r="BT37" i="100"/>
  <c r="BY78" i="304" s="1"/>
  <c r="BY79" i="304" s="1"/>
  <c r="BU37" i="100"/>
  <c r="BZ78" i="304" s="1"/>
  <c r="BZ79" i="304" s="1"/>
  <c r="BV37" i="100"/>
  <c r="CA78" i="304" s="1"/>
  <c r="CA79" i="304" s="1"/>
  <c r="BW37" i="100"/>
  <c r="BX37" i="100"/>
  <c r="CC78" i="304" s="1"/>
  <c r="CC79" i="304" s="1"/>
  <c r="BY37" i="100"/>
  <c r="BZ37" i="100"/>
  <c r="E36" i="100"/>
  <c r="J78" i="275" s="1"/>
  <c r="J79" i="275" s="1"/>
  <c r="J77" i="247"/>
  <c r="E34" i="100"/>
  <c r="I76" i="220" s="1"/>
  <c r="E33" i="100"/>
  <c r="J73" i="220"/>
  <c r="K73" i="220"/>
  <c r="L73" i="220"/>
  <c r="M73" i="220"/>
  <c r="N73" i="220"/>
  <c r="O73" i="220"/>
  <c r="P73" i="220"/>
  <c r="Q73" i="220"/>
  <c r="R73" i="220"/>
  <c r="S73" i="220"/>
  <c r="T73" i="220"/>
  <c r="U73" i="220"/>
  <c r="V73" i="220"/>
  <c r="W73" i="220"/>
  <c r="X73" i="220"/>
  <c r="Y73" i="220"/>
  <c r="Z73" i="220"/>
  <c r="AA73" i="220"/>
  <c r="AB73" i="220"/>
  <c r="AC73" i="220"/>
  <c r="AD73" i="220"/>
  <c r="AE73" i="220"/>
  <c r="AF73" i="220"/>
  <c r="AG73" i="220"/>
  <c r="AH73" i="220"/>
  <c r="AI73" i="220"/>
  <c r="AJ73" i="220"/>
  <c r="AK73" i="220"/>
  <c r="AL73" i="220"/>
  <c r="AM73" i="220"/>
  <c r="AO73" i="220"/>
  <c r="AP73" i="220"/>
  <c r="AQ73" i="220"/>
  <c r="AR73" i="220"/>
  <c r="AS73" i="220"/>
  <c r="AT73" i="220"/>
  <c r="AU73" i="220"/>
  <c r="AV73" i="220"/>
  <c r="AW73" i="220"/>
  <c r="AX73" i="220"/>
  <c r="AY73" i="220"/>
  <c r="AZ73" i="220"/>
  <c r="BA73" i="220"/>
  <c r="BB73" i="220"/>
  <c r="BC73" i="220"/>
  <c r="BD73" i="220"/>
  <c r="BE73" i="220"/>
  <c r="BF73" i="220"/>
  <c r="BG73" i="220"/>
  <c r="BH73" i="220"/>
  <c r="BI73" i="220"/>
  <c r="BJ73" i="220"/>
  <c r="BK73" i="220"/>
  <c r="BL73" i="220"/>
  <c r="BM73" i="220"/>
  <c r="BN73" i="220"/>
  <c r="BO73" i="220"/>
  <c r="BP73" i="220"/>
  <c r="BQ73" i="220"/>
  <c r="BR73" i="220"/>
  <c r="BS73" i="220"/>
  <c r="BT73" i="220"/>
  <c r="BU73" i="220"/>
  <c r="BV73" i="220"/>
  <c r="BW73" i="220"/>
  <c r="BX73" i="220"/>
  <c r="BY73" i="220"/>
  <c r="BZ73" i="220"/>
  <c r="CA73" i="220"/>
  <c r="CB73" i="220"/>
  <c r="I73" i="220"/>
  <c r="BJ61" i="220"/>
  <c r="K59" i="220"/>
  <c r="L59" i="220"/>
  <c r="M59" i="220"/>
  <c r="N59" i="220"/>
  <c r="O59" i="220"/>
  <c r="P59" i="220"/>
  <c r="Q59" i="220"/>
  <c r="R59" i="220"/>
  <c r="S59" i="220"/>
  <c r="T59" i="220"/>
  <c r="U59" i="220"/>
  <c r="V59" i="220"/>
  <c r="W59" i="220"/>
  <c r="X59" i="220"/>
  <c r="Y59" i="220"/>
  <c r="Z59" i="220"/>
  <c r="AA59" i="220"/>
  <c r="AB59" i="220"/>
  <c r="AC59" i="220"/>
  <c r="AD59" i="220"/>
  <c r="AE59" i="220"/>
  <c r="AF59" i="220"/>
  <c r="AG59" i="220"/>
  <c r="AH59" i="220"/>
  <c r="AI59" i="220"/>
  <c r="AJ59" i="220"/>
  <c r="AK59" i="220"/>
  <c r="AL59" i="220"/>
  <c r="AM59" i="220"/>
  <c r="AN59" i="220"/>
  <c r="AO59" i="220"/>
  <c r="AP59" i="220"/>
  <c r="AQ59" i="220"/>
  <c r="AR59" i="220"/>
  <c r="AS59" i="220"/>
  <c r="AT59" i="220"/>
  <c r="AU59" i="220"/>
  <c r="AV59" i="220"/>
  <c r="AW59" i="220"/>
  <c r="AX59" i="220"/>
  <c r="AY59" i="220"/>
  <c r="AZ59" i="220"/>
  <c r="BA59" i="220"/>
  <c r="BB59" i="220"/>
  <c r="BC59" i="220"/>
  <c r="BD59" i="220"/>
  <c r="BE59" i="220"/>
  <c r="BF59" i="220"/>
  <c r="BG59" i="220"/>
  <c r="BH59" i="220"/>
  <c r="BI59" i="220"/>
  <c r="BJ59" i="220"/>
  <c r="BK59" i="220"/>
  <c r="BL59" i="220"/>
  <c r="BM59" i="220"/>
  <c r="BN59" i="220"/>
  <c r="BO59" i="220"/>
  <c r="BP59" i="220"/>
  <c r="BQ59" i="220"/>
  <c r="BR59" i="220"/>
  <c r="BS59" i="220"/>
  <c r="BT59" i="220"/>
  <c r="BU59" i="220"/>
  <c r="BV59" i="220"/>
  <c r="BW59" i="220"/>
  <c r="BX59" i="220"/>
  <c r="BY59" i="220"/>
  <c r="BZ59" i="220"/>
  <c r="CA59" i="220"/>
  <c r="CB59" i="220"/>
  <c r="J59" i="220"/>
  <c r="I59" i="220"/>
  <c r="L57" i="220"/>
  <c r="AG57" i="220"/>
  <c r="AH57" i="220"/>
  <c r="AI57" i="220"/>
  <c r="H39" i="230"/>
  <c r="C39" i="230"/>
  <c r="J57" i="220" s="1"/>
  <c r="D39" i="230"/>
  <c r="K57" i="220" s="1"/>
  <c r="F39" i="230"/>
  <c r="M57" i="220" s="1"/>
  <c r="G39" i="230"/>
  <c r="N57" i="220" s="1"/>
  <c r="I39" i="230"/>
  <c r="P57" i="220" s="1"/>
  <c r="J39" i="230"/>
  <c r="Q57" i="220" s="1"/>
  <c r="K39" i="230"/>
  <c r="R57" i="220" s="1"/>
  <c r="L39" i="230"/>
  <c r="S57" i="220" s="1"/>
  <c r="M39" i="230"/>
  <c r="T57" i="220" s="1"/>
  <c r="N39" i="230"/>
  <c r="U57" i="220" s="1"/>
  <c r="O39" i="230"/>
  <c r="P39" i="230"/>
  <c r="W57" i="220" s="1"/>
  <c r="Q39" i="230"/>
  <c r="X57" i="220" s="1"/>
  <c r="R39" i="230"/>
  <c r="Y57" i="220" s="1"/>
  <c r="S39" i="230"/>
  <c r="Z57" i="220" s="1"/>
  <c r="T39" i="230"/>
  <c r="AA57" i="220" s="1"/>
  <c r="U39" i="230"/>
  <c r="AB57" i="220" s="1"/>
  <c r="V39" i="230"/>
  <c r="AC57" i="220" s="1"/>
  <c r="W39" i="230"/>
  <c r="AD57" i="220" s="1"/>
  <c r="X39" i="230"/>
  <c r="AE57" i="220" s="1"/>
  <c r="Y39" i="230"/>
  <c r="AF57" i="220" s="1"/>
  <c r="AC39" i="230"/>
  <c r="AJ57" i="220" s="1"/>
  <c r="AD39" i="230"/>
  <c r="AK57" i="220" s="1"/>
  <c r="AE39" i="230"/>
  <c r="AL57" i="220" s="1"/>
  <c r="AF39" i="230"/>
  <c r="AM57" i="220" s="1"/>
  <c r="AG39" i="230"/>
  <c r="AH39" i="230"/>
  <c r="AO57" i="220" s="1"/>
  <c r="AI39" i="230"/>
  <c r="AP57" i="220" s="1"/>
  <c r="AJ39" i="230"/>
  <c r="AQ57" i="220" s="1"/>
  <c r="AK39" i="230"/>
  <c r="AR57" i="220" s="1"/>
  <c r="AL39" i="230"/>
  <c r="AS57" i="220" s="1"/>
  <c r="AM39" i="230"/>
  <c r="AT57" i="220" s="1"/>
  <c r="AN39" i="230"/>
  <c r="AU57" i="220" s="1"/>
  <c r="AO39" i="230"/>
  <c r="AV57" i="220" s="1"/>
  <c r="AP39" i="230"/>
  <c r="AW57" i="220" s="1"/>
  <c r="AQ39" i="230"/>
  <c r="AX57" i="220" s="1"/>
  <c r="AR39" i="230"/>
  <c r="AY57" i="220" s="1"/>
  <c r="AS39" i="230"/>
  <c r="AZ57" i="220" s="1"/>
  <c r="AT39" i="230"/>
  <c r="BA57" i="220" s="1"/>
  <c r="AX39" i="230"/>
  <c r="BE57" i="220" s="1"/>
  <c r="AY39" i="230"/>
  <c r="BF57" i="220" s="1"/>
  <c r="AZ39" i="230"/>
  <c r="BG57" i="220" s="1"/>
  <c r="BA39" i="230"/>
  <c r="BH57" i="220" s="1"/>
  <c r="BB39" i="230"/>
  <c r="BI57" i="220" s="1"/>
  <c r="BD39" i="230"/>
  <c r="BK57" i="220" s="1"/>
  <c r="BE39" i="230"/>
  <c r="BL57" i="220" s="1"/>
  <c r="BF39" i="230"/>
  <c r="BM57" i="220" s="1"/>
  <c r="BG39" i="230"/>
  <c r="BN57" i="220" s="1"/>
  <c r="BH39" i="230"/>
  <c r="BO57" i="220" s="1"/>
  <c r="BI39" i="230"/>
  <c r="BP57" i="220" s="1"/>
  <c r="BJ39" i="230"/>
  <c r="BK39" i="230"/>
  <c r="BR57" i="220" s="1"/>
  <c r="BL39" i="230"/>
  <c r="BS57" i="220" s="1"/>
  <c r="BM39" i="230"/>
  <c r="BT57" i="220" s="1"/>
  <c r="BN39" i="230"/>
  <c r="BU57" i="220" s="1"/>
  <c r="BO39" i="230"/>
  <c r="BV57" i="220" s="1"/>
  <c r="BP39" i="230"/>
  <c r="BW57" i="220" s="1"/>
  <c r="BQ39" i="230"/>
  <c r="BX57" i="220" s="1"/>
  <c r="BR39" i="230"/>
  <c r="BY57" i="220" s="1"/>
  <c r="BS39" i="230"/>
  <c r="BZ57" i="220" s="1"/>
  <c r="BT39" i="230"/>
  <c r="CA57" i="220" s="1"/>
  <c r="BU39" i="230"/>
  <c r="CB57" i="220" s="1"/>
  <c r="B39" i="230"/>
  <c r="J55" i="220"/>
  <c r="K55" i="220"/>
  <c r="L55" i="220"/>
  <c r="M55" i="220"/>
  <c r="N55" i="220"/>
  <c r="O55" i="220"/>
  <c r="P55" i="220"/>
  <c r="Q55" i="220"/>
  <c r="R55" i="220"/>
  <c r="S55" i="220"/>
  <c r="T55" i="220"/>
  <c r="U55" i="220"/>
  <c r="V55" i="220"/>
  <c r="W55" i="220"/>
  <c r="X55" i="220"/>
  <c r="Y55" i="220"/>
  <c r="Z55" i="220"/>
  <c r="AA55" i="220"/>
  <c r="AB55" i="220"/>
  <c r="AC55" i="220"/>
  <c r="AD55" i="220"/>
  <c r="AE55" i="220"/>
  <c r="AF55" i="220"/>
  <c r="AG55" i="220"/>
  <c r="AH55" i="220"/>
  <c r="AI55" i="220"/>
  <c r="AJ55" i="220"/>
  <c r="AK55" i="220"/>
  <c r="AL55" i="220"/>
  <c r="AM55" i="220"/>
  <c r="AN55" i="220"/>
  <c r="AO55" i="220"/>
  <c r="AP55" i="220"/>
  <c r="AQ55" i="220"/>
  <c r="AR55" i="220"/>
  <c r="AS55" i="220"/>
  <c r="AT55" i="220"/>
  <c r="AU55" i="220"/>
  <c r="AV55" i="220"/>
  <c r="AW55" i="220"/>
  <c r="AX55" i="220"/>
  <c r="AY55" i="220"/>
  <c r="AZ55" i="220"/>
  <c r="BA55" i="220"/>
  <c r="BB55" i="220"/>
  <c r="BC55" i="220"/>
  <c r="BD55" i="220"/>
  <c r="BE55" i="220"/>
  <c r="BF55" i="220"/>
  <c r="BG55" i="220"/>
  <c r="BH55" i="220"/>
  <c r="BI55" i="220"/>
  <c r="BJ55" i="220"/>
  <c r="BK55" i="220"/>
  <c r="BL55" i="220"/>
  <c r="BM55" i="220"/>
  <c r="BN55" i="220"/>
  <c r="BO55" i="220"/>
  <c r="BP55" i="220"/>
  <c r="BQ55" i="220"/>
  <c r="BR55" i="220"/>
  <c r="BS55" i="220"/>
  <c r="BT55" i="220"/>
  <c r="BU55" i="220"/>
  <c r="BV55" i="220"/>
  <c r="BW55" i="220"/>
  <c r="BX55" i="220"/>
  <c r="BY55" i="220"/>
  <c r="BZ55" i="220"/>
  <c r="CA55" i="220"/>
  <c r="CB55" i="220"/>
  <c r="I55" i="220"/>
  <c r="H61" i="357" l="1"/>
  <c r="BT78" i="304"/>
  <c r="BT79" i="304" s="1"/>
  <c r="BT91" i="304" s="1"/>
  <c r="BT155" i="304" s="1"/>
  <c r="BT176" i="304" s="1"/>
  <c r="H61" i="332"/>
  <c r="H61" i="331"/>
  <c r="BW78" i="304"/>
  <c r="BW79" i="304" s="1"/>
  <c r="BW91" i="304" s="1"/>
  <c r="BW155" i="304" s="1"/>
  <c r="BW176" i="304" s="1"/>
  <c r="H61" i="333"/>
  <c r="BA78" i="304"/>
  <c r="BA79" i="304" s="1"/>
  <c r="BA80" i="304" s="1"/>
  <c r="AW78" i="304"/>
  <c r="AW79" i="304" s="1"/>
  <c r="AW80" i="304" s="1"/>
  <c r="Y78" i="304"/>
  <c r="Y79" i="304" s="1"/>
  <c r="Y91" i="304" s="1"/>
  <c r="Y155" i="304" s="1"/>
  <c r="Y176" i="304" s="1"/>
  <c r="BE91" i="304"/>
  <c r="BE155" i="304" s="1"/>
  <c r="BE176" i="304" s="1"/>
  <c r="BE80" i="304"/>
  <c r="W80" i="304"/>
  <c r="W91" i="304"/>
  <c r="W155" i="304" s="1"/>
  <c r="W176" i="304" s="1"/>
  <c r="J61" i="316"/>
  <c r="L61" i="316"/>
  <c r="F81" i="346"/>
  <c r="F81" i="349"/>
  <c r="F81" i="347"/>
  <c r="F81" i="357"/>
  <c r="F81" i="333"/>
  <c r="F81" i="331"/>
  <c r="F81" i="332"/>
  <c r="F78" i="315"/>
  <c r="F81" i="316"/>
  <c r="AV91" i="304"/>
  <c r="AV155" i="304" s="1"/>
  <c r="AV176" i="304" s="1"/>
  <c r="AV80" i="304"/>
  <c r="AN91" i="304"/>
  <c r="AN155" i="304" s="1"/>
  <c r="AN176" i="304" s="1"/>
  <c r="AN80" i="304"/>
  <c r="AF80" i="304"/>
  <c r="AF91" i="304"/>
  <c r="AF155" i="304" s="1"/>
  <c r="AF176" i="304" s="1"/>
  <c r="I78" i="304"/>
  <c r="O91" i="304"/>
  <c r="O155" i="304" s="1"/>
  <c r="O176" i="304" s="1"/>
  <c r="O80" i="304"/>
  <c r="N58" i="315"/>
  <c r="H81" i="346"/>
  <c r="H78" i="315"/>
  <c r="H81" i="316"/>
  <c r="G81" i="349"/>
  <c r="G81" i="347"/>
  <c r="G81" i="357"/>
  <c r="G81" i="346"/>
  <c r="G81" i="333"/>
  <c r="G81" i="332"/>
  <c r="G81" i="331"/>
  <c r="G78" i="315"/>
  <c r="G81" i="316"/>
  <c r="BZ91" i="304"/>
  <c r="BZ155" i="304" s="1"/>
  <c r="BZ176" i="304" s="1"/>
  <c r="BZ80" i="304"/>
  <c r="BR91" i="304"/>
  <c r="BR155" i="304" s="1"/>
  <c r="BR176" i="304" s="1"/>
  <c r="BR80" i="304"/>
  <c r="BJ91" i="304"/>
  <c r="BJ155" i="304" s="1"/>
  <c r="BJ176" i="304" s="1"/>
  <c r="BJ80" i="304"/>
  <c r="BB80" i="304"/>
  <c r="BB91" i="304"/>
  <c r="BB155" i="304" s="1"/>
  <c r="BB176" i="304" s="1"/>
  <c r="AT91" i="304"/>
  <c r="AT155" i="304" s="1"/>
  <c r="AT176" i="304" s="1"/>
  <c r="AT80" i="304"/>
  <c r="AD80" i="304"/>
  <c r="AD91" i="304"/>
  <c r="AD155" i="304" s="1"/>
  <c r="AD176" i="304" s="1"/>
  <c r="U91" i="304"/>
  <c r="U155" i="304" s="1"/>
  <c r="U176" i="304" s="1"/>
  <c r="U80" i="304"/>
  <c r="BU91" i="304"/>
  <c r="BU155" i="304" s="1"/>
  <c r="BU176" i="304" s="1"/>
  <c r="BU80" i="304"/>
  <c r="CA91" i="304"/>
  <c r="CA155" i="304" s="1"/>
  <c r="CA176" i="304" s="1"/>
  <c r="CA80" i="304"/>
  <c r="AU80" i="304"/>
  <c r="AU91" i="304"/>
  <c r="AU155" i="304" s="1"/>
  <c r="AU176" i="304" s="1"/>
  <c r="V91" i="304"/>
  <c r="V155" i="304" s="1"/>
  <c r="V176" i="304" s="1"/>
  <c r="V80" i="304"/>
  <c r="BY91" i="304"/>
  <c r="BY155" i="304" s="1"/>
  <c r="BY176" i="304" s="1"/>
  <c r="BY80" i="304"/>
  <c r="BQ91" i="304"/>
  <c r="BQ155" i="304" s="1"/>
  <c r="BQ176" i="304" s="1"/>
  <c r="BQ80" i="304"/>
  <c r="BI80" i="304"/>
  <c r="BI91" i="304"/>
  <c r="BI155" i="304" s="1"/>
  <c r="BI176" i="304" s="1"/>
  <c r="AK80" i="304"/>
  <c r="AK91" i="304"/>
  <c r="AK155" i="304" s="1"/>
  <c r="AK176" i="304" s="1"/>
  <c r="AC80" i="304"/>
  <c r="AC91" i="304"/>
  <c r="AC155" i="304" s="1"/>
  <c r="AC176" i="304" s="1"/>
  <c r="T80" i="304"/>
  <c r="T91" i="304"/>
  <c r="T155" i="304" s="1"/>
  <c r="T176" i="304" s="1"/>
  <c r="L91" i="304"/>
  <c r="L155" i="304" s="1"/>
  <c r="L176" i="304" s="1"/>
  <c r="L80" i="304"/>
  <c r="BC91" i="304"/>
  <c r="BC155" i="304" s="1"/>
  <c r="BC176" i="304" s="1"/>
  <c r="BC80" i="304"/>
  <c r="N80" i="304"/>
  <c r="N91" i="304"/>
  <c r="N155" i="304" s="1"/>
  <c r="N176" i="304" s="1"/>
  <c r="BX91" i="304"/>
  <c r="BX155" i="304" s="1"/>
  <c r="BX176" i="304" s="1"/>
  <c r="BX80" i="304"/>
  <c r="BP80" i="304"/>
  <c r="BP91" i="304"/>
  <c r="BP155" i="304" s="1"/>
  <c r="BP176" i="304" s="1"/>
  <c r="BH91" i="304"/>
  <c r="BH155" i="304" s="1"/>
  <c r="BH176" i="304" s="1"/>
  <c r="BH80" i="304"/>
  <c r="AZ91" i="304"/>
  <c r="AZ155" i="304" s="1"/>
  <c r="AZ176" i="304" s="1"/>
  <c r="AZ80" i="304"/>
  <c r="AR80" i="304"/>
  <c r="AR91" i="304"/>
  <c r="AR155" i="304" s="1"/>
  <c r="AR176" i="304" s="1"/>
  <c r="AJ91" i="304"/>
  <c r="AJ155" i="304" s="1"/>
  <c r="AJ176" i="304" s="1"/>
  <c r="AJ80" i="304"/>
  <c r="AB80" i="304"/>
  <c r="AB91" i="304"/>
  <c r="AB155" i="304" s="1"/>
  <c r="AB176" i="304" s="1"/>
  <c r="S80" i="304"/>
  <c r="S91" i="304"/>
  <c r="S155" i="304" s="1"/>
  <c r="S176" i="304" s="1"/>
  <c r="K80" i="304"/>
  <c r="K91" i="304"/>
  <c r="K155" i="304" s="1"/>
  <c r="K176" i="304" s="1"/>
  <c r="L61" i="346"/>
  <c r="J61" i="346"/>
  <c r="BM91" i="304"/>
  <c r="BM155" i="304" s="1"/>
  <c r="BM176" i="304" s="1"/>
  <c r="BM80" i="304"/>
  <c r="BK80" i="304"/>
  <c r="BK91" i="304"/>
  <c r="BK155" i="304" s="1"/>
  <c r="BK176" i="304" s="1"/>
  <c r="AE91" i="304"/>
  <c r="AE155" i="304" s="1"/>
  <c r="AE176" i="304" s="1"/>
  <c r="AE80" i="304"/>
  <c r="BO91" i="304"/>
  <c r="BO155" i="304" s="1"/>
  <c r="BO176" i="304" s="1"/>
  <c r="BO80" i="304"/>
  <c r="BG80" i="304"/>
  <c r="BG91" i="304"/>
  <c r="BG155" i="304" s="1"/>
  <c r="BG176" i="304" s="1"/>
  <c r="AQ80" i="304"/>
  <c r="AQ91" i="304"/>
  <c r="AQ155" i="304" s="1"/>
  <c r="AQ176" i="304" s="1"/>
  <c r="AA78" i="304"/>
  <c r="AA79" i="304" s="1"/>
  <c r="R91" i="304"/>
  <c r="R155" i="304" s="1"/>
  <c r="R176" i="304" s="1"/>
  <c r="R80" i="304"/>
  <c r="CC91" i="304"/>
  <c r="CC155" i="304" s="1"/>
  <c r="CC176" i="304" s="1"/>
  <c r="CC80" i="304"/>
  <c r="AG91" i="304"/>
  <c r="AG155" i="304" s="1"/>
  <c r="AG176" i="304" s="1"/>
  <c r="AG80" i="304"/>
  <c r="AM80" i="304"/>
  <c r="AM91" i="304"/>
  <c r="AM155" i="304" s="1"/>
  <c r="AM176" i="304" s="1"/>
  <c r="I81" i="346"/>
  <c r="L78" i="315"/>
  <c r="I81" i="316"/>
  <c r="BV91" i="304"/>
  <c r="BV155" i="304" s="1"/>
  <c r="BV176" i="304" s="1"/>
  <c r="BV80" i="304"/>
  <c r="BF80" i="304"/>
  <c r="BF91" i="304"/>
  <c r="BF155" i="304" s="1"/>
  <c r="BF176" i="304" s="1"/>
  <c r="AX91" i="304"/>
  <c r="AX155" i="304" s="1"/>
  <c r="AX176" i="304" s="1"/>
  <c r="AX80" i="304"/>
  <c r="AP78" i="304"/>
  <c r="AP79" i="304" s="1"/>
  <c r="Z91" i="304"/>
  <c r="Z155" i="304" s="1"/>
  <c r="Z176" i="304" s="1"/>
  <c r="Z80" i="304"/>
  <c r="Q80" i="304"/>
  <c r="Q91" i="304"/>
  <c r="Q155" i="304" s="1"/>
  <c r="Q176" i="304" s="1"/>
  <c r="BI328" i="304"/>
  <c r="BJ67" i="304"/>
  <c r="BI69" i="304"/>
  <c r="M111" i="303"/>
  <c r="M111" i="338"/>
  <c r="M111" i="307"/>
  <c r="N111" i="338"/>
  <c r="N111" i="307"/>
  <c r="N58" i="299"/>
  <c r="O59" i="299" s="1"/>
  <c r="J56" i="248"/>
  <c r="L58" i="248" s="1"/>
  <c r="V69" i="312"/>
  <c r="W69" i="312"/>
  <c r="M135" i="303"/>
  <c r="M135" i="307"/>
  <c r="J136" i="239"/>
  <c r="J136" i="244" s="1"/>
  <c r="AP78" i="275"/>
  <c r="AP79" i="275" s="1"/>
  <c r="N111" i="246"/>
  <c r="O111" i="246" s="1"/>
  <c r="P111" i="246" s="1"/>
  <c r="Q111" i="246" s="1"/>
  <c r="N111" i="303"/>
  <c r="G76" i="248"/>
  <c r="G78" i="299"/>
  <c r="G79" i="276"/>
  <c r="AW78" i="275"/>
  <c r="AW79" i="275" s="1"/>
  <c r="AW91" i="275" s="1"/>
  <c r="AW155" i="275" s="1"/>
  <c r="AW176" i="275" s="1"/>
  <c r="Y78" i="275"/>
  <c r="Y79" i="275" s="1"/>
  <c r="Y80" i="275" s="1"/>
  <c r="BI67" i="275"/>
  <c r="BH326" i="275"/>
  <c r="BH69" i="275"/>
  <c r="F76" i="248"/>
  <c r="F78" i="299"/>
  <c r="F79" i="276"/>
  <c r="I76" i="248"/>
  <c r="L78" i="299"/>
  <c r="I79" i="276"/>
  <c r="BA78" i="275"/>
  <c r="BA79" i="275" s="1"/>
  <c r="H76" i="248"/>
  <c r="H78" i="299"/>
  <c r="H79" i="276"/>
  <c r="J59" i="276"/>
  <c r="CE78" i="275"/>
  <c r="R78" i="275"/>
  <c r="R79" i="275" s="1"/>
  <c r="BM79" i="275"/>
  <c r="BM91" i="275" s="1"/>
  <c r="BM155" i="275" s="1"/>
  <c r="BM176" i="275" s="1"/>
  <c r="BN78" i="275"/>
  <c r="Z78" i="275"/>
  <c r="Z79" i="275" s="1"/>
  <c r="CC78" i="275"/>
  <c r="CC79" i="275" s="1"/>
  <c r="CC91" i="275" s="1"/>
  <c r="CC155" i="275" s="1"/>
  <c r="CC176" i="275" s="1"/>
  <c r="BU78" i="275"/>
  <c r="BU79" i="275" s="1"/>
  <c r="AO78" i="275"/>
  <c r="AG78" i="275"/>
  <c r="AG79" i="275" s="1"/>
  <c r="W78" i="275"/>
  <c r="P78" i="275"/>
  <c r="AY78" i="275"/>
  <c r="AY79" i="275" s="1"/>
  <c r="AX78" i="275"/>
  <c r="AX79" i="275" s="1"/>
  <c r="Q78" i="275"/>
  <c r="Q79" i="275" s="1"/>
  <c r="CB78" i="275"/>
  <c r="CB79" i="275" s="1"/>
  <c r="BT78" i="275"/>
  <c r="BT79" i="275" s="1"/>
  <c r="BL78" i="275"/>
  <c r="BD78" i="275"/>
  <c r="AV78" i="275"/>
  <c r="AV79" i="275" s="1"/>
  <c r="AM79" i="275"/>
  <c r="AM80" i="275" s="1"/>
  <c r="AN78" i="275"/>
  <c r="AN79" i="275" s="1"/>
  <c r="AN91" i="275" s="1"/>
  <c r="AN155" i="275" s="1"/>
  <c r="AN176" i="275" s="1"/>
  <c r="AF78" i="275"/>
  <c r="AF79" i="275" s="1"/>
  <c r="O78" i="275"/>
  <c r="O79" i="275" s="1"/>
  <c r="CA78" i="275"/>
  <c r="CA79" i="275" s="1"/>
  <c r="BS78" i="275"/>
  <c r="BS79" i="275" s="1"/>
  <c r="BK78" i="275"/>
  <c r="BK79" i="275" s="1"/>
  <c r="BC78" i="275"/>
  <c r="BC79" i="275" s="1"/>
  <c r="AU78" i="275"/>
  <c r="AU79" i="275" s="1"/>
  <c r="AE78" i="275"/>
  <c r="AE79" i="275" s="1"/>
  <c r="AE91" i="275" s="1"/>
  <c r="AE155" i="275" s="1"/>
  <c r="AE176" i="275" s="1"/>
  <c r="V78" i="275"/>
  <c r="V79" i="275" s="1"/>
  <c r="N78" i="275"/>
  <c r="N79" i="275" s="1"/>
  <c r="BE79" i="275"/>
  <c r="BE91" i="275" s="1"/>
  <c r="BE155" i="275" s="1"/>
  <c r="BE176" i="275" s="1"/>
  <c r="BF78" i="275"/>
  <c r="BF79" i="275" s="1"/>
  <c r="BZ78" i="275"/>
  <c r="BZ79" i="275" s="1"/>
  <c r="BR78" i="275"/>
  <c r="BR79" i="275" s="1"/>
  <c r="BI79" i="275"/>
  <c r="BI91" i="275" s="1"/>
  <c r="BI155" i="275" s="1"/>
  <c r="BI176" i="275" s="1"/>
  <c r="BJ78" i="275"/>
  <c r="BJ79" i="275" s="1"/>
  <c r="BJ91" i="275" s="1"/>
  <c r="BJ155" i="275" s="1"/>
  <c r="BJ176" i="275" s="1"/>
  <c r="BB78" i="275"/>
  <c r="BB79" i="275" s="1"/>
  <c r="AT78" i="275"/>
  <c r="AT79" i="275" s="1"/>
  <c r="AL78" i="275"/>
  <c r="AD78" i="275"/>
  <c r="AD79" i="275" s="1"/>
  <c r="AD91" i="275" s="1"/>
  <c r="AD155" i="275" s="1"/>
  <c r="AD176" i="275" s="1"/>
  <c r="U78" i="275"/>
  <c r="U79" i="275" s="1"/>
  <c r="U91" i="275" s="1"/>
  <c r="U155" i="275" s="1"/>
  <c r="U176" i="275" s="1"/>
  <c r="BW78" i="275"/>
  <c r="BW79" i="275" s="1"/>
  <c r="AI78" i="275"/>
  <c r="BV78" i="275"/>
  <c r="BV79" i="275" s="1"/>
  <c r="BV91" i="275" s="1"/>
  <c r="BV155" i="275" s="1"/>
  <c r="BV176" i="275" s="1"/>
  <c r="BY78" i="275"/>
  <c r="BY79" i="275" s="1"/>
  <c r="BQ78" i="275"/>
  <c r="BQ79" i="275" s="1"/>
  <c r="BQ91" i="275" s="1"/>
  <c r="BQ155" i="275" s="1"/>
  <c r="BQ176" i="275" s="1"/>
  <c r="AS78" i="275"/>
  <c r="AS79" i="275" s="1"/>
  <c r="AJ79" i="275"/>
  <c r="AJ80" i="275" s="1"/>
  <c r="AK78" i="275"/>
  <c r="AK79" i="275" s="1"/>
  <c r="AK91" i="275" s="1"/>
  <c r="AK155" i="275" s="1"/>
  <c r="AK176" i="275" s="1"/>
  <c r="AC78" i="275"/>
  <c r="AC79" i="275" s="1"/>
  <c r="T78" i="275"/>
  <c r="T79" i="275" s="1"/>
  <c r="L78" i="275"/>
  <c r="L79" i="275" s="1"/>
  <c r="BG78" i="275"/>
  <c r="BG79" i="275" s="1"/>
  <c r="BG91" i="275" s="1"/>
  <c r="BG155" i="275" s="1"/>
  <c r="BG176" i="275" s="1"/>
  <c r="AA78" i="275"/>
  <c r="AA79" i="275" s="1"/>
  <c r="CD78" i="275"/>
  <c r="CD79" i="275" s="1"/>
  <c r="AH78" i="275"/>
  <c r="AH79" i="275" s="1"/>
  <c r="AH91" i="275" s="1"/>
  <c r="AH155" i="275" s="1"/>
  <c r="AH176" i="275" s="1"/>
  <c r="BX78" i="275"/>
  <c r="BX79" i="275" s="1"/>
  <c r="BO79" i="275"/>
  <c r="BO80" i="275" s="1"/>
  <c r="BP78" i="275"/>
  <c r="BP79" i="275" s="1"/>
  <c r="BH78" i="275"/>
  <c r="AZ78" i="275"/>
  <c r="AZ79" i="275" s="1"/>
  <c r="AZ80" i="275" s="1"/>
  <c r="AQ79" i="275"/>
  <c r="AQ80" i="275" s="1"/>
  <c r="AR78" i="275"/>
  <c r="AR79" i="275" s="1"/>
  <c r="AB78" i="275"/>
  <c r="AB79" i="275" s="1"/>
  <c r="S78" i="275"/>
  <c r="S79" i="275" s="1"/>
  <c r="K78" i="275"/>
  <c r="K79" i="275" s="1"/>
  <c r="I78" i="275"/>
  <c r="I79" i="275" s="1"/>
  <c r="J91" i="275"/>
  <c r="J155" i="275" s="1"/>
  <c r="J176" i="275" s="1"/>
  <c r="J80" i="275"/>
  <c r="BK68" i="275"/>
  <c r="BJ325" i="275"/>
  <c r="BG177" i="275"/>
  <c r="I77" i="220"/>
  <c r="O76" i="220"/>
  <c r="O77" i="220" s="1"/>
  <c r="W77" i="247"/>
  <c r="W78" i="247" s="1"/>
  <c r="W90" i="247" s="1"/>
  <c r="W154" i="247" s="1"/>
  <c r="W175" i="247" s="1"/>
  <c r="P77" i="247"/>
  <c r="P78" i="247" s="1"/>
  <c r="P90" i="247" s="1"/>
  <c r="P154" i="247" s="1"/>
  <c r="P175" i="247" s="1"/>
  <c r="I57" i="220"/>
  <c r="I87" i="220" s="1"/>
  <c r="I141" i="220" s="1"/>
  <c r="J97" i="218"/>
  <c r="V57" i="220"/>
  <c r="V87" i="220" s="1"/>
  <c r="V141" i="220" s="1"/>
  <c r="BW39" i="230"/>
  <c r="X77" i="247"/>
  <c r="X78" i="247" s="1"/>
  <c r="X90" i="247" s="1"/>
  <c r="X154" i="247" s="1"/>
  <c r="X175" i="247" s="1"/>
  <c r="I77" i="247"/>
  <c r="J78" i="247"/>
  <c r="J90" i="247" s="1"/>
  <c r="J154" i="247" s="1"/>
  <c r="J175" i="247" s="1"/>
  <c r="AP78" i="247"/>
  <c r="AP90" i="247" s="1"/>
  <c r="AP154" i="247" s="1"/>
  <c r="AP175" i="247" s="1"/>
  <c r="M134" i="219"/>
  <c r="M135" i="246"/>
  <c r="M110" i="219"/>
  <c r="N110" i="219" s="1"/>
  <c r="O110" i="219" s="1"/>
  <c r="P110" i="219" s="1"/>
  <c r="M111" i="246"/>
  <c r="N137" i="246"/>
  <c r="J136" i="240"/>
  <c r="J136" i="218"/>
  <c r="M137" i="338" s="1"/>
  <c r="J68" i="247"/>
  <c r="Y39" i="247"/>
  <c r="W9" i="247"/>
  <c r="AO9" i="247"/>
  <c r="AO28" i="275" s="1"/>
  <c r="AO247" i="275" s="1"/>
  <c r="AG9" i="247"/>
  <c r="Y9" i="247"/>
  <c r="CB9" i="247"/>
  <c r="BU9" i="247"/>
  <c r="BN9" i="247"/>
  <c r="BN28" i="275" s="1"/>
  <c r="BN247" i="275" s="1"/>
  <c r="N9" i="247"/>
  <c r="AJ9" i="247"/>
  <c r="BM9" i="247"/>
  <c r="AT9" i="247"/>
  <c r="AM9" i="247"/>
  <c r="BZ9" i="247"/>
  <c r="BK9" i="247"/>
  <c r="BC9" i="247"/>
  <c r="AI9" i="247"/>
  <c r="AI28" i="275" s="1"/>
  <c r="AI247" i="275" s="1"/>
  <c r="K9" i="247"/>
  <c r="AA9" i="247"/>
  <c r="S9" i="247"/>
  <c r="BR9" i="247"/>
  <c r="AF9" i="247"/>
  <c r="AW9" i="247"/>
  <c r="Z9" i="247"/>
  <c r="V9" i="247"/>
  <c r="BJ9" i="247"/>
  <c r="U9" i="247"/>
  <c r="BW9" i="247"/>
  <c r="AH9" i="247"/>
  <c r="AB9" i="247"/>
  <c r="CA9" i="247"/>
  <c r="J9" i="247"/>
  <c r="AQ9" i="247"/>
  <c r="BE9" i="247"/>
  <c r="CD9" i="247"/>
  <c r="BF9" i="247"/>
  <c r="AY9" i="247"/>
  <c r="Q9" i="247"/>
  <c r="BO9" i="247"/>
  <c r="CE9" i="247"/>
  <c r="R9" i="247"/>
  <c r="CC9" i="247"/>
  <c r="BV9" i="247"/>
  <c r="AL9" i="247"/>
  <c r="AL28" i="275" s="1"/>
  <c r="AL247" i="275" s="1"/>
  <c r="BB9" i="247"/>
  <c r="AX9" i="247"/>
  <c r="AD9" i="247"/>
  <c r="AE9" i="247"/>
  <c r="BG9" i="247"/>
  <c r="M9" i="247"/>
  <c r="M28" i="275" s="1"/>
  <c r="M247" i="275" s="1"/>
  <c r="M254" i="275" s="1"/>
  <c r="AU9" i="247"/>
  <c r="BS9" i="247"/>
  <c r="AP9" i="247"/>
  <c r="AN9" i="247"/>
  <c r="L9" i="247"/>
  <c r="K6" i="326" s="1"/>
  <c r="L6" i="326" s="1"/>
  <c r="BP9" i="247"/>
  <c r="BQ9" i="247"/>
  <c r="AZ9" i="247"/>
  <c r="BH9" i="247"/>
  <c r="BY9" i="247"/>
  <c r="BI9" i="247"/>
  <c r="AK9" i="247"/>
  <c r="BT9" i="247"/>
  <c r="BD9" i="247"/>
  <c r="BD28" i="275" s="1"/>
  <c r="BD247" i="275" s="1"/>
  <c r="AC9" i="247"/>
  <c r="AV9" i="247"/>
  <c r="BA9" i="247"/>
  <c r="AS9" i="247"/>
  <c r="X9" i="247"/>
  <c r="X28" i="275" s="1"/>
  <c r="X247" i="275" s="1"/>
  <c r="AR9" i="247"/>
  <c r="BX9" i="247"/>
  <c r="T9" i="247"/>
  <c r="Y176" i="247"/>
  <c r="Z155" i="247"/>
  <c r="O57" i="220"/>
  <c r="O87" i="220" s="1"/>
  <c r="O141" i="220" s="1"/>
  <c r="J97" i="240"/>
  <c r="J97" i="245" s="1"/>
  <c r="AN57" i="220"/>
  <c r="AN87" i="220" s="1"/>
  <c r="AN141" i="220" s="1"/>
  <c r="J97" i="239"/>
  <c r="J97" i="244" s="1"/>
  <c r="AN76" i="220"/>
  <c r="BQ57" i="220"/>
  <c r="BQ87" i="220" s="1"/>
  <c r="BQ141" i="220" s="1"/>
  <c r="A3" i="237"/>
  <c r="A4" i="237" s="1"/>
  <c r="A5" i="237" s="1"/>
  <c r="A6" i="237" s="1"/>
  <c r="A7" i="237" s="1"/>
  <c r="A8" i="237" s="1"/>
  <c r="A9" i="237" s="1"/>
  <c r="A10" i="237" s="1"/>
  <c r="A11" i="237" s="1"/>
  <c r="A12" i="237" s="1"/>
  <c r="A13" i="237" s="1"/>
  <c r="A14" i="237" s="1"/>
  <c r="F786" i="236"/>
  <c r="F785" i="236"/>
  <c r="F784" i="236"/>
  <c r="F783" i="236"/>
  <c r="F782" i="236"/>
  <c r="F781" i="236"/>
  <c r="F780" i="236"/>
  <c r="F779" i="236"/>
  <c r="F778" i="236"/>
  <c r="F777" i="236"/>
  <c r="F776" i="236"/>
  <c r="F775" i="236"/>
  <c r="F774" i="236"/>
  <c r="F773" i="236"/>
  <c r="F772" i="236"/>
  <c r="F771" i="236"/>
  <c r="F770" i="236"/>
  <c r="F769" i="236"/>
  <c r="F768" i="236"/>
  <c r="F767" i="236"/>
  <c r="F766" i="236"/>
  <c r="F765" i="236"/>
  <c r="F764" i="236"/>
  <c r="F763" i="236"/>
  <c r="F762" i="236"/>
  <c r="F761" i="236"/>
  <c r="F760" i="236"/>
  <c r="F759" i="236"/>
  <c r="F758" i="236"/>
  <c r="F757" i="236"/>
  <c r="F756" i="236"/>
  <c r="F755" i="236"/>
  <c r="F754" i="236"/>
  <c r="F753" i="236"/>
  <c r="F752" i="236"/>
  <c r="F751" i="236"/>
  <c r="F750" i="236"/>
  <c r="F749" i="236"/>
  <c r="F748" i="236"/>
  <c r="F747" i="236"/>
  <c r="F746" i="236"/>
  <c r="F745" i="236"/>
  <c r="F744" i="236"/>
  <c r="F743" i="236"/>
  <c r="F742" i="236"/>
  <c r="F741" i="236"/>
  <c r="F740" i="236"/>
  <c r="F739" i="236"/>
  <c r="F738" i="236"/>
  <c r="F737" i="236"/>
  <c r="F736" i="236"/>
  <c r="F735" i="236"/>
  <c r="F734" i="236"/>
  <c r="F733" i="236"/>
  <c r="F732" i="236"/>
  <c r="F731" i="236"/>
  <c r="F730" i="236"/>
  <c r="F729" i="236"/>
  <c r="F728" i="236"/>
  <c r="F727" i="236"/>
  <c r="F726" i="236"/>
  <c r="F725" i="236"/>
  <c r="F724" i="236"/>
  <c r="F723" i="236"/>
  <c r="F722" i="236"/>
  <c r="F721" i="236"/>
  <c r="F720" i="236"/>
  <c r="F719" i="236"/>
  <c r="F718" i="236"/>
  <c r="F717" i="236"/>
  <c r="F716" i="236"/>
  <c r="F715" i="236"/>
  <c r="F714" i="236"/>
  <c r="F713" i="236"/>
  <c r="F712" i="236"/>
  <c r="F711" i="236"/>
  <c r="F710" i="236"/>
  <c r="F709" i="236"/>
  <c r="F708" i="236"/>
  <c r="F707" i="236"/>
  <c r="F706" i="236"/>
  <c r="F705" i="236"/>
  <c r="F704" i="236"/>
  <c r="F703" i="236"/>
  <c r="F702" i="236"/>
  <c r="F701" i="236"/>
  <c r="F700" i="236"/>
  <c r="F699" i="236"/>
  <c r="F698" i="236"/>
  <c r="F697" i="236"/>
  <c r="F696" i="236"/>
  <c r="F695" i="236"/>
  <c r="F694" i="236"/>
  <c r="F693" i="236"/>
  <c r="F692" i="236"/>
  <c r="F691" i="236"/>
  <c r="F690" i="236"/>
  <c r="F689" i="236"/>
  <c r="F688" i="236"/>
  <c r="F687" i="236"/>
  <c r="F686" i="236"/>
  <c r="F685" i="236"/>
  <c r="F684" i="236"/>
  <c r="F683" i="236"/>
  <c r="F682" i="236"/>
  <c r="F681" i="236"/>
  <c r="F680" i="236"/>
  <c r="F679" i="236"/>
  <c r="F678" i="236"/>
  <c r="F677" i="236"/>
  <c r="F676" i="236"/>
  <c r="F675" i="236"/>
  <c r="F674" i="236"/>
  <c r="F673" i="236"/>
  <c r="F672" i="236"/>
  <c r="F671" i="236"/>
  <c r="F670" i="236"/>
  <c r="F669" i="236"/>
  <c r="F668" i="236"/>
  <c r="F667" i="236"/>
  <c r="F666" i="236"/>
  <c r="F665" i="236"/>
  <c r="F664" i="236"/>
  <c r="F663" i="236"/>
  <c r="F662" i="236"/>
  <c r="F661" i="236"/>
  <c r="F660" i="236"/>
  <c r="F659" i="236"/>
  <c r="F658" i="236"/>
  <c r="F657" i="236"/>
  <c r="F656" i="236"/>
  <c r="F655" i="236"/>
  <c r="F654" i="236"/>
  <c r="F653" i="236"/>
  <c r="F652" i="236"/>
  <c r="F651" i="236"/>
  <c r="F650" i="236"/>
  <c r="F649" i="236"/>
  <c r="F648" i="236"/>
  <c r="F647" i="236"/>
  <c r="F646" i="236"/>
  <c r="F645" i="236"/>
  <c r="F644" i="236"/>
  <c r="F643" i="236"/>
  <c r="F642" i="236"/>
  <c r="F641" i="236"/>
  <c r="F640" i="236"/>
  <c r="F639" i="236"/>
  <c r="F638" i="236"/>
  <c r="F637" i="236"/>
  <c r="F636" i="236"/>
  <c r="F635" i="236"/>
  <c r="F634" i="236"/>
  <c r="F633" i="236"/>
  <c r="F632" i="236"/>
  <c r="F631" i="236"/>
  <c r="F630" i="236"/>
  <c r="F629" i="236"/>
  <c r="F628" i="236"/>
  <c r="F627" i="236"/>
  <c r="F626" i="236"/>
  <c r="F625" i="236"/>
  <c r="F624" i="236"/>
  <c r="F623" i="236"/>
  <c r="F622" i="236"/>
  <c r="F621" i="236"/>
  <c r="F620" i="236"/>
  <c r="F619" i="236"/>
  <c r="F618" i="236"/>
  <c r="F617" i="236"/>
  <c r="F616" i="236"/>
  <c r="F615" i="236"/>
  <c r="F614" i="236"/>
  <c r="F613" i="236"/>
  <c r="F612" i="236"/>
  <c r="F611" i="236"/>
  <c r="F610" i="236"/>
  <c r="F609" i="236"/>
  <c r="F608" i="236"/>
  <c r="F607" i="236"/>
  <c r="F606" i="236"/>
  <c r="F605" i="236"/>
  <c r="F604" i="236"/>
  <c r="F603" i="236"/>
  <c r="F602" i="236"/>
  <c r="F601" i="236"/>
  <c r="F600" i="236"/>
  <c r="F599" i="236"/>
  <c r="F598" i="236"/>
  <c r="F597" i="236"/>
  <c r="F596" i="236"/>
  <c r="F595" i="236"/>
  <c r="F594" i="236"/>
  <c r="F593" i="236"/>
  <c r="F592" i="236"/>
  <c r="F591" i="236"/>
  <c r="F590" i="236"/>
  <c r="F589" i="236"/>
  <c r="F588" i="236"/>
  <c r="F587" i="236"/>
  <c r="F586" i="236"/>
  <c r="F585" i="236"/>
  <c r="F584" i="236"/>
  <c r="F583" i="236"/>
  <c r="F582" i="236"/>
  <c r="F581" i="236"/>
  <c r="F580" i="236"/>
  <c r="F579" i="236"/>
  <c r="F578" i="236"/>
  <c r="F577" i="236"/>
  <c r="F576" i="236"/>
  <c r="F575" i="236"/>
  <c r="F574" i="236"/>
  <c r="F573" i="236"/>
  <c r="F572" i="236"/>
  <c r="F571" i="236"/>
  <c r="F570" i="236"/>
  <c r="F569" i="236"/>
  <c r="F568" i="236"/>
  <c r="F567" i="236"/>
  <c r="F566" i="236"/>
  <c r="F565" i="236"/>
  <c r="F564" i="236"/>
  <c r="F563" i="236"/>
  <c r="F562" i="236"/>
  <c r="F561" i="236"/>
  <c r="F560" i="236"/>
  <c r="F559" i="236"/>
  <c r="F558" i="236"/>
  <c r="F557" i="236"/>
  <c r="F556" i="236"/>
  <c r="F555" i="236"/>
  <c r="F554" i="236"/>
  <c r="F553" i="236"/>
  <c r="F552" i="236"/>
  <c r="F551" i="236"/>
  <c r="F550" i="236"/>
  <c r="F549" i="236"/>
  <c r="F548" i="236"/>
  <c r="F547" i="236"/>
  <c r="F546" i="236"/>
  <c r="F545" i="236"/>
  <c r="F544" i="236"/>
  <c r="F543" i="236"/>
  <c r="F542" i="236"/>
  <c r="F541" i="236"/>
  <c r="F540" i="236"/>
  <c r="F539" i="236"/>
  <c r="F538" i="236"/>
  <c r="F537" i="236"/>
  <c r="F536" i="236"/>
  <c r="F535" i="236"/>
  <c r="F534" i="236"/>
  <c r="F533" i="236"/>
  <c r="F532" i="236"/>
  <c r="F531" i="236"/>
  <c r="F530" i="236"/>
  <c r="F529" i="236"/>
  <c r="F528" i="236"/>
  <c r="F527" i="236"/>
  <c r="F526" i="236"/>
  <c r="F525" i="236"/>
  <c r="F524" i="236"/>
  <c r="F523" i="236"/>
  <c r="F522" i="236"/>
  <c r="F521" i="236"/>
  <c r="F520" i="236"/>
  <c r="F519" i="236"/>
  <c r="F518" i="236"/>
  <c r="F517" i="236"/>
  <c r="F516" i="236"/>
  <c r="F515" i="236"/>
  <c r="F514" i="236"/>
  <c r="F513" i="236"/>
  <c r="F512" i="236"/>
  <c r="F511" i="236"/>
  <c r="F510" i="236"/>
  <c r="F509" i="236"/>
  <c r="F508" i="236"/>
  <c r="F507" i="236"/>
  <c r="F506" i="236"/>
  <c r="F505" i="236"/>
  <c r="F504" i="236"/>
  <c r="F503" i="236"/>
  <c r="F502" i="236"/>
  <c r="F501" i="236"/>
  <c r="F500" i="236"/>
  <c r="F499" i="236"/>
  <c r="F498" i="236"/>
  <c r="F497" i="236"/>
  <c r="F496" i="236"/>
  <c r="F495" i="236"/>
  <c r="F494" i="236"/>
  <c r="F493" i="236"/>
  <c r="F492" i="236"/>
  <c r="F491" i="236"/>
  <c r="F490" i="236"/>
  <c r="F489" i="236"/>
  <c r="F488" i="236"/>
  <c r="F487" i="236"/>
  <c r="F486" i="236"/>
  <c r="F485" i="236"/>
  <c r="F484" i="236"/>
  <c r="F483" i="236"/>
  <c r="F482" i="236"/>
  <c r="F481" i="236"/>
  <c r="F480" i="236"/>
  <c r="F479" i="236"/>
  <c r="F478" i="236"/>
  <c r="F477" i="236"/>
  <c r="F476" i="236"/>
  <c r="F475" i="236"/>
  <c r="F474" i="236"/>
  <c r="F473" i="236"/>
  <c r="F472" i="236"/>
  <c r="F471" i="236"/>
  <c r="F470" i="236"/>
  <c r="F469" i="236"/>
  <c r="F468" i="236"/>
  <c r="F467" i="236"/>
  <c r="F466" i="236"/>
  <c r="F465" i="236"/>
  <c r="F464" i="236"/>
  <c r="F463" i="236"/>
  <c r="F462" i="236"/>
  <c r="F461" i="236"/>
  <c r="F460" i="236"/>
  <c r="F459" i="236"/>
  <c r="F458" i="236"/>
  <c r="F457" i="236"/>
  <c r="F456" i="236"/>
  <c r="F455" i="236"/>
  <c r="F454" i="236"/>
  <c r="F453" i="236"/>
  <c r="F452" i="236"/>
  <c r="F451" i="236"/>
  <c r="F450" i="236"/>
  <c r="F449" i="236"/>
  <c r="F448" i="236"/>
  <c r="F447" i="236"/>
  <c r="F446" i="236"/>
  <c r="F445" i="236"/>
  <c r="F444" i="236"/>
  <c r="F443" i="236"/>
  <c r="F442" i="236"/>
  <c r="F441" i="236"/>
  <c r="F440" i="236"/>
  <c r="F439" i="236"/>
  <c r="F438" i="236"/>
  <c r="F437" i="236"/>
  <c r="F436" i="236"/>
  <c r="F435" i="236"/>
  <c r="F434" i="236"/>
  <c r="F433" i="236"/>
  <c r="F432" i="236"/>
  <c r="F431" i="236"/>
  <c r="F430" i="236"/>
  <c r="F429" i="236"/>
  <c r="F428" i="236"/>
  <c r="F427" i="236"/>
  <c r="F426" i="236"/>
  <c r="F425" i="236"/>
  <c r="F424" i="236"/>
  <c r="F423" i="236"/>
  <c r="F422" i="236"/>
  <c r="F421" i="236"/>
  <c r="F420" i="236"/>
  <c r="F419" i="236"/>
  <c r="F418" i="236"/>
  <c r="F417" i="236"/>
  <c r="F416" i="236"/>
  <c r="F415" i="236"/>
  <c r="G414" i="236"/>
  <c r="F414" i="236"/>
  <c r="F413" i="236"/>
  <c r="F412" i="236"/>
  <c r="F411" i="236"/>
  <c r="F410" i="236"/>
  <c r="F409" i="236"/>
  <c r="F408" i="236"/>
  <c r="F407" i="236"/>
  <c r="F406" i="236"/>
  <c r="F405" i="236"/>
  <c r="F404" i="236"/>
  <c r="F403" i="236"/>
  <c r="F402" i="236"/>
  <c r="F401" i="236"/>
  <c r="F400" i="236"/>
  <c r="F399" i="236"/>
  <c r="F398" i="236"/>
  <c r="F397" i="236"/>
  <c r="F396" i="236"/>
  <c r="F395" i="236"/>
  <c r="F394" i="236"/>
  <c r="F393" i="236"/>
  <c r="F392" i="236"/>
  <c r="F391" i="236"/>
  <c r="F390" i="236"/>
  <c r="F389" i="236"/>
  <c r="F388" i="236"/>
  <c r="F387" i="236"/>
  <c r="F386" i="236"/>
  <c r="F385" i="236"/>
  <c r="F384" i="236"/>
  <c r="F383" i="236"/>
  <c r="F382" i="236"/>
  <c r="F381" i="236"/>
  <c r="F380" i="236"/>
  <c r="F379" i="236"/>
  <c r="F378" i="236"/>
  <c r="F377" i="236"/>
  <c r="F376" i="236"/>
  <c r="F375" i="236"/>
  <c r="F374" i="236"/>
  <c r="F373" i="236"/>
  <c r="F372" i="236"/>
  <c r="F371" i="236"/>
  <c r="F370" i="236"/>
  <c r="F369" i="236"/>
  <c r="F368" i="236"/>
  <c r="F367" i="236"/>
  <c r="F366" i="236"/>
  <c r="F365" i="236"/>
  <c r="F364" i="236"/>
  <c r="F363" i="236"/>
  <c r="F362" i="236"/>
  <c r="F361" i="236"/>
  <c r="F360" i="236"/>
  <c r="F359" i="236"/>
  <c r="F358" i="236"/>
  <c r="F357" i="236"/>
  <c r="F356" i="236"/>
  <c r="F355" i="236"/>
  <c r="F354" i="236"/>
  <c r="F353" i="236"/>
  <c r="F352" i="236"/>
  <c r="F351" i="236"/>
  <c r="F350" i="236"/>
  <c r="F349" i="236"/>
  <c r="F348" i="236"/>
  <c r="F347" i="236"/>
  <c r="F346" i="236"/>
  <c r="F345" i="236"/>
  <c r="F344" i="236"/>
  <c r="F343" i="236"/>
  <c r="F342" i="236"/>
  <c r="F341" i="236"/>
  <c r="F340" i="236"/>
  <c r="F339" i="236"/>
  <c r="F338" i="236"/>
  <c r="F337" i="236"/>
  <c r="F336" i="236"/>
  <c r="F335" i="236"/>
  <c r="F334" i="236"/>
  <c r="F333" i="236"/>
  <c r="F332" i="236"/>
  <c r="F331" i="236"/>
  <c r="F330" i="236"/>
  <c r="F329" i="236"/>
  <c r="F328" i="236"/>
  <c r="F327" i="236"/>
  <c r="F326" i="236"/>
  <c r="F325" i="236"/>
  <c r="F324" i="236"/>
  <c r="F323" i="236"/>
  <c r="F322" i="236"/>
  <c r="F321" i="236"/>
  <c r="F320" i="236"/>
  <c r="F319" i="236"/>
  <c r="F318" i="236"/>
  <c r="F317" i="236"/>
  <c r="F316" i="236"/>
  <c r="F315" i="236"/>
  <c r="F314" i="236"/>
  <c r="F313" i="236"/>
  <c r="F312" i="236"/>
  <c r="F311" i="236"/>
  <c r="F310" i="236"/>
  <c r="F309" i="236"/>
  <c r="F308" i="236"/>
  <c r="F307" i="236"/>
  <c r="F306" i="236"/>
  <c r="F305" i="236"/>
  <c r="F304" i="236"/>
  <c r="F303" i="236"/>
  <c r="F302" i="236"/>
  <c r="F301" i="236"/>
  <c r="F300" i="236"/>
  <c r="F299" i="236"/>
  <c r="F298" i="236"/>
  <c r="F297" i="236"/>
  <c r="F296" i="236"/>
  <c r="F295" i="236"/>
  <c r="F294" i="236"/>
  <c r="F293" i="236"/>
  <c r="F292" i="236"/>
  <c r="F291" i="236"/>
  <c r="F290" i="236"/>
  <c r="F289" i="236"/>
  <c r="F288" i="236"/>
  <c r="F287" i="236"/>
  <c r="F286" i="236"/>
  <c r="F285" i="236"/>
  <c r="F284" i="236"/>
  <c r="F283" i="236"/>
  <c r="F282" i="236"/>
  <c r="F281" i="236"/>
  <c r="F280" i="236"/>
  <c r="F279" i="236"/>
  <c r="F278" i="236"/>
  <c r="F277" i="236"/>
  <c r="F276" i="236"/>
  <c r="F275" i="236"/>
  <c r="F274" i="236"/>
  <c r="F273" i="236"/>
  <c r="F272" i="236"/>
  <c r="F271" i="236"/>
  <c r="F270" i="236"/>
  <c r="F269" i="236"/>
  <c r="F268" i="236"/>
  <c r="F267" i="236"/>
  <c r="F266" i="236"/>
  <c r="F265" i="236"/>
  <c r="F264" i="236"/>
  <c r="F263" i="236"/>
  <c r="F262" i="236"/>
  <c r="F261" i="236"/>
  <c r="F260" i="236"/>
  <c r="F259" i="236"/>
  <c r="F258" i="236"/>
  <c r="F257" i="236"/>
  <c r="F256" i="236"/>
  <c r="F255" i="236"/>
  <c r="F254" i="236"/>
  <c r="F253" i="236"/>
  <c r="F252" i="236"/>
  <c r="F251" i="236"/>
  <c r="F250" i="236"/>
  <c r="F249" i="236"/>
  <c r="F248" i="236"/>
  <c r="F247" i="236"/>
  <c r="F246" i="236"/>
  <c r="F245" i="236"/>
  <c r="F244" i="236"/>
  <c r="F243" i="236"/>
  <c r="F242" i="236"/>
  <c r="F241" i="236"/>
  <c r="F240" i="236"/>
  <c r="F239" i="236"/>
  <c r="F238" i="236"/>
  <c r="F237" i="236"/>
  <c r="F236" i="236"/>
  <c r="F235" i="236"/>
  <c r="F234" i="236"/>
  <c r="F233" i="236"/>
  <c r="F232" i="236"/>
  <c r="F231" i="236"/>
  <c r="F230" i="236"/>
  <c r="F229" i="236"/>
  <c r="F228" i="236"/>
  <c r="F227" i="236"/>
  <c r="F226" i="236"/>
  <c r="F225" i="236"/>
  <c r="F224" i="236"/>
  <c r="F223" i="236"/>
  <c r="F222" i="236"/>
  <c r="F221" i="236"/>
  <c r="F220" i="236"/>
  <c r="F219" i="236"/>
  <c r="F218" i="236"/>
  <c r="F217" i="236"/>
  <c r="F216" i="236"/>
  <c r="F215" i="236"/>
  <c r="F214" i="236"/>
  <c r="F213" i="236"/>
  <c r="F212" i="236"/>
  <c r="F211" i="236"/>
  <c r="F210" i="236"/>
  <c r="F209" i="236"/>
  <c r="F208" i="236"/>
  <c r="F207" i="236"/>
  <c r="F206" i="236"/>
  <c r="F205" i="236"/>
  <c r="F204" i="236"/>
  <c r="F203" i="236"/>
  <c r="F202" i="236"/>
  <c r="F201" i="236"/>
  <c r="F200" i="236"/>
  <c r="F199" i="236"/>
  <c r="F198" i="236"/>
  <c r="F197" i="236"/>
  <c r="F196" i="236"/>
  <c r="F195" i="236"/>
  <c r="F194" i="236"/>
  <c r="F193" i="236"/>
  <c r="F192" i="236"/>
  <c r="F191" i="236"/>
  <c r="F190" i="236"/>
  <c r="F189" i="236"/>
  <c r="F188" i="236"/>
  <c r="F187" i="236"/>
  <c r="F186" i="236"/>
  <c r="F185" i="236"/>
  <c r="F184" i="236"/>
  <c r="F183" i="236"/>
  <c r="F182" i="236"/>
  <c r="F181" i="236"/>
  <c r="F180" i="236"/>
  <c r="F179" i="236"/>
  <c r="F178" i="236"/>
  <c r="F177" i="236"/>
  <c r="F176" i="236"/>
  <c r="F175" i="236"/>
  <c r="F174" i="236"/>
  <c r="F173" i="236"/>
  <c r="F172" i="236"/>
  <c r="F171" i="236"/>
  <c r="F170" i="236"/>
  <c r="F169" i="236"/>
  <c r="F168" i="236"/>
  <c r="F167" i="236"/>
  <c r="F166" i="236"/>
  <c r="F165" i="236"/>
  <c r="F164" i="236"/>
  <c r="F163" i="236"/>
  <c r="F162" i="236"/>
  <c r="F161" i="236"/>
  <c r="F160" i="236"/>
  <c r="F159" i="236"/>
  <c r="F158" i="236"/>
  <c r="F157" i="236"/>
  <c r="F156" i="236"/>
  <c r="F155" i="236"/>
  <c r="F154" i="236"/>
  <c r="F153" i="236"/>
  <c r="F152" i="236"/>
  <c r="F151" i="236"/>
  <c r="F150" i="236"/>
  <c r="F149" i="236"/>
  <c r="F148" i="236"/>
  <c r="F147" i="236"/>
  <c r="F146" i="236"/>
  <c r="F145" i="236"/>
  <c r="F144" i="236"/>
  <c r="F143" i="236"/>
  <c r="F142" i="236"/>
  <c r="F141" i="236"/>
  <c r="F140" i="236"/>
  <c r="F139" i="236"/>
  <c r="F138" i="236"/>
  <c r="F137" i="236"/>
  <c r="F136" i="236"/>
  <c r="F135" i="236"/>
  <c r="F134" i="236"/>
  <c r="F133" i="236"/>
  <c r="F132" i="236"/>
  <c r="F131" i="236"/>
  <c r="F130" i="236"/>
  <c r="F129" i="236"/>
  <c r="F128" i="236"/>
  <c r="F127" i="236"/>
  <c r="F126" i="236"/>
  <c r="F125" i="236"/>
  <c r="F124" i="236"/>
  <c r="F123" i="236"/>
  <c r="F122" i="236"/>
  <c r="F121" i="236"/>
  <c r="F120" i="236"/>
  <c r="F119" i="236"/>
  <c r="F118" i="236"/>
  <c r="F117" i="236"/>
  <c r="F116" i="236"/>
  <c r="F115" i="236"/>
  <c r="F114" i="236"/>
  <c r="F113" i="236"/>
  <c r="F112" i="236"/>
  <c r="F111" i="236"/>
  <c r="F110" i="236"/>
  <c r="F109" i="236"/>
  <c r="F108" i="236"/>
  <c r="F107" i="236"/>
  <c r="F106" i="236"/>
  <c r="F105" i="236"/>
  <c r="F104" i="236"/>
  <c r="F103" i="236"/>
  <c r="F102" i="236"/>
  <c r="F101" i="236"/>
  <c r="F100" i="236"/>
  <c r="F99" i="236"/>
  <c r="F98" i="236"/>
  <c r="F97" i="236"/>
  <c r="F96" i="236"/>
  <c r="F95" i="236"/>
  <c r="F94" i="236"/>
  <c r="F93" i="236"/>
  <c r="F92" i="236"/>
  <c r="F91" i="236"/>
  <c r="F90" i="236"/>
  <c r="F89" i="236"/>
  <c r="F88" i="236"/>
  <c r="F87" i="236"/>
  <c r="F86" i="236"/>
  <c r="F85" i="236"/>
  <c r="F84" i="236"/>
  <c r="F83" i="236"/>
  <c r="F82" i="236"/>
  <c r="F81" i="236"/>
  <c r="F80" i="236"/>
  <c r="F79" i="236"/>
  <c r="F78" i="236"/>
  <c r="F77" i="236"/>
  <c r="F76" i="236"/>
  <c r="F75" i="236"/>
  <c r="F74" i="236"/>
  <c r="F73" i="236"/>
  <c r="F72" i="236"/>
  <c r="F71" i="236"/>
  <c r="F70" i="236"/>
  <c r="F69" i="236"/>
  <c r="F68" i="236"/>
  <c r="F67" i="236"/>
  <c r="F66" i="236"/>
  <c r="F65" i="236"/>
  <c r="F64" i="236"/>
  <c r="F63" i="236"/>
  <c r="F62" i="236"/>
  <c r="F61" i="236"/>
  <c r="F60" i="236"/>
  <c r="F59" i="236"/>
  <c r="F58" i="236"/>
  <c r="F57" i="236"/>
  <c r="F56" i="236"/>
  <c r="F55" i="236"/>
  <c r="F54" i="236"/>
  <c r="F53" i="236"/>
  <c r="F52" i="236"/>
  <c r="F51" i="236"/>
  <c r="F50" i="236"/>
  <c r="F49" i="236"/>
  <c r="F48" i="236"/>
  <c r="F47" i="236"/>
  <c r="F46" i="236"/>
  <c r="F45" i="236"/>
  <c r="F44" i="236"/>
  <c r="F43" i="236"/>
  <c r="F42" i="236"/>
  <c r="F41" i="236"/>
  <c r="F40" i="236"/>
  <c r="F39" i="236"/>
  <c r="F38" i="236"/>
  <c r="F37" i="236"/>
  <c r="F36" i="236"/>
  <c r="F35" i="236"/>
  <c r="F34" i="236"/>
  <c r="F33" i="236"/>
  <c r="F32" i="236"/>
  <c r="F31" i="236"/>
  <c r="F30" i="236"/>
  <c r="F29" i="236"/>
  <c r="F28" i="236"/>
  <c r="F27" i="236"/>
  <c r="F26" i="236"/>
  <c r="F25" i="236"/>
  <c r="F24" i="236"/>
  <c r="F23" i="236"/>
  <c r="F22" i="236"/>
  <c r="F21" i="236"/>
  <c r="F20" i="236"/>
  <c r="F19" i="236"/>
  <c r="F18" i="236"/>
  <c r="F17" i="236"/>
  <c r="F16" i="236"/>
  <c r="F15" i="236"/>
  <c r="F14" i="236"/>
  <c r="F13" i="236"/>
  <c r="F12" i="236"/>
  <c r="F11" i="236"/>
  <c r="F10" i="236"/>
  <c r="F9" i="236"/>
  <c r="F8" i="236"/>
  <c r="F7" i="236"/>
  <c r="F6" i="236"/>
  <c r="BQ489" i="235"/>
  <c r="BP489" i="235"/>
  <c r="BO489" i="235"/>
  <c r="BN489" i="235"/>
  <c r="BM489" i="235"/>
  <c r="BL489" i="235"/>
  <c r="BK489" i="235"/>
  <c r="BJ489" i="235"/>
  <c r="BI489" i="235"/>
  <c r="BH489" i="235"/>
  <c r="BG489" i="235"/>
  <c r="BF489" i="235"/>
  <c r="BE489" i="235"/>
  <c r="BD489" i="235"/>
  <c r="BC489" i="235"/>
  <c r="BB489" i="235"/>
  <c r="BA489" i="235"/>
  <c r="AZ489" i="235"/>
  <c r="AY489" i="235"/>
  <c r="AX489" i="235"/>
  <c r="AW489" i="235"/>
  <c r="AV489" i="235"/>
  <c r="AU489" i="235"/>
  <c r="AT489" i="235"/>
  <c r="AS489" i="235"/>
  <c r="AR489" i="235"/>
  <c r="AQ489" i="235"/>
  <c r="AP489" i="235"/>
  <c r="AO489" i="235"/>
  <c r="AN489" i="235"/>
  <c r="AM489" i="235"/>
  <c r="AL489" i="235"/>
  <c r="AW156" i="235"/>
  <c r="AI83" i="235"/>
  <c r="A83" i="234"/>
  <c r="T14" i="234"/>
  <c r="AI13" i="234"/>
  <c r="AI20" i="233"/>
  <c r="AI28" i="230"/>
  <c r="AI15" i="229"/>
  <c r="C75" i="226"/>
  <c r="A71" i="221" s="1"/>
  <c r="C74" i="226"/>
  <c r="A70" i="221" s="1"/>
  <c r="C73" i="226"/>
  <c r="A69" i="221" s="1"/>
  <c r="C72" i="226"/>
  <c r="A68" i="221" s="1"/>
  <c r="C71" i="226"/>
  <c r="A67" i="221" s="1"/>
  <c r="C70" i="226"/>
  <c r="A66" i="221" s="1"/>
  <c r="C69" i="226"/>
  <c r="A65" i="221" s="1"/>
  <c r="C68" i="226"/>
  <c r="A64" i="221" s="1"/>
  <c r="C67" i="226"/>
  <c r="A63" i="221" s="1"/>
  <c r="C66" i="226"/>
  <c r="A62" i="221" s="1"/>
  <c r="C65" i="226"/>
  <c r="A61" i="221" s="1"/>
  <c r="C64" i="226"/>
  <c r="A60" i="221" s="1"/>
  <c r="C63" i="226"/>
  <c r="A59" i="221" s="1"/>
  <c r="C62" i="226"/>
  <c r="A58" i="221" s="1"/>
  <c r="C61" i="226"/>
  <c r="A57" i="221" s="1"/>
  <c r="C60" i="226"/>
  <c r="A56" i="221" s="1"/>
  <c r="C59" i="226"/>
  <c r="A55" i="221" s="1"/>
  <c r="C58" i="226"/>
  <c r="A54" i="221" s="1"/>
  <c r="C57" i="226"/>
  <c r="A53" i="221" s="1"/>
  <c r="C56" i="226"/>
  <c r="A52" i="221" s="1"/>
  <c r="C55" i="226"/>
  <c r="A51" i="221" s="1"/>
  <c r="C54" i="226"/>
  <c r="A50" i="221" s="1"/>
  <c r="C53" i="226"/>
  <c r="A49" i="221" s="1"/>
  <c r="C52" i="226"/>
  <c r="A48" i="221" s="1"/>
  <c r="C51" i="226"/>
  <c r="A47" i="221" s="1"/>
  <c r="C50" i="226"/>
  <c r="A46" i="221" s="1"/>
  <c r="C49" i="226"/>
  <c r="A45" i="221" s="1"/>
  <c r="C48" i="226"/>
  <c r="A44" i="221" s="1"/>
  <c r="C47" i="226"/>
  <c r="A43" i="221" s="1"/>
  <c r="C46" i="226"/>
  <c r="A42" i="221" s="1"/>
  <c r="C45" i="226"/>
  <c r="A41" i="221" s="1"/>
  <c r="C44" i="226"/>
  <c r="A40" i="221" s="1"/>
  <c r="C43" i="226"/>
  <c r="A39" i="221" s="1"/>
  <c r="C42" i="226"/>
  <c r="A38" i="221" s="1"/>
  <c r="C41" i="226"/>
  <c r="A37" i="221" s="1"/>
  <c r="C40" i="226"/>
  <c r="A36" i="221" s="1"/>
  <c r="C39" i="226"/>
  <c r="A35" i="221" s="1"/>
  <c r="C38" i="226"/>
  <c r="A34" i="221" s="1"/>
  <c r="C37" i="226"/>
  <c r="A33" i="221" s="1"/>
  <c r="C36" i="226"/>
  <c r="A32" i="221" s="1"/>
  <c r="C35" i="226"/>
  <c r="A31" i="221" s="1"/>
  <c r="C34" i="226"/>
  <c r="A30" i="221" s="1"/>
  <c r="C33" i="226"/>
  <c r="A29" i="221" s="1"/>
  <c r="C32" i="226"/>
  <c r="A28" i="221" s="1"/>
  <c r="C31" i="226"/>
  <c r="A27" i="221" s="1"/>
  <c r="C30" i="226"/>
  <c r="A25" i="221" s="1"/>
  <c r="C29" i="226"/>
  <c r="A24" i="221" s="1"/>
  <c r="C28" i="226"/>
  <c r="A23" i="221" s="1"/>
  <c r="C27" i="226"/>
  <c r="A22" i="221" s="1"/>
  <c r="C26" i="226"/>
  <c r="A21" i="221" s="1"/>
  <c r="C25" i="226"/>
  <c r="A20" i="221" s="1"/>
  <c r="C24" i="226"/>
  <c r="A19" i="221" s="1"/>
  <c r="C23" i="226"/>
  <c r="A18" i="221" s="1"/>
  <c r="C22" i="226"/>
  <c r="A17" i="221" s="1"/>
  <c r="C21" i="226"/>
  <c r="C20" i="226"/>
  <c r="A15" i="221" s="1"/>
  <c r="C19" i="226"/>
  <c r="A14" i="221" s="1"/>
  <c r="C18" i="226"/>
  <c r="A13" i="221" s="1"/>
  <c r="C17" i="226"/>
  <c r="A12" i="221" s="1"/>
  <c r="C16" i="226"/>
  <c r="A11" i="221" s="1"/>
  <c r="C15" i="226"/>
  <c r="A10" i="221" s="1"/>
  <c r="C14" i="226"/>
  <c r="A9" i="221" s="1"/>
  <c r="C13" i="226"/>
  <c r="A8" i="221" s="1"/>
  <c r="C12" i="226"/>
  <c r="A7" i="221" s="1"/>
  <c r="C11" i="226"/>
  <c r="A6" i="221" s="1"/>
  <c r="C10" i="226"/>
  <c r="A4" i="221" s="1"/>
  <c r="C9" i="226"/>
  <c r="A3" i="221" s="1"/>
  <c r="C8" i="226"/>
  <c r="A2" i="221" s="1"/>
  <c r="B80" i="225"/>
  <c r="B79" i="225"/>
  <c r="B78" i="225"/>
  <c r="B77" i="225"/>
  <c r="B76" i="225"/>
  <c r="B75" i="225"/>
  <c r="B74" i="225"/>
  <c r="B73" i="225"/>
  <c r="B72" i="225"/>
  <c r="B71" i="225"/>
  <c r="B70" i="225"/>
  <c r="B69" i="225"/>
  <c r="B68" i="225"/>
  <c r="B67" i="225"/>
  <c r="B66" i="225"/>
  <c r="B65" i="225"/>
  <c r="B64" i="225"/>
  <c r="B63" i="225"/>
  <c r="B62" i="225"/>
  <c r="B60" i="225"/>
  <c r="B59" i="225"/>
  <c r="B58" i="225"/>
  <c r="B57" i="225"/>
  <c r="B56" i="225"/>
  <c r="B55" i="225"/>
  <c r="B54" i="225"/>
  <c r="B52" i="225"/>
  <c r="B51" i="225"/>
  <c r="B50" i="225"/>
  <c r="B49" i="225"/>
  <c r="B48" i="225"/>
  <c r="B47" i="225"/>
  <c r="B46" i="225"/>
  <c r="B45" i="225"/>
  <c r="B44" i="225"/>
  <c r="B43" i="225"/>
  <c r="B42" i="225"/>
  <c r="B41" i="225"/>
  <c r="B40" i="225"/>
  <c r="B38" i="225"/>
  <c r="B37" i="225"/>
  <c r="B36" i="225"/>
  <c r="B35" i="225"/>
  <c r="B34" i="225"/>
  <c r="B33" i="225"/>
  <c r="B32" i="225"/>
  <c r="B31" i="225"/>
  <c r="B30" i="225"/>
  <c r="B29" i="225"/>
  <c r="B28" i="225"/>
  <c r="B27" i="225"/>
  <c r="B26" i="225"/>
  <c r="B25" i="225"/>
  <c r="B24" i="225"/>
  <c r="B23" i="225"/>
  <c r="B22" i="225"/>
  <c r="B21" i="225"/>
  <c r="B20" i="225"/>
  <c r="B19" i="225"/>
  <c r="B18" i="225"/>
  <c r="B17" i="225"/>
  <c r="B16" i="225"/>
  <c r="B15" i="225"/>
  <c r="B13" i="225"/>
  <c r="B12" i="225"/>
  <c r="B10" i="225"/>
  <c r="B9" i="225"/>
  <c r="B8" i="225"/>
  <c r="H195" i="220"/>
  <c r="H194" i="220"/>
  <c r="CC158" i="220"/>
  <c r="CB158" i="220"/>
  <c r="CA158" i="220"/>
  <c r="BZ158" i="220"/>
  <c r="BY158" i="220"/>
  <c r="BX158" i="220"/>
  <c r="BW158" i="220"/>
  <c r="BV158" i="220"/>
  <c r="BU158" i="220"/>
  <c r="BT158" i="220"/>
  <c r="BS158" i="220"/>
  <c r="BR158" i="220"/>
  <c r="BQ158" i="220"/>
  <c r="BP158" i="220"/>
  <c r="BO158" i="220"/>
  <c r="BN158" i="220"/>
  <c r="BM158" i="220"/>
  <c r="BL158" i="220"/>
  <c r="BK158" i="220"/>
  <c r="BI158" i="220"/>
  <c r="BH158" i="220"/>
  <c r="BG158" i="220"/>
  <c r="BF158" i="220"/>
  <c r="BE158" i="220"/>
  <c r="BD158" i="220"/>
  <c r="BC158" i="220"/>
  <c r="BB158" i="220"/>
  <c r="BA158" i="220"/>
  <c r="AZ158" i="220"/>
  <c r="AY158" i="220"/>
  <c r="AX158" i="220"/>
  <c r="AW158" i="220"/>
  <c r="AV158" i="220"/>
  <c r="AU158" i="220"/>
  <c r="AT158" i="220"/>
  <c r="AS158" i="220"/>
  <c r="AR158" i="220"/>
  <c r="AQ158" i="220"/>
  <c r="AP158" i="220"/>
  <c r="AO158" i="220"/>
  <c r="AN158" i="220"/>
  <c r="AM158" i="220"/>
  <c r="AL158" i="220"/>
  <c r="AK158" i="220"/>
  <c r="AJ158" i="220"/>
  <c r="AI158" i="220"/>
  <c r="AH158" i="220"/>
  <c r="AG158" i="220"/>
  <c r="AF158" i="220"/>
  <c r="AE158" i="220"/>
  <c r="AD158" i="220"/>
  <c r="AC158" i="220"/>
  <c r="AB158" i="220"/>
  <c r="AA158" i="220"/>
  <c r="Z158" i="220"/>
  <c r="Y158" i="220"/>
  <c r="X158" i="220"/>
  <c r="W158" i="220"/>
  <c r="V158" i="220"/>
  <c r="U158" i="220"/>
  <c r="T158" i="220"/>
  <c r="S158" i="220"/>
  <c r="R158" i="220"/>
  <c r="Q158" i="220"/>
  <c r="P158" i="220"/>
  <c r="O158" i="220"/>
  <c r="N158" i="220"/>
  <c r="M158" i="220"/>
  <c r="L158" i="220"/>
  <c r="K158" i="220"/>
  <c r="J158" i="220"/>
  <c r="I158" i="220"/>
  <c r="I154" i="220"/>
  <c r="I175" i="220" s="1"/>
  <c r="D154" i="220"/>
  <c r="D175" i="220" s="1"/>
  <c r="D153" i="220"/>
  <c r="D174" i="220" s="1"/>
  <c r="D152" i="220"/>
  <c r="D173" i="220" s="1"/>
  <c r="D151" i="220"/>
  <c r="D172" i="220" s="1"/>
  <c r="D150" i="220"/>
  <c r="D171" i="220" s="1"/>
  <c r="D149" i="220"/>
  <c r="D170" i="220" s="1"/>
  <c r="D148" i="220"/>
  <c r="D169" i="220" s="1"/>
  <c r="D147" i="220"/>
  <c r="D168" i="220" s="1"/>
  <c r="D146" i="220"/>
  <c r="D167" i="220" s="1"/>
  <c r="D145" i="220"/>
  <c r="D166" i="220" s="1"/>
  <c r="D144" i="220"/>
  <c r="D165" i="220" s="1"/>
  <c r="D143" i="220"/>
  <c r="D164" i="220" s="1"/>
  <c r="D142" i="220"/>
  <c r="D163" i="220" s="1"/>
  <c r="D141" i="220"/>
  <c r="D162" i="220" s="1"/>
  <c r="D140" i="220"/>
  <c r="D161" i="220" s="1"/>
  <c r="D139" i="220"/>
  <c r="D160" i="220" s="1"/>
  <c r="D138" i="220"/>
  <c r="D159" i="220" s="1"/>
  <c r="D137" i="220"/>
  <c r="D158" i="220" s="1"/>
  <c r="J90" i="220"/>
  <c r="K90" i="220" s="1"/>
  <c r="L90" i="220" s="1"/>
  <c r="M90" i="220" s="1"/>
  <c r="N90" i="220" s="1"/>
  <c r="O90" i="220" s="1"/>
  <c r="P90" i="220" s="1"/>
  <c r="Q90" i="220" s="1"/>
  <c r="R90" i="220" s="1"/>
  <c r="S90" i="220" s="1"/>
  <c r="T90" i="220" s="1"/>
  <c r="U90" i="220" s="1"/>
  <c r="V90" i="220" s="1"/>
  <c r="W90" i="220" s="1"/>
  <c r="X90" i="220" s="1"/>
  <c r="Y90" i="220" s="1"/>
  <c r="Z90" i="220" s="1"/>
  <c r="AA90" i="220" s="1"/>
  <c r="AB90" i="220" s="1"/>
  <c r="AC90" i="220" s="1"/>
  <c r="AD90" i="220" s="1"/>
  <c r="AE90" i="220" s="1"/>
  <c r="AF90" i="220" s="1"/>
  <c r="AG90" i="220" s="1"/>
  <c r="AH90" i="220" s="1"/>
  <c r="AI90" i="220" s="1"/>
  <c r="AJ90" i="220" s="1"/>
  <c r="AK90" i="220" s="1"/>
  <c r="AL90" i="220" s="1"/>
  <c r="AM90" i="220" s="1"/>
  <c r="AN90" i="220" s="1"/>
  <c r="AO90" i="220" s="1"/>
  <c r="AP90" i="220" s="1"/>
  <c r="AQ90" i="220" s="1"/>
  <c r="AR90" i="220" s="1"/>
  <c r="AS90" i="220" s="1"/>
  <c r="AT90" i="220" s="1"/>
  <c r="AU90" i="220" s="1"/>
  <c r="AV90" i="220" s="1"/>
  <c r="AW90" i="220" s="1"/>
  <c r="AX90" i="220" s="1"/>
  <c r="AY90" i="220" s="1"/>
  <c r="AZ90" i="220" s="1"/>
  <c r="BA90" i="220" s="1"/>
  <c r="BB90" i="220" s="1"/>
  <c r="BC90" i="220" s="1"/>
  <c r="BD90" i="220" s="1"/>
  <c r="BE90" i="220" s="1"/>
  <c r="BF90" i="220" s="1"/>
  <c r="BG90" i="220" s="1"/>
  <c r="BH90" i="220" s="1"/>
  <c r="BI90" i="220" s="1"/>
  <c r="BK90" i="220" s="1"/>
  <c r="BL90" i="220" s="1"/>
  <c r="BM90" i="220" s="1"/>
  <c r="BN90" i="220" s="1"/>
  <c r="BO90" i="220" s="1"/>
  <c r="BP90" i="220" s="1"/>
  <c r="BQ90" i="220" s="1"/>
  <c r="BR90" i="220" s="1"/>
  <c r="BS90" i="220" s="1"/>
  <c r="BT90" i="220" s="1"/>
  <c r="BU90" i="220" s="1"/>
  <c r="BV90" i="220" s="1"/>
  <c r="BW90" i="220" s="1"/>
  <c r="BX90" i="220" s="1"/>
  <c r="BY90" i="220" s="1"/>
  <c r="BZ90" i="220" s="1"/>
  <c r="CA90" i="220" s="1"/>
  <c r="CB90" i="220" s="1"/>
  <c r="CC90" i="220" s="1"/>
  <c r="D90" i="220"/>
  <c r="D89" i="220"/>
  <c r="D88" i="220"/>
  <c r="D87" i="220"/>
  <c r="D86" i="220"/>
  <c r="D85" i="220"/>
  <c r="D84" i="220"/>
  <c r="J83" i="220"/>
  <c r="K83" i="220" s="1"/>
  <c r="L83" i="220" s="1"/>
  <c r="M83" i="220" s="1"/>
  <c r="N83" i="220" s="1"/>
  <c r="O83" i="220" s="1"/>
  <c r="P83" i="220" s="1"/>
  <c r="Q83" i="220" s="1"/>
  <c r="R83" i="220" s="1"/>
  <c r="S83" i="220" s="1"/>
  <c r="T83" i="220" s="1"/>
  <c r="U83" i="220" s="1"/>
  <c r="V83" i="220" s="1"/>
  <c r="W83" i="220" s="1"/>
  <c r="X83" i="220" s="1"/>
  <c r="Y83" i="220" s="1"/>
  <c r="Z83" i="220" s="1"/>
  <c r="AA83" i="220" s="1"/>
  <c r="AB83" i="220" s="1"/>
  <c r="AC83" i="220" s="1"/>
  <c r="AD83" i="220" s="1"/>
  <c r="AE83" i="220" s="1"/>
  <c r="AF83" i="220" s="1"/>
  <c r="AG83" i="220" s="1"/>
  <c r="AH83" i="220" s="1"/>
  <c r="AI83" i="220" s="1"/>
  <c r="AJ83" i="220" s="1"/>
  <c r="AK83" i="220" s="1"/>
  <c r="AL83" i="220" s="1"/>
  <c r="AM83" i="220" s="1"/>
  <c r="AN83" i="220" s="1"/>
  <c r="AO83" i="220" s="1"/>
  <c r="AP83" i="220" s="1"/>
  <c r="AQ83" i="220" s="1"/>
  <c r="AR83" i="220" s="1"/>
  <c r="AS83" i="220" s="1"/>
  <c r="AT83" i="220" s="1"/>
  <c r="AU83" i="220" s="1"/>
  <c r="AV83" i="220" s="1"/>
  <c r="AW83" i="220" s="1"/>
  <c r="AX83" i="220" s="1"/>
  <c r="AY83" i="220" s="1"/>
  <c r="AZ83" i="220" s="1"/>
  <c r="BA83" i="220" s="1"/>
  <c r="BB83" i="220" s="1"/>
  <c r="BC83" i="220" s="1"/>
  <c r="BD83" i="220" s="1"/>
  <c r="BE83" i="220" s="1"/>
  <c r="BF83" i="220" s="1"/>
  <c r="BG83" i="220" s="1"/>
  <c r="BH83" i="220" s="1"/>
  <c r="BI83" i="220" s="1"/>
  <c r="BK83" i="220" s="1"/>
  <c r="BL83" i="220" s="1"/>
  <c r="BM83" i="220" s="1"/>
  <c r="BN83" i="220" s="1"/>
  <c r="BO83" i="220" s="1"/>
  <c r="BP83" i="220" s="1"/>
  <c r="BQ83" i="220" s="1"/>
  <c r="BR83" i="220" s="1"/>
  <c r="BS83" i="220" s="1"/>
  <c r="BT83" i="220" s="1"/>
  <c r="BU83" i="220" s="1"/>
  <c r="BV83" i="220" s="1"/>
  <c r="BW83" i="220" s="1"/>
  <c r="BX83" i="220" s="1"/>
  <c r="BY83" i="220" s="1"/>
  <c r="BZ83" i="220" s="1"/>
  <c r="CA83" i="220" s="1"/>
  <c r="CB83" i="220" s="1"/>
  <c r="CC83" i="220" s="1"/>
  <c r="D83" i="220"/>
  <c r="J66" i="220"/>
  <c r="K66" i="220" s="1"/>
  <c r="L66" i="220" s="1"/>
  <c r="M66" i="220" s="1"/>
  <c r="N66" i="220" s="1"/>
  <c r="O66" i="220" s="1"/>
  <c r="P66" i="220" s="1"/>
  <c r="Q66" i="220" s="1"/>
  <c r="R66" i="220" s="1"/>
  <c r="S66" i="220" s="1"/>
  <c r="T66" i="220" s="1"/>
  <c r="U66" i="220" s="1"/>
  <c r="V66" i="220" s="1"/>
  <c r="W66" i="220" s="1"/>
  <c r="X66" i="220" s="1"/>
  <c r="Y66" i="220" s="1"/>
  <c r="Z66" i="220" s="1"/>
  <c r="AA66" i="220" s="1"/>
  <c r="AB66" i="220" s="1"/>
  <c r="AC66" i="220" s="1"/>
  <c r="AD66" i="220" s="1"/>
  <c r="AE66" i="220" s="1"/>
  <c r="AF66" i="220" s="1"/>
  <c r="AG66" i="220" s="1"/>
  <c r="AH66" i="220" s="1"/>
  <c r="AI66" i="220" s="1"/>
  <c r="AJ66" i="220" s="1"/>
  <c r="AK66" i="220" s="1"/>
  <c r="AL66" i="220" s="1"/>
  <c r="AM66" i="220" s="1"/>
  <c r="AN66" i="220" s="1"/>
  <c r="AO66" i="220" s="1"/>
  <c r="AP66" i="220" s="1"/>
  <c r="AQ66" i="220" s="1"/>
  <c r="AR66" i="220" s="1"/>
  <c r="AS66" i="220" s="1"/>
  <c r="AT66" i="220" s="1"/>
  <c r="AU66" i="220" s="1"/>
  <c r="AV66" i="220" s="1"/>
  <c r="AW66" i="220" s="1"/>
  <c r="AX66" i="220" s="1"/>
  <c r="AY66" i="220" s="1"/>
  <c r="AZ66" i="220" s="1"/>
  <c r="BA66" i="220" s="1"/>
  <c r="BB66" i="220" s="1"/>
  <c r="BC66" i="220" s="1"/>
  <c r="BD66" i="220" s="1"/>
  <c r="BE66" i="220" s="1"/>
  <c r="BF66" i="220" s="1"/>
  <c r="BG66" i="220" s="1"/>
  <c r="BH66" i="220" s="1"/>
  <c r="BI66" i="220" s="1"/>
  <c r="BK66" i="220" s="1"/>
  <c r="BL66" i="220" s="1"/>
  <c r="BM66" i="220" s="1"/>
  <c r="BN66" i="220" s="1"/>
  <c r="BO66" i="220" s="1"/>
  <c r="BP66" i="220" s="1"/>
  <c r="BQ66" i="220" s="1"/>
  <c r="BR66" i="220" s="1"/>
  <c r="BS66" i="220" s="1"/>
  <c r="BT66" i="220" s="1"/>
  <c r="BU66" i="220" s="1"/>
  <c r="BV66" i="220" s="1"/>
  <c r="BW66" i="220" s="1"/>
  <c r="BX66" i="220" s="1"/>
  <c r="BY66" i="220" s="1"/>
  <c r="BZ66" i="220" s="1"/>
  <c r="CA66" i="220" s="1"/>
  <c r="CB66" i="220" s="1"/>
  <c r="CC66" i="220" s="1"/>
  <c r="I67" i="220"/>
  <c r="AN60" i="220"/>
  <c r="H58" i="220"/>
  <c r="CC87" i="220"/>
  <c r="CC141" i="220" s="1"/>
  <c r="CB87" i="220"/>
  <c r="CB141" i="220" s="1"/>
  <c r="CA87" i="220"/>
  <c r="CA141" i="220" s="1"/>
  <c r="BZ87" i="220"/>
  <c r="BZ141" i="220" s="1"/>
  <c r="BY87" i="220"/>
  <c r="BY141" i="220" s="1"/>
  <c r="BX87" i="220"/>
  <c r="BX141" i="220" s="1"/>
  <c r="BW87" i="220"/>
  <c r="BW141" i="220" s="1"/>
  <c r="BV87" i="220"/>
  <c r="BV141" i="220" s="1"/>
  <c r="BU87" i="220"/>
  <c r="BU141" i="220" s="1"/>
  <c r="BT87" i="220"/>
  <c r="BT141" i="220" s="1"/>
  <c r="BS87" i="220"/>
  <c r="BS141" i="220" s="1"/>
  <c r="BR87" i="220"/>
  <c r="BR141" i="220" s="1"/>
  <c r="BP87" i="220"/>
  <c r="BP141" i="220" s="1"/>
  <c r="BO87" i="220"/>
  <c r="BO141" i="220" s="1"/>
  <c r="BN87" i="220"/>
  <c r="BN141" i="220" s="1"/>
  <c r="BM87" i="220"/>
  <c r="BM141" i="220" s="1"/>
  <c r="BL87" i="220"/>
  <c r="BL141" i="220" s="1"/>
  <c r="BK87" i="220"/>
  <c r="BK141" i="220" s="1"/>
  <c r="BI87" i="220"/>
  <c r="BI141" i="220" s="1"/>
  <c r="BH87" i="220"/>
  <c r="BH141" i="220" s="1"/>
  <c r="BG87" i="220"/>
  <c r="BG141" i="220" s="1"/>
  <c r="BF87" i="220"/>
  <c r="BF141" i="220" s="1"/>
  <c r="BE87" i="220"/>
  <c r="BE141" i="220" s="1"/>
  <c r="BD87" i="220"/>
  <c r="BD141" i="220" s="1"/>
  <c r="BC87" i="220"/>
  <c r="BC141" i="220" s="1"/>
  <c r="BB87" i="220"/>
  <c r="BB141" i="220" s="1"/>
  <c r="BA87" i="220"/>
  <c r="BA141" i="220" s="1"/>
  <c r="AZ87" i="220"/>
  <c r="AZ141" i="220" s="1"/>
  <c r="AZ162" i="220" s="1"/>
  <c r="AY87" i="220"/>
  <c r="AY141" i="220" s="1"/>
  <c r="AX87" i="220"/>
  <c r="AX141" i="220" s="1"/>
  <c r="AW87" i="220"/>
  <c r="AW141" i="220" s="1"/>
  <c r="AV87" i="220"/>
  <c r="AV141" i="220" s="1"/>
  <c r="AU87" i="220"/>
  <c r="AU141" i="220" s="1"/>
  <c r="AT87" i="220"/>
  <c r="AT141" i="220" s="1"/>
  <c r="AS87" i="220"/>
  <c r="AS141" i="220" s="1"/>
  <c r="AR87" i="220"/>
  <c r="AR141" i="220" s="1"/>
  <c r="AQ87" i="220"/>
  <c r="AQ141" i="220" s="1"/>
  <c r="AP87" i="220"/>
  <c r="AP141" i="220" s="1"/>
  <c r="AO87" i="220"/>
  <c r="AO141" i="220" s="1"/>
  <c r="AM87" i="220"/>
  <c r="AM141" i="220" s="1"/>
  <c r="AL87" i="220"/>
  <c r="AL141" i="220" s="1"/>
  <c r="AK87" i="220"/>
  <c r="AK141" i="220" s="1"/>
  <c r="AJ87" i="220"/>
  <c r="AJ141" i="220" s="1"/>
  <c r="AI87" i="220"/>
  <c r="AI141" i="220" s="1"/>
  <c r="AH87" i="220"/>
  <c r="AH141" i="220" s="1"/>
  <c r="AG87" i="220"/>
  <c r="AG141" i="220" s="1"/>
  <c r="AF87" i="220"/>
  <c r="AF141" i="220" s="1"/>
  <c r="AE87" i="220"/>
  <c r="AE141" i="220" s="1"/>
  <c r="AD87" i="220"/>
  <c r="AD141" i="220" s="1"/>
  <c r="AC87" i="220"/>
  <c r="AC141" i="220" s="1"/>
  <c r="AC162" i="220" s="1"/>
  <c r="AB87" i="220"/>
  <c r="AB141" i="220" s="1"/>
  <c r="AA87" i="220"/>
  <c r="AA141" i="220" s="1"/>
  <c r="Z87" i="220"/>
  <c r="Z141" i="220" s="1"/>
  <c r="Y87" i="220"/>
  <c r="Y141" i="220" s="1"/>
  <c r="X87" i="220"/>
  <c r="X141" i="220" s="1"/>
  <c r="W87" i="220"/>
  <c r="W141" i="220" s="1"/>
  <c r="U87" i="220"/>
  <c r="U141" i="220" s="1"/>
  <c r="T87" i="220"/>
  <c r="T141" i="220" s="1"/>
  <c r="S87" i="220"/>
  <c r="S141" i="220" s="1"/>
  <c r="R87" i="220"/>
  <c r="R141" i="220" s="1"/>
  <c r="Q87" i="220"/>
  <c r="Q141" i="220" s="1"/>
  <c r="P87" i="220"/>
  <c r="P141" i="220" s="1"/>
  <c r="N87" i="220"/>
  <c r="N141" i="220" s="1"/>
  <c r="M87" i="220"/>
  <c r="M141" i="220" s="1"/>
  <c r="L87" i="220"/>
  <c r="L141" i="220" s="1"/>
  <c r="K87" i="220"/>
  <c r="K141" i="220" s="1"/>
  <c r="J87" i="220"/>
  <c r="J141" i="220" s="1"/>
  <c r="G57" i="220"/>
  <c r="G59" i="220" s="1"/>
  <c r="G58" i="220"/>
  <c r="G60" i="220" s="1"/>
  <c r="G61" i="220" s="1"/>
  <c r="G68" i="220" s="1"/>
  <c r="CA85" i="220"/>
  <c r="CA139" i="220" s="1"/>
  <c r="BS85" i="220"/>
  <c r="BS139" i="220" s="1"/>
  <c r="BK85" i="220"/>
  <c r="BK139" i="220" s="1"/>
  <c r="BH77" i="220"/>
  <c r="BH89" i="220" s="1"/>
  <c r="BH153" i="220" s="1"/>
  <c r="BH174" i="220" s="1"/>
  <c r="BB85" i="220"/>
  <c r="BB139" i="220" s="1"/>
  <c r="AZ77" i="220"/>
  <c r="AZ89" i="220" s="1"/>
  <c r="AZ153" i="220" s="1"/>
  <c r="AZ174" i="220" s="1"/>
  <c r="AT85" i="220"/>
  <c r="AT139" i="220" s="1"/>
  <c r="AR77" i="220"/>
  <c r="AR89" i="220" s="1"/>
  <c r="AR153" i="220" s="1"/>
  <c r="AR174" i="220" s="1"/>
  <c r="AL85" i="220"/>
  <c r="AL139" i="220" s="1"/>
  <c r="AJ77" i="220"/>
  <c r="AJ89" i="220" s="1"/>
  <c r="AJ153" i="220" s="1"/>
  <c r="AJ174" i="220" s="1"/>
  <c r="AD85" i="220"/>
  <c r="AD139" i="220" s="1"/>
  <c r="AB77" i="220"/>
  <c r="AB89" i="220" s="1"/>
  <c r="AB153" i="220" s="1"/>
  <c r="AB174" i="220" s="1"/>
  <c r="V85" i="220"/>
  <c r="V139" i="220" s="1"/>
  <c r="T77" i="220"/>
  <c r="T89" i="220" s="1"/>
  <c r="T153" i="220" s="1"/>
  <c r="T174" i="220" s="1"/>
  <c r="N85" i="220"/>
  <c r="N139" i="220" s="1"/>
  <c r="L77" i="220"/>
  <c r="L89" i="220" s="1"/>
  <c r="L153" i="220" s="1"/>
  <c r="L174" i="220" s="1"/>
  <c r="G47" i="220"/>
  <c r="I38" i="220"/>
  <c r="J38" i="220" s="1"/>
  <c r="G38" i="220"/>
  <c r="G36" i="220"/>
  <c r="G11" i="220"/>
  <c r="G12" i="220" s="1"/>
  <c r="G13" i="220" s="1"/>
  <c r="G14" i="220" s="1"/>
  <c r="G15" i="220" s="1"/>
  <c r="G16" i="220" s="1"/>
  <c r="CC3" i="220"/>
  <c r="CB3" i="220"/>
  <c r="CA3" i="220"/>
  <c r="BZ3" i="220"/>
  <c r="BY3" i="220"/>
  <c r="BX3" i="220"/>
  <c r="BW3" i="220"/>
  <c r="BV3" i="220"/>
  <c r="BU3" i="220"/>
  <c r="BT3" i="220"/>
  <c r="BS3" i="220"/>
  <c r="BR3" i="220"/>
  <c r="BQ3" i="220"/>
  <c r="BP3" i="220"/>
  <c r="BO3" i="220"/>
  <c r="BN3" i="220"/>
  <c r="BM3" i="220"/>
  <c r="BL3" i="220"/>
  <c r="BK3" i="220"/>
  <c r="BJ3" i="220"/>
  <c r="BI3" i="220"/>
  <c r="BH3" i="220"/>
  <c r="BG3" i="220"/>
  <c r="BF3" i="220"/>
  <c r="BE3" i="220"/>
  <c r="BD3" i="220"/>
  <c r="BC3" i="220"/>
  <c r="BB3" i="220"/>
  <c r="BA3" i="220"/>
  <c r="AZ3" i="220"/>
  <c r="AY3" i="220"/>
  <c r="AX3" i="220"/>
  <c r="AW3" i="220"/>
  <c r="AV3" i="220"/>
  <c r="AU3" i="220"/>
  <c r="AT3" i="220"/>
  <c r="AS3" i="220"/>
  <c r="AR3" i="220"/>
  <c r="AQ3" i="220"/>
  <c r="AO3" i="220"/>
  <c r="AN3" i="220"/>
  <c r="AM3" i="220"/>
  <c r="AL3" i="220"/>
  <c r="AK3" i="220"/>
  <c r="AJ3" i="220"/>
  <c r="AI3" i="220"/>
  <c r="AH3" i="220"/>
  <c r="AG3" i="220"/>
  <c r="AF3" i="220"/>
  <c r="AE3" i="220"/>
  <c r="AD3" i="220"/>
  <c r="AC3" i="220"/>
  <c r="AB3" i="220"/>
  <c r="AA3" i="220"/>
  <c r="Z3" i="220"/>
  <c r="Y3" i="220"/>
  <c r="X3" i="220"/>
  <c r="W3" i="220"/>
  <c r="V3" i="220"/>
  <c r="U3" i="220"/>
  <c r="T3" i="220"/>
  <c r="S3" i="220"/>
  <c r="R3" i="220"/>
  <c r="Q3" i="220"/>
  <c r="P3" i="220"/>
  <c r="O3" i="220"/>
  <c r="N3" i="220"/>
  <c r="M3" i="220"/>
  <c r="K3" i="220"/>
  <c r="J3" i="220"/>
  <c r="I3" i="220"/>
  <c r="J308" i="219"/>
  <c r="I308" i="219"/>
  <c r="L222" i="219"/>
  <c r="K222" i="219"/>
  <c r="E222" i="219"/>
  <c r="E243" i="219" s="1"/>
  <c r="E221" i="219"/>
  <c r="E242" i="219" s="1"/>
  <c r="E220" i="219"/>
  <c r="E241" i="219" s="1"/>
  <c r="E219" i="219"/>
  <c r="E240" i="219" s="1"/>
  <c r="E218" i="219"/>
  <c r="E239" i="219" s="1"/>
  <c r="E217" i="219"/>
  <c r="E238" i="219" s="1"/>
  <c r="E216" i="219"/>
  <c r="E237" i="219" s="1"/>
  <c r="E215" i="219"/>
  <c r="E236" i="219" s="1"/>
  <c r="E214" i="219"/>
  <c r="E235" i="219" s="1"/>
  <c r="E213" i="219"/>
  <c r="E234" i="219" s="1"/>
  <c r="E212" i="219"/>
  <c r="E233" i="219" s="1"/>
  <c r="E211" i="219"/>
  <c r="E232" i="219" s="1"/>
  <c r="E210" i="219"/>
  <c r="E231" i="219" s="1"/>
  <c r="E209" i="219"/>
  <c r="E230" i="219" s="1"/>
  <c r="E208" i="219"/>
  <c r="E229" i="219" s="1"/>
  <c r="E207" i="219"/>
  <c r="E228" i="219" s="1"/>
  <c r="E206" i="219"/>
  <c r="E227" i="219" s="1"/>
  <c r="P205" i="219"/>
  <c r="O205" i="219"/>
  <c r="N205" i="219"/>
  <c r="M205" i="219"/>
  <c r="L205" i="219"/>
  <c r="K205" i="219"/>
  <c r="J205" i="219"/>
  <c r="E205" i="219"/>
  <c r="E226" i="219" s="1"/>
  <c r="J199" i="219"/>
  <c r="K199" i="219" s="1"/>
  <c r="L199" i="219" s="1"/>
  <c r="M199" i="219" s="1"/>
  <c r="N199" i="219" s="1"/>
  <c r="O199" i="219" s="1"/>
  <c r="P199" i="219" s="1"/>
  <c r="J198" i="219"/>
  <c r="K198" i="219" s="1"/>
  <c r="L198" i="219" s="1"/>
  <c r="M198" i="219" s="1"/>
  <c r="N198" i="219" s="1"/>
  <c r="O198" i="219" s="1"/>
  <c r="P198" i="219" s="1"/>
  <c r="J197" i="219"/>
  <c r="K197" i="219" s="1"/>
  <c r="L197" i="219" s="1"/>
  <c r="M197" i="219" s="1"/>
  <c r="N197" i="219" s="1"/>
  <c r="O197" i="219" s="1"/>
  <c r="P197" i="219" s="1"/>
  <c r="J196" i="219"/>
  <c r="K196" i="219" s="1"/>
  <c r="L196" i="219" s="1"/>
  <c r="M196" i="219" s="1"/>
  <c r="N196" i="219" s="1"/>
  <c r="O196" i="219" s="1"/>
  <c r="P196" i="219" s="1"/>
  <c r="J195" i="219"/>
  <c r="K195" i="219" s="1"/>
  <c r="L195" i="219" s="1"/>
  <c r="M195" i="219" s="1"/>
  <c r="N195" i="219" s="1"/>
  <c r="O195" i="219" s="1"/>
  <c r="P195" i="219" s="1"/>
  <c r="J194" i="219"/>
  <c r="K194" i="219" s="1"/>
  <c r="L194" i="219" s="1"/>
  <c r="M194" i="219" s="1"/>
  <c r="N194" i="219" s="1"/>
  <c r="O194" i="219" s="1"/>
  <c r="P194" i="219" s="1"/>
  <c r="J193" i="219"/>
  <c r="K193" i="219" s="1"/>
  <c r="L193" i="219" s="1"/>
  <c r="M193" i="219" s="1"/>
  <c r="N193" i="219" s="1"/>
  <c r="O193" i="219" s="1"/>
  <c r="P193" i="219" s="1"/>
  <c r="J192" i="219"/>
  <c r="K192" i="219" s="1"/>
  <c r="L192" i="219" s="1"/>
  <c r="M192" i="219" s="1"/>
  <c r="N192" i="219" s="1"/>
  <c r="O192" i="219" s="1"/>
  <c r="P192" i="219" s="1"/>
  <c r="J191" i="219"/>
  <c r="K191" i="219" s="1"/>
  <c r="L191" i="219" s="1"/>
  <c r="M191" i="219" s="1"/>
  <c r="N191" i="219" s="1"/>
  <c r="O191" i="219" s="1"/>
  <c r="P191" i="219" s="1"/>
  <c r="J190" i="219"/>
  <c r="K190" i="219" s="1"/>
  <c r="L190" i="219" s="1"/>
  <c r="M190" i="219" s="1"/>
  <c r="N190" i="219" s="1"/>
  <c r="O190" i="219" s="1"/>
  <c r="P190" i="219" s="1"/>
  <c r="J189" i="219"/>
  <c r="K189" i="219" s="1"/>
  <c r="L189" i="219" s="1"/>
  <c r="M189" i="219" s="1"/>
  <c r="N189" i="219" s="1"/>
  <c r="O189" i="219" s="1"/>
  <c r="P189" i="219" s="1"/>
  <c r="J188" i="219"/>
  <c r="K188" i="219" s="1"/>
  <c r="L188" i="219" s="1"/>
  <c r="M188" i="219" s="1"/>
  <c r="N188" i="219" s="1"/>
  <c r="O188" i="219" s="1"/>
  <c r="P188" i="219" s="1"/>
  <c r="J187" i="219"/>
  <c r="K187" i="219" s="1"/>
  <c r="L187" i="219" s="1"/>
  <c r="M187" i="219" s="1"/>
  <c r="N187" i="219" s="1"/>
  <c r="O187" i="219" s="1"/>
  <c r="P187" i="219" s="1"/>
  <c r="J186" i="219"/>
  <c r="K186" i="219" s="1"/>
  <c r="L186" i="219" s="1"/>
  <c r="M186" i="219" s="1"/>
  <c r="N186" i="219" s="1"/>
  <c r="O186" i="219" s="1"/>
  <c r="P186" i="219" s="1"/>
  <c r="J185" i="219"/>
  <c r="K185" i="219" s="1"/>
  <c r="L185" i="219" s="1"/>
  <c r="M185" i="219" s="1"/>
  <c r="N185" i="219" s="1"/>
  <c r="O185" i="219" s="1"/>
  <c r="P185" i="219" s="1"/>
  <c r="J184" i="219"/>
  <c r="K184" i="219" s="1"/>
  <c r="L184" i="219" s="1"/>
  <c r="M184" i="219" s="1"/>
  <c r="N184" i="219" s="1"/>
  <c r="O184" i="219" s="1"/>
  <c r="P184" i="219" s="1"/>
  <c r="J183" i="219"/>
  <c r="K183" i="219" s="1"/>
  <c r="L183" i="219" s="1"/>
  <c r="M183" i="219" s="1"/>
  <c r="N183" i="219" s="1"/>
  <c r="O183" i="219" s="1"/>
  <c r="P183" i="219" s="1"/>
  <c r="P158" i="219"/>
  <c r="P222" i="219" s="1"/>
  <c r="O158" i="219"/>
  <c r="O222" i="219" s="1"/>
  <c r="N158" i="219"/>
  <c r="N222" i="219" s="1"/>
  <c r="M158" i="219"/>
  <c r="M222" i="219" s="1"/>
  <c r="E158" i="219"/>
  <c r="E157" i="219"/>
  <c r="E156" i="219"/>
  <c r="E155" i="219"/>
  <c r="E154" i="219"/>
  <c r="E153" i="219"/>
  <c r="E152" i="219"/>
  <c r="J151" i="219"/>
  <c r="K151" i="219" s="1"/>
  <c r="L151" i="219" s="1"/>
  <c r="M151" i="219" s="1"/>
  <c r="N151" i="219" s="1"/>
  <c r="O151" i="219" s="1"/>
  <c r="P151" i="219" s="1"/>
  <c r="E151" i="219"/>
  <c r="I135" i="219"/>
  <c r="B125" i="219"/>
  <c r="B126" i="219" s="1"/>
  <c r="B127" i="219" s="1"/>
  <c r="B128" i="219" s="1"/>
  <c r="B129" i="219" s="1"/>
  <c r="B130" i="219" s="1"/>
  <c r="B131" i="219" s="1"/>
  <c r="B132" i="219" s="1"/>
  <c r="B133" i="219" s="1"/>
  <c r="B134" i="219" s="1"/>
  <c r="B135" i="219" s="1"/>
  <c r="B136" i="219" s="1"/>
  <c r="B137" i="219" s="1"/>
  <c r="B138" i="219" s="1"/>
  <c r="B139" i="219" s="1"/>
  <c r="B140" i="219" s="1"/>
  <c r="B141" i="219" s="1"/>
  <c r="B142" i="219" s="1"/>
  <c r="B143" i="219" s="1"/>
  <c r="B144" i="219" s="1"/>
  <c r="B145" i="219" s="1"/>
  <c r="B146" i="219" s="1"/>
  <c r="B147" i="219" s="1"/>
  <c r="B148" i="219" s="1"/>
  <c r="B149" i="219" s="1"/>
  <c r="B150" i="219" s="1"/>
  <c r="B151" i="219" s="1"/>
  <c r="B152" i="219" s="1"/>
  <c r="B153" i="219" s="1"/>
  <c r="B154" i="219" s="1"/>
  <c r="B155" i="219" s="1"/>
  <c r="B156" i="219" s="1"/>
  <c r="B157" i="219" s="1"/>
  <c r="B158" i="219" s="1"/>
  <c r="B159" i="219" s="1"/>
  <c r="B160" i="219" s="1"/>
  <c r="B161" i="219" s="1"/>
  <c r="B162" i="219" s="1"/>
  <c r="B163" i="219" s="1"/>
  <c r="B164" i="219" s="1"/>
  <c r="B165" i="219" s="1"/>
  <c r="B166" i="219" s="1"/>
  <c r="B167" i="219" s="1"/>
  <c r="B168" i="219" s="1"/>
  <c r="B169" i="219" s="1"/>
  <c r="B170" i="219" s="1"/>
  <c r="B171" i="219" s="1"/>
  <c r="B172" i="219" s="1"/>
  <c r="B173" i="219" s="1"/>
  <c r="B174" i="219" s="1"/>
  <c r="B175" i="219" s="1"/>
  <c r="B176" i="219" s="1"/>
  <c r="B177" i="219" s="1"/>
  <c r="B178" i="219" s="1"/>
  <c r="B179" i="219" s="1"/>
  <c r="B180" i="219" s="1"/>
  <c r="B181" i="219" s="1"/>
  <c r="B182" i="219" s="1"/>
  <c r="B183" i="219" s="1"/>
  <c r="B184" i="219" s="1"/>
  <c r="B185" i="219" s="1"/>
  <c r="B186" i="219" s="1"/>
  <c r="B187" i="219" s="1"/>
  <c r="B188" i="219" s="1"/>
  <c r="B189" i="219" s="1"/>
  <c r="B190" i="219" s="1"/>
  <c r="B191" i="219" s="1"/>
  <c r="B192" i="219" s="1"/>
  <c r="B193" i="219" s="1"/>
  <c r="B194" i="219" s="1"/>
  <c r="B195" i="219" s="1"/>
  <c r="B196" i="219" s="1"/>
  <c r="B197" i="219" s="1"/>
  <c r="B198" i="219" s="1"/>
  <c r="B199" i="219" s="1"/>
  <c r="B200" i="219" s="1"/>
  <c r="B201" i="219" s="1"/>
  <c r="B202" i="219" s="1"/>
  <c r="B203" i="219" s="1"/>
  <c r="B204" i="219" s="1"/>
  <c r="B205" i="219" s="1"/>
  <c r="B206" i="219" s="1"/>
  <c r="B207" i="219" s="1"/>
  <c r="B208" i="219" s="1"/>
  <c r="B209" i="219" s="1"/>
  <c r="B210" i="219" s="1"/>
  <c r="B211" i="219" s="1"/>
  <c r="B212" i="219" s="1"/>
  <c r="B213" i="219" s="1"/>
  <c r="B214" i="219" s="1"/>
  <c r="B215" i="219" s="1"/>
  <c r="B216" i="219" s="1"/>
  <c r="B217" i="219" s="1"/>
  <c r="B218" i="219" s="1"/>
  <c r="B219" i="219" s="1"/>
  <c r="B220" i="219" s="1"/>
  <c r="B221" i="219" s="1"/>
  <c r="B222" i="219" s="1"/>
  <c r="B223" i="219" s="1"/>
  <c r="B224" i="219" s="1"/>
  <c r="B225" i="219" s="1"/>
  <c r="B226" i="219" s="1"/>
  <c r="B227" i="219" s="1"/>
  <c r="B228" i="219" s="1"/>
  <c r="B229" i="219" s="1"/>
  <c r="B230" i="219" s="1"/>
  <c r="B231" i="219" s="1"/>
  <c r="B232" i="219" s="1"/>
  <c r="B233" i="219" s="1"/>
  <c r="B234" i="219" s="1"/>
  <c r="B235" i="219" s="1"/>
  <c r="B236" i="219" s="1"/>
  <c r="B237" i="219" s="1"/>
  <c r="B238" i="219" s="1"/>
  <c r="B239" i="219" s="1"/>
  <c r="B240" i="219" s="1"/>
  <c r="B241" i="219" s="1"/>
  <c r="B242" i="219" s="1"/>
  <c r="B243" i="219" s="1"/>
  <c r="B244" i="219" s="1"/>
  <c r="B245" i="219" s="1"/>
  <c r="B246" i="219" s="1"/>
  <c r="B247" i="219" s="1"/>
  <c r="B248" i="219" s="1"/>
  <c r="B249" i="219" s="1"/>
  <c r="B250" i="219" s="1"/>
  <c r="B256" i="219" s="1"/>
  <c r="B257" i="219" s="1"/>
  <c r="B258" i="219" s="1"/>
  <c r="B259" i="219" s="1"/>
  <c r="B260" i="219" s="1"/>
  <c r="B261" i="219" s="1"/>
  <c r="B262" i="219" s="1"/>
  <c r="B263" i="219" s="1"/>
  <c r="B264" i="219" s="1"/>
  <c r="B265" i="219" s="1"/>
  <c r="B266" i="219" s="1"/>
  <c r="B267" i="219" s="1"/>
  <c r="B268" i="219" s="1"/>
  <c r="B269" i="219" s="1"/>
  <c r="B270" i="219" s="1"/>
  <c r="B271" i="219" s="1"/>
  <c r="B272" i="219" s="1"/>
  <c r="I112" i="219"/>
  <c r="K111" i="219"/>
  <c r="J111" i="219"/>
  <c r="J110" i="219"/>
  <c r="I107" i="219"/>
  <c r="B92" i="219"/>
  <c r="B93" i="219" s="1"/>
  <c r="B94" i="219" s="1"/>
  <c r="B95" i="219" s="1"/>
  <c r="B96" i="219" s="1"/>
  <c r="B97" i="219" s="1"/>
  <c r="B98" i="219" s="1"/>
  <c r="B99" i="219" s="1"/>
  <c r="B100" i="219" s="1"/>
  <c r="B101" i="219" s="1"/>
  <c r="C79" i="219"/>
  <c r="C77" i="219"/>
  <c r="C76" i="219"/>
  <c r="C74" i="219"/>
  <c r="C73" i="219"/>
  <c r="C72" i="219"/>
  <c r="C71" i="219"/>
  <c r="C70" i="219"/>
  <c r="C69" i="219"/>
  <c r="C68" i="219"/>
  <c r="C67" i="219"/>
  <c r="C66" i="219"/>
  <c r="C65" i="219"/>
  <c r="C64" i="219"/>
  <c r="C63" i="219"/>
  <c r="C62" i="219"/>
  <c r="C61" i="219"/>
  <c r="C60" i="219"/>
  <c r="C59" i="219"/>
  <c r="C58" i="219"/>
  <c r="C56" i="219"/>
  <c r="C55" i="219"/>
  <c r="C54" i="219"/>
  <c r="C53" i="219"/>
  <c r="C51" i="219"/>
  <c r="C50" i="219"/>
  <c r="C49" i="219"/>
  <c r="C48" i="219"/>
  <c r="C47" i="219"/>
  <c r="C46" i="219"/>
  <c r="C45" i="219"/>
  <c r="C43" i="219"/>
  <c r="C42" i="219"/>
  <c r="C41" i="219"/>
  <c r="C40" i="219"/>
  <c r="C39" i="219"/>
  <c r="C38" i="219"/>
  <c r="C37" i="219"/>
  <c r="C36" i="219"/>
  <c r="C35" i="219"/>
  <c r="C34" i="219"/>
  <c r="C33" i="219"/>
  <c r="C32" i="219"/>
  <c r="C31" i="219"/>
  <c r="C29" i="219"/>
  <c r="C28" i="219"/>
  <c r="C27" i="219"/>
  <c r="C26" i="219"/>
  <c r="C25" i="219"/>
  <c r="C24" i="219"/>
  <c r="C23" i="219"/>
  <c r="C22" i="219"/>
  <c r="C21" i="219"/>
  <c r="C20" i="219"/>
  <c r="C19" i="219"/>
  <c r="C18" i="219"/>
  <c r="C17" i="219"/>
  <c r="C16" i="219"/>
  <c r="C15" i="219"/>
  <c r="C14" i="219"/>
  <c r="C13" i="219"/>
  <c r="C12" i="219"/>
  <c r="C11" i="219"/>
  <c r="C10" i="219"/>
  <c r="B10" i="219"/>
  <c r="B11" i="219" s="1"/>
  <c r="B12" i="219" s="1"/>
  <c r="B13" i="219" s="1"/>
  <c r="B14" i="219" s="1"/>
  <c r="B15" i="219" s="1"/>
  <c r="B16" i="219" s="1"/>
  <c r="B17" i="219" s="1"/>
  <c r="B18" i="219" s="1"/>
  <c r="B19" i="219" s="1"/>
  <c r="B20" i="219" s="1"/>
  <c r="B21" i="219" s="1"/>
  <c r="B22" i="219" s="1"/>
  <c r="B23" i="219" s="1"/>
  <c r="B24" i="219" s="1"/>
  <c r="B25" i="219" s="1"/>
  <c r="B26" i="219" s="1"/>
  <c r="B27" i="219" s="1"/>
  <c r="B28" i="219" s="1"/>
  <c r="B29" i="219" s="1"/>
  <c r="B30" i="219" s="1"/>
  <c r="B31" i="219" s="1"/>
  <c r="B32" i="219" s="1"/>
  <c r="B33" i="219" s="1"/>
  <c r="B34" i="219" s="1"/>
  <c r="B35" i="219" s="1"/>
  <c r="B36" i="219" s="1"/>
  <c r="B37" i="219" s="1"/>
  <c r="B38" i="219" s="1"/>
  <c r="B39" i="219" s="1"/>
  <c r="B40" i="219" s="1"/>
  <c r="B41" i="219" s="1"/>
  <c r="B42" i="219" s="1"/>
  <c r="B43" i="219" s="1"/>
  <c r="B44" i="219" s="1"/>
  <c r="B45" i="219" s="1"/>
  <c r="B46" i="219" s="1"/>
  <c r="B47" i="219" s="1"/>
  <c r="B48" i="219" s="1"/>
  <c r="B49" i="219" s="1"/>
  <c r="B50" i="219" s="1"/>
  <c r="B51" i="219" s="1"/>
  <c r="B52" i="219" s="1"/>
  <c r="B53" i="219" s="1"/>
  <c r="B54" i="219" s="1"/>
  <c r="B55" i="219" s="1"/>
  <c r="B56" i="219" s="1"/>
  <c r="B57" i="219" s="1"/>
  <c r="B58" i="219" s="1"/>
  <c r="B59" i="219" s="1"/>
  <c r="B60" i="219" s="1"/>
  <c r="B61" i="219" s="1"/>
  <c r="B62" i="219" s="1"/>
  <c r="B63" i="219" s="1"/>
  <c r="B64" i="219" s="1"/>
  <c r="B65" i="219" s="1"/>
  <c r="B66" i="219" s="1"/>
  <c r="B67" i="219" s="1"/>
  <c r="B68" i="219" s="1"/>
  <c r="B69" i="219" s="1"/>
  <c r="B70" i="219" s="1"/>
  <c r="B71" i="219" s="1"/>
  <c r="B72" i="219" s="1"/>
  <c r="B73" i="219" s="1"/>
  <c r="B74" i="219" s="1"/>
  <c r="B75" i="219" s="1"/>
  <c r="B76" i="219" s="1"/>
  <c r="B77" i="219" s="1"/>
  <c r="B78" i="219" s="1"/>
  <c r="B79" i="219" s="1"/>
  <c r="B80" i="219" s="1"/>
  <c r="G3" i="219"/>
  <c r="E222" i="218"/>
  <c r="E243" i="218" s="1"/>
  <c r="E221" i="218"/>
  <c r="E242" i="218" s="1"/>
  <c r="E220" i="218"/>
  <c r="E241" i="218" s="1"/>
  <c r="E219" i="218"/>
  <c r="E240" i="218" s="1"/>
  <c r="E218" i="218"/>
  <c r="E239" i="218" s="1"/>
  <c r="E217" i="218"/>
  <c r="E238" i="218" s="1"/>
  <c r="E216" i="218"/>
  <c r="E237" i="218" s="1"/>
  <c r="E215" i="218"/>
  <c r="E236" i="218" s="1"/>
  <c r="E214" i="218"/>
  <c r="E235" i="218" s="1"/>
  <c r="E213" i="218"/>
  <c r="E234" i="218" s="1"/>
  <c r="E212" i="218"/>
  <c r="E233" i="218" s="1"/>
  <c r="E211" i="218"/>
  <c r="E232" i="218" s="1"/>
  <c r="E210" i="218"/>
  <c r="E231" i="218" s="1"/>
  <c r="E209" i="218"/>
  <c r="E230" i="218" s="1"/>
  <c r="E208" i="218"/>
  <c r="E229" i="218" s="1"/>
  <c r="E207" i="218"/>
  <c r="E228" i="218" s="1"/>
  <c r="E206" i="218"/>
  <c r="E227" i="218" s="1"/>
  <c r="E205" i="218"/>
  <c r="E226" i="218" s="1"/>
  <c r="J222" i="218"/>
  <c r="E158" i="218"/>
  <c r="E157" i="218"/>
  <c r="E156" i="218"/>
  <c r="E155" i="218"/>
  <c r="E154" i="218"/>
  <c r="E153" i="218"/>
  <c r="E152" i="218"/>
  <c r="E151" i="218"/>
  <c r="N135" i="219"/>
  <c r="O135" i="219" s="1"/>
  <c r="P135" i="219" s="1"/>
  <c r="C79" i="218"/>
  <c r="C77" i="218"/>
  <c r="C76" i="218"/>
  <c r="C74" i="218"/>
  <c r="C73" i="218"/>
  <c r="C72" i="218"/>
  <c r="C71" i="218"/>
  <c r="C70" i="218"/>
  <c r="C69" i="218"/>
  <c r="C68" i="218"/>
  <c r="C67" i="218"/>
  <c r="C66" i="218"/>
  <c r="C65" i="218"/>
  <c r="C64" i="218"/>
  <c r="C63" i="218"/>
  <c r="C62" i="218"/>
  <c r="C61" i="218"/>
  <c r="C60" i="218"/>
  <c r="C59" i="218"/>
  <c r="C58" i="218"/>
  <c r="C56" i="218"/>
  <c r="C55" i="218"/>
  <c r="C54" i="218"/>
  <c r="C53" i="218"/>
  <c r="C51" i="218"/>
  <c r="C50" i="218"/>
  <c r="C49" i="218"/>
  <c r="C48" i="218"/>
  <c r="C47" i="218"/>
  <c r="C46" i="218"/>
  <c r="C45" i="218"/>
  <c r="C43" i="218"/>
  <c r="C42" i="218"/>
  <c r="C41" i="218"/>
  <c r="C40" i="218"/>
  <c r="C39" i="218"/>
  <c r="C38" i="218"/>
  <c r="C37" i="218"/>
  <c r="C36" i="218"/>
  <c r="C35" i="218"/>
  <c r="C34" i="218"/>
  <c r="C33" i="218"/>
  <c r="C32" i="218"/>
  <c r="C31" i="218"/>
  <c r="C29" i="218"/>
  <c r="C28" i="218"/>
  <c r="C27" i="218"/>
  <c r="C26" i="218"/>
  <c r="C25" i="218"/>
  <c r="C24" i="218"/>
  <c r="C23" i="218"/>
  <c r="C22" i="218"/>
  <c r="C21" i="218"/>
  <c r="C20" i="218"/>
  <c r="C19" i="218"/>
  <c r="C18" i="218"/>
  <c r="C17" i="218"/>
  <c r="C16" i="218"/>
  <c r="C15" i="218"/>
  <c r="C14" i="218"/>
  <c r="C13" i="218"/>
  <c r="C12" i="218"/>
  <c r="C11" i="218"/>
  <c r="C10" i="218"/>
  <c r="B10" i="218"/>
  <c r="B11" i="218" s="1"/>
  <c r="B12" i="218" s="1"/>
  <c r="B13" i="218" s="1"/>
  <c r="B14" i="218" s="1"/>
  <c r="B15" i="218" s="1"/>
  <c r="B16" i="218" s="1"/>
  <c r="B17" i="218" s="1"/>
  <c r="B18" i="218" s="1"/>
  <c r="B19" i="218" s="1"/>
  <c r="B20" i="218" s="1"/>
  <c r="B21" i="218" s="1"/>
  <c r="B22" i="218" s="1"/>
  <c r="B23" i="218" s="1"/>
  <c r="B24" i="218" s="1"/>
  <c r="B25" i="218" s="1"/>
  <c r="B26" i="218" s="1"/>
  <c r="B27" i="218" s="1"/>
  <c r="B28" i="218" s="1"/>
  <c r="B29" i="218" s="1"/>
  <c r="B30" i="218" s="1"/>
  <c r="B31" i="218" s="1"/>
  <c r="B32" i="218" s="1"/>
  <c r="B33" i="218" s="1"/>
  <c r="B34" i="218" s="1"/>
  <c r="B35" i="218" s="1"/>
  <c r="B36" i="218" s="1"/>
  <c r="B37" i="218" s="1"/>
  <c r="B38" i="218" s="1"/>
  <c r="B39" i="218" s="1"/>
  <c r="B40" i="218" s="1"/>
  <c r="B41" i="218" s="1"/>
  <c r="B42" i="218" s="1"/>
  <c r="B43" i="218" s="1"/>
  <c r="B44" i="218" s="1"/>
  <c r="B45" i="218" s="1"/>
  <c r="B46" i="218" s="1"/>
  <c r="B47" i="218" s="1"/>
  <c r="B48" i="218" s="1"/>
  <c r="B49" i="218" s="1"/>
  <c r="B50" i="218" s="1"/>
  <c r="B51" i="218" s="1"/>
  <c r="B52" i="218" s="1"/>
  <c r="B53" i="218" s="1"/>
  <c r="B54" i="218" s="1"/>
  <c r="B55" i="218" s="1"/>
  <c r="B56" i="218" s="1"/>
  <c r="B57" i="218" s="1"/>
  <c r="B58" i="218" s="1"/>
  <c r="B59" i="218" s="1"/>
  <c r="B60" i="218" s="1"/>
  <c r="B61" i="218" s="1"/>
  <c r="B62" i="218" s="1"/>
  <c r="B63" i="218" s="1"/>
  <c r="B64" i="218" s="1"/>
  <c r="B65" i="218" s="1"/>
  <c r="B66" i="218" s="1"/>
  <c r="B67" i="218" s="1"/>
  <c r="B68" i="218" s="1"/>
  <c r="B69" i="218" s="1"/>
  <c r="B70" i="218" s="1"/>
  <c r="B71" i="218" s="1"/>
  <c r="B72" i="218" s="1"/>
  <c r="B73" i="218" s="1"/>
  <c r="B74" i="218" s="1"/>
  <c r="B75" i="218" s="1"/>
  <c r="B76" i="218" s="1"/>
  <c r="B77" i="218" s="1"/>
  <c r="B78" i="218" s="1"/>
  <c r="B79" i="218" s="1"/>
  <c r="B80" i="218" s="1"/>
  <c r="B81" i="218" s="1"/>
  <c r="B82" i="218" s="1"/>
  <c r="B83" i="218" s="1"/>
  <c r="B84" i="218" s="1"/>
  <c r="B85" i="218" s="1"/>
  <c r="B86" i="218" s="1"/>
  <c r="B87" i="218" s="1"/>
  <c r="B88" i="218" s="1"/>
  <c r="B89" i="218" s="1"/>
  <c r="B90" i="218" s="1"/>
  <c r="B91" i="218" s="1"/>
  <c r="B92" i="218" s="1"/>
  <c r="B93" i="218" s="1"/>
  <c r="B94" i="218" s="1"/>
  <c r="B95" i="218" s="1"/>
  <c r="B96" i="218" s="1"/>
  <c r="B97" i="218" s="1"/>
  <c r="B98" i="218" s="1"/>
  <c r="B99" i="218" s="1"/>
  <c r="B100" i="218" s="1"/>
  <c r="B101" i="218" s="1"/>
  <c r="B105" i="218" s="1"/>
  <c r="B106" i="218" s="1"/>
  <c r="B107" i="218" s="1"/>
  <c r="B108" i="218" s="1"/>
  <c r="B109" i="218" s="1"/>
  <c r="B110" i="218" s="1"/>
  <c r="B111" i="218" s="1"/>
  <c r="B112" i="218" s="1"/>
  <c r="B113" i="218" s="1"/>
  <c r="B114" i="218" s="1"/>
  <c r="B115" i="218" s="1"/>
  <c r="B116" i="218" s="1"/>
  <c r="B117" i="218" s="1"/>
  <c r="B118" i="218" s="1"/>
  <c r="B119" i="218" s="1"/>
  <c r="B120" i="218" s="1"/>
  <c r="B121" i="218" s="1"/>
  <c r="B125" i="218" s="1"/>
  <c r="B126" i="218" s="1"/>
  <c r="B127" i="218" s="1"/>
  <c r="B128" i="218" s="1"/>
  <c r="B129" i="218" s="1"/>
  <c r="B130" i="218" s="1"/>
  <c r="B131" i="218" s="1"/>
  <c r="B132" i="218" s="1"/>
  <c r="B133" i="218" s="1"/>
  <c r="B134" i="218" s="1"/>
  <c r="B135" i="218" s="1"/>
  <c r="B136" i="218" s="1"/>
  <c r="B137" i="218" s="1"/>
  <c r="B138" i="218" s="1"/>
  <c r="B139" i="218" s="1"/>
  <c r="B140" i="218" s="1"/>
  <c r="B141" i="218" s="1"/>
  <c r="B142" i="218" s="1"/>
  <c r="B143" i="218" s="1"/>
  <c r="B144" i="218" s="1"/>
  <c r="B145" i="218" s="1"/>
  <c r="B146" i="218" s="1"/>
  <c r="B147" i="218" s="1"/>
  <c r="B148" i="218" s="1"/>
  <c r="B149" i="218" s="1"/>
  <c r="B150" i="218" s="1"/>
  <c r="B151" i="218" s="1"/>
  <c r="B152" i="218" s="1"/>
  <c r="B153" i="218" s="1"/>
  <c r="B154" i="218" s="1"/>
  <c r="B155" i="218" s="1"/>
  <c r="B156" i="218" s="1"/>
  <c r="B157" i="218" s="1"/>
  <c r="B158" i="218" s="1"/>
  <c r="B159" i="218" s="1"/>
  <c r="B160" i="218" s="1"/>
  <c r="B161" i="218" s="1"/>
  <c r="B162" i="218" s="1"/>
  <c r="B163" i="218" s="1"/>
  <c r="B164" i="218" s="1"/>
  <c r="B165" i="218" s="1"/>
  <c r="B166" i="218" s="1"/>
  <c r="B167" i="218" s="1"/>
  <c r="B168" i="218" s="1"/>
  <c r="B169" i="218" s="1"/>
  <c r="B170" i="218" s="1"/>
  <c r="B171" i="218" s="1"/>
  <c r="B172" i="218" s="1"/>
  <c r="B173" i="218" s="1"/>
  <c r="B174" i="218" s="1"/>
  <c r="B175" i="218" s="1"/>
  <c r="B176" i="218" s="1"/>
  <c r="B177" i="218" s="1"/>
  <c r="B178" i="218" s="1"/>
  <c r="B179" i="218" s="1"/>
  <c r="B180" i="218" s="1"/>
  <c r="B181" i="218" s="1"/>
  <c r="B182" i="218" s="1"/>
  <c r="B183" i="218" s="1"/>
  <c r="B184" i="218" s="1"/>
  <c r="B185" i="218" s="1"/>
  <c r="B186" i="218" s="1"/>
  <c r="B187" i="218" s="1"/>
  <c r="B188" i="218" s="1"/>
  <c r="B189" i="218" s="1"/>
  <c r="B190" i="218" s="1"/>
  <c r="B191" i="218" s="1"/>
  <c r="B192" i="218" s="1"/>
  <c r="B193" i="218" s="1"/>
  <c r="B194" i="218" s="1"/>
  <c r="B195" i="218" s="1"/>
  <c r="B196" i="218" s="1"/>
  <c r="B197" i="218" s="1"/>
  <c r="B198" i="218" s="1"/>
  <c r="B199" i="218" s="1"/>
  <c r="B200" i="218" s="1"/>
  <c r="B201" i="218" s="1"/>
  <c r="B202" i="218" s="1"/>
  <c r="B203" i="218" s="1"/>
  <c r="B204" i="218" s="1"/>
  <c r="B205" i="218" s="1"/>
  <c r="B206" i="218" s="1"/>
  <c r="B207" i="218" s="1"/>
  <c r="B208" i="218" s="1"/>
  <c r="B209" i="218" s="1"/>
  <c r="B210" i="218" s="1"/>
  <c r="B211" i="218" s="1"/>
  <c r="B212" i="218" s="1"/>
  <c r="B213" i="218" s="1"/>
  <c r="B214" i="218" s="1"/>
  <c r="B215" i="218" s="1"/>
  <c r="B216" i="218" s="1"/>
  <c r="B217" i="218" s="1"/>
  <c r="B218" i="218" s="1"/>
  <c r="B219" i="218" s="1"/>
  <c r="B220" i="218" s="1"/>
  <c r="B221" i="218" s="1"/>
  <c r="B222" i="218" s="1"/>
  <c r="B223" i="218" s="1"/>
  <c r="B224" i="218" s="1"/>
  <c r="B225" i="218" s="1"/>
  <c r="B226" i="218" s="1"/>
  <c r="B227" i="218" s="1"/>
  <c r="B228" i="218" s="1"/>
  <c r="B229" i="218" s="1"/>
  <c r="B230" i="218" s="1"/>
  <c r="B231" i="218" s="1"/>
  <c r="B232" i="218" s="1"/>
  <c r="B233" i="218" s="1"/>
  <c r="B234" i="218" s="1"/>
  <c r="B235" i="218" s="1"/>
  <c r="B236" i="218" s="1"/>
  <c r="B237" i="218" s="1"/>
  <c r="B238" i="218" s="1"/>
  <c r="B239" i="218" s="1"/>
  <c r="B240" i="218" s="1"/>
  <c r="B241" i="218" s="1"/>
  <c r="B242" i="218" s="1"/>
  <c r="B243" i="218" s="1"/>
  <c r="B244" i="218" s="1"/>
  <c r="B245" i="218" s="1"/>
  <c r="B246" i="218" s="1"/>
  <c r="B247" i="218" s="1"/>
  <c r="B248" i="218" s="1"/>
  <c r="B249" i="218" s="1"/>
  <c r="B250" i="218" s="1"/>
  <c r="B256" i="218" s="1"/>
  <c r="B257" i="218" s="1"/>
  <c r="B258" i="218" s="1"/>
  <c r="B259" i="218" s="1"/>
  <c r="B260" i="218" s="1"/>
  <c r="B261" i="218" s="1"/>
  <c r="B262" i="218" s="1"/>
  <c r="B263" i="218" s="1"/>
  <c r="B264" i="218" s="1"/>
  <c r="B265" i="218" s="1"/>
  <c r="B266" i="218" s="1"/>
  <c r="B267" i="218" s="1"/>
  <c r="B268" i="218" s="1"/>
  <c r="B269" i="218" s="1"/>
  <c r="B270" i="218" s="1"/>
  <c r="B271" i="218" s="1"/>
  <c r="B272" i="218" s="1"/>
  <c r="D484" i="235"/>
  <c r="V484" i="235"/>
  <c r="BC485" i="235"/>
  <c r="AE484" i="235"/>
  <c r="AS485" i="235"/>
  <c r="BI484" i="235"/>
  <c r="O485" i="235"/>
  <c r="AA485" i="235"/>
  <c r="BN484" i="235"/>
  <c r="X485" i="235"/>
  <c r="AY484" i="235"/>
  <c r="AI485" i="235"/>
  <c r="AH484" i="235"/>
  <c r="AM485" i="235"/>
  <c r="BF484" i="235"/>
  <c r="BI485" i="235"/>
  <c r="P484" i="235"/>
  <c r="Q485" i="235"/>
  <c r="I484" i="235"/>
  <c r="Q484" i="235"/>
  <c r="S484" i="235"/>
  <c r="BS484" i="235"/>
  <c r="AP484" i="235"/>
  <c r="AX484" i="235"/>
  <c r="BJ485" i="235"/>
  <c r="AG485" i="235"/>
  <c r="W484" i="235"/>
  <c r="AX485" i="235"/>
  <c r="AR485" i="235"/>
  <c r="BQ485" i="235"/>
  <c r="BH484" i="235"/>
  <c r="Y485" i="235"/>
  <c r="AJ485" i="235"/>
  <c r="H485" i="235"/>
  <c r="BK484" i="235"/>
  <c r="AO485" i="235"/>
  <c r="BO485" i="235"/>
  <c r="Z485" i="235"/>
  <c r="BM485" i="235"/>
  <c r="AV485" i="235"/>
  <c r="E485" i="235"/>
  <c r="X484" i="235"/>
  <c r="E484" i="235"/>
  <c r="AN484" i="235"/>
  <c r="BP484" i="235"/>
  <c r="K484" i="235"/>
  <c r="Z484" i="235"/>
  <c r="AW484" i="235"/>
  <c r="BC484" i="235"/>
  <c r="AN485" i="235"/>
  <c r="P485" i="235"/>
  <c r="AE485" i="235"/>
  <c r="R484" i="235"/>
  <c r="AL484" i="235"/>
  <c r="BL484" i="235"/>
  <c r="AC484" i="235"/>
  <c r="AV484" i="235"/>
  <c r="BR484" i="235"/>
  <c r="L485" i="235"/>
  <c r="AI484" i="235"/>
  <c r="AU485" i="235"/>
  <c r="R485" i="235"/>
  <c r="AR484" i="235"/>
  <c r="AT484" i="235"/>
  <c r="B484" i="235"/>
  <c r="W485" i="235"/>
  <c r="AS484" i="235"/>
  <c r="H484" i="235"/>
  <c r="AF485" i="235"/>
  <c r="AT485" i="235"/>
  <c r="C484" i="235"/>
  <c r="N485" i="235"/>
  <c r="M484" i="235"/>
  <c r="BG484" i="235"/>
  <c r="AP485" i="235"/>
  <c r="BB485" i="235"/>
  <c r="Y484" i="235"/>
  <c r="J484" i="235"/>
  <c r="BD485" i="235"/>
  <c r="AJ484" i="235"/>
  <c r="AL485" i="235"/>
  <c r="BH485" i="235"/>
  <c r="BA485" i="235"/>
  <c r="AU484" i="235"/>
  <c r="AH485" i="235"/>
  <c r="AK485" i="235"/>
  <c r="BO484" i="235"/>
  <c r="F484" i="235"/>
  <c r="D485" i="235"/>
  <c r="AG484" i="235"/>
  <c r="BL485" i="235"/>
  <c r="N484" i="235"/>
  <c r="AC485" i="235"/>
  <c r="AA484" i="235"/>
  <c r="L484" i="235"/>
  <c r="B485" i="235"/>
  <c r="BS485" i="235"/>
  <c r="BP485" i="235"/>
  <c r="F485" i="235"/>
  <c r="AD484" i="235"/>
  <c r="G485" i="235"/>
  <c r="G484" i="235"/>
  <c r="BF485" i="235"/>
  <c r="AQ485" i="235"/>
  <c r="AZ485" i="235"/>
  <c r="AZ484" i="235"/>
  <c r="I485" i="235"/>
  <c r="BD484" i="235"/>
  <c r="T484" i="235"/>
  <c r="AD485" i="235"/>
  <c r="AW485" i="235"/>
  <c r="AQ484" i="235"/>
  <c r="BA484" i="235"/>
  <c r="AM484" i="235"/>
  <c r="O484" i="235"/>
  <c r="U485" i="235"/>
  <c r="BQ484" i="235"/>
  <c r="BE485" i="235"/>
  <c r="S485" i="235"/>
  <c r="M485" i="235"/>
  <c r="V485" i="235"/>
  <c r="AF484" i="235"/>
  <c r="AB484" i="235"/>
  <c r="BK485" i="235"/>
  <c r="AO484" i="235"/>
  <c r="AB485" i="235"/>
  <c r="AK484" i="235"/>
  <c r="AY485" i="235"/>
  <c r="BJ484" i="235"/>
  <c r="C485" i="235"/>
  <c r="BM484" i="235"/>
  <c r="T485" i="235"/>
  <c r="BN485" i="235"/>
  <c r="BE484" i="235"/>
  <c r="K485" i="235"/>
  <c r="BR485" i="235"/>
  <c r="J485" i="235"/>
  <c r="U484" i="235"/>
  <c r="BG485" i="235"/>
  <c r="BB484" i="235"/>
  <c r="AL311" i="451" l="1"/>
  <c r="AL310" i="453"/>
  <c r="K311" i="451"/>
  <c r="K310" i="453"/>
  <c r="T311" i="451"/>
  <c r="T310" i="453"/>
  <c r="AC311" i="451"/>
  <c r="AC310" i="453"/>
  <c r="AT311" i="451"/>
  <c r="AT310" i="453"/>
  <c r="BB311" i="451"/>
  <c r="BB310" i="453"/>
  <c r="BJ311" i="451"/>
  <c r="BJ310" i="453"/>
  <c r="BZ311" i="451"/>
  <c r="BZ310" i="453"/>
  <c r="M311" i="451"/>
  <c r="M310" i="453"/>
  <c r="AU311" i="451"/>
  <c r="AU310" i="453"/>
  <c r="N311" i="451"/>
  <c r="N310" i="453"/>
  <c r="W311" i="451"/>
  <c r="W310" i="453"/>
  <c r="AE311" i="451"/>
  <c r="AE310" i="453"/>
  <c r="AM311" i="451"/>
  <c r="AM310" i="453"/>
  <c r="AV311" i="451"/>
  <c r="AV310" i="453"/>
  <c r="BD311" i="451"/>
  <c r="BD310" i="453"/>
  <c r="BL311" i="451"/>
  <c r="BL310" i="453"/>
  <c r="BT311" i="451"/>
  <c r="BT310" i="453"/>
  <c r="CB311" i="451"/>
  <c r="CB310" i="453"/>
  <c r="O311" i="451"/>
  <c r="O310" i="453"/>
  <c r="X311" i="451"/>
  <c r="X310" i="453"/>
  <c r="AF311" i="451"/>
  <c r="AF310" i="453"/>
  <c r="AN311" i="451"/>
  <c r="AN310" i="453"/>
  <c r="AW311" i="451"/>
  <c r="AW310" i="453"/>
  <c r="BE311" i="451"/>
  <c r="BE310" i="453"/>
  <c r="BM311" i="451"/>
  <c r="BM310" i="453"/>
  <c r="BU311" i="451"/>
  <c r="BU310" i="453"/>
  <c r="CC311" i="451"/>
  <c r="CC310" i="453"/>
  <c r="AD311" i="451"/>
  <c r="AD310" i="453"/>
  <c r="CA311" i="451"/>
  <c r="CA310" i="453"/>
  <c r="P311" i="451"/>
  <c r="P310" i="453"/>
  <c r="Y311" i="451"/>
  <c r="Y310" i="453"/>
  <c r="AG311" i="451"/>
  <c r="AG310" i="453"/>
  <c r="AO311" i="451"/>
  <c r="AO310" i="453"/>
  <c r="AX311" i="451"/>
  <c r="AX310" i="453"/>
  <c r="BF311" i="451"/>
  <c r="BF310" i="453"/>
  <c r="BN311" i="451"/>
  <c r="BN310" i="453"/>
  <c r="BV311" i="451"/>
  <c r="BV310" i="453"/>
  <c r="CD311" i="451"/>
  <c r="CD310" i="453"/>
  <c r="U311" i="451"/>
  <c r="U310" i="453"/>
  <c r="BK311" i="451"/>
  <c r="BK310" i="453"/>
  <c r="Q311" i="451"/>
  <c r="Q310" i="453"/>
  <c r="Z311" i="451"/>
  <c r="Z310" i="453"/>
  <c r="AH311" i="451"/>
  <c r="AH310" i="453"/>
  <c r="AP311" i="451"/>
  <c r="AP310" i="453"/>
  <c r="AY311" i="451"/>
  <c r="AY310" i="453"/>
  <c r="BG311" i="451"/>
  <c r="BG310" i="453"/>
  <c r="BO311" i="451"/>
  <c r="BO310" i="453"/>
  <c r="BW311" i="451"/>
  <c r="BW310" i="453"/>
  <c r="I310" i="453"/>
  <c r="BV224" i="453"/>
  <c r="Z224" i="453"/>
  <c r="BS224" i="453"/>
  <c r="S224" i="453"/>
  <c r="R311" i="451"/>
  <c r="R310" i="453"/>
  <c r="AA311" i="451"/>
  <c r="AA310" i="453"/>
  <c r="AI311" i="451"/>
  <c r="AI310" i="453"/>
  <c r="AR311" i="451"/>
  <c r="AR310" i="453"/>
  <c r="AZ311" i="451"/>
  <c r="AZ310" i="453"/>
  <c r="BH311" i="451"/>
  <c r="BH310" i="453"/>
  <c r="BP311" i="451"/>
  <c r="BP310" i="453"/>
  <c r="BX311" i="451"/>
  <c r="BX310" i="453"/>
  <c r="BS311" i="451"/>
  <c r="BS310" i="453"/>
  <c r="J311" i="451"/>
  <c r="J310" i="453"/>
  <c r="S311" i="451"/>
  <c r="S310" i="453"/>
  <c r="AB311" i="451"/>
  <c r="AB310" i="453"/>
  <c r="AJ311" i="451"/>
  <c r="AJ310" i="453"/>
  <c r="AS311" i="451"/>
  <c r="AS310" i="453"/>
  <c r="BA311" i="451"/>
  <c r="BA310" i="453"/>
  <c r="BI311" i="451"/>
  <c r="BI310" i="453"/>
  <c r="BQ311" i="451"/>
  <c r="BQ310" i="453"/>
  <c r="BY311" i="451"/>
  <c r="BY310" i="453"/>
  <c r="I311" i="451"/>
  <c r="BV224" i="451"/>
  <c r="S224" i="451"/>
  <c r="BS224" i="451"/>
  <c r="Z224" i="451"/>
  <c r="BT80" i="304"/>
  <c r="BW80" i="304"/>
  <c r="Y80" i="304"/>
  <c r="AW91" i="304"/>
  <c r="AW155" i="304" s="1"/>
  <c r="AW176" i="304" s="1"/>
  <c r="BA91" i="304"/>
  <c r="BA155" i="304" s="1"/>
  <c r="BA176" i="304" s="1"/>
  <c r="J76" i="248"/>
  <c r="L78" i="248" s="1"/>
  <c r="H81" i="332"/>
  <c r="H81" i="331"/>
  <c r="H81" i="349"/>
  <c r="O60" i="299"/>
  <c r="N78" i="315"/>
  <c r="O79" i="315" s="1"/>
  <c r="N78" i="299"/>
  <c r="O79" i="299" s="1"/>
  <c r="R280" i="275"/>
  <c r="Q311" i="389"/>
  <c r="Q310" i="367"/>
  <c r="Q302" i="335"/>
  <c r="R282" i="304"/>
  <c r="I79" i="304"/>
  <c r="J144" i="306"/>
  <c r="I144" i="336" s="1"/>
  <c r="I311" i="389"/>
  <c r="BV224" i="389"/>
  <c r="S224" i="389"/>
  <c r="BS224" i="389"/>
  <c r="Z224" i="389"/>
  <c r="BV224" i="367"/>
  <c r="BV230" i="367" s="1"/>
  <c r="I310" i="367"/>
  <c r="Z224" i="367"/>
  <c r="Z230" i="367" s="1"/>
  <c r="S224" i="367"/>
  <c r="BS224" i="367"/>
  <c r="BS230" i="367" s="1"/>
  <c r="I302" i="335"/>
  <c r="BV218" i="335"/>
  <c r="BV224" i="335" s="1"/>
  <c r="Z218" i="335"/>
  <c r="Z224" i="335" s="1"/>
  <c r="BS218" i="335"/>
  <c r="BS224" i="335" s="1"/>
  <c r="S218" i="335"/>
  <c r="J282" i="304"/>
  <c r="AA216" i="304"/>
  <c r="AA222" i="304" s="1"/>
  <c r="T216" i="304"/>
  <c r="S280" i="275"/>
  <c r="R311" i="389"/>
  <c r="R310" i="367"/>
  <c r="R302" i="335"/>
  <c r="S282" i="304"/>
  <c r="AB280" i="275"/>
  <c r="AA311" i="389"/>
  <c r="AA310" i="367"/>
  <c r="AA302" i="335"/>
  <c r="AB282" i="304"/>
  <c r="AJ280" i="275"/>
  <c r="AI311" i="389"/>
  <c r="AI310" i="367"/>
  <c r="AI302" i="335"/>
  <c r="AJ282" i="304"/>
  <c r="AS280" i="275"/>
  <c r="AR311" i="389"/>
  <c r="AR310" i="367"/>
  <c r="AR302" i="335"/>
  <c r="AS282" i="304"/>
  <c r="BA280" i="275"/>
  <c r="AZ311" i="389"/>
  <c r="AZ310" i="367"/>
  <c r="AZ302" i="335"/>
  <c r="BA282" i="304"/>
  <c r="BI280" i="275"/>
  <c r="BH311" i="389"/>
  <c r="BH310" i="367"/>
  <c r="BH302" i="335"/>
  <c r="BI282" i="304"/>
  <c r="BQ280" i="275"/>
  <c r="BP311" i="389"/>
  <c r="BP310" i="367"/>
  <c r="BP302" i="335"/>
  <c r="BQ282" i="304"/>
  <c r="BY280" i="275"/>
  <c r="BX311" i="389"/>
  <c r="BX310" i="367"/>
  <c r="BX302" i="335"/>
  <c r="BY282" i="304"/>
  <c r="L81" i="316"/>
  <c r="J81" i="316"/>
  <c r="J81" i="346"/>
  <c r="T280" i="275"/>
  <c r="S311" i="389"/>
  <c r="S310" i="367"/>
  <c r="S302" i="335"/>
  <c r="T282" i="304"/>
  <c r="P62" i="346"/>
  <c r="N63" i="346"/>
  <c r="P63" i="346"/>
  <c r="N63" i="316"/>
  <c r="P62" i="316"/>
  <c r="P63" i="316"/>
  <c r="L280" i="275"/>
  <c r="K311" i="389"/>
  <c r="K310" i="367"/>
  <c r="K302" i="335"/>
  <c r="L282" i="304"/>
  <c r="U280" i="275"/>
  <c r="T311" i="389"/>
  <c r="T310" i="367"/>
  <c r="T302" i="335"/>
  <c r="U282" i="304"/>
  <c r="AD280" i="275"/>
  <c r="AC311" i="389"/>
  <c r="AC310" i="367"/>
  <c r="AC302" i="335"/>
  <c r="AD282" i="304"/>
  <c r="AL280" i="275"/>
  <c r="AK302" i="335"/>
  <c r="AL282" i="304"/>
  <c r="AU280" i="275"/>
  <c r="AT311" i="389"/>
  <c r="AT310" i="367"/>
  <c r="AT302" i="335"/>
  <c r="AU282" i="304"/>
  <c r="BC280" i="275"/>
  <c r="BB311" i="389"/>
  <c r="BB310" i="367"/>
  <c r="BB302" i="335"/>
  <c r="BC282" i="304"/>
  <c r="BK280" i="275"/>
  <c r="BJ311" i="389"/>
  <c r="BJ310" i="367"/>
  <c r="BJ302" i="335"/>
  <c r="BK282" i="304"/>
  <c r="BS280" i="275"/>
  <c r="BR302" i="335"/>
  <c r="BS282" i="304"/>
  <c r="CA280" i="275"/>
  <c r="BZ311" i="389"/>
  <c r="BZ310" i="367"/>
  <c r="BZ302" i="335"/>
  <c r="CA282" i="304"/>
  <c r="AA280" i="275"/>
  <c r="Z311" i="389"/>
  <c r="Z310" i="367"/>
  <c r="Z302" i="335"/>
  <c r="AA282" i="304"/>
  <c r="AT280" i="275"/>
  <c r="AS311" i="389"/>
  <c r="AS310" i="367"/>
  <c r="AS302" i="335"/>
  <c r="AT282" i="304"/>
  <c r="BZ280" i="275"/>
  <c r="BY311" i="389"/>
  <c r="BY310" i="367"/>
  <c r="BY302" i="335"/>
  <c r="BZ282" i="304"/>
  <c r="N280" i="275"/>
  <c r="M311" i="389"/>
  <c r="M310" i="367"/>
  <c r="M302" i="335"/>
  <c r="N282" i="304"/>
  <c r="V280" i="275"/>
  <c r="U311" i="389"/>
  <c r="U310" i="367"/>
  <c r="U302" i="335"/>
  <c r="V282" i="304"/>
  <c r="AE280" i="275"/>
  <c r="AD311" i="389"/>
  <c r="AD310" i="367"/>
  <c r="AD302" i="335"/>
  <c r="AE282" i="304"/>
  <c r="AM280" i="275"/>
  <c r="AL311" i="389"/>
  <c r="AL310" i="367"/>
  <c r="AL302" i="335"/>
  <c r="AM282" i="304"/>
  <c r="AV280" i="275"/>
  <c r="AU311" i="389"/>
  <c r="AU310" i="367"/>
  <c r="AU302" i="335"/>
  <c r="AV282" i="304"/>
  <c r="BD280" i="275"/>
  <c r="BC302" i="335"/>
  <c r="BD282" i="304"/>
  <c r="BL280" i="275"/>
  <c r="BK311" i="389"/>
  <c r="BK310" i="367"/>
  <c r="BK302" i="335"/>
  <c r="BL282" i="304"/>
  <c r="BT280" i="275"/>
  <c r="BS311" i="389"/>
  <c r="BS310" i="367"/>
  <c r="BS302" i="335"/>
  <c r="BT282" i="304"/>
  <c r="CB280" i="275"/>
  <c r="CA311" i="389"/>
  <c r="CA310" i="367"/>
  <c r="CA302" i="335"/>
  <c r="CB282" i="304"/>
  <c r="AZ280" i="275"/>
  <c r="AY311" i="389"/>
  <c r="AY310" i="367"/>
  <c r="AY302" i="335"/>
  <c r="AZ282" i="304"/>
  <c r="BH280" i="275"/>
  <c r="BG311" i="389"/>
  <c r="BG310" i="367"/>
  <c r="BG302" i="335"/>
  <c r="BH282" i="304"/>
  <c r="AC280" i="275"/>
  <c r="AB311" i="389"/>
  <c r="AB310" i="367"/>
  <c r="AB302" i="335"/>
  <c r="AC282" i="304"/>
  <c r="BB280" i="275"/>
  <c r="BA311" i="389"/>
  <c r="BA310" i="367"/>
  <c r="BA302" i="335"/>
  <c r="BB282" i="304"/>
  <c r="AA80" i="304"/>
  <c r="AA91" i="304"/>
  <c r="AA155" i="304" s="1"/>
  <c r="AA176" i="304" s="1"/>
  <c r="O280" i="275"/>
  <c r="N311" i="389"/>
  <c r="N310" i="367"/>
  <c r="N302" i="335"/>
  <c r="O282" i="304"/>
  <c r="X280" i="275"/>
  <c r="W311" i="389"/>
  <c r="W310" i="367"/>
  <c r="W302" i="335"/>
  <c r="X282" i="304"/>
  <c r="AF280" i="275"/>
  <c r="AE311" i="389"/>
  <c r="AE310" i="367"/>
  <c r="AE302" i="335"/>
  <c r="AF282" i="304"/>
  <c r="AN280" i="275"/>
  <c r="AM311" i="389"/>
  <c r="AM310" i="367"/>
  <c r="AM302" i="335"/>
  <c r="AN282" i="304"/>
  <c r="AW280" i="275"/>
  <c r="AV311" i="389"/>
  <c r="AV310" i="367"/>
  <c r="AV302" i="335"/>
  <c r="AW282" i="304"/>
  <c r="BE280" i="275"/>
  <c r="BD311" i="389"/>
  <c r="BD310" i="367"/>
  <c r="BD302" i="335"/>
  <c r="BE282" i="304"/>
  <c r="BM280" i="275"/>
  <c r="BL311" i="389"/>
  <c r="BL310" i="367"/>
  <c r="BL302" i="335"/>
  <c r="BM282" i="304"/>
  <c r="BU280" i="275"/>
  <c r="BT311" i="389"/>
  <c r="BT310" i="367"/>
  <c r="BT302" i="335"/>
  <c r="BU282" i="304"/>
  <c r="CC280" i="275"/>
  <c r="CB311" i="389"/>
  <c r="CB310" i="367"/>
  <c r="CB302" i="335"/>
  <c r="CC282" i="304"/>
  <c r="O59" i="315"/>
  <c r="O60" i="315"/>
  <c r="H81" i="333"/>
  <c r="AQ280" i="275"/>
  <c r="AP311" i="389"/>
  <c r="AP310" i="367"/>
  <c r="AP302" i="335"/>
  <c r="AQ282" i="304"/>
  <c r="BP280" i="275"/>
  <c r="BO311" i="389"/>
  <c r="BO310" i="367"/>
  <c r="BO302" i="335"/>
  <c r="BP282" i="304"/>
  <c r="K280" i="275"/>
  <c r="J311" i="389"/>
  <c r="J310" i="367"/>
  <c r="J302" i="335"/>
  <c r="K282" i="304"/>
  <c r="BR280" i="275"/>
  <c r="BQ311" i="389"/>
  <c r="BQ310" i="367"/>
  <c r="BQ302" i="335"/>
  <c r="BR282" i="304"/>
  <c r="P280" i="275"/>
  <c r="O311" i="389"/>
  <c r="O310" i="367"/>
  <c r="O302" i="335"/>
  <c r="P282" i="304"/>
  <c r="Y280" i="275"/>
  <c r="X311" i="389"/>
  <c r="X310" i="367"/>
  <c r="X302" i="335"/>
  <c r="Y282" i="304"/>
  <c r="AG280" i="275"/>
  <c r="AF311" i="389"/>
  <c r="AF310" i="367"/>
  <c r="AF302" i="335"/>
  <c r="AG282" i="304"/>
  <c r="AO280" i="275"/>
  <c r="AN311" i="389"/>
  <c r="AN310" i="367"/>
  <c r="AN302" i="335"/>
  <c r="AO282" i="304"/>
  <c r="AX280" i="275"/>
  <c r="AW311" i="389"/>
  <c r="AW310" i="367"/>
  <c r="AW302" i="335"/>
  <c r="AX282" i="304"/>
  <c r="BF280" i="275"/>
  <c r="BE311" i="389"/>
  <c r="BE310" i="367"/>
  <c r="BE302" i="335"/>
  <c r="BF282" i="304"/>
  <c r="BN280" i="275"/>
  <c r="BM311" i="389"/>
  <c r="BM310" i="367"/>
  <c r="BM302" i="335"/>
  <c r="BN282" i="304"/>
  <c r="BV280" i="275"/>
  <c r="BU311" i="389"/>
  <c r="BU310" i="367"/>
  <c r="BU302" i="335"/>
  <c r="BV282" i="304"/>
  <c r="CD280" i="275"/>
  <c r="CC311" i="389"/>
  <c r="CC310" i="367"/>
  <c r="CC302" i="335"/>
  <c r="CD282" i="304"/>
  <c r="AP91" i="304"/>
  <c r="AP155" i="304" s="1"/>
  <c r="AP176" i="304" s="1"/>
  <c r="AP80" i="304"/>
  <c r="L81" i="346"/>
  <c r="H81" i="357"/>
  <c r="AI280" i="275"/>
  <c r="AH311" i="389"/>
  <c r="AH310" i="367"/>
  <c r="AH302" i="335"/>
  <c r="AI282" i="304"/>
  <c r="BX280" i="275"/>
  <c r="BW311" i="389"/>
  <c r="BW310" i="367"/>
  <c r="BW302" i="335"/>
  <c r="BX282" i="304"/>
  <c r="AK280" i="275"/>
  <c r="AJ311" i="389"/>
  <c r="AJ310" i="367"/>
  <c r="AJ302" i="335"/>
  <c r="AK282" i="304"/>
  <c r="BJ280" i="275"/>
  <c r="BI311" i="389"/>
  <c r="BI310" i="367"/>
  <c r="BI302" i="335"/>
  <c r="BJ282" i="304"/>
  <c r="Q280" i="275"/>
  <c r="P311" i="389"/>
  <c r="P310" i="367"/>
  <c r="P302" i="335"/>
  <c r="Q282" i="304"/>
  <c r="Z280" i="275"/>
  <c r="Y311" i="389"/>
  <c r="Y310" i="367"/>
  <c r="Y302" i="335"/>
  <c r="Z282" i="304"/>
  <c r="AH280" i="275"/>
  <c r="AG311" i="389"/>
  <c r="AG310" i="367"/>
  <c r="AG302" i="335"/>
  <c r="AH282" i="304"/>
  <c r="AP280" i="275"/>
  <c r="AO311" i="389"/>
  <c r="AO310" i="367"/>
  <c r="AO302" i="335"/>
  <c r="AP282" i="304"/>
  <c r="AY280" i="275"/>
  <c r="AX311" i="389"/>
  <c r="AX310" i="367"/>
  <c r="AX302" i="335"/>
  <c r="AY282" i="304"/>
  <c r="BG280" i="275"/>
  <c r="BF311" i="389"/>
  <c r="BF310" i="367"/>
  <c r="BF302" i="335"/>
  <c r="BG282" i="304"/>
  <c r="BO280" i="275"/>
  <c r="BN311" i="389"/>
  <c r="BN310" i="367"/>
  <c r="BN302" i="335"/>
  <c r="BO282" i="304"/>
  <c r="BW280" i="275"/>
  <c r="BV311" i="389"/>
  <c r="BV310" i="367"/>
  <c r="BV302" i="335"/>
  <c r="BW282" i="304"/>
  <c r="CE280" i="275"/>
  <c r="CD311" i="389"/>
  <c r="CD310" i="367"/>
  <c r="CD302" i="335"/>
  <c r="CE282" i="304"/>
  <c r="H81" i="347"/>
  <c r="BJ328" i="304"/>
  <c r="BK67" i="304"/>
  <c r="BJ69" i="304"/>
  <c r="M137" i="303"/>
  <c r="M137" i="307"/>
  <c r="J280" i="275"/>
  <c r="BL215" i="275"/>
  <c r="BI326" i="275"/>
  <c r="BJ67" i="275"/>
  <c r="BI69" i="275"/>
  <c r="L61" i="276"/>
  <c r="J79" i="276"/>
  <c r="BO91" i="275"/>
  <c r="BO155" i="275" s="1"/>
  <c r="BO176" i="275" s="1"/>
  <c r="BM80" i="275"/>
  <c r="BE80" i="275"/>
  <c r="G41" i="251"/>
  <c r="AV28" i="275"/>
  <c r="G18" i="251"/>
  <c r="U28" i="275"/>
  <c r="G25" i="251"/>
  <c r="AC28" i="275"/>
  <c r="G45" i="251"/>
  <c r="AZ28" i="275"/>
  <c r="G71" i="251"/>
  <c r="CC28" i="275"/>
  <c r="G49" i="251"/>
  <c r="BE28" i="275"/>
  <c r="G54" i="251"/>
  <c r="BJ28" i="275"/>
  <c r="G10" i="251"/>
  <c r="K28" i="275"/>
  <c r="G31" i="251"/>
  <c r="AJ28" i="275"/>
  <c r="G20" i="251"/>
  <c r="W28" i="275"/>
  <c r="G17" i="251"/>
  <c r="T28" i="275"/>
  <c r="G59" i="251"/>
  <c r="BQ28" i="275"/>
  <c r="G51" i="251"/>
  <c r="BG28" i="275"/>
  <c r="G15" i="251"/>
  <c r="R28" i="275"/>
  <c r="G36" i="251"/>
  <c r="AQ28" i="275"/>
  <c r="G19" i="251"/>
  <c r="V28" i="275"/>
  <c r="G12" i="251"/>
  <c r="N28" i="275"/>
  <c r="G64" i="251"/>
  <c r="BV28" i="275"/>
  <c r="G66" i="251"/>
  <c r="BX28" i="275"/>
  <c r="G62" i="251"/>
  <c r="BT28" i="275"/>
  <c r="G58" i="251"/>
  <c r="BP28" i="275"/>
  <c r="G27" i="251"/>
  <c r="AE28" i="275"/>
  <c r="G9" i="251"/>
  <c r="J28" i="275"/>
  <c r="G22" i="251"/>
  <c r="Z28" i="275"/>
  <c r="G48" i="251"/>
  <c r="BC28" i="275"/>
  <c r="G37" i="251"/>
  <c r="AR28" i="275"/>
  <c r="G32" i="251"/>
  <c r="AK28" i="275"/>
  <c r="G11" i="251"/>
  <c r="L28" i="275"/>
  <c r="G26" i="251"/>
  <c r="AD28" i="275"/>
  <c r="G57" i="251"/>
  <c r="BO28" i="275"/>
  <c r="G69" i="251"/>
  <c r="CA28" i="275"/>
  <c r="G42" i="251"/>
  <c r="AW28" i="275"/>
  <c r="G55" i="251"/>
  <c r="BK28" i="275"/>
  <c r="G63" i="251"/>
  <c r="BU28" i="275"/>
  <c r="G52" i="251"/>
  <c r="BH28" i="275"/>
  <c r="G23" i="251"/>
  <c r="AA28" i="275"/>
  <c r="G53" i="251"/>
  <c r="BI28" i="275"/>
  <c r="G34" i="251"/>
  <c r="AN28" i="275"/>
  <c r="G43" i="251"/>
  <c r="AX28" i="275"/>
  <c r="G14" i="251"/>
  <c r="Q28" i="275"/>
  <c r="G24" i="251"/>
  <c r="AB28" i="275"/>
  <c r="G28" i="251"/>
  <c r="AF28" i="275"/>
  <c r="G68" i="251"/>
  <c r="BZ28" i="275"/>
  <c r="G70" i="251"/>
  <c r="CB28" i="275"/>
  <c r="G40" i="251"/>
  <c r="AU28" i="275"/>
  <c r="G56" i="251"/>
  <c r="BM28" i="275"/>
  <c r="G38" i="251"/>
  <c r="AS28" i="275"/>
  <c r="G35" i="251"/>
  <c r="AP28" i="275"/>
  <c r="G47" i="251"/>
  <c r="BB28" i="275"/>
  <c r="G44" i="251"/>
  <c r="AY28" i="275"/>
  <c r="G30" i="251"/>
  <c r="AH28" i="275"/>
  <c r="G60" i="251"/>
  <c r="BR28" i="275"/>
  <c r="G33" i="251"/>
  <c r="AM28" i="275"/>
  <c r="G21" i="251"/>
  <c r="Y28" i="275"/>
  <c r="G72" i="251"/>
  <c r="CD28" i="275"/>
  <c r="G46" i="251"/>
  <c r="BA28" i="275"/>
  <c r="G67" i="251"/>
  <c r="BY28" i="275"/>
  <c r="G61" i="251"/>
  <c r="BS28" i="275"/>
  <c r="G50" i="251"/>
  <c r="BF28" i="275"/>
  <c r="G65" i="251"/>
  <c r="BW28" i="275"/>
  <c r="G16" i="251"/>
  <c r="S28" i="275"/>
  <c r="G39" i="251"/>
  <c r="AT28" i="275"/>
  <c r="G29" i="251"/>
  <c r="AG28" i="275"/>
  <c r="AJ91" i="275"/>
  <c r="AJ155" i="275" s="1"/>
  <c r="AJ176" i="275" s="1"/>
  <c r="AM91" i="275"/>
  <c r="AM155" i="275" s="1"/>
  <c r="AM176" i="275" s="1"/>
  <c r="BI80" i="275"/>
  <c r="AS91" i="275"/>
  <c r="AS155" i="275" s="1"/>
  <c r="AS176" i="275" s="1"/>
  <c r="AS80" i="275"/>
  <c r="BG80" i="275"/>
  <c r="BF80" i="275"/>
  <c r="BF91" i="275"/>
  <c r="BF155" i="275" s="1"/>
  <c r="BF176" i="275" s="1"/>
  <c r="AV91" i="275"/>
  <c r="AV155" i="275" s="1"/>
  <c r="AV176" i="275" s="1"/>
  <c r="AV80" i="275"/>
  <c r="BX91" i="275"/>
  <c r="BX155" i="275" s="1"/>
  <c r="BX176" i="275" s="1"/>
  <c r="BX80" i="275"/>
  <c r="CA91" i="275"/>
  <c r="CA155" i="275" s="1"/>
  <c r="CA176" i="275" s="1"/>
  <c r="CA80" i="275"/>
  <c r="BY80" i="275"/>
  <c r="BY91" i="275"/>
  <c r="BY155" i="275" s="1"/>
  <c r="BY176" i="275" s="1"/>
  <c r="AU80" i="275"/>
  <c r="AU91" i="275"/>
  <c r="AU155" i="275" s="1"/>
  <c r="AU176" i="275" s="1"/>
  <c r="AD80" i="275"/>
  <c r="AQ91" i="275"/>
  <c r="AQ155" i="275" s="1"/>
  <c r="AQ176" i="275" s="1"/>
  <c r="U80" i="275"/>
  <c r="J144" i="270"/>
  <c r="I144" i="306" s="1"/>
  <c r="BR91" i="275"/>
  <c r="BR155" i="275" s="1"/>
  <c r="BR176" i="275" s="1"/>
  <c r="BR80" i="275"/>
  <c r="CD91" i="275"/>
  <c r="CD155" i="275" s="1"/>
  <c r="CD176" i="275" s="1"/>
  <c r="CD80" i="275"/>
  <c r="AF91" i="275"/>
  <c r="AF155" i="275" s="1"/>
  <c r="AF176" i="275" s="1"/>
  <c r="AF80" i="275"/>
  <c r="BT91" i="275"/>
  <c r="BT155" i="275" s="1"/>
  <c r="BT176" i="275" s="1"/>
  <c r="BT80" i="275"/>
  <c r="Z91" i="275"/>
  <c r="Z155" i="275" s="1"/>
  <c r="Z176" i="275" s="1"/>
  <c r="Z80" i="275"/>
  <c r="BU91" i="275"/>
  <c r="BU155" i="275" s="1"/>
  <c r="BU176" i="275" s="1"/>
  <c r="BU80" i="275"/>
  <c r="AC80" i="275"/>
  <c r="AC91" i="275"/>
  <c r="AC155" i="275" s="1"/>
  <c r="AC176" i="275" s="1"/>
  <c r="BZ91" i="275"/>
  <c r="BZ155" i="275" s="1"/>
  <c r="BZ176" i="275" s="1"/>
  <c r="BZ80" i="275"/>
  <c r="CB91" i="275"/>
  <c r="CB155" i="275" s="1"/>
  <c r="CB176" i="275" s="1"/>
  <c r="CB80" i="275"/>
  <c r="AG91" i="275"/>
  <c r="AG155" i="275" s="1"/>
  <c r="AG176" i="275" s="1"/>
  <c r="AG80" i="275"/>
  <c r="AB91" i="275"/>
  <c r="AB155" i="275" s="1"/>
  <c r="AB176" i="275" s="1"/>
  <c r="AB80" i="275"/>
  <c r="AA91" i="275"/>
  <c r="AA155" i="275" s="1"/>
  <c r="AA176" i="275" s="1"/>
  <c r="AA80" i="275"/>
  <c r="AT91" i="275"/>
  <c r="AT155" i="275" s="1"/>
  <c r="AT176" i="275" s="1"/>
  <c r="AT80" i="275"/>
  <c r="BC80" i="275"/>
  <c r="BC91" i="275"/>
  <c r="BC155" i="275" s="1"/>
  <c r="BC176" i="275" s="1"/>
  <c r="V80" i="275"/>
  <c r="V91" i="275"/>
  <c r="V155" i="275" s="1"/>
  <c r="V176" i="275" s="1"/>
  <c r="O91" i="275"/>
  <c r="O155" i="275" s="1"/>
  <c r="O176" i="275" s="1"/>
  <c r="O80" i="275"/>
  <c r="BA80" i="275"/>
  <c r="BA91" i="275"/>
  <c r="BA155" i="275" s="1"/>
  <c r="BA176" i="275" s="1"/>
  <c r="BW91" i="275"/>
  <c r="BW155" i="275" s="1"/>
  <c r="BW176" i="275" s="1"/>
  <c r="BW80" i="275"/>
  <c r="BK80" i="275"/>
  <c r="BK91" i="275"/>
  <c r="BK155" i="275" s="1"/>
  <c r="BK176" i="275" s="1"/>
  <c r="Q91" i="275"/>
  <c r="Q155" i="275" s="1"/>
  <c r="Q176" i="275" s="1"/>
  <c r="Q80" i="275"/>
  <c r="T91" i="275"/>
  <c r="T155" i="275" s="1"/>
  <c r="T176" i="275" s="1"/>
  <c r="T80" i="275"/>
  <c r="AR91" i="275"/>
  <c r="AR155" i="275" s="1"/>
  <c r="AR176" i="275" s="1"/>
  <c r="AR80" i="275"/>
  <c r="K80" i="275"/>
  <c r="K91" i="275"/>
  <c r="K155" i="275" s="1"/>
  <c r="K176" i="275" s="1"/>
  <c r="BP80" i="275"/>
  <c r="BP91" i="275"/>
  <c r="BP155" i="275" s="1"/>
  <c r="BP176" i="275" s="1"/>
  <c r="BB80" i="275"/>
  <c r="BB91" i="275"/>
  <c r="BB155" i="275" s="1"/>
  <c r="BB176" i="275" s="1"/>
  <c r="AX91" i="275"/>
  <c r="AX155" i="275" s="1"/>
  <c r="AX176" i="275" s="1"/>
  <c r="AX80" i="275"/>
  <c r="R91" i="275"/>
  <c r="R155" i="275" s="1"/>
  <c r="R176" i="275" s="1"/>
  <c r="R80" i="275"/>
  <c r="AY91" i="275"/>
  <c r="AY155" i="275" s="1"/>
  <c r="AY176" i="275" s="1"/>
  <c r="AY80" i="275"/>
  <c r="S80" i="275"/>
  <c r="S91" i="275"/>
  <c r="S155" i="275" s="1"/>
  <c r="S176" i="275" s="1"/>
  <c r="L80" i="275"/>
  <c r="L91" i="275"/>
  <c r="L155" i="275" s="1"/>
  <c r="L176" i="275" s="1"/>
  <c r="N80" i="275"/>
  <c r="N91" i="275"/>
  <c r="N155" i="275" s="1"/>
  <c r="N176" i="275" s="1"/>
  <c r="BS91" i="275"/>
  <c r="BS155" i="275" s="1"/>
  <c r="BS176" i="275" s="1"/>
  <c r="BS80" i="275"/>
  <c r="AE80" i="275"/>
  <c r="AZ91" i="275"/>
  <c r="AZ155" i="275" s="1"/>
  <c r="AZ176" i="275" s="1"/>
  <c r="AW80" i="275"/>
  <c r="CC80" i="275"/>
  <c r="AK80" i="275"/>
  <c r="BQ80" i="275"/>
  <c r="BJ80" i="275"/>
  <c r="AN80" i="275"/>
  <c r="BH79" i="275"/>
  <c r="BH80" i="275" s="1"/>
  <c r="Y91" i="275"/>
  <c r="Y155" i="275" s="1"/>
  <c r="Y176" i="275" s="1"/>
  <c r="AH80" i="275"/>
  <c r="BV80" i="275"/>
  <c r="W79" i="275"/>
  <c r="AP80" i="275"/>
  <c r="AP91" i="275"/>
  <c r="AP155" i="275" s="1"/>
  <c r="AP176" i="275" s="1"/>
  <c r="BL68" i="275"/>
  <c r="BK325" i="275"/>
  <c r="J136" i="245"/>
  <c r="BH177" i="275"/>
  <c r="J268" i="218"/>
  <c r="F37" i="252"/>
  <c r="BL204" i="247"/>
  <c r="F42" i="252"/>
  <c r="F22" i="252"/>
  <c r="F64" i="252"/>
  <c r="BD213" i="247"/>
  <c r="F10" i="252"/>
  <c r="F16" i="252"/>
  <c r="F31" i="252"/>
  <c r="F34" i="252"/>
  <c r="F38" i="252"/>
  <c r="F53" i="252"/>
  <c r="F60" i="252"/>
  <c r="F68" i="252"/>
  <c r="F72" i="252"/>
  <c r="F14" i="252"/>
  <c r="F30" i="252"/>
  <c r="F35" i="252"/>
  <c r="F51" i="252"/>
  <c r="F58" i="252"/>
  <c r="F66" i="252"/>
  <c r="F23" i="252"/>
  <c r="F41" i="252"/>
  <c r="BL213" i="247"/>
  <c r="F17" i="252"/>
  <c r="F21" i="252"/>
  <c r="F32" i="252"/>
  <c r="F39" i="252"/>
  <c r="F43" i="252"/>
  <c r="F47" i="252"/>
  <c r="F50" i="252"/>
  <c r="F54" i="252"/>
  <c r="F57" i="252"/>
  <c r="F61" i="252"/>
  <c r="F69" i="252"/>
  <c r="F18" i="252"/>
  <c r="F40" i="252"/>
  <c r="F48" i="252"/>
  <c r="F55" i="252"/>
  <c r="F62" i="252"/>
  <c r="F70" i="252"/>
  <c r="F15" i="252"/>
  <c r="F36" i="252"/>
  <c r="F52" i="252"/>
  <c r="F59" i="252"/>
  <c r="F71" i="252"/>
  <c r="I136" i="243"/>
  <c r="J136" i="268" s="1"/>
  <c r="M137" i="246"/>
  <c r="I78" i="247"/>
  <c r="I90" i="247" s="1"/>
  <c r="I154" i="247" s="1"/>
  <c r="I175" i="247" s="1"/>
  <c r="J144" i="244"/>
  <c r="J145" i="244" s="1"/>
  <c r="J157" i="244" s="1"/>
  <c r="J221" i="244" s="1"/>
  <c r="J155" i="244"/>
  <c r="J209" i="244" s="1"/>
  <c r="J129" i="244"/>
  <c r="J155" i="245"/>
  <c r="J209" i="245" s="1"/>
  <c r="J129" i="245"/>
  <c r="H9" i="247" a="1"/>
  <c r="H9" i="247" s="1"/>
  <c r="M97" i="219"/>
  <c r="I97" i="243"/>
  <c r="M98" i="338" s="1"/>
  <c r="P135" i="246"/>
  <c r="O137" i="246"/>
  <c r="K68" i="247"/>
  <c r="Z39" i="247"/>
  <c r="Z176" i="247"/>
  <c r="AA155" i="247"/>
  <c r="L107" i="245"/>
  <c r="K87" i="236"/>
  <c r="J144" i="240"/>
  <c r="J144" i="239"/>
  <c r="J145" i="239" s="1"/>
  <c r="J157" i="239" s="1"/>
  <c r="J221" i="239" s="1"/>
  <c r="J144" i="218"/>
  <c r="M145" i="338" s="1"/>
  <c r="M146" i="338" s="1"/>
  <c r="M158" i="338" s="1"/>
  <c r="M222" i="338" s="1"/>
  <c r="J267" i="218"/>
  <c r="J155" i="239"/>
  <c r="J209" i="239" s="1"/>
  <c r="J129" i="239"/>
  <c r="G415" i="236"/>
  <c r="G416" i="236" s="1"/>
  <c r="G417" i="236" s="1"/>
  <c r="G418" i="236" s="1"/>
  <c r="G419" i="236" s="1"/>
  <c r="G420" i="236" s="1"/>
  <c r="G421" i="236" s="1"/>
  <c r="G422" i="236" s="1"/>
  <c r="G423" i="236" s="1"/>
  <c r="G424" i="236" s="1"/>
  <c r="G425" i="236" s="1"/>
  <c r="G426" i="236" s="1"/>
  <c r="G427" i="236" s="1"/>
  <c r="K251" i="236"/>
  <c r="J155" i="240"/>
  <c r="J209" i="240" s="1"/>
  <c r="J129" i="240"/>
  <c r="J154" i="220"/>
  <c r="L86" i="220"/>
  <c r="L140" i="220" s="1"/>
  <c r="L151" i="220" s="1"/>
  <c r="L172" i="220" s="1"/>
  <c r="J65" i="220"/>
  <c r="K65" i="220" s="1"/>
  <c r="L85" i="220"/>
  <c r="L139" i="220" s="1"/>
  <c r="L150" i="220" s="1"/>
  <c r="L171" i="220" s="1"/>
  <c r="AG86" i="220"/>
  <c r="AG140" i="220" s="1"/>
  <c r="AG161" i="220" s="1"/>
  <c r="BS77" i="220"/>
  <c r="BS89" i="220" s="1"/>
  <c r="BS153" i="220" s="1"/>
  <c r="BS174" i="220" s="1"/>
  <c r="D486" i="235"/>
  <c r="BP486" i="235"/>
  <c r="R486" i="235"/>
  <c r="T486" i="235"/>
  <c r="Z486" i="235"/>
  <c r="AM486" i="235"/>
  <c r="AP486" i="235"/>
  <c r="AU486" i="235"/>
  <c r="BN486" i="235"/>
  <c r="B486" i="235"/>
  <c r="W486" i="235"/>
  <c r="AR486" i="235"/>
  <c r="G486" i="235"/>
  <c r="AB486" i="235"/>
  <c r="AX486" i="235"/>
  <c r="J486" i="235"/>
  <c r="AE486" i="235"/>
  <c r="AZ486" i="235"/>
  <c r="L486" i="235"/>
  <c r="AH486" i="235"/>
  <c r="BF486" i="235"/>
  <c r="O486" i="235"/>
  <c r="AJ486" i="235"/>
  <c r="BH486" i="235"/>
  <c r="C486" i="235"/>
  <c r="K486" i="235"/>
  <c r="S486" i="235"/>
  <c r="AA486" i="235"/>
  <c r="AI486" i="235"/>
  <c r="AQ486" i="235"/>
  <c r="AY486" i="235"/>
  <c r="BG486" i="235"/>
  <c r="BO486" i="235"/>
  <c r="E486" i="235"/>
  <c r="M486" i="235"/>
  <c r="U486" i="235"/>
  <c r="AC486" i="235"/>
  <c r="AK486" i="235"/>
  <c r="AS486" i="235"/>
  <c r="BA486" i="235"/>
  <c r="BI486" i="235"/>
  <c r="BQ486" i="235"/>
  <c r="F486" i="235"/>
  <c r="N486" i="235"/>
  <c r="V486" i="235"/>
  <c r="AD486" i="235"/>
  <c r="AL486" i="235"/>
  <c r="AT486" i="235"/>
  <c r="BB486" i="235"/>
  <c r="BJ486" i="235"/>
  <c r="BR486" i="235"/>
  <c r="BC486" i="235"/>
  <c r="BK486" i="235"/>
  <c r="BS486" i="235"/>
  <c r="H486" i="235"/>
  <c r="P486" i="235"/>
  <c r="X486" i="235"/>
  <c r="AF486" i="235"/>
  <c r="AN486" i="235"/>
  <c r="AV486" i="235"/>
  <c r="BD486" i="235"/>
  <c r="BL486" i="235"/>
  <c r="I486" i="235"/>
  <c r="Q486" i="235"/>
  <c r="Y486" i="235"/>
  <c r="AG486" i="235"/>
  <c r="AO486" i="235"/>
  <c r="AW486" i="235"/>
  <c r="BE486" i="235"/>
  <c r="BM486" i="235"/>
  <c r="M77" i="220"/>
  <c r="M89" i="220" s="1"/>
  <c r="M153" i="220" s="1"/>
  <c r="M174" i="220" s="1"/>
  <c r="M85" i="220"/>
  <c r="M139" i="220" s="1"/>
  <c r="AS77" i="220"/>
  <c r="AS89" i="220" s="1"/>
  <c r="AS153" i="220" s="1"/>
  <c r="AS174" i="220" s="1"/>
  <c r="AS85" i="220"/>
  <c r="AS139" i="220" s="1"/>
  <c r="P162" i="220"/>
  <c r="P145" i="220"/>
  <c r="P166" i="220" s="1"/>
  <c r="AN162" i="220"/>
  <c r="AN145" i="220"/>
  <c r="AN166" i="220" s="1"/>
  <c r="BL162" i="220"/>
  <c r="BL145" i="220"/>
  <c r="BL166" i="220" s="1"/>
  <c r="G117" i="236"/>
  <c r="G118" i="236" s="1"/>
  <c r="G119" i="236" s="1"/>
  <c r="G120" i="236" s="1"/>
  <c r="G121" i="236" s="1"/>
  <c r="G122" i="236" s="1"/>
  <c r="G123" i="236" s="1"/>
  <c r="G124" i="236" s="1"/>
  <c r="G125" i="236" s="1"/>
  <c r="G126" i="236" s="1"/>
  <c r="G127" i="236" s="1"/>
  <c r="G128" i="236" s="1"/>
  <c r="G129" i="236" s="1"/>
  <c r="G130" i="236" s="1"/>
  <c r="G21" i="236"/>
  <c r="I13" i="234"/>
  <c r="I83" i="235"/>
  <c r="I20" i="233"/>
  <c r="I28" i="230"/>
  <c r="I15" i="229"/>
  <c r="Q13" i="234"/>
  <c r="Q20" i="233"/>
  <c r="Q28" i="230"/>
  <c r="Q15" i="229"/>
  <c r="Q83" i="235"/>
  <c r="G275" i="236"/>
  <c r="Y13" i="234"/>
  <c r="Y20" i="233"/>
  <c r="Y28" i="230"/>
  <c r="Y83" i="235"/>
  <c r="Y15" i="229"/>
  <c r="G525" i="236"/>
  <c r="G526" i="236" s="1"/>
  <c r="G527" i="236" s="1"/>
  <c r="G528" i="236" s="1"/>
  <c r="G529" i="236" s="1"/>
  <c r="G530" i="236" s="1"/>
  <c r="G531" i="236" s="1"/>
  <c r="G532" i="236" s="1"/>
  <c r="G533" i="236" s="1"/>
  <c r="G534" i="236" s="1"/>
  <c r="G535" i="236" s="1"/>
  <c r="G536" i="236" s="1"/>
  <c r="G537" i="236" s="1"/>
  <c r="G538" i="236" s="1"/>
  <c r="AG83" i="235"/>
  <c r="AG13" i="234"/>
  <c r="AG20" i="233"/>
  <c r="AG28" i="230"/>
  <c r="AG15" i="229"/>
  <c r="G482" i="236"/>
  <c r="AP13" i="234"/>
  <c r="AP20" i="233"/>
  <c r="AP28" i="230"/>
  <c r="AP83" i="235"/>
  <c r="AP15" i="229"/>
  <c r="G563" i="236"/>
  <c r="AX83" i="235"/>
  <c r="AX13" i="234"/>
  <c r="AX20" i="233"/>
  <c r="AX28" i="230"/>
  <c r="AX15" i="229"/>
  <c r="BF83" i="235"/>
  <c r="BF13" i="234"/>
  <c r="BF20" i="233"/>
  <c r="BF28" i="230"/>
  <c r="BF15" i="229"/>
  <c r="G706" i="236"/>
  <c r="BN83" i="235"/>
  <c r="G235" i="236"/>
  <c r="G236" i="236" s="1"/>
  <c r="G237" i="236" s="1"/>
  <c r="G238" i="236" s="1"/>
  <c r="G239" i="236" s="1"/>
  <c r="G240" i="236" s="1"/>
  <c r="G241" i="236" s="1"/>
  <c r="G242" i="236" s="1"/>
  <c r="G243" i="236" s="1"/>
  <c r="G244" i="236" s="1"/>
  <c r="G245" i="236" s="1"/>
  <c r="G246" i="236" s="1"/>
  <c r="BN13" i="234"/>
  <c r="BN20" i="233"/>
  <c r="BN28" i="230"/>
  <c r="BN15" i="229"/>
  <c r="BV83" i="235"/>
  <c r="BV13" i="234"/>
  <c r="BV20" i="233"/>
  <c r="BV28" i="230"/>
  <c r="BV15" i="229"/>
  <c r="U77" i="220"/>
  <c r="U89" i="220" s="1"/>
  <c r="U153" i="220" s="1"/>
  <c r="U174" i="220" s="1"/>
  <c r="U85" i="220"/>
  <c r="U139" i="220" s="1"/>
  <c r="AK77" i="220"/>
  <c r="AK89" i="220" s="1"/>
  <c r="AK153" i="220" s="1"/>
  <c r="AK174" i="220" s="1"/>
  <c r="AK85" i="220"/>
  <c r="AK139" i="220" s="1"/>
  <c r="BI77" i="220"/>
  <c r="BI89" i="220" s="1"/>
  <c r="BI153" i="220" s="1"/>
  <c r="BI174" i="220" s="1"/>
  <c r="BI85" i="220"/>
  <c r="BI139" i="220" s="1"/>
  <c r="BY77" i="220"/>
  <c r="BY89" i="220" s="1"/>
  <c r="BY153" i="220" s="1"/>
  <c r="BY174" i="220" s="1"/>
  <c r="BY85" i="220"/>
  <c r="BY139" i="220" s="1"/>
  <c r="AF162" i="220"/>
  <c r="AF145" i="220"/>
  <c r="AF166" i="220" s="1"/>
  <c r="BT162" i="220"/>
  <c r="BT145" i="220"/>
  <c r="BT166" i="220" s="1"/>
  <c r="X162" i="220"/>
  <c r="X145" i="220"/>
  <c r="X166" i="220" s="1"/>
  <c r="J129" i="218"/>
  <c r="BD162" i="220"/>
  <c r="BD145" i="220"/>
  <c r="BD166" i="220" s="1"/>
  <c r="J155" i="218"/>
  <c r="J209" i="218" s="1"/>
  <c r="J213" i="218" s="1"/>
  <c r="BQ77" i="220"/>
  <c r="BQ89" i="220" s="1"/>
  <c r="BQ153" i="220" s="1"/>
  <c r="BQ174" i="220" s="1"/>
  <c r="BQ85" i="220"/>
  <c r="BQ139" i="220" s="1"/>
  <c r="AC77" i="220"/>
  <c r="AC89" i="220" s="1"/>
  <c r="AC153" i="220" s="1"/>
  <c r="AC174" i="220" s="1"/>
  <c r="AC85" i="220"/>
  <c r="AC139" i="220" s="1"/>
  <c r="H57" i="220"/>
  <c r="AV162" i="220"/>
  <c r="AV145" i="220"/>
  <c r="AV166" i="220" s="1"/>
  <c r="CB162" i="220"/>
  <c r="CB145" i="220"/>
  <c r="CB166" i="220" s="1"/>
  <c r="BA77" i="220"/>
  <c r="BA89" i="220" s="1"/>
  <c r="BA153" i="220" s="1"/>
  <c r="BA174" i="220" s="1"/>
  <c r="BA85" i="220"/>
  <c r="BA139" i="220" s="1"/>
  <c r="P144" i="219"/>
  <c r="O144" i="219"/>
  <c r="I98" i="219"/>
  <c r="N144" i="219"/>
  <c r="B13" i="234"/>
  <c r="B20" i="233"/>
  <c r="B28" i="230"/>
  <c r="B15" i="229"/>
  <c r="B83" i="235"/>
  <c r="G33" i="236"/>
  <c r="J13" i="234"/>
  <c r="J83" i="235"/>
  <c r="J20" i="233"/>
  <c r="J28" i="230"/>
  <c r="J15" i="229"/>
  <c r="G174" i="236"/>
  <c r="R13" i="234"/>
  <c r="R20" i="233"/>
  <c r="R28" i="230"/>
  <c r="R83" i="235"/>
  <c r="R15" i="229"/>
  <c r="G288" i="236"/>
  <c r="G289" i="236" s="1"/>
  <c r="G290" i="236" s="1"/>
  <c r="G291" i="236" s="1"/>
  <c r="G292" i="236" s="1"/>
  <c r="G293" i="236" s="1"/>
  <c r="G294" i="236" s="1"/>
  <c r="G295" i="236" s="1"/>
  <c r="G296" i="236" s="1"/>
  <c r="G297" i="236" s="1"/>
  <c r="G298" i="236" s="1"/>
  <c r="G299" i="236" s="1"/>
  <c r="G300" i="236" s="1"/>
  <c r="G301" i="236" s="1"/>
  <c r="Z13" i="234"/>
  <c r="Z20" i="233"/>
  <c r="Z28" i="230"/>
  <c r="Z15" i="229"/>
  <c r="Z83" i="235"/>
  <c r="G384" i="236"/>
  <c r="AH83" i="235"/>
  <c r="AH13" i="234"/>
  <c r="AH20" i="233"/>
  <c r="AH28" i="230"/>
  <c r="AH15" i="229"/>
  <c r="G496" i="236"/>
  <c r="AQ83" i="235"/>
  <c r="AQ20" i="233"/>
  <c r="AQ13" i="234"/>
  <c r="AQ28" i="230"/>
  <c r="AQ15" i="229"/>
  <c r="G574" i="236"/>
  <c r="AY83" i="235"/>
  <c r="AY20" i="233"/>
  <c r="AY28" i="230"/>
  <c r="AY15" i="229"/>
  <c r="AY13" i="234"/>
  <c r="G642" i="236"/>
  <c r="BG83" i="235"/>
  <c r="BG20" i="233"/>
  <c r="BG28" i="230"/>
  <c r="BG15" i="229"/>
  <c r="BG13" i="234"/>
  <c r="G722" i="236"/>
  <c r="BO83" i="235"/>
  <c r="BO20" i="233"/>
  <c r="BO28" i="230"/>
  <c r="BO15" i="229"/>
  <c r="BO13" i="234"/>
  <c r="K38" i="220"/>
  <c r="I162" i="220"/>
  <c r="I145" i="220"/>
  <c r="I166" i="220" s="1"/>
  <c r="C20" i="233"/>
  <c r="C28" i="230"/>
  <c r="C15" i="229"/>
  <c r="C13" i="234"/>
  <c r="C83" i="235"/>
  <c r="G47" i="236"/>
  <c r="K83" i="235"/>
  <c r="K20" i="233"/>
  <c r="K28" i="230"/>
  <c r="K15" i="229"/>
  <c r="K13" i="234"/>
  <c r="G188" i="236"/>
  <c r="S20" i="233"/>
  <c r="S28" i="230"/>
  <c r="S83" i="235"/>
  <c r="S15" i="229"/>
  <c r="S13" i="234"/>
  <c r="G302" i="236"/>
  <c r="AA20" i="233"/>
  <c r="AA28" i="230"/>
  <c r="AA15" i="229"/>
  <c r="AA83" i="235"/>
  <c r="AA13" i="234"/>
  <c r="AJ28" i="230"/>
  <c r="AJ15" i="229"/>
  <c r="AJ20" i="233"/>
  <c r="AJ13" i="234"/>
  <c r="AJ83" i="235"/>
  <c r="G682" i="236"/>
  <c r="AR13" i="234"/>
  <c r="AR28" i="230"/>
  <c r="AR15" i="229"/>
  <c r="AR83" i="235"/>
  <c r="AR20" i="233"/>
  <c r="G586" i="236"/>
  <c r="AZ28" i="230"/>
  <c r="AZ15" i="229"/>
  <c r="AZ13" i="234"/>
  <c r="AZ20" i="233"/>
  <c r="AZ83" i="235"/>
  <c r="G656" i="236"/>
  <c r="BH28" i="230"/>
  <c r="BH15" i="229"/>
  <c r="BH20" i="233"/>
  <c r="BH83" i="235"/>
  <c r="BH13" i="234"/>
  <c r="G736" i="236"/>
  <c r="BP28" i="230"/>
  <c r="BP83" i="235"/>
  <c r="BP15" i="229"/>
  <c r="BP13" i="234"/>
  <c r="BP20" i="233"/>
  <c r="J162" i="220"/>
  <c r="J145" i="220"/>
  <c r="J166" i="220" s="1"/>
  <c r="R162" i="220"/>
  <c r="R145" i="220"/>
  <c r="R166" i="220" s="1"/>
  <c r="Z162" i="220"/>
  <c r="Z145" i="220"/>
  <c r="Z166" i="220" s="1"/>
  <c r="AH162" i="220"/>
  <c r="AH145" i="220"/>
  <c r="AH166" i="220" s="1"/>
  <c r="AX162" i="220"/>
  <c r="AX145" i="220"/>
  <c r="AX166" i="220" s="1"/>
  <c r="BF162" i="220"/>
  <c r="BF145" i="220"/>
  <c r="BF166" i="220" s="1"/>
  <c r="BV162" i="220"/>
  <c r="BV145" i="220"/>
  <c r="BV166" i="220" s="1"/>
  <c r="G6" i="236"/>
  <c r="K7" i="236" s="1"/>
  <c r="D28" i="230"/>
  <c r="D15" i="229"/>
  <c r="D83" i="235"/>
  <c r="D13" i="234"/>
  <c r="D20" i="233"/>
  <c r="G76" i="236"/>
  <c r="L28" i="230"/>
  <c r="L15" i="229"/>
  <c r="L20" i="233"/>
  <c r="L83" i="235"/>
  <c r="L13" i="234"/>
  <c r="G205" i="236"/>
  <c r="T28" i="230"/>
  <c r="T83" i="235"/>
  <c r="T15" i="229"/>
  <c r="T20" i="233"/>
  <c r="T13" i="234"/>
  <c r="G328" i="236"/>
  <c r="AB28" i="230"/>
  <c r="AB15" i="229"/>
  <c r="AB83" i="235"/>
  <c r="AB13" i="234"/>
  <c r="AB20" i="233"/>
  <c r="G428" i="236"/>
  <c r="AK83" i="235"/>
  <c r="AK15" i="229"/>
  <c r="AK13" i="234"/>
  <c r="AK20" i="233"/>
  <c r="AK28" i="230"/>
  <c r="G508" i="236"/>
  <c r="AS83" i="235"/>
  <c r="AS15" i="229"/>
  <c r="AS28" i="230"/>
  <c r="AS13" i="234"/>
  <c r="AS20" i="233"/>
  <c r="BA83" i="235"/>
  <c r="BA15" i="229"/>
  <c r="BA13" i="234"/>
  <c r="BA20" i="233"/>
  <c r="BA28" i="230"/>
  <c r="G669" i="236"/>
  <c r="BI83" i="235"/>
  <c r="BI15" i="229"/>
  <c r="BI13" i="234"/>
  <c r="BI28" i="230"/>
  <c r="BI20" i="233"/>
  <c r="BQ83" i="235"/>
  <c r="BQ15" i="229"/>
  <c r="BQ13" i="234"/>
  <c r="BQ28" i="230"/>
  <c r="BQ20" i="233"/>
  <c r="BO162" i="220"/>
  <c r="BO145" i="220"/>
  <c r="BO166" i="220" s="1"/>
  <c r="BW162" i="220"/>
  <c r="BW145" i="220"/>
  <c r="BW166" i="220" s="1"/>
  <c r="G131" i="236"/>
  <c r="G132" i="236" s="1"/>
  <c r="G133" i="236" s="1"/>
  <c r="G134" i="236" s="1"/>
  <c r="G135" i="236" s="1"/>
  <c r="G136" i="236" s="1"/>
  <c r="G137" i="236" s="1"/>
  <c r="G138" i="236" s="1"/>
  <c r="G139" i="236" s="1"/>
  <c r="G140" i="236" s="1"/>
  <c r="G141" i="236" s="1"/>
  <c r="G142" i="236" s="1"/>
  <c r="G143" i="236" s="1"/>
  <c r="G144" i="236" s="1"/>
  <c r="G145" i="236" s="1"/>
  <c r="G146" i="236" s="1"/>
  <c r="E83" i="235"/>
  <c r="E15" i="229"/>
  <c r="E13" i="234"/>
  <c r="E28" i="230"/>
  <c r="E20" i="233"/>
  <c r="G89" i="236"/>
  <c r="M83" i="235"/>
  <c r="M15" i="229"/>
  <c r="M13" i="234"/>
  <c r="M20" i="233"/>
  <c r="M28" i="230"/>
  <c r="G221" i="236"/>
  <c r="U83" i="235"/>
  <c r="U15" i="229"/>
  <c r="U13" i="234"/>
  <c r="U28" i="230"/>
  <c r="U20" i="233"/>
  <c r="G342" i="236"/>
  <c r="AC83" i="235"/>
  <c r="AC15" i="229"/>
  <c r="AC13" i="234"/>
  <c r="AC28" i="230"/>
  <c r="AC20" i="233"/>
  <c r="AL83" i="235"/>
  <c r="AL20" i="233"/>
  <c r="AL15" i="229"/>
  <c r="AL13" i="234"/>
  <c r="AL28" i="230"/>
  <c r="G77" i="224"/>
  <c r="G76" i="224"/>
  <c r="G75" i="224"/>
  <c r="G74" i="224"/>
  <c r="G73" i="224"/>
  <c r="G72" i="224"/>
  <c r="G71" i="224"/>
  <c r="G70" i="224"/>
  <c r="G69" i="224"/>
  <c r="G68" i="224"/>
  <c r="G67" i="224"/>
  <c r="G66" i="224"/>
  <c r="G65" i="224"/>
  <c r="G64" i="224"/>
  <c r="G63" i="224"/>
  <c r="G62" i="224"/>
  <c r="G61" i="224"/>
  <c r="G60" i="224"/>
  <c r="G59" i="224"/>
  <c r="G58" i="224"/>
  <c r="G57" i="224"/>
  <c r="G56" i="224"/>
  <c r="G55" i="224"/>
  <c r="G54" i="224"/>
  <c r="G53" i="224"/>
  <c r="G52" i="224"/>
  <c r="G51" i="224"/>
  <c r="G50" i="224"/>
  <c r="G49" i="224"/>
  <c r="G48" i="224"/>
  <c r="G47" i="224"/>
  <c r="G46" i="224"/>
  <c r="G45" i="224"/>
  <c r="G44" i="224"/>
  <c r="G43" i="224"/>
  <c r="G42" i="224"/>
  <c r="G41" i="224"/>
  <c r="G40" i="224"/>
  <c r="G38" i="224"/>
  <c r="G37" i="224"/>
  <c r="G36" i="224"/>
  <c r="G35" i="224"/>
  <c r="G34" i="224"/>
  <c r="G33" i="224"/>
  <c r="G31" i="224"/>
  <c r="G30" i="224"/>
  <c r="G29" i="224"/>
  <c r="G28" i="224"/>
  <c r="G27" i="224"/>
  <c r="F75" i="224"/>
  <c r="D73" i="224"/>
  <c r="E70" i="224"/>
  <c r="F67" i="224"/>
  <c r="D65" i="224"/>
  <c r="E62" i="224"/>
  <c r="F59" i="224"/>
  <c r="F57" i="224"/>
  <c r="F55" i="224"/>
  <c r="F53" i="224"/>
  <c r="F51" i="224"/>
  <c r="F49" i="224"/>
  <c r="F47" i="224"/>
  <c r="F45" i="224"/>
  <c r="F43" i="224"/>
  <c r="F41" i="224"/>
  <c r="E38" i="224"/>
  <c r="D35" i="224"/>
  <c r="F33" i="224"/>
  <c r="E30" i="224"/>
  <c r="E27" i="224"/>
  <c r="D26" i="224"/>
  <c r="G21" i="224"/>
  <c r="F20" i="224"/>
  <c r="E19" i="224"/>
  <c r="D18" i="224"/>
  <c r="G13" i="224"/>
  <c r="F12" i="224"/>
  <c r="D10" i="224"/>
  <c r="E75" i="224"/>
  <c r="F72" i="224"/>
  <c r="D70" i="224"/>
  <c r="E67" i="224"/>
  <c r="F64" i="224"/>
  <c r="D62" i="224"/>
  <c r="E59" i="224"/>
  <c r="E57" i="224"/>
  <c r="E55" i="224"/>
  <c r="E53" i="224"/>
  <c r="E51" i="224"/>
  <c r="E49" i="224"/>
  <c r="E47" i="224"/>
  <c r="E45" i="224"/>
  <c r="E43" i="224"/>
  <c r="E41" i="224"/>
  <c r="D38" i="224"/>
  <c r="F36" i="224"/>
  <c r="E33" i="224"/>
  <c r="D30" i="224"/>
  <c r="F28" i="224"/>
  <c r="D27" i="224"/>
  <c r="G22" i="224"/>
  <c r="F21" i="224"/>
  <c r="E20" i="224"/>
  <c r="D19" i="224"/>
  <c r="F13" i="224"/>
  <c r="E12" i="224"/>
  <c r="F77" i="224"/>
  <c r="D75" i="224"/>
  <c r="E72" i="224"/>
  <c r="F69" i="224"/>
  <c r="D67" i="224"/>
  <c r="E64" i="224"/>
  <c r="F61" i="224"/>
  <c r="D59" i="224"/>
  <c r="D57" i="224"/>
  <c r="D55" i="224"/>
  <c r="D53" i="224"/>
  <c r="D51" i="224"/>
  <c r="D49" i="224"/>
  <c r="D47" i="224"/>
  <c r="D45" i="224"/>
  <c r="D43" i="224"/>
  <c r="D41" i="224"/>
  <c r="E36" i="224"/>
  <c r="D33" i="224"/>
  <c r="F31" i="224"/>
  <c r="E28" i="224"/>
  <c r="G23" i="224"/>
  <c r="F22" i="224"/>
  <c r="E21" i="224"/>
  <c r="D20" i="224"/>
  <c r="G15" i="224"/>
  <c r="E13" i="224"/>
  <c r="D12" i="224"/>
  <c r="E77" i="224"/>
  <c r="F74" i="224"/>
  <c r="D72" i="224"/>
  <c r="E69" i="224"/>
  <c r="F66" i="224"/>
  <c r="D64" i="224"/>
  <c r="E61" i="224"/>
  <c r="D36" i="224"/>
  <c r="F34" i="224"/>
  <c r="E31" i="224"/>
  <c r="D28" i="224"/>
  <c r="G24" i="224"/>
  <c r="F23" i="224"/>
  <c r="E22" i="224"/>
  <c r="D21" i="224"/>
  <c r="G16" i="224"/>
  <c r="F15" i="224"/>
  <c r="D13" i="224"/>
  <c r="G8" i="224"/>
  <c r="D77" i="224"/>
  <c r="E74" i="224"/>
  <c r="F71" i="224"/>
  <c r="D69" i="224"/>
  <c r="E66" i="224"/>
  <c r="F63" i="224"/>
  <c r="D61" i="224"/>
  <c r="F58" i="224"/>
  <c r="F56" i="224"/>
  <c r="F54" i="224"/>
  <c r="F52" i="224"/>
  <c r="F50" i="224"/>
  <c r="F48" i="224"/>
  <c r="F46" i="224"/>
  <c r="F44" i="224"/>
  <c r="F42" i="224"/>
  <c r="F37" i="224"/>
  <c r="E34" i="224"/>
  <c r="D31" i="224"/>
  <c r="F29" i="224"/>
  <c r="G25" i="224"/>
  <c r="F24" i="224"/>
  <c r="E23" i="224"/>
  <c r="D22" i="224"/>
  <c r="G17" i="224"/>
  <c r="F16" i="224"/>
  <c r="E15" i="224"/>
  <c r="G9" i="224"/>
  <c r="F8" i="224"/>
  <c r="F76" i="224"/>
  <c r="D74" i="224"/>
  <c r="E71" i="224"/>
  <c r="F68" i="224"/>
  <c r="D66" i="224"/>
  <c r="E63" i="224"/>
  <c r="F60" i="224"/>
  <c r="E58" i="224"/>
  <c r="E56" i="224"/>
  <c r="E54" i="224"/>
  <c r="E52" i="224"/>
  <c r="E50" i="224"/>
  <c r="E48" i="224"/>
  <c r="E44" i="224"/>
  <c r="E42" i="224"/>
  <c r="F40" i="224"/>
  <c r="E37" i="224"/>
  <c r="D34" i="224"/>
  <c r="E29" i="224"/>
  <c r="G26" i="224"/>
  <c r="F25" i="224"/>
  <c r="E24" i="224"/>
  <c r="D23" i="224"/>
  <c r="G18" i="224"/>
  <c r="F17" i="224"/>
  <c r="E16" i="224"/>
  <c r="D15" i="224"/>
  <c r="G10" i="224"/>
  <c r="F9" i="224"/>
  <c r="E8" i="224"/>
  <c r="E76" i="224"/>
  <c r="F73" i="224"/>
  <c r="D71" i="224"/>
  <c r="E68" i="224"/>
  <c r="F65" i="224"/>
  <c r="D63" i="224"/>
  <c r="E60" i="224"/>
  <c r="D58" i="224"/>
  <c r="D56" i="224"/>
  <c r="D54" i="224"/>
  <c r="D52" i="224"/>
  <c r="D50" i="224"/>
  <c r="D48" i="224"/>
  <c r="D46" i="224"/>
  <c r="D44" i="224"/>
  <c r="D42" i="224"/>
  <c r="E40" i="224"/>
  <c r="D37" i="224"/>
  <c r="F35" i="224"/>
  <c r="D29" i="224"/>
  <c r="F26" i="224"/>
  <c r="E25" i="224"/>
  <c r="D24" i="224"/>
  <c r="G19" i="224"/>
  <c r="F18" i="224"/>
  <c r="E17" i="224"/>
  <c r="D16" i="224"/>
  <c r="F10" i="224"/>
  <c r="E9" i="224"/>
  <c r="D8" i="224"/>
  <c r="D76" i="224"/>
  <c r="E73" i="224"/>
  <c r="F70" i="224"/>
  <c r="D68" i="224"/>
  <c r="E65" i="224"/>
  <c r="F62" i="224"/>
  <c r="D60" i="224"/>
  <c r="D40" i="224"/>
  <c r="F38" i="224"/>
  <c r="E35" i="224"/>
  <c r="F30" i="224"/>
  <c r="F27" i="224"/>
  <c r="E26" i="224"/>
  <c r="D25" i="224"/>
  <c r="G20" i="224"/>
  <c r="F19" i="224"/>
  <c r="E18" i="224"/>
  <c r="D17" i="224"/>
  <c r="G12" i="224"/>
  <c r="E10" i="224"/>
  <c r="D9" i="224"/>
  <c r="I60" i="221"/>
  <c r="I52" i="221"/>
  <c r="I44" i="221"/>
  <c r="J69" i="221"/>
  <c r="J68" i="221"/>
  <c r="J67" i="221"/>
  <c r="I66" i="221"/>
  <c r="I58" i="221"/>
  <c r="I50" i="221"/>
  <c r="I42" i="221"/>
  <c r="I34" i="221"/>
  <c r="I18" i="221"/>
  <c r="I9" i="221"/>
  <c r="I70" i="221"/>
  <c r="I69" i="221"/>
  <c r="I68" i="221"/>
  <c r="I65" i="221"/>
  <c r="I57" i="221"/>
  <c r="I49" i="221"/>
  <c r="I41" i="221"/>
  <c r="I16" i="221"/>
  <c r="I62" i="221"/>
  <c r="I54" i="221"/>
  <c r="I46" i="221"/>
  <c r="I38" i="221"/>
  <c r="I33" i="221"/>
  <c r="I25" i="221"/>
  <c r="I17" i="221"/>
  <c r="I11" i="221"/>
  <c r="J35" i="221"/>
  <c r="J27" i="221"/>
  <c r="J19" i="221"/>
  <c r="J8" i="221"/>
  <c r="J2" i="221"/>
  <c r="J16" i="221"/>
  <c r="J10" i="221"/>
  <c r="I3" i="221"/>
  <c r="I36" i="221"/>
  <c r="I28" i="221"/>
  <c r="I20" i="221"/>
  <c r="AT83" i="235"/>
  <c r="AT20" i="233"/>
  <c r="AT28" i="230"/>
  <c r="AT13" i="234"/>
  <c r="AT15" i="229"/>
  <c r="G598" i="236"/>
  <c r="BB13" i="234"/>
  <c r="BB20" i="233"/>
  <c r="BB83" i="235"/>
  <c r="BB15" i="229"/>
  <c r="BB28" i="230"/>
  <c r="BJ13" i="234"/>
  <c r="BJ83" i="235"/>
  <c r="BJ20" i="233"/>
  <c r="BJ15" i="229"/>
  <c r="BJ28" i="230"/>
  <c r="G749" i="236"/>
  <c r="BR83" i="235"/>
  <c r="BR20" i="233"/>
  <c r="BR28" i="230"/>
  <c r="BR13" i="234"/>
  <c r="BR15" i="229"/>
  <c r="J41" i="220"/>
  <c r="H55" i="220"/>
  <c r="F20" i="233"/>
  <c r="F13" i="234"/>
  <c r="F28" i="230"/>
  <c r="F83" i="235"/>
  <c r="F15" i="229"/>
  <c r="G103" i="236"/>
  <c r="N20" i="233"/>
  <c r="N15" i="229"/>
  <c r="N83" i="235"/>
  <c r="N13" i="234"/>
  <c r="N28" i="230"/>
  <c r="V83" i="235"/>
  <c r="V20" i="233"/>
  <c r="V15" i="229"/>
  <c r="V13" i="234"/>
  <c r="V28" i="230"/>
  <c r="G357" i="236"/>
  <c r="AD83" i="235"/>
  <c r="AD20" i="233"/>
  <c r="AD28" i="230"/>
  <c r="AD15" i="229"/>
  <c r="AD13" i="234"/>
  <c r="G440" i="236"/>
  <c r="AM83" i="235"/>
  <c r="AM13" i="234"/>
  <c r="AM28" i="230"/>
  <c r="AM15" i="229"/>
  <c r="AM20" i="233"/>
  <c r="AU83" i="235"/>
  <c r="AU13" i="234"/>
  <c r="AU28" i="230"/>
  <c r="AU20" i="233"/>
  <c r="AU15" i="229"/>
  <c r="BC83" i="235"/>
  <c r="BC28" i="230"/>
  <c r="BC13" i="234"/>
  <c r="BC20" i="233"/>
  <c r="BC15" i="229"/>
  <c r="BK83" i="235"/>
  <c r="BK13" i="234"/>
  <c r="BK28" i="230"/>
  <c r="BK20" i="233"/>
  <c r="BK15" i="229"/>
  <c r="BS83" i="235"/>
  <c r="BS13" i="234"/>
  <c r="BS28" i="230"/>
  <c r="BS20" i="233"/>
  <c r="BS15" i="229"/>
  <c r="G83" i="235"/>
  <c r="G13" i="234"/>
  <c r="G28" i="230"/>
  <c r="G20" i="233"/>
  <c r="G15" i="229"/>
  <c r="O83" i="235"/>
  <c r="G147" i="236"/>
  <c r="O13" i="234"/>
  <c r="O28" i="230"/>
  <c r="O20" i="233"/>
  <c r="O15" i="229"/>
  <c r="W83" i="235"/>
  <c r="G247" i="236"/>
  <c r="G248" i="236" s="1"/>
  <c r="W13" i="234"/>
  <c r="W28" i="230"/>
  <c r="W20" i="233"/>
  <c r="W15" i="229"/>
  <c r="G314" i="236"/>
  <c r="AE83" i="235"/>
  <c r="AE13" i="234"/>
  <c r="AE28" i="230"/>
  <c r="AE20" i="233"/>
  <c r="AE15" i="229"/>
  <c r="AN83" i="235"/>
  <c r="G452" i="236"/>
  <c r="AN13" i="234"/>
  <c r="AN20" i="233"/>
  <c r="AN15" i="229"/>
  <c r="AN28" i="230"/>
  <c r="G539" i="236"/>
  <c r="AV83" i="235"/>
  <c r="AV13" i="234"/>
  <c r="AV20" i="233"/>
  <c r="AV15" i="229"/>
  <c r="AV28" i="230"/>
  <c r="G614" i="236"/>
  <c r="BD83" i="235"/>
  <c r="BD13" i="234"/>
  <c r="BD20" i="233"/>
  <c r="BD15" i="229"/>
  <c r="BD28" i="230"/>
  <c r="BL83" i="235"/>
  <c r="BL13" i="234"/>
  <c r="BL20" i="233"/>
  <c r="BL15" i="229"/>
  <c r="BL28" i="230"/>
  <c r="G762" i="236"/>
  <c r="BT83" i="235"/>
  <c r="BT13" i="234"/>
  <c r="BT20" i="233"/>
  <c r="BT15" i="229"/>
  <c r="BT28" i="230"/>
  <c r="BB145" i="220"/>
  <c r="BB166" i="220" s="1"/>
  <c r="BB162" i="220"/>
  <c r="AP162" i="220"/>
  <c r="AP145" i="220"/>
  <c r="AP166" i="220" s="1"/>
  <c r="H13" i="234"/>
  <c r="H83" i="235"/>
  <c r="H20" i="233"/>
  <c r="H15" i="229"/>
  <c r="H28" i="230"/>
  <c r="G59" i="236"/>
  <c r="G159" i="236"/>
  <c r="P13" i="234"/>
  <c r="P20" i="233"/>
  <c r="P83" i="235"/>
  <c r="P15" i="229"/>
  <c r="P28" i="230"/>
  <c r="G263" i="236"/>
  <c r="X13" i="234"/>
  <c r="X20" i="233"/>
  <c r="X15" i="229"/>
  <c r="X83" i="235"/>
  <c r="X28" i="230"/>
  <c r="G372" i="236"/>
  <c r="AF83" i="235"/>
  <c r="AF13" i="234"/>
  <c r="AF20" i="233"/>
  <c r="AF15" i="229"/>
  <c r="AF28" i="230"/>
  <c r="G467" i="236"/>
  <c r="AO13" i="234"/>
  <c r="AO20" i="233"/>
  <c r="AO28" i="230"/>
  <c r="AO83" i="235"/>
  <c r="AO15" i="229"/>
  <c r="G552" i="236"/>
  <c r="AW83" i="235"/>
  <c r="AW20" i="233"/>
  <c r="AW28" i="230"/>
  <c r="AW13" i="234"/>
  <c r="AW15" i="229"/>
  <c r="G628" i="236"/>
  <c r="BE20" i="233"/>
  <c r="BE28" i="230"/>
  <c r="BE83" i="235"/>
  <c r="BE15" i="229"/>
  <c r="BE13" i="234"/>
  <c r="G696" i="236"/>
  <c r="BM13" i="234"/>
  <c r="BM83" i="235"/>
  <c r="BM20" i="233"/>
  <c r="BM28" i="230"/>
  <c r="BM15" i="229"/>
  <c r="G775" i="236"/>
  <c r="BU13" i="234"/>
  <c r="BU20" i="233"/>
  <c r="BU28" i="230"/>
  <c r="BU83" i="235"/>
  <c r="BU15" i="229"/>
  <c r="N160" i="220"/>
  <c r="N150" i="220"/>
  <c r="N171" i="220" s="1"/>
  <c r="N143" i="220"/>
  <c r="N164" i="220" s="1"/>
  <c r="V160" i="220"/>
  <c r="V150" i="220"/>
  <c r="V171" i="220" s="1"/>
  <c r="V143" i="220"/>
  <c r="V164" i="220" s="1"/>
  <c r="AD160" i="220"/>
  <c r="AD150" i="220"/>
  <c r="AD171" i="220" s="1"/>
  <c r="AD143" i="220"/>
  <c r="AD164" i="220" s="1"/>
  <c r="AL160" i="220"/>
  <c r="AL150" i="220"/>
  <c r="AL171" i="220" s="1"/>
  <c r="AL143" i="220"/>
  <c r="AL164" i="220" s="1"/>
  <c r="AT160" i="220"/>
  <c r="AT150" i="220"/>
  <c r="AT171" i="220" s="1"/>
  <c r="AT143" i="220"/>
  <c r="AT164" i="220" s="1"/>
  <c r="BB160" i="220"/>
  <c r="BB150" i="220"/>
  <c r="BB171" i="220" s="1"/>
  <c r="BR77" i="220"/>
  <c r="BR89" i="220" s="1"/>
  <c r="BR153" i="220" s="1"/>
  <c r="BR174" i="220" s="1"/>
  <c r="BR85" i="220"/>
  <c r="BR139" i="220" s="1"/>
  <c r="BZ77" i="220"/>
  <c r="BZ89" i="220" s="1"/>
  <c r="BZ153" i="220" s="1"/>
  <c r="BZ174" i="220" s="1"/>
  <c r="BZ85" i="220"/>
  <c r="BZ139" i="220" s="1"/>
  <c r="Q145" i="220"/>
  <c r="Q166" i="220" s="1"/>
  <c r="Q162" i="220"/>
  <c r="Y162" i="220"/>
  <c r="Y145" i="220"/>
  <c r="Y166" i="220" s="1"/>
  <c r="AG145" i="220"/>
  <c r="AG166" i="220" s="1"/>
  <c r="AG162" i="220"/>
  <c r="AO145" i="220"/>
  <c r="AO166" i="220" s="1"/>
  <c r="AO162" i="220"/>
  <c r="AW162" i="220"/>
  <c r="AW145" i="220"/>
  <c r="AW166" i="220" s="1"/>
  <c r="BE145" i="220"/>
  <c r="BE166" i="220" s="1"/>
  <c r="BE162" i="220"/>
  <c r="BM162" i="220"/>
  <c r="BM145" i="220"/>
  <c r="BM166" i="220" s="1"/>
  <c r="BU162" i="220"/>
  <c r="BU145" i="220"/>
  <c r="BU166" i="220" s="1"/>
  <c r="CC162" i="220"/>
  <c r="CC145" i="220"/>
  <c r="CC166" i="220" s="1"/>
  <c r="CC86" i="220"/>
  <c r="CC140" i="220" s="1"/>
  <c r="N77" i="220"/>
  <c r="N89" i="220" s="1"/>
  <c r="N153" i="220" s="1"/>
  <c r="N174" i="220" s="1"/>
  <c r="CA77" i="220"/>
  <c r="CA89" i="220" s="1"/>
  <c r="CA153" i="220" s="1"/>
  <c r="CA174" i="220" s="1"/>
  <c r="T85" i="220"/>
  <c r="T139" i="220" s="1"/>
  <c r="O85" i="220"/>
  <c r="O139" i="220" s="1"/>
  <c r="O89" i="220"/>
  <c r="O153" i="220" s="1"/>
  <c r="O174" i="220" s="1"/>
  <c r="W85" i="220"/>
  <c r="W139" i="220" s="1"/>
  <c r="W77" i="220"/>
  <c r="W89" i="220" s="1"/>
  <c r="W153" i="220" s="1"/>
  <c r="W174" i="220" s="1"/>
  <c r="AE85" i="220"/>
  <c r="AE139" i="220" s="1"/>
  <c r="AE77" i="220"/>
  <c r="AE89" i="220" s="1"/>
  <c r="AE153" i="220" s="1"/>
  <c r="AE174" i="220" s="1"/>
  <c r="AM85" i="220"/>
  <c r="AM139" i="220" s="1"/>
  <c r="AM77" i="220"/>
  <c r="AM89" i="220" s="1"/>
  <c r="AM153" i="220" s="1"/>
  <c r="AM174" i="220" s="1"/>
  <c r="AU85" i="220"/>
  <c r="AU139" i="220" s="1"/>
  <c r="AU77" i="220"/>
  <c r="AU89" i="220" s="1"/>
  <c r="AU153" i="220" s="1"/>
  <c r="AU174" i="220" s="1"/>
  <c r="BC85" i="220"/>
  <c r="BC139" i="220" s="1"/>
  <c r="BC77" i="220"/>
  <c r="BC89" i="220" s="1"/>
  <c r="BC153" i="220" s="1"/>
  <c r="BC174" i="220" s="1"/>
  <c r="BK160" i="220"/>
  <c r="BK150" i="220"/>
  <c r="BK171" i="220" s="1"/>
  <c r="BK143" i="220"/>
  <c r="BK164" i="220" s="1"/>
  <c r="BS160" i="220"/>
  <c r="BS150" i="220"/>
  <c r="BS171" i="220" s="1"/>
  <c r="BS143" i="220"/>
  <c r="BS164" i="220" s="1"/>
  <c r="CA160" i="220"/>
  <c r="CA150" i="220"/>
  <c r="CA171" i="220" s="1"/>
  <c r="CA143" i="220"/>
  <c r="CA164" i="220" s="1"/>
  <c r="BN162" i="220"/>
  <c r="BN145" i="220"/>
  <c r="BN166" i="220" s="1"/>
  <c r="V77" i="220"/>
  <c r="V89" i="220" s="1"/>
  <c r="V153" i="220" s="1"/>
  <c r="V174" i="220" s="1"/>
  <c r="AB85" i="220"/>
  <c r="AB139" i="220" s="1"/>
  <c r="BB143" i="220"/>
  <c r="BB164" i="220" s="1"/>
  <c r="AC145" i="220"/>
  <c r="AC166" i="220" s="1"/>
  <c r="P85" i="220"/>
  <c r="P139" i="220" s="1"/>
  <c r="P77" i="220"/>
  <c r="P89" i="220" s="1"/>
  <c r="P153" i="220" s="1"/>
  <c r="P174" i="220" s="1"/>
  <c r="X85" i="220"/>
  <c r="X139" i="220" s="1"/>
  <c r="X77" i="220"/>
  <c r="X89" i="220" s="1"/>
  <c r="X153" i="220" s="1"/>
  <c r="X174" i="220" s="1"/>
  <c r="AF85" i="220"/>
  <c r="AF139" i="220" s="1"/>
  <c r="AF77" i="220"/>
  <c r="AF89" i="220" s="1"/>
  <c r="AF153" i="220" s="1"/>
  <c r="AF174" i="220" s="1"/>
  <c r="AN85" i="220"/>
  <c r="AN139" i="220" s="1"/>
  <c r="AN77" i="220"/>
  <c r="AN89" i="220" s="1"/>
  <c r="AN153" i="220" s="1"/>
  <c r="AN174" i="220" s="1"/>
  <c r="AV85" i="220"/>
  <c r="AV139" i="220" s="1"/>
  <c r="AV77" i="220"/>
  <c r="AV89" i="220" s="1"/>
  <c r="AV153" i="220" s="1"/>
  <c r="AV174" i="220" s="1"/>
  <c r="BD85" i="220"/>
  <c r="BD139" i="220" s="1"/>
  <c r="BD77" i="220"/>
  <c r="BD89" i="220" s="1"/>
  <c r="BD153" i="220" s="1"/>
  <c r="BD174" i="220" s="1"/>
  <c r="BL85" i="220"/>
  <c r="BL139" i="220" s="1"/>
  <c r="BL77" i="220"/>
  <c r="BL89" i="220" s="1"/>
  <c r="BL153" i="220" s="1"/>
  <c r="BL174" i="220" s="1"/>
  <c r="BT85" i="220"/>
  <c r="BT139" i="220" s="1"/>
  <c r="BT77" i="220"/>
  <c r="BT89" i="220" s="1"/>
  <c r="BT153" i="220" s="1"/>
  <c r="BT174" i="220" s="1"/>
  <c r="CB85" i="220"/>
  <c r="CB139" i="220" s="1"/>
  <c r="CB77" i="220"/>
  <c r="CB89" i="220" s="1"/>
  <c r="CB153" i="220" s="1"/>
  <c r="CB174" i="220" s="1"/>
  <c r="K162" i="220"/>
  <c r="K145" i="220"/>
  <c r="K166" i="220" s="1"/>
  <c r="S162" i="220"/>
  <c r="S145" i="220"/>
  <c r="S166" i="220" s="1"/>
  <c r="AA162" i="220"/>
  <c r="AA145" i="220"/>
  <c r="AA166" i="220" s="1"/>
  <c r="AI162" i="220"/>
  <c r="AI145" i="220"/>
  <c r="AI166" i="220" s="1"/>
  <c r="AQ162" i="220"/>
  <c r="AQ145" i="220"/>
  <c r="AQ166" i="220" s="1"/>
  <c r="AY162" i="220"/>
  <c r="AY145" i="220"/>
  <c r="AY166" i="220" s="1"/>
  <c r="BG162" i="220"/>
  <c r="BG145" i="220"/>
  <c r="BG166" i="220" s="1"/>
  <c r="AD77" i="220"/>
  <c r="AD89" i="220" s="1"/>
  <c r="AD153" i="220" s="1"/>
  <c r="AD174" i="220" s="1"/>
  <c r="AJ85" i="220"/>
  <c r="AJ139" i="220" s="1"/>
  <c r="AZ145" i="220"/>
  <c r="AZ166" i="220" s="1"/>
  <c r="I85" i="220"/>
  <c r="I139" i="220" s="1"/>
  <c r="I89" i="220"/>
  <c r="I153" i="220" s="1"/>
  <c r="I174" i="220" s="1"/>
  <c r="Q85" i="220"/>
  <c r="Q139" i="220" s="1"/>
  <c r="Q77" i="220"/>
  <c r="Q89" i="220" s="1"/>
  <c r="Q153" i="220" s="1"/>
  <c r="Q174" i="220" s="1"/>
  <c r="Y85" i="220"/>
  <c r="Y139" i="220" s="1"/>
  <c r="Y77" i="220"/>
  <c r="Y89" i="220" s="1"/>
  <c r="Y153" i="220" s="1"/>
  <c r="Y174" i="220" s="1"/>
  <c r="AG85" i="220"/>
  <c r="AG139" i="220" s="1"/>
  <c r="AG77" i="220"/>
  <c r="AG89" i="220" s="1"/>
  <c r="AG153" i="220" s="1"/>
  <c r="AG174" i="220" s="1"/>
  <c r="AO85" i="220"/>
  <c r="AO139" i="220" s="1"/>
  <c r="AO77" i="220"/>
  <c r="AO89" i="220" s="1"/>
  <c r="AO153" i="220" s="1"/>
  <c r="AO174" i="220" s="1"/>
  <c r="AW85" i="220"/>
  <c r="AW139" i="220" s="1"/>
  <c r="AW77" i="220"/>
  <c r="AW89" i="220" s="1"/>
  <c r="AW153" i="220" s="1"/>
  <c r="AW174" i="220" s="1"/>
  <c r="BE85" i="220"/>
  <c r="BE139" i="220" s="1"/>
  <c r="BE77" i="220"/>
  <c r="BE89" i="220" s="1"/>
  <c r="BE153" i="220" s="1"/>
  <c r="BE174" i="220" s="1"/>
  <c r="BM85" i="220"/>
  <c r="BM139" i="220" s="1"/>
  <c r="BM77" i="220"/>
  <c r="BM89" i="220" s="1"/>
  <c r="BM153" i="220" s="1"/>
  <c r="BM174" i="220" s="1"/>
  <c r="BU85" i="220"/>
  <c r="BU139" i="220" s="1"/>
  <c r="BU77" i="220"/>
  <c r="BU89" i="220" s="1"/>
  <c r="BU153" i="220" s="1"/>
  <c r="BU174" i="220" s="1"/>
  <c r="CC85" i="220"/>
  <c r="CC139" i="220" s="1"/>
  <c r="CC89" i="220"/>
  <c r="CC153" i="220" s="1"/>
  <c r="CC174" i="220" s="1"/>
  <c r="L162" i="220"/>
  <c r="L145" i="220"/>
  <c r="L166" i="220" s="1"/>
  <c r="T162" i="220"/>
  <c r="T145" i="220"/>
  <c r="T166" i="220" s="1"/>
  <c r="AB162" i="220"/>
  <c r="AB145" i="220"/>
  <c r="AB166" i="220" s="1"/>
  <c r="AJ162" i="220"/>
  <c r="AJ145" i="220"/>
  <c r="AJ166" i="220" s="1"/>
  <c r="AR162" i="220"/>
  <c r="AR145" i="220"/>
  <c r="AR166" i="220" s="1"/>
  <c r="BH162" i="220"/>
  <c r="BH145" i="220"/>
  <c r="BH166" i="220" s="1"/>
  <c r="BP162" i="220"/>
  <c r="BP145" i="220"/>
  <c r="BP166" i="220" s="1"/>
  <c r="BX162" i="220"/>
  <c r="BX145" i="220"/>
  <c r="BX166" i="220" s="1"/>
  <c r="AL77" i="220"/>
  <c r="AL89" i="220" s="1"/>
  <c r="AL153" i="220" s="1"/>
  <c r="AL174" i="220" s="1"/>
  <c r="AR85" i="220"/>
  <c r="AR139" i="220" s="1"/>
  <c r="J85" i="220"/>
  <c r="J139" i="220" s="1"/>
  <c r="J77" i="220"/>
  <c r="J89" i="220" s="1"/>
  <c r="J153" i="220" s="1"/>
  <c r="J174" i="220" s="1"/>
  <c r="R85" i="220"/>
  <c r="R139" i="220" s="1"/>
  <c r="R77" i="220"/>
  <c r="R89" i="220" s="1"/>
  <c r="R153" i="220" s="1"/>
  <c r="R174" i="220" s="1"/>
  <c r="Z85" i="220"/>
  <c r="Z139" i="220" s="1"/>
  <c r="Z77" i="220"/>
  <c r="Z89" i="220" s="1"/>
  <c r="Z153" i="220" s="1"/>
  <c r="Z174" i="220" s="1"/>
  <c r="AH85" i="220"/>
  <c r="AH139" i="220" s="1"/>
  <c r="AH77" i="220"/>
  <c r="AH89" i="220" s="1"/>
  <c r="AH153" i="220" s="1"/>
  <c r="AH174" i="220" s="1"/>
  <c r="AP85" i="220"/>
  <c r="AP139" i="220" s="1"/>
  <c r="AP77" i="220"/>
  <c r="AP89" i="220" s="1"/>
  <c r="AP153" i="220" s="1"/>
  <c r="AP174" i="220" s="1"/>
  <c r="AX85" i="220"/>
  <c r="AX139" i="220" s="1"/>
  <c r="AX77" i="220"/>
  <c r="AX89" i="220" s="1"/>
  <c r="AX153" i="220" s="1"/>
  <c r="AX174" i="220" s="1"/>
  <c r="BF85" i="220"/>
  <c r="BF139" i="220" s="1"/>
  <c r="BF77" i="220"/>
  <c r="BF89" i="220" s="1"/>
  <c r="BF153" i="220" s="1"/>
  <c r="BF174" i="220" s="1"/>
  <c r="BN85" i="220"/>
  <c r="BN139" i="220" s="1"/>
  <c r="BN77" i="220"/>
  <c r="BN89" i="220" s="1"/>
  <c r="BN153" i="220" s="1"/>
  <c r="BN174" i="220" s="1"/>
  <c r="BV85" i="220"/>
  <c r="BV139" i="220" s="1"/>
  <c r="BV77" i="220"/>
  <c r="BV89" i="220" s="1"/>
  <c r="BV153" i="220" s="1"/>
  <c r="BV174" i="220" s="1"/>
  <c r="M162" i="220"/>
  <c r="M145" i="220"/>
  <c r="M166" i="220" s="1"/>
  <c r="U162" i="220"/>
  <c r="U145" i="220"/>
  <c r="U166" i="220" s="1"/>
  <c r="AK162" i="220"/>
  <c r="AK145" i="220"/>
  <c r="AK166" i="220" s="1"/>
  <c r="AS162" i="220"/>
  <c r="AS145" i="220"/>
  <c r="AS166" i="220" s="1"/>
  <c r="BA162" i="220"/>
  <c r="BA145" i="220"/>
  <c r="BA166" i="220" s="1"/>
  <c r="BI162" i="220"/>
  <c r="BI145" i="220"/>
  <c r="BI166" i="220" s="1"/>
  <c r="BQ162" i="220"/>
  <c r="BQ145" i="220"/>
  <c r="BQ166" i="220" s="1"/>
  <c r="BY162" i="220"/>
  <c r="BY145" i="220"/>
  <c r="BY166" i="220" s="1"/>
  <c r="AT77" i="220"/>
  <c r="AT89" i="220" s="1"/>
  <c r="AT153" i="220" s="1"/>
  <c r="AT174" i="220" s="1"/>
  <c r="AZ85" i="220"/>
  <c r="AZ139" i="220" s="1"/>
  <c r="K85" i="220"/>
  <c r="K139" i="220" s="1"/>
  <c r="K77" i="220"/>
  <c r="K89" i="220" s="1"/>
  <c r="K153" i="220" s="1"/>
  <c r="K174" i="220" s="1"/>
  <c r="S85" i="220"/>
  <c r="S139" i="220" s="1"/>
  <c r="S77" i="220"/>
  <c r="S89" i="220" s="1"/>
  <c r="S153" i="220" s="1"/>
  <c r="S174" i="220" s="1"/>
  <c r="AA85" i="220"/>
  <c r="AA139" i="220" s="1"/>
  <c r="AA77" i="220"/>
  <c r="AA89" i="220" s="1"/>
  <c r="AA153" i="220" s="1"/>
  <c r="AA174" i="220" s="1"/>
  <c r="AI85" i="220"/>
  <c r="AI139" i="220" s="1"/>
  <c r="AI77" i="220"/>
  <c r="AI89" i="220" s="1"/>
  <c r="AI153" i="220" s="1"/>
  <c r="AI174" i="220" s="1"/>
  <c r="AQ85" i="220"/>
  <c r="AQ139" i="220" s="1"/>
  <c r="AQ77" i="220"/>
  <c r="AQ89" i="220" s="1"/>
  <c r="AQ153" i="220" s="1"/>
  <c r="AQ174" i="220" s="1"/>
  <c r="AY85" i="220"/>
  <c r="AY139" i="220" s="1"/>
  <c r="AY77" i="220"/>
  <c r="AY89" i="220" s="1"/>
  <c r="AY153" i="220" s="1"/>
  <c r="AY174" i="220" s="1"/>
  <c r="BG85" i="220"/>
  <c r="BG139" i="220" s="1"/>
  <c r="BG77" i="220"/>
  <c r="BG89" i="220" s="1"/>
  <c r="BG153" i="220" s="1"/>
  <c r="BG174" i="220" s="1"/>
  <c r="BO85" i="220"/>
  <c r="BO139" i="220" s="1"/>
  <c r="BO77" i="220"/>
  <c r="BO89" i="220" s="1"/>
  <c r="BO153" i="220" s="1"/>
  <c r="BO174" i="220" s="1"/>
  <c r="BW85" i="220"/>
  <c r="BW139" i="220" s="1"/>
  <c r="BW77" i="220"/>
  <c r="BW89" i="220" s="1"/>
  <c r="BW153" i="220" s="1"/>
  <c r="BW174" i="220" s="1"/>
  <c r="N162" i="220"/>
  <c r="N145" i="220"/>
  <c r="N166" i="220" s="1"/>
  <c r="V162" i="220"/>
  <c r="V145" i="220"/>
  <c r="V166" i="220" s="1"/>
  <c r="AD162" i="220"/>
  <c r="AD145" i="220"/>
  <c r="AD166" i="220" s="1"/>
  <c r="AL162" i="220"/>
  <c r="AL145" i="220"/>
  <c r="AL166" i="220" s="1"/>
  <c r="AT162" i="220"/>
  <c r="AT145" i="220"/>
  <c r="AT166" i="220" s="1"/>
  <c r="BR162" i="220"/>
  <c r="BR145" i="220"/>
  <c r="BR166" i="220" s="1"/>
  <c r="BZ162" i="220"/>
  <c r="BZ145" i="220"/>
  <c r="BZ166" i="220" s="1"/>
  <c r="BB77" i="220"/>
  <c r="BB89" i="220" s="1"/>
  <c r="BB153" i="220" s="1"/>
  <c r="BB174" i="220" s="1"/>
  <c r="BH85" i="220"/>
  <c r="BH139" i="220" s="1"/>
  <c r="BP85" i="220"/>
  <c r="BP139" i="220" s="1"/>
  <c r="BP77" i="220"/>
  <c r="BP89" i="220" s="1"/>
  <c r="BP153" i="220" s="1"/>
  <c r="BP174" i="220" s="1"/>
  <c r="BX85" i="220"/>
  <c r="BX139" i="220" s="1"/>
  <c r="BX77" i="220"/>
  <c r="BX89" i="220" s="1"/>
  <c r="BX153" i="220" s="1"/>
  <c r="BX174" i="220" s="1"/>
  <c r="O162" i="220"/>
  <c r="O145" i="220"/>
  <c r="O166" i="220" s="1"/>
  <c r="W162" i="220"/>
  <c r="W145" i="220"/>
  <c r="W166" i="220" s="1"/>
  <c r="AE162" i="220"/>
  <c r="AE145" i="220"/>
  <c r="AE166" i="220" s="1"/>
  <c r="AM162" i="220"/>
  <c r="AM145" i="220"/>
  <c r="AM166" i="220" s="1"/>
  <c r="AU162" i="220"/>
  <c r="AU145" i="220"/>
  <c r="AU166" i="220" s="1"/>
  <c r="BC162" i="220"/>
  <c r="BC145" i="220"/>
  <c r="BC166" i="220" s="1"/>
  <c r="BK162" i="220"/>
  <c r="BK145" i="220"/>
  <c r="BK166" i="220" s="1"/>
  <c r="BS162" i="220"/>
  <c r="BS145" i="220"/>
  <c r="BS166" i="220" s="1"/>
  <c r="CA162" i="220"/>
  <c r="CA145" i="220"/>
  <c r="CA166" i="220" s="1"/>
  <c r="BK77" i="220"/>
  <c r="BK89" i="220" s="1"/>
  <c r="BK153" i="220" s="1"/>
  <c r="BK174" i="220" s="1"/>
  <c r="J7" i="221"/>
  <c r="I8" i="221"/>
  <c r="I15" i="221"/>
  <c r="J18" i="221"/>
  <c r="J34" i="221"/>
  <c r="J50" i="221"/>
  <c r="J58" i="221"/>
  <c r="I10" i="221"/>
  <c r="J21" i="221"/>
  <c r="J29" i="221"/>
  <c r="J37" i="221"/>
  <c r="J43" i="221"/>
  <c r="J51" i="221"/>
  <c r="J59" i="221"/>
  <c r="I2" i="221"/>
  <c r="J4" i="221"/>
  <c r="J6" i="221"/>
  <c r="J13" i="221"/>
  <c r="J15" i="221"/>
  <c r="I24" i="221"/>
  <c r="I32" i="221"/>
  <c r="I40" i="221"/>
  <c r="J44" i="221"/>
  <c r="J52" i="221"/>
  <c r="J60" i="221"/>
  <c r="I19" i="221"/>
  <c r="I27" i="221"/>
  <c r="I35" i="221"/>
  <c r="J45" i="221"/>
  <c r="J53" i="221"/>
  <c r="J61" i="221"/>
  <c r="J11" i="221"/>
  <c r="J22" i="221"/>
  <c r="J24" i="221"/>
  <c r="J30" i="221"/>
  <c r="J32" i="221"/>
  <c r="J38" i="221"/>
  <c r="J40" i="221"/>
  <c r="J46" i="221"/>
  <c r="J54" i="221"/>
  <c r="J62" i="221"/>
  <c r="J14" i="221"/>
  <c r="J17" i="221"/>
  <c r="J25" i="221"/>
  <c r="J33" i="221"/>
  <c r="J41" i="221"/>
  <c r="J47" i="221"/>
  <c r="J55" i="221"/>
  <c r="J63" i="221"/>
  <c r="J71" i="221"/>
  <c r="J3" i="221"/>
  <c r="I7" i="221"/>
  <c r="J9" i="221"/>
  <c r="J20" i="221"/>
  <c r="J28" i="221"/>
  <c r="J36" i="221"/>
  <c r="J48" i="221"/>
  <c r="J56" i="221"/>
  <c r="J64" i="221"/>
  <c r="J12" i="221"/>
  <c r="J23" i="221"/>
  <c r="J31" i="221"/>
  <c r="J39" i="221"/>
  <c r="J42" i="221"/>
  <c r="J49" i="221"/>
  <c r="J57" i="221"/>
  <c r="J65" i="221"/>
  <c r="I4" i="221"/>
  <c r="I12" i="221"/>
  <c r="I21" i="221"/>
  <c r="I29" i="221"/>
  <c r="I37" i="221"/>
  <c r="I45" i="221"/>
  <c r="I53" i="221"/>
  <c r="I61" i="221"/>
  <c r="I13" i="221"/>
  <c r="I22" i="221"/>
  <c r="I30" i="221"/>
  <c r="I6" i="221"/>
  <c r="I14" i="221"/>
  <c r="I23" i="221"/>
  <c r="I31" i="221"/>
  <c r="I39" i="221"/>
  <c r="I47" i="221"/>
  <c r="I55" i="221"/>
  <c r="I63" i="221"/>
  <c r="I48" i="221"/>
  <c r="I56" i="221"/>
  <c r="I64" i="221"/>
  <c r="I71" i="221"/>
  <c r="I43" i="221"/>
  <c r="I51" i="221"/>
  <c r="I59" i="221"/>
  <c r="J66" i="221"/>
  <c r="I67" i="221"/>
  <c r="J70" i="221"/>
  <c r="B78" i="207"/>
  <c r="B77" i="207"/>
  <c r="B76" i="207"/>
  <c r="B75" i="207"/>
  <c r="B74" i="207"/>
  <c r="B73" i="207"/>
  <c r="B72" i="207"/>
  <c r="B71" i="207"/>
  <c r="B70" i="207"/>
  <c r="B69" i="207"/>
  <c r="B68" i="207"/>
  <c r="B67" i="207"/>
  <c r="B66" i="207"/>
  <c r="B65" i="207"/>
  <c r="B64" i="207"/>
  <c r="B63" i="207"/>
  <c r="B62" i="207"/>
  <c r="B61" i="207"/>
  <c r="B60" i="207"/>
  <c r="B59" i="207"/>
  <c r="B58" i="207"/>
  <c r="B57" i="207"/>
  <c r="B56" i="207"/>
  <c r="B55" i="207"/>
  <c r="B54" i="207"/>
  <c r="B53" i="207"/>
  <c r="B52" i="207"/>
  <c r="B51" i="207"/>
  <c r="B50" i="207"/>
  <c r="B49" i="207"/>
  <c r="B48" i="207"/>
  <c r="B47" i="207"/>
  <c r="B46" i="207"/>
  <c r="B45" i="207"/>
  <c r="B44" i="207"/>
  <c r="B43" i="207"/>
  <c r="B42" i="207"/>
  <c r="B41" i="207"/>
  <c r="B40" i="207"/>
  <c r="B39" i="207"/>
  <c r="B38" i="207"/>
  <c r="B37" i="207"/>
  <c r="B36" i="207"/>
  <c r="B35" i="207"/>
  <c r="B34" i="207"/>
  <c r="B33" i="207"/>
  <c r="B32" i="207"/>
  <c r="B31" i="207"/>
  <c r="B30" i="207"/>
  <c r="B29" i="207"/>
  <c r="B28" i="207"/>
  <c r="B27" i="207"/>
  <c r="B26" i="207"/>
  <c r="B25" i="207"/>
  <c r="B24" i="207"/>
  <c r="B23" i="207"/>
  <c r="B22" i="207"/>
  <c r="B21" i="207"/>
  <c r="B20" i="207"/>
  <c r="B19" i="207"/>
  <c r="B18" i="207"/>
  <c r="B17" i="207"/>
  <c r="B16" i="207"/>
  <c r="B15" i="207"/>
  <c r="B14" i="207"/>
  <c r="B13" i="207"/>
  <c r="B12" i="207"/>
  <c r="B11" i="207"/>
  <c r="B10" i="207"/>
  <c r="B9" i="207"/>
  <c r="B8" i="207"/>
  <c r="Z230" i="453" l="1"/>
  <c r="BV230" i="453"/>
  <c r="S230" i="453"/>
  <c r="S225" i="453"/>
  <c r="BS230" i="453"/>
  <c r="Z230" i="451"/>
  <c r="BS230" i="451"/>
  <c r="S230" i="451"/>
  <c r="S225" i="451"/>
  <c r="BV230" i="451"/>
  <c r="O80" i="299"/>
  <c r="O80" i="315"/>
  <c r="Z230" i="389"/>
  <c r="Y145" i="307"/>
  <c r="Z145" i="307" s="1"/>
  <c r="J145" i="306"/>
  <c r="I145" i="336" s="1"/>
  <c r="BS230" i="389"/>
  <c r="I91" i="304"/>
  <c r="I155" i="304" s="1"/>
  <c r="I176" i="304" s="1"/>
  <c r="I80" i="304"/>
  <c r="N83" i="316"/>
  <c r="P82" i="316"/>
  <c r="P83" i="316"/>
  <c r="S225" i="389"/>
  <c r="S230" i="389"/>
  <c r="BV230" i="389"/>
  <c r="T222" i="304"/>
  <c r="T217" i="304"/>
  <c r="S230" i="367"/>
  <c r="S225" i="367"/>
  <c r="P82" i="346"/>
  <c r="N83" i="346"/>
  <c r="P83" i="346"/>
  <c r="S224" i="335"/>
  <c r="S219" i="335"/>
  <c r="BK328" i="304"/>
  <c r="BL67" i="304"/>
  <c r="BK69" i="304"/>
  <c r="M156" i="338"/>
  <c r="M210" i="338" s="1"/>
  <c r="M130" i="338"/>
  <c r="M98" i="303"/>
  <c r="M156" i="303" s="1"/>
  <c r="M210" i="303" s="1"/>
  <c r="M98" i="307"/>
  <c r="M145" i="303"/>
  <c r="M146" i="303" s="1"/>
  <c r="M158" i="303" s="1"/>
  <c r="M222" i="303" s="1"/>
  <c r="M145" i="307"/>
  <c r="M146" i="307" s="1"/>
  <c r="M158" i="307" s="1"/>
  <c r="M222" i="307" s="1"/>
  <c r="BJ69" i="275"/>
  <c r="BJ326" i="275"/>
  <c r="BK67" i="275"/>
  <c r="L81" i="276"/>
  <c r="BL216" i="275"/>
  <c r="X145" i="303"/>
  <c r="Y145" i="303" s="1"/>
  <c r="AG247" i="275"/>
  <c r="AG29" i="275"/>
  <c r="AG320" i="275" s="1"/>
  <c r="CD247" i="275"/>
  <c r="CD29" i="275"/>
  <c r="CD320" i="275" s="1"/>
  <c r="AA247" i="275"/>
  <c r="AA29" i="275"/>
  <c r="AA320" i="275" s="1"/>
  <c r="K247" i="275"/>
  <c r="K29" i="275"/>
  <c r="K320" i="275" s="1"/>
  <c r="BF247" i="275"/>
  <c r="E49" i="279" s="1"/>
  <c r="F49" i="279" s="1"/>
  <c r="BF29" i="275"/>
  <c r="BF320" i="275" s="1"/>
  <c r="AH247" i="275"/>
  <c r="AH29" i="275"/>
  <c r="AH320" i="275" s="1"/>
  <c r="CB247" i="275"/>
  <c r="CB29" i="275"/>
  <c r="CB320" i="275" s="1"/>
  <c r="Q247" i="275"/>
  <c r="Q29" i="275"/>
  <c r="Q320" i="275" s="1"/>
  <c r="L247" i="275"/>
  <c r="L29" i="275"/>
  <c r="L320" i="275" s="1"/>
  <c r="AZ247" i="275"/>
  <c r="E44" i="279" s="1"/>
  <c r="F44" i="279" s="1"/>
  <c r="AZ29" i="275"/>
  <c r="AZ320" i="275" s="1"/>
  <c r="AT247" i="275"/>
  <c r="E39" i="279" s="1"/>
  <c r="F39" i="279" s="1"/>
  <c r="AT29" i="275"/>
  <c r="AT320" i="275" s="1"/>
  <c r="BS247" i="275"/>
  <c r="BS29" i="275"/>
  <c r="BS320" i="275" s="1"/>
  <c r="Y247" i="275"/>
  <c r="Y29" i="275"/>
  <c r="Y320" i="275" s="1"/>
  <c r="AY247" i="275"/>
  <c r="AY29" i="275"/>
  <c r="AY320" i="275" s="1"/>
  <c r="AS247" i="275"/>
  <c r="AS29" i="275"/>
  <c r="AS320" i="275" s="1"/>
  <c r="BZ247" i="275"/>
  <c r="BZ29" i="275"/>
  <c r="BZ320" i="275" s="1"/>
  <c r="AX247" i="275"/>
  <c r="E43" i="279" s="1"/>
  <c r="F43" i="279" s="1"/>
  <c r="AX29" i="275"/>
  <c r="AX320" i="275" s="1"/>
  <c r="BH247" i="275"/>
  <c r="E51" i="279" s="1"/>
  <c r="F51" i="279" s="1"/>
  <c r="BH29" i="275"/>
  <c r="BH320" i="275" s="1"/>
  <c r="CA247" i="275"/>
  <c r="E67" i="279" s="1"/>
  <c r="F67" i="279" s="1"/>
  <c r="CA29" i="275"/>
  <c r="CA320" i="275" s="1"/>
  <c r="AK247" i="275"/>
  <c r="AK29" i="275"/>
  <c r="AK320" i="275" s="1"/>
  <c r="J247" i="275"/>
  <c r="J29" i="275"/>
  <c r="J320" i="275" s="1"/>
  <c r="BX247" i="275"/>
  <c r="BX29" i="275"/>
  <c r="BX320" i="275" s="1"/>
  <c r="AQ247" i="275"/>
  <c r="AQ29" i="275"/>
  <c r="AQ320" i="275" s="1"/>
  <c r="T247" i="275"/>
  <c r="E17" i="279" s="1"/>
  <c r="T29" i="275"/>
  <c r="T320" i="275" s="1"/>
  <c r="BJ247" i="275"/>
  <c r="E53" i="279" s="1"/>
  <c r="F53" i="279" s="1"/>
  <c r="BJ29" i="275"/>
  <c r="BJ320" i="275" s="1"/>
  <c r="AC247" i="275"/>
  <c r="AC29" i="275"/>
  <c r="AC320" i="275" s="1"/>
  <c r="V247" i="275"/>
  <c r="V29" i="275"/>
  <c r="V320" i="275" s="1"/>
  <c r="AW247" i="275"/>
  <c r="E42" i="279" s="1"/>
  <c r="F42" i="279" s="1"/>
  <c r="AW29" i="275"/>
  <c r="AW320" i="275" s="1"/>
  <c r="S247" i="275"/>
  <c r="S29" i="275"/>
  <c r="S320" i="275" s="1"/>
  <c r="BY247" i="275"/>
  <c r="BY29" i="275"/>
  <c r="BY320" i="275" s="1"/>
  <c r="AM247" i="275"/>
  <c r="AM29" i="275"/>
  <c r="AM320" i="275" s="1"/>
  <c r="BB247" i="275"/>
  <c r="E46" i="279" s="1"/>
  <c r="F46" i="279" s="1"/>
  <c r="BB29" i="275"/>
  <c r="BB320" i="275" s="1"/>
  <c r="BM247" i="275"/>
  <c r="E55" i="279" s="1"/>
  <c r="F55" i="279" s="1"/>
  <c r="BM29" i="275"/>
  <c r="BM320" i="275" s="1"/>
  <c r="AF247" i="275"/>
  <c r="AF29" i="275"/>
  <c r="AF320" i="275" s="1"/>
  <c r="AN247" i="275"/>
  <c r="AN29" i="275"/>
  <c r="AN320" i="275" s="1"/>
  <c r="BU247" i="275"/>
  <c r="BU29" i="275"/>
  <c r="BU320" i="275" s="1"/>
  <c r="BO247" i="275"/>
  <c r="E56" i="279" s="1"/>
  <c r="F56" i="279" s="1"/>
  <c r="BO29" i="275"/>
  <c r="BO320" i="275" s="1"/>
  <c r="AR247" i="275"/>
  <c r="AR29" i="275"/>
  <c r="AR320" i="275" s="1"/>
  <c r="AE247" i="275"/>
  <c r="AE29" i="275"/>
  <c r="AE320" i="275" s="1"/>
  <c r="BV247" i="275"/>
  <c r="BV29" i="275"/>
  <c r="BV320" i="275" s="1"/>
  <c r="R247" i="275"/>
  <c r="R29" i="275"/>
  <c r="R320" i="275" s="1"/>
  <c r="W247" i="275"/>
  <c r="W29" i="275"/>
  <c r="W320" i="275" s="1"/>
  <c r="BE247" i="275"/>
  <c r="E48" i="279" s="1"/>
  <c r="F48" i="279" s="1"/>
  <c r="BE29" i="275"/>
  <c r="BE320" i="275" s="1"/>
  <c r="U247" i="275"/>
  <c r="U29" i="275"/>
  <c r="U320" i="275" s="1"/>
  <c r="BT247" i="275"/>
  <c r="BT29" i="275"/>
  <c r="BT320" i="275" s="1"/>
  <c r="Z247" i="275"/>
  <c r="Z29" i="275"/>
  <c r="Z320" i="275" s="1"/>
  <c r="BW247" i="275"/>
  <c r="BW29" i="275"/>
  <c r="BW320" i="275" s="1"/>
  <c r="BA247" i="275"/>
  <c r="E45" i="279" s="1"/>
  <c r="F45" i="279" s="1"/>
  <c r="BA29" i="275"/>
  <c r="BA320" i="275" s="1"/>
  <c r="BR247" i="275"/>
  <c r="E59" i="279" s="1"/>
  <c r="F59" i="279" s="1"/>
  <c r="BR29" i="275"/>
  <c r="BR320" i="275" s="1"/>
  <c r="AP247" i="275"/>
  <c r="AP29" i="275"/>
  <c r="AP320" i="275" s="1"/>
  <c r="AU247" i="275"/>
  <c r="E40" i="279" s="1"/>
  <c r="F40" i="279" s="1"/>
  <c r="AU29" i="275"/>
  <c r="AU320" i="275" s="1"/>
  <c r="AB247" i="275"/>
  <c r="AB29" i="275"/>
  <c r="AB320" i="275" s="1"/>
  <c r="BI247" i="275"/>
  <c r="E52" i="279" s="1"/>
  <c r="F52" i="279" s="1"/>
  <c r="BI29" i="275"/>
  <c r="BI320" i="275" s="1"/>
  <c r="BK247" i="275"/>
  <c r="E54" i="279" s="1"/>
  <c r="F54" i="279" s="1"/>
  <c r="BK29" i="275"/>
  <c r="BK320" i="275" s="1"/>
  <c r="AD247" i="275"/>
  <c r="AD29" i="275"/>
  <c r="AD320" i="275" s="1"/>
  <c r="BC247" i="275"/>
  <c r="E47" i="279" s="1"/>
  <c r="F47" i="279" s="1"/>
  <c r="BC29" i="275"/>
  <c r="BC320" i="275" s="1"/>
  <c r="BP247" i="275"/>
  <c r="E57" i="279" s="1"/>
  <c r="F57" i="279" s="1"/>
  <c r="BP29" i="275"/>
  <c r="BP320" i="275" s="1"/>
  <c r="N247" i="275"/>
  <c r="N29" i="275"/>
  <c r="N320" i="275" s="1"/>
  <c r="BG247" i="275"/>
  <c r="E50" i="279" s="1"/>
  <c r="F50" i="279" s="1"/>
  <c r="BG29" i="275"/>
  <c r="BG320" i="275" s="1"/>
  <c r="AJ247" i="275"/>
  <c r="AJ29" i="275"/>
  <c r="AJ320" i="275" s="1"/>
  <c r="CC247" i="275"/>
  <c r="CC29" i="275"/>
  <c r="CC320" i="275" s="1"/>
  <c r="AV247" i="275"/>
  <c r="E41" i="279" s="1"/>
  <c r="AV29" i="275"/>
  <c r="AV320" i="275" s="1"/>
  <c r="BQ247" i="275"/>
  <c r="E58" i="279" s="1"/>
  <c r="F58" i="279" s="1"/>
  <c r="BQ29" i="275"/>
  <c r="BQ320" i="275" s="1"/>
  <c r="BH91" i="275"/>
  <c r="BH155" i="275" s="1"/>
  <c r="BH176" i="275" s="1"/>
  <c r="J145" i="270"/>
  <c r="W91" i="275"/>
  <c r="W155" i="275" s="1"/>
  <c r="W176" i="275" s="1"/>
  <c r="W80" i="275"/>
  <c r="I91" i="275"/>
  <c r="I155" i="275" s="1"/>
  <c r="I176" i="275" s="1"/>
  <c r="I80" i="275"/>
  <c r="BM68" i="275"/>
  <c r="BL325" i="275"/>
  <c r="M145" i="246"/>
  <c r="BI177" i="275"/>
  <c r="H15" i="253"/>
  <c r="F27" i="252"/>
  <c r="F29" i="252"/>
  <c r="H17" i="253"/>
  <c r="F56" i="252"/>
  <c r="H23" i="253"/>
  <c r="F9" i="252"/>
  <c r="F44" i="252"/>
  <c r="H19" i="253"/>
  <c r="H21" i="253"/>
  <c r="F46" i="252"/>
  <c r="H18" i="253"/>
  <c r="F33" i="252"/>
  <c r="H14" i="253"/>
  <c r="F26" i="252"/>
  <c r="F25" i="252"/>
  <c r="H13" i="253"/>
  <c r="H8" i="253"/>
  <c r="F11" i="252"/>
  <c r="H16" i="253"/>
  <c r="F28" i="252"/>
  <c r="H10" i="253"/>
  <c r="F13" i="252"/>
  <c r="H11" i="253"/>
  <c r="F19" i="252"/>
  <c r="H20" i="253"/>
  <c r="F45" i="252"/>
  <c r="H9" i="253"/>
  <c r="F12" i="252"/>
  <c r="F65" i="252"/>
  <c r="H25" i="253"/>
  <c r="BL214" i="247"/>
  <c r="H12" i="253"/>
  <c r="F24" i="252"/>
  <c r="H24" i="253"/>
  <c r="F63" i="252"/>
  <c r="H22" i="253"/>
  <c r="F49" i="252"/>
  <c r="BD216" i="247"/>
  <c r="BD214" i="247"/>
  <c r="J213" i="244"/>
  <c r="J218" i="244"/>
  <c r="J213" i="245"/>
  <c r="J218" i="245"/>
  <c r="J145" i="240"/>
  <c r="J157" i="240" s="1"/>
  <c r="J221" i="240" s="1"/>
  <c r="J144" i="245"/>
  <c r="J145" i="245" s="1"/>
  <c r="J157" i="245" s="1"/>
  <c r="J221" i="245" s="1"/>
  <c r="M144" i="219"/>
  <c r="I144" i="243"/>
  <c r="I129" i="243"/>
  <c r="M98" i="246"/>
  <c r="I155" i="243"/>
  <c r="I209" i="243" s="1"/>
  <c r="L68" i="247"/>
  <c r="P137" i="246"/>
  <c r="Q135" i="246"/>
  <c r="Q137" i="246" s="1"/>
  <c r="AA39" i="247"/>
  <c r="AB155" i="247"/>
  <c r="AA176" i="247"/>
  <c r="G60" i="236"/>
  <c r="K40" i="236"/>
  <c r="G540" i="236"/>
  <c r="G541" i="236" s="1"/>
  <c r="G542" i="236" s="1"/>
  <c r="G543" i="236" s="1"/>
  <c r="G544" i="236" s="1"/>
  <c r="G545" i="236" s="1"/>
  <c r="G546" i="236" s="1"/>
  <c r="G547" i="236" s="1"/>
  <c r="G548" i="236" s="1"/>
  <c r="G549" i="236" s="1"/>
  <c r="G550" i="236" s="1"/>
  <c r="G551" i="236" s="1"/>
  <c r="K332" i="236"/>
  <c r="G104" i="236"/>
  <c r="G105" i="236" s="1"/>
  <c r="G106" i="236" s="1"/>
  <c r="G107" i="236" s="1"/>
  <c r="G108" i="236" s="1"/>
  <c r="G109" i="236" s="1"/>
  <c r="G110" i="236" s="1"/>
  <c r="G111" i="236" s="1"/>
  <c r="G112" i="236" s="1"/>
  <c r="G113" i="236" s="1"/>
  <c r="G114" i="236" s="1"/>
  <c r="G115" i="236" s="1"/>
  <c r="G116" i="236" s="1"/>
  <c r="K69" i="236"/>
  <c r="G599" i="236"/>
  <c r="G600" i="236" s="1"/>
  <c r="G601" i="236" s="1"/>
  <c r="G602" i="236" s="1"/>
  <c r="G603" i="236" s="1"/>
  <c r="G604" i="236" s="1"/>
  <c r="G605" i="236" s="1"/>
  <c r="G606" i="236" s="1"/>
  <c r="G607" i="236" s="1"/>
  <c r="G608" i="236" s="1"/>
  <c r="G609" i="236" s="1"/>
  <c r="G610" i="236" s="1"/>
  <c r="G611" i="236" s="1"/>
  <c r="G612" i="236" s="1"/>
  <c r="G613" i="236" s="1"/>
  <c r="K366" i="236"/>
  <c r="G776" i="236"/>
  <c r="G777" i="236" s="1"/>
  <c r="G778" i="236" s="1"/>
  <c r="G779" i="236" s="1"/>
  <c r="G780" i="236" s="1"/>
  <c r="G781" i="236" s="1"/>
  <c r="G782" i="236" s="1"/>
  <c r="G783" i="236" s="1"/>
  <c r="G784" i="236" s="1"/>
  <c r="G785" i="236" s="1"/>
  <c r="G786" i="236" s="1"/>
  <c r="K461" i="236"/>
  <c r="G629" i="236"/>
  <c r="G630" i="236" s="1"/>
  <c r="G631" i="236" s="1"/>
  <c r="G632" i="236" s="1"/>
  <c r="G633" i="236" s="1"/>
  <c r="G634" i="236" s="1"/>
  <c r="G635" i="236" s="1"/>
  <c r="G636" i="236" s="1"/>
  <c r="G637" i="236" s="1"/>
  <c r="G638" i="236" s="1"/>
  <c r="G639" i="236" s="1"/>
  <c r="G640" i="236" s="1"/>
  <c r="G641" i="236" s="1"/>
  <c r="K385" i="236"/>
  <c r="G468" i="236"/>
  <c r="G469" i="236" s="1"/>
  <c r="G470" i="236" s="1"/>
  <c r="G471" i="236" s="1"/>
  <c r="G472" i="236" s="1"/>
  <c r="G473" i="236" s="1"/>
  <c r="G474" i="236" s="1"/>
  <c r="G475" i="236" s="1"/>
  <c r="G476" i="236" s="1"/>
  <c r="G477" i="236" s="1"/>
  <c r="G478" i="236" s="1"/>
  <c r="G479" i="236" s="1"/>
  <c r="G480" i="236" s="1"/>
  <c r="G481" i="236" s="1"/>
  <c r="K284" i="236"/>
  <c r="G264" i="236"/>
  <c r="G265" i="236" s="1"/>
  <c r="G266" i="236" s="1"/>
  <c r="G267" i="236" s="1"/>
  <c r="G268" i="236" s="1"/>
  <c r="G269" i="236" s="1"/>
  <c r="G270" i="236" s="1"/>
  <c r="G271" i="236" s="1"/>
  <c r="G272" i="236" s="1"/>
  <c r="G273" i="236" s="1"/>
  <c r="G274" i="236" s="1"/>
  <c r="K164" i="236"/>
  <c r="G453" i="236"/>
  <c r="G454" i="236" s="1"/>
  <c r="G455" i="236" s="1"/>
  <c r="G456" i="236" s="1"/>
  <c r="G457" i="236" s="1"/>
  <c r="G458" i="236" s="1"/>
  <c r="G459" i="236" s="1"/>
  <c r="G460" i="236" s="1"/>
  <c r="G461" i="236" s="1"/>
  <c r="G462" i="236" s="1"/>
  <c r="G463" i="236" s="1"/>
  <c r="G464" i="236" s="1"/>
  <c r="G465" i="236" s="1"/>
  <c r="G466" i="236" s="1"/>
  <c r="K274" i="236"/>
  <c r="G249" i="236"/>
  <c r="G250" i="236" s="1"/>
  <c r="G251" i="236" s="1"/>
  <c r="G252" i="236" s="1"/>
  <c r="G253" i="236" s="1"/>
  <c r="G254" i="236" s="1"/>
  <c r="G255" i="236" s="1"/>
  <c r="G256" i="236" s="1"/>
  <c r="G257" i="236" s="1"/>
  <c r="G258" i="236" s="1"/>
  <c r="G259" i="236" s="1"/>
  <c r="G260" i="236" s="1"/>
  <c r="G261" i="236" s="1"/>
  <c r="G262" i="236" s="1"/>
  <c r="K153" i="236"/>
  <c r="G358" i="236"/>
  <c r="G359" i="236" s="1"/>
  <c r="G360" i="236" s="1"/>
  <c r="G361" i="236" s="1"/>
  <c r="G362" i="236" s="1"/>
  <c r="G363" i="236" s="1"/>
  <c r="G364" i="236" s="1"/>
  <c r="G365" i="236" s="1"/>
  <c r="G366" i="236" s="1"/>
  <c r="G367" i="236" s="1"/>
  <c r="G368" i="236" s="1"/>
  <c r="G369" i="236" s="1"/>
  <c r="G370" i="236" s="1"/>
  <c r="G371" i="236" s="1"/>
  <c r="K214" i="236"/>
  <c r="G750" i="236"/>
  <c r="G751" i="236" s="1"/>
  <c r="G752" i="236" s="1"/>
  <c r="G753" i="236" s="1"/>
  <c r="G754" i="236" s="1"/>
  <c r="G755" i="236" s="1"/>
  <c r="G756" i="236" s="1"/>
  <c r="G757" i="236" s="1"/>
  <c r="G758" i="236" s="1"/>
  <c r="G759" i="236" s="1"/>
  <c r="G760" i="236" s="1"/>
  <c r="G761" i="236" s="1"/>
  <c r="K445" i="236"/>
  <c r="G343" i="236"/>
  <c r="G344" i="236" s="1"/>
  <c r="G345" i="236" s="1"/>
  <c r="G346" i="236" s="1"/>
  <c r="G347" i="236" s="1"/>
  <c r="G348" i="236" s="1"/>
  <c r="G349" i="236" s="1"/>
  <c r="G350" i="236" s="1"/>
  <c r="G351" i="236" s="1"/>
  <c r="G352" i="236" s="1"/>
  <c r="G353" i="236" s="1"/>
  <c r="G354" i="236" s="1"/>
  <c r="G355" i="236" s="1"/>
  <c r="G356" i="236" s="1"/>
  <c r="K204" i="236"/>
  <c r="G90" i="236"/>
  <c r="G91" i="236" s="1"/>
  <c r="G92" i="236" s="1"/>
  <c r="G93" i="236" s="1"/>
  <c r="G94" i="236" s="1"/>
  <c r="G95" i="236" s="1"/>
  <c r="G96" i="236" s="1"/>
  <c r="G97" i="236" s="1"/>
  <c r="G98" i="236" s="1"/>
  <c r="G99" i="236" s="1"/>
  <c r="G100" i="236" s="1"/>
  <c r="G101" i="236" s="1"/>
  <c r="G102" i="236" s="1"/>
  <c r="K60" i="236"/>
  <c r="G509" i="236"/>
  <c r="G510" i="236" s="1"/>
  <c r="G511" i="236" s="1"/>
  <c r="G512" i="236" s="1"/>
  <c r="G513" i="236" s="1"/>
  <c r="G514" i="236" s="1"/>
  <c r="G515" i="236" s="1"/>
  <c r="G516" i="236" s="1"/>
  <c r="G517" i="236" s="1"/>
  <c r="G518" i="236" s="1"/>
  <c r="G519" i="236" s="1"/>
  <c r="G520" i="236" s="1"/>
  <c r="G521" i="236" s="1"/>
  <c r="G522" i="236" s="1"/>
  <c r="G523" i="236" s="1"/>
  <c r="G524" i="236" s="1"/>
  <c r="K320" i="236"/>
  <c r="G329" i="236"/>
  <c r="G330" i="236" s="1"/>
  <c r="G331" i="236" s="1"/>
  <c r="G332" i="236" s="1"/>
  <c r="G333" i="236" s="1"/>
  <c r="G334" i="236" s="1"/>
  <c r="G335" i="236" s="1"/>
  <c r="G336" i="236" s="1"/>
  <c r="G337" i="236" s="1"/>
  <c r="G338" i="236" s="1"/>
  <c r="G339" i="236" s="1"/>
  <c r="G340" i="236" s="1"/>
  <c r="G341" i="236" s="1"/>
  <c r="K195" i="236"/>
  <c r="G77" i="236"/>
  <c r="G78" i="236" s="1"/>
  <c r="G79" i="236" s="1"/>
  <c r="G80" i="236" s="1"/>
  <c r="G81" i="236" s="1"/>
  <c r="G82" i="236" s="1"/>
  <c r="G83" i="236" s="1"/>
  <c r="G84" i="236" s="1"/>
  <c r="G85" i="236" s="1"/>
  <c r="G86" i="236" s="1"/>
  <c r="G87" i="236" s="1"/>
  <c r="G88" i="236" s="1"/>
  <c r="K52" i="236"/>
  <c r="G657" i="236"/>
  <c r="G658" i="236" s="1"/>
  <c r="G659" i="236" s="1"/>
  <c r="G660" i="236" s="1"/>
  <c r="G661" i="236" s="1"/>
  <c r="G662" i="236" s="1"/>
  <c r="G663" i="236" s="1"/>
  <c r="G664" i="236" s="1"/>
  <c r="G665" i="236" s="1"/>
  <c r="G666" i="236" s="1"/>
  <c r="G667" i="236" s="1"/>
  <c r="G668" i="236" s="1"/>
  <c r="K403" i="236"/>
  <c r="G683" i="236"/>
  <c r="G684" i="236" s="1"/>
  <c r="G685" i="236" s="1"/>
  <c r="G686" i="236" s="1"/>
  <c r="G687" i="236" s="1"/>
  <c r="G688" i="236" s="1"/>
  <c r="G689" i="236" s="1"/>
  <c r="G690" i="236" s="1"/>
  <c r="G691" i="236" s="1"/>
  <c r="G692" i="236" s="1"/>
  <c r="G693" i="236" s="1"/>
  <c r="G694" i="236" s="1"/>
  <c r="G695" i="236" s="1"/>
  <c r="K311" i="236"/>
  <c r="K312" i="236" s="1"/>
  <c r="K313" i="236" s="1"/>
  <c r="K314" i="236" s="1"/>
  <c r="K315" i="236" s="1"/>
  <c r="K316" i="236" s="1"/>
  <c r="K317" i="236" s="1"/>
  <c r="K318" i="236" s="1"/>
  <c r="K319" i="236" s="1"/>
  <c r="G707" i="236"/>
  <c r="G708" i="236" s="1"/>
  <c r="G709" i="236" s="1"/>
  <c r="G710" i="236" s="1"/>
  <c r="G711" i="236" s="1"/>
  <c r="G712" i="236" s="1"/>
  <c r="G713" i="236" s="1"/>
  <c r="G714" i="236" s="1"/>
  <c r="G715" i="236" s="1"/>
  <c r="G716" i="236" s="1"/>
  <c r="G717" i="236" s="1"/>
  <c r="G718" i="236" s="1"/>
  <c r="G719" i="236" s="1"/>
  <c r="G720" i="236" s="1"/>
  <c r="G721" i="236" s="1"/>
  <c r="K423" i="236"/>
  <c r="G22" i="236"/>
  <c r="G23" i="236" s="1"/>
  <c r="G24" i="236" s="1"/>
  <c r="G25" i="236" s="1"/>
  <c r="G26" i="236" s="1"/>
  <c r="G27" i="236" s="1"/>
  <c r="G28" i="236" s="1"/>
  <c r="G29" i="236" s="1"/>
  <c r="G30" i="236" s="1"/>
  <c r="G31" i="236" s="1"/>
  <c r="G32" i="236" s="1"/>
  <c r="K17" i="236"/>
  <c r="J213" i="239"/>
  <c r="J218" i="239"/>
  <c r="J67" i="220"/>
  <c r="G615" i="236"/>
  <c r="G616" i="236" s="1"/>
  <c r="G617" i="236" s="1"/>
  <c r="G618" i="236" s="1"/>
  <c r="G619" i="236" s="1"/>
  <c r="G620" i="236" s="1"/>
  <c r="G621" i="236" s="1"/>
  <c r="G622" i="236" s="1"/>
  <c r="G623" i="236" s="1"/>
  <c r="G624" i="236" s="1"/>
  <c r="G625" i="236" s="1"/>
  <c r="G626" i="236" s="1"/>
  <c r="G627" i="236" s="1"/>
  <c r="K376" i="236"/>
  <c r="J98" i="239"/>
  <c r="J98" i="240"/>
  <c r="G670" i="236"/>
  <c r="G671" i="236" s="1"/>
  <c r="G672" i="236" s="1"/>
  <c r="G673" i="236" s="1"/>
  <c r="G674" i="236" s="1"/>
  <c r="G675" i="236" s="1"/>
  <c r="G676" i="236" s="1"/>
  <c r="G677" i="236" s="1"/>
  <c r="G678" i="236" s="1"/>
  <c r="G679" i="236" s="1"/>
  <c r="G680" i="236" s="1"/>
  <c r="G681" i="236" s="1"/>
  <c r="K411" i="236"/>
  <c r="G189" i="236"/>
  <c r="G190" i="236" s="1"/>
  <c r="G191" i="236" s="1"/>
  <c r="G192" i="236" s="1"/>
  <c r="G193" i="236" s="1"/>
  <c r="G194" i="236" s="1"/>
  <c r="G195" i="236" s="1"/>
  <c r="G196" i="236" s="1"/>
  <c r="G197" i="236" s="1"/>
  <c r="G198" i="236" s="1"/>
  <c r="G199" i="236" s="1"/>
  <c r="G200" i="236" s="1"/>
  <c r="G201" i="236" s="1"/>
  <c r="G202" i="236" s="1"/>
  <c r="G203" i="236" s="1"/>
  <c r="G204" i="236" s="1"/>
  <c r="K122" i="236"/>
  <c r="G723" i="236"/>
  <c r="G724" i="236" s="1"/>
  <c r="G725" i="236" s="1"/>
  <c r="G726" i="236" s="1"/>
  <c r="G727" i="236" s="1"/>
  <c r="G728" i="236" s="1"/>
  <c r="G729" i="236" s="1"/>
  <c r="G730" i="236" s="1"/>
  <c r="G731" i="236" s="1"/>
  <c r="G732" i="236" s="1"/>
  <c r="G733" i="236" s="1"/>
  <c r="G734" i="236" s="1"/>
  <c r="G735" i="236" s="1"/>
  <c r="K434" i="236"/>
  <c r="G575" i="236"/>
  <c r="G576" i="236" s="1"/>
  <c r="G577" i="236" s="1"/>
  <c r="G578" i="236" s="1"/>
  <c r="G579" i="236" s="1"/>
  <c r="G580" i="236" s="1"/>
  <c r="G581" i="236" s="1"/>
  <c r="G582" i="236" s="1"/>
  <c r="G583" i="236" s="1"/>
  <c r="G584" i="236" s="1"/>
  <c r="G585" i="236" s="1"/>
  <c r="K352" i="236"/>
  <c r="G385" i="236"/>
  <c r="G386" i="236" s="1"/>
  <c r="G387" i="236" s="1"/>
  <c r="G388" i="236" s="1"/>
  <c r="G389" i="236" s="1"/>
  <c r="G390" i="236" s="1"/>
  <c r="G391" i="236" s="1"/>
  <c r="G392" i="236" s="1"/>
  <c r="G393" i="236" s="1"/>
  <c r="G394" i="236" s="1"/>
  <c r="G395" i="236" s="1"/>
  <c r="G396" i="236" s="1"/>
  <c r="G397" i="236" s="1"/>
  <c r="G398" i="236" s="1"/>
  <c r="G399" i="236" s="1"/>
  <c r="K231" i="236"/>
  <c r="G175" i="236"/>
  <c r="G176" i="236" s="1"/>
  <c r="G177" i="236" s="1"/>
  <c r="G178" i="236" s="1"/>
  <c r="G179" i="236" s="1"/>
  <c r="G180" i="236" s="1"/>
  <c r="G181" i="236" s="1"/>
  <c r="G182" i="236" s="1"/>
  <c r="G183" i="236" s="1"/>
  <c r="G184" i="236" s="1"/>
  <c r="G185" i="236" s="1"/>
  <c r="G186" i="236" s="1"/>
  <c r="G187" i="236" s="1"/>
  <c r="K113" i="236"/>
  <c r="G483" i="236"/>
  <c r="G484" i="236" s="1"/>
  <c r="G485" i="236" s="1"/>
  <c r="G486" i="236" s="1"/>
  <c r="G487" i="236" s="1"/>
  <c r="G488" i="236" s="1"/>
  <c r="G489" i="236" s="1"/>
  <c r="G490" i="236" s="1"/>
  <c r="G491" i="236" s="1"/>
  <c r="G492" i="236" s="1"/>
  <c r="G493" i="236" s="1"/>
  <c r="G494" i="236" s="1"/>
  <c r="G495" i="236" s="1"/>
  <c r="K294" i="236"/>
  <c r="G276" i="236"/>
  <c r="G277" i="236" s="1"/>
  <c r="G278" i="236" s="1"/>
  <c r="G279" i="236" s="1"/>
  <c r="G280" i="236" s="1"/>
  <c r="G281" i="236" s="1"/>
  <c r="G282" i="236" s="1"/>
  <c r="G283" i="236" s="1"/>
  <c r="G284" i="236" s="1"/>
  <c r="G285" i="236" s="1"/>
  <c r="G286" i="236" s="1"/>
  <c r="G287" i="236" s="1"/>
  <c r="K171" i="236"/>
  <c r="J213" i="240"/>
  <c r="J218" i="240"/>
  <c r="G315" i="236"/>
  <c r="G316" i="236" s="1"/>
  <c r="G317" i="236" s="1"/>
  <c r="G318" i="236" s="1"/>
  <c r="G319" i="236" s="1"/>
  <c r="G320" i="236" s="1"/>
  <c r="G321" i="236" s="1"/>
  <c r="G322" i="236" s="1"/>
  <c r="G323" i="236" s="1"/>
  <c r="G324" i="236" s="1"/>
  <c r="G325" i="236" s="1"/>
  <c r="G326" i="236" s="1"/>
  <c r="G327" i="236" s="1"/>
  <c r="K186" i="236"/>
  <c r="G303" i="236"/>
  <c r="G304" i="236" s="1"/>
  <c r="G305" i="236" s="1"/>
  <c r="G306" i="236" s="1"/>
  <c r="G307" i="236" s="1"/>
  <c r="G308" i="236" s="1"/>
  <c r="G309" i="236" s="1"/>
  <c r="G310" i="236" s="1"/>
  <c r="G311" i="236" s="1"/>
  <c r="G312" i="236" s="1"/>
  <c r="G313" i="236" s="1"/>
  <c r="K179" i="236"/>
  <c r="G48" i="236"/>
  <c r="G49" i="236" s="1"/>
  <c r="G50" i="236" s="1"/>
  <c r="G51" i="236" s="1"/>
  <c r="G52" i="236" s="1"/>
  <c r="G53" i="236" s="1"/>
  <c r="G54" i="236" s="1"/>
  <c r="G55" i="236" s="1"/>
  <c r="G56" i="236" s="1"/>
  <c r="G57" i="236" s="1"/>
  <c r="G58" i="236" s="1"/>
  <c r="K33" i="236"/>
  <c r="G643" i="236"/>
  <c r="G644" i="236" s="1"/>
  <c r="G645" i="236" s="1"/>
  <c r="G646" i="236" s="1"/>
  <c r="G647" i="236" s="1"/>
  <c r="G648" i="236" s="1"/>
  <c r="G649" i="236" s="1"/>
  <c r="G650" i="236" s="1"/>
  <c r="G651" i="236" s="1"/>
  <c r="G652" i="236" s="1"/>
  <c r="G653" i="236" s="1"/>
  <c r="G654" i="236" s="1"/>
  <c r="G655" i="236" s="1"/>
  <c r="K394" i="236"/>
  <c r="G497" i="236"/>
  <c r="G498" i="236" s="1"/>
  <c r="G499" i="236" s="1"/>
  <c r="G500" i="236" s="1"/>
  <c r="G501" i="236" s="1"/>
  <c r="G502" i="236" s="1"/>
  <c r="G503" i="236" s="1"/>
  <c r="G504" i="236" s="1"/>
  <c r="G505" i="236" s="1"/>
  <c r="G506" i="236" s="1"/>
  <c r="G507" i="236" s="1"/>
  <c r="K304" i="236"/>
  <c r="G34" i="236"/>
  <c r="G35" i="236" s="1"/>
  <c r="G36" i="236" s="1"/>
  <c r="G37" i="236" s="1"/>
  <c r="G38" i="236" s="1"/>
  <c r="G39" i="236" s="1"/>
  <c r="G40" i="236" s="1"/>
  <c r="G41" i="236" s="1"/>
  <c r="G42" i="236" s="1"/>
  <c r="G43" i="236" s="1"/>
  <c r="G44" i="236" s="1"/>
  <c r="G45" i="236" s="1"/>
  <c r="G46" i="236" s="1"/>
  <c r="K24" i="236"/>
  <c r="K25" i="236" s="1"/>
  <c r="K26" i="236" s="1"/>
  <c r="K27" i="236" s="1"/>
  <c r="K28" i="236" s="1"/>
  <c r="K29" i="236" s="1"/>
  <c r="K30" i="236" s="1"/>
  <c r="K31" i="236" s="1"/>
  <c r="K32" i="236" s="1"/>
  <c r="G564" i="236"/>
  <c r="G565" i="236" s="1"/>
  <c r="G566" i="236" s="1"/>
  <c r="G567" i="236" s="1"/>
  <c r="G568" i="236" s="1"/>
  <c r="G569" i="236" s="1"/>
  <c r="G570" i="236" s="1"/>
  <c r="G571" i="236" s="1"/>
  <c r="G572" i="236" s="1"/>
  <c r="G573" i="236" s="1"/>
  <c r="K346" i="236"/>
  <c r="G697" i="236"/>
  <c r="G698" i="236" s="1"/>
  <c r="G699" i="236" s="1"/>
  <c r="G700" i="236" s="1"/>
  <c r="G701" i="236" s="1"/>
  <c r="G702" i="236" s="1"/>
  <c r="G703" i="236" s="1"/>
  <c r="G704" i="236" s="1"/>
  <c r="G705" i="236" s="1"/>
  <c r="K419" i="236"/>
  <c r="G553" i="236"/>
  <c r="G554" i="236" s="1"/>
  <c r="G555" i="236" s="1"/>
  <c r="G556" i="236" s="1"/>
  <c r="G557" i="236" s="1"/>
  <c r="G558" i="236" s="1"/>
  <c r="G559" i="236" s="1"/>
  <c r="G560" i="236" s="1"/>
  <c r="G561" i="236" s="1"/>
  <c r="G562" i="236" s="1"/>
  <c r="K340" i="236"/>
  <c r="G373" i="236"/>
  <c r="G374" i="236" s="1"/>
  <c r="G375" i="236" s="1"/>
  <c r="G376" i="236" s="1"/>
  <c r="G377" i="236" s="1"/>
  <c r="G378" i="236" s="1"/>
  <c r="G379" i="236" s="1"/>
  <c r="G380" i="236" s="1"/>
  <c r="G381" i="236" s="1"/>
  <c r="G382" i="236" s="1"/>
  <c r="G383" i="236" s="1"/>
  <c r="K224" i="236"/>
  <c r="G160" i="236"/>
  <c r="G161" i="236" s="1"/>
  <c r="G162" i="236" s="1"/>
  <c r="G163" i="236" s="1"/>
  <c r="G164" i="236" s="1"/>
  <c r="G165" i="236" s="1"/>
  <c r="G166" i="236" s="1"/>
  <c r="G167" i="236" s="1"/>
  <c r="G168" i="236" s="1"/>
  <c r="G169" i="236" s="1"/>
  <c r="G170" i="236" s="1"/>
  <c r="G171" i="236" s="1"/>
  <c r="G172" i="236" s="1"/>
  <c r="G173" i="236" s="1"/>
  <c r="K103" i="236"/>
  <c r="G763" i="236"/>
  <c r="G764" i="236" s="1"/>
  <c r="G765" i="236" s="1"/>
  <c r="G766" i="236" s="1"/>
  <c r="G767" i="236" s="1"/>
  <c r="G768" i="236" s="1"/>
  <c r="G769" i="236" s="1"/>
  <c r="G770" i="236" s="1"/>
  <c r="G771" i="236" s="1"/>
  <c r="G772" i="236" s="1"/>
  <c r="G773" i="236" s="1"/>
  <c r="G774" i="236" s="1"/>
  <c r="K453" i="236"/>
  <c r="G148" i="236"/>
  <c r="G149" i="236" s="1"/>
  <c r="G150" i="236" s="1"/>
  <c r="G151" i="236" s="1"/>
  <c r="G152" i="236" s="1"/>
  <c r="G153" i="236" s="1"/>
  <c r="G154" i="236" s="1"/>
  <c r="G155" i="236" s="1"/>
  <c r="G156" i="236" s="1"/>
  <c r="G157" i="236" s="1"/>
  <c r="G158" i="236" s="1"/>
  <c r="K96" i="236"/>
  <c r="G441" i="236"/>
  <c r="G442" i="236" s="1"/>
  <c r="G443" i="236" s="1"/>
  <c r="G444" i="236" s="1"/>
  <c r="G445" i="236" s="1"/>
  <c r="G446" i="236" s="1"/>
  <c r="G447" i="236" s="1"/>
  <c r="G448" i="236" s="1"/>
  <c r="G449" i="236" s="1"/>
  <c r="G450" i="236" s="1"/>
  <c r="G451" i="236" s="1"/>
  <c r="K267" i="236"/>
  <c r="G222" i="236"/>
  <c r="G223" i="236" s="1"/>
  <c r="G224" i="236" s="1"/>
  <c r="G225" i="236" s="1"/>
  <c r="G226" i="236" s="1"/>
  <c r="G227" i="236" s="1"/>
  <c r="G228" i="236" s="1"/>
  <c r="G229" i="236" s="1"/>
  <c r="G230" i="236" s="1"/>
  <c r="G231" i="236" s="1"/>
  <c r="G232" i="236" s="1"/>
  <c r="G233" i="236" s="1"/>
  <c r="G234" i="236" s="1"/>
  <c r="K144" i="236"/>
  <c r="G429" i="236"/>
  <c r="G430" i="236" s="1"/>
  <c r="G431" i="236" s="1"/>
  <c r="G432" i="236" s="1"/>
  <c r="G433" i="236" s="1"/>
  <c r="G434" i="236" s="1"/>
  <c r="G435" i="236" s="1"/>
  <c r="G436" i="236" s="1"/>
  <c r="G437" i="236" s="1"/>
  <c r="G438" i="236" s="1"/>
  <c r="G439" i="236" s="1"/>
  <c r="K260" i="236"/>
  <c r="G206" i="236"/>
  <c r="G207" i="236" s="1"/>
  <c r="G208" i="236" s="1"/>
  <c r="G209" i="236" s="1"/>
  <c r="G210" i="236" s="1"/>
  <c r="G211" i="236" s="1"/>
  <c r="G212" i="236" s="1"/>
  <c r="G213" i="236" s="1"/>
  <c r="G214" i="236" s="1"/>
  <c r="G215" i="236" s="1"/>
  <c r="G216" i="236" s="1"/>
  <c r="G217" i="236" s="1"/>
  <c r="G218" i="236" s="1"/>
  <c r="G219" i="236" s="1"/>
  <c r="G220" i="236" s="1"/>
  <c r="K134" i="236"/>
  <c r="K8" i="236"/>
  <c r="G737" i="236"/>
  <c r="G738" i="236" s="1"/>
  <c r="G739" i="236" s="1"/>
  <c r="G740" i="236" s="1"/>
  <c r="G741" i="236" s="1"/>
  <c r="G742" i="236" s="1"/>
  <c r="G743" i="236" s="1"/>
  <c r="G744" i="236" s="1"/>
  <c r="G745" i="236" s="1"/>
  <c r="G746" i="236" s="1"/>
  <c r="G747" i="236" s="1"/>
  <c r="G748" i="236" s="1"/>
  <c r="K437" i="236"/>
  <c r="G587" i="236"/>
  <c r="G588" i="236" s="1"/>
  <c r="G589" i="236" s="1"/>
  <c r="G590" i="236" s="1"/>
  <c r="G591" i="236" s="1"/>
  <c r="G592" i="236" s="1"/>
  <c r="G593" i="236" s="1"/>
  <c r="G594" i="236" s="1"/>
  <c r="G595" i="236" s="1"/>
  <c r="G596" i="236" s="1"/>
  <c r="G597" i="236" s="1"/>
  <c r="K359" i="236"/>
  <c r="J175" i="220"/>
  <c r="K154" i="220"/>
  <c r="AG151" i="220"/>
  <c r="AG172" i="220" s="1"/>
  <c r="AG144" i="220"/>
  <c r="AG165" i="220" s="1"/>
  <c r="L144" i="220"/>
  <c r="L165" i="220" s="1"/>
  <c r="L161" i="220"/>
  <c r="L143" i="220"/>
  <c r="L164" i="220" s="1"/>
  <c r="L160" i="220"/>
  <c r="L149" i="220"/>
  <c r="L170" i="220" s="1"/>
  <c r="AG150" i="220"/>
  <c r="AG171" i="220" s="1"/>
  <c r="AG160" i="220"/>
  <c r="AG149" i="220"/>
  <c r="AG170" i="220" s="1"/>
  <c r="AG143" i="220"/>
  <c r="AG164" i="220" s="1"/>
  <c r="BW160" i="220"/>
  <c r="BW150" i="220"/>
  <c r="BW171" i="220" s="1"/>
  <c r="BW143" i="220"/>
  <c r="BW164" i="220" s="1"/>
  <c r="AQ160" i="220"/>
  <c r="AQ143" i="220"/>
  <c r="AQ164" i="220" s="1"/>
  <c r="AQ150" i="220"/>
  <c r="AQ171" i="220" s="1"/>
  <c r="K143" i="220"/>
  <c r="K164" i="220" s="1"/>
  <c r="K160" i="220"/>
  <c r="K150" i="220"/>
  <c r="K171" i="220" s="1"/>
  <c r="BV150" i="220"/>
  <c r="BV171" i="220" s="1"/>
  <c r="BV160" i="220"/>
  <c r="BV143" i="220"/>
  <c r="BV164" i="220" s="1"/>
  <c r="AP160" i="220"/>
  <c r="AP150" i="220"/>
  <c r="AP171" i="220" s="1"/>
  <c r="AP143" i="220"/>
  <c r="AP164" i="220" s="1"/>
  <c r="J160" i="220"/>
  <c r="J150" i="220"/>
  <c r="J171" i="220" s="1"/>
  <c r="J143" i="220"/>
  <c r="J164" i="220" s="1"/>
  <c r="CC151" i="220"/>
  <c r="CC172" i="220" s="1"/>
  <c r="CC161" i="220"/>
  <c r="CC144" i="220"/>
  <c r="CC165" i="220" s="1"/>
  <c r="L38" i="220"/>
  <c r="AC150" i="220"/>
  <c r="AC171" i="220" s="1"/>
  <c r="AC160" i="220"/>
  <c r="AC143" i="220"/>
  <c r="AC164" i="220" s="1"/>
  <c r="AJ150" i="220"/>
  <c r="AJ171" i="220" s="1"/>
  <c r="AJ160" i="220"/>
  <c r="AJ143" i="220"/>
  <c r="AJ164" i="220" s="1"/>
  <c r="BX143" i="220"/>
  <c r="BX164" i="220" s="1"/>
  <c r="BX160" i="220"/>
  <c r="BX150" i="220"/>
  <c r="BX171" i="220" s="1"/>
  <c r="AZ150" i="220"/>
  <c r="AZ171" i="220" s="1"/>
  <c r="AZ160" i="220"/>
  <c r="AZ143" i="220"/>
  <c r="AZ164" i="220" s="1"/>
  <c r="AR150" i="220"/>
  <c r="AR171" i="220" s="1"/>
  <c r="AR160" i="220"/>
  <c r="AR143" i="220"/>
  <c r="AR164" i="220" s="1"/>
  <c r="CC150" i="220"/>
  <c r="CC171" i="220" s="1"/>
  <c r="CC149" i="220"/>
  <c r="CC170" i="220" s="1"/>
  <c r="CC160" i="220"/>
  <c r="CC143" i="220"/>
  <c r="CC164" i="220" s="1"/>
  <c r="AW150" i="220"/>
  <c r="AW171" i="220" s="1"/>
  <c r="AW160" i="220"/>
  <c r="AW143" i="220"/>
  <c r="AW164" i="220" s="1"/>
  <c r="Q150" i="220"/>
  <c r="Q171" i="220" s="1"/>
  <c r="Q160" i="220"/>
  <c r="Q143" i="220"/>
  <c r="Q164" i="220" s="1"/>
  <c r="CB160" i="220"/>
  <c r="CB150" i="220"/>
  <c r="CB171" i="220" s="1"/>
  <c r="CB143" i="220"/>
  <c r="CB164" i="220" s="1"/>
  <c r="AV150" i="220"/>
  <c r="AV171" i="220" s="1"/>
  <c r="AV160" i="220"/>
  <c r="AV143" i="220"/>
  <c r="AV164" i="220" s="1"/>
  <c r="P150" i="220"/>
  <c r="P171" i="220" s="1"/>
  <c r="P160" i="220"/>
  <c r="P143" i="220"/>
  <c r="P164" i="220" s="1"/>
  <c r="BC160" i="220"/>
  <c r="BC150" i="220"/>
  <c r="BC171" i="220" s="1"/>
  <c r="BC143" i="220"/>
  <c r="BC164" i="220" s="1"/>
  <c r="W160" i="220"/>
  <c r="W150" i="220"/>
  <c r="W171" i="220" s="1"/>
  <c r="W143" i="220"/>
  <c r="W164" i="220" s="1"/>
  <c r="U150" i="220"/>
  <c r="U171" i="220" s="1"/>
  <c r="U160" i="220"/>
  <c r="U143" i="220"/>
  <c r="U164" i="220" s="1"/>
  <c r="M155" i="219"/>
  <c r="M209" i="219" s="1"/>
  <c r="M213" i="219" s="1"/>
  <c r="M129" i="219"/>
  <c r="N97" i="219"/>
  <c r="AS150" i="220"/>
  <c r="AS171" i="220" s="1"/>
  <c r="AS160" i="220"/>
  <c r="AS143" i="220"/>
  <c r="AS164" i="220" s="1"/>
  <c r="AI150" i="220"/>
  <c r="AI171" i="220" s="1"/>
  <c r="AI143" i="220"/>
  <c r="AI164" i="220" s="1"/>
  <c r="AI160" i="220"/>
  <c r="BN150" i="220"/>
  <c r="BN171" i="220" s="1"/>
  <c r="BN160" i="220"/>
  <c r="BN143" i="220"/>
  <c r="BN164" i="220" s="1"/>
  <c r="BP160" i="220"/>
  <c r="BP150" i="220"/>
  <c r="BP171" i="220" s="1"/>
  <c r="BP143" i="220"/>
  <c r="BP164" i="220" s="1"/>
  <c r="BU150" i="220"/>
  <c r="BU171" i="220" s="1"/>
  <c r="BU143" i="220"/>
  <c r="BU164" i="220" s="1"/>
  <c r="BU160" i="220"/>
  <c r="AO150" i="220"/>
  <c r="AO171" i="220" s="1"/>
  <c r="AO160" i="220"/>
  <c r="AO143" i="220"/>
  <c r="AO164" i="220" s="1"/>
  <c r="I150" i="220"/>
  <c r="I171" i="220" s="1"/>
  <c r="I160" i="220"/>
  <c r="I143" i="220"/>
  <c r="I164" i="220" s="1"/>
  <c r="BT160" i="220"/>
  <c r="BT150" i="220"/>
  <c r="BT171" i="220" s="1"/>
  <c r="BT143" i="220"/>
  <c r="BT164" i="220" s="1"/>
  <c r="AN150" i="220"/>
  <c r="AN171" i="220" s="1"/>
  <c r="AN160" i="220"/>
  <c r="AN143" i="220"/>
  <c r="AN164" i="220" s="1"/>
  <c r="AU160" i="220"/>
  <c r="AU150" i="220"/>
  <c r="AU171" i="220" s="1"/>
  <c r="AU143" i="220"/>
  <c r="AU164" i="220" s="1"/>
  <c r="O160" i="220"/>
  <c r="O150" i="220"/>
  <c r="O171" i="220" s="1"/>
  <c r="O143" i="220"/>
  <c r="O164" i="220" s="1"/>
  <c r="BQ150" i="220"/>
  <c r="BQ171" i="220" s="1"/>
  <c r="BQ160" i="220"/>
  <c r="BQ143" i="220"/>
  <c r="BQ164" i="220" s="1"/>
  <c r="BY150" i="220"/>
  <c r="BY171" i="220" s="1"/>
  <c r="BY160" i="220"/>
  <c r="BY143" i="220"/>
  <c r="BY164" i="220" s="1"/>
  <c r="M150" i="220"/>
  <c r="M171" i="220" s="1"/>
  <c r="M160" i="220"/>
  <c r="M143" i="220"/>
  <c r="M164" i="220" s="1"/>
  <c r="BO160" i="220"/>
  <c r="BO150" i="220"/>
  <c r="BO171" i="220" s="1"/>
  <c r="BO143" i="220"/>
  <c r="BO164" i="220" s="1"/>
  <c r="AH160" i="220"/>
  <c r="AH150" i="220"/>
  <c r="AH171" i="220" s="1"/>
  <c r="AH143" i="220"/>
  <c r="AH164" i="220" s="1"/>
  <c r="K67" i="220"/>
  <c r="L65" i="220"/>
  <c r="BH150" i="220"/>
  <c r="BH171" i="220" s="1"/>
  <c r="BH160" i="220"/>
  <c r="BH143" i="220"/>
  <c r="BH164" i="220" s="1"/>
  <c r="BG143" i="220"/>
  <c r="BG164" i="220" s="1"/>
  <c r="BG160" i="220"/>
  <c r="BG150" i="220"/>
  <c r="BG171" i="220" s="1"/>
  <c r="AA160" i="220"/>
  <c r="AA143" i="220"/>
  <c r="AA164" i="220" s="1"/>
  <c r="AA150" i="220"/>
  <c r="AA171" i="220" s="1"/>
  <c r="BF160" i="220"/>
  <c r="BF150" i="220"/>
  <c r="BF171" i="220" s="1"/>
  <c r="BF143" i="220"/>
  <c r="BF164" i="220" s="1"/>
  <c r="Z160" i="220"/>
  <c r="Z150" i="220"/>
  <c r="Z171" i="220" s="1"/>
  <c r="Z143" i="220"/>
  <c r="Z164" i="220" s="1"/>
  <c r="T150" i="220"/>
  <c r="T171" i="220" s="1"/>
  <c r="T160" i="220"/>
  <c r="T143" i="220"/>
  <c r="T164" i="220" s="1"/>
  <c r="BZ150" i="220"/>
  <c r="BZ171" i="220" s="1"/>
  <c r="BZ160" i="220"/>
  <c r="BZ143" i="220"/>
  <c r="BZ164" i="220" s="1"/>
  <c r="BL160" i="220"/>
  <c r="BL150" i="220"/>
  <c r="BL171" i="220" s="1"/>
  <c r="BL143" i="220"/>
  <c r="BL164" i="220" s="1"/>
  <c r="AM160" i="220"/>
  <c r="AM150" i="220"/>
  <c r="AM171" i="220" s="1"/>
  <c r="AM143" i="220"/>
  <c r="AM164" i="220" s="1"/>
  <c r="K41" i="220"/>
  <c r="G7" i="236"/>
  <c r="BI150" i="220"/>
  <c r="BI171" i="220" s="1"/>
  <c r="BI160" i="220"/>
  <c r="BI143" i="220"/>
  <c r="BI164" i="220" s="1"/>
  <c r="BM150" i="220"/>
  <c r="BM171" i="220" s="1"/>
  <c r="BM160" i="220"/>
  <c r="BM143" i="220"/>
  <c r="BM164" i="220" s="1"/>
  <c r="AF150" i="220"/>
  <c r="AF171" i="220" s="1"/>
  <c r="AF160" i="220"/>
  <c r="AF143" i="220"/>
  <c r="AF164" i="220" s="1"/>
  <c r="AY150" i="220"/>
  <c r="AY171" i="220" s="1"/>
  <c r="AY143" i="220"/>
  <c r="AY164" i="220" s="1"/>
  <c r="AY160" i="220"/>
  <c r="S160" i="220"/>
  <c r="S150" i="220"/>
  <c r="S171" i="220" s="1"/>
  <c r="S143" i="220"/>
  <c r="S164" i="220" s="1"/>
  <c r="AX160" i="220"/>
  <c r="AX150" i="220"/>
  <c r="AX171" i="220" s="1"/>
  <c r="AX143" i="220"/>
  <c r="AX164" i="220" s="1"/>
  <c r="R160" i="220"/>
  <c r="R150" i="220"/>
  <c r="R171" i="220" s="1"/>
  <c r="R143" i="220"/>
  <c r="R164" i="220" s="1"/>
  <c r="AB150" i="220"/>
  <c r="AB171" i="220" s="1"/>
  <c r="AB143" i="220"/>
  <c r="AB164" i="220" s="1"/>
  <c r="AB160" i="220"/>
  <c r="BR150" i="220"/>
  <c r="BR171" i="220" s="1"/>
  <c r="BR160" i="220"/>
  <c r="BR143" i="220"/>
  <c r="BR164" i="220" s="1"/>
  <c r="BE150" i="220"/>
  <c r="BE171" i="220" s="1"/>
  <c r="BE160" i="220"/>
  <c r="BE143" i="220"/>
  <c r="BE164" i="220" s="1"/>
  <c r="Y150" i="220"/>
  <c r="Y171" i="220" s="1"/>
  <c r="Y160" i="220"/>
  <c r="Y143" i="220"/>
  <c r="Y164" i="220" s="1"/>
  <c r="BD150" i="220"/>
  <c r="BD171" i="220" s="1"/>
  <c r="BD160" i="220"/>
  <c r="BD143" i="220"/>
  <c r="BD164" i="220" s="1"/>
  <c r="X150" i="220"/>
  <c r="X171" i="220" s="1"/>
  <c r="X160" i="220"/>
  <c r="X143" i="220"/>
  <c r="X164" i="220" s="1"/>
  <c r="AE160" i="220"/>
  <c r="AE150" i="220"/>
  <c r="AE171" i="220" s="1"/>
  <c r="AE143" i="220"/>
  <c r="AE164" i="220" s="1"/>
  <c r="BA150" i="220"/>
  <c r="BA171" i="220" s="1"/>
  <c r="BA160" i="220"/>
  <c r="BA143" i="220"/>
  <c r="BA164" i="220" s="1"/>
  <c r="AK150" i="220"/>
  <c r="AK171" i="220" s="1"/>
  <c r="AK160" i="220"/>
  <c r="AK143" i="220"/>
  <c r="AK164" i="220" s="1"/>
  <c r="A40" i="211"/>
  <c r="Y146" i="307" l="1"/>
  <c r="Z146" i="307" s="1"/>
  <c r="J157" i="306"/>
  <c r="I242" i="368"/>
  <c r="I157" i="336"/>
  <c r="I221" i="336" s="1"/>
  <c r="I242" i="336" s="1"/>
  <c r="BM67" i="304"/>
  <c r="BL328" i="304"/>
  <c r="M214" i="338"/>
  <c r="M219" i="338"/>
  <c r="I145" i="306"/>
  <c r="M130" i="303"/>
  <c r="M130" i="307"/>
  <c r="M156" i="307"/>
  <c r="M210" i="307" s="1"/>
  <c r="BL67" i="275"/>
  <c r="BK326" i="275"/>
  <c r="BK69" i="275"/>
  <c r="J157" i="270"/>
  <c r="X146" i="303"/>
  <c r="Y146" i="303" s="1"/>
  <c r="M214" i="303"/>
  <c r="M219" i="303"/>
  <c r="F41" i="279"/>
  <c r="F17" i="279"/>
  <c r="E26" i="279"/>
  <c r="F26" i="279" s="1"/>
  <c r="E63" i="279"/>
  <c r="F63" i="279" s="1"/>
  <c r="E27" i="279"/>
  <c r="F27" i="279" s="1"/>
  <c r="E34" i="279"/>
  <c r="E33" i="279"/>
  <c r="E19" i="279"/>
  <c r="F19" i="279" s="1"/>
  <c r="E36" i="279"/>
  <c r="F36" i="279" s="1"/>
  <c r="E38" i="279"/>
  <c r="F38" i="279" s="1"/>
  <c r="E68" i="279"/>
  <c r="F68" i="279" s="1"/>
  <c r="E23" i="279"/>
  <c r="F23" i="279" s="1"/>
  <c r="E12" i="279"/>
  <c r="F12" i="279" s="1"/>
  <c r="E35" i="279"/>
  <c r="F35" i="279" s="1"/>
  <c r="E22" i="279"/>
  <c r="F22" i="279" s="1"/>
  <c r="E20" i="279"/>
  <c r="F20" i="279" s="1"/>
  <c r="E37" i="279"/>
  <c r="F37" i="279" s="1"/>
  <c r="E28" i="279"/>
  <c r="F28" i="279" s="1"/>
  <c r="E65" i="279"/>
  <c r="F65" i="279" s="1"/>
  <c r="E25" i="279"/>
  <c r="F25" i="279" s="1"/>
  <c r="E64" i="279"/>
  <c r="F64" i="279" s="1"/>
  <c r="E30" i="279"/>
  <c r="F30" i="279" s="1"/>
  <c r="E60" i="279"/>
  <c r="F60" i="279" s="1"/>
  <c r="E15" i="279"/>
  <c r="F15" i="279" s="1"/>
  <c r="E16" i="279"/>
  <c r="F16" i="279" s="1"/>
  <c r="E9" i="279"/>
  <c r="F9" i="279" s="1"/>
  <c r="E21" i="279"/>
  <c r="F21" i="279" s="1"/>
  <c r="E11" i="279"/>
  <c r="F11" i="279" s="1"/>
  <c r="E70" i="279"/>
  <c r="F70" i="279" s="1"/>
  <c r="E69" i="279"/>
  <c r="F69" i="279" s="1"/>
  <c r="E31" i="279"/>
  <c r="F31" i="279" s="1"/>
  <c r="E24" i="279"/>
  <c r="F24" i="279" s="1"/>
  <c r="E18" i="279"/>
  <c r="F18" i="279" s="1"/>
  <c r="E62" i="279"/>
  <c r="F62" i="279" s="1"/>
  <c r="E61" i="279"/>
  <c r="F61" i="279" s="1"/>
  <c r="E32" i="279"/>
  <c r="F32" i="279" s="1"/>
  <c r="E66" i="279"/>
  <c r="F66" i="279" s="1"/>
  <c r="E14" i="279"/>
  <c r="F14" i="279" s="1"/>
  <c r="E10" i="279"/>
  <c r="F10" i="279" s="1"/>
  <c r="E29" i="279"/>
  <c r="F29" i="279" s="1"/>
  <c r="M146" i="246"/>
  <c r="M158" i="246" s="1"/>
  <c r="M222" i="246" s="1"/>
  <c r="BN68" i="275"/>
  <c r="BM325" i="275"/>
  <c r="BJ177" i="275"/>
  <c r="K34" i="236"/>
  <c r="K35" i="236" s="1"/>
  <c r="K36" i="236" s="1"/>
  <c r="K37" i="236" s="1"/>
  <c r="K38" i="236" s="1"/>
  <c r="K39" i="236" s="1"/>
  <c r="K53" i="236" s="1"/>
  <c r="K54" i="236" s="1"/>
  <c r="K55" i="236" s="1"/>
  <c r="K56" i="236" s="1"/>
  <c r="K57" i="236" s="1"/>
  <c r="K58" i="236" s="1"/>
  <c r="K59" i="236" s="1"/>
  <c r="K61" i="236" s="1"/>
  <c r="K62" i="236" s="1"/>
  <c r="K63" i="236" s="1"/>
  <c r="K64" i="236" s="1"/>
  <c r="K65" i="236" s="1"/>
  <c r="K66" i="236" s="1"/>
  <c r="K67" i="236" s="1"/>
  <c r="K68" i="236" s="1"/>
  <c r="K70" i="236" s="1"/>
  <c r="K71" i="236" s="1"/>
  <c r="K72" i="236" s="1"/>
  <c r="K73" i="236" s="1"/>
  <c r="K74" i="236" s="1"/>
  <c r="K75" i="236" s="1"/>
  <c r="K76" i="236" s="1"/>
  <c r="K77" i="236" s="1"/>
  <c r="K79" i="236" s="1"/>
  <c r="K80" i="236" s="1"/>
  <c r="K81" i="236" s="1"/>
  <c r="K82" i="236" s="1"/>
  <c r="K83" i="236" s="1"/>
  <c r="K84" i="236" s="1"/>
  <c r="K85" i="236" s="1"/>
  <c r="K86" i="236" s="1"/>
  <c r="K88" i="236" s="1"/>
  <c r="K89" i="236" s="1"/>
  <c r="K90" i="236" s="1"/>
  <c r="K91" i="236" s="1"/>
  <c r="K92" i="236" s="1"/>
  <c r="K93" i="236" s="1"/>
  <c r="K94" i="236" s="1"/>
  <c r="K95" i="236" s="1"/>
  <c r="K97" i="236" s="1"/>
  <c r="K98" i="236" s="1"/>
  <c r="K99" i="236" s="1"/>
  <c r="K100" i="236" s="1"/>
  <c r="K101" i="236" s="1"/>
  <c r="K102" i="236" s="1"/>
  <c r="K104" i="236" s="1"/>
  <c r="K105" i="236" s="1"/>
  <c r="K106" i="236" s="1"/>
  <c r="K107" i="236" s="1"/>
  <c r="K108" i="236" s="1"/>
  <c r="K109" i="236" s="1"/>
  <c r="K110" i="236" s="1"/>
  <c r="K111" i="236" s="1"/>
  <c r="K112" i="236" s="1"/>
  <c r="K114" i="236" s="1"/>
  <c r="K115" i="236" s="1"/>
  <c r="K116" i="236" s="1"/>
  <c r="K117" i="236" s="1"/>
  <c r="K118" i="236" s="1"/>
  <c r="K119" i="236" s="1"/>
  <c r="K120" i="236" s="1"/>
  <c r="K121" i="236" s="1"/>
  <c r="K123" i="236" s="1"/>
  <c r="K124" i="236" s="1"/>
  <c r="K125" i="236" s="1"/>
  <c r="K126" i="236" s="1"/>
  <c r="K127" i="236" s="1"/>
  <c r="K128" i="236" s="1"/>
  <c r="K129" i="236" s="1"/>
  <c r="K130" i="236" s="1"/>
  <c r="K131" i="236" s="1"/>
  <c r="K132" i="236" s="1"/>
  <c r="K133" i="236" s="1"/>
  <c r="K135" i="236" s="1"/>
  <c r="K136" i="236" s="1"/>
  <c r="K137" i="236" s="1"/>
  <c r="K138" i="236" s="1"/>
  <c r="K139" i="236" s="1"/>
  <c r="K140" i="236" s="1"/>
  <c r="K141" i="236" s="1"/>
  <c r="K142" i="236" s="1"/>
  <c r="K143" i="236" s="1"/>
  <c r="K145" i="236" s="1"/>
  <c r="K146" i="236" s="1"/>
  <c r="K147" i="236" s="1"/>
  <c r="K148" i="236" s="1"/>
  <c r="K149" i="236" s="1"/>
  <c r="K150" i="236" s="1"/>
  <c r="K151" i="236" s="1"/>
  <c r="K152" i="236" s="1"/>
  <c r="K154" i="236" s="1"/>
  <c r="K155" i="236" s="1"/>
  <c r="K156" i="236" s="1"/>
  <c r="K157" i="236" s="1"/>
  <c r="K158" i="236" s="1"/>
  <c r="K159" i="236" s="1"/>
  <c r="K160" i="236" s="1"/>
  <c r="K161" i="236" s="1"/>
  <c r="K162" i="236" s="1"/>
  <c r="K163" i="236" s="1"/>
  <c r="K165" i="236" s="1"/>
  <c r="K166" i="236" s="1"/>
  <c r="K167" i="236" s="1"/>
  <c r="K168" i="236" s="1"/>
  <c r="K169" i="236" s="1"/>
  <c r="K170" i="236" s="1"/>
  <c r="K172" i="236" s="1"/>
  <c r="K173" i="236" s="1"/>
  <c r="K174" i="236" s="1"/>
  <c r="K175" i="236" s="1"/>
  <c r="K176" i="236" s="1"/>
  <c r="K177" i="236" s="1"/>
  <c r="K178" i="236" s="1"/>
  <c r="K180" i="236" s="1"/>
  <c r="K181" i="236" s="1"/>
  <c r="K182" i="236" s="1"/>
  <c r="K183" i="236" s="1"/>
  <c r="K184" i="236" s="1"/>
  <c r="K185" i="236" s="1"/>
  <c r="K187" i="236" s="1"/>
  <c r="K188" i="236" s="1"/>
  <c r="K189" i="236" s="1"/>
  <c r="K190" i="236" s="1"/>
  <c r="K191" i="236" s="1"/>
  <c r="K192" i="236" s="1"/>
  <c r="K193" i="236" s="1"/>
  <c r="K194" i="236" s="1"/>
  <c r="K196" i="236" s="1"/>
  <c r="K197" i="236" s="1"/>
  <c r="K198" i="236" s="1"/>
  <c r="K199" i="236" s="1"/>
  <c r="K200" i="236" s="1"/>
  <c r="K201" i="236" s="1"/>
  <c r="K202" i="236" s="1"/>
  <c r="K203" i="236" s="1"/>
  <c r="K205" i="236" s="1"/>
  <c r="K206" i="236" s="1"/>
  <c r="K207" i="236" s="1"/>
  <c r="K208" i="236" s="1"/>
  <c r="K209" i="236" s="1"/>
  <c r="K210" i="236" s="1"/>
  <c r="K211" i="236" s="1"/>
  <c r="K212" i="236" s="1"/>
  <c r="K213" i="236" s="1"/>
  <c r="K215" i="236" s="1"/>
  <c r="K216" i="236" s="1"/>
  <c r="K217" i="236" s="1"/>
  <c r="K218" i="236" s="1"/>
  <c r="K219" i="236" s="1"/>
  <c r="K220" i="236" s="1"/>
  <c r="K221" i="236" s="1"/>
  <c r="K222" i="236" s="1"/>
  <c r="K223" i="236" s="1"/>
  <c r="K225" i="236" s="1"/>
  <c r="K226" i="236" s="1"/>
  <c r="K227" i="236" s="1"/>
  <c r="K228" i="236" s="1"/>
  <c r="K229" i="236" s="1"/>
  <c r="K230" i="236" s="1"/>
  <c r="K232" i="236" s="1"/>
  <c r="K233" i="236" s="1"/>
  <c r="K234" i="236" s="1"/>
  <c r="K235" i="236" s="1"/>
  <c r="K236" i="236" s="1"/>
  <c r="K237" i="236" s="1"/>
  <c r="K238" i="236" s="1"/>
  <c r="K239" i="236" s="1"/>
  <c r="K240" i="236" s="1"/>
  <c r="K241" i="236" s="1"/>
  <c r="K252" i="236" s="1"/>
  <c r="K253" i="236" s="1"/>
  <c r="K254" i="236" s="1"/>
  <c r="K255" i="236" s="1"/>
  <c r="K256" i="236" s="1"/>
  <c r="K257" i="236" s="1"/>
  <c r="K258" i="236" s="1"/>
  <c r="K259" i="236" s="1"/>
  <c r="K261" i="236" s="1"/>
  <c r="K262" i="236" s="1"/>
  <c r="K263" i="236" s="1"/>
  <c r="K264" i="236" s="1"/>
  <c r="K265" i="236" s="1"/>
  <c r="K266" i="236" s="1"/>
  <c r="K268" i="236" s="1"/>
  <c r="K269" i="236" s="1"/>
  <c r="K270" i="236" s="1"/>
  <c r="K271" i="236" s="1"/>
  <c r="K272" i="236" s="1"/>
  <c r="K273" i="236" s="1"/>
  <c r="K275" i="236" s="1"/>
  <c r="K276" i="236" s="1"/>
  <c r="K277" i="236" s="1"/>
  <c r="K278" i="236" s="1"/>
  <c r="K279" i="236" s="1"/>
  <c r="K280" i="236" s="1"/>
  <c r="K281" i="236" s="1"/>
  <c r="K282" i="236" s="1"/>
  <c r="K283" i="236" s="1"/>
  <c r="K285" i="236" s="1"/>
  <c r="K286" i="236" s="1"/>
  <c r="K287" i="236" s="1"/>
  <c r="K288" i="236" s="1"/>
  <c r="K289" i="236" s="1"/>
  <c r="K290" i="236" s="1"/>
  <c r="K291" i="236" s="1"/>
  <c r="K292" i="236" s="1"/>
  <c r="K293" i="236" s="1"/>
  <c r="K295" i="236" s="1"/>
  <c r="K296" i="236" s="1"/>
  <c r="K297" i="236" s="1"/>
  <c r="K298" i="236" s="1"/>
  <c r="K299" i="236" s="1"/>
  <c r="K300" i="236" s="1"/>
  <c r="K301" i="236" s="1"/>
  <c r="K302" i="236" s="1"/>
  <c r="K303" i="236" s="1"/>
  <c r="K305" i="236" s="1"/>
  <c r="K306" i="236" s="1"/>
  <c r="K307" i="236" s="1"/>
  <c r="K308" i="236" s="1"/>
  <c r="K309" i="236" s="1"/>
  <c r="K310" i="236" s="1"/>
  <c r="K321" i="236" s="1"/>
  <c r="K322" i="236" s="1"/>
  <c r="K323" i="236" s="1"/>
  <c r="K324" i="236" s="1"/>
  <c r="K325" i="236" s="1"/>
  <c r="K326" i="236" s="1"/>
  <c r="K327" i="236" s="1"/>
  <c r="K328" i="236" s="1"/>
  <c r="K329" i="236" s="1"/>
  <c r="K330" i="236" s="1"/>
  <c r="K331" i="236" s="1"/>
  <c r="K333" i="236" s="1"/>
  <c r="K334" i="236" s="1"/>
  <c r="K335" i="236" s="1"/>
  <c r="K336" i="236" s="1"/>
  <c r="K337" i="236" s="1"/>
  <c r="K338" i="236" s="1"/>
  <c r="K339" i="236" s="1"/>
  <c r="K341" i="236" s="1"/>
  <c r="K342" i="236" s="1"/>
  <c r="K343" i="236" s="1"/>
  <c r="K344" i="236" s="1"/>
  <c r="K345" i="236" s="1"/>
  <c r="K347" i="236" s="1"/>
  <c r="K348" i="236" s="1"/>
  <c r="K349" i="236" s="1"/>
  <c r="K350" i="236" s="1"/>
  <c r="K351" i="236" s="1"/>
  <c r="K353" i="236" s="1"/>
  <c r="K354" i="236" s="1"/>
  <c r="K355" i="236" s="1"/>
  <c r="K356" i="236" s="1"/>
  <c r="K357" i="236" s="1"/>
  <c r="K358" i="236" s="1"/>
  <c r="K360" i="236" s="1"/>
  <c r="K361" i="236" s="1"/>
  <c r="K362" i="236" s="1"/>
  <c r="K363" i="236" s="1"/>
  <c r="K364" i="236" s="1"/>
  <c r="K365" i="236" s="1"/>
  <c r="K367" i="236" s="1"/>
  <c r="K368" i="236" s="1"/>
  <c r="K369" i="236" s="1"/>
  <c r="K370" i="236" s="1"/>
  <c r="K371" i="236" s="1"/>
  <c r="K372" i="236" s="1"/>
  <c r="K373" i="236" s="1"/>
  <c r="K374" i="236" s="1"/>
  <c r="K375" i="236" s="1"/>
  <c r="K377" i="236" s="1"/>
  <c r="K378" i="236" s="1"/>
  <c r="K379" i="236" s="1"/>
  <c r="K380" i="236" s="1"/>
  <c r="K381" i="236" s="1"/>
  <c r="K382" i="236" s="1"/>
  <c r="K383" i="236" s="1"/>
  <c r="K384" i="236" s="1"/>
  <c r="K386" i="236" s="1"/>
  <c r="K387" i="236" s="1"/>
  <c r="K388" i="236" s="1"/>
  <c r="K389" i="236" s="1"/>
  <c r="K390" i="236" s="1"/>
  <c r="K391" i="236" s="1"/>
  <c r="K392" i="236" s="1"/>
  <c r="K393" i="236" s="1"/>
  <c r="K395" i="236" s="1"/>
  <c r="K396" i="236" s="1"/>
  <c r="K397" i="236" s="1"/>
  <c r="K398" i="236" s="1"/>
  <c r="K399" i="236" s="1"/>
  <c r="K400" i="236" s="1"/>
  <c r="K401" i="236" s="1"/>
  <c r="K402" i="236" s="1"/>
  <c r="K404" i="236" s="1"/>
  <c r="K405" i="236" s="1"/>
  <c r="K406" i="236" s="1"/>
  <c r="K407" i="236" s="1"/>
  <c r="K408" i="236" s="1"/>
  <c r="K409" i="236" s="1"/>
  <c r="K410" i="236" s="1"/>
  <c r="K412" i="236" s="1"/>
  <c r="K413" i="236" s="1"/>
  <c r="K414" i="236" s="1"/>
  <c r="K415" i="236" s="1"/>
  <c r="K416" i="236" s="1"/>
  <c r="K417" i="236" s="1"/>
  <c r="K418" i="236" s="1"/>
  <c r="K420" i="236" s="1"/>
  <c r="K421" i="236" s="1"/>
  <c r="K422" i="236" s="1"/>
  <c r="K424" i="236" s="1"/>
  <c r="K425" i="236" s="1"/>
  <c r="K426" i="236" s="1"/>
  <c r="K427" i="236" s="1"/>
  <c r="K428" i="236" s="1"/>
  <c r="K429" i="236" s="1"/>
  <c r="K430" i="236" s="1"/>
  <c r="K431" i="236" s="1"/>
  <c r="K432" i="236" s="1"/>
  <c r="K433" i="236" s="1"/>
  <c r="K435" i="236" s="1"/>
  <c r="K436" i="236" s="1"/>
  <c r="K438" i="236" s="1"/>
  <c r="K439" i="236" s="1"/>
  <c r="K440" i="236" s="1"/>
  <c r="K441" i="236" s="1"/>
  <c r="K442" i="236" s="1"/>
  <c r="K443" i="236" s="1"/>
  <c r="K444" i="236" s="1"/>
  <c r="K446" i="236" s="1"/>
  <c r="K447" i="236" s="1"/>
  <c r="K448" i="236" s="1"/>
  <c r="K449" i="236" s="1"/>
  <c r="K450" i="236" s="1"/>
  <c r="K451" i="236" s="1"/>
  <c r="K452" i="236" s="1"/>
  <c r="K454" i="236" s="1"/>
  <c r="K455" i="236" s="1"/>
  <c r="K456" i="236" s="1"/>
  <c r="K457" i="236" s="1"/>
  <c r="K458" i="236" s="1"/>
  <c r="K459" i="236" s="1"/>
  <c r="K460" i="236" s="1"/>
  <c r="K462" i="236" s="1"/>
  <c r="K463" i="236" s="1"/>
  <c r="K464" i="236" s="1"/>
  <c r="K465" i="236" s="1"/>
  <c r="K466" i="236" s="1"/>
  <c r="K467" i="236" s="1"/>
  <c r="J130" i="240"/>
  <c r="J98" i="245"/>
  <c r="J130" i="245" s="1"/>
  <c r="J130" i="239"/>
  <c r="J98" i="244"/>
  <c r="J130" i="244" s="1"/>
  <c r="M98" i="219"/>
  <c r="I98" i="243"/>
  <c r="M99" i="338" s="1"/>
  <c r="M131" i="338" s="1"/>
  <c r="I213" i="243"/>
  <c r="I218" i="243"/>
  <c r="M156" i="246"/>
  <c r="M210" i="246" s="1"/>
  <c r="M130" i="246"/>
  <c r="M68" i="247"/>
  <c r="AB39" i="247"/>
  <c r="AB176" i="247"/>
  <c r="AC155" i="247"/>
  <c r="K9" i="236"/>
  <c r="G61" i="236"/>
  <c r="K41" i="236"/>
  <c r="J57" i="218"/>
  <c r="M58" i="338" s="1"/>
  <c r="J52" i="218"/>
  <c r="M53" i="338" s="1"/>
  <c r="K175" i="220"/>
  <c r="L154" i="220"/>
  <c r="M38" i="220"/>
  <c r="J80" i="218"/>
  <c r="M81" i="338" s="1"/>
  <c r="J75" i="218"/>
  <c r="M76" i="338" s="1"/>
  <c r="J130" i="218"/>
  <c r="J78" i="218"/>
  <c r="M79" i="338" s="1"/>
  <c r="N99" i="219"/>
  <c r="O99" i="219" s="1"/>
  <c r="P99" i="219" s="1"/>
  <c r="J142" i="218"/>
  <c r="M143" i="338" s="1"/>
  <c r="L67" i="220"/>
  <c r="M65" i="220"/>
  <c r="G8" i="236"/>
  <c r="N155" i="219"/>
  <c r="N209" i="219" s="1"/>
  <c r="N213" i="219" s="1"/>
  <c r="N129" i="219"/>
  <c r="O97" i="219"/>
  <c r="J128" i="218"/>
  <c r="J153" i="218"/>
  <c r="J207" i="218" s="1"/>
  <c r="N92" i="219"/>
  <c r="O92" i="219" s="1"/>
  <c r="P92" i="219" s="1"/>
  <c r="J114" i="218"/>
  <c r="M115" i="338" s="1"/>
  <c r="J115" i="218"/>
  <c r="L41" i="220"/>
  <c r="J85" i="218"/>
  <c r="M86" i="338" s="1"/>
  <c r="J86" i="218"/>
  <c r="M87" i="338" s="1"/>
  <c r="J84" i="218"/>
  <c r="M85" i="338" s="1"/>
  <c r="Y158" i="307" l="1"/>
  <c r="Z158" i="307" s="1"/>
  <c r="J221" i="306"/>
  <c r="J242" i="306" s="1"/>
  <c r="BM328" i="304"/>
  <c r="BN67" i="304"/>
  <c r="BM69" i="304"/>
  <c r="M81" i="303"/>
  <c r="M81" i="307"/>
  <c r="M76" i="303"/>
  <c r="M76" i="307"/>
  <c r="M99" i="303"/>
  <c r="M131" i="303" s="1"/>
  <c r="M99" i="307"/>
  <c r="M131" i="307" s="1"/>
  <c r="M115" i="303"/>
  <c r="M115" i="307"/>
  <c r="M86" i="303"/>
  <c r="M86" i="307"/>
  <c r="M143" i="303"/>
  <c r="M143" i="307"/>
  <c r="M53" i="303"/>
  <c r="M53" i="307"/>
  <c r="M214" i="307"/>
  <c r="M219" i="307"/>
  <c r="M85" i="303"/>
  <c r="M85" i="307"/>
  <c r="M87" i="303"/>
  <c r="M87" i="307"/>
  <c r="M79" i="303"/>
  <c r="M79" i="307"/>
  <c r="M58" i="303"/>
  <c r="M58" i="307"/>
  <c r="BM67" i="275"/>
  <c r="BL326" i="275"/>
  <c r="J221" i="270"/>
  <c r="J242" i="270" s="1"/>
  <c r="X158" i="303"/>
  <c r="Y158" i="303" s="1"/>
  <c r="F33" i="279"/>
  <c r="F34" i="279"/>
  <c r="M115" i="246"/>
  <c r="P115" i="246" s="1"/>
  <c r="Q115" i="246" s="1"/>
  <c r="M143" i="246"/>
  <c r="M53" i="246"/>
  <c r="M58" i="246"/>
  <c r="M79" i="246"/>
  <c r="M76" i="246"/>
  <c r="M85" i="246"/>
  <c r="M87" i="246"/>
  <c r="M86" i="246"/>
  <c r="M81" i="246"/>
  <c r="BO68" i="275"/>
  <c r="BN325" i="275"/>
  <c r="BK177" i="275"/>
  <c r="M142" i="219"/>
  <c r="I142" i="243"/>
  <c r="P143" i="246" s="1"/>
  <c r="Q143" i="246" s="1"/>
  <c r="M86" i="219"/>
  <c r="I86" i="243"/>
  <c r="M78" i="219"/>
  <c r="I78" i="243"/>
  <c r="M57" i="219"/>
  <c r="I57" i="243"/>
  <c r="O130" i="246"/>
  <c r="P98" i="246"/>
  <c r="O156" i="246"/>
  <c r="O210" i="246" s="1"/>
  <c r="M85" i="219"/>
  <c r="I85" i="243"/>
  <c r="M75" i="219"/>
  <c r="I75" i="243"/>
  <c r="M214" i="246"/>
  <c r="M219" i="246"/>
  <c r="M99" i="246"/>
  <c r="I130" i="243"/>
  <c r="M84" i="219"/>
  <c r="I84" i="243"/>
  <c r="M80" i="219"/>
  <c r="I80" i="243"/>
  <c r="M52" i="219"/>
  <c r="I52" i="243"/>
  <c r="N68" i="247"/>
  <c r="P68" i="247"/>
  <c r="AC39" i="247"/>
  <c r="AC176" i="247"/>
  <c r="AD155" i="247"/>
  <c r="G62" i="236"/>
  <c r="K42" i="236"/>
  <c r="K10" i="236"/>
  <c r="M114" i="219"/>
  <c r="J145" i="218"/>
  <c r="L175" i="220"/>
  <c r="M154" i="220"/>
  <c r="G9" i="236"/>
  <c r="J81" i="218"/>
  <c r="M82" i="338" s="1"/>
  <c r="N65" i="220"/>
  <c r="M67" i="220"/>
  <c r="J87" i="218"/>
  <c r="M88" i="338" s="1"/>
  <c r="O155" i="219"/>
  <c r="O209" i="219" s="1"/>
  <c r="O213" i="219" s="1"/>
  <c r="O129" i="219"/>
  <c r="P97" i="219"/>
  <c r="J218" i="218"/>
  <c r="J211" i="218"/>
  <c r="M41" i="220"/>
  <c r="N38" i="220"/>
  <c r="A72" i="211"/>
  <c r="A71" i="211"/>
  <c r="A70" i="211"/>
  <c r="A69" i="211"/>
  <c r="A68" i="211"/>
  <c r="A67" i="211"/>
  <c r="A66" i="211"/>
  <c r="A65" i="211"/>
  <c r="A64" i="211"/>
  <c r="A63" i="211"/>
  <c r="A62" i="211"/>
  <c r="A61" i="211"/>
  <c r="A60" i="211"/>
  <c r="A59" i="211"/>
  <c r="A58" i="211"/>
  <c r="A57" i="211"/>
  <c r="A56" i="211"/>
  <c r="A55" i="211"/>
  <c r="A54" i="211"/>
  <c r="A53" i="211"/>
  <c r="A52" i="211"/>
  <c r="A51" i="211"/>
  <c r="A50" i="211"/>
  <c r="A49" i="211"/>
  <c r="A48" i="211"/>
  <c r="A47" i="211"/>
  <c r="A46" i="211"/>
  <c r="A45" i="211"/>
  <c r="A44" i="211"/>
  <c r="A43" i="211"/>
  <c r="A42" i="211"/>
  <c r="A41" i="211"/>
  <c r="A39" i="211"/>
  <c r="A38" i="211"/>
  <c r="A37" i="211"/>
  <c r="A36" i="211"/>
  <c r="A35" i="211"/>
  <c r="A34" i="211"/>
  <c r="A33" i="211"/>
  <c r="A32" i="211"/>
  <c r="A31" i="211"/>
  <c r="A30" i="211"/>
  <c r="A29" i="211"/>
  <c r="A28" i="211"/>
  <c r="A27" i="211"/>
  <c r="A26" i="211"/>
  <c r="A25" i="211"/>
  <c r="A24" i="211"/>
  <c r="A23" i="211"/>
  <c r="A22" i="211"/>
  <c r="A21" i="211"/>
  <c r="A20" i="211"/>
  <c r="A19" i="211"/>
  <c r="A18" i="211"/>
  <c r="A17" i="211"/>
  <c r="A15" i="211"/>
  <c r="A14" i="211"/>
  <c r="A13" i="211"/>
  <c r="A12" i="211"/>
  <c r="A11" i="211"/>
  <c r="A10" i="211"/>
  <c r="A9" i="211"/>
  <c r="A8" i="211"/>
  <c r="A7" i="211"/>
  <c r="A6" i="211"/>
  <c r="A5" i="211"/>
  <c r="A4" i="211"/>
  <c r="A3" i="211"/>
  <c r="A2" i="211"/>
  <c r="BN328" i="304" l="1"/>
  <c r="BO67" i="304"/>
  <c r="M82" i="303"/>
  <c r="M82" i="307"/>
  <c r="M88" i="303"/>
  <c r="M88" i="307"/>
  <c r="BN67" i="275"/>
  <c r="BM326" i="275"/>
  <c r="BM69" i="275"/>
  <c r="H73" i="279"/>
  <c r="H72" i="279"/>
  <c r="M88" i="246"/>
  <c r="M82" i="246"/>
  <c r="BP68" i="275"/>
  <c r="BO325" i="275"/>
  <c r="BM177" i="275"/>
  <c r="J157" i="218"/>
  <c r="J221" i="218" s="1"/>
  <c r="I145" i="243"/>
  <c r="I157" i="243" s="1"/>
  <c r="I221" i="243" s="1"/>
  <c r="M87" i="219"/>
  <c r="I87" i="243"/>
  <c r="M131" i="246"/>
  <c r="Q98" i="246"/>
  <c r="P156" i="246"/>
  <c r="P210" i="246" s="1"/>
  <c r="P130" i="246"/>
  <c r="M81" i="219"/>
  <c r="I81" i="243"/>
  <c r="O214" i="246"/>
  <c r="O219" i="246"/>
  <c r="O68" i="247"/>
  <c r="AD39" i="247"/>
  <c r="AD176" i="247"/>
  <c r="AE155" i="247"/>
  <c r="K11" i="236"/>
  <c r="G63" i="236"/>
  <c r="K43" i="236"/>
  <c r="M175" i="220"/>
  <c r="N154" i="220"/>
  <c r="N67" i="220"/>
  <c r="O65" i="220"/>
  <c r="N142" i="219"/>
  <c r="O142" i="219" s="1"/>
  <c r="P142" i="219" s="1"/>
  <c r="M153" i="219"/>
  <c r="M207" i="219" s="1"/>
  <c r="M128" i="219"/>
  <c r="M145" i="219" s="1"/>
  <c r="M157" i="219" s="1"/>
  <c r="M221" i="219" s="1"/>
  <c r="N96" i="219"/>
  <c r="G10" i="236"/>
  <c r="N93" i="219"/>
  <c r="M115" i="219"/>
  <c r="O38" i="220"/>
  <c r="N98" i="219"/>
  <c r="M130" i="219"/>
  <c r="N41" i="220"/>
  <c r="P129" i="219"/>
  <c r="P155" i="219"/>
  <c r="P209" i="219" s="1"/>
  <c r="P213" i="219" s="1"/>
  <c r="E3" i="189"/>
  <c r="BP67" i="304" l="1"/>
  <c r="BO328" i="304"/>
  <c r="BO69" i="304"/>
  <c r="BO67" i="275"/>
  <c r="BN326" i="275"/>
  <c r="BQ68" i="275"/>
  <c r="BP325" i="275"/>
  <c r="P99" i="246"/>
  <c r="O131" i="246"/>
  <c r="P214" i="246"/>
  <c r="P219" i="246"/>
  <c r="Q156" i="246"/>
  <c r="Q210" i="246" s="1"/>
  <c r="Q130" i="246"/>
  <c r="W68" i="247"/>
  <c r="AE39" i="247"/>
  <c r="AF155" i="247"/>
  <c r="AE176" i="247"/>
  <c r="G64" i="236"/>
  <c r="K44" i="236"/>
  <c r="K12" i="236"/>
  <c r="N175" i="220"/>
  <c r="O154" i="220"/>
  <c r="N153" i="219"/>
  <c r="N207" i="219" s="1"/>
  <c r="N128" i="219"/>
  <c r="N145" i="219" s="1"/>
  <c r="N157" i="219" s="1"/>
  <c r="N221" i="219" s="1"/>
  <c r="O96" i="219"/>
  <c r="O98" i="219"/>
  <c r="N130" i="219"/>
  <c r="O93" i="219"/>
  <c r="N115" i="219"/>
  <c r="N114" i="219"/>
  <c r="M218" i="219"/>
  <c r="M211" i="219"/>
  <c r="P38" i="220"/>
  <c r="G11" i="236"/>
  <c r="O41" i="220"/>
  <c r="O67" i="220"/>
  <c r="P65" i="220"/>
  <c r="H195" i="151"/>
  <c r="H194" i="151"/>
  <c r="B9" i="206"/>
  <c r="B10" i="206"/>
  <c r="B11" i="206"/>
  <c r="B12" i="206"/>
  <c r="B13" i="206"/>
  <c r="B14" i="206"/>
  <c r="B15" i="206"/>
  <c r="B16" i="206"/>
  <c r="B17" i="206"/>
  <c r="B18" i="206"/>
  <c r="B19" i="206"/>
  <c r="B20" i="206"/>
  <c r="B21" i="206"/>
  <c r="B22" i="206"/>
  <c r="B23" i="206"/>
  <c r="B24" i="206"/>
  <c r="B25" i="206"/>
  <c r="B26" i="206"/>
  <c r="B27" i="206"/>
  <c r="B28" i="206"/>
  <c r="B29" i="206"/>
  <c r="B30" i="206"/>
  <c r="B31" i="206"/>
  <c r="B32" i="206"/>
  <c r="B33" i="206"/>
  <c r="B34" i="206"/>
  <c r="B35" i="206"/>
  <c r="B36" i="206"/>
  <c r="B37" i="206"/>
  <c r="B38" i="206"/>
  <c r="B39" i="206"/>
  <c r="B40" i="206"/>
  <c r="B41" i="206"/>
  <c r="B42" i="206"/>
  <c r="B43" i="206"/>
  <c r="B44" i="206"/>
  <c r="B45" i="206"/>
  <c r="B46" i="206"/>
  <c r="B47" i="206"/>
  <c r="B48" i="206"/>
  <c r="B49" i="206"/>
  <c r="B50" i="206"/>
  <c r="B51" i="206"/>
  <c r="B52" i="206"/>
  <c r="B53" i="206"/>
  <c r="B54" i="206"/>
  <c r="B55" i="206"/>
  <c r="B56" i="206"/>
  <c r="B57" i="206"/>
  <c r="B58" i="206"/>
  <c r="B59" i="206"/>
  <c r="B60" i="206"/>
  <c r="B61" i="206"/>
  <c r="B62" i="206"/>
  <c r="B63" i="206"/>
  <c r="B64" i="206"/>
  <c r="B65" i="206"/>
  <c r="B66" i="206"/>
  <c r="B67" i="206"/>
  <c r="B68" i="206"/>
  <c r="B69" i="206"/>
  <c r="B70" i="206"/>
  <c r="B71" i="206"/>
  <c r="B72" i="206"/>
  <c r="B73" i="206"/>
  <c r="B74" i="206"/>
  <c r="B75" i="206"/>
  <c r="B76" i="206"/>
  <c r="B77" i="206"/>
  <c r="B78" i="206"/>
  <c r="B8" i="206"/>
  <c r="BP328" i="304" l="1"/>
  <c r="BQ67" i="304"/>
  <c r="BP69" i="304"/>
  <c r="BO326" i="275"/>
  <c r="BO69" i="275"/>
  <c r="BP67" i="275"/>
  <c r="BR68" i="275"/>
  <c r="BQ325" i="275"/>
  <c r="BO177" i="275"/>
  <c r="Q214" i="246"/>
  <c r="Q219" i="246"/>
  <c r="Q99" i="246"/>
  <c r="Q131" i="246" s="1"/>
  <c r="P131" i="246"/>
  <c r="Q68" i="247"/>
  <c r="AF39" i="247"/>
  <c r="AF176" i="247"/>
  <c r="AG155" i="247"/>
  <c r="K13" i="236"/>
  <c r="G65" i="236"/>
  <c r="K45" i="236"/>
  <c r="P154" i="220"/>
  <c r="O175" i="220"/>
  <c r="O114" i="219"/>
  <c r="P67" i="220"/>
  <c r="Q65" i="220"/>
  <c r="P41" i="220"/>
  <c r="N211" i="219"/>
  <c r="N218" i="219"/>
  <c r="P98" i="219"/>
  <c r="P130" i="219" s="1"/>
  <c r="O130" i="219"/>
  <c r="Q38" i="220"/>
  <c r="G12" i="236"/>
  <c r="P93" i="219"/>
  <c r="P115" i="219" s="1"/>
  <c r="O115" i="219"/>
  <c r="O153" i="219"/>
  <c r="O207" i="219" s="1"/>
  <c r="O128" i="219"/>
  <c r="O145" i="219" s="1"/>
  <c r="O157" i="219" s="1"/>
  <c r="O221" i="219" s="1"/>
  <c r="P96" i="219"/>
  <c r="H195" i="190"/>
  <c r="H194" i="190"/>
  <c r="BQ328" i="304" l="1"/>
  <c r="BR67" i="304"/>
  <c r="BQ69" i="304"/>
  <c r="BQ67" i="275"/>
  <c r="BP326" i="275"/>
  <c r="BP69" i="275"/>
  <c r="BS68" i="275"/>
  <c r="BR325" i="275"/>
  <c r="BP177" i="275"/>
  <c r="R68" i="247"/>
  <c r="AG39" i="247"/>
  <c r="AG176" i="247"/>
  <c r="AH155" i="247"/>
  <c r="G66" i="236"/>
  <c r="K46" i="236"/>
  <c r="K14" i="236"/>
  <c r="P175" i="220"/>
  <c r="Q154" i="220"/>
  <c r="G13" i="236"/>
  <c r="O211" i="219"/>
  <c r="O218" i="219"/>
  <c r="Q41" i="220"/>
  <c r="Q67" i="220"/>
  <c r="R65" i="220"/>
  <c r="P114" i="219"/>
  <c r="P153" i="219"/>
  <c r="P207" i="219" s="1"/>
  <c r="P128" i="219"/>
  <c r="P145" i="219" s="1"/>
  <c r="P157" i="219" s="1"/>
  <c r="P221" i="219" s="1"/>
  <c r="R38" i="220"/>
  <c r="K111" i="189"/>
  <c r="BR328" i="304" l="1"/>
  <c r="BS67" i="304"/>
  <c r="BR69" i="304"/>
  <c r="BQ69" i="275"/>
  <c r="BR67" i="275"/>
  <c r="BQ326" i="275"/>
  <c r="BT68" i="275"/>
  <c r="BS325" i="275"/>
  <c r="BQ177" i="275"/>
  <c r="S68" i="247"/>
  <c r="AH39" i="247"/>
  <c r="AH176" i="247"/>
  <c r="AI155" i="247"/>
  <c r="K15" i="236"/>
  <c r="G67" i="236"/>
  <c r="K47" i="236"/>
  <c r="Q175" i="220"/>
  <c r="R154" i="220"/>
  <c r="S38" i="220"/>
  <c r="R67" i="220"/>
  <c r="S65" i="220"/>
  <c r="P211" i="219"/>
  <c r="P218" i="219"/>
  <c r="G14" i="236"/>
  <c r="R41" i="220"/>
  <c r="BK37" i="170"/>
  <c r="BK36" i="170"/>
  <c r="AC17" i="167"/>
  <c r="AC16" i="167"/>
  <c r="AC15" i="167"/>
  <c r="BN18" i="167"/>
  <c r="BN17" i="167"/>
  <c r="BN16" i="167"/>
  <c r="BN15" i="167"/>
  <c r="N15" i="167"/>
  <c r="N17" i="167"/>
  <c r="N16" i="167"/>
  <c r="BM22" i="88"/>
  <c r="BM14" i="88"/>
  <c r="BK47" i="87"/>
  <c r="BK46" i="87"/>
  <c r="AC9" i="87"/>
  <c r="AC8" i="87"/>
  <c r="AC7" i="87"/>
  <c r="AC6" i="87"/>
  <c r="AM17" i="167"/>
  <c r="AM21" i="167" s="1"/>
  <c r="R597" i="94"/>
  <c r="R596" i="94"/>
  <c r="BA54" i="87"/>
  <c r="I135" i="188"/>
  <c r="J135" i="188"/>
  <c r="I111" i="188"/>
  <c r="AW156" i="198"/>
  <c r="F552" i="200"/>
  <c r="BV161" i="172"/>
  <c r="BU161" i="172"/>
  <c r="BT161" i="172"/>
  <c r="BS161" i="172"/>
  <c r="BR161" i="172"/>
  <c r="BQ161" i="172"/>
  <c r="BP161" i="172"/>
  <c r="BO161" i="172"/>
  <c r="BN161" i="172"/>
  <c r="BM161" i="172"/>
  <c r="BL161" i="172"/>
  <c r="BK161" i="172"/>
  <c r="BJ161" i="172"/>
  <c r="BI161" i="172"/>
  <c r="BH161" i="172"/>
  <c r="BG161" i="172"/>
  <c r="BF161" i="172"/>
  <c r="BE161" i="172"/>
  <c r="BD161" i="172"/>
  <c r="BC161" i="172"/>
  <c r="BB161" i="172"/>
  <c r="BA161" i="172"/>
  <c r="AZ161" i="172"/>
  <c r="AY161" i="172"/>
  <c r="AX161" i="172"/>
  <c r="AW161" i="172"/>
  <c r="AV161" i="172"/>
  <c r="AU161" i="172"/>
  <c r="AT161" i="172"/>
  <c r="AS161" i="172"/>
  <c r="AR161" i="172"/>
  <c r="AQ161" i="172"/>
  <c r="AP161" i="172"/>
  <c r="AO161" i="172"/>
  <c r="AN161" i="172"/>
  <c r="AM161" i="172"/>
  <c r="AL161" i="172"/>
  <c r="AK161" i="172"/>
  <c r="AJ161" i="172"/>
  <c r="AI161" i="172"/>
  <c r="AH161" i="172"/>
  <c r="AG161" i="172"/>
  <c r="AF161" i="172"/>
  <c r="AE161" i="172"/>
  <c r="AD161" i="172"/>
  <c r="AC161" i="172"/>
  <c r="AB161" i="172"/>
  <c r="AA161" i="172"/>
  <c r="Z161" i="172"/>
  <c r="Y161" i="172"/>
  <c r="X161" i="172"/>
  <c r="W161" i="172"/>
  <c r="V161" i="172"/>
  <c r="U161" i="172"/>
  <c r="T161" i="172"/>
  <c r="S161" i="172"/>
  <c r="R161" i="172"/>
  <c r="Q161" i="172"/>
  <c r="P161" i="172"/>
  <c r="O161" i="172"/>
  <c r="N161" i="172"/>
  <c r="M161" i="172"/>
  <c r="L161" i="172"/>
  <c r="K161" i="172"/>
  <c r="J161" i="172"/>
  <c r="I161" i="172"/>
  <c r="H161" i="172"/>
  <c r="G161" i="172"/>
  <c r="F161" i="172"/>
  <c r="E161" i="172"/>
  <c r="D161" i="172"/>
  <c r="C161" i="172"/>
  <c r="B161" i="172"/>
  <c r="BT67" i="304" l="1"/>
  <c r="BS328" i="304"/>
  <c r="BS69" i="304"/>
  <c r="L136" i="307"/>
  <c r="L136" i="338"/>
  <c r="L136" i="246"/>
  <c r="L136" i="303"/>
  <c r="BS67" i="275"/>
  <c r="BR69" i="275"/>
  <c r="BR326" i="275"/>
  <c r="BU68" i="275"/>
  <c r="BT325" i="275"/>
  <c r="BR177" i="275"/>
  <c r="AC21" i="167"/>
  <c r="L98" i="246"/>
  <c r="T68" i="247"/>
  <c r="AI39" i="247"/>
  <c r="AJ155" i="247"/>
  <c r="AI176" i="247"/>
  <c r="N21" i="167"/>
  <c r="L135" i="219"/>
  <c r="L135" i="189"/>
  <c r="M135" i="189" s="1"/>
  <c r="N135" i="189" s="1"/>
  <c r="O135" i="189" s="1"/>
  <c r="P135" i="189" s="1"/>
  <c r="G68" i="236"/>
  <c r="K48" i="236"/>
  <c r="K16" i="236"/>
  <c r="K18" i="236" s="1"/>
  <c r="K19" i="236" s="1"/>
  <c r="K20" i="236" s="1"/>
  <c r="K21" i="236" s="1"/>
  <c r="K22" i="236" s="1"/>
  <c r="K23" i="236" s="1"/>
  <c r="L97" i="219"/>
  <c r="L155" i="219" s="1"/>
  <c r="L209" i="219" s="1"/>
  <c r="L213" i="219" s="1"/>
  <c r="L97" i="189"/>
  <c r="M97" i="189" s="1"/>
  <c r="N97" i="189" s="1"/>
  <c r="O97" i="189" s="1"/>
  <c r="P97" i="189" s="1"/>
  <c r="I97" i="218"/>
  <c r="S154" i="220"/>
  <c r="R175" i="220"/>
  <c r="S41" i="220"/>
  <c r="T38" i="220"/>
  <c r="G15" i="236"/>
  <c r="G16" i="236" s="1"/>
  <c r="G17" i="236" s="1"/>
  <c r="G18" i="236" s="1"/>
  <c r="G19" i="236" s="1"/>
  <c r="G20" i="236" s="1"/>
  <c r="S67" i="220"/>
  <c r="T65" i="220"/>
  <c r="BN21" i="167"/>
  <c r="AC5" i="87"/>
  <c r="BT328" i="304" l="1"/>
  <c r="BU67" i="304"/>
  <c r="BT69" i="304"/>
  <c r="BT67" i="275"/>
  <c r="BS326" i="275"/>
  <c r="BS69" i="275"/>
  <c r="BV68" i="275"/>
  <c r="BU325" i="275"/>
  <c r="BS177" i="275"/>
  <c r="L156" i="246"/>
  <c r="L210" i="246" s="1"/>
  <c r="L214" i="246" s="1"/>
  <c r="L130" i="246"/>
  <c r="U68" i="247"/>
  <c r="AJ39" i="247"/>
  <c r="AJ176" i="247"/>
  <c r="AK155" i="247"/>
  <c r="L129" i="219"/>
  <c r="G69" i="236"/>
  <c r="K49" i="236"/>
  <c r="S175" i="220"/>
  <c r="T154" i="220"/>
  <c r="T67" i="220"/>
  <c r="U65" i="220"/>
  <c r="T41" i="220"/>
  <c r="U38" i="220"/>
  <c r="E3" i="152"/>
  <c r="BU328" i="304" l="1"/>
  <c r="BV67" i="304"/>
  <c r="BU69" i="304"/>
  <c r="BT326" i="275"/>
  <c r="BU67" i="275"/>
  <c r="BT69" i="275"/>
  <c r="BW68" i="275"/>
  <c r="BV325" i="275"/>
  <c r="BT177" i="275"/>
  <c r="V68" i="247"/>
  <c r="AK39" i="247"/>
  <c r="AK176" i="247"/>
  <c r="AL155" i="247"/>
  <c r="G70" i="236"/>
  <c r="K50" i="236"/>
  <c r="T175" i="220"/>
  <c r="U154" i="220"/>
  <c r="U41" i="220"/>
  <c r="V38" i="220"/>
  <c r="V65" i="220"/>
  <c r="U67" i="220"/>
  <c r="CC57" i="190"/>
  <c r="CB57" i="190"/>
  <c r="CA57" i="190"/>
  <c r="BZ57" i="190"/>
  <c r="BY57" i="190"/>
  <c r="BX57" i="190"/>
  <c r="BW57" i="190"/>
  <c r="BV57" i="190"/>
  <c r="BU57" i="190"/>
  <c r="BT57" i="190"/>
  <c r="BS57" i="190"/>
  <c r="BR57" i="190"/>
  <c r="BQ57" i="190"/>
  <c r="BP57" i="190"/>
  <c r="BO57" i="190"/>
  <c r="BN57" i="190"/>
  <c r="BM57" i="190"/>
  <c r="BL57" i="190"/>
  <c r="BK57" i="190"/>
  <c r="BJ57" i="190"/>
  <c r="BI57" i="190"/>
  <c r="BH57" i="190"/>
  <c r="BG57" i="190"/>
  <c r="BF57" i="190"/>
  <c r="BE57" i="190"/>
  <c r="BD57" i="190"/>
  <c r="BC57" i="190"/>
  <c r="BB57" i="190"/>
  <c r="BB87" i="190" s="1"/>
  <c r="BB141" i="190" s="1"/>
  <c r="BB145" i="190" s="1"/>
  <c r="BB166" i="190" s="1"/>
  <c r="BA57" i="190"/>
  <c r="AZ57" i="190"/>
  <c r="AY57" i="190"/>
  <c r="AX57" i="190"/>
  <c r="AW57" i="190"/>
  <c r="AV57" i="190"/>
  <c r="AU57" i="190"/>
  <c r="AT57" i="190"/>
  <c r="AS57" i="190"/>
  <c r="AR57" i="190"/>
  <c r="AQ57" i="190"/>
  <c r="AP57" i="190"/>
  <c r="AO57" i="190"/>
  <c r="AN57" i="190"/>
  <c r="AM57" i="190"/>
  <c r="AL57" i="190"/>
  <c r="AK57" i="190"/>
  <c r="AJ57" i="190"/>
  <c r="AI57" i="190"/>
  <c r="AH57" i="190"/>
  <c r="AG57" i="190"/>
  <c r="AF57" i="190"/>
  <c r="AE57" i="190"/>
  <c r="AD57" i="190"/>
  <c r="AC57" i="190"/>
  <c r="AB57" i="190"/>
  <c r="AA57" i="190"/>
  <c r="Z57" i="190"/>
  <c r="Y57" i="190"/>
  <c r="X57" i="190"/>
  <c r="W57" i="190"/>
  <c r="V57" i="190"/>
  <c r="U57" i="190"/>
  <c r="T57" i="190"/>
  <c r="S57" i="190"/>
  <c r="R57" i="190"/>
  <c r="Q57" i="190"/>
  <c r="P57" i="190"/>
  <c r="O57" i="190"/>
  <c r="N57" i="190"/>
  <c r="M57" i="190"/>
  <c r="L57" i="190"/>
  <c r="K57" i="190"/>
  <c r="J57" i="190"/>
  <c r="I57" i="190"/>
  <c r="CC55" i="190"/>
  <c r="CB55" i="190"/>
  <c r="CA55" i="190"/>
  <c r="BZ55" i="190"/>
  <c r="BY55" i="190"/>
  <c r="BX55" i="190"/>
  <c r="BW55" i="190"/>
  <c r="BV55" i="190"/>
  <c r="BU55" i="190"/>
  <c r="BT55" i="190"/>
  <c r="BS55" i="190"/>
  <c r="BR55" i="190"/>
  <c r="BQ55" i="190"/>
  <c r="BP55" i="190"/>
  <c r="BO55" i="190"/>
  <c r="BN55" i="190"/>
  <c r="BM55" i="190"/>
  <c r="BL55" i="190"/>
  <c r="BK55" i="190"/>
  <c r="BJ55" i="190"/>
  <c r="BI55" i="190"/>
  <c r="BH55" i="190"/>
  <c r="BG55" i="190"/>
  <c r="BF55" i="190"/>
  <c r="BE55" i="190"/>
  <c r="BD55" i="190"/>
  <c r="BC55" i="190"/>
  <c r="BB55" i="190"/>
  <c r="BB85" i="190" s="1"/>
  <c r="BB139" i="190" s="1"/>
  <c r="BA55" i="190"/>
  <c r="AZ55" i="190"/>
  <c r="AY55" i="190"/>
  <c r="AX55" i="190"/>
  <c r="AW55" i="190"/>
  <c r="AV55" i="190"/>
  <c r="AU55" i="190"/>
  <c r="AT55" i="190"/>
  <c r="AS55" i="190"/>
  <c r="AR55" i="190"/>
  <c r="AQ55" i="190"/>
  <c r="AP55" i="190"/>
  <c r="AO55" i="190"/>
  <c r="AN55" i="190"/>
  <c r="AM55" i="190"/>
  <c r="AL55" i="190"/>
  <c r="AK55" i="190"/>
  <c r="AJ55" i="190"/>
  <c r="AI55" i="190"/>
  <c r="AH55" i="190"/>
  <c r="AG55" i="190"/>
  <c r="AF55" i="190"/>
  <c r="AE55" i="190"/>
  <c r="AD55" i="190"/>
  <c r="AC55" i="190"/>
  <c r="AB55" i="190"/>
  <c r="AA55" i="190"/>
  <c r="Z55" i="190"/>
  <c r="Y55" i="190"/>
  <c r="X55" i="190"/>
  <c r="W55" i="190"/>
  <c r="V55" i="190"/>
  <c r="U55" i="190"/>
  <c r="T55" i="190"/>
  <c r="S55" i="190"/>
  <c r="R55" i="190"/>
  <c r="Q55" i="190"/>
  <c r="P55" i="190"/>
  <c r="O55" i="190"/>
  <c r="N55" i="190"/>
  <c r="M55" i="190"/>
  <c r="L55" i="190"/>
  <c r="K55" i="190"/>
  <c r="J55" i="190"/>
  <c r="I55" i="190"/>
  <c r="BB10" i="190"/>
  <c r="BB11" i="190"/>
  <c r="BB12" i="190"/>
  <c r="BB13" i="190"/>
  <c r="BB14" i="190"/>
  <c r="BB15" i="190"/>
  <c r="BB16" i="190"/>
  <c r="BB22" i="190"/>
  <c r="BB35" i="190"/>
  <c r="BB36" i="190"/>
  <c r="BB59" i="190"/>
  <c r="BB73" i="190"/>
  <c r="BB158" i="190"/>
  <c r="CC22" i="190"/>
  <c r="CB22" i="190"/>
  <c r="CA22" i="190"/>
  <c r="BZ22" i="190"/>
  <c r="BY22" i="190"/>
  <c r="BX22" i="190"/>
  <c r="BW22" i="190"/>
  <c r="BV22" i="190"/>
  <c r="BU22" i="190"/>
  <c r="BT22" i="190"/>
  <c r="BS22" i="190"/>
  <c r="BR22" i="190"/>
  <c r="BQ22" i="190"/>
  <c r="BP22" i="190"/>
  <c r="BO22" i="190"/>
  <c r="BN22" i="190"/>
  <c r="BM22" i="190"/>
  <c r="BL22" i="190"/>
  <c r="BK22" i="190"/>
  <c r="BJ22" i="190"/>
  <c r="BI22" i="190"/>
  <c r="BH22" i="190"/>
  <c r="BG22" i="190"/>
  <c r="BF22" i="190"/>
  <c r="BE22" i="190"/>
  <c r="BD22" i="190"/>
  <c r="BC22" i="190"/>
  <c r="BA22" i="190"/>
  <c r="AZ22" i="190"/>
  <c r="AY22" i="190"/>
  <c r="AX22" i="190"/>
  <c r="AW22" i="190"/>
  <c r="AV22" i="190"/>
  <c r="AU22" i="190"/>
  <c r="AT22" i="190"/>
  <c r="AS22" i="190"/>
  <c r="AR22" i="190"/>
  <c r="AQ22" i="190"/>
  <c r="AP22" i="190"/>
  <c r="AO22" i="190"/>
  <c r="AN22" i="190"/>
  <c r="AM22" i="190"/>
  <c r="AL22" i="190"/>
  <c r="AK22" i="190"/>
  <c r="AJ22" i="190"/>
  <c r="AI22" i="190"/>
  <c r="AH22" i="190"/>
  <c r="AG22" i="190"/>
  <c r="AF22" i="190"/>
  <c r="AE22" i="190"/>
  <c r="AD22" i="190"/>
  <c r="AC22" i="190"/>
  <c r="AB22" i="190"/>
  <c r="AA22" i="190"/>
  <c r="Z22" i="190"/>
  <c r="Y22" i="190"/>
  <c r="X22" i="190"/>
  <c r="W22" i="190"/>
  <c r="V22" i="190"/>
  <c r="U22" i="190"/>
  <c r="T22" i="190"/>
  <c r="S22" i="190"/>
  <c r="R22" i="190"/>
  <c r="Q22" i="190"/>
  <c r="P22" i="190"/>
  <c r="O22" i="190"/>
  <c r="N22" i="190"/>
  <c r="M22" i="190"/>
  <c r="L22" i="190"/>
  <c r="K22" i="190"/>
  <c r="J22" i="190"/>
  <c r="F133" i="200"/>
  <c r="I79" i="346" l="1"/>
  <c r="I79" i="316"/>
  <c r="L76" i="315"/>
  <c r="G79" i="357"/>
  <c r="G79" i="346"/>
  <c r="G79" i="349"/>
  <c r="G79" i="347"/>
  <c r="G79" i="333"/>
  <c r="G79" i="331"/>
  <c r="G79" i="332"/>
  <c r="G79" i="316"/>
  <c r="G76" i="315"/>
  <c r="F79" i="357"/>
  <c r="F79" i="346"/>
  <c r="F79" i="349"/>
  <c r="F79" i="347"/>
  <c r="F79" i="333"/>
  <c r="F79" i="331"/>
  <c r="F79" i="332"/>
  <c r="F79" i="316"/>
  <c r="F76" i="315"/>
  <c r="H79" i="346"/>
  <c r="H79" i="316"/>
  <c r="H76" i="315"/>
  <c r="BV328" i="304"/>
  <c r="BW67" i="304"/>
  <c r="BV69" i="304"/>
  <c r="F74" i="248"/>
  <c r="F76" i="299"/>
  <c r="F77" i="276"/>
  <c r="I74" i="248"/>
  <c r="L76" i="299"/>
  <c r="I77" i="276"/>
  <c r="G74" i="248"/>
  <c r="G76" i="299"/>
  <c r="G77" i="276"/>
  <c r="BV67" i="275"/>
  <c r="BU326" i="275"/>
  <c r="BU69" i="275"/>
  <c r="H74" i="248"/>
  <c r="H76" i="299"/>
  <c r="H77" i="276"/>
  <c r="BX68" i="275"/>
  <c r="BW325" i="275"/>
  <c r="BU177" i="275"/>
  <c r="X68" i="247"/>
  <c r="I68" i="247" s="1"/>
  <c r="AL39" i="247"/>
  <c r="AL176" i="247"/>
  <c r="AM155" i="247"/>
  <c r="G71" i="236"/>
  <c r="G72" i="236" s="1"/>
  <c r="G73" i="236" s="1"/>
  <c r="G74" i="236" s="1"/>
  <c r="G75" i="236" s="1"/>
  <c r="K51" i="236"/>
  <c r="V154" i="220"/>
  <c r="U175" i="220"/>
  <c r="V41" i="220"/>
  <c r="V67" i="220"/>
  <c r="W65" i="220"/>
  <c r="W38" i="220"/>
  <c r="BB150" i="190"/>
  <c r="BB171" i="190" s="1"/>
  <c r="BB143" i="190"/>
  <c r="BB164" i="190" s="1"/>
  <c r="BB160" i="190"/>
  <c r="BB162" i="190"/>
  <c r="H79" i="347" l="1"/>
  <c r="J79" i="346"/>
  <c r="H79" i="331"/>
  <c r="H79" i="357"/>
  <c r="H79" i="333"/>
  <c r="H79" i="332"/>
  <c r="H79" i="349"/>
  <c r="N76" i="315"/>
  <c r="L79" i="346"/>
  <c r="J74" i="248"/>
  <c r="L76" i="248" s="1"/>
  <c r="J79" i="316"/>
  <c r="L79" i="316"/>
  <c r="BX67" i="304"/>
  <c r="BW328" i="304"/>
  <c r="BW69" i="304"/>
  <c r="BW67" i="275"/>
  <c r="BV326" i="275"/>
  <c r="BV69" i="275"/>
  <c r="N76" i="299"/>
  <c r="J77" i="276"/>
  <c r="BY68" i="275"/>
  <c r="BX325" i="275"/>
  <c r="BV177" i="275"/>
  <c r="Y68" i="247"/>
  <c r="AM39" i="247"/>
  <c r="AN155" i="247"/>
  <c r="AM176" i="247"/>
  <c r="AL24" i="220"/>
  <c r="AL8" i="220" s="1"/>
  <c r="S24" i="220"/>
  <c r="S8" i="220" s="1"/>
  <c r="V24" i="220"/>
  <c r="M24" i="220"/>
  <c r="M8" i="220" s="1"/>
  <c r="W24" i="220"/>
  <c r="W8" i="220" s="1"/>
  <c r="AJ24" i="220"/>
  <c r="U24" i="220"/>
  <c r="U8" i="220" s="1"/>
  <c r="AZ24" i="220"/>
  <c r="AZ8" i="220" s="1"/>
  <c r="AW24" i="220"/>
  <c r="AW8" i="220" s="1"/>
  <c r="AK24" i="220"/>
  <c r="AK8" i="220" s="1"/>
  <c r="AI24" i="220"/>
  <c r="AI8" i="220" s="1"/>
  <c r="BZ24" i="220"/>
  <c r="BZ8" i="220" s="1"/>
  <c r="BS24" i="220"/>
  <c r="BS8" i="220" s="1"/>
  <c r="BB24" i="220"/>
  <c r="BB8" i="220" s="1"/>
  <c r="BD27" i="247" s="1"/>
  <c r="BD28" i="247" s="1"/>
  <c r="AN24" i="220"/>
  <c r="AN8" i="220" s="1"/>
  <c r="AM24" i="220"/>
  <c r="BN24" i="220"/>
  <c r="BN8" i="220" s="1"/>
  <c r="BK24" i="220"/>
  <c r="BK8" i="220" s="1"/>
  <c r="N24" i="220"/>
  <c r="N8" i="220" s="1"/>
  <c r="BA24" i="220"/>
  <c r="BA8" i="220" s="1"/>
  <c r="BQ24" i="220"/>
  <c r="BQ8" i="220" s="1"/>
  <c r="J24" i="220"/>
  <c r="J8" i="220" s="1"/>
  <c r="BD24" i="220"/>
  <c r="BD8" i="220" s="1"/>
  <c r="BC24" i="220"/>
  <c r="BC8" i="220" s="1"/>
  <c r="Q24" i="220"/>
  <c r="Q8" i="220" s="1"/>
  <c r="AG24" i="220"/>
  <c r="AG8" i="220" s="1"/>
  <c r="AI27" i="247" s="1"/>
  <c r="BM24" i="220"/>
  <c r="BM8" i="220" s="1"/>
  <c r="BO24" i="220"/>
  <c r="BO8" i="220" s="1"/>
  <c r="AF24" i="220"/>
  <c r="AF8" i="220" s="1"/>
  <c r="AX24" i="220"/>
  <c r="AX8" i="220" s="1"/>
  <c r="BL24" i="220"/>
  <c r="AD24" i="220"/>
  <c r="AD8" i="220" s="1"/>
  <c r="AC24" i="220"/>
  <c r="AC8" i="220" s="1"/>
  <c r="CB24" i="220"/>
  <c r="CB8" i="220" s="1"/>
  <c r="BT24" i="220"/>
  <c r="BT8" i="220" s="1"/>
  <c r="X24" i="220"/>
  <c r="X8" i="220" s="1"/>
  <c r="BR24" i="220"/>
  <c r="BR8" i="220" s="1"/>
  <c r="T24" i="220"/>
  <c r="T8" i="220" s="1"/>
  <c r="AT24" i="220"/>
  <c r="AT8" i="220" s="1"/>
  <c r="AY24" i="220"/>
  <c r="AY8" i="220" s="1"/>
  <c r="CC24" i="220"/>
  <c r="CC8" i="220" s="1"/>
  <c r="CE27" i="247" s="1"/>
  <c r="BP24" i="220"/>
  <c r="BP8" i="220" s="1"/>
  <c r="AV24" i="220"/>
  <c r="AV8" i="220" s="1"/>
  <c r="BI24" i="220"/>
  <c r="BI8" i="220" s="1"/>
  <c r="R24" i="220"/>
  <c r="R8" i="220" s="1"/>
  <c r="AH24" i="220"/>
  <c r="AH8" i="220" s="1"/>
  <c r="CA24" i="220"/>
  <c r="CA8" i="220" s="1"/>
  <c r="P24" i="220"/>
  <c r="P8" i="220" s="1"/>
  <c r="BJ24" i="220"/>
  <c r="AE24" i="220"/>
  <c r="AE8" i="220" s="1"/>
  <c r="AU24" i="220"/>
  <c r="AU8" i="220" s="1"/>
  <c r="BY24" i="220"/>
  <c r="BY8" i="220" s="1"/>
  <c r="BG24" i="220"/>
  <c r="BG8" i="220" s="1"/>
  <c r="BE24" i="220"/>
  <c r="BE8" i="220" s="1"/>
  <c r="BU24" i="220"/>
  <c r="BU8" i="220" s="1"/>
  <c r="AQ24" i="220"/>
  <c r="AQ8" i="220" s="1"/>
  <c r="BX24" i="220"/>
  <c r="BX8" i="220" s="1"/>
  <c r="AR24" i="220"/>
  <c r="AR8" i="220" s="1"/>
  <c r="AO24" i="220"/>
  <c r="AO8" i="220" s="1"/>
  <c r="BV24" i="220"/>
  <c r="BV8" i="220" s="1"/>
  <c r="AA24" i="220"/>
  <c r="AA8" i="220" s="1"/>
  <c r="Y24" i="220"/>
  <c r="Y8" i="220" s="1"/>
  <c r="O24" i="220"/>
  <c r="O8" i="220" s="1"/>
  <c r="BF24" i="220"/>
  <c r="BF8" i="220" s="1"/>
  <c r="BW24" i="220"/>
  <c r="BW8" i="220" s="1"/>
  <c r="BH24" i="220"/>
  <c r="BH8" i="220" s="1"/>
  <c r="AS24" i="220"/>
  <c r="AS8" i="220" s="1"/>
  <c r="K24" i="220"/>
  <c r="K8" i="220" s="1"/>
  <c r="I24" i="220"/>
  <c r="I8" i="220" s="1"/>
  <c r="J27" i="247" s="1"/>
  <c r="E9" i="251" s="1"/>
  <c r="AB24" i="220"/>
  <c r="AB8" i="220" s="1"/>
  <c r="Z24" i="220"/>
  <c r="Z8" i="220" s="1"/>
  <c r="L24" i="220"/>
  <c r="L8" i="220" s="1"/>
  <c r="M27" i="247" s="1"/>
  <c r="J88" i="239"/>
  <c r="J88" i="240"/>
  <c r="J88" i="218"/>
  <c r="AP24" i="220"/>
  <c r="AP8" i="220" s="1"/>
  <c r="V175" i="220"/>
  <c r="W154" i="220"/>
  <c r="W41" i="220"/>
  <c r="X38" i="220"/>
  <c r="W67" i="220"/>
  <c r="X65" i="220"/>
  <c r="BJ68" i="190"/>
  <c r="BJ47" i="190"/>
  <c r="BJ30" i="190"/>
  <c r="BJ31" i="190"/>
  <c r="BJ32" i="190"/>
  <c r="BJ26" i="190"/>
  <c r="J10" i="190"/>
  <c r="K10" i="190"/>
  <c r="L10" i="190"/>
  <c r="M10" i="190"/>
  <c r="N10" i="190"/>
  <c r="O10" i="190"/>
  <c r="P10" i="190"/>
  <c r="Q10" i="190"/>
  <c r="R10" i="190"/>
  <c r="S10" i="190"/>
  <c r="T10" i="190"/>
  <c r="U10" i="190"/>
  <c r="V10" i="190"/>
  <c r="W10" i="190"/>
  <c r="X10" i="190"/>
  <c r="Y10" i="190"/>
  <c r="Z10" i="190"/>
  <c r="AA10" i="190"/>
  <c r="AB10" i="190"/>
  <c r="AC10" i="190"/>
  <c r="AD10" i="190"/>
  <c r="AE10" i="190"/>
  <c r="AF10" i="190"/>
  <c r="AG10" i="190"/>
  <c r="AH10" i="190"/>
  <c r="AI10" i="190"/>
  <c r="AJ10" i="190"/>
  <c r="AK10" i="190"/>
  <c r="AL10" i="190"/>
  <c r="AM10" i="190"/>
  <c r="AN10" i="190"/>
  <c r="AO10" i="190"/>
  <c r="AP10" i="190"/>
  <c r="AQ10" i="190"/>
  <c r="AR10" i="190"/>
  <c r="AS10" i="190"/>
  <c r="AT10" i="190"/>
  <c r="AU10" i="190"/>
  <c r="AV10" i="190"/>
  <c r="AW10" i="190"/>
  <c r="AX10" i="190"/>
  <c r="AY10" i="190"/>
  <c r="AZ10" i="190"/>
  <c r="BA10" i="190"/>
  <c r="BC10" i="190"/>
  <c r="BD10" i="190"/>
  <c r="BE10" i="190"/>
  <c r="BF10" i="190"/>
  <c r="BG10" i="190"/>
  <c r="BH10" i="190"/>
  <c r="BI10" i="190"/>
  <c r="BJ10" i="190"/>
  <c r="BK10" i="190"/>
  <c r="BL10" i="190"/>
  <c r="BM10" i="190"/>
  <c r="BN10" i="190"/>
  <c r="BO10" i="190"/>
  <c r="BP10" i="190"/>
  <c r="BQ10" i="190"/>
  <c r="BR10" i="190"/>
  <c r="BS10" i="190"/>
  <c r="BT10" i="190"/>
  <c r="BU10" i="190"/>
  <c r="BV10" i="190"/>
  <c r="BW10" i="190"/>
  <c r="BX10" i="190"/>
  <c r="BY10" i="190"/>
  <c r="BZ10" i="190"/>
  <c r="CA10" i="190"/>
  <c r="CB10" i="190"/>
  <c r="CC10" i="190"/>
  <c r="J11" i="190"/>
  <c r="K11" i="190"/>
  <c r="L11" i="190"/>
  <c r="M11" i="190"/>
  <c r="N11" i="190"/>
  <c r="O11" i="190"/>
  <c r="P11" i="190"/>
  <c r="Q11" i="190"/>
  <c r="R11" i="190"/>
  <c r="S11" i="190"/>
  <c r="T11" i="190"/>
  <c r="U11" i="190"/>
  <c r="V11" i="190"/>
  <c r="W11" i="190"/>
  <c r="X11" i="190"/>
  <c r="Y11" i="190"/>
  <c r="Z11" i="190"/>
  <c r="AA11" i="190"/>
  <c r="AB11" i="190"/>
  <c r="AC11" i="190"/>
  <c r="AD11" i="190"/>
  <c r="AE11" i="190"/>
  <c r="AF11" i="190"/>
  <c r="AG11" i="190"/>
  <c r="AH11" i="190"/>
  <c r="AI11" i="190"/>
  <c r="AJ11" i="190"/>
  <c r="AK11" i="190"/>
  <c r="AL11" i="190"/>
  <c r="AM11" i="190"/>
  <c r="AN11" i="190"/>
  <c r="AO11" i="190"/>
  <c r="AP11" i="190"/>
  <c r="AQ11" i="190"/>
  <c r="AR11" i="190"/>
  <c r="AS11" i="190"/>
  <c r="AT11" i="190"/>
  <c r="AU11" i="190"/>
  <c r="AV11" i="190"/>
  <c r="AW11" i="190"/>
  <c r="AX11" i="190"/>
  <c r="AY11" i="190"/>
  <c r="AZ11" i="190"/>
  <c r="BA11" i="190"/>
  <c r="BC11" i="190"/>
  <c r="BD11" i="190"/>
  <c r="BE11" i="190"/>
  <c r="BF11" i="190"/>
  <c r="BG11" i="190"/>
  <c r="BH11" i="190"/>
  <c r="BI11" i="190"/>
  <c r="BJ11" i="190"/>
  <c r="BK11" i="190"/>
  <c r="BL11" i="190"/>
  <c r="BM11" i="190"/>
  <c r="BN11" i="190"/>
  <c r="BO11" i="190"/>
  <c r="BP11" i="190"/>
  <c r="BQ11" i="190"/>
  <c r="BR11" i="190"/>
  <c r="BS11" i="190"/>
  <c r="BT11" i="190"/>
  <c r="BU11" i="190"/>
  <c r="BV11" i="190"/>
  <c r="BW11" i="190"/>
  <c r="BX11" i="190"/>
  <c r="BY11" i="190"/>
  <c r="BZ11" i="190"/>
  <c r="CA11" i="190"/>
  <c r="CB11" i="190"/>
  <c r="CC11" i="190"/>
  <c r="J12" i="190"/>
  <c r="K12" i="190"/>
  <c r="L12" i="190"/>
  <c r="M12" i="190"/>
  <c r="N12" i="190"/>
  <c r="O12" i="190"/>
  <c r="P12" i="190"/>
  <c r="Q12" i="190"/>
  <c r="R12" i="190"/>
  <c r="S12" i="190"/>
  <c r="T12" i="190"/>
  <c r="U12" i="190"/>
  <c r="V12" i="190"/>
  <c r="W12" i="190"/>
  <c r="X12" i="190"/>
  <c r="Y12" i="190"/>
  <c r="Z12" i="190"/>
  <c r="AA12" i="190"/>
  <c r="AB12" i="190"/>
  <c r="AC12" i="190"/>
  <c r="AD12" i="190"/>
  <c r="AE12" i="190"/>
  <c r="AF12" i="190"/>
  <c r="AG12" i="190"/>
  <c r="AH12" i="190"/>
  <c r="AI12" i="190"/>
  <c r="AJ12" i="190"/>
  <c r="AK12" i="190"/>
  <c r="AL12" i="190"/>
  <c r="AM12" i="190"/>
  <c r="AN12" i="190"/>
  <c r="AO12" i="190"/>
  <c r="AP12" i="190"/>
  <c r="AQ12" i="190"/>
  <c r="AR12" i="190"/>
  <c r="AS12" i="190"/>
  <c r="AT12" i="190"/>
  <c r="AU12" i="190"/>
  <c r="AV12" i="190"/>
  <c r="AW12" i="190"/>
  <c r="AX12" i="190"/>
  <c r="AY12" i="190"/>
  <c r="AZ12" i="190"/>
  <c r="BA12" i="190"/>
  <c r="BC12" i="190"/>
  <c r="BD12" i="190"/>
  <c r="BE12" i="190"/>
  <c r="BF12" i="190"/>
  <c r="BG12" i="190"/>
  <c r="BH12" i="190"/>
  <c r="BI12" i="190"/>
  <c r="BJ12" i="190"/>
  <c r="BK12" i="190"/>
  <c r="BL12" i="190"/>
  <c r="BM12" i="190"/>
  <c r="BN12" i="190"/>
  <c r="BO12" i="190"/>
  <c r="BP12" i="190"/>
  <c r="BQ12" i="190"/>
  <c r="BR12" i="190"/>
  <c r="BS12" i="190"/>
  <c r="BT12" i="190"/>
  <c r="BU12" i="190"/>
  <c r="BV12" i="190"/>
  <c r="BW12" i="190"/>
  <c r="BX12" i="190"/>
  <c r="BY12" i="190"/>
  <c r="BZ12" i="190"/>
  <c r="CA12" i="190"/>
  <c r="CB12" i="190"/>
  <c r="CC12" i="190"/>
  <c r="J13" i="190"/>
  <c r="K13" i="190"/>
  <c r="L13" i="190"/>
  <c r="M13" i="190"/>
  <c r="N13" i="190"/>
  <c r="O13" i="190"/>
  <c r="P13" i="190"/>
  <c r="Q13" i="190"/>
  <c r="R13" i="190"/>
  <c r="S13" i="190"/>
  <c r="T13" i="190"/>
  <c r="U13" i="190"/>
  <c r="V13" i="190"/>
  <c r="W13" i="190"/>
  <c r="X13" i="190"/>
  <c r="Y13" i="190"/>
  <c r="Z13" i="190"/>
  <c r="AA13" i="190"/>
  <c r="AB13" i="190"/>
  <c r="AC13" i="190"/>
  <c r="AD13" i="190"/>
  <c r="AE13" i="190"/>
  <c r="AF13" i="190"/>
  <c r="AG13" i="190"/>
  <c r="AH13" i="190"/>
  <c r="AI13" i="190"/>
  <c r="AJ13" i="190"/>
  <c r="AK13" i="190"/>
  <c r="AL13" i="190"/>
  <c r="AM13" i="190"/>
  <c r="AN13" i="190"/>
  <c r="AO13" i="190"/>
  <c r="AP13" i="190"/>
  <c r="AQ13" i="190"/>
  <c r="AR13" i="190"/>
  <c r="AS13" i="190"/>
  <c r="AT13" i="190"/>
  <c r="AU13" i="190"/>
  <c r="AV13" i="190"/>
  <c r="AW13" i="190"/>
  <c r="AX13" i="190"/>
  <c r="AY13" i="190"/>
  <c r="AZ13" i="190"/>
  <c r="BA13" i="190"/>
  <c r="BC13" i="190"/>
  <c r="BD13" i="190"/>
  <c r="BE13" i="190"/>
  <c r="BF13" i="190"/>
  <c r="BG13" i="190"/>
  <c r="BH13" i="190"/>
  <c r="BI13" i="190"/>
  <c r="BJ13" i="190"/>
  <c r="BK13" i="190"/>
  <c r="BL13" i="190"/>
  <c r="BM13" i="190"/>
  <c r="BN13" i="190"/>
  <c r="BO13" i="190"/>
  <c r="BP13" i="190"/>
  <c r="BQ13" i="190"/>
  <c r="BR13" i="190"/>
  <c r="BS13" i="190"/>
  <c r="BT13" i="190"/>
  <c r="BU13" i="190"/>
  <c r="BV13" i="190"/>
  <c r="BW13" i="190"/>
  <c r="BX13" i="190"/>
  <c r="BY13" i="190"/>
  <c r="BZ13" i="190"/>
  <c r="CA13" i="190"/>
  <c r="CB13" i="190"/>
  <c r="CC13" i="190"/>
  <c r="J14" i="190"/>
  <c r="K14" i="190"/>
  <c r="L14" i="190"/>
  <c r="M14" i="190"/>
  <c r="N14" i="190"/>
  <c r="O14" i="190"/>
  <c r="P14" i="190"/>
  <c r="Q14" i="190"/>
  <c r="R14" i="190"/>
  <c r="S14" i="190"/>
  <c r="T14" i="190"/>
  <c r="U14" i="190"/>
  <c r="V14" i="190"/>
  <c r="W14" i="190"/>
  <c r="X14" i="190"/>
  <c r="Y14" i="190"/>
  <c r="Z14" i="190"/>
  <c r="AA14" i="190"/>
  <c r="AB14" i="190"/>
  <c r="AC14" i="190"/>
  <c r="AD14" i="190"/>
  <c r="AE14" i="190"/>
  <c r="AF14" i="190"/>
  <c r="AG14" i="190"/>
  <c r="AH14" i="190"/>
  <c r="AI14" i="190"/>
  <c r="AJ14" i="190"/>
  <c r="AK14" i="190"/>
  <c r="AL14" i="190"/>
  <c r="AM14" i="190"/>
  <c r="AN14" i="190"/>
  <c r="AO14" i="190"/>
  <c r="AP14" i="190"/>
  <c r="AQ14" i="190"/>
  <c r="AR14" i="190"/>
  <c r="AS14" i="190"/>
  <c r="AT14" i="190"/>
  <c r="AU14" i="190"/>
  <c r="AV14" i="190"/>
  <c r="AW14" i="190"/>
  <c r="AX14" i="190"/>
  <c r="AY14" i="190"/>
  <c r="AZ14" i="190"/>
  <c r="BA14" i="190"/>
  <c r="BC14" i="190"/>
  <c r="BD14" i="190"/>
  <c r="BE14" i="190"/>
  <c r="BF14" i="190"/>
  <c r="BG14" i="190"/>
  <c r="BH14" i="190"/>
  <c r="BI14" i="190"/>
  <c r="BJ14" i="190"/>
  <c r="BK14" i="190"/>
  <c r="BL14" i="190"/>
  <c r="BM14" i="190"/>
  <c r="BN14" i="190"/>
  <c r="BO14" i="190"/>
  <c r="BP14" i="190"/>
  <c r="BQ14" i="190"/>
  <c r="BR14" i="190"/>
  <c r="BS14" i="190"/>
  <c r="BT14" i="190"/>
  <c r="BU14" i="190"/>
  <c r="BV14" i="190"/>
  <c r="BW14" i="190"/>
  <c r="BX14" i="190"/>
  <c r="BY14" i="190"/>
  <c r="BZ14" i="190"/>
  <c r="CA14" i="190"/>
  <c r="CB14" i="190"/>
  <c r="CC14" i="190"/>
  <c r="J15" i="190"/>
  <c r="K15" i="190"/>
  <c r="L15" i="190"/>
  <c r="M15" i="190"/>
  <c r="N15" i="190"/>
  <c r="O15" i="190"/>
  <c r="P15" i="190"/>
  <c r="Q15" i="190"/>
  <c r="R15" i="190"/>
  <c r="S15" i="190"/>
  <c r="T15" i="190"/>
  <c r="U15" i="190"/>
  <c r="V15" i="190"/>
  <c r="W15" i="190"/>
  <c r="X15" i="190"/>
  <c r="Y15" i="190"/>
  <c r="Z15" i="190"/>
  <c r="AA15" i="190"/>
  <c r="AB15" i="190"/>
  <c r="AC15" i="190"/>
  <c r="AD15" i="190"/>
  <c r="AE15" i="190"/>
  <c r="AF15" i="190"/>
  <c r="AG15" i="190"/>
  <c r="AH15" i="190"/>
  <c r="AI15" i="190"/>
  <c r="AJ15" i="190"/>
  <c r="AK15" i="190"/>
  <c r="AL15" i="190"/>
  <c r="AM15" i="190"/>
  <c r="AN15" i="190"/>
  <c r="AO15" i="190"/>
  <c r="AP15" i="190"/>
  <c r="AQ15" i="190"/>
  <c r="AR15" i="190"/>
  <c r="AS15" i="190"/>
  <c r="AT15" i="190"/>
  <c r="AU15" i="190"/>
  <c r="AV15" i="190"/>
  <c r="AW15" i="190"/>
  <c r="AX15" i="190"/>
  <c r="AY15" i="190"/>
  <c r="AZ15" i="190"/>
  <c r="BA15" i="190"/>
  <c r="BC15" i="190"/>
  <c r="BD15" i="190"/>
  <c r="BE15" i="190"/>
  <c r="BF15" i="190"/>
  <c r="BG15" i="190"/>
  <c r="BH15" i="190"/>
  <c r="BI15" i="190"/>
  <c r="BJ15" i="190"/>
  <c r="BK15" i="190"/>
  <c r="BL15" i="190"/>
  <c r="BM15" i="190"/>
  <c r="BN15" i="190"/>
  <c r="BO15" i="190"/>
  <c r="BP15" i="190"/>
  <c r="BQ15" i="190"/>
  <c r="BR15" i="190"/>
  <c r="BS15" i="190"/>
  <c r="BT15" i="190"/>
  <c r="BU15" i="190"/>
  <c r="BV15" i="190"/>
  <c r="BW15" i="190"/>
  <c r="BX15" i="190"/>
  <c r="BY15" i="190"/>
  <c r="BZ15" i="190"/>
  <c r="CA15" i="190"/>
  <c r="CB15" i="190"/>
  <c r="CC15" i="190"/>
  <c r="J16" i="190"/>
  <c r="K16" i="190"/>
  <c r="L16" i="190"/>
  <c r="M16" i="190"/>
  <c r="N16" i="190"/>
  <c r="O16" i="190"/>
  <c r="P16" i="190"/>
  <c r="Q16" i="190"/>
  <c r="R16" i="190"/>
  <c r="S16" i="190"/>
  <c r="T16" i="190"/>
  <c r="U16" i="190"/>
  <c r="V16" i="190"/>
  <c r="W16" i="190"/>
  <c r="X16" i="190"/>
  <c r="Y16" i="190"/>
  <c r="Z16" i="190"/>
  <c r="AA16" i="190"/>
  <c r="AB16" i="190"/>
  <c r="AC16" i="190"/>
  <c r="AD16" i="190"/>
  <c r="AE16" i="190"/>
  <c r="AF16" i="190"/>
  <c r="AG16" i="190"/>
  <c r="AH16" i="190"/>
  <c r="AI16" i="190"/>
  <c r="AJ16" i="190"/>
  <c r="AK16" i="190"/>
  <c r="AL16" i="190"/>
  <c r="AM16" i="190"/>
  <c r="AN16" i="190"/>
  <c r="AO16" i="190"/>
  <c r="AP16" i="190"/>
  <c r="AQ16" i="190"/>
  <c r="AR16" i="190"/>
  <c r="AS16" i="190"/>
  <c r="AT16" i="190"/>
  <c r="AU16" i="190"/>
  <c r="AV16" i="190"/>
  <c r="AW16" i="190"/>
  <c r="AX16" i="190"/>
  <c r="AY16" i="190"/>
  <c r="AZ16" i="190"/>
  <c r="BA16" i="190"/>
  <c r="BC16" i="190"/>
  <c r="BD16" i="190"/>
  <c r="BE16" i="190"/>
  <c r="BF16" i="190"/>
  <c r="BG16" i="190"/>
  <c r="BH16" i="190"/>
  <c r="BI16" i="190"/>
  <c r="BJ16" i="190"/>
  <c r="BK16" i="190"/>
  <c r="BL16" i="190"/>
  <c r="BM16" i="190"/>
  <c r="BN16" i="190"/>
  <c r="BO16" i="190"/>
  <c r="BP16" i="190"/>
  <c r="BQ16" i="190"/>
  <c r="BR16" i="190"/>
  <c r="BS16" i="190"/>
  <c r="BT16" i="190"/>
  <c r="BU16" i="190"/>
  <c r="BV16" i="190"/>
  <c r="BW16" i="190"/>
  <c r="BX16" i="190"/>
  <c r="BY16" i="190"/>
  <c r="BZ16" i="190"/>
  <c r="CA16" i="190"/>
  <c r="CB16" i="190"/>
  <c r="CC16" i="190"/>
  <c r="F33" i="100"/>
  <c r="J76" i="190" s="1"/>
  <c r="BZ33" i="100"/>
  <c r="CC76" i="190" s="1"/>
  <c r="BY33" i="100"/>
  <c r="CB76" i="190" s="1"/>
  <c r="BX33" i="100"/>
  <c r="CA76" i="190" s="1"/>
  <c r="BW33" i="100"/>
  <c r="BZ76" i="190" s="1"/>
  <c r="BV33" i="100"/>
  <c r="BY76" i="190" s="1"/>
  <c r="BU33" i="100"/>
  <c r="BX76" i="190" s="1"/>
  <c r="BT33" i="100"/>
  <c r="BW76" i="190" s="1"/>
  <c r="BS33" i="100"/>
  <c r="BV76" i="190" s="1"/>
  <c r="BR33" i="100"/>
  <c r="BU76" i="190" s="1"/>
  <c r="BQ33" i="100"/>
  <c r="BT76" i="190" s="1"/>
  <c r="BP33" i="100"/>
  <c r="BS76" i="190" s="1"/>
  <c r="BO33" i="100"/>
  <c r="BR76" i="190" s="1"/>
  <c r="BN33" i="100"/>
  <c r="BQ76" i="190" s="1"/>
  <c r="BM33" i="100"/>
  <c r="BP76" i="190" s="1"/>
  <c r="BL33" i="100"/>
  <c r="BO76" i="190" s="1"/>
  <c r="BK33" i="100"/>
  <c r="BN76" i="190" s="1"/>
  <c r="BJ33" i="100"/>
  <c r="BM76" i="190" s="1"/>
  <c r="BI33" i="100"/>
  <c r="BL76" i="190" s="1"/>
  <c r="BH33" i="100"/>
  <c r="BK76" i="190" s="1"/>
  <c r="BG33" i="100"/>
  <c r="BJ76" i="190" s="1"/>
  <c r="BF33" i="100"/>
  <c r="BI76" i="190" s="1"/>
  <c r="BE33" i="100"/>
  <c r="BH76" i="190" s="1"/>
  <c r="BD33" i="100"/>
  <c r="BG76" i="190" s="1"/>
  <c r="BC33" i="100"/>
  <c r="BF76" i="190" s="1"/>
  <c r="BB33" i="100"/>
  <c r="BE76" i="190" s="1"/>
  <c r="BA33" i="100"/>
  <c r="BD76" i="190" s="1"/>
  <c r="AZ33" i="100"/>
  <c r="BC76" i="190" s="1"/>
  <c r="AY33" i="100"/>
  <c r="BB76" i="190" s="1"/>
  <c r="BB77" i="190" s="1"/>
  <c r="BB89" i="190" s="1"/>
  <c r="BB153" i="190" s="1"/>
  <c r="BB174" i="190" s="1"/>
  <c r="AX33" i="100"/>
  <c r="BA76" i="190" s="1"/>
  <c r="AW33" i="100"/>
  <c r="AZ76" i="190" s="1"/>
  <c r="AV33" i="100"/>
  <c r="AY76" i="190" s="1"/>
  <c r="AU33" i="100"/>
  <c r="AX76" i="190" s="1"/>
  <c r="AT33" i="100"/>
  <c r="AW76" i="190" s="1"/>
  <c r="AS33" i="100"/>
  <c r="AV76" i="190" s="1"/>
  <c r="AR33" i="100"/>
  <c r="AU76" i="190" s="1"/>
  <c r="AQ33" i="100"/>
  <c r="AT76" i="190" s="1"/>
  <c r="AP33" i="100"/>
  <c r="AS76" i="190" s="1"/>
  <c r="AO33" i="100"/>
  <c r="AR76" i="190" s="1"/>
  <c r="AN33" i="100"/>
  <c r="AQ76" i="190" s="1"/>
  <c r="AM33" i="100"/>
  <c r="AP76" i="190" s="1"/>
  <c r="AL33" i="100"/>
  <c r="AO76" i="190" s="1"/>
  <c r="AK33" i="100"/>
  <c r="AJ33" i="100"/>
  <c r="AM76" i="190" s="1"/>
  <c r="AI33" i="100"/>
  <c r="AL76" i="190" s="1"/>
  <c r="AH33" i="100"/>
  <c r="AK76" i="190" s="1"/>
  <c r="AG33" i="100"/>
  <c r="AJ76" i="190" s="1"/>
  <c r="AF33" i="100"/>
  <c r="AI76" i="190" s="1"/>
  <c r="AE33" i="100"/>
  <c r="AH76" i="190" s="1"/>
  <c r="AD33" i="100"/>
  <c r="AG76" i="190" s="1"/>
  <c r="AC33" i="100"/>
  <c r="AF76" i="190" s="1"/>
  <c r="AB33" i="100"/>
  <c r="AE76" i="190" s="1"/>
  <c r="AA33" i="100"/>
  <c r="AD76" i="190" s="1"/>
  <c r="Z33" i="100"/>
  <c r="AC76" i="190" s="1"/>
  <c r="Y33" i="100"/>
  <c r="AB76" i="190" s="1"/>
  <c r="X33" i="100"/>
  <c r="AA76" i="190" s="1"/>
  <c r="W33" i="100"/>
  <c r="Z76" i="190" s="1"/>
  <c r="V33" i="100"/>
  <c r="Y76" i="190" s="1"/>
  <c r="U33" i="100"/>
  <c r="X76" i="190" s="1"/>
  <c r="T33" i="100"/>
  <c r="W76" i="190" s="1"/>
  <c r="S33" i="100"/>
  <c r="V76" i="190" s="1"/>
  <c r="Q33" i="100"/>
  <c r="U76" i="190" s="1"/>
  <c r="P33" i="100"/>
  <c r="T76" i="190" s="1"/>
  <c r="O33" i="100"/>
  <c r="S76" i="190" s="1"/>
  <c r="N33" i="100"/>
  <c r="R76" i="190" s="1"/>
  <c r="M33" i="100"/>
  <c r="Q76" i="190" s="1"/>
  <c r="L33" i="100"/>
  <c r="P76" i="190" s="1"/>
  <c r="K33" i="100"/>
  <c r="O76" i="190" s="1"/>
  <c r="J33" i="100"/>
  <c r="N76" i="190" s="1"/>
  <c r="I33" i="100"/>
  <c r="M76" i="190" s="1"/>
  <c r="H33" i="100"/>
  <c r="L76" i="190" s="1"/>
  <c r="G33" i="100"/>
  <c r="K76" i="190" s="1"/>
  <c r="I76" i="190"/>
  <c r="E32" i="100"/>
  <c r="BJ74" i="190"/>
  <c r="J73" i="190"/>
  <c r="K73" i="190"/>
  <c r="L73" i="190"/>
  <c r="M73" i="190"/>
  <c r="N73" i="190"/>
  <c r="O73" i="190"/>
  <c r="P73" i="190"/>
  <c r="Q73" i="190"/>
  <c r="R73" i="190"/>
  <c r="S73" i="190"/>
  <c r="T73" i="190"/>
  <c r="U73" i="190"/>
  <c r="V73" i="190"/>
  <c r="W73" i="190"/>
  <c r="X73" i="190"/>
  <c r="Y73" i="190"/>
  <c r="Z73" i="190"/>
  <c r="AA73" i="190"/>
  <c r="AB73" i="190"/>
  <c r="AC73" i="190"/>
  <c r="AD73" i="190"/>
  <c r="AE73" i="190"/>
  <c r="AF73" i="190"/>
  <c r="AG73" i="190"/>
  <c r="AH73" i="190"/>
  <c r="AI73" i="190"/>
  <c r="AJ73" i="190"/>
  <c r="AK73" i="190"/>
  <c r="AL73" i="190"/>
  <c r="AM73" i="190"/>
  <c r="AN73" i="190"/>
  <c r="AO73" i="190"/>
  <c r="AP73" i="190"/>
  <c r="AQ73" i="190"/>
  <c r="AR73" i="190"/>
  <c r="AS73" i="190"/>
  <c r="AT73" i="190"/>
  <c r="AU73" i="190"/>
  <c r="AV73" i="190"/>
  <c r="AW73" i="190"/>
  <c r="AX73" i="190"/>
  <c r="AY73" i="190"/>
  <c r="AZ73" i="190"/>
  <c r="BA73" i="190"/>
  <c r="BC73" i="190"/>
  <c r="BD73" i="190"/>
  <c r="BE73" i="190"/>
  <c r="BF73" i="190"/>
  <c r="BG73" i="190"/>
  <c r="BH73" i="190"/>
  <c r="BI73" i="190"/>
  <c r="BJ73" i="190"/>
  <c r="BK73" i="190"/>
  <c r="BL73" i="190"/>
  <c r="BM73" i="190"/>
  <c r="BN73" i="190"/>
  <c r="BO73" i="190"/>
  <c r="BP73" i="190"/>
  <c r="BQ73" i="190"/>
  <c r="BR73" i="190"/>
  <c r="BS73" i="190"/>
  <c r="BT73" i="190"/>
  <c r="BU73" i="190"/>
  <c r="BV73" i="190"/>
  <c r="BW73" i="190"/>
  <c r="BX73" i="190"/>
  <c r="BY73" i="190"/>
  <c r="BZ73" i="190"/>
  <c r="CA73" i="190"/>
  <c r="CB73" i="190"/>
  <c r="CC73" i="190"/>
  <c r="I73" i="190"/>
  <c r="BJ61" i="190"/>
  <c r="CC59" i="190"/>
  <c r="CB59" i="190"/>
  <c r="CA59" i="190"/>
  <c r="BZ59" i="190"/>
  <c r="BY59" i="190"/>
  <c r="BX59" i="190"/>
  <c r="BW59" i="190"/>
  <c r="BV59" i="190"/>
  <c r="BU59" i="190"/>
  <c r="BT59" i="190"/>
  <c r="BS59" i="190"/>
  <c r="BR59" i="190"/>
  <c r="BQ59" i="190"/>
  <c r="BP59" i="190"/>
  <c r="BO59" i="190"/>
  <c r="BN59" i="190"/>
  <c r="BM59" i="190"/>
  <c r="BL59" i="190"/>
  <c r="BK59" i="190"/>
  <c r="BJ59" i="190"/>
  <c r="BI59" i="190"/>
  <c r="BH59" i="190"/>
  <c r="BG59" i="190"/>
  <c r="BF59" i="190"/>
  <c r="BE59" i="190"/>
  <c r="BD59" i="190"/>
  <c r="BC59" i="190"/>
  <c r="BA59" i="190"/>
  <c r="AZ59" i="190"/>
  <c r="AY59" i="190"/>
  <c r="AX59" i="190"/>
  <c r="AW59" i="190"/>
  <c r="AV59" i="190"/>
  <c r="AU59" i="190"/>
  <c r="AT59" i="190"/>
  <c r="AS59" i="190"/>
  <c r="AR59" i="190"/>
  <c r="AQ59" i="190"/>
  <c r="AP59" i="190"/>
  <c r="AO59" i="190"/>
  <c r="AN59" i="190"/>
  <c r="AM59" i="190"/>
  <c r="AL59" i="190"/>
  <c r="AK59" i="190"/>
  <c r="AJ59" i="190"/>
  <c r="AI59" i="190"/>
  <c r="AH59" i="190"/>
  <c r="AG59" i="190"/>
  <c r="AF59" i="190"/>
  <c r="AE59" i="190"/>
  <c r="AD59" i="190"/>
  <c r="AC59" i="190"/>
  <c r="AB59" i="190"/>
  <c r="AA59" i="190"/>
  <c r="Z59" i="190"/>
  <c r="Y59" i="190"/>
  <c r="X59" i="190"/>
  <c r="W59" i="190"/>
  <c r="V59" i="190"/>
  <c r="U59" i="190"/>
  <c r="T59" i="190"/>
  <c r="S59" i="190"/>
  <c r="R59" i="190"/>
  <c r="Q59" i="190"/>
  <c r="P59" i="190"/>
  <c r="O59" i="190"/>
  <c r="N59" i="190"/>
  <c r="M59" i="190"/>
  <c r="L59" i="190"/>
  <c r="K59" i="190"/>
  <c r="J59" i="190"/>
  <c r="I59" i="190"/>
  <c r="N53" i="99"/>
  <c r="I66" i="190" s="1"/>
  <c r="W101" i="98"/>
  <c r="V101" i="98"/>
  <c r="J35" i="190"/>
  <c r="K35" i="190"/>
  <c r="L35" i="190"/>
  <c r="M35" i="190"/>
  <c r="N35" i="190"/>
  <c r="O35" i="190"/>
  <c r="P35" i="190"/>
  <c r="Q35" i="190"/>
  <c r="R35" i="190"/>
  <c r="S35" i="190"/>
  <c r="T35" i="190"/>
  <c r="U35" i="190"/>
  <c r="V35" i="190"/>
  <c r="W35" i="190"/>
  <c r="X35" i="190"/>
  <c r="Y35" i="190"/>
  <c r="Z35" i="190"/>
  <c r="AA35" i="190"/>
  <c r="AB35" i="190"/>
  <c r="AC35" i="190"/>
  <c r="AD35" i="190"/>
  <c r="AE35" i="190"/>
  <c r="AF35" i="190"/>
  <c r="AG35" i="190"/>
  <c r="AH35" i="190"/>
  <c r="AI35" i="190"/>
  <c r="AJ35" i="190"/>
  <c r="AK35" i="190"/>
  <c r="AL35" i="190"/>
  <c r="AM35" i="190"/>
  <c r="AN35" i="190"/>
  <c r="AO35" i="190"/>
  <c r="AP35" i="190"/>
  <c r="AQ35" i="190"/>
  <c r="AR35" i="190"/>
  <c r="AS35" i="190"/>
  <c r="AT35" i="190"/>
  <c r="AU35" i="190"/>
  <c r="AV35" i="190"/>
  <c r="AW35" i="190"/>
  <c r="AX35" i="190"/>
  <c r="AY35" i="190"/>
  <c r="AZ35" i="190"/>
  <c r="BA35" i="190"/>
  <c r="BC35" i="190"/>
  <c r="BD35" i="190"/>
  <c r="BE35" i="190"/>
  <c r="BF35" i="190"/>
  <c r="BG35" i="190"/>
  <c r="BH35" i="190"/>
  <c r="BI35" i="190"/>
  <c r="BJ35" i="190"/>
  <c r="BK35" i="190"/>
  <c r="BL35" i="190"/>
  <c r="BM35" i="190"/>
  <c r="BN35" i="190"/>
  <c r="BO35" i="190"/>
  <c r="BP35" i="190"/>
  <c r="BQ35" i="190"/>
  <c r="BR35" i="190"/>
  <c r="BS35" i="190"/>
  <c r="BT35" i="190"/>
  <c r="BU35" i="190"/>
  <c r="BV35" i="190"/>
  <c r="BW35" i="190"/>
  <c r="BX35" i="190"/>
  <c r="BY35" i="190"/>
  <c r="BZ35" i="190"/>
  <c r="CA35" i="190"/>
  <c r="CB35" i="190"/>
  <c r="CC35" i="190"/>
  <c r="J36" i="190"/>
  <c r="K36" i="190"/>
  <c r="L36" i="190"/>
  <c r="M36" i="190"/>
  <c r="N36" i="190"/>
  <c r="O36" i="190"/>
  <c r="P36" i="190"/>
  <c r="Q36" i="190"/>
  <c r="R36" i="190"/>
  <c r="S36" i="190"/>
  <c r="T36" i="190"/>
  <c r="U36" i="190"/>
  <c r="V36" i="190"/>
  <c r="W36" i="190"/>
  <c r="X36" i="190"/>
  <c r="Y36" i="190"/>
  <c r="Z36" i="190"/>
  <c r="AA36" i="190"/>
  <c r="AB36" i="190"/>
  <c r="AC36" i="190"/>
  <c r="AD36" i="190"/>
  <c r="AE36" i="190"/>
  <c r="AF36" i="190"/>
  <c r="AG36" i="190"/>
  <c r="AH36" i="190"/>
  <c r="AI36" i="190"/>
  <c r="AJ36" i="190"/>
  <c r="AK36" i="190"/>
  <c r="AL36" i="190"/>
  <c r="AM36" i="190"/>
  <c r="AN36" i="190"/>
  <c r="AO36" i="190"/>
  <c r="AP36" i="190"/>
  <c r="AQ36" i="190"/>
  <c r="AR36" i="190"/>
  <c r="AS36" i="190"/>
  <c r="AT36" i="190"/>
  <c r="AU36" i="190"/>
  <c r="AV36" i="190"/>
  <c r="AW36" i="190"/>
  <c r="AX36" i="190"/>
  <c r="AY36" i="190"/>
  <c r="AZ36" i="190"/>
  <c r="BA36" i="190"/>
  <c r="BC36" i="190"/>
  <c r="BD36" i="190"/>
  <c r="BE36" i="190"/>
  <c r="BF36" i="190"/>
  <c r="BG36" i="190"/>
  <c r="BH36" i="190"/>
  <c r="BI36" i="190"/>
  <c r="BJ36" i="190"/>
  <c r="BK36" i="190"/>
  <c r="BL36" i="190"/>
  <c r="BM36" i="190"/>
  <c r="BN36" i="190"/>
  <c r="BO36" i="190"/>
  <c r="BP36" i="190"/>
  <c r="BQ36" i="190"/>
  <c r="BR36" i="190"/>
  <c r="BS36" i="190"/>
  <c r="BT36" i="190"/>
  <c r="BU36" i="190"/>
  <c r="BV36" i="190"/>
  <c r="BW36" i="190"/>
  <c r="BX36" i="190"/>
  <c r="BY36" i="190"/>
  <c r="BZ36" i="190"/>
  <c r="CA36" i="190"/>
  <c r="CB36" i="190"/>
  <c r="CC36" i="190"/>
  <c r="I36" i="190"/>
  <c r="I35" i="190"/>
  <c r="F21" i="200"/>
  <c r="F33" i="200"/>
  <c r="F47" i="200"/>
  <c r="F59" i="200"/>
  <c r="F76" i="200"/>
  <c r="F89" i="200"/>
  <c r="F103" i="200"/>
  <c r="F117" i="200"/>
  <c r="F131" i="200"/>
  <c r="F147" i="200"/>
  <c r="F159" i="200"/>
  <c r="F174" i="200"/>
  <c r="F188" i="200"/>
  <c r="F205" i="200"/>
  <c r="F221" i="200"/>
  <c r="F235" i="200"/>
  <c r="F247" i="200"/>
  <c r="F263" i="200"/>
  <c r="F275" i="200"/>
  <c r="F288" i="200"/>
  <c r="F302" i="200"/>
  <c r="F314" i="200"/>
  <c r="F328" i="200"/>
  <c r="F342" i="200"/>
  <c r="F357" i="200"/>
  <c r="F372" i="200"/>
  <c r="F384" i="200"/>
  <c r="F400" i="200"/>
  <c r="F414" i="200"/>
  <c r="F428" i="200"/>
  <c r="F440" i="200"/>
  <c r="F452" i="200"/>
  <c r="F467" i="200"/>
  <c r="F482" i="200"/>
  <c r="F496" i="200"/>
  <c r="F508" i="200"/>
  <c r="F525" i="200"/>
  <c r="F539" i="200"/>
  <c r="F563" i="200"/>
  <c r="F574" i="200"/>
  <c r="F586" i="200"/>
  <c r="F599" i="200"/>
  <c r="F614" i="200"/>
  <c r="F628" i="200"/>
  <c r="F642" i="200"/>
  <c r="F656" i="200"/>
  <c r="F682" i="200"/>
  <c r="F696" i="200"/>
  <c r="F706" i="200"/>
  <c r="F722" i="200"/>
  <c r="F736" i="200"/>
  <c r="F749" i="200"/>
  <c r="F762" i="200"/>
  <c r="F775" i="200"/>
  <c r="F48" i="200"/>
  <c r="F60" i="200"/>
  <c r="F132" i="200"/>
  <c r="F175" i="200"/>
  <c r="F222" i="200"/>
  <c r="F509" i="200"/>
  <c r="F615" i="200"/>
  <c r="F669" i="200"/>
  <c r="F189" i="200"/>
  <c r="F385" i="200"/>
  <c r="F401" i="200"/>
  <c r="F7" i="200"/>
  <c r="F61" i="200"/>
  <c r="F77" i="200"/>
  <c r="F104" i="200"/>
  <c r="F160" i="200"/>
  <c r="F176" i="200"/>
  <c r="F190" i="200"/>
  <c r="F206" i="200"/>
  <c r="F223" i="200"/>
  <c r="F236" i="200"/>
  <c r="F248" i="200"/>
  <c r="F276" i="200"/>
  <c r="F289" i="200"/>
  <c r="F343" i="200"/>
  <c r="F358" i="200"/>
  <c r="F415" i="200"/>
  <c r="F453" i="200"/>
  <c r="F468" i="200"/>
  <c r="F483" i="200"/>
  <c r="F510" i="200"/>
  <c r="F526" i="200"/>
  <c r="F575" i="200"/>
  <c r="F600" i="200"/>
  <c r="F616" i="200"/>
  <c r="F629" i="200"/>
  <c r="F657" i="200"/>
  <c r="F707" i="200"/>
  <c r="F723" i="200"/>
  <c r="F750" i="200"/>
  <c r="F763" i="200"/>
  <c r="F8" i="200"/>
  <c r="F62" i="200"/>
  <c r="F90" i="200"/>
  <c r="F118" i="200"/>
  <c r="F134" i="200"/>
  <c r="F161" i="200"/>
  <c r="F191" i="200"/>
  <c r="F207" i="200"/>
  <c r="F237" i="200"/>
  <c r="F249" i="200"/>
  <c r="F290" i="200"/>
  <c r="F315" i="200"/>
  <c r="F329" i="200"/>
  <c r="F359" i="200"/>
  <c r="F386" i="200"/>
  <c r="F402" i="200"/>
  <c r="F416" i="200"/>
  <c r="F454" i="200"/>
  <c r="F469" i="200"/>
  <c r="F511" i="200"/>
  <c r="F527" i="200"/>
  <c r="F601" i="200"/>
  <c r="F643" i="200"/>
  <c r="F670" i="200"/>
  <c r="F683" i="200"/>
  <c r="F708" i="200"/>
  <c r="F737" i="200"/>
  <c r="F9" i="200"/>
  <c r="F22" i="200"/>
  <c r="F34" i="200"/>
  <c r="F49" i="200"/>
  <c r="F63" i="200"/>
  <c r="F78" i="200"/>
  <c r="F91" i="200"/>
  <c r="F105" i="200"/>
  <c r="F119" i="200"/>
  <c r="F135" i="200"/>
  <c r="F148" i="200"/>
  <c r="F162" i="200"/>
  <c r="F177" i="200"/>
  <c r="F192" i="200"/>
  <c r="F208" i="200"/>
  <c r="F224" i="200"/>
  <c r="F238" i="200"/>
  <c r="F250" i="200"/>
  <c r="F264" i="200"/>
  <c r="F277" i="200"/>
  <c r="F291" i="200"/>
  <c r="F303" i="200"/>
  <c r="F316" i="200"/>
  <c r="F330" i="200"/>
  <c r="F344" i="200"/>
  <c r="F360" i="200"/>
  <c r="F373" i="200"/>
  <c r="F387" i="200"/>
  <c r="F403" i="200"/>
  <c r="F417" i="200"/>
  <c r="F429" i="200"/>
  <c r="F441" i="200"/>
  <c r="F455" i="200"/>
  <c r="F470" i="200"/>
  <c r="F484" i="200"/>
  <c r="F497" i="200"/>
  <c r="F512" i="200"/>
  <c r="F528" i="200"/>
  <c r="F540" i="200"/>
  <c r="F553" i="200"/>
  <c r="F564" i="200"/>
  <c r="F576" i="200"/>
  <c r="F587" i="200"/>
  <c r="F602" i="200"/>
  <c r="F617" i="200"/>
  <c r="F630" i="200"/>
  <c r="F644" i="200"/>
  <c r="F658" i="200"/>
  <c r="F671" i="200"/>
  <c r="F684" i="200"/>
  <c r="F697" i="200"/>
  <c r="F709" i="200"/>
  <c r="F724" i="200"/>
  <c r="F738" i="200"/>
  <c r="F751" i="200"/>
  <c r="F764" i="200"/>
  <c r="F776" i="200"/>
  <c r="F10" i="200"/>
  <c r="F23" i="200"/>
  <c r="F35" i="200"/>
  <c r="F50" i="200"/>
  <c r="F64" i="200"/>
  <c r="F79" i="200"/>
  <c r="F92" i="200"/>
  <c r="F106" i="200"/>
  <c r="F120" i="200"/>
  <c r="F136" i="200"/>
  <c r="F149" i="200"/>
  <c r="F163" i="200"/>
  <c r="F178" i="200"/>
  <c r="F193" i="200"/>
  <c r="F209" i="200"/>
  <c r="F225" i="200"/>
  <c r="F239" i="200"/>
  <c r="F251" i="200"/>
  <c r="F265" i="200"/>
  <c r="F278" i="200"/>
  <c r="F292" i="200"/>
  <c r="F304" i="200"/>
  <c r="F317" i="200"/>
  <c r="F331" i="200"/>
  <c r="F345" i="200"/>
  <c r="F361" i="200"/>
  <c r="F374" i="200"/>
  <c r="F388" i="200"/>
  <c r="F404" i="200"/>
  <c r="F418" i="200"/>
  <c r="F430" i="200"/>
  <c r="F442" i="200"/>
  <c r="F456" i="200"/>
  <c r="F471" i="200"/>
  <c r="F485" i="200"/>
  <c r="F498" i="200"/>
  <c r="F513" i="200"/>
  <c r="F529" i="200"/>
  <c r="F541" i="200"/>
  <c r="F554" i="200"/>
  <c r="F565" i="200"/>
  <c r="F577" i="200"/>
  <c r="F588" i="200"/>
  <c r="F603" i="200"/>
  <c r="F618" i="200"/>
  <c r="F631" i="200"/>
  <c r="F645" i="200"/>
  <c r="F659" i="200"/>
  <c r="F672" i="200"/>
  <c r="F685" i="200"/>
  <c r="F698" i="200"/>
  <c r="F710" i="200"/>
  <c r="F725" i="200"/>
  <c r="F739" i="200"/>
  <c r="F752" i="200"/>
  <c r="F765" i="200"/>
  <c r="F777" i="200"/>
  <c r="F11" i="200"/>
  <c r="F36" i="200"/>
  <c r="F65" i="200"/>
  <c r="F93" i="200"/>
  <c r="F107" i="200"/>
  <c r="F121" i="200"/>
  <c r="F137" i="200"/>
  <c r="F164" i="200"/>
  <c r="F194" i="200"/>
  <c r="F210" i="200"/>
  <c r="F252" i="200"/>
  <c r="F318" i="200"/>
  <c r="F332" i="200"/>
  <c r="F346" i="200"/>
  <c r="F362" i="200"/>
  <c r="F389" i="200"/>
  <c r="F405" i="200"/>
  <c r="F457" i="200"/>
  <c r="F472" i="200"/>
  <c r="F486" i="200"/>
  <c r="F514" i="200"/>
  <c r="F542" i="200"/>
  <c r="F604" i="200"/>
  <c r="F646" i="200"/>
  <c r="F673" i="200"/>
  <c r="F686" i="200"/>
  <c r="F711" i="200"/>
  <c r="F726" i="200"/>
  <c r="F12" i="200"/>
  <c r="F24" i="200"/>
  <c r="F37" i="200"/>
  <c r="F51" i="200"/>
  <c r="F66" i="200"/>
  <c r="F80" i="200"/>
  <c r="F94" i="200"/>
  <c r="F108" i="200"/>
  <c r="F122" i="200"/>
  <c r="F138" i="200"/>
  <c r="F150" i="200"/>
  <c r="F165" i="200"/>
  <c r="F179" i="200"/>
  <c r="F195" i="200"/>
  <c r="F211" i="200"/>
  <c r="F226" i="200"/>
  <c r="F240" i="200"/>
  <c r="F253" i="200"/>
  <c r="F266" i="200"/>
  <c r="F279" i="200"/>
  <c r="F293" i="200"/>
  <c r="F305" i="200"/>
  <c r="F319" i="200"/>
  <c r="F333" i="200"/>
  <c r="F347" i="200"/>
  <c r="F363" i="200"/>
  <c r="F375" i="200"/>
  <c r="F390" i="200"/>
  <c r="F406" i="200"/>
  <c r="F419" i="200"/>
  <c r="F431" i="200"/>
  <c r="F443" i="200"/>
  <c r="F458" i="200"/>
  <c r="F473" i="200"/>
  <c r="F487" i="200"/>
  <c r="F499" i="200"/>
  <c r="F515" i="200"/>
  <c r="F530" i="200"/>
  <c r="F543" i="200"/>
  <c r="F555" i="200"/>
  <c r="F566" i="200"/>
  <c r="F578" i="200"/>
  <c r="F589" i="200"/>
  <c r="F605" i="200"/>
  <c r="F619" i="200"/>
  <c r="F632" i="200"/>
  <c r="F647" i="200"/>
  <c r="F660" i="200"/>
  <c r="F674" i="200"/>
  <c r="F687" i="200"/>
  <c r="F699" i="200"/>
  <c r="F712" i="200"/>
  <c r="F727" i="200"/>
  <c r="F740" i="200"/>
  <c r="F753" i="200"/>
  <c r="F766" i="200"/>
  <c r="F778" i="200"/>
  <c r="F13" i="200"/>
  <c r="F25" i="200"/>
  <c r="F38" i="200"/>
  <c r="F52" i="200"/>
  <c r="F67" i="200"/>
  <c r="F81" i="200"/>
  <c r="F95" i="200"/>
  <c r="F109" i="200"/>
  <c r="F123" i="200"/>
  <c r="F139" i="200"/>
  <c r="F151" i="200"/>
  <c r="F166" i="200"/>
  <c r="F180" i="200"/>
  <c r="F196" i="200"/>
  <c r="F212" i="200"/>
  <c r="F227" i="200"/>
  <c r="F241" i="200"/>
  <c r="F254" i="200"/>
  <c r="F267" i="200"/>
  <c r="F280" i="200"/>
  <c r="F294" i="200"/>
  <c r="F306" i="200"/>
  <c r="F320" i="200"/>
  <c r="F334" i="200"/>
  <c r="F348" i="200"/>
  <c r="F364" i="200"/>
  <c r="F376" i="200"/>
  <c r="F391" i="200"/>
  <c r="F407" i="200"/>
  <c r="F420" i="200"/>
  <c r="F432" i="200"/>
  <c r="F444" i="200"/>
  <c r="F459" i="200"/>
  <c r="F474" i="200"/>
  <c r="F488" i="200"/>
  <c r="F500" i="200"/>
  <c r="F516" i="200"/>
  <c r="F531" i="200"/>
  <c r="F544" i="200"/>
  <c r="F556" i="200"/>
  <c r="F567" i="200"/>
  <c r="F579" i="200"/>
  <c r="F590" i="200"/>
  <c r="F606" i="200"/>
  <c r="F620" i="200"/>
  <c r="F633" i="200"/>
  <c r="F648" i="200"/>
  <c r="F661" i="200"/>
  <c r="F675" i="200"/>
  <c r="F688" i="200"/>
  <c r="F700" i="200"/>
  <c r="F713" i="200"/>
  <c r="F728" i="200"/>
  <c r="F741" i="200"/>
  <c r="F754" i="200"/>
  <c r="F767" i="200"/>
  <c r="F779" i="200"/>
  <c r="F14" i="200"/>
  <c r="F26" i="200"/>
  <c r="F39" i="200"/>
  <c r="F68" i="200"/>
  <c r="F82" i="200"/>
  <c r="F96" i="200"/>
  <c r="F110" i="200"/>
  <c r="F124" i="200"/>
  <c r="F140" i="200"/>
  <c r="F152" i="200"/>
  <c r="F167" i="200"/>
  <c r="F181" i="200"/>
  <c r="F197" i="200"/>
  <c r="F213" i="200"/>
  <c r="F228" i="200"/>
  <c r="F242" i="200"/>
  <c r="F255" i="200"/>
  <c r="F268" i="200"/>
  <c r="F281" i="200"/>
  <c r="F295" i="200"/>
  <c r="F307" i="200"/>
  <c r="F321" i="200"/>
  <c r="F335" i="200"/>
  <c r="F349" i="200"/>
  <c r="F365" i="200"/>
  <c r="F377" i="200"/>
  <c r="F392" i="200"/>
  <c r="F421" i="200"/>
  <c r="F433" i="200"/>
  <c r="F445" i="200"/>
  <c r="F460" i="200"/>
  <c r="F475" i="200"/>
  <c r="F489" i="200"/>
  <c r="F501" i="200"/>
  <c r="F517" i="200"/>
  <c r="F532" i="200"/>
  <c r="F545" i="200"/>
  <c r="F568" i="200"/>
  <c r="F580" i="200"/>
  <c r="F591" i="200"/>
  <c r="F607" i="200"/>
  <c r="F621" i="200"/>
  <c r="F634" i="200"/>
  <c r="F649" i="200"/>
  <c r="F662" i="200"/>
  <c r="F689" i="200"/>
  <c r="F714" i="200"/>
  <c r="F729" i="200"/>
  <c r="F742" i="200"/>
  <c r="F755" i="200"/>
  <c r="F768" i="200"/>
  <c r="F780" i="200"/>
  <c r="F15" i="200"/>
  <c r="F27" i="200"/>
  <c r="F40" i="200"/>
  <c r="F53" i="200"/>
  <c r="F69" i="200"/>
  <c r="F83" i="200"/>
  <c r="F97" i="200"/>
  <c r="F111" i="200"/>
  <c r="F125" i="200"/>
  <c r="F141" i="200"/>
  <c r="F153" i="200"/>
  <c r="F168" i="200"/>
  <c r="F182" i="200"/>
  <c r="F198" i="200"/>
  <c r="F214" i="200"/>
  <c r="F229" i="200"/>
  <c r="F243" i="200"/>
  <c r="F256" i="200"/>
  <c r="F269" i="200"/>
  <c r="F282" i="200"/>
  <c r="F296" i="200"/>
  <c r="F308" i="200"/>
  <c r="F322" i="200"/>
  <c r="F336" i="200"/>
  <c r="F350" i="200"/>
  <c r="F366" i="200"/>
  <c r="F378" i="200"/>
  <c r="F393" i="200"/>
  <c r="F408" i="200"/>
  <c r="F422" i="200"/>
  <c r="F434" i="200"/>
  <c r="F446" i="200"/>
  <c r="F461" i="200"/>
  <c r="F476" i="200"/>
  <c r="F490" i="200"/>
  <c r="F502" i="200"/>
  <c r="F518" i="200"/>
  <c r="F533" i="200"/>
  <c r="F546" i="200"/>
  <c r="F557" i="200"/>
  <c r="F592" i="200"/>
  <c r="F608" i="200"/>
  <c r="F622" i="200"/>
  <c r="F635" i="200"/>
  <c r="F650" i="200"/>
  <c r="F663" i="200"/>
  <c r="F676" i="200"/>
  <c r="F690" i="200"/>
  <c r="F715" i="200"/>
  <c r="F730" i="200"/>
  <c r="F743" i="200"/>
  <c r="F756" i="200"/>
  <c r="F769" i="200"/>
  <c r="F781" i="200"/>
  <c r="F16" i="200"/>
  <c r="F28" i="200"/>
  <c r="F41" i="200"/>
  <c r="F54" i="200"/>
  <c r="F70" i="200"/>
  <c r="F84" i="200"/>
  <c r="F98" i="200"/>
  <c r="F112" i="200"/>
  <c r="F126" i="200"/>
  <c r="F142" i="200"/>
  <c r="F154" i="200"/>
  <c r="F169" i="200"/>
  <c r="F183" i="200"/>
  <c r="F199" i="200"/>
  <c r="F215" i="200"/>
  <c r="F230" i="200"/>
  <c r="F244" i="200"/>
  <c r="F257" i="200"/>
  <c r="F270" i="200"/>
  <c r="F283" i="200"/>
  <c r="F297" i="200"/>
  <c r="F309" i="200"/>
  <c r="F323" i="200"/>
  <c r="F337" i="200"/>
  <c r="F351" i="200"/>
  <c r="F367" i="200"/>
  <c r="F379" i="200"/>
  <c r="F394" i="200"/>
  <c r="F409" i="200"/>
  <c r="F423" i="200"/>
  <c r="F435" i="200"/>
  <c r="F447" i="200"/>
  <c r="F462" i="200"/>
  <c r="F477" i="200"/>
  <c r="F491" i="200"/>
  <c r="F503" i="200"/>
  <c r="F519" i="200"/>
  <c r="F534" i="200"/>
  <c r="F547" i="200"/>
  <c r="F558" i="200"/>
  <c r="F569" i="200"/>
  <c r="F581" i="200"/>
  <c r="F593" i="200"/>
  <c r="F609" i="200"/>
  <c r="F623" i="200"/>
  <c r="F636" i="200"/>
  <c r="F651" i="200"/>
  <c r="F664" i="200"/>
  <c r="F677" i="200"/>
  <c r="F691" i="200"/>
  <c r="F716" i="200"/>
  <c r="F731" i="200"/>
  <c r="F744" i="200"/>
  <c r="F757" i="200"/>
  <c r="F770" i="200"/>
  <c r="F782" i="200"/>
  <c r="F17" i="200"/>
  <c r="F29" i="200"/>
  <c r="F42" i="200"/>
  <c r="F55" i="200"/>
  <c r="F71" i="200"/>
  <c r="F85" i="200"/>
  <c r="F99" i="200"/>
  <c r="F113" i="200"/>
  <c r="F127" i="200"/>
  <c r="F143" i="200"/>
  <c r="F155" i="200"/>
  <c r="F170" i="200"/>
  <c r="F184" i="200"/>
  <c r="F200" i="200"/>
  <c r="F216" i="200"/>
  <c r="F231" i="200"/>
  <c r="F245" i="200"/>
  <c r="F258" i="200"/>
  <c r="F271" i="200"/>
  <c r="F284" i="200"/>
  <c r="F298" i="200"/>
  <c r="F310" i="200"/>
  <c r="F324" i="200"/>
  <c r="F338" i="200"/>
  <c r="F352" i="200"/>
  <c r="F368" i="200"/>
  <c r="F380" i="200"/>
  <c r="F395" i="200"/>
  <c r="F410" i="200"/>
  <c r="F424" i="200"/>
  <c r="F436" i="200"/>
  <c r="F448" i="200"/>
  <c r="F463" i="200"/>
  <c r="F478" i="200"/>
  <c r="F492" i="200"/>
  <c r="F504" i="200"/>
  <c r="F520" i="200"/>
  <c r="F535" i="200"/>
  <c r="F548" i="200"/>
  <c r="F559" i="200"/>
  <c r="F570" i="200"/>
  <c r="F582" i="200"/>
  <c r="F594" i="200"/>
  <c r="F610" i="200"/>
  <c r="F624" i="200"/>
  <c r="F637" i="200"/>
  <c r="F652" i="200"/>
  <c r="F665" i="200"/>
  <c r="F678" i="200"/>
  <c r="F692" i="200"/>
  <c r="F701" i="200"/>
  <c r="F717" i="200"/>
  <c r="F732" i="200"/>
  <c r="F745" i="200"/>
  <c r="F758" i="200"/>
  <c r="F771" i="200"/>
  <c r="F783" i="200"/>
  <c r="F18" i="200"/>
  <c r="F30" i="200"/>
  <c r="F43" i="200"/>
  <c r="F56" i="200"/>
  <c r="F72" i="200"/>
  <c r="F86" i="200"/>
  <c r="F100" i="200"/>
  <c r="F114" i="200"/>
  <c r="F128" i="200"/>
  <c r="F144" i="200"/>
  <c r="F156" i="200"/>
  <c r="F171" i="200"/>
  <c r="F185" i="200"/>
  <c r="F201" i="200"/>
  <c r="F217" i="200"/>
  <c r="F232" i="200"/>
  <c r="F259" i="200"/>
  <c r="F272" i="200"/>
  <c r="F285" i="200"/>
  <c r="F299" i="200"/>
  <c r="F311" i="200"/>
  <c r="F325" i="200"/>
  <c r="F339" i="200"/>
  <c r="F353" i="200"/>
  <c r="F369" i="200"/>
  <c r="F381" i="200"/>
  <c r="F396" i="200"/>
  <c r="F411" i="200"/>
  <c r="F425" i="200"/>
  <c r="F437" i="200"/>
  <c r="F449" i="200"/>
  <c r="F464" i="200"/>
  <c r="F479" i="200"/>
  <c r="F493" i="200"/>
  <c r="F505" i="200"/>
  <c r="F521" i="200"/>
  <c r="F536" i="200"/>
  <c r="F549" i="200"/>
  <c r="F560" i="200"/>
  <c r="F571" i="200"/>
  <c r="F583" i="200"/>
  <c r="F595" i="200"/>
  <c r="F611" i="200"/>
  <c r="F625" i="200"/>
  <c r="F638" i="200"/>
  <c r="F653" i="200"/>
  <c r="F666" i="200"/>
  <c r="F679" i="200"/>
  <c r="F693" i="200"/>
  <c r="F702" i="200"/>
  <c r="F718" i="200"/>
  <c r="F733" i="200"/>
  <c r="F746" i="200"/>
  <c r="F759" i="200"/>
  <c r="F772" i="200"/>
  <c r="F784" i="200"/>
  <c r="F19" i="200"/>
  <c r="F31" i="200"/>
  <c r="F44" i="200"/>
  <c r="F57" i="200"/>
  <c r="F73" i="200"/>
  <c r="F87" i="200"/>
  <c r="F101" i="200"/>
  <c r="F115" i="200"/>
  <c r="F129" i="200"/>
  <c r="F145" i="200"/>
  <c r="F157" i="200"/>
  <c r="F172" i="200"/>
  <c r="F186" i="200"/>
  <c r="F202" i="200"/>
  <c r="F218" i="200"/>
  <c r="F233" i="200"/>
  <c r="F260" i="200"/>
  <c r="F273" i="200"/>
  <c r="F286" i="200"/>
  <c r="F300" i="200"/>
  <c r="F312" i="200"/>
  <c r="F326" i="200"/>
  <c r="F340" i="200"/>
  <c r="F354" i="200"/>
  <c r="F370" i="200"/>
  <c r="F382" i="200"/>
  <c r="F397" i="200"/>
  <c r="F412" i="200"/>
  <c r="F426" i="200"/>
  <c r="F438" i="200"/>
  <c r="F450" i="200"/>
  <c r="F465" i="200"/>
  <c r="F480" i="200"/>
  <c r="F494" i="200"/>
  <c r="F506" i="200"/>
  <c r="F522" i="200"/>
  <c r="F537" i="200"/>
  <c r="F550" i="200"/>
  <c r="F561" i="200"/>
  <c r="F572" i="200"/>
  <c r="F584" i="200"/>
  <c r="F596" i="200"/>
  <c r="F612" i="200"/>
  <c r="F626" i="200"/>
  <c r="F639" i="200"/>
  <c r="F654" i="200"/>
  <c r="F667" i="200"/>
  <c r="F680" i="200"/>
  <c r="F694" i="200"/>
  <c r="F703" i="200"/>
  <c r="F719" i="200"/>
  <c r="F734" i="200"/>
  <c r="F747" i="200"/>
  <c r="F760" i="200"/>
  <c r="F773" i="200"/>
  <c r="F785" i="200"/>
  <c r="F20" i="200"/>
  <c r="F32" i="200"/>
  <c r="F45" i="200"/>
  <c r="F58" i="200"/>
  <c r="F74" i="200"/>
  <c r="F88" i="200"/>
  <c r="F102" i="200"/>
  <c r="F116" i="200"/>
  <c r="F130" i="200"/>
  <c r="F146" i="200"/>
  <c r="F158" i="200"/>
  <c r="F173" i="200"/>
  <c r="F187" i="200"/>
  <c r="F203" i="200"/>
  <c r="F219" i="200"/>
  <c r="F234" i="200"/>
  <c r="F246" i="200"/>
  <c r="F261" i="200"/>
  <c r="F274" i="200"/>
  <c r="F287" i="200"/>
  <c r="F301" i="200"/>
  <c r="F313" i="200"/>
  <c r="F327" i="200"/>
  <c r="F341" i="200"/>
  <c r="F355" i="200"/>
  <c r="F371" i="200"/>
  <c r="F383" i="200"/>
  <c r="F398" i="200"/>
  <c r="F413" i="200"/>
  <c r="F427" i="200"/>
  <c r="F439" i="200"/>
  <c r="F451" i="200"/>
  <c r="F466" i="200"/>
  <c r="F481" i="200"/>
  <c r="F495" i="200"/>
  <c r="F507" i="200"/>
  <c r="F523" i="200"/>
  <c r="F538" i="200"/>
  <c r="F551" i="200"/>
  <c r="F562" i="200"/>
  <c r="F573" i="200"/>
  <c r="F585" i="200"/>
  <c r="F597" i="200"/>
  <c r="F613" i="200"/>
  <c r="F627" i="200"/>
  <c r="F640" i="200"/>
  <c r="F655" i="200"/>
  <c r="F668" i="200"/>
  <c r="F681" i="200"/>
  <c r="F695" i="200"/>
  <c r="F704" i="200"/>
  <c r="F720" i="200"/>
  <c r="F735" i="200"/>
  <c r="F748" i="200"/>
  <c r="F761" i="200"/>
  <c r="F774" i="200"/>
  <c r="F786" i="200"/>
  <c r="F46" i="200"/>
  <c r="F75" i="200"/>
  <c r="F204" i="200"/>
  <c r="F220" i="200"/>
  <c r="F262" i="200"/>
  <c r="F356" i="200"/>
  <c r="F399" i="200"/>
  <c r="F524" i="200"/>
  <c r="F641" i="200"/>
  <c r="F705" i="200"/>
  <c r="F721" i="200"/>
  <c r="F598" i="200"/>
  <c r="F6" i="200"/>
  <c r="I22" i="190"/>
  <c r="I16" i="190"/>
  <c r="I15" i="190"/>
  <c r="I14" i="190"/>
  <c r="I13" i="190"/>
  <c r="I12" i="190"/>
  <c r="I11" i="190"/>
  <c r="I10" i="190"/>
  <c r="A3" i="201"/>
  <c r="A4" i="201" s="1"/>
  <c r="A5" i="201" s="1"/>
  <c r="A6" i="201" s="1"/>
  <c r="A7" i="201" s="1"/>
  <c r="A8" i="201" s="1"/>
  <c r="A9" i="201" s="1"/>
  <c r="A10" i="201" s="1"/>
  <c r="A11" i="201" s="1"/>
  <c r="A12" i="201" s="1"/>
  <c r="A13" i="201" s="1"/>
  <c r="A14" i="201" s="1"/>
  <c r="I59" i="346" l="1"/>
  <c r="L56" i="315"/>
  <c r="I59" i="316"/>
  <c r="H59" i="346"/>
  <c r="H59" i="316"/>
  <c r="H56" i="315"/>
  <c r="F59" i="346"/>
  <c r="F59" i="349"/>
  <c r="F59" i="347"/>
  <c r="F59" i="357"/>
  <c r="F59" i="333"/>
  <c r="F59" i="331"/>
  <c r="F59" i="332"/>
  <c r="F56" i="315"/>
  <c r="F59" i="316"/>
  <c r="H91" i="346"/>
  <c r="H91" i="316"/>
  <c r="H88" i="315"/>
  <c r="P81" i="316"/>
  <c r="P80" i="316"/>
  <c r="N81" i="316"/>
  <c r="I91" i="346"/>
  <c r="L88" i="315"/>
  <c r="I91" i="316"/>
  <c r="G59" i="346"/>
  <c r="G59" i="349"/>
  <c r="G59" i="347"/>
  <c r="G59" i="357"/>
  <c r="G59" i="333"/>
  <c r="G59" i="331"/>
  <c r="G59" i="332"/>
  <c r="G56" i="315"/>
  <c r="G59" i="316"/>
  <c r="G91" i="346"/>
  <c r="G91" i="349"/>
  <c r="G91" i="347"/>
  <c r="G91" i="357"/>
  <c r="G91" i="333"/>
  <c r="G91" i="332"/>
  <c r="G91" i="331"/>
  <c r="G91" i="316"/>
  <c r="G88" i="315"/>
  <c r="P80" i="346"/>
  <c r="P81" i="346"/>
  <c r="N81" i="346"/>
  <c r="O77" i="315"/>
  <c r="O78" i="315"/>
  <c r="F91" i="357"/>
  <c r="F91" i="347"/>
  <c r="F91" i="346"/>
  <c r="F91" i="349"/>
  <c r="F91" i="333"/>
  <c r="F91" i="331"/>
  <c r="F91" i="332"/>
  <c r="F91" i="316"/>
  <c r="F88" i="315"/>
  <c r="BY67" i="304"/>
  <c r="BX328" i="304"/>
  <c r="BX69" i="304"/>
  <c r="M89" i="307"/>
  <c r="M89" i="338"/>
  <c r="H88" i="299"/>
  <c r="H89" i="276"/>
  <c r="I54" i="248"/>
  <c r="L56" i="299"/>
  <c r="I57" i="276"/>
  <c r="H54" i="248"/>
  <c r="H56" i="299"/>
  <c r="H57" i="276"/>
  <c r="F54" i="248"/>
  <c r="F56" i="299"/>
  <c r="F57" i="276"/>
  <c r="L88" i="299"/>
  <c r="I89" i="276"/>
  <c r="G88" i="299"/>
  <c r="G89" i="276"/>
  <c r="L79" i="276"/>
  <c r="O77" i="299"/>
  <c r="O78" i="299"/>
  <c r="G54" i="248"/>
  <c r="G56" i="299"/>
  <c r="G57" i="276"/>
  <c r="F88" i="299"/>
  <c r="F89" i="276"/>
  <c r="BX67" i="275"/>
  <c r="BW326" i="275"/>
  <c r="BW69" i="275"/>
  <c r="M89" i="303"/>
  <c r="BZ68" i="275"/>
  <c r="BY325" i="275"/>
  <c r="BW177" i="275"/>
  <c r="AJ8" i="220"/>
  <c r="AL27" i="247" s="1"/>
  <c r="G86" i="248"/>
  <c r="AM8" i="220"/>
  <c r="E38" i="223" s="1"/>
  <c r="H86" i="248"/>
  <c r="AN76" i="190"/>
  <c r="W27" i="247"/>
  <c r="P27" i="247"/>
  <c r="BL8" i="220"/>
  <c r="I86" i="248"/>
  <c r="V8" i="220"/>
  <c r="F86" i="248"/>
  <c r="J89" i="240"/>
  <c r="J107" i="240" s="1"/>
  <c r="J88" i="245"/>
  <c r="J89" i="245" s="1"/>
  <c r="J107" i="245" s="1"/>
  <c r="J89" i="239"/>
  <c r="J107" i="239" s="1"/>
  <c r="J88" i="244"/>
  <c r="J89" i="244" s="1"/>
  <c r="J107" i="244" s="1"/>
  <c r="E25" i="223"/>
  <c r="AB27" i="247"/>
  <c r="E24" i="251" s="1"/>
  <c r="E44" i="223"/>
  <c r="AU27" i="247"/>
  <c r="E40" i="251" s="1"/>
  <c r="E40" i="223"/>
  <c r="AQ27" i="247"/>
  <c r="E36" i="251" s="1"/>
  <c r="E70" i="223"/>
  <c r="BW27" i="247"/>
  <c r="E65" i="251" s="1"/>
  <c r="E46" i="223"/>
  <c r="AW27" i="247"/>
  <c r="E42" i="251" s="1"/>
  <c r="E76" i="223"/>
  <c r="CC27" i="247"/>
  <c r="E71" i="251" s="1"/>
  <c r="E47" i="223"/>
  <c r="AX27" i="247"/>
  <c r="E43" i="251" s="1"/>
  <c r="E45" i="223"/>
  <c r="AV27" i="247"/>
  <c r="E41" i="251" s="1"/>
  <c r="E69" i="223"/>
  <c r="BV27" i="247"/>
  <c r="E64" i="251" s="1"/>
  <c r="E62" i="223"/>
  <c r="BO27" i="247"/>
  <c r="E57" i="251" s="1"/>
  <c r="E54" i="223"/>
  <c r="BF27" i="247"/>
  <c r="E50" i="251" s="1"/>
  <c r="E13" i="223"/>
  <c r="O27" i="247"/>
  <c r="E13" i="251" s="1"/>
  <c r="E39" i="223"/>
  <c r="AP27" i="247"/>
  <c r="E35" i="251" s="1"/>
  <c r="E34" i="223"/>
  <c r="AK27" i="247"/>
  <c r="E32" i="251" s="1"/>
  <c r="E20" i="223"/>
  <c r="V27" i="247"/>
  <c r="E19" i="251" s="1"/>
  <c r="E27" i="223"/>
  <c r="AD27" i="247"/>
  <c r="E26" i="251" s="1"/>
  <c r="E58" i="223"/>
  <c r="BJ27" i="247"/>
  <c r="E54" i="251" s="1"/>
  <c r="E24" i="223"/>
  <c r="AA27" i="247"/>
  <c r="E23" i="251" s="1"/>
  <c r="E43" i="223"/>
  <c r="AT27" i="247"/>
  <c r="E39" i="251" s="1"/>
  <c r="E55" i="223"/>
  <c r="BG27" i="247"/>
  <c r="E51" i="251" s="1"/>
  <c r="E30" i="223"/>
  <c r="AG27" i="247"/>
  <c r="E29" i="251" s="1"/>
  <c r="E33" i="223"/>
  <c r="AJ27" i="247"/>
  <c r="E31" i="251" s="1"/>
  <c r="E65" i="223"/>
  <c r="BR27" i="247"/>
  <c r="E60" i="251" s="1"/>
  <c r="E19" i="223"/>
  <c r="U27" i="247"/>
  <c r="E18" i="251" s="1"/>
  <c r="E77" i="223"/>
  <c r="CD27" i="247"/>
  <c r="E72" i="251" s="1"/>
  <c r="E49" i="223"/>
  <c r="AZ27" i="247"/>
  <c r="E45" i="251" s="1"/>
  <c r="AI28" i="247"/>
  <c r="E9" i="223"/>
  <c r="K27" i="247"/>
  <c r="E10" i="251" s="1"/>
  <c r="E60" i="223"/>
  <c r="BM27" i="247"/>
  <c r="E56" i="251" s="1"/>
  <c r="E36" i="223"/>
  <c r="AM27" i="247"/>
  <c r="E33" i="251" s="1"/>
  <c r="E18" i="223"/>
  <c r="T27" i="247"/>
  <c r="E17" i="251" s="1"/>
  <c r="H9" i="251"/>
  <c r="J28" i="247"/>
  <c r="E72" i="223"/>
  <c r="BY27" i="247"/>
  <c r="E67" i="251" s="1"/>
  <c r="E26" i="223"/>
  <c r="AC27" i="247"/>
  <c r="E25" i="251" s="1"/>
  <c r="E73" i="223"/>
  <c r="BZ27" i="247"/>
  <c r="E68" i="251" s="1"/>
  <c r="E57" i="223"/>
  <c r="BI27" i="247"/>
  <c r="E53" i="251" s="1"/>
  <c r="E17" i="223"/>
  <c r="S27" i="247"/>
  <c r="E16" i="251" s="1"/>
  <c r="E67" i="223"/>
  <c r="BT27" i="247"/>
  <c r="E62" i="251" s="1"/>
  <c r="E28" i="223"/>
  <c r="AE27" i="247"/>
  <c r="E27" i="251" s="1"/>
  <c r="E31" i="223"/>
  <c r="AH27" i="247"/>
  <c r="E16" i="223"/>
  <c r="R27" i="247"/>
  <c r="E15" i="251" s="1"/>
  <c r="E66" i="223"/>
  <c r="BS27" i="247"/>
  <c r="E61" i="251" s="1"/>
  <c r="E63" i="223"/>
  <c r="BP27" i="247"/>
  <c r="E58" i="251" s="1"/>
  <c r="E68" i="223"/>
  <c r="BU27" i="247"/>
  <c r="E63" i="251" s="1"/>
  <c r="E48" i="223"/>
  <c r="AY27" i="247"/>
  <c r="E44" i="251" s="1"/>
  <c r="E22" i="223"/>
  <c r="Y27" i="247"/>
  <c r="E21" i="251" s="1"/>
  <c r="E37" i="223"/>
  <c r="AN27" i="247"/>
  <c r="E34" i="251" s="1"/>
  <c r="E41" i="223"/>
  <c r="AR27" i="247"/>
  <c r="E37" i="251" s="1"/>
  <c r="E10" i="223"/>
  <c r="L27" i="247"/>
  <c r="E11" i="251" s="1"/>
  <c r="E56" i="223"/>
  <c r="BH27" i="247"/>
  <c r="E52" i="251" s="1"/>
  <c r="E71" i="223"/>
  <c r="BX27" i="247"/>
  <c r="E66" i="251" s="1"/>
  <c r="E42" i="223"/>
  <c r="AS27" i="247"/>
  <c r="E38" i="251" s="1"/>
  <c r="E74" i="223"/>
  <c r="CA27" i="247"/>
  <c r="E69" i="251" s="1"/>
  <c r="E15" i="223"/>
  <c r="Q27" i="247"/>
  <c r="E14" i="251" s="1"/>
  <c r="E59" i="223"/>
  <c r="BK27" i="247"/>
  <c r="E55" i="251" s="1"/>
  <c r="E50" i="223"/>
  <c r="BA27" i="247"/>
  <c r="E46" i="251" s="1"/>
  <c r="E23" i="223"/>
  <c r="Z27" i="247"/>
  <c r="E22" i="251" s="1"/>
  <c r="E29" i="223"/>
  <c r="AF27" i="247"/>
  <c r="E28" i="251" s="1"/>
  <c r="E64" i="223"/>
  <c r="BQ27" i="247"/>
  <c r="E59" i="251" s="1"/>
  <c r="E53" i="223"/>
  <c r="BE27" i="247"/>
  <c r="E49" i="251" s="1"/>
  <c r="E52" i="223"/>
  <c r="BC27" i="247"/>
  <c r="E48" i="251" s="1"/>
  <c r="E75" i="223"/>
  <c r="CB27" i="247"/>
  <c r="E70" i="251" s="1"/>
  <c r="E51" i="223"/>
  <c r="BB27" i="247"/>
  <c r="E47" i="251" s="1"/>
  <c r="E12" i="223"/>
  <c r="N27" i="247"/>
  <c r="E12" i="251" s="1"/>
  <c r="I88" i="243"/>
  <c r="M89" i="246"/>
  <c r="Z68" i="247"/>
  <c r="AN39" i="247"/>
  <c r="AO155" i="247"/>
  <c r="AN176" i="247"/>
  <c r="M88" i="219"/>
  <c r="J89" i="218"/>
  <c r="L107" i="240"/>
  <c r="E14" i="223"/>
  <c r="E8" i="223"/>
  <c r="I134" i="188"/>
  <c r="J134" i="188"/>
  <c r="L135" i="338" s="1"/>
  <c r="W175" i="220"/>
  <c r="X154" i="220"/>
  <c r="H10" i="224"/>
  <c r="H16" i="224"/>
  <c r="L204" i="220"/>
  <c r="H9" i="224"/>
  <c r="H15" i="224"/>
  <c r="X67" i="220"/>
  <c r="Y65" i="220"/>
  <c r="H17" i="224"/>
  <c r="H8" i="224"/>
  <c r="Y38" i="220"/>
  <c r="H13" i="224"/>
  <c r="X41" i="220"/>
  <c r="H12" i="224"/>
  <c r="BJ75" i="190"/>
  <c r="BJ74" i="220" s="1"/>
  <c r="BJ75" i="220" s="1"/>
  <c r="BL75" i="247" s="1"/>
  <c r="BL76" i="247" s="1"/>
  <c r="BL76" i="275" s="1"/>
  <c r="X101" i="98"/>
  <c r="I65" i="190" s="1"/>
  <c r="BQ495" i="198"/>
  <c r="BP495" i="198"/>
  <c r="BO495" i="198"/>
  <c r="BN495" i="198"/>
  <c r="BM495" i="198"/>
  <c r="BL495" i="198"/>
  <c r="BK495" i="198"/>
  <c r="BJ495" i="198"/>
  <c r="BI495" i="198"/>
  <c r="BH495" i="198"/>
  <c r="BG495" i="198"/>
  <c r="BF495" i="198"/>
  <c r="BE495" i="198"/>
  <c r="BD495" i="198"/>
  <c r="BC495" i="198"/>
  <c r="BB495" i="198"/>
  <c r="BA495" i="198"/>
  <c r="AZ495" i="198"/>
  <c r="AY495" i="198"/>
  <c r="AX495" i="198"/>
  <c r="AW495" i="198"/>
  <c r="AV495" i="198"/>
  <c r="AU495" i="198"/>
  <c r="AT495" i="198"/>
  <c r="AS495" i="198"/>
  <c r="AR495" i="198"/>
  <c r="AQ495" i="198"/>
  <c r="AP495" i="198"/>
  <c r="AO495" i="198"/>
  <c r="AN495" i="198"/>
  <c r="AM495" i="198"/>
  <c r="AL495" i="198"/>
  <c r="A83" i="197"/>
  <c r="BF490" i="198"/>
  <c r="AB491" i="198"/>
  <c r="I490" i="198"/>
  <c r="R490" i="198"/>
  <c r="AY490" i="198"/>
  <c r="G490" i="198"/>
  <c r="AE491" i="198"/>
  <c r="AE490" i="198"/>
  <c r="BM491" i="198"/>
  <c r="V490" i="198"/>
  <c r="AD490" i="198"/>
  <c r="BJ490" i="198"/>
  <c r="AJ490" i="198"/>
  <c r="AX490" i="198"/>
  <c r="BN490" i="198"/>
  <c r="BK490" i="198"/>
  <c r="S490" i="198"/>
  <c r="Y491" i="198"/>
  <c r="AF491" i="198"/>
  <c r="AA491" i="198"/>
  <c r="BJ491" i="198"/>
  <c r="AA490" i="198"/>
  <c r="BQ490" i="198"/>
  <c r="AB490" i="198"/>
  <c r="AD491" i="198"/>
  <c r="BO491" i="198"/>
  <c r="P491" i="198"/>
  <c r="Z490" i="198"/>
  <c r="F490" i="198"/>
  <c r="AG491" i="198"/>
  <c r="AN490" i="198"/>
  <c r="AV491" i="198"/>
  <c r="AO491" i="198"/>
  <c r="AX491" i="198"/>
  <c r="U490" i="198"/>
  <c r="L491" i="198"/>
  <c r="BO490" i="198"/>
  <c r="N491" i="198"/>
  <c r="AP491" i="198"/>
  <c r="B490" i="198"/>
  <c r="R491" i="198"/>
  <c r="BC491" i="198"/>
  <c r="BM490" i="198"/>
  <c r="AZ491" i="198"/>
  <c r="AH490" i="198"/>
  <c r="BF491" i="198"/>
  <c r="E491" i="198"/>
  <c r="BG491" i="198"/>
  <c r="G491" i="198"/>
  <c r="AW490" i="198"/>
  <c r="U491" i="198"/>
  <c r="AI490" i="198"/>
  <c r="BN491" i="198"/>
  <c r="Q490" i="198"/>
  <c r="BE490" i="198"/>
  <c r="AY491" i="198"/>
  <c r="AS490" i="198"/>
  <c r="AM490" i="198"/>
  <c r="D491" i="198"/>
  <c r="BR491" i="198"/>
  <c r="BS491" i="198"/>
  <c r="BI490" i="198"/>
  <c r="D490" i="198"/>
  <c r="BK491" i="198"/>
  <c r="BI491" i="198"/>
  <c r="BA491" i="198"/>
  <c r="AN491" i="198"/>
  <c r="AM491" i="198"/>
  <c r="BE491" i="198"/>
  <c r="AC491" i="198"/>
  <c r="B491" i="198"/>
  <c r="BL490" i="198"/>
  <c r="AZ490" i="198"/>
  <c r="BS490" i="198"/>
  <c r="AK491" i="198"/>
  <c r="T491" i="198"/>
  <c r="M490" i="198"/>
  <c r="BB490" i="198"/>
  <c r="BB491" i="198"/>
  <c r="J491" i="198"/>
  <c r="J490" i="198"/>
  <c r="O490" i="198"/>
  <c r="Z491" i="198"/>
  <c r="AI491" i="198"/>
  <c r="Y490" i="198"/>
  <c r="BD490" i="198"/>
  <c r="AT490" i="198"/>
  <c r="BP491" i="198"/>
  <c r="AL491" i="198"/>
  <c r="AV490" i="198"/>
  <c r="BL491" i="198"/>
  <c r="W491" i="198"/>
  <c r="P490" i="198"/>
  <c r="AR491" i="198"/>
  <c r="S491" i="198"/>
  <c r="AC490" i="198"/>
  <c r="O491" i="198"/>
  <c r="I491" i="198"/>
  <c r="Q491" i="198"/>
  <c r="AU490" i="198"/>
  <c r="E490" i="198"/>
  <c r="X490" i="198"/>
  <c r="C490" i="198"/>
  <c r="AQ491" i="198"/>
  <c r="BH491" i="198"/>
  <c r="M491" i="198"/>
  <c r="K490" i="198"/>
  <c r="BQ491" i="198"/>
  <c r="H491" i="198"/>
  <c r="X491" i="198"/>
  <c r="F491" i="198"/>
  <c r="AS491" i="198"/>
  <c r="L490" i="198"/>
  <c r="AL490" i="198"/>
  <c r="AW491" i="198"/>
  <c r="BD491" i="198"/>
  <c r="AH491" i="198"/>
  <c r="C491" i="198"/>
  <c r="AG490" i="198"/>
  <c r="AJ491" i="198"/>
  <c r="BG490" i="198"/>
  <c r="AQ490" i="198"/>
  <c r="AU491" i="198"/>
  <c r="BA490" i="198"/>
  <c r="AK490" i="198"/>
  <c r="N490" i="198"/>
  <c r="V491" i="198"/>
  <c r="K491" i="198"/>
  <c r="AT491" i="198"/>
  <c r="W490" i="198"/>
  <c r="BP490" i="198"/>
  <c r="AO490" i="198"/>
  <c r="BC490" i="198"/>
  <c r="AP490" i="198"/>
  <c r="BR490" i="198"/>
  <c r="H91" i="349" l="1"/>
  <c r="AO27" i="247"/>
  <c r="AO28" i="247" s="1"/>
  <c r="H91" i="332"/>
  <c r="H46" i="248"/>
  <c r="H91" i="331"/>
  <c r="H91" i="357"/>
  <c r="H91" i="333"/>
  <c r="H59" i="349"/>
  <c r="N56" i="315"/>
  <c r="O58" i="315" s="1"/>
  <c r="H59" i="332"/>
  <c r="E35" i="223"/>
  <c r="H51" i="346"/>
  <c r="H51" i="316"/>
  <c r="H48" i="315"/>
  <c r="F51" i="349"/>
  <c r="F51" i="347"/>
  <c r="F51" i="346"/>
  <c r="F51" i="357"/>
  <c r="F51" i="333"/>
  <c r="F51" i="332"/>
  <c r="F51" i="331"/>
  <c r="F51" i="316"/>
  <c r="F48" i="315"/>
  <c r="J59" i="316"/>
  <c r="L59" i="316"/>
  <c r="L59" i="346"/>
  <c r="J59" i="346"/>
  <c r="J91" i="346"/>
  <c r="L91" i="346"/>
  <c r="H59" i="331"/>
  <c r="I51" i="346"/>
  <c r="I51" i="316"/>
  <c r="L48" i="315"/>
  <c r="H91" i="347"/>
  <c r="H59" i="333"/>
  <c r="N88" i="315"/>
  <c r="H59" i="357"/>
  <c r="G51" i="349"/>
  <c r="G51" i="347"/>
  <c r="G51" i="346"/>
  <c r="G51" i="357"/>
  <c r="G51" i="333"/>
  <c r="G51" i="332"/>
  <c r="G51" i="331"/>
  <c r="G51" i="316"/>
  <c r="G48" i="315"/>
  <c r="G46" i="248"/>
  <c r="J91" i="316"/>
  <c r="L91" i="316"/>
  <c r="H59" i="347"/>
  <c r="BY328" i="304"/>
  <c r="BZ67" i="304"/>
  <c r="BY69" i="304"/>
  <c r="M90" i="307"/>
  <c r="M108" i="307" s="1"/>
  <c r="M90" i="338"/>
  <c r="M108" i="338" s="1"/>
  <c r="L135" i="303"/>
  <c r="L135" i="307"/>
  <c r="J54" i="248"/>
  <c r="L56" i="248" s="1"/>
  <c r="N56" i="299"/>
  <c r="O58" i="299" s="1"/>
  <c r="J89" i="276"/>
  <c r="N88" i="299"/>
  <c r="BL295" i="275"/>
  <c r="BL77" i="275"/>
  <c r="BL330" i="275" s="1"/>
  <c r="H48" i="299"/>
  <c r="H49" i="276"/>
  <c r="X27" i="247"/>
  <c r="X28" i="247" s="1"/>
  <c r="F48" i="299"/>
  <c r="F49" i="276"/>
  <c r="G48" i="299"/>
  <c r="G49" i="276"/>
  <c r="J57" i="276"/>
  <c r="E61" i="223"/>
  <c r="L48" i="299"/>
  <c r="I49" i="276"/>
  <c r="F46" i="248"/>
  <c r="BX326" i="275"/>
  <c r="BX69" i="275"/>
  <c r="BY67" i="275"/>
  <c r="M90" i="303"/>
  <c r="M108" i="303" s="1"/>
  <c r="CA68" i="275"/>
  <c r="BZ325" i="275"/>
  <c r="L135" i="246"/>
  <c r="BX177" i="275"/>
  <c r="E20" i="251"/>
  <c r="H20" i="251" s="1"/>
  <c r="E30" i="251"/>
  <c r="H30" i="251" s="1"/>
  <c r="BN27" i="247"/>
  <c r="BN28" i="247" s="1"/>
  <c r="I46" i="248"/>
  <c r="AR28" i="247"/>
  <c r="H37" i="251"/>
  <c r="E21" i="223"/>
  <c r="H70" i="251"/>
  <c r="I27" i="247"/>
  <c r="E8" i="251" s="1"/>
  <c r="J86" i="248"/>
  <c r="H8" i="220"/>
  <c r="W28" i="247"/>
  <c r="P28" i="247"/>
  <c r="H72" i="251"/>
  <c r="H71" i="251"/>
  <c r="H12" i="251"/>
  <c r="N28" i="247"/>
  <c r="H67" i="251"/>
  <c r="CB28" i="247"/>
  <c r="H47" i="251"/>
  <c r="BC28" i="247"/>
  <c r="BQ28" i="247"/>
  <c r="H21" i="251"/>
  <c r="Z28" i="247"/>
  <c r="H53" i="251"/>
  <c r="BK28" i="247"/>
  <c r="H66" i="251"/>
  <c r="CA28" i="247"/>
  <c r="H63" i="251"/>
  <c r="BX28" i="247"/>
  <c r="H11" i="251"/>
  <c r="L28" i="247"/>
  <c r="H33" i="251"/>
  <c r="AN28" i="247"/>
  <c r="H43" i="251"/>
  <c r="AY28" i="247"/>
  <c r="H56" i="251"/>
  <c r="BP28" i="247"/>
  <c r="H15" i="251"/>
  <c r="R28" i="247"/>
  <c r="H26" i="251"/>
  <c r="AE28" i="247"/>
  <c r="H16" i="251"/>
  <c r="S28" i="247"/>
  <c r="H65" i="251"/>
  <c r="BZ28" i="247"/>
  <c r="H64" i="251"/>
  <c r="BY28" i="247"/>
  <c r="H17" i="251"/>
  <c r="T28" i="247"/>
  <c r="H54" i="251"/>
  <c r="BM28" i="247"/>
  <c r="H69" i="251"/>
  <c r="CD28" i="247"/>
  <c r="H57" i="251"/>
  <c r="BR28" i="247"/>
  <c r="H28" i="251"/>
  <c r="AG28" i="247"/>
  <c r="H38" i="251"/>
  <c r="AT28" i="247"/>
  <c r="H52" i="251"/>
  <c r="BJ28" i="247"/>
  <c r="H40" i="251"/>
  <c r="AV28" i="247"/>
  <c r="H68" i="251"/>
  <c r="CC28" i="247"/>
  <c r="H62" i="251"/>
  <c r="BW28" i="247"/>
  <c r="H39" i="251"/>
  <c r="AU28" i="247"/>
  <c r="H46" i="251"/>
  <c r="BB28" i="247"/>
  <c r="H34" i="251"/>
  <c r="H31" i="251"/>
  <c r="AK28" i="247"/>
  <c r="BO28" i="247"/>
  <c r="H48" i="251"/>
  <c r="BE28" i="247"/>
  <c r="H27" i="251"/>
  <c r="AF28" i="247"/>
  <c r="H45" i="251"/>
  <c r="BA28" i="247"/>
  <c r="H14" i="251"/>
  <c r="Q28" i="247"/>
  <c r="AS28" i="247"/>
  <c r="H50" i="251"/>
  <c r="BH28" i="247"/>
  <c r="Y28" i="247"/>
  <c r="H60" i="251"/>
  <c r="BU28" i="247"/>
  <c r="H58" i="251"/>
  <c r="BS28" i="247"/>
  <c r="H29" i="251"/>
  <c r="AH28" i="247"/>
  <c r="H59" i="251"/>
  <c r="BT28" i="247"/>
  <c r="H51" i="251"/>
  <c r="BI28" i="247"/>
  <c r="H24" i="251"/>
  <c r="AC28" i="247"/>
  <c r="H32" i="251"/>
  <c r="AL28" i="247"/>
  <c r="AM28" i="247"/>
  <c r="H10" i="251"/>
  <c r="K28" i="247"/>
  <c r="H44" i="251"/>
  <c r="AZ28" i="247"/>
  <c r="H18" i="251"/>
  <c r="U28" i="247"/>
  <c r="AJ28" i="247"/>
  <c r="H49" i="251"/>
  <c r="BG28" i="247"/>
  <c r="H22" i="251"/>
  <c r="AA28" i="247"/>
  <c r="H25" i="251"/>
  <c r="AD28" i="247"/>
  <c r="H61" i="251"/>
  <c r="BV28" i="247"/>
  <c r="H42" i="251"/>
  <c r="AX28" i="247"/>
  <c r="H41" i="251"/>
  <c r="AW28" i="247"/>
  <c r="H35" i="251"/>
  <c r="H36" i="251"/>
  <c r="AQ28" i="247"/>
  <c r="H23" i="251"/>
  <c r="AB28" i="247"/>
  <c r="H19" i="251"/>
  <c r="V28" i="247"/>
  <c r="AP28" i="247"/>
  <c r="BF28" i="247"/>
  <c r="H55" i="251"/>
  <c r="I89" i="243"/>
  <c r="I107" i="243" s="1"/>
  <c r="M90" i="246"/>
  <c r="AA68" i="247"/>
  <c r="AO39" i="247"/>
  <c r="AO176" i="247"/>
  <c r="AP155" i="247"/>
  <c r="L134" i="189"/>
  <c r="M134" i="189" s="1"/>
  <c r="N134" i="189" s="1"/>
  <c r="O134" i="189" s="1"/>
  <c r="P134" i="189" s="1"/>
  <c r="L134" i="219"/>
  <c r="M89" i="219"/>
  <c r="J107" i="218"/>
  <c r="J136" i="188"/>
  <c r="L137" i="338" s="1"/>
  <c r="J8" i="224"/>
  <c r="J10" i="224"/>
  <c r="J13" i="224"/>
  <c r="J17" i="224"/>
  <c r="J9" i="224"/>
  <c r="J12" i="224"/>
  <c r="J15" i="224"/>
  <c r="J16" i="224"/>
  <c r="H18" i="224"/>
  <c r="X175" i="220"/>
  <c r="Y154" i="220"/>
  <c r="Y67" i="220"/>
  <c r="Z65" i="220"/>
  <c r="Y41" i="220"/>
  <c r="Z38" i="220"/>
  <c r="BP492" i="198"/>
  <c r="E492" i="198"/>
  <c r="I492" i="198"/>
  <c r="M492" i="198"/>
  <c r="Q492" i="198"/>
  <c r="U492" i="198"/>
  <c r="Y492" i="198"/>
  <c r="AC492" i="198"/>
  <c r="AG492" i="198"/>
  <c r="AK492" i="198"/>
  <c r="AO492" i="198"/>
  <c r="AS492" i="198"/>
  <c r="AW492" i="198"/>
  <c r="BA492" i="198"/>
  <c r="BE492" i="198"/>
  <c r="BI492" i="198"/>
  <c r="BM492" i="198"/>
  <c r="BQ492" i="198"/>
  <c r="L492" i="198"/>
  <c r="X492" i="198"/>
  <c r="AJ492" i="198"/>
  <c r="AZ492" i="198"/>
  <c r="B492" i="198"/>
  <c r="J492" i="198"/>
  <c r="N492" i="198"/>
  <c r="R492" i="198"/>
  <c r="V492" i="198"/>
  <c r="Z492" i="198"/>
  <c r="AD492" i="198"/>
  <c r="AH492" i="198"/>
  <c r="AL492" i="198"/>
  <c r="AP492" i="198"/>
  <c r="AT492" i="198"/>
  <c r="AX492" i="198"/>
  <c r="BB492" i="198"/>
  <c r="BF492" i="198"/>
  <c r="BJ492" i="198"/>
  <c r="BN492" i="198"/>
  <c r="BR492" i="198"/>
  <c r="D492" i="198"/>
  <c r="P492" i="198"/>
  <c r="AB492" i="198"/>
  <c r="AN492" i="198"/>
  <c r="AV492" i="198"/>
  <c r="BD492" i="198"/>
  <c r="BL492" i="198"/>
  <c r="F492" i="198"/>
  <c r="C492" i="198"/>
  <c r="G492" i="198"/>
  <c r="K492" i="198"/>
  <c r="O492" i="198"/>
  <c r="S492" i="198"/>
  <c r="W492" i="198"/>
  <c r="AA492" i="198"/>
  <c r="AE492" i="198"/>
  <c r="AI492" i="198"/>
  <c r="AM492" i="198"/>
  <c r="AQ492" i="198"/>
  <c r="AU492" i="198"/>
  <c r="AY492" i="198"/>
  <c r="BC492" i="198"/>
  <c r="BG492" i="198"/>
  <c r="BK492" i="198"/>
  <c r="BO492" i="198"/>
  <c r="BS492" i="198"/>
  <c r="AF490" i="198"/>
  <c r="BH490" i="198"/>
  <c r="H490" i="198"/>
  <c r="AR490" i="198"/>
  <c r="T490" i="198"/>
  <c r="H51" i="357" l="1"/>
  <c r="J46" i="248"/>
  <c r="O57" i="315"/>
  <c r="O57" i="299"/>
  <c r="H51" i="347"/>
  <c r="P61" i="346"/>
  <c r="P60" i="346"/>
  <c r="N61" i="346"/>
  <c r="P61" i="316"/>
  <c r="P60" i="316"/>
  <c r="N61" i="316"/>
  <c r="J51" i="346"/>
  <c r="L51" i="346"/>
  <c r="N48" i="315"/>
  <c r="H51" i="349"/>
  <c r="O89" i="315"/>
  <c r="O90" i="315"/>
  <c r="J51" i="316"/>
  <c r="L51" i="316"/>
  <c r="N48" i="299"/>
  <c r="O49" i="299" s="1"/>
  <c r="P93" i="346"/>
  <c r="P92" i="346"/>
  <c r="N93" i="346"/>
  <c r="H51" i="331"/>
  <c r="H51" i="332"/>
  <c r="P92" i="316"/>
  <c r="P93" i="316"/>
  <c r="N93" i="316"/>
  <c r="H51" i="333"/>
  <c r="BZ328" i="304"/>
  <c r="CA67" i="304"/>
  <c r="BZ69" i="304"/>
  <c r="L137" i="303"/>
  <c r="L137" i="307"/>
  <c r="BZ67" i="275"/>
  <c r="BY326" i="275"/>
  <c r="BY69" i="275"/>
  <c r="L59" i="276"/>
  <c r="O89" i="299"/>
  <c r="O90" i="299"/>
  <c r="J49" i="276"/>
  <c r="L91" i="276"/>
  <c r="CB68" i="275"/>
  <c r="CA325" i="275"/>
  <c r="L137" i="246"/>
  <c r="BY177" i="275"/>
  <c r="L88" i="248"/>
  <c r="M108" i="246"/>
  <c r="AB68" i="247"/>
  <c r="I136" i="218"/>
  <c r="AP39" i="247"/>
  <c r="AP176" i="247"/>
  <c r="AQ155" i="247"/>
  <c r="N89" i="219"/>
  <c r="M107" i="219"/>
  <c r="D11" i="226"/>
  <c r="E11" i="226" s="1"/>
  <c r="D9" i="226"/>
  <c r="E9" i="226" s="1"/>
  <c r="J18" i="224"/>
  <c r="D10" i="226"/>
  <c r="E10" i="226" s="1"/>
  <c r="D15" i="226"/>
  <c r="E15" i="226" s="1"/>
  <c r="D16" i="226"/>
  <c r="E16" i="226" s="1"/>
  <c r="D14" i="226"/>
  <c r="E14" i="226" s="1"/>
  <c r="D8" i="226"/>
  <c r="E8" i="226" s="1"/>
  <c r="D12" i="226"/>
  <c r="E12" i="226" s="1"/>
  <c r="Y175" i="220"/>
  <c r="Z154" i="220"/>
  <c r="AA38" i="220"/>
  <c r="H19" i="224"/>
  <c r="Z67" i="220"/>
  <c r="AA65" i="220"/>
  <c r="Z41" i="220"/>
  <c r="H492" i="198"/>
  <c r="BH492" i="198"/>
  <c r="T492" i="198"/>
  <c r="AF492" i="198"/>
  <c r="AR492" i="198"/>
  <c r="CC158" i="190"/>
  <c r="CB158" i="190"/>
  <c r="CA158" i="190"/>
  <c r="BZ158" i="190"/>
  <c r="BY158" i="190"/>
  <c r="BX158" i="190"/>
  <c r="BW158" i="190"/>
  <c r="BV158" i="190"/>
  <c r="BU158" i="190"/>
  <c r="BT158" i="190"/>
  <c r="BS158" i="190"/>
  <c r="BR158" i="190"/>
  <c r="BQ158" i="190"/>
  <c r="BP158" i="190"/>
  <c r="BO158" i="190"/>
  <c r="BN158" i="190"/>
  <c r="BM158" i="190"/>
  <c r="BL158" i="190"/>
  <c r="BK158" i="190"/>
  <c r="BI158" i="190"/>
  <c r="BH158" i="190"/>
  <c r="BG158" i="190"/>
  <c r="BF158" i="190"/>
  <c r="BE158" i="190"/>
  <c r="BD158" i="190"/>
  <c r="BC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AH158" i="190"/>
  <c r="AG158" i="190"/>
  <c r="AF158" i="190"/>
  <c r="AE158" i="190"/>
  <c r="AD158" i="190"/>
  <c r="AC158" i="190"/>
  <c r="AB158" i="190"/>
  <c r="AA158" i="190"/>
  <c r="Z158" i="190"/>
  <c r="Y158" i="190"/>
  <c r="X158" i="190"/>
  <c r="W158" i="190"/>
  <c r="V158" i="190"/>
  <c r="U158" i="190"/>
  <c r="T158" i="190"/>
  <c r="S158" i="190"/>
  <c r="R158" i="190"/>
  <c r="Q158" i="190"/>
  <c r="P158" i="190"/>
  <c r="O158" i="190"/>
  <c r="N158" i="190"/>
  <c r="M158" i="190"/>
  <c r="L158" i="190"/>
  <c r="K158" i="190"/>
  <c r="J158" i="190"/>
  <c r="I158" i="190"/>
  <c r="I154" i="190"/>
  <c r="I175" i="190" s="1"/>
  <c r="D154" i="190"/>
  <c r="D175" i="190" s="1"/>
  <c r="D153" i="190"/>
  <c r="D174" i="190" s="1"/>
  <c r="D152" i="190"/>
  <c r="D173" i="190" s="1"/>
  <c r="D151" i="190"/>
  <c r="D172" i="190" s="1"/>
  <c r="D150" i="190"/>
  <c r="D171" i="190" s="1"/>
  <c r="D149" i="190"/>
  <c r="D170" i="190" s="1"/>
  <c r="D148" i="190"/>
  <c r="D169" i="190" s="1"/>
  <c r="D147" i="190"/>
  <c r="D168" i="190" s="1"/>
  <c r="D146" i="190"/>
  <c r="D167" i="190" s="1"/>
  <c r="D145" i="190"/>
  <c r="D166" i="190" s="1"/>
  <c r="D144" i="190"/>
  <c r="D165" i="190" s="1"/>
  <c r="D143" i="190"/>
  <c r="D164" i="190" s="1"/>
  <c r="D142" i="190"/>
  <c r="D163" i="190" s="1"/>
  <c r="D141" i="190"/>
  <c r="D162" i="190" s="1"/>
  <c r="D140" i="190"/>
  <c r="D161" i="190" s="1"/>
  <c r="D139" i="190"/>
  <c r="D160" i="190" s="1"/>
  <c r="D138" i="190"/>
  <c r="D159" i="190" s="1"/>
  <c r="D137" i="190"/>
  <c r="D158" i="190" s="1"/>
  <c r="J90" i="190"/>
  <c r="K90" i="190" s="1"/>
  <c r="L90" i="190" s="1"/>
  <c r="M90" i="190" s="1"/>
  <c r="N90" i="190" s="1"/>
  <c r="O90" i="190" s="1"/>
  <c r="P90" i="190" s="1"/>
  <c r="Q90" i="190" s="1"/>
  <c r="R90" i="190" s="1"/>
  <c r="S90" i="190" s="1"/>
  <c r="T90" i="190" s="1"/>
  <c r="U90" i="190" s="1"/>
  <c r="V90" i="190" s="1"/>
  <c r="W90" i="190" s="1"/>
  <c r="X90" i="190" s="1"/>
  <c r="Y90" i="190" s="1"/>
  <c r="Z90" i="190" s="1"/>
  <c r="AA90" i="190" s="1"/>
  <c r="AB90" i="190" s="1"/>
  <c r="AC90" i="190" s="1"/>
  <c r="AD90" i="190" s="1"/>
  <c r="AE90" i="190" s="1"/>
  <c r="AF90" i="190" s="1"/>
  <c r="AG90" i="190" s="1"/>
  <c r="AH90" i="190" s="1"/>
  <c r="AI90" i="190" s="1"/>
  <c r="AJ90" i="190" s="1"/>
  <c r="AK90" i="190" s="1"/>
  <c r="AL90" i="190" s="1"/>
  <c r="AM90" i="190" s="1"/>
  <c r="AN90" i="190" s="1"/>
  <c r="AO90" i="190" s="1"/>
  <c r="AP90" i="190" s="1"/>
  <c r="AQ90" i="190" s="1"/>
  <c r="AR90" i="190" s="1"/>
  <c r="AS90" i="190" s="1"/>
  <c r="AT90" i="190" s="1"/>
  <c r="AU90" i="190" s="1"/>
  <c r="AV90" i="190" s="1"/>
  <c r="AW90" i="190" s="1"/>
  <c r="AX90" i="190" s="1"/>
  <c r="AY90" i="190" s="1"/>
  <c r="AZ90" i="190" s="1"/>
  <c r="BA90" i="190" s="1"/>
  <c r="D90" i="190"/>
  <c r="D89" i="190"/>
  <c r="D88" i="190"/>
  <c r="BY87" i="190"/>
  <c r="BY141" i="190" s="1"/>
  <c r="BQ87" i="190"/>
  <c r="BQ141" i="190" s="1"/>
  <c r="BH87" i="190"/>
  <c r="BH141" i="190" s="1"/>
  <c r="AZ87" i="190"/>
  <c r="AZ141" i="190" s="1"/>
  <c r="AR87" i="190"/>
  <c r="AR141" i="190" s="1"/>
  <c r="AJ87" i="190"/>
  <c r="AJ141" i="190" s="1"/>
  <c r="AB87" i="190"/>
  <c r="AB141" i="190" s="1"/>
  <c r="T87" i="190"/>
  <c r="T141" i="190" s="1"/>
  <c r="L87" i="190"/>
  <c r="L141" i="190" s="1"/>
  <c r="D87" i="190"/>
  <c r="D86" i="190"/>
  <c r="CC85" i="190"/>
  <c r="CC139" i="190" s="1"/>
  <c r="BU85" i="190"/>
  <c r="BU139" i="190" s="1"/>
  <c r="BM85" i="190"/>
  <c r="BM139" i="190" s="1"/>
  <c r="BD85" i="190"/>
  <c r="BD139" i="190" s="1"/>
  <c r="AV85" i="190"/>
  <c r="AV139" i="190" s="1"/>
  <c r="AN85" i="190"/>
  <c r="AN139" i="190" s="1"/>
  <c r="AF85" i="190"/>
  <c r="AF139" i="190" s="1"/>
  <c r="X85" i="190"/>
  <c r="X139" i="190" s="1"/>
  <c r="P85" i="190"/>
  <c r="P139" i="190" s="1"/>
  <c r="D85" i="190"/>
  <c r="D84" i="190"/>
  <c r="J83" i="190"/>
  <c r="K83" i="190" s="1"/>
  <c r="L83" i="190" s="1"/>
  <c r="M83" i="190" s="1"/>
  <c r="N83" i="190" s="1"/>
  <c r="O83" i="190" s="1"/>
  <c r="P83" i="190" s="1"/>
  <c r="Q83" i="190" s="1"/>
  <c r="R83" i="190" s="1"/>
  <c r="S83" i="190" s="1"/>
  <c r="T83" i="190" s="1"/>
  <c r="U83" i="190" s="1"/>
  <c r="V83" i="190" s="1"/>
  <c r="W83" i="190" s="1"/>
  <c r="X83" i="190" s="1"/>
  <c r="Y83" i="190" s="1"/>
  <c r="Z83" i="190" s="1"/>
  <c r="AA83" i="190" s="1"/>
  <c r="AB83" i="190" s="1"/>
  <c r="AC83" i="190" s="1"/>
  <c r="AD83" i="190" s="1"/>
  <c r="AE83" i="190" s="1"/>
  <c r="AF83" i="190" s="1"/>
  <c r="AG83" i="190" s="1"/>
  <c r="AH83" i="190" s="1"/>
  <c r="AI83" i="190" s="1"/>
  <c r="AJ83" i="190" s="1"/>
  <c r="AK83" i="190" s="1"/>
  <c r="AL83" i="190" s="1"/>
  <c r="AM83" i="190" s="1"/>
  <c r="AN83" i="190" s="1"/>
  <c r="AO83" i="190" s="1"/>
  <c r="AP83" i="190" s="1"/>
  <c r="AQ83" i="190" s="1"/>
  <c r="AR83" i="190" s="1"/>
  <c r="AS83" i="190" s="1"/>
  <c r="AT83" i="190" s="1"/>
  <c r="AU83" i="190" s="1"/>
  <c r="AV83" i="190" s="1"/>
  <c r="AW83" i="190" s="1"/>
  <c r="AX83" i="190" s="1"/>
  <c r="AY83" i="190" s="1"/>
  <c r="AZ83" i="190" s="1"/>
  <c r="BA83" i="190" s="1"/>
  <c r="D83" i="190"/>
  <c r="CB77" i="190"/>
  <c r="CB89" i="190" s="1"/>
  <c r="CB153" i="190" s="1"/>
  <c r="CB174" i="190" s="1"/>
  <c r="BX77" i="190"/>
  <c r="BX89" i="190" s="1"/>
  <c r="BX153" i="190" s="1"/>
  <c r="BX174" i="190" s="1"/>
  <c r="BT77" i="190"/>
  <c r="BT89" i="190" s="1"/>
  <c r="BT153" i="190" s="1"/>
  <c r="BT174" i="190" s="1"/>
  <c r="BP77" i="190"/>
  <c r="BP89" i="190" s="1"/>
  <c r="BP153" i="190" s="1"/>
  <c r="BP174" i="190" s="1"/>
  <c r="BL77" i="190"/>
  <c r="BL89" i="190" s="1"/>
  <c r="BL153" i="190" s="1"/>
  <c r="BL174" i="190" s="1"/>
  <c r="BG77" i="190"/>
  <c r="BG89" i="190" s="1"/>
  <c r="BG153" i="190" s="1"/>
  <c r="BG174" i="190" s="1"/>
  <c r="BC77" i="190"/>
  <c r="BC89" i="190" s="1"/>
  <c r="BC153" i="190" s="1"/>
  <c r="BC174" i="190" s="1"/>
  <c r="AY77" i="190"/>
  <c r="AY89" i="190" s="1"/>
  <c r="AY153" i="190" s="1"/>
  <c r="AY174" i="190" s="1"/>
  <c r="AU77" i="190"/>
  <c r="AU89" i="190" s="1"/>
  <c r="AU153" i="190" s="1"/>
  <c r="AU174" i="190" s="1"/>
  <c r="AQ77" i="190"/>
  <c r="AQ89" i="190" s="1"/>
  <c r="AQ153" i="190" s="1"/>
  <c r="AQ174" i="190" s="1"/>
  <c r="AM77" i="190"/>
  <c r="AM89" i="190" s="1"/>
  <c r="AM153" i="190" s="1"/>
  <c r="AM174" i="190" s="1"/>
  <c r="AI77" i="190"/>
  <c r="AI89" i="190" s="1"/>
  <c r="AI153" i="190" s="1"/>
  <c r="AI174" i="190" s="1"/>
  <c r="AE77" i="190"/>
  <c r="AE89" i="190" s="1"/>
  <c r="AE153" i="190" s="1"/>
  <c r="AE174" i="190" s="1"/>
  <c r="AA77" i="190"/>
  <c r="AA89" i="190" s="1"/>
  <c r="AA153" i="190" s="1"/>
  <c r="AA174" i="190" s="1"/>
  <c r="W77" i="190"/>
  <c r="W89" i="190" s="1"/>
  <c r="W153" i="190" s="1"/>
  <c r="W174" i="190" s="1"/>
  <c r="S77" i="190"/>
  <c r="S89" i="190" s="1"/>
  <c r="S153" i="190" s="1"/>
  <c r="S174" i="190" s="1"/>
  <c r="O77" i="190"/>
  <c r="O89" i="190" s="1"/>
  <c r="O153" i="190" s="1"/>
  <c r="O174" i="190" s="1"/>
  <c r="K77" i="190"/>
  <c r="K89" i="190" s="1"/>
  <c r="K153" i="190" s="1"/>
  <c r="K174" i="190" s="1"/>
  <c r="I67" i="190"/>
  <c r="J66" i="190"/>
  <c r="K66" i="190" s="1"/>
  <c r="L66" i="190" s="1"/>
  <c r="M66" i="190" s="1"/>
  <c r="N66" i="190" s="1"/>
  <c r="O66" i="190" s="1"/>
  <c r="P66" i="190" s="1"/>
  <c r="Q66" i="190" s="1"/>
  <c r="R66" i="190" s="1"/>
  <c r="S66" i="190" s="1"/>
  <c r="T66" i="190" s="1"/>
  <c r="U66" i="190" s="1"/>
  <c r="V66" i="190" s="1"/>
  <c r="W66" i="190" s="1"/>
  <c r="X66" i="190" s="1"/>
  <c r="Y66" i="190" s="1"/>
  <c r="Z66" i="190" s="1"/>
  <c r="AA66" i="190" s="1"/>
  <c r="AB66" i="190" s="1"/>
  <c r="AC66" i="190" s="1"/>
  <c r="AD66" i="190" s="1"/>
  <c r="AE66" i="190" s="1"/>
  <c r="AF66" i="190" s="1"/>
  <c r="AG66" i="190" s="1"/>
  <c r="AH66" i="190" s="1"/>
  <c r="AI66" i="190" s="1"/>
  <c r="AJ66" i="190" s="1"/>
  <c r="AK66" i="190" s="1"/>
  <c r="AL66" i="190" s="1"/>
  <c r="AM66" i="190" s="1"/>
  <c r="AN66" i="190" s="1"/>
  <c r="AO66" i="190" s="1"/>
  <c r="AP66" i="190" s="1"/>
  <c r="AQ66" i="190" s="1"/>
  <c r="AR66" i="190" s="1"/>
  <c r="AS66" i="190" s="1"/>
  <c r="AT66" i="190" s="1"/>
  <c r="AU66" i="190" s="1"/>
  <c r="AV66" i="190" s="1"/>
  <c r="AW66" i="190" s="1"/>
  <c r="AX66" i="190" s="1"/>
  <c r="AY66" i="190" s="1"/>
  <c r="AZ66" i="190" s="1"/>
  <c r="C66" i="190"/>
  <c r="C67" i="190" s="1"/>
  <c r="J65" i="190"/>
  <c r="H58" i="190"/>
  <c r="CC87" i="190"/>
  <c r="CC141" i="190" s="1"/>
  <c r="CB87" i="190"/>
  <c r="CB141" i="190" s="1"/>
  <c r="CA87" i="190"/>
  <c r="CA141" i="190" s="1"/>
  <c r="BZ87" i="190"/>
  <c r="BZ141" i="190" s="1"/>
  <c r="BX87" i="190"/>
  <c r="BX141" i="190" s="1"/>
  <c r="BW87" i="190"/>
  <c r="BW141" i="190" s="1"/>
  <c r="BV87" i="190"/>
  <c r="BV141" i="190" s="1"/>
  <c r="BU87" i="190"/>
  <c r="BU141" i="190" s="1"/>
  <c r="BT87" i="190"/>
  <c r="BT141" i="190" s="1"/>
  <c r="BS87" i="190"/>
  <c r="BS141" i="190" s="1"/>
  <c r="BR87" i="190"/>
  <c r="BR141" i="190" s="1"/>
  <c r="BP87" i="190"/>
  <c r="BP141" i="190" s="1"/>
  <c r="BO87" i="190"/>
  <c r="BO141" i="190" s="1"/>
  <c r="BN87" i="190"/>
  <c r="BN141" i="190" s="1"/>
  <c r="BM87" i="190"/>
  <c r="BM141" i="190" s="1"/>
  <c r="BL87" i="190"/>
  <c r="BL141" i="190" s="1"/>
  <c r="BK87" i="190"/>
  <c r="BK141" i="190" s="1"/>
  <c r="BI87" i="190"/>
  <c r="BI141" i="190" s="1"/>
  <c r="BG87" i="190"/>
  <c r="BG141" i="190" s="1"/>
  <c r="BF87" i="190"/>
  <c r="BF141" i="190" s="1"/>
  <c r="BE87" i="190"/>
  <c r="BE141" i="190" s="1"/>
  <c r="BD87" i="190"/>
  <c r="BD141" i="190" s="1"/>
  <c r="BC87" i="190"/>
  <c r="BC141" i="190" s="1"/>
  <c r="BA87" i="190"/>
  <c r="BA141" i="190" s="1"/>
  <c r="AY87" i="190"/>
  <c r="AY141" i="190" s="1"/>
  <c r="AX87" i="190"/>
  <c r="AX141" i="190" s="1"/>
  <c r="AW87" i="190"/>
  <c r="AW141" i="190" s="1"/>
  <c r="AV87" i="190"/>
  <c r="AV141" i="190" s="1"/>
  <c r="AU87" i="190"/>
  <c r="AU141" i="190" s="1"/>
  <c r="AT87" i="190"/>
  <c r="AT141" i="190" s="1"/>
  <c r="AS87" i="190"/>
  <c r="AS141" i="190" s="1"/>
  <c r="AQ87" i="190"/>
  <c r="AQ141" i="190" s="1"/>
  <c r="AP87" i="190"/>
  <c r="AP141" i="190" s="1"/>
  <c r="AO87" i="190"/>
  <c r="AO141" i="190" s="1"/>
  <c r="AN87" i="190"/>
  <c r="AN141" i="190" s="1"/>
  <c r="AM87" i="190"/>
  <c r="AM141" i="190" s="1"/>
  <c r="AL87" i="190"/>
  <c r="AL141" i="190" s="1"/>
  <c r="AK87" i="190"/>
  <c r="AK141" i="190" s="1"/>
  <c r="AI87" i="190"/>
  <c r="AI141" i="190" s="1"/>
  <c r="AH87" i="190"/>
  <c r="AH141" i="190" s="1"/>
  <c r="AG87" i="190"/>
  <c r="AG141" i="190" s="1"/>
  <c r="AF87" i="190"/>
  <c r="AF141" i="190" s="1"/>
  <c r="AE87" i="190"/>
  <c r="AE141" i="190" s="1"/>
  <c r="AD87" i="190"/>
  <c r="AD141" i="190" s="1"/>
  <c r="AC87" i="190"/>
  <c r="AC141" i="190" s="1"/>
  <c r="AA87" i="190"/>
  <c r="AA141" i="190" s="1"/>
  <c r="Z87" i="190"/>
  <c r="Z141" i="190" s="1"/>
  <c r="Y87" i="190"/>
  <c r="Y141" i="190" s="1"/>
  <c r="X87" i="190"/>
  <c r="X141" i="190" s="1"/>
  <c r="W87" i="190"/>
  <c r="W141" i="190" s="1"/>
  <c r="V87" i="190"/>
  <c r="V141" i="190" s="1"/>
  <c r="U87" i="190"/>
  <c r="U141" i="190" s="1"/>
  <c r="S87" i="190"/>
  <c r="S141" i="190" s="1"/>
  <c r="S162" i="190" s="1"/>
  <c r="R87" i="190"/>
  <c r="R141" i="190" s="1"/>
  <c r="Q87" i="190"/>
  <c r="Q141" i="190" s="1"/>
  <c r="P87" i="190"/>
  <c r="P141" i="190" s="1"/>
  <c r="O87" i="190"/>
  <c r="O141" i="190" s="1"/>
  <c r="N87" i="190"/>
  <c r="N141" i="190" s="1"/>
  <c r="M87" i="190"/>
  <c r="M141" i="190" s="1"/>
  <c r="K87" i="190"/>
  <c r="K141" i="190" s="1"/>
  <c r="J87" i="190"/>
  <c r="J141" i="190" s="1"/>
  <c r="G57" i="190"/>
  <c r="G59" i="190" s="1"/>
  <c r="H56" i="190"/>
  <c r="G56" i="190"/>
  <c r="G58" i="190" s="1"/>
  <c r="G60" i="190" s="1"/>
  <c r="G61" i="190" s="1"/>
  <c r="G68" i="190" s="1"/>
  <c r="CC77" i="190"/>
  <c r="CC89" i="190" s="1"/>
  <c r="CC153" i="190" s="1"/>
  <c r="CC174" i="190" s="1"/>
  <c r="CB85" i="190"/>
  <c r="CB139" i="190" s="1"/>
  <c r="CA85" i="190"/>
  <c r="CA139" i="190" s="1"/>
  <c r="BY85" i="190"/>
  <c r="BY139" i="190" s="1"/>
  <c r="BX85" i="190"/>
  <c r="BX139" i="190" s="1"/>
  <c r="BW85" i="190"/>
  <c r="BW139" i="190" s="1"/>
  <c r="BU77" i="190"/>
  <c r="BU89" i="190" s="1"/>
  <c r="BU153" i="190" s="1"/>
  <c r="BU174" i="190" s="1"/>
  <c r="BT85" i="190"/>
  <c r="BT139" i="190" s="1"/>
  <c r="BS77" i="190"/>
  <c r="BS89" i="190" s="1"/>
  <c r="BS153" i="190" s="1"/>
  <c r="BS174" i="190" s="1"/>
  <c r="BQ85" i="190"/>
  <c r="BQ139" i="190" s="1"/>
  <c r="BP85" i="190"/>
  <c r="BP139" i="190" s="1"/>
  <c r="BO85" i="190"/>
  <c r="BO139" i="190" s="1"/>
  <c r="BM77" i="190"/>
  <c r="BM89" i="190" s="1"/>
  <c r="BM153" i="190" s="1"/>
  <c r="BM174" i="190" s="1"/>
  <c r="BL85" i="190"/>
  <c r="BL139" i="190" s="1"/>
  <c r="BK85" i="190"/>
  <c r="BK139" i="190" s="1"/>
  <c r="BH85" i="190"/>
  <c r="BH139" i="190" s="1"/>
  <c r="BG85" i="190"/>
  <c r="BG139" i="190" s="1"/>
  <c r="BF85" i="190"/>
  <c r="BF139" i="190" s="1"/>
  <c r="BD77" i="190"/>
  <c r="BD89" i="190" s="1"/>
  <c r="BD153" i="190" s="1"/>
  <c r="BD174" i="190" s="1"/>
  <c r="BC85" i="190"/>
  <c r="BC139" i="190" s="1"/>
  <c r="AZ85" i="190"/>
  <c r="AZ139" i="190" s="1"/>
  <c r="AY85" i="190"/>
  <c r="AY139" i="190" s="1"/>
  <c r="AX85" i="190"/>
  <c r="AX139" i="190" s="1"/>
  <c r="AV77" i="190"/>
  <c r="AV89" i="190" s="1"/>
  <c r="AV153" i="190" s="1"/>
  <c r="AV174" i="190" s="1"/>
  <c r="AU85" i="190"/>
  <c r="AU139" i="190" s="1"/>
  <c r="AT85" i="190"/>
  <c r="AT139" i="190" s="1"/>
  <c r="AR85" i="190"/>
  <c r="AR139" i="190" s="1"/>
  <c r="AQ85" i="190"/>
  <c r="AQ139" i="190" s="1"/>
  <c r="AP85" i="190"/>
  <c r="AP139" i="190" s="1"/>
  <c r="AN77" i="190"/>
  <c r="AN89" i="190" s="1"/>
  <c r="AN153" i="190" s="1"/>
  <c r="AN174" i="190" s="1"/>
  <c r="AM85" i="190"/>
  <c r="AM139" i="190" s="1"/>
  <c r="AL77" i="190"/>
  <c r="AL89" i="190" s="1"/>
  <c r="AL153" i="190" s="1"/>
  <c r="AL174" i="190" s="1"/>
  <c r="AJ85" i="190"/>
  <c r="AJ139" i="190" s="1"/>
  <c r="AI85" i="190"/>
  <c r="AI139" i="190" s="1"/>
  <c r="AH85" i="190"/>
  <c r="AH139" i="190" s="1"/>
  <c r="AF77" i="190"/>
  <c r="AF89" i="190" s="1"/>
  <c r="AF153" i="190" s="1"/>
  <c r="AF174" i="190" s="1"/>
  <c r="AE85" i="190"/>
  <c r="AE139" i="190" s="1"/>
  <c r="AD85" i="190"/>
  <c r="AD139" i="190" s="1"/>
  <c r="AB85" i="190"/>
  <c r="AB139" i="190" s="1"/>
  <c r="AA85" i="190"/>
  <c r="AA139" i="190" s="1"/>
  <c r="Z85" i="190"/>
  <c r="Z139" i="190" s="1"/>
  <c r="X77" i="190"/>
  <c r="X89" i="190" s="1"/>
  <c r="X153" i="190" s="1"/>
  <c r="X174" i="190" s="1"/>
  <c r="W85" i="190"/>
  <c r="W139" i="190" s="1"/>
  <c r="V77" i="190"/>
  <c r="V89" i="190" s="1"/>
  <c r="V153" i="190" s="1"/>
  <c r="V174" i="190" s="1"/>
  <c r="T85" i="190"/>
  <c r="T139" i="190" s="1"/>
  <c r="S85" i="190"/>
  <c r="S139" i="190" s="1"/>
  <c r="R85" i="190"/>
  <c r="R139" i="190" s="1"/>
  <c r="P77" i="190"/>
  <c r="P89" i="190" s="1"/>
  <c r="P153" i="190" s="1"/>
  <c r="P174" i="190" s="1"/>
  <c r="O85" i="190"/>
  <c r="O139" i="190" s="1"/>
  <c r="N85" i="190"/>
  <c r="N139" i="190" s="1"/>
  <c r="L85" i="190"/>
  <c r="L139" i="190" s="1"/>
  <c r="K85" i="190"/>
  <c r="K139" i="190" s="1"/>
  <c r="J85" i="190"/>
  <c r="J139" i="190" s="1"/>
  <c r="G47" i="190"/>
  <c r="I38" i="190"/>
  <c r="J38" i="190" s="1"/>
  <c r="G38" i="190"/>
  <c r="G36" i="190"/>
  <c r="G11" i="190"/>
  <c r="G12" i="190" s="1"/>
  <c r="G13" i="190" s="1"/>
  <c r="G14" i="190" s="1"/>
  <c r="G15" i="190" s="1"/>
  <c r="G16" i="190" s="1"/>
  <c r="CC3" i="190"/>
  <c r="CB3" i="190"/>
  <c r="CA3" i="190"/>
  <c r="BZ3" i="190"/>
  <c r="BY3" i="190"/>
  <c r="BX3" i="190"/>
  <c r="BW3" i="190"/>
  <c r="BV3" i="190"/>
  <c r="BU3" i="190"/>
  <c r="BT3" i="190"/>
  <c r="BS3" i="190"/>
  <c r="BR3" i="190"/>
  <c r="BQ3" i="190"/>
  <c r="BP3" i="190"/>
  <c r="BO3" i="190"/>
  <c r="BN3" i="190"/>
  <c r="BM3" i="190"/>
  <c r="BL3" i="190"/>
  <c r="BK3" i="190"/>
  <c r="BJ3" i="190"/>
  <c r="BI3" i="190"/>
  <c r="BH3" i="190"/>
  <c r="BG3" i="190"/>
  <c r="BF3" i="190"/>
  <c r="BE3" i="190"/>
  <c r="BD3" i="190"/>
  <c r="BC3" i="190"/>
  <c r="BB3" i="190"/>
  <c r="BA3" i="190"/>
  <c r="AZ3" i="190"/>
  <c r="AY3" i="190"/>
  <c r="AX3" i="190"/>
  <c r="AW3" i="190"/>
  <c r="AV3" i="190"/>
  <c r="AU3" i="190"/>
  <c r="AT3" i="190"/>
  <c r="AS3" i="190"/>
  <c r="AR3" i="190"/>
  <c r="AQ3" i="190"/>
  <c r="G414" i="200"/>
  <c r="G415" i="200" s="1"/>
  <c r="G416" i="200" s="1"/>
  <c r="G417" i="200" s="1"/>
  <c r="G418" i="200" s="1"/>
  <c r="G419" i="200" s="1"/>
  <c r="G420" i="200" s="1"/>
  <c r="G421" i="200" s="1"/>
  <c r="G422" i="200" s="1"/>
  <c r="G423" i="200" s="1"/>
  <c r="G424" i="200" s="1"/>
  <c r="G425" i="200" s="1"/>
  <c r="G426" i="200" s="1"/>
  <c r="G427" i="200" s="1"/>
  <c r="AO3" i="190"/>
  <c r="AN3" i="190"/>
  <c r="AM3" i="190"/>
  <c r="AL3" i="190"/>
  <c r="AK3" i="190"/>
  <c r="AJ3" i="190"/>
  <c r="AI3" i="190"/>
  <c r="AH3" i="190"/>
  <c r="AG3" i="190"/>
  <c r="AF3" i="190"/>
  <c r="AE3" i="190"/>
  <c r="AD3" i="190"/>
  <c r="AC3" i="190"/>
  <c r="AB3" i="190"/>
  <c r="AA3" i="190"/>
  <c r="Z3" i="190"/>
  <c r="Y3" i="190"/>
  <c r="X3" i="190"/>
  <c r="W3" i="190"/>
  <c r="V3" i="190"/>
  <c r="U3" i="190"/>
  <c r="T3" i="190"/>
  <c r="S3" i="190"/>
  <c r="R3" i="190"/>
  <c r="Q3" i="190"/>
  <c r="P3" i="190"/>
  <c r="O3" i="190"/>
  <c r="N3" i="190"/>
  <c r="M3" i="190"/>
  <c r="L3" i="190"/>
  <c r="K3" i="190"/>
  <c r="J3" i="190"/>
  <c r="I3" i="190"/>
  <c r="J308" i="189"/>
  <c r="I308" i="189"/>
  <c r="K222" i="189"/>
  <c r="E222" i="189"/>
  <c r="E243" i="189" s="1"/>
  <c r="E221" i="189"/>
  <c r="E242" i="189" s="1"/>
  <c r="E220" i="189"/>
  <c r="E241" i="189" s="1"/>
  <c r="E219" i="189"/>
  <c r="E240" i="189" s="1"/>
  <c r="E218" i="189"/>
  <c r="E239" i="189" s="1"/>
  <c r="E217" i="189"/>
  <c r="E238" i="189" s="1"/>
  <c r="E216" i="189"/>
  <c r="E237" i="189" s="1"/>
  <c r="E215" i="189"/>
  <c r="E236" i="189" s="1"/>
  <c r="E214" i="189"/>
  <c r="E235" i="189" s="1"/>
  <c r="E213" i="189"/>
  <c r="E234" i="189" s="1"/>
  <c r="E212" i="189"/>
  <c r="E233" i="189" s="1"/>
  <c r="E211" i="189"/>
  <c r="E232" i="189" s="1"/>
  <c r="E210" i="189"/>
  <c r="E231" i="189" s="1"/>
  <c r="E209" i="189"/>
  <c r="E230" i="189" s="1"/>
  <c r="E208" i="189"/>
  <c r="E229" i="189" s="1"/>
  <c r="E207" i="189"/>
  <c r="E228" i="189" s="1"/>
  <c r="E206" i="189"/>
  <c r="E227" i="189" s="1"/>
  <c r="P205" i="189"/>
  <c r="O205" i="189"/>
  <c r="N205" i="189"/>
  <c r="M205" i="189"/>
  <c r="L205" i="189"/>
  <c r="K205" i="189"/>
  <c r="J205" i="189"/>
  <c r="E205" i="189"/>
  <c r="E226" i="189" s="1"/>
  <c r="J199" i="189"/>
  <c r="K199" i="189" s="1"/>
  <c r="L199" i="189" s="1"/>
  <c r="M199" i="189" s="1"/>
  <c r="N199" i="189" s="1"/>
  <c r="O199" i="189" s="1"/>
  <c r="P199" i="189" s="1"/>
  <c r="J198" i="189"/>
  <c r="K198" i="189" s="1"/>
  <c r="L198" i="189" s="1"/>
  <c r="M198" i="189" s="1"/>
  <c r="N198" i="189" s="1"/>
  <c r="O198" i="189" s="1"/>
  <c r="P198" i="189" s="1"/>
  <c r="J197" i="189"/>
  <c r="K197" i="189" s="1"/>
  <c r="L197" i="189" s="1"/>
  <c r="M197" i="189" s="1"/>
  <c r="N197" i="189" s="1"/>
  <c r="O197" i="189" s="1"/>
  <c r="P197" i="189" s="1"/>
  <c r="J196" i="189"/>
  <c r="K196" i="189" s="1"/>
  <c r="L196" i="189" s="1"/>
  <c r="M196" i="189" s="1"/>
  <c r="N196" i="189" s="1"/>
  <c r="O196" i="189" s="1"/>
  <c r="P196" i="189" s="1"/>
  <c r="J195" i="189"/>
  <c r="K195" i="189" s="1"/>
  <c r="L195" i="189" s="1"/>
  <c r="M195" i="189" s="1"/>
  <c r="N195" i="189" s="1"/>
  <c r="O195" i="189" s="1"/>
  <c r="P195" i="189" s="1"/>
  <c r="J194" i="189"/>
  <c r="K194" i="189" s="1"/>
  <c r="L194" i="189" s="1"/>
  <c r="M194" i="189" s="1"/>
  <c r="N194" i="189" s="1"/>
  <c r="O194" i="189" s="1"/>
  <c r="P194" i="189" s="1"/>
  <c r="J193" i="189"/>
  <c r="K193" i="189" s="1"/>
  <c r="L193" i="189" s="1"/>
  <c r="M193" i="189" s="1"/>
  <c r="N193" i="189" s="1"/>
  <c r="O193" i="189" s="1"/>
  <c r="P193" i="189" s="1"/>
  <c r="J192" i="189"/>
  <c r="K192" i="189" s="1"/>
  <c r="L192" i="189" s="1"/>
  <c r="M192" i="189" s="1"/>
  <c r="N192" i="189" s="1"/>
  <c r="O192" i="189" s="1"/>
  <c r="P192" i="189" s="1"/>
  <c r="J191" i="189"/>
  <c r="K191" i="189" s="1"/>
  <c r="L191" i="189" s="1"/>
  <c r="M191" i="189" s="1"/>
  <c r="N191" i="189" s="1"/>
  <c r="O191" i="189" s="1"/>
  <c r="P191" i="189" s="1"/>
  <c r="J190" i="189"/>
  <c r="K190" i="189" s="1"/>
  <c r="L190" i="189" s="1"/>
  <c r="M190" i="189" s="1"/>
  <c r="N190" i="189" s="1"/>
  <c r="O190" i="189" s="1"/>
  <c r="P190" i="189" s="1"/>
  <c r="J189" i="189"/>
  <c r="K189" i="189" s="1"/>
  <c r="L189" i="189" s="1"/>
  <c r="M189" i="189" s="1"/>
  <c r="N189" i="189" s="1"/>
  <c r="O189" i="189" s="1"/>
  <c r="P189" i="189" s="1"/>
  <c r="J188" i="189"/>
  <c r="K188" i="189" s="1"/>
  <c r="L188" i="189" s="1"/>
  <c r="M188" i="189" s="1"/>
  <c r="N188" i="189" s="1"/>
  <c r="O188" i="189" s="1"/>
  <c r="P188" i="189" s="1"/>
  <c r="J187" i="189"/>
  <c r="K187" i="189" s="1"/>
  <c r="L187" i="189" s="1"/>
  <c r="M187" i="189" s="1"/>
  <c r="N187" i="189" s="1"/>
  <c r="O187" i="189" s="1"/>
  <c r="P187" i="189" s="1"/>
  <c r="J186" i="189"/>
  <c r="K186" i="189" s="1"/>
  <c r="L186" i="189" s="1"/>
  <c r="M186" i="189" s="1"/>
  <c r="N186" i="189" s="1"/>
  <c r="O186" i="189" s="1"/>
  <c r="P186" i="189" s="1"/>
  <c r="J185" i="189"/>
  <c r="K185" i="189" s="1"/>
  <c r="L185" i="189" s="1"/>
  <c r="M185" i="189" s="1"/>
  <c r="N185" i="189" s="1"/>
  <c r="O185" i="189" s="1"/>
  <c r="P185" i="189" s="1"/>
  <c r="J184" i="189"/>
  <c r="K184" i="189" s="1"/>
  <c r="L184" i="189" s="1"/>
  <c r="M184" i="189" s="1"/>
  <c r="N184" i="189" s="1"/>
  <c r="O184" i="189" s="1"/>
  <c r="P184" i="189" s="1"/>
  <c r="J183" i="189"/>
  <c r="K183" i="189" s="1"/>
  <c r="L183" i="189" s="1"/>
  <c r="M183" i="189" s="1"/>
  <c r="N183" i="189" s="1"/>
  <c r="O183" i="189" s="1"/>
  <c r="P183" i="189" s="1"/>
  <c r="P158" i="189"/>
  <c r="P222" i="189" s="1"/>
  <c r="O158" i="189"/>
  <c r="O222" i="189" s="1"/>
  <c r="N158" i="189"/>
  <c r="N222" i="189" s="1"/>
  <c r="M158" i="189"/>
  <c r="M222" i="189" s="1"/>
  <c r="L222" i="189"/>
  <c r="E158" i="189"/>
  <c r="E157" i="189"/>
  <c r="E156" i="189"/>
  <c r="E155" i="189"/>
  <c r="E154" i="189"/>
  <c r="E153" i="189"/>
  <c r="E152" i="189"/>
  <c r="J151" i="189"/>
  <c r="K151" i="189" s="1"/>
  <c r="L151" i="189" s="1"/>
  <c r="M151" i="189" s="1"/>
  <c r="N151" i="189" s="1"/>
  <c r="O151" i="189" s="1"/>
  <c r="P151" i="189" s="1"/>
  <c r="E151" i="189"/>
  <c r="I135" i="189"/>
  <c r="B125" i="189"/>
  <c r="B126" i="189" s="1"/>
  <c r="B127" i="189" s="1"/>
  <c r="B128" i="189" s="1"/>
  <c r="B129" i="189" s="1"/>
  <c r="B130" i="189" s="1"/>
  <c r="B131" i="189" s="1"/>
  <c r="B132" i="189" s="1"/>
  <c r="B133" i="189" s="1"/>
  <c r="B134" i="189" s="1"/>
  <c r="B135" i="189" s="1"/>
  <c r="B136" i="189" s="1"/>
  <c r="B137" i="189" s="1"/>
  <c r="B138" i="189" s="1"/>
  <c r="B139" i="189" s="1"/>
  <c r="B140" i="189" s="1"/>
  <c r="B141" i="189" s="1"/>
  <c r="B142" i="189" s="1"/>
  <c r="B143" i="189" s="1"/>
  <c r="B144" i="189" s="1"/>
  <c r="B145" i="189" s="1"/>
  <c r="B146" i="189" s="1"/>
  <c r="B147" i="189" s="1"/>
  <c r="B148" i="189" s="1"/>
  <c r="B149" i="189" s="1"/>
  <c r="B150" i="189" s="1"/>
  <c r="B151" i="189" s="1"/>
  <c r="B152" i="189" s="1"/>
  <c r="B153" i="189" s="1"/>
  <c r="B154" i="189" s="1"/>
  <c r="B155" i="189" s="1"/>
  <c r="B156" i="189" s="1"/>
  <c r="B157" i="189" s="1"/>
  <c r="B158" i="189" s="1"/>
  <c r="B159" i="189" s="1"/>
  <c r="B160" i="189" s="1"/>
  <c r="B161" i="189" s="1"/>
  <c r="B162" i="189" s="1"/>
  <c r="B163" i="189" s="1"/>
  <c r="B164" i="189" s="1"/>
  <c r="B165" i="189" s="1"/>
  <c r="B166" i="189" s="1"/>
  <c r="B167" i="189" s="1"/>
  <c r="B168" i="189" s="1"/>
  <c r="B169" i="189" s="1"/>
  <c r="B170" i="189" s="1"/>
  <c r="B171" i="189" s="1"/>
  <c r="B172" i="189" s="1"/>
  <c r="B173" i="189" s="1"/>
  <c r="B174" i="189" s="1"/>
  <c r="B175" i="189" s="1"/>
  <c r="B176" i="189" s="1"/>
  <c r="B177" i="189" s="1"/>
  <c r="B178" i="189" s="1"/>
  <c r="B179" i="189" s="1"/>
  <c r="B180" i="189" s="1"/>
  <c r="B181" i="189" s="1"/>
  <c r="B182" i="189" s="1"/>
  <c r="B183" i="189" s="1"/>
  <c r="B184" i="189" s="1"/>
  <c r="B185" i="189" s="1"/>
  <c r="B186" i="189" s="1"/>
  <c r="B187" i="189" s="1"/>
  <c r="B188" i="189" s="1"/>
  <c r="B189" i="189" s="1"/>
  <c r="B190" i="189" s="1"/>
  <c r="B191" i="189" s="1"/>
  <c r="B192" i="189" s="1"/>
  <c r="B193" i="189" s="1"/>
  <c r="B194" i="189" s="1"/>
  <c r="B195" i="189" s="1"/>
  <c r="B196" i="189" s="1"/>
  <c r="B197" i="189" s="1"/>
  <c r="B198" i="189" s="1"/>
  <c r="B199" i="189" s="1"/>
  <c r="B200" i="189" s="1"/>
  <c r="B201" i="189" s="1"/>
  <c r="B202" i="189" s="1"/>
  <c r="B203" i="189" s="1"/>
  <c r="B204" i="189" s="1"/>
  <c r="B205" i="189" s="1"/>
  <c r="B206" i="189" s="1"/>
  <c r="B207" i="189" s="1"/>
  <c r="B208" i="189" s="1"/>
  <c r="B209" i="189" s="1"/>
  <c r="B210" i="189" s="1"/>
  <c r="B211" i="189" s="1"/>
  <c r="B212" i="189" s="1"/>
  <c r="B213" i="189" s="1"/>
  <c r="B214" i="189" s="1"/>
  <c r="B215" i="189" s="1"/>
  <c r="B216" i="189" s="1"/>
  <c r="B217" i="189" s="1"/>
  <c r="B218" i="189" s="1"/>
  <c r="B219" i="189" s="1"/>
  <c r="B220" i="189" s="1"/>
  <c r="B221" i="189" s="1"/>
  <c r="B222" i="189" s="1"/>
  <c r="B223" i="189" s="1"/>
  <c r="B224" i="189" s="1"/>
  <c r="B225" i="189" s="1"/>
  <c r="B226" i="189" s="1"/>
  <c r="B227" i="189" s="1"/>
  <c r="B228" i="189" s="1"/>
  <c r="B229" i="189" s="1"/>
  <c r="B230" i="189" s="1"/>
  <c r="B231" i="189" s="1"/>
  <c r="B232" i="189" s="1"/>
  <c r="B233" i="189" s="1"/>
  <c r="B234" i="189" s="1"/>
  <c r="B235" i="189" s="1"/>
  <c r="B236" i="189" s="1"/>
  <c r="B237" i="189" s="1"/>
  <c r="B238" i="189" s="1"/>
  <c r="B239" i="189" s="1"/>
  <c r="B240" i="189" s="1"/>
  <c r="B241" i="189" s="1"/>
  <c r="B242" i="189" s="1"/>
  <c r="B243" i="189" s="1"/>
  <c r="B244" i="189" s="1"/>
  <c r="B245" i="189" s="1"/>
  <c r="B246" i="189" s="1"/>
  <c r="B247" i="189" s="1"/>
  <c r="B248" i="189" s="1"/>
  <c r="B249" i="189" s="1"/>
  <c r="B250" i="189" s="1"/>
  <c r="B256" i="189" s="1"/>
  <c r="B257" i="189" s="1"/>
  <c r="B258" i="189" s="1"/>
  <c r="B259" i="189" s="1"/>
  <c r="B260" i="189" s="1"/>
  <c r="B261" i="189" s="1"/>
  <c r="B262" i="189" s="1"/>
  <c r="B263" i="189" s="1"/>
  <c r="B264" i="189" s="1"/>
  <c r="B265" i="189" s="1"/>
  <c r="B266" i="189" s="1"/>
  <c r="B267" i="189" s="1"/>
  <c r="B268" i="189" s="1"/>
  <c r="B269" i="189" s="1"/>
  <c r="B270" i="189" s="1"/>
  <c r="B271" i="189" s="1"/>
  <c r="B272" i="189" s="1"/>
  <c r="I112" i="189"/>
  <c r="J111" i="189"/>
  <c r="J110" i="189"/>
  <c r="I107" i="189"/>
  <c r="B92" i="189"/>
  <c r="B93" i="189" s="1"/>
  <c r="B94" i="189" s="1"/>
  <c r="B95" i="189" s="1"/>
  <c r="B96" i="189" s="1"/>
  <c r="B97" i="189" s="1"/>
  <c r="B98" i="189" s="1"/>
  <c r="B99" i="189" s="1"/>
  <c r="B100" i="189" s="1"/>
  <c r="B101" i="189" s="1"/>
  <c r="C79" i="189"/>
  <c r="C77" i="189"/>
  <c r="C76" i="189"/>
  <c r="C74" i="189"/>
  <c r="C73" i="189"/>
  <c r="C72" i="189"/>
  <c r="C71" i="189"/>
  <c r="C70" i="189"/>
  <c r="C69" i="189"/>
  <c r="C68" i="189"/>
  <c r="C67" i="189"/>
  <c r="C66" i="189"/>
  <c r="C65" i="189"/>
  <c r="C64" i="189"/>
  <c r="C63" i="189"/>
  <c r="C62" i="189"/>
  <c r="C61" i="189"/>
  <c r="C60" i="189"/>
  <c r="C59" i="189"/>
  <c r="C58" i="189"/>
  <c r="C56" i="189"/>
  <c r="C55" i="189"/>
  <c r="C54" i="189"/>
  <c r="C53" i="189"/>
  <c r="C51" i="189"/>
  <c r="C50" i="189"/>
  <c r="C49" i="189"/>
  <c r="C48" i="189"/>
  <c r="C47" i="189"/>
  <c r="C46" i="189"/>
  <c r="C45" i="189"/>
  <c r="C43" i="189"/>
  <c r="C42" i="189"/>
  <c r="C41" i="189"/>
  <c r="C40" i="189"/>
  <c r="C39" i="189"/>
  <c r="C38" i="189"/>
  <c r="C37" i="189"/>
  <c r="C36" i="189"/>
  <c r="C35" i="189"/>
  <c r="C34" i="189"/>
  <c r="C33" i="189"/>
  <c r="C32" i="189"/>
  <c r="C31" i="189"/>
  <c r="C29" i="189"/>
  <c r="C28" i="189"/>
  <c r="C27" i="189"/>
  <c r="C26" i="189"/>
  <c r="C25" i="189"/>
  <c r="C24" i="189"/>
  <c r="C23" i="189"/>
  <c r="C22" i="189"/>
  <c r="C21" i="189"/>
  <c r="C20" i="189"/>
  <c r="C19" i="189"/>
  <c r="C18" i="189"/>
  <c r="C17" i="189"/>
  <c r="C16" i="189"/>
  <c r="C15" i="189"/>
  <c r="C14" i="189"/>
  <c r="C13" i="189"/>
  <c r="C12" i="189"/>
  <c r="C11" i="189"/>
  <c r="C10" i="189"/>
  <c r="B10" i="189"/>
  <c r="B11" i="189" s="1"/>
  <c r="B12" i="189" s="1"/>
  <c r="B13" i="189" s="1"/>
  <c r="B14" i="189" s="1"/>
  <c r="B15" i="189" s="1"/>
  <c r="B16" i="189" s="1"/>
  <c r="B17" i="189" s="1"/>
  <c r="B18" i="189" s="1"/>
  <c r="B19" i="189" s="1"/>
  <c r="B20" i="189" s="1"/>
  <c r="B21" i="189" s="1"/>
  <c r="B22" i="189" s="1"/>
  <c r="B23" i="189" s="1"/>
  <c r="B24" i="189" s="1"/>
  <c r="B25" i="189" s="1"/>
  <c r="B26" i="189" s="1"/>
  <c r="B27" i="189" s="1"/>
  <c r="B28" i="189" s="1"/>
  <c r="B29" i="189" s="1"/>
  <c r="B30" i="189" s="1"/>
  <c r="B31" i="189" s="1"/>
  <c r="B32" i="189" s="1"/>
  <c r="B33" i="189" s="1"/>
  <c r="B34" i="189" s="1"/>
  <c r="B35" i="189" s="1"/>
  <c r="B36" i="189" s="1"/>
  <c r="B37" i="189" s="1"/>
  <c r="B38" i="189" s="1"/>
  <c r="B39" i="189" s="1"/>
  <c r="B40" i="189" s="1"/>
  <c r="B41" i="189" s="1"/>
  <c r="B42" i="189" s="1"/>
  <c r="B43" i="189" s="1"/>
  <c r="B44" i="189" s="1"/>
  <c r="B45" i="189" s="1"/>
  <c r="B46" i="189" s="1"/>
  <c r="B47" i="189" s="1"/>
  <c r="B48" i="189" s="1"/>
  <c r="B49" i="189" s="1"/>
  <c r="B50" i="189" s="1"/>
  <c r="B51" i="189" s="1"/>
  <c r="B52" i="189" s="1"/>
  <c r="B53" i="189" s="1"/>
  <c r="B54" i="189" s="1"/>
  <c r="B55" i="189" s="1"/>
  <c r="B56" i="189" s="1"/>
  <c r="B57" i="189" s="1"/>
  <c r="B58" i="189" s="1"/>
  <c r="B59" i="189" s="1"/>
  <c r="B60" i="189" s="1"/>
  <c r="B61" i="189" s="1"/>
  <c r="B62" i="189" s="1"/>
  <c r="B63" i="189" s="1"/>
  <c r="B64" i="189" s="1"/>
  <c r="B65" i="189" s="1"/>
  <c r="B66" i="189" s="1"/>
  <c r="B67" i="189" s="1"/>
  <c r="B68" i="189" s="1"/>
  <c r="B69" i="189" s="1"/>
  <c r="B70" i="189" s="1"/>
  <c r="B71" i="189" s="1"/>
  <c r="B72" i="189" s="1"/>
  <c r="B73" i="189" s="1"/>
  <c r="B74" i="189" s="1"/>
  <c r="B75" i="189" s="1"/>
  <c r="B76" i="189" s="1"/>
  <c r="B77" i="189" s="1"/>
  <c r="B78" i="189" s="1"/>
  <c r="B79" i="189" s="1"/>
  <c r="B80" i="189" s="1"/>
  <c r="G3" i="189"/>
  <c r="L144" i="189"/>
  <c r="J308" i="188"/>
  <c r="I308" i="188"/>
  <c r="E222" i="188"/>
  <c r="E243" i="188" s="1"/>
  <c r="E221" i="188"/>
  <c r="E242" i="188" s="1"/>
  <c r="E220" i="188"/>
  <c r="E241" i="188" s="1"/>
  <c r="E219" i="188"/>
  <c r="E240" i="188" s="1"/>
  <c r="E218" i="188"/>
  <c r="E239" i="188" s="1"/>
  <c r="E217" i="188"/>
  <c r="E238" i="188" s="1"/>
  <c r="E216" i="188"/>
  <c r="E237" i="188" s="1"/>
  <c r="E215" i="188"/>
  <c r="E236" i="188" s="1"/>
  <c r="E214" i="188"/>
  <c r="E235" i="188" s="1"/>
  <c r="E213" i="188"/>
  <c r="E234" i="188" s="1"/>
  <c r="E212" i="188"/>
  <c r="E233" i="188" s="1"/>
  <c r="E211" i="188"/>
  <c r="E232" i="188" s="1"/>
  <c r="E210" i="188"/>
  <c r="E231" i="188" s="1"/>
  <c r="E209" i="188"/>
  <c r="E230" i="188" s="1"/>
  <c r="E208" i="188"/>
  <c r="E229" i="188" s="1"/>
  <c r="E207" i="188"/>
  <c r="E228" i="188" s="1"/>
  <c r="E206" i="188"/>
  <c r="E227" i="188" s="1"/>
  <c r="E205" i="188"/>
  <c r="E226" i="188" s="1"/>
  <c r="J158" i="188"/>
  <c r="J222" i="188" s="1"/>
  <c r="E158" i="188"/>
  <c r="E157" i="188"/>
  <c r="E156" i="188"/>
  <c r="E155" i="188"/>
  <c r="E154" i="188"/>
  <c r="E153" i="188"/>
  <c r="E152" i="188"/>
  <c r="E151" i="188"/>
  <c r="J155" i="188"/>
  <c r="J209" i="188" s="1"/>
  <c r="J213" i="188" s="1"/>
  <c r="C79" i="188"/>
  <c r="C77" i="188"/>
  <c r="C76" i="188"/>
  <c r="C74" i="188"/>
  <c r="C73" i="188"/>
  <c r="C72" i="188"/>
  <c r="C71" i="188"/>
  <c r="C70" i="188"/>
  <c r="C69" i="188"/>
  <c r="C68" i="188"/>
  <c r="C67" i="188"/>
  <c r="C66" i="188"/>
  <c r="C65" i="188"/>
  <c r="C64" i="188"/>
  <c r="C63" i="188"/>
  <c r="C62" i="188"/>
  <c r="C61" i="188"/>
  <c r="C60" i="188"/>
  <c r="C59" i="188"/>
  <c r="C58" i="188"/>
  <c r="C56" i="188"/>
  <c r="C55" i="188"/>
  <c r="C54" i="188"/>
  <c r="C53" i="188"/>
  <c r="C51" i="188"/>
  <c r="C50" i="188"/>
  <c r="C49" i="188"/>
  <c r="C48" i="188"/>
  <c r="C47" i="188"/>
  <c r="C46" i="188"/>
  <c r="C45" i="188"/>
  <c r="C43" i="188"/>
  <c r="C42" i="188"/>
  <c r="C41" i="188"/>
  <c r="C40" i="188"/>
  <c r="C39" i="188"/>
  <c r="C38" i="188"/>
  <c r="C37" i="188"/>
  <c r="C36" i="188"/>
  <c r="C35" i="188"/>
  <c r="C34" i="188"/>
  <c r="C33" i="188"/>
  <c r="C32" i="188"/>
  <c r="C31" i="188"/>
  <c r="C29" i="188"/>
  <c r="C28" i="188"/>
  <c r="C27" i="188"/>
  <c r="C26" i="188"/>
  <c r="C25" i="188"/>
  <c r="C24" i="188"/>
  <c r="C23" i="188"/>
  <c r="C22" i="188"/>
  <c r="C21" i="188"/>
  <c r="C20" i="188"/>
  <c r="C19" i="188"/>
  <c r="C18" i="188"/>
  <c r="C17" i="188"/>
  <c r="C16" i="188"/>
  <c r="C15" i="188"/>
  <c r="C14" i="188"/>
  <c r="C13" i="188"/>
  <c r="C12" i="188"/>
  <c r="C11" i="188"/>
  <c r="C10" i="188"/>
  <c r="B10" i="188"/>
  <c r="B11" i="188" s="1"/>
  <c r="B12" i="188" s="1"/>
  <c r="B13" i="188" s="1"/>
  <c r="B14" i="188" s="1"/>
  <c r="B15" i="188" s="1"/>
  <c r="B16" i="188" s="1"/>
  <c r="B17" i="188" s="1"/>
  <c r="B18" i="188" s="1"/>
  <c r="B19" i="188" s="1"/>
  <c r="B20" i="188" s="1"/>
  <c r="B21" i="188" s="1"/>
  <c r="B22" i="188" s="1"/>
  <c r="B23" i="188" s="1"/>
  <c r="B24" i="188" s="1"/>
  <c r="B25" i="188" s="1"/>
  <c r="B26" i="188" s="1"/>
  <c r="B27" i="188" s="1"/>
  <c r="B28" i="188" s="1"/>
  <c r="B29" i="188" s="1"/>
  <c r="B30" i="188" s="1"/>
  <c r="B31" i="188" s="1"/>
  <c r="B32" i="188" s="1"/>
  <c r="B33" i="188" s="1"/>
  <c r="B34" i="188" s="1"/>
  <c r="B35" i="188" s="1"/>
  <c r="B36" i="188" s="1"/>
  <c r="B37" i="188" s="1"/>
  <c r="B38" i="188" s="1"/>
  <c r="B39" i="188" s="1"/>
  <c r="B40" i="188" s="1"/>
  <c r="B41" i="188" s="1"/>
  <c r="B42" i="188" s="1"/>
  <c r="B43" i="188" s="1"/>
  <c r="B44" i="188" s="1"/>
  <c r="B45" i="188" s="1"/>
  <c r="B46" i="188" s="1"/>
  <c r="B47" i="188" s="1"/>
  <c r="B48" i="188" s="1"/>
  <c r="B49" i="188" s="1"/>
  <c r="B50" i="188" s="1"/>
  <c r="B51" i="188" s="1"/>
  <c r="B52" i="188" s="1"/>
  <c r="B53" i="188" s="1"/>
  <c r="B54" i="188" s="1"/>
  <c r="B55" i="188" s="1"/>
  <c r="B56" i="188" s="1"/>
  <c r="B57" i="188" s="1"/>
  <c r="B58" i="188" s="1"/>
  <c r="B59" i="188" s="1"/>
  <c r="B60" i="188" s="1"/>
  <c r="B61" i="188" s="1"/>
  <c r="B62" i="188" s="1"/>
  <c r="B63" i="188" s="1"/>
  <c r="B64" i="188" s="1"/>
  <c r="B65" i="188" s="1"/>
  <c r="B66" i="188" s="1"/>
  <c r="B67" i="188" s="1"/>
  <c r="B68" i="188" s="1"/>
  <c r="B69" i="188" s="1"/>
  <c r="B70" i="188" s="1"/>
  <c r="B71" i="188" s="1"/>
  <c r="B72" i="188" s="1"/>
  <c r="B73" i="188" s="1"/>
  <c r="B74" i="188" s="1"/>
  <c r="B75" i="188" s="1"/>
  <c r="B76" i="188" s="1"/>
  <c r="B77" i="188" s="1"/>
  <c r="B78" i="188" s="1"/>
  <c r="B79" i="188" s="1"/>
  <c r="B80" i="188" s="1"/>
  <c r="B81" i="188" s="1"/>
  <c r="B82" i="188" s="1"/>
  <c r="B83" i="188" s="1"/>
  <c r="B84" i="188" s="1"/>
  <c r="B85" i="188" s="1"/>
  <c r="B86" i="188" s="1"/>
  <c r="B87" i="188" s="1"/>
  <c r="B88" i="188" s="1"/>
  <c r="B89" i="188" s="1"/>
  <c r="B90" i="188" s="1"/>
  <c r="B91" i="188" s="1"/>
  <c r="B92" i="188" s="1"/>
  <c r="B93" i="188" s="1"/>
  <c r="B94" i="188" s="1"/>
  <c r="B95" i="188" s="1"/>
  <c r="B96" i="188" s="1"/>
  <c r="B97" i="188" s="1"/>
  <c r="B98" i="188" s="1"/>
  <c r="B99" i="188" s="1"/>
  <c r="B100" i="188" s="1"/>
  <c r="B101" i="188" s="1"/>
  <c r="B105" i="188" s="1"/>
  <c r="B106" i="188" s="1"/>
  <c r="B107" i="188" s="1"/>
  <c r="B108" i="188" s="1"/>
  <c r="B109" i="188" s="1"/>
  <c r="B110" i="188" s="1"/>
  <c r="B111" i="188" s="1"/>
  <c r="B112" i="188" s="1"/>
  <c r="B113" i="188" s="1"/>
  <c r="B114" i="188" s="1"/>
  <c r="B115" i="188" s="1"/>
  <c r="B116" i="188" s="1"/>
  <c r="B117" i="188" s="1"/>
  <c r="B118" i="188" s="1"/>
  <c r="B119" i="188" s="1"/>
  <c r="B120" i="188" s="1"/>
  <c r="B121" i="188" s="1"/>
  <c r="B125" i="188" s="1"/>
  <c r="B126" i="188" s="1"/>
  <c r="B127" i="188" s="1"/>
  <c r="B128" i="188" s="1"/>
  <c r="B129" i="188" s="1"/>
  <c r="B130" i="188" s="1"/>
  <c r="B131" i="188" s="1"/>
  <c r="B132" i="188" s="1"/>
  <c r="B133" i="188" s="1"/>
  <c r="B134" i="188" s="1"/>
  <c r="B135" i="188" s="1"/>
  <c r="B136" i="188" s="1"/>
  <c r="B137" i="188" s="1"/>
  <c r="B138" i="188" s="1"/>
  <c r="B139" i="188" s="1"/>
  <c r="B140" i="188" s="1"/>
  <c r="B141" i="188" s="1"/>
  <c r="B142" i="188" s="1"/>
  <c r="B143" i="188" s="1"/>
  <c r="B144" i="188" s="1"/>
  <c r="B145" i="188" s="1"/>
  <c r="B146" i="188" s="1"/>
  <c r="B147" i="188" s="1"/>
  <c r="B148" i="188" s="1"/>
  <c r="B149" i="188" s="1"/>
  <c r="B150" i="188" s="1"/>
  <c r="B151" i="188" s="1"/>
  <c r="B152" i="188" s="1"/>
  <c r="B153" i="188" s="1"/>
  <c r="B154" i="188" s="1"/>
  <c r="B155" i="188" s="1"/>
  <c r="B156" i="188" s="1"/>
  <c r="B157" i="188" s="1"/>
  <c r="B158" i="188" s="1"/>
  <c r="B159" i="188" s="1"/>
  <c r="B160" i="188" s="1"/>
  <c r="B161" i="188" s="1"/>
  <c r="B162" i="188" s="1"/>
  <c r="B163" i="188" s="1"/>
  <c r="B164" i="188" s="1"/>
  <c r="B165" i="188" s="1"/>
  <c r="B166" i="188" s="1"/>
  <c r="B167" i="188" s="1"/>
  <c r="B168" i="188" s="1"/>
  <c r="B169" i="188" s="1"/>
  <c r="B170" i="188" s="1"/>
  <c r="B171" i="188" s="1"/>
  <c r="B172" i="188" s="1"/>
  <c r="B173" i="188" s="1"/>
  <c r="B174" i="188" s="1"/>
  <c r="B175" i="188" s="1"/>
  <c r="B176" i="188" s="1"/>
  <c r="B177" i="188" s="1"/>
  <c r="B178" i="188" s="1"/>
  <c r="B179" i="188" s="1"/>
  <c r="B180" i="188" s="1"/>
  <c r="B181" i="188" s="1"/>
  <c r="B182" i="188" s="1"/>
  <c r="B183" i="188" s="1"/>
  <c r="B184" i="188" s="1"/>
  <c r="B185" i="188" s="1"/>
  <c r="B186" i="188" s="1"/>
  <c r="B187" i="188" s="1"/>
  <c r="B188" i="188" s="1"/>
  <c r="B189" i="188" s="1"/>
  <c r="B190" i="188" s="1"/>
  <c r="B191" i="188" s="1"/>
  <c r="B192" i="188" s="1"/>
  <c r="B193" i="188" s="1"/>
  <c r="B194" i="188" s="1"/>
  <c r="B195" i="188" s="1"/>
  <c r="B196" i="188" s="1"/>
  <c r="B197" i="188" s="1"/>
  <c r="B198" i="188" s="1"/>
  <c r="B199" i="188" s="1"/>
  <c r="B200" i="188" s="1"/>
  <c r="B201" i="188" s="1"/>
  <c r="B202" i="188" s="1"/>
  <c r="B203" i="188" s="1"/>
  <c r="B204" i="188" s="1"/>
  <c r="B205" i="188" s="1"/>
  <c r="B206" i="188" s="1"/>
  <c r="B207" i="188" s="1"/>
  <c r="B208" i="188" s="1"/>
  <c r="B209" i="188" s="1"/>
  <c r="B210" i="188" s="1"/>
  <c r="B211" i="188" s="1"/>
  <c r="B212" i="188" s="1"/>
  <c r="B213" i="188" s="1"/>
  <c r="B214" i="188" s="1"/>
  <c r="B215" i="188" s="1"/>
  <c r="B216" i="188" s="1"/>
  <c r="B217" i="188" s="1"/>
  <c r="B218" i="188" s="1"/>
  <c r="B219" i="188" s="1"/>
  <c r="B220" i="188" s="1"/>
  <c r="B221" i="188" s="1"/>
  <c r="B222" i="188" s="1"/>
  <c r="B223" i="188" s="1"/>
  <c r="B224" i="188" s="1"/>
  <c r="B225" i="188" s="1"/>
  <c r="B226" i="188" s="1"/>
  <c r="B227" i="188" s="1"/>
  <c r="B228" i="188" s="1"/>
  <c r="B229" i="188" s="1"/>
  <c r="B230" i="188" s="1"/>
  <c r="B231" i="188" s="1"/>
  <c r="B232" i="188" s="1"/>
  <c r="B233" i="188" s="1"/>
  <c r="B234" i="188" s="1"/>
  <c r="B235" i="188" s="1"/>
  <c r="B236" i="188" s="1"/>
  <c r="B237" i="188" s="1"/>
  <c r="B238" i="188" s="1"/>
  <c r="B239" i="188" s="1"/>
  <c r="B240" i="188" s="1"/>
  <c r="B241" i="188" s="1"/>
  <c r="B242" i="188" s="1"/>
  <c r="B243" i="188" s="1"/>
  <c r="B244" i="188" s="1"/>
  <c r="B245" i="188" s="1"/>
  <c r="B246" i="188" s="1"/>
  <c r="B247" i="188" s="1"/>
  <c r="B248" i="188" s="1"/>
  <c r="B249" i="188" s="1"/>
  <c r="B250" i="188" s="1"/>
  <c r="B256" i="188" s="1"/>
  <c r="B257" i="188" s="1"/>
  <c r="B258" i="188" s="1"/>
  <c r="B259" i="188" s="1"/>
  <c r="B260" i="188" s="1"/>
  <c r="B261" i="188" s="1"/>
  <c r="B262" i="188" s="1"/>
  <c r="B263" i="188" s="1"/>
  <c r="B264" i="188" s="1"/>
  <c r="B265" i="188" s="1"/>
  <c r="B266" i="188" s="1"/>
  <c r="B267" i="188" s="1"/>
  <c r="B268" i="188" s="1"/>
  <c r="B269" i="188" s="1"/>
  <c r="B270" i="188" s="1"/>
  <c r="B271" i="188" s="1"/>
  <c r="B272" i="188" s="1"/>
  <c r="M319" i="451" l="1"/>
  <c r="M318" i="453"/>
  <c r="U319" i="451"/>
  <c r="U318" i="453"/>
  <c r="AD319" i="451"/>
  <c r="AD318" i="453"/>
  <c r="AL319" i="451"/>
  <c r="AL318" i="453"/>
  <c r="AT319" i="451"/>
  <c r="AT318" i="453"/>
  <c r="BB319" i="451"/>
  <c r="BB318" i="453"/>
  <c r="BJ319" i="451"/>
  <c r="BJ318" i="453"/>
  <c r="BZ319" i="451"/>
  <c r="BZ318" i="453"/>
  <c r="N319" i="451"/>
  <c r="N318" i="453"/>
  <c r="W319" i="451"/>
  <c r="W318" i="453"/>
  <c r="AE319" i="451"/>
  <c r="AE318" i="453"/>
  <c r="AM319" i="451"/>
  <c r="AM318" i="453"/>
  <c r="AU319" i="451"/>
  <c r="AU318" i="453"/>
  <c r="BK319" i="451"/>
  <c r="BK318" i="453"/>
  <c r="BS319" i="451"/>
  <c r="BS318" i="453"/>
  <c r="CA319" i="451"/>
  <c r="CA318" i="453"/>
  <c r="O319" i="451"/>
  <c r="O318" i="453"/>
  <c r="X319" i="451"/>
  <c r="X318" i="453"/>
  <c r="AF319" i="451"/>
  <c r="AF318" i="453"/>
  <c r="AN319" i="451"/>
  <c r="AN318" i="453"/>
  <c r="AV319" i="451"/>
  <c r="AV318" i="453"/>
  <c r="BD319" i="451"/>
  <c r="BD318" i="453"/>
  <c r="BL319" i="451"/>
  <c r="BL318" i="453"/>
  <c r="BT319" i="451"/>
  <c r="BT318" i="453"/>
  <c r="CB319" i="451"/>
  <c r="CB318" i="453"/>
  <c r="P319" i="451"/>
  <c r="P318" i="453"/>
  <c r="Y319" i="451"/>
  <c r="Y318" i="453"/>
  <c r="AG319" i="451"/>
  <c r="AG318" i="453"/>
  <c r="AO319" i="451"/>
  <c r="AO318" i="453"/>
  <c r="AW319" i="451"/>
  <c r="AW318" i="453"/>
  <c r="BE319" i="451"/>
  <c r="BE318" i="453"/>
  <c r="BM319" i="451"/>
  <c r="BM318" i="453"/>
  <c r="BU319" i="451"/>
  <c r="BU318" i="453"/>
  <c r="CC319" i="451"/>
  <c r="CC318" i="453"/>
  <c r="I318" i="453"/>
  <c r="BV220" i="453"/>
  <c r="S220" i="453"/>
  <c r="S221" i="453" s="1"/>
  <c r="Z220" i="453"/>
  <c r="BS220" i="453"/>
  <c r="Q319" i="451"/>
  <c r="Q318" i="453"/>
  <c r="Z319" i="451"/>
  <c r="Z318" i="453"/>
  <c r="AH319" i="451"/>
  <c r="AH318" i="453"/>
  <c r="AP319" i="451"/>
  <c r="AP318" i="453"/>
  <c r="AX319" i="451"/>
  <c r="AX318" i="453"/>
  <c r="BF319" i="451"/>
  <c r="BF318" i="453"/>
  <c r="BN319" i="451"/>
  <c r="BN318" i="453"/>
  <c r="BV319" i="451"/>
  <c r="BV318" i="453"/>
  <c r="CD319" i="451"/>
  <c r="CD318" i="453"/>
  <c r="J319" i="451"/>
  <c r="J318" i="453"/>
  <c r="AA319" i="451"/>
  <c r="AA318" i="453"/>
  <c r="AY319" i="451"/>
  <c r="AY318" i="453"/>
  <c r="BG319" i="451"/>
  <c r="BG318" i="453"/>
  <c r="BO319" i="451"/>
  <c r="BO318" i="453"/>
  <c r="BW319" i="451"/>
  <c r="BW318" i="453"/>
  <c r="R319" i="451"/>
  <c r="R318" i="453"/>
  <c r="AI319" i="451"/>
  <c r="AI318" i="453"/>
  <c r="K319" i="451"/>
  <c r="K318" i="453"/>
  <c r="S319" i="451"/>
  <c r="S318" i="453"/>
  <c r="AB319" i="451"/>
  <c r="AB318" i="453"/>
  <c r="AJ319" i="451"/>
  <c r="AJ318" i="453"/>
  <c r="AR319" i="451"/>
  <c r="AR318" i="453"/>
  <c r="AZ319" i="451"/>
  <c r="AZ318" i="453"/>
  <c r="BH319" i="451"/>
  <c r="BH318" i="453"/>
  <c r="BP319" i="451"/>
  <c r="BP318" i="453"/>
  <c r="BX319" i="451"/>
  <c r="BX318" i="453"/>
  <c r="L319" i="451"/>
  <c r="L318" i="453"/>
  <c r="T319" i="451"/>
  <c r="T318" i="453"/>
  <c r="AC319" i="451"/>
  <c r="AC318" i="453"/>
  <c r="AS319" i="451"/>
  <c r="AS318" i="453"/>
  <c r="BA319" i="451"/>
  <c r="BA318" i="453"/>
  <c r="BI319" i="451"/>
  <c r="BI318" i="453"/>
  <c r="BQ319" i="451"/>
  <c r="BQ318" i="453"/>
  <c r="BY319" i="451"/>
  <c r="BY318" i="453"/>
  <c r="I319" i="451"/>
  <c r="BV220" i="451"/>
  <c r="S220" i="451"/>
  <c r="S221" i="451" s="1"/>
  <c r="BS220" i="451"/>
  <c r="Z220" i="451"/>
  <c r="O50" i="299"/>
  <c r="BD288" i="275"/>
  <c r="BC310" i="335"/>
  <c r="BD290" i="304"/>
  <c r="P288" i="275"/>
  <c r="O319" i="389"/>
  <c r="O318" i="367"/>
  <c r="O310" i="335"/>
  <c r="P290" i="304"/>
  <c r="X319" i="389"/>
  <c r="X318" i="367"/>
  <c r="X310" i="335"/>
  <c r="Y290" i="304"/>
  <c r="AF319" i="389"/>
  <c r="AF318" i="367"/>
  <c r="AF310" i="335"/>
  <c r="AG290" i="304"/>
  <c r="AN319" i="389"/>
  <c r="AN318" i="367"/>
  <c r="AN310" i="335"/>
  <c r="AO290" i="304"/>
  <c r="AV319" i="389"/>
  <c r="AV318" i="367"/>
  <c r="AV310" i="335"/>
  <c r="AW290" i="304"/>
  <c r="BD319" i="389"/>
  <c r="BD318" i="367"/>
  <c r="BD310" i="335"/>
  <c r="BE290" i="304"/>
  <c r="BL319" i="389"/>
  <c r="BL318" i="367"/>
  <c r="BL310" i="335"/>
  <c r="BM290" i="304"/>
  <c r="BU288" i="275"/>
  <c r="BT319" i="389"/>
  <c r="BT318" i="367"/>
  <c r="BT310" i="335"/>
  <c r="BU290" i="304"/>
  <c r="CB319" i="389"/>
  <c r="CB318" i="367"/>
  <c r="CB310" i="335"/>
  <c r="CC290" i="304"/>
  <c r="X288" i="275"/>
  <c r="W319" i="389"/>
  <c r="W318" i="367"/>
  <c r="W310" i="335"/>
  <c r="X290" i="304"/>
  <c r="BL288" i="275"/>
  <c r="BK319" i="389"/>
  <c r="BK318" i="367"/>
  <c r="BK310" i="335"/>
  <c r="BL290" i="304"/>
  <c r="P319" i="389"/>
  <c r="P318" i="367"/>
  <c r="P310" i="335"/>
  <c r="Q290" i="304"/>
  <c r="Z288" i="275"/>
  <c r="Y319" i="389"/>
  <c r="Y318" i="367"/>
  <c r="Y310" i="335"/>
  <c r="Z290" i="304"/>
  <c r="AG319" i="389"/>
  <c r="AG318" i="367"/>
  <c r="AG310" i="335"/>
  <c r="AH290" i="304"/>
  <c r="AO319" i="389"/>
  <c r="AO318" i="367"/>
  <c r="AO310" i="335"/>
  <c r="AP290" i="304"/>
  <c r="AW319" i="389"/>
  <c r="AW318" i="367"/>
  <c r="AW310" i="335"/>
  <c r="AX290" i="304"/>
  <c r="BE319" i="389"/>
  <c r="BE318" i="367"/>
  <c r="BE310" i="335"/>
  <c r="BF290" i="304"/>
  <c r="BM319" i="389"/>
  <c r="BM318" i="367"/>
  <c r="BM310" i="335"/>
  <c r="BN290" i="304"/>
  <c r="BU319" i="389"/>
  <c r="BU318" i="367"/>
  <c r="BU310" i="335"/>
  <c r="BV290" i="304"/>
  <c r="CC319" i="389"/>
  <c r="CC318" i="367"/>
  <c r="CC310" i="335"/>
  <c r="CD290" i="304"/>
  <c r="O288" i="275"/>
  <c r="N319" i="389"/>
  <c r="N318" i="367"/>
  <c r="N310" i="335"/>
  <c r="O290" i="304"/>
  <c r="AE319" i="389"/>
  <c r="AE318" i="367"/>
  <c r="AE310" i="335"/>
  <c r="AF290" i="304"/>
  <c r="I319" i="389"/>
  <c r="BV220" i="389"/>
  <c r="S220" i="389"/>
  <c r="S221" i="389" s="1"/>
  <c r="BS220" i="389"/>
  <c r="Z220" i="389"/>
  <c r="BV220" i="367"/>
  <c r="I318" i="367"/>
  <c r="Z220" i="367"/>
  <c r="S220" i="367"/>
  <c r="S221" i="367" s="1"/>
  <c r="BS220" i="367"/>
  <c r="BV214" i="335"/>
  <c r="I310" i="335"/>
  <c r="S214" i="335"/>
  <c r="S215" i="335" s="1"/>
  <c r="Z214" i="335"/>
  <c r="BS214" i="335"/>
  <c r="J290" i="304"/>
  <c r="T212" i="304"/>
  <c r="T213" i="304" s="1"/>
  <c r="AA212" i="304"/>
  <c r="R288" i="275"/>
  <c r="Q319" i="389"/>
  <c r="Q318" i="367"/>
  <c r="Q310" i="335"/>
  <c r="R290" i="304"/>
  <c r="AA288" i="275"/>
  <c r="Z319" i="389"/>
  <c r="Z318" i="367"/>
  <c r="Z310" i="335"/>
  <c r="AA290" i="304"/>
  <c r="AH319" i="389"/>
  <c r="AH318" i="367"/>
  <c r="AH310" i="335"/>
  <c r="AI290" i="304"/>
  <c r="AP319" i="389"/>
  <c r="AP318" i="367"/>
  <c r="AP310" i="335"/>
  <c r="AQ290" i="304"/>
  <c r="AX319" i="389"/>
  <c r="AX318" i="367"/>
  <c r="AX310" i="335"/>
  <c r="AY290" i="304"/>
  <c r="BF319" i="389"/>
  <c r="BF318" i="367"/>
  <c r="BF310" i="335"/>
  <c r="BG290" i="304"/>
  <c r="BO288" i="275"/>
  <c r="BN319" i="389"/>
  <c r="BN318" i="367"/>
  <c r="BN310" i="335"/>
  <c r="BO290" i="304"/>
  <c r="BW288" i="275"/>
  <c r="BV319" i="389"/>
  <c r="BV318" i="367"/>
  <c r="BV310" i="335"/>
  <c r="BW290" i="304"/>
  <c r="CE288" i="275"/>
  <c r="CD319" i="389"/>
  <c r="CD318" i="367"/>
  <c r="CD310" i="335"/>
  <c r="CE290" i="304"/>
  <c r="AM319" i="389"/>
  <c r="AM318" i="367"/>
  <c r="AM310" i="335"/>
  <c r="AN290" i="304"/>
  <c r="AU319" i="389"/>
  <c r="AU318" i="367"/>
  <c r="AU310" i="335"/>
  <c r="AV290" i="304"/>
  <c r="CB288" i="275"/>
  <c r="CA319" i="389"/>
  <c r="CA318" i="367"/>
  <c r="CA310" i="335"/>
  <c r="CB290" i="304"/>
  <c r="P52" i="316"/>
  <c r="N53" i="316"/>
  <c r="P53" i="316"/>
  <c r="K288" i="275"/>
  <c r="J319" i="389"/>
  <c r="J318" i="367"/>
  <c r="J310" i="335"/>
  <c r="K290" i="304"/>
  <c r="S288" i="275"/>
  <c r="R319" i="389"/>
  <c r="R318" i="367"/>
  <c r="R310" i="335"/>
  <c r="S290" i="304"/>
  <c r="AB288" i="275"/>
  <c r="AA319" i="389"/>
  <c r="AA318" i="367"/>
  <c r="AA310" i="335"/>
  <c r="AB290" i="304"/>
  <c r="AI319" i="389"/>
  <c r="AI318" i="367"/>
  <c r="AI310" i="335"/>
  <c r="AJ290" i="304"/>
  <c r="AY319" i="389"/>
  <c r="AY318" i="367"/>
  <c r="AY310" i="335"/>
  <c r="AZ290" i="304"/>
  <c r="BG319" i="389"/>
  <c r="BG318" i="367"/>
  <c r="BG310" i="335"/>
  <c r="BH290" i="304"/>
  <c r="BO319" i="389"/>
  <c r="BO318" i="367"/>
  <c r="BO310" i="335"/>
  <c r="BP290" i="304"/>
  <c r="BW319" i="389"/>
  <c r="BW318" i="367"/>
  <c r="BW310" i="335"/>
  <c r="BX290" i="304"/>
  <c r="BT288" i="275"/>
  <c r="BS319" i="389"/>
  <c r="BS318" i="367"/>
  <c r="BS310" i="335"/>
  <c r="BT290" i="304"/>
  <c r="L288" i="275"/>
  <c r="K319" i="389"/>
  <c r="K318" i="367"/>
  <c r="K310" i="335"/>
  <c r="L290" i="304"/>
  <c r="T288" i="275"/>
  <c r="S319" i="389"/>
  <c r="S318" i="367"/>
  <c r="S310" i="335"/>
  <c r="T290" i="304"/>
  <c r="AB319" i="389"/>
  <c r="AB318" i="367"/>
  <c r="AB310" i="335"/>
  <c r="AC290" i="304"/>
  <c r="AJ319" i="389"/>
  <c r="AJ318" i="367"/>
  <c r="AJ310" i="335"/>
  <c r="AK290" i="304"/>
  <c r="AS288" i="275"/>
  <c r="AR319" i="389"/>
  <c r="AR318" i="367"/>
  <c r="AR310" i="335"/>
  <c r="AS290" i="304"/>
  <c r="AZ319" i="389"/>
  <c r="AZ318" i="367"/>
  <c r="AZ310" i="335"/>
  <c r="BA290" i="304"/>
  <c r="BH319" i="389"/>
  <c r="BH318" i="367"/>
  <c r="BH310" i="335"/>
  <c r="BI290" i="304"/>
  <c r="BP319" i="389"/>
  <c r="BP318" i="367"/>
  <c r="BP310" i="335"/>
  <c r="BQ290" i="304"/>
  <c r="BX319" i="389"/>
  <c r="BX318" i="367"/>
  <c r="BX310" i="335"/>
  <c r="BY290" i="304"/>
  <c r="O49" i="315"/>
  <c r="O50" i="315"/>
  <c r="L319" i="389"/>
  <c r="L318" i="367"/>
  <c r="L310" i="335"/>
  <c r="M290" i="304"/>
  <c r="U288" i="275"/>
  <c r="T319" i="389"/>
  <c r="T318" i="367"/>
  <c r="T310" i="335"/>
  <c r="U290" i="304"/>
  <c r="AC319" i="389"/>
  <c r="AC318" i="367"/>
  <c r="AC310" i="335"/>
  <c r="AD290" i="304"/>
  <c r="AK310" i="335"/>
  <c r="AL290" i="304"/>
  <c r="AT288" i="275"/>
  <c r="AS319" i="389"/>
  <c r="AS318" i="367"/>
  <c r="AS310" i="335"/>
  <c r="AT290" i="304"/>
  <c r="BA319" i="389"/>
  <c r="BA318" i="367"/>
  <c r="BA310" i="335"/>
  <c r="BB290" i="304"/>
  <c r="BJ288" i="275"/>
  <c r="BI319" i="389"/>
  <c r="BI318" i="367"/>
  <c r="BI310" i="335"/>
  <c r="BJ290" i="304"/>
  <c r="BQ319" i="389"/>
  <c r="BQ318" i="367"/>
  <c r="BQ310" i="335"/>
  <c r="BR290" i="304"/>
  <c r="BZ288" i="275"/>
  <c r="BY319" i="389"/>
  <c r="BY318" i="367"/>
  <c r="BY310" i="335"/>
  <c r="BZ290" i="304"/>
  <c r="P52" i="346"/>
  <c r="N53" i="346"/>
  <c r="P53" i="346"/>
  <c r="N288" i="275"/>
  <c r="M319" i="389"/>
  <c r="M318" i="367"/>
  <c r="M310" i="335"/>
  <c r="N290" i="304"/>
  <c r="V288" i="275"/>
  <c r="U319" i="389"/>
  <c r="U318" i="367"/>
  <c r="U310" i="335"/>
  <c r="V290" i="304"/>
  <c r="AE288" i="275"/>
  <c r="AD319" i="389"/>
  <c r="AD318" i="367"/>
  <c r="AD310" i="335"/>
  <c r="AE290" i="304"/>
  <c r="AL319" i="389"/>
  <c r="AL318" i="367"/>
  <c r="AL310" i="335"/>
  <c r="AM290" i="304"/>
  <c r="AU288" i="275"/>
  <c r="AT319" i="389"/>
  <c r="AT318" i="367"/>
  <c r="AT310" i="335"/>
  <c r="AU290" i="304"/>
  <c r="BC288" i="275"/>
  <c r="BB319" i="389"/>
  <c r="BB318" i="367"/>
  <c r="BB310" i="335"/>
  <c r="BC290" i="304"/>
  <c r="BJ319" i="389"/>
  <c r="BJ318" i="367"/>
  <c r="BJ310" i="335"/>
  <c r="BK290" i="304"/>
  <c r="BS288" i="275"/>
  <c r="BR310" i="335"/>
  <c r="BS290" i="304"/>
  <c r="BZ319" i="389"/>
  <c r="BZ318" i="367"/>
  <c r="BZ310" i="335"/>
  <c r="CA290" i="304"/>
  <c r="CA328" i="304"/>
  <c r="CB67" i="304"/>
  <c r="CA69" i="304"/>
  <c r="G302" i="200"/>
  <c r="G303" i="200" s="1"/>
  <c r="G304" i="200" s="1"/>
  <c r="G305" i="200" s="1"/>
  <c r="G306" i="200" s="1"/>
  <c r="G307" i="200" s="1"/>
  <c r="G308" i="200" s="1"/>
  <c r="G309" i="200" s="1"/>
  <c r="G310" i="200" s="1"/>
  <c r="G311" i="200" s="1"/>
  <c r="G312" i="200" s="1"/>
  <c r="G313" i="200" s="1"/>
  <c r="AJ288" i="275"/>
  <c r="G496" i="200"/>
  <c r="G497" i="200" s="1"/>
  <c r="G498" i="200" s="1"/>
  <c r="G499" i="200" s="1"/>
  <c r="G500" i="200" s="1"/>
  <c r="G501" i="200" s="1"/>
  <c r="G502" i="200" s="1"/>
  <c r="G503" i="200" s="1"/>
  <c r="G504" i="200" s="1"/>
  <c r="G505" i="200" s="1"/>
  <c r="G506" i="200" s="1"/>
  <c r="G507" i="200" s="1"/>
  <c r="AZ288" i="275"/>
  <c r="G574" i="200"/>
  <c r="G575" i="200" s="1"/>
  <c r="G576" i="200" s="1"/>
  <c r="G577" i="200" s="1"/>
  <c r="G578" i="200" s="1"/>
  <c r="G579" i="200" s="1"/>
  <c r="G580" i="200" s="1"/>
  <c r="G581" i="200" s="1"/>
  <c r="G582" i="200" s="1"/>
  <c r="G583" i="200" s="1"/>
  <c r="G584" i="200" s="1"/>
  <c r="G585" i="200" s="1"/>
  <c r="BH288" i="275"/>
  <c r="G642" i="200"/>
  <c r="G643" i="200" s="1"/>
  <c r="G644" i="200" s="1"/>
  <c r="G645" i="200" s="1"/>
  <c r="G646" i="200" s="1"/>
  <c r="G647" i="200" s="1"/>
  <c r="G648" i="200" s="1"/>
  <c r="G649" i="200" s="1"/>
  <c r="G650" i="200" s="1"/>
  <c r="G651" i="200" s="1"/>
  <c r="G652" i="200" s="1"/>
  <c r="G653" i="200" s="1"/>
  <c r="G654" i="200" s="1"/>
  <c r="G655" i="200" s="1"/>
  <c r="BP288" i="275"/>
  <c r="G722" i="200"/>
  <c r="G723" i="200" s="1"/>
  <c r="G724" i="200" s="1"/>
  <c r="G725" i="200" s="1"/>
  <c r="G726" i="200" s="1"/>
  <c r="G727" i="200" s="1"/>
  <c r="G728" i="200" s="1"/>
  <c r="G729" i="200" s="1"/>
  <c r="G730" i="200" s="1"/>
  <c r="G731" i="200" s="1"/>
  <c r="G732" i="200" s="1"/>
  <c r="G733" i="200" s="1"/>
  <c r="G734" i="200" s="1"/>
  <c r="G735" i="200" s="1"/>
  <c r="BX288" i="275"/>
  <c r="G205" i="200"/>
  <c r="G206" i="200" s="1"/>
  <c r="G207" i="200" s="1"/>
  <c r="G208" i="200" s="1"/>
  <c r="G209" i="200" s="1"/>
  <c r="G210" i="200" s="1"/>
  <c r="G211" i="200" s="1"/>
  <c r="G212" i="200" s="1"/>
  <c r="G213" i="200" s="1"/>
  <c r="G214" i="200" s="1"/>
  <c r="G215" i="200" s="1"/>
  <c r="G216" i="200" s="1"/>
  <c r="G217" i="200" s="1"/>
  <c r="G218" i="200" s="1"/>
  <c r="G219" i="200" s="1"/>
  <c r="G220" i="200" s="1"/>
  <c r="AC288" i="275"/>
  <c r="G328" i="200"/>
  <c r="G329" i="200" s="1"/>
  <c r="G330" i="200" s="1"/>
  <c r="G331" i="200" s="1"/>
  <c r="G332" i="200" s="1"/>
  <c r="G333" i="200" s="1"/>
  <c r="G334" i="200" s="1"/>
  <c r="G335" i="200" s="1"/>
  <c r="G336" i="200" s="1"/>
  <c r="G337" i="200" s="1"/>
  <c r="G338" i="200" s="1"/>
  <c r="G339" i="200" s="1"/>
  <c r="G340" i="200" s="1"/>
  <c r="G341" i="200" s="1"/>
  <c r="AK288" i="275"/>
  <c r="G682" i="200"/>
  <c r="G683" i="200" s="1"/>
  <c r="G684" i="200" s="1"/>
  <c r="G685" i="200" s="1"/>
  <c r="G686" i="200" s="1"/>
  <c r="G687" i="200" s="1"/>
  <c r="G688" i="200" s="1"/>
  <c r="G689" i="200" s="1"/>
  <c r="G690" i="200" s="1"/>
  <c r="G691" i="200" s="1"/>
  <c r="G692" i="200" s="1"/>
  <c r="G693" i="200" s="1"/>
  <c r="G694" i="200" s="1"/>
  <c r="G695" i="200" s="1"/>
  <c r="BA288" i="275"/>
  <c r="G586" i="200"/>
  <c r="G587" i="200" s="1"/>
  <c r="G588" i="200" s="1"/>
  <c r="G589" i="200" s="1"/>
  <c r="G590" i="200" s="1"/>
  <c r="G591" i="200" s="1"/>
  <c r="G592" i="200" s="1"/>
  <c r="G593" i="200" s="1"/>
  <c r="G594" i="200" s="1"/>
  <c r="G595" i="200" s="1"/>
  <c r="G596" i="200" s="1"/>
  <c r="G597" i="200" s="1"/>
  <c r="BI288" i="275"/>
  <c r="G656" i="200"/>
  <c r="G657" i="200" s="1"/>
  <c r="G658" i="200" s="1"/>
  <c r="G659" i="200" s="1"/>
  <c r="G660" i="200" s="1"/>
  <c r="G661" i="200" s="1"/>
  <c r="G662" i="200" s="1"/>
  <c r="G663" i="200" s="1"/>
  <c r="G664" i="200" s="1"/>
  <c r="G665" i="200" s="1"/>
  <c r="G666" i="200" s="1"/>
  <c r="G667" i="200" s="1"/>
  <c r="G668" i="200" s="1"/>
  <c r="BQ288" i="275"/>
  <c r="G736" i="200"/>
  <c r="G737" i="200" s="1"/>
  <c r="G738" i="200" s="1"/>
  <c r="G739" i="200" s="1"/>
  <c r="G740" i="200" s="1"/>
  <c r="G741" i="200" s="1"/>
  <c r="G742" i="200" s="1"/>
  <c r="G743" i="200" s="1"/>
  <c r="G744" i="200" s="1"/>
  <c r="G745" i="200" s="1"/>
  <c r="G746" i="200" s="1"/>
  <c r="G747" i="200" s="1"/>
  <c r="G748" i="200" s="1"/>
  <c r="BY288" i="275"/>
  <c r="G131" i="200"/>
  <c r="G132" i="200" s="1"/>
  <c r="G133" i="200" s="1"/>
  <c r="G134" i="200" s="1"/>
  <c r="G135" i="200" s="1"/>
  <c r="G136" i="200" s="1"/>
  <c r="G137" i="200" s="1"/>
  <c r="G138" i="200" s="1"/>
  <c r="G139" i="200" s="1"/>
  <c r="G140" i="200" s="1"/>
  <c r="G141" i="200" s="1"/>
  <c r="G142" i="200" s="1"/>
  <c r="G143" i="200" s="1"/>
  <c r="G144" i="200" s="1"/>
  <c r="G145" i="200" s="1"/>
  <c r="G146" i="200" s="1"/>
  <c r="M288" i="275"/>
  <c r="G221" i="200"/>
  <c r="G222" i="200" s="1"/>
  <c r="G223" i="200" s="1"/>
  <c r="G224" i="200" s="1"/>
  <c r="G225" i="200" s="1"/>
  <c r="G226" i="200" s="1"/>
  <c r="G227" i="200" s="1"/>
  <c r="G228" i="200" s="1"/>
  <c r="G229" i="200" s="1"/>
  <c r="G230" i="200" s="1"/>
  <c r="G231" i="200" s="1"/>
  <c r="G232" i="200" s="1"/>
  <c r="G233" i="200" s="1"/>
  <c r="G234" i="200" s="1"/>
  <c r="AD288" i="275"/>
  <c r="G342" i="200"/>
  <c r="G343" i="200" s="1"/>
  <c r="G344" i="200" s="1"/>
  <c r="G345" i="200" s="1"/>
  <c r="G346" i="200" s="1"/>
  <c r="G347" i="200" s="1"/>
  <c r="G348" i="200" s="1"/>
  <c r="G349" i="200" s="1"/>
  <c r="G350" i="200" s="1"/>
  <c r="G351" i="200" s="1"/>
  <c r="G352" i="200" s="1"/>
  <c r="G353" i="200" s="1"/>
  <c r="G354" i="200" s="1"/>
  <c r="G355" i="200" s="1"/>
  <c r="G356" i="200" s="1"/>
  <c r="AL288" i="275"/>
  <c r="G508" i="200"/>
  <c r="G509" i="200" s="1"/>
  <c r="G510" i="200" s="1"/>
  <c r="G511" i="200" s="1"/>
  <c r="G512" i="200" s="1"/>
  <c r="G513" i="200" s="1"/>
  <c r="G514" i="200" s="1"/>
  <c r="G515" i="200" s="1"/>
  <c r="G516" i="200" s="1"/>
  <c r="G517" i="200" s="1"/>
  <c r="G518" i="200" s="1"/>
  <c r="G519" i="200" s="1"/>
  <c r="G520" i="200" s="1"/>
  <c r="G521" i="200" s="1"/>
  <c r="G522" i="200" s="1"/>
  <c r="G523" i="200" s="1"/>
  <c r="G524" i="200" s="1"/>
  <c r="BB288" i="275"/>
  <c r="G669" i="200"/>
  <c r="G670" i="200" s="1"/>
  <c r="G671" i="200" s="1"/>
  <c r="G672" i="200" s="1"/>
  <c r="G673" i="200" s="1"/>
  <c r="G674" i="200" s="1"/>
  <c r="G675" i="200" s="1"/>
  <c r="G676" i="200" s="1"/>
  <c r="G677" i="200" s="1"/>
  <c r="G678" i="200" s="1"/>
  <c r="G679" i="200" s="1"/>
  <c r="G680" i="200" s="1"/>
  <c r="G681" i="200" s="1"/>
  <c r="BR288" i="275"/>
  <c r="G357" i="200"/>
  <c r="G358" i="200" s="1"/>
  <c r="G359" i="200" s="1"/>
  <c r="G360" i="200" s="1"/>
  <c r="G361" i="200" s="1"/>
  <c r="G362" i="200" s="1"/>
  <c r="G363" i="200" s="1"/>
  <c r="G364" i="200" s="1"/>
  <c r="G365" i="200" s="1"/>
  <c r="G366" i="200" s="1"/>
  <c r="G367" i="200" s="1"/>
  <c r="G368" i="200" s="1"/>
  <c r="G369" i="200" s="1"/>
  <c r="G370" i="200" s="1"/>
  <c r="G371" i="200" s="1"/>
  <c r="AM288" i="275"/>
  <c r="G598" i="200"/>
  <c r="G599" i="200" s="1"/>
  <c r="G600" i="200" s="1"/>
  <c r="G601" i="200" s="1"/>
  <c r="G602" i="200" s="1"/>
  <c r="G603" i="200" s="1"/>
  <c r="G604" i="200" s="1"/>
  <c r="G605" i="200" s="1"/>
  <c r="G606" i="200" s="1"/>
  <c r="G607" i="200" s="1"/>
  <c r="G608" i="200" s="1"/>
  <c r="G609" i="200" s="1"/>
  <c r="G610" i="200" s="1"/>
  <c r="G611" i="200" s="1"/>
  <c r="G612" i="200" s="1"/>
  <c r="G613" i="200" s="1"/>
  <c r="BK288" i="275"/>
  <c r="G749" i="200"/>
  <c r="G750" i="200" s="1"/>
  <c r="G751" i="200" s="1"/>
  <c r="G752" i="200" s="1"/>
  <c r="G753" i="200" s="1"/>
  <c r="G754" i="200" s="1"/>
  <c r="G755" i="200" s="1"/>
  <c r="G756" i="200" s="1"/>
  <c r="G757" i="200" s="1"/>
  <c r="G758" i="200" s="1"/>
  <c r="G759" i="200" s="1"/>
  <c r="G760" i="200" s="1"/>
  <c r="G761" i="200" s="1"/>
  <c r="CA288" i="275"/>
  <c r="G247" i="200"/>
  <c r="G248" i="200" s="1"/>
  <c r="G249" i="200" s="1"/>
  <c r="G250" i="200" s="1"/>
  <c r="G251" i="200" s="1"/>
  <c r="G252" i="200" s="1"/>
  <c r="G253" i="200" s="1"/>
  <c r="G254" i="200" s="1"/>
  <c r="G255" i="200" s="1"/>
  <c r="G256" i="200" s="1"/>
  <c r="G257" i="200" s="1"/>
  <c r="G258" i="200" s="1"/>
  <c r="G259" i="200" s="1"/>
  <c r="G260" i="200" s="1"/>
  <c r="G261" i="200" s="1"/>
  <c r="G262" i="200" s="1"/>
  <c r="AF288" i="275"/>
  <c r="G314" i="200"/>
  <c r="G315" i="200" s="1"/>
  <c r="G316" i="200" s="1"/>
  <c r="G317" i="200" s="1"/>
  <c r="G318" i="200" s="1"/>
  <c r="G319" i="200" s="1"/>
  <c r="G320" i="200" s="1"/>
  <c r="G321" i="200" s="1"/>
  <c r="G322" i="200" s="1"/>
  <c r="G323" i="200" s="1"/>
  <c r="G324" i="200" s="1"/>
  <c r="G325" i="200" s="1"/>
  <c r="G326" i="200" s="1"/>
  <c r="G327" i="200" s="1"/>
  <c r="AN288" i="275"/>
  <c r="G440" i="200"/>
  <c r="G441" i="200" s="1"/>
  <c r="G442" i="200" s="1"/>
  <c r="G443" i="200" s="1"/>
  <c r="G444" i="200" s="1"/>
  <c r="G445" i="200" s="1"/>
  <c r="G446" i="200" s="1"/>
  <c r="G447" i="200" s="1"/>
  <c r="G448" i="200" s="1"/>
  <c r="G449" i="200" s="1"/>
  <c r="G450" i="200" s="1"/>
  <c r="G451" i="200" s="1"/>
  <c r="AV288" i="275"/>
  <c r="G59" i="200"/>
  <c r="G60" i="200" s="1"/>
  <c r="G61" i="200" s="1"/>
  <c r="G62" i="200" s="1"/>
  <c r="G63" i="200" s="1"/>
  <c r="G64" i="200" s="1"/>
  <c r="G65" i="200" s="1"/>
  <c r="G66" i="200" s="1"/>
  <c r="G67" i="200" s="1"/>
  <c r="G68" i="200" s="1"/>
  <c r="G69" i="200" s="1"/>
  <c r="G70" i="200" s="1"/>
  <c r="G71" i="200" s="1"/>
  <c r="G72" i="200" s="1"/>
  <c r="G73" i="200" s="1"/>
  <c r="G74" i="200" s="1"/>
  <c r="G75" i="200" s="1"/>
  <c r="Y288" i="275"/>
  <c r="G263" i="200"/>
  <c r="G264" i="200" s="1"/>
  <c r="G265" i="200" s="1"/>
  <c r="G266" i="200" s="1"/>
  <c r="G267" i="200" s="1"/>
  <c r="G268" i="200" s="1"/>
  <c r="G269" i="200" s="1"/>
  <c r="G270" i="200" s="1"/>
  <c r="G271" i="200" s="1"/>
  <c r="G272" i="200" s="1"/>
  <c r="G273" i="200" s="1"/>
  <c r="G274" i="200" s="1"/>
  <c r="AG288" i="275"/>
  <c r="G372" i="200"/>
  <c r="G373" i="200" s="1"/>
  <c r="G374" i="200" s="1"/>
  <c r="G375" i="200" s="1"/>
  <c r="G376" i="200" s="1"/>
  <c r="G377" i="200" s="1"/>
  <c r="G378" i="200" s="1"/>
  <c r="G379" i="200" s="1"/>
  <c r="G380" i="200" s="1"/>
  <c r="G381" i="200" s="1"/>
  <c r="G382" i="200" s="1"/>
  <c r="G383" i="200" s="1"/>
  <c r="AO288" i="275"/>
  <c r="G452" i="200"/>
  <c r="G453" i="200" s="1"/>
  <c r="G454" i="200" s="1"/>
  <c r="G455" i="200" s="1"/>
  <c r="G456" i="200" s="1"/>
  <c r="G457" i="200" s="1"/>
  <c r="G458" i="200" s="1"/>
  <c r="G459" i="200" s="1"/>
  <c r="G460" i="200" s="1"/>
  <c r="G461" i="200" s="1"/>
  <c r="G462" i="200" s="1"/>
  <c r="G463" i="200" s="1"/>
  <c r="G464" i="200" s="1"/>
  <c r="G465" i="200" s="1"/>
  <c r="G466" i="200" s="1"/>
  <c r="AW288" i="275"/>
  <c r="G539" i="200"/>
  <c r="G540" i="200" s="1"/>
  <c r="G541" i="200" s="1"/>
  <c r="G542" i="200" s="1"/>
  <c r="G543" i="200" s="1"/>
  <c r="G544" i="200" s="1"/>
  <c r="G545" i="200" s="1"/>
  <c r="G546" i="200" s="1"/>
  <c r="G547" i="200" s="1"/>
  <c r="G548" i="200" s="1"/>
  <c r="G549" i="200" s="1"/>
  <c r="G550" i="200" s="1"/>
  <c r="G551" i="200" s="1"/>
  <c r="BE288" i="275"/>
  <c r="G614" i="200"/>
  <c r="G615" i="200" s="1"/>
  <c r="G616" i="200" s="1"/>
  <c r="G617" i="200" s="1"/>
  <c r="G618" i="200" s="1"/>
  <c r="G619" i="200" s="1"/>
  <c r="G620" i="200" s="1"/>
  <c r="G621" i="200" s="1"/>
  <c r="G622" i="200" s="1"/>
  <c r="G623" i="200" s="1"/>
  <c r="G624" i="200" s="1"/>
  <c r="G625" i="200" s="1"/>
  <c r="G626" i="200" s="1"/>
  <c r="G627" i="200" s="1"/>
  <c r="BM288" i="275"/>
  <c r="G762" i="200"/>
  <c r="G763" i="200" s="1"/>
  <c r="G764" i="200" s="1"/>
  <c r="G765" i="200" s="1"/>
  <c r="G766" i="200" s="1"/>
  <c r="G767" i="200" s="1"/>
  <c r="G768" i="200" s="1"/>
  <c r="G769" i="200" s="1"/>
  <c r="G770" i="200" s="1"/>
  <c r="G771" i="200" s="1"/>
  <c r="G772" i="200" s="1"/>
  <c r="G773" i="200" s="1"/>
  <c r="G774" i="200" s="1"/>
  <c r="CC288" i="275"/>
  <c r="CA67" i="275"/>
  <c r="BZ326" i="275"/>
  <c r="BZ69" i="275"/>
  <c r="G117" i="200"/>
  <c r="G118" i="200" s="1"/>
  <c r="G119" i="200" s="1"/>
  <c r="G120" i="200" s="1"/>
  <c r="G121" i="200" s="1"/>
  <c r="G122" i="200" s="1"/>
  <c r="G123" i="200" s="1"/>
  <c r="G124" i="200" s="1"/>
  <c r="G125" i="200" s="1"/>
  <c r="G126" i="200" s="1"/>
  <c r="G127" i="200" s="1"/>
  <c r="G128" i="200" s="1"/>
  <c r="G129" i="200" s="1"/>
  <c r="G130" i="200" s="1"/>
  <c r="Q288" i="275"/>
  <c r="G275" i="200"/>
  <c r="G276" i="200" s="1"/>
  <c r="G277" i="200" s="1"/>
  <c r="G278" i="200" s="1"/>
  <c r="G279" i="200" s="1"/>
  <c r="G280" i="200" s="1"/>
  <c r="G281" i="200" s="1"/>
  <c r="G282" i="200" s="1"/>
  <c r="G283" i="200" s="1"/>
  <c r="G284" i="200" s="1"/>
  <c r="G285" i="200" s="1"/>
  <c r="G286" i="200" s="1"/>
  <c r="G287" i="200" s="1"/>
  <c r="AH288" i="275"/>
  <c r="G525" i="200"/>
  <c r="G526" i="200" s="1"/>
  <c r="G527" i="200" s="1"/>
  <c r="G528" i="200" s="1"/>
  <c r="G529" i="200" s="1"/>
  <c r="G530" i="200" s="1"/>
  <c r="G531" i="200" s="1"/>
  <c r="G532" i="200" s="1"/>
  <c r="G533" i="200" s="1"/>
  <c r="G534" i="200" s="1"/>
  <c r="G535" i="200" s="1"/>
  <c r="G536" i="200" s="1"/>
  <c r="G537" i="200" s="1"/>
  <c r="G538" i="200" s="1"/>
  <c r="AP288" i="275"/>
  <c r="G467" i="200"/>
  <c r="G468" i="200" s="1"/>
  <c r="G469" i="200" s="1"/>
  <c r="G470" i="200" s="1"/>
  <c r="G471" i="200" s="1"/>
  <c r="G472" i="200" s="1"/>
  <c r="G473" i="200" s="1"/>
  <c r="G474" i="200" s="1"/>
  <c r="G475" i="200" s="1"/>
  <c r="G476" i="200" s="1"/>
  <c r="G477" i="200" s="1"/>
  <c r="G478" i="200" s="1"/>
  <c r="G479" i="200" s="1"/>
  <c r="G480" i="200" s="1"/>
  <c r="G481" i="200" s="1"/>
  <c r="AX288" i="275"/>
  <c r="G552" i="200"/>
  <c r="G553" i="200" s="1"/>
  <c r="G554" i="200" s="1"/>
  <c r="G555" i="200" s="1"/>
  <c r="G556" i="200" s="1"/>
  <c r="G557" i="200" s="1"/>
  <c r="G558" i="200" s="1"/>
  <c r="G559" i="200" s="1"/>
  <c r="G560" i="200" s="1"/>
  <c r="G561" i="200" s="1"/>
  <c r="G562" i="200" s="1"/>
  <c r="BF288" i="275"/>
  <c r="G628" i="200"/>
  <c r="G629" i="200" s="1"/>
  <c r="G630" i="200" s="1"/>
  <c r="G631" i="200" s="1"/>
  <c r="G632" i="200" s="1"/>
  <c r="G633" i="200" s="1"/>
  <c r="G634" i="200" s="1"/>
  <c r="G635" i="200" s="1"/>
  <c r="G636" i="200" s="1"/>
  <c r="G637" i="200" s="1"/>
  <c r="G638" i="200" s="1"/>
  <c r="G639" i="200" s="1"/>
  <c r="G640" i="200" s="1"/>
  <c r="G641" i="200" s="1"/>
  <c r="BN288" i="275"/>
  <c r="G696" i="200"/>
  <c r="G697" i="200" s="1"/>
  <c r="G698" i="200" s="1"/>
  <c r="G699" i="200" s="1"/>
  <c r="G700" i="200" s="1"/>
  <c r="G701" i="200" s="1"/>
  <c r="G702" i="200" s="1"/>
  <c r="G703" i="200" s="1"/>
  <c r="G704" i="200" s="1"/>
  <c r="G705" i="200" s="1"/>
  <c r="BV288" i="275"/>
  <c r="G775" i="200"/>
  <c r="G776" i="200" s="1"/>
  <c r="G777" i="200" s="1"/>
  <c r="G778" i="200" s="1"/>
  <c r="G779" i="200" s="1"/>
  <c r="G780" i="200" s="1"/>
  <c r="G781" i="200" s="1"/>
  <c r="G782" i="200" s="1"/>
  <c r="G783" i="200" s="1"/>
  <c r="G784" i="200" s="1"/>
  <c r="G785" i="200" s="1"/>
  <c r="G786" i="200" s="1"/>
  <c r="CD288" i="275"/>
  <c r="L51" i="276"/>
  <c r="J288" i="275"/>
  <c r="BL211" i="275"/>
  <c r="G288" i="200"/>
  <c r="G289" i="200" s="1"/>
  <c r="G290" i="200" s="1"/>
  <c r="G291" i="200" s="1"/>
  <c r="G292" i="200" s="1"/>
  <c r="G293" i="200" s="1"/>
  <c r="G294" i="200" s="1"/>
  <c r="G295" i="200" s="1"/>
  <c r="G296" i="200" s="1"/>
  <c r="G297" i="200" s="1"/>
  <c r="G298" i="200" s="1"/>
  <c r="G299" i="200" s="1"/>
  <c r="G300" i="200" s="1"/>
  <c r="G301" i="200" s="1"/>
  <c r="AI288" i="275"/>
  <c r="G384" i="200"/>
  <c r="G385" i="200" s="1"/>
  <c r="G386" i="200" s="1"/>
  <c r="G387" i="200" s="1"/>
  <c r="G388" i="200" s="1"/>
  <c r="G389" i="200" s="1"/>
  <c r="G390" i="200" s="1"/>
  <c r="G391" i="200" s="1"/>
  <c r="G392" i="200" s="1"/>
  <c r="G393" i="200" s="1"/>
  <c r="G394" i="200" s="1"/>
  <c r="G395" i="200" s="1"/>
  <c r="G396" i="200" s="1"/>
  <c r="G397" i="200" s="1"/>
  <c r="G398" i="200" s="1"/>
  <c r="G399" i="200" s="1"/>
  <c r="AQ288" i="275"/>
  <c r="G482" i="200"/>
  <c r="G483" i="200" s="1"/>
  <c r="G484" i="200" s="1"/>
  <c r="G485" i="200" s="1"/>
  <c r="G486" i="200" s="1"/>
  <c r="G487" i="200" s="1"/>
  <c r="G488" i="200" s="1"/>
  <c r="G489" i="200" s="1"/>
  <c r="G490" i="200" s="1"/>
  <c r="G491" i="200" s="1"/>
  <c r="G492" i="200" s="1"/>
  <c r="G493" i="200" s="1"/>
  <c r="G494" i="200" s="1"/>
  <c r="G495" i="200" s="1"/>
  <c r="AY288" i="275"/>
  <c r="G563" i="200"/>
  <c r="G564" i="200" s="1"/>
  <c r="G565" i="200" s="1"/>
  <c r="G566" i="200" s="1"/>
  <c r="G567" i="200" s="1"/>
  <c r="G568" i="200" s="1"/>
  <c r="G569" i="200" s="1"/>
  <c r="G570" i="200" s="1"/>
  <c r="G571" i="200" s="1"/>
  <c r="G572" i="200" s="1"/>
  <c r="G573" i="200" s="1"/>
  <c r="BG288" i="275"/>
  <c r="CC68" i="275"/>
  <c r="CB325" i="275"/>
  <c r="BZ177" i="275"/>
  <c r="J144" i="188"/>
  <c r="L145" i="338" s="1"/>
  <c r="E17" i="252"/>
  <c r="E21" i="252"/>
  <c r="E32" i="252"/>
  <c r="H32" i="252" s="1"/>
  <c r="E40" i="252"/>
  <c r="H40" i="252" s="1"/>
  <c r="E48" i="252"/>
  <c r="H48" i="252" s="1"/>
  <c r="E51" i="252"/>
  <c r="H51" i="252" s="1"/>
  <c r="E55" i="252"/>
  <c r="H55" i="252" s="1"/>
  <c r="E58" i="252"/>
  <c r="H58" i="252" s="1"/>
  <c r="E62" i="252"/>
  <c r="H62" i="252" s="1"/>
  <c r="E66" i="252"/>
  <c r="H66" i="252" s="1"/>
  <c r="E70" i="252"/>
  <c r="E9" i="252"/>
  <c r="E15" i="252"/>
  <c r="E23" i="252"/>
  <c r="E42" i="252"/>
  <c r="E64" i="252"/>
  <c r="H64" i="252" s="1"/>
  <c r="E72" i="252"/>
  <c r="E10" i="252"/>
  <c r="E34" i="252"/>
  <c r="E43" i="252"/>
  <c r="H43" i="252" s="1"/>
  <c r="E50" i="252"/>
  <c r="H50" i="252" s="1"/>
  <c r="E54" i="252"/>
  <c r="H54" i="252" s="1"/>
  <c r="E61" i="252"/>
  <c r="H61" i="252" s="1"/>
  <c r="E69" i="252"/>
  <c r="E14" i="252"/>
  <c r="E18" i="252"/>
  <c r="E22" i="252"/>
  <c r="E30" i="252"/>
  <c r="E36" i="252"/>
  <c r="H36" i="252" s="1"/>
  <c r="E41" i="252"/>
  <c r="H41" i="252" s="1"/>
  <c r="E52" i="252"/>
  <c r="H52" i="252" s="1"/>
  <c r="E59" i="252"/>
  <c r="H59" i="252" s="1"/>
  <c r="E71" i="252"/>
  <c r="BD209" i="247"/>
  <c r="E38" i="252"/>
  <c r="H38" i="252" s="1"/>
  <c r="E53" i="252"/>
  <c r="H53" i="252" s="1"/>
  <c r="E60" i="252"/>
  <c r="H60" i="252" s="1"/>
  <c r="E68" i="252"/>
  <c r="H68" i="252" s="1"/>
  <c r="BL209" i="247"/>
  <c r="E16" i="252"/>
  <c r="E31" i="252"/>
  <c r="E39" i="252"/>
  <c r="H39" i="252" s="1"/>
  <c r="E47" i="252"/>
  <c r="H47" i="252" s="1"/>
  <c r="E57" i="252"/>
  <c r="H57" i="252" s="1"/>
  <c r="CE200" i="247"/>
  <c r="J268" i="243"/>
  <c r="P90" i="246"/>
  <c r="O108" i="246"/>
  <c r="AC68" i="247"/>
  <c r="AQ39" i="247"/>
  <c r="AR155" i="247"/>
  <c r="AQ176" i="247"/>
  <c r="O89" i="219"/>
  <c r="N107" i="219"/>
  <c r="G428" i="200"/>
  <c r="G429" i="200" s="1"/>
  <c r="G430" i="200" s="1"/>
  <c r="G431" i="200" s="1"/>
  <c r="G432" i="200" s="1"/>
  <c r="G433" i="200" s="1"/>
  <c r="G434" i="200" s="1"/>
  <c r="G435" i="200" s="1"/>
  <c r="G436" i="200" s="1"/>
  <c r="G437" i="200" s="1"/>
  <c r="G438" i="200" s="1"/>
  <c r="G439" i="200" s="1"/>
  <c r="I16" i="211"/>
  <c r="I17" i="211"/>
  <c r="I33" i="211"/>
  <c r="I49" i="211"/>
  <c r="I65" i="211"/>
  <c r="I40" i="211"/>
  <c r="J7" i="211"/>
  <c r="I8" i="211"/>
  <c r="J9" i="211"/>
  <c r="J2" i="211"/>
  <c r="J67" i="211"/>
  <c r="I60" i="211"/>
  <c r="J53" i="211"/>
  <c r="I46" i="211"/>
  <c r="J39" i="211"/>
  <c r="I63" i="211"/>
  <c r="I71" i="211"/>
  <c r="I53" i="211"/>
  <c r="I59" i="211"/>
  <c r="J72" i="211"/>
  <c r="J56" i="211"/>
  <c r="J40" i="211"/>
  <c r="J24" i="211"/>
  <c r="J8" i="211"/>
  <c r="J70" i="211"/>
  <c r="J38" i="211"/>
  <c r="J22" i="211"/>
  <c r="J52" i="211"/>
  <c r="J4" i="211"/>
  <c r="I19" i="211"/>
  <c r="J15" i="211"/>
  <c r="J17" i="211"/>
  <c r="I18" i="211"/>
  <c r="I10" i="211"/>
  <c r="J3" i="211"/>
  <c r="I68" i="211"/>
  <c r="J61" i="211"/>
  <c r="I54" i="211"/>
  <c r="J47" i="211"/>
  <c r="I47" i="211"/>
  <c r="I55" i="211"/>
  <c r="I45" i="211"/>
  <c r="I51" i="211"/>
  <c r="J54" i="211"/>
  <c r="J6" i="211"/>
  <c r="J36" i="211"/>
  <c r="I13" i="211"/>
  <c r="I24" i="211"/>
  <c r="J25" i="211"/>
  <c r="I26" i="211"/>
  <c r="J19" i="211"/>
  <c r="J11" i="211"/>
  <c r="I4" i="211"/>
  <c r="J69" i="211"/>
  <c r="I62" i="211"/>
  <c r="J55" i="211"/>
  <c r="I31" i="211"/>
  <c r="I39" i="211"/>
  <c r="I37" i="211"/>
  <c r="I43" i="211"/>
  <c r="J68" i="211"/>
  <c r="J20" i="211"/>
  <c r="J46" i="211"/>
  <c r="I32" i="211"/>
  <c r="J33" i="211"/>
  <c r="I34" i="211"/>
  <c r="J27" i="211"/>
  <c r="I20" i="211"/>
  <c r="I12" i="211"/>
  <c r="J5" i="211"/>
  <c r="I70" i="211"/>
  <c r="J63" i="211"/>
  <c r="I15" i="211"/>
  <c r="I23" i="211"/>
  <c r="I29" i="211"/>
  <c r="I35" i="211"/>
  <c r="J66" i="211"/>
  <c r="J50" i="211"/>
  <c r="J34" i="211"/>
  <c r="J18" i="211"/>
  <c r="J62" i="211"/>
  <c r="I48" i="211"/>
  <c r="J41" i="211"/>
  <c r="I42" i="211"/>
  <c r="J35" i="211"/>
  <c r="I28" i="211"/>
  <c r="J21" i="211"/>
  <c r="J13" i="211"/>
  <c r="I6" i="211"/>
  <c r="J71" i="211"/>
  <c r="I57" i="211"/>
  <c r="I7" i="211"/>
  <c r="I21" i="211"/>
  <c r="I27" i="211"/>
  <c r="J64" i="211"/>
  <c r="J48" i="211"/>
  <c r="J32" i="211"/>
  <c r="J16" i="211"/>
  <c r="J14" i="211"/>
  <c r="I56" i="211"/>
  <c r="J49" i="211"/>
  <c r="I50" i="211"/>
  <c r="J43" i="211"/>
  <c r="I36" i="211"/>
  <c r="J29" i="211"/>
  <c r="I22" i="211"/>
  <c r="I14" i="211"/>
  <c r="I41" i="211"/>
  <c r="I2" i="211"/>
  <c r="J30" i="211"/>
  <c r="I64" i="211"/>
  <c r="J57" i="211"/>
  <c r="I58" i="211"/>
  <c r="J51" i="211"/>
  <c r="I44" i="211"/>
  <c r="J37" i="211"/>
  <c r="I30" i="211"/>
  <c r="J23" i="211"/>
  <c r="I25" i="211"/>
  <c r="I69" i="211"/>
  <c r="I5" i="211"/>
  <c r="I11" i="211"/>
  <c r="J60" i="211"/>
  <c r="J44" i="211"/>
  <c r="J28" i="211"/>
  <c r="I72" i="211"/>
  <c r="J65" i="211"/>
  <c r="I66" i="211"/>
  <c r="J59" i="211"/>
  <c r="I52" i="211"/>
  <c r="J45" i="211"/>
  <c r="I38" i="211"/>
  <c r="J31" i="211"/>
  <c r="I9" i="211"/>
  <c r="I61" i="211"/>
  <c r="I67" i="211"/>
  <c r="I3" i="211"/>
  <c r="J58" i="211"/>
  <c r="J42" i="211"/>
  <c r="J26" i="211"/>
  <c r="J10" i="211"/>
  <c r="J12" i="211"/>
  <c r="D9" i="205"/>
  <c r="D11" i="205"/>
  <c r="D13" i="205"/>
  <c r="D15" i="205"/>
  <c r="D17" i="205"/>
  <c r="D19" i="205"/>
  <c r="D21" i="205"/>
  <c r="D23" i="205"/>
  <c r="D25" i="205"/>
  <c r="D27" i="205"/>
  <c r="D29" i="205"/>
  <c r="D31" i="205"/>
  <c r="D33" i="205"/>
  <c r="D35" i="205"/>
  <c r="D37" i="205"/>
  <c r="D40" i="205"/>
  <c r="D42" i="205"/>
  <c r="D44" i="205"/>
  <c r="E46" i="205"/>
  <c r="E48" i="205"/>
  <c r="E50" i="205"/>
  <c r="E52" i="205"/>
  <c r="E54" i="205"/>
  <c r="E56" i="205"/>
  <c r="E58" i="205"/>
  <c r="E60" i="205"/>
  <c r="E62" i="205"/>
  <c r="E64" i="205"/>
  <c r="E66" i="205"/>
  <c r="E68" i="205"/>
  <c r="E70" i="205"/>
  <c r="E72" i="205"/>
  <c r="E74" i="205"/>
  <c r="E76" i="205"/>
  <c r="E78" i="205"/>
  <c r="F14" i="205"/>
  <c r="C14" i="206" s="1"/>
  <c r="E14" i="206" s="1"/>
  <c r="F28" i="205"/>
  <c r="C28" i="206" s="1"/>
  <c r="E28" i="206" s="1"/>
  <c r="F38" i="205"/>
  <c r="C38" i="206" s="1"/>
  <c r="E38" i="206" s="1"/>
  <c r="C52" i="205"/>
  <c r="C64" i="205"/>
  <c r="C78" i="205"/>
  <c r="C39" i="205"/>
  <c r="E9" i="205"/>
  <c r="E11" i="205"/>
  <c r="E13" i="205"/>
  <c r="E15" i="205"/>
  <c r="E17" i="205"/>
  <c r="E19" i="205"/>
  <c r="E21" i="205"/>
  <c r="E23" i="205"/>
  <c r="E25" i="205"/>
  <c r="E27" i="205"/>
  <c r="E29" i="205"/>
  <c r="E31" i="205"/>
  <c r="E33" i="205"/>
  <c r="E35" i="205"/>
  <c r="E37" i="205"/>
  <c r="E40" i="205"/>
  <c r="E42" i="205"/>
  <c r="E44" i="205"/>
  <c r="F46" i="205"/>
  <c r="C46" i="206" s="1"/>
  <c r="E46" i="206" s="1"/>
  <c r="F48" i="205"/>
  <c r="C48" i="206" s="1"/>
  <c r="E48" i="206" s="1"/>
  <c r="F50" i="205"/>
  <c r="C50" i="206" s="1"/>
  <c r="E50" i="206" s="1"/>
  <c r="F52" i="205"/>
  <c r="C52" i="206" s="1"/>
  <c r="E52" i="206" s="1"/>
  <c r="F54" i="205"/>
  <c r="C54" i="206" s="1"/>
  <c r="E54" i="206" s="1"/>
  <c r="F56" i="205"/>
  <c r="C56" i="206" s="1"/>
  <c r="E56" i="206" s="1"/>
  <c r="F58" i="205"/>
  <c r="C58" i="206" s="1"/>
  <c r="E58" i="206" s="1"/>
  <c r="F60" i="205"/>
  <c r="C60" i="206" s="1"/>
  <c r="E60" i="206" s="1"/>
  <c r="F62" i="205"/>
  <c r="C62" i="206" s="1"/>
  <c r="E62" i="206" s="1"/>
  <c r="F64" i="205"/>
  <c r="C64" i="206" s="1"/>
  <c r="E64" i="206" s="1"/>
  <c r="F66" i="205"/>
  <c r="C66" i="206" s="1"/>
  <c r="E66" i="206" s="1"/>
  <c r="F68" i="205"/>
  <c r="C68" i="206" s="1"/>
  <c r="E68" i="206" s="1"/>
  <c r="F70" i="205"/>
  <c r="C70" i="206" s="1"/>
  <c r="E70" i="206" s="1"/>
  <c r="F72" i="205"/>
  <c r="C72" i="206" s="1"/>
  <c r="E72" i="206" s="1"/>
  <c r="F74" i="205"/>
  <c r="C74" i="206" s="1"/>
  <c r="E74" i="206" s="1"/>
  <c r="F76" i="205"/>
  <c r="C76" i="206" s="1"/>
  <c r="E76" i="206" s="1"/>
  <c r="F78" i="205"/>
  <c r="C78" i="206" s="1"/>
  <c r="E78" i="206" s="1"/>
  <c r="F10" i="205"/>
  <c r="C10" i="206" s="1"/>
  <c r="E10" i="206" s="1"/>
  <c r="F24" i="205"/>
  <c r="C24" i="206" s="1"/>
  <c r="E24" i="206" s="1"/>
  <c r="F32" i="205"/>
  <c r="C32" i="206" s="1"/>
  <c r="E32" i="206" s="1"/>
  <c r="C50" i="205"/>
  <c r="C66" i="205"/>
  <c r="D39" i="205"/>
  <c r="F9" i="205"/>
  <c r="C9" i="206" s="1"/>
  <c r="E9" i="206" s="1"/>
  <c r="F11" i="205"/>
  <c r="C11" i="206" s="1"/>
  <c r="E11" i="206" s="1"/>
  <c r="F13" i="205"/>
  <c r="C13" i="206" s="1"/>
  <c r="E13" i="206" s="1"/>
  <c r="F15" i="205"/>
  <c r="C15" i="206" s="1"/>
  <c r="E15" i="206" s="1"/>
  <c r="F17" i="205"/>
  <c r="C17" i="206" s="1"/>
  <c r="E17" i="206" s="1"/>
  <c r="F19" i="205"/>
  <c r="C19" i="206" s="1"/>
  <c r="E19" i="206" s="1"/>
  <c r="F21" i="205"/>
  <c r="C21" i="206" s="1"/>
  <c r="E21" i="206" s="1"/>
  <c r="F23" i="205"/>
  <c r="C23" i="206" s="1"/>
  <c r="E23" i="206" s="1"/>
  <c r="F25" i="205"/>
  <c r="C25" i="206" s="1"/>
  <c r="E25" i="206" s="1"/>
  <c r="F27" i="205"/>
  <c r="C27" i="206" s="1"/>
  <c r="E27" i="206" s="1"/>
  <c r="F29" i="205"/>
  <c r="C29" i="206" s="1"/>
  <c r="E29" i="206" s="1"/>
  <c r="F31" i="205"/>
  <c r="C31" i="206" s="1"/>
  <c r="E31" i="206" s="1"/>
  <c r="F33" i="205"/>
  <c r="C33" i="206" s="1"/>
  <c r="E33" i="206" s="1"/>
  <c r="F35" i="205"/>
  <c r="C35" i="206" s="1"/>
  <c r="E35" i="206" s="1"/>
  <c r="F37" i="205"/>
  <c r="C37" i="206" s="1"/>
  <c r="E37" i="206" s="1"/>
  <c r="F40" i="205"/>
  <c r="C40" i="206" s="1"/>
  <c r="E40" i="206" s="1"/>
  <c r="F42" i="205"/>
  <c r="C42" i="206" s="1"/>
  <c r="E42" i="206" s="1"/>
  <c r="F44" i="205"/>
  <c r="C44" i="206" s="1"/>
  <c r="E44" i="206" s="1"/>
  <c r="C47" i="205"/>
  <c r="C49" i="205"/>
  <c r="C51" i="205"/>
  <c r="C53" i="205"/>
  <c r="C55" i="205"/>
  <c r="C57" i="205"/>
  <c r="C59" i="205"/>
  <c r="C61" i="205"/>
  <c r="C63" i="205"/>
  <c r="C65" i="205"/>
  <c r="C67" i="205"/>
  <c r="C69" i="205"/>
  <c r="C71" i="205"/>
  <c r="C73" i="205"/>
  <c r="C75" i="205"/>
  <c r="C77" i="205"/>
  <c r="C8" i="205"/>
  <c r="F22" i="205"/>
  <c r="C22" i="206" s="1"/>
  <c r="E22" i="206" s="1"/>
  <c r="F41" i="205"/>
  <c r="C41" i="206" s="1"/>
  <c r="E41" i="206" s="1"/>
  <c r="C56" i="205"/>
  <c r="C72" i="205"/>
  <c r="C10" i="205"/>
  <c r="C12" i="205"/>
  <c r="C14" i="205"/>
  <c r="C16" i="205"/>
  <c r="C18" i="205"/>
  <c r="C20" i="205"/>
  <c r="C22" i="205"/>
  <c r="C24" i="205"/>
  <c r="C26" i="205"/>
  <c r="C28" i="205"/>
  <c r="C30" i="205"/>
  <c r="C32" i="205"/>
  <c r="C34" i="205"/>
  <c r="C36" i="205"/>
  <c r="C38" i="205"/>
  <c r="C41" i="205"/>
  <c r="C43" i="205"/>
  <c r="C45" i="205"/>
  <c r="D47" i="205"/>
  <c r="D49" i="205"/>
  <c r="D51" i="205"/>
  <c r="D53" i="205"/>
  <c r="D55" i="205"/>
  <c r="D57" i="205"/>
  <c r="D59" i="205"/>
  <c r="D61" i="205"/>
  <c r="D63" i="205"/>
  <c r="D65" i="205"/>
  <c r="D67" i="205"/>
  <c r="D69" i="205"/>
  <c r="D71" i="205"/>
  <c r="D73" i="205"/>
  <c r="D75" i="205"/>
  <c r="D77" i="205"/>
  <c r="D8" i="205"/>
  <c r="F16" i="205"/>
  <c r="C16" i="206" s="1"/>
  <c r="E16" i="206" s="1"/>
  <c r="F30" i="205"/>
  <c r="C30" i="206" s="1"/>
  <c r="E30" i="206" s="1"/>
  <c r="F43" i="205"/>
  <c r="C43" i="206" s="1"/>
  <c r="E43" i="206" s="1"/>
  <c r="C58" i="205"/>
  <c r="C74" i="205"/>
  <c r="D10" i="205"/>
  <c r="D12" i="205"/>
  <c r="D14" i="205"/>
  <c r="D16" i="205"/>
  <c r="D18" i="205"/>
  <c r="D20" i="205"/>
  <c r="D22" i="205"/>
  <c r="D24" i="205"/>
  <c r="D26" i="205"/>
  <c r="D28" i="205"/>
  <c r="D30" i="205"/>
  <c r="D32" i="205"/>
  <c r="D34" i="205"/>
  <c r="D36" i="205"/>
  <c r="D38" i="205"/>
  <c r="D41" i="205"/>
  <c r="D43" i="205"/>
  <c r="D45" i="205"/>
  <c r="E47" i="205"/>
  <c r="E49" i="205"/>
  <c r="E51" i="205"/>
  <c r="E53" i="205"/>
  <c r="E55" i="205"/>
  <c r="E57" i="205"/>
  <c r="E59" i="205"/>
  <c r="E61" i="205"/>
  <c r="E63" i="205"/>
  <c r="E65" i="205"/>
  <c r="E67" i="205"/>
  <c r="E69" i="205"/>
  <c r="E71" i="205"/>
  <c r="E73" i="205"/>
  <c r="E75" i="205"/>
  <c r="E77" i="205"/>
  <c r="E8" i="205"/>
  <c r="F12" i="205"/>
  <c r="C12" i="206" s="1"/>
  <c r="E12" i="206" s="1"/>
  <c r="F26" i="205"/>
  <c r="C26" i="206" s="1"/>
  <c r="E26" i="206" s="1"/>
  <c r="F36" i="205"/>
  <c r="C36" i="206" s="1"/>
  <c r="E36" i="206" s="1"/>
  <c r="C48" i="205"/>
  <c r="C62" i="205"/>
  <c r="C76" i="205"/>
  <c r="E10" i="205"/>
  <c r="E12" i="205"/>
  <c r="E14" i="205"/>
  <c r="E16" i="205"/>
  <c r="E18" i="205"/>
  <c r="E20" i="205"/>
  <c r="E22" i="205"/>
  <c r="E24" i="205"/>
  <c r="E26" i="205"/>
  <c r="E28" i="205"/>
  <c r="E30" i="205"/>
  <c r="E32" i="205"/>
  <c r="E34" i="205"/>
  <c r="E36" i="205"/>
  <c r="E38" i="205"/>
  <c r="E41" i="205"/>
  <c r="E43" i="205"/>
  <c r="E45" i="205"/>
  <c r="F47" i="205"/>
  <c r="C47" i="206" s="1"/>
  <c r="E47" i="206" s="1"/>
  <c r="F49" i="205"/>
  <c r="C49" i="206" s="1"/>
  <c r="E49" i="206" s="1"/>
  <c r="F51" i="205"/>
  <c r="C51" i="206" s="1"/>
  <c r="E51" i="206" s="1"/>
  <c r="F53" i="205"/>
  <c r="C53" i="206" s="1"/>
  <c r="E53" i="206" s="1"/>
  <c r="F55" i="205"/>
  <c r="C55" i="206" s="1"/>
  <c r="E55" i="206" s="1"/>
  <c r="F57" i="205"/>
  <c r="C57" i="206" s="1"/>
  <c r="E57" i="206" s="1"/>
  <c r="F59" i="205"/>
  <c r="C59" i="206" s="1"/>
  <c r="E59" i="206" s="1"/>
  <c r="F61" i="205"/>
  <c r="C61" i="206" s="1"/>
  <c r="E61" i="206" s="1"/>
  <c r="F63" i="205"/>
  <c r="C63" i="206" s="1"/>
  <c r="E63" i="206" s="1"/>
  <c r="F65" i="205"/>
  <c r="C65" i="206" s="1"/>
  <c r="E65" i="206" s="1"/>
  <c r="F67" i="205"/>
  <c r="C67" i="206" s="1"/>
  <c r="E67" i="206" s="1"/>
  <c r="F69" i="205"/>
  <c r="C69" i="206" s="1"/>
  <c r="E69" i="206" s="1"/>
  <c r="F71" i="205"/>
  <c r="C71" i="206" s="1"/>
  <c r="E71" i="206" s="1"/>
  <c r="F73" i="205"/>
  <c r="C73" i="206" s="1"/>
  <c r="E73" i="206" s="1"/>
  <c r="F75" i="205"/>
  <c r="C75" i="206" s="1"/>
  <c r="E75" i="206" s="1"/>
  <c r="F77" i="205"/>
  <c r="C77" i="206" s="1"/>
  <c r="E77" i="206" s="1"/>
  <c r="F8" i="205"/>
  <c r="C8" i="206" s="1"/>
  <c r="E8" i="206" s="1"/>
  <c r="F20" i="205"/>
  <c r="C20" i="206" s="1"/>
  <c r="E20" i="206" s="1"/>
  <c r="F34" i="205"/>
  <c r="C34" i="206" s="1"/>
  <c r="E34" i="206" s="1"/>
  <c r="C54" i="205"/>
  <c r="C68" i="205"/>
  <c r="C46" i="205"/>
  <c r="C9" i="205"/>
  <c r="C11" i="205"/>
  <c r="C13" i="205"/>
  <c r="C15" i="205"/>
  <c r="C17" i="205"/>
  <c r="C19" i="205"/>
  <c r="C21" i="205"/>
  <c r="C23" i="205"/>
  <c r="C25" i="205"/>
  <c r="C27" i="205"/>
  <c r="C29" i="205"/>
  <c r="C31" i="205"/>
  <c r="C33" i="205"/>
  <c r="C35" i="205"/>
  <c r="C37" i="205"/>
  <c r="C40" i="205"/>
  <c r="C42" i="205"/>
  <c r="C44" i="205"/>
  <c r="D48" i="205"/>
  <c r="D50" i="205"/>
  <c r="D52" i="205"/>
  <c r="D54" i="205"/>
  <c r="D56" i="205"/>
  <c r="D58" i="205"/>
  <c r="D60" i="205"/>
  <c r="D62" i="205"/>
  <c r="D64" i="205"/>
  <c r="D66" i="205"/>
  <c r="D68" i="205"/>
  <c r="D70" i="205"/>
  <c r="D72" i="205"/>
  <c r="D74" i="205"/>
  <c r="D76" i="205"/>
  <c r="D78" i="205"/>
  <c r="F18" i="205"/>
  <c r="C18" i="206" s="1"/>
  <c r="E18" i="206" s="1"/>
  <c r="F45" i="205"/>
  <c r="C45" i="206" s="1"/>
  <c r="E45" i="206" s="1"/>
  <c r="C60" i="205"/>
  <c r="C70" i="205"/>
  <c r="M136" i="219"/>
  <c r="N134" i="219"/>
  <c r="D17" i="226"/>
  <c r="E17" i="226" s="1"/>
  <c r="J19" i="224"/>
  <c r="Z175" i="220"/>
  <c r="AA154" i="220"/>
  <c r="AA41" i="220"/>
  <c r="AA67" i="220"/>
  <c r="AB65" i="220"/>
  <c r="H20" i="224"/>
  <c r="J20" i="224" s="1"/>
  <c r="AB38" i="220"/>
  <c r="BB83" i="190"/>
  <c r="BC83" i="190" s="1"/>
  <c r="BD83" i="190" s="1"/>
  <c r="BE83" i="190" s="1"/>
  <c r="BF83" i="190" s="1"/>
  <c r="BG83" i="190" s="1"/>
  <c r="BH83" i="190" s="1"/>
  <c r="BI83" i="190" s="1"/>
  <c r="BK83" i="190" s="1"/>
  <c r="BL83" i="190" s="1"/>
  <c r="BM83" i="190" s="1"/>
  <c r="BN83" i="190" s="1"/>
  <c r="BO83" i="190" s="1"/>
  <c r="BP83" i="190" s="1"/>
  <c r="BQ83" i="190" s="1"/>
  <c r="BR83" i="190" s="1"/>
  <c r="BS83" i="190" s="1"/>
  <c r="BT83" i="190" s="1"/>
  <c r="BU83" i="190" s="1"/>
  <c r="BV83" i="190" s="1"/>
  <c r="BW83" i="190" s="1"/>
  <c r="BX83" i="190" s="1"/>
  <c r="BY83" i="190" s="1"/>
  <c r="BZ83" i="190" s="1"/>
  <c r="CA83" i="190" s="1"/>
  <c r="CB83" i="190" s="1"/>
  <c r="CC83" i="190" s="1"/>
  <c r="BB90" i="190"/>
  <c r="BC90" i="190" s="1"/>
  <c r="BD90" i="190" s="1"/>
  <c r="BE90" i="190" s="1"/>
  <c r="BF90" i="190" s="1"/>
  <c r="BG90" i="190" s="1"/>
  <c r="BH90" i="190" s="1"/>
  <c r="BI90" i="190" s="1"/>
  <c r="BK90" i="190" s="1"/>
  <c r="BL90" i="190" s="1"/>
  <c r="BM90" i="190" s="1"/>
  <c r="BN90" i="190" s="1"/>
  <c r="BO90" i="190" s="1"/>
  <c r="BP90" i="190" s="1"/>
  <c r="BQ90" i="190" s="1"/>
  <c r="BR90" i="190" s="1"/>
  <c r="BS90" i="190" s="1"/>
  <c r="BT90" i="190" s="1"/>
  <c r="BU90" i="190" s="1"/>
  <c r="BV90" i="190" s="1"/>
  <c r="BW90" i="190" s="1"/>
  <c r="BX90" i="190" s="1"/>
  <c r="BY90" i="190" s="1"/>
  <c r="BZ90" i="190" s="1"/>
  <c r="CA90" i="190" s="1"/>
  <c r="CB90" i="190" s="1"/>
  <c r="CC90" i="190" s="1"/>
  <c r="BO150" i="190"/>
  <c r="BO171" i="190" s="1"/>
  <c r="BA66" i="190"/>
  <c r="J267" i="188"/>
  <c r="J268" i="188"/>
  <c r="G235" i="200"/>
  <c r="G236" i="200" s="1"/>
  <c r="G237" i="200" s="1"/>
  <c r="G238" i="200" s="1"/>
  <c r="G239" i="200" s="1"/>
  <c r="G240" i="200" s="1"/>
  <c r="G241" i="200" s="1"/>
  <c r="G242" i="200" s="1"/>
  <c r="G243" i="200" s="1"/>
  <c r="G244" i="200" s="1"/>
  <c r="G245" i="200" s="1"/>
  <c r="G246" i="200" s="1"/>
  <c r="G706" i="200"/>
  <c r="G707" i="200" s="1"/>
  <c r="G708" i="200" s="1"/>
  <c r="G709" i="200" s="1"/>
  <c r="G710" i="200" s="1"/>
  <c r="G711" i="200" s="1"/>
  <c r="G712" i="200" s="1"/>
  <c r="G713" i="200" s="1"/>
  <c r="G714" i="200" s="1"/>
  <c r="G715" i="200" s="1"/>
  <c r="G716" i="200" s="1"/>
  <c r="G717" i="200" s="1"/>
  <c r="G718" i="200" s="1"/>
  <c r="G719" i="200" s="1"/>
  <c r="G720" i="200" s="1"/>
  <c r="G721" i="200" s="1"/>
  <c r="I20" i="196"/>
  <c r="I15" i="192"/>
  <c r="I28" i="193"/>
  <c r="I13" i="197"/>
  <c r="G21" i="200"/>
  <c r="G22" i="200" s="1"/>
  <c r="G23" i="200" s="1"/>
  <c r="G24" i="200" s="1"/>
  <c r="G25" i="200" s="1"/>
  <c r="G26" i="200" s="1"/>
  <c r="G27" i="200" s="1"/>
  <c r="G28" i="200" s="1"/>
  <c r="G29" i="200" s="1"/>
  <c r="G30" i="200" s="1"/>
  <c r="G31" i="200" s="1"/>
  <c r="G32" i="200" s="1"/>
  <c r="I83" i="198"/>
  <c r="U20" i="196"/>
  <c r="U15" i="192"/>
  <c r="U28" i="193"/>
  <c r="U13" i="197"/>
  <c r="U83" i="198"/>
  <c r="AC20" i="196"/>
  <c r="AC15" i="192"/>
  <c r="AC28" i="193"/>
  <c r="AC13" i="197"/>
  <c r="AC83" i="198"/>
  <c r="AK20" i="196"/>
  <c r="AK28" i="193"/>
  <c r="AK15" i="192"/>
  <c r="AK13" i="197"/>
  <c r="AK83" i="198"/>
  <c r="AS20" i="196"/>
  <c r="AS28" i="193"/>
  <c r="AS13" i="197"/>
  <c r="AS15" i="192"/>
  <c r="AS83" i="198"/>
  <c r="BA20" i="196"/>
  <c r="BA28" i="193"/>
  <c r="BA15" i="192"/>
  <c r="BA13" i="197"/>
  <c r="BA83" i="198"/>
  <c r="BM20" i="196"/>
  <c r="BM28" i="193"/>
  <c r="BM15" i="192"/>
  <c r="BM13" i="197"/>
  <c r="BM83" i="198"/>
  <c r="BU20" i="196"/>
  <c r="BU15" i="192"/>
  <c r="BU28" i="193"/>
  <c r="BU13" i="197"/>
  <c r="BU83" i="198"/>
  <c r="B28" i="193"/>
  <c r="B15" i="192"/>
  <c r="B83" i="198"/>
  <c r="B20" i="196"/>
  <c r="B13" i="197"/>
  <c r="F20" i="196"/>
  <c r="F15" i="192"/>
  <c r="F13" i="197"/>
  <c r="F28" i="193"/>
  <c r="F83" i="198"/>
  <c r="J20" i="196"/>
  <c r="J15" i="192"/>
  <c r="G33" i="200"/>
  <c r="G34" i="200" s="1"/>
  <c r="G35" i="200" s="1"/>
  <c r="G36" i="200" s="1"/>
  <c r="G37" i="200" s="1"/>
  <c r="G38" i="200" s="1"/>
  <c r="G39" i="200" s="1"/>
  <c r="G40" i="200" s="1"/>
  <c r="G41" i="200" s="1"/>
  <c r="G42" i="200" s="1"/>
  <c r="G43" i="200" s="1"/>
  <c r="G44" i="200" s="1"/>
  <c r="G45" i="200" s="1"/>
  <c r="G46" i="200" s="1"/>
  <c r="J13" i="197"/>
  <c r="J83" i="198"/>
  <c r="J28" i="193"/>
  <c r="N20" i="196"/>
  <c r="N15" i="192"/>
  <c r="N28" i="193"/>
  <c r="N13" i="197"/>
  <c r="G103" i="200"/>
  <c r="G104" i="200" s="1"/>
  <c r="G105" i="200" s="1"/>
  <c r="G106" i="200" s="1"/>
  <c r="G107" i="200" s="1"/>
  <c r="G108" i="200" s="1"/>
  <c r="G109" i="200" s="1"/>
  <c r="G110" i="200" s="1"/>
  <c r="G111" i="200" s="1"/>
  <c r="G112" i="200" s="1"/>
  <c r="G113" i="200" s="1"/>
  <c r="G114" i="200" s="1"/>
  <c r="G115" i="200" s="1"/>
  <c r="G116" i="200" s="1"/>
  <c r="N83" i="198"/>
  <c r="R20" i="196"/>
  <c r="R15" i="192"/>
  <c r="G174" i="200"/>
  <c r="G175" i="200" s="1"/>
  <c r="G176" i="200" s="1"/>
  <c r="G177" i="200" s="1"/>
  <c r="G178" i="200" s="1"/>
  <c r="G179" i="200" s="1"/>
  <c r="G180" i="200" s="1"/>
  <c r="G181" i="200" s="1"/>
  <c r="G182" i="200" s="1"/>
  <c r="G183" i="200" s="1"/>
  <c r="G184" i="200" s="1"/>
  <c r="G185" i="200" s="1"/>
  <c r="G186" i="200" s="1"/>
  <c r="G187" i="200" s="1"/>
  <c r="R28" i="193"/>
  <c r="R13" i="197"/>
  <c r="R83" i="198"/>
  <c r="V20" i="196"/>
  <c r="V15" i="192"/>
  <c r="V13" i="197"/>
  <c r="V28" i="193"/>
  <c r="V83" i="198"/>
  <c r="Z20" i="196"/>
  <c r="Z15" i="192"/>
  <c r="Z13" i="197"/>
  <c r="Z28" i="193"/>
  <c r="Z83" i="198"/>
  <c r="AD20" i="196"/>
  <c r="AD15" i="192"/>
  <c r="AD28" i="193"/>
  <c r="AD13" i="197"/>
  <c r="AD83" i="198"/>
  <c r="AH20" i="196"/>
  <c r="AH15" i="192"/>
  <c r="AH13" i="197"/>
  <c r="AH28" i="193"/>
  <c r="AH83" i="198"/>
  <c r="AL20" i="196"/>
  <c r="AL15" i="192"/>
  <c r="AL13" i="197"/>
  <c r="AL28" i="193"/>
  <c r="AL83" i="198"/>
  <c r="AP20" i="196"/>
  <c r="AP15" i="192"/>
  <c r="AP13" i="197"/>
  <c r="AP28" i="193"/>
  <c r="AP83" i="198"/>
  <c r="AT20" i="196"/>
  <c r="AT15" i="192"/>
  <c r="AT28" i="193"/>
  <c r="AT13" i="197"/>
  <c r="AT83" i="198"/>
  <c r="AX20" i="196"/>
  <c r="AX15" i="192"/>
  <c r="AX28" i="193"/>
  <c r="AX13" i="197"/>
  <c r="AX83" i="198"/>
  <c r="BB20" i="196"/>
  <c r="BB13" i="197"/>
  <c r="BB15" i="192"/>
  <c r="BB28" i="193"/>
  <c r="BB83" i="198"/>
  <c r="BF20" i="196"/>
  <c r="BF15" i="192"/>
  <c r="BF13" i="197"/>
  <c r="BF83" i="198"/>
  <c r="BF28" i="193"/>
  <c r="BJ20" i="196"/>
  <c r="BJ28" i="193"/>
  <c r="BJ13" i="197"/>
  <c r="BJ15" i="192"/>
  <c r="BJ83" i="198"/>
  <c r="BN20" i="196"/>
  <c r="BN28" i="193"/>
  <c r="BN15" i="192"/>
  <c r="BN13" i="197"/>
  <c r="BN83" i="198"/>
  <c r="BR20" i="196"/>
  <c r="BR13" i="197"/>
  <c r="BR15" i="192"/>
  <c r="BR28" i="193"/>
  <c r="BR83" i="198"/>
  <c r="BV20" i="196"/>
  <c r="BV15" i="192"/>
  <c r="BV13" i="197"/>
  <c r="BV28" i="193"/>
  <c r="BV83" i="198"/>
  <c r="E20" i="196"/>
  <c r="E15" i="192"/>
  <c r="E28" i="193"/>
  <c r="E13" i="197"/>
  <c r="E83" i="198"/>
  <c r="M20" i="196"/>
  <c r="M15" i="192"/>
  <c r="M28" i="193"/>
  <c r="M13" i="197"/>
  <c r="G89" i="200"/>
  <c r="G90" i="200" s="1"/>
  <c r="G91" i="200" s="1"/>
  <c r="G92" i="200" s="1"/>
  <c r="G93" i="200" s="1"/>
  <c r="G94" i="200" s="1"/>
  <c r="G95" i="200" s="1"/>
  <c r="G96" i="200" s="1"/>
  <c r="G97" i="200" s="1"/>
  <c r="G98" i="200" s="1"/>
  <c r="G99" i="200" s="1"/>
  <c r="G100" i="200" s="1"/>
  <c r="G101" i="200" s="1"/>
  <c r="G102" i="200" s="1"/>
  <c r="M83" i="198"/>
  <c r="Q20" i="196"/>
  <c r="Q15" i="192"/>
  <c r="Q28" i="193"/>
  <c r="Q13" i="197"/>
  <c r="Q83" i="198"/>
  <c r="Y20" i="196"/>
  <c r="Y15" i="192"/>
  <c r="Y28" i="193"/>
  <c r="Y13" i="197"/>
  <c r="Y83" i="198"/>
  <c r="AG20" i="196"/>
  <c r="AG28" i="193"/>
  <c r="AG13" i="197"/>
  <c r="AG15" i="192"/>
  <c r="AG83" i="198"/>
  <c r="AO20" i="196"/>
  <c r="AO28" i="193"/>
  <c r="AO13" i="197"/>
  <c r="AO83" i="198"/>
  <c r="AO15" i="192"/>
  <c r="AW20" i="196"/>
  <c r="AW28" i="193"/>
  <c r="AW13" i="197"/>
  <c r="AW15" i="192"/>
  <c r="AW83" i="198"/>
  <c r="BE20" i="196"/>
  <c r="BE28" i="193"/>
  <c r="BE15" i="192"/>
  <c r="BE13" i="197"/>
  <c r="BE83" i="198"/>
  <c r="BQ20" i="196"/>
  <c r="BQ28" i="193"/>
  <c r="BQ15" i="192"/>
  <c r="BQ13" i="197"/>
  <c r="BQ83" i="198"/>
  <c r="C28" i="193"/>
  <c r="C15" i="192"/>
  <c r="C83" i="198"/>
  <c r="C13" i="197"/>
  <c r="C20" i="196"/>
  <c r="G28" i="193"/>
  <c r="G20" i="196"/>
  <c r="G83" i="198"/>
  <c r="G15" i="192"/>
  <c r="G13" i="197"/>
  <c r="K28" i="193"/>
  <c r="K83" i="198"/>
  <c r="K20" i="196"/>
  <c r="K15" i="192"/>
  <c r="K13" i="197"/>
  <c r="G47" i="200"/>
  <c r="G48" i="200" s="1"/>
  <c r="G49" i="200" s="1"/>
  <c r="G50" i="200" s="1"/>
  <c r="G51" i="200" s="1"/>
  <c r="G52" i="200" s="1"/>
  <c r="G53" i="200" s="1"/>
  <c r="G54" i="200" s="1"/>
  <c r="G55" i="200" s="1"/>
  <c r="G56" i="200" s="1"/>
  <c r="G57" i="200" s="1"/>
  <c r="G58" i="200" s="1"/>
  <c r="O28" i="193"/>
  <c r="O83" i="198"/>
  <c r="O20" i="196"/>
  <c r="O15" i="192"/>
  <c r="O13" i="197"/>
  <c r="G147" i="200"/>
  <c r="G148" i="200" s="1"/>
  <c r="G149" i="200" s="1"/>
  <c r="G150" i="200" s="1"/>
  <c r="G151" i="200" s="1"/>
  <c r="G152" i="200" s="1"/>
  <c r="G153" i="200" s="1"/>
  <c r="G154" i="200" s="1"/>
  <c r="G155" i="200" s="1"/>
  <c r="G156" i="200" s="1"/>
  <c r="G157" i="200" s="1"/>
  <c r="G158" i="200" s="1"/>
  <c r="S28" i="193"/>
  <c r="S15" i="192"/>
  <c r="S83" i="198"/>
  <c r="G188" i="200"/>
  <c r="G189" i="200" s="1"/>
  <c r="G190" i="200" s="1"/>
  <c r="G191" i="200" s="1"/>
  <c r="G192" i="200" s="1"/>
  <c r="G193" i="200" s="1"/>
  <c r="G194" i="200" s="1"/>
  <c r="G195" i="200" s="1"/>
  <c r="G196" i="200" s="1"/>
  <c r="G197" i="200" s="1"/>
  <c r="G198" i="200" s="1"/>
  <c r="G199" i="200" s="1"/>
  <c r="G200" i="200" s="1"/>
  <c r="G201" i="200" s="1"/>
  <c r="G202" i="200" s="1"/>
  <c r="G203" i="200" s="1"/>
  <c r="G204" i="200" s="1"/>
  <c r="S13" i="197"/>
  <c r="S20" i="196"/>
  <c r="W28" i="193"/>
  <c r="W20" i="196"/>
  <c r="W83" i="198"/>
  <c r="W15" i="192"/>
  <c r="W13" i="197"/>
  <c r="AA28" i="193"/>
  <c r="AA83" i="198"/>
  <c r="AA20" i="196"/>
  <c r="AA15" i="192"/>
  <c r="AA13" i="197"/>
  <c r="AE28" i="193"/>
  <c r="AE83" i="198"/>
  <c r="AE20" i="196"/>
  <c r="AE13" i="197"/>
  <c r="AE15" i="192"/>
  <c r="AI28" i="193"/>
  <c r="AI83" i="198"/>
  <c r="AI15" i="192"/>
  <c r="AI20" i="196"/>
  <c r="AI13" i="197"/>
  <c r="AM28" i="193"/>
  <c r="AM20" i="196"/>
  <c r="AM83" i="198"/>
  <c r="AM15" i="192"/>
  <c r="AM13" i="197"/>
  <c r="AQ28" i="193"/>
  <c r="AQ15" i="192"/>
  <c r="AQ83" i="198"/>
  <c r="AQ20" i="196"/>
  <c r="AQ13" i="197"/>
  <c r="AU28" i="193"/>
  <c r="AU83" i="198"/>
  <c r="AU20" i="196"/>
  <c r="AU15" i="192"/>
  <c r="AU13" i="197"/>
  <c r="AY28" i="193"/>
  <c r="AY83" i="198"/>
  <c r="AY15" i="192"/>
  <c r="AY13" i="197"/>
  <c r="AY20" i="196"/>
  <c r="BC28" i="193"/>
  <c r="BC20" i="196"/>
  <c r="BC83" i="198"/>
  <c r="BC15" i="192"/>
  <c r="BC13" i="197"/>
  <c r="BG28" i="193"/>
  <c r="BG83" i="198"/>
  <c r="BG20" i="196"/>
  <c r="BG15" i="192"/>
  <c r="BG13" i="197"/>
  <c r="BK28" i="193"/>
  <c r="BK83" i="198"/>
  <c r="BK20" i="196"/>
  <c r="BK15" i="192"/>
  <c r="BK13" i="197"/>
  <c r="BO28" i="193"/>
  <c r="BO83" i="198"/>
  <c r="BO15" i="192"/>
  <c r="BO13" i="197"/>
  <c r="BO20" i="196"/>
  <c r="BS28" i="193"/>
  <c r="BS20" i="196"/>
  <c r="BS83" i="198"/>
  <c r="BS15" i="192"/>
  <c r="BS13" i="197"/>
  <c r="BI20" i="196"/>
  <c r="BI28" i="193"/>
  <c r="BI15" i="192"/>
  <c r="BI13" i="197"/>
  <c r="BI83" i="198"/>
  <c r="D20" i="196"/>
  <c r="D15" i="192"/>
  <c r="D28" i="193"/>
  <c r="D83" i="198"/>
  <c r="D13" i="197"/>
  <c r="G6" i="200"/>
  <c r="H20" i="196"/>
  <c r="H15" i="192"/>
  <c r="H28" i="193"/>
  <c r="H83" i="198"/>
  <c r="H13" i="197"/>
  <c r="L20" i="196"/>
  <c r="L15" i="192"/>
  <c r="L28" i="193"/>
  <c r="G76" i="200"/>
  <c r="G77" i="200" s="1"/>
  <c r="G78" i="200" s="1"/>
  <c r="G79" i="200" s="1"/>
  <c r="G80" i="200" s="1"/>
  <c r="G81" i="200" s="1"/>
  <c r="G82" i="200" s="1"/>
  <c r="G83" i="200" s="1"/>
  <c r="G84" i="200" s="1"/>
  <c r="G85" i="200" s="1"/>
  <c r="G86" i="200" s="1"/>
  <c r="G87" i="200" s="1"/>
  <c r="G88" i="200" s="1"/>
  <c r="L83" i="198"/>
  <c r="L13" i="197"/>
  <c r="P20" i="196"/>
  <c r="P15" i="192"/>
  <c r="P28" i="193"/>
  <c r="P83" i="198"/>
  <c r="G159" i="200"/>
  <c r="G160" i="200" s="1"/>
  <c r="G161" i="200" s="1"/>
  <c r="G162" i="200" s="1"/>
  <c r="G163" i="200" s="1"/>
  <c r="G164" i="200" s="1"/>
  <c r="G165" i="200" s="1"/>
  <c r="G166" i="200" s="1"/>
  <c r="G167" i="200" s="1"/>
  <c r="G168" i="200" s="1"/>
  <c r="G169" i="200" s="1"/>
  <c r="G170" i="200" s="1"/>
  <c r="G171" i="200" s="1"/>
  <c r="G172" i="200" s="1"/>
  <c r="G173" i="200" s="1"/>
  <c r="P13" i="197"/>
  <c r="T20" i="196"/>
  <c r="T15" i="192"/>
  <c r="T28" i="193"/>
  <c r="T83" i="198"/>
  <c r="T13" i="197"/>
  <c r="X20" i="196"/>
  <c r="X15" i="192"/>
  <c r="X28" i="193"/>
  <c r="X83" i="198"/>
  <c r="X13" i="197"/>
  <c r="AB20" i="196"/>
  <c r="AB15" i="192"/>
  <c r="AB28" i="193"/>
  <c r="AB83" i="198"/>
  <c r="AB13" i="197"/>
  <c r="AF20" i="196"/>
  <c r="AF28" i="193"/>
  <c r="AF15" i="192"/>
  <c r="AF83" i="198"/>
  <c r="AF13" i="197"/>
  <c r="AJ20" i="196"/>
  <c r="AJ28" i="193"/>
  <c r="AJ83" i="198"/>
  <c r="AJ13" i="197"/>
  <c r="AJ15" i="192"/>
  <c r="AN20" i="196"/>
  <c r="AN28" i="193"/>
  <c r="AN83" i="198"/>
  <c r="AN15" i="192"/>
  <c r="AN13" i="197"/>
  <c r="AR20" i="196"/>
  <c r="AR28" i="193"/>
  <c r="AR83" i="198"/>
  <c r="AR15" i="192"/>
  <c r="AR13" i="197"/>
  <c r="AV20" i="196"/>
  <c r="AV28" i="193"/>
  <c r="AV15" i="192"/>
  <c r="AV83" i="198"/>
  <c r="AV13" i="197"/>
  <c r="AZ20" i="196"/>
  <c r="AZ28" i="193"/>
  <c r="AZ83" i="198"/>
  <c r="AZ15" i="192"/>
  <c r="AZ13" i="197"/>
  <c r="BD20" i="196"/>
  <c r="BD28" i="193"/>
  <c r="BD83" i="198"/>
  <c r="BD15" i="192"/>
  <c r="BD13" i="197"/>
  <c r="BH20" i="196"/>
  <c r="BH28" i="193"/>
  <c r="BH13" i="197"/>
  <c r="BH15" i="192"/>
  <c r="BH83" i="198"/>
  <c r="BL20" i="196"/>
  <c r="BL28" i="193"/>
  <c r="BL15" i="192"/>
  <c r="BL13" i="197"/>
  <c r="BL83" i="198"/>
  <c r="BP20" i="196"/>
  <c r="BP28" i="193"/>
  <c r="BP83" i="198"/>
  <c r="BP15" i="192"/>
  <c r="BP13" i="197"/>
  <c r="BT20" i="196"/>
  <c r="BT28" i="193"/>
  <c r="BT15" i="192"/>
  <c r="BT13" i="197"/>
  <c r="BT83" i="198"/>
  <c r="R150" i="190"/>
  <c r="R171" i="190" s="1"/>
  <c r="J154" i="190"/>
  <c r="J175" i="190" s="1"/>
  <c r="BP162" i="190"/>
  <c r="BP145" i="190"/>
  <c r="BP166" i="190" s="1"/>
  <c r="O144" i="189"/>
  <c r="M144" i="189"/>
  <c r="N144" i="189"/>
  <c r="P144" i="189"/>
  <c r="L150" i="190"/>
  <c r="L171" i="190" s="1"/>
  <c r="L160" i="190"/>
  <c r="L143" i="190"/>
  <c r="L164" i="190" s="1"/>
  <c r="T150" i="190"/>
  <c r="T171" i="190" s="1"/>
  <c r="T160" i="190"/>
  <c r="T143" i="190"/>
  <c r="T164" i="190" s="1"/>
  <c r="AB150" i="190"/>
  <c r="AB171" i="190" s="1"/>
  <c r="AB160" i="190"/>
  <c r="AB143" i="190"/>
  <c r="AB164" i="190" s="1"/>
  <c r="AJ150" i="190"/>
  <c r="AJ171" i="190" s="1"/>
  <c r="AJ160" i="190"/>
  <c r="AJ143" i="190"/>
  <c r="AJ164" i="190" s="1"/>
  <c r="AR150" i="190"/>
  <c r="AR171" i="190" s="1"/>
  <c r="AR160" i="190"/>
  <c r="AR143" i="190"/>
  <c r="AR164" i="190" s="1"/>
  <c r="AZ150" i="190"/>
  <c r="AZ171" i="190" s="1"/>
  <c r="AZ160" i="190"/>
  <c r="AZ143" i="190"/>
  <c r="AZ164" i="190" s="1"/>
  <c r="BH150" i="190"/>
  <c r="BH171" i="190" s="1"/>
  <c r="BH160" i="190"/>
  <c r="BH143" i="190"/>
  <c r="BH164" i="190" s="1"/>
  <c r="BQ150" i="190"/>
  <c r="BQ171" i="190" s="1"/>
  <c r="BQ160" i="190"/>
  <c r="BQ143" i="190"/>
  <c r="BQ164" i="190" s="1"/>
  <c r="BY150" i="190"/>
  <c r="BY171" i="190" s="1"/>
  <c r="BY160" i="190"/>
  <c r="BY143" i="190"/>
  <c r="BY164" i="190" s="1"/>
  <c r="I87" i="190"/>
  <c r="I141" i="190" s="1"/>
  <c r="H57" i="190"/>
  <c r="M162" i="190"/>
  <c r="M145" i="190"/>
  <c r="M166" i="190" s="1"/>
  <c r="Q162" i="190"/>
  <c r="Q145" i="190"/>
  <c r="Q166" i="190" s="1"/>
  <c r="U162" i="190"/>
  <c r="U145" i="190"/>
  <c r="U166" i="190" s="1"/>
  <c r="Y162" i="190"/>
  <c r="Y145" i="190"/>
  <c r="Y166" i="190" s="1"/>
  <c r="AC162" i="190"/>
  <c r="AC145" i="190"/>
  <c r="AC166" i="190" s="1"/>
  <c r="AG162" i="190"/>
  <c r="AG145" i="190"/>
  <c r="AG166" i="190" s="1"/>
  <c r="AK162" i="190"/>
  <c r="AK145" i="190"/>
  <c r="AK166" i="190" s="1"/>
  <c r="AO162" i="190"/>
  <c r="AO145" i="190"/>
  <c r="AO166" i="190" s="1"/>
  <c r="AS162" i="190"/>
  <c r="AS145" i="190"/>
  <c r="AS166" i="190" s="1"/>
  <c r="AW162" i="190"/>
  <c r="AW145" i="190"/>
  <c r="AW166" i="190" s="1"/>
  <c r="BA162" i="190"/>
  <c r="BA145" i="190"/>
  <c r="BA166" i="190" s="1"/>
  <c r="BE162" i="190"/>
  <c r="BE145" i="190"/>
  <c r="BE166" i="190" s="1"/>
  <c r="BI162" i="190"/>
  <c r="BI145" i="190"/>
  <c r="BI166" i="190" s="1"/>
  <c r="BN162" i="190"/>
  <c r="BN145" i="190"/>
  <c r="BN166" i="190" s="1"/>
  <c r="BR162" i="190"/>
  <c r="BR145" i="190"/>
  <c r="BR166" i="190" s="1"/>
  <c r="BV162" i="190"/>
  <c r="BV145" i="190"/>
  <c r="BV166" i="190" s="1"/>
  <c r="BZ145" i="190"/>
  <c r="BZ166" i="190" s="1"/>
  <c r="BZ162" i="190"/>
  <c r="J162" i="190"/>
  <c r="J145" i="190"/>
  <c r="J166" i="190" s="1"/>
  <c r="R162" i="190"/>
  <c r="R145" i="190"/>
  <c r="R166" i="190" s="1"/>
  <c r="Z162" i="190"/>
  <c r="Z145" i="190"/>
  <c r="Z166" i="190" s="1"/>
  <c r="AH162" i="190"/>
  <c r="AH145" i="190"/>
  <c r="AH166" i="190" s="1"/>
  <c r="AP162" i="190"/>
  <c r="AP145" i="190"/>
  <c r="AP166" i="190" s="1"/>
  <c r="AX162" i="190"/>
  <c r="AX145" i="190"/>
  <c r="AX166" i="190" s="1"/>
  <c r="BF162" i="190"/>
  <c r="BF145" i="190"/>
  <c r="BF166" i="190" s="1"/>
  <c r="BO162" i="190"/>
  <c r="BO145" i="190"/>
  <c r="BO166" i="190" s="1"/>
  <c r="BW162" i="190"/>
  <c r="BW145" i="190"/>
  <c r="BW166" i="190" s="1"/>
  <c r="K38" i="190"/>
  <c r="N160" i="190"/>
  <c r="N150" i="190"/>
  <c r="N171" i="190" s="1"/>
  <c r="N143" i="190"/>
  <c r="N164" i="190" s="1"/>
  <c r="AD160" i="190"/>
  <c r="AD150" i="190"/>
  <c r="AD171" i="190" s="1"/>
  <c r="AD143" i="190"/>
  <c r="AD164" i="190" s="1"/>
  <c r="AT160" i="190"/>
  <c r="AT150" i="190"/>
  <c r="AT171" i="190" s="1"/>
  <c r="AT143" i="190"/>
  <c r="AT164" i="190" s="1"/>
  <c r="BK160" i="190"/>
  <c r="BK150" i="190"/>
  <c r="BK171" i="190" s="1"/>
  <c r="BK143" i="190"/>
  <c r="BK164" i="190" s="1"/>
  <c r="CA160" i="190"/>
  <c r="CA150" i="190"/>
  <c r="CA171" i="190" s="1"/>
  <c r="CA143" i="190"/>
  <c r="CA164" i="190" s="1"/>
  <c r="J129" i="188"/>
  <c r="K150" i="190"/>
  <c r="K171" i="190" s="1"/>
  <c r="K143" i="190"/>
  <c r="K164" i="190" s="1"/>
  <c r="K160" i="190"/>
  <c r="S150" i="190"/>
  <c r="S171" i="190" s="1"/>
  <c r="S160" i="190"/>
  <c r="S143" i="190"/>
  <c r="S164" i="190" s="1"/>
  <c r="AA150" i="190"/>
  <c r="AA171" i="190" s="1"/>
  <c r="AA143" i="190"/>
  <c r="AA164" i="190" s="1"/>
  <c r="AA160" i="190"/>
  <c r="AI150" i="190"/>
  <c r="AI171" i="190" s="1"/>
  <c r="AI160" i="190"/>
  <c r="AI143" i="190"/>
  <c r="AI164" i="190" s="1"/>
  <c r="AQ150" i="190"/>
  <c r="AQ171" i="190" s="1"/>
  <c r="AQ143" i="190"/>
  <c r="AQ164" i="190" s="1"/>
  <c r="AQ160" i="190"/>
  <c r="AY150" i="190"/>
  <c r="AY171" i="190" s="1"/>
  <c r="AY160" i="190"/>
  <c r="AY143" i="190"/>
  <c r="AY164" i="190" s="1"/>
  <c r="BG150" i="190"/>
  <c r="BG171" i="190" s="1"/>
  <c r="BG143" i="190"/>
  <c r="BG164" i="190" s="1"/>
  <c r="BG160" i="190"/>
  <c r="BP150" i="190"/>
  <c r="BP171" i="190" s="1"/>
  <c r="BP160" i="190"/>
  <c r="BP143" i="190"/>
  <c r="BP164" i="190" s="1"/>
  <c r="BX150" i="190"/>
  <c r="BX171" i="190" s="1"/>
  <c r="BX143" i="190"/>
  <c r="BX164" i="190" s="1"/>
  <c r="BX160" i="190"/>
  <c r="P162" i="190"/>
  <c r="P145" i="190"/>
  <c r="P166" i="190" s="1"/>
  <c r="X162" i="190"/>
  <c r="X145" i="190"/>
  <c r="X166" i="190" s="1"/>
  <c r="AF162" i="190"/>
  <c r="AF145" i="190"/>
  <c r="AF166" i="190" s="1"/>
  <c r="AN162" i="190"/>
  <c r="AN145" i="190"/>
  <c r="AN166" i="190" s="1"/>
  <c r="AV162" i="190"/>
  <c r="AV145" i="190"/>
  <c r="AV166" i="190" s="1"/>
  <c r="BD162" i="190"/>
  <c r="BD145" i="190"/>
  <c r="BD166" i="190" s="1"/>
  <c r="BM162" i="190"/>
  <c r="BM145" i="190"/>
  <c r="BM166" i="190" s="1"/>
  <c r="BU162" i="190"/>
  <c r="BU145" i="190"/>
  <c r="BU166" i="190" s="1"/>
  <c r="CC162" i="190"/>
  <c r="CC145" i="190"/>
  <c r="CC166" i="190" s="1"/>
  <c r="P150" i="190"/>
  <c r="P171" i="190" s="1"/>
  <c r="P160" i="190"/>
  <c r="P143" i="190"/>
  <c r="P164" i="190" s="1"/>
  <c r="AF150" i="190"/>
  <c r="AF171" i="190" s="1"/>
  <c r="AF160" i="190"/>
  <c r="AF143" i="190"/>
  <c r="AF164" i="190" s="1"/>
  <c r="AV150" i="190"/>
  <c r="AV171" i="190" s="1"/>
  <c r="AV160" i="190"/>
  <c r="AV143" i="190"/>
  <c r="AV164" i="190" s="1"/>
  <c r="BM150" i="190"/>
  <c r="BM171" i="190" s="1"/>
  <c r="BM160" i="190"/>
  <c r="BM143" i="190"/>
  <c r="BM164" i="190" s="1"/>
  <c r="CC150" i="190"/>
  <c r="CC171" i="190" s="1"/>
  <c r="CC160" i="190"/>
  <c r="CC143" i="190"/>
  <c r="CC164" i="190" s="1"/>
  <c r="T162" i="190"/>
  <c r="T145" i="190"/>
  <c r="T166" i="190" s="1"/>
  <c r="AJ162" i="190"/>
  <c r="AJ145" i="190"/>
  <c r="AJ166" i="190" s="1"/>
  <c r="AZ162" i="190"/>
  <c r="AZ145" i="190"/>
  <c r="AZ166" i="190" s="1"/>
  <c r="BQ162" i="190"/>
  <c r="BQ145" i="190"/>
  <c r="BQ166" i="190" s="1"/>
  <c r="J77" i="190"/>
  <c r="J89" i="190" s="1"/>
  <c r="J153" i="190" s="1"/>
  <c r="J174" i="190" s="1"/>
  <c r="R77" i="190"/>
  <c r="R89" i="190" s="1"/>
  <c r="R153" i="190" s="1"/>
  <c r="R174" i="190" s="1"/>
  <c r="Z77" i="190"/>
  <c r="Z89" i="190" s="1"/>
  <c r="Z153" i="190" s="1"/>
  <c r="Z174" i="190" s="1"/>
  <c r="AH77" i="190"/>
  <c r="AH89" i="190" s="1"/>
  <c r="AH153" i="190" s="1"/>
  <c r="AH174" i="190" s="1"/>
  <c r="AP77" i="190"/>
  <c r="AP89" i="190" s="1"/>
  <c r="AP153" i="190" s="1"/>
  <c r="AP174" i="190" s="1"/>
  <c r="AX77" i="190"/>
  <c r="AX89" i="190" s="1"/>
  <c r="AX153" i="190" s="1"/>
  <c r="AX174" i="190" s="1"/>
  <c r="BF77" i="190"/>
  <c r="BF89" i="190" s="1"/>
  <c r="BF153" i="190" s="1"/>
  <c r="BF174" i="190" s="1"/>
  <c r="BO77" i="190"/>
  <c r="BO89" i="190" s="1"/>
  <c r="BO153" i="190" s="1"/>
  <c r="BO174" i="190" s="1"/>
  <c r="BW77" i="190"/>
  <c r="BW89" i="190" s="1"/>
  <c r="BW153" i="190" s="1"/>
  <c r="BW174" i="190" s="1"/>
  <c r="V85" i="190"/>
  <c r="V139" i="190" s="1"/>
  <c r="AL85" i="190"/>
  <c r="AL139" i="190" s="1"/>
  <c r="BS85" i="190"/>
  <c r="BS139" i="190" s="1"/>
  <c r="W150" i="190"/>
  <c r="W171" i="190" s="1"/>
  <c r="W160" i="190"/>
  <c r="W143" i="190"/>
  <c r="W164" i="190" s="1"/>
  <c r="AM150" i="190"/>
  <c r="AM171" i="190" s="1"/>
  <c r="AM160" i="190"/>
  <c r="AM143" i="190"/>
  <c r="AM164" i="190" s="1"/>
  <c r="BC150" i="190"/>
  <c r="BC171" i="190" s="1"/>
  <c r="BC160" i="190"/>
  <c r="BC143" i="190"/>
  <c r="BC164" i="190" s="1"/>
  <c r="BT150" i="190"/>
  <c r="BT171" i="190" s="1"/>
  <c r="BT160" i="190"/>
  <c r="BT143" i="190"/>
  <c r="BT164" i="190" s="1"/>
  <c r="K162" i="190"/>
  <c r="K145" i="190"/>
  <c r="K166" i="190" s="1"/>
  <c r="AA162" i="190"/>
  <c r="AA145" i="190"/>
  <c r="AA166" i="190" s="1"/>
  <c r="AQ162" i="190"/>
  <c r="AQ145" i="190"/>
  <c r="AQ166" i="190" s="1"/>
  <c r="BG162" i="190"/>
  <c r="BG145" i="190"/>
  <c r="BG166" i="190" s="1"/>
  <c r="BX162" i="190"/>
  <c r="BX145" i="190"/>
  <c r="BX166" i="190" s="1"/>
  <c r="I85" i="190"/>
  <c r="I139" i="190" s="1"/>
  <c r="I77" i="190"/>
  <c r="I89" i="190" s="1"/>
  <c r="I153" i="190" s="1"/>
  <c r="I174" i="190" s="1"/>
  <c r="H55" i="190"/>
  <c r="M85" i="190"/>
  <c r="M139" i="190" s="1"/>
  <c r="M77" i="190"/>
  <c r="M89" i="190" s="1"/>
  <c r="M153" i="190" s="1"/>
  <c r="M174" i="190" s="1"/>
  <c r="Q85" i="190"/>
  <c r="Q139" i="190" s="1"/>
  <c r="Q77" i="190"/>
  <c r="Q89" i="190" s="1"/>
  <c r="Q153" i="190" s="1"/>
  <c r="Q174" i="190" s="1"/>
  <c r="U85" i="190"/>
  <c r="U139" i="190" s="1"/>
  <c r="U77" i="190"/>
  <c r="U89" i="190" s="1"/>
  <c r="U153" i="190" s="1"/>
  <c r="U174" i="190" s="1"/>
  <c r="Y85" i="190"/>
  <c r="Y139" i="190" s="1"/>
  <c r="Y77" i="190"/>
  <c r="Y89" i="190" s="1"/>
  <c r="Y153" i="190" s="1"/>
  <c r="Y174" i="190" s="1"/>
  <c r="AC85" i="190"/>
  <c r="AC139" i="190" s="1"/>
  <c r="AC77" i="190"/>
  <c r="AC89" i="190" s="1"/>
  <c r="AC153" i="190" s="1"/>
  <c r="AC174" i="190" s="1"/>
  <c r="AG85" i="190"/>
  <c r="AG139" i="190" s="1"/>
  <c r="AG77" i="190"/>
  <c r="AG89" i="190" s="1"/>
  <c r="AG153" i="190" s="1"/>
  <c r="AG174" i="190" s="1"/>
  <c r="AK85" i="190"/>
  <c r="AK139" i="190" s="1"/>
  <c r="AK77" i="190"/>
  <c r="AK89" i="190" s="1"/>
  <c r="AK153" i="190" s="1"/>
  <c r="AK174" i="190" s="1"/>
  <c r="AO85" i="190"/>
  <c r="AO139" i="190" s="1"/>
  <c r="AO77" i="190"/>
  <c r="AO89" i="190" s="1"/>
  <c r="AO153" i="190" s="1"/>
  <c r="AO174" i="190" s="1"/>
  <c r="AS85" i="190"/>
  <c r="AS139" i="190" s="1"/>
  <c r="AS77" i="190"/>
  <c r="AS89" i="190" s="1"/>
  <c r="AS153" i="190" s="1"/>
  <c r="AS174" i="190" s="1"/>
  <c r="AW85" i="190"/>
  <c r="AW139" i="190" s="1"/>
  <c r="AW77" i="190"/>
  <c r="AW89" i="190" s="1"/>
  <c r="AW153" i="190" s="1"/>
  <c r="AW174" i="190" s="1"/>
  <c r="BA85" i="190"/>
  <c r="BA139" i="190" s="1"/>
  <c r="BA77" i="190"/>
  <c r="BA89" i="190" s="1"/>
  <c r="BA153" i="190" s="1"/>
  <c r="BA174" i="190" s="1"/>
  <c r="BE85" i="190"/>
  <c r="BE139" i="190" s="1"/>
  <c r="BE77" i="190"/>
  <c r="BE89" i="190" s="1"/>
  <c r="BE153" i="190" s="1"/>
  <c r="BE174" i="190" s="1"/>
  <c r="BI85" i="190"/>
  <c r="BI139" i="190" s="1"/>
  <c r="BI77" i="190"/>
  <c r="BI89" i="190" s="1"/>
  <c r="BI153" i="190" s="1"/>
  <c r="BI174" i="190" s="1"/>
  <c r="BN85" i="190"/>
  <c r="BN139" i="190" s="1"/>
  <c r="BN77" i="190"/>
  <c r="BN89" i="190" s="1"/>
  <c r="BN153" i="190" s="1"/>
  <c r="BN174" i="190" s="1"/>
  <c r="BR85" i="190"/>
  <c r="BR139" i="190" s="1"/>
  <c r="BR77" i="190"/>
  <c r="BR89" i="190" s="1"/>
  <c r="BR153" i="190" s="1"/>
  <c r="BR174" i="190" s="1"/>
  <c r="BV85" i="190"/>
  <c r="BV139" i="190" s="1"/>
  <c r="BV77" i="190"/>
  <c r="BV89" i="190" s="1"/>
  <c r="BV153" i="190" s="1"/>
  <c r="BV174" i="190" s="1"/>
  <c r="BZ85" i="190"/>
  <c r="BZ139" i="190" s="1"/>
  <c r="BZ77" i="190"/>
  <c r="BZ89" i="190" s="1"/>
  <c r="BZ153" i="190" s="1"/>
  <c r="BZ174" i="190" s="1"/>
  <c r="N162" i="190"/>
  <c r="N145" i="190"/>
  <c r="N166" i="190" s="1"/>
  <c r="V162" i="190"/>
  <c r="V145" i="190"/>
  <c r="V166" i="190" s="1"/>
  <c r="AD162" i="190"/>
  <c r="AD145" i="190"/>
  <c r="AD166" i="190" s="1"/>
  <c r="AL162" i="190"/>
  <c r="AL145" i="190"/>
  <c r="AL166" i="190" s="1"/>
  <c r="AT162" i="190"/>
  <c r="AT145" i="190"/>
  <c r="AT166" i="190" s="1"/>
  <c r="BK162" i="190"/>
  <c r="BK145" i="190"/>
  <c r="BK166" i="190" s="1"/>
  <c r="BS162" i="190"/>
  <c r="BS145" i="190"/>
  <c r="BS166" i="190" s="1"/>
  <c r="CA162" i="190"/>
  <c r="CA145" i="190"/>
  <c r="CA166" i="190" s="1"/>
  <c r="J67" i="190"/>
  <c r="X150" i="190"/>
  <c r="X171" i="190" s="1"/>
  <c r="X160" i="190"/>
  <c r="X143" i="190"/>
  <c r="X164" i="190" s="1"/>
  <c r="AN150" i="190"/>
  <c r="AN171" i="190" s="1"/>
  <c r="AN160" i="190"/>
  <c r="AN143" i="190"/>
  <c r="AN164" i="190" s="1"/>
  <c r="BD150" i="190"/>
  <c r="BD171" i="190" s="1"/>
  <c r="BD160" i="190"/>
  <c r="BD143" i="190"/>
  <c r="BD164" i="190" s="1"/>
  <c r="BU150" i="190"/>
  <c r="BU171" i="190" s="1"/>
  <c r="BU160" i="190"/>
  <c r="BU143" i="190"/>
  <c r="BU164" i="190" s="1"/>
  <c r="L145" i="190"/>
  <c r="L166" i="190" s="1"/>
  <c r="L162" i="190"/>
  <c r="AB145" i="190"/>
  <c r="AB166" i="190" s="1"/>
  <c r="AB162" i="190"/>
  <c r="AR145" i="190"/>
  <c r="AR166" i="190" s="1"/>
  <c r="AR162" i="190"/>
  <c r="BH145" i="190"/>
  <c r="BH166" i="190" s="1"/>
  <c r="BH162" i="190"/>
  <c r="BY145" i="190"/>
  <c r="BY166" i="190" s="1"/>
  <c r="BY162" i="190"/>
  <c r="J160" i="190"/>
  <c r="J150" i="190"/>
  <c r="J171" i="190" s="1"/>
  <c r="J143" i="190"/>
  <c r="J164" i="190" s="1"/>
  <c r="R160" i="190"/>
  <c r="R143" i="190"/>
  <c r="R164" i="190" s="1"/>
  <c r="Z160" i="190"/>
  <c r="Z150" i="190"/>
  <c r="Z171" i="190" s="1"/>
  <c r="Z143" i="190"/>
  <c r="Z164" i="190" s="1"/>
  <c r="AH160" i="190"/>
  <c r="AH143" i="190"/>
  <c r="AH164" i="190" s="1"/>
  <c r="AH150" i="190"/>
  <c r="AH171" i="190" s="1"/>
  <c r="AP160" i="190"/>
  <c r="AP150" i="190"/>
  <c r="AP171" i="190" s="1"/>
  <c r="AP143" i="190"/>
  <c r="AP164" i="190" s="1"/>
  <c r="AX160" i="190"/>
  <c r="AX143" i="190"/>
  <c r="AX164" i="190" s="1"/>
  <c r="AX150" i="190"/>
  <c r="AX171" i="190" s="1"/>
  <c r="BF160" i="190"/>
  <c r="BF150" i="190"/>
  <c r="BF171" i="190" s="1"/>
  <c r="BF143" i="190"/>
  <c r="BF164" i="190" s="1"/>
  <c r="BO160" i="190"/>
  <c r="BO143" i="190"/>
  <c r="BO164" i="190" s="1"/>
  <c r="BW160" i="190"/>
  <c r="BW150" i="190"/>
  <c r="BW171" i="190" s="1"/>
  <c r="BW143" i="190"/>
  <c r="BW164" i="190" s="1"/>
  <c r="O162" i="190"/>
  <c r="O145" i="190"/>
  <c r="O166" i="190" s="1"/>
  <c r="W162" i="190"/>
  <c r="W145" i="190"/>
  <c r="W166" i="190" s="1"/>
  <c r="AE162" i="190"/>
  <c r="AE145" i="190"/>
  <c r="AE166" i="190" s="1"/>
  <c r="AM162" i="190"/>
  <c r="AM145" i="190"/>
  <c r="AM166" i="190" s="1"/>
  <c r="AU162" i="190"/>
  <c r="AU145" i="190"/>
  <c r="AU166" i="190" s="1"/>
  <c r="BC162" i="190"/>
  <c r="BC145" i="190"/>
  <c r="BC166" i="190" s="1"/>
  <c r="BL162" i="190"/>
  <c r="BL145" i="190"/>
  <c r="BL166" i="190" s="1"/>
  <c r="BT162" i="190"/>
  <c r="BT145" i="190"/>
  <c r="BT166" i="190" s="1"/>
  <c r="CB162" i="190"/>
  <c r="CB145" i="190"/>
  <c r="CB166" i="190" s="1"/>
  <c r="K65" i="190"/>
  <c r="N77" i="190"/>
  <c r="N89" i="190" s="1"/>
  <c r="N153" i="190" s="1"/>
  <c r="N174" i="190" s="1"/>
  <c r="AD77" i="190"/>
  <c r="AD89" i="190" s="1"/>
  <c r="AD153" i="190" s="1"/>
  <c r="AD174" i="190" s="1"/>
  <c r="AT77" i="190"/>
  <c r="AT89" i="190" s="1"/>
  <c r="AT153" i="190" s="1"/>
  <c r="AT174" i="190" s="1"/>
  <c r="BK77" i="190"/>
  <c r="BK89" i="190" s="1"/>
  <c r="BK153" i="190" s="1"/>
  <c r="BK174" i="190" s="1"/>
  <c r="CA77" i="190"/>
  <c r="CA89" i="190" s="1"/>
  <c r="CA153" i="190" s="1"/>
  <c r="CA174" i="190" s="1"/>
  <c r="O150" i="190"/>
  <c r="O171" i="190" s="1"/>
  <c r="O143" i="190"/>
  <c r="O164" i="190" s="1"/>
  <c r="O160" i="190"/>
  <c r="AE150" i="190"/>
  <c r="AE171" i="190" s="1"/>
  <c r="AE143" i="190"/>
  <c r="AE164" i="190" s="1"/>
  <c r="AE160" i="190"/>
  <c r="AU150" i="190"/>
  <c r="AU171" i="190" s="1"/>
  <c r="AU143" i="190"/>
  <c r="AU164" i="190" s="1"/>
  <c r="AU160" i="190"/>
  <c r="BL150" i="190"/>
  <c r="BL171" i="190" s="1"/>
  <c r="BL143" i="190"/>
  <c r="BL164" i="190" s="1"/>
  <c r="BL160" i="190"/>
  <c r="CB150" i="190"/>
  <c r="CB171" i="190" s="1"/>
  <c r="CB143" i="190"/>
  <c r="CB164" i="190" s="1"/>
  <c r="CB160" i="190"/>
  <c r="AI162" i="190"/>
  <c r="AI145" i="190"/>
  <c r="AI166" i="190" s="1"/>
  <c r="AY162" i="190"/>
  <c r="AY145" i="190"/>
  <c r="AY166" i="190" s="1"/>
  <c r="S145" i="190"/>
  <c r="S166" i="190" s="1"/>
  <c r="L77" i="190"/>
  <c r="L89" i="190" s="1"/>
  <c r="L153" i="190" s="1"/>
  <c r="L174" i="190" s="1"/>
  <c r="T77" i="190"/>
  <c r="T89" i="190" s="1"/>
  <c r="T153" i="190" s="1"/>
  <c r="T174" i="190" s="1"/>
  <c r="AB77" i="190"/>
  <c r="AB89" i="190" s="1"/>
  <c r="AB153" i="190" s="1"/>
  <c r="AB174" i="190" s="1"/>
  <c r="AJ77" i="190"/>
  <c r="AJ89" i="190" s="1"/>
  <c r="AJ153" i="190" s="1"/>
  <c r="AJ174" i="190" s="1"/>
  <c r="AR77" i="190"/>
  <c r="AR89" i="190" s="1"/>
  <c r="AR153" i="190" s="1"/>
  <c r="AR174" i="190" s="1"/>
  <c r="AZ77" i="190"/>
  <c r="AZ89" i="190" s="1"/>
  <c r="AZ153" i="190" s="1"/>
  <c r="AZ174" i="190" s="1"/>
  <c r="BH77" i="190"/>
  <c r="BH89" i="190" s="1"/>
  <c r="BH153" i="190" s="1"/>
  <c r="BH174" i="190" s="1"/>
  <c r="BQ77" i="190"/>
  <c r="BQ89" i="190" s="1"/>
  <c r="BQ153" i="190" s="1"/>
  <c r="BQ174" i="190" s="1"/>
  <c r="BY77" i="190"/>
  <c r="BY89" i="190" s="1"/>
  <c r="BY153" i="190" s="1"/>
  <c r="BY174" i="190" s="1"/>
  <c r="K154" i="190" l="1"/>
  <c r="L154" i="190" s="1"/>
  <c r="CB328" i="304"/>
  <c r="CC67" i="304"/>
  <c r="CB69" i="304"/>
  <c r="L145" i="303"/>
  <c r="L145" i="307"/>
  <c r="CB67" i="275"/>
  <c r="CA326" i="275"/>
  <c r="CA69" i="275"/>
  <c r="BL212" i="275"/>
  <c r="BL221" i="275"/>
  <c r="BL222" i="275" s="1"/>
  <c r="CD68" i="275"/>
  <c r="CD325" i="275" s="1"/>
  <c r="CC325" i="275"/>
  <c r="L145" i="246"/>
  <c r="CA177" i="275"/>
  <c r="I144" i="218"/>
  <c r="L144" i="219"/>
  <c r="BD210" i="247"/>
  <c r="H31" i="252"/>
  <c r="I31" i="252"/>
  <c r="BL210" i="247"/>
  <c r="BL216" i="247"/>
  <c r="BL217" i="247" s="1"/>
  <c r="D15" i="253"/>
  <c r="L15" i="253" s="1"/>
  <c r="E27" i="252"/>
  <c r="I71" i="252"/>
  <c r="D71" i="254" s="1"/>
  <c r="H71" i="252"/>
  <c r="D23" i="253"/>
  <c r="L23" i="253" s="1"/>
  <c r="E56" i="252"/>
  <c r="H56" i="252" s="1"/>
  <c r="D14" i="253"/>
  <c r="L14" i="253" s="1"/>
  <c r="E26" i="252"/>
  <c r="H23" i="252"/>
  <c r="I23" i="252"/>
  <c r="D23" i="254" s="1"/>
  <c r="Z23" i="375" s="1"/>
  <c r="H21" i="252"/>
  <c r="I21" i="252"/>
  <c r="D21" i="254" s="1"/>
  <c r="Z21" i="375" s="1"/>
  <c r="D25" i="253"/>
  <c r="L25" i="253" s="1"/>
  <c r="E65" i="252"/>
  <c r="H65" i="252" s="1"/>
  <c r="D10" i="253"/>
  <c r="L10" i="253" s="1"/>
  <c r="E13" i="252"/>
  <c r="D21" i="253"/>
  <c r="L21" i="253" s="1"/>
  <c r="E46" i="252"/>
  <c r="H46" i="252" s="1"/>
  <c r="E19" i="252"/>
  <c r="D11" i="253"/>
  <c r="L11" i="253" s="1"/>
  <c r="D26" i="253"/>
  <c r="L26" i="253" s="1"/>
  <c r="E67" i="252"/>
  <c r="H67" i="252" s="1"/>
  <c r="H22" i="252"/>
  <c r="I22" i="252"/>
  <c r="D22" i="254" s="1"/>
  <c r="Z22" i="375" s="1"/>
  <c r="I69" i="252"/>
  <c r="D69" i="254" s="1"/>
  <c r="Z63" i="375" s="1"/>
  <c r="H69" i="252"/>
  <c r="H10" i="252"/>
  <c r="I10" i="252"/>
  <c r="D10" i="254" s="1"/>
  <c r="Z10" i="375" s="1"/>
  <c r="D22" i="253"/>
  <c r="L22" i="253" s="1"/>
  <c r="E49" i="252"/>
  <c r="H49" i="252" s="1"/>
  <c r="H15" i="252"/>
  <c r="I15" i="252"/>
  <c r="D15" i="254" s="1"/>
  <c r="Z15" i="375" s="1"/>
  <c r="H17" i="252"/>
  <c r="I17" i="252"/>
  <c r="D17" i="254" s="1"/>
  <c r="Z17" i="375" s="1"/>
  <c r="D12" i="253"/>
  <c r="L12" i="253" s="1"/>
  <c r="E24" i="252"/>
  <c r="E12" i="252"/>
  <c r="D9" i="253"/>
  <c r="L9" i="253" s="1"/>
  <c r="D24" i="253"/>
  <c r="L24" i="253" s="1"/>
  <c r="E63" i="252"/>
  <c r="H63" i="252" s="1"/>
  <c r="H18" i="252"/>
  <c r="I18" i="252"/>
  <c r="D18" i="254" s="1"/>
  <c r="Z18" i="375" s="1"/>
  <c r="H72" i="252"/>
  <c r="I72" i="252"/>
  <c r="D72" i="254" s="1"/>
  <c r="Z65" i="375" s="1"/>
  <c r="H9" i="252"/>
  <c r="I9" i="252"/>
  <c r="D9" i="254" s="1"/>
  <c r="Z9" i="375" s="1"/>
  <c r="D19" i="253"/>
  <c r="L19" i="253" s="1"/>
  <c r="E44" i="252"/>
  <c r="H44" i="252" s="1"/>
  <c r="D17" i="253"/>
  <c r="L17" i="253" s="1"/>
  <c r="E29" i="252"/>
  <c r="H16" i="252"/>
  <c r="I16" i="252"/>
  <c r="D16" i="254" s="1"/>
  <c r="Z16" i="375" s="1"/>
  <c r="E33" i="252"/>
  <c r="H33" i="252" s="1"/>
  <c r="D18" i="253"/>
  <c r="L18" i="253" s="1"/>
  <c r="D20" i="253"/>
  <c r="L20" i="253" s="1"/>
  <c r="E45" i="252"/>
  <c r="H45" i="252" s="1"/>
  <c r="H30" i="252"/>
  <c r="I30" i="252"/>
  <c r="D30" i="254" s="1"/>
  <c r="Z30" i="375" s="1"/>
  <c r="H14" i="252"/>
  <c r="I14" i="252"/>
  <c r="D14" i="254" s="1"/>
  <c r="Z14" i="375" s="1"/>
  <c r="D16" i="253"/>
  <c r="L16" i="253" s="1"/>
  <c r="E28" i="252"/>
  <c r="H70" i="252"/>
  <c r="I70" i="252"/>
  <c r="D70" i="254" s="1"/>
  <c r="Z64" i="375" s="1"/>
  <c r="D13" i="253"/>
  <c r="L13" i="253" s="1"/>
  <c r="E25" i="252"/>
  <c r="D8" i="253"/>
  <c r="L8" i="253" s="1"/>
  <c r="E11" i="252"/>
  <c r="J98" i="188"/>
  <c r="J99" i="188"/>
  <c r="J33" i="188"/>
  <c r="L34" i="338" s="1"/>
  <c r="J28" i="188"/>
  <c r="J58" i="188"/>
  <c r="J37" i="188"/>
  <c r="J32" i="188"/>
  <c r="J21" i="188"/>
  <c r="J77" i="188"/>
  <c r="J56" i="188"/>
  <c r="J14" i="188"/>
  <c r="L15" i="338" s="1"/>
  <c r="J62" i="188"/>
  <c r="J18" i="188"/>
  <c r="J41" i="188"/>
  <c r="J31" i="188"/>
  <c r="J43" i="188"/>
  <c r="J42" i="188"/>
  <c r="J69" i="188"/>
  <c r="J19" i="188"/>
  <c r="J74" i="188"/>
  <c r="J40" i="188"/>
  <c r="J34" i="188"/>
  <c r="J71" i="188"/>
  <c r="J55" i="188"/>
  <c r="J13" i="188"/>
  <c r="L14" i="338" s="1"/>
  <c r="J79" i="188"/>
  <c r="L80" i="338" s="1"/>
  <c r="J61" i="188"/>
  <c r="J45" i="188"/>
  <c r="J60" i="188"/>
  <c r="J68" i="188"/>
  <c r="J46" i="188"/>
  <c r="J49" i="188"/>
  <c r="J48" i="188"/>
  <c r="J47" i="188"/>
  <c r="J36" i="188"/>
  <c r="J29" i="188"/>
  <c r="J72" i="188"/>
  <c r="J35" i="188"/>
  <c r="J76" i="188"/>
  <c r="J53" i="188"/>
  <c r="J16" i="188"/>
  <c r="J15" i="188"/>
  <c r="J26" i="188"/>
  <c r="J24" i="188"/>
  <c r="J70" i="188"/>
  <c r="J73" i="188"/>
  <c r="J39" i="188"/>
  <c r="J10" i="188"/>
  <c r="J20" i="188"/>
  <c r="J22" i="188"/>
  <c r="J12" i="188"/>
  <c r="J59" i="188"/>
  <c r="J54" i="188"/>
  <c r="J51" i="188"/>
  <c r="J17" i="188"/>
  <c r="J50" i="188"/>
  <c r="J64" i="188"/>
  <c r="J67" i="188"/>
  <c r="J66" i="188"/>
  <c r="J65" i="188"/>
  <c r="J38" i="188"/>
  <c r="J23" i="188"/>
  <c r="J11" i="188"/>
  <c r="J63" i="188"/>
  <c r="J27" i="188"/>
  <c r="J25" i="188"/>
  <c r="J96" i="188"/>
  <c r="J93" i="188"/>
  <c r="J92" i="188"/>
  <c r="P108" i="246"/>
  <c r="Q90" i="246"/>
  <c r="Q108" i="246" s="1"/>
  <c r="AD68" i="247"/>
  <c r="AR39" i="247"/>
  <c r="AR176" i="247"/>
  <c r="AS155" i="247"/>
  <c r="I32" i="252"/>
  <c r="D32" i="254" s="1"/>
  <c r="Z32" i="375" s="1"/>
  <c r="O107" i="219"/>
  <c r="P89" i="219"/>
  <c r="P107" i="219" s="1"/>
  <c r="I129" i="218"/>
  <c r="H66" i="205"/>
  <c r="H66" i="206"/>
  <c r="H50" i="206"/>
  <c r="H50" i="205"/>
  <c r="H36" i="206"/>
  <c r="H36" i="205"/>
  <c r="H20" i="205"/>
  <c r="H20" i="206"/>
  <c r="H69" i="206"/>
  <c r="H69" i="205"/>
  <c r="H53" i="206"/>
  <c r="H53" i="205"/>
  <c r="H40" i="206"/>
  <c r="H40" i="205"/>
  <c r="H23" i="206"/>
  <c r="H23" i="205"/>
  <c r="H18" i="205"/>
  <c r="H18" i="206"/>
  <c r="H78" i="205"/>
  <c r="H78" i="206"/>
  <c r="H62" i="205"/>
  <c r="H62" i="206"/>
  <c r="H32" i="206"/>
  <c r="H32" i="205"/>
  <c r="H16" i="206"/>
  <c r="H16" i="205"/>
  <c r="H65" i="206"/>
  <c r="H65" i="205"/>
  <c r="H49" i="206"/>
  <c r="H49" i="205"/>
  <c r="C80" i="205"/>
  <c r="H35" i="205"/>
  <c r="H35" i="206"/>
  <c r="H19" i="205"/>
  <c r="H19" i="206"/>
  <c r="H37" i="205"/>
  <c r="H37" i="206"/>
  <c r="H76" i="206"/>
  <c r="H76" i="205"/>
  <c r="H60" i="206"/>
  <c r="H60" i="205"/>
  <c r="H30" i="206"/>
  <c r="H30" i="205"/>
  <c r="H14" i="206"/>
  <c r="H14" i="205"/>
  <c r="H8" i="205"/>
  <c r="H8" i="206"/>
  <c r="H63" i="206"/>
  <c r="H63" i="205"/>
  <c r="H47" i="206"/>
  <c r="H47" i="205"/>
  <c r="H33" i="205"/>
  <c r="H33" i="206"/>
  <c r="H17" i="205"/>
  <c r="H17" i="206"/>
  <c r="H51" i="206"/>
  <c r="H51" i="205"/>
  <c r="H74" i="205"/>
  <c r="H74" i="206"/>
  <c r="H58" i="206"/>
  <c r="H58" i="205"/>
  <c r="H45" i="205"/>
  <c r="H45" i="206"/>
  <c r="H28" i="205"/>
  <c r="H28" i="206"/>
  <c r="H12" i="206"/>
  <c r="H12" i="205"/>
  <c r="H77" i="206"/>
  <c r="H77" i="205"/>
  <c r="H61" i="206"/>
  <c r="H61" i="205"/>
  <c r="H31" i="206"/>
  <c r="H31" i="205"/>
  <c r="H15" i="206"/>
  <c r="H15" i="205"/>
  <c r="H64" i="205"/>
  <c r="H64" i="206"/>
  <c r="H67" i="206"/>
  <c r="H67" i="205"/>
  <c r="H21" i="206"/>
  <c r="H21" i="205"/>
  <c r="H72" i="205"/>
  <c r="H72" i="206"/>
  <c r="H56" i="206"/>
  <c r="H56" i="205"/>
  <c r="H43" i="206"/>
  <c r="H43" i="205"/>
  <c r="H26" i="205"/>
  <c r="H26" i="206"/>
  <c r="H10" i="205"/>
  <c r="H10" i="206"/>
  <c r="H75" i="206"/>
  <c r="H75" i="205"/>
  <c r="H59" i="206"/>
  <c r="H59" i="205"/>
  <c r="H29" i="206"/>
  <c r="H29" i="205"/>
  <c r="H13" i="206"/>
  <c r="H13" i="205"/>
  <c r="H48" i="205"/>
  <c r="H48" i="206"/>
  <c r="H70" i="205"/>
  <c r="H70" i="206"/>
  <c r="H54" i="205"/>
  <c r="H54" i="206"/>
  <c r="H41" i="206"/>
  <c r="H41" i="205"/>
  <c r="H24" i="206"/>
  <c r="H24" i="205"/>
  <c r="H73" i="205"/>
  <c r="H73" i="206"/>
  <c r="H57" i="206"/>
  <c r="H57" i="205"/>
  <c r="H44" i="205"/>
  <c r="H44" i="206"/>
  <c r="H27" i="205"/>
  <c r="H27" i="206"/>
  <c r="H11" i="205"/>
  <c r="H11" i="206"/>
  <c r="H34" i="206"/>
  <c r="H34" i="205"/>
  <c r="H68" i="206"/>
  <c r="H68" i="205"/>
  <c r="H52" i="206"/>
  <c r="H52" i="205"/>
  <c r="H38" i="206"/>
  <c r="H38" i="205"/>
  <c r="H22" i="206"/>
  <c r="H22" i="205"/>
  <c r="H71" i="205"/>
  <c r="H71" i="206"/>
  <c r="H55" i="205"/>
  <c r="H55" i="206"/>
  <c r="H42" i="205"/>
  <c r="H42" i="206"/>
  <c r="H25" i="205"/>
  <c r="H25" i="206"/>
  <c r="H9" i="205"/>
  <c r="H9" i="206"/>
  <c r="N136" i="219"/>
  <c r="O134" i="219"/>
  <c r="D18" i="226"/>
  <c r="E18" i="226" s="1"/>
  <c r="AA175" i="220"/>
  <c r="AB154" i="220"/>
  <c r="AB41" i="220"/>
  <c r="AB67" i="220"/>
  <c r="AC65" i="220"/>
  <c r="AC38" i="220"/>
  <c r="H21" i="224"/>
  <c r="BB66" i="190"/>
  <c r="BC66" i="190" s="1"/>
  <c r="BD66" i="190" s="1"/>
  <c r="BE66" i="190" s="1"/>
  <c r="BF66" i="190" s="1"/>
  <c r="BG66" i="190" s="1"/>
  <c r="BH66" i="190" s="1"/>
  <c r="BI66" i="190" s="1"/>
  <c r="BK66" i="190" s="1"/>
  <c r="BL66" i="190" s="1"/>
  <c r="BM66" i="190" s="1"/>
  <c r="BN66" i="190" s="1"/>
  <c r="BO66" i="190" s="1"/>
  <c r="BP66" i="190" s="1"/>
  <c r="BQ66" i="190" s="1"/>
  <c r="BR66" i="190" s="1"/>
  <c r="BS66" i="190" s="1"/>
  <c r="BT66" i="190" s="1"/>
  <c r="BU66" i="190" s="1"/>
  <c r="BV66" i="190" s="1"/>
  <c r="BW66" i="190" s="1"/>
  <c r="BX66" i="190" s="1"/>
  <c r="BY66" i="190" s="1"/>
  <c r="BZ66" i="190" s="1"/>
  <c r="CA66" i="190" s="1"/>
  <c r="CB66" i="190" s="1"/>
  <c r="CC66" i="190" s="1"/>
  <c r="G7" i="200"/>
  <c r="I162" i="190"/>
  <c r="I145" i="190"/>
  <c r="I166" i="190" s="1"/>
  <c r="BV160" i="190"/>
  <c r="BV150" i="190"/>
  <c r="BV171" i="190" s="1"/>
  <c r="BV143" i="190"/>
  <c r="BV164" i="190" s="1"/>
  <c r="BN160" i="190"/>
  <c r="BN150" i="190"/>
  <c r="BN171" i="190" s="1"/>
  <c r="BN143" i="190"/>
  <c r="BN164" i="190" s="1"/>
  <c r="BE160" i="190"/>
  <c r="BE150" i="190"/>
  <c r="BE171" i="190" s="1"/>
  <c r="BE143" i="190"/>
  <c r="BE164" i="190" s="1"/>
  <c r="AW160" i="190"/>
  <c r="AW150" i="190"/>
  <c r="AW171" i="190" s="1"/>
  <c r="AW143" i="190"/>
  <c r="AW164" i="190" s="1"/>
  <c r="AO160" i="190"/>
  <c r="AO150" i="190"/>
  <c r="AO171" i="190" s="1"/>
  <c r="AO143" i="190"/>
  <c r="AO164" i="190" s="1"/>
  <c r="AG160" i="190"/>
  <c r="AG150" i="190"/>
  <c r="AG171" i="190" s="1"/>
  <c r="AG143" i="190"/>
  <c r="AG164" i="190" s="1"/>
  <c r="Y160" i="190"/>
  <c r="Y150" i="190"/>
  <c r="Y171" i="190" s="1"/>
  <c r="Y143" i="190"/>
  <c r="Y164" i="190" s="1"/>
  <c r="Q160" i="190"/>
  <c r="Q150" i="190"/>
  <c r="Q171" i="190" s="1"/>
  <c r="Q143" i="190"/>
  <c r="Q164" i="190" s="1"/>
  <c r="AL160" i="190"/>
  <c r="AL150" i="190"/>
  <c r="AL171" i="190" s="1"/>
  <c r="AL143" i="190"/>
  <c r="AL164" i="190" s="1"/>
  <c r="I160" i="190"/>
  <c r="I150" i="190"/>
  <c r="I171" i="190" s="1"/>
  <c r="I143" i="190"/>
  <c r="I164" i="190" s="1"/>
  <c r="V160" i="190"/>
  <c r="V150" i="190"/>
  <c r="V171" i="190" s="1"/>
  <c r="V143" i="190"/>
  <c r="V164" i="190" s="1"/>
  <c r="L38" i="190"/>
  <c r="K67" i="190"/>
  <c r="L65" i="190"/>
  <c r="BZ160" i="190"/>
  <c r="BZ150" i="190"/>
  <c r="BZ171" i="190" s="1"/>
  <c r="BZ143" i="190"/>
  <c r="BZ164" i="190" s="1"/>
  <c r="BR160" i="190"/>
  <c r="BR150" i="190"/>
  <c r="BR171" i="190" s="1"/>
  <c r="BR143" i="190"/>
  <c r="BR164" i="190" s="1"/>
  <c r="BI160" i="190"/>
  <c r="BI150" i="190"/>
  <c r="BI171" i="190" s="1"/>
  <c r="BI143" i="190"/>
  <c r="BI164" i="190" s="1"/>
  <c r="BA160" i="190"/>
  <c r="BA150" i="190"/>
  <c r="BA171" i="190" s="1"/>
  <c r="BA143" i="190"/>
  <c r="BA164" i="190" s="1"/>
  <c r="AS160" i="190"/>
  <c r="AS150" i="190"/>
  <c r="AS171" i="190" s="1"/>
  <c r="AS143" i="190"/>
  <c r="AS164" i="190" s="1"/>
  <c r="AK160" i="190"/>
  <c r="AK150" i="190"/>
  <c r="AK171" i="190" s="1"/>
  <c r="AK143" i="190"/>
  <c r="AK164" i="190" s="1"/>
  <c r="AC160" i="190"/>
  <c r="AC150" i="190"/>
  <c r="AC171" i="190" s="1"/>
  <c r="AC143" i="190"/>
  <c r="AC164" i="190" s="1"/>
  <c r="U160" i="190"/>
  <c r="U150" i="190"/>
  <c r="U171" i="190" s="1"/>
  <c r="U143" i="190"/>
  <c r="U164" i="190" s="1"/>
  <c r="M160" i="190"/>
  <c r="M150" i="190"/>
  <c r="M171" i="190" s="1"/>
  <c r="M143" i="190"/>
  <c r="M164" i="190" s="1"/>
  <c r="BS160" i="190"/>
  <c r="BS150" i="190"/>
  <c r="BS171" i="190" s="1"/>
  <c r="BS143" i="190"/>
  <c r="BS164" i="190" s="1"/>
  <c r="L129" i="189"/>
  <c r="L155" i="189"/>
  <c r="L209" i="189" s="1"/>
  <c r="E3" i="153"/>
  <c r="K141" i="153"/>
  <c r="K140" i="153"/>
  <c r="K138" i="153"/>
  <c r="K111" i="153"/>
  <c r="D55" i="186"/>
  <c r="C55" i="186"/>
  <c r="A3" i="186"/>
  <c r="A4" i="186"/>
  <c r="A5" i="186"/>
  <c r="A6" i="186"/>
  <c r="A7" i="186"/>
  <c r="A8" i="186"/>
  <c r="A9" i="186"/>
  <c r="A10" i="186"/>
  <c r="A11" i="186"/>
  <c r="A12" i="186"/>
  <c r="A13" i="186"/>
  <c r="A14" i="186"/>
  <c r="A15" i="186"/>
  <c r="A17" i="186"/>
  <c r="A18" i="186"/>
  <c r="A19" i="186"/>
  <c r="A20" i="186"/>
  <c r="A21" i="186"/>
  <c r="A22" i="186"/>
  <c r="A23" i="186"/>
  <c r="A24" i="186"/>
  <c r="A25" i="186"/>
  <c r="A26" i="186"/>
  <c r="A27" i="186"/>
  <c r="A28" i="186"/>
  <c r="A29" i="186"/>
  <c r="A30" i="186"/>
  <c r="A31" i="186"/>
  <c r="A32" i="186"/>
  <c r="A33" i="186"/>
  <c r="A34" i="186"/>
  <c r="A35" i="186"/>
  <c r="A36" i="186"/>
  <c r="A37" i="186"/>
  <c r="A38" i="186"/>
  <c r="A39" i="186"/>
  <c r="A41" i="186"/>
  <c r="A42" i="186"/>
  <c r="A43" i="186"/>
  <c r="A44" i="186"/>
  <c r="A45" i="186"/>
  <c r="A46" i="186"/>
  <c r="A47" i="186"/>
  <c r="A48" i="186"/>
  <c r="A49" i="186"/>
  <c r="A50" i="186"/>
  <c r="A51" i="186"/>
  <c r="A52" i="186"/>
  <c r="A53" i="186"/>
  <c r="A54" i="186"/>
  <c r="A55" i="186"/>
  <c r="A56" i="186"/>
  <c r="A57" i="186"/>
  <c r="A58" i="186"/>
  <c r="A59" i="186"/>
  <c r="A60" i="186"/>
  <c r="A61" i="186"/>
  <c r="A62" i="186"/>
  <c r="A63" i="186"/>
  <c r="A64" i="186"/>
  <c r="A65" i="186"/>
  <c r="A66" i="186"/>
  <c r="A67" i="186"/>
  <c r="A68" i="186"/>
  <c r="A69" i="186"/>
  <c r="A70" i="186"/>
  <c r="A71" i="186"/>
  <c r="A72" i="186"/>
  <c r="A73" i="186"/>
  <c r="A74" i="186"/>
  <c r="A2" i="186"/>
  <c r="K175" i="190" l="1"/>
  <c r="CD67" i="304"/>
  <c r="CC328" i="304"/>
  <c r="CC69" i="304"/>
  <c r="L93" i="307"/>
  <c r="L93" i="338"/>
  <c r="L28" i="307"/>
  <c r="L28" i="338"/>
  <c r="L39" i="307"/>
  <c r="L39" i="338"/>
  <c r="L65" i="307"/>
  <c r="L65" i="338"/>
  <c r="L55" i="307"/>
  <c r="L55" i="338"/>
  <c r="L21" i="307"/>
  <c r="L21" i="338"/>
  <c r="L71" i="307"/>
  <c r="L71" i="338"/>
  <c r="L17" i="307"/>
  <c r="L17" i="338"/>
  <c r="L73" i="307"/>
  <c r="L73" i="338"/>
  <c r="L49" i="307"/>
  <c r="L49" i="338"/>
  <c r="L61" i="307"/>
  <c r="L61" i="338"/>
  <c r="L41" i="307"/>
  <c r="L41" i="338"/>
  <c r="L43" i="307"/>
  <c r="L43" i="338"/>
  <c r="L19" i="307"/>
  <c r="L19" i="338"/>
  <c r="L78" i="307"/>
  <c r="L78" i="338"/>
  <c r="L59" i="307"/>
  <c r="L59" i="338"/>
  <c r="L99" i="307"/>
  <c r="L131" i="307" s="1"/>
  <c r="L99" i="338"/>
  <c r="L131" i="338" s="1"/>
  <c r="L94" i="307"/>
  <c r="L116" i="307" s="1"/>
  <c r="L94" i="338"/>
  <c r="L116" i="338" s="1"/>
  <c r="L64" i="307"/>
  <c r="L64" i="338"/>
  <c r="L66" i="307"/>
  <c r="L66" i="338"/>
  <c r="L51" i="307"/>
  <c r="L51" i="338"/>
  <c r="L60" i="307"/>
  <c r="L60" i="338"/>
  <c r="L11" i="307"/>
  <c r="L11" i="338"/>
  <c r="L25" i="307"/>
  <c r="L25" i="338"/>
  <c r="L54" i="307"/>
  <c r="L54" i="338"/>
  <c r="L30" i="307"/>
  <c r="L30" i="338"/>
  <c r="L50" i="307"/>
  <c r="L50" i="338"/>
  <c r="L46" i="307"/>
  <c r="L46" i="338"/>
  <c r="L56" i="307"/>
  <c r="L56" i="338"/>
  <c r="L75" i="307"/>
  <c r="L75" i="338"/>
  <c r="L44" i="307"/>
  <c r="L44" i="338"/>
  <c r="L63" i="307"/>
  <c r="L63" i="338"/>
  <c r="L22" i="307"/>
  <c r="L22" i="338"/>
  <c r="L29" i="307"/>
  <c r="L29" i="338"/>
  <c r="L97" i="307"/>
  <c r="L154" i="307" s="1"/>
  <c r="L208" i="307" s="1"/>
  <c r="L97" i="338"/>
  <c r="L12" i="307"/>
  <c r="L12" i="338"/>
  <c r="L67" i="307"/>
  <c r="L67" i="338"/>
  <c r="L18" i="307"/>
  <c r="L18" i="338"/>
  <c r="L13" i="307"/>
  <c r="L13" i="338"/>
  <c r="L40" i="307"/>
  <c r="L40" i="338"/>
  <c r="L27" i="307"/>
  <c r="L27" i="338"/>
  <c r="L77" i="307"/>
  <c r="L77" i="338"/>
  <c r="L37" i="307"/>
  <c r="L37" i="338"/>
  <c r="L47" i="307"/>
  <c r="L47" i="338"/>
  <c r="L62" i="307"/>
  <c r="L62" i="338"/>
  <c r="L72" i="307"/>
  <c r="L72" i="338"/>
  <c r="L20" i="307"/>
  <c r="L20" i="338"/>
  <c r="L32" i="307"/>
  <c r="L32" i="338"/>
  <c r="L33" i="307"/>
  <c r="L33" i="338"/>
  <c r="L26" i="307"/>
  <c r="L26" i="338"/>
  <c r="L24" i="307"/>
  <c r="L24" i="338"/>
  <c r="L68" i="307"/>
  <c r="L68" i="338"/>
  <c r="L52" i="307"/>
  <c r="L52" i="338"/>
  <c r="L23" i="307"/>
  <c r="L23" i="338"/>
  <c r="L74" i="307"/>
  <c r="L74" i="338"/>
  <c r="L16" i="307"/>
  <c r="L16" i="338"/>
  <c r="L36" i="307"/>
  <c r="L36" i="338"/>
  <c r="L48" i="307"/>
  <c r="L48" i="338"/>
  <c r="L69" i="307"/>
  <c r="L69" i="338"/>
  <c r="L35" i="307"/>
  <c r="L35" i="338"/>
  <c r="L70" i="307"/>
  <c r="L70" i="338"/>
  <c r="L42" i="307"/>
  <c r="L42" i="338"/>
  <c r="L57" i="307"/>
  <c r="L57" i="338"/>
  <c r="L38" i="307"/>
  <c r="L38" i="338"/>
  <c r="L100" i="307"/>
  <c r="L100" i="338"/>
  <c r="Y23" i="312"/>
  <c r="Y23" i="343"/>
  <c r="Y9" i="312"/>
  <c r="Y9" i="343"/>
  <c r="Y17" i="312"/>
  <c r="Y17" i="343"/>
  <c r="Y65" i="312"/>
  <c r="Y65" i="343"/>
  <c r="Y30" i="312"/>
  <c r="Y30" i="343"/>
  <c r="Y32" i="312"/>
  <c r="Y32" i="343"/>
  <c r="Y66" i="312"/>
  <c r="Y66" i="343"/>
  <c r="Y14" i="312"/>
  <c r="Y14" i="343"/>
  <c r="Y16" i="312"/>
  <c r="Y16" i="343"/>
  <c r="Y68" i="312"/>
  <c r="Y68" i="343"/>
  <c r="Y15" i="312"/>
  <c r="Y15" i="343"/>
  <c r="Y10" i="312"/>
  <c r="Y10" i="343"/>
  <c r="Y22" i="312"/>
  <c r="Y22" i="343"/>
  <c r="Y21" i="312"/>
  <c r="Y21" i="343"/>
  <c r="Y18" i="312"/>
  <c r="Y18" i="343"/>
  <c r="Y67" i="312"/>
  <c r="Y67" i="343"/>
  <c r="L14" i="303"/>
  <c r="L14" i="307"/>
  <c r="L80" i="303"/>
  <c r="L80" i="307"/>
  <c r="L15" i="303"/>
  <c r="L15" i="307"/>
  <c r="L34" i="303"/>
  <c r="L34" i="307"/>
  <c r="CC67" i="275"/>
  <c r="CB326" i="275"/>
  <c r="CB69" i="275"/>
  <c r="L59" i="303"/>
  <c r="L55" i="303"/>
  <c r="L94" i="303"/>
  <c r="L116" i="303" s="1"/>
  <c r="L66" i="303"/>
  <c r="L60" i="303"/>
  <c r="L25" i="303"/>
  <c r="L30" i="303"/>
  <c r="L46" i="303"/>
  <c r="L75" i="303"/>
  <c r="L63" i="303"/>
  <c r="L29" i="303"/>
  <c r="L61" i="303"/>
  <c r="L97" i="303"/>
  <c r="L67" i="303"/>
  <c r="L13" i="303"/>
  <c r="L27" i="303"/>
  <c r="L37" i="303"/>
  <c r="L62" i="303"/>
  <c r="L20" i="303"/>
  <c r="L71" i="303"/>
  <c r="L26" i="303"/>
  <c r="L68" i="303"/>
  <c r="L23" i="303"/>
  <c r="L16" i="303"/>
  <c r="L48" i="303"/>
  <c r="L70" i="303"/>
  <c r="L57" i="303"/>
  <c r="L100" i="303"/>
  <c r="L39" i="303"/>
  <c r="L28" i="303"/>
  <c r="L65" i="303"/>
  <c r="L21" i="303"/>
  <c r="L17" i="303"/>
  <c r="L49" i="303"/>
  <c r="L43" i="303"/>
  <c r="L78" i="303"/>
  <c r="L99" i="303"/>
  <c r="L131" i="303" s="1"/>
  <c r="L73" i="303"/>
  <c r="L64" i="303"/>
  <c r="L51" i="303"/>
  <c r="L11" i="303"/>
  <c r="L54" i="303"/>
  <c r="L50" i="303"/>
  <c r="L56" i="303"/>
  <c r="L44" i="303"/>
  <c r="L22" i="303"/>
  <c r="L93" i="303"/>
  <c r="L19" i="303"/>
  <c r="L12" i="303"/>
  <c r="L18" i="303"/>
  <c r="L40" i="303"/>
  <c r="L77" i="303"/>
  <c r="L47" i="303"/>
  <c r="L72" i="303"/>
  <c r="L32" i="303"/>
  <c r="L33" i="303"/>
  <c r="L41" i="303"/>
  <c r="L24" i="303"/>
  <c r="L52" i="303"/>
  <c r="L74" i="303"/>
  <c r="L36" i="303"/>
  <c r="L69" i="303"/>
  <c r="L35" i="303"/>
  <c r="L42" i="303"/>
  <c r="L38" i="303"/>
  <c r="E69" i="254"/>
  <c r="AA63" i="375" s="1"/>
  <c r="Y66" i="282"/>
  <c r="E32" i="254"/>
  <c r="AA32" i="375" s="1"/>
  <c r="Y32" i="282"/>
  <c r="E70" i="254"/>
  <c r="AA64" i="375" s="1"/>
  <c r="Y67" i="282"/>
  <c r="E14" i="254"/>
  <c r="AA14" i="375" s="1"/>
  <c r="Y14" i="282"/>
  <c r="E16" i="254"/>
  <c r="AA16" i="375" s="1"/>
  <c r="Y16" i="282"/>
  <c r="E72" i="254"/>
  <c r="AA65" i="375" s="1"/>
  <c r="Y69" i="282"/>
  <c r="E15" i="254"/>
  <c r="AA15" i="375" s="1"/>
  <c r="Y15" i="282"/>
  <c r="E10" i="254"/>
  <c r="AA10" i="375" s="1"/>
  <c r="Y10" i="282"/>
  <c r="E22" i="254"/>
  <c r="AA22" i="375" s="1"/>
  <c r="Y22" i="282"/>
  <c r="E21" i="254"/>
  <c r="AA21" i="375" s="1"/>
  <c r="Y21" i="282"/>
  <c r="E71" i="254"/>
  <c r="Y68" i="282"/>
  <c r="E30" i="254"/>
  <c r="AA30" i="375" s="1"/>
  <c r="Y30" i="282"/>
  <c r="E9" i="254"/>
  <c r="AA9" i="375" s="1"/>
  <c r="Y9" i="282"/>
  <c r="E18" i="254"/>
  <c r="AA18" i="375" s="1"/>
  <c r="Y18" i="282"/>
  <c r="E17" i="254"/>
  <c r="AA17" i="375" s="1"/>
  <c r="Y17" i="282"/>
  <c r="E23" i="254"/>
  <c r="AA23" i="375" s="1"/>
  <c r="Y23" i="282"/>
  <c r="J84" i="188"/>
  <c r="J80" i="188"/>
  <c r="J85" i="188"/>
  <c r="J86" i="188"/>
  <c r="CB177" i="275"/>
  <c r="H29" i="252"/>
  <c r="I29" i="252"/>
  <c r="D29" i="254" s="1"/>
  <c r="Z29" i="375" s="1"/>
  <c r="D31" i="254"/>
  <c r="Z31" i="375" s="1"/>
  <c r="H11" i="252"/>
  <c r="I11" i="252"/>
  <c r="D11" i="254" s="1"/>
  <c r="Z11" i="375" s="1"/>
  <c r="H28" i="252"/>
  <c r="I28" i="252"/>
  <c r="D28" i="254" s="1"/>
  <c r="Z28" i="375" s="1"/>
  <c r="H27" i="252"/>
  <c r="I27" i="252"/>
  <c r="D27" i="254" s="1"/>
  <c r="Z27" i="375" s="1"/>
  <c r="H25" i="252"/>
  <c r="I25" i="252"/>
  <c r="D25" i="254" s="1"/>
  <c r="Z25" i="375" s="1"/>
  <c r="H26" i="252"/>
  <c r="I26" i="252"/>
  <c r="D26" i="254" s="1"/>
  <c r="Z26" i="375" s="1"/>
  <c r="H24" i="252"/>
  <c r="I24" i="252"/>
  <c r="D24" i="254" s="1"/>
  <c r="Z24" i="375" s="1"/>
  <c r="H12" i="252"/>
  <c r="I12" i="252"/>
  <c r="D12" i="254" s="1"/>
  <c r="Z12" i="375" s="1"/>
  <c r="H19" i="252"/>
  <c r="I19" i="252"/>
  <c r="D19" i="254" s="1"/>
  <c r="Z19" i="375" s="1"/>
  <c r="J44" i="188"/>
  <c r="J78" i="188"/>
  <c r="J75" i="188"/>
  <c r="J30" i="188"/>
  <c r="J57" i="188"/>
  <c r="J52" i="188"/>
  <c r="L97" i="246"/>
  <c r="L73" i="246"/>
  <c r="L67" i="246"/>
  <c r="L50" i="246"/>
  <c r="L42" i="246"/>
  <c r="L35" i="246"/>
  <c r="L15" i="246"/>
  <c r="L30" i="246"/>
  <c r="L99" i="246"/>
  <c r="L131" i="246" s="1"/>
  <c r="L77" i="246"/>
  <c r="L68" i="246"/>
  <c r="L51" i="246"/>
  <c r="L43" i="246"/>
  <c r="L71" i="246"/>
  <c r="L47" i="246"/>
  <c r="L49" i="246"/>
  <c r="L39" i="246"/>
  <c r="L33" i="246"/>
  <c r="L78" i="246"/>
  <c r="L17" i="246"/>
  <c r="L61" i="246"/>
  <c r="L24" i="246"/>
  <c r="L52" i="246"/>
  <c r="L11" i="246"/>
  <c r="L44" i="246"/>
  <c r="L28" i="246"/>
  <c r="L14" i="246"/>
  <c r="L64" i="246"/>
  <c r="L21" i="246"/>
  <c r="L56" i="246"/>
  <c r="L93" i="246"/>
  <c r="L32" i="246"/>
  <c r="L26" i="246"/>
  <c r="L27" i="246"/>
  <c r="L80" i="246"/>
  <c r="L70" i="246"/>
  <c r="L63" i="246"/>
  <c r="L46" i="246"/>
  <c r="L66" i="246"/>
  <c r="L38" i="246"/>
  <c r="L60" i="246"/>
  <c r="L40" i="246"/>
  <c r="L18" i="246"/>
  <c r="L25" i="246"/>
  <c r="L57" i="246"/>
  <c r="L48" i="246"/>
  <c r="L36" i="246"/>
  <c r="L22" i="246"/>
  <c r="L55" i="246"/>
  <c r="L29" i="246"/>
  <c r="L75" i="246"/>
  <c r="L20" i="246"/>
  <c r="L59" i="246"/>
  <c r="L19" i="246"/>
  <c r="L41" i="246"/>
  <c r="L12" i="246"/>
  <c r="L34" i="246"/>
  <c r="L69" i="246"/>
  <c r="L16" i="246"/>
  <c r="L62" i="246"/>
  <c r="L23" i="246"/>
  <c r="L54" i="246"/>
  <c r="L74" i="246"/>
  <c r="L37" i="246"/>
  <c r="L72" i="246"/>
  <c r="L13" i="246"/>
  <c r="L65" i="246"/>
  <c r="L100" i="246"/>
  <c r="L94" i="246"/>
  <c r="L116" i="246" s="1"/>
  <c r="AE68" i="247"/>
  <c r="AS39" i="247"/>
  <c r="AS176" i="247"/>
  <c r="AT155" i="247"/>
  <c r="L98" i="219"/>
  <c r="L130" i="219" s="1"/>
  <c r="L96" i="219"/>
  <c r="L153" i="219" s="1"/>
  <c r="L207" i="219" s="1"/>
  <c r="L10" i="219"/>
  <c r="L92" i="219"/>
  <c r="L93" i="219"/>
  <c r="L115" i="219" s="1"/>
  <c r="L11" i="219"/>
  <c r="L12" i="219"/>
  <c r="L99" i="219"/>
  <c r="I79" i="218"/>
  <c r="L79" i="219"/>
  <c r="C42" i="207"/>
  <c r="D42" i="207" s="1"/>
  <c r="G42" i="206"/>
  <c r="I42" i="206" s="1"/>
  <c r="C70" i="207"/>
  <c r="D70" i="207" s="1"/>
  <c r="G70" i="206"/>
  <c r="I70" i="206" s="1"/>
  <c r="C45" i="207"/>
  <c r="D45" i="207" s="1"/>
  <c r="G45" i="206"/>
  <c r="I45" i="206" s="1"/>
  <c r="I39" i="218"/>
  <c r="L39" i="219"/>
  <c r="I17" i="218"/>
  <c r="L17" i="219"/>
  <c r="I24" i="218"/>
  <c r="L24" i="219"/>
  <c r="I56" i="218"/>
  <c r="L56" i="219"/>
  <c r="I47" i="218"/>
  <c r="L47" i="219"/>
  <c r="I70" i="218"/>
  <c r="L70" i="219"/>
  <c r="I54" i="218"/>
  <c r="L54" i="219"/>
  <c r="I46" i="218"/>
  <c r="L46" i="219"/>
  <c r="C52" i="207"/>
  <c r="D52" i="207" s="1"/>
  <c r="G52" i="206"/>
  <c r="I52" i="206" s="1"/>
  <c r="C24" i="207"/>
  <c r="D24" i="207" s="1"/>
  <c r="G24" i="206"/>
  <c r="I24" i="206" s="1"/>
  <c r="C75" i="207"/>
  <c r="D75" i="207" s="1"/>
  <c r="G75" i="206"/>
  <c r="I75" i="206" s="1"/>
  <c r="C56" i="207"/>
  <c r="D56" i="207" s="1"/>
  <c r="G56" i="206"/>
  <c r="I56" i="206" s="1"/>
  <c r="G77" i="206"/>
  <c r="I77" i="206" s="1"/>
  <c r="C77" i="207"/>
  <c r="D77" i="207" s="1"/>
  <c r="C58" i="207"/>
  <c r="D58" i="207" s="1"/>
  <c r="G58" i="206"/>
  <c r="I58" i="206" s="1"/>
  <c r="C17" i="207"/>
  <c r="D17" i="207" s="1"/>
  <c r="G17" i="206"/>
  <c r="I17" i="206" s="1"/>
  <c r="C76" i="207"/>
  <c r="D76" i="207" s="1"/>
  <c r="G76" i="206"/>
  <c r="I76" i="206" s="1"/>
  <c r="C20" i="207"/>
  <c r="D20" i="207" s="1"/>
  <c r="G20" i="206"/>
  <c r="I20" i="206" s="1"/>
  <c r="I48" i="218"/>
  <c r="L48" i="219"/>
  <c r="I32" i="218"/>
  <c r="L32" i="219"/>
  <c r="I16" i="218"/>
  <c r="L16" i="219"/>
  <c r="I23" i="218"/>
  <c r="L23" i="219"/>
  <c r="I27" i="218"/>
  <c r="L27" i="219"/>
  <c r="I63" i="218"/>
  <c r="L63" i="219"/>
  <c r="I55" i="218"/>
  <c r="L55" i="219"/>
  <c r="C55" i="207"/>
  <c r="D55" i="207" s="1"/>
  <c r="G55" i="206"/>
  <c r="I55" i="206" s="1"/>
  <c r="C27" i="207"/>
  <c r="D27" i="207" s="1"/>
  <c r="G27" i="206"/>
  <c r="I27" i="206" s="1"/>
  <c r="C48" i="207"/>
  <c r="D48" i="207" s="1"/>
  <c r="G48" i="206"/>
  <c r="I48" i="206" s="1"/>
  <c r="G64" i="206"/>
  <c r="I64" i="206" s="1"/>
  <c r="C64" i="207"/>
  <c r="D64" i="207" s="1"/>
  <c r="C8" i="207"/>
  <c r="D8" i="207" s="1"/>
  <c r="G8" i="206"/>
  <c r="I8" i="206" s="1"/>
  <c r="C49" i="207"/>
  <c r="D49" i="207" s="1"/>
  <c r="G49" i="206"/>
  <c r="I49" i="206" s="1"/>
  <c r="C40" i="207"/>
  <c r="D40" i="207" s="1"/>
  <c r="G40" i="206"/>
  <c r="I40" i="206" s="1"/>
  <c r="C36" i="207"/>
  <c r="D36" i="207" s="1"/>
  <c r="G36" i="206"/>
  <c r="I36" i="206" s="1"/>
  <c r="I26" i="218"/>
  <c r="L26" i="219"/>
  <c r="C35" i="207"/>
  <c r="D35" i="207" s="1"/>
  <c r="G35" i="206"/>
  <c r="I35" i="206" s="1"/>
  <c r="I58" i="218"/>
  <c r="L58" i="219"/>
  <c r="I40" i="218"/>
  <c r="L40" i="219"/>
  <c r="I33" i="218"/>
  <c r="L33" i="219"/>
  <c r="I15" i="218"/>
  <c r="L15" i="219"/>
  <c r="I22" i="218"/>
  <c r="L22" i="219"/>
  <c r="I73" i="218"/>
  <c r="L73" i="219"/>
  <c r="I71" i="218"/>
  <c r="L71" i="219"/>
  <c r="I64" i="218"/>
  <c r="L64" i="219"/>
  <c r="C68" i="207"/>
  <c r="D68" i="207" s="1"/>
  <c r="G68" i="206"/>
  <c r="I68" i="206" s="1"/>
  <c r="C41" i="207"/>
  <c r="D41" i="207" s="1"/>
  <c r="G41" i="206"/>
  <c r="I41" i="206" s="1"/>
  <c r="C13" i="207"/>
  <c r="D13" i="207" s="1"/>
  <c r="G13" i="206"/>
  <c r="I13" i="206" s="1"/>
  <c r="C15" i="207"/>
  <c r="D15" i="207" s="1"/>
  <c r="G15" i="206"/>
  <c r="I15" i="206" s="1"/>
  <c r="C12" i="207"/>
  <c r="D12" i="207" s="1"/>
  <c r="G12" i="206"/>
  <c r="I12" i="206" s="1"/>
  <c r="C33" i="207"/>
  <c r="D33" i="207" s="1"/>
  <c r="G33" i="206"/>
  <c r="I33" i="206" s="1"/>
  <c r="C14" i="207"/>
  <c r="D14" i="207" s="1"/>
  <c r="G14" i="206"/>
  <c r="I14" i="206" s="1"/>
  <c r="C62" i="207"/>
  <c r="D62" i="207" s="1"/>
  <c r="G62" i="206"/>
  <c r="I62" i="206" s="1"/>
  <c r="I25" i="218"/>
  <c r="L25" i="219"/>
  <c r="I62" i="218"/>
  <c r="L62" i="219"/>
  <c r="C73" i="207"/>
  <c r="D73" i="207" s="1"/>
  <c r="G73" i="206"/>
  <c r="I73" i="206" s="1"/>
  <c r="I66" i="218"/>
  <c r="L66" i="219"/>
  <c r="I49" i="218"/>
  <c r="L49" i="219"/>
  <c r="I41" i="218"/>
  <c r="L41" i="219"/>
  <c r="I34" i="218"/>
  <c r="L34" i="219"/>
  <c r="I14" i="218"/>
  <c r="L14" i="219"/>
  <c r="I29" i="218"/>
  <c r="L29" i="219"/>
  <c r="I65" i="218"/>
  <c r="L65" i="219"/>
  <c r="I59" i="218"/>
  <c r="L59" i="219"/>
  <c r="C9" i="207"/>
  <c r="D9" i="207" s="1"/>
  <c r="G9" i="206"/>
  <c r="I9" i="206" s="1"/>
  <c r="G71" i="206"/>
  <c r="I71" i="206" s="1"/>
  <c r="C71" i="207"/>
  <c r="D71" i="207" s="1"/>
  <c r="C44" i="207"/>
  <c r="D44" i="207" s="1"/>
  <c r="G44" i="206"/>
  <c r="I44" i="206" s="1"/>
  <c r="C10" i="207"/>
  <c r="D10" i="207" s="1"/>
  <c r="G10" i="206"/>
  <c r="I10" i="206" s="1"/>
  <c r="C72" i="207"/>
  <c r="D72" i="207" s="1"/>
  <c r="G72" i="206"/>
  <c r="I72" i="206" s="1"/>
  <c r="C74" i="207"/>
  <c r="D74" i="207" s="1"/>
  <c r="G74" i="206"/>
  <c r="I74" i="206" s="1"/>
  <c r="C47" i="207"/>
  <c r="D47" i="207" s="1"/>
  <c r="G47" i="206"/>
  <c r="I47" i="206" s="1"/>
  <c r="C37" i="207"/>
  <c r="D37" i="207" s="1"/>
  <c r="G37" i="206"/>
  <c r="I37" i="206" s="1"/>
  <c r="C65" i="207"/>
  <c r="D65" i="207" s="1"/>
  <c r="G65" i="206"/>
  <c r="I65" i="206" s="1"/>
  <c r="C53" i="207"/>
  <c r="D53" i="207" s="1"/>
  <c r="G53" i="206"/>
  <c r="I53" i="206" s="1"/>
  <c r="C50" i="207"/>
  <c r="D50" i="207" s="1"/>
  <c r="G50" i="206"/>
  <c r="I50" i="206" s="1"/>
  <c r="I31" i="218"/>
  <c r="L31" i="219"/>
  <c r="I37" i="218"/>
  <c r="L37" i="219"/>
  <c r="C11" i="207"/>
  <c r="D11" i="207" s="1"/>
  <c r="G11" i="206"/>
  <c r="I11" i="206" s="1"/>
  <c r="I76" i="218"/>
  <c r="L76" i="219"/>
  <c r="I67" i="218"/>
  <c r="L67" i="219"/>
  <c r="I50" i="218"/>
  <c r="L50" i="219"/>
  <c r="I42" i="218"/>
  <c r="L42" i="219"/>
  <c r="I35" i="218"/>
  <c r="L35" i="219"/>
  <c r="I21" i="218"/>
  <c r="L21" i="219"/>
  <c r="I28" i="218"/>
  <c r="L28" i="219"/>
  <c r="I74" i="218"/>
  <c r="L74" i="219"/>
  <c r="I72" i="218"/>
  <c r="L72" i="219"/>
  <c r="C22" i="207"/>
  <c r="D22" i="207" s="1"/>
  <c r="G22" i="206"/>
  <c r="I22" i="206" s="1"/>
  <c r="C34" i="207"/>
  <c r="D34" i="207" s="1"/>
  <c r="G34" i="206"/>
  <c r="I34" i="206" s="1"/>
  <c r="C57" i="207"/>
  <c r="D57" i="207" s="1"/>
  <c r="G57" i="206"/>
  <c r="I57" i="206" s="1"/>
  <c r="C29" i="207"/>
  <c r="D29" i="207" s="1"/>
  <c r="G29" i="206"/>
  <c r="I29" i="206" s="1"/>
  <c r="C21" i="207"/>
  <c r="D21" i="207" s="1"/>
  <c r="G21" i="206"/>
  <c r="I21" i="206" s="1"/>
  <c r="C31" i="207"/>
  <c r="D31" i="207" s="1"/>
  <c r="G31" i="206"/>
  <c r="I31" i="206" s="1"/>
  <c r="C30" i="207"/>
  <c r="D30" i="207" s="1"/>
  <c r="G30" i="206"/>
  <c r="I30" i="206" s="1"/>
  <c r="C78" i="207"/>
  <c r="D78" i="207" s="1"/>
  <c r="G78" i="206"/>
  <c r="I78" i="206" s="1"/>
  <c r="I69" i="218"/>
  <c r="L69" i="219"/>
  <c r="C32" i="207"/>
  <c r="D32" i="207" s="1"/>
  <c r="G32" i="206"/>
  <c r="I32" i="206" s="1"/>
  <c r="I38" i="218"/>
  <c r="L38" i="219"/>
  <c r="I77" i="218"/>
  <c r="L77" i="219"/>
  <c r="I60" i="218"/>
  <c r="L60" i="219"/>
  <c r="I51" i="218"/>
  <c r="L51" i="219"/>
  <c r="I43" i="218"/>
  <c r="L43" i="219"/>
  <c r="I13" i="218"/>
  <c r="L13" i="219"/>
  <c r="I20" i="218"/>
  <c r="L20" i="219"/>
  <c r="C25" i="207"/>
  <c r="D25" i="207" s="1"/>
  <c r="G25" i="206"/>
  <c r="I25" i="206" s="1"/>
  <c r="C54" i="207"/>
  <c r="D54" i="207" s="1"/>
  <c r="G54" i="206"/>
  <c r="I54" i="206" s="1"/>
  <c r="C26" i="207"/>
  <c r="D26" i="207" s="1"/>
  <c r="G26" i="206"/>
  <c r="I26" i="206" s="1"/>
  <c r="C28" i="207"/>
  <c r="D28" i="207" s="1"/>
  <c r="G28" i="206"/>
  <c r="I28" i="206" s="1"/>
  <c r="C51" i="207"/>
  <c r="D51" i="207" s="1"/>
  <c r="G51" i="206"/>
  <c r="I51" i="206" s="1"/>
  <c r="C63" i="207"/>
  <c r="D63" i="207" s="1"/>
  <c r="G63" i="206"/>
  <c r="I63" i="206" s="1"/>
  <c r="C19" i="207"/>
  <c r="D19" i="207" s="1"/>
  <c r="G19" i="206"/>
  <c r="I19" i="206" s="1"/>
  <c r="C16" i="207"/>
  <c r="D16" i="207" s="1"/>
  <c r="G16" i="206"/>
  <c r="I16" i="206" s="1"/>
  <c r="C69" i="207"/>
  <c r="D69" i="207" s="1"/>
  <c r="G69" i="206"/>
  <c r="I69" i="206" s="1"/>
  <c r="I45" i="218"/>
  <c r="L45" i="219"/>
  <c r="C23" i="207"/>
  <c r="D23" i="207" s="1"/>
  <c r="G23" i="206"/>
  <c r="I23" i="206" s="1"/>
  <c r="I19" i="218"/>
  <c r="L19" i="219"/>
  <c r="I18" i="218"/>
  <c r="L18" i="219"/>
  <c r="I68" i="218"/>
  <c r="L68" i="219"/>
  <c r="I61" i="218"/>
  <c r="L61" i="219"/>
  <c r="I53" i="218"/>
  <c r="L53" i="219"/>
  <c r="I36" i="218"/>
  <c r="L36" i="219"/>
  <c r="C38" i="207"/>
  <c r="D38" i="207" s="1"/>
  <c r="G38" i="206"/>
  <c r="I38" i="206" s="1"/>
  <c r="C59" i="207"/>
  <c r="D59" i="207" s="1"/>
  <c r="G59" i="206"/>
  <c r="I59" i="206" s="1"/>
  <c r="C43" i="207"/>
  <c r="D43" i="207" s="1"/>
  <c r="G43" i="206"/>
  <c r="I43" i="206" s="1"/>
  <c r="C67" i="207"/>
  <c r="D67" i="207" s="1"/>
  <c r="G67" i="206"/>
  <c r="I67" i="206" s="1"/>
  <c r="C61" i="207"/>
  <c r="D61" i="207" s="1"/>
  <c r="G61" i="206"/>
  <c r="I61" i="206" s="1"/>
  <c r="C60" i="207"/>
  <c r="D60" i="207" s="1"/>
  <c r="G60" i="206"/>
  <c r="I60" i="206" s="1"/>
  <c r="C18" i="207"/>
  <c r="D18" i="207" s="1"/>
  <c r="G18" i="206"/>
  <c r="I18" i="206" s="1"/>
  <c r="C66" i="207"/>
  <c r="D66" i="207" s="1"/>
  <c r="G66" i="206"/>
  <c r="I66" i="206" s="1"/>
  <c r="L59" i="189"/>
  <c r="L99" i="189"/>
  <c r="M99" i="189" s="1"/>
  <c r="N99" i="189" s="1"/>
  <c r="O99" i="189" s="1"/>
  <c r="P99" i="189" s="1"/>
  <c r="I99" i="218"/>
  <c r="L98" i="189"/>
  <c r="M98" i="189" s="1"/>
  <c r="N98" i="189" s="1"/>
  <c r="O98" i="189" s="1"/>
  <c r="P98" i="189" s="1"/>
  <c r="I98" i="218"/>
  <c r="L96" i="189"/>
  <c r="M96" i="189" s="1"/>
  <c r="N96" i="189" s="1"/>
  <c r="O96" i="189" s="1"/>
  <c r="P96" i="189" s="1"/>
  <c r="I96" i="218"/>
  <c r="L92" i="189"/>
  <c r="M92" i="189" s="1"/>
  <c r="N92" i="189" s="1"/>
  <c r="O92" i="189" s="1"/>
  <c r="P92" i="189" s="1"/>
  <c r="I92" i="218"/>
  <c r="L93" i="189"/>
  <c r="M93" i="189" s="1"/>
  <c r="N93" i="189" s="1"/>
  <c r="O93" i="189" s="1"/>
  <c r="P93" i="189" s="1"/>
  <c r="I93" i="218"/>
  <c r="L16" i="189"/>
  <c r="L19" i="189"/>
  <c r="L18" i="189"/>
  <c r="L13" i="189"/>
  <c r="L20" i="189"/>
  <c r="L15" i="189"/>
  <c r="L25" i="189"/>
  <c r="L11" i="189"/>
  <c r="I11" i="218"/>
  <c r="L12" i="189"/>
  <c r="I12" i="218"/>
  <c r="L27" i="189"/>
  <c r="L22" i="189"/>
  <c r="L17" i="189"/>
  <c r="L26" i="189"/>
  <c r="L23" i="189"/>
  <c r="L24" i="189"/>
  <c r="L14" i="189"/>
  <c r="L29" i="189"/>
  <c r="L10" i="189"/>
  <c r="I10" i="218"/>
  <c r="L21" i="189"/>
  <c r="L28" i="189"/>
  <c r="P134" i="219"/>
  <c r="P136" i="219" s="1"/>
  <c r="O136" i="219"/>
  <c r="D19" i="226"/>
  <c r="E19" i="226" s="1"/>
  <c r="J21" i="224"/>
  <c r="AB175" i="220"/>
  <c r="AC154" i="220"/>
  <c r="AC41" i="220"/>
  <c r="AD38" i="220"/>
  <c r="AD65" i="220"/>
  <c r="AC67" i="220"/>
  <c r="H22" i="224"/>
  <c r="L38" i="189"/>
  <c r="L67" i="189"/>
  <c r="L50" i="189"/>
  <c r="L42" i="189"/>
  <c r="L35" i="189"/>
  <c r="L60" i="189"/>
  <c r="L74" i="189"/>
  <c r="L31" i="189"/>
  <c r="L68" i="189"/>
  <c r="L61" i="189"/>
  <c r="L53" i="189"/>
  <c r="L36" i="189"/>
  <c r="L43" i="189"/>
  <c r="L39" i="189"/>
  <c r="L79" i="189"/>
  <c r="L69" i="189"/>
  <c r="L62" i="189"/>
  <c r="L45" i="189"/>
  <c r="L37" i="189"/>
  <c r="L77" i="189"/>
  <c r="L51" i="189"/>
  <c r="L48" i="189"/>
  <c r="L32" i="189"/>
  <c r="L56" i="189"/>
  <c r="L47" i="189"/>
  <c r="L70" i="189"/>
  <c r="L54" i="189"/>
  <c r="L46" i="189"/>
  <c r="L40" i="189"/>
  <c r="L55" i="189"/>
  <c r="L66" i="189"/>
  <c r="L49" i="189"/>
  <c r="L33" i="189"/>
  <c r="L73" i="189"/>
  <c r="L71" i="189"/>
  <c r="L64" i="189"/>
  <c r="L58" i="189"/>
  <c r="L63" i="189"/>
  <c r="L76" i="189"/>
  <c r="L41" i="189"/>
  <c r="L34" i="189"/>
  <c r="L65" i="189"/>
  <c r="L72" i="189"/>
  <c r="J128" i="188"/>
  <c r="J153" i="188"/>
  <c r="J207" i="188" s="1"/>
  <c r="J142" i="188"/>
  <c r="J114" i="188"/>
  <c r="J130" i="188"/>
  <c r="J115" i="188"/>
  <c r="G8" i="200"/>
  <c r="L175" i="190"/>
  <c r="M154" i="190"/>
  <c r="M155" i="189"/>
  <c r="M209" i="189" s="1"/>
  <c r="M129" i="189"/>
  <c r="M65" i="190"/>
  <c r="L67" i="190"/>
  <c r="M136" i="189"/>
  <c r="M38" i="190"/>
  <c r="L213" i="189"/>
  <c r="AP54" i="87"/>
  <c r="R476" i="94"/>
  <c r="R475" i="94"/>
  <c r="R474" i="94"/>
  <c r="Z23" i="343" l="1"/>
  <c r="Z30" i="343"/>
  <c r="Z10" i="343"/>
  <c r="Z14" i="343"/>
  <c r="Z17" i="343"/>
  <c r="Z67" i="343"/>
  <c r="Z15" i="343"/>
  <c r="Z66" i="343"/>
  <c r="Z18" i="343"/>
  <c r="Z21" i="343"/>
  <c r="Z68" i="343"/>
  <c r="Z32" i="343"/>
  <c r="Z9" i="343"/>
  <c r="Z22" i="343"/>
  <c r="Z16" i="343"/>
  <c r="Z65" i="343"/>
  <c r="CD328" i="304"/>
  <c r="CD69" i="304"/>
  <c r="L129" i="307"/>
  <c r="L146" i="307" s="1"/>
  <c r="L158" i="307" s="1"/>
  <c r="L222" i="307" s="1"/>
  <c r="L31" i="307"/>
  <c r="L31" i="338"/>
  <c r="L87" i="307"/>
  <c r="L87" i="338"/>
  <c r="L76" i="307"/>
  <c r="L76" i="338"/>
  <c r="L86" i="307"/>
  <c r="L86" i="338"/>
  <c r="L115" i="307"/>
  <c r="L115" i="338"/>
  <c r="L143" i="307"/>
  <c r="L143" i="338"/>
  <c r="L53" i="307"/>
  <c r="L53" i="338"/>
  <c r="L79" i="307"/>
  <c r="L79" i="338"/>
  <c r="L81" i="307"/>
  <c r="L81" i="338"/>
  <c r="L129" i="338"/>
  <c r="L146" i="338" s="1"/>
  <c r="L158" i="338" s="1"/>
  <c r="L222" i="338" s="1"/>
  <c r="L154" i="338"/>
  <c r="L208" i="338" s="1"/>
  <c r="L58" i="307"/>
  <c r="L58" i="338"/>
  <c r="L45" i="307"/>
  <c r="L45" i="338"/>
  <c r="L85" i="307"/>
  <c r="L85" i="338"/>
  <c r="Y12" i="312"/>
  <c r="Y12" i="343"/>
  <c r="Y26" i="312"/>
  <c r="Y26" i="343"/>
  <c r="Y27" i="312"/>
  <c r="Y27" i="343"/>
  <c r="Y11" i="312"/>
  <c r="Y11" i="343"/>
  <c r="Y19" i="312"/>
  <c r="Y19" i="343"/>
  <c r="Y24" i="312"/>
  <c r="Y24" i="343"/>
  <c r="Y25" i="312"/>
  <c r="Y25" i="343"/>
  <c r="Y28" i="312"/>
  <c r="Y28" i="343"/>
  <c r="Y31" i="312"/>
  <c r="Y31" i="343"/>
  <c r="Y29" i="312"/>
  <c r="Y29" i="343"/>
  <c r="L219" i="307"/>
  <c r="L212" i="307"/>
  <c r="Z18" i="282"/>
  <c r="Z18" i="312"/>
  <c r="Z21" i="282"/>
  <c r="Z21" i="312"/>
  <c r="Z69" i="282"/>
  <c r="Z68" i="312"/>
  <c r="Z32" i="282"/>
  <c r="Z32" i="312"/>
  <c r="Z9" i="282"/>
  <c r="Z9" i="312"/>
  <c r="Z22" i="282"/>
  <c r="Z22" i="312"/>
  <c r="Z16" i="282"/>
  <c r="Z16" i="312"/>
  <c r="Z66" i="282"/>
  <c r="Z65" i="312"/>
  <c r="Z23" i="282"/>
  <c r="Z23" i="312"/>
  <c r="Z30" i="282"/>
  <c r="Z30" i="312"/>
  <c r="Z10" i="282"/>
  <c r="Z10" i="312"/>
  <c r="Z14" i="282"/>
  <c r="Z14" i="312"/>
  <c r="Z17" i="282"/>
  <c r="Z17" i="312"/>
  <c r="Z68" i="282"/>
  <c r="Z67" i="312"/>
  <c r="Z15" i="282"/>
  <c r="Z15" i="312"/>
  <c r="Z67" i="282"/>
  <c r="Z66" i="312"/>
  <c r="CD67" i="275"/>
  <c r="CC326" i="275"/>
  <c r="CC69" i="275"/>
  <c r="L143" i="303"/>
  <c r="L53" i="303"/>
  <c r="L58" i="303"/>
  <c r="L31" i="303"/>
  <c r="L76" i="303"/>
  <c r="L81" i="303"/>
  <c r="L79" i="303"/>
  <c r="L45" i="303"/>
  <c r="L87" i="303"/>
  <c r="L85" i="303"/>
  <c r="L154" i="303"/>
  <c r="L208" i="303" s="1"/>
  <c r="L129" i="303"/>
  <c r="L146" i="303" s="1"/>
  <c r="L158" i="303" s="1"/>
  <c r="L222" i="303" s="1"/>
  <c r="L115" i="303"/>
  <c r="L86" i="303"/>
  <c r="E19" i="254"/>
  <c r="AA19" i="375" s="1"/>
  <c r="Y19" i="282"/>
  <c r="E24" i="254"/>
  <c r="AA24" i="375" s="1"/>
  <c r="Y24" i="282"/>
  <c r="E25" i="254"/>
  <c r="AA25" i="375" s="1"/>
  <c r="Y25" i="282"/>
  <c r="E28" i="254"/>
  <c r="AA28" i="375" s="1"/>
  <c r="Y28" i="282"/>
  <c r="E31" i="254"/>
  <c r="AA31" i="375" s="1"/>
  <c r="Y31" i="282"/>
  <c r="E29" i="254"/>
  <c r="AA29" i="375" s="1"/>
  <c r="Y29" i="282"/>
  <c r="E12" i="254"/>
  <c r="AA12" i="375" s="1"/>
  <c r="Y12" i="282"/>
  <c r="E26" i="254"/>
  <c r="AA26" i="375" s="1"/>
  <c r="Y26" i="282"/>
  <c r="E27" i="254"/>
  <c r="AA27" i="375" s="1"/>
  <c r="Y27" i="282"/>
  <c r="E11" i="254"/>
  <c r="AA11" i="375" s="1"/>
  <c r="Y11" i="282"/>
  <c r="J87" i="188"/>
  <c r="CC177" i="275"/>
  <c r="J81" i="188"/>
  <c r="L87" i="246"/>
  <c r="L53" i="246"/>
  <c r="L76" i="246"/>
  <c r="L85" i="246"/>
  <c r="L45" i="246"/>
  <c r="L81" i="246"/>
  <c r="L115" i="246"/>
  <c r="L79" i="246"/>
  <c r="L31" i="246"/>
  <c r="L143" i="246"/>
  <c r="L86" i="246"/>
  <c r="L58" i="246"/>
  <c r="L129" i="246"/>
  <c r="L146" i="246" s="1"/>
  <c r="L158" i="246" s="1"/>
  <c r="L222" i="246" s="1"/>
  <c r="L154" i="246"/>
  <c r="L208" i="246" s="1"/>
  <c r="AF68" i="247"/>
  <c r="AT39" i="247"/>
  <c r="I33" i="252"/>
  <c r="D33" i="254" s="1"/>
  <c r="Z33" i="375" s="1"/>
  <c r="AT176" i="247"/>
  <c r="AU155" i="247"/>
  <c r="L128" i="219"/>
  <c r="L145" i="219" s="1"/>
  <c r="L157" i="219" s="1"/>
  <c r="L221" i="219" s="1"/>
  <c r="I115" i="218"/>
  <c r="L85" i="219"/>
  <c r="I130" i="218"/>
  <c r="L86" i="219"/>
  <c r="L142" i="219"/>
  <c r="I128" i="218"/>
  <c r="L84" i="219"/>
  <c r="I78" i="218"/>
  <c r="L78" i="219"/>
  <c r="I75" i="218"/>
  <c r="L75" i="219"/>
  <c r="I114" i="218"/>
  <c r="L114" i="219"/>
  <c r="I30" i="218"/>
  <c r="L30" i="219"/>
  <c r="I44" i="218"/>
  <c r="L44" i="219"/>
  <c r="I57" i="218"/>
  <c r="L57" i="219"/>
  <c r="I52" i="218"/>
  <c r="L52" i="219"/>
  <c r="I80" i="218"/>
  <c r="L80" i="219"/>
  <c r="L211" i="219"/>
  <c r="L218" i="219"/>
  <c r="L142" i="189"/>
  <c r="M142" i="189" s="1"/>
  <c r="N142" i="189" s="1"/>
  <c r="O142" i="189" s="1"/>
  <c r="P142" i="189" s="1"/>
  <c r="I142" i="218"/>
  <c r="L84" i="189"/>
  <c r="I84" i="218"/>
  <c r="L86" i="189"/>
  <c r="I86" i="218"/>
  <c r="L85" i="189"/>
  <c r="I85" i="218"/>
  <c r="D20" i="226"/>
  <c r="E20" i="226" s="1"/>
  <c r="J22" i="224"/>
  <c r="AC175" i="220"/>
  <c r="AD154" i="220"/>
  <c r="AD41" i="220"/>
  <c r="H23" i="224"/>
  <c r="AD67" i="220"/>
  <c r="AE65" i="220"/>
  <c r="AE38" i="220"/>
  <c r="L114" i="189"/>
  <c r="M114" i="189" s="1"/>
  <c r="N114" i="189" s="1"/>
  <c r="O114" i="189" s="1"/>
  <c r="P114" i="189" s="1"/>
  <c r="L57" i="189"/>
  <c r="L52" i="189"/>
  <c r="L80" i="189"/>
  <c r="L78" i="189"/>
  <c r="L75" i="189"/>
  <c r="L44" i="189"/>
  <c r="L30" i="189"/>
  <c r="L130" i="189"/>
  <c r="J211" i="188"/>
  <c r="J218" i="188"/>
  <c r="L115" i="189"/>
  <c r="J145" i="188"/>
  <c r="G9" i="200"/>
  <c r="N38" i="190"/>
  <c r="N136" i="189"/>
  <c r="M67" i="190"/>
  <c r="N65" i="190"/>
  <c r="N129" i="189"/>
  <c r="N155" i="189"/>
  <c r="N209" i="189" s="1"/>
  <c r="M213" i="189"/>
  <c r="M175" i="190"/>
  <c r="N154" i="190"/>
  <c r="I135" i="152"/>
  <c r="J135" i="152"/>
  <c r="I120" i="152"/>
  <c r="I111" i="152"/>
  <c r="I110" i="152"/>
  <c r="E3" i="149"/>
  <c r="J84" i="149" s="1"/>
  <c r="BJ9" i="86"/>
  <c r="BJ8" i="86"/>
  <c r="BJ7" i="86"/>
  <c r="G46" i="185"/>
  <c r="AU3" i="151"/>
  <c r="A40" i="186" l="1"/>
  <c r="AN13" i="450"/>
  <c r="Z11" i="343"/>
  <c r="Z29" i="343"/>
  <c r="Z24" i="343"/>
  <c r="Z27" i="343"/>
  <c r="Z31" i="343"/>
  <c r="Z19" i="343"/>
  <c r="Z26" i="343"/>
  <c r="Z28" i="343"/>
  <c r="Z12" i="343"/>
  <c r="Z25" i="343"/>
  <c r="J85" i="307"/>
  <c r="J85" i="338"/>
  <c r="L82" i="307"/>
  <c r="L82" i="338"/>
  <c r="L219" i="338"/>
  <c r="L212" i="338"/>
  <c r="L88" i="307"/>
  <c r="L88" i="338"/>
  <c r="K136" i="307"/>
  <c r="K136" i="338"/>
  <c r="Y33" i="312"/>
  <c r="Y33" i="343"/>
  <c r="Z26" i="282"/>
  <c r="Z26" i="312"/>
  <c r="Z28" i="282"/>
  <c r="Z28" i="312"/>
  <c r="Z12" i="282"/>
  <c r="Z12" i="312"/>
  <c r="Z25" i="282"/>
  <c r="Z25" i="312"/>
  <c r="Z11" i="282"/>
  <c r="Z11" i="312"/>
  <c r="Z29" i="282"/>
  <c r="Z29" i="312"/>
  <c r="Z24" i="282"/>
  <c r="Z24" i="312"/>
  <c r="Z27" i="282"/>
  <c r="Z27" i="312"/>
  <c r="Z31" i="282"/>
  <c r="Z31" i="312"/>
  <c r="Z19" i="282"/>
  <c r="Z19" i="312"/>
  <c r="K136" i="246"/>
  <c r="K136" i="303"/>
  <c r="CD326" i="275"/>
  <c r="CD69" i="275"/>
  <c r="L88" i="303"/>
  <c r="L212" i="303"/>
  <c r="L219" i="303"/>
  <c r="L82" i="303"/>
  <c r="J85" i="303"/>
  <c r="E33" i="254"/>
  <c r="AA33" i="375" s="1"/>
  <c r="Y33" i="282"/>
  <c r="CD177" i="275"/>
  <c r="L82" i="246"/>
  <c r="J84" i="219"/>
  <c r="J85" i="246"/>
  <c r="L88" i="246"/>
  <c r="L219" i="246"/>
  <c r="L212" i="246"/>
  <c r="AG68" i="247"/>
  <c r="AU39" i="247"/>
  <c r="AV155" i="247"/>
  <c r="AU176" i="247"/>
  <c r="K135" i="153"/>
  <c r="K135" i="219"/>
  <c r="K135" i="189"/>
  <c r="L87" i="219"/>
  <c r="I145" i="218"/>
  <c r="I81" i="218"/>
  <c r="L81" i="219"/>
  <c r="L87" i="189"/>
  <c r="I87" i="218"/>
  <c r="D21" i="226"/>
  <c r="E21" i="226" s="1"/>
  <c r="J23" i="224"/>
  <c r="AD175" i="220"/>
  <c r="AE154" i="220"/>
  <c r="AE41" i="220"/>
  <c r="H24" i="224"/>
  <c r="AE67" i="220"/>
  <c r="AF65" i="220"/>
  <c r="AF38" i="220"/>
  <c r="L81" i="189"/>
  <c r="M115" i="189"/>
  <c r="J157" i="188"/>
  <c r="J221" i="188" s="1"/>
  <c r="M130" i="189"/>
  <c r="L128" i="189"/>
  <c r="L145" i="189" s="1"/>
  <c r="L153" i="189"/>
  <c r="L207" i="189" s="1"/>
  <c r="G10" i="200"/>
  <c r="I84" i="152"/>
  <c r="J84" i="189"/>
  <c r="N67" i="190"/>
  <c r="O65" i="190"/>
  <c r="O155" i="189"/>
  <c r="O209" i="189" s="1"/>
  <c r="O129" i="189"/>
  <c r="N213" i="189"/>
  <c r="O38" i="190"/>
  <c r="N175" i="190"/>
  <c r="O154" i="190"/>
  <c r="O136" i="189"/>
  <c r="P136" i="189"/>
  <c r="J85" i="149"/>
  <c r="J86" i="149"/>
  <c r="BJ6" i="86"/>
  <c r="Z33" i="343" l="1"/>
  <c r="J86" i="307"/>
  <c r="J86" i="338"/>
  <c r="J87" i="307"/>
  <c r="J87" i="338"/>
  <c r="Z33" i="282"/>
  <c r="Z33" i="312"/>
  <c r="J87" i="303"/>
  <c r="J86" i="303"/>
  <c r="J86" i="219"/>
  <c r="J87" i="246"/>
  <c r="J85" i="219"/>
  <c r="J86" i="246"/>
  <c r="AH68" i="247"/>
  <c r="AV39" i="247"/>
  <c r="AV176" i="247"/>
  <c r="AW155" i="247"/>
  <c r="D22" i="226"/>
  <c r="E22" i="226" s="1"/>
  <c r="J24" i="224"/>
  <c r="AE175" i="220"/>
  <c r="AF154" i="220"/>
  <c r="AF41" i="220"/>
  <c r="H25" i="224"/>
  <c r="AG38" i="220"/>
  <c r="AF67" i="220"/>
  <c r="AG65" i="220"/>
  <c r="L157" i="189"/>
  <c r="L221" i="189" s="1"/>
  <c r="M153" i="189"/>
  <c r="M207" i="189" s="1"/>
  <c r="M128" i="189"/>
  <c r="M145" i="189" s="1"/>
  <c r="M157" i="189" s="1"/>
  <c r="M221" i="189" s="1"/>
  <c r="L218" i="189"/>
  <c r="L211" i="189"/>
  <c r="N115" i="189"/>
  <c r="N130" i="189"/>
  <c r="G11" i="200"/>
  <c r="I86" i="152"/>
  <c r="J86" i="189"/>
  <c r="I85" i="152"/>
  <c r="J85" i="189"/>
  <c r="O213" i="189"/>
  <c r="O175" i="190"/>
  <c r="P154" i="190"/>
  <c r="P38" i="190"/>
  <c r="P129" i="189"/>
  <c r="P155" i="189"/>
  <c r="P209" i="189" s="1"/>
  <c r="O67" i="190"/>
  <c r="P65" i="190"/>
  <c r="P22" i="184"/>
  <c r="AI68" i="247" l="1"/>
  <c r="AW39" i="247"/>
  <c r="AW176" i="247"/>
  <c r="AX155" i="247"/>
  <c r="D23" i="226"/>
  <c r="E23" i="226" s="1"/>
  <c r="J25" i="224"/>
  <c r="AF175" i="220"/>
  <c r="AG154" i="220"/>
  <c r="H26" i="224"/>
  <c r="AG67" i="220"/>
  <c r="AH65" i="220"/>
  <c r="AH38" i="220"/>
  <c r="AG41" i="220"/>
  <c r="P130" i="189"/>
  <c r="O130" i="189"/>
  <c r="O115" i="189"/>
  <c r="P115" i="189"/>
  <c r="M218" i="189"/>
  <c r="M211" i="189"/>
  <c r="N128" i="189"/>
  <c r="N145" i="189" s="1"/>
  <c r="N157" i="189" s="1"/>
  <c r="N221" i="189" s="1"/>
  <c r="N153" i="189"/>
  <c r="N207" i="189" s="1"/>
  <c r="G12" i="200"/>
  <c r="Q65" i="190"/>
  <c r="P67" i="190"/>
  <c r="P175" i="190"/>
  <c r="Q154" i="190"/>
  <c r="P213" i="189"/>
  <c r="Q38" i="190"/>
  <c r="F11" i="177"/>
  <c r="C72" i="87" s="1"/>
  <c r="F10" i="177"/>
  <c r="AQ72" i="87" s="1"/>
  <c r="F9" i="177"/>
  <c r="M72" i="87" s="1"/>
  <c r="F8" i="177"/>
  <c r="J72" i="87" s="1"/>
  <c r="F7" i="177"/>
  <c r="AW72" i="87" s="1"/>
  <c r="F6" i="177"/>
  <c r="B72" i="87" s="1"/>
  <c r="F5" i="177"/>
  <c r="I72" i="87" s="1"/>
  <c r="F4" i="177"/>
  <c r="BU72" i="87" s="1"/>
  <c r="F5" i="176"/>
  <c r="F4" i="176"/>
  <c r="AS9" i="171" s="1"/>
  <c r="F3" i="176"/>
  <c r="AV9" i="171" s="1"/>
  <c r="AJ68" i="247" l="1"/>
  <c r="AX39" i="247"/>
  <c r="I36" i="252"/>
  <c r="D36" i="254" s="1"/>
  <c r="AX176" i="247"/>
  <c r="AY155" i="247"/>
  <c r="D24" i="226"/>
  <c r="E24" i="226" s="1"/>
  <c r="J26" i="224"/>
  <c r="AG175" i="220"/>
  <c r="AH154" i="220"/>
  <c r="AH41" i="220"/>
  <c r="H27" i="224"/>
  <c r="AI38" i="220"/>
  <c r="AH67" i="220"/>
  <c r="AI65" i="220"/>
  <c r="O128" i="189"/>
  <c r="O145" i="189" s="1"/>
  <c r="O157" i="189" s="1"/>
  <c r="O221" i="189" s="1"/>
  <c r="O153" i="189"/>
  <c r="O207" i="189" s="1"/>
  <c r="N211" i="189"/>
  <c r="N218" i="189"/>
  <c r="G13" i="200"/>
  <c r="Q175" i="190"/>
  <c r="R154" i="190"/>
  <c r="R65" i="190"/>
  <c r="Q67" i="190"/>
  <c r="R38" i="190"/>
  <c r="BM63" i="88"/>
  <c r="R32" i="88"/>
  <c r="R26" i="88"/>
  <c r="R17" i="88"/>
  <c r="R6" i="88"/>
  <c r="BS48" i="87"/>
  <c r="BS46" i="87"/>
  <c r="AE48" i="87"/>
  <c r="AE46" i="87"/>
  <c r="Z48" i="87"/>
  <c r="Z46" i="87"/>
  <c r="E36" i="254" l="1"/>
  <c r="Y36" i="282"/>
  <c r="AK68" i="247"/>
  <c r="AY39" i="247"/>
  <c r="AZ155" i="247"/>
  <c r="AY176" i="247"/>
  <c r="I37" i="252"/>
  <c r="D37" i="254" s="1"/>
  <c r="Z36" i="375" s="1"/>
  <c r="D25" i="226"/>
  <c r="E25" i="226" s="1"/>
  <c r="J27" i="224"/>
  <c r="AI154" i="220"/>
  <c r="AH175" i="220"/>
  <c r="AI41" i="220"/>
  <c r="AI67" i="220"/>
  <c r="AJ65" i="220"/>
  <c r="H28" i="224"/>
  <c r="AJ38" i="220"/>
  <c r="O218" i="189"/>
  <c r="O211" i="189"/>
  <c r="P128" i="189"/>
  <c r="P145" i="189" s="1"/>
  <c r="P157" i="189" s="1"/>
  <c r="P221" i="189" s="1"/>
  <c r="P153" i="189"/>
  <c r="P207" i="189" s="1"/>
  <c r="G14" i="200"/>
  <c r="S38" i="190"/>
  <c r="R67" i="190"/>
  <c r="S65" i="190"/>
  <c r="R175" i="190"/>
  <c r="S154" i="190"/>
  <c r="C48" i="87"/>
  <c r="C46" i="87"/>
  <c r="V5" i="87"/>
  <c r="AT9" i="86"/>
  <c r="AT8" i="86"/>
  <c r="O300" i="94"/>
  <c r="N300" i="94"/>
  <c r="AT6" i="86" l="1"/>
  <c r="Y36" i="312"/>
  <c r="Y36" i="343"/>
  <c r="Z36" i="282"/>
  <c r="E37" i="254"/>
  <c r="AA36" i="375" s="1"/>
  <c r="Y37" i="282"/>
  <c r="AL68" i="247"/>
  <c r="AZ39" i="247"/>
  <c r="I38" i="252"/>
  <c r="D38" i="254" s="1"/>
  <c r="Z37" i="375" s="1"/>
  <c r="AZ176" i="247"/>
  <c r="BA155" i="247"/>
  <c r="D26" i="226"/>
  <c r="E26" i="226" s="1"/>
  <c r="J28" i="224"/>
  <c r="AI175" i="220"/>
  <c r="AJ154" i="220"/>
  <c r="AJ41" i="220"/>
  <c r="AK38" i="220"/>
  <c r="H29" i="224"/>
  <c r="AJ67" i="220"/>
  <c r="AK65" i="220"/>
  <c r="P211" i="189"/>
  <c r="P218" i="189"/>
  <c r="G15" i="200"/>
  <c r="S175" i="190"/>
  <c r="T154" i="190"/>
  <c r="T38" i="190"/>
  <c r="S67" i="190"/>
  <c r="T65" i="190"/>
  <c r="P300" i="94"/>
  <c r="Z36" i="343" l="1"/>
  <c r="Y37" i="312"/>
  <c r="Y37" i="343"/>
  <c r="Z37" i="282"/>
  <c r="Z36" i="312"/>
  <c r="E38" i="254"/>
  <c r="AA37" i="375" s="1"/>
  <c r="Y38" i="282"/>
  <c r="AM68" i="247"/>
  <c r="BA39" i="247"/>
  <c r="I39" i="252"/>
  <c r="D39" i="254" s="1"/>
  <c r="Z38" i="375" s="1"/>
  <c r="BA176" i="247"/>
  <c r="BB155" i="247"/>
  <c r="J29" i="224"/>
  <c r="D27" i="226"/>
  <c r="E27" i="226" s="1"/>
  <c r="AJ175" i="220"/>
  <c r="AK154" i="220"/>
  <c r="AK41" i="220"/>
  <c r="AL38" i="220"/>
  <c r="AL65" i="220"/>
  <c r="AK67" i="220"/>
  <c r="H30" i="224"/>
  <c r="G16" i="200"/>
  <c r="U65" i="190"/>
  <c r="T67" i="190"/>
  <c r="U38" i="190"/>
  <c r="T175" i="190"/>
  <c r="U154" i="190"/>
  <c r="R496" i="94"/>
  <c r="S498" i="94" s="1"/>
  <c r="S497" i="94" s="1"/>
  <c r="S496" i="94" s="1"/>
  <c r="S495" i="94" s="1"/>
  <c r="S494" i="94" s="1"/>
  <c r="S493" i="94" s="1"/>
  <c r="S492" i="94" s="1"/>
  <c r="S491" i="94" s="1"/>
  <c r="S490" i="94" s="1"/>
  <c r="S489" i="94" s="1"/>
  <c r="S488" i="94" s="1"/>
  <c r="Z37" i="343" l="1"/>
  <c r="Y38" i="312"/>
  <c r="Y38" i="343"/>
  <c r="Z38" i="282"/>
  <c r="Z37" i="312"/>
  <c r="E39" i="254"/>
  <c r="AA38" i="375" s="1"/>
  <c r="Y39" i="282"/>
  <c r="AN68" i="247"/>
  <c r="BB39" i="247"/>
  <c r="BB176" i="247"/>
  <c r="BC155" i="247"/>
  <c r="I40" i="252"/>
  <c r="D40" i="254" s="1"/>
  <c r="Z39" i="375" s="1"/>
  <c r="J30" i="224"/>
  <c r="D28" i="226"/>
  <c r="E28" i="226" s="1"/>
  <c r="AK175" i="220"/>
  <c r="AL154" i="220"/>
  <c r="AL67" i="220"/>
  <c r="AM65" i="220"/>
  <c r="H31" i="224"/>
  <c r="AL41" i="220"/>
  <c r="AM38" i="220"/>
  <c r="G17" i="200"/>
  <c r="G18" i="200" s="1"/>
  <c r="G19" i="200" s="1"/>
  <c r="G20" i="200" s="1"/>
  <c r="J88" i="188" s="1"/>
  <c r="L89" i="338" s="1"/>
  <c r="U175" i="190"/>
  <c r="V154" i="190"/>
  <c r="V38" i="190"/>
  <c r="U67" i="190"/>
  <c r="V65" i="190"/>
  <c r="J493" i="96"/>
  <c r="W98" i="98"/>
  <c r="J134" i="152" s="1"/>
  <c r="K135" i="338" s="1"/>
  <c r="V98" i="98"/>
  <c r="I134" i="152" s="1"/>
  <c r="M46" i="99"/>
  <c r="I66" i="151" s="1"/>
  <c r="G536" i="174"/>
  <c r="G391" i="174"/>
  <c r="G347" i="174"/>
  <c r="G121" i="174"/>
  <c r="G122" i="174"/>
  <c r="G123" i="174"/>
  <c r="G124" i="174"/>
  <c r="G125" i="174"/>
  <c r="G126" i="174"/>
  <c r="G127" i="174"/>
  <c r="G128" i="174"/>
  <c r="G129" i="174"/>
  <c r="G130" i="174"/>
  <c r="G131" i="174"/>
  <c r="G120" i="174"/>
  <c r="AV24" i="190" l="1"/>
  <c r="AV8" i="190" s="1"/>
  <c r="D42" i="251" s="1"/>
  <c r="CA24" i="190"/>
  <c r="CA8" i="190" s="1"/>
  <c r="D68" i="251" s="1"/>
  <c r="AE24" i="190"/>
  <c r="AE8" i="190" s="1"/>
  <c r="D28" i="251" s="1"/>
  <c r="BV24" i="190"/>
  <c r="BV8" i="190" s="1"/>
  <c r="D63" i="251" s="1"/>
  <c r="AM24" i="190"/>
  <c r="H86" i="299" s="1"/>
  <c r="I24" i="190"/>
  <c r="I8" i="190" s="1"/>
  <c r="D9" i="251" s="1"/>
  <c r="Z38" i="343"/>
  <c r="Y39" i="312"/>
  <c r="Y39" i="343"/>
  <c r="L89" i="303"/>
  <c r="L89" i="307"/>
  <c r="K135" i="303"/>
  <c r="K135" i="307"/>
  <c r="Z39" i="282"/>
  <c r="Z38" i="312"/>
  <c r="E40" i="254"/>
  <c r="AA39" i="375" s="1"/>
  <c r="Y40" i="282"/>
  <c r="J89" i="188"/>
  <c r="K135" i="246"/>
  <c r="BY24" i="190"/>
  <c r="BY8" i="190" s="1"/>
  <c r="D66" i="251" s="1"/>
  <c r="AK24" i="190"/>
  <c r="AK8" i="190" s="1"/>
  <c r="D36" i="204" s="1"/>
  <c r="BA24" i="190"/>
  <c r="BA8" i="190" s="1"/>
  <c r="D47" i="251" s="1"/>
  <c r="BI24" i="190"/>
  <c r="BI8" i="190" s="1"/>
  <c r="D53" i="251" s="1"/>
  <c r="BW24" i="190"/>
  <c r="BW8" i="190" s="1"/>
  <c r="D64" i="251" s="1"/>
  <c r="AC24" i="190"/>
  <c r="AC8" i="190" s="1"/>
  <c r="D26" i="251" s="1"/>
  <c r="N24" i="190"/>
  <c r="N8" i="190" s="1"/>
  <c r="D13" i="251" s="1"/>
  <c r="AN24" i="190"/>
  <c r="AN8" i="190" s="1"/>
  <c r="D39" i="204" s="1"/>
  <c r="AO24" i="190"/>
  <c r="AO8" i="190" s="1"/>
  <c r="D35" i="251" s="1"/>
  <c r="K24" i="190"/>
  <c r="K8" i="190" s="1"/>
  <c r="D11" i="251" s="1"/>
  <c r="AY24" i="190"/>
  <c r="AY8" i="190" s="1"/>
  <c r="D45" i="251" s="1"/>
  <c r="AQ24" i="190"/>
  <c r="AQ8" i="190" s="1"/>
  <c r="D37" i="251" s="1"/>
  <c r="BM24" i="190"/>
  <c r="BM8" i="190" s="1"/>
  <c r="D62" i="223" s="1"/>
  <c r="F62" i="223" s="1"/>
  <c r="U24" i="190"/>
  <c r="U8" i="190" s="1"/>
  <c r="D19" i="251" s="1"/>
  <c r="AL24" i="190"/>
  <c r="AL8" i="190" s="1"/>
  <c r="D33" i="251" s="1"/>
  <c r="BT24" i="190"/>
  <c r="BT8" i="190" s="1"/>
  <c r="D61" i="251" s="1"/>
  <c r="O24" i="190"/>
  <c r="O8" i="190" s="1"/>
  <c r="D14" i="204" s="1"/>
  <c r="BX24" i="190"/>
  <c r="BX8" i="190" s="1"/>
  <c r="D65" i="251" s="1"/>
  <c r="M24" i="190"/>
  <c r="M8" i="190" s="1"/>
  <c r="D12" i="251" s="1"/>
  <c r="AH24" i="190"/>
  <c r="AH8" i="190" s="1"/>
  <c r="D33" i="204" s="1"/>
  <c r="AR24" i="190"/>
  <c r="AR8" i="190" s="1"/>
  <c r="D38" i="251" s="1"/>
  <c r="BF24" i="190"/>
  <c r="BF8" i="190" s="1"/>
  <c r="D50" i="251" s="1"/>
  <c r="BE24" i="190"/>
  <c r="BE8" i="190" s="1"/>
  <c r="D49" i="251" s="1"/>
  <c r="BQ24" i="190"/>
  <c r="BQ8" i="190" s="1"/>
  <c r="D58" i="251" s="1"/>
  <c r="X24" i="190"/>
  <c r="X8" i="190" s="1"/>
  <c r="D21" i="251" s="1"/>
  <c r="BN24" i="190"/>
  <c r="BN8" i="190" s="1"/>
  <c r="D56" i="251" s="1"/>
  <c r="J24" i="190"/>
  <c r="J8" i="190" s="1"/>
  <c r="D10" i="251" s="1"/>
  <c r="BP24" i="190"/>
  <c r="BP8" i="190" s="1"/>
  <c r="D57" i="251" s="1"/>
  <c r="BL24" i="190"/>
  <c r="AT24" i="190"/>
  <c r="AT8" i="190" s="1"/>
  <c r="D40" i="251" s="1"/>
  <c r="L24" i="190"/>
  <c r="L8" i="190" s="1"/>
  <c r="BZ24" i="190"/>
  <c r="BZ8" i="190" s="1"/>
  <c r="D67" i="251" s="1"/>
  <c r="Z24" i="190"/>
  <c r="Z8" i="190" s="1"/>
  <c r="D23" i="251" s="1"/>
  <c r="AF24" i="190"/>
  <c r="AF8" i="190" s="1"/>
  <c r="D29" i="251" s="1"/>
  <c r="AI24" i="190"/>
  <c r="AI8" i="190" s="1"/>
  <c r="D31" i="251" s="1"/>
  <c r="AP24" i="190"/>
  <c r="AP8" i="190" s="1"/>
  <c r="D36" i="251" s="1"/>
  <c r="AZ24" i="190"/>
  <c r="AZ8" i="190" s="1"/>
  <c r="D46" i="251" s="1"/>
  <c r="BC24" i="190"/>
  <c r="BC8" i="190" s="1"/>
  <c r="D48" i="251" s="1"/>
  <c r="R24" i="190"/>
  <c r="R8" i="190" s="1"/>
  <c r="D16" i="251" s="1"/>
  <c r="BK24" i="190"/>
  <c r="BK8" i="190" s="1"/>
  <c r="D54" i="251" s="1"/>
  <c r="V24" i="190"/>
  <c r="AA24" i="190"/>
  <c r="AA8" i="190" s="1"/>
  <c r="D24" i="251" s="1"/>
  <c r="AS24" i="190"/>
  <c r="AS8" i="190" s="1"/>
  <c r="D39" i="251" s="1"/>
  <c r="BH24" i="190"/>
  <c r="BH8" i="190" s="1"/>
  <c r="D52" i="251" s="1"/>
  <c r="AD24" i="190"/>
  <c r="AD8" i="190" s="1"/>
  <c r="D27" i="251" s="1"/>
  <c r="AJ24" i="190"/>
  <c r="Q24" i="190"/>
  <c r="Q8" i="190" s="1"/>
  <c r="D15" i="251" s="1"/>
  <c r="AX24" i="190"/>
  <c r="AX8" i="190" s="1"/>
  <c r="D44" i="251" s="1"/>
  <c r="BR24" i="190"/>
  <c r="BR8" i="190" s="1"/>
  <c r="D59" i="251" s="1"/>
  <c r="T24" i="190"/>
  <c r="T8" i="190" s="1"/>
  <c r="D18" i="251" s="1"/>
  <c r="P24" i="190"/>
  <c r="P8" i="190" s="1"/>
  <c r="D14" i="251" s="1"/>
  <c r="BO24" i="190"/>
  <c r="BO8" i="190" s="1"/>
  <c r="D64" i="204" s="1"/>
  <c r="Y24" i="190"/>
  <c r="Y8" i="190" s="1"/>
  <c r="D22" i="251" s="1"/>
  <c r="AW24" i="190"/>
  <c r="AW8" i="190" s="1"/>
  <c r="D43" i="251" s="1"/>
  <c r="BJ24" i="190"/>
  <c r="CB24" i="190"/>
  <c r="CB8" i="190" s="1"/>
  <c r="D69" i="251" s="1"/>
  <c r="W24" i="190"/>
  <c r="W8" i="190" s="1"/>
  <c r="AG24" i="190"/>
  <c r="AG8" i="190" s="1"/>
  <c r="D32" i="204" s="1"/>
  <c r="AO68" i="247"/>
  <c r="BC39" i="247"/>
  <c r="I41" i="252"/>
  <c r="D41" i="254" s="1"/>
  <c r="Z40" i="375" s="1"/>
  <c r="BD155" i="247"/>
  <c r="BC176" i="247"/>
  <c r="D47" i="204"/>
  <c r="AV26" i="220"/>
  <c r="AV27" i="220" s="1"/>
  <c r="D47" i="223"/>
  <c r="F47" i="223" s="1"/>
  <c r="K134" i="219"/>
  <c r="L136" i="219" s="1"/>
  <c r="K134" i="189"/>
  <c r="L136" i="189" s="1"/>
  <c r="D29" i="226"/>
  <c r="E29" i="226" s="1"/>
  <c r="J31" i="224"/>
  <c r="AL175" i="220"/>
  <c r="AM154" i="220"/>
  <c r="AG204" i="220"/>
  <c r="AN38" i="220"/>
  <c r="AM67" i="220"/>
  <c r="AN65" i="220"/>
  <c r="AM41" i="220"/>
  <c r="AB24" i="190"/>
  <c r="AB8" i="190" s="1"/>
  <c r="D25" i="251" s="1"/>
  <c r="BG24" i="190"/>
  <c r="BG8" i="190" s="1"/>
  <c r="D51" i="251" s="1"/>
  <c r="BU24" i="190"/>
  <c r="BU8" i="190" s="1"/>
  <c r="D62" i="251" s="1"/>
  <c r="BD24" i="190"/>
  <c r="BD8" i="190" s="1"/>
  <c r="CC24" i="190"/>
  <c r="CC8" i="190" s="1"/>
  <c r="D78" i="204" s="1"/>
  <c r="AU24" i="190"/>
  <c r="AU8" i="190" s="1"/>
  <c r="D41" i="251" s="1"/>
  <c r="S24" i="190"/>
  <c r="S8" i="190" s="1"/>
  <c r="D17" i="251" s="1"/>
  <c r="BB24" i="190"/>
  <c r="BB8" i="190" s="1"/>
  <c r="BB26" i="220" s="1"/>
  <c r="BB27" i="220" s="1"/>
  <c r="BS24" i="190"/>
  <c r="BS8" i="190" s="1"/>
  <c r="D60" i="251" s="1"/>
  <c r="V67" i="190"/>
  <c r="W65" i="190"/>
  <c r="V175" i="190"/>
  <c r="W154" i="190"/>
  <c r="W38" i="190"/>
  <c r="K134" i="153"/>
  <c r="J136" i="152"/>
  <c r="K137" i="338" s="1"/>
  <c r="X98" i="98"/>
  <c r="I65" i="151" s="1"/>
  <c r="J38" i="175"/>
  <c r="J37" i="175"/>
  <c r="J36" i="175"/>
  <c r="J35" i="175"/>
  <c r="J34" i="175"/>
  <c r="J33" i="175"/>
  <c r="J32" i="175"/>
  <c r="J31" i="175"/>
  <c r="J30" i="175"/>
  <c r="J29" i="175"/>
  <c r="N28" i="175"/>
  <c r="M28" i="175"/>
  <c r="L28" i="175"/>
  <c r="K28" i="175"/>
  <c r="N27" i="175"/>
  <c r="M27" i="175"/>
  <c r="L27" i="175"/>
  <c r="K27" i="175"/>
  <c r="D76" i="223" l="1"/>
  <c r="F76" i="223" s="1"/>
  <c r="CA26" i="220"/>
  <c r="CA27" i="220" s="1"/>
  <c r="R49" i="175"/>
  <c r="D71" i="223"/>
  <c r="F71" i="223" s="1"/>
  <c r="BV26" i="220"/>
  <c r="BV27" i="220" s="1"/>
  <c r="D71" i="204"/>
  <c r="D76" i="204"/>
  <c r="AM8" i="190"/>
  <c r="D34" i="251" s="1"/>
  <c r="I26" i="220"/>
  <c r="I27" i="220" s="1"/>
  <c r="H84" i="248"/>
  <c r="D30" i="223"/>
  <c r="F30" i="223" s="1"/>
  <c r="AE26" i="220"/>
  <c r="AE27" i="220" s="1"/>
  <c r="D30" i="204"/>
  <c r="H89" i="346"/>
  <c r="H89" i="316"/>
  <c r="H86" i="315"/>
  <c r="H87" i="276"/>
  <c r="D8" i="223"/>
  <c r="F8" i="223" s="1"/>
  <c r="D8" i="204"/>
  <c r="D13" i="223"/>
  <c r="F13" i="223" s="1"/>
  <c r="N26" i="220"/>
  <c r="N27" i="220" s="1"/>
  <c r="D13" i="204"/>
  <c r="D72" i="223"/>
  <c r="F72" i="223" s="1"/>
  <c r="D12" i="223"/>
  <c r="F12" i="223" s="1"/>
  <c r="AH26" i="220"/>
  <c r="AH27" i="220" s="1"/>
  <c r="D58" i="204"/>
  <c r="D43" i="204"/>
  <c r="BM26" i="220"/>
  <c r="BM27" i="220" s="1"/>
  <c r="D62" i="204"/>
  <c r="AR26" i="220"/>
  <c r="AR27" i="220" s="1"/>
  <c r="D72" i="204"/>
  <c r="D50" i="223"/>
  <c r="F50" i="223" s="1"/>
  <c r="BW26" i="220"/>
  <c r="BW27" i="220" s="1"/>
  <c r="M26" i="220"/>
  <c r="M27" i="220" s="1"/>
  <c r="D12" i="204"/>
  <c r="D28" i="223"/>
  <c r="F28" i="223" s="1"/>
  <c r="D41" i="204"/>
  <c r="AC26" i="220"/>
  <c r="AC27" i="220" s="1"/>
  <c r="D28" i="204"/>
  <c r="D20" i="223"/>
  <c r="F20" i="223" s="1"/>
  <c r="D43" i="223"/>
  <c r="F43" i="223" s="1"/>
  <c r="BE26" i="220"/>
  <c r="BE27" i="220" s="1"/>
  <c r="D37" i="223"/>
  <c r="F37" i="223" s="1"/>
  <c r="BT26" i="220"/>
  <c r="BT27" i="220" s="1"/>
  <c r="D66" i="204"/>
  <c r="D69" i="204"/>
  <c r="D45" i="204"/>
  <c r="D36" i="223"/>
  <c r="F36" i="223" s="1"/>
  <c r="AK26" i="220"/>
  <c r="AK27" i="220" s="1"/>
  <c r="D66" i="223"/>
  <c r="F66" i="223" s="1"/>
  <c r="D69" i="223"/>
  <c r="F69" i="223" s="1"/>
  <c r="BQ26" i="220"/>
  <c r="BQ27" i="220" s="1"/>
  <c r="D25" i="223"/>
  <c r="F25" i="223" s="1"/>
  <c r="O26" i="220"/>
  <c r="D14" i="223" s="1"/>
  <c r="F14" i="223" s="1"/>
  <c r="D67" i="204"/>
  <c r="D23" i="223"/>
  <c r="F23" i="223" s="1"/>
  <c r="X26" i="220"/>
  <c r="X27" i="220" s="1"/>
  <c r="BZ26" i="220"/>
  <c r="BZ27" i="220" s="1"/>
  <c r="AS26" i="220"/>
  <c r="AS27" i="220" s="1"/>
  <c r="D25" i="204"/>
  <c r="AI26" i="220"/>
  <c r="AI27" i="220" s="1"/>
  <c r="D9" i="223"/>
  <c r="F9" i="223" s="1"/>
  <c r="Z26" i="220"/>
  <c r="Z27" i="220" s="1"/>
  <c r="J26" i="220"/>
  <c r="J27" i="220" s="1"/>
  <c r="D44" i="204"/>
  <c r="D34" i="223"/>
  <c r="F34" i="223" s="1"/>
  <c r="D9" i="204"/>
  <c r="D33" i="223"/>
  <c r="F33" i="223" s="1"/>
  <c r="D15" i="204"/>
  <c r="D34" i="204"/>
  <c r="D44" i="223"/>
  <c r="F44" i="223" s="1"/>
  <c r="D73" i="223"/>
  <c r="F73" i="223" s="1"/>
  <c r="D75" i="204"/>
  <c r="BA26" i="220"/>
  <c r="BA27" i="220" s="1"/>
  <c r="G89" i="349"/>
  <c r="G89" i="347"/>
  <c r="G89" i="357"/>
  <c r="G89" i="346"/>
  <c r="G89" i="333"/>
  <c r="G89" i="331"/>
  <c r="G89" i="332"/>
  <c r="G86" i="315"/>
  <c r="G89" i="316"/>
  <c r="D23" i="204"/>
  <c r="K26" i="220"/>
  <c r="K27" i="220" s="1"/>
  <c r="BI26" i="220"/>
  <c r="BI27" i="220" s="1"/>
  <c r="D52" i="204"/>
  <c r="D10" i="204"/>
  <c r="D59" i="204"/>
  <c r="D16" i="223"/>
  <c r="F16" i="223" s="1"/>
  <c r="I89" i="346"/>
  <c r="I89" i="316"/>
  <c r="L86" i="315"/>
  <c r="D17" i="223"/>
  <c r="F17" i="223" s="1"/>
  <c r="D10" i="223"/>
  <c r="F10" i="223" s="1"/>
  <c r="D59" i="223"/>
  <c r="F59" i="223" s="1"/>
  <c r="D17" i="204"/>
  <c r="D73" i="204"/>
  <c r="D49" i="223"/>
  <c r="F49" i="223" s="1"/>
  <c r="Q26" i="220"/>
  <c r="Q27" i="220" s="1"/>
  <c r="D63" i="223"/>
  <c r="F63" i="223" s="1"/>
  <c r="D16" i="204"/>
  <c r="R26" i="220"/>
  <c r="R27" i="220" s="1"/>
  <c r="BX26" i="220"/>
  <c r="BX27" i="220" s="1"/>
  <c r="BN26" i="220"/>
  <c r="BN27" i="220" s="1"/>
  <c r="BK26" i="220"/>
  <c r="BK27" i="220" s="1"/>
  <c r="D52" i="223"/>
  <c r="F52" i="223" s="1"/>
  <c r="D63" i="204"/>
  <c r="D75" i="223"/>
  <c r="F75" i="223" s="1"/>
  <c r="F89" i="349"/>
  <c r="F89" i="347"/>
  <c r="F89" i="357"/>
  <c r="F89" i="346"/>
  <c r="F89" i="333"/>
  <c r="F89" i="331"/>
  <c r="F89" i="332"/>
  <c r="F86" i="315"/>
  <c r="F89" i="316"/>
  <c r="Z39" i="343"/>
  <c r="L90" i="307"/>
  <c r="L108" i="307" s="1"/>
  <c r="L90" i="338"/>
  <c r="L108" i="338" s="1"/>
  <c r="Y40" i="312"/>
  <c r="Y40" i="343"/>
  <c r="Z40" i="282"/>
  <c r="Z39" i="312"/>
  <c r="K137" i="303"/>
  <c r="K137" i="307"/>
  <c r="D42" i="204"/>
  <c r="AO26" i="220"/>
  <c r="AO27" i="220" s="1"/>
  <c r="D20" i="204"/>
  <c r="D41" i="223"/>
  <c r="F41" i="223" s="1"/>
  <c r="BP26" i="220"/>
  <c r="BP27" i="220" s="1"/>
  <c r="D55" i="223"/>
  <c r="F55" i="223" s="1"/>
  <c r="D31" i="223"/>
  <c r="F31" i="223" s="1"/>
  <c r="G86" i="299"/>
  <c r="G87" i="276"/>
  <c r="D51" i="223"/>
  <c r="F51" i="223" s="1"/>
  <c r="D29" i="223"/>
  <c r="F29" i="223" s="1"/>
  <c r="D42" i="223"/>
  <c r="F42" i="223" s="1"/>
  <c r="D51" i="204"/>
  <c r="D56" i="223"/>
  <c r="F56" i="223" s="1"/>
  <c r="D37" i="204"/>
  <c r="AQ26" i="220"/>
  <c r="AQ27" i="220" s="1"/>
  <c r="D60" i="223"/>
  <c r="F60" i="223" s="1"/>
  <c r="D40" i="223"/>
  <c r="F40" i="223" s="1"/>
  <c r="D29" i="204"/>
  <c r="L86" i="299"/>
  <c r="I87" i="276"/>
  <c r="AZ26" i="220"/>
  <c r="AZ27" i="220" s="1"/>
  <c r="D56" i="204"/>
  <c r="U26" i="220"/>
  <c r="U27" i="220" s="1"/>
  <c r="D60" i="204"/>
  <c r="D65" i="223"/>
  <c r="F65" i="223" s="1"/>
  <c r="D40" i="204"/>
  <c r="BY26" i="220"/>
  <c r="BY27" i="220" s="1"/>
  <c r="F86" i="299"/>
  <c r="F87" i="276"/>
  <c r="D55" i="204"/>
  <c r="AD26" i="220"/>
  <c r="AD27" i="220" s="1"/>
  <c r="BF26" i="220"/>
  <c r="BF27" i="220" s="1"/>
  <c r="D74" i="223"/>
  <c r="F74" i="223" s="1"/>
  <c r="AL26" i="220"/>
  <c r="AL27" i="220" s="1"/>
  <c r="D74" i="204"/>
  <c r="AP26" i="220"/>
  <c r="AP27" i="220" s="1"/>
  <c r="D65" i="204"/>
  <c r="L90" i="303"/>
  <c r="L108" i="303" s="1"/>
  <c r="E41" i="254"/>
  <c r="AA40" i="375" s="1"/>
  <c r="Y41" i="282"/>
  <c r="K137" i="246"/>
  <c r="D24" i="204"/>
  <c r="AY26" i="220"/>
  <c r="AY27" i="220" s="1"/>
  <c r="D50" i="204"/>
  <c r="V8" i="190"/>
  <c r="F84" i="248"/>
  <c r="BL8" i="190"/>
  <c r="I84" i="248"/>
  <c r="R51" i="175"/>
  <c r="I41" i="190" s="1"/>
  <c r="J41" i="190" s="1"/>
  <c r="K41" i="190" s="1"/>
  <c r="L41" i="190" s="1"/>
  <c r="M41" i="190" s="1"/>
  <c r="N41" i="190" s="1"/>
  <c r="O41" i="190" s="1"/>
  <c r="P41" i="190" s="1"/>
  <c r="Q41" i="190" s="1"/>
  <c r="R41" i="190" s="1"/>
  <c r="S41" i="190" s="1"/>
  <c r="T41" i="190" s="1"/>
  <c r="U41" i="190" s="1"/>
  <c r="V41" i="190" s="1"/>
  <c r="W41" i="190" s="1"/>
  <c r="X41" i="190" s="1"/>
  <c r="Y41" i="190" s="1"/>
  <c r="Z41" i="190" s="1"/>
  <c r="D24" i="223"/>
  <c r="F24" i="223" s="1"/>
  <c r="D67" i="223"/>
  <c r="F67" i="223" s="1"/>
  <c r="Y26" i="220"/>
  <c r="Y27" i="220" s="1"/>
  <c r="BR26" i="220"/>
  <c r="BR27" i="220" s="1"/>
  <c r="AJ8" i="190"/>
  <c r="G84" i="248"/>
  <c r="D77" i="223"/>
  <c r="F77" i="223" s="1"/>
  <c r="W26" i="220"/>
  <c r="W27" i="220" s="1"/>
  <c r="BC26" i="220"/>
  <c r="BC27" i="220" s="1"/>
  <c r="D22" i="204"/>
  <c r="D22" i="223"/>
  <c r="F22" i="223" s="1"/>
  <c r="D48" i="223"/>
  <c r="F48" i="223" s="1"/>
  <c r="D19" i="223"/>
  <c r="F19" i="223" s="1"/>
  <c r="D26" i="223"/>
  <c r="F26" i="223" s="1"/>
  <c r="D53" i="204"/>
  <c r="AF26" i="220"/>
  <c r="AF27" i="220" s="1"/>
  <c r="AG26" i="220"/>
  <c r="AG27" i="220" s="1"/>
  <c r="AW26" i="220"/>
  <c r="AW27" i="220" s="1"/>
  <c r="T26" i="220"/>
  <c r="T27" i="220" s="1"/>
  <c r="AA26" i="220"/>
  <c r="AA27" i="220" s="1"/>
  <c r="D31" i="204"/>
  <c r="D45" i="223"/>
  <c r="F45" i="223" s="1"/>
  <c r="D48" i="204"/>
  <c r="D19" i="204"/>
  <c r="D26" i="204"/>
  <c r="D53" i="223"/>
  <c r="F53" i="223" s="1"/>
  <c r="AT26" i="220"/>
  <c r="AT27" i="220" s="1"/>
  <c r="CB26" i="220"/>
  <c r="CB27" i="220" s="1"/>
  <c r="AX26" i="220"/>
  <c r="AX27" i="220" s="1"/>
  <c r="L89" i="246"/>
  <c r="D77" i="204"/>
  <c r="D64" i="223"/>
  <c r="F64" i="223" s="1"/>
  <c r="D49" i="204"/>
  <c r="D58" i="223"/>
  <c r="F58" i="223" s="1"/>
  <c r="D15" i="223"/>
  <c r="F15" i="223" s="1"/>
  <c r="BO26" i="220"/>
  <c r="BO27" i="220" s="1"/>
  <c r="BH26" i="220"/>
  <c r="BH27" i="220" s="1"/>
  <c r="P26" i="220"/>
  <c r="P27" i="220" s="1"/>
  <c r="AP68" i="247"/>
  <c r="BD39" i="247"/>
  <c r="BE155" i="247"/>
  <c r="BD176" i="247"/>
  <c r="I42" i="252"/>
  <c r="D42" i="254" s="1"/>
  <c r="Z41" i="375" s="1"/>
  <c r="J27" i="175"/>
  <c r="D11" i="204"/>
  <c r="D27" i="204"/>
  <c r="AB26" i="220"/>
  <c r="AB27" i="220" s="1"/>
  <c r="D27" i="223"/>
  <c r="F27" i="223" s="1"/>
  <c r="I88" i="218"/>
  <c r="L88" i="219"/>
  <c r="AN26" i="220"/>
  <c r="D54" i="204"/>
  <c r="BD26" i="220"/>
  <c r="BD27" i="220" s="1"/>
  <c r="D54" i="223"/>
  <c r="F54" i="223" s="1"/>
  <c r="D18" i="204"/>
  <c r="S26" i="220"/>
  <c r="S27" i="220" s="1"/>
  <c r="D18" i="223"/>
  <c r="F18" i="223" s="1"/>
  <c r="D70" i="204"/>
  <c r="BU26" i="220"/>
  <c r="BU27" i="220" s="1"/>
  <c r="D70" i="223"/>
  <c r="F70" i="223" s="1"/>
  <c r="D68" i="204"/>
  <c r="BS26" i="220"/>
  <c r="BS27" i="220" s="1"/>
  <c r="D68" i="223"/>
  <c r="F68" i="223" s="1"/>
  <c r="D57" i="204"/>
  <c r="BG26" i="220"/>
  <c r="BG27" i="220" s="1"/>
  <c r="D57" i="223"/>
  <c r="F57" i="223" s="1"/>
  <c r="D46" i="204"/>
  <c r="D46" i="223"/>
  <c r="F46" i="223" s="1"/>
  <c r="AU26" i="220"/>
  <c r="AU27" i="220" s="1"/>
  <c r="K136" i="153"/>
  <c r="K136" i="219"/>
  <c r="K136" i="189"/>
  <c r="I136" i="188"/>
  <c r="D30" i="226"/>
  <c r="E30" i="226" s="1"/>
  <c r="AM175" i="220"/>
  <c r="AN154" i="220"/>
  <c r="H33" i="224"/>
  <c r="AN41" i="220"/>
  <c r="AO38" i="220"/>
  <c r="AN67" i="220"/>
  <c r="AO65" i="220"/>
  <c r="L88" i="189"/>
  <c r="X38" i="190"/>
  <c r="W67" i="190"/>
  <c r="X65" i="190"/>
  <c r="W175" i="190"/>
  <c r="X154" i="190"/>
  <c r="R50" i="175"/>
  <c r="J28" i="175"/>
  <c r="F698" i="174"/>
  <c r="F697" i="174"/>
  <c r="F696" i="174"/>
  <c r="F695" i="174"/>
  <c r="F694" i="174"/>
  <c r="F693" i="174"/>
  <c r="F692" i="174"/>
  <c r="F691" i="174"/>
  <c r="F690" i="174"/>
  <c r="F689" i="174"/>
  <c r="F688" i="174"/>
  <c r="F687" i="174"/>
  <c r="F686" i="174"/>
  <c r="F685" i="174"/>
  <c r="F684" i="174"/>
  <c r="F683" i="174"/>
  <c r="F682" i="174"/>
  <c r="F681" i="174"/>
  <c r="F680" i="174"/>
  <c r="F679" i="174"/>
  <c r="F678" i="174"/>
  <c r="F677" i="174"/>
  <c r="F676" i="174"/>
  <c r="F675" i="174"/>
  <c r="F674" i="174"/>
  <c r="F673" i="174"/>
  <c r="F672" i="174"/>
  <c r="F671" i="174"/>
  <c r="F670" i="174"/>
  <c r="F669" i="174"/>
  <c r="F668" i="174"/>
  <c r="F667" i="174"/>
  <c r="F666" i="174"/>
  <c r="F665" i="174"/>
  <c r="F664" i="174"/>
  <c r="F663" i="174"/>
  <c r="F662" i="174"/>
  <c r="F661" i="174"/>
  <c r="F660" i="174"/>
  <c r="F659" i="174"/>
  <c r="F658" i="174"/>
  <c r="F657" i="174"/>
  <c r="F656" i="174"/>
  <c r="F655" i="174"/>
  <c r="F654" i="174"/>
  <c r="F653" i="174"/>
  <c r="F652" i="174"/>
  <c r="F651" i="174"/>
  <c r="F650" i="174"/>
  <c r="F649" i="174"/>
  <c r="F648" i="174"/>
  <c r="F647" i="174"/>
  <c r="F646" i="174"/>
  <c r="F645" i="174"/>
  <c r="F644" i="174"/>
  <c r="F643" i="174"/>
  <c r="F642" i="174"/>
  <c r="F641" i="174"/>
  <c r="F640" i="174"/>
  <c r="F639" i="174"/>
  <c r="F638" i="174"/>
  <c r="F637" i="174"/>
  <c r="F636" i="174"/>
  <c r="F635" i="174"/>
  <c r="F634" i="174"/>
  <c r="F633" i="174"/>
  <c r="F632" i="174"/>
  <c r="F631" i="174"/>
  <c r="F630" i="174"/>
  <c r="F629" i="174"/>
  <c r="F628" i="174"/>
  <c r="F627" i="174"/>
  <c r="F626" i="174"/>
  <c r="F625" i="174"/>
  <c r="F624" i="174"/>
  <c r="F623" i="174"/>
  <c r="F622" i="174"/>
  <c r="F621" i="174"/>
  <c r="F620" i="174"/>
  <c r="F619" i="174"/>
  <c r="F618" i="174"/>
  <c r="F617" i="174"/>
  <c r="F616" i="174"/>
  <c r="F615" i="174"/>
  <c r="F614" i="174"/>
  <c r="F613" i="174"/>
  <c r="F612" i="174"/>
  <c r="F611" i="174"/>
  <c r="F610" i="174"/>
  <c r="F609" i="174"/>
  <c r="F608" i="174"/>
  <c r="F607" i="174"/>
  <c r="F606" i="174"/>
  <c r="F605" i="174"/>
  <c r="F604" i="174"/>
  <c r="F603" i="174"/>
  <c r="F602" i="174"/>
  <c r="F601" i="174"/>
  <c r="F600" i="174"/>
  <c r="F599" i="174"/>
  <c r="F598" i="174"/>
  <c r="F597" i="174"/>
  <c r="F596" i="174"/>
  <c r="F595" i="174"/>
  <c r="F594" i="174"/>
  <c r="F593" i="174"/>
  <c r="F592" i="174"/>
  <c r="F591" i="174"/>
  <c r="F590" i="174"/>
  <c r="F589" i="174"/>
  <c r="F588" i="174"/>
  <c r="F587" i="174"/>
  <c r="F586" i="174"/>
  <c r="F585" i="174"/>
  <c r="F584" i="174"/>
  <c r="F583" i="174"/>
  <c r="F582" i="174"/>
  <c r="F581" i="174"/>
  <c r="F580" i="174"/>
  <c r="F579" i="174"/>
  <c r="F578" i="174"/>
  <c r="F577" i="174"/>
  <c r="F576" i="174"/>
  <c r="F575" i="174"/>
  <c r="F574" i="174"/>
  <c r="F573" i="174"/>
  <c r="F572" i="174"/>
  <c r="F571" i="174"/>
  <c r="F570" i="174"/>
  <c r="F569" i="174"/>
  <c r="F568" i="174"/>
  <c r="F567" i="174"/>
  <c r="F566" i="174"/>
  <c r="F565" i="174"/>
  <c r="F564" i="174"/>
  <c r="F563" i="174"/>
  <c r="F562" i="174"/>
  <c r="F561" i="174"/>
  <c r="F560" i="174"/>
  <c r="F559" i="174"/>
  <c r="F558" i="174"/>
  <c r="F557" i="174"/>
  <c r="F556" i="174"/>
  <c r="F555" i="174"/>
  <c r="F554" i="174"/>
  <c r="F553" i="174"/>
  <c r="F552" i="174"/>
  <c r="F551" i="174"/>
  <c r="F550" i="174"/>
  <c r="F549" i="174"/>
  <c r="F548" i="174"/>
  <c r="F547" i="174"/>
  <c r="F546" i="174"/>
  <c r="F545" i="174"/>
  <c r="F544" i="174"/>
  <c r="F543" i="174"/>
  <c r="F542" i="174"/>
  <c r="F541" i="174"/>
  <c r="F540" i="174"/>
  <c r="F539" i="174"/>
  <c r="F538" i="174"/>
  <c r="F537" i="174"/>
  <c r="F536" i="174"/>
  <c r="F535" i="174"/>
  <c r="F534" i="174"/>
  <c r="F533" i="174"/>
  <c r="F532" i="174"/>
  <c r="F531" i="174"/>
  <c r="F530" i="174"/>
  <c r="F529" i="174"/>
  <c r="F528" i="174"/>
  <c r="F527" i="174"/>
  <c r="F526" i="174"/>
  <c r="F525" i="174"/>
  <c r="F524" i="174"/>
  <c r="F523" i="174"/>
  <c r="F522" i="174"/>
  <c r="F520" i="174"/>
  <c r="F519" i="174"/>
  <c r="F518" i="174"/>
  <c r="F517" i="174"/>
  <c r="F516" i="174"/>
  <c r="F515" i="174"/>
  <c r="F514" i="174"/>
  <c r="F513" i="174"/>
  <c r="F512" i="174"/>
  <c r="F511" i="174"/>
  <c r="F510" i="174"/>
  <c r="F509" i="174"/>
  <c r="F508" i="174"/>
  <c r="F507" i="174"/>
  <c r="F506" i="174"/>
  <c r="F505" i="174"/>
  <c r="F504" i="174"/>
  <c r="F503" i="174"/>
  <c r="F502" i="174"/>
  <c r="F501" i="174"/>
  <c r="F499" i="174"/>
  <c r="F498" i="174"/>
  <c r="F497" i="174"/>
  <c r="F496" i="174"/>
  <c r="F495" i="174"/>
  <c r="F494" i="174"/>
  <c r="F493" i="174"/>
  <c r="F492" i="174"/>
  <c r="F491" i="174"/>
  <c r="F490" i="174"/>
  <c r="F489" i="174"/>
  <c r="F488" i="174"/>
  <c r="F487" i="174"/>
  <c r="F486" i="174"/>
  <c r="F485" i="174"/>
  <c r="F484" i="174"/>
  <c r="F483" i="174"/>
  <c r="F482" i="174"/>
  <c r="F481" i="174"/>
  <c r="F480" i="174"/>
  <c r="F479" i="174"/>
  <c r="F478" i="174"/>
  <c r="F477" i="174"/>
  <c r="F476" i="174"/>
  <c r="F475" i="174"/>
  <c r="F474" i="174"/>
  <c r="F473" i="174"/>
  <c r="F472" i="174"/>
  <c r="F471" i="174"/>
  <c r="F470" i="174"/>
  <c r="F469" i="174"/>
  <c r="F468" i="174"/>
  <c r="F467" i="174"/>
  <c r="F466" i="174"/>
  <c r="F465" i="174"/>
  <c r="F464" i="174"/>
  <c r="F463" i="174"/>
  <c r="F462" i="174"/>
  <c r="F461" i="174"/>
  <c r="F460" i="174"/>
  <c r="F459" i="174"/>
  <c r="F458" i="174"/>
  <c r="F457" i="174"/>
  <c r="F456" i="174"/>
  <c r="F455" i="174"/>
  <c r="F454" i="174"/>
  <c r="F453" i="174"/>
  <c r="F452" i="174"/>
  <c r="F451" i="174"/>
  <c r="F450" i="174"/>
  <c r="F449" i="174"/>
  <c r="F448" i="174"/>
  <c r="F447" i="174"/>
  <c r="F446" i="174"/>
  <c r="F445" i="174"/>
  <c r="F444" i="174"/>
  <c r="F443" i="174"/>
  <c r="F442" i="174"/>
  <c r="F441" i="174"/>
  <c r="F440" i="174"/>
  <c r="F439" i="174"/>
  <c r="F438" i="174"/>
  <c r="F437" i="174"/>
  <c r="F436" i="174"/>
  <c r="F435" i="174"/>
  <c r="F434" i="174"/>
  <c r="F433" i="174"/>
  <c r="F432" i="174"/>
  <c r="F431" i="174"/>
  <c r="F430" i="174"/>
  <c r="F429" i="174"/>
  <c r="F428" i="174"/>
  <c r="F427" i="174"/>
  <c r="F426" i="174"/>
  <c r="F425" i="174"/>
  <c r="F424" i="174"/>
  <c r="F423" i="174"/>
  <c r="F422" i="174"/>
  <c r="F421" i="174"/>
  <c r="F420" i="174"/>
  <c r="F419" i="174"/>
  <c r="F418" i="174"/>
  <c r="F417" i="174"/>
  <c r="F416" i="174"/>
  <c r="F415" i="174"/>
  <c r="F414" i="174"/>
  <c r="F413" i="174"/>
  <c r="F412" i="174"/>
  <c r="F411" i="174"/>
  <c r="F410" i="174"/>
  <c r="F409" i="174"/>
  <c r="F408" i="174"/>
  <c r="F407" i="174"/>
  <c r="F406" i="174"/>
  <c r="F405" i="174"/>
  <c r="F404" i="174"/>
  <c r="F403" i="174"/>
  <c r="F402" i="174"/>
  <c r="F401" i="174"/>
  <c r="F400" i="174"/>
  <c r="F399" i="174"/>
  <c r="F398" i="174"/>
  <c r="F397" i="174"/>
  <c r="F396" i="174"/>
  <c r="F395" i="174"/>
  <c r="F394" i="174"/>
  <c r="F393" i="174"/>
  <c r="F392" i="174"/>
  <c r="F391" i="174"/>
  <c r="F390" i="174"/>
  <c r="F389" i="174"/>
  <c r="F388" i="174"/>
  <c r="F387" i="174"/>
  <c r="F386" i="174"/>
  <c r="F385" i="174"/>
  <c r="F384" i="174"/>
  <c r="F383" i="174"/>
  <c r="F382" i="174"/>
  <c r="F381" i="174"/>
  <c r="F380" i="174"/>
  <c r="F379" i="174"/>
  <c r="F378" i="174"/>
  <c r="F377" i="174"/>
  <c r="F376" i="174"/>
  <c r="F375" i="174"/>
  <c r="F374" i="174"/>
  <c r="F373" i="174"/>
  <c r="F372" i="174"/>
  <c r="F371" i="174"/>
  <c r="F370" i="174"/>
  <c r="F369" i="174"/>
  <c r="F368" i="174"/>
  <c r="F367" i="174"/>
  <c r="F366" i="174"/>
  <c r="F365" i="174"/>
  <c r="F364" i="174"/>
  <c r="F363" i="174"/>
  <c r="F362" i="174"/>
  <c r="F361" i="174"/>
  <c r="F360" i="174"/>
  <c r="F359" i="174"/>
  <c r="F358" i="174"/>
  <c r="F357" i="174"/>
  <c r="F356" i="174"/>
  <c r="F355" i="174"/>
  <c r="F354" i="174"/>
  <c r="F353" i="174"/>
  <c r="F352" i="174"/>
  <c r="F351" i="174"/>
  <c r="F350" i="174"/>
  <c r="F349" i="174"/>
  <c r="F348" i="174"/>
  <c r="F347" i="174"/>
  <c r="F346" i="174"/>
  <c r="F345" i="174"/>
  <c r="F344" i="174"/>
  <c r="F343" i="174"/>
  <c r="F342" i="174"/>
  <c r="F341" i="174"/>
  <c r="F340" i="174"/>
  <c r="F339" i="174"/>
  <c r="F338" i="174"/>
  <c r="F337" i="174"/>
  <c r="F336" i="174"/>
  <c r="F335" i="174"/>
  <c r="F334" i="174"/>
  <c r="F333" i="174"/>
  <c r="F332" i="174"/>
  <c r="F331" i="174"/>
  <c r="F330" i="174"/>
  <c r="F329" i="174"/>
  <c r="F328" i="174"/>
  <c r="F327" i="174"/>
  <c r="F326" i="174"/>
  <c r="F325" i="174"/>
  <c r="F324" i="174"/>
  <c r="F323" i="174"/>
  <c r="F322" i="174"/>
  <c r="F321" i="174"/>
  <c r="F320" i="174"/>
  <c r="F319" i="174"/>
  <c r="F318" i="174"/>
  <c r="F317" i="174"/>
  <c r="F316" i="174"/>
  <c r="F315" i="174"/>
  <c r="F314" i="174"/>
  <c r="F313" i="174"/>
  <c r="F312" i="174"/>
  <c r="F311" i="174"/>
  <c r="F310" i="174"/>
  <c r="F309" i="174"/>
  <c r="F308" i="174"/>
  <c r="F307" i="174"/>
  <c r="F306" i="174"/>
  <c r="F305" i="174"/>
  <c r="F304" i="174"/>
  <c r="F303" i="174"/>
  <c r="F302" i="174"/>
  <c r="F301" i="174"/>
  <c r="F300" i="174"/>
  <c r="F299" i="174"/>
  <c r="F298" i="174"/>
  <c r="F297" i="174"/>
  <c r="F296" i="174"/>
  <c r="F295" i="174"/>
  <c r="F294" i="174"/>
  <c r="F293" i="174"/>
  <c r="F292" i="174"/>
  <c r="F291" i="174"/>
  <c r="F290" i="174"/>
  <c r="F289" i="174"/>
  <c r="F288" i="174"/>
  <c r="F287" i="174"/>
  <c r="F286" i="174"/>
  <c r="F285" i="174"/>
  <c r="F284" i="174"/>
  <c r="F283" i="174"/>
  <c r="F282" i="174"/>
  <c r="F281" i="174"/>
  <c r="F280" i="174"/>
  <c r="F279" i="174"/>
  <c r="F278" i="174"/>
  <c r="F277" i="174"/>
  <c r="F276" i="174"/>
  <c r="F275" i="174"/>
  <c r="F274" i="174"/>
  <c r="F273" i="174"/>
  <c r="F272" i="174"/>
  <c r="F271" i="174"/>
  <c r="F270" i="174"/>
  <c r="F269" i="174"/>
  <c r="F268" i="174"/>
  <c r="F267" i="174"/>
  <c r="F266" i="174"/>
  <c r="F265" i="174"/>
  <c r="F264" i="174"/>
  <c r="F263" i="174"/>
  <c r="F262" i="174"/>
  <c r="F261" i="174"/>
  <c r="F260" i="174"/>
  <c r="F259" i="174"/>
  <c r="F258" i="174"/>
  <c r="F257" i="174"/>
  <c r="F256" i="174"/>
  <c r="F255" i="174"/>
  <c r="F254" i="174"/>
  <c r="F253" i="174"/>
  <c r="F252" i="174"/>
  <c r="F251" i="174"/>
  <c r="F250" i="174"/>
  <c r="F249" i="174"/>
  <c r="F248" i="174"/>
  <c r="F247" i="174"/>
  <c r="F246" i="174"/>
  <c r="F245" i="174"/>
  <c r="F244" i="174"/>
  <c r="F243" i="174"/>
  <c r="F242" i="174"/>
  <c r="F241" i="174"/>
  <c r="F240" i="174"/>
  <c r="F239" i="174"/>
  <c r="F238" i="174"/>
  <c r="F237" i="174"/>
  <c r="F236" i="174"/>
  <c r="F235" i="174"/>
  <c r="F234" i="174"/>
  <c r="F233" i="174"/>
  <c r="F232" i="174"/>
  <c r="F231" i="174"/>
  <c r="F230" i="174"/>
  <c r="F229" i="174"/>
  <c r="F228" i="174"/>
  <c r="F227" i="174"/>
  <c r="F226" i="174"/>
  <c r="F225" i="174"/>
  <c r="F224" i="174"/>
  <c r="F223" i="174"/>
  <c r="F222" i="174"/>
  <c r="F221" i="174"/>
  <c r="F220" i="174"/>
  <c r="F219" i="174"/>
  <c r="F218" i="174"/>
  <c r="F217" i="174"/>
  <c r="F216" i="174"/>
  <c r="F215" i="174"/>
  <c r="F214" i="174"/>
  <c r="F213" i="174"/>
  <c r="F212" i="174"/>
  <c r="F211" i="174"/>
  <c r="F210" i="174"/>
  <c r="F209" i="174"/>
  <c r="F208" i="174"/>
  <c r="F207" i="174"/>
  <c r="F206" i="174"/>
  <c r="F205" i="174"/>
  <c r="F204" i="174"/>
  <c r="F203" i="174"/>
  <c r="F202" i="174"/>
  <c r="F201" i="174"/>
  <c r="F200" i="174"/>
  <c r="F199" i="174"/>
  <c r="F198" i="174"/>
  <c r="F197" i="174"/>
  <c r="F196" i="174"/>
  <c r="F195" i="174"/>
  <c r="F194" i="174"/>
  <c r="F193" i="174"/>
  <c r="F192" i="174"/>
  <c r="F191" i="174"/>
  <c r="F190" i="174"/>
  <c r="F189" i="174"/>
  <c r="F188" i="174"/>
  <c r="F187" i="174"/>
  <c r="F186" i="174"/>
  <c r="F185" i="174"/>
  <c r="F184" i="174"/>
  <c r="F183" i="174"/>
  <c r="F182" i="174"/>
  <c r="F181" i="174"/>
  <c r="F180" i="174"/>
  <c r="F179" i="174"/>
  <c r="F178" i="174"/>
  <c r="F177" i="174"/>
  <c r="F176" i="174"/>
  <c r="F175" i="174"/>
  <c r="F174" i="174"/>
  <c r="F173" i="174"/>
  <c r="F172" i="174"/>
  <c r="F171" i="174"/>
  <c r="F170" i="174"/>
  <c r="F169" i="174"/>
  <c r="F168" i="174"/>
  <c r="F167" i="174"/>
  <c r="F166" i="174"/>
  <c r="F165" i="174"/>
  <c r="F164" i="174"/>
  <c r="F163" i="174"/>
  <c r="F162" i="174"/>
  <c r="F161" i="174"/>
  <c r="F160" i="174"/>
  <c r="F159" i="174"/>
  <c r="F158" i="174"/>
  <c r="F157" i="174"/>
  <c r="F156" i="174"/>
  <c r="F155" i="174"/>
  <c r="F154" i="174"/>
  <c r="F153" i="174"/>
  <c r="F152" i="174"/>
  <c r="F151" i="174"/>
  <c r="F150" i="174"/>
  <c r="F149" i="174"/>
  <c r="F148" i="174"/>
  <c r="F147" i="174"/>
  <c r="F146" i="174"/>
  <c r="F145" i="174"/>
  <c r="F144" i="174"/>
  <c r="F143" i="174"/>
  <c r="F142" i="174"/>
  <c r="F141" i="174"/>
  <c r="F140" i="174"/>
  <c r="F139" i="174"/>
  <c r="F138" i="174"/>
  <c r="F137" i="174"/>
  <c r="F136" i="174"/>
  <c r="F135" i="174"/>
  <c r="F134" i="174"/>
  <c r="F133" i="174"/>
  <c r="F132" i="174"/>
  <c r="F131" i="174"/>
  <c r="F130" i="174"/>
  <c r="F129" i="174"/>
  <c r="F128" i="174"/>
  <c r="F127" i="174"/>
  <c r="F126" i="174"/>
  <c r="F125" i="174"/>
  <c r="F124" i="174"/>
  <c r="F123" i="174"/>
  <c r="F122" i="174"/>
  <c r="F121" i="174"/>
  <c r="F120" i="174"/>
  <c r="F119" i="174"/>
  <c r="F118" i="174"/>
  <c r="F117" i="174"/>
  <c r="F116" i="174"/>
  <c r="F115" i="174"/>
  <c r="F114" i="174"/>
  <c r="F113" i="174"/>
  <c r="F112" i="174"/>
  <c r="F111" i="174"/>
  <c r="F110" i="174"/>
  <c r="F109" i="174"/>
  <c r="F108" i="174"/>
  <c r="F107" i="174"/>
  <c r="F106" i="174"/>
  <c r="F105" i="174"/>
  <c r="F104" i="174"/>
  <c r="F103" i="174"/>
  <c r="F102" i="174"/>
  <c r="F101" i="174"/>
  <c r="F100" i="174"/>
  <c r="F99" i="174"/>
  <c r="F98" i="174"/>
  <c r="F97" i="174"/>
  <c r="F96" i="174"/>
  <c r="F95" i="174"/>
  <c r="F94" i="174"/>
  <c r="F93" i="174"/>
  <c r="F92" i="174"/>
  <c r="F91" i="174"/>
  <c r="F90" i="174"/>
  <c r="F89" i="174"/>
  <c r="F88" i="174"/>
  <c r="F87" i="174"/>
  <c r="F86" i="174"/>
  <c r="F85" i="174"/>
  <c r="F84" i="174"/>
  <c r="F83" i="174"/>
  <c r="F82" i="174"/>
  <c r="F81" i="174"/>
  <c r="F80" i="174"/>
  <c r="F79" i="174"/>
  <c r="F78" i="174"/>
  <c r="F77" i="174"/>
  <c r="F76" i="174"/>
  <c r="F75" i="174"/>
  <c r="F74" i="174"/>
  <c r="F73" i="174"/>
  <c r="F72" i="174"/>
  <c r="F71" i="174"/>
  <c r="F70" i="174"/>
  <c r="F69" i="174"/>
  <c r="F68" i="174"/>
  <c r="F67" i="174"/>
  <c r="F66" i="174"/>
  <c r="F65" i="174"/>
  <c r="F64" i="174"/>
  <c r="F63" i="174"/>
  <c r="F62" i="174"/>
  <c r="F61" i="174"/>
  <c r="F60" i="174"/>
  <c r="F59" i="174"/>
  <c r="F58" i="174"/>
  <c r="F57" i="174"/>
  <c r="F56" i="174"/>
  <c r="F55" i="174"/>
  <c r="F54" i="174"/>
  <c r="F53" i="174"/>
  <c r="F52" i="174"/>
  <c r="F51" i="174"/>
  <c r="F50" i="174"/>
  <c r="F49" i="174"/>
  <c r="F48" i="174"/>
  <c r="F47" i="174"/>
  <c r="F46" i="174"/>
  <c r="F45" i="174"/>
  <c r="F44" i="174"/>
  <c r="F43" i="174"/>
  <c r="F42" i="174"/>
  <c r="F41" i="174"/>
  <c r="F40" i="174"/>
  <c r="F39" i="174"/>
  <c r="F38" i="174"/>
  <c r="F37" i="174"/>
  <c r="F36" i="174"/>
  <c r="F35" i="174"/>
  <c r="F34" i="174"/>
  <c r="F33" i="174"/>
  <c r="F32" i="174"/>
  <c r="F31" i="174"/>
  <c r="F30" i="174"/>
  <c r="F29" i="174"/>
  <c r="F28" i="174"/>
  <c r="F27" i="174"/>
  <c r="F26" i="174"/>
  <c r="F25" i="174"/>
  <c r="F24" i="174"/>
  <c r="F23" i="174"/>
  <c r="F22" i="174"/>
  <c r="F21" i="174"/>
  <c r="F20" i="174"/>
  <c r="F19" i="174"/>
  <c r="F18" i="174"/>
  <c r="F17" i="174"/>
  <c r="F16" i="174"/>
  <c r="F15" i="174"/>
  <c r="F14" i="174"/>
  <c r="F13" i="174"/>
  <c r="F12" i="174"/>
  <c r="F11" i="174"/>
  <c r="F10" i="174"/>
  <c r="F9" i="174"/>
  <c r="F8" i="174"/>
  <c r="F7" i="174"/>
  <c r="F6" i="174"/>
  <c r="F5" i="174"/>
  <c r="F4" i="174"/>
  <c r="F3" i="174"/>
  <c r="F2" i="174"/>
  <c r="D38" i="204" l="1"/>
  <c r="H46" i="299"/>
  <c r="H49" i="316"/>
  <c r="H47" i="276"/>
  <c r="H44" i="248"/>
  <c r="H46" i="315"/>
  <c r="H49" i="346"/>
  <c r="D38" i="223"/>
  <c r="F38" i="223" s="1"/>
  <c r="AM26" i="220"/>
  <c r="AM27" i="220" s="1"/>
  <c r="H89" i="331"/>
  <c r="O27" i="220"/>
  <c r="N86" i="315"/>
  <c r="O88" i="315" s="1"/>
  <c r="J89" i="346"/>
  <c r="H89" i="357"/>
  <c r="H89" i="332"/>
  <c r="H8" i="190"/>
  <c r="N86" i="299"/>
  <c r="O88" i="299" s="1"/>
  <c r="I49" i="346"/>
  <c r="I49" i="316"/>
  <c r="L46" i="315"/>
  <c r="H89" i="333"/>
  <c r="L89" i="346"/>
  <c r="G49" i="357"/>
  <c r="G49" i="349"/>
  <c r="G49" i="347"/>
  <c r="G49" i="346"/>
  <c r="G49" i="333"/>
  <c r="G49" i="331"/>
  <c r="G49" i="332"/>
  <c r="G49" i="316"/>
  <c r="G46" i="315"/>
  <c r="F49" i="357"/>
  <c r="F49" i="349"/>
  <c r="F49" i="347"/>
  <c r="F49" i="346"/>
  <c r="F49" i="333"/>
  <c r="F49" i="331"/>
  <c r="F49" i="332"/>
  <c r="F49" i="316"/>
  <c r="F46" i="315"/>
  <c r="H89" i="347"/>
  <c r="H89" i="349"/>
  <c r="L89" i="316"/>
  <c r="J89" i="316"/>
  <c r="Z40" i="343"/>
  <c r="Y41" i="312"/>
  <c r="Y41" i="343"/>
  <c r="Z41" i="282"/>
  <c r="Z40" i="312"/>
  <c r="D20" i="251"/>
  <c r="F46" i="299"/>
  <c r="F47" i="276"/>
  <c r="J87" i="276"/>
  <c r="F44" i="248"/>
  <c r="D55" i="251"/>
  <c r="L46" i="299"/>
  <c r="I47" i="276"/>
  <c r="G44" i="248"/>
  <c r="G46" i="299"/>
  <c r="G47" i="276"/>
  <c r="E42" i="254"/>
  <c r="AA41" i="375" s="1"/>
  <c r="Y42" i="282"/>
  <c r="J110" i="188"/>
  <c r="I110" i="218" s="1"/>
  <c r="D35" i="204"/>
  <c r="AJ26" i="220"/>
  <c r="AJ27" i="220" s="1"/>
  <c r="D32" i="251"/>
  <c r="BL26" i="220"/>
  <c r="BL27" i="220" s="1"/>
  <c r="D61" i="223"/>
  <c r="F61" i="223" s="1"/>
  <c r="D61" i="204"/>
  <c r="J84" i="248"/>
  <c r="D35" i="223"/>
  <c r="F35" i="223" s="1"/>
  <c r="I44" i="248"/>
  <c r="D21" i="223"/>
  <c r="F21" i="223" s="1"/>
  <c r="V26" i="220"/>
  <c r="V27" i="220" s="1"/>
  <c r="D21" i="204"/>
  <c r="L90" i="246"/>
  <c r="L108" i="246" s="1"/>
  <c r="AQ68" i="247"/>
  <c r="BE39" i="247"/>
  <c r="I43" i="252"/>
  <c r="D43" i="254" s="1"/>
  <c r="Z42" i="375" s="1"/>
  <c r="BE176" i="247"/>
  <c r="BF155" i="247"/>
  <c r="L89" i="219"/>
  <c r="L107" i="219" s="1"/>
  <c r="D39" i="223"/>
  <c r="F39" i="223" s="1"/>
  <c r="AN27" i="220"/>
  <c r="J107" i="188"/>
  <c r="I89" i="218"/>
  <c r="J33" i="224"/>
  <c r="AN175" i="220"/>
  <c r="AO154" i="220"/>
  <c r="H34" i="224"/>
  <c r="AP38" i="220"/>
  <c r="AO67" i="220"/>
  <c r="AP65" i="220"/>
  <c r="AO41" i="220"/>
  <c r="X175" i="190"/>
  <c r="Y154" i="190"/>
  <c r="AA41" i="190"/>
  <c r="Y65" i="190"/>
  <c r="X67" i="190"/>
  <c r="Y38" i="190"/>
  <c r="J110" i="152"/>
  <c r="I41" i="151"/>
  <c r="J73" i="151"/>
  <c r="K73" i="151"/>
  <c r="L73" i="151"/>
  <c r="M73" i="151"/>
  <c r="N73" i="151"/>
  <c r="O73" i="151"/>
  <c r="P73" i="151"/>
  <c r="Q73" i="151"/>
  <c r="R73" i="151"/>
  <c r="S73" i="151"/>
  <c r="T73" i="151"/>
  <c r="U73" i="151"/>
  <c r="V73" i="151"/>
  <c r="W73" i="151"/>
  <c r="X73" i="151"/>
  <c r="Y73" i="151"/>
  <c r="Z73" i="151"/>
  <c r="AA73" i="151"/>
  <c r="AB73" i="151"/>
  <c r="AC73" i="151"/>
  <c r="AD73" i="151"/>
  <c r="AE73" i="151"/>
  <c r="AF73" i="151"/>
  <c r="AG73" i="151"/>
  <c r="AH73" i="151"/>
  <c r="AI73" i="151"/>
  <c r="AJ73" i="151"/>
  <c r="AK73" i="151"/>
  <c r="AL73" i="151"/>
  <c r="AM73" i="151"/>
  <c r="AN73" i="151"/>
  <c r="AO73" i="151"/>
  <c r="AP73" i="151"/>
  <c r="AQ73" i="151"/>
  <c r="AR73" i="151"/>
  <c r="AS73" i="151"/>
  <c r="AT73" i="151"/>
  <c r="AU73" i="151"/>
  <c r="AV73" i="151"/>
  <c r="AW73" i="151"/>
  <c r="AX73" i="151"/>
  <c r="AY73" i="151"/>
  <c r="AZ73" i="151"/>
  <c r="BA73" i="151"/>
  <c r="BB73" i="151"/>
  <c r="BC73" i="151"/>
  <c r="BD73" i="151"/>
  <c r="BE73" i="151"/>
  <c r="BF73" i="151"/>
  <c r="BG73" i="151"/>
  <c r="BH73" i="151"/>
  <c r="BI73" i="151"/>
  <c r="BK73" i="151"/>
  <c r="BL73" i="151"/>
  <c r="BM73" i="151"/>
  <c r="BN73" i="151"/>
  <c r="BO73" i="151"/>
  <c r="BP73" i="151"/>
  <c r="BQ73" i="151"/>
  <c r="BR73" i="151"/>
  <c r="BS73" i="151"/>
  <c r="BT73" i="151"/>
  <c r="BU73" i="151"/>
  <c r="BV73" i="151"/>
  <c r="BW73" i="151"/>
  <c r="BX73" i="151"/>
  <c r="BY73" i="151"/>
  <c r="BZ73" i="151"/>
  <c r="CA73" i="151"/>
  <c r="CB73" i="151"/>
  <c r="CC73" i="151"/>
  <c r="J55" i="151"/>
  <c r="K55" i="151"/>
  <c r="L55" i="151"/>
  <c r="M55" i="151"/>
  <c r="N55" i="151"/>
  <c r="O55" i="151"/>
  <c r="P55" i="151"/>
  <c r="Q55" i="151"/>
  <c r="R55" i="151"/>
  <c r="S55" i="151"/>
  <c r="T55" i="151"/>
  <c r="U55" i="151"/>
  <c r="V55" i="151"/>
  <c r="W55" i="151"/>
  <c r="X55" i="151"/>
  <c r="Y55" i="151"/>
  <c r="Z55" i="151"/>
  <c r="AA55" i="151"/>
  <c r="AB55" i="151"/>
  <c r="AC55" i="151"/>
  <c r="AD55" i="151"/>
  <c r="AE55" i="151"/>
  <c r="AF55" i="151"/>
  <c r="AG55" i="151"/>
  <c r="AH55" i="151"/>
  <c r="AI55" i="151"/>
  <c r="AJ55" i="151"/>
  <c r="AK55" i="151"/>
  <c r="AL55" i="151"/>
  <c r="AM55" i="151"/>
  <c r="AN55" i="151"/>
  <c r="AO55" i="151"/>
  <c r="AP55" i="151"/>
  <c r="AQ55" i="151"/>
  <c r="AR55" i="151"/>
  <c r="AS55" i="151"/>
  <c r="AT55" i="151"/>
  <c r="AU55" i="151"/>
  <c r="AV55" i="151"/>
  <c r="AW55" i="151"/>
  <c r="AX55" i="151"/>
  <c r="AY55" i="151"/>
  <c r="AZ55" i="151"/>
  <c r="BA55" i="151"/>
  <c r="BB55" i="151"/>
  <c r="BC55" i="151"/>
  <c r="BD55" i="151"/>
  <c r="BE55" i="151"/>
  <c r="BF55" i="151"/>
  <c r="BG55" i="151"/>
  <c r="BH55" i="151"/>
  <c r="BI55" i="151"/>
  <c r="BK55" i="151"/>
  <c r="BL55" i="151"/>
  <c r="BM55" i="151"/>
  <c r="BN55" i="151"/>
  <c r="BO55" i="151"/>
  <c r="BP55" i="151"/>
  <c r="BQ55" i="151"/>
  <c r="BR55" i="151"/>
  <c r="BS55" i="151"/>
  <c r="BT55" i="151"/>
  <c r="BU55" i="151"/>
  <c r="BV55" i="151"/>
  <c r="BW55" i="151"/>
  <c r="BX55" i="151"/>
  <c r="BY55" i="151"/>
  <c r="BZ55" i="151"/>
  <c r="CA55" i="151"/>
  <c r="CB55" i="151"/>
  <c r="CC55" i="151"/>
  <c r="J57" i="151"/>
  <c r="K57" i="151"/>
  <c r="L57" i="151"/>
  <c r="M57" i="151"/>
  <c r="N57" i="151"/>
  <c r="O57" i="151"/>
  <c r="P57" i="151"/>
  <c r="Q57" i="151"/>
  <c r="R57" i="151"/>
  <c r="S57" i="151"/>
  <c r="T57" i="151"/>
  <c r="U57" i="151"/>
  <c r="V57" i="151"/>
  <c r="W57" i="151"/>
  <c r="X57" i="151"/>
  <c r="Y57" i="151"/>
  <c r="Z57" i="151"/>
  <c r="AA57" i="151"/>
  <c r="AB57" i="151"/>
  <c r="AC57" i="151"/>
  <c r="AD57" i="151"/>
  <c r="AE57" i="151"/>
  <c r="AF57" i="151"/>
  <c r="AG57" i="151"/>
  <c r="AH57" i="151"/>
  <c r="AI57" i="151"/>
  <c r="AJ57" i="151"/>
  <c r="AK57" i="151"/>
  <c r="AL57" i="151"/>
  <c r="AM57" i="151"/>
  <c r="AN57" i="151"/>
  <c r="AO57" i="151"/>
  <c r="AP57" i="151"/>
  <c r="AQ57" i="151"/>
  <c r="AR57" i="151"/>
  <c r="AS57" i="151"/>
  <c r="AT57" i="151"/>
  <c r="AU57" i="151"/>
  <c r="AV57" i="151"/>
  <c r="AW57" i="151"/>
  <c r="AX57" i="151"/>
  <c r="AY57" i="151"/>
  <c r="AZ57" i="151"/>
  <c r="BA57" i="151"/>
  <c r="BB57" i="151"/>
  <c r="BC57" i="151"/>
  <c r="BD57" i="151"/>
  <c r="BE57" i="151"/>
  <c r="BF57" i="151"/>
  <c r="BG57" i="151"/>
  <c r="BH57" i="151"/>
  <c r="BI57" i="151"/>
  <c r="BK57" i="151"/>
  <c r="BL57" i="151"/>
  <c r="BM57" i="151"/>
  <c r="BN57" i="151"/>
  <c r="BO57" i="151"/>
  <c r="BP57" i="151"/>
  <c r="BQ57" i="151"/>
  <c r="BR57" i="151"/>
  <c r="BS57" i="151"/>
  <c r="BT57" i="151"/>
  <c r="BU57" i="151"/>
  <c r="BV57" i="151"/>
  <c r="BW57" i="151"/>
  <c r="BX57" i="151"/>
  <c r="BY57" i="151"/>
  <c r="BZ57" i="151"/>
  <c r="CA57" i="151"/>
  <c r="CB57" i="151"/>
  <c r="CC57" i="151"/>
  <c r="J59" i="151"/>
  <c r="K59" i="151"/>
  <c r="L59" i="151"/>
  <c r="M59" i="151"/>
  <c r="N59" i="151"/>
  <c r="O59" i="151"/>
  <c r="P59" i="151"/>
  <c r="Q59" i="151"/>
  <c r="R59" i="151"/>
  <c r="S59" i="151"/>
  <c r="T59" i="151"/>
  <c r="U59" i="151"/>
  <c r="V59" i="151"/>
  <c r="W59" i="151"/>
  <c r="X59" i="151"/>
  <c r="Y59" i="151"/>
  <c r="Z59" i="151"/>
  <c r="AA59" i="151"/>
  <c r="AB59" i="151"/>
  <c r="AC59" i="151"/>
  <c r="AD59" i="151"/>
  <c r="AE59" i="151"/>
  <c r="AF59" i="151"/>
  <c r="AG59" i="151"/>
  <c r="AH59" i="151"/>
  <c r="AI59" i="151"/>
  <c r="AJ59" i="151"/>
  <c r="AK59" i="151"/>
  <c r="AL59" i="151"/>
  <c r="AM59" i="151"/>
  <c r="AN59" i="151"/>
  <c r="AO59" i="151"/>
  <c r="AP59" i="151"/>
  <c r="AQ59" i="151"/>
  <c r="AR59" i="151"/>
  <c r="AS59" i="151"/>
  <c r="AT59" i="151"/>
  <c r="AU59" i="151"/>
  <c r="AV59" i="151"/>
  <c r="AW59" i="151"/>
  <c r="AX59" i="151"/>
  <c r="AY59" i="151"/>
  <c r="AZ59" i="151"/>
  <c r="BA59" i="151"/>
  <c r="BB59" i="151"/>
  <c r="BC59" i="151"/>
  <c r="BD59" i="151"/>
  <c r="BE59" i="151"/>
  <c r="BF59" i="151"/>
  <c r="BG59" i="151"/>
  <c r="BH59" i="151"/>
  <c r="BI59" i="151"/>
  <c r="BK59" i="151"/>
  <c r="BL59" i="151"/>
  <c r="BM59" i="151"/>
  <c r="BN59" i="151"/>
  <c r="BO59" i="151"/>
  <c r="BP59" i="151"/>
  <c r="BQ59" i="151"/>
  <c r="BR59" i="151"/>
  <c r="BS59" i="151"/>
  <c r="BT59" i="151"/>
  <c r="BU59" i="151"/>
  <c r="BV59" i="151"/>
  <c r="BW59" i="151"/>
  <c r="BX59" i="151"/>
  <c r="BY59" i="151"/>
  <c r="BZ59" i="151"/>
  <c r="CA59" i="151"/>
  <c r="CB59" i="151"/>
  <c r="CC59" i="151"/>
  <c r="J35" i="151"/>
  <c r="K35" i="151"/>
  <c r="L35" i="151"/>
  <c r="M35" i="151"/>
  <c r="N35" i="151"/>
  <c r="O35" i="151"/>
  <c r="P35" i="151"/>
  <c r="Q35" i="151"/>
  <c r="R35" i="151"/>
  <c r="S35" i="151"/>
  <c r="T35" i="151"/>
  <c r="U35" i="151"/>
  <c r="V35" i="151"/>
  <c r="W35" i="151"/>
  <c r="X35" i="151"/>
  <c r="Y35" i="151"/>
  <c r="Z35" i="151"/>
  <c r="AA35" i="151"/>
  <c r="AB35" i="151"/>
  <c r="AC35" i="151"/>
  <c r="AD35" i="151"/>
  <c r="AE35" i="151"/>
  <c r="AF35" i="151"/>
  <c r="AG35" i="151"/>
  <c r="AH35" i="151"/>
  <c r="AI35" i="151"/>
  <c r="AJ35" i="151"/>
  <c r="AK35" i="151"/>
  <c r="AL35" i="151"/>
  <c r="AM35" i="151"/>
  <c r="AN35" i="151"/>
  <c r="AO35" i="151"/>
  <c r="AP35" i="151"/>
  <c r="AQ35" i="151"/>
  <c r="AR35" i="151"/>
  <c r="AS35" i="151"/>
  <c r="AT35" i="151"/>
  <c r="AU35" i="151"/>
  <c r="AV35" i="151"/>
  <c r="AW35" i="151"/>
  <c r="AX35" i="151"/>
  <c r="AY35" i="151"/>
  <c r="AZ35" i="151"/>
  <c r="BA35" i="151"/>
  <c r="BB35" i="151"/>
  <c r="BC35" i="151"/>
  <c r="BD35" i="151"/>
  <c r="BE35" i="151"/>
  <c r="BF35" i="151"/>
  <c r="BG35" i="151"/>
  <c r="BH35" i="151"/>
  <c r="BI35" i="151"/>
  <c r="BK35" i="151"/>
  <c r="BL35" i="151"/>
  <c r="BM35" i="151"/>
  <c r="BN35" i="151"/>
  <c r="BO35" i="151"/>
  <c r="BP35" i="151"/>
  <c r="BQ35" i="151"/>
  <c r="BR35" i="151"/>
  <c r="BS35" i="151"/>
  <c r="BT35" i="151"/>
  <c r="BU35" i="151"/>
  <c r="BV35" i="151"/>
  <c r="BW35" i="151"/>
  <c r="BX35" i="151"/>
  <c r="BY35" i="151"/>
  <c r="BZ35" i="151"/>
  <c r="CA35" i="151"/>
  <c r="CB35" i="151"/>
  <c r="CC35" i="151"/>
  <c r="J36" i="151"/>
  <c r="K36" i="151"/>
  <c r="L36" i="151"/>
  <c r="M36" i="151"/>
  <c r="N36" i="151"/>
  <c r="O36" i="151"/>
  <c r="P36" i="151"/>
  <c r="Q36" i="151"/>
  <c r="R36" i="151"/>
  <c r="S36" i="151"/>
  <c r="T36" i="151"/>
  <c r="U36" i="151"/>
  <c r="V36" i="151"/>
  <c r="W36" i="151"/>
  <c r="X36" i="151"/>
  <c r="Y36" i="151"/>
  <c r="Z36" i="151"/>
  <c r="AA36" i="151"/>
  <c r="AB36" i="151"/>
  <c r="AC36" i="151"/>
  <c r="AD36" i="151"/>
  <c r="AE36" i="151"/>
  <c r="AF36" i="151"/>
  <c r="AG36" i="151"/>
  <c r="AH36" i="151"/>
  <c r="AI36" i="151"/>
  <c r="AJ36" i="151"/>
  <c r="AK36" i="151"/>
  <c r="AL36" i="151"/>
  <c r="AM36" i="151"/>
  <c r="AN36" i="151"/>
  <c r="AO36" i="151"/>
  <c r="AP36" i="151"/>
  <c r="AQ36" i="151"/>
  <c r="AR36" i="151"/>
  <c r="AS36" i="151"/>
  <c r="AT36" i="151"/>
  <c r="AU36" i="151"/>
  <c r="AV36" i="151"/>
  <c r="AW36" i="151"/>
  <c r="AX36" i="151"/>
  <c r="AY36" i="151"/>
  <c r="AZ36" i="151"/>
  <c r="BA36" i="151"/>
  <c r="BB36" i="151"/>
  <c r="BC36" i="151"/>
  <c r="BD36" i="151"/>
  <c r="BE36" i="151"/>
  <c r="BF36" i="151"/>
  <c r="BG36" i="151"/>
  <c r="BH36" i="151"/>
  <c r="BI36" i="151"/>
  <c r="BK36" i="151"/>
  <c r="BL36" i="151"/>
  <c r="BM36" i="151"/>
  <c r="BN36" i="151"/>
  <c r="BO36" i="151"/>
  <c r="BP36" i="151"/>
  <c r="BQ36" i="151"/>
  <c r="BR36" i="151"/>
  <c r="BS36" i="151"/>
  <c r="BT36" i="151"/>
  <c r="BU36" i="151"/>
  <c r="BV36" i="151"/>
  <c r="BW36" i="151"/>
  <c r="BX36" i="151"/>
  <c r="BY36" i="151"/>
  <c r="BZ36" i="151"/>
  <c r="CA36" i="151"/>
  <c r="CB36" i="151"/>
  <c r="CC36" i="151"/>
  <c r="AL22" i="151"/>
  <c r="BK22" i="151"/>
  <c r="BL22" i="151"/>
  <c r="BM22" i="151"/>
  <c r="BN22" i="151"/>
  <c r="BO22" i="151"/>
  <c r="BP22" i="151"/>
  <c r="BQ22" i="151"/>
  <c r="BR22" i="151"/>
  <c r="BS22" i="151"/>
  <c r="BT22" i="151"/>
  <c r="BU22" i="151"/>
  <c r="BV22" i="151"/>
  <c r="BW22" i="151"/>
  <c r="BX22" i="151"/>
  <c r="BY22" i="151"/>
  <c r="BZ22" i="151"/>
  <c r="CA22" i="151"/>
  <c r="CB22" i="151"/>
  <c r="CC22" i="151"/>
  <c r="O87" i="315" l="1"/>
  <c r="H49" i="332"/>
  <c r="O87" i="299"/>
  <c r="H49" i="333"/>
  <c r="H49" i="331"/>
  <c r="J49" i="346"/>
  <c r="H49" i="347"/>
  <c r="F77" i="346"/>
  <c r="F77" i="349"/>
  <c r="F77" i="347"/>
  <c r="F77" i="357"/>
  <c r="F77" i="333"/>
  <c r="F77" i="332"/>
  <c r="F77" i="331"/>
  <c r="F74" i="315"/>
  <c r="F77" i="316"/>
  <c r="N46" i="315"/>
  <c r="H49" i="357"/>
  <c r="H49" i="349"/>
  <c r="I57" i="346"/>
  <c r="L54" i="315"/>
  <c r="I57" i="316"/>
  <c r="G77" i="349"/>
  <c r="G77" i="347"/>
  <c r="G77" i="357"/>
  <c r="G77" i="346"/>
  <c r="G77" i="333"/>
  <c r="G77" i="332"/>
  <c r="G77" i="331"/>
  <c r="G74" i="315"/>
  <c r="G77" i="316"/>
  <c r="P90" i="346"/>
  <c r="P91" i="346"/>
  <c r="N91" i="346"/>
  <c r="L49" i="316"/>
  <c r="J49" i="316"/>
  <c r="H57" i="346"/>
  <c r="H54" i="315"/>
  <c r="H57" i="316"/>
  <c r="F57" i="357"/>
  <c r="F57" i="346"/>
  <c r="F57" i="349"/>
  <c r="F57" i="347"/>
  <c r="F57" i="333"/>
  <c r="F57" i="332"/>
  <c r="F57" i="331"/>
  <c r="F54" i="315"/>
  <c r="F57" i="316"/>
  <c r="I77" i="346"/>
  <c r="L74" i="315"/>
  <c r="I77" i="316"/>
  <c r="G57" i="357"/>
  <c r="G57" i="346"/>
  <c r="G57" i="349"/>
  <c r="G57" i="347"/>
  <c r="G57" i="333"/>
  <c r="G57" i="331"/>
  <c r="G57" i="332"/>
  <c r="G57" i="316"/>
  <c r="G54" i="315"/>
  <c r="P91" i="316"/>
  <c r="P90" i="316"/>
  <c r="N91" i="316"/>
  <c r="H77" i="346"/>
  <c r="H74" i="315"/>
  <c r="H77" i="316"/>
  <c r="L49" i="346"/>
  <c r="Z41" i="343"/>
  <c r="L111" i="303"/>
  <c r="L111" i="338"/>
  <c r="L111" i="307"/>
  <c r="L110" i="219"/>
  <c r="K111" i="303"/>
  <c r="K111" i="338"/>
  <c r="K111" i="307"/>
  <c r="Y42" i="312"/>
  <c r="Y42" i="343"/>
  <c r="Z42" i="282"/>
  <c r="Z41" i="312"/>
  <c r="I72" i="248"/>
  <c r="L74" i="299"/>
  <c r="I75" i="276"/>
  <c r="H72" i="248"/>
  <c r="H74" i="299"/>
  <c r="H75" i="276"/>
  <c r="G72" i="248"/>
  <c r="G74" i="299"/>
  <c r="G75" i="276"/>
  <c r="F72" i="248"/>
  <c r="F74" i="299"/>
  <c r="F75" i="276"/>
  <c r="L89" i="276"/>
  <c r="H52" i="248"/>
  <c r="H54" i="299"/>
  <c r="H55" i="276"/>
  <c r="F52" i="248"/>
  <c r="F54" i="299"/>
  <c r="F55" i="276"/>
  <c r="L110" i="189"/>
  <c r="M110" i="189" s="1"/>
  <c r="N110" i="189" s="1"/>
  <c r="O110" i="189" s="1"/>
  <c r="P110" i="189" s="1"/>
  <c r="J47" i="276"/>
  <c r="N46" i="299"/>
  <c r="I52" i="248"/>
  <c r="L54" i="299"/>
  <c r="I55" i="276"/>
  <c r="G52" i="248"/>
  <c r="G54" i="299"/>
  <c r="G55" i="276"/>
  <c r="J44" i="248"/>
  <c r="L46" i="248" s="1"/>
  <c r="E43" i="254"/>
  <c r="AA42" i="375" s="1"/>
  <c r="Y43" i="282"/>
  <c r="K111" i="246"/>
  <c r="L111" i="246"/>
  <c r="F80" i="223"/>
  <c r="L86" i="248"/>
  <c r="F81" i="223"/>
  <c r="AR68" i="247"/>
  <c r="BF39" i="247"/>
  <c r="I44" i="252"/>
  <c r="D44" i="254" s="1"/>
  <c r="E44" i="254" s="1"/>
  <c r="BF176" i="247"/>
  <c r="BG155" i="247"/>
  <c r="I107" i="218"/>
  <c r="K110" i="153"/>
  <c r="K110" i="219"/>
  <c r="K110" i="189"/>
  <c r="I110" i="188"/>
  <c r="J34" i="224"/>
  <c r="D31" i="226"/>
  <c r="E31" i="226" s="1"/>
  <c r="AO175" i="220"/>
  <c r="AP154" i="220"/>
  <c r="AQ38" i="220"/>
  <c r="AP41" i="220"/>
  <c r="H35" i="224"/>
  <c r="AP67" i="220"/>
  <c r="AQ65" i="220"/>
  <c r="Z65" i="190"/>
  <c r="Y67" i="190"/>
  <c r="AB41" i="190"/>
  <c r="Z38" i="190"/>
  <c r="Y175" i="190"/>
  <c r="Z154" i="190"/>
  <c r="J41" i="151"/>
  <c r="K41" i="151" s="1"/>
  <c r="L41" i="151" s="1"/>
  <c r="M41" i="151" s="1"/>
  <c r="N41" i="151" s="1"/>
  <c r="O41" i="151" s="1"/>
  <c r="P41" i="151" s="1"/>
  <c r="Q41" i="151" s="1"/>
  <c r="R41" i="151" s="1"/>
  <c r="S41" i="151" s="1"/>
  <c r="T41" i="151" s="1"/>
  <c r="U41" i="151" s="1"/>
  <c r="V41" i="151" s="1"/>
  <c r="W41" i="151" s="1"/>
  <c r="X41" i="151" s="1"/>
  <c r="Y41" i="151" s="1"/>
  <c r="Z41" i="151" s="1"/>
  <c r="AA41" i="151" s="1"/>
  <c r="AB41" i="151" s="1"/>
  <c r="AC41" i="151" s="1"/>
  <c r="AD41" i="151" s="1"/>
  <c r="AE41" i="151" s="1"/>
  <c r="AF41" i="151" s="1"/>
  <c r="AG41" i="151" s="1"/>
  <c r="AH41" i="151" s="1"/>
  <c r="AI41" i="151" s="1"/>
  <c r="AJ41" i="151" s="1"/>
  <c r="AK41" i="151" s="1"/>
  <c r="AL41" i="151" s="1"/>
  <c r="AM41" i="151" s="1"/>
  <c r="AN41" i="151" s="1"/>
  <c r="AO41" i="151" s="1"/>
  <c r="AP41" i="151" s="1"/>
  <c r="AQ41" i="151" s="1"/>
  <c r="AR41" i="151" s="1"/>
  <c r="AS41" i="151" s="1"/>
  <c r="AT41" i="151" s="1"/>
  <c r="AU41" i="151" s="1"/>
  <c r="AV41" i="151" s="1"/>
  <c r="AW41" i="151" s="1"/>
  <c r="AX41" i="151" s="1"/>
  <c r="AY41" i="151" s="1"/>
  <c r="AZ41" i="151" s="1"/>
  <c r="BA41" i="151" s="1"/>
  <c r="BB41" i="151" s="1"/>
  <c r="BC41" i="151" s="1"/>
  <c r="BD41" i="151" s="1"/>
  <c r="BE41" i="151" s="1"/>
  <c r="BF41" i="151" s="1"/>
  <c r="BG41" i="151" s="1"/>
  <c r="BH41" i="151" s="1"/>
  <c r="BI41" i="151" s="1"/>
  <c r="F151" i="172"/>
  <c r="M10" i="151" s="1"/>
  <c r="G151" i="172"/>
  <c r="N10" i="151" s="1"/>
  <c r="H151" i="172"/>
  <c r="O10" i="151" s="1"/>
  <c r="I151" i="172"/>
  <c r="P10" i="151" s="1"/>
  <c r="J151" i="172"/>
  <c r="Q10" i="151" s="1"/>
  <c r="K151" i="172"/>
  <c r="R10" i="151" s="1"/>
  <c r="L151" i="172"/>
  <c r="S10" i="151" s="1"/>
  <c r="M151" i="172"/>
  <c r="T10" i="151" s="1"/>
  <c r="N151" i="172"/>
  <c r="U10" i="151" s="1"/>
  <c r="O151" i="172"/>
  <c r="V10" i="151" s="1"/>
  <c r="P151" i="172"/>
  <c r="W10" i="151" s="1"/>
  <c r="Q151" i="172"/>
  <c r="X10" i="151" s="1"/>
  <c r="R151" i="172"/>
  <c r="Y10" i="151" s="1"/>
  <c r="S151" i="172"/>
  <c r="Z10" i="151" s="1"/>
  <c r="T151" i="172"/>
  <c r="AA10" i="151" s="1"/>
  <c r="U151" i="172"/>
  <c r="AB10" i="151" s="1"/>
  <c r="V151" i="172"/>
  <c r="AC10" i="151" s="1"/>
  <c r="W151" i="172"/>
  <c r="AD10" i="151" s="1"/>
  <c r="X151" i="172"/>
  <c r="AE10" i="151" s="1"/>
  <c r="Y151" i="172"/>
  <c r="AF10" i="151" s="1"/>
  <c r="Z151" i="172"/>
  <c r="AG10" i="151" s="1"/>
  <c r="AA151" i="172"/>
  <c r="AH10" i="151" s="1"/>
  <c r="AB151" i="172"/>
  <c r="AI10" i="151" s="1"/>
  <c r="AC151" i="172"/>
  <c r="AJ10" i="151" s="1"/>
  <c r="AD151" i="172"/>
  <c r="AK10" i="151" s="1"/>
  <c r="AE151" i="172"/>
  <c r="AL10" i="151" s="1"/>
  <c r="AF151" i="172"/>
  <c r="AM10" i="151" s="1"/>
  <c r="AG151" i="172"/>
  <c r="AN10" i="151" s="1"/>
  <c r="AH151" i="172"/>
  <c r="AO10" i="151" s="1"/>
  <c r="AI151" i="172"/>
  <c r="AP10" i="151" s="1"/>
  <c r="AJ151" i="172"/>
  <c r="AQ10" i="151" s="1"/>
  <c r="AK151" i="172"/>
  <c r="AR10" i="151" s="1"/>
  <c r="AL151" i="172"/>
  <c r="AS10" i="151" s="1"/>
  <c r="AM151" i="172"/>
  <c r="AT10" i="151" s="1"/>
  <c r="AN151" i="172"/>
  <c r="AU10" i="151" s="1"/>
  <c r="AO151" i="172"/>
  <c r="AV10" i="151" s="1"/>
  <c r="AP151" i="172"/>
  <c r="AW10" i="151" s="1"/>
  <c r="AQ151" i="172"/>
  <c r="AX10" i="151" s="1"/>
  <c r="AR151" i="172"/>
  <c r="AY10" i="151" s="1"/>
  <c r="AS151" i="172"/>
  <c r="AZ10" i="151" s="1"/>
  <c r="AT151" i="172"/>
  <c r="BA10" i="151" s="1"/>
  <c r="AU151" i="172"/>
  <c r="BB10" i="151" s="1"/>
  <c r="AV151" i="172"/>
  <c r="BC10" i="151" s="1"/>
  <c r="AW151" i="172"/>
  <c r="BD10" i="151" s="1"/>
  <c r="AX151" i="172"/>
  <c r="BE10" i="151" s="1"/>
  <c r="AY151" i="172"/>
  <c r="BF10" i="151" s="1"/>
  <c r="AZ151" i="172"/>
  <c r="BG10" i="151" s="1"/>
  <c r="BA151" i="172"/>
  <c r="BH10" i="151" s="1"/>
  <c r="BB151" i="172"/>
  <c r="BI10" i="151" s="1"/>
  <c r="BD151" i="172"/>
  <c r="BK10" i="151" s="1"/>
  <c r="BE151" i="172"/>
  <c r="BL10" i="151" s="1"/>
  <c r="BF151" i="172"/>
  <c r="BM10" i="151" s="1"/>
  <c r="BG151" i="172"/>
  <c r="BN10" i="151" s="1"/>
  <c r="BH151" i="172"/>
  <c r="BO10" i="151" s="1"/>
  <c r="BI151" i="172"/>
  <c r="BP10" i="151" s="1"/>
  <c r="BJ151" i="172"/>
  <c r="BQ10" i="151" s="1"/>
  <c r="BK151" i="172"/>
  <c r="BR10" i="151" s="1"/>
  <c r="BL151" i="172"/>
  <c r="BS10" i="151" s="1"/>
  <c r="BM151" i="172"/>
  <c r="BT10" i="151" s="1"/>
  <c r="BN151" i="172"/>
  <c r="BU10" i="151" s="1"/>
  <c r="BO151" i="172"/>
  <c r="BV10" i="151" s="1"/>
  <c r="BP151" i="172"/>
  <c r="BW10" i="151" s="1"/>
  <c r="BQ151" i="172"/>
  <c r="BX10" i="151" s="1"/>
  <c r="BR151" i="172"/>
  <c r="BY10" i="151" s="1"/>
  <c r="BS151" i="172"/>
  <c r="BZ10" i="151" s="1"/>
  <c r="BT151" i="172"/>
  <c r="CA10" i="151" s="1"/>
  <c r="BU151" i="172"/>
  <c r="CB10" i="151" s="1"/>
  <c r="BV151" i="172"/>
  <c r="CC10" i="151" s="1"/>
  <c r="F152" i="172"/>
  <c r="M11" i="151" s="1"/>
  <c r="G152" i="172"/>
  <c r="N11" i="151" s="1"/>
  <c r="H152" i="172"/>
  <c r="O11" i="151" s="1"/>
  <c r="I152" i="172"/>
  <c r="P11" i="151" s="1"/>
  <c r="J152" i="172"/>
  <c r="Q11" i="151" s="1"/>
  <c r="K152" i="172"/>
  <c r="R11" i="151" s="1"/>
  <c r="L152" i="172"/>
  <c r="S11" i="151" s="1"/>
  <c r="M152" i="172"/>
  <c r="T11" i="151" s="1"/>
  <c r="N152" i="172"/>
  <c r="U11" i="151" s="1"/>
  <c r="O152" i="172"/>
  <c r="V11" i="151" s="1"/>
  <c r="P152" i="172"/>
  <c r="W11" i="151" s="1"/>
  <c r="Q152" i="172"/>
  <c r="X11" i="151" s="1"/>
  <c r="R152" i="172"/>
  <c r="Y11" i="151" s="1"/>
  <c r="S152" i="172"/>
  <c r="Z11" i="151" s="1"/>
  <c r="T152" i="172"/>
  <c r="AA11" i="151" s="1"/>
  <c r="U152" i="172"/>
  <c r="AB11" i="151" s="1"/>
  <c r="V152" i="172"/>
  <c r="AC11" i="151" s="1"/>
  <c r="W152" i="172"/>
  <c r="AD11" i="151" s="1"/>
  <c r="X152" i="172"/>
  <c r="AE11" i="151" s="1"/>
  <c r="Y152" i="172"/>
  <c r="AF11" i="151" s="1"/>
  <c r="Z152" i="172"/>
  <c r="AG11" i="151" s="1"/>
  <c r="AA152" i="172"/>
  <c r="AH11" i="151" s="1"/>
  <c r="AB152" i="172"/>
  <c r="AI11" i="151" s="1"/>
  <c r="AC152" i="172"/>
  <c r="AJ11" i="151" s="1"/>
  <c r="AD152" i="172"/>
  <c r="AK11" i="151" s="1"/>
  <c r="AE152" i="172"/>
  <c r="AL11" i="151" s="1"/>
  <c r="AF152" i="172"/>
  <c r="AM11" i="151" s="1"/>
  <c r="AG152" i="172"/>
  <c r="AN11" i="151" s="1"/>
  <c r="AH152" i="172"/>
  <c r="AO11" i="151" s="1"/>
  <c r="AI152" i="172"/>
  <c r="AP11" i="151" s="1"/>
  <c r="AJ152" i="172"/>
  <c r="AQ11" i="151" s="1"/>
  <c r="AK152" i="172"/>
  <c r="AR11" i="151" s="1"/>
  <c r="AL152" i="172"/>
  <c r="AS11" i="151" s="1"/>
  <c r="AM152" i="172"/>
  <c r="AT11" i="151" s="1"/>
  <c r="AN152" i="172"/>
  <c r="AU11" i="151" s="1"/>
  <c r="AO152" i="172"/>
  <c r="AV11" i="151" s="1"/>
  <c r="AP152" i="172"/>
  <c r="AW11" i="151" s="1"/>
  <c r="AQ152" i="172"/>
  <c r="AX11" i="151" s="1"/>
  <c r="AR152" i="172"/>
  <c r="AY11" i="151" s="1"/>
  <c r="AS152" i="172"/>
  <c r="AZ11" i="151" s="1"/>
  <c r="AT152" i="172"/>
  <c r="BA11" i="151" s="1"/>
  <c r="AU152" i="172"/>
  <c r="BB11" i="151" s="1"/>
  <c r="AV152" i="172"/>
  <c r="BC11" i="151" s="1"/>
  <c r="AW152" i="172"/>
  <c r="BD11" i="151" s="1"/>
  <c r="AX152" i="172"/>
  <c r="BE11" i="151" s="1"/>
  <c r="AY152" i="172"/>
  <c r="BF11" i="151" s="1"/>
  <c r="AZ152" i="172"/>
  <c r="BG11" i="151" s="1"/>
  <c r="BA152" i="172"/>
  <c r="BH11" i="151" s="1"/>
  <c r="BB152" i="172"/>
  <c r="BI11" i="151" s="1"/>
  <c r="BD152" i="172"/>
  <c r="BK11" i="151" s="1"/>
  <c r="BE152" i="172"/>
  <c r="BL11" i="151" s="1"/>
  <c r="BF152" i="172"/>
  <c r="BM11" i="151" s="1"/>
  <c r="BG152" i="172"/>
  <c r="BN11" i="151" s="1"/>
  <c r="BH152" i="172"/>
  <c r="BO11" i="151" s="1"/>
  <c r="BI152" i="172"/>
  <c r="BP11" i="151" s="1"/>
  <c r="BJ152" i="172"/>
  <c r="BQ11" i="151" s="1"/>
  <c r="BK152" i="172"/>
  <c r="BR11" i="151" s="1"/>
  <c r="BL152" i="172"/>
  <c r="BS11" i="151" s="1"/>
  <c r="BM152" i="172"/>
  <c r="BT11" i="151" s="1"/>
  <c r="BN152" i="172"/>
  <c r="BU11" i="151" s="1"/>
  <c r="BO152" i="172"/>
  <c r="BV11" i="151" s="1"/>
  <c r="BP152" i="172"/>
  <c r="BW11" i="151" s="1"/>
  <c r="BQ152" i="172"/>
  <c r="BX11" i="151" s="1"/>
  <c r="BR152" i="172"/>
  <c r="BY11" i="151" s="1"/>
  <c r="BS152" i="172"/>
  <c r="BZ11" i="151" s="1"/>
  <c r="BT152" i="172"/>
  <c r="CA11" i="151" s="1"/>
  <c r="BU152" i="172"/>
  <c r="CB11" i="151" s="1"/>
  <c r="BV152" i="172"/>
  <c r="CC11" i="151" s="1"/>
  <c r="F153" i="172"/>
  <c r="M12" i="151" s="1"/>
  <c r="G153" i="172"/>
  <c r="N12" i="151" s="1"/>
  <c r="H153" i="172"/>
  <c r="O12" i="151" s="1"/>
  <c r="I153" i="172"/>
  <c r="P12" i="151" s="1"/>
  <c r="J153" i="172"/>
  <c r="Q12" i="151" s="1"/>
  <c r="K153" i="172"/>
  <c r="R12" i="151" s="1"/>
  <c r="L153" i="172"/>
  <c r="S12" i="151" s="1"/>
  <c r="M153" i="172"/>
  <c r="T12" i="151" s="1"/>
  <c r="N153" i="172"/>
  <c r="U12" i="151" s="1"/>
  <c r="O153" i="172"/>
  <c r="V12" i="151" s="1"/>
  <c r="P153" i="172"/>
  <c r="W12" i="151" s="1"/>
  <c r="Q153" i="172"/>
  <c r="X12" i="151" s="1"/>
  <c r="R153" i="172"/>
  <c r="Y12" i="151" s="1"/>
  <c r="S153" i="172"/>
  <c r="Z12" i="151" s="1"/>
  <c r="T153" i="172"/>
  <c r="AA12" i="151" s="1"/>
  <c r="U153" i="172"/>
  <c r="AB12" i="151" s="1"/>
  <c r="V153" i="172"/>
  <c r="AC12" i="151" s="1"/>
  <c r="W153" i="172"/>
  <c r="AD12" i="151" s="1"/>
  <c r="X153" i="172"/>
  <c r="AE12" i="151" s="1"/>
  <c r="Y153" i="172"/>
  <c r="AF12" i="151" s="1"/>
  <c r="Z153" i="172"/>
  <c r="AG12" i="151" s="1"/>
  <c r="AA153" i="172"/>
  <c r="AH12" i="151" s="1"/>
  <c r="AB153" i="172"/>
  <c r="AI12" i="151" s="1"/>
  <c r="AC153" i="172"/>
  <c r="AJ12" i="151" s="1"/>
  <c r="AD153" i="172"/>
  <c r="AK12" i="151" s="1"/>
  <c r="AE153" i="172"/>
  <c r="AL12" i="151" s="1"/>
  <c r="AF153" i="172"/>
  <c r="AM12" i="151" s="1"/>
  <c r="AG153" i="172"/>
  <c r="AN12" i="151" s="1"/>
  <c r="AH153" i="172"/>
  <c r="AO12" i="151" s="1"/>
  <c r="AI153" i="172"/>
  <c r="AP12" i="151" s="1"/>
  <c r="AJ153" i="172"/>
  <c r="AQ12" i="151" s="1"/>
  <c r="AK153" i="172"/>
  <c r="AR12" i="151" s="1"/>
  <c r="AL153" i="172"/>
  <c r="AS12" i="151" s="1"/>
  <c r="AM153" i="172"/>
  <c r="AT12" i="151" s="1"/>
  <c r="AN153" i="172"/>
  <c r="AU12" i="151" s="1"/>
  <c r="AO153" i="172"/>
  <c r="AV12" i="151" s="1"/>
  <c r="AP153" i="172"/>
  <c r="AW12" i="151" s="1"/>
  <c r="AQ153" i="172"/>
  <c r="AX12" i="151" s="1"/>
  <c r="AR153" i="172"/>
  <c r="AY12" i="151" s="1"/>
  <c r="AS153" i="172"/>
  <c r="AZ12" i="151" s="1"/>
  <c r="AT153" i="172"/>
  <c r="BA12" i="151" s="1"/>
  <c r="AU153" i="172"/>
  <c r="BB12" i="151" s="1"/>
  <c r="AV153" i="172"/>
  <c r="BC12" i="151" s="1"/>
  <c r="AW153" i="172"/>
  <c r="BD12" i="151" s="1"/>
  <c r="AX153" i="172"/>
  <c r="BE12" i="151" s="1"/>
  <c r="AY153" i="172"/>
  <c r="BF12" i="151" s="1"/>
  <c r="AZ153" i="172"/>
  <c r="BG12" i="151" s="1"/>
  <c r="BA153" i="172"/>
  <c r="BH12" i="151" s="1"/>
  <c r="BB153" i="172"/>
  <c r="BI12" i="151" s="1"/>
  <c r="BD153" i="172"/>
  <c r="BK12" i="151" s="1"/>
  <c r="BE153" i="172"/>
  <c r="BL12" i="151" s="1"/>
  <c r="BF153" i="172"/>
  <c r="BM12" i="151" s="1"/>
  <c r="BG153" i="172"/>
  <c r="BN12" i="151" s="1"/>
  <c r="BH153" i="172"/>
  <c r="BO12" i="151" s="1"/>
  <c r="BI153" i="172"/>
  <c r="BP12" i="151" s="1"/>
  <c r="BJ153" i="172"/>
  <c r="BQ12" i="151" s="1"/>
  <c r="BK153" i="172"/>
  <c r="BR12" i="151" s="1"/>
  <c r="BL153" i="172"/>
  <c r="BS12" i="151" s="1"/>
  <c r="BM153" i="172"/>
  <c r="BT12" i="151" s="1"/>
  <c r="BN153" i="172"/>
  <c r="BU12" i="151" s="1"/>
  <c r="BO153" i="172"/>
  <c r="BV12" i="151" s="1"/>
  <c r="BP153" i="172"/>
  <c r="BW12" i="151" s="1"/>
  <c r="BQ153" i="172"/>
  <c r="BX12" i="151" s="1"/>
  <c r="BR153" i="172"/>
  <c r="BY12" i="151" s="1"/>
  <c r="BS153" i="172"/>
  <c r="BZ12" i="151" s="1"/>
  <c r="BT153" i="172"/>
  <c r="CA12" i="151" s="1"/>
  <c r="BU153" i="172"/>
  <c r="CB12" i="151" s="1"/>
  <c r="BV153" i="172"/>
  <c r="CC12" i="151" s="1"/>
  <c r="F154" i="172"/>
  <c r="M13" i="151" s="1"/>
  <c r="G154" i="172"/>
  <c r="N13" i="151" s="1"/>
  <c r="H154" i="172"/>
  <c r="O13" i="151" s="1"/>
  <c r="I154" i="172"/>
  <c r="P13" i="151" s="1"/>
  <c r="J154" i="172"/>
  <c r="Q13" i="151" s="1"/>
  <c r="K154" i="172"/>
  <c r="R13" i="151" s="1"/>
  <c r="L154" i="172"/>
  <c r="S13" i="151" s="1"/>
  <c r="M154" i="172"/>
  <c r="T13" i="151" s="1"/>
  <c r="N154" i="172"/>
  <c r="U13" i="151" s="1"/>
  <c r="O154" i="172"/>
  <c r="V13" i="151" s="1"/>
  <c r="P154" i="172"/>
  <c r="W13" i="151" s="1"/>
  <c r="Q154" i="172"/>
  <c r="X13" i="151" s="1"/>
  <c r="R154" i="172"/>
  <c r="Y13" i="151" s="1"/>
  <c r="S154" i="172"/>
  <c r="Z13" i="151" s="1"/>
  <c r="T154" i="172"/>
  <c r="AA13" i="151" s="1"/>
  <c r="U154" i="172"/>
  <c r="AB13" i="151" s="1"/>
  <c r="V154" i="172"/>
  <c r="AC13" i="151" s="1"/>
  <c r="W154" i="172"/>
  <c r="AD13" i="151" s="1"/>
  <c r="X154" i="172"/>
  <c r="AE13" i="151" s="1"/>
  <c r="Y154" i="172"/>
  <c r="AF13" i="151" s="1"/>
  <c r="Z154" i="172"/>
  <c r="AG13" i="151" s="1"/>
  <c r="AA154" i="172"/>
  <c r="AH13" i="151" s="1"/>
  <c r="AB154" i="172"/>
  <c r="AI13" i="151" s="1"/>
  <c r="AC154" i="172"/>
  <c r="AJ13" i="151" s="1"/>
  <c r="AD154" i="172"/>
  <c r="AK13" i="151" s="1"/>
  <c r="AE154" i="172"/>
  <c r="AL13" i="151" s="1"/>
  <c r="AF154" i="172"/>
  <c r="AM13" i="151" s="1"/>
  <c r="AG154" i="172"/>
  <c r="AN13" i="151" s="1"/>
  <c r="AH154" i="172"/>
  <c r="AO13" i="151" s="1"/>
  <c r="AI154" i="172"/>
  <c r="AP13" i="151" s="1"/>
  <c r="AJ154" i="172"/>
  <c r="AQ13" i="151" s="1"/>
  <c r="AK154" i="172"/>
  <c r="AR13" i="151" s="1"/>
  <c r="AL154" i="172"/>
  <c r="AS13" i="151" s="1"/>
  <c r="AM154" i="172"/>
  <c r="AT13" i="151" s="1"/>
  <c r="AN154" i="172"/>
  <c r="AU13" i="151" s="1"/>
  <c r="AO154" i="172"/>
  <c r="AV13" i="151" s="1"/>
  <c r="AP154" i="172"/>
  <c r="AW13" i="151" s="1"/>
  <c r="AQ154" i="172"/>
  <c r="AX13" i="151" s="1"/>
  <c r="AR154" i="172"/>
  <c r="AY13" i="151" s="1"/>
  <c r="AS154" i="172"/>
  <c r="AZ13" i="151" s="1"/>
  <c r="AT154" i="172"/>
  <c r="BA13" i="151" s="1"/>
  <c r="AU154" i="172"/>
  <c r="BB13" i="151" s="1"/>
  <c r="AV154" i="172"/>
  <c r="BC13" i="151" s="1"/>
  <c r="AW154" i="172"/>
  <c r="BD13" i="151" s="1"/>
  <c r="AX154" i="172"/>
  <c r="BE13" i="151" s="1"/>
  <c r="AY154" i="172"/>
  <c r="BF13" i="151" s="1"/>
  <c r="AZ154" i="172"/>
  <c r="BG13" i="151" s="1"/>
  <c r="BA154" i="172"/>
  <c r="BH13" i="151" s="1"/>
  <c r="BB154" i="172"/>
  <c r="BI13" i="151" s="1"/>
  <c r="BD154" i="172"/>
  <c r="BK13" i="151" s="1"/>
  <c r="BE154" i="172"/>
  <c r="BL13" i="151" s="1"/>
  <c r="BF154" i="172"/>
  <c r="BM13" i="151" s="1"/>
  <c r="BG154" i="172"/>
  <c r="BN13" i="151" s="1"/>
  <c r="BH154" i="172"/>
  <c r="BO13" i="151" s="1"/>
  <c r="BI154" i="172"/>
  <c r="BP13" i="151" s="1"/>
  <c r="BJ154" i="172"/>
  <c r="BQ13" i="151" s="1"/>
  <c r="BK154" i="172"/>
  <c r="BR13" i="151" s="1"/>
  <c r="BL154" i="172"/>
  <c r="BS13" i="151" s="1"/>
  <c r="BM154" i="172"/>
  <c r="BT13" i="151" s="1"/>
  <c r="BN154" i="172"/>
  <c r="BU13" i="151" s="1"/>
  <c r="BO154" i="172"/>
  <c r="BV13" i="151" s="1"/>
  <c r="BP154" i="172"/>
  <c r="BW13" i="151" s="1"/>
  <c r="BQ154" i="172"/>
  <c r="BX13" i="151" s="1"/>
  <c r="BR154" i="172"/>
  <c r="BY13" i="151" s="1"/>
  <c r="BS154" i="172"/>
  <c r="BZ13" i="151" s="1"/>
  <c r="BT154" i="172"/>
  <c r="CA13" i="151" s="1"/>
  <c r="BU154" i="172"/>
  <c r="CB13" i="151" s="1"/>
  <c r="BV154" i="172"/>
  <c r="CC13" i="151" s="1"/>
  <c r="F155" i="172"/>
  <c r="M14" i="151" s="1"/>
  <c r="G155" i="172"/>
  <c r="N14" i="151" s="1"/>
  <c r="H155" i="172"/>
  <c r="O14" i="151" s="1"/>
  <c r="I155" i="172"/>
  <c r="P14" i="151" s="1"/>
  <c r="J155" i="172"/>
  <c r="Q14" i="151" s="1"/>
  <c r="K155" i="172"/>
  <c r="R14" i="151" s="1"/>
  <c r="L155" i="172"/>
  <c r="S14" i="151" s="1"/>
  <c r="M155" i="172"/>
  <c r="T14" i="151" s="1"/>
  <c r="N155" i="172"/>
  <c r="U14" i="151" s="1"/>
  <c r="O155" i="172"/>
  <c r="V14" i="151" s="1"/>
  <c r="P155" i="172"/>
  <c r="W14" i="151" s="1"/>
  <c r="Q155" i="172"/>
  <c r="X14" i="151" s="1"/>
  <c r="R155" i="172"/>
  <c r="Y14" i="151" s="1"/>
  <c r="S155" i="172"/>
  <c r="Z14" i="151" s="1"/>
  <c r="T155" i="172"/>
  <c r="AA14" i="151" s="1"/>
  <c r="U155" i="172"/>
  <c r="AB14" i="151" s="1"/>
  <c r="V155" i="172"/>
  <c r="AC14" i="151" s="1"/>
  <c r="W155" i="172"/>
  <c r="AD14" i="151" s="1"/>
  <c r="X155" i="172"/>
  <c r="AE14" i="151" s="1"/>
  <c r="Y155" i="172"/>
  <c r="AF14" i="151" s="1"/>
  <c r="Z155" i="172"/>
  <c r="AG14" i="151" s="1"/>
  <c r="AA155" i="172"/>
  <c r="AH14" i="151" s="1"/>
  <c r="AB155" i="172"/>
  <c r="AI14" i="151" s="1"/>
  <c r="AC155" i="172"/>
  <c r="AJ14" i="151" s="1"/>
  <c r="AD155" i="172"/>
  <c r="AK14" i="151" s="1"/>
  <c r="AE155" i="172"/>
  <c r="AL14" i="151" s="1"/>
  <c r="AF155" i="172"/>
  <c r="AM14" i="151" s="1"/>
  <c r="AG155" i="172"/>
  <c r="AN14" i="151" s="1"/>
  <c r="AH155" i="172"/>
  <c r="AO14" i="151" s="1"/>
  <c r="AI155" i="172"/>
  <c r="AP14" i="151" s="1"/>
  <c r="AJ155" i="172"/>
  <c r="AQ14" i="151" s="1"/>
  <c r="AK155" i="172"/>
  <c r="AR14" i="151" s="1"/>
  <c r="AL155" i="172"/>
  <c r="AS14" i="151" s="1"/>
  <c r="AM155" i="172"/>
  <c r="AT14" i="151" s="1"/>
  <c r="AN155" i="172"/>
  <c r="AU14" i="151" s="1"/>
  <c r="AO155" i="172"/>
  <c r="AV14" i="151" s="1"/>
  <c r="AP155" i="172"/>
  <c r="AW14" i="151" s="1"/>
  <c r="AQ155" i="172"/>
  <c r="AX14" i="151" s="1"/>
  <c r="AR155" i="172"/>
  <c r="AY14" i="151" s="1"/>
  <c r="AS155" i="172"/>
  <c r="AZ14" i="151" s="1"/>
  <c r="AT155" i="172"/>
  <c r="BA14" i="151" s="1"/>
  <c r="AU155" i="172"/>
  <c r="BB14" i="151" s="1"/>
  <c r="AV155" i="172"/>
  <c r="BC14" i="151" s="1"/>
  <c r="AW155" i="172"/>
  <c r="BD14" i="151" s="1"/>
  <c r="AX155" i="172"/>
  <c r="BE14" i="151" s="1"/>
  <c r="AY155" i="172"/>
  <c r="BF14" i="151" s="1"/>
  <c r="AZ155" i="172"/>
  <c r="BG14" i="151" s="1"/>
  <c r="BA155" i="172"/>
  <c r="BH14" i="151" s="1"/>
  <c r="BB155" i="172"/>
  <c r="BI14" i="151" s="1"/>
  <c r="BD155" i="172"/>
  <c r="BK14" i="151" s="1"/>
  <c r="BE155" i="172"/>
  <c r="BL14" i="151" s="1"/>
  <c r="BF155" i="172"/>
  <c r="BM14" i="151" s="1"/>
  <c r="BG155" i="172"/>
  <c r="BN14" i="151" s="1"/>
  <c r="BH155" i="172"/>
  <c r="BO14" i="151" s="1"/>
  <c r="BI155" i="172"/>
  <c r="BP14" i="151" s="1"/>
  <c r="BJ155" i="172"/>
  <c r="BQ14" i="151" s="1"/>
  <c r="BK155" i="172"/>
  <c r="BR14" i="151" s="1"/>
  <c r="BL155" i="172"/>
  <c r="BS14" i="151" s="1"/>
  <c r="BM155" i="172"/>
  <c r="BT14" i="151" s="1"/>
  <c r="BN155" i="172"/>
  <c r="BU14" i="151" s="1"/>
  <c r="BO155" i="172"/>
  <c r="BV14" i="151" s="1"/>
  <c r="BP155" i="172"/>
  <c r="BW14" i="151" s="1"/>
  <c r="BQ155" i="172"/>
  <c r="BX14" i="151" s="1"/>
  <c r="BR155" i="172"/>
  <c r="BY14" i="151" s="1"/>
  <c r="BS155" i="172"/>
  <c r="BZ14" i="151" s="1"/>
  <c r="BT155" i="172"/>
  <c r="CA14" i="151" s="1"/>
  <c r="BU155" i="172"/>
  <c r="CB14" i="151" s="1"/>
  <c r="BV155" i="172"/>
  <c r="CC14" i="151" s="1"/>
  <c r="F156" i="172"/>
  <c r="M15" i="151" s="1"/>
  <c r="G156" i="172"/>
  <c r="N15" i="151" s="1"/>
  <c r="H156" i="172"/>
  <c r="O15" i="151" s="1"/>
  <c r="I156" i="172"/>
  <c r="P15" i="151" s="1"/>
  <c r="J156" i="172"/>
  <c r="Q15" i="151" s="1"/>
  <c r="K156" i="172"/>
  <c r="R15" i="151" s="1"/>
  <c r="L156" i="172"/>
  <c r="S15" i="151" s="1"/>
  <c r="M156" i="172"/>
  <c r="T15" i="151" s="1"/>
  <c r="N156" i="172"/>
  <c r="U15" i="151" s="1"/>
  <c r="O156" i="172"/>
  <c r="V15" i="151" s="1"/>
  <c r="P156" i="172"/>
  <c r="W15" i="151" s="1"/>
  <c r="Q156" i="172"/>
  <c r="X15" i="151" s="1"/>
  <c r="R156" i="172"/>
  <c r="Y15" i="151" s="1"/>
  <c r="S156" i="172"/>
  <c r="Z15" i="151" s="1"/>
  <c r="T156" i="172"/>
  <c r="AA15" i="151" s="1"/>
  <c r="U156" i="172"/>
  <c r="AB15" i="151" s="1"/>
  <c r="V156" i="172"/>
  <c r="AC15" i="151" s="1"/>
  <c r="W156" i="172"/>
  <c r="AD15" i="151" s="1"/>
  <c r="X156" i="172"/>
  <c r="AE15" i="151" s="1"/>
  <c r="Y156" i="172"/>
  <c r="AF15" i="151" s="1"/>
  <c r="Z156" i="172"/>
  <c r="AG15" i="151" s="1"/>
  <c r="AA156" i="172"/>
  <c r="AH15" i="151" s="1"/>
  <c r="AB156" i="172"/>
  <c r="AI15" i="151" s="1"/>
  <c r="AC156" i="172"/>
  <c r="AJ15" i="151" s="1"/>
  <c r="AD156" i="172"/>
  <c r="AK15" i="151" s="1"/>
  <c r="AE156" i="172"/>
  <c r="AL15" i="151" s="1"/>
  <c r="AF156" i="172"/>
  <c r="AM15" i="151" s="1"/>
  <c r="AG156" i="172"/>
  <c r="AN15" i="151" s="1"/>
  <c r="AH156" i="172"/>
  <c r="AO15" i="151" s="1"/>
  <c r="AI156" i="172"/>
  <c r="AP15" i="151" s="1"/>
  <c r="AJ156" i="172"/>
  <c r="AQ15" i="151" s="1"/>
  <c r="AK156" i="172"/>
  <c r="AR15" i="151" s="1"/>
  <c r="AL156" i="172"/>
  <c r="AS15" i="151" s="1"/>
  <c r="AM156" i="172"/>
  <c r="AT15" i="151" s="1"/>
  <c r="AN156" i="172"/>
  <c r="AU15" i="151" s="1"/>
  <c r="AO156" i="172"/>
  <c r="AV15" i="151" s="1"/>
  <c r="AP156" i="172"/>
  <c r="AW15" i="151" s="1"/>
  <c r="AQ156" i="172"/>
  <c r="AX15" i="151" s="1"/>
  <c r="AR156" i="172"/>
  <c r="AY15" i="151" s="1"/>
  <c r="AS156" i="172"/>
  <c r="AZ15" i="151" s="1"/>
  <c r="AT156" i="172"/>
  <c r="BA15" i="151" s="1"/>
  <c r="AU156" i="172"/>
  <c r="BB15" i="151" s="1"/>
  <c r="AV156" i="172"/>
  <c r="BC15" i="151" s="1"/>
  <c r="AW156" i="172"/>
  <c r="BD15" i="151" s="1"/>
  <c r="AX156" i="172"/>
  <c r="BE15" i="151" s="1"/>
  <c r="AY156" i="172"/>
  <c r="BF15" i="151" s="1"/>
  <c r="AZ156" i="172"/>
  <c r="BG15" i="151" s="1"/>
  <c r="BA156" i="172"/>
  <c r="BH15" i="151" s="1"/>
  <c r="BB156" i="172"/>
  <c r="BI15" i="151" s="1"/>
  <c r="BD156" i="172"/>
  <c r="BK15" i="151" s="1"/>
  <c r="BE156" i="172"/>
  <c r="BL15" i="151" s="1"/>
  <c r="BF156" i="172"/>
  <c r="BM15" i="151" s="1"/>
  <c r="BG156" i="172"/>
  <c r="BN15" i="151" s="1"/>
  <c r="BH156" i="172"/>
  <c r="BO15" i="151" s="1"/>
  <c r="BI156" i="172"/>
  <c r="BP15" i="151" s="1"/>
  <c r="BJ156" i="172"/>
  <c r="BQ15" i="151" s="1"/>
  <c r="BK156" i="172"/>
  <c r="BR15" i="151" s="1"/>
  <c r="BL156" i="172"/>
  <c r="BS15" i="151" s="1"/>
  <c r="BM156" i="172"/>
  <c r="BT15" i="151" s="1"/>
  <c r="BN156" i="172"/>
  <c r="BU15" i="151" s="1"/>
  <c r="BO156" i="172"/>
  <c r="BV15" i="151" s="1"/>
  <c r="BP156" i="172"/>
  <c r="BW15" i="151" s="1"/>
  <c r="BQ156" i="172"/>
  <c r="BX15" i="151" s="1"/>
  <c r="BR156" i="172"/>
  <c r="BY15" i="151" s="1"/>
  <c r="BS156" i="172"/>
  <c r="BZ15" i="151" s="1"/>
  <c r="BT156" i="172"/>
  <c r="CA15" i="151" s="1"/>
  <c r="BU156" i="172"/>
  <c r="CB15" i="151" s="1"/>
  <c r="BV156" i="172"/>
  <c r="CC15" i="151" s="1"/>
  <c r="F157" i="172"/>
  <c r="M16" i="151" s="1"/>
  <c r="G157" i="172"/>
  <c r="N16" i="151" s="1"/>
  <c r="H157" i="172"/>
  <c r="O16" i="151" s="1"/>
  <c r="I157" i="172"/>
  <c r="P16" i="151" s="1"/>
  <c r="J157" i="172"/>
  <c r="Q16" i="151" s="1"/>
  <c r="K157" i="172"/>
  <c r="R16" i="151" s="1"/>
  <c r="L157" i="172"/>
  <c r="S16" i="151" s="1"/>
  <c r="M157" i="172"/>
  <c r="T16" i="151" s="1"/>
  <c r="N157" i="172"/>
  <c r="U16" i="151" s="1"/>
  <c r="O157" i="172"/>
  <c r="V16" i="151" s="1"/>
  <c r="P157" i="172"/>
  <c r="W16" i="151" s="1"/>
  <c r="Q157" i="172"/>
  <c r="X16" i="151" s="1"/>
  <c r="R157" i="172"/>
  <c r="Y16" i="151" s="1"/>
  <c r="S157" i="172"/>
  <c r="Z16" i="151" s="1"/>
  <c r="T157" i="172"/>
  <c r="AA16" i="151" s="1"/>
  <c r="U157" i="172"/>
  <c r="AB16" i="151" s="1"/>
  <c r="V157" i="172"/>
  <c r="AC16" i="151" s="1"/>
  <c r="W157" i="172"/>
  <c r="AD16" i="151" s="1"/>
  <c r="X157" i="172"/>
  <c r="AE16" i="151" s="1"/>
  <c r="Y157" i="172"/>
  <c r="AF16" i="151" s="1"/>
  <c r="Z157" i="172"/>
  <c r="AG16" i="151" s="1"/>
  <c r="AA157" i="172"/>
  <c r="AH16" i="151" s="1"/>
  <c r="AB157" i="172"/>
  <c r="AI16" i="151" s="1"/>
  <c r="AC157" i="172"/>
  <c r="AJ16" i="151" s="1"/>
  <c r="AD157" i="172"/>
  <c r="AK16" i="151" s="1"/>
  <c r="AE157" i="172"/>
  <c r="AL16" i="151" s="1"/>
  <c r="AF157" i="172"/>
  <c r="AM16" i="151" s="1"/>
  <c r="AG157" i="172"/>
  <c r="AN16" i="151" s="1"/>
  <c r="AH157" i="172"/>
  <c r="AO16" i="151" s="1"/>
  <c r="AI157" i="172"/>
  <c r="AP16" i="151" s="1"/>
  <c r="AJ157" i="172"/>
  <c r="AQ16" i="151" s="1"/>
  <c r="AK157" i="172"/>
  <c r="AR16" i="151" s="1"/>
  <c r="AL157" i="172"/>
  <c r="AS16" i="151" s="1"/>
  <c r="AM157" i="172"/>
  <c r="AT16" i="151" s="1"/>
  <c r="AN157" i="172"/>
  <c r="AU16" i="151" s="1"/>
  <c r="AO157" i="172"/>
  <c r="AV16" i="151" s="1"/>
  <c r="AP157" i="172"/>
  <c r="AW16" i="151" s="1"/>
  <c r="AQ157" i="172"/>
  <c r="AX16" i="151" s="1"/>
  <c r="AR157" i="172"/>
  <c r="AY16" i="151" s="1"/>
  <c r="AS157" i="172"/>
  <c r="AZ16" i="151" s="1"/>
  <c r="AT157" i="172"/>
  <c r="BA16" i="151" s="1"/>
  <c r="AU157" i="172"/>
  <c r="BB16" i="151" s="1"/>
  <c r="AV157" i="172"/>
  <c r="BC16" i="151" s="1"/>
  <c r="AW157" i="172"/>
  <c r="BD16" i="151" s="1"/>
  <c r="AX157" i="172"/>
  <c r="BE16" i="151" s="1"/>
  <c r="AY157" i="172"/>
  <c r="BF16" i="151" s="1"/>
  <c r="AZ157" i="172"/>
  <c r="BG16" i="151" s="1"/>
  <c r="BA157" i="172"/>
  <c r="BH16" i="151" s="1"/>
  <c r="BB157" i="172"/>
  <c r="BI16" i="151" s="1"/>
  <c r="BD157" i="172"/>
  <c r="BK16" i="151" s="1"/>
  <c r="BE157" i="172"/>
  <c r="BL16" i="151" s="1"/>
  <c r="BF157" i="172"/>
  <c r="BM16" i="151" s="1"/>
  <c r="BG157" i="172"/>
  <c r="BN16" i="151" s="1"/>
  <c r="BH157" i="172"/>
  <c r="BO16" i="151" s="1"/>
  <c r="BI157" i="172"/>
  <c r="BP16" i="151" s="1"/>
  <c r="BJ157" i="172"/>
  <c r="BQ16" i="151" s="1"/>
  <c r="BK157" i="172"/>
  <c r="BR16" i="151" s="1"/>
  <c r="BL157" i="172"/>
  <c r="BS16" i="151" s="1"/>
  <c r="BM157" i="172"/>
  <c r="BT16" i="151" s="1"/>
  <c r="BN157" i="172"/>
  <c r="BU16" i="151" s="1"/>
  <c r="BO157" i="172"/>
  <c r="BV16" i="151" s="1"/>
  <c r="BP157" i="172"/>
  <c r="BW16" i="151" s="1"/>
  <c r="BQ157" i="172"/>
  <c r="BX16" i="151" s="1"/>
  <c r="BR157" i="172"/>
  <c r="BY16" i="151" s="1"/>
  <c r="BS157" i="172"/>
  <c r="BZ16" i="151" s="1"/>
  <c r="BT157" i="172"/>
  <c r="CA16" i="151" s="1"/>
  <c r="BU157" i="172"/>
  <c r="CB16" i="151" s="1"/>
  <c r="BV157" i="172"/>
  <c r="CC16" i="151" s="1"/>
  <c r="C151" i="172"/>
  <c r="J10" i="151" s="1"/>
  <c r="D151" i="172"/>
  <c r="K10" i="151" s="1"/>
  <c r="E151" i="172"/>
  <c r="L10" i="151" s="1"/>
  <c r="C152" i="172"/>
  <c r="J11" i="151" s="1"/>
  <c r="D152" i="172"/>
  <c r="K11" i="151" s="1"/>
  <c r="E152" i="172"/>
  <c r="L11" i="151" s="1"/>
  <c r="C153" i="172"/>
  <c r="J12" i="151" s="1"/>
  <c r="D153" i="172"/>
  <c r="K12" i="151" s="1"/>
  <c r="E153" i="172"/>
  <c r="L12" i="151" s="1"/>
  <c r="C154" i="172"/>
  <c r="J13" i="151" s="1"/>
  <c r="D154" i="172"/>
  <c r="K13" i="151" s="1"/>
  <c r="E154" i="172"/>
  <c r="L13" i="151" s="1"/>
  <c r="C155" i="172"/>
  <c r="J14" i="151" s="1"/>
  <c r="D155" i="172"/>
  <c r="K14" i="151" s="1"/>
  <c r="E155" i="172"/>
  <c r="L14" i="151" s="1"/>
  <c r="C156" i="172"/>
  <c r="J15" i="151" s="1"/>
  <c r="D156" i="172"/>
  <c r="K15" i="151" s="1"/>
  <c r="E156" i="172"/>
  <c r="L15" i="151" s="1"/>
  <c r="C157" i="172"/>
  <c r="J16" i="151" s="1"/>
  <c r="D157" i="172"/>
  <c r="K16" i="151" s="1"/>
  <c r="E157" i="172"/>
  <c r="L16" i="151" s="1"/>
  <c r="B157" i="172"/>
  <c r="B156" i="172"/>
  <c r="B155" i="172"/>
  <c r="B154" i="172"/>
  <c r="B153" i="172"/>
  <c r="B152" i="172"/>
  <c r="B151" i="172"/>
  <c r="J22" i="151"/>
  <c r="K22" i="151"/>
  <c r="L22" i="151"/>
  <c r="M22" i="151"/>
  <c r="N22" i="151"/>
  <c r="O22" i="151"/>
  <c r="P22" i="151"/>
  <c r="Q22" i="151"/>
  <c r="R22" i="151"/>
  <c r="S22" i="151"/>
  <c r="T22" i="151"/>
  <c r="U22" i="151"/>
  <c r="V22" i="151"/>
  <c r="W22" i="151"/>
  <c r="X22" i="151"/>
  <c r="Y22" i="151"/>
  <c r="Z22" i="151"/>
  <c r="AA22" i="151"/>
  <c r="AB22" i="151"/>
  <c r="AC22" i="151"/>
  <c r="AD22" i="151"/>
  <c r="AE22" i="151"/>
  <c r="AF22" i="151"/>
  <c r="AG22" i="151"/>
  <c r="AH22" i="151"/>
  <c r="AI22" i="151"/>
  <c r="AJ22" i="151"/>
  <c r="AK22" i="151"/>
  <c r="AM22" i="151"/>
  <c r="AN22" i="151"/>
  <c r="AO22" i="151"/>
  <c r="AP22" i="151"/>
  <c r="AQ22" i="151"/>
  <c r="AR22" i="151"/>
  <c r="AS22" i="151"/>
  <c r="AT22" i="151"/>
  <c r="AU22" i="151"/>
  <c r="AV22" i="151"/>
  <c r="AW22" i="151"/>
  <c r="AX22" i="151"/>
  <c r="AY22" i="151"/>
  <c r="AZ22" i="151"/>
  <c r="BA22" i="151"/>
  <c r="BB22" i="151"/>
  <c r="BC22" i="151"/>
  <c r="BD22" i="151"/>
  <c r="BE22" i="151"/>
  <c r="BF22" i="151"/>
  <c r="BG22" i="151"/>
  <c r="BH22" i="151"/>
  <c r="BI22" i="151"/>
  <c r="I22" i="151"/>
  <c r="I36" i="151"/>
  <c r="I35" i="151"/>
  <c r="I59" i="151"/>
  <c r="I57" i="151"/>
  <c r="I55" i="151"/>
  <c r="I73" i="151"/>
  <c r="J66" i="151"/>
  <c r="K66" i="151" s="1"/>
  <c r="L66" i="151" s="1"/>
  <c r="M66" i="151" s="1"/>
  <c r="N66" i="151" s="1"/>
  <c r="O66" i="151" s="1"/>
  <c r="P66" i="151" s="1"/>
  <c r="Q66" i="151" s="1"/>
  <c r="R66" i="151" s="1"/>
  <c r="S66" i="151" s="1"/>
  <c r="T66" i="151" s="1"/>
  <c r="U66" i="151" s="1"/>
  <c r="V66" i="151" s="1"/>
  <c r="W66" i="151" s="1"/>
  <c r="X66" i="151" s="1"/>
  <c r="Y66" i="151" s="1"/>
  <c r="Z66" i="151" s="1"/>
  <c r="AA66" i="151" s="1"/>
  <c r="AB66" i="151" s="1"/>
  <c r="AC66" i="151" s="1"/>
  <c r="AD66" i="151" s="1"/>
  <c r="AE66" i="151" s="1"/>
  <c r="AF66" i="151" s="1"/>
  <c r="AG66" i="151" s="1"/>
  <c r="AH66" i="151" s="1"/>
  <c r="AI66" i="151" s="1"/>
  <c r="AJ66" i="151" s="1"/>
  <c r="AK66" i="151" s="1"/>
  <c r="AL66" i="151" s="1"/>
  <c r="AM66" i="151" s="1"/>
  <c r="AN66" i="151" s="1"/>
  <c r="AO66" i="151" s="1"/>
  <c r="AP66" i="151" s="1"/>
  <c r="AQ66" i="151" s="1"/>
  <c r="AR66" i="151" s="1"/>
  <c r="AS66" i="151" s="1"/>
  <c r="AT66" i="151" s="1"/>
  <c r="AU66" i="151" s="1"/>
  <c r="AV66" i="151" s="1"/>
  <c r="AW66" i="151" s="1"/>
  <c r="AX66" i="151" s="1"/>
  <c r="AY66" i="151" s="1"/>
  <c r="AZ66" i="151" s="1"/>
  <c r="BA66" i="151" s="1"/>
  <c r="BB66" i="151" s="1"/>
  <c r="BC66" i="151" s="1"/>
  <c r="BD66" i="151" s="1"/>
  <c r="BE66" i="151" s="1"/>
  <c r="BF66" i="151" s="1"/>
  <c r="BG66" i="151" s="1"/>
  <c r="BH66" i="151" s="1"/>
  <c r="BI66" i="151" s="1"/>
  <c r="BK66" i="151" s="1"/>
  <c r="BL66" i="151" s="1"/>
  <c r="BM66" i="151" s="1"/>
  <c r="BN66" i="151" s="1"/>
  <c r="BO66" i="151" s="1"/>
  <c r="BP66" i="151" s="1"/>
  <c r="BQ66" i="151" s="1"/>
  <c r="BR66" i="151" s="1"/>
  <c r="BS66" i="151" s="1"/>
  <c r="BT66" i="151" s="1"/>
  <c r="BU66" i="151" s="1"/>
  <c r="BV66" i="151" s="1"/>
  <c r="BW66" i="151" s="1"/>
  <c r="BX66" i="151" s="1"/>
  <c r="BY66" i="151" s="1"/>
  <c r="BZ66" i="151" s="1"/>
  <c r="CA66" i="151" s="1"/>
  <c r="CB66" i="151" s="1"/>
  <c r="CC66" i="151" s="1"/>
  <c r="J65" i="151"/>
  <c r="K65" i="151" s="1"/>
  <c r="L65" i="151" s="1"/>
  <c r="M65" i="151" s="1"/>
  <c r="N65" i="151" s="1"/>
  <c r="O65" i="151" s="1"/>
  <c r="P65" i="151" s="1"/>
  <c r="Q65" i="151" s="1"/>
  <c r="R65" i="151" s="1"/>
  <c r="S65" i="151" s="1"/>
  <c r="T65" i="151" s="1"/>
  <c r="U65" i="151" s="1"/>
  <c r="V65" i="151" s="1"/>
  <c r="W65" i="151" s="1"/>
  <c r="X65" i="151" s="1"/>
  <c r="Y65" i="151" s="1"/>
  <c r="Z65" i="151" s="1"/>
  <c r="AA65" i="151" s="1"/>
  <c r="AB65" i="151" s="1"/>
  <c r="AC65" i="151" s="1"/>
  <c r="AD65" i="151" s="1"/>
  <c r="AE65" i="151" s="1"/>
  <c r="AF65" i="151" s="1"/>
  <c r="AG65" i="151" s="1"/>
  <c r="AH65" i="151" s="1"/>
  <c r="AI65" i="151" s="1"/>
  <c r="AJ65" i="151" s="1"/>
  <c r="AK65" i="151" s="1"/>
  <c r="AL65" i="151" s="1"/>
  <c r="AM65" i="151" s="1"/>
  <c r="AN65" i="151" s="1"/>
  <c r="AO65" i="151" s="1"/>
  <c r="AP65" i="151" s="1"/>
  <c r="AQ65" i="151" s="1"/>
  <c r="AR65" i="151" s="1"/>
  <c r="AS65" i="151" s="1"/>
  <c r="AT65" i="151" s="1"/>
  <c r="AU65" i="151" s="1"/>
  <c r="AV65" i="151" s="1"/>
  <c r="AW65" i="151" s="1"/>
  <c r="AX65" i="151" s="1"/>
  <c r="AY65" i="151" s="1"/>
  <c r="AZ65" i="151" s="1"/>
  <c r="BA65" i="151" s="1"/>
  <c r="BB65" i="151" s="1"/>
  <c r="BC65" i="151" s="1"/>
  <c r="BD65" i="151" s="1"/>
  <c r="BE65" i="151" s="1"/>
  <c r="BF65" i="151" s="1"/>
  <c r="BG65" i="151" s="1"/>
  <c r="BH65" i="151" s="1"/>
  <c r="BI65" i="151" s="1"/>
  <c r="BK65" i="151" s="1"/>
  <c r="BL65" i="151" s="1"/>
  <c r="BM65" i="151" s="1"/>
  <c r="BN65" i="151" s="1"/>
  <c r="BO65" i="151" s="1"/>
  <c r="BP65" i="151" s="1"/>
  <c r="BQ65" i="151" s="1"/>
  <c r="BR65" i="151" s="1"/>
  <c r="BS65" i="151" s="1"/>
  <c r="BT65" i="151" s="1"/>
  <c r="BU65" i="151" s="1"/>
  <c r="BV65" i="151" s="1"/>
  <c r="BW65" i="151" s="1"/>
  <c r="BX65" i="151" s="1"/>
  <c r="BY65" i="151" s="1"/>
  <c r="BZ65" i="151" s="1"/>
  <c r="CA65" i="151" s="1"/>
  <c r="CB65" i="151" s="1"/>
  <c r="CC65" i="151" s="1"/>
  <c r="J197" i="151"/>
  <c r="K197" i="151"/>
  <c r="L197" i="151"/>
  <c r="L202" i="151" s="1"/>
  <c r="M197" i="151"/>
  <c r="N197" i="151"/>
  <c r="O197" i="151"/>
  <c r="P197" i="151"/>
  <c r="Q197" i="151"/>
  <c r="R197" i="151"/>
  <c r="S197" i="151"/>
  <c r="T197" i="151"/>
  <c r="U197" i="151"/>
  <c r="V197" i="151"/>
  <c r="W197" i="151"/>
  <c r="X197" i="151"/>
  <c r="Y197" i="151"/>
  <c r="Z197" i="151"/>
  <c r="AA197" i="151"/>
  <c r="AB197" i="151"/>
  <c r="AC197" i="151"/>
  <c r="AD197" i="151"/>
  <c r="AE197" i="151"/>
  <c r="AF197" i="151"/>
  <c r="AG197" i="151"/>
  <c r="AH197" i="151"/>
  <c r="AI197" i="151"/>
  <c r="AJ197" i="151"/>
  <c r="AK197" i="151"/>
  <c r="AL197" i="151"/>
  <c r="AM197" i="151"/>
  <c r="AN197" i="151"/>
  <c r="G26" i="202" s="1"/>
  <c r="AO197" i="151"/>
  <c r="AP197" i="151"/>
  <c r="AQ197" i="151"/>
  <c r="AR197" i="151"/>
  <c r="AS197" i="151"/>
  <c r="AT197" i="151"/>
  <c r="AV197" i="151"/>
  <c r="AW197" i="151"/>
  <c r="AX197" i="151"/>
  <c r="AY197" i="151"/>
  <c r="AZ197" i="151"/>
  <c r="BA197" i="151"/>
  <c r="BB197" i="151"/>
  <c r="I30" i="228" s="1"/>
  <c r="BC197" i="151"/>
  <c r="BD197" i="151"/>
  <c r="BE197" i="151"/>
  <c r="BF197" i="151"/>
  <c r="BG197" i="151"/>
  <c r="BH197" i="151"/>
  <c r="BI197" i="151"/>
  <c r="BK197" i="151"/>
  <c r="BL197" i="151"/>
  <c r="BM197" i="151"/>
  <c r="BN197" i="151"/>
  <c r="BO197" i="151"/>
  <c r="BP197" i="151"/>
  <c r="BQ197" i="151"/>
  <c r="BR197" i="151"/>
  <c r="BS197" i="151"/>
  <c r="BT197" i="151"/>
  <c r="BU197" i="151"/>
  <c r="BV197" i="151"/>
  <c r="BW197" i="151"/>
  <c r="BX197" i="151"/>
  <c r="BY197" i="151"/>
  <c r="BZ197" i="151"/>
  <c r="CA197" i="151"/>
  <c r="CB197" i="151"/>
  <c r="CC197" i="151"/>
  <c r="I197" i="151"/>
  <c r="G32" i="100"/>
  <c r="K76" i="151" s="1"/>
  <c r="H32" i="100"/>
  <c r="L76" i="151" s="1"/>
  <c r="I32" i="100"/>
  <c r="M76" i="151" s="1"/>
  <c r="J32" i="100"/>
  <c r="N76" i="151" s="1"/>
  <c r="K32" i="100"/>
  <c r="O76" i="151" s="1"/>
  <c r="L32" i="100"/>
  <c r="P76" i="151" s="1"/>
  <c r="M32" i="100"/>
  <c r="Q76" i="151" s="1"/>
  <c r="N32" i="100"/>
  <c r="R76" i="151" s="1"/>
  <c r="O32" i="100"/>
  <c r="S76" i="151" s="1"/>
  <c r="P32" i="100"/>
  <c r="T76" i="151" s="1"/>
  <c r="Q32" i="100"/>
  <c r="U76" i="151" s="1"/>
  <c r="S32" i="100"/>
  <c r="V76" i="151" s="1"/>
  <c r="T32" i="100"/>
  <c r="W76" i="151" s="1"/>
  <c r="U32" i="100"/>
  <c r="X76" i="151" s="1"/>
  <c r="V32" i="100"/>
  <c r="Y76" i="151" s="1"/>
  <c r="W32" i="100"/>
  <c r="Z76" i="151" s="1"/>
  <c r="X32" i="100"/>
  <c r="AA76" i="151" s="1"/>
  <c r="Y32" i="100"/>
  <c r="AB76" i="151" s="1"/>
  <c r="Z32" i="100"/>
  <c r="AC76" i="151" s="1"/>
  <c r="AA32" i="100"/>
  <c r="AD76" i="151" s="1"/>
  <c r="AB32" i="100"/>
  <c r="AE76" i="151" s="1"/>
  <c r="AC32" i="100"/>
  <c r="AF76" i="151" s="1"/>
  <c r="AD32" i="100"/>
  <c r="AG76" i="151" s="1"/>
  <c r="AE32" i="100"/>
  <c r="AH76" i="151" s="1"/>
  <c r="AF32" i="100"/>
  <c r="AI76" i="151" s="1"/>
  <c r="AG32" i="100"/>
  <c r="AJ76" i="151" s="1"/>
  <c r="AH32" i="100"/>
  <c r="AK76" i="151" s="1"/>
  <c r="AI32" i="100"/>
  <c r="AL76" i="151" s="1"/>
  <c r="AJ32" i="100"/>
  <c r="AM76" i="151" s="1"/>
  <c r="AK32" i="100"/>
  <c r="AN76" i="151" s="1"/>
  <c r="AL32" i="100"/>
  <c r="AO76" i="151" s="1"/>
  <c r="AM32" i="100"/>
  <c r="AP76" i="151" s="1"/>
  <c r="AN32" i="100"/>
  <c r="AQ76" i="151" s="1"/>
  <c r="AO32" i="100"/>
  <c r="AR76" i="151" s="1"/>
  <c r="AP32" i="100"/>
  <c r="AS76" i="151" s="1"/>
  <c r="AQ32" i="100"/>
  <c r="AT76" i="151" s="1"/>
  <c r="AR32" i="100"/>
  <c r="AS32" i="100"/>
  <c r="AV76" i="151" s="1"/>
  <c r="AT32" i="100"/>
  <c r="AW76" i="151" s="1"/>
  <c r="AU32" i="100"/>
  <c r="AX76" i="151" s="1"/>
  <c r="AV32" i="100"/>
  <c r="AY76" i="151" s="1"/>
  <c r="AW32" i="100"/>
  <c r="AZ76" i="151" s="1"/>
  <c r="AX32" i="100"/>
  <c r="BA76" i="151" s="1"/>
  <c r="AY32" i="100"/>
  <c r="BB76" i="151" s="1"/>
  <c r="AZ32" i="100"/>
  <c r="BC76" i="151" s="1"/>
  <c r="BA32" i="100"/>
  <c r="BD76" i="151" s="1"/>
  <c r="BB32" i="100"/>
  <c r="BE76" i="151" s="1"/>
  <c r="BC32" i="100"/>
  <c r="BF76" i="151" s="1"/>
  <c r="BD32" i="100"/>
  <c r="BG76" i="151" s="1"/>
  <c r="BE32" i="100"/>
  <c r="BH76" i="151" s="1"/>
  <c r="BF32" i="100"/>
  <c r="BI76" i="151" s="1"/>
  <c r="BG32" i="100"/>
  <c r="BH32" i="100"/>
  <c r="BK76" i="151" s="1"/>
  <c r="BI32" i="100"/>
  <c r="BL76" i="151" s="1"/>
  <c r="BJ32" i="100"/>
  <c r="BM76" i="151" s="1"/>
  <c r="BK32" i="100"/>
  <c r="BN76" i="151" s="1"/>
  <c r="BL32" i="100"/>
  <c r="BO76" i="151" s="1"/>
  <c r="BM32" i="100"/>
  <c r="BP76" i="151" s="1"/>
  <c r="BN32" i="100"/>
  <c r="BQ76" i="151" s="1"/>
  <c r="BO32" i="100"/>
  <c r="BR76" i="151" s="1"/>
  <c r="BP32" i="100"/>
  <c r="BS76" i="151" s="1"/>
  <c r="BQ32" i="100"/>
  <c r="BT76" i="151" s="1"/>
  <c r="BR32" i="100"/>
  <c r="BU76" i="151" s="1"/>
  <c r="BS32" i="100"/>
  <c r="BV76" i="151" s="1"/>
  <c r="BT32" i="100"/>
  <c r="BW76" i="151" s="1"/>
  <c r="BU32" i="100"/>
  <c r="BX76" i="151" s="1"/>
  <c r="BV32" i="100"/>
  <c r="BY76" i="151" s="1"/>
  <c r="BW32" i="100"/>
  <c r="BZ76" i="151" s="1"/>
  <c r="BX32" i="100"/>
  <c r="CA76" i="151" s="1"/>
  <c r="BY32" i="100"/>
  <c r="CB76" i="151" s="1"/>
  <c r="BZ32" i="100"/>
  <c r="CC76" i="151" s="1"/>
  <c r="F32" i="100"/>
  <c r="J76" i="151" s="1"/>
  <c r="I76" i="151"/>
  <c r="H57" i="357" l="1"/>
  <c r="H57" i="347"/>
  <c r="H57" i="333"/>
  <c r="N74" i="299"/>
  <c r="O76" i="299" s="1"/>
  <c r="H77" i="357"/>
  <c r="H77" i="347"/>
  <c r="H77" i="349"/>
  <c r="H57" i="331"/>
  <c r="H57" i="332"/>
  <c r="H77" i="332"/>
  <c r="N74" i="315"/>
  <c r="O75" i="315" s="1"/>
  <c r="H77" i="331"/>
  <c r="J52" i="248"/>
  <c r="L54" i="248" s="1"/>
  <c r="N54" i="299"/>
  <c r="O56" i="299" s="1"/>
  <c r="P51" i="316"/>
  <c r="P50" i="316"/>
  <c r="N51" i="316"/>
  <c r="H77" i="333"/>
  <c r="H57" i="349"/>
  <c r="J57" i="346"/>
  <c r="L57" i="346"/>
  <c r="J72" i="248"/>
  <c r="L74" i="248" s="1"/>
  <c r="L57" i="316"/>
  <c r="J57" i="316"/>
  <c r="O48" i="315"/>
  <c r="O47" i="315"/>
  <c r="P50" i="346"/>
  <c r="P51" i="346"/>
  <c r="N51" i="346"/>
  <c r="N54" i="315"/>
  <c r="J77" i="316"/>
  <c r="L77" i="316"/>
  <c r="J77" i="346"/>
  <c r="L77" i="346"/>
  <c r="Z42" i="343"/>
  <c r="Z43" i="282"/>
  <c r="Z42" i="312"/>
  <c r="L49" i="276"/>
  <c r="J55" i="276"/>
  <c r="L57" i="276" s="1"/>
  <c r="J75" i="276"/>
  <c r="L77" i="276" s="1"/>
  <c r="O47" i="299"/>
  <c r="O48" i="299"/>
  <c r="AS68" i="247"/>
  <c r="BG39" i="247"/>
  <c r="BH155" i="247"/>
  <c r="BG176" i="247"/>
  <c r="I45" i="252"/>
  <c r="D45" i="254" s="1"/>
  <c r="AK45" i="375" s="1"/>
  <c r="I26" i="202"/>
  <c r="J35" i="224"/>
  <c r="D32" i="226"/>
  <c r="E32" i="226" s="1"/>
  <c r="AP175" i="220"/>
  <c r="AQ154" i="220"/>
  <c r="H36" i="224"/>
  <c r="AQ41" i="220"/>
  <c r="AQ67" i="220"/>
  <c r="AR65" i="220"/>
  <c r="AR38" i="220"/>
  <c r="AA38" i="190"/>
  <c r="AC41" i="190"/>
  <c r="Z175" i="190"/>
  <c r="AA154" i="190"/>
  <c r="Z67" i="190"/>
  <c r="AA65" i="190"/>
  <c r="I202" i="151"/>
  <c r="BK41" i="151"/>
  <c r="BL41" i="151" s="1"/>
  <c r="BM41" i="151" s="1"/>
  <c r="BN41" i="151" s="1"/>
  <c r="BO41" i="151" s="1"/>
  <c r="BP41" i="151" s="1"/>
  <c r="BQ41" i="151" s="1"/>
  <c r="BR41" i="151" s="1"/>
  <c r="BS41" i="151" s="1"/>
  <c r="BT41" i="151" s="1"/>
  <c r="BU41" i="151" s="1"/>
  <c r="BV41" i="151" s="1"/>
  <c r="BW41" i="151" s="1"/>
  <c r="BX41" i="151" s="1"/>
  <c r="BY41" i="151" s="1"/>
  <c r="BZ41" i="151" s="1"/>
  <c r="CA41" i="151" s="1"/>
  <c r="CB41" i="151" s="1"/>
  <c r="CC41" i="151" s="1"/>
  <c r="AU76" i="151"/>
  <c r="BZ202" i="151"/>
  <c r="BV202" i="151"/>
  <c r="BR202" i="151"/>
  <c r="BN202" i="151"/>
  <c r="BF202" i="151"/>
  <c r="BB202" i="151"/>
  <c r="AX202" i="151"/>
  <c r="AT202" i="151"/>
  <c r="AP202" i="151"/>
  <c r="AL202" i="151"/>
  <c r="AH202" i="151"/>
  <c r="AD202" i="151"/>
  <c r="Z202" i="151"/>
  <c r="V202" i="151"/>
  <c r="R202" i="151"/>
  <c r="N202" i="151"/>
  <c r="J202" i="151"/>
  <c r="CC202" i="151"/>
  <c r="BY202" i="151"/>
  <c r="BU202" i="151"/>
  <c r="BQ202" i="151"/>
  <c r="BM202" i="151"/>
  <c r="BI202" i="151"/>
  <c r="BE202" i="151"/>
  <c r="BA202" i="151"/>
  <c r="AW202" i="151"/>
  <c r="AS202" i="151"/>
  <c r="AO202" i="151"/>
  <c r="AK202" i="151"/>
  <c r="AG202" i="151"/>
  <c r="AC202" i="151"/>
  <c r="Y202" i="151"/>
  <c r="U202" i="151"/>
  <c r="Q202" i="151"/>
  <c r="M202" i="151"/>
  <c r="CB202" i="151"/>
  <c r="BX202" i="151"/>
  <c r="BT202" i="151"/>
  <c r="BP202" i="151"/>
  <c r="BL202" i="151"/>
  <c r="BH202" i="151"/>
  <c r="BD202" i="151"/>
  <c r="AZ202" i="151"/>
  <c r="AV202" i="151"/>
  <c r="AR202" i="151"/>
  <c r="AN202" i="151"/>
  <c r="AJ202" i="151"/>
  <c r="AF202" i="151"/>
  <c r="AB202" i="151"/>
  <c r="X202" i="151"/>
  <c r="T202" i="151"/>
  <c r="P202" i="151"/>
  <c r="CA202" i="151"/>
  <c r="BW202" i="151"/>
  <c r="BS202" i="151"/>
  <c r="BO202" i="151"/>
  <c r="BK202" i="151"/>
  <c r="BG202" i="151"/>
  <c r="BC202" i="151"/>
  <c r="AY202" i="151"/>
  <c r="AQ202" i="151"/>
  <c r="AM202" i="151"/>
  <c r="AI202" i="151"/>
  <c r="AE202" i="151"/>
  <c r="AA202" i="151"/>
  <c r="W202" i="151"/>
  <c r="S202" i="151"/>
  <c r="O202" i="151"/>
  <c r="K202" i="151"/>
  <c r="I15" i="151"/>
  <c r="I14" i="151"/>
  <c r="I13" i="151"/>
  <c r="I12" i="151"/>
  <c r="I11" i="151"/>
  <c r="I10" i="151"/>
  <c r="BQ565" i="172"/>
  <c r="BP565" i="172"/>
  <c r="BO565" i="172"/>
  <c r="BN565" i="172"/>
  <c r="BM565" i="172"/>
  <c r="BL565" i="172"/>
  <c r="BK565" i="172"/>
  <c r="BJ565" i="172"/>
  <c r="BI565" i="172"/>
  <c r="BH565" i="172"/>
  <c r="BG565" i="172"/>
  <c r="BF565" i="172"/>
  <c r="BE565" i="172"/>
  <c r="BD565" i="172"/>
  <c r="BC565" i="172"/>
  <c r="BB565" i="172"/>
  <c r="BA565" i="172"/>
  <c r="AZ565" i="172"/>
  <c r="AY565" i="172"/>
  <c r="AX565" i="172"/>
  <c r="AW565" i="172"/>
  <c r="AV565" i="172"/>
  <c r="AU565" i="172"/>
  <c r="AT565" i="172"/>
  <c r="AS565" i="172"/>
  <c r="AR565" i="172"/>
  <c r="AQ565" i="172"/>
  <c r="AP565" i="172"/>
  <c r="AO565" i="172"/>
  <c r="AN565" i="172"/>
  <c r="AM565" i="172"/>
  <c r="AL565" i="172"/>
  <c r="A83" i="171"/>
  <c r="O74" i="299" l="1"/>
  <c r="O75" i="299"/>
  <c r="O74" i="315"/>
  <c r="O76" i="315"/>
  <c r="O55" i="315"/>
  <c r="O54" i="315"/>
  <c r="O56" i="315"/>
  <c r="P58" i="316"/>
  <c r="P57" i="316"/>
  <c r="P59" i="316"/>
  <c r="N59" i="316"/>
  <c r="O54" i="299"/>
  <c r="P57" i="346"/>
  <c r="P59" i="346"/>
  <c r="P58" i="346"/>
  <c r="N59" i="346"/>
  <c r="O55" i="299"/>
  <c r="P78" i="346"/>
  <c r="P77" i="346"/>
  <c r="P79" i="346"/>
  <c r="N79" i="346"/>
  <c r="P77" i="316"/>
  <c r="P78" i="316"/>
  <c r="P79" i="316"/>
  <c r="N79" i="316"/>
  <c r="AJ45" i="312"/>
  <c r="AJ45" i="343"/>
  <c r="E45" i="254"/>
  <c r="AL45" i="375" s="1"/>
  <c r="AJ46" i="282"/>
  <c r="AT68" i="247"/>
  <c r="BH39" i="247"/>
  <c r="BH176" i="247"/>
  <c r="BI155" i="247"/>
  <c r="I46" i="252"/>
  <c r="D46" i="254" s="1"/>
  <c r="Z43" i="375" s="1"/>
  <c r="J36" i="224"/>
  <c r="D33" i="226"/>
  <c r="E33" i="226" s="1"/>
  <c r="AQ175" i="220"/>
  <c r="AR154" i="220"/>
  <c r="H37" i="224"/>
  <c r="AS38" i="220"/>
  <c r="AR67" i="220"/>
  <c r="AS65" i="220"/>
  <c r="AR41" i="220"/>
  <c r="AB154" i="190"/>
  <c r="AA175" i="190"/>
  <c r="AB38" i="190"/>
  <c r="AA67" i="190"/>
  <c r="AB65" i="190"/>
  <c r="AD41" i="190"/>
  <c r="I16" i="151"/>
  <c r="J560" i="172"/>
  <c r="BJ561" i="172"/>
  <c r="AT560" i="172"/>
  <c r="AK560" i="172"/>
  <c r="O561" i="172"/>
  <c r="Z560" i="172"/>
  <c r="B560" i="172"/>
  <c r="BK560" i="172"/>
  <c r="N560" i="172"/>
  <c r="V560" i="172"/>
  <c r="S560" i="172"/>
  <c r="D561" i="172"/>
  <c r="Y561" i="172"/>
  <c r="AZ560" i="172"/>
  <c r="R561" i="172"/>
  <c r="AU561" i="172"/>
  <c r="BH560" i="172"/>
  <c r="AF561" i="172"/>
  <c r="M561" i="172"/>
  <c r="K561" i="172"/>
  <c r="BE560" i="172"/>
  <c r="Z561" i="172"/>
  <c r="AB560" i="172"/>
  <c r="M560" i="172"/>
  <c r="BR561" i="172"/>
  <c r="BE561" i="172"/>
  <c r="J561" i="172"/>
  <c r="AM561" i="172"/>
  <c r="AJ561" i="172"/>
  <c r="BA560" i="172"/>
  <c r="BJ560" i="172"/>
  <c r="N561" i="172"/>
  <c r="AG561" i="172"/>
  <c r="BN560" i="172"/>
  <c r="AQ560" i="172"/>
  <c r="BI560" i="172"/>
  <c r="I560" i="172"/>
  <c r="E560" i="172"/>
  <c r="AD560" i="172"/>
  <c r="BP560" i="172"/>
  <c r="L560" i="172"/>
  <c r="AC561" i="172"/>
  <c r="AP560" i="172"/>
  <c r="Y560" i="172"/>
  <c r="AD561" i="172"/>
  <c r="K560" i="172"/>
  <c r="AP561" i="172"/>
  <c r="I561" i="172"/>
  <c r="H560" i="172"/>
  <c r="BO560" i="172"/>
  <c r="C561" i="172"/>
  <c r="BF561" i="172"/>
  <c r="AN560" i="172"/>
  <c r="AE561" i="172"/>
  <c r="AW560" i="172"/>
  <c r="W560" i="172"/>
  <c r="AO560" i="172"/>
  <c r="BG561" i="172"/>
  <c r="Q561" i="172"/>
  <c r="AR560" i="172"/>
  <c r="AG560" i="172"/>
  <c r="AQ561" i="172"/>
  <c r="AR561" i="172"/>
  <c r="U560" i="172"/>
  <c r="F560" i="172"/>
  <c r="AX560" i="172"/>
  <c r="AA560" i="172"/>
  <c r="W561" i="172"/>
  <c r="R560" i="172"/>
  <c r="BL561" i="172"/>
  <c r="BI561" i="172"/>
  <c r="F561" i="172"/>
  <c r="P561" i="172"/>
  <c r="E561" i="172"/>
  <c r="AO561" i="172"/>
  <c r="AE560" i="172"/>
  <c r="AW561" i="172"/>
  <c r="AI560" i="172"/>
  <c r="BS560" i="172"/>
  <c r="BB560" i="172"/>
  <c r="AF560" i="172"/>
  <c r="G560" i="172"/>
  <c r="BK561" i="172"/>
  <c r="BG560" i="172"/>
  <c r="L561" i="172"/>
  <c r="AA561" i="172"/>
  <c r="AC560" i="172"/>
  <c r="BC561" i="172"/>
  <c r="AB561" i="172"/>
  <c r="BO561" i="172"/>
  <c r="AV560" i="172"/>
  <c r="BD561" i="172"/>
  <c r="AN561" i="172"/>
  <c r="S561" i="172"/>
  <c r="BM560" i="172"/>
  <c r="BL560" i="172"/>
  <c r="AH561" i="172"/>
  <c r="H561" i="172"/>
  <c r="AM560" i="172"/>
  <c r="AT561" i="172"/>
  <c r="BQ561" i="172"/>
  <c r="AZ561" i="172"/>
  <c r="P560" i="172"/>
  <c r="BN561" i="172"/>
  <c r="AU560" i="172"/>
  <c r="BD560" i="172"/>
  <c r="AX561" i="172"/>
  <c r="AH560" i="172"/>
  <c r="AS560" i="172"/>
  <c r="X561" i="172"/>
  <c r="AL560" i="172"/>
  <c r="BB561" i="172"/>
  <c r="AL561" i="172"/>
  <c r="T560" i="172"/>
  <c r="D560" i="172"/>
  <c r="B561" i="172"/>
  <c r="BF560" i="172"/>
  <c r="AI561" i="172"/>
  <c r="O560" i="172"/>
  <c r="BR560" i="172"/>
  <c r="V561" i="172"/>
  <c r="AK561" i="172"/>
  <c r="AV561" i="172"/>
  <c r="BH561" i="172"/>
  <c r="X560" i="172"/>
  <c r="AJ560" i="172"/>
  <c r="C560" i="172"/>
  <c r="BM561" i="172"/>
  <c r="BQ560" i="172"/>
  <c r="AS561" i="172"/>
  <c r="BA561" i="172"/>
  <c r="G561" i="172"/>
  <c r="AY560" i="172"/>
  <c r="U561" i="172"/>
  <c r="BS561" i="172"/>
  <c r="BC560" i="172"/>
  <c r="BP561" i="172"/>
  <c r="Q560" i="172"/>
  <c r="T561" i="172"/>
  <c r="AY561" i="172"/>
  <c r="AK45" i="343" l="1"/>
  <c r="Y43" i="312"/>
  <c r="Y43" i="343"/>
  <c r="AK46" i="282"/>
  <c r="AK45" i="312"/>
  <c r="E46" i="254"/>
  <c r="AA43" i="375" s="1"/>
  <c r="Y44" i="282"/>
  <c r="AU68" i="247"/>
  <c r="BI39" i="247"/>
  <c r="BI176" i="247"/>
  <c r="BJ155" i="247"/>
  <c r="J37" i="224"/>
  <c r="D34" i="226"/>
  <c r="E34" i="226" s="1"/>
  <c r="AS154" i="220"/>
  <c r="AR175" i="220"/>
  <c r="AT65" i="220"/>
  <c r="AS67" i="220"/>
  <c r="AT38" i="220"/>
  <c r="H38" i="224"/>
  <c r="AS41" i="220"/>
  <c r="AC38" i="190"/>
  <c r="AE41" i="190"/>
  <c r="AC65" i="190"/>
  <c r="AB67" i="190"/>
  <c r="AB175" i="190"/>
  <c r="AC154" i="190"/>
  <c r="P562" i="172"/>
  <c r="AA562" i="172"/>
  <c r="Y562" i="172"/>
  <c r="AK562" i="172"/>
  <c r="AO562" i="172"/>
  <c r="L562" i="172"/>
  <c r="O562" i="172"/>
  <c r="BF562" i="172"/>
  <c r="AM562" i="172"/>
  <c r="S562" i="172"/>
  <c r="R562" i="172"/>
  <c r="BH562" i="172"/>
  <c r="AH562" i="172"/>
  <c r="BB562" i="172"/>
  <c r="BC562" i="172"/>
  <c r="BR562" i="172"/>
  <c r="AS562" i="172"/>
  <c r="T562" i="172"/>
  <c r="BO562" i="172"/>
  <c r="W562" i="172"/>
  <c r="AV562" i="172"/>
  <c r="AT562" i="172"/>
  <c r="BG562" i="172"/>
  <c r="BI562" i="172"/>
  <c r="BQ562" i="172"/>
  <c r="E562" i="172"/>
  <c r="Z562" i="172"/>
  <c r="AB562" i="172"/>
  <c r="AW562" i="172"/>
  <c r="U562" i="172"/>
  <c r="AN562" i="172"/>
  <c r="V562" i="172"/>
  <c r="AI562" i="172"/>
  <c r="C562" i="172"/>
  <c r="BD562" i="172"/>
  <c r="B562" i="172"/>
  <c r="F562" i="172"/>
  <c r="BS562" i="172"/>
  <c r="AU562" i="172"/>
  <c r="M562" i="172"/>
  <c r="BN562" i="172"/>
  <c r="AX562" i="172"/>
  <c r="D562" i="172"/>
  <c r="N562" i="172"/>
  <c r="AG562" i="172"/>
  <c r="AJ562" i="172"/>
  <c r="H562" i="172"/>
  <c r="AL562" i="172"/>
  <c r="AY562" i="172"/>
  <c r="AZ562" i="172"/>
  <c r="X562" i="172"/>
  <c r="AR562" i="172"/>
  <c r="BE562" i="172"/>
  <c r="BA562" i="172"/>
  <c r="Q562" i="172"/>
  <c r="AF562" i="172"/>
  <c r="I562" i="172"/>
  <c r="G562" i="172"/>
  <c r="AQ562" i="172"/>
  <c r="AD562" i="172"/>
  <c r="BK562" i="172"/>
  <c r="J562" i="172"/>
  <c r="BM562" i="172"/>
  <c r="AE562" i="172"/>
  <c r="K562" i="172"/>
  <c r="AC562" i="172"/>
  <c r="AP562" i="172"/>
  <c r="BP562" i="172"/>
  <c r="BL562" i="172"/>
  <c r="BJ562" i="172"/>
  <c r="J308" i="153"/>
  <c r="I308" i="153"/>
  <c r="E222" i="153"/>
  <c r="E243" i="153" s="1"/>
  <c r="E221" i="153"/>
  <c r="E242" i="153" s="1"/>
  <c r="E220" i="153"/>
  <c r="E241" i="153" s="1"/>
  <c r="E219" i="153"/>
  <c r="E240" i="153" s="1"/>
  <c r="E218" i="153"/>
  <c r="E239" i="153" s="1"/>
  <c r="E217" i="153"/>
  <c r="E238" i="153" s="1"/>
  <c r="E216" i="153"/>
  <c r="E237" i="153" s="1"/>
  <c r="E215" i="153"/>
  <c r="E236" i="153" s="1"/>
  <c r="E214" i="153"/>
  <c r="E235" i="153" s="1"/>
  <c r="E213" i="153"/>
  <c r="E234" i="153" s="1"/>
  <c r="E212" i="153"/>
  <c r="E233" i="153" s="1"/>
  <c r="E211" i="153"/>
  <c r="E232" i="153" s="1"/>
  <c r="E210" i="153"/>
  <c r="E231" i="153" s="1"/>
  <c r="E209" i="153"/>
  <c r="E230" i="153" s="1"/>
  <c r="E208" i="153"/>
  <c r="E229" i="153" s="1"/>
  <c r="E207" i="153"/>
  <c r="E228" i="153" s="1"/>
  <c r="E206" i="153"/>
  <c r="E227" i="153" s="1"/>
  <c r="P205" i="153"/>
  <c r="O205" i="153"/>
  <c r="N205" i="153"/>
  <c r="M205" i="153"/>
  <c r="L205" i="153"/>
  <c r="K205" i="153"/>
  <c r="J205" i="153"/>
  <c r="E205" i="153"/>
  <c r="E226" i="153" s="1"/>
  <c r="J199" i="153"/>
  <c r="K199" i="153" s="1"/>
  <c r="L199" i="153" s="1"/>
  <c r="M199" i="153" s="1"/>
  <c r="N199" i="153" s="1"/>
  <c r="O199" i="153" s="1"/>
  <c r="P199" i="153" s="1"/>
  <c r="J198" i="153"/>
  <c r="K198" i="153" s="1"/>
  <c r="L198" i="153" s="1"/>
  <c r="M198" i="153" s="1"/>
  <c r="N198" i="153" s="1"/>
  <c r="O198" i="153" s="1"/>
  <c r="P198" i="153" s="1"/>
  <c r="J197" i="153"/>
  <c r="K197" i="153" s="1"/>
  <c r="L197" i="153" s="1"/>
  <c r="M197" i="153" s="1"/>
  <c r="N197" i="153" s="1"/>
  <c r="O197" i="153" s="1"/>
  <c r="P197" i="153" s="1"/>
  <c r="J196" i="153"/>
  <c r="K196" i="153" s="1"/>
  <c r="L196" i="153" s="1"/>
  <c r="M196" i="153" s="1"/>
  <c r="N196" i="153" s="1"/>
  <c r="O196" i="153" s="1"/>
  <c r="P196" i="153" s="1"/>
  <c r="J195" i="153"/>
  <c r="K195" i="153" s="1"/>
  <c r="L195" i="153" s="1"/>
  <c r="M195" i="153" s="1"/>
  <c r="N195" i="153" s="1"/>
  <c r="O195" i="153" s="1"/>
  <c r="P195" i="153" s="1"/>
  <c r="J194" i="153"/>
  <c r="K194" i="153" s="1"/>
  <c r="L194" i="153" s="1"/>
  <c r="M194" i="153" s="1"/>
  <c r="N194" i="153" s="1"/>
  <c r="O194" i="153" s="1"/>
  <c r="P194" i="153" s="1"/>
  <c r="J193" i="153"/>
  <c r="K193" i="153" s="1"/>
  <c r="L193" i="153" s="1"/>
  <c r="M193" i="153" s="1"/>
  <c r="N193" i="153" s="1"/>
  <c r="O193" i="153" s="1"/>
  <c r="P193" i="153" s="1"/>
  <c r="J192" i="153"/>
  <c r="K192" i="153" s="1"/>
  <c r="L192" i="153" s="1"/>
  <c r="M192" i="153" s="1"/>
  <c r="N192" i="153" s="1"/>
  <c r="O192" i="153" s="1"/>
  <c r="P192" i="153" s="1"/>
  <c r="J191" i="153"/>
  <c r="K191" i="153" s="1"/>
  <c r="L191" i="153" s="1"/>
  <c r="M191" i="153" s="1"/>
  <c r="N191" i="153" s="1"/>
  <c r="O191" i="153" s="1"/>
  <c r="P191" i="153" s="1"/>
  <c r="J190" i="153"/>
  <c r="K190" i="153" s="1"/>
  <c r="L190" i="153" s="1"/>
  <c r="M190" i="153" s="1"/>
  <c r="N190" i="153" s="1"/>
  <c r="O190" i="153" s="1"/>
  <c r="P190" i="153" s="1"/>
  <c r="J189" i="153"/>
  <c r="K189" i="153" s="1"/>
  <c r="L189" i="153" s="1"/>
  <c r="M189" i="153" s="1"/>
  <c r="N189" i="153" s="1"/>
  <c r="O189" i="153" s="1"/>
  <c r="P189" i="153" s="1"/>
  <c r="J188" i="153"/>
  <c r="K188" i="153" s="1"/>
  <c r="L188" i="153" s="1"/>
  <c r="M188" i="153" s="1"/>
  <c r="N188" i="153" s="1"/>
  <c r="O188" i="153" s="1"/>
  <c r="P188" i="153" s="1"/>
  <c r="J187" i="153"/>
  <c r="K187" i="153" s="1"/>
  <c r="L187" i="153" s="1"/>
  <c r="M187" i="153" s="1"/>
  <c r="N187" i="153" s="1"/>
  <c r="O187" i="153" s="1"/>
  <c r="P187" i="153" s="1"/>
  <c r="J186" i="153"/>
  <c r="K186" i="153" s="1"/>
  <c r="L186" i="153" s="1"/>
  <c r="M186" i="153" s="1"/>
  <c r="N186" i="153" s="1"/>
  <c r="O186" i="153" s="1"/>
  <c r="P186" i="153" s="1"/>
  <c r="J185" i="153"/>
  <c r="K185" i="153" s="1"/>
  <c r="L185" i="153" s="1"/>
  <c r="M185" i="153" s="1"/>
  <c r="N185" i="153" s="1"/>
  <c r="O185" i="153" s="1"/>
  <c r="P185" i="153" s="1"/>
  <c r="J184" i="153"/>
  <c r="K184" i="153" s="1"/>
  <c r="L184" i="153" s="1"/>
  <c r="M184" i="153" s="1"/>
  <c r="N184" i="153" s="1"/>
  <c r="O184" i="153" s="1"/>
  <c r="P184" i="153" s="1"/>
  <c r="J183" i="153"/>
  <c r="K183" i="153" s="1"/>
  <c r="L183" i="153" s="1"/>
  <c r="M183" i="153" s="1"/>
  <c r="N183" i="153" s="1"/>
  <c r="O183" i="153" s="1"/>
  <c r="P183" i="153" s="1"/>
  <c r="P158" i="153"/>
  <c r="P222" i="153" s="1"/>
  <c r="O158" i="153"/>
  <c r="O222" i="153" s="1"/>
  <c r="N158" i="153"/>
  <c r="N222" i="153" s="1"/>
  <c r="M158" i="153"/>
  <c r="M222" i="153" s="1"/>
  <c r="L158" i="153"/>
  <c r="L222" i="153" s="1"/>
  <c r="K222" i="153"/>
  <c r="E158" i="153"/>
  <c r="E157" i="153"/>
  <c r="E156" i="153"/>
  <c r="E155" i="153"/>
  <c r="E154" i="153"/>
  <c r="E153" i="153"/>
  <c r="E152" i="153"/>
  <c r="J151" i="153"/>
  <c r="K151" i="153" s="1"/>
  <c r="L151" i="153" s="1"/>
  <c r="M151" i="153" s="1"/>
  <c r="N151" i="153" s="1"/>
  <c r="O151" i="153" s="1"/>
  <c r="P151" i="153" s="1"/>
  <c r="E151" i="153"/>
  <c r="I135" i="153"/>
  <c r="B125" i="153"/>
  <c r="B126" i="153" s="1"/>
  <c r="B127" i="153" s="1"/>
  <c r="B128" i="153" s="1"/>
  <c r="B129" i="153" s="1"/>
  <c r="B130" i="153" s="1"/>
  <c r="B131" i="153" s="1"/>
  <c r="B132" i="153" s="1"/>
  <c r="B133" i="153" s="1"/>
  <c r="B134" i="153" s="1"/>
  <c r="B135" i="153" s="1"/>
  <c r="B136" i="153" s="1"/>
  <c r="B137" i="153" s="1"/>
  <c r="B138" i="153" s="1"/>
  <c r="B139" i="153" s="1"/>
  <c r="B140" i="153" s="1"/>
  <c r="B141" i="153" s="1"/>
  <c r="B142" i="153" s="1"/>
  <c r="B143" i="153" s="1"/>
  <c r="B144" i="153" s="1"/>
  <c r="B145" i="153" s="1"/>
  <c r="B146" i="153" s="1"/>
  <c r="B147" i="153" s="1"/>
  <c r="B148" i="153" s="1"/>
  <c r="B149" i="153" s="1"/>
  <c r="B150" i="153" s="1"/>
  <c r="B151" i="153" s="1"/>
  <c r="B152" i="153" s="1"/>
  <c r="B153" i="153" s="1"/>
  <c r="B154" i="153" s="1"/>
  <c r="B155" i="153" s="1"/>
  <c r="B156" i="153" s="1"/>
  <c r="B157" i="153" s="1"/>
  <c r="B158" i="153" s="1"/>
  <c r="B159" i="153" s="1"/>
  <c r="B160" i="153" s="1"/>
  <c r="B161" i="153" s="1"/>
  <c r="B162" i="153" s="1"/>
  <c r="B163" i="153" s="1"/>
  <c r="B164" i="153" s="1"/>
  <c r="B165" i="153" s="1"/>
  <c r="B166" i="153" s="1"/>
  <c r="B167" i="153" s="1"/>
  <c r="B168" i="153" s="1"/>
  <c r="B169" i="153" s="1"/>
  <c r="B170" i="153" s="1"/>
  <c r="B171" i="153" s="1"/>
  <c r="B172" i="153" s="1"/>
  <c r="B173" i="153" s="1"/>
  <c r="B174" i="153" s="1"/>
  <c r="B175" i="153" s="1"/>
  <c r="B176" i="153" s="1"/>
  <c r="B177" i="153" s="1"/>
  <c r="B178" i="153" s="1"/>
  <c r="B179" i="153" s="1"/>
  <c r="B180" i="153" s="1"/>
  <c r="B181" i="153" s="1"/>
  <c r="B182" i="153" s="1"/>
  <c r="B183" i="153" s="1"/>
  <c r="B184" i="153" s="1"/>
  <c r="B185" i="153" s="1"/>
  <c r="B186" i="153" s="1"/>
  <c r="B187" i="153" s="1"/>
  <c r="B188" i="153" s="1"/>
  <c r="B189" i="153" s="1"/>
  <c r="B190" i="153" s="1"/>
  <c r="B191" i="153" s="1"/>
  <c r="B192" i="153" s="1"/>
  <c r="B193" i="153" s="1"/>
  <c r="B194" i="153" s="1"/>
  <c r="B195" i="153" s="1"/>
  <c r="B196" i="153" s="1"/>
  <c r="B197" i="153" s="1"/>
  <c r="B198" i="153" s="1"/>
  <c r="B199" i="153" s="1"/>
  <c r="B200" i="153" s="1"/>
  <c r="B201" i="153" s="1"/>
  <c r="B202" i="153" s="1"/>
  <c r="B203" i="153" s="1"/>
  <c r="B204" i="153" s="1"/>
  <c r="B205" i="153" s="1"/>
  <c r="B206" i="153" s="1"/>
  <c r="B207" i="153" s="1"/>
  <c r="B208" i="153" s="1"/>
  <c r="B209" i="153" s="1"/>
  <c r="B210" i="153" s="1"/>
  <c r="B211" i="153" s="1"/>
  <c r="B212" i="153" s="1"/>
  <c r="B213" i="153" s="1"/>
  <c r="B214" i="153" s="1"/>
  <c r="B215" i="153" s="1"/>
  <c r="B216" i="153" s="1"/>
  <c r="B217" i="153" s="1"/>
  <c r="B218" i="153" s="1"/>
  <c r="B219" i="153" s="1"/>
  <c r="B220" i="153" s="1"/>
  <c r="B221" i="153" s="1"/>
  <c r="B222" i="153" s="1"/>
  <c r="B223" i="153" s="1"/>
  <c r="B224" i="153" s="1"/>
  <c r="B225" i="153" s="1"/>
  <c r="B226" i="153" s="1"/>
  <c r="B227" i="153" s="1"/>
  <c r="B228" i="153" s="1"/>
  <c r="B229" i="153" s="1"/>
  <c r="B230" i="153" s="1"/>
  <c r="B231" i="153" s="1"/>
  <c r="B232" i="153" s="1"/>
  <c r="B233" i="153" s="1"/>
  <c r="B234" i="153" s="1"/>
  <c r="B235" i="153" s="1"/>
  <c r="B236" i="153" s="1"/>
  <c r="B237" i="153" s="1"/>
  <c r="B238" i="153" s="1"/>
  <c r="B239" i="153" s="1"/>
  <c r="B240" i="153" s="1"/>
  <c r="B241" i="153" s="1"/>
  <c r="B242" i="153" s="1"/>
  <c r="B243" i="153" s="1"/>
  <c r="B244" i="153" s="1"/>
  <c r="B245" i="153" s="1"/>
  <c r="B246" i="153" s="1"/>
  <c r="B247" i="153" s="1"/>
  <c r="B248" i="153" s="1"/>
  <c r="B249" i="153" s="1"/>
  <c r="B250" i="153" s="1"/>
  <c r="B256" i="153" s="1"/>
  <c r="B257" i="153" s="1"/>
  <c r="B258" i="153" s="1"/>
  <c r="B259" i="153" s="1"/>
  <c r="B260" i="153" s="1"/>
  <c r="B261" i="153" s="1"/>
  <c r="B262" i="153" s="1"/>
  <c r="B263" i="153" s="1"/>
  <c r="B264" i="153" s="1"/>
  <c r="B265" i="153" s="1"/>
  <c r="B266" i="153" s="1"/>
  <c r="B267" i="153" s="1"/>
  <c r="B268" i="153" s="1"/>
  <c r="B269" i="153" s="1"/>
  <c r="B270" i="153" s="1"/>
  <c r="B271" i="153" s="1"/>
  <c r="B272" i="153" s="1"/>
  <c r="I112" i="153"/>
  <c r="J111" i="153"/>
  <c r="J110" i="153"/>
  <c r="I107" i="153"/>
  <c r="B92" i="153"/>
  <c r="B93" i="153" s="1"/>
  <c r="B94" i="153" s="1"/>
  <c r="B95" i="153" s="1"/>
  <c r="B96" i="153" s="1"/>
  <c r="B97" i="153" s="1"/>
  <c r="B98" i="153" s="1"/>
  <c r="B99" i="153" s="1"/>
  <c r="B100" i="153" s="1"/>
  <c r="B101" i="153" s="1"/>
  <c r="J86" i="153"/>
  <c r="J85" i="153"/>
  <c r="J84" i="153"/>
  <c r="C79" i="153"/>
  <c r="C77" i="153"/>
  <c r="C76" i="153"/>
  <c r="C74" i="153"/>
  <c r="C73" i="153"/>
  <c r="C72" i="153"/>
  <c r="C71" i="153"/>
  <c r="C70" i="153"/>
  <c r="C69" i="153"/>
  <c r="C68" i="153"/>
  <c r="C67" i="153"/>
  <c r="C66" i="153"/>
  <c r="C65" i="153"/>
  <c r="C64" i="153"/>
  <c r="C63" i="153"/>
  <c r="C62" i="153"/>
  <c r="C61" i="153"/>
  <c r="C60" i="153"/>
  <c r="C59" i="153"/>
  <c r="C58" i="153"/>
  <c r="C56" i="153"/>
  <c r="C55" i="153"/>
  <c r="C54" i="153"/>
  <c r="C53" i="153"/>
  <c r="C51" i="153"/>
  <c r="C50" i="153"/>
  <c r="C49" i="153"/>
  <c r="C48" i="153"/>
  <c r="C47" i="153"/>
  <c r="C46" i="153"/>
  <c r="C45" i="153"/>
  <c r="C43" i="153"/>
  <c r="C42" i="153"/>
  <c r="C41" i="153"/>
  <c r="C40" i="153"/>
  <c r="C39" i="153"/>
  <c r="C38" i="153"/>
  <c r="C37" i="153"/>
  <c r="C36" i="153"/>
  <c r="C35" i="153"/>
  <c r="C34" i="153"/>
  <c r="C33" i="153"/>
  <c r="C32" i="153"/>
  <c r="C31" i="153"/>
  <c r="C29" i="153"/>
  <c r="C28" i="153"/>
  <c r="C27" i="153"/>
  <c r="C26" i="153"/>
  <c r="C25" i="153"/>
  <c r="C24" i="153"/>
  <c r="C23" i="153"/>
  <c r="C22" i="153"/>
  <c r="C21" i="153"/>
  <c r="C20" i="153"/>
  <c r="C19" i="153"/>
  <c r="C18" i="153"/>
  <c r="C17" i="153"/>
  <c r="C16" i="153"/>
  <c r="C15" i="153"/>
  <c r="C14" i="153"/>
  <c r="C13" i="153"/>
  <c r="C12" i="153"/>
  <c r="C11" i="153"/>
  <c r="C10" i="153"/>
  <c r="B10" i="153"/>
  <c r="B11" i="153" s="1"/>
  <c r="B12" i="153" s="1"/>
  <c r="B13" i="153" s="1"/>
  <c r="B14" i="153" s="1"/>
  <c r="B15" i="153" s="1"/>
  <c r="B16" i="153" s="1"/>
  <c r="B17" i="153" s="1"/>
  <c r="B18" i="153" s="1"/>
  <c r="B19" i="153" s="1"/>
  <c r="B20" i="153" s="1"/>
  <c r="B21" i="153" s="1"/>
  <c r="B22" i="153" s="1"/>
  <c r="B23" i="153" s="1"/>
  <c r="B24" i="153" s="1"/>
  <c r="B25" i="153" s="1"/>
  <c r="B26" i="153" s="1"/>
  <c r="B27" i="153" s="1"/>
  <c r="B28" i="153" s="1"/>
  <c r="B29" i="153" s="1"/>
  <c r="B30" i="153" s="1"/>
  <c r="B31" i="153" s="1"/>
  <c r="B32" i="153" s="1"/>
  <c r="B33" i="153" s="1"/>
  <c r="B34" i="153" s="1"/>
  <c r="B35" i="153" s="1"/>
  <c r="B36" i="153" s="1"/>
  <c r="B37" i="153" s="1"/>
  <c r="B38" i="153" s="1"/>
  <c r="B39" i="153" s="1"/>
  <c r="B40" i="153" s="1"/>
  <c r="B41" i="153" s="1"/>
  <c r="B42" i="153" s="1"/>
  <c r="B43" i="153" s="1"/>
  <c r="B44" i="153" s="1"/>
  <c r="B45" i="153" s="1"/>
  <c r="B46" i="153" s="1"/>
  <c r="B47" i="153" s="1"/>
  <c r="B48" i="153" s="1"/>
  <c r="B49" i="153" s="1"/>
  <c r="B50" i="153" s="1"/>
  <c r="B51" i="153" s="1"/>
  <c r="B52" i="153" s="1"/>
  <c r="B53" i="153" s="1"/>
  <c r="B54" i="153" s="1"/>
  <c r="B55" i="153" s="1"/>
  <c r="B56" i="153" s="1"/>
  <c r="B57" i="153" s="1"/>
  <c r="B58" i="153" s="1"/>
  <c r="B59" i="153" s="1"/>
  <c r="B60" i="153" s="1"/>
  <c r="B61" i="153" s="1"/>
  <c r="B62" i="153" s="1"/>
  <c r="B63" i="153" s="1"/>
  <c r="B64" i="153" s="1"/>
  <c r="B65" i="153" s="1"/>
  <c r="B66" i="153" s="1"/>
  <c r="B67" i="153" s="1"/>
  <c r="B68" i="153" s="1"/>
  <c r="B69" i="153" s="1"/>
  <c r="B70" i="153" s="1"/>
  <c r="B71" i="153" s="1"/>
  <c r="B72" i="153" s="1"/>
  <c r="B73" i="153" s="1"/>
  <c r="B74" i="153" s="1"/>
  <c r="B75" i="153" s="1"/>
  <c r="B76" i="153" s="1"/>
  <c r="B77" i="153" s="1"/>
  <c r="B78" i="153" s="1"/>
  <c r="B79" i="153" s="1"/>
  <c r="B80" i="153" s="1"/>
  <c r="G3" i="153"/>
  <c r="J308" i="152"/>
  <c r="I308" i="152"/>
  <c r="E222" i="152"/>
  <c r="E243" i="152" s="1"/>
  <c r="E221" i="152"/>
  <c r="E242" i="152" s="1"/>
  <c r="E220" i="152"/>
  <c r="E241" i="152" s="1"/>
  <c r="E219" i="152"/>
  <c r="E240" i="152" s="1"/>
  <c r="E218" i="152"/>
  <c r="E239" i="152" s="1"/>
  <c r="E217" i="152"/>
  <c r="E238" i="152" s="1"/>
  <c r="E216" i="152"/>
  <c r="E237" i="152" s="1"/>
  <c r="E215" i="152"/>
  <c r="E236" i="152" s="1"/>
  <c r="E214" i="152"/>
  <c r="E235" i="152" s="1"/>
  <c r="E213" i="152"/>
  <c r="E234" i="152" s="1"/>
  <c r="E212" i="152"/>
  <c r="E233" i="152" s="1"/>
  <c r="E211" i="152"/>
  <c r="E232" i="152" s="1"/>
  <c r="E210" i="152"/>
  <c r="E231" i="152" s="1"/>
  <c r="E209" i="152"/>
  <c r="E230" i="152" s="1"/>
  <c r="E208" i="152"/>
  <c r="E229" i="152" s="1"/>
  <c r="E207" i="152"/>
  <c r="E228" i="152" s="1"/>
  <c r="E206" i="152"/>
  <c r="E227" i="152" s="1"/>
  <c r="E205" i="152"/>
  <c r="E226" i="152" s="1"/>
  <c r="J158" i="152"/>
  <c r="J222" i="152" s="1"/>
  <c r="E158" i="152"/>
  <c r="E157" i="152"/>
  <c r="E156" i="152"/>
  <c r="E155" i="152"/>
  <c r="E154" i="152"/>
  <c r="E153" i="152"/>
  <c r="E152" i="152"/>
  <c r="E151" i="152"/>
  <c r="C79" i="152"/>
  <c r="C77" i="152"/>
  <c r="C76" i="152"/>
  <c r="C74" i="152"/>
  <c r="C73" i="152"/>
  <c r="C72" i="152"/>
  <c r="C71" i="152"/>
  <c r="C70" i="152"/>
  <c r="C69" i="152"/>
  <c r="C68" i="152"/>
  <c r="C67" i="152"/>
  <c r="C66" i="152"/>
  <c r="C65" i="152"/>
  <c r="C64" i="152"/>
  <c r="C63" i="152"/>
  <c r="C62" i="152"/>
  <c r="C61" i="152"/>
  <c r="C60" i="152"/>
  <c r="C59" i="152"/>
  <c r="C58" i="152"/>
  <c r="C56" i="152"/>
  <c r="C55" i="152"/>
  <c r="C54" i="152"/>
  <c r="C53" i="152"/>
  <c r="C51" i="152"/>
  <c r="C50" i="152"/>
  <c r="C49" i="152"/>
  <c r="C48" i="152"/>
  <c r="C47" i="152"/>
  <c r="C46" i="152"/>
  <c r="C45" i="152"/>
  <c r="C43" i="152"/>
  <c r="C42" i="152"/>
  <c r="C41" i="152"/>
  <c r="C40" i="152"/>
  <c r="C39" i="152"/>
  <c r="C38" i="152"/>
  <c r="C37" i="152"/>
  <c r="C36" i="152"/>
  <c r="C35" i="152"/>
  <c r="C34" i="152"/>
  <c r="C33" i="152"/>
  <c r="C32" i="152"/>
  <c r="C31" i="152"/>
  <c r="C29" i="152"/>
  <c r="C28" i="152"/>
  <c r="C27" i="152"/>
  <c r="C26" i="152"/>
  <c r="C25" i="152"/>
  <c r="C24" i="152"/>
  <c r="C23" i="152"/>
  <c r="C22" i="152"/>
  <c r="C21" i="152"/>
  <c r="C20" i="152"/>
  <c r="C19" i="152"/>
  <c r="C18" i="152"/>
  <c r="C17" i="152"/>
  <c r="C16" i="152"/>
  <c r="C15" i="152"/>
  <c r="C14" i="152"/>
  <c r="C13" i="152"/>
  <c r="C12" i="152"/>
  <c r="C11" i="152"/>
  <c r="C10" i="152"/>
  <c r="B10" i="152"/>
  <c r="B11" i="152" s="1"/>
  <c r="B12" i="152" s="1"/>
  <c r="B13" i="152" s="1"/>
  <c r="B14" i="152" s="1"/>
  <c r="B15" i="152" s="1"/>
  <c r="B16" i="152" s="1"/>
  <c r="B17" i="152" s="1"/>
  <c r="B18" i="152" s="1"/>
  <c r="B19" i="152" s="1"/>
  <c r="B20" i="152" s="1"/>
  <c r="B21" i="152" s="1"/>
  <c r="B22" i="152" s="1"/>
  <c r="B23" i="152" s="1"/>
  <c r="B24" i="152" s="1"/>
  <c r="B25" i="152" s="1"/>
  <c r="B26" i="152" s="1"/>
  <c r="B27" i="152" s="1"/>
  <c r="B28" i="152" s="1"/>
  <c r="B29" i="152" s="1"/>
  <c r="B30" i="152" s="1"/>
  <c r="B31" i="152" s="1"/>
  <c r="B32" i="152" s="1"/>
  <c r="B33" i="152" s="1"/>
  <c r="B34" i="152" s="1"/>
  <c r="B35" i="152" s="1"/>
  <c r="B36" i="152" s="1"/>
  <c r="B37" i="152" s="1"/>
  <c r="B38" i="152" s="1"/>
  <c r="B39" i="152" s="1"/>
  <c r="B40" i="152" s="1"/>
  <c r="B41" i="152" s="1"/>
  <c r="B42" i="152" s="1"/>
  <c r="B43" i="152" s="1"/>
  <c r="B44" i="152" s="1"/>
  <c r="B45" i="152" s="1"/>
  <c r="B46" i="152" s="1"/>
  <c r="B47" i="152" s="1"/>
  <c r="B48" i="152" s="1"/>
  <c r="B49" i="152" s="1"/>
  <c r="B50" i="152" s="1"/>
  <c r="B51" i="152" s="1"/>
  <c r="B52" i="152" s="1"/>
  <c r="B53" i="152" s="1"/>
  <c r="B54" i="152" s="1"/>
  <c r="B55" i="152" s="1"/>
  <c r="B56" i="152" s="1"/>
  <c r="B57" i="152" s="1"/>
  <c r="B58" i="152" s="1"/>
  <c r="B59" i="152" s="1"/>
  <c r="B60" i="152" s="1"/>
  <c r="B61" i="152" s="1"/>
  <c r="B62" i="152" s="1"/>
  <c r="B63" i="152" s="1"/>
  <c r="B64" i="152" s="1"/>
  <c r="B65" i="152" s="1"/>
  <c r="B66" i="152" s="1"/>
  <c r="B67" i="152" s="1"/>
  <c r="B68" i="152" s="1"/>
  <c r="B69" i="152" s="1"/>
  <c r="B70" i="152" s="1"/>
  <c r="B71" i="152" s="1"/>
  <c r="B72" i="152" s="1"/>
  <c r="B73" i="152" s="1"/>
  <c r="B74" i="152" s="1"/>
  <c r="B75" i="152" s="1"/>
  <c r="B76" i="152" s="1"/>
  <c r="B77" i="152" s="1"/>
  <c r="B78" i="152" s="1"/>
  <c r="B79" i="152" s="1"/>
  <c r="B80" i="152" s="1"/>
  <c r="B81" i="152" s="1"/>
  <c r="B82" i="152" s="1"/>
  <c r="B83" i="152" s="1"/>
  <c r="B84" i="152" s="1"/>
  <c r="B85" i="152" s="1"/>
  <c r="B86" i="152" s="1"/>
  <c r="B87" i="152" s="1"/>
  <c r="B88" i="152" s="1"/>
  <c r="B89" i="152" s="1"/>
  <c r="B90" i="152" s="1"/>
  <c r="B91" i="152" s="1"/>
  <c r="B92" i="152" s="1"/>
  <c r="B93" i="152" s="1"/>
  <c r="B94" i="152" s="1"/>
  <c r="B95" i="152" s="1"/>
  <c r="B96" i="152" s="1"/>
  <c r="B97" i="152" s="1"/>
  <c r="B98" i="152" s="1"/>
  <c r="B99" i="152" s="1"/>
  <c r="B100" i="152" s="1"/>
  <c r="B101" i="152" s="1"/>
  <c r="B105" i="152" s="1"/>
  <c r="B106" i="152" s="1"/>
  <c r="B107" i="152" s="1"/>
  <c r="B108" i="152" s="1"/>
  <c r="B109" i="152" s="1"/>
  <c r="B110" i="152" s="1"/>
  <c r="B111" i="152" s="1"/>
  <c r="B112" i="152" s="1"/>
  <c r="B113" i="152" s="1"/>
  <c r="B114" i="152" s="1"/>
  <c r="B115" i="152" s="1"/>
  <c r="B116" i="152" s="1"/>
  <c r="B117" i="152" s="1"/>
  <c r="B118" i="152" s="1"/>
  <c r="B119" i="152" s="1"/>
  <c r="B120" i="152" s="1"/>
  <c r="B121" i="152" s="1"/>
  <c r="B125" i="152" s="1"/>
  <c r="B126" i="152" s="1"/>
  <c r="B127" i="152" s="1"/>
  <c r="B128" i="152" s="1"/>
  <c r="B129" i="152" s="1"/>
  <c r="B130" i="152" s="1"/>
  <c r="B131" i="152" s="1"/>
  <c r="B132" i="152" s="1"/>
  <c r="B133" i="152" s="1"/>
  <c r="B134" i="152" s="1"/>
  <c r="B135" i="152" s="1"/>
  <c r="B136" i="152" s="1"/>
  <c r="B137" i="152" s="1"/>
  <c r="B138" i="152" s="1"/>
  <c r="B139" i="152" s="1"/>
  <c r="B140" i="152" s="1"/>
  <c r="B141" i="152" s="1"/>
  <c r="B142" i="152" s="1"/>
  <c r="B143" i="152" s="1"/>
  <c r="B144" i="152" s="1"/>
  <c r="B145" i="152" s="1"/>
  <c r="B146" i="152" s="1"/>
  <c r="B147" i="152" s="1"/>
  <c r="B148" i="152" s="1"/>
  <c r="B149" i="152" s="1"/>
  <c r="B150" i="152" s="1"/>
  <c r="B151" i="152" s="1"/>
  <c r="B152" i="152" s="1"/>
  <c r="B153" i="152" s="1"/>
  <c r="B154" i="152" s="1"/>
  <c r="B155" i="152" s="1"/>
  <c r="B156" i="152" s="1"/>
  <c r="B157" i="152" s="1"/>
  <c r="B158" i="152" s="1"/>
  <c r="B159" i="152" s="1"/>
  <c r="B160" i="152" s="1"/>
  <c r="B161" i="152" s="1"/>
  <c r="B162" i="152" s="1"/>
  <c r="B163" i="152" s="1"/>
  <c r="B164" i="152" s="1"/>
  <c r="B165" i="152" s="1"/>
  <c r="B166" i="152" s="1"/>
  <c r="B167" i="152" s="1"/>
  <c r="B168" i="152" s="1"/>
  <c r="B169" i="152" s="1"/>
  <c r="B170" i="152" s="1"/>
  <c r="B171" i="152" s="1"/>
  <c r="B172" i="152" s="1"/>
  <c r="B173" i="152" s="1"/>
  <c r="B174" i="152" s="1"/>
  <c r="B175" i="152" s="1"/>
  <c r="B176" i="152" s="1"/>
  <c r="B177" i="152" s="1"/>
  <c r="B178" i="152" s="1"/>
  <c r="B179" i="152" s="1"/>
  <c r="B180" i="152" s="1"/>
  <c r="B181" i="152" s="1"/>
  <c r="B182" i="152" s="1"/>
  <c r="B183" i="152" s="1"/>
  <c r="B184" i="152" s="1"/>
  <c r="B185" i="152" s="1"/>
  <c r="B186" i="152" s="1"/>
  <c r="B187" i="152" s="1"/>
  <c r="B188" i="152" s="1"/>
  <c r="B189" i="152" s="1"/>
  <c r="B190" i="152" s="1"/>
  <c r="B191" i="152" s="1"/>
  <c r="B192" i="152" s="1"/>
  <c r="B193" i="152" s="1"/>
  <c r="B194" i="152" s="1"/>
  <c r="B195" i="152" s="1"/>
  <c r="B196" i="152" s="1"/>
  <c r="B197" i="152" s="1"/>
  <c r="B198" i="152" s="1"/>
  <c r="B199" i="152" s="1"/>
  <c r="B200" i="152" s="1"/>
  <c r="B201" i="152" s="1"/>
  <c r="B202" i="152" s="1"/>
  <c r="B203" i="152" s="1"/>
  <c r="B204" i="152" s="1"/>
  <c r="B205" i="152" s="1"/>
  <c r="B206" i="152" s="1"/>
  <c r="B207" i="152" s="1"/>
  <c r="B208" i="152" s="1"/>
  <c r="B209" i="152" s="1"/>
  <c r="B210" i="152" s="1"/>
  <c r="B211" i="152" s="1"/>
  <c r="B212" i="152" s="1"/>
  <c r="B213" i="152" s="1"/>
  <c r="B214" i="152" s="1"/>
  <c r="B215" i="152" s="1"/>
  <c r="B216" i="152" s="1"/>
  <c r="B217" i="152" s="1"/>
  <c r="B218" i="152" s="1"/>
  <c r="B219" i="152" s="1"/>
  <c r="B220" i="152" s="1"/>
  <c r="B221" i="152" s="1"/>
  <c r="B222" i="152" s="1"/>
  <c r="B223" i="152" s="1"/>
  <c r="B224" i="152" s="1"/>
  <c r="B225" i="152" s="1"/>
  <c r="B226" i="152" s="1"/>
  <c r="B227" i="152" s="1"/>
  <c r="B228" i="152" s="1"/>
  <c r="B229" i="152" s="1"/>
  <c r="B230" i="152" s="1"/>
  <c r="B231" i="152" s="1"/>
  <c r="B232" i="152" s="1"/>
  <c r="B233" i="152" s="1"/>
  <c r="B234" i="152" s="1"/>
  <c r="B235" i="152" s="1"/>
  <c r="B236" i="152" s="1"/>
  <c r="B237" i="152" s="1"/>
  <c r="B238" i="152" s="1"/>
  <c r="B239" i="152" s="1"/>
  <c r="B240" i="152" s="1"/>
  <c r="B241" i="152" s="1"/>
  <c r="B242" i="152" s="1"/>
  <c r="B243" i="152" s="1"/>
  <c r="B244" i="152" s="1"/>
  <c r="B245" i="152" s="1"/>
  <c r="B246" i="152" s="1"/>
  <c r="B247" i="152" s="1"/>
  <c r="B248" i="152" s="1"/>
  <c r="B249" i="152" s="1"/>
  <c r="B250" i="152" s="1"/>
  <c r="B256" i="152" s="1"/>
  <c r="B257" i="152" s="1"/>
  <c r="B258" i="152" s="1"/>
  <c r="B259" i="152" s="1"/>
  <c r="B260" i="152" s="1"/>
  <c r="B261" i="152" s="1"/>
  <c r="B262" i="152" s="1"/>
  <c r="B263" i="152" s="1"/>
  <c r="B264" i="152" s="1"/>
  <c r="B265" i="152" s="1"/>
  <c r="B266" i="152" s="1"/>
  <c r="B267" i="152" s="1"/>
  <c r="B268" i="152" s="1"/>
  <c r="B269" i="152" s="1"/>
  <c r="B270" i="152" s="1"/>
  <c r="B271" i="152" s="1"/>
  <c r="B272" i="152" s="1"/>
  <c r="Z43" i="343" l="1"/>
  <c r="Z44" i="282"/>
  <c r="Z43" i="312"/>
  <c r="AV68" i="247"/>
  <c r="BJ39" i="247"/>
  <c r="BJ176" i="247"/>
  <c r="BK155" i="247"/>
  <c r="I47" i="252"/>
  <c r="D47" i="254" s="1"/>
  <c r="Z44" i="375" s="1"/>
  <c r="D35" i="226"/>
  <c r="E35" i="226" s="1"/>
  <c r="J38" i="224"/>
  <c r="AS175" i="220"/>
  <c r="AT154" i="220"/>
  <c r="AT67" i="220"/>
  <c r="AU65" i="220"/>
  <c r="AT41" i="220"/>
  <c r="AU38" i="220"/>
  <c r="AD38" i="190"/>
  <c r="AC175" i="190"/>
  <c r="AD154" i="190"/>
  <c r="AC67" i="190"/>
  <c r="AD65" i="190"/>
  <c r="AF41" i="190"/>
  <c r="P144" i="153"/>
  <c r="L144" i="153"/>
  <c r="N144" i="153"/>
  <c r="M144" i="153"/>
  <c r="O144" i="153"/>
  <c r="C66" i="151"/>
  <c r="C67" i="151" s="1"/>
  <c r="G47" i="151"/>
  <c r="G36" i="151"/>
  <c r="CC158" i="151"/>
  <c r="CB158" i="151"/>
  <c r="CA158" i="151"/>
  <c r="BZ158" i="151"/>
  <c r="BY158" i="151"/>
  <c r="BX158" i="151"/>
  <c r="BW158" i="151"/>
  <c r="BV158" i="151"/>
  <c r="BU158" i="151"/>
  <c r="BT158" i="151"/>
  <c r="BS158" i="151"/>
  <c r="BR158" i="151"/>
  <c r="BQ158" i="151"/>
  <c r="BP158" i="151"/>
  <c r="BO158" i="151"/>
  <c r="BN158" i="151"/>
  <c r="BM158" i="151"/>
  <c r="BL158" i="151"/>
  <c r="BK158" i="151"/>
  <c r="BI158" i="151"/>
  <c r="BH158" i="151"/>
  <c r="BG158" i="151"/>
  <c r="BF158" i="151"/>
  <c r="BE158" i="151"/>
  <c r="BD158" i="151"/>
  <c r="BC158" i="151"/>
  <c r="BB158" i="151"/>
  <c r="BA158" i="151"/>
  <c r="AZ158" i="151"/>
  <c r="AY158" i="151"/>
  <c r="AX158" i="151"/>
  <c r="AW158" i="151"/>
  <c r="AV158" i="151"/>
  <c r="AU158" i="151"/>
  <c r="AT158" i="151"/>
  <c r="AS158" i="151"/>
  <c r="AR158" i="151"/>
  <c r="AQ158" i="151"/>
  <c r="AP158" i="151"/>
  <c r="AO158" i="151"/>
  <c r="AN158" i="151"/>
  <c r="AM158" i="151"/>
  <c r="AL158" i="151"/>
  <c r="AK158" i="151"/>
  <c r="AJ158" i="151"/>
  <c r="AI158" i="151"/>
  <c r="AH158" i="151"/>
  <c r="AG158" i="151"/>
  <c r="AF158" i="151"/>
  <c r="AE158" i="151"/>
  <c r="AD158" i="151"/>
  <c r="AC158" i="151"/>
  <c r="AB158" i="151"/>
  <c r="AA158" i="151"/>
  <c r="Z158" i="151"/>
  <c r="Y158" i="151"/>
  <c r="X158" i="151"/>
  <c r="W158" i="151"/>
  <c r="V158" i="151"/>
  <c r="U158" i="151"/>
  <c r="T158" i="151"/>
  <c r="S158" i="151"/>
  <c r="R158" i="151"/>
  <c r="Q158" i="151"/>
  <c r="P158" i="151"/>
  <c r="O158" i="151"/>
  <c r="N158" i="151"/>
  <c r="M158" i="151"/>
  <c r="L158" i="151"/>
  <c r="K158" i="151"/>
  <c r="J158" i="151"/>
  <c r="I158" i="151"/>
  <c r="I154" i="151"/>
  <c r="I175" i="151" s="1"/>
  <c r="D154" i="151"/>
  <c r="D175" i="151" s="1"/>
  <c r="D153" i="151"/>
  <c r="D174" i="151" s="1"/>
  <c r="D152" i="151"/>
  <c r="D173" i="151" s="1"/>
  <c r="D151" i="151"/>
  <c r="D172" i="151" s="1"/>
  <c r="D150" i="151"/>
  <c r="D171" i="151" s="1"/>
  <c r="D149" i="151"/>
  <c r="D170" i="151" s="1"/>
  <c r="D148" i="151"/>
  <c r="D169" i="151" s="1"/>
  <c r="D147" i="151"/>
  <c r="D168" i="151" s="1"/>
  <c r="D146" i="151"/>
  <c r="D167" i="151" s="1"/>
  <c r="D145" i="151"/>
  <c r="D166" i="151" s="1"/>
  <c r="D144" i="151"/>
  <c r="D165" i="151" s="1"/>
  <c r="D143" i="151"/>
  <c r="D164" i="151" s="1"/>
  <c r="D142" i="151"/>
  <c r="D163" i="151" s="1"/>
  <c r="D141" i="151"/>
  <c r="D162" i="151" s="1"/>
  <c r="D140" i="151"/>
  <c r="D161" i="151" s="1"/>
  <c r="D139" i="151"/>
  <c r="D160" i="151" s="1"/>
  <c r="D138" i="151"/>
  <c r="D159" i="151" s="1"/>
  <c r="D137" i="151"/>
  <c r="D158" i="151" s="1"/>
  <c r="J90" i="151"/>
  <c r="K90" i="151" s="1"/>
  <c r="L90" i="151" s="1"/>
  <c r="M90" i="151" s="1"/>
  <c r="N90" i="151" s="1"/>
  <c r="O90" i="151" s="1"/>
  <c r="P90" i="151" s="1"/>
  <c r="Q90" i="151" s="1"/>
  <c r="R90" i="151" s="1"/>
  <c r="S90" i="151" s="1"/>
  <c r="T90" i="151" s="1"/>
  <c r="U90" i="151" s="1"/>
  <c r="V90" i="151" s="1"/>
  <c r="W90" i="151" s="1"/>
  <c r="X90" i="151" s="1"/>
  <c r="Y90" i="151" s="1"/>
  <c r="Z90" i="151" s="1"/>
  <c r="AA90" i="151" s="1"/>
  <c r="AB90" i="151" s="1"/>
  <c r="AC90" i="151" s="1"/>
  <c r="AD90" i="151" s="1"/>
  <c r="AE90" i="151" s="1"/>
  <c r="AF90" i="151" s="1"/>
  <c r="AG90" i="151" s="1"/>
  <c r="AH90" i="151" s="1"/>
  <c r="AI90" i="151" s="1"/>
  <c r="AJ90" i="151" s="1"/>
  <c r="AK90" i="151" s="1"/>
  <c r="AL90" i="151" s="1"/>
  <c r="AM90" i="151" s="1"/>
  <c r="AN90" i="151" s="1"/>
  <c r="AO90" i="151" s="1"/>
  <c r="AP90" i="151" s="1"/>
  <c r="AQ90" i="151" s="1"/>
  <c r="AR90" i="151" s="1"/>
  <c r="AS90" i="151" s="1"/>
  <c r="AT90" i="151" s="1"/>
  <c r="AU90" i="151" s="1"/>
  <c r="AV90" i="151" s="1"/>
  <c r="AW90" i="151" s="1"/>
  <c r="AX90" i="151" s="1"/>
  <c r="AY90" i="151" s="1"/>
  <c r="AZ90" i="151" s="1"/>
  <c r="BA90" i="151" s="1"/>
  <c r="BB90" i="151" s="1"/>
  <c r="BC90" i="151" s="1"/>
  <c r="BD90" i="151" s="1"/>
  <c r="BE90" i="151" s="1"/>
  <c r="BF90" i="151" s="1"/>
  <c r="BG90" i="151" s="1"/>
  <c r="BH90" i="151" s="1"/>
  <c r="BI90" i="151" s="1"/>
  <c r="D90" i="151"/>
  <c r="D89" i="151"/>
  <c r="D88" i="151"/>
  <c r="D87" i="151"/>
  <c r="D86" i="151"/>
  <c r="D85" i="151"/>
  <c r="D84" i="151"/>
  <c r="J83" i="151"/>
  <c r="K83" i="151" s="1"/>
  <c r="L83" i="151" s="1"/>
  <c r="M83" i="151" s="1"/>
  <c r="N83" i="151" s="1"/>
  <c r="O83" i="151" s="1"/>
  <c r="P83" i="151" s="1"/>
  <c r="Q83" i="151" s="1"/>
  <c r="R83" i="151" s="1"/>
  <c r="S83" i="151" s="1"/>
  <c r="T83" i="151" s="1"/>
  <c r="U83" i="151" s="1"/>
  <c r="V83" i="151" s="1"/>
  <c r="W83" i="151" s="1"/>
  <c r="X83" i="151" s="1"/>
  <c r="Y83" i="151" s="1"/>
  <c r="Z83" i="151" s="1"/>
  <c r="AA83" i="151" s="1"/>
  <c r="AB83" i="151" s="1"/>
  <c r="AC83" i="151" s="1"/>
  <c r="AD83" i="151" s="1"/>
  <c r="AE83" i="151" s="1"/>
  <c r="AF83" i="151" s="1"/>
  <c r="AG83" i="151" s="1"/>
  <c r="AH83" i="151" s="1"/>
  <c r="AI83" i="151" s="1"/>
  <c r="AJ83" i="151" s="1"/>
  <c r="AK83" i="151" s="1"/>
  <c r="AL83" i="151" s="1"/>
  <c r="AM83" i="151" s="1"/>
  <c r="AN83" i="151" s="1"/>
  <c r="AO83" i="151" s="1"/>
  <c r="AP83" i="151" s="1"/>
  <c r="AQ83" i="151" s="1"/>
  <c r="AR83" i="151" s="1"/>
  <c r="AS83" i="151" s="1"/>
  <c r="AT83" i="151" s="1"/>
  <c r="AU83" i="151" s="1"/>
  <c r="AV83" i="151" s="1"/>
  <c r="AW83" i="151" s="1"/>
  <c r="AX83" i="151" s="1"/>
  <c r="AY83" i="151" s="1"/>
  <c r="AZ83" i="151" s="1"/>
  <c r="BA83" i="151" s="1"/>
  <c r="BB83" i="151" s="1"/>
  <c r="BC83" i="151" s="1"/>
  <c r="BD83" i="151" s="1"/>
  <c r="BE83" i="151" s="1"/>
  <c r="BF83" i="151" s="1"/>
  <c r="BG83" i="151" s="1"/>
  <c r="BH83" i="151" s="1"/>
  <c r="BI83" i="151" s="1"/>
  <c r="D83" i="151"/>
  <c r="BA77" i="151"/>
  <c r="BA89" i="151" s="1"/>
  <c r="BA153" i="151" s="1"/>
  <c r="BA174" i="151" s="1"/>
  <c r="O77" i="151"/>
  <c r="O89" i="151" s="1"/>
  <c r="O153" i="151" s="1"/>
  <c r="O174" i="151" s="1"/>
  <c r="K67" i="151"/>
  <c r="H58" i="151"/>
  <c r="CC87" i="151"/>
  <c r="CC141" i="151" s="1"/>
  <c r="CB87" i="151"/>
  <c r="CB141" i="151" s="1"/>
  <c r="CA87" i="151"/>
  <c r="CA141" i="151" s="1"/>
  <c r="BZ87" i="151"/>
  <c r="BZ141" i="151" s="1"/>
  <c r="BY87" i="151"/>
  <c r="BY141" i="151" s="1"/>
  <c r="BX87" i="151"/>
  <c r="BX141" i="151" s="1"/>
  <c r="BW87" i="151"/>
  <c r="BW141" i="151" s="1"/>
  <c r="BV87" i="151"/>
  <c r="BV141" i="151" s="1"/>
  <c r="BU87" i="151"/>
  <c r="BU141" i="151" s="1"/>
  <c r="BT87" i="151"/>
  <c r="BT141" i="151" s="1"/>
  <c r="BS87" i="151"/>
  <c r="BS141" i="151" s="1"/>
  <c r="BR87" i="151"/>
  <c r="BR141" i="151" s="1"/>
  <c r="BQ87" i="151"/>
  <c r="BQ141" i="151" s="1"/>
  <c r="BP87" i="151"/>
  <c r="BP141" i="151" s="1"/>
  <c r="BO87" i="151"/>
  <c r="BO141" i="151" s="1"/>
  <c r="BN87" i="151"/>
  <c r="BN141" i="151" s="1"/>
  <c r="BM87" i="151"/>
  <c r="BM141" i="151" s="1"/>
  <c r="BL87" i="151"/>
  <c r="BL141" i="151" s="1"/>
  <c r="BK87" i="151"/>
  <c r="BK141" i="151" s="1"/>
  <c r="BI87" i="151"/>
  <c r="BI141" i="151" s="1"/>
  <c r="BH87" i="151"/>
  <c r="BH141" i="151" s="1"/>
  <c r="BG87" i="151"/>
  <c r="BG141" i="151" s="1"/>
  <c r="BF87" i="151"/>
  <c r="BF141" i="151" s="1"/>
  <c r="BE87" i="151"/>
  <c r="BE141" i="151" s="1"/>
  <c r="BD87" i="151"/>
  <c r="BD141" i="151" s="1"/>
  <c r="BC87" i="151"/>
  <c r="BC141" i="151" s="1"/>
  <c r="BB87" i="151"/>
  <c r="BB141" i="151" s="1"/>
  <c r="BA87" i="151"/>
  <c r="BA141" i="151" s="1"/>
  <c r="AZ87" i="151"/>
  <c r="AZ141" i="151" s="1"/>
  <c r="AY87" i="151"/>
  <c r="AY141" i="151" s="1"/>
  <c r="AX87" i="151"/>
  <c r="AX141" i="151" s="1"/>
  <c r="AW87" i="151"/>
  <c r="AW141" i="151" s="1"/>
  <c r="AV87" i="151"/>
  <c r="AV141" i="151" s="1"/>
  <c r="AU87" i="151"/>
  <c r="AT87" i="151"/>
  <c r="AT141" i="151" s="1"/>
  <c r="AS87" i="151"/>
  <c r="AS141" i="151" s="1"/>
  <c r="AR87" i="151"/>
  <c r="AR141" i="151" s="1"/>
  <c r="AQ87" i="151"/>
  <c r="AQ141" i="151" s="1"/>
  <c r="AP87" i="151"/>
  <c r="AP141" i="151" s="1"/>
  <c r="AO87" i="151"/>
  <c r="AO141" i="151" s="1"/>
  <c r="AN87" i="151"/>
  <c r="AN141" i="151" s="1"/>
  <c r="AM87" i="151"/>
  <c r="AM141" i="151" s="1"/>
  <c r="AL87" i="151"/>
  <c r="AL141" i="151" s="1"/>
  <c r="AK87" i="151"/>
  <c r="AK141" i="151" s="1"/>
  <c r="AJ87" i="151"/>
  <c r="AJ141" i="151" s="1"/>
  <c r="AI87" i="151"/>
  <c r="AI141" i="151" s="1"/>
  <c r="AH87" i="151"/>
  <c r="AH141" i="151" s="1"/>
  <c r="AG87" i="151"/>
  <c r="AG141" i="151" s="1"/>
  <c r="AF87" i="151"/>
  <c r="AF141" i="151" s="1"/>
  <c r="AE87" i="151"/>
  <c r="AE141" i="151" s="1"/>
  <c r="AD87" i="151"/>
  <c r="AD141" i="151" s="1"/>
  <c r="AC87" i="151"/>
  <c r="AC141" i="151" s="1"/>
  <c r="AB87" i="151"/>
  <c r="AB141" i="151" s="1"/>
  <c r="AA87" i="151"/>
  <c r="AA141" i="151" s="1"/>
  <c r="Z87" i="151"/>
  <c r="Z141" i="151" s="1"/>
  <c r="Y87" i="151"/>
  <c r="Y141" i="151" s="1"/>
  <c r="X87" i="151"/>
  <c r="X141" i="151" s="1"/>
  <c r="W87" i="151"/>
  <c r="W141" i="151" s="1"/>
  <c r="V87" i="151"/>
  <c r="V141" i="151" s="1"/>
  <c r="U87" i="151"/>
  <c r="U141" i="151" s="1"/>
  <c r="T87" i="151"/>
  <c r="T141" i="151" s="1"/>
  <c r="S87" i="151"/>
  <c r="S141" i="151" s="1"/>
  <c r="R87" i="151"/>
  <c r="R141" i="151" s="1"/>
  <c r="Q87" i="151"/>
  <c r="Q141" i="151" s="1"/>
  <c r="P87" i="151"/>
  <c r="P141" i="151" s="1"/>
  <c r="O87" i="151"/>
  <c r="O141" i="151" s="1"/>
  <c r="N87" i="151"/>
  <c r="N141" i="151" s="1"/>
  <c r="M87" i="151"/>
  <c r="M141" i="151" s="1"/>
  <c r="L87" i="151"/>
  <c r="L141" i="151" s="1"/>
  <c r="K87" i="151"/>
  <c r="K141" i="151" s="1"/>
  <c r="J87" i="151"/>
  <c r="J141" i="151" s="1"/>
  <c r="I87" i="151"/>
  <c r="I141" i="151" s="1"/>
  <c r="G57" i="151"/>
  <c r="G59" i="151" s="1"/>
  <c r="H56" i="151"/>
  <c r="G56" i="151"/>
  <c r="G58" i="151" s="1"/>
  <c r="G60" i="151" s="1"/>
  <c r="G61" i="151" s="1"/>
  <c r="G68" i="151" s="1"/>
  <c r="CB85" i="151"/>
  <c r="CB139" i="151" s="1"/>
  <c r="BG85" i="151"/>
  <c r="BG139" i="151" s="1"/>
  <c r="BA85" i="151"/>
  <c r="BA139" i="151" s="1"/>
  <c r="AQ85" i="151"/>
  <c r="AQ139" i="151" s="1"/>
  <c r="AK85" i="151"/>
  <c r="AK139" i="151" s="1"/>
  <c r="AF85" i="151"/>
  <c r="AF139" i="151" s="1"/>
  <c r="AA85" i="151"/>
  <c r="AA139" i="151" s="1"/>
  <c r="W85" i="151"/>
  <c r="W139" i="151" s="1"/>
  <c r="S85" i="151"/>
  <c r="S139" i="151" s="1"/>
  <c r="O85" i="151"/>
  <c r="O139" i="151" s="1"/>
  <c r="K85" i="151"/>
  <c r="K139" i="151" s="1"/>
  <c r="H55" i="151"/>
  <c r="I38" i="151"/>
  <c r="G38" i="151"/>
  <c r="G11" i="151"/>
  <c r="G12" i="151" s="1"/>
  <c r="G13" i="151" s="1"/>
  <c r="G14" i="151" s="1"/>
  <c r="G15" i="151" s="1"/>
  <c r="G16" i="151" s="1"/>
  <c r="CC3" i="151"/>
  <c r="BV13" i="450" s="1"/>
  <c r="CB3" i="151"/>
  <c r="CA3" i="151"/>
  <c r="BZ3" i="151"/>
  <c r="BS13" i="450" s="1"/>
  <c r="BY3" i="151"/>
  <c r="BX3" i="151"/>
  <c r="BQ13" i="450" s="1"/>
  <c r="BW3" i="151"/>
  <c r="BV3" i="151"/>
  <c r="BU3" i="151"/>
  <c r="BT3" i="151"/>
  <c r="BS3" i="151"/>
  <c r="BL13" i="450" s="1"/>
  <c r="BR3" i="151"/>
  <c r="BK13" i="450" s="1"/>
  <c r="BQ3" i="151"/>
  <c r="BJ13" i="450" s="1"/>
  <c r="BP3" i="151"/>
  <c r="BO3" i="151"/>
  <c r="BN3" i="151"/>
  <c r="BM3" i="151"/>
  <c r="BF13" i="450" s="1"/>
  <c r="BL3" i="151"/>
  <c r="BK3" i="151"/>
  <c r="BJ3" i="151"/>
  <c r="BC13" i="450" s="1"/>
  <c r="BI3" i="151"/>
  <c r="BH3" i="151"/>
  <c r="BA13" i="450" s="1"/>
  <c r="BG3" i="151"/>
  <c r="BF3" i="151"/>
  <c r="BE3" i="151"/>
  <c r="BD3" i="151"/>
  <c r="BC3" i="151"/>
  <c r="BB3" i="151"/>
  <c r="BA3" i="151"/>
  <c r="AT13" i="450" s="1"/>
  <c r="AZ3" i="151"/>
  <c r="AY3" i="151"/>
  <c r="AX3" i="151"/>
  <c r="AW3" i="151"/>
  <c r="AV3" i="151"/>
  <c r="AT3" i="151"/>
  <c r="AS3" i="151"/>
  <c r="AL13" i="450" s="1"/>
  <c r="AR3" i="151"/>
  <c r="AQ3" i="151"/>
  <c r="AJ13" i="450" s="1"/>
  <c r="AP3" i="151"/>
  <c r="AI13" i="450" s="1"/>
  <c r="AI4" i="450" s="1"/>
  <c r="AO3" i="151"/>
  <c r="AN3" i="151"/>
  <c r="AG13" i="450" s="1"/>
  <c r="AM3" i="151"/>
  <c r="AL3" i="151"/>
  <c r="AK3" i="151"/>
  <c r="AJ3" i="151"/>
  <c r="AI3" i="151"/>
  <c r="AH3" i="151"/>
  <c r="AG3" i="151"/>
  <c r="AF3" i="151"/>
  <c r="AE3" i="151"/>
  <c r="AD3" i="151"/>
  <c r="AC3" i="151"/>
  <c r="V13" i="450" s="1"/>
  <c r="AB3" i="151"/>
  <c r="AA3" i="151"/>
  <c r="Z3" i="151"/>
  <c r="Y3" i="151"/>
  <c r="X3" i="151"/>
  <c r="Q13" i="450" s="1"/>
  <c r="W3" i="151"/>
  <c r="P13" i="450" s="1"/>
  <c r="V3" i="151"/>
  <c r="U3" i="151"/>
  <c r="T3" i="151"/>
  <c r="S3" i="151"/>
  <c r="R3" i="151"/>
  <c r="Q3" i="151"/>
  <c r="P3" i="151"/>
  <c r="O3" i="151"/>
  <c r="N3" i="151"/>
  <c r="G13" i="450" s="1"/>
  <c r="M3" i="151"/>
  <c r="F13" i="450" s="1"/>
  <c r="L3" i="151"/>
  <c r="K3" i="151"/>
  <c r="J3" i="151"/>
  <c r="C13" i="450" s="1"/>
  <c r="I3" i="151"/>
  <c r="B13" i="450" s="1"/>
  <c r="BY6" i="451" l="1"/>
  <c r="BQ6" i="451"/>
  <c r="BI6" i="451"/>
  <c r="BA6" i="451"/>
  <c r="AS6" i="451"/>
  <c r="CE6" i="451"/>
  <c r="BW6" i="451"/>
  <c r="BO6" i="451"/>
  <c r="BG6" i="451"/>
  <c r="AY6" i="451"/>
  <c r="AQ6" i="451"/>
  <c r="S6" i="451"/>
  <c r="CD6" i="451"/>
  <c r="BV6" i="451"/>
  <c r="BN6" i="451"/>
  <c r="BF6" i="451"/>
  <c r="AX6" i="451"/>
  <c r="Z6" i="451"/>
  <c r="CC6" i="451"/>
  <c r="BU6" i="451"/>
  <c r="BM6" i="451"/>
  <c r="BE6" i="451"/>
  <c r="AW6" i="451"/>
  <c r="CB6" i="451"/>
  <c r="BT6" i="451"/>
  <c r="BL6" i="451"/>
  <c r="BD6" i="451"/>
  <c r="AV6" i="451"/>
  <c r="H6" i="451"/>
  <c r="CA6" i="451"/>
  <c r="BS6" i="451"/>
  <c r="BK6" i="451"/>
  <c r="BC6" i="451"/>
  <c r="AU6" i="451"/>
  <c r="BZ6" i="451"/>
  <c r="BR6" i="451"/>
  <c r="BJ6" i="451"/>
  <c r="BB6" i="451"/>
  <c r="AT6" i="451"/>
  <c r="V6" i="451"/>
  <c r="BH6" i="451"/>
  <c r="BX6" i="451"/>
  <c r="AZ6" i="451"/>
  <c r="AR6" i="451"/>
  <c r="CF6" i="451"/>
  <c r="BP6" i="451"/>
  <c r="AU6" i="389"/>
  <c r="BC6" i="389"/>
  <c r="BK6" i="389"/>
  <c r="BS6" i="389"/>
  <c r="CA6" i="389"/>
  <c r="AV6" i="389"/>
  <c r="BD6" i="389"/>
  <c r="BL6" i="389"/>
  <c r="BT6" i="389"/>
  <c r="CB6" i="389"/>
  <c r="AW6" i="389"/>
  <c r="BE6" i="389"/>
  <c r="BM6" i="389"/>
  <c r="BU6" i="389"/>
  <c r="CC6" i="389"/>
  <c r="Z6" i="389"/>
  <c r="AX6" i="389"/>
  <c r="BF6" i="389"/>
  <c r="BN6" i="389"/>
  <c r="BV6" i="389"/>
  <c r="CD6" i="389"/>
  <c r="S6" i="389"/>
  <c r="AQ6" i="389"/>
  <c r="AY6" i="389"/>
  <c r="BG6" i="389"/>
  <c r="BO6" i="389"/>
  <c r="BW6" i="389"/>
  <c r="CE6" i="389"/>
  <c r="AR6" i="389"/>
  <c r="AZ6" i="389"/>
  <c r="BH6" i="389"/>
  <c r="BP6" i="389"/>
  <c r="BX6" i="389"/>
  <c r="CF6" i="389"/>
  <c r="AS6" i="389"/>
  <c r="BA6" i="389"/>
  <c r="BI6" i="389"/>
  <c r="BQ6" i="389"/>
  <c r="BY6" i="389"/>
  <c r="H6" i="389"/>
  <c r="V6" i="389"/>
  <c r="AT6" i="389"/>
  <c r="BB6" i="389"/>
  <c r="BJ6" i="389"/>
  <c r="BR6" i="389"/>
  <c r="BZ6" i="389"/>
  <c r="G36" i="174"/>
  <c r="G37" i="174" s="1"/>
  <c r="G38" i="174" s="1"/>
  <c r="G39" i="174" s="1"/>
  <c r="G40" i="174" s="1"/>
  <c r="G41" i="174" s="1"/>
  <c r="G42" i="174" s="1"/>
  <c r="G43" i="174" s="1"/>
  <c r="G44" i="174" s="1"/>
  <c r="G45" i="174" s="1"/>
  <c r="I13" i="450"/>
  <c r="G419" i="174"/>
  <c r="AP13" i="450"/>
  <c r="G511" i="174"/>
  <c r="AZ13" i="450"/>
  <c r="G248" i="174"/>
  <c r="Z13" i="450"/>
  <c r="G432" i="174"/>
  <c r="AQ13" i="450"/>
  <c r="G59" i="174"/>
  <c r="K13" i="450"/>
  <c r="G169" i="174"/>
  <c r="S13" i="450"/>
  <c r="G260" i="174"/>
  <c r="AA13" i="450"/>
  <c r="G607" i="174"/>
  <c r="AR13" i="450"/>
  <c r="G584" i="174"/>
  <c r="BH13" i="450"/>
  <c r="G656" i="174"/>
  <c r="BP13" i="450"/>
  <c r="G595" i="174"/>
  <c r="BI13" i="450"/>
  <c r="G16" i="174"/>
  <c r="G17" i="174" s="1"/>
  <c r="G18" i="174" s="1"/>
  <c r="G19" i="174" s="1"/>
  <c r="G20" i="174" s="1"/>
  <c r="G21" i="174" s="1"/>
  <c r="G22" i="174" s="1"/>
  <c r="G23" i="174" s="1"/>
  <c r="G24" i="174" s="1"/>
  <c r="G25" i="174" s="1"/>
  <c r="E13" i="450"/>
  <c r="G96" i="174"/>
  <c r="M13" i="450"/>
  <c r="G200" i="174"/>
  <c r="U13" i="450"/>
  <c r="G296" i="174"/>
  <c r="AC13" i="450"/>
  <c r="G371" i="174"/>
  <c r="AK13" i="450"/>
  <c r="G522" i="174"/>
  <c r="BB13" i="450"/>
  <c r="G667" i="174"/>
  <c r="BR13" i="450"/>
  <c r="G109" i="174"/>
  <c r="N13" i="450"/>
  <c r="G308" i="174"/>
  <c r="AD13" i="450"/>
  <c r="G458" i="174"/>
  <c r="AU13" i="450"/>
  <c r="G628" i="174"/>
  <c r="BN13" i="450"/>
  <c r="G46" i="174"/>
  <c r="J13" i="450"/>
  <c r="G332" i="174"/>
  <c r="AH13" i="450"/>
  <c r="G501" i="174"/>
  <c r="AY13" i="450"/>
  <c r="G643" i="174"/>
  <c r="BO13" i="450"/>
  <c r="G2" i="174"/>
  <c r="D13" i="450"/>
  <c r="G85" i="174"/>
  <c r="L13" i="450"/>
  <c r="G185" i="174"/>
  <c r="T13" i="450"/>
  <c r="G283" i="174"/>
  <c r="AB13" i="450"/>
  <c r="G442" i="174"/>
  <c r="AS13" i="450"/>
  <c r="G133" i="174"/>
  <c r="O13" i="450"/>
  <c r="G212" i="174"/>
  <c r="W13" i="450"/>
  <c r="G270" i="174"/>
  <c r="AE13" i="450"/>
  <c r="G381" i="174"/>
  <c r="AM13" i="450"/>
  <c r="G470" i="174"/>
  <c r="AV13" i="450"/>
  <c r="G547" i="174"/>
  <c r="BD13" i="450"/>
  <c r="G678" i="174"/>
  <c r="BT13" i="450"/>
  <c r="G237" i="174"/>
  <c r="Y13" i="450"/>
  <c r="G491" i="174"/>
  <c r="AX13" i="450"/>
  <c r="G26" i="174"/>
  <c r="G27" i="174" s="1"/>
  <c r="G28" i="174" s="1"/>
  <c r="G29" i="174" s="1"/>
  <c r="G30" i="174" s="1"/>
  <c r="G31" i="174" s="1"/>
  <c r="G32" i="174" s="1"/>
  <c r="G33" i="174" s="1"/>
  <c r="G34" i="174" s="1"/>
  <c r="G35" i="174" s="1"/>
  <c r="H13" i="450"/>
  <c r="G227" i="174"/>
  <c r="X13" i="450"/>
  <c r="G322" i="174"/>
  <c r="AF13" i="450"/>
  <c r="G405" i="174"/>
  <c r="AO13" i="450"/>
  <c r="G482" i="174"/>
  <c r="AW13" i="450"/>
  <c r="G559" i="174"/>
  <c r="BE13" i="450"/>
  <c r="G620" i="174"/>
  <c r="BM13" i="450"/>
  <c r="G689" i="174"/>
  <c r="BU13" i="450"/>
  <c r="G157" i="174"/>
  <c r="R13" i="450"/>
  <c r="G571" i="174"/>
  <c r="BG13" i="450"/>
  <c r="Y44" i="312"/>
  <c r="Y44" i="343"/>
  <c r="E47" i="254"/>
  <c r="AA44" i="375" s="1"/>
  <c r="Y45" i="282"/>
  <c r="AW68" i="247"/>
  <c r="BK39" i="247"/>
  <c r="BM155" i="247"/>
  <c r="BK176" i="247"/>
  <c r="I48" i="252"/>
  <c r="D48" i="254" s="1"/>
  <c r="Z45" i="375" s="1"/>
  <c r="C46" i="180"/>
  <c r="D36" i="226"/>
  <c r="E36" i="226" s="1"/>
  <c r="AT175" i="220"/>
  <c r="AU154" i="220"/>
  <c r="H40" i="224"/>
  <c r="AV38" i="220"/>
  <c r="AU41" i="220"/>
  <c r="AU67" i="220"/>
  <c r="AV65" i="220"/>
  <c r="AG41" i="190"/>
  <c r="AD175" i="190"/>
  <c r="AE154" i="190"/>
  <c r="AD67" i="190"/>
  <c r="AE65" i="190"/>
  <c r="AE38" i="190"/>
  <c r="H4" i="186"/>
  <c r="H6" i="186"/>
  <c r="H8" i="186"/>
  <c r="H10" i="186"/>
  <c r="H13" i="186"/>
  <c r="H15" i="186"/>
  <c r="H17" i="186"/>
  <c r="H19" i="186"/>
  <c r="H21" i="186"/>
  <c r="H23" i="186"/>
  <c r="H25" i="186"/>
  <c r="H27" i="186"/>
  <c r="H29" i="186"/>
  <c r="H31" i="186"/>
  <c r="H33" i="186"/>
  <c r="H35" i="186"/>
  <c r="H37" i="186"/>
  <c r="H39" i="186"/>
  <c r="H41" i="186"/>
  <c r="H43" i="186"/>
  <c r="H45" i="186"/>
  <c r="H47" i="186"/>
  <c r="H49" i="186"/>
  <c r="H51" i="186"/>
  <c r="H53" i="186"/>
  <c r="H56" i="186"/>
  <c r="H58" i="186"/>
  <c r="H60" i="186"/>
  <c r="H62" i="186"/>
  <c r="H64" i="186"/>
  <c r="H66" i="186"/>
  <c r="H68" i="186"/>
  <c r="H70" i="186"/>
  <c r="H72" i="186"/>
  <c r="H74" i="186"/>
  <c r="G3" i="186"/>
  <c r="G5" i="186"/>
  <c r="G7" i="186"/>
  <c r="G9" i="186"/>
  <c r="G11" i="186"/>
  <c r="G14" i="186"/>
  <c r="G16" i="186"/>
  <c r="G18" i="186"/>
  <c r="G20" i="186"/>
  <c r="G22" i="186"/>
  <c r="G24" i="186"/>
  <c r="G26" i="186"/>
  <c r="G28" i="186"/>
  <c r="G30" i="186"/>
  <c r="G32" i="186"/>
  <c r="G34" i="186"/>
  <c r="G36" i="186"/>
  <c r="G38" i="186"/>
  <c r="G40" i="186"/>
  <c r="G42" i="186"/>
  <c r="G44" i="186"/>
  <c r="G46" i="186"/>
  <c r="G48" i="186"/>
  <c r="G50" i="186"/>
  <c r="G52" i="186"/>
  <c r="G54" i="186"/>
  <c r="G57" i="186"/>
  <c r="G59" i="186"/>
  <c r="G61" i="186"/>
  <c r="G63" i="186"/>
  <c r="G65" i="186"/>
  <c r="G67" i="186"/>
  <c r="G69" i="186"/>
  <c r="G71" i="186"/>
  <c r="G73" i="186"/>
  <c r="H2" i="186"/>
  <c r="H3" i="186"/>
  <c r="H5" i="186"/>
  <c r="H7" i="186"/>
  <c r="H9" i="186"/>
  <c r="H11" i="186"/>
  <c r="H14" i="186"/>
  <c r="H16" i="186"/>
  <c r="H18" i="186"/>
  <c r="H20" i="186"/>
  <c r="H22" i="186"/>
  <c r="H24" i="186"/>
  <c r="H26" i="186"/>
  <c r="H28" i="186"/>
  <c r="G10" i="186"/>
  <c r="G19" i="186"/>
  <c r="G27" i="186"/>
  <c r="H32" i="186"/>
  <c r="H36" i="186"/>
  <c r="H40" i="186"/>
  <c r="H44" i="186"/>
  <c r="H48" i="186"/>
  <c r="H52" i="186"/>
  <c r="H57" i="186"/>
  <c r="H61" i="186"/>
  <c r="H65" i="186"/>
  <c r="H69" i="186"/>
  <c r="H73" i="186"/>
  <c r="G4" i="186"/>
  <c r="G13" i="186"/>
  <c r="G21" i="186"/>
  <c r="G29" i="186"/>
  <c r="G33" i="186"/>
  <c r="G37" i="186"/>
  <c r="G41" i="186"/>
  <c r="G45" i="186"/>
  <c r="G49" i="186"/>
  <c r="G53" i="186"/>
  <c r="G58" i="186"/>
  <c r="G62" i="186"/>
  <c r="G66" i="186"/>
  <c r="G70" i="186"/>
  <c r="G74" i="186"/>
  <c r="G6" i="186"/>
  <c r="G15" i="186"/>
  <c r="G23" i="186"/>
  <c r="H30" i="186"/>
  <c r="H34" i="186"/>
  <c r="H38" i="186"/>
  <c r="H42" i="186"/>
  <c r="H46" i="186"/>
  <c r="H50" i="186"/>
  <c r="H54" i="186"/>
  <c r="H59" i="186"/>
  <c r="H63" i="186"/>
  <c r="H67" i="186"/>
  <c r="H71" i="186"/>
  <c r="G2" i="186"/>
  <c r="G8" i="186"/>
  <c r="G17" i="186"/>
  <c r="G25" i="186"/>
  <c r="G31" i="186"/>
  <c r="G35" i="186"/>
  <c r="G39" i="186"/>
  <c r="G43" i="186"/>
  <c r="G47" i="186"/>
  <c r="G51" i="186"/>
  <c r="G56" i="186"/>
  <c r="G60" i="186"/>
  <c r="G64" i="186"/>
  <c r="G68" i="186"/>
  <c r="G72" i="186"/>
  <c r="H12" i="186"/>
  <c r="G12" i="186"/>
  <c r="E9" i="180"/>
  <c r="C9" i="185" s="1"/>
  <c r="C11" i="180"/>
  <c r="D12" i="180"/>
  <c r="E13" i="180"/>
  <c r="C13" i="185" s="1"/>
  <c r="C15" i="180"/>
  <c r="D16" i="180"/>
  <c r="E17" i="180"/>
  <c r="C17" i="185" s="1"/>
  <c r="C19" i="180"/>
  <c r="D20" i="180"/>
  <c r="E21" i="180"/>
  <c r="C21" i="185" s="1"/>
  <c r="C23" i="180"/>
  <c r="D24" i="180"/>
  <c r="E25" i="180"/>
  <c r="C25" i="185" s="1"/>
  <c r="C27" i="180"/>
  <c r="D28" i="180"/>
  <c r="E29" i="180"/>
  <c r="C29" i="185" s="1"/>
  <c r="C31" i="180"/>
  <c r="D32" i="180"/>
  <c r="E33" i="180"/>
  <c r="C33" i="185" s="1"/>
  <c r="C35" i="180"/>
  <c r="D36" i="180"/>
  <c r="E37" i="180"/>
  <c r="C37" i="185" s="1"/>
  <c r="C39" i="180"/>
  <c r="D40" i="180"/>
  <c r="E41" i="180"/>
  <c r="C41" i="185" s="1"/>
  <c r="C43" i="180"/>
  <c r="D44" i="180"/>
  <c r="E45" i="180"/>
  <c r="C45" i="185" s="1"/>
  <c r="C47" i="180"/>
  <c r="D48" i="180"/>
  <c r="E49" i="180"/>
  <c r="C49" i="185" s="1"/>
  <c r="C51" i="180"/>
  <c r="D52" i="180"/>
  <c r="E53" i="180"/>
  <c r="C53" i="185" s="1"/>
  <c r="C55" i="180"/>
  <c r="D56" i="180"/>
  <c r="E57" i="180"/>
  <c r="C57" i="185" s="1"/>
  <c r="C59" i="180"/>
  <c r="D60" i="180"/>
  <c r="E61" i="180"/>
  <c r="C63" i="180"/>
  <c r="D64" i="180"/>
  <c r="E65" i="180"/>
  <c r="C65" i="185" s="1"/>
  <c r="C67" i="180"/>
  <c r="D68" i="180"/>
  <c r="E69" i="180"/>
  <c r="C69" i="185" s="1"/>
  <c r="C71" i="180"/>
  <c r="D72" i="180"/>
  <c r="E73" i="180"/>
  <c r="C73" i="185" s="1"/>
  <c r="C75" i="180"/>
  <c r="D76" i="180"/>
  <c r="E77" i="180"/>
  <c r="C77" i="185" s="1"/>
  <c r="C79" i="180"/>
  <c r="D80" i="180"/>
  <c r="C8" i="180"/>
  <c r="G61" i="180"/>
  <c r="C10" i="180"/>
  <c r="D11" i="180"/>
  <c r="E12" i="180"/>
  <c r="C12" i="185" s="1"/>
  <c r="C14" i="180"/>
  <c r="D15" i="180"/>
  <c r="E16" i="180"/>
  <c r="C16" i="185" s="1"/>
  <c r="C18" i="180"/>
  <c r="D19" i="180"/>
  <c r="E20" i="180"/>
  <c r="C20" i="185" s="1"/>
  <c r="C22" i="180"/>
  <c r="D23" i="180"/>
  <c r="E24" i="180"/>
  <c r="C24" i="185" s="1"/>
  <c r="C26" i="180"/>
  <c r="D27" i="180"/>
  <c r="E28" i="180"/>
  <c r="C28" i="185" s="1"/>
  <c r="C30" i="180"/>
  <c r="D31" i="180"/>
  <c r="E32" i="180"/>
  <c r="C32" i="185" s="1"/>
  <c r="C34" i="180"/>
  <c r="D35" i="180"/>
  <c r="E36" i="180"/>
  <c r="C36" i="185" s="1"/>
  <c r="C38" i="180"/>
  <c r="D39" i="180"/>
  <c r="E40" i="180"/>
  <c r="C40" i="185" s="1"/>
  <c r="C42" i="180"/>
  <c r="D43" i="180"/>
  <c r="E44" i="180"/>
  <c r="C44" i="185" s="1"/>
  <c r="D47" i="180"/>
  <c r="E48" i="180"/>
  <c r="C48" i="185" s="1"/>
  <c r="C50" i="180"/>
  <c r="D51" i="180"/>
  <c r="E52" i="180"/>
  <c r="C52" i="185" s="1"/>
  <c r="C54" i="180"/>
  <c r="D55" i="180"/>
  <c r="E56" i="180"/>
  <c r="C56" i="185" s="1"/>
  <c r="C58" i="180"/>
  <c r="D59" i="180"/>
  <c r="E60" i="180"/>
  <c r="C60" i="185" s="1"/>
  <c r="C62" i="180"/>
  <c r="D63" i="180"/>
  <c r="E64" i="180"/>
  <c r="C64" i="185" s="1"/>
  <c r="C66" i="180"/>
  <c r="D67" i="180"/>
  <c r="E68" i="180"/>
  <c r="C68" i="185" s="1"/>
  <c r="C70" i="180"/>
  <c r="D71" i="180"/>
  <c r="E72" i="180"/>
  <c r="C72" i="185" s="1"/>
  <c r="C74" i="180"/>
  <c r="D75" i="180"/>
  <c r="E76" i="180"/>
  <c r="C76" i="185" s="1"/>
  <c r="C78" i="180"/>
  <c r="D79" i="180"/>
  <c r="E80" i="180"/>
  <c r="C80" i="185" s="1"/>
  <c r="H61" i="180"/>
  <c r="D10" i="180"/>
  <c r="C13" i="180"/>
  <c r="E15" i="180"/>
  <c r="C15" i="185" s="1"/>
  <c r="D18" i="180"/>
  <c r="C21" i="180"/>
  <c r="E23" i="180"/>
  <c r="C23" i="185" s="1"/>
  <c r="D26" i="180"/>
  <c r="C29" i="180"/>
  <c r="E31" i="180"/>
  <c r="C31" i="185" s="1"/>
  <c r="D34" i="180"/>
  <c r="C37" i="180"/>
  <c r="E39" i="180"/>
  <c r="C39" i="185" s="1"/>
  <c r="D42" i="180"/>
  <c r="C45" i="180"/>
  <c r="E47" i="180"/>
  <c r="C47" i="185" s="1"/>
  <c r="D50" i="180"/>
  <c r="C53" i="180"/>
  <c r="E55" i="180"/>
  <c r="C55" i="185" s="1"/>
  <c r="D58" i="180"/>
  <c r="C61" i="180"/>
  <c r="E63" i="180"/>
  <c r="C63" i="185" s="1"/>
  <c r="D66" i="180"/>
  <c r="C69" i="180"/>
  <c r="E71" i="180"/>
  <c r="C71" i="185" s="1"/>
  <c r="D74" i="180"/>
  <c r="C77" i="180"/>
  <c r="E79" i="180"/>
  <c r="C79" i="185" s="1"/>
  <c r="E10" i="180"/>
  <c r="C10" i="185" s="1"/>
  <c r="D13" i="180"/>
  <c r="C16" i="180"/>
  <c r="E18" i="180"/>
  <c r="C18" i="185" s="1"/>
  <c r="D21" i="180"/>
  <c r="C24" i="180"/>
  <c r="E26" i="180"/>
  <c r="C26" i="185" s="1"/>
  <c r="D29" i="180"/>
  <c r="C32" i="180"/>
  <c r="E34" i="180"/>
  <c r="C34" i="185" s="1"/>
  <c r="D37" i="180"/>
  <c r="C40" i="180"/>
  <c r="E42" i="180"/>
  <c r="C42" i="185" s="1"/>
  <c r="D45" i="180"/>
  <c r="C48" i="180"/>
  <c r="E50" i="180"/>
  <c r="C50" i="185" s="1"/>
  <c r="D53" i="180"/>
  <c r="C56" i="180"/>
  <c r="E58" i="180"/>
  <c r="C58" i="185" s="1"/>
  <c r="D61" i="180"/>
  <c r="C64" i="180"/>
  <c r="E66" i="180"/>
  <c r="C66" i="185" s="1"/>
  <c r="D69" i="180"/>
  <c r="C72" i="180"/>
  <c r="E74" i="180"/>
  <c r="C74" i="185" s="1"/>
  <c r="D77" i="180"/>
  <c r="C80" i="180"/>
  <c r="C9" i="180"/>
  <c r="E11" i="180"/>
  <c r="C11" i="185" s="1"/>
  <c r="D14" i="180"/>
  <c r="C17" i="180"/>
  <c r="E19" i="180"/>
  <c r="C19" i="185" s="1"/>
  <c r="D22" i="180"/>
  <c r="C25" i="180"/>
  <c r="E27" i="180"/>
  <c r="C27" i="185" s="1"/>
  <c r="D30" i="180"/>
  <c r="C33" i="180"/>
  <c r="E35" i="180"/>
  <c r="C35" i="185" s="1"/>
  <c r="D38" i="180"/>
  <c r="C41" i="180"/>
  <c r="E43" i="180"/>
  <c r="C43" i="185" s="1"/>
  <c r="C49" i="180"/>
  <c r="E51" i="180"/>
  <c r="C51" i="185" s="1"/>
  <c r="D54" i="180"/>
  <c r="C57" i="180"/>
  <c r="E59" i="180"/>
  <c r="C59" i="185" s="1"/>
  <c r="D62" i="180"/>
  <c r="C65" i="180"/>
  <c r="E67" i="180"/>
  <c r="C67" i="185" s="1"/>
  <c r="D70" i="180"/>
  <c r="C73" i="180"/>
  <c r="E75" i="180"/>
  <c r="C75" i="185" s="1"/>
  <c r="D78" i="180"/>
  <c r="E8" i="180"/>
  <c r="D9" i="180"/>
  <c r="C12" i="180"/>
  <c r="E14" i="180"/>
  <c r="C14" i="185" s="1"/>
  <c r="D17" i="180"/>
  <c r="C20" i="180"/>
  <c r="E22" i="180"/>
  <c r="C22" i="185" s="1"/>
  <c r="D25" i="180"/>
  <c r="C28" i="180"/>
  <c r="E30" i="180"/>
  <c r="C30" i="185" s="1"/>
  <c r="D33" i="180"/>
  <c r="C36" i="180"/>
  <c r="E38" i="180"/>
  <c r="C38" i="185" s="1"/>
  <c r="D41" i="180"/>
  <c r="C44" i="180"/>
  <c r="D49" i="180"/>
  <c r="C52" i="180"/>
  <c r="E54" i="180"/>
  <c r="C54" i="185" s="1"/>
  <c r="D57" i="180"/>
  <c r="C60" i="180"/>
  <c r="E62" i="180"/>
  <c r="C62" i="185" s="1"/>
  <c r="D65" i="180"/>
  <c r="C68" i="180"/>
  <c r="E70" i="180"/>
  <c r="C70" i="185" s="1"/>
  <c r="D73" i="180"/>
  <c r="C76" i="180"/>
  <c r="E78" i="180"/>
  <c r="C78" i="185" s="1"/>
  <c r="D8" i="180"/>
  <c r="J144" i="152"/>
  <c r="K145" i="338" s="1"/>
  <c r="BK83" i="151"/>
  <c r="BL83" i="151" s="1"/>
  <c r="BM83" i="151" s="1"/>
  <c r="BN83" i="151" s="1"/>
  <c r="BO83" i="151" s="1"/>
  <c r="BP83" i="151" s="1"/>
  <c r="BQ83" i="151" s="1"/>
  <c r="BR83" i="151" s="1"/>
  <c r="BS83" i="151" s="1"/>
  <c r="BT83" i="151" s="1"/>
  <c r="BU83" i="151" s="1"/>
  <c r="BV83" i="151" s="1"/>
  <c r="BW83" i="151" s="1"/>
  <c r="BX83" i="151" s="1"/>
  <c r="BY83" i="151" s="1"/>
  <c r="BZ83" i="151" s="1"/>
  <c r="CA83" i="151" s="1"/>
  <c r="CB83" i="151" s="1"/>
  <c r="CC83" i="151" s="1"/>
  <c r="BK90" i="151"/>
  <c r="BL90" i="151" s="1"/>
  <c r="BM90" i="151" s="1"/>
  <c r="BN90" i="151" s="1"/>
  <c r="BO90" i="151" s="1"/>
  <c r="BP90" i="151" s="1"/>
  <c r="BQ90" i="151" s="1"/>
  <c r="BR90" i="151" s="1"/>
  <c r="BS90" i="151" s="1"/>
  <c r="BT90" i="151" s="1"/>
  <c r="BU90" i="151" s="1"/>
  <c r="BV90" i="151" s="1"/>
  <c r="BW90" i="151" s="1"/>
  <c r="BX90" i="151" s="1"/>
  <c r="BY90" i="151" s="1"/>
  <c r="BZ90" i="151" s="1"/>
  <c r="CA90" i="151" s="1"/>
  <c r="CB90" i="151" s="1"/>
  <c r="CC90" i="151" s="1"/>
  <c r="G3" i="174"/>
  <c r="AU141" i="151"/>
  <c r="AU162" i="151" s="1"/>
  <c r="G359" i="174"/>
  <c r="A359" i="174" s="1"/>
  <c r="AI78" i="172"/>
  <c r="G143" i="174"/>
  <c r="G69" i="174"/>
  <c r="G47" i="174"/>
  <c r="G48" i="174" s="1"/>
  <c r="G49" i="174" s="1"/>
  <c r="G50" i="174" s="1"/>
  <c r="G51" i="174" s="1"/>
  <c r="G52" i="174" s="1"/>
  <c r="G53" i="174" s="1"/>
  <c r="G54" i="174" s="1"/>
  <c r="G55" i="174" s="1"/>
  <c r="G56" i="174" s="1"/>
  <c r="G57" i="174" s="1"/>
  <c r="G58" i="174" s="1"/>
  <c r="E163" i="172"/>
  <c r="E59" i="170"/>
  <c r="E25" i="167"/>
  <c r="E13" i="171"/>
  <c r="E22" i="166"/>
  <c r="I163" i="172"/>
  <c r="I25" i="167"/>
  <c r="I13" i="171"/>
  <c r="I22" i="166"/>
  <c r="I59" i="170"/>
  <c r="M163" i="172"/>
  <c r="M13" i="171"/>
  <c r="M22" i="166"/>
  <c r="M59" i="170"/>
  <c r="M25" i="167"/>
  <c r="Q163" i="172"/>
  <c r="Q22" i="166"/>
  <c r="Q59" i="170"/>
  <c r="Q13" i="171"/>
  <c r="Q25" i="167"/>
  <c r="U163" i="172"/>
  <c r="U59" i="170"/>
  <c r="U25" i="167"/>
  <c r="U13" i="171"/>
  <c r="U22" i="166"/>
  <c r="Y163" i="172"/>
  <c r="Y25" i="167"/>
  <c r="Y13" i="171"/>
  <c r="Y22" i="166"/>
  <c r="Y59" i="170"/>
  <c r="AC163" i="172"/>
  <c r="AC13" i="171"/>
  <c r="AC22" i="166"/>
  <c r="AC59" i="170"/>
  <c r="AC25" i="167"/>
  <c r="AG163" i="172"/>
  <c r="AG22" i="166"/>
  <c r="AG59" i="170"/>
  <c r="AG25" i="167"/>
  <c r="AG13" i="171"/>
  <c r="AK163" i="172"/>
  <c r="AK59" i="170"/>
  <c r="AK25" i="167"/>
  <c r="AK13" i="171"/>
  <c r="AK22" i="166"/>
  <c r="AO163" i="172"/>
  <c r="AO25" i="167"/>
  <c r="AO13" i="171"/>
  <c r="AO22" i="166"/>
  <c r="AO59" i="170"/>
  <c r="AS163" i="172"/>
  <c r="AS13" i="171"/>
  <c r="AS22" i="166"/>
  <c r="AS59" i="170"/>
  <c r="AS25" i="167"/>
  <c r="AW163" i="172"/>
  <c r="AW22" i="166"/>
  <c r="AW59" i="170"/>
  <c r="AW13" i="171"/>
  <c r="AW25" i="167"/>
  <c r="BA163" i="172"/>
  <c r="BA59" i="170"/>
  <c r="BA25" i="167"/>
  <c r="BA13" i="171"/>
  <c r="BA22" i="166"/>
  <c r="BE163" i="172"/>
  <c r="BE25" i="167"/>
  <c r="BE13" i="171"/>
  <c r="BE22" i="166"/>
  <c r="BE59" i="170"/>
  <c r="BI163" i="172"/>
  <c r="BI13" i="171"/>
  <c r="BI22" i="166"/>
  <c r="BI59" i="170"/>
  <c r="BI25" i="167"/>
  <c r="BM163" i="172"/>
  <c r="BM22" i="166"/>
  <c r="BM59" i="170"/>
  <c r="BM13" i="171"/>
  <c r="BM25" i="167"/>
  <c r="BQ163" i="172"/>
  <c r="BQ59" i="170"/>
  <c r="BQ25" i="167"/>
  <c r="BQ13" i="171"/>
  <c r="BQ22" i="166"/>
  <c r="BU163" i="172"/>
  <c r="BU25" i="167"/>
  <c r="BU13" i="171"/>
  <c r="BU22" i="166"/>
  <c r="BU59" i="170"/>
  <c r="D163" i="172"/>
  <c r="D22" i="166"/>
  <c r="D25" i="167"/>
  <c r="D13" i="171"/>
  <c r="D59" i="170"/>
  <c r="H163" i="172"/>
  <c r="H22" i="166"/>
  <c r="H25" i="167"/>
  <c r="H13" i="171"/>
  <c r="H59" i="170"/>
  <c r="L163" i="172"/>
  <c r="L22" i="166"/>
  <c r="L25" i="167"/>
  <c r="L59" i="170"/>
  <c r="L13" i="171"/>
  <c r="P163" i="172"/>
  <c r="P22" i="166"/>
  <c r="P25" i="167"/>
  <c r="P59" i="170"/>
  <c r="P13" i="171"/>
  <c r="T163" i="172"/>
  <c r="T22" i="166"/>
  <c r="T25" i="167"/>
  <c r="T13" i="171"/>
  <c r="T59" i="170"/>
  <c r="X163" i="172"/>
  <c r="X22" i="166"/>
  <c r="X25" i="167"/>
  <c r="X13" i="171"/>
  <c r="X59" i="170"/>
  <c r="AB163" i="172"/>
  <c r="AB22" i="166"/>
  <c r="AB25" i="167"/>
  <c r="AB59" i="170"/>
  <c r="AB13" i="171"/>
  <c r="AF163" i="172"/>
  <c r="AF22" i="166"/>
  <c r="AF25" i="167"/>
  <c r="AF59" i="170"/>
  <c r="AF13" i="171"/>
  <c r="AJ163" i="172"/>
  <c r="AJ22" i="166"/>
  <c r="AJ25" i="167"/>
  <c r="AJ13" i="171"/>
  <c r="AJ59" i="170"/>
  <c r="AN163" i="172"/>
  <c r="AN22" i="166"/>
  <c r="AN25" i="167"/>
  <c r="AN13" i="171"/>
  <c r="AN59" i="170"/>
  <c r="AR163" i="172"/>
  <c r="AR22" i="166"/>
  <c r="AR25" i="167"/>
  <c r="AR59" i="170"/>
  <c r="AR13" i="171"/>
  <c r="AV163" i="172"/>
  <c r="AV22" i="166"/>
  <c r="AV25" i="167"/>
  <c r="AV59" i="170"/>
  <c r="AV13" i="171"/>
  <c r="AZ163" i="172"/>
  <c r="AZ22" i="166"/>
  <c r="AZ25" i="167"/>
  <c r="AZ13" i="171"/>
  <c r="AZ59" i="170"/>
  <c r="BD163" i="172"/>
  <c r="BD22" i="166"/>
  <c r="BD25" i="167"/>
  <c r="BD13" i="171"/>
  <c r="BD59" i="170"/>
  <c r="BH163" i="172"/>
  <c r="BH22" i="166"/>
  <c r="BH25" i="167"/>
  <c r="BH59" i="170"/>
  <c r="BH13" i="171"/>
  <c r="BL163" i="172"/>
  <c r="BL22" i="166"/>
  <c r="BL25" i="167"/>
  <c r="BL59" i="170"/>
  <c r="BL13" i="171"/>
  <c r="BP163" i="172"/>
  <c r="BP22" i="166"/>
  <c r="BP25" i="167"/>
  <c r="BP13" i="171"/>
  <c r="BP59" i="170"/>
  <c r="BT163" i="172"/>
  <c r="BT22" i="166"/>
  <c r="BT25" i="167"/>
  <c r="BT13" i="171"/>
  <c r="BT59" i="170"/>
  <c r="F163" i="172"/>
  <c r="F13" i="171"/>
  <c r="F59" i="170"/>
  <c r="F22" i="166"/>
  <c r="F25" i="167"/>
  <c r="N163" i="172"/>
  <c r="N13" i="171"/>
  <c r="N59" i="170"/>
  <c r="N25" i="167"/>
  <c r="N22" i="166"/>
  <c r="R163" i="172"/>
  <c r="R13" i="171"/>
  <c r="R59" i="170"/>
  <c r="R22" i="166"/>
  <c r="R25" i="167"/>
  <c r="AD163" i="172"/>
  <c r="AD13" i="171"/>
  <c r="AD59" i="170"/>
  <c r="AD25" i="167"/>
  <c r="AD22" i="166"/>
  <c r="AL163" i="172"/>
  <c r="AL13" i="171"/>
  <c r="AL59" i="170"/>
  <c r="AL22" i="166"/>
  <c r="AL25" i="167"/>
  <c r="AX163" i="172"/>
  <c r="AX13" i="171"/>
  <c r="AX59" i="170"/>
  <c r="AX22" i="166"/>
  <c r="AX25" i="167"/>
  <c r="BB163" i="172"/>
  <c r="BB13" i="171"/>
  <c r="BB59" i="170"/>
  <c r="BB22" i="166"/>
  <c r="BB25" i="167"/>
  <c r="BJ163" i="172"/>
  <c r="BJ13" i="171"/>
  <c r="BJ59" i="170"/>
  <c r="BJ25" i="167"/>
  <c r="BJ22" i="166"/>
  <c r="BV13" i="171"/>
  <c r="BV59" i="170"/>
  <c r="BV22" i="166"/>
  <c r="BV25" i="167"/>
  <c r="BV163" i="172"/>
  <c r="B163" i="172"/>
  <c r="B13" i="171"/>
  <c r="B59" i="170"/>
  <c r="B25" i="167"/>
  <c r="B22" i="166"/>
  <c r="J163" i="172"/>
  <c r="J13" i="171"/>
  <c r="J59" i="170"/>
  <c r="J25" i="167"/>
  <c r="J22" i="166"/>
  <c r="V163" i="172"/>
  <c r="V13" i="171"/>
  <c r="V59" i="170"/>
  <c r="V22" i="166"/>
  <c r="V25" i="167"/>
  <c r="Z163" i="172"/>
  <c r="Z13" i="171"/>
  <c r="Z59" i="170"/>
  <c r="Z25" i="167"/>
  <c r="Z22" i="166"/>
  <c r="AH163" i="172"/>
  <c r="AH13" i="171"/>
  <c r="AH59" i="170"/>
  <c r="AH22" i="166"/>
  <c r="AH25" i="167"/>
  <c r="AP163" i="172"/>
  <c r="AP13" i="171"/>
  <c r="AP59" i="170"/>
  <c r="AP25" i="167"/>
  <c r="AP22" i="166"/>
  <c r="AT163" i="172"/>
  <c r="AT13" i="171"/>
  <c r="AT59" i="170"/>
  <c r="AT25" i="167"/>
  <c r="AT22" i="166"/>
  <c r="BF163" i="172"/>
  <c r="BF13" i="171"/>
  <c r="BF59" i="170"/>
  <c r="BF25" i="167"/>
  <c r="BF22" i="166"/>
  <c r="BN163" i="172"/>
  <c r="BN13" i="171"/>
  <c r="BN59" i="170"/>
  <c r="BN22" i="166"/>
  <c r="BN25" i="167"/>
  <c r="BR163" i="172"/>
  <c r="BR13" i="171"/>
  <c r="BR59" i="170"/>
  <c r="BR22" i="166"/>
  <c r="BR25" i="167"/>
  <c r="C163" i="172"/>
  <c r="C13" i="171"/>
  <c r="C25" i="167"/>
  <c r="C59" i="170"/>
  <c r="C22" i="166"/>
  <c r="G163" i="172"/>
  <c r="G59" i="170"/>
  <c r="G22" i="166"/>
  <c r="G25" i="167"/>
  <c r="G13" i="171"/>
  <c r="K163" i="172"/>
  <c r="K59" i="170"/>
  <c r="K22" i="166"/>
  <c r="K13" i="171"/>
  <c r="K25" i="167"/>
  <c r="O163" i="172"/>
  <c r="O13" i="171"/>
  <c r="O25" i="167"/>
  <c r="O59" i="170"/>
  <c r="O22" i="166"/>
  <c r="S163" i="172"/>
  <c r="S13" i="171"/>
  <c r="S25" i="167"/>
  <c r="S59" i="170"/>
  <c r="S22" i="166"/>
  <c r="W163" i="172"/>
  <c r="W59" i="170"/>
  <c r="W22" i="166"/>
  <c r="W13" i="171"/>
  <c r="W25" i="167"/>
  <c r="AA163" i="172"/>
  <c r="AA59" i="170"/>
  <c r="AA22" i="166"/>
  <c r="AA13" i="171"/>
  <c r="AA25" i="167"/>
  <c r="AE163" i="172"/>
  <c r="AE13" i="171"/>
  <c r="AE25" i="167"/>
  <c r="AE22" i="166"/>
  <c r="AE59" i="170"/>
  <c r="AI163" i="172"/>
  <c r="AI13" i="171"/>
  <c r="AI8" i="171" s="1"/>
  <c r="AI25" i="167"/>
  <c r="AI14" i="167" s="1"/>
  <c r="J97" i="152" s="1"/>
  <c r="AI59" i="170"/>
  <c r="AI32" i="170" s="1"/>
  <c r="AI22" i="166"/>
  <c r="AI13" i="166" s="1"/>
  <c r="AM163" i="172"/>
  <c r="AM59" i="170"/>
  <c r="AM22" i="166"/>
  <c r="AM25" i="167"/>
  <c r="AM13" i="171"/>
  <c r="AQ163" i="172"/>
  <c r="AQ59" i="170"/>
  <c r="AQ22" i="166"/>
  <c r="AQ13" i="171"/>
  <c r="AQ25" i="167"/>
  <c r="AU163" i="172"/>
  <c r="AU13" i="171"/>
  <c r="AU25" i="167"/>
  <c r="AU22" i="166"/>
  <c r="AU59" i="170"/>
  <c r="AY163" i="172"/>
  <c r="AY13" i="171"/>
  <c r="AY25" i="167"/>
  <c r="AY59" i="170"/>
  <c r="AY22" i="166"/>
  <c r="BC163" i="172"/>
  <c r="BC59" i="170"/>
  <c r="BC22" i="166"/>
  <c r="BC13" i="171"/>
  <c r="BC25" i="167"/>
  <c r="BG163" i="172"/>
  <c r="BG59" i="170"/>
  <c r="BG22" i="166"/>
  <c r="BG13" i="171"/>
  <c r="BG25" i="167"/>
  <c r="BK163" i="172"/>
  <c r="BK13" i="171"/>
  <c r="BK25" i="167"/>
  <c r="BK59" i="170"/>
  <c r="BK22" i="166"/>
  <c r="BO163" i="172"/>
  <c r="BO13" i="171"/>
  <c r="BO25" i="167"/>
  <c r="BO59" i="170"/>
  <c r="BO22" i="166"/>
  <c r="BS163" i="172"/>
  <c r="BS59" i="170"/>
  <c r="BS22" i="166"/>
  <c r="BS25" i="167"/>
  <c r="BS13" i="171"/>
  <c r="N162" i="151"/>
  <c r="N145" i="151"/>
  <c r="N166" i="151" s="1"/>
  <c r="Z162" i="151"/>
  <c r="Z145" i="151"/>
  <c r="Z166" i="151" s="1"/>
  <c r="AL162" i="151"/>
  <c r="AL145" i="151"/>
  <c r="AL166" i="151" s="1"/>
  <c r="AX162" i="151"/>
  <c r="AX145" i="151"/>
  <c r="AX166" i="151" s="1"/>
  <c r="BF162" i="151"/>
  <c r="BF145" i="151"/>
  <c r="BF166" i="151" s="1"/>
  <c r="BR162" i="151"/>
  <c r="BR145" i="151"/>
  <c r="BR166" i="151" s="1"/>
  <c r="BV162" i="151"/>
  <c r="BV145" i="151"/>
  <c r="BV166" i="151" s="1"/>
  <c r="CB77" i="151"/>
  <c r="CB89" i="151" s="1"/>
  <c r="CB153" i="151" s="1"/>
  <c r="CB174" i="151" s="1"/>
  <c r="V162" i="151"/>
  <c r="V145" i="151"/>
  <c r="V166" i="151" s="1"/>
  <c r="AH162" i="151"/>
  <c r="AH145" i="151"/>
  <c r="AH166" i="151" s="1"/>
  <c r="AT162" i="151"/>
  <c r="AT145" i="151"/>
  <c r="AT166" i="151" s="1"/>
  <c r="BB162" i="151"/>
  <c r="BB145" i="151"/>
  <c r="BB166" i="151" s="1"/>
  <c r="BN162" i="151"/>
  <c r="BN145" i="151"/>
  <c r="BN166" i="151" s="1"/>
  <c r="BZ162" i="151"/>
  <c r="BZ145" i="151"/>
  <c r="BZ166" i="151" s="1"/>
  <c r="L85" i="151"/>
  <c r="L139" i="151" s="1"/>
  <c r="L77" i="151"/>
  <c r="L89" i="151" s="1"/>
  <c r="L153" i="151" s="1"/>
  <c r="L174" i="151" s="1"/>
  <c r="P85" i="151"/>
  <c r="P139" i="151" s="1"/>
  <c r="P77" i="151"/>
  <c r="P89" i="151" s="1"/>
  <c r="P153" i="151" s="1"/>
  <c r="P174" i="151" s="1"/>
  <c r="T85" i="151"/>
  <c r="T139" i="151" s="1"/>
  <c r="T77" i="151"/>
  <c r="T89" i="151" s="1"/>
  <c r="T153" i="151" s="1"/>
  <c r="T174" i="151" s="1"/>
  <c r="X85" i="151"/>
  <c r="X139" i="151" s="1"/>
  <c r="X77" i="151"/>
  <c r="X89" i="151" s="1"/>
  <c r="X153" i="151" s="1"/>
  <c r="X174" i="151" s="1"/>
  <c r="AB85" i="151"/>
  <c r="AB139" i="151" s="1"/>
  <c r="AB77" i="151"/>
  <c r="AB89" i="151" s="1"/>
  <c r="AB153" i="151" s="1"/>
  <c r="AB174" i="151" s="1"/>
  <c r="AF143" i="151"/>
  <c r="AF164" i="151" s="1"/>
  <c r="AF160" i="151"/>
  <c r="AF150" i="151"/>
  <c r="AF171" i="151" s="1"/>
  <c r="AJ85" i="151"/>
  <c r="AJ139" i="151" s="1"/>
  <c r="AJ77" i="151"/>
  <c r="AJ89" i="151" s="1"/>
  <c r="AJ153" i="151" s="1"/>
  <c r="AJ174" i="151" s="1"/>
  <c r="AN85" i="151"/>
  <c r="AN139" i="151" s="1"/>
  <c r="AN77" i="151"/>
  <c r="AN89" i="151" s="1"/>
  <c r="AN153" i="151" s="1"/>
  <c r="AN174" i="151" s="1"/>
  <c r="AR85" i="151"/>
  <c r="AR139" i="151" s="1"/>
  <c r="AR77" i="151"/>
  <c r="AR89" i="151" s="1"/>
  <c r="AR153" i="151" s="1"/>
  <c r="AR174" i="151" s="1"/>
  <c r="AV85" i="151"/>
  <c r="AV139" i="151" s="1"/>
  <c r="AV77" i="151"/>
  <c r="AV89" i="151" s="1"/>
  <c r="AV153" i="151" s="1"/>
  <c r="AV174" i="151" s="1"/>
  <c r="AZ85" i="151"/>
  <c r="AZ139" i="151" s="1"/>
  <c r="AZ77" i="151"/>
  <c r="AZ89" i="151" s="1"/>
  <c r="AZ153" i="151" s="1"/>
  <c r="AZ174" i="151" s="1"/>
  <c r="BD85" i="151"/>
  <c r="BD139" i="151" s="1"/>
  <c r="BD77" i="151"/>
  <c r="BD89" i="151" s="1"/>
  <c r="BD153" i="151" s="1"/>
  <c r="BD174" i="151" s="1"/>
  <c r="BH85" i="151"/>
  <c r="BH139" i="151" s="1"/>
  <c r="BH77" i="151"/>
  <c r="BH89" i="151" s="1"/>
  <c r="BH153" i="151" s="1"/>
  <c r="BH174" i="151" s="1"/>
  <c r="BL85" i="151"/>
  <c r="BL139" i="151" s="1"/>
  <c r="BL77" i="151"/>
  <c r="BL89" i="151" s="1"/>
  <c r="BL153" i="151" s="1"/>
  <c r="BL174" i="151" s="1"/>
  <c r="BP85" i="151"/>
  <c r="BP139" i="151" s="1"/>
  <c r="BP77" i="151"/>
  <c r="BP89" i="151" s="1"/>
  <c r="BP153" i="151" s="1"/>
  <c r="BP174" i="151" s="1"/>
  <c r="BT85" i="151"/>
  <c r="BT139" i="151" s="1"/>
  <c r="BT77" i="151"/>
  <c r="BT89" i="151" s="1"/>
  <c r="BT153" i="151" s="1"/>
  <c r="BT174" i="151" s="1"/>
  <c r="BX85" i="151"/>
  <c r="BX139" i="151" s="1"/>
  <c r="BX77" i="151"/>
  <c r="BX89" i="151" s="1"/>
  <c r="BX153" i="151" s="1"/>
  <c r="BX174" i="151" s="1"/>
  <c r="CB143" i="151"/>
  <c r="CB164" i="151" s="1"/>
  <c r="CB160" i="151"/>
  <c r="CB150" i="151"/>
  <c r="CB171" i="151" s="1"/>
  <c r="J162" i="151"/>
  <c r="J145" i="151"/>
  <c r="J166" i="151" s="1"/>
  <c r="R162" i="151"/>
  <c r="R145" i="151"/>
  <c r="R166" i="151" s="1"/>
  <c r="AD162" i="151"/>
  <c r="AD145" i="151"/>
  <c r="AD166" i="151" s="1"/>
  <c r="AP162" i="151"/>
  <c r="AP145" i="151"/>
  <c r="AP166" i="151" s="1"/>
  <c r="J38" i="151"/>
  <c r="L67" i="151"/>
  <c r="AF77" i="151"/>
  <c r="AF89" i="151" s="1"/>
  <c r="AF153" i="151" s="1"/>
  <c r="AF174" i="151" s="1"/>
  <c r="I85" i="151"/>
  <c r="I139" i="151" s="1"/>
  <c r="I77" i="151"/>
  <c r="I89" i="151" s="1"/>
  <c r="I153" i="151" s="1"/>
  <c r="I174" i="151" s="1"/>
  <c r="M85" i="151"/>
  <c r="M139" i="151" s="1"/>
  <c r="M77" i="151"/>
  <c r="M89" i="151" s="1"/>
  <c r="M153" i="151" s="1"/>
  <c r="M174" i="151" s="1"/>
  <c r="Q85" i="151"/>
  <c r="Q139" i="151" s="1"/>
  <c r="Q77" i="151"/>
  <c r="Q89" i="151" s="1"/>
  <c r="Q153" i="151" s="1"/>
  <c r="Q174" i="151" s="1"/>
  <c r="U85" i="151"/>
  <c r="U139" i="151" s="1"/>
  <c r="U77" i="151"/>
  <c r="U89" i="151" s="1"/>
  <c r="U153" i="151" s="1"/>
  <c r="U174" i="151" s="1"/>
  <c r="Y85" i="151"/>
  <c r="Y139" i="151" s="1"/>
  <c r="Y77" i="151"/>
  <c r="Y89" i="151" s="1"/>
  <c r="Y153" i="151" s="1"/>
  <c r="Y174" i="151" s="1"/>
  <c r="AC85" i="151"/>
  <c r="AC139" i="151" s="1"/>
  <c r="AC77" i="151"/>
  <c r="AC89" i="151" s="1"/>
  <c r="AC153" i="151" s="1"/>
  <c r="AC174" i="151" s="1"/>
  <c r="AG85" i="151"/>
  <c r="AG139" i="151" s="1"/>
  <c r="AG77" i="151"/>
  <c r="AG89" i="151" s="1"/>
  <c r="AG153" i="151" s="1"/>
  <c r="AG174" i="151" s="1"/>
  <c r="AK150" i="151"/>
  <c r="AK171" i="151" s="1"/>
  <c r="AK160" i="151"/>
  <c r="AK143" i="151"/>
  <c r="AK164" i="151" s="1"/>
  <c r="AO85" i="151"/>
  <c r="AO139" i="151" s="1"/>
  <c r="AO77" i="151"/>
  <c r="AO89" i="151" s="1"/>
  <c r="AO153" i="151" s="1"/>
  <c r="AO174" i="151" s="1"/>
  <c r="AS85" i="151"/>
  <c r="AS139" i="151" s="1"/>
  <c r="AS77" i="151"/>
  <c r="AS89" i="151" s="1"/>
  <c r="AS153" i="151" s="1"/>
  <c r="AS174" i="151" s="1"/>
  <c r="AW85" i="151"/>
  <c r="AW139" i="151" s="1"/>
  <c r="AW77" i="151"/>
  <c r="AW89" i="151" s="1"/>
  <c r="AW153" i="151" s="1"/>
  <c r="AW174" i="151" s="1"/>
  <c r="BA150" i="151"/>
  <c r="BA171" i="151" s="1"/>
  <c r="BA160" i="151"/>
  <c r="BA143" i="151"/>
  <c r="BA164" i="151" s="1"/>
  <c r="BE85" i="151"/>
  <c r="BE139" i="151" s="1"/>
  <c r="BE77" i="151"/>
  <c r="BE89" i="151" s="1"/>
  <c r="BE153" i="151" s="1"/>
  <c r="BE174" i="151" s="1"/>
  <c r="BI85" i="151"/>
  <c r="BI139" i="151" s="1"/>
  <c r="BI77" i="151"/>
  <c r="BI89" i="151" s="1"/>
  <c r="BI153" i="151" s="1"/>
  <c r="BI174" i="151" s="1"/>
  <c r="BM77" i="151"/>
  <c r="BM89" i="151" s="1"/>
  <c r="BM153" i="151" s="1"/>
  <c r="BM174" i="151" s="1"/>
  <c r="BM85" i="151"/>
  <c r="BM139" i="151" s="1"/>
  <c r="BQ77" i="151"/>
  <c r="BQ89" i="151" s="1"/>
  <c r="BQ153" i="151" s="1"/>
  <c r="BQ174" i="151" s="1"/>
  <c r="BQ85" i="151"/>
  <c r="BQ139" i="151" s="1"/>
  <c r="BU77" i="151"/>
  <c r="BU89" i="151" s="1"/>
  <c r="BU153" i="151" s="1"/>
  <c r="BU174" i="151" s="1"/>
  <c r="BU85" i="151"/>
  <c r="BU139" i="151" s="1"/>
  <c r="BY77" i="151"/>
  <c r="BY89" i="151" s="1"/>
  <c r="BY153" i="151" s="1"/>
  <c r="BY174" i="151" s="1"/>
  <c r="BY85" i="151"/>
  <c r="BY139" i="151" s="1"/>
  <c r="CC77" i="151"/>
  <c r="CC89" i="151" s="1"/>
  <c r="CC153" i="151" s="1"/>
  <c r="CC174" i="151" s="1"/>
  <c r="CC85" i="151"/>
  <c r="CC139" i="151" s="1"/>
  <c r="K162" i="151"/>
  <c r="K145" i="151"/>
  <c r="K166" i="151" s="1"/>
  <c r="O162" i="151"/>
  <c r="O145" i="151"/>
  <c r="O166" i="151" s="1"/>
  <c r="S162" i="151"/>
  <c r="S145" i="151"/>
  <c r="S166" i="151" s="1"/>
  <c r="W162" i="151"/>
  <c r="W145" i="151"/>
  <c r="W166" i="151" s="1"/>
  <c r="AA162" i="151"/>
  <c r="AA145" i="151"/>
  <c r="AA166" i="151" s="1"/>
  <c r="AE162" i="151"/>
  <c r="AE145" i="151"/>
  <c r="AE166" i="151" s="1"/>
  <c r="AI162" i="151"/>
  <c r="AI145" i="151"/>
  <c r="AI166" i="151" s="1"/>
  <c r="AM162" i="151"/>
  <c r="AM145" i="151"/>
  <c r="AM166" i="151" s="1"/>
  <c r="AQ162" i="151"/>
  <c r="AQ145" i="151"/>
  <c r="AQ166" i="151" s="1"/>
  <c r="AY162" i="151"/>
  <c r="AY145" i="151"/>
  <c r="AY166" i="151" s="1"/>
  <c r="BC162" i="151"/>
  <c r="BC145" i="151"/>
  <c r="BC166" i="151" s="1"/>
  <c r="BG162" i="151"/>
  <c r="BG145" i="151"/>
  <c r="BG166" i="151" s="1"/>
  <c r="BK162" i="151"/>
  <c r="BK145" i="151"/>
  <c r="BK166" i="151" s="1"/>
  <c r="BO162" i="151"/>
  <c r="BO145" i="151"/>
  <c r="BO166" i="151" s="1"/>
  <c r="BS162" i="151"/>
  <c r="BS145" i="151"/>
  <c r="BS166" i="151" s="1"/>
  <c r="BW162" i="151"/>
  <c r="BW145" i="151"/>
  <c r="BW166" i="151" s="1"/>
  <c r="CA162" i="151"/>
  <c r="CA145" i="151"/>
  <c r="CA166" i="151" s="1"/>
  <c r="J67" i="151"/>
  <c r="S77" i="151"/>
  <c r="S89" i="151" s="1"/>
  <c r="S153" i="151" s="1"/>
  <c r="S174" i="151" s="1"/>
  <c r="AK77" i="151"/>
  <c r="AK89" i="151" s="1"/>
  <c r="AK153" i="151" s="1"/>
  <c r="AK174" i="151" s="1"/>
  <c r="BG77" i="151"/>
  <c r="BG89" i="151" s="1"/>
  <c r="BG153" i="151" s="1"/>
  <c r="BG174" i="151" s="1"/>
  <c r="J85" i="151"/>
  <c r="J139" i="151" s="1"/>
  <c r="J77" i="151"/>
  <c r="J89" i="151" s="1"/>
  <c r="J153" i="151" s="1"/>
  <c r="J174" i="151" s="1"/>
  <c r="N85" i="151"/>
  <c r="N139" i="151" s="1"/>
  <c r="N77" i="151"/>
  <c r="N89" i="151" s="1"/>
  <c r="N153" i="151" s="1"/>
  <c r="N174" i="151" s="1"/>
  <c r="R85" i="151"/>
  <c r="R139" i="151" s="1"/>
  <c r="R77" i="151"/>
  <c r="R89" i="151" s="1"/>
  <c r="R153" i="151" s="1"/>
  <c r="R174" i="151" s="1"/>
  <c r="V85" i="151"/>
  <c r="V139" i="151" s="1"/>
  <c r="V77" i="151"/>
  <c r="V89" i="151" s="1"/>
  <c r="V153" i="151" s="1"/>
  <c r="V174" i="151" s="1"/>
  <c r="Z85" i="151"/>
  <c r="Z139" i="151" s="1"/>
  <c r="Z77" i="151"/>
  <c r="Z89" i="151" s="1"/>
  <c r="Z153" i="151" s="1"/>
  <c r="Z174" i="151" s="1"/>
  <c r="AD77" i="151"/>
  <c r="AD89" i="151" s="1"/>
  <c r="AD153" i="151" s="1"/>
  <c r="AD174" i="151" s="1"/>
  <c r="AD85" i="151"/>
  <c r="AD139" i="151" s="1"/>
  <c r="AH77" i="151"/>
  <c r="AH89" i="151" s="1"/>
  <c r="AH153" i="151" s="1"/>
  <c r="AH174" i="151" s="1"/>
  <c r="AH85" i="151"/>
  <c r="AH139" i="151" s="1"/>
  <c r="AL77" i="151"/>
  <c r="AL89" i="151" s="1"/>
  <c r="AL153" i="151" s="1"/>
  <c r="AL174" i="151" s="1"/>
  <c r="AL85" i="151"/>
  <c r="AL139" i="151" s="1"/>
  <c r="AP77" i="151"/>
  <c r="AP89" i="151" s="1"/>
  <c r="AP153" i="151" s="1"/>
  <c r="AP174" i="151" s="1"/>
  <c r="AP85" i="151"/>
  <c r="AP139" i="151" s="1"/>
  <c r="AT77" i="151"/>
  <c r="AT89" i="151" s="1"/>
  <c r="AT153" i="151" s="1"/>
  <c r="AT174" i="151" s="1"/>
  <c r="AT85" i="151"/>
  <c r="AT139" i="151" s="1"/>
  <c r="AX77" i="151"/>
  <c r="AX89" i="151" s="1"/>
  <c r="AX153" i="151" s="1"/>
  <c r="AX174" i="151" s="1"/>
  <c r="AX85" i="151"/>
  <c r="AX139" i="151" s="1"/>
  <c r="BB77" i="151"/>
  <c r="BB89" i="151" s="1"/>
  <c r="BB153" i="151" s="1"/>
  <c r="BB174" i="151" s="1"/>
  <c r="BB85" i="151"/>
  <c r="BB139" i="151" s="1"/>
  <c r="BF77" i="151"/>
  <c r="BF89" i="151" s="1"/>
  <c r="BF153" i="151" s="1"/>
  <c r="BF174" i="151" s="1"/>
  <c r="BF85" i="151"/>
  <c r="BF139" i="151" s="1"/>
  <c r="BN77" i="151"/>
  <c r="BN89" i="151" s="1"/>
  <c r="BN153" i="151" s="1"/>
  <c r="BN174" i="151" s="1"/>
  <c r="BN85" i="151"/>
  <c r="BN139" i="151" s="1"/>
  <c r="BR77" i="151"/>
  <c r="BR89" i="151" s="1"/>
  <c r="BR153" i="151" s="1"/>
  <c r="BR174" i="151" s="1"/>
  <c r="BR85" i="151"/>
  <c r="BR139" i="151" s="1"/>
  <c r="BV77" i="151"/>
  <c r="BV89" i="151" s="1"/>
  <c r="BV153" i="151" s="1"/>
  <c r="BV174" i="151" s="1"/>
  <c r="BV85" i="151"/>
  <c r="BV139" i="151" s="1"/>
  <c r="BZ77" i="151"/>
  <c r="BZ89" i="151" s="1"/>
  <c r="BZ153" i="151" s="1"/>
  <c r="BZ174" i="151" s="1"/>
  <c r="BZ85" i="151"/>
  <c r="BZ139" i="151" s="1"/>
  <c r="H57" i="151"/>
  <c r="L145" i="151"/>
  <c r="L166" i="151" s="1"/>
  <c r="L162" i="151"/>
  <c r="P162" i="151"/>
  <c r="P145" i="151"/>
  <c r="P166" i="151" s="1"/>
  <c r="T145" i="151"/>
  <c r="T166" i="151" s="1"/>
  <c r="T162" i="151"/>
  <c r="X145" i="151"/>
  <c r="X166" i="151" s="1"/>
  <c r="X162" i="151"/>
  <c r="AB145" i="151"/>
  <c r="AB166" i="151" s="1"/>
  <c r="AB162" i="151"/>
  <c r="AF162" i="151"/>
  <c r="AF145" i="151"/>
  <c r="AF166" i="151" s="1"/>
  <c r="AJ145" i="151"/>
  <c r="AJ166" i="151" s="1"/>
  <c r="AJ162" i="151"/>
  <c r="AN145" i="151"/>
  <c r="AN166" i="151" s="1"/>
  <c r="AN162" i="151"/>
  <c r="AR145" i="151"/>
  <c r="AR166" i="151" s="1"/>
  <c r="AR162" i="151"/>
  <c r="AV162" i="151"/>
  <c r="AV145" i="151"/>
  <c r="AV166" i="151" s="1"/>
  <c r="AZ145" i="151"/>
  <c r="AZ166" i="151" s="1"/>
  <c r="AZ162" i="151"/>
  <c r="BD145" i="151"/>
  <c r="BD166" i="151" s="1"/>
  <c r="BD162" i="151"/>
  <c r="BH145" i="151"/>
  <c r="BH166" i="151" s="1"/>
  <c r="BH162" i="151"/>
  <c r="BL162" i="151"/>
  <c r="BL145" i="151"/>
  <c r="BL166" i="151" s="1"/>
  <c r="BP145" i="151"/>
  <c r="BP166" i="151" s="1"/>
  <c r="BP162" i="151"/>
  <c r="BT145" i="151"/>
  <c r="BT166" i="151" s="1"/>
  <c r="BT162" i="151"/>
  <c r="BX145" i="151"/>
  <c r="BX166" i="151" s="1"/>
  <c r="BX162" i="151"/>
  <c r="CB162" i="151"/>
  <c r="CB145" i="151"/>
  <c r="CB166" i="151" s="1"/>
  <c r="W77" i="151"/>
  <c r="W89" i="151" s="1"/>
  <c r="W153" i="151" s="1"/>
  <c r="W174" i="151" s="1"/>
  <c r="AQ77" i="151"/>
  <c r="AQ89" i="151" s="1"/>
  <c r="AQ153" i="151" s="1"/>
  <c r="AQ174" i="151" s="1"/>
  <c r="K160" i="151"/>
  <c r="K150" i="151"/>
  <c r="K171" i="151" s="1"/>
  <c r="K143" i="151"/>
  <c r="K164" i="151" s="1"/>
  <c r="O160" i="151"/>
  <c r="O150" i="151"/>
  <c r="O171" i="151" s="1"/>
  <c r="O143" i="151"/>
  <c r="O164" i="151" s="1"/>
  <c r="S160" i="151"/>
  <c r="S150" i="151"/>
  <c r="S171" i="151" s="1"/>
  <c r="S143" i="151"/>
  <c r="S164" i="151" s="1"/>
  <c r="W150" i="151"/>
  <c r="W171" i="151" s="1"/>
  <c r="W160" i="151"/>
  <c r="W143" i="151"/>
  <c r="W164" i="151" s="1"/>
  <c r="AA160" i="151"/>
  <c r="AA150" i="151"/>
  <c r="AA171" i="151" s="1"/>
  <c r="AA143" i="151"/>
  <c r="AA164" i="151" s="1"/>
  <c r="AE85" i="151"/>
  <c r="AE139" i="151" s="1"/>
  <c r="AE77" i="151"/>
  <c r="AE89" i="151" s="1"/>
  <c r="AE153" i="151" s="1"/>
  <c r="AE174" i="151" s="1"/>
  <c r="AI85" i="151"/>
  <c r="AI139" i="151" s="1"/>
  <c r="AI77" i="151"/>
  <c r="AI89" i="151" s="1"/>
  <c r="AI153" i="151" s="1"/>
  <c r="AI174" i="151" s="1"/>
  <c r="AM77" i="151"/>
  <c r="AM89" i="151" s="1"/>
  <c r="AM153" i="151" s="1"/>
  <c r="AM174" i="151" s="1"/>
  <c r="AM85" i="151"/>
  <c r="AM139" i="151" s="1"/>
  <c r="AQ160" i="151"/>
  <c r="AQ150" i="151"/>
  <c r="AQ171" i="151" s="1"/>
  <c r="AQ143" i="151"/>
  <c r="AQ164" i="151" s="1"/>
  <c r="AU85" i="151"/>
  <c r="AU77" i="151"/>
  <c r="AY85" i="151"/>
  <c r="AY139" i="151" s="1"/>
  <c r="AY77" i="151"/>
  <c r="AY89" i="151" s="1"/>
  <c r="AY153" i="151" s="1"/>
  <c r="AY174" i="151" s="1"/>
  <c r="BC77" i="151"/>
  <c r="BC89" i="151" s="1"/>
  <c r="BC153" i="151" s="1"/>
  <c r="BC174" i="151" s="1"/>
  <c r="BC85" i="151"/>
  <c r="BC139" i="151" s="1"/>
  <c r="BG160" i="151"/>
  <c r="BG150" i="151"/>
  <c r="BG171" i="151" s="1"/>
  <c r="BG143" i="151"/>
  <c r="BG164" i="151" s="1"/>
  <c r="BK85" i="151"/>
  <c r="BK139" i="151" s="1"/>
  <c r="BK77" i="151"/>
  <c r="BK89" i="151" s="1"/>
  <c r="BK153" i="151" s="1"/>
  <c r="BK174" i="151" s="1"/>
  <c r="BO85" i="151"/>
  <c r="BO139" i="151" s="1"/>
  <c r="BO77" i="151"/>
  <c r="BO89" i="151" s="1"/>
  <c r="BO153" i="151" s="1"/>
  <c r="BO174" i="151" s="1"/>
  <c r="BS85" i="151"/>
  <c r="BS139" i="151" s="1"/>
  <c r="BS77" i="151"/>
  <c r="BS89" i="151" s="1"/>
  <c r="BS153" i="151" s="1"/>
  <c r="BS174" i="151" s="1"/>
  <c r="BW85" i="151"/>
  <c r="BW139" i="151" s="1"/>
  <c r="BW77" i="151"/>
  <c r="CA85" i="151"/>
  <c r="CA139" i="151" s="1"/>
  <c r="CA77" i="151"/>
  <c r="CA89" i="151" s="1"/>
  <c r="CA153" i="151" s="1"/>
  <c r="CA174" i="151" s="1"/>
  <c r="I162" i="151"/>
  <c r="I145" i="151"/>
  <c r="I166" i="151" s="1"/>
  <c r="M162" i="151"/>
  <c r="M145" i="151"/>
  <c r="M166" i="151" s="1"/>
  <c r="Q162" i="151"/>
  <c r="Q145" i="151"/>
  <c r="Q166" i="151" s="1"/>
  <c r="U162" i="151"/>
  <c r="U145" i="151"/>
  <c r="U166" i="151" s="1"/>
  <c r="Y162" i="151"/>
  <c r="Y145" i="151"/>
  <c r="Y166" i="151" s="1"/>
  <c r="AC162" i="151"/>
  <c r="AC145" i="151"/>
  <c r="AC166" i="151" s="1"/>
  <c r="AG162" i="151"/>
  <c r="AG145" i="151"/>
  <c r="AG166" i="151" s="1"/>
  <c r="AK162" i="151"/>
  <c r="AK145" i="151"/>
  <c r="AK166" i="151" s="1"/>
  <c r="AO162" i="151"/>
  <c r="AO145" i="151"/>
  <c r="AO166" i="151" s="1"/>
  <c r="AS162" i="151"/>
  <c r="AS145" i="151"/>
  <c r="AS166" i="151" s="1"/>
  <c r="AW162" i="151"/>
  <c r="AW145" i="151"/>
  <c r="AW166" i="151" s="1"/>
  <c r="BA162" i="151"/>
  <c r="BA145" i="151"/>
  <c r="BA166" i="151" s="1"/>
  <c r="BE162" i="151"/>
  <c r="BE145" i="151"/>
  <c r="BE166" i="151" s="1"/>
  <c r="BI162" i="151"/>
  <c r="BI145" i="151"/>
  <c r="BI166" i="151" s="1"/>
  <c r="BM162" i="151"/>
  <c r="BM145" i="151"/>
  <c r="BM166" i="151" s="1"/>
  <c r="BQ162" i="151"/>
  <c r="BQ145" i="151"/>
  <c r="BQ166" i="151" s="1"/>
  <c r="BU162" i="151"/>
  <c r="BU145" i="151"/>
  <c r="BU166" i="151" s="1"/>
  <c r="BY162" i="151"/>
  <c r="BY145" i="151"/>
  <c r="BY166" i="151" s="1"/>
  <c r="CC162" i="151"/>
  <c r="CC145" i="151"/>
  <c r="CC166" i="151" s="1"/>
  <c r="K77" i="151"/>
  <c r="K89" i="151" s="1"/>
  <c r="K153" i="151" s="1"/>
  <c r="K174" i="151" s="1"/>
  <c r="AA77" i="151"/>
  <c r="AA89" i="151" s="1"/>
  <c r="AA153" i="151" s="1"/>
  <c r="AA174" i="151" s="1"/>
  <c r="I67" i="151"/>
  <c r="J154" i="151"/>
  <c r="G60" i="174" l="1"/>
  <c r="G61" i="174" s="1"/>
  <c r="G62" i="174" s="1"/>
  <c r="G63" i="174" s="1"/>
  <c r="G64" i="174" s="1"/>
  <c r="G65" i="174" s="1"/>
  <c r="G66" i="174" s="1"/>
  <c r="G67" i="174" s="1"/>
  <c r="G68" i="174" s="1"/>
  <c r="J96" i="152"/>
  <c r="J153" i="152" s="1"/>
  <c r="J207" i="152" s="1"/>
  <c r="Z44" i="343"/>
  <c r="K98" i="307"/>
  <c r="K156" i="307" s="1"/>
  <c r="K210" i="307" s="1"/>
  <c r="K214" i="307" s="1"/>
  <c r="K98" i="338"/>
  <c r="K156" i="338" s="1"/>
  <c r="K210" i="338" s="1"/>
  <c r="K214" i="338" s="1"/>
  <c r="Y45" i="312"/>
  <c r="Y45" i="343"/>
  <c r="K145" i="303"/>
  <c r="K145" i="307"/>
  <c r="Z45" i="282"/>
  <c r="Z44" i="312"/>
  <c r="J79" i="152"/>
  <c r="J71" i="152"/>
  <c r="J54" i="152"/>
  <c r="J39" i="152"/>
  <c r="J13" i="152"/>
  <c r="J24" i="152"/>
  <c r="J59" i="152"/>
  <c r="J68" i="152"/>
  <c r="J50" i="152"/>
  <c r="J37" i="152"/>
  <c r="J14" i="152"/>
  <c r="J25" i="152"/>
  <c r="J41" i="152"/>
  <c r="J40" i="152"/>
  <c r="J22" i="152"/>
  <c r="J67" i="152"/>
  <c r="J49" i="152"/>
  <c r="J36" i="152"/>
  <c r="J16" i="152"/>
  <c r="J26" i="152"/>
  <c r="J31" i="152"/>
  <c r="J55" i="152"/>
  <c r="J64" i="152"/>
  <c r="J46" i="152"/>
  <c r="J35" i="152"/>
  <c r="J17" i="152"/>
  <c r="J28" i="152"/>
  <c r="J76" i="152"/>
  <c r="J63" i="152"/>
  <c r="J45" i="152"/>
  <c r="J33" i="152"/>
  <c r="J18" i="152"/>
  <c r="J29" i="152"/>
  <c r="J21" i="152"/>
  <c r="J12" i="152"/>
  <c r="J77" i="152"/>
  <c r="J60" i="152"/>
  <c r="J43" i="152"/>
  <c r="J32" i="152"/>
  <c r="J20" i="152"/>
  <c r="J10" i="152"/>
  <c r="J72" i="152"/>
  <c r="J15" i="152"/>
  <c r="J61" i="152"/>
  <c r="J66" i="152"/>
  <c r="J23" i="152"/>
  <c r="J11" i="152"/>
  <c r="J65" i="152"/>
  <c r="J70" i="152"/>
  <c r="J53" i="152"/>
  <c r="J34" i="152"/>
  <c r="J69" i="152"/>
  <c r="J74" i="152"/>
  <c r="J51" i="152"/>
  <c r="J38" i="152"/>
  <c r="J73" i="152"/>
  <c r="J27" i="152"/>
  <c r="J42" i="152"/>
  <c r="J48" i="152"/>
  <c r="J47" i="152"/>
  <c r="J19" i="152"/>
  <c r="J56" i="152"/>
  <c r="J62" i="152"/>
  <c r="J58" i="152"/>
  <c r="J99" i="152"/>
  <c r="J98" i="152"/>
  <c r="K98" i="303"/>
  <c r="K156" i="303" s="1"/>
  <c r="K210" i="303" s="1"/>
  <c r="K214" i="303" s="1"/>
  <c r="K97" i="219"/>
  <c r="K155" i="219" s="1"/>
  <c r="K209" i="219" s="1"/>
  <c r="K213" i="219" s="1"/>
  <c r="K97" i="153"/>
  <c r="K97" i="189"/>
  <c r="K155" i="189" s="1"/>
  <c r="K209" i="189" s="1"/>
  <c r="K213" i="189" s="1"/>
  <c r="K98" i="246"/>
  <c r="K156" i="246" s="1"/>
  <c r="K210" i="246" s="1"/>
  <c r="K214" i="246" s="1"/>
  <c r="I97" i="188"/>
  <c r="J155" i="152"/>
  <c r="J209" i="152" s="1"/>
  <c r="J213" i="152" s="1"/>
  <c r="J129" i="152"/>
  <c r="J93" i="152"/>
  <c r="J92" i="152"/>
  <c r="E48" i="254"/>
  <c r="AA45" i="375" s="1"/>
  <c r="Y46" i="282"/>
  <c r="K145" i="246"/>
  <c r="AX68" i="247"/>
  <c r="BM39" i="247"/>
  <c r="BN155" i="247"/>
  <c r="BM176" i="247"/>
  <c r="K144" i="219"/>
  <c r="J40" i="224"/>
  <c r="AU175" i="220"/>
  <c r="AV154" i="220"/>
  <c r="AV41" i="220"/>
  <c r="AW38" i="220"/>
  <c r="AV67" i="220"/>
  <c r="AW65" i="220"/>
  <c r="H41" i="224"/>
  <c r="C82" i="180"/>
  <c r="I144" i="188"/>
  <c r="K144" i="189"/>
  <c r="G4" i="174"/>
  <c r="G5" i="174" s="1"/>
  <c r="G6" i="174" s="1"/>
  <c r="G7" i="174" s="1"/>
  <c r="G8" i="174" s="1"/>
  <c r="G9" i="174" s="1"/>
  <c r="G10" i="174" s="1"/>
  <c r="G11" i="174" s="1"/>
  <c r="G12" i="174" s="1"/>
  <c r="G13" i="174" s="1"/>
  <c r="G14" i="174" s="1"/>
  <c r="G15" i="174" s="1"/>
  <c r="AE175" i="190"/>
  <c r="AF154" i="190"/>
  <c r="AE67" i="190"/>
  <c r="AF65" i="190"/>
  <c r="AH41" i="190"/>
  <c r="AF38" i="190"/>
  <c r="K144" i="153"/>
  <c r="C8" i="185"/>
  <c r="E82" i="180"/>
  <c r="D82" i="180"/>
  <c r="I61" i="180"/>
  <c r="AU139" i="151"/>
  <c r="AU160" i="151" s="1"/>
  <c r="F22" i="180"/>
  <c r="F80" i="180"/>
  <c r="F38" i="180"/>
  <c r="F73" i="180"/>
  <c r="F18" i="180"/>
  <c r="F74" i="180"/>
  <c r="F66" i="180"/>
  <c r="F58" i="180"/>
  <c r="F54" i="180"/>
  <c r="F50" i="180"/>
  <c r="F41" i="180"/>
  <c r="F9" i="180"/>
  <c r="F15" i="180"/>
  <c r="F77" i="180"/>
  <c r="F39" i="180"/>
  <c r="F65" i="180"/>
  <c r="F57" i="180"/>
  <c r="F49" i="180"/>
  <c r="AU145" i="151"/>
  <c r="AU166" i="151" s="1"/>
  <c r="F8" i="180"/>
  <c r="F36" i="180"/>
  <c r="F23" i="180"/>
  <c r="F75" i="180"/>
  <c r="F35" i="180"/>
  <c r="F28" i="180"/>
  <c r="F68" i="180"/>
  <c r="F60" i="180"/>
  <c r="F56" i="180"/>
  <c r="F48" i="180"/>
  <c r="F33" i="180"/>
  <c r="F11" i="180"/>
  <c r="F10" i="180"/>
  <c r="F62" i="180"/>
  <c r="F25" i="180"/>
  <c r="F40" i="180"/>
  <c r="F31" i="180"/>
  <c r="F78" i="180"/>
  <c r="F32" i="180"/>
  <c r="F71" i="180"/>
  <c r="F44" i="180"/>
  <c r="F61" i="180"/>
  <c r="F53" i="180"/>
  <c r="F45" i="180"/>
  <c r="F29" i="180"/>
  <c r="F13" i="180"/>
  <c r="F72" i="180"/>
  <c r="F24" i="180"/>
  <c r="F43" i="180"/>
  <c r="F30" i="180"/>
  <c r="F16" i="180"/>
  <c r="F42" i="180"/>
  <c r="F64" i="180"/>
  <c r="F52" i="180"/>
  <c r="F17" i="180"/>
  <c r="AU89" i="151"/>
  <c r="F76" i="180"/>
  <c r="F69" i="180"/>
  <c r="F34" i="180"/>
  <c r="F27" i="180"/>
  <c r="F20" i="180"/>
  <c r="F70" i="180"/>
  <c r="F14" i="180"/>
  <c r="F79" i="180"/>
  <c r="F26" i="180"/>
  <c r="F19" i="180"/>
  <c r="F12" i="180"/>
  <c r="F67" i="180"/>
  <c r="F63" i="180"/>
  <c r="F59" i="180"/>
  <c r="F55" i="180"/>
  <c r="F51" i="180"/>
  <c r="F47" i="180"/>
  <c r="F37" i="180"/>
  <c r="F21" i="180"/>
  <c r="G70" i="174"/>
  <c r="G71" i="174" s="1"/>
  <c r="G72" i="174" s="1"/>
  <c r="G73" i="174" s="1"/>
  <c r="G74" i="174" s="1"/>
  <c r="G75" i="174" s="1"/>
  <c r="G76" i="174" s="1"/>
  <c r="G77" i="174" s="1"/>
  <c r="G78" i="174" s="1"/>
  <c r="G79" i="174" s="1"/>
  <c r="G80" i="174" s="1"/>
  <c r="G81" i="174" s="1"/>
  <c r="G82" i="174" s="1"/>
  <c r="G83" i="174" s="1"/>
  <c r="G84" i="174" s="1"/>
  <c r="G86" i="174" s="1"/>
  <c r="G87" i="174" s="1"/>
  <c r="G88" i="174" s="1"/>
  <c r="G89" i="174" s="1"/>
  <c r="G90" i="174" s="1"/>
  <c r="G91" i="174" s="1"/>
  <c r="G92" i="174" s="1"/>
  <c r="G93" i="174" s="1"/>
  <c r="G94" i="174" s="1"/>
  <c r="G95" i="174" s="1"/>
  <c r="G97" i="174" s="1"/>
  <c r="G98" i="174" s="1"/>
  <c r="G99" i="174" s="1"/>
  <c r="G100" i="174" s="1"/>
  <c r="G101" i="174" s="1"/>
  <c r="G102" i="174" s="1"/>
  <c r="G103" i="174" s="1"/>
  <c r="G104" i="174" s="1"/>
  <c r="G105" i="174" s="1"/>
  <c r="G106" i="174" s="1"/>
  <c r="G107" i="174" s="1"/>
  <c r="G108" i="174" s="1"/>
  <c r="G110" i="174" s="1"/>
  <c r="G111" i="174" s="1"/>
  <c r="G112" i="174" s="1"/>
  <c r="G113" i="174" s="1"/>
  <c r="G114" i="174" s="1"/>
  <c r="G115" i="174" s="1"/>
  <c r="G116" i="174" s="1"/>
  <c r="G117" i="174" s="1"/>
  <c r="G118" i="174" s="1"/>
  <c r="G119" i="174" s="1"/>
  <c r="G132" i="174" s="1"/>
  <c r="G134" i="174" s="1"/>
  <c r="G135" i="174" s="1"/>
  <c r="G136" i="174" s="1"/>
  <c r="G137" i="174" s="1"/>
  <c r="G138" i="174" s="1"/>
  <c r="G139" i="174" s="1"/>
  <c r="G140" i="174" s="1"/>
  <c r="G141" i="174" s="1"/>
  <c r="G142" i="174" s="1"/>
  <c r="G144" i="174" s="1"/>
  <c r="G145" i="174" s="1"/>
  <c r="G146" i="174" s="1"/>
  <c r="G147" i="174" s="1"/>
  <c r="G148" i="174" s="1"/>
  <c r="G149" i="174" s="1"/>
  <c r="G150" i="174" s="1"/>
  <c r="G151" i="174" s="1"/>
  <c r="G152" i="174" s="1"/>
  <c r="G153" i="174" s="1"/>
  <c r="G154" i="174" s="1"/>
  <c r="G155" i="174" s="1"/>
  <c r="G156" i="174" s="1"/>
  <c r="G158" i="174" s="1"/>
  <c r="G159" i="174" s="1"/>
  <c r="G160" i="174" s="1"/>
  <c r="G161" i="174" s="1"/>
  <c r="G162" i="174" s="1"/>
  <c r="G163" i="174" s="1"/>
  <c r="G164" i="174" s="1"/>
  <c r="G165" i="174" s="1"/>
  <c r="G166" i="174" s="1"/>
  <c r="G167" i="174" s="1"/>
  <c r="G168" i="174" s="1"/>
  <c r="G170" i="174" s="1"/>
  <c r="G171" i="174" s="1"/>
  <c r="G172" i="174" s="1"/>
  <c r="G173" i="174" s="1"/>
  <c r="G174" i="174" s="1"/>
  <c r="G175" i="174" s="1"/>
  <c r="G176" i="174" s="1"/>
  <c r="G177" i="174" s="1"/>
  <c r="G178" i="174" s="1"/>
  <c r="G179" i="174" s="1"/>
  <c r="G180" i="174" s="1"/>
  <c r="G181" i="174" s="1"/>
  <c r="G182" i="174" s="1"/>
  <c r="G183" i="174" s="1"/>
  <c r="G184" i="174" s="1"/>
  <c r="G186" i="174" s="1"/>
  <c r="G187" i="174" s="1"/>
  <c r="G188" i="174" s="1"/>
  <c r="G189" i="174" s="1"/>
  <c r="G190" i="174" s="1"/>
  <c r="G191" i="174" s="1"/>
  <c r="G192" i="174" s="1"/>
  <c r="G193" i="174" s="1"/>
  <c r="G194" i="174" s="1"/>
  <c r="G195" i="174" s="1"/>
  <c r="G196" i="174" s="1"/>
  <c r="G197" i="174" s="1"/>
  <c r="G198" i="174" s="1"/>
  <c r="G199" i="174" s="1"/>
  <c r="G201" i="174" s="1"/>
  <c r="G202" i="174" s="1"/>
  <c r="G203" i="174" s="1"/>
  <c r="G204" i="174" s="1"/>
  <c r="G205" i="174" s="1"/>
  <c r="G206" i="174" s="1"/>
  <c r="G207" i="174" s="1"/>
  <c r="G208" i="174" s="1"/>
  <c r="G209" i="174" s="1"/>
  <c r="G210" i="174" s="1"/>
  <c r="G211" i="174" s="1"/>
  <c r="G213" i="174" s="1"/>
  <c r="G214" i="174" s="1"/>
  <c r="G215" i="174" s="1"/>
  <c r="G216" i="174" s="1"/>
  <c r="G217" i="174" s="1"/>
  <c r="G218" i="174" s="1"/>
  <c r="G219" i="174" s="1"/>
  <c r="G220" i="174" s="1"/>
  <c r="G221" i="174" s="1"/>
  <c r="G222" i="174" s="1"/>
  <c r="G223" i="174" s="1"/>
  <c r="G224" i="174" s="1"/>
  <c r="G225" i="174" s="1"/>
  <c r="G226" i="174" s="1"/>
  <c r="G228" i="174" s="1"/>
  <c r="G229" i="174" s="1"/>
  <c r="G230" i="174" s="1"/>
  <c r="G231" i="174" s="1"/>
  <c r="G232" i="174" s="1"/>
  <c r="G233" i="174" s="1"/>
  <c r="G234" i="174" s="1"/>
  <c r="G235" i="174" s="1"/>
  <c r="G236" i="174" s="1"/>
  <c r="G238" i="174" s="1"/>
  <c r="G239" i="174" s="1"/>
  <c r="G240" i="174" s="1"/>
  <c r="G241" i="174" s="1"/>
  <c r="G242" i="174" s="1"/>
  <c r="G243" i="174" s="1"/>
  <c r="G244" i="174" s="1"/>
  <c r="G245" i="174" s="1"/>
  <c r="G246" i="174" s="1"/>
  <c r="G247" i="174" s="1"/>
  <c r="G249" i="174" s="1"/>
  <c r="G250" i="174" s="1"/>
  <c r="G251" i="174" s="1"/>
  <c r="G252" i="174" s="1"/>
  <c r="G253" i="174" s="1"/>
  <c r="G254" i="174" s="1"/>
  <c r="G255" i="174" s="1"/>
  <c r="G256" i="174" s="1"/>
  <c r="G257" i="174" s="1"/>
  <c r="G258" i="174" s="1"/>
  <c r="G259" i="174" s="1"/>
  <c r="G261" i="174" s="1"/>
  <c r="G262" i="174" s="1"/>
  <c r="G263" i="174" s="1"/>
  <c r="G264" i="174" s="1"/>
  <c r="G265" i="174" s="1"/>
  <c r="G266" i="174" s="1"/>
  <c r="G267" i="174" s="1"/>
  <c r="G268" i="174" s="1"/>
  <c r="G269" i="174" s="1"/>
  <c r="G271" i="174" s="1"/>
  <c r="G272" i="174" s="1"/>
  <c r="G273" i="174" s="1"/>
  <c r="G274" i="174" s="1"/>
  <c r="G275" i="174" s="1"/>
  <c r="G276" i="174" s="1"/>
  <c r="G277" i="174" s="1"/>
  <c r="G278" i="174" s="1"/>
  <c r="G279" i="174" s="1"/>
  <c r="G280" i="174" s="1"/>
  <c r="G281" i="174" s="1"/>
  <c r="G282" i="174" s="1"/>
  <c r="G284" i="174" s="1"/>
  <c r="G285" i="174" s="1"/>
  <c r="G286" i="174" s="1"/>
  <c r="G287" i="174" s="1"/>
  <c r="G288" i="174" s="1"/>
  <c r="G289" i="174" s="1"/>
  <c r="G290" i="174" s="1"/>
  <c r="G291" i="174" s="1"/>
  <c r="G292" i="174" s="1"/>
  <c r="G293" i="174" s="1"/>
  <c r="G294" i="174" s="1"/>
  <c r="G295" i="174" s="1"/>
  <c r="G297" i="174" s="1"/>
  <c r="G298" i="174" s="1"/>
  <c r="G299" i="174" s="1"/>
  <c r="G300" i="174" s="1"/>
  <c r="G301" i="174" s="1"/>
  <c r="G302" i="174" s="1"/>
  <c r="G303" i="174" s="1"/>
  <c r="G304" i="174" s="1"/>
  <c r="G305" i="174" s="1"/>
  <c r="G306" i="174" s="1"/>
  <c r="G307" i="174" s="1"/>
  <c r="G309" i="174" s="1"/>
  <c r="G310" i="174" s="1"/>
  <c r="G311" i="174" s="1"/>
  <c r="G312" i="174" s="1"/>
  <c r="G313" i="174" s="1"/>
  <c r="G314" i="174" s="1"/>
  <c r="G315" i="174" s="1"/>
  <c r="G316" i="174" s="1"/>
  <c r="G317" i="174" s="1"/>
  <c r="G318" i="174" s="1"/>
  <c r="G319" i="174" s="1"/>
  <c r="G320" i="174" s="1"/>
  <c r="G321" i="174" s="1"/>
  <c r="G323" i="174" s="1"/>
  <c r="G324" i="174" s="1"/>
  <c r="G325" i="174" s="1"/>
  <c r="G326" i="174" s="1"/>
  <c r="G327" i="174" s="1"/>
  <c r="G328" i="174" s="1"/>
  <c r="G329" i="174" s="1"/>
  <c r="G330" i="174" s="1"/>
  <c r="G331" i="174" s="1"/>
  <c r="G333" i="174" s="1"/>
  <c r="G334" i="174" s="1"/>
  <c r="G335" i="174" s="1"/>
  <c r="G336" i="174" s="1"/>
  <c r="G337" i="174" s="1"/>
  <c r="G338" i="174" s="1"/>
  <c r="G339" i="174" s="1"/>
  <c r="G340" i="174" s="1"/>
  <c r="G341" i="174" s="1"/>
  <c r="G342" i="174" s="1"/>
  <c r="G343" i="174" s="1"/>
  <c r="G344" i="174" s="1"/>
  <c r="G345" i="174" s="1"/>
  <c r="G346" i="174" s="1"/>
  <c r="G348" i="174" s="1"/>
  <c r="G349" i="174" s="1"/>
  <c r="G350" i="174" s="1"/>
  <c r="G351" i="174" s="1"/>
  <c r="G352" i="174" s="1"/>
  <c r="G353" i="174" s="1"/>
  <c r="G354" i="174" s="1"/>
  <c r="G355" i="174" s="1"/>
  <c r="G356" i="174" s="1"/>
  <c r="G357" i="174" s="1"/>
  <c r="G358" i="174" s="1"/>
  <c r="G360" i="174" s="1"/>
  <c r="BN160" i="151"/>
  <c r="BN150" i="151"/>
  <c r="BN171" i="151" s="1"/>
  <c r="BN143" i="151"/>
  <c r="BN164" i="151" s="1"/>
  <c r="AH160" i="151"/>
  <c r="AH150" i="151"/>
  <c r="AH171" i="151" s="1"/>
  <c r="AH143" i="151"/>
  <c r="AH164" i="151" s="1"/>
  <c r="AS160" i="151"/>
  <c r="AS150" i="151"/>
  <c r="AS171" i="151" s="1"/>
  <c r="AS143" i="151"/>
  <c r="AS164" i="151" s="1"/>
  <c r="Y160" i="151"/>
  <c r="Y150" i="151"/>
  <c r="Y171" i="151" s="1"/>
  <c r="Y143" i="151"/>
  <c r="Y164" i="151" s="1"/>
  <c r="BW89" i="151"/>
  <c r="BW153" i="151" s="1"/>
  <c r="BW174" i="151" s="1"/>
  <c r="BC150" i="151"/>
  <c r="BC171" i="151" s="1"/>
  <c r="BC143" i="151"/>
  <c r="BC164" i="151" s="1"/>
  <c r="BC160" i="151"/>
  <c r="Z160" i="151"/>
  <c r="Z150" i="151"/>
  <c r="Z171" i="151" s="1"/>
  <c r="Z143" i="151"/>
  <c r="Z164" i="151" s="1"/>
  <c r="R160" i="151"/>
  <c r="R150" i="151"/>
  <c r="R171" i="151" s="1"/>
  <c r="R143" i="151"/>
  <c r="R164" i="151" s="1"/>
  <c r="J160" i="151"/>
  <c r="J150" i="151"/>
  <c r="J171" i="151" s="1"/>
  <c r="J143" i="151"/>
  <c r="J164" i="151" s="1"/>
  <c r="BY150" i="151"/>
  <c r="BY171" i="151" s="1"/>
  <c r="BY143" i="151"/>
  <c r="BY164" i="151" s="1"/>
  <c r="BY160" i="151"/>
  <c r="BQ150" i="151"/>
  <c r="BQ171" i="151" s="1"/>
  <c r="BQ160" i="151"/>
  <c r="BQ143" i="151"/>
  <c r="BQ164" i="151" s="1"/>
  <c r="BT143" i="151"/>
  <c r="BT164" i="151" s="1"/>
  <c r="BT160" i="151"/>
  <c r="BT150" i="151"/>
  <c r="BT171" i="151" s="1"/>
  <c r="BL143" i="151"/>
  <c r="BL164" i="151" s="1"/>
  <c r="BL160" i="151"/>
  <c r="BL150" i="151"/>
  <c r="BL171" i="151" s="1"/>
  <c r="BD143" i="151"/>
  <c r="BD164" i="151" s="1"/>
  <c r="BD160" i="151"/>
  <c r="BD150" i="151"/>
  <c r="BD171" i="151" s="1"/>
  <c r="AV143" i="151"/>
  <c r="AV164" i="151" s="1"/>
  <c r="AV160" i="151"/>
  <c r="AV150" i="151"/>
  <c r="AV171" i="151" s="1"/>
  <c r="AN143" i="151"/>
  <c r="AN164" i="151" s="1"/>
  <c r="AN160" i="151"/>
  <c r="AN150" i="151"/>
  <c r="AN171" i="151" s="1"/>
  <c r="AB143" i="151"/>
  <c r="AB164" i="151" s="1"/>
  <c r="AB150" i="151"/>
  <c r="AB171" i="151" s="1"/>
  <c r="AB160" i="151"/>
  <c r="T160" i="151"/>
  <c r="T143" i="151"/>
  <c r="T164" i="151" s="1"/>
  <c r="T150" i="151"/>
  <c r="T171" i="151" s="1"/>
  <c r="L143" i="151"/>
  <c r="L164" i="151" s="1"/>
  <c r="L150" i="151"/>
  <c r="L171" i="151" s="1"/>
  <c r="L160" i="151"/>
  <c r="BS150" i="151"/>
  <c r="BS171" i="151" s="1"/>
  <c r="BS143" i="151"/>
  <c r="BS164" i="151" s="1"/>
  <c r="BS160" i="151"/>
  <c r="AY160" i="151"/>
  <c r="AY150" i="151"/>
  <c r="AY171" i="151" s="1"/>
  <c r="AY143" i="151"/>
  <c r="AY164" i="151" s="1"/>
  <c r="AE160" i="151"/>
  <c r="AE150" i="151"/>
  <c r="AE171" i="151" s="1"/>
  <c r="AE143" i="151"/>
  <c r="AE164" i="151" s="1"/>
  <c r="BV160" i="151"/>
  <c r="BV150" i="151"/>
  <c r="BV171" i="151" s="1"/>
  <c r="BV143" i="151"/>
  <c r="BV164" i="151" s="1"/>
  <c r="BF160" i="151"/>
  <c r="BF150" i="151"/>
  <c r="BF171" i="151" s="1"/>
  <c r="BF143" i="151"/>
  <c r="BF164" i="151" s="1"/>
  <c r="AP160" i="151"/>
  <c r="AP150" i="151"/>
  <c r="AP171" i="151" s="1"/>
  <c r="AP143" i="151"/>
  <c r="AP164" i="151" s="1"/>
  <c r="BE160" i="151"/>
  <c r="BE150" i="151"/>
  <c r="BE171" i="151" s="1"/>
  <c r="BE143" i="151"/>
  <c r="BE164" i="151" s="1"/>
  <c r="AG150" i="151"/>
  <c r="AG171" i="151" s="1"/>
  <c r="AG143" i="151"/>
  <c r="AG164" i="151" s="1"/>
  <c r="AG160" i="151"/>
  <c r="I160" i="151"/>
  <c r="I150" i="151"/>
  <c r="I171" i="151" s="1"/>
  <c r="I143" i="151"/>
  <c r="I164" i="151" s="1"/>
  <c r="BW160" i="151"/>
  <c r="BW150" i="151"/>
  <c r="BW171" i="151" s="1"/>
  <c r="BW143" i="151"/>
  <c r="BW164" i="151" s="1"/>
  <c r="AI160" i="151"/>
  <c r="AI150" i="151"/>
  <c r="AI171" i="151" s="1"/>
  <c r="AI143" i="151"/>
  <c r="AI164" i="151" s="1"/>
  <c r="BZ160" i="151"/>
  <c r="BZ150" i="151"/>
  <c r="BZ171" i="151" s="1"/>
  <c r="BZ143" i="151"/>
  <c r="BZ164" i="151" s="1"/>
  <c r="BB160" i="151"/>
  <c r="BB150" i="151"/>
  <c r="BB171" i="151" s="1"/>
  <c r="BB143" i="151"/>
  <c r="BB164" i="151" s="1"/>
  <c r="AT160" i="151"/>
  <c r="AT150" i="151"/>
  <c r="AT171" i="151" s="1"/>
  <c r="AT143" i="151"/>
  <c r="AT164" i="151" s="1"/>
  <c r="AL160" i="151"/>
  <c r="AL150" i="151"/>
  <c r="AL171" i="151" s="1"/>
  <c r="AL143" i="151"/>
  <c r="AL164" i="151" s="1"/>
  <c r="AD160" i="151"/>
  <c r="AD150" i="151"/>
  <c r="AD171" i="151" s="1"/>
  <c r="AD143" i="151"/>
  <c r="AD164" i="151" s="1"/>
  <c r="BI160" i="151"/>
  <c r="BI150" i="151"/>
  <c r="BI171" i="151" s="1"/>
  <c r="BI143" i="151"/>
  <c r="BI164" i="151" s="1"/>
  <c r="AW150" i="151"/>
  <c r="AW171" i="151" s="1"/>
  <c r="AW143" i="151"/>
  <c r="AW164" i="151" s="1"/>
  <c r="AW160" i="151"/>
  <c r="AO160" i="151"/>
  <c r="AO150" i="151"/>
  <c r="AO171" i="151" s="1"/>
  <c r="AO143" i="151"/>
  <c r="AO164" i="151" s="1"/>
  <c r="AC160" i="151"/>
  <c r="AC150" i="151"/>
  <c r="AC171" i="151" s="1"/>
  <c r="AC143" i="151"/>
  <c r="AC164" i="151" s="1"/>
  <c r="U150" i="151"/>
  <c r="U171" i="151" s="1"/>
  <c r="U160" i="151"/>
  <c r="U143" i="151"/>
  <c r="U164" i="151" s="1"/>
  <c r="M160" i="151"/>
  <c r="M150" i="151"/>
  <c r="M171" i="151" s="1"/>
  <c r="M143" i="151"/>
  <c r="M164" i="151" s="1"/>
  <c r="M67" i="151"/>
  <c r="K38" i="151"/>
  <c r="CA160" i="151"/>
  <c r="CA150" i="151"/>
  <c r="CA171" i="151" s="1"/>
  <c r="CA143" i="151"/>
  <c r="CA164" i="151" s="1"/>
  <c r="BK160" i="151"/>
  <c r="BK150" i="151"/>
  <c r="BK171" i="151" s="1"/>
  <c r="BK143" i="151"/>
  <c r="BK164" i="151" s="1"/>
  <c r="AX160" i="151"/>
  <c r="AX150" i="151"/>
  <c r="AX171" i="151" s="1"/>
  <c r="AX143" i="151"/>
  <c r="AX164" i="151" s="1"/>
  <c r="Q150" i="151"/>
  <c r="Q171" i="151" s="1"/>
  <c r="Q160" i="151"/>
  <c r="Q143" i="151"/>
  <c r="Q164" i="151" s="1"/>
  <c r="BO160" i="151"/>
  <c r="BO150" i="151"/>
  <c r="BO171" i="151" s="1"/>
  <c r="BO143" i="151"/>
  <c r="BO164" i="151" s="1"/>
  <c r="BR160" i="151"/>
  <c r="BR150" i="151"/>
  <c r="BR171" i="151" s="1"/>
  <c r="BR143" i="151"/>
  <c r="BR164" i="151" s="1"/>
  <c r="J175" i="151"/>
  <c r="K154" i="151"/>
  <c r="AM150" i="151"/>
  <c r="AM171" i="151" s="1"/>
  <c r="AM143" i="151"/>
  <c r="AM164" i="151" s="1"/>
  <c r="AM160" i="151"/>
  <c r="V160" i="151"/>
  <c r="V150" i="151"/>
  <c r="V171" i="151" s="1"/>
  <c r="V143" i="151"/>
  <c r="V164" i="151" s="1"/>
  <c r="N160" i="151"/>
  <c r="N150" i="151"/>
  <c r="N171" i="151" s="1"/>
  <c r="N143" i="151"/>
  <c r="N164" i="151" s="1"/>
  <c r="CC160" i="151"/>
  <c r="CC150" i="151"/>
  <c r="CC171" i="151" s="1"/>
  <c r="CC143" i="151"/>
  <c r="CC164" i="151" s="1"/>
  <c r="BU160" i="151"/>
  <c r="BU150" i="151"/>
  <c r="BU171" i="151" s="1"/>
  <c r="BU143" i="151"/>
  <c r="BU164" i="151" s="1"/>
  <c r="BM150" i="151"/>
  <c r="BM171" i="151" s="1"/>
  <c r="BM160" i="151"/>
  <c r="BM143" i="151"/>
  <c r="BM164" i="151" s="1"/>
  <c r="BX143" i="151"/>
  <c r="BX164" i="151" s="1"/>
  <c r="BX160" i="151"/>
  <c r="BX150" i="151"/>
  <c r="BX171" i="151" s="1"/>
  <c r="BP160" i="151"/>
  <c r="BP143" i="151"/>
  <c r="BP164" i="151" s="1"/>
  <c r="BP150" i="151"/>
  <c r="BP171" i="151" s="1"/>
  <c r="BH143" i="151"/>
  <c r="BH164" i="151" s="1"/>
  <c r="BH150" i="151"/>
  <c r="BH171" i="151" s="1"/>
  <c r="BH160" i="151"/>
  <c r="AZ160" i="151"/>
  <c r="AZ143" i="151"/>
  <c r="AZ164" i="151" s="1"/>
  <c r="AZ150" i="151"/>
  <c r="AZ171" i="151" s="1"/>
  <c r="AR143" i="151"/>
  <c r="AR164" i="151" s="1"/>
  <c r="AR160" i="151"/>
  <c r="AR150" i="151"/>
  <c r="AR171" i="151" s="1"/>
  <c r="AJ160" i="151"/>
  <c r="AJ143" i="151"/>
  <c r="AJ164" i="151" s="1"/>
  <c r="AJ150" i="151"/>
  <c r="AJ171" i="151" s="1"/>
  <c r="X143" i="151"/>
  <c r="X164" i="151" s="1"/>
  <c r="X160" i="151"/>
  <c r="X150" i="151"/>
  <c r="X171" i="151" s="1"/>
  <c r="P143" i="151"/>
  <c r="P164" i="151" s="1"/>
  <c r="P160" i="151"/>
  <c r="P150" i="151"/>
  <c r="P171" i="151" s="1"/>
  <c r="I112" i="149"/>
  <c r="J205" i="133"/>
  <c r="J199" i="133"/>
  <c r="J198" i="133"/>
  <c r="J197" i="133"/>
  <c r="J196" i="133"/>
  <c r="J195" i="133"/>
  <c r="J194" i="133"/>
  <c r="J193" i="133"/>
  <c r="J192" i="133"/>
  <c r="J191" i="133"/>
  <c r="J190" i="133"/>
  <c r="J189" i="133"/>
  <c r="J188" i="133"/>
  <c r="J187" i="133"/>
  <c r="J186" i="133"/>
  <c r="J185" i="133"/>
  <c r="J184" i="133"/>
  <c r="J183" i="133"/>
  <c r="J151" i="133"/>
  <c r="J111" i="133"/>
  <c r="J110" i="133"/>
  <c r="J128" i="152" l="1"/>
  <c r="J145" i="152" s="1"/>
  <c r="K146" i="338" s="1"/>
  <c r="K158" i="338" s="1"/>
  <c r="K222" i="338" s="1"/>
  <c r="K96" i="219"/>
  <c r="K153" i="219" s="1"/>
  <c r="K207" i="219" s="1"/>
  <c r="K211" i="219" s="1"/>
  <c r="I96" i="188"/>
  <c r="K96" i="153"/>
  <c r="K96" i="189"/>
  <c r="K153" i="189" s="1"/>
  <c r="K207" i="189" s="1"/>
  <c r="K211" i="189" s="1"/>
  <c r="K97" i="246"/>
  <c r="K154" i="246" s="1"/>
  <c r="K208" i="246" s="1"/>
  <c r="K212" i="246" s="1"/>
  <c r="K97" i="303"/>
  <c r="K154" i="303" s="1"/>
  <c r="K208" i="303" s="1"/>
  <c r="K212" i="303" s="1"/>
  <c r="K97" i="338"/>
  <c r="K154" i="338" s="1"/>
  <c r="K208" i="338" s="1"/>
  <c r="K219" i="338" s="1"/>
  <c r="K97" i="307"/>
  <c r="K154" i="307" s="1"/>
  <c r="K208" i="307" s="1"/>
  <c r="K212" i="307" s="1"/>
  <c r="Z45" i="343"/>
  <c r="K93" i="307"/>
  <c r="K93" i="338"/>
  <c r="K74" i="307"/>
  <c r="K74" i="338"/>
  <c r="K62" i="307"/>
  <c r="K62" i="338"/>
  <c r="K19" i="307"/>
  <c r="K19" i="338"/>
  <c r="K27" i="307"/>
  <c r="K27" i="338"/>
  <c r="K69" i="307"/>
  <c r="K69" i="338"/>
  <c r="K94" i="307"/>
  <c r="K94" i="338"/>
  <c r="K129" i="307"/>
  <c r="K63" i="307"/>
  <c r="K63" i="338"/>
  <c r="K49" i="307"/>
  <c r="K49" i="338"/>
  <c r="K39" i="307"/>
  <c r="K39" i="338"/>
  <c r="K35" i="307"/>
  <c r="K35" i="338"/>
  <c r="K12" i="307"/>
  <c r="K12" i="338"/>
  <c r="K16" i="307"/>
  <c r="K16" i="338"/>
  <c r="K33" i="307"/>
  <c r="K33" i="338"/>
  <c r="K13" i="307"/>
  <c r="K13" i="338"/>
  <c r="K34" i="307"/>
  <c r="K34" i="338"/>
  <c r="K29" i="307"/>
  <c r="K29" i="338"/>
  <c r="K65" i="307"/>
  <c r="K65" i="338"/>
  <c r="K17" i="307"/>
  <c r="K17" i="338"/>
  <c r="K23" i="307"/>
  <c r="K23" i="338"/>
  <c r="K15" i="307"/>
  <c r="K15" i="338"/>
  <c r="K60" i="307"/>
  <c r="K60" i="338"/>
  <c r="K55" i="307"/>
  <c r="K55" i="338"/>
  <c r="K59" i="307"/>
  <c r="K59" i="338"/>
  <c r="K66" i="307"/>
  <c r="K66" i="338"/>
  <c r="K21" i="307"/>
  <c r="K21" i="338"/>
  <c r="K77" i="307"/>
  <c r="K77" i="338"/>
  <c r="K68" i="307"/>
  <c r="K68" i="338"/>
  <c r="K40" i="307"/>
  <c r="K40" i="338"/>
  <c r="K130" i="307"/>
  <c r="K130" i="338"/>
  <c r="K99" i="307"/>
  <c r="K99" i="338"/>
  <c r="K57" i="307"/>
  <c r="K57" i="338"/>
  <c r="K43" i="307"/>
  <c r="K43" i="338"/>
  <c r="K52" i="307"/>
  <c r="K52" i="338"/>
  <c r="K54" i="307"/>
  <c r="K54" i="338"/>
  <c r="K24" i="307"/>
  <c r="K24" i="338"/>
  <c r="K73" i="307"/>
  <c r="K73" i="338"/>
  <c r="K44" i="307"/>
  <c r="K44" i="338"/>
  <c r="K22" i="307"/>
  <c r="K22" i="338"/>
  <c r="K46" i="307"/>
  <c r="K46" i="338"/>
  <c r="K18" i="307"/>
  <c r="K18" i="338"/>
  <c r="K56" i="307"/>
  <c r="K56" i="338"/>
  <c r="K37" i="307"/>
  <c r="K37" i="338"/>
  <c r="K41" i="307"/>
  <c r="K41" i="338"/>
  <c r="K38" i="307"/>
  <c r="K38" i="338"/>
  <c r="K25" i="307"/>
  <c r="K25" i="338"/>
  <c r="K72" i="307"/>
  <c r="K72" i="338"/>
  <c r="K48" i="307"/>
  <c r="K48" i="338"/>
  <c r="K70" i="307"/>
  <c r="K70" i="338"/>
  <c r="K78" i="307"/>
  <c r="K78" i="338"/>
  <c r="K47" i="307"/>
  <c r="K47" i="338"/>
  <c r="K26" i="307"/>
  <c r="K26" i="338"/>
  <c r="K100" i="307"/>
  <c r="K100" i="338"/>
  <c r="K20" i="307"/>
  <c r="K20" i="338"/>
  <c r="K28" i="307"/>
  <c r="K28" i="338"/>
  <c r="K75" i="307"/>
  <c r="K75" i="338"/>
  <c r="K71" i="307"/>
  <c r="K71" i="338"/>
  <c r="K67" i="307"/>
  <c r="K67" i="338"/>
  <c r="K11" i="307"/>
  <c r="K11" i="338"/>
  <c r="K61" i="307"/>
  <c r="K61" i="338"/>
  <c r="K30" i="307"/>
  <c r="K30" i="338"/>
  <c r="K64" i="307"/>
  <c r="K64" i="338"/>
  <c r="K36" i="307"/>
  <c r="K36" i="338"/>
  <c r="K32" i="307"/>
  <c r="K32" i="338"/>
  <c r="K50" i="307"/>
  <c r="K50" i="338"/>
  <c r="K42" i="307"/>
  <c r="K42" i="338"/>
  <c r="K51" i="307"/>
  <c r="K51" i="338"/>
  <c r="K14" i="307"/>
  <c r="K14" i="338"/>
  <c r="J80" i="152"/>
  <c r="K81" i="338" s="1"/>
  <c r="K80" i="338"/>
  <c r="K79" i="189"/>
  <c r="K80" i="246"/>
  <c r="I79" i="188"/>
  <c r="K79" i="219"/>
  <c r="K79" i="153"/>
  <c r="K80" i="303"/>
  <c r="K80" i="307"/>
  <c r="J218" i="152"/>
  <c r="Z46" i="282"/>
  <c r="Z45" i="312"/>
  <c r="K59" i="303"/>
  <c r="K58" i="153"/>
  <c r="K58" i="219"/>
  <c r="I58" i="188"/>
  <c r="K58" i="189"/>
  <c r="K59" i="246"/>
  <c r="J75" i="152"/>
  <c r="K66" i="303"/>
  <c r="K65" i="219"/>
  <c r="K66" i="246"/>
  <c r="K65" i="153"/>
  <c r="I65" i="188"/>
  <c r="K65" i="189"/>
  <c r="K21" i="303"/>
  <c r="K21" i="246"/>
  <c r="K20" i="189"/>
  <c r="K20" i="153"/>
  <c r="K20" i="219"/>
  <c r="I20" i="188"/>
  <c r="K19" i="303"/>
  <c r="K18" i="153"/>
  <c r="I18" i="188"/>
  <c r="K18" i="189"/>
  <c r="K19" i="246"/>
  <c r="K18" i="219"/>
  <c r="K68" i="303"/>
  <c r="K68" i="246"/>
  <c r="K67" i="153"/>
  <c r="K67" i="219"/>
  <c r="K67" i="189"/>
  <c r="I67" i="188"/>
  <c r="K69" i="303"/>
  <c r="K69" i="246"/>
  <c r="K68" i="153"/>
  <c r="I68" i="188"/>
  <c r="K68" i="219"/>
  <c r="K68" i="189"/>
  <c r="K63" i="303"/>
  <c r="K62" i="189"/>
  <c r="K62" i="153"/>
  <c r="K63" i="246"/>
  <c r="I62" i="188"/>
  <c r="K62" i="219"/>
  <c r="K39" i="303"/>
  <c r="K39" i="246"/>
  <c r="K38" i="153"/>
  <c r="K38" i="219"/>
  <c r="I38" i="188"/>
  <c r="K38" i="189"/>
  <c r="K12" i="303"/>
  <c r="K11" i="219"/>
  <c r="K12" i="246"/>
  <c r="K11" i="153"/>
  <c r="I11" i="188"/>
  <c r="K11" i="189"/>
  <c r="K33" i="303"/>
  <c r="K32" i="219"/>
  <c r="K32" i="189"/>
  <c r="K32" i="153"/>
  <c r="I32" i="188"/>
  <c r="K33" i="246"/>
  <c r="K34" i="303"/>
  <c r="J86" i="152"/>
  <c r="K33" i="189"/>
  <c r="K33" i="153"/>
  <c r="I33" i="188"/>
  <c r="K33" i="219"/>
  <c r="K34" i="246"/>
  <c r="K65" i="303"/>
  <c r="K64" i="153"/>
  <c r="K65" i="246"/>
  <c r="I64" i="188"/>
  <c r="K64" i="219"/>
  <c r="K64" i="189"/>
  <c r="K23" i="303"/>
  <c r="K22" i="219"/>
  <c r="K22" i="189"/>
  <c r="K23" i="246"/>
  <c r="I22" i="188"/>
  <c r="K22" i="153"/>
  <c r="K60" i="303"/>
  <c r="K59" i="219"/>
  <c r="K59" i="153"/>
  <c r="K60" i="246"/>
  <c r="K59" i="189"/>
  <c r="I59" i="188"/>
  <c r="K74" i="303"/>
  <c r="K73" i="153"/>
  <c r="K74" i="246"/>
  <c r="I73" i="188"/>
  <c r="K73" i="219"/>
  <c r="K73" i="189"/>
  <c r="K47" i="303"/>
  <c r="K47" i="246"/>
  <c r="K46" i="189"/>
  <c r="K46" i="219"/>
  <c r="K46" i="153"/>
  <c r="I46" i="188"/>
  <c r="K57" i="303"/>
  <c r="K57" i="246"/>
  <c r="K56" i="189"/>
  <c r="K56" i="153"/>
  <c r="K56" i="219"/>
  <c r="I56" i="188"/>
  <c r="K52" i="303"/>
  <c r="K51" i="219"/>
  <c r="K51" i="153"/>
  <c r="I51" i="188"/>
  <c r="K52" i="246"/>
  <c r="K51" i="189"/>
  <c r="K24" i="303"/>
  <c r="K24" i="246"/>
  <c r="K23" i="219"/>
  <c r="K23" i="153"/>
  <c r="I23" i="188"/>
  <c r="K23" i="189"/>
  <c r="K44" i="303"/>
  <c r="K43" i="219"/>
  <c r="K43" i="189"/>
  <c r="K43" i="153"/>
  <c r="I43" i="188"/>
  <c r="K44" i="246"/>
  <c r="K46" i="303"/>
  <c r="K46" i="246"/>
  <c r="K45" i="153"/>
  <c r="K45" i="189"/>
  <c r="I45" i="188"/>
  <c r="K45" i="219"/>
  <c r="J52" i="152"/>
  <c r="K56" i="303"/>
  <c r="K55" i="219"/>
  <c r="K56" i="246"/>
  <c r="K55" i="153"/>
  <c r="K55" i="189"/>
  <c r="I55" i="188"/>
  <c r="K41" i="303"/>
  <c r="K40" i="219"/>
  <c r="K40" i="153"/>
  <c r="K41" i="246"/>
  <c r="K40" i="189"/>
  <c r="I40" i="188"/>
  <c r="K25" i="303"/>
  <c r="K25" i="246"/>
  <c r="K24" i="219"/>
  <c r="I24" i="188"/>
  <c r="K24" i="189"/>
  <c r="K24" i="153"/>
  <c r="K218" i="219"/>
  <c r="K61" i="303"/>
  <c r="I60" i="188"/>
  <c r="K60" i="219"/>
  <c r="K61" i="246"/>
  <c r="K60" i="189"/>
  <c r="K60" i="153"/>
  <c r="K32" i="303"/>
  <c r="K31" i="153"/>
  <c r="K32" i="246"/>
  <c r="I31" i="188"/>
  <c r="K31" i="219"/>
  <c r="K31" i="189"/>
  <c r="J44" i="152"/>
  <c r="J211" i="152"/>
  <c r="K93" i="303"/>
  <c r="K93" i="246"/>
  <c r="K92" i="189"/>
  <c r="K92" i="219"/>
  <c r="K92" i="153"/>
  <c r="I92" i="188"/>
  <c r="J114" i="152"/>
  <c r="K48" i="303"/>
  <c r="K48" i="246"/>
  <c r="K47" i="219"/>
  <c r="K47" i="189"/>
  <c r="I47" i="188"/>
  <c r="K47" i="153"/>
  <c r="K70" i="303"/>
  <c r="K69" i="153"/>
  <c r="K70" i="246"/>
  <c r="K69" i="189"/>
  <c r="K69" i="219"/>
  <c r="I69" i="188"/>
  <c r="K62" i="303"/>
  <c r="K61" i="189"/>
  <c r="K61" i="153"/>
  <c r="K62" i="246"/>
  <c r="K61" i="219"/>
  <c r="I61" i="188"/>
  <c r="K78" i="303"/>
  <c r="K77" i="153"/>
  <c r="K77" i="219"/>
  <c r="K78" i="246"/>
  <c r="K77" i="189"/>
  <c r="I77" i="188"/>
  <c r="J78" i="152"/>
  <c r="K77" i="303"/>
  <c r="I76" i="188"/>
  <c r="K76" i="189"/>
  <c r="K77" i="246"/>
  <c r="K76" i="153"/>
  <c r="K76" i="219"/>
  <c r="K27" i="303"/>
  <c r="K26" i="189"/>
  <c r="K26" i="153"/>
  <c r="I26" i="188"/>
  <c r="K27" i="246"/>
  <c r="K26" i="219"/>
  <c r="K26" i="303"/>
  <c r="K26" i="246"/>
  <c r="I25" i="188"/>
  <c r="K25" i="219"/>
  <c r="K25" i="153"/>
  <c r="K25" i="189"/>
  <c r="K40" i="303"/>
  <c r="K39" i="153"/>
  <c r="K40" i="246"/>
  <c r="K39" i="219"/>
  <c r="K39" i="189"/>
  <c r="I39" i="188"/>
  <c r="K64" i="303"/>
  <c r="K63" i="219"/>
  <c r="K64" i="246"/>
  <c r="I63" i="188"/>
  <c r="K63" i="153"/>
  <c r="K63" i="189"/>
  <c r="K94" i="303"/>
  <c r="I93" i="188"/>
  <c r="K93" i="219"/>
  <c r="K93" i="153"/>
  <c r="K94" i="246"/>
  <c r="K93" i="189"/>
  <c r="J115" i="152"/>
  <c r="K49" i="303"/>
  <c r="K49" i="246"/>
  <c r="K48" i="189"/>
  <c r="K48" i="153"/>
  <c r="I48" i="188"/>
  <c r="K48" i="219"/>
  <c r="K35" i="303"/>
  <c r="K34" i="219"/>
  <c r="K35" i="246"/>
  <c r="K34" i="153"/>
  <c r="I34" i="188"/>
  <c r="K34" i="189"/>
  <c r="K16" i="303"/>
  <c r="K15" i="153"/>
  <c r="K15" i="189"/>
  <c r="I15" i="188"/>
  <c r="K16" i="246"/>
  <c r="K15" i="219"/>
  <c r="K13" i="303"/>
  <c r="K12" i="153"/>
  <c r="I12" i="188"/>
  <c r="K13" i="246"/>
  <c r="K12" i="189"/>
  <c r="K12" i="219"/>
  <c r="K29" i="303"/>
  <c r="K28" i="153"/>
  <c r="K29" i="246"/>
  <c r="K28" i="219"/>
  <c r="I28" i="188"/>
  <c r="K28" i="189"/>
  <c r="K17" i="303"/>
  <c r="I16" i="188"/>
  <c r="K16" i="153"/>
  <c r="K17" i="246"/>
  <c r="K16" i="219"/>
  <c r="K16" i="189"/>
  <c r="K15" i="303"/>
  <c r="J85" i="152"/>
  <c r="K14" i="189"/>
  <c r="K14" i="153"/>
  <c r="K14" i="219"/>
  <c r="I14" i="188"/>
  <c r="K15" i="246"/>
  <c r="K55" i="303"/>
  <c r="K54" i="153"/>
  <c r="I54" i="188"/>
  <c r="K55" i="246"/>
  <c r="K54" i="219"/>
  <c r="K54" i="189"/>
  <c r="K20" i="303"/>
  <c r="K19" i="219"/>
  <c r="K19" i="153"/>
  <c r="K20" i="246"/>
  <c r="I19" i="188"/>
  <c r="K19" i="189"/>
  <c r="K67" i="303"/>
  <c r="K66" i="189"/>
  <c r="K66" i="153"/>
  <c r="K67" i="246"/>
  <c r="K66" i="219"/>
  <c r="I66" i="188"/>
  <c r="K42" i="303"/>
  <c r="K41" i="153"/>
  <c r="K41" i="189"/>
  <c r="I41" i="188"/>
  <c r="K42" i="246"/>
  <c r="K41" i="219"/>
  <c r="K130" i="303"/>
  <c r="K129" i="153"/>
  <c r="K130" i="246"/>
  <c r="I129" i="188"/>
  <c r="K129" i="219"/>
  <c r="K129" i="189"/>
  <c r="K99" i="303"/>
  <c r="K98" i="189"/>
  <c r="K98" i="219"/>
  <c r="K98" i="153"/>
  <c r="K99" i="246"/>
  <c r="I98" i="188"/>
  <c r="J130" i="152"/>
  <c r="K43" i="303"/>
  <c r="K42" i="219"/>
  <c r="K42" i="189"/>
  <c r="K42" i="153"/>
  <c r="I42" i="188"/>
  <c r="K43" i="246"/>
  <c r="K54" i="303"/>
  <c r="K53" i="189"/>
  <c r="K53" i="219"/>
  <c r="K53" i="153"/>
  <c r="I53" i="188"/>
  <c r="K54" i="246"/>
  <c r="J57" i="152"/>
  <c r="K73" i="303"/>
  <c r="K72" i="219"/>
  <c r="K73" i="246"/>
  <c r="I72" i="188"/>
  <c r="K72" i="153"/>
  <c r="K72" i="189"/>
  <c r="K22" i="303"/>
  <c r="K22" i="246"/>
  <c r="K21" i="189"/>
  <c r="K21" i="153"/>
  <c r="K21" i="219"/>
  <c r="I21" i="188"/>
  <c r="K18" i="303"/>
  <c r="K18" i="246"/>
  <c r="K17" i="219"/>
  <c r="K17" i="153"/>
  <c r="I17" i="188"/>
  <c r="K17" i="189"/>
  <c r="K37" i="303"/>
  <c r="K36" i="219"/>
  <c r="K36" i="189"/>
  <c r="K36" i="153"/>
  <c r="K37" i="246"/>
  <c r="I36" i="188"/>
  <c r="K38" i="303"/>
  <c r="K38" i="246"/>
  <c r="K37" i="153"/>
  <c r="I37" i="188"/>
  <c r="K37" i="219"/>
  <c r="K37" i="189"/>
  <c r="K72" i="303"/>
  <c r="K71" i="189"/>
  <c r="K71" i="153"/>
  <c r="I71" i="188"/>
  <c r="K72" i="246"/>
  <c r="K71" i="219"/>
  <c r="K75" i="303"/>
  <c r="K74" i="189"/>
  <c r="K74" i="219"/>
  <c r="K74" i="153"/>
  <c r="I74" i="188"/>
  <c r="K75" i="246"/>
  <c r="K14" i="303"/>
  <c r="K14" i="246"/>
  <c r="K13" i="219"/>
  <c r="I13" i="188"/>
  <c r="J84" i="152"/>
  <c r="K13" i="153"/>
  <c r="K13" i="189"/>
  <c r="K100" i="303"/>
  <c r="K99" i="189"/>
  <c r="K99" i="153"/>
  <c r="I99" i="188"/>
  <c r="K100" i="246"/>
  <c r="K99" i="219"/>
  <c r="J142" i="152"/>
  <c r="K28" i="303"/>
  <c r="K27" i="153"/>
  <c r="K28" i="246"/>
  <c r="I27" i="188"/>
  <c r="K27" i="219"/>
  <c r="K27" i="189"/>
  <c r="K71" i="303"/>
  <c r="K70" i="153"/>
  <c r="I70" i="188"/>
  <c r="K70" i="189"/>
  <c r="K71" i="246"/>
  <c r="K70" i="219"/>
  <c r="K11" i="303"/>
  <c r="K10" i="219"/>
  <c r="K10" i="189"/>
  <c r="K11" i="246"/>
  <c r="K10" i="153"/>
  <c r="I10" i="188"/>
  <c r="J30" i="152"/>
  <c r="K30" i="303"/>
  <c r="K29" i="189"/>
  <c r="K29" i="153"/>
  <c r="I29" i="188"/>
  <c r="K30" i="246"/>
  <c r="K29" i="219"/>
  <c r="K36" i="303"/>
  <c r="K35" i="189"/>
  <c r="I35" i="188"/>
  <c r="K35" i="219"/>
  <c r="K35" i="153"/>
  <c r="K36" i="246"/>
  <c r="K50" i="303"/>
  <c r="K50" i="246"/>
  <c r="K49" i="153"/>
  <c r="K49" i="219"/>
  <c r="I49" i="188"/>
  <c r="K49" i="189"/>
  <c r="K51" i="303"/>
  <c r="K50" i="153"/>
  <c r="K51" i="246"/>
  <c r="K50" i="189"/>
  <c r="I50" i="188"/>
  <c r="K50" i="219"/>
  <c r="K146" i="246"/>
  <c r="K158" i="246" s="1"/>
  <c r="K222" i="246" s="1"/>
  <c r="AU143" i="151"/>
  <c r="AU164" i="151" s="1"/>
  <c r="AU150" i="151"/>
  <c r="AU171" i="151" s="1"/>
  <c r="AY68" i="247"/>
  <c r="BN39" i="247"/>
  <c r="BN176" i="247"/>
  <c r="BO155" i="247"/>
  <c r="I49" i="252"/>
  <c r="D49" i="254" s="1"/>
  <c r="Z46" i="375" s="1"/>
  <c r="K145" i="219"/>
  <c r="K157" i="219" s="1"/>
  <c r="K221" i="219" s="1"/>
  <c r="D38" i="226"/>
  <c r="E38" i="226" s="1"/>
  <c r="J41" i="224"/>
  <c r="AV175" i="220"/>
  <c r="AW154" i="220"/>
  <c r="H42" i="224"/>
  <c r="AW67" i="220"/>
  <c r="AX65" i="220"/>
  <c r="AW41" i="220"/>
  <c r="AX38" i="220"/>
  <c r="I145" i="188"/>
  <c r="K145" i="189"/>
  <c r="K157" i="189" s="1"/>
  <c r="K221" i="189" s="1"/>
  <c r="AG65" i="190"/>
  <c r="AF67" i="190"/>
  <c r="AI41" i="190"/>
  <c r="AG38" i="190"/>
  <c r="AF175" i="190"/>
  <c r="AG154" i="190"/>
  <c r="K145" i="153"/>
  <c r="J157" i="152"/>
  <c r="J221" i="152" s="1"/>
  <c r="F82" i="180"/>
  <c r="G64" i="185"/>
  <c r="H64" i="181"/>
  <c r="I64" i="181" s="1"/>
  <c r="G11" i="185"/>
  <c r="H11" i="181"/>
  <c r="I11" i="181" s="1"/>
  <c r="H48" i="181"/>
  <c r="I48" i="181" s="1"/>
  <c r="G48" i="185"/>
  <c r="G361" i="174"/>
  <c r="A360" i="174"/>
  <c r="H37" i="181"/>
  <c r="I37" i="181" s="1"/>
  <c r="G37" i="185"/>
  <c r="G51" i="185"/>
  <c r="H51" i="181"/>
  <c r="I51" i="181" s="1"/>
  <c r="G59" i="185"/>
  <c r="H59" i="181"/>
  <c r="I59" i="181" s="1"/>
  <c r="G67" i="185"/>
  <c r="H67" i="181"/>
  <c r="I67" i="181" s="1"/>
  <c r="H12" i="181"/>
  <c r="I12" i="181" s="1"/>
  <c r="G12" i="185"/>
  <c r="AU153" i="151"/>
  <c r="AU174" i="151" s="1"/>
  <c r="G52" i="185"/>
  <c r="H52" i="181"/>
  <c r="I52" i="181" s="1"/>
  <c r="G24" i="185"/>
  <c r="H24" i="181"/>
  <c r="I24" i="181" s="1"/>
  <c r="G29" i="185"/>
  <c r="H29" i="181"/>
  <c r="I29" i="181" s="1"/>
  <c r="H53" i="181"/>
  <c r="I53" i="181" s="1"/>
  <c r="G53" i="185"/>
  <c r="H78" i="181"/>
  <c r="I78" i="181" s="1"/>
  <c r="G78" i="185"/>
  <c r="H10" i="181"/>
  <c r="I10" i="181" s="1"/>
  <c r="G10" i="185"/>
  <c r="J61" i="180"/>
  <c r="G33" i="185"/>
  <c r="H33" i="181"/>
  <c r="I33" i="181" s="1"/>
  <c r="G56" i="185"/>
  <c r="H56" i="181"/>
  <c r="I56" i="181" s="1"/>
  <c r="G68" i="185"/>
  <c r="H68" i="181"/>
  <c r="I68" i="181" s="1"/>
  <c r="G15" i="185"/>
  <c r="H15" i="181"/>
  <c r="I15" i="181" s="1"/>
  <c r="G9" i="185"/>
  <c r="H9" i="181"/>
  <c r="I9" i="181" s="1"/>
  <c r="H50" i="181"/>
  <c r="I50" i="181" s="1"/>
  <c r="G50" i="185"/>
  <c r="H58" i="181"/>
  <c r="I58" i="181" s="1"/>
  <c r="G58" i="185"/>
  <c r="H74" i="181"/>
  <c r="I74" i="181" s="1"/>
  <c r="G74" i="185"/>
  <c r="G73" i="185"/>
  <c r="H73" i="181"/>
  <c r="I73" i="181" s="1"/>
  <c r="G80" i="185"/>
  <c r="H80" i="181"/>
  <c r="I80" i="181" s="1"/>
  <c r="G21" i="185"/>
  <c r="H21" i="181"/>
  <c r="I21" i="181" s="1"/>
  <c r="G47" i="185"/>
  <c r="H47" i="181"/>
  <c r="I47" i="181" s="1"/>
  <c r="G55" i="185"/>
  <c r="H55" i="181"/>
  <c r="I55" i="181" s="1"/>
  <c r="G63" i="185"/>
  <c r="H63" i="181"/>
  <c r="I63" i="181" s="1"/>
  <c r="G19" i="185"/>
  <c r="H19" i="181"/>
  <c r="I19" i="181" s="1"/>
  <c r="H70" i="181"/>
  <c r="I70" i="181" s="1"/>
  <c r="G70" i="185"/>
  <c r="G20" i="185"/>
  <c r="H20" i="181"/>
  <c r="I20" i="181" s="1"/>
  <c r="G72" i="185"/>
  <c r="H72" i="181"/>
  <c r="I72" i="181" s="1"/>
  <c r="G31" i="185"/>
  <c r="H31" i="181"/>
  <c r="I31" i="181" s="1"/>
  <c r="H62" i="181"/>
  <c r="I62" i="181" s="1"/>
  <c r="G62" i="185"/>
  <c r="G60" i="185"/>
  <c r="H60" i="181"/>
  <c r="I60" i="181" s="1"/>
  <c r="G35" i="185"/>
  <c r="H35" i="181"/>
  <c r="I35" i="181" s="1"/>
  <c r="G57" i="185"/>
  <c r="H57" i="181"/>
  <c r="I57" i="181" s="1"/>
  <c r="H77" i="181"/>
  <c r="I77" i="181" s="1"/>
  <c r="G77" i="185"/>
  <c r="H41" i="181"/>
  <c r="I41" i="181" s="1"/>
  <c r="G41" i="185"/>
  <c r="H66" i="181"/>
  <c r="I66" i="181" s="1"/>
  <c r="G66" i="185"/>
  <c r="G79" i="185"/>
  <c r="H79" i="181"/>
  <c r="I79" i="181" s="1"/>
  <c r="G14" i="185"/>
  <c r="H14" i="181"/>
  <c r="I14" i="181" s="1"/>
  <c r="G27" i="185"/>
  <c r="H27" i="181"/>
  <c r="I27" i="181" s="1"/>
  <c r="G69" i="185"/>
  <c r="H69" i="181"/>
  <c r="I69" i="181" s="1"/>
  <c r="H76" i="181"/>
  <c r="I76" i="181" s="1"/>
  <c r="G76" i="185"/>
  <c r="G17" i="185"/>
  <c r="H17" i="181"/>
  <c r="I17" i="181" s="1"/>
  <c r="H42" i="181"/>
  <c r="I42" i="181" s="1"/>
  <c r="G42" i="185"/>
  <c r="G16" i="185"/>
  <c r="H16" i="181"/>
  <c r="I16" i="181" s="1"/>
  <c r="G43" i="185"/>
  <c r="H43" i="181"/>
  <c r="I43" i="181" s="1"/>
  <c r="H13" i="181"/>
  <c r="I13" i="181" s="1"/>
  <c r="G13" i="185"/>
  <c r="H45" i="181"/>
  <c r="I45" i="181" s="1"/>
  <c r="G45" i="185"/>
  <c r="G44" i="185"/>
  <c r="H44" i="181"/>
  <c r="I44" i="181" s="1"/>
  <c r="H25" i="181"/>
  <c r="I25" i="181" s="1"/>
  <c r="G25" i="185"/>
  <c r="H36" i="181"/>
  <c r="I36" i="181" s="1"/>
  <c r="G36" i="185"/>
  <c r="H49" i="181"/>
  <c r="I49" i="181" s="1"/>
  <c r="G49" i="185"/>
  <c r="H65" i="181"/>
  <c r="I65" i="181" s="1"/>
  <c r="G65" i="185"/>
  <c r="H18" i="181"/>
  <c r="I18" i="181" s="1"/>
  <c r="G18" i="185"/>
  <c r="G38" i="185"/>
  <c r="H38" i="181"/>
  <c r="I38" i="181" s="1"/>
  <c r="G22" i="185"/>
  <c r="H22" i="181"/>
  <c r="I22" i="181" s="1"/>
  <c r="H26" i="181"/>
  <c r="I26" i="181" s="1"/>
  <c r="G26" i="185"/>
  <c r="H34" i="181"/>
  <c r="I34" i="181" s="1"/>
  <c r="G34" i="185"/>
  <c r="G30" i="185"/>
  <c r="H30" i="181"/>
  <c r="I30" i="181" s="1"/>
  <c r="G71" i="185"/>
  <c r="H71" i="181"/>
  <c r="I71" i="181" s="1"/>
  <c r="G32" i="185"/>
  <c r="H32" i="181"/>
  <c r="I32" i="181" s="1"/>
  <c r="G40" i="185"/>
  <c r="H40" i="181"/>
  <c r="I40" i="181" s="1"/>
  <c r="G28" i="185"/>
  <c r="H28" i="181"/>
  <c r="I28" i="181" s="1"/>
  <c r="G75" i="185"/>
  <c r="H75" i="181"/>
  <c r="I75" i="181" s="1"/>
  <c r="G23" i="185"/>
  <c r="H23" i="181"/>
  <c r="I23" i="181" s="1"/>
  <c r="H8" i="181"/>
  <c r="I8" i="181" s="1"/>
  <c r="F202" i="181" s="1"/>
  <c r="G8" i="185"/>
  <c r="G39" i="185"/>
  <c r="H39" i="181"/>
  <c r="I39" i="181" s="1"/>
  <c r="H54" i="181"/>
  <c r="I54" i="181" s="1"/>
  <c r="G54" i="185"/>
  <c r="G502" i="174"/>
  <c r="G503" i="174" s="1"/>
  <c r="G504" i="174" s="1"/>
  <c r="G505" i="174" s="1"/>
  <c r="L38" i="151"/>
  <c r="K175" i="151"/>
  <c r="L154" i="151"/>
  <c r="N67" i="151"/>
  <c r="E3" i="133"/>
  <c r="AG146" i="138"/>
  <c r="AG145" i="138"/>
  <c r="AG144" i="138"/>
  <c r="AG143" i="138"/>
  <c r="AG140" i="138"/>
  <c r="AG139" i="138"/>
  <c r="AG138" i="138"/>
  <c r="AG137" i="138"/>
  <c r="AG136" i="138"/>
  <c r="AG135" i="138"/>
  <c r="AG130" i="138"/>
  <c r="AG131" i="138"/>
  <c r="AG132" i="138"/>
  <c r="AG129" i="138"/>
  <c r="K219" i="246" l="1"/>
  <c r="K128" i="153"/>
  <c r="K129" i="246"/>
  <c r="I128" i="188"/>
  <c r="K128" i="189"/>
  <c r="K129" i="303"/>
  <c r="K146" i="307"/>
  <c r="K158" i="307" s="1"/>
  <c r="K222" i="307" s="1"/>
  <c r="K146" i="303"/>
  <c r="K158" i="303" s="1"/>
  <c r="K222" i="303" s="1"/>
  <c r="K128" i="219"/>
  <c r="K218" i="189"/>
  <c r="K129" i="338"/>
  <c r="K219" i="303"/>
  <c r="K212" i="338"/>
  <c r="K219" i="307"/>
  <c r="K80" i="153"/>
  <c r="I80" i="188"/>
  <c r="K81" i="246"/>
  <c r="K80" i="189"/>
  <c r="K80" i="219"/>
  <c r="K81" i="307"/>
  <c r="K31" i="307"/>
  <c r="K31" i="338"/>
  <c r="K115" i="307"/>
  <c r="K115" i="338"/>
  <c r="K143" i="307"/>
  <c r="K143" i="338"/>
  <c r="K58" i="307"/>
  <c r="K58" i="338"/>
  <c r="K79" i="307"/>
  <c r="K79" i="338"/>
  <c r="K53" i="307"/>
  <c r="K53" i="338"/>
  <c r="K76" i="307"/>
  <c r="K76" i="338"/>
  <c r="K81" i="303"/>
  <c r="K86" i="307"/>
  <c r="K86" i="338"/>
  <c r="K45" i="307"/>
  <c r="K45" i="338"/>
  <c r="K85" i="307"/>
  <c r="K85" i="338"/>
  <c r="K131" i="307"/>
  <c r="K131" i="338"/>
  <c r="K116" i="307"/>
  <c r="K116" i="338"/>
  <c r="K87" i="307"/>
  <c r="K87" i="338"/>
  <c r="Y46" i="312"/>
  <c r="Y46" i="343"/>
  <c r="K86" i="303"/>
  <c r="K86" i="246"/>
  <c r="K85" i="189"/>
  <c r="K85" i="219"/>
  <c r="I85" i="188"/>
  <c r="K85" i="153"/>
  <c r="K116" i="303"/>
  <c r="K115" i="189"/>
  <c r="K116" i="246"/>
  <c r="I115" i="188"/>
  <c r="K115" i="219"/>
  <c r="K115" i="153"/>
  <c r="K115" i="303"/>
  <c r="K115" i="246"/>
  <c r="K114" i="219"/>
  <c r="K114" i="189"/>
  <c r="K114" i="153"/>
  <c r="I114" i="188"/>
  <c r="K45" i="303"/>
  <c r="K44" i="153"/>
  <c r="I44" i="188"/>
  <c r="K45" i="246"/>
  <c r="K44" i="189"/>
  <c r="K44" i="219"/>
  <c r="K53" i="303"/>
  <c r="K52" i="219"/>
  <c r="K52" i="189"/>
  <c r="K53" i="246"/>
  <c r="K52" i="153"/>
  <c r="I52" i="188"/>
  <c r="K85" i="303"/>
  <c r="K85" i="246"/>
  <c r="K84" i="219"/>
  <c r="K84" i="153"/>
  <c r="I84" i="188"/>
  <c r="K84" i="189"/>
  <c r="J87" i="152"/>
  <c r="K76" i="303"/>
  <c r="K75" i="219"/>
  <c r="K75" i="153"/>
  <c r="K75" i="189"/>
  <c r="K76" i="246"/>
  <c r="I75" i="188"/>
  <c r="K87" i="303"/>
  <c r="K86" i="219"/>
  <c r="K86" i="189"/>
  <c r="K86" i="153"/>
  <c r="I86" i="188"/>
  <c r="K87" i="246"/>
  <c r="K58" i="303"/>
  <c r="K57" i="219"/>
  <c r="K57" i="153"/>
  <c r="I57" i="188"/>
  <c r="K57" i="189"/>
  <c r="K58" i="246"/>
  <c r="K31" i="303"/>
  <c r="K31" i="246"/>
  <c r="K30" i="189"/>
  <c r="K30" i="153"/>
  <c r="K30" i="219"/>
  <c r="I30" i="188"/>
  <c r="K143" i="303"/>
  <c r="K142" i="153"/>
  <c r="K143" i="246"/>
  <c r="I142" i="188"/>
  <c r="K142" i="219"/>
  <c r="K142" i="189"/>
  <c r="J81" i="152"/>
  <c r="K79" i="303"/>
  <c r="K78" i="153"/>
  <c r="K79" i="246"/>
  <c r="I78" i="188"/>
  <c r="K78" i="189"/>
  <c r="K78" i="219"/>
  <c r="K131" i="303"/>
  <c r="K130" i="219"/>
  <c r="K131" i="246"/>
  <c r="K130" i="189"/>
  <c r="K130" i="153"/>
  <c r="I130" i="188"/>
  <c r="E49" i="254"/>
  <c r="AA46" i="375" s="1"/>
  <c r="Y47" i="282"/>
  <c r="AZ68" i="247"/>
  <c r="BO39" i="247"/>
  <c r="BO176" i="247"/>
  <c r="BP155" i="247"/>
  <c r="I50" i="252"/>
  <c r="D50" i="254" s="1"/>
  <c r="Z47" i="375" s="1"/>
  <c r="D39" i="226"/>
  <c r="E39" i="226" s="1"/>
  <c r="J42" i="224"/>
  <c r="AW175" i="220"/>
  <c r="AX154" i="220"/>
  <c r="AX41" i="220"/>
  <c r="AX67" i="220"/>
  <c r="AY65" i="220"/>
  <c r="H43" i="224"/>
  <c r="AY38" i="220"/>
  <c r="AG175" i="190"/>
  <c r="AH154" i="190"/>
  <c r="AH65" i="190"/>
  <c r="AG67" i="190"/>
  <c r="AJ41" i="190"/>
  <c r="AH38" i="190"/>
  <c r="G362" i="174"/>
  <c r="A361" i="174"/>
  <c r="L175" i="151"/>
  <c r="M154" i="151"/>
  <c r="M38" i="151"/>
  <c r="O67" i="151"/>
  <c r="J308" i="149"/>
  <c r="I308" i="149"/>
  <c r="E222" i="149"/>
  <c r="E243" i="149" s="1"/>
  <c r="E221" i="149"/>
  <c r="E242" i="149" s="1"/>
  <c r="E220" i="149"/>
  <c r="E241" i="149" s="1"/>
  <c r="E219" i="149"/>
  <c r="E240" i="149" s="1"/>
  <c r="E218" i="149"/>
  <c r="E239" i="149" s="1"/>
  <c r="E217" i="149"/>
  <c r="E238" i="149" s="1"/>
  <c r="E216" i="149"/>
  <c r="E237" i="149" s="1"/>
  <c r="E215" i="149"/>
  <c r="E236" i="149" s="1"/>
  <c r="E214" i="149"/>
  <c r="E235" i="149" s="1"/>
  <c r="E213" i="149"/>
  <c r="E234" i="149" s="1"/>
  <c r="E212" i="149"/>
  <c r="E233" i="149" s="1"/>
  <c r="E211" i="149"/>
  <c r="E232" i="149" s="1"/>
  <c r="E210" i="149"/>
  <c r="E231" i="149" s="1"/>
  <c r="E209" i="149"/>
  <c r="E230" i="149" s="1"/>
  <c r="E208" i="149"/>
  <c r="E229" i="149" s="1"/>
  <c r="E207" i="149"/>
  <c r="E228" i="149" s="1"/>
  <c r="E206" i="149"/>
  <c r="E227" i="149" s="1"/>
  <c r="E205" i="149"/>
  <c r="E226" i="149" s="1"/>
  <c r="J158" i="149"/>
  <c r="E158" i="149"/>
  <c r="E157" i="149"/>
  <c r="E156" i="149"/>
  <c r="E155" i="149"/>
  <c r="E154" i="149"/>
  <c r="E153" i="149"/>
  <c r="E152" i="149"/>
  <c r="E151" i="149"/>
  <c r="J144" i="149"/>
  <c r="J135" i="149"/>
  <c r="I135" i="149"/>
  <c r="J112" i="149"/>
  <c r="I107" i="149"/>
  <c r="J99" i="149"/>
  <c r="J98" i="149"/>
  <c r="J99" i="338" s="1"/>
  <c r="J96" i="149"/>
  <c r="J93" i="149"/>
  <c r="J94" i="338" s="1"/>
  <c r="J92" i="149"/>
  <c r="J93" i="338" s="1"/>
  <c r="J86" i="133"/>
  <c r="J85" i="133"/>
  <c r="J84" i="133"/>
  <c r="J79" i="149"/>
  <c r="J80" i="338" s="1"/>
  <c r="C79" i="149"/>
  <c r="J77" i="149"/>
  <c r="C77" i="149"/>
  <c r="J76" i="149"/>
  <c r="C76" i="149"/>
  <c r="J74" i="149"/>
  <c r="C74" i="149"/>
  <c r="J73" i="149"/>
  <c r="C73" i="149"/>
  <c r="J72" i="149"/>
  <c r="C72" i="149"/>
  <c r="J71" i="149"/>
  <c r="C71" i="149"/>
  <c r="J70" i="149"/>
  <c r="C70" i="149"/>
  <c r="J69" i="149"/>
  <c r="C69" i="149"/>
  <c r="J68" i="149"/>
  <c r="C68" i="149"/>
  <c r="J67" i="149"/>
  <c r="C67" i="149"/>
  <c r="J66" i="149"/>
  <c r="C66" i="149"/>
  <c r="J65" i="149"/>
  <c r="C65" i="149"/>
  <c r="J64" i="149"/>
  <c r="C64" i="149"/>
  <c r="J63" i="149"/>
  <c r="C63" i="149"/>
  <c r="J62" i="149"/>
  <c r="C62" i="149"/>
  <c r="J61" i="149"/>
  <c r="C61" i="149"/>
  <c r="J60" i="149"/>
  <c r="C60" i="149"/>
  <c r="J59" i="149"/>
  <c r="C59" i="149"/>
  <c r="J58" i="149"/>
  <c r="C58" i="149"/>
  <c r="J56" i="149"/>
  <c r="C56" i="149"/>
  <c r="J55" i="149"/>
  <c r="C55" i="149"/>
  <c r="J54" i="149"/>
  <c r="C54" i="149"/>
  <c r="J53" i="149"/>
  <c r="C53" i="149"/>
  <c r="J51" i="149"/>
  <c r="C51" i="149"/>
  <c r="J50" i="149"/>
  <c r="C50" i="149"/>
  <c r="J49" i="149"/>
  <c r="C49" i="149"/>
  <c r="J48" i="149"/>
  <c r="C48" i="149"/>
  <c r="J47" i="149"/>
  <c r="C47" i="149"/>
  <c r="J46" i="149"/>
  <c r="C46" i="149"/>
  <c r="J45" i="149"/>
  <c r="C45" i="149"/>
  <c r="J43" i="149"/>
  <c r="C43" i="149"/>
  <c r="J42" i="149"/>
  <c r="C42" i="149"/>
  <c r="J41" i="149"/>
  <c r="C41" i="149"/>
  <c r="J40" i="149"/>
  <c r="C40" i="149"/>
  <c r="J39" i="149"/>
  <c r="C39" i="149"/>
  <c r="J38" i="149"/>
  <c r="C38" i="149"/>
  <c r="J37" i="149"/>
  <c r="C37" i="149"/>
  <c r="J36" i="149"/>
  <c r="C36" i="149"/>
  <c r="J35" i="149"/>
  <c r="C35" i="149"/>
  <c r="J34" i="149"/>
  <c r="C34" i="149"/>
  <c r="J33" i="149"/>
  <c r="C33" i="149"/>
  <c r="J32" i="149"/>
  <c r="C32" i="149"/>
  <c r="J31" i="149"/>
  <c r="C31" i="149"/>
  <c r="J29" i="149"/>
  <c r="C29" i="149"/>
  <c r="J28" i="149"/>
  <c r="C28" i="149"/>
  <c r="J27" i="149"/>
  <c r="C27" i="149"/>
  <c r="J26" i="149"/>
  <c r="C26" i="149"/>
  <c r="J25" i="149"/>
  <c r="C25" i="149"/>
  <c r="J24" i="149"/>
  <c r="C24" i="149"/>
  <c r="C23" i="149"/>
  <c r="J22" i="149"/>
  <c r="C22" i="149"/>
  <c r="J21" i="149"/>
  <c r="C21" i="149"/>
  <c r="J20" i="149"/>
  <c r="C20" i="149"/>
  <c r="J19" i="149"/>
  <c r="C19" i="149"/>
  <c r="J18" i="149"/>
  <c r="C18" i="149"/>
  <c r="J17" i="149"/>
  <c r="C17" i="149"/>
  <c r="J16" i="149"/>
  <c r="C16" i="149"/>
  <c r="J15" i="149"/>
  <c r="C15" i="149"/>
  <c r="J14" i="149"/>
  <c r="C14" i="149"/>
  <c r="J13" i="149"/>
  <c r="C13" i="149"/>
  <c r="J12" i="149"/>
  <c r="C12" i="149"/>
  <c r="J11" i="149"/>
  <c r="C11" i="149"/>
  <c r="J10" i="149"/>
  <c r="C10" i="149"/>
  <c r="B10" i="149"/>
  <c r="B11" i="149" s="1"/>
  <c r="B12" i="149" s="1"/>
  <c r="B13" i="149" s="1"/>
  <c r="B14" i="149" s="1"/>
  <c r="B15" i="149" s="1"/>
  <c r="B16" i="149" s="1"/>
  <c r="B17" i="149" s="1"/>
  <c r="B18" i="149" s="1"/>
  <c r="B19" i="149" s="1"/>
  <c r="B20" i="149" s="1"/>
  <c r="B21" i="149" s="1"/>
  <c r="B22" i="149" s="1"/>
  <c r="B23" i="149" s="1"/>
  <c r="B24" i="149" s="1"/>
  <c r="B25" i="149" s="1"/>
  <c r="B26" i="149" s="1"/>
  <c r="B27" i="149" s="1"/>
  <c r="B28" i="149" s="1"/>
  <c r="B29" i="149" s="1"/>
  <c r="B30" i="149" s="1"/>
  <c r="B31" i="149" s="1"/>
  <c r="B32" i="149" s="1"/>
  <c r="B33" i="149" s="1"/>
  <c r="B34" i="149" s="1"/>
  <c r="B35" i="149" s="1"/>
  <c r="B36" i="149" s="1"/>
  <c r="B37" i="149" s="1"/>
  <c r="B38" i="149" s="1"/>
  <c r="B39" i="149" s="1"/>
  <c r="B40" i="149" s="1"/>
  <c r="B41" i="149" s="1"/>
  <c r="B42" i="149" s="1"/>
  <c r="B43" i="149" s="1"/>
  <c r="B44" i="149" s="1"/>
  <c r="B45" i="149" s="1"/>
  <c r="B46" i="149" s="1"/>
  <c r="B47" i="149" s="1"/>
  <c r="B48" i="149" s="1"/>
  <c r="B49" i="149" s="1"/>
  <c r="B50" i="149" s="1"/>
  <c r="B51" i="149" s="1"/>
  <c r="B52" i="149" s="1"/>
  <c r="B53" i="149" s="1"/>
  <c r="B54" i="149" s="1"/>
  <c r="B55" i="149" s="1"/>
  <c r="B56" i="149" s="1"/>
  <c r="B57" i="149" s="1"/>
  <c r="B58" i="149" s="1"/>
  <c r="B59" i="149" s="1"/>
  <c r="B60" i="149" s="1"/>
  <c r="B61" i="149" s="1"/>
  <c r="B62" i="149" s="1"/>
  <c r="B63" i="149" s="1"/>
  <c r="B64" i="149" s="1"/>
  <c r="B65" i="149" s="1"/>
  <c r="B66" i="149" s="1"/>
  <c r="B67" i="149" s="1"/>
  <c r="B68" i="149" s="1"/>
  <c r="B69" i="149" s="1"/>
  <c r="B70" i="149" s="1"/>
  <c r="B71" i="149" s="1"/>
  <c r="B72" i="149" s="1"/>
  <c r="B73" i="149" s="1"/>
  <c r="B74" i="149" s="1"/>
  <c r="B75" i="149" s="1"/>
  <c r="B76" i="149" s="1"/>
  <c r="B77" i="149" s="1"/>
  <c r="B78" i="149" s="1"/>
  <c r="B79" i="149" s="1"/>
  <c r="B80" i="149" s="1"/>
  <c r="B81" i="149" s="1"/>
  <c r="B82" i="149" s="1"/>
  <c r="B83" i="149" s="1"/>
  <c r="B84" i="149" s="1"/>
  <c r="B85" i="149" s="1"/>
  <c r="B86" i="149" s="1"/>
  <c r="B87" i="149" s="1"/>
  <c r="B88" i="149" s="1"/>
  <c r="B89" i="149" s="1"/>
  <c r="B90" i="149" s="1"/>
  <c r="B91" i="149" s="1"/>
  <c r="B92" i="149" s="1"/>
  <c r="B93" i="149" s="1"/>
  <c r="B94" i="149" s="1"/>
  <c r="B95" i="149" s="1"/>
  <c r="B96" i="149" s="1"/>
  <c r="B97" i="149" s="1"/>
  <c r="B98" i="149" s="1"/>
  <c r="B99" i="149" s="1"/>
  <c r="B100" i="149" s="1"/>
  <c r="B101" i="149" s="1"/>
  <c r="B105" i="149" s="1"/>
  <c r="B106" i="149" s="1"/>
  <c r="B107" i="149" s="1"/>
  <c r="B108" i="149" s="1"/>
  <c r="B109" i="149" s="1"/>
  <c r="B110" i="149" s="1"/>
  <c r="B111" i="149" s="1"/>
  <c r="B112" i="149" s="1"/>
  <c r="B113" i="149" s="1"/>
  <c r="B114" i="149" s="1"/>
  <c r="B115" i="149" s="1"/>
  <c r="B116" i="149" s="1"/>
  <c r="B117" i="149" s="1"/>
  <c r="B118" i="149" s="1"/>
  <c r="B119" i="149" s="1"/>
  <c r="B120" i="149" s="1"/>
  <c r="B121" i="149" s="1"/>
  <c r="B125" i="149" s="1"/>
  <c r="B126" i="149" s="1"/>
  <c r="B127" i="149" s="1"/>
  <c r="B128" i="149" s="1"/>
  <c r="B129" i="149" s="1"/>
  <c r="B130" i="149" s="1"/>
  <c r="B131" i="149" s="1"/>
  <c r="B132" i="149" s="1"/>
  <c r="B133" i="149" s="1"/>
  <c r="B134" i="149" s="1"/>
  <c r="B135" i="149" s="1"/>
  <c r="B136" i="149" s="1"/>
  <c r="B137" i="149" s="1"/>
  <c r="B138" i="149" s="1"/>
  <c r="B139" i="149" s="1"/>
  <c r="B140" i="149" s="1"/>
  <c r="B141" i="149" s="1"/>
  <c r="B142" i="149" s="1"/>
  <c r="B143" i="149" s="1"/>
  <c r="B144" i="149" s="1"/>
  <c r="B145" i="149" s="1"/>
  <c r="B146" i="149" s="1"/>
  <c r="B147" i="149" s="1"/>
  <c r="B148" i="149" s="1"/>
  <c r="B149" i="149" s="1"/>
  <c r="B150" i="149" s="1"/>
  <c r="B151" i="149" s="1"/>
  <c r="B152" i="149" s="1"/>
  <c r="B153" i="149" s="1"/>
  <c r="B154" i="149" s="1"/>
  <c r="B155" i="149" s="1"/>
  <c r="B156" i="149" s="1"/>
  <c r="B157" i="149" s="1"/>
  <c r="B158" i="149" s="1"/>
  <c r="B159" i="149" s="1"/>
  <c r="B160" i="149" s="1"/>
  <c r="B161" i="149" s="1"/>
  <c r="B162" i="149" s="1"/>
  <c r="B163" i="149" s="1"/>
  <c r="B164" i="149" s="1"/>
  <c r="B165" i="149" s="1"/>
  <c r="B166" i="149" s="1"/>
  <c r="B167" i="149" s="1"/>
  <c r="B168" i="149" s="1"/>
  <c r="B169" i="149" s="1"/>
  <c r="B170" i="149" s="1"/>
  <c r="B171" i="149" s="1"/>
  <c r="B172" i="149" s="1"/>
  <c r="B173" i="149" s="1"/>
  <c r="B174" i="149" s="1"/>
  <c r="B175" i="149" s="1"/>
  <c r="B176" i="149" s="1"/>
  <c r="B177" i="149" s="1"/>
  <c r="B178" i="149" s="1"/>
  <c r="B179" i="149" s="1"/>
  <c r="B180" i="149" s="1"/>
  <c r="B181" i="149" s="1"/>
  <c r="B182" i="149" s="1"/>
  <c r="B183" i="149" s="1"/>
  <c r="B184" i="149" s="1"/>
  <c r="B185" i="149" s="1"/>
  <c r="B186" i="149" s="1"/>
  <c r="B187" i="149" s="1"/>
  <c r="B188" i="149" s="1"/>
  <c r="B189" i="149" s="1"/>
  <c r="B190" i="149" s="1"/>
  <c r="B191" i="149" s="1"/>
  <c r="B192" i="149" s="1"/>
  <c r="B193" i="149" s="1"/>
  <c r="B194" i="149" s="1"/>
  <c r="B195" i="149" s="1"/>
  <c r="B196" i="149" s="1"/>
  <c r="B197" i="149" s="1"/>
  <c r="B198" i="149" s="1"/>
  <c r="B199" i="149" s="1"/>
  <c r="B200" i="149" s="1"/>
  <c r="B201" i="149" s="1"/>
  <c r="B202" i="149" s="1"/>
  <c r="B203" i="149" s="1"/>
  <c r="B204" i="149" s="1"/>
  <c r="B205" i="149" s="1"/>
  <c r="B206" i="149" s="1"/>
  <c r="B207" i="149" s="1"/>
  <c r="B208" i="149" s="1"/>
  <c r="B209" i="149" s="1"/>
  <c r="B210" i="149" s="1"/>
  <c r="B211" i="149" s="1"/>
  <c r="B212" i="149" s="1"/>
  <c r="B213" i="149" s="1"/>
  <c r="B214" i="149" s="1"/>
  <c r="B215" i="149" s="1"/>
  <c r="B216" i="149" s="1"/>
  <c r="B217" i="149" s="1"/>
  <c r="B218" i="149" s="1"/>
  <c r="B219" i="149" s="1"/>
  <c r="B220" i="149" s="1"/>
  <c r="B221" i="149" s="1"/>
  <c r="B222" i="149" s="1"/>
  <c r="B223" i="149" s="1"/>
  <c r="B224" i="149" s="1"/>
  <c r="B225" i="149" s="1"/>
  <c r="B226" i="149" s="1"/>
  <c r="B227" i="149" s="1"/>
  <c r="B228" i="149" s="1"/>
  <c r="B229" i="149" s="1"/>
  <c r="B230" i="149" s="1"/>
  <c r="B231" i="149" s="1"/>
  <c r="B232" i="149" s="1"/>
  <c r="B233" i="149" s="1"/>
  <c r="B234" i="149" s="1"/>
  <c r="B235" i="149" s="1"/>
  <c r="B236" i="149" s="1"/>
  <c r="B237" i="149" s="1"/>
  <c r="B238" i="149" s="1"/>
  <c r="B239" i="149" s="1"/>
  <c r="B240" i="149" s="1"/>
  <c r="B241" i="149" s="1"/>
  <c r="B242" i="149" s="1"/>
  <c r="B243" i="149" s="1"/>
  <c r="B244" i="149" s="1"/>
  <c r="B245" i="149" s="1"/>
  <c r="B246" i="149" s="1"/>
  <c r="B247" i="149" s="1"/>
  <c r="B248" i="149" s="1"/>
  <c r="B249" i="149" s="1"/>
  <c r="B250" i="149" s="1"/>
  <c r="B256" i="149" s="1"/>
  <c r="B257" i="149" s="1"/>
  <c r="B258" i="149" s="1"/>
  <c r="B259" i="149" s="1"/>
  <c r="B260" i="149" s="1"/>
  <c r="B261" i="149" s="1"/>
  <c r="B262" i="149" s="1"/>
  <c r="B263" i="149" s="1"/>
  <c r="B264" i="149" s="1"/>
  <c r="B265" i="149" s="1"/>
  <c r="B266" i="149" s="1"/>
  <c r="B267" i="149" s="1"/>
  <c r="B268" i="149" s="1"/>
  <c r="B269" i="149" s="1"/>
  <c r="B270" i="149" s="1"/>
  <c r="B271" i="149" s="1"/>
  <c r="B272" i="149" s="1"/>
  <c r="J113" i="303" l="1"/>
  <c r="J113" i="338"/>
  <c r="J113" i="307"/>
  <c r="J159" i="338"/>
  <c r="J159" i="307"/>
  <c r="Z46" i="343"/>
  <c r="J145" i="307"/>
  <c r="J145" i="338"/>
  <c r="J26" i="307"/>
  <c r="J26" i="338"/>
  <c r="J30" i="307"/>
  <c r="J30" i="338"/>
  <c r="J35" i="307"/>
  <c r="J35" i="338"/>
  <c r="J39" i="307"/>
  <c r="J39" i="338"/>
  <c r="J43" i="307"/>
  <c r="J43" i="338"/>
  <c r="J48" i="307"/>
  <c r="J48" i="338"/>
  <c r="J52" i="307"/>
  <c r="J52" i="338"/>
  <c r="J57" i="307"/>
  <c r="J57" i="338"/>
  <c r="J62" i="307"/>
  <c r="J62" i="338"/>
  <c r="J66" i="307"/>
  <c r="J66" i="338"/>
  <c r="J70" i="307"/>
  <c r="J70" i="338"/>
  <c r="J74" i="307"/>
  <c r="J74" i="338"/>
  <c r="J77" i="307"/>
  <c r="J77" i="338"/>
  <c r="J16" i="307"/>
  <c r="J16" i="338"/>
  <c r="J25" i="307"/>
  <c r="J25" i="338"/>
  <c r="J29" i="307"/>
  <c r="J29" i="338"/>
  <c r="J34" i="307"/>
  <c r="J34" i="338"/>
  <c r="J38" i="307"/>
  <c r="J38" i="338"/>
  <c r="J42" i="307"/>
  <c r="J42" i="338"/>
  <c r="J47" i="307"/>
  <c r="J47" i="338"/>
  <c r="J51" i="307"/>
  <c r="J51" i="338"/>
  <c r="J56" i="307"/>
  <c r="J56" i="338"/>
  <c r="J59" i="307"/>
  <c r="J59" i="338"/>
  <c r="J61" i="307"/>
  <c r="J61" i="338"/>
  <c r="J63" i="307"/>
  <c r="J63" i="338"/>
  <c r="J65" i="307"/>
  <c r="J65" i="338"/>
  <c r="J67" i="307"/>
  <c r="J67" i="338"/>
  <c r="J69" i="307"/>
  <c r="J69" i="338"/>
  <c r="J71" i="307"/>
  <c r="J71" i="338"/>
  <c r="J73" i="307"/>
  <c r="J73" i="338"/>
  <c r="J75" i="307"/>
  <c r="J75" i="338"/>
  <c r="J78" i="307"/>
  <c r="J78" i="338"/>
  <c r="J97" i="307"/>
  <c r="J97" i="338"/>
  <c r="K88" i="307"/>
  <c r="K88" i="338"/>
  <c r="J28" i="307"/>
  <c r="J28" i="338"/>
  <c r="J33" i="307"/>
  <c r="J33" i="338"/>
  <c r="J37" i="307"/>
  <c r="J37" i="338"/>
  <c r="J41" i="307"/>
  <c r="J41" i="338"/>
  <c r="J46" i="307"/>
  <c r="J46" i="338"/>
  <c r="J50" i="307"/>
  <c r="J50" i="338"/>
  <c r="J55" i="307"/>
  <c r="J55" i="338"/>
  <c r="J60" i="307"/>
  <c r="J60" i="338"/>
  <c r="J64" i="307"/>
  <c r="J64" i="338"/>
  <c r="J68" i="307"/>
  <c r="J68" i="338"/>
  <c r="J72" i="307"/>
  <c r="J72" i="338"/>
  <c r="J100" i="307"/>
  <c r="J100" i="338"/>
  <c r="J12" i="307"/>
  <c r="J12" i="338"/>
  <c r="J14" i="307"/>
  <c r="J14" i="338"/>
  <c r="J18" i="307"/>
  <c r="J18" i="338"/>
  <c r="J20" i="307"/>
  <c r="J20" i="338"/>
  <c r="J22" i="307"/>
  <c r="J22" i="338"/>
  <c r="J27" i="307"/>
  <c r="J27" i="338"/>
  <c r="J32" i="307"/>
  <c r="J32" i="338"/>
  <c r="J36" i="307"/>
  <c r="J36" i="338"/>
  <c r="J40" i="307"/>
  <c r="J40" i="338"/>
  <c r="J44" i="307"/>
  <c r="J44" i="338"/>
  <c r="J49" i="307"/>
  <c r="J49" i="338"/>
  <c r="J54" i="307"/>
  <c r="J54" i="338"/>
  <c r="J11" i="307"/>
  <c r="J11" i="338"/>
  <c r="J13" i="307"/>
  <c r="J13" i="338"/>
  <c r="J15" i="307"/>
  <c r="J15" i="338"/>
  <c r="J17" i="307"/>
  <c r="J17" i="338"/>
  <c r="J19" i="307"/>
  <c r="J19" i="338"/>
  <c r="J21" i="307"/>
  <c r="J21" i="338"/>
  <c r="J23" i="307"/>
  <c r="J23" i="338"/>
  <c r="I81" i="188"/>
  <c r="K82" i="338"/>
  <c r="J136" i="307"/>
  <c r="J136" i="338"/>
  <c r="Y47" i="312"/>
  <c r="Y47" i="343"/>
  <c r="J99" i="303"/>
  <c r="J99" i="307"/>
  <c r="J94" i="303"/>
  <c r="J94" i="307"/>
  <c r="J93" i="303"/>
  <c r="J93" i="307"/>
  <c r="K82" i="303"/>
  <c r="K82" i="307"/>
  <c r="J80" i="303"/>
  <c r="J80" i="307"/>
  <c r="K81" i="153"/>
  <c r="Z47" i="282"/>
  <c r="Z46" i="312"/>
  <c r="J136" i="246"/>
  <c r="J136" i="303"/>
  <c r="J159" i="246"/>
  <c r="J159" i="303"/>
  <c r="K88" i="303"/>
  <c r="K87" i="219"/>
  <c r="K87" i="189"/>
  <c r="I87" i="188"/>
  <c r="K88" i="246"/>
  <c r="K87" i="153"/>
  <c r="K81" i="189"/>
  <c r="K82" i="246"/>
  <c r="K81" i="219"/>
  <c r="J20" i="303"/>
  <c r="J38" i="303"/>
  <c r="J47" i="303"/>
  <c r="J51" i="303"/>
  <c r="J61" i="303"/>
  <c r="J65" i="303"/>
  <c r="J69" i="303"/>
  <c r="J73" i="303"/>
  <c r="J78" i="303"/>
  <c r="J97" i="303"/>
  <c r="J34" i="303"/>
  <c r="J42" i="303"/>
  <c r="J56" i="303"/>
  <c r="J13" i="303"/>
  <c r="J17" i="303"/>
  <c r="J21" i="303"/>
  <c r="J16" i="303"/>
  <c r="J39" i="303"/>
  <c r="J52" i="303"/>
  <c r="J66" i="303"/>
  <c r="J70" i="303"/>
  <c r="J74" i="303"/>
  <c r="J100" i="303"/>
  <c r="J12" i="303"/>
  <c r="J30" i="303"/>
  <c r="J57" i="303"/>
  <c r="J14" i="303"/>
  <c r="J18" i="303"/>
  <c r="J22" i="303"/>
  <c r="J25" i="303"/>
  <c r="J35" i="303"/>
  <c r="J48" i="303"/>
  <c r="J27" i="303"/>
  <c r="J36" i="303"/>
  <c r="J44" i="303"/>
  <c r="J54" i="303"/>
  <c r="J59" i="303"/>
  <c r="J63" i="303"/>
  <c r="J67" i="303"/>
  <c r="J71" i="303"/>
  <c r="J75" i="303"/>
  <c r="J29" i="303"/>
  <c r="J43" i="303"/>
  <c r="J62" i="303"/>
  <c r="J32" i="303"/>
  <c r="J40" i="303"/>
  <c r="J49" i="303"/>
  <c r="J11" i="303"/>
  <c r="J15" i="303"/>
  <c r="J19" i="303"/>
  <c r="J23" i="303"/>
  <c r="J145" i="303"/>
  <c r="J26" i="303"/>
  <c r="J28" i="303"/>
  <c r="J33" i="303"/>
  <c r="J37" i="303"/>
  <c r="J41" i="303"/>
  <c r="J46" i="303"/>
  <c r="J50" i="303"/>
  <c r="J55" i="303"/>
  <c r="J60" i="303"/>
  <c r="J64" i="303"/>
  <c r="J68" i="303"/>
  <c r="J72" i="303"/>
  <c r="J77" i="303"/>
  <c r="E50" i="254"/>
  <c r="AA47" i="375" s="1"/>
  <c r="Y48" i="282"/>
  <c r="J93" i="246"/>
  <c r="J99" i="246"/>
  <c r="J80" i="246"/>
  <c r="J94" i="246"/>
  <c r="J144" i="219"/>
  <c r="J145" i="246"/>
  <c r="J15" i="219"/>
  <c r="J16" i="246"/>
  <c r="J10" i="219"/>
  <c r="J11" i="246"/>
  <c r="J12" i="219"/>
  <c r="J13" i="246"/>
  <c r="J16" i="219"/>
  <c r="J17" i="246"/>
  <c r="J20" i="219"/>
  <c r="J21" i="246"/>
  <c r="J24" i="219"/>
  <c r="J25" i="246"/>
  <c r="J26" i="219"/>
  <c r="J27" i="246"/>
  <c r="J31" i="219"/>
  <c r="J32" i="246"/>
  <c r="J35" i="219"/>
  <c r="J36" i="246"/>
  <c r="J39" i="219"/>
  <c r="J40" i="246"/>
  <c r="J46" i="219"/>
  <c r="J47" i="246"/>
  <c r="J50" i="219"/>
  <c r="J51" i="246"/>
  <c r="J53" i="219"/>
  <c r="J54" i="246"/>
  <c r="J58" i="219"/>
  <c r="J59" i="246"/>
  <c r="J62" i="219"/>
  <c r="J63" i="246"/>
  <c r="J66" i="219"/>
  <c r="J67" i="246"/>
  <c r="J70" i="219"/>
  <c r="J71" i="246"/>
  <c r="J72" i="219"/>
  <c r="J73" i="246"/>
  <c r="J77" i="219"/>
  <c r="J78" i="246"/>
  <c r="J96" i="219"/>
  <c r="J97" i="246"/>
  <c r="J13" i="219"/>
  <c r="J14" i="246"/>
  <c r="J19" i="219"/>
  <c r="J20" i="246"/>
  <c r="J14" i="219"/>
  <c r="J15" i="246"/>
  <c r="J18" i="219"/>
  <c r="J19" i="246"/>
  <c r="J22" i="219"/>
  <c r="J23" i="246"/>
  <c r="J28" i="219"/>
  <c r="J29" i="246"/>
  <c r="J33" i="219"/>
  <c r="J34" i="246"/>
  <c r="J37" i="219"/>
  <c r="J38" i="246"/>
  <c r="J41" i="219"/>
  <c r="J42" i="246"/>
  <c r="J43" i="219"/>
  <c r="J44" i="246"/>
  <c r="J48" i="219"/>
  <c r="J49" i="246"/>
  <c r="J55" i="219"/>
  <c r="J56" i="246"/>
  <c r="J60" i="219"/>
  <c r="J61" i="246"/>
  <c r="J64" i="219"/>
  <c r="J65" i="246"/>
  <c r="J68" i="219"/>
  <c r="J69" i="246"/>
  <c r="J74" i="219"/>
  <c r="J75" i="246"/>
  <c r="J11" i="219"/>
  <c r="J12" i="246"/>
  <c r="J17" i="219"/>
  <c r="J18" i="246"/>
  <c r="J21" i="219"/>
  <c r="J22" i="246"/>
  <c r="J25" i="219"/>
  <c r="J26" i="246"/>
  <c r="J27" i="219"/>
  <c r="J28" i="246"/>
  <c r="J29" i="219"/>
  <c r="J30" i="246"/>
  <c r="J32" i="219"/>
  <c r="J33" i="246"/>
  <c r="J34" i="219"/>
  <c r="J35" i="246"/>
  <c r="J36" i="219"/>
  <c r="J37" i="246"/>
  <c r="J38" i="219"/>
  <c r="J39" i="246"/>
  <c r="J40" i="219"/>
  <c r="J41" i="246"/>
  <c r="J42" i="219"/>
  <c r="J43" i="246"/>
  <c r="J45" i="219"/>
  <c r="J46" i="246"/>
  <c r="J47" i="219"/>
  <c r="J48" i="246"/>
  <c r="J49" i="219"/>
  <c r="J50" i="246"/>
  <c r="J51" i="219"/>
  <c r="J52" i="246"/>
  <c r="J54" i="219"/>
  <c r="J55" i="246"/>
  <c r="J56" i="219"/>
  <c r="J57" i="246"/>
  <c r="J59" i="219"/>
  <c r="J60" i="246"/>
  <c r="J61" i="219"/>
  <c r="J62" i="246"/>
  <c r="J63" i="219"/>
  <c r="J64" i="246"/>
  <c r="J65" i="219"/>
  <c r="J66" i="246"/>
  <c r="J67" i="219"/>
  <c r="J68" i="246"/>
  <c r="J69" i="219"/>
  <c r="J70" i="246"/>
  <c r="J71" i="219"/>
  <c r="J72" i="246"/>
  <c r="J73" i="219"/>
  <c r="J74" i="246"/>
  <c r="J76" i="219"/>
  <c r="J77" i="246"/>
  <c r="J99" i="219"/>
  <c r="J100" i="246"/>
  <c r="J112" i="219"/>
  <c r="J113" i="246"/>
  <c r="BA68" i="247"/>
  <c r="BP39" i="247"/>
  <c r="BQ155" i="247"/>
  <c r="BP176" i="247"/>
  <c r="I51" i="252"/>
  <c r="D51" i="254" s="1"/>
  <c r="Z48" i="375" s="1"/>
  <c r="J135" i="219"/>
  <c r="J135" i="189"/>
  <c r="J158" i="219"/>
  <c r="J158" i="189"/>
  <c r="J92" i="189"/>
  <c r="J92" i="219"/>
  <c r="J93" i="189"/>
  <c r="J93" i="219"/>
  <c r="J98" i="189"/>
  <c r="J98" i="219"/>
  <c r="J79" i="189"/>
  <c r="J79" i="219"/>
  <c r="D40" i="226"/>
  <c r="E40" i="226" s="1"/>
  <c r="J43" i="224"/>
  <c r="AX175" i="220"/>
  <c r="AY154" i="220"/>
  <c r="AZ38" i="220"/>
  <c r="AY67" i="220"/>
  <c r="AZ65" i="220"/>
  <c r="H44" i="224"/>
  <c r="AY41" i="220"/>
  <c r="I18" i="152"/>
  <c r="J18" i="189"/>
  <c r="I26" i="152"/>
  <c r="J26" i="189"/>
  <c r="I35" i="152"/>
  <c r="J35" i="189"/>
  <c r="I43" i="152"/>
  <c r="J43" i="189"/>
  <c r="I53" i="152"/>
  <c r="J53" i="189"/>
  <c r="I58" i="152"/>
  <c r="J58" i="189"/>
  <c r="I66" i="152"/>
  <c r="J66" i="189"/>
  <c r="I24" i="152"/>
  <c r="J24" i="189"/>
  <c r="I15" i="152"/>
  <c r="J15" i="189"/>
  <c r="I32" i="152"/>
  <c r="J32" i="189"/>
  <c r="I40" i="152"/>
  <c r="J40" i="189"/>
  <c r="I49" i="152"/>
  <c r="J49" i="189"/>
  <c r="I59" i="152"/>
  <c r="J59" i="189"/>
  <c r="I67" i="152"/>
  <c r="J67" i="189"/>
  <c r="I76" i="152"/>
  <c r="J76" i="189"/>
  <c r="I20" i="152"/>
  <c r="J20" i="189"/>
  <c r="I11" i="152"/>
  <c r="J11" i="189"/>
  <c r="I19" i="152"/>
  <c r="J19" i="189"/>
  <c r="I27" i="152"/>
  <c r="J27" i="189"/>
  <c r="I36" i="152"/>
  <c r="J36" i="189"/>
  <c r="I45" i="152"/>
  <c r="J45" i="189"/>
  <c r="I54" i="152"/>
  <c r="J54" i="189"/>
  <c r="I63" i="152"/>
  <c r="J63" i="189"/>
  <c r="I71" i="152"/>
  <c r="J71" i="189"/>
  <c r="I144" i="152"/>
  <c r="J144" i="189"/>
  <c r="I12" i="152"/>
  <c r="J12" i="189"/>
  <c r="I37" i="152"/>
  <c r="J37" i="189"/>
  <c r="I41" i="152"/>
  <c r="J41" i="189"/>
  <c r="I46" i="152"/>
  <c r="J46" i="189"/>
  <c r="I50" i="152"/>
  <c r="J50" i="189"/>
  <c r="I55" i="152"/>
  <c r="J55" i="189"/>
  <c r="I60" i="152"/>
  <c r="J60" i="189"/>
  <c r="I64" i="152"/>
  <c r="J64" i="189"/>
  <c r="I68" i="152"/>
  <c r="J68" i="189"/>
  <c r="I72" i="152"/>
  <c r="J72" i="189"/>
  <c r="I77" i="152"/>
  <c r="J77" i="189"/>
  <c r="I96" i="152"/>
  <c r="J96" i="189"/>
  <c r="I33" i="152"/>
  <c r="J33" i="189"/>
  <c r="I21" i="152"/>
  <c r="J21" i="189"/>
  <c r="I29" i="152"/>
  <c r="J29" i="189"/>
  <c r="I38" i="152"/>
  <c r="J38" i="189"/>
  <c r="I47" i="152"/>
  <c r="J47" i="189"/>
  <c r="I56" i="152"/>
  <c r="J56" i="189"/>
  <c r="I65" i="152"/>
  <c r="J65" i="189"/>
  <c r="I73" i="152"/>
  <c r="J73" i="189"/>
  <c r="I28" i="152"/>
  <c r="J28" i="189"/>
  <c r="I17" i="152"/>
  <c r="J17" i="189"/>
  <c r="I25" i="152"/>
  <c r="J25" i="189"/>
  <c r="I34" i="152"/>
  <c r="J34" i="189"/>
  <c r="I42" i="152"/>
  <c r="J42" i="189"/>
  <c r="I51" i="152"/>
  <c r="J51" i="189"/>
  <c r="I61" i="152"/>
  <c r="J61" i="189"/>
  <c r="I69" i="152"/>
  <c r="J69" i="189"/>
  <c r="I10" i="152"/>
  <c r="J10" i="189"/>
  <c r="I99" i="152"/>
  <c r="J99" i="189"/>
  <c r="I16" i="152"/>
  <c r="J16" i="189"/>
  <c r="I13" i="152"/>
  <c r="J13" i="189"/>
  <c r="I14" i="152"/>
  <c r="J14" i="189"/>
  <c r="I22" i="152"/>
  <c r="J22" i="189"/>
  <c r="I31" i="152"/>
  <c r="J31" i="189"/>
  <c r="I39" i="152"/>
  <c r="J39" i="189"/>
  <c r="I48" i="152"/>
  <c r="J48" i="189"/>
  <c r="I62" i="152"/>
  <c r="J62" i="189"/>
  <c r="I70" i="152"/>
  <c r="J70" i="189"/>
  <c r="I74" i="152"/>
  <c r="J74" i="189"/>
  <c r="J112" i="189"/>
  <c r="AI38" i="190"/>
  <c r="AK41" i="190"/>
  <c r="AH67" i="190"/>
  <c r="AI65" i="190"/>
  <c r="AH175" i="190"/>
  <c r="AI154" i="190"/>
  <c r="J222" i="149"/>
  <c r="J158" i="153"/>
  <c r="J158" i="133"/>
  <c r="J112" i="133"/>
  <c r="I112" i="152"/>
  <c r="J112" i="153"/>
  <c r="G363" i="174"/>
  <c r="A362" i="174"/>
  <c r="J144" i="153"/>
  <c r="J79" i="153"/>
  <c r="I79" i="152"/>
  <c r="J93" i="153"/>
  <c r="I93" i="152"/>
  <c r="J92" i="153"/>
  <c r="I92" i="152"/>
  <c r="J98" i="153"/>
  <c r="I98" i="152"/>
  <c r="J10" i="133"/>
  <c r="J10" i="153"/>
  <c r="J12" i="133"/>
  <c r="J12" i="153"/>
  <c r="J16" i="133"/>
  <c r="J16" i="153"/>
  <c r="J18" i="133"/>
  <c r="J18" i="153"/>
  <c r="J20" i="133"/>
  <c r="J20" i="153"/>
  <c r="J22" i="133"/>
  <c r="J22" i="153"/>
  <c r="J24" i="133"/>
  <c r="J24" i="153"/>
  <c r="J26" i="133"/>
  <c r="J26" i="153"/>
  <c r="J28" i="133"/>
  <c r="J28" i="153"/>
  <c r="J31" i="133"/>
  <c r="J31" i="153"/>
  <c r="J33" i="133"/>
  <c r="J33" i="153"/>
  <c r="J35" i="133"/>
  <c r="J35" i="153"/>
  <c r="J37" i="133"/>
  <c r="J37" i="153"/>
  <c r="J39" i="133"/>
  <c r="J39" i="153"/>
  <c r="J41" i="133"/>
  <c r="J41" i="153"/>
  <c r="J43" i="133"/>
  <c r="J43" i="153"/>
  <c r="J46" i="133"/>
  <c r="J46" i="153"/>
  <c r="J48" i="133"/>
  <c r="J48" i="153"/>
  <c r="J50" i="133"/>
  <c r="J50" i="153"/>
  <c r="J53" i="133"/>
  <c r="J53" i="153"/>
  <c r="J55" i="133"/>
  <c r="J55" i="153"/>
  <c r="J58" i="133"/>
  <c r="J58" i="153"/>
  <c r="J60" i="133"/>
  <c r="J60" i="153"/>
  <c r="J62" i="133"/>
  <c r="J62" i="153"/>
  <c r="J64" i="133"/>
  <c r="J64" i="153"/>
  <c r="J66" i="133"/>
  <c r="J66" i="153"/>
  <c r="J68" i="133"/>
  <c r="J68" i="153"/>
  <c r="J70" i="133"/>
  <c r="J70" i="153"/>
  <c r="J72" i="133"/>
  <c r="J72" i="153"/>
  <c r="J74" i="133"/>
  <c r="J74" i="153"/>
  <c r="J77" i="133"/>
  <c r="J77" i="153"/>
  <c r="J14" i="133"/>
  <c r="J14" i="153"/>
  <c r="J11" i="133"/>
  <c r="J11" i="153"/>
  <c r="J13" i="133"/>
  <c r="J13" i="153"/>
  <c r="J15" i="133"/>
  <c r="J15" i="153"/>
  <c r="J17" i="133"/>
  <c r="J17" i="153"/>
  <c r="J19" i="133"/>
  <c r="J19" i="153"/>
  <c r="J21" i="133"/>
  <c r="J21" i="153"/>
  <c r="J25" i="133"/>
  <c r="J25" i="153"/>
  <c r="J27" i="133"/>
  <c r="J27" i="153"/>
  <c r="J29" i="133"/>
  <c r="J29" i="153"/>
  <c r="J32" i="133"/>
  <c r="J32" i="153"/>
  <c r="J34" i="133"/>
  <c r="J34" i="153"/>
  <c r="J36" i="133"/>
  <c r="J36" i="153"/>
  <c r="J38" i="133"/>
  <c r="J38" i="153"/>
  <c r="J40" i="133"/>
  <c r="J40" i="153"/>
  <c r="J42" i="133"/>
  <c r="J42" i="153"/>
  <c r="J45" i="133"/>
  <c r="J45" i="153"/>
  <c r="J47" i="133"/>
  <c r="J47" i="153"/>
  <c r="J49" i="133"/>
  <c r="J49" i="153"/>
  <c r="J51" i="133"/>
  <c r="J51" i="153"/>
  <c r="J54" i="133"/>
  <c r="J54" i="153"/>
  <c r="J56" i="133"/>
  <c r="J56" i="153"/>
  <c r="J59" i="133"/>
  <c r="J59" i="153"/>
  <c r="J61" i="133"/>
  <c r="J61" i="153"/>
  <c r="J63" i="133"/>
  <c r="J63" i="153"/>
  <c r="J65" i="133"/>
  <c r="J65" i="153"/>
  <c r="J67" i="133"/>
  <c r="J67" i="153"/>
  <c r="J69" i="133"/>
  <c r="J69" i="153"/>
  <c r="J71" i="133"/>
  <c r="J71" i="153"/>
  <c r="J73" i="133"/>
  <c r="J73" i="153"/>
  <c r="J76" i="133"/>
  <c r="J76" i="153"/>
  <c r="J99" i="133"/>
  <c r="J99" i="153"/>
  <c r="J96" i="133"/>
  <c r="J96" i="153"/>
  <c r="J135" i="153"/>
  <c r="J135" i="133"/>
  <c r="N38" i="151"/>
  <c r="P67" i="151"/>
  <c r="M175" i="151"/>
  <c r="N154" i="151"/>
  <c r="J80" i="149"/>
  <c r="J79" i="133"/>
  <c r="J114" i="149"/>
  <c r="J92" i="133"/>
  <c r="J130" i="149"/>
  <c r="J98" i="133"/>
  <c r="J115" i="149"/>
  <c r="J93" i="133"/>
  <c r="J144" i="133"/>
  <c r="J87" i="149"/>
  <c r="J44" i="149"/>
  <c r="J78" i="149"/>
  <c r="J75" i="149"/>
  <c r="J52" i="149"/>
  <c r="J57" i="149"/>
  <c r="J153" i="149"/>
  <c r="J128" i="149"/>
  <c r="J142" i="149"/>
  <c r="J113" i="149"/>
  <c r="J114" i="303" l="1"/>
  <c r="J114" i="338"/>
  <c r="J114" i="307"/>
  <c r="J223" i="338"/>
  <c r="J223" i="307"/>
  <c r="Z47" i="343"/>
  <c r="J116" i="307"/>
  <c r="J116" i="338"/>
  <c r="J143" i="307"/>
  <c r="J143" i="338"/>
  <c r="J53" i="307"/>
  <c r="J53" i="338"/>
  <c r="J88" i="307"/>
  <c r="J88" i="338"/>
  <c r="J45" i="307"/>
  <c r="J45" i="338"/>
  <c r="J129" i="307"/>
  <c r="J129" i="338"/>
  <c r="J76" i="307"/>
  <c r="J76" i="338"/>
  <c r="J131" i="307"/>
  <c r="J131" i="338"/>
  <c r="J81" i="307"/>
  <c r="J81" i="338"/>
  <c r="J58" i="307"/>
  <c r="J58" i="338"/>
  <c r="J115" i="307"/>
  <c r="J115" i="338"/>
  <c r="J154" i="307"/>
  <c r="J154" i="338"/>
  <c r="J79" i="307"/>
  <c r="J79" i="338"/>
  <c r="Y48" i="312"/>
  <c r="Y48" i="343"/>
  <c r="Z48" i="282"/>
  <c r="Z47" i="312"/>
  <c r="J223" i="246"/>
  <c r="J223" i="303"/>
  <c r="J53" i="303"/>
  <c r="J131" i="303"/>
  <c r="J76" i="303"/>
  <c r="J79" i="303"/>
  <c r="J45" i="303"/>
  <c r="J115" i="303"/>
  <c r="J143" i="303"/>
  <c r="J88" i="303"/>
  <c r="J129" i="303"/>
  <c r="J81" i="303"/>
  <c r="J154" i="303"/>
  <c r="J58" i="303"/>
  <c r="J116" i="303"/>
  <c r="E51" i="254"/>
  <c r="AA48" i="375" s="1"/>
  <c r="Y49" i="282"/>
  <c r="J87" i="219"/>
  <c r="J88" i="246"/>
  <c r="J57" i="219"/>
  <c r="J58" i="246"/>
  <c r="J78" i="219"/>
  <c r="J79" i="246"/>
  <c r="J128" i="219"/>
  <c r="J129" i="246"/>
  <c r="J142" i="219"/>
  <c r="J143" i="246"/>
  <c r="J52" i="219"/>
  <c r="J53" i="246"/>
  <c r="J44" i="219"/>
  <c r="J45" i="246"/>
  <c r="J115" i="219"/>
  <c r="J116" i="246"/>
  <c r="J114" i="219"/>
  <c r="J115" i="246"/>
  <c r="J153" i="219"/>
  <c r="J154" i="246"/>
  <c r="J75" i="219"/>
  <c r="J76" i="246"/>
  <c r="J130" i="219"/>
  <c r="J131" i="246"/>
  <c r="J80" i="219"/>
  <c r="J81" i="246"/>
  <c r="J113" i="219"/>
  <c r="J114" i="246"/>
  <c r="BB68" i="247"/>
  <c r="BQ39" i="247"/>
  <c r="BQ176" i="247"/>
  <c r="BR155" i="247"/>
  <c r="I52" i="252"/>
  <c r="D52" i="254" s="1"/>
  <c r="Z49" i="375" s="1"/>
  <c r="J222" i="219"/>
  <c r="J222" i="189"/>
  <c r="D41" i="226"/>
  <c r="E41" i="226" s="1"/>
  <c r="J44" i="224"/>
  <c r="AY175" i="220"/>
  <c r="AZ154" i="220"/>
  <c r="AZ41" i="220"/>
  <c r="H45" i="224"/>
  <c r="BA38" i="220"/>
  <c r="AZ67" i="220"/>
  <c r="BA65" i="220"/>
  <c r="I142" i="152"/>
  <c r="J142" i="189"/>
  <c r="I75" i="152"/>
  <c r="J75" i="189"/>
  <c r="I130" i="152"/>
  <c r="J130" i="189"/>
  <c r="I78" i="152"/>
  <c r="J78" i="189"/>
  <c r="I44" i="152"/>
  <c r="J44" i="189"/>
  <c r="J114" i="189"/>
  <c r="I87" i="152"/>
  <c r="J87" i="189"/>
  <c r="I128" i="152"/>
  <c r="J128" i="189"/>
  <c r="J153" i="153"/>
  <c r="J153" i="189"/>
  <c r="I80" i="152"/>
  <c r="J80" i="189"/>
  <c r="I57" i="152"/>
  <c r="J57" i="189"/>
  <c r="I52" i="152"/>
  <c r="J52" i="189"/>
  <c r="I115" i="152"/>
  <c r="J115" i="189"/>
  <c r="J113" i="189"/>
  <c r="AI67" i="190"/>
  <c r="AJ65" i="190"/>
  <c r="AJ154" i="190"/>
  <c r="AI175" i="190"/>
  <c r="AL41" i="190"/>
  <c r="AJ38" i="190"/>
  <c r="J112" i="152"/>
  <c r="J113" i="133"/>
  <c r="I113" i="152"/>
  <c r="J113" i="153"/>
  <c r="J222" i="153"/>
  <c r="J222" i="133"/>
  <c r="G364" i="174"/>
  <c r="A363" i="174"/>
  <c r="J114" i="153"/>
  <c r="I114" i="152"/>
  <c r="J128" i="153"/>
  <c r="J87" i="133"/>
  <c r="J87" i="153"/>
  <c r="J57" i="133"/>
  <c r="J57" i="153"/>
  <c r="J75" i="133"/>
  <c r="J75" i="153"/>
  <c r="J52" i="133"/>
  <c r="J52" i="153"/>
  <c r="J78" i="133"/>
  <c r="J78" i="153"/>
  <c r="J44" i="133"/>
  <c r="J44" i="153"/>
  <c r="J80" i="133"/>
  <c r="J80" i="153"/>
  <c r="J142" i="133"/>
  <c r="J142" i="153"/>
  <c r="J130" i="133"/>
  <c r="J130" i="153"/>
  <c r="K155" i="153"/>
  <c r="K209" i="153" s="1"/>
  <c r="K213" i="153" s="1"/>
  <c r="J115" i="133"/>
  <c r="J115" i="153"/>
  <c r="K157" i="153"/>
  <c r="K221" i="153" s="1"/>
  <c r="K153" i="153"/>
  <c r="K207" i="153" s="1"/>
  <c r="O38" i="151"/>
  <c r="N175" i="151"/>
  <c r="O154" i="151"/>
  <c r="Q67" i="151"/>
  <c r="J207" i="149"/>
  <c r="J153" i="133"/>
  <c r="J116" i="149"/>
  <c r="J114" i="133"/>
  <c r="J128" i="133"/>
  <c r="J145" i="149"/>
  <c r="J139" i="149"/>
  <c r="BV72" i="87"/>
  <c r="CC35" i="83" s="1"/>
  <c r="BX19" i="88"/>
  <c r="BW19" i="88"/>
  <c r="J23" i="149" s="1"/>
  <c r="J140" i="338" l="1"/>
  <c r="J140" i="307"/>
  <c r="K113" i="303"/>
  <c r="K113" i="338"/>
  <c r="K113" i="307"/>
  <c r="Z48" i="343"/>
  <c r="J117" i="307"/>
  <c r="J117" i="338"/>
  <c r="J24" i="307"/>
  <c r="J24" i="338"/>
  <c r="J146" i="307"/>
  <c r="J146" i="338"/>
  <c r="J208" i="307"/>
  <c r="J208" i="338"/>
  <c r="Y49" i="312"/>
  <c r="Y49" i="343"/>
  <c r="Z49" i="282"/>
  <c r="Z48" i="312"/>
  <c r="J140" i="246"/>
  <c r="J140" i="303"/>
  <c r="J208" i="303"/>
  <c r="J146" i="303"/>
  <c r="J24" i="303"/>
  <c r="J117" i="303"/>
  <c r="E52" i="254"/>
  <c r="AA49" i="375" s="1"/>
  <c r="Y50" i="282"/>
  <c r="J23" i="219"/>
  <c r="J24" i="246"/>
  <c r="J23" i="153"/>
  <c r="J30" i="149"/>
  <c r="I23" i="152"/>
  <c r="J23" i="189"/>
  <c r="J23" i="133"/>
  <c r="J145" i="219"/>
  <c r="J146" i="246"/>
  <c r="J207" i="219"/>
  <c r="J208" i="246"/>
  <c r="J116" i="219"/>
  <c r="J117" i="246"/>
  <c r="K112" i="219"/>
  <c r="K113" i="246"/>
  <c r="BC68" i="247"/>
  <c r="BR39" i="247"/>
  <c r="BR176" i="247"/>
  <c r="BS155" i="247"/>
  <c r="I53" i="252"/>
  <c r="D53" i="254" s="1"/>
  <c r="Z50" i="375" s="1"/>
  <c r="J139" i="189"/>
  <c r="J139" i="219"/>
  <c r="D42" i="226"/>
  <c r="E42" i="226" s="1"/>
  <c r="J45" i="224"/>
  <c r="AZ175" i="220"/>
  <c r="BA154" i="220"/>
  <c r="BB38" i="220"/>
  <c r="BA41" i="220"/>
  <c r="H46" i="224"/>
  <c r="BB65" i="220"/>
  <c r="BA67" i="220"/>
  <c r="J113" i="152"/>
  <c r="K112" i="189"/>
  <c r="I112" i="188"/>
  <c r="J207" i="153"/>
  <c r="J207" i="189"/>
  <c r="I145" i="152"/>
  <c r="J145" i="189"/>
  <c r="J116" i="189"/>
  <c r="AJ175" i="190"/>
  <c r="AK154" i="190"/>
  <c r="AK38" i="190"/>
  <c r="AM41" i="190"/>
  <c r="AK65" i="190"/>
  <c r="AJ67" i="190"/>
  <c r="K112" i="153"/>
  <c r="J116" i="152"/>
  <c r="K117" i="338" s="1"/>
  <c r="J139" i="133"/>
  <c r="J139" i="153"/>
  <c r="G365" i="174"/>
  <c r="A364" i="174"/>
  <c r="J116" i="153"/>
  <c r="I116" i="152"/>
  <c r="K211" i="153"/>
  <c r="K218" i="153"/>
  <c r="J211" i="149"/>
  <c r="J145" i="133"/>
  <c r="J145" i="153"/>
  <c r="J157" i="149"/>
  <c r="J158" i="338" s="1"/>
  <c r="R67" i="151"/>
  <c r="O175" i="151"/>
  <c r="P154" i="151"/>
  <c r="P38" i="151"/>
  <c r="J116" i="133"/>
  <c r="J207" i="133"/>
  <c r="Z49" i="343" l="1"/>
  <c r="J212" i="307"/>
  <c r="J212" i="338"/>
  <c r="J31" i="307"/>
  <c r="J31" i="338"/>
  <c r="K114" i="303"/>
  <c r="K114" i="338"/>
  <c r="K114" i="307"/>
  <c r="Y50" i="312"/>
  <c r="Y50" i="343"/>
  <c r="J158" i="303"/>
  <c r="J158" i="307"/>
  <c r="K117" i="303"/>
  <c r="K117" i="307"/>
  <c r="Z50" i="282"/>
  <c r="Z49" i="312"/>
  <c r="J31" i="303"/>
  <c r="J212" i="303"/>
  <c r="E53" i="254"/>
  <c r="AA50" i="375" s="1"/>
  <c r="Y51" i="282"/>
  <c r="K117" i="246"/>
  <c r="J158" i="246"/>
  <c r="K114" i="246"/>
  <c r="J30" i="189"/>
  <c r="J30" i="133"/>
  <c r="J30" i="153"/>
  <c r="J30" i="219"/>
  <c r="J81" i="149"/>
  <c r="J31" i="246"/>
  <c r="I30" i="152"/>
  <c r="K113" i="153"/>
  <c r="J211" i="219"/>
  <c r="J212" i="246"/>
  <c r="BD68" i="247"/>
  <c r="BS39" i="247"/>
  <c r="I54" i="252"/>
  <c r="D54" i="254" s="1"/>
  <c r="BS176" i="247"/>
  <c r="BT155" i="247"/>
  <c r="J157" i="189"/>
  <c r="J157" i="219"/>
  <c r="K116" i="219"/>
  <c r="J139" i="152"/>
  <c r="K113" i="219"/>
  <c r="D43" i="226"/>
  <c r="E43" i="226" s="1"/>
  <c r="J46" i="224"/>
  <c r="BA175" i="220"/>
  <c r="BB154" i="220"/>
  <c r="BB67" i="220"/>
  <c r="BC65" i="220"/>
  <c r="H47" i="224"/>
  <c r="BB41" i="220"/>
  <c r="BC38" i="220"/>
  <c r="K113" i="189"/>
  <c r="I113" i="188"/>
  <c r="J112" i="188"/>
  <c r="L113" i="338" s="1"/>
  <c r="K116" i="189"/>
  <c r="K116" i="153"/>
  <c r="I116" i="188"/>
  <c r="J211" i="153"/>
  <c r="J211" i="189"/>
  <c r="AK175" i="190"/>
  <c r="AL154" i="190"/>
  <c r="AL38" i="190"/>
  <c r="AK67" i="190"/>
  <c r="AL65" i="190"/>
  <c r="AN41" i="190"/>
  <c r="G366" i="174"/>
  <c r="A365" i="174"/>
  <c r="J211" i="133"/>
  <c r="J221" i="149"/>
  <c r="J222" i="338" s="1"/>
  <c r="J157" i="153"/>
  <c r="J157" i="133"/>
  <c r="Q38" i="151"/>
  <c r="P175" i="151"/>
  <c r="Q154" i="151"/>
  <c r="S67" i="151"/>
  <c r="H80" i="147"/>
  <c r="I80" i="147" s="1"/>
  <c r="H79" i="147"/>
  <c r="I79" i="147" s="1"/>
  <c r="H78" i="147"/>
  <c r="I78" i="147" s="1"/>
  <c r="H77" i="147"/>
  <c r="I77" i="147" s="1"/>
  <c r="H76" i="147"/>
  <c r="I76" i="147" s="1"/>
  <c r="H75" i="147"/>
  <c r="I75" i="147" s="1"/>
  <c r="H74" i="147"/>
  <c r="I74" i="147" s="1"/>
  <c r="H73" i="147"/>
  <c r="I73" i="147" s="1"/>
  <c r="H72" i="147"/>
  <c r="I72" i="147" s="1"/>
  <c r="H71" i="147"/>
  <c r="I71" i="147" s="1"/>
  <c r="H70" i="147"/>
  <c r="I70" i="147" s="1"/>
  <c r="H69" i="147"/>
  <c r="I69" i="147" s="1"/>
  <c r="H68" i="147"/>
  <c r="I68" i="147" s="1"/>
  <c r="H67" i="147"/>
  <c r="I67" i="147" s="1"/>
  <c r="H66" i="147"/>
  <c r="I66" i="147" s="1"/>
  <c r="H65" i="147"/>
  <c r="I65" i="147" s="1"/>
  <c r="H64" i="147"/>
  <c r="I64" i="147" s="1"/>
  <c r="H63" i="147"/>
  <c r="I63" i="147" s="1"/>
  <c r="H62" i="147"/>
  <c r="I62" i="147" s="1"/>
  <c r="H61" i="147"/>
  <c r="I61" i="147" s="1"/>
  <c r="H60" i="147"/>
  <c r="I60" i="147" s="1"/>
  <c r="H59" i="147"/>
  <c r="I59" i="147" s="1"/>
  <c r="H58" i="147"/>
  <c r="I58" i="147" s="1"/>
  <c r="H57" i="147"/>
  <c r="I57" i="147" s="1"/>
  <c r="H56" i="147"/>
  <c r="I56" i="147" s="1"/>
  <c r="H55" i="147"/>
  <c r="I55" i="147" s="1"/>
  <c r="H54" i="147"/>
  <c r="I54" i="147" s="1"/>
  <c r="H53" i="147"/>
  <c r="I53" i="147" s="1"/>
  <c r="H52" i="147"/>
  <c r="I52" i="147" s="1"/>
  <c r="H51" i="147"/>
  <c r="I51" i="147" s="1"/>
  <c r="H50" i="147"/>
  <c r="I50" i="147" s="1"/>
  <c r="H49" i="147"/>
  <c r="I49" i="147" s="1"/>
  <c r="H48" i="147"/>
  <c r="I48" i="147" s="1"/>
  <c r="H47" i="147"/>
  <c r="I47" i="147" s="1"/>
  <c r="H46" i="147"/>
  <c r="I46" i="147" s="1"/>
  <c r="H45" i="147"/>
  <c r="I45" i="147" s="1"/>
  <c r="H44" i="147"/>
  <c r="I44" i="147" s="1"/>
  <c r="H43" i="147"/>
  <c r="I43" i="147" s="1"/>
  <c r="H42" i="147"/>
  <c r="I42" i="147" s="1"/>
  <c r="H41" i="147"/>
  <c r="I41" i="147" s="1"/>
  <c r="H40" i="147"/>
  <c r="I40" i="147" s="1"/>
  <c r="H39" i="147"/>
  <c r="I39" i="147" s="1"/>
  <c r="H38" i="147"/>
  <c r="I38" i="147" s="1"/>
  <c r="H37" i="147"/>
  <c r="I37" i="147" s="1"/>
  <c r="H36" i="147"/>
  <c r="I36" i="147" s="1"/>
  <c r="H35" i="147"/>
  <c r="I35" i="147" s="1"/>
  <c r="H34" i="147"/>
  <c r="I34" i="147" s="1"/>
  <c r="H33" i="147"/>
  <c r="I33" i="147" s="1"/>
  <c r="H32" i="147"/>
  <c r="I32" i="147" s="1"/>
  <c r="H31" i="147"/>
  <c r="I31" i="147" s="1"/>
  <c r="H30" i="147"/>
  <c r="I30" i="147" s="1"/>
  <c r="H29" i="147"/>
  <c r="I29" i="147" s="1"/>
  <c r="H28" i="147"/>
  <c r="I28" i="147" s="1"/>
  <c r="H27" i="147"/>
  <c r="I27" i="147" s="1"/>
  <c r="H26" i="147"/>
  <c r="I26" i="147" s="1"/>
  <c r="H25" i="147"/>
  <c r="I25" i="147" s="1"/>
  <c r="H24" i="147"/>
  <c r="I24" i="147" s="1"/>
  <c r="H23" i="147"/>
  <c r="I23" i="147" s="1"/>
  <c r="H22" i="147"/>
  <c r="I22" i="147" s="1"/>
  <c r="H21" i="147"/>
  <c r="I21" i="147" s="1"/>
  <c r="H20" i="147"/>
  <c r="I20" i="147" s="1"/>
  <c r="H19" i="147"/>
  <c r="I19" i="147" s="1"/>
  <c r="H18" i="147"/>
  <c r="I18" i="147" s="1"/>
  <c r="H17" i="147"/>
  <c r="I17" i="147" s="1"/>
  <c r="H16" i="147"/>
  <c r="I16" i="147" s="1"/>
  <c r="H15" i="147"/>
  <c r="I15" i="147" s="1"/>
  <c r="H14" i="147"/>
  <c r="I14" i="147" s="1"/>
  <c r="H13" i="147"/>
  <c r="I13" i="147" s="1"/>
  <c r="H12" i="147"/>
  <c r="I12" i="147" s="1"/>
  <c r="H11" i="147"/>
  <c r="I11" i="147" s="1"/>
  <c r="H10" i="147"/>
  <c r="I10" i="147" s="1"/>
  <c r="H9" i="147"/>
  <c r="I9" i="147" s="1"/>
  <c r="H8" i="147"/>
  <c r="L85" i="146"/>
  <c r="K85" i="146"/>
  <c r="J85" i="146"/>
  <c r="I85" i="146"/>
  <c r="H85" i="146"/>
  <c r="L84" i="146"/>
  <c r="K84" i="146"/>
  <c r="J84" i="146"/>
  <c r="I84" i="146"/>
  <c r="H84" i="146"/>
  <c r="L83" i="146"/>
  <c r="K83" i="146"/>
  <c r="J83" i="146"/>
  <c r="I83" i="146"/>
  <c r="H83" i="146"/>
  <c r="L82" i="146"/>
  <c r="K82" i="146"/>
  <c r="J82" i="146"/>
  <c r="I82" i="146"/>
  <c r="Z50" i="343" l="1"/>
  <c r="J82" i="307"/>
  <c r="J82" i="338"/>
  <c r="K140" i="303"/>
  <c r="K140" i="338"/>
  <c r="K140" i="307"/>
  <c r="L117" i="338"/>
  <c r="L114" i="338"/>
  <c r="Y51" i="312"/>
  <c r="Y51" i="343"/>
  <c r="J222" i="303"/>
  <c r="J222" i="307"/>
  <c r="Z51" i="282"/>
  <c r="Z50" i="312"/>
  <c r="L113" i="303"/>
  <c r="L114" i="303" s="1"/>
  <c r="L113" i="307"/>
  <c r="J82" i="303"/>
  <c r="E54" i="254"/>
  <c r="Y52" i="282"/>
  <c r="J222" i="246"/>
  <c r="I112" i="268"/>
  <c r="J112" i="268" s="1"/>
  <c r="J82" i="246"/>
  <c r="J81" i="153"/>
  <c r="I81" i="152"/>
  <c r="J81" i="219"/>
  <c r="J81" i="133"/>
  <c r="J81" i="189"/>
  <c r="K139" i="189"/>
  <c r="K140" i="246"/>
  <c r="L113" i="246"/>
  <c r="I112" i="245"/>
  <c r="I112" i="244"/>
  <c r="BT39" i="247"/>
  <c r="BU155" i="247"/>
  <c r="BT176" i="247"/>
  <c r="I55" i="252"/>
  <c r="D55" i="254" s="1"/>
  <c r="Z51" i="375" s="1"/>
  <c r="I8" i="147"/>
  <c r="F202" i="147" s="1"/>
  <c r="H82" i="147"/>
  <c r="J113" i="188"/>
  <c r="I112" i="240"/>
  <c r="J112" i="240" s="1"/>
  <c r="I112" i="239"/>
  <c r="I112" i="218"/>
  <c r="L112" i="219"/>
  <c r="J221" i="189"/>
  <c r="J221" i="219"/>
  <c r="I139" i="188"/>
  <c r="K139" i="153"/>
  <c r="K139" i="219"/>
  <c r="J47" i="224"/>
  <c r="D44" i="226"/>
  <c r="E44" i="226" s="1"/>
  <c r="BB175" i="220"/>
  <c r="BC154" i="220"/>
  <c r="BC41" i="220"/>
  <c r="BD38" i="220"/>
  <c r="BC67" i="220"/>
  <c r="BD65" i="220"/>
  <c r="H48" i="224"/>
  <c r="L112" i="189"/>
  <c r="J116" i="188"/>
  <c r="AO41" i="190"/>
  <c r="AM38" i="190"/>
  <c r="AL67" i="190"/>
  <c r="AM65" i="190"/>
  <c r="AL175" i="190"/>
  <c r="AM154" i="190"/>
  <c r="G367" i="174"/>
  <c r="A366" i="174"/>
  <c r="J221" i="153"/>
  <c r="J221" i="133"/>
  <c r="T67" i="151"/>
  <c r="Q175" i="151"/>
  <c r="R154" i="151"/>
  <c r="R38" i="151"/>
  <c r="Z51" i="343" l="1"/>
  <c r="L117" i="303"/>
  <c r="Y52" i="312"/>
  <c r="Y52" i="343"/>
  <c r="Z52" i="282"/>
  <c r="Z51" i="312"/>
  <c r="L117" i="307"/>
  <c r="L114" i="307"/>
  <c r="E55" i="254"/>
  <c r="AA51" i="375" s="1"/>
  <c r="Y53" i="282"/>
  <c r="J113" i="268"/>
  <c r="J139" i="268" s="1"/>
  <c r="K112" i="268"/>
  <c r="K116" i="268" s="1"/>
  <c r="L114" i="246"/>
  <c r="L117" i="246"/>
  <c r="J112" i="245"/>
  <c r="K112" i="245" s="1"/>
  <c r="BF68" i="247"/>
  <c r="J112" i="244"/>
  <c r="K112" i="244" s="1"/>
  <c r="BU39" i="247"/>
  <c r="BV155" i="247"/>
  <c r="BU176" i="247"/>
  <c r="J113" i="240"/>
  <c r="J116" i="240"/>
  <c r="L116" i="219"/>
  <c r="L113" i="219"/>
  <c r="J112" i="218"/>
  <c r="M113" i="338" s="1"/>
  <c r="J139" i="188"/>
  <c r="L140" i="338" s="1"/>
  <c r="I113" i="218"/>
  <c r="J112" i="239"/>
  <c r="J116" i="239" s="1"/>
  <c r="I116" i="218"/>
  <c r="J48" i="224"/>
  <c r="D45" i="226"/>
  <c r="E45" i="226" s="1"/>
  <c r="BC175" i="220"/>
  <c r="BD154" i="220"/>
  <c r="BE38" i="220"/>
  <c r="BD67" i="220"/>
  <c r="BE65" i="220"/>
  <c r="H49" i="224"/>
  <c r="BD41" i="220"/>
  <c r="M112" i="189"/>
  <c r="M113" i="189" s="1"/>
  <c r="M139" i="189" s="1"/>
  <c r="L116" i="189"/>
  <c r="L113" i="189"/>
  <c r="L139" i="189" s="1"/>
  <c r="AN38" i="190"/>
  <c r="AM175" i="190"/>
  <c r="AN154" i="190"/>
  <c r="AM67" i="190"/>
  <c r="AN65" i="190"/>
  <c r="AP41" i="190"/>
  <c r="G368" i="174"/>
  <c r="A367" i="174"/>
  <c r="U67" i="151"/>
  <c r="S38" i="151"/>
  <c r="R175" i="151"/>
  <c r="S154" i="151"/>
  <c r="AG156" i="138"/>
  <c r="AG154" i="138"/>
  <c r="AH165" i="138"/>
  <c r="AI165" i="138" s="1"/>
  <c r="AH167" i="138"/>
  <c r="AI167" i="138" s="1"/>
  <c r="AH169" i="138"/>
  <c r="AH171" i="138"/>
  <c r="AH177" i="138"/>
  <c r="AI177" i="138" s="1"/>
  <c r="AG227" i="138"/>
  <c r="AG153" i="138"/>
  <c r="AG309" i="138"/>
  <c r="AF309" i="138"/>
  <c r="AE309" i="138"/>
  <c r="AD309" i="138"/>
  <c r="AC309" i="138"/>
  <c r="AB309" i="138"/>
  <c r="AA309" i="138"/>
  <c r="Z309" i="138"/>
  <c r="Y309" i="138"/>
  <c r="X309" i="138"/>
  <c r="W309" i="138"/>
  <c r="I309" i="138"/>
  <c r="I311" i="138" s="1"/>
  <c r="I282" i="138"/>
  <c r="AE262" i="138"/>
  <c r="AD262" i="138"/>
  <c r="AE259" i="138"/>
  <c r="AD259" i="138"/>
  <c r="E223" i="138"/>
  <c r="E244" i="138" s="1"/>
  <c r="E222" i="138"/>
  <c r="E243" i="138" s="1"/>
  <c r="E221" i="138"/>
  <c r="E242" i="138" s="1"/>
  <c r="E220" i="138"/>
  <c r="E241" i="138" s="1"/>
  <c r="E219" i="138"/>
  <c r="E240" i="138" s="1"/>
  <c r="E218" i="138"/>
  <c r="E239" i="138" s="1"/>
  <c r="E217" i="138"/>
  <c r="E238" i="138" s="1"/>
  <c r="E216" i="138"/>
  <c r="E237" i="138" s="1"/>
  <c r="E215" i="138"/>
  <c r="E236" i="138" s="1"/>
  <c r="E214" i="138"/>
  <c r="E235" i="138" s="1"/>
  <c r="E213" i="138"/>
  <c r="E234" i="138" s="1"/>
  <c r="E212" i="138"/>
  <c r="E233" i="138" s="1"/>
  <c r="E211" i="138"/>
  <c r="E232" i="138" s="1"/>
  <c r="E210" i="138"/>
  <c r="E231" i="138" s="1"/>
  <c r="E209" i="138"/>
  <c r="E230" i="138" s="1"/>
  <c r="E208" i="138"/>
  <c r="E229" i="138" s="1"/>
  <c r="E207" i="138"/>
  <c r="E228" i="138" s="1"/>
  <c r="AM206" i="138"/>
  <c r="AL206" i="138"/>
  <c r="AK206" i="138"/>
  <c r="AJ206" i="138"/>
  <c r="AI206" i="138"/>
  <c r="AH206" i="138"/>
  <c r="E206" i="138"/>
  <c r="E227" i="138" s="1"/>
  <c r="AH200" i="138"/>
  <c r="AI200" i="138" s="1"/>
  <c r="AJ200" i="138" s="1"/>
  <c r="AK200" i="138" s="1"/>
  <c r="AL200" i="138" s="1"/>
  <c r="AM200" i="138" s="1"/>
  <c r="AE200" i="138"/>
  <c r="AD200" i="138" s="1"/>
  <c r="AH199" i="138"/>
  <c r="AI199" i="138" s="1"/>
  <c r="AJ199" i="138" s="1"/>
  <c r="AK199" i="138" s="1"/>
  <c r="AL199" i="138" s="1"/>
  <c r="AM199" i="138" s="1"/>
  <c r="AE199" i="138"/>
  <c r="AD199" i="138" s="1"/>
  <c r="AH198" i="138"/>
  <c r="AI198" i="138" s="1"/>
  <c r="AJ198" i="138" s="1"/>
  <c r="AK198" i="138" s="1"/>
  <c r="AL198" i="138" s="1"/>
  <c r="AM198" i="138" s="1"/>
  <c r="AE198" i="138"/>
  <c r="AD198" i="138" s="1"/>
  <c r="AH197" i="138"/>
  <c r="AI197" i="138" s="1"/>
  <c r="AJ197" i="138" s="1"/>
  <c r="AK197" i="138" s="1"/>
  <c r="AL197" i="138" s="1"/>
  <c r="AM197" i="138" s="1"/>
  <c r="AE197" i="138"/>
  <c r="AD197" i="138" s="1"/>
  <c r="AH196" i="138"/>
  <c r="AI196" i="138" s="1"/>
  <c r="AJ196" i="138" s="1"/>
  <c r="AK196" i="138" s="1"/>
  <c r="AL196" i="138" s="1"/>
  <c r="AM196" i="138" s="1"/>
  <c r="AE196" i="138"/>
  <c r="AD196" i="138" s="1"/>
  <c r="AH195" i="138"/>
  <c r="AI195" i="138" s="1"/>
  <c r="AJ195" i="138" s="1"/>
  <c r="AK195" i="138" s="1"/>
  <c r="AL195" i="138" s="1"/>
  <c r="AM195" i="138" s="1"/>
  <c r="AE195" i="138"/>
  <c r="AD195" i="138" s="1"/>
  <c r="AH194" i="138"/>
  <c r="AI194" i="138" s="1"/>
  <c r="AJ194" i="138" s="1"/>
  <c r="AK194" i="138" s="1"/>
  <c r="AL194" i="138" s="1"/>
  <c r="AM194" i="138" s="1"/>
  <c r="AE194" i="138"/>
  <c r="AD194" i="138" s="1"/>
  <c r="AH193" i="138"/>
  <c r="AI193" i="138" s="1"/>
  <c r="AJ193" i="138" s="1"/>
  <c r="AK193" i="138" s="1"/>
  <c r="AL193" i="138" s="1"/>
  <c r="AM193" i="138" s="1"/>
  <c r="AE193" i="138"/>
  <c r="AD193" i="138" s="1"/>
  <c r="AH192" i="138"/>
  <c r="AI192" i="138" s="1"/>
  <c r="AJ192" i="138" s="1"/>
  <c r="AK192" i="138" s="1"/>
  <c r="AL192" i="138" s="1"/>
  <c r="AM192" i="138" s="1"/>
  <c r="AE192" i="138"/>
  <c r="AD192" i="138" s="1"/>
  <c r="AH191" i="138"/>
  <c r="AI191" i="138" s="1"/>
  <c r="AJ191" i="138" s="1"/>
  <c r="AK191" i="138" s="1"/>
  <c r="AL191" i="138" s="1"/>
  <c r="AM191" i="138" s="1"/>
  <c r="AE191" i="138"/>
  <c r="AD191" i="138" s="1"/>
  <c r="AH190" i="138"/>
  <c r="AI190" i="138" s="1"/>
  <c r="AJ190" i="138" s="1"/>
  <c r="AK190" i="138" s="1"/>
  <c r="AL190" i="138" s="1"/>
  <c r="AM190" i="138" s="1"/>
  <c r="AE190" i="138"/>
  <c r="AD190" i="138" s="1"/>
  <c r="AH189" i="138"/>
  <c r="AI189" i="138" s="1"/>
  <c r="AJ189" i="138" s="1"/>
  <c r="AK189" i="138" s="1"/>
  <c r="AL189" i="138" s="1"/>
  <c r="AM189" i="138" s="1"/>
  <c r="AE189" i="138"/>
  <c r="AD189" i="138" s="1"/>
  <c r="AH188" i="138"/>
  <c r="AI188" i="138" s="1"/>
  <c r="AJ188" i="138" s="1"/>
  <c r="AK188" i="138" s="1"/>
  <c r="AL188" i="138" s="1"/>
  <c r="AM188" i="138" s="1"/>
  <c r="AE188" i="138"/>
  <c r="AD188" i="138" s="1"/>
  <c r="AH187" i="138"/>
  <c r="AI187" i="138" s="1"/>
  <c r="AJ187" i="138" s="1"/>
  <c r="AK187" i="138" s="1"/>
  <c r="AL187" i="138" s="1"/>
  <c r="AM187" i="138" s="1"/>
  <c r="AE187" i="138"/>
  <c r="AD187" i="138" s="1"/>
  <c r="AH186" i="138"/>
  <c r="AI186" i="138" s="1"/>
  <c r="AJ186" i="138" s="1"/>
  <c r="AK186" i="138" s="1"/>
  <c r="AL186" i="138" s="1"/>
  <c r="AM186" i="138" s="1"/>
  <c r="AE186" i="138"/>
  <c r="AD186" i="138" s="1"/>
  <c r="AH185" i="138"/>
  <c r="AI185" i="138" s="1"/>
  <c r="AJ185" i="138" s="1"/>
  <c r="AK185" i="138" s="1"/>
  <c r="AL185" i="138" s="1"/>
  <c r="AM185" i="138" s="1"/>
  <c r="AE185" i="138"/>
  <c r="AD185" i="138" s="1"/>
  <c r="AH184" i="138"/>
  <c r="AI184" i="138" s="1"/>
  <c r="AJ184" i="138" s="1"/>
  <c r="AK184" i="138" s="1"/>
  <c r="AL184" i="138" s="1"/>
  <c r="AM184" i="138" s="1"/>
  <c r="AE184" i="138"/>
  <c r="AD184" i="138" s="1"/>
  <c r="AE180" i="138"/>
  <c r="AE179" i="138"/>
  <c r="AD179" i="138" s="1"/>
  <c r="AE178" i="138"/>
  <c r="AD178" i="138" s="1"/>
  <c r="AE177" i="138"/>
  <c r="AD177" i="138" s="1"/>
  <c r="AE176" i="138"/>
  <c r="AD176" i="138" s="1"/>
  <c r="AE175" i="138"/>
  <c r="AD175" i="138" s="1"/>
  <c r="AE174" i="138"/>
  <c r="AD174" i="138" s="1"/>
  <c r="AE173" i="138"/>
  <c r="AD173" i="138" s="1"/>
  <c r="AE172" i="138"/>
  <c r="AD172" i="138" s="1"/>
  <c r="AE171" i="138"/>
  <c r="AD171" i="138" s="1"/>
  <c r="AE170" i="138"/>
  <c r="AD170" i="138" s="1"/>
  <c r="AE169" i="138"/>
  <c r="AD169" i="138" s="1"/>
  <c r="AE168" i="138"/>
  <c r="AD168" i="138" s="1"/>
  <c r="AE167" i="138"/>
  <c r="AD167" i="138" s="1"/>
  <c r="AE166" i="138"/>
  <c r="AD166" i="138" s="1"/>
  <c r="AE165" i="138"/>
  <c r="AD165" i="138" s="1"/>
  <c r="AE164" i="138"/>
  <c r="AD164" i="138" s="1"/>
  <c r="AE163" i="138"/>
  <c r="AE227" i="138" s="1"/>
  <c r="AM159" i="138"/>
  <c r="AM223" i="138" s="1"/>
  <c r="AL159" i="138"/>
  <c r="AL223" i="138" s="1"/>
  <c r="AK159" i="138"/>
  <c r="AK223" i="138" s="1"/>
  <c r="AJ159" i="138"/>
  <c r="AJ223" i="138" s="1"/>
  <c r="AI159" i="138"/>
  <c r="AI223" i="138" s="1"/>
  <c r="AH159" i="138"/>
  <c r="AH223" i="138" s="1"/>
  <c r="AG223" i="138"/>
  <c r="AE159" i="138"/>
  <c r="AE223" i="138" s="1"/>
  <c r="AD159" i="138"/>
  <c r="AD223" i="138" s="1"/>
  <c r="AC159" i="138"/>
  <c r="AB159" i="138"/>
  <c r="AA159" i="138"/>
  <c r="Z159" i="138"/>
  <c r="Y159" i="138"/>
  <c r="X159" i="138"/>
  <c r="W159" i="138"/>
  <c r="V159" i="138"/>
  <c r="E159" i="138"/>
  <c r="AE158" i="138"/>
  <c r="E158" i="138"/>
  <c r="AE157" i="138"/>
  <c r="E157" i="138"/>
  <c r="AD156" i="138"/>
  <c r="E156" i="138"/>
  <c r="AE155" i="138"/>
  <c r="AD155" i="138"/>
  <c r="E155" i="138"/>
  <c r="AD154" i="138"/>
  <c r="E154" i="138"/>
  <c r="E153" i="138"/>
  <c r="AH152" i="138"/>
  <c r="AI152" i="138" s="1"/>
  <c r="AJ152" i="138" s="1"/>
  <c r="AK152" i="138" s="1"/>
  <c r="AL152" i="138" s="1"/>
  <c r="AM152" i="138" s="1"/>
  <c r="E152" i="138"/>
  <c r="AM145" i="138"/>
  <c r="AL145" i="138"/>
  <c r="AK145" i="138"/>
  <c r="AJ145" i="138"/>
  <c r="AI145" i="138"/>
  <c r="AH145" i="138"/>
  <c r="AF144" i="138"/>
  <c r="AF138" i="138"/>
  <c r="AE138" i="138"/>
  <c r="AD138" i="138"/>
  <c r="AF136" i="138"/>
  <c r="AE134" i="138"/>
  <c r="AF132" i="138"/>
  <c r="AE122" i="138"/>
  <c r="AF119" i="138"/>
  <c r="AE114" i="138"/>
  <c r="AD114" i="138"/>
  <c r="AF113" i="138"/>
  <c r="AG113" i="138" s="1"/>
  <c r="AF108" i="138"/>
  <c r="AG100" i="138"/>
  <c r="AF100" i="138"/>
  <c r="AE100" i="138"/>
  <c r="AG99" i="138"/>
  <c r="AF99" i="138"/>
  <c r="AE99" i="138"/>
  <c r="AG98" i="138"/>
  <c r="AF98" i="138"/>
  <c r="AE98" i="138"/>
  <c r="AE156" i="138" s="1"/>
  <c r="AG97" i="138"/>
  <c r="AF97" i="138"/>
  <c r="AE97" i="138"/>
  <c r="AE154" i="138" s="1"/>
  <c r="AG94" i="138"/>
  <c r="AG116" i="138" s="1"/>
  <c r="AG93" i="138"/>
  <c r="AG115" i="138" s="1"/>
  <c r="AE90" i="138"/>
  <c r="AE108" i="138" s="1"/>
  <c r="AG89" i="138"/>
  <c r="AG87" i="138"/>
  <c r="AG86" i="138"/>
  <c r="AG85" i="138"/>
  <c r="AG80" i="138"/>
  <c r="AG81" i="138" s="1"/>
  <c r="E80" i="138"/>
  <c r="AG78" i="138"/>
  <c r="E78" i="138"/>
  <c r="AG77" i="138"/>
  <c r="E77" i="138"/>
  <c r="AG75" i="138"/>
  <c r="E75" i="138"/>
  <c r="AG74" i="138"/>
  <c r="E74" i="138"/>
  <c r="AG73" i="138"/>
  <c r="E73" i="138"/>
  <c r="AG72" i="138"/>
  <c r="E72" i="138"/>
  <c r="AG71" i="138"/>
  <c r="E71" i="138"/>
  <c r="AG70" i="138"/>
  <c r="E70" i="138"/>
  <c r="AG69" i="138"/>
  <c r="E69" i="138"/>
  <c r="AG68" i="138"/>
  <c r="E68" i="138"/>
  <c r="AG67" i="138"/>
  <c r="E67" i="138"/>
  <c r="AG66" i="138"/>
  <c r="E66" i="138"/>
  <c r="AG65" i="138"/>
  <c r="E65" i="138"/>
  <c r="AG64" i="138"/>
  <c r="E64" i="138"/>
  <c r="AG63" i="138"/>
  <c r="E63" i="138"/>
  <c r="AG62" i="138"/>
  <c r="E62" i="138"/>
  <c r="AG61" i="138"/>
  <c r="E61" i="138"/>
  <c r="AG60" i="138"/>
  <c r="E60" i="138"/>
  <c r="AG59" i="138"/>
  <c r="E59" i="138"/>
  <c r="AG57" i="138"/>
  <c r="E57" i="138"/>
  <c r="AG56" i="138"/>
  <c r="E56" i="138"/>
  <c r="AG55" i="138"/>
  <c r="E55" i="138"/>
  <c r="AG54" i="138"/>
  <c r="E54" i="138"/>
  <c r="AG52" i="138"/>
  <c r="E52" i="138"/>
  <c r="AG51" i="138"/>
  <c r="E51" i="138"/>
  <c r="AG50" i="138"/>
  <c r="E50" i="138"/>
  <c r="AG49" i="138"/>
  <c r="E49" i="138"/>
  <c r="AG48" i="138"/>
  <c r="E48" i="138"/>
  <c r="AG47" i="138"/>
  <c r="E47" i="138"/>
  <c r="AG46" i="138"/>
  <c r="E46" i="138"/>
  <c r="AG44" i="138"/>
  <c r="E44" i="138"/>
  <c r="AG43" i="138"/>
  <c r="E43" i="138"/>
  <c r="AG42" i="138"/>
  <c r="E42" i="138"/>
  <c r="AG41" i="138"/>
  <c r="E41" i="138"/>
  <c r="AG40" i="138"/>
  <c r="E40" i="138"/>
  <c r="AG39" i="138"/>
  <c r="E39" i="138"/>
  <c r="AG38" i="138"/>
  <c r="E38" i="138"/>
  <c r="AG37" i="138"/>
  <c r="E37" i="138"/>
  <c r="AG36" i="138"/>
  <c r="E36" i="138"/>
  <c r="AG35" i="138"/>
  <c r="E35" i="138"/>
  <c r="AG34" i="138"/>
  <c r="E34" i="138"/>
  <c r="AG33" i="138"/>
  <c r="E33" i="138"/>
  <c r="AG32" i="138"/>
  <c r="E32" i="138"/>
  <c r="AG30" i="138"/>
  <c r="E30" i="138"/>
  <c r="AG29" i="138"/>
  <c r="E29" i="138"/>
  <c r="AG28" i="138"/>
  <c r="E28" i="138"/>
  <c r="AG27" i="138"/>
  <c r="E27" i="138"/>
  <c r="AG26" i="138"/>
  <c r="E26" i="138"/>
  <c r="AG25" i="138"/>
  <c r="E25" i="138"/>
  <c r="AG24" i="138"/>
  <c r="E24" i="138"/>
  <c r="AG23" i="138"/>
  <c r="E23" i="138"/>
  <c r="AG22" i="138"/>
  <c r="E22" i="138"/>
  <c r="AG21" i="138"/>
  <c r="E21" i="138"/>
  <c r="AG20" i="138"/>
  <c r="E20" i="138"/>
  <c r="AG19" i="138"/>
  <c r="E19" i="138"/>
  <c r="AG18" i="138"/>
  <c r="E18" i="138"/>
  <c r="AG17" i="138"/>
  <c r="E17" i="138"/>
  <c r="AG16" i="138"/>
  <c r="E16" i="138"/>
  <c r="AG15" i="138"/>
  <c r="E15" i="138"/>
  <c r="AG14" i="138"/>
  <c r="E14" i="138"/>
  <c r="AG13" i="138"/>
  <c r="E13" i="138"/>
  <c r="AG12" i="138"/>
  <c r="E12" i="138"/>
  <c r="AG11" i="138"/>
  <c r="E11" i="138"/>
  <c r="B11" i="138"/>
  <c r="B12" i="138" s="1"/>
  <c r="B13" i="138" s="1"/>
  <c r="B14" i="138" s="1"/>
  <c r="B15" i="138" s="1"/>
  <c r="B16" i="138" s="1"/>
  <c r="B17" i="138" s="1"/>
  <c r="B18" i="138" s="1"/>
  <c r="B19" i="138" s="1"/>
  <c r="B20" i="138" s="1"/>
  <c r="B21" i="138" s="1"/>
  <c r="B22" i="138" s="1"/>
  <c r="B23" i="138" s="1"/>
  <c r="B24" i="138" s="1"/>
  <c r="B25" i="138" s="1"/>
  <c r="B26" i="138" s="1"/>
  <c r="B27" i="138" s="1"/>
  <c r="B28" i="138" s="1"/>
  <c r="B29" i="138" s="1"/>
  <c r="B30" i="138" s="1"/>
  <c r="B31" i="138" s="1"/>
  <c r="B32" i="138" s="1"/>
  <c r="B33" i="138" s="1"/>
  <c r="B34" i="138" s="1"/>
  <c r="B35" i="138" s="1"/>
  <c r="B36" i="138" s="1"/>
  <c r="B37" i="138" s="1"/>
  <c r="B38" i="138" s="1"/>
  <c r="B39" i="138" s="1"/>
  <c r="B40" i="138" s="1"/>
  <c r="B41" i="138" s="1"/>
  <c r="B42" i="138" s="1"/>
  <c r="B43" i="138" s="1"/>
  <c r="B44" i="138" s="1"/>
  <c r="B45" i="138" s="1"/>
  <c r="B46" i="138" s="1"/>
  <c r="B47" i="138" s="1"/>
  <c r="B48" i="138" s="1"/>
  <c r="B49" i="138" s="1"/>
  <c r="B50" i="138" s="1"/>
  <c r="B51" i="138" s="1"/>
  <c r="B52" i="138" s="1"/>
  <c r="B53" i="138" s="1"/>
  <c r="B54" i="138" s="1"/>
  <c r="B55" i="138" s="1"/>
  <c r="B56" i="138" s="1"/>
  <c r="B57" i="138" s="1"/>
  <c r="B58" i="138" s="1"/>
  <c r="B59" i="138" s="1"/>
  <c r="B60" i="138" s="1"/>
  <c r="B61" i="138" s="1"/>
  <c r="B62" i="138" s="1"/>
  <c r="B63" i="138" s="1"/>
  <c r="B64" i="138" s="1"/>
  <c r="B65" i="138" s="1"/>
  <c r="B66" i="138" s="1"/>
  <c r="B67" i="138" s="1"/>
  <c r="B68" i="138" s="1"/>
  <c r="B69" i="138" s="1"/>
  <c r="B70" i="138" s="1"/>
  <c r="B71" i="138" s="1"/>
  <c r="B72" i="138" s="1"/>
  <c r="B73" i="138" s="1"/>
  <c r="B74" i="138" s="1"/>
  <c r="B75" i="138" s="1"/>
  <c r="B76" i="138" s="1"/>
  <c r="B77" i="138" s="1"/>
  <c r="B78" i="138" s="1"/>
  <c r="B79" i="138" s="1"/>
  <c r="B80" i="138" s="1"/>
  <c r="B81" i="138" s="1"/>
  <c r="B82" i="138" s="1"/>
  <c r="B83" i="138" s="1"/>
  <c r="B84" i="138" s="1"/>
  <c r="B85" i="138" s="1"/>
  <c r="B86" i="138" s="1"/>
  <c r="B87" i="138" s="1"/>
  <c r="B88" i="138" s="1"/>
  <c r="B89" i="138" s="1"/>
  <c r="B90" i="138" s="1"/>
  <c r="B91" i="138" s="1"/>
  <c r="B92" i="138" s="1"/>
  <c r="B93" i="138" s="1"/>
  <c r="B94" i="138" s="1"/>
  <c r="B95" i="138" s="1"/>
  <c r="B96" i="138" s="1"/>
  <c r="B97" i="138" s="1"/>
  <c r="B98" i="138" s="1"/>
  <c r="B99" i="138" s="1"/>
  <c r="B100" i="138" s="1"/>
  <c r="B101" i="138" s="1"/>
  <c r="B102" i="138" s="1"/>
  <c r="B106" i="138" s="1"/>
  <c r="B107" i="138" s="1"/>
  <c r="B108" i="138" s="1"/>
  <c r="B109" i="138" s="1"/>
  <c r="B110" i="138" s="1"/>
  <c r="B111" i="138" s="1"/>
  <c r="B112" i="138" s="1"/>
  <c r="B113" i="138" s="1"/>
  <c r="B114" i="138" s="1"/>
  <c r="B115" i="138" s="1"/>
  <c r="B116" i="138" s="1"/>
  <c r="B117" i="138" s="1"/>
  <c r="B118" i="138" s="1"/>
  <c r="B119" i="138" s="1"/>
  <c r="B120" i="138" s="1"/>
  <c r="B121" i="138" s="1"/>
  <c r="B122" i="138" s="1"/>
  <c r="B126" i="138" s="1"/>
  <c r="B127" i="138" s="1"/>
  <c r="B128" i="138" s="1"/>
  <c r="B129" i="138" s="1"/>
  <c r="B130" i="138" s="1"/>
  <c r="B131" i="138" s="1"/>
  <c r="B132" i="138" s="1"/>
  <c r="B133" i="138" s="1"/>
  <c r="B134" i="138" s="1"/>
  <c r="B135" i="138" s="1"/>
  <c r="B136" i="138" s="1"/>
  <c r="B137" i="138" s="1"/>
  <c r="B138" i="138" s="1"/>
  <c r="B139" i="138" s="1"/>
  <c r="B140" i="138" s="1"/>
  <c r="B141" i="138" s="1"/>
  <c r="B142" i="138" s="1"/>
  <c r="B143" i="138" s="1"/>
  <c r="B144" i="138" s="1"/>
  <c r="B145" i="138" s="1"/>
  <c r="B146" i="138" s="1"/>
  <c r="B147" i="138" s="1"/>
  <c r="B148" i="138" s="1"/>
  <c r="B149" i="138" s="1"/>
  <c r="B150" i="138" s="1"/>
  <c r="B151" i="138" s="1"/>
  <c r="B152" i="138" s="1"/>
  <c r="B153" i="138" s="1"/>
  <c r="B154" i="138" s="1"/>
  <c r="B155" i="138" s="1"/>
  <c r="B156" i="138" s="1"/>
  <c r="B157" i="138" s="1"/>
  <c r="B158" i="138" s="1"/>
  <c r="B159" i="138" s="1"/>
  <c r="B160" i="138" s="1"/>
  <c r="B161" i="138" s="1"/>
  <c r="B162" i="138" s="1"/>
  <c r="B163" i="138" s="1"/>
  <c r="B164" i="138" s="1"/>
  <c r="B165" i="138" s="1"/>
  <c r="B166" i="138" s="1"/>
  <c r="B167" i="138" s="1"/>
  <c r="B168" i="138" s="1"/>
  <c r="B169" i="138" s="1"/>
  <c r="B170" i="138" s="1"/>
  <c r="B171" i="138" s="1"/>
  <c r="B172" i="138" s="1"/>
  <c r="B173" i="138" s="1"/>
  <c r="B174" i="138" s="1"/>
  <c r="B175" i="138" s="1"/>
  <c r="B176" i="138" s="1"/>
  <c r="B177" i="138" s="1"/>
  <c r="B178" i="138" s="1"/>
  <c r="B179" i="138" s="1"/>
  <c r="B180" i="138" s="1"/>
  <c r="B181" i="138" s="1"/>
  <c r="B182" i="138" s="1"/>
  <c r="B183" i="138" s="1"/>
  <c r="B184" i="138" s="1"/>
  <c r="B185" i="138" s="1"/>
  <c r="B186" i="138" s="1"/>
  <c r="B187" i="138" s="1"/>
  <c r="B188" i="138" s="1"/>
  <c r="B189" i="138" s="1"/>
  <c r="B190" i="138" s="1"/>
  <c r="B191" i="138" s="1"/>
  <c r="B192" i="138" s="1"/>
  <c r="B193" i="138" s="1"/>
  <c r="B194" i="138" s="1"/>
  <c r="B195" i="138" s="1"/>
  <c r="B196" i="138" s="1"/>
  <c r="B197" i="138" s="1"/>
  <c r="B198" i="138" s="1"/>
  <c r="B199" i="138" s="1"/>
  <c r="B200" i="138" s="1"/>
  <c r="B201" i="138" s="1"/>
  <c r="B202" i="138" s="1"/>
  <c r="B203" i="138" s="1"/>
  <c r="B204" i="138" s="1"/>
  <c r="B205" i="138" s="1"/>
  <c r="B206" i="138" s="1"/>
  <c r="B207" i="138" s="1"/>
  <c r="B208" i="138" s="1"/>
  <c r="B209" i="138" s="1"/>
  <c r="B210" i="138" s="1"/>
  <c r="B211" i="138" s="1"/>
  <c r="B212" i="138" s="1"/>
  <c r="B213" i="138" s="1"/>
  <c r="B214" i="138" s="1"/>
  <c r="B215" i="138" s="1"/>
  <c r="B216" i="138" s="1"/>
  <c r="B217" i="138" s="1"/>
  <c r="B218" i="138" s="1"/>
  <c r="B219" i="138" s="1"/>
  <c r="B220" i="138" s="1"/>
  <c r="B221" i="138" s="1"/>
  <c r="B222" i="138" s="1"/>
  <c r="B223" i="138" s="1"/>
  <c r="B224" i="138" s="1"/>
  <c r="B225" i="138" s="1"/>
  <c r="B226" i="138" s="1"/>
  <c r="B227" i="138" s="1"/>
  <c r="B228" i="138" s="1"/>
  <c r="B229" i="138" s="1"/>
  <c r="B230" i="138" s="1"/>
  <c r="B231" i="138" s="1"/>
  <c r="B232" i="138" s="1"/>
  <c r="B233" i="138" s="1"/>
  <c r="B234" i="138" s="1"/>
  <c r="B235" i="138" s="1"/>
  <c r="B236" i="138" s="1"/>
  <c r="B237" i="138" s="1"/>
  <c r="B238" i="138" s="1"/>
  <c r="B239" i="138" s="1"/>
  <c r="B240" i="138" s="1"/>
  <c r="B241" i="138" s="1"/>
  <c r="B242" i="138" s="1"/>
  <c r="B243" i="138" s="1"/>
  <c r="B244" i="138" s="1"/>
  <c r="B245" i="138" s="1"/>
  <c r="B246" i="138" s="1"/>
  <c r="B247" i="138" s="1"/>
  <c r="B248" i="138" s="1"/>
  <c r="B249" i="138" s="1"/>
  <c r="B250" i="138" s="1"/>
  <c r="B251" i="138" s="1"/>
  <c r="B257" i="138" s="1"/>
  <c r="B258" i="138" s="1"/>
  <c r="B259" i="138" s="1"/>
  <c r="B260" i="138" s="1"/>
  <c r="B261" i="138" s="1"/>
  <c r="B262" i="138" s="1"/>
  <c r="B263" i="138" s="1"/>
  <c r="B264" i="138" s="1"/>
  <c r="B265" i="138" s="1"/>
  <c r="B266" i="138" s="1"/>
  <c r="B267" i="138" s="1"/>
  <c r="B268" i="138" s="1"/>
  <c r="B269" i="138" s="1"/>
  <c r="B270" i="138" s="1"/>
  <c r="B271" i="138" s="1"/>
  <c r="B272" i="138" s="1"/>
  <c r="B273" i="138" s="1"/>
  <c r="AD210" i="138" l="1"/>
  <c r="AD214" i="138" s="1"/>
  <c r="AD235" i="138" s="1"/>
  <c r="AE210" i="138"/>
  <c r="AE214" i="138" s="1"/>
  <c r="AE235" i="138" s="1"/>
  <c r="AE208" i="138"/>
  <c r="AE229" i="138" s="1"/>
  <c r="Z52" i="343"/>
  <c r="M117" i="338"/>
  <c r="M114" i="338"/>
  <c r="L140" i="303"/>
  <c r="L140" i="307"/>
  <c r="Z53" i="282"/>
  <c r="Z52" i="312"/>
  <c r="M113" i="303"/>
  <c r="M117" i="303" s="1"/>
  <c r="M113" i="307"/>
  <c r="AD163" i="138"/>
  <c r="AD227" i="138" s="1"/>
  <c r="AD209" i="138"/>
  <c r="AD213" i="138" s="1"/>
  <c r="AD234" i="138" s="1"/>
  <c r="AE209" i="138"/>
  <c r="AE221" i="138"/>
  <c r="AE242" i="138" s="1"/>
  <c r="AD208" i="138"/>
  <c r="J113" i="218"/>
  <c r="M113" i="246"/>
  <c r="I112" i="243"/>
  <c r="K113" i="268"/>
  <c r="J116" i="245"/>
  <c r="K116" i="245"/>
  <c r="K113" i="245"/>
  <c r="J116" i="244"/>
  <c r="K116" i="244"/>
  <c r="J113" i="244"/>
  <c r="J139" i="244" s="1"/>
  <c r="BG68" i="247"/>
  <c r="L140" i="246"/>
  <c r="J113" i="239"/>
  <c r="J139" i="239" s="1"/>
  <c r="J113" i="245"/>
  <c r="BV39" i="247"/>
  <c r="BV176" i="247"/>
  <c r="BW155" i="247"/>
  <c r="I56" i="252"/>
  <c r="D56" i="254" s="1"/>
  <c r="Z52" i="375" s="1"/>
  <c r="I139" i="218"/>
  <c r="L139" i="219"/>
  <c r="M112" i="219"/>
  <c r="J116" i="218"/>
  <c r="AE222" i="138"/>
  <c r="AE243" i="138" s="1"/>
  <c r="J139" i="240"/>
  <c r="J49" i="224"/>
  <c r="D46" i="226"/>
  <c r="E46" i="226" s="1"/>
  <c r="BD175" i="220"/>
  <c r="BE154" i="220"/>
  <c r="BE41" i="220"/>
  <c r="BE67" i="220"/>
  <c r="BF65" i="220"/>
  <c r="BF38" i="220"/>
  <c r="H50" i="224"/>
  <c r="N112" i="189"/>
  <c r="M116" i="189"/>
  <c r="AO65" i="190"/>
  <c r="AN67" i="190"/>
  <c r="AQ41" i="190"/>
  <c r="AN175" i="190"/>
  <c r="AO154" i="190"/>
  <c r="AO38" i="190"/>
  <c r="G369" i="174"/>
  <c r="A368" i="174"/>
  <c r="T38" i="151"/>
  <c r="S175" i="151"/>
  <c r="T154" i="151"/>
  <c r="V67" i="151"/>
  <c r="AD153" i="138"/>
  <c r="AD207" i="138" s="1"/>
  <c r="AD228" i="138" s="1"/>
  <c r="AE153" i="138"/>
  <c r="AE207" i="138" s="1"/>
  <c r="AD158" i="138"/>
  <c r="AD222" i="138" s="1"/>
  <c r="AD243" i="138" s="1"/>
  <c r="AG155" i="138"/>
  <c r="AG209" i="138" s="1"/>
  <c r="AG208" i="138"/>
  <c r="AG212" i="138" s="1"/>
  <c r="AG233" i="138" s="1"/>
  <c r="AG45" i="138"/>
  <c r="AG79" i="138"/>
  <c r="AG31" i="138"/>
  <c r="AG58" i="138"/>
  <c r="AG88" i="138"/>
  <c r="AH163" i="138"/>
  <c r="AG53" i="138"/>
  <c r="AG76" i="138"/>
  <c r="AG117" i="138"/>
  <c r="AG114" i="138"/>
  <c r="AG118" i="138"/>
  <c r="AG210" i="138"/>
  <c r="AG214" i="138" s="1"/>
  <c r="AG235" i="138" s="1"/>
  <c r="AD157" i="138"/>
  <c r="AD221" i="138" s="1"/>
  <c r="AD242" i="138" s="1"/>
  <c r="AH164" i="138"/>
  <c r="AJ165" i="138"/>
  <c r="AH166" i="138"/>
  <c r="AJ167" i="138"/>
  <c r="AI169" i="138"/>
  <c r="AI171" i="138"/>
  <c r="AH173" i="138"/>
  <c r="AH175" i="138"/>
  <c r="AG158" i="138"/>
  <c r="AH176" i="138"/>
  <c r="AE244" i="138"/>
  <c r="AH168" i="138"/>
  <c r="AH170" i="138"/>
  <c r="AH172" i="138"/>
  <c r="AH174" i="138"/>
  <c r="AJ177" i="138"/>
  <c r="AH178" i="138"/>
  <c r="AG244" i="138"/>
  <c r="AH180" i="138"/>
  <c r="AD180" i="138"/>
  <c r="AD244" i="138" s="1"/>
  <c r="AH179" i="138"/>
  <c r="BA57" i="83"/>
  <c r="AE212" i="138" l="1"/>
  <c r="AE233" i="138" s="1"/>
  <c r="AE219" i="138"/>
  <c r="AE240" i="138" s="1"/>
  <c r="AD219" i="138"/>
  <c r="AD240" i="138" s="1"/>
  <c r="AE218" i="138"/>
  <c r="AE239" i="138" s="1"/>
  <c r="AD246" i="138"/>
  <c r="AD249" i="138" s="1"/>
  <c r="AD231" i="138"/>
  <c r="AE231" i="138"/>
  <c r="AE216" i="138"/>
  <c r="AE237" i="138" s="1"/>
  <c r="Y53" i="312"/>
  <c r="Y53" i="343"/>
  <c r="M117" i="307"/>
  <c r="M114" i="307"/>
  <c r="M114" i="303"/>
  <c r="AD212" i="138"/>
  <c r="AD233" i="138" s="1"/>
  <c r="E56" i="254"/>
  <c r="AA52" i="375" s="1"/>
  <c r="Y54" i="282"/>
  <c r="I113" i="243"/>
  <c r="I139" i="243" s="1"/>
  <c r="J139" i="218"/>
  <c r="M140" i="338" s="1"/>
  <c r="AD220" i="138"/>
  <c r="AD241" i="138" s="1"/>
  <c r="AD218" i="138"/>
  <c r="AD239" i="138" s="1"/>
  <c r="AE230" i="138"/>
  <c r="AE213" i="138"/>
  <c r="AE234" i="138" s="1"/>
  <c r="AE220" i="138"/>
  <c r="AE241" i="138" s="1"/>
  <c r="AD230" i="138"/>
  <c r="I116" i="243"/>
  <c r="J112" i="243"/>
  <c r="N113" i="338" s="1"/>
  <c r="K113" i="244"/>
  <c r="K139" i="244" s="1"/>
  <c r="AD229" i="138"/>
  <c r="K139" i="268"/>
  <c r="K139" i="245"/>
  <c r="M117" i="246"/>
  <c r="M114" i="246"/>
  <c r="J139" i="245"/>
  <c r="BH68" i="247"/>
  <c r="BW39" i="247"/>
  <c r="BW176" i="247"/>
  <c r="BX155" i="247"/>
  <c r="N112" i="219"/>
  <c r="M116" i="219"/>
  <c r="M113" i="219"/>
  <c r="J50" i="224"/>
  <c r="D47" i="226"/>
  <c r="E47" i="226" s="1"/>
  <c r="BE175" i="220"/>
  <c r="BF154" i="220"/>
  <c r="BF41" i="220"/>
  <c r="H51" i="224"/>
  <c r="BG38" i="220"/>
  <c r="BF67" i="220"/>
  <c r="BG65" i="220"/>
  <c r="O112" i="189"/>
  <c r="N116" i="189"/>
  <c r="N113" i="189"/>
  <c r="N139" i="189" s="1"/>
  <c r="AE215" i="138"/>
  <c r="AE236" i="138" s="1"/>
  <c r="AP38" i="190"/>
  <c r="AR41" i="190"/>
  <c r="AO175" i="190"/>
  <c r="AP154" i="190"/>
  <c r="AP65" i="190"/>
  <c r="AO67" i="190"/>
  <c r="AD217" i="138"/>
  <c r="AD238" i="138" s="1"/>
  <c r="G370" i="174"/>
  <c r="A369" i="174"/>
  <c r="T175" i="151"/>
  <c r="U154" i="151"/>
  <c r="U38" i="151"/>
  <c r="W67" i="151"/>
  <c r="AE217" i="138"/>
  <c r="AE238" i="138" s="1"/>
  <c r="AE228" i="138"/>
  <c r="AE246" i="138" s="1"/>
  <c r="AE249" i="138" s="1"/>
  <c r="AE211" i="138"/>
  <c r="AE232" i="138" s="1"/>
  <c r="AD215" i="138"/>
  <c r="AD236" i="138" s="1"/>
  <c r="AG222" i="138"/>
  <c r="AG243" i="138" s="1"/>
  <c r="AG218" i="138"/>
  <c r="AG239" i="138" s="1"/>
  <c r="AG229" i="138"/>
  <c r="AD216" i="138"/>
  <c r="AD237" i="138" s="1"/>
  <c r="AD211" i="138"/>
  <c r="AD232" i="138" s="1"/>
  <c r="AG82" i="138"/>
  <c r="AG90" i="138" s="1"/>
  <c r="AG108" i="138" s="1"/>
  <c r="AG119" i="138"/>
  <c r="AH118" i="138" s="1"/>
  <c r="AH227" i="138"/>
  <c r="AI163" i="138"/>
  <c r="AG231" i="138"/>
  <c r="AJ171" i="138"/>
  <c r="AK167" i="138"/>
  <c r="AG207" i="138"/>
  <c r="AH244" i="138"/>
  <c r="AI180" i="138"/>
  <c r="AK177" i="138"/>
  <c r="AI168" i="138"/>
  <c r="AG230" i="138"/>
  <c r="AG219" i="138"/>
  <c r="AG240" i="138" s="1"/>
  <c r="AI170" i="138"/>
  <c r="AI173" i="138"/>
  <c r="AJ169" i="138"/>
  <c r="AI166" i="138"/>
  <c r="AI179" i="138"/>
  <c r="AI178" i="138"/>
  <c r="AI172" i="138"/>
  <c r="AI176" i="138"/>
  <c r="AI175" i="138"/>
  <c r="AK165" i="138"/>
  <c r="AI174" i="138"/>
  <c r="AI164" i="138"/>
  <c r="AG248" i="138"/>
  <c r="AG220" i="138"/>
  <c r="AG241" i="138" s="1"/>
  <c r="AG213" i="138"/>
  <c r="AG234" i="138" s="1"/>
  <c r="AG157" i="138"/>
  <c r="AG221" i="138" s="1"/>
  <c r="AG242" i="138" s="1"/>
  <c r="M139" i="219" l="1"/>
  <c r="Z53" i="343"/>
  <c r="N117" i="338"/>
  <c r="N114" i="338"/>
  <c r="Z54" i="282"/>
  <c r="Z53" i="312"/>
  <c r="N113" i="307"/>
  <c r="M140" i="303"/>
  <c r="M140" i="307"/>
  <c r="J116" i="243"/>
  <c r="N113" i="303"/>
  <c r="I112" i="270"/>
  <c r="M140" i="246"/>
  <c r="J113" i="243"/>
  <c r="N113" i="246"/>
  <c r="O113" i="246" s="1"/>
  <c r="O114" i="246" s="1"/>
  <c r="BI68" i="247"/>
  <c r="BX39" i="247"/>
  <c r="I57" i="252"/>
  <c r="D57" i="254" s="1"/>
  <c r="BY155" i="247"/>
  <c r="BX176" i="247"/>
  <c r="N113" i="219"/>
  <c r="N139" i="219" s="1"/>
  <c r="O112" i="219"/>
  <c r="N116" i="219"/>
  <c r="D48" i="226"/>
  <c r="E48" i="226" s="1"/>
  <c r="J51" i="224"/>
  <c r="BF175" i="220"/>
  <c r="BG154" i="220"/>
  <c r="H52" i="224"/>
  <c r="BH38" i="220"/>
  <c r="BG67" i="220"/>
  <c r="BH65" i="220"/>
  <c r="BG41" i="220"/>
  <c r="P112" i="189"/>
  <c r="P116" i="189" s="1"/>
  <c r="O116" i="189"/>
  <c r="O113" i="189"/>
  <c r="O139" i="189" s="1"/>
  <c r="AP67" i="190"/>
  <c r="AQ65" i="190"/>
  <c r="AP175" i="190"/>
  <c r="AQ154" i="190"/>
  <c r="AS41" i="190"/>
  <c r="AQ38" i="190"/>
  <c r="G372" i="174"/>
  <c r="G373" i="174" s="1"/>
  <c r="G374" i="174" s="1"/>
  <c r="G375" i="174" s="1"/>
  <c r="G376" i="174" s="1"/>
  <c r="G377" i="174" s="1"/>
  <c r="G378" i="174" s="1"/>
  <c r="G379" i="174" s="1"/>
  <c r="G380" i="174" s="1"/>
  <c r="G382" i="174" s="1"/>
  <c r="G383" i="174" s="1"/>
  <c r="G384" i="174" s="1"/>
  <c r="G385" i="174" s="1"/>
  <c r="G386" i="174" s="1"/>
  <c r="G387" i="174" s="1"/>
  <c r="G388" i="174" s="1"/>
  <c r="G389" i="174" s="1"/>
  <c r="G390" i="174" s="1"/>
  <c r="G392" i="174" s="1"/>
  <c r="G393" i="174" s="1"/>
  <c r="G394" i="174" s="1"/>
  <c r="G395" i="174" s="1"/>
  <c r="G396" i="174" s="1"/>
  <c r="G397" i="174" s="1"/>
  <c r="G398" i="174" s="1"/>
  <c r="G399" i="174" s="1"/>
  <c r="G400" i="174" s="1"/>
  <c r="G401" i="174" s="1"/>
  <c r="G402" i="174" s="1"/>
  <c r="G403" i="174" s="1"/>
  <c r="G404" i="174" s="1"/>
  <c r="G406" i="174" s="1"/>
  <c r="G407" i="174" s="1"/>
  <c r="G408" i="174" s="1"/>
  <c r="G409" i="174" s="1"/>
  <c r="G410" i="174" s="1"/>
  <c r="G411" i="174" s="1"/>
  <c r="G412" i="174" s="1"/>
  <c r="G413" i="174" s="1"/>
  <c r="G414" i="174" s="1"/>
  <c r="G415" i="174" s="1"/>
  <c r="G416" i="174" s="1"/>
  <c r="G417" i="174" s="1"/>
  <c r="G418" i="174" s="1"/>
  <c r="G420" i="174" s="1"/>
  <c r="G421" i="174" s="1"/>
  <c r="G422" i="174" s="1"/>
  <c r="G423" i="174" s="1"/>
  <c r="G424" i="174" s="1"/>
  <c r="G425" i="174" s="1"/>
  <c r="G426" i="174" s="1"/>
  <c r="G427" i="174" s="1"/>
  <c r="G428" i="174" s="1"/>
  <c r="G429" i="174" s="1"/>
  <c r="G430" i="174" s="1"/>
  <c r="G431" i="174" s="1"/>
  <c r="G433" i="174" s="1"/>
  <c r="G434" i="174" s="1"/>
  <c r="G435" i="174" s="1"/>
  <c r="G436" i="174" s="1"/>
  <c r="G437" i="174" s="1"/>
  <c r="G438" i="174" s="1"/>
  <c r="G439" i="174" s="1"/>
  <c r="G440" i="174" s="1"/>
  <c r="G441" i="174" s="1"/>
  <c r="G443" i="174" s="1"/>
  <c r="G444" i="174" s="1"/>
  <c r="G445" i="174" s="1"/>
  <c r="G446" i="174" s="1"/>
  <c r="G447" i="174" s="1"/>
  <c r="G448" i="174" s="1"/>
  <c r="G449" i="174" s="1"/>
  <c r="G450" i="174" s="1"/>
  <c r="G451" i="174" s="1"/>
  <c r="G452" i="174" s="1"/>
  <c r="G453" i="174" s="1"/>
  <c r="G454" i="174" s="1"/>
  <c r="G455" i="174" s="1"/>
  <c r="G456" i="174" s="1"/>
  <c r="G457" i="174" s="1"/>
  <c r="G459" i="174" s="1"/>
  <c r="G460" i="174" s="1"/>
  <c r="G461" i="174" s="1"/>
  <c r="G462" i="174" s="1"/>
  <c r="G463" i="174" s="1"/>
  <c r="G464" i="174" s="1"/>
  <c r="G465" i="174" s="1"/>
  <c r="G466" i="174" s="1"/>
  <c r="G467" i="174" s="1"/>
  <c r="G468" i="174" s="1"/>
  <c r="G469" i="174" s="1"/>
  <c r="G471" i="174" s="1"/>
  <c r="G472" i="174" s="1"/>
  <c r="G473" i="174" s="1"/>
  <c r="G474" i="174" s="1"/>
  <c r="G475" i="174" s="1"/>
  <c r="G476" i="174" s="1"/>
  <c r="G477" i="174" s="1"/>
  <c r="G478" i="174" s="1"/>
  <c r="G479" i="174" s="1"/>
  <c r="G480" i="174" s="1"/>
  <c r="G481" i="174" s="1"/>
  <c r="G483" i="174" s="1"/>
  <c r="G484" i="174" s="1"/>
  <c r="G485" i="174" s="1"/>
  <c r="G486" i="174" s="1"/>
  <c r="G487" i="174" s="1"/>
  <c r="G488" i="174" s="1"/>
  <c r="G489" i="174" s="1"/>
  <c r="G490" i="174" s="1"/>
  <c r="G492" i="174" s="1"/>
  <c r="G493" i="174" s="1"/>
  <c r="G494" i="174" s="1"/>
  <c r="G495" i="174" s="1"/>
  <c r="G496" i="174" s="1"/>
  <c r="G497" i="174" s="1"/>
  <c r="G498" i="174" s="1"/>
  <c r="G499" i="174" s="1"/>
  <c r="G500" i="174" s="1"/>
  <c r="A370" i="174"/>
  <c r="AG120" i="138"/>
  <c r="AG122" i="138" s="1"/>
  <c r="AG257" i="138" s="1"/>
  <c r="X67" i="151"/>
  <c r="V38" i="151"/>
  <c r="U175" i="151"/>
  <c r="V154" i="151"/>
  <c r="AI227" i="138"/>
  <c r="AJ163" i="138"/>
  <c r="AJ164" i="138"/>
  <c r="AL165" i="138"/>
  <c r="AJ176" i="138"/>
  <c r="AJ178" i="138"/>
  <c r="AJ166" i="138"/>
  <c r="AJ173" i="138"/>
  <c r="AJ168" i="138"/>
  <c r="AI244" i="138"/>
  <c r="AJ180" i="138"/>
  <c r="AG215" i="138"/>
  <c r="AG236" i="138" s="1"/>
  <c r="AG216" i="138"/>
  <c r="AG237" i="138" s="1"/>
  <c r="AG217" i="138"/>
  <c r="AG238" i="138" s="1"/>
  <c r="AG211" i="138"/>
  <c r="AG232" i="138" s="1"/>
  <c r="AG228" i="138"/>
  <c r="AL167" i="138"/>
  <c r="AJ174" i="138"/>
  <c r="AJ175" i="138"/>
  <c r="AJ172" i="138"/>
  <c r="AJ179" i="138"/>
  <c r="AK169" i="138"/>
  <c r="AJ170" i="138"/>
  <c r="AL177" i="138"/>
  <c r="AK171" i="138"/>
  <c r="Y54" i="312" l="1"/>
  <c r="Y54" i="343"/>
  <c r="N117" i="307"/>
  <c r="N114" i="307"/>
  <c r="J139" i="243"/>
  <c r="I113" i="270"/>
  <c r="I139" i="270" s="1"/>
  <c r="J112" i="270"/>
  <c r="J113" i="270" s="1"/>
  <c r="I116" i="270"/>
  <c r="N117" i="303"/>
  <c r="N114" i="303"/>
  <c r="E57" i="254"/>
  <c r="Y55" i="282"/>
  <c r="N114" i="246"/>
  <c r="N117" i="246"/>
  <c r="O117" i="246"/>
  <c r="P113" i="246"/>
  <c r="Q113" i="246" s="1"/>
  <c r="Q117" i="246" s="1"/>
  <c r="P113" i="189"/>
  <c r="P139" i="189" s="1"/>
  <c r="O140" i="246"/>
  <c r="BJ68" i="247"/>
  <c r="BY39" i="247"/>
  <c r="BY176" i="247"/>
  <c r="BZ155" i="247"/>
  <c r="I58" i="252"/>
  <c r="D58" i="254" s="1"/>
  <c r="Z53" i="375" s="1"/>
  <c r="O113" i="219"/>
  <c r="O139" i="219" s="1"/>
  <c r="P112" i="219"/>
  <c r="P116" i="219" s="1"/>
  <c r="O116" i="219"/>
  <c r="D49" i="226"/>
  <c r="E49" i="226" s="1"/>
  <c r="J52" i="224"/>
  <c r="BG175" i="220"/>
  <c r="BH154" i="220"/>
  <c r="BH41" i="220"/>
  <c r="BI38" i="220"/>
  <c r="BH67" i="220"/>
  <c r="BI65" i="220"/>
  <c r="AR38" i="190"/>
  <c r="AQ175" i="190"/>
  <c r="AR154" i="190"/>
  <c r="AQ67" i="190"/>
  <c r="AR65" i="190"/>
  <c r="AT41" i="190"/>
  <c r="V175" i="151"/>
  <c r="W154" i="151"/>
  <c r="W38" i="151"/>
  <c r="Y67" i="151"/>
  <c r="AJ227" i="138"/>
  <c r="AK163" i="138"/>
  <c r="AL171" i="138"/>
  <c r="AK179" i="138"/>
  <c r="AG246" i="138"/>
  <c r="AG247" i="138" s="1"/>
  <c r="AG249" i="138" s="1"/>
  <c r="AG258" i="138" s="1"/>
  <c r="AG276" i="138" s="1"/>
  <c r="AM177" i="138"/>
  <c r="AJ244" i="138"/>
  <c r="AK180" i="138"/>
  <c r="AK166" i="138"/>
  <c r="AK176" i="138"/>
  <c r="AL169" i="138"/>
  <c r="AK172" i="138"/>
  <c r="AM167" i="138"/>
  <c r="AK168" i="138"/>
  <c r="AK170" i="138"/>
  <c r="AK175" i="138"/>
  <c r="AK174" i="138"/>
  <c r="AK173" i="138"/>
  <c r="AK178" i="138"/>
  <c r="AM165" i="138"/>
  <c r="AK164" i="138"/>
  <c r="K151" i="133"/>
  <c r="L151" i="133" s="1"/>
  <c r="M151" i="133" s="1"/>
  <c r="N151" i="133" s="1"/>
  <c r="O151" i="133" s="1"/>
  <c r="P151" i="133" s="1"/>
  <c r="L205" i="133"/>
  <c r="M205" i="133"/>
  <c r="N205" i="133"/>
  <c r="O205" i="133"/>
  <c r="P205" i="133"/>
  <c r="K184" i="133"/>
  <c r="L184" i="133" s="1"/>
  <c r="M184" i="133" s="1"/>
  <c r="N184" i="133" s="1"/>
  <c r="O184" i="133" s="1"/>
  <c r="P184" i="133" s="1"/>
  <c r="K185" i="133"/>
  <c r="L185" i="133" s="1"/>
  <c r="M185" i="133" s="1"/>
  <c r="N185" i="133" s="1"/>
  <c r="O185" i="133" s="1"/>
  <c r="P185" i="133" s="1"/>
  <c r="K186" i="133"/>
  <c r="L186" i="133" s="1"/>
  <c r="M186" i="133" s="1"/>
  <c r="N186" i="133" s="1"/>
  <c r="O186" i="133" s="1"/>
  <c r="P186" i="133" s="1"/>
  <c r="K187" i="133"/>
  <c r="L187" i="133" s="1"/>
  <c r="M187" i="133" s="1"/>
  <c r="N187" i="133" s="1"/>
  <c r="O187" i="133" s="1"/>
  <c r="P187" i="133" s="1"/>
  <c r="K188" i="133"/>
  <c r="L188" i="133" s="1"/>
  <c r="M188" i="133" s="1"/>
  <c r="N188" i="133" s="1"/>
  <c r="O188" i="133" s="1"/>
  <c r="P188" i="133" s="1"/>
  <c r="K189" i="133"/>
  <c r="L189" i="133" s="1"/>
  <c r="M189" i="133" s="1"/>
  <c r="N189" i="133" s="1"/>
  <c r="O189" i="133" s="1"/>
  <c r="P189" i="133" s="1"/>
  <c r="K190" i="133"/>
  <c r="L190" i="133" s="1"/>
  <c r="M190" i="133" s="1"/>
  <c r="N190" i="133" s="1"/>
  <c r="O190" i="133" s="1"/>
  <c r="P190" i="133" s="1"/>
  <c r="K191" i="133"/>
  <c r="L191" i="133" s="1"/>
  <c r="M191" i="133" s="1"/>
  <c r="N191" i="133" s="1"/>
  <c r="O191" i="133" s="1"/>
  <c r="P191" i="133" s="1"/>
  <c r="K192" i="133"/>
  <c r="L192" i="133" s="1"/>
  <c r="M192" i="133" s="1"/>
  <c r="N192" i="133" s="1"/>
  <c r="O192" i="133" s="1"/>
  <c r="P192" i="133" s="1"/>
  <c r="K193" i="133"/>
  <c r="L193" i="133" s="1"/>
  <c r="M193" i="133" s="1"/>
  <c r="N193" i="133" s="1"/>
  <c r="O193" i="133" s="1"/>
  <c r="P193" i="133" s="1"/>
  <c r="K194" i="133"/>
  <c r="L194" i="133" s="1"/>
  <c r="M194" i="133" s="1"/>
  <c r="N194" i="133" s="1"/>
  <c r="O194" i="133" s="1"/>
  <c r="P194" i="133" s="1"/>
  <c r="K195" i="133"/>
  <c r="L195" i="133" s="1"/>
  <c r="M195" i="133" s="1"/>
  <c r="N195" i="133" s="1"/>
  <c r="O195" i="133" s="1"/>
  <c r="P195" i="133" s="1"/>
  <c r="K196" i="133"/>
  <c r="L196" i="133" s="1"/>
  <c r="M196" i="133" s="1"/>
  <c r="N196" i="133" s="1"/>
  <c r="O196" i="133" s="1"/>
  <c r="P196" i="133" s="1"/>
  <c r="K197" i="133"/>
  <c r="L197" i="133" s="1"/>
  <c r="M197" i="133" s="1"/>
  <c r="N197" i="133" s="1"/>
  <c r="O197" i="133" s="1"/>
  <c r="P197" i="133" s="1"/>
  <c r="K198" i="133"/>
  <c r="L198" i="133" s="1"/>
  <c r="M198" i="133" s="1"/>
  <c r="N198" i="133" s="1"/>
  <c r="O198" i="133" s="1"/>
  <c r="P198" i="133" s="1"/>
  <c r="K199" i="133"/>
  <c r="L199" i="133" s="1"/>
  <c r="M199" i="133" s="1"/>
  <c r="N199" i="133" s="1"/>
  <c r="O199" i="133" s="1"/>
  <c r="P199" i="133" s="1"/>
  <c r="K183" i="133"/>
  <c r="L183" i="133" s="1"/>
  <c r="M183" i="133" s="1"/>
  <c r="N183" i="133" s="1"/>
  <c r="O183" i="133" s="1"/>
  <c r="P183" i="133" s="1"/>
  <c r="K158" i="133"/>
  <c r="K222" i="133" s="1"/>
  <c r="L158" i="133"/>
  <c r="L222" i="133" s="1"/>
  <c r="M158" i="133"/>
  <c r="M222" i="133" s="1"/>
  <c r="N158" i="133"/>
  <c r="N222" i="133" s="1"/>
  <c r="O158" i="133"/>
  <c r="O222" i="133" s="1"/>
  <c r="P158" i="133"/>
  <c r="P222" i="133" s="1"/>
  <c r="K144" i="133"/>
  <c r="L144" i="133"/>
  <c r="M144" i="133"/>
  <c r="N144" i="133"/>
  <c r="O144" i="133"/>
  <c r="P144" i="133"/>
  <c r="H28" i="136"/>
  <c r="H29" i="136" s="1"/>
  <c r="L9" i="136"/>
  <c r="AH90" i="138" s="1"/>
  <c r="AH108" i="138" s="1"/>
  <c r="L27" i="136"/>
  <c r="N110" i="133" s="1"/>
  <c r="L22" i="136"/>
  <c r="L19" i="136"/>
  <c r="H21" i="136"/>
  <c r="L21" i="136" s="1"/>
  <c r="H20" i="136"/>
  <c r="L20" i="136" s="1"/>
  <c r="L15" i="136"/>
  <c r="L14" i="136"/>
  <c r="K135" i="133" s="1"/>
  <c r="L135" i="133" s="1"/>
  <c r="M135" i="133" s="1"/>
  <c r="N135" i="133" s="1"/>
  <c r="O135" i="133" s="1"/>
  <c r="P135" i="133" s="1"/>
  <c r="L13" i="136"/>
  <c r="I135" i="133"/>
  <c r="I112" i="133"/>
  <c r="Z54" i="343" l="1"/>
  <c r="Y55" i="312"/>
  <c r="Y55" i="343"/>
  <c r="J139" i="270"/>
  <c r="X140" i="303" s="1"/>
  <c r="I113" i="306"/>
  <c r="I139" i="306" s="1"/>
  <c r="O113" i="338"/>
  <c r="O113" i="307"/>
  <c r="I112" i="306"/>
  <c r="N140" i="307"/>
  <c r="N140" i="338"/>
  <c r="Z55" i="282"/>
  <c r="Z54" i="312"/>
  <c r="O113" i="303"/>
  <c r="J116" i="270"/>
  <c r="N140" i="246"/>
  <c r="N140" i="303"/>
  <c r="E58" i="254"/>
  <c r="AA53" i="375" s="1"/>
  <c r="Y56" i="282"/>
  <c r="P117" i="246"/>
  <c r="P114" i="246"/>
  <c r="P140" i="246" s="1"/>
  <c r="O110" i="133"/>
  <c r="P113" i="219"/>
  <c r="P139" i="219" s="1"/>
  <c r="BK68" i="247"/>
  <c r="Q114" i="246"/>
  <c r="BZ39" i="247"/>
  <c r="I59" i="252"/>
  <c r="D59" i="254" s="1"/>
  <c r="Z54" i="375" s="1"/>
  <c r="BZ176" i="247"/>
  <c r="CA155" i="247"/>
  <c r="D50" i="226"/>
  <c r="E50" i="226" s="1"/>
  <c r="BI154" i="220"/>
  <c r="BH175" i="220"/>
  <c r="H53" i="224"/>
  <c r="BK65" i="220"/>
  <c r="BI67" i="220"/>
  <c r="BI41" i="220"/>
  <c r="BK38" i="220"/>
  <c r="AS38" i="190"/>
  <c r="AR175" i="190"/>
  <c r="AS154" i="190"/>
  <c r="AU41" i="190"/>
  <c r="AS65" i="190"/>
  <c r="AR67" i="190"/>
  <c r="AI90" i="138"/>
  <c r="AI108" i="138" s="1"/>
  <c r="L112" i="153"/>
  <c r="AH113" i="138"/>
  <c r="L97" i="153"/>
  <c r="AH98" i="138"/>
  <c r="P110" i="153"/>
  <c r="L110" i="153"/>
  <c r="O110" i="153"/>
  <c r="N110" i="153"/>
  <c r="M110" i="153"/>
  <c r="AL111" i="138"/>
  <c r="AH111" i="138"/>
  <c r="AJ111" i="138"/>
  <c r="AM111" i="138"/>
  <c r="AI111" i="138"/>
  <c r="AK111" i="138"/>
  <c r="K110" i="133"/>
  <c r="M110" i="133"/>
  <c r="L98" i="153"/>
  <c r="AH99" i="138"/>
  <c r="L134" i="153"/>
  <c r="AH135" i="138"/>
  <c r="L142" i="153"/>
  <c r="M142" i="153" s="1"/>
  <c r="N142" i="153" s="1"/>
  <c r="O142" i="153" s="1"/>
  <c r="P142" i="153" s="1"/>
  <c r="L99" i="153"/>
  <c r="M99" i="153" s="1"/>
  <c r="N99" i="153" s="1"/>
  <c r="O99" i="153" s="1"/>
  <c r="P99" i="153" s="1"/>
  <c r="AH143" i="138"/>
  <c r="AH100" i="138"/>
  <c r="AI100" i="138" s="1"/>
  <c r="AJ100" i="138" s="1"/>
  <c r="AK100" i="138" s="1"/>
  <c r="AL100" i="138" s="1"/>
  <c r="AM100" i="138" s="1"/>
  <c r="L135" i="153"/>
  <c r="M135" i="153" s="1"/>
  <c r="N135" i="153" s="1"/>
  <c r="O135" i="153" s="1"/>
  <c r="P135" i="153" s="1"/>
  <c r="AH136" i="138"/>
  <c r="AI136" i="138" s="1"/>
  <c r="AJ136" i="138" s="1"/>
  <c r="AK136" i="138" s="1"/>
  <c r="AL136" i="138" s="1"/>
  <c r="AM136" i="138" s="1"/>
  <c r="L96" i="153"/>
  <c r="AH97" i="138"/>
  <c r="P110" i="133"/>
  <c r="L110" i="133"/>
  <c r="K142" i="133"/>
  <c r="L142" i="133" s="1"/>
  <c r="M142" i="133" s="1"/>
  <c r="N142" i="133" s="1"/>
  <c r="O142" i="133" s="1"/>
  <c r="P142" i="133" s="1"/>
  <c r="W175" i="151"/>
  <c r="X154" i="151"/>
  <c r="X38" i="151"/>
  <c r="Z67" i="151"/>
  <c r="AG275" i="138"/>
  <c r="AL163" i="138"/>
  <c r="AK227" i="138"/>
  <c r="AL178" i="138"/>
  <c r="AL174" i="138"/>
  <c r="AL170" i="138"/>
  <c r="AG259" i="138"/>
  <c r="AG260" i="138" s="1"/>
  <c r="AG262" i="138"/>
  <c r="AL168" i="138"/>
  <c r="AM171" i="138"/>
  <c r="AL173" i="138"/>
  <c r="AL172" i="138"/>
  <c r="AL175" i="138"/>
  <c r="AL176" i="138"/>
  <c r="AL179" i="138"/>
  <c r="AL164" i="138"/>
  <c r="AM169" i="138"/>
  <c r="AL166" i="138"/>
  <c r="AL180" i="138"/>
  <c r="AK244" i="138"/>
  <c r="K112" i="133"/>
  <c r="L112" i="133" s="1"/>
  <c r="M112" i="133" s="1"/>
  <c r="N112" i="133" s="1"/>
  <c r="N113" i="133" s="1"/>
  <c r="K99" i="133"/>
  <c r="L99" i="133" s="1"/>
  <c r="M99" i="133" s="1"/>
  <c r="N99" i="133" s="1"/>
  <c r="O99" i="133" s="1"/>
  <c r="P99" i="133" s="1"/>
  <c r="K96" i="133"/>
  <c r="K128" i="133" s="1"/>
  <c r="K145" i="133" s="1"/>
  <c r="K157" i="133" s="1"/>
  <c r="K221" i="133" s="1"/>
  <c r="K98" i="133"/>
  <c r="Z55" i="343" l="1"/>
  <c r="P113" i="338"/>
  <c r="P114" i="338" s="1"/>
  <c r="O117" i="338"/>
  <c r="O114" i="338"/>
  <c r="Y56" i="312"/>
  <c r="Y56" i="343"/>
  <c r="J112" i="306"/>
  <c r="I116" i="306"/>
  <c r="Z56" i="282"/>
  <c r="Z55" i="312"/>
  <c r="P113" i="307"/>
  <c r="O117" i="307"/>
  <c r="O114" i="307"/>
  <c r="P113" i="303"/>
  <c r="P114" i="303" s="1"/>
  <c r="P140" i="303" s="1"/>
  <c r="O117" i="303"/>
  <c r="O114" i="303"/>
  <c r="O140" i="303" s="1"/>
  <c r="Y140" i="303" s="1"/>
  <c r="E59" i="254"/>
  <c r="AA54" i="375" s="1"/>
  <c r="Y57" i="282"/>
  <c r="Q140" i="246"/>
  <c r="BM68" i="247"/>
  <c r="CA39" i="247"/>
  <c r="CA176" i="247"/>
  <c r="CB155" i="247"/>
  <c r="I60" i="252"/>
  <c r="D60" i="254" s="1"/>
  <c r="Z55" i="375" s="1"/>
  <c r="J53" i="224"/>
  <c r="BI175" i="220"/>
  <c r="BK154" i="220"/>
  <c r="BK41" i="220"/>
  <c r="H54" i="224"/>
  <c r="BL38" i="220"/>
  <c r="BK67" i="220"/>
  <c r="BL65" i="220"/>
  <c r="AJ90" i="138"/>
  <c r="L113" i="153"/>
  <c r="L139" i="153" s="1"/>
  <c r="AS67" i="190"/>
  <c r="AT65" i="190"/>
  <c r="AS175" i="190"/>
  <c r="AT154" i="190"/>
  <c r="AV41" i="190"/>
  <c r="AT38" i="190"/>
  <c r="AH131" i="138"/>
  <c r="AH132" i="138" s="1"/>
  <c r="AH155" i="138" s="1"/>
  <c r="AH209" i="138" s="1"/>
  <c r="AI99" i="138"/>
  <c r="L129" i="153"/>
  <c r="L155" i="153"/>
  <c r="L209" i="153" s="1"/>
  <c r="L213" i="153" s="1"/>
  <c r="M97" i="153"/>
  <c r="M98" i="153"/>
  <c r="L130" i="153"/>
  <c r="AH114" i="138"/>
  <c r="AI113" i="138"/>
  <c r="AH154" i="138"/>
  <c r="AH208" i="138" s="1"/>
  <c r="AH129" i="138"/>
  <c r="AH146" i="138" s="1"/>
  <c r="AH158" i="138" s="1"/>
  <c r="AH222" i="138" s="1"/>
  <c r="AH243" i="138" s="1"/>
  <c r="AI97" i="138"/>
  <c r="AI135" i="138"/>
  <c r="AH137" i="138"/>
  <c r="AH138" i="138" s="1"/>
  <c r="M112" i="153"/>
  <c r="M113" i="153" s="1"/>
  <c r="M139" i="153" s="1"/>
  <c r="L128" i="153"/>
  <c r="L145" i="153" s="1"/>
  <c r="L157" i="153" s="1"/>
  <c r="L221" i="153" s="1"/>
  <c r="L153" i="153"/>
  <c r="L207" i="153" s="1"/>
  <c r="M96" i="153"/>
  <c r="AI143" i="138"/>
  <c r="AJ143" i="138" s="1"/>
  <c r="AK143" i="138" s="1"/>
  <c r="AL143" i="138" s="1"/>
  <c r="AM143" i="138" s="1"/>
  <c r="AH144" i="138"/>
  <c r="M134" i="153"/>
  <c r="L136" i="153"/>
  <c r="AI98" i="138"/>
  <c r="AH156" i="138"/>
  <c r="AH210" i="138" s="1"/>
  <c r="AH130" i="138"/>
  <c r="X175" i="151"/>
  <c r="Y154" i="151"/>
  <c r="AA67" i="151"/>
  <c r="Y38" i="151"/>
  <c r="AL227" i="138"/>
  <c r="AM163" i="138"/>
  <c r="AM227" i="138" s="1"/>
  <c r="AM172" i="138"/>
  <c r="AG267" i="138"/>
  <c r="AM164" i="138"/>
  <c r="AM179" i="138"/>
  <c r="AM170" i="138"/>
  <c r="AM178" i="138"/>
  <c r="AM175" i="138"/>
  <c r="AM173" i="138"/>
  <c r="AM168" i="138"/>
  <c r="AL244" i="138"/>
  <c r="AM180" i="138"/>
  <c r="AM244" i="138" s="1"/>
  <c r="AM166" i="138"/>
  <c r="AM174" i="138"/>
  <c r="AM176" i="138"/>
  <c r="K113" i="133"/>
  <c r="K139" i="133" s="1"/>
  <c r="M113" i="133"/>
  <c r="M139" i="133" s="1"/>
  <c r="L113" i="133"/>
  <c r="L139" i="133" s="1"/>
  <c r="L96" i="133"/>
  <c r="L128" i="133" s="1"/>
  <c r="L145" i="133" s="1"/>
  <c r="L157" i="133" s="1"/>
  <c r="L221" i="133" s="1"/>
  <c r="K153" i="133"/>
  <c r="K207" i="133" s="1"/>
  <c r="K211" i="133" s="1"/>
  <c r="K130" i="133"/>
  <c r="L98" i="133"/>
  <c r="N139" i="133"/>
  <c r="O112" i="133"/>
  <c r="O113" i="133" s="1"/>
  <c r="I112" i="336" l="1"/>
  <c r="J116" i="306"/>
  <c r="I116" i="336" s="1"/>
  <c r="Z56" i="343"/>
  <c r="J113" i="306"/>
  <c r="I113" i="336" s="1"/>
  <c r="I139" i="336" s="1"/>
  <c r="O140" i="338"/>
  <c r="P140" i="338"/>
  <c r="Y57" i="312"/>
  <c r="Y57" i="343"/>
  <c r="Q113" i="338"/>
  <c r="Q114" i="338" s="1"/>
  <c r="P117" i="338"/>
  <c r="Q113" i="307"/>
  <c r="O140" i="307"/>
  <c r="P117" i="307"/>
  <c r="Z57" i="282"/>
  <c r="Z56" i="312"/>
  <c r="P114" i="307"/>
  <c r="Q113" i="303"/>
  <c r="P117" i="303"/>
  <c r="E60" i="254"/>
  <c r="AA55" i="375" s="1"/>
  <c r="Y58" i="282"/>
  <c r="BN68" i="247"/>
  <c r="CB39" i="247"/>
  <c r="CC155" i="247"/>
  <c r="CB176" i="247"/>
  <c r="I61" i="252"/>
  <c r="D61" i="254" s="1"/>
  <c r="Z56" i="375" s="1"/>
  <c r="J54" i="224"/>
  <c r="D51" i="226"/>
  <c r="E51" i="226" s="1"/>
  <c r="BK175" i="220"/>
  <c r="BL154" i="220"/>
  <c r="H55" i="224"/>
  <c r="BL41" i="220"/>
  <c r="BL67" i="220"/>
  <c r="BM65" i="220"/>
  <c r="BM38" i="220"/>
  <c r="AK90" i="138"/>
  <c r="AJ108" i="138"/>
  <c r="AW41" i="190"/>
  <c r="AT175" i="190"/>
  <c r="AU154" i="190"/>
  <c r="AU38" i="190"/>
  <c r="AT67" i="190"/>
  <c r="AU65" i="190"/>
  <c r="AH140" i="138"/>
  <c r="AH153" i="138"/>
  <c r="AH207" i="138" s="1"/>
  <c r="M129" i="153"/>
  <c r="N97" i="153"/>
  <c r="M155" i="153"/>
  <c r="M209" i="153" s="1"/>
  <c r="M213" i="153" s="1"/>
  <c r="M128" i="153"/>
  <c r="M145" i="153" s="1"/>
  <c r="M157" i="153" s="1"/>
  <c r="M221" i="153" s="1"/>
  <c r="M153" i="153"/>
  <c r="M207" i="153" s="1"/>
  <c r="N96" i="153"/>
  <c r="N112" i="153"/>
  <c r="N113" i="153" s="1"/>
  <c r="N139" i="153" s="1"/>
  <c r="AH230" i="138"/>
  <c r="AH220" i="138"/>
  <c r="AH241" i="138" s="1"/>
  <c r="AH213" i="138"/>
  <c r="AH234" i="138" s="1"/>
  <c r="N134" i="153"/>
  <c r="M136" i="153"/>
  <c r="L218" i="153"/>
  <c r="L211" i="153"/>
  <c r="AH248" i="138"/>
  <c r="AH229" i="138"/>
  <c r="AH212" i="138"/>
  <c r="AH233" i="138" s="1"/>
  <c r="AH218" i="138"/>
  <c r="AH239" i="138" s="1"/>
  <c r="M130" i="153"/>
  <c r="N98" i="153"/>
  <c r="AI130" i="138"/>
  <c r="AJ98" i="138"/>
  <c r="AI156" i="138"/>
  <c r="AI210" i="138" s="1"/>
  <c r="AJ97" i="138"/>
  <c r="AI129" i="138"/>
  <c r="AI146" i="138" s="1"/>
  <c r="AI158" i="138" s="1"/>
  <c r="AI222" i="138" s="1"/>
  <c r="AI243" i="138" s="1"/>
  <c r="AI154" i="138"/>
  <c r="AI208" i="138" s="1"/>
  <c r="AH219" i="138"/>
  <c r="AH240" i="138" s="1"/>
  <c r="AH214" i="138"/>
  <c r="AH235" i="138" s="1"/>
  <c r="AH231" i="138"/>
  <c r="AI144" i="138"/>
  <c r="AH157" i="138"/>
  <c r="AH221" i="138" s="1"/>
  <c r="AH242" i="138" s="1"/>
  <c r="AI137" i="138"/>
  <c r="AI138" i="138" s="1"/>
  <c r="AJ135" i="138"/>
  <c r="AI114" i="138"/>
  <c r="AI140" i="138" s="1"/>
  <c r="AJ113" i="138"/>
  <c r="AK113" i="138" s="1"/>
  <c r="AJ99" i="138"/>
  <c r="AI131" i="138"/>
  <c r="AI132" i="138" s="1"/>
  <c r="Z38" i="151"/>
  <c r="AB67" i="151"/>
  <c r="Y175" i="151"/>
  <c r="Z154" i="151"/>
  <c r="AH268" i="138"/>
  <c r="AI269" i="138" s="1"/>
  <c r="AG270" i="138"/>
  <c r="L153" i="133"/>
  <c r="L207" i="133" s="1"/>
  <c r="L211" i="133" s="1"/>
  <c r="M96" i="133"/>
  <c r="M128" i="133" s="1"/>
  <c r="M145" i="133" s="1"/>
  <c r="M157" i="133" s="1"/>
  <c r="M221" i="133" s="1"/>
  <c r="M98" i="133"/>
  <c r="L130" i="133"/>
  <c r="O139" i="133"/>
  <c r="P112" i="133"/>
  <c r="P113" i="133" s="1"/>
  <c r="Z57" i="343" l="1"/>
  <c r="J139" i="306"/>
  <c r="Y140" i="307" s="1"/>
  <c r="Z140" i="307" s="1"/>
  <c r="J112" i="336"/>
  <c r="I112" i="368" s="1"/>
  <c r="Q140" i="338"/>
  <c r="Y58" i="312"/>
  <c r="Y58" i="343"/>
  <c r="R113" i="338"/>
  <c r="Q117" i="338"/>
  <c r="Q117" i="307"/>
  <c r="R113" i="307"/>
  <c r="S113" i="307" s="1"/>
  <c r="Q114" i="307"/>
  <c r="Q140" i="307" s="1"/>
  <c r="Z58" i="282"/>
  <c r="Z57" i="312"/>
  <c r="P140" i="307"/>
  <c r="R113" i="303"/>
  <c r="R117" i="303" s="1"/>
  <c r="Q117" i="303"/>
  <c r="Q114" i="303"/>
  <c r="Q140" i="303" s="1"/>
  <c r="E61" i="254"/>
  <c r="AA56" i="375" s="1"/>
  <c r="Y59" i="282"/>
  <c r="BO68" i="247"/>
  <c r="CC39" i="247"/>
  <c r="I62" i="252"/>
  <c r="D62" i="254" s="1"/>
  <c r="AK21" i="375" s="1"/>
  <c r="CD155" i="247"/>
  <c r="CC176" i="247"/>
  <c r="J55" i="224"/>
  <c r="D52" i="226"/>
  <c r="E52" i="226" s="1"/>
  <c r="BM154" i="220"/>
  <c r="BL175" i="220"/>
  <c r="H56" i="224"/>
  <c r="BM41" i="220"/>
  <c r="BN38" i="220"/>
  <c r="BM67" i="220"/>
  <c r="BN65" i="220"/>
  <c r="AL90" i="138"/>
  <c r="AK108" i="138"/>
  <c r="AJ114" i="138"/>
  <c r="AJ140" i="138" s="1"/>
  <c r="AU67" i="190"/>
  <c r="AV65" i="190"/>
  <c r="AV38" i="190"/>
  <c r="AX41" i="190"/>
  <c r="AU175" i="190"/>
  <c r="AV154" i="190"/>
  <c r="AI153" i="138"/>
  <c r="AI207" i="138" s="1"/>
  <c r="AI248" i="138"/>
  <c r="O134" i="153"/>
  <c r="N136" i="153"/>
  <c r="M211" i="153"/>
  <c r="M218" i="153"/>
  <c r="AK114" i="138"/>
  <c r="AL113" i="138"/>
  <c r="AK97" i="138"/>
  <c r="AJ129" i="138"/>
  <c r="AJ146" i="138" s="1"/>
  <c r="AJ158" i="138" s="1"/>
  <c r="AJ222" i="138" s="1"/>
  <c r="AJ243" i="138" s="1"/>
  <c r="AJ154" i="138"/>
  <c r="AJ208" i="138" s="1"/>
  <c r="N130" i="153"/>
  <c r="O98" i="153"/>
  <c r="AI155" i="138"/>
  <c r="AI209" i="138" s="1"/>
  <c r="AI218" i="138" s="1"/>
  <c r="AI239" i="138" s="1"/>
  <c r="AJ132" i="138"/>
  <c r="AI214" i="138"/>
  <c r="AI235" i="138" s="1"/>
  <c r="AI231" i="138"/>
  <c r="O112" i="153"/>
  <c r="P112" i="153" s="1"/>
  <c r="P113" i="153" s="1"/>
  <c r="P139" i="153" s="1"/>
  <c r="AH211" i="138"/>
  <c r="AH232" i="138" s="1"/>
  <c r="AH215" i="138"/>
  <c r="AH236" i="138" s="1"/>
  <c r="AH216" i="138"/>
  <c r="AH237" i="138" s="1"/>
  <c r="AH228" i="138"/>
  <c r="AH246" i="138" s="1"/>
  <c r="AH247" i="138" s="1"/>
  <c r="AH249" i="138" s="1"/>
  <c r="AH258" i="138" s="1"/>
  <c r="AH217" i="138"/>
  <c r="AH238" i="138" s="1"/>
  <c r="AJ131" i="138"/>
  <c r="AK99" i="138"/>
  <c r="AK135" i="138"/>
  <c r="AJ137" i="138"/>
  <c r="AJ138" i="138" s="1"/>
  <c r="AJ144" i="138"/>
  <c r="AI157" i="138"/>
  <c r="AI221" i="138" s="1"/>
  <c r="AI242" i="138" s="1"/>
  <c r="AI212" i="138"/>
  <c r="AI233" i="138" s="1"/>
  <c r="AI229" i="138"/>
  <c r="AI219" i="138"/>
  <c r="AI240" i="138" s="1"/>
  <c r="AJ130" i="138"/>
  <c r="AK98" i="138"/>
  <c r="AJ156" i="138"/>
  <c r="AJ210" i="138" s="1"/>
  <c r="O96" i="153"/>
  <c r="N153" i="153"/>
  <c r="N207" i="153" s="1"/>
  <c r="N128" i="153"/>
  <c r="N145" i="153" s="1"/>
  <c r="N157" i="153" s="1"/>
  <c r="N221" i="153" s="1"/>
  <c r="N129" i="153"/>
  <c r="O97" i="153"/>
  <c r="N155" i="153"/>
  <c r="N209" i="153" s="1"/>
  <c r="N213" i="153" s="1"/>
  <c r="AA38" i="151"/>
  <c r="Z175" i="151"/>
  <c r="AA154" i="151"/>
  <c r="AC67" i="151"/>
  <c r="N96" i="133"/>
  <c r="O96" i="133" s="1"/>
  <c r="M153" i="133"/>
  <c r="M207" i="133" s="1"/>
  <c r="M211" i="133" s="1"/>
  <c r="N98" i="133"/>
  <c r="M130" i="133"/>
  <c r="P139" i="133"/>
  <c r="J112" i="368" l="1"/>
  <c r="I112" i="390" s="1"/>
  <c r="J112" i="390" s="1"/>
  <c r="J116" i="336"/>
  <c r="I116" i="368" s="1"/>
  <c r="R117" i="307"/>
  <c r="J113" i="336"/>
  <c r="I113" i="368" s="1"/>
  <c r="Z58" i="343"/>
  <c r="R114" i="307"/>
  <c r="R140" i="307" s="1"/>
  <c r="AJ21" i="312"/>
  <c r="AJ21" i="343"/>
  <c r="S113" i="338"/>
  <c r="R117" i="338"/>
  <c r="R114" i="338"/>
  <c r="Z59" i="282"/>
  <c r="Z58" i="312"/>
  <c r="S114" i="307"/>
  <c r="S117" i="307"/>
  <c r="R114" i="303"/>
  <c r="R140" i="303" s="1"/>
  <c r="E62" i="254"/>
  <c r="AL21" i="375" s="1"/>
  <c r="AJ21" i="282"/>
  <c r="BP68" i="247"/>
  <c r="CD39" i="247"/>
  <c r="I63" i="252"/>
  <c r="D63" i="254" s="1"/>
  <c r="Z57" i="375" s="1"/>
  <c r="CD176" i="247"/>
  <c r="CE155" i="247"/>
  <c r="CE176" i="247" s="1"/>
  <c r="J56" i="224"/>
  <c r="D53" i="226"/>
  <c r="E53" i="226" s="1"/>
  <c r="BM175" i="220"/>
  <c r="BN154" i="220"/>
  <c r="BN41" i="220"/>
  <c r="BN67" i="220"/>
  <c r="BO65" i="220"/>
  <c r="H57" i="224"/>
  <c r="BO38" i="220"/>
  <c r="AM90" i="138"/>
  <c r="AM108" i="138" s="1"/>
  <c r="AL108" i="138"/>
  <c r="O113" i="153"/>
  <c r="O139" i="153" s="1"/>
  <c r="AV175" i="190"/>
  <c r="AW154" i="190"/>
  <c r="AY41" i="190"/>
  <c r="AW65" i="190"/>
  <c r="AV67" i="190"/>
  <c r="AW38" i="190"/>
  <c r="AJ248" i="138"/>
  <c r="AJ153" i="138"/>
  <c r="AJ207" i="138" s="1"/>
  <c r="N218" i="153"/>
  <c r="N211" i="153"/>
  <c r="AK137" i="138"/>
  <c r="AK138" i="138" s="1"/>
  <c r="AL135" i="138"/>
  <c r="P134" i="153"/>
  <c r="P136" i="153" s="1"/>
  <c r="O136" i="153"/>
  <c r="O155" i="153"/>
  <c r="O209" i="153" s="1"/>
  <c r="O213" i="153" s="1"/>
  <c r="P97" i="153"/>
  <c r="O129" i="153"/>
  <c r="O153" i="153"/>
  <c r="O207" i="153" s="1"/>
  <c r="O128" i="153"/>
  <c r="O145" i="153" s="1"/>
  <c r="O157" i="153" s="1"/>
  <c r="O221" i="153" s="1"/>
  <c r="P96" i="153"/>
  <c r="AL99" i="138"/>
  <c r="AK131" i="138"/>
  <c r="AJ155" i="138"/>
  <c r="AJ209" i="138" s="1"/>
  <c r="AK132" i="138"/>
  <c r="O130" i="153"/>
  <c r="P98" i="153"/>
  <c r="P130" i="153" s="1"/>
  <c r="AK154" i="138"/>
  <c r="AK208" i="138" s="1"/>
  <c r="AK129" i="138"/>
  <c r="AK146" i="138" s="1"/>
  <c r="AK158" i="138" s="1"/>
  <c r="AK222" i="138" s="1"/>
  <c r="AK243" i="138" s="1"/>
  <c r="AL97" i="138"/>
  <c r="AJ219" i="138"/>
  <c r="AJ240" i="138" s="1"/>
  <c r="AJ214" i="138"/>
  <c r="AJ235" i="138" s="1"/>
  <c r="AJ231" i="138"/>
  <c r="AK144" i="138"/>
  <c r="AJ157" i="138"/>
  <c r="AJ221" i="138" s="1"/>
  <c r="AJ242" i="138" s="1"/>
  <c r="AI230" i="138"/>
  <c r="AI220" i="138"/>
  <c r="AI241" i="138" s="1"/>
  <c r="AI213" i="138"/>
  <c r="AI234" i="138" s="1"/>
  <c r="AL114" i="138"/>
  <c r="AM113" i="138"/>
  <c r="AM114" i="138" s="1"/>
  <c r="AK156" i="138"/>
  <c r="AK210" i="138" s="1"/>
  <c r="AK130" i="138"/>
  <c r="AL98" i="138"/>
  <c r="AJ229" i="138"/>
  <c r="AJ212" i="138"/>
  <c r="AJ233" i="138" s="1"/>
  <c r="AK140" i="138"/>
  <c r="AI228" i="138"/>
  <c r="AI246" i="138" s="1"/>
  <c r="AI247" i="138" s="1"/>
  <c r="AI249" i="138" s="1"/>
  <c r="AI258" i="138" s="1"/>
  <c r="AI217" i="138"/>
  <c r="AI238" i="138" s="1"/>
  <c r="AI216" i="138"/>
  <c r="AI237" i="138" s="1"/>
  <c r="AI211" i="138"/>
  <c r="AI232" i="138" s="1"/>
  <c r="AI215" i="138"/>
  <c r="AI236" i="138" s="1"/>
  <c r="AD67" i="151"/>
  <c r="AB38" i="151"/>
  <c r="AA175" i="151"/>
  <c r="AB154" i="151"/>
  <c r="N128" i="133"/>
  <c r="N145" i="133" s="1"/>
  <c r="N157" i="133" s="1"/>
  <c r="N221" i="133" s="1"/>
  <c r="N153" i="133"/>
  <c r="N207" i="133" s="1"/>
  <c r="N211" i="133" s="1"/>
  <c r="O98" i="133"/>
  <c r="N130" i="133"/>
  <c r="P96" i="133"/>
  <c r="O153" i="133"/>
  <c r="O207" i="133" s="1"/>
  <c r="O128" i="133"/>
  <c r="O145" i="133" s="1"/>
  <c r="O157" i="133" s="1"/>
  <c r="O221" i="133" s="1"/>
  <c r="I112" i="433" l="1"/>
  <c r="J112" i="433" s="1"/>
  <c r="J116" i="433" s="1"/>
  <c r="I116" i="471" s="1"/>
  <c r="J116" i="368"/>
  <c r="J139" i="336"/>
  <c r="I139" i="368" s="1"/>
  <c r="AK21" i="343"/>
  <c r="S114" i="338"/>
  <c r="S117" i="338"/>
  <c r="Y59" i="312"/>
  <c r="Y59" i="343"/>
  <c r="R140" i="338"/>
  <c r="S140" i="307"/>
  <c r="AK21" i="282"/>
  <c r="AK21" i="312"/>
  <c r="E63" i="254"/>
  <c r="AA57" i="375" s="1"/>
  <c r="Y60" i="282"/>
  <c r="BQ68" i="247"/>
  <c r="CE39" i="247"/>
  <c r="I64" i="252"/>
  <c r="D64" i="254" s="1"/>
  <c r="Z58" i="375" s="1"/>
  <c r="J57" i="224"/>
  <c r="D54" i="226"/>
  <c r="E54" i="226" s="1"/>
  <c r="BO154" i="220"/>
  <c r="BN175" i="220"/>
  <c r="BO67" i="220"/>
  <c r="BP65" i="220"/>
  <c r="BO41" i="220"/>
  <c r="H58" i="224"/>
  <c r="BP38" i="220"/>
  <c r="AX65" i="190"/>
  <c r="AW67" i="190"/>
  <c r="AW175" i="190"/>
  <c r="AX154" i="190"/>
  <c r="AX38" i="190"/>
  <c r="AZ41" i="190"/>
  <c r="AK248" i="138"/>
  <c r="AK153" i="138"/>
  <c r="AK207" i="138" s="1"/>
  <c r="AK219" i="138"/>
  <c r="AK240" i="138" s="1"/>
  <c r="AK214" i="138"/>
  <c r="AK235" i="138" s="1"/>
  <c r="AK231" i="138"/>
  <c r="AK157" i="138"/>
  <c r="AK221" i="138" s="1"/>
  <c r="AK242" i="138" s="1"/>
  <c r="AL144" i="138"/>
  <c r="O218" i="153"/>
  <c r="O211" i="153"/>
  <c r="AL129" i="138"/>
  <c r="AL146" i="138" s="1"/>
  <c r="AL158" i="138" s="1"/>
  <c r="AL222" i="138" s="1"/>
  <c r="AL243" i="138" s="1"/>
  <c r="AM97" i="138"/>
  <c r="AL154" i="138"/>
  <c r="AL208" i="138" s="1"/>
  <c r="AM99" i="138"/>
  <c r="AM131" i="138" s="1"/>
  <c r="AL131" i="138"/>
  <c r="AJ215" i="138"/>
  <c r="AJ236" i="138" s="1"/>
  <c r="AJ228" i="138"/>
  <c r="AJ246" i="138" s="1"/>
  <c r="AJ247" i="138" s="1"/>
  <c r="AJ249" i="138" s="1"/>
  <c r="AJ258" i="138" s="1"/>
  <c r="AJ217" i="138"/>
  <c r="AJ238" i="138" s="1"/>
  <c r="AJ216" i="138"/>
  <c r="AJ237" i="138" s="1"/>
  <c r="AJ211" i="138"/>
  <c r="AJ232" i="138" s="1"/>
  <c r="AL156" i="138"/>
  <c r="AL210" i="138" s="1"/>
  <c r="AL130" i="138"/>
  <c r="AM98" i="138"/>
  <c r="AM140" i="138"/>
  <c r="AK155" i="138"/>
  <c r="AK209" i="138" s="1"/>
  <c r="AL132" i="138"/>
  <c r="P153" i="153"/>
  <c r="P207" i="153" s="1"/>
  <c r="P128" i="153"/>
  <c r="P145" i="153" s="1"/>
  <c r="P157" i="153" s="1"/>
  <c r="P221" i="153" s="1"/>
  <c r="P155" i="153"/>
  <c r="P209" i="153" s="1"/>
  <c r="P213" i="153" s="1"/>
  <c r="P129" i="153"/>
  <c r="AL140" i="138"/>
  <c r="AK212" i="138"/>
  <c r="AK233" i="138" s="1"/>
  <c r="AK229" i="138"/>
  <c r="AJ218" i="138"/>
  <c r="AJ239" i="138" s="1"/>
  <c r="AJ213" i="138"/>
  <c r="AJ234" i="138" s="1"/>
  <c r="AJ230" i="138"/>
  <c r="AJ220" i="138"/>
  <c r="AJ241" i="138" s="1"/>
  <c r="AM135" i="138"/>
  <c r="AM137" i="138" s="1"/>
  <c r="AL137" i="138"/>
  <c r="AL138" i="138" s="1"/>
  <c r="AE67" i="151"/>
  <c r="AC38" i="151"/>
  <c r="AB175" i="151"/>
  <c r="AC154" i="151"/>
  <c r="P98" i="133"/>
  <c r="P130" i="133" s="1"/>
  <c r="O130" i="133"/>
  <c r="O211" i="133"/>
  <c r="P128" i="133"/>
  <c r="P145" i="133" s="1"/>
  <c r="P157" i="133" s="1"/>
  <c r="P221" i="133" s="1"/>
  <c r="P153" i="133"/>
  <c r="P207" i="133" s="1"/>
  <c r="I112" i="471" l="1"/>
  <c r="J112" i="471" s="1"/>
  <c r="J113" i="433"/>
  <c r="I113" i="471" s="1"/>
  <c r="I116" i="390"/>
  <c r="J116" i="390"/>
  <c r="J113" i="368"/>
  <c r="I113" i="390" s="1"/>
  <c r="Y140" i="338"/>
  <c r="Z140" i="338" s="1"/>
  <c r="Z59" i="343"/>
  <c r="Y60" i="312"/>
  <c r="Y60" i="343"/>
  <c r="S140" i="338"/>
  <c r="Z60" i="282"/>
  <c r="Z59" i="312"/>
  <c r="E64" i="254"/>
  <c r="AA58" i="375" s="1"/>
  <c r="Y61" i="282"/>
  <c r="BR68" i="247"/>
  <c r="I65" i="252"/>
  <c r="D65" i="254" s="1"/>
  <c r="Z59" i="375" s="1"/>
  <c r="D55" i="226"/>
  <c r="E55" i="226" s="1"/>
  <c r="J58" i="224"/>
  <c r="BO175" i="220"/>
  <c r="BP154" i="220"/>
  <c r="BP41" i="220"/>
  <c r="BQ38" i="220"/>
  <c r="H59" i="224"/>
  <c r="BP67" i="220"/>
  <c r="BQ65" i="220"/>
  <c r="AX175" i="190"/>
  <c r="AY154" i="190"/>
  <c r="AX67" i="190"/>
  <c r="AY65" i="190"/>
  <c r="BA41" i="190"/>
  <c r="BB41" i="190" s="1"/>
  <c r="AY38" i="190"/>
  <c r="AL153" i="138"/>
  <c r="AL207" i="138" s="1"/>
  <c r="AM138" i="138"/>
  <c r="AL248" i="138"/>
  <c r="AK218" i="138"/>
  <c r="AK239" i="138" s="1"/>
  <c r="AK230" i="138"/>
  <c r="AK220" i="138"/>
  <c r="AK241" i="138" s="1"/>
  <c r="AK213" i="138"/>
  <c r="AK234" i="138" s="1"/>
  <c r="AL157" i="138"/>
  <c r="AL221" i="138" s="1"/>
  <c r="AL242" i="138" s="1"/>
  <c r="AM144" i="138"/>
  <c r="AM157" i="138" s="1"/>
  <c r="AM221" i="138" s="1"/>
  <c r="AM242" i="138" s="1"/>
  <c r="AL214" i="138"/>
  <c r="AL235" i="138" s="1"/>
  <c r="AL231" i="138"/>
  <c r="AK217" i="138"/>
  <c r="AK238" i="138" s="1"/>
  <c r="AK211" i="138"/>
  <c r="AK232" i="138" s="1"/>
  <c r="AK215" i="138"/>
  <c r="AK236" i="138" s="1"/>
  <c r="AK228" i="138"/>
  <c r="AK246" i="138" s="1"/>
  <c r="AK247" i="138" s="1"/>
  <c r="AK249" i="138" s="1"/>
  <c r="AK258" i="138" s="1"/>
  <c r="AK216" i="138"/>
  <c r="AK237" i="138" s="1"/>
  <c r="P211" i="153"/>
  <c r="P218" i="153"/>
  <c r="AL212" i="138"/>
  <c r="AL233" i="138" s="1"/>
  <c r="AL229" i="138"/>
  <c r="AL219" i="138"/>
  <c r="AL240" i="138" s="1"/>
  <c r="AM132" i="138"/>
  <c r="AM155" i="138" s="1"/>
  <c r="AM209" i="138" s="1"/>
  <c r="AL155" i="138"/>
  <c r="AL209" i="138" s="1"/>
  <c r="AL218" i="138" s="1"/>
  <c r="AL239" i="138" s="1"/>
  <c r="AM130" i="138"/>
  <c r="AM156" i="138"/>
  <c r="AM210" i="138" s="1"/>
  <c r="AM129" i="138"/>
  <c r="AM146" i="138" s="1"/>
  <c r="AM158" i="138" s="1"/>
  <c r="AM222" i="138" s="1"/>
  <c r="AM243" i="138" s="1"/>
  <c r="AM154" i="138"/>
  <c r="AM208" i="138" s="1"/>
  <c r="AD38" i="151"/>
  <c r="AC175" i="151"/>
  <c r="AD154" i="151"/>
  <c r="AF67" i="151"/>
  <c r="P211" i="133"/>
  <c r="J116" i="471" l="1"/>
  <c r="I116" i="433"/>
  <c r="J139" i="433"/>
  <c r="I139" i="471" s="1"/>
  <c r="J139" i="368"/>
  <c r="I139" i="390" s="1"/>
  <c r="J113" i="390"/>
  <c r="Z60" i="343"/>
  <c r="Y61" i="312"/>
  <c r="Y61" i="343"/>
  <c r="Z61" i="282"/>
  <c r="Z60" i="312"/>
  <c r="E65" i="254"/>
  <c r="AA59" i="375" s="1"/>
  <c r="Y62" i="282"/>
  <c r="BS68" i="247"/>
  <c r="I66" i="252"/>
  <c r="D66" i="254" s="1"/>
  <c r="Z60" i="375" s="1"/>
  <c r="D56" i="226"/>
  <c r="E56" i="226" s="1"/>
  <c r="J59" i="224"/>
  <c r="BP175" i="220"/>
  <c r="BQ154" i="220"/>
  <c r="BQ41" i="220"/>
  <c r="BR38" i="220"/>
  <c r="BQ67" i="220"/>
  <c r="BR65" i="220"/>
  <c r="H60" i="224"/>
  <c r="AZ38" i="190"/>
  <c r="AY67" i="190"/>
  <c r="AZ65" i="190"/>
  <c r="AY175" i="190"/>
  <c r="AZ154" i="190"/>
  <c r="AM220" i="138"/>
  <c r="AM241" i="138" s="1"/>
  <c r="AM214" i="138"/>
  <c r="AM235" i="138" s="1"/>
  <c r="AM231" i="138"/>
  <c r="AM218" i="138"/>
  <c r="AM239" i="138" s="1"/>
  <c r="AM212" i="138"/>
  <c r="AM233" i="138" s="1"/>
  <c r="AM229" i="138"/>
  <c r="AM219" i="138"/>
  <c r="AM240" i="138" s="1"/>
  <c r="AL230" i="138"/>
  <c r="AL220" i="138"/>
  <c r="AL241" i="138" s="1"/>
  <c r="AL213" i="138"/>
  <c r="AL234" i="138" s="1"/>
  <c r="AM248" i="138"/>
  <c r="AM153" i="138"/>
  <c r="AM207" i="138" s="1"/>
  <c r="AM213" i="138"/>
  <c r="AM234" i="138" s="1"/>
  <c r="AM230" i="138"/>
  <c r="AL216" i="138"/>
  <c r="AL237" i="138" s="1"/>
  <c r="AL228" i="138"/>
  <c r="AL246" i="138" s="1"/>
  <c r="AL247" i="138" s="1"/>
  <c r="AL249" i="138" s="1"/>
  <c r="AL258" i="138" s="1"/>
  <c r="AL217" i="138"/>
  <c r="AL238" i="138" s="1"/>
  <c r="AL215" i="138"/>
  <c r="AL236" i="138" s="1"/>
  <c r="AL211" i="138"/>
  <c r="AL232" i="138" s="1"/>
  <c r="AD175" i="151"/>
  <c r="AE154" i="151"/>
  <c r="AE38" i="151"/>
  <c r="AG67" i="151"/>
  <c r="J113" i="471" l="1"/>
  <c r="J139" i="390"/>
  <c r="I113" i="433"/>
  <c r="Z61" i="343"/>
  <c r="Y62" i="312"/>
  <c r="Y62" i="343"/>
  <c r="Z62" i="282"/>
  <c r="Z61" i="312"/>
  <c r="E66" i="254"/>
  <c r="AA60" i="375" s="1"/>
  <c r="Y63" i="282"/>
  <c r="BT68" i="247"/>
  <c r="D57" i="226"/>
  <c r="E57" i="226" s="1"/>
  <c r="J60" i="224"/>
  <c r="BQ175" i="220"/>
  <c r="BR154" i="220"/>
  <c r="BS38" i="220"/>
  <c r="BS65" i="220"/>
  <c r="BR67" i="220"/>
  <c r="BR41" i="220"/>
  <c r="H61" i="224"/>
  <c r="BA65" i="190"/>
  <c r="BB65" i="190" s="1"/>
  <c r="BB67" i="190" s="1"/>
  <c r="AZ67" i="190"/>
  <c r="BC41" i="190"/>
  <c r="BA38" i="190"/>
  <c r="BB38" i="190" s="1"/>
  <c r="AZ175" i="190"/>
  <c r="BA154" i="190"/>
  <c r="BB154" i="190" s="1"/>
  <c r="BB175" i="190" s="1"/>
  <c r="AM228" i="138"/>
  <c r="AM246" i="138" s="1"/>
  <c r="AM247" i="138" s="1"/>
  <c r="AM249" i="138" s="1"/>
  <c r="AM258" i="138" s="1"/>
  <c r="AM215" i="138"/>
  <c r="AM236" i="138" s="1"/>
  <c r="AM217" i="138"/>
  <c r="AM238" i="138" s="1"/>
  <c r="AM216" i="138"/>
  <c r="AM237" i="138" s="1"/>
  <c r="AM211" i="138"/>
  <c r="AM232" i="138" s="1"/>
  <c r="AF38" i="151"/>
  <c r="AE175" i="151"/>
  <c r="AF154" i="151"/>
  <c r="AH67" i="151"/>
  <c r="B10" i="133"/>
  <c r="B11" i="133" s="1"/>
  <c r="B12" i="133" s="1"/>
  <c r="B13" i="133" s="1"/>
  <c r="B14" i="133" s="1"/>
  <c r="B15" i="133" s="1"/>
  <c r="B16" i="133" s="1"/>
  <c r="B17" i="133" s="1"/>
  <c r="B18" i="133" s="1"/>
  <c r="B19" i="133" s="1"/>
  <c r="B20" i="133" s="1"/>
  <c r="B21" i="133" s="1"/>
  <c r="B22" i="133" s="1"/>
  <c r="B23" i="133" s="1"/>
  <c r="B24" i="133" s="1"/>
  <c r="B25" i="133" s="1"/>
  <c r="B26" i="133" s="1"/>
  <c r="B27" i="133" s="1"/>
  <c r="B28" i="133" s="1"/>
  <c r="B29" i="133" s="1"/>
  <c r="B30" i="133" s="1"/>
  <c r="B31" i="133" s="1"/>
  <c r="B32" i="133" s="1"/>
  <c r="B33" i="133" s="1"/>
  <c r="B34" i="133" s="1"/>
  <c r="B35" i="133" s="1"/>
  <c r="B36" i="133" s="1"/>
  <c r="B37" i="133" s="1"/>
  <c r="B38" i="133" s="1"/>
  <c r="B39" i="133" s="1"/>
  <c r="B40" i="133" s="1"/>
  <c r="B41" i="133" s="1"/>
  <c r="B42" i="133" s="1"/>
  <c r="B43" i="133" s="1"/>
  <c r="B44" i="133" s="1"/>
  <c r="B45" i="133" s="1"/>
  <c r="B46" i="133" s="1"/>
  <c r="B47" i="133" s="1"/>
  <c r="B48" i="133" s="1"/>
  <c r="B49" i="133" s="1"/>
  <c r="B50" i="133" s="1"/>
  <c r="B51" i="133" s="1"/>
  <c r="B52" i="133" s="1"/>
  <c r="B53" i="133" s="1"/>
  <c r="B54" i="133" s="1"/>
  <c r="B55" i="133" s="1"/>
  <c r="B56" i="133" s="1"/>
  <c r="B57" i="133" s="1"/>
  <c r="B58" i="133" s="1"/>
  <c r="B59" i="133" s="1"/>
  <c r="B60" i="133" s="1"/>
  <c r="B61" i="133" s="1"/>
  <c r="B62" i="133" s="1"/>
  <c r="B63" i="133" s="1"/>
  <c r="B64" i="133" s="1"/>
  <c r="B65" i="133" s="1"/>
  <c r="B66" i="133" s="1"/>
  <c r="B67" i="133" s="1"/>
  <c r="B68" i="133" s="1"/>
  <c r="B69" i="133" s="1"/>
  <c r="B70" i="133" s="1"/>
  <c r="B71" i="133" s="1"/>
  <c r="B72" i="133" s="1"/>
  <c r="B73" i="133" s="1"/>
  <c r="B74" i="133" s="1"/>
  <c r="B75" i="133" s="1"/>
  <c r="B76" i="133" s="1"/>
  <c r="B77" i="133" s="1"/>
  <c r="B78" i="133" s="1"/>
  <c r="B79" i="133" s="1"/>
  <c r="B80" i="133" s="1"/>
  <c r="B92" i="133" s="1"/>
  <c r="J139" i="471" l="1"/>
  <c r="I139" i="433"/>
  <c r="Z62" i="343"/>
  <c r="Z63" i="282"/>
  <c r="Z62" i="312"/>
  <c r="BU68" i="247"/>
  <c r="D58" i="226"/>
  <c r="E58" i="226" s="1"/>
  <c r="J61" i="224"/>
  <c r="BR175" i="220"/>
  <c r="BS154" i="220"/>
  <c r="BT38" i="220"/>
  <c r="BS67" i="220"/>
  <c r="BT65" i="220"/>
  <c r="H62" i="224"/>
  <c r="BS41" i="220"/>
  <c r="BA175" i="190"/>
  <c r="BA67" i="190"/>
  <c r="BD41" i="190"/>
  <c r="AG38" i="151"/>
  <c r="AI67" i="151"/>
  <c r="AF175" i="151"/>
  <c r="AG154" i="151"/>
  <c r="B93" i="133"/>
  <c r="B94" i="133" s="1"/>
  <c r="B95" i="133" s="1"/>
  <c r="B96" i="133" s="1"/>
  <c r="B97" i="133" s="1"/>
  <c r="B98" i="133" s="1"/>
  <c r="B99" i="133" s="1"/>
  <c r="B100" i="133" s="1"/>
  <c r="B101" i="133" s="1"/>
  <c r="BV68" i="247" l="1"/>
  <c r="I68" i="252"/>
  <c r="D68" i="254" s="1"/>
  <c r="Z62" i="375" s="1"/>
  <c r="D59" i="226"/>
  <c r="E59" i="226" s="1"/>
  <c r="J62" i="224"/>
  <c r="BS175" i="220"/>
  <c r="BT154" i="220"/>
  <c r="BT41" i="220"/>
  <c r="H63" i="224"/>
  <c r="BT67" i="220"/>
  <c r="BU65" i="220"/>
  <c r="BU38" i="220"/>
  <c r="BC65" i="190"/>
  <c r="BE41" i="190"/>
  <c r="BC154" i="190"/>
  <c r="BC38" i="190"/>
  <c r="AG175" i="151"/>
  <c r="AH154" i="151"/>
  <c r="AJ67" i="151"/>
  <c r="AH38" i="151"/>
  <c r="B125" i="133"/>
  <c r="B126" i="133" s="1"/>
  <c r="B127" i="133" s="1"/>
  <c r="B128" i="133" s="1"/>
  <c r="B129" i="133" s="1"/>
  <c r="B130" i="133" s="1"/>
  <c r="B131" i="133" s="1"/>
  <c r="B132" i="133" s="1"/>
  <c r="B133" i="133" s="1"/>
  <c r="B134" i="133" s="1"/>
  <c r="B135" i="133" s="1"/>
  <c r="B136" i="133" s="1"/>
  <c r="B137" i="133" s="1"/>
  <c r="B138" i="133" s="1"/>
  <c r="B139" i="133" s="1"/>
  <c r="B140" i="133" s="1"/>
  <c r="B141" i="133" s="1"/>
  <c r="B142" i="133" s="1"/>
  <c r="B143" i="133" s="1"/>
  <c r="B144" i="133" s="1"/>
  <c r="B145" i="133" s="1"/>
  <c r="B146" i="133" s="1"/>
  <c r="B147" i="133" s="1"/>
  <c r="B148" i="133" s="1"/>
  <c r="B149" i="133" s="1"/>
  <c r="B150" i="133" s="1"/>
  <c r="B151" i="133" s="1"/>
  <c r="B152" i="133" s="1"/>
  <c r="B153" i="133" s="1"/>
  <c r="B154" i="133" s="1"/>
  <c r="B155" i="133" s="1"/>
  <c r="B156" i="133" s="1"/>
  <c r="B157" i="133" s="1"/>
  <c r="B158" i="133" s="1"/>
  <c r="B159" i="133" s="1"/>
  <c r="B160" i="133" s="1"/>
  <c r="B161" i="133" s="1"/>
  <c r="B162" i="133" s="1"/>
  <c r="B163" i="133" s="1"/>
  <c r="B164" i="133" s="1"/>
  <c r="B165" i="133" s="1"/>
  <c r="B166" i="133" s="1"/>
  <c r="B167" i="133" s="1"/>
  <c r="B168" i="133" s="1"/>
  <c r="B169" i="133" s="1"/>
  <c r="B170" i="133" s="1"/>
  <c r="B171" i="133" s="1"/>
  <c r="B172" i="133" s="1"/>
  <c r="B173" i="133" s="1"/>
  <c r="B174" i="133" s="1"/>
  <c r="B175" i="133" s="1"/>
  <c r="B176" i="133" s="1"/>
  <c r="B177" i="133" s="1"/>
  <c r="B178" i="133" s="1"/>
  <c r="B179" i="133" s="1"/>
  <c r="B180" i="133" s="1"/>
  <c r="B181" i="133" s="1"/>
  <c r="B182" i="133" s="1"/>
  <c r="B183" i="133" s="1"/>
  <c r="B184" i="133" s="1"/>
  <c r="B185" i="133" s="1"/>
  <c r="B186" i="133" s="1"/>
  <c r="B187" i="133" s="1"/>
  <c r="B188" i="133" s="1"/>
  <c r="B189" i="133" s="1"/>
  <c r="B190" i="133" s="1"/>
  <c r="B191" i="133" s="1"/>
  <c r="B192" i="133" s="1"/>
  <c r="B193" i="133" s="1"/>
  <c r="B194" i="133" s="1"/>
  <c r="B195" i="133" s="1"/>
  <c r="B196" i="133" s="1"/>
  <c r="B197" i="133" s="1"/>
  <c r="B198" i="133" s="1"/>
  <c r="B199" i="133" s="1"/>
  <c r="B200" i="133" s="1"/>
  <c r="B201" i="133" s="1"/>
  <c r="B202" i="133" s="1"/>
  <c r="B203" i="133" s="1"/>
  <c r="B204" i="133" s="1"/>
  <c r="B205" i="133" s="1"/>
  <c r="B206" i="133" s="1"/>
  <c r="B207" i="133" s="1"/>
  <c r="B208" i="133" s="1"/>
  <c r="B209" i="133" s="1"/>
  <c r="B210" i="133" s="1"/>
  <c r="B211" i="133" s="1"/>
  <c r="B212" i="133" s="1"/>
  <c r="B213" i="133" s="1"/>
  <c r="B214" i="133" s="1"/>
  <c r="B215" i="133" s="1"/>
  <c r="B216" i="133" s="1"/>
  <c r="B217" i="133" s="1"/>
  <c r="B218" i="133" s="1"/>
  <c r="B219" i="133" s="1"/>
  <c r="B220" i="133" s="1"/>
  <c r="B221" i="133" s="1"/>
  <c r="B222" i="133" s="1"/>
  <c r="B223" i="133" s="1"/>
  <c r="B224" i="133" s="1"/>
  <c r="B225" i="133" s="1"/>
  <c r="B226" i="133" s="1"/>
  <c r="B227" i="133" s="1"/>
  <c r="B228" i="133" s="1"/>
  <c r="B229" i="133" s="1"/>
  <c r="B230" i="133" s="1"/>
  <c r="B231" i="133" s="1"/>
  <c r="B232" i="133" s="1"/>
  <c r="B233" i="133" s="1"/>
  <c r="B234" i="133" s="1"/>
  <c r="B235" i="133" s="1"/>
  <c r="B236" i="133" s="1"/>
  <c r="B237" i="133" s="1"/>
  <c r="B238" i="133" s="1"/>
  <c r="B239" i="133" s="1"/>
  <c r="B240" i="133" s="1"/>
  <c r="B241" i="133" s="1"/>
  <c r="B242" i="133" s="1"/>
  <c r="B243" i="133" s="1"/>
  <c r="B244" i="133" s="1"/>
  <c r="B245" i="133" s="1"/>
  <c r="B246" i="133" s="1"/>
  <c r="B247" i="133" s="1"/>
  <c r="B248" i="133" s="1"/>
  <c r="B249" i="133" s="1"/>
  <c r="B250" i="133" s="1"/>
  <c r="B256" i="133" s="1"/>
  <c r="B257" i="133" s="1"/>
  <c r="B258" i="133" s="1"/>
  <c r="B259" i="133" s="1"/>
  <c r="B260" i="133" s="1"/>
  <c r="B261" i="133" s="1"/>
  <c r="B262" i="133" s="1"/>
  <c r="B263" i="133" s="1"/>
  <c r="B264" i="133" s="1"/>
  <c r="B265" i="133" s="1"/>
  <c r="B266" i="133" s="1"/>
  <c r="B267" i="133" s="1"/>
  <c r="B268" i="133" s="1"/>
  <c r="B269" i="133" s="1"/>
  <c r="B270" i="133" s="1"/>
  <c r="B271" i="133" s="1"/>
  <c r="B272" i="133" s="1"/>
  <c r="J89" i="83"/>
  <c r="K89" i="83" s="1"/>
  <c r="L89" i="83" s="1"/>
  <c r="M89" i="83" s="1"/>
  <c r="N89" i="83" s="1"/>
  <c r="O89" i="83" s="1"/>
  <c r="P89" i="83" s="1"/>
  <c r="Q89" i="83" s="1"/>
  <c r="R89" i="83" s="1"/>
  <c r="S89" i="83" s="1"/>
  <c r="T89" i="83" s="1"/>
  <c r="U89" i="83" s="1"/>
  <c r="V89" i="83" s="1"/>
  <c r="W89" i="83" s="1"/>
  <c r="X89" i="83" s="1"/>
  <c r="Y89" i="83" s="1"/>
  <c r="Z89" i="83" s="1"/>
  <c r="AA89" i="83" s="1"/>
  <c r="AB89" i="83" s="1"/>
  <c r="AC89" i="83" s="1"/>
  <c r="AD89" i="83" s="1"/>
  <c r="AE89" i="83" s="1"/>
  <c r="AF89" i="83" s="1"/>
  <c r="AG89" i="83" s="1"/>
  <c r="AH89" i="83" s="1"/>
  <c r="AI89" i="83" s="1"/>
  <c r="AJ89" i="83" s="1"/>
  <c r="AK89" i="83" s="1"/>
  <c r="AL89" i="83" s="1"/>
  <c r="AM89" i="83" s="1"/>
  <c r="AN89" i="83" s="1"/>
  <c r="AO89" i="83" s="1"/>
  <c r="AP89" i="83" s="1"/>
  <c r="AQ89" i="83" s="1"/>
  <c r="AR89" i="83" s="1"/>
  <c r="AS89" i="83" s="1"/>
  <c r="AT89" i="83" s="1"/>
  <c r="AU89" i="83" s="1"/>
  <c r="AV89" i="83" s="1"/>
  <c r="AW89" i="83" s="1"/>
  <c r="AX89" i="83" s="1"/>
  <c r="AY89" i="83" s="1"/>
  <c r="AZ89" i="83" s="1"/>
  <c r="BA89" i="83" s="1"/>
  <c r="BB89" i="83" s="1"/>
  <c r="BC89" i="83" s="1"/>
  <c r="BD89" i="83" s="1"/>
  <c r="BE89" i="83" s="1"/>
  <c r="BF89" i="83" s="1"/>
  <c r="BG89" i="83" s="1"/>
  <c r="BH89" i="83" s="1"/>
  <c r="BI89" i="83" s="1"/>
  <c r="BJ89" i="83" s="1"/>
  <c r="BK89" i="83" s="1"/>
  <c r="BL89" i="83" s="1"/>
  <c r="BM89" i="83" s="1"/>
  <c r="BN89" i="83" s="1"/>
  <c r="BO89" i="83" s="1"/>
  <c r="BP89" i="83" s="1"/>
  <c r="BQ89" i="83" s="1"/>
  <c r="BR89" i="83" s="1"/>
  <c r="BS89" i="83" s="1"/>
  <c r="BT89" i="83" s="1"/>
  <c r="BU89" i="83" s="1"/>
  <c r="BV89" i="83" s="1"/>
  <c r="BW89" i="83" s="1"/>
  <c r="BX89" i="83" s="1"/>
  <c r="BY89" i="83" s="1"/>
  <c r="BZ89" i="83" s="1"/>
  <c r="CA89" i="83" s="1"/>
  <c r="CB89" i="83" s="1"/>
  <c r="CC89" i="83" s="1"/>
  <c r="Y64" i="312" l="1"/>
  <c r="Y64" i="343"/>
  <c r="E68" i="254"/>
  <c r="AA62" i="375" s="1"/>
  <c r="Y65" i="282"/>
  <c r="BW68" i="247"/>
  <c r="D60" i="226"/>
  <c r="E60" i="226" s="1"/>
  <c r="J63" i="224"/>
  <c r="BU154" i="220"/>
  <c r="BT175" i="220"/>
  <c r="H64" i="224"/>
  <c r="BU67" i="220"/>
  <c r="BV65" i="220"/>
  <c r="BU41" i="220"/>
  <c r="BV38" i="220"/>
  <c r="BD38" i="190"/>
  <c r="BC67" i="190"/>
  <c r="BD65" i="190"/>
  <c r="BC175" i="190"/>
  <c r="BD154" i="190"/>
  <c r="BF41" i="190"/>
  <c r="AI38" i="151"/>
  <c r="AK67" i="151"/>
  <c r="AH175" i="151"/>
  <c r="AI154" i="151"/>
  <c r="K205" i="133"/>
  <c r="Z64" i="343" l="1"/>
  <c r="Z65" i="282"/>
  <c r="Z64" i="312"/>
  <c r="BX68" i="247"/>
  <c r="D61" i="226"/>
  <c r="E61" i="226" s="1"/>
  <c r="J64" i="224"/>
  <c r="BU175" i="220"/>
  <c r="BV154" i="220"/>
  <c r="BV41" i="220"/>
  <c r="BW38" i="220"/>
  <c r="H65" i="224"/>
  <c r="BV67" i="220"/>
  <c r="BW65" i="220"/>
  <c r="BG41" i="190"/>
  <c r="BE38" i="190"/>
  <c r="BD175" i="190"/>
  <c r="BE154" i="190"/>
  <c r="BE65" i="190"/>
  <c r="BD67" i="190"/>
  <c r="AI175" i="151"/>
  <c r="AJ154" i="151"/>
  <c r="AL67" i="151"/>
  <c r="AJ38" i="151"/>
  <c r="I107" i="133"/>
  <c r="BY68" i="247" l="1"/>
  <c r="J65" i="224"/>
  <c r="D62" i="226"/>
  <c r="E62" i="226" s="1"/>
  <c r="BV175" i="220"/>
  <c r="BW154" i="220"/>
  <c r="BW67" i="220"/>
  <c r="BX65" i="220"/>
  <c r="BX38" i="220"/>
  <c r="BW41" i="220"/>
  <c r="H66" i="224"/>
  <c r="BE175" i="190"/>
  <c r="BF154" i="190"/>
  <c r="BF38" i="190"/>
  <c r="BF65" i="190"/>
  <c r="BE67" i="190"/>
  <c r="BH41" i="190"/>
  <c r="AM67" i="151"/>
  <c r="AJ175" i="151"/>
  <c r="AK154" i="151"/>
  <c r="AK38" i="151"/>
  <c r="E222" i="133"/>
  <c r="E243" i="133" s="1"/>
  <c r="E221" i="133"/>
  <c r="E242" i="133" s="1"/>
  <c r="E220" i="133"/>
  <c r="E241" i="133" s="1"/>
  <c r="E219" i="133"/>
  <c r="E240" i="133" s="1"/>
  <c r="E218" i="133"/>
  <c r="E239" i="133" s="1"/>
  <c r="E217" i="133"/>
  <c r="E238" i="133" s="1"/>
  <c r="E216" i="133"/>
  <c r="E237" i="133" s="1"/>
  <c r="E215" i="133"/>
  <c r="E236" i="133" s="1"/>
  <c r="E214" i="133"/>
  <c r="E235" i="133" s="1"/>
  <c r="E213" i="133"/>
  <c r="E234" i="133" s="1"/>
  <c r="E212" i="133"/>
  <c r="E233" i="133" s="1"/>
  <c r="E211" i="133"/>
  <c r="E232" i="133" s="1"/>
  <c r="E210" i="133"/>
  <c r="E231" i="133" s="1"/>
  <c r="E209" i="133"/>
  <c r="E230" i="133" s="1"/>
  <c r="E208" i="133"/>
  <c r="E229" i="133" s="1"/>
  <c r="E207" i="133"/>
  <c r="E228" i="133" s="1"/>
  <c r="E206" i="133"/>
  <c r="E227" i="133" s="1"/>
  <c r="E205" i="133"/>
  <c r="E226" i="133" s="1"/>
  <c r="E158" i="133"/>
  <c r="E157" i="133"/>
  <c r="E156" i="133"/>
  <c r="E155" i="133"/>
  <c r="E154" i="133"/>
  <c r="E153" i="133"/>
  <c r="E152" i="133"/>
  <c r="E151" i="133"/>
  <c r="BZ68" i="247" l="1"/>
  <c r="J66" i="224"/>
  <c r="D63" i="226"/>
  <c r="E63" i="226" s="1"/>
  <c r="BW175" i="220"/>
  <c r="BX154" i="220"/>
  <c r="BY38" i="220"/>
  <c r="BX41" i="220"/>
  <c r="H67" i="224"/>
  <c r="BX67" i="220"/>
  <c r="BY65" i="220"/>
  <c r="BI41" i="190"/>
  <c r="BG38" i="190"/>
  <c r="BF67" i="190"/>
  <c r="BG65" i="190"/>
  <c r="BF175" i="190"/>
  <c r="BG154" i="190"/>
  <c r="AK175" i="151"/>
  <c r="AL154" i="151"/>
  <c r="AL38" i="151"/>
  <c r="AN67" i="151"/>
  <c r="I308" i="133"/>
  <c r="J308" i="133"/>
  <c r="C79" i="133"/>
  <c r="C77" i="133"/>
  <c r="C76" i="133"/>
  <c r="C74" i="133"/>
  <c r="C73" i="133"/>
  <c r="C72" i="133"/>
  <c r="C71" i="133"/>
  <c r="C70" i="133"/>
  <c r="C69" i="133"/>
  <c r="C68" i="133"/>
  <c r="C67" i="133"/>
  <c r="C66" i="133"/>
  <c r="C65" i="133"/>
  <c r="C64" i="133"/>
  <c r="C63" i="133"/>
  <c r="C62" i="133"/>
  <c r="C61" i="133"/>
  <c r="C60" i="133"/>
  <c r="C59" i="133"/>
  <c r="C58" i="133"/>
  <c r="C56" i="133"/>
  <c r="C55" i="133"/>
  <c r="C54" i="133"/>
  <c r="C53" i="133"/>
  <c r="C51" i="133"/>
  <c r="C50" i="133"/>
  <c r="C49" i="133"/>
  <c r="C48" i="133"/>
  <c r="C47" i="133"/>
  <c r="C46" i="133"/>
  <c r="C45" i="133"/>
  <c r="C43" i="133"/>
  <c r="C42" i="133"/>
  <c r="C41" i="133"/>
  <c r="C40" i="133"/>
  <c r="C39" i="133"/>
  <c r="C38" i="133"/>
  <c r="C37" i="133"/>
  <c r="C36" i="133"/>
  <c r="C35" i="133"/>
  <c r="C34" i="133"/>
  <c r="C33" i="133"/>
  <c r="C32" i="133"/>
  <c r="C31" i="133"/>
  <c r="C29" i="133"/>
  <c r="C28" i="133"/>
  <c r="C27" i="133"/>
  <c r="C26" i="133"/>
  <c r="C25" i="133"/>
  <c r="C24" i="133"/>
  <c r="C23" i="133"/>
  <c r="C22" i="133"/>
  <c r="C21" i="133"/>
  <c r="C20" i="133"/>
  <c r="C19" i="133"/>
  <c r="C18" i="133"/>
  <c r="C17" i="133"/>
  <c r="C16" i="133"/>
  <c r="C15" i="133"/>
  <c r="C14" i="133"/>
  <c r="C13" i="133"/>
  <c r="C12" i="133"/>
  <c r="C11" i="133"/>
  <c r="C10" i="133"/>
  <c r="CA68" i="247" l="1"/>
  <c r="D64" i="226"/>
  <c r="E64" i="226" s="1"/>
  <c r="J67" i="224"/>
  <c r="BY154" i="220"/>
  <c r="BX175" i="220"/>
  <c r="BY67" i="220"/>
  <c r="BZ65" i="220"/>
  <c r="BY41" i="220"/>
  <c r="BZ38" i="220"/>
  <c r="H68" i="224"/>
  <c r="BG175" i="190"/>
  <c r="BH154" i="190"/>
  <c r="BH38" i="190"/>
  <c r="BK41" i="190"/>
  <c r="BG67" i="190"/>
  <c r="BH65" i="190"/>
  <c r="AL175" i="151"/>
  <c r="AM154" i="151"/>
  <c r="AM38" i="151"/>
  <c r="AO67" i="151"/>
  <c r="CB35" i="83"/>
  <c r="CB68" i="247" l="1"/>
  <c r="D65" i="226"/>
  <c r="E65" i="226" s="1"/>
  <c r="J68" i="224"/>
  <c r="BY175" i="220"/>
  <c r="BZ154" i="220"/>
  <c r="BZ41" i="220"/>
  <c r="CA38" i="220"/>
  <c r="CA65" i="220"/>
  <c r="BZ67" i="220"/>
  <c r="H69" i="224"/>
  <c r="BH175" i="190"/>
  <c r="BI154" i="190"/>
  <c r="BI65" i="190"/>
  <c r="BH67" i="190"/>
  <c r="BL41" i="190"/>
  <c r="BI38" i="190"/>
  <c r="AN38" i="151"/>
  <c r="AM175" i="151"/>
  <c r="AN154" i="151"/>
  <c r="AP67" i="151"/>
  <c r="H222" i="89"/>
  <c r="G222" i="89"/>
  <c r="H219" i="89"/>
  <c r="G219" i="89"/>
  <c r="H216" i="89"/>
  <c r="G216" i="89"/>
  <c r="H213" i="89"/>
  <c r="G213" i="89"/>
  <c r="H210" i="89"/>
  <c r="G210" i="89"/>
  <c r="H207" i="89"/>
  <c r="G207" i="89"/>
  <c r="H204" i="89"/>
  <c r="G204" i="89"/>
  <c r="H201" i="89"/>
  <c r="G201" i="89"/>
  <c r="H198" i="89"/>
  <c r="G198" i="89"/>
  <c r="H195" i="89"/>
  <c r="G195" i="89"/>
  <c r="H192" i="89"/>
  <c r="G192" i="89"/>
  <c r="H189" i="89"/>
  <c r="G189" i="89"/>
  <c r="H186" i="89"/>
  <c r="G186" i="89"/>
  <c r="H183" i="89"/>
  <c r="G183" i="89"/>
  <c r="H180" i="89"/>
  <c r="G180" i="89"/>
  <c r="H177" i="89"/>
  <c r="G177" i="89"/>
  <c r="H174" i="89"/>
  <c r="G174" i="89"/>
  <c r="H171" i="89"/>
  <c r="G171" i="89"/>
  <c r="H168" i="89"/>
  <c r="G168" i="89"/>
  <c r="H165" i="89"/>
  <c r="G165" i="89"/>
  <c r="H162" i="89"/>
  <c r="G162" i="89"/>
  <c r="H159" i="89"/>
  <c r="G159" i="89"/>
  <c r="H156" i="89"/>
  <c r="G156" i="89"/>
  <c r="H153" i="89"/>
  <c r="G153" i="89"/>
  <c r="H150" i="89"/>
  <c r="G150" i="89"/>
  <c r="H147" i="89"/>
  <c r="G147" i="89"/>
  <c r="H144" i="89"/>
  <c r="G144" i="89"/>
  <c r="H141" i="89"/>
  <c r="G141" i="89"/>
  <c r="H138" i="89"/>
  <c r="G138" i="89"/>
  <c r="H135" i="89"/>
  <c r="G135" i="89"/>
  <c r="H132" i="89"/>
  <c r="G132" i="89"/>
  <c r="H129" i="89"/>
  <c r="G129" i="89"/>
  <c r="H126" i="89"/>
  <c r="G126" i="89"/>
  <c r="H123" i="89"/>
  <c r="G123" i="89"/>
  <c r="H120" i="89"/>
  <c r="G120" i="89"/>
  <c r="H117" i="89"/>
  <c r="G117" i="89"/>
  <c r="H114" i="89"/>
  <c r="G114" i="89"/>
  <c r="H111" i="89"/>
  <c r="G111" i="89"/>
  <c r="H108" i="89"/>
  <c r="G108" i="89"/>
  <c r="H105" i="89"/>
  <c r="G105" i="89"/>
  <c r="H102" i="89"/>
  <c r="G102" i="89"/>
  <c r="H99" i="89"/>
  <c r="G99" i="89"/>
  <c r="H96" i="89"/>
  <c r="G96" i="89"/>
  <c r="H93" i="89"/>
  <c r="G93" i="89"/>
  <c r="H90" i="89"/>
  <c r="G90" i="89"/>
  <c r="H87" i="89"/>
  <c r="G87" i="89"/>
  <c r="H84" i="89"/>
  <c r="G84" i="89"/>
  <c r="H81" i="89"/>
  <c r="G81" i="89"/>
  <c r="H78" i="89"/>
  <c r="G78" i="89"/>
  <c r="H75" i="89"/>
  <c r="G75" i="89"/>
  <c r="H72" i="89"/>
  <c r="G72" i="89"/>
  <c r="H69" i="89"/>
  <c r="G69" i="89"/>
  <c r="H66" i="89"/>
  <c r="G66" i="89"/>
  <c r="H63" i="89"/>
  <c r="G63" i="89"/>
  <c r="H60" i="89"/>
  <c r="G60" i="89"/>
  <c r="H57" i="89"/>
  <c r="G57" i="89"/>
  <c r="H54" i="89"/>
  <c r="G54" i="89"/>
  <c r="H51" i="89"/>
  <c r="G51" i="89"/>
  <c r="H48" i="89"/>
  <c r="G48" i="89"/>
  <c r="H45" i="89"/>
  <c r="G45" i="89"/>
  <c r="H42" i="89"/>
  <c r="G42" i="89"/>
  <c r="H39" i="89"/>
  <c r="G39" i="89"/>
  <c r="H36" i="89"/>
  <c r="G36" i="89"/>
  <c r="H33" i="89"/>
  <c r="G33" i="89"/>
  <c r="H30" i="89"/>
  <c r="G30" i="89"/>
  <c r="H27" i="89"/>
  <c r="G27" i="89"/>
  <c r="H24" i="89"/>
  <c r="G24" i="89"/>
  <c r="H21" i="89"/>
  <c r="G21" i="89"/>
  <c r="H18" i="89"/>
  <c r="G18" i="89"/>
  <c r="H15" i="89"/>
  <c r="G15" i="89"/>
  <c r="H12" i="89"/>
  <c r="G12" i="89"/>
  <c r="H9" i="89"/>
  <c r="G9" i="89"/>
  <c r="H6" i="89"/>
  <c r="G6" i="89"/>
  <c r="CC68" i="247" l="1"/>
  <c r="J69" i="224"/>
  <c r="D66" i="226"/>
  <c r="E66" i="226" s="1"/>
  <c r="BZ175" i="220"/>
  <c r="CA154" i="220"/>
  <c r="CA41" i="220"/>
  <c r="H70" i="224"/>
  <c r="CA67" i="220"/>
  <c r="CB65" i="220"/>
  <c r="CB38" i="220"/>
  <c r="BK38" i="190"/>
  <c r="BM41" i="190"/>
  <c r="BI67" i="190"/>
  <c r="BK65" i="190"/>
  <c r="BI175" i="190"/>
  <c r="BK154" i="190"/>
  <c r="AQ67" i="151"/>
  <c r="AN175" i="151"/>
  <c r="AO154" i="151"/>
  <c r="AO38" i="151"/>
  <c r="BZ31" i="100"/>
  <c r="CC75" i="83" s="1"/>
  <c r="BY31" i="100"/>
  <c r="CB75" i="83" s="1"/>
  <c r="BX31" i="100"/>
  <c r="CA75" i="83" s="1"/>
  <c r="BW31" i="100"/>
  <c r="BZ75" i="83" s="1"/>
  <c r="BV31" i="100"/>
  <c r="BY75" i="83" s="1"/>
  <c r="BU31" i="100"/>
  <c r="BX75" i="83" s="1"/>
  <c r="BT31" i="100"/>
  <c r="BW75" i="83" s="1"/>
  <c r="BS31" i="100"/>
  <c r="BV75" i="83" s="1"/>
  <c r="BR31" i="100"/>
  <c r="BU75" i="83" s="1"/>
  <c r="BQ31" i="100"/>
  <c r="BT75" i="83" s="1"/>
  <c r="BP31" i="100"/>
  <c r="BS75" i="83" s="1"/>
  <c r="BO31" i="100"/>
  <c r="BR75" i="83" s="1"/>
  <c r="BN31" i="100"/>
  <c r="BQ75" i="83" s="1"/>
  <c r="BM31" i="100"/>
  <c r="BP75" i="83" s="1"/>
  <c r="BL31" i="100"/>
  <c r="BO75" i="83" s="1"/>
  <c r="BK31" i="100"/>
  <c r="BN75" i="83" s="1"/>
  <c r="BJ31" i="100"/>
  <c r="BM75" i="83" s="1"/>
  <c r="BI31" i="100"/>
  <c r="BL75" i="83" s="1"/>
  <c r="BH31" i="100"/>
  <c r="BK75" i="83" s="1"/>
  <c r="BG31" i="100"/>
  <c r="BJ75" i="83" s="1"/>
  <c r="BF31" i="100"/>
  <c r="BI75" i="83" s="1"/>
  <c r="BE31" i="100"/>
  <c r="BH75" i="83" s="1"/>
  <c r="BD31" i="100"/>
  <c r="BG75" i="83" s="1"/>
  <c r="BC31" i="100"/>
  <c r="BF75" i="83" s="1"/>
  <c r="BB31" i="100"/>
  <c r="BE75" i="83" s="1"/>
  <c r="BA31" i="100"/>
  <c r="BD75" i="83" s="1"/>
  <c r="AZ31" i="100"/>
  <c r="BC75" i="83" s="1"/>
  <c r="AY31" i="100"/>
  <c r="BB75" i="83" s="1"/>
  <c r="AX31" i="100"/>
  <c r="BA75" i="83" s="1"/>
  <c r="AW31" i="100"/>
  <c r="AZ75" i="83" s="1"/>
  <c r="AV31" i="100"/>
  <c r="AY75" i="83" s="1"/>
  <c r="AU31" i="100"/>
  <c r="AX75" i="83" s="1"/>
  <c r="AT31" i="100"/>
  <c r="AW75" i="83" s="1"/>
  <c r="AS31" i="100"/>
  <c r="AV75" i="83" s="1"/>
  <c r="AR31" i="100"/>
  <c r="AU75" i="83" s="1"/>
  <c r="AQ31" i="100"/>
  <c r="AT75" i="83" s="1"/>
  <c r="AP31" i="100"/>
  <c r="AS75" i="83" s="1"/>
  <c r="AO31" i="100"/>
  <c r="AR75" i="83" s="1"/>
  <c r="AN31" i="100"/>
  <c r="AQ75" i="83" s="1"/>
  <c r="AM31" i="100"/>
  <c r="AP75" i="83" s="1"/>
  <c r="AL31" i="100"/>
  <c r="AO75" i="83" s="1"/>
  <c r="AK31" i="100"/>
  <c r="AN75" i="83" s="1"/>
  <c r="AJ31" i="100"/>
  <c r="AM75" i="83" s="1"/>
  <c r="AI31" i="100"/>
  <c r="AL75" i="83" s="1"/>
  <c r="AH31" i="100"/>
  <c r="AK75" i="83" s="1"/>
  <c r="AG31" i="100"/>
  <c r="AJ75" i="83" s="1"/>
  <c r="AF31" i="100"/>
  <c r="AI75" i="83" s="1"/>
  <c r="AE31" i="100"/>
  <c r="AH75" i="83" s="1"/>
  <c r="AD31" i="100"/>
  <c r="AG75" i="83" s="1"/>
  <c r="AC31" i="100"/>
  <c r="AF75" i="83" s="1"/>
  <c r="AB31" i="100"/>
  <c r="AE75" i="83" s="1"/>
  <c r="AA31" i="100"/>
  <c r="AD75" i="83" s="1"/>
  <c r="Z31" i="100"/>
  <c r="AC75" i="83" s="1"/>
  <c r="Y31" i="100"/>
  <c r="AB75" i="83" s="1"/>
  <c r="X31" i="100"/>
  <c r="AA75" i="83" s="1"/>
  <c r="W31" i="100"/>
  <c r="Z75" i="83" s="1"/>
  <c r="V31" i="100"/>
  <c r="Y75" i="83" s="1"/>
  <c r="U31" i="100"/>
  <c r="X75" i="83" s="1"/>
  <c r="T31" i="100"/>
  <c r="W75" i="83" s="1"/>
  <c r="S31" i="100"/>
  <c r="V75" i="83" s="1"/>
  <c r="Q31" i="100"/>
  <c r="U75" i="83" s="1"/>
  <c r="P31" i="100"/>
  <c r="T75" i="83" s="1"/>
  <c r="O31" i="100"/>
  <c r="S75" i="83" s="1"/>
  <c r="N31" i="100"/>
  <c r="R75" i="83" s="1"/>
  <c r="M31" i="100"/>
  <c r="Q75" i="83" s="1"/>
  <c r="L31" i="100"/>
  <c r="P75" i="83" s="1"/>
  <c r="K31" i="100"/>
  <c r="O75" i="83" s="1"/>
  <c r="J31" i="100"/>
  <c r="N75" i="83" s="1"/>
  <c r="I31" i="100"/>
  <c r="M75" i="83" s="1"/>
  <c r="H31" i="100"/>
  <c r="L75" i="83" s="1"/>
  <c r="G31" i="100"/>
  <c r="K75" i="83" s="1"/>
  <c r="F31" i="100"/>
  <c r="J75" i="83" s="1"/>
  <c r="E31" i="100"/>
  <c r="I75" i="83" s="1"/>
  <c r="CE68" i="247" l="1"/>
  <c r="CD68" i="247"/>
  <c r="J70" i="224"/>
  <c r="D67" i="226"/>
  <c r="E67" i="226" s="1"/>
  <c r="CA175" i="220"/>
  <c r="CB154" i="220"/>
  <c r="CB67" i="220"/>
  <c r="CC65" i="220"/>
  <c r="CC67" i="220" s="1"/>
  <c r="CC38" i="220"/>
  <c r="CB41" i="220"/>
  <c r="H71" i="224"/>
  <c r="BK67" i="190"/>
  <c r="BL65" i="190"/>
  <c r="BK175" i="190"/>
  <c r="BL154" i="190"/>
  <c r="BL38" i="190"/>
  <c r="BN41" i="190"/>
  <c r="AO175" i="151"/>
  <c r="AP154" i="151"/>
  <c r="AR67" i="151"/>
  <c r="AP38" i="151"/>
  <c r="L5" i="99"/>
  <c r="S33" i="98"/>
  <c r="R33" i="98"/>
  <c r="I135" i="303" l="1"/>
  <c r="I135" i="338"/>
  <c r="I135" i="307"/>
  <c r="I135" i="246"/>
  <c r="I134" i="219"/>
  <c r="I134" i="189"/>
  <c r="D68" i="226"/>
  <c r="E68" i="226" s="1"/>
  <c r="J71" i="224"/>
  <c r="CB175" i="220"/>
  <c r="CC154" i="220"/>
  <c r="CC175" i="220" s="1"/>
  <c r="CC41" i="220"/>
  <c r="H72" i="224"/>
  <c r="BL175" i="190"/>
  <c r="BM154" i="190"/>
  <c r="BL67" i="190"/>
  <c r="BM65" i="190"/>
  <c r="BO41" i="190"/>
  <c r="BM38" i="190"/>
  <c r="T33" i="98"/>
  <c r="J134" i="149"/>
  <c r="J135" i="338" s="1"/>
  <c r="I134" i="153"/>
  <c r="I134" i="149"/>
  <c r="AF135" i="138"/>
  <c r="I134" i="133"/>
  <c r="AP175" i="151"/>
  <c r="AQ154" i="151"/>
  <c r="AQ38" i="151"/>
  <c r="AS67" i="151"/>
  <c r="G57" i="83"/>
  <c r="G59" i="83" s="1"/>
  <c r="G56" i="83"/>
  <c r="G58" i="83" s="1"/>
  <c r="G60" i="83" s="1"/>
  <c r="G61" i="83" s="1"/>
  <c r="G26" i="83"/>
  <c r="G38" i="83"/>
  <c r="G31" i="83"/>
  <c r="G11" i="83"/>
  <c r="G12" i="83" s="1"/>
  <c r="G13" i="83" s="1"/>
  <c r="G14" i="83" s="1"/>
  <c r="G15" i="83" s="1"/>
  <c r="G16" i="83" s="1"/>
  <c r="J135" i="303" l="1"/>
  <c r="J135" i="307"/>
  <c r="J135" i="246"/>
  <c r="J134" i="219"/>
  <c r="J134" i="189"/>
  <c r="D69" i="226"/>
  <c r="E69" i="226" s="1"/>
  <c r="J72" i="224"/>
  <c r="H73" i="224"/>
  <c r="BP41" i="190"/>
  <c r="BM175" i="190"/>
  <c r="BN154" i="190"/>
  <c r="BN38" i="190"/>
  <c r="BN65" i="190"/>
  <c r="BM67" i="190"/>
  <c r="J134" i="153"/>
  <c r="J134" i="133"/>
  <c r="K134" i="133" s="1"/>
  <c r="J136" i="149"/>
  <c r="J137" i="338" s="1"/>
  <c r="AR38" i="151"/>
  <c r="AT67" i="151"/>
  <c r="AQ175" i="151"/>
  <c r="AR154" i="151"/>
  <c r="AM7" i="87"/>
  <c r="AM8" i="87"/>
  <c r="AM9" i="87"/>
  <c r="AM10" i="87"/>
  <c r="AM11" i="87"/>
  <c r="AM12" i="87"/>
  <c r="AM6" i="87"/>
  <c r="AG12" i="87"/>
  <c r="R12" i="87"/>
  <c r="M12" i="87"/>
  <c r="G12" i="87"/>
  <c r="C11" i="111"/>
  <c r="M5" i="87" s="1"/>
  <c r="D11" i="111"/>
  <c r="R5" i="87" s="1"/>
  <c r="E11" i="111"/>
  <c r="AG5" i="87" s="1"/>
  <c r="F11" i="111"/>
  <c r="AM5" i="87" s="1"/>
  <c r="B11" i="111"/>
  <c r="G5" i="87" s="1"/>
  <c r="J97" i="149" s="1"/>
  <c r="J98" i="338" s="1"/>
  <c r="AG7" i="87"/>
  <c r="AG8" i="87"/>
  <c r="AG9" i="87"/>
  <c r="AG10" i="87"/>
  <c r="AG11" i="87"/>
  <c r="AG6" i="87"/>
  <c r="R7" i="87"/>
  <c r="R8" i="87"/>
  <c r="R9" i="87"/>
  <c r="R10" i="87"/>
  <c r="R11" i="87"/>
  <c r="R6" i="87"/>
  <c r="G7" i="87"/>
  <c r="G8" i="87"/>
  <c r="G9" i="87"/>
  <c r="G10" i="87"/>
  <c r="G11" i="87"/>
  <c r="G6" i="87"/>
  <c r="M7" i="87"/>
  <c r="M8" i="87"/>
  <c r="M9" i="87"/>
  <c r="M10" i="87"/>
  <c r="M11" i="87"/>
  <c r="M6" i="87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AF73" i="83"/>
  <c r="AG73" i="83"/>
  <c r="AH73" i="83"/>
  <c r="AI73" i="83"/>
  <c r="AJ73" i="83"/>
  <c r="AK73" i="83"/>
  <c r="AL73" i="83"/>
  <c r="AM73" i="83"/>
  <c r="AN73" i="83"/>
  <c r="AO73" i="83"/>
  <c r="AP73" i="83"/>
  <c r="AQ73" i="83"/>
  <c r="AR73" i="83"/>
  <c r="AS73" i="83"/>
  <c r="AT73" i="83"/>
  <c r="AU73" i="83"/>
  <c r="AV73" i="83"/>
  <c r="AW73" i="83"/>
  <c r="AX73" i="83"/>
  <c r="AY73" i="83"/>
  <c r="AZ73" i="83"/>
  <c r="BA73" i="83"/>
  <c r="BB73" i="83"/>
  <c r="BC73" i="83"/>
  <c r="BD73" i="83"/>
  <c r="BE73" i="83"/>
  <c r="BF73" i="83"/>
  <c r="BG73" i="83"/>
  <c r="BH73" i="83"/>
  <c r="BI73" i="83"/>
  <c r="BJ73" i="83"/>
  <c r="BK73" i="83"/>
  <c r="BL73" i="83"/>
  <c r="BM73" i="83"/>
  <c r="BN73" i="83"/>
  <c r="BO73" i="83"/>
  <c r="BP73" i="83"/>
  <c r="BQ73" i="83"/>
  <c r="BR73" i="83"/>
  <c r="BS73" i="83"/>
  <c r="BT73" i="83"/>
  <c r="BU73" i="83"/>
  <c r="BV73" i="83"/>
  <c r="BW73" i="83"/>
  <c r="BX73" i="83"/>
  <c r="BY73" i="83"/>
  <c r="BZ73" i="83"/>
  <c r="CA73" i="83"/>
  <c r="CB73" i="83"/>
  <c r="CC73" i="83"/>
  <c r="I73" i="83"/>
  <c r="J98" i="303" l="1"/>
  <c r="J98" i="307"/>
  <c r="J137" i="303"/>
  <c r="J137" i="307"/>
  <c r="J98" i="246"/>
  <c r="J137" i="246"/>
  <c r="J97" i="219"/>
  <c r="J97" i="189"/>
  <c r="J129" i="149"/>
  <c r="J130" i="338" s="1"/>
  <c r="J97" i="133"/>
  <c r="K97" i="133" s="1"/>
  <c r="J97" i="153"/>
  <c r="J155" i="149"/>
  <c r="J156" i="338" s="1"/>
  <c r="I97" i="152"/>
  <c r="J136" i="219"/>
  <c r="J136" i="189"/>
  <c r="D70" i="226"/>
  <c r="E70" i="226" s="1"/>
  <c r="J73" i="224"/>
  <c r="H74" i="224"/>
  <c r="BQ41" i="190"/>
  <c r="BO65" i="190"/>
  <c r="BN67" i="190"/>
  <c r="BN175" i="190"/>
  <c r="BO154" i="190"/>
  <c r="BO38" i="190"/>
  <c r="I136" i="152"/>
  <c r="J136" i="153"/>
  <c r="J136" i="133"/>
  <c r="L134" i="133"/>
  <c r="K136" i="133"/>
  <c r="AU67" i="151"/>
  <c r="AR175" i="151"/>
  <c r="AS154" i="151"/>
  <c r="AS38" i="151"/>
  <c r="AM218" i="95"/>
  <c r="AM219" i="95"/>
  <c r="AM220" i="95"/>
  <c r="AM221" i="95"/>
  <c r="AM222" i="95"/>
  <c r="AM217" i="95"/>
  <c r="I35" i="83"/>
  <c r="J35" i="83"/>
  <c r="K35" i="83"/>
  <c r="L35" i="83"/>
  <c r="M35" i="83"/>
  <c r="N35" i="83"/>
  <c r="O35" i="83"/>
  <c r="P35" i="83"/>
  <c r="Q35" i="83"/>
  <c r="R35" i="83"/>
  <c r="S35" i="83"/>
  <c r="T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AM35" i="83"/>
  <c r="AN35" i="83"/>
  <c r="AO35" i="83"/>
  <c r="AP35" i="83"/>
  <c r="AQ35" i="83"/>
  <c r="AR35" i="83"/>
  <c r="AS35" i="83"/>
  <c r="AT35" i="83"/>
  <c r="AU35" i="83"/>
  <c r="AV35" i="83"/>
  <c r="AW35" i="83"/>
  <c r="AX35" i="83"/>
  <c r="AY35" i="83"/>
  <c r="AZ35" i="83"/>
  <c r="BA35" i="83"/>
  <c r="BB35" i="83"/>
  <c r="BC35" i="83"/>
  <c r="BD35" i="83"/>
  <c r="BE35" i="83"/>
  <c r="BF35" i="83"/>
  <c r="BG35" i="83"/>
  <c r="BH35" i="83"/>
  <c r="BI35" i="83"/>
  <c r="BJ35" i="83"/>
  <c r="BK35" i="83"/>
  <c r="BL35" i="83"/>
  <c r="BM35" i="83"/>
  <c r="BN35" i="83"/>
  <c r="BO35" i="83"/>
  <c r="BP35" i="83"/>
  <c r="BQ35" i="83"/>
  <c r="BR35" i="83"/>
  <c r="BS35" i="83"/>
  <c r="BT35" i="83"/>
  <c r="BU35" i="83"/>
  <c r="BV35" i="83"/>
  <c r="BW35" i="83"/>
  <c r="BX35" i="83"/>
  <c r="BY35" i="83"/>
  <c r="BZ35" i="83"/>
  <c r="CA35" i="83"/>
  <c r="I36" i="83"/>
  <c r="J36" i="83"/>
  <c r="K36" i="83"/>
  <c r="L36" i="83"/>
  <c r="M36" i="83"/>
  <c r="N36" i="83"/>
  <c r="O36" i="83"/>
  <c r="P36" i="83"/>
  <c r="Q36" i="83"/>
  <c r="R36" i="83"/>
  <c r="S36" i="83"/>
  <c r="T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AM36" i="83"/>
  <c r="AN36" i="83"/>
  <c r="AO36" i="83"/>
  <c r="AP36" i="83"/>
  <c r="AQ36" i="83"/>
  <c r="AR36" i="83"/>
  <c r="AS36" i="83"/>
  <c r="AT36" i="83"/>
  <c r="AU36" i="83"/>
  <c r="AV36" i="83"/>
  <c r="AW36" i="83"/>
  <c r="AX36" i="83"/>
  <c r="AY36" i="83"/>
  <c r="AZ36" i="83"/>
  <c r="BA36" i="83"/>
  <c r="BB36" i="83"/>
  <c r="BC36" i="83"/>
  <c r="BD36" i="83"/>
  <c r="BE36" i="83"/>
  <c r="BF36" i="83"/>
  <c r="BG36" i="83"/>
  <c r="BH36" i="83"/>
  <c r="BI36" i="83"/>
  <c r="BJ36" i="83"/>
  <c r="BK36" i="83"/>
  <c r="BL36" i="83"/>
  <c r="BM36" i="83"/>
  <c r="BN36" i="83"/>
  <c r="BO36" i="83"/>
  <c r="BP36" i="83"/>
  <c r="BQ36" i="83"/>
  <c r="BR36" i="83"/>
  <c r="BS36" i="83"/>
  <c r="BT36" i="83"/>
  <c r="BU36" i="83"/>
  <c r="BV36" i="83"/>
  <c r="BW36" i="83"/>
  <c r="BX36" i="83"/>
  <c r="BY36" i="83"/>
  <c r="BZ36" i="83"/>
  <c r="CA36" i="83"/>
  <c r="CB36" i="83"/>
  <c r="CC36" i="83"/>
  <c r="J130" i="303" l="1"/>
  <c r="J130" i="307"/>
  <c r="J156" i="303"/>
  <c r="J156" i="307"/>
  <c r="J130" i="246"/>
  <c r="J156" i="246"/>
  <c r="J129" i="219"/>
  <c r="J129" i="189"/>
  <c r="J129" i="153"/>
  <c r="J129" i="133"/>
  <c r="I129" i="152"/>
  <c r="J155" i="219"/>
  <c r="J155" i="189"/>
  <c r="J155" i="133"/>
  <c r="J155" i="153"/>
  <c r="J209" i="149"/>
  <c r="J210" i="338" s="1"/>
  <c r="K155" i="133"/>
  <c r="K209" i="133" s="1"/>
  <c r="L97" i="133"/>
  <c r="K129" i="133"/>
  <c r="D71" i="226"/>
  <c r="E71" i="226" s="1"/>
  <c r="J74" i="224"/>
  <c r="H75" i="224"/>
  <c r="BO175" i="190"/>
  <c r="BP154" i="190"/>
  <c r="BP38" i="190"/>
  <c r="BO67" i="190"/>
  <c r="BP65" i="190"/>
  <c r="BR41" i="190"/>
  <c r="M134" i="133"/>
  <c r="L136" i="133"/>
  <c r="AT38" i="151"/>
  <c r="AV67" i="151"/>
  <c r="AS175" i="151"/>
  <c r="AT154" i="151"/>
  <c r="CC24" i="83"/>
  <c r="E23" i="107"/>
  <c r="J24" i="83" s="1"/>
  <c r="H23" i="107"/>
  <c r="M24" i="83" s="1"/>
  <c r="I23" i="107"/>
  <c r="N24" i="83" s="1"/>
  <c r="S23" i="107"/>
  <c r="X24" i="83" s="1"/>
  <c r="X23" i="107"/>
  <c r="AC24" i="83" s="1"/>
  <c r="AI23" i="107"/>
  <c r="AN24" i="83" s="1"/>
  <c r="AL23" i="107"/>
  <c r="AQ24" i="83" s="1"/>
  <c r="AN23" i="107"/>
  <c r="AS24" i="83" s="1"/>
  <c r="AV23" i="107"/>
  <c r="BA24" i="83" s="1"/>
  <c r="BC23" i="107"/>
  <c r="BH24" i="83" s="1"/>
  <c r="BH23" i="107"/>
  <c r="BM24" i="83" s="1"/>
  <c r="BL23" i="107"/>
  <c r="BQ24" i="83" s="1"/>
  <c r="BM23" i="107"/>
  <c r="BR24" i="83" s="1"/>
  <c r="BN23" i="107"/>
  <c r="BS24" i="83" s="1"/>
  <c r="BS23" i="107"/>
  <c r="BX24" i="83" s="1"/>
  <c r="BU23" i="107"/>
  <c r="BZ24" i="83" s="1"/>
  <c r="D23" i="107"/>
  <c r="I24" i="83" s="1"/>
  <c r="BR21" i="107"/>
  <c r="BP21" i="107"/>
  <c r="BI21" i="107"/>
  <c r="BA21" i="107"/>
  <c r="AY21" i="107"/>
  <c r="AU21" i="107"/>
  <c r="AK21" i="107"/>
  <c r="AB21" i="107"/>
  <c r="R21" i="107"/>
  <c r="Q21" i="107"/>
  <c r="K21" i="107"/>
  <c r="BR20" i="107"/>
  <c r="BP20" i="107"/>
  <c r="BI20" i="107"/>
  <c r="BA20" i="107"/>
  <c r="AY20" i="107"/>
  <c r="AU20" i="107"/>
  <c r="AK20" i="107"/>
  <c r="AB20" i="107"/>
  <c r="R20" i="107"/>
  <c r="Q20" i="107"/>
  <c r="K20" i="107"/>
  <c r="BR19" i="107"/>
  <c r="BP19" i="107"/>
  <c r="BI19" i="107"/>
  <c r="BA19" i="107"/>
  <c r="AY19" i="107"/>
  <c r="AU19" i="107"/>
  <c r="AK19" i="107"/>
  <c r="AB19" i="107"/>
  <c r="R19" i="107"/>
  <c r="Q19" i="107"/>
  <c r="K19" i="107"/>
  <c r="BR18" i="107"/>
  <c r="BP18" i="107"/>
  <c r="BI18" i="107"/>
  <c r="BA18" i="107"/>
  <c r="AY18" i="107"/>
  <c r="AU18" i="107"/>
  <c r="AK18" i="107"/>
  <c r="AB18" i="107"/>
  <c r="R18" i="107"/>
  <c r="Q18" i="107"/>
  <c r="K18" i="107"/>
  <c r="BR17" i="107"/>
  <c r="BP17" i="107"/>
  <c r="BI17" i="107"/>
  <c r="BA17" i="107"/>
  <c r="AY17" i="107"/>
  <c r="AU17" i="107"/>
  <c r="AK17" i="107"/>
  <c r="AB17" i="107"/>
  <c r="R17" i="107"/>
  <c r="Q17" i="107"/>
  <c r="K17" i="107"/>
  <c r="BR16" i="107"/>
  <c r="BP16" i="107"/>
  <c r="BI16" i="107"/>
  <c r="BA16" i="107"/>
  <c r="AY16" i="107"/>
  <c r="AU16" i="107"/>
  <c r="AK16" i="107"/>
  <c r="AB16" i="107"/>
  <c r="R16" i="107"/>
  <c r="Q16" i="107"/>
  <c r="K16" i="107"/>
  <c r="BR15" i="107"/>
  <c r="BP15" i="107"/>
  <c r="BI15" i="107"/>
  <c r="BA15" i="107"/>
  <c r="AY15" i="107"/>
  <c r="AU15" i="107"/>
  <c r="AK15" i="107"/>
  <c r="AB15" i="107"/>
  <c r="R15" i="107"/>
  <c r="Q15" i="107"/>
  <c r="K15" i="107"/>
  <c r="BR14" i="107"/>
  <c r="BP14" i="107"/>
  <c r="BI14" i="107"/>
  <c r="BA14" i="107"/>
  <c r="AY14" i="107"/>
  <c r="AU14" i="107"/>
  <c r="AK14" i="107"/>
  <c r="AB14" i="107"/>
  <c r="R14" i="107"/>
  <c r="Q14" i="107"/>
  <c r="K14" i="107"/>
  <c r="BR13" i="107"/>
  <c r="BP13" i="107"/>
  <c r="BI13" i="107"/>
  <c r="BA13" i="107"/>
  <c r="AY13" i="107"/>
  <c r="AU13" i="107"/>
  <c r="AK13" i="107"/>
  <c r="AB13" i="107"/>
  <c r="R13" i="107"/>
  <c r="Q13" i="107"/>
  <c r="BR12" i="107"/>
  <c r="BP12" i="107"/>
  <c r="BI12" i="107"/>
  <c r="BA12" i="107"/>
  <c r="AY12" i="107"/>
  <c r="AU12" i="107"/>
  <c r="AK12" i="107"/>
  <c r="AB12" i="107"/>
  <c r="R12" i="107"/>
  <c r="Q12" i="107"/>
  <c r="BR11" i="107"/>
  <c r="BP11" i="107"/>
  <c r="BI11" i="107"/>
  <c r="BA11" i="107"/>
  <c r="AY11" i="107"/>
  <c r="AU11" i="107"/>
  <c r="AK11" i="107"/>
  <c r="AB11" i="107"/>
  <c r="R11" i="107"/>
  <c r="Q11" i="107"/>
  <c r="K11" i="107"/>
  <c r="BR10" i="107"/>
  <c r="BP10" i="107"/>
  <c r="BI10" i="107"/>
  <c r="BA10" i="107"/>
  <c r="AY10" i="107"/>
  <c r="AU10" i="107"/>
  <c r="AK10" i="107"/>
  <c r="AB10" i="107"/>
  <c r="R10" i="107"/>
  <c r="Q10" i="107"/>
  <c r="BR9" i="107"/>
  <c r="BP9" i="107"/>
  <c r="BI9" i="107"/>
  <c r="BA9" i="107"/>
  <c r="AY9" i="107"/>
  <c r="AU9" i="107"/>
  <c r="AK9" i="107"/>
  <c r="AB9" i="107"/>
  <c r="R9" i="107"/>
  <c r="Q9" i="107"/>
  <c r="K9" i="107"/>
  <c r="BR8" i="107"/>
  <c r="BP8" i="107"/>
  <c r="BI8" i="107"/>
  <c r="BA8" i="107"/>
  <c r="AY8" i="107"/>
  <c r="AU8" i="107"/>
  <c r="AK8" i="107"/>
  <c r="AB8" i="107"/>
  <c r="R8" i="107"/>
  <c r="Q8" i="107"/>
  <c r="K8" i="107"/>
  <c r="BR7" i="107"/>
  <c r="BP7" i="107"/>
  <c r="BI7" i="107"/>
  <c r="BA7" i="107"/>
  <c r="AY7" i="107"/>
  <c r="AU7" i="107"/>
  <c r="AK7" i="107"/>
  <c r="AB7" i="107"/>
  <c r="R7" i="107"/>
  <c r="Q7" i="107"/>
  <c r="K7" i="107"/>
  <c r="BR6" i="107"/>
  <c r="BP6" i="107"/>
  <c r="BI6" i="107"/>
  <c r="BA6" i="107"/>
  <c r="AY6" i="107"/>
  <c r="AU6" i="107"/>
  <c r="AK6" i="107"/>
  <c r="AB6" i="107"/>
  <c r="R6" i="107"/>
  <c r="Q6" i="107"/>
  <c r="K6" i="107"/>
  <c r="BR5" i="107"/>
  <c r="BP5" i="107"/>
  <c r="BI5" i="107"/>
  <c r="BA5" i="107"/>
  <c r="AY5" i="107"/>
  <c r="AU5" i="107"/>
  <c r="AK5" i="107"/>
  <c r="AB5" i="107"/>
  <c r="R5" i="107"/>
  <c r="Q5" i="107"/>
  <c r="K5" i="107"/>
  <c r="BR4" i="107"/>
  <c r="BP4" i="107"/>
  <c r="BI4" i="107"/>
  <c r="BA4" i="107"/>
  <c r="AY4" i="107"/>
  <c r="AU4" i="107"/>
  <c r="AK4" i="107"/>
  <c r="AB4" i="107"/>
  <c r="R4" i="107"/>
  <c r="Q4" i="107"/>
  <c r="K4" i="107"/>
  <c r="A4" i="107"/>
  <c r="BO4" i="107" s="1"/>
  <c r="BW3" i="107"/>
  <c r="BV3" i="107"/>
  <c r="BT3" i="107"/>
  <c r="BR3" i="107"/>
  <c r="BQ3" i="107"/>
  <c r="BP3" i="107"/>
  <c r="BO3" i="107"/>
  <c r="BK3" i="107"/>
  <c r="BJ3" i="107"/>
  <c r="BI3" i="107"/>
  <c r="BG3" i="107"/>
  <c r="BF3" i="107"/>
  <c r="BE3" i="107"/>
  <c r="BD3" i="107"/>
  <c r="BB3" i="107"/>
  <c r="BA3" i="107"/>
  <c r="AZ3" i="107"/>
  <c r="AY3" i="107"/>
  <c r="AX3" i="107"/>
  <c r="AW3" i="107"/>
  <c r="AU3" i="107"/>
  <c r="AT3" i="107"/>
  <c r="AS3" i="107"/>
  <c r="AR3" i="107"/>
  <c r="AQ3" i="107"/>
  <c r="AP3" i="107"/>
  <c r="AO3" i="107"/>
  <c r="AM3" i="107"/>
  <c r="AK3" i="107"/>
  <c r="AJ3" i="107"/>
  <c r="AH3" i="107"/>
  <c r="AG3" i="107"/>
  <c r="AF3" i="107"/>
  <c r="AE3" i="107"/>
  <c r="AD3" i="107"/>
  <c r="AC3" i="107"/>
  <c r="AB3" i="107"/>
  <c r="AA3" i="107"/>
  <c r="Z3" i="107"/>
  <c r="Y3" i="107"/>
  <c r="W3" i="107"/>
  <c r="V3" i="107"/>
  <c r="U3" i="107"/>
  <c r="T3" i="107"/>
  <c r="R3" i="107"/>
  <c r="Q3" i="107"/>
  <c r="P3" i="107"/>
  <c r="O3" i="107"/>
  <c r="N3" i="107"/>
  <c r="M3" i="107"/>
  <c r="L3" i="107"/>
  <c r="K3" i="107"/>
  <c r="J3" i="107"/>
  <c r="G3" i="107"/>
  <c r="F3" i="107"/>
  <c r="V4" i="107"/>
  <c r="J210" i="303" l="1"/>
  <c r="J210" i="307"/>
  <c r="AY23" i="107"/>
  <c r="BD24" i="83" s="1"/>
  <c r="R23" i="107"/>
  <c r="W24" i="83" s="1"/>
  <c r="J210" i="246"/>
  <c r="AB23" i="107"/>
  <c r="AG24" i="83" s="1"/>
  <c r="AK23" i="107"/>
  <c r="AP24" i="83" s="1"/>
  <c r="AU23" i="107"/>
  <c r="AZ24" i="83" s="1"/>
  <c r="BR23" i="107"/>
  <c r="BW24" i="83" s="1"/>
  <c r="BA23" i="107"/>
  <c r="BF24" i="83" s="1"/>
  <c r="AA4" i="107"/>
  <c r="K218" i="133"/>
  <c r="K213" i="133"/>
  <c r="J209" i="219"/>
  <c r="J209" i="189"/>
  <c r="J209" i="133"/>
  <c r="J218" i="149"/>
  <c r="J219" i="338" s="1"/>
  <c r="J209" i="153"/>
  <c r="J213" i="149"/>
  <c r="J214" i="338" s="1"/>
  <c r="M97" i="133"/>
  <c r="L129" i="133"/>
  <c r="L155" i="133"/>
  <c r="L209" i="133" s="1"/>
  <c r="Q23" i="107"/>
  <c r="V24" i="83" s="1"/>
  <c r="BI23" i="107"/>
  <c r="BN24" i="83" s="1"/>
  <c r="BP23" i="107"/>
  <c r="BU24" i="83" s="1"/>
  <c r="D72" i="226"/>
  <c r="E72" i="226" s="1"/>
  <c r="J75" i="224"/>
  <c r="H76" i="224"/>
  <c r="BP175" i="190"/>
  <c r="BQ154" i="190"/>
  <c r="BS41" i="190"/>
  <c r="BP67" i="190"/>
  <c r="BQ65" i="190"/>
  <c r="BQ38" i="190"/>
  <c r="AJ4" i="107"/>
  <c r="AT4" i="107"/>
  <c r="BD4" i="107"/>
  <c r="M4" i="107"/>
  <c r="N4" i="107"/>
  <c r="W4" i="107"/>
  <c r="AE4" i="107"/>
  <c r="AP4" i="107"/>
  <c r="F4" i="107"/>
  <c r="O4" i="107"/>
  <c r="Y4" i="107"/>
  <c r="AF4" i="107"/>
  <c r="AQ4" i="107"/>
  <c r="N134" i="133"/>
  <c r="M136" i="133"/>
  <c r="AU38" i="151"/>
  <c r="AW67" i="151"/>
  <c r="AT175" i="151"/>
  <c r="AU154" i="151"/>
  <c r="G4" i="107"/>
  <c r="BF4" i="107"/>
  <c r="BT4" i="107"/>
  <c r="T4" i="107"/>
  <c r="AC4" i="107"/>
  <c r="AM4" i="107"/>
  <c r="AW4" i="107"/>
  <c r="BG4" i="107"/>
  <c r="BV4" i="107"/>
  <c r="L4" i="107"/>
  <c r="U4" i="107"/>
  <c r="AD4" i="107"/>
  <c r="AO4" i="107"/>
  <c r="AX4" i="107"/>
  <c r="BW4" i="107"/>
  <c r="BJ4" i="107"/>
  <c r="A5" i="107"/>
  <c r="AZ4" i="107"/>
  <c r="BK4" i="107"/>
  <c r="AG4" i="107"/>
  <c r="AR4" i="107"/>
  <c r="BQ4" i="107"/>
  <c r="BE4" i="107"/>
  <c r="J4" i="107"/>
  <c r="P4" i="107"/>
  <c r="Z4" i="107"/>
  <c r="AH4" i="107"/>
  <c r="AS4" i="107"/>
  <c r="BB4" i="107"/>
  <c r="J214" i="303" l="1"/>
  <c r="J214" i="307"/>
  <c r="J219" i="303"/>
  <c r="J219" i="307"/>
  <c r="J219" i="246"/>
  <c r="J214" i="246"/>
  <c r="J218" i="219"/>
  <c r="J218" i="153"/>
  <c r="J218" i="189"/>
  <c r="J218" i="133"/>
  <c r="N97" i="133"/>
  <c r="M129" i="133"/>
  <c r="M155" i="133"/>
  <c r="M209" i="133" s="1"/>
  <c r="J213" i="219"/>
  <c r="J213" i="153"/>
  <c r="J213" i="189"/>
  <c r="J213" i="133"/>
  <c r="L218" i="133"/>
  <c r="L213" i="133"/>
  <c r="J76" i="224"/>
  <c r="D73" i="226"/>
  <c r="E73" i="226" s="1"/>
  <c r="H77" i="224"/>
  <c r="BR38" i="190"/>
  <c r="BT41" i="190"/>
  <c r="BR65" i="190"/>
  <c r="BQ67" i="190"/>
  <c r="BQ175" i="190"/>
  <c r="BR154" i="190"/>
  <c r="O134" i="133"/>
  <c r="N136" i="133"/>
  <c r="AU175" i="151"/>
  <c r="AV154" i="151"/>
  <c r="AV38" i="151"/>
  <c r="AX67" i="151"/>
  <c r="BV5" i="107"/>
  <c r="BF5" i="107"/>
  <c r="AW5" i="107"/>
  <c r="BQ5" i="107"/>
  <c r="BE5" i="107"/>
  <c r="J5" i="107"/>
  <c r="BD5" i="107"/>
  <c r="BK5" i="107"/>
  <c r="AX5" i="107"/>
  <c r="AM5" i="107"/>
  <c r="AC5" i="107"/>
  <c r="T5" i="107"/>
  <c r="BJ5" i="107"/>
  <c r="G5" i="107"/>
  <c r="A6" i="107"/>
  <c r="AT5" i="107"/>
  <c r="AJ5" i="107"/>
  <c r="AA5" i="107"/>
  <c r="F5" i="107"/>
  <c r="BW5" i="107"/>
  <c r="BG5" i="107"/>
  <c r="AS5" i="107"/>
  <c r="AH5" i="107"/>
  <c r="Z5" i="107"/>
  <c r="P5" i="107"/>
  <c r="BT5" i="107"/>
  <c r="BB5" i="107"/>
  <c r="AR5" i="107"/>
  <c r="AG5" i="107"/>
  <c r="Y5" i="107"/>
  <c r="O5" i="107"/>
  <c r="BO5" i="107"/>
  <c r="U5" i="107"/>
  <c r="AQ5" i="107"/>
  <c r="AF5" i="107"/>
  <c r="W5" i="107"/>
  <c r="N5" i="107"/>
  <c r="AO5" i="107"/>
  <c r="AZ5" i="107"/>
  <c r="AP5" i="107"/>
  <c r="AE5" i="107"/>
  <c r="V5" i="107"/>
  <c r="M5" i="107"/>
  <c r="AD5" i="107"/>
  <c r="L5" i="107"/>
  <c r="M213" i="133" l="1"/>
  <c r="M218" i="133"/>
  <c r="O97" i="133"/>
  <c r="N129" i="133"/>
  <c r="N155" i="133"/>
  <c r="N209" i="133" s="1"/>
  <c r="J77" i="224"/>
  <c r="D74" i="226"/>
  <c r="E74" i="226" s="1"/>
  <c r="BS38" i="190"/>
  <c r="BU41" i="190"/>
  <c r="BR175" i="190"/>
  <c r="BS154" i="190"/>
  <c r="BR67" i="190"/>
  <c r="BS65" i="190"/>
  <c r="O136" i="133"/>
  <c r="P134" i="133"/>
  <c r="P136" i="133" s="1"/>
  <c r="AV175" i="151"/>
  <c r="AW154" i="151"/>
  <c r="AY67" i="151"/>
  <c r="AW38" i="151"/>
  <c r="BV6" i="107"/>
  <c r="AP6" i="107"/>
  <c r="AE6" i="107"/>
  <c r="V6" i="107"/>
  <c r="M6" i="107"/>
  <c r="BF6" i="107"/>
  <c r="AW6" i="107"/>
  <c r="AM6" i="107"/>
  <c r="AC6" i="107"/>
  <c r="T6" i="107"/>
  <c r="BQ6" i="107"/>
  <c r="BE6" i="107"/>
  <c r="J6" i="107"/>
  <c r="BD6" i="107"/>
  <c r="AT6" i="107"/>
  <c r="AJ6" i="107"/>
  <c r="AA6" i="107"/>
  <c r="G6" i="107"/>
  <c r="AZ6" i="107"/>
  <c r="W6" i="107"/>
  <c r="BO6" i="107"/>
  <c r="AH6" i="107"/>
  <c r="U6" i="107"/>
  <c r="F6" i="107"/>
  <c r="BK6" i="107"/>
  <c r="AX6" i="107"/>
  <c r="AG6" i="107"/>
  <c r="BJ6" i="107"/>
  <c r="AF6" i="107"/>
  <c r="A7" i="107"/>
  <c r="AS6" i="107"/>
  <c r="AD6" i="107"/>
  <c r="P6" i="107"/>
  <c r="L6" i="107"/>
  <c r="BW6" i="107"/>
  <c r="BG6" i="107"/>
  <c r="AR6" i="107"/>
  <c r="O6" i="107"/>
  <c r="AO6" i="107"/>
  <c r="BT6" i="107"/>
  <c r="BB6" i="107"/>
  <c r="AQ6" i="107"/>
  <c r="Z6" i="107"/>
  <c r="N6" i="107"/>
  <c r="Y6" i="107"/>
  <c r="O129" i="133" l="1"/>
  <c r="O155" i="133"/>
  <c r="O209" i="133" s="1"/>
  <c r="P97" i="133"/>
  <c r="N213" i="133"/>
  <c r="N218" i="133"/>
  <c r="D75" i="226"/>
  <c r="E75" i="226" s="1"/>
  <c r="CC204" i="220"/>
  <c r="BS175" i="190"/>
  <c r="BT154" i="190"/>
  <c r="BS67" i="190"/>
  <c r="BT65" i="190"/>
  <c r="BV41" i="190"/>
  <c r="BT38" i="190"/>
  <c r="AW175" i="151"/>
  <c r="AX154" i="151"/>
  <c r="AZ67" i="151"/>
  <c r="AX38" i="151"/>
  <c r="BV7" i="107"/>
  <c r="AP7" i="107"/>
  <c r="AE7" i="107"/>
  <c r="V7" i="107"/>
  <c r="M7" i="107"/>
  <c r="BF7" i="107"/>
  <c r="AW7" i="107"/>
  <c r="AM7" i="107"/>
  <c r="AC7" i="107"/>
  <c r="T7" i="107"/>
  <c r="BQ7" i="107"/>
  <c r="BE7" i="107"/>
  <c r="J7" i="107"/>
  <c r="BD7" i="107"/>
  <c r="AT7" i="107"/>
  <c r="AJ7" i="107"/>
  <c r="AA7" i="107"/>
  <c r="G7" i="107"/>
  <c r="BO7" i="107"/>
  <c r="BB7" i="107"/>
  <c r="A8" i="107"/>
  <c r="BG7" i="107"/>
  <c r="AQ7" i="107"/>
  <c r="Z7" i="107"/>
  <c r="N7" i="107"/>
  <c r="BW7" i="107"/>
  <c r="AO7" i="107"/>
  <c r="Y7" i="107"/>
  <c r="L7" i="107"/>
  <c r="BT7" i="107"/>
  <c r="AZ7" i="107"/>
  <c r="W7" i="107"/>
  <c r="AH7" i="107"/>
  <c r="U7" i="107"/>
  <c r="F7" i="107"/>
  <c r="AX7" i="107"/>
  <c r="AG7" i="107"/>
  <c r="AR7" i="107"/>
  <c r="BK7" i="107"/>
  <c r="AF7" i="107"/>
  <c r="BJ7" i="107"/>
  <c r="AS7" i="107"/>
  <c r="AD7" i="107"/>
  <c r="P7" i="107"/>
  <c r="O7" i="107"/>
  <c r="P129" i="133" l="1"/>
  <c r="P155" i="133"/>
  <c r="P209" i="133" s="1"/>
  <c r="O218" i="133"/>
  <c r="O213" i="133"/>
  <c r="BT67" i="190"/>
  <c r="BU65" i="190"/>
  <c r="BT175" i="190"/>
  <c r="BU154" i="190"/>
  <c r="BU38" i="190"/>
  <c r="BW41" i="190"/>
  <c r="AX175" i="151"/>
  <c r="AY154" i="151"/>
  <c r="AY38" i="151"/>
  <c r="BA67" i="151"/>
  <c r="BV8" i="107"/>
  <c r="AP8" i="107"/>
  <c r="AE8" i="107"/>
  <c r="V8" i="107"/>
  <c r="M8" i="107"/>
  <c r="BF8" i="107"/>
  <c r="AW8" i="107"/>
  <c r="AM8" i="107"/>
  <c r="AC8" i="107"/>
  <c r="T8" i="107"/>
  <c r="BQ8" i="107"/>
  <c r="BE8" i="107"/>
  <c r="J8" i="107"/>
  <c r="BD8" i="107"/>
  <c r="AT8" i="107"/>
  <c r="AJ8" i="107"/>
  <c r="AA8" i="107"/>
  <c r="G8" i="107"/>
  <c r="BO8" i="107"/>
  <c r="BB8" i="107"/>
  <c r="AS8" i="107"/>
  <c r="AH8" i="107"/>
  <c r="Z8" i="107"/>
  <c r="P8" i="107"/>
  <c r="F8" i="107"/>
  <c r="AQ8" i="107"/>
  <c r="W8" i="107"/>
  <c r="A9" i="107"/>
  <c r="BG8" i="107"/>
  <c r="AO8" i="107"/>
  <c r="U8" i="107"/>
  <c r="BW8" i="107"/>
  <c r="BT8" i="107"/>
  <c r="AZ8" i="107"/>
  <c r="AG8" i="107"/>
  <c r="AF8" i="107"/>
  <c r="O8" i="107"/>
  <c r="AR8" i="107"/>
  <c r="AX8" i="107"/>
  <c r="AD8" i="107"/>
  <c r="N8" i="107"/>
  <c r="BJ8" i="107"/>
  <c r="BK8" i="107"/>
  <c r="L8" i="107"/>
  <c r="Y8" i="107"/>
  <c r="P218" i="133" l="1"/>
  <c r="P213" i="133"/>
  <c r="BU175" i="190"/>
  <c r="BV154" i="190"/>
  <c r="BX41" i="190"/>
  <c r="BV65" i="190"/>
  <c r="BU67" i="190"/>
  <c r="BV38" i="190"/>
  <c r="AZ38" i="151"/>
  <c r="AY175" i="151"/>
  <c r="AZ154" i="151"/>
  <c r="BB67" i="151"/>
  <c r="BV9" i="107"/>
  <c r="AP9" i="107"/>
  <c r="AE9" i="107"/>
  <c r="V9" i="107"/>
  <c r="M9" i="107"/>
  <c r="BF9" i="107"/>
  <c r="AW9" i="107"/>
  <c r="AM9" i="107"/>
  <c r="AC9" i="107"/>
  <c r="T9" i="107"/>
  <c r="BQ9" i="107"/>
  <c r="BE9" i="107"/>
  <c r="J9" i="107"/>
  <c r="BD9" i="107"/>
  <c r="AT9" i="107"/>
  <c r="AJ9" i="107"/>
  <c r="AA9" i="107"/>
  <c r="G9" i="107"/>
  <c r="BO9" i="107"/>
  <c r="BB9" i="107"/>
  <c r="AS9" i="107"/>
  <c r="AH9" i="107"/>
  <c r="Z9" i="107"/>
  <c r="P9" i="107"/>
  <c r="F9" i="107"/>
  <c r="BJ9" i="107"/>
  <c r="AR9" i="107"/>
  <c r="Y9" i="107"/>
  <c r="AQ9" i="107"/>
  <c r="W9" i="107"/>
  <c r="A10" i="107"/>
  <c r="BG9" i="107"/>
  <c r="AO9" i="107"/>
  <c r="U9" i="107"/>
  <c r="BW9" i="107"/>
  <c r="BT9" i="107"/>
  <c r="AZ9" i="107"/>
  <c r="AG9" i="107"/>
  <c r="L9" i="107"/>
  <c r="AF9" i="107"/>
  <c r="O9" i="107"/>
  <c r="AX9" i="107"/>
  <c r="AD9" i="107"/>
  <c r="N9" i="107"/>
  <c r="BK9" i="107"/>
  <c r="BW38" i="190" l="1"/>
  <c r="BW65" i="190"/>
  <c r="BV67" i="190"/>
  <c r="BV175" i="190"/>
  <c r="BW154" i="190"/>
  <c r="BY41" i="190"/>
  <c r="BC67" i="151"/>
  <c r="AZ175" i="151"/>
  <c r="BA154" i="151"/>
  <c r="BA38" i="151"/>
  <c r="BW10" i="107"/>
  <c r="BJ10" i="107"/>
  <c r="AZ10" i="107"/>
  <c r="AQ10" i="107"/>
  <c r="AF10" i="107"/>
  <c r="W10" i="107"/>
  <c r="BV10" i="107"/>
  <c r="AP10" i="107"/>
  <c r="AE10" i="107"/>
  <c r="V10" i="107"/>
  <c r="M10" i="107"/>
  <c r="BT10" i="107"/>
  <c r="BG10" i="107"/>
  <c r="AX10" i="107"/>
  <c r="AO10" i="107"/>
  <c r="AD10" i="107"/>
  <c r="U10" i="107"/>
  <c r="BF10" i="107"/>
  <c r="AW10" i="107"/>
  <c r="AM10" i="107"/>
  <c r="AC10" i="107"/>
  <c r="T10" i="107"/>
  <c r="K10" i="107"/>
  <c r="BQ10" i="107"/>
  <c r="BE10" i="107"/>
  <c r="J10" i="107"/>
  <c r="BD10" i="107"/>
  <c r="AT10" i="107"/>
  <c r="AJ10" i="107"/>
  <c r="AA10" i="107"/>
  <c r="G10" i="107"/>
  <c r="BO10" i="107"/>
  <c r="BB10" i="107"/>
  <c r="AS10" i="107"/>
  <c r="AH10" i="107"/>
  <c r="Z10" i="107"/>
  <c r="P10" i="107"/>
  <c r="F10" i="107"/>
  <c r="A11" i="107"/>
  <c r="AR10" i="107"/>
  <c r="N10" i="107"/>
  <c r="L10" i="107"/>
  <c r="AG10" i="107"/>
  <c r="BK10" i="107"/>
  <c r="Y10" i="107"/>
  <c r="O10" i="107"/>
  <c r="BW67" i="190" l="1"/>
  <c r="BX65" i="190"/>
  <c r="BW175" i="190"/>
  <c r="BX154" i="190"/>
  <c r="BX38" i="190"/>
  <c r="BZ41" i="190"/>
  <c r="BB38" i="151"/>
  <c r="BA175" i="151"/>
  <c r="BB154" i="151"/>
  <c r="BD67" i="151"/>
  <c r="BW11" i="107"/>
  <c r="BJ11" i="107"/>
  <c r="AZ11" i="107"/>
  <c r="AQ11" i="107"/>
  <c r="AF11" i="107"/>
  <c r="W11" i="107"/>
  <c r="N11" i="107"/>
  <c r="BV11" i="107"/>
  <c r="AP11" i="107"/>
  <c r="AE11" i="107"/>
  <c r="V11" i="107"/>
  <c r="M11" i="107"/>
  <c r="BT11" i="107"/>
  <c r="BG11" i="107"/>
  <c r="AX11" i="107"/>
  <c r="AO11" i="107"/>
  <c r="AD11" i="107"/>
  <c r="U11" i="107"/>
  <c r="L11" i="107"/>
  <c r="BF11" i="107"/>
  <c r="AW11" i="107"/>
  <c r="AM11" i="107"/>
  <c r="AC11" i="107"/>
  <c r="T11" i="107"/>
  <c r="BQ11" i="107"/>
  <c r="BE11" i="107"/>
  <c r="J11" i="107"/>
  <c r="BD11" i="107"/>
  <c r="AT11" i="107"/>
  <c r="AJ11" i="107"/>
  <c r="AA11" i="107"/>
  <c r="G11" i="107"/>
  <c r="BO11" i="107"/>
  <c r="BB11" i="107"/>
  <c r="AS11" i="107"/>
  <c r="AH11" i="107"/>
  <c r="Z11" i="107"/>
  <c r="P11" i="107"/>
  <c r="F11" i="107"/>
  <c r="AG11" i="107"/>
  <c r="BK11" i="107"/>
  <c r="Y11" i="107"/>
  <c r="A12" i="107"/>
  <c r="AR11" i="107"/>
  <c r="O11" i="107"/>
  <c r="CA41" i="190" l="1"/>
  <c r="BX67" i="190"/>
  <c r="BY65" i="190"/>
  <c r="BY38" i="190"/>
  <c r="BX175" i="190"/>
  <c r="BY154" i="190"/>
  <c r="BB175" i="151"/>
  <c r="BC154" i="151"/>
  <c r="BC38" i="151"/>
  <c r="BE67" i="151"/>
  <c r="BW12" i="107"/>
  <c r="BJ12" i="107"/>
  <c r="AZ12" i="107"/>
  <c r="AQ12" i="107"/>
  <c r="AF12" i="107"/>
  <c r="W12" i="107"/>
  <c r="N12" i="107"/>
  <c r="BV12" i="107"/>
  <c r="AP12" i="107"/>
  <c r="AE12" i="107"/>
  <c r="V12" i="107"/>
  <c r="M12" i="107"/>
  <c r="BT12" i="107"/>
  <c r="BG12" i="107"/>
  <c r="AX12" i="107"/>
  <c r="AO12" i="107"/>
  <c r="AD12" i="107"/>
  <c r="U12" i="107"/>
  <c r="L12" i="107"/>
  <c r="BF12" i="107"/>
  <c r="AW12" i="107"/>
  <c r="AM12" i="107"/>
  <c r="AC12" i="107"/>
  <c r="T12" i="107"/>
  <c r="K12" i="107"/>
  <c r="BQ12" i="107"/>
  <c r="BE12" i="107"/>
  <c r="J12" i="107"/>
  <c r="BD12" i="107"/>
  <c r="AT12" i="107"/>
  <c r="AJ12" i="107"/>
  <c r="AA12" i="107"/>
  <c r="G12" i="107"/>
  <c r="BO12" i="107"/>
  <c r="BB12" i="107"/>
  <c r="AS12" i="107"/>
  <c r="AH12" i="107"/>
  <c r="Z12" i="107"/>
  <c r="P12" i="107"/>
  <c r="F12" i="107"/>
  <c r="AG12" i="107"/>
  <c r="BK12" i="107"/>
  <c r="Y12" i="107"/>
  <c r="O12" i="107"/>
  <c r="A13" i="107"/>
  <c r="AR12" i="107"/>
  <c r="BZ38" i="190" l="1"/>
  <c r="BY175" i="190"/>
  <c r="BZ154" i="190"/>
  <c r="BZ65" i="190"/>
  <c r="BY67" i="190"/>
  <c r="CB41" i="190"/>
  <c r="BD38" i="151"/>
  <c r="BF67" i="151"/>
  <c r="BC175" i="151"/>
  <c r="BD154" i="151"/>
  <c r="BW13" i="107"/>
  <c r="BW23" i="107" s="1"/>
  <c r="CB24" i="83" s="1"/>
  <c r="BJ13" i="107"/>
  <c r="BJ23" i="107" s="1"/>
  <c r="BO24" i="83" s="1"/>
  <c r="AZ13" i="107"/>
  <c r="AZ23" i="107" s="1"/>
  <c r="BE24" i="83" s="1"/>
  <c r="AQ13" i="107"/>
  <c r="AQ23" i="107" s="1"/>
  <c r="AV24" i="83" s="1"/>
  <c r="AF13" i="107"/>
  <c r="AF23" i="107" s="1"/>
  <c r="AK24" i="83" s="1"/>
  <c r="W13" i="107"/>
  <c r="W23" i="107" s="1"/>
  <c r="AB24" i="83" s="1"/>
  <c r="N13" i="107"/>
  <c r="N23" i="107" s="1"/>
  <c r="S24" i="83" s="1"/>
  <c r="BV13" i="107"/>
  <c r="BV23" i="107" s="1"/>
  <c r="CA24" i="83" s="1"/>
  <c r="AP13" i="107"/>
  <c r="AP23" i="107" s="1"/>
  <c r="AU24" i="83" s="1"/>
  <c r="AE13" i="107"/>
  <c r="AE23" i="107" s="1"/>
  <c r="AJ24" i="83" s="1"/>
  <c r="V13" i="107"/>
  <c r="V23" i="107" s="1"/>
  <c r="AA24" i="83" s="1"/>
  <c r="M13" i="107"/>
  <c r="M23" i="107" s="1"/>
  <c r="R24" i="83" s="1"/>
  <c r="BT13" i="107"/>
  <c r="BT23" i="107" s="1"/>
  <c r="BY24" i="83" s="1"/>
  <c r="BG13" i="107"/>
  <c r="BG23" i="107" s="1"/>
  <c r="BL24" i="83" s="1"/>
  <c r="AX13" i="107"/>
  <c r="AX23" i="107" s="1"/>
  <c r="BC24" i="83" s="1"/>
  <c r="AO13" i="107"/>
  <c r="AO23" i="107" s="1"/>
  <c r="AT24" i="83" s="1"/>
  <c r="AD13" i="107"/>
  <c r="AD23" i="107" s="1"/>
  <c r="AI24" i="83" s="1"/>
  <c r="U13" i="107"/>
  <c r="U23" i="107" s="1"/>
  <c r="Z24" i="83" s="1"/>
  <c r="L13" i="107"/>
  <c r="L23" i="107" s="1"/>
  <c r="Q24" i="83" s="1"/>
  <c r="BF13" i="107"/>
  <c r="BF23" i="107" s="1"/>
  <c r="BK24" i="83" s="1"/>
  <c r="AW13" i="107"/>
  <c r="AW23" i="107" s="1"/>
  <c r="AM13" i="107"/>
  <c r="AM23" i="107" s="1"/>
  <c r="AR24" i="83" s="1"/>
  <c r="AC13" i="107"/>
  <c r="AC23" i="107" s="1"/>
  <c r="AH24" i="83" s="1"/>
  <c r="T13" i="107"/>
  <c r="T23" i="107" s="1"/>
  <c r="Y24" i="83" s="1"/>
  <c r="K13" i="107"/>
  <c r="K23" i="107" s="1"/>
  <c r="P24" i="83" s="1"/>
  <c r="BQ13" i="107"/>
  <c r="BQ23" i="107" s="1"/>
  <c r="BV24" i="83" s="1"/>
  <c r="BE13" i="107"/>
  <c r="BE23" i="107" s="1"/>
  <c r="BJ24" i="83" s="1"/>
  <c r="J13" i="107"/>
  <c r="J23" i="107" s="1"/>
  <c r="O24" i="83" s="1"/>
  <c r="BD13" i="107"/>
  <c r="BD23" i="107" s="1"/>
  <c r="BI24" i="83" s="1"/>
  <c r="AT13" i="107"/>
  <c r="AT23" i="107" s="1"/>
  <c r="AY24" i="83" s="1"/>
  <c r="AJ13" i="107"/>
  <c r="AJ23" i="107" s="1"/>
  <c r="AO24" i="83" s="1"/>
  <c r="AA13" i="107"/>
  <c r="AA23" i="107" s="1"/>
  <c r="AF24" i="83" s="1"/>
  <c r="G13" i="107"/>
  <c r="G23" i="107" s="1"/>
  <c r="L24" i="83" s="1"/>
  <c r="BO13" i="107"/>
  <c r="BO23" i="107" s="1"/>
  <c r="BT24" i="83" s="1"/>
  <c r="BB13" i="107"/>
  <c r="BB23" i="107" s="1"/>
  <c r="BG24" i="83" s="1"/>
  <c r="AS13" i="107"/>
  <c r="AS23" i="107" s="1"/>
  <c r="AX24" i="83" s="1"/>
  <c r="AH13" i="107"/>
  <c r="AH23" i="107" s="1"/>
  <c r="AM24" i="83" s="1"/>
  <c r="Z13" i="107"/>
  <c r="Z23" i="107" s="1"/>
  <c r="AE24" i="83" s="1"/>
  <c r="P13" i="107"/>
  <c r="P23" i="107" s="1"/>
  <c r="U24" i="83" s="1"/>
  <c r="F13" i="107"/>
  <c r="F23" i="107" s="1"/>
  <c r="K24" i="83" s="1"/>
  <c r="AG13" i="107"/>
  <c r="AG23" i="107" s="1"/>
  <c r="AL24" i="83" s="1"/>
  <c r="BK13" i="107"/>
  <c r="BK23" i="107" s="1"/>
  <c r="BP24" i="83" s="1"/>
  <c r="Y13" i="107"/>
  <c r="Y23" i="107" s="1"/>
  <c r="AD24" i="83" s="1"/>
  <c r="A14" i="107"/>
  <c r="AR13" i="107"/>
  <c r="AR23" i="107" s="1"/>
  <c r="AW24" i="83" s="1"/>
  <c r="O13" i="107"/>
  <c r="O23" i="107" s="1"/>
  <c r="T24" i="83" s="1"/>
  <c r="CC41" i="190" l="1"/>
  <c r="CA38" i="190"/>
  <c r="BZ67" i="190"/>
  <c r="CA65" i="190"/>
  <c r="BZ175" i="190"/>
  <c r="CA154" i="190"/>
  <c r="J88" i="149"/>
  <c r="J89" i="338" s="1"/>
  <c r="BB24" i="83"/>
  <c r="BD175" i="151"/>
  <c r="BE154" i="151"/>
  <c r="BE38" i="151"/>
  <c r="BG67" i="151"/>
  <c r="BW14" i="107"/>
  <c r="BJ14" i="107"/>
  <c r="AZ14" i="107"/>
  <c r="AQ14" i="107"/>
  <c r="AF14" i="107"/>
  <c r="W14" i="107"/>
  <c r="N14" i="107"/>
  <c r="BV14" i="107"/>
  <c r="AP14" i="107"/>
  <c r="AE14" i="107"/>
  <c r="V14" i="107"/>
  <c r="M14" i="107"/>
  <c r="BT14" i="107"/>
  <c r="BG14" i="107"/>
  <c r="AX14" i="107"/>
  <c r="AO14" i="107"/>
  <c r="AD14" i="107"/>
  <c r="U14" i="107"/>
  <c r="L14" i="107"/>
  <c r="BF14" i="107"/>
  <c r="AW14" i="107"/>
  <c r="AM14" i="107"/>
  <c r="AC14" i="107"/>
  <c r="T14" i="107"/>
  <c r="BQ14" i="107"/>
  <c r="BE14" i="107"/>
  <c r="J14" i="107"/>
  <c r="BD14" i="107"/>
  <c r="AT14" i="107"/>
  <c r="AJ14" i="107"/>
  <c r="AA14" i="107"/>
  <c r="G14" i="107"/>
  <c r="BO14" i="107"/>
  <c r="BB14" i="107"/>
  <c r="AS14" i="107"/>
  <c r="AH14" i="107"/>
  <c r="Z14" i="107"/>
  <c r="P14" i="107"/>
  <c r="F14" i="107"/>
  <c r="AG14" i="107"/>
  <c r="BK14" i="107"/>
  <c r="Y14" i="107"/>
  <c r="O14" i="107"/>
  <c r="A15" i="107"/>
  <c r="AR14" i="107"/>
  <c r="J89" i="303" l="1"/>
  <c r="J89" i="307"/>
  <c r="J89" i="246"/>
  <c r="J88" i="189"/>
  <c r="J88" i="219"/>
  <c r="CB38" i="190"/>
  <c r="CA175" i="190"/>
  <c r="CB154" i="190"/>
  <c r="CA67" i="190"/>
  <c r="CB65" i="190"/>
  <c r="I88" i="152"/>
  <c r="J88" i="133"/>
  <c r="J88" i="153"/>
  <c r="J89" i="149"/>
  <c r="J90" i="338" s="1"/>
  <c r="BH67" i="151"/>
  <c r="BE175" i="151"/>
  <c r="BF154" i="151"/>
  <c r="BF38" i="151"/>
  <c r="BW15" i="107"/>
  <c r="BJ15" i="107"/>
  <c r="AZ15" i="107"/>
  <c r="AQ15" i="107"/>
  <c r="AF15" i="107"/>
  <c r="W15" i="107"/>
  <c r="N15" i="107"/>
  <c r="BV15" i="107"/>
  <c r="AP15" i="107"/>
  <c r="AE15" i="107"/>
  <c r="V15" i="107"/>
  <c r="M15" i="107"/>
  <c r="BT15" i="107"/>
  <c r="BG15" i="107"/>
  <c r="AX15" i="107"/>
  <c r="AO15" i="107"/>
  <c r="AD15" i="107"/>
  <c r="U15" i="107"/>
  <c r="L15" i="107"/>
  <c r="BF15" i="107"/>
  <c r="AW15" i="107"/>
  <c r="AM15" i="107"/>
  <c r="AC15" i="107"/>
  <c r="T15" i="107"/>
  <c r="BQ15" i="107"/>
  <c r="BE15" i="107"/>
  <c r="J15" i="107"/>
  <c r="BD15" i="107"/>
  <c r="AT15" i="107"/>
  <c r="AJ15" i="107"/>
  <c r="AA15" i="107"/>
  <c r="G15" i="107"/>
  <c r="BO15" i="107"/>
  <c r="BB15" i="107"/>
  <c r="AS15" i="107"/>
  <c r="AH15" i="107"/>
  <c r="Z15" i="107"/>
  <c r="P15" i="107"/>
  <c r="F15" i="107"/>
  <c r="BK15" i="107"/>
  <c r="Y15" i="107"/>
  <c r="O15" i="107"/>
  <c r="A16" i="107"/>
  <c r="AR15" i="107"/>
  <c r="AG15" i="107"/>
  <c r="J90" i="303" l="1"/>
  <c r="J90" i="307"/>
  <c r="J90" i="246"/>
  <c r="J89" i="189"/>
  <c r="J89" i="219"/>
  <c r="CB67" i="190"/>
  <c r="CC65" i="190"/>
  <c r="CC67" i="190" s="1"/>
  <c r="CB175" i="190"/>
  <c r="CC154" i="190"/>
  <c r="CC175" i="190" s="1"/>
  <c r="CC38" i="190"/>
  <c r="J107" i="149"/>
  <c r="J108" i="338" s="1"/>
  <c r="J89" i="133"/>
  <c r="J89" i="153"/>
  <c r="I89" i="152"/>
  <c r="I107" i="152" s="1"/>
  <c r="BG154" i="151"/>
  <c r="BF175" i="151"/>
  <c r="BI67" i="151"/>
  <c r="BG38" i="151"/>
  <c r="BW16" i="107"/>
  <c r="BJ16" i="107"/>
  <c r="AZ16" i="107"/>
  <c r="AQ16" i="107"/>
  <c r="AF16" i="107"/>
  <c r="W16" i="107"/>
  <c r="N16" i="107"/>
  <c r="BV16" i="107"/>
  <c r="AP16" i="107"/>
  <c r="AE16" i="107"/>
  <c r="V16" i="107"/>
  <c r="M16" i="107"/>
  <c r="BT16" i="107"/>
  <c r="BG16" i="107"/>
  <c r="AX16" i="107"/>
  <c r="AO16" i="107"/>
  <c r="AD16" i="107"/>
  <c r="U16" i="107"/>
  <c r="L16" i="107"/>
  <c r="BF16" i="107"/>
  <c r="AW16" i="107"/>
  <c r="AM16" i="107"/>
  <c r="AC16" i="107"/>
  <c r="T16" i="107"/>
  <c r="BQ16" i="107"/>
  <c r="BE16" i="107"/>
  <c r="J16" i="107"/>
  <c r="BD16" i="107"/>
  <c r="AT16" i="107"/>
  <c r="AJ16" i="107"/>
  <c r="AA16" i="107"/>
  <c r="G16" i="107"/>
  <c r="BO16" i="107"/>
  <c r="BB16" i="107"/>
  <c r="AS16" i="107"/>
  <c r="AH16" i="107"/>
  <c r="Z16" i="107"/>
  <c r="P16" i="107"/>
  <c r="F16" i="107"/>
  <c r="Y16" i="107"/>
  <c r="O16" i="107"/>
  <c r="A17" i="107"/>
  <c r="AR16" i="107"/>
  <c r="BK16" i="107"/>
  <c r="AG16" i="107"/>
  <c r="J108" i="303" l="1"/>
  <c r="J108" i="307"/>
  <c r="J108" i="246"/>
  <c r="J107" i="189"/>
  <c r="J107" i="219"/>
  <c r="J107" i="133"/>
  <c r="J107" i="153"/>
  <c r="BG175" i="151"/>
  <c r="BH154" i="151"/>
  <c r="BH38" i="151"/>
  <c r="BW17" i="107"/>
  <c r="BJ17" i="107"/>
  <c r="AZ17" i="107"/>
  <c r="AQ17" i="107"/>
  <c r="AF17" i="107"/>
  <c r="W17" i="107"/>
  <c r="N17" i="107"/>
  <c r="BV17" i="107"/>
  <c r="AP17" i="107"/>
  <c r="AE17" i="107"/>
  <c r="V17" i="107"/>
  <c r="M17" i="107"/>
  <c r="BT17" i="107"/>
  <c r="BG17" i="107"/>
  <c r="AX17" i="107"/>
  <c r="AO17" i="107"/>
  <c r="AD17" i="107"/>
  <c r="U17" i="107"/>
  <c r="L17" i="107"/>
  <c r="BF17" i="107"/>
  <c r="AW17" i="107"/>
  <c r="AM17" i="107"/>
  <c r="AC17" i="107"/>
  <c r="T17" i="107"/>
  <c r="BQ17" i="107"/>
  <c r="BE17" i="107"/>
  <c r="J17" i="107"/>
  <c r="BD17" i="107"/>
  <c r="AT17" i="107"/>
  <c r="AJ17" i="107"/>
  <c r="AA17" i="107"/>
  <c r="G17" i="107"/>
  <c r="BO17" i="107"/>
  <c r="BB17" i="107"/>
  <c r="AS17" i="107"/>
  <c r="AH17" i="107"/>
  <c r="Z17" i="107"/>
  <c r="P17" i="107"/>
  <c r="F17" i="107"/>
  <c r="O17" i="107"/>
  <c r="A18" i="107"/>
  <c r="AR17" i="107"/>
  <c r="AG17" i="107"/>
  <c r="BK17" i="107"/>
  <c r="Y17" i="107"/>
  <c r="BH175" i="151" l="1"/>
  <c r="BI154" i="151"/>
  <c r="BK154" i="151" s="1"/>
  <c r="BI38" i="151"/>
  <c r="BK38" i="151" s="1"/>
  <c r="BK67" i="151"/>
  <c r="BW18" i="107"/>
  <c r="BJ18" i="107"/>
  <c r="AZ18" i="107"/>
  <c r="AQ18" i="107"/>
  <c r="AF18" i="107"/>
  <c r="W18" i="107"/>
  <c r="N18" i="107"/>
  <c r="BV18" i="107"/>
  <c r="AP18" i="107"/>
  <c r="AE18" i="107"/>
  <c r="V18" i="107"/>
  <c r="M18" i="107"/>
  <c r="BT18" i="107"/>
  <c r="BG18" i="107"/>
  <c r="AX18" i="107"/>
  <c r="AO18" i="107"/>
  <c r="AD18" i="107"/>
  <c r="U18" i="107"/>
  <c r="L18" i="107"/>
  <c r="BF18" i="107"/>
  <c r="AW18" i="107"/>
  <c r="AM18" i="107"/>
  <c r="AC18" i="107"/>
  <c r="T18" i="107"/>
  <c r="BQ18" i="107"/>
  <c r="BE18" i="107"/>
  <c r="J18" i="107"/>
  <c r="BD18" i="107"/>
  <c r="AT18" i="107"/>
  <c r="AJ18" i="107"/>
  <c r="AA18" i="107"/>
  <c r="G18" i="107"/>
  <c r="BO18" i="107"/>
  <c r="BB18" i="107"/>
  <c r="AS18" i="107"/>
  <c r="AH18" i="107"/>
  <c r="Z18" i="107"/>
  <c r="P18" i="107"/>
  <c r="F18" i="107"/>
  <c r="O18" i="107"/>
  <c r="A19" i="107"/>
  <c r="AR18" i="107"/>
  <c r="AG18" i="107"/>
  <c r="BK18" i="107"/>
  <c r="Y18" i="107"/>
  <c r="BI175" i="151" l="1"/>
  <c r="BL67" i="151"/>
  <c r="BW19" i="107"/>
  <c r="BJ19" i="107"/>
  <c r="AZ19" i="107"/>
  <c r="AQ19" i="107"/>
  <c r="AF19" i="107"/>
  <c r="W19" i="107"/>
  <c r="N19" i="107"/>
  <c r="BV19" i="107"/>
  <c r="AP19" i="107"/>
  <c r="AE19" i="107"/>
  <c r="V19" i="107"/>
  <c r="M19" i="107"/>
  <c r="BT19" i="107"/>
  <c r="BG19" i="107"/>
  <c r="AX19" i="107"/>
  <c r="AO19" i="107"/>
  <c r="AD19" i="107"/>
  <c r="U19" i="107"/>
  <c r="L19" i="107"/>
  <c r="BF19" i="107"/>
  <c r="AW19" i="107"/>
  <c r="AM19" i="107"/>
  <c r="AC19" i="107"/>
  <c r="T19" i="107"/>
  <c r="BQ19" i="107"/>
  <c r="BE19" i="107"/>
  <c r="J19" i="107"/>
  <c r="BD19" i="107"/>
  <c r="AT19" i="107"/>
  <c r="AJ19" i="107"/>
  <c r="AA19" i="107"/>
  <c r="G19" i="107"/>
  <c r="BO19" i="107"/>
  <c r="BB19" i="107"/>
  <c r="AS19" i="107"/>
  <c r="AH19" i="107"/>
  <c r="Z19" i="107"/>
  <c r="P19" i="107"/>
  <c r="F19" i="107"/>
  <c r="O19" i="107"/>
  <c r="A20" i="107"/>
  <c r="AR19" i="107"/>
  <c r="AG19" i="107"/>
  <c r="BK19" i="107"/>
  <c r="Y19" i="107"/>
  <c r="BM67" i="151" l="1"/>
  <c r="BW20" i="107"/>
  <c r="BJ20" i="107"/>
  <c r="AZ20" i="107"/>
  <c r="AQ20" i="107"/>
  <c r="AF20" i="107"/>
  <c r="W20" i="107"/>
  <c r="N20" i="107"/>
  <c r="BV20" i="107"/>
  <c r="AP20" i="107"/>
  <c r="AE20" i="107"/>
  <c r="V20" i="107"/>
  <c r="M20" i="107"/>
  <c r="BT20" i="107"/>
  <c r="BG20" i="107"/>
  <c r="AX20" i="107"/>
  <c r="AO20" i="107"/>
  <c r="AD20" i="107"/>
  <c r="U20" i="107"/>
  <c r="L20" i="107"/>
  <c r="BF20" i="107"/>
  <c r="AW20" i="107"/>
  <c r="AM20" i="107"/>
  <c r="AC20" i="107"/>
  <c r="T20" i="107"/>
  <c r="BQ20" i="107"/>
  <c r="BE20" i="107"/>
  <c r="J20" i="107"/>
  <c r="BD20" i="107"/>
  <c r="AT20" i="107"/>
  <c r="AJ20" i="107"/>
  <c r="AA20" i="107"/>
  <c r="G20" i="107"/>
  <c r="BO20" i="107"/>
  <c r="BB20" i="107"/>
  <c r="AS20" i="107"/>
  <c r="AH20" i="107"/>
  <c r="Z20" i="107"/>
  <c r="P20" i="107"/>
  <c r="F20" i="107"/>
  <c r="A21" i="107"/>
  <c r="AR20" i="107"/>
  <c r="AG20" i="107"/>
  <c r="BK20" i="107"/>
  <c r="Y20" i="107"/>
  <c r="O20" i="107"/>
  <c r="BK175" i="151" l="1"/>
  <c r="BL154" i="151"/>
  <c r="BN67" i="151"/>
  <c r="BL38" i="151"/>
  <c r="BW21" i="107"/>
  <c r="BJ21" i="107"/>
  <c r="AZ21" i="107"/>
  <c r="AQ21" i="107"/>
  <c r="AF21" i="107"/>
  <c r="W21" i="107"/>
  <c r="N21" i="107"/>
  <c r="BV21" i="107"/>
  <c r="AP21" i="107"/>
  <c r="AE21" i="107"/>
  <c r="V21" i="107"/>
  <c r="M21" i="107"/>
  <c r="BT21" i="107"/>
  <c r="BG21" i="107"/>
  <c r="AX21" i="107"/>
  <c r="AO21" i="107"/>
  <c r="AD21" i="107"/>
  <c r="U21" i="107"/>
  <c r="L21" i="107"/>
  <c r="BF21" i="107"/>
  <c r="AW21" i="107"/>
  <c r="AM21" i="107"/>
  <c r="AC21" i="107"/>
  <c r="T21" i="107"/>
  <c r="BQ21" i="107"/>
  <c r="BE21" i="107"/>
  <c r="J21" i="107"/>
  <c r="BD21" i="107"/>
  <c r="AT21" i="107"/>
  <c r="AJ21" i="107"/>
  <c r="AA21" i="107"/>
  <c r="G21" i="107"/>
  <c r="BO21" i="107"/>
  <c r="BB21" i="107"/>
  <c r="AS21" i="107"/>
  <c r="AH21" i="107"/>
  <c r="Z21" i="107"/>
  <c r="P21" i="107"/>
  <c r="F21" i="107"/>
  <c r="AG21" i="107"/>
  <c r="BK21" i="107"/>
  <c r="Y21" i="107"/>
  <c r="AR21" i="107"/>
  <c r="O21" i="107"/>
  <c r="BM38" i="151" l="1"/>
  <c r="BO67" i="151"/>
  <c r="BL175" i="151"/>
  <c r="BM154" i="151"/>
  <c r="AT14" i="87"/>
  <c r="T2" i="100"/>
  <c r="X4" i="453" l="1"/>
  <c r="X4" i="461"/>
  <c r="X4" i="451"/>
  <c r="X4" i="452"/>
  <c r="X4" i="416"/>
  <c r="X4" i="447"/>
  <c r="X4" i="389"/>
  <c r="X4" i="367"/>
  <c r="X4" i="335"/>
  <c r="Y4" i="304"/>
  <c r="Y4" i="247"/>
  <c r="Y4" i="275"/>
  <c r="W4" i="220"/>
  <c r="W4" i="190"/>
  <c r="W4" i="151"/>
  <c r="T3" i="100"/>
  <c r="BM175" i="151"/>
  <c r="BN154" i="151"/>
  <c r="BP67" i="151"/>
  <c r="BN38" i="151"/>
  <c r="J10" i="83"/>
  <c r="K10" i="83"/>
  <c r="L10" i="83"/>
  <c r="M10" i="83"/>
  <c r="N10" i="83"/>
  <c r="O10" i="83"/>
  <c r="P10" i="83"/>
  <c r="Q10" i="83"/>
  <c r="R10" i="83"/>
  <c r="S10" i="83"/>
  <c r="T10" i="83"/>
  <c r="U10" i="83"/>
  <c r="V10" i="83"/>
  <c r="W10" i="83"/>
  <c r="X10" i="83"/>
  <c r="Y10" i="83"/>
  <c r="Z10" i="83"/>
  <c r="AA10" i="83"/>
  <c r="AB10" i="83"/>
  <c r="AC10" i="83"/>
  <c r="AD10" i="83"/>
  <c r="AE10" i="83"/>
  <c r="AF10" i="83"/>
  <c r="AG10" i="83"/>
  <c r="AH10" i="83"/>
  <c r="AI10" i="83"/>
  <c r="AJ10" i="83"/>
  <c r="AK10" i="83"/>
  <c r="AL10" i="83"/>
  <c r="AM10" i="83"/>
  <c r="AN10" i="83"/>
  <c r="AO10" i="83"/>
  <c r="AP10" i="83"/>
  <c r="AQ10" i="83"/>
  <c r="AR10" i="83"/>
  <c r="AS10" i="83"/>
  <c r="AT10" i="83"/>
  <c r="AU10" i="83"/>
  <c r="AV10" i="83"/>
  <c r="AW10" i="83"/>
  <c r="AX10" i="83"/>
  <c r="AY10" i="83"/>
  <c r="AZ10" i="83"/>
  <c r="BA10" i="83"/>
  <c r="BB10" i="83"/>
  <c r="BC10" i="83"/>
  <c r="BD10" i="83"/>
  <c r="BE10" i="83"/>
  <c r="BF10" i="83"/>
  <c r="BG10" i="83"/>
  <c r="BH10" i="83"/>
  <c r="BI10" i="83"/>
  <c r="BJ10" i="83"/>
  <c r="BK10" i="83"/>
  <c r="BL10" i="83"/>
  <c r="BM10" i="83"/>
  <c r="BN10" i="83"/>
  <c r="BO10" i="83"/>
  <c r="BP10" i="83"/>
  <c r="BQ10" i="83"/>
  <c r="BR10" i="83"/>
  <c r="BS10" i="83"/>
  <c r="BT10" i="83"/>
  <c r="BU10" i="83"/>
  <c r="BV10" i="83"/>
  <c r="BW10" i="83"/>
  <c r="BX10" i="83"/>
  <c r="BY10" i="83"/>
  <c r="BZ10" i="83"/>
  <c r="CA10" i="83"/>
  <c r="CB10" i="83"/>
  <c r="CC10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AH11" i="83"/>
  <c r="AI11" i="83"/>
  <c r="AJ11" i="83"/>
  <c r="AK11" i="83"/>
  <c r="AL11" i="83"/>
  <c r="AM11" i="83"/>
  <c r="AN11" i="83"/>
  <c r="AO11" i="83"/>
  <c r="AP11" i="83"/>
  <c r="AQ11" i="83"/>
  <c r="AR11" i="83"/>
  <c r="AS11" i="83"/>
  <c r="AT11" i="83"/>
  <c r="AU11" i="83"/>
  <c r="AV11" i="83"/>
  <c r="AW11" i="83"/>
  <c r="AX11" i="83"/>
  <c r="AY11" i="83"/>
  <c r="AZ11" i="83"/>
  <c r="BA11" i="83"/>
  <c r="BB11" i="83"/>
  <c r="BC11" i="83"/>
  <c r="BD11" i="83"/>
  <c r="BE11" i="83"/>
  <c r="BF11" i="83"/>
  <c r="BG11" i="83"/>
  <c r="BH11" i="83"/>
  <c r="BI11" i="83"/>
  <c r="BJ11" i="83"/>
  <c r="BK11" i="83"/>
  <c r="BL11" i="83"/>
  <c r="BM11" i="83"/>
  <c r="BN11" i="83"/>
  <c r="BO11" i="83"/>
  <c r="BP11" i="83"/>
  <c r="BQ11" i="83"/>
  <c r="BR11" i="83"/>
  <c r="BS11" i="83"/>
  <c r="BT11" i="83"/>
  <c r="BU11" i="83"/>
  <c r="BV11" i="83"/>
  <c r="BW11" i="83"/>
  <c r="BX11" i="83"/>
  <c r="BY11" i="83"/>
  <c r="BZ11" i="83"/>
  <c r="CA11" i="83"/>
  <c r="CB11" i="83"/>
  <c r="CC11" i="83"/>
  <c r="J12" i="83"/>
  <c r="K12" i="83"/>
  <c r="L12" i="83"/>
  <c r="M12" i="83"/>
  <c r="N12" i="83"/>
  <c r="O12" i="83"/>
  <c r="P12" i="83"/>
  <c r="Q12" i="83"/>
  <c r="R12" i="83"/>
  <c r="S12" i="83"/>
  <c r="T12" i="83"/>
  <c r="U12" i="83"/>
  <c r="V12" i="83"/>
  <c r="W12" i="83"/>
  <c r="X12" i="83"/>
  <c r="Y12" i="83"/>
  <c r="Z12" i="83"/>
  <c r="AA12" i="83"/>
  <c r="AB12" i="83"/>
  <c r="AC12" i="83"/>
  <c r="AD12" i="83"/>
  <c r="AE12" i="83"/>
  <c r="AF12" i="83"/>
  <c r="AG12" i="83"/>
  <c r="AH12" i="83"/>
  <c r="AI12" i="83"/>
  <c r="AJ12" i="83"/>
  <c r="AK12" i="83"/>
  <c r="AL12" i="83"/>
  <c r="AM12" i="83"/>
  <c r="AN12" i="83"/>
  <c r="AO12" i="83"/>
  <c r="AP12" i="83"/>
  <c r="AQ12" i="83"/>
  <c r="AR12" i="83"/>
  <c r="AS12" i="83"/>
  <c r="AT12" i="83"/>
  <c r="AU12" i="83"/>
  <c r="AV12" i="83"/>
  <c r="AW12" i="83"/>
  <c r="AX12" i="83"/>
  <c r="AY12" i="83"/>
  <c r="AZ12" i="83"/>
  <c r="BA12" i="83"/>
  <c r="BB12" i="83"/>
  <c r="BC12" i="83"/>
  <c r="BD12" i="83"/>
  <c r="BE12" i="83"/>
  <c r="BF12" i="83"/>
  <c r="BG12" i="83"/>
  <c r="BH12" i="83"/>
  <c r="BI12" i="83"/>
  <c r="BJ12" i="83"/>
  <c r="BK12" i="83"/>
  <c r="BL12" i="83"/>
  <c r="BM12" i="83"/>
  <c r="BN12" i="83"/>
  <c r="BO12" i="83"/>
  <c r="BP12" i="83"/>
  <c r="BQ12" i="83"/>
  <c r="BR12" i="83"/>
  <c r="BS12" i="83"/>
  <c r="BT12" i="83"/>
  <c r="BU12" i="83"/>
  <c r="BV12" i="83"/>
  <c r="BW12" i="83"/>
  <c r="BX12" i="83"/>
  <c r="BY12" i="83"/>
  <c r="BZ12" i="83"/>
  <c r="CA12" i="83"/>
  <c r="CB12" i="83"/>
  <c r="CC12" i="83"/>
  <c r="J13" i="83"/>
  <c r="K13" i="83"/>
  <c r="L13" i="83"/>
  <c r="M13" i="83"/>
  <c r="N13" i="83"/>
  <c r="O13" i="83"/>
  <c r="P13" i="83"/>
  <c r="Q13" i="83"/>
  <c r="R13" i="83"/>
  <c r="S13" i="83"/>
  <c r="T13" i="83"/>
  <c r="U13" i="83"/>
  <c r="V13" i="83"/>
  <c r="W13" i="83"/>
  <c r="X13" i="83"/>
  <c r="Y13" i="83"/>
  <c r="Z13" i="83"/>
  <c r="AA13" i="83"/>
  <c r="AB13" i="83"/>
  <c r="AC13" i="83"/>
  <c r="AD13" i="83"/>
  <c r="AE13" i="83"/>
  <c r="AF13" i="83"/>
  <c r="AG13" i="83"/>
  <c r="AH13" i="83"/>
  <c r="AI13" i="83"/>
  <c r="AJ13" i="83"/>
  <c r="AK13" i="83"/>
  <c r="AL13" i="83"/>
  <c r="AM13" i="83"/>
  <c r="AN13" i="83"/>
  <c r="AO13" i="83"/>
  <c r="AP13" i="83"/>
  <c r="AQ13" i="83"/>
  <c r="AR13" i="83"/>
  <c r="AS13" i="83"/>
  <c r="AT13" i="83"/>
  <c r="AU13" i="83"/>
  <c r="AV13" i="83"/>
  <c r="AW13" i="83"/>
  <c r="AX13" i="83"/>
  <c r="AY13" i="83"/>
  <c r="AZ13" i="83"/>
  <c r="BA13" i="83"/>
  <c r="BB13" i="83"/>
  <c r="BC13" i="83"/>
  <c r="BD13" i="83"/>
  <c r="BE13" i="83"/>
  <c r="BF13" i="83"/>
  <c r="BG13" i="83"/>
  <c r="BH13" i="83"/>
  <c r="BI13" i="83"/>
  <c r="BJ13" i="83"/>
  <c r="BK13" i="83"/>
  <c r="BL13" i="83"/>
  <c r="BM13" i="83"/>
  <c r="BN13" i="83"/>
  <c r="BO13" i="83"/>
  <c r="BP13" i="83"/>
  <c r="BQ13" i="83"/>
  <c r="BR13" i="83"/>
  <c r="BS13" i="83"/>
  <c r="BT13" i="83"/>
  <c r="BU13" i="83"/>
  <c r="BV13" i="83"/>
  <c r="BW13" i="83"/>
  <c r="BX13" i="83"/>
  <c r="BY13" i="83"/>
  <c r="BZ13" i="83"/>
  <c r="CA13" i="83"/>
  <c r="CB13" i="83"/>
  <c r="CC13" i="83"/>
  <c r="J14" i="83"/>
  <c r="K14" i="83"/>
  <c r="L14" i="83"/>
  <c r="M14" i="83"/>
  <c r="N14" i="83"/>
  <c r="O14" i="83"/>
  <c r="P14" i="83"/>
  <c r="Q14" i="83"/>
  <c r="R14" i="83"/>
  <c r="S14" i="83"/>
  <c r="T14" i="83"/>
  <c r="U14" i="83"/>
  <c r="V14" i="83"/>
  <c r="W14" i="83"/>
  <c r="X14" i="83"/>
  <c r="Y14" i="83"/>
  <c r="Z14" i="83"/>
  <c r="AA14" i="83"/>
  <c r="AB14" i="83"/>
  <c r="AC14" i="83"/>
  <c r="AD14" i="83"/>
  <c r="AE14" i="83"/>
  <c r="AF14" i="83"/>
  <c r="AG14" i="83"/>
  <c r="AH14" i="83"/>
  <c r="AI14" i="83"/>
  <c r="AJ14" i="83"/>
  <c r="AK14" i="83"/>
  <c r="AL14" i="83"/>
  <c r="AM14" i="83"/>
  <c r="AN14" i="83"/>
  <c r="AO14" i="83"/>
  <c r="AP14" i="83"/>
  <c r="AQ14" i="83"/>
  <c r="AR14" i="83"/>
  <c r="AS14" i="83"/>
  <c r="AT14" i="83"/>
  <c r="AU14" i="83"/>
  <c r="AV14" i="83"/>
  <c r="AW14" i="83"/>
  <c r="AX14" i="83"/>
  <c r="AY14" i="83"/>
  <c r="AZ14" i="83"/>
  <c r="BA14" i="83"/>
  <c r="BB14" i="83"/>
  <c r="BC14" i="83"/>
  <c r="BD14" i="83"/>
  <c r="BE14" i="83"/>
  <c r="BF14" i="83"/>
  <c r="BG14" i="83"/>
  <c r="BH14" i="83"/>
  <c r="BI14" i="83"/>
  <c r="BJ14" i="83"/>
  <c r="BK14" i="83"/>
  <c r="BL14" i="83"/>
  <c r="BM14" i="83"/>
  <c r="BN14" i="83"/>
  <c r="BO14" i="83"/>
  <c r="BP14" i="83"/>
  <c r="BQ14" i="83"/>
  <c r="BR14" i="83"/>
  <c r="BS14" i="83"/>
  <c r="BT14" i="83"/>
  <c r="BU14" i="83"/>
  <c r="BV14" i="83"/>
  <c r="BW14" i="83"/>
  <c r="BX14" i="83"/>
  <c r="BY14" i="83"/>
  <c r="BZ14" i="83"/>
  <c r="CA14" i="83"/>
  <c r="CB14" i="83"/>
  <c r="CC14" i="83"/>
  <c r="J15" i="83"/>
  <c r="K15" i="83"/>
  <c r="L15" i="83"/>
  <c r="M15" i="83"/>
  <c r="N15" i="83"/>
  <c r="O15" i="83"/>
  <c r="P15" i="83"/>
  <c r="Q15" i="83"/>
  <c r="R15" i="83"/>
  <c r="S15" i="83"/>
  <c r="T15" i="83"/>
  <c r="U15" i="83"/>
  <c r="V15" i="83"/>
  <c r="W15" i="83"/>
  <c r="X15" i="83"/>
  <c r="Y15" i="83"/>
  <c r="Z15" i="83"/>
  <c r="AA15" i="83"/>
  <c r="AB15" i="83"/>
  <c r="AC15" i="83"/>
  <c r="AD15" i="83"/>
  <c r="AE15" i="83"/>
  <c r="AF15" i="83"/>
  <c r="AG15" i="83"/>
  <c r="AH15" i="83"/>
  <c r="AI15" i="83"/>
  <c r="AJ15" i="83"/>
  <c r="AK15" i="83"/>
  <c r="AL15" i="83"/>
  <c r="AM15" i="83"/>
  <c r="AN15" i="83"/>
  <c r="AO15" i="83"/>
  <c r="AP15" i="83"/>
  <c r="AQ15" i="83"/>
  <c r="AR15" i="83"/>
  <c r="AS15" i="83"/>
  <c r="AT15" i="83"/>
  <c r="AU15" i="83"/>
  <c r="AV15" i="83"/>
  <c r="AW15" i="83"/>
  <c r="AX15" i="83"/>
  <c r="AY15" i="83"/>
  <c r="AZ15" i="83"/>
  <c r="BA15" i="83"/>
  <c r="BB15" i="83"/>
  <c r="BC15" i="83"/>
  <c r="BD15" i="83"/>
  <c r="BE15" i="83"/>
  <c r="BF15" i="83"/>
  <c r="BG15" i="83"/>
  <c r="BH15" i="83"/>
  <c r="BI15" i="83"/>
  <c r="BJ15" i="83"/>
  <c r="BK15" i="83"/>
  <c r="BL15" i="83"/>
  <c r="BM15" i="83"/>
  <c r="BN15" i="83"/>
  <c r="BO15" i="83"/>
  <c r="BP15" i="83"/>
  <c r="BQ15" i="83"/>
  <c r="BR15" i="83"/>
  <c r="BS15" i="83"/>
  <c r="BT15" i="83"/>
  <c r="BU15" i="83"/>
  <c r="BV15" i="83"/>
  <c r="BW15" i="83"/>
  <c r="BX15" i="83"/>
  <c r="BY15" i="83"/>
  <c r="BZ15" i="83"/>
  <c r="CA15" i="83"/>
  <c r="CB15" i="83"/>
  <c r="CC15" i="83"/>
  <c r="J16" i="83"/>
  <c r="K16" i="83"/>
  <c r="L16" i="83"/>
  <c r="M16" i="83"/>
  <c r="N16" i="83"/>
  <c r="O16" i="83"/>
  <c r="P16" i="83"/>
  <c r="Q16" i="83"/>
  <c r="R16" i="83"/>
  <c r="S16" i="83"/>
  <c r="T16" i="83"/>
  <c r="U16" i="83"/>
  <c r="V16" i="83"/>
  <c r="W16" i="83"/>
  <c r="X16" i="83"/>
  <c r="Y16" i="83"/>
  <c r="Z16" i="83"/>
  <c r="AA16" i="83"/>
  <c r="AB16" i="83"/>
  <c r="AC16" i="83"/>
  <c r="AD16" i="83"/>
  <c r="AE16" i="83"/>
  <c r="AF16" i="83"/>
  <c r="AG16" i="83"/>
  <c r="AH16" i="83"/>
  <c r="AI16" i="83"/>
  <c r="AJ16" i="83"/>
  <c r="AK16" i="83"/>
  <c r="AL16" i="83"/>
  <c r="AM16" i="83"/>
  <c r="AN16" i="83"/>
  <c r="AO16" i="83"/>
  <c r="AP16" i="83"/>
  <c r="AQ16" i="83"/>
  <c r="AR16" i="83"/>
  <c r="AS16" i="83"/>
  <c r="AT16" i="83"/>
  <c r="AU16" i="83"/>
  <c r="AV16" i="83"/>
  <c r="AW16" i="83"/>
  <c r="AX16" i="83"/>
  <c r="AY16" i="83"/>
  <c r="AZ16" i="83"/>
  <c r="BA16" i="83"/>
  <c r="BB16" i="83"/>
  <c r="BC16" i="83"/>
  <c r="BD16" i="83"/>
  <c r="BE16" i="83"/>
  <c r="BF16" i="83"/>
  <c r="BG16" i="83"/>
  <c r="BH16" i="83"/>
  <c r="BI16" i="83"/>
  <c r="BJ16" i="83"/>
  <c r="BK16" i="83"/>
  <c r="BL16" i="83"/>
  <c r="BM16" i="83"/>
  <c r="BN16" i="83"/>
  <c r="BO16" i="83"/>
  <c r="BP16" i="83"/>
  <c r="BQ16" i="83"/>
  <c r="BR16" i="83"/>
  <c r="BS16" i="83"/>
  <c r="BT16" i="83"/>
  <c r="BU16" i="83"/>
  <c r="BV16" i="83"/>
  <c r="BW16" i="83"/>
  <c r="BX16" i="83"/>
  <c r="BY16" i="83"/>
  <c r="BZ16" i="83"/>
  <c r="CA16" i="83"/>
  <c r="CB16" i="83"/>
  <c r="CC16" i="83"/>
  <c r="AH3" i="83"/>
  <c r="AI3" i="83"/>
  <c r="AJ3" i="83"/>
  <c r="AK3" i="83"/>
  <c r="AL3" i="83"/>
  <c r="AM3" i="83"/>
  <c r="AN3" i="83"/>
  <c r="AO3" i="83"/>
  <c r="AP3" i="83"/>
  <c r="AQ3" i="83"/>
  <c r="AR3" i="83"/>
  <c r="AS3" i="83"/>
  <c r="AT3" i="83"/>
  <c r="AU3" i="83"/>
  <c r="AV3" i="83"/>
  <c r="AW3" i="83"/>
  <c r="AX3" i="83"/>
  <c r="AY3" i="83"/>
  <c r="AZ3" i="83"/>
  <c r="BA3" i="83"/>
  <c r="BB3" i="83"/>
  <c r="BC3" i="83"/>
  <c r="BD3" i="83"/>
  <c r="BE3" i="83"/>
  <c r="BF3" i="83"/>
  <c r="BG3" i="83"/>
  <c r="BH3" i="83"/>
  <c r="BI3" i="83"/>
  <c r="BJ3" i="83"/>
  <c r="BK3" i="83"/>
  <c r="BL3" i="83"/>
  <c r="BM3" i="83"/>
  <c r="BN3" i="83"/>
  <c r="BO3" i="83"/>
  <c r="BP3" i="83"/>
  <c r="BQ3" i="83"/>
  <c r="BR3" i="83"/>
  <c r="BS3" i="83"/>
  <c r="BT3" i="83"/>
  <c r="BU3" i="83"/>
  <c r="BV3" i="83"/>
  <c r="BW3" i="83"/>
  <c r="BX3" i="83"/>
  <c r="BY3" i="83"/>
  <c r="BZ3" i="83"/>
  <c r="CA3" i="83"/>
  <c r="CB3" i="83"/>
  <c r="CC3" i="83"/>
  <c r="AE3" i="83"/>
  <c r="AF3" i="83"/>
  <c r="AG3" i="83"/>
  <c r="V3" i="83"/>
  <c r="W3" i="83"/>
  <c r="X3" i="83"/>
  <c r="Y3" i="83"/>
  <c r="Z3" i="83"/>
  <c r="AA3" i="83"/>
  <c r="AB3" i="83"/>
  <c r="AC3" i="83"/>
  <c r="AD3" i="83"/>
  <c r="S3" i="83"/>
  <c r="T3" i="83"/>
  <c r="U3" i="83"/>
  <c r="J3" i="83"/>
  <c r="K3" i="83"/>
  <c r="L3" i="83"/>
  <c r="M3" i="83"/>
  <c r="N3" i="83"/>
  <c r="O3" i="83"/>
  <c r="P3" i="83"/>
  <c r="Q3" i="83"/>
  <c r="R3" i="83"/>
  <c r="I3" i="83"/>
  <c r="W4" i="83"/>
  <c r="J82" i="83"/>
  <c r="K82" i="83" s="1"/>
  <c r="L82" i="83" s="1"/>
  <c r="M82" i="83" s="1"/>
  <c r="N82" i="83" s="1"/>
  <c r="O82" i="83" s="1"/>
  <c r="P82" i="83" s="1"/>
  <c r="Q82" i="83" s="1"/>
  <c r="R82" i="83" s="1"/>
  <c r="S82" i="83" s="1"/>
  <c r="T82" i="83" s="1"/>
  <c r="U82" i="83" s="1"/>
  <c r="V82" i="83" s="1"/>
  <c r="W82" i="83" s="1"/>
  <c r="X82" i="83" s="1"/>
  <c r="Y82" i="83" s="1"/>
  <c r="Z82" i="83" s="1"/>
  <c r="AA82" i="83" s="1"/>
  <c r="AB82" i="83" s="1"/>
  <c r="AC82" i="83" s="1"/>
  <c r="AD82" i="83" s="1"/>
  <c r="AE82" i="83" s="1"/>
  <c r="AF82" i="83" s="1"/>
  <c r="AG82" i="83" s="1"/>
  <c r="AH82" i="83" s="1"/>
  <c r="AI82" i="83" s="1"/>
  <c r="AJ82" i="83" s="1"/>
  <c r="AK82" i="83" s="1"/>
  <c r="AL82" i="83" s="1"/>
  <c r="AM82" i="83" s="1"/>
  <c r="AN82" i="83" s="1"/>
  <c r="AO82" i="83" s="1"/>
  <c r="AP82" i="83" s="1"/>
  <c r="AQ82" i="83" s="1"/>
  <c r="AR82" i="83" s="1"/>
  <c r="AS82" i="83" s="1"/>
  <c r="AT82" i="83" s="1"/>
  <c r="AU82" i="83" s="1"/>
  <c r="AV82" i="83" s="1"/>
  <c r="AW82" i="83" s="1"/>
  <c r="AX82" i="83" s="1"/>
  <c r="AY82" i="83" s="1"/>
  <c r="AZ82" i="83" s="1"/>
  <c r="BA82" i="83" s="1"/>
  <c r="BB82" i="83" s="1"/>
  <c r="BC82" i="83" s="1"/>
  <c r="BD82" i="83" s="1"/>
  <c r="BE82" i="83" s="1"/>
  <c r="BF82" i="83" s="1"/>
  <c r="BG82" i="83" s="1"/>
  <c r="BH82" i="83" s="1"/>
  <c r="BI82" i="83" s="1"/>
  <c r="BJ82" i="83" s="1"/>
  <c r="BK82" i="83" s="1"/>
  <c r="BL82" i="83" s="1"/>
  <c r="BM82" i="83" s="1"/>
  <c r="BN82" i="83" s="1"/>
  <c r="BO82" i="83" s="1"/>
  <c r="BP82" i="83" s="1"/>
  <c r="BQ82" i="83" s="1"/>
  <c r="BR82" i="83" s="1"/>
  <c r="BS82" i="83" s="1"/>
  <c r="BT82" i="83" s="1"/>
  <c r="BU82" i="83" s="1"/>
  <c r="BV82" i="83" s="1"/>
  <c r="BW82" i="83" s="1"/>
  <c r="BX82" i="83" s="1"/>
  <c r="BY82" i="83" s="1"/>
  <c r="BZ82" i="83" s="1"/>
  <c r="CA82" i="83" s="1"/>
  <c r="CB82" i="83" s="1"/>
  <c r="CC82" i="83" s="1"/>
  <c r="P384" i="451" l="1"/>
  <c r="P383" i="453"/>
  <c r="T384" i="451"/>
  <c r="T383" i="453"/>
  <c r="Y384" i="451"/>
  <c r="Y383" i="453"/>
  <c r="CB384" i="451"/>
  <c r="CB383" i="453"/>
  <c r="BT384" i="451"/>
  <c r="BT383" i="453"/>
  <c r="BL384" i="451"/>
  <c r="BL383" i="453"/>
  <c r="BD384" i="451"/>
  <c r="BD383" i="453"/>
  <c r="AV384" i="451"/>
  <c r="AV383" i="453"/>
  <c r="AN384" i="451"/>
  <c r="AN383" i="453"/>
  <c r="O384" i="451"/>
  <c r="O383" i="453"/>
  <c r="S384" i="451"/>
  <c r="S383" i="453"/>
  <c r="X384" i="451"/>
  <c r="X383" i="453"/>
  <c r="CA384" i="451"/>
  <c r="CA383" i="453"/>
  <c r="BS384" i="451"/>
  <c r="BS383" i="453"/>
  <c r="BK384" i="451"/>
  <c r="BK383" i="453"/>
  <c r="AU384" i="451"/>
  <c r="AU383" i="453"/>
  <c r="AM384" i="451"/>
  <c r="AM383" i="453"/>
  <c r="W384" i="451"/>
  <c r="W383" i="453"/>
  <c r="BZ384" i="451"/>
  <c r="BZ383" i="453"/>
  <c r="BJ384" i="451"/>
  <c r="BJ383" i="453"/>
  <c r="BB384" i="451"/>
  <c r="BB383" i="453"/>
  <c r="AT384" i="451"/>
  <c r="AT383" i="453"/>
  <c r="AL384" i="451"/>
  <c r="AL383" i="453"/>
  <c r="M384" i="451"/>
  <c r="M383" i="453"/>
  <c r="AD384" i="451"/>
  <c r="AD383" i="453"/>
  <c r="AH384" i="451"/>
  <c r="AH383" i="453"/>
  <c r="BY384" i="451"/>
  <c r="BY383" i="453"/>
  <c r="BQ384" i="451"/>
  <c r="BQ383" i="453"/>
  <c r="BI384" i="451"/>
  <c r="BI383" i="453"/>
  <c r="BA384" i="451"/>
  <c r="BA383" i="453"/>
  <c r="AS384" i="451"/>
  <c r="AS383" i="453"/>
  <c r="N384" i="451"/>
  <c r="N383" i="453"/>
  <c r="L384" i="451"/>
  <c r="L383" i="453"/>
  <c r="AC384" i="451"/>
  <c r="AC383" i="453"/>
  <c r="AG384" i="451"/>
  <c r="AG383" i="453"/>
  <c r="BX384" i="451"/>
  <c r="BX383" i="453"/>
  <c r="BP384" i="451"/>
  <c r="BP383" i="453"/>
  <c r="BH384" i="451"/>
  <c r="BH383" i="453"/>
  <c r="AZ384" i="451"/>
  <c r="AZ383" i="453"/>
  <c r="AR384" i="451"/>
  <c r="AR383" i="453"/>
  <c r="AJ384" i="451"/>
  <c r="AJ383" i="453"/>
  <c r="K384" i="451"/>
  <c r="K383" i="453"/>
  <c r="AB384" i="451"/>
  <c r="AB383" i="453"/>
  <c r="AF384" i="451"/>
  <c r="AF383" i="453"/>
  <c r="BW384" i="451"/>
  <c r="BW383" i="453"/>
  <c r="BO384" i="451"/>
  <c r="BO383" i="453"/>
  <c r="BG384" i="451"/>
  <c r="BG383" i="453"/>
  <c r="AY384" i="451"/>
  <c r="AY383" i="453"/>
  <c r="AQ384" i="451"/>
  <c r="AQ383" i="453"/>
  <c r="AI384" i="451"/>
  <c r="AI383" i="453"/>
  <c r="R384" i="451"/>
  <c r="R383" i="453"/>
  <c r="J384" i="451"/>
  <c r="J383" i="453"/>
  <c r="AA384" i="451"/>
  <c r="AA383" i="453"/>
  <c r="CD384" i="451"/>
  <c r="CD383" i="453"/>
  <c r="BV384" i="451"/>
  <c r="BV383" i="453"/>
  <c r="BN384" i="451"/>
  <c r="BN383" i="453"/>
  <c r="BF384" i="451"/>
  <c r="BF383" i="453"/>
  <c r="AX384" i="451"/>
  <c r="AX383" i="453"/>
  <c r="AP384" i="451"/>
  <c r="AP383" i="453"/>
  <c r="AE384" i="451"/>
  <c r="AE383" i="453"/>
  <c r="I384" i="451"/>
  <c r="I383" i="453"/>
  <c r="Q384" i="451"/>
  <c r="Q383" i="453"/>
  <c r="U384" i="451"/>
  <c r="U383" i="453"/>
  <c r="Z384" i="451"/>
  <c r="Z383" i="453"/>
  <c r="CC384" i="451"/>
  <c r="CC383" i="453"/>
  <c r="BU384" i="451"/>
  <c r="BU383" i="453"/>
  <c r="BM384" i="451"/>
  <c r="BM383" i="453"/>
  <c r="BE384" i="451"/>
  <c r="BE383" i="453"/>
  <c r="AW384" i="451"/>
  <c r="AW383" i="453"/>
  <c r="AO384" i="451"/>
  <c r="AO383" i="453"/>
  <c r="BN384" i="389"/>
  <c r="BN383" i="367"/>
  <c r="BN375" i="335"/>
  <c r="BO355" i="304"/>
  <c r="L384" i="389"/>
  <c r="L383" i="367"/>
  <c r="L375" i="335"/>
  <c r="M355" i="304"/>
  <c r="AC384" i="389"/>
  <c r="AC383" i="367"/>
  <c r="AC375" i="335"/>
  <c r="AD355" i="304"/>
  <c r="AG384" i="389"/>
  <c r="AG383" i="367"/>
  <c r="AG375" i="335"/>
  <c r="AH355" i="304"/>
  <c r="BX384" i="389"/>
  <c r="BX383" i="367"/>
  <c r="BX375" i="335"/>
  <c r="BY355" i="304"/>
  <c r="BP384" i="389"/>
  <c r="BP383" i="367"/>
  <c r="BP375" i="335"/>
  <c r="BQ355" i="304"/>
  <c r="BH384" i="389"/>
  <c r="BH383" i="367"/>
  <c r="BH375" i="335"/>
  <c r="BI355" i="304"/>
  <c r="AZ384" i="389"/>
  <c r="AZ383" i="367"/>
  <c r="AZ375" i="335"/>
  <c r="BA355" i="304"/>
  <c r="AR384" i="389"/>
  <c r="AR383" i="367"/>
  <c r="AR375" i="335"/>
  <c r="AS355" i="304"/>
  <c r="AJ384" i="389"/>
  <c r="AJ383" i="367"/>
  <c r="AJ375" i="335"/>
  <c r="AK355" i="304"/>
  <c r="R384" i="389"/>
  <c r="R383" i="367"/>
  <c r="R375" i="335"/>
  <c r="S355" i="304"/>
  <c r="AX384" i="389"/>
  <c r="AX383" i="367"/>
  <c r="AX375" i="335"/>
  <c r="AY355" i="304"/>
  <c r="I384" i="389"/>
  <c r="I383" i="367"/>
  <c r="I375" i="335"/>
  <c r="J355" i="304"/>
  <c r="K384" i="389"/>
  <c r="K383" i="367"/>
  <c r="K375" i="335"/>
  <c r="L355" i="304"/>
  <c r="AB384" i="389"/>
  <c r="AB383" i="367"/>
  <c r="AB375" i="335"/>
  <c r="AC355" i="304"/>
  <c r="AF384" i="389"/>
  <c r="AF383" i="367"/>
  <c r="AF375" i="335"/>
  <c r="AG355" i="304"/>
  <c r="BW384" i="389"/>
  <c r="BW383" i="367"/>
  <c r="BW375" i="335"/>
  <c r="BX355" i="304"/>
  <c r="BO384" i="389"/>
  <c r="BO383" i="367"/>
  <c r="BO375" i="335"/>
  <c r="BP355" i="304"/>
  <c r="BG384" i="389"/>
  <c r="BG383" i="367"/>
  <c r="BG375" i="335"/>
  <c r="BH355" i="304"/>
  <c r="AY384" i="389"/>
  <c r="AY383" i="367"/>
  <c r="AY375" i="335"/>
  <c r="AZ355" i="304"/>
  <c r="AQ384" i="389"/>
  <c r="AQ383" i="367"/>
  <c r="AQ375" i="335"/>
  <c r="AR355" i="304"/>
  <c r="AI384" i="389"/>
  <c r="AI383" i="367"/>
  <c r="AI375" i="335"/>
  <c r="AJ355" i="304"/>
  <c r="BF384" i="389"/>
  <c r="BF383" i="367"/>
  <c r="BF375" i="335"/>
  <c r="BG355" i="304"/>
  <c r="Q384" i="389"/>
  <c r="Q383" i="367"/>
  <c r="Q375" i="335"/>
  <c r="R355" i="304"/>
  <c r="U384" i="389"/>
  <c r="U383" i="367"/>
  <c r="U375" i="335"/>
  <c r="V355" i="304"/>
  <c r="Z384" i="389"/>
  <c r="Z383" i="367"/>
  <c r="Z375" i="335"/>
  <c r="AA355" i="304"/>
  <c r="CC384" i="389"/>
  <c r="CC383" i="367"/>
  <c r="CC375" i="335"/>
  <c r="CD355" i="304"/>
  <c r="BU384" i="389"/>
  <c r="BU383" i="367"/>
  <c r="BU375" i="335"/>
  <c r="BV355" i="304"/>
  <c r="BM384" i="389"/>
  <c r="BM383" i="367"/>
  <c r="BM375" i="335"/>
  <c r="BN355" i="304"/>
  <c r="BE384" i="389"/>
  <c r="BE383" i="367"/>
  <c r="BE375" i="335"/>
  <c r="BF355" i="304"/>
  <c r="AW384" i="389"/>
  <c r="AW383" i="367"/>
  <c r="AW375" i="335"/>
  <c r="AX355" i="304"/>
  <c r="AO384" i="389"/>
  <c r="AO383" i="367"/>
  <c r="AO375" i="335"/>
  <c r="AP355" i="304"/>
  <c r="J384" i="389"/>
  <c r="J383" i="367"/>
  <c r="J375" i="335"/>
  <c r="K355" i="304"/>
  <c r="AP384" i="389"/>
  <c r="AP383" i="367"/>
  <c r="AP375" i="335"/>
  <c r="AQ355" i="304"/>
  <c r="P384" i="389"/>
  <c r="P383" i="367"/>
  <c r="P375" i="335"/>
  <c r="Q355" i="304"/>
  <c r="T384" i="389"/>
  <c r="T383" i="367"/>
  <c r="T375" i="335"/>
  <c r="U355" i="304"/>
  <c r="Y384" i="389"/>
  <c r="Y383" i="367"/>
  <c r="Y375" i="335"/>
  <c r="Z355" i="304"/>
  <c r="CB384" i="389"/>
  <c r="CB383" i="367"/>
  <c r="CB375" i="335"/>
  <c r="CC355" i="304"/>
  <c r="BT384" i="389"/>
  <c r="BT383" i="367"/>
  <c r="BT375" i="335"/>
  <c r="BU355" i="304"/>
  <c r="BL384" i="389"/>
  <c r="BL383" i="367"/>
  <c r="BL375" i="335"/>
  <c r="BM355" i="304"/>
  <c r="BD384" i="389"/>
  <c r="BD383" i="367"/>
  <c r="BD375" i="335"/>
  <c r="BE355" i="304"/>
  <c r="AV384" i="389"/>
  <c r="AV383" i="367"/>
  <c r="AV375" i="335"/>
  <c r="AW355" i="304"/>
  <c r="AN384" i="389"/>
  <c r="AN383" i="367"/>
  <c r="AN375" i="335"/>
  <c r="AO355" i="304"/>
  <c r="AA384" i="389"/>
  <c r="AA383" i="367"/>
  <c r="AA375" i="335"/>
  <c r="AB355" i="304"/>
  <c r="O384" i="389"/>
  <c r="O383" i="367"/>
  <c r="O375" i="335"/>
  <c r="P355" i="304"/>
  <c r="S384" i="389"/>
  <c r="S383" i="367"/>
  <c r="S375" i="335"/>
  <c r="T355" i="304"/>
  <c r="X384" i="389"/>
  <c r="X383" i="367"/>
  <c r="X375" i="335"/>
  <c r="Y355" i="304"/>
  <c r="CA384" i="389"/>
  <c r="CA383" i="367"/>
  <c r="CA375" i="335"/>
  <c r="CB355" i="304"/>
  <c r="BS384" i="389"/>
  <c r="BS383" i="367"/>
  <c r="BS375" i="335"/>
  <c r="BT355" i="304"/>
  <c r="BK384" i="389"/>
  <c r="BK383" i="367"/>
  <c r="BK375" i="335"/>
  <c r="BL355" i="304"/>
  <c r="BC375" i="335"/>
  <c r="BD355" i="304"/>
  <c r="AU384" i="389"/>
  <c r="AU383" i="367"/>
  <c r="AU375" i="335"/>
  <c r="AV355" i="304"/>
  <c r="AM384" i="389"/>
  <c r="AM383" i="367"/>
  <c r="AM375" i="335"/>
  <c r="AN355" i="304"/>
  <c r="CD384" i="389"/>
  <c r="CD383" i="367"/>
  <c r="CD375" i="335"/>
  <c r="CE355" i="304"/>
  <c r="N384" i="389"/>
  <c r="N383" i="367"/>
  <c r="N375" i="335"/>
  <c r="O355" i="304"/>
  <c r="AE384" i="389"/>
  <c r="AE383" i="367"/>
  <c r="AE375" i="335"/>
  <c r="AF355" i="304"/>
  <c r="W384" i="389"/>
  <c r="W383" i="367"/>
  <c r="W375" i="335"/>
  <c r="X355" i="304"/>
  <c r="BZ384" i="389"/>
  <c r="BZ383" i="367"/>
  <c r="BZ375" i="335"/>
  <c r="CA355" i="304"/>
  <c r="BR375" i="335"/>
  <c r="BS355" i="304"/>
  <c r="BJ384" i="389"/>
  <c r="BJ383" i="367"/>
  <c r="BJ375" i="335"/>
  <c r="BK355" i="304"/>
  <c r="BB384" i="389"/>
  <c r="BB383" i="367"/>
  <c r="BB375" i="335"/>
  <c r="BC355" i="304"/>
  <c r="AT384" i="389"/>
  <c r="AT383" i="367"/>
  <c r="AT375" i="335"/>
  <c r="AU355" i="304"/>
  <c r="AL384" i="389"/>
  <c r="AL383" i="367"/>
  <c r="AL375" i="335"/>
  <c r="AM355" i="304"/>
  <c r="BV384" i="389"/>
  <c r="BV383" i="367"/>
  <c r="BV375" i="335"/>
  <c r="BW355" i="304"/>
  <c r="M384" i="389"/>
  <c r="M383" i="367"/>
  <c r="M375" i="335"/>
  <c r="N355" i="304"/>
  <c r="AD384" i="389"/>
  <c r="AD383" i="367"/>
  <c r="AD375" i="335"/>
  <c r="AE355" i="304"/>
  <c r="AH384" i="389"/>
  <c r="AH383" i="367"/>
  <c r="AH375" i="335"/>
  <c r="AI355" i="304"/>
  <c r="BY384" i="389"/>
  <c r="BY383" i="367"/>
  <c r="BY375" i="335"/>
  <c r="BZ355" i="304"/>
  <c r="BQ384" i="389"/>
  <c r="BQ383" i="367"/>
  <c r="BQ375" i="335"/>
  <c r="BR355" i="304"/>
  <c r="BI384" i="389"/>
  <c r="BI383" i="367"/>
  <c r="BI375" i="335"/>
  <c r="BJ355" i="304"/>
  <c r="BA384" i="389"/>
  <c r="BA383" i="367"/>
  <c r="BA375" i="335"/>
  <c r="BB355" i="304"/>
  <c r="AS384" i="389"/>
  <c r="AS383" i="367"/>
  <c r="AS375" i="335"/>
  <c r="AT355" i="304"/>
  <c r="AK375" i="335"/>
  <c r="AL355" i="304"/>
  <c r="K162" i="244"/>
  <c r="K226" i="244" s="1"/>
  <c r="K166" i="244"/>
  <c r="K230" i="244" s="1"/>
  <c r="K170" i="244"/>
  <c r="K234" i="244" s="1"/>
  <c r="K174" i="244"/>
  <c r="K178" i="244"/>
  <c r="J165" i="244"/>
  <c r="J169" i="244"/>
  <c r="J173" i="244"/>
  <c r="J177" i="244"/>
  <c r="K165" i="244"/>
  <c r="K177" i="244"/>
  <c r="J172" i="244"/>
  <c r="K163" i="244"/>
  <c r="K167" i="244"/>
  <c r="K171" i="244"/>
  <c r="K175" i="244"/>
  <c r="K239" i="244" s="1"/>
  <c r="K179" i="244"/>
  <c r="K243" i="244" s="1"/>
  <c r="J166" i="244"/>
  <c r="J230" i="244" s="1"/>
  <c r="J170" i="244"/>
  <c r="J234" i="244" s="1"/>
  <c r="J174" i="244"/>
  <c r="J178" i="244"/>
  <c r="J242" i="244" s="1"/>
  <c r="K173" i="244"/>
  <c r="J164" i="244"/>
  <c r="J228" i="244" s="1"/>
  <c r="J176" i="244"/>
  <c r="K164" i="244"/>
  <c r="K228" i="244" s="1"/>
  <c r="K168" i="244"/>
  <c r="K232" i="244" s="1"/>
  <c r="K172" i="244"/>
  <c r="K176" i="244"/>
  <c r="J163" i="244"/>
  <c r="J167" i="244"/>
  <c r="J171" i="244"/>
  <c r="J175" i="244"/>
  <c r="J239" i="244" s="1"/>
  <c r="J179" i="244"/>
  <c r="J243" i="244" s="1"/>
  <c r="K169" i="244"/>
  <c r="J168" i="244"/>
  <c r="J232" i="244" s="1"/>
  <c r="J162" i="244"/>
  <c r="J226" i="244" s="1"/>
  <c r="J164" i="243"/>
  <c r="J228" i="243" s="1"/>
  <c r="J168" i="243"/>
  <c r="J232" i="243" s="1"/>
  <c r="J172" i="243"/>
  <c r="J176" i="243"/>
  <c r="J162" i="243"/>
  <c r="J226" i="243" s="1"/>
  <c r="J167" i="243"/>
  <c r="J171" i="243"/>
  <c r="J165" i="243"/>
  <c r="J169" i="243"/>
  <c r="J173" i="243"/>
  <c r="J177" i="243"/>
  <c r="J163" i="243"/>
  <c r="J179" i="243"/>
  <c r="J243" i="243" s="1"/>
  <c r="J166" i="243"/>
  <c r="J230" i="243" s="1"/>
  <c r="J170" i="243"/>
  <c r="J234" i="243" s="1"/>
  <c r="J174" i="243"/>
  <c r="J178" i="243"/>
  <c r="J175" i="243"/>
  <c r="J239" i="243" s="1"/>
  <c r="I178" i="243"/>
  <c r="I242" i="243" s="1"/>
  <c r="I174" i="243"/>
  <c r="I170" i="243"/>
  <c r="I234" i="243" s="1"/>
  <c r="I166" i="243"/>
  <c r="I230" i="243" s="1"/>
  <c r="I162" i="243"/>
  <c r="I226" i="243" s="1"/>
  <c r="I175" i="243"/>
  <c r="I239" i="243" s="1"/>
  <c r="I167" i="243"/>
  <c r="I177" i="243"/>
  <c r="I173" i="243"/>
  <c r="I169" i="243"/>
  <c r="I165" i="243"/>
  <c r="I179" i="243"/>
  <c r="I243" i="243" s="1"/>
  <c r="I171" i="243"/>
  <c r="I163" i="243"/>
  <c r="I176" i="243"/>
  <c r="I172" i="243"/>
  <c r="I168" i="243"/>
  <c r="I232" i="243" s="1"/>
  <c r="I164" i="243"/>
  <c r="I228" i="243" s="1"/>
  <c r="J177" i="240"/>
  <c r="J173" i="240"/>
  <c r="J169" i="240"/>
  <c r="J165" i="240"/>
  <c r="J178" i="239"/>
  <c r="J242" i="239" s="1"/>
  <c r="J174" i="239"/>
  <c r="J170" i="239"/>
  <c r="J234" i="239" s="1"/>
  <c r="J166" i="239"/>
  <c r="J230" i="239" s="1"/>
  <c r="J162" i="239"/>
  <c r="J226" i="239" s="1"/>
  <c r="J179" i="239"/>
  <c r="J243" i="239" s="1"/>
  <c r="J175" i="239"/>
  <c r="J239" i="239" s="1"/>
  <c r="J171" i="239"/>
  <c r="J167" i="239"/>
  <c r="J163" i="239"/>
  <c r="J176" i="240"/>
  <c r="J172" i="240"/>
  <c r="J168" i="240"/>
  <c r="J164" i="240"/>
  <c r="J177" i="239"/>
  <c r="J173" i="239"/>
  <c r="J169" i="239"/>
  <c r="J165" i="239"/>
  <c r="J176" i="239"/>
  <c r="J172" i="239"/>
  <c r="J168" i="239"/>
  <c r="J232" i="239" s="1"/>
  <c r="J164" i="239"/>
  <c r="J228" i="239" s="1"/>
  <c r="J179" i="240"/>
  <c r="J175" i="240"/>
  <c r="J171" i="240"/>
  <c r="J167" i="240"/>
  <c r="J163" i="240"/>
  <c r="J178" i="240"/>
  <c r="J174" i="240"/>
  <c r="J170" i="240"/>
  <c r="J166" i="240"/>
  <c r="J162" i="240"/>
  <c r="J173" i="218"/>
  <c r="J178" i="218"/>
  <c r="J242" i="218" s="1"/>
  <c r="J174" i="218"/>
  <c r="J169" i="218"/>
  <c r="J165" i="218"/>
  <c r="J176" i="218"/>
  <c r="J171" i="218"/>
  <c r="J167" i="218"/>
  <c r="J163" i="218"/>
  <c r="J175" i="218"/>
  <c r="J239" i="218" s="1"/>
  <c r="J166" i="218"/>
  <c r="J230" i="218" s="1"/>
  <c r="J177" i="218"/>
  <c r="J172" i="218"/>
  <c r="J164" i="218"/>
  <c r="J228" i="218" s="1"/>
  <c r="J179" i="218"/>
  <c r="J243" i="218" s="1"/>
  <c r="J170" i="218"/>
  <c r="J234" i="218" s="1"/>
  <c r="J162" i="218"/>
  <c r="J226" i="218" s="1"/>
  <c r="J168" i="218"/>
  <c r="J232" i="218" s="1"/>
  <c r="J179" i="188"/>
  <c r="J243" i="188" s="1"/>
  <c r="J175" i="188"/>
  <c r="J239" i="188" s="1"/>
  <c r="J171" i="188"/>
  <c r="J167" i="188"/>
  <c r="J163" i="188"/>
  <c r="J170" i="188"/>
  <c r="J234" i="188" s="1"/>
  <c r="J162" i="188"/>
  <c r="J226" i="188" s="1"/>
  <c r="J173" i="188"/>
  <c r="J165" i="188"/>
  <c r="J178" i="188"/>
  <c r="J242" i="188" s="1"/>
  <c r="J166" i="188"/>
  <c r="J230" i="188" s="1"/>
  <c r="J176" i="188"/>
  <c r="J172" i="188"/>
  <c r="J168" i="188"/>
  <c r="J232" i="188" s="1"/>
  <c r="J164" i="188"/>
  <c r="J228" i="188" s="1"/>
  <c r="J174" i="188"/>
  <c r="J177" i="188"/>
  <c r="J169" i="188"/>
  <c r="J166" i="152"/>
  <c r="J230" i="152" s="1"/>
  <c r="J179" i="152"/>
  <c r="J243" i="152" s="1"/>
  <c r="J175" i="152"/>
  <c r="J239" i="152" s="1"/>
  <c r="J171" i="152"/>
  <c r="J167" i="152"/>
  <c r="J162" i="152"/>
  <c r="J226" i="152" s="1"/>
  <c r="J178" i="152"/>
  <c r="J242" i="152" s="1"/>
  <c r="J174" i="152"/>
  <c r="J170" i="152"/>
  <c r="J234" i="152" s="1"/>
  <c r="J165" i="152"/>
  <c r="J176" i="152"/>
  <c r="J168" i="152"/>
  <c r="J232" i="152" s="1"/>
  <c r="J163" i="152"/>
  <c r="J177" i="152"/>
  <c r="J173" i="152"/>
  <c r="J169" i="152"/>
  <c r="J164" i="152"/>
  <c r="J228" i="152" s="1"/>
  <c r="J172" i="152"/>
  <c r="L5" i="143"/>
  <c r="L9" i="143"/>
  <c r="L13" i="143"/>
  <c r="L17" i="143"/>
  <c r="L21" i="143"/>
  <c r="L25" i="143"/>
  <c r="L29" i="143"/>
  <c r="L33" i="143"/>
  <c r="L37" i="143"/>
  <c r="L41" i="143"/>
  <c r="L46" i="143"/>
  <c r="L50" i="143"/>
  <c r="L54" i="143"/>
  <c r="L58" i="143"/>
  <c r="L62" i="143"/>
  <c r="L66" i="143"/>
  <c r="L70" i="143"/>
  <c r="L74" i="143"/>
  <c r="L6" i="143"/>
  <c r="L10" i="143"/>
  <c r="L14" i="143"/>
  <c r="L18" i="143"/>
  <c r="L22" i="143"/>
  <c r="L26" i="143"/>
  <c r="L30" i="143"/>
  <c r="L34" i="143"/>
  <c r="L38" i="143"/>
  <c r="L43" i="143"/>
  <c r="L47" i="143"/>
  <c r="L51" i="143"/>
  <c r="L55" i="143"/>
  <c r="L59" i="143"/>
  <c r="L63" i="143"/>
  <c r="L67" i="143"/>
  <c r="L71" i="143"/>
  <c r="L3" i="143"/>
  <c r="L7" i="143"/>
  <c r="L11" i="143"/>
  <c r="L15" i="143"/>
  <c r="L19" i="143"/>
  <c r="L23" i="143"/>
  <c r="L27" i="143"/>
  <c r="L31" i="143"/>
  <c r="L35" i="143"/>
  <c r="L39" i="143"/>
  <c r="L44" i="143"/>
  <c r="L48" i="143"/>
  <c r="L52" i="143"/>
  <c r="L56" i="143"/>
  <c r="L60" i="143"/>
  <c r="L64" i="143"/>
  <c r="L68" i="143"/>
  <c r="L72" i="143"/>
  <c r="L2" i="143"/>
  <c r="L4" i="143"/>
  <c r="L8" i="143"/>
  <c r="L12" i="143"/>
  <c r="L16" i="143"/>
  <c r="L20" i="143"/>
  <c r="L24" i="143"/>
  <c r="L28" i="143"/>
  <c r="L32" i="143"/>
  <c r="L36" i="143"/>
  <c r="L40" i="143"/>
  <c r="L45" i="143"/>
  <c r="L49" i="143"/>
  <c r="L53" i="143"/>
  <c r="L57" i="143"/>
  <c r="L61" i="143"/>
  <c r="L65" i="143"/>
  <c r="L69" i="143"/>
  <c r="L73" i="143"/>
  <c r="J267" i="149"/>
  <c r="J268" i="338" s="1"/>
  <c r="K269" i="338" s="1"/>
  <c r="J178" i="149"/>
  <c r="J179" i="338" s="1"/>
  <c r="K179" i="338" s="1"/>
  <c r="J174" i="149"/>
  <c r="J175" i="338" s="1"/>
  <c r="K175" i="338" s="1"/>
  <c r="J170" i="149"/>
  <c r="J171" i="338" s="1"/>
  <c r="K171" i="338" s="1"/>
  <c r="J166" i="149"/>
  <c r="J167" i="338" s="1"/>
  <c r="K167" i="338" s="1"/>
  <c r="J162" i="149"/>
  <c r="J163" i="338" s="1"/>
  <c r="K163" i="338" s="1"/>
  <c r="J177" i="149"/>
  <c r="J178" i="338" s="1"/>
  <c r="K178" i="338" s="1"/>
  <c r="J173" i="149"/>
  <c r="J174" i="338" s="1"/>
  <c r="K174" i="338" s="1"/>
  <c r="J169" i="149"/>
  <c r="J170" i="338" s="1"/>
  <c r="K170" i="338" s="1"/>
  <c r="J165" i="149"/>
  <c r="J166" i="338" s="1"/>
  <c r="K166" i="338" s="1"/>
  <c r="J176" i="149"/>
  <c r="J177" i="338" s="1"/>
  <c r="K177" i="338" s="1"/>
  <c r="J172" i="149"/>
  <c r="J173" i="338" s="1"/>
  <c r="K173" i="338" s="1"/>
  <c r="J168" i="149"/>
  <c r="J169" i="338" s="1"/>
  <c r="K169" i="338" s="1"/>
  <c r="J164" i="149"/>
  <c r="J165" i="338" s="1"/>
  <c r="K165" i="338" s="1"/>
  <c r="J268" i="149"/>
  <c r="J269" i="338" s="1"/>
  <c r="J179" i="149"/>
  <c r="J180" i="338" s="1"/>
  <c r="K180" i="338" s="1"/>
  <c r="J175" i="149"/>
  <c r="J176" i="338" s="1"/>
  <c r="K176" i="338" s="1"/>
  <c r="J171" i="149"/>
  <c r="J172" i="338" s="1"/>
  <c r="K172" i="338" s="1"/>
  <c r="J167" i="149"/>
  <c r="J168" i="338" s="1"/>
  <c r="K168" i="338" s="1"/>
  <c r="J163" i="149"/>
  <c r="J164" i="338" s="1"/>
  <c r="K164" i="338" s="1"/>
  <c r="L42" i="143"/>
  <c r="BO38" i="151"/>
  <c r="BQ67" i="151"/>
  <c r="BN175" i="151"/>
  <c r="BO154" i="151"/>
  <c r="AG269" i="138"/>
  <c r="AG268" i="138"/>
  <c r="AH269" i="138" s="1"/>
  <c r="AG263" i="138"/>
  <c r="AG264" i="138" s="1"/>
  <c r="AG272" i="138"/>
  <c r="AG273" i="138" s="1"/>
  <c r="B7" i="89"/>
  <c r="B8" i="89" s="1"/>
  <c r="B9" i="89" s="1"/>
  <c r="B10" i="89"/>
  <c r="B11" i="89" s="1"/>
  <c r="B12" i="89" s="1"/>
  <c r="B13" i="89"/>
  <c r="B14" i="89" s="1"/>
  <c r="B15" i="89" s="1"/>
  <c r="B16" i="89"/>
  <c r="B17" i="89" s="1"/>
  <c r="B18" i="89" s="1"/>
  <c r="B19" i="89"/>
  <c r="B20" i="89" s="1"/>
  <c r="B21" i="89" s="1"/>
  <c r="B22" i="89"/>
  <c r="B23" i="89" s="1"/>
  <c r="B24" i="89" s="1"/>
  <c r="B25" i="89"/>
  <c r="B26" i="89" s="1"/>
  <c r="B27" i="89" s="1"/>
  <c r="B28" i="89"/>
  <c r="B29" i="89" s="1"/>
  <c r="B30" i="89" s="1"/>
  <c r="B31" i="89"/>
  <c r="B32" i="89" s="1"/>
  <c r="B33" i="89" s="1"/>
  <c r="B34" i="89"/>
  <c r="B35" i="89" s="1"/>
  <c r="B36" i="89" s="1"/>
  <c r="B37" i="89"/>
  <c r="B38" i="89" s="1"/>
  <c r="B39" i="89" s="1"/>
  <c r="B40" i="89"/>
  <c r="B41" i="89" s="1"/>
  <c r="B42" i="89" s="1"/>
  <c r="B43" i="89"/>
  <c r="B44" i="89" s="1"/>
  <c r="B45" i="89" s="1"/>
  <c r="B46" i="89"/>
  <c r="B47" i="89" s="1"/>
  <c r="B48" i="89" s="1"/>
  <c r="B49" i="89"/>
  <c r="B50" i="89" s="1"/>
  <c r="B51" i="89" s="1"/>
  <c r="B52" i="89"/>
  <c r="B53" i="89" s="1"/>
  <c r="B54" i="89" s="1"/>
  <c r="B55" i="89"/>
  <c r="B56" i="89" s="1"/>
  <c r="B57" i="89" s="1"/>
  <c r="B58" i="89"/>
  <c r="B59" i="89" s="1"/>
  <c r="B60" i="89" s="1"/>
  <c r="B61" i="89"/>
  <c r="B62" i="89" s="1"/>
  <c r="B63" i="89" s="1"/>
  <c r="B64" i="89"/>
  <c r="B65" i="89" s="1"/>
  <c r="B66" i="89" s="1"/>
  <c r="B67" i="89"/>
  <c r="B68" i="89" s="1"/>
  <c r="B69" i="89" s="1"/>
  <c r="B70" i="89"/>
  <c r="B71" i="89" s="1"/>
  <c r="B72" i="89" s="1"/>
  <c r="B73" i="89"/>
  <c r="B74" i="89" s="1"/>
  <c r="B75" i="89" s="1"/>
  <c r="B76" i="89"/>
  <c r="B77" i="89" s="1"/>
  <c r="B78" i="89" s="1"/>
  <c r="B79" i="89"/>
  <c r="B80" i="89" s="1"/>
  <c r="B81" i="89" s="1"/>
  <c r="B82" i="89"/>
  <c r="B83" i="89" s="1"/>
  <c r="B84" i="89" s="1"/>
  <c r="B85" i="89"/>
  <c r="B86" i="89" s="1"/>
  <c r="B87" i="89" s="1"/>
  <c r="B88" i="89"/>
  <c r="B89" i="89" s="1"/>
  <c r="B90" i="89" s="1"/>
  <c r="B91" i="89"/>
  <c r="B92" i="89" s="1"/>
  <c r="B93" i="89" s="1"/>
  <c r="B94" i="89"/>
  <c r="B95" i="89" s="1"/>
  <c r="B96" i="89" s="1"/>
  <c r="B97" i="89"/>
  <c r="B98" i="89" s="1"/>
  <c r="B99" i="89" s="1"/>
  <c r="B100" i="89"/>
  <c r="B101" i="89" s="1"/>
  <c r="B102" i="89" s="1"/>
  <c r="B103" i="89"/>
  <c r="B104" i="89" s="1"/>
  <c r="B105" i="89" s="1"/>
  <c r="B106" i="89"/>
  <c r="B107" i="89" s="1"/>
  <c r="B108" i="89" s="1"/>
  <c r="B109" i="89"/>
  <c r="B110" i="89" s="1"/>
  <c r="B111" i="89" s="1"/>
  <c r="B112" i="89"/>
  <c r="B113" i="89" s="1"/>
  <c r="B114" i="89" s="1"/>
  <c r="B115" i="89"/>
  <c r="B116" i="89" s="1"/>
  <c r="B117" i="89" s="1"/>
  <c r="B118" i="89"/>
  <c r="B119" i="89" s="1"/>
  <c r="B120" i="89" s="1"/>
  <c r="B121" i="89"/>
  <c r="B122" i="89" s="1"/>
  <c r="B123" i="89" s="1"/>
  <c r="B124" i="89"/>
  <c r="B125" i="89" s="1"/>
  <c r="B126" i="89" s="1"/>
  <c r="B127" i="89"/>
  <c r="B128" i="89" s="1"/>
  <c r="B129" i="89" s="1"/>
  <c r="B130" i="89"/>
  <c r="B131" i="89" s="1"/>
  <c r="B132" i="89" s="1"/>
  <c r="B133" i="89"/>
  <c r="B134" i="89" s="1"/>
  <c r="B135" i="89" s="1"/>
  <c r="B136" i="89"/>
  <c r="B137" i="89" s="1"/>
  <c r="B138" i="89" s="1"/>
  <c r="B139" i="89"/>
  <c r="B140" i="89" s="1"/>
  <c r="B141" i="89" s="1"/>
  <c r="B142" i="89"/>
  <c r="B143" i="89" s="1"/>
  <c r="B144" i="89" s="1"/>
  <c r="B145" i="89"/>
  <c r="B146" i="89" s="1"/>
  <c r="B147" i="89" s="1"/>
  <c r="B148" i="89"/>
  <c r="B149" i="89" s="1"/>
  <c r="B150" i="89" s="1"/>
  <c r="B151" i="89"/>
  <c r="B152" i="89" s="1"/>
  <c r="B153" i="89" s="1"/>
  <c r="B154" i="89"/>
  <c r="B155" i="89" s="1"/>
  <c r="B156" i="89" s="1"/>
  <c r="B157" i="89"/>
  <c r="B158" i="89" s="1"/>
  <c r="B159" i="89" s="1"/>
  <c r="B160" i="89"/>
  <c r="B161" i="89" s="1"/>
  <c r="B162" i="89" s="1"/>
  <c r="B163" i="89"/>
  <c r="B164" i="89" s="1"/>
  <c r="B165" i="89" s="1"/>
  <c r="B166" i="89"/>
  <c r="B167" i="89" s="1"/>
  <c r="B168" i="89" s="1"/>
  <c r="B169" i="89"/>
  <c r="B170" i="89" s="1"/>
  <c r="B171" i="89" s="1"/>
  <c r="B172" i="89"/>
  <c r="B173" i="89" s="1"/>
  <c r="B174" i="89" s="1"/>
  <c r="B175" i="89"/>
  <c r="B176" i="89" s="1"/>
  <c r="B177" i="89" s="1"/>
  <c r="B178" i="89"/>
  <c r="B179" i="89" s="1"/>
  <c r="B180" i="89" s="1"/>
  <c r="B181" i="89"/>
  <c r="B182" i="89" s="1"/>
  <c r="B183" i="89" s="1"/>
  <c r="B184" i="89"/>
  <c r="B185" i="89" s="1"/>
  <c r="B186" i="89" s="1"/>
  <c r="B187" i="89"/>
  <c r="B188" i="89" s="1"/>
  <c r="B189" i="89" s="1"/>
  <c r="B190" i="89"/>
  <c r="B191" i="89" s="1"/>
  <c r="B192" i="89" s="1"/>
  <c r="B193" i="89"/>
  <c r="B194" i="89" s="1"/>
  <c r="B195" i="89" s="1"/>
  <c r="B196" i="89"/>
  <c r="B197" i="89" s="1"/>
  <c r="B198" i="89" s="1"/>
  <c r="B199" i="89"/>
  <c r="B200" i="89" s="1"/>
  <c r="B201" i="89" s="1"/>
  <c r="B202" i="89"/>
  <c r="B203" i="89" s="1"/>
  <c r="B204" i="89" s="1"/>
  <c r="B205" i="89"/>
  <c r="B206" i="89" s="1"/>
  <c r="B207" i="89" s="1"/>
  <c r="B208" i="89"/>
  <c r="B209" i="89" s="1"/>
  <c r="B210" i="89" s="1"/>
  <c r="B211" i="89"/>
  <c r="B212" i="89" s="1"/>
  <c r="B213" i="89" s="1"/>
  <c r="B214" i="89"/>
  <c r="B215" i="89" s="1"/>
  <c r="B216" i="89" s="1"/>
  <c r="B217" i="89"/>
  <c r="B218" i="89" s="1"/>
  <c r="B219" i="89" s="1"/>
  <c r="B220" i="89"/>
  <c r="B221" i="89" s="1"/>
  <c r="B222" i="89" s="1"/>
  <c r="B223" i="89" s="1"/>
  <c r="B224" i="89"/>
  <c r="B225" i="89" s="1"/>
  <c r="B226" i="89" s="1"/>
  <c r="B227" i="89" s="1"/>
  <c r="B228" i="89" s="1"/>
  <c r="B229" i="89" s="1"/>
  <c r="B230" i="89" s="1"/>
  <c r="B231" i="89" s="1"/>
  <c r="B232" i="89" s="1"/>
  <c r="B233" i="89" s="1"/>
  <c r="B234" i="89" s="1"/>
  <c r="B235" i="89" s="1"/>
  <c r="B236" i="89" s="1"/>
  <c r="B237" i="89" s="1"/>
  <c r="B238" i="89" s="1"/>
  <c r="B239" i="89" s="1"/>
  <c r="B240" i="89" s="1"/>
  <c r="B241" i="89" s="1"/>
  <c r="B242" i="89" s="1"/>
  <c r="B243" i="89" s="1"/>
  <c r="B244" i="89" s="1"/>
  <c r="B245" i="89" s="1"/>
  <c r="B246" i="89" s="1"/>
  <c r="B247" i="89" s="1"/>
  <c r="B248" i="89" s="1"/>
  <c r="B249" i="89" s="1"/>
  <c r="B250" i="89" s="1"/>
  <c r="B251" i="89" s="1"/>
  <c r="B252" i="89" s="1"/>
  <c r="B253" i="89" s="1"/>
  <c r="B254" i="89" s="1"/>
  <c r="B255" i="89" s="1"/>
  <c r="B256" i="89" s="1"/>
  <c r="B257" i="89" s="1"/>
  <c r="B258" i="89" s="1"/>
  <c r="B259" i="89" s="1"/>
  <c r="B260" i="89" s="1"/>
  <c r="B261" i="89" s="1"/>
  <c r="B262" i="89" s="1"/>
  <c r="B263" i="89" s="1"/>
  <c r="B264" i="89" s="1"/>
  <c r="B265" i="89" s="1"/>
  <c r="B266" i="89" s="1"/>
  <c r="B267" i="89" s="1"/>
  <c r="B268" i="89" s="1"/>
  <c r="B269" i="89" s="1"/>
  <c r="B270" i="89" s="1"/>
  <c r="B271" i="89" s="1"/>
  <c r="B272" i="89" s="1"/>
  <c r="B273" i="89" s="1"/>
  <c r="B274" i="89" s="1"/>
  <c r="B275" i="89" s="1"/>
  <c r="B276" i="89" s="1"/>
  <c r="B277" i="89" s="1"/>
  <c r="B278" i="89" s="1"/>
  <c r="B279" i="89" s="1"/>
  <c r="B280" i="89" s="1"/>
  <c r="B281" i="89" s="1"/>
  <c r="B282" i="89" s="1"/>
  <c r="B283" i="89" s="1"/>
  <c r="B284" i="89" s="1"/>
  <c r="B285" i="89" s="1"/>
  <c r="B286" i="89" s="1"/>
  <c r="B287" i="89" s="1"/>
  <c r="B288" i="89" s="1"/>
  <c r="B289" i="89" s="1"/>
  <c r="B290" i="89" s="1"/>
  <c r="B291" i="89" s="1"/>
  <c r="B292" i="89" s="1"/>
  <c r="B293" i="89" s="1"/>
  <c r="B294" i="89" s="1"/>
  <c r="B295" i="89" s="1"/>
  <c r="B296" i="89" s="1"/>
  <c r="B297" i="89" s="1"/>
  <c r="B298" i="89" s="1"/>
  <c r="B299" i="89" s="1"/>
  <c r="B300" i="89" s="1"/>
  <c r="B301" i="89" s="1"/>
  <c r="B302" i="89" s="1"/>
  <c r="B303" i="89" s="1"/>
  <c r="B304" i="89" s="1"/>
  <c r="B305" i="89" s="1"/>
  <c r="B306" i="89" s="1"/>
  <c r="B307" i="89" s="1"/>
  <c r="B308" i="89" s="1"/>
  <c r="B309" i="89" s="1"/>
  <c r="B310" i="89" s="1"/>
  <c r="B311" i="89" s="1"/>
  <c r="B312" i="89" s="1"/>
  <c r="B313" i="89" s="1"/>
  <c r="B314" i="89" s="1"/>
  <c r="B315" i="89" s="1"/>
  <c r="B316" i="89" s="1"/>
  <c r="B317" i="89" s="1"/>
  <c r="B318" i="89" s="1"/>
  <c r="B319" i="89" s="1"/>
  <c r="B320" i="89" s="1"/>
  <c r="B321" i="89" s="1"/>
  <c r="B322" i="89" s="1"/>
  <c r="B323" i="89" s="1"/>
  <c r="B324" i="89" s="1"/>
  <c r="B325" i="89" s="1"/>
  <c r="B326" i="89" s="1"/>
  <c r="B327" i="89" s="1"/>
  <c r="B328" i="89" s="1"/>
  <c r="B329" i="89" s="1"/>
  <c r="B330" i="89" s="1"/>
  <c r="B331" i="89" s="1"/>
  <c r="B332" i="89" s="1"/>
  <c r="B333" i="89" s="1"/>
  <c r="B334" i="89" s="1"/>
  <c r="B335" i="89" s="1"/>
  <c r="B336" i="89" s="1"/>
  <c r="B337" i="89" s="1"/>
  <c r="B338" i="89" s="1"/>
  <c r="B339" i="89" s="1"/>
  <c r="B340" i="89" s="1"/>
  <c r="B341" i="89" s="1"/>
  <c r="B342" i="89" s="1"/>
  <c r="B343" i="89" s="1"/>
  <c r="B344" i="89" s="1"/>
  <c r="B345" i="89" s="1"/>
  <c r="B346" i="89" s="1"/>
  <c r="B347" i="89" s="1"/>
  <c r="B348" i="89" s="1"/>
  <c r="B349" i="89" s="1"/>
  <c r="B350" i="89" s="1"/>
  <c r="B351" i="89" s="1"/>
  <c r="B352" i="89" s="1"/>
  <c r="B353" i="89" s="1"/>
  <c r="B354" i="89" s="1"/>
  <c r="B355" i="89" s="1"/>
  <c r="B356" i="89" s="1"/>
  <c r="B357" i="89" s="1"/>
  <c r="B358" i="89" s="1"/>
  <c r="B359" i="89" s="1"/>
  <c r="B360" i="89" s="1"/>
  <c r="B361" i="89" s="1"/>
  <c r="B362" i="89" s="1"/>
  <c r="B363" i="89" s="1"/>
  <c r="B364" i="89" s="1"/>
  <c r="B365" i="89" s="1"/>
  <c r="B366" i="89" s="1"/>
  <c r="B367" i="89" s="1"/>
  <c r="B368" i="89" s="1"/>
  <c r="B369" i="89" s="1"/>
  <c r="B370" i="89" s="1"/>
  <c r="B371" i="89" s="1"/>
  <c r="B372" i="89" s="1"/>
  <c r="B373" i="89" s="1"/>
  <c r="B374" i="89" s="1"/>
  <c r="B375" i="89" s="1"/>
  <c r="B376" i="89" s="1"/>
  <c r="B377" i="89" s="1"/>
  <c r="B378" i="89" s="1"/>
  <c r="B379" i="89" s="1"/>
  <c r="B380" i="89" s="1"/>
  <c r="B381" i="89" s="1"/>
  <c r="B382" i="89" s="1"/>
  <c r="B383" i="89" s="1"/>
  <c r="B384" i="89" s="1"/>
  <c r="B385" i="89" s="1"/>
  <c r="B386" i="89" s="1"/>
  <c r="B387" i="89" s="1"/>
  <c r="B388" i="89" s="1"/>
  <c r="B389" i="89" s="1"/>
  <c r="B390" i="89" s="1"/>
  <c r="B391" i="89" s="1"/>
  <c r="B392" i="89" s="1"/>
  <c r="B393" i="89" s="1"/>
  <c r="B394" i="89" s="1"/>
  <c r="B395" i="89" s="1"/>
  <c r="B396" i="89" s="1"/>
  <c r="B397" i="89" s="1"/>
  <c r="B398" i="89" s="1"/>
  <c r="B399" i="89" s="1"/>
  <c r="B400" i="89" s="1"/>
  <c r="B401" i="89" s="1"/>
  <c r="B402" i="89" s="1"/>
  <c r="B403" i="89" s="1"/>
  <c r="B404" i="89" s="1"/>
  <c r="B405" i="89" s="1"/>
  <c r="B406" i="89" s="1"/>
  <c r="B407" i="89" s="1"/>
  <c r="B408" i="89" s="1"/>
  <c r="B409" i="89" s="1"/>
  <c r="B410" i="89" s="1"/>
  <c r="B411" i="89" s="1"/>
  <c r="B412" i="89" s="1"/>
  <c r="B413" i="89" s="1"/>
  <c r="B414" i="89" s="1"/>
  <c r="B415" i="89" s="1"/>
  <c r="B416" i="89" s="1"/>
  <c r="B417" i="89" s="1"/>
  <c r="B418" i="89" s="1"/>
  <c r="B419" i="89" s="1"/>
  <c r="B420" i="89" s="1"/>
  <c r="B421" i="89" s="1"/>
  <c r="B422" i="89" s="1"/>
  <c r="B423" i="89" s="1"/>
  <c r="B424" i="89" s="1"/>
  <c r="B425" i="89" s="1"/>
  <c r="B426" i="89" s="1"/>
  <c r="B427" i="89" s="1"/>
  <c r="B428" i="89" s="1"/>
  <c r="B429" i="89" s="1"/>
  <c r="B430" i="89" s="1"/>
  <c r="B431" i="89" s="1"/>
  <c r="B432" i="89" s="1"/>
  <c r="B433" i="89" s="1"/>
  <c r="B434" i="89" s="1"/>
  <c r="B435" i="89" s="1"/>
  <c r="B436" i="89" s="1"/>
  <c r="B437" i="89" s="1"/>
  <c r="B438" i="89" s="1"/>
  <c r="B439" i="89" s="1"/>
  <c r="B440" i="89" s="1"/>
  <c r="B441" i="89" s="1"/>
  <c r="B442" i="89" s="1"/>
  <c r="B443" i="89" s="1"/>
  <c r="B444" i="89" s="1"/>
  <c r="B445" i="89" s="1"/>
  <c r="B446" i="89" s="1"/>
  <c r="B447" i="89" s="1"/>
  <c r="B4" i="89"/>
  <c r="O2" i="100"/>
  <c r="AB2" i="100"/>
  <c r="AF4" i="453" l="1"/>
  <c r="AF4" i="461"/>
  <c r="S4" i="453"/>
  <c r="S4" i="461"/>
  <c r="S4" i="451"/>
  <c r="S4" i="452"/>
  <c r="AF4" i="451"/>
  <c r="AF4" i="452"/>
  <c r="S4" i="416"/>
  <c r="S4" i="447"/>
  <c r="AF4" i="416"/>
  <c r="AF4" i="447"/>
  <c r="S4" i="389"/>
  <c r="S4" i="367"/>
  <c r="S4" i="335"/>
  <c r="T4" i="304"/>
  <c r="AF4" i="389"/>
  <c r="AF4" i="367"/>
  <c r="AF4" i="335"/>
  <c r="AG4" i="304"/>
  <c r="L168" i="338"/>
  <c r="L175" i="338"/>
  <c r="M175" i="338" s="1"/>
  <c r="N175" i="338" s="1"/>
  <c r="L172" i="338"/>
  <c r="L165" i="338"/>
  <c r="K229" i="338"/>
  <c r="L166" i="338"/>
  <c r="K227" i="338"/>
  <c r="L163" i="338"/>
  <c r="L179" i="338"/>
  <c r="K243" i="338"/>
  <c r="L178" i="338"/>
  <c r="M178" i="338" s="1"/>
  <c r="N178" i="338" s="1"/>
  <c r="K240" i="338"/>
  <c r="L176" i="338"/>
  <c r="L169" i="338"/>
  <c r="K233" i="338"/>
  <c r="L170" i="338"/>
  <c r="M170" i="338" s="1"/>
  <c r="L167" i="338"/>
  <c r="K231" i="338"/>
  <c r="L177" i="338"/>
  <c r="M177" i="338" s="1"/>
  <c r="N177" i="338" s="1"/>
  <c r="L164" i="338"/>
  <c r="K244" i="338"/>
  <c r="L180" i="338"/>
  <c r="L173" i="338"/>
  <c r="M173" i="338" s="1"/>
  <c r="N173" i="338" s="1"/>
  <c r="L174" i="338"/>
  <c r="L171" i="338"/>
  <c r="K235" i="338"/>
  <c r="J165" i="303"/>
  <c r="K165" i="303" s="1"/>
  <c r="L165" i="303" s="1"/>
  <c r="J165" i="307"/>
  <c r="K165" i="307" s="1"/>
  <c r="J163" i="303"/>
  <c r="K163" i="303" s="1"/>
  <c r="L163" i="303" s="1"/>
  <c r="J163" i="307"/>
  <c r="K163" i="307" s="1"/>
  <c r="J169" i="303"/>
  <c r="K169" i="303" s="1"/>
  <c r="L169" i="303" s="1"/>
  <c r="J169" i="307"/>
  <c r="K169" i="307" s="1"/>
  <c r="J167" i="303"/>
  <c r="K167" i="303" s="1"/>
  <c r="L167" i="303" s="1"/>
  <c r="J167" i="307"/>
  <c r="K167" i="307" s="1"/>
  <c r="J164" i="303"/>
  <c r="K164" i="303" s="1"/>
  <c r="L164" i="303" s="1"/>
  <c r="M164" i="303" s="1"/>
  <c r="J164" i="307"/>
  <c r="K164" i="307" s="1"/>
  <c r="J173" i="303"/>
  <c r="K173" i="303" s="1"/>
  <c r="L173" i="303" s="1"/>
  <c r="M173" i="303" s="1"/>
  <c r="N173" i="303" s="1"/>
  <c r="J173" i="307"/>
  <c r="K173" i="307" s="1"/>
  <c r="J171" i="303"/>
  <c r="K171" i="303" s="1"/>
  <c r="L171" i="303" s="1"/>
  <c r="J171" i="307"/>
  <c r="K171" i="307" s="1"/>
  <c r="J168" i="303"/>
  <c r="K168" i="303" s="1"/>
  <c r="L168" i="303" s="1"/>
  <c r="M168" i="303" s="1"/>
  <c r="N168" i="303" s="1"/>
  <c r="J168" i="307"/>
  <c r="K168" i="307" s="1"/>
  <c r="J177" i="303"/>
  <c r="K177" i="303" s="1"/>
  <c r="L177" i="303" s="1"/>
  <c r="M177" i="303" s="1"/>
  <c r="N177" i="303" s="1"/>
  <c r="J177" i="307"/>
  <c r="K177" i="307" s="1"/>
  <c r="J175" i="303"/>
  <c r="K175" i="303" s="1"/>
  <c r="L175" i="303" s="1"/>
  <c r="M175" i="303" s="1"/>
  <c r="N175" i="303" s="1"/>
  <c r="J175" i="307"/>
  <c r="K175" i="307" s="1"/>
  <c r="L175" i="307" s="1"/>
  <c r="M175" i="307" s="1"/>
  <c r="N175" i="307" s="1"/>
  <c r="J172" i="303"/>
  <c r="K172" i="303" s="1"/>
  <c r="L172" i="303" s="1"/>
  <c r="M172" i="303" s="1"/>
  <c r="N172" i="303" s="1"/>
  <c r="J172" i="307"/>
  <c r="K172" i="307" s="1"/>
  <c r="J166" i="303"/>
  <c r="K166" i="303" s="1"/>
  <c r="L166" i="303" s="1"/>
  <c r="J166" i="307"/>
  <c r="K166" i="307" s="1"/>
  <c r="J179" i="303"/>
  <c r="K179" i="303" s="1"/>
  <c r="L179" i="303" s="1"/>
  <c r="J179" i="307"/>
  <c r="K179" i="307" s="1"/>
  <c r="J176" i="303"/>
  <c r="K176" i="303" s="1"/>
  <c r="L176" i="303" s="1"/>
  <c r="J176" i="307"/>
  <c r="K176" i="307" s="1"/>
  <c r="J170" i="303"/>
  <c r="K170" i="303" s="1"/>
  <c r="L170" i="303" s="1"/>
  <c r="M170" i="303" s="1"/>
  <c r="N170" i="303" s="1"/>
  <c r="J170" i="307"/>
  <c r="K170" i="307" s="1"/>
  <c r="J268" i="303"/>
  <c r="K269" i="303" s="1"/>
  <c r="J268" i="307"/>
  <c r="K269" i="307" s="1"/>
  <c r="J180" i="303"/>
  <c r="K180" i="303" s="1"/>
  <c r="K244" i="303" s="1"/>
  <c r="J180" i="307"/>
  <c r="K180" i="307" s="1"/>
  <c r="J174" i="303"/>
  <c r="K174" i="303" s="1"/>
  <c r="L174" i="303" s="1"/>
  <c r="M174" i="303" s="1"/>
  <c r="N174" i="303" s="1"/>
  <c r="J174" i="307"/>
  <c r="K174" i="307" s="1"/>
  <c r="J269" i="303"/>
  <c r="J269" i="307"/>
  <c r="J178" i="303"/>
  <c r="K178" i="303" s="1"/>
  <c r="L178" i="303" s="1"/>
  <c r="M178" i="303" s="1"/>
  <c r="N178" i="303" s="1"/>
  <c r="J178" i="307"/>
  <c r="K178" i="307" s="1"/>
  <c r="AG4" i="247"/>
  <c r="AG4" i="275"/>
  <c r="T4" i="247"/>
  <c r="T4" i="275"/>
  <c r="Y173" i="303"/>
  <c r="Y175" i="303"/>
  <c r="Y168" i="303"/>
  <c r="Y170" i="303"/>
  <c r="Y177" i="303"/>
  <c r="J172" i="246"/>
  <c r="K172" i="246" s="1"/>
  <c r="L172" i="246" s="1"/>
  <c r="M172" i="246" s="1"/>
  <c r="N172" i="246" s="1"/>
  <c r="O172" i="246" s="1"/>
  <c r="P172" i="246" s="1"/>
  <c r="Q172" i="246" s="1"/>
  <c r="J165" i="246"/>
  <c r="K165" i="246" s="1"/>
  <c r="L165" i="246" s="1"/>
  <c r="J166" i="246"/>
  <c r="K166" i="246" s="1"/>
  <c r="L166" i="246" s="1"/>
  <c r="M166" i="246" s="1"/>
  <c r="N166" i="246" s="1"/>
  <c r="O166" i="246" s="1"/>
  <c r="P166" i="246" s="1"/>
  <c r="Q166" i="246" s="1"/>
  <c r="J163" i="246"/>
  <c r="K163" i="246" s="1"/>
  <c r="K227" i="246" s="1"/>
  <c r="J179" i="246"/>
  <c r="K179" i="246" s="1"/>
  <c r="L179" i="246" s="1"/>
  <c r="J172" i="245"/>
  <c r="J165" i="245"/>
  <c r="J176" i="246"/>
  <c r="K176" i="246" s="1"/>
  <c r="L176" i="246" s="1"/>
  <c r="J169" i="246"/>
  <c r="K169" i="246" s="1"/>
  <c r="K233" i="246" s="1"/>
  <c r="J170" i="246"/>
  <c r="K170" i="246" s="1"/>
  <c r="L170" i="246" s="1"/>
  <c r="M170" i="246" s="1"/>
  <c r="N170" i="246" s="1"/>
  <c r="O170" i="246" s="1"/>
  <c r="P170" i="246" s="1"/>
  <c r="Q170" i="246" s="1"/>
  <c r="J167" i="246"/>
  <c r="K167" i="246" s="1"/>
  <c r="L167" i="246" s="1"/>
  <c r="J268" i="246"/>
  <c r="K269" i="246" s="1"/>
  <c r="J163" i="245"/>
  <c r="J176" i="245"/>
  <c r="J169" i="245"/>
  <c r="J164" i="246"/>
  <c r="K164" i="246" s="1"/>
  <c r="L164" i="246" s="1"/>
  <c r="M164" i="246" s="1"/>
  <c r="N164" i="246" s="1"/>
  <c r="O164" i="246" s="1"/>
  <c r="P164" i="246" s="1"/>
  <c r="Q164" i="246" s="1"/>
  <c r="J180" i="246"/>
  <c r="K180" i="246" s="1"/>
  <c r="L180" i="246" s="1"/>
  <c r="J173" i="246"/>
  <c r="K173" i="246" s="1"/>
  <c r="L173" i="246" s="1"/>
  <c r="M173" i="246" s="1"/>
  <c r="N173" i="246" s="1"/>
  <c r="O173" i="246" s="1"/>
  <c r="P173" i="246" s="1"/>
  <c r="Q173" i="246" s="1"/>
  <c r="J174" i="246"/>
  <c r="K174" i="246" s="1"/>
  <c r="L174" i="246" s="1"/>
  <c r="M174" i="246" s="1"/>
  <c r="N174" i="246" s="1"/>
  <c r="O174" i="246" s="1"/>
  <c r="P174" i="246" s="1"/>
  <c r="Q174" i="246" s="1"/>
  <c r="J171" i="246"/>
  <c r="K171" i="246" s="1"/>
  <c r="K235" i="246" s="1"/>
  <c r="J167" i="245"/>
  <c r="J173" i="245"/>
  <c r="J168" i="246"/>
  <c r="K168" i="246" s="1"/>
  <c r="L168" i="246" s="1"/>
  <c r="M168" i="246" s="1"/>
  <c r="N168" i="246" s="1"/>
  <c r="O168" i="246" s="1"/>
  <c r="P168" i="246" s="1"/>
  <c r="Q168" i="246" s="1"/>
  <c r="J269" i="246"/>
  <c r="J177" i="246"/>
  <c r="K177" i="246" s="1"/>
  <c r="L177" i="246" s="1"/>
  <c r="M177" i="246" s="1"/>
  <c r="N177" i="246" s="1"/>
  <c r="O177" i="246" s="1"/>
  <c r="P177" i="246" s="1"/>
  <c r="Q177" i="246" s="1"/>
  <c r="J178" i="246"/>
  <c r="K178" i="246" s="1"/>
  <c r="L178" i="246" s="1"/>
  <c r="J175" i="246"/>
  <c r="K175" i="246" s="1"/>
  <c r="L175" i="246" s="1"/>
  <c r="M175" i="246" s="1"/>
  <c r="N175" i="246" s="1"/>
  <c r="O175" i="246" s="1"/>
  <c r="P175" i="246" s="1"/>
  <c r="Q175" i="246" s="1"/>
  <c r="J174" i="245"/>
  <c r="J171" i="245"/>
  <c r="J177" i="245"/>
  <c r="J242" i="240"/>
  <c r="J178" i="245"/>
  <c r="J242" i="245" s="1"/>
  <c r="J230" i="240"/>
  <c r="J166" i="245"/>
  <c r="J230" i="245" s="1"/>
  <c r="J243" i="240"/>
  <c r="J179" i="245"/>
  <c r="J243" i="245" s="1"/>
  <c r="J226" i="240"/>
  <c r="J162" i="245"/>
  <c r="J226" i="245" s="1"/>
  <c r="J239" i="240"/>
  <c r="J175" i="245"/>
  <c r="J239" i="245" s="1"/>
  <c r="J234" i="240"/>
  <c r="J170" i="245"/>
  <c r="J234" i="245" s="1"/>
  <c r="J228" i="240"/>
  <c r="J164" i="245"/>
  <c r="J228" i="245" s="1"/>
  <c r="J232" i="240"/>
  <c r="J168" i="245"/>
  <c r="J232" i="245" s="1"/>
  <c r="O3" i="100"/>
  <c r="S4" i="220"/>
  <c r="S4" i="190"/>
  <c r="AE4" i="220"/>
  <c r="AE4" i="190"/>
  <c r="J164" i="189"/>
  <c r="K164" i="189" s="1"/>
  <c r="K228" i="189" s="1"/>
  <c r="J164" i="219"/>
  <c r="K164" i="219" s="1"/>
  <c r="J162" i="189"/>
  <c r="K162" i="189" s="1"/>
  <c r="L162" i="189" s="1"/>
  <c r="J162" i="219"/>
  <c r="K162" i="219" s="1"/>
  <c r="J168" i="189"/>
  <c r="K168" i="189" s="1"/>
  <c r="L168" i="189" s="1"/>
  <c r="J168" i="219"/>
  <c r="K168" i="219" s="1"/>
  <c r="J166" i="189"/>
  <c r="K166" i="189" s="1"/>
  <c r="L166" i="189" s="1"/>
  <c r="J166" i="219"/>
  <c r="K166" i="219" s="1"/>
  <c r="J163" i="189"/>
  <c r="K163" i="189" s="1"/>
  <c r="L163" i="189" s="1"/>
  <c r="J163" i="219"/>
  <c r="K163" i="219" s="1"/>
  <c r="J172" i="189"/>
  <c r="K172" i="189" s="1"/>
  <c r="L172" i="189" s="1"/>
  <c r="J172" i="219"/>
  <c r="K172" i="219" s="1"/>
  <c r="J170" i="189"/>
  <c r="K170" i="189" s="1"/>
  <c r="L170" i="189" s="1"/>
  <c r="J170" i="219"/>
  <c r="K170" i="219" s="1"/>
  <c r="J167" i="189"/>
  <c r="K167" i="189" s="1"/>
  <c r="L167" i="189" s="1"/>
  <c r="J167" i="219"/>
  <c r="K167" i="219" s="1"/>
  <c r="L167" i="219" s="1"/>
  <c r="M167" i="219" s="1"/>
  <c r="N167" i="219" s="1"/>
  <c r="O167" i="219" s="1"/>
  <c r="P167" i="219" s="1"/>
  <c r="J176" i="189"/>
  <c r="K176" i="189" s="1"/>
  <c r="L176" i="189" s="1"/>
  <c r="J176" i="219"/>
  <c r="K176" i="219" s="1"/>
  <c r="L176" i="219" s="1"/>
  <c r="M176" i="219" s="1"/>
  <c r="N176" i="219" s="1"/>
  <c r="O176" i="219" s="1"/>
  <c r="P176" i="219" s="1"/>
  <c r="J174" i="189"/>
  <c r="K174" i="189" s="1"/>
  <c r="L174" i="189" s="1"/>
  <c r="J174" i="219"/>
  <c r="K174" i="219" s="1"/>
  <c r="L174" i="219" s="1"/>
  <c r="M174" i="219" s="1"/>
  <c r="N174" i="219" s="1"/>
  <c r="O174" i="219" s="1"/>
  <c r="P174" i="219" s="1"/>
  <c r="J171" i="189"/>
  <c r="K171" i="189" s="1"/>
  <c r="L171" i="189" s="1"/>
  <c r="J171" i="219"/>
  <c r="K171" i="219" s="1"/>
  <c r="J165" i="189"/>
  <c r="K165" i="189" s="1"/>
  <c r="L165" i="189" s="1"/>
  <c r="J165" i="219"/>
  <c r="K165" i="219" s="1"/>
  <c r="J178" i="189"/>
  <c r="K178" i="189" s="1"/>
  <c r="K242" i="189" s="1"/>
  <c r="J178" i="219"/>
  <c r="K178" i="219" s="1"/>
  <c r="J169" i="189"/>
  <c r="K169" i="189" s="1"/>
  <c r="L169" i="189" s="1"/>
  <c r="J169" i="219"/>
  <c r="K169" i="219" s="1"/>
  <c r="L169" i="219" s="1"/>
  <c r="M169" i="219" s="1"/>
  <c r="N169" i="219" s="1"/>
  <c r="O169" i="219" s="1"/>
  <c r="P169" i="219" s="1"/>
  <c r="J267" i="189"/>
  <c r="K268" i="189" s="1"/>
  <c r="J267" i="219"/>
  <c r="K268" i="219" s="1"/>
  <c r="J175" i="189"/>
  <c r="K175" i="189" s="1"/>
  <c r="L175" i="189" s="1"/>
  <c r="J175" i="219"/>
  <c r="K175" i="219" s="1"/>
  <c r="J179" i="189"/>
  <c r="K179" i="189" s="1"/>
  <c r="L179" i="189" s="1"/>
  <c r="J179" i="219"/>
  <c r="K179" i="219" s="1"/>
  <c r="J173" i="189"/>
  <c r="K173" i="189" s="1"/>
  <c r="L173" i="189" s="1"/>
  <c r="J173" i="219"/>
  <c r="K173" i="219" s="1"/>
  <c r="L173" i="219" s="1"/>
  <c r="M173" i="219" s="1"/>
  <c r="N173" i="219" s="1"/>
  <c r="O173" i="219" s="1"/>
  <c r="P173" i="219" s="1"/>
  <c r="J268" i="189"/>
  <c r="J268" i="219"/>
  <c r="J177" i="189"/>
  <c r="K177" i="189" s="1"/>
  <c r="L177" i="189" s="1"/>
  <c r="J177" i="219"/>
  <c r="K177" i="219" s="1"/>
  <c r="J171" i="153"/>
  <c r="K171" i="153" s="1"/>
  <c r="L171" i="153" s="1"/>
  <c r="M171" i="153" s="1"/>
  <c r="N171" i="153" s="1"/>
  <c r="O171" i="153" s="1"/>
  <c r="P171" i="153" s="1"/>
  <c r="J171" i="133"/>
  <c r="J164" i="133"/>
  <c r="J164" i="153"/>
  <c r="K164" i="153" s="1"/>
  <c r="J228" i="149"/>
  <c r="J229" i="338" s="1"/>
  <c r="J165" i="133"/>
  <c r="J165" i="153"/>
  <c r="K165" i="153" s="1"/>
  <c r="L165" i="153" s="1"/>
  <c r="M165" i="153" s="1"/>
  <c r="N165" i="153" s="1"/>
  <c r="O165" i="153" s="1"/>
  <c r="P165" i="153" s="1"/>
  <c r="J162" i="153"/>
  <c r="K162" i="153" s="1"/>
  <c r="J226" i="149"/>
  <c r="J227" i="338" s="1"/>
  <c r="J162" i="133"/>
  <c r="J178" i="153"/>
  <c r="K178" i="153" s="1"/>
  <c r="J178" i="133"/>
  <c r="J242" i="149"/>
  <c r="J243" i="338" s="1"/>
  <c r="AB3" i="100"/>
  <c r="AE4" i="151"/>
  <c r="AE4" i="83"/>
  <c r="J175" i="133"/>
  <c r="J175" i="153"/>
  <c r="K175" i="153" s="1"/>
  <c r="J239" i="149"/>
  <c r="J240" i="338" s="1"/>
  <c r="J168" i="133"/>
  <c r="J168" i="153"/>
  <c r="K168" i="153" s="1"/>
  <c r="J232" i="149"/>
  <c r="J233" i="338" s="1"/>
  <c r="J169" i="133"/>
  <c r="J169" i="153"/>
  <c r="K169" i="153" s="1"/>
  <c r="L169" i="153" s="1"/>
  <c r="M169" i="153" s="1"/>
  <c r="N169" i="153" s="1"/>
  <c r="O169" i="153" s="1"/>
  <c r="P169" i="153" s="1"/>
  <c r="J166" i="153"/>
  <c r="K166" i="153" s="1"/>
  <c r="J166" i="133"/>
  <c r="J230" i="149"/>
  <c r="J231" i="338" s="1"/>
  <c r="J267" i="153"/>
  <c r="K268" i="153" s="1"/>
  <c r="J267" i="133"/>
  <c r="K268" i="133" s="1"/>
  <c r="S4" i="151"/>
  <c r="S4" i="83"/>
  <c r="J163" i="133"/>
  <c r="J163" i="153"/>
  <c r="K163" i="153" s="1"/>
  <c r="L163" i="153" s="1"/>
  <c r="M163" i="153" s="1"/>
  <c r="N163" i="153" s="1"/>
  <c r="O163" i="153" s="1"/>
  <c r="P163" i="153" s="1"/>
  <c r="J179" i="153"/>
  <c r="K179" i="153" s="1"/>
  <c r="J179" i="133"/>
  <c r="J243" i="149"/>
  <c r="J244" i="338" s="1"/>
  <c r="J172" i="153"/>
  <c r="K172" i="153" s="1"/>
  <c r="L172" i="153" s="1"/>
  <c r="M172" i="153" s="1"/>
  <c r="N172" i="153" s="1"/>
  <c r="O172" i="153" s="1"/>
  <c r="P172" i="153" s="1"/>
  <c r="J172" i="133"/>
  <c r="J173" i="153"/>
  <c r="K173" i="153" s="1"/>
  <c r="L173" i="153" s="1"/>
  <c r="M173" i="153" s="1"/>
  <c r="N173" i="153" s="1"/>
  <c r="O173" i="153" s="1"/>
  <c r="P173" i="153" s="1"/>
  <c r="J173" i="133"/>
  <c r="J170" i="153"/>
  <c r="K170" i="153" s="1"/>
  <c r="J170" i="133"/>
  <c r="J234" i="149"/>
  <c r="J235" i="338" s="1"/>
  <c r="J167" i="133"/>
  <c r="J167" i="153"/>
  <c r="K167" i="153" s="1"/>
  <c r="L167" i="153" s="1"/>
  <c r="M167" i="153" s="1"/>
  <c r="N167" i="153" s="1"/>
  <c r="O167" i="153" s="1"/>
  <c r="P167" i="153" s="1"/>
  <c r="J268" i="153"/>
  <c r="J268" i="133"/>
  <c r="J176" i="153"/>
  <c r="K176" i="153" s="1"/>
  <c r="L176" i="153" s="1"/>
  <c r="M176" i="153" s="1"/>
  <c r="N176" i="153" s="1"/>
  <c r="O176" i="153" s="1"/>
  <c r="P176" i="153" s="1"/>
  <c r="J176" i="133"/>
  <c r="J177" i="153"/>
  <c r="K177" i="153" s="1"/>
  <c r="L177" i="153" s="1"/>
  <c r="M177" i="153" s="1"/>
  <c r="N177" i="153" s="1"/>
  <c r="O177" i="153" s="1"/>
  <c r="P177" i="153" s="1"/>
  <c r="J177" i="133"/>
  <c r="J174" i="133"/>
  <c r="J174" i="153"/>
  <c r="K174" i="153" s="1"/>
  <c r="L174" i="153" s="1"/>
  <c r="M174" i="153" s="1"/>
  <c r="N174" i="153" s="1"/>
  <c r="O174" i="153" s="1"/>
  <c r="P174" i="153" s="1"/>
  <c r="BP38" i="151"/>
  <c r="BR67" i="151"/>
  <c r="BO175" i="151"/>
  <c r="BP154" i="151"/>
  <c r="B5" i="89"/>
  <c r="B6" i="89" s="1"/>
  <c r="BD2" i="101" s="1"/>
  <c r="AJ1806" i="95"/>
  <c r="AJ1782" i="95"/>
  <c r="AJ1758" i="95"/>
  <c r="AJ1734" i="95"/>
  <c r="AJ1710" i="95"/>
  <c r="AJ1686" i="95"/>
  <c r="AJ1662" i="95"/>
  <c r="AJ1638" i="95"/>
  <c r="AJ1614" i="95"/>
  <c r="AJ1590" i="95"/>
  <c r="AJ1566" i="95"/>
  <c r="AJ1542" i="95"/>
  <c r="AJ1518" i="95"/>
  <c r="AJ1494" i="95"/>
  <c r="AJ1470" i="95"/>
  <c r="AJ1446" i="95"/>
  <c r="AJ1422" i="95"/>
  <c r="AJ1398" i="95"/>
  <c r="AJ1374" i="95"/>
  <c r="AJ1350" i="95"/>
  <c r="AJ1326" i="95"/>
  <c r="AJ1302" i="95"/>
  <c r="AJ1278" i="95"/>
  <c r="AJ1254" i="95"/>
  <c r="AJ1230" i="95"/>
  <c r="AJ1206" i="95"/>
  <c r="AJ1182" i="95"/>
  <c r="AJ1158" i="95"/>
  <c r="AJ1134" i="95"/>
  <c r="AJ1110" i="95"/>
  <c r="AJ1086" i="95"/>
  <c r="AJ1062" i="95"/>
  <c r="AJ1038" i="95"/>
  <c r="AJ1014" i="95"/>
  <c r="AJ990" i="95"/>
  <c r="AJ966" i="95"/>
  <c r="AJ942" i="95"/>
  <c r="AJ918" i="95"/>
  <c r="AJ894" i="95"/>
  <c r="AJ870" i="95"/>
  <c r="AJ846" i="95"/>
  <c r="AJ822" i="95"/>
  <c r="AJ798" i="95"/>
  <c r="AJ774" i="95"/>
  <c r="AJ750" i="95"/>
  <c r="AJ726" i="95"/>
  <c r="AJ702" i="95"/>
  <c r="AJ678" i="95"/>
  <c r="AJ654" i="95"/>
  <c r="AJ630" i="95"/>
  <c r="AJ606" i="95"/>
  <c r="AJ582" i="95"/>
  <c r="AJ558" i="95"/>
  <c r="AJ534" i="95"/>
  <c r="AJ510" i="95"/>
  <c r="AJ486" i="95"/>
  <c r="AJ462" i="95"/>
  <c r="AJ438" i="95"/>
  <c r="AJ414" i="95"/>
  <c r="AJ390" i="95"/>
  <c r="AJ366" i="95"/>
  <c r="AJ342" i="95"/>
  <c r="AJ318" i="95"/>
  <c r="AJ294" i="95"/>
  <c r="AJ270" i="95"/>
  <c r="AJ246" i="95"/>
  <c r="AJ222" i="95"/>
  <c r="AJ198" i="95"/>
  <c r="AJ174" i="95"/>
  <c r="AJ150" i="95"/>
  <c r="AJ126" i="95"/>
  <c r="AJ102" i="95"/>
  <c r="AJ78" i="95"/>
  <c r="AJ54" i="95"/>
  <c r="AJ30" i="95"/>
  <c r="A4" i="100"/>
  <c r="F2" i="100"/>
  <c r="G2" i="100"/>
  <c r="H2" i="100"/>
  <c r="I2" i="100"/>
  <c r="J2" i="100"/>
  <c r="K2" i="100"/>
  <c r="L2" i="100"/>
  <c r="M2" i="100"/>
  <c r="N2" i="100"/>
  <c r="P2" i="100"/>
  <c r="Q2" i="100"/>
  <c r="S2" i="100"/>
  <c r="U2" i="100"/>
  <c r="V2" i="100"/>
  <c r="W2" i="100"/>
  <c r="X2" i="100"/>
  <c r="Y2" i="100"/>
  <c r="Z2" i="100"/>
  <c r="AA2" i="100"/>
  <c r="AC2" i="100"/>
  <c r="AD2" i="100"/>
  <c r="AE2" i="100"/>
  <c r="AF2" i="100"/>
  <c r="AG2" i="100"/>
  <c r="AH2" i="100"/>
  <c r="AI2" i="100"/>
  <c r="AJ2" i="100"/>
  <c r="AK2" i="100"/>
  <c r="AL2" i="100"/>
  <c r="AM2" i="100"/>
  <c r="AN2" i="100"/>
  <c r="AO2" i="100"/>
  <c r="AP2" i="100"/>
  <c r="AQ2" i="100"/>
  <c r="AR2" i="100"/>
  <c r="AS2" i="100"/>
  <c r="AT2" i="100"/>
  <c r="AU2" i="100"/>
  <c r="AV2" i="100"/>
  <c r="AW2" i="100"/>
  <c r="AX2" i="100"/>
  <c r="AY2" i="100"/>
  <c r="AZ2" i="100"/>
  <c r="BA2" i="100"/>
  <c r="BB2" i="100"/>
  <c r="BC2" i="100"/>
  <c r="BD2" i="100"/>
  <c r="BE2" i="100"/>
  <c r="BF2" i="100"/>
  <c r="BG2" i="100"/>
  <c r="BH2" i="100"/>
  <c r="BI2" i="100"/>
  <c r="BJ2" i="100"/>
  <c r="BK2" i="100"/>
  <c r="BL2" i="100"/>
  <c r="BM2" i="100"/>
  <c r="BN2" i="100"/>
  <c r="BO2" i="100"/>
  <c r="BP2" i="100"/>
  <c r="BQ2" i="100"/>
  <c r="BR2" i="100"/>
  <c r="BS2" i="100"/>
  <c r="BT2" i="100"/>
  <c r="BU2" i="100"/>
  <c r="BV2" i="100"/>
  <c r="BW2" i="100"/>
  <c r="BX2" i="100"/>
  <c r="BY2" i="100"/>
  <c r="BZ2" i="100"/>
  <c r="E2" i="100"/>
  <c r="BY4" i="453" l="1"/>
  <c r="BY4" i="461"/>
  <c r="BA4" i="453"/>
  <c r="BA4" i="461"/>
  <c r="AB4" i="453"/>
  <c r="AB4" i="461"/>
  <c r="Q4" i="453"/>
  <c r="Q4" i="461"/>
  <c r="AW4" i="453"/>
  <c r="AW4" i="461"/>
  <c r="BZ4" i="453"/>
  <c r="BZ4" i="461"/>
  <c r="AS4" i="453"/>
  <c r="AS4" i="461"/>
  <c r="BP4" i="453"/>
  <c r="BP4" i="461"/>
  <c r="AR4" i="453"/>
  <c r="AR4" i="461"/>
  <c r="AJ4" i="453"/>
  <c r="AJ4" i="461"/>
  <c r="P4" i="453"/>
  <c r="P4" i="461"/>
  <c r="BK4" i="453"/>
  <c r="BK4" i="461"/>
  <c r="BI4" i="453"/>
  <c r="BI4" i="461"/>
  <c r="BX4" i="453"/>
  <c r="BX4" i="461"/>
  <c r="BH4" i="453"/>
  <c r="BH4" i="461"/>
  <c r="AA4" i="453"/>
  <c r="AA4" i="461"/>
  <c r="I4" i="453"/>
  <c r="I4" i="461"/>
  <c r="BW4" i="453"/>
  <c r="BW4" i="461"/>
  <c r="BO4" i="453"/>
  <c r="BO4" i="461"/>
  <c r="BG4" i="453"/>
  <c r="BG4" i="461"/>
  <c r="AY4" i="453"/>
  <c r="AY4" i="461"/>
  <c r="AQ4" i="453"/>
  <c r="AQ4" i="461"/>
  <c r="AI4" i="453"/>
  <c r="AI4" i="461"/>
  <c r="Z4" i="453"/>
  <c r="Z4" i="461"/>
  <c r="V4" i="453"/>
  <c r="V4" i="461"/>
  <c r="BU4" i="453"/>
  <c r="BU4" i="461"/>
  <c r="BM4" i="453"/>
  <c r="BM4" i="461"/>
  <c r="BE4" i="453"/>
  <c r="BE4" i="461"/>
  <c r="AO4" i="453"/>
  <c r="AO4" i="461"/>
  <c r="AG4" i="453"/>
  <c r="AG4" i="461"/>
  <c r="M4" i="453"/>
  <c r="M4" i="461"/>
  <c r="CA4" i="453"/>
  <c r="CA4" i="461"/>
  <c r="BQ4" i="453"/>
  <c r="BQ4" i="461"/>
  <c r="AK4" i="453"/>
  <c r="AK4" i="461"/>
  <c r="AZ4" i="453"/>
  <c r="AZ4" i="461"/>
  <c r="CD4" i="453"/>
  <c r="CD4" i="461"/>
  <c r="BV4" i="453"/>
  <c r="BV4" i="461"/>
  <c r="BN4" i="453"/>
  <c r="BN4" i="461"/>
  <c r="BF4" i="453"/>
  <c r="BF4" i="461"/>
  <c r="AX4" i="453"/>
  <c r="AX4" i="461"/>
  <c r="AP4" i="453"/>
  <c r="AP4" i="461"/>
  <c r="AH4" i="453"/>
  <c r="AH4" i="461"/>
  <c r="Y4" i="453"/>
  <c r="Y4" i="461"/>
  <c r="N4" i="453"/>
  <c r="N4" i="461"/>
  <c r="W4" i="453"/>
  <c r="W4" i="461"/>
  <c r="CB4" i="453"/>
  <c r="CB4" i="461"/>
  <c r="BT4" i="453"/>
  <c r="BT4" i="461"/>
  <c r="BL4" i="453"/>
  <c r="BL4" i="461"/>
  <c r="BD4" i="453"/>
  <c r="BD4" i="461"/>
  <c r="AV4" i="453"/>
  <c r="AV4" i="461"/>
  <c r="AN4" i="453"/>
  <c r="AN4" i="461"/>
  <c r="AE4" i="453"/>
  <c r="AE4" i="461"/>
  <c r="U4" i="453"/>
  <c r="U4" i="461"/>
  <c r="L4" i="453"/>
  <c r="L4" i="461"/>
  <c r="BS4" i="453"/>
  <c r="BS4" i="461"/>
  <c r="BC4" i="453"/>
  <c r="BC4" i="461"/>
  <c r="AU4" i="453"/>
  <c r="AU4" i="461"/>
  <c r="AM4" i="453"/>
  <c r="AM4" i="461"/>
  <c r="AD4" i="453"/>
  <c r="AD4" i="461"/>
  <c r="T4" i="453"/>
  <c r="T4" i="461"/>
  <c r="K4" i="453"/>
  <c r="K4" i="461"/>
  <c r="CC4" i="453"/>
  <c r="CC4" i="461"/>
  <c r="BR4" i="453"/>
  <c r="BR4" i="461"/>
  <c r="BJ4" i="453"/>
  <c r="BJ4" i="461"/>
  <c r="BB4" i="453"/>
  <c r="BB4" i="461"/>
  <c r="AT4" i="453"/>
  <c r="AT4" i="461"/>
  <c r="AL4" i="453"/>
  <c r="AL4" i="461"/>
  <c r="AC4" i="453"/>
  <c r="AC4" i="461"/>
  <c r="R4" i="453"/>
  <c r="R4" i="461"/>
  <c r="J4" i="453"/>
  <c r="J4" i="461"/>
  <c r="BM4" i="451"/>
  <c r="BM4" i="452"/>
  <c r="CC4" i="451"/>
  <c r="CC4" i="452"/>
  <c r="AO4" i="451"/>
  <c r="AO4" i="452"/>
  <c r="BD4" i="451"/>
  <c r="BD4" i="452"/>
  <c r="CA4" i="451"/>
  <c r="CA4" i="452"/>
  <c r="BS4" i="451"/>
  <c r="BS4" i="452"/>
  <c r="BK4" i="451"/>
  <c r="BK4" i="452"/>
  <c r="BC4" i="451"/>
  <c r="BC4" i="452"/>
  <c r="AU4" i="451"/>
  <c r="AU4" i="452"/>
  <c r="AM4" i="451"/>
  <c r="AM4" i="452"/>
  <c r="AD4" i="451"/>
  <c r="AD4" i="452"/>
  <c r="T4" i="451"/>
  <c r="T4" i="452"/>
  <c r="K4" i="451"/>
  <c r="K4" i="452"/>
  <c r="U4" i="451"/>
  <c r="U4" i="452"/>
  <c r="BZ4" i="451"/>
  <c r="BZ4" i="452"/>
  <c r="BR4" i="451"/>
  <c r="BR4" i="452"/>
  <c r="BJ4" i="451"/>
  <c r="BJ4" i="452"/>
  <c r="BB4" i="451"/>
  <c r="BB4" i="452"/>
  <c r="AT4" i="451"/>
  <c r="AT4" i="452"/>
  <c r="AL4" i="451"/>
  <c r="AL4" i="452"/>
  <c r="AC4" i="451"/>
  <c r="AC4" i="452"/>
  <c r="R4" i="451"/>
  <c r="R4" i="452"/>
  <c r="J4" i="451"/>
  <c r="J4" i="452"/>
  <c r="AW4" i="451"/>
  <c r="AW4" i="452"/>
  <c r="W4" i="451"/>
  <c r="W4" i="452"/>
  <c r="BT4" i="451"/>
  <c r="BT4" i="452"/>
  <c r="AE4" i="451"/>
  <c r="AE4" i="452"/>
  <c r="L4" i="451"/>
  <c r="L4" i="452"/>
  <c r="BY4" i="451"/>
  <c r="BY4" i="452"/>
  <c r="BQ4" i="451"/>
  <c r="BQ4" i="452"/>
  <c r="BI4" i="451"/>
  <c r="BI4" i="452"/>
  <c r="BA4" i="451"/>
  <c r="BA4" i="452"/>
  <c r="AS4" i="451"/>
  <c r="AS4" i="452"/>
  <c r="AK4" i="451"/>
  <c r="AK4" i="452"/>
  <c r="AB4" i="451"/>
  <c r="AB4" i="452"/>
  <c r="Q4" i="451"/>
  <c r="Q4" i="452"/>
  <c r="AG4" i="451"/>
  <c r="AG4" i="452"/>
  <c r="AN4" i="451"/>
  <c r="AN4" i="452"/>
  <c r="BX4" i="451"/>
  <c r="BX4" i="452"/>
  <c r="AZ4" i="451"/>
  <c r="AZ4" i="452"/>
  <c r="AJ4" i="451"/>
  <c r="AJ4" i="452"/>
  <c r="AA4" i="451"/>
  <c r="AA4" i="452"/>
  <c r="P4" i="451"/>
  <c r="P4" i="452"/>
  <c r="BU4" i="451"/>
  <c r="BU4" i="452"/>
  <c r="CB4" i="451"/>
  <c r="CB4" i="452"/>
  <c r="AV4" i="451"/>
  <c r="AV4" i="452"/>
  <c r="BP4" i="451"/>
  <c r="BP4" i="452"/>
  <c r="AR4" i="451"/>
  <c r="AR4" i="452"/>
  <c r="BW4" i="451"/>
  <c r="BW4" i="452"/>
  <c r="BO4" i="451"/>
  <c r="BO4" i="452"/>
  <c r="BG4" i="451"/>
  <c r="BG4" i="452"/>
  <c r="AY4" i="451"/>
  <c r="AY4" i="452"/>
  <c r="AQ4" i="451"/>
  <c r="AQ4" i="452"/>
  <c r="AI4" i="451"/>
  <c r="AI4" i="452"/>
  <c r="Z4" i="451"/>
  <c r="Z4" i="452"/>
  <c r="V4" i="451"/>
  <c r="V4" i="452"/>
  <c r="BE4" i="451"/>
  <c r="BE4" i="452"/>
  <c r="M4" i="451"/>
  <c r="M4" i="452"/>
  <c r="BL4" i="451"/>
  <c r="BL4" i="452"/>
  <c r="BH4" i="451"/>
  <c r="BH4" i="452"/>
  <c r="I4" i="451"/>
  <c r="I4" i="452"/>
  <c r="CD4" i="451"/>
  <c r="CD4" i="452"/>
  <c r="BV4" i="451"/>
  <c r="BV4" i="452"/>
  <c r="BN4" i="451"/>
  <c r="BN4" i="452"/>
  <c r="BF4" i="451"/>
  <c r="BF4" i="452"/>
  <c r="AX4" i="451"/>
  <c r="AX4" i="452"/>
  <c r="AP4" i="451"/>
  <c r="AP4" i="452"/>
  <c r="AH4" i="451"/>
  <c r="AH4" i="452"/>
  <c r="Y4" i="451"/>
  <c r="Y4" i="452"/>
  <c r="N4" i="451"/>
  <c r="N4" i="452"/>
  <c r="BQ4" i="416"/>
  <c r="BQ4" i="447"/>
  <c r="BX4" i="416"/>
  <c r="BX4" i="447"/>
  <c r="BP4" i="416"/>
  <c r="BP4" i="447"/>
  <c r="BH4" i="416"/>
  <c r="BH4" i="447"/>
  <c r="AZ4" i="416"/>
  <c r="AZ4" i="447"/>
  <c r="AR4" i="416"/>
  <c r="AR4" i="447"/>
  <c r="AJ4" i="416"/>
  <c r="AJ4" i="447"/>
  <c r="AA4" i="416"/>
  <c r="AA4" i="447"/>
  <c r="P4" i="416"/>
  <c r="P4" i="447"/>
  <c r="CD4" i="416"/>
  <c r="CD4" i="447"/>
  <c r="BY4" i="416"/>
  <c r="BY4" i="447"/>
  <c r="BI4" i="416"/>
  <c r="BI4" i="447"/>
  <c r="BA4" i="416"/>
  <c r="BA4" i="447"/>
  <c r="AS4" i="416"/>
  <c r="AS4" i="447"/>
  <c r="AK4" i="416"/>
  <c r="AK4" i="447"/>
  <c r="AB4" i="416"/>
  <c r="AB4" i="447"/>
  <c r="Q4" i="416"/>
  <c r="Q4" i="447"/>
  <c r="I4" i="416"/>
  <c r="I4" i="447"/>
  <c r="BW4" i="416"/>
  <c r="BW4" i="447"/>
  <c r="BO4" i="416"/>
  <c r="BO4" i="447"/>
  <c r="BG4" i="416"/>
  <c r="BG4" i="447"/>
  <c r="AY4" i="416"/>
  <c r="AY4" i="447"/>
  <c r="AQ4" i="416"/>
  <c r="AQ4" i="447"/>
  <c r="AI4" i="416"/>
  <c r="AI4" i="447"/>
  <c r="Z4" i="416"/>
  <c r="Z4" i="447"/>
  <c r="V4" i="416"/>
  <c r="V4" i="447"/>
  <c r="BV4" i="416"/>
  <c r="BV4" i="447"/>
  <c r="CC4" i="416"/>
  <c r="CC4" i="447"/>
  <c r="BM4" i="416"/>
  <c r="BM4" i="447"/>
  <c r="AW4" i="416"/>
  <c r="AW4" i="447"/>
  <c r="AG4" i="416"/>
  <c r="AG4" i="447"/>
  <c r="W4" i="416"/>
  <c r="W4" i="447"/>
  <c r="M4" i="416"/>
  <c r="M4" i="447"/>
  <c r="CB4" i="416"/>
  <c r="CB4" i="447"/>
  <c r="BN4" i="416"/>
  <c r="BN4" i="447"/>
  <c r="AX4" i="416"/>
  <c r="AX4" i="447"/>
  <c r="AH4" i="416"/>
  <c r="AH4" i="447"/>
  <c r="N4" i="416"/>
  <c r="N4" i="447"/>
  <c r="BU4" i="416"/>
  <c r="BU4" i="447"/>
  <c r="BE4" i="416"/>
  <c r="BE4" i="447"/>
  <c r="AO4" i="416"/>
  <c r="AO4" i="447"/>
  <c r="BT4" i="416"/>
  <c r="BT4" i="447"/>
  <c r="BL4" i="416"/>
  <c r="BL4" i="447"/>
  <c r="BD4" i="416"/>
  <c r="BD4" i="447"/>
  <c r="AV4" i="416"/>
  <c r="AV4" i="447"/>
  <c r="AN4" i="416"/>
  <c r="AN4" i="447"/>
  <c r="AE4" i="416"/>
  <c r="AE4" i="447"/>
  <c r="U4" i="416"/>
  <c r="U4" i="447"/>
  <c r="L4" i="416"/>
  <c r="L4" i="447"/>
  <c r="CA4" i="416"/>
  <c r="CA4" i="447"/>
  <c r="BS4" i="416"/>
  <c r="BS4" i="447"/>
  <c r="BK4" i="416"/>
  <c r="BK4" i="447"/>
  <c r="BC4" i="416"/>
  <c r="BC4" i="447"/>
  <c r="AU4" i="416"/>
  <c r="AU4" i="447"/>
  <c r="AM4" i="416"/>
  <c r="AM4" i="447"/>
  <c r="AD4" i="416"/>
  <c r="AD4" i="447"/>
  <c r="T4" i="416"/>
  <c r="T4" i="447"/>
  <c r="K4" i="416"/>
  <c r="K4" i="447"/>
  <c r="BF4" i="416"/>
  <c r="BF4" i="447"/>
  <c r="AP4" i="416"/>
  <c r="AP4" i="447"/>
  <c r="Y4" i="416"/>
  <c r="Y4" i="447"/>
  <c r="BZ4" i="416"/>
  <c r="BZ4" i="447"/>
  <c r="BR4" i="416"/>
  <c r="BR4" i="447"/>
  <c r="BJ4" i="416"/>
  <c r="BJ4" i="447"/>
  <c r="BB4" i="416"/>
  <c r="BB4" i="447"/>
  <c r="AT4" i="416"/>
  <c r="AT4" i="447"/>
  <c r="AL4" i="416"/>
  <c r="AL4" i="447"/>
  <c r="AC4" i="416"/>
  <c r="AC4" i="447"/>
  <c r="R4" i="416"/>
  <c r="R4" i="447"/>
  <c r="J4" i="416"/>
  <c r="J4" i="447"/>
  <c r="BC4" i="389"/>
  <c r="BC4" i="367"/>
  <c r="BC4" i="335"/>
  <c r="BD4" i="304"/>
  <c r="BU4" i="389"/>
  <c r="BU4" i="367"/>
  <c r="BU4" i="335"/>
  <c r="BV4" i="304"/>
  <c r="BE4" i="389"/>
  <c r="BE4" i="367"/>
  <c r="BE4" i="335"/>
  <c r="BF4" i="304"/>
  <c r="AO4" i="389"/>
  <c r="AO4" i="367"/>
  <c r="AO4" i="335"/>
  <c r="AP4" i="304"/>
  <c r="W4" i="389"/>
  <c r="W4" i="367"/>
  <c r="W4" i="335"/>
  <c r="X4" i="304"/>
  <c r="AU4" i="389"/>
  <c r="AU4" i="367"/>
  <c r="AU4" i="335"/>
  <c r="AV4" i="304"/>
  <c r="CC4" i="389"/>
  <c r="CC4" i="367"/>
  <c r="CC4" i="335"/>
  <c r="CD4" i="304"/>
  <c r="BM4" i="389"/>
  <c r="BM4" i="367"/>
  <c r="BM4" i="335"/>
  <c r="BN4" i="304"/>
  <c r="AW4" i="389"/>
  <c r="AW4" i="367"/>
  <c r="AW4" i="335"/>
  <c r="AX4" i="304"/>
  <c r="AG4" i="389"/>
  <c r="AG4" i="367"/>
  <c r="AG4" i="335"/>
  <c r="AH4" i="304"/>
  <c r="M4" i="389"/>
  <c r="M4" i="367"/>
  <c r="M4" i="335"/>
  <c r="N4" i="304"/>
  <c r="CB4" i="389"/>
  <c r="CB4" i="367"/>
  <c r="CB4" i="335"/>
  <c r="CC4" i="304"/>
  <c r="BT4" i="389"/>
  <c r="BT4" i="367"/>
  <c r="BT4" i="335"/>
  <c r="BU4" i="304"/>
  <c r="BL4" i="389"/>
  <c r="BL4" i="367"/>
  <c r="BL4" i="335"/>
  <c r="BM4" i="304"/>
  <c r="BD4" i="389"/>
  <c r="BD4" i="367"/>
  <c r="BD4" i="335"/>
  <c r="BE4" i="304"/>
  <c r="AV4" i="389"/>
  <c r="AV4" i="367"/>
  <c r="AV4" i="335"/>
  <c r="AW4" i="304"/>
  <c r="AN4" i="389"/>
  <c r="AN4" i="367"/>
  <c r="AN4" i="335"/>
  <c r="AO4" i="304"/>
  <c r="AE4" i="389"/>
  <c r="AE4" i="367"/>
  <c r="AE4" i="335"/>
  <c r="AF4" i="304"/>
  <c r="U4" i="389"/>
  <c r="U4" i="367"/>
  <c r="U4" i="335"/>
  <c r="V4" i="304"/>
  <c r="L4" i="389"/>
  <c r="L4" i="367"/>
  <c r="L4" i="335"/>
  <c r="M4" i="304"/>
  <c r="BS4" i="389"/>
  <c r="BS4" i="367"/>
  <c r="BS4" i="335"/>
  <c r="BT4" i="304"/>
  <c r="K4" i="389"/>
  <c r="K4" i="367"/>
  <c r="K4" i="335"/>
  <c r="L4" i="304"/>
  <c r="BZ4" i="389"/>
  <c r="BZ4" i="367"/>
  <c r="BZ4" i="335"/>
  <c r="CA4" i="304"/>
  <c r="BR4" i="389"/>
  <c r="BR4" i="367"/>
  <c r="BR4" i="335"/>
  <c r="BS4" i="304"/>
  <c r="BB4" i="389"/>
  <c r="BB4" i="367"/>
  <c r="BB4" i="335"/>
  <c r="BC4" i="304"/>
  <c r="AT4" i="389"/>
  <c r="AT4" i="367"/>
  <c r="AT4" i="335"/>
  <c r="AU4" i="304"/>
  <c r="AL4" i="389"/>
  <c r="AL4" i="367"/>
  <c r="AL4" i="335"/>
  <c r="AM4" i="304"/>
  <c r="AC4" i="389"/>
  <c r="AC4" i="367"/>
  <c r="AC4" i="335"/>
  <c r="AD4" i="304"/>
  <c r="R4" i="389"/>
  <c r="R4" i="367"/>
  <c r="R4" i="335"/>
  <c r="S4" i="304"/>
  <c r="J4" i="389"/>
  <c r="J4" i="367"/>
  <c r="J4" i="335"/>
  <c r="K4" i="304"/>
  <c r="CA4" i="389"/>
  <c r="CA4" i="367"/>
  <c r="CA4" i="335"/>
  <c r="CB4" i="304"/>
  <c r="BJ4" i="389"/>
  <c r="BJ4" i="367"/>
  <c r="BJ4" i="335"/>
  <c r="BK4" i="304"/>
  <c r="BY4" i="389"/>
  <c r="BY4" i="367"/>
  <c r="BY4" i="335"/>
  <c r="BZ4" i="304"/>
  <c r="BQ4" i="389"/>
  <c r="BQ4" i="367"/>
  <c r="BQ4" i="335"/>
  <c r="BR4" i="304"/>
  <c r="BI4" i="389"/>
  <c r="BI4" i="367"/>
  <c r="BI4" i="335"/>
  <c r="BJ4" i="304"/>
  <c r="BA4" i="389"/>
  <c r="BA4" i="367"/>
  <c r="BA4" i="335"/>
  <c r="BB4" i="304"/>
  <c r="AS4" i="389"/>
  <c r="AS4" i="367"/>
  <c r="AS4" i="335"/>
  <c r="AT4" i="304"/>
  <c r="AK4" i="389"/>
  <c r="AK4" i="367"/>
  <c r="AK4" i="335"/>
  <c r="AL4" i="304"/>
  <c r="AB4" i="389"/>
  <c r="AB4" i="367"/>
  <c r="AB4" i="335"/>
  <c r="AC4" i="304"/>
  <c r="Q4" i="389"/>
  <c r="Q4" i="367"/>
  <c r="Q4" i="335"/>
  <c r="R4" i="304"/>
  <c r="AD4" i="389"/>
  <c r="AD4" i="367"/>
  <c r="AD4" i="335"/>
  <c r="AE4" i="304"/>
  <c r="BX4" i="389"/>
  <c r="BX4" i="367"/>
  <c r="BX4" i="335"/>
  <c r="BY4" i="304"/>
  <c r="BH4" i="389"/>
  <c r="BH4" i="367"/>
  <c r="BH4" i="335"/>
  <c r="BI4" i="304"/>
  <c r="AZ4" i="389"/>
  <c r="AZ4" i="367"/>
  <c r="AZ4" i="335"/>
  <c r="BA4" i="304"/>
  <c r="AR4" i="389"/>
  <c r="AR4" i="367"/>
  <c r="AR4" i="335"/>
  <c r="AS4" i="304"/>
  <c r="AJ4" i="389"/>
  <c r="AJ4" i="367"/>
  <c r="AJ4" i="335"/>
  <c r="AK4" i="304"/>
  <c r="AA4" i="389"/>
  <c r="AA4" i="367"/>
  <c r="AA4" i="335"/>
  <c r="AB4" i="304"/>
  <c r="P4" i="389"/>
  <c r="P4" i="367"/>
  <c r="P4" i="335"/>
  <c r="Q4" i="304"/>
  <c r="BK4" i="389"/>
  <c r="BK4" i="367"/>
  <c r="BK4" i="335"/>
  <c r="BL4" i="304"/>
  <c r="T4" i="389"/>
  <c r="T4" i="367"/>
  <c r="T4" i="335"/>
  <c r="U4" i="304"/>
  <c r="BP4" i="389"/>
  <c r="BP4" i="367"/>
  <c r="BP4" i="335"/>
  <c r="BQ4" i="304"/>
  <c r="BW4" i="389"/>
  <c r="BW4" i="367"/>
  <c r="BW4" i="335"/>
  <c r="BX4" i="304"/>
  <c r="BO4" i="389"/>
  <c r="BO4" i="367"/>
  <c r="BO4" i="335"/>
  <c r="BP4" i="304"/>
  <c r="BG4" i="389"/>
  <c r="BG4" i="367"/>
  <c r="BG4" i="335"/>
  <c r="BH4" i="304"/>
  <c r="AY4" i="389"/>
  <c r="AY4" i="367"/>
  <c r="AY4" i="335"/>
  <c r="AZ4" i="304"/>
  <c r="AQ4" i="389"/>
  <c r="AQ4" i="367"/>
  <c r="AQ4" i="335"/>
  <c r="AR4" i="304"/>
  <c r="AI4" i="389"/>
  <c r="AI4" i="367"/>
  <c r="AI4" i="335"/>
  <c r="AJ4" i="304"/>
  <c r="Z4" i="389"/>
  <c r="Z4" i="367"/>
  <c r="Z4" i="335"/>
  <c r="AA4" i="304"/>
  <c r="V4" i="389"/>
  <c r="V4" i="367"/>
  <c r="V4" i="335"/>
  <c r="W4" i="304"/>
  <c r="AM4" i="389"/>
  <c r="AM4" i="367"/>
  <c r="AM4" i="335"/>
  <c r="AN4" i="304"/>
  <c r="I4" i="389"/>
  <c r="I4" i="367"/>
  <c r="I4" i="335"/>
  <c r="J4" i="304"/>
  <c r="CD4" i="389"/>
  <c r="CD4" i="367"/>
  <c r="CD4" i="335"/>
  <c r="CE4" i="304"/>
  <c r="BV4" i="389"/>
  <c r="BV4" i="367"/>
  <c r="BV4" i="335"/>
  <c r="BW4" i="304"/>
  <c r="BN4" i="389"/>
  <c r="BN4" i="367"/>
  <c r="BN4" i="335"/>
  <c r="BO4" i="304"/>
  <c r="BF4" i="389"/>
  <c r="BF4" i="367"/>
  <c r="BF4" i="335"/>
  <c r="BG4" i="304"/>
  <c r="AX4" i="389"/>
  <c r="AX4" i="367"/>
  <c r="AX4" i="335"/>
  <c r="AY4" i="304"/>
  <c r="AP4" i="389"/>
  <c r="AP4" i="367"/>
  <c r="AP4" i="335"/>
  <c r="AQ4" i="304"/>
  <c r="AH4" i="389"/>
  <c r="AH4" i="367"/>
  <c r="AH4" i="335"/>
  <c r="AI4" i="304"/>
  <c r="Y4" i="389"/>
  <c r="Y4" i="367"/>
  <c r="Y4" i="335"/>
  <c r="Z4" i="304"/>
  <c r="N4" i="389"/>
  <c r="N4" i="367"/>
  <c r="N4" i="335"/>
  <c r="O4" i="304"/>
  <c r="K227" i="303"/>
  <c r="K229" i="303"/>
  <c r="L180" i="303"/>
  <c r="M180" i="303" s="1"/>
  <c r="L227" i="338"/>
  <c r="M163" i="338"/>
  <c r="L235" i="338"/>
  <c r="M171" i="338"/>
  <c r="M167" i="338"/>
  <c r="L231" i="338"/>
  <c r="M169" i="338"/>
  <c r="L233" i="338"/>
  <c r="M165" i="338"/>
  <c r="L229" i="338"/>
  <c r="M164" i="338"/>
  <c r="L244" i="338"/>
  <c r="M180" i="338"/>
  <c r="M176" i="338"/>
  <c r="L240" i="338"/>
  <c r="M172" i="338"/>
  <c r="N172" i="338" s="1"/>
  <c r="M168" i="338"/>
  <c r="M174" i="338"/>
  <c r="N174" i="338" s="1"/>
  <c r="N170" i="338"/>
  <c r="L243" i="338"/>
  <c r="M179" i="338"/>
  <c r="M166" i="338"/>
  <c r="K235" i="303"/>
  <c r="K243" i="303"/>
  <c r="K231" i="303"/>
  <c r="K233" i="303"/>
  <c r="L178" i="307"/>
  <c r="L166" i="307"/>
  <c r="L168" i="307"/>
  <c r="M168" i="307" s="1"/>
  <c r="L167" i="307"/>
  <c r="K231" i="307"/>
  <c r="J233" i="303"/>
  <c r="J233" i="307"/>
  <c r="J243" i="303"/>
  <c r="J243" i="307"/>
  <c r="J229" i="303"/>
  <c r="J229" i="307"/>
  <c r="L170" i="307"/>
  <c r="L172" i="307"/>
  <c r="M172" i="307" s="1"/>
  <c r="N172" i="307" s="1"/>
  <c r="L171" i="307"/>
  <c r="K235" i="307"/>
  <c r="L169" i="307"/>
  <c r="K233" i="307"/>
  <c r="J244" i="303"/>
  <c r="J244" i="307"/>
  <c r="J235" i="303"/>
  <c r="J235" i="307"/>
  <c r="J231" i="303"/>
  <c r="J231" i="307"/>
  <c r="J240" i="303"/>
  <c r="J240" i="307"/>
  <c r="L174" i="307"/>
  <c r="M174" i="307" s="1"/>
  <c r="L176" i="307"/>
  <c r="K240" i="307"/>
  <c r="L173" i="307"/>
  <c r="M173" i="307" s="1"/>
  <c r="N173" i="307" s="1"/>
  <c r="L163" i="307"/>
  <c r="K227" i="307"/>
  <c r="J227" i="303"/>
  <c r="J227" i="307"/>
  <c r="K240" i="303"/>
  <c r="K244" i="307"/>
  <c r="L180" i="307"/>
  <c r="L179" i="307"/>
  <c r="K243" i="307"/>
  <c r="L177" i="307"/>
  <c r="M177" i="307" s="1"/>
  <c r="N177" i="307" s="1"/>
  <c r="L164" i="307"/>
  <c r="L165" i="307"/>
  <c r="K229" i="307"/>
  <c r="AU4" i="247"/>
  <c r="AU4" i="275"/>
  <c r="AC4" i="247"/>
  <c r="AC4" i="275"/>
  <c r="R4" i="247"/>
  <c r="R4" i="275"/>
  <c r="BK4" i="247"/>
  <c r="BK4" i="275"/>
  <c r="BR4" i="247"/>
  <c r="BR4" i="275"/>
  <c r="BJ4" i="247"/>
  <c r="BJ4" i="275"/>
  <c r="BB4" i="247"/>
  <c r="BB4" i="275"/>
  <c r="AT4" i="247"/>
  <c r="AT4" i="275"/>
  <c r="AL4" i="247"/>
  <c r="AL4" i="275"/>
  <c r="BY4" i="247"/>
  <c r="BY4" i="275"/>
  <c r="BQ4" i="247"/>
  <c r="BQ4" i="275"/>
  <c r="BI4" i="247"/>
  <c r="BI4" i="275"/>
  <c r="BA4" i="247"/>
  <c r="BA4" i="275"/>
  <c r="AS4" i="247"/>
  <c r="AS4" i="275"/>
  <c r="AK4" i="247"/>
  <c r="AK4" i="275"/>
  <c r="AB4" i="247"/>
  <c r="AB4" i="275"/>
  <c r="Q4" i="247"/>
  <c r="Q4" i="275"/>
  <c r="BS4" i="247"/>
  <c r="BS4" i="275"/>
  <c r="J4" i="247"/>
  <c r="J4" i="275"/>
  <c r="BP4" i="247"/>
  <c r="BP4" i="275"/>
  <c r="AZ4" i="247"/>
  <c r="AZ4" i="275"/>
  <c r="AR4" i="247"/>
  <c r="AR4" i="275"/>
  <c r="AJ4" i="247"/>
  <c r="AJ4" i="275"/>
  <c r="AA4" i="247"/>
  <c r="AA4" i="275"/>
  <c r="W4" i="247"/>
  <c r="W4" i="275"/>
  <c r="BC4" i="247"/>
  <c r="BC4" i="275"/>
  <c r="K4" i="247"/>
  <c r="K4" i="275"/>
  <c r="BZ4" i="247"/>
  <c r="BZ4" i="275"/>
  <c r="BX4" i="247"/>
  <c r="BX4" i="275"/>
  <c r="BH4" i="247"/>
  <c r="BH4" i="275"/>
  <c r="CE4" i="247"/>
  <c r="CE4" i="275"/>
  <c r="BW4" i="247"/>
  <c r="BW4" i="275"/>
  <c r="BO4" i="247"/>
  <c r="BO4" i="275"/>
  <c r="BG4" i="247"/>
  <c r="BG4" i="275"/>
  <c r="AY4" i="247"/>
  <c r="AY4" i="275"/>
  <c r="AQ4" i="247"/>
  <c r="AQ4" i="275"/>
  <c r="AI4" i="247"/>
  <c r="AI4" i="275"/>
  <c r="Z4" i="247"/>
  <c r="Z4" i="275"/>
  <c r="O4" i="247"/>
  <c r="O4" i="275"/>
  <c r="AD4" i="247"/>
  <c r="AD4" i="275"/>
  <c r="CD4" i="247"/>
  <c r="CD4" i="275"/>
  <c r="BF4" i="247"/>
  <c r="BF4" i="275"/>
  <c r="AP4" i="247"/>
  <c r="AP4" i="275"/>
  <c r="N4" i="247"/>
  <c r="N4" i="275"/>
  <c r="CA4" i="247"/>
  <c r="CA4" i="275"/>
  <c r="S4" i="247"/>
  <c r="S4" i="275"/>
  <c r="BV4" i="247"/>
  <c r="BV4" i="275"/>
  <c r="AX4" i="247"/>
  <c r="AX4" i="275"/>
  <c r="X4" i="247"/>
  <c r="X4" i="275"/>
  <c r="CC4" i="247"/>
  <c r="CC4" i="275"/>
  <c r="BU4" i="247"/>
  <c r="BU4" i="275"/>
  <c r="BM4" i="247"/>
  <c r="BM4" i="275"/>
  <c r="BE4" i="247"/>
  <c r="BE4" i="275"/>
  <c r="AW4" i="247"/>
  <c r="AW4" i="275"/>
  <c r="AO4" i="247"/>
  <c r="AO4" i="275"/>
  <c r="AF4" i="247"/>
  <c r="AF4" i="275"/>
  <c r="V4" i="247"/>
  <c r="V4" i="275"/>
  <c r="M4" i="247"/>
  <c r="M4" i="275"/>
  <c r="AM4" i="247"/>
  <c r="AM4" i="275"/>
  <c r="BN4" i="247"/>
  <c r="BN4" i="275"/>
  <c r="AH4" i="247"/>
  <c r="AH4" i="275"/>
  <c r="CB4" i="247"/>
  <c r="CB4" i="275"/>
  <c r="BT4" i="247"/>
  <c r="BT4" i="275"/>
  <c r="BL4" i="247"/>
  <c r="BL4" i="275"/>
  <c r="BD4" i="247"/>
  <c r="BD4" i="275"/>
  <c r="AV4" i="247"/>
  <c r="AV4" i="275"/>
  <c r="AN4" i="247"/>
  <c r="AN4" i="275"/>
  <c r="AE4" i="247"/>
  <c r="AE4" i="275"/>
  <c r="U4" i="247"/>
  <c r="U4" i="275"/>
  <c r="L4" i="247"/>
  <c r="L4" i="275"/>
  <c r="Y178" i="303"/>
  <c r="Y174" i="303"/>
  <c r="L243" i="303"/>
  <c r="M179" i="303"/>
  <c r="M171" i="303"/>
  <c r="L235" i="303"/>
  <c r="M166" i="303"/>
  <c r="N164" i="303"/>
  <c r="Y172" i="303"/>
  <c r="M176" i="303"/>
  <c r="L240" i="303"/>
  <c r="M167" i="303"/>
  <c r="L231" i="303"/>
  <c r="L229" i="303"/>
  <c r="M165" i="303"/>
  <c r="M163" i="303"/>
  <c r="L227" i="303"/>
  <c r="M169" i="303"/>
  <c r="L233" i="303"/>
  <c r="L169" i="246"/>
  <c r="M169" i="246" s="1"/>
  <c r="K229" i="246"/>
  <c r="K243" i="246"/>
  <c r="L171" i="246"/>
  <c r="L235" i="246" s="1"/>
  <c r="L163" i="246"/>
  <c r="L227" i="246" s="1"/>
  <c r="K240" i="246"/>
  <c r="K231" i="246"/>
  <c r="K244" i="246"/>
  <c r="J244" i="246"/>
  <c r="J235" i="246"/>
  <c r="J231" i="246"/>
  <c r="J240" i="246"/>
  <c r="J233" i="246"/>
  <c r="J243" i="246"/>
  <c r="J227" i="246"/>
  <c r="J229" i="246"/>
  <c r="AY3" i="100"/>
  <c r="L164" i="189"/>
  <c r="L228" i="189" s="1"/>
  <c r="L243" i="246"/>
  <c r="M179" i="246"/>
  <c r="M178" i="246"/>
  <c r="N178" i="246" s="1"/>
  <c r="L231" i="246"/>
  <c r="M167" i="246"/>
  <c r="L244" i="246"/>
  <c r="M180" i="246"/>
  <c r="M176" i="246"/>
  <c r="L240" i="246"/>
  <c r="M165" i="246"/>
  <c r="L229" i="246"/>
  <c r="BO4" i="220"/>
  <c r="BO4" i="190"/>
  <c r="BC4" i="220"/>
  <c r="BC4" i="190"/>
  <c r="AQ4" i="220"/>
  <c r="AQ4" i="190"/>
  <c r="AD4" i="220"/>
  <c r="AD4" i="190"/>
  <c r="P4" i="220"/>
  <c r="P4" i="190"/>
  <c r="BW4" i="220"/>
  <c r="BW4" i="190"/>
  <c r="BK4" i="220"/>
  <c r="BK4" i="190"/>
  <c r="AY4" i="220"/>
  <c r="AY4" i="190"/>
  <c r="AM4" i="220"/>
  <c r="AM4" i="190"/>
  <c r="AI4" i="220"/>
  <c r="AI4" i="190"/>
  <c r="U4" i="220"/>
  <c r="U4" i="190"/>
  <c r="L4" i="220"/>
  <c r="L4" i="190"/>
  <c r="I4" i="220"/>
  <c r="I4" i="190"/>
  <c r="BZ4" i="220"/>
  <c r="BZ4" i="190"/>
  <c r="BV4" i="220"/>
  <c r="BV4" i="190"/>
  <c r="BR4" i="220"/>
  <c r="BR4" i="190"/>
  <c r="BN4" i="220"/>
  <c r="BN4" i="190"/>
  <c r="BJ4" i="220"/>
  <c r="BJ4" i="190"/>
  <c r="BF4" i="220"/>
  <c r="BF4" i="190"/>
  <c r="BB4" i="220"/>
  <c r="BB4" i="190"/>
  <c r="AX4" i="220"/>
  <c r="AX4" i="190"/>
  <c r="AT4" i="220"/>
  <c r="AT4" i="190"/>
  <c r="AP4" i="220"/>
  <c r="AP4" i="190"/>
  <c r="AL4" i="220"/>
  <c r="AL4" i="190"/>
  <c r="AE3" i="100"/>
  <c r="AH4" i="220"/>
  <c r="AH4" i="190"/>
  <c r="AC4" i="220"/>
  <c r="AC4" i="190"/>
  <c r="Y4" i="220"/>
  <c r="Y4" i="190"/>
  <c r="T4" i="220"/>
  <c r="T4" i="190"/>
  <c r="O4" i="220"/>
  <c r="O4" i="190"/>
  <c r="K4" i="220"/>
  <c r="K4" i="190"/>
  <c r="BS4" i="220"/>
  <c r="BS4" i="190"/>
  <c r="CC4" i="220"/>
  <c r="CC4" i="190"/>
  <c r="BY4" i="220"/>
  <c r="BY4" i="190"/>
  <c r="BU4" i="220"/>
  <c r="BU4" i="190"/>
  <c r="BQ4" i="220"/>
  <c r="BQ4" i="190"/>
  <c r="BM4" i="220"/>
  <c r="BM4" i="190"/>
  <c r="BI4" i="220"/>
  <c r="BI4" i="190"/>
  <c r="BE4" i="220"/>
  <c r="BE4" i="190"/>
  <c r="BA4" i="220"/>
  <c r="BA4" i="190"/>
  <c r="AW4" i="220"/>
  <c r="AW4" i="190"/>
  <c r="AS4" i="220"/>
  <c r="AS4" i="190"/>
  <c r="AO4" i="220"/>
  <c r="AO4" i="190"/>
  <c r="AK4" i="220"/>
  <c r="AK4" i="190"/>
  <c r="AG4" i="220"/>
  <c r="AG4" i="190"/>
  <c r="AB4" i="220"/>
  <c r="AB4" i="190"/>
  <c r="X4" i="220"/>
  <c r="X4" i="190"/>
  <c r="R4" i="220"/>
  <c r="R4" i="190"/>
  <c r="N4" i="220"/>
  <c r="N4" i="190"/>
  <c r="J4" i="220"/>
  <c r="J4" i="190"/>
  <c r="CA4" i="220"/>
  <c r="CA4" i="190"/>
  <c r="BG4" i="220"/>
  <c r="BG4" i="190"/>
  <c r="AU4" i="220"/>
  <c r="AU4" i="190"/>
  <c r="Z4" i="220"/>
  <c r="Z4" i="190"/>
  <c r="CB4" i="220"/>
  <c r="CB4" i="190"/>
  <c r="BX4" i="220"/>
  <c r="BX4" i="190"/>
  <c r="BT4" i="220"/>
  <c r="BT4" i="190"/>
  <c r="BP4" i="220"/>
  <c r="BP4" i="190"/>
  <c r="BL4" i="220"/>
  <c r="BL4" i="190"/>
  <c r="BH4" i="220"/>
  <c r="BH4" i="190"/>
  <c r="BD4" i="220"/>
  <c r="BD4" i="190"/>
  <c r="AZ4" i="220"/>
  <c r="AZ4" i="190"/>
  <c r="AV4" i="220"/>
  <c r="AV4" i="190"/>
  <c r="AR4" i="220"/>
  <c r="AR4" i="190"/>
  <c r="AN4" i="220"/>
  <c r="AN4" i="190"/>
  <c r="AJ4" i="220"/>
  <c r="AJ4" i="190"/>
  <c r="AF4" i="220"/>
  <c r="AF4" i="190"/>
  <c r="AA4" i="220"/>
  <c r="AA4" i="190"/>
  <c r="V4" i="220"/>
  <c r="V4" i="190"/>
  <c r="Q4" i="220"/>
  <c r="Q4" i="190"/>
  <c r="M4" i="220"/>
  <c r="M4" i="190"/>
  <c r="K226" i="189"/>
  <c r="K232" i="189"/>
  <c r="L178" i="189"/>
  <c r="L242" i="189" s="1"/>
  <c r="K234" i="189"/>
  <c r="K243" i="189"/>
  <c r="K230" i="189"/>
  <c r="J242" i="189"/>
  <c r="J242" i="219"/>
  <c r="J228" i="189"/>
  <c r="J228" i="219"/>
  <c r="J232" i="189"/>
  <c r="J232" i="219"/>
  <c r="L177" i="219"/>
  <c r="M177" i="219" s="1"/>
  <c r="N177" i="219" s="1"/>
  <c r="O177" i="219" s="1"/>
  <c r="P177" i="219" s="1"/>
  <c r="J243" i="189"/>
  <c r="J243" i="219"/>
  <c r="L171" i="219"/>
  <c r="M171" i="219" s="1"/>
  <c r="N171" i="219" s="1"/>
  <c r="O171" i="219" s="1"/>
  <c r="P171" i="219" s="1"/>
  <c r="L170" i="219"/>
  <c r="K234" i="219"/>
  <c r="L168" i="219"/>
  <c r="K232" i="219"/>
  <c r="L175" i="219"/>
  <c r="K239" i="219"/>
  <c r="J234" i="189"/>
  <c r="J234" i="219"/>
  <c r="J230" i="189"/>
  <c r="J230" i="219"/>
  <c r="J239" i="189"/>
  <c r="J239" i="219"/>
  <c r="L172" i="219"/>
  <c r="M172" i="219" s="1"/>
  <c r="N172" i="219" s="1"/>
  <c r="O172" i="219" s="1"/>
  <c r="P172" i="219" s="1"/>
  <c r="K226" i="219"/>
  <c r="L162" i="219"/>
  <c r="J226" i="189"/>
  <c r="J226" i="219"/>
  <c r="L165" i="219"/>
  <c r="K239" i="189"/>
  <c r="K243" i="219"/>
  <c r="L179" i="219"/>
  <c r="L178" i="219"/>
  <c r="K242" i="219"/>
  <c r="L163" i="219"/>
  <c r="K228" i="219"/>
  <c r="L164" i="219"/>
  <c r="L166" i="219"/>
  <c r="K230" i="219"/>
  <c r="M174" i="189"/>
  <c r="M176" i="189"/>
  <c r="M170" i="189"/>
  <c r="L234" i="189"/>
  <c r="M172" i="189"/>
  <c r="M163" i="189"/>
  <c r="M169" i="189"/>
  <c r="M175" i="189"/>
  <c r="L239" i="189"/>
  <c r="M162" i="189"/>
  <c r="L226" i="189"/>
  <c r="M177" i="189"/>
  <c r="M167" i="189"/>
  <c r="M173" i="189"/>
  <c r="L243" i="189"/>
  <c r="M179" i="189"/>
  <c r="M166" i="189"/>
  <c r="L230" i="189"/>
  <c r="M168" i="189"/>
  <c r="L232" i="189"/>
  <c r="M165" i="189"/>
  <c r="M171" i="189"/>
  <c r="CC4" i="151"/>
  <c r="CC4" i="83"/>
  <c r="BI4" i="151"/>
  <c r="BI4" i="83"/>
  <c r="CB4" i="151"/>
  <c r="CB4" i="83"/>
  <c r="BX4" i="151"/>
  <c r="BX4" i="83"/>
  <c r="BT4" i="151"/>
  <c r="BT4" i="83"/>
  <c r="BP4" i="151"/>
  <c r="BP4" i="83"/>
  <c r="BL4" i="151"/>
  <c r="BL4" i="83"/>
  <c r="BH4" i="151"/>
  <c r="BH4" i="83"/>
  <c r="BD4" i="151"/>
  <c r="BD4" i="83"/>
  <c r="AZ4" i="151"/>
  <c r="AZ4" i="83"/>
  <c r="AV4" i="151"/>
  <c r="AV4" i="83"/>
  <c r="AR4" i="151"/>
  <c r="AR4" i="83"/>
  <c r="AN4" i="151"/>
  <c r="AN4" i="83"/>
  <c r="AJ4" i="151"/>
  <c r="AJ4" i="83"/>
  <c r="AF4" i="151"/>
  <c r="AF4" i="83"/>
  <c r="AA4" i="151"/>
  <c r="AA4" i="83"/>
  <c r="V4" i="151"/>
  <c r="V4" i="83"/>
  <c r="Q4" i="151"/>
  <c r="Q4" i="83"/>
  <c r="M4" i="151"/>
  <c r="M4" i="83"/>
  <c r="A5" i="100"/>
  <c r="BZ5" i="100" s="1"/>
  <c r="T4" i="100"/>
  <c r="AB4" i="100"/>
  <c r="L170" i="153"/>
  <c r="K234" i="153"/>
  <c r="O4" i="100"/>
  <c r="J232" i="133"/>
  <c r="J232" i="153"/>
  <c r="L175" i="153"/>
  <c r="K239" i="153"/>
  <c r="L178" i="153"/>
  <c r="K242" i="153"/>
  <c r="BU4" i="151"/>
  <c r="BU4" i="83"/>
  <c r="BE4" i="151"/>
  <c r="BE4" i="83"/>
  <c r="AS4" i="151"/>
  <c r="AS4" i="83"/>
  <c r="AG4" i="151"/>
  <c r="AG4" i="83"/>
  <c r="X4" i="151"/>
  <c r="X4" i="83"/>
  <c r="J4" i="151"/>
  <c r="J4" i="83"/>
  <c r="CA4" i="151"/>
  <c r="CA4" i="83"/>
  <c r="BW4" i="151"/>
  <c r="BW4" i="83"/>
  <c r="BS4" i="151"/>
  <c r="BS4" i="83"/>
  <c r="BO4" i="151"/>
  <c r="BO4" i="83"/>
  <c r="BK4" i="151"/>
  <c r="BK4" i="83"/>
  <c r="BG4" i="151"/>
  <c r="BG4" i="83"/>
  <c r="BC4" i="151"/>
  <c r="BC4" i="83"/>
  <c r="AY4" i="151"/>
  <c r="AY4" i="83"/>
  <c r="AU4" i="151"/>
  <c r="AU4" i="83"/>
  <c r="AQ4" i="151"/>
  <c r="AQ4" i="83"/>
  <c r="AM4" i="151"/>
  <c r="AM4" i="83"/>
  <c r="AI4" i="151"/>
  <c r="AI4" i="83"/>
  <c r="AD4" i="151"/>
  <c r="AD4" i="83"/>
  <c r="Z4" i="151"/>
  <c r="Z4" i="83"/>
  <c r="U4" i="151"/>
  <c r="U4" i="83"/>
  <c r="P4" i="151"/>
  <c r="P4" i="83"/>
  <c r="L4" i="151"/>
  <c r="L4" i="83"/>
  <c r="F3" i="100"/>
  <c r="Q3" i="100"/>
  <c r="J243" i="133"/>
  <c r="J243" i="153"/>
  <c r="L166" i="153"/>
  <c r="K230" i="153"/>
  <c r="L168" i="153"/>
  <c r="K232" i="153"/>
  <c r="BY4" i="151"/>
  <c r="BY4" i="83"/>
  <c r="BM4" i="151"/>
  <c r="BM4" i="83"/>
  <c r="AW4" i="151"/>
  <c r="AW4" i="83"/>
  <c r="AO4" i="151"/>
  <c r="AO4" i="83"/>
  <c r="AB4" i="151"/>
  <c r="AB4" i="83"/>
  <c r="N4" i="151"/>
  <c r="N4" i="83"/>
  <c r="I4" i="151"/>
  <c r="I4" i="83"/>
  <c r="BZ4" i="151"/>
  <c r="BZ4" i="83"/>
  <c r="BV4" i="151"/>
  <c r="BV4" i="83"/>
  <c r="BR4" i="151"/>
  <c r="BR4" i="83"/>
  <c r="BN4" i="151"/>
  <c r="BN4" i="83"/>
  <c r="BJ4" i="151"/>
  <c r="BJ4" i="83"/>
  <c r="BF4" i="151"/>
  <c r="BF4" i="83"/>
  <c r="BB4" i="151"/>
  <c r="BB4" i="83"/>
  <c r="AX4" i="151"/>
  <c r="AX4" i="83"/>
  <c r="AT4" i="151"/>
  <c r="AT4" i="83"/>
  <c r="AP4" i="151"/>
  <c r="AP4" i="83"/>
  <c r="AL4" i="151"/>
  <c r="AL4" i="83"/>
  <c r="AH4" i="151"/>
  <c r="AH4" i="83"/>
  <c r="AC4" i="151"/>
  <c r="AC4" i="83"/>
  <c r="Y4" i="151"/>
  <c r="Y4" i="83"/>
  <c r="T4" i="151"/>
  <c r="T4" i="83"/>
  <c r="O4" i="151"/>
  <c r="O4" i="83"/>
  <c r="K4" i="151"/>
  <c r="K4" i="83"/>
  <c r="BK3" i="100"/>
  <c r="J234" i="153"/>
  <c r="J234" i="133"/>
  <c r="J242" i="133"/>
  <c r="J242" i="153"/>
  <c r="J226" i="153"/>
  <c r="J226" i="133"/>
  <c r="J228" i="153"/>
  <c r="J228" i="133"/>
  <c r="BQ4" i="151"/>
  <c r="BQ4" i="83"/>
  <c r="BA4" i="151"/>
  <c r="BA4" i="83"/>
  <c r="AK4" i="151"/>
  <c r="AK4" i="83"/>
  <c r="R4" i="151"/>
  <c r="R4" i="83"/>
  <c r="BK22" i="83"/>
  <c r="BD12" i="101"/>
  <c r="L179" i="153"/>
  <c r="K243" i="153"/>
  <c r="J230" i="133"/>
  <c r="J230" i="153"/>
  <c r="J239" i="153"/>
  <c r="J239" i="133"/>
  <c r="K226" i="153"/>
  <c r="L162" i="153"/>
  <c r="L164" i="153"/>
  <c r="K228" i="153"/>
  <c r="BQ38" i="151"/>
  <c r="BP175" i="151"/>
  <c r="BQ154" i="151"/>
  <c r="BS67" i="151"/>
  <c r="K167" i="133"/>
  <c r="L167" i="133" s="1"/>
  <c r="K173" i="133"/>
  <c r="L173" i="133" s="1"/>
  <c r="K169" i="133"/>
  <c r="L169" i="133" s="1"/>
  <c r="K172" i="133"/>
  <c r="L172" i="133" s="1"/>
  <c r="K177" i="133"/>
  <c r="L177" i="133" s="1"/>
  <c r="K174" i="133"/>
  <c r="L174" i="133" s="1"/>
  <c r="K176" i="133"/>
  <c r="L176" i="133" s="1"/>
  <c r="K163" i="133"/>
  <c r="K165" i="133"/>
  <c r="L165" i="133" s="1"/>
  <c r="K171" i="133"/>
  <c r="L171" i="133" s="1"/>
  <c r="K178" i="133"/>
  <c r="K242" i="133" s="1"/>
  <c r="K162" i="133"/>
  <c r="K164" i="133"/>
  <c r="K179" i="133"/>
  <c r="K170" i="133"/>
  <c r="K175" i="133"/>
  <c r="K166" i="133"/>
  <c r="K168" i="133"/>
  <c r="L28" i="136"/>
  <c r="L29" i="136"/>
  <c r="K93" i="133" s="1"/>
  <c r="L93" i="133" s="1"/>
  <c r="BU2" i="101"/>
  <c r="P2" i="101"/>
  <c r="AF2" i="101"/>
  <c r="AV2" i="101"/>
  <c r="J2" i="101"/>
  <c r="AT2" i="101"/>
  <c r="T2" i="101"/>
  <c r="AJ2" i="101"/>
  <c r="BH2" i="101"/>
  <c r="I2" i="101"/>
  <c r="W2" i="101"/>
  <c r="AB2" i="101"/>
  <c r="AR2" i="101"/>
  <c r="X2" i="101"/>
  <c r="AN2" i="101"/>
  <c r="BP2" i="101"/>
  <c r="AO2" i="101"/>
  <c r="BC2" i="101"/>
  <c r="AZ2" i="101"/>
  <c r="BT2" i="101"/>
  <c r="R2" i="101"/>
  <c r="M2" i="101"/>
  <c r="AS2" i="101"/>
  <c r="E2" i="101"/>
  <c r="AX2" i="101"/>
  <c r="AA2" i="101"/>
  <c r="BG2" i="101"/>
  <c r="D2" i="101"/>
  <c r="BB2" i="101"/>
  <c r="Y2" i="101"/>
  <c r="BE2" i="101"/>
  <c r="Z2" i="101"/>
  <c r="BV2" i="101"/>
  <c r="AM2" i="101"/>
  <c r="BS2" i="101"/>
  <c r="BJ2" i="101"/>
  <c r="AC2" i="101"/>
  <c r="BI2" i="101"/>
  <c r="AH2" i="101"/>
  <c r="K2" i="101"/>
  <c r="AQ2" i="101"/>
  <c r="C2" i="101"/>
  <c r="BL2" i="101"/>
  <c r="H2" i="101"/>
  <c r="V2" i="101"/>
  <c r="BR2" i="101"/>
  <c r="Q2" i="101"/>
  <c r="AG2" i="101"/>
  <c r="AW2" i="101"/>
  <c r="BM2" i="101"/>
  <c r="B2" i="101"/>
  <c r="AL2" i="101"/>
  <c r="BF2" i="101"/>
  <c r="O2" i="101"/>
  <c r="AE2" i="101"/>
  <c r="AU2" i="101"/>
  <c r="BK2" i="101"/>
  <c r="G2" i="101"/>
  <c r="AD2" i="101"/>
  <c r="F2" i="101"/>
  <c r="U2" i="101"/>
  <c r="AK2" i="101"/>
  <c r="BA2" i="101"/>
  <c r="BQ2" i="101"/>
  <c r="N2" i="101"/>
  <c r="AP2" i="101"/>
  <c r="BN2" i="101"/>
  <c r="S2" i="101"/>
  <c r="AI2" i="101"/>
  <c r="AY2" i="101"/>
  <c r="BO2" i="101"/>
  <c r="L2" i="101"/>
  <c r="BX3" i="100"/>
  <c r="BP3" i="100"/>
  <c r="BL4" i="100"/>
  <c r="BH3" i="100"/>
  <c r="AZ4" i="100"/>
  <c r="AZ3" i="100"/>
  <c r="AR3" i="100"/>
  <c r="AJ3" i="100"/>
  <c r="AA3" i="100"/>
  <c r="S3" i="100"/>
  <c r="I3" i="100"/>
  <c r="BT3" i="100"/>
  <c r="AN3" i="100"/>
  <c r="BW4" i="100"/>
  <c r="BC4" i="100"/>
  <c r="AJ4" i="100"/>
  <c r="M4" i="100"/>
  <c r="AM4" i="100"/>
  <c r="V4" i="100"/>
  <c r="H4" i="100"/>
  <c r="BS3" i="100"/>
  <c r="BG3" i="100"/>
  <c r="AV3" i="100"/>
  <c r="AM3" i="100"/>
  <c r="Z3" i="100"/>
  <c r="M3" i="100"/>
  <c r="BP4" i="100"/>
  <c r="AV4" i="100"/>
  <c r="AF4" i="100"/>
  <c r="I4" i="100"/>
  <c r="BO3" i="100"/>
  <c r="BD3" i="100"/>
  <c r="AU3" i="100"/>
  <c r="AI3" i="100"/>
  <c r="W3" i="100"/>
  <c r="L3" i="100"/>
  <c r="BH4" i="100"/>
  <c r="AR4" i="100"/>
  <c r="AA4" i="100"/>
  <c r="BW3" i="100"/>
  <c r="BL3" i="100"/>
  <c r="BC3" i="100"/>
  <c r="AQ3" i="100"/>
  <c r="AF3" i="100"/>
  <c r="V3" i="100"/>
  <c r="BX4" i="100"/>
  <c r="BG4" i="100"/>
  <c r="AQ4" i="100"/>
  <c r="S4" i="100"/>
  <c r="BZ4" i="100"/>
  <c r="BZ3" i="100"/>
  <c r="BV4" i="100"/>
  <c r="BV3" i="100"/>
  <c r="BR3" i="100"/>
  <c r="BN3" i="100"/>
  <c r="BJ4" i="100"/>
  <c r="BJ3" i="100"/>
  <c r="BF4" i="100"/>
  <c r="BF3" i="100"/>
  <c r="BB3" i="100"/>
  <c r="AX3" i="100"/>
  <c r="AT4" i="100"/>
  <c r="AT3" i="100"/>
  <c r="AP4" i="100"/>
  <c r="AP3" i="100"/>
  <c r="AL3" i="100"/>
  <c r="AH3" i="100"/>
  <c r="AD4" i="100"/>
  <c r="AD3" i="100"/>
  <c r="Y4" i="100"/>
  <c r="Y3" i="100"/>
  <c r="U3" i="100"/>
  <c r="P3" i="100"/>
  <c r="K4" i="100"/>
  <c r="K3" i="100"/>
  <c r="G4" i="100"/>
  <c r="BR4" i="100"/>
  <c r="AH4" i="100"/>
  <c r="G3" i="100"/>
  <c r="AX4" i="100"/>
  <c r="U4" i="100"/>
  <c r="BN4" i="100"/>
  <c r="AL4" i="100"/>
  <c r="E4" i="100"/>
  <c r="E3" i="100"/>
  <c r="BO4" i="100"/>
  <c r="BK4" i="100"/>
  <c r="AY4" i="100"/>
  <c r="AU4" i="100"/>
  <c r="AI4" i="100"/>
  <c r="AE4" i="100"/>
  <c r="Q4" i="100"/>
  <c r="L4" i="100"/>
  <c r="H3" i="100"/>
  <c r="BS4" i="100"/>
  <c r="BB4" i="100"/>
  <c r="Z4" i="100"/>
  <c r="P4" i="100"/>
  <c r="BY4" i="100"/>
  <c r="BU4" i="100"/>
  <c r="BQ4" i="100"/>
  <c r="BM4" i="100"/>
  <c r="BI4" i="100"/>
  <c r="BE4" i="100"/>
  <c r="BA4" i="100"/>
  <c r="AW4" i="100"/>
  <c r="AS4" i="100"/>
  <c r="AO4" i="100"/>
  <c r="AK4" i="100"/>
  <c r="AG4" i="100"/>
  <c r="AC4" i="100"/>
  <c r="X4" i="100"/>
  <c r="N4" i="100"/>
  <c r="J4" i="100"/>
  <c r="F4" i="100"/>
  <c r="BY3" i="100"/>
  <c r="BU3" i="100"/>
  <c r="BQ3" i="100"/>
  <c r="BM3" i="100"/>
  <c r="BI3" i="100"/>
  <c r="BE3" i="100"/>
  <c r="BA3" i="100"/>
  <c r="AW3" i="100"/>
  <c r="AS3" i="100"/>
  <c r="AO3" i="100"/>
  <c r="AK3" i="100"/>
  <c r="AG3" i="100"/>
  <c r="AC3" i="100"/>
  <c r="X3" i="100"/>
  <c r="N3" i="100"/>
  <c r="J3" i="100"/>
  <c r="BT4" i="100"/>
  <c r="BD4" i="100"/>
  <c r="AN4" i="100"/>
  <c r="W4" i="100"/>
  <c r="CB55" i="83"/>
  <c r="K73" i="143" s="1"/>
  <c r="CC55" i="83"/>
  <c r="K74" i="143" s="1"/>
  <c r="CB57" i="83"/>
  <c r="CC57" i="83"/>
  <c r="CB59" i="83"/>
  <c r="CC59" i="83"/>
  <c r="CB157" i="83"/>
  <c r="CC157" i="83"/>
  <c r="AQ5" i="100" l="1"/>
  <c r="AW5" i="100"/>
  <c r="F5" i="100"/>
  <c r="BP5" i="100"/>
  <c r="BV5" i="100"/>
  <c r="A6" i="100"/>
  <c r="H6" i="100" s="1"/>
  <c r="AZ5" i="100"/>
  <c r="AP5" i="100"/>
  <c r="BD5" i="100"/>
  <c r="Z5" i="100"/>
  <c r="BI5" i="100"/>
  <c r="BQ5" i="100"/>
  <c r="G5" i="100"/>
  <c r="N5" i="100"/>
  <c r="X5" i="100"/>
  <c r="L244" i="303"/>
  <c r="N166" i="338"/>
  <c r="N168" i="338"/>
  <c r="M240" i="338"/>
  <c r="N176" i="338"/>
  <c r="N240" i="338" s="1"/>
  <c r="M233" i="338"/>
  <c r="N169" i="338"/>
  <c r="N233" i="338" s="1"/>
  <c r="N179" i="338"/>
  <c r="M243" i="338"/>
  <c r="M244" i="338"/>
  <c r="N180" i="338"/>
  <c r="N244" i="338" s="1"/>
  <c r="M227" i="338"/>
  <c r="N163" i="338"/>
  <c r="N227" i="338" s="1"/>
  <c r="M229" i="338"/>
  <c r="N165" i="338"/>
  <c r="N229" i="338" s="1"/>
  <c r="M231" i="338"/>
  <c r="N167" i="338"/>
  <c r="N231" i="338" s="1"/>
  <c r="N164" i="338"/>
  <c r="M235" i="338"/>
  <c r="N171" i="338"/>
  <c r="N235" i="338" s="1"/>
  <c r="N174" i="307"/>
  <c r="M170" i="307"/>
  <c r="N170" i="307" s="1"/>
  <c r="M167" i="307"/>
  <c r="L231" i="307"/>
  <c r="L227" i="307"/>
  <c r="M163" i="307"/>
  <c r="M169" i="307"/>
  <c r="L233" i="307"/>
  <c r="N168" i="307"/>
  <c r="M179" i="307"/>
  <c r="L243" i="307"/>
  <c r="L244" i="307"/>
  <c r="M180" i="307"/>
  <c r="M171" i="307"/>
  <c r="L235" i="307"/>
  <c r="M166" i="307"/>
  <c r="M165" i="307"/>
  <c r="L229" i="307"/>
  <c r="M178" i="307"/>
  <c r="M164" i="307"/>
  <c r="L240" i="307"/>
  <c r="M176" i="307"/>
  <c r="N169" i="303"/>
  <c r="M233" i="303"/>
  <c r="N176" i="303"/>
  <c r="M240" i="303"/>
  <c r="M244" i="303"/>
  <c r="N180" i="303"/>
  <c r="M227" i="303"/>
  <c r="N163" i="303"/>
  <c r="M235" i="303"/>
  <c r="N171" i="303"/>
  <c r="N165" i="303"/>
  <c r="M229" i="303"/>
  <c r="Y164" i="303"/>
  <c r="M243" i="303"/>
  <c r="N179" i="303"/>
  <c r="N166" i="303"/>
  <c r="N167" i="303"/>
  <c r="M231" i="303"/>
  <c r="L233" i="246"/>
  <c r="M163" i="246"/>
  <c r="N163" i="246" s="1"/>
  <c r="M171" i="246"/>
  <c r="N171" i="246" s="1"/>
  <c r="H5" i="100"/>
  <c r="V5" i="100"/>
  <c r="AM5" i="100"/>
  <c r="BC5" i="100"/>
  <c r="BS5" i="100"/>
  <c r="AJ5" i="100"/>
  <c r="AK5" i="100"/>
  <c r="S5" i="100"/>
  <c r="BK5" i="100"/>
  <c r="AN5" i="100"/>
  <c r="P5" i="100"/>
  <c r="AD5" i="100"/>
  <c r="AL5" i="100"/>
  <c r="AX5" i="100"/>
  <c r="BJ5" i="100"/>
  <c r="BR5" i="100"/>
  <c r="J5" i="100"/>
  <c r="BY5" i="100"/>
  <c r="AU5" i="100"/>
  <c r="AV5" i="100"/>
  <c r="AE5" i="100"/>
  <c r="BU5" i="100"/>
  <c r="W5" i="100"/>
  <c r="Y5" i="100"/>
  <c r="BF5" i="100"/>
  <c r="AA5" i="100"/>
  <c r="BH5" i="100"/>
  <c r="BA5" i="100"/>
  <c r="AG5" i="100"/>
  <c r="BM5" i="100"/>
  <c r="AC5" i="100"/>
  <c r="T5" i="100"/>
  <c r="BL5" i="100"/>
  <c r="I5" i="100"/>
  <c r="AR5" i="100"/>
  <c r="BX5" i="100"/>
  <c r="AS5" i="100"/>
  <c r="AF5" i="100"/>
  <c r="BW5" i="100"/>
  <c r="Q5" i="100"/>
  <c r="AI5" i="100"/>
  <c r="AY5" i="100"/>
  <c r="BO5" i="100"/>
  <c r="E5" i="100"/>
  <c r="L5" i="100"/>
  <c r="BE5" i="100"/>
  <c r="M5" i="100"/>
  <c r="BG5" i="100"/>
  <c r="AO5" i="100"/>
  <c r="BT5" i="100"/>
  <c r="K5" i="100"/>
  <c r="U5" i="100"/>
  <c r="AH5" i="100"/>
  <c r="AT5" i="100"/>
  <c r="BB5" i="100"/>
  <c r="BN5" i="100"/>
  <c r="O178" i="246"/>
  <c r="P178" i="246" s="1"/>
  <c r="Q178" i="246" s="1"/>
  <c r="N176" i="246"/>
  <c r="N180" i="246"/>
  <c r="N167" i="246"/>
  <c r="N169" i="246"/>
  <c r="N165" i="246"/>
  <c r="N179" i="246"/>
  <c r="M178" i="189"/>
  <c r="N178" i="189" s="1"/>
  <c r="M164" i="189"/>
  <c r="N164" i="189" s="1"/>
  <c r="M229" i="246"/>
  <c r="M244" i="246"/>
  <c r="M243" i="246"/>
  <c r="M231" i="246"/>
  <c r="M240" i="246"/>
  <c r="M233" i="246"/>
  <c r="M163" i="219"/>
  <c r="M165" i="219"/>
  <c r="M168" i="219"/>
  <c r="L232" i="219"/>
  <c r="M170" i="219"/>
  <c r="L234" i="219"/>
  <c r="M178" i="219"/>
  <c r="L242" i="219"/>
  <c r="L226" i="219"/>
  <c r="M162" i="219"/>
  <c r="L243" i="219"/>
  <c r="M179" i="219"/>
  <c r="M166" i="219"/>
  <c r="L230" i="219"/>
  <c r="M164" i="219"/>
  <c r="L228" i="219"/>
  <c r="M175" i="219"/>
  <c r="L239" i="219"/>
  <c r="N171" i="189"/>
  <c r="N166" i="189"/>
  <c r="M230" i="189"/>
  <c r="N173" i="189"/>
  <c r="N177" i="189"/>
  <c r="M226" i="189"/>
  <c r="N162" i="189"/>
  <c r="N169" i="189"/>
  <c r="N172" i="189"/>
  <c r="N176" i="189"/>
  <c r="M243" i="189"/>
  <c r="N179" i="189"/>
  <c r="N165" i="189"/>
  <c r="N168" i="189"/>
  <c r="M232" i="189"/>
  <c r="N167" i="189"/>
  <c r="N175" i="189"/>
  <c r="M239" i="189"/>
  <c r="N163" i="189"/>
  <c r="N170" i="189"/>
  <c r="M234" i="189"/>
  <c r="N174" i="189"/>
  <c r="AP22" i="83"/>
  <c r="AI12" i="101"/>
  <c r="U22" i="83"/>
  <c r="N12" i="101"/>
  <c r="AB22" i="83"/>
  <c r="U12" i="101"/>
  <c r="BR22" i="83"/>
  <c r="BK12" i="101"/>
  <c r="BM22" i="83"/>
  <c r="BM8" i="83" s="1"/>
  <c r="BF12" i="101"/>
  <c r="BD22" i="83"/>
  <c r="AW12" i="101"/>
  <c r="AC22" i="83"/>
  <c r="V12" i="101"/>
  <c r="AX22" i="83"/>
  <c r="AQ12" i="101"/>
  <c r="AJ22" i="83"/>
  <c r="AC12" i="101"/>
  <c r="CC22" i="83"/>
  <c r="BV12" i="101"/>
  <c r="BI22" i="83"/>
  <c r="BB12" i="101"/>
  <c r="BE22" i="83"/>
  <c r="AX12" i="101"/>
  <c r="Y22" i="83"/>
  <c r="R12" i="101"/>
  <c r="AV22" i="83"/>
  <c r="AO12" i="101"/>
  <c r="AY22" i="83"/>
  <c r="AR12" i="101"/>
  <c r="BO22" i="83"/>
  <c r="BH12" i="101"/>
  <c r="Q22" i="83"/>
  <c r="J12" i="101"/>
  <c r="CB22" i="83"/>
  <c r="BU12" i="101"/>
  <c r="M168" i="153"/>
  <c r="L232" i="153"/>
  <c r="M175" i="153"/>
  <c r="L239" i="153"/>
  <c r="AB5" i="100"/>
  <c r="O5" i="100"/>
  <c r="S22" i="83"/>
  <c r="L12" i="101"/>
  <c r="Z22" i="83"/>
  <c r="S12" i="101"/>
  <c r="BX22" i="83"/>
  <c r="BQ12" i="101"/>
  <c r="M22" i="83"/>
  <c r="F12" i="101"/>
  <c r="BB22" i="83"/>
  <c r="AU12" i="101"/>
  <c r="AS22" i="83"/>
  <c r="AL12" i="101"/>
  <c r="AN22" i="83"/>
  <c r="AG12" i="101"/>
  <c r="O22" i="83"/>
  <c r="H12" i="101"/>
  <c r="R22" i="83"/>
  <c r="K12" i="101"/>
  <c r="BQ22" i="83"/>
  <c r="BJ12" i="101"/>
  <c r="AG22" i="83"/>
  <c r="Z12" i="101"/>
  <c r="K22" i="83"/>
  <c r="D12" i="101"/>
  <c r="L22" i="83"/>
  <c r="E12" i="101"/>
  <c r="CA22" i="83"/>
  <c r="BT12" i="101"/>
  <c r="BW22" i="83"/>
  <c r="BP12" i="101"/>
  <c r="AI22" i="83"/>
  <c r="AB12" i="101"/>
  <c r="AQ22" i="83"/>
  <c r="AJ12" i="101"/>
  <c r="BC22" i="83"/>
  <c r="AV12" i="101"/>
  <c r="L93" i="153"/>
  <c r="AH94" i="138"/>
  <c r="M164" i="153"/>
  <c r="L228" i="153"/>
  <c r="M179" i="153"/>
  <c r="L243" i="153"/>
  <c r="M170" i="153"/>
  <c r="L234" i="153"/>
  <c r="BV22" i="83"/>
  <c r="BO12" i="101"/>
  <c r="BU22" i="83"/>
  <c r="BN12" i="101"/>
  <c r="BH22" i="83"/>
  <c r="BA12" i="101"/>
  <c r="AK22" i="83"/>
  <c r="AD12" i="101"/>
  <c r="AL22" i="83"/>
  <c r="AE12" i="101"/>
  <c r="I22" i="83"/>
  <c r="B12" i="101"/>
  <c r="X22" i="83"/>
  <c r="Q12" i="101"/>
  <c r="BS22" i="83"/>
  <c r="BL12" i="101"/>
  <c r="AO22" i="83"/>
  <c r="AH12" i="101"/>
  <c r="BZ22" i="83"/>
  <c r="BS12" i="101"/>
  <c r="BL22" i="83"/>
  <c r="BE12" i="101"/>
  <c r="BN22" i="83"/>
  <c r="BG12" i="101"/>
  <c r="AZ22" i="83"/>
  <c r="AS12" i="101"/>
  <c r="BG22" i="83"/>
  <c r="AZ12" i="101"/>
  <c r="AU22" i="83"/>
  <c r="AN12" i="101"/>
  <c r="AD22" i="83"/>
  <c r="W12" i="101"/>
  <c r="AA22" i="83"/>
  <c r="T12" i="101"/>
  <c r="AM22" i="83"/>
  <c r="AF12" i="101"/>
  <c r="K92" i="133"/>
  <c r="L92" i="133" s="1"/>
  <c r="L92" i="153"/>
  <c r="AH93" i="138"/>
  <c r="M162" i="153"/>
  <c r="L226" i="153"/>
  <c r="M166" i="153"/>
  <c r="L230" i="153"/>
  <c r="M178" i="153"/>
  <c r="L242" i="153"/>
  <c r="BF22" i="83"/>
  <c r="AY12" i="101"/>
  <c r="AW22" i="83"/>
  <c r="AP12" i="101"/>
  <c r="AR22" i="83"/>
  <c r="AK12" i="101"/>
  <c r="N22" i="83"/>
  <c r="G12" i="101"/>
  <c r="V22" i="83"/>
  <c r="O12" i="101"/>
  <c r="BT22" i="83"/>
  <c r="BM12" i="101"/>
  <c r="BY22" i="83"/>
  <c r="BR12" i="101"/>
  <c r="J22" i="83"/>
  <c r="J8" i="83" s="1"/>
  <c r="C12" i="101"/>
  <c r="BP22" i="83"/>
  <c r="BI12" i="101"/>
  <c r="AT22" i="83"/>
  <c r="AM12" i="101"/>
  <c r="AF22" i="83"/>
  <c r="Y12" i="101"/>
  <c r="AH22" i="83"/>
  <c r="AA12" i="101"/>
  <c r="T22" i="83"/>
  <c r="M12" i="101"/>
  <c r="BJ22" i="83"/>
  <c r="BC12" i="101"/>
  <c r="AE22" i="83"/>
  <c r="X12" i="101"/>
  <c r="P22" i="83"/>
  <c r="I12" i="101"/>
  <c r="BA22" i="83"/>
  <c r="BA8" i="83" s="1"/>
  <c r="AT12" i="101"/>
  <c r="W22" i="83"/>
  <c r="P12" i="101"/>
  <c r="BR38" i="151"/>
  <c r="BT67" i="151"/>
  <c r="BQ175" i="151"/>
  <c r="BR154" i="151"/>
  <c r="L178" i="133"/>
  <c r="L242" i="133" s="1"/>
  <c r="L163" i="133"/>
  <c r="M163" i="133" s="1"/>
  <c r="K115" i="133"/>
  <c r="M165" i="133"/>
  <c r="K230" i="133"/>
  <c r="L166" i="133"/>
  <c r="M172" i="133"/>
  <c r="N172" i="133" s="1"/>
  <c r="O172" i="133" s="1"/>
  <c r="K234" i="133"/>
  <c r="L170" i="133"/>
  <c r="K243" i="133"/>
  <c r="L179" i="133"/>
  <c r="K226" i="133"/>
  <c r="L162" i="133"/>
  <c r="M171" i="133"/>
  <c r="M173" i="133"/>
  <c r="M167" i="133"/>
  <c r="K232" i="133"/>
  <c r="L168" i="133"/>
  <c r="M93" i="133"/>
  <c r="L115" i="133"/>
  <c r="L175" i="133"/>
  <c r="K239" i="133"/>
  <c r="M169" i="133"/>
  <c r="M176" i="133"/>
  <c r="N176" i="133" s="1"/>
  <c r="O176" i="133" s="1"/>
  <c r="K228" i="133"/>
  <c r="L164" i="133"/>
  <c r="M177" i="133"/>
  <c r="M174" i="133"/>
  <c r="N174" i="133" s="1"/>
  <c r="O174" i="133" s="1"/>
  <c r="CB86" i="83"/>
  <c r="CC76" i="83"/>
  <c r="CB76" i="83"/>
  <c r="CC86" i="83"/>
  <c r="CC84" i="83"/>
  <c r="CB84" i="83"/>
  <c r="BG6" i="100" l="1"/>
  <c r="AP6" i="100"/>
  <c r="BD6" i="100"/>
  <c r="AQ6" i="100"/>
  <c r="BT6" i="100"/>
  <c r="X6" i="100"/>
  <c r="AU6" i="100"/>
  <c r="BX6" i="100"/>
  <c r="V6" i="100"/>
  <c r="BR6" i="100"/>
  <c r="AS6" i="100"/>
  <c r="F6" i="100"/>
  <c r="M6" i="100"/>
  <c r="BV6" i="100"/>
  <c r="BF6" i="100"/>
  <c r="P6" i="100"/>
  <c r="BN6" i="100"/>
  <c r="BM6" i="100"/>
  <c r="AY6" i="100"/>
  <c r="AO6" i="100"/>
  <c r="BE6" i="100"/>
  <c r="AB6" i="100"/>
  <c r="BZ6" i="100"/>
  <c r="AG6" i="100"/>
  <c r="BC6" i="100"/>
  <c r="BS6" i="100"/>
  <c r="AV6" i="100"/>
  <c r="BY6" i="100"/>
  <c r="S6" i="100"/>
  <c r="AJ6" i="100"/>
  <c r="AX6" i="100"/>
  <c r="BL6" i="100"/>
  <c r="AT6" i="100"/>
  <c r="BI6" i="100"/>
  <c r="BH6" i="100"/>
  <c r="U6" i="100"/>
  <c r="AW6" i="100"/>
  <c r="W6" i="100"/>
  <c r="N6" i="100"/>
  <c r="Z6" i="100"/>
  <c r="AH6" i="100"/>
  <c r="J6" i="100"/>
  <c r="AN6" i="100"/>
  <c r="AR6" i="100"/>
  <c r="G6" i="100"/>
  <c r="BK6" i="100"/>
  <c r="AE6" i="100"/>
  <c r="BA6" i="100"/>
  <c r="Q6" i="100"/>
  <c r="BW6" i="100"/>
  <c r="BU6" i="100"/>
  <c r="AC6" i="100"/>
  <c r="I6" i="100"/>
  <c r="AD6" i="100"/>
  <c r="AI6" i="100"/>
  <c r="AL6" i="100"/>
  <c r="Y6" i="100"/>
  <c r="T6" i="100"/>
  <c r="K6" i="100"/>
  <c r="BO6" i="100"/>
  <c r="AZ6" i="100"/>
  <c r="BP6" i="100"/>
  <c r="A7" i="100"/>
  <c r="T7" i="100" s="1"/>
  <c r="O6" i="100"/>
  <c r="BB6" i="100"/>
  <c r="AF6" i="100"/>
  <c r="M229" i="307"/>
  <c r="N165" i="307"/>
  <c r="N229" i="307" s="1"/>
  <c r="N179" i="307"/>
  <c r="M243" i="307"/>
  <c r="M231" i="307"/>
  <c r="N167" i="307"/>
  <c r="N231" i="307" s="1"/>
  <c r="N176" i="307"/>
  <c r="N240" i="307" s="1"/>
  <c r="M240" i="307"/>
  <c r="N166" i="307"/>
  <c r="N164" i="307"/>
  <c r="N171" i="307"/>
  <c r="N235" i="307" s="1"/>
  <c r="M235" i="307"/>
  <c r="N169" i="307"/>
  <c r="N233" i="307" s="1"/>
  <c r="M233" i="307"/>
  <c r="N178" i="307"/>
  <c r="M244" i="307"/>
  <c r="N180" i="307"/>
  <c r="N244" i="307" s="1"/>
  <c r="M227" i="307"/>
  <c r="N163" i="307"/>
  <c r="N227" i="307" s="1"/>
  <c r="N229" i="303"/>
  <c r="Y165" i="303"/>
  <c r="N244" i="303"/>
  <c r="Y180" i="303"/>
  <c r="Y171" i="303"/>
  <c r="N235" i="303"/>
  <c r="Y166" i="303"/>
  <c r="Y167" i="303"/>
  <c r="N231" i="303"/>
  <c r="Y179" i="303"/>
  <c r="N227" i="303"/>
  <c r="Y163" i="303"/>
  <c r="Y176" i="303"/>
  <c r="N240" i="303"/>
  <c r="Y169" i="303"/>
  <c r="N233" i="303"/>
  <c r="M227" i="246"/>
  <c r="M235" i="246"/>
  <c r="O163" i="246"/>
  <c r="P163" i="246" s="1"/>
  <c r="Q163" i="246" s="1"/>
  <c r="O169" i="246"/>
  <c r="P169" i="246" s="1"/>
  <c r="Q169" i="246" s="1"/>
  <c r="O176" i="246"/>
  <c r="P176" i="246" s="1"/>
  <c r="Q176" i="246" s="1"/>
  <c r="O171" i="246"/>
  <c r="P171" i="246" s="1"/>
  <c r="Q171" i="246" s="1"/>
  <c r="O179" i="246"/>
  <c r="P179" i="246" s="1"/>
  <c r="Q179" i="246" s="1"/>
  <c r="O167" i="246"/>
  <c r="P167" i="246" s="1"/>
  <c r="Q167" i="246" s="1"/>
  <c r="O165" i="246"/>
  <c r="P165" i="246" s="1"/>
  <c r="Q165" i="246" s="1"/>
  <c r="O180" i="246"/>
  <c r="P180" i="246" s="1"/>
  <c r="Q180" i="246" s="1"/>
  <c r="N235" i="246"/>
  <c r="N231" i="246"/>
  <c r="N227" i="246"/>
  <c r="N229" i="246"/>
  <c r="N233" i="246"/>
  <c r="N244" i="246"/>
  <c r="N240" i="246"/>
  <c r="M242" i="189"/>
  <c r="M228" i="189"/>
  <c r="N166" i="219"/>
  <c r="M230" i="219"/>
  <c r="N170" i="219"/>
  <c r="M234" i="219"/>
  <c r="N179" i="219"/>
  <c r="M243" i="219"/>
  <c r="N168" i="219"/>
  <c r="M232" i="219"/>
  <c r="N175" i="219"/>
  <c r="M239" i="219"/>
  <c r="M226" i="219"/>
  <c r="N162" i="219"/>
  <c r="N165" i="219"/>
  <c r="N164" i="219"/>
  <c r="M228" i="219"/>
  <c r="N178" i="219"/>
  <c r="M242" i="219"/>
  <c r="N163" i="219"/>
  <c r="K114" i="133"/>
  <c r="K116" i="133" s="1"/>
  <c r="O179" i="189"/>
  <c r="N243" i="189"/>
  <c r="N226" i="189"/>
  <c r="O162" i="189"/>
  <c r="O174" i="189"/>
  <c r="O163" i="189"/>
  <c r="O167" i="189"/>
  <c r="O165" i="189"/>
  <c r="O172" i="189"/>
  <c r="O173" i="189"/>
  <c r="O178" i="189"/>
  <c r="N242" i="189"/>
  <c r="O170" i="189"/>
  <c r="N234" i="189"/>
  <c r="O175" i="189"/>
  <c r="N239" i="189"/>
  <c r="O168" i="189"/>
  <c r="N232" i="189"/>
  <c r="O164" i="189"/>
  <c r="N228" i="189"/>
  <c r="O176" i="189"/>
  <c r="O169" i="189"/>
  <c r="O177" i="189"/>
  <c r="O166" i="189"/>
  <c r="N230" i="189"/>
  <c r="O171" i="189"/>
  <c r="M243" i="153"/>
  <c r="N179" i="153"/>
  <c r="M93" i="153"/>
  <c r="L115" i="153"/>
  <c r="N175" i="153"/>
  <c r="M239" i="153"/>
  <c r="CB8" i="83"/>
  <c r="CB26" i="151" s="1"/>
  <c r="C79" i="179" s="1"/>
  <c r="CC8" i="83"/>
  <c r="CC26" i="151" s="1"/>
  <c r="C80" i="179" s="1"/>
  <c r="D9" i="145"/>
  <c r="J26" i="151"/>
  <c r="C9" i="179" s="1"/>
  <c r="N178" i="153"/>
  <c r="M242" i="153"/>
  <c r="N162" i="153"/>
  <c r="M226" i="153"/>
  <c r="AH115" i="138"/>
  <c r="AI93" i="138"/>
  <c r="N170" i="153"/>
  <c r="M234" i="153"/>
  <c r="N164" i="153"/>
  <c r="M228" i="153"/>
  <c r="N168" i="153"/>
  <c r="M232" i="153"/>
  <c r="D64" i="145"/>
  <c r="BM26" i="151"/>
  <c r="C64" i="179" s="1"/>
  <c r="D52" i="145"/>
  <c r="BA26" i="151"/>
  <c r="C52" i="179" s="1"/>
  <c r="N166" i="153"/>
  <c r="M230" i="153"/>
  <c r="M92" i="153"/>
  <c r="L114" i="153"/>
  <c r="AH116" i="138"/>
  <c r="AI94" i="138"/>
  <c r="BU67" i="151"/>
  <c r="BS38" i="151"/>
  <c r="BR175" i="151"/>
  <c r="BS154" i="151"/>
  <c r="M178" i="133"/>
  <c r="N178" i="133" s="1"/>
  <c r="P174" i="133"/>
  <c r="L228" i="133"/>
  <c r="M164" i="133"/>
  <c r="N163" i="133"/>
  <c r="M168" i="133"/>
  <c r="L232" i="133"/>
  <c r="N167" i="133"/>
  <c r="M179" i="133"/>
  <c r="L243" i="133"/>
  <c r="M175" i="133"/>
  <c r="L239" i="133"/>
  <c r="N171" i="133"/>
  <c r="P172" i="133"/>
  <c r="N165" i="133"/>
  <c r="M162" i="133"/>
  <c r="L226" i="133"/>
  <c r="M170" i="133"/>
  <c r="L234" i="133"/>
  <c r="M166" i="133"/>
  <c r="L230" i="133"/>
  <c r="M92" i="133"/>
  <c r="L114" i="133"/>
  <c r="L116" i="133" s="1"/>
  <c r="N177" i="133"/>
  <c r="P176" i="133"/>
  <c r="N169" i="133"/>
  <c r="N93" i="133"/>
  <c r="M115" i="133"/>
  <c r="N173" i="133"/>
  <c r="S7" i="100" l="1"/>
  <c r="A8" i="100"/>
  <c r="T8" i="100" s="1"/>
  <c r="W26" i="83" s="1"/>
  <c r="Q235" i="303"/>
  <c r="O235" i="303"/>
  <c r="Q233" i="303"/>
  <c r="O233" i="303"/>
  <c r="Q243" i="303"/>
  <c r="O243" i="303"/>
  <c r="Q229" i="303"/>
  <c r="O229" i="303"/>
  <c r="O227" i="303"/>
  <c r="Q227" i="303"/>
  <c r="O231" i="303"/>
  <c r="Q231" i="303"/>
  <c r="Q244" i="303"/>
  <c r="O244" i="303"/>
  <c r="Q240" i="303"/>
  <c r="O240" i="303"/>
  <c r="D79" i="145"/>
  <c r="O227" i="246"/>
  <c r="O233" i="246"/>
  <c r="O231" i="246"/>
  <c r="O235" i="246"/>
  <c r="D80" i="145"/>
  <c r="O243" i="246"/>
  <c r="O240" i="246"/>
  <c r="O244" i="246"/>
  <c r="O229" i="246"/>
  <c r="P243" i="246"/>
  <c r="Q243" i="246"/>
  <c r="P231" i="246"/>
  <c r="Q231" i="246"/>
  <c r="Q227" i="246"/>
  <c r="P227" i="246"/>
  <c r="Q229" i="246"/>
  <c r="P229" i="246"/>
  <c r="Q244" i="246"/>
  <c r="P244" i="246"/>
  <c r="Q240" i="246"/>
  <c r="P240" i="246"/>
  <c r="Q233" i="246"/>
  <c r="P233" i="246"/>
  <c r="P235" i="246"/>
  <c r="Q235" i="246"/>
  <c r="O164" i="219"/>
  <c r="N228" i="219"/>
  <c r="O168" i="219"/>
  <c r="N232" i="219"/>
  <c r="O165" i="219"/>
  <c r="O179" i="219"/>
  <c r="N243" i="219"/>
  <c r="O163" i="219"/>
  <c r="N226" i="219"/>
  <c r="O162" i="219"/>
  <c r="O170" i="219"/>
  <c r="N234" i="219"/>
  <c r="O178" i="219"/>
  <c r="N242" i="219"/>
  <c r="O175" i="219"/>
  <c r="N239" i="219"/>
  <c r="O166" i="219"/>
  <c r="N230" i="219"/>
  <c r="P171" i="189"/>
  <c r="P177" i="189"/>
  <c r="P176" i="189"/>
  <c r="P168" i="189"/>
  <c r="P232" i="189" s="1"/>
  <c r="O232" i="189"/>
  <c r="P170" i="189"/>
  <c r="P234" i="189" s="1"/>
  <c r="O234" i="189"/>
  <c r="P173" i="189"/>
  <c r="P162" i="189"/>
  <c r="P226" i="189" s="1"/>
  <c r="O226" i="189"/>
  <c r="P165" i="189"/>
  <c r="P163" i="189"/>
  <c r="P166" i="189"/>
  <c r="P230" i="189" s="1"/>
  <c r="O230" i="189"/>
  <c r="P169" i="189"/>
  <c r="P164" i="189"/>
  <c r="P228" i="189" s="1"/>
  <c r="O228" i="189"/>
  <c r="P175" i="189"/>
  <c r="P239" i="189" s="1"/>
  <c r="O239" i="189"/>
  <c r="P178" i="189"/>
  <c r="P242" i="189" s="1"/>
  <c r="O242" i="189"/>
  <c r="P172" i="189"/>
  <c r="P167" i="189"/>
  <c r="P174" i="189"/>
  <c r="P179" i="189"/>
  <c r="P243" i="189" s="1"/>
  <c r="O243" i="189"/>
  <c r="AJ93" i="138"/>
  <c r="AI115" i="138"/>
  <c r="O179" i="153"/>
  <c r="N243" i="153"/>
  <c r="AI116" i="138"/>
  <c r="AJ94" i="138"/>
  <c r="O166" i="153"/>
  <c r="N230" i="153"/>
  <c r="O164" i="153"/>
  <c r="N228" i="153"/>
  <c r="AH117" i="138"/>
  <c r="AH119" i="138" s="1"/>
  <c r="O178" i="153"/>
  <c r="N242" i="153"/>
  <c r="O175" i="153"/>
  <c r="N239" i="153"/>
  <c r="L116" i="153"/>
  <c r="N92" i="153"/>
  <c r="M114" i="153"/>
  <c r="O168" i="153"/>
  <c r="N232" i="153"/>
  <c r="O170" i="153"/>
  <c r="N234" i="153"/>
  <c r="N226" i="153"/>
  <c r="O162" i="153"/>
  <c r="N93" i="153"/>
  <c r="M115" i="153"/>
  <c r="BS175" i="151"/>
  <c r="BT154" i="151"/>
  <c r="BV67" i="151"/>
  <c r="BT38" i="151"/>
  <c r="M242" i="133"/>
  <c r="K89" i="133"/>
  <c r="L89" i="133" s="1"/>
  <c r="N164" i="133"/>
  <c r="M228" i="133"/>
  <c r="O173" i="133"/>
  <c r="O93" i="133"/>
  <c r="N115" i="133"/>
  <c r="N92" i="133"/>
  <c r="M114" i="133"/>
  <c r="M116" i="133" s="1"/>
  <c r="N170" i="133"/>
  <c r="M234" i="133"/>
  <c r="O165" i="133"/>
  <c r="O171" i="133"/>
  <c r="N179" i="133"/>
  <c r="M243" i="133"/>
  <c r="M232" i="133"/>
  <c r="N168" i="133"/>
  <c r="O167" i="133"/>
  <c r="O163" i="133"/>
  <c r="O178" i="133"/>
  <c r="N242" i="133"/>
  <c r="O169" i="133"/>
  <c r="O177" i="133"/>
  <c r="N166" i="133"/>
  <c r="M230" i="133"/>
  <c r="N162" i="133"/>
  <c r="M226" i="133"/>
  <c r="M239" i="133"/>
  <c r="N175" i="133"/>
  <c r="A9" i="100" l="1"/>
  <c r="A10" i="100" s="1"/>
  <c r="R231" i="303"/>
  <c r="P231" i="303"/>
  <c r="R240" i="303"/>
  <c r="P240" i="303"/>
  <c r="R233" i="303"/>
  <c r="P233" i="303"/>
  <c r="P229" i="303"/>
  <c r="R229" i="303"/>
  <c r="P235" i="303"/>
  <c r="R235" i="303"/>
  <c r="P227" i="303"/>
  <c r="R227" i="303"/>
  <c r="R244" i="303"/>
  <c r="P244" i="303"/>
  <c r="R243" i="303"/>
  <c r="P243" i="303"/>
  <c r="P178" i="219"/>
  <c r="P242" i="219" s="1"/>
  <c r="O242" i="219"/>
  <c r="P179" i="219"/>
  <c r="P243" i="219" s="1"/>
  <c r="O243" i="219"/>
  <c r="P170" i="219"/>
  <c r="P234" i="219" s="1"/>
  <c r="O234" i="219"/>
  <c r="P165" i="219"/>
  <c r="P166" i="219"/>
  <c r="P230" i="219" s="1"/>
  <c r="O230" i="219"/>
  <c r="P162" i="219"/>
  <c r="P226" i="219" s="1"/>
  <c r="O226" i="219"/>
  <c r="P168" i="219"/>
  <c r="P232" i="219" s="1"/>
  <c r="O232" i="219"/>
  <c r="P175" i="219"/>
  <c r="P239" i="219" s="1"/>
  <c r="O239" i="219"/>
  <c r="P163" i="219"/>
  <c r="P164" i="219"/>
  <c r="P228" i="219" s="1"/>
  <c r="O228" i="219"/>
  <c r="N115" i="153"/>
  <c r="O93" i="153"/>
  <c r="P170" i="153"/>
  <c r="P234" i="153" s="1"/>
  <c r="O234" i="153"/>
  <c r="O92" i="153"/>
  <c r="N114" i="153"/>
  <c r="P175" i="153"/>
  <c r="P239" i="153" s="1"/>
  <c r="O239" i="153"/>
  <c r="AJ116" i="138"/>
  <c r="AK94" i="138"/>
  <c r="P162" i="153"/>
  <c r="P226" i="153" s="1"/>
  <c r="O226" i="153"/>
  <c r="P164" i="153"/>
  <c r="P228" i="153" s="1"/>
  <c r="O228" i="153"/>
  <c r="AI117" i="138"/>
  <c r="P168" i="153"/>
  <c r="P232" i="153" s="1"/>
  <c r="O232" i="153"/>
  <c r="P178" i="153"/>
  <c r="P242" i="153" s="1"/>
  <c r="O242" i="153"/>
  <c r="AJ115" i="138"/>
  <c r="AK93" i="138"/>
  <c r="M116" i="153"/>
  <c r="AI118" i="138"/>
  <c r="AH120" i="138"/>
  <c r="AH122" i="138" s="1"/>
  <c r="AH257" i="138" s="1"/>
  <c r="P166" i="153"/>
  <c r="P230" i="153" s="1"/>
  <c r="O230" i="153"/>
  <c r="O243" i="153"/>
  <c r="P179" i="153"/>
  <c r="P243" i="153" s="1"/>
  <c r="BU38" i="151"/>
  <c r="BW67" i="151"/>
  <c r="BT175" i="151"/>
  <c r="BU154" i="151"/>
  <c r="K107" i="133"/>
  <c r="O170" i="133"/>
  <c r="N234" i="133"/>
  <c r="O166" i="133"/>
  <c r="N230" i="133"/>
  <c r="P169" i="133"/>
  <c r="P163" i="133"/>
  <c r="P93" i="133"/>
  <c r="P115" i="133" s="1"/>
  <c r="O115" i="133"/>
  <c r="O164" i="133"/>
  <c r="N228" i="133"/>
  <c r="P167" i="133"/>
  <c r="N243" i="133"/>
  <c r="O179" i="133"/>
  <c r="P165" i="133"/>
  <c r="O92" i="133"/>
  <c r="N114" i="133"/>
  <c r="N116" i="133" s="1"/>
  <c r="O175" i="133"/>
  <c r="N239" i="133"/>
  <c r="O162" i="133"/>
  <c r="N226" i="133"/>
  <c r="P177" i="133"/>
  <c r="P178" i="133"/>
  <c r="P242" i="133" s="1"/>
  <c r="O242" i="133"/>
  <c r="O168" i="133"/>
  <c r="N232" i="133"/>
  <c r="P171" i="133"/>
  <c r="P173" i="133"/>
  <c r="M89" i="133"/>
  <c r="L107" i="133"/>
  <c r="AI119" i="138" l="1"/>
  <c r="AI120" i="138" s="1"/>
  <c r="AI122" i="138" s="1"/>
  <c r="AI257" i="138" s="1"/>
  <c r="AJ117" i="138"/>
  <c r="N116" i="153"/>
  <c r="AK116" i="138"/>
  <c r="AL94" i="138"/>
  <c r="O115" i="153"/>
  <c r="P93" i="153"/>
  <c r="P115" i="153" s="1"/>
  <c r="AH262" i="138"/>
  <c r="AH267" i="138" s="1"/>
  <c r="AH259" i="138"/>
  <c r="AH260" i="138" s="1"/>
  <c r="AK115" i="138"/>
  <c r="AL93" i="138"/>
  <c r="O114" i="153"/>
  <c r="P92" i="153"/>
  <c r="P114" i="153" s="1"/>
  <c r="BX67" i="151"/>
  <c r="BU175" i="151"/>
  <c r="BV154" i="151"/>
  <c r="BV38" i="151"/>
  <c r="P168" i="133"/>
  <c r="P232" i="133" s="1"/>
  <c r="O232" i="133"/>
  <c r="P175" i="133"/>
  <c r="P239" i="133" s="1"/>
  <c r="O239" i="133"/>
  <c r="P166" i="133"/>
  <c r="P230" i="133" s="1"/>
  <c r="O230" i="133"/>
  <c r="P179" i="133"/>
  <c r="P243" i="133" s="1"/>
  <c r="O243" i="133"/>
  <c r="N89" i="133"/>
  <c r="M107" i="133"/>
  <c r="P162" i="133"/>
  <c r="P226" i="133" s="1"/>
  <c r="O226" i="133"/>
  <c r="P92" i="133"/>
  <c r="P114" i="133" s="1"/>
  <c r="P116" i="133" s="1"/>
  <c r="O114" i="133"/>
  <c r="O116" i="133" s="1"/>
  <c r="P164" i="133"/>
  <c r="P228" i="133" s="1"/>
  <c r="O228" i="133"/>
  <c r="P170" i="133"/>
  <c r="P234" i="133" s="1"/>
  <c r="O234" i="133"/>
  <c r="A11" i="100"/>
  <c r="J55" i="83"/>
  <c r="K3" i="143" s="1"/>
  <c r="K55" i="83"/>
  <c r="K4" i="143" s="1"/>
  <c r="L55" i="83"/>
  <c r="K5" i="143" s="1"/>
  <c r="M55" i="83"/>
  <c r="K6" i="143" s="1"/>
  <c r="N55" i="83"/>
  <c r="K7" i="143" s="1"/>
  <c r="O55" i="83"/>
  <c r="K8" i="143" s="1"/>
  <c r="P55" i="83"/>
  <c r="K9" i="143" s="1"/>
  <c r="Q55" i="83"/>
  <c r="K10" i="143" s="1"/>
  <c r="R55" i="83"/>
  <c r="K11" i="143" s="1"/>
  <c r="S55" i="83"/>
  <c r="K12" i="143" s="1"/>
  <c r="T55" i="83"/>
  <c r="K13" i="143" s="1"/>
  <c r="U55" i="83"/>
  <c r="K14" i="143" s="1"/>
  <c r="V55" i="83"/>
  <c r="K15" i="143" s="1"/>
  <c r="W55" i="83"/>
  <c r="K16" i="143" s="1"/>
  <c r="X55" i="83"/>
  <c r="K17" i="143" s="1"/>
  <c r="Y55" i="83"/>
  <c r="K18" i="143" s="1"/>
  <c r="Z55" i="83"/>
  <c r="K19" i="143" s="1"/>
  <c r="AA55" i="83"/>
  <c r="K20" i="143" s="1"/>
  <c r="AB55" i="83"/>
  <c r="K21" i="143" s="1"/>
  <c r="AC55" i="83"/>
  <c r="K22" i="143" s="1"/>
  <c r="AD55" i="83"/>
  <c r="K23" i="143" s="1"/>
  <c r="AE55" i="83"/>
  <c r="K24" i="143" s="1"/>
  <c r="AF55" i="83"/>
  <c r="K25" i="143" s="1"/>
  <c r="AG55" i="83"/>
  <c r="K26" i="143" s="1"/>
  <c r="AH55" i="83"/>
  <c r="K27" i="143" s="1"/>
  <c r="AI55" i="83"/>
  <c r="K28" i="143" s="1"/>
  <c r="AJ55" i="83"/>
  <c r="K29" i="143" s="1"/>
  <c r="AK55" i="83"/>
  <c r="K30" i="143" s="1"/>
  <c r="AL55" i="83"/>
  <c r="K31" i="143" s="1"/>
  <c r="AM55" i="83"/>
  <c r="K32" i="143" s="1"/>
  <c r="AN55" i="83"/>
  <c r="K33" i="143" s="1"/>
  <c r="AO55" i="83"/>
  <c r="K34" i="143" s="1"/>
  <c r="AP55" i="83"/>
  <c r="K35" i="143" s="1"/>
  <c r="AQ55" i="83"/>
  <c r="K36" i="143" s="1"/>
  <c r="AR55" i="83"/>
  <c r="K37" i="143" s="1"/>
  <c r="AS55" i="83"/>
  <c r="K38" i="143" s="1"/>
  <c r="AT55" i="83"/>
  <c r="K39" i="143" s="1"/>
  <c r="AU55" i="83"/>
  <c r="K40" i="143" s="1"/>
  <c r="AV55" i="83"/>
  <c r="K41" i="143" s="1"/>
  <c r="AW55" i="83"/>
  <c r="K42" i="143" s="1"/>
  <c r="AX55" i="83"/>
  <c r="K43" i="143" s="1"/>
  <c r="AY55" i="83"/>
  <c r="K44" i="143" s="1"/>
  <c r="AZ55" i="83"/>
  <c r="K45" i="143" s="1"/>
  <c r="BA55" i="83"/>
  <c r="K46" i="143" s="1"/>
  <c r="BB55" i="83"/>
  <c r="K47" i="143" s="1"/>
  <c r="BC55" i="83"/>
  <c r="K48" i="143" s="1"/>
  <c r="BD55" i="83"/>
  <c r="K49" i="143" s="1"/>
  <c r="BE55" i="83"/>
  <c r="K50" i="143" s="1"/>
  <c r="BF55" i="83"/>
  <c r="K51" i="143" s="1"/>
  <c r="BG55" i="83"/>
  <c r="K52" i="143" s="1"/>
  <c r="BH55" i="83"/>
  <c r="K53" i="143" s="1"/>
  <c r="BI55" i="83"/>
  <c r="K54" i="143" s="1"/>
  <c r="BJ55" i="83"/>
  <c r="K55" i="143" s="1"/>
  <c r="BK55" i="83"/>
  <c r="K56" i="143" s="1"/>
  <c r="BL55" i="83"/>
  <c r="K57" i="143" s="1"/>
  <c r="BM55" i="83"/>
  <c r="K58" i="143" s="1"/>
  <c r="BN55" i="83"/>
  <c r="K59" i="143" s="1"/>
  <c r="BO55" i="83"/>
  <c r="K60" i="143" s="1"/>
  <c r="BP55" i="83"/>
  <c r="K61" i="143" s="1"/>
  <c r="BQ55" i="83"/>
  <c r="K62" i="143" s="1"/>
  <c r="BR55" i="83"/>
  <c r="K63" i="143" s="1"/>
  <c r="BS55" i="83"/>
  <c r="K64" i="143" s="1"/>
  <c r="BT55" i="83"/>
  <c r="K65" i="143" s="1"/>
  <c r="BU55" i="83"/>
  <c r="K66" i="143" s="1"/>
  <c r="BV55" i="83"/>
  <c r="K67" i="143" s="1"/>
  <c r="BW55" i="83"/>
  <c r="K68" i="143" s="1"/>
  <c r="BX55" i="83"/>
  <c r="K69" i="143" s="1"/>
  <c r="BY55" i="83"/>
  <c r="K70" i="143" s="1"/>
  <c r="BZ55" i="83"/>
  <c r="K71" i="143" s="1"/>
  <c r="CA55" i="83"/>
  <c r="K72" i="143" s="1"/>
  <c r="J57" i="83"/>
  <c r="K57" i="83"/>
  <c r="L57" i="83"/>
  <c r="M57" i="83"/>
  <c r="N57" i="83"/>
  <c r="O57" i="83"/>
  <c r="P57" i="83"/>
  <c r="Q57" i="83"/>
  <c r="R57" i="83"/>
  <c r="S57" i="83"/>
  <c r="T57" i="83"/>
  <c r="U57" i="83"/>
  <c r="V57" i="83"/>
  <c r="W57" i="83"/>
  <c r="X57" i="83"/>
  <c r="Y57" i="83"/>
  <c r="Z57" i="83"/>
  <c r="AA57" i="83"/>
  <c r="AB57" i="83"/>
  <c r="AC57" i="83"/>
  <c r="AD57" i="83"/>
  <c r="AE57" i="83"/>
  <c r="AF57" i="83"/>
  <c r="AG57" i="83"/>
  <c r="AH57" i="83"/>
  <c r="AI57" i="83"/>
  <c r="AJ57" i="83"/>
  <c r="AK57" i="83"/>
  <c r="AL57" i="83"/>
  <c r="AM57" i="83"/>
  <c r="AN57" i="83"/>
  <c r="AO57" i="83"/>
  <c r="AP57" i="83"/>
  <c r="AQ57" i="83"/>
  <c r="AR57" i="83"/>
  <c r="AS57" i="83"/>
  <c r="AT57" i="83"/>
  <c r="AU57" i="83"/>
  <c r="AV57" i="83"/>
  <c r="AW57" i="83"/>
  <c r="AX57" i="83"/>
  <c r="AY57" i="83"/>
  <c r="AZ57" i="83"/>
  <c r="BA86" i="83"/>
  <c r="BB57" i="83"/>
  <c r="BC57" i="83"/>
  <c r="BD57" i="83"/>
  <c r="BE57" i="83"/>
  <c r="BF57" i="83"/>
  <c r="BG57" i="83"/>
  <c r="BH57" i="83"/>
  <c r="BI57" i="83"/>
  <c r="BJ57" i="83"/>
  <c r="BK57" i="83"/>
  <c r="BL57" i="83"/>
  <c r="BM57" i="83"/>
  <c r="BN57" i="83"/>
  <c r="BO57" i="83"/>
  <c r="BP57" i="83"/>
  <c r="BQ57" i="83"/>
  <c r="BR57" i="83"/>
  <c r="BS57" i="83"/>
  <c r="BT57" i="83"/>
  <c r="BU57" i="83"/>
  <c r="BV57" i="83"/>
  <c r="BW57" i="83"/>
  <c r="BX57" i="83"/>
  <c r="BY57" i="83"/>
  <c r="BZ57" i="83"/>
  <c r="CA57" i="83"/>
  <c r="J59" i="83"/>
  <c r="K59" i="83"/>
  <c r="L59" i="83"/>
  <c r="M59" i="83"/>
  <c r="N59" i="83"/>
  <c r="O59" i="83"/>
  <c r="P59" i="83"/>
  <c r="Q59" i="83"/>
  <c r="R59" i="83"/>
  <c r="S59" i="83"/>
  <c r="T59" i="83"/>
  <c r="U59" i="83"/>
  <c r="V59" i="83"/>
  <c r="W59" i="83"/>
  <c r="X59" i="83"/>
  <c r="Y59" i="83"/>
  <c r="Z59" i="83"/>
  <c r="AA59" i="83"/>
  <c r="AB59" i="83"/>
  <c r="AC59" i="83"/>
  <c r="AD59" i="83"/>
  <c r="AE59" i="83"/>
  <c r="AF59" i="83"/>
  <c r="AG59" i="83"/>
  <c r="AH59" i="83"/>
  <c r="AI59" i="83"/>
  <c r="AJ59" i="83"/>
  <c r="AK59" i="83"/>
  <c r="AL59" i="83"/>
  <c r="AM59" i="83"/>
  <c r="AN59" i="83"/>
  <c r="AO59" i="83"/>
  <c r="AP59" i="83"/>
  <c r="AQ59" i="83"/>
  <c r="AR59" i="83"/>
  <c r="AS59" i="83"/>
  <c r="AT59" i="83"/>
  <c r="AU59" i="83"/>
  <c r="AV59" i="83"/>
  <c r="AW59" i="83"/>
  <c r="AX59" i="83"/>
  <c r="AY59" i="83"/>
  <c r="AZ59" i="83"/>
  <c r="BA59" i="83"/>
  <c r="BB59" i="83"/>
  <c r="BC59" i="83"/>
  <c r="BD59" i="83"/>
  <c r="BE59" i="83"/>
  <c r="BF59" i="83"/>
  <c r="BG59" i="83"/>
  <c r="BH59" i="83"/>
  <c r="BI59" i="83"/>
  <c r="BJ59" i="83"/>
  <c r="BK59" i="83"/>
  <c r="BL59" i="83"/>
  <c r="BM59" i="83"/>
  <c r="BN59" i="83"/>
  <c r="BO59" i="83"/>
  <c r="BP59" i="83"/>
  <c r="BQ59" i="83"/>
  <c r="BR59" i="83"/>
  <c r="BS59" i="83"/>
  <c r="BT59" i="83"/>
  <c r="BU59" i="83"/>
  <c r="BV59" i="83"/>
  <c r="BW59" i="83"/>
  <c r="BX59" i="83"/>
  <c r="BY59" i="83"/>
  <c r="BZ59" i="83"/>
  <c r="CA59" i="83"/>
  <c r="I57" i="83"/>
  <c r="I153" i="83"/>
  <c r="J153" i="83" s="1"/>
  <c r="J174" i="83" s="1"/>
  <c r="I65" i="83"/>
  <c r="I66" i="83"/>
  <c r="J66" i="83" s="1"/>
  <c r="K66" i="83" s="1"/>
  <c r="L66" i="83" s="1"/>
  <c r="M66" i="83" s="1"/>
  <c r="D83" i="83"/>
  <c r="D84" i="83"/>
  <c r="D85" i="83"/>
  <c r="D86" i="83"/>
  <c r="D87" i="83"/>
  <c r="D88" i="83"/>
  <c r="D89" i="83"/>
  <c r="D82" i="83"/>
  <c r="D137" i="83"/>
  <c r="D158" i="83" s="1"/>
  <c r="D138" i="83"/>
  <c r="D159" i="83" s="1"/>
  <c r="D139" i="83"/>
  <c r="D160" i="83" s="1"/>
  <c r="D140" i="83"/>
  <c r="D161" i="83" s="1"/>
  <c r="D151" i="83"/>
  <c r="D172" i="83" s="1"/>
  <c r="D152" i="83"/>
  <c r="D173" i="83" s="1"/>
  <c r="D153" i="83"/>
  <c r="D174" i="83" s="1"/>
  <c r="D136" i="83"/>
  <c r="D157" i="83" s="1"/>
  <c r="BA157" i="83"/>
  <c r="BB157" i="83"/>
  <c r="BC157" i="83"/>
  <c r="BD157" i="83"/>
  <c r="BE157" i="83"/>
  <c r="BF157" i="83"/>
  <c r="BG157" i="83"/>
  <c r="BH157" i="83"/>
  <c r="BI157" i="83"/>
  <c r="BJ157" i="83"/>
  <c r="BK157" i="83"/>
  <c r="BL157" i="83"/>
  <c r="BM157" i="83"/>
  <c r="BN157" i="83"/>
  <c r="BO157" i="83"/>
  <c r="BP157" i="83"/>
  <c r="BQ157" i="83"/>
  <c r="BR157" i="83"/>
  <c r="BS157" i="83"/>
  <c r="BT157" i="83"/>
  <c r="BU157" i="83"/>
  <c r="BV157" i="83"/>
  <c r="BW157" i="83"/>
  <c r="BX157" i="83"/>
  <c r="BY157" i="83"/>
  <c r="BZ157" i="83"/>
  <c r="CA157" i="83"/>
  <c r="J157" i="83"/>
  <c r="K157" i="83"/>
  <c r="L157" i="83"/>
  <c r="M157" i="83"/>
  <c r="N157" i="83"/>
  <c r="O157" i="83"/>
  <c r="P157" i="83"/>
  <c r="Q157" i="83"/>
  <c r="R157" i="83"/>
  <c r="S157" i="83"/>
  <c r="T157" i="83"/>
  <c r="U157" i="83"/>
  <c r="V157" i="83"/>
  <c r="W157" i="83"/>
  <c r="X157" i="83"/>
  <c r="Y157" i="83"/>
  <c r="Z157" i="83"/>
  <c r="AA157" i="83"/>
  <c r="AB157" i="83"/>
  <c r="AC157" i="83"/>
  <c r="AD157" i="83"/>
  <c r="AE157" i="83"/>
  <c r="AF157" i="83"/>
  <c r="AG157" i="83"/>
  <c r="AH157" i="83"/>
  <c r="AI157" i="83"/>
  <c r="AJ157" i="83"/>
  <c r="AK157" i="83"/>
  <c r="AL157" i="83"/>
  <c r="AM157" i="83"/>
  <c r="AN157" i="83"/>
  <c r="AO157" i="83"/>
  <c r="AP157" i="83"/>
  <c r="AQ157" i="83"/>
  <c r="AR157" i="83"/>
  <c r="AS157" i="83"/>
  <c r="AT157" i="83"/>
  <c r="AU157" i="83"/>
  <c r="AV157" i="83"/>
  <c r="AW157" i="83"/>
  <c r="AX157" i="83"/>
  <c r="AY157" i="83"/>
  <c r="AZ157" i="83"/>
  <c r="D142" i="83"/>
  <c r="D163" i="83" s="1"/>
  <c r="D143" i="83"/>
  <c r="D164" i="83" s="1"/>
  <c r="D144" i="83"/>
  <c r="D165" i="83" s="1"/>
  <c r="D145" i="83"/>
  <c r="D166" i="83" s="1"/>
  <c r="D146" i="83"/>
  <c r="D167" i="83" s="1"/>
  <c r="D147" i="83"/>
  <c r="D168" i="83" s="1"/>
  <c r="D148" i="83"/>
  <c r="D169" i="83" s="1"/>
  <c r="D149" i="83"/>
  <c r="D170" i="83" s="1"/>
  <c r="D150" i="83"/>
  <c r="D171" i="83" s="1"/>
  <c r="D141" i="83"/>
  <c r="D162" i="83" s="1"/>
  <c r="I157" i="83"/>
  <c r="I30" i="83"/>
  <c r="BZ8" i="100"/>
  <c r="CC26" i="83" s="1"/>
  <c r="BZ7" i="100"/>
  <c r="BY8" i="100"/>
  <c r="CB26" i="83" s="1"/>
  <c r="BX8" i="100"/>
  <c r="CA26" i="83" s="1"/>
  <c r="C78" i="145" s="1"/>
  <c r="BW8" i="100"/>
  <c r="BZ26" i="83" s="1"/>
  <c r="C77" i="145" s="1"/>
  <c r="BV8" i="100"/>
  <c r="BY26" i="83" s="1"/>
  <c r="C76" i="145" s="1"/>
  <c r="BU8" i="100"/>
  <c r="BX26" i="83" s="1"/>
  <c r="C75" i="145" s="1"/>
  <c r="BT8" i="100"/>
  <c r="BW26" i="83" s="1"/>
  <c r="C74" i="145" s="1"/>
  <c r="BS8" i="100"/>
  <c r="BV26" i="83" s="1"/>
  <c r="C73" i="145" s="1"/>
  <c r="BR8" i="100"/>
  <c r="BU26" i="83" s="1"/>
  <c r="C72" i="145" s="1"/>
  <c r="BQ8" i="100"/>
  <c r="BT26" i="83" s="1"/>
  <c r="C71" i="145" s="1"/>
  <c r="BQ6" i="100"/>
  <c r="BP8" i="100"/>
  <c r="BS26" i="83" s="1"/>
  <c r="C70" i="145" s="1"/>
  <c r="BO8" i="100"/>
  <c r="BR26" i="83" s="1"/>
  <c r="C69" i="145" s="1"/>
  <c r="BN8" i="100"/>
  <c r="BQ26" i="83" s="1"/>
  <c r="C68" i="145" s="1"/>
  <c r="BM8" i="100"/>
  <c r="BP26" i="83" s="1"/>
  <c r="C67" i="145" s="1"/>
  <c r="BL8" i="100"/>
  <c r="BO26" i="83" s="1"/>
  <c r="C66" i="145" s="1"/>
  <c r="BK8" i="100"/>
  <c r="BN26" i="83" s="1"/>
  <c r="C65" i="145" s="1"/>
  <c r="BJ8" i="100"/>
  <c r="BM26" i="83" s="1"/>
  <c r="C64" i="145" s="1"/>
  <c r="BJ6" i="100"/>
  <c r="BI8" i="100"/>
  <c r="BL26" i="83" s="1"/>
  <c r="C63" i="145" s="1"/>
  <c r="BH8" i="100"/>
  <c r="BK26" i="83" s="1"/>
  <c r="C62" i="145" s="1"/>
  <c r="BG8" i="100"/>
  <c r="BJ26" i="83" s="1"/>
  <c r="C61" i="145" s="1"/>
  <c r="BF8" i="100"/>
  <c r="BI26" i="83" s="1"/>
  <c r="C60" i="145" s="1"/>
  <c r="BE8" i="100"/>
  <c r="BH26" i="83" s="1"/>
  <c r="C59" i="145" s="1"/>
  <c r="BD8" i="100"/>
  <c r="BG26" i="83" s="1"/>
  <c r="C58" i="145" s="1"/>
  <c r="BC8" i="100"/>
  <c r="BF26" i="83" s="1"/>
  <c r="C57" i="145" s="1"/>
  <c r="BB8" i="100"/>
  <c r="BE26" i="83" s="1"/>
  <c r="C56" i="145" s="1"/>
  <c r="BA8" i="100"/>
  <c r="BD26" i="83" s="1"/>
  <c r="C55" i="145" s="1"/>
  <c r="AZ8" i="100"/>
  <c r="BC26" i="83" s="1"/>
  <c r="C54" i="145" s="1"/>
  <c r="AY8" i="100"/>
  <c r="BB26" i="83" s="1"/>
  <c r="C53" i="145" s="1"/>
  <c r="AX8" i="100"/>
  <c r="BA26" i="83" s="1"/>
  <c r="C52" i="145" s="1"/>
  <c r="AW8" i="100"/>
  <c r="AZ26" i="83" s="1"/>
  <c r="C51" i="145" s="1"/>
  <c r="AV8" i="100"/>
  <c r="AY26" i="83" s="1"/>
  <c r="AU8" i="100"/>
  <c r="AX26" i="83" s="1"/>
  <c r="AT8" i="100"/>
  <c r="AW26" i="83" s="1"/>
  <c r="C48" i="145" s="1"/>
  <c r="AS8" i="100"/>
  <c r="AV26" i="83" s="1"/>
  <c r="C47" i="145" s="1"/>
  <c r="AR8" i="100"/>
  <c r="AU26" i="83" s="1"/>
  <c r="C46" i="145" s="1"/>
  <c r="AR7" i="100"/>
  <c r="AQ8" i="100"/>
  <c r="AT26" i="83" s="1"/>
  <c r="C45" i="145" s="1"/>
  <c r="AQ7" i="100"/>
  <c r="AP8" i="100"/>
  <c r="AS26" i="83" s="1"/>
  <c r="AP7" i="100"/>
  <c r="AO8" i="100"/>
  <c r="AR26" i="83" s="1"/>
  <c r="AO7" i="100"/>
  <c r="AN8" i="100"/>
  <c r="AQ26" i="83" s="1"/>
  <c r="C42" i="145" s="1"/>
  <c r="AN7" i="100"/>
  <c r="AM8" i="100"/>
  <c r="AP26" i="83" s="1"/>
  <c r="C41" i="145" s="1"/>
  <c r="AM7" i="100"/>
  <c r="AM6" i="100"/>
  <c r="AL8" i="100"/>
  <c r="AO26" i="83" s="1"/>
  <c r="C40" i="145" s="1"/>
  <c r="AL7" i="100"/>
  <c r="AK8" i="100"/>
  <c r="AN26" i="83" s="1"/>
  <c r="C39" i="145" s="1"/>
  <c r="AK6" i="100"/>
  <c r="AJ8" i="100"/>
  <c r="AM26" i="83" s="1"/>
  <c r="C38" i="145" s="1"/>
  <c r="AJ7" i="100"/>
  <c r="AI8" i="100"/>
  <c r="AL26" i="83" s="1"/>
  <c r="C37" i="145" s="1"/>
  <c r="AI7" i="100"/>
  <c r="AH8" i="100"/>
  <c r="AK26" i="83" s="1"/>
  <c r="C36" i="145" s="1"/>
  <c r="AH7" i="100"/>
  <c r="AG8" i="100"/>
  <c r="AJ26" i="83" s="1"/>
  <c r="C35" i="145" s="1"/>
  <c r="AG7" i="100"/>
  <c r="AF8" i="100"/>
  <c r="AI26" i="83" s="1"/>
  <c r="C34" i="145" s="1"/>
  <c r="AF7" i="100"/>
  <c r="AE8" i="100"/>
  <c r="AH26" i="83" s="1"/>
  <c r="C33" i="145" s="1"/>
  <c r="AE7" i="100"/>
  <c r="AD8" i="100"/>
  <c r="AG26" i="83" s="1"/>
  <c r="C32" i="145" s="1"/>
  <c r="AD7" i="100"/>
  <c r="AC8" i="100"/>
  <c r="AF26" i="83" s="1"/>
  <c r="C31" i="145" s="1"/>
  <c r="AC7" i="100"/>
  <c r="AB8" i="100"/>
  <c r="AE26" i="83" s="1"/>
  <c r="C30" i="145" s="1"/>
  <c r="AB7" i="100"/>
  <c r="AA8" i="100"/>
  <c r="AD26" i="83" s="1"/>
  <c r="C29" i="145" s="1"/>
  <c r="AA7" i="100"/>
  <c r="AA6" i="100"/>
  <c r="Z8" i="100"/>
  <c r="AC26" i="83" s="1"/>
  <c r="C28" i="145" s="1"/>
  <c r="Y8" i="100"/>
  <c r="AB26" i="83" s="1"/>
  <c r="C27" i="145" s="1"/>
  <c r="Y7" i="100"/>
  <c r="X8" i="100"/>
  <c r="AA26" i="83" s="1"/>
  <c r="C26" i="145" s="1"/>
  <c r="X7" i="100"/>
  <c r="W8" i="100"/>
  <c r="Z26" i="83" s="1"/>
  <c r="C25" i="145" s="1"/>
  <c r="W7" i="100"/>
  <c r="V8" i="100"/>
  <c r="Y26" i="83" s="1"/>
  <c r="C24" i="145" s="1"/>
  <c r="V7" i="100"/>
  <c r="U8" i="100"/>
  <c r="X26" i="83" s="1"/>
  <c r="C23" i="145" s="1"/>
  <c r="U7" i="100"/>
  <c r="Q8" i="100"/>
  <c r="U26" i="83" s="1"/>
  <c r="C20" i="145" s="1"/>
  <c r="Q7" i="100"/>
  <c r="P8" i="100"/>
  <c r="T26" i="83" s="1"/>
  <c r="C19" i="145" s="1"/>
  <c r="O8" i="100"/>
  <c r="S26" i="83" s="1"/>
  <c r="O7" i="100"/>
  <c r="N8" i="100"/>
  <c r="R26" i="83" s="1"/>
  <c r="C17" i="145" s="1"/>
  <c r="N7" i="100"/>
  <c r="M8" i="100"/>
  <c r="Q26" i="83" s="1"/>
  <c r="C16" i="145" s="1"/>
  <c r="M7" i="100"/>
  <c r="L8" i="100"/>
  <c r="P26" i="83" s="1"/>
  <c r="C15" i="145" s="1"/>
  <c r="L7" i="100"/>
  <c r="L6" i="100"/>
  <c r="K7" i="100"/>
  <c r="J8" i="100"/>
  <c r="N26" i="83" s="1"/>
  <c r="C13" i="145" s="1"/>
  <c r="I8" i="100"/>
  <c r="M26" i="83" s="1"/>
  <c r="C12" i="145" s="1"/>
  <c r="I7" i="100"/>
  <c r="H8" i="100"/>
  <c r="L26" i="83" s="1"/>
  <c r="C11" i="145" s="1"/>
  <c r="H7" i="100"/>
  <c r="G8" i="100"/>
  <c r="K26" i="83" s="1"/>
  <c r="C10" i="145" s="1"/>
  <c r="F8" i="100"/>
  <c r="J26" i="83" s="1"/>
  <c r="C9" i="145" s="1"/>
  <c r="F7" i="100"/>
  <c r="E8" i="100"/>
  <c r="I26" i="83" s="1"/>
  <c r="C8" i="145" s="1"/>
  <c r="E7" i="100"/>
  <c r="E6" i="100"/>
  <c r="AJ118" i="138" l="1"/>
  <c r="AJ119" i="138" s="1"/>
  <c r="AK118" i="138" s="1"/>
  <c r="AK117" i="138"/>
  <c r="P116" i="153"/>
  <c r="O116" i="153"/>
  <c r="AL116" i="138"/>
  <c r="AM94" i="138"/>
  <c r="AM116" i="138" s="1"/>
  <c r="AI268" i="138"/>
  <c r="AJ269" i="138" s="1"/>
  <c r="AH270" i="138"/>
  <c r="AL115" i="138"/>
  <c r="AM93" i="138"/>
  <c r="AM115" i="138" s="1"/>
  <c r="AI262" i="138"/>
  <c r="AI267" i="138" s="1"/>
  <c r="AI259" i="138"/>
  <c r="AI260" i="138" s="1"/>
  <c r="BV175" i="151"/>
  <c r="BW154" i="151"/>
  <c r="BY67" i="151"/>
  <c r="BW38" i="151"/>
  <c r="E9" i="145"/>
  <c r="E52" i="145"/>
  <c r="E64" i="145"/>
  <c r="C43" i="145"/>
  <c r="C44" i="145"/>
  <c r="C50" i="145"/>
  <c r="C49" i="145"/>
  <c r="CB27" i="83"/>
  <c r="C79" i="145"/>
  <c r="C18" i="145"/>
  <c r="H57" i="83"/>
  <c r="CC27" i="83"/>
  <c r="C80" i="145"/>
  <c r="O89" i="133"/>
  <c r="N107" i="133"/>
  <c r="N66" i="83"/>
  <c r="O66" i="83" s="1"/>
  <c r="P66" i="83" s="1"/>
  <c r="Q66" i="83" s="1"/>
  <c r="R66" i="83" s="1"/>
  <c r="S66" i="83" s="1"/>
  <c r="T66" i="83" s="1"/>
  <c r="U66" i="83" s="1"/>
  <c r="V66" i="83" s="1"/>
  <c r="W66" i="83" s="1"/>
  <c r="X66" i="83" s="1"/>
  <c r="Y66" i="83" s="1"/>
  <c r="Z66" i="83" s="1"/>
  <c r="AA66" i="83" s="1"/>
  <c r="AB66" i="83" s="1"/>
  <c r="AC66" i="83" s="1"/>
  <c r="AD66" i="83" s="1"/>
  <c r="AE66" i="83" s="1"/>
  <c r="AF66" i="83" s="1"/>
  <c r="AG66" i="83" s="1"/>
  <c r="AH66" i="83" s="1"/>
  <c r="AI66" i="83" s="1"/>
  <c r="AJ66" i="83" s="1"/>
  <c r="AK66" i="83" s="1"/>
  <c r="AL66" i="83" s="1"/>
  <c r="AM66" i="83" s="1"/>
  <c r="AN66" i="83" s="1"/>
  <c r="AO66" i="83" s="1"/>
  <c r="AP66" i="83" s="1"/>
  <c r="AQ66" i="83" s="1"/>
  <c r="AR66" i="83" s="1"/>
  <c r="AS66" i="83" s="1"/>
  <c r="AT66" i="83" s="1"/>
  <c r="AU66" i="83" s="1"/>
  <c r="AV66" i="83" s="1"/>
  <c r="AW66" i="83" s="1"/>
  <c r="AX66" i="83" s="1"/>
  <c r="AY66" i="83" s="1"/>
  <c r="AZ66" i="83" s="1"/>
  <c r="BA66" i="83" s="1"/>
  <c r="BB66" i="83" s="1"/>
  <c r="BC66" i="83" s="1"/>
  <c r="BD66" i="83" s="1"/>
  <c r="BE66" i="83" s="1"/>
  <c r="BF66" i="83" s="1"/>
  <c r="BG66" i="83" s="1"/>
  <c r="BH66" i="83" s="1"/>
  <c r="BI66" i="83" s="1"/>
  <c r="BJ66" i="83" s="1"/>
  <c r="BK66" i="83" s="1"/>
  <c r="BL66" i="83" s="1"/>
  <c r="BM66" i="83" s="1"/>
  <c r="BN66" i="83" s="1"/>
  <c r="BO66" i="83" s="1"/>
  <c r="BP66" i="83" s="1"/>
  <c r="BQ66" i="83" s="1"/>
  <c r="BR66" i="83" s="1"/>
  <c r="BS66" i="83" s="1"/>
  <c r="BT66" i="83" s="1"/>
  <c r="BU66" i="83" s="1"/>
  <c r="BV66" i="83" s="1"/>
  <c r="BW66" i="83" s="1"/>
  <c r="BX66" i="83" s="1"/>
  <c r="BY66" i="83" s="1"/>
  <c r="BZ66" i="83" s="1"/>
  <c r="CA66" i="83" s="1"/>
  <c r="CB66" i="83" s="1"/>
  <c r="CC66" i="83" s="1"/>
  <c r="BZ86" i="83"/>
  <c r="BV86" i="83"/>
  <c r="BR86" i="83"/>
  <c r="BN86" i="83"/>
  <c r="BJ86" i="83"/>
  <c r="BF86" i="83"/>
  <c r="BB86" i="83"/>
  <c r="AX86" i="83"/>
  <c r="AT86" i="83"/>
  <c r="AP86" i="83"/>
  <c r="AL86" i="83"/>
  <c r="AH86" i="83"/>
  <c r="AD86" i="83"/>
  <c r="Z86" i="83"/>
  <c r="V86" i="83"/>
  <c r="R86" i="83"/>
  <c r="N86" i="83"/>
  <c r="J86" i="83"/>
  <c r="BX76" i="83"/>
  <c r="BT76" i="83"/>
  <c r="BP76" i="83"/>
  <c r="BL76" i="83"/>
  <c r="BH76" i="83"/>
  <c r="BD76" i="83"/>
  <c r="AZ76" i="83"/>
  <c r="AV76" i="83"/>
  <c r="AR76" i="83"/>
  <c r="AN76" i="83"/>
  <c r="AJ76" i="83"/>
  <c r="AF76" i="83"/>
  <c r="AB76" i="83"/>
  <c r="X76" i="83"/>
  <c r="T76" i="83"/>
  <c r="P76" i="83"/>
  <c r="L76" i="83"/>
  <c r="BY86" i="83"/>
  <c r="BU86" i="83"/>
  <c r="BQ86" i="83"/>
  <c r="BM86" i="83"/>
  <c r="BI86" i="83"/>
  <c r="BE86" i="83"/>
  <c r="AW86" i="83"/>
  <c r="AS86" i="83"/>
  <c r="AO86" i="83"/>
  <c r="AK86" i="83"/>
  <c r="AG86" i="83"/>
  <c r="AC86" i="83"/>
  <c r="Y86" i="83"/>
  <c r="U86" i="83"/>
  <c r="Q86" i="83"/>
  <c r="M86" i="83"/>
  <c r="CA76" i="83"/>
  <c r="BW76" i="83"/>
  <c r="I127" i="83" s="1"/>
  <c r="BS76" i="83"/>
  <c r="BO76" i="83"/>
  <c r="BK76" i="83"/>
  <c r="BG76" i="83"/>
  <c r="BC76" i="83"/>
  <c r="AY76" i="83"/>
  <c r="AU76" i="83"/>
  <c r="AQ76" i="83"/>
  <c r="AM76" i="83"/>
  <c r="AI76" i="83"/>
  <c r="AE76" i="83"/>
  <c r="AA76" i="83"/>
  <c r="S76" i="83"/>
  <c r="O76" i="83"/>
  <c r="K76" i="83"/>
  <c r="BX86" i="83"/>
  <c r="BT86" i="83"/>
  <c r="BP86" i="83"/>
  <c r="BL86" i="83"/>
  <c r="BL140" i="83" s="1"/>
  <c r="BL144" i="83" s="1"/>
  <c r="BL165" i="83" s="1"/>
  <c r="BH86" i="83"/>
  <c r="BD86" i="83"/>
  <c r="AZ86" i="83"/>
  <c r="AV86" i="83"/>
  <c r="AR86" i="83"/>
  <c r="AN86" i="83"/>
  <c r="AJ86" i="83"/>
  <c r="AF86" i="83"/>
  <c r="AB86" i="83"/>
  <c r="X86" i="83"/>
  <c r="T86" i="83"/>
  <c r="P86" i="83"/>
  <c r="L86" i="83"/>
  <c r="BZ76" i="83"/>
  <c r="BV76" i="83"/>
  <c r="BR76" i="83"/>
  <c r="BN76" i="83"/>
  <c r="BJ76" i="83"/>
  <c r="BF76" i="83"/>
  <c r="BB76" i="83"/>
  <c r="AX76" i="83"/>
  <c r="AT76" i="83"/>
  <c r="AP76" i="83"/>
  <c r="AL76" i="83"/>
  <c r="AH76" i="83"/>
  <c r="AD76" i="83"/>
  <c r="Z76" i="83"/>
  <c r="V76" i="83"/>
  <c r="R76" i="83"/>
  <c r="N76" i="83"/>
  <c r="J76" i="83"/>
  <c r="CA86" i="83"/>
  <c r="BW86" i="83"/>
  <c r="BS86" i="83"/>
  <c r="BO86" i="83"/>
  <c r="BK86" i="83"/>
  <c r="BG86" i="83"/>
  <c r="BC86" i="83"/>
  <c r="AY86" i="83"/>
  <c r="AU86" i="83"/>
  <c r="AQ86" i="83"/>
  <c r="AM86" i="83"/>
  <c r="AI86" i="83"/>
  <c r="AE86" i="83"/>
  <c r="AA86" i="83"/>
  <c r="W86" i="83"/>
  <c r="S86" i="83"/>
  <c r="O86" i="83"/>
  <c r="K86" i="83"/>
  <c r="BY76" i="83"/>
  <c r="BU76" i="83"/>
  <c r="BQ76" i="83"/>
  <c r="BM76" i="83"/>
  <c r="BI76" i="83"/>
  <c r="BE76" i="83"/>
  <c r="BA76" i="83"/>
  <c r="AW76" i="83"/>
  <c r="AS76" i="83"/>
  <c r="AO76" i="83"/>
  <c r="AK76" i="83"/>
  <c r="AG76" i="83"/>
  <c r="AC76" i="83"/>
  <c r="Y76" i="83"/>
  <c r="U76" i="83"/>
  <c r="Q76" i="83"/>
  <c r="M76" i="83"/>
  <c r="W84" i="83"/>
  <c r="W76" i="83"/>
  <c r="J65" i="83"/>
  <c r="J67" i="83" s="1"/>
  <c r="I67" i="83"/>
  <c r="BT84" i="83"/>
  <c r="BL84" i="83"/>
  <c r="BD84" i="83"/>
  <c r="P84" i="83"/>
  <c r="CA84" i="83"/>
  <c r="BS84" i="83"/>
  <c r="BK84" i="83"/>
  <c r="BC84" i="83"/>
  <c r="AU84" i="83"/>
  <c r="AM84" i="83"/>
  <c r="AE84" i="83"/>
  <c r="O84" i="83"/>
  <c r="AV84" i="83"/>
  <c r="BZ84" i="83"/>
  <c r="BR84" i="83"/>
  <c r="BJ84" i="83"/>
  <c r="BB84" i="83"/>
  <c r="AT84" i="83"/>
  <c r="AL84" i="83"/>
  <c r="AD84" i="83"/>
  <c r="V84" i="83"/>
  <c r="N84" i="83"/>
  <c r="X84" i="83"/>
  <c r="BY84" i="83"/>
  <c r="BQ84" i="83"/>
  <c r="BI84" i="83"/>
  <c r="BA84" i="83"/>
  <c r="AS84" i="83"/>
  <c r="AK84" i="83"/>
  <c r="AC84" i="83"/>
  <c r="U84" i="83"/>
  <c r="M84" i="83"/>
  <c r="AF84" i="83"/>
  <c r="BX84" i="83"/>
  <c r="BP84" i="83"/>
  <c r="BH84" i="83"/>
  <c r="AZ84" i="83"/>
  <c r="AR84" i="83"/>
  <c r="AJ84" i="83"/>
  <c r="AB84" i="83"/>
  <c r="T84" i="83"/>
  <c r="L84" i="83"/>
  <c r="AN84" i="83"/>
  <c r="BW84" i="83"/>
  <c r="BO84" i="83"/>
  <c r="BG84" i="83"/>
  <c r="AY84" i="83"/>
  <c r="AQ84" i="83"/>
  <c r="AI84" i="83"/>
  <c r="AA84" i="83"/>
  <c r="S84" i="83"/>
  <c r="K84" i="83"/>
  <c r="BV84" i="83"/>
  <c r="BN84" i="83"/>
  <c r="BF84" i="83"/>
  <c r="AX84" i="83"/>
  <c r="AP84" i="83"/>
  <c r="AH84" i="83"/>
  <c r="Z84" i="83"/>
  <c r="R84" i="83"/>
  <c r="J84" i="83"/>
  <c r="BU84" i="83"/>
  <c r="BM84" i="83"/>
  <c r="BE84" i="83"/>
  <c r="AW84" i="83"/>
  <c r="AO84" i="83"/>
  <c r="AG84" i="83"/>
  <c r="Y84" i="83"/>
  <c r="Q84" i="83"/>
  <c r="J30" i="83"/>
  <c r="K30" i="83" s="1"/>
  <c r="L30" i="83" s="1"/>
  <c r="M30" i="83" s="1"/>
  <c r="N30" i="83" s="1"/>
  <c r="O30" i="83" s="1"/>
  <c r="P30" i="83" s="1"/>
  <c r="Q30" i="83" s="1"/>
  <c r="R30" i="83" s="1"/>
  <c r="S30" i="83" s="1"/>
  <c r="T30" i="83" s="1"/>
  <c r="U30" i="83" s="1"/>
  <c r="V30" i="83" s="1"/>
  <c r="W30" i="83" s="1"/>
  <c r="X30" i="83" s="1"/>
  <c r="Y30" i="83" s="1"/>
  <c r="Z30" i="83" s="1"/>
  <c r="AA30" i="83" s="1"/>
  <c r="AB30" i="83" s="1"/>
  <c r="AC30" i="83" s="1"/>
  <c r="AD30" i="83" s="1"/>
  <c r="AE30" i="83" s="1"/>
  <c r="AF30" i="83" s="1"/>
  <c r="AG30" i="83" s="1"/>
  <c r="AH30" i="83" s="1"/>
  <c r="AI30" i="83" s="1"/>
  <c r="AJ30" i="83" s="1"/>
  <c r="AK30" i="83" s="1"/>
  <c r="AL30" i="83" s="1"/>
  <c r="AM30" i="83" s="1"/>
  <c r="AN30" i="83" s="1"/>
  <c r="AO30" i="83" s="1"/>
  <c r="AP30" i="83" s="1"/>
  <c r="AQ30" i="83" s="1"/>
  <c r="AR30" i="83" s="1"/>
  <c r="AS30" i="83" s="1"/>
  <c r="AT30" i="83" s="1"/>
  <c r="AU30" i="83" s="1"/>
  <c r="AV30" i="83" s="1"/>
  <c r="AW30" i="83" s="1"/>
  <c r="AX30" i="83" s="1"/>
  <c r="AY30" i="83" s="1"/>
  <c r="AZ30" i="83" s="1"/>
  <c r="BA30" i="83" s="1"/>
  <c r="BB30" i="83" s="1"/>
  <c r="BC30" i="83" s="1"/>
  <c r="BD30" i="83" s="1"/>
  <c r="BE30" i="83" s="1"/>
  <c r="BF30" i="83" s="1"/>
  <c r="BG30" i="83" s="1"/>
  <c r="BH30" i="83" s="1"/>
  <c r="BI30" i="83" s="1"/>
  <c r="BJ30" i="83" s="1"/>
  <c r="BK30" i="83" s="1"/>
  <c r="BL30" i="83" s="1"/>
  <c r="BM30" i="83" s="1"/>
  <c r="BN30" i="83" s="1"/>
  <c r="BO30" i="83" s="1"/>
  <c r="BP30" i="83" s="1"/>
  <c r="BQ30" i="83" s="1"/>
  <c r="BR30" i="83" s="1"/>
  <c r="BS30" i="83" s="1"/>
  <c r="BT30" i="83" s="1"/>
  <c r="BU30" i="83" s="1"/>
  <c r="BV30" i="83" s="1"/>
  <c r="BW30" i="83" s="1"/>
  <c r="BX30" i="83" s="1"/>
  <c r="BY30" i="83" s="1"/>
  <c r="BZ30" i="83" s="1"/>
  <c r="CA30" i="83" s="1"/>
  <c r="CB30" i="83" s="1"/>
  <c r="CC30" i="83" s="1"/>
  <c r="I34" i="83"/>
  <c r="I30" i="151" s="1"/>
  <c r="K153" i="83"/>
  <c r="L153" i="83" s="1"/>
  <c r="M153" i="83" s="1"/>
  <c r="BZ8" i="83"/>
  <c r="BV8" i="83"/>
  <c r="BR8" i="83"/>
  <c r="BN8" i="83"/>
  <c r="BJ8" i="83"/>
  <c r="D61" i="145" s="1"/>
  <c r="BF8" i="83"/>
  <c r="BB8" i="83"/>
  <c r="AX8" i="83"/>
  <c r="AX26" i="151" s="1"/>
  <c r="C49" i="179" s="1"/>
  <c r="AT8" i="83"/>
  <c r="AP8" i="83"/>
  <c r="AL8" i="83"/>
  <c r="AH8" i="83"/>
  <c r="AD8" i="83"/>
  <c r="Z8" i="83"/>
  <c r="V8" i="83"/>
  <c r="V26" i="151" s="1"/>
  <c r="C21" i="179" s="1"/>
  <c r="R8" i="83"/>
  <c r="R26" i="151" s="1"/>
  <c r="C17" i="179" s="1"/>
  <c r="N8" i="83"/>
  <c r="BY8" i="83"/>
  <c r="BU8" i="83"/>
  <c r="BQ8" i="83"/>
  <c r="BM27" i="83"/>
  <c r="BI8" i="83"/>
  <c r="BE8" i="83"/>
  <c r="BA27" i="83"/>
  <c r="AW8" i="83"/>
  <c r="AS8" i="83"/>
  <c r="AS26" i="151" s="1"/>
  <c r="C44" i="179" s="1"/>
  <c r="AO8" i="83"/>
  <c r="AK8" i="83"/>
  <c r="AG8" i="83"/>
  <c r="AC8" i="83"/>
  <c r="Y8" i="83"/>
  <c r="U8" i="83"/>
  <c r="Q8" i="83"/>
  <c r="M8" i="83"/>
  <c r="BX8" i="83"/>
  <c r="BT8" i="83"/>
  <c r="BP8" i="83"/>
  <c r="BL8" i="83"/>
  <c r="BH8" i="83"/>
  <c r="BD8" i="83"/>
  <c r="AZ8" i="83"/>
  <c r="AV8" i="83"/>
  <c r="AR8" i="83"/>
  <c r="AR26" i="151" s="1"/>
  <c r="C43" i="179" s="1"/>
  <c r="AN8" i="83"/>
  <c r="AJ8" i="83"/>
  <c r="AF8" i="83"/>
  <c r="AB8" i="83"/>
  <c r="X8" i="83"/>
  <c r="T8" i="83"/>
  <c r="P8" i="83"/>
  <c r="L8" i="83"/>
  <c r="CA8" i="83"/>
  <c r="BW8" i="83"/>
  <c r="BS8" i="83"/>
  <c r="BO8" i="83"/>
  <c r="BK8" i="83"/>
  <c r="BG8" i="83"/>
  <c r="BC8" i="83"/>
  <c r="AY8" i="83"/>
  <c r="AY26" i="151" s="1"/>
  <c r="C50" i="179" s="1"/>
  <c r="AU8" i="83"/>
  <c r="AQ8" i="83"/>
  <c r="AM8" i="83"/>
  <c r="AI8" i="83"/>
  <c r="AE8" i="83"/>
  <c r="AA8" i="83"/>
  <c r="W8" i="83"/>
  <c r="W26" i="151" s="1"/>
  <c r="C22" i="179" s="1"/>
  <c r="S8" i="83"/>
  <c r="S26" i="151" s="1"/>
  <c r="C18" i="179" s="1"/>
  <c r="O8" i="83"/>
  <c r="K8" i="83"/>
  <c r="J41" i="83"/>
  <c r="K41" i="83" s="1"/>
  <c r="L41" i="83" s="1"/>
  <c r="G7" i="100"/>
  <c r="AK7" i="100"/>
  <c r="BV9" i="100"/>
  <c r="BV7" i="100"/>
  <c r="S8" i="100"/>
  <c r="V26" i="83" s="1"/>
  <c r="K8" i="100"/>
  <c r="O26" i="83" s="1"/>
  <c r="C14" i="145" s="1"/>
  <c r="AS9" i="100"/>
  <c r="AS7" i="100"/>
  <c r="BT9" i="100"/>
  <c r="BT7" i="100"/>
  <c r="P7" i="100"/>
  <c r="Z9" i="100"/>
  <c r="Z7" i="100"/>
  <c r="A12" i="100"/>
  <c r="I174" i="83"/>
  <c r="BY7" i="100"/>
  <c r="F9" i="100"/>
  <c r="AG9" i="100"/>
  <c r="BX7" i="100"/>
  <c r="AX7" i="100"/>
  <c r="AY7" i="100"/>
  <c r="AZ7" i="100"/>
  <c r="BC7" i="100"/>
  <c r="BL7" i="100"/>
  <c r="BD7" i="100"/>
  <c r="BP7" i="100"/>
  <c r="BQ7" i="100"/>
  <c r="N1" i="95"/>
  <c r="AT7" i="100"/>
  <c r="AV7" i="100"/>
  <c r="BB7" i="100"/>
  <c r="BA7" i="100"/>
  <c r="BF7" i="100"/>
  <c r="BI7" i="100"/>
  <c r="BH7" i="100"/>
  <c r="BM7" i="100"/>
  <c r="BS7" i="100"/>
  <c r="BU7" i="100"/>
  <c r="BW7" i="100"/>
  <c r="AD368" i="451" l="1"/>
  <c r="AD367" i="453"/>
  <c r="BZ368" i="451"/>
  <c r="BZ367" i="453"/>
  <c r="J368" i="451"/>
  <c r="J367" i="453"/>
  <c r="BX368" i="451"/>
  <c r="BX367" i="453"/>
  <c r="AW368" i="451"/>
  <c r="AW367" i="453"/>
  <c r="AC47" i="83"/>
  <c r="AD368" i="389"/>
  <c r="AD367" i="367"/>
  <c r="AD359" i="335"/>
  <c r="AE339" i="304"/>
  <c r="BY47" i="83"/>
  <c r="BZ368" i="389"/>
  <c r="BZ367" i="367"/>
  <c r="BZ359" i="335"/>
  <c r="CA339" i="304"/>
  <c r="AJ47" i="83"/>
  <c r="AK359" i="335"/>
  <c r="AL339" i="304"/>
  <c r="BW47" i="83"/>
  <c r="BX368" i="389"/>
  <c r="BX367" i="367"/>
  <c r="BX359" i="335"/>
  <c r="BY339" i="304"/>
  <c r="AV47" i="83"/>
  <c r="AW368" i="389"/>
  <c r="AW367" i="367"/>
  <c r="AW359" i="335"/>
  <c r="AX339" i="304"/>
  <c r="J47" i="83"/>
  <c r="J368" i="389"/>
  <c r="J367" i="367"/>
  <c r="J359" i="335"/>
  <c r="K339" i="304"/>
  <c r="AJ120" i="138"/>
  <c r="AJ122" i="138" s="1"/>
  <c r="AJ257" i="138" s="1"/>
  <c r="AJ262" i="138" s="1"/>
  <c r="AJ267" i="138" s="1"/>
  <c r="AK268" i="138" s="1"/>
  <c r="AL269" i="138" s="1"/>
  <c r="AL117" i="138"/>
  <c r="AK119" i="138"/>
  <c r="AK120" i="138" s="1"/>
  <c r="AK122" i="138" s="1"/>
  <c r="AK257" i="138" s="1"/>
  <c r="AM117" i="138"/>
  <c r="D34" i="145"/>
  <c r="E34" i="145" s="1"/>
  <c r="AI26" i="151"/>
  <c r="C34" i="179" s="1"/>
  <c r="D66" i="145"/>
  <c r="E66" i="145" s="1"/>
  <c r="BO26" i="151"/>
  <c r="C66" i="179" s="1"/>
  <c r="D11" i="145"/>
  <c r="E11" i="145" s="1"/>
  <c r="L26" i="151"/>
  <c r="C11" i="179" s="1"/>
  <c r="D27" i="145"/>
  <c r="E27" i="145" s="1"/>
  <c r="AB26" i="151"/>
  <c r="C27" i="179" s="1"/>
  <c r="D59" i="145"/>
  <c r="E59" i="145" s="1"/>
  <c r="BH26" i="151"/>
  <c r="C59" i="179" s="1"/>
  <c r="D75" i="145"/>
  <c r="E75" i="145" s="1"/>
  <c r="BX26" i="151"/>
  <c r="C75" i="179" s="1"/>
  <c r="D24" i="145"/>
  <c r="E24" i="145" s="1"/>
  <c r="Y26" i="151"/>
  <c r="C24" i="179" s="1"/>
  <c r="D40" i="145"/>
  <c r="E40" i="145" s="1"/>
  <c r="AO26" i="151"/>
  <c r="C40" i="179" s="1"/>
  <c r="D56" i="145"/>
  <c r="E56" i="145" s="1"/>
  <c r="BE26" i="151"/>
  <c r="C56" i="179" s="1"/>
  <c r="D72" i="145"/>
  <c r="E72" i="145" s="1"/>
  <c r="BU26" i="151"/>
  <c r="C72" i="179" s="1"/>
  <c r="D37" i="145"/>
  <c r="E37" i="145" s="1"/>
  <c r="AL26" i="151"/>
  <c r="C37" i="179" s="1"/>
  <c r="D53" i="145"/>
  <c r="E53" i="145" s="1"/>
  <c r="BB26" i="151"/>
  <c r="C53" i="179" s="1"/>
  <c r="I34" i="151"/>
  <c r="D38" i="145"/>
  <c r="E38" i="145" s="1"/>
  <c r="AM26" i="151"/>
  <c r="C38" i="179" s="1"/>
  <c r="D54" i="145"/>
  <c r="E54" i="145" s="1"/>
  <c r="BC26" i="151"/>
  <c r="C54" i="179" s="1"/>
  <c r="D70" i="145"/>
  <c r="E70" i="145" s="1"/>
  <c r="BS26" i="151"/>
  <c r="C70" i="179" s="1"/>
  <c r="D15" i="145"/>
  <c r="E15" i="145" s="1"/>
  <c r="P26" i="151"/>
  <c r="C15" i="179" s="1"/>
  <c r="D31" i="145"/>
  <c r="E31" i="145" s="1"/>
  <c r="AF26" i="151"/>
  <c r="C31" i="179" s="1"/>
  <c r="D47" i="145"/>
  <c r="E47" i="145" s="1"/>
  <c r="AV26" i="151"/>
  <c r="C47" i="179" s="1"/>
  <c r="D63" i="145"/>
  <c r="E63" i="145" s="1"/>
  <c r="BL26" i="151"/>
  <c r="C63" i="179" s="1"/>
  <c r="D12" i="145"/>
  <c r="E12" i="145" s="1"/>
  <c r="M26" i="151"/>
  <c r="C12" i="179" s="1"/>
  <c r="D28" i="145"/>
  <c r="E28" i="145" s="1"/>
  <c r="AC26" i="151"/>
  <c r="C28" i="179" s="1"/>
  <c r="D60" i="145"/>
  <c r="E60" i="145" s="1"/>
  <c r="BI26" i="151"/>
  <c r="C60" i="179" s="1"/>
  <c r="D76" i="145"/>
  <c r="E76" i="145" s="1"/>
  <c r="BY26" i="151"/>
  <c r="C76" i="179" s="1"/>
  <c r="D25" i="145"/>
  <c r="E25" i="145" s="1"/>
  <c r="Z26" i="151"/>
  <c r="C25" i="179" s="1"/>
  <c r="D41" i="145"/>
  <c r="E41" i="145" s="1"/>
  <c r="AP26" i="151"/>
  <c r="C41" i="179" s="1"/>
  <c r="D57" i="145"/>
  <c r="E57" i="145" s="1"/>
  <c r="BF26" i="151"/>
  <c r="C57" i="179" s="1"/>
  <c r="D73" i="145"/>
  <c r="E73" i="145" s="1"/>
  <c r="BV26" i="151"/>
  <c r="C73" i="179" s="1"/>
  <c r="O12" i="100"/>
  <c r="AB12" i="100"/>
  <c r="D10" i="145"/>
  <c r="E10" i="145" s="1"/>
  <c r="K26" i="151"/>
  <c r="C10" i="179" s="1"/>
  <c r="D26" i="145"/>
  <c r="E26" i="145" s="1"/>
  <c r="AA26" i="151"/>
  <c r="C26" i="179" s="1"/>
  <c r="D42" i="145"/>
  <c r="E42" i="145" s="1"/>
  <c r="AQ26" i="151"/>
  <c r="C42" i="179" s="1"/>
  <c r="D58" i="145"/>
  <c r="E58" i="145" s="1"/>
  <c r="BG26" i="151"/>
  <c r="C58" i="179" s="1"/>
  <c r="D74" i="145"/>
  <c r="E74" i="145" s="1"/>
  <c r="BW26" i="151"/>
  <c r="C74" i="179" s="1"/>
  <c r="D19" i="145"/>
  <c r="E19" i="145" s="1"/>
  <c r="T26" i="151"/>
  <c r="C19" i="179" s="1"/>
  <c r="D35" i="145"/>
  <c r="E35" i="145" s="1"/>
  <c r="AJ26" i="151"/>
  <c r="C35" i="179" s="1"/>
  <c r="D51" i="145"/>
  <c r="E51" i="145" s="1"/>
  <c r="AZ26" i="151"/>
  <c r="C51" i="179" s="1"/>
  <c r="D67" i="145"/>
  <c r="E67" i="145" s="1"/>
  <c r="BP26" i="151"/>
  <c r="C67" i="179" s="1"/>
  <c r="D16" i="145"/>
  <c r="E16" i="145" s="1"/>
  <c r="Q26" i="151"/>
  <c r="C16" i="179" s="1"/>
  <c r="D32" i="145"/>
  <c r="E32" i="145" s="1"/>
  <c r="AG26" i="151"/>
  <c r="C32" i="179" s="1"/>
  <c r="D48" i="145"/>
  <c r="E48" i="145" s="1"/>
  <c r="AW26" i="151"/>
  <c r="C48" i="179" s="1"/>
  <c r="D13" i="145"/>
  <c r="E13" i="145" s="1"/>
  <c r="N26" i="151"/>
  <c r="C13" i="179" s="1"/>
  <c r="D29" i="145"/>
  <c r="E29" i="145" s="1"/>
  <c r="AD26" i="151"/>
  <c r="C29" i="179" s="1"/>
  <c r="D45" i="145"/>
  <c r="E45" i="145" s="1"/>
  <c r="AT26" i="151"/>
  <c r="C45" i="179" s="1"/>
  <c r="D77" i="145"/>
  <c r="E77" i="145" s="1"/>
  <c r="BZ26" i="151"/>
  <c r="C77" i="179" s="1"/>
  <c r="AJ268" i="138"/>
  <c r="AK269" i="138" s="1"/>
  <c r="AI270" i="138"/>
  <c r="D14" i="145"/>
  <c r="E14" i="145" s="1"/>
  <c r="O26" i="151"/>
  <c r="C14" i="179" s="1"/>
  <c r="D30" i="145"/>
  <c r="E30" i="145" s="1"/>
  <c r="AE26" i="151"/>
  <c r="C30" i="179" s="1"/>
  <c r="D46" i="145"/>
  <c r="E46" i="145" s="1"/>
  <c r="AU26" i="151"/>
  <c r="C46" i="179" s="1"/>
  <c r="D62" i="145"/>
  <c r="E62" i="145" s="1"/>
  <c r="BK26" i="151"/>
  <c r="C62" i="179" s="1"/>
  <c r="D78" i="145"/>
  <c r="E78" i="145" s="1"/>
  <c r="CA26" i="151"/>
  <c r="C78" i="179" s="1"/>
  <c r="D23" i="145"/>
  <c r="E23" i="145" s="1"/>
  <c r="X26" i="151"/>
  <c r="C23" i="179" s="1"/>
  <c r="D39" i="145"/>
  <c r="E39" i="145" s="1"/>
  <c r="AN26" i="151"/>
  <c r="C39" i="179" s="1"/>
  <c r="D55" i="145"/>
  <c r="E55" i="145" s="1"/>
  <c r="BD26" i="151"/>
  <c r="C55" i="179" s="1"/>
  <c r="D71" i="145"/>
  <c r="E71" i="145" s="1"/>
  <c r="BT26" i="151"/>
  <c r="C71" i="179" s="1"/>
  <c r="D20" i="145"/>
  <c r="E20" i="145" s="1"/>
  <c r="U26" i="151"/>
  <c r="C20" i="179" s="1"/>
  <c r="D36" i="145"/>
  <c r="E36" i="145" s="1"/>
  <c r="AK26" i="151"/>
  <c r="C36" i="179" s="1"/>
  <c r="D68" i="145"/>
  <c r="E68" i="145" s="1"/>
  <c r="BQ26" i="151"/>
  <c r="C68" i="179" s="1"/>
  <c r="D33" i="145"/>
  <c r="E33" i="145" s="1"/>
  <c r="AH26" i="151"/>
  <c r="C33" i="179" s="1"/>
  <c r="D65" i="145"/>
  <c r="E65" i="145" s="1"/>
  <c r="BN26" i="151"/>
  <c r="C65" i="179" s="1"/>
  <c r="D69" i="145"/>
  <c r="E69" i="145" s="1"/>
  <c r="BR26" i="151"/>
  <c r="C69" i="179" s="1"/>
  <c r="BX38" i="151"/>
  <c r="BZ67" i="151"/>
  <c r="BW175" i="151"/>
  <c r="BX154" i="151"/>
  <c r="E80" i="145"/>
  <c r="E79" i="145"/>
  <c r="E61" i="145"/>
  <c r="D17" i="145"/>
  <c r="D18" i="145"/>
  <c r="D50" i="145"/>
  <c r="D49" i="145"/>
  <c r="D22" i="145"/>
  <c r="D21" i="145"/>
  <c r="C21" i="145"/>
  <c r="C22" i="145"/>
  <c r="D44" i="145"/>
  <c r="D43" i="145"/>
  <c r="P89" i="133"/>
  <c r="P107" i="133" s="1"/>
  <c r="O107" i="133"/>
  <c r="N153" i="83"/>
  <c r="O153" i="83" s="1"/>
  <c r="P153" i="83" s="1"/>
  <c r="Q153" i="83" s="1"/>
  <c r="R153" i="83" s="1"/>
  <c r="S153" i="83" s="1"/>
  <c r="T153" i="83" s="1"/>
  <c r="U153" i="83" s="1"/>
  <c r="V153" i="83" s="1"/>
  <c r="W153" i="83" s="1"/>
  <c r="X153" i="83" s="1"/>
  <c r="Y153" i="83" s="1"/>
  <c r="Z153" i="83" s="1"/>
  <c r="AA153" i="83" s="1"/>
  <c r="AB153" i="83" s="1"/>
  <c r="AC153" i="83" s="1"/>
  <c r="AD153" i="83" s="1"/>
  <c r="AE153" i="83" s="1"/>
  <c r="AF153" i="83" s="1"/>
  <c r="AG153" i="83" s="1"/>
  <c r="AH153" i="83" s="1"/>
  <c r="AI153" i="83" s="1"/>
  <c r="AJ153" i="83" s="1"/>
  <c r="AK153" i="83" s="1"/>
  <c r="AL153" i="83" s="1"/>
  <c r="AM153" i="83" s="1"/>
  <c r="AN153" i="83" s="1"/>
  <c r="AO153" i="83" s="1"/>
  <c r="AP153" i="83" s="1"/>
  <c r="AQ153" i="83" s="1"/>
  <c r="AR153" i="83" s="1"/>
  <c r="AS153" i="83" s="1"/>
  <c r="AT153" i="83" s="1"/>
  <c r="AU153" i="83" s="1"/>
  <c r="AV153" i="83" s="1"/>
  <c r="AW153" i="83" s="1"/>
  <c r="AX153" i="83" s="1"/>
  <c r="AY153" i="83" s="1"/>
  <c r="AZ153" i="83" s="1"/>
  <c r="BA153" i="83" s="1"/>
  <c r="BB153" i="83" s="1"/>
  <c r="BC153" i="83" s="1"/>
  <c r="BD153" i="83" s="1"/>
  <c r="BE153" i="83" s="1"/>
  <c r="BF153" i="83" s="1"/>
  <c r="BG153" i="83" s="1"/>
  <c r="BH153" i="83" s="1"/>
  <c r="BI153" i="83" s="1"/>
  <c r="BJ153" i="83" s="1"/>
  <c r="BK153" i="83" s="1"/>
  <c r="BL153" i="83" s="1"/>
  <c r="BM153" i="83" s="1"/>
  <c r="BN153" i="83" s="1"/>
  <c r="BO153" i="83" s="1"/>
  <c r="BP153" i="83" s="1"/>
  <c r="BQ153" i="83" s="1"/>
  <c r="BR153" i="83" s="1"/>
  <c r="BS153" i="83" s="1"/>
  <c r="BT153" i="83" s="1"/>
  <c r="BU153" i="83" s="1"/>
  <c r="BV153" i="83" s="1"/>
  <c r="BW153" i="83" s="1"/>
  <c r="BX153" i="83" s="1"/>
  <c r="BY153" i="83" s="1"/>
  <c r="BZ153" i="83" s="1"/>
  <c r="CA153" i="83" s="1"/>
  <c r="CB153" i="83" s="1"/>
  <c r="CC153" i="83" s="1"/>
  <c r="CC174" i="83" s="1"/>
  <c r="S27" i="83"/>
  <c r="AI27" i="83"/>
  <c r="AY27" i="83"/>
  <c r="BO27" i="83"/>
  <c r="L27" i="83"/>
  <c r="AB27" i="83"/>
  <c r="AR27" i="83"/>
  <c r="BH27" i="83"/>
  <c r="BX27" i="83"/>
  <c r="Y27" i="83"/>
  <c r="AO27" i="83"/>
  <c r="BE27" i="83"/>
  <c r="BU27" i="83"/>
  <c r="AL27" i="83"/>
  <c r="BB27" i="83"/>
  <c r="BR27" i="83"/>
  <c r="W27" i="83"/>
  <c r="AM27" i="83"/>
  <c r="BC27" i="83"/>
  <c r="BS27" i="83"/>
  <c r="P27" i="83"/>
  <c r="AF27" i="83"/>
  <c r="AV27" i="83"/>
  <c r="BL27" i="83"/>
  <c r="M27" i="83"/>
  <c r="AC27" i="83"/>
  <c r="AS27" i="83"/>
  <c r="BI27" i="83"/>
  <c r="BY27" i="83"/>
  <c r="Z27" i="83"/>
  <c r="AP27" i="83"/>
  <c r="BF27" i="83"/>
  <c r="BV27" i="83"/>
  <c r="K27" i="83"/>
  <c r="AA27" i="83"/>
  <c r="AQ27" i="83"/>
  <c r="BG27" i="83"/>
  <c r="BW27" i="83"/>
  <c r="T27" i="83"/>
  <c r="AJ27" i="83"/>
  <c r="AZ27" i="83"/>
  <c r="BP27" i="83"/>
  <c r="Q27" i="83"/>
  <c r="AG27" i="83"/>
  <c r="AW27" i="83"/>
  <c r="N27" i="83"/>
  <c r="AD27" i="83"/>
  <c r="AT27" i="83"/>
  <c r="BJ27" i="83"/>
  <c r="BZ27" i="83"/>
  <c r="AE27" i="83"/>
  <c r="AU27" i="83"/>
  <c r="BK27" i="83"/>
  <c r="CA27" i="83"/>
  <c r="X27" i="83"/>
  <c r="AN27" i="83"/>
  <c r="BD27" i="83"/>
  <c r="BT27" i="83"/>
  <c r="U27" i="83"/>
  <c r="AK27" i="83"/>
  <c r="BQ27" i="83"/>
  <c r="R27" i="83"/>
  <c r="AH27" i="83"/>
  <c r="AX27" i="83"/>
  <c r="BN27" i="83"/>
  <c r="K65" i="83"/>
  <c r="K67" i="83" s="1"/>
  <c r="O27" i="83"/>
  <c r="V27" i="83"/>
  <c r="AF138" i="83"/>
  <c r="AF159" i="83" s="1"/>
  <c r="AV138" i="83"/>
  <c r="AV159" i="83" s="1"/>
  <c r="N140" i="83"/>
  <c r="N144" i="83" s="1"/>
  <c r="N165" i="83" s="1"/>
  <c r="AU140" i="83"/>
  <c r="AU144" i="83" s="1"/>
  <c r="AU165" i="83" s="1"/>
  <c r="AF140" i="83"/>
  <c r="R140" i="83"/>
  <c r="R144" i="83" s="1"/>
  <c r="R165" i="83" s="1"/>
  <c r="AY140" i="83"/>
  <c r="AY144" i="83" s="1"/>
  <c r="AY165" i="83" s="1"/>
  <c r="AJ140" i="83"/>
  <c r="AJ144" i="83" s="1"/>
  <c r="AJ165" i="83" s="1"/>
  <c r="U138" i="83"/>
  <c r="AE140" i="83"/>
  <c r="AE144" i="83" s="1"/>
  <c r="AE165" i="83" s="1"/>
  <c r="P140" i="83"/>
  <c r="P144" i="83" s="1"/>
  <c r="P165" i="83" s="1"/>
  <c r="AD140" i="83"/>
  <c r="AD144" i="83" s="1"/>
  <c r="AD165" i="83" s="1"/>
  <c r="BA138" i="83"/>
  <c r="M140" i="83"/>
  <c r="AI140" i="83"/>
  <c r="AI144" i="83" s="1"/>
  <c r="AI165" i="83" s="1"/>
  <c r="T140" i="83"/>
  <c r="T144" i="83" s="1"/>
  <c r="T165" i="83" s="1"/>
  <c r="V140" i="83"/>
  <c r="AH140" i="83"/>
  <c r="AH144" i="83" s="1"/>
  <c r="AH165" i="83" s="1"/>
  <c r="O140" i="83"/>
  <c r="O144" i="83" s="1"/>
  <c r="O165" i="83" s="1"/>
  <c r="AX140" i="83"/>
  <c r="AX144" i="83" s="1"/>
  <c r="AX165" i="83" s="1"/>
  <c r="BJ140" i="83"/>
  <c r="P138" i="83"/>
  <c r="P159" i="83" s="1"/>
  <c r="AT140" i="83"/>
  <c r="AT144" i="83" s="1"/>
  <c r="AT165" i="83" s="1"/>
  <c r="S140" i="83"/>
  <c r="S144" i="83" s="1"/>
  <c r="S165" i="83" s="1"/>
  <c r="AK138" i="83"/>
  <c r="R138" i="83"/>
  <c r="J34" i="83"/>
  <c r="J30" i="151" s="1"/>
  <c r="I37" i="83"/>
  <c r="BK140" i="83"/>
  <c r="BK161" i="83" s="1"/>
  <c r="AV140" i="83"/>
  <c r="AV144" i="83" s="1"/>
  <c r="AV165" i="83" s="1"/>
  <c r="AS140" i="83"/>
  <c r="AS144" i="83" s="1"/>
  <c r="AS165" i="83" s="1"/>
  <c r="AZ140" i="83"/>
  <c r="AZ144" i="83" s="1"/>
  <c r="AZ165" i="83" s="1"/>
  <c r="BB140" i="83"/>
  <c r="BB144" i="83" s="1"/>
  <c r="BB165" i="83" s="1"/>
  <c r="BQ138" i="83"/>
  <c r="AM140" i="83"/>
  <c r="X140" i="83"/>
  <c r="X144" i="83" s="1"/>
  <c r="X165" i="83" s="1"/>
  <c r="BH140" i="83"/>
  <c r="BH144" i="83" s="1"/>
  <c r="BH165" i="83" s="1"/>
  <c r="Z140" i="83"/>
  <c r="Z144" i="83" s="1"/>
  <c r="Z165" i="83" s="1"/>
  <c r="BF140" i="83"/>
  <c r="BF144" i="83" s="1"/>
  <c r="BF165" i="83" s="1"/>
  <c r="K140" i="83"/>
  <c r="K144" i="83" s="1"/>
  <c r="K165" i="83" s="1"/>
  <c r="AQ140" i="83"/>
  <c r="AQ144" i="83" s="1"/>
  <c r="AQ165" i="83" s="1"/>
  <c r="AB140" i="83"/>
  <c r="AB161" i="83" s="1"/>
  <c r="AL140" i="83"/>
  <c r="AL144" i="83" s="1"/>
  <c r="AL165" i="83" s="1"/>
  <c r="W140" i="83"/>
  <c r="W144" i="83" s="1"/>
  <c r="W165" i="83" s="1"/>
  <c r="BC140" i="83"/>
  <c r="BC144" i="83" s="1"/>
  <c r="BC165" i="83" s="1"/>
  <c r="AH138" i="83"/>
  <c r="AN140" i="83"/>
  <c r="AN144" i="83" s="1"/>
  <c r="AN165" i="83" s="1"/>
  <c r="Q140" i="83"/>
  <c r="Q144" i="83" s="1"/>
  <c r="Q165" i="83" s="1"/>
  <c r="BL138" i="83"/>
  <c r="BL149" i="83" s="1"/>
  <c r="BL170" i="83" s="1"/>
  <c r="AP140" i="83"/>
  <c r="AP144" i="83" s="1"/>
  <c r="AP165" i="83" s="1"/>
  <c r="AA140" i="83"/>
  <c r="AA144" i="83" s="1"/>
  <c r="AA165" i="83" s="1"/>
  <c r="BG140" i="83"/>
  <c r="BG161" i="83" s="1"/>
  <c r="L140" i="83"/>
  <c r="L144" i="83" s="1"/>
  <c r="L165" i="83" s="1"/>
  <c r="AR140" i="83"/>
  <c r="AR144" i="83" s="1"/>
  <c r="AR165" i="83" s="1"/>
  <c r="U140" i="83"/>
  <c r="U144" i="83" s="1"/>
  <c r="U165" i="83" s="1"/>
  <c r="AC140" i="83"/>
  <c r="AC144" i="83" s="1"/>
  <c r="AC165" i="83" s="1"/>
  <c r="BD140" i="83"/>
  <c r="BD144" i="83" s="1"/>
  <c r="BD165" i="83" s="1"/>
  <c r="AO140" i="83"/>
  <c r="AO144" i="83" s="1"/>
  <c r="AO165" i="83" s="1"/>
  <c r="BN138" i="83"/>
  <c r="W138" i="83"/>
  <c r="W142" i="83" s="1"/>
  <c r="W163" i="83" s="1"/>
  <c r="BC138" i="83"/>
  <c r="BC142" i="83" s="1"/>
  <c r="BC163" i="83" s="1"/>
  <c r="BS138" i="83"/>
  <c r="BS159" i="83" s="1"/>
  <c r="AX138" i="83"/>
  <c r="AX159" i="83" s="1"/>
  <c r="AK140" i="83"/>
  <c r="AK144" i="83" s="1"/>
  <c r="AK165" i="83" s="1"/>
  <c r="J140" i="83"/>
  <c r="J144" i="83" s="1"/>
  <c r="BA140" i="83"/>
  <c r="M174" i="83"/>
  <c r="Y140" i="83"/>
  <c r="Y144" i="83" s="1"/>
  <c r="Y165" i="83" s="1"/>
  <c r="K174" i="83"/>
  <c r="AM138" i="83"/>
  <c r="AG140" i="83"/>
  <c r="AG144" i="83" s="1"/>
  <c r="AG165" i="83" s="1"/>
  <c r="L174" i="83"/>
  <c r="AW140" i="83"/>
  <c r="AW144" i="83" s="1"/>
  <c r="AW165" i="83" s="1"/>
  <c r="BE140" i="83"/>
  <c r="BE161" i="83" s="1"/>
  <c r="BI140" i="83"/>
  <c r="BI161" i="83" s="1"/>
  <c r="BM140" i="83"/>
  <c r="T138" i="83"/>
  <c r="T159" i="83" s="1"/>
  <c r="AJ138" i="83"/>
  <c r="AJ142" i="83" s="1"/>
  <c r="AJ163" i="83" s="1"/>
  <c r="AZ138" i="83"/>
  <c r="BP138" i="83"/>
  <c r="Y138" i="83"/>
  <c r="Y142" i="83" s="1"/>
  <c r="Y163" i="83" s="1"/>
  <c r="AO138" i="83"/>
  <c r="AO142" i="83" s="1"/>
  <c r="AO163" i="83" s="1"/>
  <c r="BE138" i="83"/>
  <c r="BE159" i="83" s="1"/>
  <c r="BU138" i="83"/>
  <c r="V138" i="83"/>
  <c r="V142" i="83" s="1"/>
  <c r="V163" i="83" s="1"/>
  <c r="AL138" i="83"/>
  <c r="AL159" i="83" s="1"/>
  <c r="BB138" i="83"/>
  <c r="BR138" i="83"/>
  <c r="K138" i="83"/>
  <c r="AA138" i="83"/>
  <c r="AQ138" i="83"/>
  <c r="BG138" i="83"/>
  <c r="BG159" i="83" s="1"/>
  <c r="BW138" i="83"/>
  <c r="BW142" i="83" s="1"/>
  <c r="BW163" i="83" s="1"/>
  <c r="J138" i="83"/>
  <c r="X138" i="83"/>
  <c r="X142" i="83" s="1"/>
  <c r="X163" i="83" s="1"/>
  <c r="AN138" i="83"/>
  <c r="BD138" i="83"/>
  <c r="BD159" i="83" s="1"/>
  <c r="BT138" i="83"/>
  <c r="BT159" i="83" s="1"/>
  <c r="CB138" i="83"/>
  <c r="CB142" i="83" s="1"/>
  <c r="CB163" i="83" s="1"/>
  <c r="M138" i="83"/>
  <c r="AC138" i="83"/>
  <c r="AS138" i="83"/>
  <c r="AS159" i="83" s="1"/>
  <c r="BI138" i="83"/>
  <c r="BI159" i="83" s="1"/>
  <c r="BY138" i="83"/>
  <c r="Z138" i="83"/>
  <c r="Z142" i="83" s="1"/>
  <c r="Z163" i="83" s="1"/>
  <c r="AP138" i="83"/>
  <c r="BF138" i="83"/>
  <c r="BF159" i="83" s="1"/>
  <c r="BV138" i="83"/>
  <c r="O138" i="83"/>
  <c r="O142" i="83" s="1"/>
  <c r="O163" i="83" s="1"/>
  <c r="AE138" i="83"/>
  <c r="AE142" i="83" s="1"/>
  <c r="AE163" i="83" s="1"/>
  <c r="AU138" i="83"/>
  <c r="BK138" i="83"/>
  <c r="BK159" i="83" s="1"/>
  <c r="CA138" i="83"/>
  <c r="CA142" i="83" s="1"/>
  <c r="CA163" i="83" s="1"/>
  <c r="L138" i="83"/>
  <c r="AB138" i="83"/>
  <c r="AB142" i="83" s="1"/>
  <c r="AB163" i="83" s="1"/>
  <c r="AR138" i="83"/>
  <c r="AR142" i="83" s="1"/>
  <c r="AR163" i="83" s="1"/>
  <c r="BH138" i="83"/>
  <c r="BX138" i="83"/>
  <c r="BX159" i="83" s="1"/>
  <c r="Q138" i="83"/>
  <c r="Q142" i="83" s="1"/>
  <c r="Q163" i="83" s="1"/>
  <c r="AG138" i="83"/>
  <c r="AW138" i="83"/>
  <c r="AW142" i="83" s="1"/>
  <c r="AW163" i="83" s="1"/>
  <c r="BM138" i="83"/>
  <c r="BM159" i="83" s="1"/>
  <c r="N138" i="83"/>
  <c r="AD138" i="83"/>
  <c r="AT138" i="83"/>
  <c r="AT142" i="83" s="1"/>
  <c r="AT163" i="83" s="1"/>
  <c r="BJ138" i="83"/>
  <c r="BJ142" i="83" s="1"/>
  <c r="BJ163" i="83" s="1"/>
  <c r="BZ138" i="83"/>
  <c r="BZ159" i="83" s="1"/>
  <c r="S138" i="83"/>
  <c r="S142" i="83" s="1"/>
  <c r="S163" i="83" s="1"/>
  <c r="AI138" i="83"/>
  <c r="AI142" i="83" s="1"/>
  <c r="AI163" i="83" s="1"/>
  <c r="AY138" i="83"/>
  <c r="AY159" i="83" s="1"/>
  <c r="BO138" i="83"/>
  <c r="BO142" i="83" s="1"/>
  <c r="BO163" i="83" s="1"/>
  <c r="BL161" i="83"/>
  <c r="CC138" i="83"/>
  <c r="BY9" i="100"/>
  <c r="BX9" i="100"/>
  <c r="BL9" i="100"/>
  <c r="AX9" i="100"/>
  <c r="BP9" i="100"/>
  <c r="AZ9" i="100"/>
  <c r="AP9" i="100"/>
  <c r="U9" i="100"/>
  <c r="Q9" i="100"/>
  <c r="N9" i="100"/>
  <c r="F11" i="100"/>
  <c r="F10" i="100"/>
  <c r="AI9" i="100"/>
  <c r="AD9" i="100"/>
  <c r="L9" i="100"/>
  <c r="AJ9" i="100"/>
  <c r="BT11" i="100"/>
  <c r="BT10" i="100"/>
  <c r="AY9" i="100"/>
  <c r="AC9" i="100"/>
  <c r="AG11" i="100"/>
  <c r="AG10" i="100"/>
  <c r="W9" i="100"/>
  <c r="I9" i="100"/>
  <c r="K9" i="100"/>
  <c r="BZ9" i="100"/>
  <c r="O9" i="100"/>
  <c r="BV11" i="100"/>
  <c r="BV10" i="100"/>
  <c r="AM9" i="100"/>
  <c r="AH9" i="100"/>
  <c r="AB9" i="100"/>
  <c r="AU7" i="100"/>
  <c r="AA9" i="100"/>
  <c r="AR9" i="100"/>
  <c r="Y9" i="100"/>
  <c r="X9" i="100"/>
  <c r="H9" i="100"/>
  <c r="BJ7" i="100"/>
  <c r="BR7" i="100"/>
  <c r="BO9" i="100"/>
  <c r="BO7" i="100"/>
  <c r="J9" i="100"/>
  <c r="J7" i="100"/>
  <c r="T9" i="100"/>
  <c r="S9" i="100"/>
  <c r="G9" i="100"/>
  <c r="AF9" i="100"/>
  <c r="V9" i="100"/>
  <c r="M9" i="100"/>
  <c r="AS11" i="100"/>
  <c r="AS10" i="100"/>
  <c r="AL9" i="100"/>
  <c r="AK9" i="100"/>
  <c r="BC9" i="100"/>
  <c r="Z11" i="100"/>
  <c r="Z10" i="100"/>
  <c r="BK7" i="100"/>
  <c r="E9" i="100"/>
  <c r="AW7" i="100"/>
  <c r="AN9" i="100"/>
  <c r="BG7" i="100"/>
  <c r="BN7" i="100"/>
  <c r="AE9" i="100"/>
  <c r="AQ9" i="100"/>
  <c r="BE7" i="100"/>
  <c r="AO9" i="100"/>
  <c r="P9" i="100"/>
  <c r="A13" i="100"/>
  <c r="I12" i="100"/>
  <c r="AA12" i="100"/>
  <c r="AR12" i="100"/>
  <c r="BH12" i="100"/>
  <c r="BX12" i="100"/>
  <c r="AJ12" i="100"/>
  <c r="BP12" i="100"/>
  <c r="E12" i="100"/>
  <c r="Q12" i="100"/>
  <c r="AN12" i="100"/>
  <c r="AY12" i="100"/>
  <c r="BT12" i="100"/>
  <c r="S12" i="100"/>
  <c r="AE12" i="100"/>
  <c r="AZ12" i="100"/>
  <c r="BK12" i="100"/>
  <c r="W12" i="100"/>
  <c r="AI12" i="100"/>
  <c r="BD12" i="100"/>
  <c r="BO12" i="100"/>
  <c r="BN12" i="100"/>
  <c r="AX12" i="100"/>
  <c r="AH12" i="100"/>
  <c r="BZ12" i="100"/>
  <c r="AP12" i="100"/>
  <c r="AQ12" i="100"/>
  <c r="V12" i="100"/>
  <c r="BF12" i="100"/>
  <c r="BI12" i="100"/>
  <c r="AG12" i="100"/>
  <c r="N12" i="100"/>
  <c r="AF12" i="100"/>
  <c r="BB12" i="100"/>
  <c r="U12" i="100"/>
  <c r="AT12" i="100"/>
  <c r="G12" i="100"/>
  <c r="BJ12" i="100"/>
  <c r="BW12" i="100"/>
  <c r="BS12" i="100"/>
  <c r="AU12" i="100"/>
  <c r="AO12" i="100"/>
  <c r="X12" i="100"/>
  <c r="M12" i="100"/>
  <c r="BR12" i="100"/>
  <c r="P12" i="100"/>
  <c r="K12" i="100"/>
  <c r="AD12" i="100"/>
  <c r="BG12" i="100"/>
  <c r="AM12" i="100"/>
  <c r="Z12" i="100"/>
  <c r="H12" i="100"/>
  <c r="Y12" i="100"/>
  <c r="BY12" i="100"/>
  <c r="BA12" i="100"/>
  <c r="AS12" i="100"/>
  <c r="AK12" i="100"/>
  <c r="T12" i="100"/>
  <c r="F12" i="100"/>
  <c r="BL12" i="100"/>
  <c r="AL12" i="100"/>
  <c r="BV12" i="100"/>
  <c r="BC12" i="100"/>
  <c r="L12" i="100"/>
  <c r="BU12" i="100"/>
  <c r="BQ12" i="100"/>
  <c r="BM12" i="100"/>
  <c r="BE12" i="100"/>
  <c r="AW12" i="100"/>
  <c r="AC12" i="100"/>
  <c r="J12" i="100"/>
  <c r="AV12" i="100"/>
  <c r="M41" i="83"/>
  <c r="AJ368" i="451" l="1"/>
  <c r="AJ367" i="453"/>
  <c r="AN368" i="451"/>
  <c r="AN367" i="453"/>
  <c r="BG368" i="451"/>
  <c r="BG367" i="453"/>
  <c r="K368" i="451"/>
  <c r="K367" i="453"/>
  <c r="AL368" i="451"/>
  <c r="AL367" i="453"/>
  <c r="AA368" i="451"/>
  <c r="AA367" i="453"/>
  <c r="P368" i="451"/>
  <c r="P367" i="453"/>
  <c r="AT368" i="451"/>
  <c r="AT367" i="453"/>
  <c r="M368" i="451"/>
  <c r="M367" i="453"/>
  <c r="AO368" i="451"/>
  <c r="AO367" i="453"/>
  <c r="W368" i="451"/>
  <c r="W367" i="453"/>
  <c r="L368" i="451"/>
  <c r="L367" i="453"/>
  <c r="AQ368" i="451"/>
  <c r="AQ367" i="453"/>
  <c r="AH368" i="451"/>
  <c r="AH367" i="453"/>
  <c r="BD368" i="451"/>
  <c r="BD367" i="453"/>
  <c r="Y368" i="451"/>
  <c r="Y367" i="453"/>
  <c r="AR368" i="451"/>
  <c r="AR367" i="453"/>
  <c r="AP368" i="451"/>
  <c r="AP367" i="453"/>
  <c r="X368" i="451"/>
  <c r="X367" i="453"/>
  <c r="AB368" i="451"/>
  <c r="AB367" i="453"/>
  <c r="AM368" i="451"/>
  <c r="AM367" i="453"/>
  <c r="BT368" i="451"/>
  <c r="BT367" i="453"/>
  <c r="AF368" i="451"/>
  <c r="AF367" i="453"/>
  <c r="T368" i="451"/>
  <c r="T367" i="453"/>
  <c r="AC368" i="451"/>
  <c r="AC367" i="453"/>
  <c r="AG368" i="451"/>
  <c r="AG367" i="453"/>
  <c r="BB368" i="451"/>
  <c r="BB367" i="453"/>
  <c r="AI368" i="451"/>
  <c r="AI367" i="453"/>
  <c r="AS368" i="451"/>
  <c r="AS367" i="453"/>
  <c r="I368" i="451"/>
  <c r="I367" i="453"/>
  <c r="N368" i="451"/>
  <c r="N367" i="453"/>
  <c r="AV368" i="451"/>
  <c r="AV367" i="453"/>
  <c r="S368" i="451"/>
  <c r="S367" i="453"/>
  <c r="BP368" i="451"/>
  <c r="BP367" i="453"/>
  <c r="Q368" i="451"/>
  <c r="Q367" i="453"/>
  <c r="AE368" i="451"/>
  <c r="AE367" i="453"/>
  <c r="CD368" i="451"/>
  <c r="CD367" i="453"/>
  <c r="R368" i="451"/>
  <c r="R367" i="453"/>
  <c r="CB368" i="451"/>
  <c r="CB367" i="453"/>
  <c r="AU368" i="451"/>
  <c r="AU367" i="453"/>
  <c r="Z368" i="451"/>
  <c r="Z367" i="453"/>
  <c r="BS368" i="451"/>
  <c r="BS367" i="453"/>
  <c r="O368" i="451"/>
  <c r="O367" i="453"/>
  <c r="U368" i="451"/>
  <c r="U367" i="453"/>
  <c r="CC368" i="451"/>
  <c r="CC367" i="453"/>
  <c r="AJ259" i="138"/>
  <c r="AJ260" i="138" s="1"/>
  <c r="Y174" i="83"/>
  <c r="AR47" i="83"/>
  <c r="AS368" i="389"/>
  <c r="AS367" i="367"/>
  <c r="AS359" i="335"/>
  <c r="AT339" i="304"/>
  <c r="BB47" i="83"/>
  <c r="BC359" i="335"/>
  <c r="BD339" i="304"/>
  <c r="AQ47" i="83"/>
  <c r="AR368" i="389"/>
  <c r="AR367" i="367"/>
  <c r="AR359" i="335"/>
  <c r="G13" i="347" s="1"/>
  <c r="G25" i="347" s="1"/>
  <c r="AS339" i="304"/>
  <c r="G13" i="331" s="1"/>
  <c r="G25" i="331" s="1"/>
  <c r="AO47" i="83"/>
  <c r="AP368" i="389"/>
  <c r="AP367" i="367"/>
  <c r="AP359" i="335"/>
  <c r="AQ339" i="304"/>
  <c r="W47" i="83"/>
  <c r="X368" i="389"/>
  <c r="X367" i="367"/>
  <c r="X359" i="335"/>
  <c r="Y339" i="304"/>
  <c r="AA47" i="83"/>
  <c r="AB368" i="389"/>
  <c r="AB367" i="367"/>
  <c r="AB359" i="335"/>
  <c r="AC339" i="304"/>
  <c r="AL47" i="83"/>
  <c r="AM368" i="389"/>
  <c r="AM367" i="367"/>
  <c r="AM359" i="335"/>
  <c r="AN339" i="304"/>
  <c r="BS47" i="83"/>
  <c r="BT368" i="389"/>
  <c r="BT367" i="367"/>
  <c r="BT359" i="335"/>
  <c r="BU339" i="304"/>
  <c r="N47" i="83"/>
  <c r="N368" i="389"/>
  <c r="N367" i="367"/>
  <c r="N359" i="335"/>
  <c r="O339" i="304"/>
  <c r="T47" i="83"/>
  <c r="T368" i="389"/>
  <c r="T367" i="367"/>
  <c r="T359" i="335"/>
  <c r="U339" i="304"/>
  <c r="AB47" i="83"/>
  <c r="AC368" i="389"/>
  <c r="AC367" i="367"/>
  <c r="AC359" i="335"/>
  <c r="AD339" i="304"/>
  <c r="AF47" i="83"/>
  <c r="AG368" i="389"/>
  <c r="AG367" i="367"/>
  <c r="AG359" i="335"/>
  <c r="K13" i="346" s="1"/>
  <c r="AH339" i="304"/>
  <c r="K13" i="316" s="1"/>
  <c r="BA47" i="83"/>
  <c r="BB368" i="389"/>
  <c r="BB367" i="367"/>
  <c r="BB359" i="335"/>
  <c r="BC339" i="304"/>
  <c r="I47" i="83"/>
  <c r="I368" i="389"/>
  <c r="I367" i="367"/>
  <c r="I359" i="335"/>
  <c r="J339" i="304"/>
  <c r="BO47" i="83"/>
  <c r="BP368" i="389"/>
  <c r="BP367" i="367"/>
  <c r="BP359" i="335"/>
  <c r="BQ339" i="304"/>
  <c r="Q47" i="83"/>
  <c r="Q368" i="389"/>
  <c r="Q367" i="367"/>
  <c r="Q359" i="335"/>
  <c r="R339" i="304"/>
  <c r="AD47" i="83"/>
  <c r="AE368" i="389"/>
  <c r="AE367" i="367"/>
  <c r="AE359" i="335"/>
  <c r="AF339" i="304"/>
  <c r="CC47" i="83"/>
  <c r="CD368" i="389"/>
  <c r="CD367" i="367"/>
  <c r="CD359" i="335"/>
  <c r="CE339" i="304"/>
  <c r="R47" i="83"/>
  <c r="R368" i="389"/>
  <c r="R367" i="367"/>
  <c r="R359" i="335"/>
  <c r="S339" i="304"/>
  <c r="CA47" i="83"/>
  <c r="CB368" i="389"/>
  <c r="CB367" i="367"/>
  <c r="CB359" i="335"/>
  <c r="CC339" i="304"/>
  <c r="AU47" i="83"/>
  <c r="AV368" i="389"/>
  <c r="AV367" i="367"/>
  <c r="AV359" i="335"/>
  <c r="AW339" i="304"/>
  <c r="AT47" i="83"/>
  <c r="AU368" i="389"/>
  <c r="AU367" i="367"/>
  <c r="AU359" i="335"/>
  <c r="AV339" i="304"/>
  <c r="Y47" i="83"/>
  <c r="Z368" i="389"/>
  <c r="Z367" i="367"/>
  <c r="Z359" i="335"/>
  <c r="F13" i="357" s="1"/>
  <c r="AA339" i="304"/>
  <c r="F13" i="333" s="1"/>
  <c r="BR47" i="83"/>
  <c r="BS368" i="389"/>
  <c r="BS367" i="367"/>
  <c r="BS359" i="335"/>
  <c r="F13" i="347" s="1"/>
  <c r="BT339" i="304"/>
  <c r="F13" i="331" s="1"/>
  <c r="O47" i="83"/>
  <c r="O368" i="389"/>
  <c r="O367" i="367"/>
  <c r="O359" i="335"/>
  <c r="P339" i="304"/>
  <c r="U47" i="83"/>
  <c r="U368" i="389"/>
  <c r="U367" i="367"/>
  <c r="U359" i="335"/>
  <c r="V339" i="304"/>
  <c r="CB47" i="83"/>
  <c r="CC368" i="389"/>
  <c r="CC367" i="367"/>
  <c r="CC359" i="335"/>
  <c r="G13" i="349" s="1"/>
  <c r="G25" i="349" s="1"/>
  <c r="CD339" i="304"/>
  <c r="G13" i="332" s="1"/>
  <c r="G25" i="332" s="1"/>
  <c r="AH47" i="83"/>
  <c r="AI368" i="389"/>
  <c r="AI367" i="367"/>
  <c r="AI359" i="335"/>
  <c r="AJ339" i="304"/>
  <c r="AI47" i="83"/>
  <c r="AJ368" i="389"/>
  <c r="AJ367" i="367"/>
  <c r="AJ359" i="335"/>
  <c r="AK339" i="304"/>
  <c r="AE47" i="83"/>
  <c r="AF368" i="389"/>
  <c r="AF367" i="367"/>
  <c r="AF359" i="335"/>
  <c r="AG339" i="304"/>
  <c r="M47" i="83"/>
  <c r="M368" i="389"/>
  <c r="M367" i="367"/>
  <c r="M359" i="335"/>
  <c r="N339" i="304"/>
  <c r="AM47" i="83"/>
  <c r="AN368" i="389"/>
  <c r="AN367" i="367"/>
  <c r="AN359" i="335"/>
  <c r="AO339" i="304"/>
  <c r="X47" i="83"/>
  <c r="Y368" i="389"/>
  <c r="Y367" i="367"/>
  <c r="Y359" i="335"/>
  <c r="Z339" i="304"/>
  <c r="S47" i="83"/>
  <c r="S368" i="389"/>
  <c r="S367" i="367"/>
  <c r="S359" i="335"/>
  <c r="T339" i="304"/>
  <c r="BF47" i="83"/>
  <c r="BG368" i="389"/>
  <c r="BG367" i="367"/>
  <c r="BG359" i="335"/>
  <c r="BH339" i="304"/>
  <c r="K47" i="83"/>
  <c r="K368" i="389"/>
  <c r="K367" i="367"/>
  <c r="K359" i="335"/>
  <c r="L339" i="304"/>
  <c r="AK47" i="83"/>
  <c r="AL368" i="389"/>
  <c r="AL367" i="367"/>
  <c r="AL359" i="335"/>
  <c r="AM339" i="304"/>
  <c r="Z47" i="83"/>
  <c r="AA368" i="389"/>
  <c r="AA367" i="367"/>
  <c r="AA359" i="335"/>
  <c r="AB339" i="304"/>
  <c r="P47" i="83"/>
  <c r="P368" i="389"/>
  <c r="P367" i="367"/>
  <c r="P359" i="335"/>
  <c r="Q339" i="304"/>
  <c r="AS47" i="83"/>
  <c r="AT368" i="389"/>
  <c r="AT367" i="367"/>
  <c r="AT359" i="335"/>
  <c r="AU339" i="304"/>
  <c r="AN47" i="83"/>
  <c r="AO368" i="389"/>
  <c r="AO367" i="367"/>
  <c r="AO359" i="335"/>
  <c r="AP339" i="304"/>
  <c r="V47" i="83"/>
  <c r="W368" i="389"/>
  <c r="W367" i="367"/>
  <c r="W359" i="335"/>
  <c r="X339" i="304"/>
  <c r="L47" i="83"/>
  <c r="L368" i="389"/>
  <c r="L367" i="367"/>
  <c r="L359" i="335"/>
  <c r="M339" i="304"/>
  <c r="AP47" i="83"/>
  <c r="AQ368" i="389"/>
  <c r="AQ367" i="367"/>
  <c r="AQ359" i="335"/>
  <c r="AR339" i="304"/>
  <c r="AG47" i="83"/>
  <c r="AH368" i="389"/>
  <c r="AH367" i="367"/>
  <c r="AH359" i="335"/>
  <c r="AI339" i="304"/>
  <c r="BC47" i="83"/>
  <c r="BD368" i="389"/>
  <c r="BD367" i="367"/>
  <c r="BD359" i="335"/>
  <c r="BE339" i="304"/>
  <c r="AI174" i="83"/>
  <c r="AL118" i="138"/>
  <c r="AL119" i="138" s="1"/>
  <c r="AM118" i="138" s="1"/>
  <c r="AM119" i="138" s="1"/>
  <c r="AM120" i="138" s="1"/>
  <c r="AM122" i="138" s="1"/>
  <c r="AM257" i="138" s="1"/>
  <c r="AS174" i="83"/>
  <c r="AR174" i="83"/>
  <c r="BD174" i="83"/>
  <c r="W174" i="83"/>
  <c r="BQ174" i="83"/>
  <c r="AV174" i="83"/>
  <c r="BP174" i="83"/>
  <c r="BR174" i="83"/>
  <c r="BI174" i="83"/>
  <c r="AL174" i="83"/>
  <c r="O174" i="83"/>
  <c r="BO174" i="83"/>
  <c r="AU174" i="83"/>
  <c r="AM174" i="83"/>
  <c r="AX174" i="83"/>
  <c r="BB174" i="83"/>
  <c r="CB174" i="83"/>
  <c r="BT174" i="83"/>
  <c r="AN174" i="83"/>
  <c r="BX174" i="83"/>
  <c r="BS174" i="83"/>
  <c r="BZ174" i="83"/>
  <c r="BF174" i="83"/>
  <c r="T174" i="83"/>
  <c r="S174" i="83"/>
  <c r="BG174" i="83"/>
  <c r="BJ174" i="83"/>
  <c r="AG174" i="83"/>
  <c r="AA174" i="83"/>
  <c r="N174" i="83"/>
  <c r="CA174" i="83"/>
  <c r="R174" i="83"/>
  <c r="BN174" i="83"/>
  <c r="AB174" i="83"/>
  <c r="P174" i="83"/>
  <c r="AW174" i="83"/>
  <c r="AD174" i="83"/>
  <c r="AH174" i="83"/>
  <c r="AZ174" i="83"/>
  <c r="Z174" i="83"/>
  <c r="U174" i="83"/>
  <c r="BV174" i="83"/>
  <c r="AE174" i="83"/>
  <c r="X174" i="83"/>
  <c r="AY174" i="83"/>
  <c r="BC174" i="83"/>
  <c r="Q174" i="83"/>
  <c r="AK174" i="83"/>
  <c r="AM149" i="83"/>
  <c r="AM170" i="83" s="1"/>
  <c r="I42" i="151"/>
  <c r="I31" i="190" s="1"/>
  <c r="I30" i="190"/>
  <c r="I34" i="190" s="1"/>
  <c r="I30" i="220" s="1"/>
  <c r="I34" i="220" s="1"/>
  <c r="AJ270" i="138"/>
  <c r="J34" i="151"/>
  <c r="I37" i="151"/>
  <c r="AK259" i="138"/>
  <c r="AK260" i="138" s="1"/>
  <c r="AK262" i="138"/>
  <c r="AK267" i="138" s="1"/>
  <c r="BX175" i="151"/>
  <c r="BY154" i="151"/>
  <c r="CA67" i="151"/>
  <c r="BY38" i="151"/>
  <c r="E49" i="145"/>
  <c r="BU174" i="83"/>
  <c r="BM174" i="83"/>
  <c r="BY174" i="83"/>
  <c r="AP174" i="83"/>
  <c r="AO174" i="83"/>
  <c r="AC174" i="83"/>
  <c r="BL174" i="83"/>
  <c r="BA174" i="83"/>
  <c r="AF174" i="83"/>
  <c r="AJ174" i="83"/>
  <c r="BW174" i="83"/>
  <c r="BK174" i="83"/>
  <c r="BH174" i="83"/>
  <c r="AT174" i="83"/>
  <c r="AQ174" i="83"/>
  <c r="BE174" i="83"/>
  <c r="V174" i="83"/>
  <c r="E43" i="145"/>
  <c r="E50" i="145"/>
  <c r="E44" i="145"/>
  <c r="E21" i="145"/>
  <c r="E18" i="145"/>
  <c r="L65" i="83"/>
  <c r="L67" i="83" s="1"/>
  <c r="E22" i="145"/>
  <c r="E17" i="145"/>
  <c r="R149" i="83"/>
  <c r="R170" i="83" s="1"/>
  <c r="M144" i="83"/>
  <c r="M161" i="83"/>
  <c r="BK144" i="83"/>
  <c r="BK165" i="83" s="1"/>
  <c r="X161" i="83"/>
  <c r="BL142" i="83"/>
  <c r="BL163" i="83" s="1"/>
  <c r="AE88" i="83"/>
  <c r="S88" i="83"/>
  <c r="AF142" i="83"/>
  <c r="AF163" i="83" s="1"/>
  <c r="T142" i="83"/>
  <c r="T163" i="83" s="1"/>
  <c r="O159" i="83"/>
  <c r="AW159" i="83"/>
  <c r="AC159" i="83"/>
  <c r="AU149" i="83"/>
  <c r="AU170" i="83" s="1"/>
  <c r="V159" i="83"/>
  <c r="AT159" i="83"/>
  <c r="AP161" i="83"/>
  <c r="P142" i="83"/>
  <c r="P163" i="83" s="1"/>
  <c r="AV161" i="83"/>
  <c r="AC161" i="83"/>
  <c r="J161" i="83"/>
  <c r="AI159" i="83"/>
  <c r="AQ149" i="83"/>
  <c r="AQ170" i="83" s="1"/>
  <c r="AH149" i="83"/>
  <c r="AH170" i="83" s="1"/>
  <c r="Y159" i="83"/>
  <c r="AE161" i="83"/>
  <c r="R142" i="83"/>
  <c r="R163" i="83" s="1"/>
  <c r="CA159" i="83"/>
  <c r="L149" i="83"/>
  <c r="L170" i="83" s="1"/>
  <c r="W159" i="83"/>
  <c r="AH161" i="83"/>
  <c r="AZ149" i="83"/>
  <c r="AZ170" i="83" s="1"/>
  <c r="AV149" i="83"/>
  <c r="AV170" i="83" s="1"/>
  <c r="R159" i="83"/>
  <c r="AH142" i="83"/>
  <c r="AH163" i="83" s="1"/>
  <c r="AH159" i="83"/>
  <c r="Z159" i="83"/>
  <c r="K159" i="83"/>
  <c r="T161" i="83"/>
  <c r="AY142" i="83"/>
  <c r="AY163" i="83" s="1"/>
  <c r="BM142" i="83"/>
  <c r="BM163" i="83" s="1"/>
  <c r="BI142" i="83"/>
  <c r="BI163" i="83" s="1"/>
  <c r="J142" i="83"/>
  <c r="J163" i="83" s="1"/>
  <c r="BJ159" i="83"/>
  <c r="AI149" i="83"/>
  <c r="AI170" i="83" s="1"/>
  <c r="AJ149" i="83"/>
  <c r="AJ170" i="83" s="1"/>
  <c r="AL142" i="83"/>
  <c r="AL163" i="83" s="1"/>
  <c r="AS142" i="83"/>
  <c r="AS163" i="83" s="1"/>
  <c r="AA161" i="83"/>
  <c r="BH161" i="83"/>
  <c r="AT161" i="83"/>
  <c r="P161" i="83"/>
  <c r="AL149" i="83"/>
  <c r="AL170" i="83" s="1"/>
  <c r="BF161" i="83"/>
  <c r="AL161" i="83"/>
  <c r="AJ159" i="83"/>
  <c r="AK161" i="83"/>
  <c r="BD142" i="83"/>
  <c r="BD163" i="83" s="1"/>
  <c r="BO159" i="83"/>
  <c r="AV142" i="83"/>
  <c r="AV163" i="83" s="1"/>
  <c r="X159" i="83"/>
  <c r="AD161" i="83"/>
  <c r="U161" i="83"/>
  <c r="BS142" i="83"/>
  <c r="BS163" i="83" s="1"/>
  <c r="X149" i="83"/>
  <c r="X170" i="83" s="1"/>
  <c r="BE144" i="83"/>
  <c r="BE165" i="83" s="1"/>
  <c r="AY161" i="83"/>
  <c r="AB159" i="83"/>
  <c r="BD161" i="83"/>
  <c r="AU159" i="83"/>
  <c r="J159" i="83"/>
  <c r="J149" i="83"/>
  <c r="J170" i="83" s="1"/>
  <c r="BQ159" i="83"/>
  <c r="BD149" i="83"/>
  <c r="BD170" i="83" s="1"/>
  <c r="BI144" i="83"/>
  <c r="BI165" i="83" s="1"/>
  <c r="AY149" i="83"/>
  <c r="AY170" i="83" s="1"/>
  <c r="AT149" i="83"/>
  <c r="AT170" i="83" s="1"/>
  <c r="L159" i="83"/>
  <c r="AG161" i="83"/>
  <c r="L161" i="83"/>
  <c r="BL159" i="83"/>
  <c r="AI161" i="83"/>
  <c r="R161" i="83"/>
  <c r="AN161" i="83"/>
  <c r="AZ159" i="83"/>
  <c r="AE159" i="83"/>
  <c r="AZ161" i="83"/>
  <c r="AQ161" i="83"/>
  <c r="BZ142" i="83"/>
  <c r="BZ163" i="83" s="1"/>
  <c r="K142" i="83"/>
  <c r="K163" i="83" s="1"/>
  <c r="BW159" i="83"/>
  <c r="M149" i="83"/>
  <c r="BA161" i="83"/>
  <c r="BA144" i="83"/>
  <c r="BA165" i="83" s="1"/>
  <c r="BN159" i="83"/>
  <c r="AB144" i="83"/>
  <c r="AB165" i="83" s="1"/>
  <c r="AB149" i="83"/>
  <c r="AB170" i="83" s="1"/>
  <c r="AM144" i="83"/>
  <c r="AM165" i="83" s="1"/>
  <c r="AM161" i="83"/>
  <c r="AK149" i="83"/>
  <c r="AK170" i="83" s="1"/>
  <c r="AK159" i="83"/>
  <c r="BJ149" i="83"/>
  <c r="BJ170" i="83" s="1"/>
  <c r="BJ161" i="83"/>
  <c r="V144" i="83"/>
  <c r="V165" i="83" s="1"/>
  <c r="V161" i="83"/>
  <c r="BA159" i="83"/>
  <c r="BA142" i="83"/>
  <c r="BA163" i="83" s="1"/>
  <c r="U149" i="83"/>
  <c r="U170" i="83" s="1"/>
  <c r="U159" i="83"/>
  <c r="U142" i="83"/>
  <c r="U163" i="83" s="1"/>
  <c r="AF144" i="83"/>
  <c r="AF165" i="83" s="1"/>
  <c r="AF149" i="83"/>
  <c r="AF170" i="83" s="1"/>
  <c r="AF161" i="83"/>
  <c r="BC161" i="83"/>
  <c r="AM159" i="83"/>
  <c r="AK142" i="83"/>
  <c r="AK163" i="83" s="1"/>
  <c r="BJ144" i="83"/>
  <c r="BJ165" i="83" s="1"/>
  <c r="N159" i="83"/>
  <c r="AO161" i="83"/>
  <c r="AQ159" i="83"/>
  <c r="BQ142" i="83"/>
  <c r="BQ163" i="83" s="1"/>
  <c r="Y149" i="83"/>
  <c r="Y170" i="83" s="1"/>
  <c r="N142" i="83"/>
  <c r="N163" i="83" s="1"/>
  <c r="T149" i="83"/>
  <c r="T170" i="83" s="1"/>
  <c r="BE142" i="83"/>
  <c r="BE163" i="83" s="1"/>
  <c r="BF142" i="83"/>
  <c r="BF163" i="83" s="1"/>
  <c r="AS149" i="83"/>
  <c r="AS170" i="83" s="1"/>
  <c r="AA149" i="83"/>
  <c r="AA170" i="83" s="1"/>
  <c r="AO149" i="83"/>
  <c r="AO170" i="83" s="1"/>
  <c r="Q161" i="83"/>
  <c r="S161" i="83"/>
  <c r="AX161" i="83"/>
  <c r="AS161" i="83"/>
  <c r="AU161" i="83"/>
  <c r="Y161" i="83"/>
  <c r="AJ161" i="83"/>
  <c r="W161" i="83"/>
  <c r="W149" i="83"/>
  <c r="W170" i="83" s="1"/>
  <c r="Q149" i="83"/>
  <c r="Q170" i="83" s="1"/>
  <c r="AP149" i="83"/>
  <c r="AP170" i="83" s="1"/>
  <c r="BH149" i="83"/>
  <c r="BH170" i="83" s="1"/>
  <c r="BT142" i="83"/>
  <c r="BT163" i="83" s="1"/>
  <c r="BB161" i="83"/>
  <c r="AP159" i="83"/>
  <c r="Z161" i="83"/>
  <c r="BC159" i="83"/>
  <c r="BA149" i="83"/>
  <c r="BA170" i="83" s="1"/>
  <c r="V149" i="83"/>
  <c r="V170" i="83" s="1"/>
  <c r="BB149" i="83"/>
  <c r="BB170" i="83" s="1"/>
  <c r="AW161" i="83"/>
  <c r="AR161" i="83"/>
  <c r="AM142" i="83"/>
  <c r="AM163" i="83" s="1"/>
  <c r="AW149" i="83"/>
  <c r="AW170" i="83" s="1"/>
  <c r="AO159" i="83"/>
  <c r="L142" i="83"/>
  <c r="L163" i="83" s="1"/>
  <c r="AA159" i="83"/>
  <c r="BG144" i="83"/>
  <c r="BG165" i="83" s="1"/>
  <c r="BC149" i="83"/>
  <c r="BC170" i="83" s="1"/>
  <c r="AA142" i="83"/>
  <c r="AA163" i="83" s="1"/>
  <c r="K161" i="83"/>
  <c r="O161" i="83"/>
  <c r="N161" i="83"/>
  <c r="BN142" i="83"/>
  <c r="BN163" i="83" s="1"/>
  <c r="AP142" i="83"/>
  <c r="AP163" i="83" s="1"/>
  <c r="N149" i="83"/>
  <c r="N170" i="83" s="1"/>
  <c r="P149" i="83"/>
  <c r="P170" i="83" s="1"/>
  <c r="AE149" i="83"/>
  <c r="AE170" i="83" s="1"/>
  <c r="K34" i="83"/>
  <c r="K30" i="151" s="1"/>
  <c r="J37" i="83"/>
  <c r="BB159" i="83"/>
  <c r="BM149" i="83"/>
  <c r="BM170" i="83" s="1"/>
  <c r="BX142" i="83"/>
  <c r="BX163" i="83" s="1"/>
  <c r="BM144" i="83"/>
  <c r="BM165" i="83" s="1"/>
  <c r="AX142" i="83"/>
  <c r="AX163" i="83" s="1"/>
  <c r="BG142" i="83"/>
  <c r="BG163" i="83" s="1"/>
  <c r="BM161" i="83"/>
  <c r="AX149" i="83"/>
  <c r="AX170" i="83" s="1"/>
  <c r="S149" i="83"/>
  <c r="S170" i="83" s="1"/>
  <c r="AG142" i="83"/>
  <c r="AG163" i="83" s="1"/>
  <c r="Z149" i="83"/>
  <c r="Z170" i="83" s="1"/>
  <c r="BH159" i="83"/>
  <c r="AC142" i="83"/>
  <c r="AC163" i="83" s="1"/>
  <c r="K149" i="83"/>
  <c r="K170" i="83" s="1"/>
  <c r="AC149" i="83"/>
  <c r="AC170" i="83" s="1"/>
  <c r="O149" i="83"/>
  <c r="O170" i="83" s="1"/>
  <c r="BH142" i="83"/>
  <c r="BH163" i="83" s="1"/>
  <c r="AG159" i="83"/>
  <c r="AN142" i="83"/>
  <c r="AN163" i="83" s="1"/>
  <c r="BR142" i="83"/>
  <c r="BR163" i="83" s="1"/>
  <c r="AD142" i="83"/>
  <c r="AD163" i="83" s="1"/>
  <c r="AG149" i="83"/>
  <c r="AG170" i="83" s="1"/>
  <c r="AR149" i="83"/>
  <c r="AR170" i="83" s="1"/>
  <c r="BK149" i="83"/>
  <c r="BK170" i="83" s="1"/>
  <c r="BV159" i="83"/>
  <c r="AN159" i="83"/>
  <c r="S159" i="83"/>
  <c r="AR159" i="83"/>
  <c r="M159" i="83"/>
  <c r="Q159" i="83"/>
  <c r="CB159" i="83"/>
  <c r="AN149" i="83"/>
  <c r="AN170" i="83" s="1"/>
  <c r="BU159" i="83"/>
  <c r="AD149" i="83"/>
  <c r="AD170" i="83" s="1"/>
  <c r="BP142" i="83"/>
  <c r="BP163" i="83" s="1"/>
  <c r="AZ142" i="83"/>
  <c r="AZ163" i="83" s="1"/>
  <c r="BE149" i="83"/>
  <c r="BE170" i="83" s="1"/>
  <c r="BK142" i="83"/>
  <c r="BK163" i="83" s="1"/>
  <c r="AU142" i="83"/>
  <c r="AU163" i="83" s="1"/>
  <c r="BV142" i="83"/>
  <c r="BV163" i="83" s="1"/>
  <c r="BF149" i="83"/>
  <c r="BF170" i="83" s="1"/>
  <c r="BY142" i="83"/>
  <c r="BY163" i="83" s="1"/>
  <c r="BI149" i="83"/>
  <c r="BI170" i="83" s="1"/>
  <c r="M142" i="83"/>
  <c r="AQ142" i="83"/>
  <c r="AQ163" i="83" s="1"/>
  <c r="BB142" i="83"/>
  <c r="BB163" i="83" s="1"/>
  <c r="BU142" i="83"/>
  <c r="BU163" i="83" s="1"/>
  <c r="BR159" i="83"/>
  <c r="BP159" i="83"/>
  <c r="BG149" i="83"/>
  <c r="BG170" i="83" s="1"/>
  <c r="AD159" i="83"/>
  <c r="BY159" i="83"/>
  <c r="CC142" i="83"/>
  <c r="CC163" i="83" s="1"/>
  <c r="CC159" i="83"/>
  <c r="J165" i="83"/>
  <c r="AV9" i="100"/>
  <c r="BQ9" i="100"/>
  <c r="AF11" i="100"/>
  <c r="AF10" i="100"/>
  <c r="H11" i="100"/>
  <c r="H10" i="100"/>
  <c r="AA11" i="100"/>
  <c r="AA10" i="100"/>
  <c r="AB11" i="100"/>
  <c r="AB10" i="100"/>
  <c r="BO11" i="100"/>
  <c r="BO10" i="100"/>
  <c r="W11" i="100"/>
  <c r="W10" i="100"/>
  <c r="AC11" i="100"/>
  <c r="AC10" i="100"/>
  <c r="AJ11" i="100"/>
  <c r="AJ10" i="100"/>
  <c r="L11" i="100"/>
  <c r="L10" i="100"/>
  <c r="AI11" i="100"/>
  <c r="AI10" i="100"/>
  <c r="Q11" i="100"/>
  <c r="Q10" i="100"/>
  <c r="AP11" i="100"/>
  <c r="AP10" i="100"/>
  <c r="BP11" i="100"/>
  <c r="BP10" i="100"/>
  <c r="AX11" i="100"/>
  <c r="AX10" i="100"/>
  <c r="BX11" i="100"/>
  <c r="BX10" i="100"/>
  <c r="AQ11" i="100"/>
  <c r="AQ10" i="100"/>
  <c r="AN11" i="100"/>
  <c r="AN10" i="100"/>
  <c r="BC11" i="100"/>
  <c r="BC10" i="100"/>
  <c r="BZ11" i="100"/>
  <c r="BZ10" i="100"/>
  <c r="BS9" i="100"/>
  <c r="BF9" i="100"/>
  <c r="BM9" i="100"/>
  <c r="BA9" i="100"/>
  <c r="BD9" i="100"/>
  <c r="BE9" i="100"/>
  <c r="AE11" i="100"/>
  <c r="AE10" i="100"/>
  <c r="BG9" i="100"/>
  <c r="AW9" i="100"/>
  <c r="BK9" i="100"/>
  <c r="AL11" i="100"/>
  <c r="AL10" i="100"/>
  <c r="M11" i="100"/>
  <c r="M10" i="100"/>
  <c r="V11" i="100"/>
  <c r="V10" i="100"/>
  <c r="T10" i="100"/>
  <c r="S10" i="100"/>
  <c r="BJ9" i="100"/>
  <c r="X11" i="100"/>
  <c r="X10" i="100"/>
  <c r="AU9" i="100"/>
  <c r="AH11" i="100"/>
  <c r="AH10" i="100"/>
  <c r="BH9" i="100"/>
  <c r="AO11" i="100"/>
  <c r="AO10" i="100"/>
  <c r="BN9" i="100"/>
  <c r="E11" i="100"/>
  <c r="E10" i="100"/>
  <c r="AK11" i="100"/>
  <c r="AK10" i="100"/>
  <c r="BR9" i="100"/>
  <c r="Y11" i="100"/>
  <c r="Y10" i="100"/>
  <c r="AR11" i="100"/>
  <c r="AR10" i="100"/>
  <c r="AM11" i="100"/>
  <c r="AM10" i="100"/>
  <c r="O11" i="100"/>
  <c r="O10" i="100"/>
  <c r="BB9" i="100"/>
  <c r="AT9" i="100"/>
  <c r="BI9" i="100"/>
  <c r="BU9" i="100"/>
  <c r="BW9" i="100"/>
  <c r="P11" i="100"/>
  <c r="P10" i="100"/>
  <c r="G11" i="100"/>
  <c r="G10" i="100"/>
  <c r="K11" i="100"/>
  <c r="K10" i="100"/>
  <c r="I11" i="100"/>
  <c r="I10" i="100"/>
  <c r="AY11" i="100"/>
  <c r="AY10" i="100"/>
  <c r="AD11" i="100"/>
  <c r="AD10" i="100"/>
  <c r="N11" i="100"/>
  <c r="N10" i="100"/>
  <c r="U11" i="100"/>
  <c r="U10" i="100"/>
  <c r="AZ11" i="100"/>
  <c r="AZ10" i="100"/>
  <c r="BL11" i="100"/>
  <c r="BL10" i="100"/>
  <c r="BY11" i="100"/>
  <c r="BY10" i="100"/>
  <c r="A14" i="100"/>
  <c r="I13" i="100"/>
  <c r="G13" i="100"/>
  <c r="H13" i="100"/>
  <c r="L68" i="83" s="1"/>
  <c r="F13" i="100"/>
  <c r="J68" i="83" s="1"/>
  <c r="J69" i="83" s="1"/>
  <c r="J68" i="151" s="1"/>
  <c r="J69" i="151" s="1"/>
  <c r="E13" i="100"/>
  <c r="N41" i="83"/>
  <c r="O1" i="95"/>
  <c r="O2" i="95" s="1"/>
  <c r="J13" i="100"/>
  <c r="N68" i="83" s="1"/>
  <c r="AZ368" i="451" l="1"/>
  <c r="AZ367" i="453"/>
  <c r="CA368" i="451"/>
  <c r="CA367" i="453"/>
  <c r="AY368" i="451"/>
  <c r="AY367" i="453"/>
  <c r="BY368" i="451"/>
  <c r="BY367" i="453"/>
  <c r="BI368" i="451"/>
  <c r="BI367" i="453"/>
  <c r="BM368" i="451"/>
  <c r="BM367" i="453"/>
  <c r="BH368" i="451"/>
  <c r="BH367" i="453"/>
  <c r="BN368" i="451"/>
  <c r="BN367" i="453"/>
  <c r="BE368" i="451"/>
  <c r="BE367" i="453"/>
  <c r="BK368" i="451"/>
  <c r="BK367" i="453"/>
  <c r="BO368" i="451"/>
  <c r="BO367" i="453"/>
  <c r="BQ368" i="451"/>
  <c r="BQ367" i="453"/>
  <c r="BW368" i="451"/>
  <c r="BW367" i="453"/>
  <c r="AX368" i="451"/>
  <c r="AX367" i="453"/>
  <c r="BF368" i="451"/>
  <c r="BF367" i="453"/>
  <c r="BV368" i="451"/>
  <c r="BV367" i="453"/>
  <c r="BL368" i="451"/>
  <c r="BL367" i="453"/>
  <c r="BA368" i="451"/>
  <c r="BA367" i="453"/>
  <c r="BJ368" i="451"/>
  <c r="BJ367" i="453"/>
  <c r="BU368" i="451"/>
  <c r="BU367" i="453"/>
  <c r="BK47" i="83"/>
  <c r="BL368" i="389"/>
  <c r="BL367" i="367"/>
  <c r="BL359" i="335"/>
  <c r="BM339" i="304"/>
  <c r="AX47" i="83"/>
  <c r="AY368" i="389"/>
  <c r="AY367" i="367"/>
  <c r="AY359" i="335"/>
  <c r="AZ339" i="304"/>
  <c r="AW47" i="83"/>
  <c r="AX368" i="389"/>
  <c r="AX367" i="367"/>
  <c r="AX359" i="335"/>
  <c r="AY339" i="304"/>
  <c r="BM47" i="83"/>
  <c r="BN368" i="389"/>
  <c r="BN367" i="367"/>
  <c r="BN359" i="335"/>
  <c r="BO339" i="304"/>
  <c r="BD47" i="83"/>
  <c r="BE368" i="389"/>
  <c r="BE367" i="367"/>
  <c r="BE359" i="335"/>
  <c r="BF339" i="304"/>
  <c r="F25" i="357"/>
  <c r="BE47" i="83"/>
  <c r="BF368" i="389"/>
  <c r="BF367" i="367"/>
  <c r="BF359" i="335"/>
  <c r="BG339" i="304"/>
  <c r="BN47" i="83"/>
  <c r="BO368" i="389"/>
  <c r="BO367" i="367"/>
  <c r="BO359" i="335"/>
  <c r="BP339" i="304"/>
  <c r="BP47" i="83"/>
  <c r="BQ368" i="389"/>
  <c r="BQ367" i="367"/>
  <c r="BQ359" i="335"/>
  <c r="BR339" i="304"/>
  <c r="BJ47" i="83"/>
  <c r="BK368" i="389"/>
  <c r="BK367" i="367"/>
  <c r="BK359" i="335"/>
  <c r="BL339" i="304"/>
  <c r="BV47" i="83"/>
  <c r="BW368" i="389"/>
  <c r="BW367" i="367"/>
  <c r="BW359" i="335"/>
  <c r="BX339" i="304"/>
  <c r="AY47" i="83"/>
  <c r="AZ368" i="389"/>
  <c r="AZ367" i="367"/>
  <c r="AZ359" i="335"/>
  <c r="BA339" i="304"/>
  <c r="F25" i="347"/>
  <c r="H25" i="347" s="1"/>
  <c r="H13" i="347"/>
  <c r="AZ47" i="83"/>
  <c r="BA368" i="389"/>
  <c r="BA367" i="367"/>
  <c r="BA359" i="335"/>
  <c r="BB339" i="304"/>
  <c r="H13" i="331"/>
  <c r="F25" i="331"/>
  <c r="H25" i="331" s="1"/>
  <c r="BZ47" i="83"/>
  <c r="CA368" i="389"/>
  <c r="CA367" i="367"/>
  <c r="CA359" i="335"/>
  <c r="G13" i="357" s="1"/>
  <c r="G25" i="357" s="1"/>
  <c r="CB339" i="304"/>
  <c r="G13" i="333" s="1"/>
  <c r="G25" i="333" s="1"/>
  <c r="BU47" i="83"/>
  <c r="BV368" i="389"/>
  <c r="BV367" i="367"/>
  <c r="BV359" i="335"/>
  <c r="F13" i="349" s="1"/>
  <c r="BW339" i="304"/>
  <c r="F13" i="332" s="1"/>
  <c r="BT47" i="83"/>
  <c r="BU368" i="389"/>
  <c r="BU367" i="367"/>
  <c r="BU359" i="335"/>
  <c r="BV339" i="304"/>
  <c r="BX47" i="83"/>
  <c r="BY368" i="389"/>
  <c r="BY367" i="367"/>
  <c r="BY359" i="335"/>
  <c r="BZ339" i="304"/>
  <c r="BH47" i="83"/>
  <c r="BI368" i="389"/>
  <c r="BI367" i="367"/>
  <c r="BI359" i="335"/>
  <c r="BJ339" i="304"/>
  <c r="L13" i="316"/>
  <c r="K25" i="316"/>
  <c r="L25" i="316" s="1"/>
  <c r="BI47" i="83"/>
  <c r="BJ368" i="389"/>
  <c r="BJ367" i="367"/>
  <c r="BJ359" i="335"/>
  <c r="BK339" i="304"/>
  <c r="BL47" i="83"/>
  <c r="BM368" i="389"/>
  <c r="BM367" i="367"/>
  <c r="BM359" i="335"/>
  <c r="BN339" i="304"/>
  <c r="BQ47" i="83"/>
  <c r="BR359" i="335"/>
  <c r="BS339" i="304"/>
  <c r="BG47" i="83"/>
  <c r="BH368" i="389"/>
  <c r="BH367" i="367"/>
  <c r="BH359" i="335"/>
  <c r="BI339" i="304"/>
  <c r="F25" i="333"/>
  <c r="K25" i="346"/>
  <c r="L25" i="346" s="1"/>
  <c r="L13" i="346"/>
  <c r="M65" i="83"/>
  <c r="N65" i="83" s="1"/>
  <c r="AL120" i="138"/>
  <c r="AL122" i="138" s="1"/>
  <c r="AL257" i="138" s="1"/>
  <c r="AL259" i="138" s="1"/>
  <c r="AL260" i="138" s="1"/>
  <c r="K68" i="83"/>
  <c r="K69" i="83" s="1"/>
  <c r="K68" i="151" s="1"/>
  <c r="K69" i="151" s="1"/>
  <c r="K68" i="190" s="1"/>
  <c r="K69" i="190" s="1"/>
  <c r="J31" i="247"/>
  <c r="J35" i="247" s="1"/>
  <c r="J32" i="275" s="1"/>
  <c r="J36" i="275" s="1"/>
  <c r="J32" i="304" s="1"/>
  <c r="J36" i="304" s="1"/>
  <c r="I33" i="335" s="1"/>
  <c r="I42" i="220"/>
  <c r="J68" i="190"/>
  <c r="J69" i="190" s="1"/>
  <c r="J42" i="151"/>
  <c r="J31" i="190" s="1"/>
  <c r="J30" i="190"/>
  <c r="I42" i="190"/>
  <c r="I31" i="220" s="1"/>
  <c r="AM262" i="138"/>
  <c r="AM267" i="138" s="1"/>
  <c r="AM270" i="138" s="1"/>
  <c r="AM259" i="138"/>
  <c r="AM260" i="138" s="1"/>
  <c r="E14" i="100"/>
  <c r="I56" i="83" s="1"/>
  <c r="AB14" i="100"/>
  <c r="AE56" i="83" s="1"/>
  <c r="O14" i="100"/>
  <c r="S56" i="83" s="1"/>
  <c r="AL268" i="138"/>
  <c r="AM269" i="138" s="1"/>
  <c r="AK270" i="138"/>
  <c r="K34" i="151"/>
  <c r="J37" i="151"/>
  <c r="I68" i="83"/>
  <c r="I69" i="83" s="1"/>
  <c r="I68" i="151" s="1"/>
  <c r="I69" i="151" s="1"/>
  <c r="BY175" i="151"/>
  <c r="BZ154" i="151"/>
  <c r="CB67" i="151"/>
  <c r="CC67" i="151"/>
  <c r="BZ38" i="151"/>
  <c r="M68" i="83"/>
  <c r="M163" i="83"/>
  <c r="M165" i="83"/>
  <c r="M170" i="83"/>
  <c r="L69" i="83"/>
  <c r="L68" i="151" s="1"/>
  <c r="L69" i="151" s="1"/>
  <c r="K37" i="83"/>
  <c r="L34" i="83"/>
  <c r="L30" i="151" s="1"/>
  <c r="BN140" i="83"/>
  <c r="BW11" i="100"/>
  <c r="BW10" i="100"/>
  <c r="BB11" i="100"/>
  <c r="BB10" i="100"/>
  <c r="BH11" i="100"/>
  <c r="BH10" i="100"/>
  <c r="AU11" i="100"/>
  <c r="AU10" i="100"/>
  <c r="BJ11" i="100"/>
  <c r="BJ10" i="100"/>
  <c r="J11" i="100"/>
  <c r="J10" i="100"/>
  <c r="BR11" i="100"/>
  <c r="BR10" i="100"/>
  <c r="BA11" i="100"/>
  <c r="BA10" i="100"/>
  <c r="BF11" i="100"/>
  <c r="BF10" i="100"/>
  <c r="BQ11" i="100"/>
  <c r="BQ10" i="100"/>
  <c r="BN11" i="100"/>
  <c r="BN10" i="100"/>
  <c r="BU11" i="100"/>
  <c r="BU10" i="100"/>
  <c r="AT11" i="100"/>
  <c r="AT10" i="100"/>
  <c r="BD11" i="100"/>
  <c r="BD10" i="100"/>
  <c r="BI11" i="100"/>
  <c r="BI10" i="100"/>
  <c r="AW11" i="100"/>
  <c r="AW10" i="100"/>
  <c r="S11" i="100"/>
  <c r="T11" i="100"/>
  <c r="BK11" i="100"/>
  <c r="BK10" i="100"/>
  <c r="BG11" i="100"/>
  <c r="BG10" i="100"/>
  <c r="BE11" i="100"/>
  <c r="BE10" i="100"/>
  <c r="BM11" i="100"/>
  <c r="BM10" i="100"/>
  <c r="BS11" i="100"/>
  <c r="BS10" i="100"/>
  <c r="AV11" i="100"/>
  <c r="AV10" i="100"/>
  <c r="A15" i="100"/>
  <c r="H14" i="100"/>
  <c r="L56" i="83" s="1"/>
  <c r="Q14" i="100"/>
  <c r="U56" i="83" s="1"/>
  <c r="Z14" i="100"/>
  <c r="AC56" i="83" s="1"/>
  <c r="AI14" i="100"/>
  <c r="AL56" i="83" s="1"/>
  <c r="AQ14" i="100"/>
  <c r="AT56" i="83" s="1"/>
  <c r="AY14" i="100"/>
  <c r="BB56" i="83" s="1"/>
  <c r="BG14" i="100"/>
  <c r="BJ56" i="83" s="1"/>
  <c r="BO14" i="100"/>
  <c r="BR56" i="83" s="1"/>
  <c r="BW14" i="100"/>
  <c r="BZ56" i="83" s="1"/>
  <c r="BR14" i="100"/>
  <c r="BU56" i="83" s="1"/>
  <c r="AL14" i="100"/>
  <c r="AO56" i="83" s="1"/>
  <c r="BV14" i="100"/>
  <c r="BY56" i="83" s="1"/>
  <c r="AP14" i="100"/>
  <c r="AS56" i="83" s="1"/>
  <c r="G14" i="100"/>
  <c r="BK14" i="100"/>
  <c r="BN56" i="83" s="1"/>
  <c r="AE14" i="100"/>
  <c r="AH56" i="83" s="1"/>
  <c r="BU14" i="100"/>
  <c r="BE14" i="100"/>
  <c r="BH56" i="83" s="1"/>
  <c r="AO14" i="100"/>
  <c r="AR56" i="83" s="1"/>
  <c r="X14" i="100"/>
  <c r="AA56" i="83" s="1"/>
  <c r="F14" i="100"/>
  <c r="J56" i="83" s="1"/>
  <c r="BP14" i="100"/>
  <c r="BS56" i="83" s="1"/>
  <c r="AZ14" i="100"/>
  <c r="BC56" i="83" s="1"/>
  <c r="AJ14" i="100"/>
  <c r="AM56" i="83" s="1"/>
  <c r="S14" i="100"/>
  <c r="V56" i="83" s="1"/>
  <c r="BJ14" i="100"/>
  <c r="BM56" i="83" s="1"/>
  <c r="AD14" i="100"/>
  <c r="AG56" i="83" s="1"/>
  <c r="BN14" i="100"/>
  <c r="BQ56" i="83" s="1"/>
  <c r="AH14" i="100"/>
  <c r="AK56" i="83" s="1"/>
  <c r="BC14" i="100"/>
  <c r="BF56" i="83" s="1"/>
  <c r="V14" i="100"/>
  <c r="Y56" i="83" s="1"/>
  <c r="BQ14" i="100"/>
  <c r="BT56" i="83" s="1"/>
  <c r="BA14" i="100"/>
  <c r="BD56" i="83" s="1"/>
  <c r="AK14" i="100"/>
  <c r="T14" i="100"/>
  <c r="W56" i="83" s="1"/>
  <c r="BL14" i="100"/>
  <c r="BO56" i="83" s="1"/>
  <c r="AV14" i="100"/>
  <c r="AY56" i="83" s="1"/>
  <c r="AF14" i="100"/>
  <c r="AI56" i="83" s="1"/>
  <c r="M14" i="100"/>
  <c r="Q56" i="83" s="1"/>
  <c r="BB14" i="100"/>
  <c r="BE56" i="83" s="1"/>
  <c r="U14" i="100"/>
  <c r="X56" i="83" s="1"/>
  <c r="BF14" i="100"/>
  <c r="BI56" i="83" s="1"/>
  <c r="Y14" i="100"/>
  <c r="AB56" i="83" s="1"/>
  <c r="AU14" i="100"/>
  <c r="AX56" i="83" s="1"/>
  <c r="L14" i="100"/>
  <c r="P56" i="83" s="1"/>
  <c r="BM14" i="100"/>
  <c r="BP56" i="83" s="1"/>
  <c r="AW14" i="100"/>
  <c r="AZ56" i="83" s="1"/>
  <c r="AG14" i="100"/>
  <c r="AJ56" i="83" s="1"/>
  <c r="N14" i="100"/>
  <c r="R56" i="83" s="1"/>
  <c r="BX14" i="100"/>
  <c r="CA56" i="83" s="1"/>
  <c r="BH14" i="100"/>
  <c r="BK56" i="83" s="1"/>
  <c r="AR14" i="100"/>
  <c r="AA14" i="100"/>
  <c r="AD56" i="83" s="1"/>
  <c r="I14" i="100"/>
  <c r="BZ14" i="100"/>
  <c r="CC56" i="83" s="1"/>
  <c r="AT14" i="100"/>
  <c r="AW56" i="83" s="1"/>
  <c r="K14" i="100"/>
  <c r="O56" i="83" s="1"/>
  <c r="AX14" i="100"/>
  <c r="BA56" i="83" s="1"/>
  <c r="P14" i="100"/>
  <c r="T56" i="83" s="1"/>
  <c r="BS14" i="100"/>
  <c r="BV56" i="83" s="1"/>
  <c r="AM14" i="100"/>
  <c r="AP56" i="83" s="1"/>
  <c r="BY14" i="100"/>
  <c r="CB56" i="83" s="1"/>
  <c r="BI14" i="100"/>
  <c r="BL56" i="83" s="1"/>
  <c r="AS14" i="100"/>
  <c r="AV56" i="83" s="1"/>
  <c r="AC14" i="100"/>
  <c r="AF56" i="83" s="1"/>
  <c r="J14" i="100"/>
  <c r="N56" i="83" s="1"/>
  <c r="BT14" i="100"/>
  <c r="BW56" i="83" s="1"/>
  <c r="BD14" i="100"/>
  <c r="BG56" i="83" s="1"/>
  <c r="AN14" i="100"/>
  <c r="W14" i="100"/>
  <c r="Z56" i="83" s="1"/>
  <c r="O41" i="83"/>
  <c r="K13" i="100"/>
  <c r="O68" i="83" s="1"/>
  <c r="M67" i="83" l="1"/>
  <c r="M69" i="83" s="1"/>
  <c r="M68" i="151" s="1"/>
  <c r="M69" i="151" s="1"/>
  <c r="I97" i="338"/>
  <c r="I97" i="307"/>
  <c r="AL262" i="138"/>
  <c r="AL267" i="138" s="1"/>
  <c r="AM268" i="138" s="1"/>
  <c r="H25" i="333"/>
  <c r="H37" i="331"/>
  <c r="BT198" i="304" s="1"/>
  <c r="L37" i="316"/>
  <c r="I198" i="304" s="1"/>
  <c r="H13" i="332"/>
  <c r="F25" i="332"/>
  <c r="H25" i="332" s="1"/>
  <c r="L37" i="346"/>
  <c r="F25" i="349"/>
  <c r="H25" i="349" s="1"/>
  <c r="H13" i="349"/>
  <c r="H37" i="347"/>
  <c r="H25" i="357"/>
  <c r="H13" i="357"/>
  <c r="H13" i="333"/>
  <c r="J44" i="304"/>
  <c r="I34" i="335" s="1"/>
  <c r="J39" i="304"/>
  <c r="AQ56" i="83"/>
  <c r="I97" i="303"/>
  <c r="J43" i="247"/>
  <c r="J33" i="275" s="1"/>
  <c r="K56" i="83"/>
  <c r="J39" i="275"/>
  <c r="J32" i="247"/>
  <c r="I97" i="246"/>
  <c r="K68" i="220"/>
  <c r="K69" i="220" s="1"/>
  <c r="L69" i="247" s="1"/>
  <c r="L70" i="247" s="1"/>
  <c r="L70" i="275" s="1"/>
  <c r="J68" i="220"/>
  <c r="J69" i="220" s="1"/>
  <c r="K69" i="247" s="1"/>
  <c r="K70" i="247" s="1"/>
  <c r="K70" i="275" s="1"/>
  <c r="J38" i="247"/>
  <c r="AN56" i="83"/>
  <c r="I96" i="219"/>
  <c r="J84" i="151"/>
  <c r="J138" i="151" s="1"/>
  <c r="J146" i="151" s="1"/>
  <c r="J167" i="151" s="1"/>
  <c r="L68" i="190"/>
  <c r="L69" i="190" s="1"/>
  <c r="I37" i="220"/>
  <c r="J34" i="220"/>
  <c r="K42" i="151"/>
  <c r="K30" i="190"/>
  <c r="BX56" i="83"/>
  <c r="I96" i="189"/>
  <c r="I84" i="151"/>
  <c r="I138" i="151" s="1"/>
  <c r="I159" i="151" s="1"/>
  <c r="I68" i="190"/>
  <c r="I69" i="190" s="1"/>
  <c r="J34" i="190"/>
  <c r="J30" i="220" s="1"/>
  <c r="I37" i="190"/>
  <c r="K37" i="151"/>
  <c r="L34" i="151"/>
  <c r="AB15" i="100"/>
  <c r="AE58" i="83" s="1"/>
  <c r="O15" i="100"/>
  <c r="S58" i="83" s="1"/>
  <c r="I96" i="149"/>
  <c r="AU56" i="83"/>
  <c r="I96" i="153"/>
  <c r="BZ175" i="151"/>
  <c r="CA154" i="151"/>
  <c r="CA38" i="151"/>
  <c r="M56" i="83"/>
  <c r="I96" i="133"/>
  <c r="L37" i="83"/>
  <c r="M34" i="83"/>
  <c r="M30" i="151" s="1"/>
  <c r="BN161" i="83"/>
  <c r="BN149" i="83"/>
  <c r="BN170" i="83" s="1"/>
  <c r="BN144" i="83"/>
  <c r="BN165" i="83" s="1"/>
  <c r="BO140" i="83"/>
  <c r="A16" i="100"/>
  <c r="M15" i="100"/>
  <c r="Q58" i="83" s="1"/>
  <c r="AR15" i="100"/>
  <c r="AU58" i="83" s="1"/>
  <c r="BL15" i="100"/>
  <c r="BO58" i="83" s="1"/>
  <c r="BT15" i="100"/>
  <c r="BW58" i="83" s="1"/>
  <c r="BD15" i="100"/>
  <c r="BG58" i="83" s="1"/>
  <c r="AA15" i="100"/>
  <c r="AD58" i="83" s="1"/>
  <c r="BX15" i="100"/>
  <c r="CA58" i="83" s="1"/>
  <c r="E15" i="100"/>
  <c r="AV15" i="100"/>
  <c r="AY58" i="83" s="1"/>
  <c r="BR15" i="100"/>
  <c r="BU58" i="83" s="1"/>
  <c r="AP15" i="100"/>
  <c r="AS58" i="83" s="1"/>
  <c r="Y15" i="100"/>
  <c r="AB58" i="83" s="1"/>
  <c r="G15" i="100"/>
  <c r="BC15" i="100"/>
  <c r="BF58" i="83" s="1"/>
  <c r="AU15" i="100"/>
  <c r="AX58" i="83" s="1"/>
  <c r="AI15" i="100"/>
  <c r="AL58" i="83" s="1"/>
  <c r="L15" i="100"/>
  <c r="P58" i="83" s="1"/>
  <c r="BY15" i="100"/>
  <c r="CB58" i="83" s="1"/>
  <c r="BQ15" i="100"/>
  <c r="BT58" i="83" s="1"/>
  <c r="BM15" i="100"/>
  <c r="BP58" i="83" s="1"/>
  <c r="BI15" i="100"/>
  <c r="BL58" i="83" s="1"/>
  <c r="BA15" i="100"/>
  <c r="BD58" i="83" s="1"/>
  <c r="AS15" i="100"/>
  <c r="AV58" i="83" s="1"/>
  <c r="X15" i="100"/>
  <c r="AA58" i="83" s="1"/>
  <c r="F15" i="100"/>
  <c r="J58" i="83" s="1"/>
  <c r="AN15" i="100"/>
  <c r="BJ15" i="100"/>
  <c r="BM58" i="83" s="1"/>
  <c r="BB15" i="100"/>
  <c r="BE58" i="83" s="1"/>
  <c r="BO15" i="100"/>
  <c r="BR58" i="83" s="1"/>
  <c r="BK15" i="100"/>
  <c r="BN58" i="83" s="1"/>
  <c r="AQ15" i="100"/>
  <c r="AT58" i="83" s="1"/>
  <c r="Z15" i="100"/>
  <c r="AC58" i="83" s="1"/>
  <c r="V15" i="100"/>
  <c r="Y58" i="83" s="1"/>
  <c r="BE15" i="100"/>
  <c r="BH58" i="83" s="1"/>
  <c r="AC15" i="100"/>
  <c r="AF58" i="83" s="1"/>
  <c r="J15" i="100"/>
  <c r="N58" i="83" s="1"/>
  <c r="AZ15" i="100"/>
  <c r="BC58" i="83" s="1"/>
  <c r="W15" i="100"/>
  <c r="Z58" i="83" s="1"/>
  <c r="I15" i="100"/>
  <c r="BF15" i="100"/>
  <c r="BI58" i="83" s="1"/>
  <c r="AX15" i="100"/>
  <c r="BA58" i="83" s="1"/>
  <c r="AT15" i="100"/>
  <c r="AW58" i="83" s="1"/>
  <c r="AD15" i="100"/>
  <c r="AG58" i="83" s="1"/>
  <c r="U15" i="100"/>
  <c r="X58" i="83" s="1"/>
  <c r="BW15" i="100"/>
  <c r="BZ58" i="83" s="1"/>
  <c r="AY15" i="100"/>
  <c r="BB58" i="83" s="1"/>
  <c r="H15" i="100"/>
  <c r="L58" i="83" s="1"/>
  <c r="AK15" i="100"/>
  <c r="T15" i="100"/>
  <c r="W58" i="83" s="1"/>
  <c r="BP15" i="100"/>
  <c r="BS58" i="83" s="1"/>
  <c r="AJ15" i="100"/>
  <c r="AM58" i="83" s="1"/>
  <c r="BZ15" i="100"/>
  <c r="CC58" i="83" s="1"/>
  <c r="BV15" i="100"/>
  <c r="BY58" i="83" s="1"/>
  <c r="AH15" i="100"/>
  <c r="AK58" i="83" s="1"/>
  <c r="P15" i="100"/>
  <c r="T58" i="83" s="1"/>
  <c r="K15" i="100"/>
  <c r="O58" i="83" s="1"/>
  <c r="AL15" i="100"/>
  <c r="AO58" i="83" s="1"/>
  <c r="BN15" i="100"/>
  <c r="BQ58" i="83" s="1"/>
  <c r="BS15" i="100"/>
  <c r="BV58" i="83" s="1"/>
  <c r="BG15" i="100"/>
  <c r="BJ58" i="83" s="1"/>
  <c r="AM15" i="100"/>
  <c r="AP58" i="83" s="1"/>
  <c r="AE15" i="100"/>
  <c r="AH58" i="83" s="1"/>
  <c r="Q15" i="100"/>
  <c r="U58" i="83" s="1"/>
  <c r="BU15" i="100"/>
  <c r="AW15" i="100"/>
  <c r="AZ58" i="83" s="1"/>
  <c r="AO15" i="100"/>
  <c r="AR58" i="83" s="1"/>
  <c r="AG15" i="100"/>
  <c r="AJ58" i="83" s="1"/>
  <c r="N15" i="100"/>
  <c r="R58" i="83" s="1"/>
  <c r="BH15" i="100"/>
  <c r="BK58" i="83" s="1"/>
  <c r="AF15" i="100"/>
  <c r="AI58" i="83" s="1"/>
  <c r="S15" i="100"/>
  <c r="V58" i="83" s="1"/>
  <c r="O65" i="83"/>
  <c r="N67" i="83"/>
  <c r="N69" i="83" s="1"/>
  <c r="N68" i="151" s="1"/>
  <c r="N69" i="151" s="1"/>
  <c r="P41" i="83"/>
  <c r="L13" i="100"/>
  <c r="P68" i="83" s="1"/>
  <c r="BS204" i="453" l="1"/>
  <c r="BS204" i="461"/>
  <c r="H204" i="453"/>
  <c r="H204" i="461"/>
  <c r="BS204" i="451"/>
  <c r="BS204" i="452"/>
  <c r="H204" i="451"/>
  <c r="H204" i="452"/>
  <c r="BS204" i="416"/>
  <c r="BS204" i="447"/>
  <c r="H204" i="416"/>
  <c r="H204" i="447"/>
  <c r="I98" i="338"/>
  <c r="I98" i="307"/>
  <c r="AL270" i="138"/>
  <c r="H37" i="333"/>
  <c r="AA198" i="304" s="1"/>
  <c r="H37" i="332"/>
  <c r="BW198" i="304" s="1"/>
  <c r="H37" i="349"/>
  <c r="BV204" i="461" s="1"/>
  <c r="BS204" i="389"/>
  <c r="BS199" i="335"/>
  <c r="BS204" i="367"/>
  <c r="C57" i="373" s="1"/>
  <c r="H204" i="389"/>
  <c r="H204" i="367"/>
  <c r="H199" i="335"/>
  <c r="H37" i="357"/>
  <c r="AQ58" i="83"/>
  <c r="I98" i="303"/>
  <c r="K71" i="275"/>
  <c r="K294" i="275"/>
  <c r="L71" i="275"/>
  <c r="L294" i="275"/>
  <c r="K58" i="83"/>
  <c r="J44" i="275"/>
  <c r="K31" i="247"/>
  <c r="K35" i="247" s="1"/>
  <c r="K32" i="275" s="1"/>
  <c r="K36" i="275" s="1"/>
  <c r="K32" i="304" s="1"/>
  <c r="K36" i="304" s="1"/>
  <c r="J33" i="335" s="1"/>
  <c r="I98" i="246"/>
  <c r="I142" i="151"/>
  <c r="I163" i="151" s="1"/>
  <c r="J148" i="151"/>
  <c r="J169" i="151" s="1"/>
  <c r="I146" i="151"/>
  <c r="I167" i="151" s="1"/>
  <c r="J142" i="151"/>
  <c r="J163" i="151" s="1"/>
  <c r="L68" i="220"/>
  <c r="L69" i="220" s="1"/>
  <c r="M69" i="247" s="1"/>
  <c r="M70" i="247" s="1"/>
  <c r="M70" i="275" s="1"/>
  <c r="I148" i="151"/>
  <c r="I169" i="151" s="1"/>
  <c r="J159" i="151"/>
  <c r="AN58" i="83"/>
  <c r="I97" i="219"/>
  <c r="I68" i="220"/>
  <c r="I69" i="220" s="1"/>
  <c r="K34" i="220"/>
  <c r="J37" i="220"/>
  <c r="M68" i="190"/>
  <c r="M69" i="190" s="1"/>
  <c r="N68" i="190"/>
  <c r="N69" i="190" s="1"/>
  <c r="J42" i="220"/>
  <c r="I84" i="190"/>
  <c r="I138" i="190" s="1"/>
  <c r="I146" i="190" s="1"/>
  <c r="I167" i="190" s="1"/>
  <c r="L42" i="151"/>
  <c r="L30" i="190"/>
  <c r="K84" i="151"/>
  <c r="K138" i="151" s="1"/>
  <c r="K31" i="190"/>
  <c r="BX58" i="83"/>
  <c r="I97" i="189"/>
  <c r="K34" i="190"/>
  <c r="K30" i="220" s="1"/>
  <c r="J42" i="190"/>
  <c r="J31" i="220" s="1"/>
  <c r="J37" i="190"/>
  <c r="L37" i="151"/>
  <c r="M34" i="151"/>
  <c r="M30" i="190" s="1"/>
  <c r="E16" i="100"/>
  <c r="O16" i="100"/>
  <c r="AB16" i="100"/>
  <c r="H56" i="83"/>
  <c r="I97" i="149"/>
  <c r="I58" i="83"/>
  <c r="I97" i="153"/>
  <c r="CA175" i="151"/>
  <c r="CB154" i="151"/>
  <c r="CB38" i="151"/>
  <c r="M58" i="83"/>
  <c r="I97" i="133"/>
  <c r="N34" i="83"/>
  <c r="N30" i="151" s="1"/>
  <c r="M37" i="83"/>
  <c r="BP140" i="83"/>
  <c r="BO161" i="83"/>
  <c r="BO144" i="83"/>
  <c r="BO165" i="83" s="1"/>
  <c r="BO149" i="83"/>
  <c r="BO170" i="83" s="1"/>
  <c r="A17" i="100"/>
  <c r="S16" i="100"/>
  <c r="AA16" i="100"/>
  <c r="AV16" i="100"/>
  <c r="BX16" i="100"/>
  <c r="I16" i="100"/>
  <c r="T16" i="100"/>
  <c r="AO16" i="100"/>
  <c r="AW16" i="100"/>
  <c r="BQ16" i="100"/>
  <c r="AG16" i="100"/>
  <c r="BS16" i="100"/>
  <c r="AQ16" i="100"/>
  <c r="L16" i="100"/>
  <c r="AZ16" i="100"/>
  <c r="BZ16" i="100"/>
  <c r="BR16" i="100"/>
  <c r="AH16" i="100"/>
  <c r="K16" i="100"/>
  <c r="AU16" i="100"/>
  <c r="AM16" i="100"/>
  <c r="AI16" i="100"/>
  <c r="AE16" i="100"/>
  <c r="BA16" i="100"/>
  <c r="F16" i="100"/>
  <c r="BP16" i="100"/>
  <c r="BH16" i="100"/>
  <c r="BD16" i="100"/>
  <c r="AN16" i="100"/>
  <c r="AF16" i="100"/>
  <c r="BL16" i="100"/>
  <c r="BF16" i="100"/>
  <c r="AX16" i="100"/>
  <c r="P16" i="100"/>
  <c r="BG16" i="100"/>
  <c r="BK16" i="100"/>
  <c r="BY16" i="100"/>
  <c r="BM16" i="100"/>
  <c r="W16" i="100"/>
  <c r="AR16" i="100"/>
  <c r="BV16" i="100"/>
  <c r="BN16" i="100"/>
  <c r="BJ16" i="100"/>
  <c r="BB16" i="100"/>
  <c r="AD16" i="100"/>
  <c r="BO16" i="100"/>
  <c r="BC16" i="100"/>
  <c r="Q16" i="100"/>
  <c r="V16" i="100"/>
  <c r="BI16" i="100"/>
  <c r="AS16" i="100"/>
  <c r="BE16" i="100"/>
  <c r="BT16" i="100"/>
  <c r="AJ16" i="100"/>
  <c r="AT16" i="100"/>
  <c r="AP16" i="100"/>
  <c r="AL16" i="100"/>
  <c r="Y16" i="100"/>
  <c r="U16" i="100"/>
  <c r="G16" i="100"/>
  <c r="BW16" i="100"/>
  <c r="AY16" i="100"/>
  <c r="Z16" i="100"/>
  <c r="H16" i="100"/>
  <c r="AC16" i="100"/>
  <c r="X16" i="100"/>
  <c r="N16" i="100"/>
  <c r="J16" i="100"/>
  <c r="BU16" i="100"/>
  <c r="M16" i="100"/>
  <c r="O67" i="83"/>
  <c r="O69" i="83" s="1"/>
  <c r="O68" i="151" s="1"/>
  <c r="O69" i="151" s="1"/>
  <c r="P65" i="83"/>
  <c r="Q41" i="83"/>
  <c r="M13" i="100"/>
  <c r="Q68" i="83" s="1"/>
  <c r="Z204" i="453" l="1"/>
  <c r="Z204" i="461"/>
  <c r="BV204" i="452"/>
  <c r="BV204" i="453"/>
  <c r="Z204" i="451"/>
  <c r="Z204" i="452"/>
  <c r="BV204" i="447"/>
  <c r="BV204" i="451"/>
  <c r="Z204" i="416"/>
  <c r="Z204" i="447"/>
  <c r="BV199" i="335"/>
  <c r="BV204" i="416"/>
  <c r="BV204" i="389"/>
  <c r="BV204" i="367"/>
  <c r="Z204" i="389"/>
  <c r="Z199" i="335"/>
  <c r="Z204" i="367"/>
  <c r="C24" i="373" s="1"/>
  <c r="L324" i="275"/>
  <c r="L70" i="304"/>
  <c r="K324" i="275"/>
  <c r="K70" i="304"/>
  <c r="K39" i="304"/>
  <c r="K44" i="304"/>
  <c r="J34" i="335" s="1"/>
  <c r="K43" i="247"/>
  <c r="K33" i="275" s="1"/>
  <c r="J328" i="275"/>
  <c r="J33" i="304"/>
  <c r="K38" i="247"/>
  <c r="M324" i="275"/>
  <c r="M294" i="275"/>
  <c r="L31" i="247"/>
  <c r="L35" i="247" s="1"/>
  <c r="L32" i="275" s="1"/>
  <c r="L36" i="275" s="1"/>
  <c r="L32" i="304" s="1"/>
  <c r="L36" i="304" s="1"/>
  <c r="K33" i="335" s="1"/>
  <c r="K39" i="275"/>
  <c r="K32" i="247"/>
  <c r="I84" i="220"/>
  <c r="I138" i="220" s="1"/>
  <c r="I159" i="220" s="1"/>
  <c r="J69" i="247"/>
  <c r="J70" i="247" s="1"/>
  <c r="N68" i="220"/>
  <c r="N69" i="220" s="1"/>
  <c r="O69" i="247" s="1"/>
  <c r="O70" i="247" s="1"/>
  <c r="O70" i="275" s="1"/>
  <c r="M68" i="220"/>
  <c r="M69" i="220" s="1"/>
  <c r="N69" i="247" s="1"/>
  <c r="N70" i="247" s="1"/>
  <c r="N70" i="275" s="1"/>
  <c r="I148" i="190"/>
  <c r="I169" i="190" s="1"/>
  <c r="I159" i="190"/>
  <c r="K42" i="220"/>
  <c r="O68" i="190"/>
  <c r="O69" i="190" s="1"/>
  <c r="K37" i="220"/>
  <c r="L34" i="220"/>
  <c r="J84" i="220"/>
  <c r="J138" i="220" s="1"/>
  <c r="I142" i="190"/>
  <c r="I163" i="190" s="1"/>
  <c r="K159" i="151"/>
  <c r="K146" i="151"/>
  <c r="K167" i="151" s="1"/>
  <c r="K142" i="151"/>
  <c r="K163" i="151" s="1"/>
  <c r="K148" i="151"/>
  <c r="K169" i="151" s="1"/>
  <c r="L84" i="151"/>
  <c r="L138" i="151" s="1"/>
  <c r="L31" i="190"/>
  <c r="J84" i="190"/>
  <c r="J138" i="190" s="1"/>
  <c r="L34" i="190"/>
  <c r="L30" i="220" s="1"/>
  <c r="K37" i="190"/>
  <c r="K42" i="190"/>
  <c r="O17" i="100"/>
  <c r="AB17" i="100"/>
  <c r="N34" i="151"/>
  <c r="N30" i="190" s="1"/>
  <c r="M37" i="151"/>
  <c r="M42" i="151"/>
  <c r="M31" i="190" s="1"/>
  <c r="H58" i="83"/>
  <c r="CB175" i="151"/>
  <c r="CC154" i="151"/>
  <c r="CC175" i="151" s="1"/>
  <c r="CC38" i="151"/>
  <c r="O34" i="83"/>
  <c r="O30" i="151" s="1"/>
  <c r="N37" i="83"/>
  <c r="BP144" i="83"/>
  <c r="BP165" i="83" s="1"/>
  <c r="BP161" i="83"/>
  <c r="BP149" i="83"/>
  <c r="BP170" i="83" s="1"/>
  <c r="BQ140" i="83"/>
  <c r="A18" i="100"/>
  <c r="W17" i="100"/>
  <c r="AZ17" i="100"/>
  <c r="BT17" i="100"/>
  <c r="M17" i="100"/>
  <c r="AJ17" i="100"/>
  <c r="AS17" i="100"/>
  <c r="BD17" i="100"/>
  <c r="BL17" i="100"/>
  <c r="BU17" i="100"/>
  <c r="AC17" i="100"/>
  <c r="BY17" i="100"/>
  <c r="F17" i="100"/>
  <c r="AV17" i="100"/>
  <c r="S17" i="100"/>
  <c r="BE17" i="100"/>
  <c r="BZ17" i="100"/>
  <c r="AL17" i="100"/>
  <c r="AH17" i="100"/>
  <c r="U17" i="100"/>
  <c r="P17" i="100"/>
  <c r="K17" i="100"/>
  <c r="BS17" i="100"/>
  <c r="BK17" i="100"/>
  <c r="AM17" i="100"/>
  <c r="BN17" i="100"/>
  <c r="BI17" i="100"/>
  <c r="X17" i="100"/>
  <c r="BH17" i="100"/>
  <c r="AN17" i="100"/>
  <c r="AA17" i="100"/>
  <c r="AO17" i="100"/>
  <c r="BR17" i="100"/>
  <c r="BO17" i="100"/>
  <c r="BG17" i="100"/>
  <c r="AQ17" i="100"/>
  <c r="Z17" i="100"/>
  <c r="Q17" i="100"/>
  <c r="BM17" i="100"/>
  <c r="BA17" i="100"/>
  <c r="AW17" i="100"/>
  <c r="AG17" i="100"/>
  <c r="N17" i="100"/>
  <c r="BP17" i="100"/>
  <c r="AF17" i="100"/>
  <c r="I17" i="100"/>
  <c r="T17" i="100"/>
  <c r="BJ17" i="100"/>
  <c r="BF17" i="100"/>
  <c r="Y17" i="100"/>
  <c r="AY17" i="100"/>
  <c r="AE17" i="100"/>
  <c r="BX17" i="100"/>
  <c r="J17" i="100"/>
  <c r="BV17" i="100"/>
  <c r="BB17" i="100"/>
  <c r="AX17" i="100"/>
  <c r="AT17" i="100"/>
  <c r="AP17" i="100"/>
  <c r="AD17" i="100"/>
  <c r="G17" i="100"/>
  <c r="E17" i="100"/>
  <c r="BW17" i="100"/>
  <c r="BC17" i="100"/>
  <c r="AU17" i="100"/>
  <c r="AI17" i="100"/>
  <c r="V17" i="100"/>
  <c r="L17" i="100"/>
  <c r="H17" i="100"/>
  <c r="AR17" i="100"/>
  <c r="BQ17" i="100"/>
  <c r="Q65" i="83"/>
  <c r="P67" i="83"/>
  <c r="P69" i="83" s="1"/>
  <c r="P68" i="151" s="1"/>
  <c r="P69" i="151" s="1"/>
  <c r="R41" i="83"/>
  <c r="N13" i="100"/>
  <c r="R68" i="83" s="1"/>
  <c r="L38" i="247" l="1"/>
  <c r="L39" i="304"/>
  <c r="L44" i="304"/>
  <c r="K34" i="335" s="1"/>
  <c r="K296" i="304"/>
  <c r="K71" i="304"/>
  <c r="K85" i="247"/>
  <c r="K139" i="247" s="1"/>
  <c r="K160" i="247" s="1"/>
  <c r="L43" i="247"/>
  <c r="L33" i="275" s="1"/>
  <c r="L296" i="304"/>
  <c r="L71" i="304"/>
  <c r="J330" i="304"/>
  <c r="N71" i="275"/>
  <c r="N294" i="275"/>
  <c r="O71" i="275"/>
  <c r="O294" i="275"/>
  <c r="J85" i="247"/>
  <c r="J139" i="247" s="1"/>
  <c r="J143" i="247" s="1"/>
  <c r="J164" i="247" s="1"/>
  <c r="J70" i="275"/>
  <c r="L39" i="275"/>
  <c r="K44" i="275"/>
  <c r="I142" i="220"/>
  <c r="I163" i="220" s="1"/>
  <c r="I148" i="220"/>
  <c r="I169" i="220" s="1"/>
  <c r="I146" i="220"/>
  <c r="I167" i="220" s="1"/>
  <c r="O68" i="220"/>
  <c r="K84" i="220"/>
  <c r="K138" i="220" s="1"/>
  <c r="K142" i="220" s="1"/>
  <c r="K163" i="220" s="1"/>
  <c r="L32" i="247"/>
  <c r="L37" i="220"/>
  <c r="M31" i="247"/>
  <c r="L42" i="220"/>
  <c r="M32" i="247" s="1"/>
  <c r="P68" i="190"/>
  <c r="P69" i="190" s="1"/>
  <c r="J148" i="220"/>
  <c r="J169" i="220" s="1"/>
  <c r="J142" i="220"/>
  <c r="J163" i="220" s="1"/>
  <c r="J159" i="220"/>
  <c r="J146" i="220"/>
  <c r="J167" i="220" s="1"/>
  <c r="K84" i="190"/>
  <c r="K138" i="190" s="1"/>
  <c r="K148" i="190" s="1"/>
  <c r="K169" i="190" s="1"/>
  <c r="K31" i="220"/>
  <c r="M34" i="220"/>
  <c r="L148" i="151"/>
  <c r="L169" i="151" s="1"/>
  <c r="L159" i="151"/>
  <c r="L146" i="151"/>
  <c r="L167" i="151" s="1"/>
  <c r="L142" i="151"/>
  <c r="L163" i="151" s="1"/>
  <c r="J148" i="190"/>
  <c r="J169" i="190" s="1"/>
  <c r="J146" i="190"/>
  <c r="J167" i="190" s="1"/>
  <c r="J159" i="190"/>
  <c r="J142" i="190"/>
  <c r="J163" i="190" s="1"/>
  <c r="M34" i="190"/>
  <c r="M30" i="220" s="1"/>
  <c r="L37" i="190"/>
  <c r="L42" i="190"/>
  <c r="L31" i="220" s="1"/>
  <c r="AB18" i="100"/>
  <c r="AG61" i="247" s="1"/>
  <c r="O18" i="100"/>
  <c r="T61" i="247" s="1"/>
  <c r="M84" i="151"/>
  <c r="M138" i="151" s="1"/>
  <c r="O34" i="151"/>
  <c r="N37" i="151"/>
  <c r="N42" i="151"/>
  <c r="O37" i="83"/>
  <c r="P34" i="83"/>
  <c r="P30" i="151" s="1"/>
  <c r="BQ144" i="83"/>
  <c r="BQ165" i="83" s="1"/>
  <c r="BQ161" i="83"/>
  <c r="BQ149" i="83"/>
  <c r="BQ170" i="83" s="1"/>
  <c r="BR140" i="83"/>
  <c r="A19" i="100"/>
  <c r="J18" i="100"/>
  <c r="O61" i="247" s="1"/>
  <c r="AO18" i="100"/>
  <c r="AT61" i="247" s="1"/>
  <c r="AQ18" i="100"/>
  <c r="AV61" i="247" s="1"/>
  <c r="AY18" i="100"/>
  <c r="BD61" i="247" s="1"/>
  <c r="V18" i="100"/>
  <c r="AA61" i="247" s="1"/>
  <c r="BV18" i="100"/>
  <c r="CA61" i="247" s="1"/>
  <c r="AT18" i="100"/>
  <c r="AY61" i="247" s="1"/>
  <c r="AL18" i="100"/>
  <c r="AQ61" i="247" s="1"/>
  <c r="E18" i="100"/>
  <c r="BW18" i="100"/>
  <c r="CB61" i="247" s="1"/>
  <c r="AE18" i="100"/>
  <c r="AJ61" i="247" s="1"/>
  <c r="Z18" i="100"/>
  <c r="AE61" i="247" s="1"/>
  <c r="H18" i="100"/>
  <c r="M61" i="247" s="1"/>
  <c r="AN60" i="190"/>
  <c r="T18" i="100"/>
  <c r="Y61" i="247" s="1"/>
  <c r="BY18" i="100"/>
  <c r="CD61" i="247" s="1"/>
  <c r="F18" i="100"/>
  <c r="K61" i="247" s="1"/>
  <c r="AZ18" i="100"/>
  <c r="BE61" i="247" s="1"/>
  <c r="AF18" i="100"/>
  <c r="AK61" i="247" s="1"/>
  <c r="W18" i="100"/>
  <c r="AB61" i="247" s="1"/>
  <c r="I18" i="100"/>
  <c r="N61" i="247" s="1"/>
  <c r="BM18" i="100"/>
  <c r="BR61" i="247" s="1"/>
  <c r="BR18" i="100"/>
  <c r="BW61" i="247" s="1"/>
  <c r="AP18" i="100"/>
  <c r="AU61" i="247" s="1"/>
  <c r="Y18" i="100"/>
  <c r="AD61" i="247" s="1"/>
  <c r="U18" i="100"/>
  <c r="Z61" i="247" s="1"/>
  <c r="P18" i="100"/>
  <c r="U61" i="247" s="1"/>
  <c r="G18" i="100"/>
  <c r="AU18" i="100"/>
  <c r="AZ61" i="247" s="1"/>
  <c r="AM18" i="100"/>
  <c r="AR61" i="247" s="1"/>
  <c r="AI18" i="100"/>
  <c r="AN61" i="247" s="1"/>
  <c r="L18" i="100"/>
  <c r="Q61" i="247" s="1"/>
  <c r="BQ18" i="100"/>
  <c r="BV61" i="247" s="1"/>
  <c r="BI18" i="100"/>
  <c r="BN61" i="247" s="1"/>
  <c r="X18" i="100"/>
  <c r="AC61" i="247" s="1"/>
  <c r="BE18" i="100"/>
  <c r="BJ61" i="247" s="1"/>
  <c r="BX18" i="100"/>
  <c r="CC61" i="247" s="1"/>
  <c r="BT18" i="100"/>
  <c r="BY61" i="247" s="1"/>
  <c r="BP18" i="100"/>
  <c r="BU61" i="247" s="1"/>
  <c r="BL18" i="100"/>
  <c r="BQ61" i="247" s="1"/>
  <c r="AJ18" i="100"/>
  <c r="AO61" i="247" s="1"/>
  <c r="M18" i="100"/>
  <c r="R61" i="247" s="1"/>
  <c r="AS18" i="100"/>
  <c r="AX61" i="247" s="1"/>
  <c r="BN18" i="100"/>
  <c r="BS61" i="247" s="1"/>
  <c r="BB18" i="100"/>
  <c r="BG61" i="247" s="1"/>
  <c r="AX18" i="100"/>
  <c r="BC61" i="247" s="1"/>
  <c r="AD18" i="100"/>
  <c r="AI61" i="247" s="1"/>
  <c r="K18" i="100"/>
  <c r="BO18" i="100"/>
  <c r="BT61" i="247" s="1"/>
  <c r="BK18" i="100"/>
  <c r="BP61" i="247" s="1"/>
  <c r="BG18" i="100"/>
  <c r="Q18" i="100"/>
  <c r="V61" i="247" s="1"/>
  <c r="BS18" i="100"/>
  <c r="BX61" i="247" s="1"/>
  <c r="BA18" i="100"/>
  <c r="BF61" i="247" s="1"/>
  <c r="AW18" i="100"/>
  <c r="BB61" i="247" s="1"/>
  <c r="AR18" i="100"/>
  <c r="AW61" i="247" s="1"/>
  <c r="S18" i="100"/>
  <c r="X61" i="247" s="1"/>
  <c r="I61" i="247" s="1"/>
  <c r="N18" i="100"/>
  <c r="S61" i="247" s="1"/>
  <c r="BZ18" i="100"/>
  <c r="CE61" i="247" s="1"/>
  <c r="BF18" i="100"/>
  <c r="BK61" i="247" s="1"/>
  <c r="BJ18" i="100"/>
  <c r="BO61" i="247" s="1"/>
  <c r="BC18" i="100"/>
  <c r="BH61" i="247" s="1"/>
  <c r="AH18" i="100"/>
  <c r="AM61" i="247" s="1"/>
  <c r="AG18" i="100"/>
  <c r="AL61" i="247" s="1"/>
  <c r="AC18" i="100"/>
  <c r="AH61" i="247" s="1"/>
  <c r="BH18" i="100"/>
  <c r="BM61" i="247" s="1"/>
  <c r="BD18" i="100"/>
  <c r="BI61" i="247" s="1"/>
  <c r="AV18" i="100"/>
  <c r="BA61" i="247" s="1"/>
  <c r="AN18" i="100"/>
  <c r="AA18" i="100"/>
  <c r="AF61" i="247" s="1"/>
  <c r="BU18" i="100"/>
  <c r="Q67" i="83"/>
  <c r="Q69" i="83" s="1"/>
  <c r="Q68" i="151" s="1"/>
  <c r="Q69" i="151" s="1"/>
  <c r="R65" i="83"/>
  <c r="S41" i="83"/>
  <c r="O13" i="100"/>
  <c r="L84" i="220" l="1"/>
  <c r="L138" i="220" s="1"/>
  <c r="L159" i="220" s="1"/>
  <c r="L177" i="220" s="1"/>
  <c r="L179" i="220" s="1"/>
  <c r="L185" i="220" s="1"/>
  <c r="I99" i="338"/>
  <c r="I99" i="307"/>
  <c r="K326" i="304"/>
  <c r="J71" i="335"/>
  <c r="L326" i="304"/>
  <c r="K71" i="335"/>
  <c r="L85" i="247"/>
  <c r="L139" i="247" s="1"/>
  <c r="L143" i="247" s="1"/>
  <c r="L164" i="247" s="1"/>
  <c r="K147" i="247"/>
  <c r="K168" i="247" s="1"/>
  <c r="K143" i="247"/>
  <c r="K164" i="247" s="1"/>
  <c r="O324" i="275"/>
  <c r="O70" i="304"/>
  <c r="K149" i="247"/>
  <c r="K170" i="247" s="1"/>
  <c r="N324" i="275"/>
  <c r="N70" i="304"/>
  <c r="K328" i="275"/>
  <c r="K33" i="304"/>
  <c r="L86" i="304"/>
  <c r="L140" i="304" s="1"/>
  <c r="K86" i="304"/>
  <c r="K140" i="304" s="1"/>
  <c r="J147" i="247"/>
  <c r="J168" i="247" s="1"/>
  <c r="AS61" i="247"/>
  <c r="I99" i="303"/>
  <c r="J71" i="275"/>
  <c r="J294" i="275"/>
  <c r="J160" i="247"/>
  <c r="L61" i="247"/>
  <c r="J149" i="247"/>
  <c r="J170" i="247" s="1"/>
  <c r="L44" i="275"/>
  <c r="K86" i="275"/>
  <c r="K140" i="275" s="1"/>
  <c r="N31" i="247"/>
  <c r="N35" i="247" s="1"/>
  <c r="N32" i="275" s="1"/>
  <c r="N36" i="275" s="1"/>
  <c r="N32" i="304" s="1"/>
  <c r="N36" i="304" s="1"/>
  <c r="M33" i="335" s="1"/>
  <c r="W61" i="247"/>
  <c r="P61" i="247"/>
  <c r="M35" i="247"/>
  <c r="BX60" i="220"/>
  <c r="BZ61" i="247"/>
  <c r="O69" i="220"/>
  <c r="I137" i="245"/>
  <c r="J137" i="245" s="1"/>
  <c r="K137" i="245" s="1"/>
  <c r="J61" i="247"/>
  <c r="I99" i="246"/>
  <c r="K146" i="220"/>
  <c r="K167" i="220" s="1"/>
  <c r="K159" i="220"/>
  <c r="K148" i="220"/>
  <c r="K169" i="220" s="1"/>
  <c r="I137" i="240"/>
  <c r="J137" i="240" s="1"/>
  <c r="J247" i="240" s="1"/>
  <c r="P68" i="220"/>
  <c r="P69" i="220" s="1"/>
  <c r="Q69" i="247" s="1"/>
  <c r="Q70" i="247" s="1"/>
  <c r="Q70" i="275" s="1"/>
  <c r="AY60" i="190"/>
  <c r="AY60" i="220"/>
  <c r="AJ60" i="190"/>
  <c r="AJ60" i="220"/>
  <c r="BI60" i="190"/>
  <c r="BI60" i="220"/>
  <c r="AU60" i="190"/>
  <c r="AU60" i="220"/>
  <c r="U60" i="190"/>
  <c r="U60" i="220"/>
  <c r="O60" i="190"/>
  <c r="O60" i="220"/>
  <c r="BQ60" i="190"/>
  <c r="BQ60" i="220"/>
  <c r="BO60" i="190"/>
  <c r="BO60" i="220"/>
  <c r="BH60" i="190"/>
  <c r="BH60" i="220"/>
  <c r="P60" i="190"/>
  <c r="P60" i="220"/>
  <c r="K60" i="190"/>
  <c r="K60" i="220"/>
  <c r="AS60" i="190"/>
  <c r="AS60" i="220"/>
  <c r="Z60" i="190"/>
  <c r="Z60" i="220"/>
  <c r="CB60" i="190"/>
  <c r="CB60" i="220"/>
  <c r="AC60" i="190"/>
  <c r="AC60" i="220"/>
  <c r="AO60" i="190"/>
  <c r="AO60" i="220"/>
  <c r="BB60" i="190"/>
  <c r="BB60" i="220"/>
  <c r="AE60" i="190"/>
  <c r="AE60" i="220"/>
  <c r="BG60" i="190"/>
  <c r="BG60" i="220"/>
  <c r="AK60" i="190"/>
  <c r="AK60" i="220"/>
  <c r="CC60" i="190"/>
  <c r="CC60" i="220"/>
  <c r="AZ60" i="190"/>
  <c r="AZ60" i="220"/>
  <c r="AG60" i="190"/>
  <c r="AG60" i="220"/>
  <c r="AV60" i="190"/>
  <c r="AV60" i="220"/>
  <c r="BS60" i="190"/>
  <c r="BS60" i="220"/>
  <c r="AA60" i="190"/>
  <c r="AA60" i="220"/>
  <c r="AL60" i="190"/>
  <c r="AL60" i="220"/>
  <c r="T60" i="190"/>
  <c r="T60" i="220"/>
  <c r="BU60" i="190"/>
  <c r="BU60" i="220"/>
  <c r="AI60" i="190"/>
  <c r="AI60" i="220"/>
  <c r="W60" i="190"/>
  <c r="W60" i="220"/>
  <c r="AH60" i="190"/>
  <c r="AH60" i="220"/>
  <c r="AW60" i="190"/>
  <c r="AW60" i="220"/>
  <c r="AT60" i="190"/>
  <c r="AT60" i="220"/>
  <c r="BK60" i="190"/>
  <c r="BK60" i="220"/>
  <c r="BF60" i="190"/>
  <c r="BF60" i="220"/>
  <c r="R60" i="190"/>
  <c r="R60" i="220"/>
  <c r="BD60" i="190"/>
  <c r="BD60" i="220"/>
  <c r="BN60" i="190"/>
  <c r="BN60" i="220"/>
  <c r="BA60" i="190"/>
  <c r="BA60" i="220"/>
  <c r="Q60" i="190"/>
  <c r="Q60" i="220"/>
  <c r="BW60" i="190"/>
  <c r="BW60" i="220"/>
  <c r="BL60" i="190"/>
  <c r="BL60" i="220"/>
  <c r="AP60" i="190"/>
  <c r="AP60" i="220"/>
  <c r="X60" i="190"/>
  <c r="X60" i="220"/>
  <c r="BP60" i="190"/>
  <c r="BP60" i="220"/>
  <c r="BC60" i="190"/>
  <c r="BC60" i="220"/>
  <c r="BZ60" i="190"/>
  <c r="BZ60" i="220"/>
  <c r="BY60" i="190"/>
  <c r="BY60" i="220"/>
  <c r="AR60" i="190"/>
  <c r="AR60" i="220"/>
  <c r="AD60" i="190"/>
  <c r="AD60" i="220"/>
  <c r="AQ60" i="190"/>
  <c r="AQ60" i="220"/>
  <c r="AF60" i="190"/>
  <c r="AF60" i="220"/>
  <c r="BM60" i="190"/>
  <c r="BM60" i="220"/>
  <c r="V60" i="190"/>
  <c r="V60" i="220"/>
  <c r="BV60" i="190"/>
  <c r="BV60" i="220"/>
  <c r="BR60" i="190"/>
  <c r="BR60" i="220"/>
  <c r="BE60" i="190"/>
  <c r="BE60" i="220"/>
  <c r="AM60" i="190"/>
  <c r="AM60" i="220"/>
  <c r="CA60" i="190"/>
  <c r="CA60" i="220"/>
  <c r="BT60" i="190"/>
  <c r="BT60" i="220"/>
  <c r="AX60" i="190"/>
  <c r="AX60" i="220"/>
  <c r="AB60" i="190"/>
  <c r="AB60" i="220"/>
  <c r="M60" i="190"/>
  <c r="M60" i="220"/>
  <c r="J60" i="190"/>
  <c r="J60" i="220"/>
  <c r="L60" i="190"/>
  <c r="L60" i="220"/>
  <c r="I60" i="190"/>
  <c r="I60" i="220"/>
  <c r="Y60" i="190"/>
  <c r="Y60" i="220"/>
  <c r="N60" i="190"/>
  <c r="N60" i="220"/>
  <c r="S60" i="190"/>
  <c r="S60" i="220"/>
  <c r="M42" i="220"/>
  <c r="K159" i="190"/>
  <c r="L146" i="220"/>
  <c r="L167" i="220" s="1"/>
  <c r="Q68" i="190"/>
  <c r="Q69" i="190" s="1"/>
  <c r="K146" i="190"/>
  <c r="K167" i="190" s="1"/>
  <c r="K142" i="190"/>
  <c r="K163" i="190" s="1"/>
  <c r="N34" i="220"/>
  <c r="M37" i="220"/>
  <c r="N84" i="151"/>
  <c r="N138" i="151" s="1"/>
  <c r="N142" i="151" s="1"/>
  <c r="N163" i="151" s="1"/>
  <c r="N31" i="190"/>
  <c r="O42" i="151"/>
  <c r="O30" i="190"/>
  <c r="BX60" i="190"/>
  <c r="I98" i="189"/>
  <c r="L84" i="190"/>
  <c r="L138" i="190" s="1"/>
  <c r="N34" i="190"/>
  <c r="N30" i="220" s="1"/>
  <c r="M37" i="190"/>
  <c r="M42" i="190"/>
  <c r="M31" i="220" s="1"/>
  <c r="AB19" i="100"/>
  <c r="AE61" i="83" s="1"/>
  <c r="AE62" i="83" s="1"/>
  <c r="O19" i="100"/>
  <c r="S61" i="83" s="1"/>
  <c r="S62" i="83" s="1"/>
  <c r="O37" i="151"/>
  <c r="P34" i="151"/>
  <c r="S60" i="151"/>
  <c r="S60" i="83"/>
  <c r="AE60" i="151"/>
  <c r="AE60" i="83"/>
  <c r="M146" i="151"/>
  <c r="M167" i="151" s="1"/>
  <c r="M148" i="151"/>
  <c r="M169" i="151" s="1"/>
  <c r="M159" i="151"/>
  <c r="M142" i="151"/>
  <c r="M163" i="151" s="1"/>
  <c r="BF60" i="83"/>
  <c r="BF60" i="151"/>
  <c r="BN60" i="83"/>
  <c r="BN60" i="151"/>
  <c r="BW60" i="83"/>
  <c r="BW60" i="151"/>
  <c r="X60" i="83"/>
  <c r="X60" i="151"/>
  <c r="AN60" i="83"/>
  <c r="AN60" i="151"/>
  <c r="BY60" i="83"/>
  <c r="BY60" i="151"/>
  <c r="AQ60" i="83"/>
  <c r="AQ60" i="151"/>
  <c r="AF60" i="83"/>
  <c r="AF60" i="151"/>
  <c r="BM60" i="83"/>
  <c r="BM60" i="151"/>
  <c r="V60" i="83"/>
  <c r="V60" i="151"/>
  <c r="BV60" i="83"/>
  <c r="BV60" i="151"/>
  <c r="BR60" i="83"/>
  <c r="BR60" i="151"/>
  <c r="BE60" i="83"/>
  <c r="BE60" i="151"/>
  <c r="AM60" i="83"/>
  <c r="AM60" i="151"/>
  <c r="CA60" i="83"/>
  <c r="CA60" i="151"/>
  <c r="BT60" i="83"/>
  <c r="BT60" i="151"/>
  <c r="AX60" i="83"/>
  <c r="AX60" i="151"/>
  <c r="AB60" i="83"/>
  <c r="AB60" i="151"/>
  <c r="I98" i="149"/>
  <c r="M60" i="151"/>
  <c r="J60" i="83"/>
  <c r="J60" i="151"/>
  <c r="L60" i="83"/>
  <c r="L60" i="151"/>
  <c r="I60" i="83"/>
  <c r="I98" i="153"/>
  <c r="I60" i="151"/>
  <c r="Y60" i="83"/>
  <c r="Y60" i="151"/>
  <c r="N60" i="83"/>
  <c r="N60" i="151"/>
  <c r="BK60" i="83"/>
  <c r="BK60" i="151"/>
  <c r="BD60" i="83"/>
  <c r="BD60" i="151"/>
  <c r="Q60" i="83"/>
  <c r="Q60" i="151"/>
  <c r="BL60" i="83"/>
  <c r="BL60" i="151"/>
  <c r="BP60" i="83"/>
  <c r="BP60" i="151"/>
  <c r="BZ60" i="83"/>
  <c r="BZ60" i="151"/>
  <c r="AY60" i="83"/>
  <c r="AY60" i="151"/>
  <c r="AJ60" i="83"/>
  <c r="AJ60" i="151"/>
  <c r="BI60" i="83"/>
  <c r="BI60" i="151"/>
  <c r="AU60" i="83"/>
  <c r="AU60" i="151"/>
  <c r="U60" i="83"/>
  <c r="U60" i="151"/>
  <c r="O60" i="83"/>
  <c r="O60" i="151"/>
  <c r="BQ60" i="83"/>
  <c r="BQ60" i="151"/>
  <c r="BO60" i="83"/>
  <c r="BO60" i="151"/>
  <c r="BH60" i="83"/>
  <c r="BH60" i="151"/>
  <c r="P60" i="83"/>
  <c r="P60" i="151"/>
  <c r="K60" i="83"/>
  <c r="K60" i="151"/>
  <c r="AS60" i="83"/>
  <c r="AS60" i="151"/>
  <c r="Z60" i="83"/>
  <c r="Z60" i="151"/>
  <c r="CB60" i="83"/>
  <c r="CB60" i="151"/>
  <c r="AC60" i="83"/>
  <c r="AC60" i="151"/>
  <c r="AO60" i="83"/>
  <c r="AO60" i="151"/>
  <c r="BB60" i="83"/>
  <c r="BB60" i="151"/>
  <c r="AD60" i="83"/>
  <c r="AD60" i="151"/>
  <c r="R60" i="83"/>
  <c r="R60" i="151"/>
  <c r="BA60" i="83"/>
  <c r="BA60" i="151"/>
  <c r="AP60" i="83"/>
  <c r="AP60" i="151"/>
  <c r="BC60" i="83"/>
  <c r="BC60" i="151"/>
  <c r="AR60" i="83"/>
  <c r="AR60" i="151"/>
  <c r="BX60" i="83"/>
  <c r="BX60" i="151"/>
  <c r="BG60" i="83"/>
  <c r="BG60" i="151"/>
  <c r="AK60" i="83"/>
  <c r="AK60" i="151"/>
  <c r="CC60" i="83"/>
  <c r="CC60" i="151"/>
  <c r="AZ60" i="83"/>
  <c r="AZ60" i="151"/>
  <c r="BJ60" i="83"/>
  <c r="AG60" i="83"/>
  <c r="AG60" i="151"/>
  <c r="AV60" i="83"/>
  <c r="AV60" i="151"/>
  <c r="BS60" i="83"/>
  <c r="BS60" i="151"/>
  <c r="AA60" i="83"/>
  <c r="AA60" i="151"/>
  <c r="AL60" i="83"/>
  <c r="AL60" i="151"/>
  <c r="T60" i="83"/>
  <c r="T60" i="151"/>
  <c r="BU60" i="83"/>
  <c r="BU60" i="151"/>
  <c r="AI60" i="83"/>
  <c r="AI60" i="151"/>
  <c r="W60" i="83"/>
  <c r="W60" i="151"/>
  <c r="AH60" i="83"/>
  <c r="AH60" i="151"/>
  <c r="AW60" i="83"/>
  <c r="AW60" i="151"/>
  <c r="AT60" i="83"/>
  <c r="AT60" i="151"/>
  <c r="S68" i="83"/>
  <c r="M60" i="83"/>
  <c r="I98" i="133"/>
  <c r="Q34" i="83"/>
  <c r="Q30" i="151" s="1"/>
  <c r="P37" i="83"/>
  <c r="BR144" i="83"/>
  <c r="BR165" i="83" s="1"/>
  <c r="BR161" i="83"/>
  <c r="BR149" i="83"/>
  <c r="BR170" i="83" s="1"/>
  <c r="BS140" i="83"/>
  <c r="A20" i="100"/>
  <c r="AZ19" i="100"/>
  <c r="BC61" i="83" s="1"/>
  <c r="BC62" i="83" s="1"/>
  <c r="BX19" i="100"/>
  <c r="CA61" i="83" s="1"/>
  <c r="CA62" i="83" s="1"/>
  <c r="M19" i="100"/>
  <c r="Q61" i="83" s="1"/>
  <c r="Q62" i="83" s="1"/>
  <c r="AJ19" i="100"/>
  <c r="AM61" i="83" s="1"/>
  <c r="AM62" i="83" s="1"/>
  <c r="AR19" i="100"/>
  <c r="AU61" i="83" s="1"/>
  <c r="AU62" i="83" s="1"/>
  <c r="BL19" i="100"/>
  <c r="BO61" i="83" s="1"/>
  <c r="BO62" i="83" s="1"/>
  <c r="BU19" i="100"/>
  <c r="AV19" i="100"/>
  <c r="AY61" i="83" s="1"/>
  <c r="AY62" i="83" s="1"/>
  <c r="S19" i="100"/>
  <c r="V61" i="83" s="1"/>
  <c r="V62" i="83" s="1"/>
  <c r="AA19" i="100"/>
  <c r="AD61" i="83" s="1"/>
  <c r="AD62" i="83" s="1"/>
  <c r="BM19" i="100"/>
  <c r="BP61" i="83" s="1"/>
  <c r="BP62" i="83" s="1"/>
  <c r="AX19" i="100"/>
  <c r="BA61" i="83" s="1"/>
  <c r="BA62" i="83" s="1"/>
  <c r="AT19" i="100"/>
  <c r="AW61" i="83" s="1"/>
  <c r="AW62" i="83" s="1"/>
  <c r="AP19" i="100"/>
  <c r="AS61" i="83" s="1"/>
  <c r="AS62" i="83" s="1"/>
  <c r="BW19" i="100"/>
  <c r="BZ61" i="83" s="1"/>
  <c r="BZ62" i="83" s="1"/>
  <c r="BG19" i="100"/>
  <c r="BJ61" i="83" s="1"/>
  <c r="BJ62" i="83" s="1"/>
  <c r="AY19" i="100"/>
  <c r="BB61" i="83" s="1"/>
  <c r="BB62" i="83" s="1"/>
  <c r="AW19" i="100"/>
  <c r="AZ61" i="83" s="1"/>
  <c r="AZ62" i="83" s="1"/>
  <c r="AO19" i="100"/>
  <c r="AR61" i="83" s="1"/>
  <c r="AR62" i="83" s="1"/>
  <c r="AG19" i="100"/>
  <c r="AJ61" i="83" s="1"/>
  <c r="AJ62" i="83" s="1"/>
  <c r="N19" i="100"/>
  <c r="R61" i="83" s="1"/>
  <c r="R62" i="83" s="1"/>
  <c r="BT19" i="100"/>
  <c r="BW61" i="83" s="1"/>
  <c r="BW62" i="83" s="1"/>
  <c r="BZ19" i="100"/>
  <c r="CC61" i="83" s="1"/>
  <c r="CC62" i="83" s="1"/>
  <c r="BV19" i="100"/>
  <c r="BY61" i="83" s="1"/>
  <c r="BY62" i="83" s="1"/>
  <c r="AH19" i="100"/>
  <c r="AK61" i="83" s="1"/>
  <c r="AK62" i="83" s="1"/>
  <c r="K19" i="100"/>
  <c r="O61" i="83" s="1"/>
  <c r="O62" i="83" s="1"/>
  <c r="BF19" i="100"/>
  <c r="BI61" i="83" s="1"/>
  <c r="BI62" i="83" s="1"/>
  <c r="BC19" i="100"/>
  <c r="BF61" i="83" s="1"/>
  <c r="BF62" i="83" s="1"/>
  <c r="AU19" i="100"/>
  <c r="AX61" i="83" s="1"/>
  <c r="AX62" i="83" s="1"/>
  <c r="AI19" i="100"/>
  <c r="AL61" i="83" s="1"/>
  <c r="AL62" i="83" s="1"/>
  <c r="H19" i="100"/>
  <c r="L61" i="83" s="1"/>
  <c r="L62" i="83" s="1"/>
  <c r="AL19" i="100"/>
  <c r="AO61" i="83" s="1"/>
  <c r="AO62" i="83" s="1"/>
  <c r="BI19" i="100"/>
  <c r="BL61" i="83" s="1"/>
  <c r="BL62" i="83" s="1"/>
  <c r="BA19" i="100"/>
  <c r="BD61" i="83" s="1"/>
  <c r="BD62" i="83" s="1"/>
  <c r="AS19" i="100"/>
  <c r="AV61" i="83" s="1"/>
  <c r="AV62" i="83" s="1"/>
  <c r="X19" i="100"/>
  <c r="AA61" i="83" s="1"/>
  <c r="AA62" i="83" s="1"/>
  <c r="F19" i="100"/>
  <c r="J61" i="83" s="1"/>
  <c r="J62" i="83" s="1"/>
  <c r="BH19" i="100"/>
  <c r="BK61" i="83" s="1"/>
  <c r="BK62" i="83" s="1"/>
  <c r="BD19" i="100"/>
  <c r="BG61" i="83" s="1"/>
  <c r="BG62" i="83" s="1"/>
  <c r="AN19" i="100"/>
  <c r="BP19" i="100"/>
  <c r="BS61" i="83" s="1"/>
  <c r="BS62" i="83" s="1"/>
  <c r="BR19" i="100"/>
  <c r="BU61" i="83" s="1"/>
  <c r="BU62" i="83" s="1"/>
  <c r="P19" i="100"/>
  <c r="T61" i="83" s="1"/>
  <c r="T62" i="83" s="1"/>
  <c r="G19" i="100"/>
  <c r="E19" i="100"/>
  <c r="BS19" i="100"/>
  <c r="BV61" i="83" s="1"/>
  <c r="BV62" i="83" s="1"/>
  <c r="AQ19" i="100"/>
  <c r="AT61" i="83" s="1"/>
  <c r="AT62" i="83" s="1"/>
  <c r="AM19" i="100"/>
  <c r="AP61" i="83" s="1"/>
  <c r="AP62" i="83" s="1"/>
  <c r="Z19" i="100"/>
  <c r="AC61" i="83" s="1"/>
  <c r="AC62" i="83" s="1"/>
  <c r="V19" i="100"/>
  <c r="Y61" i="83" s="1"/>
  <c r="Y62" i="83" s="1"/>
  <c r="L19" i="100"/>
  <c r="P61" i="83" s="1"/>
  <c r="P62" i="83" s="1"/>
  <c r="BE19" i="100"/>
  <c r="BH61" i="83" s="1"/>
  <c r="BH62" i="83" s="1"/>
  <c r="AC19" i="100"/>
  <c r="AF61" i="83" s="1"/>
  <c r="AF62" i="83" s="1"/>
  <c r="J19" i="100"/>
  <c r="N61" i="83" s="1"/>
  <c r="N62" i="83" s="1"/>
  <c r="AF19" i="100"/>
  <c r="AI61" i="83" s="1"/>
  <c r="AI62" i="83" s="1"/>
  <c r="W19" i="100"/>
  <c r="Z61" i="83" s="1"/>
  <c r="Z62" i="83" s="1"/>
  <c r="I19" i="100"/>
  <c r="BN19" i="100"/>
  <c r="BQ61" i="83" s="1"/>
  <c r="BQ62" i="83" s="1"/>
  <c r="BJ19" i="100"/>
  <c r="BM61" i="83" s="1"/>
  <c r="BM62" i="83" s="1"/>
  <c r="BB19" i="100"/>
  <c r="BE61" i="83" s="1"/>
  <c r="BE62" i="83" s="1"/>
  <c r="AD19" i="100"/>
  <c r="AG61" i="83" s="1"/>
  <c r="AG62" i="83" s="1"/>
  <c r="Y19" i="100"/>
  <c r="AB61" i="83" s="1"/>
  <c r="AB62" i="83" s="1"/>
  <c r="U19" i="100"/>
  <c r="X61" i="83" s="1"/>
  <c r="X62" i="83" s="1"/>
  <c r="BO19" i="100"/>
  <c r="BR61" i="83" s="1"/>
  <c r="BR62" i="83" s="1"/>
  <c r="BK19" i="100"/>
  <c r="BN61" i="83" s="1"/>
  <c r="BN62" i="83" s="1"/>
  <c r="AE19" i="100"/>
  <c r="AH61" i="83" s="1"/>
  <c r="AH62" i="83" s="1"/>
  <c r="Q19" i="100"/>
  <c r="U61" i="83" s="1"/>
  <c r="U62" i="83" s="1"/>
  <c r="BY19" i="100"/>
  <c r="CB61" i="83" s="1"/>
  <c r="CB62" i="83" s="1"/>
  <c r="AK19" i="100"/>
  <c r="T19" i="100"/>
  <c r="W61" i="83" s="1"/>
  <c r="W62" i="83" s="1"/>
  <c r="W61" i="151" s="1"/>
  <c r="W62" i="151" s="1"/>
  <c r="BQ19" i="100"/>
  <c r="BT61" i="83" s="1"/>
  <c r="BT62" i="83" s="1"/>
  <c r="S65" i="83"/>
  <c r="R67" i="83"/>
  <c r="R69" i="83" s="1"/>
  <c r="R68" i="151" s="1"/>
  <c r="R69" i="151" s="1"/>
  <c r="T41" i="83"/>
  <c r="U41" i="83" s="1"/>
  <c r="P13" i="100"/>
  <c r="T68" i="83" s="1"/>
  <c r="L147" i="220" l="1"/>
  <c r="L168" i="220" s="1"/>
  <c r="L142" i="220"/>
  <c r="L163" i="220" s="1"/>
  <c r="L148" i="220"/>
  <c r="L169" i="220" s="1"/>
  <c r="L391" i="451"/>
  <c r="L390" i="453"/>
  <c r="I132" i="338"/>
  <c r="I132" i="307"/>
  <c r="L390" i="367"/>
  <c r="L391" i="389"/>
  <c r="N38" i="247"/>
  <c r="K316" i="335"/>
  <c r="K72" i="335"/>
  <c r="K74" i="453" s="1"/>
  <c r="L147" i="247"/>
  <c r="L168" i="247" s="1"/>
  <c r="J316" i="335"/>
  <c r="J72" i="335"/>
  <c r="J74" i="453" s="1"/>
  <c r="L382" i="335"/>
  <c r="M362" i="304"/>
  <c r="L149" i="247"/>
  <c r="L170" i="247" s="1"/>
  <c r="L160" i="247"/>
  <c r="J324" i="275"/>
  <c r="J70" i="304"/>
  <c r="K330" i="304"/>
  <c r="N39" i="304"/>
  <c r="N44" i="304"/>
  <c r="M34" i="335" s="1"/>
  <c r="N43" i="247"/>
  <c r="N33" i="275" s="1"/>
  <c r="N296" i="304"/>
  <c r="N71" i="304"/>
  <c r="L328" i="275"/>
  <c r="L33" i="304"/>
  <c r="K161" i="304"/>
  <c r="K148" i="304"/>
  <c r="K169" i="304" s="1"/>
  <c r="K144" i="304"/>
  <c r="K165" i="304" s="1"/>
  <c r="K150" i="304"/>
  <c r="K171" i="304" s="1"/>
  <c r="L161" i="304"/>
  <c r="L150" i="304"/>
  <c r="L171" i="304" s="1"/>
  <c r="L148" i="304"/>
  <c r="L169" i="304" s="1"/>
  <c r="L144" i="304"/>
  <c r="L165" i="304" s="1"/>
  <c r="O296" i="304"/>
  <c r="O71" i="304"/>
  <c r="M38" i="247"/>
  <c r="M32" i="275"/>
  <c r="M36" i="275" s="1"/>
  <c r="AQ61" i="83"/>
  <c r="AQ62" i="83" s="1"/>
  <c r="AQ61" i="151" s="1"/>
  <c r="AQ62" i="151" s="1"/>
  <c r="I132" i="303"/>
  <c r="J86" i="275"/>
  <c r="J140" i="275" s="1"/>
  <c r="J148" i="275" s="1"/>
  <c r="J169" i="275" s="1"/>
  <c r="Q71" i="275"/>
  <c r="Q294" i="275"/>
  <c r="L86" i="275"/>
  <c r="L140" i="275" s="1"/>
  <c r="L161" i="275" s="1"/>
  <c r="K61" i="83"/>
  <c r="K62" i="83" s="1"/>
  <c r="K85" i="83" s="1"/>
  <c r="K139" i="83" s="1"/>
  <c r="K143" i="83" s="1"/>
  <c r="K164" i="83" s="1"/>
  <c r="O31" i="247"/>
  <c r="O35" i="247" s="1"/>
  <c r="O32" i="275" s="1"/>
  <c r="O36" i="275" s="1"/>
  <c r="O32" i="304" s="1"/>
  <c r="O36" i="304" s="1"/>
  <c r="N33" i="335" s="1"/>
  <c r="K161" i="275"/>
  <c r="K144" i="275"/>
  <c r="K165" i="275" s="1"/>
  <c r="K150" i="275"/>
  <c r="K171" i="275" s="1"/>
  <c r="K148" i="275"/>
  <c r="K169" i="275" s="1"/>
  <c r="N39" i="275"/>
  <c r="N32" i="247"/>
  <c r="M84" i="220"/>
  <c r="M138" i="220" s="1"/>
  <c r="M148" i="220" s="1"/>
  <c r="M169" i="220" s="1"/>
  <c r="I131" i="149"/>
  <c r="J131" i="149" s="1"/>
  <c r="J132" i="338" s="1"/>
  <c r="I132" i="246"/>
  <c r="M43" i="247"/>
  <c r="W69" i="247"/>
  <c r="W70" i="247" s="1"/>
  <c r="W70" i="275" s="1"/>
  <c r="P69" i="247"/>
  <c r="P70" i="247" s="1"/>
  <c r="P70" i="275" s="1"/>
  <c r="H60" i="190"/>
  <c r="K247" i="245"/>
  <c r="K152" i="245"/>
  <c r="K206" i="245" s="1"/>
  <c r="J152" i="240"/>
  <c r="J206" i="240" s="1"/>
  <c r="J227" i="240" s="1"/>
  <c r="N42" i="220"/>
  <c r="J247" i="245"/>
  <c r="J152" i="245"/>
  <c r="J206" i="245" s="1"/>
  <c r="Q68" i="220"/>
  <c r="Q69" i="220" s="1"/>
  <c r="R69" i="247" s="1"/>
  <c r="R70" i="247" s="1"/>
  <c r="R70" i="275" s="1"/>
  <c r="H60" i="220"/>
  <c r="AN61" i="83"/>
  <c r="AN62" i="83" s="1"/>
  <c r="AN85" i="83" s="1"/>
  <c r="AN139" i="83" s="1"/>
  <c r="AN160" i="83" s="1"/>
  <c r="I131" i="219"/>
  <c r="N146" i="151"/>
  <c r="N167" i="151" s="1"/>
  <c r="O34" i="220"/>
  <c r="N37" i="220"/>
  <c r="R68" i="190"/>
  <c r="R69" i="190" s="1"/>
  <c r="N148" i="151"/>
  <c r="N169" i="151" s="1"/>
  <c r="N159" i="151"/>
  <c r="P42" i="151"/>
  <c r="P30" i="190"/>
  <c r="O84" i="151"/>
  <c r="O138" i="151" s="1"/>
  <c r="O31" i="190"/>
  <c r="BX61" i="83"/>
  <c r="BX62" i="83" s="1"/>
  <c r="BX61" i="151" s="1"/>
  <c r="BX62" i="151" s="1"/>
  <c r="I131" i="189"/>
  <c r="W86" i="151"/>
  <c r="W140" i="151" s="1"/>
  <c r="W144" i="151" s="1"/>
  <c r="W165" i="151" s="1"/>
  <c r="W61" i="190"/>
  <c r="W62" i="190" s="1"/>
  <c r="M84" i="190"/>
  <c r="M138" i="190" s="1"/>
  <c r="N37" i="190"/>
  <c r="O34" i="190"/>
  <c r="O30" i="220" s="1"/>
  <c r="N42" i="190"/>
  <c r="N31" i="220" s="1"/>
  <c r="L146" i="190"/>
  <c r="L167" i="190" s="1"/>
  <c r="L142" i="190"/>
  <c r="L163" i="190" s="1"/>
  <c r="L148" i="190"/>
  <c r="L169" i="190" s="1"/>
  <c r="L159" i="190"/>
  <c r="AB20" i="100"/>
  <c r="O20" i="100"/>
  <c r="S85" i="83"/>
  <c r="S139" i="83" s="1"/>
  <c r="S61" i="151"/>
  <c r="S62" i="151" s="1"/>
  <c r="AE85" i="83"/>
  <c r="AE139" i="83" s="1"/>
  <c r="AE61" i="151"/>
  <c r="AE62" i="151" s="1"/>
  <c r="Q34" i="151"/>
  <c r="P37" i="151"/>
  <c r="AU61" i="151"/>
  <c r="AU62" i="151" s="1"/>
  <c r="H60" i="83"/>
  <c r="BM85" i="83"/>
  <c r="BM139" i="83" s="1"/>
  <c r="BM143" i="83" s="1"/>
  <c r="BM164" i="83" s="1"/>
  <c r="BM61" i="151"/>
  <c r="BM62" i="151" s="1"/>
  <c r="AT85" i="83"/>
  <c r="AT139" i="83" s="1"/>
  <c r="AT143" i="83" s="1"/>
  <c r="AT164" i="83" s="1"/>
  <c r="AT61" i="151"/>
  <c r="AT62" i="151" s="1"/>
  <c r="AV85" i="83"/>
  <c r="AV139" i="83" s="1"/>
  <c r="AV143" i="83" s="1"/>
  <c r="AV164" i="83" s="1"/>
  <c r="AV61" i="151"/>
  <c r="AV62" i="151" s="1"/>
  <c r="CC85" i="83"/>
  <c r="CC139" i="83" s="1"/>
  <c r="CC143" i="83" s="1"/>
  <c r="CC164" i="83" s="1"/>
  <c r="CC61" i="151"/>
  <c r="CC62" i="151" s="1"/>
  <c r="BP85" i="83"/>
  <c r="BP139" i="83" s="1"/>
  <c r="BP150" i="83" s="1"/>
  <c r="BP171" i="83" s="1"/>
  <c r="BP61" i="151"/>
  <c r="BP62" i="151" s="1"/>
  <c r="CA85" i="83"/>
  <c r="CA139" i="83" s="1"/>
  <c r="CA148" i="83" s="1"/>
  <c r="CA169" i="83" s="1"/>
  <c r="CA61" i="151"/>
  <c r="CA62" i="151" s="1"/>
  <c r="BT85" i="83"/>
  <c r="BT139" i="83" s="1"/>
  <c r="BT160" i="83" s="1"/>
  <c r="BT61" i="151"/>
  <c r="BT62" i="151" s="1"/>
  <c r="X85" i="83"/>
  <c r="X139" i="83" s="1"/>
  <c r="X160" i="83" s="1"/>
  <c r="X61" i="151"/>
  <c r="X62" i="151" s="1"/>
  <c r="P85" i="83"/>
  <c r="P139" i="83" s="1"/>
  <c r="P160" i="83" s="1"/>
  <c r="P61" i="151"/>
  <c r="P62" i="151" s="1"/>
  <c r="BG85" i="83"/>
  <c r="BG139" i="83" s="1"/>
  <c r="BG148" i="83" s="1"/>
  <c r="BG169" i="83" s="1"/>
  <c r="BG61" i="151"/>
  <c r="BG62" i="151" s="1"/>
  <c r="BI85" i="83"/>
  <c r="BI139" i="83" s="1"/>
  <c r="BI160" i="83" s="1"/>
  <c r="BI61" i="151"/>
  <c r="BI62" i="151" s="1"/>
  <c r="AR85" i="83"/>
  <c r="AR139" i="83" s="1"/>
  <c r="AR150" i="83" s="1"/>
  <c r="AR171" i="83" s="1"/>
  <c r="AR61" i="151"/>
  <c r="AR62" i="151" s="1"/>
  <c r="AH85" i="83"/>
  <c r="AH139" i="83" s="1"/>
  <c r="AH143" i="83" s="1"/>
  <c r="AH164" i="83" s="1"/>
  <c r="AH61" i="151"/>
  <c r="AH62" i="151" s="1"/>
  <c r="BQ85" i="83"/>
  <c r="BQ139" i="83" s="1"/>
  <c r="BQ160" i="83" s="1"/>
  <c r="BQ61" i="151"/>
  <c r="BQ62" i="151" s="1"/>
  <c r="Y85" i="83"/>
  <c r="Y139" i="83" s="1"/>
  <c r="Y160" i="83" s="1"/>
  <c r="Y61" i="151"/>
  <c r="Y62" i="151" s="1"/>
  <c r="BU85" i="83"/>
  <c r="BU139" i="83" s="1"/>
  <c r="BU143" i="83" s="1"/>
  <c r="BU164" i="83" s="1"/>
  <c r="BU61" i="151"/>
  <c r="BU62" i="151" s="1"/>
  <c r="BD85" i="83"/>
  <c r="BD139" i="83" s="1"/>
  <c r="BD143" i="83" s="1"/>
  <c r="BD164" i="83" s="1"/>
  <c r="BD61" i="151"/>
  <c r="BD62" i="151" s="1"/>
  <c r="O85" i="83"/>
  <c r="O139" i="83" s="1"/>
  <c r="O160" i="83" s="1"/>
  <c r="O61" i="151"/>
  <c r="O62" i="151" s="1"/>
  <c r="AZ85" i="83"/>
  <c r="AZ139" i="83" s="1"/>
  <c r="AZ148" i="83" s="1"/>
  <c r="AZ169" i="83" s="1"/>
  <c r="AZ61" i="151"/>
  <c r="AZ62" i="151" s="1"/>
  <c r="AD85" i="83"/>
  <c r="AD139" i="83" s="1"/>
  <c r="AD148" i="83" s="1"/>
  <c r="AD169" i="83" s="1"/>
  <c r="AD61" i="151"/>
  <c r="AD62" i="151" s="1"/>
  <c r="BN85" i="83"/>
  <c r="BN139" i="83" s="1"/>
  <c r="BN148" i="83" s="1"/>
  <c r="BN169" i="83" s="1"/>
  <c r="BN61" i="151"/>
  <c r="BN62" i="151" s="1"/>
  <c r="AG85" i="83"/>
  <c r="AG139" i="83" s="1"/>
  <c r="AG160" i="83" s="1"/>
  <c r="AG61" i="151"/>
  <c r="AG62" i="151" s="1"/>
  <c r="AF85" i="83"/>
  <c r="AF139" i="83" s="1"/>
  <c r="AF150" i="83" s="1"/>
  <c r="AF171" i="83" s="1"/>
  <c r="AF61" i="151"/>
  <c r="AF62" i="151" s="1"/>
  <c r="AC85" i="83"/>
  <c r="AC139" i="83" s="1"/>
  <c r="AC150" i="83" s="1"/>
  <c r="AC171" i="83" s="1"/>
  <c r="AC61" i="151"/>
  <c r="AC62" i="151" s="1"/>
  <c r="I61" i="83"/>
  <c r="I131" i="153"/>
  <c r="BS85" i="83"/>
  <c r="BS139" i="83" s="1"/>
  <c r="BS148" i="83" s="1"/>
  <c r="BS169" i="83" s="1"/>
  <c r="BS61" i="151"/>
  <c r="BS62" i="151" s="1"/>
  <c r="J85" i="83"/>
  <c r="J139" i="83" s="1"/>
  <c r="J148" i="83" s="1"/>
  <c r="J169" i="83" s="1"/>
  <c r="J61" i="151"/>
  <c r="J62" i="151" s="1"/>
  <c r="BL85" i="83"/>
  <c r="BL139" i="83" s="1"/>
  <c r="BL148" i="83" s="1"/>
  <c r="BL169" i="83" s="1"/>
  <c r="BL61" i="151"/>
  <c r="BL62" i="151" s="1"/>
  <c r="AX85" i="83"/>
  <c r="AX139" i="83" s="1"/>
  <c r="AX150" i="83" s="1"/>
  <c r="AX171" i="83" s="1"/>
  <c r="AX61" i="151"/>
  <c r="AX62" i="151" s="1"/>
  <c r="AK85" i="83"/>
  <c r="AK139" i="83" s="1"/>
  <c r="AK148" i="83" s="1"/>
  <c r="AK169" i="83" s="1"/>
  <c r="AK61" i="151"/>
  <c r="AK62" i="151" s="1"/>
  <c r="R85" i="83"/>
  <c r="R139" i="83" s="1"/>
  <c r="R160" i="83" s="1"/>
  <c r="R61" i="151"/>
  <c r="R62" i="151" s="1"/>
  <c r="BB85" i="83"/>
  <c r="BB139" i="83" s="1"/>
  <c r="BB148" i="83" s="1"/>
  <c r="BB169" i="83" s="1"/>
  <c r="BB61" i="151"/>
  <c r="BB62" i="151" s="1"/>
  <c r="AW85" i="83"/>
  <c r="AW139" i="83" s="1"/>
  <c r="AW160" i="83" s="1"/>
  <c r="AW61" i="151"/>
  <c r="AW62" i="151" s="1"/>
  <c r="V85" i="83"/>
  <c r="V139" i="83" s="1"/>
  <c r="V143" i="83" s="1"/>
  <c r="V164" i="83" s="1"/>
  <c r="V61" i="151"/>
  <c r="V62" i="151" s="1"/>
  <c r="AU85" i="83"/>
  <c r="AU139" i="83" s="1"/>
  <c r="AU160" i="83" s="1"/>
  <c r="BC85" i="83"/>
  <c r="BC139" i="83" s="1"/>
  <c r="BC160" i="83" s="1"/>
  <c r="BC61" i="151"/>
  <c r="BC62" i="151" s="1"/>
  <c r="H60" i="151"/>
  <c r="U85" i="83"/>
  <c r="U139" i="83" s="1"/>
  <c r="U148" i="83" s="1"/>
  <c r="U169" i="83" s="1"/>
  <c r="U61" i="151"/>
  <c r="U62" i="151" s="1"/>
  <c r="AI85" i="83"/>
  <c r="AI139" i="83" s="1"/>
  <c r="AI150" i="83" s="1"/>
  <c r="AI171" i="83" s="1"/>
  <c r="AI61" i="151"/>
  <c r="AI62" i="151" s="1"/>
  <c r="T85" i="83"/>
  <c r="T139" i="83" s="1"/>
  <c r="T148" i="83" s="1"/>
  <c r="T169" i="83" s="1"/>
  <c r="T61" i="151"/>
  <c r="T62" i="151" s="1"/>
  <c r="L85" i="83"/>
  <c r="L139" i="83" s="1"/>
  <c r="L150" i="83" s="1"/>
  <c r="L171" i="83" s="1"/>
  <c r="L61" i="151"/>
  <c r="L62" i="151" s="1"/>
  <c r="BZ85" i="83"/>
  <c r="BZ139" i="83" s="1"/>
  <c r="BZ160" i="83" s="1"/>
  <c r="BZ61" i="151"/>
  <c r="BZ62" i="151" s="1"/>
  <c r="Q85" i="83"/>
  <c r="Q139" i="83" s="1"/>
  <c r="Q143" i="83" s="1"/>
  <c r="Q164" i="83" s="1"/>
  <c r="Q61" i="151"/>
  <c r="Q62" i="151" s="1"/>
  <c r="AB85" i="83"/>
  <c r="AB139" i="83" s="1"/>
  <c r="AB160" i="83" s="1"/>
  <c r="AB61" i="151"/>
  <c r="AB62" i="151" s="1"/>
  <c r="N85" i="83"/>
  <c r="N139" i="83" s="1"/>
  <c r="N160" i="83" s="1"/>
  <c r="N61" i="151"/>
  <c r="N62" i="151" s="1"/>
  <c r="BV85" i="83"/>
  <c r="BV139" i="83" s="1"/>
  <c r="BV143" i="83" s="1"/>
  <c r="BV164" i="83" s="1"/>
  <c r="BV61" i="151"/>
  <c r="BV62" i="151" s="1"/>
  <c r="BK85" i="83"/>
  <c r="BK139" i="83" s="1"/>
  <c r="BK148" i="83" s="1"/>
  <c r="BK169" i="83" s="1"/>
  <c r="BK61" i="151"/>
  <c r="BK62" i="151" s="1"/>
  <c r="AL85" i="83"/>
  <c r="AL139" i="83" s="1"/>
  <c r="AL150" i="83" s="1"/>
  <c r="AL171" i="83" s="1"/>
  <c r="AL61" i="151"/>
  <c r="AL62" i="151" s="1"/>
  <c r="BW85" i="83"/>
  <c r="BW139" i="83" s="1"/>
  <c r="BW148" i="83" s="1"/>
  <c r="BW169" i="83" s="1"/>
  <c r="BW61" i="151"/>
  <c r="BW62" i="151" s="1"/>
  <c r="AS85" i="83"/>
  <c r="AS139" i="83" s="1"/>
  <c r="AS148" i="83" s="1"/>
  <c r="AS169" i="83" s="1"/>
  <c r="AS61" i="151"/>
  <c r="AS62" i="151" s="1"/>
  <c r="BO85" i="83"/>
  <c r="BO139" i="83" s="1"/>
  <c r="BO160" i="83" s="1"/>
  <c r="BO61" i="151"/>
  <c r="BO62" i="151" s="1"/>
  <c r="CB85" i="83"/>
  <c r="CB139" i="83" s="1"/>
  <c r="CB143" i="83" s="1"/>
  <c r="CB164" i="83" s="1"/>
  <c r="CB61" i="151"/>
  <c r="CB62" i="151" s="1"/>
  <c r="BR85" i="83"/>
  <c r="BR139" i="83" s="1"/>
  <c r="BR150" i="83" s="1"/>
  <c r="BR171" i="83" s="1"/>
  <c r="BR61" i="151"/>
  <c r="BR62" i="151" s="1"/>
  <c r="BE85" i="83"/>
  <c r="BE139" i="83" s="1"/>
  <c r="BE143" i="83" s="1"/>
  <c r="BE164" i="83" s="1"/>
  <c r="BE61" i="151"/>
  <c r="BE62" i="151" s="1"/>
  <c r="Z85" i="83"/>
  <c r="Z139" i="83" s="1"/>
  <c r="Z143" i="83" s="1"/>
  <c r="Z164" i="83" s="1"/>
  <c r="Z61" i="151"/>
  <c r="Z62" i="151" s="1"/>
  <c r="BH85" i="83"/>
  <c r="BH139" i="83" s="1"/>
  <c r="BH143" i="83" s="1"/>
  <c r="BH164" i="83" s="1"/>
  <c r="BH61" i="151"/>
  <c r="BH62" i="151" s="1"/>
  <c r="AP85" i="83"/>
  <c r="AP139" i="83" s="1"/>
  <c r="AP143" i="83" s="1"/>
  <c r="AP164" i="83" s="1"/>
  <c r="AP61" i="151"/>
  <c r="AP62" i="151" s="1"/>
  <c r="AA85" i="83"/>
  <c r="AA139" i="83" s="1"/>
  <c r="AA160" i="83" s="1"/>
  <c r="AA61" i="151"/>
  <c r="AA62" i="151" s="1"/>
  <c r="AO85" i="83"/>
  <c r="AO139" i="83" s="1"/>
  <c r="AO160" i="83" s="1"/>
  <c r="AO61" i="151"/>
  <c r="AO62" i="151" s="1"/>
  <c r="BF85" i="83"/>
  <c r="BF139" i="83" s="1"/>
  <c r="BF160" i="83" s="1"/>
  <c r="BF61" i="151"/>
  <c r="BF62" i="151" s="1"/>
  <c r="BY85" i="83"/>
  <c r="BY139" i="83" s="1"/>
  <c r="BY143" i="83" s="1"/>
  <c r="BY164" i="83" s="1"/>
  <c r="BY61" i="151"/>
  <c r="BY62" i="151" s="1"/>
  <c r="AJ85" i="83"/>
  <c r="AJ139" i="83" s="1"/>
  <c r="AJ160" i="83" s="1"/>
  <c r="AJ61" i="151"/>
  <c r="AJ62" i="151" s="1"/>
  <c r="BJ85" i="83"/>
  <c r="BJ139" i="83" s="1"/>
  <c r="BJ143" i="83" s="1"/>
  <c r="BJ164" i="83" s="1"/>
  <c r="BA85" i="83"/>
  <c r="BA139" i="83" s="1"/>
  <c r="BA143" i="83" s="1"/>
  <c r="BA164" i="83" s="1"/>
  <c r="BA61" i="151"/>
  <c r="BA62" i="151" s="1"/>
  <c r="AY85" i="83"/>
  <c r="AY139" i="83" s="1"/>
  <c r="AY148" i="83" s="1"/>
  <c r="AY169" i="83" s="1"/>
  <c r="AY61" i="151"/>
  <c r="AY62" i="151" s="1"/>
  <c r="AM85" i="83"/>
  <c r="AM139" i="83" s="1"/>
  <c r="AM148" i="83" s="1"/>
  <c r="AM169" i="83" s="1"/>
  <c r="AM61" i="151"/>
  <c r="AM62" i="151" s="1"/>
  <c r="M61" i="83"/>
  <c r="M62" i="83" s="1"/>
  <c r="M61" i="151" s="1"/>
  <c r="M62" i="151" s="1"/>
  <c r="I131" i="133"/>
  <c r="R34" i="83"/>
  <c r="R30" i="151" s="1"/>
  <c r="Q37" i="83"/>
  <c r="W85" i="83"/>
  <c r="W139" i="83" s="1"/>
  <c r="W143" i="83" s="1"/>
  <c r="W164" i="83" s="1"/>
  <c r="BS144" i="83"/>
  <c r="BS165" i="83" s="1"/>
  <c r="BS149" i="83"/>
  <c r="BS170" i="83" s="1"/>
  <c r="BS161" i="83"/>
  <c r="BT140" i="83"/>
  <c r="A21" i="100"/>
  <c r="S20" i="100"/>
  <c r="AV20" i="100"/>
  <c r="BD20" i="100"/>
  <c r="T20" i="100"/>
  <c r="AC20" i="100"/>
  <c r="AJ20" i="100"/>
  <c r="BE20" i="100"/>
  <c r="BL20" i="100"/>
  <c r="BT20" i="100"/>
  <c r="F20" i="100"/>
  <c r="AK20" i="100"/>
  <c r="I99" i="219" s="1"/>
  <c r="M20" i="100"/>
  <c r="AS20" i="100"/>
  <c r="BU20" i="100"/>
  <c r="W20" i="100"/>
  <c r="AZ20" i="100"/>
  <c r="BZ20" i="100"/>
  <c r="BR20" i="100"/>
  <c r="BB20" i="100"/>
  <c r="K20" i="100"/>
  <c r="E20" i="100"/>
  <c r="BW20" i="100"/>
  <c r="BC20" i="100"/>
  <c r="V20" i="100"/>
  <c r="Q20" i="100"/>
  <c r="H20" i="100"/>
  <c r="AD20" i="100"/>
  <c r="AG20" i="100"/>
  <c r="N20" i="100"/>
  <c r="BQ20" i="100"/>
  <c r="BX20" i="100"/>
  <c r="I20" i="100"/>
  <c r="BI20" i="100"/>
  <c r="X20" i="100"/>
  <c r="BV20" i="100"/>
  <c r="Y20" i="100"/>
  <c r="G20" i="100"/>
  <c r="BN20" i="100"/>
  <c r="BS20" i="100"/>
  <c r="AY20" i="100"/>
  <c r="AM20" i="100"/>
  <c r="AE20" i="100"/>
  <c r="AO20" i="100"/>
  <c r="BA20" i="100"/>
  <c r="AT20" i="100"/>
  <c r="AP20" i="100"/>
  <c r="AL20" i="100"/>
  <c r="AH20" i="100"/>
  <c r="U20" i="100"/>
  <c r="P20" i="100"/>
  <c r="BG20" i="100"/>
  <c r="AU20" i="100"/>
  <c r="AQ20" i="100"/>
  <c r="AI20" i="100"/>
  <c r="Z20" i="100"/>
  <c r="L20" i="100"/>
  <c r="J20" i="100"/>
  <c r="BH20" i="100"/>
  <c r="AR20" i="100"/>
  <c r="AN20" i="100"/>
  <c r="BJ20" i="100"/>
  <c r="AX20" i="100"/>
  <c r="BO20" i="100"/>
  <c r="BK20" i="100"/>
  <c r="BF20" i="100"/>
  <c r="BM20" i="100"/>
  <c r="AW20" i="100"/>
  <c r="BY20" i="100"/>
  <c r="AA20" i="100"/>
  <c r="BP20" i="100"/>
  <c r="AF20" i="100"/>
  <c r="V41" i="83"/>
  <c r="S67" i="83"/>
  <c r="S69" i="83" s="1"/>
  <c r="S68" i="151" s="1"/>
  <c r="S69" i="151" s="1"/>
  <c r="T65" i="83"/>
  <c r="Q13" i="100"/>
  <c r="U68" i="83" s="1"/>
  <c r="J324" i="453" l="1"/>
  <c r="J75" i="453"/>
  <c r="K324" i="453"/>
  <c r="K75" i="453"/>
  <c r="AQ85" i="83"/>
  <c r="AQ139" i="83" s="1"/>
  <c r="AQ160" i="83" s="1"/>
  <c r="K61" i="151"/>
  <c r="K62" i="151" s="1"/>
  <c r="K61" i="190" s="1"/>
  <c r="K62" i="190" s="1"/>
  <c r="BP148" i="83"/>
  <c r="BP169" i="83" s="1"/>
  <c r="BM148" i="83"/>
  <c r="BM169" i="83" s="1"/>
  <c r="I100" i="338"/>
  <c r="I100" i="307"/>
  <c r="U150" i="83"/>
  <c r="U171" i="83" s="1"/>
  <c r="I100" i="303"/>
  <c r="W151" i="151"/>
  <c r="W172" i="151" s="1"/>
  <c r="T150" i="83"/>
  <c r="T171" i="83" s="1"/>
  <c r="N85" i="247"/>
  <c r="N139" i="247" s="1"/>
  <c r="N147" i="247" s="1"/>
  <c r="N168" i="247" s="1"/>
  <c r="J346" i="335"/>
  <c r="J74" i="367"/>
  <c r="N326" i="304"/>
  <c r="M71" i="335"/>
  <c r="O38" i="247"/>
  <c r="O326" i="304"/>
  <c r="N71" i="335"/>
  <c r="K346" i="335"/>
  <c r="K74" i="367"/>
  <c r="O43" i="247"/>
  <c r="O33" i="275" s="1"/>
  <c r="J132" i="303"/>
  <c r="J132" i="307"/>
  <c r="N86" i="304"/>
  <c r="N140" i="304" s="1"/>
  <c r="Q324" i="275"/>
  <c r="Q70" i="304"/>
  <c r="L148" i="275"/>
  <c r="L169" i="275" s="1"/>
  <c r="O39" i="304"/>
  <c r="L330" i="304"/>
  <c r="J161" i="275"/>
  <c r="J296" i="304"/>
  <c r="J71" i="304"/>
  <c r="I71" i="335" s="1"/>
  <c r="J144" i="275"/>
  <c r="J165" i="275" s="1"/>
  <c r="J150" i="275"/>
  <c r="J171" i="275" s="1"/>
  <c r="M85" i="247"/>
  <c r="M139" i="247" s="1"/>
  <c r="M149" i="247" s="1"/>
  <c r="M170" i="247" s="1"/>
  <c r="M33" i="275"/>
  <c r="M328" i="275" s="1"/>
  <c r="P324" i="275"/>
  <c r="P294" i="275"/>
  <c r="W71" i="275"/>
  <c r="W294" i="275"/>
  <c r="R71" i="275"/>
  <c r="R294" i="275"/>
  <c r="L144" i="275"/>
  <c r="L165" i="275" s="1"/>
  <c r="L150" i="275"/>
  <c r="L171" i="275" s="1"/>
  <c r="AN61" i="151"/>
  <c r="AN62" i="151" s="1"/>
  <c r="AN86" i="151" s="1"/>
  <c r="AN140" i="151" s="1"/>
  <c r="AN161" i="151" s="1"/>
  <c r="J132" i="246"/>
  <c r="M159" i="220"/>
  <c r="N44" i="275"/>
  <c r="O39" i="275"/>
  <c r="M142" i="220"/>
  <c r="M163" i="220" s="1"/>
  <c r="O32" i="247"/>
  <c r="M146" i="220"/>
  <c r="M167" i="220" s="1"/>
  <c r="U160" i="83"/>
  <c r="U143" i="83"/>
  <c r="U164" i="83" s="1"/>
  <c r="BX85" i="83"/>
  <c r="BX139" i="83" s="1"/>
  <c r="BX160" i="83" s="1"/>
  <c r="BZ143" i="83"/>
  <c r="BZ164" i="83" s="1"/>
  <c r="BZ148" i="83"/>
  <c r="BZ169" i="83" s="1"/>
  <c r="J154" i="149"/>
  <c r="J131" i="133"/>
  <c r="K131" i="133" s="1"/>
  <c r="J131" i="153"/>
  <c r="J131" i="219"/>
  <c r="J131" i="189"/>
  <c r="I100" i="246"/>
  <c r="W31" i="247"/>
  <c r="W35" i="247" s="1"/>
  <c r="P31" i="247"/>
  <c r="K227" i="245"/>
  <c r="K210" i="245"/>
  <c r="K231" i="245" s="1"/>
  <c r="K216" i="245"/>
  <c r="K237" i="245" s="1"/>
  <c r="K214" i="245"/>
  <c r="K235" i="245" s="1"/>
  <c r="O42" i="220"/>
  <c r="J216" i="240"/>
  <c r="J237" i="240" s="1"/>
  <c r="J214" i="240"/>
  <c r="J235" i="240" s="1"/>
  <c r="J210" i="240"/>
  <c r="J231" i="240" s="1"/>
  <c r="N84" i="220"/>
  <c r="N138" i="220" s="1"/>
  <c r="N148" i="220" s="1"/>
  <c r="N169" i="220" s="1"/>
  <c r="R68" i="220"/>
  <c r="R69" i="220" s="1"/>
  <c r="S69" i="247" s="1"/>
  <c r="S70" i="247" s="1"/>
  <c r="S70" i="275" s="1"/>
  <c r="J214" i="245"/>
  <c r="J235" i="245" s="1"/>
  <c r="J227" i="245"/>
  <c r="J216" i="245"/>
  <c r="J237" i="245" s="1"/>
  <c r="J210" i="245"/>
  <c r="J231" i="245" s="1"/>
  <c r="AA143" i="83"/>
  <c r="AA164" i="83" s="1"/>
  <c r="I99" i="189"/>
  <c r="W86" i="190"/>
  <c r="W140" i="190" s="1"/>
  <c r="W161" i="190" s="1"/>
  <c r="W61" i="220"/>
  <c r="W62" i="220" s="1"/>
  <c r="O37" i="220"/>
  <c r="P34" i="220"/>
  <c r="S68" i="190"/>
  <c r="S69" i="190" s="1"/>
  <c r="P84" i="151"/>
  <c r="P138" i="151" s="1"/>
  <c r="P31" i="190"/>
  <c r="Q42" i="151"/>
  <c r="Q31" i="190" s="1"/>
  <c r="Q30" i="190"/>
  <c r="O146" i="151"/>
  <c r="O167" i="151" s="1"/>
  <c r="O159" i="151"/>
  <c r="O148" i="151"/>
  <c r="O169" i="151" s="1"/>
  <c r="O142" i="151"/>
  <c r="O163" i="151" s="1"/>
  <c r="BP143" i="83"/>
  <c r="BP164" i="83" s="1"/>
  <c r="P150" i="83"/>
  <c r="P171" i="83" s="1"/>
  <c r="BM160" i="83"/>
  <c r="AD143" i="83"/>
  <c r="AD164" i="83" s="1"/>
  <c r="W161" i="151"/>
  <c r="P148" i="83"/>
  <c r="P169" i="83" s="1"/>
  <c r="W149" i="151"/>
  <c r="W170" i="151" s="1"/>
  <c r="BP160" i="83"/>
  <c r="BM150" i="83"/>
  <c r="BM171" i="83" s="1"/>
  <c r="AM150" i="83"/>
  <c r="AM171" i="83" s="1"/>
  <c r="AM86" i="151"/>
  <c r="AM140" i="151" s="1"/>
  <c r="AM149" i="151" s="1"/>
  <c r="AM170" i="151" s="1"/>
  <c r="AM61" i="190"/>
  <c r="AM62" i="190" s="1"/>
  <c r="BA86" i="151"/>
  <c r="BA140" i="151" s="1"/>
  <c r="BA144" i="151" s="1"/>
  <c r="BA165" i="151" s="1"/>
  <c r="BA61" i="190"/>
  <c r="BA62" i="190" s="1"/>
  <c r="AU86" i="151"/>
  <c r="AU140" i="151" s="1"/>
  <c r="AU149" i="151" s="1"/>
  <c r="AU170" i="151" s="1"/>
  <c r="AU61" i="190"/>
  <c r="AU62" i="190" s="1"/>
  <c r="AW86" i="151"/>
  <c r="AW140" i="151" s="1"/>
  <c r="AW161" i="151" s="1"/>
  <c r="AW61" i="190"/>
  <c r="AW62" i="190" s="1"/>
  <c r="R86" i="151"/>
  <c r="R140" i="151" s="1"/>
  <c r="R144" i="151" s="1"/>
  <c r="R165" i="151" s="1"/>
  <c r="R61" i="190"/>
  <c r="R62" i="190" s="1"/>
  <c r="AX86" i="151"/>
  <c r="AX140" i="151" s="1"/>
  <c r="AX144" i="151" s="1"/>
  <c r="AX165" i="151" s="1"/>
  <c r="AX61" i="190"/>
  <c r="AX62" i="190" s="1"/>
  <c r="J86" i="151"/>
  <c r="J140" i="151" s="1"/>
  <c r="J151" i="151" s="1"/>
  <c r="J172" i="151" s="1"/>
  <c r="J61" i="190"/>
  <c r="J62" i="190" s="1"/>
  <c r="AF86" i="151"/>
  <c r="AF140" i="151" s="1"/>
  <c r="AF144" i="151" s="1"/>
  <c r="AF165" i="151" s="1"/>
  <c r="AF61" i="190"/>
  <c r="AF62" i="190" s="1"/>
  <c r="BN86" i="151"/>
  <c r="BN140" i="151" s="1"/>
  <c r="BN144" i="151" s="1"/>
  <c r="BN165" i="151" s="1"/>
  <c r="BN61" i="190"/>
  <c r="BN62" i="190" s="1"/>
  <c r="AD86" i="151"/>
  <c r="AD140" i="151" s="1"/>
  <c r="AD161" i="151" s="1"/>
  <c r="AD61" i="190"/>
  <c r="AD62" i="190" s="1"/>
  <c r="O86" i="151"/>
  <c r="O140" i="151" s="1"/>
  <c r="O147" i="151" s="1"/>
  <c r="O168" i="151" s="1"/>
  <c r="O61" i="190"/>
  <c r="O62" i="190" s="1"/>
  <c r="BU86" i="151"/>
  <c r="BU140" i="151" s="1"/>
  <c r="BU149" i="151" s="1"/>
  <c r="BU170" i="151" s="1"/>
  <c r="BU61" i="190"/>
  <c r="BU62" i="190" s="1"/>
  <c r="BQ86" i="151"/>
  <c r="BQ140" i="151" s="1"/>
  <c r="BQ161" i="151" s="1"/>
  <c r="BQ61" i="190"/>
  <c r="BQ62" i="190" s="1"/>
  <c r="BX86" i="151"/>
  <c r="BX140" i="151" s="1"/>
  <c r="BX144" i="151" s="1"/>
  <c r="BX165" i="151" s="1"/>
  <c r="BX61" i="190"/>
  <c r="BX62" i="190" s="1"/>
  <c r="BI86" i="151"/>
  <c r="BI140" i="151" s="1"/>
  <c r="BI144" i="151" s="1"/>
  <c r="BI165" i="151" s="1"/>
  <c r="BI61" i="190"/>
  <c r="BI62" i="190" s="1"/>
  <c r="P86" i="151"/>
  <c r="P140" i="151" s="1"/>
  <c r="P151" i="151" s="1"/>
  <c r="P172" i="151" s="1"/>
  <c r="P61" i="190"/>
  <c r="P62" i="190" s="1"/>
  <c r="BT86" i="151"/>
  <c r="BT140" i="151" s="1"/>
  <c r="BT149" i="151" s="1"/>
  <c r="BT170" i="151" s="1"/>
  <c r="BT61" i="190"/>
  <c r="BT62" i="190" s="1"/>
  <c r="BP86" i="151"/>
  <c r="BP140" i="151" s="1"/>
  <c r="BP149" i="151" s="1"/>
  <c r="BP170" i="151" s="1"/>
  <c r="BP61" i="190"/>
  <c r="BP62" i="190" s="1"/>
  <c r="AV86" i="151"/>
  <c r="AV140" i="151" s="1"/>
  <c r="AV151" i="151" s="1"/>
  <c r="AV172" i="151" s="1"/>
  <c r="AV61" i="190"/>
  <c r="AV62" i="190" s="1"/>
  <c r="BM86" i="151"/>
  <c r="BM140" i="151" s="1"/>
  <c r="BM149" i="151" s="1"/>
  <c r="BM170" i="151" s="1"/>
  <c r="BM61" i="190"/>
  <c r="BM62" i="190" s="1"/>
  <c r="M86" i="151"/>
  <c r="M140" i="151" s="1"/>
  <c r="M144" i="151" s="1"/>
  <c r="M165" i="151" s="1"/>
  <c r="M61" i="190"/>
  <c r="M62" i="190" s="1"/>
  <c r="BY86" i="151"/>
  <c r="BY140" i="151" s="1"/>
  <c r="BY151" i="151" s="1"/>
  <c r="BY172" i="151" s="1"/>
  <c r="BY61" i="190"/>
  <c r="BY62" i="190" s="1"/>
  <c r="AO86" i="151"/>
  <c r="AO140" i="151" s="1"/>
  <c r="AO149" i="151" s="1"/>
  <c r="AO170" i="151" s="1"/>
  <c r="AO61" i="190"/>
  <c r="AO62" i="190" s="1"/>
  <c r="AQ86" i="151"/>
  <c r="AQ140" i="151" s="1"/>
  <c r="AQ161" i="151" s="1"/>
  <c r="AQ61" i="190"/>
  <c r="AQ62" i="190" s="1"/>
  <c r="AP86" i="151"/>
  <c r="AP140" i="151" s="1"/>
  <c r="AP161" i="151" s="1"/>
  <c r="AP61" i="190"/>
  <c r="AP62" i="190" s="1"/>
  <c r="Z86" i="151"/>
  <c r="Z140" i="151" s="1"/>
  <c r="Z161" i="151" s="1"/>
  <c r="Z61" i="190"/>
  <c r="Z62" i="190" s="1"/>
  <c r="BR86" i="151"/>
  <c r="BR140" i="151" s="1"/>
  <c r="BR161" i="151" s="1"/>
  <c r="BR61" i="190"/>
  <c r="BR62" i="190" s="1"/>
  <c r="BO86" i="151"/>
  <c r="BO140" i="151" s="1"/>
  <c r="BO144" i="151" s="1"/>
  <c r="BO165" i="151" s="1"/>
  <c r="BO61" i="190"/>
  <c r="BO62" i="190" s="1"/>
  <c r="BW86" i="151"/>
  <c r="BW140" i="151" s="1"/>
  <c r="BW161" i="151" s="1"/>
  <c r="BW61" i="190"/>
  <c r="BW62" i="190" s="1"/>
  <c r="BK86" i="151"/>
  <c r="BK140" i="151" s="1"/>
  <c r="BK161" i="151" s="1"/>
  <c r="BK61" i="190"/>
  <c r="BK62" i="190" s="1"/>
  <c r="N86" i="151"/>
  <c r="N140" i="151" s="1"/>
  <c r="N144" i="151" s="1"/>
  <c r="N165" i="151" s="1"/>
  <c r="N61" i="190"/>
  <c r="N62" i="190" s="1"/>
  <c r="Q86" i="151"/>
  <c r="Q140" i="151" s="1"/>
  <c r="Q161" i="151" s="1"/>
  <c r="Q61" i="190"/>
  <c r="Q62" i="190" s="1"/>
  <c r="L86" i="151"/>
  <c r="L140" i="151" s="1"/>
  <c r="L161" i="151" s="1"/>
  <c r="L61" i="190"/>
  <c r="L62" i="190" s="1"/>
  <c r="AI86" i="151"/>
  <c r="AI140" i="151" s="1"/>
  <c r="AI151" i="151" s="1"/>
  <c r="AI172" i="151" s="1"/>
  <c r="AI61" i="190"/>
  <c r="AI62" i="190" s="1"/>
  <c r="S86" i="151"/>
  <c r="S140" i="151" s="1"/>
  <c r="S144" i="151" s="1"/>
  <c r="S165" i="151" s="1"/>
  <c r="S61" i="190"/>
  <c r="S62" i="190" s="1"/>
  <c r="BA148" i="83"/>
  <c r="BA169" i="83" s="1"/>
  <c r="AY86" i="151"/>
  <c r="AY140" i="151" s="1"/>
  <c r="AY161" i="151" s="1"/>
  <c r="AY61" i="190"/>
  <c r="AY62" i="190" s="1"/>
  <c r="BC86" i="151"/>
  <c r="BC140" i="151" s="1"/>
  <c r="BC144" i="151" s="1"/>
  <c r="BC165" i="151" s="1"/>
  <c r="BC61" i="190"/>
  <c r="BC62" i="190" s="1"/>
  <c r="V86" i="151"/>
  <c r="V140" i="151" s="1"/>
  <c r="V149" i="151" s="1"/>
  <c r="V170" i="151" s="1"/>
  <c r="V61" i="190"/>
  <c r="V62" i="190" s="1"/>
  <c r="BB86" i="151"/>
  <c r="BB140" i="151" s="1"/>
  <c r="BB161" i="151" s="1"/>
  <c r="BB61" i="190"/>
  <c r="BB62" i="190" s="1"/>
  <c r="AK86" i="151"/>
  <c r="AK140" i="151" s="1"/>
  <c r="AK151" i="151" s="1"/>
  <c r="AK172" i="151" s="1"/>
  <c r="AK61" i="190"/>
  <c r="AK62" i="190" s="1"/>
  <c r="BL86" i="151"/>
  <c r="BL140" i="151" s="1"/>
  <c r="BL161" i="151" s="1"/>
  <c r="BL61" i="190"/>
  <c r="BL62" i="190" s="1"/>
  <c r="BS86" i="151"/>
  <c r="BS140" i="151" s="1"/>
  <c r="BS149" i="151" s="1"/>
  <c r="BS170" i="151" s="1"/>
  <c r="BS61" i="190"/>
  <c r="BS62" i="190" s="1"/>
  <c r="AC86" i="151"/>
  <c r="AC140" i="151" s="1"/>
  <c r="AC161" i="151" s="1"/>
  <c r="AC61" i="190"/>
  <c r="AC62" i="190" s="1"/>
  <c r="AG86" i="151"/>
  <c r="AG140" i="151" s="1"/>
  <c r="AG161" i="151" s="1"/>
  <c r="AG61" i="190"/>
  <c r="AG62" i="190" s="1"/>
  <c r="AZ86" i="151"/>
  <c r="AZ140" i="151" s="1"/>
  <c r="AZ151" i="151" s="1"/>
  <c r="AZ172" i="151" s="1"/>
  <c r="AZ61" i="190"/>
  <c r="AZ62" i="190" s="1"/>
  <c r="BD86" i="151"/>
  <c r="BD140" i="151" s="1"/>
  <c r="BD144" i="151" s="1"/>
  <c r="BD165" i="151" s="1"/>
  <c r="BD61" i="190"/>
  <c r="BD62" i="190" s="1"/>
  <c r="BD61" i="220" s="1"/>
  <c r="BD62" i="220" s="1"/>
  <c r="Y86" i="151"/>
  <c r="Y140" i="151" s="1"/>
  <c r="Y144" i="151" s="1"/>
  <c r="Y165" i="151" s="1"/>
  <c r="Y61" i="190"/>
  <c r="Y62" i="190" s="1"/>
  <c r="AH86" i="151"/>
  <c r="AH140" i="151" s="1"/>
  <c r="AH144" i="151" s="1"/>
  <c r="AH165" i="151" s="1"/>
  <c r="AH61" i="190"/>
  <c r="AH62" i="190" s="1"/>
  <c r="AR86" i="151"/>
  <c r="AR140" i="151" s="1"/>
  <c r="AR144" i="151" s="1"/>
  <c r="AR165" i="151" s="1"/>
  <c r="AR61" i="190"/>
  <c r="AR62" i="190" s="1"/>
  <c r="BG86" i="151"/>
  <c r="BG140" i="151" s="1"/>
  <c r="BG149" i="151" s="1"/>
  <c r="BG170" i="151" s="1"/>
  <c r="BG61" i="190"/>
  <c r="BG62" i="190" s="1"/>
  <c r="X86" i="151"/>
  <c r="X140" i="151" s="1"/>
  <c r="X161" i="151" s="1"/>
  <c r="X61" i="190"/>
  <c r="X62" i="190" s="1"/>
  <c r="CA86" i="151"/>
  <c r="CA140" i="151" s="1"/>
  <c r="CA144" i="151" s="1"/>
  <c r="CA165" i="151" s="1"/>
  <c r="CA61" i="190"/>
  <c r="CA62" i="190" s="1"/>
  <c r="CC86" i="151"/>
  <c r="CC140" i="151" s="1"/>
  <c r="CC151" i="151" s="1"/>
  <c r="CC172" i="151" s="1"/>
  <c r="CC61" i="190"/>
  <c r="CC62" i="190" s="1"/>
  <c r="AT86" i="151"/>
  <c r="AT140" i="151" s="1"/>
  <c r="AT161" i="151" s="1"/>
  <c r="AT61" i="190"/>
  <c r="AT62" i="190" s="1"/>
  <c r="AJ86" i="151"/>
  <c r="AJ140" i="151" s="1"/>
  <c r="AJ161" i="151" s="1"/>
  <c r="AJ61" i="190"/>
  <c r="AJ62" i="190" s="1"/>
  <c r="BF86" i="151"/>
  <c r="BF140" i="151" s="1"/>
  <c r="BF151" i="151" s="1"/>
  <c r="BF172" i="151" s="1"/>
  <c r="BF61" i="190"/>
  <c r="BF62" i="190" s="1"/>
  <c r="AA86" i="151"/>
  <c r="AA140" i="151" s="1"/>
  <c r="AA149" i="151" s="1"/>
  <c r="AA170" i="151" s="1"/>
  <c r="AA61" i="190"/>
  <c r="AA62" i="190" s="1"/>
  <c r="BH86" i="151"/>
  <c r="BH140" i="151" s="1"/>
  <c r="BH161" i="151" s="1"/>
  <c r="BH61" i="190"/>
  <c r="BH62" i="190" s="1"/>
  <c r="BE86" i="151"/>
  <c r="BE140" i="151" s="1"/>
  <c r="BE149" i="151" s="1"/>
  <c r="BE170" i="151" s="1"/>
  <c r="BE61" i="190"/>
  <c r="BE62" i="190" s="1"/>
  <c r="CB86" i="151"/>
  <c r="CB140" i="151" s="1"/>
  <c r="CB144" i="151" s="1"/>
  <c r="CB165" i="151" s="1"/>
  <c r="CB61" i="190"/>
  <c r="CB62" i="190" s="1"/>
  <c r="AS86" i="151"/>
  <c r="AS140" i="151" s="1"/>
  <c r="AS149" i="151" s="1"/>
  <c r="AS170" i="151" s="1"/>
  <c r="AS61" i="190"/>
  <c r="AS62" i="190" s="1"/>
  <c r="AL86" i="151"/>
  <c r="AL140" i="151" s="1"/>
  <c r="AL149" i="151" s="1"/>
  <c r="AL170" i="151" s="1"/>
  <c r="AL61" i="190"/>
  <c r="AL62" i="190" s="1"/>
  <c r="BV86" i="151"/>
  <c r="BV140" i="151" s="1"/>
  <c r="BV151" i="151" s="1"/>
  <c r="BV172" i="151" s="1"/>
  <c r="BV61" i="190"/>
  <c r="BV62" i="190" s="1"/>
  <c r="AB86" i="151"/>
  <c r="AB140" i="151" s="1"/>
  <c r="AB144" i="151" s="1"/>
  <c r="AB165" i="151" s="1"/>
  <c r="AB61" i="190"/>
  <c r="AB62" i="190" s="1"/>
  <c r="BZ86" i="151"/>
  <c r="BZ140" i="151" s="1"/>
  <c r="BZ149" i="151" s="1"/>
  <c r="BZ170" i="151" s="1"/>
  <c r="BZ61" i="190"/>
  <c r="BZ62" i="190" s="1"/>
  <c r="T86" i="151"/>
  <c r="T140" i="151" s="1"/>
  <c r="T149" i="151" s="1"/>
  <c r="T170" i="151" s="1"/>
  <c r="T61" i="190"/>
  <c r="T62" i="190" s="1"/>
  <c r="U86" i="151"/>
  <c r="U140" i="151" s="1"/>
  <c r="U144" i="151" s="1"/>
  <c r="U165" i="151" s="1"/>
  <c r="U61" i="190"/>
  <c r="U62" i="190" s="1"/>
  <c r="AE86" i="151"/>
  <c r="AE140" i="151" s="1"/>
  <c r="AE144" i="151" s="1"/>
  <c r="AE165" i="151" s="1"/>
  <c r="AE61" i="190"/>
  <c r="AE62" i="190" s="1"/>
  <c r="P34" i="190"/>
  <c r="P30" i="220" s="1"/>
  <c r="O37" i="190"/>
  <c r="O42" i="190"/>
  <c r="O31" i="220" s="1"/>
  <c r="M142" i="190"/>
  <c r="M163" i="190" s="1"/>
  <c r="M146" i="190"/>
  <c r="M167" i="190" s="1"/>
  <c r="M159" i="190"/>
  <c r="M148" i="190"/>
  <c r="M169" i="190" s="1"/>
  <c r="N84" i="190"/>
  <c r="N138" i="190" s="1"/>
  <c r="S160" i="83"/>
  <c r="S150" i="83"/>
  <c r="S171" i="83" s="1"/>
  <c r="S143" i="83"/>
  <c r="S164" i="83" s="1"/>
  <c r="S148" i="83"/>
  <c r="S169" i="83" s="1"/>
  <c r="AE143" i="83"/>
  <c r="AE164" i="83" s="1"/>
  <c r="AE148" i="83"/>
  <c r="AE169" i="83" s="1"/>
  <c r="AE150" i="83"/>
  <c r="AE171" i="83" s="1"/>
  <c r="AE160" i="83"/>
  <c r="AB21" i="100"/>
  <c r="AE74" i="83" s="1"/>
  <c r="O21" i="100"/>
  <c r="S74" i="83" s="1"/>
  <c r="R34" i="151"/>
  <c r="R30" i="190" s="1"/>
  <c r="Q37" i="151"/>
  <c r="BU148" i="83"/>
  <c r="BU169" i="83" s="1"/>
  <c r="T160" i="83"/>
  <c r="BU160" i="83"/>
  <c r="T143" i="83"/>
  <c r="T164" i="83" s="1"/>
  <c r="P143" i="83"/>
  <c r="P164" i="83" s="1"/>
  <c r="AD150" i="83"/>
  <c r="AD171" i="83" s="1"/>
  <c r="AD160" i="83"/>
  <c r="BA160" i="83"/>
  <c r="BA150" i="83"/>
  <c r="BA171" i="83" s="1"/>
  <c r="CB148" i="83"/>
  <c r="CB169" i="83" s="1"/>
  <c r="BI143" i="83"/>
  <c r="BI164" i="83" s="1"/>
  <c r="O143" i="83"/>
  <c r="O164" i="83" s="1"/>
  <c r="AV150" i="83"/>
  <c r="AV171" i="83" s="1"/>
  <c r="BT143" i="83"/>
  <c r="BT164" i="83" s="1"/>
  <c r="O148" i="83"/>
  <c r="O169" i="83" s="1"/>
  <c r="O150" i="83"/>
  <c r="O171" i="83" s="1"/>
  <c r="AV148" i="83"/>
  <c r="AV169" i="83" s="1"/>
  <c r="BN150" i="83"/>
  <c r="BN171" i="83" s="1"/>
  <c r="AV160" i="83"/>
  <c r="BN160" i="83"/>
  <c r="BI150" i="83"/>
  <c r="BI171" i="83" s="1"/>
  <c r="BQ150" i="83"/>
  <c r="BQ171" i="83" s="1"/>
  <c r="BQ148" i="83"/>
  <c r="BQ169" i="83" s="1"/>
  <c r="BT148" i="83"/>
  <c r="BT169" i="83" s="1"/>
  <c r="BI148" i="83"/>
  <c r="BI169" i="83" s="1"/>
  <c r="BQ143" i="83"/>
  <c r="BQ164" i="83" s="1"/>
  <c r="BN143" i="83"/>
  <c r="BN164" i="83" s="1"/>
  <c r="AC148" i="83"/>
  <c r="AC169" i="83" s="1"/>
  <c r="AC160" i="83"/>
  <c r="AM160" i="83"/>
  <c r="AC143" i="83"/>
  <c r="AC164" i="83" s="1"/>
  <c r="AM143" i="83"/>
  <c r="AM164" i="83" s="1"/>
  <c r="AA150" i="83"/>
  <c r="AA171" i="83" s="1"/>
  <c r="K150" i="83"/>
  <c r="K171" i="83" s="1"/>
  <c r="BE150" i="83"/>
  <c r="BE171" i="83" s="1"/>
  <c r="AS150" i="83"/>
  <c r="AS171" i="83" s="1"/>
  <c r="AB148" i="83"/>
  <c r="AB169" i="83" s="1"/>
  <c r="AJ143" i="83"/>
  <c r="AJ164" i="83" s="1"/>
  <c r="BH160" i="83"/>
  <c r="AJ150" i="83"/>
  <c r="AJ171" i="83" s="1"/>
  <c r="BV148" i="83"/>
  <c r="BV169" i="83" s="1"/>
  <c r="AA148" i="83"/>
  <c r="AA169" i="83" s="1"/>
  <c r="BE148" i="83"/>
  <c r="BE169" i="83" s="1"/>
  <c r="AS143" i="83"/>
  <c r="AS164" i="83" s="1"/>
  <c r="AJ148" i="83"/>
  <c r="AJ169" i="83" s="1"/>
  <c r="K148" i="83"/>
  <c r="K169" i="83" s="1"/>
  <c r="BE160" i="83"/>
  <c r="BV160" i="83"/>
  <c r="BF148" i="83"/>
  <c r="BF169" i="83" s="1"/>
  <c r="K160" i="83"/>
  <c r="CB160" i="83"/>
  <c r="AB143" i="83"/>
  <c r="AB164" i="83" s="1"/>
  <c r="BF150" i="83"/>
  <c r="BF171" i="83" s="1"/>
  <c r="BH150" i="83"/>
  <c r="BH171" i="83" s="1"/>
  <c r="AB150" i="83"/>
  <c r="AB171" i="83" s="1"/>
  <c r="BF143" i="83"/>
  <c r="BF164" i="83" s="1"/>
  <c r="BH148" i="83"/>
  <c r="BH169" i="83" s="1"/>
  <c r="AS160" i="83"/>
  <c r="AL148" i="83"/>
  <c r="AL169" i="83" s="1"/>
  <c r="AL160" i="83"/>
  <c r="AL143" i="83"/>
  <c r="AL164" i="83" s="1"/>
  <c r="BL150" i="83"/>
  <c r="BL171" i="83" s="1"/>
  <c r="V150" i="83"/>
  <c r="V171" i="83" s="1"/>
  <c r="BS150" i="83"/>
  <c r="BS171" i="83" s="1"/>
  <c r="BS143" i="83"/>
  <c r="BS164" i="83" s="1"/>
  <c r="BC150" i="83"/>
  <c r="BC171" i="83" s="1"/>
  <c r="AK150" i="83"/>
  <c r="AK171" i="83" s="1"/>
  <c r="BB150" i="83"/>
  <c r="BB171" i="83" s="1"/>
  <c r="BG143" i="83"/>
  <c r="BG164" i="83" s="1"/>
  <c r="AF148" i="83"/>
  <c r="AF169" i="83" s="1"/>
  <c r="AI160" i="83"/>
  <c r="AN143" i="83"/>
  <c r="AN164" i="83" s="1"/>
  <c r="CC148" i="83"/>
  <c r="CC169" i="83" s="1"/>
  <c r="BL143" i="83"/>
  <c r="BL164" i="83" s="1"/>
  <c r="AY150" i="83"/>
  <c r="AY171" i="83" s="1"/>
  <c r="V148" i="83"/>
  <c r="V169" i="83" s="1"/>
  <c r="BB160" i="83"/>
  <c r="Z150" i="83"/>
  <c r="Z171" i="83" s="1"/>
  <c r="AK143" i="83"/>
  <c r="AK164" i="83" s="1"/>
  <c r="BS160" i="83"/>
  <c r="AH160" i="83"/>
  <c r="BC143" i="83"/>
  <c r="BC164" i="83" s="1"/>
  <c r="BB143" i="83"/>
  <c r="BB164" i="83" s="1"/>
  <c r="BW160" i="83"/>
  <c r="BG160" i="83"/>
  <c r="AZ160" i="83"/>
  <c r="BJ148" i="83"/>
  <c r="BJ169" i="83" s="1"/>
  <c r="BR143" i="83"/>
  <c r="BR164" i="83" s="1"/>
  <c r="AF143" i="83"/>
  <c r="AF164" i="83" s="1"/>
  <c r="BK160" i="83"/>
  <c r="N143" i="83"/>
  <c r="N164" i="83" s="1"/>
  <c r="CC160" i="83"/>
  <c r="AI143" i="83"/>
  <c r="AI164" i="83" s="1"/>
  <c r="AZ143" i="83"/>
  <c r="AZ164" i="83" s="1"/>
  <c r="Y143" i="83"/>
  <c r="Y164" i="83" s="1"/>
  <c r="AO150" i="83"/>
  <c r="AO171" i="83" s="1"/>
  <c r="AN148" i="83"/>
  <c r="AN169" i="83" s="1"/>
  <c r="Q150" i="83"/>
  <c r="Q171" i="83" s="1"/>
  <c r="AR160" i="83"/>
  <c r="L143" i="83"/>
  <c r="L164" i="83" s="1"/>
  <c r="AT148" i="83"/>
  <c r="AT169" i="83" s="1"/>
  <c r="X143" i="83"/>
  <c r="X164" i="83" s="1"/>
  <c r="AH148" i="83"/>
  <c r="AH169" i="83" s="1"/>
  <c r="BJ160" i="83"/>
  <c r="BR148" i="83"/>
  <c r="BR169" i="83" s="1"/>
  <c r="AG148" i="83"/>
  <c r="AG169" i="83" s="1"/>
  <c r="BO150" i="83"/>
  <c r="BO171" i="83" s="1"/>
  <c r="N150" i="83"/>
  <c r="N171" i="83" s="1"/>
  <c r="BD148" i="83"/>
  <c r="BD169" i="83" s="1"/>
  <c r="Q160" i="83"/>
  <c r="AR148" i="83"/>
  <c r="AR169" i="83" s="1"/>
  <c r="L160" i="83"/>
  <c r="AT150" i="83"/>
  <c r="AT171" i="83" s="1"/>
  <c r="X150" i="83"/>
  <c r="X171" i="83" s="1"/>
  <c r="AK160" i="83"/>
  <c r="BL160" i="83"/>
  <c r="CA143" i="83"/>
  <c r="CA164" i="83" s="1"/>
  <c r="BD160" i="83"/>
  <c r="Y150" i="83"/>
  <c r="Y171" i="83" s="1"/>
  <c r="AY143" i="83"/>
  <c r="AY164" i="83" s="1"/>
  <c r="AO148" i="83"/>
  <c r="AO169" i="83" s="1"/>
  <c r="AP148" i="83"/>
  <c r="AP169" i="83" s="1"/>
  <c r="BC148" i="83"/>
  <c r="BC169" i="83" s="1"/>
  <c r="V160" i="83"/>
  <c r="J150" i="83"/>
  <c r="J171" i="83" s="1"/>
  <c r="AG143" i="83"/>
  <c r="AG164" i="83" s="1"/>
  <c r="BW143" i="83"/>
  <c r="BW164" i="83" s="1"/>
  <c r="AU143" i="83"/>
  <c r="AU164" i="83" s="1"/>
  <c r="Q148" i="83"/>
  <c r="Q169" i="83" s="1"/>
  <c r="AR143" i="83"/>
  <c r="AR164" i="83" s="1"/>
  <c r="L148" i="83"/>
  <c r="L169" i="83" s="1"/>
  <c r="BG150" i="83"/>
  <c r="BG171" i="83" s="1"/>
  <c r="AT160" i="83"/>
  <c r="AI148" i="83"/>
  <c r="AI169" i="83" s="1"/>
  <c r="X148" i="83"/>
  <c r="X169" i="83" s="1"/>
  <c r="AW143" i="83"/>
  <c r="AW164" i="83" s="1"/>
  <c r="CA160" i="83"/>
  <c r="AZ150" i="83"/>
  <c r="AZ171" i="83" s="1"/>
  <c r="BD150" i="83"/>
  <c r="BD171" i="83" s="1"/>
  <c r="Y148" i="83"/>
  <c r="Y169" i="83" s="1"/>
  <c r="AH150" i="83"/>
  <c r="AH171" i="83" s="1"/>
  <c r="AY160" i="83"/>
  <c r="BY160" i="83"/>
  <c r="AO143" i="83"/>
  <c r="AO164" i="83" s="1"/>
  <c r="AP160" i="83"/>
  <c r="Z148" i="83"/>
  <c r="Z169" i="83" s="1"/>
  <c r="BR160" i="83"/>
  <c r="R150" i="83"/>
  <c r="R171" i="83" s="1"/>
  <c r="AF160" i="83"/>
  <c r="AG150" i="83"/>
  <c r="AG171" i="83" s="1"/>
  <c r="AN150" i="83"/>
  <c r="AN171" i="83" s="1"/>
  <c r="BO148" i="83"/>
  <c r="BO169" i="83" s="1"/>
  <c r="BK143" i="83"/>
  <c r="BK164" i="83" s="1"/>
  <c r="N148" i="83"/>
  <c r="N169" i="83" s="1"/>
  <c r="BJ150" i="83"/>
  <c r="BJ171" i="83" s="1"/>
  <c r="BY148" i="83"/>
  <c r="BY169" i="83" s="1"/>
  <c r="AP150" i="83"/>
  <c r="AP171" i="83" s="1"/>
  <c r="Z160" i="83"/>
  <c r="AX160" i="83"/>
  <c r="BO143" i="83"/>
  <c r="BO164" i="83" s="1"/>
  <c r="BK150" i="83"/>
  <c r="BK171" i="83" s="1"/>
  <c r="I99" i="153"/>
  <c r="AU150" i="83"/>
  <c r="AU171" i="83" s="1"/>
  <c r="AW148" i="83"/>
  <c r="AW169" i="83" s="1"/>
  <c r="R148" i="83"/>
  <c r="R169" i="83" s="1"/>
  <c r="AX143" i="83"/>
  <c r="AX164" i="83" s="1"/>
  <c r="J160" i="83"/>
  <c r="I99" i="149"/>
  <c r="AU148" i="83"/>
  <c r="AU169" i="83" s="1"/>
  <c r="AW150" i="83"/>
  <c r="AW171" i="83" s="1"/>
  <c r="R143" i="83"/>
  <c r="R164" i="83" s="1"/>
  <c r="AX148" i="83"/>
  <c r="AX169" i="83" s="1"/>
  <c r="J143" i="83"/>
  <c r="J164" i="83" s="1"/>
  <c r="I99" i="133"/>
  <c r="M85" i="83"/>
  <c r="W148" i="83"/>
  <c r="W169" i="83" s="1"/>
  <c r="W160" i="83"/>
  <c r="S34" i="83"/>
  <c r="S30" i="151" s="1"/>
  <c r="R37" i="83"/>
  <c r="W150" i="83"/>
  <c r="W171" i="83" s="1"/>
  <c r="BT149" i="83"/>
  <c r="BT170" i="83" s="1"/>
  <c r="BT150" i="83"/>
  <c r="BT171" i="83" s="1"/>
  <c r="BT144" i="83"/>
  <c r="BT165" i="83" s="1"/>
  <c r="BT161" i="83"/>
  <c r="BU140" i="83"/>
  <c r="S152" i="83"/>
  <c r="S173" i="83" s="1"/>
  <c r="I38" i="83"/>
  <c r="A22" i="100"/>
  <c r="AC21" i="100"/>
  <c r="AF74" i="83" s="1"/>
  <c r="AF74" i="151" s="1"/>
  <c r="BE21" i="100"/>
  <c r="BH74" i="83" s="1"/>
  <c r="BH74" i="151" s="1"/>
  <c r="BM21" i="100"/>
  <c r="BP74" i="83" s="1"/>
  <c r="BP74" i="151" s="1"/>
  <c r="N21" i="100"/>
  <c r="R74" i="83" s="1"/>
  <c r="R74" i="151" s="1"/>
  <c r="AS21" i="100"/>
  <c r="AV74" i="83" s="1"/>
  <c r="AV74" i="151" s="1"/>
  <c r="BU21" i="100"/>
  <c r="V21" i="100"/>
  <c r="Y74" i="83" s="1"/>
  <c r="Y74" i="151" s="1"/>
  <c r="AY21" i="100"/>
  <c r="BB74" i="83" s="1"/>
  <c r="BB74" i="151" s="1"/>
  <c r="BG21" i="100"/>
  <c r="BJ74" i="83" s="1"/>
  <c r="F21" i="100"/>
  <c r="J74" i="83" s="1"/>
  <c r="J74" i="151" s="1"/>
  <c r="BV21" i="100"/>
  <c r="BY74" i="83" s="1"/>
  <c r="BY74" i="151" s="1"/>
  <c r="BJ21" i="100"/>
  <c r="BM74" i="83" s="1"/>
  <c r="BM74" i="151" s="1"/>
  <c r="BB21" i="100"/>
  <c r="BE74" i="83" s="1"/>
  <c r="BE74" i="151" s="1"/>
  <c r="AX21" i="100"/>
  <c r="BA74" i="83" s="1"/>
  <c r="BA74" i="151" s="1"/>
  <c r="Y21" i="100"/>
  <c r="AB74" i="83" s="1"/>
  <c r="AB74" i="151" s="1"/>
  <c r="G21" i="100"/>
  <c r="AD21" i="100"/>
  <c r="AG74" i="83" s="1"/>
  <c r="AG74" i="151" s="1"/>
  <c r="BO21" i="100"/>
  <c r="BR74" i="83" s="1"/>
  <c r="BR74" i="151" s="1"/>
  <c r="L21" i="100"/>
  <c r="P74" i="83" s="1"/>
  <c r="P74" i="151" s="1"/>
  <c r="AW21" i="100"/>
  <c r="AZ74" i="83" s="1"/>
  <c r="AZ74" i="151" s="1"/>
  <c r="AV21" i="100"/>
  <c r="AY74" i="83" s="1"/>
  <c r="AY74" i="151" s="1"/>
  <c r="AR21" i="100"/>
  <c r="AU74" i="83" s="1"/>
  <c r="S21" i="100"/>
  <c r="V74" i="83" s="1"/>
  <c r="V74" i="151" s="1"/>
  <c r="BI21" i="100"/>
  <c r="BL74" i="83" s="1"/>
  <c r="BL74" i="151" s="1"/>
  <c r="BZ21" i="100"/>
  <c r="CC74" i="83" s="1"/>
  <c r="CC74" i="151" s="1"/>
  <c r="BF21" i="100"/>
  <c r="BI74" i="83" s="1"/>
  <c r="BI74" i="151" s="1"/>
  <c r="K21" i="100"/>
  <c r="O74" i="83" s="1"/>
  <c r="O74" i="151" s="1"/>
  <c r="BN21" i="100"/>
  <c r="BQ74" i="83" s="1"/>
  <c r="BQ74" i="151" s="1"/>
  <c r="BW21" i="100"/>
  <c r="BZ74" i="83" s="1"/>
  <c r="BZ74" i="151" s="1"/>
  <c r="BK21" i="100"/>
  <c r="BN74" i="83" s="1"/>
  <c r="BN74" i="151" s="1"/>
  <c r="AQ21" i="100"/>
  <c r="AT74" i="83" s="1"/>
  <c r="AI21" i="100"/>
  <c r="AL74" i="83" s="1"/>
  <c r="AL74" i="151" s="1"/>
  <c r="H21" i="100"/>
  <c r="L74" i="83" s="1"/>
  <c r="L74" i="151" s="1"/>
  <c r="AO21" i="100"/>
  <c r="AR74" i="83" s="1"/>
  <c r="AR74" i="151" s="1"/>
  <c r="BH21" i="100"/>
  <c r="BK74" i="83" s="1"/>
  <c r="BK74" i="151" s="1"/>
  <c r="AF21" i="100"/>
  <c r="AI74" i="83" s="1"/>
  <c r="AI74" i="151" s="1"/>
  <c r="AA21" i="100"/>
  <c r="AD74" i="83" s="1"/>
  <c r="AD74" i="151" s="1"/>
  <c r="AG21" i="100"/>
  <c r="AJ74" i="83" s="1"/>
  <c r="AJ74" i="151" s="1"/>
  <c r="U21" i="100"/>
  <c r="X74" i="83" s="1"/>
  <c r="X74" i="151" s="1"/>
  <c r="AL21" i="100"/>
  <c r="AO74" i="83" s="1"/>
  <c r="AO74" i="151" s="1"/>
  <c r="AU21" i="100"/>
  <c r="AX74" i="83" s="1"/>
  <c r="AX74" i="151" s="1"/>
  <c r="BA21" i="100"/>
  <c r="BD74" i="83" s="1"/>
  <c r="BD74" i="151" s="1"/>
  <c r="AK21" i="100"/>
  <c r="T21" i="100"/>
  <c r="W74" i="83" s="1"/>
  <c r="W74" i="151" s="1"/>
  <c r="J21" i="100"/>
  <c r="N74" i="83" s="1"/>
  <c r="N74" i="151" s="1"/>
  <c r="BL21" i="100"/>
  <c r="BO74" i="83" s="1"/>
  <c r="BO74" i="151" s="1"/>
  <c r="BD21" i="100"/>
  <c r="BG74" i="83" s="1"/>
  <c r="BG74" i="151" s="1"/>
  <c r="AZ21" i="100"/>
  <c r="BC74" i="83" s="1"/>
  <c r="BC74" i="151" s="1"/>
  <c r="AN21" i="100"/>
  <c r="M21" i="100"/>
  <c r="Q74" i="83" s="1"/>
  <c r="Q74" i="151" s="1"/>
  <c r="I21" i="100"/>
  <c r="X21" i="100"/>
  <c r="AA74" i="83" s="1"/>
  <c r="AA74" i="151" s="1"/>
  <c r="BR21" i="100"/>
  <c r="BU74" i="83" s="1"/>
  <c r="BU74" i="151" s="1"/>
  <c r="AT21" i="100"/>
  <c r="AW74" i="83" s="1"/>
  <c r="AW74" i="151" s="1"/>
  <c r="AP21" i="100"/>
  <c r="AS74" i="83" s="1"/>
  <c r="AS74" i="151" s="1"/>
  <c r="AH21" i="100"/>
  <c r="AK74" i="83" s="1"/>
  <c r="AK74" i="151" s="1"/>
  <c r="P21" i="100"/>
  <c r="T74" i="83" s="1"/>
  <c r="T74" i="151" s="1"/>
  <c r="E21" i="100"/>
  <c r="BS21" i="100"/>
  <c r="BV74" i="83" s="1"/>
  <c r="BV74" i="151" s="1"/>
  <c r="BC21" i="100"/>
  <c r="BF74" i="83" s="1"/>
  <c r="BF74" i="151" s="1"/>
  <c r="AM21" i="100"/>
  <c r="AP74" i="83" s="1"/>
  <c r="AP74" i="151" s="1"/>
  <c r="AE21" i="100"/>
  <c r="AH74" i="83" s="1"/>
  <c r="AH74" i="151" s="1"/>
  <c r="Z21" i="100"/>
  <c r="AC74" i="83" s="1"/>
  <c r="AC74" i="151" s="1"/>
  <c r="Q21" i="100"/>
  <c r="U74" i="83" s="1"/>
  <c r="U74" i="151" s="1"/>
  <c r="BQ21" i="100"/>
  <c r="BT74" i="83" s="1"/>
  <c r="BT74" i="151" s="1"/>
  <c r="BY21" i="100"/>
  <c r="CB74" i="83" s="1"/>
  <c r="CB74" i="151" s="1"/>
  <c r="BX21" i="100"/>
  <c r="CA74" i="83" s="1"/>
  <c r="CA74" i="151" s="1"/>
  <c r="BT21" i="100"/>
  <c r="BW74" i="83" s="1"/>
  <c r="BW74" i="151" s="1"/>
  <c r="BP21" i="100"/>
  <c r="BS74" i="83" s="1"/>
  <c r="BS74" i="151" s="1"/>
  <c r="AJ21" i="100"/>
  <c r="AM74" i="83" s="1"/>
  <c r="AM74" i="151" s="1"/>
  <c r="W21" i="100"/>
  <c r="Z74" i="83" s="1"/>
  <c r="Z74" i="151" s="1"/>
  <c r="U65" i="83"/>
  <c r="T67" i="83"/>
  <c r="T69" i="83" s="1"/>
  <c r="T68" i="151" s="1"/>
  <c r="T69" i="151" s="1"/>
  <c r="W41" i="83"/>
  <c r="AQ143" i="83" l="1"/>
  <c r="AQ164" i="83" s="1"/>
  <c r="U151" i="151"/>
  <c r="U172" i="151" s="1"/>
  <c r="K86" i="151"/>
  <c r="K140" i="151" s="1"/>
  <c r="K161" i="151" s="1"/>
  <c r="AQ148" i="83"/>
  <c r="AQ169" i="83" s="1"/>
  <c r="AQ150" i="83"/>
  <c r="AQ171" i="83" s="1"/>
  <c r="K354" i="453"/>
  <c r="K74" i="451"/>
  <c r="J354" i="453"/>
  <c r="J74" i="451"/>
  <c r="I144" i="338"/>
  <c r="I144" i="307"/>
  <c r="J147" i="151"/>
  <c r="J168" i="151" s="1"/>
  <c r="AV149" i="151"/>
  <c r="AV170" i="151" s="1"/>
  <c r="AV144" i="151"/>
  <c r="AV165" i="151" s="1"/>
  <c r="O144" i="151"/>
  <c r="O165" i="151" s="1"/>
  <c r="BX148" i="83"/>
  <c r="BX169" i="83" s="1"/>
  <c r="O151" i="151"/>
  <c r="O172" i="151" s="1"/>
  <c r="BX143" i="83"/>
  <c r="BX164" i="83" s="1"/>
  <c r="AM144" i="151"/>
  <c r="AM165" i="151" s="1"/>
  <c r="BK149" i="151"/>
  <c r="BK170" i="151" s="1"/>
  <c r="BK144" i="151"/>
  <c r="BK165" i="151" s="1"/>
  <c r="BK151" i="151"/>
  <c r="BK172" i="151" s="1"/>
  <c r="BY149" i="151"/>
  <c r="BY170" i="151" s="1"/>
  <c r="AI149" i="151"/>
  <c r="AI170" i="151" s="1"/>
  <c r="BY161" i="151"/>
  <c r="AI161" i="151"/>
  <c r="BY144" i="151"/>
  <c r="BY165" i="151" s="1"/>
  <c r="AI144" i="151"/>
  <c r="AI165" i="151" s="1"/>
  <c r="Z149" i="151"/>
  <c r="Z170" i="151" s="1"/>
  <c r="Z151" i="151"/>
  <c r="Z172" i="151" s="1"/>
  <c r="N160" i="247"/>
  <c r="Q144" i="151"/>
  <c r="Q165" i="151" s="1"/>
  <c r="N143" i="247"/>
  <c r="N164" i="247" s="1"/>
  <c r="W151" i="190"/>
  <c r="W172" i="190" s="1"/>
  <c r="N149" i="247"/>
  <c r="N170" i="247" s="1"/>
  <c r="AN61" i="190"/>
  <c r="AN62" i="190" s="1"/>
  <c r="AN61" i="220" s="1"/>
  <c r="O85" i="247"/>
  <c r="O139" i="247" s="1"/>
  <c r="O149" i="247" s="1"/>
  <c r="O170" i="247" s="1"/>
  <c r="AV161" i="151"/>
  <c r="O149" i="151"/>
  <c r="O170" i="151" s="1"/>
  <c r="J149" i="151"/>
  <c r="J170" i="151" s="1"/>
  <c r="BI149" i="151"/>
  <c r="BI170" i="151" s="1"/>
  <c r="O161" i="151"/>
  <c r="J144" i="151"/>
  <c r="J165" i="151" s="1"/>
  <c r="BI151" i="151"/>
  <c r="BI172" i="151" s="1"/>
  <c r="J161" i="151"/>
  <c r="BI161" i="151"/>
  <c r="P144" i="151"/>
  <c r="P165" i="151" s="1"/>
  <c r="BM144" i="151"/>
  <c r="BM165" i="151" s="1"/>
  <c r="BU161" i="151"/>
  <c r="BM151" i="151"/>
  <c r="BM172" i="151" s="1"/>
  <c r="P149" i="151"/>
  <c r="P170" i="151" s="1"/>
  <c r="BU144" i="151"/>
  <c r="BU165" i="151" s="1"/>
  <c r="BM161" i="151"/>
  <c r="P161" i="151"/>
  <c r="BU151" i="151"/>
  <c r="BU172" i="151" s="1"/>
  <c r="AF151" i="151"/>
  <c r="AF172" i="151" s="1"/>
  <c r="AW149" i="151"/>
  <c r="AW170" i="151" s="1"/>
  <c r="AF161" i="151"/>
  <c r="AW144" i="151"/>
  <c r="AW165" i="151" s="1"/>
  <c r="AF149" i="151"/>
  <c r="AF170" i="151" s="1"/>
  <c r="AW151" i="151"/>
  <c r="AW172" i="151" s="1"/>
  <c r="N72" i="335"/>
  <c r="N74" i="453" s="1"/>
  <c r="N316" i="335"/>
  <c r="M316" i="335"/>
  <c r="M72" i="335"/>
  <c r="M74" i="453" s="1"/>
  <c r="I316" i="335"/>
  <c r="I72" i="335"/>
  <c r="I74" i="453" s="1"/>
  <c r="I75" i="453" s="1"/>
  <c r="I74" i="451" s="1"/>
  <c r="J324" i="367"/>
  <c r="J75" i="367"/>
  <c r="K324" i="367"/>
  <c r="K75" i="367"/>
  <c r="J155" i="307"/>
  <c r="J155" i="338"/>
  <c r="M143" i="247"/>
  <c r="M164" i="247" s="1"/>
  <c r="M148" i="247"/>
  <c r="M169" i="247" s="1"/>
  <c r="M147" i="247"/>
  <c r="M168" i="247" s="1"/>
  <c r="M160" i="247"/>
  <c r="M178" i="247" s="1"/>
  <c r="M180" i="247" s="1"/>
  <c r="M186" i="247" s="1"/>
  <c r="N328" i="275"/>
  <c r="N33" i="304"/>
  <c r="R324" i="275"/>
  <c r="R70" i="304"/>
  <c r="J326" i="304"/>
  <c r="J86" i="304"/>
  <c r="J140" i="304" s="1"/>
  <c r="W324" i="275"/>
  <c r="W70" i="304"/>
  <c r="Q296" i="304"/>
  <c r="Q71" i="304"/>
  <c r="N148" i="304"/>
  <c r="N169" i="304" s="1"/>
  <c r="N150" i="304"/>
  <c r="N171" i="304" s="1"/>
  <c r="N161" i="304"/>
  <c r="N144" i="304"/>
  <c r="N165" i="304" s="1"/>
  <c r="O44" i="304"/>
  <c r="N34" i="335" s="1"/>
  <c r="AQ74" i="83"/>
  <c r="AQ74" i="151" s="1"/>
  <c r="I144" i="303"/>
  <c r="W38" i="247"/>
  <c r="W32" i="275"/>
  <c r="W36" i="275" s="1"/>
  <c r="J154" i="153"/>
  <c r="J155" i="303"/>
  <c r="S71" i="275"/>
  <c r="S294" i="275"/>
  <c r="J208" i="149"/>
  <c r="J154" i="189"/>
  <c r="J154" i="133"/>
  <c r="L144" i="151"/>
  <c r="L165" i="151" s="1"/>
  <c r="M151" i="151"/>
  <c r="M172" i="151" s="1"/>
  <c r="AP151" i="151"/>
  <c r="AP172" i="151" s="1"/>
  <c r="BQ149" i="151"/>
  <c r="BQ170" i="151" s="1"/>
  <c r="BV144" i="151"/>
  <c r="BV165" i="151" s="1"/>
  <c r="BL144" i="151"/>
  <c r="BL165" i="151" s="1"/>
  <c r="AH151" i="151"/>
  <c r="AH172" i="151" s="1"/>
  <c r="AN144" i="151"/>
  <c r="AN165" i="151" s="1"/>
  <c r="BE161" i="151"/>
  <c r="BC149" i="151"/>
  <c r="BC170" i="151" s="1"/>
  <c r="BE144" i="151"/>
  <c r="BE165" i="151" s="1"/>
  <c r="BL151" i="151"/>
  <c r="BL172" i="151" s="1"/>
  <c r="L147" i="151"/>
  <c r="L168" i="151" s="1"/>
  <c r="BF144" i="151"/>
  <c r="BF165" i="151" s="1"/>
  <c r="CA151" i="151"/>
  <c r="CA172" i="151" s="1"/>
  <c r="M147" i="151"/>
  <c r="M168" i="151" s="1"/>
  <c r="BW149" i="151"/>
  <c r="BW170" i="151" s="1"/>
  <c r="L151" i="151"/>
  <c r="L172" i="151" s="1"/>
  <c r="AP149" i="151"/>
  <c r="AP170" i="151" s="1"/>
  <c r="L149" i="151"/>
  <c r="L170" i="151" s="1"/>
  <c r="AP144" i="151"/>
  <c r="AP165" i="151" s="1"/>
  <c r="M161" i="151"/>
  <c r="BW151" i="151"/>
  <c r="BW172" i="151" s="1"/>
  <c r="M149" i="151"/>
  <c r="M170" i="151" s="1"/>
  <c r="BW144" i="151"/>
  <c r="BW165" i="151" s="1"/>
  <c r="K74" i="83"/>
  <c r="K74" i="151" s="1"/>
  <c r="BN151" i="151"/>
  <c r="BN172" i="151" s="1"/>
  <c r="J155" i="246"/>
  <c r="Q31" i="247"/>
  <c r="Q35" i="247" s="1"/>
  <c r="Q32" i="275" s="1"/>
  <c r="Q36" i="275" s="1"/>
  <c r="Q32" i="304" s="1"/>
  <c r="Q36" i="304" s="1"/>
  <c r="P33" i="335" s="1"/>
  <c r="N86" i="275"/>
  <c r="N140" i="275" s="1"/>
  <c r="O44" i="275"/>
  <c r="U161" i="151"/>
  <c r="BE151" i="151"/>
  <c r="BE172" i="151" s="1"/>
  <c r="CA161" i="151"/>
  <c r="BL149" i="151"/>
  <c r="BL170" i="151" s="1"/>
  <c r="W144" i="190"/>
  <c r="W165" i="190" s="1"/>
  <c r="BZ161" i="151"/>
  <c r="BD161" i="151"/>
  <c r="AH149" i="151"/>
  <c r="AH170" i="151" s="1"/>
  <c r="BV149" i="151"/>
  <c r="BV170" i="151" s="1"/>
  <c r="BF149" i="151"/>
  <c r="BF170" i="151" s="1"/>
  <c r="BB149" i="151"/>
  <c r="BB170" i="151" s="1"/>
  <c r="AH161" i="151"/>
  <c r="AC149" i="151"/>
  <c r="AC170" i="151" s="1"/>
  <c r="BV161" i="151"/>
  <c r="BF161" i="151"/>
  <c r="BC151" i="151"/>
  <c r="BC172" i="151" s="1"/>
  <c r="U149" i="151"/>
  <c r="U170" i="151" s="1"/>
  <c r="CA149" i="151"/>
  <c r="CA170" i="151" s="1"/>
  <c r="BC161" i="151"/>
  <c r="W149" i="190"/>
  <c r="W170" i="190" s="1"/>
  <c r="AN149" i="151"/>
  <c r="AN170" i="151" s="1"/>
  <c r="AD144" i="151"/>
  <c r="AD165" i="151" s="1"/>
  <c r="J154" i="219"/>
  <c r="AT149" i="151"/>
  <c r="AT170" i="151" s="1"/>
  <c r="AC151" i="151"/>
  <c r="AC172" i="151" s="1"/>
  <c r="BH149" i="151"/>
  <c r="BH170" i="151" s="1"/>
  <c r="BA151" i="151"/>
  <c r="BA172" i="151" s="1"/>
  <c r="BG144" i="151"/>
  <c r="BG165" i="151" s="1"/>
  <c r="BG161" i="151"/>
  <c r="BA161" i="151"/>
  <c r="BO149" i="151"/>
  <c r="BO170" i="151" s="1"/>
  <c r="BO151" i="151"/>
  <c r="BO172" i="151" s="1"/>
  <c r="AS144" i="151"/>
  <c r="AS165" i="151" s="1"/>
  <c r="AQ144" i="151"/>
  <c r="AQ165" i="151" s="1"/>
  <c r="X149" i="151"/>
  <c r="X170" i="151" s="1"/>
  <c r="AX161" i="151"/>
  <c r="AS161" i="151"/>
  <c r="AT144" i="151"/>
  <c r="AT165" i="151" s="1"/>
  <c r="BD149" i="151"/>
  <c r="BD170" i="151" s="1"/>
  <c r="BR151" i="151"/>
  <c r="BR172" i="151" s="1"/>
  <c r="S149" i="151"/>
  <c r="S170" i="151" s="1"/>
  <c r="AO161" i="151"/>
  <c r="T144" i="151"/>
  <c r="T165" i="151" s="1"/>
  <c r="BT161" i="151"/>
  <c r="BN149" i="151"/>
  <c r="BN170" i="151" s="1"/>
  <c r="AM151" i="151"/>
  <c r="AM172" i="151" s="1"/>
  <c r="BR149" i="151"/>
  <c r="BR170" i="151" s="1"/>
  <c r="AO144" i="151"/>
  <c r="AO165" i="151" s="1"/>
  <c r="S151" i="151"/>
  <c r="S172" i="151" s="1"/>
  <c r="BT151" i="151"/>
  <c r="BT172" i="151" s="1"/>
  <c r="BN161" i="151"/>
  <c r="AM161" i="151"/>
  <c r="BR144" i="151"/>
  <c r="BR165" i="151" s="1"/>
  <c r="AO151" i="151"/>
  <c r="AO172" i="151" s="1"/>
  <c r="S161" i="151"/>
  <c r="R149" i="151"/>
  <c r="R170" i="151" s="1"/>
  <c r="BQ144" i="151"/>
  <c r="BQ165" i="151" s="1"/>
  <c r="N147" i="151"/>
  <c r="N168" i="151" s="1"/>
  <c r="R151" i="151"/>
  <c r="R172" i="151" s="1"/>
  <c r="BQ151" i="151"/>
  <c r="BQ172" i="151" s="1"/>
  <c r="N149" i="151"/>
  <c r="N170" i="151" s="1"/>
  <c r="R161" i="151"/>
  <c r="N151" i="151"/>
  <c r="N172" i="151" s="1"/>
  <c r="BT144" i="151"/>
  <c r="BT165" i="151" s="1"/>
  <c r="N161" i="151"/>
  <c r="N146" i="220"/>
  <c r="N167" i="220" s="1"/>
  <c r="AC144" i="151"/>
  <c r="AC165" i="151" s="1"/>
  <c r="BZ151" i="151"/>
  <c r="BZ172" i="151" s="1"/>
  <c r="AS151" i="151"/>
  <c r="AS172" i="151" s="1"/>
  <c r="BD151" i="151"/>
  <c r="BD172" i="151" s="1"/>
  <c r="BG151" i="151"/>
  <c r="BG172" i="151" s="1"/>
  <c r="BZ144" i="151"/>
  <c r="BZ165" i="151" s="1"/>
  <c r="AT151" i="151"/>
  <c r="AT172" i="151" s="1"/>
  <c r="BB144" i="151"/>
  <c r="BB165" i="151" s="1"/>
  <c r="BB151" i="151"/>
  <c r="BB172" i="151" s="1"/>
  <c r="AX149" i="151"/>
  <c r="AX170" i="151" s="1"/>
  <c r="BO161" i="151"/>
  <c r="BA149" i="151"/>
  <c r="BA170" i="151" s="1"/>
  <c r="AX151" i="151"/>
  <c r="AX172" i="151" s="1"/>
  <c r="BP144" i="151"/>
  <c r="BP165" i="151" s="1"/>
  <c r="BX151" i="151"/>
  <c r="BX172" i="151" s="1"/>
  <c r="AQ149" i="151"/>
  <c r="AQ170" i="151" s="1"/>
  <c r="BP151" i="151"/>
  <c r="BP172" i="151" s="1"/>
  <c r="BX149" i="151"/>
  <c r="BX170" i="151" s="1"/>
  <c r="AD149" i="151"/>
  <c r="AD170" i="151" s="1"/>
  <c r="AQ151" i="151"/>
  <c r="AQ172" i="151" s="1"/>
  <c r="BP161" i="151"/>
  <c r="BX161" i="151"/>
  <c r="AD151" i="151"/>
  <c r="AD172" i="151" s="1"/>
  <c r="Q149" i="151"/>
  <c r="Q170" i="151" s="1"/>
  <c r="W43" i="247"/>
  <c r="I144" i="246"/>
  <c r="P35" i="247"/>
  <c r="W32" i="247"/>
  <c r="P32" i="247"/>
  <c r="AN151" i="151"/>
  <c r="AN172" i="151" s="1"/>
  <c r="AB151" i="151"/>
  <c r="AB172" i="151" s="1"/>
  <c r="BS151" i="151"/>
  <c r="BS172" i="151" s="1"/>
  <c r="Y151" i="151"/>
  <c r="Y172" i="151" s="1"/>
  <c r="BD86" i="220"/>
  <c r="BD140" i="220" s="1"/>
  <c r="BD151" i="220" s="1"/>
  <c r="BD172" i="220" s="1"/>
  <c r="BF62" i="247"/>
  <c r="BF63" i="247" s="1"/>
  <c r="BF63" i="275" s="1"/>
  <c r="W86" i="220"/>
  <c r="W140" i="220" s="1"/>
  <c r="W151" i="220" s="1"/>
  <c r="W172" i="220" s="1"/>
  <c r="Y62" i="247"/>
  <c r="Y63" i="247" s="1"/>
  <c r="AL144" i="151"/>
  <c r="AL165" i="151" s="1"/>
  <c r="AA144" i="151"/>
  <c r="AA165" i="151" s="1"/>
  <c r="AR151" i="151"/>
  <c r="AR172" i="151" s="1"/>
  <c r="AK161" i="151"/>
  <c r="AZ149" i="151"/>
  <c r="AZ170" i="151" s="1"/>
  <c r="CB151" i="151"/>
  <c r="CB172" i="151" s="1"/>
  <c r="AJ151" i="151"/>
  <c r="AJ172" i="151" s="1"/>
  <c r="AG144" i="151"/>
  <c r="AG165" i="151" s="1"/>
  <c r="V144" i="151"/>
  <c r="V165" i="151" s="1"/>
  <c r="CC161" i="151"/>
  <c r="AY144" i="151"/>
  <c r="AY165" i="151" s="1"/>
  <c r="P147" i="151"/>
  <c r="P168" i="151" s="1"/>
  <c r="O84" i="220"/>
  <c r="O138" i="220" s="1"/>
  <c r="O159" i="220" s="1"/>
  <c r="N142" i="220"/>
  <c r="N163" i="220" s="1"/>
  <c r="N159" i="220"/>
  <c r="P42" i="220"/>
  <c r="S68" i="220"/>
  <c r="S69" i="220" s="1"/>
  <c r="T69" i="247" s="1"/>
  <c r="T70" i="247" s="1"/>
  <c r="T70" i="275" s="1"/>
  <c r="AN74" i="83"/>
  <c r="AN74" i="151" s="1"/>
  <c r="I143" i="219"/>
  <c r="AU86" i="190"/>
  <c r="AU140" i="190" s="1"/>
  <c r="AU144" i="190" s="1"/>
  <c r="AU165" i="190" s="1"/>
  <c r="AU61" i="220"/>
  <c r="AU62" i="220" s="1"/>
  <c r="U86" i="190"/>
  <c r="U140" i="190" s="1"/>
  <c r="U161" i="190" s="1"/>
  <c r="U61" i="220"/>
  <c r="U62" i="220" s="1"/>
  <c r="BV86" i="190"/>
  <c r="BV140" i="190" s="1"/>
  <c r="BV161" i="190" s="1"/>
  <c r="BV61" i="220"/>
  <c r="BV62" i="220" s="1"/>
  <c r="BE86" i="190"/>
  <c r="BE140" i="190" s="1"/>
  <c r="BE149" i="190" s="1"/>
  <c r="BE170" i="190" s="1"/>
  <c r="BE61" i="220"/>
  <c r="BE62" i="220" s="1"/>
  <c r="BF86" i="190"/>
  <c r="BF140" i="190" s="1"/>
  <c r="BF151" i="190" s="1"/>
  <c r="BF172" i="190" s="1"/>
  <c r="BF61" i="220"/>
  <c r="BF62" i="220" s="1"/>
  <c r="CA86" i="190"/>
  <c r="CA140" i="190" s="1"/>
  <c r="CA144" i="190" s="1"/>
  <c r="CA165" i="190" s="1"/>
  <c r="CA61" i="220"/>
  <c r="CA62" i="220" s="1"/>
  <c r="AH86" i="190"/>
  <c r="AH140" i="190" s="1"/>
  <c r="AH161" i="190" s="1"/>
  <c r="AH61" i="220"/>
  <c r="AH62" i="220" s="1"/>
  <c r="BL86" i="190"/>
  <c r="BL140" i="190" s="1"/>
  <c r="BL161" i="190" s="1"/>
  <c r="BL61" i="220"/>
  <c r="BL62" i="220" s="1"/>
  <c r="BC86" i="190"/>
  <c r="BC140" i="190" s="1"/>
  <c r="BC151" i="190" s="1"/>
  <c r="BC172" i="190" s="1"/>
  <c r="BC61" i="220"/>
  <c r="BC62" i="220" s="1"/>
  <c r="BW86" i="190"/>
  <c r="BW140" i="190" s="1"/>
  <c r="BW149" i="190" s="1"/>
  <c r="BW170" i="190" s="1"/>
  <c r="BW61" i="220"/>
  <c r="BW62" i="220" s="1"/>
  <c r="BI86" i="190"/>
  <c r="BI140" i="190" s="1"/>
  <c r="BI161" i="190" s="1"/>
  <c r="BI61" i="220"/>
  <c r="BI62" i="220" s="1"/>
  <c r="T86" i="190"/>
  <c r="T140" i="190" s="1"/>
  <c r="T144" i="190" s="1"/>
  <c r="T165" i="190" s="1"/>
  <c r="T61" i="220"/>
  <c r="T62" i="220" s="1"/>
  <c r="AL86" i="190"/>
  <c r="AL140" i="190" s="1"/>
  <c r="AL151" i="190" s="1"/>
  <c r="AL172" i="190" s="1"/>
  <c r="AL61" i="220"/>
  <c r="AL62" i="220" s="1"/>
  <c r="BH86" i="190"/>
  <c r="BH140" i="190" s="1"/>
  <c r="BH149" i="190" s="1"/>
  <c r="BH170" i="190" s="1"/>
  <c r="BH61" i="220"/>
  <c r="BH62" i="220" s="1"/>
  <c r="AJ86" i="190"/>
  <c r="AJ140" i="190" s="1"/>
  <c r="AJ144" i="190" s="1"/>
  <c r="AJ165" i="190" s="1"/>
  <c r="AJ61" i="220"/>
  <c r="AJ62" i="220" s="1"/>
  <c r="X86" i="190"/>
  <c r="X140" i="190" s="1"/>
  <c r="X161" i="190" s="1"/>
  <c r="X61" i="220"/>
  <c r="X62" i="220" s="1"/>
  <c r="Y86" i="190"/>
  <c r="Y140" i="190" s="1"/>
  <c r="Y149" i="190" s="1"/>
  <c r="Y170" i="190" s="1"/>
  <c r="Y61" i="220"/>
  <c r="Y62" i="220" s="1"/>
  <c r="AA62" i="247" s="1"/>
  <c r="AA63" i="247" s="1"/>
  <c r="AA63" i="275" s="1"/>
  <c r="AG86" i="190"/>
  <c r="AG140" i="190" s="1"/>
  <c r="AG151" i="190" s="1"/>
  <c r="AG172" i="190" s="1"/>
  <c r="AG61" i="220"/>
  <c r="AK86" i="190"/>
  <c r="AK140" i="190" s="1"/>
  <c r="AK161" i="190" s="1"/>
  <c r="AK61" i="220"/>
  <c r="AK62" i="220" s="1"/>
  <c r="AY86" i="190"/>
  <c r="AY140" i="190" s="1"/>
  <c r="AY149" i="190" s="1"/>
  <c r="AY170" i="190" s="1"/>
  <c r="AY61" i="220"/>
  <c r="AY62" i="220" s="1"/>
  <c r="O86" i="190"/>
  <c r="O140" i="190" s="1"/>
  <c r="O151" i="190" s="1"/>
  <c r="O172" i="190" s="1"/>
  <c r="O61" i="220"/>
  <c r="BO86" i="190"/>
  <c r="BO140" i="190" s="1"/>
  <c r="BO144" i="190" s="1"/>
  <c r="BO165" i="190" s="1"/>
  <c r="BO61" i="220"/>
  <c r="BO62" i="220" s="1"/>
  <c r="AQ86" i="190"/>
  <c r="AQ140" i="190" s="1"/>
  <c r="AQ149" i="190" s="1"/>
  <c r="AQ170" i="190" s="1"/>
  <c r="AQ61" i="220"/>
  <c r="AQ62" i="220" s="1"/>
  <c r="BP86" i="190"/>
  <c r="BP140" i="190" s="1"/>
  <c r="BP149" i="190" s="1"/>
  <c r="BP170" i="190" s="1"/>
  <c r="BP61" i="220"/>
  <c r="BP62" i="220" s="1"/>
  <c r="BX86" i="190"/>
  <c r="BX140" i="190" s="1"/>
  <c r="BX161" i="190" s="1"/>
  <c r="BX61" i="220"/>
  <c r="BX62" i="220" s="1"/>
  <c r="AD86" i="190"/>
  <c r="AD140" i="190" s="1"/>
  <c r="AD161" i="190" s="1"/>
  <c r="AD61" i="220"/>
  <c r="AD62" i="220" s="1"/>
  <c r="AX86" i="190"/>
  <c r="AX140" i="190" s="1"/>
  <c r="AX161" i="190" s="1"/>
  <c r="AX61" i="220"/>
  <c r="AX62" i="220" s="1"/>
  <c r="BA86" i="190"/>
  <c r="BA140" i="190" s="1"/>
  <c r="BA151" i="190" s="1"/>
  <c r="BA172" i="190" s="1"/>
  <c r="BA61" i="220"/>
  <c r="BA62" i="220" s="1"/>
  <c r="J86" i="190"/>
  <c r="J140" i="190" s="1"/>
  <c r="J151" i="190" s="1"/>
  <c r="J172" i="190" s="1"/>
  <c r="J61" i="220"/>
  <c r="J62" i="220" s="1"/>
  <c r="BZ86" i="190"/>
  <c r="BZ140" i="190" s="1"/>
  <c r="BZ151" i="190" s="1"/>
  <c r="BZ172" i="190" s="1"/>
  <c r="BZ61" i="220"/>
  <c r="BZ62" i="220" s="1"/>
  <c r="AS86" i="190"/>
  <c r="AS140" i="190" s="1"/>
  <c r="AS161" i="190" s="1"/>
  <c r="AS61" i="220"/>
  <c r="AS62" i="220" s="1"/>
  <c r="K86" i="190"/>
  <c r="K140" i="190" s="1"/>
  <c r="K149" i="190" s="1"/>
  <c r="K170" i="190" s="1"/>
  <c r="K61" i="220"/>
  <c r="K62" i="220" s="1"/>
  <c r="AT86" i="190"/>
  <c r="AT140" i="190" s="1"/>
  <c r="AT144" i="190" s="1"/>
  <c r="AT165" i="190" s="1"/>
  <c r="AT61" i="220"/>
  <c r="AT62" i="220" s="1"/>
  <c r="BG86" i="190"/>
  <c r="BG140" i="190" s="1"/>
  <c r="BG149" i="190" s="1"/>
  <c r="BG170" i="190" s="1"/>
  <c r="BG61" i="220"/>
  <c r="BG62" i="220" s="1"/>
  <c r="AC86" i="190"/>
  <c r="AC140" i="190" s="1"/>
  <c r="AC151" i="190" s="1"/>
  <c r="AC172" i="190" s="1"/>
  <c r="AC61" i="220"/>
  <c r="AC62" i="220" s="1"/>
  <c r="BB86" i="190"/>
  <c r="BB140" i="190" s="1"/>
  <c r="BB151" i="190" s="1"/>
  <c r="BB172" i="190" s="1"/>
  <c r="BB61" i="220"/>
  <c r="BB62" i="220" s="1"/>
  <c r="M86" i="190"/>
  <c r="M140" i="190" s="1"/>
  <c r="M147" i="190" s="1"/>
  <c r="M168" i="190" s="1"/>
  <c r="M61" i="220"/>
  <c r="M62" i="220" s="1"/>
  <c r="S86" i="190"/>
  <c r="S140" i="190" s="1"/>
  <c r="S144" i="190" s="1"/>
  <c r="S165" i="190" s="1"/>
  <c r="S61" i="220"/>
  <c r="S62" i="220" s="1"/>
  <c r="N86" i="190"/>
  <c r="N140" i="190" s="1"/>
  <c r="N161" i="190" s="1"/>
  <c r="N61" i="220"/>
  <c r="N62" i="220" s="1"/>
  <c r="BR86" i="190"/>
  <c r="BR140" i="190" s="1"/>
  <c r="BR151" i="190" s="1"/>
  <c r="BR172" i="190" s="1"/>
  <c r="BR61" i="220"/>
  <c r="BR62" i="220" s="1"/>
  <c r="AO86" i="190"/>
  <c r="AO140" i="190" s="1"/>
  <c r="AO151" i="190" s="1"/>
  <c r="AO172" i="190" s="1"/>
  <c r="AO61" i="220"/>
  <c r="AO62" i="220" s="1"/>
  <c r="BT86" i="190"/>
  <c r="BT140" i="190" s="1"/>
  <c r="BT151" i="190" s="1"/>
  <c r="BT172" i="190" s="1"/>
  <c r="BT61" i="220"/>
  <c r="BT62" i="220" s="1"/>
  <c r="BQ86" i="190"/>
  <c r="BQ140" i="190" s="1"/>
  <c r="BQ149" i="190" s="1"/>
  <c r="BQ170" i="190" s="1"/>
  <c r="BQ61" i="220"/>
  <c r="BQ62" i="220" s="1"/>
  <c r="BN86" i="190"/>
  <c r="BN140" i="190" s="1"/>
  <c r="BN151" i="190" s="1"/>
  <c r="BN172" i="190" s="1"/>
  <c r="BN61" i="220"/>
  <c r="BN62" i="220" s="1"/>
  <c r="R86" i="190"/>
  <c r="R140" i="190" s="1"/>
  <c r="R151" i="190" s="1"/>
  <c r="R172" i="190" s="1"/>
  <c r="R61" i="220"/>
  <c r="R62" i="220" s="1"/>
  <c r="AM86" i="190"/>
  <c r="AM140" i="190" s="1"/>
  <c r="AM151" i="190" s="1"/>
  <c r="AM172" i="190" s="1"/>
  <c r="AM61" i="220"/>
  <c r="AM62" i="220" s="1"/>
  <c r="L86" i="190"/>
  <c r="L140" i="190" s="1"/>
  <c r="L161" i="190" s="1"/>
  <c r="L61" i="220"/>
  <c r="AV86" i="190"/>
  <c r="AV140" i="190" s="1"/>
  <c r="AV151" i="190" s="1"/>
  <c r="AV172" i="190" s="1"/>
  <c r="AV61" i="220"/>
  <c r="AV62" i="220" s="1"/>
  <c r="AE86" i="190"/>
  <c r="AE140" i="190" s="1"/>
  <c r="AE161" i="190" s="1"/>
  <c r="AE61" i="220"/>
  <c r="AE62" i="220" s="1"/>
  <c r="AB86" i="190"/>
  <c r="AB140" i="190" s="1"/>
  <c r="AB151" i="190" s="1"/>
  <c r="AB172" i="190" s="1"/>
  <c r="AB61" i="220"/>
  <c r="AB62" i="220" s="1"/>
  <c r="CB86" i="190"/>
  <c r="CB140" i="190" s="1"/>
  <c r="CB161" i="190" s="1"/>
  <c r="CB61" i="220"/>
  <c r="CB62" i="220" s="1"/>
  <c r="AA86" i="190"/>
  <c r="AA140" i="190" s="1"/>
  <c r="AA149" i="190" s="1"/>
  <c r="AA170" i="190" s="1"/>
  <c r="AA61" i="220"/>
  <c r="AA62" i="220" s="1"/>
  <c r="CC86" i="190"/>
  <c r="CC140" i="190" s="1"/>
  <c r="CC151" i="190" s="1"/>
  <c r="CC172" i="190" s="1"/>
  <c r="CC61" i="220"/>
  <c r="AR86" i="190"/>
  <c r="AR140" i="190" s="1"/>
  <c r="AR151" i="190" s="1"/>
  <c r="AR172" i="190" s="1"/>
  <c r="AR61" i="220"/>
  <c r="AR62" i="220" s="1"/>
  <c r="AZ86" i="190"/>
  <c r="AZ140" i="190" s="1"/>
  <c r="AZ144" i="190" s="1"/>
  <c r="AZ165" i="190" s="1"/>
  <c r="AZ61" i="220"/>
  <c r="AZ62" i="220" s="1"/>
  <c r="BS86" i="190"/>
  <c r="BS140" i="190" s="1"/>
  <c r="BS149" i="190" s="1"/>
  <c r="BS170" i="190" s="1"/>
  <c r="BS61" i="220"/>
  <c r="BS62" i="220" s="1"/>
  <c r="V86" i="190"/>
  <c r="V140" i="190" s="1"/>
  <c r="V161" i="190" s="1"/>
  <c r="V61" i="220"/>
  <c r="V62" i="220" s="1"/>
  <c r="AP86" i="190"/>
  <c r="AP140" i="190" s="1"/>
  <c r="AP144" i="190" s="1"/>
  <c r="AP165" i="190" s="1"/>
  <c r="AP61" i="220"/>
  <c r="AP62" i="220" s="1"/>
  <c r="AI86" i="190"/>
  <c r="AI140" i="190" s="1"/>
  <c r="AI149" i="190" s="1"/>
  <c r="AI170" i="190" s="1"/>
  <c r="AI61" i="220"/>
  <c r="AI62" i="220" s="1"/>
  <c r="BK86" i="190"/>
  <c r="BK140" i="190" s="1"/>
  <c r="BK161" i="190" s="1"/>
  <c r="BK61" i="220"/>
  <c r="BK62" i="220" s="1"/>
  <c r="Z86" i="190"/>
  <c r="Z140" i="190" s="1"/>
  <c r="Z144" i="190" s="1"/>
  <c r="Z165" i="190" s="1"/>
  <c r="Z61" i="220"/>
  <c r="Z62" i="220" s="1"/>
  <c r="BY86" i="190"/>
  <c r="BY140" i="190" s="1"/>
  <c r="BY161" i="190" s="1"/>
  <c r="BY61" i="220"/>
  <c r="BY62" i="220" s="1"/>
  <c r="BM86" i="190"/>
  <c r="BM140" i="190" s="1"/>
  <c r="BM161" i="190" s="1"/>
  <c r="BM61" i="220"/>
  <c r="BM62" i="220" s="1"/>
  <c r="P86" i="190"/>
  <c r="P140" i="190" s="1"/>
  <c r="P149" i="190" s="1"/>
  <c r="P170" i="190" s="1"/>
  <c r="P61" i="220"/>
  <c r="P62" i="220" s="1"/>
  <c r="BU86" i="190"/>
  <c r="BU140" i="190" s="1"/>
  <c r="BU144" i="190" s="1"/>
  <c r="BU165" i="190" s="1"/>
  <c r="BU61" i="220"/>
  <c r="BU62" i="220" s="1"/>
  <c r="AF86" i="190"/>
  <c r="AF140" i="190" s="1"/>
  <c r="AF151" i="190" s="1"/>
  <c r="AF172" i="190" s="1"/>
  <c r="AF61" i="220"/>
  <c r="AF62" i="220" s="1"/>
  <c r="AW86" i="190"/>
  <c r="AW140" i="190" s="1"/>
  <c r="AW144" i="190" s="1"/>
  <c r="AW165" i="190" s="1"/>
  <c r="AW61" i="220"/>
  <c r="AW62" i="220" s="1"/>
  <c r="Q86" i="190"/>
  <c r="Q140" i="190" s="1"/>
  <c r="Q149" i="190" s="1"/>
  <c r="Q170" i="190" s="1"/>
  <c r="Q61" i="220"/>
  <c r="Q62" i="220" s="1"/>
  <c r="R62" i="247" s="1"/>
  <c r="R63" i="247" s="1"/>
  <c r="R63" i="275" s="1"/>
  <c r="Q84" i="151"/>
  <c r="Q138" i="151" s="1"/>
  <c r="Q148" i="151" s="1"/>
  <c r="Q169" i="151" s="1"/>
  <c r="T68" i="190"/>
  <c r="T69" i="190" s="1"/>
  <c r="Q34" i="220"/>
  <c r="P37" i="220"/>
  <c r="P142" i="151"/>
  <c r="P163" i="151" s="1"/>
  <c r="P159" i="151"/>
  <c r="P148" i="151"/>
  <c r="P169" i="151" s="1"/>
  <c r="P146" i="151"/>
  <c r="P167" i="151" s="1"/>
  <c r="Q151" i="151"/>
  <c r="Q172" i="151" s="1"/>
  <c r="Z144" i="151"/>
  <c r="Z165" i="151" s="1"/>
  <c r="AE151" i="151"/>
  <c r="AE172" i="151" s="1"/>
  <c r="T161" i="151"/>
  <c r="AB161" i="151"/>
  <c r="AL151" i="151"/>
  <c r="AL172" i="151" s="1"/>
  <c r="CB161" i="151"/>
  <c r="BH144" i="151"/>
  <c r="BH165" i="151" s="1"/>
  <c r="AA151" i="151"/>
  <c r="AA172" i="151" s="1"/>
  <c r="AJ144" i="151"/>
  <c r="AJ165" i="151" s="1"/>
  <c r="AR161" i="151"/>
  <c r="AG151" i="151"/>
  <c r="AG172" i="151" s="1"/>
  <c r="BS161" i="151"/>
  <c r="AK149" i="151"/>
  <c r="AK170" i="151" s="1"/>
  <c r="V151" i="151"/>
  <c r="V172" i="151" s="1"/>
  <c r="CC144" i="151"/>
  <c r="CC165" i="151" s="1"/>
  <c r="X144" i="151"/>
  <c r="X165" i="151" s="1"/>
  <c r="Y161" i="151"/>
  <c r="AZ161" i="151"/>
  <c r="AY151" i="151"/>
  <c r="AY172" i="151" s="1"/>
  <c r="AE161" i="151"/>
  <c r="T151" i="151"/>
  <c r="T172" i="151" s="1"/>
  <c r="AB149" i="151"/>
  <c r="AB170" i="151" s="1"/>
  <c r="AL161" i="151"/>
  <c r="CB149" i="151"/>
  <c r="CB170" i="151" s="1"/>
  <c r="BH151" i="151"/>
  <c r="BH172" i="151" s="1"/>
  <c r="AA161" i="151"/>
  <c r="AJ149" i="151"/>
  <c r="AJ170" i="151" s="1"/>
  <c r="AR149" i="151"/>
  <c r="AR170" i="151" s="1"/>
  <c r="AG149" i="151"/>
  <c r="AG170" i="151" s="1"/>
  <c r="BS144" i="151"/>
  <c r="BS165" i="151" s="1"/>
  <c r="AK144" i="151"/>
  <c r="AK165" i="151" s="1"/>
  <c r="V161" i="151"/>
  <c r="CC149" i="151"/>
  <c r="CC170" i="151" s="1"/>
  <c r="X151" i="151"/>
  <c r="X172" i="151" s="1"/>
  <c r="Y149" i="151"/>
  <c r="Y170" i="151" s="1"/>
  <c r="AZ144" i="151"/>
  <c r="AZ165" i="151" s="1"/>
  <c r="AY149" i="151"/>
  <c r="AY170" i="151" s="1"/>
  <c r="AE149" i="151"/>
  <c r="AE170" i="151" s="1"/>
  <c r="BD86" i="190"/>
  <c r="BD140" i="190" s="1"/>
  <c r="BX74" i="83"/>
  <c r="BX74" i="151" s="1"/>
  <c r="I143" i="189"/>
  <c r="O84" i="190"/>
  <c r="O138" i="190" s="1"/>
  <c r="N146" i="190"/>
  <c r="N167" i="190" s="1"/>
  <c r="N159" i="190"/>
  <c r="N142" i="190"/>
  <c r="N163" i="190" s="1"/>
  <c r="N148" i="190"/>
  <c r="N169" i="190" s="1"/>
  <c r="Q34" i="190"/>
  <c r="Q30" i="220" s="1"/>
  <c r="P37" i="190"/>
  <c r="P42" i="190"/>
  <c r="P31" i="220" s="1"/>
  <c r="S34" i="151"/>
  <c r="R37" i="151"/>
  <c r="R42" i="151"/>
  <c r="R31" i="190" s="1"/>
  <c r="S74" i="151"/>
  <c r="S87" i="83"/>
  <c r="S151" i="83" s="1"/>
  <c r="S172" i="83" s="1"/>
  <c r="S75" i="151"/>
  <c r="AB22" i="100"/>
  <c r="O22" i="100"/>
  <c r="AE74" i="151"/>
  <c r="AE87" i="83"/>
  <c r="AE75" i="151"/>
  <c r="AU144" i="151"/>
  <c r="AU165" i="151" s="1"/>
  <c r="AU151" i="151"/>
  <c r="AU172" i="151" s="1"/>
  <c r="AU161" i="151"/>
  <c r="AT74" i="151"/>
  <c r="AT75" i="151"/>
  <c r="AU74" i="151"/>
  <c r="AU75" i="151"/>
  <c r="AU74" i="190" s="1"/>
  <c r="AU75" i="190" s="1"/>
  <c r="I143" i="149"/>
  <c r="J143" i="149" s="1"/>
  <c r="J144" i="338" s="1"/>
  <c r="BF87" i="83"/>
  <c r="BF75" i="151"/>
  <c r="AA87" i="83"/>
  <c r="AA75" i="151"/>
  <c r="AO87" i="83"/>
  <c r="AO75" i="151"/>
  <c r="AL87" i="83"/>
  <c r="AL75" i="151"/>
  <c r="BB87" i="83"/>
  <c r="BB75" i="151"/>
  <c r="Z87" i="83"/>
  <c r="Z75" i="151"/>
  <c r="BK87" i="83"/>
  <c r="BK75" i="151"/>
  <c r="V87" i="83"/>
  <c r="V75" i="151"/>
  <c r="Y87" i="83"/>
  <c r="Y75" i="151"/>
  <c r="BW87" i="83"/>
  <c r="BW75" i="151"/>
  <c r="AK87" i="83"/>
  <c r="AK75" i="151"/>
  <c r="AI87" i="83"/>
  <c r="AI75" i="151"/>
  <c r="AZ87" i="83"/>
  <c r="AZ75" i="151"/>
  <c r="R87" i="83"/>
  <c r="R151" i="83" s="1"/>
  <c r="R172" i="83" s="1"/>
  <c r="R75" i="151"/>
  <c r="AC87" i="83"/>
  <c r="AC75" i="151"/>
  <c r="AS87" i="83"/>
  <c r="AS75" i="151"/>
  <c r="AT87" i="83"/>
  <c r="P87" i="83"/>
  <c r="P151" i="83" s="1"/>
  <c r="P172" i="83" s="1"/>
  <c r="P75" i="151"/>
  <c r="BY87" i="83"/>
  <c r="BY75" i="151"/>
  <c r="AM87" i="83"/>
  <c r="AM75" i="151"/>
  <c r="CB87" i="83"/>
  <c r="CB75" i="151"/>
  <c r="AH87" i="83"/>
  <c r="AH75" i="151"/>
  <c r="I74" i="83"/>
  <c r="I143" i="153"/>
  <c r="AW87" i="83"/>
  <c r="AW75" i="151"/>
  <c r="Q87" i="83"/>
  <c r="Q151" i="83" s="1"/>
  <c r="Q172" i="83" s="1"/>
  <c r="Q75" i="151"/>
  <c r="BO87" i="83"/>
  <c r="BO75" i="151"/>
  <c r="BD87" i="83"/>
  <c r="BD75" i="151"/>
  <c r="AJ87" i="83"/>
  <c r="AJ75" i="151"/>
  <c r="AR87" i="83"/>
  <c r="AR75" i="151"/>
  <c r="BN87" i="83"/>
  <c r="BN75" i="151"/>
  <c r="BI87" i="83"/>
  <c r="BI75" i="151"/>
  <c r="AU87" i="83"/>
  <c r="BR87" i="83"/>
  <c r="BR75" i="151"/>
  <c r="BA87" i="83"/>
  <c r="BA75" i="151"/>
  <c r="J87" i="83"/>
  <c r="J151" i="83" s="1"/>
  <c r="J172" i="83" s="1"/>
  <c r="J75" i="151"/>
  <c r="BH87" i="83"/>
  <c r="BH75" i="151"/>
  <c r="U87" i="83"/>
  <c r="U151" i="83" s="1"/>
  <c r="U172" i="83" s="1"/>
  <c r="U75" i="151"/>
  <c r="BC87" i="83"/>
  <c r="BC75" i="151"/>
  <c r="W87" i="83"/>
  <c r="W75" i="151"/>
  <c r="BQ87" i="83"/>
  <c r="BQ75" i="151"/>
  <c r="BL87" i="83"/>
  <c r="BL75" i="151"/>
  <c r="BM87" i="83"/>
  <c r="BM75" i="151"/>
  <c r="CA87" i="83"/>
  <c r="CA75" i="151"/>
  <c r="BV87" i="83"/>
  <c r="BV75" i="151"/>
  <c r="BG87" i="83"/>
  <c r="BG75" i="151"/>
  <c r="X87" i="83"/>
  <c r="X75" i="151"/>
  <c r="O87" i="83"/>
  <c r="O151" i="83" s="1"/>
  <c r="O172" i="83" s="1"/>
  <c r="O75" i="151"/>
  <c r="AB87" i="83"/>
  <c r="AB75" i="151"/>
  <c r="BP87" i="83"/>
  <c r="BP75" i="151"/>
  <c r="BS87" i="83"/>
  <c r="BS75" i="151"/>
  <c r="BT87" i="83"/>
  <c r="BT75" i="151"/>
  <c r="AP87" i="83"/>
  <c r="AP75" i="151"/>
  <c r="T87" i="83"/>
  <c r="T151" i="83" s="1"/>
  <c r="T172" i="83" s="1"/>
  <c r="T75" i="151"/>
  <c r="BU87" i="83"/>
  <c r="BU75" i="151"/>
  <c r="N87" i="83"/>
  <c r="N151" i="83" s="1"/>
  <c r="N172" i="83" s="1"/>
  <c r="N75" i="151"/>
  <c r="AX87" i="83"/>
  <c r="AX75" i="151"/>
  <c r="AD87" i="83"/>
  <c r="AD75" i="151"/>
  <c r="L87" i="83"/>
  <c r="L151" i="83" s="1"/>
  <c r="L172" i="83" s="1"/>
  <c r="L75" i="151"/>
  <c r="BZ87" i="83"/>
  <c r="BZ75" i="151"/>
  <c r="CC87" i="83"/>
  <c r="CC75" i="151"/>
  <c r="AY87" i="83"/>
  <c r="AY75" i="151"/>
  <c r="AG87" i="83"/>
  <c r="AG75" i="151"/>
  <c r="BE87" i="83"/>
  <c r="BE75" i="151"/>
  <c r="BJ87" i="83"/>
  <c r="AV87" i="83"/>
  <c r="AV75" i="151"/>
  <c r="AF87" i="83"/>
  <c r="AF75" i="151"/>
  <c r="L131" i="133"/>
  <c r="K154" i="133"/>
  <c r="K208" i="133" s="1"/>
  <c r="M74" i="83"/>
  <c r="M74" i="151" s="1"/>
  <c r="I143" i="133"/>
  <c r="M139" i="83"/>
  <c r="T34" i="83"/>
  <c r="T30" i="151" s="1"/>
  <c r="S37" i="83"/>
  <c r="BU144" i="83"/>
  <c r="BU165" i="83" s="1"/>
  <c r="BU150" i="83"/>
  <c r="BU171" i="83" s="1"/>
  <c r="BU161" i="83"/>
  <c r="BU149" i="83"/>
  <c r="BU170" i="83" s="1"/>
  <c r="BV140" i="83"/>
  <c r="E29" i="100"/>
  <c r="I31" i="83"/>
  <c r="J38" i="83"/>
  <c r="I42" i="83"/>
  <c r="I31" i="151" s="1"/>
  <c r="T13" i="100"/>
  <c r="W68" i="83" s="1"/>
  <c r="S13" i="100"/>
  <c r="V68" i="83" s="1"/>
  <c r="E28" i="100"/>
  <c r="I32" i="83" s="1"/>
  <c r="A23" i="100"/>
  <c r="I22" i="100"/>
  <c r="S22" i="100"/>
  <c r="AV22" i="100"/>
  <c r="BX22" i="100"/>
  <c r="AA22" i="100"/>
  <c r="AJ22" i="100"/>
  <c r="BL22" i="100"/>
  <c r="M22" i="100"/>
  <c r="AR22" i="100"/>
  <c r="V22" i="100"/>
  <c r="AZ22" i="100"/>
  <c r="BR22" i="100"/>
  <c r="AP22" i="100"/>
  <c r="AH22" i="100"/>
  <c r="P22" i="100"/>
  <c r="G22" i="100"/>
  <c r="BS22" i="100"/>
  <c r="BO22" i="100"/>
  <c r="BK22" i="100"/>
  <c r="BC22" i="100"/>
  <c r="AM22" i="100"/>
  <c r="AI22" i="100"/>
  <c r="Z22" i="100"/>
  <c r="BU22" i="100"/>
  <c r="AC22" i="100"/>
  <c r="J22" i="100"/>
  <c r="BD22" i="100"/>
  <c r="BJ22" i="100"/>
  <c r="BF22" i="100"/>
  <c r="BB22" i="100"/>
  <c r="AX22" i="100"/>
  <c r="AT22" i="100"/>
  <c r="AD22" i="100"/>
  <c r="Y22" i="100"/>
  <c r="E22" i="100"/>
  <c r="L22" i="100"/>
  <c r="BG22" i="100"/>
  <c r="AO22" i="100"/>
  <c r="AK22" i="100"/>
  <c r="T22" i="100"/>
  <c r="BT22" i="100"/>
  <c r="AN22" i="100"/>
  <c r="BP22" i="100"/>
  <c r="BN22" i="100"/>
  <c r="BW22" i="100"/>
  <c r="AU22" i="100"/>
  <c r="AQ22" i="100"/>
  <c r="Q22" i="100"/>
  <c r="H22" i="100"/>
  <c r="AE22" i="100"/>
  <c r="BY22" i="100"/>
  <c r="BQ22" i="100"/>
  <c r="BM22" i="100"/>
  <c r="AW22" i="100"/>
  <c r="AG22" i="100"/>
  <c r="X22" i="100"/>
  <c r="N22" i="100"/>
  <c r="F22" i="100"/>
  <c r="W22" i="100"/>
  <c r="BH22" i="100"/>
  <c r="BZ22" i="100"/>
  <c r="U22" i="100"/>
  <c r="K22" i="100"/>
  <c r="BV22" i="100"/>
  <c r="AL22" i="100"/>
  <c r="AY22" i="100"/>
  <c r="BI22" i="100"/>
  <c r="BE22" i="100"/>
  <c r="BA22" i="100"/>
  <c r="AS22" i="100"/>
  <c r="AF22" i="100"/>
  <c r="X41" i="83"/>
  <c r="V65" i="83"/>
  <c r="U67" i="83"/>
  <c r="U69" i="83" s="1"/>
  <c r="U68" i="151" s="1"/>
  <c r="U69" i="151" s="1"/>
  <c r="K147" i="151" l="1"/>
  <c r="K168" i="151" s="1"/>
  <c r="K144" i="151"/>
  <c r="K165" i="151" s="1"/>
  <c r="K149" i="151"/>
  <c r="K170" i="151" s="1"/>
  <c r="K151" i="151"/>
  <c r="K172" i="151" s="1"/>
  <c r="M324" i="453"/>
  <c r="M75" i="453"/>
  <c r="M354" i="453" s="1"/>
  <c r="N324" i="453"/>
  <c r="N75" i="453"/>
  <c r="L392" i="451"/>
  <c r="L391" i="453"/>
  <c r="I324" i="453"/>
  <c r="I354" i="453"/>
  <c r="K325" i="451"/>
  <c r="K75" i="451"/>
  <c r="J325" i="451"/>
  <c r="J75" i="451"/>
  <c r="AN86" i="190"/>
  <c r="AN140" i="190" s="1"/>
  <c r="AN144" i="190" s="1"/>
  <c r="AN165" i="190" s="1"/>
  <c r="K354" i="367"/>
  <c r="K74" i="389"/>
  <c r="K75" i="389" s="1"/>
  <c r="J354" i="367"/>
  <c r="J74" i="389"/>
  <c r="J75" i="389" s="1"/>
  <c r="Q43" i="247"/>
  <c r="Q33" i="275" s="1"/>
  <c r="AQ75" i="151"/>
  <c r="AQ88" i="151" s="1"/>
  <c r="AQ152" i="151" s="1"/>
  <c r="AQ173" i="151" s="1"/>
  <c r="AQ87" i="83"/>
  <c r="Q42" i="220"/>
  <c r="R32" i="247" s="1"/>
  <c r="AC161" i="190"/>
  <c r="O147" i="247"/>
  <c r="O168" i="247" s="1"/>
  <c r="O160" i="247"/>
  <c r="O143" i="247"/>
  <c r="O164" i="247" s="1"/>
  <c r="AH151" i="190"/>
  <c r="AH172" i="190" s="1"/>
  <c r="AS151" i="190"/>
  <c r="AS172" i="190" s="1"/>
  <c r="K87" i="83"/>
  <c r="K151" i="83" s="1"/>
  <c r="K172" i="83" s="1"/>
  <c r="M325" i="389"/>
  <c r="M355" i="389"/>
  <c r="L391" i="367"/>
  <c r="L392" i="389"/>
  <c r="M74" i="367"/>
  <c r="M346" i="335"/>
  <c r="N346" i="335"/>
  <c r="N74" i="367"/>
  <c r="Q326" i="304"/>
  <c r="P71" i="335"/>
  <c r="I74" i="367"/>
  <c r="I75" i="367" s="1"/>
  <c r="I346" i="335"/>
  <c r="J209" i="307"/>
  <c r="J209" i="338"/>
  <c r="M363" i="304"/>
  <c r="L383" i="335"/>
  <c r="J144" i="303"/>
  <c r="J144" i="307"/>
  <c r="S324" i="275"/>
  <c r="S70" i="304"/>
  <c r="W296" i="304"/>
  <c r="W71" i="304"/>
  <c r="J161" i="304"/>
  <c r="J148" i="304"/>
  <c r="J169" i="304" s="1"/>
  <c r="J150" i="304"/>
  <c r="J171" i="304" s="1"/>
  <c r="J144" i="304"/>
  <c r="J165" i="304" s="1"/>
  <c r="W39" i="275"/>
  <c r="W32" i="304"/>
  <c r="W36" i="304" s="1"/>
  <c r="V33" i="335" s="1"/>
  <c r="O328" i="275"/>
  <c r="O33" i="304"/>
  <c r="O330" i="304" s="1"/>
  <c r="R296" i="304"/>
  <c r="R71" i="304"/>
  <c r="Q39" i="304"/>
  <c r="N330" i="304"/>
  <c r="W44" i="275"/>
  <c r="W33" i="304" s="1"/>
  <c r="O86" i="304"/>
  <c r="O140" i="304" s="1"/>
  <c r="P38" i="247"/>
  <c r="P32" i="275"/>
  <c r="P36" i="275" s="1"/>
  <c r="Q38" i="247"/>
  <c r="W85" i="247"/>
  <c r="W139" i="247" s="1"/>
  <c r="W143" i="247" s="1"/>
  <c r="W164" i="247" s="1"/>
  <c r="W33" i="275"/>
  <c r="J209" i="303"/>
  <c r="BF64" i="275"/>
  <c r="BF63" i="304" s="1"/>
  <c r="BF293" i="275"/>
  <c r="T71" i="275"/>
  <c r="T294" i="275"/>
  <c r="AA64" i="275"/>
  <c r="AA293" i="275"/>
  <c r="R64" i="275"/>
  <c r="R63" i="304" s="1"/>
  <c r="R293" i="275"/>
  <c r="J212" i="149"/>
  <c r="J208" i="189"/>
  <c r="J217" i="149"/>
  <c r="J229" i="149"/>
  <c r="J219" i="149"/>
  <c r="J208" i="133"/>
  <c r="J208" i="153"/>
  <c r="J209" i="246"/>
  <c r="J208" i="219"/>
  <c r="AG149" i="190"/>
  <c r="AG170" i="190" s="1"/>
  <c r="K75" i="151"/>
  <c r="K74" i="190" s="1"/>
  <c r="K75" i="190" s="1"/>
  <c r="R144" i="190"/>
  <c r="R165" i="190" s="1"/>
  <c r="AL149" i="190"/>
  <c r="AL170" i="190" s="1"/>
  <c r="R87" i="247"/>
  <c r="R141" i="247" s="1"/>
  <c r="R145" i="247" s="1"/>
  <c r="R166" i="247" s="1"/>
  <c r="I131" i="245"/>
  <c r="AA87" i="247"/>
  <c r="AA141" i="247" s="1"/>
  <c r="AA145" i="247" s="1"/>
  <c r="AA166" i="247" s="1"/>
  <c r="J144" i="246"/>
  <c r="BQ151" i="190"/>
  <c r="BQ172" i="190" s="1"/>
  <c r="Y87" i="247"/>
  <c r="Y141" i="247" s="1"/>
  <c r="Y145" i="247" s="1"/>
  <c r="Y166" i="247" s="1"/>
  <c r="BF87" i="247"/>
  <c r="BF141" i="247" s="1"/>
  <c r="BF152" i="247" s="1"/>
  <c r="BF173" i="247" s="1"/>
  <c r="N161" i="275"/>
  <c r="N150" i="275"/>
  <c r="N171" i="275" s="1"/>
  <c r="N148" i="275"/>
  <c r="N169" i="275" s="1"/>
  <c r="N144" i="275"/>
  <c r="N165" i="275" s="1"/>
  <c r="Q39" i="275"/>
  <c r="R31" i="247"/>
  <c r="R35" i="247" s="1"/>
  <c r="R32" i="275" s="1"/>
  <c r="R36" i="275" s="1"/>
  <c r="R32" i="304" s="1"/>
  <c r="R36" i="304" s="1"/>
  <c r="Q33" i="335" s="1"/>
  <c r="O86" i="275"/>
  <c r="O140" i="275" s="1"/>
  <c r="Q32" i="247"/>
  <c r="X151" i="190"/>
  <c r="X172" i="190" s="1"/>
  <c r="AV161" i="190"/>
  <c r="BY149" i="190"/>
  <c r="BY170" i="190" s="1"/>
  <c r="BR144" i="190"/>
  <c r="BR165" i="190" s="1"/>
  <c r="AN87" i="83"/>
  <c r="AY161" i="190"/>
  <c r="Y161" i="190"/>
  <c r="T149" i="190"/>
  <c r="T170" i="190" s="1"/>
  <c r="AV149" i="190"/>
  <c r="AV170" i="190" s="1"/>
  <c r="BR161" i="190"/>
  <c r="AN75" i="151"/>
  <c r="AN74" i="190" s="1"/>
  <c r="AN75" i="190" s="1"/>
  <c r="AJ151" i="190"/>
  <c r="AJ172" i="190" s="1"/>
  <c r="R161" i="190"/>
  <c r="AV144" i="190"/>
  <c r="AV165" i="190" s="1"/>
  <c r="BE151" i="190"/>
  <c r="BE172" i="190" s="1"/>
  <c r="BS161" i="190"/>
  <c r="AA161" i="190"/>
  <c r="BN144" i="190"/>
  <c r="BN165" i="190" s="1"/>
  <c r="AO149" i="190"/>
  <c r="AO170" i="190" s="1"/>
  <c r="BB149" i="190"/>
  <c r="BB170" i="190" s="1"/>
  <c r="BV151" i="190"/>
  <c r="BV172" i="190" s="1"/>
  <c r="AU88" i="151"/>
  <c r="AU152" i="151" s="1"/>
  <c r="AU173" i="151" s="1"/>
  <c r="AA144" i="190"/>
  <c r="AA165" i="190" s="1"/>
  <c r="BS151" i="190"/>
  <c r="BS172" i="190" s="1"/>
  <c r="AA151" i="190"/>
  <c r="AA172" i="190" s="1"/>
  <c r="BN161" i="190"/>
  <c r="BR149" i="190"/>
  <c r="BR170" i="190" s="1"/>
  <c r="BB161" i="190"/>
  <c r="BN149" i="190"/>
  <c r="BN170" i="190" s="1"/>
  <c r="BB144" i="190"/>
  <c r="BB165" i="190" s="1"/>
  <c r="BS144" i="190"/>
  <c r="BS165" i="190" s="1"/>
  <c r="Z151" i="190"/>
  <c r="Z172" i="190" s="1"/>
  <c r="AT161" i="190"/>
  <c r="AO144" i="190"/>
  <c r="AO165" i="190" s="1"/>
  <c r="CC149" i="190"/>
  <c r="CC170" i="190" s="1"/>
  <c r="AE144" i="190"/>
  <c r="AE165" i="190" s="1"/>
  <c r="BX144" i="190"/>
  <c r="BX165" i="190" s="1"/>
  <c r="AE151" i="190"/>
  <c r="AE172" i="190" s="1"/>
  <c r="BM144" i="190"/>
  <c r="BM165" i="190" s="1"/>
  <c r="AW151" i="190"/>
  <c r="AW172" i="190" s="1"/>
  <c r="BQ161" i="190"/>
  <c r="BV149" i="190"/>
  <c r="BV170" i="190" s="1"/>
  <c r="AX149" i="190"/>
  <c r="AX170" i="190" s="1"/>
  <c r="BM151" i="190"/>
  <c r="BM172" i="190" s="1"/>
  <c r="AI151" i="190"/>
  <c r="AI172" i="190" s="1"/>
  <c r="CB149" i="190"/>
  <c r="CB170" i="190" s="1"/>
  <c r="L147" i="190"/>
  <c r="L168" i="190" s="1"/>
  <c r="AX151" i="190"/>
  <c r="AX172" i="190" s="1"/>
  <c r="AZ149" i="190"/>
  <c r="AZ170" i="190" s="1"/>
  <c r="AJ161" i="190"/>
  <c r="CB151" i="190"/>
  <c r="CB172" i="190" s="1"/>
  <c r="BQ144" i="190"/>
  <c r="BQ165" i="190" s="1"/>
  <c r="L144" i="190"/>
  <c r="L165" i="190" s="1"/>
  <c r="BV144" i="190"/>
  <c r="BV165" i="190" s="1"/>
  <c r="AX144" i="190"/>
  <c r="AX165" i="190" s="1"/>
  <c r="AQ161" i="190"/>
  <c r="AI161" i="190"/>
  <c r="AZ151" i="190"/>
  <c r="AZ172" i="190" s="1"/>
  <c r="AJ149" i="190"/>
  <c r="AJ170" i="190" s="1"/>
  <c r="CB144" i="190"/>
  <c r="CB165" i="190" s="1"/>
  <c r="BI149" i="190"/>
  <c r="BI170" i="190" s="1"/>
  <c r="L149" i="190"/>
  <c r="L170" i="190" s="1"/>
  <c r="AQ151" i="190"/>
  <c r="AQ172" i="190" s="1"/>
  <c r="AZ161" i="190"/>
  <c r="BI151" i="190"/>
  <c r="BI172" i="190" s="1"/>
  <c r="L151" i="190"/>
  <c r="L172" i="190" s="1"/>
  <c r="AC149" i="190"/>
  <c r="AC170" i="190" s="1"/>
  <c r="AS149" i="190"/>
  <c r="AS170" i="190" s="1"/>
  <c r="AW149" i="190"/>
  <c r="AW170" i="190" s="1"/>
  <c r="BU161" i="190"/>
  <c r="AQ144" i="190"/>
  <c r="AQ165" i="190" s="1"/>
  <c r="AI144" i="190"/>
  <c r="AI165" i="190" s="1"/>
  <c r="V151" i="190"/>
  <c r="V172" i="190" s="1"/>
  <c r="BI144" i="190"/>
  <c r="BI165" i="190" s="1"/>
  <c r="AC144" i="190"/>
  <c r="AC165" i="190" s="1"/>
  <c r="AS144" i="190"/>
  <c r="AS165" i="190" s="1"/>
  <c r="AW161" i="190"/>
  <c r="BM149" i="190"/>
  <c r="BM170" i="190" s="1"/>
  <c r="Z161" i="190"/>
  <c r="Y151" i="190"/>
  <c r="Y172" i="190" s="1"/>
  <c r="AU161" i="190"/>
  <c r="J144" i="190"/>
  <c r="J165" i="190" s="1"/>
  <c r="O144" i="190"/>
  <c r="O165" i="190" s="1"/>
  <c r="M151" i="190"/>
  <c r="M172" i="190" s="1"/>
  <c r="AP161" i="190"/>
  <c r="BC144" i="190"/>
  <c r="BC165" i="190" s="1"/>
  <c r="BF144" i="190"/>
  <c r="BF165" i="190" s="1"/>
  <c r="BU149" i="190"/>
  <c r="BU170" i="190" s="1"/>
  <c r="O142" i="220"/>
  <c r="O163" i="220" s="1"/>
  <c r="Y144" i="190"/>
  <c r="Y165" i="190" s="1"/>
  <c r="AE149" i="190"/>
  <c r="AE170" i="190" s="1"/>
  <c r="R149" i="190"/>
  <c r="R170" i="190" s="1"/>
  <c r="J161" i="190"/>
  <c r="O161" i="190"/>
  <c r="M161" i="190"/>
  <c r="AP151" i="190"/>
  <c r="AP172" i="190" s="1"/>
  <c r="BF161" i="190"/>
  <c r="BU151" i="190"/>
  <c r="BU172" i="190" s="1"/>
  <c r="BY144" i="190"/>
  <c r="BY165" i="190" s="1"/>
  <c r="Z149" i="190"/>
  <c r="Z170" i="190" s="1"/>
  <c r="V149" i="190"/>
  <c r="V170" i="190" s="1"/>
  <c r="AO161" i="190"/>
  <c r="AT149" i="190"/>
  <c r="AT170" i="190" s="1"/>
  <c r="AF161" i="190"/>
  <c r="BX151" i="190"/>
  <c r="BX172" i="190" s="1"/>
  <c r="BY151" i="190"/>
  <c r="BY172" i="190" s="1"/>
  <c r="AF149" i="190"/>
  <c r="AF170" i="190" s="1"/>
  <c r="V144" i="190"/>
  <c r="V165" i="190" s="1"/>
  <c r="CC161" i="190"/>
  <c r="AL161" i="190"/>
  <c r="AU149" i="190"/>
  <c r="AU170" i="190" s="1"/>
  <c r="J147" i="190"/>
  <c r="J168" i="190" s="1"/>
  <c r="BC149" i="190"/>
  <c r="BC170" i="190" s="1"/>
  <c r="AT151" i="190"/>
  <c r="AT172" i="190" s="1"/>
  <c r="AF144" i="190"/>
  <c r="AF165" i="190" s="1"/>
  <c r="BX149" i="190"/>
  <c r="BX170" i="190" s="1"/>
  <c r="Q161" i="190"/>
  <c r="CC144" i="190"/>
  <c r="CC165" i="190" s="1"/>
  <c r="AL144" i="190"/>
  <c r="AL165" i="190" s="1"/>
  <c r="AU151" i="190"/>
  <c r="AU172" i="190" s="1"/>
  <c r="J149" i="190"/>
  <c r="J170" i="190" s="1"/>
  <c r="O149" i="190"/>
  <c r="O170" i="190" s="1"/>
  <c r="M149" i="190"/>
  <c r="M170" i="190" s="1"/>
  <c r="AP149" i="190"/>
  <c r="AP170" i="190" s="1"/>
  <c r="BC161" i="190"/>
  <c r="BF149" i="190"/>
  <c r="BF170" i="190" s="1"/>
  <c r="Q144" i="190"/>
  <c r="Q165" i="190" s="1"/>
  <c r="M144" i="190"/>
  <c r="M165" i="190" s="1"/>
  <c r="Q151" i="190"/>
  <c r="Q172" i="190" s="1"/>
  <c r="U149" i="190"/>
  <c r="U170" i="190" s="1"/>
  <c r="W161" i="220"/>
  <c r="BD144" i="220"/>
  <c r="BD165" i="220" s="1"/>
  <c r="U151" i="190"/>
  <c r="U172" i="190" s="1"/>
  <c r="W144" i="220"/>
  <c r="W165" i="220" s="1"/>
  <c r="AG161" i="190"/>
  <c r="BH144" i="190"/>
  <c r="BH165" i="190" s="1"/>
  <c r="BG161" i="190"/>
  <c r="AG144" i="190"/>
  <c r="AG165" i="190" s="1"/>
  <c r="BH151" i="190"/>
  <c r="BH172" i="190" s="1"/>
  <c r="BW161" i="190"/>
  <c r="BG151" i="190"/>
  <c r="BG172" i="190" s="1"/>
  <c r="BH161" i="190"/>
  <c r="BW151" i="190"/>
  <c r="BW172" i="190" s="1"/>
  <c r="CA149" i="190"/>
  <c r="CA170" i="190" s="1"/>
  <c r="AD144" i="190"/>
  <c r="AD165" i="190" s="1"/>
  <c r="W149" i="220"/>
  <c r="W170" i="220" s="1"/>
  <c r="BZ149" i="190"/>
  <c r="BZ170" i="190" s="1"/>
  <c r="BW144" i="190"/>
  <c r="BW165" i="190" s="1"/>
  <c r="CA161" i="190"/>
  <c r="U144" i="190"/>
  <c r="U165" i="190" s="1"/>
  <c r="AD149" i="190"/>
  <c r="AD170" i="190" s="1"/>
  <c r="S151" i="190"/>
  <c r="S172" i="190" s="1"/>
  <c r="CA151" i="190"/>
  <c r="CA172" i="190" s="1"/>
  <c r="AD151" i="190"/>
  <c r="AD172" i="190" s="1"/>
  <c r="P144" i="190"/>
  <c r="P165" i="190" s="1"/>
  <c r="BG144" i="190"/>
  <c r="BG165" i="190" s="1"/>
  <c r="BZ161" i="190"/>
  <c r="BO161" i="190"/>
  <c r="BZ144" i="190"/>
  <c r="BZ165" i="190" s="1"/>
  <c r="BO151" i="190"/>
  <c r="BO172" i="190" s="1"/>
  <c r="AM149" i="190"/>
  <c r="AM170" i="190" s="1"/>
  <c r="BO149" i="190"/>
  <c r="BO170" i="190" s="1"/>
  <c r="N147" i="190"/>
  <c r="N168" i="190" s="1"/>
  <c r="N144" i="190"/>
  <c r="N165" i="190" s="1"/>
  <c r="N151" i="190"/>
  <c r="N172" i="190" s="1"/>
  <c r="AK149" i="190"/>
  <c r="AK170" i="190" s="1"/>
  <c r="AK151" i="190"/>
  <c r="AK172" i="190" s="1"/>
  <c r="AK144" i="190"/>
  <c r="AK165" i="190" s="1"/>
  <c r="N149" i="190"/>
  <c r="N170" i="190" s="1"/>
  <c r="P43" i="247"/>
  <c r="Q159" i="151"/>
  <c r="AH144" i="190"/>
  <c r="AH165" i="190" s="1"/>
  <c r="AH149" i="190"/>
  <c r="AH170" i="190" s="1"/>
  <c r="P86" i="220"/>
  <c r="P140" i="220" s="1"/>
  <c r="P149" i="220" s="1"/>
  <c r="P170" i="220" s="1"/>
  <c r="Q62" i="247"/>
  <c r="Q63" i="247" s="1"/>
  <c r="Q63" i="275" s="1"/>
  <c r="AP86" i="220"/>
  <c r="AP140" i="220" s="1"/>
  <c r="AP144" i="220" s="1"/>
  <c r="AP165" i="220" s="1"/>
  <c r="AR62" i="247"/>
  <c r="AR63" i="247" s="1"/>
  <c r="AR63" i="275" s="1"/>
  <c r="AR86" i="220"/>
  <c r="AR140" i="220" s="1"/>
  <c r="AR161" i="220" s="1"/>
  <c r="AT62" i="247"/>
  <c r="AT63" i="247" s="1"/>
  <c r="AT63" i="275" s="1"/>
  <c r="AV86" i="220"/>
  <c r="AV140" i="220" s="1"/>
  <c r="AV149" i="220" s="1"/>
  <c r="AV170" i="220" s="1"/>
  <c r="AX62" i="247"/>
  <c r="AX63" i="247" s="1"/>
  <c r="AX63" i="275" s="1"/>
  <c r="BT86" i="220"/>
  <c r="BT140" i="220" s="1"/>
  <c r="BT144" i="220" s="1"/>
  <c r="BT165" i="220" s="1"/>
  <c r="BV62" i="247"/>
  <c r="BV63" i="247" s="1"/>
  <c r="BV63" i="275" s="1"/>
  <c r="BB86" i="220"/>
  <c r="BB140" i="220" s="1"/>
  <c r="BB161" i="220" s="1"/>
  <c r="BD62" i="247"/>
  <c r="BD63" i="247" s="1"/>
  <c r="BG86" i="220"/>
  <c r="BG140" i="220" s="1"/>
  <c r="BG144" i="220" s="1"/>
  <c r="BG165" i="220" s="1"/>
  <c r="BI62" i="247"/>
  <c r="BI63" i="247" s="1"/>
  <c r="BI63" i="275" s="1"/>
  <c r="BZ86" i="220"/>
  <c r="BZ140" i="220" s="1"/>
  <c r="BZ161" i="220" s="1"/>
  <c r="CB62" i="247"/>
  <c r="CB63" i="247" s="1"/>
  <c r="CB63" i="275" s="1"/>
  <c r="BP86" i="220"/>
  <c r="BP140" i="220" s="1"/>
  <c r="BP161" i="220" s="1"/>
  <c r="BR62" i="247"/>
  <c r="BR63" i="247" s="1"/>
  <c r="BR63" i="275" s="1"/>
  <c r="X86" i="220"/>
  <c r="X140" i="220" s="1"/>
  <c r="X151" i="220" s="1"/>
  <c r="X172" i="220" s="1"/>
  <c r="Z62" i="247"/>
  <c r="Z63" i="247" s="1"/>
  <c r="Z63" i="275" s="1"/>
  <c r="BW86" i="220"/>
  <c r="BW140" i="220" s="1"/>
  <c r="BW151" i="220" s="1"/>
  <c r="BW172" i="220" s="1"/>
  <c r="BY62" i="247"/>
  <c r="BY63" i="247" s="1"/>
  <c r="BY63" i="275" s="1"/>
  <c r="CA86" i="220"/>
  <c r="CA140" i="220" s="1"/>
  <c r="CA161" i="220" s="1"/>
  <c r="CC62" i="247"/>
  <c r="CC63" i="247" s="1"/>
  <c r="CC63" i="275" s="1"/>
  <c r="BE86" i="220"/>
  <c r="BE140" i="220" s="1"/>
  <c r="BE149" i="220" s="1"/>
  <c r="BE170" i="220" s="1"/>
  <c r="BG62" i="247"/>
  <c r="BG63" i="247" s="1"/>
  <c r="BG63" i="275" s="1"/>
  <c r="O146" i="220"/>
  <c r="O167" i="220" s="1"/>
  <c r="BD161" i="220"/>
  <c r="AF86" i="220"/>
  <c r="AF140" i="220" s="1"/>
  <c r="AF161" i="220" s="1"/>
  <c r="AH62" i="247"/>
  <c r="AH63" i="247" s="1"/>
  <c r="AH63" i="275" s="1"/>
  <c r="BK86" i="220"/>
  <c r="BK140" i="220" s="1"/>
  <c r="BK151" i="220" s="1"/>
  <c r="BK172" i="220" s="1"/>
  <c r="BM62" i="247"/>
  <c r="BM63" i="247" s="1"/>
  <c r="BM63" i="275" s="1"/>
  <c r="BS86" i="220"/>
  <c r="BS140" i="220" s="1"/>
  <c r="BS161" i="220" s="1"/>
  <c r="BU62" i="247"/>
  <c r="BU63" i="247" s="1"/>
  <c r="BU63" i="275" s="1"/>
  <c r="AB86" i="220"/>
  <c r="AB140" i="220" s="1"/>
  <c r="AB161" i="220" s="1"/>
  <c r="AD62" i="247"/>
  <c r="AD63" i="247" s="1"/>
  <c r="AD63" i="275" s="1"/>
  <c r="BN86" i="220"/>
  <c r="BN140" i="220" s="1"/>
  <c r="BN144" i="220" s="1"/>
  <c r="BN165" i="220" s="1"/>
  <c r="BP62" i="247"/>
  <c r="BP63" i="247" s="1"/>
  <c r="BP63" i="275" s="1"/>
  <c r="S86" i="220"/>
  <c r="S140" i="220" s="1"/>
  <c r="S144" i="220" s="1"/>
  <c r="S165" i="220" s="1"/>
  <c r="T62" i="247"/>
  <c r="T63" i="247" s="1"/>
  <c r="T63" i="275" s="1"/>
  <c r="K86" i="220"/>
  <c r="K140" i="220" s="1"/>
  <c r="K151" i="220" s="1"/>
  <c r="K172" i="220" s="1"/>
  <c r="L62" i="247"/>
  <c r="L63" i="247" s="1"/>
  <c r="L63" i="275" s="1"/>
  <c r="AD86" i="220"/>
  <c r="AD140" i="220" s="1"/>
  <c r="AD149" i="220" s="1"/>
  <c r="AD170" i="220" s="1"/>
  <c r="AF62" i="247"/>
  <c r="AF63" i="247" s="1"/>
  <c r="AF63" i="275" s="1"/>
  <c r="AY86" i="220"/>
  <c r="AY140" i="220" s="1"/>
  <c r="AY144" i="220" s="1"/>
  <c r="AY165" i="220" s="1"/>
  <c r="BA62" i="247"/>
  <c r="BA63" i="247" s="1"/>
  <c r="BH86" i="220"/>
  <c r="BH140" i="220" s="1"/>
  <c r="BH161" i="220" s="1"/>
  <c r="BJ62" i="247"/>
  <c r="BJ63" i="247" s="1"/>
  <c r="BJ63" i="275" s="1"/>
  <c r="T86" i="220"/>
  <c r="T140" i="220" s="1"/>
  <c r="T151" i="220" s="1"/>
  <c r="T172" i="220" s="1"/>
  <c r="U62" i="247"/>
  <c r="U63" i="247" s="1"/>
  <c r="U63" i="275" s="1"/>
  <c r="U86" i="220"/>
  <c r="U140" i="220" s="1"/>
  <c r="U144" i="220" s="1"/>
  <c r="U165" i="220" s="1"/>
  <c r="V62" i="247"/>
  <c r="V63" i="247" s="1"/>
  <c r="V63" i="275" s="1"/>
  <c r="O148" i="220"/>
  <c r="O169" i="220" s="1"/>
  <c r="AW86" i="220"/>
  <c r="AW140" i="220" s="1"/>
  <c r="AW161" i="220" s="1"/>
  <c r="AY62" i="247"/>
  <c r="AY63" i="247" s="1"/>
  <c r="AY63" i="275" s="1"/>
  <c r="BU86" i="220"/>
  <c r="BU140" i="220" s="1"/>
  <c r="BU161" i="220" s="1"/>
  <c r="BW62" i="247"/>
  <c r="BW63" i="247" s="1"/>
  <c r="BW63" i="275" s="1"/>
  <c r="BM86" i="220"/>
  <c r="BM140" i="220" s="1"/>
  <c r="BM144" i="220" s="1"/>
  <c r="BM165" i="220" s="1"/>
  <c r="BO62" i="247"/>
  <c r="BO63" i="247" s="1"/>
  <c r="BO63" i="275" s="1"/>
  <c r="Z86" i="220"/>
  <c r="Z140" i="220" s="1"/>
  <c r="Z149" i="220" s="1"/>
  <c r="Z170" i="220" s="1"/>
  <c r="AB62" i="247"/>
  <c r="AB63" i="247" s="1"/>
  <c r="AB63" i="275" s="1"/>
  <c r="AI86" i="220"/>
  <c r="AI140" i="220" s="1"/>
  <c r="AI151" i="220" s="1"/>
  <c r="AI172" i="220" s="1"/>
  <c r="AK62" i="247"/>
  <c r="AK63" i="247" s="1"/>
  <c r="AK63" i="275" s="1"/>
  <c r="V86" i="220"/>
  <c r="V140" i="220" s="1"/>
  <c r="V151" i="220" s="1"/>
  <c r="V172" i="220" s="1"/>
  <c r="X62" i="247"/>
  <c r="X63" i="247" s="1"/>
  <c r="AZ86" i="220"/>
  <c r="AZ140" i="220" s="1"/>
  <c r="AZ161" i="220" s="1"/>
  <c r="BB62" i="247"/>
  <c r="BB63" i="247" s="1"/>
  <c r="BB63" i="275" s="1"/>
  <c r="CB86" i="220"/>
  <c r="CB140" i="220" s="1"/>
  <c r="CB144" i="220" s="1"/>
  <c r="CB165" i="220" s="1"/>
  <c r="CD62" i="247"/>
  <c r="CD63" i="247" s="1"/>
  <c r="CD63" i="275" s="1"/>
  <c r="AE86" i="220"/>
  <c r="AE140" i="220" s="1"/>
  <c r="AE151" i="220" s="1"/>
  <c r="AE172" i="220" s="1"/>
  <c r="AG62" i="247"/>
  <c r="AG63" i="247" s="1"/>
  <c r="AG63" i="275" s="1"/>
  <c r="R86" i="220"/>
  <c r="R140" i="220" s="1"/>
  <c r="R161" i="220" s="1"/>
  <c r="S62" i="247"/>
  <c r="S63" i="247" s="1"/>
  <c r="S63" i="275" s="1"/>
  <c r="BQ86" i="220"/>
  <c r="BQ140" i="220" s="1"/>
  <c r="BQ151" i="220" s="1"/>
  <c r="BQ172" i="220" s="1"/>
  <c r="BS62" i="247"/>
  <c r="BS63" i="247" s="1"/>
  <c r="BS63" i="275" s="1"/>
  <c r="AO86" i="220"/>
  <c r="AO140" i="220" s="1"/>
  <c r="AO151" i="220" s="1"/>
  <c r="AO172" i="220" s="1"/>
  <c r="AQ62" i="247"/>
  <c r="AQ63" i="247" s="1"/>
  <c r="AQ63" i="275" s="1"/>
  <c r="N86" i="220"/>
  <c r="N140" i="220" s="1"/>
  <c r="N161" i="220" s="1"/>
  <c r="O62" i="247"/>
  <c r="O63" i="247" s="1"/>
  <c r="O63" i="275" s="1"/>
  <c r="M86" i="220"/>
  <c r="M140" i="220" s="1"/>
  <c r="M161" i="220" s="1"/>
  <c r="N62" i="247"/>
  <c r="N63" i="247" s="1"/>
  <c r="N63" i="275" s="1"/>
  <c r="AC86" i="220"/>
  <c r="AC140" i="220" s="1"/>
  <c r="AC149" i="220" s="1"/>
  <c r="AC170" i="220" s="1"/>
  <c r="AE62" i="247"/>
  <c r="AE63" i="247" s="1"/>
  <c r="AE63" i="275" s="1"/>
  <c r="BD149" i="220"/>
  <c r="BD170" i="220" s="1"/>
  <c r="AT86" i="220"/>
  <c r="AT140" i="220" s="1"/>
  <c r="AT149" i="220" s="1"/>
  <c r="AT170" i="220" s="1"/>
  <c r="AV62" i="247"/>
  <c r="AV63" i="247" s="1"/>
  <c r="AV63" i="275" s="1"/>
  <c r="AS86" i="220"/>
  <c r="AS140" i="220" s="1"/>
  <c r="AS151" i="220" s="1"/>
  <c r="AS172" i="220" s="1"/>
  <c r="AU62" i="247"/>
  <c r="AU63" i="247" s="1"/>
  <c r="AU63" i="275" s="1"/>
  <c r="J86" i="220"/>
  <c r="J140" i="220" s="1"/>
  <c r="J147" i="220" s="1"/>
  <c r="J168" i="220" s="1"/>
  <c r="K62" i="247"/>
  <c r="K63" i="247" s="1"/>
  <c r="K63" i="275" s="1"/>
  <c r="AX86" i="220"/>
  <c r="AX140" i="220" s="1"/>
  <c r="AX149" i="220" s="1"/>
  <c r="AX170" i="220" s="1"/>
  <c r="AZ62" i="247"/>
  <c r="AZ63" i="247" s="1"/>
  <c r="AZ63" i="275" s="1"/>
  <c r="BX86" i="220"/>
  <c r="BX140" i="220" s="1"/>
  <c r="BX144" i="220" s="1"/>
  <c r="BX165" i="220" s="1"/>
  <c r="BZ62" i="247"/>
  <c r="BZ63" i="247" s="1"/>
  <c r="BZ63" i="275" s="1"/>
  <c r="AQ86" i="220"/>
  <c r="AQ140" i="220" s="1"/>
  <c r="AQ151" i="220" s="1"/>
  <c r="AQ172" i="220" s="1"/>
  <c r="AS62" i="247"/>
  <c r="AS63" i="247" s="1"/>
  <c r="AS63" i="275" s="1"/>
  <c r="AK86" i="220"/>
  <c r="AK140" i="220" s="1"/>
  <c r="AK144" i="220" s="1"/>
  <c r="AK165" i="220" s="1"/>
  <c r="AM62" i="247"/>
  <c r="AM63" i="247" s="1"/>
  <c r="AM63" i="275" s="1"/>
  <c r="AJ86" i="220"/>
  <c r="AJ140" i="220" s="1"/>
  <c r="AJ151" i="220" s="1"/>
  <c r="AJ172" i="220" s="1"/>
  <c r="I62" i="247"/>
  <c r="AL62" i="247"/>
  <c r="AL63" i="247" s="1"/>
  <c r="AL86" i="220"/>
  <c r="AL140" i="220" s="1"/>
  <c r="AL161" i="220" s="1"/>
  <c r="AN62" i="247"/>
  <c r="AN63" i="247" s="1"/>
  <c r="AN63" i="275" s="1"/>
  <c r="BI86" i="220"/>
  <c r="BI140" i="220" s="1"/>
  <c r="BI161" i="220" s="1"/>
  <c r="BK62" i="247"/>
  <c r="BK63" i="247" s="1"/>
  <c r="BK63" i="275" s="1"/>
  <c r="BC86" i="220"/>
  <c r="BC140" i="220" s="1"/>
  <c r="BC144" i="220" s="1"/>
  <c r="BC165" i="220" s="1"/>
  <c r="BE62" i="247"/>
  <c r="BE63" i="247" s="1"/>
  <c r="BE63" i="275" s="1"/>
  <c r="AH86" i="220"/>
  <c r="AH140" i="220" s="1"/>
  <c r="AH151" i="220" s="1"/>
  <c r="AH172" i="220" s="1"/>
  <c r="AJ62" i="247"/>
  <c r="AJ63" i="247" s="1"/>
  <c r="AJ63" i="275" s="1"/>
  <c r="BF86" i="220"/>
  <c r="BF140" i="220" s="1"/>
  <c r="BF161" i="220" s="1"/>
  <c r="BH62" i="247"/>
  <c r="BH63" i="247" s="1"/>
  <c r="BH63" i="275" s="1"/>
  <c r="BV86" i="220"/>
  <c r="BV140" i="220" s="1"/>
  <c r="BV144" i="220" s="1"/>
  <c r="BV165" i="220" s="1"/>
  <c r="BX62" i="247"/>
  <c r="BX63" i="247" s="1"/>
  <c r="BX63" i="275" s="1"/>
  <c r="AU86" i="220"/>
  <c r="AU140" i="220" s="1"/>
  <c r="AU151" i="220" s="1"/>
  <c r="AU172" i="220" s="1"/>
  <c r="AW62" i="247"/>
  <c r="AW63" i="247" s="1"/>
  <c r="AW63" i="275" s="1"/>
  <c r="BY86" i="220"/>
  <c r="BY140" i="220" s="1"/>
  <c r="BY151" i="220" s="1"/>
  <c r="BY172" i="220" s="1"/>
  <c r="CA62" i="247"/>
  <c r="CA63" i="247" s="1"/>
  <c r="CA63" i="275" s="1"/>
  <c r="AA86" i="220"/>
  <c r="AA140" i="220" s="1"/>
  <c r="AA161" i="220" s="1"/>
  <c r="AC62" i="247"/>
  <c r="AC63" i="247" s="1"/>
  <c r="AC63" i="275" s="1"/>
  <c r="AM86" i="220"/>
  <c r="AM140" i="220" s="1"/>
  <c r="AM149" i="220" s="1"/>
  <c r="AM170" i="220" s="1"/>
  <c r="AO62" i="247"/>
  <c r="AO63" i="247" s="1"/>
  <c r="BR86" i="220"/>
  <c r="BR140" i="220" s="1"/>
  <c r="BR149" i="220" s="1"/>
  <c r="BR170" i="220" s="1"/>
  <c r="BT62" i="247"/>
  <c r="BT63" i="247" s="1"/>
  <c r="BT63" i="275" s="1"/>
  <c r="BA86" i="220"/>
  <c r="BA140" i="220" s="1"/>
  <c r="BA144" i="220" s="1"/>
  <c r="BA165" i="220" s="1"/>
  <c r="BC62" i="247"/>
  <c r="BC63" i="247" s="1"/>
  <c r="BC63" i="275" s="1"/>
  <c r="BO86" i="220"/>
  <c r="BO140" i="220" s="1"/>
  <c r="BO144" i="220" s="1"/>
  <c r="BO165" i="220" s="1"/>
  <c r="BQ62" i="247"/>
  <c r="BQ63" i="247" s="1"/>
  <c r="BQ63" i="275" s="1"/>
  <c r="BL86" i="220"/>
  <c r="BL140" i="220" s="1"/>
  <c r="BL151" i="220" s="1"/>
  <c r="BL172" i="220" s="1"/>
  <c r="BN62" i="247"/>
  <c r="BN63" i="247" s="1"/>
  <c r="Q142" i="151"/>
  <c r="Q163" i="151" s="1"/>
  <c r="Q147" i="151"/>
  <c r="Q168" i="151" s="1"/>
  <c r="Q146" i="151"/>
  <c r="Q167" i="151" s="1"/>
  <c r="P84" i="220"/>
  <c r="P138" i="220" s="1"/>
  <c r="P142" i="220" s="1"/>
  <c r="P163" i="220" s="1"/>
  <c r="T68" i="220"/>
  <c r="T69" i="220" s="1"/>
  <c r="U69" i="247" s="1"/>
  <c r="U70" i="247" s="1"/>
  <c r="U70" i="275" s="1"/>
  <c r="O62" i="220"/>
  <c r="P62" i="247" s="1"/>
  <c r="P63" i="247" s="1"/>
  <c r="I131" i="240"/>
  <c r="J131" i="240" s="1"/>
  <c r="AN62" i="220"/>
  <c r="I131" i="239"/>
  <c r="AU88" i="190"/>
  <c r="AU152" i="190" s="1"/>
  <c r="AU173" i="190" s="1"/>
  <c r="AU74" i="220"/>
  <c r="AU75" i="220" s="1"/>
  <c r="AR161" i="190"/>
  <c r="AB161" i="190"/>
  <c r="S161" i="190"/>
  <c r="BL151" i="190"/>
  <c r="BL172" i="190" s="1"/>
  <c r="BE161" i="190"/>
  <c r="P161" i="190"/>
  <c r="X144" i="190"/>
  <c r="X165" i="190" s="1"/>
  <c r="T151" i="190"/>
  <c r="T172" i="190" s="1"/>
  <c r="AM144" i="190"/>
  <c r="AM165" i="190" s="1"/>
  <c r="BT149" i="190"/>
  <c r="BT170" i="190" s="1"/>
  <c r="S149" i="190"/>
  <c r="S170" i="190" s="1"/>
  <c r="K147" i="190"/>
  <c r="K168" i="190" s="1"/>
  <c r="BE144" i="190"/>
  <c r="BE165" i="190" s="1"/>
  <c r="P151" i="190"/>
  <c r="P172" i="190" s="1"/>
  <c r="AY151" i="190"/>
  <c r="AY172" i="190" s="1"/>
  <c r="AY144" i="190"/>
  <c r="AY165" i="190" s="1"/>
  <c r="X149" i="190"/>
  <c r="X170" i="190" s="1"/>
  <c r="T161" i="190"/>
  <c r="AM161" i="190"/>
  <c r="BT144" i="190"/>
  <c r="BT165" i="190" s="1"/>
  <c r="K144" i="190"/>
  <c r="K165" i="190" s="1"/>
  <c r="BA149" i="190"/>
  <c r="BA170" i="190" s="1"/>
  <c r="BP144" i="190"/>
  <c r="BP165" i="190" s="1"/>
  <c r="BK151" i="190"/>
  <c r="BK172" i="190" s="1"/>
  <c r="BT161" i="190"/>
  <c r="K161" i="190"/>
  <c r="BA161" i="190"/>
  <c r="BP161" i="190"/>
  <c r="BK149" i="190"/>
  <c r="BK170" i="190" s="1"/>
  <c r="AR144" i="190"/>
  <c r="AR165" i="190" s="1"/>
  <c r="AB149" i="190"/>
  <c r="AB170" i="190" s="1"/>
  <c r="BL149" i="190"/>
  <c r="BL170" i="190" s="1"/>
  <c r="K151" i="190"/>
  <c r="K172" i="190" s="1"/>
  <c r="BA144" i="190"/>
  <c r="BA165" i="190" s="1"/>
  <c r="BP151" i="190"/>
  <c r="BP172" i="190" s="1"/>
  <c r="BK144" i="190"/>
  <c r="BK165" i="190" s="1"/>
  <c r="AB144" i="190"/>
  <c r="AB165" i="190" s="1"/>
  <c r="BL144" i="190"/>
  <c r="BL165" i="190" s="1"/>
  <c r="Y86" i="220"/>
  <c r="Y140" i="220" s="1"/>
  <c r="AR149" i="190"/>
  <c r="AR170" i="190" s="1"/>
  <c r="J143" i="189"/>
  <c r="J143" i="219"/>
  <c r="Q86" i="220"/>
  <c r="Q140" i="220" s="1"/>
  <c r="Q37" i="220"/>
  <c r="R34" i="220"/>
  <c r="U68" i="190"/>
  <c r="U69" i="190" s="1"/>
  <c r="S42" i="151"/>
  <c r="S31" i="190" s="1"/>
  <c r="S30" i="190"/>
  <c r="AC88" i="151"/>
  <c r="AC152" i="151" s="1"/>
  <c r="AC173" i="151" s="1"/>
  <c r="AC74" i="190"/>
  <c r="AC75" i="190" s="1"/>
  <c r="AE88" i="151"/>
  <c r="AE152" i="151" s="1"/>
  <c r="AE173" i="151" s="1"/>
  <c r="AE74" i="190"/>
  <c r="AE75" i="190" s="1"/>
  <c r="AG88" i="151"/>
  <c r="AG152" i="151" s="1"/>
  <c r="AG173" i="151" s="1"/>
  <c r="AG74" i="190"/>
  <c r="AG75" i="190" s="1"/>
  <c r="CC88" i="151"/>
  <c r="CC152" i="151" s="1"/>
  <c r="CC173" i="151" s="1"/>
  <c r="CC74" i="190"/>
  <c r="CC75" i="190" s="1"/>
  <c r="L88" i="151"/>
  <c r="L152" i="151" s="1"/>
  <c r="L173" i="151" s="1"/>
  <c r="L177" i="151" s="1"/>
  <c r="L179" i="151" s="1"/>
  <c r="L185" i="151" s="1"/>
  <c r="L74" i="190"/>
  <c r="L75" i="190" s="1"/>
  <c r="AX88" i="151"/>
  <c r="AX152" i="151" s="1"/>
  <c r="AX173" i="151" s="1"/>
  <c r="AX74" i="190"/>
  <c r="AX75" i="190" s="1"/>
  <c r="T88" i="151"/>
  <c r="T152" i="151" s="1"/>
  <c r="T173" i="151" s="1"/>
  <c r="T74" i="190"/>
  <c r="T75" i="190" s="1"/>
  <c r="BT88" i="151"/>
  <c r="BT152" i="151" s="1"/>
  <c r="BT173" i="151" s="1"/>
  <c r="BT74" i="190"/>
  <c r="BT75" i="190" s="1"/>
  <c r="BP88" i="151"/>
  <c r="BP152" i="151" s="1"/>
  <c r="BP173" i="151" s="1"/>
  <c r="BP74" i="190"/>
  <c r="BP75" i="190" s="1"/>
  <c r="O88" i="151"/>
  <c r="O152" i="151" s="1"/>
  <c r="O173" i="151" s="1"/>
  <c r="O177" i="151" s="1"/>
  <c r="O179" i="151" s="1"/>
  <c r="O185" i="151" s="1"/>
  <c r="O74" i="190"/>
  <c r="O75" i="190" s="1"/>
  <c r="BG88" i="151"/>
  <c r="BG152" i="151" s="1"/>
  <c r="BG173" i="151" s="1"/>
  <c r="BG74" i="190"/>
  <c r="BG75" i="190" s="1"/>
  <c r="CA88" i="151"/>
  <c r="CA152" i="151" s="1"/>
  <c r="CA173" i="151" s="1"/>
  <c r="CA74" i="190"/>
  <c r="CA75" i="190" s="1"/>
  <c r="BL88" i="151"/>
  <c r="BL152" i="151" s="1"/>
  <c r="BL173" i="151" s="1"/>
  <c r="BL74" i="190"/>
  <c r="BL75" i="190" s="1"/>
  <c r="W88" i="151"/>
  <c r="W152" i="151" s="1"/>
  <c r="W173" i="151" s="1"/>
  <c r="W74" i="190"/>
  <c r="W75" i="190" s="1"/>
  <c r="U88" i="151"/>
  <c r="U152" i="151" s="1"/>
  <c r="U173" i="151" s="1"/>
  <c r="U74" i="190"/>
  <c r="U75" i="190" s="1"/>
  <c r="BX75" i="151"/>
  <c r="BA88" i="151"/>
  <c r="BA152" i="151" s="1"/>
  <c r="BA173" i="151" s="1"/>
  <c r="BA74" i="190"/>
  <c r="BA75" i="190" s="1"/>
  <c r="BN88" i="151"/>
  <c r="BN152" i="151" s="1"/>
  <c r="BN173" i="151" s="1"/>
  <c r="BN74" i="190"/>
  <c r="BN75" i="190" s="1"/>
  <c r="AJ88" i="151"/>
  <c r="AJ152" i="151" s="1"/>
  <c r="AJ173" i="151" s="1"/>
  <c r="AJ74" i="190"/>
  <c r="AJ75" i="190" s="1"/>
  <c r="BO88" i="151"/>
  <c r="BO152" i="151" s="1"/>
  <c r="BO173" i="151" s="1"/>
  <c r="BO74" i="190"/>
  <c r="BO75" i="190" s="1"/>
  <c r="AW88" i="151"/>
  <c r="AW152" i="151" s="1"/>
  <c r="AW173" i="151" s="1"/>
  <c r="AW74" i="190"/>
  <c r="AW75" i="190" s="1"/>
  <c r="AH88" i="151"/>
  <c r="AH152" i="151" s="1"/>
  <c r="AH173" i="151" s="1"/>
  <c r="AH74" i="190"/>
  <c r="AH75" i="190" s="1"/>
  <c r="AM88" i="151"/>
  <c r="AM152" i="151" s="1"/>
  <c r="AM173" i="151" s="1"/>
  <c r="AM74" i="190"/>
  <c r="AM75" i="190" s="1"/>
  <c r="P88" i="151"/>
  <c r="P152" i="151" s="1"/>
  <c r="P173" i="151" s="1"/>
  <c r="P177" i="151" s="1"/>
  <c r="P179" i="151" s="1"/>
  <c r="P185" i="151" s="1"/>
  <c r="P74" i="190"/>
  <c r="P75" i="190" s="1"/>
  <c r="S88" i="151"/>
  <c r="S152" i="151" s="1"/>
  <c r="S173" i="151" s="1"/>
  <c r="S74" i="190"/>
  <c r="S75" i="190" s="1"/>
  <c r="BD161" i="190"/>
  <c r="BD149" i="190"/>
  <c r="BD170" i="190" s="1"/>
  <c r="BD144" i="190"/>
  <c r="BD165" i="190" s="1"/>
  <c r="BD151" i="190"/>
  <c r="BD172" i="190" s="1"/>
  <c r="AK88" i="151"/>
  <c r="AK152" i="151" s="1"/>
  <c r="AK173" i="151" s="1"/>
  <c r="AK74" i="190"/>
  <c r="AK75" i="190" s="1"/>
  <c r="Y88" i="151"/>
  <c r="Y152" i="151" s="1"/>
  <c r="Y173" i="151" s="1"/>
  <c r="Y74" i="190"/>
  <c r="Y75" i="190" s="1"/>
  <c r="BB88" i="151"/>
  <c r="BB152" i="151" s="1"/>
  <c r="BB173" i="151" s="1"/>
  <c r="BB74" i="190"/>
  <c r="BB75" i="190" s="1"/>
  <c r="AL88" i="151"/>
  <c r="AL152" i="151" s="1"/>
  <c r="AL173" i="151" s="1"/>
  <c r="AL74" i="190"/>
  <c r="AL75" i="190" s="1"/>
  <c r="AA88" i="151"/>
  <c r="AA152" i="151" s="1"/>
  <c r="AA173" i="151" s="1"/>
  <c r="AA74" i="190"/>
  <c r="AA75" i="190" s="1"/>
  <c r="AF88" i="151"/>
  <c r="AF152" i="151" s="1"/>
  <c r="AF173" i="151" s="1"/>
  <c r="AF74" i="190"/>
  <c r="AF75" i="190" s="1"/>
  <c r="BX87" i="83"/>
  <c r="AS88" i="151"/>
  <c r="AS152" i="151" s="1"/>
  <c r="AS173" i="151" s="1"/>
  <c r="AS74" i="190"/>
  <c r="AS75" i="190" s="1"/>
  <c r="R88" i="151"/>
  <c r="R152" i="151" s="1"/>
  <c r="R173" i="151" s="1"/>
  <c r="R74" i="190"/>
  <c r="R75" i="190" s="1"/>
  <c r="AI88" i="151"/>
  <c r="AI152" i="151" s="1"/>
  <c r="AI173" i="151" s="1"/>
  <c r="AI74" i="190"/>
  <c r="AI75" i="190" s="1"/>
  <c r="BW88" i="151"/>
  <c r="BW152" i="151" s="1"/>
  <c r="BW173" i="151" s="1"/>
  <c r="BW74" i="190"/>
  <c r="BW75" i="190" s="1"/>
  <c r="V88" i="151"/>
  <c r="V152" i="151" s="1"/>
  <c r="V173" i="151" s="1"/>
  <c r="V74" i="190"/>
  <c r="V75" i="190" s="1"/>
  <c r="Z88" i="151"/>
  <c r="Z152" i="151" s="1"/>
  <c r="Z173" i="151" s="1"/>
  <c r="Z74" i="190"/>
  <c r="Z75" i="190" s="1"/>
  <c r="AO88" i="151"/>
  <c r="AO152" i="151" s="1"/>
  <c r="AO173" i="151" s="1"/>
  <c r="AO74" i="190"/>
  <c r="AO75" i="190" s="1"/>
  <c r="BF88" i="151"/>
  <c r="BF152" i="151" s="1"/>
  <c r="BF173" i="151" s="1"/>
  <c r="BF74" i="190"/>
  <c r="BF75" i="190" s="1"/>
  <c r="AV88" i="151"/>
  <c r="AV152" i="151" s="1"/>
  <c r="AV173" i="151" s="1"/>
  <c r="AV74" i="190"/>
  <c r="AV75" i="190" s="1"/>
  <c r="AZ88" i="151"/>
  <c r="AZ152" i="151" s="1"/>
  <c r="AZ173" i="151" s="1"/>
  <c r="AZ74" i="190"/>
  <c r="AZ75" i="190" s="1"/>
  <c r="BK88" i="151"/>
  <c r="BK152" i="151" s="1"/>
  <c r="BK173" i="151" s="1"/>
  <c r="BK74" i="190"/>
  <c r="BK75" i="190" s="1"/>
  <c r="BE88" i="151"/>
  <c r="BE152" i="151" s="1"/>
  <c r="BE173" i="151" s="1"/>
  <c r="BE74" i="190"/>
  <c r="BE75" i="190" s="1"/>
  <c r="AY88" i="151"/>
  <c r="AY152" i="151" s="1"/>
  <c r="AY173" i="151" s="1"/>
  <c r="AY74" i="190"/>
  <c r="AY75" i="190" s="1"/>
  <c r="BZ88" i="151"/>
  <c r="BZ152" i="151" s="1"/>
  <c r="BZ173" i="151" s="1"/>
  <c r="BZ74" i="190"/>
  <c r="BZ75" i="190" s="1"/>
  <c r="AD88" i="151"/>
  <c r="AD152" i="151" s="1"/>
  <c r="AD173" i="151" s="1"/>
  <c r="AD74" i="190"/>
  <c r="AD75" i="190" s="1"/>
  <c r="N88" i="151"/>
  <c r="N152" i="151" s="1"/>
  <c r="N173" i="151" s="1"/>
  <c r="N177" i="151" s="1"/>
  <c r="N179" i="151" s="1"/>
  <c r="N185" i="151" s="1"/>
  <c r="N74" i="190"/>
  <c r="N75" i="190" s="1"/>
  <c r="BU88" i="151"/>
  <c r="BU152" i="151" s="1"/>
  <c r="BU173" i="151" s="1"/>
  <c r="BU74" i="190"/>
  <c r="BU75" i="190" s="1"/>
  <c r="AP88" i="151"/>
  <c r="AP152" i="151" s="1"/>
  <c r="AP173" i="151" s="1"/>
  <c r="AP74" i="190"/>
  <c r="AP75" i="190" s="1"/>
  <c r="BS88" i="151"/>
  <c r="BS152" i="151" s="1"/>
  <c r="BS173" i="151" s="1"/>
  <c r="BS74" i="190"/>
  <c r="BS75" i="190" s="1"/>
  <c r="AB88" i="151"/>
  <c r="AB152" i="151" s="1"/>
  <c r="AB173" i="151" s="1"/>
  <c r="AB74" i="190"/>
  <c r="AB75" i="190" s="1"/>
  <c r="X88" i="151"/>
  <c r="X152" i="151" s="1"/>
  <c r="X173" i="151" s="1"/>
  <c r="X74" i="190"/>
  <c r="X75" i="190" s="1"/>
  <c r="BV88" i="151"/>
  <c r="BV152" i="151" s="1"/>
  <c r="BV173" i="151" s="1"/>
  <c r="BV74" i="190"/>
  <c r="BV75" i="190" s="1"/>
  <c r="BM88" i="151"/>
  <c r="BM152" i="151" s="1"/>
  <c r="BM173" i="151" s="1"/>
  <c r="BM74" i="190"/>
  <c r="BM75" i="190" s="1"/>
  <c r="BQ88" i="151"/>
  <c r="BQ152" i="151" s="1"/>
  <c r="BQ173" i="151" s="1"/>
  <c r="BQ74" i="190"/>
  <c r="BQ75" i="190" s="1"/>
  <c r="BC88" i="151"/>
  <c r="BC152" i="151" s="1"/>
  <c r="BC173" i="151" s="1"/>
  <c r="BC74" i="190"/>
  <c r="BC75" i="190" s="1"/>
  <c r="J88" i="151"/>
  <c r="J152" i="151" s="1"/>
  <c r="J173" i="151" s="1"/>
  <c r="J177" i="151" s="1"/>
  <c r="J179" i="151" s="1"/>
  <c r="J185" i="151" s="1"/>
  <c r="J74" i="190"/>
  <c r="J75" i="190" s="1"/>
  <c r="BR88" i="151"/>
  <c r="BR152" i="151" s="1"/>
  <c r="BR173" i="151" s="1"/>
  <c r="BR74" i="190"/>
  <c r="BR75" i="190" s="1"/>
  <c r="BI88" i="151"/>
  <c r="BI152" i="151" s="1"/>
  <c r="BI173" i="151" s="1"/>
  <c r="BI74" i="190"/>
  <c r="BI75" i="190" s="1"/>
  <c r="AR88" i="151"/>
  <c r="AR152" i="151" s="1"/>
  <c r="AR173" i="151" s="1"/>
  <c r="AR74" i="190"/>
  <c r="AR75" i="190" s="1"/>
  <c r="BD88" i="151"/>
  <c r="BD152" i="151" s="1"/>
  <c r="BD173" i="151" s="1"/>
  <c r="BD74" i="190"/>
  <c r="BD75" i="190" s="1"/>
  <c r="Q88" i="151"/>
  <c r="Q152" i="151" s="1"/>
  <c r="Q173" i="151" s="1"/>
  <c r="Q74" i="190"/>
  <c r="Q75" i="190" s="1"/>
  <c r="CB88" i="151"/>
  <c r="CB152" i="151" s="1"/>
  <c r="CB173" i="151" s="1"/>
  <c r="CB74" i="190"/>
  <c r="CB75" i="190" s="1"/>
  <c r="BY88" i="151"/>
  <c r="BY152" i="151" s="1"/>
  <c r="BY173" i="151" s="1"/>
  <c r="BY74" i="190"/>
  <c r="BY75" i="190" s="1"/>
  <c r="AT88" i="151"/>
  <c r="AT152" i="151" s="1"/>
  <c r="AT173" i="151" s="1"/>
  <c r="AT74" i="190"/>
  <c r="AT75" i="190" s="1"/>
  <c r="BH88" i="151"/>
  <c r="BH152" i="151" s="1"/>
  <c r="BH173" i="151" s="1"/>
  <c r="BH74" i="190"/>
  <c r="BH75" i="190" s="1"/>
  <c r="O146" i="190"/>
  <c r="O167" i="190" s="1"/>
  <c r="O142" i="190"/>
  <c r="O163" i="190" s="1"/>
  <c r="O147" i="190"/>
  <c r="O168" i="190" s="1"/>
  <c r="O148" i="190"/>
  <c r="O169" i="190" s="1"/>
  <c r="O159" i="190"/>
  <c r="R34" i="190"/>
  <c r="R30" i="220" s="1"/>
  <c r="Q37" i="190"/>
  <c r="Q42" i="190"/>
  <c r="Q31" i="220" s="1"/>
  <c r="P84" i="190"/>
  <c r="P138" i="190" s="1"/>
  <c r="R84" i="151"/>
  <c r="R138" i="151" s="1"/>
  <c r="O23" i="100"/>
  <c r="AB23" i="100"/>
  <c r="S37" i="151"/>
  <c r="T34" i="151"/>
  <c r="T30" i="190" s="1"/>
  <c r="I75" i="151"/>
  <c r="I74" i="190" s="1"/>
  <c r="I74" i="151"/>
  <c r="I143" i="152" s="1"/>
  <c r="J143" i="152" s="1"/>
  <c r="K144" i="338" s="1"/>
  <c r="J143" i="153"/>
  <c r="J156" i="149"/>
  <c r="I87" i="83"/>
  <c r="I151" i="83" s="1"/>
  <c r="I172" i="83" s="1"/>
  <c r="J143" i="133"/>
  <c r="K143" i="133" s="1"/>
  <c r="M87" i="83"/>
  <c r="M151" i="83" s="1"/>
  <c r="M75" i="151"/>
  <c r="I83" i="83"/>
  <c r="I137" i="83" s="1"/>
  <c r="I141" i="83" s="1"/>
  <c r="I162" i="83" s="1"/>
  <c r="K212" i="133"/>
  <c r="K233" i="133" s="1"/>
  <c r="K219" i="133"/>
  <c r="K240" i="133" s="1"/>
  <c r="K217" i="133"/>
  <c r="K238" i="133" s="1"/>
  <c r="K229" i="133"/>
  <c r="M131" i="133"/>
  <c r="L154" i="133"/>
  <c r="L208" i="133" s="1"/>
  <c r="M148" i="83"/>
  <c r="M160" i="83"/>
  <c r="M150" i="83"/>
  <c r="M143" i="83"/>
  <c r="T37" i="83"/>
  <c r="U34" i="83"/>
  <c r="U30" i="151" s="1"/>
  <c r="BV150" i="83"/>
  <c r="BV171" i="83" s="1"/>
  <c r="BV144" i="83"/>
  <c r="BV165" i="83" s="1"/>
  <c r="BV161" i="83"/>
  <c r="BV149" i="83"/>
  <c r="BV170" i="83" s="1"/>
  <c r="BW140" i="83"/>
  <c r="J31" i="83"/>
  <c r="I33" i="83"/>
  <c r="G8" i="145" s="1"/>
  <c r="K8" i="145" s="1"/>
  <c r="V151" i="83"/>
  <c r="V172" i="83" s="1"/>
  <c r="K38" i="83"/>
  <c r="J42" i="83"/>
  <c r="J31" i="151" s="1"/>
  <c r="I39" i="83"/>
  <c r="A24" i="100"/>
  <c r="S23" i="100"/>
  <c r="AV23" i="100"/>
  <c r="BD23" i="100"/>
  <c r="T23" i="100"/>
  <c r="AC23" i="100"/>
  <c r="AJ23" i="100"/>
  <c r="BE23" i="100"/>
  <c r="BL23" i="100"/>
  <c r="BT23" i="100"/>
  <c r="M23" i="100"/>
  <c r="AS23" i="100"/>
  <c r="BU23" i="100"/>
  <c r="W23" i="100"/>
  <c r="AZ23" i="100"/>
  <c r="AE23" i="100"/>
  <c r="BG23" i="100"/>
  <c r="F23" i="100"/>
  <c r="AK23" i="100"/>
  <c r="BO23" i="100"/>
  <c r="BN23" i="100"/>
  <c r="BJ23" i="100"/>
  <c r="BF23" i="100"/>
  <c r="BB23" i="100"/>
  <c r="AD23" i="100"/>
  <c r="AI23" i="100"/>
  <c r="BM23" i="100"/>
  <c r="AW23" i="100"/>
  <c r="BQ23" i="100"/>
  <c r="AA23" i="100"/>
  <c r="BI23" i="100"/>
  <c r="X23" i="100"/>
  <c r="AT23" i="100"/>
  <c r="AL23" i="100"/>
  <c r="AH23" i="100"/>
  <c r="U23" i="100"/>
  <c r="E23" i="100"/>
  <c r="BK23" i="100"/>
  <c r="Z23" i="100"/>
  <c r="AG23" i="100"/>
  <c r="N23" i="100"/>
  <c r="AO23" i="100"/>
  <c r="BX23" i="100"/>
  <c r="I23" i="100"/>
  <c r="BA23" i="100"/>
  <c r="BZ23" i="100"/>
  <c r="BV23" i="100"/>
  <c r="AX23" i="100"/>
  <c r="AP23" i="100"/>
  <c r="Y23" i="100"/>
  <c r="P23" i="100"/>
  <c r="K23" i="100"/>
  <c r="G23" i="100"/>
  <c r="BC23" i="100"/>
  <c r="AY23" i="100"/>
  <c r="V23" i="100"/>
  <c r="L23" i="100"/>
  <c r="J23" i="100"/>
  <c r="AN23" i="100"/>
  <c r="BR23" i="100"/>
  <c r="BW23" i="100"/>
  <c r="BS23" i="100"/>
  <c r="AU23" i="100"/>
  <c r="AQ23" i="100"/>
  <c r="AM23" i="100"/>
  <c r="Q23" i="100"/>
  <c r="H23" i="100"/>
  <c r="BY23" i="100"/>
  <c r="BH23" i="100"/>
  <c r="AR23" i="100"/>
  <c r="BP23" i="100"/>
  <c r="AF23" i="100"/>
  <c r="W65" i="83"/>
  <c r="V67" i="83"/>
  <c r="V69" i="83" s="1"/>
  <c r="V68" i="151" s="1"/>
  <c r="V69" i="151" s="1"/>
  <c r="Y41" i="83"/>
  <c r="U13" i="100"/>
  <c r="X68" i="83" s="1"/>
  <c r="AN161" i="190" l="1"/>
  <c r="N354" i="453"/>
  <c r="N74" i="451"/>
  <c r="J355" i="451"/>
  <c r="J74" i="452"/>
  <c r="J75" i="452" s="1"/>
  <c r="K355" i="451"/>
  <c r="K74" i="452"/>
  <c r="K75" i="452" s="1"/>
  <c r="O389" i="451"/>
  <c r="O388" i="453"/>
  <c r="N389" i="451"/>
  <c r="N388" i="453"/>
  <c r="L389" i="451"/>
  <c r="L388" i="453"/>
  <c r="P389" i="451"/>
  <c r="P388" i="453"/>
  <c r="J389" i="451"/>
  <c r="J388" i="453"/>
  <c r="I325" i="451"/>
  <c r="I75" i="451"/>
  <c r="J74" i="416"/>
  <c r="J75" i="416" s="1"/>
  <c r="J74" i="447" s="1"/>
  <c r="K74" i="416"/>
  <c r="K75" i="416" s="1"/>
  <c r="K74" i="447" s="1"/>
  <c r="AN149" i="190"/>
  <c r="AN170" i="190" s="1"/>
  <c r="AN151" i="190"/>
  <c r="AN172" i="190" s="1"/>
  <c r="I74" i="389"/>
  <c r="I75" i="389" s="1"/>
  <c r="K88" i="151"/>
  <c r="K152" i="151" s="1"/>
  <c r="K173" i="151" s="1"/>
  <c r="K177" i="151" s="1"/>
  <c r="K179" i="151" s="1"/>
  <c r="K185" i="151" s="1"/>
  <c r="K388" i="453" s="1"/>
  <c r="Y152" i="247"/>
  <c r="Y173" i="247" s="1"/>
  <c r="Y150" i="247"/>
  <c r="Y171" i="247" s="1"/>
  <c r="Y162" i="247"/>
  <c r="R43" i="247"/>
  <c r="R33" i="275" s="1"/>
  <c r="Q85" i="247"/>
  <c r="Q139" i="247" s="1"/>
  <c r="Q149" i="247" s="1"/>
  <c r="Q170" i="247" s="1"/>
  <c r="BF162" i="247"/>
  <c r="Q84" i="220"/>
  <c r="Q138" i="220" s="1"/>
  <c r="Q146" i="220" s="1"/>
  <c r="Q167" i="220" s="1"/>
  <c r="AN88" i="151"/>
  <c r="AN152" i="151" s="1"/>
  <c r="AN173" i="151" s="1"/>
  <c r="J355" i="389"/>
  <c r="J325" i="389"/>
  <c r="K355" i="389"/>
  <c r="K325" i="389"/>
  <c r="AX144" i="220"/>
  <c r="AX165" i="220" s="1"/>
  <c r="AQ74" i="190"/>
  <c r="AQ75" i="190" s="1"/>
  <c r="AQ74" i="220" s="1"/>
  <c r="AQ75" i="220" s="1"/>
  <c r="BF145" i="247"/>
  <c r="BF166" i="247" s="1"/>
  <c r="BF150" i="247"/>
  <c r="BF171" i="247" s="1"/>
  <c r="BH144" i="220"/>
  <c r="BH165" i="220" s="1"/>
  <c r="R162" i="247"/>
  <c r="AA162" i="247"/>
  <c r="AP151" i="220"/>
  <c r="AP172" i="220" s="1"/>
  <c r="X149" i="220"/>
  <c r="X170" i="220" s="1"/>
  <c r="S151" i="220"/>
  <c r="S172" i="220" s="1"/>
  <c r="BK149" i="220"/>
  <c r="BK170" i="220" s="1"/>
  <c r="N388" i="367"/>
  <c r="N389" i="389"/>
  <c r="L388" i="367"/>
  <c r="L389" i="389"/>
  <c r="P388" i="367"/>
  <c r="P389" i="389"/>
  <c r="R150" i="247"/>
  <c r="R171" i="247" s="1"/>
  <c r="R295" i="304"/>
  <c r="R64" i="304"/>
  <c r="R152" i="247"/>
  <c r="R173" i="247" s="1"/>
  <c r="O388" i="367"/>
  <c r="O389" i="389"/>
  <c r="J388" i="367"/>
  <c r="J389" i="389"/>
  <c r="BF295" i="304"/>
  <c r="BF64" i="304"/>
  <c r="W326" i="304"/>
  <c r="V71" i="335"/>
  <c r="I324" i="367"/>
  <c r="I354" i="367"/>
  <c r="P316" i="335"/>
  <c r="P72" i="335"/>
  <c r="P74" i="453" s="1"/>
  <c r="N324" i="367"/>
  <c r="N75" i="367"/>
  <c r="R326" i="304"/>
  <c r="Q71" i="335"/>
  <c r="M324" i="367"/>
  <c r="M75" i="367"/>
  <c r="J220" i="307"/>
  <c r="J220" i="338"/>
  <c r="J213" i="307"/>
  <c r="J213" i="338"/>
  <c r="J218" i="307"/>
  <c r="J218" i="338"/>
  <c r="J157" i="307"/>
  <c r="J157" i="338"/>
  <c r="W86" i="275"/>
  <c r="W140" i="275" s="1"/>
  <c r="W144" i="275" s="1"/>
  <c r="W165" i="275" s="1"/>
  <c r="W328" i="275"/>
  <c r="G59" i="228"/>
  <c r="O380" i="335"/>
  <c r="P360" i="304"/>
  <c r="I59" i="228"/>
  <c r="L380" i="335"/>
  <c r="M360" i="304"/>
  <c r="P380" i="335"/>
  <c r="Q360" i="304"/>
  <c r="R38" i="247"/>
  <c r="J230" i="307"/>
  <c r="J230" i="338"/>
  <c r="K157" i="338"/>
  <c r="K221" i="338" s="1"/>
  <c r="K242" i="338" s="1"/>
  <c r="L144" i="338"/>
  <c r="J380" i="335"/>
  <c r="K360" i="304"/>
  <c r="N380" i="335"/>
  <c r="O360" i="304"/>
  <c r="R39" i="304"/>
  <c r="R44" i="304"/>
  <c r="Q34" i="335" s="1"/>
  <c r="T324" i="275"/>
  <c r="T70" i="304"/>
  <c r="O161" i="304"/>
  <c r="O148" i="304"/>
  <c r="O169" i="304" s="1"/>
  <c r="O150" i="304"/>
  <c r="O171" i="304" s="1"/>
  <c r="O144" i="304"/>
  <c r="O165" i="304" s="1"/>
  <c r="K144" i="303"/>
  <c r="K157" i="303" s="1"/>
  <c r="K221" i="303" s="1"/>
  <c r="K242" i="303" s="1"/>
  <c r="K144" i="307"/>
  <c r="W39" i="304"/>
  <c r="S296" i="304"/>
  <c r="S71" i="304"/>
  <c r="Q44" i="304"/>
  <c r="P34" i="335" s="1"/>
  <c r="BV151" i="220"/>
  <c r="BV172" i="220" s="1"/>
  <c r="AS161" i="220"/>
  <c r="W160" i="247"/>
  <c r="P85" i="247"/>
  <c r="P139" i="247" s="1"/>
  <c r="P160" i="247" s="1"/>
  <c r="P33" i="275"/>
  <c r="P328" i="275" s="1"/>
  <c r="W149" i="247"/>
  <c r="W170" i="247" s="1"/>
  <c r="BA63" i="275"/>
  <c r="BA293" i="275" s="1"/>
  <c r="Y63" i="275"/>
  <c r="W147" i="247"/>
  <c r="W168" i="247" s="1"/>
  <c r="J220" i="303"/>
  <c r="J230" i="303"/>
  <c r="J218" i="303"/>
  <c r="J157" i="303"/>
  <c r="J213" i="303"/>
  <c r="J229" i="189"/>
  <c r="J229" i="133"/>
  <c r="BQ64" i="275"/>
  <c r="BQ63" i="304" s="1"/>
  <c r="BQ293" i="275"/>
  <c r="AC64" i="275"/>
  <c r="AC63" i="304" s="1"/>
  <c r="AC293" i="275"/>
  <c r="BH64" i="275"/>
  <c r="BH63" i="304" s="1"/>
  <c r="BH293" i="275"/>
  <c r="AN64" i="275"/>
  <c r="AN63" i="304" s="1"/>
  <c r="AN293" i="275"/>
  <c r="AS64" i="275"/>
  <c r="AS293" i="275"/>
  <c r="AU64" i="275"/>
  <c r="AU63" i="304" s="1"/>
  <c r="AU293" i="275"/>
  <c r="V64" i="275"/>
  <c r="V63" i="304" s="1"/>
  <c r="V293" i="275"/>
  <c r="AF64" i="275"/>
  <c r="AF63" i="304" s="1"/>
  <c r="AF293" i="275"/>
  <c r="AD64" i="275"/>
  <c r="AD63" i="304" s="1"/>
  <c r="AD293" i="275"/>
  <c r="CC64" i="275"/>
  <c r="CC63" i="304" s="1"/>
  <c r="CC293" i="275"/>
  <c r="CB64" i="275"/>
  <c r="AA63" i="304" s="1"/>
  <c r="CB293" i="275"/>
  <c r="AX64" i="275"/>
  <c r="AX63" i="304" s="1"/>
  <c r="AX293" i="275"/>
  <c r="O64" i="275"/>
  <c r="O63" i="304" s="1"/>
  <c r="O293" i="275"/>
  <c r="AG64" i="275"/>
  <c r="AG63" i="304" s="1"/>
  <c r="AG293" i="275"/>
  <c r="AK64" i="275"/>
  <c r="AK63" i="304" s="1"/>
  <c r="AK293" i="275"/>
  <c r="AY64" i="275"/>
  <c r="AY293" i="275"/>
  <c r="AV64" i="275"/>
  <c r="AV63" i="304" s="1"/>
  <c r="AV293" i="275"/>
  <c r="BU64" i="275"/>
  <c r="BU63" i="304" s="1"/>
  <c r="BU293" i="275"/>
  <c r="BY64" i="275"/>
  <c r="BY63" i="304" s="1"/>
  <c r="BY293" i="275"/>
  <c r="AT64" i="275"/>
  <c r="AT63" i="304" s="1"/>
  <c r="AT293" i="275"/>
  <c r="U71" i="275"/>
  <c r="U294" i="275"/>
  <c r="AQ64" i="275"/>
  <c r="AQ63" i="304" s="1"/>
  <c r="AQ293" i="275"/>
  <c r="CD64" i="275"/>
  <c r="CD293" i="275"/>
  <c r="AB64" i="275"/>
  <c r="AB63" i="304" s="1"/>
  <c r="AB293" i="275"/>
  <c r="BT64" i="275"/>
  <c r="BT293" i="275"/>
  <c r="BM64" i="275"/>
  <c r="BM63" i="304" s="1"/>
  <c r="BM293" i="275"/>
  <c r="AR64" i="275"/>
  <c r="AR63" i="304" s="1"/>
  <c r="AR293" i="275"/>
  <c r="CA64" i="275"/>
  <c r="CA63" i="304" s="1"/>
  <c r="CA293" i="275"/>
  <c r="L64" i="275"/>
  <c r="L63" i="304" s="1"/>
  <c r="L293" i="275"/>
  <c r="BE64" i="275"/>
  <c r="BE63" i="304" s="1"/>
  <c r="BE293" i="275"/>
  <c r="Z64" i="275"/>
  <c r="Z63" i="304" s="1"/>
  <c r="Z293" i="275"/>
  <c r="AE64" i="275"/>
  <c r="AE63" i="304" s="1"/>
  <c r="AE293" i="275"/>
  <c r="BS64" i="275"/>
  <c r="BS293" i="275"/>
  <c r="BB64" i="275"/>
  <c r="BB63" i="304" s="1"/>
  <c r="BB293" i="275"/>
  <c r="BO64" i="275"/>
  <c r="BO63" i="304" s="1"/>
  <c r="BO293" i="275"/>
  <c r="BC64" i="275"/>
  <c r="BC63" i="304" s="1"/>
  <c r="BC293" i="275"/>
  <c r="BZ64" i="275"/>
  <c r="BZ63" i="304" s="1"/>
  <c r="BZ293" i="275"/>
  <c r="U64" i="275"/>
  <c r="U63" i="304" s="1"/>
  <c r="U293" i="275"/>
  <c r="AZ64" i="275"/>
  <c r="AZ63" i="304" s="1"/>
  <c r="AZ293" i="275"/>
  <c r="BJ64" i="275"/>
  <c r="BJ63" i="304" s="1"/>
  <c r="BJ293" i="275"/>
  <c r="BX64" i="275"/>
  <c r="BX63" i="304" s="1"/>
  <c r="BX293" i="275"/>
  <c r="BK64" i="275"/>
  <c r="BK63" i="304" s="1"/>
  <c r="BK293" i="275"/>
  <c r="AM64" i="275"/>
  <c r="AM63" i="304" s="1"/>
  <c r="AM293" i="275"/>
  <c r="K64" i="275"/>
  <c r="K63" i="304" s="1"/>
  <c r="K293" i="275"/>
  <c r="BP64" i="275"/>
  <c r="BP63" i="304" s="1"/>
  <c r="BP293" i="275"/>
  <c r="AH64" i="275"/>
  <c r="AH293" i="275"/>
  <c r="BG64" i="275"/>
  <c r="BG63" i="304" s="1"/>
  <c r="BG293" i="275"/>
  <c r="BR64" i="275"/>
  <c r="BR63" i="304" s="1"/>
  <c r="BR293" i="275"/>
  <c r="BV64" i="275"/>
  <c r="BV63" i="304" s="1"/>
  <c r="BV293" i="275"/>
  <c r="Q64" i="275"/>
  <c r="Q63" i="304" s="1"/>
  <c r="Q293" i="275"/>
  <c r="AJ64" i="275"/>
  <c r="AJ63" i="304" s="1"/>
  <c r="AJ293" i="275"/>
  <c r="BI64" i="275"/>
  <c r="BI63" i="304" s="1"/>
  <c r="BI293" i="275"/>
  <c r="AW64" i="275"/>
  <c r="AW63" i="304" s="1"/>
  <c r="AW293" i="275"/>
  <c r="T64" i="275"/>
  <c r="T63" i="304" s="1"/>
  <c r="T293" i="275"/>
  <c r="N64" i="275"/>
  <c r="N63" i="304" s="1"/>
  <c r="N293" i="275"/>
  <c r="S64" i="275"/>
  <c r="S63" i="304" s="1"/>
  <c r="S293" i="275"/>
  <c r="BW64" i="275"/>
  <c r="BW293" i="275"/>
  <c r="J229" i="219"/>
  <c r="J213" i="246"/>
  <c r="J233" i="149"/>
  <c r="J217" i="133"/>
  <c r="J238" i="149"/>
  <c r="J217" i="189"/>
  <c r="J217" i="153"/>
  <c r="J212" i="219"/>
  <c r="J229" i="153"/>
  <c r="J212" i="189"/>
  <c r="J230" i="246"/>
  <c r="J212" i="153"/>
  <c r="J212" i="133"/>
  <c r="J219" i="189"/>
  <c r="J217" i="219"/>
  <c r="J219" i="153"/>
  <c r="J220" i="246"/>
  <c r="J219" i="219"/>
  <c r="J219" i="133"/>
  <c r="J240" i="149"/>
  <c r="J218" i="246"/>
  <c r="BW149" i="220"/>
  <c r="BW170" i="220" s="1"/>
  <c r="AA150" i="247"/>
  <c r="AA171" i="247" s="1"/>
  <c r="BW144" i="220"/>
  <c r="BW165" i="220" s="1"/>
  <c r="T149" i="220"/>
  <c r="T170" i="220" s="1"/>
  <c r="AA152" i="247"/>
  <c r="AA173" i="247" s="1"/>
  <c r="BD87" i="247"/>
  <c r="BD141" i="247" s="1"/>
  <c r="BD162" i="247" s="1"/>
  <c r="BD63" i="275"/>
  <c r="AO87" i="247"/>
  <c r="AO141" i="247" s="1"/>
  <c r="AO162" i="247" s="1"/>
  <c r="AO63" i="275"/>
  <c r="BW161" i="220"/>
  <c r="K147" i="220"/>
  <c r="K168" i="220" s="1"/>
  <c r="P87" i="247"/>
  <c r="P141" i="247" s="1"/>
  <c r="P145" i="247" s="1"/>
  <c r="P166" i="247" s="1"/>
  <c r="P63" i="275"/>
  <c r="BN87" i="247"/>
  <c r="BN141" i="247" s="1"/>
  <c r="BN145" i="247" s="1"/>
  <c r="BN166" i="247" s="1"/>
  <c r="BN63" i="275"/>
  <c r="BG161" i="220"/>
  <c r="K144" i="220"/>
  <c r="K165" i="220" s="1"/>
  <c r="AL87" i="247"/>
  <c r="AL141" i="247" s="1"/>
  <c r="AL145" i="247" s="1"/>
  <c r="AL166" i="247" s="1"/>
  <c r="AL63" i="275"/>
  <c r="X87" i="247"/>
  <c r="X141" i="247" s="1"/>
  <c r="X145" i="247" s="1"/>
  <c r="X166" i="247" s="1"/>
  <c r="X63" i="275"/>
  <c r="BX149" i="220"/>
  <c r="BX170" i="220" s="1"/>
  <c r="BG151" i="220"/>
  <c r="BG172" i="220" s="1"/>
  <c r="AT151" i="220"/>
  <c r="AT172" i="220" s="1"/>
  <c r="AR144" i="220"/>
  <c r="AR165" i="220" s="1"/>
  <c r="K87" i="247"/>
  <c r="K141" i="247" s="1"/>
  <c r="K152" i="247" s="1"/>
  <c r="K173" i="247" s="1"/>
  <c r="BP87" i="247"/>
  <c r="BP141" i="247" s="1"/>
  <c r="BP150" i="247" s="1"/>
  <c r="BP171" i="247" s="1"/>
  <c r="AC144" i="220"/>
  <c r="AC165" i="220" s="1"/>
  <c r="BC87" i="247"/>
  <c r="BC141" i="247" s="1"/>
  <c r="BC152" i="247" s="1"/>
  <c r="BC173" i="247" s="1"/>
  <c r="CA87" i="247"/>
  <c r="CA141" i="247" s="1"/>
  <c r="CA145" i="247" s="1"/>
  <c r="CA166" i="247" s="1"/>
  <c r="AJ87" i="247"/>
  <c r="AJ141" i="247" s="1"/>
  <c r="AJ152" i="247" s="1"/>
  <c r="AJ173" i="247" s="1"/>
  <c r="N87" i="247"/>
  <c r="N141" i="247" s="1"/>
  <c r="N145" i="247" s="1"/>
  <c r="N166" i="247" s="1"/>
  <c r="S87" i="247"/>
  <c r="S141" i="247" s="1"/>
  <c r="S162" i="247" s="1"/>
  <c r="BW87" i="247"/>
  <c r="BW141" i="247" s="1"/>
  <c r="BW162" i="247" s="1"/>
  <c r="AA88" i="275"/>
  <c r="AA142" i="275" s="1"/>
  <c r="AA316" i="275"/>
  <c r="AH87" i="247"/>
  <c r="AH141" i="247" s="1"/>
  <c r="AH162" i="247" s="1"/>
  <c r="AZ149" i="220"/>
  <c r="AZ170" i="220" s="1"/>
  <c r="AS87" i="247"/>
  <c r="AS141" i="247" s="1"/>
  <c r="AS162" i="247" s="1"/>
  <c r="AU87" i="247"/>
  <c r="AU141" i="247" s="1"/>
  <c r="AU162" i="247" s="1"/>
  <c r="V87" i="247"/>
  <c r="V141" i="247" s="1"/>
  <c r="V152" i="247" s="1"/>
  <c r="V173" i="247" s="1"/>
  <c r="AF87" i="247"/>
  <c r="AF141" i="247" s="1"/>
  <c r="AF162" i="247" s="1"/>
  <c r="AD87" i="247"/>
  <c r="AD141" i="247" s="1"/>
  <c r="AD152" i="247" s="1"/>
  <c r="AD173" i="247" s="1"/>
  <c r="CC87" i="247"/>
  <c r="CC141" i="247" s="1"/>
  <c r="CC150" i="247" s="1"/>
  <c r="CC171" i="247" s="1"/>
  <c r="CB87" i="247"/>
  <c r="CB141" i="247" s="1"/>
  <c r="CB162" i="247" s="1"/>
  <c r="AX87" i="247"/>
  <c r="AX141" i="247" s="1"/>
  <c r="AX162" i="247" s="1"/>
  <c r="BF88" i="275"/>
  <c r="BF142" i="275" s="1"/>
  <c r="BF316" i="275"/>
  <c r="BR87" i="247"/>
  <c r="BR141" i="247" s="1"/>
  <c r="BR162" i="247" s="1"/>
  <c r="BT87" i="247"/>
  <c r="BT141" i="247" s="1"/>
  <c r="BT162" i="247" s="1"/>
  <c r="AW87" i="247"/>
  <c r="AW141" i="247" s="1"/>
  <c r="AW145" i="247" s="1"/>
  <c r="AW166" i="247" s="1"/>
  <c r="BE87" i="247"/>
  <c r="BE141" i="247" s="1"/>
  <c r="BE150" i="247" s="1"/>
  <c r="BE171" i="247" s="1"/>
  <c r="O87" i="247"/>
  <c r="O141" i="247" s="1"/>
  <c r="O162" i="247" s="1"/>
  <c r="AG87" i="247"/>
  <c r="AG141" i="247" s="1"/>
  <c r="AG150" i="247" s="1"/>
  <c r="AG171" i="247" s="1"/>
  <c r="AK87" i="247"/>
  <c r="AK141" i="247" s="1"/>
  <c r="AK162" i="247" s="1"/>
  <c r="AY87" i="247"/>
  <c r="AY141" i="247" s="1"/>
  <c r="AY150" i="247" s="1"/>
  <c r="AY171" i="247" s="1"/>
  <c r="BV87" i="247"/>
  <c r="BV141" i="247" s="1"/>
  <c r="BV145" i="247" s="1"/>
  <c r="BV166" i="247" s="1"/>
  <c r="BZ87" i="247"/>
  <c r="BZ141" i="247" s="1"/>
  <c r="BZ152" i="247" s="1"/>
  <c r="BZ173" i="247" s="1"/>
  <c r="AV87" i="247"/>
  <c r="AV141" i="247" s="1"/>
  <c r="AV150" i="247" s="1"/>
  <c r="AV171" i="247" s="1"/>
  <c r="U87" i="247"/>
  <c r="U141" i="247" s="1"/>
  <c r="U162" i="247" s="1"/>
  <c r="L87" i="247"/>
  <c r="L141" i="247" s="1"/>
  <c r="L150" i="247" s="1"/>
  <c r="L171" i="247" s="1"/>
  <c r="BU87" i="247"/>
  <c r="BU141" i="247" s="1"/>
  <c r="BU152" i="247" s="1"/>
  <c r="BU173" i="247" s="1"/>
  <c r="BY87" i="247"/>
  <c r="BY141" i="247" s="1"/>
  <c r="BY152" i="247" s="1"/>
  <c r="BY173" i="247" s="1"/>
  <c r="BI87" i="247"/>
  <c r="BI141" i="247" s="1"/>
  <c r="BI145" i="247" s="1"/>
  <c r="BI166" i="247" s="1"/>
  <c r="AT87" i="247"/>
  <c r="AT141" i="247" s="1"/>
  <c r="AT145" i="247" s="1"/>
  <c r="AT166" i="247" s="1"/>
  <c r="BA87" i="247"/>
  <c r="BA141" i="247" s="1"/>
  <c r="BA145" i="247" s="1"/>
  <c r="BA166" i="247" s="1"/>
  <c r="AL144" i="220"/>
  <c r="AL165" i="220" s="1"/>
  <c r="BM161" i="220"/>
  <c r="BX87" i="247"/>
  <c r="BX141" i="247" s="1"/>
  <c r="BX162" i="247" s="1"/>
  <c r="BK87" i="247"/>
  <c r="BK141" i="247" s="1"/>
  <c r="BK162" i="247" s="1"/>
  <c r="AQ87" i="247"/>
  <c r="AQ141" i="247" s="1"/>
  <c r="AQ145" i="247" s="1"/>
  <c r="AQ166" i="247" s="1"/>
  <c r="CD87" i="247"/>
  <c r="CD141" i="247" s="1"/>
  <c r="CD145" i="247" s="1"/>
  <c r="CD166" i="247" s="1"/>
  <c r="AB87" i="247"/>
  <c r="AB141" i="247" s="1"/>
  <c r="AB152" i="247" s="1"/>
  <c r="AB173" i="247" s="1"/>
  <c r="R88" i="275"/>
  <c r="R142" i="275" s="1"/>
  <c r="R316" i="275"/>
  <c r="BG87" i="247"/>
  <c r="BG141" i="247" s="1"/>
  <c r="BG152" i="247" s="1"/>
  <c r="BG173" i="247" s="1"/>
  <c r="AZ87" i="247"/>
  <c r="AZ141" i="247" s="1"/>
  <c r="AZ152" i="247" s="1"/>
  <c r="AZ173" i="247" s="1"/>
  <c r="BJ87" i="247"/>
  <c r="BJ141" i="247" s="1"/>
  <c r="BJ152" i="247" s="1"/>
  <c r="BJ173" i="247" s="1"/>
  <c r="T87" i="247"/>
  <c r="T141" i="247" s="1"/>
  <c r="T152" i="247" s="1"/>
  <c r="T173" i="247" s="1"/>
  <c r="BM87" i="247"/>
  <c r="BM141" i="247" s="1"/>
  <c r="BM145" i="247" s="1"/>
  <c r="BM166" i="247" s="1"/>
  <c r="Z87" i="247"/>
  <c r="Z141" i="247" s="1"/>
  <c r="Z152" i="247" s="1"/>
  <c r="Z173" i="247" s="1"/>
  <c r="AR87" i="247"/>
  <c r="AR141" i="247" s="1"/>
  <c r="AR145" i="247" s="1"/>
  <c r="AR166" i="247" s="1"/>
  <c r="AM87" i="247"/>
  <c r="AM141" i="247" s="1"/>
  <c r="AM152" i="247" s="1"/>
  <c r="AM173" i="247" s="1"/>
  <c r="Q87" i="247"/>
  <c r="Q141" i="247" s="1"/>
  <c r="Q145" i="247" s="1"/>
  <c r="Q166" i="247" s="1"/>
  <c r="BQ87" i="247"/>
  <c r="BQ141" i="247" s="1"/>
  <c r="BQ150" i="247" s="1"/>
  <c r="BQ171" i="247" s="1"/>
  <c r="AC87" i="247"/>
  <c r="AC141" i="247" s="1"/>
  <c r="AC145" i="247" s="1"/>
  <c r="AC166" i="247" s="1"/>
  <c r="BH87" i="247"/>
  <c r="BH141" i="247" s="1"/>
  <c r="BH150" i="247" s="1"/>
  <c r="BH171" i="247" s="1"/>
  <c r="AN87" i="247"/>
  <c r="AN141" i="247" s="1"/>
  <c r="AN162" i="247" s="1"/>
  <c r="AE87" i="247"/>
  <c r="AE141" i="247" s="1"/>
  <c r="AE150" i="247" s="1"/>
  <c r="AE171" i="247" s="1"/>
  <c r="BS87" i="247"/>
  <c r="BS141" i="247" s="1"/>
  <c r="BS145" i="247" s="1"/>
  <c r="BS166" i="247" s="1"/>
  <c r="BB87" i="247"/>
  <c r="BB141" i="247" s="1"/>
  <c r="BB145" i="247" s="1"/>
  <c r="BB166" i="247" s="1"/>
  <c r="BO87" i="247"/>
  <c r="BO141" i="247" s="1"/>
  <c r="BO150" i="247" s="1"/>
  <c r="BO171" i="247" s="1"/>
  <c r="R39" i="275"/>
  <c r="S31" i="247"/>
  <c r="S35" i="247" s="1"/>
  <c r="S32" i="275" s="1"/>
  <c r="S36" i="275" s="1"/>
  <c r="S32" i="304" s="1"/>
  <c r="S36" i="304" s="1"/>
  <c r="R33" i="335" s="1"/>
  <c r="Q44" i="275"/>
  <c r="O148" i="275"/>
  <c r="O169" i="275" s="1"/>
  <c r="O144" i="275"/>
  <c r="O165" i="275" s="1"/>
  <c r="O161" i="275"/>
  <c r="O150" i="275"/>
  <c r="O171" i="275" s="1"/>
  <c r="K144" i="246"/>
  <c r="L144" i="246" s="1"/>
  <c r="AI161" i="220"/>
  <c r="AW149" i="220"/>
  <c r="AW170" i="220" s="1"/>
  <c r="AV151" i="220"/>
  <c r="AV172" i="220" s="1"/>
  <c r="BC151" i="220"/>
  <c r="BC172" i="220" s="1"/>
  <c r="U151" i="220"/>
  <c r="U172" i="220" s="1"/>
  <c r="BX151" i="220"/>
  <c r="BX172" i="220" s="1"/>
  <c r="AV144" i="220"/>
  <c r="AV165" i="220" s="1"/>
  <c r="AS144" i="220"/>
  <c r="AS165" i="220" s="1"/>
  <c r="AT161" i="220"/>
  <c r="BV161" i="220"/>
  <c r="AD151" i="220"/>
  <c r="AD172" i="220" s="1"/>
  <c r="BI151" i="220"/>
  <c r="BI172" i="220" s="1"/>
  <c r="AM151" i="220"/>
  <c r="AM172" i="220" s="1"/>
  <c r="BZ149" i="220"/>
  <c r="BZ170" i="220" s="1"/>
  <c r="AJ149" i="220"/>
  <c r="AJ170" i="220" s="1"/>
  <c r="BL161" i="220"/>
  <c r="AB149" i="220"/>
  <c r="AB170" i="220" s="1"/>
  <c r="BX161" i="220"/>
  <c r="U149" i="220"/>
  <c r="U170" i="220" s="1"/>
  <c r="AJ161" i="220"/>
  <c r="BL144" i="220"/>
  <c r="BL165" i="220" s="1"/>
  <c r="AB144" i="220"/>
  <c r="AB165" i="220" s="1"/>
  <c r="AY149" i="220"/>
  <c r="AY170" i="220" s="1"/>
  <c r="BA161" i="220"/>
  <c r="BY161" i="220"/>
  <c r="M149" i="220"/>
  <c r="M170" i="220" s="1"/>
  <c r="BA149" i="220"/>
  <c r="BA170" i="220" s="1"/>
  <c r="BA151" i="220"/>
  <c r="BA172" i="220" s="1"/>
  <c r="AC161" i="220"/>
  <c r="AZ144" i="220"/>
  <c r="AZ165" i="220" s="1"/>
  <c r="BO151" i="220"/>
  <c r="BO172" i="220" s="1"/>
  <c r="AC151" i="220"/>
  <c r="AC172" i="220" s="1"/>
  <c r="AA149" i="220"/>
  <c r="AA170" i="220" s="1"/>
  <c r="BQ161" i="220"/>
  <c r="BE161" i="220"/>
  <c r="AZ151" i="220"/>
  <c r="AZ172" i="220" s="1"/>
  <c r="BQ149" i="220"/>
  <c r="BQ170" i="220" s="1"/>
  <c r="AF149" i="220"/>
  <c r="AF170" i="220" s="1"/>
  <c r="P151" i="220"/>
  <c r="P172" i="220" s="1"/>
  <c r="BM151" i="220"/>
  <c r="BM172" i="220" s="1"/>
  <c r="BQ144" i="220"/>
  <c r="BQ165" i="220" s="1"/>
  <c r="BF151" i="220"/>
  <c r="BF172" i="220" s="1"/>
  <c r="BM149" i="220"/>
  <c r="BM170" i="220" s="1"/>
  <c r="P159" i="220"/>
  <c r="U161" i="220"/>
  <c r="AD161" i="220"/>
  <c r="AF144" i="220"/>
  <c r="AF165" i="220" s="1"/>
  <c r="AJ144" i="220"/>
  <c r="AJ165" i="220" s="1"/>
  <c r="AS149" i="220"/>
  <c r="AS170" i="220" s="1"/>
  <c r="AY151" i="220"/>
  <c r="AY172" i="220" s="1"/>
  <c r="AB151" i="220"/>
  <c r="AB172" i="220" s="1"/>
  <c r="P161" i="220"/>
  <c r="AY161" i="220"/>
  <c r="BN149" i="220"/>
  <c r="BN170" i="220" s="1"/>
  <c r="BT161" i="220"/>
  <c r="BZ144" i="220"/>
  <c r="BZ165" i="220" s="1"/>
  <c r="BN161" i="220"/>
  <c r="AF151" i="220"/>
  <c r="AF172" i="220" s="1"/>
  <c r="AQ161" i="220"/>
  <c r="T161" i="220"/>
  <c r="BT149" i="220"/>
  <c r="BT170" i="220" s="1"/>
  <c r="AR149" i="220"/>
  <c r="AR170" i="220" s="1"/>
  <c r="P144" i="220"/>
  <c r="P165" i="220" s="1"/>
  <c r="AQ149" i="220"/>
  <c r="AQ170" i="220" s="1"/>
  <c r="BT151" i="220"/>
  <c r="BT172" i="220" s="1"/>
  <c r="BN151" i="220"/>
  <c r="BN172" i="220" s="1"/>
  <c r="BP151" i="220"/>
  <c r="BP172" i="220" s="1"/>
  <c r="J149" i="220"/>
  <c r="J170" i="220" s="1"/>
  <c r="CA149" i="220"/>
  <c r="CA170" i="220" s="1"/>
  <c r="BZ151" i="220"/>
  <c r="BZ172" i="220" s="1"/>
  <c r="BY149" i="220"/>
  <c r="BY170" i="220" s="1"/>
  <c r="AH161" i="220"/>
  <c r="AQ144" i="220"/>
  <c r="AQ165" i="220" s="1"/>
  <c r="R144" i="220"/>
  <c r="R165" i="220" s="1"/>
  <c r="BE144" i="220"/>
  <c r="BE165" i="220" s="1"/>
  <c r="T144" i="220"/>
  <c r="T165" i="220" s="1"/>
  <c r="BP149" i="220"/>
  <c r="BP170" i="220" s="1"/>
  <c r="K149" i="220"/>
  <c r="K170" i="220" s="1"/>
  <c r="AR151" i="220"/>
  <c r="AR172" i="220" s="1"/>
  <c r="J161" i="220"/>
  <c r="CA151" i="220"/>
  <c r="CA172" i="220" s="1"/>
  <c r="AT144" i="220"/>
  <c r="AT165" i="220" s="1"/>
  <c r="BU151" i="220"/>
  <c r="BU172" i="220" s="1"/>
  <c r="CA144" i="220"/>
  <c r="CA165" i="220" s="1"/>
  <c r="AD144" i="220"/>
  <c r="AD165" i="220" s="1"/>
  <c r="BG149" i="220"/>
  <c r="BG170" i="220" s="1"/>
  <c r="AV161" i="220"/>
  <c r="BY144" i="220"/>
  <c r="BY165" i="220" s="1"/>
  <c r="V144" i="220"/>
  <c r="V165" i="220" s="1"/>
  <c r="BE151" i="220"/>
  <c r="BE172" i="220" s="1"/>
  <c r="BP144" i="220"/>
  <c r="BP165" i="220" s="1"/>
  <c r="K161" i="220"/>
  <c r="BH149" i="220"/>
  <c r="BH170" i="220" s="1"/>
  <c r="BB149" i="220"/>
  <c r="BB170" i="220" s="1"/>
  <c r="AP161" i="220"/>
  <c r="X161" i="220"/>
  <c r="BK161" i="220"/>
  <c r="BH151" i="220"/>
  <c r="BH172" i="220" s="1"/>
  <c r="BB144" i="220"/>
  <c r="BB165" i="220" s="1"/>
  <c r="X144" i="220"/>
  <c r="X165" i="220" s="1"/>
  <c r="BB151" i="220"/>
  <c r="BB172" i="220" s="1"/>
  <c r="AX161" i="220"/>
  <c r="S161" i="220"/>
  <c r="AP149" i="220"/>
  <c r="AP170" i="220" s="1"/>
  <c r="AX151" i="220"/>
  <c r="AX172" i="220" s="1"/>
  <c r="S149" i="220"/>
  <c r="S170" i="220" s="1"/>
  <c r="BK144" i="220"/>
  <c r="BK165" i="220" s="1"/>
  <c r="AM161" i="220"/>
  <c r="Q177" i="151"/>
  <c r="Q179" i="151" s="1"/>
  <c r="Q185" i="151" s="1"/>
  <c r="J144" i="220"/>
  <c r="J165" i="220" s="1"/>
  <c r="CB161" i="220"/>
  <c r="BV149" i="220"/>
  <c r="BV170" i="220" s="1"/>
  <c r="AO149" i="220"/>
  <c r="AO170" i="220" s="1"/>
  <c r="AI149" i="220"/>
  <c r="AI170" i="220" s="1"/>
  <c r="AW151" i="220"/>
  <c r="AW172" i="220" s="1"/>
  <c r="BL149" i="220"/>
  <c r="BL170" i="220" s="1"/>
  <c r="AI144" i="220"/>
  <c r="AI165" i="220" s="1"/>
  <c r="BR144" i="220"/>
  <c r="BR165" i="220" s="1"/>
  <c r="AW144" i="220"/>
  <c r="AW165" i="220" s="1"/>
  <c r="J151" i="220"/>
  <c r="J172" i="220" s="1"/>
  <c r="AE144" i="220"/>
  <c r="AE165" i="220" s="1"/>
  <c r="N151" i="220"/>
  <c r="N172" i="220" s="1"/>
  <c r="BI149" i="220"/>
  <c r="BI170" i="220" s="1"/>
  <c r="AE149" i="220"/>
  <c r="AE170" i="220" s="1"/>
  <c r="AE161" i="220"/>
  <c r="AU149" i="220"/>
  <c r="AU170" i="220" s="1"/>
  <c r="Z151" i="220"/>
  <c r="Z172" i="220" s="1"/>
  <c r="BI144" i="220"/>
  <c r="BI165" i="220" s="1"/>
  <c r="AM144" i="220"/>
  <c r="AM165" i="220" s="1"/>
  <c r="BS149" i="220"/>
  <c r="BS170" i="220" s="1"/>
  <c r="BS151" i="220"/>
  <c r="BS172" i="220" s="1"/>
  <c r="BS144" i="220"/>
  <c r="BS165" i="220" s="1"/>
  <c r="AK161" i="220"/>
  <c r="AK151" i="220"/>
  <c r="AK172" i="220" s="1"/>
  <c r="AK149" i="220"/>
  <c r="AK170" i="220" s="1"/>
  <c r="J154" i="240"/>
  <c r="J208" i="240" s="1"/>
  <c r="J229" i="240" s="1"/>
  <c r="J131" i="245"/>
  <c r="N144" i="220"/>
  <c r="N165" i="220" s="1"/>
  <c r="N147" i="220"/>
  <c r="N168" i="220" s="1"/>
  <c r="N149" i="220"/>
  <c r="N170" i="220" s="1"/>
  <c r="AH149" i="220"/>
  <c r="AH170" i="220" s="1"/>
  <c r="AH144" i="220"/>
  <c r="AH165" i="220" s="1"/>
  <c r="AU161" i="220"/>
  <c r="BF144" i="220"/>
  <c r="BF165" i="220" s="1"/>
  <c r="BC161" i="220"/>
  <c r="AL149" i="220"/>
  <c r="AL170" i="220" s="1"/>
  <c r="CB149" i="220"/>
  <c r="CB170" i="220" s="1"/>
  <c r="Z161" i="220"/>
  <c r="BU149" i="220"/>
  <c r="BU170" i="220" s="1"/>
  <c r="BO149" i="220"/>
  <c r="BO170" i="220" s="1"/>
  <c r="BR151" i="220"/>
  <c r="BR172" i="220" s="1"/>
  <c r="AA151" i="220"/>
  <c r="AA172" i="220" s="1"/>
  <c r="M144" i="220"/>
  <c r="M165" i="220" s="1"/>
  <c r="AO144" i="220"/>
  <c r="AO165" i="220" s="1"/>
  <c r="R151" i="220"/>
  <c r="R172" i="220" s="1"/>
  <c r="V161" i="220"/>
  <c r="J131" i="239"/>
  <c r="I131" i="244"/>
  <c r="AU144" i="220"/>
  <c r="AU165" i="220" s="1"/>
  <c r="BF149" i="220"/>
  <c r="BF170" i="220" s="1"/>
  <c r="BC149" i="220"/>
  <c r="BC170" i="220" s="1"/>
  <c r="AL151" i="220"/>
  <c r="AL172" i="220" s="1"/>
  <c r="CB151" i="220"/>
  <c r="CB172" i="220" s="1"/>
  <c r="Z144" i="220"/>
  <c r="Z165" i="220" s="1"/>
  <c r="BU144" i="220"/>
  <c r="BU165" i="220" s="1"/>
  <c r="BO161" i="220"/>
  <c r="BR161" i="220"/>
  <c r="AA144" i="220"/>
  <c r="AA165" i="220" s="1"/>
  <c r="M151" i="220"/>
  <c r="M172" i="220" s="1"/>
  <c r="AO161" i="220"/>
  <c r="R149" i="220"/>
  <c r="R170" i="220" s="1"/>
  <c r="V149" i="220"/>
  <c r="V170" i="220" s="1"/>
  <c r="AN86" i="220"/>
  <c r="AN140" i="220" s="1"/>
  <c r="AP62" i="247"/>
  <c r="AP63" i="247" s="1"/>
  <c r="AP63" i="275" s="1"/>
  <c r="J131" i="268"/>
  <c r="K131" i="268" s="1"/>
  <c r="K154" i="268" s="1"/>
  <c r="K208" i="268" s="1"/>
  <c r="I63" i="247"/>
  <c r="O86" i="220"/>
  <c r="O140" i="220" s="1"/>
  <c r="W62" i="247"/>
  <c r="W63" i="247" s="1"/>
  <c r="W63" i="275" s="1"/>
  <c r="M147" i="220"/>
  <c r="M168" i="220" s="1"/>
  <c r="AU88" i="220"/>
  <c r="AU152" i="220" s="1"/>
  <c r="AU173" i="220" s="1"/>
  <c r="AW75" i="247"/>
  <c r="AW76" i="247" s="1"/>
  <c r="P148" i="220"/>
  <c r="P169" i="220" s="1"/>
  <c r="P146" i="220"/>
  <c r="P167" i="220" s="1"/>
  <c r="J156" i="219"/>
  <c r="J157" i="246"/>
  <c r="P147" i="220"/>
  <c r="P168" i="220" s="1"/>
  <c r="U68" i="220"/>
  <c r="U69" i="220" s="1"/>
  <c r="V69" i="247" s="1"/>
  <c r="V70" i="247" s="1"/>
  <c r="V70" i="275" s="1"/>
  <c r="S84" i="151"/>
  <c r="S138" i="151" s="1"/>
  <c r="S148" i="151" s="1"/>
  <c r="S169" i="151" s="1"/>
  <c r="R42" i="220"/>
  <c r="AI88" i="190"/>
  <c r="AI152" i="190" s="1"/>
  <c r="AI173" i="190" s="1"/>
  <c r="AI74" i="220"/>
  <c r="AI75" i="220" s="1"/>
  <c r="AX88" i="190"/>
  <c r="AX152" i="190" s="1"/>
  <c r="AX173" i="190" s="1"/>
  <c r="AX74" i="220"/>
  <c r="AX75" i="220" s="1"/>
  <c r="AT88" i="190"/>
  <c r="AT152" i="190" s="1"/>
  <c r="AT173" i="190" s="1"/>
  <c r="AT74" i="220"/>
  <c r="AT75" i="220" s="1"/>
  <c r="BD88" i="190"/>
  <c r="BD152" i="190" s="1"/>
  <c r="BD173" i="190" s="1"/>
  <c r="BD74" i="220"/>
  <c r="BD75" i="220" s="1"/>
  <c r="J88" i="190"/>
  <c r="J152" i="190" s="1"/>
  <c r="J173" i="190" s="1"/>
  <c r="J177" i="190" s="1"/>
  <c r="J179" i="190" s="1"/>
  <c r="J185" i="190" s="1"/>
  <c r="J74" i="220"/>
  <c r="J75" i="220" s="1"/>
  <c r="BV88" i="190"/>
  <c r="BV152" i="190" s="1"/>
  <c r="BV173" i="190" s="1"/>
  <c r="BV74" i="220"/>
  <c r="BV75" i="220" s="1"/>
  <c r="AP88" i="190"/>
  <c r="AP152" i="190" s="1"/>
  <c r="AP173" i="190" s="1"/>
  <c r="AP74" i="220"/>
  <c r="AP75" i="220" s="1"/>
  <c r="BZ88" i="190"/>
  <c r="BZ152" i="190" s="1"/>
  <c r="BZ173" i="190" s="1"/>
  <c r="BZ74" i="220"/>
  <c r="BZ75" i="220" s="1"/>
  <c r="AZ88" i="190"/>
  <c r="AZ152" i="190" s="1"/>
  <c r="AZ173" i="190" s="1"/>
  <c r="AZ74" i="220"/>
  <c r="AZ75" i="220" s="1"/>
  <c r="AF88" i="190"/>
  <c r="AF152" i="190" s="1"/>
  <c r="AF173" i="190" s="1"/>
  <c r="AF74" i="220"/>
  <c r="AF75" i="220" s="1"/>
  <c r="Y88" i="190"/>
  <c r="Y152" i="190" s="1"/>
  <c r="Y173" i="190" s="1"/>
  <c r="Y74" i="220"/>
  <c r="Y75" i="220" s="1"/>
  <c r="AH88" i="190"/>
  <c r="AH152" i="190" s="1"/>
  <c r="AH173" i="190" s="1"/>
  <c r="AH74" i="220"/>
  <c r="BN88" i="190"/>
  <c r="BN152" i="190" s="1"/>
  <c r="BN173" i="190" s="1"/>
  <c r="BN74" i="220"/>
  <c r="BN75" i="220" s="1"/>
  <c r="BY88" i="190"/>
  <c r="BY152" i="190" s="1"/>
  <c r="BY173" i="190" s="1"/>
  <c r="BY74" i="220"/>
  <c r="BY75" i="220" s="1"/>
  <c r="AR88" i="190"/>
  <c r="AR152" i="190" s="1"/>
  <c r="AR173" i="190" s="1"/>
  <c r="AR74" i="220"/>
  <c r="AR75" i="220" s="1"/>
  <c r="BC88" i="190"/>
  <c r="BC152" i="190" s="1"/>
  <c r="BC173" i="190" s="1"/>
  <c r="BC74" i="220"/>
  <c r="BC75" i="220" s="1"/>
  <c r="X88" i="190"/>
  <c r="X152" i="190" s="1"/>
  <c r="X173" i="190" s="1"/>
  <c r="X74" i="220"/>
  <c r="X75" i="220" s="1"/>
  <c r="BU88" i="190"/>
  <c r="BU152" i="190" s="1"/>
  <c r="BU173" i="190" s="1"/>
  <c r="BU74" i="220"/>
  <c r="BU75" i="220" s="1"/>
  <c r="AY88" i="190"/>
  <c r="AY152" i="190" s="1"/>
  <c r="AY173" i="190" s="1"/>
  <c r="AY74" i="220"/>
  <c r="AY75" i="220" s="1"/>
  <c r="AV88" i="190"/>
  <c r="AV152" i="190" s="1"/>
  <c r="AV173" i="190" s="1"/>
  <c r="AV74" i="220"/>
  <c r="AV75" i="220" s="1"/>
  <c r="AA88" i="190"/>
  <c r="AA152" i="190" s="1"/>
  <c r="AA173" i="190" s="1"/>
  <c r="AA74" i="220"/>
  <c r="AA75" i="220" s="1"/>
  <c r="AK88" i="190"/>
  <c r="AK152" i="190" s="1"/>
  <c r="AK173" i="190" s="1"/>
  <c r="AK74" i="220"/>
  <c r="AK75" i="220" s="1"/>
  <c r="S88" i="190"/>
  <c r="S152" i="190" s="1"/>
  <c r="S173" i="190" s="1"/>
  <c r="S74" i="220"/>
  <c r="S75" i="220" s="1"/>
  <c r="AW88" i="190"/>
  <c r="AW152" i="190" s="1"/>
  <c r="AW173" i="190" s="1"/>
  <c r="AW74" i="220"/>
  <c r="AW75" i="220" s="1"/>
  <c r="BA88" i="190"/>
  <c r="BA152" i="190" s="1"/>
  <c r="BA173" i="190" s="1"/>
  <c r="BA74" i="220"/>
  <c r="BA75" i="220" s="1"/>
  <c r="BL88" i="190"/>
  <c r="BL152" i="190" s="1"/>
  <c r="BL173" i="190" s="1"/>
  <c r="BL74" i="220"/>
  <c r="BL75" i="220" s="1"/>
  <c r="Z88" i="190"/>
  <c r="Z152" i="190" s="1"/>
  <c r="Z173" i="190" s="1"/>
  <c r="Z74" i="220"/>
  <c r="Z75" i="220" s="1"/>
  <c r="R88" i="190"/>
  <c r="R152" i="190" s="1"/>
  <c r="R173" i="190" s="1"/>
  <c r="R74" i="220"/>
  <c r="R75" i="220" s="1"/>
  <c r="CA88" i="190"/>
  <c r="CA152" i="190" s="1"/>
  <c r="CA173" i="190" s="1"/>
  <c r="CA74" i="220"/>
  <c r="CA75" i="220" s="1"/>
  <c r="BT88" i="190"/>
  <c r="BT152" i="190" s="1"/>
  <c r="BT173" i="190" s="1"/>
  <c r="BT74" i="220"/>
  <c r="BT75" i="220" s="1"/>
  <c r="L88" i="190"/>
  <c r="L152" i="190" s="1"/>
  <c r="L173" i="190" s="1"/>
  <c r="L177" i="190" s="1"/>
  <c r="L179" i="190" s="1"/>
  <c r="L185" i="190" s="1"/>
  <c r="L74" i="220"/>
  <c r="L75" i="220" s="1"/>
  <c r="AC88" i="190"/>
  <c r="AC152" i="190" s="1"/>
  <c r="AC173" i="190" s="1"/>
  <c r="AC74" i="220"/>
  <c r="AC75" i="220" s="1"/>
  <c r="CB88" i="190"/>
  <c r="CB152" i="190" s="1"/>
  <c r="CB173" i="190" s="1"/>
  <c r="CB74" i="220"/>
  <c r="CB75" i="220" s="1"/>
  <c r="AB88" i="190"/>
  <c r="AB152" i="190" s="1"/>
  <c r="AB173" i="190" s="1"/>
  <c r="AB74" i="220"/>
  <c r="AB75" i="220" s="1"/>
  <c r="N88" i="190"/>
  <c r="N152" i="190" s="1"/>
  <c r="N173" i="190" s="1"/>
  <c r="N177" i="190" s="1"/>
  <c r="N179" i="190" s="1"/>
  <c r="N185" i="190" s="1"/>
  <c r="N74" i="220"/>
  <c r="N75" i="220" s="1"/>
  <c r="AL88" i="190"/>
  <c r="AL152" i="190" s="1"/>
  <c r="AL173" i="190" s="1"/>
  <c r="AL74" i="220"/>
  <c r="AL75" i="220" s="1"/>
  <c r="AN88" i="190"/>
  <c r="AN152" i="190" s="1"/>
  <c r="AN173" i="190" s="1"/>
  <c r="AN74" i="220"/>
  <c r="P88" i="190"/>
  <c r="P152" i="190" s="1"/>
  <c r="P173" i="190" s="1"/>
  <c r="P74" i="220"/>
  <c r="P75" i="220" s="1"/>
  <c r="BO88" i="190"/>
  <c r="BO152" i="190" s="1"/>
  <c r="BO173" i="190" s="1"/>
  <c r="BO74" i="220"/>
  <c r="BO75" i="220" s="1"/>
  <c r="BP88" i="190"/>
  <c r="BP152" i="190" s="1"/>
  <c r="BP173" i="190" s="1"/>
  <c r="BP74" i="220"/>
  <c r="BP75" i="220" s="1"/>
  <c r="BQ88" i="190"/>
  <c r="BQ152" i="190" s="1"/>
  <c r="BQ173" i="190" s="1"/>
  <c r="BQ74" i="220"/>
  <c r="BQ75" i="220" s="1"/>
  <c r="BE88" i="190"/>
  <c r="BE152" i="190" s="1"/>
  <c r="BE173" i="190" s="1"/>
  <c r="BE74" i="220"/>
  <c r="BE75" i="220" s="1"/>
  <c r="BF88" i="190"/>
  <c r="BF152" i="190" s="1"/>
  <c r="BF173" i="190" s="1"/>
  <c r="BF74" i="220"/>
  <c r="BF75" i="220" s="1"/>
  <c r="V88" i="190"/>
  <c r="V152" i="190" s="1"/>
  <c r="V173" i="190" s="1"/>
  <c r="V74" i="220"/>
  <c r="V75" i="220" s="1"/>
  <c r="AS88" i="190"/>
  <c r="AS152" i="190" s="1"/>
  <c r="AS173" i="190" s="1"/>
  <c r="AS74" i="220"/>
  <c r="AS75" i="220" s="1"/>
  <c r="U88" i="190"/>
  <c r="U152" i="190" s="1"/>
  <c r="U173" i="190" s="1"/>
  <c r="U74" i="220"/>
  <c r="U75" i="220" s="1"/>
  <c r="BG88" i="190"/>
  <c r="BG152" i="190" s="1"/>
  <c r="BG173" i="190" s="1"/>
  <c r="BG74" i="220"/>
  <c r="BG75" i="220" s="1"/>
  <c r="T88" i="190"/>
  <c r="T152" i="190" s="1"/>
  <c r="T173" i="190" s="1"/>
  <c r="T74" i="220"/>
  <c r="T75" i="220" s="1"/>
  <c r="CC88" i="190"/>
  <c r="CC152" i="190" s="1"/>
  <c r="CC173" i="190" s="1"/>
  <c r="CC74" i="220"/>
  <c r="CC75" i="220" s="1"/>
  <c r="AE88" i="190"/>
  <c r="AE152" i="190" s="1"/>
  <c r="AE173" i="190" s="1"/>
  <c r="AE74" i="220"/>
  <c r="AE75" i="220" s="1"/>
  <c r="BH88" i="190"/>
  <c r="BH152" i="190" s="1"/>
  <c r="BH173" i="190" s="1"/>
  <c r="BH74" i="220"/>
  <c r="BH75" i="220" s="1"/>
  <c r="Q88" i="190"/>
  <c r="Q152" i="190" s="1"/>
  <c r="Q173" i="190" s="1"/>
  <c r="Q74" i="220"/>
  <c r="Q75" i="220" s="1"/>
  <c r="BR88" i="190"/>
  <c r="BR152" i="190" s="1"/>
  <c r="BR173" i="190" s="1"/>
  <c r="BR74" i="220"/>
  <c r="BR75" i="220" s="1"/>
  <c r="BM88" i="190"/>
  <c r="BM152" i="190" s="1"/>
  <c r="BM173" i="190" s="1"/>
  <c r="BM74" i="220"/>
  <c r="BM75" i="220" s="1"/>
  <c r="BS88" i="190"/>
  <c r="BS152" i="190" s="1"/>
  <c r="BS173" i="190" s="1"/>
  <c r="BS74" i="220"/>
  <c r="BS75" i="220" s="1"/>
  <c r="AD88" i="190"/>
  <c r="AD152" i="190" s="1"/>
  <c r="AD173" i="190" s="1"/>
  <c r="AD74" i="220"/>
  <c r="AD75" i="220" s="1"/>
  <c r="BK88" i="190"/>
  <c r="BK152" i="190" s="1"/>
  <c r="BK173" i="190" s="1"/>
  <c r="BK74" i="220"/>
  <c r="BK75" i="220" s="1"/>
  <c r="BB88" i="190"/>
  <c r="BB152" i="190" s="1"/>
  <c r="BB173" i="190" s="1"/>
  <c r="BB74" i="220"/>
  <c r="BB75" i="220" s="1"/>
  <c r="AM88" i="190"/>
  <c r="AM152" i="190" s="1"/>
  <c r="AM173" i="190" s="1"/>
  <c r="AM74" i="220"/>
  <c r="AM75" i="220" s="1"/>
  <c r="AJ88" i="190"/>
  <c r="AJ152" i="190" s="1"/>
  <c r="AJ173" i="190" s="1"/>
  <c r="AJ74" i="220"/>
  <c r="AJ75" i="220" s="1"/>
  <c r="K88" i="190"/>
  <c r="K152" i="190" s="1"/>
  <c r="K173" i="190" s="1"/>
  <c r="K177" i="190" s="1"/>
  <c r="K179" i="190" s="1"/>
  <c r="K185" i="190" s="1"/>
  <c r="K74" i="220"/>
  <c r="K75" i="220" s="1"/>
  <c r="BI88" i="190"/>
  <c r="BI152" i="190" s="1"/>
  <c r="BI173" i="190" s="1"/>
  <c r="BI74" i="220"/>
  <c r="BI75" i="220" s="1"/>
  <c r="AO88" i="190"/>
  <c r="AO152" i="190" s="1"/>
  <c r="AO173" i="190" s="1"/>
  <c r="AO74" i="220"/>
  <c r="AO75" i="220" s="1"/>
  <c r="BW88" i="190"/>
  <c r="BW152" i="190" s="1"/>
  <c r="BW173" i="190" s="1"/>
  <c r="BW74" i="220"/>
  <c r="BW75" i="220" s="1"/>
  <c r="W88" i="190"/>
  <c r="W152" i="190" s="1"/>
  <c r="W173" i="190" s="1"/>
  <c r="W74" i="220"/>
  <c r="W75" i="220" s="1"/>
  <c r="O88" i="190"/>
  <c r="O152" i="190" s="1"/>
  <c r="O173" i="190" s="1"/>
  <c r="O177" i="190" s="1"/>
  <c r="O179" i="190" s="1"/>
  <c r="O185" i="190" s="1"/>
  <c r="O74" i="220"/>
  <c r="AG88" i="190"/>
  <c r="AG152" i="190" s="1"/>
  <c r="AG173" i="190" s="1"/>
  <c r="AG74" i="220"/>
  <c r="AG75" i="220" s="1"/>
  <c r="Y161" i="220"/>
  <c r="Y144" i="220"/>
  <c r="Y165" i="220" s="1"/>
  <c r="Y151" i="220"/>
  <c r="Y172" i="220" s="1"/>
  <c r="Y149" i="220"/>
  <c r="Y170" i="220" s="1"/>
  <c r="Q161" i="220"/>
  <c r="Q149" i="220"/>
  <c r="Q170" i="220" s="1"/>
  <c r="Q151" i="220"/>
  <c r="Q172" i="220" s="1"/>
  <c r="Q144" i="220"/>
  <c r="Q165" i="220" s="1"/>
  <c r="S34" i="220"/>
  <c r="R37" i="220"/>
  <c r="V68" i="190"/>
  <c r="V69" i="190" s="1"/>
  <c r="K143" i="219"/>
  <c r="K143" i="189"/>
  <c r="M88" i="151"/>
  <c r="M152" i="151" s="1"/>
  <c r="M173" i="151" s="1"/>
  <c r="M177" i="151" s="1"/>
  <c r="M179" i="151" s="1"/>
  <c r="M185" i="151" s="1"/>
  <c r="M74" i="190"/>
  <c r="M75" i="190" s="1"/>
  <c r="I88" i="151"/>
  <c r="I152" i="151" s="1"/>
  <c r="I173" i="151" s="1"/>
  <c r="I75" i="190"/>
  <c r="BX88" i="151"/>
  <c r="BX152" i="151" s="1"/>
  <c r="BX173" i="151" s="1"/>
  <c r="BX74" i="190"/>
  <c r="BX75" i="190" s="1"/>
  <c r="K143" i="153"/>
  <c r="L143" i="153" s="1"/>
  <c r="M143" i="153" s="1"/>
  <c r="N143" i="153" s="1"/>
  <c r="O143" i="153" s="1"/>
  <c r="P143" i="153" s="1"/>
  <c r="I143" i="188"/>
  <c r="J143" i="188" s="1"/>
  <c r="J156" i="153"/>
  <c r="J156" i="189"/>
  <c r="P159" i="190"/>
  <c r="P148" i="190"/>
  <c r="P169" i="190" s="1"/>
  <c r="P147" i="190"/>
  <c r="P168" i="190" s="1"/>
  <c r="P146" i="190"/>
  <c r="P167" i="190" s="1"/>
  <c r="P142" i="190"/>
  <c r="P163" i="190" s="1"/>
  <c r="Q84" i="190"/>
  <c r="Q138" i="190" s="1"/>
  <c r="S34" i="190"/>
  <c r="S30" i="220" s="1"/>
  <c r="R37" i="190"/>
  <c r="R42" i="190"/>
  <c r="R31" i="220" s="1"/>
  <c r="T37" i="151"/>
  <c r="U34" i="151"/>
  <c r="U30" i="190" s="1"/>
  <c r="AB24" i="100"/>
  <c r="O24" i="100"/>
  <c r="R146" i="151"/>
  <c r="R167" i="151" s="1"/>
  <c r="R142" i="151"/>
  <c r="R163" i="151" s="1"/>
  <c r="R159" i="151"/>
  <c r="R148" i="151"/>
  <c r="R169" i="151" s="1"/>
  <c r="R147" i="151"/>
  <c r="R168" i="151" s="1"/>
  <c r="T42" i="151"/>
  <c r="T31" i="190" s="1"/>
  <c r="J220" i="149"/>
  <c r="J156" i="152"/>
  <c r="J156" i="133"/>
  <c r="I158" i="83"/>
  <c r="N131" i="133"/>
  <c r="M154" i="133"/>
  <c r="M208" i="133" s="1"/>
  <c r="K156" i="133"/>
  <c r="K220" i="133" s="1"/>
  <c r="K241" i="133" s="1"/>
  <c r="L143" i="133"/>
  <c r="L212" i="133"/>
  <c r="L233" i="133" s="1"/>
  <c r="L219" i="133"/>
  <c r="L240" i="133" s="1"/>
  <c r="L217" i="133"/>
  <c r="L238" i="133" s="1"/>
  <c r="L229" i="133"/>
  <c r="M169" i="83"/>
  <c r="M172" i="83"/>
  <c r="M164" i="83"/>
  <c r="M171" i="83"/>
  <c r="AP88" i="83"/>
  <c r="K88" i="83"/>
  <c r="K152" i="83" s="1"/>
  <c r="K173" i="83" s="1"/>
  <c r="BD88" i="83"/>
  <c r="AW88" i="83"/>
  <c r="BQ88" i="83"/>
  <c r="BX88" i="83"/>
  <c r="W88" i="83"/>
  <c r="AI88" i="83"/>
  <c r="CB88" i="83"/>
  <c r="AT88" i="83"/>
  <c r="BU88" i="83"/>
  <c r="Y88" i="83"/>
  <c r="O88" i="83"/>
  <c r="O152" i="83" s="1"/>
  <c r="O173" i="83" s="1"/>
  <c r="BA88" i="83"/>
  <c r="M88" i="83"/>
  <c r="AJ88" i="83"/>
  <c r="X88" i="83"/>
  <c r="AA88" i="83"/>
  <c r="AZ88" i="83"/>
  <c r="BE88" i="83"/>
  <c r="BR88" i="83"/>
  <c r="AH88" i="83"/>
  <c r="AV88" i="83"/>
  <c r="BH88" i="83"/>
  <c r="BG88" i="83"/>
  <c r="BK88" i="83"/>
  <c r="P88" i="83"/>
  <c r="P152" i="83" s="1"/>
  <c r="P173" i="83" s="1"/>
  <c r="AS88" i="83"/>
  <c r="R88" i="83"/>
  <c r="R152" i="83" s="1"/>
  <c r="R173" i="83" s="1"/>
  <c r="BT88" i="83"/>
  <c r="BJ88" i="83"/>
  <c r="BO88" i="83"/>
  <c r="BS88" i="83"/>
  <c r="L88" i="83"/>
  <c r="L152" i="83" s="1"/>
  <c r="L173" i="83" s="1"/>
  <c r="AX88" i="83"/>
  <c r="AQ88" i="83"/>
  <c r="BB88" i="83"/>
  <c r="T88" i="83"/>
  <c r="T152" i="83" s="1"/>
  <c r="T173" i="83" s="1"/>
  <c r="BY88" i="83"/>
  <c r="CA88" i="83"/>
  <c r="AC88" i="83"/>
  <c r="AK88" i="83"/>
  <c r="BL88" i="83"/>
  <c r="BP88" i="83"/>
  <c r="BI88" i="83"/>
  <c r="AN88" i="83"/>
  <c r="BC88" i="83"/>
  <c r="Q88" i="83"/>
  <c r="Q152" i="83" s="1"/>
  <c r="Q173" i="83" s="1"/>
  <c r="AM88" i="83"/>
  <c r="AY88" i="83"/>
  <c r="BZ88" i="83"/>
  <c r="AG88" i="83"/>
  <c r="AU88" i="83"/>
  <c r="U88" i="83"/>
  <c r="U152" i="83" s="1"/>
  <c r="U173" i="83" s="1"/>
  <c r="BV88" i="83"/>
  <c r="N88" i="83"/>
  <c r="N152" i="83" s="1"/>
  <c r="N173" i="83" s="1"/>
  <c r="BF88" i="83"/>
  <c r="AB88" i="83"/>
  <c r="CC88" i="83"/>
  <c r="AR88" i="83"/>
  <c r="BN88" i="83"/>
  <c r="AO88" i="83"/>
  <c r="AD88" i="83"/>
  <c r="AL88" i="83"/>
  <c r="BM88" i="83"/>
  <c r="J88" i="83"/>
  <c r="J152" i="83" s="1"/>
  <c r="J173" i="83" s="1"/>
  <c r="Z88" i="83"/>
  <c r="BW88" i="83"/>
  <c r="AF88" i="83"/>
  <c r="V88" i="83"/>
  <c r="V152" i="83" s="1"/>
  <c r="V173" i="83" s="1"/>
  <c r="V34" i="83"/>
  <c r="V30" i="151" s="1"/>
  <c r="U37" i="83"/>
  <c r="BW144" i="83"/>
  <c r="BW165" i="83" s="1"/>
  <c r="BW161" i="83"/>
  <c r="BW149" i="83"/>
  <c r="BW170" i="83" s="1"/>
  <c r="BW150" i="83"/>
  <c r="BW171" i="83" s="1"/>
  <c r="BX140" i="83"/>
  <c r="K31" i="83"/>
  <c r="J83" i="83"/>
  <c r="J137" i="83" s="1"/>
  <c r="W151" i="83"/>
  <c r="W172" i="83" s="1"/>
  <c r="I40" i="83"/>
  <c r="L38" i="83"/>
  <c r="K42" i="83"/>
  <c r="K31" i="151" s="1"/>
  <c r="A25" i="100"/>
  <c r="S24" i="100"/>
  <c r="AA24" i="100"/>
  <c r="BD24" i="100"/>
  <c r="AC24" i="100"/>
  <c r="AJ24" i="100"/>
  <c r="AR24" i="100"/>
  <c r="BE24" i="100"/>
  <c r="BH24" i="100"/>
  <c r="BU24" i="100"/>
  <c r="F24" i="100"/>
  <c r="BM24" i="100"/>
  <c r="N24" i="100"/>
  <c r="AS24" i="100"/>
  <c r="W24" i="100"/>
  <c r="AZ24" i="100"/>
  <c r="BT24" i="100"/>
  <c r="AT24" i="100"/>
  <c r="AP24" i="100"/>
  <c r="U24" i="100"/>
  <c r="BZ24" i="100"/>
  <c r="BO24" i="100"/>
  <c r="BK24" i="100"/>
  <c r="AD24" i="100"/>
  <c r="BQ24" i="100"/>
  <c r="AW24" i="100"/>
  <c r="M24" i="100"/>
  <c r="BX24" i="100"/>
  <c r="AG24" i="100"/>
  <c r="BV24" i="100"/>
  <c r="BR24" i="100"/>
  <c r="BJ24" i="100"/>
  <c r="AH24" i="100"/>
  <c r="Y24" i="100"/>
  <c r="P24" i="100"/>
  <c r="G24" i="100"/>
  <c r="AL24" i="100"/>
  <c r="BW24" i="100"/>
  <c r="BC24" i="100"/>
  <c r="V24" i="100"/>
  <c r="Q24" i="100"/>
  <c r="H24" i="100"/>
  <c r="AO24" i="100"/>
  <c r="BP24" i="100"/>
  <c r="X24" i="100"/>
  <c r="BF24" i="100"/>
  <c r="BB24" i="100"/>
  <c r="AX24" i="100"/>
  <c r="K24" i="100"/>
  <c r="BN24" i="100"/>
  <c r="E24" i="100"/>
  <c r="BS24" i="100"/>
  <c r="AY24" i="100"/>
  <c r="AM24" i="100"/>
  <c r="AE24" i="100"/>
  <c r="J24" i="100"/>
  <c r="AV24" i="100"/>
  <c r="BI24" i="100"/>
  <c r="I24" i="100"/>
  <c r="BG24" i="100"/>
  <c r="AU24" i="100"/>
  <c r="AQ24" i="100"/>
  <c r="AI24" i="100"/>
  <c r="Z24" i="100"/>
  <c r="L24" i="100"/>
  <c r="BA24" i="100"/>
  <c r="AK24" i="100"/>
  <c r="T24" i="100"/>
  <c r="BY24" i="100"/>
  <c r="BL24" i="100"/>
  <c r="AF24" i="100"/>
  <c r="AN24" i="100"/>
  <c r="Z41" i="83"/>
  <c r="W67" i="83"/>
  <c r="W69" i="83" s="1"/>
  <c r="W68" i="151" s="1"/>
  <c r="W69" i="151" s="1"/>
  <c r="X65" i="83"/>
  <c r="V13" i="100"/>
  <c r="Y68" i="83" s="1"/>
  <c r="K75" i="447" l="1"/>
  <c r="K74" i="461"/>
  <c r="K75" i="461" s="1"/>
  <c r="J75" i="447"/>
  <c r="J74" i="461"/>
  <c r="J75" i="461" s="1"/>
  <c r="I355" i="451"/>
  <c r="I74" i="452"/>
  <c r="I75" i="452" s="1"/>
  <c r="Q389" i="451"/>
  <c r="Q388" i="453"/>
  <c r="N390" i="451"/>
  <c r="N389" i="453"/>
  <c r="L390" i="451"/>
  <c r="L389" i="453"/>
  <c r="K390" i="451"/>
  <c r="K389" i="453"/>
  <c r="M389" i="451"/>
  <c r="M388" i="453"/>
  <c r="O390" i="451"/>
  <c r="O389" i="453"/>
  <c r="J390" i="451"/>
  <c r="J389" i="453"/>
  <c r="P324" i="453"/>
  <c r="P75" i="453"/>
  <c r="K389" i="389"/>
  <c r="K389" i="451"/>
  <c r="N325" i="451"/>
  <c r="N75" i="451"/>
  <c r="I325" i="389"/>
  <c r="P162" i="247"/>
  <c r="P178" i="247" s="1"/>
  <c r="P180" i="247" s="1"/>
  <c r="P186" i="247" s="1"/>
  <c r="K380" i="335"/>
  <c r="K388" i="367"/>
  <c r="L360" i="304"/>
  <c r="I355" i="389"/>
  <c r="I74" i="416"/>
  <c r="BT63" i="304"/>
  <c r="BT295" i="304" s="1"/>
  <c r="R85" i="247"/>
  <c r="R139" i="247" s="1"/>
  <c r="R149" i="247" s="1"/>
  <c r="R170" i="247" s="1"/>
  <c r="Q148" i="220"/>
  <c r="Q169" i="220" s="1"/>
  <c r="CA162" i="247"/>
  <c r="Q142" i="220"/>
  <c r="Q163" i="220" s="1"/>
  <c r="Q159" i="220"/>
  <c r="AQ88" i="190"/>
  <c r="AQ152" i="190" s="1"/>
  <c r="AQ173" i="190" s="1"/>
  <c r="Q147" i="220"/>
  <c r="Q168" i="220" s="1"/>
  <c r="Q147" i="247"/>
  <c r="Q168" i="247" s="1"/>
  <c r="Q160" i="247"/>
  <c r="M354" i="367"/>
  <c r="Q143" i="247"/>
  <c r="Q164" i="247" s="1"/>
  <c r="X152" i="247"/>
  <c r="X173" i="247" s="1"/>
  <c r="BO152" i="247"/>
  <c r="BO173" i="247" s="1"/>
  <c r="AC150" i="247"/>
  <c r="AC171" i="247" s="1"/>
  <c r="BU162" i="247"/>
  <c r="BN162" i="247"/>
  <c r="AC162" i="247"/>
  <c r="BD145" i="247"/>
  <c r="BD166" i="247" s="1"/>
  <c r="AG145" i="247"/>
  <c r="AG166" i="247" s="1"/>
  <c r="AX150" i="247"/>
  <c r="AX171" i="247" s="1"/>
  <c r="BK150" i="247"/>
  <c r="BK171" i="247" s="1"/>
  <c r="BK145" i="247"/>
  <c r="BK166" i="247" s="1"/>
  <c r="N354" i="367"/>
  <c r="N74" i="389"/>
  <c r="N75" i="389" s="1"/>
  <c r="BE162" i="247"/>
  <c r="AH150" i="247"/>
  <c r="AH171" i="247" s="1"/>
  <c r="BX145" i="247"/>
  <c r="BX166" i="247" s="1"/>
  <c r="U152" i="247"/>
  <c r="U173" i="247" s="1"/>
  <c r="CB145" i="247"/>
  <c r="CB166" i="247" s="1"/>
  <c r="BC162" i="247"/>
  <c r="AQ150" i="247"/>
  <c r="AQ171" i="247" s="1"/>
  <c r="AQ152" i="247"/>
  <c r="AQ173" i="247" s="1"/>
  <c r="AQ162" i="247"/>
  <c r="BH145" i="247"/>
  <c r="BH166" i="247" s="1"/>
  <c r="T145" i="247"/>
  <c r="T166" i="247" s="1"/>
  <c r="T162" i="247"/>
  <c r="AJ145" i="247"/>
  <c r="AJ166" i="247" s="1"/>
  <c r="T150" i="247"/>
  <c r="T171" i="247" s="1"/>
  <c r="BH152" i="247"/>
  <c r="BH173" i="247" s="1"/>
  <c r="BH162" i="247"/>
  <c r="AY152" i="247"/>
  <c r="AY173" i="247" s="1"/>
  <c r="BG150" i="247"/>
  <c r="BG171" i="247" s="1"/>
  <c r="CC162" i="247"/>
  <c r="X162" i="247"/>
  <c r="BE145" i="247"/>
  <c r="BE166" i="247" s="1"/>
  <c r="CC145" i="247"/>
  <c r="CC166" i="247" s="1"/>
  <c r="BO162" i="247"/>
  <c r="P152" i="247"/>
  <c r="P173" i="247" s="1"/>
  <c r="X150" i="247"/>
  <c r="X171" i="247" s="1"/>
  <c r="BE152" i="247"/>
  <c r="BE173" i="247" s="1"/>
  <c r="CC152" i="247"/>
  <c r="CC173" i="247" s="1"/>
  <c r="U150" i="247"/>
  <c r="U171" i="247" s="1"/>
  <c r="BO145" i="247"/>
  <c r="BO166" i="247" s="1"/>
  <c r="P150" i="247"/>
  <c r="P171" i="247" s="1"/>
  <c r="U145" i="247"/>
  <c r="U166" i="247" s="1"/>
  <c r="Q152" i="247"/>
  <c r="Q173" i="247" s="1"/>
  <c r="AH145" i="247"/>
  <c r="AH166" i="247" s="1"/>
  <c r="BC145" i="247"/>
  <c r="BC166" i="247" s="1"/>
  <c r="CB152" i="247"/>
  <c r="CB173" i="247" s="1"/>
  <c r="AZ150" i="247"/>
  <c r="AZ171" i="247" s="1"/>
  <c r="AH152" i="247"/>
  <c r="AH173" i="247" s="1"/>
  <c r="K150" i="247"/>
  <c r="K171" i="247" s="1"/>
  <c r="BC150" i="247"/>
  <c r="BC171" i="247" s="1"/>
  <c r="CB150" i="247"/>
  <c r="CB171" i="247" s="1"/>
  <c r="O148" i="247"/>
  <c r="O169" i="247" s="1"/>
  <c r="L162" i="247"/>
  <c r="AT162" i="247"/>
  <c r="AW162" i="247"/>
  <c r="AM145" i="247"/>
  <c r="AM166" i="247" s="1"/>
  <c r="BB150" i="247"/>
  <c r="BB171" i="247" s="1"/>
  <c r="AW152" i="247"/>
  <c r="AW173" i="247" s="1"/>
  <c r="AD145" i="247"/>
  <c r="AD166" i="247" s="1"/>
  <c r="BB162" i="247"/>
  <c r="AW150" i="247"/>
  <c r="AW171" i="247" s="1"/>
  <c r="AD150" i="247"/>
  <c r="AD171" i="247" s="1"/>
  <c r="BP162" i="247"/>
  <c r="BB152" i="247"/>
  <c r="BB173" i="247" s="1"/>
  <c r="AD162" i="247"/>
  <c r="BP145" i="247"/>
  <c r="BP166" i="247" s="1"/>
  <c r="AV152" i="247"/>
  <c r="AV173" i="247" s="1"/>
  <c r="BP152" i="247"/>
  <c r="BP173" i="247" s="1"/>
  <c r="AV162" i="247"/>
  <c r="AF152" i="247"/>
  <c r="AF173" i="247" s="1"/>
  <c r="AV145" i="247"/>
  <c r="AV166" i="247" s="1"/>
  <c r="BW145" i="247"/>
  <c r="BW166" i="247" s="1"/>
  <c r="AF150" i="247"/>
  <c r="AF171" i="247" s="1"/>
  <c r="BA162" i="247"/>
  <c r="BZ145" i="247"/>
  <c r="BZ166" i="247" s="1"/>
  <c r="AF145" i="247"/>
  <c r="AF166" i="247" s="1"/>
  <c r="K148" i="247"/>
  <c r="K169" i="247" s="1"/>
  <c r="BZ162" i="247"/>
  <c r="BW150" i="247"/>
  <c r="BW171" i="247" s="1"/>
  <c r="K145" i="247"/>
  <c r="K166" i="247" s="1"/>
  <c r="AL150" i="247"/>
  <c r="AL171" i="247" s="1"/>
  <c r="BW152" i="247"/>
  <c r="BW173" i="247" s="1"/>
  <c r="BT150" i="247"/>
  <c r="BT171" i="247" s="1"/>
  <c r="K162" i="247"/>
  <c r="AR150" i="247"/>
  <c r="AR171" i="247" s="1"/>
  <c r="AL152" i="247"/>
  <c r="AL173" i="247" s="1"/>
  <c r="BT152" i="247"/>
  <c r="BT173" i="247" s="1"/>
  <c r="BA152" i="247"/>
  <c r="BA173" i="247" s="1"/>
  <c r="AR162" i="247"/>
  <c r="AL162" i="247"/>
  <c r="BT145" i="247"/>
  <c r="BT166" i="247" s="1"/>
  <c r="BA150" i="247"/>
  <c r="BA171" i="247" s="1"/>
  <c r="BZ150" i="247"/>
  <c r="BZ171" i="247" s="1"/>
  <c r="AR152" i="247"/>
  <c r="AR173" i="247" s="1"/>
  <c r="AC152" i="247"/>
  <c r="AC173" i="247" s="1"/>
  <c r="BU150" i="247"/>
  <c r="BU171" i="247" s="1"/>
  <c r="AG152" i="247"/>
  <c r="AG173" i="247" s="1"/>
  <c r="BK152" i="247"/>
  <c r="BK173" i="247" s="1"/>
  <c r="CA152" i="247"/>
  <c r="CA173" i="247" s="1"/>
  <c r="BN152" i="247"/>
  <c r="BN173" i="247" s="1"/>
  <c r="AN145" i="247"/>
  <c r="AN166" i="247" s="1"/>
  <c r="AX145" i="247"/>
  <c r="AX166" i="247" s="1"/>
  <c r="BM150" i="247"/>
  <c r="BM171" i="247" s="1"/>
  <c r="BD150" i="247"/>
  <c r="BD171" i="247" s="1"/>
  <c r="S43" i="247"/>
  <c r="S33" i="275" s="1"/>
  <c r="AX152" i="247"/>
  <c r="AX173" i="247" s="1"/>
  <c r="BJ150" i="247"/>
  <c r="BJ171" i="247" s="1"/>
  <c r="BD152" i="247"/>
  <c r="BD173" i="247" s="1"/>
  <c r="BJ162" i="247"/>
  <c r="BJ145" i="247"/>
  <c r="BJ166" i="247" s="1"/>
  <c r="CA150" i="247"/>
  <c r="CA171" i="247" s="1"/>
  <c r="BN150" i="247"/>
  <c r="BN171" i="247" s="1"/>
  <c r="BW63" i="304"/>
  <c r="BW64" i="304" s="1"/>
  <c r="BI152" i="247"/>
  <c r="BI173" i="247" s="1"/>
  <c r="BI162" i="247"/>
  <c r="CD150" i="247"/>
  <c r="CD171" i="247" s="1"/>
  <c r="N162" i="247"/>
  <c r="BI150" i="247"/>
  <c r="BI171" i="247" s="1"/>
  <c r="CD152" i="247"/>
  <c r="CD173" i="247" s="1"/>
  <c r="AN152" i="247"/>
  <c r="AN173" i="247" s="1"/>
  <c r="BM162" i="247"/>
  <c r="AY145" i="247"/>
  <c r="AY166" i="247" s="1"/>
  <c r="CD162" i="247"/>
  <c r="AN150" i="247"/>
  <c r="AN171" i="247" s="1"/>
  <c r="BM152" i="247"/>
  <c r="BM173" i="247" s="1"/>
  <c r="AY162" i="247"/>
  <c r="AA295" i="304"/>
  <c r="AA64" i="304"/>
  <c r="K389" i="367"/>
  <c r="K390" i="389"/>
  <c r="J389" i="367"/>
  <c r="J390" i="389"/>
  <c r="AT150" i="247"/>
  <c r="AT171" i="247" s="1"/>
  <c r="Q388" i="367"/>
  <c r="Q389" i="389"/>
  <c r="AT152" i="247"/>
  <c r="AT173" i="247" s="1"/>
  <c r="AW295" i="304"/>
  <c r="AW64" i="304"/>
  <c r="BV295" i="304"/>
  <c r="BV64" i="304"/>
  <c r="BP295" i="304"/>
  <c r="BP64" i="304"/>
  <c r="BX295" i="304"/>
  <c r="BX64" i="304"/>
  <c r="BZ295" i="304"/>
  <c r="BZ64" i="304"/>
  <c r="L295" i="304"/>
  <c r="L64" i="304"/>
  <c r="AV295" i="304"/>
  <c r="AV64" i="304"/>
  <c r="O295" i="304"/>
  <c r="O64" i="304"/>
  <c r="AD295" i="304"/>
  <c r="AD64" i="304"/>
  <c r="BQ295" i="304"/>
  <c r="BQ64" i="304"/>
  <c r="AB145" i="247"/>
  <c r="AB166" i="247" s="1"/>
  <c r="Z150" i="247"/>
  <c r="Z171" i="247" s="1"/>
  <c r="S295" i="304"/>
  <c r="S64" i="304"/>
  <c r="R64" i="335" s="1"/>
  <c r="R65" i="335" s="1"/>
  <c r="R67" i="453" s="1"/>
  <c r="BI295" i="304"/>
  <c r="BI64" i="304"/>
  <c r="BR295" i="304"/>
  <c r="BR64" i="304"/>
  <c r="K295" i="304"/>
  <c r="K64" i="304"/>
  <c r="BJ295" i="304"/>
  <c r="BJ64" i="304"/>
  <c r="BC295" i="304"/>
  <c r="BC64" i="304"/>
  <c r="AE295" i="304"/>
  <c r="AE64" i="304"/>
  <c r="CA295" i="304"/>
  <c r="CA64" i="304"/>
  <c r="AB295" i="304"/>
  <c r="AB64" i="304"/>
  <c r="AT295" i="304"/>
  <c r="AT64" i="304"/>
  <c r="AX295" i="304"/>
  <c r="AX64" i="304"/>
  <c r="AF295" i="304"/>
  <c r="AF64" i="304"/>
  <c r="AN295" i="304"/>
  <c r="AN64" i="304"/>
  <c r="N389" i="367"/>
  <c r="N390" i="389"/>
  <c r="L389" i="367"/>
  <c r="L390" i="389"/>
  <c r="AB162" i="247"/>
  <c r="BV150" i="247"/>
  <c r="BV171" i="247" s="1"/>
  <c r="Z145" i="247"/>
  <c r="Z166" i="247" s="1"/>
  <c r="V150" i="247"/>
  <c r="V171" i="247" s="1"/>
  <c r="AB150" i="247"/>
  <c r="AB171" i="247" s="1"/>
  <c r="BV162" i="247"/>
  <c r="Z162" i="247"/>
  <c r="N295" i="304"/>
  <c r="N64" i="304"/>
  <c r="AJ295" i="304"/>
  <c r="AJ64" i="304"/>
  <c r="BG295" i="304"/>
  <c r="BG64" i="304"/>
  <c r="AM295" i="304"/>
  <c r="AM64" i="304"/>
  <c r="AZ295" i="304"/>
  <c r="AZ64" i="304"/>
  <c r="BO295" i="304"/>
  <c r="BO64" i="304"/>
  <c r="Z295" i="304"/>
  <c r="Z64" i="304"/>
  <c r="AR295" i="304"/>
  <c r="AR64" i="304"/>
  <c r="BY295" i="304"/>
  <c r="BY64" i="304"/>
  <c r="AK295" i="304"/>
  <c r="AK64" i="304"/>
  <c r="V295" i="304"/>
  <c r="V64" i="304"/>
  <c r="BH295" i="304"/>
  <c r="BH64" i="304"/>
  <c r="BF65" i="304"/>
  <c r="BE64" i="335"/>
  <c r="BF88" i="304"/>
  <c r="BF142" i="304" s="1"/>
  <c r="BF318" i="304"/>
  <c r="M388" i="367"/>
  <c r="M389" i="389"/>
  <c r="O389" i="367"/>
  <c r="O390" i="389"/>
  <c r="BV152" i="247"/>
  <c r="BV173" i="247" s="1"/>
  <c r="T295" i="304"/>
  <c r="T64" i="304"/>
  <c r="Q295" i="304"/>
  <c r="Q64" i="304"/>
  <c r="BK295" i="304"/>
  <c r="BK64" i="304"/>
  <c r="U295" i="304"/>
  <c r="U64" i="304"/>
  <c r="BB295" i="304"/>
  <c r="BB64" i="304"/>
  <c r="BE295" i="304"/>
  <c r="BE64" i="304"/>
  <c r="BM295" i="304"/>
  <c r="BM64" i="304"/>
  <c r="AQ295" i="304"/>
  <c r="AQ64" i="304"/>
  <c r="BU295" i="304"/>
  <c r="BU64" i="304"/>
  <c r="AG295" i="304"/>
  <c r="AG64" i="304"/>
  <c r="CC295" i="304"/>
  <c r="CC64" i="304"/>
  <c r="AU295" i="304"/>
  <c r="AU64" i="304"/>
  <c r="AC295" i="304"/>
  <c r="AC64" i="304"/>
  <c r="R65" i="304"/>
  <c r="Q64" i="335"/>
  <c r="R318" i="304"/>
  <c r="R88" i="304"/>
  <c r="R142" i="304" s="1"/>
  <c r="S38" i="247"/>
  <c r="P149" i="247"/>
  <c r="P170" i="247" s="1"/>
  <c r="W161" i="275"/>
  <c r="W148" i="275"/>
  <c r="W169" i="275" s="1"/>
  <c r="W150" i="275"/>
  <c r="W171" i="275" s="1"/>
  <c r="P346" i="335"/>
  <c r="P74" i="367"/>
  <c r="S326" i="304"/>
  <c r="R71" i="335"/>
  <c r="Q316" i="335"/>
  <c r="Q72" i="335"/>
  <c r="Q74" i="453" s="1"/>
  <c r="V316" i="335"/>
  <c r="V72" i="335"/>
  <c r="V74" i="453" s="1"/>
  <c r="L59" i="228"/>
  <c r="J221" i="307"/>
  <c r="J221" i="338"/>
  <c r="L144" i="303"/>
  <c r="L157" i="303" s="1"/>
  <c r="L221" i="303" s="1"/>
  <c r="L242" i="303" s="1"/>
  <c r="N381" i="335"/>
  <c r="O361" i="304"/>
  <c r="J241" i="307"/>
  <c r="J241" i="338"/>
  <c r="J381" i="335"/>
  <c r="K361" i="304"/>
  <c r="P148" i="247"/>
  <c r="P169" i="247" s="1"/>
  <c r="J234" i="307"/>
  <c r="J234" i="338"/>
  <c r="L157" i="338"/>
  <c r="L221" i="338" s="1"/>
  <c r="L242" i="338" s="1"/>
  <c r="M144" i="338"/>
  <c r="I61" i="228"/>
  <c r="L381" i="335"/>
  <c r="M361" i="304"/>
  <c r="M380" i="335"/>
  <c r="N360" i="304"/>
  <c r="G61" i="228"/>
  <c r="O381" i="335"/>
  <c r="P361" i="304"/>
  <c r="P147" i="247"/>
  <c r="P168" i="247" s="1"/>
  <c r="K381" i="335"/>
  <c r="L361" i="304"/>
  <c r="P143" i="247"/>
  <c r="P164" i="247" s="1"/>
  <c r="Q380" i="335"/>
  <c r="R360" i="304"/>
  <c r="J239" i="307"/>
  <c r="J239" i="338"/>
  <c r="J238" i="219"/>
  <c r="J233" i="219"/>
  <c r="J233" i="189"/>
  <c r="W44" i="304"/>
  <c r="V34" i="335" s="1"/>
  <c r="U324" i="275"/>
  <c r="U70" i="304"/>
  <c r="Q328" i="275"/>
  <c r="Q33" i="304"/>
  <c r="Q330" i="304" s="1"/>
  <c r="S39" i="304"/>
  <c r="K157" i="307"/>
  <c r="K221" i="307" s="1"/>
  <c r="K242" i="307" s="1"/>
  <c r="L144" i="307"/>
  <c r="T296" i="304"/>
  <c r="T71" i="304"/>
  <c r="Q86" i="304"/>
  <c r="Q140" i="304" s="1"/>
  <c r="R86" i="304"/>
  <c r="R140" i="304" s="1"/>
  <c r="BQ145" i="247"/>
  <c r="BQ166" i="247" s="1"/>
  <c r="AZ145" i="247"/>
  <c r="AZ166" i="247" s="1"/>
  <c r="AK150" i="247"/>
  <c r="AK171" i="247" s="1"/>
  <c r="AZ162" i="247"/>
  <c r="BX150" i="247"/>
  <c r="BX171" i="247" s="1"/>
  <c r="BX152" i="247"/>
  <c r="BX173" i="247" s="1"/>
  <c r="BR150" i="247"/>
  <c r="BR171" i="247" s="1"/>
  <c r="AW89" i="247"/>
  <c r="AW153" i="247" s="1"/>
  <c r="AW174" i="247" s="1"/>
  <c r="AW76" i="275"/>
  <c r="BQ162" i="247"/>
  <c r="Y293" i="275"/>
  <c r="Y64" i="275"/>
  <c r="Y63" i="304" s="1"/>
  <c r="BQ152" i="247"/>
  <c r="BQ173" i="247" s="1"/>
  <c r="BA64" i="275"/>
  <c r="BA63" i="304" s="1"/>
  <c r="J239" i="246"/>
  <c r="J239" i="303"/>
  <c r="J221" i="303"/>
  <c r="J240" i="189"/>
  <c r="J241" i="303"/>
  <c r="J234" i="246"/>
  <c r="J234" i="303"/>
  <c r="J233" i="153"/>
  <c r="J233" i="133"/>
  <c r="J238" i="189"/>
  <c r="J238" i="153"/>
  <c r="J238" i="133"/>
  <c r="X64" i="275"/>
  <c r="X316" i="275" s="1"/>
  <c r="X293" i="275"/>
  <c r="P64" i="275"/>
  <c r="P316" i="275" s="1"/>
  <c r="P293" i="275"/>
  <c r="BN64" i="275"/>
  <c r="BN316" i="275" s="1"/>
  <c r="BN293" i="275"/>
  <c r="W64" i="275"/>
  <c r="W63" i="304" s="1"/>
  <c r="W293" i="275"/>
  <c r="AP64" i="275"/>
  <c r="AP63" i="304" s="1"/>
  <c r="AP293" i="275"/>
  <c r="AL64" i="275"/>
  <c r="AL316" i="275" s="1"/>
  <c r="AL293" i="275"/>
  <c r="BD64" i="275"/>
  <c r="BD316" i="275" s="1"/>
  <c r="BD293" i="275"/>
  <c r="AO64" i="275"/>
  <c r="AO316" i="275" s="1"/>
  <c r="AO293" i="275"/>
  <c r="V71" i="275"/>
  <c r="V294" i="275"/>
  <c r="J240" i="153"/>
  <c r="J240" i="219"/>
  <c r="J241" i="246"/>
  <c r="J240" i="133"/>
  <c r="K157" i="246"/>
  <c r="K221" i="246" s="1"/>
  <c r="K242" i="246" s="1"/>
  <c r="L152" i="247"/>
  <c r="L173" i="247" s="1"/>
  <c r="AJ150" i="247"/>
  <c r="AJ171" i="247" s="1"/>
  <c r="AM150" i="247"/>
  <c r="AM171" i="247" s="1"/>
  <c r="L145" i="247"/>
  <c r="L166" i="247" s="1"/>
  <c r="O150" i="247"/>
  <c r="O171" i="247" s="1"/>
  <c r="O145" i="247"/>
  <c r="O166" i="247" s="1"/>
  <c r="AS145" i="247"/>
  <c r="AS166" i="247" s="1"/>
  <c r="O152" i="247"/>
  <c r="O173" i="247" s="1"/>
  <c r="AS150" i="247"/>
  <c r="AS171" i="247" s="1"/>
  <c r="AS152" i="247"/>
  <c r="AS173" i="247" s="1"/>
  <c r="L148" i="247"/>
  <c r="L169" i="247" s="1"/>
  <c r="AJ162" i="247"/>
  <c r="Q162" i="247"/>
  <c r="AM162" i="247"/>
  <c r="BY150" i="247"/>
  <c r="BY171" i="247" s="1"/>
  <c r="AU152" i="247"/>
  <c r="AU173" i="247" s="1"/>
  <c r="BS150" i="247"/>
  <c r="BS171" i="247" s="1"/>
  <c r="V162" i="247"/>
  <c r="BR145" i="247"/>
  <c r="BR166" i="247" s="1"/>
  <c r="V145" i="247"/>
  <c r="V166" i="247" s="1"/>
  <c r="BY162" i="247"/>
  <c r="AU150" i="247"/>
  <c r="AU171" i="247" s="1"/>
  <c r="BS162" i="247"/>
  <c r="AE145" i="247"/>
  <c r="AE166" i="247" s="1"/>
  <c r="AO152" i="247"/>
  <c r="AO173" i="247" s="1"/>
  <c r="Q148" i="247"/>
  <c r="Q169" i="247" s="1"/>
  <c r="AK152" i="247"/>
  <c r="AK173" i="247" s="1"/>
  <c r="S145" i="247"/>
  <c r="S166" i="247" s="1"/>
  <c r="N148" i="247"/>
  <c r="N169" i="247" s="1"/>
  <c r="BY145" i="247"/>
  <c r="BY166" i="247" s="1"/>
  <c r="AU145" i="247"/>
  <c r="AU166" i="247" s="1"/>
  <c r="BS152" i="247"/>
  <c r="BS173" i="247" s="1"/>
  <c r="AE162" i="247"/>
  <c r="AO145" i="247"/>
  <c r="AO166" i="247" s="1"/>
  <c r="BG162" i="247"/>
  <c r="S150" i="247"/>
  <c r="S171" i="247" s="1"/>
  <c r="N152" i="247"/>
  <c r="N173" i="247" s="1"/>
  <c r="AE152" i="247"/>
  <c r="AE173" i="247" s="1"/>
  <c r="AO150" i="247"/>
  <c r="AO171" i="247" s="1"/>
  <c r="S152" i="247"/>
  <c r="S173" i="247" s="1"/>
  <c r="N150" i="247"/>
  <c r="N171" i="247" s="1"/>
  <c r="Q150" i="247"/>
  <c r="Q171" i="247" s="1"/>
  <c r="BR152" i="247"/>
  <c r="BR173" i="247" s="1"/>
  <c r="BG145" i="247"/>
  <c r="BG166" i="247" s="1"/>
  <c r="BU145" i="247"/>
  <c r="BU166" i="247" s="1"/>
  <c r="AK145" i="247"/>
  <c r="AK166" i="247" s="1"/>
  <c r="AG162" i="247"/>
  <c r="AP87" i="247"/>
  <c r="AP141" i="247" s="1"/>
  <c r="AP162" i="247" s="1"/>
  <c r="BS88" i="275"/>
  <c r="BS142" i="275" s="1"/>
  <c r="BS316" i="275"/>
  <c r="AC316" i="275"/>
  <c r="AC88" i="275"/>
  <c r="AC142" i="275" s="1"/>
  <c r="AM88" i="275"/>
  <c r="AM142" i="275" s="1"/>
  <c r="AM316" i="275"/>
  <c r="T316" i="275"/>
  <c r="T88" i="275"/>
  <c r="T142" i="275" s="1"/>
  <c r="BK88" i="275"/>
  <c r="BK142" i="275" s="1"/>
  <c r="BK316" i="275"/>
  <c r="BF163" i="275"/>
  <c r="BF151" i="275"/>
  <c r="BF172" i="275" s="1"/>
  <c r="BF153" i="275"/>
  <c r="BF174" i="275" s="1"/>
  <c r="BF146" i="275"/>
  <c r="BF167" i="275" s="1"/>
  <c r="R163" i="275"/>
  <c r="R151" i="275"/>
  <c r="R172" i="275" s="1"/>
  <c r="R153" i="275"/>
  <c r="R174" i="275" s="1"/>
  <c r="R146" i="275"/>
  <c r="R167" i="275" s="1"/>
  <c r="BU88" i="275"/>
  <c r="BU142" i="275" s="1"/>
  <c r="BU316" i="275"/>
  <c r="BZ316" i="275"/>
  <c r="BZ88" i="275"/>
  <c r="BZ142" i="275" s="1"/>
  <c r="AG88" i="275"/>
  <c r="AG142" i="275" s="1"/>
  <c r="AG316" i="275"/>
  <c r="BT316" i="275"/>
  <c r="BT88" i="275"/>
  <c r="BT142" i="275" s="1"/>
  <c r="AX88" i="275"/>
  <c r="AX142" i="275" s="1"/>
  <c r="AX316" i="275"/>
  <c r="AF88" i="275"/>
  <c r="AF142" i="275" s="1"/>
  <c r="AF316" i="275"/>
  <c r="S88" i="275"/>
  <c r="S142" i="275" s="1"/>
  <c r="S316" i="275"/>
  <c r="BC88" i="275"/>
  <c r="BC142" i="275" s="1"/>
  <c r="BC316" i="275"/>
  <c r="W87" i="247"/>
  <c r="W141" i="247" s="1"/>
  <c r="W150" i="247" s="1"/>
  <c r="W171" i="247" s="1"/>
  <c r="AE88" i="275"/>
  <c r="AE142" i="275" s="1"/>
  <c r="AE316" i="275"/>
  <c r="BQ88" i="275"/>
  <c r="BQ142" i="275" s="1"/>
  <c r="BQ316" i="275"/>
  <c r="AR88" i="275"/>
  <c r="AR142" i="275" s="1"/>
  <c r="AR316" i="275"/>
  <c r="BJ88" i="275"/>
  <c r="BJ142" i="275" s="1"/>
  <c r="BJ316" i="275"/>
  <c r="AB88" i="275"/>
  <c r="AB142" i="275" s="1"/>
  <c r="AB316" i="275"/>
  <c r="BX88" i="275"/>
  <c r="BX142" i="275" s="1"/>
  <c r="BX316" i="275"/>
  <c r="AH88" i="275"/>
  <c r="AH142" i="275" s="1"/>
  <c r="AH316" i="275"/>
  <c r="AT316" i="275"/>
  <c r="AT88" i="275"/>
  <c r="AT142" i="275" s="1"/>
  <c r="L88" i="275"/>
  <c r="L142" i="275" s="1"/>
  <c r="L316" i="275"/>
  <c r="BV88" i="275"/>
  <c r="BV142" i="275" s="1"/>
  <c r="BV316" i="275"/>
  <c r="O316" i="275"/>
  <c r="O88" i="275"/>
  <c r="O142" i="275" s="1"/>
  <c r="CB316" i="275"/>
  <c r="CB88" i="275"/>
  <c r="CB142" i="275" s="1"/>
  <c r="V316" i="275"/>
  <c r="V88" i="275"/>
  <c r="V142" i="275" s="1"/>
  <c r="N88" i="275"/>
  <c r="N142" i="275" s="1"/>
  <c r="N316" i="275"/>
  <c r="BO316" i="275"/>
  <c r="BO88" i="275"/>
  <c r="BO142" i="275" s="1"/>
  <c r="AN88" i="275"/>
  <c r="AN142" i="275" s="1"/>
  <c r="AN316" i="275"/>
  <c r="Z88" i="275"/>
  <c r="Z142" i="275" s="1"/>
  <c r="Z316" i="275"/>
  <c r="AZ88" i="275"/>
  <c r="AZ142" i="275" s="1"/>
  <c r="AZ316" i="275"/>
  <c r="CD88" i="275"/>
  <c r="CD142" i="275" s="1"/>
  <c r="CD316" i="275"/>
  <c r="BP88" i="275"/>
  <c r="BP142" i="275" s="1"/>
  <c r="BP316" i="275"/>
  <c r="I143" i="245"/>
  <c r="BI316" i="275"/>
  <c r="BI88" i="275"/>
  <c r="BI142" i="275" s="1"/>
  <c r="U316" i="275"/>
  <c r="U88" i="275"/>
  <c r="U142" i="275" s="1"/>
  <c r="AY88" i="275"/>
  <c r="AY142" i="275" s="1"/>
  <c r="AY316" i="275"/>
  <c r="BE88" i="275"/>
  <c r="BE142" i="275" s="1"/>
  <c r="BE316" i="275"/>
  <c r="BR88" i="275"/>
  <c r="BR142" i="275" s="1"/>
  <c r="BR316" i="275"/>
  <c r="CC316" i="275"/>
  <c r="CC88" i="275"/>
  <c r="CC142" i="275" s="1"/>
  <c r="AU88" i="275"/>
  <c r="AU142" i="275" s="1"/>
  <c r="AU316" i="275"/>
  <c r="AA163" i="275"/>
  <c r="AA151" i="275"/>
  <c r="AA172" i="275" s="1"/>
  <c r="AA153" i="275"/>
  <c r="AA174" i="275" s="1"/>
  <c r="AA146" i="275"/>
  <c r="AA167" i="275" s="1"/>
  <c r="AJ88" i="275"/>
  <c r="AJ142" i="275" s="1"/>
  <c r="AJ316" i="275"/>
  <c r="I87" i="247"/>
  <c r="I141" i="247" s="1"/>
  <c r="I150" i="247" s="1"/>
  <c r="I171" i="247" s="1"/>
  <c r="I63" i="275"/>
  <c r="I293" i="275" s="1"/>
  <c r="BB88" i="275"/>
  <c r="BB142" i="275" s="1"/>
  <c r="BB316" i="275"/>
  <c r="BH88" i="275"/>
  <c r="BH142" i="275" s="1"/>
  <c r="BH316" i="275"/>
  <c r="Q88" i="275"/>
  <c r="Q142" i="275" s="1"/>
  <c r="Q316" i="275"/>
  <c r="BM88" i="275"/>
  <c r="BM142" i="275" s="1"/>
  <c r="BM316" i="275"/>
  <c r="BG88" i="275"/>
  <c r="BG142" i="275" s="1"/>
  <c r="BG316" i="275"/>
  <c r="AQ88" i="275"/>
  <c r="AQ142" i="275" s="1"/>
  <c r="AQ316" i="275"/>
  <c r="K88" i="275"/>
  <c r="K142" i="275" s="1"/>
  <c r="K316" i="275"/>
  <c r="BY88" i="275"/>
  <c r="BY142" i="275" s="1"/>
  <c r="BY316" i="275"/>
  <c r="AV88" i="275"/>
  <c r="AV142" i="275" s="1"/>
  <c r="AV316" i="275"/>
  <c r="AK88" i="275"/>
  <c r="AK142" i="275" s="1"/>
  <c r="AK316" i="275"/>
  <c r="AW88" i="275"/>
  <c r="AW142" i="275" s="1"/>
  <c r="AW316" i="275"/>
  <c r="AD88" i="275"/>
  <c r="AD142" i="275" s="1"/>
  <c r="AD316" i="275"/>
  <c r="AS88" i="275"/>
  <c r="AS142" i="275" s="1"/>
  <c r="AS316" i="275"/>
  <c r="BW88" i="275"/>
  <c r="BW142" i="275" s="1"/>
  <c r="BW316" i="275"/>
  <c r="CA316" i="275"/>
  <c r="CA88" i="275"/>
  <c r="CA142" i="275" s="1"/>
  <c r="R44" i="275"/>
  <c r="S39" i="275"/>
  <c r="Q86" i="275"/>
  <c r="Q140" i="275" s="1"/>
  <c r="T31" i="247"/>
  <c r="T35" i="247" s="1"/>
  <c r="U42" i="151"/>
  <c r="U31" i="190" s="1"/>
  <c r="S146" i="151"/>
  <c r="S167" i="151" s="1"/>
  <c r="J217" i="240"/>
  <c r="J238" i="240" s="1"/>
  <c r="J219" i="240"/>
  <c r="J240" i="240" s="1"/>
  <c r="J212" i="240"/>
  <c r="J233" i="240" s="1"/>
  <c r="J215" i="240"/>
  <c r="J236" i="240" s="1"/>
  <c r="J154" i="239"/>
  <c r="J208" i="239" s="1"/>
  <c r="J229" i="239" s="1"/>
  <c r="J131" i="244"/>
  <c r="K131" i="244" s="1"/>
  <c r="K154" i="244" s="1"/>
  <c r="K208" i="244" s="1"/>
  <c r="J154" i="245"/>
  <c r="J208" i="245" s="1"/>
  <c r="K131" i="245"/>
  <c r="K154" i="245" s="1"/>
  <c r="K208" i="245" s="1"/>
  <c r="BO88" i="220"/>
  <c r="BO152" i="220" s="1"/>
  <c r="BO173" i="220" s="1"/>
  <c r="BQ75" i="247"/>
  <c r="BQ76" i="247" s="1"/>
  <c r="N88" i="220"/>
  <c r="N152" i="220" s="1"/>
  <c r="N173" i="220" s="1"/>
  <c r="N177" i="220" s="1"/>
  <c r="N179" i="220" s="1"/>
  <c r="N185" i="220" s="1"/>
  <c r="O75" i="247"/>
  <c r="O76" i="247" s="1"/>
  <c r="L88" i="220"/>
  <c r="L152" i="220" s="1"/>
  <c r="L173" i="220" s="1"/>
  <c r="M75" i="247"/>
  <c r="M76" i="247" s="1"/>
  <c r="Z88" i="220"/>
  <c r="Z152" i="220" s="1"/>
  <c r="Z173" i="220" s="1"/>
  <c r="AB75" i="247"/>
  <c r="AB76" i="247" s="1"/>
  <c r="S88" i="220"/>
  <c r="S152" i="220" s="1"/>
  <c r="S173" i="220" s="1"/>
  <c r="T75" i="247"/>
  <c r="T76" i="247" s="1"/>
  <c r="AY88" i="220"/>
  <c r="AY152" i="220" s="1"/>
  <c r="AY173" i="220" s="1"/>
  <c r="BA75" i="247"/>
  <c r="BA76" i="247" s="1"/>
  <c r="AR88" i="220"/>
  <c r="AR152" i="220" s="1"/>
  <c r="AR173" i="220" s="1"/>
  <c r="AT75" i="247"/>
  <c r="AZ88" i="220"/>
  <c r="AZ152" i="220" s="1"/>
  <c r="AZ173" i="220" s="1"/>
  <c r="BB75" i="247"/>
  <c r="BB76" i="247" s="1"/>
  <c r="AT88" i="220"/>
  <c r="AT152" i="220" s="1"/>
  <c r="AT173" i="220" s="1"/>
  <c r="AV75" i="247"/>
  <c r="AV76" i="247" s="1"/>
  <c r="AN144" i="220"/>
  <c r="AN165" i="220" s="1"/>
  <c r="AN149" i="220"/>
  <c r="AN170" i="220" s="1"/>
  <c r="AN151" i="220"/>
  <c r="AN172" i="220" s="1"/>
  <c r="AG88" i="220"/>
  <c r="AG152" i="220" s="1"/>
  <c r="AG173" i="220" s="1"/>
  <c r="AI75" i="247"/>
  <c r="AI76" i="247" s="1"/>
  <c r="BW88" i="220"/>
  <c r="BW152" i="220" s="1"/>
  <c r="BW173" i="220" s="1"/>
  <c r="BY75" i="247"/>
  <c r="BY76" i="247" s="1"/>
  <c r="BI88" i="220"/>
  <c r="BI152" i="220" s="1"/>
  <c r="BI173" i="220" s="1"/>
  <c r="BK75" i="247"/>
  <c r="BK76" i="247" s="1"/>
  <c r="AJ88" i="220"/>
  <c r="AJ152" i="220" s="1"/>
  <c r="AJ173" i="220" s="1"/>
  <c r="AL75" i="247"/>
  <c r="AL76" i="247" s="1"/>
  <c r="BB88" i="220"/>
  <c r="BB152" i="220" s="1"/>
  <c r="BB173" i="220" s="1"/>
  <c r="BD75" i="247"/>
  <c r="BD76" i="247" s="1"/>
  <c r="AD88" i="220"/>
  <c r="AD152" i="220" s="1"/>
  <c r="AD173" i="220" s="1"/>
  <c r="AF75" i="247"/>
  <c r="AF76" i="247" s="1"/>
  <c r="BM88" i="220"/>
  <c r="BM152" i="220" s="1"/>
  <c r="BM173" i="220" s="1"/>
  <c r="BO75" i="247"/>
  <c r="BO76" i="247" s="1"/>
  <c r="Q88" i="220"/>
  <c r="Q152" i="220" s="1"/>
  <c r="Q173" i="220" s="1"/>
  <c r="R75" i="247"/>
  <c r="R76" i="247" s="1"/>
  <c r="AE88" i="220"/>
  <c r="AE152" i="220" s="1"/>
  <c r="AE173" i="220" s="1"/>
  <c r="AG75" i="247"/>
  <c r="AG76" i="247" s="1"/>
  <c r="T88" i="220"/>
  <c r="T152" i="220" s="1"/>
  <c r="T173" i="220" s="1"/>
  <c r="U75" i="247"/>
  <c r="U76" i="247" s="1"/>
  <c r="U88" i="220"/>
  <c r="U152" i="220" s="1"/>
  <c r="U173" i="220" s="1"/>
  <c r="V75" i="247"/>
  <c r="V76" i="247" s="1"/>
  <c r="V88" i="220"/>
  <c r="V152" i="220" s="1"/>
  <c r="V173" i="220" s="1"/>
  <c r="I75" i="247"/>
  <c r="X75" i="247"/>
  <c r="X76" i="247" s="1"/>
  <c r="BE88" i="220"/>
  <c r="BE152" i="220" s="1"/>
  <c r="BE173" i="220" s="1"/>
  <c r="BG75" i="247"/>
  <c r="BG76" i="247" s="1"/>
  <c r="AN161" i="220"/>
  <c r="O147" i="220"/>
  <c r="O168" i="220" s="1"/>
  <c r="O144" i="220"/>
  <c r="O165" i="220" s="1"/>
  <c r="O161" i="220"/>
  <c r="O149" i="220"/>
  <c r="O170" i="220" s="1"/>
  <c r="O151" i="220"/>
  <c r="O172" i="220" s="1"/>
  <c r="CB88" i="220"/>
  <c r="CB152" i="220" s="1"/>
  <c r="CB173" i="220" s="1"/>
  <c r="CD75" i="247"/>
  <c r="CD76" i="247" s="1"/>
  <c r="CA88" i="220"/>
  <c r="CA152" i="220" s="1"/>
  <c r="CA173" i="220" s="1"/>
  <c r="CC75" i="247"/>
  <c r="CC76" i="247" s="1"/>
  <c r="BA88" i="220"/>
  <c r="BA152" i="220" s="1"/>
  <c r="BA173" i="220" s="1"/>
  <c r="BC75" i="247"/>
  <c r="BC76" i="247" s="1"/>
  <c r="AA88" i="220"/>
  <c r="AA152" i="220" s="1"/>
  <c r="AA173" i="220" s="1"/>
  <c r="AC75" i="247"/>
  <c r="AC76" i="247" s="1"/>
  <c r="BN88" i="220"/>
  <c r="BN152" i="220" s="1"/>
  <c r="BN173" i="220" s="1"/>
  <c r="BP75" i="247"/>
  <c r="BP76" i="247" s="1"/>
  <c r="AP88" i="220"/>
  <c r="AP152" i="220" s="1"/>
  <c r="AP173" i="220" s="1"/>
  <c r="AR75" i="247"/>
  <c r="AR76" i="247" s="1"/>
  <c r="AI88" i="220"/>
  <c r="AI152" i="220" s="1"/>
  <c r="AI173" i="220" s="1"/>
  <c r="AK75" i="247"/>
  <c r="AK76" i="247" s="1"/>
  <c r="BP88" i="220"/>
  <c r="BP152" i="220" s="1"/>
  <c r="BP173" i="220" s="1"/>
  <c r="BR75" i="247"/>
  <c r="BR76" i="247" s="1"/>
  <c r="P88" i="220"/>
  <c r="P152" i="220" s="1"/>
  <c r="P173" i="220" s="1"/>
  <c r="P177" i="220" s="1"/>
  <c r="P179" i="220" s="1"/>
  <c r="P185" i="220" s="1"/>
  <c r="Q75" i="247"/>
  <c r="Q76" i="247" s="1"/>
  <c r="AL88" i="220"/>
  <c r="AL152" i="220" s="1"/>
  <c r="AL173" i="220" s="1"/>
  <c r="AN75" i="247"/>
  <c r="AN76" i="247" s="1"/>
  <c r="AB88" i="220"/>
  <c r="AB152" i="220" s="1"/>
  <c r="AB173" i="220" s="1"/>
  <c r="AD75" i="247"/>
  <c r="AD76" i="247" s="1"/>
  <c r="AC88" i="220"/>
  <c r="AC152" i="220" s="1"/>
  <c r="AC173" i="220" s="1"/>
  <c r="AE75" i="247"/>
  <c r="AE76" i="247" s="1"/>
  <c r="BT88" i="220"/>
  <c r="BT152" i="220" s="1"/>
  <c r="BT173" i="220" s="1"/>
  <c r="BV75" i="247"/>
  <c r="BV76" i="247" s="1"/>
  <c r="R88" i="220"/>
  <c r="R152" i="220" s="1"/>
  <c r="R173" i="220" s="1"/>
  <c r="S75" i="247"/>
  <c r="S76" i="247" s="1"/>
  <c r="BL88" i="220"/>
  <c r="BL152" i="220" s="1"/>
  <c r="BL173" i="220" s="1"/>
  <c r="BN75" i="247"/>
  <c r="BN76" i="247" s="1"/>
  <c r="AW88" i="220"/>
  <c r="AW152" i="220" s="1"/>
  <c r="AW173" i="220" s="1"/>
  <c r="AY75" i="247"/>
  <c r="AY76" i="247" s="1"/>
  <c r="AK88" i="220"/>
  <c r="AK152" i="220" s="1"/>
  <c r="AK173" i="220" s="1"/>
  <c r="AM75" i="247"/>
  <c r="AM76" i="247" s="1"/>
  <c r="AV88" i="220"/>
  <c r="AV152" i="220" s="1"/>
  <c r="AV173" i="220" s="1"/>
  <c r="AX75" i="247"/>
  <c r="AX76" i="247" s="1"/>
  <c r="BU88" i="220"/>
  <c r="BU152" i="220" s="1"/>
  <c r="BU173" i="220" s="1"/>
  <c r="BW75" i="247"/>
  <c r="BW76" i="247" s="1"/>
  <c r="BC88" i="220"/>
  <c r="BC152" i="220" s="1"/>
  <c r="BC173" i="220" s="1"/>
  <c r="BE75" i="247"/>
  <c r="BE76" i="247" s="1"/>
  <c r="BY88" i="220"/>
  <c r="BY152" i="220" s="1"/>
  <c r="BY173" i="220" s="1"/>
  <c r="CA75" i="247"/>
  <c r="CA76" i="247" s="1"/>
  <c r="AF88" i="220"/>
  <c r="AF152" i="220" s="1"/>
  <c r="AF173" i="220" s="1"/>
  <c r="AH75" i="247"/>
  <c r="AH76" i="247" s="1"/>
  <c r="BZ88" i="220"/>
  <c r="BZ152" i="220" s="1"/>
  <c r="BZ173" i="220" s="1"/>
  <c r="CB75" i="247"/>
  <c r="CB76" i="247" s="1"/>
  <c r="BV88" i="220"/>
  <c r="BV152" i="220" s="1"/>
  <c r="BV173" i="220" s="1"/>
  <c r="BX75" i="247"/>
  <c r="BX76" i="247" s="1"/>
  <c r="BD88" i="220"/>
  <c r="BD152" i="220" s="1"/>
  <c r="BD173" i="220" s="1"/>
  <c r="BF75" i="247"/>
  <c r="BF76" i="247" s="1"/>
  <c r="AX88" i="220"/>
  <c r="AX152" i="220" s="1"/>
  <c r="AX173" i="220" s="1"/>
  <c r="AZ75" i="247"/>
  <c r="AZ76" i="247" s="1"/>
  <c r="K229" i="268"/>
  <c r="K219" i="268"/>
  <c r="K240" i="268" s="1"/>
  <c r="K217" i="268"/>
  <c r="K238" i="268" s="1"/>
  <c r="K212" i="268"/>
  <c r="K233" i="268" s="1"/>
  <c r="X88" i="220"/>
  <c r="X152" i="220" s="1"/>
  <c r="X173" i="220" s="1"/>
  <c r="Z75" i="247"/>
  <c r="Z76" i="247" s="1"/>
  <c r="Y88" i="220"/>
  <c r="Y152" i="220" s="1"/>
  <c r="Y173" i="220" s="1"/>
  <c r="AA75" i="247"/>
  <c r="AA76" i="247" s="1"/>
  <c r="J88" i="220"/>
  <c r="J152" i="220" s="1"/>
  <c r="J173" i="220" s="1"/>
  <c r="J177" i="220" s="1"/>
  <c r="J179" i="220" s="1"/>
  <c r="J185" i="220" s="1"/>
  <c r="K75" i="247"/>
  <c r="K76" i="247" s="1"/>
  <c r="AQ88" i="220"/>
  <c r="AQ152" i="220" s="1"/>
  <c r="AQ173" i="220" s="1"/>
  <c r="AS75" i="247"/>
  <c r="AS76" i="247" s="1"/>
  <c r="W88" i="220"/>
  <c r="W152" i="220" s="1"/>
  <c r="W173" i="220" s="1"/>
  <c r="Y75" i="247"/>
  <c r="Y76" i="247" s="1"/>
  <c r="AO88" i="220"/>
  <c r="AO152" i="220" s="1"/>
  <c r="AO173" i="220" s="1"/>
  <c r="AQ75" i="247"/>
  <c r="AQ76" i="247" s="1"/>
  <c r="K88" i="220"/>
  <c r="K152" i="220" s="1"/>
  <c r="K173" i="220" s="1"/>
  <c r="K177" i="220" s="1"/>
  <c r="K179" i="220" s="1"/>
  <c r="K185" i="220" s="1"/>
  <c r="L75" i="247"/>
  <c r="L76" i="247" s="1"/>
  <c r="L76" i="275" s="1"/>
  <c r="L295" i="275" s="1"/>
  <c r="AM88" i="220"/>
  <c r="AM152" i="220" s="1"/>
  <c r="AM173" i="220" s="1"/>
  <c r="AO75" i="247"/>
  <c r="AO76" i="247" s="1"/>
  <c r="BK88" i="220"/>
  <c r="BK152" i="220" s="1"/>
  <c r="BK173" i="220" s="1"/>
  <c r="BM75" i="247"/>
  <c r="BM76" i="247" s="1"/>
  <c r="BS88" i="220"/>
  <c r="BS152" i="220" s="1"/>
  <c r="BS173" i="220" s="1"/>
  <c r="BU75" i="247"/>
  <c r="BU76" i="247" s="1"/>
  <c r="BR88" i="220"/>
  <c r="BR152" i="220" s="1"/>
  <c r="BR173" i="220" s="1"/>
  <c r="BT75" i="247"/>
  <c r="BT76" i="247" s="1"/>
  <c r="BH88" i="220"/>
  <c r="BH152" i="220" s="1"/>
  <c r="BH173" i="220" s="1"/>
  <c r="BJ75" i="247"/>
  <c r="BJ76" i="247" s="1"/>
  <c r="BG88" i="220"/>
  <c r="BG152" i="220" s="1"/>
  <c r="BG173" i="220" s="1"/>
  <c r="BI75" i="247"/>
  <c r="BI76" i="247" s="1"/>
  <c r="AS88" i="220"/>
  <c r="AS152" i="220" s="1"/>
  <c r="AS173" i="220" s="1"/>
  <c r="AU75" i="247"/>
  <c r="AU76" i="247" s="1"/>
  <c r="BF88" i="220"/>
  <c r="BF152" i="220" s="1"/>
  <c r="BF173" i="220" s="1"/>
  <c r="BH75" i="247"/>
  <c r="BH76" i="247" s="1"/>
  <c r="BQ88" i="220"/>
  <c r="BQ152" i="220" s="1"/>
  <c r="BQ173" i="220" s="1"/>
  <c r="BS75" i="247"/>
  <c r="BS76" i="247" s="1"/>
  <c r="S159" i="151"/>
  <c r="CC88" i="220"/>
  <c r="CC152" i="220" s="1"/>
  <c r="CC173" i="220" s="1"/>
  <c r="CE75" i="247"/>
  <c r="CE76" i="247" s="1"/>
  <c r="CE89" i="247" s="1"/>
  <c r="CE153" i="247" s="1"/>
  <c r="CE174" i="247" s="1"/>
  <c r="J220" i="219"/>
  <c r="J221" i="246"/>
  <c r="S142" i="151"/>
  <c r="S163" i="151" s="1"/>
  <c r="V68" i="220"/>
  <c r="V69" i="220" s="1"/>
  <c r="X69" i="247" s="1"/>
  <c r="X70" i="247" s="1"/>
  <c r="X70" i="275" s="1"/>
  <c r="S147" i="151"/>
  <c r="S168" i="151" s="1"/>
  <c r="I143" i="218"/>
  <c r="J143" i="218" s="1"/>
  <c r="L157" i="246"/>
  <c r="L221" i="246" s="1"/>
  <c r="L242" i="246" s="1"/>
  <c r="M144" i="246"/>
  <c r="N144" i="246" s="1"/>
  <c r="R84" i="220"/>
  <c r="R138" i="220" s="1"/>
  <c r="R142" i="220" s="1"/>
  <c r="R163" i="220" s="1"/>
  <c r="S32" i="247"/>
  <c r="AH75" i="220"/>
  <c r="AN75" i="220"/>
  <c r="I143" i="239"/>
  <c r="O75" i="220"/>
  <c r="I143" i="240"/>
  <c r="J143" i="240" s="1"/>
  <c r="BX88" i="190"/>
  <c r="BX152" i="190" s="1"/>
  <c r="BX173" i="190" s="1"/>
  <c r="BX74" i="220"/>
  <c r="BX75" i="220" s="1"/>
  <c r="S42" i="220"/>
  <c r="M88" i="190"/>
  <c r="M152" i="190" s="1"/>
  <c r="M173" i="190" s="1"/>
  <c r="M177" i="190" s="1"/>
  <c r="M179" i="190" s="1"/>
  <c r="M185" i="190" s="1"/>
  <c r="M74" i="220"/>
  <c r="M75" i="220" s="1"/>
  <c r="I88" i="190"/>
  <c r="I152" i="190" s="1"/>
  <c r="I173" i="190" s="1"/>
  <c r="I74" i="220"/>
  <c r="W68" i="190"/>
  <c r="W69" i="190" s="1"/>
  <c r="K156" i="219"/>
  <c r="K220" i="219" s="1"/>
  <c r="K241" i="219" s="1"/>
  <c r="L143" i="219"/>
  <c r="S37" i="220"/>
  <c r="T34" i="220"/>
  <c r="L156" i="153"/>
  <c r="L220" i="153" s="1"/>
  <c r="L241" i="153" s="1"/>
  <c r="K156" i="153"/>
  <c r="K220" i="153" s="1"/>
  <c r="K241" i="153" s="1"/>
  <c r="J156" i="188"/>
  <c r="J220" i="188" s="1"/>
  <c r="J241" i="188" s="1"/>
  <c r="J220" i="153"/>
  <c r="J220" i="189"/>
  <c r="R84" i="190"/>
  <c r="R138" i="190" s="1"/>
  <c r="R177" i="151"/>
  <c r="R179" i="151" s="1"/>
  <c r="R185" i="151" s="1"/>
  <c r="T34" i="190"/>
  <c r="T30" i="220" s="1"/>
  <c r="S37" i="190"/>
  <c r="S42" i="190"/>
  <c r="S31" i="220" s="1"/>
  <c r="Q142" i="190"/>
  <c r="Q163" i="190" s="1"/>
  <c r="Q159" i="190"/>
  <c r="Q147" i="190"/>
  <c r="Q168" i="190" s="1"/>
  <c r="Q148" i="190"/>
  <c r="Q169" i="190" s="1"/>
  <c r="Q146" i="190"/>
  <c r="Q167" i="190" s="1"/>
  <c r="P177" i="190"/>
  <c r="P179" i="190" s="1"/>
  <c r="P185" i="190" s="1"/>
  <c r="AB25" i="100"/>
  <c r="O25" i="100"/>
  <c r="U37" i="151"/>
  <c r="V34" i="151"/>
  <c r="V30" i="190" s="1"/>
  <c r="T84" i="151"/>
  <c r="T138" i="151" s="1"/>
  <c r="J220" i="152"/>
  <c r="J241" i="152" s="1"/>
  <c r="J241" i="149"/>
  <c r="J242" i="338" s="1"/>
  <c r="J220" i="133"/>
  <c r="N156" i="153"/>
  <c r="N220" i="153" s="1"/>
  <c r="N241" i="153" s="1"/>
  <c r="I43" i="83"/>
  <c r="H8" i="145" s="1"/>
  <c r="I32" i="151"/>
  <c r="M217" i="133"/>
  <c r="M238" i="133" s="1"/>
  <c r="M212" i="133"/>
  <c r="M233" i="133" s="1"/>
  <c r="M219" i="133"/>
  <c r="M240" i="133" s="1"/>
  <c r="M229" i="133"/>
  <c r="M143" i="133"/>
  <c r="L156" i="133"/>
  <c r="L220" i="133" s="1"/>
  <c r="L241" i="133" s="1"/>
  <c r="O131" i="133"/>
  <c r="N154" i="133"/>
  <c r="N208" i="133" s="1"/>
  <c r="M152" i="83"/>
  <c r="W34" i="83"/>
  <c r="W30" i="151" s="1"/>
  <c r="V37" i="83"/>
  <c r="BX144" i="83"/>
  <c r="BX165" i="83" s="1"/>
  <c r="BX161" i="83"/>
  <c r="BX149" i="83"/>
  <c r="BX170" i="83" s="1"/>
  <c r="BX150" i="83"/>
  <c r="BX171" i="83" s="1"/>
  <c r="BY140" i="83"/>
  <c r="L31" i="83"/>
  <c r="J141" i="83"/>
  <c r="J145" i="83"/>
  <c r="J146" i="83"/>
  <c r="J147" i="83"/>
  <c r="W152" i="83"/>
  <c r="W173" i="83" s="1"/>
  <c r="X151" i="83"/>
  <c r="X172" i="83" s="1"/>
  <c r="K83" i="83"/>
  <c r="K137" i="83" s="1"/>
  <c r="J158" i="83"/>
  <c r="M38" i="83"/>
  <c r="L42" i="83"/>
  <c r="L31" i="151" s="1"/>
  <c r="A26" i="100"/>
  <c r="O26" i="100" s="1"/>
  <c r="BP25" i="100"/>
  <c r="N25" i="100"/>
  <c r="AS25" i="100"/>
  <c r="AK25" i="100"/>
  <c r="BL25" i="100"/>
  <c r="BW25" i="100"/>
  <c r="V25" i="100"/>
  <c r="BA25" i="100"/>
  <c r="BM25" i="100"/>
  <c r="BX25" i="100"/>
  <c r="L25" i="100"/>
  <c r="AC25" i="100"/>
  <c r="AQ25" i="100"/>
  <c r="BQ25" i="100"/>
  <c r="BZ25" i="100"/>
  <c r="K25" i="100"/>
  <c r="BF25" i="100"/>
  <c r="AL25" i="100"/>
  <c r="E25" i="100"/>
  <c r="AY25" i="100"/>
  <c r="AU25" i="100"/>
  <c r="H25" i="100"/>
  <c r="BE25" i="100"/>
  <c r="AW25" i="100"/>
  <c r="AJ25" i="100"/>
  <c r="W25" i="100"/>
  <c r="BY25" i="100"/>
  <c r="BR25" i="100"/>
  <c r="BN25" i="100"/>
  <c r="AP25" i="100"/>
  <c r="G25" i="100"/>
  <c r="BO25" i="100"/>
  <c r="BC25" i="100"/>
  <c r="AM25" i="100"/>
  <c r="AI25" i="100"/>
  <c r="BS25" i="100"/>
  <c r="T25" i="100"/>
  <c r="AV25" i="100"/>
  <c r="AR25" i="100"/>
  <c r="S25" i="100"/>
  <c r="BT25" i="100"/>
  <c r="BV25" i="100"/>
  <c r="BJ25" i="100"/>
  <c r="AT25" i="100"/>
  <c r="AH25" i="100"/>
  <c r="AD25" i="100"/>
  <c r="Y25" i="100"/>
  <c r="P25" i="100"/>
  <c r="AX25" i="100"/>
  <c r="BK25" i="100"/>
  <c r="Z25" i="100"/>
  <c r="BG25" i="100"/>
  <c r="AO25" i="100"/>
  <c r="X25" i="100"/>
  <c r="J25" i="100"/>
  <c r="BH25" i="100"/>
  <c r="AF25" i="100"/>
  <c r="AA25" i="100"/>
  <c r="BI25" i="100"/>
  <c r="BB25" i="100"/>
  <c r="U25" i="100"/>
  <c r="Q25" i="100"/>
  <c r="AE25" i="100"/>
  <c r="F25" i="100"/>
  <c r="BU25" i="100"/>
  <c r="BD25" i="100"/>
  <c r="AZ25" i="100"/>
  <c r="AN25" i="100"/>
  <c r="M25" i="100"/>
  <c r="I25" i="100"/>
  <c r="AG25" i="100"/>
  <c r="Y65" i="83"/>
  <c r="X67" i="83"/>
  <c r="X69" i="83" s="1"/>
  <c r="X68" i="151" s="1"/>
  <c r="X69" i="151" s="1"/>
  <c r="AA41" i="83"/>
  <c r="W13" i="100"/>
  <c r="Z68" i="83" s="1"/>
  <c r="I74" i="461" l="1"/>
  <c r="I75" i="461" s="1"/>
  <c r="P354" i="453"/>
  <c r="P74" i="451"/>
  <c r="N355" i="451"/>
  <c r="N74" i="452"/>
  <c r="N75" i="452" s="1"/>
  <c r="Q324" i="453"/>
  <c r="Q75" i="453"/>
  <c r="O392" i="451"/>
  <c r="O391" i="453"/>
  <c r="P391" i="451"/>
  <c r="P390" i="453"/>
  <c r="P390" i="451"/>
  <c r="P389" i="453"/>
  <c r="M390" i="451"/>
  <c r="M389" i="453"/>
  <c r="R323" i="453"/>
  <c r="R68" i="453"/>
  <c r="R389" i="451"/>
  <c r="R388" i="453"/>
  <c r="K391" i="451"/>
  <c r="K390" i="453"/>
  <c r="J391" i="451"/>
  <c r="J390" i="453"/>
  <c r="N391" i="451"/>
  <c r="N390" i="453"/>
  <c r="V324" i="453"/>
  <c r="V75" i="453"/>
  <c r="N74" i="416"/>
  <c r="N75" i="416" s="1"/>
  <c r="N74" i="447" s="1"/>
  <c r="BW295" i="304"/>
  <c r="I75" i="416"/>
  <c r="I74" i="447" s="1"/>
  <c r="I75" i="447" s="1"/>
  <c r="BT64" i="304"/>
  <c r="BT318" i="304" s="1"/>
  <c r="R143" i="247"/>
  <c r="R164" i="247" s="1"/>
  <c r="R147" i="247"/>
  <c r="R168" i="247" s="1"/>
  <c r="R148" i="247"/>
  <c r="R169" i="247" s="1"/>
  <c r="R160" i="247"/>
  <c r="AT76" i="247"/>
  <c r="AT76" i="275" s="1"/>
  <c r="M4" i="408"/>
  <c r="M6" i="408" s="1"/>
  <c r="M8" i="408" s="1"/>
  <c r="M10" i="408" s="1"/>
  <c r="F11" i="408" s="1"/>
  <c r="M4" i="409"/>
  <c r="M6" i="409" s="1"/>
  <c r="M8" i="409" s="1"/>
  <c r="M10" i="409" s="1"/>
  <c r="M12" i="409" s="1"/>
  <c r="F18" i="409" s="1"/>
  <c r="M4" i="412"/>
  <c r="M6" i="412" s="1"/>
  <c r="M8" i="412" s="1"/>
  <c r="F5" i="412" s="1"/>
  <c r="Q177" i="220"/>
  <c r="Q179" i="220" s="1"/>
  <c r="Q185" i="220" s="1"/>
  <c r="Q390" i="453" s="1"/>
  <c r="N355" i="389"/>
  <c r="N325" i="389"/>
  <c r="W145" i="247"/>
  <c r="W166" i="247" s="1"/>
  <c r="W148" i="247"/>
  <c r="W169" i="247" s="1"/>
  <c r="W152" i="247"/>
  <c r="W173" i="247" s="1"/>
  <c r="W162" i="247"/>
  <c r="AP152" i="247"/>
  <c r="AP173" i="247" s="1"/>
  <c r="AP150" i="247"/>
  <c r="AP171" i="247" s="1"/>
  <c r="AP145" i="247"/>
  <c r="AP166" i="247" s="1"/>
  <c r="S85" i="247"/>
  <c r="S139" i="247" s="1"/>
  <c r="S149" i="247" s="1"/>
  <c r="S170" i="247" s="1"/>
  <c r="I152" i="247"/>
  <c r="I173" i="247" s="1"/>
  <c r="O391" i="367"/>
  <c r="O392" i="389"/>
  <c r="BE65" i="304"/>
  <c r="BD64" i="335"/>
  <c r="BE318" i="304"/>
  <c r="BE88" i="304"/>
  <c r="BE142" i="304" s="1"/>
  <c r="BJ65" i="304"/>
  <c r="BI64" i="335"/>
  <c r="BI65" i="335" s="1"/>
  <c r="BI67" i="453" s="1"/>
  <c r="BJ88" i="304"/>
  <c r="BJ142" i="304" s="1"/>
  <c r="BJ318" i="304"/>
  <c r="BA316" i="275"/>
  <c r="Q315" i="335"/>
  <c r="Q65" i="335"/>
  <c r="Q67" i="453" s="1"/>
  <c r="CC65" i="304"/>
  <c r="CB64" i="335"/>
  <c r="CC88" i="304"/>
  <c r="CC142" i="304" s="1"/>
  <c r="CC318" i="304"/>
  <c r="BM65" i="304"/>
  <c r="BL64" i="335"/>
  <c r="BM88" i="304"/>
  <c r="BM142" i="304" s="1"/>
  <c r="BM318" i="304"/>
  <c r="BK65" i="304"/>
  <c r="BJ64" i="335"/>
  <c r="BK318" i="304"/>
  <c r="BK88" i="304"/>
  <c r="BK142" i="304" s="1"/>
  <c r="AT65" i="304"/>
  <c r="AS64" i="335"/>
  <c r="AT318" i="304"/>
  <c r="AT88" i="304"/>
  <c r="AT142" i="304" s="1"/>
  <c r="BC65" i="304"/>
  <c r="BB64" i="335"/>
  <c r="BC318" i="304"/>
  <c r="BC88" i="304"/>
  <c r="BC142" i="304" s="1"/>
  <c r="BI65" i="304"/>
  <c r="BH64" i="335"/>
  <c r="BI318" i="304"/>
  <c r="BI88" i="304"/>
  <c r="BI142" i="304" s="1"/>
  <c r="AD65" i="304"/>
  <c r="AC64" i="335"/>
  <c r="AD318" i="304"/>
  <c r="AD88" i="304"/>
  <c r="AD142" i="304" s="1"/>
  <c r="L65" i="304"/>
  <c r="K64" i="335"/>
  <c r="L88" i="304"/>
  <c r="L142" i="304" s="1"/>
  <c r="L318" i="304"/>
  <c r="BV65" i="304"/>
  <c r="BU64" i="335"/>
  <c r="BV318" i="304"/>
  <c r="BV88" i="304"/>
  <c r="BV142" i="304" s="1"/>
  <c r="P390" i="367"/>
  <c r="P391" i="389"/>
  <c r="V65" i="304"/>
  <c r="U64" i="335"/>
  <c r="V318" i="304"/>
  <c r="V88" i="304"/>
  <c r="V142" i="304" s="1"/>
  <c r="Z65" i="304"/>
  <c r="Y64" i="335"/>
  <c r="Z318" i="304"/>
  <c r="Z88" i="304"/>
  <c r="Z142" i="304" s="1"/>
  <c r="BG65" i="304"/>
  <c r="BF64" i="335"/>
  <c r="BG318" i="304"/>
  <c r="BG88" i="304"/>
  <c r="BG142" i="304" s="1"/>
  <c r="Q65" i="304"/>
  <c r="P64" i="335"/>
  <c r="Q318" i="304"/>
  <c r="Q88" i="304"/>
  <c r="Q142" i="304" s="1"/>
  <c r="Q149" i="304" s="1"/>
  <c r="Q170" i="304" s="1"/>
  <c r="AW65" i="304"/>
  <c r="AV64" i="335"/>
  <c r="AW318" i="304"/>
  <c r="AW88" i="304"/>
  <c r="AW142" i="304" s="1"/>
  <c r="P389" i="367"/>
  <c r="P390" i="389"/>
  <c r="M389" i="367"/>
  <c r="M390" i="389"/>
  <c r="N390" i="367"/>
  <c r="N391" i="389"/>
  <c r="AK65" i="304"/>
  <c r="AJ64" i="335"/>
  <c r="AK318" i="304"/>
  <c r="AK88" i="304"/>
  <c r="AK142" i="304" s="1"/>
  <c r="BO65" i="304"/>
  <c r="BN64" i="335"/>
  <c r="BO318" i="304"/>
  <c r="BO88" i="304"/>
  <c r="BO142" i="304" s="1"/>
  <c r="AJ65" i="304"/>
  <c r="AI64" i="335"/>
  <c r="AJ88" i="304"/>
  <c r="AJ142" i="304" s="1"/>
  <c r="AJ318" i="304"/>
  <c r="AG65" i="304"/>
  <c r="AF64" i="335"/>
  <c r="AG318" i="304"/>
  <c r="AG88" i="304"/>
  <c r="AG142" i="304" s="1"/>
  <c r="S65" i="304"/>
  <c r="S318" i="304"/>
  <c r="S88" i="304"/>
  <c r="S142" i="304" s="1"/>
  <c r="R388" i="367"/>
  <c r="R389" i="389"/>
  <c r="Y295" i="304"/>
  <c r="Y64" i="304"/>
  <c r="AC65" i="304"/>
  <c r="AB64" i="335"/>
  <c r="AC318" i="304"/>
  <c r="AC88" i="304"/>
  <c r="AC142" i="304" s="1"/>
  <c r="BU65" i="304"/>
  <c r="BT64" i="335"/>
  <c r="BU88" i="304"/>
  <c r="BU142" i="304" s="1"/>
  <c r="BU318" i="304"/>
  <c r="BB65" i="304"/>
  <c r="BA64" i="335"/>
  <c r="BB318" i="304"/>
  <c r="BB88" i="304"/>
  <c r="BB142" i="304" s="1"/>
  <c r="T65" i="304"/>
  <c r="S64" i="335"/>
  <c r="T88" i="304"/>
  <c r="T142" i="304" s="1"/>
  <c r="T318" i="304"/>
  <c r="BF151" i="304"/>
  <c r="BF172" i="304" s="1"/>
  <c r="BF163" i="304"/>
  <c r="BF146" i="304"/>
  <c r="BF167" i="304" s="1"/>
  <c r="BF153" i="304"/>
  <c r="BF174" i="304" s="1"/>
  <c r="AF65" i="304"/>
  <c r="AE64" i="335"/>
  <c r="AF318" i="304"/>
  <c r="AF88" i="304"/>
  <c r="AF142" i="304" s="1"/>
  <c r="CA65" i="304"/>
  <c r="BZ64" i="335"/>
  <c r="CA318" i="304"/>
  <c r="CA88" i="304"/>
  <c r="CA142" i="304" s="1"/>
  <c r="K65" i="304"/>
  <c r="J64" i="335"/>
  <c r="K318" i="304"/>
  <c r="K88" i="304"/>
  <c r="K142" i="304" s="1"/>
  <c r="AV65" i="304"/>
  <c r="AU64" i="335"/>
  <c r="AV318" i="304"/>
  <c r="AV88" i="304"/>
  <c r="AV142" i="304" s="1"/>
  <c r="BX65" i="304"/>
  <c r="BW64" i="335"/>
  <c r="BX88" i="304"/>
  <c r="BX142" i="304" s="1"/>
  <c r="BX318" i="304"/>
  <c r="BW65" i="304"/>
  <c r="BV64" i="335"/>
  <c r="BW318" i="304"/>
  <c r="BW88" i="304"/>
  <c r="BW142" i="304" s="1"/>
  <c r="AB65" i="304"/>
  <c r="AA64" i="335"/>
  <c r="AB318" i="304"/>
  <c r="AB88" i="304"/>
  <c r="AB142" i="304" s="1"/>
  <c r="O65" i="304"/>
  <c r="N64" i="335"/>
  <c r="O318" i="304"/>
  <c r="O88" i="304"/>
  <c r="O142" i="304" s="1"/>
  <c r="K390" i="367"/>
  <c r="K391" i="389"/>
  <c r="J390" i="367"/>
  <c r="J391" i="389"/>
  <c r="AP295" i="304"/>
  <c r="AP64" i="304"/>
  <c r="BE315" i="335"/>
  <c r="BE65" i="335"/>
  <c r="BE67" i="453" s="1"/>
  <c r="BY65" i="304"/>
  <c r="BX64" i="335"/>
  <c r="BY318" i="304"/>
  <c r="BY88" i="304"/>
  <c r="BY142" i="304" s="1"/>
  <c r="AZ65" i="304"/>
  <c r="AY64" i="335"/>
  <c r="AZ318" i="304"/>
  <c r="AZ88" i="304"/>
  <c r="AZ142" i="304" s="1"/>
  <c r="N65" i="304"/>
  <c r="M64" i="335"/>
  <c r="N318" i="304"/>
  <c r="N88" i="304"/>
  <c r="N142" i="304" s="1"/>
  <c r="BA295" i="304"/>
  <c r="BA64" i="304"/>
  <c r="AN65" i="304"/>
  <c r="AM64" i="335"/>
  <c r="AN318" i="304"/>
  <c r="AN88" i="304"/>
  <c r="AN142" i="304" s="1"/>
  <c r="BZ65" i="304"/>
  <c r="BY64" i="335"/>
  <c r="BZ88" i="304"/>
  <c r="BZ142" i="304" s="1"/>
  <c r="BZ318" i="304"/>
  <c r="R151" i="304"/>
  <c r="R172" i="304" s="1"/>
  <c r="R163" i="304"/>
  <c r="R146" i="304"/>
  <c r="R167" i="304" s="1"/>
  <c r="R153" i="304"/>
  <c r="R174" i="304" s="1"/>
  <c r="AU65" i="304"/>
  <c r="AT64" i="335"/>
  <c r="AU318" i="304"/>
  <c r="AU88" i="304"/>
  <c r="AU142" i="304" s="1"/>
  <c r="AQ65" i="304"/>
  <c r="AP64" i="335"/>
  <c r="AQ318" i="304"/>
  <c r="AQ88" i="304"/>
  <c r="AQ142" i="304" s="1"/>
  <c r="U65" i="304"/>
  <c r="T64" i="335"/>
  <c r="U318" i="304"/>
  <c r="U88" i="304"/>
  <c r="U142" i="304" s="1"/>
  <c r="AX65" i="304"/>
  <c r="AW64" i="335"/>
  <c r="AX88" i="304"/>
  <c r="AX142" i="304" s="1"/>
  <c r="AX318" i="304"/>
  <c r="AE65" i="304"/>
  <c r="AD64" i="335"/>
  <c r="AE88" i="304"/>
  <c r="AE142" i="304" s="1"/>
  <c r="AE318" i="304"/>
  <c r="BR65" i="304"/>
  <c r="BQ64" i="335"/>
  <c r="BR88" i="304"/>
  <c r="BR142" i="304" s="1"/>
  <c r="BR318" i="304"/>
  <c r="BQ65" i="304"/>
  <c r="BP64" i="335"/>
  <c r="BQ318" i="304"/>
  <c r="BQ88" i="304"/>
  <c r="BQ142" i="304" s="1"/>
  <c r="BP65" i="304"/>
  <c r="BO64" i="335"/>
  <c r="BP318" i="304"/>
  <c r="BP88" i="304"/>
  <c r="BP142" i="304" s="1"/>
  <c r="AA65" i="304"/>
  <c r="Z64" i="335"/>
  <c r="AA88" i="304"/>
  <c r="AA142" i="304" s="1"/>
  <c r="AA318" i="304"/>
  <c r="BA88" i="275"/>
  <c r="BA142" i="275" s="1"/>
  <c r="BA163" i="275" s="1"/>
  <c r="W295" i="304"/>
  <c r="W64" i="304"/>
  <c r="L61" i="228"/>
  <c r="V325" i="389"/>
  <c r="V355" i="389"/>
  <c r="BH65" i="304"/>
  <c r="BG64" i="335"/>
  <c r="BH88" i="304"/>
  <c r="BH142" i="304" s="1"/>
  <c r="BH318" i="304"/>
  <c r="AR65" i="304"/>
  <c r="AQ64" i="335"/>
  <c r="AR318" i="304"/>
  <c r="AR88" i="304"/>
  <c r="AR142" i="304" s="1"/>
  <c r="AM65" i="304"/>
  <c r="AL64" i="335"/>
  <c r="AM318" i="304"/>
  <c r="AM88" i="304"/>
  <c r="AM142" i="304" s="1"/>
  <c r="Q346" i="335"/>
  <c r="Q74" i="367"/>
  <c r="R72" i="335"/>
  <c r="R74" i="453" s="1"/>
  <c r="R316" i="335"/>
  <c r="T326" i="304"/>
  <c r="S71" i="335"/>
  <c r="P324" i="367"/>
  <c r="P75" i="367"/>
  <c r="V346" i="335"/>
  <c r="V74" i="367"/>
  <c r="M144" i="303"/>
  <c r="M157" i="303" s="1"/>
  <c r="M221" i="303" s="1"/>
  <c r="M242" i="303" s="1"/>
  <c r="K382" i="335"/>
  <c r="L362" i="304"/>
  <c r="J382" i="335"/>
  <c r="K362" i="304"/>
  <c r="P382" i="335"/>
  <c r="Q362" i="304"/>
  <c r="P381" i="335"/>
  <c r="Q361" i="304"/>
  <c r="M381" i="335"/>
  <c r="N361" i="304"/>
  <c r="P363" i="304"/>
  <c r="O383" i="335"/>
  <c r="R380" i="335"/>
  <c r="S360" i="304"/>
  <c r="N382" i="335"/>
  <c r="O362" i="304"/>
  <c r="M157" i="338"/>
  <c r="M221" i="338" s="1"/>
  <c r="M242" i="338" s="1"/>
  <c r="R328" i="275"/>
  <c r="R33" i="304"/>
  <c r="S44" i="304"/>
  <c r="R34" i="335" s="1"/>
  <c r="V324" i="275"/>
  <c r="V70" i="304"/>
  <c r="Q161" i="304"/>
  <c r="Q150" i="304"/>
  <c r="Q171" i="304" s="1"/>
  <c r="Q148" i="304"/>
  <c r="Q169" i="304" s="1"/>
  <c r="Q144" i="304"/>
  <c r="Q165" i="304" s="1"/>
  <c r="U296" i="304"/>
  <c r="U71" i="304"/>
  <c r="R161" i="304"/>
  <c r="R144" i="304"/>
  <c r="R165" i="304" s="1"/>
  <c r="R150" i="304"/>
  <c r="R171" i="304" s="1"/>
  <c r="R148" i="304"/>
  <c r="R169" i="304" s="1"/>
  <c r="R149" i="304"/>
  <c r="R170" i="304" s="1"/>
  <c r="L157" i="307"/>
  <c r="L221" i="307" s="1"/>
  <c r="L242" i="307" s="1"/>
  <c r="M144" i="307"/>
  <c r="J242" i="303"/>
  <c r="J242" i="307"/>
  <c r="W330" i="304"/>
  <c r="W86" i="304"/>
  <c r="W140" i="304" s="1"/>
  <c r="BS89" i="247"/>
  <c r="BS153" i="247" s="1"/>
  <c r="BS174" i="247" s="1"/>
  <c r="BS76" i="275"/>
  <c r="BJ89" i="247"/>
  <c r="BJ153" i="247" s="1"/>
  <c r="BJ174" i="247" s="1"/>
  <c r="BJ76" i="275"/>
  <c r="AO89" i="247"/>
  <c r="AO153" i="247" s="1"/>
  <c r="AO174" i="247" s="1"/>
  <c r="AO76" i="275"/>
  <c r="AS89" i="247"/>
  <c r="AS153" i="247" s="1"/>
  <c r="AS174" i="247" s="1"/>
  <c r="AS76" i="275"/>
  <c r="BX89" i="247"/>
  <c r="BX153" i="247" s="1"/>
  <c r="BX174" i="247" s="1"/>
  <c r="BX76" i="275"/>
  <c r="BE89" i="247"/>
  <c r="BE153" i="247" s="1"/>
  <c r="BE174" i="247" s="1"/>
  <c r="BE76" i="275"/>
  <c r="AY89" i="247"/>
  <c r="AY153" i="247" s="1"/>
  <c r="AY174" i="247" s="1"/>
  <c r="AY76" i="275"/>
  <c r="AE89" i="247"/>
  <c r="AE153" i="247" s="1"/>
  <c r="AE174" i="247" s="1"/>
  <c r="AE76" i="275"/>
  <c r="BR89" i="247"/>
  <c r="BR153" i="247" s="1"/>
  <c r="BR174" i="247" s="1"/>
  <c r="BR76" i="275"/>
  <c r="AC89" i="247"/>
  <c r="AC153" i="247" s="1"/>
  <c r="AC174" i="247" s="1"/>
  <c r="AC76" i="275"/>
  <c r="AG89" i="247"/>
  <c r="AG153" i="247" s="1"/>
  <c r="AG174" i="247" s="1"/>
  <c r="AG76" i="275"/>
  <c r="BD89" i="247"/>
  <c r="BD153" i="247" s="1"/>
  <c r="BD174" i="247" s="1"/>
  <c r="BD76" i="275"/>
  <c r="AI89" i="247"/>
  <c r="AI153" i="247" s="1"/>
  <c r="AI174" i="247" s="1"/>
  <c r="AI76" i="275"/>
  <c r="BA89" i="247"/>
  <c r="BA153" i="247" s="1"/>
  <c r="BA174" i="247" s="1"/>
  <c r="BA76" i="275"/>
  <c r="O89" i="247"/>
  <c r="O153" i="247" s="1"/>
  <c r="O174" i="247" s="1"/>
  <c r="O178" i="247" s="1"/>
  <c r="O180" i="247" s="1"/>
  <c r="O186" i="247" s="1"/>
  <c r="O76" i="275"/>
  <c r="X89" i="247"/>
  <c r="X153" i="247" s="1"/>
  <c r="X174" i="247" s="1"/>
  <c r="X76" i="275"/>
  <c r="BG89" i="247"/>
  <c r="BG153" i="247" s="1"/>
  <c r="BG174" i="247" s="1"/>
  <c r="BG76" i="275"/>
  <c r="T38" i="247"/>
  <c r="T32" i="275"/>
  <c r="T36" i="275" s="1"/>
  <c r="T32" i="304" s="1"/>
  <c r="T36" i="304" s="1"/>
  <c r="S33" i="335" s="1"/>
  <c r="BH89" i="247"/>
  <c r="BH153" i="247" s="1"/>
  <c r="BH174" i="247" s="1"/>
  <c r="BH76" i="275"/>
  <c r="BT89" i="247"/>
  <c r="BT153" i="247" s="1"/>
  <c r="BT174" i="247" s="1"/>
  <c r="BT76" i="275"/>
  <c r="K89" i="247"/>
  <c r="K153" i="247" s="1"/>
  <c r="K174" i="247" s="1"/>
  <c r="K178" i="247" s="1"/>
  <c r="K180" i="247" s="1"/>
  <c r="K186" i="247" s="1"/>
  <c r="K76" i="275"/>
  <c r="CB89" i="247"/>
  <c r="CB153" i="247" s="1"/>
  <c r="CB174" i="247" s="1"/>
  <c r="CB76" i="275"/>
  <c r="BW89" i="247"/>
  <c r="BW153" i="247" s="1"/>
  <c r="BW174" i="247" s="1"/>
  <c r="BW76" i="275"/>
  <c r="BN89" i="247"/>
  <c r="BN153" i="247" s="1"/>
  <c r="BN174" i="247" s="1"/>
  <c r="BN76" i="275"/>
  <c r="AD89" i="247"/>
  <c r="AD153" i="247" s="1"/>
  <c r="AD174" i="247" s="1"/>
  <c r="AD76" i="275"/>
  <c r="AK89" i="247"/>
  <c r="AK153" i="247" s="1"/>
  <c r="AK174" i="247" s="1"/>
  <c r="AK76" i="275"/>
  <c r="BC89" i="247"/>
  <c r="BC153" i="247" s="1"/>
  <c r="BC174" i="247" s="1"/>
  <c r="BC76" i="275"/>
  <c r="R89" i="247"/>
  <c r="R153" i="247" s="1"/>
  <c r="R174" i="247" s="1"/>
  <c r="R76" i="275"/>
  <c r="AL89" i="247"/>
  <c r="AL153" i="247" s="1"/>
  <c r="AL174" i="247" s="1"/>
  <c r="AL76" i="275"/>
  <c r="AV89" i="247"/>
  <c r="AV153" i="247" s="1"/>
  <c r="AV174" i="247" s="1"/>
  <c r="AV76" i="275"/>
  <c r="T89" i="247"/>
  <c r="T153" i="247" s="1"/>
  <c r="T174" i="247" s="1"/>
  <c r="T76" i="275"/>
  <c r="BQ89" i="247"/>
  <c r="BQ153" i="247" s="1"/>
  <c r="BQ174" i="247" s="1"/>
  <c r="BQ76" i="275"/>
  <c r="AU89" i="247"/>
  <c r="AU153" i="247" s="1"/>
  <c r="AU174" i="247" s="1"/>
  <c r="AU76" i="275"/>
  <c r="BU89" i="247"/>
  <c r="BU153" i="247" s="1"/>
  <c r="BU174" i="247" s="1"/>
  <c r="BU76" i="275"/>
  <c r="AQ89" i="247"/>
  <c r="AQ153" i="247" s="1"/>
  <c r="AQ174" i="247" s="1"/>
  <c r="AQ76" i="275"/>
  <c r="AA89" i="247"/>
  <c r="AA153" i="247" s="1"/>
  <c r="AA174" i="247" s="1"/>
  <c r="AA76" i="275"/>
  <c r="AZ89" i="247"/>
  <c r="AZ153" i="247" s="1"/>
  <c r="AZ174" i="247" s="1"/>
  <c r="AZ76" i="275"/>
  <c r="AH89" i="247"/>
  <c r="AH153" i="247" s="1"/>
  <c r="AH174" i="247" s="1"/>
  <c r="AH76" i="275"/>
  <c r="AX89" i="247"/>
  <c r="AX153" i="247" s="1"/>
  <c r="AX174" i="247" s="1"/>
  <c r="AX76" i="275"/>
  <c r="S89" i="247"/>
  <c r="S153" i="247" s="1"/>
  <c r="S174" i="247" s="1"/>
  <c r="S76" i="275"/>
  <c r="AN89" i="247"/>
  <c r="AN153" i="247" s="1"/>
  <c r="AN174" i="247" s="1"/>
  <c r="AN76" i="275"/>
  <c r="AR89" i="247"/>
  <c r="AR153" i="247" s="1"/>
  <c r="AR174" i="247" s="1"/>
  <c r="AR76" i="275"/>
  <c r="CC89" i="247"/>
  <c r="CC153" i="247" s="1"/>
  <c r="CC174" i="247" s="1"/>
  <c r="CC76" i="275"/>
  <c r="V89" i="247"/>
  <c r="V153" i="247" s="1"/>
  <c r="V174" i="247" s="1"/>
  <c r="V76" i="275"/>
  <c r="BO89" i="247"/>
  <c r="BO153" i="247" s="1"/>
  <c r="BO174" i="247" s="1"/>
  <c r="BO76" i="275"/>
  <c r="BK89" i="247"/>
  <c r="BK153" i="247" s="1"/>
  <c r="BK174" i="247" s="1"/>
  <c r="BK76" i="275"/>
  <c r="BB89" i="247"/>
  <c r="BB153" i="247" s="1"/>
  <c r="BB174" i="247" s="1"/>
  <c r="BB76" i="275"/>
  <c r="AB89" i="247"/>
  <c r="AB153" i="247" s="1"/>
  <c r="AB174" i="247" s="1"/>
  <c r="AB76" i="275"/>
  <c r="Y88" i="275"/>
  <c r="Y142" i="275" s="1"/>
  <c r="Y316" i="275"/>
  <c r="AW295" i="275"/>
  <c r="AW77" i="275"/>
  <c r="AW76" i="304" s="1"/>
  <c r="BI89" i="247"/>
  <c r="BI153" i="247" s="1"/>
  <c r="BI174" i="247" s="1"/>
  <c r="BI76" i="275"/>
  <c r="BM89" i="247"/>
  <c r="BM153" i="247" s="1"/>
  <c r="BM174" i="247" s="1"/>
  <c r="BM76" i="275"/>
  <c r="Y89" i="247"/>
  <c r="Y153" i="247" s="1"/>
  <c r="Y174" i="247" s="1"/>
  <c r="Y76" i="275"/>
  <c r="Z89" i="247"/>
  <c r="Z153" i="247" s="1"/>
  <c r="Z174" i="247" s="1"/>
  <c r="Z76" i="275"/>
  <c r="BF89" i="247"/>
  <c r="BF153" i="247" s="1"/>
  <c r="BF174" i="247" s="1"/>
  <c r="BF76" i="275"/>
  <c r="CA89" i="247"/>
  <c r="CA153" i="247" s="1"/>
  <c r="CA174" i="247" s="1"/>
  <c r="CA76" i="275"/>
  <c r="AM89" i="247"/>
  <c r="AM153" i="247" s="1"/>
  <c r="AM174" i="247" s="1"/>
  <c r="AM76" i="275"/>
  <c r="BV89" i="247"/>
  <c r="BV153" i="247" s="1"/>
  <c r="BV174" i="247" s="1"/>
  <c r="BV76" i="275"/>
  <c r="Q89" i="247"/>
  <c r="Q153" i="247" s="1"/>
  <c r="Q174" i="247" s="1"/>
  <c r="Q178" i="247" s="1"/>
  <c r="Q180" i="247" s="1"/>
  <c r="Q186" i="247" s="1"/>
  <c r="Q76" i="275"/>
  <c r="BP89" i="247"/>
  <c r="BP153" i="247" s="1"/>
  <c r="BP174" i="247" s="1"/>
  <c r="BP76" i="275"/>
  <c r="CD89" i="247"/>
  <c r="CD153" i="247" s="1"/>
  <c r="CD174" i="247" s="1"/>
  <c r="CD76" i="275"/>
  <c r="U89" i="247"/>
  <c r="U153" i="247" s="1"/>
  <c r="U174" i="247" s="1"/>
  <c r="U76" i="275"/>
  <c r="AF89" i="247"/>
  <c r="AF153" i="247" s="1"/>
  <c r="AF174" i="247" s="1"/>
  <c r="AF76" i="275"/>
  <c r="BY89" i="247"/>
  <c r="BY153" i="247" s="1"/>
  <c r="BY174" i="247" s="1"/>
  <c r="BY76" i="275"/>
  <c r="M89" i="247"/>
  <c r="M153" i="247" s="1"/>
  <c r="M174" i="247" s="1"/>
  <c r="M76" i="275"/>
  <c r="L77" i="275"/>
  <c r="L76" i="304" s="1"/>
  <c r="X324" i="275"/>
  <c r="X294" i="275"/>
  <c r="I145" i="247"/>
  <c r="I166" i="247" s="1"/>
  <c r="I162" i="247"/>
  <c r="R86" i="275"/>
  <c r="R140" i="275" s="1"/>
  <c r="R161" i="275" s="1"/>
  <c r="P75" i="247"/>
  <c r="P76" i="247" s="1"/>
  <c r="CC153" i="275"/>
  <c r="CC174" i="275" s="1"/>
  <c r="CC151" i="275"/>
  <c r="CC172" i="275" s="1"/>
  <c r="CC146" i="275"/>
  <c r="CC167" i="275" s="1"/>
  <c r="CC163" i="275"/>
  <c r="U163" i="275"/>
  <c r="U151" i="275"/>
  <c r="U172" i="275" s="1"/>
  <c r="U153" i="275"/>
  <c r="U174" i="275" s="1"/>
  <c r="U146" i="275"/>
  <c r="U167" i="275" s="1"/>
  <c r="BP163" i="275"/>
  <c r="BP153" i="275"/>
  <c r="BP174" i="275" s="1"/>
  <c r="BP151" i="275"/>
  <c r="BP172" i="275" s="1"/>
  <c r="BP146" i="275"/>
  <c r="BP167" i="275" s="1"/>
  <c r="BT151" i="275"/>
  <c r="BT172" i="275" s="1"/>
  <c r="BT153" i="275"/>
  <c r="BT174" i="275" s="1"/>
  <c r="BT146" i="275"/>
  <c r="BT167" i="275" s="1"/>
  <c r="BT163" i="275"/>
  <c r="BW163" i="275"/>
  <c r="BW146" i="275"/>
  <c r="BW167" i="275" s="1"/>
  <c r="BW153" i="275"/>
  <c r="BW174" i="275" s="1"/>
  <c r="BW151" i="275"/>
  <c r="BW172" i="275" s="1"/>
  <c r="AK146" i="275"/>
  <c r="AK167" i="275" s="1"/>
  <c r="AK153" i="275"/>
  <c r="AK174" i="275" s="1"/>
  <c r="AK163" i="275"/>
  <c r="AK151" i="275"/>
  <c r="AK172" i="275" s="1"/>
  <c r="AQ163" i="275"/>
  <c r="AQ146" i="275"/>
  <c r="AQ167" i="275" s="1"/>
  <c r="AQ153" i="275"/>
  <c r="AQ174" i="275" s="1"/>
  <c r="AQ151" i="275"/>
  <c r="AQ172" i="275" s="1"/>
  <c r="BH153" i="275"/>
  <c r="BH174" i="275" s="1"/>
  <c r="BH163" i="275"/>
  <c r="BH151" i="275"/>
  <c r="BH172" i="275" s="1"/>
  <c r="BH146" i="275"/>
  <c r="BH167" i="275" s="1"/>
  <c r="AJ153" i="275"/>
  <c r="AJ174" i="275" s="1"/>
  <c r="AJ163" i="275"/>
  <c r="AJ146" i="275"/>
  <c r="AJ167" i="275" s="1"/>
  <c r="AJ151" i="275"/>
  <c r="AJ172" i="275" s="1"/>
  <c r="N146" i="275"/>
  <c r="N167" i="275" s="1"/>
  <c r="N151" i="275"/>
  <c r="N172" i="275" s="1"/>
  <c r="N163" i="275"/>
  <c r="N153" i="275"/>
  <c r="N174" i="275" s="1"/>
  <c r="N149" i="275"/>
  <c r="N170" i="275" s="1"/>
  <c r="BV146" i="275"/>
  <c r="BV167" i="275" s="1"/>
  <c r="BV151" i="275"/>
  <c r="BV172" i="275" s="1"/>
  <c r="BV153" i="275"/>
  <c r="BV174" i="275" s="1"/>
  <c r="BV163" i="275"/>
  <c r="AR151" i="275"/>
  <c r="AR172" i="275" s="1"/>
  <c r="AR146" i="275"/>
  <c r="AR167" i="275" s="1"/>
  <c r="AR153" i="275"/>
  <c r="AR174" i="275" s="1"/>
  <c r="AR163" i="275"/>
  <c r="BC163" i="275"/>
  <c r="BC151" i="275"/>
  <c r="BC172" i="275" s="1"/>
  <c r="BC146" i="275"/>
  <c r="BC167" i="275" s="1"/>
  <c r="BC153" i="275"/>
  <c r="BC174" i="275" s="1"/>
  <c r="AM163" i="275"/>
  <c r="AM151" i="275"/>
  <c r="AM172" i="275" s="1"/>
  <c r="AM146" i="275"/>
  <c r="AM167" i="275" s="1"/>
  <c r="AM153" i="275"/>
  <c r="AM174" i="275" s="1"/>
  <c r="BI146" i="275"/>
  <c r="BI167" i="275" s="1"/>
  <c r="BI151" i="275"/>
  <c r="BI172" i="275" s="1"/>
  <c r="BI163" i="275"/>
  <c r="BI153" i="275"/>
  <c r="BI174" i="275" s="1"/>
  <c r="CD146" i="275"/>
  <c r="CD167" i="275" s="1"/>
  <c r="CD153" i="275"/>
  <c r="CD174" i="275" s="1"/>
  <c r="CD151" i="275"/>
  <c r="CD172" i="275" s="1"/>
  <c r="CD163" i="275"/>
  <c r="V163" i="275"/>
  <c r="V151" i="275"/>
  <c r="V172" i="275" s="1"/>
  <c r="V153" i="275"/>
  <c r="V174" i="275" s="1"/>
  <c r="V146" i="275"/>
  <c r="V167" i="275" s="1"/>
  <c r="AC163" i="275"/>
  <c r="AC151" i="275"/>
  <c r="AC172" i="275" s="1"/>
  <c r="AC153" i="275"/>
  <c r="AC174" i="275" s="1"/>
  <c r="AC146" i="275"/>
  <c r="AC167" i="275" s="1"/>
  <c r="AS146" i="275"/>
  <c r="AS167" i="275" s="1"/>
  <c r="AS163" i="275"/>
  <c r="AS153" i="275"/>
  <c r="AS174" i="275" s="1"/>
  <c r="AS151" i="275"/>
  <c r="AS172" i="275" s="1"/>
  <c r="AV151" i="275"/>
  <c r="AV172" i="275" s="1"/>
  <c r="AV153" i="275"/>
  <c r="AV174" i="275" s="1"/>
  <c r="AV146" i="275"/>
  <c r="AV167" i="275" s="1"/>
  <c r="AV163" i="275"/>
  <c r="BG151" i="275"/>
  <c r="BG172" i="275" s="1"/>
  <c r="BG146" i="275"/>
  <c r="BG167" i="275" s="1"/>
  <c r="BG153" i="275"/>
  <c r="BG174" i="275" s="1"/>
  <c r="BG163" i="275"/>
  <c r="BB163" i="275"/>
  <c r="BB153" i="275"/>
  <c r="BB174" i="275" s="1"/>
  <c r="BB151" i="275"/>
  <c r="BB172" i="275" s="1"/>
  <c r="BB146" i="275"/>
  <c r="BB167" i="275" s="1"/>
  <c r="BR146" i="275"/>
  <c r="BR167" i="275" s="1"/>
  <c r="BR151" i="275"/>
  <c r="BR172" i="275" s="1"/>
  <c r="BR153" i="275"/>
  <c r="BR174" i="275" s="1"/>
  <c r="BR163" i="275"/>
  <c r="L153" i="275"/>
  <c r="L174" i="275" s="1"/>
  <c r="L163" i="275"/>
  <c r="L146" i="275"/>
  <c r="L167" i="275" s="1"/>
  <c r="L151" i="275"/>
  <c r="L172" i="275" s="1"/>
  <c r="L149" i="275"/>
  <c r="L170" i="275" s="1"/>
  <c r="BX163" i="275"/>
  <c r="BX151" i="275"/>
  <c r="BX172" i="275" s="1"/>
  <c r="BX146" i="275"/>
  <c r="BX167" i="275" s="1"/>
  <c r="BX153" i="275"/>
  <c r="BX174" i="275" s="1"/>
  <c r="BQ153" i="275"/>
  <c r="BQ174" i="275" s="1"/>
  <c r="BQ146" i="275"/>
  <c r="BQ167" i="275" s="1"/>
  <c r="BQ163" i="275"/>
  <c r="BQ151" i="275"/>
  <c r="BQ172" i="275" s="1"/>
  <c r="S151" i="275"/>
  <c r="S172" i="275" s="1"/>
  <c r="S146" i="275"/>
  <c r="S167" i="275" s="1"/>
  <c r="S153" i="275"/>
  <c r="S174" i="275" s="1"/>
  <c r="S163" i="275"/>
  <c r="AG146" i="275"/>
  <c r="AG167" i="275" s="1"/>
  <c r="AG153" i="275"/>
  <c r="AG174" i="275" s="1"/>
  <c r="AG151" i="275"/>
  <c r="AG172" i="275" s="1"/>
  <c r="AG163" i="275"/>
  <c r="AZ163" i="275"/>
  <c r="AZ151" i="275"/>
  <c r="AZ172" i="275" s="1"/>
  <c r="AZ146" i="275"/>
  <c r="AZ167" i="275" s="1"/>
  <c r="AZ153" i="275"/>
  <c r="AZ174" i="275" s="1"/>
  <c r="CB151" i="275"/>
  <c r="CB172" i="275" s="1"/>
  <c r="CB153" i="275"/>
  <c r="CB174" i="275" s="1"/>
  <c r="CB146" i="275"/>
  <c r="CB167" i="275" s="1"/>
  <c r="CB163" i="275"/>
  <c r="AT163" i="275"/>
  <c r="AT146" i="275"/>
  <c r="AT167" i="275" s="1"/>
  <c r="AT153" i="275"/>
  <c r="AT174" i="275" s="1"/>
  <c r="AT151" i="275"/>
  <c r="AT172" i="275" s="1"/>
  <c r="BZ146" i="275"/>
  <c r="BZ167" i="275" s="1"/>
  <c r="BZ151" i="275"/>
  <c r="BZ172" i="275" s="1"/>
  <c r="BZ163" i="275"/>
  <c r="BZ153" i="275"/>
  <c r="BZ174" i="275" s="1"/>
  <c r="AD146" i="275"/>
  <c r="AD167" i="275" s="1"/>
  <c r="AD153" i="275"/>
  <c r="AD174" i="275" s="1"/>
  <c r="AD163" i="275"/>
  <c r="AD151" i="275"/>
  <c r="AD172" i="275" s="1"/>
  <c r="BY153" i="275"/>
  <c r="BY174" i="275" s="1"/>
  <c r="BY163" i="275"/>
  <c r="BY151" i="275"/>
  <c r="BY172" i="275" s="1"/>
  <c r="BY146" i="275"/>
  <c r="BY167" i="275" s="1"/>
  <c r="K163" i="275"/>
  <c r="K153" i="275"/>
  <c r="K174" i="275" s="1"/>
  <c r="K146" i="275"/>
  <c r="K167" i="275" s="1"/>
  <c r="K151" i="275"/>
  <c r="K172" i="275" s="1"/>
  <c r="K149" i="275"/>
  <c r="K170" i="275" s="1"/>
  <c r="BM146" i="275"/>
  <c r="BM167" i="275" s="1"/>
  <c r="BM151" i="275"/>
  <c r="BM172" i="275" s="1"/>
  <c r="BM163" i="275"/>
  <c r="BM153" i="275"/>
  <c r="BM174" i="275" s="1"/>
  <c r="BE153" i="275"/>
  <c r="BE174" i="275" s="1"/>
  <c r="BE146" i="275"/>
  <c r="BE167" i="275" s="1"/>
  <c r="BE163" i="275"/>
  <c r="BE151" i="275"/>
  <c r="BE172" i="275" s="1"/>
  <c r="AN163" i="275"/>
  <c r="AN146" i="275"/>
  <c r="AN167" i="275" s="1"/>
  <c r="AN153" i="275"/>
  <c r="AN174" i="275" s="1"/>
  <c r="AN151" i="275"/>
  <c r="AN172" i="275" s="1"/>
  <c r="AH163" i="275"/>
  <c r="AH153" i="275"/>
  <c r="AH174" i="275" s="1"/>
  <c r="AH151" i="275"/>
  <c r="AH172" i="275" s="1"/>
  <c r="AH146" i="275"/>
  <c r="AH167" i="275" s="1"/>
  <c r="AB153" i="275"/>
  <c r="AB174" i="275" s="1"/>
  <c r="AB163" i="275"/>
  <c r="AB146" i="275"/>
  <c r="AB167" i="275" s="1"/>
  <c r="AB151" i="275"/>
  <c r="AB172" i="275" s="1"/>
  <c r="AE151" i="275"/>
  <c r="AE172" i="275" s="1"/>
  <c r="AE146" i="275"/>
  <c r="AE167" i="275" s="1"/>
  <c r="AE153" i="275"/>
  <c r="AE174" i="275" s="1"/>
  <c r="AE163" i="275"/>
  <c r="AF146" i="275"/>
  <c r="AF167" i="275" s="1"/>
  <c r="AF163" i="275"/>
  <c r="AF153" i="275"/>
  <c r="AF174" i="275" s="1"/>
  <c r="AF151" i="275"/>
  <c r="AF172" i="275" s="1"/>
  <c r="BK163" i="275"/>
  <c r="BK151" i="275"/>
  <c r="BK172" i="275" s="1"/>
  <c r="BK153" i="275"/>
  <c r="BK174" i="275" s="1"/>
  <c r="BK146" i="275"/>
  <c r="BK167" i="275" s="1"/>
  <c r="BS146" i="275"/>
  <c r="BS167" i="275" s="1"/>
  <c r="BS151" i="275"/>
  <c r="BS172" i="275" s="1"/>
  <c r="BS163" i="275"/>
  <c r="BS153" i="275"/>
  <c r="BS174" i="275" s="1"/>
  <c r="CA146" i="275"/>
  <c r="CA167" i="275" s="1"/>
  <c r="CA163" i="275"/>
  <c r="CA153" i="275"/>
  <c r="CA174" i="275" s="1"/>
  <c r="CA151" i="275"/>
  <c r="CA172" i="275" s="1"/>
  <c r="I64" i="275"/>
  <c r="I63" i="304" s="1"/>
  <c r="Z146" i="275"/>
  <c r="Z167" i="275" s="1"/>
  <c r="Z153" i="275"/>
  <c r="Z174" i="275" s="1"/>
  <c r="Z163" i="275"/>
  <c r="Z151" i="275"/>
  <c r="Z172" i="275" s="1"/>
  <c r="BO163" i="275"/>
  <c r="BO151" i="275"/>
  <c r="BO172" i="275" s="1"/>
  <c r="BO153" i="275"/>
  <c r="BO174" i="275" s="1"/>
  <c r="BO146" i="275"/>
  <c r="BO167" i="275" s="1"/>
  <c r="O151" i="275"/>
  <c r="O172" i="275" s="1"/>
  <c r="O163" i="275"/>
  <c r="O153" i="275"/>
  <c r="O174" i="275" s="1"/>
  <c r="O146" i="275"/>
  <c r="O167" i="275" s="1"/>
  <c r="O149" i="275"/>
  <c r="O170" i="275" s="1"/>
  <c r="W88" i="275"/>
  <c r="W142" i="275" s="1"/>
  <c r="W316" i="275"/>
  <c r="T163" i="275"/>
  <c r="T146" i="275"/>
  <c r="T167" i="275" s="1"/>
  <c r="T153" i="275"/>
  <c r="T174" i="275" s="1"/>
  <c r="T151" i="275"/>
  <c r="T172" i="275" s="1"/>
  <c r="AP88" i="275"/>
  <c r="AP142" i="275" s="1"/>
  <c r="AP316" i="275"/>
  <c r="AW146" i="275"/>
  <c r="AW167" i="275" s="1"/>
  <c r="AW163" i="275"/>
  <c r="AW153" i="275"/>
  <c r="AW174" i="275" s="1"/>
  <c r="AW151" i="275"/>
  <c r="AW172" i="275" s="1"/>
  <c r="Q153" i="275"/>
  <c r="Q174" i="275" s="1"/>
  <c r="Q163" i="275"/>
  <c r="Q151" i="275"/>
  <c r="Q172" i="275" s="1"/>
  <c r="Q146" i="275"/>
  <c r="Q167" i="275" s="1"/>
  <c r="AU163" i="275"/>
  <c r="AU151" i="275"/>
  <c r="AU172" i="275" s="1"/>
  <c r="AU153" i="275"/>
  <c r="AU174" i="275" s="1"/>
  <c r="AU146" i="275"/>
  <c r="AU167" i="275" s="1"/>
  <c r="AY163" i="275"/>
  <c r="AY153" i="275"/>
  <c r="AY174" i="275" s="1"/>
  <c r="AY146" i="275"/>
  <c r="AY167" i="275" s="1"/>
  <c r="AY151" i="275"/>
  <c r="AY172" i="275" s="1"/>
  <c r="BJ163" i="275"/>
  <c r="BJ146" i="275"/>
  <c r="BJ167" i="275" s="1"/>
  <c r="BJ153" i="275"/>
  <c r="BJ174" i="275" s="1"/>
  <c r="BJ151" i="275"/>
  <c r="BJ172" i="275" s="1"/>
  <c r="AX163" i="275"/>
  <c r="AX151" i="275"/>
  <c r="AX172" i="275" s="1"/>
  <c r="AX146" i="275"/>
  <c r="AX167" i="275" s="1"/>
  <c r="AX153" i="275"/>
  <c r="AX174" i="275" s="1"/>
  <c r="BU153" i="275"/>
  <c r="BU174" i="275" s="1"/>
  <c r="BU146" i="275"/>
  <c r="BU167" i="275" s="1"/>
  <c r="BU151" i="275"/>
  <c r="BU172" i="275" s="1"/>
  <c r="BU163" i="275"/>
  <c r="S44" i="275"/>
  <c r="J242" i="246"/>
  <c r="Q161" i="275"/>
  <c r="Q144" i="275"/>
  <c r="Q165" i="275" s="1"/>
  <c r="Q150" i="275"/>
  <c r="Q171" i="275" s="1"/>
  <c r="Q149" i="275"/>
  <c r="Q170" i="275" s="1"/>
  <c r="Q148" i="275"/>
  <c r="Q169" i="275" s="1"/>
  <c r="U31" i="247"/>
  <c r="U35" i="247" s="1"/>
  <c r="U32" i="275" s="1"/>
  <c r="U36" i="275" s="1"/>
  <c r="U32" i="304" s="1"/>
  <c r="U36" i="304" s="1"/>
  <c r="T33" i="335" s="1"/>
  <c r="T43" i="247"/>
  <c r="T33" i="275" s="1"/>
  <c r="U84" i="151"/>
  <c r="U138" i="151" s="1"/>
  <c r="U146" i="151" s="1"/>
  <c r="U167" i="151" s="1"/>
  <c r="T32" i="247"/>
  <c r="J154" i="244"/>
  <c r="J208" i="244" s="1"/>
  <c r="J217" i="244" s="1"/>
  <c r="J238" i="244" s="1"/>
  <c r="L89" i="247"/>
  <c r="L153" i="247" s="1"/>
  <c r="L174" i="247" s="1"/>
  <c r="L178" i="247" s="1"/>
  <c r="L180" i="247" s="1"/>
  <c r="L186" i="247" s="1"/>
  <c r="J144" i="243"/>
  <c r="N145" i="338" s="1"/>
  <c r="N146" i="338" s="1"/>
  <c r="N158" i="338" s="1"/>
  <c r="N222" i="338" s="1"/>
  <c r="N243" i="338" s="1"/>
  <c r="J217" i="239"/>
  <c r="J238" i="239" s="1"/>
  <c r="J219" i="239"/>
  <c r="J240" i="239" s="1"/>
  <c r="K219" i="245"/>
  <c r="K240" i="245" s="1"/>
  <c r="K217" i="245"/>
  <c r="K238" i="245" s="1"/>
  <c r="K212" i="245"/>
  <c r="K233" i="245" s="1"/>
  <c r="K229" i="245"/>
  <c r="K215" i="245"/>
  <c r="K236" i="245" s="1"/>
  <c r="J217" i="245"/>
  <c r="J238" i="245" s="1"/>
  <c r="J212" i="245"/>
  <c r="J233" i="245" s="1"/>
  <c r="J229" i="245"/>
  <c r="J219" i="245"/>
  <c r="J240" i="245" s="1"/>
  <c r="J215" i="245"/>
  <c r="J236" i="245" s="1"/>
  <c r="J156" i="240"/>
  <c r="J220" i="240" s="1"/>
  <c r="J241" i="240" s="1"/>
  <c r="J245" i="240" s="1"/>
  <c r="J246" i="240" s="1"/>
  <c r="J248" i="240" s="1"/>
  <c r="J257" i="240" s="1"/>
  <c r="J143" i="245"/>
  <c r="J212" i="239"/>
  <c r="J233" i="239" s="1"/>
  <c r="AH88" i="220"/>
  <c r="AH152" i="220" s="1"/>
  <c r="AH173" i="220" s="1"/>
  <c r="AJ75" i="247"/>
  <c r="AJ76" i="247" s="1"/>
  <c r="K219" i="244"/>
  <c r="K240" i="244" s="1"/>
  <c r="K217" i="244"/>
  <c r="K238" i="244" s="1"/>
  <c r="K212" i="244"/>
  <c r="K233" i="244" s="1"/>
  <c r="K229" i="244"/>
  <c r="M88" i="220"/>
  <c r="M152" i="220" s="1"/>
  <c r="M173" i="220" s="1"/>
  <c r="M177" i="220" s="1"/>
  <c r="M179" i="220" s="1"/>
  <c r="M185" i="220" s="1"/>
  <c r="N75" i="247"/>
  <c r="N76" i="247" s="1"/>
  <c r="AN88" i="220"/>
  <c r="AN152" i="220" s="1"/>
  <c r="AN173" i="220" s="1"/>
  <c r="AP75" i="247"/>
  <c r="AP76" i="247" s="1"/>
  <c r="AP76" i="275" s="1"/>
  <c r="AP295" i="275" s="1"/>
  <c r="O88" i="220"/>
  <c r="O152" i="220" s="1"/>
  <c r="O173" i="220" s="1"/>
  <c r="O177" i="220" s="1"/>
  <c r="O179" i="220" s="1"/>
  <c r="O185" i="220" s="1"/>
  <c r="W75" i="247"/>
  <c r="W76" i="247" s="1"/>
  <c r="W76" i="275" s="1"/>
  <c r="W295" i="275" s="1"/>
  <c r="J143" i="268"/>
  <c r="K143" i="268" s="1"/>
  <c r="K156" i="268" s="1"/>
  <c r="K220" i="268" s="1"/>
  <c r="K241" i="268" s="1"/>
  <c r="I76" i="247"/>
  <c r="I76" i="275" s="1"/>
  <c r="I295" i="275" s="1"/>
  <c r="BX88" i="220"/>
  <c r="BX152" i="220" s="1"/>
  <c r="BX173" i="220" s="1"/>
  <c r="BZ75" i="247"/>
  <c r="BZ76" i="247" s="1"/>
  <c r="J143" i="239"/>
  <c r="I143" i="244"/>
  <c r="N157" i="246"/>
  <c r="O144" i="246"/>
  <c r="J156" i="218"/>
  <c r="J220" i="218" s="1"/>
  <c r="J241" i="218" s="1"/>
  <c r="I143" i="243"/>
  <c r="I156" i="243" s="1"/>
  <c r="I220" i="243" s="1"/>
  <c r="I241" i="243" s="1"/>
  <c r="R146" i="220"/>
  <c r="R167" i="220" s="1"/>
  <c r="S177" i="151"/>
  <c r="S179" i="151" s="1"/>
  <c r="S185" i="151" s="1"/>
  <c r="R147" i="220"/>
  <c r="R168" i="220" s="1"/>
  <c r="R159" i="220"/>
  <c r="R148" i="220"/>
  <c r="R169" i="220" s="1"/>
  <c r="W68" i="220"/>
  <c r="W69" i="220" s="1"/>
  <c r="Y69" i="247" s="1"/>
  <c r="Y70" i="247" s="1"/>
  <c r="M157" i="246"/>
  <c r="M221" i="246" s="1"/>
  <c r="M242" i="246" s="1"/>
  <c r="T42" i="220"/>
  <c r="S84" i="220"/>
  <c r="S138" i="220" s="1"/>
  <c r="S147" i="220" s="1"/>
  <c r="S168" i="220" s="1"/>
  <c r="I75" i="220"/>
  <c r="U34" i="220"/>
  <c r="T37" i="220"/>
  <c r="X68" i="190"/>
  <c r="X69" i="190" s="1"/>
  <c r="J241" i="189"/>
  <c r="J241" i="219"/>
  <c r="L156" i="219"/>
  <c r="L220" i="219" s="1"/>
  <c r="L241" i="219" s="1"/>
  <c r="M143" i="219"/>
  <c r="K156" i="189"/>
  <c r="K220" i="189" s="1"/>
  <c r="K241" i="189" s="1"/>
  <c r="L143" i="189"/>
  <c r="S84" i="190"/>
  <c r="S138" i="190" s="1"/>
  <c r="I44" i="83"/>
  <c r="Q177" i="190"/>
  <c r="Q179" i="190" s="1"/>
  <c r="Q185" i="190" s="1"/>
  <c r="T37" i="190"/>
  <c r="U34" i="190"/>
  <c r="U30" i="220" s="1"/>
  <c r="T42" i="190"/>
  <c r="T31" i="220" s="1"/>
  <c r="R159" i="190"/>
  <c r="R142" i="190"/>
  <c r="R163" i="190" s="1"/>
  <c r="R148" i="190"/>
  <c r="R169" i="190" s="1"/>
  <c r="R147" i="190"/>
  <c r="R168" i="190" s="1"/>
  <c r="R146" i="190"/>
  <c r="R167" i="190" s="1"/>
  <c r="V37" i="151"/>
  <c r="W34" i="151"/>
  <c r="W30" i="190" s="1"/>
  <c r="T159" i="151"/>
  <c r="T142" i="151"/>
  <c r="T163" i="151" s="1"/>
  <c r="T148" i="151"/>
  <c r="T169" i="151" s="1"/>
  <c r="T146" i="151"/>
  <c r="T167" i="151" s="1"/>
  <c r="T147" i="151"/>
  <c r="T168" i="151" s="1"/>
  <c r="V42" i="151"/>
  <c r="V31" i="190" s="1"/>
  <c r="J241" i="133"/>
  <c r="P156" i="153"/>
  <c r="P220" i="153" s="1"/>
  <c r="P241" i="153" s="1"/>
  <c r="M156" i="153"/>
  <c r="M220" i="153" s="1"/>
  <c r="M241" i="153" s="1"/>
  <c r="J241" i="153"/>
  <c r="I39" i="151"/>
  <c r="I40" i="151" s="1"/>
  <c r="I33" i="151"/>
  <c r="G8" i="179" s="1"/>
  <c r="N217" i="133"/>
  <c r="N238" i="133" s="1"/>
  <c r="N212" i="133"/>
  <c r="N233" i="133" s="1"/>
  <c r="N219" i="133"/>
  <c r="N240" i="133" s="1"/>
  <c r="N229" i="133"/>
  <c r="P131" i="133"/>
  <c r="P154" i="133" s="1"/>
  <c r="P208" i="133" s="1"/>
  <c r="O154" i="133"/>
  <c r="O208" i="133" s="1"/>
  <c r="N143" i="133"/>
  <c r="M156" i="133"/>
  <c r="M220" i="133" s="1"/>
  <c r="M241" i="133" s="1"/>
  <c r="M173" i="83"/>
  <c r="W37" i="83"/>
  <c r="X34" i="83"/>
  <c r="X30" i="151" s="1"/>
  <c r="BY144" i="83"/>
  <c r="BY165" i="83" s="1"/>
  <c r="BY161" i="83"/>
  <c r="BY150" i="83"/>
  <c r="BY171" i="83" s="1"/>
  <c r="BY149" i="83"/>
  <c r="BY170" i="83" s="1"/>
  <c r="BZ140" i="83"/>
  <c r="M31" i="83"/>
  <c r="K146" i="83"/>
  <c r="K167" i="83" s="1"/>
  <c r="K147" i="83"/>
  <c r="K168" i="83" s="1"/>
  <c r="K141" i="83"/>
  <c r="K162" i="83" s="1"/>
  <c r="K145" i="83"/>
  <c r="K166" i="83" s="1"/>
  <c r="J166" i="83"/>
  <c r="J167" i="83"/>
  <c r="X152" i="83"/>
  <c r="X173" i="83" s="1"/>
  <c r="J162" i="83"/>
  <c r="J168" i="83"/>
  <c r="Y151" i="83"/>
  <c r="Y172" i="83" s="1"/>
  <c r="L83" i="83"/>
  <c r="L137" i="83" s="1"/>
  <c r="K158" i="83"/>
  <c r="N38" i="83"/>
  <c r="M42" i="83"/>
  <c r="M31" i="151" s="1"/>
  <c r="A27" i="100"/>
  <c r="W26" i="100"/>
  <c r="T26" i="100"/>
  <c r="X26" i="100"/>
  <c r="M26" i="100"/>
  <c r="F26" i="100"/>
  <c r="S26" i="100"/>
  <c r="U26" i="100"/>
  <c r="Q26" i="100"/>
  <c r="G26" i="100"/>
  <c r="P26" i="100"/>
  <c r="K26" i="100"/>
  <c r="L26" i="100"/>
  <c r="H26" i="100"/>
  <c r="J26" i="100"/>
  <c r="N26" i="100"/>
  <c r="E26" i="100"/>
  <c r="V26" i="100"/>
  <c r="I26" i="100"/>
  <c r="AB41" i="83"/>
  <c r="Y67" i="83"/>
  <c r="Y69" i="83" s="1"/>
  <c r="Y68" i="151" s="1"/>
  <c r="Y69" i="151" s="1"/>
  <c r="Z65" i="83"/>
  <c r="Y26" i="100"/>
  <c r="X13" i="100"/>
  <c r="AA68" i="83" s="1"/>
  <c r="N75" i="447" l="1"/>
  <c r="N74" i="461"/>
  <c r="N75" i="461" s="1"/>
  <c r="Q354" i="453"/>
  <c r="Q74" i="451"/>
  <c r="V354" i="453"/>
  <c r="CF74" i="451"/>
  <c r="M391" i="451"/>
  <c r="M390" i="453"/>
  <c r="BE323" i="453"/>
  <c r="BE68" i="453"/>
  <c r="BI323" i="453"/>
  <c r="BI68" i="453"/>
  <c r="P392" i="451"/>
  <c r="P391" i="453"/>
  <c r="N392" i="451"/>
  <c r="N391" i="453"/>
  <c r="Q323" i="453"/>
  <c r="Q68" i="453"/>
  <c r="O391" i="451"/>
  <c r="O390" i="453"/>
  <c r="R346" i="453"/>
  <c r="R329" i="453"/>
  <c r="R94" i="453"/>
  <c r="R148" i="453" s="1"/>
  <c r="R69" i="453"/>
  <c r="Q390" i="451"/>
  <c r="Q389" i="453"/>
  <c r="J392" i="451"/>
  <c r="J391" i="453"/>
  <c r="R324" i="453"/>
  <c r="R75" i="453"/>
  <c r="S389" i="451"/>
  <c r="S388" i="453"/>
  <c r="K392" i="451"/>
  <c r="K391" i="453"/>
  <c r="Q390" i="367"/>
  <c r="Q391" i="451"/>
  <c r="P325" i="451"/>
  <c r="P75" i="451"/>
  <c r="BS64" i="335"/>
  <c r="BS65" i="335" s="1"/>
  <c r="BS67" i="453" s="1"/>
  <c r="BT65" i="304"/>
  <c r="BT88" i="304"/>
  <c r="BT142" i="304" s="1"/>
  <c r="BT163" i="304" s="1"/>
  <c r="R178" i="247"/>
  <c r="R180" i="247" s="1"/>
  <c r="R186" i="247" s="1"/>
  <c r="Q391" i="453" s="1"/>
  <c r="AT89" i="247"/>
  <c r="AT153" i="247" s="1"/>
  <c r="AT174" i="247" s="1"/>
  <c r="Q382" i="335"/>
  <c r="Q391" i="389"/>
  <c r="R362" i="304"/>
  <c r="G5" i="412"/>
  <c r="H5" i="412"/>
  <c r="AT76" i="304" s="1"/>
  <c r="G18" i="409"/>
  <c r="H18" i="409"/>
  <c r="G11" i="408"/>
  <c r="H11" i="408"/>
  <c r="AS77" i="335" s="1"/>
  <c r="AS78" i="335" s="1"/>
  <c r="P354" i="367"/>
  <c r="P74" i="389"/>
  <c r="P75" i="389" s="1"/>
  <c r="S160" i="247"/>
  <c r="BA146" i="275"/>
  <c r="BA167" i="275" s="1"/>
  <c r="S147" i="247"/>
  <c r="S168" i="247" s="1"/>
  <c r="BA153" i="275"/>
  <c r="BA174" i="275" s="1"/>
  <c r="S148" i="247"/>
  <c r="S169" i="247" s="1"/>
  <c r="BA151" i="275"/>
  <c r="BA172" i="275" s="1"/>
  <c r="S143" i="247"/>
  <c r="S164" i="247" s="1"/>
  <c r="T39" i="275"/>
  <c r="P391" i="367"/>
  <c r="P392" i="389"/>
  <c r="AL315" i="335"/>
  <c r="AL65" i="335"/>
  <c r="AL67" i="453" s="1"/>
  <c r="BG315" i="335"/>
  <c r="BG65" i="335"/>
  <c r="BG67" i="453" s="1"/>
  <c r="AQ146" i="304"/>
  <c r="AQ167" i="304" s="1"/>
  <c r="AQ153" i="304"/>
  <c r="AQ174" i="304" s="1"/>
  <c r="AQ163" i="304"/>
  <c r="AQ151" i="304"/>
  <c r="AQ172" i="304" s="1"/>
  <c r="AN151" i="304"/>
  <c r="AN172" i="304" s="1"/>
  <c r="AN153" i="304"/>
  <c r="AN174" i="304" s="1"/>
  <c r="AN163" i="304"/>
  <c r="AN146" i="304"/>
  <c r="AN167" i="304" s="1"/>
  <c r="M315" i="335"/>
  <c r="M65" i="335"/>
  <c r="M67" i="453" s="1"/>
  <c r="BX315" i="335"/>
  <c r="BX65" i="335"/>
  <c r="BX67" i="453" s="1"/>
  <c r="CC153" i="304"/>
  <c r="CC174" i="304" s="1"/>
  <c r="CC146" i="304"/>
  <c r="CC167" i="304" s="1"/>
  <c r="CC163" i="304"/>
  <c r="CC151" i="304"/>
  <c r="CC172" i="304" s="1"/>
  <c r="BI315" i="335"/>
  <c r="Z315" i="335"/>
  <c r="Z65" i="335"/>
  <c r="Z67" i="453" s="1"/>
  <c r="AZ151" i="304"/>
  <c r="AZ172" i="304" s="1"/>
  <c r="AZ153" i="304"/>
  <c r="AZ174" i="304" s="1"/>
  <c r="AZ163" i="304"/>
  <c r="AZ146" i="304"/>
  <c r="AZ167" i="304" s="1"/>
  <c r="T153" i="304"/>
  <c r="T174" i="304" s="1"/>
  <c r="T163" i="304"/>
  <c r="T151" i="304"/>
  <c r="T172" i="304" s="1"/>
  <c r="T146" i="304"/>
  <c r="T167" i="304" s="1"/>
  <c r="S388" i="367"/>
  <c r="S389" i="389"/>
  <c r="L297" i="304"/>
  <c r="L77" i="304"/>
  <c r="AA163" i="304"/>
  <c r="AA151" i="304"/>
  <c r="AA172" i="304" s="1"/>
  <c r="AA146" i="304"/>
  <c r="AA167" i="304" s="1"/>
  <c r="AA153" i="304"/>
  <c r="AA174" i="304" s="1"/>
  <c r="BR146" i="304"/>
  <c r="BR167" i="304" s="1"/>
  <c r="BR153" i="304"/>
  <c r="BR174" i="304" s="1"/>
  <c r="BR151" i="304"/>
  <c r="BR172" i="304" s="1"/>
  <c r="BR163" i="304"/>
  <c r="AX151" i="304"/>
  <c r="AX172" i="304" s="1"/>
  <c r="AX163" i="304"/>
  <c r="AX146" i="304"/>
  <c r="AX167" i="304" s="1"/>
  <c r="AX153" i="304"/>
  <c r="AX174" i="304" s="1"/>
  <c r="AB151" i="304"/>
  <c r="AB172" i="304" s="1"/>
  <c r="AB146" i="304"/>
  <c r="AB167" i="304" s="1"/>
  <c r="AB163" i="304"/>
  <c r="AB153" i="304"/>
  <c r="AB174" i="304" s="1"/>
  <c r="K151" i="304"/>
  <c r="K172" i="304" s="1"/>
  <c r="K146" i="304"/>
  <c r="K167" i="304" s="1"/>
  <c r="K153" i="304"/>
  <c r="K174" i="304" s="1"/>
  <c r="K163" i="304"/>
  <c r="K149" i="304"/>
  <c r="K170" i="304" s="1"/>
  <c r="AF151" i="304"/>
  <c r="AF172" i="304" s="1"/>
  <c r="AF163" i="304"/>
  <c r="AF153" i="304"/>
  <c r="AF174" i="304" s="1"/>
  <c r="AF146" i="304"/>
  <c r="AF167" i="304" s="1"/>
  <c r="Y65" i="304"/>
  <c r="X64" i="335"/>
  <c r="Y318" i="304"/>
  <c r="Y88" i="304"/>
  <c r="Y142" i="304" s="1"/>
  <c r="AG151" i="304"/>
  <c r="AG172" i="304" s="1"/>
  <c r="AG153" i="304"/>
  <c r="AG174" i="304" s="1"/>
  <c r="AG163" i="304"/>
  <c r="AG146" i="304"/>
  <c r="AG167" i="304" s="1"/>
  <c r="BO151" i="304"/>
  <c r="BO172" i="304" s="1"/>
  <c r="BO146" i="304"/>
  <c r="BO167" i="304" s="1"/>
  <c r="BO153" i="304"/>
  <c r="BO174" i="304" s="1"/>
  <c r="BO163" i="304"/>
  <c r="AV315" i="335"/>
  <c r="AV65" i="335"/>
  <c r="AV67" i="453" s="1"/>
  <c r="BF315" i="335"/>
  <c r="BF65" i="335"/>
  <c r="BF67" i="453" s="1"/>
  <c r="U315" i="335"/>
  <c r="U65" i="335"/>
  <c r="U67" i="453" s="1"/>
  <c r="BU315" i="335"/>
  <c r="BU65" i="335"/>
  <c r="BU67" i="453" s="1"/>
  <c r="AC315" i="335"/>
  <c r="AC65" i="335"/>
  <c r="AC67" i="453" s="1"/>
  <c r="BB315" i="335"/>
  <c r="BB65" i="335"/>
  <c r="BB67" i="453" s="1"/>
  <c r="BJ315" i="335"/>
  <c r="BJ65" i="335"/>
  <c r="BJ67" i="453" s="1"/>
  <c r="CB315" i="335"/>
  <c r="CB65" i="335"/>
  <c r="CB67" i="453" s="1"/>
  <c r="AM315" i="335"/>
  <c r="AM65" i="335"/>
  <c r="AM67" i="453" s="1"/>
  <c r="O390" i="367"/>
  <c r="O391" i="389"/>
  <c r="AA315" i="335"/>
  <c r="AA65" i="335"/>
  <c r="AA67" i="453" s="1"/>
  <c r="BW315" i="335"/>
  <c r="BW65" i="335"/>
  <c r="BW67" i="453" s="1"/>
  <c r="J315" i="335"/>
  <c r="J65" i="335"/>
  <c r="J67" i="453" s="1"/>
  <c r="AE315" i="335"/>
  <c r="AE65" i="335"/>
  <c r="AE67" i="453" s="1"/>
  <c r="S315" i="335"/>
  <c r="S65" i="335"/>
  <c r="S67" i="453" s="1"/>
  <c r="BT315" i="335"/>
  <c r="BT65" i="335"/>
  <c r="BT67" i="453" s="1"/>
  <c r="AF315" i="335"/>
  <c r="AF65" i="335"/>
  <c r="AF67" i="453" s="1"/>
  <c r="BN315" i="335"/>
  <c r="BN65" i="335"/>
  <c r="BN67" i="453" s="1"/>
  <c r="Q151" i="304"/>
  <c r="Q172" i="304" s="1"/>
  <c r="Q146" i="304"/>
  <c r="Q167" i="304" s="1"/>
  <c r="Q163" i="304"/>
  <c r="Q153" i="304"/>
  <c r="Q174" i="304" s="1"/>
  <c r="Z151" i="304"/>
  <c r="Z172" i="304" s="1"/>
  <c r="Z153" i="304"/>
  <c r="Z174" i="304" s="1"/>
  <c r="Z163" i="304"/>
  <c r="Z146" i="304"/>
  <c r="Z167" i="304" s="1"/>
  <c r="BI151" i="304"/>
  <c r="BI172" i="304" s="1"/>
  <c r="BI163" i="304"/>
  <c r="BI146" i="304"/>
  <c r="BI167" i="304" s="1"/>
  <c r="BI153" i="304"/>
  <c r="BI174" i="304" s="1"/>
  <c r="AT163" i="304"/>
  <c r="AT146" i="304"/>
  <c r="AT167" i="304" s="1"/>
  <c r="AT153" i="304"/>
  <c r="AT174" i="304" s="1"/>
  <c r="AT151" i="304"/>
  <c r="AT172" i="304" s="1"/>
  <c r="Q67" i="367"/>
  <c r="Q338" i="335"/>
  <c r="Q66" i="335"/>
  <c r="Q89" i="335"/>
  <c r="Q143" i="335" s="1"/>
  <c r="AP315" i="335"/>
  <c r="AP65" i="335"/>
  <c r="AP67" i="453" s="1"/>
  <c r="AQ315" i="335"/>
  <c r="AQ65" i="335"/>
  <c r="AQ67" i="453" s="1"/>
  <c r="BP151" i="304"/>
  <c r="BP172" i="304" s="1"/>
  <c r="BP153" i="304"/>
  <c r="BP174" i="304" s="1"/>
  <c r="BP163" i="304"/>
  <c r="BP146" i="304"/>
  <c r="BP167" i="304" s="1"/>
  <c r="BQ151" i="304"/>
  <c r="BQ172" i="304" s="1"/>
  <c r="BQ146" i="304"/>
  <c r="BQ167" i="304" s="1"/>
  <c r="BQ153" i="304"/>
  <c r="BQ174" i="304" s="1"/>
  <c r="BQ163" i="304"/>
  <c r="U151" i="304"/>
  <c r="U172" i="304" s="1"/>
  <c r="U146" i="304"/>
  <c r="U167" i="304" s="1"/>
  <c r="U163" i="304"/>
  <c r="U153" i="304"/>
  <c r="U174" i="304" s="1"/>
  <c r="AU163" i="304"/>
  <c r="AU153" i="304"/>
  <c r="AU174" i="304" s="1"/>
  <c r="AU146" i="304"/>
  <c r="AU167" i="304" s="1"/>
  <c r="AU151" i="304"/>
  <c r="AU172" i="304" s="1"/>
  <c r="BA65" i="304"/>
  <c r="AZ64" i="335"/>
  <c r="BA318" i="304"/>
  <c r="BA88" i="304"/>
  <c r="BA142" i="304" s="1"/>
  <c r="AY315" i="335"/>
  <c r="AY65" i="335"/>
  <c r="AY67" i="453" s="1"/>
  <c r="AP65" i="304"/>
  <c r="AO64" i="335"/>
  <c r="AP318" i="304"/>
  <c r="AP88" i="304"/>
  <c r="AP142" i="304" s="1"/>
  <c r="L151" i="304"/>
  <c r="L172" i="304" s="1"/>
  <c r="L163" i="304"/>
  <c r="L146" i="304"/>
  <c r="L167" i="304" s="1"/>
  <c r="L153" i="304"/>
  <c r="L174" i="304" s="1"/>
  <c r="L149" i="304"/>
  <c r="L170" i="304" s="1"/>
  <c r="BM146" i="304"/>
  <c r="BM167" i="304" s="1"/>
  <c r="BM163" i="304"/>
  <c r="BM153" i="304"/>
  <c r="BM174" i="304" s="1"/>
  <c r="BM151" i="304"/>
  <c r="BM172" i="304" s="1"/>
  <c r="BD315" i="335"/>
  <c r="BD65" i="335"/>
  <c r="BD67" i="453" s="1"/>
  <c r="AR151" i="304"/>
  <c r="AR172" i="304" s="1"/>
  <c r="AR146" i="304"/>
  <c r="AR167" i="304" s="1"/>
  <c r="AR153" i="304"/>
  <c r="AR174" i="304" s="1"/>
  <c r="AR163" i="304"/>
  <c r="BE67" i="367"/>
  <c r="BE338" i="335"/>
  <c r="BE66" i="335"/>
  <c r="BE89" i="335"/>
  <c r="BE143" i="335" s="1"/>
  <c r="BU146" i="304"/>
  <c r="BU167" i="304" s="1"/>
  <c r="BU153" i="304"/>
  <c r="BU174" i="304" s="1"/>
  <c r="BU151" i="304"/>
  <c r="BU172" i="304" s="1"/>
  <c r="BU163" i="304"/>
  <c r="Q389" i="367"/>
  <c r="Q390" i="389"/>
  <c r="I295" i="304"/>
  <c r="I64" i="304"/>
  <c r="H64" i="335" s="1"/>
  <c r="H65" i="335" s="1"/>
  <c r="H67" i="453" s="1"/>
  <c r="N391" i="367"/>
  <c r="N392" i="389"/>
  <c r="J391" i="367"/>
  <c r="J392" i="389"/>
  <c r="W65" i="304"/>
  <c r="V64" i="335"/>
  <c r="W88" i="304"/>
  <c r="W142" i="304" s="1"/>
  <c r="W149" i="304" s="1"/>
  <c r="W170" i="304" s="1"/>
  <c r="W318" i="304"/>
  <c r="AE151" i="304"/>
  <c r="AE172" i="304" s="1"/>
  <c r="AE163" i="304"/>
  <c r="AE146" i="304"/>
  <c r="AE167" i="304" s="1"/>
  <c r="AE153" i="304"/>
  <c r="AE174" i="304" s="1"/>
  <c r="BZ151" i="304"/>
  <c r="BZ172" i="304" s="1"/>
  <c r="BZ146" i="304"/>
  <c r="BZ167" i="304" s="1"/>
  <c r="BZ163" i="304"/>
  <c r="BZ153" i="304"/>
  <c r="BZ174" i="304" s="1"/>
  <c r="O153" i="304"/>
  <c r="O174" i="304" s="1"/>
  <c r="O163" i="304"/>
  <c r="O146" i="304"/>
  <c r="O167" i="304" s="1"/>
  <c r="O151" i="304"/>
  <c r="O172" i="304" s="1"/>
  <c r="O149" i="304"/>
  <c r="O170" i="304" s="1"/>
  <c r="BW151" i="304"/>
  <c r="BW172" i="304" s="1"/>
  <c r="BW153" i="304"/>
  <c r="BW174" i="304" s="1"/>
  <c r="BW163" i="304"/>
  <c r="BW146" i="304"/>
  <c r="BW167" i="304" s="1"/>
  <c r="AV151" i="304"/>
  <c r="AV172" i="304" s="1"/>
  <c r="AV153" i="304"/>
  <c r="AV174" i="304" s="1"/>
  <c r="AV163" i="304"/>
  <c r="AV146" i="304"/>
  <c r="AV167" i="304" s="1"/>
  <c r="CA153" i="304"/>
  <c r="CA174" i="304" s="1"/>
  <c r="CA163" i="304"/>
  <c r="CA146" i="304"/>
  <c r="CA167" i="304" s="1"/>
  <c r="CA151" i="304"/>
  <c r="CA172" i="304" s="1"/>
  <c r="BB151" i="304"/>
  <c r="BB172" i="304" s="1"/>
  <c r="BB146" i="304"/>
  <c r="BB167" i="304" s="1"/>
  <c r="BB153" i="304"/>
  <c r="BB174" i="304" s="1"/>
  <c r="BB163" i="304"/>
  <c r="AC151" i="304"/>
  <c r="AC172" i="304" s="1"/>
  <c r="AC153" i="304"/>
  <c r="AC174" i="304" s="1"/>
  <c r="AC163" i="304"/>
  <c r="AC146" i="304"/>
  <c r="AC167" i="304" s="1"/>
  <c r="S151" i="304"/>
  <c r="S172" i="304" s="1"/>
  <c r="S146" i="304"/>
  <c r="S167" i="304" s="1"/>
  <c r="S163" i="304"/>
  <c r="S153" i="304"/>
  <c r="S174" i="304" s="1"/>
  <c r="AK146" i="304"/>
  <c r="AK167" i="304" s="1"/>
  <c r="AK163" i="304"/>
  <c r="AK153" i="304"/>
  <c r="AK174" i="304" s="1"/>
  <c r="AK151" i="304"/>
  <c r="AK172" i="304" s="1"/>
  <c r="P315" i="335"/>
  <c r="P65" i="335"/>
  <c r="P67" i="453" s="1"/>
  <c r="Y315" i="335"/>
  <c r="Y65" i="335"/>
  <c r="Y67" i="453" s="1"/>
  <c r="K315" i="335"/>
  <c r="K65" i="335"/>
  <c r="K67" i="453" s="1"/>
  <c r="BH315" i="335"/>
  <c r="BH65" i="335"/>
  <c r="AS315" i="335"/>
  <c r="AS65" i="335"/>
  <c r="AS67" i="453" s="1"/>
  <c r="BL315" i="335"/>
  <c r="BL65" i="335"/>
  <c r="AW315" i="335"/>
  <c r="AW65" i="335"/>
  <c r="AW67" i="453" s="1"/>
  <c r="K391" i="367"/>
  <c r="K392" i="389"/>
  <c r="N144" i="338"/>
  <c r="N157" i="338" s="1"/>
  <c r="N221" i="338" s="1"/>
  <c r="N242" i="338" s="1"/>
  <c r="AM151" i="304"/>
  <c r="AM172" i="304" s="1"/>
  <c r="AM153" i="304"/>
  <c r="AM174" i="304" s="1"/>
  <c r="AM146" i="304"/>
  <c r="AM167" i="304" s="1"/>
  <c r="AM163" i="304"/>
  <c r="BO315" i="335"/>
  <c r="BO65" i="335"/>
  <c r="BO67" i="453" s="1"/>
  <c r="BP315" i="335"/>
  <c r="BP65" i="335"/>
  <c r="BP67" i="453" s="1"/>
  <c r="AD315" i="335"/>
  <c r="AD65" i="335"/>
  <c r="AD67" i="453" s="1"/>
  <c r="T315" i="335"/>
  <c r="T65" i="335"/>
  <c r="T67" i="453" s="1"/>
  <c r="AT315" i="335"/>
  <c r="AT65" i="335"/>
  <c r="AT67" i="453" s="1"/>
  <c r="BY315" i="335"/>
  <c r="BY65" i="335"/>
  <c r="BY67" i="453" s="1"/>
  <c r="N153" i="304"/>
  <c r="N174" i="304" s="1"/>
  <c r="N163" i="304"/>
  <c r="N146" i="304"/>
  <c r="N167" i="304" s="1"/>
  <c r="N151" i="304"/>
  <c r="N172" i="304" s="1"/>
  <c r="N149" i="304"/>
  <c r="N170" i="304" s="1"/>
  <c r="BY163" i="304"/>
  <c r="BY146" i="304"/>
  <c r="BY167" i="304" s="1"/>
  <c r="BY151" i="304"/>
  <c r="BY172" i="304" s="1"/>
  <c r="BY153" i="304"/>
  <c r="BY174" i="304" s="1"/>
  <c r="AJ151" i="304"/>
  <c r="AJ172" i="304" s="1"/>
  <c r="AJ163" i="304"/>
  <c r="AJ146" i="304"/>
  <c r="AJ167" i="304" s="1"/>
  <c r="AJ153" i="304"/>
  <c r="AJ174" i="304" s="1"/>
  <c r="AW77" i="304"/>
  <c r="AW297" i="304"/>
  <c r="BQ315" i="335"/>
  <c r="BQ65" i="335"/>
  <c r="BQ67" i="453" s="1"/>
  <c r="BX151" i="304"/>
  <c r="BX172" i="304" s="1"/>
  <c r="BX153" i="304"/>
  <c r="BX174" i="304" s="1"/>
  <c r="BX163" i="304"/>
  <c r="BX146" i="304"/>
  <c r="BX167" i="304" s="1"/>
  <c r="BE153" i="304"/>
  <c r="BE174" i="304" s="1"/>
  <c r="BE151" i="304"/>
  <c r="BE172" i="304" s="1"/>
  <c r="BE163" i="304"/>
  <c r="BE146" i="304"/>
  <c r="BE167" i="304" s="1"/>
  <c r="M390" i="367"/>
  <c r="M391" i="389"/>
  <c r="BH151" i="304"/>
  <c r="BH172" i="304" s="1"/>
  <c r="BH146" i="304"/>
  <c r="BH167" i="304" s="1"/>
  <c r="BH153" i="304"/>
  <c r="BH174" i="304" s="1"/>
  <c r="BH163" i="304"/>
  <c r="N315" i="335"/>
  <c r="N65" i="335"/>
  <c r="N67" i="453" s="1"/>
  <c r="BV315" i="335"/>
  <c r="BV65" i="335"/>
  <c r="BV67" i="453" s="1"/>
  <c r="AU315" i="335"/>
  <c r="AU65" i="335"/>
  <c r="AU67" i="453" s="1"/>
  <c r="BZ315" i="335"/>
  <c r="BZ65" i="335"/>
  <c r="BZ67" i="453" s="1"/>
  <c r="BA315" i="335"/>
  <c r="BA65" i="335"/>
  <c r="BA67" i="453" s="1"/>
  <c r="AB315" i="335"/>
  <c r="AB65" i="335"/>
  <c r="AB67" i="453" s="1"/>
  <c r="R315" i="335"/>
  <c r="AI315" i="335"/>
  <c r="AI65" i="335"/>
  <c r="AI67" i="453" s="1"/>
  <c r="AJ315" i="335"/>
  <c r="AJ65" i="335"/>
  <c r="AJ67" i="453" s="1"/>
  <c r="AW151" i="304"/>
  <c r="AW172" i="304" s="1"/>
  <c r="AW153" i="304"/>
  <c r="AW174" i="304" s="1"/>
  <c r="AW163" i="304"/>
  <c r="AW146" i="304"/>
  <c r="AW167" i="304" s="1"/>
  <c r="BG146" i="304"/>
  <c r="BG167" i="304" s="1"/>
  <c r="BG163" i="304"/>
  <c r="BG153" i="304"/>
  <c r="BG174" i="304" s="1"/>
  <c r="BG151" i="304"/>
  <c r="BG172" i="304" s="1"/>
  <c r="V151" i="304"/>
  <c r="V172" i="304" s="1"/>
  <c r="V163" i="304"/>
  <c r="V146" i="304"/>
  <c r="V167" i="304" s="1"/>
  <c r="V153" i="304"/>
  <c r="V174" i="304" s="1"/>
  <c r="BV146" i="304"/>
  <c r="BV167" i="304" s="1"/>
  <c r="BV163" i="304"/>
  <c r="BV153" i="304"/>
  <c r="BV174" i="304" s="1"/>
  <c r="BV151" i="304"/>
  <c r="BV172" i="304" s="1"/>
  <c r="AD151" i="304"/>
  <c r="AD172" i="304" s="1"/>
  <c r="AD153" i="304"/>
  <c r="AD174" i="304" s="1"/>
  <c r="AD163" i="304"/>
  <c r="AD146" i="304"/>
  <c r="AD167" i="304" s="1"/>
  <c r="BC151" i="304"/>
  <c r="BC172" i="304" s="1"/>
  <c r="BC146" i="304"/>
  <c r="BC167" i="304" s="1"/>
  <c r="BC163" i="304"/>
  <c r="BC153" i="304"/>
  <c r="BC174" i="304" s="1"/>
  <c r="BK151" i="304"/>
  <c r="BK172" i="304" s="1"/>
  <c r="BK153" i="304"/>
  <c r="BK174" i="304" s="1"/>
  <c r="BK146" i="304"/>
  <c r="BK167" i="304" s="1"/>
  <c r="BK163" i="304"/>
  <c r="BJ151" i="304"/>
  <c r="BJ172" i="304" s="1"/>
  <c r="BJ163" i="304"/>
  <c r="BJ146" i="304"/>
  <c r="BJ167" i="304" s="1"/>
  <c r="BJ153" i="304"/>
  <c r="BJ174" i="304" s="1"/>
  <c r="N144" i="303"/>
  <c r="O144" i="303" s="1"/>
  <c r="P144" i="303" s="1"/>
  <c r="U38" i="247"/>
  <c r="S316" i="335"/>
  <c r="S72" i="335"/>
  <c r="S74" i="453" s="1"/>
  <c r="U326" i="304"/>
  <c r="T71" i="335"/>
  <c r="R346" i="335"/>
  <c r="R74" i="367"/>
  <c r="V324" i="367"/>
  <c r="V75" i="367"/>
  <c r="Q324" i="367"/>
  <c r="Q75" i="367"/>
  <c r="O363" i="304"/>
  <c r="N383" i="335"/>
  <c r="S380" i="335"/>
  <c r="T360" i="304"/>
  <c r="U147" i="151"/>
  <c r="U168" i="151" s="1"/>
  <c r="L363" i="304"/>
  <c r="K383" i="335"/>
  <c r="U159" i="151"/>
  <c r="O382" i="335"/>
  <c r="P362" i="304"/>
  <c r="M382" i="335"/>
  <c r="N362" i="304"/>
  <c r="K363" i="304"/>
  <c r="J383" i="335"/>
  <c r="Q381" i="335"/>
  <c r="R361" i="304"/>
  <c r="Q363" i="304"/>
  <c r="P383" i="335"/>
  <c r="U142" i="151"/>
  <c r="U163" i="151" s="1"/>
  <c r="U148" i="151"/>
  <c r="U169" i="151" s="1"/>
  <c r="U39" i="304"/>
  <c r="U44" i="304"/>
  <c r="T34" i="335" s="1"/>
  <c r="S328" i="275"/>
  <c r="S33" i="304"/>
  <c r="S330" i="304" s="1"/>
  <c r="T39" i="304"/>
  <c r="T44" i="304"/>
  <c r="S34" i="335" s="1"/>
  <c r="N145" i="307"/>
  <c r="N146" i="307" s="1"/>
  <c r="N158" i="307" s="1"/>
  <c r="N222" i="307" s="1"/>
  <c r="N243" i="307" s="1"/>
  <c r="M157" i="307"/>
  <c r="M221" i="307" s="1"/>
  <c r="M242" i="307" s="1"/>
  <c r="N144" i="307"/>
  <c r="V296" i="304"/>
  <c r="V71" i="304"/>
  <c r="S86" i="304"/>
  <c r="S140" i="304" s="1"/>
  <c r="W150" i="304"/>
  <c r="W171" i="304" s="1"/>
  <c r="W161" i="304"/>
  <c r="W148" i="304"/>
  <c r="W169" i="304" s="1"/>
  <c r="W144" i="304"/>
  <c r="W165" i="304" s="1"/>
  <c r="R330" i="304"/>
  <c r="BZ89" i="247"/>
  <c r="BZ153" i="247" s="1"/>
  <c r="BZ174" i="247" s="1"/>
  <c r="BZ76" i="275"/>
  <c r="M295" i="275"/>
  <c r="M77" i="275"/>
  <c r="M330" i="275" s="1"/>
  <c r="U295" i="275"/>
  <c r="U77" i="275"/>
  <c r="U76" i="304" s="1"/>
  <c r="BV295" i="275"/>
  <c r="BV77" i="275"/>
  <c r="BV76" i="304" s="1"/>
  <c r="Z295" i="275"/>
  <c r="Z77" i="275"/>
  <c r="Z76" i="304" s="1"/>
  <c r="AW330" i="275"/>
  <c r="AW90" i="275"/>
  <c r="AW154" i="275" s="1"/>
  <c r="AW175" i="275" s="1"/>
  <c r="BK295" i="275"/>
  <c r="BK77" i="275"/>
  <c r="BK76" i="304" s="1"/>
  <c r="AR295" i="275"/>
  <c r="AR77" i="275"/>
  <c r="AR76" i="304" s="1"/>
  <c r="AH295" i="275"/>
  <c r="AH77" i="275"/>
  <c r="BU295" i="275"/>
  <c r="BU77" i="275"/>
  <c r="BU76" i="304" s="1"/>
  <c r="O295" i="275"/>
  <c r="O77" i="275"/>
  <c r="O76" i="304" s="1"/>
  <c r="AG295" i="275"/>
  <c r="AG77" i="275"/>
  <c r="AG76" i="304" s="1"/>
  <c r="AY295" i="275"/>
  <c r="AY77" i="275"/>
  <c r="AO295" i="275"/>
  <c r="AO77" i="275"/>
  <c r="AO330" i="275" s="1"/>
  <c r="N89" i="247"/>
  <c r="N153" i="247" s="1"/>
  <c r="N174" i="247" s="1"/>
  <c r="N178" i="247" s="1"/>
  <c r="N180" i="247" s="1"/>
  <c r="N186" i="247" s="1"/>
  <c r="N76" i="275"/>
  <c r="AV295" i="275"/>
  <c r="AV77" i="275"/>
  <c r="AV76" i="304" s="1"/>
  <c r="AK295" i="275"/>
  <c r="AK77" i="275"/>
  <c r="AK76" i="304" s="1"/>
  <c r="CB295" i="275"/>
  <c r="CB77" i="275"/>
  <c r="AT295" i="275"/>
  <c r="AT77" i="275"/>
  <c r="CD295" i="275"/>
  <c r="CD77" i="275"/>
  <c r="AM295" i="275"/>
  <c r="AM77" i="275"/>
  <c r="AM76" i="304" s="1"/>
  <c r="Y295" i="275"/>
  <c r="Y77" i="275"/>
  <c r="Y76" i="304" s="1"/>
  <c r="BO295" i="275"/>
  <c r="BO77" i="275"/>
  <c r="BO76" i="304" s="1"/>
  <c r="AN295" i="275"/>
  <c r="AN77" i="275"/>
  <c r="AN76" i="304" s="1"/>
  <c r="AZ295" i="275"/>
  <c r="AZ77" i="275"/>
  <c r="AZ76" i="304" s="1"/>
  <c r="AU295" i="275"/>
  <c r="AU77" i="275"/>
  <c r="AU76" i="304" s="1"/>
  <c r="BA295" i="275"/>
  <c r="BA77" i="275"/>
  <c r="BA76" i="304" s="1"/>
  <c r="AC295" i="275"/>
  <c r="AC77" i="275"/>
  <c r="AC76" i="304" s="1"/>
  <c r="BE295" i="275"/>
  <c r="BE77" i="275"/>
  <c r="BE76" i="304" s="1"/>
  <c r="BJ295" i="275"/>
  <c r="BJ77" i="275"/>
  <c r="BJ76" i="304" s="1"/>
  <c r="Y151" i="275"/>
  <c r="Y172" i="275" s="1"/>
  <c r="Y153" i="275"/>
  <c r="Y174" i="275" s="1"/>
  <c r="Y146" i="275"/>
  <c r="Y167" i="275" s="1"/>
  <c r="Y163" i="275"/>
  <c r="AL295" i="275"/>
  <c r="AL77" i="275"/>
  <c r="AL330" i="275" s="1"/>
  <c r="AD295" i="275"/>
  <c r="AD77" i="275"/>
  <c r="AD76" i="304" s="1"/>
  <c r="K295" i="275"/>
  <c r="K77" i="275"/>
  <c r="K76" i="304" s="1"/>
  <c r="W77" i="275"/>
  <c r="BY295" i="275"/>
  <c r="BY77" i="275"/>
  <c r="BY76" i="304" s="1"/>
  <c r="BP295" i="275"/>
  <c r="BP77" i="275"/>
  <c r="BP76" i="304" s="1"/>
  <c r="CA295" i="275"/>
  <c r="CA77" i="275"/>
  <c r="CA76" i="304" s="1"/>
  <c r="BM295" i="275"/>
  <c r="BM77" i="275"/>
  <c r="BM76" i="304" s="1"/>
  <c r="AB295" i="275"/>
  <c r="AB77" i="275"/>
  <c r="AB76" i="304" s="1"/>
  <c r="V295" i="275"/>
  <c r="V77" i="275"/>
  <c r="V76" i="304" s="1"/>
  <c r="S295" i="275"/>
  <c r="S77" i="275"/>
  <c r="S76" i="304" s="1"/>
  <c r="AA295" i="275"/>
  <c r="AA77" i="275"/>
  <c r="BG295" i="275"/>
  <c r="BG77" i="275"/>
  <c r="BG76" i="304" s="1"/>
  <c r="AI295" i="275"/>
  <c r="AI77" i="275"/>
  <c r="AI330" i="275" s="1"/>
  <c r="BR295" i="275"/>
  <c r="BR77" i="275"/>
  <c r="BR76" i="304" s="1"/>
  <c r="BX295" i="275"/>
  <c r="BX77" i="275"/>
  <c r="BX76" i="304" s="1"/>
  <c r="BS295" i="275"/>
  <c r="BS77" i="275"/>
  <c r="P89" i="247"/>
  <c r="P153" i="247" s="1"/>
  <c r="P174" i="247" s="1"/>
  <c r="P76" i="275"/>
  <c r="BQ295" i="275"/>
  <c r="BQ77" i="275"/>
  <c r="BQ76" i="304" s="1"/>
  <c r="R295" i="275"/>
  <c r="R77" i="275"/>
  <c r="R76" i="304" s="1"/>
  <c r="BN295" i="275"/>
  <c r="BN77" i="275"/>
  <c r="BN330" i="275" s="1"/>
  <c r="BT295" i="275"/>
  <c r="BT77" i="275"/>
  <c r="Y70" i="275"/>
  <c r="Y294" i="275" s="1"/>
  <c r="T85" i="247"/>
  <c r="T139" i="247" s="1"/>
  <c r="T149" i="247" s="1"/>
  <c r="T170" i="247" s="1"/>
  <c r="J212" i="244"/>
  <c r="J233" i="244" s="1"/>
  <c r="AF295" i="275"/>
  <c r="AF77" i="275"/>
  <c r="AF76" i="304" s="1"/>
  <c r="Q295" i="275"/>
  <c r="Q77" i="275"/>
  <c r="Q76" i="304" s="1"/>
  <c r="BF295" i="275"/>
  <c r="BF77" i="275"/>
  <c r="BF76" i="304" s="1"/>
  <c r="BI295" i="275"/>
  <c r="BI77" i="275"/>
  <c r="BI76" i="304" s="1"/>
  <c r="BB295" i="275"/>
  <c r="BB77" i="275"/>
  <c r="BB76" i="304" s="1"/>
  <c r="CC295" i="275"/>
  <c r="CC77" i="275"/>
  <c r="CC76" i="304" s="1"/>
  <c r="AX295" i="275"/>
  <c r="AX77" i="275"/>
  <c r="AX76" i="304" s="1"/>
  <c r="AQ295" i="275"/>
  <c r="AQ77" i="275"/>
  <c r="AQ76" i="304" s="1"/>
  <c r="X295" i="275"/>
  <c r="X77" i="275"/>
  <c r="X330" i="275" s="1"/>
  <c r="BD295" i="275"/>
  <c r="BD77" i="275"/>
  <c r="BD330" i="275" s="1"/>
  <c r="AE295" i="275"/>
  <c r="AE77" i="275"/>
  <c r="AE76" i="304" s="1"/>
  <c r="AS295" i="275"/>
  <c r="AS77" i="275"/>
  <c r="AJ89" i="247"/>
  <c r="AJ153" i="247" s="1"/>
  <c r="AJ174" i="247" s="1"/>
  <c r="AJ76" i="275"/>
  <c r="L90" i="275"/>
  <c r="L154" i="275" s="1"/>
  <c r="L175" i="275" s="1"/>
  <c r="L179" i="275" s="1"/>
  <c r="L181" i="275" s="1"/>
  <c r="L187" i="275" s="1"/>
  <c r="L330" i="275"/>
  <c r="T295" i="275"/>
  <c r="T77" i="275"/>
  <c r="T76" i="304" s="1"/>
  <c r="BC295" i="275"/>
  <c r="BC77" i="275"/>
  <c r="BC76" i="304" s="1"/>
  <c r="BW295" i="275"/>
  <c r="BW77" i="275"/>
  <c r="BH295" i="275"/>
  <c r="BH77" i="275"/>
  <c r="BH76" i="304" s="1"/>
  <c r="AP77" i="275"/>
  <c r="AP76" i="304" s="1"/>
  <c r="I144" i="270"/>
  <c r="N145" i="303"/>
  <c r="N146" i="303" s="1"/>
  <c r="N158" i="303" s="1"/>
  <c r="N222" i="303" s="1"/>
  <c r="N243" i="303" s="1"/>
  <c r="R144" i="275"/>
  <c r="R165" i="275" s="1"/>
  <c r="R149" i="275"/>
  <c r="R170" i="275" s="1"/>
  <c r="R148" i="275"/>
  <c r="R169" i="275" s="1"/>
  <c r="R150" i="275"/>
  <c r="R171" i="275" s="1"/>
  <c r="I77" i="275"/>
  <c r="S86" i="275"/>
  <c r="S140" i="275" s="1"/>
  <c r="S149" i="275" s="1"/>
  <c r="S170" i="275" s="1"/>
  <c r="W153" i="275"/>
  <c r="W174" i="275" s="1"/>
  <c r="W146" i="275"/>
  <c r="W167" i="275" s="1"/>
  <c r="W151" i="275"/>
  <c r="W172" i="275" s="1"/>
  <c r="W163" i="275"/>
  <c r="W149" i="275"/>
  <c r="W170" i="275" s="1"/>
  <c r="J75" i="247"/>
  <c r="J76" i="247" s="1"/>
  <c r="AP153" i="275"/>
  <c r="AP174" i="275" s="1"/>
  <c r="AP163" i="275"/>
  <c r="AP151" i="275"/>
  <c r="AP172" i="275" s="1"/>
  <c r="AP146" i="275"/>
  <c r="AP167" i="275" s="1"/>
  <c r="I88" i="275"/>
  <c r="I142" i="275" s="1"/>
  <c r="I316" i="275"/>
  <c r="U43" i="247"/>
  <c r="U33" i="275" s="1"/>
  <c r="U39" i="275"/>
  <c r="V31" i="247"/>
  <c r="V35" i="247" s="1"/>
  <c r="V32" i="275" s="1"/>
  <c r="V36" i="275" s="1"/>
  <c r="V32" i="304" s="1"/>
  <c r="V36" i="304" s="1"/>
  <c r="U33" i="335" s="1"/>
  <c r="T44" i="275"/>
  <c r="U32" i="247"/>
  <c r="J229" i="244"/>
  <c r="J219" i="244"/>
  <c r="J240" i="244" s="1"/>
  <c r="I89" i="247"/>
  <c r="I153" i="247" s="1"/>
  <c r="I174" i="247" s="1"/>
  <c r="K144" i="268"/>
  <c r="K145" i="268" s="1"/>
  <c r="K157" i="268" s="1"/>
  <c r="K221" i="268" s="1"/>
  <c r="K242" i="268" s="1"/>
  <c r="AP89" i="247"/>
  <c r="AP153" i="247" s="1"/>
  <c r="AP174" i="247" s="1"/>
  <c r="K144" i="244"/>
  <c r="K145" i="244" s="1"/>
  <c r="K157" i="244" s="1"/>
  <c r="K221" i="244" s="1"/>
  <c r="K242" i="244" s="1"/>
  <c r="J145" i="243"/>
  <c r="I157" i="306" s="1"/>
  <c r="I221" i="306" s="1"/>
  <c r="I242" i="306" s="1"/>
  <c r="N145" i="246"/>
  <c r="N146" i="246" s="1"/>
  <c r="N158" i="246" s="1"/>
  <c r="N222" i="246" s="1"/>
  <c r="N243" i="246" s="1"/>
  <c r="W89" i="247"/>
  <c r="W153" i="247" s="1"/>
  <c r="W174" i="247" s="1"/>
  <c r="W178" i="247" s="1"/>
  <c r="W180" i="247" s="1"/>
  <c r="W186" i="247" s="1"/>
  <c r="K144" i="245"/>
  <c r="K145" i="245" s="1"/>
  <c r="K157" i="245" s="1"/>
  <c r="K221" i="245" s="1"/>
  <c r="K242" i="245" s="1"/>
  <c r="J156" i="245"/>
  <c r="J220" i="245" s="1"/>
  <c r="J241" i="245" s="1"/>
  <c r="J245" i="245" s="1"/>
  <c r="J246" i="245" s="1"/>
  <c r="J248" i="245" s="1"/>
  <c r="J257" i="245" s="1"/>
  <c r="K143" i="245"/>
  <c r="K156" i="245" s="1"/>
  <c r="K220" i="245" s="1"/>
  <c r="K241" i="245" s="1"/>
  <c r="J156" i="239"/>
  <c r="J220" i="239" s="1"/>
  <c r="J241" i="239" s="1"/>
  <c r="J143" i="244"/>
  <c r="K143" i="244" s="1"/>
  <c r="K156" i="244" s="1"/>
  <c r="K220" i="244" s="1"/>
  <c r="K241" i="244" s="1"/>
  <c r="U42" i="220"/>
  <c r="N221" i="246"/>
  <c r="J143" i="243"/>
  <c r="T84" i="220"/>
  <c r="T138" i="220" s="1"/>
  <c r="T159" i="220" s="1"/>
  <c r="R177" i="220"/>
  <c r="R179" i="220" s="1"/>
  <c r="R185" i="220" s="1"/>
  <c r="S146" i="220"/>
  <c r="S167" i="220" s="1"/>
  <c r="S148" i="220"/>
  <c r="S169" i="220" s="1"/>
  <c r="S159" i="220"/>
  <c r="S142" i="220"/>
  <c r="S163" i="220" s="1"/>
  <c r="X68" i="220"/>
  <c r="X69" i="220" s="1"/>
  <c r="Z69" i="247" s="1"/>
  <c r="Z70" i="247" s="1"/>
  <c r="Z70" i="275" s="1"/>
  <c r="P144" i="246"/>
  <c r="O157" i="246"/>
  <c r="O221" i="246" s="1"/>
  <c r="O242" i="246" s="1"/>
  <c r="I88" i="220"/>
  <c r="I152" i="220" s="1"/>
  <c r="I173" i="220" s="1"/>
  <c r="Y68" i="190"/>
  <c r="Y69" i="190" s="1"/>
  <c r="V34" i="220"/>
  <c r="X31" i="247" s="1"/>
  <c r="U37" i="220"/>
  <c r="N143" i="219"/>
  <c r="M156" i="219"/>
  <c r="M220" i="219" s="1"/>
  <c r="M241" i="219" s="1"/>
  <c r="L156" i="189"/>
  <c r="L220" i="189" s="1"/>
  <c r="L241" i="189" s="1"/>
  <c r="M143" i="189"/>
  <c r="I43" i="151"/>
  <c r="I32" i="190"/>
  <c r="T84" i="190"/>
  <c r="T138" i="190" s="1"/>
  <c r="R177" i="190"/>
  <c r="R179" i="190" s="1"/>
  <c r="R185" i="190" s="1"/>
  <c r="V34" i="190"/>
  <c r="V30" i="220" s="1"/>
  <c r="U37" i="190"/>
  <c r="U42" i="190"/>
  <c r="U31" i="220" s="1"/>
  <c r="S147" i="190"/>
  <c r="S168" i="190" s="1"/>
  <c r="S142" i="190"/>
  <c r="S163" i="190" s="1"/>
  <c r="S159" i="190"/>
  <c r="S148" i="190"/>
  <c r="S169" i="190" s="1"/>
  <c r="S146" i="190"/>
  <c r="S167" i="190" s="1"/>
  <c r="O27" i="100"/>
  <c r="AB27" i="100"/>
  <c r="V84" i="151"/>
  <c r="V138" i="151" s="1"/>
  <c r="X34" i="151"/>
  <c r="X30" i="190" s="1"/>
  <c r="W37" i="151"/>
  <c r="T177" i="151"/>
  <c r="T179" i="151" s="1"/>
  <c r="T185" i="151" s="1"/>
  <c r="W42" i="151"/>
  <c r="W31" i="190" s="1"/>
  <c r="O156" i="153"/>
  <c r="O220" i="153" s="1"/>
  <c r="O241" i="153" s="1"/>
  <c r="O212" i="133"/>
  <c r="O233" i="133" s="1"/>
  <c r="O219" i="133"/>
  <c r="O240" i="133" s="1"/>
  <c r="O217" i="133"/>
  <c r="O238" i="133" s="1"/>
  <c r="O229" i="133"/>
  <c r="O143" i="133"/>
  <c r="N156" i="133"/>
  <c r="N220" i="133" s="1"/>
  <c r="N241" i="133" s="1"/>
  <c r="P219" i="133"/>
  <c r="P240" i="133" s="1"/>
  <c r="P212" i="133"/>
  <c r="P233" i="133" s="1"/>
  <c r="P217" i="133"/>
  <c r="P238" i="133" s="1"/>
  <c r="P229" i="133"/>
  <c r="Y34" i="83"/>
  <c r="Y30" i="151" s="1"/>
  <c r="X37" i="83"/>
  <c r="BZ144" i="83"/>
  <c r="BZ165" i="83" s="1"/>
  <c r="BZ161" i="83"/>
  <c r="BZ150" i="83"/>
  <c r="BZ171" i="83" s="1"/>
  <c r="BZ149" i="83"/>
  <c r="BZ170" i="83" s="1"/>
  <c r="CA140" i="83"/>
  <c r="N31" i="83"/>
  <c r="Y152" i="83"/>
  <c r="Y173" i="83" s="1"/>
  <c r="L141" i="83"/>
  <c r="L162" i="83" s="1"/>
  <c r="L146" i="83"/>
  <c r="L167" i="83" s="1"/>
  <c r="L145" i="83"/>
  <c r="L166" i="83" s="1"/>
  <c r="L147" i="83"/>
  <c r="L168" i="83" s="1"/>
  <c r="J176" i="83"/>
  <c r="J178" i="83" s="1"/>
  <c r="J184" i="83" s="1"/>
  <c r="L158" i="83"/>
  <c r="Z151" i="83"/>
  <c r="Z172" i="83" s="1"/>
  <c r="K176" i="83"/>
  <c r="K178" i="83" s="1"/>
  <c r="K184" i="83" s="1"/>
  <c r="M83" i="83"/>
  <c r="O38" i="83"/>
  <c r="N42" i="83"/>
  <c r="N31" i="151" s="1"/>
  <c r="X27" i="100"/>
  <c r="BE27" i="100"/>
  <c r="AC27" i="100"/>
  <c r="AM27" i="100"/>
  <c r="BI27" i="100"/>
  <c r="BS27" i="100"/>
  <c r="F27" i="100"/>
  <c r="Q27" i="100"/>
  <c r="AO27" i="100"/>
  <c r="AY27" i="100"/>
  <c r="BU27" i="100"/>
  <c r="J27" i="100"/>
  <c r="V27" i="100"/>
  <c r="AS27" i="100"/>
  <c r="BC27" i="100"/>
  <c r="BY27" i="100"/>
  <c r="BN27" i="100"/>
  <c r="BJ27" i="100"/>
  <c r="AE27" i="100"/>
  <c r="L27" i="100"/>
  <c r="H27" i="100"/>
  <c r="AI27" i="100"/>
  <c r="AG27" i="100"/>
  <c r="BL27" i="100"/>
  <c r="BH27" i="100"/>
  <c r="AZ27" i="100"/>
  <c r="AR27" i="100"/>
  <c r="AF27" i="100"/>
  <c r="BA27" i="100"/>
  <c r="AP27" i="100"/>
  <c r="AL27" i="100"/>
  <c r="AH27" i="100"/>
  <c r="AD27" i="100"/>
  <c r="AX27" i="100"/>
  <c r="BK27" i="100"/>
  <c r="AU27" i="100"/>
  <c r="BZ27" i="100"/>
  <c r="K27" i="100"/>
  <c r="N27" i="100"/>
  <c r="BD27" i="100"/>
  <c r="AJ27" i="100"/>
  <c r="AA27" i="100"/>
  <c r="M27" i="100"/>
  <c r="AK27" i="100"/>
  <c r="BV27" i="100"/>
  <c r="BR27" i="100"/>
  <c r="BB27" i="100"/>
  <c r="U27" i="100"/>
  <c r="G27" i="100"/>
  <c r="P27" i="100"/>
  <c r="E27" i="100"/>
  <c r="BO27" i="100"/>
  <c r="BM27" i="100"/>
  <c r="BX27" i="100"/>
  <c r="BT27" i="100"/>
  <c r="BP27" i="100"/>
  <c r="AN27" i="100"/>
  <c r="S27" i="100"/>
  <c r="I27" i="100"/>
  <c r="T27" i="100"/>
  <c r="BF27" i="100"/>
  <c r="Y27" i="100"/>
  <c r="BW27" i="100"/>
  <c r="BG27" i="100"/>
  <c r="AQ27" i="100"/>
  <c r="Z27" i="100"/>
  <c r="AT27" i="100"/>
  <c r="AW27" i="100"/>
  <c r="AV27" i="100"/>
  <c r="W27" i="100"/>
  <c r="BQ27" i="100"/>
  <c r="AA65" i="83"/>
  <c r="Z67" i="83"/>
  <c r="Z69" i="83" s="1"/>
  <c r="Z68" i="151" s="1"/>
  <c r="Z69" i="151" s="1"/>
  <c r="AC41" i="83"/>
  <c r="Y13" i="100"/>
  <c r="AB68" i="83" s="1"/>
  <c r="BS315" i="335" l="1"/>
  <c r="R354" i="453"/>
  <c r="R74" i="451"/>
  <c r="P355" i="451"/>
  <c r="P74" i="452"/>
  <c r="P75" i="452" s="1"/>
  <c r="BV323" i="453"/>
  <c r="BV68" i="453"/>
  <c r="K393" i="451"/>
  <c r="K392" i="453"/>
  <c r="AD323" i="453"/>
  <c r="AD68" i="453"/>
  <c r="BJ323" i="453"/>
  <c r="BJ68" i="453"/>
  <c r="U323" i="453"/>
  <c r="U68" i="453"/>
  <c r="M323" i="453"/>
  <c r="M68" i="453"/>
  <c r="T389" i="451"/>
  <c r="T388" i="453"/>
  <c r="BA323" i="453"/>
  <c r="BA68" i="453"/>
  <c r="N323" i="453"/>
  <c r="N68" i="453"/>
  <c r="BQ323" i="453"/>
  <c r="BQ68" i="453"/>
  <c r="AS323" i="453"/>
  <c r="AS68" i="453"/>
  <c r="P323" i="453"/>
  <c r="P68" i="453"/>
  <c r="AQ323" i="453"/>
  <c r="AQ68" i="453"/>
  <c r="BN323" i="453"/>
  <c r="BN68" i="453"/>
  <c r="AE323" i="453"/>
  <c r="AE68" i="453"/>
  <c r="J388" i="451"/>
  <c r="J387" i="453"/>
  <c r="R390" i="451"/>
  <c r="R389" i="453"/>
  <c r="R391" i="451"/>
  <c r="R390" i="453"/>
  <c r="AJ323" i="453"/>
  <c r="AJ68" i="453"/>
  <c r="BY323" i="453"/>
  <c r="BY68" i="453"/>
  <c r="BP323" i="453"/>
  <c r="BP68" i="453"/>
  <c r="BB323" i="453"/>
  <c r="BB68" i="453"/>
  <c r="BF323" i="453"/>
  <c r="BF68" i="453"/>
  <c r="BG323" i="453"/>
  <c r="BG68" i="453"/>
  <c r="BI346" i="453"/>
  <c r="BI329" i="453"/>
  <c r="BI94" i="453"/>
  <c r="BI148" i="453" s="1"/>
  <c r="BI69" i="453"/>
  <c r="BZ323" i="453"/>
  <c r="BZ68" i="453"/>
  <c r="AY323" i="453"/>
  <c r="AY68" i="453"/>
  <c r="AP323" i="453"/>
  <c r="AP68" i="453"/>
  <c r="AF323" i="453"/>
  <c r="AF68" i="453"/>
  <c r="J323" i="453"/>
  <c r="J68" i="453"/>
  <c r="AM323" i="453"/>
  <c r="AM68" i="453"/>
  <c r="K388" i="451"/>
  <c r="K387" i="453"/>
  <c r="V392" i="451"/>
  <c r="V391" i="453"/>
  <c r="M392" i="451"/>
  <c r="M391" i="453"/>
  <c r="AI323" i="453"/>
  <c r="AI68" i="453"/>
  <c r="AT323" i="453"/>
  <c r="AT68" i="453"/>
  <c r="BO323" i="453"/>
  <c r="BO68" i="453"/>
  <c r="H68" i="453"/>
  <c r="H323" i="453"/>
  <c r="BD323" i="453"/>
  <c r="BD68" i="453"/>
  <c r="AC323" i="453"/>
  <c r="AC68" i="453"/>
  <c r="AV68" i="453"/>
  <c r="AV323" i="453"/>
  <c r="AL323" i="453"/>
  <c r="AL68" i="453"/>
  <c r="AS82" i="367"/>
  <c r="AS83" i="367" s="1"/>
  <c r="AS82" i="451" s="1"/>
  <c r="AS326" i="451" s="1"/>
  <c r="AS82" i="453"/>
  <c r="Q346" i="453"/>
  <c r="Q329" i="453"/>
  <c r="Q94" i="453"/>
  <c r="Q148" i="453" s="1"/>
  <c r="Q69" i="453"/>
  <c r="BE346" i="453"/>
  <c r="BE329" i="453"/>
  <c r="BE94" i="453"/>
  <c r="BE148" i="453" s="1"/>
  <c r="BE69" i="453"/>
  <c r="AU323" i="453"/>
  <c r="AU68" i="453"/>
  <c r="AW323" i="453"/>
  <c r="AW68" i="453"/>
  <c r="K323" i="453"/>
  <c r="K68" i="453"/>
  <c r="BT323" i="453"/>
  <c r="BT68" i="453"/>
  <c r="BW323" i="453"/>
  <c r="BW68" i="453"/>
  <c r="S324" i="453"/>
  <c r="S75" i="453"/>
  <c r="T323" i="453"/>
  <c r="T68" i="453"/>
  <c r="CB323" i="453"/>
  <c r="CB68" i="453"/>
  <c r="BU323" i="453"/>
  <c r="BU68" i="453"/>
  <c r="BX323" i="453"/>
  <c r="BX68" i="453"/>
  <c r="AB323" i="453"/>
  <c r="AB68" i="453"/>
  <c r="Y323" i="453"/>
  <c r="Y68" i="453"/>
  <c r="S323" i="453"/>
  <c r="S68" i="453"/>
  <c r="AA323" i="453"/>
  <c r="AA68" i="453"/>
  <c r="Z323" i="453"/>
  <c r="Z68" i="453"/>
  <c r="BS323" i="453"/>
  <c r="BS68" i="453"/>
  <c r="R159" i="453"/>
  <c r="R180" i="453" s="1"/>
  <c r="R169" i="453"/>
  <c r="R152" i="453"/>
  <c r="R173" i="453" s="1"/>
  <c r="R157" i="453"/>
  <c r="R178" i="453" s="1"/>
  <c r="N157" i="303"/>
  <c r="N221" i="303" s="1"/>
  <c r="N242" i="303" s="1"/>
  <c r="BT153" i="304"/>
  <c r="BT174" i="304" s="1"/>
  <c r="BT151" i="304"/>
  <c r="BT172" i="304" s="1"/>
  <c r="Q383" i="335"/>
  <c r="Q392" i="451"/>
  <c r="Q392" i="389"/>
  <c r="CF325" i="451"/>
  <c r="CF75" i="451"/>
  <c r="CF74" i="452" s="1"/>
  <c r="R363" i="304"/>
  <c r="Q325" i="451"/>
  <c r="Q75" i="451"/>
  <c r="Q391" i="367"/>
  <c r="BT146" i="304"/>
  <c r="BT167" i="304" s="1"/>
  <c r="P74" i="416"/>
  <c r="P75" i="416" s="1"/>
  <c r="P74" i="447" s="1"/>
  <c r="BW76" i="304"/>
  <c r="BW77" i="304" s="1"/>
  <c r="CF74" i="389"/>
  <c r="V354" i="367"/>
  <c r="S178" i="247"/>
  <c r="S180" i="247" s="1"/>
  <c r="S186" i="247" s="1"/>
  <c r="R391" i="453" s="1"/>
  <c r="Q354" i="367"/>
  <c r="Q74" i="389"/>
  <c r="Q75" i="389" s="1"/>
  <c r="P355" i="389"/>
  <c r="P325" i="389"/>
  <c r="I76" i="304"/>
  <c r="I77" i="304" s="1"/>
  <c r="H77" i="335" s="1"/>
  <c r="H78" i="335" s="1"/>
  <c r="H82" i="453" s="1"/>
  <c r="O144" i="338"/>
  <c r="P144" i="338" s="1"/>
  <c r="BT76" i="304"/>
  <c r="BT297" i="304" s="1"/>
  <c r="R390" i="367"/>
  <c r="R391" i="389"/>
  <c r="BP297" i="304"/>
  <c r="BP77" i="304"/>
  <c r="BO67" i="367"/>
  <c r="BO89" i="335"/>
  <c r="BO143" i="335" s="1"/>
  <c r="BO338" i="335"/>
  <c r="BO66" i="335"/>
  <c r="BQ77" i="304"/>
  <c r="BQ297" i="304"/>
  <c r="BR77" i="304"/>
  <c r="BR297" i="304"/>
  <c r="S77" i="304"/>
  <c r="R77" i="335" s="1"/>
  <c r="R78" i="335" s="1"/>
  <c r="R82" i="453" s="1"/>
  <c r="S297" i="304"/>
  <c r="CA297" i="304"/>
  <c r="CA77" i="304"/>
  <c r="M391" i="367"/>
  <c r="M392" i="389"/>
  <c r="BY67" i="367"/>
  <c r="BY89" i="335"/>
  <c r="BY143" i="335" s="1"/>
  <c r="BY338" i="335"/>
  <c r="BY66" i="335"/>
  <c r="BP67" i="367"/>
  <c r="BP66" i="335"/>
  <c r="BP89" i="335"/>
  <c r="BP143" i="335" s="1"/>
  <c r="BP338" i="335"/>
  <c r="AO315" i="335"/>
  <c r="AO65" i="335"/>
  <c r="AO67" i="453" s="1"/>
  <c r="AQ66" i="335"/>
  <c r="AQ338" i="335"/>
  <c r="AQ67" i="367"/>
  <c r="AQ89" i="335"/>
  <c r="AQ143" i="335" s="1"/>
  <c r="Q323" i="367"/>
  <c r="Q68" i="367"/>
  <c r="Q67" i="451" s="1"/>
  <c r="AY67" i="367"/>
  <c r="AY338" i="335"/>
  <c r="AY66" i="335"/>
  <c r="AY89" i="335"/>
  <c r="AY143" i="335" s="1"/>
  <c r="T388" i="367"/>
  <c r="T389" i="389"/>
  <c r="T297" i="304"/>
  <c r="T77" i="304"/>
  <c r="AE77" i="304"/>
  <c r="AE297" i="304"/>
  <c r="AX297" i="304"/>
  <c r="AX77" i="304"/>
  <c r="BF297" i="304"/>
  <c r="BF77" i="304"/>
  <c r="AD297" i="304"/>
  <c r="AD77" i="304"/>
  <c r="BJ297" i="304"/>
  <c r="BJ77" i="304"/>
  <c r="AU297" i="304"/>
  <c r="AU77" i="304"/>
  <c r="Y297" i="304"/>
  <c r="Y77" i="304"/>
  <c r="BU77" i="304"/>
  <c r="BU297" i="304"/>
  <c r="R66" i="335"/>
  <c r="R338" i="335"/>
  <c r="R89" i="335"/>
  <c r="R143" i="335" s="1"/>
  <c r="R67" i="367"/>
  <c r="AU67" i="367"/>
  <c r="AU338" i="335"/>
  <c r="AU66" i="335"/>
  <c r="AU89" i="335"/>
  <c r="AU143" i="335" s="1"/>
  <c r="BH338" i="335"/>
  <c r="BH66" i="335"/>
  <c r="BH89" i="335"/>
  <c r="BH143" i="335" s="1"/>
  <c r="BN67" i="367"/>
  <c r="BN338" i="335"/>
  <c r="BN66" i="335"/>
  <c r="BN89" i="335"/>
  <c r="BN143" i="335" s="1"/>
  <c r="AE67" i="367"/>
  <c r="AE338" i="335"/>
  <c r="AE89" i="335"/>
  <c r="AE143" i="335" s="1"/>
  <c r="AE66" i="335"/>
  <c r="BJ67" i="367"/>
  <c r="BJ89" i="335"/>
  <c r="BJ143" i="335" s="1"/>
  <c r="BJ338" i="335"/>
  <c r="BJ66" i="335"/>
  <c r="U67" i="367"/>
  <c r="U338" i="335"/>
  <c r="U66" i="335"/>
  <c r="U89" i="335"/>
  <c r="U143" i="335" s="1"/>
  <c r="X315" i="335"/>
  <c r="X65" i="335"/>
  <c r="X67" i="453" s="1"/>
  <c r="I65" i="304"/>
  <c r="I88" i="304"/>
  <c r="I142" i="304" s="1"/>
  <c r="I318" i="304"/>
  <c r="AP67" i="367"/>
  <c r="AP89" i="335"/>
  <c r="AP143" i="335" s="1"/>
  <c r="AP66" i="335"/>
  <c r="AP338" i="335"/>
  <c r="BG67" i="367"/>
  <c r="BG338" i="335"/>
  <c r="BG89" i="335"/>
  <c r="BG143" i="335" s="1"/>
  <c r="BG66" i="335"/>
  <c r="BH77" i="304"/>
  <c r="BH297" i="304"/>
  <c r="CC77" i="304"/>
  <c r="CC297" i="304"/>
  <c r="Q77" i="304"/>
  <c r="Q297" i="304"/>
  <c r="BE77" i="304"/>
  <c r="BE297" i="304"/>
  <c r="AZ297" i="304"/>
  <c r="AZ77" i="304"/>
  <c r="AM77" i="304"/>
  <c r="AM297" i="304"/>
  <c r="AK297" i="304"/>
  <c r="AK77" i="304"/>
  <c r="Z77" i="304"/>
  <c r="Z297" i="304"/>
  <c r="AB67" i="367"/>
  <c r="AB338" i="335"/>
  <c r="AB89" i="335"/>
  <c r="AB143" i="335" s="1"/>
  <c r="AB66" i="335"/>
  <c r="BV67" i="367"/>
  <c r="BV338" i="335"/>
  <c r="BV66" i="335"/>
  <c r="BV89" i="335"/>
  <c r="BV143" i="335" s="1"/>
  <c r="AW67" i="367"/>
  <c r="AW66" i="335"/>
  <c r="AW89" i="335"/>
  <c r="AW143" i="335" s="1"/>
  <c r="AW338" i="335"/>
  <c r="K67" i="367"/>
  <c r="K338" i="335"/>
  <c r="K66" i="335"/>
  <c r="K89" i="335"/>
  <c r="K143" i="335" s="1"/>
  <c r="W151" i="304"/>
  <c r="W172" i="304" s="1"/>
  <c r="W163" i="304"/>
  <c r="W146" i="304"/>
  <c r="W167" i="304" s="1"/>
  <c r="W153" i="304"/>
  <c r="W174" i="304" s="1"/>
  <c r="BD67" i="367"/>
  <c r="BD89" i="335"/>
  <c r="BD143" i="335" s="1"/>
  <c r="BD338" i="335"/>
  <c r="BD66" i="335"/>
  <c r="AF67" i="367"/>
  <c r="AF338" i="335"/>
  <c r="AF89" i="335"/>
  <c r="AF143" i="335" s="1"/>
  <c r="AF66" i="335"/>
  <c r="J67" i="367"/>
  <c r="J66" i="335"/>
  <c r="J89" i="335"/>
  <c r="J143" i="335" s="1"/>
  <c r="J338" i="335"/>
  <c r="AM67" i="367"/>
  <c r="AM338" i="335"/>
  <c r="AM89" i="335"/>
  <c r="AM143" i="335" s="1"/>
  <c r="AM66" i="335"/>
  <c r="BB67" i="367"/>
  <c r="BB338" i="335"/>
  <c r="BB89" i="335"/>
  <c r="BB143" i="335" s="1"/>
  <c r="BB66" i="335"/>
  <c r="BF67" i="367"/>
  <c r="BF89" i="335"/>
  <c r="BF143" i="335" s="1"/>
  <c r="BF338" i="335"/>
  <c r="BF66" i="335"/>
  <c r="K392" i="367"/>
  <c r="K393" i="389"/>
  <c r="V297" i="304"/>
  <c r="V77" i="304"/>
  <c r="AT67" i="367"/>
  <c r="AT89" i="335"/>
  <c r="AT143" i="335" s="1"/>
  <c r="AT66" i="335"/>
  <c r="AT338" i="335"/>
  <c r="BE147" i="335"/>
  <c r="BE168" i="335" s="1"/>
  <c r="BE164" i="335"/>
  <c r="BE152" i="335"/>
  <c r="BE173" i="335" s="1"/>
  <c r="BE154" i="335"/>
  <c r="BE175" i="335" s="1"/>
  <c r="K387" i="367"/>
  <c r="K388" i="389"/>
  <c r="BG77" i="304"/>
  <c r="BG297" i="304"/>
  <c r="AB77" i="304"/>
  <c r="AB297" i="304"/>
  <c r="BY77" i="304"/>
  <c r="BY297" i="304"/>
  <c r="T67" i="367"/>
  <c r="T89" i="335"/>
  <c r="T143" i="335" s="1"/>
  <c r="T66" i="335"/>
  <c r="T338" i="335"/>
  <c r="V315" i="335"/>
  <c r="V65" i="335"/>
  <c r="V67" i="453" s="1"/>
  <c r="BA151" i="304"/>
  <c r="BA172" i="304" s="1"/>
  <c r="BA153" i="304"/>
  <c r="BA174" i="304" s="1"/>
  <c r="BA163" i="304"/>
  <c r="BA146" i="304"/>
  <c r="BA167" i="304" s="1"/>
  <c r="Q152" i="335"/>
  <c r="Q173" i="335" s="1"/>
  <c r="Q154" i="335"/>
  <c r="Q175" i="335" s="1"/>
  <c r="Q164" i="335"/>
  <c r="Q147" i="335"/>
  <c r="Q168" i="335" s="1"/>
  <c r="BI67" i="367"/>
  <c r="BI89" i="335"/>
  <c r="BI143" i="335" s="1"/>
  <c r="BI66" i="335"/>
  <c r="BI338" i="335"/>
  <c r="M67" i="367"/>
  <c r="M338" i="335"/>
  <c r="M66" i="335"/>
  <c r="M89" i="335"/>
  <c r="M143" i="335" s="1"/>
  <c r="AL67" i="367"/>
  <c r="AL89" i="335"/>
  <c r="AL143" i="335" s="1"/>
  <c r="AL66" i="335"/>
  <c r="AL338" i="335"/>
  <c r="AV77" i="335"/>
  <c r="AW90" i="304"/>
  <c r="AW154" i="304" s="1"/>
  <c r="AW175" i="304" s="1"/>
  <c r="AW332" i="304"/>
  <c r="Z67" i="367"/>
  <c r="Z338" i="335"/>
  <c r="Z66" i="335"/>
  <c r="Z89" i="335"/>
  <c r="Z143" i="335" s="1"/>
  <c r="V391" i="367"/>
  <c r="V392" i="389"/>
  <c r="BB77" i="304"/>
  <c r="BB297" i="304"/>
  <c r="AF77" i="304"/>
  <c r="AE77" i="335" s="1"/>
  <c r="AE78" i="335" s="1"/>
  <c r="AE82" i="453" s="1"/>
  <c r="AF297" i="304"/>
  <c r="AC297" i="304"/>
  <c r="AC77" i="304"/>
  <c r="AN77" i="304"/>
  <c r="AN297" i="304"/>
  <c r="AV77" i="304"/>
  <c r="AV297" i="304"/>
  <c r="AG77" i="304"/>
  <c r="AG297" i="304"/>
  <c r="AR297" i="304"/>
  <c r="AR77" i="304"/>
  <c r="BV297" i="304"/>
  <c r="BV77" i="304"/>
  <c r="AJ67" i="367"/>
  <c r="AJ338" i="335"/>
  <c r="AJ89" i="335"/>
  <c r="AJ143" i="335" s="1"/>
  <c r="AJ66" i="335"/>
  <c r="BA89" i="335"/>
  <c r="BA143" i="335" s="1"/>
  <c r="BA338" i="335"/>
  <c r="BA67" i="367"/>
  <c r="BA66" i="335"/>
  <c r="N67" i="367"/>
  <c r="N338" i="335"/>
  <c r="N89" i="335"/>
  <c r="N143" i="335" s="1"/>
  <c r="N66" i="335"/>
  <c r="BL338" i="335"/>
  <c r="BL89" i="335"/>
  <c r="BL143" i="335" s="1"/>
  <c r="BL66" i="335"/>
  <c r="Y67" i="367"/>
  <c r="Y338" i="335"/>
  <c r="Y66" i="335"/>
  <c r="Y89" i="335"/>
  <c r="Y143" i="335" s="1"/>
  <c r="BT67" i="367"/>
  <c r="BT338" i="335"/>
  <c r="BT66" i="335"/>
  <c r="BT89" i="335"/>
  <c r="BT143" i="335" s="1"/>
  <c r="BW67" i="367"/>
  <c r="BW338" i="335"/>
  <c r="BW66" i="335"/>
  <c r="BW89" i="335"/>
  <c r="BW143" i="335" s="1"/>
  <c r="BS67" i="367"/>
  <c r="BS89" i="335"/>
  <c r="BS143" i="335" s="1"/>
  <c r="BS66" i="335"/>
  <c r="BS338" i="335"/>
  <c r="AC67" i="367"/>
  <c r="AC66" i="335"/>
  <c r="AC338" i="335"/>
  <c r="AC89" i="335"/>
  <c r="AC143" i="335" s="1"/>
  <c r="AV67" i="367"/>
  <c r="AV338" i="335"/>
  <c r="AV66" i="335"/>
  <c r="AV89" i="335"/>
  <c r="AV143" i="335" s="1"/>
  <c r="R77" i="304"/>
  <c r="R297" i="304"/>
  <c r="BX77" i="304"/>
  <c r="BX297" i="304"/>
  <c r="AA76" i="304"/>
  <c r="BM77" i="304"/>
  <c r="BM297" i="304"/>
  <c r="W90" i="275"/>
  <c r="W154" i="275" s="1"/>
  <c r="W175" i="275" s="1"/>
  <c r="W179" i="275" s="1"/>
  <c r="W181" i="275" s="1"/>
  <c r="W187" i="275" s="1"/>
  <c r="W76" i="304"/>
  <c r="AD67" i="367"/>
  <c r="AD66" i="335"/>
  <c r="AD89" i="335"/>
  <c r="AD143" i="335" s="1"/>
  <c r="AD338" i="335"/>
  <c r="BE68" i="367"/>
  <c r="BE67" i="451" s="1"/>
  <c r="BE323" i="367"/>
  <c r="AP151" i="304"/>
  <c r="AP172" i="304" s="1"/>
  <c r="AP163" i="304"/>
  <c r="AP146" i="304"/>
  <c r="AP167" i="304" s="1"/>
  <c r="AP153" i="304"/>
  <c r="AP174" i="304" s="1"/>
  <c r="AZ315" i="335"/>
  <c r="AZ65" i="335"/>
  <c r="AZ67" i="453" s="1"/>
  <c r="K77" i="335"/>
  <c r="L332" i="304"/>
  <c r="L90" i="304"/>
  <c r="L154" i="304" s="1"/>
  <c r="L175" i="304" s="1"/>
  <c r="L179" i="304" s="1"/>
  <c r="L181" i="304" s="1"/>
  <c r="L187" i="304" s="1"/>
  <c r="BX67" i="367"/>
  <c r="BX66" i="335"/>
  <c r="BX89" i="335"/>
  <c r="BX143" i="335" s="1"/>
  <c r="BX338" i="335"/>
  <c r="J387" i="367"/>
  <c r="J388" i="389"/>
  <c r="R389" i="367"/>
  <c r="R390" i="389"/>
  <c r="BC297" i="304"/>
  <c r="BC77" i="304"/>
  <c r="AQ77" i="304"/>
  <c r="AQ297" i="304"/>
  <c r="BI297" i="304"/>
  <c r="BI77" i="304"/>
  <c r="K77" i="304"/>
  <c r="K297" i="304"/>
  <c r="BA297" i="304"/>
  <c r="BA77" i="304"/>
  <c r="BO77" i="304"/>
  <c r="BO297" i="304"/>
  <c r="AT77" i="304"/>
  <c r="AT297" i="304"/>
  <c r="O77" i="304"/>
  <c r="O297" i="304"/>
  <c r="BK297" i="304"/>
  <c r="BK77" i="304"/>
  <c r="U77" i="304"/>
  <c r="U297" i="304"/>
  <c r="AI67" i="367"/>
  <c r="AI89" i="335"/>
  <c r="AI143" i="335" s="1"/>
  <c r="AI66" i="335"/>
  <c r="AI338" i="335"/>
  <c r="BZ67" i="367"/>
  <c r="BZ338" i="335"/>
  <c r="BZ89" i="335"/>
  <c r="BZ143" i="335" s="1"/>
  <c r="BZ66" i="335"/>
  <c r="BQ67" i="367"/>
  <c r="BQ66" i="335"/>
  <c r="BQ338" i="335"/>
  <c r="BQ89" i="335"/>
  <c r="BQ143" i="335" s="1"/>
  <c r="AS67" i="367"/>
  <c r="AS89" i="335"/>
  <c r="AS143" i="335" s="1"/>
  <c r="AS338" i="335"/>
  <c r="AS66" i="335"/>
  <c r="P67" i="367"/>
  <c r="P338" i="335"/>
  <c r="P66" i="335"/>
  <c r="P89" i="335"/>
  <c r="P143" i="335" s="1"/>
  <c r="S67" i="367"/>
  <c r="S66" i="335"/>
  <c r="S89" i="335"/>
  <c r="S143" i="335" s="1"/>
  <c r="S338" i="335"/>
  <c r="AA67" i="367"/>
  <c r="AA66" i="335"/>
  <c r="AA338" i="335"/>
  <c r="AA89" i="335"/>
  <c r="AA143" i="335" s="1"/>
  <c r="CB67" i="367"/>
  <c r="CB89" i="335"/>
  <c r="CB143" i="335" s="1"/>
  <c r="CB338" i="335"/>
  <c r="CB66" i="335"/>
  <c r="BU67" i="367"/>
  <c r="BU338" i="335"/>
  <c r="BU89" i="335"/>
  <c r="BU143" i="335" s="1"/>
  <c r="BU66" i="335"/>
  <c r="Y151" i="304"/>
  <c r="Y172" i="304" s="1"/>
  <c r="Y153" i="304"/>
  <c r="Y174" i="304" s="1"/>
  <c r="Y163" i="304"/>
  <c r="Y146" i="304"/>
  <c r="Y167" i="304" s="1"/>
  <c r="AP77" i="304"/>
  <c r="AP297" i="304"/>
  <c r="U85" i="247"/>
  <c r="U139" i="247" s="1"/>
  <c r="U149" i="247" s="1"/>
  <c r="U170" i="247" s="1"/>
  <c r="V326" i="304"/>
  <c r="U71" i="335"/>
  <c r="R324" i="367"/>
  <c r="R75" i="367"/>
  <c r="T316" i="335"/>
  <c r="T72" i="335"/>
  <c r="T74" i="453" s="1"/>
  <c r="S346" i="335"/>
  <c r="S74" i="367"/>
  <c r="U177" i="151"/>
  <c r="U179" i="151" s="1"/>
  <c r="U185" i="151" s="1"/>
  <c r="T143" i="247"/>
  <c r="T164" i="247" s="1"/>
  <c r="J379" i="335"/>
  <c r="K359" i="304"/>
  <c r="R381" i="335"/>
  <c r="S361" i="304"/>
  <c r="R382" i="335"/>
  <c r="S362" i="304"/>
  <c r="T148" i="247"/>
  <c r="T169" i="247" s="1"/>
  <c r="T147" i="247"/>
  <c r="T168" i="247" s="1"/>
  <c r="W363" i="304"/>
  <c r="V383" i="335"/>
  <c r="K379" i="335"/>
  <c r="L359" i="304"/>
  <c r="K384" i="335"/>
  <c r="L364" i="304"/>
  <c r="N363" i="304"/>
  <c r="M383" i="335"/>
  <c r="T380" i="335"/>
  <c r="U360" i="304"/>
  <c r="V38" i="247"/>
  <c r="V43" i="247"/>
  <c r="V33" i="275" s="1"/>
  <c r="T160" i="247"/>
  <c r="S150" i="304"/>
  <c r="S171" i="304" s="1"/>
  <c r="S148" i="304"/>
  <c r="S169" i="304" s="1"/>
  <c r="S144" i="304"/>
  <c r="S165" i="304" s="1"/>
  <c r="S149" i="304"/>
  <c r="S170" i="304" s="1"/>
  <c r="S161" i="304"/>
  <c r="T86" i="304"/>
  <c r="T140" i="304" s="1"/>
  <c r="T328" i="275"/>
  <c r="T33" i="304"/>
  <c r="T330" i="304" s="1"/>
  <c r="V39" i="304"/>
  <c r="V44" i="304"/>
  <c r="U34" i="335" s="1"/>
  <c r="Y71" i="275"/>
  <c r="N157" i="307"/>
  <c r="N221" i="307" s="1"/>
  <c r="N242" i="307" s="1"/>
  <c r="O144" i="307"/>
  <c r="U86" i="304"/>
  <c r="U140" i="304" s="1"/>
  <c r="BC90" i="275"/>
  <c r="BC154" i="275" s="1"/>
  <c r="BC175" i="275" s="1"/>
  <c r="BC330" i="275"/>
  <c r="AS90" i="275"/>
  <c r="AS154" i="275" s="1"/>
  <c r="AS175" i="275" s="1"/>
  <c r="AS330" i="275"/>
  <c r="AQ90" i="275"/>
  <c r="AQ154" i="275" s="1"/>
  <c r="AQ175" i="275" s="1"/>
  <c r="AQ330" i="275"/>
  <c r="BI90" i="275"/>
  <c r="BI154" i="275" s="1"/>
  <c r="BI175" i="275" s="1"/>
  <c r="BI330" i="275"/>
  <c r="R90" i="275"/>
  <c r="R154" i="275" s="1"/>
  <c r="R175" i="275" s="1"/>
  <c r="R179" i="275" s="1"/>
  <c r="R181" i="275" s="1"/>
  <c r="R187" i="275" s="1"/>
  <c r="R330" i="275"/>
  <c r="BX90" i="275"/>
  <c r="BX154" i="275" s="1"/>
  <c r="BX175" i="275" s="1"/>
  <c r="BX330" i="275"/>
  <c r="AA90" i="275"/>
  <c r="AA154" i="275" s="1"/>
  <c r="AA175" i="275" s="1"/>
  <c r="AA330" i="275"/>
  <c r="BM90" i="275"/>
  <c r="BM154" i="275" s="1"/>
  <c r="BM175" i="275" s="1"/>
  <c r="BM330" i="275"/>
  <c r="AV330" i="275"/>
  <c r="AV90" i="275"/>
  <c r="AV154" i="275" s="1"/>
  <c r="AV175" i="275" s="1"/>
  <c r="AG90" i="275"/>
  <c r="AG154" i="275" s="1"/>
  <c r="AG175" i="275" s="1"/>
  <c r="AG330" i="275"/>
  <c r="AR330" i="275"/>
  <c r="AR90" i="275"/>
  <c r="AR154" i="275" s="1"/>
  <c r="AR175" i="275" s="1"/>
  <c r="BV90" i="275"/>
  <c r="BV154" i="275" s="1"/>
  <c r="BV175" i="275" s="1"/>
  <c r="BV330" i="275"/>
  <c r="J89" i="247"/>
  <c r="J153" i="247" s="1"/>
  <c r="J174" i="247" s="1"/>
  <c r="J76" i="275"/>
  <c r="K90" i="275"/>
  <c r="K154" i="275" s="1"/>
  <c r="K175" i="275" s="1"/>
  <c r="K179" i="275" s="1"/>
  <c r="K181" i="275" s="1"/>
  <c r="K187" i="275" s="1"/>
  <c r="K330" i="275"/>
  <c r="BA330" i="275"/>
  <c r="BA90" i="275"/>
  <c r="BA154" i="275" s="1"/>
  <c r="BA175" i="275" s="1"/>
  <c r="BO330" i="275"/>
  <c r="BO90" i="275"/>
  <c r="BO154" i="275" s="1"/>
  <c r="BO175" i="275" s="1"/>
  <c r="AT90" i="275"/>
  <c r="AT154" i="275" s="1"/>
  <c r="AT175" i="275" s="1"/>
  <c r="AT330" i="275"/>
  <c r="T330" i="275"/>
  <c r="T90" i="275"/>
  <c r="T154" i="275" s="1"/>
  <c r="T175" i="275" s="1"/>
  <c r="AE90" i="275"/>
  <c r="AE154" i="275" s="1"/>
  <c r="AE175" i="275" s="1"/>
  <c r="AE330" i="275"/>
  <c r="AX90" i="275"/>
  <c r="AX154" i="275" s="1"/>
  <c r="AX175" i="275" s="1"/>
  <c r="AX330" i="275"/>
  <c r="BF330" i="275"/>
  <c r="BF90" i="275"/>
  <c r="BF154" i="275" s="1"/>
  <c r="BF175" i="275" s="1"/>
  <c r="BQ330" i="275"/>
  <c r="BQ90" i="275"/>
  <c r="BQ154" i="275" s="1"/>
  <c r="BQ175" i="275" s="1"/>
  <c r="BR90" i="275"/>
  <c r="BR154" i="275" s="1"/>
  <c r="BR175" i="275" s="1"/>
  <c r="BR330" i="275"/>
  <c r="S90" i="275"/>
  <c r="S154" i="275" s="1"/>
  <c r="S175" i="275" s="1"/>
  <c r="S330" i="275"/>
  <c r="CA90" i="275"/>
  <c r="CA154" i="275" s="1"/>
  <c r="CA175" i="275" s="1"/>
  <c r="CA330" i="275"/>
  <c r="N295" i="275"/>
  <c r="N77" i="275"/>
  <c r="N76" i="304" s="1"/>
  <c r="O90" i="275"/>
  <c r="O154" i="275" s="1"/>
  <c r="O175" i="275" s="1"/>
  <c r="O179" i="275" s="1"/>
  <c r="O181" i="275" s="1"/>
  <c r="O187" i="275" s="1"/>
  <c r="O330" i="275"/>
  <c r="BK90" i="275"/>
  <c r="BK154" i="275" s="1"/>
  <c r="BK175" i="275" s="1"/>
  <c r="BK330" i="275"/>
  <c r="U330" i="275"/>
  <c r="U90" i="275"/>
  <c r="U154" i="275" s="1"/>
  <c r="U175" i="275" s="1"/>
  <c r="AP330" i="275"/>
  <c r="AP90" i="275"/>
  <c r="AP154" i="275" s="1"/>
  <c r="AP175" i="275" s="1"/>
  <c r="AD90" i="275"/>
  <c r="AD154" i="275" s="1"/>
  <c r="AD175" i="275" s="1"/>
  <c r="AD330" i="275"/>
  <c r="BJ330" i="275"/>
  <c r="BJ90" i="275"/>
  <c r="BJ154" i="275" s="1"/>
  <c r="BJ175" i="275" s="1"/>
  <c r="AU330" i="275"/>
  <c r="AU90" i="275"/>
  <c r="AU154" i="275" s="1"/>
  <c r="AU175" i="275" s="1"/>
  <c r="Y330" i="275"/>
  <c r="Y90" i="275"/>
  <c r="Y154" i="275" s="1"/>
  <c r="Y175" i="275" s="1"/>
  <c r="BH90" i="275"/>
  <c r="BH154" i="275" s="1"/>
  <c r="BH175" i="275" s="1"/>
  <c r="BH330" i="275"/>
  <c r="CC90" i="275"/>
  <c r="CC154" i="275" s="1"/>
  <c r="CC175" i="275" s="1"/>
  <c r="CC330" i="275"/>
  <c r="Q330" i="275"/>
  <c r="Q90" i="275"/>
  <c r="Q154" i="275" s="1"/>
  <c r="Q175" i="275" s="1"/>
  <c r="Q179" i="275" s="1"/>
  <c r="Q181" i="275" s="1"/>
  <c r="Q187" i="275" s="1"/>
  <c r="BT90" i="275"/>
  <c r="BT154" i="275" s="1"/>
  <c r="BT175" i="275" s="1"/>
  <c r="BT330" i="275"/>
  <c r="P295" i="275"/>
  <c r="P77" i="275"/>
  <c r="P330" i="275" s="1"/>
  <c r="V90" i="275"/>
  <c r="V154" i="275" s="1"/>
  <c r="V175" i="275" s="1"/>
  <c r="V330" i="275"/>
  <c r="BP90" i="275"/>
  <c r="BP154" i="275" s="1"/>
  <c r="BP175" i="275" s="1"/>
  <c r="BP330" i="275"/>
  <c r="CB330" i="275"/>
  <c r="CB90" i="275"/>
  <c r="CB154" i="275" s="1"/>
  <c r="CB175" i="275" s="1"/>
  <c r="BU330" i="275"/>
  <c r="BU90" i="275"/>
  <c r="BU154" i="275" s="1"/>
  <c r="BU175" i="275" s="1"/>
  <c r="BE90" i="275"/>
  <c r="BE154" i="275" s="1"/>
  <c r="BE175" i="275" s="1"/>
  <c r="BE330" i="275"/>
  <c r="AZ90" i="275"/>
  <c r="AZ154" i="275" s="1"/>
  <c r="AZ175" i="275" s="1"/>
  <c r="AZ330" i="275"/>
  <c r="AM90" i="275"/>
  <c r="AM154" i="275" s="1"/>
  <c r="AM175" i="275" s="1"/>
  <c r="AM330" i="275"/>
  <c r="W330" i="275"/>
  <c r="BW330" i="275"/>
  <c r="BW90" i="275"/>
  <c r="BW154" i="275" s="1"/>
  <c r="BW175" i="275" s="1"/>
  <c r="AJ295" i="275"/>
  <c r="AJ77" i="275"/>
  <c r="AJ76" i="304" s="1"/>
  <c r="BB330" i="275"/>
  <c r="BB90" i="275"/>
  <c r="BB154" i="275" s="1"/>
  <c r="BB175" i="275" s="1"/>
  <c r="AF90" i="275"/>
  <c r="AF154" i="275" s="1"/>
  <c r="AF175" i="275" s="1"/>
  <c r="AF330" i="275"/>
  <c r="BS90" i="275"/>
  <c r="BS154" i="275" s="1"/>
  <c r="BS175" i="275" s="1"/>
  <c r="BS330" i="275"/>
  <c r="BG90" i="275"/>
  <c r="BG154" i="275" s="1"/>
  <c r="BG175" i="275" s="1"/>
  <c r="BG330" i="275"/>
  <c r="AB90" i="275"/>
  <c r="AB154" i="275" s="1"/>
  <c r="AB175" i="275" s="1"/>
  <c r="AB330" i="275"/>
  <c r="BY330" i="275"/>
  <c r="BY90" i="275"/>
  <c r="BY154" i="275" s="1"/>
  <c r="BY175" i="275" s="1"/>
  <c r="AK330" i="275"/>
  <c r="AK90" i="275"/>
  <c r="AK154" i="275" s="1"/>
  <c r="AK175" i="275" s="1"/>
  <c r="AY90" i="275"/>
  <c r="AY154" i="275" s="1"/>
  <c r="AY175" i="275" s="1"/>
  <c r="AY330" i="275"/>
  <c r="AH330" i="275"/>
  <c r="AH90" i="275"/>
  <c r="AH154" i="275" s="1"/>
  <c r="AH175" i="275" s="1"/>
  <c r="Z90" i="275"/>
  <c r="Z154" i="275" s="1"/>
  <c r="Z175" i="275" s="1"/>
  <c r="Z330" i="275"/>
  <c r="BZ295" i="275"/>
  <c r="BZ77" i="275"/>
  <c r="BZ76" i="304" s="1"/>
  <c r="AC90" i="275"/>
  <c r="AC154" i="275" s="1"/>
  <c r="AC175" i="275" s="1"/>
  <c r="AC330" i="275"/>
  <c r="AN90" i="275"/>
  <c r="AN154" i="275" s="1"/>
  <c r="AN175" i="275" s="1"/>
  <c r="AN330" i="275"/>
  <c r="CD90" i="275"/>
  <c r="CD154" i="275" s="1"/>
  <c r="CD175" i="275" s="1"/>
  <c r="CD330" i="275"/>
  <c r="Q144" i="303"/>
  <c r="Q157" i="303" s="1"/>
  <c r="Q221" i="303" s="1"/>
  <c r="Q242" i="303" s="1"/>
  <c r="R144" i="303"/>
  <c r="O157" i="303"/>
  <c r="S161" i="275"/>
  <c r="Z71" i="275"/>
  <c r="Z294" i="275"/>
  <c r="S150" i="275"/>
  <c r="S171" i="275" s="1"/>
  <c r="S144" i="275"/>
  <c r="S165" i="275" s="1"/>
  <c r="S148" i="275"/>
  <c r="S169" i="275" s="1"/>
  <c r="J157" i="243"/>
  <c r="J221" i="243" s="1"/>
  <c r="J242" i="243" s="1"/>
  <c r="I145" i="270"/>
  <c r="I157" i="270" s="1"/>
  <c r="I221" i="270" s="1"/>
  <c r="I242" i="270" s="1"/>
  <c r="J156" i="243"/>
  <c r="J220" i="243" s="1"/>
  <c r="J241" i="243" s="1"/>
  <c r="I90" i="275"/>
  <c r="I154" i="275" s="1"/>
  <c r="I175" i="275" s="1"/>
  <c r="I330" i="275"/>
  <c r="I163" i="275"/>
  <c r="I151" i="275"/>
  <c r="I172" i="275" s="1"/>
  <c r="I153" i="275"/>
  <c r="I174" i="275" s="1"/>
  <c r="I146" i="275"/>
  <c r="I167" i="275" s="1"/>
  <c r="T148" i="220"/>
  <c r="T169" i="220" s="1"/>
  <c r="T147" i="220"/>
  <c r="T168" i="220" s="1"/>
  <c r="V39" i="275"/>
  <c r="U44" i="275"/>
  <c r="T86" i="275"/>
  <c r="T140" i="275" s="1"/>
  <c r="T142" i="220"/>
  <c r="T163" i="220" s="1"/>
  <c r="V32" i="247"/>
  <c r="K245" i="245"/>
  <c r="K246" i="245" s="1"/>
  <c r="K248" i="245" s="1"/>
  <c r="K257" i="245" s="1"/>
  <c r="J156" i="244"/>
  <c r="J220" i="244" s="1"/>
  <c r="J241" i="244" s="1"/>
  <c r="U84" i="220"/>
  <c r="U138" i="220" s="1"/>
  <c r="U148" i="220" s="1"/>
  <c r="U169" i="220" s="1"/>
  <c r="T146" i="220"/>
  <c r="T167" i="220" s="1"/>
  <c r="I31" i="247"/>
  <c r="I35" i="247" s="1"/>
  <c r="X35" i="247"/>
  <c r="N242" i="246"/>
  <c r="S177" i="220"/>
  <c r="S179" i="220" s="1"/>
  <c r="S185" i="220" s="1"/>
  <c r="P157" i="246"/>
  <c r="P221" i="246" s="1"/>
  <c r="P242" i="246" s="1"/>
  <c r="Q144" i="246"/>
  <c r="Q157" i="246" s="1"/>
  <c r="Q221" i="246" s="1"/>
  <c r="Q242" i="246" s="1"/>
  <c r="Y68" i="220"/>
  <c r="Y69" i="220" s="1"/>
  <c r="AA69" i="247" s="1"/>
  <c r="AA70" i="247" s="1"/>
  <c r="AA70" i="275" s="1"/>
  <c r="V42" i="220"/>
  <c r="X32" i="247" s="1"/>
  <c r="I32" i="247" s="1"/>
  <c r="N156" i="219"/>
  <c r="N220" i="219" s="1"/>
  <c r="N241" i="219" s="1"/>
  <c r="O143" i="219"/>
  <c r="Z68" i="190"/>
  <c r="Z69" i="190" s="1"/>
  <c r="W34" i="220"/>
  <c r="V37" i="220"/>
  <c r="I44" i="151"/>
  <c r="G8" i="204"/>
  <c r="H8" i="179"/>
  <c r="I8" i="179" s="1"/>
  <c r="M156" i="189"/>
  <c r="M220" i="189" s="1"/>
  <c r="M241" i="189" s="1"/>
  <c r="N143" i="189"/>
  <c r="S177" i="190"/>
  <c r="S179" i="190" s="1"/>
  <c r="S185" i="190" s="1"/>
  <c r="T159" i="190"/>
  <c r="T146" i="190"/>
  <c r="T167" i="190" s="1"/>
  <c r="T142" i="190"/>
  <c r="T163" i="190" s="1"/>
  <c r="T147" i="190"/>
  <c r="T168" i="190" s="1"/>
  <c r="T148" i="190"/>
  <c r="T169" i="190" s="1"/>
  <c r="V37" i="190"/>
  <c r="W34" i="190"/>
  <c r="W30" i="220" s="1"/>
  <c r="V42" i="190"/>
  <c r="V31" i="220" s="1"/>
  <c r="I39" i="190"/>
  <c r="I40" i="190" s="1"/>
  <c r="I32" i="220" s="1"/>
  <c r="I33" i="190"/>
  <c r="U84" i="190"/>
  <c r="U138" i="190" s="1"/>
  <c r="W84" i="151"/>
  <c r="W138" i="151" s="1"/>
  <c r="V146" i="151"/>
  <c r="V167" i="151" s="1"/>
  <c r="V148" i="151"/>
  <c r="V169" i="151" s="1"/>
  <c r="V147" i="151"/>
  <c r="V168" i="151" s="1"/>
  <c r="V142" i="151"/>
  <c r="V163" i="151" s="1"/>
  <c r="V159" i="151"/>
  <c r="X37" i="151"/>
  <c r="Y34" i="151"/>
  <c r="Y30" i="190" s="1"/>
  <c r="X42" i="151"/>
  <c r="X31" i="190" s="1"/>
  <c r="P143" i="133"/>
  <c r="P156" i="133" s="1"/>
  <c r="P220" i="133" s="1"/>
  <c r="P241" i="133" s="1"/>
  <c r="O156" i="133"/>
  <c r="O220" i="133" s="1"/>
  <c r="O241" i="133" s="1"/>
  <c r="M137" i="83"/>
  <c r="M147" i="83" s="1"/>
  <c r="Z34" i="83"/>
  <c r="Z30" i="151" s="1"/>
  <c r="Y37" i="83"/>
  <c r="CA144" i="83"/>
  <c r="CA165" i="83" s="1"/>
  <c r="CA161" i="83"/>
  <c r="CA149" i="83"/>
  <c r="CA170" i="83" s="1"/>
  <c r="CA150" i="83"/>
  <c r="CA171" i="83" s="1"/>
  <c r="CB140" i="83"/>
  <c r="CC140" i="83"/>
  <c r="O31" i="83"/>
  <c r="Z152" i="83"/>
  <c r="Z173" i="83" s="1"/>
  <c r="AA151" i="83"/>
  <c r="AA172" i="83" s="1"/>
  <c r="N83" i="83"/>
  <c r="N137" i="83" s="1"/>
  <c r="L176" i="83"/>
  <c r="L178" i="83" s="1"/>
  <c r="L184" i="83" s="1"/>
  <c r="P38" i="83"/>
  <c r="O42" i="83"/>
  <c r="O31" i="151" s="1"/>
  <c r="AD41" i="83"/>
  <c r="AB65" i="83"/>
  <c r="AA67" i="83"/>
  <c r="AA69" i="83" s="1"/>
  <c r="AA68" i="151" s="1"/>
  <c r="AA69" i="151" s="1"/>
  <c r="Z26" i="100"/>
  <c r="P75" i="447" l="1"/>
  <c r="P74" i="461"/>
  <c r="P75" i="461" s="1"/>
  <c r="S354" i="453"/>
  <c r="S74" i="451"/>
  <c r="Q355" i="451"/>
  <c r="Q74" i="452"/>
  <c r="Q75" i="452" s="1"/>
  <c r="AE325" i="453"/>
  <c r="AE83" i="453"/>
  <c r="V323" i="453"/>
  <c r="V68" i="453"/>
  <c r="BS94" i="453"/>
  <c r="BS148" i="453" s="1"/>
  <c r="BS69" i="453"/>
  <c r="BS346" i="453"/>
  <c r="BS329" i="453"/>
  <c r="Y346" i="453"/>
  <c r="Y329" i="453"/>
  <c r="Y94" i="453"/>
  <c r="Y148" i="453" s="1"/>
  <c r="Y69" i="453"/>
  <c r="CB329" i="453"/>
  <c r="CB94" i="453"/>
  <c r="CB148" i="453" s="1"/>
  <c r="CB69" i="453"/>
  <c r="CB346" i="453"/>
  <c r="BT346" i="453"/>
  <c r="BT329" i="453"/>
  <c r="BT69" i="453"/>
  <c r="BT94" i="453"/>
  <c r="BT148" i="453" s="1"/>
  <c r="AS325" i="453"/>
  <c r="AS83" i="453"/>
  <c r="BD346" i="453"/>
  <c r="BD329" i="453"/>
  <c r="BD94" i="453"/>
  <c r="BD148" i="453" s="1"/>
  <c r="BD69" i="453"/>
  <c r="AI69" i="453"/>
  <c r="AI346" i="453"/>
  <c r="AI329" i="453"/>
  <c r="AI94" i="453"/>
  <c r="AI148" i="453" s="1"/>
  <c r="AM346" i="453"/>
  <c r="AM329" i="453"/>
  <c r="AM94" i="453"/>
  <c r="AM148" i="453" s="1"/>
  <c r="AM69" i="453"/>
  <c r="AY94" i="453"/>
  <c r="AY148" i="453" s="1"/>
  <c r="AY69" i="453"/>
  <c r="AY346" i="453"/>
  <c r="AY329" i="453"/>
  <c r="BG94" i="453"/>
  <c r="BG148" i="453" s="1"/>
  <c r="BG69" i="453"/>
  <c r="BG346" i="453"/>
  <c r="BG329" i="453"/>
  <c r="BY69" i="453"/>
  <c r="BY346" i="453"/>
  <c r="BY329" i="453"/>
  <c r="BY94" i="453"/>
  <c r="BY148" i="453" s="1"/>
  <c r="P346" i="453"/>
  <c r="P329" i="453"/>
  <c r="P94" i="453"/>
  <c r="P148" i="453" s="1"/>
  <c r="P69" i="453"/>
  <c r="BA346" i="453"/>
  <c r="BA329" i="453"/>
  <c r="BA94" i="453"/>
  <c r="BA148" i="453" s="1"/>
  <c r="BA69" i="453"/>
  <c r="BJ69" i="453"/>
  <c r="BJ346" i="453"/>
  <c r="BJ329" i="453"/>
  <c r="BJ94" i="453"/>
  <c r="BJ148" i="453" s="1"/>
  <c r="H325" i="453"/>
  <c r="H83" i="453"/>
  <c r="Z94" i="453"/>
  <c r="Z148" i="453" s="1"/>
  <c r="Z69" i="453"/>
  <c r="Z346" i="453"/>
  <c r="Z329" i="453"/>
  <c r="AB346" i="453"/>
  <c r="AB329" i="453"/>
  <c r="AB94" i="453"/>
  <c r="AB148" i="453" s="1"/>
  <c r="AB69" i="453"/>
  <c r="T346" i="453"/>
  <c r="T329" i="453"/>
  <c r="T94" i="453"/>
  <c r="T148" i="453" s="1"/>
  <c r="T69" i="453"/>
  <c r="K346" i="453"/>
  <c r="K329" i="453"/>
  <c r="K94" i="453"/>
  <c r="K148" i="453" s="1"/>
  <c r="K69" i="453"/>
  <c r="AL346" i="453"/>
  <c r="AL329" i="453"/>
  <c r="AL94" i="453"/>
  <c r="AL148" i="453" s="1"/>
  <c r="AL69" i="453"/>
  <c r="J94" i="453"/>
  <c r="J148" i="453" s="1"/>
  <c r="J69" i="453"/>
  <c r="J346" i="453"/>
  <c r="J329" i="453"/>
  <c r="BZ94" i="453"/>
  <c r="BZ148" i="453" s="1"/>
  <c r="BZ346" i="453"/>
  <c r="BZ329" i="453"/>
  <c r="BZ69" i="453"/>
  <c r="BF346" i="453"/>
  <c r="BF329" i="453"/>
  <c r="BF94" i="453"/>
  <c r="BF148" i="453" s="1"/>
  <c r="BF69" i="453"/>
  <c r="AJ69" i="453"/>
  <c r="AJ346" i="453"/>
  <c r="AJ329" i="453"/>
  <c r="AJ94" i="453"/>
  <c r="AJ148" i="453" s="1"/>
  <c r="AE69" i="453"/>
  <c r="AE346" i="453"/>
  <c r="AE329" i="453"/>
  <c r="AE94" i="453"/>
  <c r="AE148" i="453" s="1"/>
  <c r="AS346" i="453"/>
  <c r="AS329" i="453"/>
  <c r="AS94" i="453"/>
  <c r="AS148" i="453" s="1"/>
  <c r="AS69" i="453"/>
  <c r="AD94" i="453"/>
  <c r="AD148" i="453" s="1"/>
  <c r="AD69" i="453"/>
  <c r="AD346" i="453"/>
  <c r="AD329" i="453"/>
  <c r="N393" i="451"/>
  <c r="N392" i="453"/>
  <c r="R325" i="453"/>
  <c r="R83" i="453"/>
  <c r="H346" i="453"/>
  <c r="H329" i="453"/>
  <c r="H94" i="453"/>
  <c r="H148" i="453" s="1"/>
  <c r="H69" i="453"/>
  <c r="X323" i="453"/>
  <c r="X68" i="453"/>
  <c r="U389" i="451"/>
  <c r="U388" i="453"/>
  <c r="K394" i="451"/>
  <c r="K393" i="453"/>
  <c r="V393" i="451"/>
  <c r="V392" i="453"/>
  <c r="AO323" i="453"/>
  <c r="AO68" i="453"/>
  <c r="AS83" i="451"/>
  <c r="AS361" i="451" s="1"/>
  <c r="AA346" i="453"/>
  <c r="AA329" i="453"/>
  <c r="AA94" i="453"/>
  <c r="AA148" i="453" s="1"/>
  <c r="AA69" i="453"/>
  <c r="BX346" i="453"/>
  <c r="BX329" i="453"/>
  <c r="BX94" i="453"/>
  <c r="BX148" i="453" s="1"/>
  <c r="BX69" i="453"/>
  <c r="AW94" i="453"/>
  <c r="AW148" i="453" s="1"/>
  <c r="AW69" i="453"/>
  <c r="AW346" i="453"/>
  <c r="AW329" i="453"/>
  <c r="BO346" i="453"/>
  <c r="BO329" i="453"/>
  <c r="BO94" i="453"/>
  <c r="BO148" i="453" s="1"/>
  <c r="BO69" i="453"/>
  <c r="AF329" i="453"/>
  <c r="AF94" i="453"/>
  <c r="AF148" i="453" s="1"/>
  <c r="AF69" i="453"/>
  <c r="AF346" i="453"/>
  <c r="BB69" i="453"/>
  <c r="BB346" i="453"/>
  <c r="BB329" i="453"/>
  <c r="BB94" i="453"/>
  <c r="BB148" i="453" s="1"/>
  <c r="BN94" i="453"/>
  <c r="BN148" i="453" s="1"/>
  <c r="BN69" i="453"/>
  <c r="BN346" i="453"/>
  <c r="BN329" i="453"/>
  <c r="BQ94" i="453"/>
  <c r="BQ148" i="453" s="1"/>
  <c r="BQ346" i="453"/>
  <c r="BQ329" i="453"/>
  <c r="BQ69" i="453"/>
  <c r="M69" i="453"/>
  <c r="M346" i="453"/>
  <c r="M329" i="453"/>
  <c r="M94" i="453"/>
  <c r="M148" i="453" s="1"/>
  <c r="BE159" i="453"/>
  <c r="BE180" i="453" s="1"/>
  <c r="BE169" i="453"/>
  <c r="BE152" i="453"/>
  <c r="BE173" i="453" s="1"/>
  <c r="BE157" i="453"/>
  <c r="BE178" i="453" s="1"/>
  <c r="J393" i="451"/>
  <c r="J392" i="453"/>
  <c r="Q159" i="453"/>
  <c r="Q180" i="453" s="1"/>
  <c r="Q169" i="453"/>
  <c r="Q152" i="453"/>
  <c r="Q173" i="453" s="1"/>
  <c r="Q157" i="453"/>
  <c r="Q178" i="453" s="1"/>
  <c r="AV346" i="453"/>
  <c r="AV329" i="453"/>
  <c r="AV94" i="453"/>
  <c r="AV148" i="453" s="1"/>
  <c r="AV69" i="453"/>
  <c r="BI157" i="453"/>
  <c r="BI178" i="453" s="1"/>
  <c r="BI169" i="453"/>
  <c r="BI152" i="453"/>
  <c r="BI173" i="453" s="1"/>
  <c r="BI159" i="453"/>
  <c r="BI180" i="453" s="1"/>
  <c r="S391" i="451"/>
  <c r="S390" i="453"/>
  <c r="P393" i="451"/>
  <c r="P392" i="453"/>
  <c r="S346" i="453"/>
  <c r="S329" i="453"/>
  <c r="S94" i="453"/>
  <c r="S148" i="453" s="1"/>
  <c r="S69" i="453"/>
  <c r="BU346" i="453"/>
  <c r="BU329" i="453"/>
  <c r="BU94" i="453"/>
  <c r="BU148" i="453" s="1"/>
  <c r="BU69" i="453"/>
  <c r="BW346" i="453"/>
  <c r="BW329" i="453"/>
  <c r="BW94" i="453"/>
  <c r="BW148" i="453" s="1"/>
  <c r="BW69" i="453"/>
  <c r="AU329" i="453"/>
  <c r="AU94" i="453"/>
  <c r="AU148" i="453" s="1"/>
  <c r="AU69" i="453"/>
  <c r="AU346" i="453"/>
  <c r="AC346" i="453"/>
  <c r="AC329" i="453"/>
  <c r="AC94" i="453"/>
  <c r="AC148" i="453" s="1"/>
  <c r="AC69" i="453"/>
  <c r="AT94" i="453"/>
  <c r="AT148" i="453" s="1"/>
  <c r="AT69" i="453"/>
  <c r="AT346" i="453"/>
  <c r="AT329" i="453"/>
  <c r="AP329" i="453"/>
  <c r="AP346" i="453"/>
  <c r="AP94" i="453"/>
  <c r="AP148" i="453" s="1"/>
  <c r="AP69" i="453"/>
  <c r="BP346" i="453"/>
  <c r="BP329" i="453"/>
  <c r="BP94" i="453"/>
  <c r="BP148" i="453" s="1"/>
  <c r="BP69" i="453"/>
  <c r="AQ346" i="453"/>
  <c r="AQ329" i="453"/>
  <c r="AQ94" i="453"/>
  <c r="AQ148" i="453" s="1"/>
  <c r="AQ69" i="453"/>
  <c r="N329" i="453"/>
  <c r="N94" i="453"/>
  <c r="N148" i="453" s="1"/>
  <c r="N69" i="453"/>
  <c r="N346" i="453"/>
  <c r="U346" i="453"/>
  <c r="U329" i="453"/>
  <c r="U94" i="453"/>
  <c r="U148" i="453" s="1"/>
  <c r="U69" i="453"/>
  <c r="BV346" i="453"/>
  <c r="BV329" i="453"/>
  <c r="BV94" i="453"/>
  <c r="BV148" i="453" s="1"/>
  <c r="BV69" i="453"/>
  <c r="S390" i="451"/>
  <c r="S389" i="453"/>
  <c r="L388" i="451"/>
  <c r="L387" i="453"/>
  <c r="Q393" i="451"/>
  <c r="Q392" i="453"/>
  <c r="T324" i="453"/>
  <c r="T75" i="453"/>
  <c r="AZ323" i="453"/>
  <c r="AZ68" i="453"/>
  <c r="R325" i="451"/>
  <c r="R75" i="451"/>
  <c r="BE324" i="451"/>
  <c r="BE68" i="451"/>
  <c r="Q324" i="451"/>
  <c r="Q68" i="451"/>
  <c r="R392" i="389"/>
  <c r="R392" i="451"/>
  <c r="Q74" i="416"/>
  <c r="Q75" i="416" s="1"/>
  <c r="Q74" i="447" s="1"/>
  <c r="BW297" i="304"/>
  <c r="BT77" i="304"/>
  <c r="BT332" i="304" s="1"/>
  <c r="CF75" i="389"/>
  <c r="CF75" i="452" s="1"/>
  <c r="CF325" i="389"/>
  <c r="R383" i="335"/>
  <c r="S363" i="304"/>
  <c r="R391" i="367"/>
  <c r="BE67" i="389"/>
  <c r="BE68" i="389" s="1"/>
  <c r="BE67" i="452" s="1"/>
  <c r="BE68" i="452" s="1"/>
  <c r="BE329" i="367"/>
  <c r="Q67" i="389"/>
  <c r="Q329" i="367"/>
  <c r="U160" i="247"/>
  <c r="R354" i="367"/>
  <c r="R74" i="389"/>
  <c r="R75" i="389" s="1"/>
  <c r="O157" i="338"/>
  <c r="O221" i="338" s="1"/>
  <c r="O242" i="338" s="1"/>
  <c r="Q355" i="389"/>
  <c r="Q325" i="389"/>
  <c r="U148" i="247"/>
  <c r="U169" i="247" s="1"/>
  <c r="U143" i="247"/>
  <c r="U164" i="247" s="1"/>
  <c r="U147" i="247"/>
  <c r="U168" i="247" s="1"/>
  <c r="K394" i="389"/>
  <c r="K393" i="367"/>
  <c r="K385" i="335"/>
  <c r="H82" i="367"/>
  <c r="H83" i="367" s="1"/>
  <c r="H82" i="451" s="1"/>
  <c r="S323" i="367"/>
  <c r="S68" i="367"/>
  <c r="S67" i="451" s="1"/>
  <c r="AD323" i="367"/>
  <c r="AD68" i="367"/>
  <c r="AD67" i="451" s="1"/>
  <c r="BG77" i="335"/>
  <c r="BH332" i="304"/>
  <c r="BH90" i="304"/>
  <c r="BH154" i="304" s="1"/>
  <c r="BH175" i="304" s="1"/>
  <c r="AW77" i="335"/>
  <c r="AX332" i="304"/>
  <c r="AX90" i="304"/>
  <c r="AX154" i="304" s="1"/>
  <c r="AX175" i="304" s="1"/>
  <c r="L387" i="367"/>
  <c r="L388" i="389"/>
  <c r="AJ297" i="304"/>
  <c r="AJ77" i="304"/>
  <c r="BU154" i="335"/>
  <c r="BU175" i="335" s="1"/>
  <c r="BU147" i="335"/>
  <c r="BU168" i="335" s="1"/>
  <c r="BU152" i="335"/>
  <c r="BU173" i="335" s="1"/>
  <c r="BU164" i="335"/>
  <c r="CB323" i="367"/>
  <c r="CB68" i="367"/>
  <c r="CB67" i="451" s="1"/>
  <c r="BZ323" i="367"/>
  <c r="BZ68" i="367"/>
  <c r="BZ67" i="451" s="1"/>
  <c r="BJ77" i="335"/>
  <c r="BK332" i="304"/>
  <c r="BK90" i="304"/>
  <c r="BK154" i="304" s="1"/>
  <c r="BK175" i="304" s="1"/>
  <c r="AZ77" i="335"/>
  <c r="BA90" i="304"/>
  <c r="BA154" i="304" s="1"/>
  <c r="BA175" i="304" s="1"/>
  <c r="BA332" i="304"/>
  <c r="BB77" i="335"/>
  <c r="BC332" i="304"/>
  <c r="BC90" i="304"/>
  <c r="BC154" i="304" s="1"/>
  <c r="BC175" i="304" s="1"/>
  <c r="AA297" i="304"/>
  <c r="AA77" i="304"/>
  <c r="BW68" i="367"/>
  <c r="BW67" i="451" s="1"/>
  <c r="BW323" i="367"/>
  <c r="Y152" i="335"/>
  <c r="Y173" i="335" s="1"/>
  <c r="Y164" i="335"/>
  <c r="Y154" i="335"/>
  <c r="Y175" i="335" s="1"/>
  <c r="Y147" i="335"/>
  <c r="Y168" i="335" s="1"/>
  <c r="BA152" i="335"/>
  <c r="BA173" i="335" s="1"/>
  <c r="BA154" i="335"/>
  <c r="BA175" i="335" s="1"/>
  <c r="BA164" i="335"/>
  <c r="BA147" i="335"/>
  <c r="BA168" i="335" s="1"/>
  <c r="AM77" i="335"/>
  <c r="AN90" i="304"/>
  <c r="AN154" i="304" s="1"/>
  <c r="AN175" i="304" s="1"/>
  <c r="AN332" i="304"/>
  <c r="BV77" i="335"/>
  <c r="BW332" i="304"/>
  <c r="BW90" i="304"/>
  <c r="BW154" i="304" s="1"/>
  <c r="BW175" i="304" s="1"/>
  <c r="M68" i="367"/>
  <c r="M323" i="367"/>
  <c r="AF152" i="335"/>
  <c r="AF173" i="335" s="1"/>
  <c r="AF154" i="335"/>
  <c r="AF175" i="335" s="1"/>
  <c r="AF164" i="335"/>
  <c r="AF147" i="335"/>
  <c r="AF168" i="335" s="1"/>
  <c r="BD323" i="367"/>
  <c r="BD68" i="367"/>
  <c r="AW323" i="367"/>
  <c r="AW68" i="367"/>
  <c r="AW67" i="451" s="1"/>
  <c r="AL77" i="335"/>
  <c r="AM90" i="304"/>
  <c r="AM154" i="304" s="1"/>
  <c r="AM175" i="304" s="1"/>
  <c r="AM332" i="304"/>
  <c r="CB77" i="335"/>
  <c r="CC332" i="304"/>
  <c r="CC90" i="304"/>
  <c r="CC154" i="304" s="1"/>
  <c r="CC175" i="304" s="1"/>
  <c r="R152" i="335"/>
  <c r="R173" i="335" s="1"/>
  <c r="R147" i="335"/>
  <c r="R168" i="335" s="1"/>
  <c r="R154" i="335"/>
  <c r="R175" i="335" s="1"/>
  <c r="R164" i="335"/>
  <c r="X77" i="335"/>
  <c r="Y332" i="304"/>
  <c r="Y90" i="304"/>
  <c r="Y154" i="304" s="1"/>
  <c r="Y175" i="304" s="1"/>
  <c r="BE77" i="335"/>
  <c r="BF332" i="304"/>
  <c r="BF90" i="304"/>
  <c r="BF154" i="304" s="1"/>
  <c r="BF175" i="304" s="1"/>
  <c r="Q69" i="367"/>
  <c r="Q94" i="367"/>
  <c r="Q148" i="367" s="1"/>
  <c r="Q346" i="367"/>
  <c r="AB323" i="367"/>
  <c r="AB68" i="367"/>
  <c r="AB67" i="451" s="1"/>
  <c r="BN152" i="335"/>
  <c r="BN173" i="335" s="1"/>
  <c r="BN154" i="335"/>
  <c r="BN175" i="335" s="1"/>
  <c r="BN147" i="335"/>
  <c r="BN168" i="335" s="1"/>
  <c r="BN164" i="335"/>
  <c r="AQ154" i="335"/>
  <c r="AQ175" i="335" s="1"/>
  <c r="AQ152" i="335"/>
  <c r="AQ173" i="335" s="1"/>
  <c r="AQ147" i="335"/>
  <c r="AQ168" i="335" s="1"/>
  <c r="AQ164" i="335"/>
  <c r="AA164" i="335"/>
  <c r="AA152" i="335"/>
  <c r="AA173" i="335" s="1"/>
  <c r="AA147" i="335"/>
  <c r="AA168" i="335" s="1"/>
  <c r="AA154" i="335"/>
  <c r="AA175" i="335" s="1"/>
  <c r="P323" i="367"/>
  <c r="P68" i="367"/>
  <c r="P67" i="451" s="1"/>
  <c r="BX324" i="389"/>
  <c r="AV68" i="367"/>
  <c r="AV67" i="451" s="1"/>
  <c r="AV323" i="367"/>
  <c r="BS147" i="335"/>
  <c r="BS168" i="335" s="1"/>
  <c r="BS152" i="335"/>
  <c r="BS173" i="335" s="1"/>
  <c r="BS154" i="335"/>
  <c r="BS175" i="335" s="1"/>
  <c r="BS164" i="335"/>
  <c r="BT147" i="335"/>
  <c r="BT168" i="335" s="1"/>
  <c r="BT164" i="335"/>
  <c r="BT154" i="335"/>
  <c r="BT175" i="335" s="1"/>
  <c r="BT152" i="335"/>
  <c r="BT173" i="335" s="1"/>
  <c r="N152" i="335"/>
  <c r="N173" i="335" s="1"/>
  <c r="N164" i="335"/>
  <c r="N147" i="335"/>
  <c r="N168" i="335" s="1"/>
  <c r="N154" i="335"/>
  <c r="N175" i="335" s="1"/>
  <c r="AQ77" i="335"/>
  <c r="AR332" i="304"/>
  <c r="AR90" i="304"/>
  <c r="AR154" i="304" s="1"/>
  <c r="AR175" i="304" s="1"/>
  <c r="AB77" i="335"/>
  <c r="AC332" i="304"/>
  <c r="AC90" i="304"/>
  <c r="AC154" i="304" s="1"/>
  <c r="AC175" i="304" s="1"/>
  <c r="Z323" i="367"/>
  <c r="Z68" i="367"/>
  <c r="Z67" i="451" s="1"/>
  <c r="AL154" i="335"/>
  <c r="AL175" i="335" s="1"/>
  <c r="AL147" i="335"/>
  <c r="AL168" i="335" s="1"/>
  <c r="AL164" i="335"/>
  <c r="AL152" i="335"/>
  <c r="AL173" i="335" s="1"/>
  <c r="AA77" i="335"/>
  <c r="AB90" i="304"/>
  <c r="AB154" i="304" s="1"/>
  <c r="AB175" i="304" s="1"/>
  <c r="AB332" i="304"/>
  <c r="BB152" i="335"/>
  <c r="BB173" i="335" s="1"/>
  <c r="BB147" i="335"/>
  <c r="BB168" i="335" s="1"/>
  <c r="BB164" i="335"/>
  <c r="BB154" i="335"/>
  <c r="BB175" i="335" s="1"/>
  <c r="AM323" i="367"/>
  <c r="AM68" i="367"/>
  <c r="AM67" i="451" s="1"/>
  <c r="BV152" i="335"/>
  <c r="BV173" i="335" s="1"/>
  <c r="BV164" i="335"/>
  <c r="BV154" i="335"/>
  <c r="BV175" i="335" s="1"/>
  <c r="BV147" i="335"/>
  <c r="BV168" i="335" s="1"/>
  <c r="AY77" i="335"/>
  <c r="AZ332" i="304"/>
  <c r="AZ90" i="304"/>
  <c r="AZ154" i="304" s="1"/>
  <c r="AZ175" i="304" s="1"/>
  <c r="X67" i="367"/>
  <c r="X89" i="335"/>
  <c r="X143" i="335" s="1"/>
  <c r="X66" i="335"/>
  <c r="X338" i="335"/>
  <c r="AE68" i="367"/>
  <c r="AE67" i="451" s="1"/>
  <c r="AE323" i="367"/>
  <c r="BY164" i="335"/>
  <c r="BY154" i="335"/>
  <c r="BY175" i="335" s="1"/>
  <c r="BY147" i="335"/>
  <c r="BY168" i="335" s="1"/>
  <c r="BY152" i="335"/>
  <c r="BY173" i="335" s="1"/>
  <c r="S332" i="304"/>
  <c r="S90" i="304"/>
  <c r="S154" i="304" s="1"/>
  <c r="S175" i="304" s="1"/>
  <c r="S179" i="304" s="1"/>
  <c r="S181" i="304" s="1"/>
  <c r="S187" i="304" s="1"/>
  <c r="BO152" i="335"/>
  <c r="BO173" i="335" s="1"/>
  <c r="BO154" i="335"/>
  <c r="BO175" i="335" s="1"/>
  <c r="BO147" i="335"/>
  <c r="BO168" i="335" s="1"/>
  <c r="BO164" i="335"/>
  <c r="U388" i="367"/>
  <c r="U389" i="389"/>
  <c r="BU323" i="367"/>
  <c r="BU68" i="367"/>
  <c r="BU67" i="451" s="1"/>
  <c r="BQ323" i="367"/>
  <c r="BQ68" i="367"/>
  <c r="BQ67" i="451" s="1"/>
  <c r="AI152" i="335"/>
  <c r="AI173" i="335" s="1"/>
  <c r="AI147" i="335"/>
  <c r="AI168" i="335" s="1"/>
  <c r="AI154" i="335"/>
  <c r="AI175" i="335" s="1"/>
  <c r="AI164" i="335"/>
  <c r="N77" i="335"/>
  <c r="O332" i="304"/>
  <c r="O90" i="304"/>
  <c r="O154" i="304" s="1"/>
  <c r="O175" i="304" s="1"/>
  <c r="O179" i="304" s="1"/>
  <c r="O181" i="304" s="1"/>
  <c r="O187" i="304" s="1"/>
  <c r="J77" i="335"/>
  <c r="K332" i="304"/>
  <c r="K90" i="304"/>
  <c r="K154" i="304" s="1"/>
  <c r="K175" i="304" s="1"/>
  <c r="K179" i="304" s="1"/>
  <c r="K181" i="304" s="1"/>
  <c r="K187" i="304" s="1"/>
  <c r="BS323" i="367"/>
  <c r="BS68" i="367"/>
  <c r="BS67" i="451" s="1"/>
  <c r="AJ154" i="335"/>
  <c r="AJ175" i="335" s="1"/>
  <c r="AJ147" i="335"/>
  <c r="AJ168" i="335" s="1"/>
  <c r="AJ164" i="335"/>
  <c r="AJ152" i="335"/>
  <c r="AJ173" i="335" s="1"/>
  <c r="AL323" i="367"/>
  <c r="AL68" i="367"/>
  <c r="AL67" i="451" s="1"/>
  <c r="BI152" i="335"/>
  <c r="BI173" i="335" s="1"/>
  <c r="BI154" i="335"/>
  <c r="BI175" i="335" s="1"/>
  <c r="BI147" i="335"/>
  <c r="BI168" i="335" s="1"/>
  <c r="BI164" i="335"/>
  <c r="T152" i="335"/>
  <c r="T173" i="335" s="1"/>
  <c r="T164" i="335"/>
  <c r="T154" i="335"/>
  <c r="T175" i="335" s="1"/>
  <c r="T147" i="335"/>
  <c r="T168" i="335" s="1"/>
  <c r="BF77" i="335"/>
  <c r="BG90" i="304"/>
  <c r="BG154" i="304" s="1"/>
  <c r="BG175" i="304" s="1"/>
  <c r="BG332" i="304"/>
  <c r="J152" i="335"/>
  <c r="J173" i="335" s="1"/>
  <c r="J154" i="335"/>
  <c r="J175" i="335" s="1"/>
  <c r="J147" i="335"/>
  <c r="J168" i="335" s="1"/>
  <c r="J164" i="335"/>
  <c r="AF323" i="367"/>
  <c r="AF68" i="367"/>
  <c r="AF67" i="451" s="1"/>
  <c r="K323" i="367"/>
  <c r="K68" i="367"/>
  <c r="K67" i="451" s="1"/>
  <c r="U152" i="335"/>
  <c r="U173" i="335" s="1"/>
  <c r="U154" i="335"/>
  <c r="U175" i="335" s="1"/>
  <c r="U164" i="335"/>
  <c r="U147" i="335"/>
  <c r="U168" i="335" s="1"/>
  <c r="BJ323" i="367"/>
  <c r="BJ68" i="367"/>
  <c r="BJ67" i="451" s="1"/>
  <c r="AQ323" i="367"/>
  <c r="AQ68" i="367"/>
  <c r="AQ67" i="451" s="1"/>
  <c r="BP164" i="335"/>
  <c r="BP147" i="335"/>
  <c r="BP168" i="335" s="1"/>
  <c r="BP152" i="335"/>
  <c r="BP173" i="335" s="1"/>
  <c r="BP154" i="335"/>
  <c r="BP175" i="335" s="1"/>
  <c r="BY323" i="367"/>
  <c r="BY68" i="367"/>
  <c r="BY67" i="451" s="1"/>
  <c r="BQ77" i="335"/>
  <c r="BR332" i="304"/>
  <c r="BR90" i="304"/>
  <c r="BR154" i="304" s="1"/>
  <c r="BR175" i="304" s="1"/>
  <c r="BO323" i="367"/>
  <c r="BO68" i="367"/>
  <c r="BO67" i="451" s="1"/>
  <c r="S389" i="367"/>
  <c r="S390" i="389"/>
  <c r="N392" i="367"/>
  <c r="N393" i="389"/>
  <c r="AA324" i="389"/>
  <c r="AS164" i="335"/>
  <c r="AS154" i="335"/>
  <c r="AS175" i="335" s="1"/>
  <c r="AS152" i="335"/>
  <c r="AS173" i="335" s="1"/>
  <c r="AS147" i="335"/>
  <c r="AS168" i="335" s="1"/>
  <c r="BH77" i="335"/>
  <c r="BI332" i="304"/>
  <c r="BI90" i="304"/>
  <c r="BI154" i="304" s="1"/>
  <c r="BI175" i="304" s="1"/>
  <c r="W77" i="304"/>
  <c r="W297" i="304"/>
  <c r="Q77" i="335"/>
  <c r="R332" i="304"/>
  <c r="R90" i="304"/>
  <c r="R154" i="304" s="1"/>
  <c r="R175" i="304" s="1"/>
  <c r="R179" i="304" s="1"/>
  <c r="R181" i="304" s="1"/>
  <c r="R187" i="304" s="1"/>
  <c r="BW164" i="335"/>
  <c r="BW147" i="335"/>
  <c r="BW168" i="335" s="1"/>
  <c r="BW152" i="335"/>
  <c r="BW173" i="335" s="1"/>
  <c r="BW154" i="335"/>
  <c r="BW175" i="335" s="1"/>
  <c r="Y323" i="367"/>
  <c r="Y68" i="367"/>
  <c r="Y67" i="451" s="1"/>
  <c r="N323" i="367"/>
  <c r="N68" i="367"/>
  <c r="N67" i="451" s="1"/>
  <c r="AF77" i="335"/>
  <c r="AG332" i="304"/>
  <c r="AG90" i="304"/>
  <c r="AG154" i="304" s="1"/>
  <c r="AG175" i="304" s="1"/>
  <c r="AF90" i="304"/>
  <c r="AF154" i="304" s="1"/>
  <c r="AF175" i="304" s="1"/>
  <c r="AF332" i="304"/>
  <c r="AV317" i="335"/>
  <c r="AV78" i="335"/>
  <c r="AV82" i="453" s="1"/>
  <c r="M164" i="335"/>
  <c r="M152" i="335"/>
  <c r="M173" i="335" s="1"/>
  <c r="M147" i="335"/>
  <c r="M168" i="335" s="1"/>
  <c r="M154" i="335"/>
  <c r="M175" i="335" s="1"/>
  <c r="AT152" i="335"/>
  <c r="AT173" i="335" s="1"/>
  <c r="AT164" i="335"/>
  <c r="AT154" i="335"/>
  <c r="AT175" i="335" s="1"/>
  <c r="AT147" i="335"/>
  <c r="AT168" i="335" s="1"/>
  <c r="BB68" i="367"/>
  <c r="BB67" i="451" s="1"/>
  <c r="BB323" i="367"/>
  <c r="Y77" i="335"/>
  <c r="Z90" i="304"/>
  <c r="Z154" i="304" s="1"/>
  <c r="Z175" i="304" s="1"/>
  <c r="Z332" i="304"/>
  <c r="BD77" i="335"/>
  <c r="BE332" i="304"/>
  <c r="BE90" i="304"/>
  <c r="BE154" i="304" s="1"/>
  <c r="BE175" i="304" s="1"/>
  <c r="BG164" i="335"/>
  <c r="BG152" i="335"/>
  <c r="BG173" i="335" s="1"/>
  <c r="BG147" i="335"/>
  <c r="BG168" i="335" s="1"/>
  <c r="BG154" i="335"/>
  <c r="BG175" i="335" s="1"/>
  <c r="AP68" i="367"/>
  <c r="AP67" i="451" s="1"/>
  <c r="AP323" i="367"/>
  <c r="BI77" i="335"/>
  <c r="BJ90" i="304"/>
  <c r="BJ154" i="304" s="1"/>
  <c r="BJ175" i="304" s="1"/>
  <c r="BJ332" i="304"/>
  <c r="BO77" i="335"/>
  <c r="BP332" i="304"/>
  <c r="BP90" i="304"/>
  <c r="BP154" i="304" s="1"/>
  <c r="BP175" i="304" s="1"/>
  <c r="BZ297" i="304"/>
  <c r="BZ77" i="304"/>
  <c r="BX323" i="367"/>
  <c r="BX68" i="367"/>
  <c r="BX329" i="367" s="1"/>
  <c r="BJ152" i="335"/>
  <c r="BJ173" i="335" s="1"/>
  <c r="BJ164" i="335"/>
  <c r="BJ154" i="335"/>
  <c r="BJ175" i="335" s="1"/>
  <c r="BJ147" i="335"/>
  <c r="BJ168" i="335" s="1"/>
  <c r="AU152" i="335"/>
  <c r="AU173" i="335" s="1"/>
  <c r="AU154" i="335"/>
  <c r="AU175" i="335" s="1"/>
  <c r="AU147" i="335"/>
  <c r="AU168" i="335" s="1"/>
  <c r="AU164" i="335"/>
  <c r="AT77" i="335"/>
  <c r="AU332" i="304"/>
  <c r="AU90" i="304"/>
  <c r="AU154" i="304" s="1"/>
  <c r="AU175" i="304" s="1"/>
  <c r="S390" i="367"/>
  <c r="S391" i="389"/>
  <c r="Q392" i="367"/>
  <c r="Q393" i="389"/>
  <c r="N297" i="304"/>
  <c r="N77" i="304"/>
  <c r="AA323" i="367"/>
  <c r="AA68" i="367"/>
  <c r="AA329" i="367" s="1"/>
  <c r="P154" i="335"/>
  <c r="P175" i="335" s="1"/>
  <c r="P164" i="335"/>
  <c r="P147" i="335"/>
  <c r="P168" i="335" s="1"/>
  <c r="P152" i="335"/>
  <c r="P173" i="335" s="1"/>
  <c r="BZ152" i="335"/>
  <c r="BZ173" i="335" s="1"/>
  <c r="BZ164" i="335"/>
  <c r="BZ147" i="335"/>
  <c r="BZ168" i="335" s="1"/>
  <c r="BZ154" i="335"/>
  <c r="BZ175" i="335" s="1"/>
  <c r="AI323" i="367"/>
  <c r="AI68" i="367"/>
  <c r="AI67" i="451" s="1"/>
  <c r="AT332" i="304"/>
  <c r="AT90" i="304"/>
  <c r="AT154" i="304" s="1"/>
  <c r="AT175" i="304" s="1"/>
  <c r="K317" i="335"/>
  <c r="K78" i="335"/>
  <c r="K82" i="453" s="1"/>
  <c r="BE69" i="367"/>
  <c r="BE346" i="367"/>
  <c r="BE94" i="367"/>
  <c r="BE148" i="367" s="1"/>
  <c r="AV152" i="335"/>
  <c r="AV173" i="335" s="1"/>
  <c r="AV164" i="335"/>
  <c r="AV147" i="335"/>
  <c r="AV168" i="335" s="1"/>
  <c r="AV154" i="335"/>
  <c r="AV175" i="335" s="1"/>
  <c r="BT323" i="367"/>
  <c r="BT68" i="367"/>
  <c r="BT67" i="451" s="1"/>
  <c r="Z154" i="335"/>
  <c r="Z175" i="335" s="1"/>
  <c r="Z147" i="335"/>
  <c r="Z168" i="335" s="1"/>
  <c r="Z164" i="335"/>
  <c r="Z152" i="335"/>
  <c r="Z173" i="335" s="1"/>
  <c r="BI323" i="367"/>
  <c r="BI68" i="367"/>
  <c r="BI67" i="451" s="1"/>
  <c r="T323" i="367"/>
  <c r="T68" i="367"/>
  <c r="T67" i="451" s="1"/>
  <c r="AT324" i="389"/>
  <c r="BF152" i="335"/>
  <c r="BF173" i="335" s="1"/>
  <c r="BF147" i="335"/>
  <c r="BF168" i="335" s="1"/>
  <c r="BF154" i="335"/>
  <c r="BF175" i="335" s="1"/>
  <c r="BF164" i="335"/>
  <c r="AW164" i="335"/>
  <c r="AW147" i="335"/>
  <c r="AW168" i="335" s="1"/>
  <c r="AW154" i="335"/>
  <c r="AW175" i="335" s="1"/>
  <c r="AW152" i="335"/>
  <c r="AW173" i="335" s="1"/>
  <c r="BV323" i="367"/>
  <c r="BV68" i="367"/>
  <c r="BV67" i="451" s="1"/>
  <c r="AJ77" i="335"/>
  <c r="AK332" i="304"/>
  <c r="AK90" i="304"/>
  <c r="AK154" i="304" s="1"/>
  <c r="AK175" i="304" s="1"/>
  <c r="AD77" i="335"/>
  <c r="AE332" i="304"/>
  <c r="AE90" i="304"/>
  <c r="AE154" i="304" s="1"/>
  <c r="AE175" i="304" s="1"/>
  <c r="BP77" i="335"/>
  <c r="BQ90" i="304"/>
  <c r="BQ154" i="304" s="1"/>
  <c r="BQ175" i="304" s="1"/>
  <c r="BQ332" i="304"/>
  <c r="BW77" i="335"/>
  <c r="BW78" i="335" s="1"/>
  <c r="BW82" i="453" s="1"/>
  <c r="BX332" i="304"/>
  <c r="BX90" i="304"/>
  <c r="BX154" i="304" s="1"/>
  <c r="BX175" i="304" s="1"/>
  <c r="J392" i="367"/>
  <c r="J393" i="389"/>
  <c r="CB152" i="335"/>
  <c r="CB173" i="335" s="1"/>
  <c r="CB147" i="335"/>
  <c r="CB168" i="335" s="1"/>
  <c r="CB154" i="335"/>
  <c r="CB175" i="335" s="1"/>
  <c r="CB164" i="335"/>
  <c r="AS323" i="367"/>
  <c r="AS68" i="367"/>
  <c r="AS67" i="451" s="1"/>
  <c r="AZ67" i="367"/>
  <c r="AZ66" i="335"/>
  <c r="AZ338" i="335"/>
  <c r="AZ89" i="335"/>
  <c r="AZ143" i="335" s="1"/>
  <c r="AC323" i="367"/>
  <c r="AC68" i="367"/>
  <c r="AC67" i="451" s="1"/>
  <c r="BL154" i="335"/>
  <c r="BL175" i="335" s="1"/>
  <c r="BL152" i="335"/>
  <c r="BL173" i="335" s="1"/>
  <c r="BL147" i="335"/>
  <c r="BL168" i="335" s="1"/>
  <c r="BL164" i="335"/>
  <c r="BA68" i="367"/>
  <c r="BA67" i="451" s="1"/>
  <c r="BA323" i="367"/>
  <c r="AJ323" i="367"/>
  <c r="AJ68" i="367"/>
  <c r="AJ67" i="451" s="1"/>
  <c r="AU77" i="335"/>
  <c r="AV332" i="304"/>
  <c r="AV90" i="304"/>
  <c r="AV154" i="304" s="1"/>
  <c r="AV175" i="304" s="1"/>
  <c r="BA77" i="335"/>
  <c r="BB332" i="304"/>
  <c r="BB90" i="304"/>
  <c r="BB154" i="304" s="1"/>
  <c r="BB175" i="304" s="1"/>
  <c r="AT323" i="367"/>
  <c r="AT68" i="367"/>
  <c r="AM164" i="335"/>
  <c r="AM147" i="335"/>
  <c r="AM168" i="335" s="1"/>
  <c r="AM154" i="335"/>
  <c r="AM175" i="335" s="1"/>
  <c r="AM152" i="335"/>
  <c r="AM173" i="335" s="1"/>
  <c r="J323" i="367"/>
  <c r="J68" i="367"/>
  <c r="J67" i="451" s="1"/>
  <c r="BD152" i="335"/>
  <c r="BD173" i="335" s="1"/>
  <c r="BD164" i="335"/>
  <c r="BD154" i="335"/>
  <c r="BD175" i="335" s="1"/>
  <c r="BD147" i="335"/>
  <c r="BD168" i="335" s="1"/>
  <c r="P77" i="335"/>
  <c r="Q332" i="304"/>
  <c r="Q90" i="304"/>
  <c r="Q154" i="304" s="1"/>
  <c r="Q175" i="304" s="1"/>
  <c r="Q179" i="304" s="1"/>
  <c r="Q181" i="304" s="1"/>
  <c r="Q187" i="304" s="1"/>
  <c r="I153" i="304"/>
  <c r="I174" i="304" s="1"/>
  <c r="I146" i="304"/>
  <c r="I167" i="304" s="1"/>
  <c r="I151" i="304"/>
  <c r="I172" i="304" s="1"/>
  <c r="I163" i="304"/>
  <c r="AE164" i="335"/>
  <c r="AE147" i="335"/>
  <c r="AE168" i="335" s="1"/>
  <c r="AE152" i="335"/>
  <c r="AE173" i="335" s="1"/>
  <c r="AE154" i="335"/>
  <c r="AE175" i="335" s="1"/>
  <c r="BN323" i="367"/>
  <c r="BN68" i="367"/>
  <c r="BN67" i="451" s="1"/>
  <c r="AU68" i="367"/>
  <c r="AU67" i="451" s="1"/>
  <c r="AU323" i="367"/>
  <c r="AC77" i="335"/>
  <c r="AD332" i="304"/>
  <c r="AD90" i="304"/>
  <c r="AD154" i="304" s="1"/>
  <c r="AD175" i="304" s="1"/>
  <c r="S77" i="335"/>
  <c r="T90" i="304"/>
  <c r="T154" i="304" s="1"/>
  <c r="T175" i="304" s="1"/>
  <c r="T332" i="304"/>
  <c r="AY68" i="367"/>
  <c r="AY67" i="451" s="1"/>
  <c r="AY323" i="367"/>
  <c r="BP323" i="367"/>
  <c r="BP68" i="367"/>
  <c r="BP67" i="451" s="1"/>
  <c r="BZ77" i="335"/>
  <c r="CA332" i="304"/>
  <c r="CA90" i="304"/>
  <c r="CA154" i="304" s="1"/>
  <c r="CA175" i="304" s="1"/>
  <c r="AC152" i="335"/>
  <c r="AC173" i="335" s="1"/>
  <c r="AC147" i="335"/>
  <c r="AC168" i="335" s="1"/>
  <c r="AC164" i="335"/>
  <c r="AC154" i="335"/>
  <c r="AC175" i="335" s="1"/>
  <c r="AP154" i="335"/>
  <c r="AP175" i="335" s="1"/>
  <c r="AP147" i="335"/>
  <c r="AP168" i="335" s="1"/>
  <c r="AP152" i="335"/>
  <c r="AP173" i="335" s="1"/>
  <c r="AP164" i="335"/>
  <c r="AY152" i="335"/>
  <c r="AY173" i="335" s="1"/>
  <c r="AY164" i="335"/>
  <c r="AY154" i="335"/>
  <c r="AY175" i="335" s="1"/>
  <c r="AY147" i="335"/>
  <c r="AY168" i="335" s="1"/>
  <c r="V392" i="367"/>
  <c r="V393" i="389"/>
  <c r="P392" i="367"/>
  <c r="P393" i="389"/>
  <c r="S154" i="335"/>
  <c r="S175" i="335" s="1"/>
  <c r="S147" i="335"/>
  <c r="S168" i="335" s="1"/>
  <c r="S152" i="335"/>
  <c r="S173" i="335" s="1"/>
  <c r="S164" i="335"/>
  <c r="BQ152" i="335"/>
  <c r="BQ173" i="335" s="1"/>
  <c r="BQ164" i="335"/>
  <c r="BQ147" i="335"/>
  <c r="BQ168" i="335" s="1"/>
  <c r="BQ154" i="335"/>
  <c r="BQ175" i="335" s="1"/>
  <c r="T77" i="335"/>
  <c r="U332" i="304"/>
  <c r="U90" i="304"/>
  <c r="U154" i="304" s="1"/>
  <c r="U175" i="304" s="1"/>
  <c r="BN77" i="335"/>
  <c r="BO332" i="304"/>
  <c r="BO90" i="304"/>
  <c r="BO154" i="304" s="1"/>
  <c r="BO175" i="304" s="1"/>
  <c r="AP77" i="335"/>
  <c r="AQ90" i="304"/>
  <c r="AQ154" i="304" s="1"/>
  <c r="AQ175" i="304" s="1"/>
  <c r="AQ332" i="304"/>
  <c r="BX164" i="335"/>
  <c r="BX152" i="335"/>
  <c r="BX173" i="335" s="1"/>
  <c r="BX154" i="335"/>
  <c r="BX175" i="335" s="1"/>
  <c r="BX147" i="335"/>
  <c r="BX168" i="335" s="1"/>
  <c r="AD152" i="335"/>
  <c r="AD173" i="335" s="1"/>
  <c r="AD154" i="335"/>
  <c r="AD175" i="335" s="1"/>
  <c r="AD147" i="335"/>
  <c r="AD168" i="335" s="1"/>
  <c r="AD164" i="335"/>
  <c r="BL77" i="335"/>
  <c r="BM332" i="304"/>
  <c r="BM90" i="304"/>
  <c r="BM154" i="304" s="1"/>
  <c r="BM175" i="304" s="1"/>
  <c r="BU77" i="335"/>
  <c r="BV332" i="304"/>
  <c r="BV90" i="304"/>
  <c r="BV154" i="304" s="1"/>
  <c r="BV175" i="304" s="1"/>
  <c r="M324" i="389"/>
  <c r="V67" i="367"/>
  <c r="V66" i="335"/>
  <c r="V89" i="335"/>
  <c r="V143" i="335" s="1"/>
  <c r="V338" i="335"/>
  <c r="BX77" i="335"/>
  <c r="BY90" i="304"/>
  <c r="BY154" i="304" s="1"/>
  <c r="BY175" i="304" s="1"/>
  <c r="BY332" i="304"/>
  <c r="U77" i="335"/>
  <c r="V332" i="304"/>
  <c r="V90" i="304"/>
  <c r="V154" i="304" s="1"/>
  <c r="V175" i="304" s="1"/>
  <c r="BF323" i="367"/>
  <c r="BF68" i="367"/>
  <c r="BF67" i="451" s="1"/>
  <c r="K147" i="335"/>
  <c r="K168" i="335" s="1"/>
  <c r="K152" i="335"/>
  <c r="K173" i="335" s="1"/>
  <c r="K154" i="335"/>
  <c r="K175" i="335" s="1"/>
  <c r="K164" i="335"/>
  <c r="AB154" i="335"/>
  <c r="AB175" i="335" s="1"/>
  <c r="AB152" i="335"/>
  <c r="AB173" i="335" s="1"/>
  <c r="AB164" i="335"/>
  <c r="AB147" i="335"/>
  <c r="AB168" i="335" s="1"/>
  <c r="BG323" i="367"/>
  <c r="BG68" i="367"/>
  <c r="BG67" i="451" s="1"/>
  <c r="H315" i="335"/>
  <c r="U323" i="367"/>
  <c r="U68" i="367"/>
  <c r="U67" i="451" s="1"/>
  <c r="BH147" i="335"/>
  <c r="BH168" i="335" s="1"/>
  <c r="BH154" i="335"/>
  <c r="BH175" i="335" s="1"/>
  <c r="BH164" i="335"/>
  <c r="BH152" i="335"/>
  <c r="BH173" i="335" s="1"/>
  <c r="R323" i="367"/>
  <c r="R68" i="367"/>
  <c r="BT77" i="335"/>
  <c r="BU90" i="304"/>
  <c r="BU154" i="304" s="1"/>
  <c r="BU175" i="304" s="1"/>
  <c r="BU332" i="304"/>
  <c r="AO338" i="335"/>
  <c r="AO66" i="335"/>
  <c r="AO89" i="335"/>
  <c r="AO143" i="335" s="1"/>
  <c r="AO67" i="367"/>
  <c r="AO77" i="335"/>
  <c r="AO78" i="335" s="1"/>
  <c r="AP332" i="304"/>
  <c r="AP90" i="304"/>
  <c r="AP154" i="304" s="1"/>
  <c r="AP175" i="304" s="1"/>
  <c r="U142" i="220"/>
  <c r="U163" i="220" s="1"/>
  <c r="S324" i="367"/>
  <c r="S75" i="367"/>
  <c r="V360" i="304"/>
  <c r="U380" i="335"/>
  <c r="T346" i="335"/>
  <c r="T74" i="367"/>
  <c r="U316" i="335"/>
  <c r="U72" i="335"/>
  <c r="U74" i="453" s="1"/>
  <c r="I297" i="304"/>
  <c r="T178" i="247"/>
  <c r="T180" i="247" s="1"/>
  <c r="T186" i="247" s="1"/>
  <c r="H317" i="335"/>
  <c r="P384" i="335"/>
  <c r="Q364" i="304"/>
  <c r="W364" i="304"/>
  <c r="V384" i="335"/>
  <c r="V85" i="247"/>
  <c r="V139" i="247" s="1"/>
  <c r="V143" i="247" s="1"/>
  <c r="V164" i="247" s="1"/>
  <c r="N384" i="335"/>
  <c r="O364" i="304"/>
  <c r="S381" i="335"/>
  <c r="T361" i="304"/>
  <c r="S382" i="335"/>
  <c r="T362" i="304"/>
  <c r="Q384" i="335"/>
  <c r="R364" i="304"/>
  <c r="I57" i="228"/>
  <c r="L379" i="335"/>
  <c r="M359" i="304"/>
  <c r="J384" i="335"/>
  <c r="K364" i="304"/>
  <c r="S144" i="338"/>
  <c r="S157" i="338" s="1"/>
  <c r="S221" i="338" s="1"/>
  <c r="S242" i="338" s="1"/>
  <c r="R144" i="338"/>
  <c r="R157" i="338" s="1"/>
  <c r="R221" i="338" s="1"/>
  <c r="R242" i="338" s="1"/>
  <c r="P157" i="338"/>
  <c r="P221" i="338" s="1"/>
  <c r="P242" i="338" s="1"/>
  <c r="Q144" i="338"/>
  <c r="Q157" i="338" s="1"/>
  <c r="Q221" i="338" s="1"/>
  <c r="Q242" i="338" s="1"/>
  <c r="Z324" i="275"/>
  <c r="Z70" i="304"/>
  <c r="Y324" i="275"/>
  <c r="Y70" i="304"/>
  <c r="T144" i="304"/>
  <c r="T165" i="304" s="1"/>
  <c r="T148" i="304"/>
  <c r="T169" i="304" s="1"/>
  <c r="T150" i="304"/>
  <c r="T171" i="304" s="1"/>
  <c r="T161" i="304"/>
  <c r="T149" i="304"/>
  <c r="T170" i="304" s="1"/>
  <c r="U148" i="304"/>
  <c r="U169" i="304" s="1"/>
  <c r="U150" i="304"/>
  <c r="U171" i="304" s="1"/>
  <c r="U144" i="304"/>
  <c r="U165" i="304" s="1"/>
  <c r="U149" i="304"/>
  <c r="U170" i="304" s="1"/>
  <c r="U161" i="304"/>
  <c r="I332" i="304"/>
  <c r="I90" i="304"/>
  <c r="I154" i="304" s="1"/>
  <c r="I175" i="304" s="1"/>
  <c r="U328" i="275"/>
  <c r="U33" i="304"/>
  <c r="V86" i="304"/>
  <c r="V140" i="304" s="1"/>
  <c r="O157" i="307"/>
  <c r="BZ90" i="275"/>
  <c r="BZ154" i="275" s="1"/>
  <c r="BZ175" i="275" s="1"/>
  <c r="BZ330" i="275"/>
  <c r="N330" i="275"/>
  <c r="N90" i="275"/>
  <c r="N154" i="275" s="1"/>
  <c r="N175" i="275" s="1"/>
  <c r="N179" i="275" s="1"/>
  <c r="N181" i="275" s="1"/>
  <c r="N187" i="275" s="1"/>
  <c r="X38" i="247"/>
  <c r="X32" i="275"/>
  <c r="X36" i="275" s="1"/>
  <c r="J295" i="275"/>
  <c r="I143" i="270" s="1"/>
  <c r="J143" i="270" s="1"/>
  <c r="X144" i="303" s="1"/>
  <c r="Y144" i="303" s="1"/>
  <c r="J77" i="275"/>
  <c r="J76" i="304" s="1"/>
  <c r="I38" i="247"/>
  <c r="I32" i="275"/>
  <c r="AJ90" i="275"/>
  <c r="AJ154" i="275" s="1"/>
  <c r="AJ175" i="275" s="1"/>
  <c r="AJ330" i="275"/>
  <c r="O221" i="303"/>
  <c r="O242" i="303" s="1"/>
  <c r="R157" i="303"/>
  <c r="R221" i="303" s="1"/>
  <c r="R242" i="303" s="1"/>
  <c r="P157" i="303"/>
  <c r="P221" i="303" s="1"/>
  <c r="P242" i="303" s="1"/>
  <c r="AA71" i="275"/>
  <c r="AA294" i="275"/>
  <c r="S179" i="275"/>
  <c r="S181" i="275" s="1"/>
  <c r="S187" i="275" s="1"/>
  <c r="T177" i="220"/>
  <c r="T179" i="220" s="1"/>
  <c r="T185" i="220" s="1"/>
  <c r="Y31" i="247"/>
  <c r="Y35" i="247" s="1"/>
  <c r="Y32" i="275" s="1"/>
  <c r="Y36" i="275" s="1"/>
  <c r="Y32" i="304" s="1"/>
  <c r="Y36" i="304" s="1"/>
  <c r="X33" i="335" s="1"/>
  <c r="V44" i="275"/>
  <c r="T150" i="275"/>
  <c r="T171" i="275" s="1"/>
  <c r="T144" i="275"/>
  <c r="T165" i="275" s="1"/>
  <c r="T148" i="275"/>
  <c r="T169" i="275" s="1"/>
  <c r="T161" i="275"/>
  <c r="T149" i="275"/>
  <c r="T170" i="275" s="1"/>
  <c r="I43" i="247"/>
  <c r="I33" i="275" s="1"/>
  <c r="U86" i="275"/>
  <c r="U140" i="275" s="1"/>
  <c r="U146" i="220"/>
  <c r="U167" i="220" s="1"/>
  <c r="U147" i="220"/>
  <c r="U168" i="220" s="1"/>
  <c r="U159" i="220"/>
  <c r="X43" i="247"/>
  <c r="V84" i="220"/>
  <c r="V138" i="220" s="1"/>
  <c r="V148" i="220" s="1"/>
  <c r="V169" i="220" s="1"/>
  <c r="Z68" i="220"/>
  <c r="Z69" i="220" s="1"/>
  <c r="AB69" i="247" s="1"/>
  <c r="AB70" i="247" s="1"/>
  <c r="AB70" i="275" s="1"/>
  <c r="W42" i="220"/>
  <c r="AA68" i="190"/>
  <c r="AA69" i="190" s="1"/>
  <c r="I39" i="220"/>
  <c r="I40" i="220" s="1"/>
  <c r="I33" i="220"/>
  <c r="W37" i="220"/>
  <c r="X34" i="220"/>
  <c r="P143" i="219"/>
  <c r="P156" i="219" s="1"/>
  <c r="P220" i="219" s="1"/>
  <c r="P241" i="219" s="1"/>
  <c r="O156" i="219"/>
  <c r="O220" i="219" s="1"/>
  <c r="O241" i="219" s="1"/>
  <c r="O143" i="189"/>
  <c r="N156" i="189"/>
  <c r="N220" i="189" s="1"/>
  <c r="N241" i="189" s="1"/>
  <c r="I43" i="190"/>
  <c r="U146" i="190"/>
  <c r="U167" i="190" s="1"/>
  <c r="U147" i="190"/>
  <c r="U168" i="190" s="1"/>
  <c r="U159" i="190"/>
  <c r="U142" i="190"/>
  <c r="U163" i="190" s="1"/>
  <c r="U148" i="190"/>
  <c r="U169" i="190" s="1"/>
  <c r="T177" i="190"/>
  <c r="T179" i="190" s="1"/>
  <c r="T185" i="190" s="1"/>
  <c r="X34" i="190"/>
  <c r="X30" i="220" s="1"/>
  <c r="W37" i="190"/>
  <c r="W42" i="190"/>
  <c r="W31" i="220" s="1"/>
  <c r="V84" i="190"/>
  <c r="V138" i="190" s="1"/>
  <c r="V177" i="151"/>
  <c r="V179" i="151" s="1"/>
  <c r="V185" i="151" s="1"/>
  <c r="Y37" i="151"/>
  <c r="Z34" i="151"/>
  <c r="W159" i="151"/>
  <c r="W146" i="151"/>
  <c r="W167" i="151" s="1"/>
  <c r="W147" i="151"/>
  <c r="W168" i="151" s="1"/>
  <c r="W142" i="151"/>
  <c r="W163" i="151" s="1"/>
  <c r="W148" i="151"/>
  <c r="W169" i="151" s="1"/>
  <c r="X84" i="151"/>
  <c r="X138" i="151" s="1"/>
  <c r="Y42" i="151"/>
  <c r="M146" i="83"/>
  <c r="M167" i="83" s="1"/>
  <c r="M145" i="83"/>
  <c r="M166" i="83" s="1"/>
  <c r="M141" i="83"/>
  <c r="M162" i="83" s="1"/>
  <c r="M158" i="83"/>
  <c r="M168" i="83"/>
  <c r="AA34" i="83"/>
  <c r="AA30" i="151" s="1"/>
  <c r="Z37" i="83"/>
  <c r="CC144" i="83"/>
  <c r="CC165" i="83" s="1"/>
  <c r="CC161" i="83"/>
  <c r="CC149" i="83"/>
  <c r="CC170" i="83" s="1"/>
  <c r="CC150" i="83"/>
  <c r="CC171" i="83" s="1"/>
  <c r="CB150" i="83"/>
  <c r="CB171" i="83" s="1"/>
  <c r="CB144" i="83"/>
  <c r="CB165" i="83" s="1"/>
  <c r="CB161" i="83"/>
  <c r="CB149" i="83"/>
  <c r="CB170" i="83" s="1"/>
  <c r="P31" i="83"/>
  <c r="N145" i="83"/>
  <c r="N166" i="83" s="1"/>
  <c r="N146" i="83"/>
  <c r="N167" i="83" s="1"/>
  <c r="N147" i="83"/>
  <c r="N168" i="83" s="1"/>
  <c r="N141" i="83"/>
  <c r="N162" i="83" s="1"/>
  <c r="AA152" i="83"/>
  <c r="AA173" i="83" s="1"/>
  <c r="O83" i="83"/>
  <c r="O137" i="83" s="1"/>
  <c r="AB151" i="83"/>
  <c r="AB172" i="83" s="1"/>
  <c r="N158" i="83"/>
  <c r="P42" i="83"/>
  <c r="P31" i="151" s="1"/>
  <c r="Q38" i="83"/>
  <c r="AE41" i="83"/>
  <c r="AC65" i="83"/>
  <c r="AB67" i="83"/>
  <c r="AB69" i="83" s="1"/>
  <c r="AB68" i="151" s="1"/>
  <c r="AB69" i="151" s="1"/>
  <c r="AA26" i="100"/>
  <c r="Z13" i="100"/>
  <c r="AS96" i="451" l="1"/>
  <c r="AS160" i="451" s="1"/>
  <c r="AS181" i="451" s="1"/>
  <c r="CF74" i="461"/>
  <c r="CF75" i="461" s="1"/>
  <c r="Q75" i="447"/>
  <c r="Q74" i="461"/>
  <c r="Q75" i="461" s="1"/>
  <c r="T354" i="453"/>
  <c r="T74" i="451"/>
  <c r="R355" i="451"/>
  <c r="R74" i="452"/>
  <c r="R75" i="452" s="1"/>
  <c r="AV325" i="453"/>
  <c r="AV83" i="453"/>
  <c r="S392" i="451"/>
  <c r="S391" i="453"/>
  <c r="K325" i="453"/>
  <c r="K83" i="453"/>
  <c r="Q394" i="451"/>
  <c r="Q393" i="453"/>
  <c r="AS331" i="451"/>
  <c r="BV157" i="453"/>
  <c r="BV178" i="453" s="1"/>
  <c r="BV152" i="453"/>
  <c r="BV173" i="453" s="1"/>
  <c r="BV169" i="453"/>
  <c r="BV159" i="453"/>
  <c r="BV180" i="453" s="1"/>
  <c r="BP152" i="453"/>
  <c r="BP173" i="453" s="1"/>
  <c r="BP169" i="453"/>
  <c r="BP159" i="453"/>
  <c r="BP180" i="453" s="1"/>
  <c r="BP157" i="453"/>
  <c r="BP178" i="453" s="1"/>
  <c r="BU169" i="453"/>
  <c r="BU152" i="453"/>
  <c r="BU173" i="453" s="1"/>
  <c r="BU159" i="453"/>
  <c r="BU180" i="453" s="1"/>
  <c r="BU157" i="453"/>
  <c r="BU178" i="453" s="1"/>
  <c r="AV159" i="453"/>
  <c r="AV180" i="453" s="1"/>
  <c r="AV169" i="453"/>
  <c r="AV152" i="453"/>
  <c r="AV173" i="453" s="1"/>
  <c r="AV157" i="453"/>
  <c r="AV178" i="453" s="1"/>
  <c r="BN159" i="453"/>
  <c r="BN180" i="453" s="1"/>
  <c r="BN169" i="453"/>
  <c r="BN152" i="453"/>
  <c r="BN173" i="453" s="1"/>
  <c r="BN157" i="453"/>
  <c r="BN178" i="453" s="1"/>
  <c r="AW152" i="453"/>
  <c r="AW173" i="453" s="1"/>
  <c r="AW169" i="453"/>
  <c r="AW159" i="453"/>
  <c r="AW180" i="453" s="1"/>
  <c r="AW157" i="453"/>
  <c r="AW178" i="453" s="1"/>
  <c r="R360" i="453"/>
  <c r="R330" i="453"/>
  <c r="R96" i="453"/>
  <c r="R160" i="453" s="1"/>
  <c r="R181" i="453" s="1"/>
  <c r="AJ159" i="453"/>
  <c r="AJ180" i="453" s="1"/>
  <c r="AJ169" i="453"/>
  <c r="AJ152" i="453"/>
  <c r="AJ173" i="453" s="1"/>
  <c r="AJ157" i="453"/>
  <c r="AJ178" i="453" s="1"/>
  <c r="N152" i="453"/>
  <c r="N173" i="453" s="1"/>
  <c r="N159" i="453"/>
  <c r="N180" i="453" s="1"/>
  <c r="N169" i="453"/>
  <c r="N157" i="453"/>
  <c r="N178" i="453" s="1"/>
  <c r="AU152" i="453"/>
  <c r="AU173" i="453" s="1"/>
  <c r="AU159" i="453"/>
  <c r="AU180" i="453" s="1"/>
  <c r="AU169" i="453"/>
  <c r="AU157" i="453"/>
  <c r="AU178" i="453" s="1"/>
  <c r="BB157" i="453"/>
  <c r="BB178" i="453" s="1"/>
  <c r="BB159" i="453"/>
  <c r="BB180" i="453" s="1"/>
  <c r="BB169" i="453"/>
  <c r="BB152" i="453"/>
  <c r="BB173" i="453" s="1"/>
  <c r="AS152" i="453"/>
  <c r="AS173" i="453" s="1"/>
  <c r="AS159" i="453"/>
  <c r="AS180" i="453" s="1"/>
  <c r="AS169" i="453"/>
  <c r="AS157" i="453"/>
  <c r="AS178" i="453" s="1"/>
  <c r="AL152" i="453"/>
  <c r="AL173" i="453" s="1"/>
  <c r="AL159" i="453"/>
  <c r="AL180" i="453" s="1"/>
  <c r="AL169" i="453"/>
  <c r="AL157" i="453"/>
  <c r="AL178" i="453" s="1"/>
  <c r="T152" i="453"/>
  <c r="T173" i="453" s="1"/>
  <c r="T159" i="453"/>
  <c r="T180" i="453" s="1"/>
  <c r="T169" i="453"/>
  <c r="T157" i="453"/>
  <c r="T178" i="453" s="1"/>
  <c r="BG169" i="453"/>
  <c r="BG159" i="453"/>
  <c r="BG180" i="453" s="1"/>
  <c r="BG152" i="453"/>
  <c r="BG173" i="453" s="1"/>
  <c r="BG157" i="453"/>
  <c r="BG178" i="453" s="1"/>
  <c r="T390" i="451"/>
  <c r="T389" i="453"/>
  <c r="T391" i="451"/>
  <c r="T390" i="453"/>
  <c r="U324" i="453"/>
  <c r="U75" i="453"/>
  <c r="CE67" i="451"/>
  <c r="CE324" i="451" s="1"/>
  <c r="BW325" i="453"/>
  <c r="BW83" i="453"/>
  <c r="N394" i="451"/>
  <c r="N393" i="453"/>
  <c r="AT152" i="453"/>
  <c r="AT173" i="453" s="1"/>
  <c r="AT169" i="453"/>
  <c r="AT159" i="453"/>
  <c r="AT180" i="453" s="1"/>
  <c r="AT157" i="453"/>
  <c r="AT178" i="453" s="1"/>
  <c r="BO157" i="453"/>
  <c r="BO178" i="453" s="1"/>
  <c r="BO152" i="453"/>
  <c r="BO173" i="453" s="1"/>
  <c r="BO159" i="453"/>
  <c r="BO180" i="453" s="1"/>
  <c r="BO169" i="453"/>
  <c r="BX152" i="453"/>
  <c r="BX173" i="453" s="1"/>
  <c r="BX159" i="453"/>
  <c r="BX180" i="453" s="1"/>
  <c r="BX169" i="453"/>
  <c r="BX157" i="453"/>
  <c r="BX178" i="453" s="1"/>
  <c r="AO346" i="453"/>
  <c r="AO329" i="453"/>
  <c r="AO94" i="453"/>
  <c r="AO148" i="453" s="1"/>
  <c r="AO69" i="453"/>
  <c r="X69" i="453"/>
  <c r="X346" i="453"/>
  <c r="X329" i="453"/>
  <c r="X94" i="453"/>
  <c r="X148" i="453" s="1"/>
  <c r="BY159" i="453"/>
  <c r="BY180" i="453" s="1"/>
  <c r="BY152" i="453"/>
  <c r="BY173" i="453" s="1"/>
  <c r="BY169" i="453"/>
  <c r="BY157" i="453"/>
  <c r="BY178" i="453" s="1"/>
  <c r="AI169" i="453"/>
  <c r="AI152" i="453"/>
  <c r="AI173" i="453" s="1"/>
  <c r="AI159" i="453"/>
  <c r="AI180" i="453" s="1"/>
  <c r="AI157" i="453"/>
  <c r="AI178" i="453" s="1"/>
  <c r="AS330" i="453"/>
  <c r="AS96" i="453"/>
  <c r="AS160" i="453" s="1"/>
  <c r="AS181" i="453" s="1"/>
  <c r="AS360" i="453"/>
  <c r="CB159" i="453"/>
  <c r="CB180" i="453" s="1"/>
  <c r="CB169" i="453"/>
  <c r="CB152" i="453"/>
  <c r="CB173" i="453" s="1"/>
  <c r="CB157" i="453"/>
  <c r="CB178" i="453" s="1"/>
  <c r="R394" i="451"/>
  <c r="R393" i="453"/>
  <c r="BZ159" i="453"/>
  <c r="BZ180" i="453" s="1"/>
  <c r="BZ169" i="453"/>
  <c r="BZ152" i="453"/>
  <c r="BZ173" i="453" s="1"/>
  <c r="BZ157" i="453"/>
  <c r="BZ178" i="453" s="1"/>
  <c r="Z159" i="453"/>
  <c r="Z180" i="453" s="1"/>
  <c r="Z169" i="453"/>
  <c r="Z152" i="453"/>
  <c r="Z173" i="453" s="1"/>
  <c r="Z157" i="453"/>
  <c r="Z178" i="453" s="1"/>
  <c r="BA159" i="453"/>
  <c r="BA180" i="453" s="1"/>
  <c r="BA152" i="453"/>
  <c r="BA173" i="453" s="1"/>
  <c r="BA169" i="453"/>
  <c r="BA157" i="453"/>
  <c r="BA178" i="453" s="1"/>
  <c r="BS157" i="453"/>
  <c r="BS178" i="453" s="1"/>
  <c r="BS159" i="453"/>
  <c r="BS180" i="453" s="1"/>
  <c r="BS169" i="453"/>
  <c r="BS152" i="453"/>
  <c r="BS173" i="453" s="1"/>
  <c r="U159" i="453"/>
  <c r="U180" i="453" s="1"/>
  <c r="U152" i="453"/>
  <c r="U173" i="453" s="1"/>
  <c r="U169" i="453"/>
  <c r="U157" i="453"/>
  <c r="U178" i="453" s="1"/>
  <c r="AQ169" i="453"/>
  <c r="AQ152" i="453"/>
  <c r="AQ173" i="453" s="1"/>
  <c r="AQ159" i="453"/>
  <c r="AQ180" i="453" s="1"/>
  <c r="AQ157" i="453"/>
  <c r="AQ178" i="453" s="1"/>
  <c r="AP152" i="453"/>
  <c r="AP173" i="453" s="1"/>
  <c r="AP159" i="453"/>
  <c r="AP180" i="453" s="1"/>
  <c r="AP169" i="453"/>
  <c r="AP157" i="453"/>
  <c r="AP178" i="453" s="1"/>
  <c r="AC152" i="453"/>
  <c r="AC173" i="453" s="1"/>
  <c r="AC169" i="453"/>
  <c r="AC159" i="453"/>
  <c r="AC180" i="453" s="1"/>
  <c r="AC157" i="453"/>
  <c r="AC178" i="453" s="1"/>
  <c r="BW159" i="453"/>
  <c r="BW180" i="453" s="1"/>
  <c r="BW169" i="453"/>
  <c r="BW152" i="453"/>
  <c r="BW173" i="453" s="1"/>
  <c r="BW157" i="453"/>
  <c r="BW178" i="453" s="1"/>
  <c r="S152" i="453"/>
  <c r="S173" i="453" s="1"/>
  <c r="S169" i="453"/>
  <c r="S159" i="453"/>
  <c r="S180" i="453" s="1"/>
  <c r="S157" i="453"/>
  <c r="S178" i="453" s="1"/>
  <c r="BQ159" i="453"/>
  <c r="BQ180" i="453" s="1"/>
  <c r="BQ169" i="453"/>
  <c r="BQ152" i="453"/>
  <c r="BQ173" i="453" s="1"/>
  <c r="BQ157" i="453"/>
  <c r="BQ178" i="453" s="1"/>
  <c r="AE159" i="453"/>
  <c r="AE180" i="453" s="1"/>
  <c r="AE169" i="453"/>
  <c r="AE152" i="453"/>
  <c r="AE173" i="453" s="1"/>
  <c r="AE157" i="453"/>
  <c r="AE178" i="453" s="1"/>
  <c r="H360" i="453"/>
  <c r="H330" i="453"/>
  <c r="H96" i="453"/>
  <c r="H160" i="453" s="1"/>
  <c r="H181" i="453" s="1"/>
  <c r="BT152" i="453"/>
  <c r="BT173" i="453" s="1"/>
  <c r="BT169" i="453"/>
  <c r="BT159" i="453"/>
  <c r="BT180" i="453" s="1"/>
  <c r="BT157" i="453"/>
  <c r="BT178" i="453" s="1"/>
  <c r="V346" i="453"/>
  <c r="V329" i="453"/>
  <c r="V94" i="453"/>
  <c r="V148" i="453" s="1"/>
  <c r="V69" i="453"/>
  <c r="W389" i="451"/>
  <c r="W388" i="453"/>
  <c r="P394" i="451"/>
  <c r="P393" i="453"/>
  <c r="AZ94" i="453"/>
  <c r="AZ148" i="453" s="1"/>
  <c r="AZ69" i="453"/>
  <c r="AZ346" i="453"/>
  <c r="AZ329" i="453"/>
  <c r="M159" i="453"/>
  <c r="M180" i="453" s="1"/>
  <c r="M169" i="453"/>
  <c r="M152" i="453"/>
  <c r="M173" i="453" s="1"/>
  <c r="M157" i="453"/>
  <c r="M178" i="453" s="1"/>
  <c r="H159" i="453"/>
  <c r="H180" i="453" s="1"/>
  <c r="H152" i="453"/>
  <c r="H173" i="453" s="1"/>
  <c r="H157" i="453"/>
  <c r="H178" i="453" s="1"/>
  <c r="H169" i="453"/>
  <c r="BF152" i="453"/>
  <c r="BF173" i="453" s="1"/>
  <c r="BF159" i="453"/>
  <c r="BF180" i="453" s="1"/>
  <c r="BF169" i="453"/>
  <c r="BF157" i="453"/>
  <c r="BF178" i="453" s="1"/>
  <c r="K159" i="453"/>
  <c r="K180" i="453" s="1"/>
  <c r="K152" i="453"/>
  <c r="K173" i="453" s="1"/>
  <c r="K169" i="453"/>
  <c r="K157" i="453"/>
  <c r="K178" i="453" s="1"/>
  <c r="AB169" i="453"/>
  <c r="AB159" i="453"/>
  <c r="AB180" i="453" s="1"/>
  <c r="AB152" i="453"/>
  <c r="AB173" i="453" s="1"/>
  <c r="AB157" i="453"/>
  <c r="AB178" i="453" s="1"/>
  <c r="AY159" i="453"/>
  <c r="AY180" i="453" s="1"/>
  <c r="AY169" i="453"/>
  <c r="AY152" i="453"/>
  <c r="AY173" i="453" s="1"/>
  <c r="AY157" i="453"/>
  <c r="AY178" i="453" s="1"/>
  <c r="Y169" i="453"/>
  <c r="Y159" i="453"/>
  <c r="Y180" i="453" s="1"/>
  <c r="Y152" i="453"/>
  <c r="Y173" i="453" s="1"/>
  <c r="Y157" i="453"/>
  <c r="Y178" i="453" s="1"/>
  <c r="AA159" i="453"/>
  <c r="AA180" i="453" s="1"/>
  <c r="AA169" i="453"/>
  <c r="AA152" i="453"/>
  <c r="AA173" i="453" s="1"/>
  <c r="AA157" i="453"/>
  <c r="AA178" i="453" s="1"/>
  <c r="BJ152" i="453"/>
  <c r="BJ173" i="453" s="1"/>
  <c r="BJ159" i="453"/>
  <c r="BJ180" i="453" s="1"/>
  <c r="BJ169" i="453"/>
  <c r="BJ157" i="453"/>
  <c r="BJ178" i="453" s="1"/>
  <c r="AE96" i="453"/>
  <c r="AE160" i="453" s="1"/>
  <c r="AE181" i="453" s="1"/>
  <c r="AE360" i="453"/>
  <c r="AE330" i="453"/>
  <c r="M393" i="451"/>
  <c r="M392" i="453"/>
  <c r="R393" i="451"/>
  <c r="R392" i="453"/>
  <c r="J394" i="451"/>
  <c r="J393" i="453"/>
  <c r="AF152" i="453"/>
  <c r="AF173" i="453" s="1"/>
  <c r="AF159" i="453"/>
  <c r="AF180" i="453" s="1"/>
  <c r="AF169" i="453"/>
  <c r="AF157" i="453"/>
  <c r="AF178" i="453" s="1"/>
  <c r="AD157" i="453"/>
  <c r="AD178" i="453" s="1"/>
  <c r="AD159" i="453"/>
  <c r="AD180" i="453" s="1"/>
  <c r="AD169" i="453"/>
  <c r="AD152" i="453"/>
  <c r="AD173" i="453" s="1"/>
  <c r="J159" i="453"/>
  <c r="J180" i="453" s="1"/>
  <c r="J169" i="453"/>
  <c r="J152" i="453"/>
  <c r="J173" i="453" s="1"/>
  <c r="J157" i="453"/>
  <c r="J178" i="453" s="1"/>
  <c r="P157" i="453"/>
  <c r="P178" i="453" s="1"/>
  <c r="P169" i="453"/>
  <c r="P159" i="453"/>
  <c r="P180" i="453" s="1"/>
  <c r="P152" i="453"/>
  <c r="P173" i="453" s="1"/>
  <c r="AM159" i="453"/>
  <c r="AM180" i="453" s="1"/>
  <c r="AM152" i="453"/>
  <c r="AM173" i="453" s="1"/>
  <c r="AM169" i="453"/>
  <c r="AM157" i="453"/>
  <c r="AM178" i="453" s="1"/>
  <c r="BD152" i="453"/>
  <c r="BD173" i="453" s="1"/>
  <c r="BD169" i="453"/>
  <c r="BD159" i="453"/>
  <c r="BD180" i="453" s="1"/>
  <c r="BD157" i="453"/>
  <c r="BD178" i="453" s="1"/>
  <c r="BE69" i="452"/>
  <c r="BE94" i="452"/>
  <c r="BE148" i="452" s="1"/>
  <c r="BD67" i="451"/>
  <c r="BD324" i="451" s="1"/>
  <c r="BP324" i="451"/>
  <c r="BP68" i="451"/>
  <c r="BY324" i="451"/>
  <c r="BY68" i="451"/>
  <c r="BJ324" i="451"/>
  <c r="BJ68" i="451"/>
  <c r="AF324" i="451"/>
  <c r="AF68" i="451"/>
  <c r="AM324" i="451"/>
  <c r="AM68" i="451"/>
  <c r="BW68" i="451"/>
  <c r="BW324" i="451"/>
  <c r="S324" i="451"/>
  <c r="S68" i="451"/>
  <c r="BT324" i="451"/>
  <c r="BT68" i="451"/>
  <c r="AL324" i="451"/>
  <c r="AL68" i="451"/>
  <c r="BE347" i="451"/>
  <c r="BE94" i="451"/>
  <c r="BE148" i="451" s="1"/>
  <c r="BE69" i="451"/>
  <c r="BE332" i="451"/>
  <c r="AS324" i="451"/>
  <c r="AS68" i="451"/>
  <c r="BB324" i="451"/>
  <c r="BB68" i="451"/>
  <c r="N324" i="451"/>
  <c r="N68" i="451"/>
  <c r="AV324" i="451"/>
  <c r="AV68" i="451"/>
  <c r="AB324" i="451"/>
  <c r="AB68" i="451"/>
  <c r="H326" i="451"/>
  <c r="H83" i="451"/>
  <c r="S325" i="451"/>
  <c r="S75" i="451"/>
  <c r="T324" i="451"/>
  <c r="T68" i="451"/>
  <c r="AY324" i="451"/>
  <c r="AY68" i="451"/>
  <c r="AU324" i="451"/>
  <c r="AU68" i="451"/>
  <c r="BI324" i="451"/>
  <c r="BI68" i="451"/>
  <c r="BO324" i="451"/>
  <c r="BO68" i="451"/>
  <c r="BQ324" i="451"/>
  <c r="BQ68" i="451"/>
  <c r="U324" i="451"/>
  <c r="U68" i="451"/>
  <c r="BN324" i="451"/>
  <c r="BN68" i="451"/>
  <c r="AJ324" i="451"/>
  <c r="AJ68" i="451"/>
  <c r="AC324" i="451"/>
  <c r="AC68" i="451"/>
  <c r="Y324" i="451"/>
  <c r="Y68" i="451"/>
  <c r="AE324" i="451"/>
  <c r="AE68" i="451"/>
  <c r="P324" i="451"/>
  <c r="P68" i="451"/>
  <c r="BZ324" i="451"/>
  <c r="BZ68" i="451"/>
  <c r="J324" i="451"/>
  <c r="J68" i="451"/>
  <c r="BS77" i="335"/>
  <c r="BS78" i="335" s="1"/>
  <c r="BS82" i="453" s="1"/>
  <c r="BU324" i="451"/>
  <c r="BU68" i="451"/>
  <c r="Z324" i="451"/>
  <c r="Z68" i="451"/>
  <c r="R67" i="389"/>
  <c r="R68" i="389" s="1"/>
  <c r="R67" i="452" s="1"/>
  <c r="R68" i="452" s="1"/>
  <c r="R67" i="451"/>
  <c r="BV324" i="451"/>
  <c r="BV68" i="451"/>
  <c r="AI324" i="451"/>
  <c r="AI68" i="451"/>
  <c r="AP324" i="451"/>
  <c r="AP68" i="451"/>
  <c r="AQ324" i="451"/>
  <c r="AQ68" i="451"/>
  <c r="K324" i="451"/>
  <c r="K68" i="451"/>
  <c r="CB324" i="451"/>
  <c r="CB68" i="451"/>
  <c r="AD68" i="451"/>
  <c r="AD324" i="451"/>
  <c r="BF324" i="451"/>
  <c r="BF68" i="451"/>
  <c r="BG324" i="451"/>
  <c r="BG68" i="451"/>
  <c r="BA324" i="451"/>
  <c r="BA68" i="451"/>
  <c r="BS324" i="451"/>
  <c r="BS68" i="451"/>
  <c r="AW324" i="451"/>
  <c r="AW68" i="451"/>
  <c r="Q347" i="451"/>
  <c r="Q94" i="451"/>
  <c r="Q148" i="451" s="1"/>
  <c r="Q69" i="451"/>
  <c r="Q332" i="451"/>
  <c r="BT90" i="304"/>
  <c r="BT154" i="304" s="1"/>
  <c r="BT175" i="304" s="1"/>
  <c r="CF74" i="416"/>
  <c r="CF75" i="416" s="1"/>
  <c r="CF74" i="447" s="1"/>
  <c r="CF75" i="447" s="1"/>
  <c r="BE332" i="389"/>
  <c r="R74" i="416"/>
  <c r="R75" i="416" s="1"/>
  <c r="BE94" i="389"/>
  <c r="BE148" i="389" s="1"/>
  <c r="BE157" i="389" s="1"/>
  <c r="BE178" i="389" s="1"/>
  <c r="BE67" i="416"/>
  <c r="BE347" i="389"/>
  <c r="AT329" i="367"/>
  <c r="M329" i="367"/>
  <c r="BD329" i="367"/>
  <c r="R394" i="389"/>
  <c r="H330" i="367"/>
  <c r="BE69" i="389"/>
  <c r="BE324" i="389"/>
  <c r="BG67" i="389"/>
  <c r="BG68" i="389" s="1"/>
  <c r="BG67" i="452" s="1"/>
  <c r="BG68" i="452" s="1"/>
  <c r="BG329" i="367"/>
  <c r="P67" i="389"/>
  <c r="P68" i="389" s="1"/>
  <c r="P67" i="452" s="1"/>
  <c r="P68" i="452" s="1"/>
  <c r="P329" i="367"/>
  <c r="AS67" i="389"/>
  <c r="AS68" i="389" s="1"/>
  <c r="AS67" i="452" s="1"/>
  <c r="AS68" i="452" s="1"/>
  <c r="AS329" i="367"/>
  <c r="BV67" i="389"/>
  <c r="BV68" i="389" s="1"/>
  <c r="BV67" i="452" s="1"/>
  <c r="BV68" i="452" s="1"/>
  <c r="BV329" i="367"/>
  <c r="Y67" i="389"/>
  <c r="Y68" i="389" s="1"/>
  <c r="Y67" i="452" s="1"/>
  <c r="Y68" i="452" s="1"/>
  <c r="Y329" i="367"/>
  <c r="BF67" i="389"/>
  <c r="BF68" i="389" s="1"/>
  <c r="BF67" i="452" s="1"/>
  <c r="BF68" i="452" s="1"/>
  <c r="BF329" i="367"/>
  <c r="BP67" i="389"/>
  <c r="BP68" i="389" s="1"/>
  <c r="BP67" i="452" s="1"/>
  <c r="BP68" i="452" s="1"/>
  <c r="BP329" i="367"/>
  <c r="AI67" i="389"/>
  <c r="AI68" i="389" s="1"/>
  <c r="AI67" i="452" s="1"/>
  <c r="AI68" i="452" s="1"/>
  <c r="AI329" i="367"/>
  <c r="AP67" i="389"/>
  <c r="AP68" i="389" s="1"/>
  <c r="AP67" i="452" s="1"/>
  <c r="AP68" i="452" s="1"/>
  <c r="AP329" i="367"/>
  <c r="CB67" i="389"/>
  <c r="CB329" i="367"/>
  <c r="AD67" i="389"/>
  <c r="AD329" i="367"/>
  <c r="BO67" i="389"/>
  <c r="BO68" i="389" s="1"/>
  <c r="BO67" i="452" s="1"/>
  <c r="BO68" i="452" s="1"/>
  <c r="BO329" i="367"/>
  <c r="BZ67" i="389"/>
  <c r="BZ68" i="389" s="1"/>
  <c r="BZ67" i="452" s="1"/>
  <c r="BZ68" i="452" s="1"/>
  <c r="BZ329" i="367"/>
  <c r="BA67" i="389"/>
  <c r="BA68" i="389" s="1"/>
  <c r="BA67" i="452" s="1"/>
  <c r="BA68" i="452" s="1"/>
  <c r="BA329" i="367"/>
  <c r="AC67" i="389"/>
  <c r="AC68" i="389" s="1"/>
  <c r="AC67" i="452" s="1"/>
  <c r="AC68" i="452" s="1"/>
  <c r="AC329" i="367"/>
  <c r="AQ67" i="389"/>
  <c r="AQ68" i="389" s="1"/>
  <c r="AQ67" i="452" s="1"/>
  <c r="AQ68" i="452" s="1"/>
  <c r="AQ329" i="367"/>
  <c r="K67" i="389"/>
  <c r="K68" i="389" s="1"/>
  <c r="K67" i="452" s="1"/>
  <c r="K68" i="452" s="1"/>
  <c r="K329" i="367"/>
  <c r="AM67" i="389"/>
  <c r="AM68" i="389" s="1"/>
  <c r="AM67" i="452" s="1"/>
  <c r="AM68" i="452" s="1"/>
  <c r="AM329" i="367"/>
  <c r="AW67" i="389"/>
  <c r="AW68" i="389" s="1"/>
  <c r="AW67" i="452" s="1"/>
  <c r="AW68" i="452" s="1"/>
  <c r="AW329" i="367"/>
  <c r="Z67" i="389"/>
  <c r="Z68" i="389" s="1"/>
  <c r="Z67" i="452" s="1"/>
  <c r="Z68" i="452" s="1"/>
  <c r="Z329" i="367"/>
  <c r="U67" i="389"/>
  <c r="U68" i="389" s="1"/>
  <c r="U67" i="452" s="1"/>
  <c r="U68" i="452" s="1"/>
  <c r="U329" i="367"/>
  <c r="T67" i="389"/>
  <c r="T68" i="389" s="1"/>
  <c r="T67" i="452" s="1"/>
  <c r="T68" i="452" s="1"/>
  <c r="T329" i="367"/>
  <c r="BT67" i="389"/>
  <c r="BT68" i="389" s="1"/>
  <c r="BT67" i="452" s="1"/>
  <c r="BT68" i="452" s="1"/>
  <c r="BT329" i="367"/>
  <c r="BS67" i="389"/>
  <c r="BS68" i="389" s="1"/>
  <c r="BS67" i="452" s="1"/>
  <c r="BS68" i="452" s="1"/>
  <c r="BS329" i="367"/>
  <c r="BW67" i="389"/>
  <c r="BW68" i="389" s="1"/>
  <c r="BW67" i="452" s="1"/>
  <c r="BW68" i="452" s="1"/>
  <c r="BW329" i="367"/>
  <c r="S67" i="389"/>
  <c r="S68" i="389" s="1"/>
  <c r="S67" i="452" s="1"/>
  <c r="S68" i="452" s="1"/>
  <c r="S329" i="367"/>
  <c r="AY67" i="389"/>
  <c r="AY68" i="389" s="1"/>
  <c r="AY67" i="452" s="1"/>
  <c r="AY68" i="452" s="1"/>
  <c r="AY329" i="367"/>
  <c r="AU67" i="389"/>
  <c r="AU68" i="389" s="1"/>
  <c r="AU67" i="452" s="1"/>
  <c r="AU68" i="452" s="1"/>
  <c r="AU329" i="367"/>
  <c r="BY67" i="389"/>
  <c r="BY68" i="389" s="1"/>
  <c r="BY67" i="452" s="1"/>
  <c r="BY68" i="452" s="1"/>
  <c r="BY329" i="367"/>
  <c r="BJ67" i="389"/>
  <c r="BJ68" i="389" s="1"/>
  <c r="BJ67" i="452" s="1"/>
  <c r="BJ68" i="452" s="1"/>
  <c r="BJ329" i="367"/>
  <c r="AF67" i="389"/>
  <c r="AF68" i="389" s="1"/>
  <c r="AF67" i="452" s="1"/>
  <c r="AF68" i="452" s="1"/>
  <c r="AF329" i="367"/>
  <c r="BU67" i="389"/>
  <c r="BU68" i="389" s="1"/>
  <c r="BU67" i="452" s="1"/>
  <c r="BU68" i="452" s="1"/>
  <c r="BU329" i="367"/>
  <c r="AE67" i="389"/>
  <c r="AE68" i="389" s="1"/>
  <c r="AE67" i="452" s="1"/>
  <c r="AE68" i="452" s="1"/>
  <c r="AE329" i="367"/>
  <c r="AV67" i="389"/>
  <c r="AV68" i="389" s="1"/>
  <c r="AV67" i="452" s="1"/>
  <c r="AV68" i="452" s="1"/>
  <c r="AV329" i="367"/>
  <c r="Q68" i="389"/>
  <c r="Q67" i="452" s="1"/>
  <c r="Q68" i="452" s="1"/>
  <c r="Q324" i="389"/>
  <c r="R329" i="367"/>
  <c r="BN67" i="389"/>
  <c r="BN68" i="389" s="1"/>
  <c r="BN67" i="452" s="1"/>
  <c r="BN68" i="452" s="1"/>
  <c r="BN329" i="367"/>
  <c r="BI67" i="389"/>
  <c r="BI68" i="389" s="1"/>
  <c r="BI67" i="452" s="1"/>
  <c r="BI68" i="452" s="1"/>
  <c r="BI329" i="367"/>
  <c r="BB67" i="389"/>
  <c r="BB68" i="389" s="1"/>
  <c r="BB67" i="452" s="1"/>
  <c r="BB68" i="452" s="1"/>
  <c r="BB329" i="367"/>
  <c r="AL67" i="389"/>
  <c r="AL68" i="389" s="1"/>
  <c r="AL67" i="452" s="1"/>
  <c r="AL68" i="452" s="1"/>
  <c r="AL329" i="367"/>
  <c r="AB67" i="389"/>
  <c r="AB68" i="389" s="1"/>
  <c r="AB67" i="452" s="1"/>
  <c r="AB68" i="452" s="1"/>
  <c r="AB329" i="367"/>
  <c r="H82" i="389"/>
  <c r="AJ67" i="389"/>
  <c r="AJ68" i="389" s="1"/>
  <c r="AJ67" i="452" s="1"/>
  <c r="AJ68" i="452" s="1"/>
  <c r="AJ329" i="367"/>
  <c r="BQ67" i="389"/>
  <c r="BQ68" i="389" s="1"/>
  <c r="BQ67" i="452" s="1"/>
  <c r="BQ68" i="452" s="1"/>
  <c r="BQ329" i="367"/>
  <c r="J67" i="389"/>
  <c r="J68" i="389" s="1"/>
  <c r="J67" i="452" s="1"/>
  <c r="J68" i="452" s="1"/>
  <c r="J329" i="367"/>
  <c r="N67" i="389"/>
  <c r="N68" i="389" s="1"/>
  <c r="N67" i="452" s="1"/>
  <c r="N68" i="452" s="1"/>
  <c r="N329" i="367"/>
  <c r="AC68" i="83"/>
  <c r="U178" i="247"/>
  <c r="U180" i="247" s="1"/>
  <c r="U186" i="247" s="1"/>
  <c r="CE67" i="389"/>
  <c r="S354" i="367"/>
  <c r="S74" i="389"/>
  <c r="S75" i="389" s="1"/>
  <c r="BD67" i="389"/>
  <c r="R355" i="389"/>
  <c r="R325" i="389"/>
  <c r="H325" i="367"/>
  <c r="J156" i="270"/>
  <c r="X157" i="303" s="1"/>
  <c r="Y157" i="303" s="1"/>
  <c r="Y346" i="367"/>
  <c r="Y69" i="367"/>
  <c r="Y94" i="367"/>
  <c r="Y148" i="367" s="1"/>
  <c r="BS346" i="367"/>
  <c r="BS69" i="367"/>
  <c r="BS94" i="367"/>
  <c r="BS148" i="367" s="1"/>
  <c r="X68" i="367"/>
  <c r="X67" i="451" s="1"/>
  <c r="X323" i="367"/>
  <c r="AV94" i="367"/>
  <c r="AV148" i="367" s="1"/>
  <c r="AV346" i="367"/>
  <c r="AV69" i="367"/>
  <c r="BJ317" i="335"/>
  <c r="BJ78" i="335"/>
  <c r="BJ82" i="453" s="1"/>
  <c r="M392" i="367"/>
  <c r="M393" i="389"/>
  <c r="U346" i="367"/>
  <c r="U69" i="367"/>
  <c r="U94" i="367"/>
  <c r="U148" i="367" s="1"/>
  <c r="BL317" i="335"/>
  <c r="BL78" i="335"/>
  <c r="BZ78" i="335"/>
  <c r="BZ82" i="453" s="1"/>
  <c r="BZ317" i="335"/>
  <c r="AZ323" i="367"/>
  <c r="AZ68" i="367"/>
  <c r="AZ67" i="451" s="1"/>
  <c r="BP317" i="335"/>
  <c r="BP78" i="335"/>
  <c r="BP82" i="453" s="1"/>
  <c r="BX94" i="367"/>
  <c r="BX148" i="367" s="1"/>
  <c r="BX69" i="367"/>
  <c r="BX346" i="367"/>
  <c r="AV82" i="367"/>
  <c r="AV352" i="335"/>
  <c r="AV91" i="335"/>
  <c r="AV155" i="335" s="1"/>
  <c r="AV176" i="335" s="1"/>
  <c r="N94" i="367"/>
  <c r="N148" i="367" s="1"/>
  <c r="N69" i="367"/>
  <c r="N346" i="367"/>
  <c r="AA347" i="389"/>
  <c r="BQ317" i="335"/>
  <c r="BQ78" i="335"/>
  <c r="BQ82" i="453" s="1"/>
  <c r="AL346" i="367"/>
  <c r="AL69" i="367"/>
  <c r="AL94" i="367"/>
  <c r="AL148" i="367" s="1"/>
  <c r="X152" i="335"/>
  <c r="X173" i="335" s="1"/>
  <c r="X164" i="335"/>
  <c r="X154" i="335"/>
  <c r="X175" i="335" s="1"/>
  <c r="X147" i="335"/>
  <c r="X168" i="335" s="1"/>
  <c r="BE78" i="335"/>
  <c r="BE82" i="453" s="1"/>
  <c r="BE317" i="335"/>
  <c r="AW346" i="367"/>
  <c r="AW94" i="367"/>
  <c r="AW148" i="367" s="1"/>
  <c r="AW69" i="367"/>
  <c r="BV317" i="335"/>
  <c r="BV78" i="335"/>
  <c r="BV82" i="453" s="1"/>
  <c r="Z77" i="335"/>
  <c r="AA332" i="304"/>
  <c r="AA90" i="304"/>
  <c r="AA154" i="304" s="1"/>
  <c r="AA175" i="304" s="1"/>
  <c r="R69" i="367"/>
  <c r="R94" i="367"/>
  <c r="R148" i="367" s="1"/>
  <c r="R346" i="367"/>
  <c r="W388" i="367"/>
  <c r="W389" i="389"/>
  <c r="I156" i="270"/>
  <c r="I220" i="270" s="1"/>
  <c r="I241" i="270" s="1"/>
  <c r="S391" i="367"/>
  <c r="S392" i="389"/>
  <c r="BT78" i="335"/>
  <c r="BT82" i="453" s="1"/>
  <c r="BT317" i="335"/>
  <c r="BX78" i="335"/>
  <c r="BX82" i="453" s="1"/>
  <c r="BX317" i="335"/>
  <c r="T78" i="335"/>
  <c r="T82" i="453" s="1"/>
  <c r="T317" i="335"/>
  <c r="BP346" i="367"/>
  <c r="BP69" i="367"/>
  <c r="BP94" i="367"/>
  <c r="BP148" i="367" s="1"/>
  <c r="S317" i="335"/>
  <c r="S78" i="335"/>
  <c r="S82" i="453" s="1"/>
  <c r="AS346" i="367"/>
  <c r="AS69" i="367"/>
  <c r="AS94" i="367"/>
  <c r="AS148" i="367" s="1"/>
  <c r="BI317" i="335"/>
  <c r="BI78" i="335"/>
  <c r="BI82" i="453" s="1"/>
  <c r="BH78" i="335"/>
  <c r="BH317" i="335"/>
  <c r="BY69" i="367"/>
  <c r="BY346" i="367"/>
  <c r="BY94" i="367"/>
  <c r="BY148" i="367" s="1"/>
  <c r="N317" i="335"/>
  <c r="N78" i="335"/>
  <c r="N82" i="453" s="1"/>
  <c r="S69" i="367"/>
  <c r="S346" i="367"/>
  <c r="S94" i="367"/>
  <c r="S148" i="367" s="1"/>
  <c r="BF346" i="367"/>
  <c r="BF69" i="367"/>
  <c r="BF94" i="367"/>
  <c r="BF148" i="367" s="1"/>
  <c r="Q394" i="389"/>
  <c r="Q385" i="335"/>
  <c r="Q393" i="367"/>
  <c r="AO154" i="335"/>
  <c r="AO175" i="335" s="1"/>
  <c r="AO164" i="335"/>
  <c r="AO152" i="335"/>
  <c r="AO173" i="335" s="1"/>
  <c r="AO147" i="335"/>
  <c r="AO168" i="335" s="1"/>
  <c r="H89" i="335"/>
  <c r="H143" i="335" s="1"/>
  <c r="H338" i="335"/>
  <c r="H67" i="367"/>
  <c r="H66" i="335"/>
  <c r="V164" i="335"/>
  <c r="V154" i="335"/>
  <c r="V175" i="335" s="1"/>
  <c r="V152" i="335"/>
  <c r="V173" i="335" s="1"/>
  <c r="V147" i="335"/>
  <c r="V168" i="335" s="1"/>
  <c r="BU78" i="335"/>
  <c r="BU82" i="453" s="1"/>
  <c r="BU317" i="335"/>
  <c r="AP317" i="335"/>
  <c r="AP78" i="335"/>
  <c r="AP82" i="453" s="1"/>
  <c r="BA317" i="335"/>
  <c r="BA78" i="335"/>
  <c r="BA82" i="453" s="1"/>
  <c r="BW317" i="335"/>
  <c r="AT347" i="389"/>
  <c r="AA94" i="367"/>
  <c r="AA148" i="367" s="1"/>
  <c r="AA346" i="367"/>
  <c r="AA69" i="367"/>
  <c r="BB94" i="367"/>
  <c r="BB148" i="367" s="1"/>
  <c r="BB69" i="367"/>
  <c r="BB346" i="367"/>
  <c r="BJ94" i="367"/>
  <c r="BJ148" i="367" s="1"/>
  <c r="BJ346" i="367"/>
  <c r="BJ69" i="367"/>
  <c r="K94" i="367"/>
  <c r="K148" i="367" s="1"/>
  <c r="K69" i="367"/>
  <c r="K346" i="367"/>
  <c r="BU69" i="367"/>
  <c r="BU346" i="367"/>
  <c r="BU94" i="367"/>
  <c r="BU148" i="367" s="1"/>
  <c r="Z94" i="367"/>
  <c r="Z148" i="367" s="1"/>
  <c r="Z346" i="367"/>
  <c r="Z69" i="367"/>
  <c r="X78" i="335"/>
  <c r="X82" i="453" s="1"/>
  <c r="X317" i="335"/>
  <c r="M94" i="367"/>
  <c r="M148" i="367" s="1"/>
  <c r="M69" i="367"/>
  <c r="M346" i="367"/>
  <c r="AM317" i="335"/>
  <c r="AM78" i="335"/>
  <c r="AM82" i="453" s="1"/>
  <c r="BZ94" i="367"/>
  <c r="BZ148" i="367" s="1"/>
  <c r="BZ346" i="367"/>
  <c r="BZ69" i="367"/>
  <c r="AW317" i="335"/>
  <c r="AW78" i="335"/>
  <c r="AW82" i="453" s="1"/>
  <c r="J77" i="304"/>
  <c r="J297" i="304"/>
  <c r="I143" i="306" s="1"/>
  <c r="BG94" i="367"/>
  <c r="BG148" i="367" s="1"/>
  <c r="BG69" i="367"/>
  <c r="BG346" i="367"/>
  <c r="AC78" i="335"/>
  <c r="AC82" i="453" s="1"/>
  <c r="AC317" i="335"/>
  <c r="J346" i="367"/>
  <c r="J69" i="367"/>
  <c r="J94" i="367"/>
  <c r="J148" i="367" s="1"/>
  <c r="AT346" i="367"/>
  <c r="AT94" i="367"/>
  <c r="AT148" i="367" s="1"/>
  <c r="AT69" i="367"/>
  <c r="AZ152" i="335"/>
  <c r="AZ173" i="335" s="1"/>
  <c r="AZ154" i="335"/>
  <c r="AZ175" i="335" s="1"/>
  <c r="AZ147" i="335"/>
  <c r="AZ168" i="335" s="1"/>
  <c r="AZ164" i="335"/>
  <c r="BD317" i="335"/>
  <c r="BD78" i="335"/>
  <c r="BD82" i="453" s="1"/>
  <c r="AE317" i="335"/>
  <c r="Q317" i="335"/>
  <c r="Q78" i="335"/>
  <c r="Q82" i="453" s="1"/>
  <c r="BO346" i="367"/>
  <c r="BO94" i="367"/>
  <c r="BO148" i="367" s="1"/>
  <c r="BO69" i="367"/>
  <c r="J394" i="389"/>
  <c r="J393" i="367"/>
  <c r="J385" i="335"/>
  <c r="Q152" i="367"/>
  <c r="Q173" i="367" s="1"/>
  <c r="Q159" i="367"/>
  <c r="Q180" i="367" s="1"/>
  <c r="Q157" i="367"/>
  <c r="Q178" i="367" s="1"/>
  <c r="Q169" i="367"/>
  <c r="CB78" i="335"/>
  <c r="CB82" i="453" s="1"/>
  <c r="CB317" i="335"/>
  <c r="BB317" i="335"/>
  <c r="BB78" i="335"/>
  <c r="BB82" i="453" s="1"/>
  <c r="AO323" i="367"/>
  <c r="AO68" i="367"/>
  <c r="AO67" i="451" s="1"/>
  <c r="BA346" i="367"/>
  <c r="BA69" i="367"/>
  <c r="BA94" i="367"/>
  <c r="BA148" i="367" s="1"/>
  <c r="V324" i="389"/>
  <c r="P394" i="389"/>
  <c r="P393" i="367"/>
  <c r="P385" i="335"/>
  <c r="T346" i="367"/>
  <c r="T94" i="367"/>
  <c r="T148" i="367" s="1"/>
  <c r="T69" i="367"/>
  <c r="M77" i="335"/>
  <c r="N332" i="304"/>
  <c r="N90" i="304"/>
  <c r="N154" i="304" s="1"/>
  <c r="N175" i="304" s="1"/>
  <c r="N179" i="304" s="1"/>
  <c r="N181" i="304" s="1"/>
  <c r="N187" i="304" s="1"/>
  <c r="I13" i="456" s="1"/>
  <c r="AT317" i="335"/>
  <c r="AT78" i="335"/>
  <c r="AT82" i="453" s="1"/>
  <c r="AP94" i="367"/>
  <c r="AP148" i="367" s="1"/>
  <c r="AP346" i="367"/>
  <c r="AP69" i="367"/>
  <c r="AF346" i="367"/>
  <c r="AF69" i="367"/>
  <c r="AF94" i="367"/>
  <c r="AF148" i="367" s="1"/>
  <c r="AE94" i="367"/>
  <c r="AE148" i="367" s="1"/>
  <c r="AE346" i="367"/>
  <c r="AE69" i="367"/>
  <c r="AY317" i="335"/>
  <c r="AY78" i="335"/>
  <c r="AY82" i="453" s="1"/>
  <c r="BX347" i="389"/>
  <c r="BW94" i="367"/>
  <c r="BW148" i="367" s="1"/>
  <c r="BW346" i="367"/>
  <c r="BW69" i="367"/>
  <c r="AI77" i="335"/>
  <c r="AJ332" i="304"/>
  <c r="AJ90" i="304"/>
  <c r="AJ154" i="304" s="1"/>
  <c r="AJ175" i="304" s="1"/>
  <c r="R392" i="367"/>
  <c r="R393" i="389"/>
  <c r="K82" i="367"/>
  <c r="K352" i="335"/>
  <c r="K91" i="335"/>
  <c r="K155" i="335" s="1"/>
  <c r="K176" i="335" s="1"/>
  <c r="BD69" i="367"/>
  <c r="BD94" i="367"/>
  <c r="BD148" i="367" s="1"/>
  <c r="BD346" i="367"/>
  <c r="T389" i="367"/>
  <c r="T390" i="389"/>
  <c r="U78" i="335"/>
  <c r="U82" i="453" s="1"/>
  <c r="U317" i="335"/>
  <c r="V68" i="367"/>
  <c r="CF67" i="451" s="1"/>
  <c r="V323" i="367"/>
  <c r="BN78" i="335"/>
  <c r="BN82" i="453" s="1"/>
  <c r="BN317" i="335"/>
  <c r="AY94" i="367"/>
  <c r="AY148" i="367" s="1"/>
  <c r="AY346" i="367"/>
  <c r="AY69" i="367"/>
  <c r="AU69" i="367"/>
  <c r="AU94" i="367"/>
  <c r="AU148" i="367" s="1"/>
  <c r="AU346" i="367"/>
  <c r="AU317" i="335"/>
  <c r="AU78" i="335"/>
  <c r="AU82" i="453" s="1"/>
  <c r="AJ78" i="335"/>
  <c r="AJ82" i="453" s="1"/>
  <c r="AJ317" i="335"/>
  <c r="AS317" i="335"/>
  <c r="BO317" i="335"/>
  <c r="BO78" i="335"/>
  <c r="BO82" i="453" s="1"/>
  <c r="V77" i="335"/>
  <c r="W332" i="304"/>
  <c r="W90" i="304"/>
  <c r="W154" i="304" s="1"/>
  <c r="W175" i="304" s="1"/>
  <c r="W179" i="304" s="1"/>
  <c r="W181" i="304" s="1"/>
  <c r="W187" i="304" s="1"/>
  <c r="J13" i="456" s="1"/>
  <c r="J78" i="335"/>
  <c r="J82" i="453" s="1"/>
  <c r="J317" i="335"/>
  <c r="BQ346" i="367"/>
  <c r="BQ94" i="367"/>
  <c r="BQ148" i="367" s="1"/>
  <c r="BQ69" i="367"/>
  <c r="AM94" i="367"/>
  <c r="AM148" i="367" s="1"/>
  <c r="AM69" i="367"/>
  <c r="AM346" i="367"/>
  <c r="AA317" i="335"/>
  <c r="AA78" i="335"/>
  <c r="AA82" i="453" s="1"/>
  <c r="BG317" i="335"/>
  <c r="BG78" i="335"/>
  <c r="BG82" i="453" s="1"/>
  <c r="AC346" i="367"/>
  <c r="AC69" i="367"/>
  <c r="AC94" i="367"/>
  <c r="AC148" i="367" s="1"/>
  <c r="BY77" i="335"/>
  <c r="BZ332" i="304"/>
  <c r="BZ90" i="304"/>
  <c r="BZ154" i="304" s="1"/>
  <c r="BZ175" i="304" s="1"/>
  <c r="AQ317" i="335"/>
  <c r="AQ78" i="335"/>
  <c r="AQ82" i="453" s="1"/>
  <c r="T390" i="367"/>
  <c r="T391" i="389"/>
  <c r="M347" i="389"/>
  <c r="BN69" i="367"/>
  <c r="BN346" i="367"/>
  <c r="BN94" i="367"/>
  <c r="BN148" i="367" s="1"/>
  <c r="P317" i="335"/>
  <c r="P78" i="335"/>
  <c r="P82" i="453" s="1"/>
  <c r="AJ346" i="367"/>
  <c r="AJ69" i="367"/>
  <c r="AJ94" i="367"/>
  <c r="AJ148" i="367" s="1"/>
  <c r="AD317" i="335"/>
  <c r="AD78" i="335"/>
  <c r="AD82" i="453" s="1"/>
  <c r="BV346" i="367"/>
  <c r="BV94" i="367"/>
  <c r="BV148" i="367" s="1"/>
  <c r="BV69" i="367"/>
  <c r="BI69" i="367"/>
  <c r="BI346" i="367"/>
  <c r="BI94" i="367"/>
  <c r="BI148" i="367" s="1"/>
  <c r="BT346" i="367"/>
  <c r="BT94" i="367"/>
  <c r="BT148" i="367" s="1"/>
  <c r="BT69" i="367"/>
  <c r="BE157" i="367"/>
  <c r="BE178" i="367" s="1"/>
  <c r="BE159" i="367"/>
  <c r="BE180" i="367" s="1"/>
  <c r="BE169" i="367"/>
  <c r="BE152" i="367"/>
  <c r="BE173" i="367" s="1"/>
  <c r="AI69" i="367"/>
  <c r="AI346" i="367"/>
  <c r="AI94" i="367"/>
  <c r="AI148" i="367" s="1"/>
  <c r="Y317" i="335"/>
  <c r="Y78" i="335"/>
  <c r="Y82" i="453" s="1"/>
  <c r="AF317" i="335"/>
  <c r="AF78" i="335"/>
  <c r="AF82" i="453" s="1"/>
  <c r="AQ69" i="367"/>
  <c r="AQ94" i="367"/>
  <c r="AQ148" i="367" s="1"/>
  <c r="AQ346" i="367"/>
  <c r="BF317" i="335"/>
  <c r="BF78" i="335"/>
  <c r="BF82" i="453" s="1"/>
  <c r="N394" i="389"/>
  <c r="N393" i="367"/>
  <c r="N385" i="335"/>
  <c r="R317" i="335"/>
  <c r="AB317" i="335"/>
  <c r="AB78" i="335"/>
  <c r="AB82" i="453" s="1"/>
  <c r="P94" i="367"/>
  <c r="P148" i="367" s="1"/>
  <c r="P346" i="367"/>
  <c r="P69" i="367"/>
  <c r="AB346" i="367"/>
  <c r="AB94" i="367"/>
  <c r="AB148" i="367" s="1"/>
  <c r="AB69" i="367"/>
  <c r="AL78" i="335"/>
  <c r="AL82" i="453" s="1"/>
  <c r="AL317" i="335"/>
  <c r="AZ317" i="335"/>
  <c r="AZ78" i="335"/>
  <c r="AZ82" i="453" s="1"/>
  <c r="CB69" i="367"/>
  <c r="CB94" i="367"/>
  <c r="CB148" i="367" s="1"/>
  <c r="CB346" i="367"/>
  <c r="AD69" i="367"/>
  <c r="AD94" i="367"/>
  <c r="AD148" i="367" s="1"/>
  <c r="AD346" i="367"/>
  <c r="AO317" i="335"/>
  <c r="R393" i="367"/>
  <c r="R385" i="335"/>
  <c r="U346" i="335"/>
  <c r="U74" i="367"/>
  <c r="S383" i="335"/>
  <c r="H360" i="367"/>
  <c r="H96" i="367"/>
  <c r="H160" i="367" s="1"/>
  <c r="H181" i="367" s="1"/>
  <c r="T363" i="304"/>
  <c r="T324" i="367"/>
  <c r="T75" i="367"/>
  <c r="V148" i="247"/>
  <c r="V169" i="247" s="1"/>
  <c r="V147" i="247"/>
  <c r="V168" i="247" s="1"/>
  <c r="V160" i="247"/>
  <c r="V149" i="247"/>
  <c r="V170" i="247" s="1"/>
  <c r="H352" i="335"/>
  <c r="H91" i="335"/>
  <c r="H155" i="335" s="1"/>
  <c r="H176" i="335" s="1"/>
  <c r="T382" i="335"/>
  <c r="U362" i="304"/>
  <c r="M384" i="335"/>
  <c r="N364" i="304"/>
  <c r="T381" i="335"/>
  <c r="U361" i="304"/>
  <c r="W380" i="335"/>
  <c r="X360" i="304"/>
  <c r="R384" i="335"/>
  <c r="S364" i="304"/>
  <c r="U179" i="304"/>
  <c r="U181" i="304" s="1"/>
  <c r="U187" i="304" s="1"/>
  <c r="T179" i="304"/>
  <c r="T181" i="304" s="1"/>
  <c r="T187" i="304" s="1"/>
  <c r="O221" i="307"/>
  <c r="O242" i="307" s="1"/>
  <c r="Y39" i="304"/>
  <c r="Y44" i="304"/>
  <c r="X34" i="335" s="1"/>
  <c r="Y296" i="304"/>
  <c r="Y71" i="304"/>
  <c r="U330" i="304"/>
  <c r="V148" i="304"/>
  <c r="V169" i="304" s="1"/>
  <c r="V149" i="304"/>
  <c r="V170" i="304" s="1"/>
  <c r="V144" i="304"/>
  <c r="V165" i="304" s="1"/>
  <c r="V161" i="304"/>
  <c r="V150" i="304"/>
  <c r="V171" i="304" s="1"/>
  <c r="Y43" i="247"/>
  <c r="Y33" i="275" s="1"/>
  <c r="AA324" i="275"/>
  <c r="AA70" i="304"/>
  <c r="Z296" i="304"/>
  <c r="Z71" i="304"/>
  <c r="V328" i="275"/>
  <c r="V33" i="304"/>
  <c r="J90" i="275"/>
  <c r="J154" i="275" s="1"/>
  <c r="J175" i="275" s="1"/>
  <c r="J330" i="275"/>
  <c r="Y38" i="247"/>
  <c r="X85" i="247"/>
  <c r="X139" i="247" s="1"/>
  <c r="X149" i="247" s="1"/>
  <c r="X170" i="247" s="1"/>
  <c r="X33" i="275"/>
  <c r="X328" i="275" s="1"/>
  <c r="I36" i="275"/>
  <c r="AB71" i="275"/>
  <c r="AB294" i="275"/>
  <c r="T179" i="275"/>
  <c r="T181" i="275" s="1"/>
  <c r="T187" i="275" s="1"/>
  <c r="V86" i="275"/>
  <c r="V140" i="275" s="1"/>
  <c r="Z31" i="247"/>
  <c r="Z35" i="247" s="1"/>
  <c r="Z32" i="275" s="1"/>
  <c r="Z36" i="275" s="1"/>
  <c r="Z32" i="304" s="1"/>
  <c r="Z36" i="304" s="1"/>
  <c r="Y33" i="335" s="1"/>
  <c r="Y39" i="275"/>
  <c r="U149" i="275"/>
  <c r="U170" i="275" s="1"/>
  <c r="U148" i="275"/>
  <c r="U169" i="275" s="1"/>
  <c r="U161" i="275"/>
  <c r="U144" i="275"/>
  <c r="U165" i="275" s="1"/>
  <c r="U150" i="275"/>
  <c r="U171" i="275" s="1"/>
  <c r="U177" i="220"/>
  <c r="U179" i="220" s="1"/>
  <c r="U185" i="220" s="1"/>
  <c r="Y32" i="247"/>
  <c r="V147" i="220"/>
  <c r="V168" i="220" s="1"/>
  <c r="V146" i="220"/>
  <c r="V167" i="220" s="1"/>
  <c r="V142" i="220"/>
  <c r="V163" i="220" s="1"/>
  <c r="V159" i="220"/>
  <c r="W84" i="220"/>
  <c r="W138" i="220" s="1"/>
  <c r="W159" i="220" s="1"/>
  <c r="I43" i="220"/>
  <c r="I46" i="220" s="1"/>
  <c r="J48" i="247" s="1"/>
  <c r="J33" i="247"/>
  <c r="H8" i="223"/>
  <c r="L8" i="223" s="1"/>
  <c r="J9" i="251"/>
  <c r="P9" i="251" s="1"/>
  <c r="AA68" i="220"/>
  <c r="AA69" i="220" s="1"/>
  <c r="AC69" i="247" s="1"/>
  <c r="AC70" i="247" s="1"/>
  <c r="AC70" i="275" s="1"/>
  <c r="X42" i="220"/>
  <c r="Y34" i="220"/>
  <c r="X37" i="220"/>
  <c r="AB68" i="190"/>
  <c r="AB69" i="190" s="1"/>
  <c r="Z42" i="151"/>
  <c r="Z31" i="190" s="1"/>
  <c r="Z30" i="190"/>
  <c r="Y84" i="151"/>
  <c r="Y138" i="151" s="1"/>
  <c r="Y148" i="151" s="1"/>
  <c r="Y169" i="151" s="1"/>
  <c r="Y31" i="190"/>
  <c r="I44" i="190"/>
  <c r="H8" i="204"/>
  <c r="I46" i="190"/>
  <c r="O156" i="189"/>
  <c r="O220" i="189" s="1"/>
  <c r="O241" i="189" s="1"/>
  <c r="P143" i="189"/>
  <c r="P156" i="189" s="1"/>
  <c r="P220" i="189" s="1"/>
  <c r="P241" i="189" s="1"/>
  <c r="X37" i="190"/>
  <c r="Y34" i="190"/>
  <c r="Y30" i="220" s="1"/>
  <c r="X42" i="190"/>
  <c r="X31" i="220" s="1"/>
  <c r="W84" i="190"/>
  <c r="W138" i="190" s="1"/>
  <c r="U177" i="190"/>
  <c r="U179" i="190" s="1"/>
  <c r="U185" i="190" s="1"/>
  <c r="V159" i="190"/>
  <c r="V142" i="190"/>
  <c r="V163" i="190" s="1"/>
  <c r="V148" i="190"/>
  <c r="V169" i="190" s="1"/>
  <c r="V147" i="190"/>
  <c r="V168" i="190" s="1"/>
  <c r="V146" i="190"/>
  <c r="V167" i="190" s="1"/>
  <c r="W177" i="151"/>
  <c r="W179" i="151" s="1"/>
  <c r="W185" i="151" s="1"/>
  <c r="X148" i="151"/>
  <c r="X169" i="151" s="1"/>
  <c r="X159" i="151"/>
  <c r="X147" i="151"/>
  <c r="X168" i="151" s="1"/>
  <c r="X142" i="151"/>
  <c r="X163" i="151" s="1"/>
  <c r="X146" i="151"/>
  <c r="X167" i="151" s="1"/>
  <c r="AA34" i="151"/>
  <c r="AA30" i="190" s="1"/>
  <c r="Z37" i="151"/>
  <c r="M176" i="83"/>
  <c r="M178" i="83" s="1"/>
  <c r="M184" i="83" s="1"/>
  <c r="AB34" i="83"/>
  <c r="AB30" i="151" s="1"/>
  <c r="AA37" i="83"/>
  <c r="Q31" i="83"/>
  <c r="O145" i="83"/>
  <c r="O166" i="83" s="1"/>
  <c r="O146" i="83"/>
  <c r="O167" i="83" s="1"/>
  <c r="O147" i="83"/>
  <c r="O168" i="83" s="1"/>
  <c r="O141" i="83"/>
  <c r="O162" i="83" s="1"/>
  <c r="AB152" i="83"/>
  <c r="AB173" i="83" s="1"/>
  <c r="N176" i="83"/>
  <c r="N178" i="83" s="1"/>
  <c r="N184" i="83" s="1"/>
  <c r="O158" i="83"/>
  <c r="AC151" i="83"/>
  <c r="AC172" i="83" s="1"/>
  <c r="P83" i="83"/>
  <c r="P137" i="83" s="1"/>
  <c r="R38" i="83"/>
  <c r="Q42" i="83"/>
  <c r="Q31" i="151" s="1"/>
  <c r="AD65" i="83"/>
  <c r="AC67" i="83"/>
  <c r="AF41" i="83"/>
  <c r="AB26" i="100"/>
  <c r="AA13" i="100"/>
  <c r="AD68" i="83" s="1"/>
  <c r="R74" i="461" l="1"/>
  <c r="CE68" i="451"/>
  <c r="CE94" i="451" s="1"/>
  <c r="CE148" i="451" s="1"/>
  <c r="K13" i="456"/>
  <c r="U354" i="453"/>
  <c r="U74" i="451"/>
  <c r="S355" i="451"/>
  <c r="S74" i="452"/>
  <c r="S75" i="452" s="1"/>
  <c r="BD68" i="451"/>
  <c r="BD69" i="451" s="1"/>
  <c r="AO82" i="453"/>
  <c r="AO325" i="453" s="1"/>
  <c r="U390" i="451"/>
  <c r="U389" i="453"/>
  <c r="M388" i="451"/>
  <c r="M387" i="453"/>
  <c r="X389" i="451"/>
  <c r="X388" i="453"/>
  <c r="T394" i="451"/>
  <c r="T393" i="453"/>
  <c r="P325" i="453"/>
  <c r="P83" i="453"/>
  <c r="AQ325" i="453"/>
  <c r="AQ83" i="453"/>
  <c r="BG325" i="453"/>
  <c r="BG83" i="453"/>
  <c r="M394" i="451"/>
  <c r="M393" i="453"/>
  <c r="BD325" i="453"/>
  <c r="BD83" i="453"/>
  <c r="AM325" i="453"/>
  <c r="AM83" i="453"/>
  <c r="BU325" i="453"/>
  <c r="BU83" i="453"/>
  <c r="T325" i="453"/>
  <c r="T83" i="453"/>
  <c r="BV325" i="453"/>
  <c r="BV83" i="453"/>
  <c r="AZ325" i="453"/>
  <c r="AZ83" i="453"/>
  <c r="BF325" i="453"/>
  <c r="BF83" i="453"/>
  <c r="AA325" i="453"/>
  <c r="AA83" i="453"/>
  <c r="CB325" i="453"/>
  <c r="CB83" i="453"/>
  <c r="S325" i="453"/>
  <c r="S83" i="453"/>
  <c r="BX325" i="453"/>
  <c r="BX83" i="453"/>
  <c r="BP325" i="453"/>
  <c r="BP83" i="453"/>
  <c r="BS325" i="453"/>
  <c r="BS83" i="453"/>
  <c r="V157" i="453"/>
  <c r="V178" i="453" s="1"/>
  <c r="V159" i="453"/>
  <c r="V180" i="453" s="1"/>
  <c r="V169" i="453"/>
  <c r="V152" i="453"/>
  <c r="V173" i="453" s="1"/>
  <c r="AO169" i="453"/>
  <c r="AO159" i="453"/>
  <c r="AO180" i="453" s="1"/>
  <c r="AO152" i="453"/>
  <c r="AO173" i="453" s="1"/>
  <c r="AO157" i="453"/>
  <c r="AO178" i="453" s="1"/>
  <c r="K360" i="453"/>
  <c r="K330" i="453"/>
  <c r="K96" i="453"/>
  <c r="K160" i="453" s="1"/>
  <c r="K181" i="453" s="1"/>
  <c r="U391" i="451"/>
  <c r="U390" i="453"/>
  <c r="AD325" i="453"/>
  <c r="AD83" i="453"/>
  <c r="J325" i="453"/>
  <c r="J83" i="453"/>
  <c r="AJ325" i="453"/>
  <c r="AJ83" i="453"/>
  <c r="AY325" i="453"/>
  <c r="AY83" i="453"/>
  <c r="AW83" i="453"/>
  <c r="AW325" i="453"/>
  <c r="BA325" i="453"/>
  <c r="BA83" i="453"/>
  <c r="AZ159" i="453"/>
  <c r="AZ180" i="453" s="1"/>
  <c r="AZ169" i="453"/>
  <c r="AZ152" i="453"/>
  <c r="AZ173" i="453" s="1"/>
  <c r="AZ157" i="453"/>
  <c r="AZ178" i="453" s="1"/>
  <c r="BW96" i="453"/>
  <c r="BW160" i="453" s="1"/>
  <c r="BW181" i="453" s="1"/>
  <c r="BW360" i="453"/>
  <c r="BW330" i="453"/>
  <c r="Y325" i="453"/>
  <c r="Y83" i="453"/>
  <c r="U325" i="453"/>
  <c r="U83" i="453"/>
  <c r="S393" i="451"/>
  <c r="S392" i="453"/>
  <c r="AB325" i="453"/>
  <c r="AB83" i="453"/>
  <c r="V394" i="451"/>
  <c r="V393" i="453"/>
  <c r="AU325" i="453"/>
  <c r="AU83" i="453"/>
  <c r="BT325" i="453"/>
  <c r="BT83" i="453"/>
  <c r="T392" i="451"/>
  <c r="T391" i="453"/>
  <c r="Q325" i="453"/>
  <c r="Q83" i="453"/>
  <c r="AC325" i="453"/>
  <c r="AC83" i="453"/>
  <c r="AP325" i="453"/>
  <c r="AP83" i="453"/>
  <c r="BI325" i="453"/>
  <c r="BI83" i="453"/>
  <c r="X152" i="453"/>
  <c r="X173" i="453" s="1"/>
  <c r="X159" i="453"/>
  <c r="X180" i="453" s="1"/>
  <c r="X169" i="453"/>
  <c r="X157" i="453"/>
  <c r="X178" i="453" s="1"/>
  <c r="AT325" i="453"/>
  <c r="AT83" i="453"/>
  <c r="X325" i="453"/>
  <c r="X83" i="453"/>
  <c r="N325" i="453"/>
  <c r="N83" i="453"/>
  <c r="BE325" i="453"/>
  <c r="BE83" i="453"/>
  <c r="BQ325" i="453"/>
  <c r="BQ83" i="453"/>
  <c r="AV360" i="453"/>
  <c r="AV330" i="453"/>
  <c r="AV96" i="453"/>
  <c r="AV160" i="453" s="1"/>
  <c r="AV181" i="453" s="1"/>
  <c r="AL325" i="453"/>
  <c r="AL83" i="453"/>
  <c r="BN325" i="453"/>
  <c r="BN83" i="453"/>
  <c r="N388" i="451"/>
  <c r="N387" i="453"/>
  <c r="S394" i="451"/>
  <c r="S393" i="453"/>
  <c r="AF325" i="453"/>
  <c r="AF83" i="453"/>
  <c r="BO325" i="453"/>
  <c r="BO83" i="453"/>
  <c r="BB325" i="453"/>
  <c r="BB83" i="453"/>
  <c r="BZ325" i="453"/>
  <c r="BZ83" i="453"/>
  <c r="BJ325" i="453"/>
  <c r="BJ83" i="453"/>
  <c r="AJ94" i="452"/>
  <c r="AJ148" i="452" s="1"/>
  <c r="AJ69" i="452"/>
  <c r="T69" i="452"/>
  <c r="T94" i="452"/>
  <c r="T148" i="452" s="1"/>
  <c r="BF69" i="452"/>
  <c r="BF94" i="452"/>
  <c r="BF148" i="452" s="1"/>
  <c r="BB94" i="452"/>
  <c r="BB148" i="452" s="1"/>
  <c r="BB69" i="452"/>
  <c r="BI94" i="452"/>
  <c r="BI148" i="452" s="1"/>
  <c r="BI69" i="452"/>
  <c r="S94" i="452"/>
  <c r="S148" i="452" s="1"/>
  <c r="S69" i="452"/>
  <c r="N69" i="452"/>
  <c r="N94" i="452"/>
  <c r="N148" i="452" s="1"/>
  <c r="AE94" i="452"/>
  <c r="AE148" i="452" s="1"/>
  <c r="AE69" i="452"/>
  <c r="BY69" i="452"/>
  <c r="BY94" i="452"/>
  <c r="BY148" i="452" s="1"/>
  <c r="BW94" i="452"/>
  <c r="BW148" i="452" s="1"/>
  <c r="BW69" i="452"/>
  <c r="U69" i="452"/>
  <c r="U94" i="452"/>
  <c r="U148" i="452" s="1"/>
  <c r="K69" i="452"/>
  <c r="K94" i="452"/>
  <c r="K148" i="452" s="1"/>
  <c r="BZ69" i="452"/>
  <c r="BZ94" i="452"/>
  <c r="BZ148" i="452" s="1"/>
  <c r="AP94" i="452"/>
  <c r="AP148" i="452" s="1"/>
  <c r="AP69" i="452"/>
  <c r="Y69" i="452"/>
  <c r="Y94" i="452"/>
  <c r="Y148" i="452" s="1"/>
  <c r="BG69" i="452"/>
  <c r="BG94" i="452"/>
  <c r="BG148" i="452" s="1"/>
  <c r="AM94" i="452"/>
  <c r="AM148" i="452" s="1"/>
  <c r="AM69" i="452"/>
  <c r="R94" i="452"/>
  <c r="R148" i="452" s="1"/>
  <c r="R69" i="452"/>
  <c r="AB94" i="452"/>
  <c r="AB148" i="452" s="1"/>
  <c r="AB69" i="452"/>
  <c r="BN94" i="452"/>
  <c r="BN148" i="452" s="1"/>
  <c r="BN69" i="452"/>
  <c r="P69" i="452"/>
  <c r="P94" i="452"/>
  <c r="P148" i="452" s="1"/>
  <c r="J69" i="452"/>
  <c r="J94" i="452"/>
  <c r="J148" i="452" s="1"/>
  <c r="BU94" i="452"/>
  <c r="BU148" i="452" s="1"/>
  <c r="BU69" i="452"/>
  <c r="AU94" i="452"/>
  <c r="AU148" i="452" s="1"/>
  <c r="AU69" i="452"/>
  <c r="BS69" i="452"/>
  <c r="BS94" i="452"/>
  <c r="BS148" i="452" s="1"/>
  <c r="Z69" i="452"/>
  <c r="Z94" i="452"/>
  <c r="Z148" i="452" s="1"/>
  <c r="AQ69" i="452"/>
  <c r="AQ94" i="452"/>
  <c r="AQ148" i="452" s="1"/>
  <c r="BO94" i="452"/>
  <c r="BO148" i="452" s="1"/>
  <c r="BO69" i="452"/>
  <c r="AI69" i="452"/>
  <c r="AI94" i="452"/>
  <c r="AI148" i="452" s="1"/>
  <c r="BV94" i="452"/>
  <c r="BV148" i="452" s="1"/>
  <c r="BV69" i="452"/>
  <c r="AV94" i="452"/>
  <c r="AV148" i="452" s="1"/>
  <c r="AV69" i="452"/>
  <c r="AL94" i="452"/>
  <c r="AL148" i="452" s="1"/>
  <c r="AL69" i="452"/>
  <c r="BE169" i="452"/>
  <c r="BE159" i="452"/>
  <c r="BE180" i="452" s="1"/>
  <c r="BE152" i="452"/>
  <c r="BE173" i="452" s="1"/>
  <c r="BE157" i="452"/>
  <c r="BE178" i="452" s="1"/>
  <c r="BJ94" i="452"/>
  <c r="BJ148" i="452" s="1"/>
  <c r="BJ69" i="452"/>
  <c r="BA94" i="452"/>
  <c r="BA148" i="452" s="1"/>
  <c r="BA69" i="452"/>
  <c r="BQ94" i="452"/>
  <c r="BQ148" i="452" s="1"/>
  <c r="BQ69" i="452"/>
  <c r="Q94" i="452"/>
  <c r="Q148" i="452" s="1"/>
  <c r="Q69" i="452"/>
  <c r="AF69" i="452"/>
  <c r="AF94" i="452"/>
  <c r="AF148" i="452" s="1"/>
  <c r="AY94" i="452"/>
  <c r="AY148" i="452" s="1"/>
  <c r="AY69" i="452"/>
  <c r="BT69" i="452"/>
  <c r="BT94" i="452"/>
  <c r="BT148" i="452" s="1"/>
  <c r="AW94" i="452"/>
  <c r="AW148" i="452" s="1"/>
  <c r="AW69" i="452"/>
  <c r="AC94" i="452"/>
  <c r="AC148" i="452" s="1"/>
  <c r="AC69" i="452"/>
  <c r="BP69" i="452"/>
  <c r="BP94" i="452"/>
  <c r="BP148" i="452" s="1"/>
  <c r="AS94" i="452"/>
  <c r="AS148" i="452" s="1"/>
  <c r="AS69" i="452"/>
  <c r="CF324" i="451"/>
  <c r="CF68" i="451"/>
  <c r="BS317" i="335"/>
  <c r="J94" i="451"/>
  <c r="J148" i="451" s="1"/>
  <c r="J69" i="451"/>
  <c r="J332" i="451"/>
  <c r="J347" i="451"/>
  <c r="Y94" i="451"/>
  <c r="Y148" i="451" s="1"/>
  <c r="Y69" i="451"/>
  <c r="Y332" i="451"/>
  <c r="Y347" i="451"/>
  <c r="U332" i="451"/>
  <c r="U69" i="451"/>
  <c r="U94" i="451"/>
  <c r="U148" i="451" s="1"/>
  <c r="U347" i="451"/>
  <c r="CE332" i="451"/>
  <c r="T347" i="451"/>
  <c r="T69" i="451"/>
  <c r="T94" i="451"/>
  <c r="T148" i="451" s="1"/>
  <c r="T332" i="451"/>
  <c r="AV332" i="451"/>
  <c r="AV94" i="451"/>
  <c r="AV148" i="451" s="1"/>
  <c r="AV69" i="451"/>
  <c r="AV347" i="451"/>
  <c r="S347" i="451"/>
  <c r="S332" i="451"/>
  <c r="S94" i="451"/>
  <c r="S148" i="451" s="1"/>
  <c r="S69" i="451"/>
  <c r="X324" i="451"/>
  <c r="X68" i="451"/>
  <c r="AW347" i="451"/>
  <c r="AW332" i="451"/>
  <c r="AW69" i="451"/>
  <c r="AW94" i="451"/>
  <c r="AW148" i="451" s="1"/>
  <c r="BF347" i="451"/>
  <c r="BF94" i="451"/>
  <c r="BF148" i="451" s="1"/>
  <c r="BF332" i="451"/>
  <c r="BF69" i="451"/>
  <c r="AQ69" i="451"/>
  <c r="AQ347" i="451"/>
  <c r="AQ332" i="451"/>
  <c r="AQ94" i="451"/>
  <c r="AQ148" i="451" s="1"/>
  <c r="R324" i="451"/>
  <c r="R68" i="451"/>
  <c r="BJ69" i="451"/>
  <c r="BJ94" i="451"/>
  <c r="BJ148" i="451" s="1"/>
  <c r="BJ347" i="451"/>
  <c r="BJ332" i="451"/>
  <c r="BG94" i="451"/>
  <c r="BG148" i="451" s="1"/>
  <c r="BG69" i="451"/>
  <c r="BG347" i="451"/>
  <c r="BG332" i="451"/>
  <c r="AC347" i="451"/>
  <c r="AC69" i="451"/>
  <c r="AC94" i="451"/>
  <c r="AC148" i="451" s="1"/>
  <c r="AC332" i="451"/>
  <c r="BQ332" i="451"/>
  <c r="BQ69" i="451"/>
  <c r="BQ94" i="451"/>
  <c r="BQ148" i="451" s="1"/>
  <c r="BQ347" i="451"/>
  <c r="N347" i="451"/>
  <c r="N332" i="451"/>
  <c r="N94" i="451"/>
  <c r="N148" i="451" s="1"/>
  <c r="N69" i="451"/>
  <c r="BE169" i="451"/>
  <c r="BE159" i="451"/>
  <c r="BE180" i="451" s="1"/>
  <c r="BE152" i="451"/>
  <c r="BE173" i="451" s="1"/>
  <c r="BE157" i="451"/>
  <c r="BE178" i="451" s="1"/>
  <c r="T325" i="451"/>
  <c r="T75" i="451"/>
  <c r="BS94" i="451"/>
  <c r="BS148" i="451" s="1"/>
  <c r="BS69" i="451"/>
  <c r="BS347" i="451"/>
  <c r="BS332" i="451"/>
  <c r="AP69" i="451"/>
  <c r="AP332" i="451"/>
  <c r="AP347" i="451"/>
  <c r="AP94" i="451"/>
  <c r="AP148" i="451" s="1"/>
  <c r="Z347" i="451"/>
  <c r="Z332" i="451"/>
  <c r="Z69" i="451"/>
  <c r="Z94" i="451"/>
  <c r="Z148" i="451" s="1"/>
  <c r="BW94" i="451"/>
  <c r="BW148" i="451" s="1"/>
  <c r="BW69" i="451"/>
  <c r="BW347" i="451"/>
  <c r="BW332" i="451"/>
  <c r="BY347" i="451"/>
  <c r="BY332" i="451"/>
  <c r="BY69" i="451"/>
  <c r="BY94" i="451"/>
  <c r="BY148" i="451" s="1"/>
  <c r="AO68" i="451"/>
  <c r="AO324" i="451"/>
  <c r="Q157" i="451"/>
  <c r="Q178" i="451" s="1"/>
  <c r="Q159" i="451"/>
  <c r="Q180" i="451" s="1"/>
  <c r="Q169" i="451"/>
  <c r="Q152" i="451"/>
  <c r="Q173" i="451" s="1"/>
  <c r="BV69" i="451"/>
  <c r="BV332" i="451"/>
  <c r="BV347" i="451"/>
  <c r="BV94" i="451"/>
  <c r="BV148" i="451" s="1"/>
  <c r="AF94" i="451"/>
  <c r="AF148" i="451" s="1"/>
  <c r="AF69" i="451"/>
  <c r="AF332" i="451"/>
  <c r="AF347" i="451"/>
  <c r="BZ347" i="451"/>
  <c r="BZ69" i="451"/>
  <c r="BZ94" i="451"/>
  <c r="BZ148" i="451" s="1"/>
  <c r="BZ332" i="451"/>
  <c r="AU347" i="451"/>
  <c r="AU332" i="451"/>
  <c r="AU94" i="451"/>
  <c r="AU148" i="451" s="1"/>
  <c r="AU69" i="451"/>
  <c r="AD332" i="451"/>
  <c r="AD69" i="451"/>
  <c r="AD94" i="451"/>
  <c r="AD148" i="451" s="1"/>
  <c r="AD347" i="451"/>
  <c r="P332" i="451"/>
  <c r="P94" i="451"/>
  <c r="P148" i="451" s="1"/>
  <c r="P347" i="451"/>
  <c r="P69" i="451"/>
  <c r="AJ94" i="451"/>
  <c r="AJ148" i="451" s="1"/>
  <c r="AJ69" i="451"/>
  <c r="AJ347" i="451"/>
  <c r="AJ332" i="451"/>
  <c r="BO332" i="451"/>
  <c r="BO69" i="451"/>
  <c r="BO347" i="451"/>
  <c r="BO94" i="451"/>
  <c r="BO148" i="451" s="1"/>
  <c r="AY94" i="451"/>
  <c r="AY148" i="451" s="1"/>
  <c r="AY69" i="451"/>
  <c r="AY347" i="451"/>
  <c r="AY332" i="451"/>
  <c r="H361" i="451"/>
  <c r="H96" i="451"/>
  <c r="H160" i="451" s="1"/>
  <c r="H181" i="451" s="1"/>
  <c r="H331" i="451"/>
  <c r="BB332" i="451"/>
  <c r="BB69" i="451"/>
  <c r="BB94" i="451"/>
  <c r="BB148" i="451" s="1"/>
  <c r="BB347" i="451"/>
  <c r="AL347" i="451"/>
  <c r="AL94" i="451"/>
  <c r="AL148" i="451" s="1"/>
  <c r="AL69" i="451"/>
  <c r="AL332" i="451"/>
  <c r="BA347" i="451"/>
  <c r="BA332" i="451"/>
  <c r="BA94" i="451"/>
  <c r="BA148" i="451" s="1"/>
  <c r="BA69" i="451"/>
  <c r="CB94" i="451"/>
  <c r="CB148" i="451" s="1"/>
  <c r="CB69" i="451"/>
  <c r="CB347" i="451"/>
  <c r="CB332" i="451"/>
  <c r="AI347" i="451"/>
  <c r="AI94" i="451"/>
  <c r="AI148" i="451" s="1"/>
  <c r="AI69" i="451"/>
  <c r="AI332" i="451"/>
  <c r="BU332" i="451"/>
  <c r="BU69" i="451"/>
  <c r="BU94" i="451"/>
  <c r="BU148" i="451" s="1"/>
  <c r="BU347" i="451"/>
  <c r="AM347" i="451"/>
  <c r="AM94" i="451"/>
  <c r="AM148" i="451" s="1"/>
  <c r="AM332" i="451"/>
  <c r="AM69" i="451"/>
  <c r="BP347" i="451"/>
  <c r="BP94" i="451"/>
  <c r="BP148" i="451" s="1"/>
  <c r="BP69" i="451"/>
  <c r="BP332" i="451"/>
  <c r="K347" i="451"/>
  <c r="K94" i="451"/>
  <c r="K148" i="451" s="1"/>
  <c r="K69" i="451"/>
  <c r="K332" i="451"/>
  <c r="AZ324" i="451"/>
  <c r="AZ68" i="451"/>
  <c r="AE347" i="451"/>
  <c r="AE94" i="451"/>
  <c r="AE148" i="451" s="1"/>
  <c r="AE332" i="451"/>
  <c r="AE69" i="451"/>
  <c r="BN94" i="451"/>
  <c r="BN148" i="451" s="1"/>
  <c r="BN332" i="451"/>
  <c r="BN69" i="451"/>
  <c r="BN347" i="451"/>
  <c r="BI94" i="451"/>
  <c r="BI148" i="451" s="1"/>
  <c r="BI69" i="451"/>
  <c r="BI347" i="451"/>
  <c r="BI332" i="451"/>
  <c r="AB347" i="451"/>
  <c r="AB94" i="451"/>
  <c r="AB148" i="451" s="1"/>
  <c r="AB69" i="451"/>
  <c r="AB332" i="451"/>
  <c r="AS347" i="451"/>
  <c r="AS332" i="451"/>
  <c r="AS69" i="451"/>
  <c r="AS94" i="451"/>
  <c r="AS148" i="451" s="1"/>
  <c r="BT347" i="451"/>
  <c r="BT94" i="451"/>
  <c r="BT148" i="451" s="1"/>
  <c r="BT332" i="451"/>
  <c r="BT69" i="451"/>
  <c r="BE169" i="389"/>
  <c r="BE159" i="389"/>
  <c r="BE180" i="389" s="1"/>
  <c r="BE152" i="389"/>
  <c r="BE173" i="389" s="1"/>
  <c r="BQ332" i="389"/>
  <c r="AF332" i="389"/>
  <c r="AS332" i="389"/>
  <c r="AJ332" i="389"/>
  <c r="AY332" i="389"/>
  <c r="AC332" i="389"/>
  <c r="BI332" i="389"/>
  <c r="AV332" i="389"/>
  <c r="BJ332" i="389"/>
  <c r="S332" i="389"/>
  <c r="T332" i="389"/>
  <c r="AM332" i="389"/>
  <c r="BA332" i="389"/>
  <c r="BF332" i="389"/>
  <c r="P332" i="389"/>
  <c r="BB332" i="389"/>
  <c r="AW332" i="389"/>
  <c r="N332" i="389"/>
  <c r="BP332" i="389"/>
  <c r="AB332" i="389"/>
  <c r="BN332" i="389"/>
  <c r="AE332" i="389"/>
  <c r="BY332" i="389"/>
  <c r="BW332" i="389"/>
  <c r="U332" i="389"/>
  <c r="K332" i="389"/>
  <c r="BZ332" i="389"/>
  <c r="AP332" i="389"/>
  <c r="Y332" i="389"/>
  <c r="BG332" i="389"/>
  <c r="BT332" i="389"/>
  <c r="S74" i="416"/>
  <c r="S75" i="416" s="1"/>
  <c r="S74" i="447" s="1"/>
  <c r="J332" i="389"/>
  <c r="AL332" i="389"/>
  <c r="R332" i="389"/>
  <c r="BU332" i="389"/>
  <c r="AU332" i="389"/>
  <c r="BS332" i="389"/>
  <c r="Z332" i="389"/>
  <c r="AQ332" i="389"/>
  <c r="BO332" i="389"/>
  <c r="AI332" i="389"/>
  <c r="BV332" i="389"/>
  <c r="Q67" i="416"/>
  <c r="Q68" i="416" s="1"/>
  <c r="Q332" i="389"/>
  <c r="I156" i="306"/>
  <c r="I220" i="306" s="1"/>
  <c r="I241" i="306" s="1"/>
  <c r="J143" i="306"/>
  <c r="Y144" i="307" s="1"/>
  <c r="Z144" i="307" s="1"/>
  <c r="H83" i="389"/>
  <c r="H82" i="452" s="1"/>
  <c r="H83" i="452" s="1"/>
  <c r="H96" i="452" s="1"/>
  <c r="H160" i="452" s="1"/>
  <c r="H181" i="452" s="1"/>
  <c r="H326" i="389"/>
  <c r="CE68" i="389"/>
  <c r="CE67" i="452" s="1"/>
  <c r="CE68" i="452" s="1"/>
  <c r="CE324" i="389"/>
  <c r="J94" i="389"/>
  <c r="J148" i="389" s="1"/>
  <c r="J157" i="389" s="1"/>
  <c r="J178" i="389" s="1"/>
  <c r="J67" i="416"/>
  <c r="AL347" i="389"/>
  <c r="AL67" i="416"/>
  <c r="R69" i="389"/>
  <c r="R67" i="416"/>
  <c r="BU347" i="389"/>
  <c r="BU67" i="416"/>
  <c r="AU347" i="389"/>
  <c r="AU67" i="416"/>
  <c r="BS347" i="389"/>
  <c r="BS67" i="416"/>
  <c r="Z94" i="389"/>
  <c r="Z148" i="389" s="1"/>
  <c r="Z159" i="389" s="1"/>
  <c r="Z180" i="389" s="1"/>
  <c r="Z67" i="416"/>
  <c r="AQ347" i="389"/>
  <c r="AQ67" i="416"/>
  <c r="BO69" i="389"/>
  <c r="BO67" i="416"/>
  <c r="AI69" i="389"/>
  <c r="AI67" i="416"/>
  <c r="BV347" i="389"/>
  <c r="BV67" i="416"/>
  <c r="BQ347" i="389"/>
  <c r="BQ67" i="416"/>
  <c r="BB69" i="389"/>
  <c r="BB67" i="416"/>
  <c r="AF347" i="389"/>
  <c r="AF67" i="416"/>
  <c r="AY69" i="389"/>
  <c r="AY67" i="416"/>
  <c r="BT69" i="389"/>
  <c r="BT67" i="416"/>
  <c r="AW69" i="389"/>
  <c r="AW67" i="416"/>
  <c r="AC94" i="389"/>
  <c r="AC148" i="389" s="1"/>
  <c r="AC159" i="389" s="1"/>
  <c r="AC180" i="389" s="1"/>
  <c r="AC67" i="416"/>
  <c r="BP347" i="389"/>
  <c r="BP67" i="416"/>
  <c r="AS69" i="389"/>
  <c r="AS67" i="416"/>
  <c r="AJ347" i="389"/>
  <c r="AJ67" i="416"/>
  <c r="BI94" i="389"/>
  <c r="BI148" i="389" s="1"/>
  <c r="BI157" i="389" s="1"/>
  <c r="BI178" i="389" s="1"/>
  <c r="BI67" i="416"/>
  <c r="AV347" i="389"/>
  <c r="AV67" i="416"/>
  <c r="BJ347" i="389"/>
  <c r="BJ67" i="416"/>
  <c r="S69" i="389"/>
  <c r="S67" i="416"/>
  <c r="T347" i="389"/>
  <c r="T67" i="416"/>
  <c r="AM69" i="389"/>
  <c r="AM67" i="416"/>
  <c r="BA347" i="389"/>
  <c r="BA67" i="416"/>
  <c r="BF69" i="389"/>
  <c r="BF67" i="416"/>
  <c r="P347" i="389"/>
  <c r="P67" i="416"/>
  <c r="N69" i="389"/>
  <c r="N67" i="416"/>
  <c r="BE68" i="416"/>
  <c r="AB69" i="389"/>
  <c r="AB67" i="416"/>
  <c r="BN347" i="389"/>
  <c r="BN67" i="416"/>
  <c r="AE347" i="389"/>
  <c r="AE67" i="416"/>
  <c r="BY69" i="389"/>
  <c r="BY67" i="416"/>
  <c r="BW94" i="389"/>
  <c r="BW148" i="389" s="1"/>
  <c r="BW169" i="389" s="1"/>
  <c r="BW67" i="416"/>
  <c r="U94" i="389"/>
  <c r="U148" i="389" s="1"/>
  <c r="U152" i="389" s="1"/>
  <c r="U173" i="389" s="1"/>
  <c r="U67" i="416"/>
  <c r="K347" i="389"/>
  <c r="K67" i="416"/>
  <c r="BZ347" i="389"/>
  <c r="BZ67" i="416"/>
  <c r="AP69" i="389"/>
  <c r="AP67" i="416"/>
  <c r="Y69" i="389"/>
  <c r="Y67" i="416"/>
  <c r="BG69" i="389"/>
  <c r="BG67" i="416"/>
  <c r="AP347" i="389"/>
  <c r="BZ69" i="389"/>
  <c r="N324" i="389"/>
  <c r="BZ94" i="389"/>
  <c r="BZ148" i="389" s="1"/>
  <c r="BZ159" i="389" s="1"/>
  <c r="BZ180" i="389" s="1"/>
  <c r="BG94" i="389"/>
  <c r="BG148" i="389" s="1"/>
  <c r="BG157" i="389" s="1"/>
  <c r="BG178" i="389" s="1"/>
  <c r="Y324" i="389"/>
  <c r="BY347" i="389"/>
  <c r="BG347" i="389"/>
  <c r="AB347" i="389"/>
  <c r="Y94" i="389"/>
  <c r="Y148" i="389" s="1"/>
  <c r="Y152" i="389" s="1"/>
  <c r="Y173" i="389" s="1"/>
  <c r="BW347" i="389"/>
  <c r="BN94" i="389"/>
  <c r="BN148" i="389" s="1"/>
  <c r="BN169" i="389" s="1"/>
  <c r="BW69" i="389"/>
  <c r="AP94" i="389"/>
  <c r="AP148" i="389" s="1"/>
  <c r="AP152" i="389" s="1"/>
  <c r="AP173" i="389" s="1"/>
  <c r="BN69" i="389"/>
  <c r="BZ324" i="389"/>
  <c r="S394" i="389"/>
  <c r="T394" i="389"/>
  <c r="J13" i="414"/>
  <c r="I13" i="414"/>
  <c r="T391" i="367"/>
  <c r="N347" i="389"/>
  <c r="N94" i="389"/>
  <c r="N148" i="389" s="1"/>
  <c r="N152" i="389" s="1"/>
  <c r="N173" i="389" s="1"/>
  <c r="S347" i="389"/>
  <c r="S94" i="389"/>
  <c r="S148" i="389" s="1"/>
  <c r="S169" i="389" s="1"/>
  <c r="P69" i="389"/>
  <c r="P94" i="389"/>
  <c r="P148" i="389" s="1"/>
  <c r="P159" i="389" s="1"/>
  <c r="P180" i="389" s="1"/>
  <c r="P324" i="389"/>
  <c r="BI69" i="389"/>
  <c r="AM94" i="389"/>
  <c r="AM148" i="389" s="1"/>
  <c r="AM152" i="389" s="1"/>
  <c r="AM173" i="389" s="1"/>
  <c r="BI347" i="389"/>
  <c r="BA94" i="389"/>
  <c r="BA148" i="389" s="1"/>
  <c r="BA152" i="389" s="1"/>
  <c r="BA173" i="389" s="1"/>
  <c r="K324" i="389"/>
  <c r="AC69" i="83"/>
  <c r="AC68" i="151" s="1"/>
  <c r="AC69" i="151" s="1"/>
  <c r="AC68" i="190" s="1"/>
  <c r="AC69" i="190" s="1"/>
  <c r="AJ69" i="389"/>
  <c r="AJ94" i="389"/>
  <c r="AJ148" i="389" s="1"/>
  <c r="AJ152" i="389" s="1"/>
  <c r="AJ173" i="389" s="1"/>
  <c r="BF324" i="389"/>
  <c r="BJ69" i="389"/>
  <c r="BT94" i="389"/>
  <c r="BT148" i="389" s="1"/>
  <c r="BT169" i="389" s="1"/>
  <c r="AW347" i="389"/>
  <c r="BJ94" i="389"/>
  <c r="BJ148" i="389" s="1"/>
  <c r="BJ157" i="389" s="1"/>
  <c r="BJ178" i="389" s="1"/>
  <c r="AM324" i="389"/>
  <c r="AS324" i="389"/>
  <c r="BA69" i="389"/>
  <c r="AM347" i="389"/>
  <c r="T94" i="389"/>
  <c r="T148" i="389" s="1"/>
  <c r="T152" i="389" s="1"/>
  <c r="T173" i="389" s="1"/>
  <c r="BF347" i="389"/>
  <c r="T324" i="389"/>
  <c r="AV69" i="389"/>
  <c r="T69" i="389"/>
  <c r="BF94" i="389"/>
  <c r="BF148" i="389" s="1"/>
  <c r="BF169" i="389" s="1"/>
  <c r="AV94" i="389"/>
  <c r="AV148" i="389" s="1"/>
  <c r="AV159" i="389" s="1"/>
  <c r="AV180" i="389" s="1"/>
  <c r="BA324" i="389"/>
  <c r="AC69" i="389"/>
  <c r="S324" i="389"/>
  <c r="BO94" i="389"/>
  <c r="BO148" i="389" s="1"/>
  <c r="BO169" i="389" s="1"/>
  <c r="AB94" i="389"/>
  <c r="AB148" i="389" s="1"/>
  <c r="AB152" i="389" s="1"/>
  <c r="AB173" i="389" s="1"/>
  <c r="AW94" i="389"/>
  <c r="AW148" i="389" s="1"/>
  <c r="AW159" i="389" s="1"/>
  <c r="AW180" i="389" s="1"/>
  <c r="AS94" i="389"/>
  <c r="AS148" i="389" s="1"/>
  <c r="AS159" i="389" s="1"/>
  <c r="AS180" i="389" s="1"/>
  <c r="AC347" i="389"/>
  <c r="BG324" i="389"/>
  <c r="AP324" i="389"/>
  <c r="K94" i="389"/>
  <c r="K148" i="389" s="1"/>
  <c r="K159" i="389" s="1"/>
  <c r="K180" i="389" s="1"/>
  <c r="U69" i="389"/>
  <c r="AE94" i="389"/>
  <c r="AE148" i="389" s="1"/>
  <c r="AE159" i="389" s="1"/>
  <c r="AE180" i="389" s="1"/>
  <c r="BP324" i="389"/>
  <c r="K69" i="389"/>
  <c r="BY94" i="389"/>
  <c r="BY148" i="389" s="1"/>
  <c r="BY152" i="389" s="1"/>
  <c r="BY173" i="389" s="1"/>
  <c r="U347" i="389"/>
  <c r="AE69" i="389"/>
  <c r="Y347" i="389"/>
  <c r="AF69" i="389"/>
  <c r="BN324" i="389"/>
  <c r="AO82" i="367"/>
  <c r="AO83" i="367" s="1"/>
  <c r="AO82" i="451" s="1"/>
  <c r="AF94" i="389"/>
  <c r="AF148" i="389" s="1"/>
  <c r="AF152" i="389" s="1"/>
  <c r="AF173" i="389" s="1"/>
  <c r="U324" i="389"/>
  <c r="BW324" i="389"/>
  <c r="AU69" i="389"/>
  <c r="AE324" i="389"/>
  <c r="AQ94" i="389"/>
  <c r="AQ148" i="389" s="1"/>
  <c r="AQ169" i="389" s="1"/>
  <c r="BO347" i="389"/>
  <c r="AC324" i="389"/>
  <c r="BT324" i="389"/>
  <c r="AQ324" i="389"/>
  <c r="BB324" i="389"/>
  <c r="BY324" i="389"/>
  <c r="AS347" i="389"/>
  <c r="BT347" i="389"/>
  <c r="AY324" i="389"/>
  <c r="BQ324" i="389"/>
  <c r="BB347" i="389"/>
  <c r="AY94" i="389"/>
  <c r="AY148" i="389" s="1"/>
  <c r="AY152" i="389" s="1"/>
  <c r="AY173" i="389" s="1"/>
  <c r="BP69" i="389"/>
  <c r="AW324" i="389"/>
  <c r="BB94" i="389"/>
  <c r="BB148" i="389" s="1"/>
  <c r="BB159" i="389" s="1"/>
  <c r="BB180" i="389" s="1"/>
  <c r="AY347" i="389"/>
  <c r="BP94" i="389"/>
  <c r="BP148" i="389" s="1"/>
  <c r="BP152" i="389" s="1"/>
  <c r="BP173" i="389" s="1"/>
  <c r="AI94" i="389"/>
  <c r="AI148" i="389" s="1"/>
  <c r="AI152" i="389" s="1"/>
  <c r="AI173" i="389" s="1"/>
  <c r="AU94" i="389"/>
  <c r="AU148" i="389" s="1"/>
  <c r="AU152" i="389" s="1"/>
  <c r="AU173" i="389" s="1"/>
  <c r="J347" i="389"/>
  <c r="AQ69" i="389"/>
  <c r="BV69" i="389"/>
  <c r="J69" i="389"/>
  <c r="Z69" i="389"/>
  <c r="BU69" i="389"/>
  <c r="BV94" i="389"/>
  <c r="BV148" i="389" s="1"/>
  <c r="BV169" i="389" s="1"/>
  <c r="Z324" i="389"/>
  <c r="AI324" i="389"/>
  <c r="BO324" i="389"/>
  <c r="AL94" i="389"/>
  <c r="AL148" i="389" s="1"/>
  <c r="AL152" i="389" s="1"/>
  <c r="AL173" i="389" s="1"/>
  <c r="BS69" i="389"/>
  <c r="Z347" i="389"/>
  <c r="BU94" i="389"/>
  <c r="BU148" i="389" s="1"/>
  <c r="BU152" i="389" s="1"/>
  <c r="BU173" i="389" s="1"/>
  <c r="BU324" i="389"/>
  <c r="AF324" i="389"/>
  <c r="BS94" i="389"/>
  <c r="BS148" i="389" s="1"/>
  <c r="BS159" i="389" s="1"/>
  <c r="BS180" i="389" s="1"/>
  <c r="J324" i="389"/>
  <c r="AI347" i="389"/>
  <c r="BI324" i="389"/>
  <c r="BV324" i="389"/>
  <c r="AB324" i="389"/>
  <c r="AL69" i="389"/>
  <c r="AO67" i="389"/>
  <c r="AO68" i="389" s="1"/>
  <c r="AO67" i="452" s="1"/>
  <c r="AO68" i="452" s="1"/>
  <c r="AO329" i="367"/>
  <c r="R347" i="389"/>
  <c r="CF67" i="389"/>
  <c r="V329" i="367"/>
  <c r="R94" i="389"/>
  <c r="R148" i="389" s="1"/>
  <c r="R152" i="389" s="1"/>
  <c r="R173" i="389" s="1"/>
  <c r="X67" i="389"/>
  <c r="X68" i="389" s="1"/>
  <c r="X67" i="452" s="1"/>
  <c r="X68" i="452" s="1"/>
  <c r="X329" i="367"/>
  <c r="AZ67" i="389"/>
  <c r="AZ68" i="389" s="1"/>
  <c r="AZ67" i="452" s="1"/>
  <c r="AZ68" i="452" s="1"/>
  <c r="AZ329" i="367"/>
  <c r="AU324" i="389"/>
  <c r="BJ324" i="389"/>
  <c r="Q94" i="389"/>
  <c r="Q148" i="389" s="1"/>
  <c r="Q347" i="389"/>
  <c r="Q69" i="389"/>
  <c r="AD68" i="389"/>
  <c r="AD67" i="452" s="1"/>
  <c r="AD68" i="452" s="1"/>
  <c r="AD324" i="389"/>
  <c r="BQ69" i="389"/>
  <c r="AL324" i="389"/>
  <c r="CB68" i="389"/>
  <c r="CB67" i="452" s="1"/>
  <c r="CB68" i="452" s="1"/>
  <c r="CB324" i="389"/>
  <c r="BQ94" i="389"/>
  <c r="BQ148" i="389" s="1"/>
  <c r="BQ157" i="389" s="1"/>
  <c r="BQ178" i="389" s="1"/>
  <c r="AJ324" i="389"/>
  <c r="R324" i="389"/>
  <c r="BS324" i="389"/>
  <c r="AV324" i="389"/>
  <c r="J220" i="270"/>
  <c r="J241" i="270" s="1"/>
  <c r="T383" i="335"/>
  <c r="U363" i="304"/>
  <c r="T392" i="389"/>
  <c r="S355" i="389"/>
  <c r="S325" i="389"/>
  <c r="T354" i="367"/>
  <c r="T74" i="389"/>
  <c r="T75" i="389" s="1"/>
  <c r="BD68" i="389"/>
  <c r="BD67" i="452" s="1"/>
  <c r="BD68" i="452" s="1"/>
  <c r="BD324" i="389"/>
  <c r="M387" i="367"/>
  <c r="M388" i="389"/>
  <c r="BI152" i="367"/>
  <c r="BI173" i="367" s="1"/>
  <c r="BI169" i="367"/>
  <c r="BI157" i="367"/>
  <c r="BI178" i="367" s="1"/>
  <c r="BI159" i="367"/>
  <c r="BI180" i="367" s="1"/>
  <c r="U390" i="367"/>
  <c r="U391" i="389"/>
  <c r="Y352" i="335"/>
  <c r="Y82" i="367"/>
  <c r="Y91" i="335"/>
  <c r="Y155" i="335" s="1"/>
  <c r="Y176" i="335" s="1"/>
  <c r="V317" i="335"/>
  <c r="V78" i="335"/>
  <c r="V82" i="453" s="1"/>
  <c r="BW169" i="367"/>
  <c r="BW159" i="367"/>
  <c r="BW180" i="367" s="1"/>
  <c r="BW157" i="367"/>
  <c r="BW178" i="367" s="1"/>
  <c r="BW152" i="367"/>
  <c r="BW173" i="367" s="1"/>
  <c r="V347" i="389"/>
  <c r="BB82" i="367"/>
  <c r="BB352" i="335"/>
  <c r="BB91" i="335"/>
  <c r="BB155" i="335" s="1"/>
  <c r="BB176" i="335" s="1"/>
  <c r="BD352" i="335"/>
  <c r="BD82" i="367"/>
  <c r="BD91" i="335"/>
  <c r="BD155" i="335" s="1"/>
  <c r="BD176" i="335" s="1"/>
  <c r="AC82" i="367"/>
  <c r="AC352" i="335"/>
  <c r="AC91" i="335"/>
  <c r="AC155" i="335" s="1"/>
  <c r="AC176" i="335" s="1"/>
  <c r="U389" i="367"/>
  <c r="U390" i="389"/>
  <c r="AB157" i="367"/>
  <c r="AB178" i="367" s="1"/>
  <c r="AB152" i="367"/>
  <c r="AB173" i="367" s="1"/>
  <c r="AB159" i="367"/>
  <c r="AB180" i="367" s="1"/>
  <c r="AB169" i="367"/>
  <c r="AI169" i="367"/>
  <c r="AI157" i="367"/>
  <c r="AI178" i="367" s="1"/>
  <c r="AI152" i="367"/>
  <c r="AI173" i="367" s="1"/>
  <c r="AI159" i="367"/>
  <c r="AI180" i="367" s="1"/>
  <c r="BT157" i="367"/>
  <c r="BT178" i="367" s="1"/>
  <c r="BT152" i="367"/>
  <c r="BT173" i="367" s="1"/>
  <c r="BT159" i="367"/>
  <c r="BT180" i="367" s="1"/>
  <c r="BT169" i="367"/>
  <c r="AD82" i="367"/>
  <c r="AD352" i="335"/>
  <c r="AD91" i="335"/>
  <c r="AD155" i="335" s="1"/>
  <c r="AD176" i="335" s="1"/>
  <c r="BY317" i="335"/>
  <c r="BY78" i="335"/>
  <c r="BY82" i="453" s="1"/>
  <c r="AU82" i="367"/>
  <c r="AU352" i="335"/>
  <c r="AU91" i="335"/>
  <c r="AU155" i="335" s="1"/>
  <c r="AU176" i="335" s="1"/>
  <c r="AI317" i="335"/>
  <c r="AI78" i="335"/>
  <c r="AI82" i="453" s="1"/>
  <c r="AE169" i="367"/>
  <c r="AE152" i="367"/>
  <c r="AE173" i="367" s="1"/>
  <c r="AE159" i="367"/>
  <c r="AE180" i="367" s="1"/>
  <c r="AE157" i="367"/>
  <c r="AE178" i="367" s="1"/>
  <c r="AT157" i="367"/>
  <c r="AT178" i="367" s="1"/>
  <c r="AT159" i="367"/>
  <c r="AT180" i="367" s="1"/>
  <c r="AT169" i="367"/>
  <c r="AT152" i="367"/>
  <c r="AT173" i="367" s="1"/>
  <c r="R152" i="367"/>
  <c r="R173" i="367" s="1"/>
  <c r="R159" i="367"/>
  <c r="R180" i="367" s="1"/>
  <c r="R169" i="367"/>
  <c r="R157" i="367"/>
  <c r="R178" i="367" s="1"/>
  <c r="BS352" i="335"/>
  <c r="BS82" i="367"/>
  <c r="BS91" i="335"/>
  <c r="BS155" i="335" s="1"/>
  <c r="BS176" i="335" s="1"/>
  <c r="U152" i="367"/>
  <c r="U173" i="367" s="1"/>
  <c r="U157" i="367"/>
  <c r="U178" i="367" s="1"/>
  <c r="U159" i="367"/>
  <c r="U180" i="367" s="1"/>
  <c r="U169" i="367"/>
  <c r="J159" i="367"/>
  <c r="J180" i="367" s="1"/>
  <c r="J157" i="367"/>
  <c r="J178" i="367" s="1"/>
  <c r="J169" i="367"/>
  <c r="J152" i="367"/>
  <c r="J173" i="367" s="1"/>
  <c r="AD159" i="367"/>
  <c r="AD180" i="367" s="1"/>
  <c r="AD157" i="367"/>
  <c r="AD178" i="367" s="1"/>
  <c r="AD169" i="367"/>
  <c r="AD152" i="367"/>
  <c r="AD173" i="367" s="1"/>
  <c r="BV169" i="367"/>
  <c r="BV157" i="367"/>
  <c r="BV178" i="367" s="1"/>
  <c r="BV152" i="367"/>
  <c r="BV173" i="367" s="1"/>
  <c r="BV159" i="367"/>
  <c r="BV180" i="367" s="1"/>
  <c r="N387" i="367"/>
  <c r="N388" i="389"/>
  <c r="CB169" i="367"/>
  <c r="CB157" i="367"/>
  <c r="CB178" i="367" s="1"/>
  <c r="CB152" i="367"/>
  <c r="CB173" i="367" s="1"/>
  <c r="CB159" i="367"/>
  <c r="CB180" i="367" s="1"/>
  <c r="BN152" i="367"/>
  <c r="BN173" i="367" s="1"/>
  <c r="BN159" i="367"/>
  <c r="BN180" i="367" s="1"/>
  <c r="BN157" i="367"/>
  <c r="BN178" i="367" s="1"/>
  <c r="BN169" i="367"/>
  <c r="AQ82" i="367"/>
  <c r="AQ352" i="335"/>
  <c r="AQ91" i="335"/>
  <c r="AQ155" i="335" s="1"/>
  <c r="AQ176" i="335" s="1"/>
  <c r="AC159" i="367"/>
  <c r="AC180" i="367" s="1"/>
  <c r="AC157" i="367"/>
  <c r="AC178" i="367" s="1"/>
  <c r="AC152" i="367"/>
  <c r="AC173" i="367" s="1"/>
  <c r="AC169" i="367"/>
  <c r="AA91" i="335"/>
  <c r="AA155" i="335" s="1"/>
  <c r="AA176" i="335" s="1"/>
  <c r="AA82" i="367"/>
  <c r="AA352" i="335"/>
  <c r="BN82" i="367"/>
  <c r="BN352" i="335"/>
  <c r="BN91" i="335"/>
  <c r="BN155" i="335" s="1"/>
  <c r="BN176" i="335" s="1"/>
  <c r="AF157" i="367"/>
  <c r="AF178" i="367" s="1"/>
  <c r="AF152" i="367"/>
  <c r="AF173" i="367" s="1"/>
  <c r="AF159" i="367"/>
  <c r="AF180" i="367" s="1"/>
  <c r="AF169" i="367"/>
  <c r="M394" i="389"/>
  <c r="M385" i="335"/>
  <c r="M393" i="367"/>
  <c r="BA157" i="367"/>
  <c r="BA178" i="367" s="1"/>
  <c r="BA169" i="367"/>
  <c r="BA152" i="367"/>
  <c r="BA173" i="367" s="1"/>
  <c r="BA159" i="367"/>
  <c r="BA180" i="367" s="1"/>
  <c r="I77" i="335"/>
  <c r="J332" i="304"/>
  <c r="J90" i="304"/>
  <c r="J154" i="304" s="1"/>
  <c r="J175" i="304" s="1"/>
  <c r="AW82" i="367"/>
  <c r="AW352" i="335"/>
  <c r="AW91" i="335"/>
  <c r="AW155" i="335" s="1"/>
  <c r="AW176" i="335" s="1"/>
  <c r="BJ152" i="367"/>
  <c r="BJ173" i="367" s="1"/>
  <c r="BJ169" i="367"/>
  <c r="BJ157" i="367"/>
  <c r="BJ178" i="367" s="1"/>
  <c r="BJ159" i="367"/>
  <c r="BJ180" i="367" s="1"/>
  <c r="BH352" i="335"/>
  <c r="BH91" i="335"/>
  <c r="BH155" i="335" s="1"/>
  <c r="BH176" i="335" s="1"/>
  <c r="BE82" i="367"/>
  <c r="BE352" i="335"/>
  <c r="BE91" i="335"/>
  <c r="BE155" i="335" s="1"/>
  <c r="BE176" i="335" s="1"/>
  <c r="AL169" i="367"/>
  <c r="AL152" i="367"/>
  <c r="AL173" i="367" s="1"/>
  <c r="AL159" i="367"/>
  <c r="AL180" i="367" s="1"/>
  <c r="AL157" i="367"/>
  <c r="AL178" i="367" s="1"/>
  <c r="AV83" i="367"/>
  <c r="AV82" i="451" s="1"/>
  <c r="AV325" i="367"/>
  <c r="AZ94" i="367"/>
  <c r="AZ148" i="367" s="1"/>
  <c r="AZ346" i="367"/>
  <c r="AZ69" i="367"/>
  <c r="AV157" i="367"/>
  <c r="AV178" i="367" s="1"/>
  <c r="AV169" i="367"/>
  <c r="AV159" i="367"/>
  <c r="AV180" i="367" s="1"/>
  <c r="AV152" i="367"/>
  <c r="AV173" i="367" s="1"/>
  <c r="X388" i="367"/>
  <c r="X389" i="389"/>
  <c r="AQ157" i="367"/>
  <c r="AQ178" i="367" s="1"/>
  <c r="AQ152" i="367"/>
  <c r="AQ173" i="367" s="1"/>
  <c r="AQ159" i="367"/>
  <c r="AQ180" i="367" s="1"/>
  <c r="AQ169" i="367"/>
  <c r="BQ152" i="367"/>
  <c r="BQ173" i="367" s="1"/>
  <c r="BQ159" i="367"/>
  <c r="BQ180" i="367" s="1"/>
  <c r="BQ157" i="367"/>
  <c r="BQ178" i="367" s="1"/>
  <c r="BQ169" i="367"/>
  <c r="M159" i="367"/>
  <c r="M180" i="367" s="1"/>
  <c r="M152" i="367"/>
  <c r="M173" i="367" s="1"/>
  <c r="M157" i="367"/>
  <c r="M178" i="367" s="1"/>
  <c r="M169" i="367"/>
  <c r="BI82" i="367"/>
  <c r="BI352" i="335"/>
  <c r="BI91" i="335"/>
  <c r="BI155" i="335" s="1"/>
  <c r="BI176" i="335" s="1"/>
  <c r="AZ82" i="367"/>
  <c r="AZ352" i="335"/>
  <c r="AZ91" i="335"/>
  <c r="AZ155" i="335" s="1"/>
  <c r="AZ176" i="335" s="1"/>
  <c r="AU157" i="367"/>
  <c r="AU178" i="367" s="1"/>
  <c r="AU159" i="367"/>
  <c r="AU180" i="367" s="1"/>
  <c r="AU169" i="367"/>
  <c r="AU152" i="367"/>
  <c r="AU173" i="367" s="1"/>
  <c r="V346" i="367"/>
  <c r="V69" i="367"/>
  <c r="V94" i="367"/>
  <c r="V148" i="367" s="1"/>
  <c r="M317" i="335"/>
  <c r="M78" i="335"/>
  <c r="M82" i="453" s="1"/>
  <c r="T159" i="367"/>
  <c r="T180" i="367" s="1"/>
  <c r="T152" i="367"/>
  <c r="T173" i="367" s="1"/>
  <c r="T169" i="367"/>
  <c r="T157" i="367"/>
  <c r="T178" i="367" s="1"/>
  <c r="BA82" i="367"/>
  <c r="BA352" i="335"/>
  <c r="BA91" i="335"/>
  <c r="BA155" i="335" s="1"/>
  <c r="BA176" i="335" s="1"/>
  <c r="AP352" i="335"/>
  <c r="AP91" i="335"/>
  <c r="AP155" i="335" s="1"/>
  <c r="AP176" i="335" s="1"/>
  <c r="AP82" i="367"/>
  <c r="T82" i="367"/>
  <c r="T352" i="335"/>
  <c r="T91" i="335"/>
  <c r="T155" i="335" s="1"/>
  <c r="T176" i="335" s="1"/>
  <c r="AW159" i="367"/>
  <c r="AW180" i="367" s="1"/>
  <c r="AW157" i="367"/>
  <c r="AW178" i="367" s="1"/>
  <c r="AW152" i="367"/>
  <c r="AW173" i="367" s="1"/>
  <c r="AW169" i="367"/>
  <c r="BX152" i="367"/>
  <c r="BX173" i="367" s="1"/>
  <c r="BX157" i="367"/>
  <c r="BX178" i="367" s="1"/>
  <c r="BX159" i="367"/>
  <c r="BX180" i="367" s="1"/>
  <c r="BX169" i="367"/>
  <c r="BL91" i="335"/>
  <c r="BL155" i="335" s="1"/>
  <c r="BL176" i="335" s="1"/>
  <c r="BL352" i="335"/>
  <c r="X346" i="367"/>
  <c r="X94" i="367"/>
  <c r="X148" i="367" s="1"/>
  <c r="X69" i="367"/>
  <c r="Y85" i="247"/>
  <c r="Y139" i="247" s="1"/>
  <c r="Y143" i="247" s="1"/>
  <c r="Y164" i="247" s="1"/>
  <c r="P159" i="367"/>
  <c r="P180" i="367" s="1"/>
  <c r="P157" i="367"/>
  <c r="P178" i="367" s="1"/>
  <c r="P169" i="367"/>
  <c r="P152" i="367"/>
  <c r="P173" i="367" s="1"/>
  <c r="AF82" i="367"/>
  <c r="AF352" i="335"/>
  <c r="AF91" i="335"/>
  <c r="AF155" i="335" s="1"/>
  <c r="AF176" i="335" s="1"/>
  <c r="AJ169" i="367"/>
  <c r="AJ159" i="367"/>
  <c r="AJ180" i="367" s="1"/>
  <c r="AJ157" i="367"/>
  <c r="AJ178" i="367" s="1"/>
  <c r="AJ152" i="367"/>
  <c r="AJ173" i="367" s="1"/>
  <c r="BG82" i="367"/>
  <c r="BG91" i="335"/>
  <c r="BG155" i="335" s="1"/>
  <c r="BG176" i="335" s="1"/>
  <c r="BG352" i="335"/>
  <c r="V394" i="389"/>
  <c r="V385" i="335"/>
  <c r="V393" i="367"/>
  <c r="AS352" i="335"/>
  <c r="AS91" i="335"/>
  <c r="AS155" i="335" s="1"/>
  <c r="AS176" i="335" s="1"/>
  <c r="K83" i="367"/>
  <c r="K82" i="451" s="1"/>
  <c r="K325" i="367"/>
  <c r="AY82" i="367"/>
  <c r="AY91" i="335"/>
  <c r="AY155" i="335" s="1"/>
  <c r="AY176" i="335" s="1"/>
  <c r="AY352" i="335"/>
  <c r="AO94" i="367"/>
  <c r="AO148" i="367" s="1"/>
  <c r="AO69" i="367"/>
  <c r="AO346" i="367"/>
  <c r="CB352" i="335"/>
  <c r="CB91" i="335"/>
  <c r="CB155" i="335" s="1"/>
  <c r="CB176" i="335" s="1"/>
  <c r="CB82" i="367"/>
  <c r="AE82" i="367"/>
  <c r="AE352" i="335"/>
  <c r="AE91" i="335"/>
  <c r="AE155" i="335" s="1"/>
  <c r="AE176" i="335" s="1"/>
  <c r="X352" i="335"/>
  <c r="X82" i="367"/>
  <c r="X91" i="335"/>
  <c r="X155" i="335" s="1"/>
  <c r="X176" i="335" s="1"/>
  <c r="BB157" i="367"/>
  <c r="BB178" i="367" s="1"/>
  <c r="BB152" i="367"/>
  <c r="BB173" i="367" s="1"/>
  <c r="BB169" i="367"/>
  <c r="BB159" i="367"/>
  <c r="BB180" i="367" s="1"/>
  <c r="H68" i="367"/>
  <c r="H67" i="451" s="1"/>
  <c r="H323" i="367"/>
  <c r="Z78" i="335"/>
  <c r="Z82" i="453" s="1"/>
  <c r="Z317" i="335"/>
  <c r="BQ91" i="335"/>
  <c r="BQ155" i="335" s="1"/>
  <c r="BQ176" i="335" s="1"/>
  <c r="BQ82" i="367"/>
  <c r="BQ352" i="335"/>
  <c r="BS159" i="367"/>
  <c r="BS180" i="367" s="1"/>
  <c r="BS157" i="367"/>
  <c r="BS178" i="367" s="1"/>
  <c r="BS169" i="367"/>
  <c r="BS152" i="367"/>
  <c r="BS173" i="367" s="1"/>
  <c r="S157" i="367"/>
  <c r="S178" i="367" s="1"/>
  <c r="S159" i="367"/>
  <c r="S180" i="367" s="1"/>
  <c r="S152" i="367"/>
  <c r="S173" i="367" s="1"/>
  <c r="S169" i="367"/>
  <c r="AS157" i="367"/>
  <c r="AS178" i="367" s="1"/>
  <c r="AS159" i="367"/>
  <c r="AS180" i="367" s="1"/>
  <c r="AS169" i="367"/>
  <c r="AS152" i="367"/>
  <c r="AS173" i="367" s="1"/>
  <c r="BZ82" i="367"/>
  <c r="BZ352" i="335"/>
  <c r="BZ91" i="335"/>
  <c r="BZ155" i="335" s="1"/>
  <c r="BZ176" i="335" s="1"/>
  <c r="AB82" i="367"/>
  <c r="AB352" i="335"/>
  <c r="AB91" i="335"/>
  <c r="AB155" i="335" s="1"/>
  <c r="AB176" i="335" s="1"/>
  <c r="AM157" i="367"/>
  <c r="AM178" i="367" s="1"/>
  <c r="AM169" i="367"/>
  <c r="AM159" i="367"/>
  <c r="AM180" i="367" s="1"/>
  <c r="AM152" i="367"/>
  <c r="AM173" i="367" s="1"/>
  <c r="J82" i="367"/>
  <c r="J91" i="335"/>
  <c r="J155" i="335" s="1"/>
  <c r="J176" i="335" s="1"/>
  <c r="J352" i="335"/>
  <c r="U82" i="367"/>
  <c r="U352" i="335"/>
  <c r="U91" i="335"/>
  <c r="U155" i="335" s="1"/>
  <c r="U176" i="335" s="1"/>
  <c r="BD159" i="367"/>
  <c r="BD180" i="367" s="1"/>
  <c r="BD157" i="367"/>
  <c r="BD178" i="367" s="1"/>
  <c r="BD152" i="367"/>
  <c r="BD173" i="367" s="1"/>
  <c r="BD169" i="367"/>
  <c r="BO152" i="367"/>
  <c r="BO173" i="367" s="1"/>
  <c r="BO157" i="367"/>
  <c r="BO178" i="367" s="1"/>
  <c r="BO159" i="367"/>
  <c r="BO180" i="367" s="1"/>
  <c r="BO169" i="367"/>
  <c r="BZ159" i="367"/>
  <c r="BZ180" i="367" s="1"/>
  <c r="BZ169" i="367"/>
  <c r="BZ157" i="367"/>
  <c r="BZ178" i="367" s="1"/>
  <c r="BZ152" i="367"/>
  <c r="BZ173" i="367" s="1"/>
  <c r="Z152" i="367"/>
  <c r="Z173" i="367" s="1"/>
  <c r="Z169" i="367"/>
  <c r="Z159" i="367"/>
  <c r="Z180" i="367" s="1"/>
  <c r="Z157" i="367"/>
  <c r="Z178" i="367" s="1"/>
  <c r="N352" i="335"/>
  <c r="N91" i="335"/>
  <c r="N155" i="335" s="1"/>
  <c r="N176" i="335" s="1"/>
  <c r="N82" i="367"/>
  <c r="BY159" i="367"/>
  <c r="BY180" i="367" s="1"/>
  <c r="BY157" i="367"/>
  <c r="BY178" i="367" s="1"/>
  <c r="BY152" i="367"/>
  <c r="BY173" i="367" s="1"/>
  <c r="BY169" i="367"/>
  <c r="S82" i="367"/>
  <c r="S352" i="335"/>
  <c r="S91" i="335"/>
  <c r="S155" i="335" s="1"/>
  <c r="S176" i="335" s="1"/>
  <c r="BX82" i="367"/>
  <c r="BX91" i="335"/>
  <c r="BX155" i="335" s="1"/>
  <c r="BX176" i="335" s="1"/>
  <c r="BX352" i="335"/>
  <c r="BV91" i="335"/>
  <c r="BV155" i="335" s="1"/>
  <c r="BV176" i="335" s="1"/>
  <c r="BV82" i="367"/>
  <c r="BV352" i="335"/>
  <c r="BJ82" i="367"/>
  <c r="BJ352" i="335"/>
  <c r="BJ91" i="335"/>
  <c r="BJ155" i="335" s="1"/>
  <c r="BJ176" i="335" s="1"/>
  <c r="AM91" i="335"/>
  <c r="AM155" i="335" s="1"/>
  <c r="AM176" i="335" s="1"/>
  <c r="AM82" i="367"/>
  <c r="AM352" i="335"/>
  <c r="BU152" i="367"/>
  <c r="BU173" i="367" s="1"/>
  <c r="BU157" i="367"/>
  <c r="BU178" i="367" s="1"/>
  <c r="BU169" i="367"/>
  <c r="BU159" i="367"/>
  <c r="BU180" i="367" s="1"/>
  <c r="K159" i="367"/>
  <c r="K180" i="367" s="1"/>
  <c r="K152" i="367"/>
  <c r="K173" i="367" s="1"/>
  <c r="K157" i="367"/>
  <c r="K178" i="367" s="1"/>
  <c r="K169" i="367"/>
  <c r="BU82" i="367"/>
  <c r="BU352" i="335"/>
  <c r="BU91" i="335"/>
  <c r="BU155" i="335" s="1"/>
  <c r="BU176" i="335" s="1"/>
  <c r="H164" i="335"/>
  <c r="H152" i="335"/>
  <c r="H173" i="335" s="1"/>
  <c r="H154" i="335"/>
  <c r="H175" i="335" s="1"/>
  <c r="H147" i="335"/>
  <c r="H168" i="335" s="1"/>
  <c r="N157" i="367"/>
  <c r="N178" i="367" s="1"/>
  <c r="N159" i="367"/>
  <c r="N180" i="367" s="1"/>
  <c r="N169" i="367"/>
  <c r="N152" i="367"/>
  <c r="N173" i="367" s="1"/>
  <c r="AL352" i="335"/>
  <c r="AL91" i="335"/>
  <c r="AL155" i="335" s="1"/>
  <c r="AL176" i="335" s="1"/>
  <c r="AL82" i="367"/>
  <c r="AP169" i="367"/>
  <c r="AP159" i="367"/>
  <c r="AP180" i="367" s="1"/>
  <c r="AP157" i="367"/>
  <c r="AP178" i="367" s="1"/>
  <c r="AP152" i="367"/>
  <c r="AP173" i="367" s="1"/>
  <c r="S392" i="367"/>
  <c r="S393" i="389"/>
  <c r="R82" i="367"/>
  <c r="R352" i="335"/>
  <c r="R91" i="335"/>
  <c r="R155" i="335" s="1"/>
  <c r="R176" i="335" s="1"/>
  <c r="BF352" i="335"/>
  <c r="BF82" i="367"/>
  <c r="BF91" i="335"/>
  <c r="BF155" i="335" s="1"/>
  <c r="BF176" i="335" s="1"/>
  <c r="P82" i="367"/>
  <c r="P352" i="335"/>
  <c r="P91" i="335"/>
  <c r="P155" i="335" s="1"/>
  <c r="P176" i="335" s="1"/>
  <c r="BO82" i="367"/>
  <c r="BO352" i="335"/>
  <c r="BO91" i="335"/>
  <c r="BO155" i="335" s="1"/>
  <c r="BO176" i="335" s="1"/>
  <c r="AJ82" i="367"/>
  <c r="AJ352" i="335"/>
  <c r="AJ91" i="335"/>
  <c r="AJ155" i="335" s="1"/>
  <c r="AJ176" i="335" s="1"/>
  <c r="AY152" i="367"/>
  <c r="AY173" i="367" s="1"/>
  <c r="AY159" i="367"/>
  <c r="AY180" i="367" s="1"/>
  <c r="AY169" i="367"/>
  <c r="AY157" i="367"/>
  <c r="AY178" i="367" s="1"/>
  <c r="AT82" i="367"/>
  <c r="AT352" i="335"/>
  <c r="AT91" i="335"/>
  <c r="AT155" i="335" s="1"/>
  <c r="AT176" i="335" s="1"/>
  <c r="Q82" i="367"/>
  <c r="Q352" i="335"/>
  <c r="Q91" i="335"/>
  <c r="Q155" i="335" s="1"/>
  <c r="Q176" i="335" s="1"/>
  <c r="BG169" i="367"/>
  <c r="BG159" i="367"/>
  <c r="BG180" i="367" s="1"/>
  <c r="BG152" i="367"/>
  <c r="BG173" i="367" s="1"/>
  <c r="BG157" i="367"/>
  <c r="BG178" i="367" s="1"/>
  <c r="AA169" i="367"/>
  <c r="AA159" i="367"/>
  <c r="AA180" i="367" s="1"/>
  <c r="AA157" i="367"/>
  <c r="AA178" i="367" s="1"/>
  <c r="AA152" i="367"/>
  <c r="AA173" i="367" s="1"/>
  <c r="BW352" i="335"/>
  <c r="BW82" i="367"/>
  <c r="BW91" i="335"/>
  <c r="BW155" i="335" s="1"/>
  <c r="BW176" i="335" s="1"/>
  <c r="BF157" i="367"/>
  <c r="BF178" i="367" s="1"/>
  <c r="BF169" i="367"/>
  <c r="BF152" i="367"/>
  <c r="BF173" i="367" s="1"/>
  <c r="BF159" i="367"/>
  <c r="BF180" i="367" s="1"/>
  <c r="BP169" i="367"/>
  <c r="BP152" i="367"/>
  <c r="BP173" i="367" s="1"/>
  <c r="BP159" i="367"/>
  <c r="BP180" i="367" s="1"/>
  <c r="BP157" i="367"/>
  <c r="BP178" i="367" s="1"/>
  <c r="BT82" i="367"/>
  <c r="BT352" i="335"/>
  <c r="BT91" i="335"/>
  <c r="BT155" i="335" s="1"/>
  <c r="BT176" i="335" s="1"/>
  <c r="BP352" i="335"/>
  <c r="BP91" i="335"/>
  <c r="BP155" i="335" s="1"/>
  <c r="BP176" i="335" s="1"/>
  <c r="BP82" i="367"/>
  <c r="Y157" i="367"/>
  <c r="Y178" i="367" s="1"/>
  <c r="Y159" i="367"/>
  <c r="Y180" i="367" s="1"/>
  <c r="Y152" i="367"/>
  <c r="Y173" i="367" s="1"/>
  <c r="Y169" i="367"/>
  <c r="AO352" i="335"/>
  <c r="AO91" i="335"/>
  <c r="AO155" i="335" s="1"/>
  <c r="AO176" i="335" s="1"/>
  <c r="Y326" i="304"/>
  <c r="X71" i="335"/>
  <c r="V178" i="247"/>
  <c r="V180" i="247" s="1"/>
  <c r="V186" i="247" s="1"/>
  <c r="T393" i="367"/>
  <c r="T385" i="335"/>
  <c r="U324" i="367"/>
  <c r="U75" i="367"/>
  <c r="X160" i="247"/>
  <c r="X178" i="247" s="1"/>
  <c r="X180" i="247" s="1"/>
  <c r="X186" i="247" s="1"/>
  <c r="Z326" i="304"/>
  <c r="Y71" i="335"/>
  <c r="S393" i="367"/>
  <c r="S385" i="335"/>
  <c r="M379" i="335"/>
  <c r="N359" i="304"/>
  <c r="X380" i="335"/>
  <c r="Y360" i="304"/>
  <c r="N379" i="335"/>
  <c r="O359" i="304"/>
  <c r="S384" i="335"/>
  <c r="T364" i="304"/>
  <c r="U381" i="335"/>
  <c r="V361" i="304"/>
  <c r="U382" i="335"/>
  <c r="V362" i="304"/>
  <c r="I39" i="275"/>
  <c r="I32" i="304"/>
  <c r="I36" i="304" s="1"/>
  <c r="H33" i="335" s="1"/>
  <c r="H37" i="335" s="1"/>
  <c r="Z39" i="304"/>
  <c r="V330" i="304"/>
  <c r="V179" i="304"/>
  <c r="V181" i="304" s="1"/>
  <c r="V187" i="304" s="1"/>
  <c r="Y86" i="304"/>
  <c r="Y140" i="304" s="1"/>
  <c r="AB324" i="275"/>
  <c r="AB70" i="304"/>
  <c r="AA296" i="304"/>
  <c r="AA71" i="304"/>
  <c r="X147" i="247"/>
  <c r="X168" i="247" s="1"/>
  <c r="I44" i="275"/>
  <c r="Z38" i="247"/>
  <c r="X148" i="247"/>
  <c r="X169" i="247" s="1"/>
  <c r="Z43" i="247"/>
  <c r="Z33" i="275" s="1"/>
  <c r="X143" i="247"/>
  <c r="X164" i="247" s="1"/>
  <c r="AC71" i="275"/>
  <c r="AC294" i="275"/>
  <c r="Y44" i="275"/>
  <c r="U179" i="275"/>
  <c r="U181" i="275" s="1"/>
  <c r="U187" i="275" s="1"/>
  <c r="AA31" i="247"/>
  <c r="AA35" i="247" s="1"/>
  <c r="AA32" i="275" s="1"/>
  <c r="AA36" i="275" s="1"/>
  <c r="AA32" i="304" s="1"/>
  <c r="AA36" i="304" s="1"/>
  <c r="Z33" i="335" s="1"/>
  <c r="V161" i="275"/>
  <c r="V144" i="275"/>
  <c r="V165" i="275" s="1"/>
  <c r="V150" i="275"/>
  <c r="V171" i="275" s="1"/>
  <c r="V149" i="275"/>
  <c r="V170" i="275" s="1"/>
  <c r="V148" i="275"/>
  <c r="V169" i="275" s="1"/>
  <c r="Z39" i="275"/>
  <c r="I44" i="220"/>
  <c r="I8" i="223"/>
  <c r="J8" i="223" s="1"/>
  <c r="V177" i="220"/>
  <c r="V179" i="220" s="1"/>
  <c r="V185" i="220" s="1"/>
  <c r="W148" i="220"/>
  <c r="W169" i="220" s="1"/>
  <c r="Y42" i="220"/>
  <c r="W146" i="220"/>
  <c r="W167" i="220" s="1"/>
  <c r="W147" i="220"/>
  <c r="W168" i="220" s="1"/>
  <c r="W142" i="220"/>
  <c r="W163" i="220" s="1"/>
  <c r="J40" i="247"/>
  <c r="J41" i="247" s="1"/>
  <c r="J34" i="247"/>
  <c r="K9" i="251" s="1"/>
  <c r="X84" i="220"/>
  <c r="X138" i="220" s="1"/>
  <c r="X147" i="220" s="1"/>
  <c r="X168" i="220" s="1"/>
  <c r="Z32" i="247"/>
  <c r="AB68" i="220"/>
  <c r="AB69" i="220" s="1"/>
  <c r="AD69" i="247" s="1"/>
  <c r="AD70" i="247" s="1"/>
  <c r="AD70" i="275" s="1"/>
  <c r="I183" i="190"/>
  <c r="I47" i="220"/>
  <c r="Y142" i="151"/>
  <c r="Y163" i="151" s="1"/>
  <c r="Y159" i="151"/>
  <c r="Z84" i="151"/>
  <c r="Z138" i="151" s="1"/>
  <c r="Z147" i="151" s="1"/>
  <c r="Z168" i="151" s="1"/>
  <c r="Y147" i="151"/>
  <c r="Y168" i="151" s="1"/>
  <c r="I183" i="220"/>
  <c r="Y146" i="151"/>
  <c r="Y167" i="151" s="1"/>
  <c r="Y37" i="220"/>
  <c r="Z34" i="220"/>
  <c r="I8" i="204"/>
  <c r="L8" i="204"/>
  <c r="X84" i="190"/>
  <c r="X138" i="190" s="1"/>
  <c r="Y37" i="190"/>
  <c r="Z34" i="190"/>
  <c r="Z30" i="220" s="1"/>
  <c r="Y42" i="190"/>
  <c r="Y31" i="220" s="1"/>
  <c r="W159" i="190"/>
  <c r="W148" i="190"/>
  <c r="W169" i="190" s="1"/>
  <c r="W146" i="190"/>
  <c r="W167" i="190" s="1"/>
  <c r="W147" i="190"/>
  <c r="W168" i="190" s="1"/>
  <c r="W142" i="190"/>
  <c r="W163" i="190" s="1"/>
  <c r="V177" i="190"/>
  <c r="V179" i="190" s="1"/>
  <c r="V185" i="190" s="1"/>
  <c r="AB34" i="151"/>
  <c r="AB30" i="190" s="1"/>
  <c r="AA37" i="151"/>
  <c r="X177" i="151"/>
  <c r="X179" i="151" s="1"/>
  <c r="X185" i="151" s="1"/>
  <c r="AA42" i="151"/>
  <c r="AA31" i="190" s="1"/>
  <c r="AC34" i="83"/>
  <c r="AC30" i="151" s="1"/>
  <c r="AB37" i="83"/>
  <c r="R31" i="83"/>
  <c r="P141" i="83"/>
  <c r="P162" i="83" s="1"/>
  <c r="P146" i="83"/>
  <c r="P167" i="83" s="1"/>
  <c r="P145" i="83"/>
  <c r="P166" i="83" s="1"/>
  <c r="P147" i="83"/>
  <c r="P168" i="83" s="1"/>
  <c r="AC152" i="83"/>
  <c r="AC173" i="83" s="1"/>
  <c r="Q83" i="83"/>
  <c r="Q137" i="83" s="1"/>
  <c r="P158" i="83"/>
  <c r="AD151" i="83"/>
  <c r="AD172" i="83" s="1"/>
  <c r="O176" i="83"/>
  <c r="O178" i="83" s="1"/>
  <c r="O184" i="83" s="1"/>
  <c r="S38" i="83"/>
  <c r="R42" i="83"/>
  <c r="R31" i="151" s="1"/>
  <c r="AG41" i="83"/>
  <c r="AD67" i="83"/>
  <c r="AD69" i="83" s="1"/>
  <c r="AD68" i="151" s="1"/>
  <c r="AD69" i="151" s="1"/>
  <c r="AE65" i="83"/>
  <c r="AC26" i="100"/>
  <c r="AB13" i="100"/>
  <c r="AE68" i="83" s="1"/>
  <c r="CE69" i="451" l="1"/>
  <c r="BE67" i="447"/>
  <c r="BE68" i="447" s="1"/>
  <c r="BE69" i="447" s="1"/>
  <c r="BE67" i="461"/>
  <c r="BE68" i="461" s="1"/>
  <c r="Q67" i="447"/>
  <c r="Q68" i="447" s="1"/>
  <c r="Q94" i="447" s="1"/>
  <c r="Q148" i="447" s="1"/>
  <c r="Q152" i="447" s="1"/>
  <c r="Q173" i="447" s="1"/>
  <c r="Q67" i="461"/>
  <c r="Q68" i="461" s="1"/>
  <c r="S75" i="447"/>
  <c r="S74" i="461"/>
  <c r="S75" i="461" s="1"/>
  <c r="BD332" i="451"/>
  <c r="BD94" i="451"/>
  <c r="BD148" i="451" s="1"/>
  <c r="BD347" i="451"/>
  <c r="AO83" i="453"/>
  <c r="AO360" i="453" s="1"/>
  <c r="T355" i="451"/>
  <c r="T74" i="452"/>
  <c r="T75" i="452" s="1"/>
  <c r="AU360" i="453"/>
  <c r="AU330" i="453"/>
  <c r="AU96" i="453"/>
  <c r="AU160" i="453" s="1"/>
  <c r="AU181" i="453" s="1"/>
  <c r="BU360" i="453"/>
  <c r="BU330" i="453"/>
  <c r="BU96" i="453"/>
  <c r="BU160" i="453" s="1"/>
  <c r="BU181" i="453" s="1"/>
  <c r="T393" i="451"/>
  <c r="T392" i="453"/>
  <c r="BJ96" i="453"/>
  <c r="BJ160" i="453" s="1"/>
  <c r="BJ181" i="453" s="1"/>
  <c r="BJ360" i="453"/>
  <c r="BJ330" i="453"/>
  <c r="AF360" i="453"/>
  <c r="AF330" i="453"/>
  <c r="AF96" i="453"/>
  <c r="AF160" i="453" s="1"/>
  <c r="AF181" i="453" s="1"/>
  <c r="AL360" i="453"/>
  <c r="AL330" i="453"/>
  <c r="AL96" i="453"/>
  <c r="AL160" i="453" s="1"/>
  <c r="AL181" i="453" s="1"/>
  <c r="AJ330" i="453"/>
  <c r="AJ360" i="453"/>
  <c r="AJ96" i="453"/>
  <c r="AJ160" i="453" s="1"/>
  <c r="AJ181" i="453" s="1"/>
  <c r="BE360" i="453"/>
  <c r="BE330" i="453"/>
  <c r="BE96" i="453"/>
  <c r="BE160" i="453" s="1"/>
  <c r="BE181" i="453" s="1"/>
  <c r="AC96" i="453"/>
  <c r="AC160" i="453" s="1"/>
  <c r="AC181" i="453" s="1"/>
  <c r="AC330" i="453"/>
  <c r="AC360" i="453"/>
  <c r="BX360" i="453"/>
  <c r="BX330" i="453"/>
  <c r="BX96" i="453"/>
  <c r="BX160" i="453" s="1"/>
  <c r="BX181" i="453" s="1"/>
  <c r="N360" i="453"/>
  <c r="N330" i="453"/>
  <c r="N96" i="453"/>
  <c r="N160" i="453" s="1"/>
  <c r="N181" i="453" s="1"/>
  <c r="Q360" i="453"/>
  <c r="Q330" i="453"/>
  <c r="Q96" i="453"/>
  <c r="Q160" i="453" s="1"/>
  <c r="Q181" i="453" s="1"/>
  <c r="Y360" i="453"/>
  <c r="Y330" i="453"/>
  <c r="Y96" i="453"/>
  <c r="Y160" i="453" s="1"/>
  <c r="Y181" i="453" s="1"/>
  <c r="S360" i="453"/>
  <c r="S330" i="453"/>
  <c r="S96" i="453"/>
  <c r="S160" i="453" s="1"/>
  <c r="S181" i="453" s="1"/>
  <c r="AZ360" i="453"/>
  <c r="AZ330" i="453"/>
  <c r="AZ96" i="453"/>
  <c r="AZ160" i="453" s="1"/>
  <c r="AZ181" i="453" s="1"/>
  <c r="AM360" i="453"/>
  <c r="AM330" i="453"/>
  <c r="AM96" i="453"/>
  <c r="AM160" i="453" s="1"/>
  <c r="AM181" i="453" s="1"/>
  <c r="AQ360" i="453"/>
  <c r="AQ330" i="453"/>
  <c r="AQ96" i="453"/>
  <c r="AQ160" i="453" s="1"/>
  <c r="AQ181" i="453" s="1"/>
  <c r="O388" i="451"/>
  <c r="O387" i="453"/>
  <c r="W391" i="451"/>
  <c r="W390" i="453"/>
  <c r="U360" i="453"/>
  <c r="U330" i="453"/>
  <c r="U96" i="453"/>
  <c r="U160" i="453" s="1"/>
  <c r="U181" i="453" s="1"/>
  <c r="BG96" i="453"/>
  <c r="BG160" i="453" s="1"/>
  <c r="BG181" i="453" s="1"/>
  <c r="BG360" i="453"/>
  <c r="BG330" i="453"/>
  <c r="U392" i="451"/>
  <c r="U391" i="453"/>
  <c r="H40" i="335"/>
  <c r="H33" i="453"/>
  <c r="BZ360" i="453"/>
  <c r="BZ330" i="453"/>
  <c r="BZ96" i="453"/>
  <c r="BZ160" i="453" s="1"/>
  <c r="BZ181" i="453" s="1"/>
  <c r="BA360" i="453"/>
  <c r="BA330" i="453"/>
  <c r="BA96" i="453"/>
  <c r="BA160" i="453" s="1"/>
  <c r="BA181" i="453" s="1"/>
  <c r="J360" i="453"/>
  <c r="J330" i="453"/>
  <c r="J96" i="453"/>
  <c r="J160" i="453" s="1"/>
  <c r="J181" i="453" s="1"/>
  <c r="U394" i="451"/>
  <c r="U393" i="453"/>
  <c r="BY325" i="453"/>
  <c r="BY83" i="453"/>
  <c r="X360" i="453"/>
  <c r="X330" i="453"/>
  <c r="X96" i="453"/>
  <c r="X160" i="453" s="1"/>
  <c r="X181" i="453" s="1"/>
  <c r="BI360" i="453"/>
  <c r="BI330" i="453"/>
  <c r="BI96" i="453"/>
  <c r="BI160" i="453" s="1"/>
  <c r="BI181" i="453" s="1"/>
  <c r="AB330" i="453"/>
  <c r="AB360" i="453"/>
  <c r="AB96" i="453"/>
  <c r="AB160" i="453" s="1"/>
  <c r="AB181" i="453" s="1"/>
  <c r="BS360" i="453"/>
  <c r="BS330" i="453"/>
  <c r="BS96" i="453"/>
  <c r="BS160" i="453" s="1"/>
  <c r="BS181" i="453" s="1"/>
  <c r="CB96" i="453"/>
  <c r="CB160" i="453" s="1"/>
  <c r="CB181" i="453" s="1"/>
  <c r="CB360" i="453"/>
  <c r="CB330" i="453"/>
  <c r="BV96" i="453"/>
  <c r="BV160" i="453" s="1"/>
  <c r="BV181" i="453" s="1"/>
  <c r="BV360" i="453"/>
  <c r="BV330" i="453"/>
  <c r="BD360" i="453"/>
  <c r="BD330" i="453"/>
  <c r="BD96" i="453"/>
  <c r="BD160" i="453" s="1"/>
  <c r="BD181" i="453" s="1"/>
  <c r="P360" i="453"/>
  <c r="P330" i="453"/>
  <c r="P96" i="453"/>
  <c r="P160" i="453" s="1"/>
  <c r="P181" i="453" s="1"/>
  <c r="BF330" i="453"/>
  <c r="BF96" i="453"/>
  <c r="BF160" i="453" s="1"/>
  <c r="BF181" i="453" s="1"/>
  <c r="BF360" i="453"/>
  <c r="Y389" i="451"/>
  <c r="Y388" i="453"/>
  <c r="I371" i="451"/>
  <c r="I370" i="453"/>
  <c r="W392" i="451"/>
  <c r="W391" i="453"/>
  <c r="M325" i="453"/>
  <c r="M83" i="453"/>
  <c r="V325" i="453"/>
  <c r="V83" i="453"/>
  <c r="BB96" i="453"/>
  <c r="BB160" i="453" s="1"/>
  <c r="BB181" i="453" s="1"/>
  <c r="BB360" i="453"/>
  <c r="BB330" i="453"/>
  <c r="AD360" i="453"/>
  <c r="AD330" i="453"/>
  <c r="AD96" i="453"/>
  <c r="AD160" i="453" s="1"/>
  <c r="AD181" i="453" s="1"/>
  <c r="Z325" i="453"/>
  <c r="Z83" i="453"/>
  <c r="AI325" i="453"/>
  <c r="AI83" i="453"/>
  <c r="I372" i="451"/>
  <c r="I371" i="453"/>
  <c r="BQ360" i="453"/>
  <c r="BQ330" i="453"/>
  <c r="BQ96" i="453"/>
  <c r="BQ160" i="453" s="1"/>
  <c r="BQ181" i="453" s="1"/>
  <c r="AT360" i="453"/>
  <c r="AT330" i="453"/>
  <c r="AT96" i="453"/>
  <c r="AT160" i="453" s="1"/>
  <c r="AT181" i="453" s="1"/>
  <c r="AP330" i="453"/>
  <c r="AP96" i="453"/>
  <c r="AP160" i="453" s="1"/>
  <c r="AP181" i="453" s="1"/>
  <c r="AP360" i="453"/>
  <c r="BT360" i="453"/>
  <c r="BT330" i="453"/>
  <c r="BT96" i="453"/>
  <c r="BT160" i="453" s="1"/>
  <c r="BT181" i="453" s="1"/>
  <c r="AW360" i="453"/>
  <c r="AW330" i="453"/>
  <c r="AW96" i="453"/>
  <c r="AW160" i="453" s="1"/>
  <c r="AW181" i="453" s="1"/>
  <c r="BP360" i="453"/>
  <c r="BP330" i="453"/>
  <c r="BP96" i="453"/>
  <c r="BP160" i="453" s="1"/>
  <c r="BP181" i="453" s="1"/>
  <c r="AA360" i="453"/>
  <c r="AA330" i="453"/>
  <c r="AA96" i="453"/>
  <c r="AA160" i="453" s="1"/>
  <c r="AA181" i="453" s="1"/>
  <c r="T330" i="453"/>
  <c r="T360" i="453"/>
  <c r="T96" i="453"/>
  <c r="T160" i="453" s="1"/>
  <c r="T181" i="453" s="1"/>
  <c r="W390" i="451"/>
  <c r="W389" i="453"/>
  <c r="BO96" i="453"/>
  <c r="BO160" i="453" s="1"/>
  <c r="BO181" i="453" s="1"/>
  <c r="BO360" i="453"/>
  <c r="BO330" i="453"/>
  <c r="BN360" i="453"/>
  <c r="BN330" i="453"/>
  <c r="BN96" i="453"/>
  <c r="BN160" i="453" s="1"/>
  <c r="BN181" i="453" s="1"/>
  <c r="AY360" i="453"/>
  <c r="AY330" i="453"/>
  <c r="AY96" i="453"/>
  <c r="AY160" i="453" s="1"/>
  <c r="AY181" i="453" s="1"/>
  <c r="CB69" i="452"/>
  <c r="CB94" i="452"/>
  <c r="CB148" i="452" s="1"/>
  <c r="BB152" i="452"/>
  <c r="BB173" i="452" s="1"/>
  <c r="BB169" i="452"/>
  <c r="BB159" i="452"/>
  <c r="BB180" i="452" s="1"/>
  <c r="BB157" i="452"/>
  <c r="BB178" i="452" s="1"/>
  <c r="BP169" i="452"/>
  <c r="BP152" i="452"/>
  <c r="BP173" i="452" s="1"/>
  <c r="BP159" i="452"/>
  <c r="BP180" i="452" s="1"/>
  <c r="BP157" i="452"/>
  <c r="BP178" i="452" s="1"/>
  <c r="BG152" i="452"/>
  <c r="BG173" i="452" s="1"/>
  <c r="BG169" i="452"/>
  <c r="BG159" i="452"/>
  <c r="BG180" i="452" s="1"/>
  <c r="BG157" i="452"/>
  <c r="BG178" i="452" s="1"/>
  <c r="K159" i="452"/>
  <c r="K180" i="452" s="1"/>
  <c r="K152" i="452"/>
  <c r="K173" i="452" s="1"/>
  <c r="K169" i="452"/>
  <c r="K157" i="452"/>
  <c r="K178" i="452" s="1"/>
  <c r="BD69" i="452"/>
  <c r="BD94" i="452"/>
  <c r="BD148" i="452" s="1"/>
  <c r="AF159" i="452"/>
  <c r="AF180" i="452" s="1"/>
  <c r="AF152" i="452"/>
  <c r="AF173" i="452" s="1"/>
  <c r="AF169" i="452"/>
  <c r="AF157" i="452"/>
  <c r="AF178" i="452" s="1"/>
  <c r="AQ169" i="452"/>
  <c r="AQ152" i="452"/>
  <c r="AQ173" i="452" s="1"/>
  <c r="AQ159" i="452"/>
  <c r="AQ180" i="452" s="1"/>
  <c r="AQ157" i="452"/>
  <c r="AQ178" i="452" s="1"/>
  <c r="Y169" i="452"/>
  <c r="Y152" i="452"/>
  <c r="Y173" i="452" s="1"/>
  <c r="Y159" i="452"/>
  <c r="Y180" i="452" s="1"/>
  <c r="Y157" i="452"/>
  <c r="Y178" i="452" s="1"/>
  <c r="U159" i="452"/>
  <c r="U180" i="452" s="1"/>
  <c r="U152" i="452"/>
  <c r="U173" i="452" s="1"/>
  <c r="U169" i="452"/>
  <c r="U157" i="452"/>
  <c r="U178" i="452" s="1"/>
  <c r="N169" i="452"/>
  <c r="N152" i="452"/>
  <c r="N173" i="452" s="1"/>
  <c r="N159" i="452"/>
  <c r="N180" i="452" s="1"/>
  <c r="N157" i="452"/>
  <c r="N178" i="452" s="1"/>
  <c r="BF159" i="452"/>
  <c r="BF180" i="452" s="1"/>
  <c r="BF169" i="452"/>
  <c r="BF152" i="452"/>
  <c r="BF173" i="452" s="1"/>
  <c r="BF157" i="452"/>
  <c r="BF178" i="452" s="1"/>
  <c r="AC152" i="452"/>
  <c r="AC173" i="452" s="1"/>
  <c r="AC169" i="452"/>
  <c r="AC159" i="452"/>
  <c r="AC180" i="452" s="1"/>
  <c r="AC157" i="452"/>
  <c r="AC178" i="452" s="1"/>
  <c r="BJ169" i="452"/>
  <c r="BJ159" i="452"/>
  <c r="BJ180" i="452" s="1"/>
  <c r="BJ152" i="452"/>
  <c r="BJ173" i="452" s="1"/>
  <c r="BJ157" i="452"/>
  <c r="BJ178" i="452" s="1"/>
  <c r="AV169" i="452"/>
  <c r="AV159" i="452"/>
  <c r="AV180" i="452" s="1"/>
  <c r="AV152" i="452"/>
  <c r="AV173" i="452" s="1"/>
  <c r="AV157" i="452"/>
  <c r="AV178" i="452" s="1"/>
  <c r="BU159" i="452"/>
  <c r="BU180" i="452" s="1"/>
  <c r="BU169" i="452"/>
  <c r="BU152" i="452"/>
  <c r="BU173" i="452" s="1"/>
  <c r="BU157" i="452"/>
  <c r="BU178" i="452" s="1"/>
  <c r="AB169" i="452"/>
  <c r="AB159" i="452"/>
  <c r="AB180" i="452" s="1"/>
  <c r="AB152" i="452"/>
  <c r="AB173" i="452" s="1"/>
  <c r="AB157" i="452"/>
  <c r="AB178" i="452" s="1"/>
  <c r="AZ94" i="452"/>
  <c r="AZ148" i="452" s="1"/>
  <c r="AZ69" i="452"/>
  <c r="AO94" i="452"/>
  <c r="AO148" i="452" s="1"/>
  <c r="AO69" i="452"/>
  <c r="Z169" i="452"/>
  <c r="Z159" i="452"/>
  <c r="Z180" i="452" s="1"/>
  <c r="Z152" i="452"/>
  <c r="Z173" i="452" s="1"/>
  <c r="Z157" i="452"/>
  <c r="Z178" i="452" s="1"/>
  <c r="J159" i="452"/>
  <c r="J180" i="452" s="1"/>
  <c r="J169" i="452"/>
  <c r="J152" i="452"/>
  <c r="J173" i="452" s="1"/>
  <c r="J157" i="452"/>
  <c r="J178" i="452" s="1"/>
  <c r="T152" i="452"/>
  <c r="T173" i="452" s="1"/>
  <c r="T159" i="452"/>
  <c r="T180" i="452" s="1"/>
  <c r="T169" i="452"/>
  <c r="T157" i="452"/>
  <c r="T178" i="452" s="1"/>
  <c r="AY157" i="452"/>
  <c r="AY178" i="452" s="1"/>
  <c r="AY152" i="452"/>
  <c r="AY173" i="452" s="1"/>
  <c r="AY169" i="452"/>
  <c r="AY159" i="452"/>
  <c r="AY180" i="452" s="1"/>
  <c r="AL152" i="452"/>
  <c r="AL173" i="452" s="1"/>
  <c r="AL169" i="452"/>
  <c r="AL159" i="452"/>
  <c r="AL180" i="452" s="1"/>
  <c r="AL157" i="452"/>
  <c r="AL178" i="452" s="1"/>
  <c r="AE152" i="452"/>
  <c r="AE173" i="452" s="1"/>
  <c r="AE169" i="452"/>
  <c r="AE159" i="452"/>
  <c r="AE180" i="452" s="1"/>
  <c r="AE157" i="452"/>
  <c r="AE178" i="452" s="1"/>
  <c r="AD94" i="452"/>
  <c r="AD148" i="452" s="1"/>
  <c r="AD69" i="452"/>
  <c r="CE94" i="452"/>
  <c r="CE148" i="452" s="1"/>
  <c r="CE69" i="452"/>
  <c r="AW159" i="452"/>
  <c r="AW180" i="452" s="1"/>
  <c r="AW169" i="452"/>
  <c r="AW152" i="452"/>
  <c r="AW173" i="452" s="1"/>
  <c r="AW157" i="452"/>
  <c r="AW178" i="452" s="1"/>
  <c r="Q157" i="452"/>
  <c r="Q178" i="452" s="1"/>
  <c r="Q159" i="452"/>
  <c r="Q180" i="452" s="1"/>
  <c r="Q152" i="452"/>
  <c r="Q173" i="452" s="1"/>
  <c r="Q169" i="452"/>
  <c r="BV169" i="452"/>
  <c r="BV159" i="452"/>
  <c r="BV180" i="452" s="1"/>
  <c r="BV152" i="452"/>
  <c r="BV173" i="452" s="1"/>
  <c r="BV157" i="452"/>
  <c r="BV178" i="452" s="1"/>
  <c r="R169" i="452"/>
  <c r="R159" i="452"/>
  <c r="R180" i="452" s="1"/>
  <c r="R152" i="452"/>
  <c r="R173" i="452" s="1"/>
  <c r="R157" i="452"/>
  <c r="R178" i="452" s="1"/>
  <c r="AP169" i="452"/>
  <c r="AP152" i="452"/>
  <c r="AP173" i="452" s="1"/>
  <c r="AP159" i="452"/>
  <c r="AP180" i="452" s="1"/>
  <c r="AP157" i="452"/>
  <c r="AP178" i="452" s="1"/>
  <c r="BW169" i="452"/>
  <c r="BW152" i="452"/>
  <c r="BW173" i="452" s="1"/>
  <c r="BW159" i="452"/>
  <c r="BW180" i="452" s="1"/>
  <c r="BW157" i="452"/>
  <c r="BW178" i="452" s="1"/>
  <c r="S169" i="452"/>
  <c r="S152" i="452"/>
  <c r="S173" i="452" s="1"/>
  <c r="S159" i="452"/>
  <c r="S180" i="452" s="1"/>
  <c r="S157" i="452"/>
  <c r="S178" i="452" s="1"/>
  <c r="AU169" i="452"/>
  <c r="AU159" i="452"/>
  <c r="AU180" i="452" s="1"/>
  <c r="AU152" i="452"/>
  <c r="AU173" i="452" s="1"/>
  <c r="AU157" i="452"/>
  <c r="AU178" i="452" s="1"/>
  <c r="X94" i="452"/>
  <c r="X148" i="452" s="1"/>
  <c r="X69" i="452"/>
  <c r="BT169" i="452"/>
  <c r="BT159" i="452"/>
  <c r="BT180" i="452" s="1"/>
  <c r="BT152" i="452"/>
  <c r="BT173" i="452" s="1"/>
  <c r="BT157" i="452"/>
  <c r="BT178" i="452" s="1"/>
  <c r="AI169" i="452"/>
  <c r="AI159" i="452"/>
  <c r="AI180" i="452" s="1"/>
  <c r="AI152" i="452"/>
  <c r="AI173" i="452" s="1"/>
  <c r="AI157" i="452"/>
  <c r="AI178" i="452" s="1"/>
  <c r="BS169" i="452"/>
  <c r="BS159" i="452"/>
  <c r="BS180" i="452" s="1"/>
  <c r="BS152" i="452"/>
  <c r="BS173" i="452" s="1"/>
  <c r="BS157" i="452"/>
  <c r="BS178" i="452" s="1"/>
  <c r="P159" i="452"/>
  <c r="P180" i="452" s="1"/>
  <c r="P169" i="452"/>
  <c r="P152" i="452"/>
  <c r="P173" i="452" s="1"/>
  <c r="P157" i="452"/>
  <c r="P178" i="452" s="1"/>
  <c r="BZ152" i="452"/>
  <c r="BZ173" i="452" s="1"/>
  <c r="BZ169" i="452"/>
  <c r="BZ159" i="452"/>
  <c r="BZ180" i="452" s="1"/>
  <c r="BZ157" i="452"/>
  <c r="BZ178" i="452" s="1"/>
  <c r="BY169" i="452"/>
  <c r="BY152" i="452"/>
  <c r="BY173" i="452" s="1"/>
  <c r="BY159" i="452"/>
  <c r="BY180" i="452" s="1"/>
  <c r="BY157" i="452"/>
  <c r="BY178" i="452" s="1"/>
  <c r="BA169" i="452"/>
  <c r="BA152" i="452"/>
  <c r="BA173" i="452" s="1"/>
  <c r="BA159" i="452"/>
  <c r="BA180" i="452" s="1"/>
  <c r="BA157" i="452"/>
  <c r="BA178" i="452" s="1"/>
  <c r="BO152" i="452"/>
  <c r="BO173" i="452" s="1"/>
  <c r="BO169" i="452"/>
  <c r="BO159" i="452"/>
  <c r="BO180" i="452" s="1"/>
  <c r="BO157" i="452"/>
  <c r="BO178" i="452" s="1"/>
  <c r="BN169" i="452"/>
  <c r="BN152" i="452"/>
  <c r="BN173" i="452" s="1"/>
  <c r="BN159" i="452"/>
  <c r="BN180" i="452" s="1"/>
  <c r="BN157" i="452"/>
  <c r="BN178" i="452" s="1"/>
  <c r="AS159" i="452"/>
  <c r="AS180" i="452" s="1"/>
  <c r="AS169" i="452"/>
  <c r="AS152" i="452"/>
  <c r="AS173" i="452" s="1"/>
  <c r="AS157" i="452"/>
  <c r="AS178" i="452" s="1"/>
  <c r="BQ152" i="452"/>
  <c r="BQ173" i="452" s="1"/>
  <c r="BQ169" i="452"/>
  <c r="BQ159" i="452"/>
  <c r="BQ180" i="452" s="1"/>
  <c r="BQ157" i="452"/>
  <c r="BQ178" i="452" s="1"/>
  <c r="AM152" i="452"/>
  <c r="AM173" i="452" s="1"/>
  <c r="AM169" i="452"/>
  <c r="AM159" i="452"/>
  <c r="AM180" i="452" s="1"/>
  <c r="AM157" i="452"/>
  <c r="AM178" i="452" s="1"/>
  <c r="BI159" i="452"/>
  <c r="BI180" i="452" s="1"/>
  <c r="BI152" i="452"/>
  <c r="BI173" i="452" s="1"/>
  <c r="BI169" i="452"/>
  <c r="BI157" i="452"/>
  <c r="BI178" i="452" s="1"/>
  <c r="AJ169" i="452"/>
  <c r="AJ152" i="452"/>
  <c r="AJ173" i="452" s="1"/>
  <c r="AJ159" i="452"/>
  <c r="AJ180" i="452" s="1"/>
  <c r="AJ157" i="452"/>
  <c r="AJ178" i="452" s="1"/>
  <c r="X347" i="451"/>
  <c r="X94" i="451"/>
  <c r="X148" i="451" s="1"/>
  <c r="X69" i="451"/>
  <c r="X332" i="451"/>
  <c r="AS169" i="451"/>
  <c r="AS159" i="451"/>
  <c r="AS180" i="451" s="1"/>
  <c r="AS152" i="451"/>
  <c r="AS173" i="451" s="1"/>
  <c r="AS157" i="451"/>
  <c r="AS178" i="451" s="1"/>
  <c r="AZ347" i="451"/>
  <c r="AZ94" i="451"/>
  <c r="AZ148" i="451" s="1"/>
  <c r="AZ69" i="451"/>
  <c r="AZ332" i="451"/>
  <c r="BP169" i="451"/>
  <c r="BP159" i="451"/>
  <c r="BP180" i="451" s="1"/>
  <c r="BP152" i="451"/>
  <c r="BP173" i="451" s="1"/>
  <c r="BP157" i="451"/>
  <c r="BP178" i="451" s="1"/>
  <c r="AL159" i="451"/>
  <c r="AL180" i="451" s="1"/>
  <c r="AL152" i="451"/>
  <c r="AL173" i="451" s="1"/>
  <c r="AL169" i="451"/>
  <c r="AL157" i="451"/>
  <c r="AL178" i="451" s="1"/>
  <c r="AF157" i="451"/>
  <c r="AF178" i="451" s="1"/>
  <c r="AF169" i="451"/>
  <c r="AF159" i="451"/>
  <c r="AF180" i="451" s="1"/>
  <c r="AF152" i="451"/>
  <c r="AF173" i="451" s="1"/>
  <c r="BU157" i="451"/>
  <c r="BU178" i="451" s="1"/>
  <c r="BU169" i="451"/>
  <c r="BU159" i="451"/>
  <c r="BU180" i="451" s="1"/>
  <c r="BU152" i="451"/>
  <c r="BU173" i="451" s="1"/>
  <c r="Y169" i="451"/>
  <c r="Y159" i="451"/>
  <c r="Y180" i="451" s="1"/>
  <c r="Y152" i="451"/>
  <c r="Y173" i="451" s="1"/>
  <c r="Y157" i="451"/>
  <c r="Y178" i="451" s="1"/>
  <c r="H324" i="451"/>
  <c r="H68" i="451"/>
  <c r="BD159" i="451"/>
  <c r="BD180" i="451" s="1"/>
  <c r="BD152" i="451"/>
  <c r="BD173" i="451" s="1"/>
  <c r="BD169" i="451"/>
  <c r="BD157" i="451"/>
  <c r="BD178" i="451" s="1"/>
  <c r="CB157" i="451"/>
  <c r="CB178" i="451" s="1"/>
  <c r="CB169" i="451"/>
  <c r="CB159" i="451"/>
  <c r="CB180" i="451" s="1"/>
  <c r="CB152" i="451"/>
  <c r="CB173" i="451" s="1"/>
  <c r="BV169" i="451"/>
  <c r="BV152" i="451"/>
  <c r="BV173" i="451" s="1"/>
  <c r="BV159" i="451"/>
  <c r="BV180" i="451" s="1"/>
  <c r="BV157" i="451"/>
  <c r="BV178" i="451" s="1"/>
  <c r="R69" i="451"/>
  <c r="R332" i="451"/>
  <c r="R94" i="451"/>
  <c r="R148" i="451" s="1"/>
  <c r="R347" i="451"/>
  <c r="BF152" i="451"/>
  <c r="BF173" i="451" s="1"/>
  <c r="BF169" i="451"/>
  <c r="BF159" i="451"/>
  <c r="BF180" i="451" s="1"/>
  <c r="BF157" i="451"/>
  <c r="BF178" i="451" s="1"/>
  <c r="U169" i="451"/>
  <c r="U159" i="451"/>
  <c r="U180" i="451" s="1"/>
  <c r="U152" i="451"/>
  <c r="U173" i="451" s="1"/>
  <c r="U157" i="451"/>
  <c r="U178" i="451" s="1"/>
  <c r="AV326" i="451"/>
  <c r="AV83" i="451"/>
  <c r="AD169" i="451"/>
  <c r="AD152" i="451"/>
  <c r="AD173" i="451" s="1"/>
  <c r="AD159" i="451"/>
  <c r="AD180" i="451" s="1"/>
  <c r="AD157" i="451"/>
  <c r="AD178" i="451" s="1"/>
  <c r="BZ157" i="451"/>
  <c r="BZ178" i="451" s="1"/>
  <c r="BZ169" i="451"/>
  <c r="BZ159" i="451"/>
  <c r="BZ180" i="451" s="1"/>
  <c r="BZ152" i="451"/>
  <c r="BZ173" i="451" s="1"/>
  <c r="AO347" i="451"/>
  <c r="AO94" i="451"/>
  <c r="AO148" i="451" s="1"/>
  <c r="AO332" i="451"/>
  <c r="AO69" i="451"/>
  <c r="BW152" i="451"/>
  <c r="BW173" i="451" s="1"/>
  <c r="BW159" i="451"/>
  <c r="BW180" i="451" s="1"/>
  <c r="BW169" i="451"/>
  <c r="BW157" i="451"/>
  <c r="BW178" i="451" s="1"/>
  <c r="BQ159" i="451"/>
  <c r="BQ180" i="451" s="1"/>
  <c r="BQ152" i="451"/>
  <c r="BQ173" i="451" s="1"/>
  <c r="BQ169" i="451"/>
  <c r="BQ157" i="451"/>
  <c r="BQ178" i="451" s="1"/>
  <c r="S152" i="451"/>
  <c r="S173" i="451" s="1"/>
  <c r="S169" i="451"/>
  <c r="S159" i="451"/>
  <c r="S180" i="451" s="1"/>
  <c r="S157" i="451"/>
  <c r="S178" i="451" s="1"/>
  <c r="T157" i="451"/>
  <c r="T178" i="451" s="1"/>
  <c r="T152" i="451"/>
  <c r="T173" i="451" s="1"/>
  <c r="T169" i="451"/>
  <c r="T159" i="451"/>
  <c r="T180" i="451" s="1"/>
  <c r="BI169" i="451"/>
  <c r="BI159" i="451"/>
  <c r="BI180" i="451" s="1"/>
  <c r="BI152" i="451"/>
  <c r="BI173" i="451" s="1"/>
  <c r="BI157" i="451"/>
  <c r="BI178" i="451" s="1"/>
  <c r="P169" i="451"/>
  <c r="P159" i="451"/>
  <c r="P180" i="451" s="1"/>
  <c r="P152" i="451"/>
  <c r="P173" i="451" s="1"/>
  <c r="P157" i="451"/>
  <c r="P178" i="451" s="1"/>
  <c r="AP169" i="451"/>
  <c r="AP159" i="451"/>
  <c r="AP180" i="451" s="1"/>
  <c r="AP152" i="451"/>
  <c r="AP173" i="451" s="1"/>
  <c r="AP157" i="451"/>
  <c r="AP178" i="451" s="1"/>
  <c r="CE169" i="451"/>
  <c r="CE159" i="451"/>
  <c r="CE180" i="451" s="1"/>
  <c r="CE152" i="451"/>
  <c r="CE173" i="451" s="1"/>
  <c r="CE157" i="451"/>
  <c r="CE178" i="451" s="1"/>
  <c r="BN152" i="451"/>
  <c r="BN173" i="451" s="1"/>
  <c r="BN169" i="451"/>
  <c r="BN159" i="451"/>
  <c r="BN180" i="451" s="1"/>
  <c r="BN157" i="451"/>
  <c r="BN178" i="451" s="1"/>
  <c r="BA152" i="451"/>
  <c r="BA173" i="451" s="1"/>
  <c r="BA159" i="451"/>
  <c r="BA180" i="451" s="1"/>
  <c r="BA169" i="451"/>
  <c r="BA157" i="451"/>
  <c r="BA178" i="451" s="1"/>
  <c r="BB169" i="451"/>
  <c r="BB152" i="451"/>
  <c r="BB173" i="451" s="1"/>
  <c r="BB159" i="451"/>
  <c r="BB180" i="451" s="1"/>
  <c r="BB157" i="451"/>
  <c r="BB178" i="451" s="1"/>
  <c r="BY152" i="451"/>
  <c r="BY173" i="451" s="1"/>
  <c r="BY159" i="451"/>
  <c r="BY180" i="451" s="1"/>
  <c r="BY169" i="451"/>
  <c r="BY157" i="451"/>
  <c r="BY178" i="451" s="1"/>
  <c r="Z157" i="451"/>
  <c r="Z178" i="451" s="1"/>
  <c r="Z159" i="451"/>
  <c r="Z180" i="451" s="1"/>
  <c r="Z152" i="451"/>
  <c r="Z173" i="451" s="1"/>
  <c r="Z169" i="451"/>
  <c r="AQ152" i="451"/>
  <c r="AQ173" i="451" s="1"/>
  <c r="AQ169" i="451"/>
  <c r="AQ159" i="451"/>
  <c r="AQ180" i="451" s="1"/>
  <c r="AQ157" i="451"/>
  <c r="AQ178" i="451" s="1"/>
  <c r="AW169" i="451"/>
  <c r="AW159" i="451"/>
  <c r="AW180" i="451" s="1"/>
  <c r="AW152" i="451"/>
  <c r="AW173" i="451" s="1"/>
  <c r="AW157" i="451"/>
  <c r="AW178" i="451" s="1"/>
  <c r="J169" i="451"/>
  <c r="J152" i="451"/>
  <c r="J173" i="451" s="1"/>
  <c r="J159" i="451"/>
  <c r="J180" i="451" s="1"/>
  <c r="J157" i="451"/>
  <c r="J178" i="451" s="1"/>
  <c r="K169" i="451"/>
  <c r="K159" i="451"/>
  <c r="K180" i="451" s="1"/>
  <c r="K152" i="451"/>
  <c r="K173" i="451" s="1"/>
  <c r="K157" i="451"/>
  <c r="K178" i="451" s="1"/>
  <c r="AM152" i="451"/>
  <c r="AM173" i="451" s="1"/>
  <c r="AM159" i="451"/>
  <c r="AM180" i="451" s="1"/>
  <c r="AM169" i="451"/>
  <c r="AM157" i="451"/>
  <c r="AM178" i="451" s="1"/>
  <c r="AI169" i="451"/>
  <c r="AI159" i="451"/>
  <c r="AI180" i="451" s="1"/>
  <c r="AI152" i="451"/>
  <c r="AI173" i="451" s="1"/>
  <c r="AI157" i="451"/>
  <c r="AI178" i="451" s="1"/>
  <c r="AY169" i="451"/>
  <c r="AY159" i="451"/>
  <c r="AY180" i="451" s="1"/>
  <c r="AY152" i="451"/>
  <c r="AY173" i="451" s="1"/>
  <c r="AY157" i="451"/>
  <c r="AY178" i="451" s="1"/>
  <c r="AJ169" i="451"/>
  <c r="AJ159" i="451"/>
  <c r="AJ180" i="451" s="1"/>
  <c r="AJ152" i="451"/>
  <c r="AJ173" i="451" s="1"/>
  <c r="AJ157" i="451"/>
  <c r="AJ178" i="451" s="1"/>
  <c r="BG152" i="451"/>
  <c r="BG173" i="451" s="1"/>
  <c r="BG169" i="451"/>
  <c r="BG159" i="451"/>
  <c r="BG180" i="451" s="1"/>
  <c r="BG157" i="451"/>
  <c r="BG178" i="451" s="1"/>
  <c r="AV157" i="451"/>
  <c r="AV178" i="451" s="1"/>
  <c r="AV159" i="451"/>
  <c r="AV180" i="451" s="1"/>
  <c r="AV152" i="451"/>
  <c r="AV173" i="451" s="1"/>
  <c r="AV169" i="451"/>
  <c r="BO152" i="451"/>
  <c r="BO173" i="451" s="1"/>
  <c r="BO159" i="451"/>
  <c r="BO180" i="451" s="1"/>
  <c r="BO169" i="451"/>
  <c r="BO157" i="451"/>
  <c r="BO178" i="451" s="1"/>
  <c r="CF332" i="451"/>
  <c r="CF69" i="451"/>
  <c r="CF94" i="451"/>
  <c r="CF148" i="451" s="1"/>
  <c r="BJ169" i="451"/>
  <c r="BJ152" i="451"/>
  <c r="BJ173" i="451" s="1"/>
  <c r="BJ159" i="451"/>
  <c r="BJ180" i="451" s="1"/>
  <c r="BJ157" i="451"/>
  <c r="BJ178" i="451" s="1"/>
  <c r="U325" i="451"/>
  <c r="U75" i="451"/>
  <c r="K326" i="451"/>
  <c r="K83" i="451"/>
  <c r="AO326" i="451"/>
  <c r="AO83" i="451"/>
  <c r="BT159" i="451"/>
  <c r="BT180" i="451" s="1"/>
  <c r="BT152" i="451"/>
  <c r="BT173" i="451" s="1"/>
  <c r="BT169" i="451"/>
  <c r="BT157" i="451"/>
  <c r="BT178" i="451" s="1"/>
  <c r="AB157" i="451"/>
  <c r="AB178" i="451" s="1"/>
  <c r="AB152" i="451"/>
  <c r="AB173" i="451" s="1"/>
  <c r="AB169" i="451"/>
  <c r="AB159" i="451"/>
  <c r="AB180" i="451" s="1"/>
  <c r="AE169" i="451"/>
  <c r="AE152" i="451"/>
  <c r="AE173" i="451" s="1"/>
  <c r="AE159" i="451"/>
  <c r="AE180" i="451" s="1"/>
  <c r="AE157" i="451"/>
  <c r="AE178" i="451" s="1"/>
  <c r="AU169" i="451"/>
  <c r="AU159" i="451"/>
  <c r="AU180" i="451" s="1"/>
  <c r="AU152" i="451"/>
  <c r="AU173" i="451" s="1"/>
  <c r="AU157" i="451"/>
  <c r="AU178" i="451" s="1"/>
  <c r="BS169" i="451"/>
  <c r="BS159" i="451"/>
  <c r="BS180" i="451" s="1"/>
  <c r="BS152" i="451"/>
  <c r="BS173" i="451" s="1"/>
  <c r="BS157" i="451"/>
  <c r="BS178" i="451" s="1"/>
  <c r="N169" i="451"/>
  <c r="N159" i="451"/>
  <c r="N180" i="451" s="1"/>
  <c r="N152" i="451"/>
  <c r="N173" i="451" s="1"/>
  <c r="N157" i="451"/>
  <c r="N178" i="451" s="1"/>
  <c r="AC169" i="451"/>
  <c r="AC152" i="451"/>
  <c r="AC173" i="451" s="1"/>
  <c r="AC159" i="451"/>
  <c r="AC180" i="451" s="1"/>
  <c r="AC157" i="451"/>
  <c r="AC178" i="451" s="1"/>
  <c r="BE94" i="447"/>
  <c r="BE148" i="447" s="1"/>
  <c r="BE152" i="447" s="1"/>
  <c r="BE173" i="447" s="1"/>
  <c r="BZ157" i="389"/>
  <c r="BZ178" i="389" s="1"/>
  <c r="H96" i="389"/>
  <c r="H160" i="389" s="1"/>
  <c r="H181" i="389" s="1"/>
  <c r="T74" i="416"/>
  <c r="T75" i="416" s="1"/>
  <c r="T74" i="447" s="1"/>
  <c r="AZ332" i="389"/>
  <c r="AO332" i="389"/>
  <c r="Q157" i="447"/>
  <c r="Q178" i="447" s="1"/>
  <c r="X332" i="389"/>
  <c r="CE94" i="389"/>
  <c r="CE148" i="389" s="1"/>
  <c r="CE152" i="389" s="1"/>
  <c r="CE173" i="389" s="1"/>
  <c r="Y157" i="389"/>
  <c r="Y178" i="389" s="1"/>
  <c r="BZ169" i="389"/>
  <c r="J156" i="306"/>
  <c r="J220" i="306" s="1"/>
  <c r="J241" i="306" s="1"/>
  <c r="H361" i="389"/>
  <c r="CE69" i="389"/>
  <c r="CE67" i="416"/>
  <c r="CE68" i="416" s="1"/>
  <c r="CE332" i="389"/>
  <c r="AD67" i="416"/>
  <c r="AD68" i="416" s="1"/>
  <c r="AD332" i="389"/>
  <c r="CB67" i="416"/>
  <c r="CB68" i="416" s="1"/>
  <c r="CB332" i="389"/>
  <c r="BD67" i="416"/>
  <c r="BD68" i="416" s="1"/>
  <c r="BD67" i="461" s="1"/>
  <c r="BD68" i="461" s="1"/>
  <c r="BD332" i="389"/>
  <c r="N169" i="389"/>
  <c r="BZ152" i="389"/>
  <c r="BZ173" i="389" s="1"/>
  <c r="BJ159" i="389"/>
  <c r="BJ180" i="389" s="1"/>
  <c r="BJ152" i="389"/>
  <c r="BJ173" i="389" s="1"/>
  <c r="S157" i="389"/>
  <c r="S178" i="389" s="1"/>
  <c r="BJ169" i="389"/>
  <c r="S152" i="389"/>
  <c r="S173" i="389" s="1"/>
  <c r="BN157" i="389"/>
  <c r="BN178" i="389" s="1"/>
  <c r="S159" i="389"/>
  <c r="S180" i="389" s="1"/>
  <c r="BN159" i="389"/>
  <c r="BN180" i="389" s="1"/>
  <c r="BN152" i="389"/>
  <c r="BN173" i="389" s="1"/>
  <c r="BG159" i="389"/>
  <c r="BG180" i="389" s="1"/>
  <c r="J159" i="389"/>
  <c r="J180" i="389" s="1"/>
  <c r="BW157" i="389"/>
  <c r="BW178" i="389" s="1"/>
  <c r="J152" i="389"/>
  <c r="J173" i="389" s="1"/>
  <c r="Y159" i="389"/>
  <c r="Y180" i="389" s="1"/>
  <c r="Y169" i="389"/>
  <c r="H82" i="416"/>
  <c r="H83" i="416" s="1"/>
  <c r="H82" i="461" s="1"/>
  <c r="H83" i="461" s="1"/>
  <c r="H96" i="461" s="1"/>
  <c r="H160" i="461" s="1"/>
  <c r="H181" i="461" s="1"/>
  <c r="H331" i="389"/>
  <c r="J169" i="389"/>
  <c r="BA159" i="389"/>
  <c r="BA180" i="389" s="1"/>
  <c r="BW159" i="389"/>
  <c r="BW180" i="389" s="1"/>
  <c r="BW152" i="389"/>
  <c r="BW173" i="389" s="1"/>
  <c r="CF68" i="389"/>
  <c r="CF67" i="452" s="1"/>
  <c r="CF68" i="452" s="1"/>
  <c r="CF324" i="389"/>
  <c r="BG169" i="389"/>
  <c r="AC169" i="389"/>
  <c r="U169" i="389"/>
  <c r="Z152" i="389"/>
  <c r="Z173" i="389" s="1"/>
  <c r="AC152" i="389"/>
  <c r="AC173" i="389" s="1"/>
  <c r="BG152" i="389"/>
  <c r="BG173" i="389" s="1"/>
  <c r="Z169" i="389"/>
  <c r="BI169" i="389"/>
  <c r="BI152" i="389"/>
  <c r="BI173" i="389" s="1"/>
  <c r="U157" i="389"/>
  <c r="U178" i="389" s="1"/>
  <c r="BI159" i="389"/>
  <c r="BI180" i="389" s="1"/>
  <c r="AC157" i="389"/>
  <c r="AC178" i="389" s="1"/>
  <c r="U159" i="389"/>
  <c r="U180" i="389" s="1"/>
  <c r="Z157" i="389"/>
  <c r="Z178" i="389" s="1"/>
  <c r="AP157" i="389"/>
  <c r="AP178" i="389" s="1"/>
  <c r="AP159" i="389"/>
  <c r="AP180" i="389" s="1"/>
  <c r="AP169" i="389"/>
  <c r="P152" i="389"/>
  <c r="P173" i="389" s="1"/>
  <c r="AM68" i="416"/>
  <c r="AY68" i="416"/>
  <c r="Y68" i="416"/>
  <c r="U68" i="416"/>
  <c r="BN68" i="416"/>
  <c r="P68" i="416"/>
  <c r="T68" i="416"/>
  <c r="BI68" i="416"/>
  <c r="AC68" i="416"/>
  <c r="AF68" i="416"/>
  <c r="BV68" i="416"/>
  <c r="Z68" i="416"/>
  <c r="R68" i="416"/>
  <c r="K68" i="416"/>
  <c r="N68" i="416"/>
  <c r="BQ68" i="416"/>
  <c r="AQ68" i="416"/>
  <c r="AP68" i="416"/>
  <c r="BW68" i="416"/>
  <c r="AB68" i="416"/>
  <c r="BF68" i="416"/>
  <c r="S68" i="416"/>
  <c r="AJ68" i="416"/>
  <c r="AW68" i="416"/>
  <c r="AI68" i="416"/>
  <c r="BS68" i="416"/>
  <c r="AL68" i="416"/>
  <c r="X69" i="389"/>
  <c r="X67" i="416"/>
  <c r="AV68" i="416"/>
  <c r="Q94" i="416"/>
  <c r="Q148" i="416" s="1"/>
  <c r="Q69" i="416"/>
  <c r="BP68" i="416"/>
  <c r="AZ69" i="389"/>
  <c r="AZ67" i="416"/>
  <c r="AO347" i="389"/>
  <c r="AO67" i="416"/>
  <c r="BZ68" i="416"/>
  <c r="BY68" i="416"/>
  <c r="BA68" i="416"/>
  <c r="BJ68" i="416"/>
  <c r="AS68" i="416"/>
  <c r="BT68" i="416"/>
  <c r="BB68" i="416"/>
  <c r="BO68" i="416"/>
  <c r="AU68" i="416"/>
  <c r="J68" i="416"/>
  <c r="BG68" i="416"/>
  <c r="AE68" i="416"/>
  <c r="BU68" i="416"/>
  <c r="BE69" i="416"/>
  <c r="BE94" i="416"/>
  <c r="BE148" i="416" s="1"/>
  <c r="BA169" i="389"/>
  <c r="BA157" i="389"/>
  <c r="BA178" i="389" s="1"/>
  <c r="K13" i="414"/>
  <c r="AM159" i="389"/>
  <c r="AM180" i="389" s="1"/>
  <c r="AM169" i="389"/>
  <c r="AM157" i="389"/>
  <c r="AM178" i="389" s="1"/>
  <c r="N157" i="389"/>
  <c r="N178" i="389" s="1"/>
  <c r="N159" i="389"/>
  <c r="N180" i="389" s="1"/>
  <c r="K330" i="367"/>
  <c r="AV330" i="367"/>
  <c r="U394" i="389"/>
  <c r="AO330" i="367"/>
  <c r="P157" i="389"/>
  <c r="P178" i="389" s="1"/>
  <c r="P169" i="389"/>
  <c r="AS157" i="389"/>
  <c r="AS178" i="389" s="1"/>
  <c r="AJ169" i="389"/>
  <c r="AF169" i="389"/>
  <c r="AJ159" i="389"/>
  <c r="AJ180" i="389" s="1"/>
  <c r="AV152" i="389"/>
  <c r="AV173" i="389" s="1"/>
  <c r="AJ157" i="389"/>
  <c r="AJ178" i="389" s="1"/>
  <c r="BT157" i="389"/>
  <c r="BT178" i="389" s="1"/>
  <c r="BT152" i="389"/>
  <c r="BT173" i="389" s="1"/>
  <c r="T159" i="389"/>
  <c r="T180" i="389" s="1"/>
  <c r="T169" i="389"/>
  <c r="BT159" i="389"/>
  <c r="BT180" i="389" s="1"/>
  <c r="BY159" i="389"/>
  <c r="BY180" i="389" s="1"/>
  <c r="AW169" i="389"/>
  <c r="BF157" i="389"/>
  <c r="BF178" i="389" s="1"/>
  <c r="T157" i="389"/>
  <c r="T178" i="389" s="1"/>
  <c r="AW157" i="389"/>
  <c r="AW178" i="389" s="1"/>
  <c r="BF159" i="389"/>
  <c r="BF180" i="389" s="1"/>
  <c r="AS152" i="389"/>
  <c r="AS173" i="389" s="1"/>
  <c r="AI159" i="389"/>
  <c r="AI180" i="389" s="1"/>
  <c r="AF157" i="389"/>
  <c r="AF178" i="389" s="1"/>
  <c r="AV157" i="389"/>
  <c r="AV178" i="389" s="1"/>
  <c r="BF152" i="389"/>
  <c r="BF173" i="389" s="1"/>
  <c r="AS169" i="389"/>
  <c r="AF159" i="389"/>
  <c r="AF180" i="389" s="1"/>
  <c r="AV169" i="389"/>
  <c r="AW152" i="389"/>
  <c r="AW173" i="389" s="1"/>
  <c r="AQ159" i="389"/>
  <c r="AQ180" i="389" s="1"/>
  <c r="AB157" i="389"/>
  <c r="AB178" i="389" s="1"/>
  <c r="BO157" i="389"/>
  <c r="BO178" i="389" s="1"/>
  <c r="AB159" i="389"/>
  <c r="AB180" i="389" s="1"/>
  <c r="BO159" i="389"/>
  <c r="BO180" i="389" s="1"/>
  <c r="BO152" i="389"/>
  <c r="BO173" i="389" s="1"/>
  <c r="AB169" i="389"/>
  <c r="AE157" i="389"/>
  <c r="AE178" i="389" s="1"/>
  <c r="AE152" i="389"/>
  <c r="AE173" i="389" s="1"/>
  <c r="K157" i="389"/>
  <c r="K178" i="389" s="1"/>
  <c r="AE169" i="389"/>
  <c r="K169" i="389"/>
  <c r="K152" i="389"/>
  <c r="K173" i="389" s="1"/>
  <c r="BY157" i="389"/>
  <c r="BY178" i="389" s="1"/>
  <c r="BY169" i="389"/>
  <c r="AQ157" i="389"/>
  <c r="AQ178" i="389" s="1"/>
  <c r="AQ152" i="389"/>
  <c r="AQ173" i="389" s="1"/>
  <c r="AY159" i="389"/>
  <c r="AY180" i="389" s="1"/>
  <c r="BP157" i="389"/>
  <c r="BP178" i="389" s="1"/>
  <c r="BP159" i="389"/>
  <c r="BP180" i="389" s="1"/>
  <c r="BP169" i="389"/>
  <c r="BB157" i="389"/>
  <c r="BB178" i="389" s="1"/>
  <c r="BB152" i="389"/>
  <c r="BB173" i="389" s="1"/>
  <c r="BB169" i="389"/>
  <c r="AI169" i="389"/>
  <c r="BV157" i="389"/>
  <c r="BV178" i="389" s="1"/>
  <c r="AI157" i="389"/>
  <c r="AI178" i="389" s="1"/>
  <c r="BQ159" i="389"/>
  <c r="BQ180" i="389" s="1"/>
  <c r="BQ169" i="389"/>
  <c r="R157" i="389"/>
  <c r="R178" i="389" s="1"/>
  <c r="R169" i="389"/>
  <c r="AU157" i="389"/>
  <c r="AU178" i="389" s="1"/>
  <c r="AU159" i="389"/>
  <c r="AU180" i="389" s="1"/>
  <c r="AU169" i="389"/>
  <c r="AZ347" i="389"/>
  <c r="AY169" i="389"/>
  <c r="AL157" i="389"/>
  <c r="AL178" i="389" s="1"/>
  <c r="AL159" i="389"/>
  <c r="AL180" i="389" s="1"/>
  <c r="BS157" i="389"/>
  <c r="BS178" i="389" s="1"/>
  <c r="AL169" i="389"/>
  <c r="BS152" i="389"/>
  <c r="BS173" i="389" s="1"/>
  <c r="AY157" i="389"/>
  <c r="AY178" i="389" s="1"/>
  <c r="BS169" i="389"/>
  <c r="R159" i="389"/>
  <c r="R180" i="389" s="1"/>
  <c r="BQ152" i="389"/>
  <c r="BQ173" i="389" s="1"/>
  <c r="BU157" i="389"/>
  <c r="BU178" i="389" s="1"/>
  <c r="BU159" i="389"/>
  <c r="BU180" i="389" s="1"/>
  <c r="X347" i="389"/>
  <c r="X324" i="389"/>
  <c r="BU169" i="389"/>
  <c r="X94" i="389"/>
  <c r="X148" i="389" s="1"/>
  <c r="X157" i="389" s="1"/>
  <c r="X178" i="389" s="1"/>
  <c r="AZ94" i="389"/>
  <c r="AZ148" i="389" s="1"/>
  <c r="AZ159" i="389" s="1"/>
  <c r="AZ180" i="389" s="1"/>
  <c r="AO324" i="389"/>
  <c r="BV159" i="389"/>
  <c r="BV180" i="389" s="1"/>
  <c r="BV152" i="389"/>
  <c r="BV173" i="389" s="1"/>
  <c r="AO94" i="389"/>
  <c r="AO148" i="389" s="1"/>
  <c r="AO159" i="389" s="1"/>
  <c r="AO180" i="389" s="1"/>
  <c r="AZ324" i="389"/>
  <c r="AO69" i="389"/>
  <c r="K82" i="389"/>
  <c r="K326" i="389" s="1"/>
  <c r="AV82" i="389"/>
  <c r="AV83" i="389" s="1"/>
  <c r="AV82" i="452" s="1"/>
  <c r="AV83" i="452" s="1"/>
  <c r="AV96" i="452" s="1"/>
  <c r="AV160" i="452" s="1"/>
  <c r="AV181" i="452" s="1"/>
  <c r="CB69" i="389"/>
  <c r="CB94" i="389"/>
  <c r="CB148" i="389" s="1"/>
  <c r="CB347" i="389"/>
  <c r="Q157" i="389"/>
  <c r="Q178" i="389" s="1"/>
  <c r="Q152" i="389"/>
  <c r="Q173" i="389" s="1"/>
  <c r="Q159" i="389"/>
  <c r="Q180" i="389" s="1"/>
  <c r="Q169" i="389"/>
  <c r="H67" i="389"/>
  <c r="H68" i="389" s="1"/>
  <c r="H67" i="452" s="1"/>
  <c r="H68" i="452" s="1"/>
  <c r="H329" i="367"/>
  <c r="AD94" i="389"/>
  <c r="AD148" i="389" s="1"/>
  <c r="AD347" i="389"/>
  <c r="AD69" i="389"/>
  <c r="Y147" i="247"/>
  <c r="Y168" i="247" s="1"/>
  <c r="Y149" i="247"/>
  <c r="Y170" i="247" s="1"/>
  <c r="Y148" i="247"/>
  <c r="Y169" i="247" s="1"/>
  <c r="U354" i="367"/>
  <c r="U74" i="389"/>
  <c r="U75" i="389" s="1"/>
  <c r="BD69" i="389"/>
  <c r="BD347" i="389"/>
  <c r="BD94" i="389"/>
  <c r="BD148" i="389" s="1"/>
  <c r="T355" i="389"/>
  <c r="T325" i="389"/>
  <c r="Y160" i="247"/>
  <c r="T392" i="367"/>
  <c r="T393" i="389"/>
  <c r="P83" i="367"/>
  <c r="P82" i="451" s="1"/>
  <c r="P325" i="367"/>
  <c r="AP83" i="367"/>
  <c r="AP82" i="451" s="1"/>
  <c r="AP325" i="367"/>
  <c r="I317" i="335"/>
  <c r="I143" i="336" s="1"/>
  <c r="I156" i="336" s="1"/>
  <c r="I220" i="336" s="1"/>
  <c r="I241" i="336" s="1"/>
  <c r="I78" i="335"/>
  <c r="I82" i="453" s="1"/>
  <c r="AD83" i="367"/>
  <c r="AD82" i="451" s="1"/>
  <c r="AD325" i="367"/>
  <c r="O387" i="367"/>
  <c r="O388" i="389"/>
  <c r="W389" i="367"/>
  <c r="W390" i="389"/>
  <c r="I371" i="367"/>
  <c r="I372" i="389"/>
  <c r="BW83" i="367"/>
  <c r="BW82" i="451" s="1"/>
  <c r="BW325" i="367"/>
  <c r="AT326" i="389"/>
  <c r="K96" i="367"/>
  <c r="K160" i="367" s="1"/>
  <c r="K181" i="367" s="1"/>
  <c r="K360" i="367"/>
  <c r="AA83" i="367"/>
  <c r="AA330" i="367" s="1"/>
  <c r="AA325" i="367"/>
  <c r="BX83" i="367"/>
  <c r="BX330" i="367" s="1"/>
  <c r="BX325" i="367"/>
  <c r="U83" i="367"/>
  <c r="U82" i="451" s="1"/>
  <c r="U325" i="367"/>
  <c r="AB83" i="367"/>
  <c r="AB82" i="451" s="1"/>
  <c r="AB325" i="367"/>
  <c r="Z352" i="335"/>
  <c r="Z91" i="335"/>
  <c r="Z155" i="335" s="1"/>
  <c r="Z176" i="335" s="1"/>
  <c r="Z82" i="367"/>
  <c r="X83" i="367"/>
  <c r="X82" i="451" s="1"/>
  <c r="X325" i="367"/>
  <c r="BE83" i="367"/>
  <c r="BE82" i="451" s="1"/>
  <c r="BE325" i="367"/>
  <c r="AQ83" i="367"/>
  <c r="AQ82" i="451" s="1"/>
  <c r="AQ325" i="367"/>
  <c r="AI352" i="335"/>
  <c r="AI82" i="367"/>
  <c r="AI91" i="335"/>
  <c r="AI155" i="335" s="1"/>
  <c r="AI176" i="335" s="1"/>
  <c r="AU83" i="367"/>
  <c r="AU82" i="451" s="1"/>
  <c r="AU325" i="367"/>
  <c r="AC83" i="367"/>
  <c r="AC82" i="451" s="1"/>
  <c r="AC325" i="367"/>
  <c r="BB83" i="367"/>
  <c r="BB82" i="451" s="1"/>
  <c r="BB325" i="367"/>
  <c r="V82" i="367"/>
  <c r="V352" i="335"/>
  <c r="V91" i="335"/>
  <c r="V155" i="335" s="1"/>
  <c r="V176" i="335" s="1"/>
  <c r="BT83" i="367"/>
  <c r="BT82" i="451" s="1"/>
  <c r="BT325" i="367"/>
  <c r="AJ83" i="367"/>
  <c r="AJ82" i="451" s="1"/>
  <c r="AJ325" i="367"/>
  <c r="W390" i="367"/>
  <c r="W391" i="389"/>
  <c r="U391" i="367"/>
  <c r="U392" i="389"/>
  <c r="BF83" i="367"/>
  <c r="BF82" i="451" s="1"/>
  <c r="BF325" i="367"/>
  <c r="BX326" i="389"/>
  <c r="AE83" i="367"/>
  <c r="AE82" i="451" s="1"/>
  <c r="AE325" i="367"/>
  <c r="AO159" i="367"/>
  <c r="AO180" i="367" s="1"/>
  <c r="AO157" i="367"/>
  <c r="AO178" i="367" s="1"/>
  <c r="AO169" i="367"/>
  <c r="AO152" i="367"/>
  <c r="AO173" i="367" s="1"/>
  <c r="BG83" i="367"/>
  <c r="BG82" i="451" s="1"/>
  <c r="BG325" i="367"/>
  <c r="BI83" i="367"/>
  <c r="BI82" i="451" s="1"/>
  <c r="BI325" i="367"/>
  <c r="AA326" i="389"/>
  <c r="BS83" i="367"/>
  <c r="BS82" i="451" s="1"/>
  <c r="BS325" i="367"/>
  <c r="H33" i="367"/>
  <c r="H37" i="367" s="1"/>
  <c r="H33" i="451" s="1"/>
  <c r="Q83" i="367"/>
  <c r="Q82" i="451" s="1"/>
  <c r="Q325" i="367"/>
  <c r="BO83" i="367"/>
  <c r="BO82" i="451" s="1"/>
  <c r="BO325" i="367"/>
  <c r="N83" i="367"/>
  <c r="N82" i="451" s="1"/>
  <c r="N325" i="367"/>
  <c r="H346" i="367"/>
  <c r="H94" i="367"/>
  <c r="H148" i="367" s="1"/>
  <c r="H69" i="367"/>
  <c r="AS330" i="367"/>
  <c r="AS325" i="367"/>
  <c r="M82" i="367"/>
  <c r="M91" i="335"/>
  <c r="M155" i="335" s="1"/>
  <c r="M176" i="335" s="1"/>
  <c r="M352" i="335"/>
  <c r="AW83" i="367"/>
  <c r="AW82" i="451" s="1"/>
  <c r="AW325" i="367"/>
  <c r="BY352" i="335"/>
  <c r="BY82" i="367"/>
  <c r="BY91" i="335"/>
  <c r="BY155" i="335" s="1"/>
  <c r="BY176" i="335" s="1"/>
  <c r="AL83" i="367"/>
  <c r="AL82" i="451" s="1"/>
  <c r="AL325" i="367"/>
  <c r="CB83" i="367"/>
  <c r="CB82" i="451" s="1"/>
  <c r="CB325" i="367"/>
  <c r="X152" i="367"/>
  <c r="X173" i="367" s="1"/>
  <c r="X159" i="367"/>
  <c r="X180" i="367" s="1"/>
  <c r="X169" i="367"/>
  <c r="X157" i="367"/>
  <c r="X178" i="367" s="1"/>
  <c r="AZ169" i="367"/>
  <c r="AZ159" i="367"/>
  <c r="AZ180" i="367" s="1"/>
  <c r="AZ152" i="367"/>
  <c r="AZ173" i="367" s="1"/>
  <c r="AZ157" i="367"/>
  <c r="AZ178" i="367" s="1"/>
  <c r="Y83" i="367"/>
  <c r="Y82" i="451" s="1"/>
  <c r="Y325" i="367"/>
  <c r="AT83" i="367"/>
  <c r="AT325" i="367"/>
  <c r="W391" i="367"/>
  <c r="W392" i="389"/>
  <c r="BV83" i="367"/>
  <c r="BV82" i="451" s="1"/>
  <c r="BV325" i="367"/>
  <c r="Y388" i="367"/>
  <c r="Y389" i="389"/>
  <c r="BP83" i="367"/>
  <c r="BP82" i="451" s="1"/>
  <c r="BP325" i="367"/>
  <c r="BU83" i="367"/>
  <c r="BU82" i="451" s="1"/>
  <c r="BU325" i="367"/>
  <c r="BJ83" i="367"/>
  <c r="BJ82" i="451" s="1"/>
  <c r="BJ325" i="367"/>
  <c r="S83" i="367"/>
  <c r="S82" i="451" s="1"/>
  <c r="S325" i="367"/>
  <c r="J83" i="367"/>
  <c r="J82" i="451" s="1"/>
  <c r="J325" i="367"/>
  <c r="BZ83" i="367"/>
  <c r="BZ82" i="451" s="1"/>
  <c r="BZ325" i="367"/>
  <c r="BQ83" i="367"/>
  <c r="BQ82" i="451" s="1"/>
  <c r="BQ325" i="367"/>
  <c r="AY83" i="367"/>
  <c r="AY82" i="451" s="1"/>
  <c r="AY325" i="367"/>
  <c r="BA83" i="367"/>
  <c r="BA82" i="451" s="1"/>
  <c r="BA325" i="367"/>
  <c r="V169" i="367"/>
  <c r="V159" i="367"/>
  <c r="V180" i="367" s="1"/>
  <c r="V152" i="367"/>
  <c r="V173" i="367" s="1"/>
  <c r="V157" i="367"/>
  <c r="V178" i="367" s="1"/>
  <c r="BN83" i="367"/>
  <c r="BN82" i="451" s="1"/>
  <c r="BN325" i="367"/>
  <c r="R83" i="367"/>
  <c r="R82" i="451" s="1"/>
  <c r="R325" i="367"/>
  <c r="AM83" i="367"/>
  <c r="AM82" i="451" s="1"/>
  <c r="AM325" i="367"/>
  <c r="BD83" i="367"/>
  <c r="BD325" i="367"/>
  <c r="I370" i="367"/>
  <c r="I371" i="389"/>
  <c r="AF83" i="367"/>
  <c r="AF82" i="451" s="1"/>
  <c r="AF325" i="367"/>
  <c r="T83" i="367"/>
  <c r="T82" i="451" s="1"/>
  <c r="T325" i="367"/>
  <c r="AZ83" i="367"/>
  <c r="AZ82" i="451" s="1"/>
  <c r="AZ325" i="367"/>
  <c r="AV360" i="367"/>
  <c r="AV96" i="367"/>
  <c r="AV160" i="367" s="1"/>
  <c r="AV181" i="367" s="1"/>
  <c r="AO82" i="389"/>
  <c r="AO83" i="389" s="1"/>
  <c r="AO82" i="452" s="1"/>
  <c r="AO83" i="452" s="1"/>
  <c r="AO96" i="452" s="1"/>
  <c r="AO160" i="452" s="1"/>
  <c r="AO181" i="452" s="1"/>
  <c r="AO325" i="367"/>
  <c r="AA38" i="247"/>
  <c r="U383" i="335"/>
  <c r="AA43" i="247"/>
  <c r="AA33" i="275" s="1"/>
  <c r="W383" i="335"/>
  <c r="U393" i="367"/>
  <c r="U385" i="335"/>
  <c r="X363" i="304"/>
  <c r="V363" i="304"/>
  <c r="Y316" i="335"/>
  <c r="Y72" i="335"/>
  <c r="Y74" i="453" s="1"/>
  <c r="X316" i="335"/>
  <c r="X72" i="335"/>
  <c r="X74" i="453" s="1"/>
  <c r="AA326" i="304"/>
  <c r="Z71" i="335"/>
  <c r="CD37" i="335"/>
  <c r="BZ37" i="335"/>
  <c r="BZ33" i="453" s="1"/>
  <c r="BV37" i="335"/>
  <c r="BV33" i="453" s="1"/>
  <c r="BR37" i="335"/>
  <c r="BN37" i="335"/>
  <c r="BN33" i="453" s="1"/>
  <c r="BJ37" i="335"/>
  <c r="BJ33" i="453" s="1"/>
  <c r="BF37" i="335"/>
  <c r="BF33" i="453" s="1"/>
  <c r="BB37" i="335"/>
  <c r="BB33" i="453" s="1"/>
  <c r="AX37" i="335"/>
  <c r="AT37" i="335"/>
  <c r="AT33" i="453" s="1"/>
  <c r="AP37" i="335"/>
  <c r="AP33" i="453" s="1"/>
  <c r="AL37" i="335"/>
  <c r="AL33" i="453" s="1"/>
  <c r="AH37" i="335"/>
  <c r="AD37" i="335"/>
  <c r="AD33" i="453" s="1"/>
  <c r="Z37" i="335"/>
  <c r="Z33" i="453" s="1"/>
  <c r="V37" i="335"/>
  <c r="V33" i="453" s="1"/>
  <c r="R37" i="335"/>
  <c r="R33" i="453" s="1"/>
  <c r="N37" i="335"/>
  <c r="N33" i="453" s="1"/>
  <c r="J37" i="335"/>
  <c r="J33" i="453" s="1"/>
  <c r="CB37" i="335"/>
  <c r="CB33" i="453" s="1"/>
  <c r="BX37" i="335"/>
  <c r="BX33" i="453" s="1"/>
  <c r="BT37" i="335"/>
  <c r="BT33" i="453" s="1"/>
  <c r="BP37" i="335"/>
  <c r="BP33" i="453" s="1"/>
  <c r="BL37" i="335"/>
  <c r="BH37" i="335"/>
  <c r="BD37" i="335"/>
  <c r="BD33" i="453" s="1"/>
  <c r="AZ37" i="335"/>
  <c r="AZ33" i="453" s="1"/>
  <c r="AV37" i="335"/>
  <c r="AV33" i="453" s="1"/>
  <c r="AR37" i="335"/>
  <c r="AN37" i="335"/>
  <c r="AJ37" i="335"/>
  <c r="AJ33" i="453" s="1"/>
  <c r="AF37" i="335"/>
  <c r="AF33" i="453" s="1"/>
  <c r="AB37" i="335"/>
  <c r="AB33" i="453" s="1"/>
  <c r="X37" i="335"/>
  <c r="X33" i="453" s="1"/>
  <c r="T37" i="335"/>
  <c r="T33" i="453" s="1"/>
  <c r="P37" i="335"/>
  <c r="P33" i="453" s="1"/>
  <c r="L37" i="335"/>
  <c r="CA37" i="335"/>
  <c r="BS37" i="335"/>
  <c r="BS33" i="453" s="1"/>
  <c r="BK37" i="335"/>
  <c r="BC37" i="335"/>
  <c r="AU37" i="335"/>
  <c r="AU33" i="453" s="1"/>
  <c r="AM37" i="335"/>
  <c r="AM33" i="453" s="1"/>
  <c r="AE37" i="335"/>
  <c r="AE33" i="453" s="1"/>
  <c r="W37" i="335"/>
  <c r="O37" i="335"/>
  <c r="BW37" i="335"/>
  <c r="BW33" i="453" s="1"/>
  <c r="BO37" i="335"/>
  <c r="BO33" i="453" s="1"/>
  <c r="BG37" i="335"/>
  <c r="BG33" i="453" s="1"/>
  <c r="AY37" i="335"/>
  <c r="AY33" i="453" s="1"/>
  <c r="AQ37" i="335"/>
  <c r="AQ33" i="453" s="1"/>
  <c r="AI37" i="335"/>
  <c r="AI33" i="453" s="1"/>
  <c r="AA37" i="335"/>
  <c r="AA33" i="453" s="1"/>
  <c r="S37" i="335"/>
  <c r="S33" i="453" s="1"/>
  <c r="K37" i="335"/>
  <c r="K33" i="453" s="1"/>
  <c r="CC37" i="335"/>
  <c r="BU37" i="335"/>
  <c r="BU33" i="453" s="1"/>
  <c r="BM37" i="335"/>
  <c r="BE37" i="335"/>
  <c r="BE33" i="453" s="1"/>
  <c r="AW37" i="335"/>
  <c r="AW33" i="453" s="1"/>
  <c r="AO37" i="335"/>
  <c r="AO33" i="453" s="1"/>
  <c r="AG37" i="335"/>
  <c r="Y37" i="335"/>
  <c r="Y33" i="453" s="1"/>
  <c r="Q37" i="335"/>
  <c r="Q33" i="453" s="1"/>
  <c r="I37" i="335"/>
  <c r="BY37" i="335"/>
  <c r="BY33" i="453" s="1"/>
  <c r="BQ37" i="335"/>
  <c r="BQ33" i="453" s="1"/>
  <c r="BI37" i="335"/>
  <c r="BI33" i="453" s="1"/>
  <c r="BA37" i="335"/>
  <c r="BA33" i="453" s="1"/>
  <c r="AS37" i="335"/>
  <c r="AS33" i="453" s="1"/>
  <c r="AK37" i="335"/>
  <c r="AC37" i="335"/>
  <c r="U37" i="335"/>
  <c r="U33" i="453" s="1"/>
  <c r="M37" i="335"/>
  <c r="M33" i="453" s="1"/>
  <c r="H45" i="335"/>
  <c r="H34" i="453" s="1"/>
  <c r="I363" i="335"/>
  <c r="J343" i="304"/>
  <c r="G57" i="228"/>
  <c r="L57" i="228" s="1"/>
  <c r="O379" i="335"/>
  <c r="P359" i="304"/>
  <c r="W381" i="335"/>
  <c r="X361" i="304"/>
  <c r="Y380" i="335"/>
  <c r="Z360" i="304"/>
  <c r="T384" i="335"/>
  <c r="U364" i="304"/>
  <c r="I362" i="335"/>
  <c r="J342" i="304"/>
  <c r="W382" i="335"/>
  <c r="X362" i="304"/>
  <c r="Y328" i="275"/>
  <c r="Y33" i="304"/>
  <c r="AC324" i="275"/>
  <c r="AC70" i="304"/>
  <c r="Z85" i="247"/>
  <c r="Z139" i="247" s="1"/>
  <c r="Z149" i="247" s="1"/>
  <c r="Z170" i="247" s="1"/>
  <c r="AB296" i="304"/>
  <c r="AB71" i="304"/>
  <c r="Z44" i="304"/>
  <c r="Y34" i="335" s="1"/>
  <c r="Y161" i="304"/>
  <c r="Y148" i="304"/>
  <c r="Y169" i="304" s="1"/>
  <c r="Y150" i="304"/>
  <c r="Y171" i="304" s="1"/>
  <c r="Y144" i="304"/>
  <c r="Y165" i="304" s="1"/>
  <c r="Y149" i="304"/>
  <c r="Y170" i="304" s="1"/>
  <c r="I39" i="304"/>
  <c r="I44" i="304"/>
  <c r="H34" i="335" s="1"/>
  <c r="I328" i="275"/>
  <c r="I33" i="304"/>
  <c r="AA39" i="304"/>
  <c r="AA44" i="304"/>
  <c r="Z34" i="335" s="1"/>
  <c r="Y86" i="275"/>
  <c r="Y140" i="275" s="1"/>
  <c r="Y161" i="275" s="1"/>
  <c r="AD71" i="275"/>
  <c r="AD294" i="275"/>
  <c r="M8" i="223"/>
  <c r="H2" i="221" s="1"/>
  <c r="J44" i="247"/>
  <c r="M9" i="251" s="1"/>
  <c r="J34" i="275"/>
  <c r="J292" i="275" s="1"/>
  <c r="V179" i="275"/>
  <c r="V181" i="275" s="1"/>
  <c r="V187" i="275" s="1"/>
  <c r="Z44" i="275"/>
  <c r="Z33" i="304" s="1"/>
  <c r="AA39" i="275"/>
  <c r="AB31" i="247"/>
  <c r="AB35" i="247" s="1"/>
  <c r="AB32" i="275" s="1"/>
  <c r="AB36" i="275" s="1"/>
  <c r="AB32" i="304" s="1"/>
  <c r="AB36" i="304" s="1"/>
  <c r="AA33" i="335" s="1"/>
  <c r="AA32" i="247"/>
  <c r="Y84" i="220"/>
  <c r="Y138" i="220" s="1"/>
  <c r="Y142" i="220" s="1"/>
  <c r="Y163" i="220" s="1"/>
  <c r="AB42" i="151"/>
  <c r="AB84" i="151" s="1"/>
  <c r="AB138" i="151" s="1"/>
  <c r="AB147" i="151" s="1"/>
  <c r="AB168" i="151" s="1"/>
  <c r="Z142" i="151"/>
  <c r="Z163" i="151" s="1"/>
  <c r="X142" i="220"/>
  <c r="X163" i="220" s="1"/>
  <c r="X159" i="220"/>
  <c r="Z159" i="151"/>
  <c r="Z148" i="151"/>
  <c r="Z169" i="151" s="1"/>
  <c r="Z146" i="151"/>
  <c r="Z167" i="151" s="1"/>
  <c r="W177" i="220"/>
  <c r="W179" i="220" s="1"/>
  <c r="W185" i="220" s="1"/>
  <c r="Y177" i="151"/>
  <c r="Y179" i="151" s="1"/>
  <c r="Y185" i="151" s="1"/>
  <c r="X148" i="220"/>
  <c r="X169" i="220" s="1"/>
  <c r="X146" i="220"/>
  <c r="X167" i="220" s="1"/>
  <c r="AC68" i="220"/>
  <c r="AC69" i="220" s="1"/>
  <c r="AE69" i="247" s="1"/>
  <c r="AE70" i="247" s="1"/>
  <c r="AE70" i="275" s="1"/>
  <c r="AA34" i="220"/>
  <c r="Z37" i="220"/>
  <c r="AD68" i="190"/>
  <c r="AD69" i="190" s="1"/>
  <c r="Z42" i="220"/>
  <c r="H2" i="211"/>
  <c r="W177" i="190"/>
  <c r="W179" i="190" s="1"/>
  <c r="W185" i="190" s="1"/>
  <c r="Y84" i="190"/>
  <c r="Y138" i="190" s="1"/>
  <c r="X142" i="190"/>
  <c r="X163" i="190" s="1"/>
  <c r="X148" i="190"/>
  <c r="X169" i="190" s="1"/>
  <c r="X146" i="190"/>
  <c r="X167" i="190" s="1"/>
  <c r="X147" i="190"/>
  <c r="X168" i="190" s="1"/>
  <c r="X159" i="190"/>
  <c r="AA34" i="190"/>
  <c r="AA30" i="220" s="1"/>
  <c r="Z37" i="190"/>
  <c r="Z42" i="190"/>
  <c r="Z31" i="220" s="1"/>
  <c r="AA84" i="151"/>
  <c r="AA138" i="151" s="1"/>
  <c r="AC34" i="151"/>
  <c r="AC30" i="190" s="1"/>
  <c r="AB37" i="151"/>
  <c r="AD34" i="83"/>
  <c r="AD30" i="151" s="1"/>
  <c r="AC37" i="83"/>
  <c r="S31" i="83"/>
  <c r="Q141" i="83"/>
  <c r="Q162" i="83" s="1"/>
  <c r="Q145" i="83"/>
  <c r="Q166" i="83" s="1"/>
  <c r="Q146" i="83"/>
  <c r="Q167" i="83" s="1"/>
  <c r="Q147" i="83"/>
  <c r="Q168" i="83" s="1"/>
  <c r="AD152" i="83"/>
  <c r="AD173" i="83" s="1"/>
  <c r="P176" i="83"/>
  <c r="P178" i="83" s="1"/>
  <c r="P184" i="83" s="1"/>
  <c r="Q158" i="83"/>
  <c r="R83" i="83"/>
  <c r="R137" i="83" s="1"/>
  <c r="AE151" i="83"/>
  <c r="AE172" i="83" s="1"/>
  <c r="S42" i="83"/>
  <c r="S31" i="151" s="1"/>
  <c r="T38" i="83"/>
  <c r="AF65" i="83"/>
  <c r="AE67" i="83"/>
  <c r="AE69" i="83" s="1"/>
  <c r="AE68" i="151" s="1"/>
  <c r="AE69" i="151" s="1"/>
  <c r="AH41" i="83"/>
  <c r="AD26" i="100"/>
  <c r="AC13" i="100"/>
  <c r="AF68" i="83" s="1"/>
  <c r="Q159" i="447" l="1"/>
  <c r="Q180" i="447" s="1"/>
  <c r="Q69" i="447"/>
  <c r="Q169" i="447"/>
  <c r="AO96" i="453"/>
  <c r="AO160" i="453" s="1"/>
  <c r="AO181" i="453" s="1"/>
  <c r="AO330" i="453"/>
  <c r="J67" i="447"/>
  <c r="J68" i="447" s="1"/>
  <c r="J94" i="447" s="1"/>
  <c r="J148" i="447" s="1"/>
  <c r="J157" i="447" s="1"/>
  <c r="J178" i="447" s="1"/>
  <c r="J67" i="461"/>
  <c r="J68" i="461" s="1"/>
  <c r="BY67" i="447"/>
  <c r="BY68" i="447" s="1"/>
  <c r="BY94" i="447" s="1"/>
  <c r="BY148" i="447" s="1"/>
  <c r="BY152" i="447" s="1"/>
  <c r="BY173" i="447" s="1"/>
  <c r="BY67" i="461"/>
  <c r="BY68" i="461" s="1"/>
  <c r="AJ67" i="447"/>
  <c r="AJ68" i="447" s="1"/>
  <c r="AJ94" i="447" s="1"/>
  <c r="AJ148" i="447" s="1"/>
  <c r="AJ152" i="447" s="1"/>
  <c r="AJ173" i="447" s="1"/>
  <c r="AJ67" i="461"/>
  <c r="AJ68" i="461" s="1"/>
  <c r="N67" i="447"/>
  <c r="N68" i="447" s="1"/>
  <c r="N94" i="447" s="1"/>
  <c r="N148" i="447" s="1"/>
  <c r="N169" i="447" s="1"/>
  <c r="N67" i="461"/>
  <c r="N68" i="461" s="1"/>
  <c r="T67" i="447"/>
  <c r="T68" i="447" s="1"/>
  <c r="T94" i="447" s="1"/>
  <c r="T148" i="447" s="1"/>
  <c r="T152" i="447" s="1"/>
  <c r="T173" i="447" s="1"/>
  <c r="T67" i="461"/>
  <c r="T68" i="461" s="1"/>
  <c r="AU67" i="447"/>
  <c r="AU68" i="447" s="1"/>
  <c r="AU69" i="447" s="1"/>
  <c r="AU67" i="461"/>
  <c r="AU68" i="461" s="1"/>
  <c r="BZ67" i="447"/>
  <c r="BZ68" i="447" s="1"/>
  <c r="BZ94" i="447" s="1"/>
  <c r="BZ148" i="447" s="1"/>
  <c r="BZ169" i="447" s="1"/>
  <c r="BZ67" i="461"/>
  <c r="BZ68" i="461" s="1"/>
  <c r="AV67" i="447"/>
  <c r="AV68" i="447" s="1"/>
  <c r="AV94" i="447" s="1"/>
  <c r="AV148" i="447" s="1"/>
  <c r="AV159" i="447" s="1"/>
  <c r="AV180" i="447" s="1"/>
  <c r="AV67" i="461"/>
  <c r="AV68" i="461" s="1"/>
  <c r="S67" i="447"/>
  <c r="S68" i="447" s="1"/>
  <c r="S69" i="447" s="1"/>
  <c r="S67" i="461"/>
  <c r="S68" i="461" s="1"/>
  <c r="K67" i="447"/>
  <c r="K68" i="447" s="1"/>
  <c r="K67" i="461"/>
  <c r="K68" i="461" s="1"/>
  <c r="P67" i="447"/>
  <c r="P68" i="447" s="1"/>
  <c r="P94" i="447" s="1"/>
  <c r="P148" i="447" s="1"/>
  <c r="P169" i="447" s="1"/>
  <c r="P67" i="461"/>
  <c r="P68" i="461" s="1"/>
  <c r="CE67" i="447"/>
  <c r="CE68" i="447" s="1"/>
  <c r="CE69" i="447" s="1"/>
  <c r="CE67" i="461"/>
  <c r="CE68" i="461" s="1"/>
  <c r="BO67" i="447"/>
  <c r="BO68" i="447" s="1"/>
  <c r="BO69" i="447" s="1"/>
  <c r="BO67" i="461"/>
  <c r="BO68" i="461" s="1"/>
  <c r="BF67" i="447"/>
  <c r="BF68" i="447" s="1"/>
  <c r="BF94" i="447" s="1"/>
  <c r="BF148" i="447" s="1"/>
  <c r="BF169" i="447" s="1"/>
  <c r="BF67" i="461"/>
  <c r="BF68" i="461" s="1"/>
  <c r="BN67" i="447"/>
  <c r="BN68" i="447" s="1"/>
  <c r="BN94" i="447" s="1"/>
  <c r="BN148" i="447" s="1"/>
  <c r="BN169" i="447" s="1"/>
  <c r="BN67" i="461"/>
  <c r="BN68" i="461" s="1"/>
  <c r="BB67" i="447"/>
  <c r="BB68" i="447" s="1"/>
  <c r="BB94" i="447" s="1"/>
  <c r="BB148" i="447" s="1"/>
  <c r="BB159" i="447" s="1"/>
  <c r="BB180" i="447" s="1"/>
  <c r="BB67" i="461"/>
  <c r="BB68" i="461" s="1"/>
  <c r="AB67" i="447"/>
  <c r="AB68" i="447" s="1"/>
  <c r="AB94" i="447" s="1"/>
  <c r="AB148" i="447" s="1"/>
  <c r="AB169" i="447" s="1"/>
  <c r="AB67" i="461"/>
  <c r="AB68" i="461" s="1"/>
  <c r="Z67" i="447"/>
  <c r="Z68" i="447" s="1"/>
  <c r="Z94" i="447" s="1"/>
  <c r="Z148" i="447" s="1"/>
  <c r="Z159" i="447" s="1"/>
  <c r="Z180" i="447" s="1"/>
  <c r="Z67" i="461"/>
  <c r="Z68" i="461" s="1"/>
  <c r="U67" i="447"/>
  <c r="U68" i="447" s="1"/>
  <c r="U94" i="447" s="1"/>
  <c r="U148" i="447" s="1"/>
  <c r="U157" i="447" s="1"/>
  <c r="U178" i="447" s="1"/>
  <c r="U67" i="461"/>
  <c r="U68" i="461" s="1"/>
  <c r="BD94" i="461"/>
  <c r="BD148" i="461" s="1"/>
  <c r="BD69" i="461"/>
  <c r="BT67" i="447"/>
  <c r="BT68" i="447" s="1"/>
  <c r="BT94" i="447" s="1"/>
  <c r="BT148" i="447" s="1"/>
  <c r="BT169" i="447" s="1"/>
  <c r="BT67" i="461"/>
  <c r="BT68" i="461" s="1"/>
  <c r="AL67" i="447"/>
  <c r="AL68" i="447" s="1"/>
  <c r="AL94" i="447" s="1"/>
  <c r="AL148" i="447" s="1"/>
  <c r="AL159" i="447" s="1"/>
  <c r="AL180" i="447" s="1"/>
  <c r="AL67" i="461"/>
  <c r="AL68" i="461" s="1"/>
  <c r="BW67" i="447"/>
  <c r="BW68" i="447" s="1"/>
  <c r="BW94" i="447" s="1"/>
  <c r="BW148" i="447" s="1"/>
  <c r="BW169" i="447" s="1"/>
  <c r="BW67" i="461"/>
  <c r="BW68" i="461" s="1"/>
  <c r="BV67" i="447"/>
  <c r="BV68" i="447" s="1"/>
  <c r="BV69" i="447" s="1"/>
  <c r="BV67" i="461"/>
  <c r="BV68" i="461" s="1"/>
  <c r="Y67" i="447"/>
  <c r="Y68" i="447" s="1"/>
  <c r="Y94" i="447" s="1"/>
  <c r="Y148" i="447" s="1"/>
  <c r="Y159" i="447" s="1"/>
  <c r="Y180" i="447" s="1"/>
  <c r="Y67" i="461"/>
  <c r="Y68" i="461" s="1"/>
  <c r="T75" i="447"/>
  <c r="T74" i="461"/>
  <c r="T75" i="461" s="1"/>
  <c r="Q94" i="461"/>
  <c r="Q148" i="461" s="1"/>
  <c r="Q69" i="461"/>
  <c r="BU67" i="447"/>
  <c r="BU68" i="447" s="1"/>
  <c r="BU69" i="447" s="1"/>
  <c r="BU67" i="461"/>
  <c r="BU68" i="461" s="1"/>
  <c r="AS67" i="447"/>
  <c r="AS68" i="447" s="1"/>
  <c r="AS94" i="447" s="1"/>
  <c r="AS148" i="447" s="1"/>
  <c r="AS152" i="447" s="1"/>
  <c r="AS173" i="447" s="1"/>
  <c r="AS67" i="461"/>
  <c r="AS68" i="461" s="1"/>
  <c r="BS67" i="447"/>
  <c r="BS68" i="447" s="1"/>
  <c r="BS69" i="447" s="1"/>
  <c r="BS67" i="461"/>
  <c r="BS68" i="461" s="1"/>
  <c r="AP67" i="447"/>
  <c r="AP68" i="447" s="1"/>
  <c r="AP94" i="447" s="1"/>
  <c r="AP148" i="447" s="1"/>
  <c r="AP152" i="447" s="1"/>
  <c r="AP173" i="447" s="1"/>
  <c r="AP67" i="461"/>
  <c r="AP68" i="461" s="1"/>
  <c r="AF67" i="447"/>
  <c r="AF68" i="447" s="1"/>
  <c r="AF94" i="447" s="1"/>
  <c r="AF148" i="447" s="1"/>
  <c r="AF169" i="447" s="1"/>
  <c r="AF67" i="461"/>
  <c r="AF68" i="461" s="1"/>
  <c r="AY67" i="447"/>
  <c r="AY68" i="447" s="1"/>
  <c r="AY94" i="447" s="1"/>
  <c r="AY148" i="447" s="1"/>
  <c r="AY152" i="447" s="1"/>
  <c r="AY173" i="447" s="1"/>
  <c r="AY67" i="461"/>
  <c r="AY68" i="461" s="1"/>
  <c r="CB67" i="447"/>
  <c r="CB68" i="447" s="1"/>
  <c r="CB94" i="447" s="1"/>
  <c r="CB148" i="447" s="1"/>
  <c r="CB152" i="447" s="1"/>
  <c r="CB173" i="447" s="1"/>
  <c r="CB67" i="461"/>
  <c r="CB68" i="461" s="1"/>
  <c r="AE67" i="447"/>
  <c r="AE68" i="447" s="1"/>
  <c r="AE94" i="447" s="1"/>
  <c r="AE148" i="447" s="1"/>
  <c r="AE169" i="447" s="1"/>
  <c r="AE67" i="461"/>
  <c r="AE68" i="461" s="1"/>
  <c r="BJ67" i="447"/>
  <c r="BJ68" i="447" s="1"/>
  <c r="BJ94" i="447" s="1"/>
  <c r="BJ148" i="447" s="1"/>
  <c r="BJ157" i="447" s="1"/>
  <c r="BJ178" i="447" s="1"/>
  <c r="BJ67" i="461"/>
  <c r="BJ68" i="461" s="1"/>
  <c r="BP67" i="447"/>
  <c r="BP68" i="447" s="1"/>
  <c r="BP69" i="447" s="1"/>
  <c r="BP67" i="461"/>
  <c r="BP68" i="461" s="1"/>
  <c r="AI67" i="447"/>
  <c r="AI68" i="447" s="1"/>
  <c r="AI94" i="447" s="1"/>
  <c r="AI148" i="447" s="1"/>
  <c r="AI159" i="447" s="1"/>
  <c r="AI180" i="447" s="1"/>
  <c r="AI67" i="461"/>
  <c r="AI68" i="461" s="1"/>
  <c r="AQ67" i="447"/>
  <c r="AQ68" i="447" s="1"/>
  <c r="AQ94" i="447" s="1"/>
  <c r="AQ148" i="447" s="1"/>
  <c r="AQ157" i="447" s="1"/>
  <c r="AQ178" i="447" s="1"/>
  <c r="AQ67" i="461"/>
  <c r="AQ68" i="461" s="1"/>
  <c r="AC67" i="447"/>
  <c r="AC68" i="447" s="1"/>
  <c r="AC69" i="447" s="1"/>
  <c r="AC67" i="461"/>
  <c r="AC68" i="461" s="1"/>
  <c r="AM67" i="447"/>
  <c r="AM68" i="447" s="1"/>
  <c r="AM69" i="447" s="1"/>
  <c r="AM67" i="461"/>
  <c r="AM68" i="461" s="1"/>
  <c r="BE69" i="461"/>
  <c r="BE94" i="461"/>
  <c r="BE148" i="461" s="1"/>
  <c r="BG67" i="447"/>
  <c r="BG68" i="447" s="1"/>
  <c r="BG69" i="447" s="1"/>
  <c r="BG67" i="461"/>
  <c r="BG68" i="461" s="1"/>
  <c r="BA67" i="447"/>
  <c r="BA68" i="447" s="1"/>
  <c r="BA69" i="447" s="1"/>
  <c r="BA67" i="461"/>
  <c r="BA68" i="461" s="1"/>
  <c r="AW67" i="447"/>
  <c r="AW68" i="447" s="1"/>
  <c r="AW69" i="447" s="1"/>
  <c r="AW67" i="461"/>
  <c r="AW68" i="461" s="1"/>
  <c r="BQ67" i="447"/>
  <c r="BQ68" i="447" s="1"/>
  <c r="BQ69" i="447" s="1"/>
  <c r="BQ67" i="461"/>
  <c r="BQ68" i="461" s="1"/>
  <c r="BI67" i="447"/>
  <c r="BI68" i="447" s="1"/>
  <c r="BI94" i="447" s="1"/>
  <c r="BI148" i="447" s="1"/>
  <c r="BI169" i="447" s="1"/>
  <c r="BI67" i="461"/>
  <c r="BI68" i="461" s="1"/>
  <c r="AD67" i="447"/>
  <c r="AD68" i="447" s="1"/>
  <c r="AD94" i="447" s="1"/>
  <c r="AD148" i="447" s="1"/>
  <c r="AD159" i="447" s="1"/>
  <c r="AD180" i="447" s="1"/>
  <c r="AD67" i="461"/>
  <c r="AD68" i="461" s="1"/>
  <c r="U355" i="451"/>
  <c r="U74" i="452"/>
  <c r="U75" i="452" s="1"/>
  <c r="M330" i="453"/>
  <c r="M96" i="453"/>
  <c r="M160" i="453" s="1"/>
  <c r="M181" i="453" s="1"/>
  <c r="M360" i="453"/>
  <c r="H37" i="453"/>
  <c r="H45" i="453" s="1"/>
  <c r="X324" i="453"/>
  <c r="X75" i="453"/>
  <c r="BY360" i="453"/>
  <c r="BY330" i="453"/>
  <c r="BY96" i="453"/>
  <c r="BY160" i="453" s="1"/>
  <c r="BY181" i="453" s="1"/>
  <c r="AC40" i="335"/>
  <c r="AC33" i="453"/>
  <c r="U393" i="451"/>
  <c r="U392" i="453"/>
  <c r="Y324" i="453"/>
  <c r="Y75" i="453"/>
  <c r="I83" i="453"/>
  <c r="I325" i="453"/>
  <c r="AI360" i="453"/>
  <c r="AI330" i="453"/>
  <c r="AI96" i="453"/>
  <c r="AI160" i="453" s="1"/>
  <c r="AI181" i="453" s="1"/>
  <c r="Z389" i="451"/>
  <c r="Z388" i="453"/>
  <c r="Z330" i="453"/>
  <c r="Z96" i="453"/>
  <c r="Z160" i="453" s="1"/>
  <c r="Z181" i="453" s="1"/>
  <c r="Z360" i="453"/>
  <c r="V360" i="453"/>
  <c r="V330" i="453"/>
  <c r="V96" i="453"/>
  <c r="V160" i="453" s="1"/>
  <c r="V181" i="453" s="1"/>
  <c r="P388" i="451"/>
  <c r="P387" i="453"/>
  <c r="X390" i="451"/>
  <c r="X389" i="453"/>
  <c r="X391" i="451"/>
  <c r="X390" i="453"/>
  <c r="I40" i="335"/>
  <c r="I33" i="453"/>
  <c r="BD82" i="451"/>
  <c r="BD326" i="451" s="1"/>
  <c r="CF94" i="452"/>
  <c r="CF148" i="452" s="1"/>
  <c r="CF69" i="452"/>
  <c r="AD169" i="452"/>
  <c r="AD152" i="452"/>
  <c r="AD173" i="452" s="1"/>
  <c r="AD159" i="452"/>
  <c r="AD180" i="452" s="1"/>
  <c r="AD157" i="452"/>
  <c r="AD178" i="452" s="1"/>
  <c r="BD169" i="452"/>
  <c r="BD159" i="452"/>
  <c r="BD180" i="452" s="1"/>
  <c r="BD152" i="452"/>
  <c r="BD173" i="452" s="1"/>
  <c r="BD157" i="452"/>
  <c r="BD178" i="452" s="1"/>
  <c r="AO159" i="452"/>
  <c r="AO180" i="452" s="1"/>
  <c r="AO169" i="452"/>
  <c r="AO152" i="452"/>
  <c r="AO173" i="452" s="1"/>
  <c r="AO157" i="452"/>
  <c r="AO178" i="452" s="1"/>
  <c r="CE169" i="452"/>
  <c r="CE159" i="452"/>
  <c r="CE180" i="452" s="1"/>
  <c r="CE152" i="452"/>
  <c r="CE173" i="452" s="1"/>
  <c r="CE157" i="452"/>
  <c r="CE178" i="452" s="1"/>
  <c r="CB159" i="452"/>
  <c r="CB180" i="452" s="1"/>
  <c r="CB169" i="452"/>
  <c r="CB152" i="452"/>
  <c r="CB173" i="452" s="1"/>
  <c r="CB157" i="452"/>
  <c r="CB178" i="452" s="1"/>
  <c r="H94" i="452"/>
  <c r="H148" i="452" s="1"/>
  <c r="H69" i="452"/>
  <c r="X159" i="452"/>
  <c r="X180" i="452" s="1"/>
  <c r="X152" i="452"/>
  <c r="X173" i="452" s="1"/>
  <c r="X169" i="452"/>
  <c r="X157" i="452"/>
  <c r="X178" i="452" s="1"/>
  <c r="AZ169" i="452"/>
  <c r="AZ159" i="452"/>
  <c r="AZ180" i="452" s="1"/>
  <c r="AZ152" i="452"/>
  <c r="AZ173" i="452" s="1"/>
  <c r="AZ157" i="452"/>
  <c r="AZ178" i="452" s="1"/>
  <c r="CE82" i="451"/>
  <c r="CE83" i="451" s="1"/>
  <c r="BV326" i="451"/>
  <c r="BV83" i="451"/>
  <c r="X326" i="451"/>
  <c r="X83" i="451"/>
  <c r="N326" i="451"/>
  <c r="N83" i="451"/>
  <c r="AZ326" i="451"/>
  <c r="AZ83" i="451"/>
  <c r="BQ326" i="451"/>
  <c r="BQ83" i="451"/>
  <c r="AD326" i="451"/>
  <c r="AD83" i="451"/>
  <c r="T326" i="451"/>
  <c r="T83" i="451"/>
  <c r="AM326" i="451"/>
  <c r="AM83" i="451"/>
  <c r="BZ326" i="451"/>
  <c r="BZ83" i="451"/>
  <c r="BU326" i="451"/>
  <c r="BU83" i="451"/>
  <c r="AL326" i="451"/>
  <c r="AL83" i="451"/>
  <c r="BE157" i="447"/>
  <c r="BE178" i="447" s="1"/>
  <c r="AO169" i="451"/>
  <c r="AO152" i="451"/>
  <c r="AO173" i="451" s="1"/>
  <c r="AO159" i="451"/>
  <c r="AO180" i="451" s="1"/>
  <c r="AO157" i="451"/>
  <c r="AO178" i="451" s="1"/>
  <c r="BJ326" i="451"/>
  <c r="BJ83" i="451"/>
  <c r="BI326" i="451"/>
  <c r="BI83" i="451"/>
  <c r="BB326" i="451"/>
  <c r="BB83" i="451"/>
  <c r="AO361" i="451"/>
  <c r="AO96" i="451"/>
  <c r="AO160" i="451" s="1"/>
  <c r="AO181" i="451" s="1"/>
  <c r="AO331" i="451"/>
  <c r="AF326" i="451"/>
  <c r="AF83" i="451"/>
  <c r="R326" i="451"/>
  <c r="R83" i="451"/>
  <c r="BA326" i="451"/>
  <c r="BA83" i="451"/>
  <c r="J326" i="451"/>
  <c r="J83" i="451"/>
  <c r="BP326" i="451"/>
  <c r="BP83" i="451"/>
  <c r="AJ83" i="451"/>
  <c r="AJ326" i="451"/>
  <c r="AQ326" i="451"/>
  <c r="AQ83" i="451"/>
  <c r="AP326" i="451"/>
  <c r="AP83" i="451"/>
  <c r="AV361" i="451"/>
  <c r="AV331" i="451"/>
  <c r="AV96" i="451"/>
  <c r="AV160" i="451" s="1"/>
  <c r="AV181" i="451" s="1"/>
  <c r="CB326" i="451"/>
  <c r="CB83" i="451"/>
  <c r="BO326" i="451"/>
  <c r="BO83" i="451"/>
  <c r="Q326" i="451"/>
  <c r="Q83" i="451"/>
  <c r="BG326" i="451"/>
  <c r="BG83" i="451"/>
  <c r="AC326" i="451"/>
  <c r="AC83" i="451"/>
  <c r="AB326" i="451"/>
  <c r="AB83" i="451"/>
  <c r="K361" i="451"/>
  <c r="K331" i="451"/>
  <c r="K96" i="451"/>
  <c r="K160" i="451" s="1"/>
  <c r="K181" i="451" s="1"/>
  <c r="CF157" i="451"/>
  <c r="CF178" i="451" s="1"/>
  <c r="CF152" i="451"/>
  <c r="CF173" i="451" s="1"/>
  <c r="CF169" i="451"/>
  <c r="CF159" i="451"/>
  <c r="CF180" i="451" s="1"/>
  <c r="BS326" i="451"/>
  <c r="BS83" i="451"/>
  <c r="BW326" i="451"/>
  <c r="BW83" i="451"/>
  <c r="AY326" i="451"/>
  <c r="AY83" i="451"/>
  <c r="Y326" i="451"/>
  <c r="Y83" i="451"/>
  <c r="H37" i="451"/>
  <c r="H45" i="451" s="1"/>
  <c r="BF326" i="451"/>
  <c r="BF83" i="451"/>
  <c r="BT326" i="451"/>
  <c r="BT83" i="451"/>
  <c r="BE326" i="451"/>
  <c r="BE83" i="451"/>
  <c r="P326" i="451"/>
  <c r="P83" i="451"/>
  <c r="H69" i="451"/>
  <c r="H332" i="451"/>
  <c r="H94" i="451"/>
  <c r="H148" i="451" s="1"/>
  <c r="H347" i="451"/>
  <c r="AZ169" i="451"/>
  <c r="AZ152" i="451"/>
  <c r="AZ173" i="451" s="1"/>
  <c r="AZ159" i="451"/>
  <c r="AZ180" i="451" s="1"/>
  <c r="AZ157" i="451"/>
  <c r="AZ178" i="451" s="1"/>
  <c r="X169" i="451"/>
  <c r="X159" i="451"/>
  <c r="X180" i="451" s="1"/>
  <c r="X152" i="451"/>
  <c r="X173" i="451" s="1"/>
  <c r="X157" i="451"/>
  <c r="X178" i="451" s="1"/>
  <c r="AE326" i="451"/>
  <c r="AE83" i="451"/>
  <c r="BN326" i="451"/>
  <c r="BN83" i="451"/>
  <c r="S326" i="451"/>
  <c r="S83" i="451"/>
  <c r="AW326" i="451"/>
  <c r="AW83" i="451"/>
  <c r="AU326" i="451"/>
  <c r="AU83" i="451"/>
  <c r="U326" i="451"/>
  <c r="U83" i="451"/>
  <c r="R159" i="451"/>
  <c r="R180" i="451" s="1"/>
  <c r="R169" i="451"/>
  <c r="R152" i="451"/>
  <c r="R173" i="451" s="1"/>
  <c r="R157" i="451"/>
  <c r="R178" i="451" s="1"/>
  <c r="BE169" i="447"/>
  <c r="CE169" i="389"/>
  <c r="H96" i="416"/>
  <c r="H160" i="416" s="1"/>
  <c r="H181" i="416" s="1"/>
  <c r="H82" i="447"/>
  <c r="H83" i="447" s="1"/>
  <c r="H96" i="447" s="1"/>
  <c r="H160" i="447" s="1"/>
  <c r="H181" i="447" s="1"/>
  <c r="BE159" i="447"/>
  <c r="BE180" i="447" s="1"/>
  <c r="BW69" i="447"/>
  <c r="BD69" i="416"/>
  <c r="BD67" i="447"/>
  <c r="BD68" i="447" s="1"/>
  <c r="CE159" i="389"/>
  <c r="CE180" i="389" s="1"/>
  <c r="CE157" i="389"/>
  <c r="CE178" i="389" s="1"/>
  <c r="U74" i="416"/>
  <c r="U75" i="416" s="1"/>
  <c r="U74" i="447" s="1"/>
  <c r="AV331" i="389"/>
  <c r="CF67" i="416"/>
  <c r="CF68" i="416" s="1"/>
  <c r="CF69" i="416" s="1"/>
  <c r="H332" i="389"/>
  <c r="Y157" i="307"/>
  <c r="Z157" i="307" s="1"/>
  <c r="CF69" i="389"/>
  <c r="CF332" i="389"/>
  <c r="BD94" i="416"/>
  <c r="BD148" i="416" s="1"/>
  <c r="BD157" i="416" s="1"/>
  <c r="BD178" i="416" s="1"/>
  <c r="CE69" i="416"/>
  <c r="CE94" i="416"/>
  <c r="CE148" i="416" s="1"/>
  <c r="J143" i="336"/>
  <c r="I143" i="368" s="1"/>
  <c r="J143" i="368" s="1"/>
  <c r="CF94" i="389"/>
  <c r="CF148" i="389" s="1"/>
  <c r="CF152" i="389" s="1"/>
  <c r="CF173" i="389" s="1"/>
  <c r="AO82" i="416"/>
  <c r="AO83" i="416" s="1"/>
  <c r="AO331" i="389"/>
  <c r="AV361" i="389"/>
  <c r="AV82" i="416"/>
  <c r="AV83" i="416" s="1"/>
  <c r="AO68" i="416"/>
  <c r="Q159" i="416"/>
  <c r="Q180" i="416" s="1"/>
  <c r="Q152" i="416"/>
  <c r="Q173" i="416" s="1"/>
  <c r="Q169" i="416"/>
  <c r="Q157" i="416"/>
  <c r="Q178" i="416" s="1"/>
  <c r="AE69" i="416"/>
  <c r="AE94" i="416"/>
  <c r="AE148" i="416" s="1"/>
  <c r="BO69" i="416"/>
  <c r="BO94" i="416"/>
  <c r="BO148" i="416" s="1"/>
  <c r="BJ94" i="416"/>
  <c r="BJ148" i="416" s="1"/>
  <c r="BJ69" i="416"/>
  <c r="BS69" i="416"/>
  <c r="BS94" i="416"/>
  <c r="BS148" i="416" s="1"/>
  <c r="S69" i="416"/>
  <c r="S94" i="416"/>
  <c r="S148" i="416" s="1"/>
  <c r="AP69" i="416"/>
  <c r="AP94" i="416"/>
  <c r="AP148" i="416" s="1"/>
  <c r="BQ94" i="416"/>
  <c r="BQ148" i="416" s="1"/>
  <c r="BQ69" i="416"/>
  <c r="Z94" i="416"/>
  <c r="Z148" i="416" s="1"/>
  <c r="Z69" i="416"/>
  <c r="BI94" i="416"/>
  <c r="BI148" i="416" s="1"/>
  <c r="BI69" i="416"/>
  <c r="U69" i="416"/>
  <c r="U94" i="416"/>
  <c r="U148" i="416" s="1"/>
  <c r="BE157" i="416"/>
  <c r="BE178" i="416" s="1"/>
  <c r="BE152" i="416"/>
  <c r="BE173" i="416" s="1"/>
  <c r="BE159" i="416"/>
  <c r="BE180" i="416" s="1"/>
  <c r="BE169" i="416"/>
  <c r="AZ68" i="416"/>
  <c r="BG69" i="416"/>
  <c r="BG94" i="416"/>
  <c r="BG148" i="416" s="1"/>
  <c r="BB94" i="416"/>
  <c r="BB148" i="416" s="1"/>
  <c r="BB69" i="416"/>
  <c r="BA69" i="416"/>
  <c r="BA94" i="416"/>
  <c r="BA148" i="416" s="1"/>
  <c r="AV94" i="416"/>
  <c r="AV148" i="416" s="1"/>
  <c r="AV69" i="416"/>
  <c r="AI94" i="416"/>
  <c r="AI148" i="416" s="1"/>
  <c r="AI69" i="416"/>
  <c r="BF69" i="416"/>
  <c r="BF94" i="416"/>
  <c r="BF148" i="416" s="1"/>
  <c r="AQ94" i="416"/>
  <c r="AQ148" i="416" s="1"/>
  <c r="AQ69" i="416"/>
  <c r="N69" i="416"/>
  <c r="N94" i="416"/>
  <c r="N148" i="416" s="1"/>
  <c r="BV69" i="416"/>
  <c r="BV94" i="416"/>
  <c r="BV148" i="416" s="1"/>
  <c r="T69" i="416"/>
  <c r="T94" i="416"/>
  <c r="T148" i="416" s="1"/>
  <c r="Y69" i="416"/>
  <c r="Y94" i="416"/>
  <c r="Y148" i="416" s="1"/>
  <c r="X68" i="416"/>
  <c r="AD69" i="416"/>
  <c r="AD94" i="416"/>
  <c r="AD148" i="416" s="1"/>
  <c r="J94" i="416"/>
  <c r="J148" i="416" s="1"/>
  <c r="J69" i="416"/>
  <c r="BT69" i="416"/>
  <c r="BT94" i="416"/>
  <c r="BT148" i="416" s="1"/>
  <c r="BY69" i="416"/>
  <c r="BY94" i="416"/>
  <c r="BY148" i="416" s="1"/>
  <c r="BP94" i="416"/>
  <c r="BP148" i="416" s="1"/>
  <c r="BP69" i="416"/>
  <c r="AW69" i="416"/>
  <c r="AW94" i="416"/>
  <c r="AW148" i="416" s="1"/>
  <c r="AB69" i="416"/>
  <c r="AB94" i="416"/>
  <c r="AB148" i="416" s="1"/>
  <c r="K94" i="416"/>
  <c r="K148" i="416" s="1"/>
  <c r="K69" i="416"/>
  <c r="AF69" i="416"/>
  <c r="AF94" i="416"/>
  <c r="AF148" i="416" s="1"/>
  <c r="P94" i="416"/>
  <c r="P148" i="416" s="1"/>
  <c r="P69" i="416"/>
  <c r="AY69" i="416"/>
  <c r="AY94" i="416"/>
  <c r="AY148" i="416" s="1"/>
  <c r="H94" i="389"/>
  <c r="H148" i="389" s="1"/>
  <c r="H157" i="389" s="1"/>
  <c r="H178" i="389" s="1"/>
  <c r="H67" i="416"/>
  <c r="BU69" i="416"/>
  <c r="BU94" i="416"/>
  <c r="BU148" i="416" s="1"/>
  <c r="AU69" i="416"/>
  <c r="AU94" i="416"/>
  <c r="AU148" i="416" s="1"/>
  <c r="AS69" i="416"/>
  <c r="AS94" i="416"/>
  <c r="AS148" i="416" s="1"/>
  <c r="BZ69" i="416"/>
  <c r="BZ94" i="416"/>
  <c r="BZ148" i="416" s="1"/>
  <c r="AL94" i="416"/>
  <c r="AL148" i="416" s="1"/>
  <c r="AL69" i="416"/>
  <c r="AJ69" i="416"/>
  <c r="AJ94" i="416"/>
  <c r="AJ148" i="416" s="1"/>
  <c r="BW69" i="416"/>
  <c r="BW94" i="416"/>
  <c r="BW148" i="416" s="1"/>
  <c r="CB69" i="416"/>
  <c r="CB94" i="416"/>
  <c r="CB148" i="416" s="1"/>
  <c r="R69" i="416"/>
  <c r="R94" i="416"/>
  <c r="R148" i="416" s="1"/>
  <c r="AC94" i="416"/>
  <c r="AC148" i="416" s="1"/>
  <c r="AC69" i="416"/>
  <c r="BN69" i="416"/>
  <c r="BN94" i="416"/>
  <c r="BN148" i="416" s="1"/>
  <c r="AM69" i="416"/>
  <c r="AM94" i="416"/>
  <c r="AM148" i="416" s="1"/>
  <c r="BO330" i="367"/>
  <c r="BI330" i="367"/>
  <c r="AE330" i="367"/>
  <c r="BB330" i="367"/>
  <c r="R330" i="367"/>
  <c r="BA330" i="367"/>
  <c r="J330" i="367"/>
  <c r="BP330" i="367"/>
  <c r="AT330" i="367"/>
  <c r="AJ330" i="367"/>
  <c r="AQ330" i="367"/>
  <c r="AP330" i="367"/>
  <c r="Q330" i="367"/>
  <c r="BG330" i="367"/>
  <c r="AC330" i="367"/>
  <c r="AB330" i="367"/>
  <c r="AZ330" i="367"/>
  <c r="BD330" i="367"/>
  <c r="BN330" i="367"/>
  <c r="AY330" i="367"/>
  <c r="S330" i="367"/>
  <c r="Y330" i="367"/>
  <c r="H33" i="389"/>
  <c r="H37" i="389" s="1"/>
  <c r="H33" i="452" s="1"/>
  <c r="BF330" i="367"/>
  <c r="BT330" i="367"/>
  <c r="BE330" i="367"/>
  <c r="P330" i="367"/>
  <c r="AW330" i="367"/>
  <c r="AU330" i="367"/>
  <c r="U330" i="367"/>
  <c r="T330" i="367"/>
  <c r="AM330" i="367"/>
  <c r="BQ330" i="367"/>
  <c r="BJ330" i="367"/>
  <c r="BV330" i="367"/>
  <c r="CB330" i="367"/>
  <c r="BS330" i="367"/>
  <c r="X330" i="367"/>
  <c r="BW330" i="367"/>
  <c r="AD330" i="367"/>
  <c r="N330" i="367"/>
  <c r="AF330" i="367"/>
  <c r="BZ330" i="367"/>
  <c r="BU330" i="367"/>
  <c r="AL330" i="367"/>
  <c r="K83" i="389"/>
  <c r="K82" i="452" s="1"/>
  <c r="K83" i="452" s="1"/>
  <c r="K96" i="452" s="1"/>
  <c r="K160" i="452" s="1"/>
  <c r="K181" i="452" s="1"/>
  <c r="AZ157" i="389"/>
  <c r="AZ178" i="389" s="1"/>
  <c r="AZ152" i="389"/>
  <c r="AZ173" i="389" s="1"/>
  <c r="AZ169" i="389"/>
  <c r="AV326" i="389"/>
  <c r="AO157" i="389"/>
  <c r="AO178" i="389" s="1"/>
  <c r="X169" i="389"/>
  <c r="AO152" i="389"/>
  <c r="AO173" i="389" s="1"/>
  <c r="AO169" i="389"/>
  <c r="X159" i="389"/>
  <c r="X180" i="389" s="1"/>
  <c r="X152" i="389"/>
  <c r="X173" i="389" s="1"/>
  <c r="H69" i="389"/>
  <c r="H347" i="389"/>
  <c r="AV96" i="389"/>
  <c r="AV160" i="389" s="1"/>
  <c r="AV181" i="389" s="1"/>
  <c r="H324" i="389"/>
  <c r="T82" i="389"/>
  <c r="T326" i="389" s="1"/>
  <c r="BJ82" i="389"/>
  <c r="BJ326" i="389" s="1"/>
  <c r="AZ82" i="389"/>
  <c r="AZ83" i="389" s="1"/>
  <c r="AZ82" i="452" s="1"/>
  <c r="AZ83" i="452" s="1"/>
  <c r="AZ96" i="452" s="1"/>
  <c r="AZ160" i="452" s="1"/>
  <c r="AZ181" i="452" s="1"/>
  <c r="BN82" i="389"/>
  <c r="BN326" i="389" s="1"/>
  <c r="S82" i="389"/>
  <c r="S83" i="389" s="1"/>
  <c r="S82" i="452" s="1"/>
  <c r="S83" i="452" s="1"/>
  <c r="S96" i="452" s="1"/>
  <c r="S160" i="452" s="1"/>
  <c r="S181" i="452" s="1"/>
  <c r="BO82" i="389"/>
  <c r="BO83" i="389" s="1"/>
  <c r="BO82" i="452" s="1"/>
  <c r="BO83" i="452" s="1"/>
  <c r="BO96" i="452" s="1"/>
  <c r="BO160" i="452" s="1"/>
  <c r="BO181" i="452" s="1"/>
  <c r="BI82" i="389"/>
  <c r="BI83" i="389" s="1"/>
  <c r="BI82" i="452" s="1"/>
  <c r="BI83" i="452" s="1"/>
  <c r="BI96" i="452" s="1"/>
  <c r="BI160" i="452" s="1"/>
  <c r="BI181" i="452" s="1"/>
  <c r="AE82" i="389"/>
  <c r="AE83" i="389" s="1"/>
  <c r="AE82" i="452" s="1"/>
  <c r="AE83" i="452" s="1"/>
  <c r="AE96" i="452" s="1"/>
  <c r="AE160" i="452" s="1"/>
  <c r="AE181" i="452" s="1"/>
  <c r="BP82" i="389"/>
  <c r="BP326" i="389" s="1"/>
  <c r="AS82" i="389"/>
  <c r="AS83" i="389" s="1"/>
  <c r="AS82" i="452" s="1"/>
  <c r="AS83" i="452" s="1"/>
  <c r="AS96" i="452" s="1"/>
  <c r="AS160" i="452" s="1"/>
  <c r="AS181" i="452" s="1"/>
  <c r="BG82" i="389"/>
  <c r="BG83" i="389" s="1"/>
  <c r="BG82" i="452" s="1"/>
  <c r="BG83" i="452" s="1"/>
  <c r="BG96" i="452" s="1"/>
  <c r="BG160" i="452" s="1"/>
  <c r="BG181" i="452" s="1"/>
  <c r="Y82" i="389"/>
  <c r="Y326" i="389" s="1"/>
  <c r="BF82" i="389"/>
  <c r="BF83" i="389" s="1"/>
  <c r="BF82" i="452" s="1"/>
  <c r="BF83" i="452" s="1"/>
  <c r="BF96" i="452" s="1"/>
  <c r="BF160" i="452" s="1"/>
  <c r="BF181" i="452" s="1"/>
  <c r="AJ82" i="389"/>
  <c r="AJ326" i="389" s="1"/>
  <c r="AQ82" i="389"/>
  <c r="AQ83" i="389" s="1"/>
  <c r="AQ82" i="452" s="1"/>
  <c r="AQ83" i="452" s="1"/>
  <c r="AQ96" i="452" s="1"/>
  <c r="AQ160" i="452" s="1"/>
  <c r="AQ181" i="452" s="1"/>
  <c r="AP82" i="389"/>
  <c r="AP83" i="389" s="1"/>
  <c r="AP82" i="452" s="1"/>
  <c r="AP83" i="452" s="1"/>
  <c r="AP96" i="452" s="1"/>
  <c r="AP160" i="452" s="1"/>
  <c r="AP181" i="452" s="1"/>
  <c r="AF82" i="389"/>
  <c r="AF326" i="389" s="1"/>
  <c r="AY82" i="389"/>
  <c r="AY326" i="389" s="1"/>
  <c r="BZ82" i="389"/>
  <c r="BZ83" i="389" s="1"/>
  <c r="BZ82" i="452" s="1"/>
  <c r="BZ83" i="452" s="1"/>
  <c r="BZ96" i="452" s="1"/>
  <c r="BZ160" i="452" s="1"/>
  <c r="BZ181" i="452" s="1"/>
  <c r="BU82" i="389"/>
  <c r="BU83" i="389" s="1"/>
  <c r="BU82" i="452" s="1"/>
  <c r="BU83" i="452" s="1"/>
  <c r="BU96" i="452" s="1"/>
  <c r="BU160" i="452" s="1"/>
  <c r="BU181" i="452" s="1"/>
  <c r="AW82" i="389"/>
  <c r="AW83" i="389" s="1"/>
  <c r="AW82" i="452" s="1"/>
  <c r="AW83" i="452" s="1"/>
  <c r="AW96" i="452" s="1"/>
  <c r="AW160" i="452" s="1"/>
  <c r="AW181" i="452" s="1"/>
  <c r="AC82" i="389"/>
  <c r="AC83" i="389" s="1"/>
  <c r="AC82" i="452" s="1"/>
  <c r="AC83" i="452" s="1"/>
  <c r="AC96" i="452" s="1"/>
  <c r="AC160" i="452" s="1"/>
  <c r="AC181" i="452" s="1"/>
  <c r="AB82" i="389"/>
  <c r="AB83" i="389" s="1"/>
  <c r="AB82" i="452" s="1"/>
  <c r="AB83" i="452" s="1"/>
  <c r="AB96" i="452" s="1"/>
  <c r="AB160" i="452" s="1"/>
  <c r="AB181" i="452" s="1"/>
  <c r="Q82" i="389"/>
  <c r="Q83" i="389" s="1"/>
  <c r="Q82" i="452" s="1"/>
  <c r="Q83" i="452" s="1"/>
  <c r="Q96" i="452" s="1"/>
  <c r="Q160" i="452" s="1"/>
  <c r="Q181" i="452" s="1"/>
  <c r="AD152" i="389"/>
  <c r="AD173" i="389" s="1"/>
  <c r="AD159" i="389"/>
  <c r="AD180" i="389" s="1"/>
  <c r="AD169" i="389"/>
  <c r="AD157" i="389"/>
  <c r="AD178" i="389" s="1"/>
  <c r="BV82" i="389"/>
  <c r="BV83" i="389" s="1"/>
  <c r="BV82" i="452" s="1"/>
  <c r="BV83" i="452" s="1"/>
  <c r="BV96" i="452" s="1"/>
  <c r="BV160" i="452" s="1"/>
  <c r="BV181" i="452" s="1"/>
  <c r="CB82" i="389"/>
  <c r="CB83" i="389" s="1"/>
  <c r="CB82" i="452" s="1"/>
  <c r="CB83" i="452" s="1"/>
  <c r="CB96" i="452" s="1"/>
  <c r="CB160" i="452" s="1"/>
  <c r="CB181" i="452" s="1"/>
  <c r="BS82" i="389"/>
  <c r="BS326" i="389" s="1"/>
  <c r="BT82" i="389"/>
  <c r="BT83" i="389" s="1"/>
  <c r="BT82" i="452" s="1"/>
  <c r="BT83" i="452" s="1"/>
  <c r="BT96" i="452" s="1"/>
  <c r="BT160" i="452" s="1"/>
  <c r="BT181" i="452" s="1"/>
  <c r="BE82" i="389"/>
  <c r="BE326" i="389" s="1"/>
  <c r="P82" i="389"/>
  <c r="P326" i="389" s="1"/>
  <c r="CB152" i="389"/>
  <c r="CB173" i="389" s="1"/>
  <c r="CB159" i="389"/>
  <c r="CB180" i="389" s="1"/>
  <c r="CB157" i="389"/>
  <c r="CB178" i="389" s="1"/>
  <c r="CB169" i="389"/>
  <c r="R82" i="389"/>
  <c r="R326" i="389" s="1"/>
  <c r="BA82" i="389"/>
  <c r="BA326" i="389" s="1"/>
  <c r="BQ82" i="389"/>
  <c r="BQ83" i="389" s="1"/>
  <c r="BQ82" i="452" s="1"/>
  <c r="BQ83" i="452" s="1"/>
  <c r="BQ96" i="452" s="1"/>
  <c r="BQ160" i="452" s="1"/>
  <c r="BQ181" i="452" s="1"/>
  <c r="J82" i="389"/>
  <c r="J326" i="389" s="1"/>
  <c r="N82" i="389"/>
  <c r="N326" i="389" s="1"/>
  <c r="AU82" i="389"/>
  <c r="AU326" i="389" s="1"/>
  <c r="U82" i="389"/>
  <c r="U326" i="389" s="1"/>
  <c r="AM82" i="389"/>
  <c r="AM83" i="389" s="1"/>
  <c r="AM82" i="452" s="1"/>
  <c r="AM83" i="452" s="1"/>
  <c r="AM96" i="452" s="1"/>
  <c r="AM160" i="452" s="1"/>
  <c r="AM181" i="452" s="1"/>
  <c r="BB82" i="389"/>
  <c r="BB83" i="389" s="1"/>
  <c r="BB82" i="452" s="1"/>
  <c r="BB83" i="452" s="1"/>
  <c r="BB96" i="452" s="1"/>
  <c r="BB160" i="452" s="1"/>
  <c r="BB181" i="452" s="1"/>
  <c r="AL82" i="389"/>
  <c r="AL326" i="389" s="1"/>
  <c r="X82" i="389"/>
  <c r="X326" i="389" s="1"/>
  <c r="BW82" i="389"/>
  <c r="BW83" i="389" s="1"/>
  <c r="BW82" i="452" s="1"/>
  <c r="BW83" i="452" s="1"/>
  <c r="BW96" i="452" s="1"/>
  <c r="BW160" i="452" s="1"/>
  <c r="BW181" i="452" s="1"/>
  <c r="AD82" i="389"/>
  <c r="AD326" i="389" s="1"/>
  <c r="Y178" i="247"/>
  <c r="Y180" i="247" s="1"/>
  <c r="Y186" i="247" s="1"/>
  <c r="BD82" i="389"/>
  <c r="CE82" i="389"/>
  <c r="AA85" i="247"/>
  <c r="AA139" i="247" s="1"/>
  <c r="AA143" i="247" s="1"/>
  <c r="AA164" i="247" s="1"/>
  <c r="BD169" i="389"/>
  <c r="BD152" i="389"/>
  <c r="BD173" i="389" s="1"/>
  <c r="BD159" i="389"/>
  <c r="BD180" i="389" s="1"/>
  <c r="BD157" i="389"/>
  <c r="BD178" i="389" s="1"/>
  <c r="U355" i="389"/>
  <c r="U325" i="389"/>
  <c r="AO326" i="389"/>
  <c r="H45" i="367"/>
  <c r="H34" i="451" s="1"/>
  <c r="AW360" i="367"/>
  <c r="AW96" i="367"/>
  <c r="AW160" i="367" s="1"/>
  <c r="AW181" i="367" s="1"/>
  <c r="M33" i="367"/>
  <c r="BY33" i="367"/>
  <c r="AY33" i="367"/>
  <c r="AU33" i="367"/>
  <c r="X33" i="367"/>
  <c r="BD33" i="367"/>
  <c r="N33" i="367"/>
  <c r="AT33" i="367"/>
  <c r="BZ33" i="367"/>
  <c r="CB360" i="367"/>
  <c r="CB96" i="367"/>
  <c r="CB160" i="367" s="1"/>
  <c r="CB181" i="367" s="1"/>
  <c r="M326" i="389"/>
  <c r="BO33" i="367"/>
  <c r="BB33" i="367"/>
  <c r="V83" i="367"/>
  <c r="V330" i="367" s="1"/>
  <c r="V325" i="367"/>
  <c r="P387" i="367"/>
  <c r="P388" i="389"/>
  <c r="U33" i="367"/>
  <c r="I33" i="367"/>
  <c r="BU33" i="367"/>
  <c r="BG33" i="367"/>
  <c r="AB33" i="367"/>
  <c r="R33" i="367"/>
  <c r="AF360" i="367"/>
  <c r="AF96" i="367"/>
  <c r="AF160" i="367" s="1"/>
  <c r="AF181" i="367" s="1"/>
  <c r="AY96" i="367"/>
  <c r="AY160" i="367" s="1"/>
  <c r="AY181" i="367" s="1"/>
  <c r="AY360" i="367"/>
  <c r="BZ96" i="367"/>
  <c r="BZ160" i="367" s="1"/>
  <c r="BZ181" i="367" s="1"/>
  <c r="BZ360" i="367"/>
  <c r="BU360" i="367"/>
  <c r="BU96" i="367"/>
  <c r="BU160" i="367" s="1"/>
  <c r="BU181" i="367" s="1"/>
  <c r="Q360" i="367"/>
  <c r="Q96" i="367"/>
  <c r="Q160" i="367" s="1"/>
  <c r="Q181" i="367" s="1"/>
  <c r="BF96" i="367"/>
  <c r="BF160" i="367" s="1"/>
  <c r="BF181" i="367" s="1"/>
  <c r="BF360" i="367"/>
  <c r="AU96" i="367"/>
  <c r="AU160" i="367" s="1"/>
  <c r="AU181" i="367" s="1"/>
  <c r="AU360" i="367"/>
  <c r="BE360" i="367"/>
  <c r="BE96" i="367"/>
  <c r="BE160" i="367" s="1"/>
  <c r="BE181" i="367" s="1"/>
  <c r="AB360" i="367"/>
  <c r="AB96" i="367"/>
  <c r="AB160" i="367" s="1"/>
  <c r="AB181" i="367" s="1"/>
  <c r="AA96" i="367"/>
  <c r="AA160" i="367" s="1"/>
  <c r="AA181" i="367" s="1"/>
  <c r="AA360" i="367"/>
  <c r="AC33" i="367"/>
  <c r="Y45" i="335"/>
  <c r="K33" i="367"/>
  <c r="BW33" i="367"/>
  <c r="BS33" i="367"/>
  <c r="AJ33" i="367"/>
  <c r="BP33" i="367"/>
  <c r="BF33" i="367"/>
  <c r="AZ360" i="367"/>
  <c r="AZ96" i="367"/>
  <c r="AZ160" i="367" s="1"/>
  <c r="AZ181" i="367" s="1"/>
  <c r="AM96" i="367"/>
  <c r="AM160" i="367" s="1"/>
  <c r="AM181" i="367" s="1"/>
  <c r="AM360" i="367"/>
  <c r="R96" i="367"/>
  <c r="R160" i="367" s="1"/>
  <c r="R181" i="367" s="1"/>
  <c r="R360" i="367"/>
  <c r="BA360" i="367"/>
  <c r="BA96" i="367"/>
  <c r="BA160" i="367" s="1"/>
  <c r="BA181" i="367" s="1"/>
  <c r="BQ360" i="367"/>
  <c r="BQ96" i="367"/>
  <c r="BQ160" i="367" s="1"/>
  <c r="BQ181" i="367" s="1"/>
  <c r="J360" i="367"/>
  <c r="J96" i="367"/>
  <c r="J160" i="367" s="1"/>
  <c r="J181" i="367" s="1"/>
  <c r="BS360" i="367"/>
  <c r="BS96" i="367"/>
  <c r="BS160" i="367" s="1"/>
  <c r="BS181" i="367" s="1"/>
  <c r="BI96" i="367"/>
  <c r="BI160" i="367" s="1"/>
  <c r="BI181" i="367" s="1"/>
  <c r="BI360" i="367"/>
  <c r="V326" i="389"/>
  <c r="AI83" i="367"/>
  <c r="AI82" i="451" s="1"/>
  <c r="AI325" i="367"/>
  <c r="X96" i="367"/>
  <c r="X160" i="367" s="1"/>
  <c r="X181" i="367" s="1"/>
  <c r="X360" i="367"/>
  <c r="U96" i="367"/>
  <c r="U160" i="367" s="1"/>
  <c r="U181" i="367" s="1"/>
  <c r="U360" i="367"/>
  <c r="AP360" i="367"/>
  <c r="AP96" i="367"/>
  <c r="AP160" i="367" s="1"/>
  <c r="AP181" i="367" s="1"/>
  <c r="AF33" i="367"/>
  <c r="X389" i="367"/>
  <c r="X390" i="389"/>
  <c r="AS33" i="367"/>
  <c r="S33" i="367"/>
  <c r="BT33" i="367"/>
  <c r="AD33" i="367"/>
  <c r="BJ33" i="367"/>
  <c r="Y360" i="367"/>
  <c r="Y96" i="367"/>
  <c r="Y160" i="367" s="1"/>
  <c r="Y181" i="367" s="1"/>
  <c r="AL360" i="367"/>
  <c r="AL96" i="367"/>
  <c r="AL160" i="367" s="1"/>
  <c r="AL181" i="367" s="1"/>
  <c r="AS96" i="367"/>
  <c r="AS160" i="367" s="1"/>
  <c r="AS181" i="367" s="1"/>
  <c r="AS360" i="367"/>
  <c r="BX361" i="389"/>
  <c r="Z83" i="367"/>
  <c r="Z82" i="451" s="1"/>
  <c r="Z325" i="367"/>
  <c r="H152" i="367"/>
  <c r="H173" i="367" s="1"/>
  <c r="H159" i="367"/>
  <c r="H180" i="367" s="1"/>
  <c r="H157" i="367"/>
  <c r="H178" i="367" s="1"/>
  <c r="H169" i="367"/>
  <c r="Z388" i="367"/>
  <c r="Z389" i="389"/>
  <c r="U392" i="367"/>
  <c r="U393" i="389"/>
  <c r="BA33" i="367"/>
  <c r="AO33" i="367"/>
  <c r="AA33" i="367"/>
  <c r="BX33" i="367"/>
  <c r="BN33" i="367"/>
  <c r="BN360" i="367"/>
  <c r="BN96" i="367"/>
  <c r="BN160" i="367" s="1"/>
  <c r="BN181" i="367" s="1"/>
  <c r="S96" i="367"/>
  <c r="S160" i="367" s="1"/>
  <c r="S181" i="367" s="1"/>
  <c r="S360" i="367"/>
  <c r="N360" i="367"/>
  <c r="N96" i="367"/>
  <c r="N160" i="367" s="1"/>
  <c r="N181" i="367" s="1"/>
  <c r="AE360" i="367"/>
  <c r="AE96" i="367"/>
  <c r="AE160" i="367" s="1"/>
  <c r="AE181" i="367" s="1"/>
  <c r="AJ96" i="367"/>
  <c r="AJ160" i="367" s="1"/>
  <c r="AJ181" i="367" s="1"/>
  <c r="AJ360" i="367"/>
  <c r="BB360" i="367"/>
  <c r="BB96" i="367"/>
  <c r="BB160" i="367" s="1"/>
  <c r="BB181" i="367" s="1"/>
  <c r="BX360" i="367"/>
  <c r="BX96" i="367"/>
  <c r="BX160" i="367" s="1"/>
  <c r="BX181" i="367" s="1"/>
  <c r="BW96" i="367"/>
  <c r="BW160" i="367" s="1"/>
  <c r="BW181" i="367" s="1"/>
  <c r="BW360" i="367"/>
  <c r="AD360" i="367"/>
  <c r="AD96" i="367"/>
  <c r="AD160" i="367" s="1"/>
  <c r="AD181" i="367" s="1"/>
  <c r="P360" i="367"/>
  <c r="P96" i="367"/>
  <c r="P160" i="367" s="1"/>
  <c r="P181" i="367" s="1"/>
  <c r="Q33" i="367"/>
  <c r="V33" i="367"/>
  <c r="AT360" i="367"/>
  <c r="AT96" i="367"/>
  <c r="AT160" i="367" s="1"/>
  <c r="AT181" i="367" s="1"/>
  <c r="AT361" i="389"/>
  <c r="X390" i="367"/>
  <c r="X391" i="389"/>
  <c r="H34" i="367"/>
  <c r="BI33" i="367"/>
  <c r="AW33" i="367"/>
  <c r="AI33" i="367"/>
  <c r="AE33" i="367"/>
  <c r="P33" i="367"/>
  <c r="AV33" i="367"/>
  <c r="CB33" i="367"/>
  <c r="AL33" i="367"/>
  <c r="BP360" i="367"/>
  <c r="BP96" i="367"/>
  <c r="BP160" i="367" s="1"/>
  <c r="BP181" i="367" s="1"/>
  <c r="BV96" i="367"/>
  <c r="BV160" i="367" s="1"/>
  <c r="BV181" i="367" s="1"/>
  <c r="BV360" i="367"/>
  <c r="BY83" i="367"/>
  <c r="BY82" i="451" s="1"/>
  <c r="BY325" i="367"/>
  <c r="AA361" i="389"/>
  <c r="I82" i="367"/>
  <c r="I352" i="335"/>
  <c r="I91" i="335"/>
  <c r="I155" i="335" s="1"/>
  <c r="I176" i="335" s="1"/>
  <c r="BQ33" i="367"/>
  <c r="BE33" i="367"/>
  <c r="AQ33" i="367"/>
  <c r="AM33" i="367"/>
  <c r="T33" i="367"/>
  <c r="AZ33" i="367"/>
  <c r="J33" i="367"/>
  <c r="AP33" i="367"/>
  <c r="BV33" i="367"/>
  <c r="T360" i="367"/>
  <c r="T96" i="367"/>
  <c r="T160" i="367" s="1"/>
  <c r="T181" i="367" s="1"/>
  <c r="BD360" i="367"/>
  <c r="BD96" i="367"/>
  <c r="BD160" i="367" s="1"/>
  <c r="BD181" i="367" s="1"/>
  <c r="BJ96" i="367"/>
  <c r="BJ160" i="367" s="1"/>
  <c r="BJ181" i="367" s="1"/>
  <c r="BJ360" i="367"/>
  <c r="M83" i="367"/>
  <c r="M325" i="367"/>
  <c r="BO96" i="367"/>
  <c r="BO160" i="367" s="1"/>
  <c r="BO181" i="367" s="1"/>
  <c r="BO360" i="367"/>
  <c r="BG360" i="367"/>
  <c r="BG96" i="367"/>
  <c r="BG160" i="367" s="1"/>
  <c r="BG181" i="367" s="1"/>
  <c r="BT96" i="367"/>
  <c r="BT160" i="367" s="1"/>
  <c r="BT181" i="367" s="1"/>
  <c r="BT360" i="367"/>
  <c r="AC360" i="367"/>
  <c r="AC96" i="367"/>
  <c r="AC160" i="367" s="1"/>
  <c r="AC181" i="367" s="1"/>
  <c r="AQ360" i="367"/>
  <c r="AQ96" i="367"/>
  <c r="AQ160" i="367" s="1"/>
  <c r="AQ181" i="367" s="1"/>
  <c r="AO360" i="367"/>
  <c r="AO96" i="367"/>
  <c r="AO160" i="367" s="1"/>
  <c r="AO181" i="367" s="1"/>
  <c r="Y346" i="335"/>
  <c r="Y74" i="367"/>
  <c r="Y40" i="335"/>
  <c r="Y33" i="367"/>
  <c r="Z40" i="335"/>
  <c r="Z33" i="367"/>
  <c r="H40" i="367"/>
  <c r="AB37" i="367"/>
  <c r="AB33" i="451" s="1"/>
  <c r="BO37" i="367"/>
  <c r="BO33" i="451" s="1"/>
  <c r="AI37" i="367"/>
  <c r="AI33" i="451" s="1"/>
  <c r="BZ37" i="367"/>
  <c r="BZ33" i="451" s="1"/>
  <c r="AT37" i="367"/>
  <c r="AT40" i="367" s="1"/>
  <c r="N37" i="367"/>
  <c r="N33" i="451" s="1"/>
  <c r="BE37" i="367"/>
  <c r="BE33" i="451" s="1"/>
  <c r="Y37" i="367"/>
  <c r="Y33" i="451" s="1"/>
  <c r="BI37" i="367"/>
  <c r="BI33" i="451" s="1"/>
  <c r="BD37" i="367"/>
  <c r="BD33" i="451" s="1"/>
  <c r="X37" i="367"/>
  <c r="X33" i="451" s="1"/>
  <c r="AE37" i="367"/>
  <c r="AE33" i="451" s="1"/>
  <c r="BV37" i="367"/>
  <c r="BV33" i="451" s="1"/>
  <c r="AP37" i="367"/>
  <c r="AP33" i="451" s="1"/>
  <c r="J37" i="367"/>
  <c r="J33" i="451" s="1"/>
  <c r="BA37" i="367"/>
  <c r="BA33" i="451" s="1"/>
  <c r="U37" i="367"/>
  <c r="U33" i="451" s="1"/>
  <c r="R37" i="367"/>
  <c r="R33" i="451" s="1"/>
  <c r="AZ37" i="367"/>
  <c r="AZ33" i="451" s="1"/>
  <c r="T37" i="367"/>
  <c r="T33" i="451" s="1"/>
  <c r="BG37" i="367"/>
  <c r="BG33" i="451" s="1"/>
  <c r="AA37" i="367"/>
  <c r="AA40" i="367" s="1"/>
  <c r="AL37" i="367"/>
  <c r="AL33" i="451" s="1"/>
  <c r="AW37" i="367"/>
  <c r="AW33" i="451" s="1"/>
  <c r="Q37" i="367"/>
  <c r="Q33" i="451" s="1"/>
  <c r="AC37" i="367"/>
  <c r="AC33" i="451" s="1"/>
  <c r="CB37" i="367"/>
  <c r="CB33" i="451" s="1"/>
  <c r="AV37" i="367"/>
  <c r="AV33" i="451" s="1"/>
  <c r="P37" i="367"/>
  <c r="P33" i="451" s="1"/>
  <c r="BN37" i="367"/>
  <c r="BN33" i="451" s="1"/>
  <c r="BY37" i="367"/>
  <c r="BY33" i="451" s="1"/>
  <c r="AS37" i="367"/>
  <c r="AS33" i="451" s="1"/>
  <c r="M37" i="367"/>
  <c r="M40" i="367" s="1"/>
  <c r="AM37" i="367"/>
  <c r="AM33" i="451" s="1"/>
  <c r="BX37" i="367"/>
  <c r="BX40" i="367" s="1"/>
  <c r="AY37" i="367"/>
  <c r="AY33" i="451" s="1"/>
  <c r="S37" i="367"/>
  <c r="S33" i="451" s="1"/>
  <c r="BJ37" i="367"/>
  <c r="BJ33" i="451" s="1"/>
  <c r="AD37" i="367"/>
  <c r="AD33" i="451" s="1"/>
  <c r="BU37" i="367"/>
  <c r="BU33" i="451" s="1"/>
  <c r="AO37" i="367"/>
  <c r="AO33" i="451" s="1"/>
  <c r="I37" i="367"/>
  <c r="I33" i="451" s="1"/>
  <c r="BT37" i="367"/>
  <c r="BT33" i="451" s="1"/>
  <c r="AU37" i="367"/>
  <c r="AU33" i="451" s="1"/>
  <c r="BF37" i="367"/>
  <c r="BF33" i="451" s="1"/>
  <c r="Z37" i="367"/>
  <c r="Z33" i="451" s="1"/>
  <c r="BQ37" i="367"/>
  <c r="BQ33" i="451" s="1"/>
  <c r="AF37" i="367"/>
  <c r="AF33" i="451" s="1"/>
  <c r="BP37" i="367"/>
  <c r="BP33" i="451" s="1"/>
  <c r="AJ37" i="367"/>
  <c r="AJ33" i="451" s="1"/>
  <c r="BW37" i="367"/>
  <c r="BW33" i="451" s="1"/>
  <c r="AQ37" i="367"/>
  <c r="AQ33" i="451" s="1"/>
  <c r="K37" i="367"/>
  <c r="K33" i="451" s="1"/>
  <c r="BB37" i="367"/>
  <c r="BB33" i="451" s="1"/>
  <c r="V37" i="367"/>
  <c r="V40" i="367" s="1"/>
  <c r="BS37" i="367"/>
  <c r="BS33" i="451" s="1"/>
  <c r="AB326" i="304"/>
  <c r="AA71" i="335"/>
  <c r="Z316" i="335"/>
  <c r="Z72" i="335"/>
  <c r="Z74" i="453" s="1"/>
  <c r="AB38" i="247"/>
  <c r="X346" i="335"/>
  <c r="X74" i="367"/>
  <c r="Q40" i="335"/>
  <c r="Q45" i="335"/>
  <c r="Q34" i="453" s="1"/>
  <c r="P40" i="335"/>
  <c r="P45" i="335"/>
  <c r="P34" i="453" s="1"/>
  <c r="T40" i="335"/>
  <c r="T45" i="335"/>
  <c r="T34" i="453" s="1"/>
  <c r="J40" i="335"/>
  <c r="J45" i="335"/>
  <c r="J34" i="453" s="1"/>
  <c r="M40" i="335"/>
  <c r="M45" i="335"/>
  <c r="M34" i="453" s="1"/>
  <c r="S40" i="335"/>
  <c r="S45" i="335"/>
  <c r="S34" i="453" s="1"/>
  <c r="X40" i="335"/>
  <c r="X45" i="335"/>
  <c r="X34" i="453" s="1"/>
  <c r="N40" i="335"/>
  <c r="N45" i="335"/>
  <c r="N34" i="453" s="1"/>
  <c r="V40" i="335"/>
  <c r="V45" i="335"/>
  <c r="V34" i="453" s="1"/>
  <c r="K40" i="335"/>
  <c r="K45" i="335"/>
  <c r="K34" i="453" s="1"/>
  <c r="U40" i="335"/>
  <c r="U45" i="335"/>
  <c r="U34" i="453" s="1"/>
  <c r="I45" i="335"/>
  <c r="I34" i="453" s="1"/>
  <c r="R40" i="335"/>
  <c r="R45" i="335"/>
  <c r="R34" i="453" s="1"/>
  <c r="Z160" i="247"/>
  <c r="Z148" i="247"/>
  <c r="Z169" i="247" s="1"/>
  <c r="Z45" i="335"/>
  <c r="Z34" i="453" s="1"/>
  <c r="P379" i="335"/>
  <c r="Q359" i="304"/>
  <c r="X382" i="335"/>
  <c r="Y362" i="304"/>
  <c r="Z380" i="335"/>
  <c r="AA360" i="304"/>
  <c r="X381" i="335"/>
  <c r="Y361" i="304"/>
  <c r="V364" i="304"/>
  <c r="U384" i="335"/>
  <c r="AA40" i="335"/>
  <c r="AA45" i="335"/>
  <c r="AA34" i="453" s="1"/>
  <c r="H350" i="335"/>
  <c r="Z147" i="247"/>
  <c r="Z168" i="247" s="1"/>
  <c r="Z143" i="247"/>
  <c r="Z164" i="247" s="1"/>
  <c r="Y148" i="275"/>
  <c r="Y169" i="275" s="1"/>
  <c r="I330" i="304"/>
  <c r="AB39" i="304"/>
  <c r="AB44" i="304"/>
  <c r="AA34" i="335" s="1"/>
  <c r="AD324" i="275"/>
  <c r="AD70" i="304"/>
  <c r="AC296" i="304"/>
  <c r="AC71" i="304"/>
  <c r="AA86" i="304"/>
  <c r="AA140" i="304" s="1"/>
  <c r="Z330" i="304"/>
  <c r="Z86" i="304"/>
  <c r="Z140" i="304" s="1"/>
  <c r="J47" i="247"/>
  <c r="J184" i="247" s="1"/>
  <c r="Y330" i="304"/>
  <c r="J45" i="247"/>
  <c r="Y179" i="304"/>
  <c r="Y181" i="304" s="1"/>
  <c r="Y187" i="304" s="1"/>
  <c r="Y150" i="275"/>
  <c r="Y171" i="275" s="1"/>
  <c r="Y149" i="275"/>
  <c r="Y170" i="275" s="1"/>
  <c r="Y144" i="275"/>
  <c r="Y165" i="275" s="1"/>
  <c r="AE71" i="275"/>
  <c r="AE294" i="275"/>
  <c r="N8" i="223"/>
  <c r="Y159" i="220"/>
  <c r="Y148" i="220"/>
  <c r="Y169" i="220" s="1"/>
  <c r="Y146" i="220"/>
  <c r="Y167" i="220" s="1"/>
  <c r="Y147" i="220"/>
  <c r="Y168" i="220" s="1"/>
  <c r="J41" i="275"/>
  <c r="J42" i="275" s="1"/>
  <c r="J35" i="275"/>
  <c r="J249" i="275" s="1"/>
  <c r="K9" i="279" s="1"/>
  <c r="L9" i="279" s="1"/>
  <c r="Z86" i="275"/>
  <c r="Z140" i="275" s="1"/>
  <c r="Z161" i="275" s="1"/>
  <c r="Z328" i="275"/>
  <c r="AA44" i="275"/>
  <c r="AA33" i="304" s="1"/>
  <c r="AB43" i="247"/>
  <c r="AB33" i="275" s="1"/>
  <c r="AB39" i="275"/>
  <c r="AC31" i="247"/>
  <c r="AC35" i="247" s="1"/>
  <c r="AC32" i="275" s="1"/>
  <c r="AC36" i="275" s="1"/>
  <c r="AC32" i="304" s="1"/>
  <c r="AC36" i="304" s="1"/>
  <c r="AB33" i="335" s="1"/>
  <c r="AB32" i="247"/>
  <c r="AB31" i="190"/>
  <c r="R9" i="251"/>
  <c r="Q9" i="251"/>
  <c r="X177" i="220"/>
  <c r="X179" i="220" s="1"/>
  <c r="X185" i="220" s="1"/>
  <c r="Z177" i="151"/>
  <c r="Z179" i="151" s="1"/>
  <c r="Z185" i="151" s="1"/>
  <c r="AB159" i="151"/>
  <c r="AD68" i="220"/>
  <c r="AD69" i="220" s="1"/>
  <c r="AF69" i="247" s="1"/>
  <c r="AF70" i="247" s="1"/>
  <c r="AF70" i="275" s="1"/>
  <c r="AB148" i="151"/>
  <c r="AB169" i="151" s="1"/>
  <c r="AB142" i="151"/>
  <c r="AB163" i="151" s="1"/>
  <c r="AB146" i="151"/>
  <c r="AB167" i="151" s="1"/>
  <c r="AB34" i="220"/>
  <c r="AA37" i="220"/>
  <c r="F2" i="221"/>
  <c r="G2" i="221"/>
  <c r="AE68" i="190"/>
  <c r="AE69" i="190" s="1"/>
  <c r="AA42" i="220"/>
  <c r="Z84" i="220"/>
  <c r="Z138" i="220" s="1"/>
  <c r="F2" i="211"/>
  <c r="G2" i="211"/>
  <c r="X177" i="190"/>
  <c r="X179" i="190" s="1"/>
  <c r="X185" i="190" s="1"/>
  <c r="AB34" i="190"/>
  <c r="AB30" i="220" s="1"/>
  <c r="AA37" i="190"/>
  <c r="AA42" i="190"/>
  <c r="AA31" i="220" s="1"/>
  <c r="Y147" i="190"/>
  <c r="Y168" i="190" s="1"/>
  <c r="Y159" i="190"/>
  <c r="Y146" i="190"/>
  <c r="Y167" i="190" s="1"/>
  <c r="Y148" i="190"/>
  <c r="Y169" i="190" s="1"/>
  <c r="Y142" i="190"/>
  <c r="Y163" i="190" s="1"/>
  <c r="Z84" i="190"/>
  <c r="Z138" i="190" s="1"/>
  <c r="AD34" i="151"/>
  <c r="AC37" i="151"/>
  <c r="AC42" i="151"/>
  <c r="AC31" i="190" s="1"/>
  <c r="AA146" i="151"/>
  <c r="AA167" i="151" s="1"/>
  <c r="AA159" i="151"/>
  <c r="AA142" i="151"/>
  <c r="AA163" i="151" s="1"/>
  <c r="AA147" i="151"/>
  <c r="AA168" i="151" s="1"/>
  <c r="AA148" i="151"/>
  <c r="AA169" i="151" s="1"/>
  <c r="AE34" i="83"/>
  <c r="AE30" i="151" s="1"/>
  <c r="AD37" i="83"/>
  <c r="T31" i="83"/>
  <c r="AE152" i="83"/>
  <c r="AE173" i="83" s="1"/>
  <c r="R141" i="83"/>
  <c r="R162" i="83" s="1"/>
  <c r="R145" i="83"/>
  <c r="R166" i="83" s="1"/>
  <c r="R146" i="83"/>
  <c r="R167" i="83" s="1"/>
  <c r="R147" i="83"/>
  <c r="R168" i="83" s="1"/>
  <c r="Q176" i="83"/>
  <c r="Q178" i="83" s="1"/>
  <c r="Q184" i="83" s="1"/>
  <c r="AF151" i="83"/>
  <c r="AF172" i="83" s="1"/>
  <c r="R158" i="83"/>
  <c r="S83" i="83"/>
  <c r="S137" i="83" s="1"/>
  <c r="U38" i="83"/>
  <c r="T42" i="83"/>
  <c r="T31" i="151" s="1"/>
  <c r="AI41" i="83"/>
  <c r="AG65" i="83"/>
  <c r="AF67" i="83"/>
  <c r="AF69" i="83" s="1"/>
  <c r="AF68" i="151" s="1"/>
  <c r="AF69" i="151" s="1"/>
  <c r="F29" i="100"/>
  <c r="F28" i="100"/>
  <c r="J32" i="83" s="1"/>
  <c r="AE26" i="100"/>
  <c r="AD13" i="100"/>
  <c r="AG68" i="83" s="1"/>
  <c r="K94" i="447" l="1"/>
  <c r="K148" i="447" s="1"/>
  <c r="AY169" i="447"/>
  <c r="Y157" i="447"/>
  <c r="Y178" i="447" s="1"/>
  <c r="AB69" i="447"/>
  <c r="J159" i="447"/>
  <c r="J180" i="447" s="1"/>
  <c r="AW94" i="447"/>
  <c r="AW148" i="447" s="1"/>
  <c r="AW159" i="447" s="1"/>
  <c r="AW180" i="447" s="1"/>
  <c r="J169" i="447"/>
  <c r="T169" i="447"/>
  <c r="BO94" i="447"/>
  <c r="BO148" i="447" s="1"/>
  <c r="BO169" i="447" s="1"/>
  <c r="J152" i="447"/>
  <c r="J173" i="447" s="1"/>
  <c r="T157" i="447"/>
  <c r="T178" i="447" s="1"/>
  <c r="AS159" i="447"/>
  <c r="AS180" i="447" s="1"/>
  <c r="AB159" i="447"/>
  <c r="AB180" i="447" s="1"/>
  <c r="J69" i="447"/>
  <c r="AY157" i="447"/>
  <c r="AY178" i="447" s="1"/>
  <c r="BF159" i="447"/>
  <c r="BF180" i="447" s="1"/>
  <c r="T159" i="447"/>
  <c r="T180" i="447" s="1"/>
  <c r="T69" i="447"/>
  <c r="S94" i="447"/>
  <c r="S148" i="447" s="1"/>
  <c r="S152" i="447" s="1"/>
  <c r="S173" i="447" s="1"/>
  <c r="Y169" i="447"/>
  <c r="AB157" i="447"/>
  <c r="AB178" i="447" s="1"/>
  <c r="BT152" i="447"/>
  <c r="BT173" i="447" s="1"/>
  <c r="AY69" i="447"/>
  <c r="AB152" i="447"/>
  <c r="AB173" i="447" s="1"/>
  <c r="BT159" i="447"/>
  <c r="BT180" i="447" s="1"/>
  <c r="AS69" i="447"/>
  <c r="AS157" i="447"/>
  <c r="AS178" i="447" s="1"/>
  <c r="AY159" i="447"/>
  <c r="AY180" i="447" s="1"/>
  <c r="Y69" i="447"/>
  <c r="Z157" i="447"/>
  <c r="Z178" i="447" s="1"/>
  <c r="AL157" i="447"/>
  <c r="AL178" i="447" s="1"/>
  <c r="BY157" i="447"/>
  <c r="BY178" i="447" s="1"/>
  <c r="AJ169" i="447"/>
  <c r="BI159" i="447"/>
  <c r="BI180" i="447" s="1"/>
  <c r="AQ159" i="447"/>
  <c r="AQ180" i="447" s="1"/>
  <c r="AP169" i="447"/>
  <c r="AE69" i="447"/>
  <c r="BN152" i="447"/>
  <c r="BN173" i="447" s="1"/>
  <c r="U152" i="447"/>
  <c r="U173" i="447" s="1"/>
  <c r="BI157" i="447"/>
  <c r="BI178" i="447" s="1"/>
  <c r="BN159" i="447"/>
  <c r="BN180" i="447" s="1"/>
  <c r="AJ159" i="447"/>
  <c r="AJ180" i="447" s="1"/>
  <c r="AP159" i="447"/>
  <c r="AP180" i="447" s="1"/>
  <c r="U169" i="447"/>
  <c r="AQ152" i="447"/>
  <c r="AQ173" i="447" s="1"/>
  <c r="BI152" i="447"/>
  <c r="BI173" i="447" s="1"/>
  <c r="BZ157" i="447"/>
  <c r="BZ178" i="447" s="1"/>
  <c r="AJ157" i="447"/>
  <c r="AJ178" i="447" s="1"/>
  <c r="U159" i="447"/>
  <c r="U180" i="447" s="1"/>
  <c r="AQ169" i="447"/>
  <c r="BN69" i="447"/>
  <c r="AJ69" i="447"/>
  <c r="BZ152" i="447"/>
  <c r="BZ173" i="447" s="1"/>
  <c r="AE157" i="447"/>
  <c r="AE178" i="447" s="1"/>
  <c r="P157" i="447"/>
  <c r="P178" i="447" s="1"/>
  <c r="BW157" i="447"/>
  <c r="BW178" i="447" s="1"/>
  <c r="BZ159" i="447"/>
  <c r="BZ180" i="447" s="1"/>
  <c r="AE159" i="447"/>
  <c r="AE180" i="447" s="1"/>
  <c r="P159" i="447"/>
  <c r="P180" i="447" s="1"/>
  <c r="BW159" i="447"/>
  <c r="BW180" i="447" s="1"/>
  <c r="AP69" i="447"/>
  <c r="AE152" i="447"/>
  <c r="AE173" i="447" s="1"/>
  <c r="P152" i="447"/>
  <c r="P173" i="447" s="1"/>
  <c r="BW152" i="447"/>
  <c r="BW173" i="447" s="1"/>
  <c r="BZ69" i="447"/>
  <c r="P69" i="447"/>
  <c r="BN157" i="447"/>
  <c r="BN178" i="447" s="1"/>
  <c r="AP157" i="447"/>
  <c r="AP178" i="447" s="1"/>
  <c r="U69" i="447"/>
  <c r="BF157" i="447"/>
  <c r="BF178" i="447" s="1"/>
  <c r="Z152" i="447"/>
  <c r="Z173" i="447" s="1"/>
  <c r="BF152" i="447"/>
  <c r="BF173" i="447" s="1"/>
  <c r="Z169" i="447"/>
  <c r="K69" i="447"/>
  <c r="BF69" i="447"/>
  <c r="BY169" i="447"/>
  <c r="AL152" i="447"/>
  <c r="AL173" i="447" s="1"/>
  <c r="AL69" i="447"/>
  <c r="AL169" i="447"/>
  <c r="AU94" i="447"/>
  <c r="AU148" i="447" s="1"/>
  <c r="AU152" i="447" s="1"/>
  <c r="AU173" i="447" s="1"/>
  <c r="BS94" i="447"/>
  <c r="BS148" i="447" s="1"/>
  <c r="BS159" i="447" s="1"/>
  <c r="BS180" i="447" s="1"/>
  <c r="BG94" i="447"/>
  <c r="BG148" i="447" s="1"/>
  <c r="BG157" i="447" s="1"/>
  <c r="BG178" i="447" s="1"/>
  <c r="AQ69" i="447"/>
  <c r="AI157" i="447"/>
  <c r="AI178" i="447" s="1"/>
  <c r="CB157" i="447"/>
  <c r="CB178" i="447" s="1"/>
  <c r="AI69" i="447"/>
  <c r="AI169" i="447"/>
  <c r="CB159" i="447"/>
  <c r="CB180" i="447" s="1"/>
  <c r="CB169" i="447"/>
  <c r="BI69" i="447"/>
  <c r="CB69" i="447"/>
  <c r="AI152" i="447"/>
  <c r="AI173" i="447" s="1"/>
  <c r="AS169" i="447"/>
  <c r="Y152" i="447"/>
  <c r="Y173" i="447" s="1"/>
  <c r="BY159" i="447"/>
  <c r="BY180" i="447" s="1"/>
  <c r="BT157" i="447"/>
  <c r="BT178" i="447" s="1"/>
  <c r="AM94" i="447"/>
  <c r="AM148" i="447" s="1"/>
  <c r="AM169" i="447" s="1"/>
  <c r="Z69" i="447"/>
  <c r="BT69" i="447"/>
  <c r="BQ94" i="447"/>
  <c r="BQ148" i="447" s="1"/>
  <c r="BQ157" i="447" s="1"/>
  <c r="BQ178" i="447" s="1"/>
  <c r="BY69" i="447"/>
  <c r="BP94" i="447"/>
  <c r="BP148" i="447" s="1"/>
  <c r="BP152" i="447" s="1"/>
  <c r="BP173" i="447" s="1"/>
  <c r="BJ169" i="447"/>
  <c r="AD69" i="447"/>
  <c r="BB157" i="447"/>
  <c r="BB178" i="447" s="1"/>
  <c r="AD157" i="447"/>
  <c r="AD178" i="447" s="1"/>
  <c r="BV94" i="447"/>
  <c r="BV148" i="447" s="1"/>
  <c r="BV152" i="447" s="1"/>
  <c r="BV173" i="447" s="1"/>
  <c r="N69" i="447"/>
  <c r="AO67" i="447"/>
  <c r="AO68" i="447" s="1"/>
  <c r="AO67" i="461"/>
  <c r="AO68" i="461" s="1"/>
  <c r="N152" i="447"/>
  <c r="N173" i="447" s="1"/>
  <c r="AF157" i="447"/>
  <c r="AF178" i="447" s="1"/>
  <c r="BJ159" i="447"/>
  <c r="BJ180" i="447" s="1"/>
  <c r="AV69" i="447"/>
  <c r="BA94" i="447"/>
  <c r="BA148" i="447" s="1"/>
  <c r="BA157" i="447" s="1"/>
  <c r="BA178" i="447" s="1"/>
  <c r="BJ69" i="447"/>
  <c r="AD94" i="461"/>
  <c r="AD148" i="461" s="1"/>
  <c r="AD69" i="461"/>
  <c r="BA94" i="461"/>
  <c r="BA148" i="461" s="1"/>
  <c r="BA69" i="461"/>
  <c r="AC94" i="461"/>
  <c r="AC148" i="461" s="1"/>
  <c r="AC69" i="461"/>
  <c r="BJ94" i="461"/>
  <c r="BJ148" i="461" s="1"/>
  <c r="BJ69" i="461"/>
  <c r="AF94" i="461"/>
  <c r="AF148" i="461" s="1"/>
  <c r="AF69" i="461"/>
  <c r="BU94" i="461"/>
  <c r="BU148" i="461" s="1"/>
  <c r="BU69" i="461"/>
  <c r="BV94" i="461"/>
  <c r="BV148" i="461" s="1"/>
  <c r="BV69" i="461"/>
  <c r="BB94" i="461"/>
  <c r="BB148" i="461" s="1"/>
  <c r="BB69" i="461"/>
  <c r="CE94" i="461"/>
  <c r="CE148" i="461" s="1"/>
  <c r="CE69" i="461"/>
  <c r="AV69" i="461"/>
  <c r="AV94" i="461"/>
  <c r="AV148" i="461" s="1"/>
  <c r="N69" i="461"/>
  <c r="N94" i="461"/>
  <c r="N148" i="461" s="1"/>
  <c r="AV82" i="447"/>
  <c r="AV83" i="447" s="1"/>
  <c r="AV96" i="447" s="1"/>
  <c r="AV160" i="447" s="1"/>
  <c r="AV181" i="447" s="1"/>
  <c r="AV82" i="461"/>
  <c r="AV83" i="461" s="1"/>
  <c r="AV96" i="461" s="1"/>
  <c r="AV160" i="461" s="1"/>
  <c r="AV181" i="461" s="1"/>
  <c r="AV157" i="447"/>
  <c r="AV178" i="447" s="1"/>
  <c r="BJ152" i="447"/>
  <c r="BJ173" i="447" s="1"/>
  <c r="AD152" i="447"/>
  <c r="AD173" i="447" s="1"/>
  <c r="BB152" i="447"/>
  <c r="BB173" i="447" s="1"/>
  <c r="BI94" i="461"/>
  <c r="BI148" i="461" s="1"/>
  <c r="BI69" i="461"/>
  <c r="BG94" i="461"/>
  <c r="BG148" i="461" s="1"/>
  <c r="BG69" i="461"/>
  <c r="AQ94" i="461"/>
  <c r="AQ148" i="461" s="1"/>
  <c r="AQ69" i="461"/>
  <c r="AE94" i="461"/>
  <c r="AE148" i="461" s="1"/>
  <c r="AE69" i="461"/>
  <c r="AP94" i="461"/>
  <c r="AP148" i="461" s="1"/>
  <c r="AP69" i="461"/>
  <c r="BW94" i="461"/>
  <c r="BW148" i="461" s="1"/>
  <c r="BW69" i="461"/>
  <c r="U94" i="461"/>
  <c r="U148" i="461" s="1"/>
  <c r="U69" i="461"/>
  <c r="BN94" i="461"/>
  <c r="BN148" i="461" s="1"/>
  <c r="BN69" i="461"/>
  <c r="P94" i="461"/>
  <c r="P148" i="461" s="1"/>
  <c r="P69" i="461"/>
  <c r="BZ94" i="461"/>
  <c r="BZ148" i="461" s="1"/>
  <c r="BZ69" i="461"/>
  <c r="AJ94" i="461"/>
  <c r="AJ148" i="461" s="1"/>
  <c r="AJ69" i="461"/>
  <c r="AZ67" i="447"/>
  <c r="AZ68" i="447" s="1"/>
  <c r="AZ94" i="447" s="1"/>
  <c r="AZ148" i="447" s="1"/>
  <c r="AZ169" i="447" s="1"/>
  <c r="AZ67" i="461"/>
  <c r="AZ68" i="461" s="1"/>
  <c r="AV152" i="447"/>
  <c r="AV173" i="447" s="1"/>
  <c r="CE94" i="447"/>
  <c r="CE148" i="447" s="1"/>
  <c r="CE169" i="447" s="1"/>
  <c r="AD169" i="447"/>
  <c r="BB169" i="447"/>
  <c r="BU94" i="447"/>
  <c r="BU148" i="447" s="1"/>
  <c r="BU157" i="447" s="1"/>
  <c r="BU178" i="447" s="1"/>
  <c r="BB69" i="447"/>
  <c r="Q169" i="461"/>
  <c r="Q159" i="461"/>
  <c r="Q180" i="461" s="1"/>
  <c r="Q152" i="461"/>
  <c r="Q173" i="461" s="1"/>
  <c r="Q157" i="461"/>
  <c r="Q178" i="461" s="1"/>
  <c r="X67" i="447"/>
  <c r="X68" i="447" s="1"/>
  <c r="X94" i="447" s="1"/>
  <c r="X148" i="447" s="1"/>
  <c r="X152" i="447" s="1"/>
  <c r="X173" i="447" s="1"/>
  <c r="X67" i="461"/>
  <c r="X68" i="461" s="1"/>
  <c r="AO82" i="447"/>
  <c r="AO83" i="447" s="1"/>
  <c r="AO96" i="447" s="1"/>
  <c r="AO160" i="447" s="1"/>
  <c r="AO181" i="447" s="1"/>
  <c r="AO82" i="461"/>
  <c r="AO83" i="461" s="1"/>
  <c r="AO96" i="461" s="1"/>
  <c r="AO160" i="461" s="1"/>
  <c r="AO181" i="461" s="1"/>
  <c r="AV169" i="447"/>
  <c r="BQ69" i="461"/>
  <c r="BQ94" i="461"/>
  <c r="BQ148" i="461" s="1"/>
  <c r="BE169" i="461"/>
  <c r="BE159" i="461"/>
  <c r="BE180" i="461" s="1"/>
  <c r="BE152" i="461"/>
  <c r="BE173" i="461" s="1"/>
  <c r="BE157" i="461"/>
  <c r="BE178" i="461" s="1"/>
  <c r="AI69" i="461"/>
  <c r="AI94" i="461"/>
  <c r="AI148" i="461" s="1"/>
  <c r="CB69" i="461"/>
  <c r="CB94" i="461"/>
  <c r="CB148" i="461" s="1"/>
  <c r="BS94" i="461"/>
  <c r="BS148" i="461" s="1"/>
  <c r="BS69" i="461"/>
  <c r="AL94" i="461"/>
  <c r="AL148" i="461" s="1"/>
  <c r="AL69" i="461"/>
  <c r="Z94" i="461"/>
  <c r="Z148" i="461" s="1"/>
  <c r="Z69" i="461"/>
  <c r="BF94" i="461"/>
  <c r="BF148" i="461" s="1"/>
  <c r="BF69" i="461"/>
  <c r="K69" i="461"/>
  <c r="K94" i="461"/>
  <c r="K148" i="461" s="1"/>
  <c r="AU69" i="461"/>
  <c r="AU94" i="461"/>
  <c r="AU148" i="461" s="1"/>
  <c r="BY94" i="461"/>
  <c r="BY148" i="461" s="1"/>
  <c r="BY69" i="461"/>
  <c r="N157" i="447"/>
  <c r="N178" i="447" s="1"/>
  <c r="AF152" i="447"/>
  <c r="AF173" i="447" s="1"/>
  <c r="AC94" i="447"/>
  <c r="AC148" i="447" s="1"/>
  <c r="AC152" i="447" s="1"/>
  <c r="AC173" i="447" s="1"/>
  <c r="AF69" i="447"/>
  <c r="BD169" i="461"/>
  <c r="BD152" i="461"/>
  <c r="BD173" i="461" s="1"/>
  <c r="BD159" i="461"/>
  <c r="BD180" i="461" s="1"/>
  <c r="BD157" i="461"/>
  <c r="BD178" i="461" s="1"/>
  <c r="N159" i="447"/>
  <c r="N180" i="447" s="1"/>
  <c r="AF159" i="447"/>
  <c r="AF180" i="447" s="1"/>
  <c r="CF67" i="447"/>
  <c r="CF68" i="447" s="1"/>
  <c r="CF94" i="447" s="1"/>
  <c r="CF148" i="447" s="1"/>
  <c r="CF67" i="461"/>
  <c r="CF68" i="461" s="1"/>
  <c r="U75" i="447"/>
  <c r="U74" i="461"/>
  <c r="U75" i="461" s="1"/>
  <c r="AW94" i="461"/>
  <c r="AW148" i="461" s="1"/>
  <c r="AW69" i="461"/>
  <c r="AM94" i="461"/>
  <c r="AM148" i="461" s="1"/>
  <c r="AM69" i="461"/>
  <c r="BP94" i="461"/>
  <c r="BP148" i="461" s="1"/>
  <c r="BP69" i="461"/>
  <c r="AY94" i="461"/>
  <c r="AY148" i="461" s="1"/>
  <c r="AY69" i="461"/>
  <c r="AS94" i="461"/>
  <c r="AS148" i="461" s="1"/>
  <c r="AS69" i="461"/>
  <c r="Y94" i="461"/>
  <c r="Y148" i="461" s="1"/>
  <c r="Y69" i="461"/>
  <c r="BT69" i="461"/>
  <c r="BT94" i="461"/>
  <c r="BT148" i="461" s="1"/>
  <c r="AB94" i="461"/>
  <c r="AB148" i="461" s="1"/>
  <c r="AB69" i="461"/>
  <c r="BO94" i="461"/>
  <c r="BO148" i="461" s="1"/>
  <c r="BO69" i="461"/>
  <c r="S94" i="461"/>
  <c r="S148" i="461" s="1"/>
  <c r="S69" i="461"/>
  <c r="T94" i="461"/>
  <c r="T148" i="461" s="1"/>
  <c r="T69" i="461"/>
  <c r="J69" i="461"/>
  <c r="J94" i="461"/>
  <c r="J148" i="461" s="1"/>
  <c r="CF82" i="451"/>
  <c r="CF83" i="451" s="1"/>
  <c r="X354" i="453"/>
  <c r="X74" i="451"/>
  <c r="Y354" i="453"/>
  <c r="Y74" i="451"/>
  <c r="H358" i="453"/>
  <c r="CE326" i="451"/>
  <c r="Y390" i="451"/>
  <c r="Y389" i="453"/>
  <c r="I373" i="451"/>
  <c r="I372" i="453"/>
  <c r="X392" i="451"/>
  <c r="X391" i="453"/>
  <c r="BD83" i="451"/>
  <c r="BD96" i="451" s="1"/>
  <c r="BD160" i="451" s="1"/>
  <c r="BD181" i="451" s="1"/>
  <c r="Z37" i="453"/>
  <c r="P37" i="453"/>
  <c r="BU37" i="453"/>
  <c r="BF37" i="453"/>
  <c r="AZ37" i="453"/>
  <c r="BS37" i="453"/>
  <c r="BJ37" i="453"/>
  <c r="Q37" i="453"/>
  <c r="BW37" i="453"/>
  <c r="BI37" i="453"/>
  <c r="AL37" i="453"/>
  <c r="AD37" i="453"/>
  <c r="AV37" i="453"/>
  <c r="BG37" i="453"/>
  <c r="BY37" i="453"/>
  <c r="BN37" i="453"/>
  <c r="AY37" i="453"/>
  <c r="R37" i="453"/>
  <c r="K37" i="453"/>
  <c r="AA37" i="453"/>
  <c r="AM37" i="453"/>
  <c r="BZ37" i="453"/>
  <c r="BP37" i="453"/>
  <c r="BA37" i="453"/>
  <c r="AO37" i="453"/>
  <c r="BX37" i="453"/>
  <c r="BT37" i="453"/>
  <c r="S37" i="453"/>
  <c r="BQ37" i="453"/>
  <c r="BD37" i="453"/>
  <c r="AQ37" i="453"/>
  <c r="AC37" i="453"/>
  <c r="AC40" i="453" s="1"/>
  <c r="BB37" i="453"/>
  <c r="AW37" i="453"/>
  <c r="U37" i="453"/>
  <c r="BE37" i="453"/>
  <c r="AT37" i="453"/>
  <c r="AE37" i="453"/>
  <c r="T37" i="453"/>
  <c r="AF37" i="453"/>
  <c r="AB37" i="453"/>
  <c r="BO37" i="453"/>
  <c r="AU37" i="453"/>
  <c r="AI37" i="453"/>
  <c r="V37" i="453"/>
  <c r="J37" i="453"/>
  <c r="N37" i="453"/>
  <c r="I37" i="453"/>
  <c r="I40" i="453" s="1"/>
  <c r="AS37" i="453"/>
  <c r="AJ37" i="453"/>
  <c r="Y37" i="453"/>
  <c r="M37" i="453"/>
  <c r="CB37" i="453"/>
  <c r="BV37" i="453"/>
  <c r="AP37" i="453"/>
  <c r="X37" i="453"/>
  <c r="H40" i="453"/>
  <c r="Z324" i="453"/>
  <c r="Z75" i="453"/>
  <c r="Y391" i="451"/>
  <c r="Y390" i="453"/>
  <c r="I360" i="453"/>
  <c r="I330" i="453"/>
  <c r="I96" i="453"/>
  <c r="I160" i="453" s="1"/>
  <c r="I181" i="453" s="1"/>
  <c r="Q388" i="451"/>
  <c r="Q387" i="453"/>
  <c r="AA389" i="451"/>
  <c r="AA388" i="453"/>
  <c r="X394" i="451"/>
  <c r="X393" i="453"/>
  <c r="Y350" i="335"/>
  <c r="Y34" i="453"/>
  <c r="H152" i="452"/>
  <c r="H173" i="452" s="1"/>
  <c r="H159" i="452"/>
  <c r="H180" i="452" s="1"/>
  <c r="H157" i="452"/>
  <c r="H178" i="452" s="1"/>
  <c r="H169" i="452"/>
  <c r="H37" i="452"/>
  <c r="H45" i="452" s="1"/>
  <c r="CF169" i="452"/>
  <c r="CF159" i="452"/>
  <c r="CF180" i="452" s="1"/>
  <c r="CF152" i="452"/>
  <c r="CF173" i="452" s="1"/>
  <c r="CF157" i="452"/>
  <c r="CF178" i="452" s="1"/>
  <c r="BV37" i="451"/>
  <c r="BV40" i="451" s="1"/>
  <c r="AY37" i="451"/>
  <c r="AY40" i="451" s="1"/>
  <c r="AL37" i="451"/>
  <c r="AL40" i="451" s="1"/>
  <c r="Y37" i="451"/>
  <c r="Y40" i="451" s="1"/>
  <c r="K37" i="451"/>
  <c r="K40" i="451" s="1"/>
  <c r="BY37" i="451"/>
  <c r="BY40" i="451" s="1"/>
  <c r="BJ37" i="451"/>
  <c r="BJ40" i="451" s="1"/>
  <c r="AM37" i="451"/>
  <c r="AM40" i="451" s="1"/>
  <c r="Z37" i="451"/>
  <c r="Z40" i="451" s="1"/>
  <c r="N37" i="451"/>
  <c r="N40" i="451" s="1"/>
  <c r="BZ37" i="451"/>
  <c r="BZ40" i="451" s="1"/>
  <c r="BO37" i="451"/>
  <c r="BW37" i="451"/>
  <c r="BW40" i="451" s="1"/>
  <c r="AZ37" i="451"/>
  <c r="AZ40" i="451" s="1"/>
  <c r="AB37" i="451"/>
  <c r="AB40" i="451" s="1"/>
  <c r="P37" i="451"/>
  <c r="P40" i="451" s="1"/>
  <c r="CB37" i="451"/>
  <c r="CB40" i="451" s="1"/>
  <c r="BP37" i="451"/>
  <c r="BP40" i="451" s="1"/>
  <c r="BB37" i="451"/>
  <c r="BB40" i="451" s="1"/>
  <c r="BN37" i="451"/>
  <c r="BN40" i="451" s="1"/>
  <c r="AO37" i="451"/>
  <c r="AO40" i="451" s="1"/>
  <c r="Q37" i="451"/>
  <c r="Q40" i="451" s="1"/>
  <c r="CE37" i="451"/>
  <c r="CE40" i="451" s="1"/>
  <c r="BQ37" i="451"/>
  <c r="BQ40" i="451" s="1"/>
  <c r="BD37" i="451"/>
  <c r="BD40" i="451" s="1"/>
  <c r="AQ37" i="451"/>
  <c r="AQ40" i="451" s="1"/>
  <c r="BA37" i="451"/>
  <c r="BA40" i="451" s="1"/>
  <c r="AC37" i="451"/>
  <c r="AC40" i="451" s="1"/>
  <c r="CF37" i="451"/>
  <c r="CF40" i="451" s="1"/>
  <c r="BS37" i="451"/>
  <c r="BS40" i="451" s="1"/>
  <c r="BE37" i="451"/>
  <c r="BE40" i="451" s="1"/>
  <c r="AS37" i="451"/>
  <c r="AS40" i="451" s="1"/>
  <c r="AE37" i="451"/>
  <c r="AE40" i="451" s="1"/>
  <c r="AP37" i="451"/>
  <c r="AP40" i="451" s="1"/>
  <c r="R37" i="451"/>
  <c r="R40" i="451" s="1"/>
  <c r="BT37" i="451"/>
  <c r="BT40" i="451" s="1"/>
  <c r="BF37" i="451"/>
  <c r="BF40" i="451" s="1"/>
  <c r="AU37" i="451"/>
  <c r="AU40" i="451" s="1"/>
  <c r="AF37" i="451"/>
  <c r="AF40" i="451" s="1"/>
  <c r="T37" i="451"/>
  <c r="T40" i="451" s="1"/>
  <c r="S37" i="451"/>
  <c r="S40" i="451" s="1"/>
  <c r="BI37" i="451"/>
  <c r="BI40" i="451" s="1"/>
  <c r="AW37" i="451"/>
  <c r="AW40" i="451" s="1"/>
  <c r="AJ37" i="451"/>
  <c r="AJ40" i="451" s="1"/>
  <c r="X37" i="451"/>
  <c r="X40" i="451" s="1"/>
  <c r="J37" i="451"/>
  <c r="J40" i="451" s="1"/>
  <c r="AI37" i="451"/>
  <c r="AI40" i="451" s="1"/>
  <c r="U37" i="451"/>
  <c r="U40" i="451" s="1"/>
  <c r="I37" i="451"/>
  <c r="I40" i="451" s="1"/>
  <c r="AD37" i="451"/>
  <c r="AD40" i="451" s="1"/>
  <c r="BG37" i="451"/>
  <c r="BG40" i="451" s="1"/>
  <c r="BU37" i="451"/>
  <c r="BU40" i="451" s="1"/>
  <c r="AV37" i="451"/>
  <c r="AV40" i="451" s="1"/>
  <c r="H40" i="451"/>
  <c r="Q361" i="451"/>
  <c r="Q331" i="451"/>
  <c r="Q96" i="451"/>
  <c r="Q160" i="451" s="1"/>
  <c r="Q181" i="451" s="1"/>
  <c r="CE331" i="451"/>
  <c r="CE96" i="451"/>
  <c r="CE160" i="451" s="1"/>
  <c r="CE181" i="451" s="1"/>
  <c r="BI361" i="451"/>
  <c r="BI96" i="451"/>
  <c r="BI160" i="451" s="1"/>
  <c r="BI181" i="451" s="1"/>
  <c r="BI331" i="451"/>
  <c r="BN361" i="451"/>
  <c r="BN96" i="451"/>
  <c r="BN160" i="451" s="1"/>
  <c r="BN181" i="451" s="1"/>
  <c r="BN331" i="451"/>
  <c r="P331" i="451"/>
  <c r="P361" i="451"/>
  <c r="P96" i="451"/>
  <c r="P160" i="451" s="1"/>
  <c r="P181" i="451" s="1"/>
  <c r="BS331" i="451"/>
  <c r="BS361" i="451"/>
  <c r="BS96" i="451"/>
  <c r="BS160" i="451" s="1"/>
  <c r="BS181" i="451" s="1"/>
  <c r="AM361" i="451"/>
  <c r="AM331" i="451"/>
  <c r="AM96" i="451"/>
  <c r="AM160" i="451" s="1"/>
  <c r="AM181" i="451" s="1"/>
  <c r="AU361" i="451"/>
  <c r="AU331" i="451"/>
  <c r="AU96" i="451"/>
  <c r="AU160" i="451" s="1"/>
  <c r="AU181" i="451" s="1"/>
  <c r="AE331" i="451"/>
  <c r="AE361" i="451"/>
  <c r="AE96" i="451"/>
  <c r="AE160" i="451" s="1"/>
  <c r="AE181" i="451" s="1"/>
  <c r="BE361" i="451"/>
  <c r="BE96" i="451"/>
  <c r="BE160" i="451" s="1"/>
  <c r="BE181" i="451" s="1"/>
  <c r="BE331" i="451"/>
  <c r="Y331" i="451"/>
  <c r="Y96" i="451"/>
  <c r="Y160" i="451" s="1"/>
  <c r="Y181" i="451" s="1"/>
  <c r="Y361" i="451"/>
  <c r="AP361" i="451"/>
  <c r="AP331" i="451"/>
  <c r="AP96" i="451"/>
  <c r="AP160" i="451" s="1"/>
  <c r="AP181" i="451" s="1"/>
  <c r="BP331" i="451"/>
  <c r="BP96" i="451"/>
  <c r="BP160" i="451" s="1"/>
  <c r="BP181" i="451" s="1"/>
  <c r="BP361" i="451"/>
  <c r="AF361" i="451"/>
  <c r="AF331" i="451"/>
  <c r="AF96" i="451"/>
  <c r="AF160" i="451" s="1"/>
  <c r="AF181" i="451" s="1"/>
  <c r="AL361" i="451"/>
  <c r="AL96" i="451"/>
  <c r="AL160" i="451" s="1"/>
  <c r="AL181" i="451" s="1"/>
  <c r="AL331" i="451"/>
  <c r="T331" i="451"/>
  <c r="T96" i="451"/>
  <c r="T160" i="451" s="1"/>
  <c r="T181" i="451" s="1"/>
  <c r="T361" i="451"/>
  <c r="N361" i="451"/>
  <c r="N331" i="451"/>
  <c r="N96" i="451"/>
  <c r="N160" i="451" s="1"/>
  <c r="N181" i="451" s="1"/>
  <c r="H359" i="451"/>
  <c r="CE33" i="451"/>
  <c r="AB331" i="451"/>
  <c r="AB96" i="451"/>
  <c r="AB160" i="451" s="1"/>
  <c r="AB181" i="451" s="1"/>
  <c r="AB361" i="451"/>
  <c r="BO331" i="451"/>
  <c r="BO96" i="451"/>
  <c r="BO160" i="451" s="1"/>
  <c r="BO181" i="451" s="1"/>
  <c r="BO361" i="451"/>
  <c r="BJ331" i="451"/>
  <c r="BJ361" i="451"/>
  <c r="BJ96" i="451"/>
  <c r="BJ160" i="451" s="1"/>
  <c r="BJ181" i="451" s="1"/>
  <c r="U361" i="451"/>
  <c r="U96" i="451"/>
  <c r="U160" i="451" s="1"/>
  <c r="U181" i="451" s="1"/>
  <c r="U331" i="451"/>
  <c r="AW331" i="451"/>
  <c r="AW96" i="451"/>
  <c r="AW160" i="451" s="1"/>
  <c r="AW181" i="451" s="1"/>
  <c r="AW361" i="451"/>
  <c r="BT331" i="451"/>
  <c r="BT96" i="451"/>
  <c r="BT160" i="451" s="1"/>
  <c r="BT181" i="451" s="1"/>
  <c r="BT361" i="451"/>
  <c r="AY361" i="451"/>
  <c r="AY96" i="451"/>
  <c r="AY160" i="451" s="1"/>
  <c r="AY181" i="451" s="1"/>
  <c r="AY331" i="451"/>
  <c r="AQ331" i="451"/>
  <c r="AQ361" i="451"/>
  <c r="AQ96" i="451"/>
  <c r="AQ160" i="451" s="1"/>
  <c r="AQ181" i="451" s="1"/>
  <c r="J331" i="451"/>
  <c r="J96" i="451"/>
  <c r="J160" i="451" s="1"/>
  <c r="J181" i="451" s="1"/>
  <c r="J361" i="451"/>
  <c r="BU361" i="451"/>
  <c r="BU331" i="451"/>
  <c r="BU96" i="451"/>
  <c r="BU160" i="451" s="1"/>
  <c r="BU181" i="451" s="1"/>
  <c r="AD361" i="451"/>
  <c r="AD96" i="451"/>
  <c r="AD160" i="451" s="1"/>
  <c r="AD181" i="451" s="1"/>
  <c r="AD331" i="451"/>
  <c r="X361" i="451"/>
  <c r="X96" i="451"/>
  <c r="X160" i="451" s="1"/>
  <c r="X181" i="451" s="1"/>
  <c r="X331" i="451"/>
  <c r="AZ331" i="451"/>
  <c r="AZ96" i="451"/>
  <c r="AZ160" i="451" s="1"/>
  <c r="AZ181" i="451" s="1"/>
  <c r="AZ361" i="451"/>
  <c r="AI326" i="451"/>
  <c r="AI83" i="451"/>
  <c r="H152" i="451"/>
  <c r="H173" i="451" s="1"/>
  <c r="H159" i="451"/>
  <c r="H180" i="451" s="1"/>
  <c r="H157" i="451"/>
  <c r="H178" i="451" s="1"/>
  <c r="H169" i="451"/>
  <c r="AC361" i="451"/>
  <c r="AC96" i="451"/>
  <c r="AC160" i="451" s="1"/>
  <c r="AC181" i="451" s="1"/>
  <c r="AC331" i="451"/>
  <c r="CB331" i="451"/>
  <c r="CB96" i="451"/>
  <c r="CB160" i="451" s="1"/>
  <c r="CB181" i="451" s="1"/>
  <c r="CB361" i="451"/>
  <c r="R331" i="451"/>
  <c r="R96" i="451"/>
  <c r="R160" i="451" s="1"/>
  <c r="R181" i="451" s="1"/>
  <c r="R361" i="451"/>
  <c r="Z326" i="451"/>
  <c r="Z83" i="451"/>
  <c r="S361" i="451"/>
  <c r="S96" i="451"/>
  <c r="S160" i="451" s="1"/>
  <c r="S181" i="451" s="1"/>
  <c r="S331" i="451"/>
  <c r="BF361" i="451"/>
  <c r="BF331" i="451"/>
  <c r="BF96" i="451"/>
  <c r="BF160" i="451" s="1"/>
  <c r="BF181" i="451" s="1"/>
  <c r="BW96" i="451"/>
  <c r="BW160" i="451" s="1"/>
  <c r="BW181" i="451" s="1"/>
  <c r="BW361" i="451"/>
  <c r="BW331" i="451"/>
  <c r="BA96" i="451"/>
  <c r="BA160" i="451" s="1"/>
  <c r="BA181" i="451" s="1"/>
  <c r="BA361" i="451"/>
  <c r="BA331" i="451"/>
  <c r="BZ331" i="451"/>
  <c r="BZ361" i="451"/>
  <c r="BZ96" i="451"/>
  <c r="BZ160" i="451" s="1"/>
  <c r="BZ181" i="451" s="1"/>
  <c r="BQ361" i="451"/>
  <c r="BQ96" i="451"/>
  <c r="BQ160" i="451" s="1"/>
  <c r="BQ181" i="451" s="1"/>
  <c r="BQ331" i="451"/>
  <c r="BV331" i="451"/>
  <c r="BV361" i="451"/>
  <c r="BV96" i="451"/>
  <c r="BV160" i="451" s="1"/>
  <c r="BV181" i="451" s="1"/>
  <c r="BY326" i="451"/>
  <c r="BY83" i="451"/>
  <c r="BG331" i="451"/>
  <c r="BG96" i="451"/>
  <c r="BG160" i="451" s="1"/>
  <c r="BG181" i="451" s="1"/>
  <c r="BG361" i="451"/>
  <c r="AJ331" i="451"/>
  <c r="AJ96" i="451"/>
  <c r="AJ160" i="451" s="1"/>
  <c r="AJ181" i="451" s="1"/>
  <c r="AJ361" i="451"/>
  <c r="BB331" i="451"/>
  <c r="BB96" i="451"/>
  <c r="BB160" i="451" s="1"/>
  <c r="BB181" i="451" s="1"/>
  <c r="BB361" i="451"/>
  <c r="BS157" i="447"/>
  <c r="BS178" i="447" s="1"/>
  <c r="BS152" i="447"/>
  <c r="BS173" i="447" s="1"/>
  <c r="BS169" i="447"/>
  <c r="CF94" i="416"/>
  <c r="CF148" i="416" s="1"/>
  <c r="CF159" i="416" s="1"/>
  <c r="CF180" i="416" s="1"/>
  <c r="BG159" i="447"/>
  <c r="BG180" i="447" s="1"/>
  <c r="BD94" i="447"/>
  <c r="BD148" i="447" s="1"/>
  <c r="BD69" i="447"/>
  <c r="BW331" i="389"/>
  <c r="AS331" i="389"/>
  <c r="K331" i="389"/>
  <c r="BT331" i="389"/>
  <c r="Q331" i="389"/>
  <c r="AP331" i="389"/>
  <c r="AE331" i="389"/>
  <c r="BB331" i="389"/>
  <c r="AB331" i="389"/>
  <c r="AQ331" i="389"/>
  <c r="BI331" i="389"/>
  <c r="AM331" i="389"/>
  <c r="CB331" i="389"/>
  <c r="AC331" i="389"/>
  <c r="BO331" i="389"/>
  <c r="BV331" i="389"/>
  <c r="AW331" i="389"/>
  <c r="BF331" i="389"/>
  <c r="S331" i="389"/>
  <c r="BQ331" i="389"/>
  <c r="BU331" i="389"/>
  <c r="BZ331" i="389"/>
  <c r="BG331" i="389"/>
  <c r="AZ331" i="389"/>
  <c r="BD152" i="416"/>
  <c r="BD173" i="416" s="1"/>
  <c r="BD159" i="416"/>
  <c r="BD180" i="416" s="1"/>
  <c r="BD169" i="416"/>
  <c r="CF169" i="389"/>
  <c r="CF159" i="389"/>
  <c r="CF180" i="389" s="1"/>
  <c r="CE157" i="416"/>
  <c r="CE178" i="416" s="1"/>
  <c r="CE152" i="416"/>
  <c r="CE173" i="416" s="1"/>
  <c r="CE159" i="416"/>
  <c r="CE180" i="416" s="1"/>
  <c r="CE169" i="416"/>
  <c r="CF157" i="389"/>
  <c r="CF178" i="389" s="1"/>
  <c r="Y144" i="338"/>
  <c r="Z144" i="338" s="1"/>
  <c r="J156" i="336"/>
  <c r="CE83" i="389"/>
  <c r="CE82" i="452" s="1"/>
  <c r="CE83" i="452" s="1"/>
  <c r="CE96" i="452" s="1"/>
  <c r="CE160" i="452" s="1"/>
  <c r="CE181" i="452" s="1"/>
  <c r="CE326" i="389"/>
  <c r="BT96" i="389"/>
  <c r="BT160" i="389" s="1"/>
  <c r="BT181" i="389" s="1"/>
  <c r="BT82" i="416"/>
  <c r="BT83" i="416" s="1"/>
  <c r="H169" i="389"/>
  <c r="AM361" i="389"/>
  <c r="AM82" i="416"/>
  <c r="AM83" i="416" s="1"/>
  <c r="CB96" i="389"/>
  <c r="CB160" i="389" s="1"/>
  <c r="CB181" i="389" s="1"/>
  <c r="CB82" i="416"/>
  <c r="CB83" i="416" s="1"/>
  <c r="AC96" i="389"/>
  <c r="AC160" i="389" s="1"/>
  <c r="AC181" i="389" s="1"/>
  <c r="AC82" i="416"/>
  <c r="AC83" i="416" s="1"/>
  <c r="BO361" i="389"/>
  <c r="BO82" i="416"/>
  <c r="BO83" i="416" s="1"/>
  <c r="H152" i="389"/>
  <c r="H173" i="389" s="1"/>
  <c r="BV96" i="389"/>
  <c r="BV160" i="389" s="1"/>
  <c r="BV181" i="389" s="1"/>
  <c r="BV82" i="416"/>
  <c r="BV83" i="416" s="1"/>
  <c r="AW361" i="389"/>
  <c r="AW82" i="416"/>
  <c r="AW83" i="416" s="1"/>
  <c r="BF96" i="389"/>
  <c r="BF160" i="389" s="1"/>
  <c r="BF181" i="389" s="1"/>
  <c r="BF82" i="416"/>
  <c r="BF83" i="416" s="1"/>
  <c r="S96" i="389"/>
  <c r="S160" i="389" s="1"/>
  <c r="S181" i="389" s="1"/>
  <c r="S82" i="416"/>
  <c r="S83" i="416" s="1"/>
  <c r="AE96" i="389"/>
  <c r="AE160" i="389" s="1"/>
  <c r="AE181" i="389" s="1"/>
  <c r="AE82" i="416"/>
  <c r="AE83" i="416" s="1"/>
  <c r="AE82" i="461" s="1"/>
  <c r="AE83" i="461" s="1"/>
  <c r="BI96" i="389"/>
  <c r="BI160" i="389" s="1"/>
  <c r="BI181" i="389" s="1"/>
  <c r="BI82" i="416"/>
  <c r="BI83" i="416" s="1"/>
  <c r="H159" i="389"/>
  <c r="H180" i="389" s="1"/>
  <c r="BU96" i="389"/>
  <c r="BU160" i="389" s="1"/>
  <c r="BU181" i="389" s="1"/>
  <c r="BU82" i="416"/>
  <c r="BU83" i="416" s="1"/>
  <c r="BZ361" i="389"/>
  <c r="BZ82" i="416"/>
  <c r="BZ83" i="416" s="1"/>
  <c r="BG361" i="389"/>
  <c r="BG82" i="416"/>
  <c r="BG83" i="416" s="1"/>
  <c r="AZ361" i="389"/>
  <c r="AZ82" i="416"/>
  <c r="AZ83" i="416" s="1"/>
  <c r="AP96" i="389"/>
  <c r="AP160" i="389" s="1"/>
  <c r="AP181" i="389" s="1"/>
  <c r="AP82" i="416"/>
  <c r="AP83" i="416" s="1"/>
  <c r="AQ361" i="389"/>
  <c r="AQ82" i="416"/>
  <c r="AQ83" i="416" s="1"/>
  <c r="BW361" i="389"/>
  <c r="BW82" i="416"/>
  <c r="BW83" i="416" s="1"/>
  <c r="AS96" i="389"/>
  <c r="AS160" i="389" s="1"/>
  <c r="AS181" i="389" s="1"/>
  <c r="AS82" i="416"/>
  <c r="K96" i="389"/>
  <c r="K160" i="389" s="1"/>
  <c r="K181" i="389" s="1"/>
  <c r="K82" i="416"/>
  <c r="Q361" i="389"/>
  <c r="Q82" i="416"/>
  <c r="Q83" i="416" s="1"/>
  <c r="BB361" i="389"/>
  <c r="BB82" i="416"/>
  <c r="BB83" i="416" s="1"/>
  <c r="AB96" i="389"/>
  <c r="AB160" i="389" s="1"/>
  <c r="AB181" i="389" s="1"/>
  <c r="AB82" i="416"/>
  <c r="AB83" i="416" s="1"/>
  <c r="BQ96" i="389"/>
  <c r="BQ160" i="389" s="1"/>
  <c r="BQ181" i="389" s="1"/>
  <c r="BQ82" i="416"/>
  <c r="BQ83" i="416" s="1"/>
  <c r="AY159" i="416"/>
  <c r="AY180" i="416" s="1"/>
  <c r="AY152" i="416"/>
  <c r="AY173" i="416" s="1"/>
  <c r="AY169" i="416"/>
  <c r="AY157" i="416"/>
  <c r="AY178" i="416" s="1"/>
  <c r="AI159" i="416"/>
  <c r="AI180" i="416" s="1"/>
  <c r="AI169" i="416"/>
  <c r="AI152" i="416"/>
  <c r="AI173" i="416" s="1"/>
  <c r="AI157" i="416"/>
  <c r="AI178" i="416" s="1"/>
  <c r="BW169" i="416"/>
  <c r="BW159" i="416"/>
  <c r="BW180" i="416" s="1"/>
  <c r="BW152" i="416"/>
  <c r="BW173" i="416" s="1"/>
  <c r="BW157" i="416"/>
  <c r="BW178" i="416" s="1"/>
  <c r="BT159" i="416"/>
  <c r="BT180" i="416" s="1"/>
  <c r="BT152" i="416"/>
  <c r="BT173" i="416" s="1"/>
  <c r="BT169" i="416"/>
  <c r="BT157" i="416"/>
  <c r="BT178" i="416" s="1"/>
  <c r="T152" i="416"/>
  <c r="T173" i="416" s="1"/>
  <c r="T169" i="416"/>
  <c r="T159" i="416"/>
  <c r="T180" i="416" s="1"/>
  <c r="T157" i="416"/>
  <c r="T178" i="416" s="1"/>
  <c r="BI157" i="416"/>
  <c r="BI178" i="416" s="1"/>
  <c r="BI152" i="416"/>
  <c r="BI173" i="416" s="1"/>
  <c r="BI159" i="416"/>
  <c r="BI180" i="416" s="1"/>
  <c r="BI169" i="416"/>
  <c r="AM169" i="416"/>
  <c r="AM159" i="416"/>
  <c r="AM180" i="416" s="1"/>
  <c r="AM152" i="416"/>
  <c r="AM173" i="416" s="1"/>
  <c r="AM157" i="416"/>
  <c r="AM178" i="416" s="1"/>
  <c r="AC159" i="416"/>
  <c r="AC180" i="416" s="1"/>
  <c r="AC152" i="416"/>
  <c r="AC173" i="416" s="1"/>
  <c r="AC169" i="416"/>
  <c r="AC157" i="416"/>
  <c r="AC178" i="416" s="1"/>
  <c r="BZ157" i="416"/>
  <c r="BZ178" i="416" s="1"/>
  <c r="BZ169" i="416"/>
  <c r="BZ159" i="416"/>
  <c r="BZ180" i="416" s="1"/>
  <c r="BZ152" i="416"/>
  <c r="BZ173" i="416" s="1"/>
  <c r="K157" i="416"/>
  <c r="K178" i="416" s="1"/>
  <c r="K169" i="416"/>
  <c r="K152" i="416"/>
  <c r="K173" i="416" s="1"/>
  <c r="K159" i="416"/>
  <c r="K180" i="416" s="1"/>
  <c r="BB152" i="416"/>
  <c r="BB173" i="416" s="1"/>
  <c r="BB169" i="416"/>
  <c r="BB159" i="416"/>
  <c r="BB180" i="416" s="1"/>
  <c r="BB157" i="416"/>
  <c r="BB178" i="416" s="1"/>
  <c r="AU152" i="416"/>
  <c r="AU173" i="416" s="1"/>
  <c r="AU157" i="416"/>
  <c r="AU178" i="416" s="1"/>
  <c r="AU169" i="416"/>
  <c r="AU159" i="416"/>
  <c r="AU180" i="416" s="1"/>
  <c r="AP152" i="416"/>
  <c r="AP173" i="416" s="1"/>
  <c r="AP157" i="416"/>
  <c r="AP178" i="416" s="1"/>
  <c r="AP169" i="416"/>
  <c r="AP159" i="416"/>
  <c r="AP180" i="416" s="1"/>
  <c r="R169" i="416"/>
  <c r="R159" i="416"/>
  <c r="R180" i="416" s="1"/>
  <c r="R157" i="416"/>
  <c r="R178" i="416" s="1"/>
  <c r="R152" i="416"/>
  <c r="R173" i="416" s="1"/>
  <c r="BP159" i="416"/>
  <c r="BP180" i="416" s="1"/>
  <c r="BP169" i="416"/>
  <c r="BP157" i="416"/>
  <c r="BP178" i="416" s="1"/>
  <c r="BP152" i="416"/>
  <c r="BP173" i="416" s="1"/>
  <c r="AQ169" i="416"/>
  <c r="AQ159" i="416"/>
  <c r="AQ180" i="416" s="1"/>
  <c r="AQ157" i="416"/>
  <c r="AQ178" i="416" s="1"/>
  <c r="AQ152" i="416"/>
  <c r="AQ173" i="416" s="1"/>
  <c r="BG169" i="416"/>
  <c r="BG159" i="416"/>
  <c r="BG180" i="416" s="1"/>
  <c r="BG152" i="416"/>
  <c r="BG173" i="416" s="1"/>
  <c r="BG157" i="416"/>
  <c r="BG178" i="416" s="1"/>
  <c r="Z169" i="416"/>
  <c r="Z159" i="416"/>
  <c r="Z180" i="416" s="1"/>
  <c r="Z152" i="416"/>
  <c r="Z173" i="416" s="1"/>
  <c r="Z157" i="416"/>
  <c r="Z178" i="416" s="1"/>
  <c r="S169" i="416"/>
  <c r="S159" i="416"/>
  <c r="S180" i="416" s="1"/>
  <c r="S152" i="416"/>
  <c r="S173" i="416" s="1"/>
  <c r="S157" i="416"/>
  <c r="S178" i="416" s="1"/>
  <c r="BJ152" i="416"/>
  <c r="BJ173" i="416" s="1"/>
  <c r="BJ157" i="416"/>
  <c r="BJ178" i="416" s="1"/>
  <c r="BJ169" i="416"/>
  <c r="BJ159" i="416"/>
  <c r="BJ180" i="416" s="1"/>
  <c r="AL152" i="416"/>
  <c r="AL173" i="416" s="1"/>
  <c r="AL169" i="416"/>
  <c r="AL159" i="416"/>
  <c r="AL180" i="416" s="1"/>
  <c r="AL157" i="416"/>
  <c r="AL178" i="416" s="1"/>
  <c r="AJ152" i="416"/>
  <c r="AJ173" i="416" s="1"/>
  <c r="AJ169" i="416"/>
  <c r="AJ159" i="416"/>
  <c r="AJ180" i="416" s="1"/>
  <c r="AJ157" i="416"/>
  <c r="AJ178" i="416" s="1"/>
  <c r="BU159" i="416"/>
  <c r="BU180" i="416" s="1"/>
  <c r="BU169" i="416"/>
  <c r="BU157" i="416"/>
  <c r="BU178" i="416" s="1"/>
  <c r="BU152" i="416"/>
  <c r="BU173" i="416" s="1"/>
  <c r="P152" i="416"/>
  <c r="P173" i="416" s="1"/>
  <c r="P169" i="416"/>
  <c r="P159" i="416"/>
  <c r="P180" i="416" s="1"/>
  <c r="P157" i="416"/>
  <c r="P178" i="416" s="1"/>
  <c r="AB157" i="416"/>
  <c r="AB178" i="416" s="1"/>
  <c r="AB159" i="416"/>
  <c r="AB180" i="416" s="1"/>
  <c r="AB169" i="416"/>
  <c r="AB152" i="416"/>
  <c r="AB173" i="416" s="1"/>
  <c r="X69" i="416"/>
  <c r="X94" i="416"/>
  <c r="X148" i="416" s="1"/>
  <c r="BV157" i="416"/>
  <c r="BV178" i="416" s="1"/>
  <c r="BV169" i="416"/>
  <c r="BV152" i="416"/>
  <c r="BV173" i="416" s="1"/>
  <c r="BV159" i="416"/>
  <c r="BV180" i="416" s="1"/>
  <c r="BF157" i="416"/>
  <c r="BF178" i="416" s="1"/>
  <c r="BF152" i="416"/>
  <c r="BF173" i="416" s="1"/>
  <c r="BF169" i="416"/>
  <c r="BF159" i="416"/>
  <c r="BF180" i="416" s="1"/>
  <c r="AV169" i="416"/>
  <c r="AV159" i="416"/>
  <c r="AV180" i="416" s="1"/>
  <c r="AV152" i="416"/>
  <c r="AV173" i="416" s="1"/>
  <c r="AV157" i="416"/>
  <c r="AV178" i="416" s="1"/>
  <c r="U169" i="416"/>
  <c r="U159" i="416"/>
  <c r="U180" i="416" s="1"/>
  <c r="U157" i="416"/>
  <c r="U178" i="416" s="1"/>
  <c r="U152" i="416"/>
  <c r="U173" i="416" s="1"/>
  <c r="BN157" i="416"/>
  <c r="BN178" i="416" s="1"/>
  <c r="BN159" i="416"/>
  <c r="BN180" i="416" s="1"/>
  <c r="BN169" i="416"/>
  <c r="BN152" i="416"/>
  <c r="BN173" i="416" s="1"/>
  <c r="BY159" i="416"/>
  <c r="BY180" i="416" s="1"/>
  <c r="BY157" i="416"/>
  <c r="BY178" i="416" s="1"/>
  <c r="BY169" i="416"/>
  <c r="BY152" i="416"/>
  <c r="BY173" i="416" s="1"/>
  <c r="J169" i="416"/>
  <c r="J159" i="416"/>
  <c r="J180" i="416" s="1"/>
  <c r="J152" i="416"/>
  <c r="J173" i="416" s="1"/>
  <c r="J157" i="416"/>
  <c r="J178" i="416" s="1"/>
  <c r="BO157" i="416"/>
  <c r="BO178" i="416" s="1"/>
  <c r="BO152" i="416"/>
  <c r="BO173" i="416" s="1"/>
  <c r="BO169" i="416"/>
  <c r="BO159" i="416"/>
  <c r="BO180" i="416" s="1"/>
  <c r="AS152" i="416"/>
  <c r="AS173" i="416" s="1"/>
  <c r="AS157" i="416"/>
  <c r="AS178" i="416" s="1"/>
  <c r="AS159" i="416"/>
  <c r="AS180" i="416" s="1"/>
  <c r="AS169" i="416"/>
  <c r="H68" i="416"/>
  <c r="AD169" i="416"/>
  <c r="AD159" i="416"/>
  <c r="AD180" i="416" s="1"/>
  <c r="AD152" i="416"/>
  <c r="AD173" i="416" s="1"/>
  <c r="AD157" i="416"/>
  <c r="AD178" i="416" s="1"/>
  <c r="Y157" i="416"/>
  <c r="Y178" i="416" s="1"/>
  <c r="Y169" i="416"/>
  <c r="Y159" i="416"/>
  <c r="Y180" i="416" s="1"/>
  <c r="Y152" i="416"/>
  <c r="Y173" i="416" s="1"/>
  <c r="BA159" i="416"/>
  <c r="BA180" i="416" s="1"/>
  <c r="BA152" i="416"/>
  <c r="BA173" i="416" s="1"/>
  <c r="BA169" i="416"/>
  <c r="BA157" i="416"/>
  <c r="BA178" i="416" s="1"/>
  <c r="BS169" i="416"/>
  <c r="BS159" i="416"/>
  <c r="BS180" i="416" s="1"/>
  <c r="BS152" i="416"/>
  <c r="BS173" i="416" s="1"/>
  <c r="BS157" i="416"/>
  <c r="BS178" i="416" s="1"/>
  <c r="CB159" i="416"/>
  <c r="CB180" i="416" s="1"/>
  <c r="CB157" i="416"/>
  <c r="CB178" i="416" s="1"/>
  <c r="CB169" i="416"/>
  <c r="CB152" i="416"/>
  <c r="CB173" i="416" s="1"/>
  <c r="AF169" i="416"/>
  <c r="AF159" i="416"/>
  <c r="AF180" i="416" s="1"/>
  <c r="AF152" i="416"/>
  <c r="AF173" i="416" s="1"/>
  <c r="AF157" i="416"/>
  <c r="AF178" i="416" s="1"/>
  <c r="AW169" i="416"/>
  <c r="AW157" i="416"/>
  <c r="AW178" i="416" s="1"/>
  <c r="AW159" i="416"/>
  <c r="AW180" i="416" s="1"/>
  <c r="AW152" i="416"/>
  <c r="AW173" i="416" s="1"/>
  <c r="N169" i="416"/>
  <c r="N157" i="416"/>
  <c r="N178" i="416" s="1"/>
  <c r="N159" i="416"/>
  <c r="N180" i="416" s="1"/>
  <c r="N152" i="416"/>
  <c r="N173" i="416" s="1"/>
  <c r="AZ69" i="416"/>
  <c r="AZ94" i="416"/>
  <c r="AZ148" i="416" s="1"/>
  <c r="BQ152" i="416"/>
  <c r="BQ173" i="416" s="1"/>
  <c r="BQ159" i="416"/>
  <c r="BQ180" i="416" s="1"/>
  <c r="BQ157" i="416"/>
  <c r="BQ178" i="416" s="1"/>
  <c r="BQ169" i="416"/>
  <c r="AE152" i="416"/>
  <c r="AE173" i="416" s="1"/>
  <c r="AE169" i="416"/>
  <c r="AE159" i="416"/>
  <c r="AE180" i="416" s="1"/>
  <c r="AE157" i="416"/>
  <c r="AE178" i="416" s="1"/>
  <c r="AO94" i="416"/>
  <c r="AO148" i="416" s="1"/>
  <c r="AO69" i="416"/>
  <c r="H45" i="389"/>
  <c r="H34" i="452" s="1"/>
  <c r="H33" i="416"/>
  <c r="K361" i="389"/>
  <c r="X391" i="367"/>
  <c r="CB40" i="367"/>
  <c r="AI330" i="367"/>
  <c r="M330" i="367"/>
  <c r="X394" i="389"/>
  <c r="AO40" i="367"/>
  <c r="H34" i="389"/>
  <c r="Z330" i="367"/>
  <c r="AO96" i="416"/>
  <c r="AO160" i="416" s="1"/>
  <c r="AO181" i="416" s="1"/>
  <c r="BY330" i="367"/>
  <c r="AV96" i="416"/>
  <c r="AV160" i="416" s="1"/>
  <c r="AV181" i="416" s="1"/>
  <c r="AC326" i="389"/>
  <c r="BZ96" i="389"/>
  <c r="BZ160" i="389" s="1"/>
  <c r="BZ181" i="389" s="1"/>
  <c r="AB326" i="389"/>
  <c r="BI361" i="389"/>
  <c r="BB96" i="389"/>
  <c r="BB160" i="389" s="1"/>
  <c r="BB181" i="389" s="1"/>
  <c r="AB361" i="389"/>
  <c r="BS83" i="389"/>
  <c r="BS82" i="452" s="1"/>
  <c r="BS83" i="452" s="1"/>
  <c r="BS96" i="452" s="1"/>
  <c r="BS160" i="452" s="1"/>
  <c r="BS181" i="452" s="1"/>
  <c r="AQ96" i="389"/>
  <c r="AQ160" i="389" s="1"/>
  <c r="AQ181" i="389" s="1"/>
  <c r="BI326" i="389"/>
  <c r="AQ326" i="389"/>
  <c r="R83" i="389"/>
  <c r="R82" i="452" s="1"/>
  <c r="R83" i="452" s="1"/>
  <c r="R96" i="452" s="1"/>
  <c r="R160" i="452" s="1"/>
  <c r="R181" i="452" s="1"/>
  <c r="AP326" i="389"/>
  <c r="AP361" i="389"/>
  <c r="BT361" i="389"/>
  <c r="BT326" i="389"/>
  <c r="AF83" i="389"/>
  <c r="AF82" i="452" s="1"/>
  <c r="AF83" i="452" s="1"/>
  <c r="AF96" i="452" s="1"/>
  <c r="AF160" i="452" s="1"/>
  <c r="AF181" i="452" s="1"/>
  <c r="AE361" i="389"/>
  <c r="BQ326" i="389"/>
  <c r="Q326" i="389"/>
  <c r="BP83" i="389"/>
  <c r="BP82" i="452" s="1"/>
  <c r="BP83" i="452" s="1"/>
  <c r="BP96" i="452" s="1"/>
  <c r="BP160" i="452" s="1"/>
  <c r="BP181" i="452" s="1"/>
  <c r="BW96" i="389"/>
  <c r="BW160" i="389" s="1"/>
  <c r="BW181" i="389" s="1"/>
  <c r="BW326" i="389"/>
  <c r="J83" i="389"/>
  <c r="J82" i="452" s="1"/>
  <c r="J83" i="452" s="1"/>
  <c r="J96" i="452" s="1"/>
  <c r="J160" i="452" s="1"/>
  <c r="J181" i="452" s="1"/>
  <c r="BV361" i="389"/>
  <c r="N83" i="389"/>
  <c r="N82" i="452" s="1"/>
  <c r="N83" i="452" s="1"/>
  <c r="N96" i="452" s="1"/>
  <c r="N160" i="452" s="1"/>
  <c r="N181" i="452" s="1"/>
  <c r="BQ361" i="389"/>
  <c r="BE83" i="389"/>
  <c r="BE82" i="452" s="1"/>
  <c r="BE83" i="452" s="1"/>
  <c r="BE96" i="452" s="1"/>
  <c r="BE160" i="452" s="1"/>
  <c r="BE181" i="452" s="1"/>
  <c r="T83" i="389"/>
  <c r="T82" i="452" s="1"/>
  <c r="T83" i="452" s="1"/>
  <c r="T96" i="452" s="1"/>
  <c r="T160" i="452" s="1"/>
  <c r="T181" i="452" s="1"/>
  <c r="BF361" i="389"/>
  <c r="S326" i="389"/>
  <c r="AW326" i="389"/>
  <c r="AW96" i="389"/>
  <c r="AW160" i="389" s="1"/>
  <c r="AW181" i="389" s="1"/>
  <c r="CB326" i="389"/>
  <c r="U83" i="389"/>
  <c r="U82" i="452" s="1"/>
  <c r="U83" i="452" s="1"/>
  <c r="U96" i="452" s="1"/>
  <c r="U160" i="452" s="1"/>
  <c r="U181" i="452" s="1"/>
  <c r="CB361" i="389"/>
  <c r="BV326" i="389"/>
  <c r="X83" i="389"/>
  <c r="X82" i="452" s="1"/>
  <c r="X83" i="452" s="1"/>
  <c r="X96" i="452" s="1"/>
  <c r="X160" i="452" s="1"/>
  <c r="X181" i="452" s="1"/>
  <c r="AC361" i="389"/>
  <c r="AM326" i="389"/>
  <c r="BF326" i="389"/>
  <c r="P83" i="389"/>
  <c r="P82" i="452" s="1"/>
  <c r="P83" i="452" s="1"/>
  <c r="P96" i="452" s="1"/>
  <c r="P160" i="452" s="1"/>
  <c r="P181" i="452" s="1"/>
  <c r="AJ83" i="389"/>
  <c r="AJ82" i="452" s="1"/>
  <c r="AJ83" i="452" s="1"/>
  <c r="AJ96" i="452" s="1"/>
  <c r="AJ160" i="452" s="1"/>
  <c r="AJ181" i="452" s="1"/>
  <c r="BO326" i="389"/>
  <c r="AS361" i="389"/>
  <c r="BJ83" i="389"/>
  <c r="BJ82" i="452" s="1"/>
  <c r="BJ83" i="452" s="1"/>
  <c r="BJ96" i="452" s="1"/>
  <c r="BJ160" i="452" s="1"/>
  <c r="BJ181" i="452" s="1"/>
  <c r="AS326" i="389"/>
  <c r="AY83" i="389"/>
  <c r="AY82" i="452" s="1"/>
  <c r="AY83" i="452" s="1"/>
  <c r="AY96" i="452" s="1"/>
  <c r="AY160" i="452" s="1"/>
  <c r="AY181" i="452" s="1"/>
  <c r="K45" i="367"/>
  <c r="K34" i="451" s="1"/>
  <c r="BU326" i="389"/>
  <c r="AU83" i="389"/>
  <c r="AU82" i="452" s="1"/>
  <c r="AU83" i="452" s="1"/>
  <c r="AU96" i="452" s="1"/>
  <c r="AU160" i="452" s="1"/>
  <c r="AU181" i="452" s="1"/>
  <c r="BG96" i="389"/>
  <c r="BG160" i="389" s="1"/>
  <c r="BG181" i="389" s="1"/>
  <c r="AZ96" i="389"/>
  <c r="AZ160" i="389" s="1"/>
  <c r="AZ181" i="389" s="1"/>
  <c r="BG326" i="389"/>
  <c r="AD83" i="389"/>
  <c r="AD82" i="452" s="1"/>
  <c r="AD83" i="452" s="1"/>
  <c r="AD96" i="452" s="1"/>
  <c r="AD160" i="452" s="1"/>
  <c r="AD181" i="452" s="1"/>
  <c r="BA83" i="389"/>
  <c r="BA82" i="452" s="1"/>
  <c r="BA83" i="452" s="1"/>
  <c r="BA96" i="452" s="1"/>
  <c r="BA160" i="452" s="1"/>
  <c r="BA181" i="452" s="1"/>
  <c r="Y83" i="389"/>
  <c r="Y82" i="452" s="1"/>
  <c r="Y83" i="452" s="1"/>
  <c r="Y96" i="452" s="1"/>
  <c r="Y160" i="452" s="1"/>
  <c r="Y181" i="452" s="1"/>
  <c r="BN83" i="389"/>
  <c r="BN82" i="452" s="1"/>
  <c r="BN83" i="452" s="1"/>
  <c r="BN96" i="452" s="1"/>
  <c r="BN160" i="452" s="1"/>
  <c r="BN181" i="452" s="1"/>
  <c r="AZ326" i="389"/>
  <c r="AE326" i="389"/>
  <c r="AL83" i="389"/>
  <c r="AL82" i="452" s="1"/>
  <c r="AL83" i="452" s="1"/>
  <c r="AL96" i="452" s="1"/>
  <c r="AL160" i="452" s="1"/>
  <c r="AL181" i="452" s="1"/>
  <c r="BY82" i="389"/>
  <c r="BY83" i="389" s="1"/>
  <c r="BY82" i="452" s="1"/>
  <c r="BY83" i="452" s="1"/>
  <c r="BY96" i="452" s="1"/>
  <c r="BY160" i="452" s="1"/>
  <c r="BY181" i="452" s="1"/>
  <c r="Z82" i="389"/>
  <c r="Z326" i="389" s="1"/>
  <c r="BB326" i="389"/>
  <c r="AI82" i="389"/>
  <c r="AI83" i="389" s="1"/>
  <c r="AI82" i="452" s="1"/>
  <c r="AI83" i="452" s="1"/>
  <c r="AI96" i="452" s="1"/>
  <c r="AI160" i="452" s="1"/>
  <c r="AI181" i="452" s="1"/>
  <c r="BZ326" i="389"/>
  <c r="BU361" i="389"/>
  <c r="X383" i="335"/>
  <c r="X392" i="389"/>
  <c r="Y363" i="304"/>
  <c r="BD83" i="389"/>
  <c r="BD82" i="452" s="1"/>
  <c r="BD83" i="452" s="1"/>
  <c r="BD96" i="452" s="1"/>
  <c r="BD160" i="452" s="1"/>
  <c r="BD181" i="452" s="1"/>
  <c r="BO96" i="389"/>
  <c r="BO160" i="389" s="1"/>
  <c r="BO181" i="389" s="1"/>
  <c r="BD326" i="389"/>
  <c r="H358" i="367"/>
  <c r="S361" i="389"/>
  <c r="AI45" i="367"/>
  <c r="AI34" i="451" s="1"/>
  <c r="Q96" i="389"/>
  <c r="Q160" i="389" s="1"/>
  <c r="Q181" i="389" s="1"/>
  <c r="AA160" i="247"/>
  <c r="AA149" i="247"/>
  <c r="AA170" i="247" s="1"/>
  <c r="CF82" i="389"/>
  <c r="AA147" i="247"/>
  <c r="AA168" i="247" s="1"/>
  <c r="AA148" i="247"/>
  <c r="AA169" i="247" s="1"/>
  <c r="BQ40" i="367"/>
  <c r="BQ33" i="389"/>
  <c r="AD40" i="367"/>
  <c r="AD33" i="389"/>
  <c r="BY40" i="367"/>
  <c r="BY33" i="389"/>
  <c r="AL40" i="367"/>
  <c r="AL33" i="389"/>
  <c r="J40" i="367"/>
  <c r="J33" i="389"/>
  <c r="BE40" i="367"/>
  <c r="BE33" i="389"/>
  <c r="P40" i="367"/>
  <c r="P33" i="389"/>
  <c r="BB40" i="367"/>
  <c r="BB33" i="389"/>
  <c r="Z40" i="367"/>
  <c r="Z33" i="389"/>
  <c r="BJ40" i="367"/>
  <c r="BJ33" i="389"/>
  <c r="BN40" i="367"/>
  <c r="BN33" i="389"/>
  <c r="AP40" i="367"/>
  <c r="AP33" i="389"/>
  <c r="N40" i="367"/>
  <c r="N33" i="389"/>
  <c r="K40" i="367"/>
  <c r="K33" i="389"/>
  <c r="BG40" i="367"/>
  <c r="BG33" i="389"/>
  <c r="AQ40" i="367"/>
  <c r="AQ33" i="389"/>
  <c r="AU40" i="367"/>
  <c r="AU33" i="389"/>
  <c r="AY40" i="367"/>
  <c r="AY33" i="389"/>
  <c r="AV40" i="367"/>
  <c r="AV33" i="389"/>
  <c r="T40" i="367"/>
  <c r="T33" i="389"/>
  <c r="AE40" i="367"/>
  <c r="AE33" i="389"/>
  <c r="BZ40" i="367"/>
  <c r="BZ33" i="389"/>
  <c r="BW40" i="367"/>
  <c r="BW33" i="389"/>
  <c r="BT40" i="367"/>
  <c r="BT33" i="389"/>
  <c r="CB33" i="389"/>
  <c r="AZ40" i="367"/>
  <c r="AZ33" i="389"/>
  <c r="X40" i="367"/>
  <c r="X33" i="389"/>
  <c r="AI40" i="367"/>
  <c r="AI33" i="389"/>
  <c r="S40" i="367"/>
  <c r="S33" i="389"/>
  <c r="AJ40" i="367"/>
  <c r="AJ33" i="389"/>
  <c r="I40" i="367"/>
  <c r="I33" i="389"/>
  <c r="AM40" i="367"/>
  <c r="AM33" i="389"/>
  <c r="AC40" i="367"/>
  <c r="AC33" i="389"/>
  <c r="R40" i="367"/>
  <c r="R33" i="389"/>
  <c r="BD40" i="367"/>
  <c r="BD33" i="389"/>
  <c r="BO40" i="367"/>
  <c r="BO33" i="389"/>
  <c r="AO361" i="389"/>
  <c r="AO96" i="389"/>
  <c r="AO160" i="389" s="1"/>
  <c r="AO181" i="389" s="1"/>
  <c r="BP40" i="367"/>
  <c r="BP33" i="389"/>
  <c r="AO33" i="389"/>
  <c r="Q40" i="367"/>
  <c r="Q33" i="389"/>
  <c r="U40" i="367"/>
  <c r="U33" i="389"/>
  <c r="BI40" i="367"/>
  <c r="BI33" i="389"/>
  <c r="AB40" i="367"/>
  <c r="AB33" i="389"/>
  <c r="AM96" i="389"/>
  <c r="AM160" i="389" s="1"/>
  <c r="AM181" i="389" s="1"/>
  <c r="BF40" i="367"/>
  <c r="BF33" i="389"/>
  <c r="BV40" i="367"/>
  <c r="BV33" i="389"/>
  <c r="BS40" i="367"/>
  <c r="BS33" i="389"/>
  <c r="AF40" i="367"/>
  <c r="AF33" i="389"/>
  <c r="BU40" i="367"/>
  <c r="BU33" i="389"/>
  <c r="AS40" i="367"/>
  <c r="AS33" i="389"/>
  <c r="AW40" i="367"/>
  <c r="AW33" i="389"/>
  <c r="BA40" i="367"/>
  <c r="BA33" i="389"/>
  <c r="Y40" i="367"/>
  <c r="Y33" i="389"/>
  <c r="CE37" i="389"/>
  <c r="CE33" i="452" s="1"/>
  <c r="CF37" i="389"/>
  <c r="CF33" i="452" s="1"/>
  <c r="Y34" i="367"/>
  <c r="Y87" i="335"/>
  <c r="Y141" i="335" s="1"/>
  <c r="Y149" i="335" s="1"/>
  <c r="Y170" i="335" s="1"/>
  <c r="AA45" i="367"/>
  <c r="BF37" i="389"/>
  <c r="BF33" i="452" s="1"/>
  <c r="AU37" i="389"/>
  <c r="AU33" i="452" s="1"/>
  <c r="AI37" i="389"/>
  <c r="AI33" i="452" s="1"/>
  <c r="X37" i="389"/>
  <c r="X33" i="452" s="1"/>
  <c r="BU37" i="389"/>
  <c r="BU33" i="452" s="1"/>
  <c r="BG37" i="389"/>
  <c r="BG33" i="452" s="1"/>
  <c r="AV37" i="389"/>
  <c r="AV33" i="452" s="1"/>
  <c r="AJ37" i="389"/>
  <c r="AJ33" i="452" s="1"/>
  <c r="Y37" i="389"/>
  <c r="Y33" i="452" s="1"/>
  <c r="N37" i="389"/>
  <c r="N33" i="452" s="1"/>
  <c r="BV37" i="389"/>
  <c r="BV33" i="452" s="1"/>
  <c r="BI37" i="389"/>
  <c r="BI33" i="452" s="1"/>
  <c r="AW37" i="389"/>
  <c r="AW33" i="452" s="1"/>
  <c r="AL37" i="389"/>
  <c r="AL33" i="452" s="1"/>
  <c r="Z37" i="389"/>
  <c r="Z33" i="452" s="1"/>
  <c r="P37" i="389"/>
  <c r="P33" i="452" s="1"/>
  <c r="BW37" i="389"/>
  <c r="BW33" i="452" s="1"/>
  <c r="BJ37" i="389"/>
  <c r="BJ33" i="452" s="1"/>
  <c r="AY37" i="389"/>
  <c r="AY33" i="452" s="1"/>
  <c r="AM37" i="389"/>
  <c r="AM33" i="452" s="1"/>
  <c r="Q37" i="389"/>
  <c r="Q33" i="452" s="1"/>
  <c r="BN37" i="389"/>
  <c r="BN33" i="452" s="1"/>
  <c r="AZ37" i="389"/>
  <c r="AZ33" i="452" s="1"/>
  <c r="AO37" i="389"/>
  <c r="AO33" i="452" s="1"/>
  <c r="AB37" i="389"/>
  <c r="AB33" i="452" s="1"/>
  <c r="R37" i="389"/>
  <c r="R33" i="452" s="1"/>
  <c r="BY37" i="389"/>
  <c r="BY33" i="452" s="1"/>
  <c r="BO37" i="389"/>
  <c r="BO33" i="452" s="1"/>
  <c r="BA37" i="389"/>
  <c r="BA33" i="452" s="1"/>
  <c r="AP37" i="389"/>
  <c r="AP33" i="452" s="1"/>
  <c r="AC37" i="389"/>
  <c r="AC33" i="452" s="1"/>
  <c r="S37" i="389"/>
  <c r="S33" i="452" s="1"/>
  <c r="BQ37" i="389"/>
  <c r="BQ33" i="452" s="1"/>
  <c r="BD37" i="389"/>
  <c r="BD33" i="452" s="1"/>
  <c r="AS37" i="389"/>
  <c r="AS33" i="452" s="1"/>
  <c r="AE37" i="389"/>
  <c r="AE33" i="452" s="1"/>
  <c r="U37" i="389"/>
  <c r="U33" i="452" s="1"/>
  <c r="J37" i="389"/>
  <c r="J33" i="452" s="1"/>
  <c r="BP37" i="389"/>
  <c r="BP33" i="452" s="1"/>
  <c r="T37" i="389"/>
  <c r="T33" i="452" s="1"/>
  <c r="BT37" i="389"/>
  <c r="BT33" i="452" s="1"/>
  <c r="BB37" i="389"/>
  <c r="BB33" i="452" s="1"/>
  <c r="I37" i="389"/>
  <c r="I33" i="452" s="1"/>
  <c r="AD37" i="389"/>
  <c r="AD33" i="452" s="1"/>
  <c r="AF37" i="389"/>
  <c r="AF33" i="452" s="1"/>
  <c r="BE37" i="389"/>
  <c r="BE33" i="452" s="1"/>
  <c r="AQ37" i="389"/>
  <c r="AQ33" i="452" s="1"/>
  <c r="BZ37" i="389"/>
  <c r="BZ33" i="452" s="1"/>
  <c r="K37" i="389"/>
  <c r="K33" i="452" s="1"/>
  <c r="BS37" i="389"/>
  <c r="BS33" i="452" s="1"/>
  <c r="AO45" i="367"/>
  <c r="AO34" i="451" s="1"/>
  <c r="BY96" i="367"/>
  <c r="BY160" i="367" s="1"/>
  <c r="BY181" i="367" s="1"/>
  <c r="BY360" i="367"/>
  <c r="Z360" i="367"/>
  <c r="Z96" i="367"/>
  <c r="Z160" i="367" s="1"/>
  <c r="Z181" i="367" s="1"/>
  <c r="U34" i="367"/>
  <c r="X34" i="367"/>
  <c r="T34" i="367"/>
  <c r="I83" i="367"/>
  <c r="I82" i="451" s="1"/>
  <c r="I325" i="367"/>
  <c r="V360" i="367"/>
  <c r="V96" i="367"/>
  <c r="V160" i="367" s="1"/>
  <c r="V181" i="367" s="1"/>
  <c r="Q387" i="367"/>
  <c r="Q388" i="389"/>
  <c r="I372" i="367"/>
  <c r="I373" i="389"/>
  <c r="AA34" i="367"/>
  <c r="K34" i="367"/>
  <c r="S34" i="367"/>
  <c r="P34" i="367"/>
  <c r="AA388" i="367"/>
  <c r="AA389" i="389"/>
  <c r="M96" i="367"/>
  <c r="M160" i="367" s="1"/>
  <c r="M181" i="367" s="1"/>
  <c r="M360" i="367"/>
  <c r="Y389" i="367"/>
  <c r="Y390" i="389"/>
  <c r="Y390" i="367"/>
  <c r="Y391" i="389"/>
  <c r="R34" i="367"/>
  <c r="V34" i="367"/>
  <c r="M34" i="367"/>
  <c r="Q34" i="367"/>
  <c r="Z34" i="367"/>
  <c r="AI360" i="367"/>
  <c r="AI96" i="367"/>
  <c r="AI160" i="367" s="1"/>
  <c r="AI181" i="367" s="1"/>
  <c r="M361" i="389"/>
  <c r="I34" i="367"/>
  <c r="N34" i="367"/>
  <c r="J34" i="367"/>
  <c r="V361" i="389"/>
  <c r="AP45" i="367"/>
  <c r="AP34" i="451" s="1"/>
  <c r="BX45" i="367"/>
  <c r="CB45" i="367"/>
  <c r="CB34" i="451" s="1"/>
  <c r="Z87" i="335"/>
  <c r="Z141" i="335" s="1"/>
  <c r="Z162" i="335" s="1"/>
  <c r="AV45" i="367"/>
  <c r="AV34" i="451" s="1"/>
  <c r="AW45" i="367"/>
  <c r="AW34" i="451" s="1"/>
  <c r="AL45" i="367"/>
  <c r="AL34" i="451" s="1"/>
  <c r="P45" i="367"/>
  <c r="P34" i="451" s="1"/>
  <c r="J45" i="367"/>
  <c r="J34" i="451" s="1"/>
  <c r="AQ45" i="367"/>
  <c r="AQ34" i="451" s="1"/>
  <c r="AB45" i="367"/>
  <c r="AB34" i="451" s="1"/>
  <c r="Z350" i="335"/>
  <c r="AZ45" i="367"/>
  <c r="AZ34" i="451" s="1"/>
  <c r="BQ45" i="367"/>
  <c r="BQ34" i="451" s="1"/>
  <c r="T45" i="367"/>
  <c r="T34" i="451" s="1"/>
  <c r="AE45" i="367"/>
  <c r="AE34" i="451" s="1"/>
  <c r="AC38" i="247"/>
  <c r="BE45" i="367"/>
  <c r="BE34" i="451" s="1"/>
  <c r="BV45" i="367"/>
  <c r="BV34" i="451" s="1"/>
  <c r="BA45" i="367"/>
  <c r="BA34" i="451" s="1"/>
  <c r="BI45" i="367"/>
  <c r="BI34" i="451" s="1"/>
  <c r="AC43" i="247"/>
  <c r="AC33" i="275" s="1"/>
  <c r="AM45" i="367"/>
  <c r="AM34" i="451" s="1"/>
  <c r="BN45" i="367"/>
  <c r="BN34" i="451" s="1"/>
  <c r="Z346" i="335"/>
  <c r="Z74" i="367"/>
  <c r="AA72" i="335"/>
  <c r="AA74" i="453" s="1"/>
  <c r="AA316" i="335"/>
  <c r="S45" i="367"/>
  <c r="S34" i="451" s="1"/>
  <c r="BP45" i="367"/>
  <c r="BP34" i="451" s="1"/>
  <c r="V45" i="367"/>
  <c r="R45" i="367"/>
  <c r="R34" i="451" s="1"/>
  <c r="AT45" i="367"/>
  <c r="AS45" i="367"/>
  <c r="AS34" i="451" s="1"/>
  <c r="AJ45" i="367"/>
  <c r="AJ34" i="451" s="1"/>
  <c r="N45" i="367"/>
  <c r="N34" i="451" s="1"/>
  <c r="AC326" i="304"/>
  <c r="AB71" i="335"/>
  <c r="X324" i="367"/>
  <c r="X75" i="367"/>
  <c r="BS45" i="367"/>
  <c r="BS34" i="451" s="1"/>
  <c r="AF45" i="367"/>
  <c r="AF34" i="451" s="1"/>
  <c r="BD45" i="367"/>
  <c r="BD34" i="451" s="1"/>
  <c r="X385" i="335"/>
  <c r="X393" i="367"/>
  <c r="BW45" i="367"/>
  <c r="BW34" i="451" s="1"/>
  <c r="BO45" i="367"/>
  <c r="BO34" i="451" s="1"/>
  <c r="BG45" i="367"/>
  <c r="BG34" i="451" s="1"/>
  <c r="X45" i="367"/>
  <c r="X34" i="451" s="1"/>
  <c r="Q45" i="367"/>
  <c r="Q34" i="451" s="1"/>
  <c r="BU45" i="367"/>
  <c r="BU34" i="451" s="1"/>
  <c r="AU45" i="367"/>
  <c r="AU34" i="451" s="1"/>
  <c r="BJ45" i="367"/>
  <c r="BJ34" i="451" s="1"/>
  <c r="BF45" i="367"/>
  <c r="BF34" i="451" s="1"/>
  <c r="Y45" i="367"/>
  <c r="Y34" i="451" s="1"/>
  <c r="AC45" i="367"/>
  <c r="AC34" i="451" s="1"/>
  <c r="I45" i="367"/>
  <c r="I34" i="451" s="1"/>
  <c r="AY45" i="367"/>
  <c r="AY34" i="451" s="1"/>
  <c r="AD45" i="367"/>
  <c r="AD34" i="451" s="1"/>
  <c r="Z45" i="367"/>
  <c r="Z34" i="451" s="1"/>
  <c r="Y324" i="367"/>
  <c r="Y75" i="367"/>
  <c r="U45" i="367"/>
  <c r="U34" i="451" s="1"/>
  <c r="BY45" i="367"/>
  <c r="BY34" i="451" s="1"/>
  <c r="BT45" i="367"/>
  <c r="BT34" i="451" s="1"/>
  <c r="BB45" i="367"/>
  <c r="BB34" i="451" s="1"/>
  <c r="BZ45" i="367"/>
  <c r="BZ34" i="451" s="1"/>
  <c r="M45" i="367"/>
  <c r="K350" i="335"/>
  <c r="K87" i="335"/>
  <c r="K141" i="335" s="1"/>
  <c r="N350" i="335"/>
  <c r="N87" i="335"/>
  <c r="N141" i="335" s="1"/>
  <c r="J350" i="335"/>
  <c r="J87" i="335"/>
  <c r="J141" i="335" s="1"/>
  <c r="R87" i="335"/>
  <c r="R141" i="335" s="1"/>
  <c r="R350" i="335"/>
  <c r="U350" i="335"/>
  <c r="U87" i="335"/>
  <c r="U141" i="335" s="1"/>
  <c r="V87" i="335"/>
  <c r="V141" i="335" s="1"/>
  <c r="V350" i="335"/>
  <c r="X350" i="335"/>
  <c r="X87" i="335"/>
  <c r="X141" i="335" s="1"/>
  <c r="M350" i="335"/>
  <c r="M87" i="335"/>
  <c r="M141" i="335" s="1"/>
  <c r="T87" i="335"/>
  <c r="T141" i="335" s="1"/>
  <c r="T350" i="335"/>
  <c r="Q87" i="335"/>
  <c r="Q141" i="335" s="1"/>
  <c r="Q350" i="335"/>
  <c r="I350" i="335"/>
  <c r="I87" i="335"/>
  <c r="I141" i="335" s="1"/>
  <c r="S350" i="335"/>
  <c r="S87" i="335"/>
  <c r="S141" i="335" s="1"/>
  <c r="P87" i="335"/>
  <c r="P141" i="335" s="1"/>
  <c r="P350" i="335"/>
  <c r="Z178" i="247"/>
  <c r="Z180" i="247" s="1"/>
  <c r="Z186" i="247" s="1"/>
  <c r="Y381" i="335"/>
  <c r="Z361" i="304"/>
  <c r="AB40" i="335"/>
  <c r="AA380" i="335"/>
  <c r="AB360" i="304"/>
  <c r="J344" i="304"/>
  <c r="I364" i="335"/>
  <c r="AA350" i="335"/>
  <c r="Q379" i="335"/>
  <c r="R359" i="304"/>
  <c r="Y382" i="335"/>
  <c r="Z362" i="304"/>
  <c r="J49" i="247"/>
  <c r="Y177" i="220"/>
  <c r="Y179" i="220" s="1"/>
  <c r="Y185" i="220" s="1"/>
  <c r="Z150" i="304"/>
  <c r="Z171" i="304" s="1"/>
  <c r="Z144" i="304"/>
  <c r="Z165" i="304" s="1"/>
  <c r="Z148" i="304"/>
  <c r="Z169" i="304" s="1"/>
  <c r="Z149" i="304"/>
  <c r="Z170" i="304" s="1"/>
  <c r="Z161" i="304"/>
  <c r="AD296" i="304"/>
  <c r="AD71" i="304"/>
  <c r="H30" i="315"/>
  <c r="AA148" i="304"/>
  <c r="AA169" i="304" s="1"/>
  <c r="AA144" i="304"/>
  <c r="AA165" i="304" s="1"/>
  <c r="AA149" i="304"/>
  <c r="AA170" i="304" s="1"/>
  <c r="AA161" i="304"/>
  <c r="AA150" i="304"/>
  <c r="AA171" i="304" s="1"/>
  <c r="AB86" i="304"/>
  <c r="AB140" i="304" s="1"/>
  <c r="AB85" i="247"/>
  <c r="AB139" i="247" s="1"/>
  <c r="AB143" i="247" s="1"/>
  <c r="AB164" i="247" s="1"/>
  <c r="AA330" i="304"/>
  <c r="J45" i="275"/>
  <c r="J250" i="275" s="1"/>
  <c r="M9" i="279" s="1"/>
  <c r="N9" i="279" s="1"/>
  <c r="J34" i="304"/>
  <c r="AE324" i="275"/>
  <c r="AE70" i="304"/>
  <c r="AC39" i="304"/>
  <c r="AC44" i="304"/>
  <c r="AB34" i="335" s="1"/>
  <c r="J49" i="275"/>
  <c r="J251" i="275" s="1"/>
  <c r="R9" i="279" s="1"/>
  <c r="S9" i="279" s="1"/>
  <c r="Y179" i="275"/>
  <c r="Y181" i="275" s="1"/>
  <c r="Y187" i="275" s="1"/>
  <c r="AF71" i="275"/>
  <c r="AF294" i="275"/>
  <c r="Z148" i="275"/>
  <c r="Z169" i="275" s="1"/>
  <c r="Z144" i="275"/>
  <c r="Z165" i="275" s="1"/>
  <c r="Z150" i="275"/>
  <c r="Z171" i="275" s="1"/>
  <c r="Z149" i="275"/>
  <c r="Z170" i="275" s="1"/>
  <c r="AA86" i="275"/>
  <c r="AA140" i="275" s="1"/>
  <c r="AA150" i="275" s="1"/>
  <c r="AA171" i="275" s="1"/>
  <c r="AA328" i="275"/>
  <c r="AB44" i="275"/>
  <c r="AD31" i="247"/>
  <c r="AD35" i="247" s="1"/>
  <c r="AD32" i="275" s="1"/>
  <c r="AD36" i="275" s="1"/>
  <c r="AD32" i="304" s="1"/>
  <c r="AD36" i="304" s="1"/>
  <c r="AC33" i="335" s="1"/>
  <c r="AC39" i="275"/>
  <c r="AC44" i="275"/>
  <c r="AC32" i="247"/>
  <c r="H3" i="249"/>
  <c r="S9" i="251"/>
  <c r="N9" i="251"/>
  <c r="AE68" i="220"/>
  <c r="AE69" i="220" s="1"/>
  <c r="AG69" i="247" s="1"/>
  <c r="AG70" i="247" s="1"/>
  <c r="AG70" i="275" s="1"/>
  <c r="AB42" i="220"/>
  <c r="AB177" i="151"/>
  <c r="AB179" i="151" s="1"/>
  <c r="AB185" i="151" s="1"/>
  <c r="AF68" i="190"/>
  <c r="AF69" i="190" s="1"/>
  <c r="AA84" i="220"/>
  <c r="AA138" i="220" s="1"/>
  <c r="AC34" i="220"/>
  <c r="AB37" i="220"/>
  <c r="Z142" i="220"/>
  <c r="Z163" i="220" s="1"/>
  <c r="Z147" i="220"/>
  <c r="Z168" i="220" s="1"/>
  <c r="Z159" i="220"/>
  <c r="Z146" i="220"/>
  <c r="Z167" i="220" s="1"/>
  <c r="Z148" i="220"/>
  <c r="Z169" i="220" s="1"/>
  <c r="AD42" i="151"/>
  <c r="AD30" i="190"/>
  <c r="AA84" i="190"/>
  <c r="AA138" i="190" s="1"/>
  <c r="Z146" i="190"/>
  <c r="Z167" i="190" s="1"/>
  <c r="Z159" i="190"/>
  <c r="Z142" i="190"/>
  <c r="Z163" i="190" s="1"/>
  <c r="Z148" i="190"/>
  <c r="Z169" i="190" s="1"/>
  <c r="Z147" i="190"/>
  <c r="Z168" i="190" s="1"/>
  <c r="Y177" i="190"/>
  <c r="Y179" i="190" s="1"/>
  <c r="Y185" i="190" s="1"/>
  <c r="AB37" i="190"/>
  <c r="AC34" i="190"/>
  <c r="AC30" i="220" s="1"/>
  <c r="AB42" i="190"/>
  <c r="AB31" i="220" s="1"/>
  <c r="AC84" i="151"/>
  <c r="AC138" i="151" s="1"/>
  <c r="AE34" i="151"/>
  <c r="AD37" i="151"/>
  <c r="AA177" i="151"/>
  <c r="AA179" i="151" s="1"/>
  <c r="AA185" i="151" s="1"/>
  <c r="J39" i="83"/>
  <c r="J40" i="83" s="1"/>
  <c r="J33" i="83"/>
  <c r="G9" i="145" s="1"/>
  <c r="K9" i="145" s="1"/>
  <c r="AE37" i="83"/>
  <c r="AF34" i="83"/>
  <c r="AF30" i="151" s="1"/>
  <c r="U31" i="83"/>
  <c r="S146" i="83"/>
  <c r="S167" i="83" s="1"/>
  <c r="S147" i="83"/>
  <c r="S168" i="83" s="1"/>
  <c r="S141" i="83"/>
  <c r="S162" i="83" s="1"/>
  <c r="S145" i="83"/>
  <c r="S166" i="83" s="1"/>
  <c r="AF152" i="83"/>
  <c r="AF173" i="83" s="1"/>
  <c r="S158" i="83"/>
  <c r="T83" i="83"/>
  <c r="T137" i="83" s="1"/>
  <c r="R176" i="83"/>
  <c r="R178" i="83" s="1"/>
  <c r="R184" i="83" s="1"/>
  <c r="AG151" i="83"/>
  <c r="AG172" i="83" s="1"/>
  <c r="V38" i="83"/>
  <c r="U42" i="83"/>
  <c r="U31" i="151" s="1"/>
  <c r="AG67" i="83"/>
  <c r="AG69" i="83" s="1"/>
  <c r="AG68" i="151" s="1"/>
  <c r="AG69" i="151" s="1"/>
  <c r="AH65" i="83"/>
  <c r="AJ41" i="83"/>
  <c r="AF26" i="100"/>
  <c r="AE13" i="100"/>
  <c r="AH68" i="83" s="1"/>
  <c r="K152" i="447" l="1"/>
  <c r="K173" i="447" s="1"/>
  <c r="K169" i="447"/>
  <c r="K159" i="447"/>
  <c r="K180" i="447" s="1"/>
  <c r="K157" i="447"/>
  <c r="K178" i="447" s="1"/>
  <c r="AW157" i="447"/>
  <c r="AW178" i="447" s="1"/>
  <c r="AW152" i="447"/>
  <c r="AW173" i="447" s="1"/>
  <c r="AW169" i="447"/>
  <c r="BO152" i="447"/>
  <c r="BO173" i="447" s="1"/>
  <c r="BO157" i="447"/>
  <c r="BO178" i="447" s="1"/>
  <c r="BO159" i="447"/>
  <c r="BO180" i="447" s="1"/>
  <c r="S169" i="447"/>
  <c r="AU159" i="447"/>
  <c r="AU180" i="447" s="1"/>
  <c r="AU157" i="447"/>
  <c r="AU178" i="447" s="1"/>
  <c r="S159" i="447"/>
  <c r="S180" i="447" s="1"/>
  <c r="S157" i="447"/>
  <c r="S178" i="447" s="1"/>
  <c r="AU169" i="447"/>
  <c r="BG169" i="447"/>
  <c r="BG152" i="447"/>
  <c r="BG173" i="447" s="1"/>
  <c r="BV157" i="447"/>
  <c r="BV178" i="447" s="1"/>
  <c r="BA169" i="447"/>
  <c r="X159" i="447"/>
  <c r="X180" i="447" s="1"/>
  <c r="BV159" i="447"/>
  <c r="BV180" i="447" s="1"/>
  <c r="BQ169" i="447"/>
  <c r="BQ152" i="447"/>
  <c r="BQ173" i="447" s="1"/>
  <c r="BQ159" i="447"/>
  <c r="BQ180" i="447" s="1"/>
  <c r="X157" i="447"/>
  <c r="X178" i="447" s="1"/>
  <c r="CE157" i="447"/>
  <c r="CE178" i="447" s="1"/>
  <c r="BP157" i="447"/>
  <c r="BP178" i="447" s="1"/>
  <c r="X69" i="447"/>
  <c r="BV169" i="447"/>
  <c r="BA152" i="447"/>
  <c r="BA173" i="447" s="1"/>
  <c r="X169" i="447"/>
  <c r="BA159" i="447"/>
  <c r="BA180" i="447" s="1"/>
  <c r="BP169" i="447"/>
  <c r="BP159" i="447"/>
  <c r="BP180" i="447" s="1"/>
  <c r="AZ159" i="447"/>
  <c r="AZ180" i="447" s="1"/>
  <c r="AZ157" i="447"/>
  <c r="AZ178" i="447" s="1"/>
  <c r="AM159" i="447"/>
  <c r="AM180" i="447" s="1"/>
  <c r="AM157" i="447"/>
  <c r="AM178" i="447" s="1"/>
  <c r="AM152" i="447"/>
  <c r="AM173" i="447" s="1"/>
  <c r="AZ152" i="447"/>
  <c r="AZ173" i="447" s="1"/>
  <c r="AZ69" i="447"/>
  <c r="BU159" i="447"/>
  <c r="BU180" i="447" s="1"/>
  <c r="BU169" i="447"/>
  <c r="BU152" i="447"/>
  <c r="BU173" i="447" s="1"/>
  <c r="CF326" i="451"/>
  <c r="AO94" i="447"/>
  <c r="AO148" i="447" s="1"/>
  <c r="AO69" i="447"/>
  <c r="Q82" i="447"/>
  <c r="Q83" i="447" s="1"/>
  <c r="Q96" i="447" s="1"/>
  <c r="Q160" i="447" s="1"/>
  <c r="Q181" i="447" s="1"/>
  <c r="Q82" i="461"/>
  <c r="Q83" i="461" s="1"/>
  <c r="Q96" i="461" s="1"/>
  <c r="Q160" i="461" s="1"/>
  <c r="Q181" i="461" s="1"/>
  <c r="AQ82" i="447"/>
  <c r="AQ83" i="447" s="1"/>
  <c r="AQ96" i="447" s="1"/>
  <c r="AQ160" i="447" s="1"/>
  <c r="AQ181" i="447" s="1"/>
  <c r="AQ82" i="461"/>
  <c r="AQ83" i="461" s="1"/>
  <c r="AQ96" i="461" s="1"/>
  <c r="AQ160" i="461" s="1"/>
  <c r="AQ181" i="461" s="1"/>
  <c r="BZ82" i="447"/>
  <c r="BZ83" i="447" s="1"/>
  <c r="BZ96" i="447" s="1"/>
  <c r="BZ160" i="447" s="1"/>
  <c r="BZ181" i="447" s="1"/>
  <c r="BZ82" i="461"/>
  <c r="BZ83" i="461" s="1"/>
  <c r="BZ96" i="461" s="1"/>
  <c r="BZ160" i="461" s="1"/>
  <c r="BZ181" i="461" s="1"/>
  <c r="AM82" i="447"/>
  <c r="AM83" i="447" s="1"/>
  <c r="AM96" i="447" s="1"/>
  <c r="AM160" i="447" s="1"/>
  <c r="AM181" i="447" s="1"/>
  <c r="AM82" i="461"/>
  <c r="AM83" i="461" s="1"/>
  <c r="AM96" i="461" s="1"/>
  <c r="AM160" i="461" s="1"/>
  <c r="AM181" i="461" s="1"/>
  <c r="BT169" i="461"/>
  <c r="BT159" i="461"/>
  <c r="BT180" i="461" s="1"/>
  <c r="BT152" i="461"/>
  <c r="BT173" i="461" s="1"/>
  <c r="BT157" i="461"/>
  <c r="BT178" i="461" s="1"/>
  <c r="CF94" i="461"/>
  <c r="CF148" i="461" s="1"/>
  <c r="CF69" i="461"/>
  <c r="K169" i="461"/>
  <c r="K159" i="461"/>
  <c r="K180" i="461" s="1"/>
  <c r="K152" i="461"/>
  <c r="K173" i="461" s="1"/>
  <c r="K157" i="461"/>
  <c r="K178" i="461" s="1"/>
  <c r="BZ152" i="461"/>
  <c r="BZ173" i="461" s="1"/>
  <c r="BZ169" i="461"/>
  <c r="BZ159" i="461"/>
  <c r="BZ180" i="461" s="1"/>
  <c r="BZ157" i="461"/>
  <c r="BZ178" i="461" s="1"/>
  <c r="BW169" i="461"/>
  <c r="BW152" i="461"/>
  <c r="BW173" i="461" s="1"/>
  <c r="BW159" i="461"/>
  <c r="BW180" i="461" s="1"/>
  <c r="BW157" i="461"/>
  <c r="BW178" i="461" s="1"/>
  <c r="BG159" i="461"/>
  <c r="BG180" i="461" s="1"/>
  <c r="BG152" i="461"/>
  <c r="BG173" i="461" s="1"/>
  <c r="BG169" i="461"/>
  <c r="BG157" i="461"/>
  <c r="BG178" i="461" s="1"/>
  <c r="BB152" i="461"/>
  <c r="BB173" i="461" s="1"/>
  <c r="BB169" i="461"/>
  <c r="BB159" i="461"/>
  <c r="BB180" i="461" s="1"/>
  <c r="BB157" i="461"/>
  <c r="BB178" i="461" s="1"/>
  <c r="BJ169" i="461"/>
  <c r="BJ159" i="461"/>
  <c r="BJ180" i="461" s="1"/>
  <c r="BJ152" i="461"/>
  <c r="BJ173" i="461" s="1"/>
  <c r="BJ157" i="461"/>
  <c r="BJ178" i="461" s="1"/>
  <c r="BQ82" i="447"/>
  <c r="BQ83" i="447" s="1"/>
  <c r="BQ96" i="447" s="1"/>
  <c r="BQ160" i="447" s="1"/>
  <c r="BQ181" i="447" s="1"/>
  <c r="BQ82" i="461"/>
  <c r="BQ83" i="461" s="1"/>
  <c r="BQ96" i="461" s="1"/>
  <c r="BQ160" i="461" s="1"/>
  <c r="BQ181" i="461" s="1"/>
  <c r="AP82" i="447"/>
  <c r="AP83" i="447" s="1"/>
  <c r="AP96" i="447" s="1"/>
  <c r="AP160" i="447" s="1"/>
  <c r="AP181" i="447" s="1"/>
  <c r="AP82" i="461"/>
  <c r="AP83" i="461" s="1"/>
  <c r="AP96" i="461" s="1"/>
  <c r="AP160" i="461" s="1"/>
  <c r="AP181" i="461" s="1"/>
  <c r="BU82" i="447"/>
  <c r="BU83" i="447" s="1"/>
  <c r="BU96" i="447" s="1"/>
  <c r="BU160" i="447" s="1"/>
  <c r="BU181" i="447" s="1"/>
  <c r="BU82" i="461"/>
  <c r="BU83" i="461" s="1"/>
  <c r="BU96" i="461" s="1"/>
  <c r="BU160" i="461" s="1"/>
  <c r="BU181" i="461" s="1"/>
  <c r="BO82" i="447"/>
  <c r="BO83" i="447" s="1"/>
  <c r="BO96" i="447" s="1"/>
  <c r="BO160" i="447" s="1"/>
  <c r="BO181" i="447" s="1"/>
  <c r="BO82" i="461"/>
  <c r="BO83" i="461" s="1"/>
  <c r="BO96" i="461" s="1"/>
  <c r="BO160" i="461" s="1"/>
  <c r="BO181" i="461" s="1"/>
  <c r="CE159" i="447"/>
  <c r="CE180" i="447" s="1"/>
  <c r="AC159" i="447"/>
  <c r="AC180" i="447" s="1"/>
  <c r="CB159" i="461"/>
  <c r="CB180" i="461" s="1"/>
  <c r="CB152" i="461"/>
  <c r="CB173" i="461" s="1"/>
  <c r="CB169" i="461"/>
  <c r="CB157" i="461"/>
  <c r="CB178" i="461" s="1"/>
  <c r="BQ169" i="461"/>
  <c r="BQ159" i="461"/>
  <c r="BQ180" i="461" s="1"/>
  <c r="BQ152" i="461"/>
  <c r="BQ173" i="461" s="1"/>
  <c r="BQ157" i="461"/>
  <c r="BQ178" i="461" s="1"/>
  <c r="P169" i="461"/>
  <c r="P159" i="461"/>
  <c r="P180" i="461" s="1"/>
  <c r="P152" i="461"/>
  <c r="P173" i="461" s="1"/>
  <c r="P157" i="461"/>
  <c r="P178" i="461" s="1"/>
  <c r="AP169" i="461"/>
  <c r="AP159" i="461"/>
  <c r="AP180" i="461" s="1"/>
  <c r="AP152" i="461"/>
  <c r="AP173" i="461" s="1"/>
  <c r="AP157" i="461"/>
  <c r="AP178" i="461" s="1"/>
  <c r="BI169" i="461"/>
  <c r="BI159" i="461"/>
  <c r="BI180" i="461" s="1"/>
  <c r="BI152" i="461"/>
  <c r="BI173" i="461" s="1"/>
  <c r="BI157" i="461"/>
  <c r="BI178" i="461" s="1"/>
  <c r="BV169" i="461"/>
  <c r="BV159" i="461"/>
  <c r="BV180" i="461" s="1"/>
  <c r="BV152" i="461"/>
  <c r="BV173" i="461" s="1"/>
  <c r="BV157" i="461"/>
  <c r="BV178" i="461" s="1"/>
  <c r="AC169" i="461"/>
  <c r="AC159" i="461"/>
  <c r="AC180" i="461" s="1"/>
  <c r="AC152" i="461"/>
  <c r="AC173" i="461" s="1"/>
  <c r="AC157" i="461"/>
  <c r="AC178" i="461" s="1"/>
  <c r="BF82" i="447"/>
  <c r="BF83" i="447" s="1"/>
  <c r="BF96" i="447" s="1"/>
  <c r="BF160" i="447" s="1"/>
  <c r="BF181" i="447" s="1"/>
  <c r="BF82" i="461"/>
  <c r="BF83" i="461" s="1"/>
  <c r="BF96" i="461" s="1"/>
  <c r="BF160" i="461" s="1"/>
  <c r="BF181" i="461" s="1"/>
  <c r="BT82" i="447"/>
  <c r="BT83" i="447" s="1"/>
  <c r="BT96" i="447" s="1"/>
  <c r="BT160" i="447" s="1"/>
  <c r="BT181" i="447" s="1"/>
  <c r="BT82" i="461"/>
  <c r="BT83" i="461" s="1"/>
  <c r="BT96" i="461" s="1"/>
  <c r="BT160" i="461" s="1"/>
  <c r="BT181" i="461" s="1"/>
  <c r="CF69" i="447"/>
  <c r="CE152" i="447"/>
  <c r="CE173" i="447" s="1"/>
  <c r="AC169" i="447"/>
  <c r="S159" i="461"/>
  <c r="S180" i="461" s="1"/>
  <c r="S169" i="461"/>
  <c r="S152" i="461"/>
  <c r="S173" i="461" s="1"/>
  <c r="S157" i="461"/>
  <c r="S178" i="461" s="1"/>
  <c r="Y169" i="461"/>
  <c r="Y159" i="461"/>
  <c r="Y180" i="461" s="1"/>
  <c r="Y152" i="461"/>
  <c r="Y173" i="461" s="1"/>
  <c r="Y157" i="461"/>
  <c r="Y178" i="461" s="1"/>
  <c r="AM169" i="461"/>
  <c r="AM159" i="461"/>
  <c r="AM180" i="461" s="1"/>
  <c r="AM152" i="461"/>
  <c r="AM173" i="461" s="1"/>
  <c r="AM157" i="461"/>
  <c r="AM178" i="461" s="1"/>
  <c r="BF169" i="461"/>
  <c r="BF159" i="461"/>
  <c r="BF180" i="461" s="1"/>
  <c r="BF152" i="461"/>
  <c r="BF173" i="461" s="1"/>
  <c r="BF157" i="461"/>
  <c r="BF178" i="461" s="1"/>
  <c r="AZ94" i="461"/>
  <c r="AZ148" i="461" s="1"/>
  <c r="AZ69" i="461"/>
  <c r="AV159" i="461"/>
  <c r="AV180" i="461" s="1"/>
  <c r="AV152" i="461"/>
  <c r="AV173" i="461" s="1"/>
  <c r="AV169" i="461"/>
  <c r="AV157" i="461"/>
  <c r="AV178" i="461" s="1"/>
  <c r="N159" i="461"/>
  <c r="N180" i="461" s="1"/>
  <c r="N152" i="461"/>
  <c r="N173" i="461" s="1"/>
  <c r="N169" i="461"/>
  <c r="N157" i="461"/>
  <c r="N178" i="461" s="1"/>
  <c r="AB82" i="447"/>
  <c r="AB83" i="447" s="1"/>
  <c r="AB96" i="447" s="1"/>
  <c r="AB160" i="447" s="1"/>
  <c r="AB181" i="447" s="1"/>
  <c r="AB82" i="461"/>
  <c r="AB83" i="461" s="1"/>
  <c r="AB96" i="461" s="1"/>
  <c r="AB160" i="461" s="1"/>
  <c r="AB181" i="461" s="1"/>
  <c r="AZ82" i="447"/>
  <c r="AZ83" i="447" s="1"/>
  <c r="AZ96" i="447" s="1"/>
  <c r="AZ160" i="447" s="1"/>
  <c r="AZ181" i="447" s="1"/>
  <c r="AZ82" i="461"/>
  <c r="AZ83" i="461" s="1"/>
  <c r="AZ96" i="461" s="1"/>
  <c r="AZ160" i="461" s="1"/>
  <c r="AZ181" i="461" s="1"/>
  <c r="AC82" i="447"/>
  <c r="AC83" i="447" s="1"/>
  <c r="AC96" i="447" s="1"/>
  <c r="AC160" i="447" s="1"/>
  <c r="AC181" i="447" s="1"/>
  <c r="AC82" i="461"/>
  <c r="AC83" i="461" s="1"/>
  <c r="AC96" i="461" s="1"/>
  <c r="AC160" i="461" s="1"/>
  <c r="AC181" i="461" s="1"/>
  <c r="AC157" i="447"/>
  <c r="AC178" i="447" s="1"/>
  <c r="AI159" i="461"/>
  <c r="AI180" i="461" s="1"/>
  <c r="AI152" i="461"/>
  <c r="AI173" i="461" s="1"/>
  <c r="AI169" i="461"/>
  <c r="AI157" i="461"/>
  <c r="AI178" i="461" s="1"/>
  <c r="BN159" i="461"/>
  <c r="BN180" i="461" s="1"/>
  <c r="BN169" i="461"/>
  <c r="BN152" i="461"/>
  <c r="BN173" i="461" s="1"/>
  <c r="BN157" i="461"/>
  <c r="BN178" i="461" s="1"/>
  <c r="AE152" i="461"/>
  <c r="AE173" i="461" s="1"/>
  <c r="AE169" i="461"/>
  <c r="AE159" i="461"/>
  <c r="AE180" i="461" s="1"/>
  <c r="AE157" i="461"/>
  <c r="AE178" i="461" s="1"/>
  <c r="BU169" i="461"/>
  <c r="BU159" i="461"/>
  <c r="BU180" i="461" s="1"/>
  <c r="BU152" i="461"/>
  <c r="BU173" i="461" s="1"/>
  <c r="BU157" i="461"/>
  <c r="BU178" i="461" s="1"/>
  <c r="BA169" i="461"/>
  <c r="BA159" i="461"/>
  <c r="BA180" i="461" s="1"/>
  <c r="BA152" i="461"/>
  <c r="BA173" i="461" s="1"/>
  <c r="BA157" i="461"/>
  <c r="BA178" i="461" s="1"/>
  <c r="S82" i="447"/>
  <c r="S83" i="447" s="1"/>
  <c r="S96" i="447" s="1"/>
  <c r="S160" i="447" s="1"/>
  <c r="S181" i="447" s="1"/>
  <c r="S82" i="461"/>
  <c r="S83" i="461" s="1"/>
  <c r="S96" i="461" s="1"/>
  <c r="S160" i="461" s="1"/>
  <c r="S181" i="461" s="1"/>
  <c r="BP169" i="461"/>
  <c r="BP152" i="461"/>
  <c r="BP173" i="461" s="1"/>
  <c r="BP159" i="461"/>
  <c r="BP180" i="461" s="1"/>
  <c r="BP157" i="461"/>
  <c r="BP178" i="461" s="1"/>
  <c r="BS169" i="461"/>
  <c r="BS159" i="461"/>
  <c r="BS180" i="461" s="1"/>
  <c r="BS152" i="461"/>
  <c r="BS173" i="461" s="1"/>
  <c r="BS157" i="461"/>
  <c r="BS178" i="461" s="1"/>
  <c r="BI82" i="447"/>
  <c r="BI83" i="447" s="1"/>
  <c r="BI96" i="447" s="1"/>
  <c r="BI160" i="447" s="1"/>
  <c r="BI181" i="447" s="1"/>
  <c r="BI82" i="461"/>
  <c r="BI83" i="461" s="1"/>
  <c r="BI96" i="461" s="1"/>
  <c r="BI160" i="461" s="1"/>
  <c r="BI181" i="461" s="1"/>
  <c r="AW82" i="447"/>
  <c r="AW83" i="447" s="1"/>
  <c r="AW96" i="447" s="1"/>
  <c r="AW160" i="447" s="1"/>
  <c r="AW181" i="447" s="1"/>
  <c r="AW82" i="461"/>
  <c r="AW83" i="461" s="1"/>
  <c r="AW96" i="461" s="1"/>
  <c r="AW160" i="461" s="1"/>
  <c r="AW181" i="461" s="1"/>
  <c r="BO152" i="461"/>
  <c r="BO173" i="461" s="1"/>
  <c r="BO169" i="461"/>
  <c r="BO159" i="461"/>
  <c r="BO180" i="461" s="1"/>
  <c r="BO157" i="461"/>
  <c r="BO178" i="461" s="1"/>
  <c r="AS169" i="461"/>
  <c r="AS159" i="461"/>
  <c r="AS180" i="461" s="1"/>
  <c r="AS152" i="461"/>
  <c r="AS173" i="461" s="1"/>
  <c r="AS157" i="461"/>
  <c r="AS178" i="461" s="1"/>
  <c r="AW159" i="461"/>
  <c r="AW180" i="461" s="1"/>
  <c r="AW152" i="461"/>
  <c r="AW173" i="461" s="1"/>
  <c r="AW169" i="461"/>
  <c r="AW157" i="461"/>
  <c r="AW178" i="461" s="1"/>
  <c r="BY152" i="461"/>
  <c r="BY173" i="461" s="1"/>
  <c r="BY169" i="461"/>
  <c r="BY159" i="461"/>
  <c r="BY180" i="461" s="1"/>
  <c r="BY157" i="461"/>
  <c r="BY178" i="461" s="1"/>
  <c r="Z169" i="461"/>
  <c r="Z159" i="461"/>
  <c r="Z180" i="461" s="1"/>
  <c r="Z152" i="461"/>
  <c r="Z173" i="461" s="1"/>
  <c r="Z157" i="461"/>
  <c r="Z178" i="461" s="1"/>
  <c r="AO94" i="461"/>
  <c r="AO148" i="461" s="1"/>
  <c r="AO69" i="461"/>
  <c r="T152" i="461"/>
  <c r="T173" i="461" s="1"/>
  <c r="T169" i="461"/>
  <c r="T159" i="461"/>
  <c r="T180" i="461" s="1"/>
  <c r="T157" i="461"/>
  <c r="T178" i="461" s="1"/>
  <c r="BB82" i="447"/>
  <c r="BB83" i="447" s="1"/>
  <c r="BB96" i="447" s="1"/>
  <c r="BB160" i="447" s="1"/>
  <c r="BB181" i="447" s="1"/>
  <c r="BB82" i="461"/>
  <c r="BB83" i="461" s="1"/>
  <c r="BB96" i="461" s="1"/>
  <c r="BB160" i="461" s="1"/>
  <c r="BB181" i="461" s="1"/>
  <c r="BW82" i="447"/>
  <c r="BW83" i="447" s="1"/>
  <c r="BW96" i="447" s="1"/>
  <c r="BW160" i="447" s="1"/>
  <c r="BW181" i="447" s="1"/>
  <c r="BW82" i="461"/>
  <c r="BW83" i="461" s="1"/>
  <c r="BW96" i="461" s="1"/>
  <c r="BW160" i="461" s="1"/>
  <c r="BW181" i="461" s="1"/>
  <c r="BG82" i="447"/>
  <c r="BG83" i="447" s="1"/>
  <c r="BG96" i="447" s="1"/>
  <c r="BG160" i="447" s="1"/>
  <c r="BG181" i="447" s="1"/>
  <c r="BG82" i="461"/>
  <c r="BG83" i="461" s="1"/>
  <c r="BG96" i="461" s="1"/>
  <c r="BG160" i="461" s="1"/>
  <c r="BG181" i="461" s="1"/>
  <c r="CB82" i="447"/>
  <c r="CB83" i="447" s="1"/>
  <c r="CB96" i="447" s="1"/>
  <c r="CB160" i="447" s="1"/>
  <c r="CB181" i="447" s="1"/>
  <c r="CB82" i="461"/>
  <c r="CB83" i="461" s="1"/>
  <c r="CB96" i="461" s="1"/>
  <c r="CB160" i="461" s="1"/>
  <c r="CB181" i="461" s="1"/>
  <c r="J169" i="461"/>
  <c r="J159" i="461"/>
  <c r="J180" i="461" s="1"/>
  <c r="J152" i="461"/>
  <c r="J173" i="461" s="1"/>
  <c r="J157" i="461"/>
  <c r="J178" i="461" s="1"/>
  <c r="AU159" i="461"/>
  <c r="AU180" i="461" s="1"/>
  <c r="AU169" i="461"/>
  <c r="AU152" i="461"/>
  <c r="AU173" i="461" s="1"/>
  <c r="AU157" i="461"/>
  <c r="AU178" i="461" s="1"/>
  <c r="AJ159" i="461"/>
  <c r="AJ180" i="461" s="1"/>
  <c r="AJ169" i="461"/>
  <c r="AJ152" i="461"/>
  <c r="AJ173" i="461" s="1"/>
  <c r="AJ157" i="461"/>
  <c r="AJ178" i="461" s="1"/>
  <c r="U169" i="461"/>
  <c r="U152" i="461"/>
  <c r="U173" i="461" s="1"/>
  <c r="U159" i="461"/>
  <c r="U180" i="461" s="1"/>
  <c r="U157" i="461"/>
  <c r="U178" i="461" s="1"/>
  <c r="AQ152" i="461"/>
  <c r="AQ173" i="461" s="1"/>
  <c r="AQ169" i="461"/>
  <c r="AQ159" i="461"/>
  <c r="AQ180" i="461" s="1"/>
  <c r="AQ157" i="461"/>
  <c r="AQ178" i="461" s="1"/>
  <c r="CE159" i="461"/>
  <c r="CE180" i="461" s="1"/>
  <c r="CE169" i="461"/>
  <c r="CE152" i="461"/>
  <c r="CE173" i="461" s="1"/>
  <c r="CE157" i="461"/>
  <c r="CE178" i="461" s="1"/>
  <c r="AF169" i="461"/>
  <c r="AF152" i="461"/>
  <c r="AF173" i="461" s="1"/>
  <c r="AF159" i="461"/>
  <c r="AF180" i="461" s="1"/>
  <c r="AF157" i="461"/>
  <c r="AF178" i="461" s="1"/>
  <c r="AD169" i="461"/>
  <c r="AD159" i="461"/>
  <c r="AD180" i="461" s="1"/>
  <c r="AD152" i="461"/>
  <c r="AD173" i="461" s="1"/>
  <c r="AD157" i="461"/>
  <c r="AD178" i="461" s="1"/>
  <c r="H67" i="447"/>
  <c r="H68" i="447" s="1"/>
  <c r="H69" i="447" s="1"/>
  <c r="H67" i="461"/>
  <c r="H68" i="461" s="1"/>
  <c r="AE82" i="447"/>
  <c r="AE83" i="447" s="1"/>
  <c r="AE96" i="447" s="1"/>
  <c r="AE160" i="447" s="1"/>
  <c r="AE181" i="447" s="1"/>
  <c r="AE96" i="461"/>
  <c r="AE160" i="461" s="1"/>
  <c r="AE181" i="461" s="1"/>
  <c r="BV82" i="447"/>
  <c r="BV83" i="447" s="1"/>
  <c r="BV96" i="447" s="1"/>
  <c r="BV160" i="447" s="1"/>
  <c r="BV181" i="447" s="1"/>
  <c r="BV82" i="461"/>
  <c r="BV83" i="461" s="1"/>
  <c r="BV96" i="461" s="1"/>
  <c r="BV160" i="461" s="1"/>
  <c r="BV181" i="461" s="1"/>
  <c r="AB169" i="461"/>
  <c r="AB159" i="461"/>
  <c r="AB180" i="461" s="1"/>
  <c r="AB152" i="461"/>
  <c r="AB173" i="461" s="1"/>
  <c r="AB157" i="461"/>
  <c r="AB178" i="461" s="1"/>
  <c r="AY169" i="461"/>
  <c r="AY159" i="461"/>
  <c r="AY180" i="461" s="1"/>
  <c r="AY152" i="461"/>
  <c r="AY173" i="461" s="1"/>
  <c r="AY157" i="461"/>
  <c r="AY178" i="461" s="1"/>
  <c r="AL159" i="461"/>
  <c r="AL180" i="461" s="1"/>
  <c r="AL169" i="461"/>
  <c r="AL152" i="461"/>
  <c r="AL173" i="461" s="1"/>
  <c r="AL157" i="461"/>
  <c r="AL178" i="461" s="1"/>
  <c r="X69" i="461"/>
  <c r="X94" i="461"/>
  <c r="X148" i="461" s="1"/>
  <c r="BU45" i="451"/>
  <c r="BD361" i="451"/>
  <c r="BD331" i="451"/>
  <c r="I45" i="453"/>
  <c r="I358" i="453" s="1"/>
  <c r="BD45" i="451"/>
  <c r="BD359" i="451" s="1"/>
  <c r="X45" i="451"/>
  <c r="X359" i="451" s="1"/>
  <c r="Z354" i="453"/>
  <c r="Z74" i="451"/>
  <c r="AM45" i="451"/>
  <c r="AM359" i="451" s="1"/>
  <c r="BQ45" i="451"/>
  <c r="BQ359" i="451" s="1"/>
  <c r="AS45" i="451"/>
  <c r="AS359" i="451" s="1"/>
  <c r="U45" i="451"/>
  <c r="U359" i="451" s="1"/>
  <c r="AV45" i="451"/>
  <c r="AV359" i="451" s="1"/>
  <c r="BN45" i="451"/>
  <c r="BN359" i="451" s="1"/>
  <c r="Y45" i="451"/>
  <c r="Y359" i="451" s="1"/>
  <c r="AJ45" i="451"/>
  <c r="AJ359" i="451" s="1"/>
  <c r="I45" i="451"/>
  <c r="I359" i="451" s="1"/>
  <c r="AC45" i="453"/>
  <c r="Z391" i="451"/>
  <c r="Z390" i="453"/>
  <c r="AC389" i="451"/>
  <c r="AC388" i="453"/>
  <c r="Y392" i="451"/>
  <c r="Y391" i="453"/>
  <c r="CB45" i="453"/>
  <c r="CB40" i="453"/>
  <c r="V40" i="453"/>
  <c r="V45" i="453"/>
  <c r="AT40" i="453"/>
  <c r="AT45" i="453"/>
  <c r="BQ40" i="453"/>
  <c r="BQ45" i="453"/>
  <c r="AM40" i="453"/>
  <c r="AM45" i="453"/>
  <c r="AV45" i="453"/>
  <c r="AV40" i="453"/>
  <c r="AZ40" i="453"/>
  <c r="AZ45" i="453"/>
  <c r="R388" i="451"/>
  <c r="R387" i="453"/>
  <c r="M40" i="453"/>
  <c r="M45" i="453"/>
  <c r="AI40" i="453"/>
  <c r="AI45" i="453"/>
  <c r="BE40" i="453"/>
  <c r="BE45" i="453"/>
  <c r="S40" i="453"/>
  <c r="S45" i="453"/>
  <c r="AA40" i="453"/>
  <c r="AA45" i="453"/>
  <c r="AD45" i="453"/>
  <c r="AD40" i="453"/>
  <c r="BF45" i="453"/>
  <c r="BF40" i="453"/>
  <c r="X393" i="451"/>
  <c r="X392" i="453"/>
  <c r="AW45" i="451"/>
  <c r="AW359" i="451" s="1"/>
  <c r="Y40" i="453"/>
  <c r="Y45" i="453"/>
  <c r="AU40" i="453"/>
  <c r="AU45" i="453"/>
  <c r="U40" i="453"/>
  <c r="U45" i="453"/>
  <c r="BT40" i="453"/>
  <c r="BT45" i="453"/>
  <c r="K40" i="453"/>
  <c r="K45" i="453"/>
  <c r="AL45" i="453"/>
  <c r="AL40" i="453"/>
  <c r="BU40" i="453"/>
  <c r="BU45" i="453"/>
  <c r="AJ40" i="453"/>
  <c r="AJ45" i="453"/>
  <c r="BO40" i="453"/>
  <c r="BO45" i="453"/>
  <c r="AW40" i="453"/>
  <c r="AW45" i="453"/>
  <c r="BX40" i="453"/>
  <c r="BX45" i="453"/>
  <c r="R40" i="453"/>
  <c r="R45" i="453"/>
  <c r="BI40" i="453"/>
  <c r="BI45" i="453"/>
  <c r="P40" i="453"/>
  <c r="P45" i="453"/>
  <c r="AA324" i="453"/>
  <c r="AA75" i="453"/>
  <c r="AA354" i="453" s="1"/>
  <c r="BB45" i="451"/>
  <c r="BB359" i="451" s="1"/>
  <c r="AS40" i="453"/>
  <c r="AS45" i="453"/>
  <c r="AB40" i="453"/>
  <c r="AB45" i="453"/>
  <c r="BB40" i="453"/>
  <c r="BB45" i="453"/>
  <c r="AO40" i="453"/>
  <c r="AO45" i="453"/>
  <c r="AY40" i="453"/>
  <c r="AY45" i="453"/>
  <c r="BW45" i="453"/>
  <c r="BW40" i="453"/>
  <c r="Z40" i="453"/>
  <c r="Z45" i="453"/>
  <c r="Z390" i="451"/>
  <c r="Z389" i="453"/>
  <c r="X40" i="453"/>
  <c r="X45" i="453"/>
  <c r="AF40" i="453"/>
  <c r="AF45" i="453"/>
  <c r="BA40" i="453"/>
  <c r="BA45" i="453"/>
  <c r="BN40" i="453"/>
  <c r="BN45" i="453"/>
  <c r="Q40" i="453"/>
  <c r="Q45" i="453"/>
  <c r="AB389" i="451"/>
  <c r="AB388" i="453"/>
  <c r="AP40" i="453"/>
  <c r="AP45" i="453"/>
  <c r="N40" i="453"/>
  <c r="N45" i="453"/>
  <c r="T40" i="453"/>
  <c r="T45" i="453"/>
  <c r="AQ40" i="453"/>
  <c r="AQ45" i="453"/>
  <c r="BP40" i="453"/>
  <c r="BP45" i="453"/>
  <c r="BY40" i="453"/>
  <c r="BY45" i="453"/>
  <c r="BJ40" i="453"/>
  <c r="BJ45" i="453"/>
  <c r="AL45" i="451"/>
  <c r="AL359" i="451" s="1"/>
  <c r="N45" i="451"/>
  <c r="N359" i="451" s="1"/>
  <c r="BV40" i="453"/>
  <c r="BV45" i="453"/>
  <c r="J40" i="453"/>
  <c r="J45" i="453"/>
  <c r="AE40" i="453"/>
  <c r="AE45" i="453"/>
  <c r="BD40" i="453"/>
  <c r="BD45" i="453"/>
  <c r="BZ40" i="453"/>
  <c r="BZ45" i="453"/>
  <c r="BG40" i="453"/>
  <c r="BG45" i="453"/>
  <c r="BS40" i="453"/>
  <c r="BS45" i="453"/>
  <c r="BS45" i="451"/>
  <c r="BS359" i="451" s="1"/>
  <c r="CF157" i="416"/>
  <c r="CF178" i="416" s="1"/>
  <c r="AO45" i="451"/>
  <c r="AO359" i="451" s="1"/>
  <c r="BW45" i="451"/>
  <c r="BW359" i="451" s="1"/>
  <c r="BT45" i="451"/>
  <c r="BT359" i="451" s="1"/>
  <c r="BY45" i="451"/>
  <c r="BY359" i="451" s="1"/>
  <c r="BZ45" i="451"/>
  <c r="BZ359" i="451" s="1"/>
  <c r="AE45" i="451"/>
  <c r="AE359" i="451" s="1"/>
  <c r="AL37" i="452"/>
  <c r="AL40" i="452" s="1"/>
  <c r="Y37" i="452"/>
  <c r="Y40" i="452" s="1"/>
  <c r="X37" i="452"/>
  <c r="X40" i="452" s="1"/>
  <c r="U37" i="452"/>
  <c r="T37" i="452"/>
  <c r="T40" i="452" s="1"/>
  <c r="S37" i="452"/>
  <c r="S40" i="452" s="1"/>
  <c r="AB37" i="452"/>
  <c r="AB40" i="452" s="1"/>
  <c r="Z37" i="452"/>
  <c r="Z40" i="452" s="1"/>
  <c r="N37" i="452"/>
  <c r="N40" i="452" s="1"/>
  <c r="K37" i="452"/>
  <c r="K40" i="452" s="1"/>
  <c r="J37" i="452"/>
  <c r="J40" i="452" s="1"/>
  <c r="I37" i="452"/>
  <c r="I40" i="452" s="1"/>
  <c r="AM37" i="452"/>
  <c r="AM40" i="452" s="1"/>
  <c r="P37" i="452"/>
  <c r="P40" i="452" s="1"/>
  <c r="AY37" i="452"/>
  <c r="AY40" i="452" s="1"/>
  <c r="BI37" i="452"/>
  <c r="BI40" i="452" s="1"/>
  <c r="BU37" i="452"/>
  <c r="BU40" i="452" s="1"/>
  <c r="Q37" i="452"/>
  <c r="Q40" i="452" s="1"/>
  <c r="BV37" i="452"/>
  <c r="BV40" i="452" s="1"/>
  <c r="CE37" i="452"/>
  <c r="CE40" i="452" s="1"/>
  <c r="CB37" i="452"/>
  <c r="CB40" i="452" s="1"/>
  <c r="BZ37" i="452"/>
  <c r="BZ40" i="452" s="1"/>
  <c r="BY37" i="452"/>
  <c r="BY40" i="452" s="1"/>
  <c r="BW37" i="452"/>
  <c r="BW40" i="452" s="1"/>
  <c r="BJ37" i="452"/>
  <c r="BJ40" i="452" s="1"/>
  <c r="CF37" i="452"/>
  <c r="CF40" i="452" s="1"/>
  <c r="BS37" i="452"/>
  <c r="BS40" i="452" s="1"/>
  <c r="BQ37" i="452"/>
  <c r="BQ40" i="452" s="1"/>
  <c r="BP37" i="452"/>
  <c r="BP40" i="452" s="1"/>
  <c r="BO37" i="452"/>
  <c r="BO40" i="452" s="1"/>
  <c r="BN37" i="452"/>
  <c r="BN40" i="452" s="1"/>
  <c r="AZ37" i="452"/>
  <c r="AZ40" i="452" s="1"/>
  <c r="BG37" i="452"/>
  <c r="BG40" i="452" s="1"/>
  <c r="AV37" i="452"/>
  <c r="AV40" i="452" s="1"/>
  <c r="AU37" i="452"/>
  <c r="AU40" i="452" s="1"/>
  <c r="AS37" i="452"/>
  <c r="AQ37" i="452"/>
  <c r="AQ40" i="452" s="1"/>
  <c r="AP37" i="452"/>
  <c r="AP40" i="452" s="1"/>
  <c r="AC37" i="452"/>
  <c r="AC40" i="452" s="1"/>
  <c r="AF37" i="452"/>
  <c r="BT37" i="452"/>
  <c r="BT40" i="452" s="1"/>
  <c r="BB37" i="452"/>
  <c r="BB40" i="452" s="1"/>
  <c r="AW37" i="452"/>
  <c r="AE37" i="452"/>
  <c r="AE40" i="452" s="1"/>
  <c r="BF37" i="452"/>
  <c r="BF40" i="452" s="1"/>
  <c r="BA37" i="452"/>
  <c r="BA40" i="452" s="1"/>
  <c r="AJ37" i="452"/>
  <c r="AJ40" i="452" s="1"/>
  <c r="AD37" i="452"/>
  <c r="AD40" i="452" s="1"/>
  <c r="BE37" i="452"/>
  <c r="BE40" i="452" s="1"/>
  <c r="AO37" i="452"/>
  <c r="AO40" i="452" s="1"/>
  <c r="BD37" i="452"/>
  <c r="BD40" i="452" s="1"/>
  <c r="R37" i="452"/>
  <c r="R40" i="452" s="1"/>
  <c r="AI37" i="452"/>
  <c r="AI40" i="452" s="1"/>
  <c r="H40" i="452"/>
  <c r="BA45" i="451"/>
  <c r="BA359" i="451" s="1"/>
  <c r="R45" i="451"/>
  <c r="R359" i="451" s="1"/>
  <c r="Z45" i="451"/>
  <c r="Z359" i="451" s="1"/>
  <c r="T45" i="451"/>
  <c r="T92" i="451" s="1"/>
  <c r="T146" i="451" s="1"/>
  <c r="BE45" i="451"/>
  <c r="BE359" i="451" s="1"/>
  <c r="BJ45" i="451"/>
  <c r="BJ359" i="451" s="1"/>
  <c r="AF45" i="451"/>
  <c r="AF359" i="451" s="1"/>
  <c r="AB45" i="451"/>
  <c r="AB359" i="451" s="1"/>
  <c r="K45" i="451"/>
  <c r="K92" i="451" s="1"/>
  <c r="K146" i="451" s="1"/>
  <c r="AC45" i="451"/>
  <c r="AC359" i="451" s="1"/>
  <c r="AZ45" i="451"/>
  <c r="AZ359" i="451" s="1"/>
  <c r="Q45" i="451"/>
  <c r="Q359" i="451" s="1"/>
  <c r="AI45" i="451"/>
  <c r="AI359" i="451" s="1"/>
  <c r="J45" i="451"/>
  <c r="J359" i="451" s="1"/>
  <c r="BG45" i="451"/>
  <c r="BG359" i="451" s="1"/>
  <c r="CF152" i="416"/>
  <c r="CF173" i="416" s="1"/>
  <c r="BU359" i="451"/>
  <c r="BP45" i="451"/>
  <c r="I326" i="451"/>
  <c r="I83" i="451"/>
  <c r="CF169" i="416"/>
  <c r="AI96" i="451"/>
  <c r="AI160" i="451" s="1"/>
  <c r="AI181" i="451" s="1"/>
  <c r="AI361" i="451"/>
  <c r="AI331" i="451"/>
  <c r="BV45" i="451"/>
  <c r="AD45" i="451"/>
  <c r="Z331" i="451"/>
  <c r="Z96" i="451"/>
  <c r="Z160" i="451" s="1"/>
  <c r="Z181" i="451" s="1"/>
  <c r="Z361" i="451"/>
  <c r="AY45" i="451"/>
  <c r="P45" i="451"/>
  <c r="Y325" i="451"/>
  <c r="Y75" i="451"/>
  <c r="BY361" i="451"/>
  <c r="BY331" i="451"/>
  <c r="BY96" i="451"/>
  <c r="BY160" i="451" s="1"/>
  <c r="BY181" i="451" s="1"/>
  <c r="BI45" i="451"/>
  <c r="AU45" i="451"/>
  <c r="S45" i="451"/>
  <c r="CE34" i="451"/>
  <c r="X75" i="451"/>
  <c r="X325" i="451"/>
  <c r="CB45" i="451"/>
  <c r="CF331" i="451"/>
  <c r="CF96" i="451"/>
  <c r="CF160" i="451" s="1"/>
  <c r="CF181" i="451" s="1"/>
  <c r="AQ45" i="451"/>
  <c r="BO45" i="451"/>
  <c r="BO40" i="451"/>
  <c r="BF45" i="451"/>
  <c r="CF33" i="451"/>
  <c r="CF45" i="451" s="1"/>
  <c r="CE45" i="451"/>
  <c r="AP45" i="451"/>
  <c r="BD169" i="447"/>
  <c r="BD159" i="447"/>
  <c r="BD180" i="447" s="1"/>
  <c r="BD152" i="447"/>
  <c r="BD173" i="447" s="1"/>
  <c r="BD157" i="447"/>
  <c r="BD178" i="447" s="1"/>
  <c r="BY331" i="389"/>
  <c r="BJ331" i="389"/>
  <c r="X331" i="389"/>
  <c r="R331" i="389"/>
  <c r="H34" i="416"/>
  <c r="CE331" i="389"/>
  <c r="BP331" i="389"/>
  <c r="BE331" i="389"/>
  <c r="AU331" i="389"/>
  <c r="AJ331" i="389"/>
  <c r="U331" i="389"/>
  <c r="BN331" i="389"/>
  <c r="P331" i="389"/>
  <c r="N331" i="389"/>
  <c r="AL331" i="389"/>
  <c r="T331" i="389"/>
  <c r="AI331" i="389"/>
  <c r="Y331" i="389"/>
  <c r="AF331" i="389"/>
  <c r="BA331" i="389"/>
  <c r="AY331" i="389"/>
  <c r="J331" i="389"/>
  <c r="BS331" i="389"/>
  <c r="Z33" i="416"/>
  <c r="BD331" i="389"/>
  <c r="AD331" i="389"/>
  <c r="CF159" i="447"/>
  <c r="CF180" i="447" s="1"/>
  <c r="CF152" i="447"/>
  <c r="CF173" i="447" s="1"/>
  <c r="CF169" i="447"/>
  <c r="CF157" i="447"/>
  <c r="CF178" i="447" s="1"/>
  <c r="H37" i="416"/>
  <c r="H33" i="461" s="1"/>
  <c r="G29" i="463" s="1"/>
  <c r="I156" i="368"/>
  <c r="Y157" i="338"/>
  <c r="Z157" i="338" s="1"/>
  <c r="J220" i="336"/>
  <c r="CE82" i="416"/>
  <c r="CE83" i="416" s="1"/>
  <c r="CE82" i="461" s="1"/>
  <c r="CE83" i="461" s="1"/>
  <c r="CE96" i="461" s="1"/>
  <c r="CE160" i="461" s="1"/>
  <c r="CE181" i="461" s="1"/>
  <c r="CE96" i="389"/>
  <c r="CE160" i="389" s="1"/>
  <c r="CE181" i="389" s="1"/>
  <c r="CF83" i="389"/>
  <c r="CF82" i="452" s="1"/>
  <c r="CF83" i="452" s="1"/>
  <c r="CF96" i="452" s="1"/>
  <c r="CF160" i="452" s="1"/>
  <c r="CF181" i="452" s="1"/>
  <c r="CF326" i="389"/>
  <c r="BD96" i="389"/>
  <c r="BD160" i="389" s="1"/>
  <c r="BD181" i="389" s="1"/>
  <c r="BD82" i="416"/>
  <c r="AU361" i="389"/>
  <c r="AU82" i="416"/>
  <c r="AJ96" i="389"/>
  <c r="AJ160" i="389" s="1"/>
  <c r="AJ181" i="389" s="1"/>
  <c r="AJ82" i="416"/>
  <c r="U96" i="389"/>
  <c r="U160" i="389" s="1"/>
  <c r="U181" i="389" s="1"/>
  <c r="U82" i="416"/>
  <c r="BN361" i="389"/>
  <c r="BN82" i="416"/>
  <c r="P96" i="389"/>
  <c r="P160" i="389" s="1"/>
  <c r="P181" i="389" s="1"/>
  <c r="P82" i="416"/>
  <c r="N361" i="389"/>
  <c r="N82" i="416"/>
  <c r="K83" i="416"/>
  <c r="T361" i="389"/>
  <c r="T82" i="416"/>
  <c r="AI361" i="389"/>
  <c r="AI82" i="416"/>
  <c r="AI83" i="416" s="1"/>
  <c r="Y96" i="389"/>
  <c r="Y160" i="389" s="1"/>
  <c r="Y181" i="389" s="1"/>
  <c r="Y82" i="416"/>
  <c r="AF361" i="389"/>
  <c r="AF82" i="416"/>
  <c r="BE96" i="389"/>
  <c r="BE160" i="389" s="1"/>
  <c r="BE181" i="389" s="1"/>
  <c r="BE82" i="416"/>
  <c r="BA361" i="389"/>
  <c r="BA82" i="416"/>
  <c r="AY96" i="389"/>
  <c r="AY160" i="389" s="1"/>
  <c r="AY181" i="389" s="1"/>
  <c r="AY82" i="416"/>
  <c r="J361" i="389"/>
  <c r="J82" i="416"/>
  <c r="BS96" i="389"/>
  <c r="BS160" i="389" s="1"/>
  <c r="BS181" i="389" s="1"/>
  <c r="BS82" i="416"/>
  <c r="AS83" i="416"/>
  <c r="AL361" i="389"/>
  <c r="AL82" i="416"/>
  <c r="AD96" i="389"/>
  <c r="AD160" i="389" s="1"/>
  <c r="AD181" i="389" s="1"/>
  <c r="AD82" i="416"/>
  <c r="BP96" i="389"/>
  <c r="BP160" i="389" s="1"/>
  <c r="BP181" i="389" s="1"/>
  <c r="BP82" i="416"/>
  <c r="R96" i="389"/>
  <c r="R160" i="389" s="1"/>
  <c r="R181" i="389" s="1"/>
  <c r="R82" i="416"/>
  <c r="BY361" i="389"/>
  <c r="BY82" i="416"/>
  <c r="BY83" i="416" s="1"/>
  <c r="BJ361" i="389"/>
  <c r="BJ82" i="416"/>
  <c r="X361" i="389"/>
  <c r="X82" i="416"/>
  <c r="H69" i="416"/>
  <c r="H94" i="416"/>
  <c r="H148" i="416" s="1"/>
  <c r="AO159" i="416"/>
  <c r="AO180" i="416" s="1"/>
  <c r="AO152" i="416"/>
  <c r="AO173" i="416" s="1"/>
  <c r="AO169" i="416"/>
  <c r="AO157" i="416"/>
  <c r="AO178" i="416" s="1"/>
  <c r="AZ169" i="416"/>
  <c r="AZ157" i="416"/>
  <c r="AZ178" i="416" s="1"/>
  <c r="AZ152" i="416"/>
  <c r="AZ173" i="416" s="1"/>
  <c r="AZ159" i="416"/>
  <c r="AZ180" i="416" s="1"/>
  <c r="X169" i="416"/>
  <c r="X152" i="416"/>
  <c r="X173" i="416" s="1"/>
  <c r="X159" i="416"/>
  <c r="X180" i="416" s="1"/>
  <c r="X157" i="416"/>
  <c r="X178" i="416" s="1"/>
  <c r="I40" i="389"/>
  <c r="I33" i="416"/>
  <c r="AS40" i="389"/>
  <c r="AS33" i="416"/>
  <c r="BY40" i="389"/>
  <c r="BY33" i="416"/>
  <c r="AY40" i="389"/>
  <c r="AY33" i="416"/>
  <c r="BV40" i="389"/>
  <c r="BV33" i="416"/>
  <c r="AI40" i="389"/>
  <c r="AI33" i="416"/>
  <c r="BO40" i="389"/>
  <c r="BO33" i="416"/>
  <c r="BS40" i="389"/>
  <c r="BS33" i="416"/>
  <c r="BB40" i="389"/>
  <c r="BB33" i="416"/>
  <c r="BD40" i="389"/>
  <c r="BD33" i="416"/>
  <c r="R40" i="389"/>
  <c r="R33" i="416"/>
  <c r="BJ40" i="389"/>
  <c r="BJ33" i="416"/>
  <c r="N40" i="389"/>
  <c r="N33" i="416"/>
  <c r="AU40" i="389"/>
  <c r="AU33" i="416"/>
  <c r="AD40" i="389"/>
  <c r="AD33" i="416"/>
  <c r="AM40" i="389"/>
  <c r="AM33" i="416"/>
  <c r="X40" i="389"/>
  <c r="X33" i="416"/>
  <c r="K40" i="389"/>
  <c r="K33" i="416"/>
  <c r="BT40" i="389"/>
  <c r="BT33" i="416"/>
  <c r="BQ40" i="389"/>
  <c r="BQ33" i="416"/>
  <c r="AB40" i="389"/>
  <c r="AB33" i="416"/>
  <c r="BW40" i="389"/>
  <c r="BW33" i="416"/>
  <c r="Y40" i="389"/>
  <c r="Y33" i="416"/>
  <c r="BF40" i="389"/>
  <c r="BF33" i="416"/>
  <c r="AE40" i="389"/>
  <c r="AE33" i="416"/>
  <c r="BZ40" i="389"/>
  <c r="BZ33" i="416"/>
  <c r="T40" i="389"/>
  <c r="T33" i="416"/>
  <c r="S40" i="389"/>
  <c r="S33" i="416"/>
  <c r="AO40" i="389"/>
  <c r="AO33" i="416"/>
  <c r="P40" i="389"/>
  <c r="P33" i="416"/>
  <c r="AJ40" i="389"/>
  <c r="AJ33" i="416"/>
  <c r="CE40" i="389"/>
  <c r="CE33" i="416"/>
  <c r="AQ40" i="389"/>
  <c r="AQ33" i="416"/>
  <c r="BP40" i="389"/>
  <c r="BP33" i="416"/>
  <c r="AC40" i="389"/>
  <c r="AC33" i="416"/>
  <c r="AZ40" i="389"/>
  <c r="AZ33" i="416"/>
  <c r="AV40" i="389"/>
  <c r="AV33" i="416"/>
  <c r="BE40" i="389"/>
  <c r="BE33" i="416"/>
  <c r="J40" i="389"/>
  <c r="J33" i="416"/>
  <c r="AP40" i="389"/>
  <c r="AP33" i="416"/>
  <c r="BN40" i="389"/>
  <c r="BN33" i="416"/>
  <c r="AL40" i="389"/>
  <c r="AL33" i="416"/>
  <c r="BG40" i="389"/>
  <c r="BG33" i="416"/>
  <c r="BI40" i="389"/>
  <c r="BI33" i="416"/>
  <c r="AF40" i="389"/>
  <c r="AF33" i="416"/>
  <c r="U40" i="389"/>
  <c r="U33" i="416"/>
  <c r="BA40" i="389"/>
  <c r="BA33" i="416"/>
  <c r="Q40" i="389"/>
  <c r="Q33" i="416"/>
  <c r="AW40" i="389"/>
  <c r="AW33" i="416"/>
  <c r="BU40" i="389"/>
  <c r="BU33" i="416"/>
  <c r="CF40" i="389"/>
  <c r="CF33" i="416"/>
  <c r="BP361" i="389"/>
  <c r="Q34" i="389"/>
  <c r="BF96" i="416"/>
  <c r="BF160" i="416" s="1"/>
  <c r="BF181" i="416" s="1"/>
  <c r="AZ96" i="416"/>
  <c r="AZ160" i="416" s="1"/>
  <c r="AZ181" i="416" s="1"/>
  <c r="Q96" i="416"/>
  <c r="Q160" i="416" s="1"/>
  <c r="Q181" i="416" s="1"/>
  <c r="BW96" i="416"/>
  <c r="BW160" i="416" s="1"/>
  <c r="BW181" i="416" s="1"/>
  <c r="BG96" i="416"/>
  <c r="BG160" i="416" s="1"/>
  <c r="BG181" i="416" s="1"/>
  <c r="CB96" i="416"/>
  <c r="CB160" i="416" s="1"/>
  <c r="CB181" i="416" s="1"/>
  <c r="BB96" i="416"/>
  <c r="BB160" i="416" s="1"/>
  <c r="BB181" i="416" s="1"/>
  <c r="BT34" i="389"/>
  <c r="I34" i="389"/>
  <c r="X34" i="389"/>
  <c r="BS34" i="389"/>
  <c r="AP34" i="389"/>
  <c r="I330" i="367"/>
  <c r="I143" i="390" s="1"/>
  <c r="AO34" i="389"/>
  <c r="AP96" i="416"/>
  <c r="AP160" i="416" s="1"/>
  <c r="AP181" i="416" s="1"/>
  <c r="BB34" i="389"/>
  <c r="AS34" i="389"/>
  <c r="BY34" i="389"/>
  <c r="AC34" i="389"/>
  <c r="BG34" i="389"/>
  <c r="R34" i="389"/>
  <c r="BN34" i="389"/>
  <c r="AE34" i="389"/>
  <c r="S96" i="416"/>
  <c r="S160" i="416" s="1"/>
  <c r="S181" i="416" s="1"/>
  <c r="BU96" i="416"/>
  <c r="BU160" i="416" s="1"/>
  <c r="BU181" i="416" s="1"/>
  <c r="AE96" i="416"/>
  <c r="AE160" i="416" s="1"/>
  <c r="AE181" i="416" s="1"/>
  <c r="U34" i="389"/>
  <c r="Y34" i="389"/>
  <c r="BO34" i="389"/>
  <c r="AM34" i="389"/>
  <c r="T34" i="389"/>
  <c r="AL34" i="389"/>
  <c r="BO96" i="416"/>
  <c r="BO160" i="416" s="1"/>
  <c r="BO181" i="416" s="1"/>
  <c r="AB96" i="416"/>
  <c r="AB160" i="416" s="1"/>
  <c r="AB181" i="416" s="1"/>
  <c r="BF34" i="389"/>
  <c r="BW34" i="389"/>
  <c r="BP34" i="389"/>
  <c r="BQ34" i="389"/>
  <c r="AW34" i="389"/>
  <c r="BQ96" i="416"/>
  <c r="BQ160" i="416" s="1"/>
  <c r="BQ181" i="416" s="1"/>
  <c r="BT96" i="416"/>
  <c r="BT160" i="416" s="1"/>
  <c r="BT181" i="416" s="1"/>
  <c r="BZ96" i="416"/>
  <c r="BZ160" i="416" s="1"/>
  <c r="BZ181" i="416" s="1"/>
  <c r="BI96" i="416"/>
  <c r="BI160" i="416" s="1"/>
  <c r="BI181" i="416" s="1"/>
  <c r="AQ96" i="416"/>
  <c r="AQ160" i="416" s="1"/>
  <c r="AQ181" i="416" s="1"/>
  <c r="AY34" i="389"/>
  <c r="AF34" i="389"/>
  <c r="BE34" i="389"/>
  <c r="BJ34" i="389"/>
  <c r="S34" i="389"/>
  <c r="BI34" i="389"/>
  <c r="AZ34" i="389"/>
  <c r="AV34" i="389"/>
  <c r="N34" i="389"/>
  <c r="K34" i="389"/>
  <c r="AW96" i="416"/>
  <c r="AW160" i="416" s="1"/>
  <c r="AW181" i="416" s="1"/>
  <c r="BV96" i="416"/>
  <c r="BV160" i="416" s="1"/>
  <c r="BV181" i="416" s="1"/>
  <c r="AM96" i="416"/>
  <c r="AM160" i="416" s="1"/>
  <c r="AM181" i="416" s="1"/>
  <c r="AC96" i="416"/>
  <c r="AC160" i="416" s="1"/>
  <c r="AC181" i="416" s="1"/>
  <c r="AQ34" i="389"/>
  <c r="Z34" i="389"/>
  <c r="AU34" i="389"/>
  <c r="BA34" i="389"/>
  <c r="BZ34" i="389"/>
  <c r="AD34" i="389"/>
  <c r="BU34" i="389"/>
  <c r="BD34" i="389"/>
  <c r="AJ34" i="389"/>
  <c r="BV34" i="389"/>
  <c r="AB34" i="389"/>
  <c r="CB34" i="389"/>
  <c r="CE34" i="389" s="1"/>
  <c r="AI34" i="389"/>
  <c r="J96" i="389"/>
  <c r="J160" i="389" s="1"/>
  <c r="J181" i="389" s="1"/>
  <c r="BS361" i="389"/>
  <c r="AF96" i="389"/>
  <c r="AF160" i="389" s="1"/>
  <c r="AF181" i="389" s="1"/>
  <c r="R361" i="389"/>
  <c r="N96" i="389"/>
  <c r="N160" i="389" s="1"/>
  <c r="N181" i="389" s="1"/>
  <c r="BE361" i="389"/>
  <c r="T96" i="389"/>
  <c r="T160" i="389" s="1"/>
  <c r="T181" i="389" s="1"/>
  <c r="AJ361" i="389"/>
  <c r="U361" i="389"/>
  <c r="AY361" i="389"/>
  <c r="X96" i="389"/>
  <c r="X160" i="389" s="1"/>
  <c r="X181" i="389" s="1"/>
  <c r="P361" i="389"/>
  <c r="BY326" i="389"/>
  <c r="AL96" i="389"/>
  <c r="AL160" i="389" s="1"/>
  <c r="AL181" i="389" s="1"/>
  <c r="AU96" i="389"/>
  <c r="AU160" i="389" s="1"/>
  <c r="AU181" i="389" s="1"/>
  <c r="BJ96" i="389"/>
  <c r="BJ160" i="389" s="1"/>
  <c r="BJ181" i="389" s="1"/>
  <c r="BN96" i="389"/>
  <c r="BN160" i="389" s="1"/>
  <c r="BN181" i="389" s="1"/>
  <c r="Y361" i="389"/>
  <c r="Z83" i="389"/>
  <c r="Z82" i="452" s="1"/>
  <c r="Z83" i="452" s="1"/>
  <c r="Z96" i="452" s="1"/>
  <c r="Z160" i="452" s="1"/>
  <c r="Z181" i="452" s="1"/>
  <c r="AD361" i="389"/>
  <c r="BA96" i="389"/>
  <c r="BA160" i="389" s="1"/>
  <c r="BA181" i="389" s="1"/>
  <c r="AI96" i="389"/>
  <c r="AI160" i="389" s="1"/>
  <c r="AI181" i="389" s="1"/>
  <c r="AI326" i="389"/>
  <c r="I82" i="389"/>
  <c r="I83" i="389" s="1"/>
  <c r="I82" i="452" s="1"/>
  <c r="I83" i="452" s="1"/>
  <c r="I96" i="452" s="1"/>
  <c r="I160" i="452" s="1"/>
  <c r="I181" i="452" s="1"/>
  <c r="CB37" i="389"/>
  <c r="CB33" i="452" s="1"/>
  <c r="H40" i="389"/>
  <c r="BD361" i="389"/>
  <c r="AA358" i="367"/>
  <c r="BY96" i="389"/>
  <c r="BY160" i="389" s="1"/>
  <c r="BY181" i="389" s="1"/>
  <c r="AF45" i="389"/>
  <c r="AF34" i="452" s="1"/>
  <c r="AI45" i="389"/>
  <c r="AI34" i="452" s="1"/>
  <c r="BD45" i="389"/>
  <c r="BD34" i="452" s="1"/>
  <c r="BV45" i="389"/>
  <c r="BV34" i="452" s="1"/>
  <c r="BA45" i="389"/>
  <c r="BA34" i="452" s="1"/>
  <c r="BT45" i="389"/>
  <c r="BT34" i="452" s="1"/>
  <c r="AQ45" i="389"/>
  <c r="AQ34" i="452" s="1"/>
  <c r="I45" i="389"/>
  <c r="I34" i="452" s="1"/>
  <c r="AP45" i="389"/>
  <c r="AP34" i="452" s="1"/>
  <c r="BB45" i="389"/>
  <c r="BB34" i="452" s="1"/>
  <c r="AL45" i="389"/>
  <c r="AL34" i="452" s="1"/>
  <c r="AS45" i="389"/>
  <c r="AS34" i="452" s="1"/>
  <c r="AZ45" i="389"/>
  <c r="AZ34" i="452" s="1"/>
  <c r="AY45" i="389"/>
  <c r="AY34" i="452" s="1"/>
  <c r="K45" i="389"/>
  <c r="K34" i="452" s="1"/>
  <c r="T45" i="389"/>
  <c r="T34" i="452" s="1"/>
  <c r="AO45" i="389"/>
  <c r="AO34" i="452" s="1"/>
  <c r="AW45" i="389"/>
  <c r="AW34" i="452" s="1"/>
  <c r="BS45" i="389"/>
  <c r="BS34" i="452" s="1"/>
  <c r="X45" i="389"/>
  <c r="X34" i="452" s="1"/>
  <c r="BW45" i="389"/>
  <c r="BW34" i="452" s="1"/>
  <c r="AV45" i="389"/>
  <c r="AV34" i="452" s="1"/>
  <c r="BG45" i="389"/>
  <c r="BG34" i="452" s="1"/>
  <c r="AB45" i="389"/>
  <c r="AB34" i="452" s="1"/>
  <c r="BI45" i="389"/>
  <c r="BI34" i="452" s="1"/>
  <c r="BP45" i="389"/>
  <c r="BP34" i="452" s="1"/>
  <c r="R45" i="389"/>
  <c r="R34" i="452" s="1"/>
  <c r="AJ45" i="389"/>
  <c r="AJ34" i="452" s="1"/>
  <c r="BN45" i="389"/>
  <c r="BN34" i="452" s="1"/>
  <c r="P45" i="389"/>
  <c r="P34" i="452" s="1"/>
  <c r="BY45" i="389"/>
  <c r="BY34" i="452" s="1"/>
  <c r="U45" i="389"/>
  <c r="U34" i="452" s="1"/>
  <c r="AC45" i="389"/>
  <c r="AC34" i="452" s="1"/>
  <c r="S45" i="389"/>
  <c r="S34" i="452" s="1"/>
  <c r="BJ45" i="389"/>
  <c r="BJ34" i="452" s="1"/>
  <c r="BE45" i="389"/>
  <c r="BE34" i="452" s="1"/>
  <c r="AD45" i="389"/>
  <c r="AD34" i="452" s="1"/>
  <c r="Y45" i="389"/>
  <c r="Y34" i="452" s="1"/>
  <c r="BU45" i="389"/>
  <c r="BU34" i="452" s="1"/>
  <c r="BF45" i="389"/>
  <c r="BF34" i="452" s="1"/>
  <c r="CE33" i="389"/>
  <c r="AE45" i="389"/>
  <c r="AE34" i="452" s="1"/>
  <c r="AU45" i="389"/>
  <c r="AU34" i="452" s="1"/>
  <c r="BZ45" i="389"/>
  <c r="BZ34" i="452" s="1"/>
  <c r="Q45" i="389"/>
  <c r="Q34" i="452" s="1"/>
  <c r="BO45" i="389"/>
  <c r="BO34" i="452" s="1"/>
  <c r="AM45" i="389"/>
  <c r="AM34" i="452" s="1"/>
  <c r="N45" i="389"/>
  <c r="N34" i="452" s="1"/>
  <c r="Z45" i="389"/>
  <c r="Z34" i="452" s="1"/>
  <c r="J45" i="389"/>
  <c r="J34" i="452" s="1"/>
  <c r="BQ45" i="389"/>
  <c r="BQ34" i="452" s="1"/>
  <c r="AA178" i="247"/>
  <c r="AA180" i="247" s="1"/>
  <c r="AA186" i="247" s="1"/>
  <c r="Y145" i="335"/>
  <c r="Y166" i="335" s="1"/>
  <c r="X354" i="367"/>
  <c r="X74" i="389"/>
  <c r="X75" i="389" s="1"/>
  <c r="Y150" i="335"/>
  <c r="Y171" i="335" s="1"/>
  <c r="Y354" i="367"/>
  <c r="Y74" i="389"/>
  <c r="Y75" i="389" s="1"/>
  <c r="Y162" i="335"/>
  <c r="Y151" i="335"/>
  <c r="Y172" i="335" s="1"/>
  <c r="J92" i="367"/>
  <c r="J146" i="367" s="1"/>
  <c r="J156" i="367" s="1"/>
  <c r="J177" i="367" s="1"/>
  <c r="J34" i="389"/>
  <c r="P92" i="367"/>
  <c r="P146" i="367" s="1"/>
  <c r="P155" i="367" s="1"/>
  <c r="P176" i="367" s="1"/>
  <c r="P34" i="389"/>
  <c r="Z149" i="335"/>
  <c r="Z170" i="335" s="1"/>
  <c r="Z150" i="335"/>
  <c r="Z171" i="335" s="1"/>
  <c r="Z145" i="335"/>
  <c r="Z166" i="335" s="1"/>
  <c r="Z151" i="335"/>
  <c r="Z172" i="335" s="1"/>
  <c r="T358" i="367"/>
  <c r="M359" i="389"/>
  <c r="J358" i="367"/>
  <c r="AC85" i="247"/>
  <c r="AC139" i="247" s="1"/>
  <c r="AC149" i="247" s="1"/>
  <c r="AC170" i="247" s="1"/>
  <c r="X392" i="367"/>
  <c r="X393" i="389"/>
  <c r="Z390" i="367"/>
  <c r="Z391" i="389"/>
  <c r="Z40" i="389"/>
  <c r="Z389" i="367"/>
  <c r="Z390" i="389"/>
  <c r="AB388" i="367"/>
  <c r="AB389" i="389"/>
  <c r="H359" i="389"/>
  <c r="Y391" i="367"/>
  <c r="Y392" i="389"/>
  <c r="AA87" i="335"/>
  <c r="AA141" i="335" s="1"/>
  <c r="AA149" i="335" s="1"/>
  <c r="AA170" i="335" s="1"/>
  <c r="I96" i="367"/>
  <c r="I160" i="367" s="1"/>
  <c r="I181" i="367" s="1"/>
  <c r="I360" i="367"/>
  <c r="AC388" i="367"/>
  <c r="AC389" i="389"/>
  <c r="R387" i="367"/>
  <c r="R388" i="389"/>
  <c r="V359" i="389"/>
  <c r="P358" i="367"/>
  <c r="J48" i="275"/>
  <c r="J185" i="275" s="1"/>
  <c r="T92" i="367"/>
  <c r="T146" i="367" s="1"/>
  <c r="T167" i="367" s="1"/>
  <c r="R358" i="367"/>
  <c r="R92" i="367"/>
  <c r="R146" i="367" s="1"/>
  <c r="AD326" i="304"/>
  <c r="AC71" i="335"/>
  <c r="Z358" i="367"/>
  <c r="V358" i="367"/>
  <c r="V92" i="367"/>
  <c r="V146" i="367" s="1"/>
  <c r="J46" i="275"/>
  <c r="J321" i="275" s="1"/>
  <c r="Q358" i="367"/>
  <c r="Q92" i="367"/>
  <c r="Q146" i="367" s="1"/>
  <c r="X92" i="367"/>
  <c r="X146" i="367" s="1"/>
  <c r="X358" i="367"/>
  <c r="AA346" i="335"/>
  <c r="AA74" i="367"/>
  <c r="I358" i="367"/>
  <c r="I92" i="367"/>
  <c r="I146" i="367" s="1"/>
  <c r="K358" i="367"/>
  <c r="K92" i="367"/>
  <c r="K146" i="367" s="1"/>
  <c r="AB316" i="335"/>
  <c r="AB72" i="335"/>
  <c r="AB74" i="453" s="1"/>
  <c r="S92" i="367"/>
  <c r="S146" i="367" s="1"/>
  <c r="S358" i="367"/>
  <c r="Z324" i="367"/>
  <c r="Z75" i="367"/>
  <c r="M92" i="367"/>
  <c r="M146" i="367" s="1"/>
  <c r="M358" i="367"/>
  <c r="Y383" i="335"/>
  <c r="Y358" i="367"/>
  <c r="Y92" i="367"/>
  <c r="Y146" i="367" s="1"/>
  <c r="N92" i="367"/>
  <c r="N146" i="367" s="1"/>
  <c r="N358" i="367"/>
  <c r="Z363" i="304"/>
  <c r="U358" i="367"/>
  <c r="U92" i="367"/>
  <c r="U146" i="367" s="1"/>
  <c r="S150" i="335"/>
  <c r="S171" i="335" s="1"/>
  <c r="S145" i="335"/>
  <c r="S166" i="335" s="1"/>
  <c r="S151" i="335"/>
  <c r="S172" i="335" s="1"/>
  <c r="S149" i="335"/>
  <c r="S170" i="335" s="1"/>
  <c r="S162" i="335"/>
  <c r="M151" i="335"/>
  <c r="M172" i="335" s="1"/>
  <c r="M162" i="335"/>
  <c r="M150" i="335"/>
  <c r="M171" i="335" s="1"/>
  <c r="M149" i="335"/>
  <c r="M170" i="335" s="1"/>
  <c r="M145" i="335"/>
  <c r="M166" i="335" s="1"/>
  <c r="Q149" i="335"/>
  <c r="Q170" i="335" s="1"/>
  <c r="Q162" i="335"/>
  <c r="Q151" i="335"/>
  <c r="Q172" i="335" s="1"/>
  <c r="Q150" i="335"/>
  <c r="Q171" i="335" s="1"/>
  <c r="Q145" i="335"/>
  <c r="Q166" i="335" s="1"/>
  <c r="V151" i="335"/>
  <c r="V172" i="335" s="1"/>
  <c r="V162" i="335"/>
  <c r="V145" i="335"/>
  <c r="V166" i="335" s="1"/>
  <c r="V149" i="335"/>
  <c r="V170" i="335" s="1"/>
  <c r="V150" i="335"/>
  <c r="V171" i="335" s="1"/>
  <c r="R162" i="335"/>
  <c r="R151" i="335"/>
  <c r="R172" i="335" s="1"/>
  <c r="R149" i="335"/>
  <c r="R170" i="335" s="1"/>
  <c r="R150" i="335"/>
  <c r="R171" i="335" s="1"/>
  <c r="R145" i="335"/>
  <c r="R166" i="335" s="1"/>
  <c r="I145" i="335"/>
  <c r="I166" i="335" s="1"/>
  <c r="I149" i="335"/>
  <c r="I170" i="335" s="1"/>
  <c r="I162" i="335"/>
  <c r="I151" i="335"/>
  <c r="I172" i="335" s="1"/>
  <c r="X149" i="335"/>
  <c r="X170" i="335" s="1"/>
  <c r="X145" i="335"/>
  <c r="X166" i="335" s="1"/>
  <c r="X151" i="335"/>
  <c r="X172" i="335" s="1"/>
  <c r="X162" i="335"/>
  <c r="X150" i="335"/>
  <c r="X171" i="335" s="1"/>
  <c r="U145" i="335"/>
  <c r="U166" i="335" s="1"/>
  <c r="U151" i="335"/>
  <c r="U172" i="335" s="1"/>
  <c r="U149" i="335"/>
  <c r="U170" i="335" s="1"/>
  <c r="U162" i="335"/>
  <c r="U150" i="335"/>
  <c r="U171" i="335" s="1"/>
  <c r="J145" i="335"/>
  <c r="J166" i="335" s="1"/>
  <c r="J151" i="335"/>
  <c r="J172" i="335" s="1"/>
  <c r="J150" i="335"/>
  <c r="J171" i="335" s="1"/>
  <c r="J162" i="335"/>
  <c r="J149" i="335"/>
  <c r="J170" i="335" s="1"/>
  <c r="K162" i="335"/>
  <c r="K150" i="335"/>
  <c r="K171" i="335" s="1"/>
  <c r="K151" i="335"/>
  <c r="K172" i="335" s="1"/>
  <c r="K149" i="335"/>
  <c r="K170" i="335" s="1"/>
  <c r="K145" i="335"/>
  <c r="K166" i="335" s="1"/>
  <c r="N162" i="335"/>
  <c r="N150" i="335"/>
  <c r="N171" i="335" s="1"/>
  <c r="N149" i="335"/>
  <c r="N170" i="335" s="1"/>
  <c r="N145" i="335"/>
  <c r="N166" i="335" s="1"/>
  <c r="N151" i="335"/>
  <c r="N172" i="335" s="1"/>
  <c r="P149" i="335"/>
  <c r="P170" i="335" s="1"/>
  <c r="P151" i="335"/>
  <c r="P172" i="335" s="1"/>
  <c r="P150" i="335"/>
  <c r="P171" i="335" s="1"/>
  <c r="P162" i="335"/>
  <c r="P145" i="335"/>
  <c r="P166" i="335" s="1"/>
  <c r="T145" i="335"/>
  <c r="T166" i="335" s="1"/>
  <c r="T162" i="335"/>
  <c r="T149" i="335"/>
  <c r="T170" i="335" s="1"/>
  <c r="T150" i="335"/>
  <c r="T171" i="335" s="1"/>
  <c r="T151" i="335"/>
  <c r="T172" i="335" s="1"/>
  <c r="AB147" i="247"/>
  <c r="AB168" i="247" s="1"/>
  <c r="AB45" i="335"/>
  <c r="AB34" i="453" s="1"/>
  <c r="AC45" i="335"/>
  <c r="AC34" i="453" s="1"/>
  <c r="Z382" i="335"/>
  <c r="AA362" i="304"/>
  <c r="AC380" i="335"/>
  <c r="AD360" i="304"/>
  <c r="H30" i="299"/>
  <c r="X384" i="335"/>
  <c r="Y364" i="304"/>
  <c r="R379" i="335"/>
  <c r="S359" i="304"/>
  <c r="Z381" i="335"/>
  <c r="AA361" i="304"/>
  <c r="AB380" i="335"/>
  <c r="AC360" i="304"/>
  <c r="J254" i="275"/>
  <c r="Z179" i="304"/>
  <c r="Z181" i="304" s="1"/>
  <c r="Z187" i="304" s="1"/>
  <c r="AB149" i="247"/>
  <c r="AB170" i="247" s="1"/>
  <c r="AB148" i="247"/>
  <c r="AB169" i="247" s="1"/>
  <c r="AF324" i="275"/>
  <c r="AF70" i="304"/>
  <c r="J294" i="304"/>
  <c r="J41" i="304"/>
  <c r="J42" i="304" s="1"/>
  <c r="J35" i="304"/>
  <c r="J250" i="304" s="1"/>
  <c r="L9" i="309" s="1"/>
  <c r="M9" i="309" s="1"/>
  <c r="AA179" i="304"/>
  <c r="AA181" i="304" s="1"/>
  <c r="AA187" i="304" s="1"/>
  <c r="AE296" i="304"/>
  <c r="AE71" i="304"/>
  <c r="AC328" i="275"/>
  <c r="AC33" i="304"/>
  <c r="AD38" i="247"/>
  <c r="AB160" i="247"/>
  <c r="AB328" i="275"/>
  <c r="AB33" i="304"/>
  <c r="AC86" i="304"/>
  <c r="AC140" i="304" s="1"/>
  <c r="AD39" i="304"/>
  <c r="AD44" i="304"/>
  <c r="AC34" i="335" s="1"/>
  <c r="AD43" i="247"/>
  <c r="AD33" i="275" s="1"/>
  <c r="AC9" i="279"/>
  <c r="AB149" i="304"/>
  <c r="AB170" i="304" s="1"/>
  <c r="AB161" i="304"/>
  <c r="AB150" i="304"/>
  <c r="AB171" i="304" s="1"/>
  <c r="AB148" i="304"/>
  <c r="AB169" i="304" s="1"/>
  <c r="AB144" i="304"/>
  <c r="AB165" i="304" s="1"/>
  <c r="AG71" i="275"/>
  <c r="AG294" i="275"/>
  <c r="Z179" i="275"/>
  <c r="Z181" i="275" s="1"/>
  <c r="Z187" i="275" s="1"/>
  <c r="AA144" i="275"/>
  <c r="AA165" i="275" s="1"/>
  <c r="AA161" i="275"/>
  <c r="AA149" i="275"/>
  <c r="AA170" i="275" s="1"/>
  <c r="AA148" i="275"/>
  <c r="AA169" i="275" s="1"/>
  <c r="AB86" i="275"/>
  <c r="AB140" i="275" s="1"/>
  <c r="AB149" i="275" s="1"/>
  <c r="AB170" i="275" s="1"/>
  <c r="AE31" i="247"/>
  <c r="AE35" i="247" s="1"/>
  <c r="AE32" i="275" s="1"/>
  <c r="AE36" i="275" s="1"/>
  <c r="AE32" i="304" s="1"/>
  <c r="AE36" i="304" s="1"/>
  <c r="AD33" i="335" s="1"/>
  <c r="AC86" i="275"/>
  <c r="AC140" i="275" s="1"/>
  <c r="AD39" i="275"/>
  <c r="AD32" i="247"/>
  <c r="AB84" i="220"/>
  <c r="AB138" i="220" s="1"/>
  <c r="AB146" i="220" s="1"/>
  <c r="AB167" i="220" s="1"/>
  <c r="AC42" i="220"/>
  <c r="AF68" i="220"/>
  <c r="AF69" i="220" s="1"/>
  <c r="AH69" i="247" s="1"/>
  <c r="AH70" i="247" s="1"/>
  <c r="AH70" i="275" s="1"/>
  <c r="Z177" i="220"/>
  <c r="Z179" i="220" s="1"/>
  <c r="Z185" i="220" s="1"/>
  <c r="AC37" i="220"/>
  <c r="AD34" i="220"/>
  <c r="AA142" i="220"/>
  <c r="AA163" i="220" s="1"/>
  <c r="AA146" i="220"/>
  <c r="AA167" i="220" s="1"/>
  <c r="AA147" i="220"/>
  <c r="AA168" i="220" s="1"/>
  <c r="AA159" i="220"/>
  <c r="AA148" i="220"/>
  <c r="AA169" i="220" s="1"/>
  <c r="AG68" i="190"/>
  <c r="AG69" i="190" s="1"/>
  <c r="AD84" i="151"/>
  <c r="AD138" i="151" s="1"/>
  <c r="AD31" i="190"/>
  <c r="AE42" i="151"/>
  <c r="AE31" i="190" s="1"/>
  <c r="AE30" i="190"/>
  <c r="AB84" i="190"/>
  <c r="AB138" i="190" s="1"/>
  <c r="AA146" i="190"/>
  <c r="AA167" i="190" s="1"/>
  <c r="AA147" i="190"/>
  <c r="AA168" i="190" s="1"/>
  <c r="AA142" i="190"/>
  <c r="AA163" i="190" s="1"/>
  <c r="AA159" i="190"/>
  <c r="AA148" i="190"/>
  <c r="AA169" i="190" s="1"/>
  <c r="AC37" i="190"/>
  <c r="AD34" i="190"/>
  <c r="AD30" i="220" s="1"/>
  <c r="AC42" i="190"/>
  <c r="AC31" i="220" s="1"/>
  <c r="Z177" i="190"/>
  <c r="Z179" i="190" s="1"/>
  <c r="Z185" i="190" s="1"/>
  <c r="AC159" i="151"/>
  <c r="AC147" i="151"/>
  <c r="AC168" i="151" s="1"/>
  <c r="AC148" i="151"/>
  <c r="AC169" i="151" s="1"/>
  <c r="AC142" i="151"/>
  <c r="AC163" i="151" s="1"/>
  <c r="AC146" i="151"/>
  <c r="AC167" i="151" s="1"/>
  <c r="AF34" i="151"/>
  <c r="AE37" i="151"/>
  <c r="J43" i="83"/>
  <c r="H9" i="145" s="1"/>
  <c r="L9" i="145" s="1"/>
  <c r="J32" i="151"/>
  <c r="AG34" i="83"/>
  <c r="AG30" i="151" s="1"/>
  <c r="AF37" i="83"/>
  <c r="V31" i="83"/>
  <c r="T141" i="83"/>
  <c r="T162" i="83" s="1"/>
  <c r="T145" i="83"/>
  <c r="T166" i="83" s="1"/>
  <c r="T147" i="83"/>
  <c r="T168" i="83" s="1"/>
  <c r="T146" i="83"/>
  <c r="T167" i="83" s="1"/>
  <c r="AG152" i="83"/>
  <c r="AG173" i="83" s="1"/>
  <c r="U83" i="83"/>
  <c r="U137" i="83" s="1"/>
  <c r="AH151" i="83"/>
  <c r="AH172" i="83" s="1"/>
  <c r="S176" i="83"/>
  <c r="S178" i="83" s="1"/>
  <c r="S184" i="83" s="1"/>
  <c r="T158" i="83"/>
  <c r="W38" i="83"/>
  <c r="V42" i="83"/>
  <c r="V31" i="151" s="1"/>
  <c r="AK41" i="83"/>
  <c r="AI65" i="83"/>
  <c r="AH67" i="83"/>
  <c r="AH69" i="83" s="1"/>
  <c r="AH68" i="151" s="1"/>
  <c r="AH69" i="151" s="1"/>
  <c r="AG26" i="100"/>
  <c r="AF13" i="100"/>
  <c r="AI68" i="83" s="1"/>
  <c r="H94" i="447" l="1"/>
  <c r="H148" i="447" s="1"/>
  <c r="H29" i="463"/>
  <c r="CF159" i="461"/>
  <c r="CF180" i="461" s="1"/>
  <c r="CF169" i="461"/>
  <c r="CF152" i="461"/>
  <c r="CF173" i="461" s="1"/>
  <c r="CF157" i="461"/>
  <c r="CF178" i="461" s="1"/>
  <c r="BY82" i="447"/>
  <c r="BY83" i="447" s="1"/>
  <c r="BY96" i="447" s="1"/>
  <c r="BY160" i="447" s="1"/>
  <c r="BY181" i="447" s="1"/>
  <c r="BY82" i="461"/>
  <c r="BY83" i="461" s="1"/>
  <c r="BY96" i="461" s="1"/>
  <c r="BY160" i="461" s="1"/>
  <c r="BY181" i="461" s="1"/>
  <c r="X169" i="461"/>
  <c r="X159" i="461"/>
  <c r="X180" i="461" s="1"/>
  <c r="X152" i="461"/>
  <c r="X173" i="461" s="1"/>
  <c r="X157" i="461"/>
  <c r="X178" i="461" s="1"/>
  <c r="AZ169" i="461"/>
  <c r="AZ159" i="461"/>
  <c r="AZ180" i="461" s="1"/>
  <c r="AZ152" i="461"/>
  <c r="AZ173" i="461" s="1"/>
  <c r="AZ157" i="461"/>
  <c r="AZ178" i="461" s="1"/>
  <c r="AI82" i="447"/>
  <c r="AI83" i="447" s="1"/>
  <c r="AI96" i="447" s="1"/>
  <c r="AI160" i="447" s="1"/>
  <c r="AI181" i="447" s="1"/>
  <c r="AI82" i="461"/>
  <c r="AI83" i="461" s="1"/>
  <c r="AI96" i="461" s="1"/>
  <c r="AI160" i="461" s="1"/>
  <c r="AI181" i="461" s="1"/>
  <c r="AO169" i="461"/>
  <c r="AO159" i="461"/>
  <c r="AO180" i="461" s="1"/>
  <c r="AO152" i="461"/>
  <c r="AO173" i="461" s="1"/>
  <c r="AO157" i="461"/>
  <c r="AO178" i="461" s="1"/>
  <c r="AS82" i="447"/>
  <c r="AS83" i="447" s="1"/>
  <c r="AS96" i="447" s="1"/>
  <c r="AS160" i="447" s="1"/>
  <c r="AS181" i="447" s="1"/>
  <c r="AS82" i="461"/>
  <c r="AS83" i="461" s="1"/>
  <c r="AS96" i="461" s="1"/>
  <c r="AS160" i="461" s="1"/>
  <c r="AS181" i="461" s="1"/>
  <c r="H94" i="461"/>
  <c r="H148" i="461" s="1"/>
  <c r="H69" i="461"/>
  <c r="H37" i="461"/>
  <c r="G33" i="463" s="1"/>
  <c r="H33" i="463" s="1"/>
  <c r="K82" i="447"/>
  <c r="K83" i="447" s="1"/>
  <c r="K82" i="461"/>
  <c r="K83" i="461" s="1"/>
  <c r="K96" i="461" s="1"/>
  <c r="K160" i="461" s="1"/>
  <c r="K181" i="461" s="1"/>
  <c r="AO157" i="447"/>
  <c r="AO178" i="447" s="1"/>
  <c r="AO159" i="447"/>
  <c r="AO180" i="447" s="1"/>
  <c r="AO152" i="447"/>
  <c r="AO173" i="447" s="1"/>
  <c r="AO169" i="447"/>
  <c r="CB45" i="452"/>
  <c r="N92" i="451"/>
  <c r="N146" i="451" s="1"/>
  <c r="N167" i="451" s="1"/>
  <c r="T359" i="451"/>
  <c r="I92" i="451"/>
  <c r="I146" i="451" s="1"/>
  <c r="I150" i="451" s="1"/>
  <c r="I171" i="451" s="1"/>
  <c r="I92" i="453"/>
  <c r="I146" i="453" s="1"/>
  <c r="I167" i="453" s="1"/>
  <c r="R92" i="451"/>
  <c r="R146" i="451" s="1"/>
  <c r="R155" i="451" s="1"/>
  <c r="R176" i="451" s="1"/>
  <c r="AM45" i="452"/>
  <c r="U92" i="451"/>
  <c r="U146" i="451" s="1"/>
  <c r="U156" i="451" s="1"/>
  <c r="U177" i="451" s="1"/>
  <c r="N45" i="452"/>
  <c r="N92" i="452" s="1"/>
  <c r="N146" i="452" s="1"/>
  <c r="X355" i="451"/>
  <c r="X74" i="452"/>
  <c r="X75" i="452" s="1"/>
  <c r="X74" i="461" s="1"/>
  <c r="X75" i="461" s="1"/>
  <c r="Y355" i="451"/>
  <c r="Y74" i="452"/>
  <c r="Y75" i="452" s="1"/>
  <c r="BI45" i="452"/>
  <c r="BJ45" i="452"/>
  <c r="BF45" i="452"/>
  <c r="X45" i="452"/>
  <c r="BB45" i="452"/>
  <c r="CF45" i="452"/>
  <c r="CF92" i="452" s="1"/>
  <c r="CF146" i="452" s="1"/>
  <c r="BS45" i="452"/>
  <c r="BU45" i="452"/>
  <c r="Q92" i="451"/>
  <c r="Q146" i="451" s="1"/>
  <c r="Q155" i="451" s="1"/>
  <c r="Q176" i="451" s="1"/>
  <c r="AA391" i="451"/>
  <c r="AA390" i="453"/>
  <c r="I374" i="451"/>
  <c r="I373" i="453"/>
  <c r="BA45" i="452"/>
  <c r="Z358" i="453"/>
  <c r="Z92" i="453"/>
  <c r="Z146" i="453" s="1"/>
  <c r="U358" i="453"/>
  <c r="U92" i="453"/>
  <c r="U146" i="453" s="1"/>
  <c r="T358" i="453"/>
  <c r="T92" i="453"/>
  <c r="T146" i="453" s="1"/>
  <c r="Q358" i="453"/>
  <c r="Q92" i="453"/>
  <c r="Q146" i="453" s="1"/>
  <c r="X358" i="453"/>
  <c r="X92" i="453"/>
  <c r="X146" i="453" s="1"/>
  <c r="Z392" i="451"/>
  <c r="Z391" i="453"/>
  <c r="P45" i="452"/>
  <c r="P92" i="452" s="1"/>
  <c r="P146" i="452" s="1"/>
  <c r="AB358" i="453"/>
  <c r="P358" i="453"/>
  <c r="P92" i="453"/>
  <c r="P146" i="453" s="1"/>
  <c r="AB45" i="452"/>
  <c r="BO45" i="452"/>
  <c r="S45" i="452"/>
  <c r="S92" i="452" s="1"/>
  <c r="S146" i="452" s="1"/>
  <c r="J358" i="453"/>
  <c r="J92" i="453"/>
  <c r="J146" i="453" s="1"/>
  <c r="N358" i="453"/>
  <c r="N92" i="453"/>
  <c r="N146" i="453" s="1"/>
  <c r="AC358" i="453"/>
  <c r="AA390" i="451"/>
  <c r="AA389" i="453"/>
  <c r="Z394" i="451"/>
  <c r="Z393" i="453"/>
  <c r="AB324" i="453"/>
  <c r="AB75" i="453"/>
  <c r="K358" i="453"/>
  <c r="K92" i="453"/>
  <c r="K146" i="453" s="1"/>
  <c r="Y358" i="453"/>
  <c r="Y92" i="453"/>
  <c r="Y146" i="453" s="1"/>
  <c r="Y394" i="451"/>
  <c r="Y393" i="453"/>
  <c r="AY45" i="452"/>
  <c r="AA358" i="453"/>
  <c r="AA92" i="453"/>
  <c r="AA146" i="453" s="1"/>
  <c r="M358" i="453"/>
  <c r="M92" i="453"/>
  <c r="M146" i="453" s="1"/>
  <c r="BY45" i="452"/>
  <c r="R358" i="453"/>
  <c r="R92" i="453"/>
  <c r="R146" i="453" s="1"/>
  <c r="V358" i="453"/>
  <c r="V92" i="453"/>
  <c r="V146" i="453" s="1"/>
  <c r="Y393" i="451"/>
  <c r="Y392" i="453"/>
  <c r="S388" i="451"/>
  <c r="S387" i="453"/>
  <c r="Y45" i="452"/>
  <c r="Q45" i="452"/>
  <c r="Q92" i="452" s="1"/>
  <c r="Q146" i="452" s="1"/>
  <c r="S358" i="453"/>
  <c r="S92" i="453"/>
  <c r="S146" i="453" s="1"/>
  <c r="AP45" i="452"/>
  <c r="K359" i="451"/>
  <c r="AO45" i="452"/>
  <c r="BW45" i="452"/>
  <c r="AC45" i="452"/>
  <c r="AU45" i="452"/>
  <c r="BV45" i="452"/>
  <c r="AD45" i="452"/>
  <c r="I45" i="452"/>
  <c r="BN45" i="452"/>
  <c r="AZ45" i="452"/>
  <c r="AS45" i="452"/>
  <c r="AS40" i="452"/>
  <c r="CE45" i="452"/>
  <c r="AW45" i="452"/>
  <c r="AW40" i="452"/>
  <c r="J45" i="452"/>
  <c r="BP45" i="452"/>
  <c r="BE45" i="452"/>
  <c r="AQ45" i="452"/>
  <c r="T45" i="452"/>
  <c r="AI45" i="452"/>
  <c r="BT45" i="452"/>
  <c r="K45" i="452"/>
  <c r="BZ45" i="452"/>
  <c r="R45" i="452"/>
  <c r="AF45" i="452"/>
  <c r="AF40" i="452"/>
  <c r="BQ45" i="452"/>
  <c r="U45" i="452"/>
  <c r="U92" i="452" s="1"/>
  <c r="U146" i="452" s="1"/>
  <c r="U40" i="452"/>
  <c r="BD45" i="452"/>
  <c r="BG45" i="452"/>
  <c r="AV45" i="452"/>
  <c r="AE45" i="452"/>
  <c r="AL45" i="452"/>
  <c r="Z45" i="452"/>
  <c r="AJ45" i="452"/>
  <c r="X92" i="451"/>
  <c r="X146" i="451" s="1"/>
  <c r="X156" i="451" s="1"/>
  <c r="X177" i="451" s="1"/>
  <c r="Y92" i="451"/>
  <c r="Y146" i="451" s="1"/>
  <c r="Y156" i="451" s="1"/>
  <c r="Y177" i="451" s="1"/>
  <c r="J92" i="451"/>
  <c r="J146" i="451" s="1"/>
  <c r="J154" i="451" s="1"/>
  <c r="J175" i="451" s="1"/>
  <c r="CF34" i="451"/>
  <c r="T154" i="451"/>
  <c r="T175" i="451" s="1"/>
  <c r="T150" i="451"/>
  <c r="T171" i="451" s="1"/>
  <c r="T156" i="451"/>
  <c r="T177" i="451" s="1"/>
  <c r="T167" i="451"/>
  <c r="T155" i="451"/>
  <c r="T176" i="451" s="1"/>
  <c r="BO359" i="451"/>
  <c r="AY359" i="451"/>
  <c r="BP359" i="451"/>
  <c r="K156" i="451"/>
  <c r="K177" i="451" s="1"/>
  <c r="K167" i="451"/>
  <c r="K150" i="451"/>
  <c r="K171" i="451" s="1"/>
  <c r="K155" i="451"/>
  <c r="K176" i="451" s="1"/>
  <c r="K154" i="451"/>
  <c r="K175" i="451" s="1"/>
  <c r="S92" i="451"/>
  <c r="S146" i="451" s="1"/>
  <c r="S359" i="451"/>
  <c r="AD359" i="451"/>
  <c r="I361" i="451"/>
  <c r="I96" i="451"/>
  <c r="I160" i="451" s="1"/>
  <c r="I181" i="451" s="1"/>
  <c r="I331" i="451"/>
  <c r="Z325" i="451"/>
  <c r="Z75" i="451"/>
  <c r="Z74" i="452" s="1"/>
  <c r="AQ359" i="451"/>
  <c r="P359" i="451"/>
  <c r="P92" i="451"/>
  <c r="P146" i="451" s="1"/>
  <c r="AP359" i="451"/>
  <c r="BV359" i="451"/>
  <c r="CF92" i="451"/>
  <c r="CF146" i="451" s="1"/>
  <c r="BF359" i="451"/>
  <c r="CB359" i="451"/>
  <c r="BI359" i="451"/>
  <c r="AU359" i="451"/>
  <c r="H159" i="447"/>
  <c r="H180" i="447" s="1"/>
  <c r="H152" i="447"/>
  <c r="H173" i="447" s="1"/>
  <c r="H169" i="447"/>
  <c r="H157" i="447"/>
  <c r="H178" i="447" s="1"/>
  <c r="CE96" i="416"/>
  <c r="CE160" i="416" s="1"/>
  <c r="CE181" i="416" s="1"/>
  <c r="CE82" i="447"/>
  <c r="CE83" i="447" s="1"/>
  <c r="CE96" i="447" s="1"/>
  <c r="CE160" i="447" s="1"/>
  <c r="CE181" i="447" s="1"/>
  <c r="H40" i="416"/>
  <c r="H33" i="447"/>
  <c r="Q34" i="416"/>
  <c r="AD34" i="416"/>
  <c r="BN34" i="416"/>
  <c r="BW34" i="416"/>
  <c r="AZ34" i="416"/>
  <c r="BA34" i="416"/>
  <c r="CF331" i="389"/>
  <c r="BZ34" i="416"/>
  <c r="BE34" i="416"/>
  <c r="AJ34" i="416"/>
  <c r="X34" i="416"/>
  <c r="AS34" i="416"/>
  <c r="BV34" i="416"/>
  <c r="CB33" i="416"/>
  <c r="BQ34" i="416"/>
  <c r="AU34" i="416"/>
  <c r="BJ34" i="416"/>
  <c r="R34" i="416"/>
  <c r="BS34" i="416"/>
  <c r="AL34" i="416"/>
  <c r="BD34" i="416"/>
  <c r="I331" i="389"/>
  <c r="I143" i="433" s="1"/>
  <c r="J143" i="433" s="1"/>
  <c r="Y74" i="416"/>
  <c r="Y75" i="416" s="1"/>
  <c r="Y74" i="447" s="1"/>
  <c r="J34" i="416"/>
  <c r="AE34" i="416"/>
  <c r="BP34" i="416"/>
  <c r="AW34" i="416"/>
  <c r="BB34" i="416"/>
  <c r="AI34" i="416"/>
  <c r="Z34" i="416"/>
  <c r="AC34" i="416"/>
  <c r="BI34" i="416"/>
  <c r="AO34" i="416"/>
  <c r="AP34" i="416"/>
  <c r="AF34" i="416"/>
  <c r="N34" i="416"/>
  <c r="BF34" i="416"/>
  <c r="U34" i="416"/>
  <c r="AB34" i="416"/>
  <c r="T34" i="416"/>
  <c r="I34" i="416"/>
  <c r="X74" i="416"/>
  <c r="X75" i="416" s="1"/>
  <c r="X74" i="447" s="1"/>
  <c r="AM34" i="416"/>
  <c r="BU34" i="416"/>
  <c r="BY34" i="416"/>
  <c r="BG34" i="416"/>
  <c r="K34" i="416"/>
  <c r="AQ34" i="416"/>
  <c r="BO34" i="416"/>
  <c r="Y34" i="416"/>
  <c r="AV34" i="416"/>
  <c r="AY34" i="416"/>
  <c r="BT34" i="416"/>
  <c r="Z331" i="389"/>
  <c r="CE37" i="416"/>
  <c r="H45" i="416"/>
  <c r="I220" i="368"/>
  <c r="I241" i="368" s="1"/>
  <c r="J241" i="336"/>
  <c r="CF82" i="416"/>
  <c r="CF83" i="416" s="1"/>
  <c r="CF82" i="461" s="1"/>
  <c r="CF83" i="461" s="1"/>
  <c r="CF96" i="461" s="1"/>
  <c r="CF160" i="461" s="1"/>
  <c r="CF181" i="461" s="1"/>
  <c r="CF96" i="389"/>
  <c r="CF160" i="389" s="1"/>
  <c r="CF181" i="389" s="1"/>
  <c r="BO37" i="416"/>
  <c r="BO33" i="461" s="1"/>
  <c r="BZ37" i="416"/>
  <c r="BZ33" i="461" s="1"/>
  <c r="Z37" i="416"/>
  <c r="Z33" i="461" s="1"/>
  <c r="AC37" i="416"/>
  <c r="AC33" i="461" s="1"/>
  <c r="BA37" i="416"/>
  <c r="BA33" i="461" s="1"/>
  <c r="N83" i="416"/>
  <c r="J83" i="416"/>
  <c r="P83" i="416"/>
  <c r="AJ83" i="416"/>
  <c r="BE83" i="416"/>
  <c r="AD83" i="416"/>
  <c r="AL83" i="416"/>
  <c r="T83" i="416"/>
  <c r="I96" i="389"/>
  <c r="I160" i="389" s="1"/>
  <c r="I181" i="389" s="1"/>
  <c r="I82" i="416"/>
  <c r="I83" i="416" s="1"/>
  <c r="R83" i="416"/>
  <c r="AY83" i="416"/>
  <c r="BN83" i="416"/>
  <c r="AU83" i="416"/>
  <c r="AF83" i="416"/>
  <c r="X83" i="416"/>
  <c r="BP83" i="416"/>
  <c r="AS96" i="416"/>
  <c r="AS160" i="416" s="1"/>
  <c r="AS181" i="416" s="1"/>
  <c r="BA83" i="416"/>
  <c r="K96" i="416"/>
  <c r="K160" i="416" s="1"/>
  <c r="K181" i="416" s="1"/>
  <c r="BD83" i="416"/>
  <c r="BJ83" i="416"/>
  <c r="BS83" i="416"/>
  <c r="U83" i="416"/>
  <c r="Z96" i="389"/>
  <c r="Z160" i="389" s="1"/>
  <c r="Z181" i="389" s="1"/>
  <c r="Z82" i="416"/>
  <c r="Y83" i="416"/>
  <c r="X37" i="416"/>
  <c r="X33" i="461" s="1"/>
  <c r="R37" i="416"/>
  <c r="AP37" i="416"/>
  <c r="AP33" i="461" s="1"/>
  <c r="BB37" i="416"/>
  <c r="BB33" i="461" s="1"/>
  <c r="BP37" i="416"/>
  <c r="BP33" i="461" s="1"/>
  <c r="CB37" i="416"/>
  <c r="CB33" i="461" s="1"/>
  <c r="AM37" i="416"/>
  <c r="AM33" i="461" s="1"/>
  <c r="P37" i="416"/>
  <c r="P33" i="461" s="1"/>
  <c r="AD37" i="416"/>
  <c r="AD33" i="461" s="1"/>
  <c r="AQ37" i="416"/>
  <c r="AQ33" i="461" s="1"/>
  <c r="BD37" i="416"/>
  <c r="BD33" i="461" s="1"/>
  <c r="BQ37" i="416"/>
  <c r="BQ33" i="461" s="1"/>
  <c r="BS37" i="416"/>
  <c r="BS33" i="461" s="1"/>
  <c r="AY37" i="416"/>
  <c r="AY33" i="461" s="1"/>
  <c r="BU37" i="416"/>
  <c r="BU33" i="461" s="1"/>
  <c r="AE37" i="416"/>
  <c r="AE33" i="461" s="1"/>
  <c r="AS37" i="416"/>
  <c r="AS33" i="461" s="1"/>
  <c r="BE37" i="416"/>
  <c r="BE33" i="461" s="1"/>
  <c r="BF37" i="416"/>
  <c r="BF33" i="461" s="1"/>
  <c r="CF37" i="416"/>
  <c r="CF33" i="461" s="1"/>
  <c r="I37" i="416"/>
  <c r="I33" i="461" s="1"/>
  <c r="S37" i="416"/>
  <c r="S33" i="461" s="1"/>
  <c r="AF37" i="416"/>
  <c r="AF33" i="461" s="1"/>
  <c r="AU37" i="416"/>
  <c r="AU33" i="461" s="1"/>
  <c r="AV37" i="416"/>
  <c r="AV33" i="461" s="1"/>
  <c r="BT37" i="416"/>
  <c r="BT33" i="461" s="1"/>
  <c r="BV37" i="416"/>
  <c r="BV33" i="461" s="1"/>
  <c r="J37" i="416"/>
  <c r="J33" i="461" s="1"/>
  <c r="T37" i="416"/>
  <c r="T33" i="461" s="1"/>
  <c r="AI37" i="416"/>
  <c r="AI33" i="461" s="1"/>
  <c r="AJ37" i="416"/>
  <c r="AJ33" i="461" s="1"/>
  <c r="BG37" i="416"/>
  <c r="BG33" i="461" s="1"/>
  <c r="BJ37" i="416"/>
  <c r="BJ33" i="461" s="1"/>
  <c r="Q37" i="416"/>
  <c r="Q33" i="461" s="1"/>
  <c r="K37" i="416"/>
  <c r="K33" i="461" s="1"/>
  <c r="U37" i="416"/>
  <c r="U33" i="461" s="1"/>
  <c r="Y37" i="416"/>
  <c r="Y33" i="461" s="1"/>
  <c r="AW37" i="416"/>
  <c r="AW33" i="461" s="1"/>
  <c r="AZ37" i="416"/>
  <c r="AZ33" i="461" s="1"/>
  <c r="BW37" i="416"/>
  <c r="BW33" i="461" s="1"/>
  <c r="AB37" i="416"/>
  <c r="AB33" i="461" s="1"/>
  <c r="H169" i="416"/>
  <c r="H159" i="416"/>
  <c r="H180" i="416" s="1"/>
  <c r="H152" i="416"/>
  <c r="H173" i="416" s="1"/>
  <c r="H157" i="416"/>
  <c r="H178" i="416" s="1"/>
  <c r="N37" i="416"/>
  <c r="N33" i="461" s="1"/>
  <c r="AL37" i="416"/>
  <c r="AL33" i="461" s="1"/>
  <c r="AO37" i="416"/>
  <c r="AO33" i="461" s="1"/>
  <c r="BN37" i="416"/>
  <c r="BN33" i="461" s="1"/>
  <c r="BY37" i="416"/>
  <c r="BY33" i="461" s="1"/>
  <c r="BI37" i="416"/>
  <c r="BI33" i="461" s="1"/>
  <c r="P92" i="389"/>
  <c r="P146" i="389" s="1"/>
  <c r="P155" i="389" s="1"/>
  <c r="P176" i="389" s="1"/>
  <c r="P34" i="416"/>
  <c r="S359" i="389"/>
  <c r="S34" i="416"/>
  <c r="N359" i="389"/>
  <c r="U359" i="389"/>
  <c r="T359" i="389"/>
  <c r="Y359" i="389"/>
  <c r="I374" i="389"/>
  <c r="BY96" i="416"/>
  <c r="BY160" i="416" s="1"/>
  <c r="BY181" i="416" s="1"/>
  <c r="Z394" i="389"/>
  <c r="Y394" i="389"/>
  <c r="Z391" i="367"/>
  <c r="R359" i="389"/>
  <c r="AI96" i="416"/>
  <c r="AI160" i="416" s="1"/>
  <c r="AI181" i="416" s="1"/>
  <c r="Z361" i="389"/>
  <c r="J143" i="390"/>
  <c r="I326" i="389"/>
  <c r="CB45" i="389"/>
  <c r="CB34" i="452" s="1"/>
  <c r="CB40" i="389"/>
  <c r="I359" i="389"/>
  <c r="I92" i="389"/>
  <c r="I146" i="389" s="1"/>
  <c r="I154" i="389" s="1"/>
  <c r="I175" i="389" s="1"/>
  <c r="J156" i="368"/>
  <c r="I156" i="390" s="1"/>
  <c r="J252" i="275"/>
  <c r="T9" i="279" s="1"/>
  <c r="U9" i="279" s="1"/>
  <c r="U92" i="389"/>
  <c r="U146" i="389" s="1"/>
  <c r="U155" i="389" s="1"/>
  <c r="U176" i="389" s="1"/>
  <c r="Z383" i="335"/>
  <c r="AA363" i="304"/>
  <c r="Z392" i="389"/>
  <c r="J49" i="304"/>
  <c r="J252" i="304" s="1"/>
  <c r="R9" i="309" s="1"/>
  <c r="S9" i="309" s="1"/>
  <c r="CF33" i="389"/>
  <c r="CF45" i="389" s="1"/>
  <c r="CF34" i="452" s="1"/>
  <c r="CE45" i="389"/>
  <c r="CE34" i="452" s="1"/>
  <c r="I361" i="389"/>
  <c r="Q359" i="389"/>
  <c r="J50" i="275"/>
  <c r="J322" i="275" s="1"/>
  <c r="Y180" i="335"/>
  <c r="Y182" i="335" s="1"/>
  <c r="Y188" i="335" s="1"/>
  <c r="J167" i="367"/>
  <c r="J359" i="389"/>
  <c r="P150" i="367"/>
  <c r="P171" i="367" s="1"/>
  <c r="P154" i="367"/>
  <c r="P175" i="367" s="1"/>
  <c r="P156" i="367"/>
  <c r="P177" i="367" s="1"/>
  <c r="P167" i="367"/>
  <c r="J150" i="367"/>
  <c r="J171" i="367" s="1"/>
  <c r="J155" i="367"/>
  <c r="J176" i="367" s="1"/>
  <c r="J154" i="367"/>
  <c r="J175" i="367" s="1"/>
  <c r="P359" i="389"/>
  <c r="Z354" i="367"/>
  <c r="Z74" i="389"/>
  <c r="Z75" i="389" s="1"/>
  <c r="Y355" i="389"/>
  <c r="Y325" i="389"/>
  <c r="CF34" i="389"/>
  <c r="X355" i="389"/>
  <c r="X325" i="389"/>
  <c r="S92" i="389"/>
  <c r="S146" i="389" s="1"/>
  <c r="S150" i="389" s="1"/>
  <c r="S171" i="389" s="1"/>
  <c r="AC148" i="247"/>
  <c r="AC169" i="247" s="1"/>
  <c r="AC160" i="247"/>
  <c r="AC147" i="247"/>
  <c r="AC168" i="247" s="1"/>
  <c r="AC143" i="247"/>
  <c r="AC164" i="247" s="1"/>
  <c r="AB359" i="389"/>
  <c r="X359" i="389"/>
  <c r="R92" i="389"/>
  <c r="R146" i="389" s="1"/>
  <c r="R156" i="389" s="1"/>
  <c r="R177" i="389" s="1"/>
  <c r="Z180" i="335"/>
  <c r="Z182" i="335" s="1"/>
  <c r="Z188" i="335" s="1"/>
  <c r="H32" i="357" s="1"/>
  <c r="Q92" i="389"/>
  <c r="Q146" i="389" s="1"/>
  <c r="Q167" i="389" s="1"/>
  <c r="T92" i="389"/>
  <c r="T146" i="389" s="1"/>
  <c r="T156" i="389" s="1"/>
  <c r="T177" i="389" s="1"/>
  <c r="J92" i="389"/>
  <c r="J146" i="389" s="1"/>
  <c r="J156" i="389" s="1"/>
  <c r="J177" i="389" s="1"/>
  <c r="AA151" i="335"/>
  <c r="AA172" i="335" s="1"/>
  <c r="AA150" i="335"/>
  <c r="AA171" i="335" s="1"/>
  <c r="AA162" i="335"/>
  <c r="AA145" i="335"/>
  <c r="AA166" i="335" s="1"/>
  <c r="N92" i="389"/>
  <c r="N146" i="389" s="1"/>
  <c r="N154" i="389" s="1"/>
  <c r="N175" i="389" s="1"/>
  <c r="AA390" i="367"/>
  <c r="AA391" i="389"/>
  <c r="K359" i="389"/>
  <c r="K92" i="389"/>
  <c r="K146" i="389" s="1"/>
  <c r="Z359" i="389"/>
  <c r="AC34" i="367"/>
  <c r="AC358" i="367" s="1"/>
  <c r="AA389" i="367"/>
  <c r="AA390" i="389"/>
  <c r="AA359" i="389"/>
  <c r="AA325" i="389"/>
  <c r="AA355" i="389"/>
  <c r="Y392" i="367"/>
  <c r="Y393" i="389"/>
  <c r="S387" i="367"/>
  <c r="S388" i="389"/>
  <c r="T156" i="367"/>
  <c r="T177" i="367" s="1"/>
  <c r="T150" i="367"/>
  <c r="T171" i="367" s="1"/>
  <c r="T154" i="367"/>
  <c r="T175" i="367" s="1"/>
  <c r="T155" i="367"/>
  <c r="T176" i="367" s="1"/>
  <c r="U180" i="335"/>
  <c r="U182" i="335" s="1"/>
  <c r="U188" i="335" s="1"/>
  <c r="Y167" i="367"/>
  <c r="Y156" i="367"/>
  <c r="Y177" i="367" s="1"/>
  <c r="Y154" i="367"/>
  <c r="Y175" i="367" s="1"/>
  <c r="Y155" i="367"/>
  <c r="Y176" i="367" s="1"/>
  <c r="Y150" i="367"/>
  <c r="Y171" i="367" s="1"/>
  <c r="Z92" i="367"/>
  <c r="Z146" i="367" s="1"/>
  <c r="J180" i="335"/>
  <c r="J182" i="335" s="1"/>
  <c r="J188" i="335" s="1"/>
  <c r="AB350" i="335"/>
  <c r="AB34" i="367"/>
  <c r="N156" i="367"/>
  <c r="N177" i="367" s="1"/>
  <c r="N154" i="367"/>
  <c r="N175" i="367" s="1"/>
  <c r="N150" i="367"/>
  <c r="N171" i="367" s="1"/>
  <c r="N167" i="367"/>
  <c r="N155" i="367"/>
  <c r="N176" i="367" s="1"/>
  <c r="AA324" i="367"/>
  <c r="AA75" i="367"/>
  <c r="AC316" i="335"/>
  <c r="AC72" i="335"/>
  <c r="AC74" i="453" s="1"/>
  <c r="AE326" i="304"/>
  <c r="AD71" i="335"/>
  <c r="U167" i="367"/>
  <c r="U156" i="367"/>
  <c r="U177" i="367" s="1"/>
  <c r="U155" i="367"/>
  <c r="U176" i="367" s="1"/>
  <c r="U154" i="367"/>
  <c r="U175" i="367" s="1"/>
  <c r="U150" i="367"/>
  <c r="U171" i="367" s="1"/>
  <c r="S167" i="367"/>
  <c r="S155" i="367"/>
  <c r="S176" i="367" s="1"/>
  <c r="S156" i="367"/>
  <c r="S177" i="367" s="1"/>
  <c r="S154" i="367"/>
  <c r="S175" i="367" s="1"/>
  <c r="S150" i="367"/>
  <c r="S171" i="367" s="1"/>
  <c r="X167" i="367"/>
  <c r="X156" i="367"/>
  <c r="X177" i="367" s="1"/>
  <c r="X154" i="367"/>
  <c r="X175" i="367" s="1"/>
  <c r="X155" i="367"/>
  <c r="X176" i="367" s="1"/>
  <c r="X150" i="367"/>
  <c r="X171" i="367" s="1"/>
  <c r="V154" i="367"/>
  <c r="V175" i="367" s="1"/>
  <c r="V155" i="367"/>
  <c r="V176" i="367" s="1"/>
  <c r="V167" i="367"/>
  <c r="V150" i="367"/>
  <c r="V171" i="367" s="1"/>
  <c r="V156" i="367"/>
  <c r="V177" i="367" s="1"/>
  <c r="AB346" i="335"/>
  <c r="AB74" i="367"/>
  <c r="R156" i="367"/>
  <c r="R177" i="367" s="1"/>
  <c r="R154" i="367"/>
  <c r="R175" i="367" s="1"/>
  <c r="R150" i="367"/>
  <c r="R171" i="367" s="1"/>
  <c r="R155" i="367"/>
  <c r="R176" i="367" s="1"/>
  <c r="R167" i="367"/>
  <c r="I365" i="335"/>
  <c r="I373" i="367"/>
  <c r="H32" i="333"/>
  <c r="Z393" i="367"/>
  <c r="Z385" i="335"/>
  <c r="Y393" i="367"/>
  <c r="Y385" i="335"/>
  <c r="K167" i="367"/>
  <c r="K156" i="367"/>
  <c r="K177" i="367" s="1"/>
  <c r="K155" i="367"/>
  <c r="K176" i="367" s="1"/>
  <c r="K154" i="367"/>
  <c r="K175" i="367" s="1"/>
  <c r="K150" i="367"/>
  <c r="K171" i="367" s="1"/>
  <c r="Q167" i="367"/>
  <c r="Q156" i="367"/>
  <c r="Q177" i="367" s="1"/>
  <c r="Q155" i="367"/>
  <c r="Q176" i="367" s="1"/>
  <c r="Q154" i="367"/>
  <c r="Q175" i="367" s="1"/>
  <c r="Q150" i="367"/>
  <c r="Q171" i="367" s="1"/>
  <c r="M167" i="367"/>
  <c r="M150" i="367"/>
  <c r="M171" i="367" s="1"/>
  <c r="M155" i="367"/>
  <c r="M176" i="367" s="1"/>
  <c r="M156" i="367"/>
  <c r="M177" i="367" s="1"/>
  <c r="M154" i="367"/>
  <c r="M175" i="367" s="1"/>
  <c r="I167" i="367"/>
  <c r="I156" i="367"/>
  <c r="I177" i="367" s="1"/>
  <c r="I154" i="367"/>
  <c r="I175" i="367" s="1"/>
  <c r="I150" i="367"/>
  <c r="I171" i="367" s="1"/>
  <c r="Q180" i="335"/>
  <c r="Q182" i="335" s="1"/>
  <c r="Q188" i="335" s="1"/>
  <c r="P180" i="335"/>
  <c r="P182" i="335" s="1"/>
  <c r="P188" i="335" s="1"/>
  <c r="N180" i="335"/>
  <c r="N182" i="335" s="1"/>
  <c r="N188" i="335" s="1"/>
  <c r="M180" i="335"/>
  <c r="M182" i="335" s="1"/>
  <c r="M188" i="335" s="1"/>
  <c r="T180" i="335"/>
  <c r="T182" i="335" s="1"/>
  <c r="T188" i="335" s="1"/>
  <c r="K180" i="335"/>
  <c r="K182" i="335" s="1"/>
  <c r="K188" i="335" s="1"/>
  <c r="X180" i="335"/>
  <c r="X182" i="335" s="1"/>
  <c r="X188" i="335" s="1"/>
  <c r="R180" i="335"/>
  <c r="R182" i="335" s="1"/>
  <c r="R188" i="335" s="1"/>
  <c r="G33" i="460" s="1"/>
  <c r="V180" i="335"/>
  <c r="V182" i="335" s="1"/>
  <c r="V188" i="335" s="1"/>
  <c r="S180" i="335"/>
  <c r="S182" i="335" s="1"/>
  <c r="S188" i="335" s="1"/>
  <c r="AB87" i="335"/>
  <c r="AB141" i="335" s="1"/>
  <c r="AB151" i="335" s="1"/>
  <c r="AB172" i="335" s="1"/>
  <c r="AD85" i="247"/>
  <c r="AD139" i="247" s="1"/>
  <c r="AD143" i="247" s="1"/>
  <c r="AD164" i="247" s="1"/>
  <c r="AA382" i="335"/>
  <c r="AB362" i="304"/>
  <c r="J45" i="304"/>
  <c r="J48" i="304" s="1"/>
  <c r="I50" i="335" s="1"/>
  <c r="I35" i="335"/>
  <c r="AD40" i="335"/>
  <c r="AD45" i="335"/>
  <c r="AD34" i="453" s="1"/>
  <c r="AD358" i="453" s="1"/>
  <c r="Y384" i="335"/>
  <c r="Z364" i="304"/>
  <c r="S379" i="335"/>
  <c r="T359" i="304"/>
  <c r="AA381" i="335"/>
  <c r="AB361" i="304"/>
  <c r="AC350" i="335"/>
  <c r="AB178" i="247"/>
  <c r="AB180" i="247" s="1"/>
  <c r="AB186" i="247" s="1"/>
  <c r="J234" i="275"/>
  <c r="H3" i="277" s="1"/>
  <c r="G3" i="277" s="1"/>
  <c r="J345" i="304"/>
  <c r="AG324" i="275"/>
  <c r="AG70" i="304"/>
  <c r="AD86" i="304"/>
  <c r="AD140" i="304" s="1"/>
  <c r="AC149" i="304"/>
  <c r="AC170" i="304" s="1"/>
  <c r="AC144" i="304"/>
  <c r="AC165" i="304" s="1"/>
  <c r="AC161" i="304"/>
  <c r="AC148" i="304"/>
  <c r="AC169" i="304" s="1"/>
  <c r="AC150" i="304"/>
  <c r="AC171" i="304" s="1"/>
  <c r="AE39" i="304"/>
  <c r="AE44" i="304"/>
  <c r="AD34" i="335" s="1"/>
  <c r="AB179" i="304"/>
  <c r="AB181" i="304" s="1"/>
  <c r="AB187" i="304" s="1"/>
  <c r="O13" i="456" s="1"/>
  <c r="AC330" i="304"/>
  <c r="AF296" i="304"/>
  <c r="AF71" i="304"/>
  <c r="AB330" i="304"/>
  <c r="AE43" i="247"/>
  <c r="AE33" i="275" s="1"/>
  <c r="AE38" i="247"/>
  <c r="AH71" i="275"/>
  <c r="AH294" i="275"/>
  <c r="AB142" i="220"/>
  <c r="AB163" i="220" s="1"/>
  <c r="AB144" i="275"/>
  <c r="AB165" i="275" s="1"/>
  <c r="AB148" i="220"/>
  <c r="AB169" i="220" s="1"/>
  <c r="AB150" i="275"/>
  <c r="AB171" i="275" s="1"/>
  <c r="AB161" i="275"/>
  <c r="AB159" i="220"/>
  <c r="AB147" i="220"/>
  <c r="AB168" i="220" s="1"/>
  <c r="AA179" i="275"/>
  <c r="AA181" i="275" s="1"/>
  <c r="AA187" i="275" s="1"/>
  <c r="AB148" i="275"/>
  <c r="AB169" i="275" s="1"/>
  <c r="AD44" i="275"/>
  <c r="AF31" i="247"/>
  <c r="AF35" i="247" s="1"/>
  <c r="AF32" i="275" s="1"/>
  <c r="AF36" i="275" s="1"/>
  <c r="AF32" i="304" s="1"/>
  <c r="AF36" i="304" s="1"/>
  <c r="AE33" i="335" s="1"/>
  <c r="AC149" i="275"/>
  <c r="AC170" i="275" s="1"/>
  <c r="AC148" i="275"/>
  <c r="AC169" i="275" s="1"/>
  <c r="AC150" i="275"/>
  <c r="AC171" i="275" s="1"/>
  <c r="AC161" i="275"/>
  <c r="AC144" i="275"/>
  <c r="AC165" i="275" s="1"/>
  <c r="AE39" i="275"/>
  <c r="AE32" i="247"/>
  <c r="AE84" i="151"/>
  <c r="AE138" i="151" s="1"/>
  <c r="AE146" i="151" s="1"/>
  <c r="AE167" i="151" s="1"/>
  <c r="AD42" i="220"/>
  <c r="AD84" i="220" s="1"/>
  <c r="AD138" i="220" s="1"/>
  <c r="AC84" i="220"/>
  <c r="AC138" i="220" s="1"/>
  <c r="AC147" i="220" s="1"/>
  <c r="AC168" i="220" s="1"/>
  <c r="AG68" i="220"/>
  <c r="AG69" i="220" s="1"/>
  <c r="AI69" i="247" s="1"/>
  <c r="AI70" i="247" s="1"/>
  <c r="AI70" i="275" s="1"/>
  <c r="AE34" i="220"/>
  <c r="AD37" i="220"/>
  <c r="AA177" i="220"/>
  <c r="AA179" i="220" s="1"/>
  <c r="AA185" i="220" s="1"/>
  <c r="AH68" i="190"/>
  <c r="AH69" i="190" s="1"/>
  <c r="AD146" i="151"/>
  <c r="AD167" i="151" s="1"/>
  <c r="AD148" i="151"/>
  <c r="AD169" i="151" s="1"/>
  <c r="AD159" i="151"/>
  <c r="AD147" i="151"/>
  <c r="AD168" i="151" s="1"/>
  <c r="AD142" i="151"/>
  <c r="AD163" i="151" s="1"/>
  <c r="AF42" i="151"/>
  <c r="AF31" i="190" s="1"/>
  <c r="AF30" i="190"/>
  <c r="J44" i="83"/>
  <c r="AA177" i="190"/>
  <c r="AA179" i="190" s="1"/>
  <c r="AA185" i="190" s="1"/>
  <c r="AC84" i="190"/>
  <c r="AC138" i="190" s="1"/>
  <c r="AB147" i="190"/>
  <c r="AB168" i="190" s="1"/>
  <c r="AB159" i="190"/>
  <c r="AB148" i="190"/>
  <c r="AB169" i="190" s="1"/>
  <c r="AB146" i="190"/>
  <c r="AB167" i="190" s="1"/>
  <c r="AB142" i="190"/>
  <c r="AB163" i="190" s="1"/>
  <c r="AE34" i="190"/>
  <c r="AE30" i="220" s="1"/>
  <c r="AD37" i="190"/>
  <c r="AD42" i="190"/>
  <c r="AD31" i="220" s="1"/>
  <c r="AG34" i="151"/>
  <c r="AF37" i="151"/>
  <c r="AC177" i="151"/>
  <c r="AC179" i="151" s="1"/>
  <c r="AC185" i="151" s="1"/>
  <c r="I9" i="145"/>
  <c r="J33" i="151"/>
  <c r="G9" i="179" s="1"/>
  <c r="K9" i="179" s="1"/>
  <c r="J39" i="151"/>
  <c r="J40" i="151" s="1"/>
  <c r="M9" i="145"/>
  <c r="J3" i="143"/>
  <c r="AH34" i="83"/>
  <c r="AH30" i="151" s="1"/>
  <c r="AG37" i="83"/>
  <c r="W31" i="83"/>
  <c r="X31" i="83" s="1"/>
  <c r="U141" i="83"/>
  <c r="U162" i="83" s="1"/>
  <c r="U145" i="83"/>
  <c r="U166" i="83" s="1"/>
  <c r="U146" i="83"/>
  <c r="U167" i="83" s="1"/>
  <c r="U147" i="83"/>
  <c r="U168" i="83" s="1"/>
  <c r="AH152" i="83"/>
  <c r="AH173" i="83" s="1"/>
  <c r="T176" i="83"/>
  <c r="T178" i="83" s="1"/>
  <c r="T184" i="83" s="1"/>
  <c r="U158" i="83"/>
  <c r="V83" i="83"/>
  <c r="V137" i="83" s="1"/>
  <c r="AI151" i="83"/>
  <c r="AI172" i="83" s="1"/>
  <c r="X38" i="83"/>
  <c r="W42" i="83"/>
  <c r="W31" i="151" s="1"/>
  <c r="AI67" i="83"/>
  <c r="AI69" i="83" s="1"/>
  <c r="AI68" i="151" s="1"/>
  <c r="AI69" i="151" s="1"/>
  <c r="AJ65" i="83"/>
  <c r="AL41" i="83"/>
  <c r="AH26" i="100"/>
  <c r="AG13" i="100"/>
  <c r="AJ68" i="83" s="1"/>
  <c r="K96" i="447" l="1"/>
  <c r="K160" i="447" s="1"/>
  <c r="K181" i="447" s="1"/>
  <c r="H37" i="447"/>
  <c r="H40" i="447" s="1"/>
  <c r="I143" i="471"/>
  <c r="J143" i="471" s="1"/>
  <c r="I156" i="471"/>
  <c r="I220" i="471" s="1"/>
  <c r="J156" i="433"/>
  <c r="J220" i="433" s="1"/>
  <c r="J241" i="433" s="1"/>
  <c r="I241" i="471" s="1"/>
  <c r="N154" i="451"/>
  <c r="N175" i="451" s="1"/>
  <c r="N156" i="451"/>
  <c r="N177" i="451" s="1"/>
  <c r="N155" i="451"/>
  <c r="N176" i="451" s="1"/>
  <c r="N150" i="451"/>
  <c r="N171" i="451" s="1"/>
  <c r="I154" i="453"/>
  <c r="I175" i="453" s="1"/>
  <c r="R167" i="451"/>
  <c r="R154" i="451"/>
  <c r="R175" i="451" s="1"/>
  <c r="R156" i="451"/>
  <c r="R177" i="451" s="1"/>
  <c r="R150" i="451"/>
  <c r="R171" i="451" s="1"/>
  <c r="I167" i="451"/>
  <c r="I154" i="451"/>
  <c r="I175" i="451" s="1"/>
  <c r="I156" i="451"/>
  <c r="I177" i="451" s="1"/>
  <c r="H45" i="461"/>
  <c r="G41" i="463" s="1"/>
  <c r="H41" i="463" s="1"/>
  <c r="Y82" i="447"/>
  <c r="Y83" i="447" s="1"/>
  <c r="Y96" i="447" s="1"/>
  <c r="Y160" i="447" s="1"/>
  <c r="Y181" i="447" s="1"/>
  <c r="Y82" i="461"/>
  <c r="Y83" i="461" s="1"/>
  <c r="Y96" i="461" s="1"/>
  <c r="Y160" i="461" s="1"/>
  <c r="Y181" i="461" s="1"/>
  <c r="BA82" i="447"/>
  <c r="BA83" i="447" s="1"/>
  <c r="BA96" i="447" s="1"/>
  <c r="BA160" i="447" s="1"/>
  <c r="BA181" i="447" s="1"/>
  <c r="BA82" i="461"/>
  <c r="BA83" i="461" s="1"/>
  <c r="BA96" i="461" s="1"/>
  <c r="BA160" i="461" s="1"/>
  <c r="BA181" i="461" s="1"/>
  <c r="P82" i="447"/>
  <c r="P83" i="447" s="1"/>
  <c r="P96" i="447" s="1"/>
  <c r="P160" i="447" s="1"/>
  <c r="P181" i="447" s="1"/>
  <c r="P82" i="461"/>
  <c r="P83" i="461" s="1"/>
  <c r="P96" i="461" s="1"/>
  <c r="P160" i="461" s="1"/>
  <c r="P181" i="461" s="1"/>
  <c r="H152" i="461"/>
  <c r="H173" i="461" s="1"/>
  <c r="H159" i="461"/>
  <c r="H180" i="461" s="1"/>
  <c r="H157" i="461"/>
  <c r="H178" i="461" s="1"/>
  <c r="H169" i="461"/>
  <c r="I82" i="447"/>
  <c r="I83" i="447" s="1"/>
  <c r="I96" i="447" s="1"/>
  <c r="I160" i="447" s="1"/>
  <c r="I181" i="447" s="1"/>
  <c r="I82" i="461"/>
  <c r="I83" i="461" s="1"/>
  <c r="I96" i="461" s="1"/>
  <c r="I160" i="461" s="1"/>
  <c r="I181" i="461" s="1"/>
  <c r="J82" i="447"/>
  <c r="J83" i="447" s="1"/>
  <c r="J96" i="447" s="1"/>
  <c r="J160" i="447" s="1"/>
  <c r="J181" i="447" s="1"/>
  <c r="J82" i="461"/>
  <c r="J83" i="461" s="1"/>
  <c r="J96" i="461" s="1"/>
  <c r="J160" i="461" s="1"/>
  <c r="J181" i="461" s="1"/>
  <c r="AY82" i="447"/>
  <c r="AY83" i="447" s="1"/>
  <c r="AY96" i="447" s="1"/>
  <c r="AY160" i="447" s="1"/>
  <c r="AY181" i="447" s="1"/>
  <c r="AY82" i="461"/>
  <c r="AY83" i="461" s="1"/>
  <c r="AY96" i="461" s="1"/>
  <c r="AY160" i="461" s="1"/>
  <c r="AY181" i="461" s="1"/>
  <c r="BP82" i="447"/>
  <c r="BP83" i="447" s="1"/>
  <c r="BP96" i="447" s="1"/>
  <c r="BP160" i="447" s="1"/>
  <c r="BP181" i="447" s="1"/>
  <c r="BP82" i="461"/>
  <c r="BP83" i="461" s="1"/>
  <c r="BP96" i="461" s="1"/>
  <c r="BP160" i="461" s="1"/>
  <c r="BP181" i="461" s="1"/>
  <c r="N82" i="447"/>
  <c r="N83" i="447" s="1"/>
  <c r="N96" i="447" s="1"/>
  <c r="N160" i="447" s="1"/>
  <c r="N181" i="447" s="1"/>
  <c r="N82" i="461"/>
  <c r="N83" i="461" s="1"/>
  <c r="N96" i="461" s="1"/>
  <c r="N160" i="461" s="1"/>
  <c r="N181" i="461" s="1"/>
  <c r="Y75" i="447"/>
  <c r="Y74" i="461"/>
  <c r="Y75" i="461" s="1"/>
  <c r="U82" i="447"/>
  <c r="U83" i="447" s="1"/>
  <c r="U96" i="447" s="1"/>
  <c r="U160" i="447" s="1"/>
  <c r="U181" i="447" s="1"/>
  <c r="U82" i="461"/>
  <c r="U83" i="461" s="1"/>
  <c r="U96" i="461" s="1"/>
  <c r="U160" i="461" s="1"/>
  <c r="U181" i="461" s="1"/>
  <c r="X82" i="447"/>
  <c r="X83" i="447" s="1"/>
  <c r="X96" i="447" s="1"/>
  <c r="X160" i="447" s="1"/>
  <c r="X181" i="447" s="1"/>
  <c r="X82" i="461"/>
  <c r="X83" i="461" s="1"/>
  <c r="X96" i="461" s="1"/>
  <c r="X160" i="461" s="1"/>
  <c r="X181" i="461" s="1"/>
  <c r="T82" i="447"/>
  <c r="T83" i="447" s="1"/>
  <c r="T96" i="447" s="1"/>
  <c r="T160" i="447" s="1"/>
  <c r="T181" i="447" s="1"/>
  <c r="T82" i="461"/>
  <c r="T83" i="461" s="1"/>
  <c r="T96" i="461" s="1"/>
  <c r="T160" i="461" s="1"/>
  <c r="T181" i="461" s="1"/>
  <c r="BS82" i="447"/>
  <c r="BS83" i="447" s="1"/>
  <c r="BS96" i="447" s="1"/>
  <c r="BS160" i="447" s="1"/>
  <c r="BS181" i="447" s="1"/>
  <c r="BS82" i="461"/>
  <c r="BS83" i="461" s="1"/>
  <c r="BS96" i="461" s="1"/>
  <c r="BS160" i="461" s="1"/>
  <c r="BS181" i="461" s="1"/>
  <c r="AF82" i="447"/>
  <c r="AF83" i="447" s="1"/>
  <c r="AF96" i="447" s="1"/>
  <c r="AF160" i="447" s="1"/>
  <c r="AF181" i="447" s="1"/>
  <c r="AF82" i="461"/>
  <c r="AF83" i="461" s="1"/>
  <c r="AF96" i="461" s="1"/>
  <c r="AF160" i="461" s="1"/>
  <c r="AF181" i="461" s="1"/>
  <c r="AL82" i="447"/>
  <c r="AL83" i="447" s="1"/>
  <c r="AL96" i="447" s="1"/>
  <c r="AL160" i="447" s="1"/>
  <c r="AL181" i="447" s="1"/>
  <c r="AL82" i="461"/>
  <c r="AL83" i="461" s="1"/>
  <c r="AL96" i="461" s="1"/>
  <c r="AL160" i="461" s="1"/>
  <c r="AL181" i="461" s="1"/>
  <c r="H34" i="447"/>
  <c r="H34" i="461"/>
  <c r="G30" i="463" s="1"/>
  <c r="BJ82" i="447"/>
  <c r="BJ83" i="447" s="1"/>
  <c r="BJ96" i="447" s="1"/>
  <c r="BJ160" i="447" s="1"/>
  <c r="BJ181" i="447" s="1"/>
  <c r="BJ82" i="461"/>
  <c r="BJ83" i="461" s="1"/>
  <c r="BJ96" i="461" s="1"/>
  <c r="BJ160" i="461" s="1"/>
  <c r="BJ181" i="461" s="1"/>
  <c r="AU82" i="447"/>
  <c r="AU83" i="447" s="1"/>
  <c r="AU96" i="447" s="1"/>
  <c r="AU160" i="447" s="1"/>
  <c r="AU181" i="447" s="1"/>
  <c r="AU82" i="461"/>
  <c r="AU83" i="461" s="1"/>
  <c r="AU96" i="461" s="1"/>
  <c r="AU160" i="461" s="1"/>
  <c r="AU181" i="461" s="1"/>
  <c r="AD82" i="447"/>
  <c r="AD83" i="447" s="1"/>
  <c r="AD96" i="447" s="1"/>
  <c r="AD160" i="447" s="1"/>
  <c r="AD181" i="447" s="1"/>
  <c r="AD82" i="461"/>
  <c r="AD83" i="461" s="1"/>
  <c r="AD96" i="461" s="1"/>
  <c r="AD160" i="461" s="1"/>
  <c r="AD181" i="461" s="1"/>
  <c r="CE45" i="416"/>
  <c r="CE33" i="461"/>
  <c r="AJ82" i="447"/>
  <c r="AJ83" i="447" s="1"/>
  <c r="AJ96" i="447" s="1"/>
  <c r="AJ160" i="447" s="1"/>
  <c r="AJ181" i="447" s="1"/>
  <c r="AJ82" i="461"/>
  <c r="AJ83" i="461" s="1"/>
  <c r="AJ96" i="461" s="1"/>
  <c r="AJ160" i="461" s="1"/>
  <c r="AJ181" i="461" s="1"/>
  <c r="BD82" i="447"/>
  <c r="BD83" i="447" s="1"/>
  <c r="BD96" i="447" s="1"/>
  <c r="BD160" i="447" s="1"/>
  <c r="BD181" i="447" s="1"/>
  <c r="BD82" i="461"/>
  <c r="BD83" i="461" s="1"/>
  <c r="BD96" i="461" s="1"/>
  <c r="BD160" i="461" s="1"/>
  <c r="BD181" i="461" s="1"/>
  <c r="BN82" i="447"/>
  <c r="BN83" i="447" s="1"/>
  <c r="BN96" i="447" s="1"/>
  <c r="BN160" i="447" s="1"/>
  <c r="BN181" i="447" s="1"/>
  <c r="BN82" i="461"/>
  <c r="BN83" i="461" s="1"/>
  <c r="BN96" i="461" s="1"/>
  <c r="BN160" i="461" s="1"/>
  <c r="BN181" i="461" s="1"/>
  <c r="BE82" i="447"/>
  <c r="BE83" i="447" s="1"/>
  <c r="BE96" i="447" s="1"/>
  <c r="BE160" i="447" s="1"/>
  <c r="BE181" i="447" s="1"/>
  <c r="BE82" i="461"/>
  <c r="BE83" i="461" s="1"/>
  <c r="BE96" i="461" s="1"/>
  <c r="BE160" i="461" s="1"/>
  <c r="BE181" i="461" s="1"/>
  <c r="BW37" i="461"/>
  <c r="BW40" i="461" s="1"/>
  <c r="BN37" i="461"/>
  <c r="BN40" i="461" s="1"/>
  <c r="BA37" i="461"/>
  <c r="BA40" i="461" s="1"/>
  <c r="AP37" i="461"/>
  <c r="AP40" i="461" s="1"/>
  <c r="AD37" i="461"/>
  <c r="AD40" i="461" s="1"/>
  <c r="S37" i="461"/>
  <c r="S40" i="461" s="1"/>
  <c r="BV37" i="461"/>
  <c r="BV40" i="461" s="1"/>
  <c r="BJ37" i="461"/>
  <c r="BJ40" i="461" s="1"/>
  <c r="AZ37" i="461"/>
  <c r="AZ40" i="461" s="1"/>
  <c r="AO37" i="461"/>
  <c r="AO40" i="461" s="1"/>
  <c r="AC37" i="461"/>
  <c r="AC40" i="461" s="1"/>
  <c r="Q37" i="461"/>
  <c r="Q40" i="461" s="1"/>
  <c r="CF37" i="461"/>
  <c r="CF40" i="461" s="1"/>
  <c r="BT37" i="461"/>
  <c r="BT40" i="461" s="1"/>
  <c r="BG37" i="461"/>
  <c r="BG40" i="461" s="1"/>
  <c r="AW37" i="461"/>
  <c r="AW40" i="461" s="1"/>
  <c r="AL37" i="461"/>
  <c r="AL40" i="461" s="1"/>
  <c r="Z37" i="461"/>
  <c r="Z40" i="461" s="1"/>
  <c r="BS37" i="461"/>
  <c r="BS40" i="461" s="1"/>
  <c r="BB37" i="461"/>
  <c r="BB40" i="461" s="1"/>
  <c r="AI37" i="461"/>
  <c r="AI40" i="461" s="1"/>
  <c r="P37" i="461"/>
  <c r="P40" i="461" s="1"/>
  <c r="BQ37" i="461"/>
  <c r="BQ40" i="461" s="1"/>
  <c r="AY37" i="461"/>
  <c r="AY40" i="461" s="1"/>
  <c r="AF37" i="461"/>
  <c r="AF40" i="461" s="1"/>
  <c r="N37" i="461"/>
  <c r="N40" i="461" s="1"/>
  <c r="BP37" i="461"/>
  <c r="BP40" i="461" s="1"/>
  <c r="AV37" i="461"/>
  <c r="AV40" i="461" s="1"/>
  <c r="AE37" i="461"/>
  <c r="AE40" i="461" s="1"/>
  <c r="K37" i="461"/>
  <c r="K40" i="461" s="1"/>
  <c r="CE37" i="461"/>
  <c r="CE40" i="461" s="1"/>
  <c r="BO37" i="461"/>
  <c r="BO40" i="461" s="1"/>
  <c r="AU37" i="461"/>
  <c r="AU40" i="461" s="1"/>
  <c r="AB37" i="461"/>
  <c r="AB40" i="461" s="1"/>
  <c r="J37" i="461"/>
  <c r="J40" i="461" s="1"/>
  <c r="CB37" i="461"/>
  <c r="CB40" i="461" s="1"/>
  <c r="BI37" i="461"/>
  <c r="BI40" i="461" s="1"/>
  <c r="AS37" i="461"/>
  <c r="AS40" i="461" s="1"/>
  <c r="Y37" i="461"/>
  <c r="Y40" i="461" s="1"/>
  <c r="I37" i="461"/>
  <c r="I40" i="461" s="1"/>
  <c r="BU37" i="461"/>
  <c r="BU40" i="461" s="1"/>
  <c r="BD37" i="461"/>
  <c r="BD40" i="461" s="1"/>
  <c r="AJ37" i="461"/>
  <c r="AJ40" i="461" s="1"/>
  <c r="T37" i="461"/>
  <c r="T40" i="461" s="1"/>
  <c r="AM37" i="461"/>
  <c r="AM40" i="461" s="1"/>
  <c r="X37" i="461"/>
  <c r="X40" i="461" s="1"/>
  <c r="U37" i="461"/>
  <c r="U40" i="461" s="1"/>
  <c r="BZ37" i="461"/>
  <c r="BZ40" i="461" s="1"/>
  <c r="BY37" i="461"/>
  <c r="BY40" i="461" s="1"/>
  <c r="BF37" i="461"/>
  <c r="BF40" i="461" s="1"/>
  <c r="BE37" i="461"/>
  <c r="BE40" i="461" s="1"/>
  <c r="AQ37" i="461"/>
  <c r="AQ40" i="461" s="1"/>
  <c r="H40" i="461"/>
  <c r="G36" i="463" s="1"/>
  <c r="H36" i="463" s="1"/>
  <c r="U167" i="451"/>
  <c r="X92" i="452"/>
  <c r="X146" i="452" s="1"/>
  <c r="X150" i="452" s="1"/>
  <c r="X171" i="452" s="1"/>
  <c r="X75" i="447"/>
  <c r="I156" i="453"/>
  <c r="I177" i="453" s="1"/>
  <c r="U150" i="451"/>
  <c r="U171" i="451" s="1"/>
  <c r="I150" i="453"/>
  <c r="I171" i="453" s="1"/>
  <c r="U154" i="451"/>
  <c r="U175" i="451" s="1"/>
  <c r="U155" i="451"/>
  <c r="U176" i="451" s="1"/>
  <c r="Z75" i="452"/>
  <c r="Z74" i="461" s="1"/>
  <c r="Z75" i="461" s="1"/>
  <c r="Q156" i="451"/>
  <c r="Q177" i="451" s="1"/>
  <c r="I14" i="414"/>
  <c r="I14" i="456"/>
  <c r="J14" i="414"/>
  <c r="J14" i="456"/>
  <c r="Q150" i="451"/>
  <c r="Q171" i="451" s="1"/>
  <c r="AB354" i="453"/>
  <c r="AB74" i="451"/>
  <c r="Q154" i="451"/>
  <c r="Q175" i="451" s="1"/>
  <c r="Y92" i="452"/>
  <c r="Y146" i="452" s="1"/>
  <c r="Y155" i="452" s="1"/>
  <c r="Y176" i="452" s="1"/>
  <c r="Q167" i="451"/>
  <c r="X154" i="451"/>
  <c r="X175" i="451" s="1"/>
  <c r="X150" i="451"/>
  <c r="X171" i="451" s="1"/>
  <c r="X167" i="451"/>
  <c r="T388" i="451"/>
  <c r="T387" i="453"/>
  <c r="V150" i="453"/>
  <c r="V171" i="453" s="1"/>
  <c r="V167" i="453"/>
  <c r="V155" i="453"/>
  <c r="V176" i="453" s="1"/>
  <c r="V156" i="453"/>
  <c r="V177" i="453" s="1"/>
  <c r="V154" i="453"/>
  <c r="V175" i="453" s="1"/>
  <c r="Z156" i="453"/>
  <c r="Z177" i="453" s="1"/>
  <c r="Z154" i="453"/>
  <c r="Z175" i="453" s="1"/>
  <c r="Z150" i="453"/>
  <c r="Z171" i="453" s="1"/>
  <c r="Z155" i="453"/>
  <c r="Z176" i="453" s="1"/>
  <c r="Z167" i="453"/>
  <c r="AA150" i="453"/>
  <c r="AA171" i="453" s="1"/>
  <c r="AA155" i="453"/>
  <c r="AA176" i="453" s="1"/>
  <c r="AA167" i="453"/>
  <c r="AA156" i="453"/>
  <c r="AA177" i="453" s="1"/>
  <c r="AA154" i="453"/>
  <c r="AA175" i="453" s="1"/>
  <c r="Q150" i="453"/>
  <c r="Q171" i="453" s="1"/>
  <c r="Q167" i="453"/>
  <c r="Q155" i="453"/>
  <c r="Q176" i="453" s="1"/>
  <c r="Q154" i="453"/>
  <c r="Q175" i="453" s="1"/>
  <c r="Q156" i="453"/>
  <c r="Q177" i="453" s="1"/>
  <c r="AB390" i="451"/>
  <c r="AB389" i="453"/>
  <c r="AA392" i="451"/>
  <c r="AA391" i="453"/>
  <c r="R155" i="453"/>
  <c r="R176" i="453" s="1"/>
  <c r="R167" i="453"/>
  <c r="R154" i="453"/>
  <c r="R175" i="453" s="1"/>
  <c r="R150" i="453"/>
  <c r="R171" i="453" s="1"/>
  <c r="R156" i="453"/>
  <c r="R177" i="453" s="1"/>
  <c r="Y154" i="453"/>
  <c r="Y175" i="453" s="1"/>
  <c r="Y150" i="453"/>
  <c r="Y171" i="453" s="1"/>
  <c r="Y155" i="453"/>
  <c r="Y176" i="453" s="1"/>
  <c r="Y156" i="453"/>
  <c r="Y177" i="453" s="1"/>
  <c r="Y167" i="453"/>
  <c r="P156" i="453"/>
  <c r="P177" i="453" s="1"/>
  <c r="P167" i="453"/>
  <c r="P154" i="453"/>
  <c r="P175" i="453" s="1"/>
  <c r="P155" i="453"/>
  <c r="P176" i="453" s="1"/>
  <c r="P150" i="453"/>
  <c r="P171" i="453" s="1"/>
  <c r="AC324" i="453"/>
  <c r="AC75" i="453"/>
  <c r="AC74" i="451" s="1"/>
  <c r="U154" i="453"/>
  <c r="U175" i="453" s="1"/>
  <c r="U156" i="453"/>
  <c r="U177" i="453" s="1"/>
  <c r="U150" i="453"/>
  <c r="U171" i="453" s="1"/>
  <c r="U155" i="453"/>
  <c r="U176" i="453" s="1"/>
  <c r="U167" i="453"/>
  <c r="AB391" i="451"/>
  <c r="AB390" i="453"/>
  <c r="K156" i="453"/>
  <c r="K177" i="453" s="1"/>
  <c r="K154" i="453"/>
  <c r="K175" i="453" s="1"/>
  <c r="K167" i="453"/>
  <c r="K150" i="453"/>
  <c r="K171" i="453" s="1"/>
  <c r="K155" i="453"/>
  <c r="K176" i="453" s="1"/>
  <c r="J167" i="453"/>
  <c r="J150" i="453"/>
  <c r="J171" i="453" s="1"/>
  <c r="J156" i="453"/>
  <c r="J177" i="453" s="1"/>
  <c r="J155" i="453"/>
  <c r="J176" i="453" s="1"/>
  <c r="J154" i="453"/>
  <c r="J175" i="453" s="1"/>
  <c r="Z393" i="451"/>
  <c r="Z392" i="453"/>
  <c r="AA394" i="451"/>
  <c r="AA393" i="453"/>
  <c r="AB92" i="453"/>
  <c r="AB146" i="453" s="1"/>
  <c r="T155" i="453"/>
  <c r="T176" i="453" s="1"/>
  <c r="T156" i="453"/>
  <c r="T177" i="453" s="1"/>
  <c r="T154" i="453"/>
  <c r="T175" i="453" s="1"/>
  <c r="T167" i="453"/>
  <c r="T150" i="453"/>
  <c r="T171" i="453" s="1"/>
  <c r="S155" i="453"/>
  <c r="S176" i="453" s="1"/>
  <c r="S156" i="453"/>
  <c r="S177" i="453" s="1"/>
  <c r="S154" i="453"/>
  <c r="S175" i="453" s="1"/>
  <c r="S150" i="453"/>
  <c r="S171" i="453" s="1"/>
  <c r="S167" i="453"/>
  <c r="M154" i="453"/>
  <c r="M175" i="453" s="1"/>
  <c r="M155" i="453"/>
  <c r="M176" i="453" s="1"/>
  <c r="M150" i="453"/>
  <c r="M171" i="453" s="1"/>
  <c r="M167" i="453"/>
  <c r="M156" i="453"/>
  <c r="M177" i="453" s="1"/>
  <c r="N167" i="453"/>
  <c r="N156" i="453"/>
  <c r="N177" i="453" s="1"/>
  <c r="N155" i="453"/>
  <c r="N176" i="453" s="1"/>
  <c r="N154" i="453"/>
  <c r="N175" i="453" s="1"/>
  <c r="N150" i="453"/>
  <c r="N171" i="453" s="1"/>
  <c r="AD389" i="451"/>
  <c r="AD388" i="453"/>
  <c r="X150" i="453"/>
  <c r="X171" i="453" s="1"/>
  <c r="X155" i="453"/>
  <c r="X176" i="453" s="1"/>
  <c r="X167" i="453"/>
  <c r="X156" i="453"/>
  <c r="X177" i="453" s="1"/>
  <c r="X154" i="453"/>
  <c r="X175" i="453" s="1"/>
  <c r="Y167" i="451"/>
  <c r="X155" i="451"/>
  <c r="X176" i="451" s="1"/>
  <c r="J155" i="451"/>
  <c r="J176" i="451" s="1"/>
  <c r="Y150" i="451"/>
  <c r="Y171" i="451" s="1"/>
  <c r="Y154" i="451"/>
  <c r="Y175" i="451" s="1"/>
  <c r="Y155" i="451"/>
  <c r="Y176" i="451" s="1"/>
  <c r="Q150" i="452"/>
  <c r="Q171" i="452" s="1"/>
  <c r="Q167" i="452"/>
  <c r="Q155" i="452"/>
  <c r="Q176" i="452" s="1"/>
  <c r="Q156" i="452"/>
  <c r="Q177" i="452" s="1"/>
  <c r="Q154" i="452"/>
  <c r="Q175" i="452" s="1"/>
  <c r="T92" i="452"/>
  <c r="T146" i="452" s="1"/>
  <c r="S154" i="452"/>
  <c r="S175" i="452" s="1"/>
  <c r="S156" i="452"/>
  <c r="S177" i="452" s="1"/>
  <c r="S167" i="452"/>
  <c r="S150" i="452"/>
  <c r="S171" i="452" s="1"/>
  <c r="S155" i="452"/>
  <c r="S176" i="452" s="1"/>
  <c r="K92" i="452"/>
  <c r="K146" i="452" s="1"/>
  <c r="CF167" i="452"/>
  <c r="CF156" i="452"/>
  <c r="CF177" i="452" s="1"/>
  <c r="CF150" i="452"/>
  <c r="CF171" i="452" s="1"/>
  <c r="CF154" i="452"/>
  <c r="CF175" i="452" s="1"/>
  <c r="CF155" i="452"/>
  <c r="CF176" i="452" s="1"/>
  <c r="N167" i="452"/>
  <c r="N150" i="452"/>
  <c r="N171" i="452" s="1"/>
  <c r="N155" i="452"/>
  <c r="N176" i="452" s="1"/>
  <c r="N154" i="452"/>
  <c r="N175" i="452" s="1"/>
  <c r="N156" i="452"/>
  <c r="N177" i="452" s="1"/>
  <c r="J92" i="452"/>
  <c r="J146" i="452" s="1"/>
  <c r="P154" i="452"/>
  <c r="P175" i="452" s="1"/>
  <c r="P167" i="452"/>
  <c r="P156" i="452"/>
  <c r="P177" i="452" s="1"/>
  <c r="P150" i="452"/>
  <c r="P171" i="452" s="1"/>
  <c r="P155" i="452"/>
  <c r="P176" i="452" s="1"/>
  <c r="J156" i="451"/>
  <c r="J177" i="451" s="1"/>
  <c r="U154" i="452"/>
  <c r="U175" i="452" s="1"/>
  <c r="U155" i="452"/>
  <c r="U176" i="452" s="1"/>
  <c r="U156" i="452"/>
  <c r="U177" i="452" s="1"/>
  <c r="U167" i="452"/>
  <c r="U150" i="452"/>
  <c r="U171" i="452" s="1"/>
  <c r="R92" i="452"/>
  <c r="R146" i="452" s="1"/>
  <c r="J150" i="451"/>
  <c r="J171" i="451" s="1"/>
  <c r="I92" i="452"/>
  <c r="I146" i="452" s="1"/>
  <c r="J167" i="451"/>
  <c r="K185" i="451"/>
  <c r="K187" i="451" s="1"/>
  <c r="K193" i="451" s="1"/>
  <c r="P167" i="451"/>
  <c r="P150" i="451"/>
  <c r="P171" i="451" s="1"/>
  <c r="P154" i="451"/>
  <c r="P175" i="451" s="1"/>
  <c r="P156" i="451"/>
  <c r="P177" i="451" s="1"/>
  <c r="P155" i="451"/>
  <c r="P176" i="451" s="1"/>
  <c r="Z355" i="451"/>
  <c r="Z92" i="451"/>
  <c r="Z146" i="451" s="1"/>
  <c r="T185" i="451"/>
  <c r="T187" i="451" s="1"/>
  <c r="T193" i="451" s="1"/>
  <c r="CF154" i="451"/>
  <c r="CF175" i="451" s="1"/>
  <c r="CF150" i="451"/>
  <c r="CF171" i="451" s="1"/>
  <c r="CF155" i="451"/>
  <c r="CF176" i="451" s="1"/>
  <c r="CF167" i="451"/>
  <c r="CF156" i="451"/>
  <c r="CF177" i="451" s="1"/>
  <c r="S154" i="451"/>
  <c r="S175" i="451" s="1"/>
  <c r="S150" i="451"/>
  <c r="S171" i="451" s="1"/>
  <c r="S167" i="451"/>
  <c r="S155" i="451"/>
  <c r="S176" i="451" s="1"/>
  <c r="S156" i="451"/>
  <c r="S177" i="451" s="1"/>
  <c r="CF96" i="416"/>
  <c r="CF160" i="416" s="1"/>
  <c r="CF181" i="416" s="1"/>
  <c r="CF82" i="447"/>
  <c r="CF83" i="447" s="1"/>
  <c r="CF96" i="447" s="1"/>
  <c r="CF160" i="447" s="1"/>
  <c r="CF181" i="447" s="1"/>
  <c r="BI40" i="416"/>
  <c r="BI33" i="447"/>
  <c r="K45" i="416"/>
  <c r="K33" i="447"/>
  <c r="BV40" i="416"/>
  <c r="BV33" i="447"/>
  <c r="BF40" i="416"/>
  <c r="BF33" i="447"/>
  <c r="BD40" i="416"/>
  <c r="BD33" i="447"/>
  <c r="AP40" i="416"/>
  <c r="AP33" i="447"/>
  <c r="BA45" i="416"/>
  <c r="BA33" i="447"/>
  <c r="BY45" i="416"/>
  <c r="BY33" i="447"/>
  <c r="Q40" i="416"/>
  <c r="Q33" i="447"/>
  <c r="BT40" i="416"/>
  <c r="BT33" i="447"/>
  <c r="BE40" i="416"/>
  <c r="BE33" i="447"/>
  <c r="AQ40" i="416"/>
  <c r="AQ33" i="447"/>
  <c r="R40" i="416"/>
  <c r="AC40" i="416"/>
  <c r="AC33" i="447"/>
  <c r="BN40" i="416"/>
  <c r="BN33" i="447"/>
  <c r="AB40" i="416"/>
  <c r="AB33" i="447"/>
  <c r="BJ40" i="416"/>
  <c r="BJ33" i="447"/>
  <c r="AV40" i="416"/>
  <c r="AV33" i="447"/>
  <c r="AS40" i="416"/>
  <c r="AS33" i="447"/>
  <c r="AD45" i="416"/>
  <c r="AD33" i="447"/>
  <c r="X40" i="416"/>
  <c r="X33" i="447"/>
  <c r="Z40" i="416"/>
  <c r="Z33" i="447"/>
  <c r="CE40" i="416"/>
  <c r="CE33" i="447"/>
  <c r="AO40" i="416"/>
  <c r="AO33" i="447"/>
  <c r="BW40" i="416"/>
  <c r="BW33" i="447"/>
  <c r="BG45" i="416"/>
  <c r="BG33" i="447"/>
  <c r="AU45" i="416"/>
  <c r="AU33" i="447"/>
  <c r="AE40" i="416"/>
  <c r="AE33" i="447"/>
  <c r="P40" i="416"/>
  <c r="P33" i="447"/>
  <c r="BZ45" i="416"/>
  <c r="BZ33" i="447"/>
  <c r="AL45" i="416"/>
  <c r="AL33" i="447"/>
  <c r="AZ40" i="416"/>
  <c r="AZ33" i="447"/>
  <c r="AJ40" i="416"/>
  <c r="AJ33" i="447"/>
  <c r="AF40" i="416"/>
  <c r="AF33" i="447"/>
  <c r="BU40" i="416"/>
  <c r="BU33" i="447"/>
  <c r="AM40" i="416"/>
  <c r="AM33" i="447"/>
  <c r="BO40" i="416"/>
  <c r="BO33" i="447"/>
  <c r="N40" i="416"/>
  <c r="N33" i="447"/>
  <c r="AW40" i="416"/>
  <c r="AW33" i="447"/>
  <c r="AI40" i="416"/>
  <c r="AI33" i="447"/>
  <c r="S45" i="416"/>
  <c r="S92" i="416" s="1"/>
  <c r="S146" i="416" s="1"/>
  <c r="S33" i="447"/>
  <c r="AY40" i="416"/>
  <c r="AY33" i="447"/>
  <c r="CB40" i="416"/>
  <c r="CB33" i="447"/>
  <c r="Y45" i="416"/>
  <c r="Y33" i="447"/>
  <c r="T40" i="416"/>
  <c r="T33" i="447"/>
  <c r="I40" i="416"/>
  <c r="I33" i="447"/>
  <c r="BS40" i="416"/>
  <c r="BS33" i="447"/>
  <c r="BP45" i="416"/>
  <c r="BP33" i="447"/>
  <c r="H45" i="447"/>
  <c r="AP37" i="447"/>
  <c r="AP40" i="447" s="1"/>
  <c r="BZ37" i="447"/>
  <c r="BZ40" i="447" s="1"/>
  <c r="AV37" i="447"/>
  <c r="AV40" i="447" s="1"/>
  <c r="BE37" i="447"/>
  <c r="BE40" i="447" s="1"/>
  <c r="AJ37" i="447"/>
  <c r="AJ40" i="447" s="1"/>
  <c r="BB37" i="447"/>
  <c r="BB40" i="447" s="1"/>
  <c r="BS37" i="447"/>
  <c r="BS40" i="447" s="1"/>
  <c r="BT37" i="447"/>
  <c r="BT40" i="447" s="1"/>
  <c r="J37" i="447"/>
  <c r="J40" i="447" s="1"/>
  <c r="AS37" i="447"/>
  <c r="AS40" i="447" s="1"/>
  <c r="AC37" i="447"/>
  <c r="AC40" i="447" s="1"/>
  <c r="BU37" i="447"/>
  <c r="BU40" i="447" s="1"/>
  <c r="AI37" i="447"/>
  <c r="AI40" i="447" s="1"/>
  <c r="BY37" i="447"/>
  <c r="BY40" i="447" s="1"/>
  <c r="Y37" i="447"/>
  <c r="Y40" i="447" s="1"/>
  <c r="AL37" i="447"/>
  <c r="AL40" i="447" s="1"/>
  <c r="AQ37" i="447"/>
  <c r="AQ40" i="447" s="1"/>
  <c r="BP37" i="447"/>
  <c r="BP40" i="447" s="1"/>
  <c r="CE37" i="447"/>
  <c r="CE40" i="447" s="1"/>
  <c r="BF37" i="447"/>
  <c r="BF40" i="447" s="1"/>
  <c r="AE37" i="447"/>
  <c r="AE40" i="447" s="1"/>
  <c r="N37" i="447"/>
  <c r="N40" i="447" s="1"/>
  <c r="BN37" i="447"/>
  <c r="BN40" i="447" s="1"/>
  <c r="S37" i="447"/>
  <c r="S40" i="447" s="1"/>
  <c r="AW37" i="447"/>
  <c r="AW40" i="447" s="1"/>
  <c r="T37" i="447"/>
  <c r="T40" i="447" s="1"/>
  <c r="AU37" i="447"/>
  <c r="AU40" i="447" s="1"/>
  <c r="CB37" i="447"/>
  <c r="CB40" i="447" s="1"/>
  <c r="Z37" i="447"/>
  <c r="Z40" i="447" s="1"/>
  <c r="AZ37" i="447"/>
  <c r="AZ40" i="447" s="1"/>
  <c r="P37" i="447"/>
  <c r="P40" i="447" s="1"/>
  <c r="AF37" i="447"/>
  <c r="AF40" i="447" s="1"/>
  <c r="AO37" i="447"/>
  <c r="AO40" i="447" s="1"/>
  <c r="BW37" i="447"/>
  <c r="BW40" i="447" s="1"/>
  <c r="BI37" i="447"/>
  <c r="BI40" i="447" s="1"/>
  <c r="BJ37" i="447"/>
  <c r="BJ40" i="447" s="1"/>
  <c r="AD37" i="447"/>
  <c r="AD40" i="447" s="1"/>
  <c r="BV37" i="447"/>
  <c r="BV40" i="447" s="1"/>
  <c r="CF37" i="447"/>
  <c r="CF40" i="447" s="1"/>
  <c r="BO37" i="447"/>
  <c r="BO40" i="447" s="1"/>
  <c r="Q37" i="447"/>
  <c r="Q40" i="447" s="1"/>
  <c r="I37" i="447"/>
  <c r="I40" i="447" s="1"/>
  <c r="AM37" i="447"/>
  <c r="AM40" i="447" s="1"/>
  <c r="AB37" i="447"/>
  <c r="AB40" i="447" s="1"/>
  <c r="BQ37" i="447"/>
  <c r="BQ40" i="447" s="1"/>
  <c r="BG37" i="447"/>
  <c r="BG40" i="447" s="1"/>
  <c r="U37" i="447"/>
  <c r="U40" i="447" s="1"/>
  <c r="BA37" i="447"/>
  <c r="BA40" i="447" s="1"/>
  <c r="X37" i="447"/>
  <c r="X40" i="447" s="1"/>
  <c r="AY37" i="447"/>
  <c r="AY40" i="447" s="1"/>
  <c r="K37" i="447"/>
  <c r="K40" i="447" s="1"/>
  <c r="BD37" i="447"/>
  <c r="BD40" i="447" s="1"/>
  <c r="U45" i="416"/>
  <c r="U33" i="447"/>
  <c r="J45" i="416"/>
  <c r="J33" i="447"/>
  <c r="CF40" i="416"/>
  <c r="CF33" i="447"/>
  <c r="BQ45" i="416"/>
  <c r="BQ33" i="447"/>
  <c r="BB40" i="416"/>
  <c r="BB33" i="447"/>
  <c r="Z74" i="416"/>
  <c r="Z75" i="416" s="1"/>
  <c r="Z74" i="447" s="1"/>
  <c r="CE34" i="416"/>
  <c r="CF34" i="416"/>
  <c r="CB34" i="416"/>
  <c r="I42" i="335"/>
  <c r="I43" i="335" s="1"/>
  <c r="Z45" i="416"/>
  <c r="BZ40" i="416"/>
  <c r="BO45" i="416"/>
  <c r="BT45" i="416"/>
  <c r="P156" i="389"/>
  <c r="P177" i="389" s="1"/>
  <c r="P167" i="389"/>
  <c r="BA40" i="416"/>
  <c r="U40" i="416"/>
  <c r="Y40" i="416"/>
  <c r="BP40" i="416"/>
  <c r="P154" i="389"/>
  <c r="P175" i="389" s="1"/>
  <c r="P150" i="389"/>
  <c r="P171" i="389" s="1"/>
  <c r="BQ40" i="416"/>
  <c r="J40" i="416"/>
  <c r="BB45" i="416"/>
  <c r="CF45" i="416"/>
  <c r="CF34" i="461" s="1"/>
  <c r="BY40" i="416"/>
  <c r="AC45" i="416"/>
  <c r="BS45" i="416"/>
  <c r="I45" i="416"/>
  <c r="I34" i="461" s="1"/>
  <c r="S40" i="416"/>
  <c r="AI45" i="416"/>
  <c r="CB45" i="416"/>
  <c r="AW45" i="416"/>
  <c r="AY45" i="416"/>
  <c r="N45" i="416"/>
  <c r="T45" i="416"/>
  <c r="T34" i="461" s="1"/>
  <c r="AM45" i="416"/>
  <c r="BU45" i="416"/>
  <c r="AZ45" i="416"/>
  <c r="AJ45" i="416"/>
  <c r="AL40" i="416"/>
  <c r="AF45" i="416"/>
  <c r="Q45" i="416"/>
  <c r="AD40" i="416"/>
  <c r="BJ45" i="416"/>
  <c r="AS45" i="416"/>
  <c r="X45" i="416"/>
  <c r="X34" i="461" s="1"/>
  <c r="BN45" i="416"/>
  <c r="AB45" i="416"/>
  <c r="AV45" i="416"/>
  <c r="BF45" i="416"/>
  <c r="K40" i="416"/>
  <c r="AJ96" i="416"/>
  <c r="AJ160" i="416" s="1"/>
  <c r="AJ181" i="416" s="1"/>
  <c r="BD45" i="416"/>
  <c r="AP45" i="416"/>
  <c r="BS96" i="416"/>
  <c r="BS160" i="416" s="1"/>
  <c r="BS181" i="416" s="1"/>
  <c r="BA96" i="416"/>
  <c r="BA160" i="416" s="1"/>
  <c r="BA181" i="416" s="1"/>
  <c r="AF96" i="416"/>
  <c r="AF160" i="416" s="1"/>
  <c r="AF181" i="416" s="1"/>
  <c r="R96" i="416"/>
  <c r="R160" i="416" s="1"/>
  <c r="R181" i="416" s="1"/>
  <c r="P96" i="416"/>
  <c r="P160" i="416" s="1"/>
  <c r="P181" i="416" s="1"/>
  <c r="U96" i="416"/>
  <c r="U160" i="416" s="1"/>
  <c r="U181" i="416" s="1"/>
  <c r="BE45" i="416"/>
  <c r="X96" i="416"/>
  <c r="X160" i="416" s="1"/>
  <c r="X181" i="416" s="1"/>
  <c r="AQ45" i="416"/>
  <c r="R45" i="416"/>
  <c r="Y96" i="416"/>
  <c r="Y160" i="416" s="1"/>
  <c r="Y181" i="416" s="1"/>
  <c r="BJ96" i="416"/>
  <c r="BJ160" i="416" s="1"/>
  <c r="BJ181" i="416" s="1"/>
  <c r="AU96" i="416"/>
  <c r="AU160" i="416" s="1"/>
  <c r="AU181" i="416" s="1"/>
  <c r="AD96" i="416"/>
  <c r="AD160" i="416" s="1"/>
  <c r="AD181" i="416" s="1"/>
  <c r="J96" i="416"/>
  <c r="J160" i="416" s="1"/>
  <c r="J181" i="416" s="1"/>
  <c r="Z83" i="416"/>
  <c r="AY96" i="416"/>
  <c r="AY160" i="416" s="1"/>
  <c r="AY181" i="416" s="1"/>
  <c r="BI45" i="416"/>
  <c r="BV45" i="416"/>
  <c r="BD96" i="416"/>
  <c r="BD160" i="416" s="1"/>
  <c r="BD181" i="416" s="1"/>
  <c r="BP96" i="416"/>
  <c r="BP160" i="416" s="1"/>
  <c r="BP181" i="416" s="1"/>
  <c r="BN96" i="416"/>
  <c r="BN160" i="416" s="1"/>
  <c r="BN181" i="416" s="1"/>
  <c r="T96" i="416"/>
  <c r="T160" i="416" s="1"/>
  <c r="T181" i="416" s="1"/>
  <c r="BE96" i="416"/>
  <c r="BE160" i="416" s="1"/>
  <c r="BE181" i="416" s="1"/>
  <c r="AL96" i="416"/>
  <c r="AL160" i="416" s="1"/>
  <c r="AL181" i="416" s="1"/>
  <c r="N96" i="416"/>
  <c r="N160" i="416" s="1"/>
  <c r="N181" i="416" s="1"/>
  <c r="AU40" i="416"/>
  <c r="P45" i="416"/>
  <c r="P34" i="461" s="1"/>
  <c r="BW45" i="416"/>
  <c r="AO45" i="416"/>
  <c r="BG40" i="416"/>
  <c r="AE45" i="416"/>
  <c r="O13" i="414"/>
  <c r="I96" i="416"/>
  <c r="I160" i="416" s="1"/>
  <c r="I181" i="416" s="1"/>
  <c r="AD9" i="279"/>
  <c r="J220" i="368"/>
  <c r="I220" i="390" s="1"/>
  <c r="U156" i="389"/>
  <c r="U177" i="389" s="1"/>
  <c r="U154" i="389"/>
  <c r="U175" i="389" s="1"/>
  <c r="U167" i="389"/>
  <c r="U150" i="389"/>
  <c r="U171" i="389" s="1"/>
  <c r="J255" i="275"/>
  <c r="J156" i="390"/>
  <c r="AA394" i="389"/>
  <c r="CF92" i="389"/>
  <c r="CF146" i="389" s="1"/>
  <c r="T167" i="389"/>
  <c r="P185" i="367"/>
  <c r="P187" i="367" s="1"/>
  <c r="P193" i="367" s="1"/>
  <c r="T154" i="389"/>
  <c r="T175" i="389" s="1"/>
  <c r="T155" i="389"/>
  <c r="T176" i="389" s="1"/>
  <c r="T150" i="389"/>
  <c r="T171" i="389" s="1"/>
  <c r="AD149" i="247"/>
  <c r="AD170" i="247" s="1"/>
  <c r="J185" i="367"/>
  <c r="J187" i="367" s="1"/>
  <c r="J193" i="367" s="1"/>
  <c r="I167" i="389"/>
  <c r="I156" i="389"/>
  <c r="I177" i="389" s="1"/>
  <c r="R150" i="389"/>
  <c r="R171" i="389" s="1"/>
  <c r="I150" i="389"/>
  <c r="I171" i="389" s="1"/>
  <c r="AD148" i="247"/>
  <c r="AD169" i="247" s="1"/>
  <c r="AD147" i="247"/>
  <c r="AD168" i="247" s="1"/>
  <c r="N156" i="389"/>
  <c r="N177" i="389" s="1"/>
  <c r="AD160" i="247"/>
  <c r="N150" i="389"/>
  <c r="N171" i="389" s="1"/>
  <c r="S154" i="389"/>
  <c r="S175" i="389" s="1"/>
  <c r="S155" i="389"/>
  <c r="S176" i="389" s="1"/>
  <c r="S167" i="389"/>
  <c r="S156" i="389"/>
  <c r="S177" i="389" s="1"/>
  <c r="Q150" i="389"/>
  <c r="Q171" i="389" s="1"/>
  <c r="Y92" i="389"/>
  <c r="Y146" i="389" s="1"/>
  <c r="Y156" i="389" s="1"/>
  <c r="Y177" i="389" s="1"/>
  <c r="Q154" i="389"/>
  <c r="Q175" i="389" s="1"/>
  <c r="Q155" i="389"/>
  <c r="Q176" i="389" s="1"/>
  <c r="X92" i="389"/>
  <c r="X146" i="389" s="1"/>
  <c r="Q156" i="389"/>
  <c r="Q177" i="389" s="1"/>
  <c r="N155" i="389"/>
  <c r="N176" i="389" s="1"/>
  <c r="AC178" i="247"/>
  <c r="AC180" i="247" s="1"/>
  <c r="AC186" i="247" s="1"/>
  <c r="N167" i="389"/>
  <c r="J150" i="389"/>
  <c r="J171" i="389" s="1"/>
  <c r="Z325" i="389"/>
  <c r="R167" i="389"/>
  <c r="R155" i="389"/>
  <c r="R176" i="389" s="1"/>
  <c r="R154" i="389"/>
  <c r="R175" i="389" s="1"/>
  <c r="J154" i="389"/>
  <c r="J175" i="389" s="1"/>
  <c r="J167" i="389"/>
  <c r="J155" i="389"/>
  <c r="J176" i="389" s="1"/>
  <c r="AA180" i="335"/>
  <c r="AA182" i="335" s="1"/>
  <c r="AA188" i="335" s="1"/>
  <c r="Z392" i="367"/>
  <c r="Z393" i="389"/>
  <c r="AD34" i="367"/>
  <c r="AD358" i="367" s="1"/>
  <c r="K155" i="389"/>
  <c r="K176" i="389" s="1"/>
  <c r="K167" i="389"/>
  <c r="K154" i="389"/>
  <c r="K175" i="389" s="1"/>
  <c r="K150" i="389"/>
  <c r="K171" i="389" s="1"/>
  <c r="K156" i="389"/>
  <c r="K177" i="389" s="1"/>
  <c r="AA391" i="367"/>
  <c r="AA392" i="389"/>
  <c r="AB390" i="367"/>
  <c r="AB391" i="389"/>
  <c r="U185" i="367"/>
  <c r="U187" i="367" s="1"/>
  <c r="U193" i="367" s="1"/>
  <c r="AD388" i="367"/>
  <c r="AD389" i="389"/>
  <c r="AC359" i="389"/>
  <c r="AB389" i="367"/>
  <c r="AB390" i="389"/>
  <c r="T387" i="367"/>
  <c r="T388" i="389"/>
  <c r="AC87" i="335"/>
  <c r="AC141" i="335" s="1"/>
  <c r="AC150" i="335" s="1"/>
  <c r="AC171" i="335" s="1"/>
  <c r="T185" i="367"/>
  <c r="T187" i="367" s="1"/>
  <c r="T193" i="367" s="1"/>
  <c r="R185" i="367"/>
  <c r="R187" i="367" s="1"/>
  <c r="R193" i="367" s="1"/>
  <c r="G34" i="460" s="1"/>
  <c r="X185" i="367"/>
  <c r="X187" i="367" s="1"/>
  <c r="X193" i="367" s="1"/>
  <c r="AE85" i="247"/>
  <c r="AE139" i="247" s="1"/>
  <c r="AE148" i="247" s="1"/>
  <c r="AE169" i="247" s="1"/>
  <c r="AF326" i="304"/>
  <c r="AE71" i="335"/>
  <c r="V185" i="367"/>
  <c r="Q185" i="367"/>
  <c r="Q187" i="367" s="1"/>
  <c r="Q193" i="367" s="1"/>
  <c r="N185" i="367"/>
  <c r="N187" i="367" s="1"/>
  <c r="N193" i="367" s="1"/>
  <c r="Z167" i="367"/>
  <c r="Z156" i="367"/>
  <c r="Z177" i="367" s="1"/>
  <c r="Z155" i="367"/>
  <c r="Z176" i="367" s="1"/>
  <c r="Z154" i="367"/>
  <c r="Z175" i="367" s="1"/>
  <c r="Z150" i="367"/>
  <c r="Z171" i="367" s="1"/>
  <c r="AD316" i="335"/>
  <c r="AD72" i="335"/>
  <c r="AD74" i="453" s="1"/>
  <c r="AA385" i="335"/>
  <c r="AA393" i="367"/>
  <c r="J46" i="304"/>
  <c r="J323" i="304" s="1"/>
  <c r="M185" i="367"/>
  <c r="M187" i="367" s="1"/>
  <c r="M193" i="367" s="1"/>
  <c r="AB324" i="367"/>
  <c r="AB75" i="367"/>
  <c r="S185" i="367"/>
  <c r="S187" i="367" s="1"/>
  <c r="S193" i="367" s="1"/>
  <c r="AC346" i="335"/>
  <c r="AC74" i="367"/>
  <c r="AB358" i="367"/>
  <c r="K185" i="367"/>
  <c r="K187" i="367" s="1"/>
  <c r="K193" i="367" s="1"/>
  <c r="AA354" i="367"/>
  <c r="AA92" i="367"/>
  <c r="AA146" i="367" s="1"/>
  <c r="Y185" i="367"/>
  <c r="Y187" i="367" s="1"/>
  <c r="Y193" i="367" s="1"/>
  <c r="AB162" i="335"/>
  <c r="AB150" i="335"/>
  <c r="AB171" i="335" s="1"/>
  <c r="AB149" i="335"/>
  <c r="AB170" i="335" s="1"/>
  <c r="I254" i="335"/>
  <c r="I255" i="335"/>
  <c r="AB145" i="335"/>
  <c r="AB166" i="335" s="1"/>
  <c r="J251" i="304"/>
  <c r="N9" i="309" s="1"/>
  <c r="O9" i="309" s="1"/>
  <c r="Z384" i="335"/>
  <c r="AA364" i="304"/>
  <c r="AB382" i="335"/>
  <c r="AC362" i="304"/>
  <c r="AB381" i="335"/>
  <c r="AC361" i="304"/>
  <c r="AE40" i="335"/>
  <c r="AD350" i="335"/>
  <c r="I314" i="335"/>
  <c r="I36" i="335"/>
  <c r="I252" i="335" s="1"/>
  <c r="AD380" i="335"/>
  <c r="AE360" i="304"/>
  <c r="T379" i="335"/>
  <c r="U359" i="304"/>
  <c r="AF43" i="247"/>
  <c r="AF33" i="275" s="1"/>
  <c r="AB363" i="304"/>
  <c r="AA383" i="335"/>
  <c r="F3" i="277"/>
  <c r="X9" i="309"/>
  <c r="J255" i="304"/>
  <c r="AE147" i="151"/>
  <c r="AE168" i="151" s="1"/>
  <c r="AE159" i="151"/>
  <c r="AC179" i="304"/>
  <c r="AC181" i="304" s="1"/>
  <c r="AC187" i="304" s="1"/>
  <c r="AD149" i="304"/>
  <c r="AD170" i="304" s="1"/>
  <c r="AD161" i="304"/>
  <c r="AD148" i="304"/>
  <c r="AD169" i="304" s="1"/>
  <c r="AD150" i="304"/>
  <c r="AD171" i="304" s="1"/>
  <c r="AD144" i="304"/>
  <c r="AD165" i="304" s="1"/>
  <c r="AH324" i="275"/>
  <c r="AH70" i="304"/>
  <c r="AF39" i="304"/>
  <c r="AF44" i="304"/>
  <c r="AE34" i="335" s="1"/>
  <c r="AE86" i="304"/>
  <c r="AE140" i="304" s="1"/>
  <c r="J253" i="304"/>
  <c r="J50" i="304"/>
  <c r="J324" i="304" s="1"/>
  <c r="J185" i="304"/>
  <c r="AD328" i="275"/>
  <c r="AD33" i="304"/>
  <c r="AG296" i="304"/>
  <c r="AG71" i="304"/>
  <c r="AF38" i="247"/>
  <c r="AB177" i="220"/>
  <c r="AB179" i="220" s="1"/>
  <c r="AB185" i="220" s="1"/>
  <c r="AF84" i="151"/>
  <c r="AF138" i="151" s="1"/>
  <c r="AF148" i="151" s="1"/>
  <c r="AF169" i="151" s="1"/>
  <c r="AI324" i="275"/>
  <c r="AI294" i="275"/>
  <c r="AE142" i="151"/>
  <c r="AE163" i="151" s="1"/>
  <c r="AB179" i="275"/>
  <c r="AB181" i="275" s="1"/>
  <c r="AB187" i="275" s="1"/>
  <c r="AC179" i="275"/>
  <c r="AC181" i="275" s="1"/>
  <c r="AC187" i="275" s="1"/>
  <c r="AE44" i="275"/>
  <c r="AG31" i="247"/>
  <c r="AG35" i="247" s="1"/>
  <c r="AG32" i="275" s="1"/>
  <c r="AG36" i="275" s="1"/>
  <c r="AG32" i="304" s="1"/>
  <c r="AG36" i="304" s="1"/>
  <c r="AF33" i="335" s="1"/>
  <c r="AF39" i="275"/>
  <c r="AD86" i="275"/>
  <c r="AD140" i="275" s="1"/>
  <c r="AF32" i="247"/>
  <c r="AE148" i="151"/>
  <c r="AE169" i="151" s="1"/>
  <c r="AC159" i="220"/>
  <c r="AC146" i="220"/>
  <c r="AC167" i="220" s="1"/>
  <c r="AC142" i="220"/>
  <c r="AC163" i="220" s="1"/>
  <c r="AC148" i="220"/>
  <c r="AC169" i="220" s="1"/>
  <c r="AE42" i="220"/>
  <c r="AH68" i="220"/>
  <c r="AH69" i="220" s="1"/>
  <c r="AJ69" i="247" s="1"/>
  <c r="AJ70" i="247" s="1"/>
  <c r="AJ70" i="275" s="1"/>
  <c r="AD159" i="220"/>
  <c r="AD142" i="220"/>
  <c r="AD163" i="220" s="1"/>
  <c r="AD148" i="220"/>
  <c r="AD169" i="220" s="1"/>
  <c r="AD147" i="220"/>
  <c r="AD168" i="220" s="1"/>
  <c r="AD146" i="220"/>
  <c r="AD167" i="220" s="1"/>
  <c r="AI68" i="190"/>
  <c r="AI69" i="190" s="1"/>
  <c r="AE37" i="220"/>
  <c r="AF34" i="220"/>
  <c r="AG42" i="151"/>
  <c r="AG31" i="190" s="1"/>
  <c r="AG30" i="190"/>
  <c r="AD177" i="151"/>
  <c r="AD179" i="151" s="1"/>
  <c r="AD185" i="151" s="1"/>
  <c r="J43" i="151"/>
  <c r="G9" i="204" s="1"/>
  <c r="J32" i="190"/>
  <c r="AF34" i="190"/>
  <c r="AF30" i="220" s="1"/>
  <c r="AE37" i="190"/>
  <c r="AE42" i="190"/>
  <c r="AE31" i="220" s="1"/>
  <c r="AC142" i="190"/>
  <c r="AC163" i="190" s="1"/>
  <c r="AC147" i="190"/>
  <c r="AC168" i="190" s="1"/>
  <c r="AC159" i="190"/>
  <c r="AC146" i="190"/>
  <c r="AC167" i="190" s="1"/>
  <c r="AC148" i="190"/>
  <c r="AC169" i="190" s="1"/>
  <c r="AD84" i="190"/>
  <c r="AD138" i="190" s="1"/>
  <c r="AB177" i="190"/>
  <c r="AB179" i="190" s="1"/>
  <c r="AB185" i="190" s="1"/>
  <c r="AH34" i="151"/>
  <c r="AH30" i="190" s="1"/>
  <c r="AG37" i="151"/>
  <c r="I3" i="143"/>
  <c r="H3" i="143"/>
  <c r="AI34" i="83"/>
  <c r="AI30" i="151" s="1"/>
  <c r="AH37" i="83"/>
  <c r="Y31" i="83"/>
  <c r="V141" i="83"/>
  <c r="V162" i="83" s="1"/>
  <c r="V145" i="83"/>
  <c r="V166" i="83" s="1"/>
  <c r="V146" i="83"/>
  <c r="V167" i="83" s="1"/>
  <c r="V147" i="83"/>
  <c r="V168" i="83" s="1"/>
  <c r="AI152" i="83"/>
  <c r="AI173" i="83" s="1"/>
  <c r="U176" i="83"/>
  <c r="U178" i="83" s="1"/>
  <c r="U184" i="83" s="1"/>
  <c r="V158" i="83"/>
  <c r="AJ151" i="83"/>
  <c r="AJ172" i="83" s="1"/>
  <c r="W83" i="83"/>
  <c r="W137" i="83" s="1"/>
  <c r="Y38" i="83"/>
  <c r="X42" i="83"/>
  <c r="X31" i="151" s="1"/>
  <c r="AM41" i="83"/>
  <c r="AK65" i="83"/>
  <c r="AJ67" i="83"/>
  <c r="AJ69" i="83" s="1"/>
  <c r="AJ68" i="151" s="1"/>
  <c r="AJ69" i="151" s="1"/>
  <c r="AH13" i="100"/>
  <c r="AK68" i="83" s="1"/>
  <c r="AI26" i="100"/>
  <c r="K45" i="447" l="1"/>
  <c r="I156" i="433"/>
  <c r="I220" i="433" s="1"/>
  <c r="N185" i="451"/>
  <c r="N187" i="451" s="1"/>
  <c r="N193" i="451" s="1"/>
  <c r="R185" i="451"/>
  <c r="R187" i="451" s="1"/>
  <c r="R193" i="451" s="1"/>
  <c r="AB45" i="461"/>
  <c r="AP45" i="461"/>
  <c r="BS45" i="461"/>
  <c r="N45" i="461"/>
  <c r="N92" i="461" s="1"/>
  <c r="N146" i="461" s="1"/>
  <c r="AM45" i="461"/>
  <c r="H30" i="463"/>
  <c r="BA45" i="461"/>
  <c r="BT45" i="461"/>
  <c r="Q45" i="461"/>
  <c r="Q92" i="461" s="1"/>
  <c r="Q146" i="461" s="1"/>
  <c r="AB34" i="447"/>
  <c r="AB34" i="461"/>
  <c r="BQ34" i="447"/>
  <c r="BQ34" i="461"/>
  <c r="K34" i="447"/>
  <c r="K34" i="461"/>
  <c r="AQ34" i="447"/>
  <c r="AQ34" i="461"/>
  <c r="BN34" i="447"/>
  <c r="BN34" i="461"/>
  <c r="AJ34" i="447"/>
  <c r="AJ34" i="461"/>
  <c r="CB34" i="447"/>
  <c r="CB34" i="461"/>
  <c r="BB34" i="447"/>
  <c r="BB34" i="461"/>
  <c r="BZ34" i="447"/>
  <c r="BZ34" i="461"/>
  <c r="BG34" i="447"/>
  <c r="BG34" i="461"/>
  <c r="CE34" i="447"/>
  <c r="CE34" i="461"/>
  <c r="I45" i="461"/>
  <c r="BU45" i="461"/>
  <c r="P45" i="461"/>
  <c r="CE45" i="461"/>
  <c r="AE34" i="447"/>
  <c r="AE34" i="461"/>
  <c r="Z82" i="447"/>
  <c r="Z83" i="447" s="1"/>
  <c r="Z96" i="447" s="1"/>
  <c r="Z160" i="447" s="1"/>
  <c r="Z181" i="447" s="1"/>
  <c r="Z82" i="461"/>
  <c r="Z83" i="461" s="1"/>
  <c r="Z96" i="461" s="1"/>
  <c r="Z160" i="461" s="1"/>
  <c r="Z181" i="461" s="1"/>
  <c r="AP34" i="447"/>
  <c r="AP34" i="461"/>
  <c r="AZ34" i="447"/>
  <c r="AZ34" i="461"/>
  <c r="AI34" i="447"/>
  <c r="AI34" i="461"/>
  <c r="BY45" i="461"/>
  <c r="Z45" i="461"/>
  <c r="BD45" i="461"/>
  <c r="BB45" i="461"/>
  <c r="T45" i="461"/>
  <c r="AF45" i="461"/>
  <c r="AE45" i="461"/>
  <c r="BE34" i="447"/>
  <c r="BE34" i="461"/>
  <c r="BD34" i="447"/>
  <c r="BD34" i="461"/>
  <c r="AS34" i="447"/>
  <c r="AS34" i="461"/>
  <c r="BU34" i="447"/>
  <c r="BU34" i="461"/>
  <c r="S34" i="447"/>
  <c r="S34" i="461"/>
  <c r="BF45" i="461"/>
  <c r="AC45" i="461"/>
  <c r="BQ45" i="461"/>
  <c r="Y45" i="461"/>
  <c r="CB45" i="461"/>
  <c r="BJ45" i="461"/>
  <c r="AJ45" i="461"/>
  <c r="AU45" i="461"/>
  <c r="AO34" i="447"/>
  <c r="AO34" i="461"/>
  <c r="BJ34" i="447"/>
  <c r="BJ34" i="461"/>
  <c r="AM34" i="447"/>
  <c r="AM34" i="461"/>
  <c r="BT34" i="447"/>
  <c r="BT34" i="461"/>
  <c r="J34" i="447"/>
  <c r="J34" i="461"/>
  <c r="BY34" i="447"/>
  <c r="BY34" i="461"/>
  <c r="BV45" i="461"/>
  <c r="CF45" i="461"/>
  <c r="AV45" i="461"/>
  <c r="AY45" i="461"/>
  <c r="AZ45" i="461"/>
  <c r="BG45" i="461"/>
  <c r="BW34" i="447"/>
  <c r="BW34" i="461"/>
  <c r="BS34" i="447"/>
  <c r="BS34" i="461"/>
  <c r="BO34" i="447"/>
  <c r="BO34" i="461"/>
  <c r="BP34" i="447"/>
  <c r="BP34" i="461"/>
  <c r="Y34" i="447"/>
  <c r="Y34" i="461"/>
  <c r="AD34" i="447"/>
  <c r="AD34" i="461"/>
  <c r="X167" i="452"/>
  <c r="AS45" i="461"/>
  <c r="K45" i="461"/>
  <c r="J45" i="461"/>
  <c r="S45" i="461"/>
  <c r="AL45" i="461"/>
  <c r="BW45" i="461"/>
  <c r="BF34" i="447"/>
  <c r="BF34" i="461"/>
  <c r="Q34" i="447"/>
  <c r="Q34" i="461"/>
  <c r="N34" i="447"/>
  <c r="N34" i="461"/>
  <c r="AC34" i="447"/>
  <c r="AC34" i="461"/>
  <c r="U34" i="447"/>
  <c r="U34" i="461"/>
  <c r="BA34" i="447"/>
  <c r="BA34" i="461"/>
  <c r="AQ45" i="461"/>
  <c r="BI45" i="461"/>
  <c r="U45" i="461"/>
  <c r="AI45" i="461"/>
  <c r="X45" i="461"/>
  <c r="AO45" i="461"/>
  <c r="BI34" i="447"/>
  <c r="BI34" i="461"/>
  <c r="AW34" i="447"/>
  <c r="AW34" i="461"/>
  <c r="BV34" i="447"/>
  <c r="BV34" i="461"/>
  <c r="AV34" i="447"/>
  <c r="AV34" i="461"/>
  <c r="AF34" i="447"/>
  <c r="AF34" i="461"/>
  <c r="AY34" i="447"/>
  <c r="AY34" i="461"/>
  <c r="Z34" i="447"/>
  <c r="Z34" i="461"/>
  <c r="AL34" i="447"/>
  <c r="AL34" i="461"/>
  <c r="AU34" i="447"/>
  <c r="AU34" i="461"/>
  <c r="BZ45" i="461"/>
  <c r="BE45" i="461"/>
  <c r="BO45" i="461"/>
  <c r="BN45" i="461"/>
  <c r="BP45" i="461"/>
  <c r="AW45" i="461"/>
  <c r="AD45" i="461"/>
  <c r="X156" i="452"/>
  <c r="X177" i="452" s="1"/>
  <c r="X155" i="452"/>
  <c r="X176" i="452" s="1"/>
  <c r="X154" i="452"/>
  <c r="X175" i="452" s="1"/>
  <c r="U185" i="451"/>
  <c r="U187" i="451" s="1"/>
  <c r="U193" i="451" s="1"/>
  <c r="K14" i="414"/>
  <c r="Z92" i="452"/>
  <c r="Z146" i="452" s="1"/>
  <c r="Z167" i="452" s="1"/>
  <c r="Z75" i="447"/>
  <c r="Y154" i="452"/>
  <c r="Y175" i="452" s="1"/>
  <c r="Y156" i="452"/>
  <c r="Y177" i="452" s="1"/>
  <c r="Y167" i="452"/>
  <c r="Y150" i="452"/>
  <c r="Y171" i="452" s="1"/>
  <c r="Q185" i="451"/>
  <c r="Q187" i="451" s="1"/>
  <c r="Q193" i="451" s="1"/>
  <c r="O14" i="414"/>
  <c r="O14" i="456"/>
  <c r="X185" i="451"/>
  <c r="X187" i="451" s="1"/>
  <c r="X193" i="451" s="1"/>
  <c r="J92" i="416"/>
  <c r="J146" i="416" s="1"/>
  <c r="J154" i="416" s="1"/>
  <c r="J175" i="416" s="1"/>
  <c r="K14" i="456"/>
  <c r="I15" i="414"/>
  <c r="J45" i="447"/>
  <c r="J92" i="447" s="1"/>
  <c r="J146" i="447" s="1"/>
  <c r="J150" i="447" s="1"/>
  <c r="J171" i="447" s="1"/>
  <c r="U45" i="447"/>
  <c r="U92" i="447" s="1"/>
  <c r="U146" i="447" s="1"/>
  <c r="U156" i="447" s="1"/>
  <c r="U177" i="447" s="1"/>
  <c r="P185" i="453"/>
  <c r="P187" i="453" s="1"/>
  <c r="P193" i="453" s="1"/>
  <c r="T185" i="453"/>
  <c r="T187" i="453" s="1"/>
  <c r="T193" i="453" s="1"/>
  <c r="AA185" i="453"/>
  <c r="AA187" i="453" s="1"/>
  <c r="AA193" i="453" s="1"/>
  <c r="O15" i="456" s="1"/>
  <c r="I375" i="451"/>
  <c r="I374" i="453"/>
  <c r="AB392" i="451"/>
  <c r="AB391" i="453"/>
  <c r="K185" i="453"/>
  <c r="K187" i="453" s="1"/>
  <c r="K193" i="453" s="1"/>
  <c r="AC390" i="451"/>
  <c r="AC389" i="453"/>
  <c r="AD324" i="453"/>
  <c r="AD75" i="453"/>
  <c r="AD74" i="451" s="1"/>
  <c r="I46" i="335"/>
  <c r="I253" i="335" s="1"/>
  <c r="I35" i="453"/>
  <c r="J185" i="451"/>
  <c r="J187" i="451" s="1"/>
  <c r="J193" i="451" s="1"/>
  <c r="S185" i="453"/>
  <c r="S187" i="453" s="1"/>
  <c r="S193" i="453" s="1"/>
  <c r="Y185" i="453"/>
  <c r="Y187" i="453" s="1"/>
  <c r="Y193" i="453" s="1"/>
  <c r="R185" i="453"/>
  <c r="R187" i="453" s="1"/>
  <c r="R193" i="453" s="1"/>
  <c r="AC391" i="451"/>
  <c r="AC390" i="453"/>
  <c r="X185" i="453"/>
  <c r="X187" i="453" s="1"/>
  <c r="X193" i="453" s="1"/>
  <c r="AC354" i="453"/>
  <c r="AC92" i="453"/>
  <c r="AC146" i="453" s="1"/>
  <c r="Z185" i="453"/>
  <c r="Z187" i="453" s="1"/>
  <c r="Z193" i="453" s="1"/>
  <c r="V185" i="453"/>
  <c r="V187" i="453" s="1"/>
  <c r="V193" i="453" s="1"/>
  <c r="J15" i="456" s="1"/>
  <c r="Y185" i="451"/>
  <c r="Y187" i="451" s="1"/>
  <c r="Y193" i="451" s="1"/>
  <c r="N185" i="453"/>
  <c r="N187" i="453" s="1"/>
  <c r="N193" i="453" s="1"/>
  <c r="AB167" i="453"/>
  <c r="AB156" i="453"/>
  <c r="AB177" i="453" s="1"/>
  <c r="AB155" i="453"/>
  <c r="AB176" i="453" s="1"/>
  <c r="AB154" i="453"/>
  <c r="AB175" i="453" s="1"/>
  <c r="AB150" i="453"/>
  <c r="AB171" i="453" s="1"/>
  <c r="Q185" i="453"/>
  <c r="Q187" i="453" s="1"/>
  <c r="Q193" i="453" s="1"/>
  <c r="AB393" i="451"/>
  <c r="AB392" i="453"/>
  <c r="U388" i="451"/>
  <c r="U387" i="453"/>
  <c r="AE389" i="451"/>
  <c r="AE388" i="453"/>
  <c r="AA393" i="451"/>
  <c r="AA392" i="453"/>
  <c r="AB394" i="451"/>
  <c r="AB393" i="453"/>
  <c r="M185" i="453"/>
  <c r="M187" i="453" s="1"/>
  <c r="M193" i="453" s="1"/>
  <c r="I15" i="456" s="1"/>
  <c r="J185" i="453"/>
  <c r="J187" i="453" s="1"/>
  <c r="J193" i="453" s="1"/>
  <c r="U185" i="453"/>
  <c r="U187" i="453" s="1"/>
  <c r="U193" i="453" s="1"/>
  <c r="CF185" i="452"/>
  <c r="CF187" i="452" s="1"/>
  <c r="CF193" i="452" s="1"/>
  <c r="N185" i="452"/>
  <c r="N187" i="452" s="1"/>
  <c r="N193" i="452" s="1"/>
  <c r="I167" i="452"/>
  <c r="I154" i="452"/>
  <c r="I175" i="452" s="1"/>
  <c r="I150" i="452"/>
  <c r="I171" i="452" s="1"/>
  <c r="I156" i="452"/>
  <c r="I177" i="452" s="1"/>
  <c r="P185" i="452"/>
  <c r="P187" i="452" s="1"/>
  <c r="P193" i="452" s="1"/>
  <c r="J150" i="452"/>
  <c r="J171" i="452" s="1"/>
  <c r="J155" i="452"/>
  <c r="J176" i="452" s="1"/>
  <c r="J156" i="452"/>
  <c r="J177" i="452" s="1"/>
  <c r="J167" i="452"/>
  <c r="J154" i="452"/>
  <c r="J175" i="452" s="1"/>
  <c r="R154" i="452"/>
  <c r="R175" i="452" s="1"/>
  <c r="R167" i="452"/>
  <c r="R150" i="452"/>
  <c r="R171" i="452" s="1"/>
  <c r="R155" i="452"/>
  <c r="R176" i="452" s="1"/>
  <c r="R156" i="452"/>
  <c r="R177" i="452" s="1"/>
  <c r="S185" i="452"/>
  <c r="S187" i="452" s="1"/>
  <c r="S193" i="452" s="1"/>
  <c r="Q185" i="452"/>
  <c r="Q187" i="452" s="1"/>
  <c r="Q193" i="452" s="1"/>
  <c r="K150" i="452"/>
  <c r="K171" i="452" s="1"/>
  <c r="K156" i="452"/>
  <c r="K177" i="452" s="1"/>
  <c r="K154" i="452"/>
  <c r="K175" i="452" s="1"/>
  <c r="K155" i="452"/>
  <c r="K176" i="452" s="1"/>
  <c r="K167" i="452"/>
  <c r="U185" i="452"/>
  <c r="U187" i="452" s="1"/>
  <c r="U193" i="452" s="1"/>
  <c r="T150" i="452"/>
  <c r="T171" i="452" s="1"/>
  <c r="T155" i="452"/>
  <c r="T176" i="452" s="1"/>
  <c r="T167" i="452"/>
  <c r="T154" i="452"/>
  <c r="T175" i="452" s="1"/>
  <c r="T156" i="452"/>
  <c r="T177" i="452" s="1"/>
  <c r="Z154" i="451"/>
  <c r="Z175" i="451" s="1"/>
  <c r="Z156" i="451"/>
  <c r="Z177" i="451" s="1"/>
  <c r="Z155" i="451"/>
  <c r="Z176" i="451" s="1"/>
  <c r="Z167" i="451"/>
  <c r="Z150" i="451"/>
  <c r="Z171" i="451" s="1"/>
  <c r="CF185" i="451"/>
  <c r="CF187" i="451" s="1"/>
  <c r="CF193" i="451" s="1"/>
  <c r="P185" i="451"/>
  <c r="P187" i="451" s="1"/>
  <c r="P193" i="451" s="1"/>
  <c r="AB325" i="451"/>
  <c r="AB75" i="451"/>
  <c r="AB74" i="452" s="1"/>
  <c r="S185" i="451"/>
  <c r="S187" i="451" s="1"/>
  <c r="S193" i="451" s="1"/>
  <c r="AL45" i="447"/>
  <c r="AW45" i="447"/>
  <c r="BP45" i="447"/>
  <c r="CB45" i="447"/>
  <c r="BZ45" i="447"/>
  <c r="T45" i="447"/>
  <c r="T92" i="447" s="1"/>
  <c r="T146" i="447" s="1"/>
  <c r="T156" i="447" s="1"/>
  <c r="T177" i="447" s="1"/>
  <c r="BB45" i="447"/>
  <c r="AM45" i="447"/>
  <c r="AZ45" i="447"/>
  <c r="BU45" i="447"/>
  <c r="BQ45" i="447"/>
  <c r="BS45" i="447"/>
  <c r="AS45" i="447"/>
  <c r="CF45" i="447"/>
  <c r="CF92" i="447" s="1"/>
  <c r="CF146" i="447" s="1"/>
  <c r="N45" i="447"/>
  <c r="N92" i="447" s="1"/>
  <c r="N146" i="447" s="1"/>
  <c r="AF45" i="447"/>
  <c r="BT45" i="447"/>
  <c r="S45" i="447"/>
  <c r="S92" i="447" s="1"/>
  <c r="S146" i="447" s="1"/>
  <c r="S167" i="447" s="1"/>
  <c r="BO45" i="447"/>
  <c r="Y45" i="447"/>
  <c r="Y92" i="447" s="1"/>
  <c r="Y146" i="447" s="1"/>
  <c r="AI45" i="447"/>
  <c r="AE45" i="447"/>
  <c r="AO45" i="447"/>
  <c r="AD45" i="447"/>
  <c r="AB45" i="447"/>
  <c r="AQ45" i="447"/>
  <c r="BY45" i="447"/>
  <c r="BF45" i="447"/>
  <c r="AU45" i="447"/>
  <c r="CE45" i="447"/>
  <c r="BN45" i="447"/>
  <c r="BE45" i="447"/>
  <c r="BA45" i="447"/>
  <c r="BV45" i="447"/>
  <c r="I45" i="447"/>
  <c r="AY45" i="447"/>
  <c r="BG45" i="447"/>
  <c r="Z45" i="447"/>
  <c r="AV45" i="447"/>
  <c r="AC45" i="447"/>
  <c r="AP45" i="447"/>
  <c r="K92" i="447"/>
  <c r="K146" i="447" s="1"/>
  <c r="K167" i="447" s="1"/>
  <c r="AJ45" i="447"/>
  <c r="P45" i="447"/>
  <c r="BW45" i="447"/>
  <c r="X45" i="447"/>
  <c r="BJ45" i="447"/>
  <c r="Q45" i="447"/>
  <c r="Q92" i="447" s="1"/>
  <c r="Q146" i="447" s="1"/>
  <c r="Q167" i="447" s="1"/>
  <c r="BD45" i="447"/>
  <c r="BI45" i="447"/>
  <c r="K92" i="416"/>
  <c r="K146" i="416" s="1"/>
  <c r="K167" i="416" s="1"/>
  <c r="N92" i="416"/>
  <c r="N146" i="416" s="1"/>
  <c r="N150" i="416" s="1"/>
  <c r="N171" i="416" s="1"/>
  <c r="U92" i="416"/>
  <c r="U146" i="416" s="1"/>
  <c r="U167" i="416" s="1"/>
  <c r="X92" i="416"/>
  <c r="X146" i="416" s="1"/>
  <c r="X156" i="416" s="1"/>
  <c r="X177" i="416" s="1"/>
  <c r="X34" i="447"/>
  <c r="I92" i="416"/>
  <c r="I146" i="416" s="1"/>
  <c r="I150" i="416" s="1"/>
  <c r="I171" i="416" s="1"/>
  <c r="I34" i="447"/>
  <c r="T92" i="416"/>
  <c r="T146" i="416" s="1"/>
  <c r="T167" i="416" s="1"/>
  <c r="T34" i="447"/>
  <c r="P92" i="416"/>
  <c r="P146" i="416" s="1"/>
  <c r="P156" i="416" s="1"/>
  <c r="P177" i="416" s="1"/>
  <c r="P34" i="447"/>
  <c r="R92" i="416"/>
  <c r="R146" i="416" s="1"/>
  <c r="R167" i="416" s="1"/>
  <c r="CF92" i="416"/>
  <c r="CF146" i="416" s="1"/>
  <c r="CF154" i="416" s="1"/>
  <c r="CF175" i="416" s="1"/>
  <c r="CF34" i="447"/>
  <c r="Y92" i="416"/>
  <c r="Y146" i="416" s="1"/>
  <c r="Y154" i="416" s="1"/>
  <c r="Y175" i="416" s="1"/>
  <c r="Z92" i="416"/>
  <c r="Z146" i="416" s="1"/>
  <c r="Z150" i="416" s="1"/>
  <c r="Z171" i="416" s="1"/>
  <c r="P185" i="389"/>
  <c r="P187" i="389" s="1"/>
  <c r="P193" i="389" s="1"/>
  <c r="J220" i="390"/>
  <c r="Q92" i="416"/>
  <c r="Q146" i="416" s="1"/>
  <c r="Q167" i="416" s="1"/>
  <c r="Z96" i="416"/>
  <c r="Z160" i="416" s="1"/>
  <c r="Z181" i="416" s="1"/>
  <c r="AC363" i="304"/>
  <c r="AB74" i="389"/>
  <c r="AB75" i="389" s="1"/>
  <c r="AB394" i="389"/>
  <c r="S167" i="416"/>
  <c r="S154" i="416"/>
  <c r="S175" i="416" s="1"/>
  <c r="S156" i="416"/>
  <c r="S177" i="416" s="1"/>
  <c r="S155" i="416"/>
  <c r="S176" i="416" s="1"/>
  <c r="S150" i="416"/>
  <c r="S171" i="416" s="1"/>
  <c r="I375" i="389"/>
  <c r="U185" i="389"/>
  <c r="U187" i="389" s="1"/>
  <c r="U193" i="389" s="1"/>
  <c r="J241" i="368"/>
  <c r="I241" i="390" s="1"/>
  <c r="CF167" i="389"/>
  <c r="CF150" i="389"/>
  <c r="CF171" i="389" s="1"/>
  <c r="CF155" i="389"/>
  <c r="CF176" i="389" s="1"/>
  <c r="CF156" i="389"/>
  <c r="CF177" i="389" s="1"/>
  <c r="CF154" i="389"/>
  <c r="CF175" i="389" s="1"/>
  <c r="T185" i="389"/>
  <c r="T187" i="389" s="1"/>
  <c r="T193" i="389" s="1"/>
  <c r="AD178" i="247"/>
  <c r="AD180" i="247" s="1"/>
  <c r="AD186" i="247" s="1"/>
  <c r="S185" i="389"/>
  <c r="S187" i="389" s="1"/>
  <c r="S193" i="389" s="1"/>
  <c r="N185" i="389"/>
  <c r="N187" i="389" s="1"/>
  <c r="N193" i="389" s="1"/>
  <c r="Q185" i="389"/>
  <c r="Q187" i="389" s="1"/>
  <c r="Q193" i="389" s="1"/>
  <c r="Y150" i="389"/>
  <c r="Y171" i="389" s="1"/>
  <c r="Y155" i="389"/>
  <c r="Y176" i="389" s="1"/>
  <c r="Y167" i="389"/>
  <c r="AB392" i="389"/>
  <c r="X156" i="389"/>
  <c r="X177" i="389" s="1"/>
  <c r="X155" i="389"/>
  <c r="X176" i="389" s="1"/>
  <c r="X154" i="389"/>
  <c r="X175" i="389" s="1"/>
  <c r="X150" i="389"/>
  <c r="X171" i="389" s="1"/>
  <c r="X167" i="389"/>
  <c r="AB383" i="335"/>
  <c r="AB391" i="367"/>
  <c r="Y154" i="389"/>
  <c r="Y175" i="389" s="1"/>
  <c r="R185" i="389"/>
  <c r="Z355" i="389"/>
  <c r="Z92" i="389"/>
  <c r="Z146" i="389" s="1"/>
  <c r="J185" i="389"/>
  <c r="J187" i="389" s="1"/>
  <c r="J193" i="389" s="1"/>
  <c r="AE149" i="247"/>
  <c r="AE170" i="247" s="1"/>
  <c r="AE143" i="247"/>
  <c r="AE164" i="247" s="1"/>
  <c r="AE160" i="247"/>
  <c r="AC162" i="335"/>
  <c r="K185" i="389"/>
  <c r="K187" i="389" s="1"/>
  <c r="K193" i="389" s="1"/>
  <c r="AE147" i="247"/>
  <c r="AE168" i="247" s="1"/>
  <c r="AC389" i="367"/>
  <c r="AC390" i="389"/>
  <c r="AB392" i="367"/>
  <c r="AB393" i="389"/>
  <c r="V187" i="367"/>
  <c r="V193" i="367" s="1"/>
  <c r="AA392" i="367"/>
  <c r="AA393" i="389"/>
  <c r="AC149" i="335"/>
  <c r="AC170" i="335" s="1"/>
  <c r="U387" i="367"/>
  <c r="U388" i="389"/>
  <c r="AC151" i="335"/>
  <c r="AC172" i="335" s="1"/>
  <c r="AE388" i="367"/>
  <c r="AE389" i="389"/>
  <c r="AC145" i="335"/>
  <c r="AC166" i="335" s="1"/>
  <c r="AD359" i="389"/>
  <c r="AC390" i="367"/>
  <c r="AC391" i="389"/>
  <c r="AD87" i="335"/>
  <c r="AD141" i="335" s="1"/>
  <c r="AD145" i="335" s="1"/>
  <c r="AD166" i="335" s="1"/>
  <c r="AB393" i="367"/>
  <c r="AB385" i="335"/>
  <c r="I35" i="367"/>
  <c r="Z185" i="367"/>
  <c r="Z187" i="367" s="1"/>
  <c r="Z193" i="367" s="1"/>
  <c r="AA167" i="367"/>
  <c r="AA155" i="367"/>
  <c r="AA176" i="367" s="1"/>
  <c r="AA150" i="367"/>
  <c r="AA171" i="367" s="1"/>
  <c r="AA156" i="367"/>
  <c r="AA177" i="367" s="1"/>
  <c r="AA154" i="367"/>
  <c r="AA175" i="367" s="1"/>
  <c r="AC324" i="367"/>
  <c r="AC75" i="367"/>
  <c r="AD346" i="335"/>
  <c r="AD74" i="367"/>
  <c r="AB354" i="367"/>
  <c r="AB92" i="367"/>
  <c r="AB146" i="367" s="1"/>
  <c r="R9" i="340"/>
  <c r="S9" i="340" s="1"/>
  <c r="U9" i="372"/>
  <c r="AE316" i="335"/>
  <c r="AE72" i="335"/>
  <c r="AE74" i="453" s="1"/>
  <c r="I366" i="335"/>
  <c r="I374" i="367"/>
  <c r="AG326" i="304"/>
  <c r="AF71" i="335"/>
  <c r="N9" i="372"/>
  <c r="AB180" i="335"/>
  <c r="AB182" i="335" s="1"/>
  <c r="AB188" i="335" s="1"/>
  <c r="AF146" i="151"/>
  <c r="AF167" i="151" s="1"/>
  <c r="AF85" i="247"/>
  <c r="AF139" i="247" s="1"/>
  <c r="AF148" i="247" s="1"/>
  <c r="AF169" i="247" s="1"/>
  <c r="AE45" i="335"/>
  <c r="AE34" i="453" s="1"/>
  <c r="AC381" i="335"/>
  <c r="AD361" i="304"/>
  <c r="AE380" i="335"/>
  <c r="AF360" i="304"/>
  <c r="AC382" i="335"/>
  <c r="AD362" i="304"/>
  <c r="AB384" i="335"/>
  <c r="AC364" i="304"/>
  <c r="U379" i="335"/>
  <c r="V359" i="304"/>
  <c r="AA384" i="335"/>
  <c r="AB364" i="304"/>
  <c r="AF40" i="335"/>
  <c r="L9" i="340"/>
  <c r="I258" i="335"/>
  <c r="J346" i="304"/>
  <c r="AF147" i="151"/>
  <c r="AF168" i="151" s="1"/>
  <c r="AE177" i="151"/>
  <c r="AE179" i="151" s="1"/>
  <c r="AE185" i="151" s="1"/>
  <c r="AF159" i="151"/>
  <c r="AF142" i="151"/>
  <c r="AF163" i="151" s="1"/>
  <c r="T9" i="309"/>
  <c r="J256" i="304"/>
  <c r="AE161" i="304"/>
  <c r="AE150" i="304"/>
  <c r="AE171" i="304" s="1"/>
  <c r="AE148" i="304"/>
  <c r="AE169" i="304" s="1"/>
  <c r="AE144" i="304"/>
  <c r="AE165" i="304" s="1"/>
  <c r="AE149" i="304"/>
  <c r="AE170" i="304" s="1"/>
  <c r="AH296" i="304"/>
  <c r="AH71" i="304"/>
  <c r="AD330" i="304"/>
  <c r="AF86" i="304"/>
  <c r="AF140" i="304" s="1"/>
  <c r="AD179" i="304"/>
  <c r="AD181" i="304" s="1"/>
  <c r="AD187" i="304" s="1"/>
  <c r="AE86" i="275"/>
  <c r="AE140" i="275" s="1"/>
  <c r="AE148" i="275" s="1"/>
  <c r="AE169" i="275" s="1"/>
  <c r="AE33" i="304"/>
  <c r="AG39" i="304"/>
  <c r="AG44" i="304"/>
  <c r="AF34" i="335" s="1"/>
  <c r="J235" i="304"/>
  <c r="H3" i="334" s="1"/>
  <c r="AH42" i="151"/>
  <c r="AH31" i="190" s="1"/>
  <c r="AG43" i="247"/>
  <c r="AG33" i="275" s="1"/>
  <c r="AG38" i="247"/>
  <c r="AJ71" i="275"/>
  <c r="AJ294" i="275"/>
  <c r="AE328" i="275"/>
  <c r="AF44" i="275"/>
  <c r="AD144" i="275"/>
  <c r="AD165" i="275" s="1"/>
  <c r="AD161" i="275"/>
  <c r="AD149" i="275"/>
  <c r="AD170" i="275" s="1"/>
  <c r="AD148" i="275"/>
  <c r="AD169" i="275" s="1"/>
  <c r="AD150" i="275"/>
  <c r="AD171" i="275" s="1"/>
  <c r="AG39" i="275"/>
  <c r="AH31" i="247"/>
  <c r="AH35" i="247" s="1"/>
  <c r="AH32" i="275" s="1"/>
  <c r="AH36" i="275" s="1"/>
  <c r="AG32" i="247"/>
  <c r="AC177" i="220"/>
  <c r="AC179" i="220" s="1"/>
  <c r="AC185" i="220" s="1"/>
  <c r="AE84" i="220"/>
  <c r="AE138" i="220" s="1"/>
  <c r="AE159" i="220" s="1"/>
  <c r="AI68" i="220"/>
  <c r="AI69" i="220" s="1"/>
  <c r="AK69" i="247" s="1"/>
  <c r="AK70" i="247" s="1"/>
  <c r="AK70" i="275" s="1"/>
  <c r="AG84" i="151"/>
  <c r="AG138" i="151" s="1"/>
  <c r="AG159" i="151" s="1"/>
  <c r="AF42" i="220"/>
  <c r="AG34" i="220"/>
  <c r="AI31" i="247" s="1"/>
  <c r="AI35" i="247" s="1"/>
  <c r="AI32" i="275" s="1"/>
  <c r="AI36" i="275" s="1"/>
  <c r="AF37" i="220"/>
  <c r="AD177" i="220"/>
  <c r="AD179" i="220" s="1"/>
  <c r="AD185" i="220" s="1"/>
  <c r="AJ68" i="190"/>
  <c r="AJ69" i="190" s="1"/>
  <c r="H9" i="179"/>
  <c r="I9" i="179" s="1"/>
  <c r="J44" i="151"/>
  <c r="J33" i="190"/>
  <c r="J39" i="190"/>
  <c r="J40" i="190" s="1"/>
  <c r="J32" i="220" s="1"/>
  <c r="AC177" i="190"/>
  <c r="AC179" i="190" s="1"/>
  <c r="AC185" i="190" s="1"/>
  <c r="AD147" i="190"/>
  <c r="AD168" i="190" s="1"/>
  <c r="AD146" i="190"/>
  <c r="AD167" i="190" s="1"/>
  <c r="AD159" i="190"/>
  <c r="AD142" i="190"/>
  <c r="AD163" i="190" s="1"/>
  <c r="AD148" i="190"/>
  <c r="AD169" i="190" s="1"/>
  <c r="AG34" i="190"/>
  <c r="AG30" i="220" s="1"/>
  <c r="AF37" i="190"/>
  <c r="AF42" i="190"/>
  <c r="AF31" i="220" s="1"/>
  <c r="AE84" i="190"/>
  <c r="AE138" i="190" s="1"/>
  <c r="AI34" i="151"/>
  <c r="AI30" i="190" s="1"/>
  <c r="AH37" i="151"/>
  <c r="AJ34" i="83"/>
  <c r="AJ30" i="151" s="1"/>
  <c r="AI37" i="83"/>
  <c r="Z31" i="83"/>
  <c r="W145" i="83"/>
  <c r="W166" i="83" s="1"/>
  <c r="W146" i="83"/>
  <c r="W167" i="83" s="1"/>
  <c r="W147" i="83"/>
  <c r="W168" i="83" s="1"/>
  <c r="W141" i="83"/>
  <c r="W162" i="83" s="1"/>
  <c r="AJ152" i="83"/>
  <c r="AJ173" i="83" s="1"/>
  <c r="V176" i="83"/>
  <c r="V178" i="83" s="1"/>
  <c r="V184" i="83" s="1"/>
  <c r="AK151" i="83"/>
  <c r="AK172" i="83" s="1"/>
  <c r="X83" i="83"/>
  <c r="X137" i="83" s="1"/>
  <c r="W158" i="83"/>
  <c r="Z38" i="83"/>
  <c r="Y42" i="83"/>
  <c r="Y31" i="151" s="1"/>
  <c r="AL65" i="83"/>
  <c r="AK67" i="83"/>
  <c r="AK69" i="83" s="1"/>
  <c r="AK68" i="151" s="1"/>
  <c r="AK69" i="151" s="1"/>
  <c r="AN41" i="83"/>
  <c r="AJ26" i="100"/>
  <c r="AI13" i="100"/>
  <c r="AL68" i="83" s="1"/>
  <c r="J156" i="471" l="1"/>
  <c r="J220" i="471" s="1"/>
  <c r="J241" i="471" s="1"/>
  <c r="Z155" i="452"/>
  <c r="Z176" i="452" s="1"/>
  <c r="Z92" i="447"/>
  <c r="Z146" i="447" s="1"/>
  <c r="Z150" i="447" s="1"/>
  <c r="Z171" i="447" s="1"/>
  <c r="Z150" i="452"/>
  <c r="Z171" i="452" s="1"/>
  <c r="Z156" i="452"/>
  <c r="Z177" i="452" s="1"/>
  <c r="Z154" i="452"/>
  <c r="Z175" i="452" s="1"/>
  <c r="J167" i="416"/>
  <c r="X185" i="452"/>
  <c r="X187" i="452" s="1"/>
  <c r="X193" i="452" s="1"/>
  <c r="Y92" i="461"/>
  <c r="Y146" i="461" s="1"/>
  <c r="P92" i="461"/>
  <c r="P146" i="461" s="1"/>
  <c r="Q155" i="461"/>
  <c r="Q176" i="461" s="1"/>
  <c r="Q167" i="461"/>
  <c r="Q156" i="461"/>
  <c r="Q177" i="461" s="1"/>
  <c r="Q150" i="461"/>
  <c r="Q171" i="461" s="1"/>
  <c r="Q154" i="461"/>
  <c r="Q175" i="461" s="1"/>
  <c r="I92" i="461"/>
  <c r="I146" i="461" s="1"/>
  <c r="U92" i="461"/>
  <c r="U146" i="461" s="1"/>
  <c r="T92" i="461"/>
  <c r="T146" i="461" s="1"/>
  <c r="S92" i="461"/>
  <c r="S146" i="461" s="1"/>
  <c r="CF92" i="461"/>
  <c r="CF146" i="461" s="1"/>
  <c r="X92" i="461"/>
  <c r="X146" i="461" s="1"/>
  <c r="J92" i="461"/>
  <c r="J146" i="461" s="1"/>
  <c r="Z92" i="461"/>
  <c r="Z146" i="461" s="1"/>
  <c r="N154" i="461"/>
  <c r="N175" i="461" s="1"/>
  <c r="N155" i="461"/>
  <c r="N176" i="461" s="1"/>
  <c r="N167" i="461"/>
  <c r="N156" i="461"/>
  <c r="N177" i="461" s="1"/>
  <c r="N150" i="461"/>
  <c r="N171" i="461" s="1"/>
  <c r="K92" i="461"/>
  <c r="K146" i="461" s="1"/>
  <c r="J150" i="416"/>
  <c r="J171" i="416" s="1"/>
  <c r="J156" i="416"/>
  <c r="J177" i="416" s="1"/>
  <c r="J155" i="416"/>
  <c r="J176" i="416" s="1"/>
  <c r="Y185" i="452"/>
  <c r="Y187" i="452" s="1"/>
  <c r="Y193" i="452" s="1"/>
  <c r="J15" i="414"/>
  <c r="K15" i="414" s="1"/>
  <c r="K15" i="456"/>
  <c r="AB75" i="452"/>
  <c r="AB74" i="461" s="1"/>
  <c r="AB75" i="461" s="1"/>
  <c r="AB92" i="461" s="1"/>
  <c r="AB146" i="461" s="1"/>
  <c r="AD391" i="451"/>
  <c r="AD390" i="453"/>
  <c r="AE391" i="451"/>
  <c r="AE390" i="453"/>
  <c r="AD390" i="451"/>
  <c r="AD389" i="453"/>
  <c r="AF389" i="451"/>
  <c r="AF388" i="453"/>
  <c r="AC154" i="453"/>
  <c r="AC175" i="453" s="1"/>
  <c r="AC167" i="453"/>
  <c r="AC156" i="453"/>
  <c r="AC177" i="453" s="1"/>
  <c r="AC150" i="453"/>
  <c r="AC171" i="453" s="1"/>
  <c r="AC155" i="453"/>
  <c r="AC176" i="453" s="1"/>
  <c r="AC394" i="451"/>
  <c r="AC393" i="453"/>
  <c r="AE358" i="453"/>
  <c r="AC392" i="451"/>
  <c r="AC391" i="453"/>
  <c r="I322" i="453"/>
  <c r="I42" i="453"/>
  <c r="I43" i="453" s="1"/>
  <c r="I46" i="453" s="1"/>
  <c r="I36" i="453"/>
  <c r="I258" i="453" s="1"/>
  <c r="AE324" i="453"/>
  <c r="AE75" i="453"/>
  <c r="AE74" i="451" s="1"/>
  <c r="W388" i="451"/>
  <c r="W387" i="453"/>
  <c r="AB185" i="453"/>
  <c r="AB187" i="453" s="1"/>
  <c r="AB193" i="453" s="1"/>
  <c r="AD354" i="453"/>
  <c r="AD92" i="453"/>
  <c r="AD146" i="453" s="1"/>
  <c r="K185" i="452"/>
  <c r="K187" i="452" s="1"/>
  <c r="K193" i="452" s="1"/>
  <c r="R185" i="452"/>
  <c r="R187" i="452" s="1"/>
  <c r="R193" i="452" s="1"/>
  <c r="T185" i="452"/>
  <c r="T187" i="452" s="1"/>
  <c r="T193" i="452" s="1"/>
  <c r="J185" i="452"/>
  <c r="J187" i="452" s="1"/>
  <c r="J193" i="452" s="1"/>
  <c r="AC325" i="451"/>
  <c r="AC75" i="451"/>
  <c r="AC74" i="452" s="1"/>
  <c r="Z185" i="451"/>
  <c r="Z187" i="451" s="1"/>
  <c r="Z193" i="451" s="1"/>
  <c r="AB355" i="451"/>
  <c r="AB92" i="451"/>
  <c r="AB146" i="451" s="1"/>
  <c r="K150" i="416"/>
  <c r="K171" i="416" s="1"/>
  <c r="K156" i="416"/>
  <c r="K177" i="416" s="1"/>
  <c r="K155" i="416"/>
  <c r="K176" i="416" s="1"/>
  <c r="T155" i="416"/>
  <c r="T176" i="416" s="1"/>
  <c r="T156" i="416"/>
  <c r="T177" i="416" s="1"/>
  <c r="N154" i="416"/>
  <c r="N175" i="416" s="1"/>
  <c r="Y167" i="416"/>
  <c r="K154" i="416"/>
  <c r="K175" i="416" s="1"/>
  <c r="N156" i="416"/>
  <c r="N177" i="416" s="1"/>
  <c r="R155" i="416"/>
  <c r="R176" i="416" s="1"/>
  <c r="N167" i="416"/>
  <c r="N155" i="416"/>
  <c r="N176" i="416" s="1"/>
  <c r="I154" i="416"/>
  <c r="I175" i="416" s="1"/>
  <c r="CF167" i="447"/>
  <c r="CF154" i="447"/>
  <c r="CF175" i="447" s="1"/>
  <c r="CF155" i="447"/>
  <c r="CF176" i="447" s="1"/>
  <c r="CF156" i="447"/>
  <c r="CF177" i="447" s="1"/>
  <c r="T150" i="416"/>
  <c r="T171" i="416" s="1"/>
  <c r="P167" i="416"/>
  <c r="X150" i="416"/>
  <c r="X171" i="416" s="1"/>
  <c r="P154" i="416"/>
  <c r="P175" i="416" s="1"/>
  <c r="X155" i="416"/>
  <c r="X176" i="416" s="1"/>
  <c r="X167" i="416"/>
  <c r="X154" i="416"/>
  <c r="X175" i="416" s="1"/>
  <c r="P150" i="416"/>
  <c r="P171" i="416" s="1"/>
  <c r="X92" i="447"/>
  <c r="X146" i="447" s="1"/>
  <c r="X155" i="447" s="1"/>
  <c r="X176" i="447" s="1"/>
  <c r="I92" i="447"/>
  <c r="I146" i="447" s="1"/>
  <c r="I154" i="447" s="1"/>
  <c r="I175" i="447" s="1"/>
  <c r="P92" i="447"/>
  <c r="P146" i="447" s="1"/>
  <c r="P150" i="447" s="1"/>
  <c r="P171" i="447" s="1"/>
  <c r="P155" i="416"/>
  <c r="P176" i="416" s="1"/>
  <c r="CF150" i="447"/>
  <c r="CF171" i="447" s="1"/>
  <c r="I156" i="416"/>
  <c r="I177" i="416" s="1"/>
  <c r="I167" i="416"/>
  <c r="T154" i="416"/>
  <c r="T175" i="416" s="1"/>
  <c r="CF167" i="416"/>
  <c r="J167" i="447"/>
  <c r="J155" i="447"/>
  <c r="J176" i="447" s="1"/>
  <c r="U150" i="416"/>
  <c r="U171" i="416" s="1"/>
  <c r="J156" i="447"/>
  <c r="J177" i="447" s="1"/>
  <c r="J154" i="447"/>
  <c r="J175" i="447" s="1"/>
  <c r="Q156" i="447"/>
  <c r="Q177" i="447" s="1"/>
  <c r="R150" i="416"/>
  <c r="R171" i="416" s="1"/>
  <c r="R156" i="416"/>
  <c r="R177" i="416" s="1"/>
  <c r="R154" i="416"/>
  <c r="R175" i="416" s="1"/>
  <c r="K154" i="447"/>
  <c r="K175" i="447" s="1"/>
  <c r="K155" i="447"/>
  <c r="K176" i="447" s="1"/>
  <c r="K150" i="447"/>
  <c r="K171" i="447" s="1"/>
  <c r="U155" i="447"/>
  <c r="U176" i="447" s="1"/>
  <c r="K156" i="447"/>
  <c r="K177" i="447" s="1"/>
  <c r="U167" i="447"/>
  <c r="T167" i="447"/>
  <c r="U150" i="447"/>
  <c r="U171" i="447" s="1"/>
  <c r="Y156" i="416"/>
  <c r="Y177" i="416" s="1"/>
  <c r="Q150" i="447"/>
  <c r="Q171" i="447" s="1"/>
  <c r="S156" i="447"/>
  <c r="S177" i="447" s="1"/>
  <c r="Y150" i="416"/>
  <c r="Y171" i="416" s="1"/>
  <c r="Q154" i="447"/>
  <c r="Q175" i="447" s="1"/>
  <c r="S154" i="447"/>
  <c r="S175" i="447" s="1"/>
  <c r="S150" i="447"/>
  <c r="S171" i="447" s="1"/>
  <c r="CF155" i="416"/>
  <c r="CF176" i="416" s="1"/>
  <c r="U156" i="416"/>
  <c r="U177" i="416" s="1"/>
  <c r="Q155" i="447"/>
  <c r="Q176" i="447" s="1"/>
  <c r="S155" i="447"/>
  <c r="S176" i="447" s="1"/>
  <c r="CF150" i="416"/>
  <c r="CF171" i="416" s="1"/>
  <c r="U155" i="416"/>
  <c r="U176" i="416" s="1"/>
  <c r="CF156" i="416"/>
  <c r="CF177" i="416" s="1"/>
  <c r="Y155" i="416"/>
  <c r="Y176" i="416" s="1"/>
  <c r="U154" i="416"/>
  <c r="U175" i="416" s="1"/>
  <c r="U154" i="447"/>
  <c r="U175" i="447" s="1"/>
  <c r="T155" i="447"/>
  <c r="T176" i="447" s="1"/>
  <c r="T154" i="447"/>
  <c r="T175" i="447" s="1"/>
  <c r="Z156" i="447"/>
  <c r="Z177" i="447" s="1"/>
  <c r="T150" i="447"/>
  <c r="T171" i="447" s="1"/>
  <c r="N156" i="447"/>
  <c r="N177" i="447" s="1"/>
  <c r="N167" i="447"/>
  <c r="N150" i="447"/>
  <c r="N171" i="447" s="1"/>
  <c r="N155" i="447"/>
  <c r="N176" i="447" s="1"/>
  <c r="N154" i="447"/>
  <c r="N175" i="447" s="1"/>
  <c r="Y150" i="447"/>
  <c r="Y171" i="447" s="1"/>
  <c r="Y154" i="447"/>
  <c r="Y175" i="447" s="1"/>
  <c r="Y155" i="447"/>
  <c r="Y176" i="447" s="1"/>
  <c r="Y156" i="447"/>
  <c r="Y177" i="447" s="1"/>
  <c r="Y167" i="447"/>
  <c r="Z167" i="416"/>
  <c r="Z156" i="416"/>
  <c r="Z177" i="416" s="1"/>
  <c r="Z154" i="416"/>
  <c r="Z175" i="416" s="1"/>
  <c r="Z155" i="416"/>
  <c r="Z176" i="416" s="1"/>
  <c r="AB74" i="416"/>
  <c r="AB75" i="416" s="1"/>
  <c r="AB74" i="447" s="1"/>
  <c r="R187" i="389"/>
  <c r="R193" i="389" s="1"/>
  <c r="G35" i="460" s="1"/>
  <c r="Q154" i="416"/>
  <c r="Q175" i="416" s="1"/>
  <c r="AB325" i="389"/>
  <c r="Q155" i="416"/>
  <c r="Q176" i="416" s="1"/>
  <c r="Q156" i="416"/>
  <c r="Q177" i="416" s="1"/>
  <c r="Q150" i="416"/>
  <c r="Q171" i="416" s="1"/>
  <c r="J241" i="390"/>
  <c r="T10" i="395"/>
  <c r="T10" i="429"/>
  <c r="S185" i="416"/>
  <c r="S187" i="416" s="1"/>
  <c r="S193" i="416" s="1"/>
  <c r="AC74" i="389"/>
  <c r="AC75" i="389" s="1"/>
  <c r="AC392" i="389"/>
  <c r="AC394" i="389"/>
  <c r="AC383" i="335"/>
  <c r="CF185" i="389"/>
  <c r="CF187" i="389" s="1"/>
  <c r="CF193" i="389" s="1"/>
  <c r="AD363" i="304"/>
  <c r="AC391" i="367"/>
  <c r="Y185" i="389"/>
  <c r="Y187" i="389" s="1"/>
  <c r="Y193" i="389" s="1"/>
  <c r="X185" i="389"/>
  <c r="X187" i="389" s="1"/>
  <c r="X193" i="389" s="1"/>
  <c r="AB92" i="389"/>
  <c r="AB146" i="389" s="1"/>
  <c r="AB355" i="389"/>
  <c r="Z154" i="389"/>
  <c r="Z175" i="389" s="1"/>
  <c r="Z156" i="389"/>
  <c r="Z177" i="389" s="1"/>
  <c r="Z155" i="389"/>
  <c r="Z176" i="389" s="1"/>
  <c r="Z150" i="389"/>
  <c r="Z171" i="389" s="1"/>
  <c r="Z167" i="389"/>
  <c r="AD149" i="335"/>
  <c r="AD170" i="335" s="1"/>
  <c r="AF160" i="247"/>
  <c r="I49" i="335"/>
  <c r="I47" i="335"/>
  <c r="I343" i="335" s="1"/>
  <c r="AD150" i="335"/>
  <c r="AD171" i="335" s="1"/>
  <c r="AD162" i="335"/>
  <c r="AD151" i="335"/>
  <c r="AD172" i="335" s="1"/>
  <c r="AE178" i="247"/>
  <c r="AE180" i="247" s="1"/>
  <c r="AE186" i="247" s="1"/>
  <c r="AH84" i="151"/>
  <c r="AH138" i="151" s="1"/>
  <c r="AH147" i="151" s="1"/>
  <c r="AH168" i="151" s="1"/>
  <c r="AC180" i="335"/>
  <c r="AC182" i="335" s="1"/>
  <c r="AC188" i="335" s="1"/>
  <c r="W387" i="367"/>
  <c r="W388" i="389"/>
  <c r="AE350" i="335"/>
  <c r="AE390" i="367"/>
  <c r="AE391" i="389"/>
  <c r="AF147" i="247"/>
  <c r="AF168" i="247" s="1"/>
  <c r="AF149" i="247"/>
  <c r="AF170" i="247" s="1"/>
  <c r="AF388" i="367"/>
  <c r="AF389" i="389"/>
  <c r="AD389" i="367"/>
  <c r="AD390" i="389"/>
  <c r="AF143" i="247"/>
  <c r="AF164" i="247" s="1"/>
  <c r="AD390" i="367"/>
  <c r="AD391" i="389"/>
  <c r="AC385" i="335"/>
  <c r="AC393" i="367"/>
  <c r="AF316" i="335"/>
  <c r="AF72" i="335"/>
  <c r="AF74" i="453" s="1"/>
  <c r="AB155" i="367"/>
  <c r="AB176" i="367" s="1"/>
  <c r="AB150" i="367"/>
  <c r="AB171" i="367" s="1"/>
  <c r="AB167" i="367"/>
  <c r="AB156" i="367"/>
  <c r="AB177" i="367" s="1"/>
  <c r="AB154" i="367"/>
  <c r="AB175" i="367" s="1"/>
  <c r="AH326" i="304"/>
  <c r="AG71" i="335"/>
  <c r="N9" i="340"/>
  <c r="O9" i="340" s="1"/>
  <c r="O9" i="372"/>
  <c r="AE87" i="335"/>
  <c r="AE141" i="335" s="1"/>
  <c r="AE150" i="335" s="1"/>
  <c r="AE171" i="335" s="1"/>
  <c r="AE34" i="367"/>
  <c r="AD324" i="367"/>
  <c r="AD75" i="367"/>
  <c r="AA185" i="367"/>
  <c r="AA187" i="367" s="1"/>
  <c r="AA193" i="367" s="1"/>
  <c r="AE346" i="335"/>
  <c r="AE74" i="367"/>
  <c r="AC354" i="367"/>
  <c r="AC92" i="367"/>
  <c r="AC146" i="367" s="1"/>
  <c r="I322" i="367"/>
  <c r="I42" i="367"/>
  <c r="I43" i="367" s="1"/>
  <c r="I35" i="451" s="1"/>
  <c r="I36" i="367"/>
  <c r="I258" i="367" s="1"/>
  <c r="AH43" i="247"/>
  <c r="AH33" i="275" s="1"/>
  <c r="AF177" i="151"/>
  <c r="AF179" i="151" s="1"/>
  <c r="AF185" i="151" s="1"/>
  <c r="AH38" i="247"/>
  <c r="AD382" i="335"/>
  <c r="AE362" i="304"/>
  <c r="AJ70" i="304"/>
  <c r="I320" i="335"/>
  <c r="AD381" i="335"/>
  <c r="AE361" i="304"/>
  <c r="AF380" i="335"/>
  <c r="AG360" i="304"/>
  <c r="M9" i="340"/>
  <c r="X9" i="340"/>
  <c r="W379" i="335"/>
  <c r="X359" i="304"/>
  <c r="AE382" i="335"/>
  <c r="AF362" i="304"/>
  <c r="G3" i="334"/>
  <c r="AN3" i="334"/>
  <c r="F3" i="334"/>
  <c r="AF45" i="335"/>
  <c r="AF34" i="453" s="1"/>
  <c r="AE149" i="275"/>
  <c r="AE170" i="275" s="1"/>
  <c r="AE144" i="275"/>
  <c r="AE165" i="275" s="1"/>
  <c r="AF144" i="304"/>
  <c r="AF165" i="304" s="1"/>
  <c r="AF161" i="304"/>
  <c r="AF149" i="304"/>
  <c r="AF170" i="304" s="1"/>
  <c r="AF150" i="304"/>
  <c r="AF171" i="304" s="1"/>
  <c r="AF148" i="304"/>
  <c r="AF169" i="304" s="1"/>
  <c r="AE150" i="275"/>
  <c r="AE171" i="275" s="1"/>
  <c r="AF328" i="275"/>
  <c r="AF33" i="304"/>
  <c r="AE161" i="275"/>
  <c r="AG85" i="247"/>
  <c r="AG139" i="247" s="1"/>
  <c r="AG148" i="247" s="1"/>
  <c r="AG169" i="247" s="1"/>
  <c r="AG86" i="304"/>
  <c r="AG140" i="304" s="1"/>
  <c r="AE179" i="304"/>
  <c r="AE181" i="304" s="1"/>
  <c r="AE187" i="304" s="1"/>
  <c r="AJ324" i="275"/>
  <c r="AE330" i="304"/>
  <c r="U9" i="309"/>
  <c r="Y9" i="309"/>
  <c r="AK71" i="275"/>
  <c r="AK294" i="275"/>
  <c r="AF86" i="275"/>
  <c r="AF140" i="275" s="1"/>
  <c r="AF150" i="275" s="1"/>
  <c r="AF171" i="275" s="1"/>
  <c r="AG44" i="275"/>
  <c r="AD179" i="275"/>
  <c r="AD181" i="275" s="1"/>
  <c r="AD187" i="275" s="1"/>
  <c r="AH39" i="275"/>
  <c r="AH32" i="247"/>
  <c r="AE147" i="220"/>
  <c r="AE168" i="220" s="1"/>
  <c r="AE142" i="220"/>
  <c r="AE163" i="220" s="1"/>
  <c r="AE146" i="220"/>
  <c r="AE167" i="220" s="1"/>
  <c r="AE148" i="220"/>
  <c r="AE169" i="220" s="1"/>
  <c r="AG42" i="220"/>
  <c r="AI32" i="247" s="1"/>
  <c r="AI43" i="247"/>
  <c r="AI33" i="275" s="1"/>
  <c r="AI328" i="275" s="1"/>
  <c r="AG146" i="151"/>
  <c r="AG167" i="151" s="1"/>
  <c r="AG148" i="151"/>
  <c r="AG169" i="151" s="1"/>
  <c r="AG142" i="151"/>
  <c r="AG163" i="151" s="1"/>
  <c r="AG147" i="151"/>
  <c r="AG168" i="151" s="1"/>
  <c r="AF84" i="220"/>
  <c r="AF138" i="220" s="1"/>
  <c r="AF142" i="220" s="1"/>
  <c r="AF163" i="220" s="1"/>
  <c r="AJ68" i="220"/>
  <c r="AJ69" i="220" s="1"/>
  <c r="AL69" i="247" s="1"/>
  <c r="AL70" i="247" s="1"/>
  <c r="AL70" i="275" s="1"/>
  <c r="AI38" i="247"/>
  <c r="AK68" i="190"/>
  <c r="AK69" i="190" s="1"/>
  <c r="J39" i="220"/>
  <c r="J40" i="220" s="1"/>
  <c r="J33" i="220"/>
  <c r="AG37" i="220"/>
  <c r="AH34" i="220"/>
  <c r="J43" i="190"/>
  <c r="AD177" i="190"/>
  <c r="AD179" i="190" s="1"/>
  <c r="AD185" i="190" s="1"/>
  <c r="AF84" i="190"/>
  <c r="AF138" i="190" s="1"/>
  <c r="AE147" i="190"/>
  <c r="AE168" i="190" s="1"/>
  <c r="AE142" i="190"/>
  <c r="AE163" i="190" s="1"/>
  <c r="AE159" i="190"/>
  <c r="AE146" i="190"/>
  <c r="AE167" i="190" s="1"/>
  <c r="AE148" i="190"/>
  <c r="AE169" i="190" s="1"/>
  <c r="AH34" i="190"/>
  <c r="AH30" i="220" s="1"/>
  <c r="AG37" i="190"/>
  <c r="AG42" i="190"/>
  <c r="AG31" i="220" s="1"/>
  <c r="AJ34" i="151"/>
  <c r="AJ30" i="190" s="1"/>
  <c r="AI37" i="151"/>
  <c r="AI42" i="151"/>
  <c r="AI31" i="190" s="1"/>
  <c r="AK34" i="83"/>
  <c r="AK30" i="151" s="1"/>
  <c r="AJ37" i="83"/>
  <c r="AA31" i="83"/>
  <c r="X141" i="83"/>
  <c r="X162" i="83" s="1"/>
  <c r="X145" i="83"/>
  <c r="X166" i="83" s="1"/>
  <c r="X147" i="83"/>
  <c r="X168" i="83" s="1"/>
  <c r="X146" i="83"/>
  <c r="X167" i="83" s="1"/>
  <c r="AK152" i="83"/>
  <c r="AK173" i="83" s="1"/>
  <c r="Y83" i="83"/>
  <c r="Y137" i="83" s="1"/>
  <c r="X158" i="83"/>
  <c r="W176" i="83"/>
  <c r="W178" i="83" s="1"/>
  <c r="W184" i="83" s="1"/>
  <c r="AL151" i="83"/>
  <c r="AL172" i="83" s="1"/>
  <c r="AA38" i="83"/>
  <c r="Z42" i="83"/>
  <c r="Z31" i="151" s="1"/>
  <c r="AO41" i="83"/>
  <c r="AM65" i="83"/>
  <c r="AL67" i="83"/>
  <c r="AL69" i="83" s="1"/>
  <c r="AL68" i="151" s="1"/>
  <c r="AL69" i="151" s="1"/>
  <c r="AJ13" i="100"/>
  <c r="AM68" i="83" s="1"/>
  <c r="AK26" i="100"/>
  <c r="K185" i="447" l="1"/>
  <c r="Z155" i="447"/>
  <c r="Z176" i="447" s="1"/>
  <c r="Z154" i="447"/>
  <c r="Z175" i="447" s="1"/>
  <c r="Z167" i="447"/>
  <c r="I241" i="433"/>
  <c r="Z185" i="452"/>
  <c r="Z187" i="452" s="1"/>
  <c r="Z193" i="452" s="1"/>
  <c r="J185" i="416"/>
  <c r="J187" i="416" s="1"/>
  <c r="J193" i="416" s="1"/>
  <c r="N185" i="461"/>
  <c r="N187" i="461" s="1"/>
  <c r="N193" i="461" s="1"/>
  <c r="S167" i="461"/>
  <c r="S156" i="461"/>
  <c r="S177" i="461" s="1"/>
  <c r="S150" i="461"/>
  <c r="S171" i="461" s="1"/>
  <c r="S155" i="461"/>
  <c r="S176" i="461" s="1"/>
  <c r="S154" i="461"/>
  <c r="S175" i="461" s="1"/>
  <c r="I154" i="461"/>
  <c r="I175" i="461" s="1"/>
  <c r="I150" i="461"/>
  <c r="I171" i="461" s="1"/>
  <c r="I167" i="461"/>
  <c r="I156" i="461"/>
  <c r="I177" i="461" s="1"/>
  <c r="Y154" i="461"/>
  <c r="Y175" i="461" s="1"/>
  <c r="Y155" i="461"/>
  <c r="Y176" i="461" s="1"/>
  <c r="Y156" i="461"/>
  <c r="Y177" i="461" s="1"/>
  <c r="Y150" i="461"/>
  <c r="Y171" i="461" s="1"/>
  <c r="Y167" i="461"/>
  <c r="Q185" i="461"/>
  <c r="Q187" i="461" s="1"/>
  <c r="Q193" i="461" s="1"/>
  <c r="Z154" i="461"/>
  <c r="Z175" i="461" s="1"/>
  <c r="Z155" i="461"/>
  <c r="Z176" i="461" s="1"/>
  <c r="Z167" i="461"/>
  <c r="Z156" i="461"/>
  <c r="Z177" i="461" s="1"/>
  <c r="Z150" i="461"/>
  <c r="Z171" i="461" s="1"/>
  <c r="J154" i="461"/>
  <c r="J175" i="461" s="1"/>
  <c r="J155" i="461"/>
  <c r="J176" i="461" s="1"/>
  <c r="J167" i="461"/>
  <c r="J156" i="461"/>
  <c r="J177" i="461" s="1"/>
  <c r="J150" i="461"/>
  <c r="J171" i="461" s="1"/>
  <c r="T167" i="461"/>
  <c r="T156" i="461"/>
  <c r="T177" i="461" s="1"/>
  <c r="T154" i="461"/>
  <c r="T175" i="461" s="1"/>
  <c r="T150" i="461"/>
  <c r="T171" i="461" s="1"/>
  <c r="T155" i="461"/>
  <c r="T176" i="461" s="1"/>
  <c r="K154" i="461"/>
  <c r="K175" i="461" s="1"/>
  <c r="K155" i="461"/>
  <c r="K176" i="461" s="1"/>
  <c r="K167" i="461"/>
  <c r="K156" i="461"/>
  <c r="K177" i="461" s="1"/>
  <c r="K150" i="461"/>
  <c r="K171" i="461" s="1"/>
  <c r="X154" i="461"/>
  <c r="X175" i="461" s="1"/>
  <c r="X155" i="461"/>
  <c r="X176" i="461" s="1"/>
  <c r="X167" i="461"/>
  <c r="X156" i="461"/>
  <c r="X177" i="461" s="1"/>
  <c r="X150" i="461"/>
  <c r="X171" i="461" s="1"/>
  <c r="CF154" i="461"/>
  <c r="CF175" i="461" s="1"/>
  <c r="CF155" i="461"/>
  <c r="CF176" i="461" s="1"/>
  <c r="CF156" i="461"/>
  <c r="CF177" i="461" s="1"/>
  <c r="CF150" i="461"/>
  <c r="CF171" i="461" s="1"/>
  <c r="CF167" i="461"/>
  <c r="U154" i="461"/>
  <c r="U175" i="461" s="1"/>
  <c r="U150" i="461"/>
  <c r="U171" i="461" s="1"/>
  <c r="U167" i="461"/>
  <c r="U155" i="461"/>
  <c r="U176" i="461" s="1"/>
  <c r="U156" i="461"/>
  <c r="U177" i="461" s="1"/>
  <c r="AB155" i="461"/>
  <c r="AB176" i="461" s="1"/>
  <c r="AB167" i="461"/>
  <c r="AB156" i="461"/>
  <c r="AB177" i="461" s="1"/>
  <c r="AB150" i="461"/>
  <c r="AB171" i="461" s="1"/>
  <c r="AB154" i="461"/>
  <c r="AB175" i="461" s="1"/>
  <c r="P155" i="461"/>
  <c r="P176" i="461" s="1"/>
  <c r="P167" i="461"/>
  <c r="P156" i="461"/>
  <c r="P177" i="461" s="1"/>
  <c r="P154" i="461"/>
  <c r="P175" i="461" s="1"/>
  <c r="P150" i="461"/>
  <c r="P171" i="461" s="1"/>
  <c r="AB92" i="452"/>
  <c r="AB146" i="452" s="1"/>
  <c r="AB167" i="452" s="1"/>
  <c r="AB75" i="447"/>
  <c r="AB92" i="447" s="1"/>
  <c r="AB146" i="447" s="1"/>
  <c r="AB155" i="447" s="1"/>
  <c r="AB176" i="447" s="1"/>
  <c r="O15" i="414"/>
  <c r="X388" i="451"/>
  <c r="X387" i="453"/>
  <c r="AE354" i="453"/>
  <c r="AE92" i="453"/>
  <c r="AE146" i="453" s="1"/>
  <c r="AD394" i="451"/>
  <c r="AD393" i="453"/>
  <c r="AD392" i="451"/>
  <c r="AD391" i="453"/>
  <c r="AD154" i="453"/>
  <c r="AD175" i="453" s="1"/>
  <c r="AD155" i="453"/>
  <c r="AD176" i="453" s="1"/>
  <c r="AD167" i="453"/>
  <c r="AD156" i="453"/>
  <c r="AD177" i="453" s="1"/>
  <c r="AD150" i="453"/>
  <c r="AD171" i="453" s="1"/>
  <c r="I47" i="453"/>
  <c r="I351" i="453" s="1"/>
  <c r="I259" i="453"/>
  <c r="I49" i="453"/>
  <c r="AF358" i="453"/>
  <c r="AC393" i="451"/>
  <c r="AC392" i="453"/>
  <c r="AC185" i="453"/>
  <c r="AC187" i="453" s="1"/>
  <c r="AC193" i="453" s="1"/>
  <c r="AF324" i="453"/>
  <c r="AF75" i="453"/>
  <c r="AF74" i="451" s="1"/>
  <c r="AE390" i="451"/>
  <c r="AE389" i="453"/>
  <c r="AG389" i="451"/>
  <c r="AG388" i="453"/>
  <c r="I50" i="367"/>
  <c r="I260" i="367" s="1"/>
  <c r="I264" i="367" s="1"/>
  <c r="I50" i="453"/>
  <c r="P167" i="447"/>
  <c r="AC75" i="452"/>
  <c r="AC74" i="461" s="1"/>
  <c r="AC75" i="461" s="1"/>
  <c r="AC92" i="461" s="1"/>
  <c r="AC146" i="461" s="1"/>
  <c r="AB167" i="451"/>
  <c r="AB150" i="451"/>
  <c r="AB171" i="451" s="1"/>
  <c r="AB155" i="451"/>
  <c r="AB176" i="451" s="1"/>
  <c r="AB154" i="451"/>
  <c r="AB175" i="451" s="1"/>
  <c r="AB156" i="451"/>
  <c r="AB177" i="451" s="1"/>
  <c r="I323" i="451"/>
  <c r="I42" i="451"/>
  <c r="I43" i="451" s="1"/>
  <c r="I46" i="451" s="1"/>
  <c r="I36" i="451"/>
  <c r="I258" i="451" s="1"/>
  <c r="AC355" i="451"/>
  <c r="AC92" i="451"/>
  <c r="AC146" i="451" s="1"/>
  <c r="AD325" i="451"/>
  <c r="AD75" i="451"/>
  <c r="AD74" i="452" s="1"/>
  <c r="P155" i="447"/>
  <c r="P176" i="447" s="1"/>
  <c r="K185" i="416"/>
  <c r="K187" i="416" s="1"/>
  <c r="K193" i="416" s="1"/>
  <c r="P185" i="416"/>
  <c r="P187" i="416" s="1"/>
  <c r="P193" i="416" s="1"/>
  <c r="N185" i="416"/>
  <c r="N187" i="416" s="1"/>
  <c r="N193" i="416" s="1"/>
  <c r="T185" i="416"/>
  <c r="T187" i="416" s="1"/>
  <c r="T193" i="416" s="1"/>
  <c r="CF185" i="447"/>
  <c r="CF187" i="447" s="1"/>
  <c r="CF193" i="447" s="1"/>
  <c r="X185" i="416"/>
  <c r="X187" i="416" s="1"/>
  <c r="X193" i="416" s="1"/>
  <c r="P156" i="447"/>
  <c r="P177" i="447" s="1"/>
  <c r="P154" i="447"/>
  <c r="P175" i="447" s="1"/>
  <c r="X154" i="447"/>
  <c r="X175" i="447" s="1"/>
  <c r="X156" i="447"/>
  <c r="X177" i="447" s="1"/>
  <c r="X150" i="447"/>
  <c r="X171" i="447" s="1"/>
  <c r="X167" i="447"/>
  <c r="I167" i="447"/>
  <c r="I156" i="447"/>
  <c r="I177" i="447" s="1"/>
  <c r="I150" i="447"/>
  <c r="I171" i="447" s="1"/>
  <c r="J185" i="447"/>
  <c r="J187" i="447" s="1"/>
  <c r="J193" i="447" s="1"/>
  <c r="R185" i="416"/>
  <c r="R187" i="416" s="1"/>
  <c r="R193" i="416" s="1"/>
  <c r="G36" i="460" s="1"/>
  <c r="U185" i="447"/>
  <c r="U187" i="447" s="1"/>
  <c r="U193" i="447" s="1"/>
  <c r="S185" i="447"/>
  <c r="S187" i="447" s="1"/>
  <c r="S193" i="447" s="1"/>
  <c r="K187" i="447"/>
  <c r="K193" i="447" s="1"/>
  <c r="T185" i="447"/>
  <c r="T187" i="447" s="1"/>
  <c r="T193" i="447" s="1"/>
  <c r="Q185" i="447"/>
  <c r="Q187" i="447" s="1"/>
  <c r="Q193" i="447" s="1"/>
  <c r="CF185" i="416"/>
  <c r="CF187" i="416" s="1"/>
  <c r="CF193" i="416" s="1"/>
  <c r="Y185" i="416"/>
  <c r="Y187" i="416" s="1"/>
  <c r="Y193" i="416" s="1"/>
  <c r="U185" i="416"/>
  <c r="U187" i="416" s="1"/>
  <c r="U193" i="416" s="1"/>
  <c r="Z185" i="416"/>
  <c r="Z187" i="416" s="1"/>
  <c r="Z193" i="416" s="1"/>
  <c r="Y185" i="447"/>
  <c r="Y187" i="447" s="1"/>
  <c r="Y193" i="447" s="1"/>
  <c r="N185" i="447"/>
  <c r="N187" i="447" s="1"/>
  <c r="N193" i="447" s="1"/>
  <c r="Q185" i="416"/>
  <c r="Q187" i="416" s="1"/>
  <c r="Q193" i="416" s="1"/>
  <c r="AC355" i="389"/>
  <c r="AC74" i="416"/>
  <c r="AC92" i="389"/>
  <c r="AC146" i="389" s="1"/>
  <c r="AC150" i="389" s="1"/>
  <c r="AC171" i="389" s="1"/>
  <c r="AC325" i="389"/>
  <c r="AD391" i="367"/>
  <c r="AD394" i="389"/>
  <c r="AG389" i="389"/>
  <c r="AB92" i="416"/>
  <c r="AB146" i="416" s="1"/>
  <c r="AD74" i="389"/>
  <c r="AD75" i="389" s="1"/>
  <c r="AH159" i="151"/>
  <c r="AH142" i="151"/>
  <c r="AH163" i="151" s="1"/>
  <c r="I256" i="335"/>
  <c r="S10" i="463" s="1"/>
  <c r="I367" i="335"/>
  <c r="I51" i="335"/>
  <c r="I344" i="335" s="1"/>
  <c r="I186" i="335"/>
  <c r="AD383" i="335"/>
  <c r="I46" i="367"/>
  <c r="I47" i="367" s="1"/>
  <c r="I351" i="367" s="1"/>
  <c r="I35" i="389"/>
  <c r="Z185" i="389"/>
  <c r="Z187" i="389" s="1"/>
  <c r="Z193" i="389" s="1"/>
  <c r="AB154" i="389"/>
  <c r="AB175" i="389" s="1"/>
  <c r="AB150" i="389"/>
  <c r="AB171" i="389" s="1"/>
  <c r="AB156" i="389"/>
  <c r="AB177" i="389" s="1"/>
  <c r="AB167" i="389"/>
  <c r="AB155" i="389"/>
  <c r="AB176" i="389" s="1"/>
  <c r="AD180" i="335"/>
  <c r="AD182" i="335" s="1"/>
  <c r="AD188" i="335" s="1"/>
  <c r="AH146" i="151"/>
  <c r="AH167" i="151" s="1"/>
  <c r="AH148" i="151"/>
  <c r="AH169" i="151" s="1"/>
  <c r="AE363" i="304"/>
  <c r="AD392" i="389"/>
  <c r="AF178" i="247"/>
  <c r="AF180" i="247" s="1"/>
  <c r="AF186" i="247" s="1"/>
  <c r="AH85" i="247"/>
  <c r="AH139" i="247" s="1"/>
  <c r="AH147" i="247" s="1"/>
  <c r="AH168" i="247" s="1"/>
  <c r="AC392" i="367"/>
  <c r="AC393" i="389"/>
  <c r="AF34" i="367"/>
  <c r="AF358" i="367" s="1"/>
  <c r="AE389" i="367"/>
  <c r="AE390" i="389"/>
  <c r="AE359" i="389"/>
  <c r="X387" i="367"/>
  <c r="X388" i="389"/>
  <c r="AC154" i="367"/>
  <c r="AC175" i="367" s="1"/>
  <c r="AC167" i="367"/>
  <c r="AC155" i="367"/>
  <c r="AC176" i="367" s="1"/>
  <c r="AC150" i="367"/>
  <c r="AC171" i="367" s="1"/>
  <c r="AC156" i="367"/>
  <c r="AC177" i="367" s="1"/>
  <c r="AE162" i="335"/>
  <c r="AB185" i="367"/>
  <c r="AB187" i="367" s="1"/>
  <c r="AB193" i="367" s="1"/>
  <c r="AE151" i="335"/>
  <c r="AE172" i="335" s="1"/>
  <c r="AE324" i="367"/>
  <c r="AE75" i="367"/>
  <c r="AE149" i="335"/>
  <c r="AE170" i="335" s="1"/>
  <c r="AE145" i="335"/>
  <c r="AE166" i="335" s="1"/>
  <c r="AF346" i="335"/>
  <c r="AF74" i="367"/>
  <c r="AG380" i="335"/>
  <c r="AG388" i="367"/>
  <c r="AD354" i="367"/>
  <c r="AD92" i="367"/>
  <c r="AD146" i="367" s="1"/>
  <c r="AG72" i="335"/>
  <c r="AG316" i="335"/>
  <c r="AD393" i="367"/>
  <c r="AD385" i="335"/>
  <c r="AE358" i="367"/>
  <c r="R4" i="337"/>
  <c r="P4" i="337"/>
  <c r="AH360" i="304"/>
  <c r="I268" i="335"/>
  <c r="I9" i="341" s="1"/>
  <c r="R3" i="334"/>
  <c r="AL3" i="334"/>
  <c r="AE179" i="275"/>
  <c r="AE181" i="275" s="1"/>
  <c r="AE187" i="275" s="1"/>
  <c r="T3" i="334"/>
  <c r="AM3" i="334"/>
  <c r="I259" i="335"/>
  <c r="X379" i="335"/>
  <c r="Y359" i="304"/>
  <c r="AE381" i="335"/>
  <c r="AF361" i="304"/>
  <c r="AC384" i="335"/>
  <c r="AD364" i="304"/>
  <c r="AK70" i="304"/>
  <c r="AF350" i="335"/>
  <c r="AF87" i="335"/>
  <c r="AF141" i="335" s="1"/>
  <c r="AG147" i="247"/>
  <c r="AG168" i="247" s="1"/>
  <c r="AG160" i="247"/>
  <c r="AG149" i="247"/>
  <c r="AG170" i="247" s="1"/>
  <c r="AG328" i="275"/>
  <c r="AG33" i="304"/>
  <c r="AJ296" i="304"/>
  <c r="AJ71" i="304"/>
  <c r="AF179" i="304"/>
  <c r="AF181" i="304" s="1"/>
  <c r="AF187" i="304" s="1"/>
  <c r="AK324" i="275"/>
  <c r="AG143" i="247"/>
  <c r="AG164" i="247" s="1"/>
  <c r="AF330" i="304"/>
  <c r="AG149" i="304"/>
  <c r="AG170" i="304" s="1"/>
  <c r="AG161" i="304"/>
  <c r="AG148" i="304"/>
  <c r="AG169" i="304" s="1"/>
  <c r="AG150" i="304"/>
  <c r="AG171" i="304" s="1"/>
  <c r="AG144" i="304"/>
  <c r="AG165" i="304" s="1"/>
  <c r="AL324" i="275"/>
  <c r="AL294" i="275"/>
  <c r="AG86" i="275"/>
  <c r="AG140" i="275" s="1"/>
  <c r="AG144" i="275" s="1"/>
  <c r="AG165" i="275" s="1"/>
  <c r="AF144" i="275"/>
  <c r="AF165" i="275" s="1"/>
  <c r="AF161" i="275"/>
  <c r="AF148" i="275"/>
  <c r="AF169" i="275" s="1"/>
  <c r="AF149" i="275"/>
  <c r="AF170" i="275" s="1"/>
  <c r="AJ31" i="247"/>
  <c r="AJ35" i="247" s="1"/>
  <c r="AJ32" i="275" s="1"/>
  <c r="AJ36" i="275" s="1"/>
  <c r="AJ32" i="304" s="1"/>
  <c r="AJ36" i="304" s="1"/>
  <c r="AI33" i="335" s="1"/>
  <c r="AH44" i="275"/>
  <c r="J10" i="251"/>
  <c r="P10" i="251" s="1"/>
  <c r="AE177" i="220"/>
  <c r="AE179" i="220" s="1"/>
  <c r="AE185" i="220" s="1"/>
  <c r="AG84" i="220"/>
  <c r="AG138" i="220" s="1"/>
  <c r="AG159" i="220" s="1"/>
  <c r="AG177" i="220" s="1"/>
  <c r="AG179" i="220" s="1"/>
  <c r="AG185" i="220" s="1"/>
  <c r="AF147" i="220"/>
  <c r="AF168" i="220" s="1"/>
  <c r="AI85" i="247"/>
  <c r="AI139" i="247" s="1"/>
  <c r="AI160" i="247" s="1"/>
  <c r="AI178" i="247" s="1"/>
  <c r="AI180" i="247" s="1"/>
  <c r="AI186" i="247" s="1"/>
  <c r="AG177" i="151"/>
  <c r="AG179" i="151" s="1"/>
  <c r="AG185" i="151" s="1"/>
  <c r="AF159" i="220"/>
  <c r="AF148" i="220"/>
  <c r="AF169" i="220" s="1"/>
  <c r="AF146" i="220"/>
  <c r="AF167" i="220" s="1"/>
  <c r="J43" i="220"/>
  <c r="J44" i="220" s="1"/>
  <c r="K33" i="247"/>
  <c r="AK68" i="220"/>
  <c r="AK69" i="220" s="1"/>
  <c r="AM69" i="247" s="1"/>
  <c r="AM70" i="247" s="1"/>
  <c r="AM70" i="275" s="1"/>
  <c r="AH37" i="220"/>
  <c r="AI34" i="220"/>
  <c r="AL68" i="190"/>
  <c r="AL69" i="190" s="1"/>
  <c r="AH42" i="220"/>
  <c r="H9" i="204"/>
  <c r="I9" i="204" s="1"/>
  <c r="H9" i="223"/>
  <c r="L9" i="223" s="1"/>
  <c r="J44" i="190"/>
  <c r="J46" i="190"/>
  <c r="AI34" i="190"/>
  <c r="AI30" i="220" s="1"/>
  <c r="AH37" i="190"/>
  <c r="AH42" i="190"/>
  <c r="AH31" i="220" s="1"/>
  <c r="AF159" i="190"/>
  <c r="AF148" i="190"/>
  <c r="AF169" i="190" s="1"/>
  <c r="AF147" i="190"/>
  <c r="AF168" i="190" s="1"/>
  <c r="AF146" i="190"/>
  <c r="AF167" i="190" s="1"/>
  <c r="AF142" i="190"/>
  <c r="AF163" i="190" s="1"/>
  <c r="AG84" i="190"/>
  <c r="AG138" i="190" s="1"/>
  <c r="AE177" i="190"/>
  <c r="AE179" i="190" s="1"/>
  <c r="AE185" i="190" s="1"/>
  <c r="AK34" i="151"/>
  <c r="AK30" i="190" s="1"/>
  <c r="AJ37" i="151"/>
  <c r="AI84" i="151"/>
  <c r="AI138" i="151" s="1"/>
  <c r="AJ42" i="151"/>
  <c r="AL34" i="83"/>
  <c r="AL30" i="151" s="1"/>
  <c r="AK37" i="83"/>
  <c r="AB31" i="83"/>
  <c r="Y141" i="83"/>
  <c r="Y162" i="83" s="1"/>
  <c r="Y145" i="83"/>
  <c r="Y166" i="83" s="1"/>
  <c r="Y146" i="83"/>
  <c r="Y167" i="83" s="1"/>
  <c r="Y147" i="83"/>
  <c r="Y168" i="83" s="1"/>
  <c r="AL152" i="83"/>
  <c r="AL173" i="83" s="1"/>
  <c r="X176" i="83"/>
  <c r="X178" i="83" s="1"/>
  <c r="X184" i="83" s="1"/>
  <c r="AM151" i="83"/>
  <c r="AM172" i="83" s="1"/>
  <c r="Y158" i="83"/>
  <c r="Z83" i="83"/>
  <c r="Z137" i="83" s="1"/>
  <c r="AB38" i="83"/>
  <c r="AA42" i="83"/>
  <c r="AA31" i="151" s="1"/>
  <c r="AN65" i="83"/>
  <c r="AM67" i="83"/>
  <c r="AM69" i="83" s="1"/>
  <c r="AM68" i="151" s="1"/>
  <c r="AM69" i="151" s="1"/>
  <c r="AP41" i="83"/>
  <c r="AK13" i="100"/>
  <c r="Z185" i="447" l="1"/>
  <c r="Z187" i="447" s="1"/>
  <c r="Z193" i="447" s="1"/>
  <c r="CF185" i="461"/>
  <c r="CF187" i="461" s="1"/>
  <c r="CF193" i="461" s="1"/>
  <c r="Y185" i="461"/>
  <c r="Y187" i="461" s="1"/>
  <c r="Y193" i="461" s="1"/>
  <c r="J185" i="461"/>
  <c r="J187" i="461" s="1"/>
  <c r="J193" i="461" s="1"/>
  <c r="AB154" i="447"/>
  <c r="AB175" i="447" s="1"/>
  <c r="AB150" i="447"/>
  <c r="AB171" i="447" s="1"/>
  <c r="AB167" i="447"/>
  <c r="AB156" i="447"/>
  <c r="AB177" i="447" s="1"/>
  <c r="X185" i="461"/>
  <c r="X187" i="461" s="1"/>
  <c r="X193" i="461" s="1"/>
  <c r="AC155" i="461"/>
  <c r="AC176" i="461" s="1"/>
  <c r="AC167" i="461"/>
  <c r="AC156" i="461"/>
  <c r="AC177" i="461" s="1"/>
  <c r="AC150" i="461"/>
  <c r="AC171" i="461" s="1"/>
  <c r="AC154" i="461"/>
  <c r="AC175" i="461" s="1"/>
  <c r="AB185" i="461"/>
  <c r="AB187" i="461" s="1"/>
  <c r="AB193" i="461" s="1"/>
  <c r="T185" i="461"/>
  <c r="T187" i="461" s="1"/>
  <c r="T193" i="461" s="1"/>
  <c r="Z185" i="461"/>
  <c r="Z187" i="461" s="1"/>
  <c r="Z193" i="461" s="1"/>
  <c r="P185" i="461"/>
  <c r="P187" i="461" s="1"/>
  <c r="P193" i="461" s="1"/>
  <c r="K185" i="461"/>
  <c r="K187" i="461" s="1"/>
  <c r="K193" i="461" s="1"/>
  <c r="U185" i="461"/>
  <c r="U187" i="461" s="1"/>
  <c r="U193" i="461" s="1"/>
  <c r="S185" i="461"/>
  <c r="S187" i="461" s="1"/>
  <c r="S193" i="461" s="1"/>
  <c r="AC92" i="452"/>
  <c r="AC146" i="452" s="1"/>
  <c r="AC156" i="452" s="1"/>
  <c r="AC177" i="452" s="1"/>
  <c r="AB155" i="452"/>
  <c r="AB176" i="452" s="1"/>
  <c r="AB156" i="452"/>
  <c r="AB177" i="452" s="1"/>
  <c r="AB150" i="452"/>
  <c r="AB171" i="452" s="1"/>
  <c r="AB154" i="452"/>
  <c r="AB175" i="452" s="1"/>
  <c r="I261" i="367"/>
  <c r="AF390" i="451"/>
  <c r="AF389" i="453"/>
  <c r="AH389" i="451"/>
  <c r="AH388" i="453"/>
  <c r="I375" i="453"/>
  <c r="I262" i="453"/>
  <c r="I191" i="453"/>
  <c r="I51" i="453"/>
  <c r="I352" i="453" s="1"/>
  <c r="AH392" i="451"/>
  <c r="AH391" i="453"/>
  <c r="AF354" i="453"/>
  <c r="AF92" i="453"/>
  <c r="AF146" i="453" s="1"/>
  <c r="Y388" i="451"/>
  <c r="Y387" i="453"/>
  <c r="AH391" i="451"/>
  <c r="AH390" i="453"/>
  <c r="AD393" i="451"/>
  <c r="AD392" i="453"/>
  <c r="I260" i="453"/>
  <c r="I264" i="453" s="1"/>
  <c r="I261" i="453"/>
  <c r="I265" i="453" s="1"/>
  <c r="AF391" i="451"/>
  <c r="AF390" i="453"/>
  <c r="AE392" i="451"/>
  <c r="AE391" i="453"/>
  <c r="AE156" i="453"/>
  <c r="AE177" i="453" s="1"/>
  <c r="AE167" i="453"/>
  <c r="AE150" i="453"/>
  <c r="AE171" i="453" s="1"/>
  <c r="AE154" i="453"/>
  <c r="AE175" i="453" s="1"/>
  <c r="AE155" i="453"/>
  <c r="AE176" i="453" s="1"/>
  <c r="AD185" i="453"/>
  <c r="AD187" i="453" s="1"/>
  <c r="AD193" i="453" s="1"/>
  <c r="AE394" i="451"/>
  <c r="AE393" i="453"/>
  <c r="AD75" i="452"/>
  <c r="AD74" i="461" s="1"/>
  <c r="AD75" i="461" s="1"/>
  <c r="AD92" i="461" s="1"/>
  <c r="AD146" i="461" s="1"/>
  <c r="I259" i="451"/>
  <c r="I47" i="451"/>
  <c r="I352" i="451" s="1"/>
  <c r="I49" i="451"/>
  <c r="AD355" i="451"/>
  <c r="AD92" i="451"/>
  <c r="AD146" i="451" s="1"/>
  <c r="AC154" i="451"/>
  <c r="AC175" i="451" s="1"/>
  <c r="AC156" i="451"/>
  <c r="AC177" i="451" s="1"/>
  <c r="AC155" i="451"/>
  <c r="AC176" i="451" s="1"/>
  <c r="AC167" i="451"/>
  <c r="AC150" i="451"/>
  <c r="AC171" i="451" s="1"/>
  <c r="AE325" i="451"/>
  <c r="AE75" i="451"/>
  <c r="AE74" i="452" s="1"/>
  <c r="AB185" i="451"/>
  <c r="AB187" i="451" s="1"/>
  <c r="AB193" i="451" s="1"/>
  <c r="P185" i="447"/>
  <c r="P187" i="447" s="1"/>
  <c r="P193" i="447" s="1"/>
  <c r="X185" i="447"/>
  <c r="X187" i="447" s="1"/>
  <c r="X193" i="447" s="1"/>
  <c r="AC167" i="389"/>
  <c r="I237" i="335"/>
  <c r="H4" i="337" s="1"/>
  <c r="F4" i="337" s="1"/>
  <c r="AC155" i="389"/>
  <c r="AC176" i="389" s="1"/>
  <c r="AC154" i="389"/>
  <c r="AC175" i="389" s="1"/>
  <c r="AC156" i="389"/>
  <c r="AC177" i="389" s="1"/>
  <c r="AC75" i="416"/>
  <c r="AB10" i="395"/>
  <c r="AH10" i="395" s="1"/>
  <c r="AB10" i="429"/>
  <c r="AH10" i="429" s="1"/>
  <c r="AD92" i="389"/>
  <c r="AD146" i="389" s="1"/>
  <c r="AD150" i="389" s="1"/>
  <c r="AD171" i="389" s="1"/>
  <c r="AD74" i="416"/>
  <c r="AD355" i="389"/>
  <c r="AD325" i="389"/>
  <c r="AE383" i="335"/>
  <c r="AE394" i="389"/>
  <c r="AB155" i="416"/>
  <c r="AB176" i="416" s="1"/>
  <c r="AB156" i="416"/>
  <c r="AB177" i="416" s="1"/>
  <c r="AB154" i="416"/>
  <c r="AB175" i="416" s="1"/>
  <c r="AB150" i="416"/>
  <c r="AB171" i="416" s="1"/>
  <c r="AB167" i="416"/>
  <c r="AE74" i="389"/>
  <c r="AE75" i="389" s="1"/>
  <c r="V9" i="372"/>
  <c r="AW9" i="372" s="1"/>
  <c r="T9" i="340"/>
  <c r="AT9" i="340" s="1"/>
  <c r="I259" i="367"/>
  <c r="I49" i="367"/>
  <c r="I50" i="451" s="1"/>
  <c r="I42" i="389"/>
  <c r="I43" i="389" s="1"/>
  <c r="I35" i="452" s="1"/>
  <c r="AF363" i="304"/>
  <c r="AB185" i="389"/>
  <c r="AB187" i="389" s="1"/>
  <c r="AB193" i="389" s="1"/>
  <c r="AH177" i="151"/>
  <c r="AH179" i="151" s="1"/>
  <c r="AH185" i="151" s="1"/>
  <c r="I36" i="389"/>
  <c r="I258" i="389" s="1"/>
  <c r="U10" i="395" s="1"/>
  <c r="I323" i="389"/>
  <c r="AH160" i="247"/>
  <c r="AH149" i="247"/>
  <c r="AH170" i="247" s="1"/>
  <c r="AE392" i="389"/>
  <c r="AE391" i="367"/>
  <c r="AH148" i="247"/>
  <c r="AH169" i="247" s="1"/>
  <c r="AH143" i="247"/>
  <c r="AH164" i="247" s="1"/>
  <c r="AF389" i="367"/>
  <c r="AF390" i="389"/>
  <c r="AH390" i="367"/>
  <c r="AH391" i="389"/>
  <c r="AH388" i="367"/>
  <c r="AH389" i="389"/>
  <c r="AF390" i="367"/>
  <c r="AF391" i="389"/>
  <c r="AD392" i="367"/>
  <c r="AD393" i="389"/>
  <c r="AH391" i="367"/>
  <c r="AH392" i="389"/>
  <c r="Y387" i="367"/>
  <c r="Y388" i="389"/>
  <c r="AF359" i="389"/>
  <c r="AE180" i="335"/>
  <c r="AE182" i="335" s="1"/>
  <c r="AE188" i="335" s="1"/>
  <c r="AD167" i="367"/>
  <c r="AD156" i="367"/>
  <c r="AD177" i="367" s="1"/>
  <c r="AD155" i="367"/>
  <c r="AD176" i="367" s="1"/>
  <c r="AD154" i="367"/>
  <c r="AD175" i="367" s="1"/>
  <c r="AD150" i="367"/>
  <c r="AD171" i="367" s="1"/>
  <c r="AE393" i="367"/>
  <c r="AE385" i="335"/>
  <c r="AE354" i="367"/>
  <c r="AE92" i="367"/>
  <c r="AE146" i="367" s="1"/>
  <c r="AJ326" i="304"/>
  <c r="AI71" i="335"/>
  <c r="AC185" i="367"/>
  <c r="AC187" i="367" s="1"/>
  <c r="AC193" i="367" s="1"/>
  <c r="AG346" i="335"/>
  <c r="AF324" i="367"/>
  <c r="AF75" i="367"/>
  <c r="M9" i="341"/>
  <c r="D9" i="343" s="1"/>
  <c r="AG178" i="247"/>
  <c r="AG180" i="247" s="1"/>
  <c r="AG186" i="247" s="1"/>
  <c r="AJ38" i="247"/>
  <c r="AH382" i="335"/>
  <c r="AI362" i="304"/>
  <c r="AI40" i="335"/>
  <c r="AD384" i="335"/>
  <c r="AE364" i="304"/>
  <c r="J23" i="228"/>
  <c r="AH380" i="335"/>
  <c r="AI360" i="304"/>
  <c r="AF382" i="335"/>
  <c r="AG362" i="304"/>
  <c r="AF149" i="335"/>
  <c r="AF170" i="335" s="1"/>
  <c r="AF150" i="335"/>
  <c r="AF171" i="335" s="1"/>
  <c r="AF162" i="335"/>
  <c r="AF145" i="335"/>
  <c r="AF166" i="335" s="1"/>
  <c r="AF151" i="335"/>
  <c r="AF172" i="335" s="1"/>
  <c r="Y379" i="335"/>
  <c r="Z359" i="304"/>
  <c r="AI363" i="304"/>
  <c r="AH383" i="335"/>
  <c r="AF381" i="335"/>
  <c r="AG361" i="304"/>
  <c r="AG179" i="304"/>
  <c r="AG181" i="304" s="1"/>
  <c r="AG187" i="304" s="1"/>
  <c r="AH328" i="275"/>
  <c r="AJ39" i="304"/>
  <c r="AK296" i="304"/>
  <c r="AK71" i="304"/>
  <c r="AG330" i="304"/>
  <c r="AJ43" i="247"/>
  <c r="AJ33" i="275" s="1"/>
  <c r="AG149" i="275"/>
  <c r="AG170" i="275" s="1"/>
  <c r="AG150" i="275"/>
  <c r="AG171" i="275" s="1"/>
  <c r="AG148" i="275"/>
  <c r="AG169" i="275" s="1"/>
  <c r="AG161" i="275"/>
  <c r="AM71" i="275"/>
  <c r="AM294" i="275"/>
  <c r="AF179" i="275"/>
  <c r="AF181" i="275" s="1"/>
  <c r="AF187" i="275" s="1"/>
  <c r="AJ39" i="275"/>
  <c r="AH86" i="275"/>
  <c r="AH140" i="275" s="1"/>
  <c r="AK31" i="247"/>
  <c r="AK35" i="247" s="1"/>
  <c r="AJ32" i="247"/>
  <c r="AG147" i="220"/>
  <c r="AG168" i="220" s="1"/>
  <c r="AG148" i="220"/>
  <c r="AG169" i="220" s="1"/>
  <c r="AG146" i="220"/>
  <c r="AG167" i="220" s="1"/>
  <c r="AG142" i="220"/>
  <c r="AG163" i="220" s="1"/>
  <c r="J46" i="220"/>
  <c r="K48" i="247" s="1"/>
  <c r="I9" i="223"/>
  <c r="J9" i="223" s="1"/>
  <c r="AI149" i="247"/>
  <c r="AI170" i="247" s="1"/>
  <c r="AI147" i="247"/>
  <c r="AI168" i="247" s="1"/>
  <c r="AI143" i="247"/>
  <c r="AI164" i="247" s="1"/>
  <c r="AI148" i="247"/>
  <c r="AI169" i="247" s="1"/>
  <c r="AF177" i="220"/>
  <c r="AF179" i="220" s="1"/>
  <c r="AF185" i="220" s="1"/>
  <c r="K40" i="247"/>
  <c r="K41" i="247" s="1"/>
  <c r="K34" i="247"/>
  <c r="K10" i="251" s="1"/>
  <c r="AL68" i="220"/>
  <c r="AL69" i="220" s="1"/>
  <c r="AN69" i="247" s="1"/>
  <c r="AN70" i="247" s="1"/>
  <c r="AN70" i="275" s="1"/>
  <c r="AN68" i="83"/>
  <c r="I137" i="219"/>
  <c r="J183" i="190"/>
  <c r="J47" i="220"/>
  <c r="AI42" i="220"/>
  <c r="L9" i="204"/>
  <c r="AH84" i="220"/>
  <c r="AH138" i="220" s="1"/>
  <c r="AI37" i="220"/>
  <c r="AJ34" i="220"/>
  <c r="AL31" i="247" s="1"/>
  <c r="AM68" i="190"/>
  <c r="AM69" i="190" s="1"/>
  <c r="AJ84" i="151"/>
  <c r="AJ138" i="151" s="1"/>
  <c r="AJ147" i="151" s="1"/>
  <c r="AJ168" i="151" s="1"/>
  <c r="AJ31" i="190"/>
  <c r="AF177" i="190"/>
  <c r="AF179" i="190" s="1"/>
  <c r="AF185" i="190" s="1"/>
  <c r="AH84" i="190"/>
  <c r="AH138" i="190" s="1"/>
  <c r="AG142" i="190"/>
  <c r="AG163" i="190" s="1"/>
  <c r="AG146" i="190"/>
  <c r="AG167" i="190" s="1"/>
  <c r="AG159" i="190"/>
  <c r="AG147" i="190"/>
  <c r="AG168" i="190" s="1"/>
  <c r="AG148" i="190"/>
  <c r="AG169" i="190" s="1"/>
  <c r="AJ34" i="190"/>
  <c r="AJ30" i="220" s="1"/>
  <c r="AI37" i="190"/>
  <c r="AI42" i="190"/>
  <c r="AI31" i="220" s="1"/>
  <c r="AI146" i="151"/>
  <c r="AI167" i="151" s="1"/>
  <c r="AI142" i="151"/>
  <c r="AI163" i="151" s="1"/>
  <c r="AI147" i="151"/>
  <c r="AI168" i="151" s="1"/>
  <c r="AI148" i="151"/>
  <c r="AI169" i="151" s="1"/>
  <c r="AI159" i="151"/>
  <c r="AL34" i="151"/>
  <c r="AK37" i="151"/>
  <c r="AK42" i="151"/>
  <c r="AM34" i="83"/>
  <c r="AM30" i="151" s="1"/>
  <c r="AL37" i="83"/>
  <c r="AC31" i="83"/>
  <c r="Z141" i="83"/>
  <c r="Z162" i="83" s="1"/>
  <c r="Z145" i="83"/>
  <c r="Z166" i="83" s="1"/>
  <c r="Z146" i="83"/>
  <c r="Z167" i="83" s="1"/>
  <c r="Z147" i="83"/>
  <c r="Z168" i="83" s="1"/>
  <c r="AM152" i="83"/>
  <c r="AM173" i="83" s="1"/>
  <c r="Y176" i="83"/>
  <c r="Y178" i="83" s="1"/>
  <c r="Y184" i="83" s="1"/>
  <c r="AA83" i="83"/>
  <c r="AA137" i="83" s="1"/>
  <c r="Z158" i="83"/>
  <c r="AN151" i="83"/>
  <c r="AN172" i="83" s="1"/>
  <c r="AC38" i="83"/>
  <c r="AB42" i="83"/>
  <c r="AB31" i="151" s="1"/>
  <c r="AO65" i="83"/>
  <c r="AN67" i="83"/>
  <c r="AQ41" i="83"/>
  <c r="AL26" i="100"/>
  <c r="I265" i="367" l="1"/>
  <c r="AC92" i="416"/>
  <c r="AC146" i="416" s="1"/>
  <c r="AC74" i="447"/>
  <c r="AC75" i="447" s="1"/>
  <c r="AC92" i="447" s="1"/>
  <c r="AC146" i="447" s="1"/>
  <c r="AC155" i="447" s="1"/>
  <c r="AC176" i="447" s="1"/>
  <c r="P4" i="427"/>
  <c r="P4" i="470"/>
  <c r="AB185" i="447"/>
  <c r="AB187" i="447" s="1"/>
  <c r="AB193" i="447" s="1"/>
  <c r="AD167" i="461"/>
  <c r="AD156" i="461"/>
  <c r="AD177" i="461" s="1"/>
  <c r="AD155" i="461"/>
  <c r="AD176" i="461" s="1"/>
  <c r="AD150" i="461"/>
  <c r="AD171" i="461" s="1"/>
  <c r="AD154" i="461"/>
  <c r="AD175" i="461" s="1"/>
  <c r="AC185" i="461"/>
  <c r="AC187" i="461" s="1"/>
  <c r="AC193" i="461" s="1"/>
  <c r="AC155" i="452"/>
  <c r="AC176" i="452" s="1"/>
  <c r="AC167" i="452"/>
  <c r="AC150" i="452"/>
  <c r="AC171" i="452" s="1"/>
  <c r="AC154" i="452"/>
  <c r="AC175" i="452" s="1"/>
  <c r="AB185" i="452"/>
  <c r="AB187" i="452" s="1"/>
  <c r="AB193" i="452" s="1"/>
  <c r="AD92" i="452"/>
  <c r="AD146" i="452" s="1"/>
  <c r="AD155" i="452" s="1"/>
  <c r="AD176" i="452" s="1"/>
  <c r="AE75" i="452"/>
  <c r="AE74" i="461" s="1"/>
  <c r="AE75" i="461" s="1"/>
  <c r="AE92" i="461" s="1"/>
  <c r="AE146" i="461" s="1"/>
  <c r="I243" i="453"/>
  <c r="J371" i="451"/>
  <c r="J370" i="453"/>
  <c r="Z388" i="451"/>
  <c r="Z387" i="453"/>
  <c r="AE393" i="451"/>
  <c r="AE392" i="453"/>
  <c r="AG390" i="451"/>
  <c r="AG389" i="453"/>
  <c r="AG391" i="451"/>
  <c r="AG390" i="453"/>
  <c r="AE185" i="453"/>
  <c r="AE187" i="453" s="1"/>
  <c r="AE193" i="453" s="1"/>
  <c r="AF155" i="453"/>
  <c r="AF176" i="453" s="1"/>
  <c r="AF154" i="453"/>
  <c r="AF175" i="453" s="1"/>
  <c r="AF150" i="453"/>
  <c r="AF171" i="453" s="1"/>
  <c r="AF167" i="453"/>
  <c r="AF156" i="453"/>
  <c r="AF177" i="453" s="1"/>
  <c r="AF392" i="451"/>
  <c r="AF391" i="453"/>
  <c r="AF394" i="451"/>
  <c r="AF393" i="453"/>
  <c r="AI389" i="451"/>
  <c r="AI388" i="453"/>
  <c r="I42" i="452"/>
  <c r="I43" i="452" s="1"/>
  <c r="I46" i="452" s="1"/>
  <c r="I36" i="452"/>
  <c r="I248" i="452" s="1"/>
  <c r="I260" i="451"/>
  <c r="I264" i="451" s="1"/>
  <c r="I261" i="451"/>
  <c r="AD167" i="451"/>
  <c r="AD156" i="451"/>
  <c r="AD177" i="451" s="1"/>
  <c r="AD154" i="451"/>
  <c r="AD175" i="451" s="1"/>
  <c r="AD150" i="451"/>
  <c r="AD171" i="451" s="1"/>
  <c r="AD155" i="451"/>
  <c r="AD176" i="451" s="1"/>
  <c r="AE355" i="451"/>
  <c r="AE92" i="451"/>
  <c r="AE146" i="451" s="1"/>
  <c r="I51" i="451"/>
  <c r="I353" i="451" s="1"/>
  <c r="I376" i="451"/>
  <c r="I262" i="451"/>
  <c r="I265" i="451" s="1"/>
  <c r="I191" i="451"/>
  <c r="AF325" i="451"/>
  <c r="AF75" i="451"/>
  <c r="AF74" i="452" s="1"/>
  <c r="AC185" i="451"/>
  <c r="AC187" i="451" s="1"/>
  <c r="AC193" i="451" s="1"/>
  <c r="G4" i="337"/>
  <c r="AE74" i="416"/>
  <c r="AE75" i="416" s="1"/>
  <c r="AE74" i="447" s="1"/>
  <c r="AC185" i="389"/>
  <c r="AC187" i="389" s="1"/>
  <c r="AC193" i="389" s="1"/>
  <c r="AD167" i="389"/>
  <c r="AD155" i="389"/>
  <c r="AD176" i="389" s="1"/>
  <c r="AD156" i="389"/>
  <c r="AD177" i="389" s="1"/>
  <c r="AD154" i="389"/>
  <c r="AD175" i="389" s="1"/>
  <c r="AD75" i="416"/>
  <c r="I46" i="389"/>
  <c r="I259" i="389" s="1"/>
  <c r="V10" i="395" s="1"/>
  <c r="I35" i="416"/>
  <c r="AE325" i="389"/>
  <c r="AB185" i="416"/>
  <c r="AB187" i="416" s="1"/>
  <c r="AB193" i="416" s="1"/>
  <c r="I50" i="389"/>
  <c r="I261" i="389" s="1"/>
  <c r="AC10" i="395" s="1"/>
  <c r="AC150" i="416"/>
  <c r="AC171" i="416" s="1"/>
  <c r="AC154" i="416"/>
  <c r="AC175" i="416" s="1"/>
  <c r="AC167" i="416"/>
  <c r="AC156" i="416"/>
  <c r="AC177" i="416" s="1"/>
  <c r="AC155" i="416"/>
  <c r="AC176" i="416" s="1"/>
  <c r="P9" i="372"/>
  <c r="AA10" i="463" s="1"/>
  <c r="AF394" i="389"/>
  <c r="AF392" i="389"/>
  <c r="AI388" i="367"/>
  <c r="AF74" i="389"/>
  <c r="AF75" i="389" s="1"/>
  <c r="Y9" i="340"/>
  <c r="AA9" i="372"/>
  <c r="U9" i="340"/>
  <c r="I191" i="367"/>
  <c r="I243" i="367" s="1"/>
  <c r="I262" i="367"/>
  <c r="W9" i="372" s="1"/>
  <c r="I375" i="367"/>
  <c r="I51" i="367"/>
  <c r="I352" i="367" s="1"/>
  <c r="AI389" i="389"/>
  <c r="AJ360" i="304"/>
  <c r="AI380" i="335"/>
  <c r="AH178" i="247"/>
  <c r="AH180" i="247" s="1"/>
  <c r="AH186" i="247" s="1"/>
  <c r="AE355" i="389"/>
  <c r="AE92" i="389"/>
  <c r="AE146" i="389" s="1"/>
  <c r="Z387" i="367"/>
  <c r="Z388" i="389"/>
  <c r="AG389" i="367"/>
  <c r="AG390" i="389"/>
  <c r="AG390" i="367"/>
  <c r="AG391" i="389"/>
  <c r="AE392" i="367"/>
  <c r="AE393" i="389"/>
  <c r="J370" i="367"/>
  <c r="J371" i="389"/>
  <c r="P4" i="369"/>
  <c r="P4" i="392"/>
  <c r="AD185" i="367"/>
  <c r="AD187" i="367" s="1"/>
  <c r="AD193" i="367" s="1"/>
  <c r="AE154" i="367"/>
  <c r="AE175" i="367" s="1"/>
  <c r="AE167" i="367"/>
  <c r="AE150" i="367"/>
  <c r="AE171" i="367" s="1"/>
  <c r="AE155" i="367"/>
  <c r="AE176" i="367" s="1"/>
  <c r="AE156" i="367"/>
  <c r="AE177" i="367" s="1"/>
  <c r="AF354" i="367"/>
  <c r="AF92" i="367"/>
  <c r="AF146" i="367" s="1"/>
  <c r="AK326" i="304"/>
  <c r="AJ71" i="335"/>
  <c r="AF383" i="335"/>
  <c r="AF391" i="367"/>
  <c r="AG324" i="367"/>
  <c r="AG354" i="367"/>
  <c r="AF393" i="367"/>
  <c r="AF385" i="335"/>
  <c r="AG363" i="304"/>
  <c r="AI316" i="335"/>
  <c r="AI72" i="335"/>
  <c r="AI74" i="453" s="1"/>
  <c r="E9" i="343"/>
  <c r="W9" i="343" s="1"/>
  <c r="V9" i="343"/>
  <c r="AF180" i="335"/>
  <c r="AF182" i="335" s="1"/>
  <c r="AF188" i="335" s="1"/>
  <c r="AI45" i="335"/>
  <c r="AI34" i="453" s="1"/>
  <c r="AM70" i="304"/>
  <c r="Z379" i="335"/>
  <c r="AA359" i="304"/>
  <c r="AG381" i="335"/>
  <c r="AH361" i="304"/>
  <c r="AG382" i="335"/>
  <c r="AH362" i="304"/>
  <c r="Q4" i="337"/>
  <c r="J187" i="190"/>
  <c r="J362" i="335"/>
  <c r="K342" i="304"/>
  <c r="AJ85" i="247"/>
  <c r="AJ139" i="247" s="1"/>
  <c r="AJ149" i="247" s="1"/>
  <c r="AJ170" i="247" s="1"/>
  <c r="AE384" i="335"/>
  <c r="AF364" i="304"/>
  <c r="J183" i="220"/>
  <c r="AM324" i="275"/>
  <c r="AJ44" i="304"/>
  <c r="AI34" i="335" s="1"/>
  <c r="AH330" i="304"/>
  <c r="AK38" i="247"/>
  <c r="AK32" i="275"/>
  <c r="AK36" i="275" s="1"/>
  <c r="AK32" i="304" s="1"/>
  <c r="AK36" i="304" s="1"/>
  <c r="AJ33" i="335" s="1"/>
  <c r="AG179" i="275"/>
  <c r="AG181" i="275" s="1"/>
  <c r="AG187" i="275" s="1"/>
  <c r="AN71" i="275"/>
  <c r="AN294" i="275"/>
  <c r="K44" i="247"/>
  <c r="M10" i="251" s="1"/>
  <c r="K34" i="275"/>
  <c r="K292" i="275" s="1"/>
  <c r="AN69" i="83"/>
  <c r="AN68" i="151" s="1"/>
  <c r="AN69" i="151" s="1"/>
  <c r="AN68" i="190" s="1"/>
  <c r="AN69" i="190" s="1"/>
  <c r="AH150" i="275"/>
  <c r="AH171" i="275" s="1"/>
  <c r="AH149" i="275"/>
  <c r="AH170" i="275" s="1"/>
  <c r="AH161" i="275"/>
  <c r="AH148" i="275"/>
  <c r="AH169" i="275" s="1"/>
  <c r="AH144" i="275"/>
  <c r="AH165" i="275" s="1"/>
  <c r="AK43" i="247"/>
  <c r="AJ44" i="275"/>
  <c r="AK32" i="247"/>
  <c r="M9" i="223"/>
  <c r="H3" i="221" s="1"/>
  <c r="AL35" i="247"/>
  <c r="AI84" i="220"/>
  <c r="AI138" i="220" s="1"/>
  <c r="AI142" i="220" s="1"/>
  <c r="AI163" i="220" s="1"/>
  <c r="J189" i="190"/>
  <c r="AM68" i="220"/>
  <c r="AM69" i="220" s="1"/>
  <c r="AO69" i="247" s="1"/>
  <c r="AO70" i="247" s="1"/>
  <c r="AO70" i="275" s="1"/>
  <c r="AJ146" i="151"/>
  <c r="AJ167" i="151" s="1"/>
  <c r="H3" i="211"/>
  <c r="F3" i="211" s="1"/>
  <c r="AJ42" i="220"/>
  <c r="AK34" i="220"/>
  <c r="AJ37" i="220"/>
  <c r="AJ142" i="151"/>
  <c r="AJ163" i="151" s="1"/>
  <c r="AJ148" i="151"/>
  <c r="AJ169" i="151" s="1"/>
  <c r="AJ159" i="151"/>
  <c r="AH159" i="220"/>
  <c r="AH147" i="220"/>
  <c r="AH168" i="220" s="1"/>
  <c r="AH146" i="220"/>
  <c r="AH167" i="220" s="1"/>
  <c r="AH142" i="220"/>
  <c r="AH163" i="220" s="1"/>
  <c r="AH148" i="220"/>
  <c r="AH169" i="220" s="1"/>
  <c r="AL42" i="151"/>
  <c r="AL31" i="190" s="1"/>
  <c r="AL30" i="190"/>
  <c r="AK84" i="151"/>
  <c r="AK138" i="151" s="1"/>
  <c r="AK146" i="151" s="1"/>
  <c r="AK167" i="151" s="1"/>
  <c r="AK31" i="190"/>
  <c r="AI177" i="151"/>
  <c r="AI179" i="151" s="1"/>
  <c r="AI185" i="151" s="1"/>
  <c r="AH148" i="190"/>
  <c r="AH169" i="190" s="1"/>
  <c r="AH147" i="190"/>
  <c r="AH168" i="190" s="1"/>
  <c r="AH146" i="190"/>
  <c r="AH167" i="190" s="1"/>
  <c r="AH159" i="190"/>
  <c r="AH142" i="190"/>
  <c r="AH163" i="190" s="1"/>
  <c r="AI84" i="190"/>
  <c r="AI138" i="190" s="1"/>
  <c r="AG177" i="190"/>
  <c r="AG179" i="190" s="1"/>
  <c r="AG185" i="190" s="1"/>
  <c r="AJ37" i="190"/>
  <c r="AK34" i="190"/>
  <c r="AK30" i="220" s="1"/>
  <c r="AJ42" i="190"/>
  <c r="AJ31" i="220" s="1"/>
  <c r="AL37" i="151"/>
  <c r="AM34" i="151"/>
  <c r="AM30" i="190" s="1"/>
  <c r="AM37" i="83"/>
  <c r="AN34" i="83"/>
  <c r="AN30" i="151" s="1"/>
  <c r="AD31" i="83"/>
  <c r="AA146" i="83"/>
  <c r="AA167" i="83" s="1"/>
  <c r="AA147" i="83"/>
  <c r="AA168" i="83" s="1"/>
  <c r="AA141" i="83"/>
  <c r="AA162" i="83" s="1"/>
  <c r="AA145" i="83"/>
  <c r="AA166" i="83" s="1"/>
  <c r="AN152" i="83"/>
  <c r="AN173" i="83" s="1"/>
  <c r="Z176" i="83"/>
  <c r="Z178" i="83" s="1"/>
  <c r="Z184" i="83" s="1"/>
  <c r="AO151" i="83"/>
  <c r="AO172" i="83" s="1"/>
  <c r="AB83" i="83"/>
  <c r="AB137" i="83" s="1"/>
  <c r="AA158" i="83"/>
  <c r="AD38" i="83"/>
  <c r="AC42" i="83"/>
  <c r="AC31" i="151" s="1"/>
  <c r="AR41" i="83"/>
  <c r="AO67" i="83"/>
  <c r="AP65" i="83"/>
  <c r="AM26" i="100"/>
  <c r="AL13" i="100"/>
  <c r="AO68" i="83" s="1"/>
  <c r="AC167" i="447" l="1"/>
  <c r="AC156" i="447"/>
  <c r="AC177" i="447" s="1"/>
  <c r="AC154" i="447"/>
  <c r="AC175" i="447" s="1"/>
  <c r="AC150" i="447"/>
  <c r="AC171" i="447" s="1"/>
  <c r="AD92" i="416"/>
  <c r="AD146" i="416" s="1"/>
  <c r="AD154" i="416" s="1"/>
  <c r="AD175" i="416" s="1"/>
  <c r="AD74" i="447"/>
  <c r="AD75" i="447" s="1"/>
  <c r="AD92" i="447" s="1"/>
  <c r="AD146" i="447" s="1"/>
  <c r="AD156" i="447" s="1"/>
  <c r="AD177" i="447" s="1"/>
  <c r="R4" i="427"/>
  <c r="R4" i="470"/>
  <c r="R4" i="392"/>
  <c r="AD167" i="452"/>
  <c r="AE167" i="461"/>
  <c r="AE156" i="461"/>
  <c r="AE177" i="461" s="1"/>
  <c r="AE154" i="461"/>
  <c r="AE175" i="461" s="1"/>
  <c r="AE150" i="461"/>
  <c r="AE171" i="461" s="1"/>
  <c r="AE155" i="461"/>
  <c r="AE176" i="461" s="1"/>
  <c r="AD150" i="452"/>
  <c r="AD171" i="452" s="1"/>
  <c r="AD156" i="452"/>
  <c r="AD177" i="452" s="1"/>
  <c r="AC185" i="452"/>
  <c r="AC187" i="452" s="1"/>
  <c r="AC193" i="452" s="1"/>
  <c r="AR10" i="429"/>
  <c r="AC10" i="463"/>
  <c r="AD154" i="452"/>
  <c r="AD175" i="452" s="1"/>
  <c r="AD185" i="461"/>
  <c r="AD187" i="461" s="1"/>
  <c r="AD193" i="461" s="1"/>
  <c r="S4" i="337"/>
  <c r="AE92" i="452"/>
  <c r="AE146" i="452" s="1"/>
  <c r="AE150" i="452" s="1"/>
  <c r="AE171" i="452" s="1"/>
  <c r="AE75" i="447"/>
  <c r="AE92" i="447" s="1"/>
  <c r="AE146" i="447" s="1"/>
  <c r="AE150" i="447" s="1"/>
  <c r="AE171" i="447" s="1"/>
  <c r="R4" i="369"/>
  <c r="AF75" i="452"/>
  <c r="AF74" i="461" s="1"/>
  <c r="AF75" i="461" s="1"/>
  <c r="AF92" i="461" s="1"/>
  <c r="AF146" i="461" s="1"/>
  <c r="AJ389" i="451"/>
  <c r="AJ388" i="453"/>
  <c r="AG392" i="451"/>
  <c r="AG391" i="453"/>
  <c r="J372" i="451"/>
  <c r="J371" i="453"/>
  <c r="AI358" i="453"/>
  <c r="AI324" i="453"/>
  <c r="AI75" i="453"/>
  <c r="AI74" i="451" s="1"/>
  <c r="AH390" i="451"/>
  <c r="AH389" i="453"/>
  <c r="AA388" i="451"/>
  <c r="AA387" i="453"/>
  <c r="J220" i="451"/>
  <c r="J221" i="451" s="1"/>
  <c r="J220" i="453"/>
  <c r="AF393" i="451"/>
  <c r="AF392" i="453"/>
  <c r="AF185" i="453"/>
  <c r="AF187" i="453" s="1"/>
  <c r="AF193" i="453" s="1"/>
  <c r="I250" i="453"/>
  <c r="I249" i="453"/>
  <c r="I47" i="452"/>
  <c r="I249" i="452"/>
  <c r="I49" i="452"/>
  <c r="AF355" i="451"/>
  <c r="AF92" i="451"/>
  <c r="AF146" i="451" s="1"/>
  <c r="I243" i="451"/>
  <c r="AD185" i="451"/>
  <c r="AD187" i="451" s="1"/>
  <c r="AD193" i="451" s="1"/>
  <c r="AE150" i="451"/>
  <c r="AE171" i="451" s="1"/>
  <c r="AE167" i="451"/>
  <c r="AE155" i="451"/>
  <c r="AE176" i="451" s="1"/>
  <c r="AE156" i="451"/>
  <c r="AE177" i="451" s="1"/>
  <c r="AE154" i="451"/>
  <c r="AE175" i="451" s="1"/>
  <c r="AF74" i="416"/>
  <c r="AF75" i="416" s="1"/>
  <c r="AF74" i="447" s="1"/>
  <c r="AD185" i="389"/>
  <c r="AD187" i="389" s="1"/>
  <c r="AD193" i="389" s="1"/>
  <c r="I47" i="389"/>
  <c r="I352" i="389" s="1"/>
  <c r="I49" i="389"/>
  <c r="I50" i="452" s="1"/>
  <c r="I260" i="389"/>
  <c r="I264" i="389" s="1"/>
  <c r="Q9" i="372"/>
  <c r="AP10" i="429"/>
  <c r="I36" i="416"/>
  <c r="I248" i="416" s="1"/>
  <c r="I42" i="416"/>
  <c r="I43" i="416" s="1"/>
  <c r="I35" i="461" s="1"/>
  <c r="AF325" i="389"/>
  <c r="AP10" i="395"/>
  <c r="AQ10" i="395" s="1"/>
  <c r="AE92" i="416"/>
  <c r="AE146" i="416" s="1"/>
  <c r="AC185" i="416"/>
  <c r="AC187" i="416" s="1"/>
  <c r="AC193" i="416" s="1"/>
  <c r="J220" i="389"/>
  <c r="J221" i="389" s="1"/>
  <c r="AG383" i="335"/>
  <c r="X9" i="372"/>
  <c r="AR10" i="395"/>
  <c r="AS10" i="395" s="1"/>
  <c r="W10" i="395"/>
  <c r="AH363" i="304"/>
  <c r="AG392" i="389"/>
  <c r="AG391" i="367"/>
  <c r="AB9" i="372"/>
  <c r="AE150" i="389"/>
  <c r="AE171" i="389" s="1"/>
  <c r="AE156" i="389"/>
  <c r="AE177" i="389" s="1"/>
  <c r="AE155" i="389"/>
  <c r="AE176" i="389" s="1"/>
  <c r="AE167" i="389"/>
  <c r="AE154" i="389"/>
  <c r="AE175" i="389" s="1"/>
  <c r="AF355" i="389"/>
  <c r="AF92" i="389"/>
  <c r="AF146" i="389" s="1"/>
  <c r="AI10" i="395"/>
  <c r="AH389" i="367"/>
  <c r="AH390" i="389"/>
  <c r="AJ388" i="367"/>
  <c r="AJ389" i="389"/>
  <c r="J371" i="367"/>
  <c r="J372" i="389"/>
  <c r="AA387" i="367"/>
  <c r="AA388" i="389"/>
  <c r="AF392" i="367"/>
  <c r="AF393" i="389"/>
  <c r="AI359" i="389"/>
  <c r="H4" i="369"/>
  <c r="G4" i="369" s="1"/>
  <c r="I249" i="367"/>
  <c r="I250" i="367"/>
  <c r="AF167" i="367"/>
  <c r="AF155" i="367"/>
  <c r="AF176" i="367" s="1"/>
  <c r="AF156" i="367"/>
  <c r="AF177" i="367" s="1"/>
  <c r="AF154" i="367"/>
  <c r="AF175" i="367" s="1"/>
  <c r="AF150" i="367"/>
  <c r="AF171" i="367" s="1"/>
  <c r="AI346" i="335"/>
  <c r="AI74" i="367"/>
  <c r="J214" i="335"/>
  <c r="J215" i="335" s="1"/>
  <c r="J220" i="367"/>
  <c r="J221" i="367" s="1"/>
  <c r="AE185" i="367"/>
  <c r="AE187" i="367" s="1"/>
  <c r="AE193" i="367" s="1"/>
  <c r="AJ160" i="247"/>
  <c r="AI87" i="335"/>
  <c r="AI141" i="335" s="1"/>
  <c r="AI149" i="335" s="1"/>
  <c r="AI170" i="335" s="1"/>
  <c r="AI34" i="367"/>
  <c r="AJ72" i="335"/>
  <c r="AJ74" i="453" s="1"/>
  <c r="AJ316" i="335"/>
  <c r="AJ148" i="247"/>
  <c r="AJ169" i="247" s="1"/>
  <c r="AJ147" i="247"/>
  <c r="AJ168" i="247" s="1"/>
  <c r="AJ143" i="247"/>
  <c r="AJ164" i="247" s="1"/>
  <c r="AJ380" i="335"/>
  <c r="AK360" i="304"/>
  <c r="J25" i="228"/>
  <c r="AH381" i="335"/>
  <c r="AI361" i="304"/>
  <c r="AN70" i="304"/>
  <c r="J363" i="335"/>
  <c r="K343" i="304"/>
  <c r="J187" i="220"/>
  <c r="AF384" i="335"/>
  <c r="AG364" i="304"/>
  <c r="AI350" i="335"/>
  <c r="AA379" i="335"/>
  <c r="AB359" i="304"/>
  <c r="J189" i="220"/>
  <c r="AJ40" i="335"/>
  <c r="AK39" i="275"/>
  <c r="AK39" i="304"/>
  <c r="AK44" i="304"/>
  <c r="AJ34" i="335" s="1"/>
  <c r="AJ86" i="304"/>
  <c r="AJ140" i="304" s="1"/>
  <c r="AJ328" i="275"/>
  <c r="AJ33" i="304"/>
  <c r="AJ330" i="304" s="1"/>
  <c r="AM296" i="304"/>
  <c r="AM71" i="304"/>
  <c r="K211" i="275"/>
  <c r="K212" i="275" s="1"/>
  <c r="K212" i="304"/>
  <c r="K213" i="304" s="1"/>
  <c r="AN324" i="275"/>
  <c r="AK85" i="247"/>
  <c r="AK139" i="247" s="1"/>
  <c r="AK143" i="247" s="1"/>
  <c r="AK164" i="247" s="1"/>
  <c r="AK33" i="275"/>
  <c r="AL43" i="247"/>
  <c r="AL32" i="275"/>
  <c r="AL36" i="275" s="1"/>
  <c r="AO324" i="275"/>
  <c r="AO294" i="275"/>
  <c r="K47" i="247"/>
  <c r="K45" i="247"/>
  <c r="K41" i="275"/>
  <c r="K42" i="275" s="1"/>
  <c r="K35" i="275"/>
  <c r="K249" i="275" s="1"/>
  <c r="K10" i="279" s="1"/>
  <c r="L10" i="279" s="1"/>
  <c r="AH179" i="275"/>
  <c r="AH181" i="275" s="1"/>
  <c r="AH187" i="275" s="1"/>
  <c r="AK44" i="275"/>
  <c r="AK33" i="304" s="1"/>
  <c r="AM31" i="247"/>
  <c r="AM35" i="247" s="1"/>
  <c r="AM32" i="275" s="1"/>
  <c r="AM36" i="275" s="1"/>
  <c r="AM32" i="304" s="1"/>
  <c r="AM36" i="304" s="1"/>
  <c r="AL33" i="335" s="1"/>
  <c r="AJ86" i="275"/>
  <c r="AJ140" i="275" s="1"/>
  <c r="Q10" i="251"/>
  <c r="N9" i="223"/>
  <c r="AL38" i="247"/>
  <c r="J199" i="190"/>
  <c r="K209" i="247"/>
  <c r="K210" i="247" s="1"/>
  <c r="R10" i="251"/>
  <c r="AI147" i="220"/>
  <c r="AI168" i="220" s="1"/>
  <c r="AI148" i="220"/>
  <c r="AI169" i="220" s="1"/>
  <c r="J212" i="190"/>
  <c r="AI159" i="220"/>
  <c r="AI146" i="220"/>
  <c r="AI167" i="220" s="1"/>
  <c r="G3" i="211"/>
  <c r="AJ177" i="151"/>
  <c r="AJ179" i="151" s="1"/>
  <c r="AJ185" i="151" s="1"/>
  <c r="AK42" i="220"/>
  <c r="AN68" i="220"/>
  <c r="AN69" i="220" s="1"/>
  <c r="AP69" i="247" s="1"/>
  <c r="AJ84" i="220"/>
  <c r="AJ138" i="220" s="1"/>
  <c r="AJ146" i="220" s="1"/>
  <c r="AJ167" i="220" s="1"/>
  <c r="AL32" i="247"/>
  <c r="AK147" i="151"/>
  <c r="AK168" i="151" s="1"/>
  <c r="AK148" i="151"/>
  <c r="AK169" i="151" s="1"/>
  <c r="AK142" i="151"/>
  <c r="AK163" i="151" s="1"/>
  <c r="AL84" i="151"/>
  <c r="AL138" i="151" s="1"/>
  <c r="AL147" i="151" s="1"/>
  <c r="AL168" i="151" s="1"/>
  <c r="AL34" i="220"/>
  <c r="AK37" i="220"/>
  <c r="AH177" i="220"/>
  <c r="AH179" i="220" s="1"/>
  <c r="AH185" i="220" s="1"/>
  <c r="F3" i="221"/>
  <c r="G3" i="221"/>
  <c r="AK159" i="151"/>
  <c r="AH177" i="190"/>
  <c r="AH179" i="190" s="1"/>
  <c r="AH185" i="190" s="1"/>
  <c r="AL34" i="190"/>
  <c r="AL30" i="220" s="1"/>
  <c r="AK37" i="190"/>
  <c r="AK42" i="190"/>
  <c r="AK31" i="220" s="1"/>
  <c r="AI148" i="190"/>
  <c r="AI169" i="190" s="1"/>
  <c r="AI146" i="190"/>
  <c r="AI167" i="190" s="1"/>
  <c r="AI147" i="190"/>
  <c r="AI168" i="190" s="1"/>
  <c r="AI142" i="190"/>
  <c r="AI163" i="190" s="1"/>
  <c r="AI159" i="190"/>
  <c r="AJ84" i="190"/>
  <c r="AJ138" i="190" s="1"/>
  <c r="AN34" i="151"/>
  <c r="AM37" i="151"/>
  <c r="AM42" i="151"/>
  <c r="AO69" i="83"/>
  <c r="AO68" i="151" s="1"/>
  <c r="AO69" i="151" s="1"/>
  <c r="AO34" i="83"/>
  <c r="AO30" i="151" s="1"/>
  <c r="AN37" i="83"/>
  <c r="AE31" i="83"/>
  <c r="AB141" i="83"/>
  <c r="AB162" i="83" s="1"/>
  <c r="AB146" i="83"/>
  <c r="AB167" i="83" s="1"/>
  <c r="AB145" i="83"/>
  <c r="AB166" i="83" s="1"/>
  <c r="AB147" i="83"/>
  <c r="AB168" i="83" s="1"/>
  <c r="AO152" i="83"/>
  <c r="AO173" i="83" s="1"/>
  <c r="AA176" i="83"/>
  <c r="AA178" i="83" s="1"/>
  <c r="AA184" i="83" s="1"/>
  <c r="AB158" i="83"/>
  <c r="AC83" i="83"/>
  <c r="AC137" i="83" s="1"/>
  <c r="AP151" i="83"/>
  <c r="AP172" i="83" s="1"/>
  <c r="AE38" i="83"/>
  <c r="AD42" i="83"/>
  <c r="AD31" i="151" s="1"/>
  <c r="AQ65" i="83"/>
  <c r="AP67" i="83"/>
  <c r="AS41" i="83"/>
  <c r="AN26" i="100"/>
  <c r="AM13" i="100"/>
  <c r="AP68" i="83" s="1"/>
  <c r="AD155" i="416" l="1"/>
  <c r="AD176" i="416" s="1"/>
  <c r="AD167" i="416"/>
  <c r="AD150" i="416"/>
  <c r="AD171" i="416" s="1"/>
  <c r="AD156" i="416"/>
  <c r="AD177" i="416" s="1"/>
  <c r="AC185" i="447"/>
  <c r="AC187" i="447" s="1"/>
  <c r="AC193" i="447" s="1"/>
  <c r="AD150" i="447"/>
  <c r="AD171" i="447" s="1"/>
  <c r="AD167" i="447"/>
  <c r="S4" i="369"/>
  <c r="AD155" i="447"/>
  <c r="AD176" i="447" s="1"/>
  <c r="AD154" i="447"/>
  <c r="AD175" i="447" s="1"/>
  <c r="AE167" i="447"/>
  <c r="AE155" i="447"/>
  <c r="AE176" i="447" s="1"/>
  <c r="AD185" i="452"/>
  <c r="AD187" i="452" s="1"/>
  <c r="AD193" i="452" s="1"/>
  <c r="AF154" i="461"/>
  <c r="AF175" i="461" s="1"/>
  <c r="AF150" i="461"/>
  <c r="AF171" i="461" s="1"/>
  <c r="AF167" i="461"/>
  <c r="AF156" i="461"/>
  <c r="AF177" i="461" s="1"/>
  <c r="AF155" i="461"/>
  <c r="AF176" i="461" s="1"/>
  <c r="I42" i="461"/>
  <c r="I43" i="461" s="1"/>
  <c r="I46" i="461" s="1"/>
  <c r="K10" i="463" s="1"/>
  <c r="I36" i="461"/>
  <c r="I249" i="461" s="1"/>
  <c r="U10" i="429"/>
  <c r="AQ10" i="429" s="1"/>
  <c r="AE185" i="461"/>
  <c r="AE187" i="461" s="1"/>
  <c r="AE193" i="461" s="1"/>
  <c r="AE156" i="447"/>
  <c r="AE177" i="447" s="1"/>
  <c r="AE154" i="447"/>
  <c r="AE175" i="447" s="1"/>
  <c r="AF92" i="452"/>
  <c r="AF146" i="452" s="1"/>
  <c r="AF154" i="452" s="1"/>
  <c r="AF175" i="452" s="1"/>
  <c r="AF75" i="447"/>
  <c r="AF92" i="447" s="1"/>
  <c r="AF146" i="447" s="1"/>
  <c r="AF154" i="447" s="1"/>
  <c r="AF175" i="447" s="1"/>
  <c r="AE156" i="452"/>
  <c r="AE177" i="452" s="1"/>
  <c r="AE167" i="452"/>
  <c r="AE154" i="452"/>
  <c r="AE175" i="452" s="1"/>
  <c r="AE155" i="452"/>
  <c r="AE176" i="452" s="1"/>
  <c r="J221" i="453"/>
  <c r="AG393" i="451"/>
  <c r="AG392" i="453"/>
  <c r="J224" i="451"/>
  <c r="J225" i="451" s="1"/>
  <c r="J224" i="453"/>
  <c r="J225" i="453" s="1"/>
  <c r="AI390" i="451"/>
  <c r="AI389" i="453"/>
  <c r="J308" i="451"/>
  <c r="J307" i="453"/>
  <c r="AJ324" i="453"/>
  <c r="AJ75" i="453"/>
  <c r="AJ74" i="451" s="1"/>
  <c r="AB388" i="451"/>
  <c r="AB387" i="453"/>
  <c r="AI391" i="451"/>
  <c r="AI390" i="453"/>
  <c r="AI354" i="453"/>
  <c r="AI92" i="453"/>
  <c r="AI146" i="453" s="1"/>
  <c r="I251" i="452"/>
  <c r="I250" i="452"/>
  <c r="I254" i="452" s="1"/>
  <c r="I252" i="452"/>
  <c r="I255" i="452" s="1"/>
  <c r="I191" i="452"/>
  <c r="I51" i="452"/>
  <c r="AE185" i="451"/>
  <c r="AE187" i="451" s="1"/>
  <c r="AE193" i="451" s="1"/>
  <c r="I250" i="451"/>
  <c r="I249" i="451"/>
  <c r="AF150" i="451"/>
  <c r="AF171" i="451" s="1"/>
  <c r="AF155" i="451"/>
  <c r="AF176" i="451" s="1"/>
  <c r="AF156" i="451"/>
  <c r="AF177" i="451" s="1"/>
  <c r="AF167" i="451"/>
  <c r="AF154" i="451"/>
  <c r="AF175" i="451" s="1"/>
  <c r="I46" i="416"/>
  <c r="I249" i="416" s="1"/>
  <c r="I35" i="447"/>
  <c r="I376" i="389"/>
  <c r="I51" i="389"/>
  <c r="I353" i="389" s="1"/>
  <c r="I50" i="416"/>
  <c r="I250" i="416" s="1"/>
  <c r="I254" i="416" s="1"/>
  <c r="I262" i="389"/>
  <c r="AD10" i="395" s="1"/>
  <c r="I191" i="389"/>
  <c r="I243" i="389" s="1"/>
  <c r="K213" i="247"/>
  <c r="K214" i="247" s="1"/>
  <c r="AF92" i="416"/>
  <c r="AF146" i="416" s="1"/>
  <c r="AE167" i="416"/>
  <c r="AE154" i="416"/>
  <c r="AE175" i="416" s="1"/>
  <c r="AE155" i="416"/>
  <c r="AE176" i="416" s="1"/>
  <c r="AE156" i="416"/>
  <c r="AE177" i="416" s="1"/>
  <c r="AE150" i="416"/>
  <c r="AE171" i="416" s="1"/>
  <c r="AF167" i="389"/>
  <c r="AF156" i="389"/>
  <c r="AF177" i="389" s="1"/>
  <c r="AF155" i="389"/>
  <c r="AF176" i="389" s="1"/>
  <c r="AF154" i="389"/>
  <c r="AF175" i="389" s="1"/>
  <c r="AF150" i="389"/>
  <c r="AF171" i="389" s="1"/>
  <c r="AE185" i="389"/>
  <c r="AE187" i="389" s="1"/>
  <c r="AE193" i="389" s="1"/>
  <c r="AJ178" i="247"/>
  <c r="AJ180" i="247" s="1"/>
  <c r="AJ186" i="247" s="1"/>
  <c r="AI391" i="453" s="1"/>
  <c r="AI390" i="367"/>
  <c r="AI391" i="389"/>
  <c r="AI389" i="367"/>
  <c r="AI390" i="389"/>
  <c r="K215" i="275"/>
  <c r="K216" i="275" s="1"/>
  <c r="J224" i="389"/>
  <c r="AG392" i="367"/>
  <c r="AG393" i="389"/>
  <c r="AB387" i="367"/>
  <c r="AB388" i="389"/>
  <c r="J307" i="367"/>
  <c r="J308" i="389"/>
  <c r="F4" i="369"/>
  <c r="Q4" i="369" s="1"/>
  <c r="AI151" i="335"/>
  <c r="AI172" i="335" s="1"/>
  <c r="AK149" i="247"/>
  <c r="AK170" i="247" s="1"/>
  <c r="AM43" i="247"/>
  <c r="AM33" i="275" s="1"/>
  <c r="AI150" i="335"/>
  <c r="AI171" i="335" s="1"/>
  <c r="AM38" i="247"/>
  <c r="AI162" i="335"/>
  <c r="AI145" i="335"/>
  <c r="AI166" i="335" s="1"/>
  <c r="AI324" i="367"/>
  <c r="AI75" i="367"/>
  <c r="AJ346" i="335"/>
  <c r="AJ74" i="367"/>
  <c r="AI358" i="367"/>
  <c r="AF185" i="367"/>
  <c r="AF187" i="367" s="1"/>
  <c r="AF193" i="367" s="1"/>
  <c r="AM326" i="304"/>
  <c r="AL71" i="335"/>
  <c r="J218" i="335"/>
  <c r="J224" i="335" s="1"/>
  <c r="J224" i="367"/>
  <c r="J200" i="220"/>
  <c r="K216" i="304"/>
  <c r="K217" i="304" s="1"/>
  <c r="AI381" i="335"/>
  <c r="AJ361" i="304"/>
  <c r="AI382" i="335"/>
  <c r="AJ362" i="304"/>
  <c r="AG384" i="335"/>
  <c r="AH364" i="304"/>
  <c r="AK380" i="335"/>
  <c r="AL360" i="304"/>
  <c r="K279" i="304"/>
  <c r="J299" i="335"/>
  <c r="AJ45" i="335"/>
  <c r="AJ34" i="453" s="1"/>
  <c r="AJ358" i="453" s="1"/>
  <c r="AB379" i="335"/>
  <c r="AC359" i="304"/>
  <c r="AL40" i="335"/>
  <c r="AL45" i="335"/>
  <c r="AL34" i="453" s="1"/>
  <c r="AK147" i="247"/>
  <c r="AK168" i="247" s="1"/>
  <c r="AK160" i="247"/>
  <c r="AK148" i="247"/>
  <c r="AK169" i="247" s="1"/>
  <c r="AN296" i="304"/>
  <c r="AN71" i="304"/>
  <c r="AJ161" i="304"/>
  <c r="AJ150" i="304"/>
  <c r="AJ171" i="304" s="1"/>
  <c r="AJ148" i="304"/>
  <c r="AJ169" i="304" s="1"/>
  <c r="AJ144" i="304"/>
  <c r="AJ165" i="304" s="1"/>
  <c r="AJ149" i="304"/>
  <c r="AJ170" i="304" s="1"/>
  <c r="K49" i="275"/>
  <c r="K251" i="275" s="1"/>
  <c r="R10" i="279" s="1"/>
  <c r="S10" i="279" s="1"/>
  <c r="J201" i="190"/>
  <c r="K45" i="275"/>
  <c r="K250" i="275" s="1"/>
  <c r="M10" i="279" s="1"/>
  <c r="N10" i="279" s="1"/>
  <c r="K34" i="304"/>
  <c r="AK330" i="304"/>
  <c r="AK86" i="304"/>
  <c r="AK140" i="304" s="1"/>
  <c r="AM39" i="304"/>
  <c r="G9" i="205"/>
  <c r="I9" i="205" s="1"/>
  <c r="H9" i="225" s="1"/>
  <c r="I9" i="225" s="1"/>
  <c r="K277" i="275"/>
  <c r="AL85" i="247"/>
  <c r="AL139" i="247" s="1"/>
  <c r="AL33" i="275"/>
  <c r="AL328" i="275" s="1"/>
  <c r="K184" i="247"/>
  <c r="K49" i="247"/>
  <c r="AK86" i="275"/>
  <c r="AK140" i="275" s="1"/>
  <c r="AK144" i="275" s="1"/>
  <c r="AK165" i="275" s="1"/>
  <c r="AK328" i="275"/>
  <c r="AN31" i="247"/>
  <c r="AN35" i="247" s="1"/>
  <c r="AN32" i="275" s="1"/>
  <c r="AN36" i="275" s="1"/>
  <c r="AN32" i="304" s="1"/>
  <c r="AN36" i="304" s="1"/>
  <c r="AM33" i="335" s="1"/>
  <c r="AJ144" i="275"/>
  <c r="AJ165" i="275" s="1"/>
  <c r="AJ149" i="275"/>
  <c r="AJ170" i="275" s="1"/>
  <c r="AJ148" i="275"/>
  <c r="AJ169" i="275" s="1"/>
  <c r="AJ150" i="275"/>
  <c r="AJ171" i="275" s="1"/>
  <c r="AJ161" i="275"/>
  <c r="AM39" i="275"/>
  <c r="AM32" i="247"/>
  <c r="H4" i="249"/>
  <c r="AI177" i="220"/>
  <c r="AI179" i="220" s="1"/>
  <c r="AI185" i="220" s="1"/>
  <c r="N10" i="251"/>
  <c r="S10" i="251"/>
  <c r="AJ148" i="220"/>
  <c r="AJ169" i="220" s="1"/>
  <c r="AJ142" i="220"/>
  <c r="AJ163" i="220" s="1"/>
  <c r="AK84" i="220"/>
  <c r="AK138" i="220" s="1"/>
  <c r="AK142" i="220" s="1"/>
  <c r="AK163" i="220" s="1"/>
  <c r="AL159" i="151"/>
  <c r="AJ159" i="220"/>
  <c r="AJ147" i="220"/>
  <c r="AJ168" i="220" s="1"/>
  <c r="AL146" i="151"/>
  <c r="AL167" i="151" s="1"/>
  <c r="AL142" i="151"/>
  <c r="AL163" i="151" s="1"/>
  <c r="I137" i="239"/>
  <c r="AL148" i="151"/>
  <c r="AL169" i="151" s="1"/>
  <c r="AP70" i="247"/>
  <c r="AP70" i="275" s="1"/>
  <c r="AK177" i="151"/>
  <c r="AK179" i="151" s="1"/>
  <c r="AK185" i="151" s="1"/>
  <c r="AM34" i="220"/>
  <c r="AO31" i="247" s="1"/>
  <c r="AO35" i="247" s="1"/>
  <c r="AO32" i="275" s="1"/>
  <c r="AO36" i="275" s="1"/>
  <c r="AL37" i="220"/>
  <c r="AO68" i="190"/>
  <c r="AO69" i="190" s="1"/>
  <c r="AL42" i="220"/>
  <c r="AN42" i="151"/>
  <c r="AN30" i="190"/>
  <c r="AM84" i="151"/>
  <c r="AM138" i="151" s="1"/>
  <c r="AM159" i="151" s="1"/>
  <c r="AM31" i="190"/>
  <c r="AI177" i="190"/>
  <c r="AI179" i="190" s="1"/>
  <c r="AI185" i="190" s="1"/>
  <c r="AK84" i="190"/>
  <c r="AK138" i="190" s="1"/>
  <c r="AJ142" i="190"/>
  <c r="AJ163" i="190" s="1"/>
  <c r="AJ146" i="190"/>
  <c r="AJ167" i="190" s="1"/>
  <c r="AJ148" i="190"/>
  <c r="AJ169" i="190" s="1"/>
  <c r="AJ147" i="190"/>
  <c r="AJ168" i="190" s="1"/>
  <c r="AJ159" i="190"/>
  <c r="AL37" i="190"/>
  <c r="AM34" i="190"/>
  <c r="AM30" i="220" s="1"/>
  <c r="AL42" i="190"/>
  <c r="AL31" i="220" s="1"/>
  <c r="AO34" i="151"/>
  <c r="AO30" i="190" s="1"/>
  <c r="AN37" i="151"/>
  <c r="AP69" i="83"/>
  <c r="AP68" i="151" s="1"/>
  <c r="AP69" i="151" s="1"/>
  <c r="AP34" i="83"/>
  <c r="AP30" i="151" s="1"/>
  <c r="AO37" i="83"/>
  <c r="AF31" i="83"/>
  <c r="AC141" i="83"/>
  <c r="AC162" i="83" s="1"/>
  <c r="AC145" i="83"/>
  <c r="AC166" i="83" s="1"/>
  <c r="AC146" i="83"/>
  <c r="AC167" i="83" s="1"/>
  <c r="AC147" i="83"/>
  <c r="AC168" i="83" s="1"/>
  <c r="AP152" i="83"/>
  <c r="AP173" i="83" s="1"/>
  <c r="AC158" i="83"/>
  <c r="AD83" i="83"/>
  <c r="AD137" i="83" s="1"/>
  <c r="AQ151" i="83"/>
  <c r="AQ172" i="83" s="1"/>
  <c r="AB176" i="83"/>
  <c r="AB178" i="83" s="1"/>
  <c r="AB184" i="83" s="1"/>
  <c r="AF38" i="83"/>
  <c r="AE42" i="83"/>
  <c r="AE31" i="151" s="1"/>
  <c r="AR65" i="83"/>
  <c r="AQ67" i="83"/>
  <c r="AT41" i="83"/>
  <c r="AO26" i="100"/>
  <c r="AN13" i="100"/>
  <c r="AD185" i="416" l="1"/>
  <c r="AD187" i="416" s="1"/>
  <c r="AD193" i="416" s="1"/>
  <c r="AD185" i="447"/>
  <c r="AD187" i="447" s="1"/>
  <c r="AD193" i="447" s="1"/>
  <c r="I42" i="447"/>
  <c r="I43" i="447" s="1"/>
  <c r="I46" i="447" s="1"/>
  <c r="I250" i="447" s="1"/>
  <c r="AF167" i="447"/>
  <c r="I250" i="461"/>
  <c r="I47" i="461"/>
  <c r="I49" i="461"/>
  <c r="O10" i="463" s="1"/>
  <c r="AF150" i="452"/>
  <c r="AF171" i="452" s="1"/>
  <c r="AE185" i="447"/>
  <c r="AE187" i="447" s="1"/>
  <c r="AE193" i="447" s="1"/>
  <c r="V10" i="429"/>
  <c r="W10" i="429" s="1"/>
  <c r="J10" i="463"/>
  <c r="L10" i="463" s="1"/>
  <c r="AF185" i="461"/>
  <c r="AF187" i="461" s="1"/>
  <c r="AF193" i="461" s="1"/>
  <c r="AB10" i="463"/>
  <c r="AF155" i="447"/>
  <c r="AF176" i="447" s="1"/>
  <c r="AF150" i="447"/>
  <c r="AF171" i="447" s="1"/>
  <c r="AF156" i="447"/>
  <c r="AF177" i="447" s="1"/>
  <c r="AE185" i="452"/>
  <c r="AE187" i="452" s="1"/>
  <c r="AE193" i="452" s="1"/>
  <c r="AF155" i="452"/>
  <c r="AF176" i="452" s="1"/>
  <c r="AF156" i="452"/>
  <c r="AF177" i="452" s="1"/>
  <c r="AF167" i="452"/>
  <c r="J230" i="451"/>
  <c r="AC388" i="451"/>
  <c r="AC387" i="453"/>
  <c r="AL389" i="451"/>
  <c r="AL388" i="453"/>
  <c r="AL358" i="453"/>
  <c r="J309" i="451"/>
  <c r="J310" i="451" s="1"/>
  <c r="J308" i="453"/>
  <c r="J309" i="453" s="1"/>
  <c r="J373" i="451"/>
  <c r="J372" i="453"/>
  <c r="AJ354" i="453"/>
  <c r="AJ92" i="453"/>
  <c r="AJ146" i="453" s="1"/>
  <c r="AJ390" i="451"/>
  <c r="AJ389" i="453"/>
  <c r="AI150" i="453"/>
  <c r="AI171" i="453" s="1"/>
  <c r="AI156" i="453"/>
  <c r="AI177" i="453" s="1"/>
  <c r="AI167" i="453"/>
  <c r="AI154" i="453"/>
  <c r="AI175" i="453" s="1"/>
  <c r="AI155" i="453"/>
  <c r="AI176" i="453" s="1"/>
  <c r="AJ391" i="451"/>
  <c r="AJ390" i="453"/>
  <c r="J230" i="453"/>
  <c r="I232" i="452"/>
  <c r="AF185" i="451"/>
  <c r="AF187" i="451" s="1"/>
  <c r="AF193" i="451" s="1"/>
  <c r="AI383" i="335"/>
  <c r="AI392" i="451"/>
  <c r="AI325" i="451"/>
  <c r="AI75" i="451"/>
  <c r="AI74" i="452" s="1"/>
  <c r="I49" i="416"/>
  <c r="I47" i="416"/>
  <c r="I36" i="447"/>
  <c r="I249" i="447" s="1"/>
  <c r="I265" i="389"/>
  <c r="I251" i="416"/>
  <c r="AE185" i="416"/>
  <c r="AE187" i="416" s="1"/>
  <c r="AE193" i="416" s="1"/>
  <c r="AF150" i="416"/>
  <c r="AF171" i="416" s="1"/>
  <c r="AF167" i="416"/>
  <c r="AF154" i="416"/>
  <c r="AF175" i="416" s="1"/>
  <c r="AF155" i="416"/>
  <c r="AF176" i="416" s="1"/>
  <c r="AF156" i="416"/>
  <c r="AF177" i="416" s="1"/>
  <c r="AI392" i="389"/>
  <c r="I9" i="224"/>
  <c r="K9" i="224" s="1"/>
  <c r="L9" i="224" s="1"/>
  <c r="J373" i="389"/>
  <c r="AI74" i="389"/>
  <c r="AI75" i="389" s="1"/>
  <c r="I250" i="389"/>
  <c r="H4" i="392"/>
  <c r="AM85" i="247"/>
  <c r="AM139" i="247" s="1"/>
  <c r="AM149" i="247" s="1"/>
  <c r="AM170" i="247" s="1"/>
  <c r="AE10" i="395"/>
  <c r="AJ10" i="395"/>
  <c r="AJ363" i="304"/>
  <c r="I249" i="389"/>
  <c r="AI391" i="367"/>
  <c r="AF185" i="389"/>
  <c r="AF187" i="389" s="1"/>
  <c r="AF193" i="389" s="1"/>
  <c r="AN43" i="247"/>
  <c r="AN33" i="275" s="1"/>
  <c r="J202" i="220"/>
  <c r="J204" i="220" s="1"/>
  <c r="K278" i="275"/>
  <c r="K279" i="275" s="1"/>
  <c r="J300" i="335"/>
  <c r="J301" i="335" s="1"/>
  <c r="AK178" i="247"/>
  <c r="AK180" i="247" s="1"/>
  <c r="AK186" i="247" s="1"/>
  <c r="AL388" i="367"/>
  <c r="AL389" i="389"/>
  <c r="J308" i="367"/>
  <c r="J309" i="367" s="1"/>
  <c r="J309" i="389"/>
  <c r="AJ390" i="367"/>
  <c r="AJ391" i="389"/>
  <c r="AJ34" i="367"/>
  <c r="AJ358" i="367" s="1"/>
  <c r="J230" i="389"/>
  <c r="J225" i="389"/>
  <c r="AC387" i="367"/>
  <c r="AC388" i="389"/>
  <c r="AJ389" i="367"/>
  <c r="AJ390" i="389"/>
  <c r="AL34" i="367"/>
  <c r="AL358" i="367" s="1"/>
  <c r="AI180" i="335"/>
  <c r="AI182" i="335" s="1"/>
  <c r="AI188" i="335" s="1"/>
  <c r="J219" i="335"/>
  <c r="AJ324" i="367"/>
  <c r="AJ75" i="367"/>
  <c r="J225" i="367"/>
  <c r="J230" i="367"/>
  <c r="K222" i="304"/>
  <c r="AN326" i="304"/>
  <c r="AM71" i="335"/>
  <c r="AI354" i="367"/>
  <c r="AI92" i="367"/>
  <c r="AI146" i="367" s="1"/>
  <c r="AL316" i="335"/>
  <c r="AL72" i="335"/>
  <c r="AL74" i="453" s="1"/>
  <c r="J364" i="335"/>
  <c r="J372" i="367"/>
  <c r="K280" i="304"/>
  <c r="K281" i="304" s="1"/>
  <c r="AL380" i="335"/>
  <c r="AM360" i="304"/>
  <c r="AJ382" i="335"/>
  <c r="AK362" i="304"/>
  <c r="AC379" i="335"/>
  <c r="AD359" i="304"/>
  <c r="AJ381" i="335"/>
  <c r="AK361" i="304"/>
  <c r="AM40" i="335"/>
  <c r="AJ350" i="335"/>
  <c r="AJ87" i="335"/>
  <c r="AJ141" i="335" s="1"/>
  <c r="K46" i="275"/>
  <c r="K321" i="275" s="1"/>
  <c r="K48" i="275"/>
  <c r="K49" i="304" s="1"/>
  <c r="K252" i="304" s="1"/>
  <c r="R10" i="309" s="1"/>
  <c r="S10" i="309" s="1"/>
  <c r="K190" i="247"/>
  <c r="K202" i="247" s="1"/>
  <c r="K344" i="304"/>
  <c r="AN39" i="304"/>
  <c r="AN44" i="304"/>
  <c r="AM34" i="335" s="1"/>
  <c r="AM44" i="304"/>
  <c r="AL34" i="335" s="1"/>
  <c r="K41" i="304"/>
  <c r="K42" i="304" s="1"/>
  <c r="K294" i="304"/>
  <c r="K35" i="304"/>
  <c r="K250" i="304" s="1"/>
  <c r="L10" i="309" s="1"/>
  <c r="M10" i="309" s="1"/>
  <c r="D9" i="225"/>
  <c r="E9" i="225" s="1"/>
  <c r="AJ179" i="304"/>
  <c r="AJ181" i="304" s="1"/>
  <c r="AJ187" i="304" s="1"/>
  <c r="K254" i="275"/>
  <c r="AN38" i="247"/>
  <c r="AC10" i="279"/>
  <c r="AK150" i="304"/>
  <c r="AK171" i="304" s="1"/>
  <c r="AK148" i="304"/>
  <c r="AK169" i="304" s="1"/>
  <c r="AK144" i="304"/>
  <c r="AK165" i="304" s="1"/>
  <c r="AK149" i="304"/>
  <c r="AK170" i="304" s="1"/>
  <c r="AK161" i="304"/>
  <c r="K188" i="247"/>
  <c r="AL149" i="247"/>
  <c r="AL170" i="247" s="1"/>
  <c r="AL147" i="247"/>
  <c r="AL168" i="247" s="1"/>
  <c r="AL143" i="247"/>
  <c r="AL164" i="247" s="1"/>
  <c r="AL148" i="247"/>
  <c r="AL169" i="247" s="1"/>
  <c r="AL160" i="247"/>
  <c r="AL178" i="247" s="1"/>
  <c r="AL180" i="247" s="1"/>
  <c r="AL186" i="247" s="1"/>
  <c r="AQ68" i="83"/>
  <c r="AQ69" i="83" s="1"/>
  <c r="AQ68" i="151" s="1"/>
  <c r="AQ69" i="151" s="1"/>
  <c r="I138" i="303"/>
  <c r="AP71" i="275"/>
  <c r="AP294" i="275"/>
  <c r="AK161" i="275"/>
  <c r="AK148" i="275"/>
  <c r="AK169" i="275" s="1"/>
  <c r="AK150" i="275"/>
  <c r="AK171" i="275" s="1"/>
  <c r="AK149" i="275"/>
  <c r="AK170" i="275" s="1"/>
  <c r="AJ179" i="275"/>
  <c r="AJ181" i="275" s="1"/>
  <c r="AJ187" i="275" s="1"/>
  <c r="AM44" i="275"/>
  <c r="AN39" i="275"/>
  <c r="I137" i="244"/>
  <c r="J137" i="244" s="1"/>
  <c r="K137" i="244" s="1"/>
  <c r="K152" i="244" s="1"/>
  <c r="K206" i="244" s="1"/>
  <c r="AN32" i="247"/>
  <c r="AK146" i="220"/>
  <c r="AK167" i="220" s="1"/>
  <c r="G3" i="249"/>
  <c r="F3" i="249"/>
  <c r="AK147" i="220"/>
  <c r="AK168" i="220" s="1"/>
  <c r="AK159" i="220"/>
  <c r="AK148" i="220"/>
  <c r="AK169" i="220" s="1"/>
  <c r="AM42" i="220"/>
  <c r="AO32" i="247" s="1"/>
  <c r="J9" i="205"/>
  <c r="AJ177" i="220"/>
  <c r="AJ179" i="220" s="1"/>
  <c r="AJ185" i="220" s="1"/>
  <c r="AL177" i="151"/>
  <c r="AL179" i="151" s="1"/>
  <c r="AL185" i="151" s="1"/>
  <c r="F9" i="207"/>
  <c r="G9" i="207" s="1"/>
  <c r="I9" i="207" s="1"/>
  <c r="AO68" i="220"/>
  <c r="AO69" i="220" s="1"/>
  <c r="AQ69" i="247" s="1"/>
  <c r="AQ70" i="247" s="1"/>
  <c r="AQ70" i="275" s="1"/>
  <c r="AO38" i="247"/>
  <c r="AO43" i="247"/>
  <c r="AO33" i="275" s="1"/>
  <c r="AO328" i="275" s="1"/>
  <c r="AM146" i="151"/>
  <c r="AM167" i="151" s="1"/>
  <c r="AM142" i="151"/>
  <c r="AM163" i="151" s="1"/>
  <c r="AM148" i="151"/>
  <c r="AM169" i="151" s="1"/>
  <c r="AP68" i="190"/>
  <c r="AP69" i="190" s="1"/>
  <c r="AL84" i="220"/>
  <c r="AL138" i="220" s="1"/>
  <c r="AM147" i="151"/>
  <c r="AM168" i="151" s="1"/>
  <c r="AM37" i="220"/>
  <c r="AN34" i="220"/>
  <c r="AN84" i="151"/>
  <c r="AN138" i="151" s="1"/>
  <c r="AN31" i="190"/>
  <c r="AJ177" i="190"/>
  <c r="AJ179" i="190" s="1"/>
  <c r="AJ185" i="190" s="1"/>
  <c r="AL84" i="190"/>
  <c r="AL138" i="190" s="1"/>
  <c r="AN34" i="190"/>
  <c r="AN30" i="220" s="1"/>
  <c r="AM37" i="190"/>
  <c r="AM42" i="190"/>
  <c r="AM31" i="220" s="1"/>
  <c r="AK146" i="190"/>
  <c r="AK167" i="190" s="1"/>
  <c r="AK142" i="190"/>
  <c r="AK163" i="190" s="1"/>
  <c r="AK159" i="190"/>
  <c r="AK147" i="190"/>
  <c r="AK168" i="190" s="1"/>
  <c r="AK148" i="190"/>
  <c r="AK169" i="190" s="1"/>
  <c r="AP34" i="151"/>
  <c r="AP30" i="190" s="1"/>
  <c r="AO37" i="151"/>
  <c r="AO42" i="151"/>
  <c r="AO31" i="190" s="1"/>
  <c r="AQ34" i="83"/>
  <c r="AQ30" i="151" s="1"/>
  <c r="AP37" i="83"/>
  <c r="AG31" i="83"/>
  <c r="AD145" i="83"/>
  <c r="AD166" i="83" s="1"/>
  <c r="AD146" i="83"/>
  <c r="AD167" i="83" s="1"/>
  <c r="AD147" i="83"/>
  <c r="AD168" i="83" s="1"/>
  <c r="AD141" i="83"/>
  <c r="AD162" i="83" s="1"/>
  <c r="AQ152" i="83"/>
  <c r="AQ173" i="83" s="1"/>
  <c r="AR151" i="83"/>
  <c r="AR172" i="83" s="1"/>
  <c r="AC176" i="83"/>
  <c r="AC178" i="83" s="1"/>
  <c r="AC184" i="83" s="1"/>
  <c r="AE83" i="83"/>
  <c r="AE137" i="83" s="1"/>
  <c r="AD158" i="83"/>
  <c r="AF42" i="83"/>
  <c r="AF31" i="151" s="1"/>
  <c r="AG38" i="83"/>
  <c r="AS65" i="83"/>
  <c r="AR67" i="83"/>
  <c r="AU41" i="83"/>
  <c r="G28" i="100"/>
  <c r="AP26" i="100"/>
  <c r="AO13" i="100"/>
  <c r="AR68" i="83" s="1"/>
  <c r="AF185" i="447" l="1"/>
  <c r="AF187" i="447" s="1"/>
  <c r="AF193" i="447" s="1"/>
  <c r="AF185" i="452"/>
  <c r="AF187" i="452" s="1"/>
  <c r="AF193" i="452" s="1"/>
  <c r="I50" i="447"/>
  <c r="I251" i="447" s="1"/>
  <c r="I50" i="461"/>
  <c r="AC10" i="429"/>
  <c r="AS10" i="429" s="1"/>
  <c r="I253" i="461"/>
  <c r="I256" i="461" s="1"/>
  <c r="I191" i="461"/>
  <c r="I191" i="416"/>
  <c r="I232" i="416" s="1"/>
  <c r="AI75" i="452"/>
  <c r="AI74" i="461" s="1"/>
  <c r="AI75" i="461" s="1"/>
  <c r="AI92" i="461" s="1"/>
  <c r="AI146" i="461" s="1"/>
  <c r="AM389" i="451"/>
  <c r="AM388" i="453"/>
  <c r="AJ392" i="451"/>
  <c r="AJ391" i="453"/>
  <c r="AJ155" i="453"/>
  <c r="AJ176" i="453" s="1"/>
  <c r="AJ154" i="453"/>
  <c r="AJ175" i="453" s="1"/>
  <c r="AJ150" i="453"/>
  <c r="AJ171" i="453" s="1"/>
  <c r="AJ167" i="453"/>
  <c r="AJ156" i="453"/>
  <c r="AJ177" i="453" s="1"/>
  <c r="AL324" i="453"/>
  <c r="AL75" i="453"/>
  <c r="AL74" i="451" s="1"/>
  <c r="AD388" i="451"/>
  <c r="AD387" i="453"/>
  <c r="AI394" i="451"/>
  <c r="AI393" i="453"/>
  <c r="AI393" i="451"/>
  <c r="AI392" i="453"/>
  <c r="J313" i="453"/>
  <c r="J227" i="453"/>
  <c r="J228" i="453" s="1"/>
  <c r="AI185" i="453"/>
  <c r="AI187" i="453" s="1"/>
  <c r="AI193" i="453" s="1"/>
  <c r="I238" i="452"/>
  <c r="I239" i="452"/>
  <c r="I51" i="416"/>
  <c r="I252" i="416"/>
  <c r="J314" i="451"/>
  <c r="J227" i="451"/>
  <c r="J228" i="451" s="1"/>
  <c r="AI355" i="451"/>
  <c r="AI92" i="451"/>
  <c r="AI146" i="451" s="1"/>
  <c r="AJ325" i="451"/>
  <c r="AJ75" i="451"/>
  <c r="AJ74" i="452" s="1"/>
  <c r="I255" i="447"/>
  <c r="I47" i="447"/>
  <c r="I49" i="447"/>
  <c r="AI74" i="416"/>
  <c r="AI75" i="416" s="1"/>
  <c r="AI74" i="447" s="1"/>
  <c r="AM147" i="247"/>
  <c r="AM168" i="247" s="1"/>
  <c r="AI325" i="389"/>
  <c r="G9" i="226"/>
  <c r="E3" i="221" s="1"/>
  <c r="C3" i="221" s="1"/>
  <c r="AJ391" i="367"/>
  <c r="AJ74" i="389"/>
  <c r="AJ75" i="389" s="1"/>
  <c r="AF185" i="416"/>
  <c r="AF187" i="416" s="1"/>
  <c r="AF193" i="416" s="1"/>
  <c r="AI394" i="389"/>
  <c r="AM143" i="247"/>
  <c r="AM164" i="247" s="1"/>
  <c r="AM160" i="247"/>
  <c r="AM148" i="247"/>
  <c r="AM169" i="247" s="1"/>
  <c r="F4" i="392"/>
  <c r="Q4" i="392" s="1"/>
  <c r="G4" i="392"/>
  <c r="S4" i="392" s="1"/>
  <c r="AN85" i="247"/>
  <c r="AN139" i="247" s="1"/>
  <c r="AN148" i="247" s="1"/>
  <c r="AN169" i="247" s="1"/>
  <c r="K205" i="247"/>
  <c r="Y10" i="310"/>
  <c r="Z10" i="310" s="1"/>
  <c r="X10" i="280"/>
  <c r="Y10" i="280" s="1"/>
  <c r="AJ383" i="335"/>
  <c r="AI355" i="389"/>
  <c r="AI92" i="389"/>
  <c r="AI146" i="389" s="1"/>
  <c r="AK363" i="304"/>
  <c r="AJ392" i="389"/>
  <c r="AM388" i="367"/>
  <c r="AM389" i="389"/>
  <c r="AJ359" i="389"/>
  <c r="AI392" i="367"/>
  <c r="AI393" i="389"/>
  <c r="J310" i="389"/>
  <c r="AD387" i="367"/>
  <c r="AD388" i="389"/>
  <c r="K50" i="275"/>
  <c r="K322" i="275" s="1"/>
  <c r="K185" i="275"/>
  <c r="J314" i="389"/>
  <c r="J315" i="389" s="1"/>
  <c r="J227" i="389"/>
  <c r="J228" i="389" s="1"/>
  <c r="AL359" i="389"/>
  <c r="AL346" i="335"/>
  <c r="AL74" i="367"/>
  <c r="J227" i="367"/>
  <c r="J228" i="367" s="1"/>
  <c r="J313" i="367"/>
  <c r="AI167" i="367"/>
  <c r="AI156" i="367"/>
  <c r="AI177" i="367" s="1"/>
  <c r="AI154" i="367"/>
  <c r="AI175" i="367" s="1"/>
  <c r="AI150" i="367"/>
  <c r="AI171" i="367" s="1"/>
  <c r="AI155" i="367"/>
  <c r="AI176" i="367" s="1"/>
  <c r="AL87" i="335"/>
  <c r="AL141" i="335" s="1"/>
  <c r="AL151" i="335" s="1"/>
  <c r="AL172" i="335" s="1"/>
  <c r="AJ354" i="367"/>
  <c r="AJ92" i="367"/>
  <c r="AJ146" i="367" s="1"/>
  <c r="AI393" i="367"/>
  <c r="AI385" i="335"/>
  <c r="AM316" i="335"/>
  <c r="AM72" i="335"/>
  <c r="AM74" i="453" s="1"/>
  <c r="AK381" i="335"/>
  <c r="AL361" i="304"/>
  <c r="AJ151" i="335"/>
  <c r="AJ172" i="335" s="1"/>
  <c r="AJ145" i="335"/>
  <c r="AJ166" i="335" s="1"/>
  <c r="AJ150" i="335"/>
  <c r="AJ171" i="335" s="1"/>
  <c r="AJ149" i="335"/>
  <c r="AJ170" i="335" s="1"/>
  <c r="AJ162" i="335"/>
  <c r="AD379" i="335"/>
  <c r="AE359" i="304"/>
  <c r="J305" i="335"/>
  <c r="J221" i="335"/>
  <c r="J222" i="335" s="1"/>
  <c r="AM380" i="335"/>
  <c r="AN360" i="304"/>
  <c r="AL363" i="304"/>
  <c r="AK383" i="335"/>
  <c r="K45" i="304"/>
  <c r="K251" i="304" s="1"/>
  <c r="N10" i="309" s="1"/>
  <c r="J35" i="335"/>
  <c r="K252" i="275"/>
  <c r="T10" i="279" s="1"/>
  <c r="U10" i="279" s="1"/>
  <c r="AK382" i="335"/>
  <c r="AL362" i="304"/>
  <c r="AI384" i="335"/>
  <c r="AJ364" i="304"/>
  <c r="AM45" i="335"/>
  <c r="AM34" i="453" s="1"/>
  <c r="AL350" i="335"/>
  <c r="K285" i="304"/>
  <c r="K219" i="304"/>
  <c r="K220" i="304" s="1"/>
  <c r="X10" i="309"/>
  <c r="AP324" i="275"/>
  <c r="AP70" i="304"/>
  <c r="AM86" i="304"/>
  <c r="AM140" i="304" s="1"/>
  <c r="K255" i="304"/>
  <c r="AN86" i="304"/>
  <c r="AN140" i="304" s="1"/>
  <c r="AM328" i="275"/>
  <c r="AM33" i="304"/>
  <c r="AM330" i="304" s="1"/>
  <c r="AK179" i="304"/>
  <c r="AK181" i="304" s="1"/>
  <c r="AK187" i="304" s="1"/>
  <c r="K247" i="244"/>
  <c r="J152" i="244"/>
  <c r="J206" i="244" s="1"/>
  <c r="J215" i="244" s="1"/>
  <c r="J236" i="244" s="1"/>
  <c r="AQ71" i="275"/>
  <c r="AQ294" i="275"/>
  <c r="K218" i="275"/>
  <c r="K219" i="275" s="1"/>
  <c r="K283" i="275"/>
  <c r="AB10" i="280" s="1"/>
  <c r="AC10" i="280" s="1"/>
  <c r="Q3" i="277"/>
  <c r="S3" i="277"/>
  <c r="K32" i="83"/>
  <c r="K33" i="83" s="1"/>
  <c r="G10" i="145" s="1"/>
  <c r="K10" i="145" s="1"/>
  <c r="J247" i="244"/>
  <c r="AK179" i="275"/>
  <c r="AK181" i="275" s="1"/>
  <c r="AK187" i="275" s="1"/>
  <c r="AN44" i="275"/>
  <c r="AP31" i="247"/>
  <c r="AP35" i="247" s="1"/>
  <c r="AP32" i="275" s="1"/>
  <c r="AP36" i="275" s="1"/>
  <c r="AP32" i="304" s="1"/>
  <c r="AP36" i="304" s="1"/>
  <c r="AO33" i="335" s="1"/>
  <c r="AM86" i="275"/>
  <c r="AM140" i="275" s="1"/>
  <c r="AK177" i="220"/>
  <c r="AK179" i="220" s="1"/>
  <c r="AK185" i="220" s="1"/>
  <c r="G10" i="252"/>
  <c r="J10" i="252" s="1"/>
  <c r="K216" i="247"/>
  <c r="AM84" i="220"/>
  <c r="AM138" i="220" s="1"/>
  <c r="AM159" i="220" s="1"/>
  <c r="K215" i="244"/>
  <c r="K236" i="244" s="1"/>
  <c r="K214" i="244"/>
  <c r="K235" i="244" s="1"/>
  <c r="K210" i="244"/>
  <c r="K231" i="244" s="1"/>
  <c r="K227" i="244"/>
  <c r="K216" i="244"/>
  <c r="K237" i="244" s="1"/>
  <c r="K204" i="247"/>
  <c r="E3" i="211"/>
  <c r="C3" i="211" s="1"/>
  <c r="AP68" i="220"/>
  <c r="AP69" i="220" s="1"/>
  <c r="AR69" i="247" s="1"/>
  <c r="AR70" i="247" s="1"/>
  <c r="AR70" i="275" s="1"/>
  <c r="AO85" i="247"/>
  <c r="AO139" i="247" s="1"/>
  <c r="AM177" i="151"/>
  <c r="AM179" i="151" s="1"/>
  <c r="AM185" i="151" s="1"/>
  <c r="AL159" i="220"/>
  <c r="AL148" i="220"/>
  <c r="AL169" i="220" s="1"/>
  <c r="AL142" i="220"/>
  <c r="AL163" i="220" s="1"/>
  <c r="AL147" i="220"/>
  <c r="AL168" i="220" s="1"/>
  <c r="AL146" i="220"/>
  <c r="AL167" i="220" s="1"/>
  <c r="AO34" i="220"/>
  <c r="AN37" i="220"/>
  <c r="AQ68" i="190"/>
  <c r="AQ69" i="190" s="1"/>
  <c r="AN42" i="220"/>
  <c r="AN147" i="151"/>
  <c r="AN168" i="151" s="1"/>
  <c r="AN159" i="151"/>
  <c r="AN142" i="151"/>
  <c r="AN163" i="151" s="1"/>
  <c r="AN148" i="151"/>
  <c r="AN169" i="151" s="1"/>
  <c r="AN146" i="151"/>
  <c r="AN167" i="151" s="1"/>
  <c r="AL148" i="190"/>
  <c r="AL169" i="190" s="1"/>
  <c r="AL147" i="190"/>
  <c r="AL168" i="190" s="1"/>
  <c r="AL146" i="190"/>
  <c r="AL167" i="190" s="1"/>
  <c r="AL159" i="190"/>
  <c r="AL142" i="190"/>
  <c r="AL163" i="190" s="1"/>
  <c r="AM84" i="190"/>
  <c r="AM138" i="190" s="1"/>
  <c r="AK177" i="190"/>
  <c r="AK179" i="190" s="1"/>
  <c r="AK185" i="190" s="1"/>
  <c r="AO34" i="190"/>
  <c r="AO30" i="220" s="1"/>
  <c r="AN37" i="190"/>
  <c r="AN42" i="190"/>
  <c r="AN31" i="220" s="1"/>
  <c r="AP37" i="151"/>
  <c r="AQ34" i="151"/>
  <c r="AP42" i="151"/>
  <c r="AP31" i="190" s="1"/>
  <c r="AO84" i="151"/>
  <c r="AO138" i="151" s="1"/>
  <c r="AR69" i="83"/>
  <c r="AR68" i="151" s="1"/>
  <c r="AR69" i="151" s="1"/>
  <c r="AQ37" i="83"/>
  <c r="AR34" i="83"/>
  <c r="AR30" i="151" s="1"/>
  <c r="AH31" i="83"/>
  <c r="AE141" i="83"/>
  <c r="AE162" i="83" s="1"/>
  <c r="AE145" i="83"/>
  <c r="AE166" i="83" s="1"/>
  <c r="AE146" i="83"/>
  <c r="AE167" i="83" s="1"/>
  <c r="AE147" i="83"/>
  <c r="AE168" i="83" s="1"/>
  <c r="AR152" i="83"/>
  <c r="AR173" i="83" s="1"/>
  <c r="AF83" i="83"/>
  <c r="AF137" i="83" s="1"/>
  <c r="AS151" i="83"/>
  <c r="AS172" i="83" s="1"/>
  <c r="AD176" i="83"/>
  <c r="AD178" i="83" s="1"/>
  <c r="AD184" i="83" s="1"/>
  <c r="AE158" i="83"/>
  <c r="AH38" i="83"/>
  <c r="AG42" i="83"/>
  <c r="AG31" i="151" s="1"/>
  <c r="G29" i="100"/>
  <c r="AV41" i="83"/>
  <c r="AT65" i="83"/>
  <c r="AS67" i="83"/>
  <c r="AQ26" i="100"/>
  <c r="AP13" i="100"/>
  <c r="AS68" i="83" s="1"/>
  <c r="AI10" i="429" l="1"/>
  <c r="H4" i="427"/>
  <c r="F4" i="427" s="1"/>
  <c r="Q4" i="427" s="1"/>
  <c r="I233" i="461"/>
  <c r="AD10" i="463"/>
  <c r="T10" i="463"/>
  <c r="AD10" i="429"/>
  <c r="AJ10" i="429" s="1"/>
  <c r="N10" i="463"/>
  <c r="P10" i="463" s="1"/>
  <c r="AI154" i="461"/>
  <c r="AI175" i="461" s="1"/>
  <c r="AI155" i="461"/>
  <c r="AI176" i="461" s="1"/>
  <c r="AI150" i="461"/>
  <c r="AI171" i="461" s="1"/>
  <c r="AI156" i="461"/>
  <c r="AI177" i="461" s="1"/>
  <c r="AI167" i="461"/>
  <c r="I251" i="461"/>
  <c r="I255" i="461" s="1"/>
  <c r="I252" i="461"/>
  <c r="I255" i="416"/>
  <c r="I51" i="461"/>
  <c r="I51" i="447"/>
  <c r="I253" i="447"/>
  <c r="I256" i="447" s="1"/>
  <c r="AI92" i="452"/>
  <c r="AI146" i="452" s="1"/>
  <c r="AI150" i="452" s="1"/>
  <c r="AI171" i="452" s="1"/>
  <c r="AI75" i="447"/>
  <c r="AI92" i="447" s="1"/>
  <c r="AI146" i="447" s="1"/>
  <c r="AI154" i="447" s="1"/>
  <c r="AI175" i="447" s="1"/>
  <c r="AJ75" i="452"/>
  <c r="AJ74" i="461" s="1"/>
  <c r="AJ75" i="461" s="1"/>
  <c r="AJ92" i="461" s="1"/>
  <c r="AJ146" i="461" s="1"/>
  <c r="AE388" i="451"/>
  <c r="AE387" i="453"/>
  <c r="AN389" i="451"/>
  <c r="AN388" i="453"/>
  <c r="AM358" i="453"/>
  <c r="AJ393" i="451"/>
  <c r="AJ392" i="453"/>
  <c r="AM324" i="453"/>
  <c r="AM75" i="453"/>
  <c r="AM74" i="451" s="1"/>
  <c r="J374" i="451"/>
  <c r="J373" i="453"/>
  <c r="AL354" i="453"/>
  <c r="AL92" i="453"/>
  <c r="AL146" i="453" s="1"/>
  <c r="AL390" i="451"/>
  <c r="AL389" i="453"/>
  <c r="AJ394" i="451"/>
  <c r="AJ393" i="453"/>
  <c r="J314" i="453"/>
  <c r="J315" i="453"/>
  <c r="J316" i="453" s="1"/>
  <c r="AL391" i="451"/>
  <c r="AL390" i="453"/>
  <c r="AJ185" i="453"/>
  <c r="AJ187" i="453" s="1"/>
  <c r="AJ193" i="453" s="1"/>
  <c r="AI156" i="451"/>
  <c r="AI177" i="451" s="1"/>
  <c r="AI155" i="451"/>
  <c r="AI176" i="451" s="1"/>
  <c r="AI167" i="451"/>
  <c r="AI154" i="451"/>
  <c r="AI175" i="451" s="1"/>
  <c r="AI150" i="451"/>
  <c r="AI171" i="451" s="1"/>
  <c r="AJ355" i="451"/>
  <c r="AJ92" i="451"/>
  <c r="AJ146" i="451" s="1"/>
  <c r="J315" i="451"/>
  <c r="J316" i="451"/>
  <c r="J317" i="451" s="1"/>
  <c r="I191" i="447"/>
  <c r="I233" i="447" s="1"/>
  <c r="H4" i="470" s="1"/>
  <c r="AJ74" i="416"/>
  <c r="AJ75" i="416" s="1"/>
  <c r="AJ74" i="447" s="1"/>
  <c r="I239" i="416"/>
  <c r="I238" i="416"/>
  <c r="H9" i="226"/>
  <c r="J9" i="226" s="1"/>
  <c r="D3" i="221"/>
  <c r="AJ325" i="389"/>
  <c r="AM178" i="247"/>
  <c r="AM180" i="247" s="1"/>
  <c r="AM186" i="247" s="1"/>
  <c r="J374" i="389"/>
  <c r="AI92" i="416"/>
  <c r="AI146" i="416" s="1"/>
  <c r="AJ394" i="389"/>
  <c r="AN147" i="247"/>
  <c r="AN168" i="247" s="1"/>
  <c r="AN143" i="247"/>
  <c r="AN164" i="247" s="1"/>
  <c r="AN149" i="247"/>
  <c r="AN170" i="247" s="1"/>
  <c r="AN160" i="247"/>
  <c r="K189" i="275"/>
  <c r="AI155" i="389"/>
  <c r="AI176" i="389" s="1"/>
  <c r="AI150" i="389"/>
  <c r="AI171" i="389" s="1"/>
  <c r="AI154" i="389"/>
  <c r="AI175" i="389" s="1"/>
  <c r="AI167" i="389"/>
  <c r="AI156" i="389"/>
  <c r="AI177" i="389" s="1"/>
  <c r="AJ355" i="389"/>
  <c r="AJ92" i="389"/>
  <c r="AJ146" i="389" s="1"/>
  <c r="K345" i="304"/>
  <c r="K191" i="275"/>
  <c r="K234" i="275"/>
  <c r="H4" i="277" s="1"/>
  <c r="F4" i="277" s="1"/>
  <c r="J227" i="244"/>
  <c r="J373" i="367"/>
  <c r="J365" i="335"/>
  <c r="K39" i="83"/>
  <c r="K40" i="83" s="1"/>
  <c r="K32" i="151" s="1"/>
  <c r="AN388" i="367"/>
  <c r="AN389" i="389"/>
  <c r="AL389" i="367"/>
  <c r="AL390" i="389"/>
  <c r="AM34" i="367"/>
  <c r="AM358" i="367" s="1"/>
  <c r="AJ392" i="367"/>
  <c r="AJ393" i="389"/>
  <c r="AL390" i="367"/>
  <c r="AL391" i="389"/>
  <c r="AE387" i="367"/>
  <c r="AE388" i="389"/>
  <c r="AL145" i="335"/>
  <c r="AL166" i="335" s="1"/>
  <c r="J316" i="389"/>
  <c r="J317" i="389" s="1"/>
  <c r="AL150" i="335"/>
  <c r="AL171" i="335" s="1"/>
  <c r="AL149" i="335"/>
  <c r="AL170" i="335" s="1"/>
  <c r="K48" i="304"/>
  <c r="J50" i="335" s="1"/>
  <c r="J255" i="335" s="1"/>
  <c r="K46" i="304"/>
  <c r="K323" i="304" s="1"/>
  <c r="AI185" i="367"/>
  <c r="AI187" i="367" s="1"/>
  <c r="AI193" i="367" s="1"/>
  <c r="AJ167" i="367"/>
  <c r="AJ156" i="367"/>
  <c r="AJ177" i="367" s="1"/>
  <c r="AJ155" i="367"/>
  <c r="AJ176" i="367" s="1"/>
  <c r="AJ154" i="367"/>
  <c r="AJ175" i="367" s="1"/>
  <c r="AJ150" i="367"/>
  <c r="AJ171" i="367" s="1"/>
  <c r="J315" i="367"/>
  <c r="J314" i="367"/>
  <c r="AL324" i="367"/>
  <c r="AL75" i="367"/>
  <c r="AL162" i="335"/>
  <c r="AM346" i="335"/>
  <c r="AM74" i="367"/>
  <c r="AJ393" i="367"/>
  <c r="AJ385" i="335"/>
  <c r="AD10" i="279"/>
  <c r="AP38" i="247"/>
  <c r="AP43" i="247"/>
  <c r="AP33" i="275" s="1"/>
  <c r="AJ180" i="335"/>
  <c r="AJ182" i="335" s="1"/>
  <c r="AJ188" i="335" s="1"/>
  <c r="K255" i="275"/>
  <c r="AO40" i="335"/>
  <c r="J42" i="335"/>
  <c r="J43" i="335" s="1"/>
  <c r="J35" i="453" s="1"/>
  <c r="J314" i="335"/>
  <c r="J36" i="335"/>
  <c r="J252" i="335" s="1"/>
  <c r="AE379" i="335"/>
  <c r="AF359" i="304"/>
  <c r="AN380" i="335"/>
  <c r="AO360" i="304"/>
  <c r="J306" i="335"/>
  <c r="J307" i="335"/>
  <c r="AE10" i="341"/>
  <c r="AF10" i="341" s="1"/>
  <c r="AL381" i="335"/>
  <c r="AM361" i="304"/>
  <c r="AL382" i="335"/>
  <c r="AM362" i="304"/>
  <c r="AJ384" i="335"/>
  <c r="AK364" i="304"/>
  <c r="AM350" i="335"/>
  <c r="AM87" i="335"/>
  <c r="AM141" i="335" s="1"/>
  <c r="J216" i="244"/>
  <c r="J237" i="244" s="1"/>
  <c r="J214" i="244"/>
  <c r="J235" i="244" s="1"/>
  <c r="J210" i="244"/>
  <c r="J231" i="244" s="1"/>
  <c r="AN149" i="304"/>
  <c r="AN170" i="304" s="1"/>
  <c r="AN161" i="304"/>
  <c r="AN148" i="304"/>
  <c r="AN169" i="304" s="1"/>
  <c r="AN150" i="304"/>
  <c r="AN171" i="304" s="1"/>
  <c r="AN144" i="304"/>
  <c r="AN165" i="304" s="1"/>
  <c r="AQ324" i="275"/>
  <c r="AQ70" i="304"/>
  <c r="AP39" i="304"/>
  <c r="O10" i="309"/>
  <c r="AN328" i="275"/>
  <c r="AN33" i="304"/>
  <c r="AM149" i="304"/>
  <c r="AM170" i="304" s="1"/>
  <c r="AM144" i="304"/>
  <c r="AM165" i="304" s="1"/>
  <c r="AM161" i="304"/>
  <c r="AM148" i="304"/>
  <c r="AM169" i="304" s="1"/>
  <c r="AM150" i="304"/>
  <c r="AM171" i="304" s="1"/>
  <c r="AP296" i="304"/>
  <c r="AP71" i="304"/>
  <c r="K286" i="304"/>
  <c r="K287" i="304"/>
  <c r="K288" i="304" s="1"/>
  <c r="AC10" i="310"/>
  <c r="AD10" i="310" s="1"/>
  <c r="AR71" i="275"/>
  <c r="AR294" i="275"/>
  <c r="K284" i="275"/>
  <c r="K285" i="275"/>
  <c r="K286" i="275" s="1"/>
  <c r="AM142" i="220"/>
  <c r="AM163" i="220" s="1"/>
  <c r="AN86" i="275"/>
  <c r="AN140" i="275" s="1"/>
  <c r="AN150" i="275" s="1"/>
  <c r="AN171" i="275" s="1"/>
  <c r="K221" i="275"/>
  <c r="AQ31" i="247"/>
  <c r="AQ35" i="247" s="1"/>
  <c r="AM148" i="275"/>
  <c r="AM169" i="275" s="1"/>
  <c r="AM150" i="275"/>
  <c r="AM171" i="275" s="1"/>
  <c r="AM144" i="275"/>
  <c r="AM165" i="275" s="1"/>
  <c r="AM149" i="275"/>
  <c r="AM170" i="275" s="1"/>
  <c r="AM161" i="275"/>
  <c r="AP39" i="275"/>
  <c r="AM146" i="220"/>
  <c r="AM167" i="220" s="1"/>
  <c r="AP32" i="247"/>
  <c r="AM147" i="220"/>
  <c r="AM168" i="220" s="1"/>
  <c r="AM148" i="220"/>
  <c r="AM169" i="220" s="1"/>
  <c r="G10" i="254"/>
  <c r="AC10" i="375" s="1"/>
  <c r="AF10" i="375" s="1"/>
  <c r="K10" i="252"/>
  <c r="K217" i="247"/>
  <c r="K245" i="244"/>
  <c r="K246" i="244" s="1"/>
  <c r="K248" i="244" s="1"/>
  <c r="K257" i="244" s="1"/>
  <c r="K206" i="247"/>
  <c r="D3" i="211"/>
  <c r="AO42" i="220"/>
  <c r="AQ68" i="220"/>
  <c r="AQ69" i="220" s="1"/>
  <c r="AS69" i="247" s="1"/>
  <c r="AS70" i="247" s="1"/>
  <c r="AS70" i="275" s="1"/>
  <c r="AO148" i="247"/>
  <c r="AO169" i="247" s="1"/>
  <c r="AO160" i="247"/>
  <c r="AO143" i="247"/>
  <c r="AO164" i="247" s="1"/>
  <c r="AO147" i="247"/>
  <c r="AO168" i="247" s="1"/>
  <c r="AO149" i="247"/>
  <c r="AO170" i="247" s="1"/>
  <c r="AN84" i="220"/>
  <c r="AN138" i="220" s="1"/>
  <c r="AL177" i="220"/>
  <c r="AL179" i="220" s="1"/>
  <c r="AL185" i="220" s="1"/>
  <c r="AN177" i="151"/>
  <c r="AN179" i="151" s="1"/>
  <c r="AN185" i="151" s="1"/>
  <c r="AO37" i="220"/>
  <c r="AP34" i="220"/>
  <c r="AR68" i="190"/>
  <c r="AR69" i="190" s="1"/>
  <c r="AQ42" i="151"/>
  <c r="AQ31" i="190" s="1"/>
  <c r="AQ30" i="190"/>
  <c r="AL177" i="190"/>
  <c r="AL179" i="190" s="1"/>
  <c r="AL185" i="190" s="1"/>
  <c r="AP34" i="190"/>
  <c r="AP30" i="220" s="1"/>
  <c r="AO37" i="190"/>
  <c r="AO42" i="190"/>
  <c r="AO31" i="220" s="1"/>
  <c r="AM147" i="190"/>
  <c r="AM168" i="190" s="1"/>
  <c r="AM146" i="190"/>
  <c r="AM167" i="190" s="1"/>
  <c r="AM159" i="190"/>
  <c r="AM148" i="190"/>
  <c r="AM169" i="190" s="1"/>
  <c r="AM142" i="190"/>
  <c r="AM163" i="190" s="1"/>
  <c r="AN84" i="190"/>
  <c r="AN138" i="190" s="1"/>
  <c r="AO147" i="151"/>
  <c r="AO168" i="151" s="1"/>
  <c r="AO159" i="151"/>
  <c r="AO146" i="151"/>
  <c r="AO167" i="151" s="1"/>
  <c r="AO148" i="151"/>
  <c r="AO169" i="151" s="1"/>
  <c r="AO142" i="151"/>
  <c r="AO163" i="151" s="1"/>
  <c r="AR34" i="151"/>
  <c r="AR30" i="190" s="1"/>
  <c r="AQ37" i="151"/>
  <c r="AP84" i="151"/>
  <c r="AP138" i="151" s="1"/>
  <c r="AS69" i="83"/>
  <c r="AS68" i="151" s="1"/>
  <c r="AS69" i="151" s="1"/>
  <c r="AR37" i="83"/>
  <c r="AS34" i="83"/>
  <c r="AS30" i="151" s="1"/>
  <c r="AI31" i="83"/>
  <c r="AF141" i="83"/>
  <c r="AF162" i="83" s="1"/>
  <c r="AF146" i="83"/>
  <c r="AF167" i="83" s="1"/>
  <c r="AF145" i="83"/>
  <c r="AF166" i="83" s="1"/>
  <c r="AF147" i="83"/>
  <c r="AF168" i="83" s="1"/>
  <c r="AS152" i="83"/>
  <c r="AS173" i="83" s="1"/>
  <c r="AE176" i="83"/>
  <c r="AE178" i="83" s="1"/>
  <c r="AE184" i="83" s="1"/>
  <c r="AF158" i="83"/>
  <c r="AT151" i="83"/>
  <c r="AT172" i="83" s="1"/>
  <c r="AG83" i="83"/>
  <c r="AG137" i="83" s="1"/>
  <c r="AI38" i="83"/>
  <c r="AH42" i="83"/>
  <c r="AH31" i="151" s="1"/>
  <c r="AU65" i="83"/>
  <c r="AT67" i="83"/>
  <c r="AW41" i="83"/>
  <c r="AQ13" i="100"/>
  <c r="AT68" i="83" s="1"/>
  <c r="AR26" i="100"/>
  <c r="G4" i="427" l="1"/>
  <c r="S4" i="427" s="1"/>
  <c r="AE10" i="429"/>
  <c r="F4" i="470"/>
  <c r="Q4" i="470" s="1"/>
  <c r="G4" i="470"/>
  <c r="S4" i="470" s="1"/>
  <c r="AI156" i="447"/>
  <c r="AI177" i="447" s="1"/>
  <c r="AI155" i="452"/>
  <c r="AI176" i="452" s="1"/>
  <c r="AI167" i="452"/>
  <c r="AI154" i="452"/>
  <c r="AI175" i="452" s="1"/>
  <c r="AI156" i="452"/>
  <c r="AI177" i="452" s="1"/>
  <c r="AI150" i="447"/>
  <c r="AI171" i="447" s="1"/>
  <c r="U10" i="463"/>
  <c r="AI155" i="447"/>
  <c r="AI176" i="447" s="1"/>
  <c r="AI167" i="447"/>
  <c r="AI185" i="461"/>
  <c r="AI187" i="461" s="1"/>
  <c r="AI193" i="461" s="1"/>
  <c r="AJ154" i="461"/>
  <c r="AJ175" i="461" s="1"/>
  <c r="AJ155" i="461"/>
  <c r="AJ176" i="461" s="1"/>
  <c r="AJ156" i="461"/>
  <c r="AJ177" i="461" s="1"/>
  <c r="AJ150" i="461"/>
  <c r="AJ171" i="461" s="1"/>
  <c r="AJ167" i="461"/>
  <c r="I239" i="461"/>
  <c r="I240" i="461"/>
  <c r="I239" i="447"/>
  <c r="I240" i="447"/>
  <c r="AJ92" i="452"/>
  <c r="AJ146" i="452" s="1"/>
  <c r="AJ155" i="452" s="1"/>
  <c r="AJ176" i="452" s="1"/>
  <c r="AJ75" i="447"/>
  <c r="AJ92" i="447" s="1"/>
  <c r="AJ146" i="447" s="1"/>
  <c r="AJ167" i="447" s="1"/>
  <c r="AF388" i="451"/>
  <c r="AF387" i="453"/>
  <c r="AL392" i="451"/>
  <c r="AL391" i="453"/>
  <c r="J322" i="453"/>
  <c r="J42" i="453"/>
  <c r="J43" i="453" s="1"/>
  <c r="J46" i="453" s="1"/>
  <c r="J36" i="453"/>
  <c r="J258" i="453" s="1"/>
  <c r="AL155" i="453"/>
  <c r="AL176" i="453" s="1"/>
  <c r="AL167" i="453"/>
  <c r="AL150" i="453"/>
  <c r="AL171" i="453" s="1"/>
  <c r="AL156" i="453"/>
  <c r="AL177" i="453" s="1"/>
  <c r="AL154" i="453"/>
  <c r="AL175" i="453" s="1"/>
  <c r="AM391" i="451"/>
  <c r="AM390" i="453"/>
  <c r="AM390" i="451"/>
  <c r="AM389" i="453"/>
  <c r="J286" i="367"/>
  <c r="J286" i="453"/>
  <c r="J290" i="453" s="1"/>
  <c r="AM354" i="453"/>
  <c r="AM92" i="453"/>
  <c r="AM146" i="453" s="1"/>
  <c r="AO389" i="451"/>
  <c r="AO388" i="453"/>
  <c r="AL325" i="451"/>
  <c r="AL75" i="451"/>
  <c r="AL74" i="452" s="1"/>
  <c r="AJ150" i="451"/>
  <c r="AJ171" i="451" s="1"/>
  <c r="AJ167" i="451"/>
  <c r="AJ154" i="451"/>
  <c r="AJ175" i="451" s="1"/>
  <c r="AJ155" i="451"/>
  <c r="AJ176" i="451" s="1"/>
  <c r="AJ156" i="451"/>
  <c r="AJ177" i="451" s="1"/>
  <c r="AI185" i="451"/>
  <c r="AI187" i="451" s="1"/>
  <c r="AI193" i="451" s="1"/>
  <c r="AL383" i="335"/>
  <c r="AL392" i="389"/>
  <c r="AM363" i="304"/>
  <c r="AL391" i="367"/>
  <c r="AI167" i="416"/>
  <c r="AI154" i="416"/>
  <c r="AI175" i="416" s="1"/>
  <c r="AI155" i="416"/>
  <c r="AI176" i="416" s="1"/>
  <c r="AI150" i="416"/>
  <c r="AI171" i="416" s="1"/>
  <c r="AI156" i="416"/>
  <c r="AI177" i="416" s="1"/>
  <c r="AJ92" i="416"/>
  <c r="AJ146" i="416" s="1"/>
  <c r="AL74" i="389"/>
  <c r="AL75" i="389" s="1"/>
  <c r="AN178" i="247"/>
  <c r="AN180" i="247" s="1"/>
  <c r="AN186" i="247" s="1"/>
  <c r="K204" i="275"/>
  <c r="K276" i="275" s="1"/>
  <c r="G4" i="277"/>
  <c r="J279" i="335"/>
  <c r="J283" i="335" s="1"/>
  <c r="AA10" i="341" s="1"/>
  <c r="AB10" i="341" s="1"/>
  <c r="K50" i="304"/>
  <c r="K324" i="304" s="1"/>
  <c r="K43" i="83"/>
  <c r="H10" i="145" s="1"/>
  <c r="I10" i="145" s="1"/>
  <c r="AJ150" i="389"/>
  <c r="AJ171" i="389" s="1"/>
  <c r="AJ167" i="389"/>
  <c r="AJ156" i="389"/>
  <c r="AJ177" i="389" s="1"/>
  <c r="AJ155" i="389"/>
  <c r="AJ176" i="389" s="1"/>
  <c r="AJ154" i="389"/>
  <c r="AJ175" i="389" s="1"/>
  <c r="K185" i="304"/>
  <c r="K253" i="304"/>
  <c r="T10" i="309" s="1"/>
  <c r="AI185" i="389"/>
  <c r="AI187" i="389" s="1"/>
  <c r="AI193" i="389" s="1"/>
  <c r="AP85" i="247"/>
  <c r="AP139" i="247" s="1"/>
  <c r="AP160" i="247" s="1"/>
  <c r="AM390" i="367"/>
  <c r="AM391" i="389"/>
  <c r="AM389" i="367"/>
  <c r="AM390" i="389"/>
  <c r="AO388" i="367"/>
  <c r="AO389" i="389"/>
  <c r="AL180" i="335"/>
  <c r="AL182" i="335" s="1"/>
  <c r="AL188" i="335" s="1"/>
  <c r="AC10" i="373"/>
  <c r="AD10" i="373" s="1"/>
  <c r="J290" i="367"/>
  <c r="AF387" i="367"/>
  <c r="AF388" i="389"/>
  <c r="AM359" i="389"/>
  <c r="J254" i="335"/>
  <c r="J258" i="335" s="1"/>
  <c r="L10" i="340"/>
  <c r="M10" i="340" s="1"/>
  <c r="AM324" i="367"/>
  <c r="AM75" i="367"/>
  <c r="J46" i="335"/>
  <c r="J253" i="335" s="1"/>
  <c r="J35" i="367"/>
  <c r="AL354" i="367"/>
  <c r="AL92" i="367"/>
  <c r="AL146" i="367" s="1"/>
  <c r="AJ185" i="367"/>
  <c r="AJ187" i="367" s="1"/>
  <c r="AJ193" i="367" s="1"/>
  <c r="AB10" i="343"/>
  <c r="AP326" i="304"/>
  <c r="AO71" i="335"/>
  <c r="AM149" i="335"/>
  <c r="AM170" i="335" s="1"/>
  <c r="AM162" i="335"/>
  <c r="AM145" i="335"/>
  <c r="AM166" i="335" s="1"/>
  <c r="AM150" i="335"/>
  <c r="AM171" i="335" s="1"/>
  <c r="AM151" i="335"/>
  <c r="AM172" i="335" s="1"/>
  <c r="AM381" i="335"/>
  <c r="AN361" i="304"/>
  <c r="AO380" i="335"/>
  <c r="AP360" i="304"/>
  <c r="J245" i="244"/>
  <c r="J246" i="244" s="1"/>
  <c r="J248" i="244" s="1"/>
  <c r="J257" i="244" s="1"/>
  <c r="AF379" i="335"/>
  <c r="AG359" i="304"/>
  <c r="AM382" i="335"/>
  <c r="AN362" i="304"/>
  <c r="AO45" i="335"/>
  <c r="AO34" i="453" s="1"/>
  <c r="AR324" i="275"/>
  <c r="AR70" i="304"/>
  <c r="AP44" i="304"/>
  <c r="AO34" i="335" s="1"/>
  <c r="AN330" i="304"/>
  <c r="AM179" i="304"/>
  <c r="AM181" i="304" s="1"/>
  <c r="AM187" i="304" s="1"/>
  <c r="AQ296" i="304"/>
  <c r="AQ71" i="304"/>
  <c r="AN179" i="304"/>
  <c r="AN181" i="304" s="1"/>
  <c r="AN187" i="304" s="1"/>
  <c r="AB10" i="282"/>
  <c r="AE10" i="282" s="1"/>
  <c r="AB10" i="312"/>
  <c r="AE10" i="312" s="1"/>
  <c r="AQ38" i="247"/>
  <c r="AQ32" i="275"/>
  <c r="AQ36" i="275" s="1"/>
  <c r="AQ32" i="304" s="1"/>
  <c r="AQ36" i="304" s="1"/>
  <c r="AP33" i="335" s="1"/>
  <c r="AS71" i="275"/>
  <c r="AS294" i="275"/>
  <c r="AN144" i="275"/>
  <c r="AN165" i="275" s="1"/>
  <c r="AN161" i="275"/>
  <c r="AN148" i="275"/>
  <c r="AN169" i="275" s="1"/>
  <c r="H10" i="254"/>
  <c r="AD10" i="375" s="1"/>
  <c r="AG10" i="375" s="1"/>
  <c r="E10" i="282"/>
  <c r="W10" i="282" s="1"/>
  <c r="AN149" i="275"/>
  <c r="AN170" i="275" s="1"/>
  <c r="AM179" i="275"/>
  <c r="AM181" i="275" s="1"/>
  <c r="AM187" i="275" s="1"/>
  <c r="AM177" i="220"/>
  <c r="AM179" i="220" s="1"/>
  <c r="AM185" i="220" s="1"/>
  <c r="AP44" i="275"/>
  <c r="AP33" i="304" s="1"/>
  <c r="AQ43" i="247"/>
  <c r="AQ33" i="275" s="1"/>
  <c r="AR31" i="247"/>
  <c r="AR35" i="247" s="1"/>
  <c r="AR32" i="275" s="1"/>
  <c r="AR36" i="275" s="1"/>
  <c r="AR32" i="304" s="1"/>
  <c r="AR36" i="304" s="1"/>
  <c r="AQ33" i="335" s="1"/>
  <c r="AQ32" i="247"/>
  <c r="AQ84" i="151"/>
  <c r="AQ138" i="151" s="1"/>
  <c r="AQ147" i="151" s="1"/>
  <c r="AQ168" i="151" s="1"/>
  <c r="E4" i="249"/>
  <c r="AO84" i="220"/>
  <c r="AO138" i="220" s="1"/>
  <c r="AO142" i="220" s="1"/>
  <c r="AO163" i="220" s="1"/>
  <c r="AO178" i="247"/>
  <c r="AO180" i="247" s="1"/>
  <c r="AO186" i="247" s="1"/>
  <c r="AR68" i="220"/>
  <c r="AR69" i="220" s="1"/>
  <c r="AT69" i="247" s="1"/>
  <c r="AT70" i="247" s="1"/>
  <c r="AT70" i="275" s="1"/>
  <c r="AP42" i="220"/>
  <c r="G21" i="202"/>
  <c r="AS68" i="190"/>
  <c r="AS69" i="190" s="1"/>
  <c r="AN159" i="220"/>
  <c r="AN148" i="220"/>
  <c r="AN169" i="220" s="1"/>
  <c r="AN147" i="220"/>
  <c r="AN168" i="220" s="1"/>
  <c r="AN146" i="220"/>
  <c r="AN167" i="220" s="1"/>
  <c r="AN142" i="220"/>
  <c r="AN163" i="220" s="1"/>
  <c r="AQ34" i="220"/>
  <c r="AP37" i="220"/>
  <c r="AM177" i="190"/>
  <c r="AM179" i="190" s="1"/>
  <c r="AM185" i="190" s="1"/>
  <c r="AN159" i="190"/>
  <c r="AN146" i="190"/>
  <c r="AN167" i="190" s="1"/>
  <c r="AN142" i="190"/>
  <c r="AN163" i="190" s="1"/>
  <c r="AN148" i="190"/>
  <c r="AN169" i="190" s="1"/>
  <c r="AN147" i="190"/>
  <c r="AN168" i="190" s="1"/>
  <c r="AO84" i="190"/>
  <c r="AO138" i="190" s="1"/>
  <c r="AP37" i="190"/>
  <c r="AQ34" i="190"/>
  <c r="AQ30" i="220" s="1"/>
  <c r="AP42" i="190"/>
  <c r="AP31" i="220" s="1"/>
  <c r="AP148" i="151"/>
  <c r="AP169" i="151" s="1"/>
  <c r="AP159" i="151"/>
  <c r="AP146" i="151"/>
  <c r="AP167" i="151" s="1"/>
  <c r="AP142" i="151"/>
  <c r="AP163" i="151" s="1"/>
  <c r="AP147" i="151"/>
  <c r="AP168" i="151" s="1"/>
  <c r="AS34" i="151"/>
  <c r="AS30" i="190" s="1"/>
  <c r="AR37" i="151"/>
  <c r="AR42" i="151"/>
  <c r="AR31" i="190" s="1"/>
  <c r="AO177" i="151"/>
  <c r="AO179" i="151" s="1"/>
  <c r="AO185" i="151" s="1"/>
  <c r="K39" i="151"/>
  <c r="K40" i="151" s="1"/>
  <c r="K33" i="151"/>
  <c r="G10" i="179" s="1"/>
  <c r="K10" i="179" s="1"/>
  <c r="AT69" i="83"/>
  <c r="AT68" i="151" s="1"/>
  <c r="AT69" i="151" s="1"/>
  <c r="AT34" i="83"/>
  <c r="AT30" i="151" s="1"/>
  <c r="AS37" i="83"/>
  <c r="AJ31" i="83"/>
  <c r="AG141" i="83"/>
  <c r="AG162" i="83" s="1"/>
  <c r="AG145" i="83"/>
  <c r="AG166" i="83" s="1"/>
  <c r="AG146" i="83"/>
  <c r="AG167" i="83" s="1"/>
  <c r="AG147" i="83"/>
  <c r="AG168" i="83" s="1"/>
  <c r="AT152" i="83"/>
  <c r="AT173" i="83" s="1"/>
  <c r="AG158" i="83"/>
  <c r="AF176" i="83"/>
  <c r="AF178" i="83" s="1"/>
  <c r="AF184" i="83" s="1"/>
  <c r="AH83" i="83"/>
  <c r="AH137" i="83" s="1"/>
  <c r="AU151" i="83"/>
  <c r="AU172" i="83" s="1"/>
  <c r="AJ38" i="83"/>
  <c r="AI42" i="83"/>
  <c r="AI31" i="151" s="1"/>
  <c r="AU67" i="83"/>
  <c r="AV65" i="83"/>
  <c r="AX41" i="83"/>
  <c r="AS26" i="100"/>
  <c r="AR13" i="100"/>
  <c r="AI185" i="447" l="1"/>
  <c r="AI187" i="447" s="1"/>
  <c r="AI193" i="447" s="1"/>
  <c r="AJ156" i="447"/>
  <c r="AJ177" i="447" s="1"/>
  <c r="AI185" i="452"/>
  <c r="AI187" i="452" s="1"/>
  <c r="AI193" i="452" s="1"/>
  <c r="AJ150" i="447"/>
  <c r="AJ171" i="447" s="1"/>
  <c r="AJ154" i="447"/>
  <c r="AJ175" i="447" s="1"/>
  <c r="AJ185" i="461"/>
  <c r="AJ187" i="461" s="1"/>
  <c r="AJ193" i="461" s="1"/>
  <c r="AJ156" i="452"/>
  <c r="AJ177" i="452" s="1"/>
  <c r="AJ155" i="447"/>
  <c r="AJ176" i="447" s="1"/>
  <c r="AJ150" i="452"/>
  <c r="AJ171" i="452" s="1"/>
  <c r="AJ167" i="452"/>
  <c r="AJ154" i="452"/>
  <c r="AJ175" i="452" s="1"/>
  <c r="AL75" i="452"/>
  <c r="AL74" i="461" s="1"/>
  <c r="AL75" i="461" s="1"/>
  <c r="AL92" i="461" s="1"/>
  <c r="AL146" i="461" s="1"/>
  <c r="J259" i="453"/>
  <c r="J47" i="453"/>
  <c r="J351" i="453" s="1"/>
  <c r="J49" i="453"/>
  <c r="AN392" i="451"/>
  <c r="AN391" i="453"/>
  <c r="J375" i="451"/>
  <c r="J374" i="453"/>
  <c r="AN391" i="451"/>
  <c r="AN390" i="453"/>
  <c r="AL393" i="451"/>
  <c r="AL392" i="453"/>
  <c r="AL394" i="451"/>
  <c r="AL393" i="453"/>
  <c r="AP389" i="451"/>
  <c r="AP388" i="453"/>
  <c r="AM154" i="453"/>
  <c r="AM175" i="453" s="1"/>
  <c r="AM150" i="453"/>
  <c r="AM171" i="453" s="1"/>
  <c r="AM156" i="453"/>
  <c r="AM177" i="453" s="1"/>
  <c r="AM167" i="453"/>
  <c r="AM155" i="453"/>
  <c r="AM176" i="453" s="1"/>
  <c r="AM392" i="451"/>
  <c r="AM391" i="453"/>
  <c r="AN390" i="451"/>
  <c r="AN389" i="453"/>
  <c r="AG388" i="451"/>
  <c r="AG387" i="453"/>
  <c r="AL185" i="453"/>
  <c r="AL187" i="453" s="1"/>
  <c r="AL193" i="453" s="1"/>
  <c r="AM394" i="451"/>
  <c r="AM393" i="453"/>
  <c r="AO358" i="453"/>
  <c r="AJ185" i="451"/>
  <c r="AJ187" i="451" s="1"/>
  <c r="AJ193" i="451" s="1"/>
  <c r="AM325" i="451"/>
  <c r="AM75" i="451"/>
  <c r="AM74" i="452" s="1"/>
  <c r="AL355" i="451"/>
  <c r="AL92" i="451"/>
  <c r="AL146" i="451" s="1"/>
  <c r="AL74" i="416"/>
  <c r="AL75" i="416" s="1"/>
  <c r="AL74" i="447" s="1"/>
  <c r="T11" i="395"/>
  <c r="T11" i="429"/>
  <c r="AM392" i="389"/>
  <c r="AM383" i="335"/>
  <c r="AM391" i="367"/>
  <c r="AN363" i="304"/>
  <c r="K206" i="275"/>
  <c r="K208" i="275" s="1"/>
  <c r="K263" i="275"/>
  <c r="H10" i="280" s="1"/>
  <c r="O10" i="280" s="1"/>
  <c r="AJ167" i="416"/>
  <c r="AJ155" i="416"/>
  <c r="AJ176" i="416" s="1"/>
  <c r="AJ156" i="416"/>
  <c r="AJ177" i="416" s="1"/>
  <c r="AJ150" i="416"/>
  <c r="AJ171" i="416" s="1"/>
  <c r="AJ154" i="416"/>
  <c r="AJ175" i="416" s="1"/>
  <c r="AM394" i="389"/>
  <c r="AM74" i="389"/>
  <c r="AM75" i="389" s="1"/>
  <c r="J375" i="389"/>
  <c r="AL325" i="389"/>
  <c r="AL394" i="389"/>
  <c r="AI185" i="416"/>
  <c r="AI187" i="416" s="1"/>
  <c r="AI193" i="416" s="1"/>
  <c r="K296" i="275"/>
  <c r="K44" i="83"/>
  <c r="K46" i="83"/>
  <c r="K47" i="151" s="1"/>
  <c r="L10" i="145"/>
  <c r="J4" i="143" s="1"/>
  <c r="I4" i="143" s="1"/>
  <c r="K346" i="304"/>
  <c r="K256" i="304"/>
  <c r="AP148" i="247"/>
  <c r="AP169" i="247" s="1"/>
  <c r="AP147" i="247"/>
  <c r="AP168" i="247" s="1"/>
  <c r="AP143" i="247"/>
  <c r="AP164" i="247" s="1"/>
  <c r="AP149" i="247"/>
  <c r="AP170" i="247" s="1"/>
  <c r="J374" i="367"/>
  <c r="J366" i="335"/>
  <c r="K189" i="304"/>
  <c r="K191" i="304"/>
  <c r="AJ185" i="389"/>
  <c r="AJ187" i="389" s="1"/>
  <c r="AJ193" i="389" s="1"/>
  <c r="K235" i="304"/>
  <c r="H4" i="334" s="1"/>
  <c r="F4" i="334" s="1"/>
  <c r="AL92" i="389"/>
  <c r="AL146" i="389" s="1"/>
  <c r="AL355" i="389"/>
  <c r="AN391" i="367"/>
  <c r="AN392" i="389"/>
  <c r="AQ39" i="275"/>
  <c r="AG387" i="367"/>
  <c r="AG388" i="389"/>
  <c r="AN389" i="367"/>
  <c r="AN390" i="389"/>
  <c r="AL392" i="367"/>
  <c r="AL393" i="389"/>
  <c r="AO34" i="367"/>
  <c r="AO358" i="367" s="1"/>
  <c r="AN390" i="367"/>
  <c r="AN391" i="389"/>
  <c r="AP388" i="367"/>
  <c r="AP389" i="389"/>
  <c r="U10" i="372"/>
  <c r="R10" i="340"/>
  <c r="S10" i="340" s="1"/>
  <c r="J49" i="335"/>
  <c r="N10" i="340"/>
  <c r="O10" i="340" s="1"/>
  <c r="O10" i="372"/>
  <c r="AL167" i="367"/>
  <c r="AL156" i="367"/>
  <c r="AL177" i="367" s="1"/>
  <c r="AL154" i="367"/>
  <c r="AL175" i="367" s="1"/>
  <c r="AL150" i="367"/>
  <c r="AL171" i="367" s="1"/>
  <c r="AL155" i="367"/>
  <c r="AL176" i="367" s="1"/>
  <c r="AM393" i="367"/>
  <c r="AM385" i="335"/>
  <c r="J322" i="367"/>
  <c r="J42" i="367"/>
  <c r="J43" i="367" s="1"/>
  <c r="J35" i="451" s="1"/>
  <c r="J36" i="367"/>
  <c r="J258" i="367" s="1"/>
  <c r="AO316" i="335"/>
  <c r="AO72" i="335"/>
  <c r="AO74" i="453" s="1"/>
  <c r="J47" i="335"/>
  <c r="J343" i="335" s="1"/>
  <c r="AM354" i="367"/>
  <c r="AM92" i="367"/>
  <c r="AM146" i="367" s="1"/>
  <c r="AL393" i="367"/>
  <c r="AL385" i="335"/>
  <c r="AC10" i="343"/>
  <c r="N10" i="372"/>
  <c r="AQ326" i="304"/>
  <c r="AP71" i="335"/>
  <c r="AM180" i="335"/>
  <c r="AM182" i="335" s="1"/>
  <c r="AM188" i="335" s="1"/>
  <c r="AQ85" i="247"/>
  <c r="AQ139" i="247" s="1"/>
  <c r="AQ149" i="247" s="1"/>
  <c r="AQ170" i="247" s="1"/>
  <c r="AP380" i="335"/>
  <c r="AQ360" i="304"/>
  <c r="AO363" i="304"/>
  <c r="AN383" i="335"/>
  <c r="AL384" i="335"/>
  <c r="AM364" i="304"/>
  <c r="AO350" i="335"/>
  <c r="AG379" i="335"/>
  <c r="AH359" i="304"/>
  <c r="AR38" i="247"/>
  <c r="J320" i="335"/>
  <c r="AN381" i="335"/>
  <c r="AO361" i="304"/>
  <c r="AQ40" i="335"/>
  <c r="AN382" i="335"/>
  <c r="AO362" i="304"/>
  <c r="AP40" i="335"/>
  <c r="AR39" i="304"/>
  <c r="AR44" i="304"/>
  <c r="AQ34" i="335" s="1"/>
  <c r="AP330" i="304"/>
  <c r="AP86" i="304"/>
  <c r="AP140" i="304" s="1"/>
  <c r="AR296" i="304"/>
  <c r="AR71" i="304"/>
  <c r="AC10" i="282"/>
  <c r="AF10" i="282" s="1"/>
  <c r="AC10" i="312"/>
  <c r="AF10" i="312" s="1"/>
  <c r="U10" i="309"/>
  <c r="Y10" i="309"/>
  <c r="AQ146" i="151"/>
  <c r="AQ167" i="151" s="1"/>
  <c r="AS324" i="275"/>
  <c r="AQ39" i="304"/>
  <c r="AR43" i="247"/>
  <c r="AQ148" i="151"/>
  <c r="AQ169" i="151" s="1"/>
  <c r="AQ159" i="151"/>
  <c r="AQ142" i="151"/>
  <c r="AQ163" i="151" s="1"/>
  <c r="AT71" i="275"/>
  <c r="AT294" i="275"/>
  <c r="C4" i="249"/>
  <c r="J10" i="254"/>
  <c r="AN179" i="275"/>
  <c r="AN181" i="275" s="1"/>
  <c r="AN187" i="275" s="1"/>
  <c r="AP86" i="275"/>
  <c r="AP140" i="275" s="1"/>
  <c r="AP149" i="275" s="1"/>
  <c r="AP170" i="275" s="1"/>
  <c r="AP328" i="275"/>
  <c r="AQ44" i="275"/>
  <c r="AR39" i="275"/>
  <c r="AS31" i="247"/>
  <c r="AS35" i="247" s="1"/>
  <c r="AS32" i="275" s="1"/>
  <c r="AS36" i="275" s="1"/>
  <c r="AR32" i="247"/>
  <c r="D4" i="249"/>
  <c r="AO147" i="220"/>
  <c r="AO168" i="220" s="1"/>
  <c r="AO159" i="220"/>
  <c r="AO148" i="220"/>
  <c r="AO169" i="220" s="1"/>
  <c r="AO146" i="220"/>
  <c r="AO167" i="220" s="1"/>
  <c r="AS68" i="220"/>
  <c r="AS69" i="220" s="1"/>
  <c r="AU69" i="247" s="1"/>
  <c r="AU70" i="247" s="1"/>
  <c r="AU70" i="275" s="1"/>
  <c r="AP84" i="220"/>
  <c r="AP138" i="220" s="1"/>
  <c r="AP142" i="220" s="1"/>
  <c r="AP163" i="220" s="1"/>
  <c r="AN177" i="220"/>
  <c r="AN179" i="220" s="1"/>
  <c r="AN185" i="220" s="1"/>
  <c r="AQ42" i="220"/>
  <c r="AT68" i="190"/>
  <c r="AT69" i="190" s="1"/>
  <c r="AQ37" i="220"/>
  <c r="AR34" i="220"/>
  <c r="K43" i="151"/>
  <c r="G10" i="204" s="1"/>
  <c r="K32" i="190"/>
  <c r="AN177" i="190"/>
  <c r="AN179" i="190" s="1"/>
  <c r="AN185" i="190" s="1"/>
  <c r="AP84" i="190"/>
  <c r="AP138" i="190" s="1"/>
  <c r="AP177" i="151"/>
  <c r="AP179" i="151" s="1"/>
  <c r="AP185" i="151" s="1"/>
  <c r="AR34" i="190"/>
  <c r="AR30" i="220" s="1"/>
  <c r="AQ37" i="190"/>
  <c r="AQ42" i="190"/>
  <c r="AQ31" i="220" s="1"/>
  <c r="AO148" i="190"/>
  <c r="AO169" i="190" s="1"/>
  <c r="AO147" i="190"/>
  <c r="AO168" i="190" s="1"/>
  <c r="AO142" i="190"/>
  <c r="AO163" i="190" s="1"/>
  <c r="AO159" i="190"/>
  <c r="AO146" i="190"/>
  <c r="AO167" i="190" s="1"/>
  <c r="AT34" i="151"/>
  <c r="AS37" i="151"/>
  <c r="AS42" i="151"/>
  <c r="AS31" i="190" s="1"/>
  <c r="AR84" i="151"/>
  <c r="AR138" i="151" s="1"/>
  <c r="AU68" i="83"/>
  <c r="N9" i="184" s="1"/>
  <c r="AU34" i="83"/>
  <c r="AU30" i="151" s="1"/>
  <c r="AT37" i="83"/>
  <c r="AK31" i="83"/>
  <c r="AH141" i="83"/>
  <c r="AH162" i="83" s="1"/>
  <c r="AH145" i="83"/>
  <c r="AH166" i="83" s="1"/>
  <c r="AH146" i="83"/>
  <c r="AH167" i="83" s="1"/>
  <c r="AH147" i="83"/>
  <c r="AH168" i="83" s="1"/>
  <c r="AU152" i="83"/>
  <c r="AU173" i="83" s="1"/>
  <c r="AI83" i="83"/>
  <c r="AI137" i="83" s="1"/>
  <c r="AV151" i="83"/>
  <c r="AV172" i="83" s="1"/>
  <c r="AG176" i="83"/>
  <c r="AG178" i="83" s="1"/>
  <c r="AG184" i="83" s="1"/>
  <c r="AH158" i="83"/>
  <c r="AK38" i="83"/>
  <c r="AJ42" i="83"/>
  <c r="AJ31" i="151" s="1"/>
  <c r="AW65" i="83"/>
  <c r="AV67" i="83"/>
  <c r="AY41" i="83"/>
  <c r="AT26" i="100"/>
  <c r="AS13" i="100"/>
  <c r="AV68" i="83" s="1"/>
  <c r="AJ185" i="447" l="1"/>
  <c r="AJ187" i="447" s="1"/>
  <c r="AJ193" i="447" s="1"/>
  <c r="J287" i="453"/>
  <c r="J291" i="453" s="1"/>
  <c r="J281" i="461"/>
  <c r="J286" i="461" s="1"/>
  <c r="AL154" i="461"/>
  <c r="AL175" i="461" s="1"/>
  <c r="AL155" i="461"/>
  <c r="AL176" i="461" s="1"/>
  <c r="AL167" i="461"/>
  <c r="AL156" i="461"/>
  <c r="AL177" i="461" s="1"/>
  <c r="AL150" i="461"/>
  <c r="AL171" i="461" s="1"/>
  <c r="AL92" i="452"/>
  <c r="AL146" i="452" s="1"/>
  <c r="AL75" i="447"/>
  <c r="AL92" i="447" s="1"/>
  <c r="AL146" i="447" s="1"/>
  <c r="AL156" i="447" s="1"/>
  <c r="AL177" i="447" s="1"/>
  <c r="AJ185" i="452"/>
  <c r="AJ187" i="452" s="1"/>
  <c r="AJ193" i="452" s="1"/>
  <c r="AM75" i="452"/>
  <c r="AM74" i="461" s="1"/>
  <c r="AM75" i="461" s="1"/>
  <c r="AM92" i="461" s="1"/>
  <c r="AM146" i="461" s="1"/>
  <c r="AO390" i="451"/>
  <c r="AO389" i="453"/>
  <c r="AO324" i="453"/>
  <c r="AO75" i="453"/>
  <c r="AO74" i="451" s="1"/>
  <c r="AO391" i="451"/>
  <c r="AO390" i="453"/>
  <c r="AM185" i="453"/>
  <c r="AM187" i="453" s="1"/>
  <c r="AM193" i="453" s="1"/>
  <c r="J191" i="453"/>
  <c r="J375" i="453"/>
  <c r="J262" i="453"/>
  <c r="AM393" i="451"/>
  <c r="AM392" i="453"/>
  <c r="J51" i="335"/>
  <c r="J344" i="335" s="1"/>
  <c r="J50" i="453"/>
  <c r="AH388" i="451"/>
  <c r="AH387" i="453"/>
  <c r="AQ389" i="451"/>
  <c r="AQ388" i="453"/>
  <c r="J287" i="451"/>
  <c r="J291" i="451" s="1"/>
  <c r="J280" i="452"/>
  <c r="J285" i="452" s="1"/>
  <c r="AL154" i="451"/>
  <c r="AL175" i="451" s="1"/>
  <c r="AL150" i="451"/>
  <c r="AL171" i="451" s="1"/>
  <c r="AL167" i="451"/>
  <c r="AL155" i="451"/>
  <c r="AL176" i="451" s="1"/>
  <c r="AL156" i="451"/>
  <c r="AL177" i="451" s="1"/>
  <c r="AM355" i="451"/>
  <c r="AM92" i="451"/>
  <c r="AM146" i="451" s="1"/>
  <c r="J323" i="451"/>
  <c r="J42" i="451"/>
  <c r="J43" i="451" s="1"/>
  <c r="J46" i="451" s="1"/>
  <c r="J36" i="451"/>
  <c r="J258" i="451" s="1"/>
  <c r="J280" i="416"/>
  <c r="J285" i="416" s="1"/>
  <c r="AM74" i="416"/>
  <c r="AM75" i="416" s="1"/>
  <c r="AM74" i="447" s="1"/>
  <c r="K222" i="275"/>
  <c r="Q10" i="280"/>
  <c r="K233" i="275"/>
  <c r="E4" i="277" s="1"/>
  <c r="O4" i="277" s="1"/>
  <c r="P10" i="280"/>
  <c r="K10" i="280"/>
  <c r="G10" i="282" s="1"/>
  <c r="H10" i="282" s="1"/>
  <c r="J10" i="282" s="1"/>
  <c r="R10" i="280" s="1"/>
  <c r="K182" i="83"/>
  <c r="K48" i="83"/>
  <c r="AL92" i="416"/>
  <c r="AL146" i="416" s="1"/>
  <c r="J35" i="389"/>
  <c r="J287" i="389"/>
  <c r="J291" i="389" s="1"/>
  <c r="AM325" i="389"/>
  <c r="AJ185" i="416"/>
  <c r="AJ187" i="416" s="1"/>
  <c r="AJ193" i="416" s="1"/>
  <c r="H4" i="143"/>
  <c r="M10" i="145"/>
  <c r="J256" i="335"/>
  <c r="S11" i="463" s="1"/>
  <c r="J280" i="335"/>
  <c r="J284" i="335" s="1"/>
  <c r="K205" i="304"/>
  <c r="K298" i="304" s="1"/>
  <c r="J367" i="335"/>
  <c r="J186" i="335"/>
  <c r="J190" i="335" s="1"/>
  <c r="J287" i="367"/>
  <c r="J291" i="367" s="1"/>
  <c r="AP178" i="247"/>
  <c r="AP180" i="247" s="1"/>
  <c r="AP186" i="247" s="1"/>
  <c r="J46" i="367"/>
  <c r="J259" i="367" s="1"/>
  <c r="AN4" i="334"/>
  <c r="AM355" i="389"/>
  <c r="AM92" i="389"/>
  <c r="AM146" i="389" s="1"/>
  <c r="G4" i="334"/>
  <c r="T4" i="334" s="1"/>
  <c r="AL156" i="389"/>
  <c r="AL177" i="389" s="1"/>
  <c r="AL150" i="389"/>
  <c r="AL171" i="389" s="1"/>
  <c r="AL155" i="389"/>
  <c r="AL176" i="389" s="1"/>
  <c r="AL167" i="389"/>
  <c r="AL154" i="389"/>
  <c r="AL175" i="389" s="1"/>
  <c r="AO359" i="389"/>
  <c r="AQ388" i="367"/>
  <c r="AQ389" i="389"/>
  <c r="AH387" i="367"/>
  <c r="AH388" i="389"/>
  <c r="AO389" i="367"/>
  <c r="AO390" i="389"/>
  <c r="J50" i="367"/>
  <c r="J261" i="367" s="1"/>
  <c r="AO87" i="335"/>
  <c r="AO141" i="335" s="1"/>
  <c r="AO145" i="335" s="1"/>
  <c r="AO166" i="335" s="1"/>
  <c r="AO390" i="367"/>
  <c r="AO391" i="389"/>
  <c r="AM392" i="367"/>
  <c r="AM393" i="389"/>
  <c r="X10" i="340"/>
  <c r="AQ147" i="247"/>
  <c r="AQ168" i="247" s="1"/>
  <c r="AQ160" i="247"/>
  <c r="AQ143" i="247"/>
  <c r="AQ164" i="247" s="1"/>
  <c r="AQ148" i="247"/>
  <c r="AQ169" i="247" s="1"/>
  <c r="AP316" i="335"/>
  <c r="AP72" i="335"/>
  <c r="AP74" i="453" s="1"/>
  <c r="AR326" i="304"/>
  <c r="AQ71" i="335"/>
  <c r="AM167" i="367"/>
  <c r="AM155" i="367"/>
  <c r="AM176" i="367" s="1"/>
  <c r="AM156" i="367"/>
  <c r="AM177" i="367" s="1"/>
  <c r="AM154" i="367"/>
  <c r="AM175" i="367" s="1"/>
  <c r="AM150" i="367"/>
  <c r="AM171" i="367" s="1"/>
  <c r="AL185" i="367"/>
  <c r="AL187" i="367" s="1"/>
  <c r="AL193" i="367" s="1"/>
  <c r="AO346" i="335"/>
  <c r="AO74" i="367"/>
  <c r="P5" i="337"/>
  <c r="AS38" i="247"/>
  <c r="AO382" i="335"/>
  <c r="AP362" i="304"/>
  <c r="R4" i="334"/>
  <c r="AL4" i="334"/>
  <c r="AQ380" i="335"/>
  <c r="AR360" i="304"/>
  <c r="AM384" i="335"/>
  <c r="AN364" i="304"/>
  <c r="AQ177" i="151"/>
  <c r="AQ179" i="151" s="1"/>
  <c r="AQ185" i="151" s="1"/>
  <c r="J259" i="335"/>
  <c r="AP45" i="335"/>
  <c r="AP34" i="453" s="1"/>
  <c r="AQ45" i="335"/>
  <c r="AQ34" i="453" s="1"/>
  <c r="J268" i="335"/>
  <c r="I10" i="341" s="1"/>
  <c r="J21" i="228"/>
  <c r="AH379" i="335"/>
  <c r="AI359" i="304"/>
  <c r="AO381" i="335"/>
  <c r="AP361" i="304"/>
  <c r="AS296" i="304"/>
  <c r="AS326" i="304"/>
  <c r="AP148" i="304"/>
  <c r="AP169" i="304" s="1"/>
  <c r="AP161" i="304"/>
  <c r="AP150" i="304"/>
  <c r="AP171" i="304" s="1"/>
  <c r="AP144" i="304"/>
  <c r="AP165" i="304" s="1"/>
  <c r="AP149" i="304"/>
  <c r="AP170" i="304" s="1"/>
  <c r="AQ328" i="275"/>
  <c r="AQ33" i="304"/>
  <c r="AS43" i="247"/>
  <c r="AS85" i="247" s="1"/>
  <c r="AS139" i="247" s="1"/>
  <c r="AS148" i="247" s="1"/>
  <c r="AS169" i="247" s="1"/>
  <c r="AQ44" i="304"/>
  <c r="AP34" i="335" s="1"/>
  <c r="AR86" i="304"/>
  <c r="AR140" i="304" s="1"/>
  <c r="AT324" i="275"/>
  <c r="AT70" i="304"/>
  <c r="AR85" i="247"/>
  <c r="AR139" i="247" s="1"/>
  <c r="AR33" i="275"/>
  <c r="AU71" i="275"/>
  <c r="AU294" i="275"/>
  <c r="AQ86" i="275"/>
  <c r="AQ140" i="275" s="1"/>
  <c r="AQ148" i="275" s="1"/>
  <c r="AQ169" i="275" s="1"/>
  <c r="AP144" i="275"/>
  <c r="AP165" i="275" s="1"/>
  <c r="AP148" i="275"/>
  <c r="AP169" i="275" s="1"/>
  <c r="AP150" i="275"/>
  <c r="AP171" i="275" s="1"/>
  <c r="AP161" i="275"/>
  <c r="AR44" i="275"/>
  <c r="AR33" i="304" s="1"/>
  <c r="AR330" i="304" s="1"/>
  <c r="AT31" i="247"/>
  <c r="AT35" i="247" s="1"/>
  <c r="AT32" i="275" s="1"/>
  <c r="AT36" i="275" s="1"/>
  <c r="AT32" i="304" s="1"/>
  <c r="AT36" i="304" s="1"/>
  <c r="AS33" i="335" s="1"/>
  <c r="AS39" i="275"/>
  <c r="AO177" i="220"/>
  <c r="AO179" i="220" s="1"/>
  <c r="AO185" i="220" s="1"/>
  <c r="AP159" i="220"/>
  <c r="AP146" i="220"/>
  <c r="AP167" i="220" s="1"/>
  <c r="AP148" i="220"/>
  <c r="AP169" i="220" s="1"/>
  <c r="AP147" i="220"/>
  <c r="AP168" i="220" s="1"/>
  <c r="AT68" i="220"/>
  <c r="AT69" i="220" s="1"/>
  <c r="AV69" i="247" s="1"/>
  <c r="AV70" i="247" s="1"/>
  <c r="AV70" i="275" s="1"/>
  <c r="AQ84" i="220"/>
  <c r="AQ138" i="220" s="1"/>
  <c r="AQ159" i="220" s="1"/>
  <c r="AS32" i="247"/>
  <c r="K44" i="151"/>
  <c r="AR42" i="220"/>
  <c r="AS34" i="220"/>
  <c r="AR37" i="220"/>
  <c r="H10" i="179"/>
  <c r="I10" i="179" s="1"/>
  <c r="AT42" i="151"/>
  <c r="AT31" i="190" s="1"/>
  <c r="AT30" i="190"/>
  <c r="K33" i="190"/>
  <c r="K39" i="190"/>
  <c r="K40" i="190" s="1"/>
  <c r="K32" i="220" s="1"/>
  <c r="AP147" i="190"/>
  <c r="AP168" i="190" s="1"/>
  <c r="AP146" i="190"/>
  <c r="AP167" i="190" s="1"/>
  <c r="AP159" i="190"/>
  <c r="AP142" i="190"/>
  <c r="AP163" i="190" s="1"/>
  <c r="AP148" i="190"/>
  <c r="AP169" i="190" s="1"/>
  <c r="AS34" i="190"/>
  <c r="AS30" i="220" s="1"/>
  <c r="AR37" i="190"/>
  <c r="AR42" i="190"/>
  <c r="AR31" i="220" s="1"/>
  <c r="AO177" i="190"/>
  <c r="AO179" i="190" s="1"/>
  <c r="AO185" i="190" s="1"/>
  <c r="AQ84" i="190"/>
  <c r="AQ138" i="190" s="1"/>
  <c r="AR147" i="151"/>
  <c r="AR168" i="151" s="1"/>
  <c r="AR148" i="151"/>
  <c r="AR169" i="151" s="1"/>
  <c r="AR146" i="151"/>
  <c r="AR167" i="151" s="1"/>
  <c r="AR142" i="151"/>
  <c r="AR163" i="151" s="1"/>
  <c r="AR159" i="151"/>
  <c r="AS84" i="151"/>
  <c r="AS138" i="151" s="1"/>
  <c r="AU34" i="151"/>
  <c r="AT37" i="151"/>
  <c r="AU69" i="83"/>
  <c r="AU68" i="151" s="1"/>
  <c r="AU69" i="151" s="1"/>
  <c r="G12" i="184"/>
  <c r="G19" i="184"/>
  <c r="AV69" i="83"/>
  <c r="AV68" i="151" s="1"/>
  <c r="AV69" i="151" s="1"/>
  <c r="AU37" i="83"/>
  <c r="AV34" i="83"/>
  <c r="AV30" i="151" s="1"/>
  <c r="AL31" i="83"/>
  <c r="AI145" i="83"/>
  <c r="AI166" i="83" s="1"/>
  <c r="AI146" i="83"/>
  <c r="AI167" i="83" s="1"/>
  <c r="AI147" i="83"/>
  <c r="AI168" i="83" s="1"/>
  <c r="AI141" i="83"/>
  <c r="AI162" i="83" s="1"/>
  <c r="AV152" i="83"/>
  <c r="AV173" i="83" s="1"/>
  <c r="AH176" i="83"/>
  <c r="AH178" i="83" s="1"/>
  <c r="AH184" i="83" s="1"/>
  <c r="AI158" i="83"/>
  <c r="AJ83" i="83"/>
  <c r="AJ137" i="83" s="1"/>
  <c r="AW151" i="83"/>
  <c r="AW172" i="83" s="1"/>
  <c r="AL38" i="83"/>
  <c r="AK42" i="83"/>
  <c r="AK31" i="151" s="1"/>
  <c r="AW67" i="83"/>
  <c r="AX65" i="83"/>
  <c r="AZ41" i="83"/>
  <c r="AU26" i="100"/>
  <c r="AT13" i="100"/>
  <c r="AW68" i="83" s="1"/>
  <c r="AL154" i="447" l="1"/>
  <c r="AL175" i="447" s="1"/>
  <c r="AL150" i="447"/>
  <c r="AL171" i="447" s="1"/>
  <c r="AL155" i="447"/>
  <c r="AL176" i="447" s="1"/>
  <c r="AL167" i="447"/>
  <c r="AL185" i="461"/>
  <c r="AL187" i="461" s="1"/>
  <c r="AL193" i="461" s="1"/>
  <c r="AM155" i="461"/>
  <c r="AM176" i="461" s="1"/>
  <c r="AM167" i="461"/>
  <c r="AM156" i="461"/>
  <c r="AM177" i="461" s="1"/>
  <c r="AM154" i="461"/>
  <c r="AM175" i="461" s="1"/>
  <c r="AM150" i="461"/>
  <c r="AM171" i="461" s="1"/>
  <c r="AM92" i="452"/>
  <c r="AM146" i="452" s="1"/>
  <c r="AM75" i="447"/>
  <c r="AM92" i="447" s="1"/>
  <c r="AM146" i="447" s="1"/>
  <c r="AM150" i="447" s="1"/>
  <c r="AM171" i="447" s="1"/>
  <c r="AL155" i="452"/>
  <c r="AL176" i="452" s="1"/>
  <c r="AL167" i="452"/>
  <c r="AL156" i="452"/>
  <c r="AL177" i="452" s="1"/>
  <c r="AL150" i="452"/>
  <c r="AL171" i="452" s="1"/>
  <c r="AL154" i="452"/>
  <c r="AL175" i="452" s="1"/>
  <c r="J195" i="453"/>
  <c r="J243" i="453"/>
  <c r="J197" i="453"/>
  <c r="J213" i="453" s="1"/>
  <c r="J213" i="452" s="1"/>
  <c r="G10" i="454" s="1"/>
  <c r="J260" i="453"/>
  <c r="J264" i="453" s="1"/>
  <c r="J261" i="453"/>
  <c r="J265" i="453" s="1"/>
  <c r="K369" i="451"/>
  <c r="K368" i="453"/>
  <c r="AR389" i="451"/>
  <c r="AR388" i="453"/>
  <c r="AO392" i="451"/>
  <c r="AO391" i="453"/>
  <c r="AP390" i="451"/>
  <c r="AP389" i="453"/>
  <c r="AP391" i="451"/>
  <c r="AP390" i="453"/>
  <c r="AO354" i="453"/>
  <c r="AO92" i="453"/>
  <c r="AO146" i="453" s="1"/>
  <c r="AQ358" i="453"/>
  <c r="AP324" i="453"/>
  <c r="AP75" i="453"/>
  <c r="AP74" i="451" s="1"/>
  <c r="J51" i="453"/>
  <c r="J352" i="453" s="1"/>
  <c r="AI388" i="451"/>
  <c r="AI387" i="453"/>
  <c r="AP358" i="453"/>
  <c r="AL185" i="451"/>
  <c r="AL187" i="451" s="1"/>
  <c r="AL193" i="451" s="1"/>
  <c r="AM155" i="451"/>
  <c r="AM176" i="451" s="1"/>
  <c r="AM150" i="451"/>
  <c r="AM171" i="451" s="1"/>
  <c r="AM156" i="451"/>
  <c r="AM177" i="451" s="1"/>
  <c r="AM167" i="451"/>
  <c r="AM154" i="451"/>
  <c r="AM175" i="451" s="1"/>
  <c r="J259" i="451"/>
  <c r="J47" i="451"/>
  <c r="J352" i="451" s="1"/>
  <c r="J49" i="451"/>
  <c r="L10" i="280"/>
  <c r="C4" i="277"/>
  <c r="AB11" i="395"/>
  <c r="AH11" i="395" s="1"/>
  <c r="AB11" i="429"/>
  <c r="AH11" i="429" s="1"/>
  <c r="K369" i="389"/>
  <c r="K186" i="83"/>
  <c r="L340" i="304"/>
  <c r="D4" i="277"/>
  <c r="K368" i="367"/>
  <c r="K188" i="83"/>
  <c r="M10" i="146" s="1"/>
  <c r="K360" i="335"/>
  <c r="V10" i="372"/>
  <c r="AW10" i="372" s="1"/>
  <c r="AO391" i="367"/>
  <c r="AL155" i="416"/>
  <c r="AL176" i="416" s="1"/>
  <c r="AL167" i="416"/>
  <c r="AL156" i="416"/>
  <c r="AL177" i="416" s="1"/>
  <c r="AL150" i="416"/>
  <c r="AL171" i="416" s="1"/>
  <c r="AL154" i="416"/>
  <c r="AL175" i="416" s="1"/>
  <c r="AM92" i="416"/>
  <c r="AM146" i="416" s="1"/>
  <c r="T10" i="340"/>
  <c r="AT10" i="340" s="1"/>
  <c r="K265" i="304"/>
  <c r="I10" i="310" s="1"/>
  <c r="L10" i="310" s="1"/>
  <c r="G10" i="312" s="1"/>
  <c r="H10" i="312" s="1"/>
  <c r="J10" i="312" s="1"/>
  <c r="S10" i="310" s="1"/>
  <c r="K207" i="304"/>
  <c r="K234" i="304" s="1"/>
  <c r="E4" i="334" s="1"/>
  <c r="AK4" i="334" s="1"/>
  <c r="J192" i="335"/>
  <c r="J282" i="461" s="1"/>
  <c r="J287" i="461" s="1"/>
  <c r="J237" i="335"/>
  <c r="H5" i="337" s="1"/>
  <c r="G5" i="337" s="1"/>
  <c r="AO383" i="335"/>
  <c r="AP363" i="304"/>
  <c r="AO149" i="335"/>
  <c r="AO170" i="335" s="1"/>
  <c r="AO151" i="335"/>
  <c r="AO172" i="335" s="1"/>
  <c r="J49" i="367"/>
  <c r="J50" i="451" s="1"/>
  <c r="J47" i="367"/>
  <c r="J351" i="367" s="1"/>
  <c r="AO392" i="389"/>
  <c r="J42" i="389"/>
  <c r="J43" i="389" s="1"/>
  <c r="J35" i="452" s="1"/>
  <c r="AM4" i="334"/>
  <c r="R5" i="337"/>
  <c r="AM154" i="389"/>
  <c r="AM175" i="389" s="1"/>
  <c r="AM155" i="389"/>
  <c r="AM176" i="389" s="1"/>
  <c r="AM150" i="389"/>
  <c r="AM171" i="389" s="1"/>
  <c r="AM156" i="389"/>
  <c r="AM177" i="389" s="1"/>
  <c r="AM167" i="389"/>
  <c r="AL185" i="389"/>
  <c r="AL187" i="389" s="1"/>
  <c r="AL193" i="389" s="1"/>
  <c r="J323" i="389"/>
  <c r="J36" i="389"/>
  <c r="J258" i="389" s="1"/>
  <c r="U11" i="395" s="1"/>
  <c r="J260" i="367"/>
  <c r="J264" i="367" s="1"/>
  <c r="P10" i="372"/>
  <c r="AQ178" i="247"/>
  <c r="AQ180" i="247" s="1"/>
  <c r="AQ186" i="247" s="1"/>
  <c r="AO150" i="335"/>
  <c r="AO171" i="335" s="1"/>
  <c r="AO162" i="335"/>
  <c r="AI387" i="367"/>
  <c r="AI388" i="389"/>
  <c r="AQ34" i="367"/>
  <c r="AQ358" i="367" s="1"/>
  <c r="AP389" i="367"/>
  <c r="AP390" i="389"/>
  <c r="AP34" i="367"/>
  <c r="AP358" i="367" s="1"/>
  <c r="AP390" i="367"/>
  <c r="AP391" i="389"/>
  <c r="AR388" i="367"/>
  <c r="AR389" i="389"/>
  <c r="AS33" i="275"/>
  <c r="AM185" i="367"/>
  <c r="AM187" i="367" s="1"/>
  <c r="AM193" i="367" s="1"/>
  <c r="AO324" i="367"/>
  <c r="AO75" i="367"/>
  <c r="J265" i="367"/>
  <c r="AQ316" i="335"/>
  <c r="AQ72" i="335"/>
  <c r="AQ74" i="453" s="1"/>
  <c r="AP346" i="335"/>
  <c r="AP74" i="367"/>
  <c r="M10" i="341"/>
  <c r="D10" i="343" s="1"/>
  <c r="AI379" i="335"/>
  <c r="AJ359" i="304"/>
  <c r="AP382" i="335"/>
  <c r="AQ362" i="304"/>
  <c r="AP350" i="335"/>
  <c r="AP87" i="335"/>
  <c r="AP141" i="335" s="1"/>
  <c r="AS40" i="335"/>
  <c r="AP381" i="335"/>
  <c r="AQ361" i="304"/>
  <c r="AQ350" i="335"/>
  <c r="AR380" i="335"/>
  <c r="AS360" i="304"/>
  <c r="AS149" i="247"/>
  <c r="AS170" i="247" s="1"/>
  <c r="AS160" i="247"/>
  <c r="AS143" i="247"/>
  <c r="AS164" i="247" s="1"/>
  <c r="AU324" i="275"/>
  <c r="AU70" i="304"/>
  <c r="AP179" i="304"/>
  <c r="AP181" i="304" s="1"/>
  <c r="AP187" i="304" s="1"/>
  <c r="AQ330" i="304"/>
  <c r="AQ86" i="304"/>
  <c r="AQ140" i="304" s="1"/>
  <c r="AS147" i="247"/>
  <c r="AS168" i="247" s="1"/>
  <c r="AR161" i="304"/>
  <c r="AR148" i="304"/>
  <c r="AR169" i="304" s="1"/>
  <c r="AR150" i="304"/>
  <c r="AR171" i="304" s="1"/>
  <c r="AR144" i="304"/>
  <c r="AR165" i="304" s="1"/>
  <c r="AR149" i="304"/>
  <c r="AR170" i="304" s="1"/>
  <c r="AT296" i="304"/>
  <c r="AT71" i="304"/>
  <c r="AT39" i="304"/>
  <c r="AT44" i="304"/>
  <c r="AS34" i="335" s="1"/>
  <c r="AT38" i="247"/>
  <c r="AR148" i="247"/>
  <c r="AR169" i="247" s="1"/>
  <c r="AR143" i="247"/>
  <c r="AR164" i="247" s="1"/>
  <c r="AR160" i="247"/>
  <c r="AR149" i="247"/>
  <c r="AR170" i="247" s="1"/>
  <c r="AR147" i="247"/>
  <c r="AR168" i="247" s="1"/>
  <c r="AT43" i="247"/>
  <c r="AT33" i="275" s="1"/>
  <c r="AV71" i="275"/>
  <c r="AV294" i="275"/>
  <c r="AQ144" i="275"/>
  <c r="AQ165" i="275" s="1"/>
  <c r="AQ161" i="275"/>
  <c r="AQ149" i="275"/>
  <c r="AQ170" i="275" s="1"/>
  <c r="AQ150" i="275"/>
  <c r="AQ171" i="275" s="1"/>
  <c r="AP179" i="275"/>
  <c r="AP181" i="275" s="1"/>
  <c r="AP187" i="275" s="1"/>
  <c r="AR86" i="275"/>
  <c r="AR140" i="275" s="1"/>
  <c r="AR144" i="275" s="1"/>
  <c r="AR165" i="275" s="1"/>
  <c r="AR328" i="275"/>
  <c r="AS44" i="275"/>
  <c r="AU31" i="247"/>
  <c r="AU35" i="247" s="1"/>
  <c r="AU32" i="275" s="1"/>
  <c r="AU36" i="275" s="1"/>
  <c r="AU32" i="304" s="1"/>
  <c r="AU36" i="304" s="1"/>
  <c r="AT33" i="335" s="1"/>
  <c r="AT39" i="275"/>
  <c r="G26" i="184"/>
  <c r="AP177" i="220"/>
  <c r="AP179" i="220" s="1"/>
  <c r="AP185" i="220" s="1"/>
  <c r="AQ146" i="220"/>
  <c r="AQ167" i="220" s="1"/>
  <c r="AS42" i="220"/>
  <c r="AQ148" i="220"/>
  <c r="AQ169" i="220" s="1"/>
  <c r="AQ142" i="220"/>
  <c r="AQ163" i="220" s="1"/>
  <c r="AQ147" i="220"/>
  <c r="AQ168" i="220" s="1"/>
  <c r="AR84" i="220"/>
  <c r="AR138" i="220" s="1"/>
  <c r="AR146" i="220" s="1"/>
  <c r="AR167" i="220" s="1"/>
  <c r="AT32" i="247"/>
  <c r="AT84" i="151"/>
  <c r="AT138" i="151" s="1"/>
  <c r="AT147" i="151" s="1"/>
  <c r="AT168" i="151" s="1"/>
  <c r="K39" i="220"/>
  <c r="K40" i="220" s="1"/>
  <c r="K33" i="220"/>
  <c r="AV68" i="190"/>
  <c r="AV69" i="190" s="1"/>
  <c r="AT34" i="220"/>
  <c r="AS37" i="220"/>
  <c r="AU68" i="190"/>
  <c r="AU69" i="190" s="1"/>
  <c r="AU42" i="151"/>
  <c r="AU31" i="190" s="1"/>
  <c r="AU30" i="190"/>
  <c r="K43" i="190"/>
  <c r="AS37" i="190"/>
  <c r="AT34" i="190"/>
  <c r="AT30" i="220" s="1"/>
  <c r="AS42" i="190"/>
  <c r="AS31" i="220" s="1"/>
  <c r="AR84" i="190"/>
  <c r="AR138" i="190" s="1"/>
  <c r="AQ159" i="190"/>
  <c r="AQ148" i="190"/>
  <c r="AQ169" i="190" s="1"/>
  <c r="AQ146" i="190"/>
  <c r="AQ167" i="190" s="1"/>
  <c r="AQ147" i="190"/>
  <c r="AQ168" i="190" s="1"/>
  <c r="AQ142" i="190"/>
  <c r="AQ163" i="190" s="1"/>
  <c r="AP177" i="190"/>
  <c r="AP179" i="190" s="1"/>
  <c r="AP185" i="190" s="1"/>
  <c r="AV34" i="151"/>
  <c r="AU37" i="151"/>
  <c r="AR177" i="151"/>
  <c r="AR179" i="151" s="1"/>
  <c r="AR185" i="151" s="1"/>
  <c r="AS146" i="151"/>
  <c r="AS167" i="151" s="1"/>
  <c r="AS142" i="151"/>
  <c r="AS163" i="151" s="1"/>
  <c r="AS159" i="151"/>
  <c r="AS148" i="151"/>
  <c r="AS169" i="151" s="1"/>
  <c r="AS147" i="151"/>
  <c r="AS168" i="151" s="1"/>
  <c r="AW69" i="83"/>
  <c r="AW68" i="151" s="1"/>
  <c r="AW69" i="151" s="1"/>
  <c r="AW34" i="83"/>
  <c r="AW30" i="151" s="1"/>
  <c r="AV37" i="83"/>
  <c r="AM31" i="83"/>
  <c r="AJ141" i="83"/>
  <c r="AJ162" i="83" s="1"/>
  <c r="AJ145" i="83"/>
  <c r="AJ166" i="83" s="1"/>
  <c r="AJ147" i="83"/>
  <c r="AJ168" i="83" s="1"/>
  <c r="AJ146" i="83"/>
  <c r="AJ167" i="83" s="1"/>
  <c r="AW152" i="83"/>
  <c r="AW173" i="83" s="1"/>
  <c r="AI176" i="83"/>
  <c r="AI178" i="83" s="1"/>
  <c r="AI184" i="83" s="1"/>
  <c r="AK83" i="83"/>
  <c r="AK137" i="83" s="1"/>
  <c r="AX151" i="83"/>
  <c r="AX172" i="83" s="1"/>
  <c r="AJ158" i="83"/>
  <c r="AM38" i="83"/>
  <c r="AL42" i="83"/>
  <c r="AL31" i="151" s="1"/>
  <c r="BA41" i="83"/>
  <c r="AY65" i="83"/>
  <c r="AX67" i="83"/>
  <c r="AV26" i="100"/>
  <c r="AU13" i="100"/>
  <c r="AX68" i="83" s="1"/>
  <c r="R5" i="427" l="1"/>
  <c r="R5" i="470"/>
  <c r="AM156" i="447"/>
  <c r="AM177" i="447" s="1"/>
  <c r="AM155" i="447"/>
  <c r="AM176" i="447" s="1"/>
  <c r="AL185" i="447"/>
  <c r="AL187" i="447" s="1"/>
  <c r="AL193" i="447" s="1"/>
  <c r="J213" i="461"/>
  <c r="J267" i="461" s="1"/>
  <c r="AM167" i="447"/>
  <c r="AP11" i="429"/>
  <c r="AA11" i="463"/>
  <c r="AM154" i="447"/>
  <c r="AM175" i="447" s="1"/>
  <c r="AM185" i="461"/>
  <c r="AM187" i="461" s="1"/>
  <c r="AM193" i="461" s="1"/>
  <c r="H10" i="454"/>
  <c r="AL185" i="452"/>
  <c r="AL187" i="452" s="1"/>
  <c r="AL193" i="452" s="1"/>
  <c r="AM154" i="452"/>
  <c r="AM175" i="452" s="1"/>
  <c r="AM150" i="452"/>
  <c r="AM171" i="452" s="1"/>
  <c r="AM167" i="452"/>
  <c r="AM155" i="452"/>
  <c r="AM176" i="452" s="1"/>
  <c r="AM156" i="452"/>
  <c r="AM177" i="452" s="1"/>
  <c r="J277" i="452"/>
  <c r="J266" i="452"/>
  <c r="AQ391" i="451"/>
  <c r="AQ390" i="453"/>
  <c r="AO394" i="451"/>
  <c r="AO393" i="453"/>
  <c r="AP392" i="451"/>
  <c r="AP391" i="453"/>
  <c r="AP354" i="453"/>
  <c r="AP92" i="453"/>
  <c r="AP146" i="453" s="1"/>
  <c r="AS389" i="451"/>
  <c r="AS388" i="453"/>
  <c r="AJ388" i="451"/>
  <c r="AJ387" i="453"/>
  <c r="AQ390" i="451"/>
  <c r="AQ389" i="453"/>
  <c r="J276" i="453"/>
  <c r="J277" i="453" s="1"/>
  <c r="J215" i="453"/>
  <c r="AQ324" i="453"/>
  <c r="AQ75" i="453"/>
  <c r="AQ74" i="451" s="1"/>
  <c r="J249" i="453"/>
  <c r="J250" i="453"/>
  <c r="AO393" i="451"/>
  <c r="AO392" i="453"/>
  <c r="J281" i="452"/>
  <c r="J286" i="452" s="1"/>
  <c r="J288" i="453"/>
  <c r="J292" i="453" s="1"/>
  <c r="AO167" i="453"/>
  <c r="AO155" i="453"/>
  <c r="AO176" i="453" s="1"/>
  <c r="AO156" i="453"/>
  <c r="AO177" i="453" s="1"/>
  <c r="AO150" i="453"/>
  <c r="AO171" i="453" s="1"/>
  <c r="AO154" i="453"/>
  <c r="AO175" i="453" s="1"/>
  <c r="J36" i="452"/>
  <c r="J248" i="452" s="1"/>
  <c r="J42" i="452"/>
  <c r="J43" i="452" s="1"/>
  <c r="J46" i="452" s="1"/>
  <c r="J262" i="451"/>
  <c r="J265" i="451" s="1"/>
  <c r="J191" i="451"/>
  <c r="J51" i="451"/>
  <c r="J353" i="451" s="1"/>
  <c r="J376" i="451"/>
  <c r="J288" i="451"/>
  <c r="J292" i="451" s="1"/>
  <c r="AM185" i="451"/>
  <c r="AM187" i="451" s="1"/>
  <c r="AM193" i="451" s="1"/>
  <c r="AO325" i="451"/>
  <c r="AO75" i="451"/>
  <c r="AO74" i="452" s="1"/>
  <c r="J261" i="451"/>
  <c r="J260" i="451"/>
  <c r="J264" i="451" s="1"/>
  <c r="J281" i="416"/>
  <c r="J286" i="416" s="1"/>
  <c r="K198" i="151"/>
  <c r="G10" i="180" s="1"/>
  <c r="D10" i="185" s="1"/>
  <c r="E10" i="185" s="1"/>
  <c r="K191" i="83"/>
  <c r="K199" i="83"/>
  <c r="N10" i="146" s="1"/>
  <c r="O10" i="146" s="1"/>
  <c r="AA10" i="372"/>
  <c r="J46" i="389"/>
  <c r="J49" i="389" s="1"/>
  <c r="J50" i="452" s="1"/>
  <c r="J35" i="416"/>
  <c r="K197" i="83"/>
  <c r="AL185" i="416"/>
  <c r="AL187" i="416" s="1"/>
  <c r="AL193" i="416" s="1"/>
  <c r="D4" i="334"/>
  <c r="K209" i="304"/>
  <c r="AM156" i="416"/>
  <c r="AM177" i="416" s="1"/>
  <c r="AM154" i="416"/>
  <c r="AM175" i="416" s="1"/>
  <c r="AM167" i="416"/>
  <c r="AM155" i="416"/>
  <c r="AM176" i="416" s="1"/>
  <c r="AM150" i="416"/>
  <c r="AM171" i="416" s="1"/>
  <c r="K223" i="304"/>
  <c r="AO74" i="389"/>
  <c r="AO75" i="389" s="1"/>
  <c r="J50" i="389"/>
  <c r="J261" i="389" s="1"/>
  <c r="AC11" i="395" s="1"/>
  <c r="J210" i="335"/>
  <c r="J308" i="335" s="1"/>
  <c r="AO394" i="389"/>
  <c r="AP383" i="335"/>
  <c r="J288" i="367"/>
  <c r="J292" i="367" s="1"/>
  <c r="C4" i="334"/>
  <c r="O4" i="334"/>
  <c r="AP10" i="310"/>
  <c r="Q10" i="372"/>
  <c r="AP11" i="395"/>
  <c r="AQ11" i="395" s="1"/>
  <c r="J207" i="335"/>
  <c r="J209" i="335" s="1"/>
  <c r="U10" i="340"/>
  <c r="Y10" i="340"/>
  <c r="J288" i="389"/>
  <c r="F5" i="337"/>
  <c r="P5" i="470" s="1"/>
  <c r="J51" i="367"/>
  <c r="J352" i="367" s="1"/>
  <c r="J262" i="367"/>
  <c r="W10" i="372" s="1"/>
  <c r="J191" i="367"/>
  <c r="J243" i="367" s="1"/>
  <c r="J375" i="367"/>
  <c r="AM185" i="389"/>
  <c r="AM187" i="389" s="1"/>
  <c r="AM193" i="389" s="1"/>
  <c r="AQ363" i="304"/>
  <c r="AP392" i="389"/>
  <c r="AO180" i="335"/>
  <c r="AO182" i="335" s="1"/>
  <c r="AO188" i="335" s="1"/>
  <c r="F33" i="460" s="1"/>
  <c r="AP391" i="367"/>
  <c r="AS388" i="367"/>
  <c r="AS389" i="389"/>
  <c r="AQ359" i="389"/>
  <c r="AQ389" i="367"/>
  <c r="AQ390" i="389"/>
  <c r="R5" i="369"/>
  <c r="R5" i="392"/>
  <c r="AP359" i="389"/>
  <c r="AJ387" i="367"/>
  <c r="AJ388" i="389"/>
  <c r="AO392" i="367"/>
  <c r="AO393" i="389"/>
  <c r="AQ390" i="367"/>
  <c r="AQ391" i="389"/>
  <c r="AQ346" i="335"/>
  <c r="AQ74" i="367"/>
  <c r="AT326" i="304"/>
  <c r="AS71" i="335"/>
  <c r="AO354" i="367"/>
  <c r="AO92" i="367"/>
  <c r="AO146" i="367" s="1"/>
  <c r="AP324" i="367"/>
  <c r="AP75" i="367"/>
  <c r="AO393" i="367"/>
  <c r="AO385" i="335"/>
  <c r="AQ87" i="335"/>
  <c r="AQ141" i="335" s="1"/>
  <c r="AQ149" i="335" s="1"/>
  <c r="AQ170" i="335" s="1"/>
  <c r="M10" i="310"/>
  <c r="E10" i="343"/>
  <c r="V10" i="343"/>
  <c r="AE10" i="343"/>
  <c r="AT40" i="335"/>
  <c r="AO384" i="335"/>
  <c r="AP364" i="304"/>
  <c r="S5" i="337"/>
  <c r="AP149" i="335"/>
  <c r="AP170" i="335" s="1"/>
  <c r="AP145" i="335"/>
  <c r="AP166" i="335" s="1"/>
  <c r="AP151" i="335"/>
  <c r="AP172" i="335" s="1"/>
  <c r="AP162" i="335"/>
  <c r="AP150" i="335"/>
  <c r="AP171" i="335" s="1"/>
  <c r="AS380" i="335"/>
  <c r="AT360" i="304"/>
  <c r="AJ379" i="335"/>
  <c r="AK359" i="304"/>
  <c r="AQ382" i="335"/>
  <c r="AR362" i="304"/>
  <c r="AQ381" i="335"/>
  <c r="AR361" i="304"/>
  <c r="AS45" i="335"/>
  <c r="AS34" i="453" s="1"/>
  <c r="AS178" i="247"/>
  <c r="AS180" i="247" s="1"/>
  <c r="AS186" i="247" s="1"/>
  <c r="AU39" i="304"/>
  <c r="AU44" i="304"/>
  <c r="AT34" i="335" s="1"/>
  <c r="AS86" i="275"/>
  <c r="AS140" i="275" s="1"/>
  <c r="AS144" i="275" s="1"/>
  <c r="AS165" i="275" s="1"/>
  <c r="AV324" i="275"/>
  <c r="AV70" i="304"/>
  <c r="AQ148" i="304"/>
  <c r="AQ169" i="304" s="1"/>
  <c r="AQ149" i="304"/>
  <c r="AQ170" i="304" s="1"/>
  <c r="AQ144" i="304"/>
  <c r="AQ165" i="304" s="1"/>
  <c r="AQ161" i="304"/>
  <c r="AQ150" i="304"/>
  <c r="AQ171" i="304" s="1"/>
  <c r="AU43" i="247"/>
  <c r="AU33" i="275" s="1"/>
  <c r="AT86" i="304"/>
  <c r="AT140" i="304" s="1"/>
  <c r="AR179" i="304"/>
  <c r="AR181" i="304" s="1"/>
  <c r="AR187" i="304" s="1"/>
  <c r="AU296" i="304"/>
  <c r="AU71" i="304"/>
  <c r="AU38" i="247"/>
  <c r="AS330" i="304"/>
  <c r="AT85" i="247"/>
  <c r="AT139" i="247" s="1"/>
  <c r="AT149" i="247" s="1"/>
  <c r="AT170" i="247" s="1"/>
  <c r="AR178" i="247"/>
  <c r="AR180" i="247" s="1"/>
  <c r="AR186" i="247" s="1"/>
  <c r="AQ179" i="275"/>
  <c r="AQ181" i="275" s="1"/>
  <c r="AQ187" i="275" s="1"/>
  <c r="AR150" i="275"/>
  <c r="AR171" i="275" s="1"/>
  <c r="AR161" i="275"/>
  <c r="AR148" i="275"/>
  <c r="AR169" i="275" s="1"/>
  <c r="AR149" i="275"/>
  <c r="AR170" i="275" s="1"/>
  <c r="AS328" i="275"/>
  <c r="AT44" i="275"/>
  <c r="AT33" i="304" s="1"/>
  <c r="AU39" i="275"/>
  <c r="AU44" i="275"/>
  <c r="AV31" i="247"/>
  <c r="AV35" i="247" s="1"/>
  <c r="AV32" i="275" s="1"/>
  <c r="AV36" i="275" s="1"/>
  <c r="AV32" i="304" s="1"/>
  <c r="AV36" i="304" s="1"/>
  <c r="AU33" i="335" s="1"/>
  <c r="J11" i="251"/>
  <c r="P11" i="251" s="1"/>
  <c r="AU32" i="247"/>
  <c r="AS84" i="220"/>
  <c r="AS138" i="220" s="1"/>
  <c r="AS146" i="220" s="1"/>
  <c r="AS167" i="220" s="1"/>
  <c r="AT159" i="151"/>
  <c r="AT148" i="151"/>
  <c r="AT169" i="151" s="1"/>
  <c r="AT146" i="151"/>
  <c r="AT167" i="151" s="1"/>
  <c r="AR142" i="220"/>
  <c r="AR163" i="220" s="1"/>
  <c r="AR147" i="220"/>
  <c r="AR168" i="220" s="1"/>
  <c r="AR159" i="220"/>
  <c r="AR148" i="220"/>
  <c r="AR169" i="220" s="1"/>
  <c r="AQ177" i="220"/>
  <c r="AQ179" i="220" s="1"/>
  <c r="AQ185" i="220" s="1"/>
  <c r="AT142" i="151"/>
  <c r="AT163" i="151" s="1"/>
  <c r="AV68" i="220"/>
  <c r="AV69" i="220" s="1"/>
  <c r="AX69" i="247" s="1"/>
  <c r="AX70" i="247" s="1"/>
  <c r="AX70" i="275" s="1"/>
  <c r="K43" i="220"/>
  <c r="K44" i="220" s="1"/>
  <c r="L33" i="247"/>
  <c r="AU68" i="220"/>
  <c r="AU69" i="220" s="1"/>
  <c r="AW69" i="247" s="1"/>
  <c r="AW70" i="247" s="1"/>
  <c r="AW70" i="275" s="1"/>
  <c r="AU84" i="151"/>
  <c r="AU138" i="151" s="1"/>
  <c r="AU146" i="151" s="1"/>
  <c r="AU167" i="151" s="1"/>
  <c r="AT42" i="220"/>
  <c r="H10" i="204"/>
  <c r="I10" i="204" s="1"/>
  <c r="H10" i="223"/>
  <c r="L10" i="223" s="1"/>
  <c r="AW68" i="190"/>
  <c r="AW69" i="190" s="1"/>
  <c r="AU34" i="220"/>
  <c r="AT37" i="220"/>
  <c r="AV42" i="151"/>
  <c r="AV30" i="190"/>
  <c r="K44" i="190"/>
  <c r="K46" i="190"/>
  <c r="AR146" i="190"/>
  <c r="AR167" i="190" s="1"/>
  <c r="AR142" i="190"/>
  <c r="AR163" i="190" s="1"/>
  <c r="AR147" i="190"/>
  <c r="AR168" i="190" s="1"/>
  <c r="AR148" i="190"/>
  <c r="AR169" i="190" s="1"/>
  <c r="AR159" i="190"/>
  <c r="AT37" i="190"/>
  <c r="AU34" i="190"/>
  <c r="AU30" i="220" s="1"/>
  <c r="AT42" i="190"/>
  <c r="AT31" i="220" s="1"/>
  <c r="AQ177" i="190"/>
  <c r="AQ179" i="190" s="1"/>
  <c r="AQ185" i="190" s="1"/>
  <c r="AS84" i="190"/>
  <c r="AS138" i="190" s="1"/>
  <c r="AS177" i="151"/>
  <c r="AS179" i="151" s="1"/>
  <c r="AS185" i="151" s="1"/>
  <c r="AW34" i="151"/>
  <c r="AW30" i="190" s="1"/>
  <c r="AV37" i="151"/>
  <c r="AX69" i="83"/>
  <c r="AX68" i="151" s="1"/>
  <c r="AX69" i="151" s="1"/>
  <c r="AX34" i="83"/>
  <c r="AX30" i="151" s="1"/>
  <c r="AW37" i="83"/>
  <c r="AN31" i="83"/>
  <c r="AK141" i="83"/>
  <c r="AK162" i="83" s="1"/>
  <c r="AK145" i="83"/>
  <c r="AK166" i="83" s="1"/>
  <c r="AK146" i="83"/>
  <c r="AK167" i="83" s="1"/>
  <c r="AK147" i="83"/>
  <c r="AK168" i="83" s="1"/>
  <c r="AX152" i="83"/>
  <c r="AX173" i="83" s="1"/>
  <c r="AL83" i="83"/>
  <c r="AL137" i="83" s="1"/>
  <c r="AK158" i="83"/>
  <c r="AJ176" i="83"/>
  <c r="AJ178" i="83" s="1"/>
  <c r="AJ184" i="83" s="1"/>
  <c r="AY151" i="83"/>
  <c r="AY172" i="83" s="1"/>
  <c r="AN38" i="83"/>
  <c r="AM42" i="83"/>
  <c r="AM31" i="151" s="1"/>
  <c r="AZ65" i="83"/>
  <c r="AY67" i="83"/>
  <c r="BB41" i="83"/>
  <c r="AW26" i="100"/>
  <c r="AV13" i="100"/>
  <c r="AY68" i="83" s="1"/>
  <c r="J278" i="461" l="1"/>
  <c r="AM185" i="447"/>
  <c r="AM187" i="447" s="1"/>
  <c r="AM193" i="447" s="1"/>
  <c r="AR11" i="429"/>
  <c r="AC11" i="463"/>
  <c r="J267" i="447"/>
  <c r="AM185" i="452"/>
  <c r="AM187" i="452" s="1"/>
  <c r="AM193" i="452" s="1"/>
  <c r="J242" i="453"/>
  <c r="J217" i="453"/>
  <c r="J231" i="453"/>
  <c r="AP154" i="453"/>
  <c r="AP175" i="453" s="1"/>
  <c r="AP155" i="453"/>
  <c r="AP176" i="453" s="1"/>
  <c r="AP167" i="453"/>
  <c r="AP156" i="453"/>
  <c r="AP177" i="453" s="1"/>
  <c r="AP150" i="453"/>
  <c r="AP171" i="453" s="1"/>
  <c r="AS358" i="453"/>
  <c r="AR390" i="451"/>
  <c r="AR389" i="453"/>
  <c r="AQ394" i="451"/>
  <c r="AQ393" i="453"/>
  <c r="AR391" i="451"/>
  <c r="AR390" i="453"/>
  <c r="AR392" i="451"/>
  <c r="AR391" i="453"/>
  <c r="AP393" i="451"/>
  <c r="AP392" i="453"/>
  <c r="AQ354" i="453"/>
  <c r="AQ92" i="453"/>
  <c r="AQ146" i="453" s="1"/>
  <c r="AT389" i="451"/>
  <c r="AT388" i="453"/>
  <c r="AQ392" i="451"/>
  <c r="AQ391" i="453"/>
  <c r="AO185" i="453"/>
  <c r="AO187" i="453" s="1"/>
  <c r="AO193" i="453" s="1"/>
  <c r="J251" i="452"/>
  <c r="J250" i="452"/>
  <c r="J254" i="452" s="1"/>
  <c r="J249" i="452"/>
  <c r="J47" i="452"/>
  <c r="J49" i="452"/>
  <c r="AO75" i="452"/>
  <c r="AO74" i="461" s="1"/>
  <c r="AO75" i="461" s="1"/>
  <c r="AO92" i="461" s="1"/>
  <c r="AO146" i="461" s="1"/>
  <c r="AP325" i="451"/>
  <c r="AP75" i="451"/>
  <c r="AP74" i="452" s="1"/>
  <c r="J243" i="451"/>
  <c r="J195" i="451"/>
  <c r="J197" i="451"/>
  <c r="J214" i="451" s="1"/>
  <c r="J214" i="452" s="1"/>
  <c r="K10" i="454" s="1"/>
  <c r="AO355" i="451"/>
  <c r="AO92" i="451"/>
  <c r="AO146" i="451" s="1"/>
  <c r="J50" i="416"/>
  <c r="J251" i="416" s="1"/>
  <c r="H10" i="185"/>
  <c r="I10" i="185" s="1"/>
  <c r="K10" i="147"/>
  <c r="L10" i="147" s="1"/>
  <c r="N10" i="147" s="1"/>
  <c r="J47" i="389"/>
  <c r="J352" i="389" s="1"/>
  <c r="J259" i="389"/>
  <c r="V11" i="395" s="1"/>
  <c r="W11" i="395" s="1"/>
  <c r="P5" i="369"/>
  <c r="P5" i="427"/>
  <c r="AO355" i="389"/>
  <c r="AO74" i="416"/>
  <c r="AO75" i="416" s="1"/>
  <c r="AO74" i="447" s="1"/>
  <c r="J42" i="416"/>
  <c r="J43" i="416" s="1"/>
  <c r="J35" i="461" s="1"/>
  <c r="J36" i="416"/>
  <c r="J248" i="416" s="1"/>
  <c r="AO92" i="389"/>
  <c r="AO146" i="389" s="1"/>
  <c r="AO167" i="389" s="1"/>
  <c r="AO325" i="389"/>
  <c r="J260" i="389"/>
  <c r="J264" i="389" s="1"/>
  <c r="AM185" i="416"/>
  <c r="AM187" i="416" s="1"/>
  <c r="AM193" i="416" s="1"/>
  <c r="AP74" i="389"/>
  <c r="AP75" i="389" s="1"/>
  <c r="AQ394" i="389"/>
  <c r="J211" i="335"/>
  <c r="J228" i="335" s="1"/>
  <c r="J225" i="335"/>
  <c r="J236" i="335"/>
  <c r="E5" i="337" s="1"/>
  <c r="J318" i="335"/>
  <c r="J269" i="335"/>
  <c r="J10" i="341" s="1"/>
  <c r="N10" i="341" s="1"/>
  <c r="O10" i="341" s="1"/>
  <c r="Q5" i="337"/>
  <c r="P5" i="392"/>
  <c r="X10" i="372"/>
  <c r="AR11" i="395"/>
  <c r="AS11" i="395" s="1"/>
  <c r="J292" i="389"/>
  <c r="J197" i="367"/>
  <c r="J195" i="367"/>
  <c r="J262" i="389"/>
  <c r="AD11" i="395" s="1"/>
  <c r="J191" i="389"/>
  <c r="J376" i="389"/>
  <c r="J51" i="389"/>
  <c r="J353" i="389" s="1"/>
  <c r="AB10" i="372"/>
  <c r="AS149" i="275"/>
  <c r="AS170" i="275" s="1"/>
  <c r="AI11" i="395"/>
  <c r="AQ391" i="367"/>
  <c r="AQ392" i="389"/>
  <c r="AP392" i="367"/>
  <c r="AP393" i="389"/>
  <c r="AR389" i="367"/>
  <c r="AR390" i="389"/>
  <c r="AR390" i="367"/>
  <c r="AR391" i="389"/>
  <c r="AR391" i="367"/>
  <c r="AR392" i="389"/>
  <c r="AT388" i="367"/>
  <c r="AT389" i="389"/>
  <c r="AS34" i="367"/>
  <c r="AS358" i="367" s="1"/>
  <c r="H5" i="369"/>
  <c r="F5" i="369" s="1"/>
  <c r="J249" i="367"/>
  <c r="J250" i="367"/>
  <c r="AU85" i="247"/>
  <c r="AU139" i="247" s="1"/>
  <c r="AU160" i="247" s="1"/>
  <c r="AQ151" i="335"/>
  <c r="AQ172" i="335" s="1"/>
  <c r="AS316" i="335"/>
  <c r="AS72" i="335"/>
  <c r="AS74" i="453" s="1"/>
  <c r="AQ150" i="335"/>
  <c r="AQ171" i="335" s="1"/>
  <c r="AU326" i="304"/>
  <c r="AT71" i="335"/>
  <c r="AT72" i="335" s="1"/>
  <c r="AQ162" i="335"/>
  <c r="AP354" i="367"/>
  <c r="AP92" i="367"/>
  <c r="AP146" i="367" s="1"/>
  <c r="AQ324" i="367"/>
  <c r="AQ75" i="367"/>
  <c r="AQ145" i="335"/>
  <c r="AQ166" i="335" s="1"/>
  <c r="AQ393" i="367"/>
  <c r="AQ385" i="335"/>
  <c r="AO167" i="367"/>
  <c r="AO155" i="367"/>
  <c r="AO176" i="367" s="1"/>
  <c r="AO156" i="367"/>
  <c r="AO177" i="367" s="1"/>
  <c r="AO154" i="367"/>
  <c r="AO175" i="367" s="1"/>
  <c r="AO150" i="367"/>
  <c r="AO171" i="367" s="1"/>
  <c r="J316" i="367"/>
  <c r="W10" i="343"/>
  <c r="AF10" i="343"/>
  <c r="AS161" i="275"/>
  <c r="AT45" i="335"/>
  <c r="AT34" i="453" s="1"/>
  <c r="AS350" i="335"/>
  <c r="AR381" i="335"/>
  <c r="AS361" i="304"/>
  <c r="AP384" i="335"/>
  <c r="AQ364" i="304"/>
  <c r="AS363" i="304"/>
  <c r="AR383" i="335"/>
  <c r="AR382" i="335"/>
  <c r="AS362" i="304"/>
  <c r="AU40" i="335"/>
  <c r="AR363" i="304"/>
  <c r="AQ383" i="335"/>
  <c r="AP180" i="335"/>
  <c r="AP182" i="335" s="1"/>
  <c r="AP188" i="335" s="1"/>
  <c r="AK379" i="335"/>
  <c r="AL359" i="304"/>
  <c r="AT380" i="335"/>
  <c r="AU360" i="304"/>
  <c r="AS148" i="275"/>
  <c r="AS169" i="275" s="1"/>
  <c r="AS150" i="275"/>
  <c r="AS171" i="275" s="1"/>
  <c r="AQ179" i="304"/>
  <c r="AQ181" i="304" s="1"/>
  <c r="AQ187" i="304" s="1"/>
  <c r="AT150" i="304"/>
  <c r="AT171" i="304" s="1"/>
  <c r="AT148" i="304"/>
  <c r="AT169" i="304" s="1"/>
  <c r="AT144" i="304"/>
  <c r="AT165" i="304" s="1"/>
  <c r="AT149" i="304"/>
  <c r="AT170" i="304" s="1"/>
  <c r="AT161" i="304"/>
  <c r="AV39" i="304"/>
  <c r="AV44" i="304"/>
  <c r="AU34" i="335" s="1"/>
  <c r="AV43" i="247"/>
  <c r="AV33" i="275" s="1"/>
  <c r="AU328" i="275"/>
  <c r="AU33" i="304"/>
  <c r="AU330" i="304" s="1"/>
  <c r="AV296" i="304"/>
  <c r="AV71" i="304"/>
  <c r="AT147" i="247"/>
  <c r="AT168" i="247" s="1"/>
  <c r="AT330" i="304"/>
  <c r="AT143" i="247"/>
  <c r="AT164" i="247" s="1"/>
  <c r="AT148" i="247"/>
  <c r="AT169" i="247" s="1"/>
  <c r="AV38" i="247"/>
  <c r="AT160" i="247"/>
  <c r="AU86" i="304"/>
  <c r="AU140" i="304" s="1"/>
  <c r="AW71" i="275"/>
  <c r="AW294" i="275"/>
  <c r="AX71" i="275"/>
  <c r="AX294" i="275"/>
  <c r="AR179" i="275"/>
  <c r="AR181" i="275" s="1"/>
  <c r="AR187" i="275" s="1"/>
  <c r="AT86" i="275"/>
  <c r="AT140" i="275" s="1"/>
  <c r="AT148" i="275" s="1"/>
  <c r="AT169" i="275" s="1"/>
  <c r="AT328" i="275"/>
  <c r="AW31" i="247"/>
  <c r="AW35" i="247" s="1"/>
  <c r="AW32" i="275" s="1"/>
  <c r="AW36" i="275" s="1"/>
  <c r="AW32" i="304" s="1"/>
  <c r="AW36" i="304" s="1"/>
  <c r="AV33" i="335" s="1"/>
  <c r="AU86" i="275"/>
  <c r="AU140" i="275" s="1"/>
  <c r="AV39" i="275"/>
  <c r="AT177" i="151"/>
  <c r="AT179" i="151" s="1"/>
  <c r="AT185" i="151" s="1"/>
  <c r="AS147" i="220"/>
  <c r="AS168" i="220" s="1"/>
  <c r="AS148" i="220"/>
  <c r="AS169" i="220" s="1"/>
  <c r="AS159" i="220"/>
  <c r="AS142" i="220"/>
  <c r="AS163" i="220" s="1"/>
  <c r="AR177" i="220"/>
  <c r="AR179" i="220" s="1"/>
  <c r="AR185" i="220" s="1"/>
  <c r="AU147" i="151"/>
  <c r="AU168" i="151" s="1"/>
  <c r="I10" i="223"/>
  <c r="J10" i="223" s="1"/>
  <c r="K46" i="220"/>
  <c r="AU142" i="151"/>
  <c r="AU163" i="151" s="1"/>
  <c r="AW68" i="220"/>
  <c r="AW69" i="220" s="1"/>
  <c r="AY69" i="247" s="1"/>
  <c r="AY70" i="247" s="1"/>
  <c r="AY70" i="275" s="1"/>
  <c r="AT84" i="220"/>
  <c r="AT138" i="220" s="1"/>
  <c r="AT159" i="220" s="1"/>
  <c r="AV32" i="247"/>
  <c r="AU42" i="220"/>
  <c r="L40" i="247"/>
  <c r="L41" i="247" s="1"/>
  <c r="L34" i="247"/>
  <c r="K11" i="251" s="1"/>
  <c r="Q11" i="251" s="1"/>
  <c r="K183" i="190"/>
  <c r="K47" i="220"/>
  <c r="AU148" i="151"/>
  <c r="AU169" i="151" s="1"/>
  <c r="L10" i="204"/>
  <c r="H4" i="211" s="1"/>
  <c r="AU159" i="151"/>
  <c r="AU37" i="220"/>
  <c r="AV34" i="220"/>
  <c r="AX68" i="190"/>
  <c r="AX69" i="190" s="1"/>
  <c r="AV84" i="151"/>
  <c r="AV138" i="151" s="1"/>
  <c r="AV31" i="190"/>
  <c r="AV34" i="190"/>
  <c r="AV30" i="220" s="1"/>
  <c r="AU37" i="190"/>
  <c r="AU42" i="190"/>
  <c r="AU31" i="220" s="1"/>
  <c r="AR177" i="190"/>
  <c r="AR179" i="190" s="1"/>
  <c r="AR185" i="190" s="1"/>
  <c r="AS146" i="190"/>
  <c r="AS167" i="190" s="1"/>
  <c r="AS142" i="190"/>
  <c r="AS163" i="190" s="1"/>
  <c r="AS159" i="190"/>
  <c r="AS147" i="190"/>
  <c r="AS168" i="190" s="1"/>
  <c r="AS148" i="190"/>
  <c r="AS169" i="190" s="1"/>
  <c r="AT84" i="190"/>
  <c r="AT138" i="190" s="1"/>
  <c r="AX34" i="151"/>
  <c r="AW37" i="151"/>
  <c r="AW42" i="151"/>
  <c r="AW31" i="190" s="1"/>
  <c r="AY69" i="83"/>
  <c r="AY68" i="151" s="1"/>
  <c r="AY69" i="151" s="1"/>
  <c r="AY34" i="83"/>
  <c r="AY30" i="151" s="1"/>
  <c r="AX37" i="83"/>
  <c r="AO31" i="83"/>
  <c r="AY152" i="83"/>
  <c r="AY173" i="83" s="1"/>
  <c r="AL141" i="83"/>
  <c r="AL162" i="83" s="1"/>
  <c r="AL145" i="83"/>
  <c r="AL166" i="83" s="1"/>
  <c r="AL146" i="83"/>
  <c r="AL167" i="83" s="1"/>
  <c r="AL147" i="83"/>
  <c r="AL168" i="83" s="1"/>
  <c r="AK176" i="83"/>
  <c r="AK178" i="83" s="1"/>
  <c r="AK184" i="83" s="1"/>
  <c r="AM83" i="83"/>
  <c r="AM137" i="83" s="1"/>
  <c r="AZ151" i="83"/>
  <c r="AZ172" i="83" s="1"/>
  <c r="AL158" i="83"/>
  <c r="AO38" i="83"/>
  <c r="AN42" i="83"/>
  <c r="AN31" i="151" s="1"/>
  <c r="BA65" i="83"/>
  <c r="AZ67" i="83"/>
  <c r="BC41" i="83"/>
  <c r="AW13" i="100"/>
  <c r="AZ68" i="83" s="1"/>
  <c r="AX26" i="100"/>
  <c r="J283" i="461" l="1"/>
  <c r="J288" i="461" s="1"/>
  <c r="J281" i="447"/>
  <c r="J286" i="447" s="1"/>
  <c r="N5" i="337"/>
  <c r="M5" i="470"/>
  <c r="J42" i="461"/>
  <c r="J43" i="461" s="1"/>
  <c r="J46" i="461" s="1"/>
  <c r="K11" i="463" s="1"/>
  <c r="J36" i="461"/>
  <c r="J249" i="461" s="1"/>
  <c r="AC11" i="429"/>
  <c r="AS11" i="429" s="1"/>
  <c r="AD11" i="463"/>
  <c r="AO155" i="461"/>
  <c r="AO176" i="461" s="1"/>
  <c r="AO167" i="461"/>
  <c r="AO156" i="461"/>
  <c r="AO177" i="461" s="1"/>
  <c r="AO154" i="461"/>
  <c r="AO175" i="461" s="1"/>
  <c r="AO150" i="461"/>
  <c r="AO171" i="461" s="1"/>
  <c r="J214" i="461"/>
  <c r="U11" i="429"/>
  <c r="AQ11" i="429" s="1"/>
  <c r="AO92" i="452"/>
  <c r="AO146" i="452" s="1"/>
  <c r="AO155" i="452" s="1"/>
  <c r="AO176" i="452" s="1"/>
  <c r="AO75" i="447"/>
  <c r="AO92" i="447" s="1"/>
  <c r="AO146" i="447" s="1"/>
  <c r="AO167" i="447" s="1"/>
  <c r="L10" i="454"/>
  <c r="U10" i="454"/>
  <c r="AP75" i="452"/>
  <c r="AP74" i="461" s="1"/>
  <c r="AP75" i="461" s="1"/>
  <c r="AP92" i="461" s="1"/>
  <c r="AP146" i="461" s="1"/>
  <c r="J267" i="452"/>
  <c r="J278" i="452"/>
  <c r="J217" i="452"/>
  <c r="AS390" i="451"/>
  <c r="AS389" i="453"/>
  <c r="AS391" i="451"/>
  <c r="AS390" i="453"/>
  <c r="AQ150" i="453"/>
  <c r="AQ171" i="453" s="1"/>
  <c r="AQ156" i="453"/>
  <c r="AQ177" i="453" s="1"/>
  <c r="AQ154" i="453"/>
  <c r="AQ175" i="453" s="1"/>
  <c r="AQ155" i="453"/>
  <c r="AQ176" i="453" s="1"/>
  <c r="AQ167" i="453"/>
  <c r="AP185" i="453"/>
  <c r="AP187" i="453" s="1"/>
  <c r="AP193" i="453" s="1"/>
  <c r="AT358" i="453"/>
  <c r="AP394" i="451"/>
  <c r="AP393" i="453"/>
  <c r="AS324" i="453"/>
  <c r="AS75" i="453"/>
  <c r="AS74" i="451" s="1"/>
  <c r="J235" i="453"/>
  <c r="J234" i="453"/>
  <c r="AQ393" i="451"/>
  <c r="AQ392" i="453"/>
  <c r="AL388" i="451"/>
  <c r="AL387" i="453"/>
  <c r="K371" i="451"/>
  <c r="K370" i="453"/>
  <c r="AU389" i="451"/>
  <c r="AU388" i="453"/>
  <c r="J289" i="451"/>
  <c r="J293" i="451" s="1"/>
  <c r="J282" i="452"/>
  <c r="J287" i="452" s="1"/>
  <c r="J252" i="452"/>
  <c r="J255" i="452" s="1"/>
  <c r="J191" i="452"/>
  <c r="J51" i="452"/>
  <c r="AO154" i="451"/>
  <c r="AO175" i="451" s="1"/>
  <c r="AO156" i="451"/>
  <c r="AO177" i="451" s="1"/>
  <c r="AO167" i="451"/>
  <c r="AO155" i="451"/>
  <c r="AO176" i="451" s="1"/>
  <c r="AO150" i="451"/>
  <c r="AO171" i="451" s="1"/>
  <c r="J277" i="451"/>
  <c r="J278" i="451" s="1"/>
  <c r="J215" i="451"/>
  <c r="AQ325" i="451"/>
  <c r="AQ75" i="451"/>
  <c r="AQ74" i="452" s="1"/>
  <c r="J250" i="451"/>
  <c r="J249" i="451"/>
  <c r="AP355" i="451"/>
  <c r="AP92" i="451"/>
  <c r="AP146" i="451" s="1"/>
  <c r="J46" i="416"/>
  <c r="J49" i="416" s="1"/>
  <c r="J35" i="447"/>
  <c r="J250" i="416"/>
  <c r="J254" i="416" s="1"/>
  <c r="J282" i="416"/>
  <c r="J287" i="416" s="1"/>
  <c r="AP74" i="416"/>
  <c r="AP75" i="416" s="1"/>
  <c r="AP74" i="447" s="1"/>
  <c r="G4" i="143"/>
  <c r="Q5" i="369"/>
  <c r="M5" i="392"/>
  <c r="M5" i="427"/>
  <c r="AO150" i="389"/>
  <c r="AO171" i="389" s="1"/>
  <c r="AO154" i="389"/>
  <c r="AO175" i="389" s="1"/>
  <c r="AO155" i="389"/>
  <c r="AO176" i="389" s="1"/>
  <c r="AO156" i="389"/>
  <c r="AO177" i="389" s="1"/>
  <c r="J229" i="335"/>
  <c r="D5" i="337"/>
  <c r="C5" i="337"/>
  <c r="M5" i="369"/>
  <c r="AP325" i="389"/>
  <c r="AQ74" i="389"/>
  <c r="AQ75" i="389" s="1"/>
  <c r="AO92" i="416"/>
  <c r="AO146" i="416" s="1"/>
  <c r="AP394" i="389"/>
  <c r="G10" i="343"/>
  <c r="AW10" i="343" s="1"/>
  <c r="J213" i="367"/>
  <c r="J289" i="389"/>
  <c r="J293" i="389" s="1"/>
  <c r="J265" i="389"/>
  <c r="AU147" i="247"/>
  <c r="AU168" i="247" s="1"/>
  <c r="AU149" i="247"/>
  <c r="AU170" i="247" s="1"/>
  <c r="AU143" i="247"/>
  <c r="AU164" i="247" s="1"/>
  <c r="AU148" i="247"/>
  <c r="AU169" i="247" s="1"/>
  <c r="AP92" i="389"/>
  <c r="AP146" i="389" s="1"/>
  <c r="AP355" i="389"/>
  <c r="J243" i="389"/>
  <c r="J197" i="389"/>
  <c r="J282" i="447" s="1"/>
  <c r="J287" i="447" s="1"/>
  <c r="J195" i="389"/>
  <c r="AS87" i="335"/>
  <c r="AS141" i="335" s="1"/>
  <c r="AS150" i="335" s="1"/>
  <c r="AS171" i="335" s="1"/>
  <c r="AT359" i="389"/>
  <c r="AL387" i="367"/>
  <c r="AL388" i="389"/>
  <c r="K370" i="367"/>
  <c r="K371" i="389"/>
  <c r="AQ392" i="367"/>
  <c r="AQ393" i="389"/>
  <c r="AS389" i="367"/>
  <c r="AS390" i="389"/>
  <c r="AS390" i="367"/>
  <c r="AS391" i="389"/>
  <c r="AS359" i="389"/>
  <c r="AU388" i="367"/>
  <c r="AU389" i="389"/>
  <c r="G5" i="369"/>
  <c r="S5" i="369" s="1"/>
  <c r="AQ180" i="335"/>
  <c r="AQ182" i="335" s="1"/>
  <c r="AQ188" i="335" s="1"/>
  <c r="AW38" i="247"/>
  <c r="AS179" i="275"/>
  <c r="AS181" i="275" s="1"/>
  <c r="AS187" i="275" s="1"/>
  <c r="AT74" i="453"/>
  <c r="AT316" i="335"/>
  <c r="AV326" i="304"/>
  <c r="AU71" i="335"/>
  <c r="AV85" i="247"/>
  <c r="AV139" i="247" s="1"/>
  <c r="AV147" i="247" s="1"/>
  <c r="AV168" i="247" s="1"/>
  <c r="AT350" i="335"/>
  <c r="AT34" i="367"/>
  <c r="AQ354" i="367"/>
  <c r="AQ92" i="367"/>
  <c r="AQ146" i="367" s="1"/>
  <c r="AS346" i="335"/>
  <c r="AS74" i="367"/>
  <c r="AO185" i="367"/>
  <c r="AO187" i="367" s="1"/>
  <c r="AO193" i="367" s="1"/>
  <c r="F34" i="460" s="1"/>
  <c r="AP393" i="367"/>
  <c r="AP385" i="335"/>
  <c r="AP167" i="367"/>
  <c r="AP156" i="367"/>
  <c r="AP177" i="367" s="1"/>
  <c r="AP155" i="367"/>
  <c r="AP176" i="367" s="1"/>
  <c r="AP154" i="367"/>
  <c r="AP175" i="367" s="1"/>
  <c r="AP150" i="367"/>
  <c r="AP171" i="367" s="1"/>
  <c r="AU45" i="335"/>
  <c r="AU34" i="453" s="1"/>
  <c r="AS382" i="335"/>
  <c r="AT362" i="304"/>
  <c r="AQ384" i="335"/>
  <c r="AR364" i="304"/>
  <c r="AL379" i="335"/>
  <c r="AM359" i="304"/>
  <c r="AV40" i="335"/>
  <c r="K189" i="190"/>
  <c r="K362" i="335"/>
  <c r="L342" i="304"/>
  <c r="AS381" i="335"/>
  <c r="AT361" i="304"/>
  <c r="AW43" i="247"/>
  <c r="AW33" i="275" s="1"/>
  <c r="AU380" i="335"/>
  <c r="AV360" i="304"/>
  <c r="AT179" i="304"/>
  <c r="AT181" i="304" s="1"/>
  <c r="AT187" i="304" s="1"/>
  <c r="AT178" i="247"/>
  <c r="AT180" i="247" s="1"/>
  <c r="AT186" i="247" s="1"/>
  <c r="AU149" i="304"/>
  <c r="AU170" i="304" s="1"/>
  <c r="AU161" i="304"/>
  <c r="AU148" i="304"/>
  <c r="AU169" i="304" s="1"/>
  <c r="AU150" i="304"/>
  <c r="AU171" i="304" s="1"/>
  <c r="AU144" i="304"/>
  <c r="AU165" i="304" s="1"/>
  <c r="AV86" i="304"/>
  <c r="AV140" i="304" s="1"/>
  <c r="AX324" i="275"/>
  <c r="AX70" i="304"/>
  <c r="AW39" i="304"/>
  <c r="AW324" i="275"/>
  <c r="AW70" i="304"/>
  <c r="AY71" i="275"/>
  <c r="AY294" i="275"/>
  <c r="L44" i="247"/>
  <c r="M11" i="251" s="1"/>
  <c r="L34" i="275"/>
  <c r="L292" i="275" s="1"/>
  <c r="AT150" i="275"/>
  <c r="AT171" i="275" s="1"/>
  <c r="AT149" i="275"/>
  <c r="AT170" i="275" s="1"/>
  <c r="AT161" i="275"/>
  <c r="AT144" i="275"/>
  <c r="AT165" i="275" s="1"/>
  <c r="AV44" i="275"/>
  <c r="AW39" i="275"/>
  <c r="AX31" i="247"/>
  <c r="AX35" i="247" s="1"/>
  <c r="AX32" i="275" s="1"/>
  <c r="AX36" i="275" s="1"/>
  <c r="AX32" i="304" s="1"/>
  <c r="AX36" i="304" s="1"/>
  <c r="AW33" i="335" s="1"/>
  <c r="AU148" i="275"/>
  <c r="AU169" i="275" s="1"/>
  <c r="AU161" i="275"/>
  <c r="AU144" i="275"/>
  <c r="AU165" i="275" s="1"/>
  <c r="AU149" i="275"/>
  <c r="AU170" i="275" s="1"/>
  <c r="AU150" i="275"/>
  <c r="AU171" i="275" s="1"/>
  <c r="AW32" i="247"/>
  <c r="AS177" i="220"/>
  <c r="AS179" i="220" s="1"/>
  <c r="AS185" i="220" s="1"/>
  <c r="K183" i="220"/>
  <c r="L48" i="247"/>
  <c r="AT147" i="220"/>
  <c r="AT168" i="220" s="1"/>
  <c r="M10" i="223"/>
  <c r="N10" i="223" s="1"/>
  <c r="AT142" i="220"/>
  <c r="AT163" i="220" s="1"/>
  <c r="AT148" i="220"/>
  <c r="AT169" i="220" s="1"/>
  <c r="AT146" i="220"/>
  <c r="AT167" i="220" s="1"/>
  <c r="AU84" i="220"/>
  <c r="AU138" i="220" s="1"/>
  <c r="AU159" i="220" s="1"/>
  <c r="AU177" i="151"/>
  <c r="AU179" i="151" s="1"/>
  <c r="AU185" i="151" s="1"/>
  <c r="AX68" i="220"/>
  <c r="AX69" i="220" s="1"/>
  <c r="AZ69" i="247" s="1"/>
  <c r="AZ70" i="247" s="1"/>
  <c r="AZ70" i="275" s="1"/>
  <c r="K187" i="190"/>
  <c r="AV42" i="220"/>
  <c r="AY68" i="190"/>
  <c r="AY69" i="190" s="1"/>
  <c r="AW34" i="220"/>
  <c r="AV37" i="220"/>
  <c r="F4" i="211"/>
  <c r="G4" i="211"/>
  <c r="AX42" i="151"/>
  <c r="AX30" i="190"/>
  <c r="AV142" i="151"/>
  <c r="AV163" i="151" s="1"/>
  <c r="AV148" i="151"/>
  <c r="AV169" i="151" s="1"/>
  <c r="AV159" i="151"/>
  <c r="AV146" i="151"/>
  <c r="AV167" i="151" s="1"/>
  <c r="AV147" i="151"/>
  <c r="AV168" i="151" s="1"/>
  <c r="AS177" i="190"/>
  <c r="AS179" i="190" s="1"/>
  <c r="AS185" i="190" s="1"/>
  <c r="AW34" i="190"/>
  <c r="AW30" i="220" s="1"/>
  <c r="AV37" i="190"/>
  <c r="AV42" i="190"/>
  <c r="AV31" i="220" s="1"/>
  <c r="AT142" i="190"/>
  <c r="AT163" i="190" s="1"/>
  <c r="AT159" i="190"/>
  <c r="AT146" i="190"/>
  <c r="AT167" i="190" s="1"/>
  <c r="AT148" i="190"/>
  <c r="AT169" i="190" s="1"/>
  <c r="AT147" i="190"/>
  <c r="AT168" i="190" s="1"/>
  <c r="AU84" i="190"/>
  <c r="AU138" i="190" s="1"/>
  <c r="AW84" i="151"/>
  <c r="AW138" i="151" s="1"/>
  <c r="AY34" i="151"/>
  <c r="AY30" i="190" s="1"/>
  <c r="AX37" i="151"/>
  <c r="AZ69" i="83"/>
  <c r="AZ68" i="151" s="1"/>
  <c r="AZ69" i="151" s="1"/>
  <c r="AY37" i="83"/>
  <c r="AZ34" i="83"/>
  <c r="AZ30" i="151" s="1"/>
  <c r="AP31" i="83"/>
  <c r="AM145" i="83"/>
  <c r="AM166" i="83" s="1"/>
  <c r="AM146" i="83"/>
  <c r="AM167" i="83" s="1"/>
  <c r="AM147" i="83"/>
  <c r="AM168" i="83" s="1"/>
  <c r="AM141" i="83"/>
  <c r="AM162" i="83" s="1"/>
  <c r="AZ152" i="83"/>
  <c r="AZ173" i="83" s="1"/>
  <c r="AL176" i="83"/>
  <c r="AL178" i="83" s="1"/>
  <c r="AL184" i="83" s="1"/>
  <c r="BA151" i="83"/>
  <c r="BA172" i="83" s="1"/>
  <c r="AN83" i="83"/>
  <c r="AN137" i="83" s="1"/>
  <c r="AM158" i="83"/>
  <c r="AO42" i="83"/>
  <c r="AO31" i="151" s="1"/>
  <c r="AP38" i="83"/>
  <c r="BD41" i="83"/>
  <c r="BB65" i="83"/>
  <c r="BA67" i="83"/>
  <c r="AY26" i="100"/>
  <c r="AX13" i="100"/>
  <c r="AI11" i="429" l="1"/>
  <c r="J268" i="447"/>
  <c r="AO167" i="452"/>
  <c r="AO150" i="447"/>
  <c r="AO171" i="447" s="1"/>
  <c r="J250" i="461"/>
  <c r="J47" i="461"/>
  <c r="J49" i="461"/>
  <c r="O11" i="463" s="1"/>
  <c r="AO185" i="461"/>
  <c r="AO187" i="461" s="1"/>
  <c r="AO193" i="461" s="1"/>
  <c r="J50" i="447"/>
  <c r="J50" i="461"/>
  <c r="AB11" i="463"/>
  <c r="T11" i="463"/>
  <c r="AP167" i="461"/>
  <c r="AP156" i="461"/>
  <c r="AP177" i="461" s="1"/>
  <c r="AP154" i="461"/>
  <c r="AP175" i="461" s="1"/>
  <c r="AP150" i="461"/>
  <c r="AP171" i="461" s="1"/>
  <c r="AP155" i="461"/>
  <c r="AP176" i="461" s="1"/>
  <c r="J279" i="461"/>
  <c r="J268" i="461"/>
  <c r="J283" i="452"/>
  <c r="J288" i="452" s="1"/>
  <c r="J284" i="461"/>
  <c r="AO154" i="447"/>
  <c r="AO175" i="447" s="1"/>
  <c r="AO154" i="452"/>
  <c r="AO175" i="452" s="1"/>
  <c r="AO150" i="452"/>
  <c r="AO171" i="452" s="1"/>
  <c r="AO156" i="452"/>
  <c r="AO177" i="452" s="1"/>
  <c r="AO155" i="447"/>
  <c r="AO176" i="447" s="1"/>
  <c r="AQ75" i="452"/>
  <c r="AP92" i="452"/>
  <c r="AP146" i="452" s="1"/>
  <c r="AP167" i="452" s="1"/>
  <c r="AP75" i="447"/>
  <c r="AP92" i="447" s="1"/>
  <c r="AP146" i="447" s="1"/>
  <c r="AP167" i="447" s="1"/>
  <c r="AO156" i="447"/>
  <c r="AO177" i="447" s="1"/>
  <c r="X10" i="454"/>
  <c r="V10" i="454"/>
  <c r="Y10" i="454" s="1"/>
  <c r="AT390" i="451"/>
  <c r="AT389" i="453"/>
  <c r="AS354" i="453"/>
  <c r="AS92" i="453"/>
  <c r="AS146" i="453" s="1"/>
  <c r="AS392" i="451"/>
  <c r="AS391" i="453"/>
  <c r="AV389" i="451"/>
  <c r="AV388" i="453"/>
  <c r="AT391" i="451"/>
  <c r="AT390" i="453"/>
  <c r="K372" i="451"/>
  <c r="K371" i="453"/>
  <c r="AT324" i="453"/>
  <c r="AT75" i="453"/>
  <c r="CE74" i="451" s="1"/>
  <c r="K220" i="451"/>
  <c r="K221" i="451" s="1"/>
  <c r="K220" i="453"/>
  <c r="K221" i="453" s="1"/>
  <c r="AR393" i="451"/>
  <c r="AR392" i="453"/>
  <c r="AS394" i="451"/>
  <c r="AS393" i="453"/>
  <c r="AU358" i="453"/>
  <c r="AM388" i="451"/>
  <c r="AM387" i="453"/>
  <c r="AQ185" i="453"/>
  <c r="AQ187" i="453" s="1"/>
  <c r="AQ193" i="453" s="1"/>
  <c r="J232" i="452"/>
  <c r="J197" i="452"/>
  <c r="J215" i="452" s="1"/>
  <c r="O10" i="454" s="1"/>
  <c r="AD10" i="454" s="1"/>
  <c r="J195" i="452"/>
  <c r="J47" i="416"/>
  <c r="J249" i="416"/>
  <c r="J242" i="451"/>
  <c r="J217" i="451"/>
  <c r="J231" i="451"/>
  <c r="AP155" i="451"/>
  <c r="AP176" i="451" s="1"/>
  <c r="AP154" i="451"/>
  <c r="AP175" i="451" s="1"/>
  <c r="AP167" i="451"/>
  <c r="AP156" i="451"/>
  <c r="AP177" i="451" s="1"/>
  <c r="AP150" i="451"/>
  <c r="AP171" i="451" s="1"/>
  <c r="AO185" i="451"/>
  <c r="AO187" i="451" s="1"/>
  <c r="AO193" i="451" s="1"/>
  <c r="AQ355" i="451"/>
  <c r="AQ92" i="451"/>
  <c r="AQ146" i="451" s="1"/>
  <c r="J42" i="447"/>
  <c r="J43" i="447" s="1"/>
  <c r="J46" i="447" s="1"/>
  <c r="J250" i="447" s="1"/>
  <c r="J36" i="447"/>
  <c r="J249" i="447" s="1"/>
  <c r="AQ74" i="416"/>
  <c r="AQ75" i="416" s="1"/>
  <c r="AQ74" i="447" s="1"/>
  <c r="J283" i="416"/>
  <c r="J288" i="416" s="1"/>
  <c r="J214" i="389"/>
  <c r="J215" i="389" s="1"/>
  <c r="J217" i="389" s="1"/>
  <c r="AO185" i="389"/>
  <c r="AO187" i="389" s="1"/>
  <c r="AO193" i="389" s="1"/>
  <c r="F35" i="460" s="1"/>
  <c r="H5" i="392"/>
  <c r="F5" i="392" s="1"/>
  <c r="Q5" i="392" s="1"/>
  <c r="J252" i="416"/>
  <c r="N11" i="463" s="1"/>
  <c r="J191" i="416"/>
  <c r="J51" i="416"/>
  <c r="AQ325" i="389"/>
  <c r="AR384" i="335"/>
  <c r="AO150" i="416"/>
  <c r="AO171" i="416" s="1"/>
  <c r="AO167" i="416"/>
  <c r="AO155" i="416"/>
  <c r="AO176" i="416" s="1"/>
  <c r="AO154" i="416"/>
  <c r="AO175" i="416" s="1"/>
  <c r="AO156" i="416"/>
  <c r="AO177" i="416" s="1"/>
  <c r="AP92" i="416"/>
  <c r="AP146" i="416" s="1"/>
  <c r="AS394" i="389"/>
  <c r="H10" i="343"/>
  <c r="J10" i="343" s="1"/>
  <c r="U10" i="341" s="1"/>
  <c r="J215" i="367"/>
  <c r="J276" i="367"/>
  <c r="AU178" i="247"/>
  <c r="AU180" i="247" s="1"/>
  <c r="AU186" i="247" s="1"/>
  <c r="AE11" i="395"/>
  <c r="AJ11" i="395"/>
  <c r="AS162" i="335"/>
  <c r="AS151" i="335"/>
  <c r="AS172" i="335" s="1"/>
  <c r="AS145" i="335"/>
  <c r="AS166" i="335" s="1"/>
  <c r="AS149" i="335"/>
  <c r="AS170" i="335" s="1"/>
  <c r="J276" i="389"/>
  <c r="L11" i="396" s="1"/>
  <c r="J249" i="389"/>
  <c r="J250" i="389"/>
  <c r="AQ92" i="389"/>
  <c r="AQ146" i="389" s="1"/>
  <c r="AQ355" i="389"/>
  <c r="AP150" i="389"/>
  <c r="AP171" i="389" s="1"/>
  <c r="AP167" i="389"/>
  <c r="AP154" i="389"/>
  <c r="AP175" i="389" s="1"/>
  <c r="AP156" i="389"/>
  <c r="AP177" i="389" s="1"/>
  <c r="AP155" i="389"/>
  <c r="AP176" i="389" s="1"/>
  <c r="AS364" i="304"/>
  <c r="AR392" i="367"/>
  <c r="AR393" i="389"/>
  <c r="AT87" i="335"/>
  <c r="AT141" i="335" s="1"/>
  <c r="AT151" i="335" s="1"/>
  <c r="AT172" i="335" s="1"/>
  <c r="AU34" i="367"/>
  <c r="AU358" i="367" s="1"/>
  <c r="AV388" i="367"/>
  <c r="AV389" i="389"/>
  <c r="K371" i="367"/>
  <c r="K372" i="389"/>
  <c r="K199" i="190"/>
  <c r="K220" i="389"/>
  <c r="K221" i="389" s="1"/>
  <c r="AM387" i="367"/>
  <c r="AM388" i="389"/>
  <c r="AT390" i="367"/>
  <c r="AT391" i="389"/>
  <c r="AS391" i="367"/>
  <c r="AS392" i="389"/>
  <c r="AT389" i="367"/>
  <c r="AT390" i="389"/>
  <c r="AV160" i="247"/>
  <c r="AU316" i="335"/>
  <c r="AU72" i="335"/>
  <c r="AU74" i="453" s="1"/>
  <c r="AS324" i="367"/>
  <c r="AS75" i="367"/>
  <c r="CE74" i="389" s="1"/>
  <c r="AS393" i="367"/>
  <c r="AS385" i="335"/>
  <c r="K212" i="190"/>
  <c r="K220" i="367"/>
  <c r="AP185" i="367"/>
  <c r="AP187" i="367" s="1"/>
  <c r="AP193" i="367" s="1"/>
  <c r="AQ167" i="367"/>
  <c r="AQ156" i="367"/>
  <c r="AQ177" i="367" s="1"/>
  <c r="AQ154" i="367"/>
  <c r="AQ175" i="367" s="1"/>
  <c r="AQ150" i="367"/>
  <c r="AQ171" i="367" s="1"/>
  <c r="AQ155" i="367"/>
  <c r="AQ176" i="367" s="1"/>
  <c r="AT346" i="335"/>
  <c r="AT74" i="367"/>
  <c r="AV143" i="247"/>
  <c r="AV164" i="247" s="1"/>
  <c r="AU350" i="335"/>
  <c r="AV149" i="247"/>
  <c r="AV170" i="247" s="1"/>
  <c r="AT358" i="367"/>
  <c r="AV148" i="247"/>
  <c r="AV169" i="247" s="1"/>
  <c r="AW85" i="247"/>
  <c r="AW139" i="247" s="1"/>
  <c r="AW147" i="247" s="1"/>
  <c r="AW168" i="247" s="1"/>
  <c r="L211" i="275"/>
  <c r="L212" i="275" s="1"/>
  <c r="L47" i="247"/>
  <c r="L49" i="247" s="1"/>
  <c r="L209" i="247"/>
  <c r="E8" i="253" s="1"/>
  <c r="AV45" i="335"/>
  <c r="AV34" i="453" s="1"/>
  <c r="AX38" i="247"/>
  <c r="AT382" i="335"/>
  <c r="AU362" i="304"/>
  <c r="AT363" i="304"/>
  <c r="AS383" i="335"/>
  <c r="AM379" i="335"/>
  <c r="AN359" i="304"/>
  <c r="AT381" i="335"/>
  <c r="AU361" i="304"/>
  <c r="AV380" i="335"/>
  <c r="AW360" i="304"/>
  <c r="K187" i="220"/>
  <c r="K363" i="335"/>
  <c r="L343" i="304"/>
  <c r="AW40" i="335"/>
  <c r="L212" i="304"/>
  <c r="L213" i="304" s="1"/>
  <c r="K214" i="335"/>
  <c r="K215" i="335" s="1"/>
  <c r="AV328" i="275"/>
  <c r="AV33" i="304"/>
  <c r="AY324" i="275"/>
  <c r="AX296" i="304"/>
  <c r="AX71" i="304"/>
  <c r="AW296" i="304"/>
  <c r="AW71" i="304"/>
  <c r="AW44" i="304"/>
  <c r="AV34" i="335" s="1"/>
  <c r="AX39" i="304"/>
  <c r="AX44" i="304"/>
  <c r="AW34" i="335" s="1"/>
  <c r="AU179" i="304"/>
  <c r="AU181" i="304" s="1"/>
  <c r="AU187" i="304" s="1"/>
  <c r="D13" i="456" s="1"/>
  <c r="AV149" i="304"/>
  <c r="AV170" i="304" s="1"/>
  <c r="AV144" i="304"/>
  <c r="AV165" i="304" s="1"/>
  <c r="AV161" i="304"/>
  <c r="AV148" i="304"/>
  <c r="AV169" i="304" s="1"/>
  <c r="AV150" i="304"/>
  <c r="AV171" i="304" s="1"/>
  <c r="AX43" i="247"/>
  <c r="AX33" i="275" s="1"/>
  <c r="AZ71" i="275"/>
  <c r="AZ294" i="275"/>
  <c r="L45" i="247"/>
  <c r="L41" i="275"/>
  <c r="L42" i="275" s="1"/>
  <c r="L35" i="275"/>
  <c r="L249" i="275" s="1"/>
  <c r="K11" i="279" s="1"/>
  <c r="L11" i="279" s="1"/>
  <c r="AT179" i="275"/>
  <c r="AT181" i="275" s="1"/>
  <c r="AT187" i="275" s="1"/>
  <c r="AW44" i="275"/>
  <c r="AU179" i="275"/>
  <c r="AU181" i="275" s="1"/>
  <c r="AU187" i="275" s="1"/>
  <c r="AX39" i="275"/>
  <c r="AV86" i="275"/>
  <c r="AV140" i="275" s="1"/>
  <c r="AY31" i="247"/>
  <c r="AY35" i="247" s="1"/>
  <c r="AY32" i="275" s="1"/>
  <c r="AY36" i="275" s="1"/>
  <c r="AW42" i="220"/>
  <c r="K189" i="220"/>
  <c r="R11" i="251"/>
  <c r="H4" i="221"/>
  <c r="F4" i="221" s="1"/>
  <c r="AT177" i="220"/>
  <c r="AT179" i="220" s="1"/>
  <c r="AT185" i="220" s="1"/>
  <c r="AU147" i="220"/>
  <c r="AU168" i="220" s="1"/>
  <c r="AU148" i="220"/>
  <c r="AU169" i="220" s="1"/>
  <c r="AU146" i="220"/>
  <c r="AU167" i="220" s="1"/>
  <c r="AU142" i="220"/>
  <c r="AU163" i="220" s="1"/>
  <c r="AY68" i="220"/>
  <c r="AY69" i="220" s="1"/>
  <c r="BA69" i="247" s="1"/>
  <c r="BA70" i="247" s="1"/>
  <c r="BA70" i="275" s="1"/>
  <c r="AV84" i="220"/>
  <c r="AV138" i="220" s="1"/>
  <c r="AV159" i="220" s="1"/>
  <c r="AX32" i="247"/>
  <c r="AZ68" i="190"/>
  <c r="AZ69" i="190" s="1"/>
  <c r="AW37" i="220"/>
  <c r="AX34" i="220"/>
  <c r="AV177" i="151"/>
  <c r="AV179" i="151" s="1"/>
  <c r="AV185" i="151" s="1"/>
  <c r="AX84" i="151"/>
  <c r="AX138" i="151" s="1"/>
  <c r="AX31" i="190"/>
  <c r="AT177" i="190"/>
  <c r="AT179" i="190" s="1"/>
  <c r="AT185" i="190" s="1"/>
  <c r="AX34" i="190"/>
  <c r="AX30" i="220" s="1"/>
  <c r="AW37" i="190"/>
  <c r="AW42" i="190"/>
  <c r="AW31" i="220" s="1"/>
  <c r="AU142" i="190"/>
  <c r="AU163" i="190" s="1"/>
  <c r="AU147" i="190"/>
  <c r="AU168" i="190" s="1"/>
  <c r="AU148" i="190"/>
  <c r="AU169" i="190" s="1"/>
  <c r="AU159" i="190"/>
  <c r="AU146" i="190"/>
  <c r="AU167" i="190" s="1"/>
  <c r="AV84" i="190"/>
  <c r="AV138" i="190" s="1"/>
  <c r="AZ34" i="151"/>
  <c r="AZ30" i="190" s="1"/>
  <c r="AY37" i="151"/>
  <c r="AY42" i="151"/>
  <c r="AY31" i="190" s="1"/>
  <c r="AW147" i="151"/>
  <c r="AW168" i="151" s="1"/>
  <c r="AW159" i="151"/>
  <c r="AW146" i="151"/>
  <c r="AW167" i="151" s="1"/>
  <c r="AW142" i="151"/>
  <c r="AW163" i="151" s="1"/>
  <c r="AW148" i="151"/>
  <c r="AW169" i="151" s="1"/>
  <c r="BA68" i="83"/>
  <c r="BA69" i="83" s="1"/>
  <c r="BA68" i="151" s="1"/>
  <c r="BA69" i="151" s="1"/>
  <c r="AZ37" i="83"/>
  <c r="BA34" i="83"/>
  <c r="BA30" i="151" s="1"/>
  <c r="AQ31" i="83"/>
  <c r="AN141" i="83"/>
  <c r="AN162" i="83" s="1"/>
  <c r="AN145" i="83"/>
  <c r="AN166" i="83" s="1"/>
  <c r="AN147" i="83"/>
  <c r="AN168" i="83" s="1"/>
  <c r="AN146" i="83"/>
  <c r="AN167" i="83" s="1"/>
  <c r="BA152" i="83"/>
  <c r="BA173" i="83" s="1"/>
  <c r="AO83" i="83"/>
  <c r="AO137" i="83" s="1"/>
  <c r="AN158" i="83"/>
  <c r="AM176" i="83"/>
  <c r="AM178" i="83" s="1"/>
  <c r="AM184" i="83" s="1"/>
  <c r="BB151" i="83"/>
  <c r="BB172" i="83" s="1"/>
  <c r="AQ38" i="83"/>
  <c r="AP42" i="83"/>
  <c r="AP31" i="151" s="1"/>
  <c r="BC65" i="83"/>
  <c r="BB67" i="83"/>
  <c r="BE41" i="83"/>
  <c r="AZ26" i="100"/>
  <c r="AY13" i="100"/>
  <c r="AQ75" i="447" l="1"/>
  <c r="AQ92" i="447" s="1"/>
  <c r="AQ146" i="447" s="1"/>
  <c r="AQ156" i="447" s="1"/>
  <c r="AQ177" i="447" s="1"/>
  <c r="J289" i="461"/>
  <c r="AO185" i="452"/>
  <c r="AO187" i="452" s="1"/>
  <c r="AO193" i="452" s="1"/>
  <c r="AP150" i="452"/>
  <c r="AP171" i="452" s="1"/>
  <c r="P11" i="463"/>
  <c r="J251" i="447"/>
  <c r="J255" i="447" s="1"/>
  <c r="V11" i="429"/>
  <c r="W11" i="429" s="1"/>
  <c r="J11" i="463"/>
  <c r="L11" i="463" s="1"/>
  <c r="J251" i="461"/>
  <c r="J255" i="461" s="1"/>
  <c r="J252" i="461"/>
  <c r="J238" i="447"/>
  <c r="J215" i="461"/>
  <c r="AQ92" i="452"/>
  <c r="AQ146" i="452" s="1"/>
  <c r="AQ155" i="452" s="1"/>
  <c r="AQ176" i="452" s="1"/>
  <c r="AQ74" i="461"/>
  <c r="AQ75" i="461" s="1"/>
  <c r="AQ92" i="461" s="1"/>
  <c r="AQ146" i="461" s="1"/>
  <c r="J253" i="461"/>
  <c r="J256" i="461" s="1"/>
  <c r="J191" i="461"/>
  <c r="J51" i="461"/>
  <c r="AO185" i="447"/>
  <c r="AO187" i="447" s="1"/>
  <c r="AO193" i="447" s="1"/>
  <c r="AP185" i="461"/>
  <c r="AP187" i="461" s="1"/>
  <c r="AP193" i="461" s="1"/>
  <c r="AP150" i="447"/>
  <c r="AP171" i="447" s="1"/>
  <c r="AP155" i="447"/>
  <c r="AP176" i="447" s="1"/>
  <c r="AP154" i="447"/>
  <c r="AP175" i="447" s="1"/>
  <c r="AP156" i="447"/>
  <c r="AP177" i="447" s="1"/>
  <c r="AP155" i="452"/>
  <c r="AP176" i="452" s="1"/>
  <c r="AP154" i="452"/>
  <c r="AP175" i="452" s="1"/>
  <c r="AP156" i="452"/>
  <c r="AP177" i="452" s="1"/>
  <c r="AU390" i="451"/>
  <c r="AU389" i="453"/>
  <c r="AV358" i="453"/>
  <c r="AU324" i="453"/>
  <c r="AU75" i="453"/>
  <c r="AU74" i="451" s="1"/>
  <c r="K224" i="451"/>
  <c r="K225" i="451" s="1"/>
  <c r="K224" i="453"/>
  <c r="AT354" i="453"/>
  <c r="AT92" i="453"/>
  <c r="AT146" i="453" s="1"/>
  <c r="AW389" i="451"/>
  <c r="AW388" i="453"/>
  <c r="AS156" i="453"/>
  <c r="AS177" i="453" s="1"/>
  <c r="AS155" i="453"/>
  <c r="AS176" i="453" s="1"/>
  <c r="AS150" i="453"/>
  <c r="AS171" i="453" s="1"/>
  <c r="AS154" i="453"/>
  <c r="AS175" i="453" s="1"/>
  <c r="AS167" i="453"/>
  <c r="AS393" i="451"/>
  <c r="AS392" i="453"/>
  <c r="AN388" i="451"/>
  <c r="AN387" i="453"/>
  <c r="AT394" i="451"/>
  <c r="AT393" i="453"/>
  <c r="K308" i="451"/>
  <c r="K307" i="453"/>
  <c r="AU391" i="451"/>
  <c r="AU390" i="453"/>
  <c r="AT393" i="451"/>
  <c r="AT392" i="453"/>
  <c r="AT392" i="451"/>
  <c r="AT391" i="453"/>
  <c r="J238" i="452"/>
  <c r="J239" i="452"/>
  <c r="J268" i="452"/>
  <c r="J269" i="452" s="1"/>
  <c r="J216" i="452"/>
  <c r="AP185" i="451"/>
  <c r="AP187" i="451" s="1"/>
  <c r="AP193" i="451" s="1"/>
  <c r="AQ155" i="451"/>
  <c r="AQ176" i="451" s="1"/>
  <c r="AQ156" i="451"/>
  <c r="AQ177" i="451" s="1"/>
  <c r="AQ150" i="451"/>
  <c r="AQ171" i="451" s="1"/>
  <c r="AQ167" i="451"/>
  <c r="AQ154" i="451"/>
  <c r="AQ175" i="451" s="1"/>
  <c r="J235" i="451"/>
  <c r="J234" i="451"/>
  <c r="J47" i="447"/>
  <c r="J49" i="447"/>
  <c r="AQ150" i="447"/>
  <c r="AQ171" i="447" s="1"/>
  <c r="AQ154" i="447"/>
  <c r="AQ175" i="447" s="1"/>
  <c r="J277" i="389"/>
  <c r="M11" i="396" s="1"/>
  <c r="S11" i="396" s="1"/>
  <c r="G5" i="392"/>
  <c r="S5" i="392" s="1"/>
  <c r="J255" i="416"/>
  <c r="AD11" i="429"/>
  <c r="J197" i="416"/>
  <c r="J232" i="416"/>
  <c r="J195" i="416"/>
  <c r="AO185" i="416"/>
  <c r="AO187" i="416" s="1"/>
  <c r="AO193" i="416" s="1"/>
  <c r="F36" i="460" s="1"/>
  <c r="AT391" i="367"/>
  <c r="AQ92" i="416"/>
  <c r="AQ146" i="416" s="1"/>
  <c r="AP167" i="416"/>
  <c r="AP154" i="416"/>
  <c r="AP175" i="416" s="1"/>
  <c r="AP155" i="416"/>
  <c r="AP176" i="416" s="1"/>
  <c r="AP156" i="416"/>
  <c r="AP177" i="416" s="1"/>
  <c r="AP150" i="416"/>
  <c r="AP171" i="416" s="1"/>
  <c r="D13" i="414"/>
  <c r="L279" i="304"/>
  <c r="AS74" i="389"/>
  <c r="AS75" i="389" s="1"/>
  <c r="R11" i="396"/>
  <c r="AT383" i="335"/>
  <c r="AU363" i="304"/>
  <c r="AT392" i="389"/>
  <c r="K10" i="373"/>
  <c r="J277" i="367"/>
  <c r="J217" i="367"/>
  <c r="J242" i="367"/>
  <c r="E5" i="369" s="1"/>
  <c r="C5" i="369" s="1"/>
  <c r="J231" i="367"/>
  <c r="L184" i="247"/>
  <c r="K372" i="453" s="1"/>
  <c r="AS180" i="335"/>
  <c r="AS182" i="335" s="1"/>
  <c r="AS188" i="335" s="1"/>
  <c r="AW160" i="247"/>
  <c r="AT394" i="389"/>
  <c r="AP185" i="389"/>
  <c r="AP187" i="389" s="1"/>
  <c r="AP193" i="389" s="1"/>
  <c r="AQ155" i="389"/>
  <c r="AQ176" i="389" s="1"/>
  <c r="AQ150" i="389"/>
  <c r="AQ171" i="389" s="1"/>
  <c r="AQ156" i="389"/>
  <c r="AQ177" i="389" s="1"/>
  <c r="AQ167" i="389"/>
  <c r="AQ154" i="389"/>
  <c r="AQ175" i="389" s="1"/>
  <c r="J242" i="389"/>
  <c r="J231" i="389"/>
  <c r="AW148" i="247"/>
  <c r="AW169" i="247" s="1"/>
  <c r="AW149" i="247"/>
  <c r="AW170" i="247" s="1"/>
  <c r="AT150" i="335"/>
  <c r="AT171" i="335" s="1"/>
  <c r="AT145" i="335"/>
  <c r="AT166" i="335" s="1"/>
  <c r="AT162" i="335"/>
  <c r="AT149" i="335"/>
  <c r="AT170" i="335" s="1"/>
  <c r="L277" i="275"/>
  <c r="G10" i="205"/>
  <c r="I10" i="205" s="1"/>
  <c r="J10" i="205" s="1"/>
  <c r="K201" i="190"/>
  <c r="K299" i="335"/>
  <c r="K224" i="367"/>
  <c r="K225" i="367" s="1"/>
  <c r="K224" i="389"/>
  <c r="AU389" i="367"/>
  <c r="AU390" i="389"/>
  <c r="AU390" i="367"/>
  <c r="AU391" i="389"/>
  <c r="K307" i="367"/>
  <c r="K308" i="389"/>
  <c r="AS392" i="367"/>
  <c r="AS393" i="389"/>
  <c r="AN387" i="367"/>
  <c r="AN388" i="389"/>
  <c r="AV178" i="247"/>
  <c r="AV180" i="247" s="1"/>
  <c r="AV186" i="247" s="1"/>
  <c r="AT325" i="389"/>
  <c r="AU359" i="389"/>
  <c r="AW388" i="367"/>
  <c r="AW389" i="389"/>
  <c r="AW143" i="247"/>
  <c r="AW164" i="247" s="1"/>
  <c r="AT392" i="367"/>
  <c r="AT393" i="389"/>
  <c r="AZ42" i="151"/>
  <c r="AZ31" i="190" s="1"/>
  <c r="AV359" i="389"/>
  <c r="AV34" i="367"/>
  <c r="AT324" i="367"/>
  <c r="AT75" i="367"/>
  <c r="K221" i="367"/>
  <c r="L49" i="275"/>
  <c r="L251" i="275" s="1"/>
  <c r="R11" i="279" s="1"/>
  <c r="S11" i="279" s="1"/>
  <c r="AS354" i="367"/>
  <c r="AS92" i="367"/>
  <c r="AS146" i="367" s="1"/>
  <c r="AW326" i="304"/>
  <c r="AV71" i="335"/>
  <c r="AT393" i="367"/>
  <c r="AT385" i="335"/>
  <c r="AQ185" i="367"/>
  <c r="AQ187" i="367" s="1"/>
  <c r="AQ193" i="367" s="1"/>
  <c r="AU346" i="335"/>
  <c r="AU74" i="367"/>
  <c r="AU87" i="335"/>
  <c r="AU141" i="335" s="1"/>
  <c r="AX326" i="304"/>
  <c r="AW71" i="335"/>
  <c r="L210" i="247"/>
  <c r="F8" i="253" s="1"/>
  <c r="AV350" i="335"/>
  <c r="AX85" i="247"/>
  <c r="AX139" i="247" s="1"/>
  <c r="AX147" i="247" s="1"/>
  <c r="AX168" i="247" s="1"/>
  <c r="L216" i="304"/>
  <c r="L222" i="304" s="1"/>
  <c r="K218" i="335"/>
  <c r="AS384" i="335"/>
  <c r="AT364" i="304"/>
  <c r="AW380" i="335"/>
  <c r="AX360" i="304"/>
  <c r="AW45" i="335"/>
  <c r="AW34" i="453" s="1"/>
  <c r="AU381" i="335"/>
  <c r="AV361" i="304"/>
  <c r="AT384" i="335"/>
  <c r="AU364" i="304"/>
  <c r="AN379" i="335"/>
  <c r="AO359" i="304"/>
  <c r="AU382" i="335"/>
  <c r="AV362" i="304"/>
  <c r="L45" i="275"/>
  <c r="L250" i="275" s="1"/>
  <c r="M11" i="279" s="1"/>
  <c r="N11" i="279" s="1"/>
  <c r="L34" i="304"/>
  <c r="AX86" i="304"/>
  <c r="AX140" i="304" s="1"/>
  <c r="AY38" i="247"/>
  <c r="AW86" i="304"/>
  <c r="AW140" i="304" s="1"/>
  <c r="AV179" i="304"/>
  <c r="AV181" i="304" s="1"/>
  <c r="AV187" i="304" s="1"/>
  <c r="AY296" i="304"/>
  <c r="AY326" i="304"/>
  <c r="AW328" i="275"/>
  <c r="AW33" i="304"/>
  <c r="AW330" i="304" s="1"/>
  <c r="AZ324" i="275"/>
  <c r="AZ70" i="304"/>
  <c r="AV330" i="304"/>
  <c r="AY43" i="247"/>
  <c r="AY33" i="275" s="1"/>
  <c r="BA71" i="275"/>
  <c r="BA294" i="275"/>
  <c r="AW86" i="275"/>
  <c r="AW140" i="275" s="1"/>
  <c r="AW149" i="275" s="1"/>
  <c r="AW170" i="275" s="1"/>
  <c r="AY39" i="275"/>
  <c r="AZ31" i="247"/>
  <c r="AZ35" i="247" s="1"/>
  <c r="AZ32" i="275" s="1"/>
  <c r="AZ36" i="275" s="1"/>
  <c r="AZ32" i="304" s="1"/>
  <c r="AZ36" i="304" s="1"/>
  <c r="AY33" i="335" s="1"/>
  <c r="AV150" i="275"/>
  <c r="AV171" i="275" s="1"/>
  <c r="AV161" i="275"/>
  <c r="AV144" i="275"/>
  <c r="AV165" i="275" s="1"/>
  <c r="AV149" i="275"/>
  <c r="AV170" i="275" s="1"/>
  <c r="AV148" i="275"/>
  <c r="AV169" i="275" s="1"/>
  <c r="AX44" i="275"/>
  <c r="AY32" i="247"/>
  <c r="L213" i="247"/>
  <c r="I8" i="253" s="1"/>
  <c r="M8" i="253" s="1"/>
  <c r="N8" i="253" s="1"/>
  <c r="L215" i="275"/>
  <c r="AW84" i="220"/>
  <c r="AW138" i="220" s="1"/>
  <c r="AW159" i="220" s="1"/>
  <c r="H5" i="249"/>
  <c r="F5" i="249" s="1"/>
  <c r="N11" i="251"/>
  <c r="S11" i="251"/>
  <c r="K200" i="220"/>
  <c r="G4" i="221"/>
  <c r="AU177" i="220"/>
  <c r="AU179" i="220" s="1"/>
  <c r="AU185" i="220" s="1"/>
  <c r="AV142" i="220"/>
  <c r="AV163" i="220" s="1"/>
  <c r="AV148" i="220"/>
  <c r="AV169" i="220" s="1"/>
  <c r="AV147" i="220"/>
  <c r="AV168" i="220" s="1"/>
  <c r="AV146" i="220"/>
  <c r="AV167" i="220" s="1"/>
  <c r="AZ68" i="220"/>
  <c r="AZ69" i="220" s="1"/>
  <c r="BB69" i="247" s="1"/>
  <c r="BB70" i="247" s="1"/>
  <c r="BB70" i="275" s="1"/>
  <c r="AX42" i="220"/>
  <c r="BA68" i="190"/>
  <c r="BA69" i="190" s="1"/>
  <c r="AY34" i="220"/>
  <c r="AX37" i="220"/>
  <c r="AX142" i="151"/>
  <c r="AX163" i="151" s="1"/>
  <c r="AX148" i="151"/>
  <c r="AX169" i="151" s="1"/>
  <c r="AX147" i="151"/>
  <c r="AX168" i="151" s="1"/>
  <c r="AX159" i="151"/>
  <c r="AX146" i="151"/>
  <c r="AX167" i="151" s="1"/>
  <c r="AY34" i="190"/>
  <c r="AY30" i="220" s="1"/>
  <c r="AX37" i="190"/>
  <c r="AX42" i="190"/>
  <c r="AX31" i="220" s="1"/>
  <c r="AV159" i="190"/>
  <c r="AV148" i="190"/>
  <c r="AV169" i="190" s="1"/>
  <c r="AV147" i="190"/>
  <c r="AV168" i="190" s="1"/>
  <c r="AV146" i="190"/>
  <c r="AV167" i="190" s="1"/>
  <c r="AV142" i="190"/>
  <c r="AV163" i="190" s="1"/>
  <c r="AU177" i="190"/>
  <c r="AU179" i="190" s="1"/>
  <c r="AU185" i="190" s="1"/>
  <c r="AW84" i="190"/>
  <c r="AW138" i="190" s="1"/>
  <c r="AW177" i="151"/>
  <c r="AW179" i="151" s="1"/>
  <c r="AW185" i="151" s="1"/>
  <c r="BA34" i="151"/>
  <c r="AZ37" i="151"/>
  <c r="BB68" i="83"/>
  <c r="BB69" i="83" s="1"/>
  <c r="BB68" i="151" s="1"/>
  <c r="BB69" i="151" s="1"/>
  <c r="AY84" i="151"/>
  <c r="AY138" i="151" s="1"/>
  <c r="BB34" i="83"/>
  <c r="BB30" i="151" s="1"/>
  <c r="BA37" i="83"/>
  <c r="AR31" i="83"/>
  <c r="AO141" i="83"/>
  <c r="AO162" i="83" s="1"/>
  <c r="AO145" i="83"/>
  <c r="AO166" i="83" s="1"/>
  <c r="AO146" i="83"/>
  <c r="AO167" i="83" s="1"/>
  <c r="AO147" i="83"/>
  <c r="AO168" i="83" s="1"/>
  <c r="BB152" i="83"/>
  <c r="BB173" i="83" s="1"/>
  <c r="AO158" i="83"/>
  <c r="BC151" i="83"/>
  <c r="BC172" i="83" s="1"/>
  <c r="AP83" i="83"/>
  <c r="AP137" i="83" s="1"/>
  <c r="AN176" i="83"/>
  <c r="AN178" i="83" s="1"/>
  <c r="AN184" i="83" s="1"/>
  <c r="AR38" i="83"/>
  <c r="AQ42" i="83"/>
  <c r="AQ31" i="151" s="1"/>
  <c r="BD65" i="83"/>
  <c r="BC67" i="83"/>
  <c r="BF41" i="83"/>
  <c r="H28" i="100"/>
  <c r="L32" i="83" s="1"/>
  <c r="AZ13" i="100"/>
  <c r="BA26" i="100"/>
  <c r="AQ167" i="447" l="1"/>
  <c r="AQ155" i="447"/>
  <c r="AQ176" i="447" s="1"/>
  <c r="J215" i="416"/>
  <c r="N10" i="454" s="1"/>
  <c r="AA10" i="454" s="1"/>
  <c r="AB10" i="454" s="1"/>
  <c r="J283" i="447"/>
  <c r="J288" i="447" s="1"/>
  <c r="H5" i="427"/>
  <c r="G5" i="427" s="1"/>
  <c r="S5" i="427" s="1"/>
  <c r="J269" i="447"/>
  <c r="J218" i="447"/>
  <c r="AQ154" i="452"/>
  <c r="AQ175" i="452" s="1"/>
  <c r="AQ167" i="452"/>
  <c r="J269" i="461"/>
  <c r="J238" i="461"/>
  <c r="J218" i="461"/>
  <c r="AQ150" i="452"/>
  <c r="AQ171" i="452" s="1"/>
  <c r="J233" i="461"/>
  <c r="J197" i="461"/>
  <c r="J216" i="461" s="1"/>
  <c r="J270" i="461" s="1"/>
  <c r="J195" i="461"/>
  <c r="AQ156" i="452"/>
  <c r="AQ177" i="452" s="1"/>
  <c r="U11" i="463"/>
  <c r="AQ167" i="461"/>
  <c r="AQ156" i="461"/>
  <c r="AQ177" i="461" s="1"/>
  <c r="AQ154" i="461"/>
  <c r="AQ175" i="461" s="1"/>
  <c r="AQ150" i="461"/>
  <c r="AQ171" i="461" s="1"/>
  <c r="AQ155" i="461"/>
  <c r="AQ176" i="461" s="1"/>
  <c r="J51" i="447"/>
  <c r="J253" i="447"/>
  <c r="J256" i="447" s="1"/>
  <c r="AP185" i="447"/>
  <c r="AP187" i="447" s="1"/>
  <c r="AP193" i="447" s="1"/>
  <c r="CE325" i="389"/>
  <c r="CE75" i="389"/>
  <c r="AP185" i="452"/>
  <c r="AP187" i="452" s="1"/>
  <c r="AP193" i="452" s="1"/>
  <c r="AE10" i="454"/>
  <c r="AK10" i="454"/>
  <c r="K225" i="453"/>
  <c r="K230" i="453"/>
  <c r="AV391" i="451"/>
  <c r="AV390" i="453"/>
  <c r="K230" i="451"/>
  <c r="AU354" i="453"/>
  <c r="AU92" i="453"/>
  <c r="AU146" i="453" s="1"/>
  <c r="K309" i="451"/>
  <c r="K310" i="451" s="1"/>
  <c r="K308" i="453"/>
  <c r="K309" i="453" s="1"/>
  <c r="AW358" i="453"/>
  <c r="AU394" i="451"/>
  <c r="AU393" i="453"/>
  <c r="AV390" i="451"/>
  <c r="AV389" i="453"/>
  <c r="AT155" i="453"/>
  <c r="AT176" i="453" s="1"/>
  <c r="AT150" i="453"/>
  <c r="AT171" i="453" s="1"/>
  <c r="AT156" i="453"/>
  <c r="AT177" i="453" s="1"/>
  <c r="AT167" i="453"/>
  <c r="AT154" i="453"/>
  <c r="AT175" i="453" s="1"/>
  <c r="AO388" i="451"/>
  <c r="AO387" i="453"/>
  <c r="AX389" i="451"/>
  <c r="AX388" i="453"/>
  <c r="AU392" i="451"/>
  <c r="AU391" i="453"/>
  <c r="AS185" i="453"/>
  <c r="AS187" i="453" s="1"/>
  <c r="AS193" i="453" s="1"/>
  <c r="J218" i="452"/>
  <c r="J231" i="452"/>
  <c r="AS325" i="451"/>
  <c r="AS75" i="451"/>
  <c r="AS74" i="452" s="1"/>
  <c r="AS75" i="452" s="1"/>
  <c r="AS74" i="461" s="1"/>
  <c r="AS75" i="461" s="1"/>
  <c r="AS92" i="461" s="1"/>
  <c r="AS146" i="461" s="1"/>
  <c r="K373" i="389"/>
  <c r="K373" i="451"/>
  <c r="CE325" i="451"/>
  <c r="CE75" i="451"/>
  <c r="AQ185" i="451"/>
  <c r="AQ187" i="451" s="1"/>
  <c r="AQ193" i="451" s="1"/>
  <c r="J278" i="389"/>
  <c r="J191" i="447"/>
  <c r="AS74" i="416"/>
  <c r="AS75" i="416" s="1"/>
  <c r="AS74" i="447" s="1"/>
  <c r="AQ185" i="447"/>
  <c r="AQ187" i="447" s="1"/>
  <c r="AQ193" i="447" s="1"/>
  <c r="BI11" i="396"/>
  <c r="BJ11" i="396" s="1"/>
  <c r="BS11" i="430"/>
  <c r="AE11" i="429"/>
  <c r="AJ11" i="429"/>
  <c r="F5" i="427"/>
  <c r="Q5" i="427" s="1"/>
  <c r="E5" i="392"/>
  <c r="N5" i="392" s="1"/>
  <c r="J216" i="416"/>
  <c r="J268" i="416"/>
  <c r="K11" i="464" s="1"/>
  <c r="K364" i="335"/>
  <c r="L188" i="247"/>
  <c r="L344" i="304"/>
  <c r="L190" i="247"/>
  <c r="L202" i="247" s="1"/>
  <c r="J239" i="416"/>
  <c r="J238" i="416"/>
  <c r="J267" i="416"/>
  <c r="I11" i="464" s="1"/>
  <c r="AS325" i="389"/>
  <c r="AQ155" i="416"/>
  <c r="AQ176" i="416" s="1"/>
  <c r="AQ156" i="416"/>
  <c r="AQ177" i="416" s="1"/>
  <c r="AQ154" i="416"/>
  <c r="AQ175" i="416" s="1"/>
  <c r="AQ150" i="416"/>
  <c r="AQ171" i="416" s="1"/>
  <c r="AQ167" i="416"/>
  <c r="K309" i="389"/>
  <c r="K310" i="389" s="1"/>
  <c r="AU394" i="389"/>
  <c r="K372" i="367"/>
  <c r="AP185" i="416"/>
  <c r="AP187" i="416" s="1"/>
  <c r="AP193" i="416" s="1"/>
  <c r="U11" i="396"/>
  <c r="BC68" i="83"/>
  <c r="BC69" i="83" s="1"/>
  <c r="BC68" i="151" s="1"/>
  <c r="BC69" i="151" s="1"/>
  <c r="I138" i="338"/>
  <c r="I138" i="307"/>
  <c r="J234" i="367"/>
  <c r="J235" i="367"/>
  <c r="N5" i="369"/>
  <c r="D5" i="369"/>
  <c r="P10" i="373"/>
  <c r="AW10" i="373"/>
  <c r="AX10" i="373" s="1"/>
  <c r="H11" i="398"/>
  <c r="BA11" i="396"/>
  <c r="BB11" i="396" s="1"/>
  <c r="AW178" i="247"/>
  <c r="AW180" i="247" s="1"/>
  <c r="AW186" i="247" s="1"/>
  <c r="D10" i="225"/>
  <c r="E10" i="225" s="1"/>
  <c r="H10" i="225"/>
  <c r="I10" i="225" s="1"/>
  <c r="F10" i="207"/>
  <c r="E4" i="211" s="1"/>
  <c r="C4" i="211" s="1"/>
  <c r="AQ185" i="389"/>
  <c r="AQ187" i="389" s="1"/>
  <c r="AQ193" i="389" s="1"/>
  <c r="J234" i="389"/>
  <c r="J235" i="389"/>
  <c r="AS355" i="389"/>
  <c r="AS92" i="389"/>
  <c r="AS146" i="389" s="1"/>
  <c r="AX143" i="247"/>
  <c r="AX164" i="247" s="1"/>
  <c r="AT180" i="335"/>
  <c r="AT182" i="335" s="1"/>
  <c r="AT188" i="335" s="1"/>
  <c r="L254" i="275"/>
  <c r="AZ84" i="151"/>
  <c r="AZ138" i="151" s="1"/>
  <c r="AZ146" i="151" s="1"/>
  <c r="AZ167" i="151" s="1"/>
  <c r="K230" i="367"/>
  <c r="AV389" i="367"/>
  <c r="AV390" i="389"/>
  <c r="AU391" i="367"/>
  <c r="AU392" i="389"/>
  <c r="K225" i="389"/>
  <c r="K230" i="389"/>
  <c r="AX388" i="367"/>
  <c r="AX389" i="389"/>
  <c r="AV390" i="367"/>
  <c r="AV391" i="389"/>
  <c r="AU383" i="335"/>
  <c r="AO387" i="367"/>
  <c r="AO388" i="389"/>
  <c r="AW34" i="367"/>
  <c r="AW358" i="367" s="1"/>
  <c r="AV363" i="304"/>
  <c r="AT355" i="389"/>
  <c r="L217" i="304"/>
  <c r="AC11" i="279"/>
  <c r="AX148" i="247"/>
  <c r="AX169" i="247" s="1"/>
  <c r="AX149" i="247"/>
  <c r="AX170" i="247" s="1"/>
  <c r="AZ38" i="247"/>
  <c r="AU324" i="367"/>
  <c r="AU75" i="367"/>
  <c r="K300" i="335"/>
  <c r="K301" i="335" s="1"/>
  <c r="K308" i="367"/>
  <c r="K309" i="367" s="1"/>
  <c r="AT354" i="367"/>
  <c r="AT92" i="367"/>
  <c r="AT146" i="367" s="1"/>
  <c r="AW316" i="335"/>
  <c r="AW72" i="335"/>
  <c r="AW74" i="453" s="1"/>
  <c r="AV72" i="335"/>
  <c r="AV74" i="453" s="1"/>
  <c r="AV316" i="335"/>
  <c r="AV358" i="367"/>
  <c r="AU385" i="335"/>
  <c r="AU393" i="367"/>
  <c r="AU149" i="335"/>
  <c r="AU170" i="335" s="1"/>
  <c r="AU162" i="335"/>
  <c r="AU150" i="335"/>
  <c r="AU171" i="335" s="1"/>
  <c r="AU151" i="335"/>
  <c r="AU172" i="335" s="1"/>
  <c r="AU145" i="335"/>
  <c r="AU166" i="335" s="1"/>
  <c r="AS167" i="367"/>
  <c r="AS156" i="367"/>
  <c r="AS177" i="367" s="1"/>
  <c r="AS154" i="367"/>
  <c r="AS175" i="367" s="1"/>
  <c r="AS150" i="367"/>
  <c r="AS171" i="367" s="1"/>
  <c r="AS155" i="367"/>
  <c r="AS176" i="367" s="1"/>
  <c r="AX160" i="247"/>
  <c r="K224" i="335"/>
  <c r="K219" i="335"/>
  <c r="AY40" i="335"/>
  <c r="AV381" i="335"/>
  <c r="AW361" i="304"/>
  <c r="AW350" i="335"/>
  <c r="AX380" i="335"/>
  <c r="AY360" i="304"/>
  <c r="AY85" i="247"/>
  <c r="AY139" i="247" s="1"/>
  <c r="AY160" i="247" s="1"/>
  <c r="AO379" i="335"/>
  <c r="AP359" i="304"/>
  <c r="AV382" i="335"/>
  <c r="AW362" i="304"/>
  <c r="L46" i="275"/>
  <c r="L321" i="275" s="1"/>
  <c r="L48" i="275"/>
  <c r="AX144" i="304"/>
  <c r="AX165" i="304" s="1"/>
  <c r="AX149" i="304"/>
  <c r="AX170" i="304" s="1"/>
  <c r="AX161" i="304"/>
  <c r="AX150" i="304"/>
  <c r="AX171" i="304" s="1"/>
  <c r="AX148" i="304"/>
  <c r="AX169" i="304" s="1"/>
  <c r="AZ296" i="304"/>
  <c r="AZ71" i="304"/>
  <c r="AZ39" i="304"/>
  <c r="BA324" i="275"/>
  <c r="BA70" i="304"/>
  <c r="L294" i="304"/>
  <c r="L41" i="304"/>
  <c r="L42" i="304" s="1"/>
  <c r="L35" i="304"/>
  <c r="L250" i="304" s="1"/>
  <c r="L11" i="309" s="1"/>
  <c r="M11" i="309" s="1"/>
  <c r="L278" i="275"/>
  <c r="L279" i="275" s="1"/>
  <c r="L280" i="304"/>
  <c r="AX328" i="275"/>
  <c r="AX33" i="304"/>
  <c r="AW149" i="304"/>
  <c r="AW170" i="304" s="1"/>
  <c r="AW161" i="304"/>
  <c r="AW144" i="304"/>
  <c r="AW165" i="304" s="1"/>
  <c r="AW148" i="304"/>
  <c r="AW169" i="304" s="1"/>
  <c r="AW150" i="304"/>
  <c r="AW171" i="304" s="1"/>
  <c r="AW146" i="220"/>
  <c r="AW167" i="220" s="1"/>
  <c r="AZ43" i="247"/>
  <c r="AZ33" i="275" s="1"/>
  <c r="BB71" i="275"/>
  <c r="BB294" i="275"/>
  <c r="AW144" i="275"/>
  <c r="AW165" i="275" s="1"/>
  <c r="AW148" i="275"/>
  <c r="AW169" i="275" s="1"/>
  <c r="AW161" i="275"/>
  <c r="AW150" i="275"/>
  <c r="AW171" i="275" s="1"/>
  <c r="L214" i="247"/>
  <c r="J8" i="253" s="1"/>
  <c r="AV179" i="275"/>
  <c r="AV181" i="275" s="1"/>
  <c r="AV187" i="275" s="1"/>
  <c r="AW142" i="220"/>
  <c r="AW163" i="220" s="1"/>
  <c r="AW147" i="220"/>
  <c r="AW168" i="220" s="1"/>
  <c r="AZ39" i="275"/>
  <c r="AW148" i="220"/>
  <c r="AW169" i="220" s="1"/>
  <c r="BA31" i="247"/>
  <c r="BA35" i="247" s="1"/>
  <c r="BA32" i="275" s="1"/>
  <c r="BA36" i="275" s="1"/>
  <c r="BA32" i="304" s="1"/>
  <c r="BA36" i="304" s="1"/>
  <c r="AZ33" i="335" s="1"/>
  <c r="AX86" i="275"/>
  <c r="AX140" i="275" s="1"/>
  <c r="AY44" i="275"/>
  <c r="L216" i="275"/>
  <c r="AZ32" i="247"/>
  <c r="G5" i="249"/>
  <c r="F4" i="249"/>
  <c r="Q4" i="277" s="1"/>
  <c r="G4" i="249"/>
  <c r="S4" i="277" s="1"/>
  <c r="K202" i="220"/>
  <c r="I10" i="224"/>
  <c r="K10" i="224" s="1"/>
  <c r="AV177" i="220"/>
  <c r="AV179" i="220" s="1"/>
  <c r="AV185" i="220" s="1"/>
  <c r="AX84" i="220"/>
  <c r="AX138" i="220" s="1"/>
  <c r="AX147" i="220" s="1"/>
  <c r="AX168" i="220" s="1"/>
  <c r="BA68" i="220"/>
  <c r="BA69" i="220" s="1"/>
  <c r="BC69" i="247" s="1"/>
  <c r="BC70" i="247" s="1"/>
  <c r="BC70" i="275" s="1"/>
  <c r="BB68" i="190"/>
  <c r="BB69" i="190" s="1"/>
  <c r="AY37" i="220"/>
  <c r="AZ34" i="220"/>
  <c r="G19" i="202"/>
  <c r="AY42" i="220"/>
  <c r="BA42" i="151"/>
  <c r="BA31" i="190" s="1"/>
  <c r="BA30" i="190"/>
  <c r="AX177" i="151"/>
  <c r="AX179" i="151" s="1"/>
  <c r="AX185" i="151" s="1"/>
  <c r="AW142" i="190"/>
  <c r="AW163" i="190" s="1"/>
  <c r="AW147" i="190"/>
  <c r="AW168" i="190" s="1"/>
  <c r="AW159" i="190"/>
  <c r="AW146" i="190"/>
  <c r="AW167" i="190" s="1"/>
  <c r="AW148" i="190"/>
  <c r="AW169" i="190" s="1"/>
  <c r="AX84" i="190"/>
  <c r="AX138" i="190" s="1"/>
  <c r="AV177" i="190"/>
  <c r="AV179" i="190" s="1"/>
  <c r="AV185" i="190" s="1"/>
  <c r="AZ34" i="190"/>
  <c r="AZ30" i="220" s="1"/>
  <c r="AY37" i="190"/>
  <c r="AY42" i="190"/>
  <c r="AY31" i="220" s="1"/>
  <c r="AY148" i="151"/>
  <c r="AY169" i="151" s="1"/>
  <c r="AY146" i="151"/>
  <c r="AY167" i="151" s="1"/>
  <c r="AY147" i="151"/>
  <c r="AY168" i="151" s="1"/>
  <c r="AY142" i="151"/>
  <c r="AY163" i="151" s="1"/>
  <c r="AY159" i="151"/>
  <c r="BB34" i="151"/>
  <c r="BB30" i="190" s="1"/>
  <c r="BA37" i="151"/>
  <c r="L39" i="83"/>
  <c r="L40" i="83" s="1"/>
  <c r="L33" i="83"/>
  <c r="G11" i="145" s="1"/>
  <c r="K11" i="145" s="1"/>
  <c r="BC34" i="83"/>
  <c r="BC30" i="151" s="1"/>
  <c r="BB37" i="83"/>
  <c r="AS31" i="83"/>
  <c r="AP141" i="83"/>
  <c r="AP162" i="83" s="1"/>
  <c r="AP145" i="83"/>
  <c r="AP166" i="83" s="1"/>
  <c r="AP146" i="83"/>
  <c r="AP167" i="83" s="1"/>
  <c r="AP147" i="83"/>
  <c r="AP168" i="83" s="1"/>
  <c r="BC152" i="83"/>
  <c r="BC173" i="83" s="1"/>
  <c r="AP158" i="83"/>
  <c r="AQ83" i="83"/>
  <c r="AQ137" i="83" s="1"/>
  <c r="BD151" i="83"/>
  <c r="BD172" i="83" s="1"/>
  <c r="AO176" i="83"/>
  <c r="AO178" i="83" s="1"/>
  <c r="AO184" i="83" s="1"/>
  <c r="AS38" i="83"/>
  <c r="AR42" i="83"/>
  <c r="AR31" i="151" s="1"/>
  <c r="BG41" i="83"/>
  <c r="BD67" i="83"/>
  <c r="BE65" i="83"/>
  <c r="BB26" i="100"/>
  <c r="BA13" i="100"/>
  <c r="BD68" i="83" s="1"/>
  <c r="P10" i="454" l="1"/>
  <c r="AH10" i="454"/>
  <c r="AG10" i="454"/>
  <c r="AQ185" i="452"/>
  <c r="AQ187" i="452" s="1"/>
  <c r="AQ193" i="452" s="1"/>
  <c r="J239" i="461"/>
  <c r="J240" i="461"/>
  <c r="AQ185" i="461"/>
  <c r="AQ187" i="461" s="1"/>
  <c r="AQ193" i="461" s="1"/>
  <c r="J217" i="461"/>
  <c r="N11" i="464"/>
  <c r="P11" i="464"/>
  <c r="E12" i="466" s="1"/>
  <c r="J271" i="461"/>
  <c r="AS154" i="461"/>
  <c r="AS175" i="461" s="1"/>
  <c r="AS150" i="461"/>
  <c r="AS171" i="461" s="1"/>
  <c r="AS167" i="461"/>
  <c r="AS155" i="461"/>
  <c r="AS176" i="461" s="1"/>
  <c r="AS156" i="461"/>
  <c r="AS177" i="461" s="1"/>
  <c r="AS92" i="452"/>
  <c r="AS146" i="452" s="1"/>
  <c r="AS155" i="452" s="1"/>
  <c r="AS176" i="452" s="1"/>
  <c r="AS75" i="447"/>
  <c r="AS92" i="447" s="1"/>
  <c r="AS146" i="447" s="1"/>
  <c r="AS167" i="447" s="1"/>
  <c r="D14" i="414"/>
  <c r="D14" i="456"/>
  <c r="CE92" i="451"/>
  <c r="CE146" i="451" s="1"/>
  <c r="CE154" i="451" s="1"/>
  <c r="CE175" i="451" s="1"/>
  <c r="CE74" i="452"/>
  <c r="R11" i="430"/>
  <c r="AY389" i="451"/>
  <c r="AY388" i="453"/>
  <c r="AW324" i="453"/>
  <c r="AW75" i="453"/>
  <c r="AW74" i="451" s="1"/>
  <c r="AV392" i="451"/>
  <c r="AV391" i="453"/>
  <c r="AU167" i="453"/>
  <c r="AU154" i="453"/>
  <c r="AU175" i="453" s="1"/>
  <c r="AU150" i="453"/>
  <c r="AU171" i="453" s="1"/>
  <c r="AU155" i="453"/>
  <c r="AU176" i="453" s="1"/>
  <c r="AU156" i="453"/>
  <c r="AU177" i="453" s="1"/>
  <c r="AP388" i="451"/>
  <c r="AP387" i="453"/>
  <c r="AW391" i="451"/>
  <c r="AW390" i="453"/>
  <c r="K313" i="453"/>
  <c r="K227" i="453"/>
  <c r="K228" i="453" s="1"/>
  <c r="AT185" i="453"/>
  <c r="AT187" i="453" s="1"/>
  <c r="AT193" i="453" s="1"/>
  <c r="D15" i="456" s="1"/>
  <c r="AW390" i="451"/>
  <c r="AW389" i="453"/>
  <c r="AU393" i="451"/>
  <c r="AU392" i="453"/>
  <c r="AV324" i="453"/>
  <c r="AV75" i="453"/>
  <c r="AV74" i="451" s="1"/>
  <c r="J224" i="452"/>
  <c r="J223" i="452"/>
  <c r="H8" i="311"/>
  <c r="K314" i="451"/>
  <c r="K227" i="451"/>
  <c r="K228" i="451" s="1"/>
  <c r="AS355" i="451"/>
  <c r="AS92" i="451"/>
  <c r="AS146" i="451" s="1"/>
  <c r="AU325" i="451"/>
  <c r="AU75" i="451"/>
  <c r="AU74" i="452" s="1"/>
  <c r="J233" i="447"/>
  <c r="H5" i="470" s="1"/>
  <c r="G5" i="470" s="1"/>
  <c r="S5" i="470" s="1"/>
  <c r="J197" i="447"/>
  <c r="J216" i="447" s="1"/>
  <c r="J195" i="447"/>
  <c r="P11" i="430"/>
  <c r="D5" i="392"/>
  <c r="C5" i="392"/>
  <c r="K227" i="389"/>
  <c r="K228" i="389" s="1"/>
  <c r="J269" i="416"/>
  <c r="K314" i="389"/>
  <c r="K315" i="389" s="1"/>
  <c r="L204" i="247"/>
  <c r="L218" i="275"/>
  <c r="L219" i="275" s="1"/>
  <c r="L219" i="304"/>
  <c r="L220" i="304" s="1"/>
  <c r="G11" i="252"/>
  <c r="J11" i="252" s="1"/>
  <c r="K11" i="252" s="1"/>
  <c r="L285" i="304"/>
  <c r="AC11" i="310" s="1"/>
  <c r="AD11" i="310" s="1"/>
  <c r="K313" i="367"/>
  <c r="K314" i="367" s="1"/>
  <c r="L283" i="275"/>
  <c r="AB11" i="280" s="1"/>
  <c r="AC11" i="280" s="1"/>
  <c r="K221" i="335"/>
  <c r="K222" i="335" s="1"/>
  <c r="K227" i="367"/>
  <c r="K228" i="367" s="1"/>
  <c r="L216" i="247"/>
  <c r="K305" i="335"/>
  <c r="K307" i="335" s="1"/>
  <c r="J231" i="416"/>
  <c r="J218" i="416"/>
  <c r="AQ185" i="416"/>
  <c r="AQ187" i="416" s="1"/>
  <c r="AQ193" i="416" s="1"/>
  <c r="AS92" i="416"/>
  <c r="AS146" i="416" s="1"/>
  <c r="AV392" i="389"/>
  <c r="AU74" i="389"/>
  <c r="AU75" i="389" s="1"/>
  <c r="Q10" i="373"/>
  <c r="H10" i="375"/>
  <c r="AW363" i="304"/>
  <c r="AV391" i="367"/>
  <c r="AV383" i="335"/>
  <c r="G10" i="207"/>
  <c r="I10" i="207" s="1"/>
  <c r="D4" i="211"/>
  <c r="T11" i="396"/>
  <c r="E11" i="398"/>
  <c r="I11" i="398"/>
  <c r="AZ147" i="151"/>
  <c r="AZ168" i="151" s="1"/>
  <c r="AZ148" i="151"/>
  <c r="AZ169" i="151" s="1"/>
  <c r="AZ142" i="151"/>
  <c r="AZ163" i="151" s="1"/>
  <c r="AZ159" i="151"/>
  <c r="AS150" i="389"/>
  <c r="AS171" i="389" s="1"/>
  <c r="AS154" i="389"/>
  <c r="AS175" i="389" s="1"/>
  <c r="AS167" i="389"/>
  <c r="AS156" i="389"/>
  <c r="AS177" i="389" s="1"/>
  <c r="AS155" i="389"/>
  <c r="AS176" i="389" s="1"/>
  <c r="AX178" i="247"/>
  <c r="AX180" i="247" s="1"/>
  <c r="AX186" i="247" s="1"/>
  <c r="AZ85" i="247"/>
  <c r="AZ139" i="247" s="1"/>
  <c r="AZ148" i="247" s="1"/>
  <c r="AZ169" i="247" s="1"/>
  <c r="AU392" i="367"/>
  <c r="AU393" i="389"/>
  <c r="AY388" i="367"/>
  <c r="AY389" i="389"/>
  <c r="AW87" i="335"/>
  <c r="AW141" i="335" s="1"/>
  <c r="AW162" i="335" s="1"/>
  <c r="AW359" i="389"/>
  <c r="AW389" i="367"/>
  <c r="AW390" i="389"/>
  <c r="AP387" i="367"/>
  <c r="AP388" i="389"/>
  <c r="AW390" i="367"/>
  <c r="AW391" i="389"/>
  <c r="AS185" i="367"/>
  <c r="AS187" i="367" s="1"/>
  <c r="AS193" i="367" s="1"/>
  <c r="AZ326" i="304"/>
  <c r="AY71" i="335"/>
  <c r="AU180" i="335"/>
  <c r="AU182" i="335" s="1"/>
  <c r="AU188" i="335" s="1"/>
  <c r="AW346" i="335"/>
  <c r="AW74" i="367"/>
  <c r="AV346" i="335"/>
  <c r="AV74" i="367"/>
  <c r="AV87" i="335"/>
  <c r="AV141" i="335" s="1"/>
  <c r="AT155" i="367"/>
  <c r="AT176" i="367" s="1"/>
  <c r="AT167" i="367"/>
  <c r="AT156" i="367"/>
  <c r="AT177" i="367" s="1"/>
  <c r="AT154" i="367"/>
  <c r="AT175" i="367" s="1"/>
  <c r="AT150" i="367"/>
  <c r="AT171" i="367" s="1"/>
  <c r="AU354" i="367"/>
  <c r="AU92" i="367"/>
  <c r="AU146" i="367" s="1"/>
  <c r="L185" i="275"/>
  <c r="AY148" i="247"/>
  <c r="AY169" i="247" s="1"/>
  <c r="AY149" i="247"/>
  <c r="AY170" i="247" s="1"/>
  <c r="AY143" i="247"/>
  <c r="AY164" i="247" s="1"/>
  <c r="AY147" i="247"/>
  <c r="AY168" i="247" s="1"/>
  <c r="L50" i="275"/>
  <c r="L322" i="275" s="1"/>
  <c r="AY45" i="335"/>
  <c r="AY34" i="453" s="1"/>
  <c r="AY380" i="335"/>
  <c r="AZ360" i="304"/>
  <c r="AU384" i="335"/>
  <c r="AV364" i="304"/>
  <c r="L49" i="304"/>
  <c r="L252" i="304" s="1"/>
  <c r="R11" i="309" s="1"/>
  <c r="S11" i="309" s="1"/>
  <c r="AE11" i="341"/>
  <c r="AF11" i="341" s="1"/>
  <c r="AZ40" i="335"/>
  <c r="AW381" i="335"/>
  <c r="AX361" i="304"/>
  <c r="AW382" i="335"/>
  <c r="AX362" i="304"/>
  <c r="L45" i="304"/>
  <c r="L48" i="304" s="1"/>
  <c r="K50" i="335" s="1"/>
  <c r="K255" i="335" s="1"/>
  <c r="K35" i="335"/>
  <c r="L252" i="275"/>
  <c r="L255" i="275" s="1"/>
  <c r="AP379" i="335"/>
  <c r="AQ359" i="304"/>
  <c r="X11" i="280"/>
  <c r="Y11" i="280" s="1"/>
  <c r="AX179" i="304"/>
  <c r="AX181" i="304" s="1"/>
  <c r="AX187" i="304" s="1"/>
  <c r="AY328" i="275"/>
  <c r="AX330" i="304"/>
  <c r="BA296" i="304"/>
  <c r="BA71" i="304"/>
  <c r="BA39" i="304"/>
  <c r="L281" i="304"/>
  <c r="Y11" i="310"/>
  <c r="Z11" i="310" s="1"/>
  <c r="AZ44" i="304"/>
  <c r="AY34" i="335" s="1"/>
  <c r="AY330" i="304"/>
  <c r="BA38" i="247"/>
  <c r="BB324" i="275"/>
  <c r="BB70" i="304"/>
  <c r="AW179" i="304"/>
  <c r="AW181" i="304" s="1"/>
  <c r="AW187" i="304" s="1"/>
  <c r="AW177" i="220"/>
  <c r="AW179" i="220" s="1"/>
  <c r="AW185" i="220" s="1"/>
  <c r="BC71" i="275"/>
  <c r="BC294" i="275"/>
  <c r="AW179" i="275"/>
  <c r="AW181" i="275" s="1"/>
  <c r="AW187" i="275" s="1"/>
  <c r="AY86" i="275"/>
  <c r="AY140" i="275" s="1"/>
  <c r="BA39" i="275"/>
  <c r="AZ44" i="275"/>
  <c r="AX144" i="275"/>
  <c r="AX165" i="275" s="1"/>
  <c r="AX150" i="275"/>
  <c r="AX171" i="275" s="1"/>
  <c r="AX161" i="275"/>
  <c r="AX149" i="275"/>
  <c r="AX170" i="275" s="1"/>
  <c r="AX148" i="275"/>
  <c r="AX169" i="275" s="1"/>
  <c r="BB31" i="247"/>
  <c r="BB35" i="247" s="1"/>
  <c r="BA43" i="247"/>
  <c r="BA33" i="275" s="1"/>
  <c r="BA32" i="247"/>
  <c r="L205" i="247"/>
  <c r="K204" i="220"/>
  <c r="L10" i="224"/>
  <c r="G10" i="226"/>
  <c r="AX148" i="220"/>
  <c r="AX169" i="220" s="1"/>
  <c r="AX142" i="220"/>
  <c r="AX163" i="220" s="1"/>
  <c r="AX146" i="220"/>
  <c r="AX167" i="220" s="1"/>
  <c r="AX159" i="220"/>
  <c r="AZ42" i="220"/>
  <c r="BB68" i="220"/>
  <c r="BB69" i="220" s="1"/>
  <c r="BD69" i="247" s="1"/>
  <c r="BD70" i="247" s="1"/>
  <c r="BD70" i="275" s="1"/>
  <c r="BA84" i="151"/>
  <c r="BA138" i="151" s="1"/>
  <c r="BA159" i="151" s="1"/>
  <c r="AY84" i="220"/>
  <c r="AY138" i="220" s="1"/>
  <c r="BC68" i="190"/>
  <c r="BC69" i="190" s="1"/>
  <c r="BA34" i="220"/>
  <c r="AZ37" i="220"/>
  <c r="AW177" i="190"/>
  <c r="AW179" i="190" s="1"/>
  <c r="AW185" i="190" s="1"/>
  <c r="AY84" i="190"/>
  <c r="AY138" i="190" s="1"/>
  <c r="BA34" i="190"/>
  <c r="AZ37" i="190"/>
  <c r="AZ42" i="190"/>
  <c r="AZ31" i="220" s="1"/>
  <c r="AX147" i="190"/>
  <c r="AX168" i="190" s="1"/>
  <c r="AX146" i="190"/>
  <c r="AX167" i="190" s="1"/>
  <c r="AX159" i="190"/>
  <c r="AX142" i="190"/>
  <c r="AX163" i="190" s="1"/>
  <c r="AX148" i="190"/>
  <c r="AX169" i="190" s="1"/>
  <c r="BC34" i="151"/>
  <c r="BB37" i="151"/>
  <c r="BB42" i="151"/>
  <c r="BB31" i="190" s="1"/>
  <c r="L43" i="83"/>
  <c r="H11" i="145" s="1"/>
  <c r="I11" i="145" s="1"/>
  <c r="L32" i="151"/>
  <c r="AY177" i="151"/>
  <c r="AY179" i="151" s="1"/>
  <c r="AY185" i="151" s="1"/>
  <c r="BD69" i="83"/>
  <c r="BD68" i="151" s="1"/>
  <c r="BD69" i="151" s="1"/>
  <c r="BC37" i="83"/>
  <c r="BD34" i="83"/>
  <c r="BD30" i="151" s="1"/>
  <c r="AT31" i="83"/>
  <c r="AQ145" i="83"/>
  <c r="AQ166" i="83" s="1"/>
  <c r="AQ146" i="83"/>
  <c r="AQ167" i="83" s="1"/>
  <c r="AQ147" i="83"/>
  <c r="AQ168" i="83" s="1"/>
  <c r="AQ141" i="83"/>
  <c r="AQ162" i="83" s="1"/>
  <c r="BD152" i="83"/>
  <c r="BD173" i="83" s="1"/>
  <c r="BE151" i="83"/>
  <c r="BE172" i="83" s="1"/>
  <c r="AQ158" i="83"/>
  <c r="AR83" i="83"/>
  <c r="AR137" i="83" s="1"/>
  <c r="AP176" i="83"/>
  <c r="AP178" i="83" s="1"/>
  <c r="AP184" i="83" s="1"/>
  <c r="AT38" i="83"/>
  <c r="AS42" i="83"/>
  <c r="AS31" i="151" s="1"/>
  <c r="H29" i="100"/>
  <c r="BE67" i="83"/>
  <c r="BF65" i="83"/>
  <c r="BH41" i="83"/>
  <c r="BC26" i="100"/>
  <c r="BB13" i="100"/>
  <c r="BE68" i="83" s="1"/>
  <c r="F5" i="470" l="1"/>
  <c r="Q5" i="470" s="1"/>
  <c r="E5" i="427"/>
  <c r="C5" i="427" s="1"/>
  <c r="M12" i="466"/>
  <c r="L11" i="464"/>
  <c r="Q11" i="464" s="1"/>
  <c r="AS150" i="452"/>
  <c r="AS171" i="452" s="1"/>
  <c r="S11" i="464"/>
  <c r="AS156" i="447"/>
  <c r="AS177" i="447" s="1"/>
  <c r="AS150" i="447"/>
  <c r="AS171" i="447" s="1"/>
  <c r="AS167" i="452"/>
  <c r="AS155" i="447"/>
  <c r="AS176" i="447" s="1"/>
  <c r="AS154" i="452"/>
  <c r="AS175" i="452" s="1"/>
  <c r="AS185" i="461"/>
  <c r="AS187" i="461" s="1"/>
  <c r="AS193" i="461" s="1"/>
  <c r="J219" i="461"/>
  <c r="J232" i="461"/>
  <c r="AS156" i="452"/>
  <c r="AS177" i="452" s="1"/>
  <c r="J217" i="447"/>
  <c r="J219" i="447" s="1"/>
  <c r="J270" i="447"/>
  <c r="J271" i="447" s="1"/>
  <c r="J239" i="447"/>
  <c r="J240" i="447"/>
  <c r="AS154" i="447"/>
  <c r="AS175" i="447" s="1"/>
  <c r="CE150" i="451"/>
  <c r="CE171" i="451" s="1"/>
  <c r="CE156" i="451"/>
  <c r="CE177" i="451" s="1"/>
  <c r="CE167" i="451"/>
  <c r="CE155" i="451"/>
  <c r="CE176" i="451" s="1"/>
  <c r="AJ10" i="454"/>
  <c r="AL10" i="454" s="1"/>
  <c r="AU75" i="452"/>
  <c r="AU74" i="461" s="1"/>
  <c r="AU75" i="461" s="1"/>
  <c r="AU92" i="461" s="1"/>
  <c r="AU146" i="461" s="1"/>
  <c r="K315" i="453"/>
  <c r="K316" i="453" s="1"/>
  <c r="K314" i="453"/>
  <c r="AY358" i="453"/>
  <c r="AU185" i="453"/>
  <c r="AU187" i="453" s="1"/>
  <c r="AU193" i="453" s="1"/>
  <c r="AZ389" i="451"/>
  <c r="AZ388" i="453"/>
  <c r="AX391" i="451"/>
  <c r="AX390" i="453"/>
  <c r="AV394" i="451"/>
  <c r="AV393" i="453"/>
  <c r="AX390" i="451"/>
  <c r="AX389" i="453"/>
  <c r="AW354" i="453"/>
  <c r="AW92" i="453"/>
  <c r="AW146" i="453" s="1"/>
  <c r="AW392" i="451"/>
  <c r="AW391" i="453"/>
  <c r="AV393" i="451"/>
  <c r="AV392" i="453"/>
  <c r="AQ388" i="451"/>
  <c r="AQ387" i="453"/>
  <c r="AW394" i="451"/>
  <c r="AW393" i="453"/>
  <c r="K374" i="451"/>
  <c r="K373" i="453"/>
  <c r="AV354" i="453"/>
  <c r="AV92" i="453"/>
  <c r="AV146" i="453" s="1"/>
  <c r="K316" i="451"/>
  <c r="K317" i="451" s="1"/>
  <c r="K315" i="451"/>
  <c r="AU355" i="451"/>
  <c r="AU92" i="451"/>
  <c r="AU146" i="451" s="1"/>
  <c r="AS150" i="451"/>
  <c r="AS171" i="451" s="1"/>
  <c r="AS155" i="451"/>
  <c r="AS176" i="451" s="1"/>
  <c r="AS156" i="451"/>
  <c r="AS177" i="451" s="1"/>
  <c r="AS167" i="451"/>
  <c r="AS154" i="451"/>
  <c r="AS175" i="451" s="1"/>
  <c r="AU74" i="416"/>
  <c r="AU75" i="416" s="1"/>
  <c r="AU74" i="447" s="1"/>
  <c r="BT11" i="430"/>
  <c r="Z11" i="430"/>
  <c r="E12" i="431" s="1"/>
  <c r="K306" i="335"/>
  <c r="AB11" i="430"/>
  <c r="H12" i="431" s="1"/>
  <c r="I12" i="431" s="1"/>
  <c r="BK11" i="430"/>
  <c r="BL11" i="430" s="1"/>
  <c r="L286" i="304"/>
  <c r="L287" i="304"/>
  <c r="L288" i="304" s="1"/>
  <c r="L217" i="247"/>
  <c r="M11" i="398"/>
  <c r="N11" i="398" s="1"/>
  <c r="M12" i="431"/>
  <c r="K315" i="367"/>
  <c r="K316" i="389"/>
  <c r="K317" i="389" s="1"/>
  <c r="L206" i="247"/>
  <c r="G11" i="254"/>
  <c r="AC11" i="375" s="1"/>
  <c r="AF11" i="375" s="1"/>
  <c r="L284" i="275"/>
  <c r="L285" i="275"/>
  <c r="L286" i="275" s="1"/>
  <c r="J223" i="416"/>
  <c r="J224" i="416"/>
  <c r="AU325" i="389"/>
  <c r="AW391" i="367"/>
  <c r="K374" i="389"/>
  <c r="AV394" i="389"/>
  <c r="AW394" i="389"/>
  <c r="AS167" i="416"/>
  <c r="AS154" i="416"/>
  <c r="AS175" i="416" s="1"/>
  <c r="AS155" i="416"/>
  <c r="AS176" i="416" s="1"/>
  <c r="AS156" i="416"/>
  <c r="AS177" i="416" s="1"/>
  <c r="AS150" i="416"/>
  <c r="AS171" i="416" s="1"/>
  <c r="AX10" i="375"/>
  <c r="AY10" i="375"/>
  <c r="I10" i="375"/>
  <c r="K10" i="375" s="1"/>
  <c r="AZ177" i="151"/>
  <c r="AZ179" i="151" s="1"/>
  <c r="AZ185" i="151" s="1"/>
  <c r="BA388" i="453" s="1"/>
  <c r="F11" i="398"/>
  <c r="AZ143" i="247"/>
  <c r="AZ164" i="247" s="1"/>
  <c r="AZ149" i="247"/>
  <c r="AZ170" i="247" s="1"/>
  <c r="AW383" i="335"/>
  <c r="AX363" i="304"/>
  <c r="AU355" i="389"/>
  <c r="AU92" i="389"/>
  <c r="AU146" i="389" s="1"/>
  <c r="AS185" i="389"/>
  <c r="AS187" i="389" s="1"/>
  <c r="AS193" i="389" s="1"/>
  <c r="AW392" i="389"/>
  <c r="AZ147" i="247"/>
  <c r="AZ168" i="247" s="1"/>
  <c r="AZ160" i="247"/>
  <c r="L189" i="275"/>
  <c r="AW150" i="335"/>
  <c r="AW171" i="335" s="1"/>
  <c r="AW149" i="335"/>
  <c r="AW170" i="335" s="1"/>
  <c r="AW151" i="335"/>
  <c r="AW172" i="335" s="1"/>
  <c r="AW145" i="335"/>
  <c r="AW166" i="335" s="1"/>
  <c r="L345" i="304"/>
  <c r="L191" i="275"/>
  <c r="L234" i="275"/>
  <c r="H5" i="277" s="1"/>
  <c r="G5" i="277" s="1"/>
  <c r="S5" i="277" s="1"/>
  <c r="AV392" i="367"/>
  <c r="AV393" i="389"/>
  <c r="AQ387" i="367"/>
  <c r="AQ388" i="389"/>
  <c r="AX390" i="367"/>
  <c r="AX391" i="389"/>
  <c r="AY359" i="389"/>
  <c r="AZ388" i="367"/>
  <c r="AZ389" i="389"/>
  <c r="AX389" i="367"/>
  <c r="AX390" i="389"/>
  <c r="T11" i="279"/>
  <c r="U11" i="279" s="1"/>
  <c r="AY34" i="367"/>
  <c r="AW324" i="367"/>
  <c r="AW75" i="367"/>
  <c r="BA326" i="304"/>
  <c r="AZ71" i="335"/>
  <c r="AC11" i="373"/>
  <c r="AD11" i="373" s="1"/>
  <c r="AT185" i="367"/>
  <c r="AT187" i="367" s="1"/>
  <c r="AT193" i="367" s="1"/>
  <c r="AY316" i="335"/>
  <c r="AY72" i="335"/>
  <c r="AY74" i="453" s="1"/>
  <c r="BA85" i="247"/>
  <c r="BA139" i="247" s="1"/>
  <c r="BA160" i="247" s="1"/>
  <c r="AV393" i="367"/>
  <c r="AV385" i="335"/>
  <c r="AW393" i="367"/>
  <c r="AW385" i="335"/>
  <c r="K365" i="335"/>
  <c r="K373" i="367"/>
  <c r="AV145" i="335"/>
  <c r="AV166" i="335" s="1"/>
  <c r="AV151" i="335"/>
  <c r="AV172" i="335" s="1"/>
  <c r="AV149" i="335"/>
  <c r="AV170" i="335" s="1"/>
  <c r="AV162" i="335"/>
  <c r="AV150" i="335"/>
  <c r="AV171" i="335" s="1"/>
  <c r="AU167" i="367"/>
  <c r="AU156" i="367"/>
  <c r="AU177" i="367" s="1"/>
  <c r="AU155" i="367"/>
  <c r="AU176" i="367" s="1"/>
  <c r="AU154" i="367"/>
  <c r="AU175" i="367" s="1"/>
  <c r="AU150" i="367"/>
  <c r="AU171" i="367" s="1"/>
  <c r="AV324" i="367"/>
  <c r="AV75" i="367"/>
  <c r="K254" i="335"/>
  <c r="AY178" i="247"/>
  <c r="AY180" i="247" s="1"/>
  <c r="AY186" i="247" s="1"/>
  <c r="L255" i="304"/>
  <c r="AX382" i="335"/>
  <c r="AY362" i="304"/>
  <c r="L46" i="304"/>
  <c r="L323" i="304" s="1"/>
  <c r="AZ45" i="335"/>
  <c r="AZ34" i="453" s="1"/>
  <c r="AZ380" i="335"/>
  <c r="BA360" i="304"/>
  <c r="AX381" i="335"/>
  <c r="AY361" i="304"/>
  <c r="AV384" i="335"/>
  <c r="AW364" i="304"/>
  <c r="L251" i="304"/>
  <c r="N11" i="309" s="1"/>
  <c r="O11" i="309" s="1"/>
  <c r="AQ379" i="335"/>
  <c r="AR359" i="304"/>
  <c r="K314" i="335"/>
  <c r="K42" i="335"/>
  <c r="K43" i="335" s="1"/>
  <c r="K35" i="453" s="1"/>
  <c r="K36" i="335"/>
  <c r="K252" i="335" s="1"/>
  <c r="AY350" i="335"/>
  <c r="BA44" i="304"/>
  <c r="AZ34" i="335" s="1"/>
  <c r="X11" i="309"/>
  <c r="AZ328" i="275"/>
  <c r="AZ33" i="304"/>
  <c r="AZ330" i="304" s="1"/>
  <c r="BC324" i="275"/>
  <c r="BC70" i="304"/>
  <c r="AZ86" i="304"/>
  <c r="AZ140" i="304" s="1"/>
  <c r="BB43" i="247"/>
  <c r="BB33" i="275" s="1"/>
  <c r="BB296" i="304"/>
  <c r="BB71" i="304"/>
  <c r="L253" i="304"/>
  <c r="L185" i="304"/>
  <c r="L50" i="304"/>
  <c r="L324" i="304" s="1"/>
  <c r="BB38" i="247"/>
  <c r="BB32" i="275"/>
  <c r="BB36" i="275" s="1"/>
  <c r="BB32" i="304" s="1"/>
  <c r="BB36" i="304" s="1"/>
  <c r="BA33" i="335" s="1"/>
  <c r="BD324" i="275"/>
  <c r="BD294" i="275"/>
  <c r="E11" i="282"/>
  <c r="W11" i="282" s="1"/>
  <c r="L221" i="275"/>
  <c r="AX179" i="275"/>
  <c r="AX181" i="275" s="1"/>
  <c r="AX187" i="275" s="1"/>
  <c r="BA44" i="275"/>
  <c r="BC31" i="247"/>
  <c r="BC35" i="247" s="1"/>
  <c r="BC32" i="275" s="1"/>
  <c r="BC36" i="275" s="1"/>
  <c r="BC32" i="304" s="1"/>
  <c r="BC36" i="304" s="1"/>
  <c r="BB33" i="335" s="1"/>
  <c r="AZ86" i="275"/>
  <c r="AZ140" i="275" s="1"/>
  <c r="AY150" i="275"/>
  <c r="AY171" i="275" s="1"/>
  <c r="AY148" i="275"/>
  <c r="AY169" i="275" s="1"/>
  <c r="AY144" i="275"/>
  <c r="AY165" i="275" s="1"/>
  <c r="AY149" i="275"/>
  <c r="AY170" i="275" s="1"/>
  <c r="AY161" i="275"/>
  <c r="AY179" i="275" s="1"/>
  <c r="AY181" i="275" s="1"/>
  <c r="AY187" i="275" s="1"/>
  <c r="BB32" i="247"/>
  <c r="AZ84" i="220"/>
  <c r="AZ138" i="220" s="1"/>
  <c r="AZ142" i="220" s="1"/>
  <c r="AZ163" i="220" s="1"/>
  <c r="E4" i="221"/>
  <c r="H10" i="226"/>
  <c r="J10" i="226" s="1"/>
  <c r="L46" i="83"/>
  <c r="L47" i="151" s="1"/>
  <c r="AX177" i="220"/>
  <c r="AX179" i="220" s="1"/>
  <c r="AX185" i="220" s="1"/>
  <c r="BA142" i="151"/>
  <c r="BA163" i="151" s="1"/>
  <c r="BA147" i="151"/>
  <c r="BA168" i="151" s="1"/>
  <c r="BC68" i="220"/>
  <c r="BC69" i="220" s="1"/>
  <c r="BE69" i="247" s="1"/>
  <c r="BE70" i="247" s="1"/>
  <c r="BE70" i="275" s="1"/>
  <c r="BA146" i="151"/>
  <c r="BA167" i="151" s="1"/>
  <c r="BA148" i="151"/>
  <c r="BA169" i="151" s="1"/>
  <c r="BB34" i="190"/>
  <c r="BB30" i="220" s="1"/>
  <c r="BA30" i="220"/>
  <c r="BA42" i="220" s="1"/>
  <c r="BB34" i="220"/>
  <c r="BD31" i="247" s="1"/>
  <c r="BD35" i="247" s="1"/>
  <c r="BD32" i="275" s="1"/>
  <c r="BD36" i="275" s="1"/>
  <c r="BA37" i="220"/>
  <c r="BD68" i="190"/>
  <c r="BD69" i="190" s="1"/>
  <c r="AY146" i="220"/>
  <c r="AY167" i="220" s="1"/>
  <c r="AY147" i="220"/>
  <c r="AY168" i="220" s="1"/>
  <c r="AY159" i="220"/>
  <c r="AY142" i="220"/>
  <c r="AY163" i="220" s="1"/>
  <c r="AY148" i="220"/>
  <c r="AY169" i="220" s="1"/>
  <c r="BC42" i="151"/>
  <c r="BC30" i="190"/>
  <c r="L44" i="83"/>
  <c r="L11" i="145"/>
  <c r="M11" i="145" s="1"/>
  <c r="AX177" i="190"/>
  <c r="AX179" i="190" s="1"/>
  <c r="AX185" i="190" s="1"/>
  <c r="AY147" i="190"/>
  <c r="AY168" i="190" s="1"/>
  <c r="AY142" i="190"/>
  <c r="AY163" i="190" s="1"/>
  <c r="AY159" i="190"/>
  <c r="AY148" i="190"/>
  <c r="AY169" i="190" s="1"/>
  <c r="AY146" i="190"/>
  <c r="AY167" i="190" s="1"/>
  <c r="AZ84" i="190"/>
  <c r="AZ138" i="190" s="1"/>
  <c r="BA37" i="190"/>
  <c r="BA42" i="190"/>
  <c r="BA31" i="220" s="1"/>
  <c r="BB84" i="151"/>
  <c r="BB138" i="151" s="1"/>
  <c r="L39" i="151"/>
  <c r="L40" i="151" s="1"/>
  <c r="L33" i="151"/>
  <c r="G11" i="179" s="1"/>
  <c r="K11" i="179" s="1"/>
  <c r="BC37" i="151"/>
  <c r="BD34" i="151"/>
  <c r="BD30" i="190" s="1"/>
  <c r="BE69" i="83"/>
  <c r="BE68" i="151" s="1"/>
  <c r="BE69" i="151" s="1"/>
  <c r="BE34" i="83"/>
  <c r="BE30" i="151" s="1"/>
  <c r="BD37" i="83"/>
  <c r="AU31" i="83"/>
  <c r="AR141" i="83"/>
  <c r="AR162" i="83" s="1"/>
  <c r="AR146" i="83"/>
  <c r="AR167" i="83" s="1"/>
  <c r="AR145" i="83"/>
  <c r="AR166" i="83" s="1"/>
  <c r="AR147" i="83"/>
  <c r="AR168" i="83" s="1"/>
  <c r="BE152" i="83"/>
  <c r="BE173" i="83" s="1"/>
  <c r="AS83" i="83"/>
  <c r="AS137" i="83" s="1"/>
  <c r="AQ176" i="83"/>
  <c r="AQ178" i="83" s="1"/>
  <c r="AQ184" i="83" s="1"/>
  <c r="AR158" i="83"/>
  <c r="BF151" i="83"/>
  <c r="BF172" i="83" s="1"/>
  <c r="AU38" i="83"/>
  <c r="AT42" i="83"/>
  <c r="AT31" i="151" s="1"/>
  <c r="BG65" i="83"/>
  <c r="BF67" i="83"/>
  <c r="BI41" i="83"/>
  <c r="BD26" i="100"/>
  <c r="BC13" i="100"/>
  <c r="BF68" i="83" s="1"/>
  <c r="N5" i="427" l="1"/>
  <c r="D5" i="427"/>
  <c r="H12" i="466"/>
  <c r="I12" i="466" s="1"/>
  <c r="T11" i="464"/>
  <c r="AS185" i="447"/>
  <c r="AS187" i="447" s="1"/>
  <c r="AS193" i="447" s="1"/>
  <c r="AS185" i="452"/>
  <c r="AS187" i="452" s="1"/>
  <c r="AS193" i="452" s="1"/>
  <c r="F12" i="466"/>
  <c r="N12" i="466"/>
  <c r="J224" i="461"/>
  <c r="J225" i="461"/>
  <c r="AU154" i="461"/>
  <c r="AU175" i="461" s="1"/>
  <c r="AU155" i="461"/>
  <c r="AU176" i="461" s="1"/>
  <c r="AU150" i="461"/>
  <c r="AU171" i="461" s="1"/>
  <c r="AU167" i="461"/>
  <c r="AU156" i="461"/>
  <c r="AU177" i="461" s="1"/>
  <c r="CE185" i="451"/>
  <c r="CE187" i="451" s="1"/>
  <c r="CE193" i="451" s="1"/>
  <c r="AU92" i="452"/>
  <c r="AU146" i="452" s="1"/>
  <c r="AU155" i="452" s="1"/>
  <c r="AU176" i="452" s="1"/>
  <c r="AU75" i="447"/>
  <c r="AU92" i="447" s="1"/>
  <c r="AU146" i="447" s="1"/>
  <c r="AU167" i="447" s="1"/>
  <c r="D15" i="414"/>
  <c r="AW156" i="453"/>
  <c r="AW177" i="453" s="1"/>
  <c r="AW167" i="453"/>
  <c r="AW154" i="453"/>
  <c r="AW175" i="453" s="1"/>
  <c r="AW150" i="453"/>
  <c r="AW171" i="453" s="1"/>
  <c r="AW155" i="453"/>
  <c r="AW176" i="453" s="1"/>
  <c r="K42" i="453"/>
  <c r="K43" i="453" s="1"/>
  <c r="K46" i="453" s="1"/>
  <c r="K322" i="453"/>
  <c r="K36" i="453"/>
  <c r="K258" i="453" s="1"/>
  <c r="AX393" i="451"/>
  <c r="AX392" i="453"/>
  <c r="AW393" i="451"/>
  <c r="AW392" i="453"/>
  <c r="K375" i="451"/>
  <c r="K374" i="453"/>
  <c r="AR388" i="451"/>
  <c r="AR387" i="453"/>
  <c r="AY390" i="451"/>
  <c r="AY389" i="453"/>
  <c r="AZ358" i="453"/>
  <c r="K286" i="367"/>
  <c r="K290" i="367" s="1"/>
  <c r="K286" i="453"/>
  <c r="K290" i="453" s="1"/>
  <c r="AY391" i="451"/>
  <c r="AY390" i="453"/>
  <c r="AX392" i="451"/>
  <c r="AX391" i="453"/>
  <c r="AY324" i="453"/>
  <c r="AY75" i="453"/>
  <c r="AY74" i="451" s="1"/>
  <c r="AV155" i="453"/>
  <c r="AV176" i="453" s="1"/>
  <c r="AV167" i="453"/>
  <c r="AV156" i="453"/>
  <c r="AV177" i="453" s="1"/>
  <c r="AV154" i="453"/>
  <c r="AV175" i="453" s="1"/>
  <c r="AV150" i="453"/>
  <c r="AV171" i="453" s="1"/>
  <c r="AS185" i="451"/>
  <c r="AS187" i="451" s="1"/>
  <c r="AS193" i="451" s="1"/>
  <c r="AV325" i="451"/>
  <c r="AV75" i="451"/>
  <c r="AV74" i="452" s="1"/>
  <c r="AW325" i="451"/>
  <c r="AW75" i="451"/>
  <c r="AW74" i="452" s="1"/>
  <c r="AU155" i="451"/>
  <c r="AU176" i="451" s="1"/>
  <c r="AU156" i="451"/>
  <c r="AU177" i="451" s="1"/>
  <c r="AU167" i="451"/>
  <c r="AU154" i="451"/>
  <c r="AU175" i="451" s="1"/>
  <c r="AU150" i="451"/>
  <c r="AU171" i="451" s="1"/>
  <c r="BB360" i="304"/>
  <c r="BA389" i="451"/>
  <c r="J232" i="447"/>
  <c r="E5" i="470" s="1"/>
  <c r="C5" i="470" s="1"/>
  <c r="AE11" i="430"/>
  <c r="AD11" i="430"/>
  <c r="H11" i="254"/>
  <c r="AD11" i="375" s="1"/>
  <c r="AG11" i="375" s="1"/>
  <c r="E5" i="249"/>
  <c r="D5" i="249" s="1"/>
  <c r="AB11" i="312"/>
  <c r="AE11" i="312" s="1"/>
  <c r="AB11" i="282"/>
  <c r="AE11" i="282" s="1"/>
  <c r="BA380" i="335"/>
  <c r="F12" i="431"/>
  <c r="K12" i="431" s="1"/>
  <c r="B12" i="431" s="1"/>
  <c r="N12" i="431"/>
  <c r="AB11" i="343"/>
  <c r="AK11" i="430"/>
  <c r="BF11" i="430"/>
  <c r="AV74" i="389"/>
  <c r="AV75" i="389" s="1"/>
  <c r="AW74" i="389"/>
  <c r="AW75" i="389" s="1"/>
  <c r="BA388" i="367"/>
  <c r="AS185" i="416"/>
  <c r="AS187" i="416" s="1"/>
  <c r="AS193" i="416" s="1"/>
  <c r="AX392" i="389"/>
  <c r="AU92" i="416"/>
  <c r="AU146" i="416" s="1"/>
  <c r="BA389" i="389"/>
  <c r="AA11" i="396"/>
  <c r="W10" i="373"/>
  <c r="B10" i="375"/>
  <c r="AV11" i="396"/>
  <c r="AR10" i="373"/>
  <c r="K11" i="398"/>
  <c r="B11" i="398" s="1"/>
  <c r="AZ178" i="247"/>
  <c r="AZ180" i="247" s="1"/>
  <c r="AZ186" i="247" s="1"/>
  <c r="AD11" i="279"/>
  <c r="AU150" i="389"/>
  <c r="AU171" i="389" s="1"/>
  <c r="AU155" i="389"/>
  <c r="AU176" i="389" s="1"/>
  <c r="AU154" i="389"/>
  <c r="AU175" i="389" s="1"/>
  <c r="AU167" i="389"/>
  <c r="AU156" i="389"/>
  <c r="AU177" i="389" s="1"/>
  <c r="AW180" i="335"/>
  <c r="AW182" i="335" s="1"/>
  <c r="AW188" i="335" s="1"/>
  <c r="F5" i="277"/>
  <c r="Q5" i="277" s="1"/>
  <c r="BA147" i="247"/>
  <c r="BA168" i="247" s="1"/>
  <c r="BA149" i="247"/>
  <c r="BA170" i="247" s="1"/>
  <c r="K279" i="335"/>
  <c r="H8" i="342" s="1"/>
  <c r="I8" i="342" s="1"/>
  <c r="BA143" i="247"/>
  <c r="BA164" i="247" s="1"/>
  <c r="L204" i="275"/>
  <c r="L206" i="275" s="1"/>
  <c r="L208" i="275" s="1"/>
  <c r="BA148" i="247"/>
  <c r="BA169" i="247" s="1"/>
  <c r="K374" i="367"/>
  <c r="K375" i="389"/>
  <c r="AY390" i="367"/>
  <c r="AY391" i="389"/>
  <c r="AZ34" i="367"/>
  <c r="AZ358" i="367" s="1"/>
  <c r="AR387" i="367"/>
  <c r="AR388" i="389"/>
  <c r="AY389" i="367"/>
  <c r="AY390" i="389"/>
  <c r="AX392" i="367"/>
  <c r="AX393" i="389"/>
  <c r="AW392" i="367"/>
  <c r="AW393" i="389"/>
  <c r="AV180" i="335"/>
  <c r="AV182" i="335" s="1"/>
  <c r="AV188" i="335" s="1"/>
  <c r="AZ316" i="335"/>
  <c r="AZ72" i="335"/>
  <c r="AZ74" i="453" s="1"/>
  <c r="AX383" i="335"/>
  <c r="AX391" i="367"/>
  <c r="AY346" i="335"/>
  <c r="AY74" i="367"/>
  <c r="R11" i="340"/>
  <c r="S11" i="340" s="1"/>
  <c r="U11" i="372"/>
  <c r="AW354" i="367"/>
  <c r="AW92" i="367"/>
  <c r="AW146" i="367" s="1"/>
  <c r="BB39" i="275"/>
  <c r="AU185" i="367"/>
  <c r="AU187" i="367" s="1"/>
  <c r="AU193" i="367" s="1"/>
  <c r="BB85" i="247"/>
  <c r="BB139" i="247" s="1"/>
  <c r="BB149" i="247" s="1"/>
  <c r="BB170" i="247" s="1"/>
  <c r="BB326" i="304"/>
  <c r="BA71" i="335"/>
  <c r="N11" i="372"/>
  <c r="AY358" i="367"/>
  <c r="K46" i="335"/>
  <c r="K253" i="335" s="1"/>
  <c r="K35" i="367"/>
  <c r="AY363" i="304"/>
  <c r="AV354" i="367"/>
  <c r="AV92" i="367"/>
  <c r="AV146" i="367" s="1"/>
  <c r="AY87" i="335"/>
  <c r="AY141" i="335" s="1"/>
  <c r="L346" i="304"/>
  <c r="K366" i="335"/>
  <c r="AY382" i="335"/>
  <c r="AZ362" i="304"/>
  <c r="AW384" i="335"/>
  <c r="AX364" i="304"/>
  <c r="L11" i="340"/>
  <c r="K258" i="335"/>
  <c r="BB40" i="335"/>
  <c r="AX384" i="335"/>
  <c r="AY364" i="304"/>
  <c r="AR379" i="335"/>
  <c r="AS359" i="304"/>
  <c r="AY381" i="335"/>
  <c r="AZ361" i="304"/>
  <c r="BA40" i="335"/>
  <c r="BA45" i="335"/>
  <c r="BA34" i="453" s="1"/>
  <c r="AZ350" i="335"/>
  <c r="L256" i="304"/>
  <c r="T11" i="309"/>
  <c r="BA328" i="275"/>
  <c r="BA33" i="304"/>
  <c r="BA330" i="304" s="1"/>
  <c r="BB39" i="304"/>
  <c r="BB44" i="304"/>
  <c r="BA34" i="335" s="1"/>
  <c r="BC296" i="304"/>
  <c r="BC71" i="304"/>
  <c r="BC39" i="304"/>
  <c r="L235" i="304"/>
  <c r="H5" i="334" s="1"/>
  <c r="L189" i="304"/>
  <c r="L191" i="304"/>
  <c r="AZ149" i="304"/>
  <c r="AZ170" i="304" s="1"/>
  <c r="AZ148" i="304"/>
  <c r="AZ169" i="304" s="1"/>
  <c r="AZ150" i="304"/>
  <c r="AZ171" i="304" s="1"/>
  <c r="AZ144" i="304"/>
  <c r="AZ165" i="304" s="1"/>
  <c r="AZ161" i="304"/>
  <c r="BA86" i="304"/>
  <c r="BA140" i="304" s="1"/>
  <c r="BC38" i="247"/>
  <c r="AZ147" i="220"/>
  <c r="AZ168" i="220" s="1"/>
  <c r="BC43" i="247"/>
  <c r="BC33" i="275" s="1"/>
  <c r="BE71" i="275"/>
  <c r="BE294" i="275"/>
  <c r="AZ146" i="220"/>
  <c r="AZ167" i="220" s="1"/>
  <c r="L182" i="83"/>
  <c r="AZ148" i="220"/>
  <c r="AZ169" i="220" s="1"/>
  <c r="AZ159" i="220"/>
  <c r="L48" i="83"/>
  <c r="BB44" i="275"/>
  <c r="AZ148" i="275"/>
  <c r="AZ169" i="275" s="1"/>
  <c r="AZ161" i="275"/>
  <c r="AZ150" i="275"/>
  <c r="AZ171" i="275" s="1"/>
  <c r="AZ144" i="275"/>
  <c r="AZ165" i="275" s="1"/>
  <c r="AZ149" i="275"/>
  <c r="AZ170" i="275" s="1"/>
  <c r="BC39" i="275"/>
  <c r="BA86" i="275"/>
  <c r="BA140" i="275" s="1"/>
  <c r="BC32" i="247"/>
  <c r="C4" i="221"/>
  <c r="D4" i="221"/>
  <c r="BD43" i="247"/>
  <c r="BB42" i="190"/>
  <c r="BB84" i="190" s="1"/>
  <c r="BB138" i="190" s="1"/>
  <c r="BB37" i="190"/>
  <c r="BD38" i="247"/>
  <c r="BD68" i="220"/>
  <c r="BD69" i="220" s="1"/>
  <c r="BF69" i="247" s="1"/>
  <c r="BF70" i="247" s="1"/>
  <c r="BF70" i="275" s="1"/>
  <c r="BA177" i="151"/>
  <c r="BA179" i="151" s="1"/>
  <c r="BA185" i="151" s="1"/>
  <c r="AY177" i="220"/>
  <c r="AY179" i="220" s="1"/>
  <c r="AY185" i="220" s="1"/>
  <c r="BC34" i="220"/>
  <c r="BB37" i="220"/>
  <c r="BE68" i="190"/>
  <c r="BE69" i="190" s="1"/>
  <c r="BA84" i="220"/>
  <c r="BA138" i="220" s="1"/>
  <c r="BB42" i="220"/>
  <c r="BD32" i="247" s="1"/>
  <c r="BC84" i="151"/>
  <c r="BC138" i="151" s="1"/>
  <c r="BC31" i="190"/>
  <c r="L43" i="151"/>
  <c r="G11" i="204" s="1"/>
  <c r="L32" i="190"/>
  <c r="J5" i="143"/>
  <c r="H5" i="143" s="1"/>
  <c r="BC34" i="190"/>
  <c r="BC30" i="220" s="1"/>
  <c r="AZ142" i="190"/>
  <c r="AZ163" i="190" s="1"/>
  <c r="AZ146" i="190"/>
  <c r="AZ167" i="190" s="1"/>
  <c r="AZ159" i="190"/>
  <c r="AZ147" i="190"/>
  <c r="AZ168" i="190" s="1"/>
  <c r="AZ148" i="190"/>
  <c r="AZ169" i="190" s="1"/>
  <c r="AY177" i="190"/>
  <c r="AY179" i="190" s="1"/>
  <c r="AY185" i="190" s="1"/>
  <c r="BA84" i="190"/>
  <c r="BA138" i="190" s="1"/>
  <c r="BB146" i="151"/>
  <c r="BB167" i="151" s="1"/>
  <c r="BB148" i="151"/>
  <c r="BB169" i="151" s="1"/>
  <c r="BB159" i="151"/>
  <c r="BB142" i="151"/>
  <c r="BB163" i="151" s="1"/>
  <c r="BB147" i="151"/>
  <c r="BB168" i="151" s="1"/>
  <c r="BD37" i="151"/>
  <c r="BE34" i="151"/>
  <c r="BD42" i="151"/>
  <c r="BF69" i="83"/>
  <c r="BF68" i="151" s="1"/>
  <c r="BF69" i="151" s="1"/>
  <c r="BF34" i="83"/>
  <c r="BF30" i="151" s="1"/>
  <c r="BE37" i="83"/>
  <c r="AV31" i="83"/>
  <c r="AS141" i="83"/>
  <c r="AS162" i="83" s="1"/>
  <c r="AS145" i="83"/>
  <c r="AS166" i="83" s="1"/>
  <c r="AS146" i="83"/>
  <c r="AS167" i="83" s="1"/>
  <c r="AS147" i="83"/>
  <c r="AS168" i="83" s="1"/>
  <c r="BF152" i="83"/>
  <c r="BF173" i="83" s="1"/>
  <c r="AS158" i="83"/>
  <c r="AT83" i="83"/>
  <c r="AT137" i="83" s="1"/>
  <c r="BG151" i="83"/>
  <c r="BG172" i="83" s="1"/>
  <c r="AR176" i="83"/>
  <c r="AR178" i="83" s="1"/>
  <c r="AR184" i="83" s="1"/>
  <c r="AV38" i="83"/>
  <c r="AU42" i="83"/>
  <c r="AU31" i="151" s="1"/>
  <c r="BJ41" i="83"/>
  <c r="BH65" i="83"/>
  <c r="BG67" i="83"/>
  <c r="BE26" i="100"/>
  <c r="BD13" i="100"/>
  <c r="BG68" i="83" s="1"/>
  <c r="D5" i="470" l="1"/>
  <c r="N5" i="470"/>
  <c r="K12" i="466"/>
  <c r="B12" i="466" s="1"/>
  <c r="AU156" i="452"/>
  <c r="AU177" i="452" s="1"/>
  <c r="AU150" i="452"/>
  <c r="AU171" i="452" s="1"/>
  <c r="AU154" i="452"/>
  <c r="AU175" i="452" s="1"/>
  <c r="K287" i="453"/>
  <c r="K291" i="453" s="1"/>
  <c r="K281" i="461"/>
  <c r="K286" i="461" s="1"/>
  <c r="AU185" i="461"/>
  <c r="AU187" i="461" s="1"/>
  <c r="AU193" i="461" s="1"/>
  <c r="AU167" i="452"/>
  <c r="AU156" i="447"/>
  <c r="AU177" i="447" s="1"/>
  <c r="AU155" i="447"/>
  <c r="AU176" i="447" s="1"/>
  <c r="AU150" i="447"/>
  <c r="AU171" i="447" s="1"/>
  <c r="AU154" i="447"/>
  <c r="AU175" i="447" s="1"/>
  <c r="AV75" i="452"/>
  <c r="AV74" i="461" s="1"/>
  <c r="AV75" i="461" s="1"/>
  <c r="AV92" i="461" s="1"/>
  <c r="AV146" i="461" s="1"/>
  <c r="AY392" i="451"/>
  <c r="AY391" i="453"/>
  <c r="AV185" i="453"/>
  <c r="AV187" i="453" s="1"/>
  <c r="AV193" i="453" s="1"/>
  <c r="K259" i="453"/>
  <c r="K47" i="453"/>
  <c r="K351" i="453" s="1"/>
  <c r="K49" i="453"/>
  <c r="AY354" i="453"/>
  <c r="AY92" i="453"/>
  <c r="AY146" i="453" s="1"/>
  <c r="BA358" i="453"/>
  <c r="AW185" i="453"/>
  <c r="AW187" i="453" s="1"/>
  <c r="AW193" i="453" s="1"/>
  <c r="L369" i="451"/>
  <c r="L368" i="453"/>
  <c r="AZ324" i="453"/>
  <c r="AZ75" i="453"/>
  <c r="AZ74" i="451" s="1"/>
  <c r="AZ390" i="451"/>
  <c r="AZ389" i="453"/>
  <c r="AZ391" i="451"/>
  <c r="AZ390" i="453"/>
  <c r="AS388" i="451"/>
  <c r="AS387" i="453"/>
  <c r="BB389" i="451"/>
  <c r="BB388" i="453"/>
  <c r="K287" i="451"/>
  <c r="K291" i="451" s="1"/>
  <c r="K280" i="452"/>
  <c r="K285" i="452" s="1"/>
  <c r="AW75" i="452"/>
  <c r="AW74" i="461" s="1"/>
  <c r="AW75" i="461" s="1"/>
  <c r="AW92" i="461" s="1"/>
  <c r="AW146" i="461" s="1"/>
  <c r="AU185" i="451"/>
  <c r="AU187" i="451" s="1"/>
  <c r="AU193" i="451" s="1"/>
  <c r="AW355" i="451"/>
  <c r="AW92" i="451"/>
  <c r="AW146" i="451" s="1"/>
  <c r="AV355" i="451"/>
  <c r="AV92" i="451"/>
  <c r="AV146" i="451" s="1"/>
  <c r="AC11" i="343"/>
  <c r="J225" i="447"/>
  <c r="J224" i="447"/>
  <c r="AC11" i="282"/>
  <c r="AF11" i="282" s="1"/>
  <c r="J11" i="254"/>
  <c r="AC11" i="312"/>
  <c r="AF11" i="312" s="1"/>
  <c r="K280" i="416"/>
  <c r="K285" i="416" s="1"/>
  <c r="AV74" i="416"/>
  <c r="AV75" i="416" s="1"/>
  <c r="AV74" i="447" s="1"/>
  <c r="C5" i="249"/>
  <c r="AW325" i="389"/>
  <c r="AV325" i="389"/>
  <c r="T12" i="395"/>
  <c r="T12" i="429"/>
  <c r="AW355" i="389"/>
  <c r="AW74" i="416"/>
  <c r="AW75" i="416" s="1"/>
  <c r="AW74" i="447" s="1"/>
  <c r="AW92" i="389"/>
  <c r="AW146" i="389" s="1"/>
  <c r="AW155" i="389" s="1"/>
  <c r="AW176" i="389" s="1"/>
  <c r="AZ363" i="304"/>
  <c r="AU167" i="416"/>
  <c r="AU154" i="416"/>
  <c r="AU175" i="416" s="1"/>
  <c r="AU155" i="416"/>
  <c r="AU176" i="416" s="1"/>
  <c r="AU156" i="416"/>
  <c r="AU177" i="416" s="1"/>
  <c r="AU150" i="416"/>
  <c r="AU171" i="416" s="1"/>
  <c r="K287" i="389"/>
  <c r="K291" i="389" s="1"/>
  <c r="K283" i="335"/>
  <c r="AA11" i="341" s="1"/>
  <c r="AB11" i="341" s="1"/>
  <c r="AY392" i="389"/>
  <c r="AY391" i="367"/>
  <c r="AY383" i="335"/>
  <c r="AU185" i="389"/>
  <c r="AU187" i="389" s="1"/>
  <c r="AU193" i="389" s="1"/>
  <c r="AV355" i="389"/>
  <c r="AV92" i="389"/>
  <c r="AV146" i="389" s="1"/>
  <c r="BA178" i="247"/>
  <c r="BA180" i="247" s="1"/>
  <c r="BA186" i="247" s="1"/>
  <c r="L222" i="275"/>
  <c r="L233" i="275"/>
  <c r="E5" i="277" s="1"/>
  <c r="O5" i="277" s="1"/>
  <c r="L263" i="275"/>
  <c r="H11" i="280" s="1"/>
  <c r="O11" i="280" s="1"/>
  <c r="L296" i="275"/>
  <c r="L8" i="311"/>
  <c r="P8" i="311" s="1"/>
  <c r="L276" i="275"/>
  <c r="BB147" i="247"/>
  <c r="BB168" i="247" s="1"/>
  <c r="BB160" i="247"/>
  <c r="BB148" i="247"/>
  <c r="BB169" i="247" s="1"/>
  <c r="BB143" i="247"/>
  <c r="BB164" i="247" s="1"/>
  <c r="I48" i="228"/>
  <c r="L369" i="389"/>
  <c r="L368" i="367"/>
  <c r="L360" i="335"/>
  <c r="M340" i="304"/>
  <c r="AZ359" i="389"/>
  <c r="AS387" i="367"/>
  <c r="AS388" i="389"/>
  <c r="AZ390" i="367"/>
  <c r="AZ391" i="389"/>
  <c r="BA34" i="367"/>
  <c r="BA358" i="367" s="1"/>
  <c r="AZ389" i="367"/>
  <c r="AZ390" i="389"/>
  <c r="BB388" i="367"/>
  <c r="BB389" i="389"/>
  <c r="AZ87" i="335"/>
  <c r="AZ141" i="335" s="1"/>
  <c r="AZ149" i="335" s="1"/>
  <c r="AZ170" i="335" s="1"/>
  <c r="L186" i="83"/>
  <c r="K49" i="335"/>
  <c r="K50" i="453" s="1"/>
  <c r="N11" i="340"/>
  <c r="O11" i="340" s="1"/>
  <c r="O11" i="372"/>
  <c r="K280" i="335"/>
  <c r="L8" i="342" s="1"/>
  <c r="K287" i="367"/>
  <c r="K291" i="367" s="1"/>
  <c r="K47" i="335"/>
  <c r="K343" i="335" s="1"/>
  <c r="AY324" i="367"/>
  <c r="AY75" i="367"/>
  <c r="AV167" i="367"/>
  <c r="AV150" i="367"/>
  <c r="AV171" i="367" s="1"/>
  <c r="AV154" i="367"/>
  <c r="AV175" i="367" s="1"/>
  <c r="AV156" i="367"/>
  <c r="AV177" i="367" s="1"/>
  <c r="AV155" i="367"/>
  <c r="AV176" i="367" s="1"/>
  <c r="AW156" i="367"/>
  <c r="AW177" i="367" s="1"/>
  <c r="AW154" i="367"/>
  <c r="AW175" i="367" s="1"/>
  <c r="AW150" i="367"/>
  <c r="AW171" i="367" s="1"/>
  <c r="AW155" i="367"/>
  <c r="AW176" i="367" s="1"/>
  <c r="AW167" i="367"/>
  <c r="AZ346" i="335"/>
  <c r="AZ74" i="367"/>
  <c r="AY150" i="335"/>
  <c r="AY171" i="335" s="1"/>
  <c r="AY162" i="335"/>
  <c r="AY145" i="335"/>
  <c r="AY166" i="335" s="1"/>
  <c r="AY151" i="335"/>
  <c r="AY172" i="335" s="1"/>
  <c r="AY149" i="335"/>
  <c r="AY170" i="335" s="1"/>
  <c r="BC326" i="304"/>
  <c r="BB71" i="335"/>
  <c r="K322" i="367"/>
  <c r="K42" i="367"/>
  <c r="K43" i="367" s="1"/>
  <c r="K35" i="451" s="1"/>
  <c r="K36" i="367"/>
  <c r="K258" i="367" s="1"/>
  <c r="BA316" i="335"/>
  <c r="BA72" i="335"/>
  <c r="BA74" i="453" s="1"/>
  <c r="BC85" i="247"/>
  <c r="BC139" i="247" s="1"/>
  <c r="BC143" i="247" s="1"/>
  <c r="BC164" i="247" s="1"/>
  <c r="AZ382" i="335"/>
  <c r="BA362" i="304"/>
  <c r="AN5" i="334"/>
  <c r="G5" i="334"/>
  <c r="F5" i="334"/>
  <c r="BB380" i="335"/>
  <c r="BC360" i="304"/>
  <c r="L205" i="304"/>
  <c r="L298" i="304" s="1"/>
  <c r="K320" i="335"/>
  <c r="BA350" i="335"/>
  <c r="AS379" i="335"/>
  <c r="AT359" i="304"/>
  <c r="AZ381" i="335"/>
  <c r="BA361" i="304"/>
  <c r="BB45" i="335"/>
  <c r="BB34" i="453" s="1"/>
  <c r="M11" i="340"/>
  <c r="X11" i="340"/>
  <c r="BB86" i="304"/>
  <c r="BB140" i="304" s="1"/>
  <c r="AZ177" i="220"/>
  <c r="AZ179" i="220" s="1"/>
  <c r="AZ185" i="220" s="1"/>
  <c r="BA148" i="304"/>
  <c r="BA169" i="304" s="1"/>
  <c r="BA149" i="304"/>
  <c r="BA170" i="304" s="1"/>
  <c r="BA150" i="304"/>
  <c r="BA171" i="304" s="1"/>
  <c r="BA144" i="304"/>
  <c r="BA165" i="304" s="1"/>
  <c r="BA161" i="304"/>
  <c r="AZ179" i="304"/>
  <c r="AZ181" i="304" s="1"/>
  <c r="AZ187" i="304" s="1"/>
  <c r="BC44" i="304"/>
  <c r="BB34" i="335" s="1"/>
  <c r="BB328" i="275"/>
  <c r="BB33" i="304"/>
  <c r="BE324" i="275"/>
  <c r="BE70" i="304"/>
  <c r="U11" i="309"/>
  <c r="Y11" i="309"/>
  <c r="L188" i="83"/>
  <c r="L191" i="83" s="1"/>
  <c r="BD85" i="247"/>
  <c r="BD139" i="247" s="1"/>
  <c r="BD143" i="247" s="1"/>
  <c r="BD164" i="247" s="1"/>
  <c r="BD33" i="275"/>
  <c r="BD328" i="275" s="1"/>
  <c r="BF71" i="275"/>
  <c r="BF294" i="275"/>
  <c r="BB86" i="275"/>
  <c r="BB140" i="275" s="1"/>
  <c r="BB149" i="275" s="1"/>
  <c r="BB170" i="275" s="1"/>
  <c r="AZ179" i="275"/>
  <c r="AZ181" i="275" s="1"/>
  <c r="AZ187" i="275" s="1"/>
  <c r="BC44" i="275"/>
  <c r="BE31" i="247"/>
  <c r="BE35" i="247" s="1"/>
  <c r="BE32" i="275" s="1"/>
  <c r="BE36" i="275" s="1"/>
  <c r="BE32" i="304" s="1"/>
  <c r="BE36" i="304" s="1"/>
  <c r="BD33" i="335" s="1"/>
  <c r="BA148" i="275"/>
  <c r="BA169" i="275" s="1"/>
  <c r="BA150" i="275"/>
  <c r="BA171" i="275" s="1"/>
  <c r="BA149" i="275"/>
  <c r="BA170" i="275" s="1"/>
  <c r="BA161" i="275"/>
  <c r="BA144" i="275"/>
  <c r="BA165" i="275" s="1"/>
  <c r="H11" i="179"/>
  <c r="I11" i="179" s="1"/>
  <c r="L44" i="151"/>
  <c r="BB31" i="220"/>
  <c r="BB159" i="190"/>
  <c r="BB177" i="190" s="1"/>
  <c r="BB179" i="190" s="1"/>
  <c r="BB185" i="190" s="1"/>
  <c r="BB142" i="190"/>
  <c r="BB163" i="190" s="1"/>
  <c r="BB148" i="190"/>
  <c r="BB169" i="190" s="1"/>
  <c r="BE68" i="220"/>
  <c r="BE69" i="220" s="1"/>
  <c r="BG69" i="247" s="1"/>
  <c r="BG70" i="247" s="1"/>
  <c r="BG70" i="275" s="1"/>
  <c r="BB147" i="190"/>
  <c r="BB168" i="190" s="1"/>
  <c r="BC42" i="220"/>
  <c r="BB146" i="190"/>
  <c r="BB167" i="190" s="1"/>
  <c r="BC37" i="220"/>
  <c r="BD34" i="220"/>
  <c r="BB84" i="220"/>
  <c r="BB138" i="220" s="1"/>
  <c r="BF68" i="190"/>
  <c r="BF69" i="190" s="1"/>
  <c r="BA148" i="220"/>
  <c r="BA169" i="220" s="1"/>
  <c r="BA142" i="220"/>
  <c r="BA163" i="220" s="1"/>
  <c r="BA159" i="220"/>
  <c r="BA147" i="220"/>
  <c r="BA168" i="220" s="1"/>
  <c r="BA146" i="220"/>
  <c r="BA167" i="220" s="1"/>
  <c r="BE42" i="151"/>
  <c r="BE30" i="190"/>
  <c r="BD84" i="151"/>
  <c r="BD138" i="151" s="1"/>
  <c r="BD147" i="151" s="1"/>
  <c r="BD168" i="151" s="1"/>
  <c r="BD31" i="190"/>
  <c r="BC142" i="151"/>
  <c r="BC163" i="151" s="1"/>
  <c r="BC146" i="151"/>
  <c r="BC167" i="151" s="1"/>
  <c r="BC159" i="151"/>
  <c r="BC148" i="151"/>
  <c r="BC169" i="151" s="1"/>
  <c r="BC147" i="151"/>
  <c r="BC168" i="151" s="1"/>
  <c r="L33" i="190"/>
  <c r="L39" i="190"/>
  <c r="L40" i="190" s="1"/>
  <c r="L32" i="220" s="1"/>
  <c r="I5" i="143"/>
  <c r="BB177" i="151"/>
  <c r="BB179" i="151" s="1"/>
  <c r="BB185" i="151" s="1"/>
  <c r="AZ177" i="190"/>
  <c r="AZ179" i="190" s="1"/>
  <c r="AZ185" i="190" s="1"/>
  <c r="BA147" i="190"/>
  <c r="BA168" i="190" s="1"/>
  <c r="BA159" i="190"/>
  <c r="BA142" i="190"/>
  <c r="BA163" i="190" s="1"/>
  <c r="BA148" i="190"/>
  <c r="BA169" i="190" s="1"/>
  <c r="BA146" i="190"/>
  <c r="BA167" i="190" s="1"/>
  <c r="BC37" i="190"/>
  <c r="BD34" i="190"/>
  <c r="BD30" i="220" s="1"/>
  <c r="BC42" i="190"/>
  <c r="BC31" i="220" s="1"/>
  <c r="BE37" i="151"/>
  <c r="BF34" i="151"/>
  <c r="BF30" i="190" s="1"/>
  <c r="BG69" i="83"/>
  <c r="BG68" i="151" s="1"/>
  <c r="BG69" i="151" s="1"/>
  <c r="BG34" i="83"/>
  <c r="BG30" i="151" s="1"/>
  <c r="BF37" i="83"/>
  <c r="AW31" i="83"/>
  <c r="AT145" i="83"/>
  <c r="AT166" i="83" s="1"/>
  <c r="AT146" i="83"/>
  <c r="AT167" i="83" s="1"/>
  <c r="AT147" i="83"/>
  <c r="AT168" i="83" s="1"/>
  <c r="AT141" i="83"/>
  <c r="AT162" i="83" s="1"/>
  <c r="BG152" i="83"/>
  <c r="BG173" i="83" s="1"/>
  <c r="AU83" i="83"/>
  <c r="AU137" i="83" s="1"/>
  <c r="AT158" i="83"/>
  <c r="BH151" i="83"/>
  <c r="BH172" i="83" s="1"/>
  <c r="AS176" i="83"/>
  <c r="AS178" i="83" s="1"/>
  <c r="AS184" i="83" s="1"/>
  <c r="AW38" i="83"/>
  <c r="AV42" i="83"/>
  <c r="AV31" i="151" s="1"/>
  <c r="BI65" i="83"/>
  <c r="BH67" i="83"/>
  <c r="BK41" i="83"/>
  <c r="BE13" i="100"/>
  <c r="BH68" i="83" s="1"/>
  <c r="BF26" i="100"/>
  <c r="AU185" i="452" l="1"/>
  <c r="AU187" i="452" s="1"/>
  <c r="AU193" i="452" s="1"/>
  <c r="AU185" i="447"/>
  <c r="AU187" i="447" s="1"/>
  <c r="AU193" i="447" s="1"/>
  <c r="AW154" i="461"/>
  <c r="AW175" i="461" s="1"/>
  <c r="AW155" i="461"/>
  <c r="AW176" i="461" s="1"/>
  <c r="AW167" i="461"/>
  <c r="AW156" i="461"/>
  <c r="AW177" i="461" s="1"/>
  <c r="AW150" i="461"/>
  <c r="AW171" i="461" s="1"/>
  <c r="AV154" i="461"/>
  <c r="AV175" i="461" s="1"/>
  <c r="AV155" i="461"/>
  <c r="AV176" i="461" s="1"/>
  <c r="AV150" i="461"/>
  <c r="AV171" i="461" s="1"/>
  <c r="AV167" i="461"/>
  <c r="AV156" i="461"/>
  <c r="AV177" i="461" s="1"/>
  <c r="AW92" i="452"/>
  <c r="AW146" i="452" s="1"/>
  <c r="AW156" i="452" s="1"/>
  <c r="AW177" i="452" s="1"/>
  <c r="AW75" i="447"/>
  <c r="AW92" i="447" s="1"/>
  <c r="AW146" i="447" s="1"/>
  <c r="AW150" i="447" s="1"/>
  <c r="AW171" i="447" s="1"/>
  <c r="AV92" i="452"/>
  <c r="AV146" i="452" s="1"/>
  <c r="AV154" i="452" s="1"/>
  <c r="AV175" i="452" s="1"/>
  <c r="AV75" i="447"/>
  <c r="AV92" i="447" s="1"/>
  <c r="AV146" i="447" s="1"/>
  <c r="AV167" i="447" s="1"/>
  <c r="AZ392" i="451"/>
  <c r="AZ391" i="453"/>
  <c r="AZ354" i="453"/>
  <c r="AZ92" i="453"/>
  <c r="AZ146" i="453" s="1"/>
  <c r="K191" i="453"/>
  <c r="K51" i="453"/>
  <c r="K352" i="453" s="1"/>
  <c r="K375" i="453"/>
  <c r="K262" i="453"/>
  <c r="BA391" i="451"/>
  <c r="BA390" i="453"/>
  <c r="AY394" i="451"/>
  <c r="AY393" i="453"/>
  <c r="K261" i="453"/>
  <c r="K265" i="453" s="1"/>
  <c r="K260" i="453"/>
  <c r="K264" i="453" s="1"/>
  <c r="AY154" i="453"/>
  <c r="AY175" i="453" s="1"/>
  <c r="AY167" i="453"/>
  <c r="AY155" i="453"/>
  <c r="AY176" i="453" s="1"/>
  <c r="AY150" i="453"/>
  <c r="AY171" i="453" s="1"/>
  <c r="AY156" i="453"/>
  <c r="AY177" i="453" s="1"/>
  <c r="BB358" i="453"/>
  <c r="BA324" i="453"/>
  <c r="BA75" i="453"/>
  <c r="BA74" i="451" s="1"/>
  <c r="BA390" i="451"/>
  <c r="BA389" i="453"/>
  <c r="AY393" i="451"/>
  <c r="AY392" i="453"/>
  <c r="AT388" i="451"/>
  <c r="AT387" i="453"/>
  <c r="AY325" i="451"/>
  <c r="AY75" i="451"/>
  <c r="AY74" i="452" s="1"/>
  <c r="AV167" i="451"/>
  <c r="AV154" i="451"/>
  <c r="AV175" i="451" s="1"/>
  <c r="AV150" i="451"/>
  <c r="AV171" i="451" s="1"/>
  <c r="AV156" i="451"/>
  <c r="AV177" i="451" s="1"/>
  <c r="AV155" i="451"/>
  <c r="AV176" i="451" s="1"/>
  <c r="K323" i="451"/>
  <c r="K42" i="451"/>
  <c r="K43" i="451" s="1"/>
  <c r="K46" i="451" s="1"/>
  <c r="K36" i="451"/>
  <c r="K258" i="451" s="1"/>
  <c r="AW167" i="451"/>
  <c r="AW154" i="451"/>
  <c r="AW175" i="451" s="1"/>
  <c r="AW150" i="451"/>
  <c r="AW171" i="451" s="1"/>
  <c r="AW155" i="451"/>
  <c r="AW176" i="451" s="1"/>
  <c r="AW156" i="451"/>
  <c r="AW177" i="451" s="1"/>
  <c r="AW167" i="389"/>
  <c r="AW156" i="389"/>
  <c r="AW177" i="389" s="1"/>
  <c r="AW150" i="389"/>
  <c r="AW171" i="389" s="1"/>
  <c r="AW154" i="389"/>
  <c r="AW175" i="389" s="1"/>
  <c r="AY394" i="389"/>
  <c r="AY74" i="389"/>
  <c r="AY75" i="389" s="1"/>
  <c r="AZ392" i="389"/>
  <c r="AV92" i="416"/>
  <c r="AV146" i="416" s="1"/>
  <c r="AU185" i="416"/>
  <c r="AU187" i="416" s="1"/>
  <c r="AU193" i="416" s="1"/>
  <c r="K35" i="389"/>
  <c r="AW92" i="416"/>
  <c r="AW146" i="416" s="1"/>
  <c r="K51" i="335"/>
  <c r="K344" i="335" s="1"/>
  <c r="K186" i="335"/>
  <c r="K237" i="335" s="1"/>
  <c r="H6" i="337" s="1"/>
  <c r="BA363" i="304"/>
  <c r="AZ383" i="335"/>
  <c r="AZ391" i="367"/>
  <c r="AV154" i="389"/>
  <c r="AV175" i="389" s="1"/>
  <c r="AV150" i="389"/>
  <c r="AV171" i="389" s="1"/>
  <c r="AV156" i="389"/>
  <c r="AV177" i="389" s="1"/>
  <c r="AV155" i="389"/>
  <c r="AV176" i="389" s="1"/>
  <c r="AV167" i="389"/>
  <c r="K46" i="367"/>
  <c r="K259" i="367" s="1"/>
  <c r="P11" i="280"/>
  <c r="K11" i="280"/>
  <c r="K367" i="335"/>
  <c r="Q11" i="280"/>
  <c r="BB178" i="247"/>
  <c r="BB180" i="247" s="1"/>
  <c r="BB186" i="247" s="1"/>
  <c r="K256" i="335"/>
  <c r="S12" i="463" s="1"/>
  <c r="L197" i="83"/>
  <c r="AZ162" i="335"/>
  <c r="M11" i="146"/>
  <c r="BB34" i="367"/>
  <c r="BB358" i="367" s="1"/>
  <c r="AZ150" i="335"/>
  <c r="AZ171" i="335" s="1"/>
  <c r="BA359" i="389"/>
  <c r="AZ151" i="335"/>
  <c r="AZ172" i="335" s="1"/>
  <c r="BA87" i="335"/>
  <c r="BA141" i="335" s="1"/>
  <c r="BA150" i="335" s="1"/>
  <c r="BA171" i="335" s="1"/>
  <c r="AT387" i="367"/>
  <c r="AT388" i="389"/>
  <c r="BA390" i="367"/>
  <c r="BA391" i="389"/>
  <c r="AZ145" i="335"/>
  <c r="AZ166" i="335" s="1"/>
  <c r="BA389" i="367"/>
  <c r="BA390" i="389"/>
  <c r="K50" i="367"/>
  <c r="AY392" i="367"/>
  <c r="AY393" i="389"/>
  <c r="AW185" i="367"/>
  <c r="AW187" i="367" s="1"/>
  <c r="AW193" i="367" s="1"/>
  <c r="K284" i="335"/>
  <c r="BC160" i="247"/>
  <c r="BC149" i="247"/>
  <c r="BC170" i="247" s="1"/>
  <c r="BC148" i="247"/>
  <c r="BC169" i="247" s="1"/>
  <c r="BC147" i="247"/>
  <c r="BC168" i="247" s="1"/>
  <c r="AY393" i="367"/>
  <c r="AY385" i="335"/>
  <c r="AZ324" i="367"/>
  <c r="AZ75" i="367"/>
  <c r="BB72" i="335"/>
  <c r="BB74" i="453" s="1"/>
  <c r="BB316" i="335"/>
  <c r="BA346" i="335"/>
  <c r="BA74" i="367"/>
  <c r="AV185" i="367"/>
  <c r="AV187" i="367" s="1"/>
  <c r="AV193" i="367" s="1"/>
  <c r="AY354" i="367"/>
  <c r="AY92" i="367"/>
  <c r="AY146" i="367" s="1"/>
  <c r="AY180" i="335"/>
  <c r="AY182" i="335" s="1"/>
  <c r="AY188" i="335" s="1"/>
  <c r="P6" i="337"/>
  <c r="R6" i="337"/>
  <c r="L265" i="304"/>
  <c r="I11" i="310" s="1"/>
  <c r="AP11" i="310" s="1"/>
  <c r="L207" i="304"/>
  <c r="L234" i="304" s="1"/>
  <c r="E5" i="334" s="1"/>
  <c r="AK5" i="334" s="1"/>
  <c r="P8" i="342"/>
  <c r="Q8" i="342" s="1"/>
  <c r="M8" i="342"/>
  <c r="BD147" i="247"/>
  <c r="BD168" i="247" s="1"/>
  <c r="BD160" i="247"/>
  <c r="BD178" i="247" s="1"/>
  <c r="BD180" i="247" s="1"/>
  <c r="BD186" i="247" s="1"/>
  <c r="BC383" i="335" s="1"/>
  <c r="BD149" i="247"/>
  <c r="BD170" i="247" s="1"/>
  <c r="BD148" i="247"/>
  <c r="BD169" i="247" s="1"/>
  <c r="I23" i="228"/>
  <c r="BC380" i="335"/>
  <c r="BD360" i="304"/>
  <c r="BC381" i="335"/>
  <c r="BD361" i="304"/>
  <c r="L199" i="83"/>
  <c r="N11" i="146" s="1"/>
  <c r="K11" i="147" s="1"/>
  <c r="AY384" i="335"/>
  <c r="AZ364" i="304"/>
  <c r="K259" i="335"/>
  <c r="L198" i="151"/>
  <c r="G11" i="180" s="1"/>
  <c r="D11" i="185" s="1"/>
  <c r="E11" i="185" s="1"/>
  <c r="BD40" i="335"/>
  <c r="BA382" i="335"/>
  <c r="BB362" i="304"/>
  <c r="K268" i="335"/>
  <c r="I11" i="341" s="1"/>
  <c r="BB350" i="335"/>
  <c r="AM5" i="334"/>
  <c r="T5" i="334"/>
  <c r="AT379" i="335"/>
  <c r="AU359" i="304"/>
  <c r="BA381" i="335"/>
  <c r="BB361" i="304"/>
  <c r="R5" i="334"/>
  <c r="AL5" i="334"/>
  <c r="BF324" i="275"/>
  <c r="BF70" i="304"/>
  <c r="BE39" i="304"/>
  <c r="BC328" i="275"/>
  <c r="BC33" i="304"/>
  <c r="BC330" i="304" s="1"/>
  <c r="BC86" i="304"/>
  <c r="BC140" i="304" s="1"/>
  <c r="BE43" i="247"/>
  <c r="BE33" i="275" s="1"/>
  <c r="BB144" i="304"/>
  <c r="BB165" i="304" s="1"/>
  <c r="BB161" i="304"/>
  <c r="BB149" i="304"/>
  <c r="BB170" i="304" s="1"/>
  <c r="BB150" i="304"/>
  <c r="BB171" i="304" s="1"/>
  <c r="BB148" i="304"/>
  <c r="BB169" i="304" s="1"/>
  <c r="BE296" i="304"/>
  <c r="BE71" i="304"/>
  <c r="BA179" i="304"/>
  <c r="BA181" i="304" s="1"/>
  <c r="BA187" i="304" s="1"/>
  <c r="BB330" i="304"/>
  <c r="BD42" i="220"/>
  <c r="BF32" i="247" s="1"/>
  <c r="BE38" i="247"/>
  <c r="BG71" i="275"/>
  <c r="BG294" i="275"/>
  <c r="BB161" i="275"/>
  <c r="BB150" i="275"/>
  <c r="BB171" i="275" s="1"/>
  <c r="D5" i="277"/>
  <c r="C5" i="277"/>
  <c r="BB144" i="275"/>
  <c r="BB165" i="275" s="1"/>
  <c r="BB148" i="275"/>
  <c r="BB169" i="275" s="1"/>
  <c r="BA179" i="275"/>
  <c r="BA181" i="275" s="1"/>
  <c r="BA187" i="275" s="1"/>
  <c r="BF31" i="247"/>
  <c r="BF35" i="247" s="1"/>
  <c r="BF32" i="275" s="1"/>
  <c r="BF36" i="275" s="1"/>
  <c r="BF32" i="304" s="1"/>
  <c r="BF36" i="304" s="1"/>
  <c r="BE33" i="335" s="1"/>
  <c r="BC86" i="275"/>
  <c r="BC140" i="275" s="1"/>
  <c r="BE39" i="275"/>
  <c r="BC84" i="220"/>
  <c r="BC138" i="220" s="1"/>
  <c r="BC147" i="220" s="1"/>
  <c r="BC168" i="220" s="1"/>
  <c r="BE32" i="247"/>
  <c r="BF68" i="220"/>
  <c r="BF69" i="220" s="1"/>
  <c r="BH69" i="247" s="1"/>
  <c r="BH70" i="247" s="1"/>
  <c r="BH70" i="275" s="1"/>
  <c r="BD142" i="151"/>
  <c r="BD163" i="151" s="1"/>
  <c r="BD159" i="151"/>
  <c r="BD146" i="151"/>
  <c r="BD167" i="151" s="1"/>
  <c r="BD148" i="151"/>
  <c r="BD169" i="151" s="1"/>
  <c r="BB159" i="220"/>
  <c r="BB177" i="220" s="1"/>
  <c r="BB179" i="220" s="1"/>
  <c r="BB185" i="220" s="1"/>
  <c r="BB148" i="220"/>
  <c r="BB169" i="220" s="1"/>
  <c r="BB142" i="220"/>
  <c r="BB163" i="220" s="1"/>
  <c r="BB147" i="220"/>
  <c r="BB168" i="220" s="1"/>
  <c r="BB146" i="220"/>
  <c r="BB167" i="220" s="1"/>
  <c r="BA177" i="220"/>
  <c r="BA179" i="220" s="1"/>
  <c r="BA185" i="220" s="1"/>
  <c r="BE34" i="220"/>
  <c r="BD37" i="220"/>
  <c r="I21" i="202"/>
  <c r="K21" i="202" s="1"/>
  <c r="L39" i="220"/>
  <c r="L40" i="220" s="1"/>
  <c r="L33" i="220"/>
  <c r="BG68" i="190"/>
  <c r="BG69" i="190" s="1"/>
  <c r="BC177" i="151"/>
  <c r="BC179" i="151" s="1"/>
  <c r="BC185" i="151" s="1"/>
  <c r="BE84" i="151"/>
  <c r="BE138" i="151" s="1"/>
  <c r="BE31" i="190"/>
  <c r="L43" i="190"/>
  <c r="BE34" i="190"/>
  <c r="BE30" i="220" s="1"/>
  <c r="BD37" i="190"/>
  <c r="BD42" i="190"/>
  <c r="BD31" i="220" s="1"/>
  <c r="BA177" i="190"/>
  <c r="BA179" i="190" s="1"/>
  <c r="BA185" i="190" s="1"/>
  <c r="BC84" i="190"/>
  <c r="BC138" i="190" s="1"/>
  <c r="BG34" i="151"/>
  <c r="BF37" i="151"/>
  <c r="BF42" i="151"/>
  <c r="BF31" i="190" s="1"/>
  <c r="BH69" i="83"/>
  <c r="BH68" i="151" s="1"/>
  <c r="BH69" i="151" s="1"/>
  <c r="BG37" i="83"/>
  <c r="BH34" i="83"/>
  <c r="BH30" i="151" s="1"/>
  <c r="AX31" i="83"/>
  <c r="AU141" i="83"/>
  <c r="AU162" i="83" s="1"/>
  <c r="AU145" i="83"/>
  <c r="AU166" i="83" s="1"/>
  <c r="AU146" i="83"/>
  <c r="AU167" i="83" s="1"/>
  <c r="AU147" i="83"/>
  <c r="AU168" i="83" s="1"/>
  <c r="BH152" i="83"/>
  <c r="BH173" i="83" s="1"/>
  <c r="AV83" i="83"/>
  <c r="AV137" i="83" s="1"/>
  <c r="AT176" i="83"/>
  <c r="AT178" i="83" s="1"/>
  <c r="AT184" i="83" s="1"/>
  <c r="AU158" i="83"/>
  <c r="BI151" i="83"/>
  <c r="BI172" i="83" s="1"/>
  <c r="AX38" i="83"/>
  <c r="AW42" i="83"/>
  <c r="AW31" i="151" s="1"/>
  <c r="BJ65" i="83"/>
  <c r="BI67" i="83"/>
  <c r="BL41" i="83"/>
  <c r="BF13" i="100"/>
  <c r="BI68" i="83" s="1"/>
  <c r="BG26" i="100"/>
  <c r="AW155" i="447" l="1"/>
  <c r="AW176" i="447" s="1"/>
  <c r="AW154" i="447"/>
  <c r="AW175" i="447" s="1"/>
  <c r="AW155" i="452"/>
  <c r="AW176" i="452" s="1"/>
  <c r="AW167" i="447"/>
  <c r="AW154" i="452"/>
  <c r="AW175" i="452" s="1"/>
  <c r="AW156" i="447"/>
  <c r="AW177" i="447" s="1"/>
  <c r="AW150" i="452"/>
  <c r="AW171" i="452" s="1"/>
  <c r="AW167" i="452"/>
  <c r="AV150" i="447"/>
  <c r="AV171" i="447" s="1"/>
  <c r="AV155" i="447"/>
  <c r="AV176" i="447" s="1"/>
  <c r="AV154" i="447"/>
  <c r="AV175" i="447" s="1"/>
  <c r="AV156" i="447"/>
  <c r="AV177" i="447" s="1"/>
  <c r="AW185" i="461"/>
  <c r="AW187" i="461" s="1"/>
  <c r="AW193" i="461" s="1"/>
  <c r="AV185" i="461"/>
  <c r="AV187" i="461" s="1"/>
  <c r="AV193" i="461" s="1"/>
  <c r="AV155" i="452"/>
  <c r="AV176" i="452" s="1"/>
  <c r="AV150" i="452"/>
  <c r="AV171" i="452" s="1"/>
  <c r="AV156" i="452"/>
  <c r="AV177" i="452" s="1"/>
  <c r="AV167" i="452"/>
  <c r="AY75" i="452"/>
  <c r="AY74" i="461" s="1"/>
  <c r="AY75" i="461" s="1"/>
  <c r="AY92" i="461" s="1"/>
  <c r="AY146" i="461" s="1"/>
  <c r="BB390" i="451"/>
  <c r="BB389" i="453"/>
  <c r="BB324" i="453"/>
  <c r="BB75" i="453"/>
  <c r="BB74" i="451" s="1"/>
  <c r="BD389" i="451"/>
  <c r="BD388" i="453"/>
  <c r="BA392" i="451"/>
  <c r="BA391" i="453"/>
  <c r="K197" i="453"/>
  <c r="K213" i="453" s="1"/>
  <c r="K213" i="452" s="1"/>
  <c r="G11" i="454" s="1"/>
  <c r="K243" i="453"/>
  <c r="K195" i="453"/>
  <c r="BA354" i="453"/>
  <c r="BA92" i="453"/>
  <c r="BA146" i="453" s="1"/>
  <c r="AZ154" i="453"/>
  <c r="AZ175" i="453" s="1"/>
  <c r="AZ155" i="453"/>
  <c r="AZ176" i="453" s="1"/>
  <c r="AZ150" i="453"/>
  <c r="AZ171" i="453" s="1"/>
  <c r="AZ167" i="453"/>
  <c r="AZ156" i="453"/>
  <c r="AZ177" i="453" s="1"/>
  <c r="AZ394" i="451"/>
  <c r="AZ393" i="453"/>
  <c r="AU388" i="451"/>
  <c r="AU387" i="453"/>
  <c r="BB391" i="451"/>
  <c r="BB390" i="453"/>
  <c r="AZ393" i="451"/>
  <c r="AZ392" i="453"/>
  <c r="AY185" i="453"/>
  <c r="AY187" i="453" s="1"/>
  <c r="AY193" i="453" s="1"/>
  <c r="K259" i="451"/>
  <c r="K47" i="451"/>
  <c r="K352" i="451" s="1"/>
  <c r="K49" i="451"/>
  <c r="AZ325" i="451"/>
  <c r="AZ75" i="451"/>
  <c r="AZ74" i="452" s="1"/>
  <c r="AW185" i="451"/>
  <c r="AW187" i="451" s="1"/>
  <c r="AW193" i="451" s="1"/>
  <c r="AV185" i="451"/>
  <c r="AV187" i="451" s="1"/>
  <c r="AV193" i="451" s="1"/>
  <c r="AY355" i="451"/>
  <c r="AY92" i="451"/>
  <c r="AY146" i="451" s="1"/>
  <c r="AY74" i="416"/>
  <c r="AY75" i="416" s="1"/>
  <c r="AY74" i="447" s="1"/>
  <c r="AW185" i="389"/>
  <c r="AW187" i="389" s="1"/>
  <c r="AW193" i="389" s="1"/>
  <c r="AB12" i="395"/>
  <c r="AH12" i="395" s="1"/>
  <c r="AB12" i="429"/>
  <c r="AH12" i="429" s="1"/>
  <c r="AY325" i="389"/>
  <c r="BA392" i="389"/>
  <c r="AV155" i="416"/>
  <c r="AV176" i="416" s="1"/>
  <c r="AV154" i="416"/>
  <c r="AV175" i="416" s="1"/>
  <c r="AV156" i="416"/>
  <c r="AV177" i="416" s="1"/>
  <c r="AV167" i="416"/>
  <c r="AV150" i="416"/>
  <c r="AV171" i="416" s="1"/>
  <c r="AZ74" i="389"/>
  <c r="AZ75" i="389" s="1"/>
  <c r="AW167" i="416"/>
  <c r="AW156" i="416"/>
  <c r="AW177" i="416" s="1"/>
  <c r="AW150" i="416"/>
  <c r="AW171" i="416" s="1"/>
  <c r="AW154" i="416"/>
  <c r="AW175" i="416" s="1"/>
  <c r="AW155" i="416"/>
  <c r="AW176" i="416" s="1"/>
  <c r="AZ394" i="389"/>
  <c r="K42" i="389"/>
  <c r="K43" i="389" s="1"/>
  <c r="K35" i="452" s="1"/>
  <c r="K49" i="367"/>
  <c r="K47" i="367"/>
  <c r="K351" i="367" s="1"/>
  <c r="AV185" i="389"/>
  <c r="AV187" i="389" s="1"/>
  <c r="AV193" i="389" s="1"/>
  <c r="BB363" i="304"/>
  <c r="BA391" i="367"/>
  <c r="K323" i="389"/>
  <c r="K36" i="389"/>
  <c r="K258" i="389" s="1"/>
  <c r="U12" i="395" s="1"/>
  <c r="AY355" i="389"/>
  <c r="AY92" i="389"/>
  <c r="AY146" i="389" s="1"/>
  <c r="K192" i="335"/>
  <c r="BA383" i="335"/>
  <c r="K190" i="335"/>
  <c r="BA151" i="335"/>
  <c r="BA172" i="335" s="1"/>
  <c r="V11" i="372"/>
  <c r="AW11" i="372" s="1"/>
  <c r="T11" i="340"/>
  <c r="AT11" i="340" s="1"/>
  <c r="L11" i="280"/>
  <c r="G11" i="282"/>
  <c r="H11" i="282" s="1"/>
  <c r="J11" i="282" s="1"/>
  <c r="R11" i="280" s="1"/>
  <c r="BA149" i="335"/>
  <c r="BA170" i="335" s="1"/>
  <c r="BA162" i="335"/>
  <c r="BA145" i="335"/>
  <c r="BA166" i="335" s="1"/>
  <c r="BD363" i="304"/>
  <c r="BC178" i="247"/>
  <c r="BC180" i="247" s="1"/>
  <c r="BC186" i="247" s="1"/>
  <c r="AZ180" i="335"/>
  <c r="AZ182" i="335" s="1"/>
  <c r="AZ188" i="335" s="1"/>
  <c r="P11" i="372"/>
  <c r="H11" i="185"/>
  <c r="I11" i="185" s="1"/>
  <c r="BB390" i="367"/>
  <c r="BB391" i="389"/>
  <c r="BD388" i="367"/>
  <c r="BD389" i="389"/>
  <c r="AZ392" i="367"/>
  <c r="AZ393" i="389"/>
  <c r="K261" i="367"/>
  <c r="K265" i="367" s="1"/>
  <c r="K260" i="367"/>
  <c r="K264" i="367" s="1"/>
  <c r="BB359" i="389"/>
  <c r="AU387" i="367"/>
  <c r="AU388" i="389"/>
  <c r="BB389" i="367"/>
  <c r="BB390" i="389"/>
  <c r="BB87" i="335"/>
  <c r="BB141" i="335" s="1"/>
  <c r="BB145" i="335" s="1"/>
  <c r="BB166" i="335" s="1"/>
  <c r="BD84" i="220"/>
  <c r="BD138" i="220" s="1"/>
  <c r="BD159" i="220" s="1"/>
  <c r="AY150" i="367"/>
  <c r="AY171" i="367" s="1"/>
  <c r="AY167" i="367"/>
  <c r="AY155" i="367"/>
  <c r="AY176" i="367" s="1"/>
  <c r="AY156" i="367"/>
  <c r="AY177" i="367" s="1"/>
  <c r="AY154" i="367"/>
  <c r="AY175" i="367" s="1"/>
  <c r="BB346" i="335"/>
  <c r="BB74" i="367"/>
  <c r="N30" i="315"/>
  <c r="AZ393" i="367"/>
  <c r="AZ385" i="335"/>
  <c r="BA324" i="367"/>
  <c r="BA75" i="367"/>
  <c r="AZ354" i="367"/>
  <c r="AZ92" i="367"/>
  <c r="AZ146" i="367" s="1"/>
  <c r="BE326" i="304"/>
  <c r="BD71" i="335"/>
  <c r="L11" i="310"/>
  <c r="L209" i="304"/>
  <c r="L223" i="304"/>
  <c r="K210" i="335"/>
  <c r="K308" i="335" s="1"/>
  <c r="C5" i="334"/>
  <c r="O5" i="334"/>
  <c r="D5" i="334"/>
  <c r="M11" i="341"/>
  <c r="D11" i="343" s="1"/>
  <c r="O11" i="146"/>
  <c r="BD380" i="335"/>
  <c r="BE360" i="304"/>
  <c r="BB382" i="335"/>
  <c r="BC362" i="304"/>
  <c r="N30" i="299"/>
  <c r="AZ384" i="335"/>
  <c r="BA364" i="304"/>
  <c r="BB381" i="335"/>
  <c r="BC361" i="304"/>
  <c r="BC382" i="335"/>
  <c r="BD362" i="304"/>
  <c r="F6" i="337"/>
  <c r="G6" i="337"/>
  <c r="AU379" i="335"/>
  <c r="AV359" i="304"/>
  <c r="BE85" i="247"/>
  <c r="BE139" i="247" s="1"/>
  <c r="BE160" i="247" s="1"/>
  <c r="BE40" i="335"/>
  <c r="BE45" i="335"/>
  <c r="BE34" i="453" s="1"/>
  <c r="BD45" i="335"/>
  <c r="BD34" i="453" s="1"/>
  <c r="BF39" i="304"/>
  <c r="BF44" i="304"/>
  <c r="BE34" i="335" s="1"/>
  <c r="BG324" i="275"/>
  <c r="BG70" i="304"/>
  <c r="BB179" i="304"/>
  <c r="BB181" i="304" s="1"/>
  <c r="BB187" i="304" s="1"/>
  <c r="BE44" i="304"/>
  <c r="BD34" i="335" s="1"/>
  <c r="BC150" i="304"/>
  <c r="BC171" i="304" s="1"/>
  <c r="BC148" i="304"/>
  <c r="BC169" i="304" s="1"/>
  <c r="BC144" i="304"/>
  <c r="BC165" i="304" s="1"/>
  <c r="BC149" i="304"/>
  <c r="BC170" i="304" s="1"/>
  <c r="BC161" i="304"/>
  <c r="BF296" i="304"/>
  <c r="BF71" i="304"/>
  <c r="BF38" i="247"/>
  <c r="BF43" i="247"/>
  <c r="BF33" i="275" s="1"/>
  <c r="BH71" i="275"/>
  <c r="BH294" i="275"/>
  <c r="BB179" i="275"/>
  <c r="BB181" i="275" s="1"/>
  <c r="BB187" i="275" s="1"/>
  <c r="BE44" i="275"/>
  <c r="BE33" i="304" s="1"/>
  <c r="BF39" i="275"/>
  <c r="BG31" i="247"/>
  <c r="BG35" i="247" s="1"/>
  <c r="BC144" i="275"/>
  <c r="BC165" i="275" s="1"/>
  <c r="BC149" i="275"/>
  <c r="BC170" i="275" s="1"/>
  <c r="BC150" i="275"/>
  <c r="BC171" i="275" s="1"/>
  <c r="BC161" i="275"/>
  <c r="BC148" i="275"/>
  <c r="BC169" i="275" s="1"/>
  <c r="BC159" i="220"/>
  <c r="BC142" i="220"/>
  <c r="BC163" i="220" s="1"/>
  <c r="BC148" i="220"/>
  <c r="BC169" i="220" s="1"/>
  <c r="L43" i="220"/>
  <c r="L44" i="220" s="1"/>
  <c r="M33" i="247"/>
  <c r="BC146" i="220"/>
  <c r="BC167" i="220" s="1"/>
  <c r="BG68" i="220"/>
  <c r="BG69" i="220" s="1"/>
  <c r="BI69" i="247" s="1"/>
  <c r="BI70" i="247" s="1"/>
  <c r="BI70" i="275" s="1"/>
  <c r="BD177" i="151"/>
  <c r="BD179" i="151" s="1"/>
  <c r="BD185" i="151" s="1"/>
  <c r="BE42" i="220"/>
  <c r="BE37" i="220"/>
  <c r="BF34" i="220"/>
  <c r="H11" i="204"/>
  <c r="I11" i="204" s="1"/>
  <c r="BH68" i="190"/>
  <c r="BH69" i="190" s="1"/>
  <c r="BG42" i="151"/>
  <c r="BG30" i="190"/>
  <c r="BE146" i="151"/>
  <c r="BE167" i="151" s="1"/>
  <c r="BE147" i="151"/>
  <c r="BE168" i="151" s="1"/>
  <c r="BE142" i="151"/>
  <c r="BE163" i="151" s="1"/>
  <c r="BE148" i="151"/>
  <c r="BE169" i="151" s="1"/>
  <c r="BE159" i="151"/>
  <c r="L44" i="190"/>
  <c r="L46" i="190"/>
  <c r="BD84" i="190"/>
  <c r="BD138" i="190" s="1"/>
  <c r="BC159" i="190"/>
  <c r="BC148" i="190"/>
  <c r="BC169" i="190" s="1"/>
  <c r="BC147" i="190"/>
  <c r="BC168" i="190" s="1"/>
  <c r="BC142" i="190"/>
  <c r="BC163" i="190" s="1"/>
  <c r="BC146" i="190"/>
  <c r="BC167" i="190" s="1"/>
  <c r="BF34" i="190"/>
  <c r="BF30" i="220" s="1"/>
  <c r="BE37" i="190"/>
  <c r="BE42" i="190"/>
  <c r="BE31" i="220" s="1"/>
  <c r="BF84" i="151"/>
  <c r="BF138" i="151" s="1"/>
  <c r="BH34" i="151"/>
  <c r="BG37" i="151"/>
  <c r="L11" i="147"/>
  <c r="N11" i="147" s="1"/>
  <c r="G5" i="143"/>
  <c r="BI69" i="83"/>
  <c r="BI68" i="151" s="1"/>
  <c r="BI69" i="151" s="1"/>
  <c r="BH37" i="83"/>
  <c r="BI34" i="83"/>
  <c r="BI30" i="151" s="1"/>
  <c r="AY31" i="83"/>
  <c r="AV141" i="83"/>
  <c r="AV162" i="83" s="1"/>
  <c r="AV146" i="83"/>
  <c r="AV167" i="83" s="1"/>
  <c r="AV145" i="83"/>
  <c r="AV166" i="83" s="1"/>
  <c r="AV147" i="83"/>
  <c r="AV168" i="83" s="1"/>
  <c r="BI152" i="83"/>
  <c r="BI173" i="83" s="1"/>
  <c r="AU176" i="83"/>
  <c r="AU178" i="83" s="1"/>
  <c r="AU184" i="83" s="1"/>
  <c r="AV158" i="83"/>
  <c r="AW83" i="83"/>
  <c r="AW137" i="83" s="1"/>
  <c r="BJ151" i="83"/>
  <c r="BJ172" i="83" s="1"/>
  <c r="AY38" i="83"/>
  <c r="AX42" i="83"/>
  <c r="AX31" i="151" s="1"/>
  <c r="BM41" i="83"/>
  <c r="BJ67" i="83"/>
  <c r="BK65" i="83"/>
  <c r="BG13" i="100"/>
  <c r="BJ68" i="83" s="1"/>
  <c r="P9" i="184" s="1"/>
  <c r="BH26" i="100"/>
  <c r="R6" i="427" l="1"/>
  <c r="R6" i="470"/>
  <c r="P6" i="427"/>
  <c r="P6" i="470"/>
  <c r="AW185" i="452"/>
  <c r="AW187" i="452" s="1"/>
  <c r="AW193" i="452" s="1"/>
  <c r="AW185" i="447"/>
  <c r="AW187" i="447" s="1"/>
  <c r="AW193" i="447" s="1"/>
  <c r="AV185" i="447"/>
  <c r="AV187" i="447" s="1"/>
  <c r="AV193" i="447" s="1"/>
  <c r="K213" i="461"/>
  <c r="K278" i="461" s="1"/>
  <c r="K288" i="453"/>
  <c r="K292" i="453" s="1"/>
  <c r="K282" i="461"/>
  <c r="K287" i="461" s="1"/>
  <c r="AP12" i="429"/>
  <c r="AA12" i="463"/>
  <c r="AY155" i="461"/>
  <c r="AY176" i="461" s="1"/>
  <c r="AY167" i="461"/>
  <c r="AY156" i="461"/>
  <c r="AY177" i="461" s="1"/>
  <c r="AY154" i="461"/>
  <c r="AY175" i="461" s="1"/>
  <c r="AY150" i="461"/>
  <c r="AY171" i="461" s="1"/>
  <c r="H11" i="454"/>
  <c r="AY92" i="452"/>
  <c r="AY146" i="452" s="1"/>
  <c r="AY155" i="452" s="1"/>
  <c r="AY176" i="452" s="1"/>
  <c r="AY75" i="447"/>
  <c r="AY92" i="447" s="1"/>
  <c r="AY146" i="447" s="1"/>
  <c r="AY150" i="447" s="1"/>
  <c r="AY171" i="447" s="1"/>
  <c r="AV185" i="452"/>
  <c r="AV187" i="452" s="1"/>
  <c r="AV193" i="452" s="1"/>
  <c r="K266" i="452"/>
  <c r="K277" i="452"/>
  <c r="AZ75" i="452"/>
  <c r="AZ74" i="461" s="1"/>
  <c r="AZ75" i="461" s="1"/>
  <c r="AZ92" i="461" s="1"/>
  <c r="AZ146" i="461" s="1"/>
  <c r="BA394" i="451"/>
  <c r="BA393" i="453"/>
  <c r="BB392" i="451"/>
  <c r="BB391" i="453"/>
  <c r="BA156" i="453"/>
  <c r="BA177" i="453" s="1"/>
  <c r="BA154" i="453"/>
  <c r="BA175" i="453" s="1"/>
  <c r="BA155" i="453"/>
  <c r="BA176" i="453" s="1"/>
  <c r="BA167" i="453"/>
  <c r="BA150" i="453"/>
  <c r="BA171" i="453" s="1"/>
  <c r="BA393" i="451"/>
  <c r="BA392" i="453"/>
  <c r="BB354" i="453"/>
  <c r="BB92" i="453"/>
  <c r="BB146" i="453" s="1"/>
  <c r="AV388" i="451"/>
  <c r="AV387" i="453"/>
  <c r="BD358" i="453"/>
  <c r="BE389" i="451"/>
  <c r="BE388" i="453"/>
  <c r="BE358" i="453"/>
  <c r="K250" i="453"/>
  <c r="K249" i="453"/>
  <c r="AZ185" i="453"/>
  <c r="AZ187" i="453" s="1"/>
  <c r="AZ193" i="453" s="1"/>
  <c r="K276" i="453"/>
  <c r="K277" i="453" s="1"/>
  <c r="K215" i="453"/>
  <c r="K288" i="451"/>
  <c r="K292" i="451" s="1"/>
  <c r="K281" i="452"/>
  <c r="K286" i="452" s="1"/>
  <c r="K42" i="452"/>
  <c r="K43" i="452" s="1"/>
  <c r="K46" i="452" s="1"/>
  <c r="K36" i="452"/>
  <c r="K248" i="452" s="1"/>
  <c r="AZ355" i="451"/>
  <c r="AZ92" i="451"/>
  <c r="AZ146" i="451" s="1"/>
  <c r="BA325" i="451"/>
  <c r="BA75" i="451"/>
  <c r="BA74" i="452" s="1"/>
  <c r="K376" i="451"/>
  <c r="K262" i="451"/>
  <c r="K265" i="451" s="1"/>
  <c r="K191" i="451"/>
  <c r="K191" i="367"/>
  <c r="K197" i="367" s="1"/>
  <c r="K50" i="451"/>
  <c r="K51" i="451" s="1"/>
  <c r="K353" i="451" s="1"/>
  <c r="AY155" i="451"/>
  <c r="AY176" i="451" s="1"/>
  <c r="AY167" i="451"/>
  <c r="AY154" i="451"/>
  <c r="AY175" i="451" s="1"/>
  <c r="AY156" i="451"/>
  <c r="AY177" i="451" s="1"/>
  <c r="AY150" i="451"/>
  <c r="AY171" i="451" s="1"/>
  <c r="AZ74" i="416"/>
  <c r="AZ75" i="416" s="1"/>
  <c r="AZ74" i="447" s="1"/>
  <c r="K281" i="416"/>
  <c r="K46" i="389"/>
  <c r="K49" i="389" s="1"/>
  <c r="K50" i="452" s="1"/>
  <c r="K35" i="416"/>
  <c r="K375" i="367"/>
  <c r="K262" i="367"/>
  <c r="W11" i="372" s="1"/>
  <c r="K51" i="367"/>
  <c r="K352" i="367" s="1"/>
  <c r="AV185" i="416"/>
  <c r="AV187" i="416" s="1"/>
  <c r="AV193" i="416" s="1"/>
  <c r="AZ325" i="389"/>
  <c r="K50" i="389"/>
  <c r="K260" i="389" s="1"/>
  <c r="K264" i="389" s="1"/>
  <c r="BB391" i="367"/>
  <c r="BA394" i="389"/>
  <c r="K288" i="389"/>
  <c r="AY92" i="416"/>
  <c r="AY146" i="416" s="1"/>
  <c r="AW185" i="416"/>
  <c r="AW187" i="416" s="1"/>
  <c r="AW193" i="416" s="1"/>
  <c r="BA74" i="389"/>
  <c r="BA75" i="389" s="1"/>
  <c r="Q11" i="372"/>
  <c r="AP12" i="395"/>
  <c r="AQ12" i="395" s="1"/>
  <c r="U11" i="340"/>
  <c r="AA11" i="372"/>
  <c r="K207" i="335"/>
  <c r="K209" i="335" s="1"/>
  <c r="K236" i="335" s="1"/>
  <c r="E6" i="337" s="1"/>
  <c r="K288" i="367"/>
  <c r="K292" i="367" s="1"/>
  <c r="BA180" i="335"/>
  <c r="BA182" i="335" s="1"/>
  <c r="BA188" i="335" s="1"/>
  <c r="BB150" i="335"/>
  <c r="BB171" i="335" s="1"/>
  <c r="AZ355" i="389"/>
  <c r="AZ92" i="389"/>
  <c r="AZ146" i="389" s="1"/>
  <c r="BB149" i="335"/>
  <c r="BB170" i="335" s="1"/>
  <c r="AY154" i="389"/>
  <c r="AY175" i="389" s="1"/>
  <c r="AY150" i="389"/>
  <c r="AY171" i="389" s="1"/>
  <c r="AY167" i="389"/>
  <c r="AY155" i="389"/>
  <c r="AY176" i="389" s="1"/>
  <c r="AY156" i="389"/>
  <c r="AY177" i="389" s="1"/>
  <c r="Y11" i="340"/>
  <c r="BB383" i="335"/>
  <c r="BB392" i="389"/>
  <c r="BC363" i="304"/>
  <c r="BB151" i="335"/>
  <c r="BB172" i="335" s="1"/>
  <c r="BB162" i="335"/>
  <c r="BD148" i="220"/>
  <c r="BD169" i="220" s="1"/>
  <c r="BD142" i="220"/>
  <c r="BD163" i="220" s="1"/>
  <c r="BD147" i="220"/>
  <c r="BD168" i="220" s="1"/>
  <c r="BD146" i="220"/>
  <c r="BD167" i="220" s="1"/>
  <c r="AV387" i="367"/>
  <c r="AV388" i="389"/>
  <c r="R6" i="369"/>
  <c r="R6" i="392"/>
  <c r="BE388" i="367"/>
  <c r="BE389" i="389"/>
  <c r="BA392" i="367"/>
  <c r="BA393" i="389"/>
  <c r="P6" i="369"/>
  <c r="P6" i="392"/>
  <c r="BE34" i="367"/>
  <c r="BE358" i="367" s="1"/>
  <c r="BD34" i="367"/>
  <c r="BD358" i="367" s="1"/>
  <c r="BE143" i="247"/>
  <c r="BE164" i="247" s="1"/>
  <c r="BE149" i="247"/>
  <c r="BE170" i="247" s="1"/>
  <c r="AZ150" i="367"/>
  <c r="AZ171" i="367" s="1"/>
  <c r="AZ167" i="367"/>
  <c r="AZ156" i="367"/>
  <c r="AZ177" i="367" s="1"/>
  <c r="AZ155" i="367"/>
  <c r="AZ176" i="367" s="1"/>
  <c r="AZ154" i="367"/>
  <c r="AZ175" i="367" s="1"/>
  <c r="AY185" i="367"/>
  <c r="AY187" i="367" s="1"/>
  <c r="AY193" i="367" s="1"/>
  <c r="BA354" i="367"/>
  <c r="BA92" i="367"/>
  <c r="BA146" i="367" s="1"/>
  <c r="BB324" i="367"/>
  <c r="BB75" i="367"/>
  <c r="BF85" i="247"/>
  <c r="BF139" i="247" s="1"/>
  <c r="BF147" i="247" s="1"/>
  <c r="BF168" i="247" s="1"/>
  <c r="BF326" i="304"/>
  <c r="BE71" i="335"/>
  <c r="BA393" i="367"/>
  <c r="BA385" i="335"/>
  <c r="BD72" i="335"/>
  <c r="BD74" i="453" s="1"/>
  <c r="BD316" i="335"/>
  <c r="G11" i="312"/>
  <c r="M11" i="310"/>
  <c r="V11" i="343"/>
  <c r="E11" i="343"/>
  <c r="AE11" i="343"/>
  <c r="BE148" i="247"/>
  <c r="BE169" i="247" s="1"/>
  <c r="BE147" i="247"/>
  <c r="BE168" i="247" s="1"/>
  <c r="BE350" i="335"/>
  <c r="S6" i="337"/>
  <c r="AV379" i="335"/>
  <c r="AW359" i="304"/>
  <c r="BD350" i="335"/>
  <c r="Q6" i="337"/>
  <c r="BA384" i="335"/>
  <c r="BB364" i="304"/>
  <c r="BE380" i="335"/>
  <c r="BF360" i="304"/>
  <c r="BE330" i="304"/>
  <c r="BE86" i="304"/>
  <c r="BE140" i="304" s="1"/>
  <c r="BC179" i="304"/>
  <c r="BC181" i="304" s="1"/>
  <c r="BC187" i="304" s="1"/>
  <c r="BG296" i="304"/>
  <c r="BG71" i="304"/>
  <c r="BF86" i="304"/>
  <c r="BF140" i="304" s="1"/>
  <c r="BH324" i="275"/>
  <c r="BH70" i="304"/>
  <c r="BG38" i="247"/>
  <c r="BG32" i="275"/>
  <c r="BG36" i="275" s="1"/>
  <c r="L46" i="220"/>
  <c r="M48" i="247" s="1"/>
  <c r="BI71" i="275"/>
  <c r="BI294" i="275"/>
  <c r="BE328" i="275"/>
  <c r="BE86" i="275"/>
  <c r="BE140" i="275" s="1"/>
  <c r="BE150" i="275" s="1"/>
  <c r="BE171" i="275" s="1"/>
  <c r="BC179" i="275"/>
  <c r="BC181" i="275" s="1"/>
  <c r="BC187" i="275" s="1"/>
  <c r="BH31" i="247"/>
  <c r="BH35" i="247" s="1"/>
  <c r="BH32" i="275" s="1"/>
  <c r="BH36" i="275" s="1"/>
  <c r="BH32" i="304" s="1"/>
  <c r="BH36" i="304" s="1"/>
  <c r="BG33" i="335" s="1"/>
  <c r="BG43" i="247"/>
  <c r="BF44" i="275"/>
  <c r="BG32" i="247"/>
  <c r="BC177" i="220"/>
  <c r="BC179" i="220" s="1"/>
  <c r="BC185" i="220" s="1"/>
  <c r="BH68" i="220"/>
  <c r="BH69" i="220" s="1"/>
  <c r="BJ69" i="247" s="1"/>
  <c r="BJ70" i="247" s="1"/>
  <c r="BJ70" i="275" s="1"/>
  <c r="M40" i="247"/>
  <c r="M41" i="247" s="1"/>
  <c r="M34" i="247"/>
  <c r="L183" i="190"/>
  <c r="L47" i="220"/>
  <c r="BF42" i="220"/>
  <c r="BF37" i="220"/>
  <c r="BG34" i="220"/>
  <c r="BI68" i="190"/>
  <c r="BI69" i="190" s="1"/>
  <c r="L11" i="204"/>
  <c r="BE84" i="220"/>
  <c r="BE138" i="220" s="1"/>
  <c r="BH42" i="151"/>
  <c r="BH31" i="190" s="1"/>
  <c r="BH30" i="190"/>
  <c r="BG84" i="151"/>
  <c r="BG138" i="151" s="1"/>
  <c r="BG31" i="190"/>
  <c r="BE177" i="151"/>
  <c r="BE179" i="151" s="1"/>
  <c r="BE185" i="151" s="1"/>
  <c r="BC177" i="190"/>
  <c r="BC179" i="190" s="1"/>
  <c r="BC185" i="190" s="1"/>
  <c r="BD146" i="190"/>
  <c r="BD167" i="190" s="1"/>
  <c r="BD142" i="190"/>
  <c r="BD163" i="190" s="1"/>
  <c r="BD159" i="190"/>
  <c r="BD148" i="190"/>
  <c r="BD169" i="190" s="1"/>
  <c r="BD147" i="190"/>
  <c r="BD168" i="190" s="1"/>
  <c r="BE84" i="190"/>
  <c r="BE138" i="190" s="1"/>
  <c r="BG34" i="190"/>
  <c r="BG30" i="220" s="1"/>
  <c r="BF37" i="190"/>
  <c r="BF42" i="190"/>
  <c r="BF31" i="220" s="1"/>
  <c r="BI34" i="151"/>
  <c r="BH37" i="151"/>
  <c r="BF159" i="151"/>
  <c r="BF146" i="151"/>
  <c r="BF167" i="151" s="1"/>
  <c r="BF147" i="151"/>
  <c r="BF168" i="151" s="1"/>
  <c r="BF142" i="151"/>
  <c r="BF163" i="151" s="1"/>
  <c r="BF148" i="151"/>
  <c r="BF169" i="151" s="1"/>
  <c r="G21" i="184"/>
  <c r="I12" i="184"/>
  <c r="I19" i="184"/>
  <c r="K19" i="184" s="1"/>
  <c r="BJ69" i="83"/>
  <c r="BJ34" i="83"/>
  <c r="BI37" i="83"/>
  <c r="AZ31" i="83"/>
  <c r="AW141" i="83"/>
  <c r="AW162" i="83" s="1"/>
  <c r="AW145" i="83"/>
  <c r="AW166" i="83" s="1"/>
  <c r="AW146" i="83"/>
  <c r="AW167" i="83" s="1"/>
  <c r="AW147" i="83"/>
  <c r="AW168" i="83" s="1"/>
  <c r="BJ152" i="83"/>
  <c r="BJ173" i="83" s="1"/>
  <c r="AV176" i="83"/>
  <c r="AV178" i="83" s="1"/>
  <c r="AV184" i="83" s="1"/>
  <c r="BK151" i="83"/>
  <c r="BK172" i="83" s="1"/>
  <c r="AW158" i="83"/>
  <c r="AX83" i="83"/>
  <c r="AX137" i="83" s="1"/>
  <c r="AZ38" i="83"/>
  <c r="AY42" i="83"/>
  <c r="AY31" i="151" s="1"/>
  <c r="BK67" i="83"/>
  <c r="BL65" i="83"/>
  <c r="BN41" i="83"/>
  <c r="BI26" i="100"/>
  <c r="BH13" i="100"/>
  <c r="BK68" i="83" s="1"/>
  <c r="K283" i="461" l="1"/>
  <c r="K281" i="447"/>
  <c r="M6" i="427"/>
  <c r="M6" i="470"/>
  <c r="K267" i="461"/>
  <c r="AY155" i="447"/>
  <c r="AY176" i="447" s="1"/>
  <c r="AY156" i="447"/>
  <c r="AY177" i="447" s="1"/>
  <c r="AY167" i="447"/>
  <c r="AY154" i="447"/>
  <c r="AY175" i="447" s="1"/>
  <c r="AZ155" i="461"/>
  <c r="AZ176" i="461" s="1"/>
  <c r="AZ167" i="461"/>
  <c r="AZ156" i="461"/>
  <c r="AZ177" i="461" s="1"/>
  <c r="AZ150" i="461"/>
  <c r="AZ171" i="461" s="1"/>
  <c r="AZ154" i="461"/>
  <c r="AZ175" i="461" s="1"/>
  <c r="AR12" i="429"/>
  <c r="AC12" i="463"/>
  <c r="K288" i="461"/>
  <c r="AY185" i="461"/>
  <c r="AY187" i="461" s="1"/>
  <c r="AY193" i="461" s="1"/>
  <c r="K267" i="447"/>
  <c r="AZ92" i="452"/>
  <c r="AZ146" i="452" s="1"/>
  <c r="AZ167" i="452" s="1"/>
  <c r="AZ75" i="447"/>
  <c r="AZ92" i="447" s="1"/>
  <c r="AZ146" i="447" s="1"/>
  <c r="AZ154" i="447" s="1"/>
  <c r="AZ175" i="447" s="1"/>
  <c r="AY150" i="452"/>
  <c r="AY171" i="452" s="1"/>
  <c r="AY167" i="452"/>
  <c r="AY154" i="452"/>
  <c r="AY175" i="452" s="1"/>
  <c r="AY156" i="452"/>
  <c r="AY177" i="452" s="1"/>
  <c r="K195" i="367"/>
  <c r="K243" i="367"/>
  <c r="K249" i="367" s="1"/>
  <c r="E13" i="437"/>
  <c r="F13" i="437" s="1"/>
  <c r="BA185" i="453"/>
  <c r="BA187" i="453" s="1"/>
  <c r="BA193" i="453" s="1"/>
  <c r="BB393" i="451"/>
  <c r="BB392" i="453"/>
  <c r="BD390" i="451"/>
  <c r="BD389" i="453"/>
  <c r="BD324" i="453"/>
  <c r="BD75" i="453"/>
  <c r="BD74" i="451" s="1"/>
  <c r="BB155" i="453"/>
  <c r="BB176" i="453" s="1"/>
  <c r="BB150" i="453"/>
  <c r="BB171" i="453" s="1"/>
  <c r="BB154" i="453"/>
  <c r="BB175" i="453" s="1"/>
  <c r="BB167" i="453"/>
  <c r="BB156" i="453"/>
  <c r="BB177" i="453" s="1"/>
  <c r="BF389" i="451"/>
  <c r="BF388" i="453"/>
  <c r="BD391" i="451"/>
  <c r="BD390" i="453"/>
  <c r="AW388" i="451"/>
  <c r="AW387" i="453"/>
  <c r="BB394" i="451"/>
  <c r="BB393" i="453"/>
  <c r="K242" i="453"/>
  <c r="K217" i="453"/>
  <c r="K231" i="453"/>
  <c r="L371" i="451"/>
  <c r="L370" i="453"/>
  <c r="K289" i="451"/>
  <c r="K293" i="451" s="1"/>
  <c r="K282" i="452"/>
  <c r="K287" i="452" s="1"/>
  <c r="K47" i="452"/>
  <c r="K249" i="452"/>
  <c r="K49" i="452"/>
  <c r="K250" i="452"/>
  <c r="K254" i="452" s="1"/>
  <c r="K251" i="452"/>
  <c r="BA75" i="452"/>
  <c r="BA74" i="461" s="1"/>
  <c r="BA75" i="461" s="1"/>
  <c r="BA92" i="461" s="1"/>
  <c r="BA146" i="461" s="1"/>
  <c r="AY185" i="451"/>
  <c r="AY187" i="451" s="1"/>
  <c r="AY193" i="451" s="1"/>
  <c r="K243" i="451"/>
  <c r="K195" i="451"/>
  <c r="K197" i="451"/>
  <c r="K214" i="451" s="1"/>
  <c r="K214" i="452" s="1"/>
  <c r="K11" i="454" s="1"/>
  <c r="BB325" i="451"/>
  <c r="BB75" i="451"/>
  <c r="BB74" i="452" s="1"/>
  <c r="BA355" i="451"/>
  <c r="BA92" i="451"/>
  <c r="BA146" i="451" s="1"/>
  <c r="K261" i="451"/>
  <c r="K260" i="451"/>
  <c r="K264" i="451" s="1"/>
  <c r="AZ167" i="451"/>
  <c r="AZ154" i="451"/>
  <c r="AZ175" i="451" s="1"/>
  <c r="AZ156" i="451"/>
  <c r="AZ177" i="451" s="1"/>
  <c r="AZ155" i="451"/>
  <c r="AZ176" i="451" s="1"/>
  <c r="AZ150" i="451"/>
  <c r="AZ171" i="451" s="1"/>
  <c r="K286" i="416"/>
  <c r="K50" i="416"/>
  <c r="K250" i="416" s="1"/>
  <c r="K282" i="416"/>
  <c r="K287" i="416" s="1"/>
  <c r="K47" i="389"/>
  <c r="K352" i="389" s="1"/>
  <c r="H9" i="397"/>
  <c r="K259" i="389"/>
  <c r="V12" i="395" s="1"/>
  <c r="W12" i="395" s="1"/>
  <c r="BA355" i="389"/>
  <c r="BA74" i="416"/>
  <c r="BA75" i="416" s="1"/>
  <c r="BA74" i="447" s="1"/>
  <c r="K225" i="335"/>
  <c r="K42" i="416"/>
  <c r="K43" i="416" s="1"/>
  <c r="K35" i="461" s="1"/>
  <c r="K36" i="416"/>
  <c r="K248" i="416" s="1"/>
  <c r="K261" i="389"/>
  <c r="AC12" i="395" s="1"/>
  <c r="AI12" i="395" s="1"/>
  <c r="BA92" i="389"/>
  <c r="BA146" i="389" s="1"/>
  <c r="BA167" i="389" s="1"/>
  <c r="AY155" i="416"/>
  <c r="AY176" i="416" s="1"/>
  <c r="AY156" i="416"/>
  <c r="AY177" i="416" s="1"/>
  <c r="AY150" i="416"/>
  <c r="AY171" i="416" s="1"/>
  <c r="AY154" i="416"/>
  <c r="AY175" i="416" s="1"/>
  <c r="AY167" i="416"/>
  <c r="BB74" i="389"/>
  <c r="BB75" i="389" s="1"/>
  <c r="BB394" i="389"/>
  <c r="BA325" i="389"/>
  <c r="AZ92" i="416"/>
  <c r="AZ146" i="416" s="1"/>
  <c r="K211" i="335"/>
  <c r="K228" i="335" s="1"/>
  <c r="X11" i="372"/>
  <c r="AR12" i="395"/>
  <c r="K213" i="367"/>
  <c r="K276" i="367" s="1"/>
  <c r="K289" i="389"/>
  <c r="K269" i="335"/>
  <c r="J11" i="341" s="1"/>
  <c r="N11" i="341" s="1"/>
  <c r="O11" i="341" s="1"/>
  <c r="K318" i="335"/>
  <c r="AZ154" i="389"/>
  <c r="AZ175" i="389" s="1"/>
  <c r="AZ150" i="389"/>
  <c r="AZ171" i="389" s="1"/>
  <c r="AZ156" i="389"/>
  <c r="AZ177" i="389" s="1"/>
  <c r="AZ155" i="389"/>
  <c r="AZ176" i="389" s="1"/>
  <c r="AZ167" i="389"/>
  <c r="K51" i="389"/>
  <c r="K353" i="389" s="1"/>
  <c r="K376" i="389"/>
  <c r="K191" i="389"/>
  <c r="K262" i="389"/>
  <c r="AD12" i="395" s="1"/>
  <c r="AY185" i="389"/>
  <c r="AY187" i="389" s="1"/>
  <c r="AY193" i="389" s="1"/>
  <c r="BB180" i="335"/>
  <c r="BB182" i="335" s="1"/>
  <c r="BB188" i="335" s="1"/>
  <c r="BD177" i="220"/>
  <c r="BD179" i="220" s="1"/>
  <c r="BD185" i="220" s="1"/>
  <c r="AB11" i="372"/>
  <c r="BB392" i="367"/>
  <c r="BB393" i="389"/>
  <c r="M6" i="392"/>
  <c r="BD359" i="389"/>
  <c r="BD389" i="367"/>
  <c r="BD390" i="389"/>
  <c r="BF388" i="367"/>
  <c r="BF389" i="389"/>
  <c r="BD390" i="367"/>
  <c r="BD391" i="389"/>
  <c r="AW387" i="367"/>
  <c r="AW388" i="389"/>
  <c r="BE359" i="389"/>
  <c r="L370" i="367"/>
  <c r="L371" i="389"/>
  <c r="BD87" i="335"/>
  <c r="BD141" i="335" s="1"/>
  <c r="BD151" i="335" s="1"/>
  <c r="BD172" i="335" s="1"/>
  <c r="D6" i="337"/>
  <c r="M6" i="369"/>
  <c r="BF148" i="247"/>
  <c r="BF169" i="247" s="1"/>
  <c r="BF149" i="247"/>
  <c r="BF170" i="247" s="1"/>
  <c r="L183" i="220"/>
  <c r="BF160" i="247"/>
  <c r="BF143" i="247"/>
  <c r="BF164" i="247" s="1"/>
  <c r="BE178" i="247"/>
  <c r="BE180" i="247" s="1"/>
  <c r="BE186" i="247" s="1"/>
  <c r="C6" i="337"/>
  <c r="K316" i="367"/>
  <c r="BB354" i="367"/>
  <c r="BB92" i="367"/>
  <c r="BB146" i="367" s="1"/>
  <c r="N6" i="337"/>
  <c r="BG326" i="304"/>
  <c r="BF71" i="335"/>
  <c r="BE316" i="335"/>
  <c r="BE72" i="335"/>
  <c r="BE74" i="453" s="1"/>
  <c r="BB385" i="335"/>
  <c r="BB393" i="367"/>
  <c r="AZ185" i="367"/>
  <c r="AZ187" i="367" s="1"/>
  <c r="AZ193" i="367" s="1"/>
  <c r="BA150" i="367"/>
  <c r="BA171" i="367" s="1"/>
  <c r="BA167" i="367"/>
  <c r="BA155" i="367"/>
  <c r="BA176" i="367" s="1"/>
  <c r="BA156" i="367"/>
  <c r="BA177" i="367" s="1"/>
  <c r="BA154" i="367"/>
  <c r="BA175" i="367" s="1"/>
  <c r="BD346" i="335"/>
  <c r="BD74" i="367"/>
  <c r="H11" i="312"/>
  <c r="J11" i="312" s="1"/>
  <c r="S11" i="310" s="1"/>
  <c r="W11" i="343"/>
  <c r="AF11" i="343"/>
  <c r="AW379" i="335"/>
  <c r="AX359" i="304"/>
  <c r="I52" i="228"/>
  <c r="L362" i="335"/>
  <c r="M342" i="304"/>
  <c r="BD382" i="335"/>
  <c r="BE362" i="304"/>
  <c r="BD381" i="335"/>
  <c r="BE361" i="304"/>
  <c r="BG40" i="335"/>
  <c r="BG45" i="335"/>
  <c r="BG34" i="453" s="1"/>
  <c r="BF380" i="335"/>
  <c r="BG360" i="304"/>
  <c r="BB384" i="335"/>
  <c r="BC364" i="304"/>
  <c r="BF328" i="275"/>
  <c r="BF33" i="304"/>
  <c r="BI324" i="275"/>
  <c r="BI70" i="304"/>
  <c r="BH39" i="304"/>
  <c r="BH44" i="304"/>
  <c r="BG34" i="335" s="1"/>
  <c r="BG39" i="275"/>
  <c r="BG32" i="304"/>
  <c r="BG36" i="304" s="1"/>
  <c r="BF33" i="335" s="1"/>
  <c r="BG44" i="275"/>
  <c r="BG33" i="304" s="1"/>
  <c r="BH296" i="304"/>
  <c r="BH71" i="304"/>
  <c r="BE149" i="304"/>
  <c r="BE170" i="304" s="1"/>
  <c r="BE144" i="304"/>
  <c r="BE165" i="304" s="1"/>
  <c r="BE161" i="304"/>
  <c r="BE148" i="304"/>
  <c r="BE169" i="304" s="1"/>
  <c r="BE150" i="304"/>
  <c r="BE171" i="304" s="1"/>
  <c r="BH43" i="247"/>
  <c r="BH33" i="275" s="1"/>
  <c r="BF144" i="304"/>
  <c r="BF165" i="304" s="1"/>
  <c r="BF149" i="304"/>
  <c r="BF170" i="304" s="1"/>
  <c r="BF150" i="304"/>
  <c r="BF171" i="304" s="1"/>
  <c r="BF161" i="304"/>
  <c r="BF148" i="304"/>
  <c r="BF169" i="304" s="1"/>
  <c r="BH38" i="247"/>
  <c r="BG85" i="247"/>
  <c r="BG139" i="247" s="1"/>
  <c r="BG143" i="247" s="1"/>
  <c r="BG164" i="247" s="1"/>
  <c r="BG33" i="275"/>
  <c r="BJ71" i="275"/>
  <c r="BJ294" i="275"/>
  <c r="M44" i="247"/>
  <c r="M45" i="247" s="1"/>
  <c r="M34" i="275"/>
  <c r="M292" i="275" s="1"/>
  <c r="BE149" i="275"/>
  <c r="BE170" i="275" s="1"/>
  <c r="BE144" i="275"/>
  <c r="BE165" i="275" s="1"/>
  <c r="BE148" i="275"/>
  <c r="BE169" i="275" s="1"/>
  <c r="BE161" i="275"/>
  <c r="BI31" i="247"/>
  <c r="BI35" i="247" s="1"/>
  <c r="BI32" i="275" s="1"/>
  <c r="BI36" i="275" s="1"/>
  <c r="BI32" i="304" s="1"/>
  <c r="BI36" i="304" s="1"/>
  <c r="BH33" i="335" s="1"/>
  <c r="BH39" i="275"/>
  <c r="BF86" i="275"/>
  <c r="BF140" i="275" s="1"/>
  <c r="BI68" i="220"/>
  <c r="BI69" i="220" s="1"/>
  <c r="BK69" i="247" s="1"/>
  <c r="BK70" i="247" s="1"/>
  <c r="BK70" i="275" s="1"/>
  <c r="BG42" i="220"/>
  <c r="L187" i="190"/>
  <c r="BF84" i="220"/>
  <c r="BF138" i="220" s="1"/>
  <c r="BF159" i="220" s="1"/>
  <c r="BH32" i="247"/>
  <c r="L189" i="190"/>
  <c r="H5" i="211"/>
  <c r="G5" i="211" s="1"/>
  <c r="BH84" i="151"/>
  <c r="BH138" i="151" s="1"/>
  <c r="BH147" i="151" s="1"/>
  <c r="BH168" i="151" s="1"/>
  <c r="BE159" i="220"/>
  <c r="BE147" i="220"/>
  <c r="BE168" i="220" s="1"/>
  <c r="BE146" i="220"/>
  <c r="BE167" i="220" s="1"/>
  <c r="BE142" i="220"/>
  <c r="BE163" i="220" s="1"/>
  <c r="BE148" i="220"/>
  <c r="BE169" i="220" s="1"/>
  <c r="BH34" i="220"/>
  <c r="BG37" i="220"/>
  <c r="BG146" i="151"/>
  <c r="BG167" i="151" s="1"/>
  <c r="BG142" i="151"/>
  <c r="BG163" i="151" s="1"/>
  <c r="BG148" i="151"/>
  <c r="BG169" i="151" s="1"/>
  <c r="BG147" i="151"/>
  <c r="BG168" i="151" s="1"/>
  <c r="BG159" i="151"/>
  <c r="BI42" i="151"/>
  <c r="BI31" i="190" s="1"/>
  <c r="BI30" i="190"/>
  <c r="BD177" i="190"/>
  <c r="BD179" i="190" s="1"/>
  <c r="BD185" i="190" s="1"/>
  <c r="BH34" i="190"/>
  <c r="BH30" i="220" s="1"/>
  <c r="BG37" i="190"/>
  <c r="BG42" i="190"/>
  <c r="BG31" i="220" s="1"/>
  <c r="BE148" i="190"/>
  <c r="BE169" i="190" s="1"/>
  <c r="BE142" i="190"/>
  <c r="BE163" i="190" s="1"/>
  <c r="BE147" i="190"/>
  <c r="BE168" i="190" s="1"/>
  <c r="BE146" i="190"/>
  <c r="BE167" i="190" s="1"/>
  <c r="BE159" i="190"/>
  <c r="BF84" i="190"/>
  <c r="BF138" i="190" s="1"/>
  <c r="BK34" i="151"/>
  <c r="BK30" i="190" s="1"/>
  <c r="BI37" i="151"/>
  <c r="BF177" i="151"/>
  <c r="BF179" i="151" s="1"/>
  <c r="BF185" i="151" s="1"/>
  <c r="I26" i="184"/>
  <c r="K12" i="184"/>
  <c r="K26" i="184" s="1"/>
  <c r="BK69" i="83"/>
  <c r="BK68" i="151" s="1"/>
  <c r="BK69" i="151" s="1"/>
  <c r="BK34" i="83"/>
  <c r="BK30" i="151" s="1"/>
  <c r="BJ37" i="83"/>
  <c r="BA31" i="83"/>
  <c r="AX141" i="83"/>
  <c r="AX162" i="83" s="1"/>
  <c r="AX145" i="83"/>
  <c r="AX166" i="83" s="1"/>
  <c r="AX146" i="83"/>
  <c r="AX167" i="83" s="1"/>
  <c r="AX147" i="83"/>
  <c r="AX168" i="83" s="1"/>
  <c r="BK152" i="83"/>
  <c r="BK173" i="83" s="1"/>
  <c r="AW176" i="83"/>
  <c r="AW178" i="83" s="1"/>
  <c r="AW184" i="83" s="1"/>
  <c r="AX158" i="83"/>
  <c r="BL151" i="83"/>
  <c r="BL172" i="83" s="1"/>
  <c r="AY83" i="83"/>
  <c r="AY137" i="83" s="1"/>
  <c r="BA38" i="83"/>
  <c r="AZ42" i="83"/>
  <c r="AZ31" i="151" s="1"/>
  <c r="BM65" i="83"/>
  <c r="BL67" i="83"/>
  <c r="BO41" i="83"/>
  <c r="BJ26" i="100"/>
  <c r="BI13" i="100"/>
  <c r="BL68" i="83" s="1"/>
  <c r="K286" i="447" l="1"/>
  <c r="AY185" i="447"/>
  <c r="AY187" i="447" s="1"/>
  <c r="AY193" i="447" s="1"/>
  <c r="AZ150" i="452"/>
  <c r="AZ171" i="452" s="1"/>
  <c r="AZ155" i="447"/>
  <c r="AZ176" i="447" s="1"/>
  <c r="K214" i="461"/>
  <c r="AZ154" i="452"/>
  <c r="AZ175" i="452" s="1"/>
  <c r="AV204" i="453"/>
  <c r="AV204" i="461"/>
  <c r="AZ156" i="447"/>
  <c r="AZ177" i="447" s="1"/>
  <c r="BA167" i="461"/>
  <c r="BA156" i="461"/>
  <c r="BA177" i="461" s="1"/>
  <c r="BA155" i="461"/>
  <c r="BA176" i="461" s="1"/>
  <c r="BA150" i="461"/>
  <c r="BA171" i="461" s="1"/>
  <c r="BA154" i="461"/>
  <c r="BA175" i="461" s="1"/>
  <c r="U12" i="429"/>
  <c r="AQ12" i="429" s="1"/>
  <c r="AZ185" i="461"/>
  <c r="AZ187" i="461" s="1"/>
  <c r="AZ193" i="461" s="1"/>
  <c r="K42" i="461"/>
  <c r="K43" i="461" s="1"/>
  <c r="K46" i="461" s="1"/>
  <c r="K12" i="463" s="1"/>
  <c r="K36" i="461"/>
  <c r="K249" i="461" s="1"/>
  <c r="H6" i="369"/>
  <c r="F6" i="369" s="1"/>
  <c r="Q6" i="369" s="1"/>
  <c r="AZ167" i="447"/>
  <c r="AZ150" i="447"/>
  <c r="AZ171" i="447" s="1"/>
  <c r="AZ155" i="452"/>
  <c r="AZ176" i="452" s="1"/>
  <c r="AZ156" i="452"/>
  <c r="AZ177" i="452" s="1"/>
  <c r="AY185" i="452"/>
  <c r="AY187" i="452" s="1"/>
  <c r="AY193" i="452" s="1"/>
  <c r="BA92" i="452"/>
  <c r="BA146" i="452" s="1"/>
  <c r="BA167" i="452" s="1"/>
  <c r="BA75" i="447"/>
  <c r="BA92" i="447" s="1"/>
  <c r="BA146" i="447" s="1"/>
  <c r="BA167" i="447" s="1"/>
  <c r="L11" i="454"/>
  <c r="U11" i="454"/>
  <c r="K250" i="367"/>
  <c r="K267" i="452"/>
  <c r="K278" i="452"/>
  <c r="K217" i="452"/>
  <c r="Q13" i="437"/>
  <c r="BG358" i="453"/>
  <c r="BE324" i="453"/>
  <c r="BE75" i="453"/>
  <c r="BE74" i="451" s="1"/>
  <c r="BD392" i="451"/>
  <c r="BD391" i="453"/>
  <c r="BD354" i="453"/>
  <c r="BD92" i="453"/>
  <c r="BD146" i="453" s="1"/>
  <c r="BE390" i="451"/>
  <c r="BE389" i="453"/>
  <c r="K234" i="453"/>
  <c r="K235" i="453"/>
  <c r="L372" i="451"/>
  <c r="L371" i="453"/>
  <c r="AX388" i="451"/>
  <c r="AX387" i="453"/>
  <c r="BG389" i="451"/>
  <c r="BG388" i="453"/>
  <c r="BE391" i="451"/>
  <c r="BE390" i="453"/>
  <c r="BB185" i="453"/>
  <c r="BB187" i="453" s="1"/>
  <c r="BB193" i="453" s="1"/>
  <c r="BB75" i="452"/>
  <c r="BB74" i="461" s="1"/>
  <c r="BB75" i="461" s="1"/>
  <c r="BB92" i="461" s="1"/>
  <c r="BB146" i="461" s="1"/>
  <c r="K51" i="452"/>
  <c r="K252" i="452"/>
  <c r="K255" i="452" s="1"/>
  <c r="K191" i="452"/>
  <c r="AV204" i="451"/>
  <c r="AV204" i="452"/>
  <c r="BA154" i="451"/>
  <c r="BA175" i="451" s="1"/>
  <c r="BA150" i="451"/>
  <c r="BA171" i="451" s="1"/>
  <c r="BA167" i="451"/>
  <c r="BA155" i="451"/>
  <c r="BA176" i="451" s="1"/>
  <c r="BA156" i="451"/>
  <c r="BA177" i="451" s="1"/>
  <c r="BB355" i="451"/>
  <c r="BB92" i="451"/>
  <c r="BB146" i="451" s="1"/>
  <c r="AZ185" i="451"/>
  <c r="AZ187" i="451" s="1"/>
  <c r="AZ193" i="451" s="1"/>
  <c r="K277" i="451"/>
  <c r="K278" i="451" s="1"/>
  <c r="K215" i="451"/>
  <c r="K250" i="451"/>
  <c r="K249" i="451"/>
  <c r="K251" i="416"/>
  <c r="K46" i="416"/>
  <c r="K49" i="416" s="1"/>
  <c r="K35" i="447"/>
  <c r="AV204" i="416"/>
  <c r="AV204" i="447"/>
  <c r="K254" i="416"/>
  <c r="BB92" i="389"/>
  <c r="BB146" i="389" s="1"/>
  <c r="BB156" i="389" s="1"/>
  <c r="BB177" i="389" s="1"/>
  <c r="BB74" i="416"/>
  <c r="BB75" i="416" s="1"/>
  <c r="BB74" i="447" s="1"/>
  <c r="AS12" i="395"/>
  <c r="BA150" i="389"/>
  <c r="BA171" i="389" s="1"/>
  <c r="BA154" i="389"/>
  <c r="BA175" i="389" s="1"/>
  <c r="BA155" i="389"/>
  <c r="BA176" i="389" s="1"/>
  <c r="BA156" i="389"/>
  <c r="BA177" i="389" s="1"/>
  <c r="K229" i="335"/>
  <c r="BB355" i="389"/>
  <c r="AY185" i="416"/>
  <c r="AY187" i="416" s="1"/>
  <c r="AY193" i="416" s="1"/>
  <c r="BB325" i="389"/>
  <c r="BD383" i="335"/>
  <c r="M343" i="304"/>
  <c r="BE391" i="389"/>
  <c r="AZ150" i="416"/>
  <c r="AZ171" i="416" s="1"/>
  <c r="AZ167" i="416"/>
  <c r="AZ154" i="416"/>
  <c r="AZ175" i="416" s="1"/>
  <c r="AZ156" i="416"/>
  <c r="AZ177" i="416" s="1"/>
  <c r="AZ155" i="416"/>
  <c r="AZ176" i="416" s="1"/>
  <c r="BA92" i="416"/>
  <c r="BA146" i="416" s="1"/>
  <c r="K215" i="367"/>
  <c r="K217" i="367" s="1"/>
  <c r="K235" i="367" s="1"/>
  <c r="K293" i="389"/>
  <c r="L9" i="397"/>
  <c r="M9" i="397" s="1"/>
  <c r="K292" i="389"/>
  <c r="G11" i="343"/>
  <c r="AW11" i="343" s="1"/>
  <c r="L187" i="220"/>
  <c r="K265" i="389"/>
  <c r="L363" i="335"/>
  <c r="AZ185" i="389"/>
  <c r="AZ187" i="389" s="1"/>
  <c r="AZ193" i="389" s="1"/>
  <c r="BG328" i="275"/>
  <c r="BE382" i="335"/>
  <c r="K195" i="389"/>
  <c r="K197" i="389"/>
  <c r="K243" i="389"/>
  <c r="L189" i="220"/>
  <c r="BF362" i="304"/>
  <c r="BE390" i="367"/>
  <c r="BF178" i="247"/>
  <c r="BF180" i="247" s="1"/>
  <c r="BF186" i="247" s="1"/>
  <c r="BE363" i="304"/>
  <c r="BD150" i="335"/>
  <c r="BD171" i="335" s="1"/>
  <c r="BD162" i="335"/>
  <c r="BD149" i="335"/>
  <c r="BD170" i="335" s="1"/>
  <c r="BD145" i="335"/>
  <c r="BD166" i="335" s="1"/>
  <c r="AX387" i="367"/>
  <c r="AX388" i="389"/>
  <c r="BE389" i="367"/>
  <c r="BE390" i="389"/>
  <c r="BD391" i="367"/>
  <c r="BD392" i="389"/>
  <c r="BG34" i="367"/>
  <c r="BG358" i="367" s="1"/>
  <c r="L371" i="367"/>
  <c r="L372" i="389"/>
  <c r="AW198" i="275"/>
  <c r="AV204" i="389"/>
  <c r="AV204" i="367"/>
  <c r="AV199" i="335"/>
  <c r="AW198" i="304"/>
  <c r="H198" i="304" s="1"/>
  <c r="BG388" i="367"/>
  <c r="BG389" i="389"/>
  <c r="K11" i="373"/>
  <c r="K277" i="367"/>
  <c r="BH85" i="247"/>
  <c r="BH139" i="247" s="1"/>
  <c r="BH148" i="247" s="1"/>
  <c r="BH169" i="247" s="1"/>
  <c r="BG86" i="275"/>
  <c r="BG140" i="275" s="1"/>
  <c r="BG149" i="275" s="1"/>
  <c r="BG170" i="275" s="1"/>
  <c r="BD324" i="367"/>
  <c r="BD75" i="367"/>
  <c r="BH326" i="304"/>
  <c r="BG71" i="335"/>
  <c r="BB155" i="367"/>
  <c r="BB176" i="367" s="1"/>
  <c r="BB156" i="367"/>
  <c r="BB177" i="367" s="1"/>
  <c r="BB154" i="367"/>
  <c r="BB175" i="367" s="1"/>
  <c r="BB150" i="367"/>
  <c r="BB171" i="367" s="1"/>
  <c r="BB167" i="367"/>
  <c r="BF316" i="335"/>
  <c r="BF72" i="335"/>
  <c r="BF74" i="453" s="1"/>
  <c r="BE346" i="335"/>
  <c r="BE74" i="367"/>
  <c r="BE87" i="335"/>
  <c r="BE141" i="335" s="1"/>
  <c r="BA185" i="367"/>
  <c r="BA187" i="367" s="1"/>
  <c r="BA193" i="367" s="1"/>
  <c r="BH40" i="335"/>
  <c r="BG350" i="335"/>
  <c r="BG380" i="335"/>
  <c r="BH360" i="304"/>
  <c r="BE381" i="335"/>
  <c r="BF361" i="304"/>
  <c r="AX379" i="335"/>
  <c r="AY359" i="304"/>
  <c r="BF40" i="335"/>
  <c r="BG148" i="247"/>
  <c r="BG169" i="247" s="1"/>
  <c r="BG149" i="247"/>
  <c r="BG170" i="247" s="1"/>
  <c r="BG160" i="247"/>
  <c r="BG147" i="247"/>
  <c r="BG168" i="247" s="1"/>
  <c r="BE179" i="304"/>
  <c r="BE181" i="304" s="1"/>
  <c r="BE187" i="304" s="1"/>
  <c r="N13" i="456" s="1"/>
  <c r="P13" i="456" s="1"/>
  <c r="BI39" i="304"/>
  <c r="BI44" i="304"/>
  <c r="BH34" i="335" s="1"/>
  <c r="BG39" i="304"/>
  <c r="BF179" i="304"/>
  <c r="BF181" i="304" s="1"/>
  <c r="BF187" i="304" s="1"/>
  <c r="BH86" i="304"/>
  <c r="BH140" i="304" s="1"/>
  <c r="BJ324" i="275"/>
  <c r="BJ70" i="304"/>
  <c r="BI296" i="304"/>
  <c r="BI71" i="304"/>
  <c r="BF330" i="304"/>
  <c r="BI43" i="247"/>
  <c r="BI33" i="275" s="1"/>
  <c r="BI38" i="247"/>
  <c r="BK71" i="275"/>
  <c r="BK294" i="275"/>
  <c r="M47" i="247"/>
  <c r="M184" i="247" s="1"/>
  <c r="BE179" i="275"/>
  <c r="BE181" i="275" s="1"/>
  <c r="BE187" i="275" s="1"/>
  <c r="BF161" i="275"/>
  <c r="BF149" i="275"/>
  <c r="BF170" i="275" s="1"/>
  <c r="BF150" i="275"/>
  <c r="BF171" i="275" s="1"/>
  <c r="BF148" i="275"/>
  <c r="BF169" i="275" s="1"/>
  <c r="BF144" i="275"/>
  <c r="BF165" i="275" s="1"/>
  <c r="BI39" i="275"/>
  <c r="BJ31" i="247"/>
  <c r="BJ35" i="247" s="1"/>
  <c r="BJ32" i="275" s="1"/>
  <c r="BJ36" i="275" s="1"/>
  <c r="BJ32" i="304" s="1"/>
  <c r="BJ36" i="304" s="1"/>
  <c r="BI33" i="335" s="1"/>
  <c r="BH44" i="275"/>
  <c r="BI32" i="247"/>
  <c r="AU196" i="220"/>
  <c r="H196" i="220" s="1"/>
  <c r="AW197" i="247"/>
  <c r="BH159" i="151"/>
  <c r="BH146" i="151"/>
  <c r="BH167" i="151" s="1"/>
  <c r="BH148" i="151"/>
  <c r="BH169" i="151" s="1"/>
  <c r="BH142" i="151"/>
  <c r="BH163" i="151" s="1"/>
  <c r="BF146" i="220"/>
  <c r="BF167" i="220" s="1"/>
  <c r="BG84" i="220"/>
  <c r="BG138" i="220" s="1"/>
  <c r="BG147" i="220" s="1"/>
  <c r="BG168" i="220" s="1"/>
  <c r="BF147" i="220"/>
  <c r="BF168" i="220" s="1"/>
  <c r="BF148" i="220"/>
  <c r="BF169" i="220" s="1"/>
  <c r="BF142" i="220"/>
  <c r="BF163" i="220" s="1"/>
  <c r="L199" i="190"/>
  <c r="L212" i="190"/>
  <c r="F5" i="211"/>
  <c r="BI84" i="151"/>
  <c r="BI138" i="151" s="1"/>
  <c r="BI142" i="151" s="1"/>
  <c r="BI163" i="151" s="1"/>
  <c r="BH42" i="220"/>
  <c r="BI34" i="220"/>
  <c r="BH37" i="220"/>
  <c r="BE177" i="220"/>
  <c r="BE179" i="220" s="1"/>
  <c r="BE185" i="220" s="1"/>
  <c r="BK68" i="190"/>
  <c r="BK69" i="190" s="1"/>
  <c r="BK42" i="151"/>
  <c r="BK31" i="190" s="1"/>
  <c r="BG177" i="151"/>
  <c r="BG179" i="151" s="1"/>
  <c r="BG185" i="151" s="1"/>
  <c r="AU196" i="151"/>
  <c r="AU196" i="190"/>
  <c r="BH37" i="190"/>
  <c r="BI34" i="190"/>
  <c r="BI30" i="220" s="1"/>
  <c r="BH42" i="190"/>
  <c r="BH31" i="220" s="1"/>
  <c r="BF146" i="190"/>
  <c r="BF167" i="190" s="1"/>
  <c r="BF159" i="190"/>
  <c r="BF142" i="190"/>
  <c r="BF163" i="190" s="1"/>
  <c r="BF148" i="190"/>
  <c r="BF169" i="190" s="1"/>
  <c r="BF147" i="190"/>
  <c r="BF168" i="190" s="1"/>
  <c r="BE177" i="190"/>
  <c r="BE179" i="190" s="1"/>
  <c r="BE185" i="190" s="1"/>
  <c r="BG84" i="190"/>
  <c r="BG138" i="190" s="1"/>
  <c r="BK37" i="151"/>
  <c r="BL34" i="151"/>
  <c r="BL30" i="190" s="1"/>
  <c r="J268" i="152"/>
  <c r="BL69" i="83"/>
  <c r="BL68" i="151" s="1"/>
  <c r="BL69" i="151" s="1"/>
  <c r="BK37" i="83"/>
  <c r="BL34" i="83"/>
  <c r="BL30" i="151" s="1"/>
  <c r="BB31" i="83"/>
  <c r="AY145" i="83"/>
  <c r="AY166" i="83" s="1"/>
  <c r="AY146" i="83"/>
  <c r="AY167" i="83" s="1"/>
  <c r="AY147" i="83"/>
  <c r="AY168" i="83" s="1"/>
  <c r="AY141" i="83"/>
  <c r="AY162" i="83" s="1"/>
  <c r="BL152" i="83"/>
  <c r="BL173" i="83" s="1"/>
  <c r="AX176" i="83"/>
  <c r="AX178" i="83" s="1"/>
  <c r="AX184" i="83" s="1"/>
  <c r="AY158" i="83"/>
  <c r="BM151" i="83"/>
  <c r="BM172" i="83" s="1"/>
  <c r="AZ83" i="83"/>
  <c r="AZ137" i="83" s="1"/>
  <c r="BB38" i="83"/>
  <c r="BA42" i="83"/>
  <c r="BA31" i="151" s="1"/>
  <c r="BP41" i="83"/>
  <c r="BM67" i="83"/>
  <c r="BN65" i="83"/>
  <c r="BJ13" i="100"/>
  <c r="BM68" i="83" s="1"/>
  <c r="BK26" i="100"/>
  <c r="K42" i="447" l="1"/>
  <c r="K43" i="447" s="1"/>
  <c r="K46" i="447" s="1"/>
  <c r="K250" i="447" s="1"/>
  <c r="K284" i="461"/>
  <c r="K282" i="447"/>
  <c r="BA156" i="452"/>
  <c r="BA177" i="452" s="1"/>
  <c r="BA154" i="452"/>
  <c r="BA175" i="452" s="1"/>
  <c r="BA155" i="452"/>
  <c r="BA176" i="452" s="1"/>
  <c r="BA156" i="447"/>
  <c r="BA177" i="447" s="1"/>
  <c r="BA150" i="452"/>
  <c r="BA171" i="452" s="1"/>
  <c r="AZ185" i="452"/>
  <c r="AZ187" i="452" s="1"/>
  <c r="AZ193" i="452" s="1"/>
  <c r="AZ185" i="447"/>
  <c r="AZ187" i="447" s="1"/>
  <c r="AZ193" i="447" s="1"/>
  <c r="K268" i="447"/>
  <c r="BA154" i="447"/>
  <c r="BA175" i="447" s="1"/>
  <c r="BA155" i="447"/>
  <c r="BA176" i="447" s="1"/>
  <c r="G6" i="369"/>
  <c r="S6" i="369" s="1"/>
  <c r="K50" i="447"/>
  <c r="K251" i="447" s="1"/>
  <c r="K50" i="461"/>
  <c r="BA185" i="461"/>
  <c r="BA187" i="461" s="1"/>
  <c r="BA193" i="461" s="1"/>
  <c r="AC12" i="429"/>
  <c r="AS12" i="429" s="1"/>
  <c r="AD12" i="463"/>
  <c r="AB12" i="463"/>
  <c r="BB167" i="461"/>
  <c r="BB156" i="461"/>
  <c r="BB177" i="461" s="1"/>
  <c r="BB154" i="461"/>
  <c r="BB175" i="461" s="1"/>
  <c r="BB155" i="461"/>
  <c r="BB176" i="461" s="1"/>
  <c r="BB150" i="461"/>
  <c r="BB171" i="461" s="1"/>
  <c r="K279" i="461"/>
  <c r="K289" i="461" s="1"/>
  <c r="K268" i="461"/>
  <c r="K250" i="461"/>
  <c r="K47" i="461"/>
  <c r="K49" i="461"/>
  <c r="O12" i="463" s="1"/>
  <c r="BB92" i="452"/>
  <c r="BB146" i="452" s="1"/>
  <c r="BB150" i="452" s="1"/>
  <c r="BB171" i="452" s="1"/>
  <c r="BB75" i="447"/>
  <c r="BB92" i="447" s="1"/>
  <c r="BB146" i="447" s="1"/>
  <c r="BB167" i="447" s="1"/>
  <c r="BA150" i="447"/>
  <c r="BA171" i="447" s="1"/>
  <c r="X11" i="454"/>
  <c r="V11" i="454"/>
  <c r="Y11" i="454" s="1"/>
  <c r="BD150" i="453"/>
  <c r="BD171" i="453" s="1"/>
  <c r="BD154" i="453"/>
  <c r="BD175" i="453" s="1"/>
  <c r="BD156" i="453"/>
  <c r="BD177" i="453" s="1"/>
  <c r="BD167" i="453"/>
  <c r="BD155" i="453"/>
  <c r="BD176" i="453" s="1"/>
  <c r="BF391" i="451"/>
  <c r="BF390" i="453"/>
  <c r="BF390" i="451"/>
  <c r="BF389" i="453"/>
  <c r="BE394" i="451"/>
  <c r="BE393" i="453"/>
  <c r="BE392" i="451"/>
  <c r="BE391" i="453"/>
  <c r="BE354" i="453"/>
  <c r="BE92" i="453"/>
  <c r="BE146" i="453" s="1"/>
  <c r="AY388" i="451"/>
  <c r="AY387" i="453"/>
  <c r="BD393" i="451"/>
  <c r="BD392" i="453"/>
  <c r="BD394" i="451"/>
  <c r="BD393" i="453"/>
  <c r="BF324" i="453"/>
  <c r="BF75" i="453"/>
  <c r="BF74" i="451" s="1"/>
  <c r="BH389" i="451"/>
  <c r="BH388" i="453"/>
  <c r="L373" i="451"/>
  <c r="L372" i="453"/>
  <c r="L308" i="451"/>
  <c r="L307" i="453"/>
  <c r="K283" i="452"/>
  <c r="K288" i="452" s="1"/>
  <c r="K195" i="452"/>
  <c r="K232" i="452"/>
  <c r="K197" i="452"/>
  <c r="K215" i="452" s="1"/>
  <c r="O11" i="454" s="1"/>
  <c r="AD11" i="454" s="1"/>
  <c r="BA185" i="451"/>
  <c r="BA187" i="451" s="1"/>
  <c r="BA193" i="451" s="1"/>
  <c r="BB150" i="451"/>
  <c r="BB171" i="451" s="1"/>
  <c r="BB167" i="451"/>
  <c r="BB155" i="451"/>
  <c r="BB176" i="451" s="1"/>
  <c r="BB156" i="451"/>
  <c r="BB177" i="451" s="1"/>
  <c r="BB154" i="451"/>
  <c r="BB175" i="451" s="1"/>
  <c r="BD325" i="451"/>
  <c r="BD75" i="451"/>
  <c r="BD74" i="452" s="1"/>
  <c r="K217" i="451"/>
  <c r="K242" i="451"/>
  <c r="K231" i="451"/>
  <c r="K47" i="416"/>
  <c r="K249" i="416"/>
  <c r="K36" i="447"/>
  <c r="K249" i="447" s="1"/>
  <c r="K214" i="389"/>
  <c r="K215" i="389" s="1"/>
  <c r="K283" i="416"/>
  <c r="BB150" i="389"/>
  <c r="BB171" i="389" s="1"/>
  <c r="BB154" i="389"/>
  <c r="BB175" i="389" s="1"/>
  <c r="BB155" i="389"/>
  <c r="BB176" i="389" s="1"/>
  <c r="BB167" i="389"/>
  <c r="BI12" i="396"/>
  <c r="BS12" i="430"/>
  <c r="H6" i="392"/>
  <c r="F6" i="392" s="1"/>
  <c r="Q6" i="392" s="1"/>
  <c r="BA185" i="389"/>
  <c r="BA187" i="389" s="1"/>
  <c r="BA193" i="389" s="1"/>
  <c r="K242" i="367"/>
  <c r="E6" i="369" s="1"/>
  <c r="C6" i="369" s="1"/>
  <c r="K191" i="416"/>
  <c r="K51" i="416"/>
  <c r="K252" i="416"/>
  <c r="N12" i="463" s="1"/>
  <c r="K231" i="367"/>
  <c r="K234" i="367"/>
  <c r="AZ185" i="416"/>
  <c r="AZ187" i="416" s="1"/>
  <c r="AZ193" i="416" s="1"/>
  <c r="BE392" i="389"/>
  <c r="N13" i="414"/>
  <c r="P13" i="414" s="1"/>
  <c r="BA150" i="416"/>
  <c r="BA171" i="416" s="1"/>
  <c r="BA156" i="416"/>
  <c r="BA177" i="416" s="1"/>
  <c r="BA155" i="416"/>
  <c r="BA176" i="416" s="1"/>
  <c r="BA167" i="416"/>
  <c r="BA154" i="416"/>
  <c r="BA175" i="416" s="1"/>
  <c r="BB92" i="416"/>
  <c r="BB146" i="416" s="1"/>
  <c r="BD74" i="389"/>
  <c r="BD75" i="389" s="1"/>
  <c r="BE394" i="389"/>
  <c r="H11" i="343"/>
  <c r="J11" i="343" s="1"/>
  <c r="U11" i="341" s="1"/>
  <c r="BF363" i="304"/>
  <c r="AE12" i="395"/>
  <c r="AJ12" i="395"/>
  <c r="BE383" i="335"/>
  <c r="BD394" i="389"/>
  <c r="BE391" i="367"/>
  <c r="BH160" i="247"/>
  <c r="K250" i="389"/>
  <c r="K249" i="389"/>
  <c r="K276" i="389"/>
  <c r="L12" i="396" s="1"/>
  <c r="BD180" i="335"/>
  <c r="BD182" i="335" s="1"/>
  <c r="BD188" i="335" s="1"/>
  <c r="BH149" i="247"/>
  <c r="BH170" i="247" s="1"/>
  <c r="BH147" i="247"/>
  <c r="BH168" i="247" s="1"/>
  <c r="BH143" i="247"/>
  <c r="BH164" i="247" s="1"/>
  <c r="E46" i="224"/>
  <c r="BG144" i="275"/>
  <c r="BG165" i="275" s="1"/>
  <c r="BG161" i="275"/>
  <c r="BG150" i="275"/>
  <c r="BG171" i="275" s="1"/>
  <c r="BG148" i="275"/>
  <c r="BG169" i="275" s="1"/>
  <c r="BH388" i="367"/>
  <c r="BH389" i="389"/>
  <c r="BD392" i="367"/>
  <c r="BD393" i="389"/>
  <c r="AY387" i="367"/>
  <c r="AY388" i="389"/>
  <c r="BF390" i="367"/>
  <c r="BF391" i="389"/>
  <c r="L307" i="367"/>
  <c r="L308" i="389"/>
  <c r="L372" i="367"/>
  <c r="L373" i="389"/>
  <c r="BG359" i="389"/>
  <c r="BF389" i="367"/>
  <c r="BF390" i="389"/>
  <c r="P11" i="373"/>
  <c r="AW11" i="373"/>
  <c r="AX11" i="373" s="1"/>
  <c r="BF346" i="335"/>
  <c r="BF74" i="367"/>
  <c r="BE393" i="367"/>
  <c r="BE385" i="335"/>
  <c r="BG316" i="335"/>
  <c r="BG72" i="335"/>
  <c r="BG74" i="453" s="1"/>
  <c r="BI326" i="304"/>
  <c r="BH71" i="335"/>
  <c r="BB185" i="367"/>
  <c r="BB187" i="367" s="1"/>
  <c r="BB193" i="367" s="1"/>
  <c r="BD393" i="367"/>
  <c r="BD385" i="335"/>
  <c r="BE149" i="335"/>
  <c r="BE170" i="335" s="1"/>
  <c r="BE162" i="335"/>
  <c r="BE151" i="335"/>
  <c r="BE172" i="335" s="1"/>
  <c r="BE145" i="335"/>
  <c r="BE166" i="335" s="1"/>
  <c r="BE150" i="335"/>
  <c r="BE171" i="335" s="1"/>
  <c r="BD354" i="367"/>
  <c r="BD92" i="367"/>
  <c r="BD146" i="367" s="1"/>
  <c r="BE324" i="367"/>
  <c r="BE75" i="367"/>
  <c r="BH45" i="335"/>
  <c r="BJ38" i="247"/>
  <c r="BG178" i="247"/>
  <c r="BG180" i="247" s="1"/>
  <c r="BG186" i="247" s="1"/>
  <c r="BF45" i="335"/>
  <c r="BF34" i="453" s="1"/>
  <c r="AY379" i="335"/>
  <c r="AZ359" i="304"/>
  <c r="BF382" i="335"/>
  <c r="BG362" i="304"/>
  <c r="M279" i="304"/>
  <c r="L299" i="335"/>
  <c r="BI85" i="247"/>
  <c r="BI139" i="247" s="1"/>
  <c r="BI148" i="247" s="1"/>
  <c r="BI169" i="247" s="1"/>
  <c r="BF381" i="335"/>
  <c r="BG361" i="304"/>
  <c r="M344" i="304"/>
  <c r="L364" i="335"/>
  <c r="BH380" i="335"/>
  <c r="BI360" i="304"/>
  <c r="BI40" i="335"/>
  <c r="BD384" i="335"/>
  <c r="BE364" i="304"/>
  <c r="BG44" i="304"/>
  <c r="BF34" i="335" s="1"/>
  <c r="BH328" i="275"/>
  <c r="BH33" i="304"/>
  <c r="BK324" i="275"/>
  <c r="BK70" i="304"/>
  <c r="BJ296" i="304"/>
  <c r="BJ71" i="304"/>
  <c r="BJ39" i="304"/>
  <c r="BI86" i="304"/>
  <c r="BI140" i="304" s="1"/>
  <c r="BH150" i="304"/>
  <c r="BH171" i="304" s="1"/>
  <c r="BH148" i="304"/>
  <c r="BH169" i="304" s="1"/>
  <c r="BH144" i="304"/>
  <c r="BH165" i="304" s="1"/>
  <c r="BH161" i="304"/>
  <c r="BH149" i="304"/>
  <c r="BH170" i="304" s="1"/>
  <c r="I70" i="228"/>
  <c r="M277" i="275"/>
  <c r="M49" i="247"/>
  <c r="BF179" i="275"/>
  <c r="BF181" i="275" s="1"/>
  <c r="BF187" i="275" s="1"/>
  <c r="BJ43" i="247"/>
  <c r="BI44" i="275"/>
  <c r="BH86" i="275"/>
  <c r="BH140" i="275" s="1"/>
  <c r="BJ39" i="275"/>
  <c r="BK31" i="247"/>
  <c r="BK35" i="247" s="1"/>
  <c r="BK32" i="275" s="1"/>
  <c r="BK36" i="275" s="1"/>
  <c r="BK32" i="304" s="1"/>
  <c r="BK36" i="304" s="1"/>
  <c r="BJ33" i="335" s="1"/>
  <c r="H197" i="247"/>
  <c r="C42" i="252"/>
  <c r="H42" i="252" s="1"/>
  <c r="BH177" i="151"/>
  <c r="BH179" i="151" s="1"/>
  <c r="BH185" i="151" s="1"/>
  <c r="BI159" i="151"/>
  <c r="BG148" i="220"/>
  <c r="BG169" i="220" s="1"/>
  <c r="BG142" i="220"/>
  <c r="BG163" i="220" s="1"/>
  <c r="BI147" i="151"/>
  <c r="BI168" i="151" s="1"/>
  <c r="BG159" i="220"/>
  <c r="BF177" i="220"/>
  <c r="BF179" i="220" s="1"/>
  <c r="BF185" i="220" s="1"/>
  <c r="BG146" i="220"/>
  <c r="BG167" i="220" s="1"/>
  <c r="BI148" i="151"/>
  <c r="BI169" i="151" s="1"/>
  <c r="BI146" i="151"/>
  <c r="BI167" i="151" s="1"/>
  <c r="BI42" i="220"/>
  <c r="BK68" i="220"/>
  <c r="BK69" i="220" s="1"/>
  <c r="BM69" i="247" s="1"/>
  <c r="BM70" i="247" s="1"/>
  <c r="BM70" i="275" s="1"/>
  <c r="M188" i="247"/>
  <c r="M190" i="247"/>
  <c r="BH84" i="220"/>
  <c r="BH138" i="220" s="1"/>
  <c r="BH148" i="220" s="1"/>
  <c r="BH169" i="220" s="1"/>
  <c r="BJ32" i="247"/>
  <c r="D46" i="180"/>
  <c r="H196" i="151"/>
  <c r="L201" i="190"/>
  <c r="G11" i="205"/>
  <c r="H196" i="190"/>
  <c r="D46" i="205"/>
  <c r="BK84" i="151"/>
  <c r="BK138" i="151" s="1"/>
  <c r="BK148" i="151" s="1"/>
  <c r="BK169" i="151" s="1"/>
  <c r="BI37" i="220"/>
  <c r="BK34" i="220"/>
  <c r="BL68" i="190"/>
  <c r="BL69" i="190" s="1"/>
  <c r="BL42" i="151"/>
  <c r="BK34" i="190"/>
  <c r="BK30" i="220" s="1"/>
  <c r="BI37" i="190"/>
  <c r="BI42" i="190"/>
  <c r="BI31" i="220" s="1"/>
  <c r="BG146" i="190"/>
  <c r="BG167" i="190" s="1"/>
  <c r="BG159" i="190"/>
  <c r="BG148" i="190"/>
  <c r="BG169" i="190" s="1"/>
  <c r="BG147" i="190"/>
  <c r="BG168" i="190" s="1"/>
  <c r="BG142" i="190"/>
  <c r="BG163" i="190" s="1"/>
  <c r="BF177" i="190"/>
  <c r="BF179" i="190" s="1"/>
  <c r="BF185" i="190" s="1"/>
  <c r="BH84" i="190"/>
  <c r="BH138" i="190" s="1"/>
  <c r="BM34" i="151"/>
  <c r="BM30" i="190" s="1"/>
  <c r="BL37" i="151"/>
  <c r="BM69" i="83"/>
  <c r="BM68" i="151" s="1"/>
  <c r="BM69" i="151" s="1"/>
  <c r="BM34" i="83"/>
  <c r="BM30" i="151" s="1"/>
  <c r="BL37" i="83"/>
  <c r="BC31" i="83"/>
  <c r="AZ141" i="83"/>
  <c r="AZ162" i="83" s="1"/>
  <c r="AZ145" i="83"/>
  <c r="AZ166" i="83" s="1"/>
  <c r="AZ147" i="83"/>
  <c r="AZ168" i="83" s="1"/>
  <c r="AZ146" i="83"/>
  <c r="AZ167" i="83" s="1"/>
  <c r="BM152" i="83"/>
  <c r="BM173" i="83" s="1"/>
  <c r="AY176" i="83"/>
  <c r="AY178" i="83" s="1"/>
  <c r="AY184" i="83" s="1"/>
  <c r="BA83" i="83"/>
  <c r="BA137" i="83" s="1"/>
  <c r="BN151" i="83"/>
  <c r="BN172" i="83" s="1"/>
  <c r="AZ158" i="83"/>
  <c r="BB42" i="83"/>
  <c r="BB31" i="151" s="1"/>
  <c r="BC38" i="83"/>
  <c r="BO65" i="83"/>
  <c r="BN67" i="83"/>
  <c r="BQ41" i="83"/>
  <c r="BL26" i="100"/>
  <c r="BK13" i="100"/>
  <c r="BN68" i="83" s="1"/>
  <c r="K287" i="447" l="1"/>
  <c r="BA185" i="452"/>
  <c r="BA187" i="452" s="1"/>
  <c r="BA193" i="452" s="1"/>
  <c r="P12" i="463"/>
  <c r="AI12" i="429"/>
  <c r="BA185" i="447"/>
  <c r="BA187" i="447" s="1"/>
  <c r="BA193" i="447" s="1"/>
  <c r="BB156" i="452"/>
  <c r="BB177" i="452" s="1"/>
  <c r="BB155" i="452"/>
  <c r="BB176" i="452" s="1"/>
  <c r="BB154" i="452"/>
  <c r="BB175" i="452" s="1"/>
  <c r="BB167" i="452"/>
  <c r="BB185" i="461"/>
  <c r="BB187" i="461" s="1"/>
  <c r="BB193" i="461" s="1"/>
  <c r="T12" i="463"/>
  <c r="V12" i="429"/>
  <c r="W12" i="429" s="1"/>
  <c r="J12" i="463"/>
  <c r="L12" i="463" s="1"/>
  <c r="K215" i="461"/>
  <c r="BB155" i="447"/>
  <c r="BB176" i="447" s="1"/>
  <c r="K253" i="461"/>
  <c r="K256" i="461" s="1"/>
  <c r="K191" i="461"/>
  <c r="K51" i="461"/>
  <c r="K252" i="461"/>
  <c r="K251" i="461"/>
  <c r="K255" i="461" s="1"/>
  <c r="K269" i="447"/>
  <c r="BB154" i="447"/>
  <c r="BB175" i="447" s="1"/>
  <c r="BB156" i="447"/>
  <c r="BB177" i="447" s="1"/>
  <c r="BB150" i="447"/>
  <c r="BB171" i="447" s="1"/>
  <c r="N14" i="414"/>
  <c r="P14" i="414" s="1"/>
  <c r="N14" i="456"/>
  <c r="P14" i="456" s="1"/>
  <c r="BD75" i="452"/>
  <c r="BD74" i="461" s="1"/>
  <c r="BD75" i="461" s="1"/>
  <c r="BD92" i="461" s="1"/>
  <c r="BD146" i="461" s="1"/>
  <c r="BG324" i="453"/>
  <c r="BG75" i="453"/>
  <c r="BG74" i="451" s="1"/>
  <c r="BG390" i="451"/>
  <c r="BG389" i="453"/>
  <c r="BF354" i="453"/>
  <c r="BF92" i="453"/>
  <c r="BF146" i="453" s="1"/>
  <c r="BE150" i="453"/>
  <c r="BE171" i="453" s="1"/>
  <c r="BE167" i="453"/>
  <c r="BE154" i="453"/>
  <c r="BE175" i="453" s="1"/>
  <c r="BE155" i="453"/>
  <c r="BE176" i="453" s="1"/>
  <c r="BE156" i="453"/>
  <c r="BE177" i="453" s="1"/>
  <c r="AZ388" i="451"/>
  <c r="AZ387" i="453"/>
  <c r="BI389" i="451"/>
  <c r="BI388" i="453"/>
  <c r="BE393" i="451"/>
  <c r="BE392" i="453"/>
  <c r="BD185" i="453"/>
  <c r="BD187" i="453" s="1"/>
  <c r="BD193" i="453" s="1"/>
  <c r="N15" i="456" s="1"/>
  <c r="BG391" i="451"/>
  <c r="BG390" i="453"/>
  <c r="BF358" i="453"/>
  <c r="BF392" i="451"/>
  <c r="BF391" i="453"/>
  <c r="K268" i="452"/>
  <c r="K269" i="452" s="1"/>
  <c r="K216" i="452"/>
  <c r="K238" i="452"/>
  <c r="K239" i="452"/>
  <c r="K235" i="451"/>
  <c r="K234" i="451"/>
  <c r="BD355" i="451"/>
  <c r="BD92" i="451"/>
  <c r="BD146" i="451" s="1"/>
  <c r="BE325" i="451"/>
  <c r="BE75" i="451"/>
  <c r="BE74" i="452" s="1"/>
  <c r="BB185" i="451"/>
  <c r="BB187" i="451" s="1"/>
  <c r="BB193" i="451" s="1"/>
  <c r="K255" i="447"/>
  <c r="K47" i="447"/>
  <c r="K49" i="447"/>
  <c r="K191" i="447" s="1"/>
  <c r="BD74" i="416"/>
  <c r="BD75" i="416" s="1"/>
  <c r="BD74" i="447" s="1"/>
  <c r="K288" i="416"/>
  <c r="K277" i="389"/>
  <c r="M12" i="396" s="1"/>
  <c r="S12" i="396" s="1"/>
  <c r="BB185" i="389"/>
  <c r="BB187" i="389" s="1"/>
  <c r="BB193" i="389" s="1"/>
  <c r="G6" i="392"/>
  <c r="S6" i="392" s="1"/>
  <c r="BJ12" i="396"/>
  <c r="K255" i="416"/>
  <c r="AD12" i="429"/>
  <c r="K195" i="416"/>
  <c r="K197" i="416"/>
  <c r="K232" i="416"/>
  <c r="BF392" i="389"/>
  <c r="BA185" i="416"/>
  <c r="BA187" i="416" s="1"/>
  <c r="BA193" i="416" s="1"/>
  <c r="BB155" i="416"/>
  <c r="BB176" i="416" s="1"/>
  <c r="BB156" i="416"/>
  <c r="BB177" i="416" s="1"/>
  <c r="BB150" i="416"/>
  <c r="BB171" i="416" s="1"/>
  <c r="BB154" i="416"/>
  <c r="BB175" i="416" s="1"/>
  <c r="BB167" i="416"/>
  <c r="BE74" i="389"/>
  <c r="BE75" i="389" s="1"/>
  <c r="R12" i="396"/>
  <c r="BD325" i="389"/>
  <c r="BH178" i="247"/>
  <c r="BH180" i="247" s="1"/>
  <c r="BH186" i="247" s="1"/>
  <c r="BG391" i="453" s="1"/>
  <c r="BD355" i="389"/>
  <c r="BD92" i="389"/>
  <c r="BD146" i="389" s="1"/>
  <c r="BD154" i="389" s="1"/>
  <c r="BD175" i="389" s="1"/>
  <c r="K242" i="389"/>
  <c r="K217" i="389"/>
  <c r="K231" i="389"/>
  <c r="N6" i="369"/>
  <c r="BG179" i="275"/>
  <c r="BG181" i="275" s="1"/>
  <c r="BG187" i="275" s="1"/>
  <c r="BF359" i="389"/>
  <c r="D6" i="369"/>
  <c r="BG390" i="367"/>
  <c r="BG391" i="389"/>
  <c r="BM42" i="151"/>
  <c r="BM31" i="190" s="1"/>
  <c r="BG389" i="367"/>
  <c r="BG390" i="389"/>
  <c r="AZ387" i="367"/>
  <c r="AZ388" i="389"/>
  <c r="BI388" i="367"/>
  <c r="BI389" i="389"/>
  <c r="BE392" i="367"/>
  <c r="BE393" i="389"/>
  <c r="Q11" i="373"/>
  <c r="H11" i="375"/>
  <c r="BH350" i="335"/>
  <c r="BH316" i="335"/>
  <c r="BH72" i="335"/>
  <c r="BH87" i="335" s="1"/>
  <c r="BH141" i="335" s="1"/>
  <c r="BH151" i="335" s="1"/>
  <c r="BH172" i="335" s="1"/>
  <c r="BH358" i="367"/>
  <c r="BE354" i="367"/>
  <c r="BE92" i="367"/>
  <c r="BE146" i="367" s="1"/>
  <c r="BG346" i="335"/>
  <c r="BG74" i="367"/>
  <c r="BG87" i="335"/>
  <c r="BG141" i="335" s="1"/>
  <c r="BE180" i="335"/>
  <c r="BE182" i="335" s="1"/>
  <c r="BE188" i="335" s="1"/>
  <c r="BJ326" i="304"/>
  <c r="BI71" i="335"/>
  <c r="BF87" i="335"/>
  <c r="BF141" i="335" s="1"/>
  <c r="BF150" i="335" s="1"/>
  <c r="BF171" i="335" s="1"/>
  <c r="BF34" i="367"/>
  <c r="BD150" i="367"/>
  <c r="BD171" i="367" s="1"/>
  <c r="BD155" i="367"/>
  <c r="BD176" i="367" s="1"/>
  <c r="BD167" i="367"/>
  <c r="BD156" i="367"/>
  <c r="BD177" i="367" s="1"/>
  <c r="BD154" i="367"/>
  <c r="BD175" i="367" s="1"/>
  <c r="BF324" i="367"/>
  <c r="BF75" i="367"/>
  <c r="BF383" i="335"/>
  <c r="BF391" i="367"/>
  <c r="BF350" i="335"/>
  <c r="BI147" i="247"/>
  <c r="BI168" i="247" s="1"/>
  <c r="BK38" i="247"/>
  <c r="BK43" i="247"/>
  <c r="BK33" i="275" s="1"/>
  <c r="BI45" i="335"/>
  <c r="BI34" i="453" s="1"/>
  <c r="BG363" i="304"/>
  <c r="BF364" i="304"/>
  <c r="BE384" i="335"/>
  <c r="BI143" i="247"/>
  <c r="BI164" i="247" s="1"/>
  <c r="BI380" i="335"/>
  <c r="BJ360" i="304"/>
  <c r="BG382" i="335"/>
  <c r="BH362" i="304"/>
  <c r="BI160" i="247"/>
  <c r="AZ379" i="335"/>
  <c r="BA359" i="304"/>
  <c r="BG381" i="335"/>
  <c r="BH361" i="304"/>
  <c r="BI149" i="247"/>
  <c r="BI170" i="247" s="1"/>
  <c r="BJ40" i="335"/>
  <c r="BJ45" i="335"/>
  <c r="BJ34" i="453" s="1"/>
  <c r="BI328" i="275"/>
  <c r="BI33" i="304"/>
  <c r="BH179" i="304"/>
  <c r="BH181" i="304" s="1"/>
  <c r="BH187" i="304" s="1"/>
  <c r="BK296" i="304"/>
  <c r="BK71" i="304"/>
  <c r="BI144" i="304"/>
  <c r="BI165" i="304" s="1"/>
  <c r="BI150" i="304"/>
  <c r="BI171" i="304" s="1"/>
  <c r="BI149" i="304"/>
  <c r="BI170" i="304" s="1"/>
  <c r="BI161" i="304"/>
  <c r="BI148" i="304"/>
  <c r="BI169" i="304" s="1"/>
  <c r="BK39" i="304"/>
  <c r="BH330" i="304"/>
  <c r="BJ44" i="304"/>
  <c r="BI34" i="335" s="1"/>
  <c r="BG330" i="304"/>
  <c r="BG86" i="304"/>
  <c r="BG140" i="304" s="1"/>
  <c r="BJ85" i="247"/>
  <c r="BJ139" i="247" s="1"/>
  <c r="BJ148" i="247" s="1"/>
  <c r="BJ169" i="247" s="1"/>
  <c r="BJ33" i="275"/>
  <c r="BM71" i="275"/>
  <c r="BM294" i="275"/>
  <c r="BK39" i="275"/>
  <c r="BH148" i="275"/>
  <c r="BH169" i="275" s="1"/>
  <c r="BH161" i="275"/>
  <c r="BH150" i="275"/>
  <c r="BH171" i="275" s="1"/>
  <c r="BH144" i="275"/>
  <c r="BH165" i="275" s="1"/>
  <c r="BH149" i="275"/>
  <c r="BH170" i="275" s="1"/>
  <c r="BM31" i="247"/>
  <c r="BM35" i="247" s="1"/>
  <c r="BM32" i="275" s="1"/>
  <c r="BM36" i="275" s="1"/>
  <c r="BM32" i="304" s="1"/>
  <c r="BM36" i="304" s="1"/>
  <c r="BL33" i="335" s="1"/>
  <c r="BJ44" i="275"/>
  <c r="BI86" i="275"/>
  <c r="BI140" i="275" s="1"/>
  <c r="BK32" i="247"/>
  <c r="BI84" i="220"/>
  <c r="BI138" i="220" s="1"/>
  <c r="BI159" i="220" s="1"/>
  <c r="BH142" i="220"/>
  <c r="BH163" i="220" s="1"/>
  <c r="BG177" i="220"/>
  <c r="BG179" i="220" s="1"/>
  <c r="BG185" i="220" s="1"/>
  <c r="BK146" i="151"/>
  <c r="BK167" i="151" s="1"/>
  <c r="BH146" i="220"/>
  <c r="BH167" i="220" s="1"/>
  <c r="BI177" i="151"/>
  <c r="BI179" i="151" s="1"/>
  <c r="BI185" i="151" s="1"/>
  <c r="BH147" i="220"/>
  <c r="BH168" i="220" s="1"/>
  <c r="BK142" i="151"/>
  <c r="BK163" i="151" s="1"/>
  <c r="BH159" i="220"/>
  <c r="BL68" i="220"/>
  <c r="BL69" i="220" s="1"/>
  <c r="D11" i="225"/>
  <c r="E11" i="225" s="1"/>
  <c r="I11" i="205"/>
  <c r="BK42" i="220"/>
  <c r="H46" i="205"/>
  <c r="H46" i="206"/>
  <c r="D80" i="205"/>
  <c r="BK147" i="151"/>
  <c r="BK168" i="151" s="1"/>
  <c r="BK159" i="151"/>
  <c r="BL34" i="220"/>
  <c r="BN31" i="247" s="1"/>
  <c r="BN35" i="247" s="1"/>
  <c r="BN32" i="275" s="1"/>
  <c r="BN36" i="275" s="1"/>
  <c r="BK37" i="220"/>
  <c r="BM68" i="190"/>
  <c r="BM69" i="190" s="1"/>
  <c r="BL84" i="151"/>
  <c r="BL138" i="151" s="1"/>
  <c r="BL148" i="151" s="1"/>
  <c r="BL169" i="151" s="1"/>
  <c r="BL31" i="190"/>
  <c r="BH159" i="190"/>
  <c r="BH148" i="190"/>
  <c r="BH169" i="190" s="1"/>
  <c r="BH146" i="190"/>
  <c r="BH167" i="190" s="1"/>
  <c r="BH142" i="190"/>
  <c r="BH163" i="190" s="1"/>
  <c r="BH147" i="190"/>
  <c r="BH168" i="190" s="1"/>
  <c r="BG177" i="190"/>
  <c r="BG179" i="190" s="1"/>
  <c r="BG185" i="190" s="1"/>
  <c r="BL34" i="190"/>
  <c r="BL30" i="220" s="1"/>
  <c r="BK37" i="190"/>
  <c r="BK42" i="190"/>
  <c r="BK31" i="220" s="1"/>
  <c r="BI84" i="190"/>
  <c r="BI138" i="190" s="1"/>
  <c r="BM37" i="151"/>
  <c r="BN34" i="151"/>
  <c r="BN30" i="190" s="1"/>
  <c r="BN69" i="83"/>
  <c r="BN68" i="151" s="1"/>
  <c r="BN69" i="151" s="1"/>
  <c r="BN34" i="83"/>
  <c r="BN30" i="151" s="1"/>
  <c r="BM37" i="83"/>
  <c r="BD31" i="83"/>
  <c r="BA141" i="83"/>
  <c r="BA162" i="83" s="1"/>
  <c r="BA145" i="83"/>
  <c r="BA166" i="83" s="1"/>
  <c r="BA146" i="83"/>
  <c r="BA167" i="83" s="1"/>
  <c r="BA147" i="83"/>
  <c r="BA168" i="83" s="1"/>
  <c r="BN152" i="83"/>
  <c r="BN173" i="83" s="1"/>
  <c r="BB83" i="83"/>
  <c r="BB137" i="83" s="1"/>
  <c r="BA158" i="83"/>
  <c r="BO151" i="83"/>
  <c r="BO172" i="83" s="1"/>
  <c r="AZ176" i="83"/>
  <c r="AZ178" i="83" s="1"/>
  <c r="AZ184" i="83" s="1"/>
  <c r="BD38" i="83"/>
  <c r="BC42" i="83"/>
  <c r="BC31" i="151" s="1"/>
  <c r="BP65" i="83"/>
  <c r="BO67" i="83"/>
  <c r="BR41" i="83"/>
  <c r="I28" i="100"/>
  <c r="M32" i="83" s="1"/>
  <c r="BM26" i="100"/>
  <c r="BL13" i="100"/>
  <c r="BO68" i="83" s="1"/>
  <c r="K215" i="416" l="1"/>
  <c r="N11" i="454" s="1"/>
  <c r="AA11" i="454" s="1"/>
  <c r="AB11" i="454" s="1"/>
  <c r="K283" i="447"/>
  <c r="H6" i="427"/>
  <c r="G6" i="427" s="1"/>
  <c r="S6" i="427" s="1"/>
  <c r="BB185" i="452"/>
  <c r="BB187" i="452" s="1"/>
  <c r="BB193" i="452" s="1"/>
  <c r="M13" i="466"/>
  <c r="K238" i="447"/>
  <c r="K218" i="447"/>
  <c r="K195" i="461"/>
  <c r="K233" i="461"/>
  <c r="K197" i="461"/>
  <c r="K216" i="461" s="1"/>
  <c r="K270" i="461" s="1"/>
  <c r="BD154" i="461"/>
  <c r="BD175" i="461" s="1"/>
  <c r="BD150" i="461"/>
  <c r="BD171" i="461" s="1"/>
  <c r="BD167" i="461"/>
  <c r="BD155" i="461"/>
  <c r="BD176" i="461" s="1"/>
  <c r="BD156" i="461"/>
  <c r="BD177" i="461" s="1"/>
  <c r="K269" i="461"/>
  <c r="K238" i="461"/>
  <c r="K218" i="461"/>
  <c r="U12" i="463"/>
  <c r="K51" i="447"/>
  <c r="K253" i="447"/>
  <c r="K256" i="447" s="1"/>
  <c r="BB185" i="447"/>
  <c r="BB187" i="447" s="1"/>
  <c r="BB193" i="447" s="1"/>
  <c r="BD92" i="452"/>
  <c r="BD146" i="452" s="1"/>
  <c r="BD167" i="452" s="1"/>
  <c r="BD75" i="447"/>
  <c r="BD92" i="447" s="1"/>
  <c r="BD146" i="447" s="1"/>
  <c r="BD150" i="447" s="1"/>
  <c r="BD171" i="447" s="1"/>
  <c r="AG11" i="454"/>
  <c r="AE11" i="454"/>
  <c r="AK11" i="454"/>
  <c r="BE75" i="452"/>
  <c r="BE74" i="461" s="1"/>
  <c r="BE75" i="461" s="1"/>
  <c r="BE92" i="461" s="1"/>
  <c r="BE146" i="461" s="1"/>
  <c r="BH390" i="451"/>
  <c r="BH389" i="453"/>
  <c r="BE185" i="453"/>
  <c r="BE187" i="453" s="1"/>
  <c r="BE193" i="453" s="1"/>
  <c r="BF150" i="453"/>
  <c r="BF171" i="453" s="1"/>
  <c r="BF155" i="453"/>
  <c r="BF176" i="453" s="1"/>
  <c r="BF167" i="453"/>
  <c r="BF156" i="453"/>
  <c r="BF177" i="453" s="1"/>
  <c r="BF154" i="453"/>
  <c r="BF175" i="453" s="1"/>
  <c r="BJ358" i="453"/>
  <c r="BI358" i="453"/>
  <c r="BH391" i="451"/>
  <c r="BH390" i="453"/>
  <c r="BA388" i="451"/>
  <c r="BA387" i="453"/>
  <c r="BF393" i="451"/>
  <c r="BF392" i="453"/>
  <c r="BG354" i="453"/>
  <c r="BG92" i="453"/>
  <c r="BG146" i="453" s="1"/>
  <c r="BJ389" i="451"/>
  <c r="BJ388" i="453"/>
  <c r="BG394" i="451"/>
  <c r="BG393" i="453"/>
  <c r="K218" i="452"/>
  <c r="K231" i="452"/>
  <c r="BE355" i="451"/>
  <c r="BE92" i="451"/>
  <c r="BE146" i="451" s="1"/>
  <c r="BF325" i="451"/>
  <c r="BF75" i="451"/>
  <c r="BF74" i="452" s="1"/>
  <c r="BD156" i="451"/>
  <c r="BD177" i="451" s="1"/>
  <c r="BD167" i="451"/>
  <c r="BD154" i="451"/>
  <c r="BD175" i="451" s="1"/>
  <c r="BD150" i="451"/>
  <c r="BD171" i="451" s="1"/>
  <c r="BD155" i="451"/>
  <c r="BD176" i="451" s="1"/>
  <c r="BH363" i="304"/>
  <c r="BG392" i="451"/>
  <c r="K278" i="389"/>
  <c r="BE74" i="416"/>
  <c r="BE75" i="416" s="1"/>
  <c r="BE74" i="447" s="1"/>
  <c r="R13" i="437"/>
  <c r="M12" i="398"/>
  <c r="M13" i="431"/>
  <c r="AE12" i="429"/>
  <c r="AJ12" i="429"/>
  <c r="E6" i="392"/>
  <c r="C6" i="392" s="1"/>
  <c r="K216" i="416"/>
  <c r="K268" i="416"/>
  <c r="K12" i="464" s="1"/>
  <c r="K239" i="416"/>
  <c r="K238" i="416"/>
  <c r="K267" i="416"/>
  <c r="I12" i="464" s="1"/>
  <c r="BE325" i="389"/>
  <c r="BD92" i="416"/>
  <c r="BD146" i="416" s="1"/>
  <c r="BF74" i="389"/>
  <c r="BF75" i="389" s="1"/>
  <c r="BF392" i="367"/>
  <c r="BG392" i="389"/>
  <c r="BG394" i="389"/>
  <c r="BB185" i="416"/>
  <c r="BB187" i="416" s="1"/>
  <c r="BB193" i="416" s="1"/>
  <c r="AX11" i="375"/>
  <c r="AY11" i="375"/>
  <c r="U12" i="396"/>
  <c r="BG383" i="335"/>
  <c r="BG391" i="367"/>
  <c r="BD156" i="389"/>
  <c r="BD177" i="389" s="1"/>
  <c r="BD167" i="389"/>
  <c r="H12" i="398"/>
  <c r="BA12" i="396"/>
  <c r="BB12" i="396" s="1"/>
  <c r="BD155" i="389"/>
  <c r="BD176" i="389" s="1"/>
  <c r="BD150" i="389"/>
  <c r="BD171" i="389" s="1"/>
  <c r="K234" i="389"/>
  <c r="K235" i="389"/>
  <c r="BE355" i="389"/>
  <c r="BE92" i="389"/>
  <c r="BE146" i="389" s="1"/>
  <c r="BF384" i="335"/>
  <c r="BG364" i="304"/>
  <c r="BF393" i="389"/>
  <c r="BA387" i="367"/>
  <c r="BA388" i="389"/>
  <c r="BM84" i="151"/>
  <c r="BM138" i="151" s="1"/>
  <c r="BM146" i="151" s="1"/>
  <c r="BM167" i="151" s="1"/>
  <c r="BI359" i="389"/>
  <c r="BJ388" i="367"/>
  <c r="BJ389" i="389"/>
  <c r="BH389" i="367"/>
  <c r="BH390" i="389"/>
  <c r="BH390" i="367"/>
  <c r="BH391" i="389"/>
  <c r="BJ34" i="367"/>
  <c r="BJ358" i="367" s="1"/>
  <c r="I11" i="375"/>
  <c r="K11" i="375" s="1"/>
  <c r="BI178" i="247"/>
  <c r="BI180" i="247" s="1"/>
  <c r="BI186" i="247" s="1"/>
  <c r="BF149" i="335"/>
  <c r="BF170" i="335" s="1"/>
  <c r="BF151" i="335"/>
  <c r="BF172" i="335" s="1"/>
  <c r="BH149" i="335"/>
  <c r="BH170" i="335" s="1"/>
  <c r="BF145" i="335"/>
  <c r="BF166" i="335" s="1"/>
  <c r="BH145" i="335"/>
  <c r="BH166" i="335" s="1"/>
  <c r="BG324" i="367"/>
  <c r="BG75" i="367"/>
  <c r="BG385" i="335"/>
  <c r="BG393" i="367"/>
  <c r="BH150" i="335"/>
  <c r="BH171" i="335" s="1"/>
  <c r="BF358" i="367"/>
  <c r="BH162" i="335"/>
  <c r="BI34" i="367"/>
  <c r="BF354" i="367"/>
  <c r="BF92" i="367"/>
  <c r="BF146" i="367" s="1"/>
  <c r="BE150" i="367"/>
  <c r="BE171" i="367" s="1"/>
  <c r="BE167" i="367"/>
  <c r="BE156" i="367"/>
  <c r="BE177" i="367" s="1"/>
  <c r="BE155" i="367"/>
  <c r="BE176" i="367" s="1"/>
  <c r="BE154" i="367"/>
  <c r="BE175" i="367" s="1"/>
  <c r="BK85" i="247"/>
  <c r="BK139" i="247" s="1"/>
  <c r="BK143" i="247" s="1"/>
  <c r="BK164" i="247" s="1"/>
  <c r="BI316" i="335"/>
  <c r="BI72" i="335"/>
  <c r="BI74" i="453" s="1"/>
  <c r="BF162" i="335"/>
  <c r="BD185" i="367"/>
  <c r="BD187" i="367" s="1"/>
  <c r="BD193" i="367" s="1"/>
  <c r="BH346" i="335"/>
  <c r="BK326" i="304"/>
  <c r="BJ71" i="335"/>
  <c r="BG151" i="335"/>
  <c r="BG172" i="335" s="1"/>
  <c r="BG150" i="335"/>
  <c r="BG171" i="335" s="1"/>
  <c r="BG145" i="335"/>
  <c r="BG166" i="335" s="1"/>
  <c r="BG149" i="335"/>
  <c r="BG170" i="335" s="1"/>
  <c r="BG162" i="335"/>
  <c r="BI350" i="335"/>
  <c r="BL40" i="335"/>
  <c r="BL45" i="335"/>
  <c r="BL358" i="367" s="1"/>
  <c r="BM38" i="247"/>
  <c r="BH382" i="335"/>
  <c r="BI362" i="304"/>
  <c r="BA379" i="335"/>
  <c r="BB359" i="304"/>
  <c r="BH381" i="335"/>
  <c r="BI361" i="304"/>
  <c r="BJ380" i="335"/>
  <c r="BK360" i="304"/>
  <c r="BJ160" i="247"/>
  <c r="BJ143" i="247"/>
  <c r="BJ164" i="247" s="1"/>
  <c r="BM39" i="304"/>
  <c r="BM44" i="304"/>
  <c r="BL34" i="335" s="1"/>
  <c r="BJ86" i="304"/>
  <c r="BJ140" i="304" s="1"/>
  <c r="BM324" i="275"/>
  <c r="BM70" i="304"/>
  <c r="BK44" i="304"/>
  <c r="BJ34" i="335" s="1"/>
  <c r="BI330" i="304"/>
  <c r="BG161" i="304"/>
  <c r="BG150" i="304"/>
  <c r="BG171" i="304" s="1"/>
  <c r="BG148" i="304"/>
  <c r="BG169" i="304" s="1"/>
  <c r="BG144" i="304"/>
  <c r="BG165" i="304" s="1"/>
  <c r="BG149" i="304"/>
  <c r="BG170" i="304" s="1"/>
  <c r="BJ328" i="275"/>
  <c r="BJ33" i="304"/>
  <c r="BJ330" i="304" s="1"/>
  <c r="BI179" i="304"/>
  <c r="BI181" i="304" s="1"/>
  <c r="BI187" i="304" s="1"/>
  <c r="BL42" i="220"/>
  <c r="BN32" i="247" s="1"/>
  <c r="BJ149" i="247"/>
  <c r="BJ170" i="247" s="1"/>
  <c r="BJ147" i="247"/>
  <c r="BJ168" i="247" s="1"/>
  <c r="BI148" i="220"/>
  <c r="BI169" i="220" s="1"/>
  <c r="BK44" i="275"/>
  <c r="BH179" i="275"/>
  <c r="BH181" i="275" s="1"/>
  <c r="BH187" i="275" s="1"/>
  <c r="BM43" i="247"/>
  <c r="BM33" i="275" s="1"/>
  <c r="BJ86" i="275"/>
  <c r="BJ140" i="275" s="1"/>
  <c r="BI142" i="220"/>
  <c r="BI163" i="220" s="1"/>
  <c r="BI146" i="220"/>
  <c r="BI167" i="220" s="1"/>
  <c r="BM39" i="275"/>
  <c r="BI161" i="275"/>
  <c r="BI144" i="275"/>
  <c r="BI165" i="275" s="1"/>
  <c r="BI150" i="275"/>
  <c r="BI171" i="275" s="1"/>
  <c r="BI149" i="275"/>
  <c r="BI170" i="275" s="1"/>
  <c r="BI148" i="275"/>
  <c r="BI169" i="275" s="1"/>
  <c r="BI147" i="220"/>
  <c r="BI168" i="220" s="1"/>
  <c r="BM32" i="247"/>
  <c r="BN43" i="247"/>
  <c r="BN33" i="275" s="1"/>
  <c r="BN328" i="275" s="1"/>
  <c r="I69" i="247"/>
  <c r="BN69" i="247"/>
  <c r="BN70" i="247" s="1"/>
  <c r="BN70" i="275" s="1"/>
  <c r="BH177" i="220"/>
  <c r="BH179" i="220" s="1"/>
  <c r="BH185" i="220" s="1"/>
  <c r="BK84" i="220"/>
  <c r="BK138" i="220" s="1"/>
  <c r="BK148" i="220" s="1"/>
  <c r="BK169" i="220" s="1"/>
  <c r="BM68" i="220"/>
  <c r="BM69" i="220" s="1"/>
  <c r="BO69" i="247" s="1"/>
  <c r="BO70" i="247" s="1"/>
  <c r="BO70" i="275" s="1"/>
  <c r="BN38" i="247"/>
  <c r="H11" i="225"/>
  <c r="I11" i="225" s="1"/>
  <c r="J11" i="205"/>
  <c r="F11" i="207"/>
  <c r="C46" i="207"/>
  <c r="D46" i="207" s="1"/>
  <c r="G46" i="206"/>
  <c r="BK177" i="151"/>
  <c r="BK179" i="151" s="1"/>
  <c r="BK185" i="151" s="1"/>
  <c r="BL147" i="151"/>
  <c r="BL168" i="151" s="1"/>
  <c r="BL146" i="151"/>
  <c r="BL167" i="151" s="1"/>
  <c r="BL142" i="151"/>
  <c r="BL163" i="151" s="1"/>
  <c r="BL159" i="151"/>
  <c r="BM34" i="220"/>
  <c r="BL37" i="220"/>
  <c r="BN68" i="190"/>
  <c r="BN69" i="190" s="1"/>
  <c r="BN42" i="151"/>
  <c r="BN31" i="190" s="1"/>
  <c r="BI146" i="190"/>
  <c r="BI167" i="190" s="1"/>
  <c r="BI142" i="190"/>
  <c r="BI163" i="190" s="1"/>
  <c r="BI159" i="190"/>
  <c r="BI147" i="190"/>
  <c r="BI168" i="190" s="1"/>
  <c r="BI148" i="190"/>
  <c r="BI169" i="190" s="1"/>
  <c r="BK84" i="190"/>
  <c r="BK138" i="190" s="1"/>
  <c r="BM34" i="190"/>
  <c r="BM30" i="220" s="1"/>
  <c r="BL37" i="190"/>
  <c r="BL42" i="190"/>
  <c r="BL31" i="220" s="1"/>
  <c r="BH177" i="190"/>
  <c r="BH179" i="190" s="1"/>
  <c r="BH185" i="190" s="1"/>
  <c r="BN37" i="151"/>
  <c r="BO34" i="151"/>
  <c r="BO30" i="190" s="1"/>
  <c r="M39" i="83"/>
  <c r="M40" i="83" s="1"/>
  <c r="M33" i="83"/>
  <c r="G12" i="145" s="1"/>
  <c r="K12" i="145" s="1"/>
  <c r="BO69" i="83"/>
  <c r="BO68" i="151" s="1"/>
  <c r="BO69" i="151" s="1"/>
  <c r="BO34" i="83"/>
  <c r="BO30" i="151" s="1"/>
  <c r="BN37" i="83"/>
  <c r="BE31" i="83"/>
  <c r="BB141" i="83"/>
  <c r="BB162" i="83" s="1"/>
  <c r="BB145" i="83"/>
  <c r="BB166" i="83" s="1"/>
  <c r="BB146" i="83"/>
  <c r="BB167" i="83" s="1"/>
  <c r="BB147" i="83"/>
  <c r="BB168" i="83" s="1"/>
  <c r="BO152" i="83"/>
  <c r="BO173" i="83" s="1"/>
  <c r="BA176" i="83"/>
  <c r="BA178" i="83" s="1"/>
  <c r="BA184" i="83" s="1"/>
  <c r="BB158" i="83"/>
  <c r="BC83" i="83"/>
  <c r="BC137" i="83" s="1"/>
  <c r="BP151" i="83"/>
  <c r="BP172" i="83" s="1"/>
  <c r="BE38" i="83"/>
  <c r="BD42" i="83"/>
  <c r="BD31" i="151" s="1"/>
  <c r="BP67" i="83"/>
  <c r="BQ65" i="83"/>
  <c r="BS41" i="83"/>
  <c r="BM13" i="100"/>
  <c r="BP68" i="83" s="1"/>
  <c r="BN26" i="100"/>
  <c r="P11" i="454" l="1"/>
  <c r="AH11" i="454"/>
  <c r="F6" i="427"/>
  <c r="Q6" i="427" s="1"/>
  <c r="K288" i="447"/>
  <c r="M9" i="473"/>
  <c r="N9" i="473" s="1"/>
  <c r="K217" i="461"/>
  <c r="K219" i="461" s="1"/>
  <c r="BD155" i="452"/>
  <c r="BD176" i="452" s="1"/>
  <c r="BD156" i="452"/>
  <c r="BD177" i="452" s="1"/>
  <c r="BD150" i="452"/>
  <c r="BD171" i="452" s="1"/>
  <c r="N12" i="464"/>
  <c r="P12" i="464"/>
  <c r="E13" i="466" s="1"/>
  <c r="BD185" i="461"/>
  <c r="BD187" i="461" s="1"/>
  <c r="BD193" i="461" s="1"/>
  <c r="BE154" i="461"/>
  <c r="BE175" i="461" s="1"/>
  <c r="BE155" i="461"/>
  <c r="BE176" i="461" s="1"/>
  <c r="BE167" i="461"/>
  <c r="BE150" i="461"/>
  <c r="BE171" i="461" s="1"/>
  <c r="BE156" i="461"/>
  <c r="BE177" i="461" s="1"/>
  <c r="K240" i="461"/>
  <c r="K239" i="461"/>
  <c r="K271" i="461"/>
  <c r="BD154" i="447"/>
  <c r="BD175" i="447" s="1"/>
  <c r="BD167" i="447"/>
  <c r="BD155" i="447"/>
  <c r="BD176" i="447" s="1"/>
  <c r="BD156" i="447"/>
  <c r="BD177" i="447" s="1"/>
  <c r="BD154" i="452"/>
  <c r="BD175" i="452" s="1"/>
  <c r="BE92" i="452"/>
  <c r="BE146" i="452" s="1"/>
  <c r="BE167" i="452" s="1"/>
  <c r="BE75" i="447"/>
  <c r="BE92" i="447" s="1"/>
  <c r="BE146" i="447" s="1"/>
  <c r="BE155" i="447" s="1"/>
  <c r="BE176" i="447" s="1"/>
  <c r="BF75" i="452"/>
  <c r="BF74" i="461" s="1"/>
  <c r="BF75" i="461" s="1"/>
  <c r="BF92" i="461" s="1"/>
  <c r="BF146" i="461" s="1"/>
  <c r="N15" i="414"/>
  <c r="P15" i="414" s="1"/>
  <c r="P15" i="456"/>
  <c r="R12" i="430"/>
  <c r="BI390" i="451"/>
  <c r="BI389" i="453"/>
  <c r="BI324" i="453"/>
  <c r="BI75" i="453"/>
  <c r="BI74" i="451" s="1"/>
  <c r="BF185" i="453"/>
  <c r="BF187" i="453" s="1"/>
  <c r="BF193" i="453" s="1"/>
  <c r="BH392" i="451"/>
  <c r="BH391" i="453"/>
  <c r="BH394" i="451"/>
  <c r="BH393" i="453"/>
  <c r="BB388" i="451"/>
  <c r="BB387" i="453"/>
  <c r="BL389" i="451"/>
  <c r="BL388" i="453"/>
  <c r="BG154" i="453"/>
  <c r="BG175" i="453" s="1"/>
  <c r="BG150" i="453"/>
  <c r="BG171" i="453" s="1"/>
  <c r="BG167" i="453"/>
  <c r="BG156" i="453"/>
  <c r="BG177" i="453" s="1"/>
  <c r="BG155" i="453"/>
  <c r="BG176" i="453" s="1"/>
  <c r="BI391" i="451"/>
  <c r="BI390" i="453"/>
  <c r="BG393" i="451"/>
  <c r="BG392" i="453"/>
  <c r="K223" i="452"/>
  <c r="K224" i="452"/>
  <c r="BG325" i="451"/>
  <c r="BG75" i="451"/>
  <c r="BG74" i="452" s="1"/>
  <c r="BD185" i="451"/>
  <c r="BD187" i="451" s="1"/>
  <c r="BD193" i="451" s="1"/>
  <c r="BF355" i="451"/>
  <c r="BF92" i="451"/>
  <c r="BF146" i="451" s="1"/>
  <c r="BE167" i="451"/>
  <c r="BE155" i="451"/>
  <c r="BE176" i="451" s="1"/>
  <c r="BE154" i="451"/>
  <c r="BE175" i="451" s="1"/>
  <c r="BE150" i="451"/>
  <c r="BE171" i="451" s="1"/>
  <c r="BE156" i="451"/>
  <c r="BE177" i="451" s="1"/>
  <c r="K195" i="447"/>
  <c r="K233" i="447"/>
  <c r="H6" i="470" s="1"/>
  <c r="G6" i="470" s="1"/>
  <c r="S6" i="470" s="1"/>
  <c r="K197" i="447"/>
  <c r="K216" i="447" s="1"/>
  <c r="BF74" i="416"/>
  <c r="BF75" i="416" s="1"/>
  <c r="BF74" i="447" s="1"/>
  <c r="N6" i="392"/>
  <c r="D6" i="392"/>
  <c r="AK12" i="430"/>
  <c r="BF12" i="430"/>
  <c r="K269" i="416"/>
  <c r="P12" i="430"/>
  <c r="K231" i="416"/>
  <c r="K218" i="416"/>
  <c r="BF325" i="389"/>
  <c r="BH394" i="389"/>
  <c r="BE92" i="416"/>
  <c r="BE146" i="416" s="1"/>
  <c r="BD167" i="416"/>
  <c r="BD154" i="416"/>
  <c r="BD175" i="416" s="1"/>
  <c r="BD155" i="416"/>
  <c r="BD176" i="416" s="1"/>
  <c r="BD156" i="416"/>
  <c r="BD177" i="416" s="1"/>
  <c r="BD150" i="416"/>
  <c r="BD171" i="416" s="1"/>
  <c r="BG74" i="389"/>
  <c r="BG75" i="389" s="1"/>
  <c r="BH383" i="335"/>
  <c r="BD185" i="389"/>
  <c r="BD187" i="389" s="1"/>
  <c r="BD193" i="389" s="1"/>
  <c r="T12" i="396"/>
  <c r="E12" i="398"/>
  <c r="N12" i="398" s="1"/>
  <c r="I12" i="398"/>
  <c r="BL84" i="220"/>
  <c r="BL138" i="220" s="1"/>
  <c r="BL147" i="220" s="1"/>
  <c r="BL168" i="220" s="1"/>
  <c r="BE154" i="389"/>
  <c r="BE175" i="389" s="1"/>
  <c r="BE156" i="389"/>
  <c r="BE177" i="389" s="1"/>
  <c r="BE167" i="389"/>
  <c r="BE150" i="389"/>
  <c r="BE171" i="389" s="1"/>
  <c r="BE155" i="389"/>
  <c r="BE176" i="389" s="1"/>
  <c r="BF92" i="389"/>
  <c r="BF146" i="389" s="1"/>
  <c r="BF355" i="389"/>
  <c r="BM142" i="151"/>
  <c r="BM163" i="151" s="1"/>
  <c r="BM147" i="151"/>
  <c r="BM168" i="151" s="1"/>
  <c r="BM159" i="151"/>
  <c r="BM148" i="151"/>
  <c r="BM169" i="151" s="1"/>
  <c r="BI363" i="304"/>
  <c r="AV12" i="396"/>
  <c r="AA12" i="396"/>
  <c r="BB387" i="367"/>
  <c r="BB388" i="389"/>
  <c r="BJ359" i="389"/>
  <c r="BL388" i="367"/>
  <c r="BL389" i="389"/>
  <c r="BI389" i="367"/>
  <c r="BI390" i="389"/>
  <c r="BI390" i="367"/>
  <c r="BI391" i="389"/>
  <c r="BH391" i="367"/>
  <c r="BH392" i="389"/>
  <c r="BK160" i="247"/>
  <c r="BG392" i="367"/>
  <c r="BG393" i="389"/>
  <c r="BH180" i="335"/>
  <c r="BH182" i="335" s="1"/>
  <c r="BH188" i="335" s="1"/>
  <c r="AR11" i="373"/>
  <c r="W11" i="373"/>
  <c r="B11" i="375"/>
  <c r="BF180" i="335"/>
  <c r="BF182" i="335" s="1"/>
  <c r="BF188" i="335" s="1"/>
  <c r="BE185" i="367"/>
  <c r="BE187" i="367" s="1"/>
  <c r="BE193" i="367" s="1"/>
  <c r="BI346" i="335"/>
  <c r="BI74" i="367"/>
  <c r="BF167" i="367"/>
  <c r="BF156" i="367"/>
  <c r="BF177" i="367" s="1"/>
  <c r="BF154" i="367"/>
  <c r="BF175" i="367" s="1"/>
  <c r="BF150" i="367"/>
  <c r="BF171" i="367" s="1"/>
  <c r="BF155" i="367"/>
  <c r="BF176" i="367" s="1"/>
  <c r="BK147" i="247"/>
  <c r="BK168" i="247" s="1"/>
  <c r="BI87" i="335"/>
  <c r="BI141" i="335" s="1"/>
  <c r="BJ316" i="335"/>
  <c r="BJ72" i="335"/>
  <c r="BJ74" i="453" s="1"/>
  <c r="BI358" i="367"/>
  <c r="BK148" i="247"/>
  <c r="BK169" i="247" s="1"/>
  <c r="BH393" i="367"/>
  <c r="BH385" i="335"/>
  <c r="BH324" i="367"/>
  <c r="BG354" i="367"/>
  <c r="BG92" i="367"/>
  <c r="BG146" i="367" s="1"/>
  <c r="BK149" i="247"/>
  <c r="BK170" i="247" s="1"/>
  <c r="BG180" i="335"/>
  <c r="BG182" i="335" s="1"/>
  <c r="BG188" i="335" s="1"/>
  <c r="BJ178" i="247"/>
  <c r="BJ180" i="247" s="1"/>
  <c r="BJ186" i="247" s="1"/>
  <c r="BL380" i="335"/>
  <c r="BM360" i="304"/>
  <c r="BI381" i="335"/>
  <c r="BJ361" i="304"/>
  <c r="BI382" i="335"/>
  <c r="BJ362" i="304"/>
  <c r="BG384" i="335"/>
  <c r="BH364" i="304"/>
  <c r="BL350" i="335"/>
  <c r="BB379" i="335"/>
  <c r="BC359" i="304"/>
  <c r="BJ350" i="335"/>
  <c r="BK328" i="275"/>
  <c r="BK33" i="304"/>
  <c r="BK330" i="304" s="1"/>
  <c r="BK86" i="304"/>
  <c r="BK140" i="304" s="1"/>
  <c r="BM296" i="304"/>
  <c r="BM71" i="304"/>
  <c r="BJ148" i="304"/>
  <c r="BJ169" i="304" s="1"/>
  <c r="BJ144" i="304"/>
  <c r="BJ165" i="304" s="1"/>
  <c r="BJ161" i="304"/>
  <c r="BJ149" i="304"/>
  <c r="BJ170" i="304" s="1"/>
  <c r="BJ150" i="304"/>
  <c r="BJ171" i="304" s="1"/>
  <c r="BG179" i="304"/>
  <c r="BG181" i="304" s="1"/>
  <c r="BG187" i="304" s="1"/>
  <c r="BM85" i="247"/>
  <c r="BM139" i="247" s="1"/>
  <c r="BM148" i="247" s="1"/>
  <c r="BM169" i="247" s="1"/>
  <c r="BI177" i="220"/>
  <c r="BI179" i="220" s="1"/>
  <c r="BI185" i="220" s="1"/>
  <c r="BO71" i="275"/>
  <c r="BO294" i="275"/>
  <c r="BN324" i="275"/>
  <c r="BN294" i="275"/>
  <c r="BK86" i="275"/>
  <c r="BK140" i="275" s="1"/>
  <c r="BK144" i="275" s="1"/>
  <c r="BK165" i="275" s="1"/>
  <c r="BM44" i="275"/>
  <c r="BI179" i="275"/>
  <c r="BI181" i="275" s="1"/>
  <c r="BI187" i="275" s="1"/>
  <c r="BO31" i="247"/>
  <c r="BO35" i="247" s="1"/>
  <c r="BO32" i="275" s="1"/>
  <c r="BO36" i="275" s="1"/>
  <c r="BO32" i="304" s="1"/>
  <c r="BO36" i="304" s="1"/>
  <c r="BN33" i="335" s="1"/>
  <c r="BJ150" i="275"/>
  <c r="BJ171" i="275" s="1"/>
  <c r="BJ148" i="275"/>
  <c r="BJ169" i="275" s="1"/>
  <c r="BJ144" i="275"/>
  <c r="BJ165" i="275" s="1"/>
  <c r="BJ161" i="275"/>
  <c r="BJ149" i="275"/>
  <c r="BJ170" i="275" s="1"/>
  <c r="BN85" i="247"/>
  <c r="BN139" i="247" s="1"/>
  <c r="BN148" i="247" s="1"/>
  <c r="BN169" i="247" s="1"/>
  <c r="J137" i="268"/>
  <c r="K137" i="268" s="1"/>
  <c r="I70" i="247"/>
  <c r="BK142" i="220"/>
  <c r="BK163" i="220" s="1"/>
  <c r="BK147" i="220"/>
  <c r="BK168" i="220" s="1"/>
  <c r="BK146" i="220"/>
  <c r="BK167" i="220" s="1"/>
  <c r="BK159" i="220"/>
  <c r="BN68" i="220"/>
  <c r="BN69" i="220" s="1"/>
  <c r="BP69" i="247" s="1"/>
  <c r="BP70" i="247" s="1"/>
  <c r="BP70" i="275" s="1"/>
  <c r="G11" i="207"/>
  <c r="I11" i="207" s="1"/>
  <c r="E5" i="211"/>
  <c r="BL177" i="151"/>
  <c r="BL179" i="151" s="1"/>
  <c r="BL185" i="151" s="1"/>
  <c r="BN84" i="151"/>
  <c r="BN138" i="151" s="1"/>
  <c r="BN148" i="151" s="1"/>
  <c r="BN169" i="151" s="1"/>
  <c r="BM42" i="220"/>
  <c r="BN34" i="220"/>
  <c r="BM37" i="220"/>
  <c r="BO68" i="190"/>
  <c r="BO69" i="190" s="1"/>
  <c r="BO42" i="151"/>
  <c r="BL84" i="190"/>
  <c r="BL138" i="190" s="1"/>
  <c r="BK147" i="190"/>
  <c r="BK168" i="190" s="1"/>
  <c r="BK146" i="190"/>
  <c r="BK167" i="190" s="1"/>
  <c r="BK159" i="190"/>
  <c r="BK142" i="190"/>
  <c r="BK163" i="190" s="1"/>
  <c r="BK148" i="190"/>
  <c r="BK169" i="190" s="1"/>
  <c r="BI177" i="190"/>
  <c r="BI179" i="190" s="1"/>
  <c r="BI185" i="190" s="1"/>
  <c r="BN34" i="190"/>
  <c r="BN30" i="220" s="1"/>
  <c r="BM37" i="190"/>
  <c r="BM42" i="190"/>
  <c r="BM31" i="220" s="1"/>
  <c r="M43" i="83"/>
  <c r="H12" i="145" s="1"/>
  <c r="I12" i="145" s="1"/>
  <c r="M32" i="151"/>
  <c r="BO37" i="151"/>
  <c r="BP34" i="151"/>
  <c r="BP30" i="190" s="1"/>
  <c r="BP69" i="83"/>
  <c r="BP68" i="151" s="1"/>
  <c r="BP69" i="151" s="1"/>
  <c r="BP34" i="83"/>
  <c r="BP30" i="151" s="1"/>
  <c r="BO37" i="83"/>
  <c r="BF31" i="83"/>
  <c r="BC145" i="83"/>
  <c r="BC166" i="83" s="1"/>
  <c r="BC146" i="83"/>
  <c r="BC167" i="83" s="1"/>
  <c r="BC147" i="83"/>
  <c r="BC168" i="83" s="1"/>
  <c r="BC141" i="83"/>
  <c r="BC162" i="83" s="1"/>
  <c r="BP152" i="83"/>
  <c r="BP173" i="83" s="1"/>
  <c r="BB176" i="83"/>
  <c r="BB178" i="83" s="1"/>
  <c r="BB184" i="83" s="1"/>
  <c r="BQ151" i="83"/>
  <c r="BQ172" i="83" s="1"/>
  <c r="BC158" i="83"/>
  <c r="BD83" i="83"/>
  <c r="BD137" i="83" s="1"/>
  <c r="BF38" i="83"/>
  <c r="BE42" i="83"/>
  <c r="BE31" i="151" s="1"/>
  <c r="I29" i="100"/>
  <c r="BT41" i="83"/>
  <c r="BR65" i="83"/>
  <c r="BQ67" i="83"/>
  <c r="BN13" i="100"/>
  <c r="BQ68" i="83" s="1"/>
  <c r="BO26" i="100"/>
  <c r="K232" i="461" l="1"/>
  <c r="BD185" i="452"/>
  <c r="BD187" i="452" s="1"/>
  <c r="BD193" i="452" s="1"/>
  <c r="F6" i="470"/>
  <c r="Q6" i="470" s="1"/>
  <c r="E6" i="427"/>
  <c r="N6" i="427" s="1"/>
  <c r="BD185" i="447"/>
  <c r="BD187" i="447" s="1"/>
  <c r="BD193" i="447" s="1"/>
  <c r="BE156" i="447"/>
  <c r="BE177" i="447" s="1"/>
  <c r="L12" i="464"/>
  <c r="Q12" i="464" s="1"/>
  <c r="BE150" i="447"/>
  <c r="BE171" i="447" s="1"/>
  <c r="BE154" i="447"/>
  <c r="BE175" i="447" s="1"/>
  <c r="K225" i="461"/>
  <c r="K224" i="461"/>
  <c r="BE167" i="447"/>
  <c r="S12" i="464"/>
  <c r="BF154" i="461"/>
  <c r="BF175" i="461" s="1"/>
  <c r="BF155" i="461"/>
  <c r="BF176" i="461" s="1"/>
  <c r="BF167" i="461"/>
  <c r="BF150" i="461"/>
  <c r="BF171" i="461" s="1"/>
  <c r="BF156" i="461"/>
  <c r="BF177" i="461" s="1"/>
  <c r="BE185" i="461"/>
  <c r="BE187" i="461" s="1"/>
  <c r="BE193" i="461" s="1"/>
  <c r="BE156" i="452"/>
  <c r="BE177" i="452" s="1"/>
  <c r="K217" i="447"/>
  <c r="K219" i="447" s="1"/>
  <c r="K270" i="447"/>
  <c r="K271" i="447" s="1"/>
  <c r="K239" i="447"/>
  <c r="K240" i="447"/>
  <c r="BF92" i="452"/>
  <c r="BF146" i="452" s="1"/>
  <c r="BF155" i="452" s="1"/>
  <c r="BF176" i="452" s="1"/>
  <c r="BF75" i="447"/>
  <c r="BF92" i="447" s="1"/>
  <c r="BF146" i="447" s="1"/>
  <c r="BF155" i="447" s="1"/>
  <c r="BF176" i="447" s="1"/>
  <c r="BE150" i="452"/>
  <c r="BE171" i="452" s="1"/>
  <c r="BE154" i="452"/>
  <c r="BE175" i="452" s="1"/>
  <c r="BE155" i="452"/>
  <c r="BE176" i="452" s="1"/>
  <c r="AJ11" i="454"/>
  <c r="AL11" i="454" s="1"/>
  <c r="BG75" i="452"/>
  <c r="BG74" i="461" s="1"/>
  <c r="BG75" i="461" s="1"/>
  <c r="BG92" i="461" s="1"/>
  <c r="BG146" i="461" s="1"/>
  <c r="BF394" i="451"/>
  <c r="BF393" i="453"/>
  <c r="BG185" i="453"/>
  <c r="BG187" i="453" s="1"/>
  <c r="BG193" i="453" s="1"/>
  <c r="BJ390" i="451"/>
  <c r="BJ389" i="453"/>
  <c r="BI354" i="453"/>
  <c r="BI92" i="453"/>
  <c r="BI146" i="453" s="1"/>
  <c r="BJ324" i="453"/>
  <c r="BJ75" i="453"/>
  <c r="BJ74" i="451" s="1"/>
  <c r="BM389" i="451"/>
  <c r="BM388" i="453"/>
  <c r="BJ391" i="451"/>
  <c r="BJ390" i="453"/>
  <c r="BH393" i="451"/>
  <c r="BH392" i="453"/>
  <c r="BI392" i="451"/>
  <c r="BI391" i="453"/>
  <c r="BE185" i="451"/>
  <c r="BE187" i="451" s="1"/>
  <c r="BE193" i="451" s="1"/>
  <c r="BF154" i="451"/>
  <c r="BF175" i="451" s="1"/>
  <c r="BF150" i="451"/>
  <c r="BF171" i="451" s="1"/>
  <c r="BF156" i="451"/>
  <c r="BF177" i="451" s="1"/>
  <c r="BF167" i="451"/>
  <c r="BF155" i="451"/>
  <c r="BF176" i="451" s="1"/>
  <c r="BG355" i="451"/>
  <c r="BG92" i="451"/>
  <c r="BG146" i="451" s="1"/>
  <c r="BG74" i="416"/>
  <c r="BG75" i="416" s="1"/>
  <c r="BG74" i="447" s="1"/>
  <c r="BK12" i="430"/>
  <c r="BL12" i="430" s="1"/>
  <c r="Z12" i="430"/>
  <c r="E13" i="431" s="1"/>
  <c r="AB12" i="430"/>
  <c r="H13" i="431" s="1"/>
  <c r="BT12" i="430"/>
  <c r="D6" i="427"/>
  <c r="K223" i="416"/>
  <c r="K224" i="416"/>
  <c r="BG325" i="389"/>
  <c r="BF92" i="416"/>
  <c r="BF146" i="416" s="1"/>
  <c r="BD185" i="416"/>
  <c r="BD187" i="416" s="1"/>
  <c r="BD193" i="416" s="1"/>
  <c r="BE167" i="416"/>
  <c r="BE154" i="416"/>
  <c r="BE175" i="416" s="1"/>
  <c r="BE155" i="416"/>
  <c r="BE176" i="416" s="1"/>
  <c r="BE156" i="416"/>
  <c r="BE177" i="416" s="1"/>
  <c r="BE150" i="416"/>
  <c r="BE171" i="416" s="1"/>
  <c r="BF394" i="389"/>
  <c r="BL148" i="220"/>
  <c r="BL169" i="220" s="1"/>
  <c r="BL159" i="220"/>
  <c r="BL142" i="220"/>
  <c r="BL163" i="220" s="1"/>
  <c r="BL146" i="220"/>
  <c r="BL167" i="220" s="1"/>
  <c r="F12" i="398"/>
  <c r="BF155" i="389"/>
  <c r="BF176" i="389" s="1"/>
  <c r="BF154" i="389"/>
  <c r="BF175" i="389" s="1"/>
  <c r="BF150" i="389"/>
  <c r="BF171" i="389" s="1"/>
  <c r="BF167" i="389"/>
  <c r="BF156" i="389"/>
  <c r="BF177" i="389" s="1"/>
  <c r="BM177" i="151"/>
  <c r="BM179" i="151" s="1"/>
  <c r="BM185" i="151" s="1"/>
  <c r="BE185" i="389"/>
  <c r="BE187" i="389" s="1"/>
  <c r="BE193" i="389" s="1"/>
  <c r="BG355" i="389"/>
  <c r="BG92" i="389"/>
  <c r="BG146" i="389" s="1"/>
  <c r="BO43" i="247"/>
  <c r="BO33" i="275" s="1"/>
  <c r="BJ389" i="367"/>
  <c r="BJ390" i="389"/>
  <c r="BM388" i="367"/>
  <c r="BM389" i="389"/>
  <c r="BJ390" i="367"/>
  <c r="BJ391" i="389"/>
  <c r="BH392" i="367"/>
  <c r="BH393" i="389"/>
  <c r="BI391" i="367"/>
  <c r="BI392" i="389"/>
  <c r="BK178" i="247"/>
  <c r="BK180" i="247" s="1"/>
  <c r="BK186" i="247" s="1"/>
  <c r="BF393" i="367"/>
  <c r="BF385" i="335"/>
  <c r="BG150" i="367"/>
  <c r="BG171" i="367" s="1"/>
  <c r="BG155" i="367"/>
  <c r="BG176" i="367" s="1"/>
  <c r="BG154" i="367"/>
  <c r="BG175" i="367" s="1"/>
  <c r="BG156" i="367"/>
  <c r="BG177" i="367" s="1"/>
  <c r="BG167" i="367"/>
  <c r="BI383" i="335"/>
  <c r="BJ346" i="335"/>
  <c r="BJ74" i="367"/>
  <c r="BJ87" i="335"/>
  <c r="BJ141" i="335" s="1"/>
  <c r="BF185" i="367"/>
  <c r="BF187" i="367" s="1"/>
  <c r="BF193" i="367" s="1"/>
  <c r="BJ363" i="304"/>
  <c r="BH354" i="367"/>
  <c r="BI324" i="367"/>
  <c r="BI75" i="367"/>
  <c r="BM326" i="304"/>
  <c r="BL71" i="335"/>
  <c r="BI149" i="335"/>
  <c r="BI170" i="335" s="1"/>
  <c r="BI145" i="335"/>
  <c r="BI166" i="335" s="1"/>
  <c r="BI150" i="335"/>
  <c r="BI171" i="335" s="1"/>
  <c r="BI151" i="335"/>
  <c r="BI172" i="335" s="1"/>
  <c r="BI162" i="335"/>
  <c r="BO38" i="247"/>
  <c r="BN40" i="335"/>
  <c r="BJ382" i="335"/>
  <c r="BK362" i="304"/>
  <c r="BJ381" i="335"/>
  <c r="BK361" i="304"/>
  <c r="I21" i="228"/>
  <c r="BC379" i="335"/>
  <c r="BD359" i="304"/>
  <c r="BM380" i="335"/>
  <c r="BN360" i="304"/>
  <c r="BH384" i="335"/>
  <c r="BI364" i="304"/>
  <c r="BM149" i="247"/>
  <c r="BM170" i="247" s="1"/>
  <c r="BM147" i="247"/>
  <c r="BM168" i="247" s="1"/>
  <c r="BM143" i="247"/>
  <c r="BM164" i="247" s="1"/>
  <c r="BM160" i="247"/>
  <c r="BM86" i="304"/>
  <c r="BM140" i="304" s="1"/>
  <c r="BK148" i="304"/>
  <c r="BK169" i="304" s="1"/>
  <c r="BK144" i="304"/>
  <c r="BK165" i="304" s="1"/>
  <c r="BK149" i="304"/>
  <c r="BK170" i="304" s="1"/>
  <c r="BK150" i="304"/>
  <c r="BK171" i="304" s="1"/>
  <c r="BK161" i="304"/>
  <c r="BO324" i="275"/>
  <c r="BO70" i="304"/>
  <c r="BO39" i="304"/>
  <c r="BO44" i="304"/>
  <c r="BN34" i="335" s="1"/>
  <c r="BJ179" i="304"/>
  <c r="BJ181" i="304" s="1"/>
  <c r="BJ187" i="304" s="1"/>
  <c r="BM328" i="275"/>
  <c r="BM33" i="304"/>
  <c r="BN147" i="151"/>
  <c r="BN168" i="151" s="1"/>
  <c r="BP71" i="275"/>
  <c r="BP294" i="275"/>
  <c r="BM86" i="275"/>
  <c r="BM140" i="275" s="1"/>
  <c r="BM150" i="275" s="1"/>
  <c r="BM171" i="275" s="1"/>
  <c r="BK149" i="275"/>
  <c r="BK170" i="275" s="1"/>
  <c r="BK148" i="275"/>
  <c r="BK169" i="275" s="1"/>
  <c r="BK161" i="275"/>
  <c r="BK150" i="275"/>
  <c r="BK171" i="275" s="1"/>
  <c r="I85" i="247"/>
  <c r="I139" i="247" s="1"/>
  <c r="I143" i="247" s="1"/>
  <c r="I164" i="247" s="1"/>
  <c r="I70" i="275"/>
  <c r="I294" i="275" s="1"/>
  <c r="BJ179" i="275"/>
  <c r="BJ181" i="275" s="1"/>
  <c r="BJ187" i="275" s="1"/>
  <c r="BO39" i="275"/>
  <c r="BP31" i="247"/>
  <c r="BP35" i="247" s="1"/>
  <c r="BP32" i="275" s="1"/>
  <c r="BP36" i="275" s="1"/>
  <c r="BP32" i="304" s="1"/>
  <c r="BP36" i="304" s="1"/>
  <c r="BO33" i="335" s="1"/>
  <c r="BN143" i="247"/>
  <c r="BN164" i="247" s="1"/>
  <c r="BN149" i="247"/>
  <c r="BN170" i="247" s="1"/>
  <c r="BN147" i="247"/>
  <c r="BN168" i="247" s="1"/>
  <c r="BN160" i="247"/>
  <c r="BN178" i="247" s="1"/>
  <c r="BN180" i="247" s="1"/>
  <c r="BN186" i="247" s="1"/>
  <c r="K247" i="268"/>
  <c r="K152" i="268"/>
  <c r="K206" i="268" s="1"/>
  <c r="BN159" i="151"/>
  <c r="BK177" i="220"/>
  <c r="BK179" i="220" s="1"/>
  <c r="BK185" i="220" s="1"/>
  <c r="BN146" i="151"/>
  <c r="BN167" i="151" s="1"/>
  <c r="BN142" i="151"/>
  <c r="BN163" i="151" s="1"/>
  <c r="BO68" i="220"/>
  <c r="BO69" i="220" s="1"/>
  <c r="BQ69" i="247" s="1"/>
  <c r="BQ70" i="247" s="1"/>
  <c r="BQ70" i="275" s="1"/>
  <c r="BM84" i="220"/>
  <c r="BM138" i="220" s="1"/>
  <c r="BM142" i="220" s="1"/>
  <c r="BM163" i="220" s="1"/>
  <c r="BO32" i="247"/>
  <c r="C5" i="211"/>
  <c r="D5" i="211"/>
  <c r="BN42" i="220"/>
  <c r="I19" i="202"/>
  <c r="K19" i="202" s="1"/>
  <c r="BN37" i="220"/>
  <c r="BO34" i="220"/>
  <c r="BP68" i="190"/>
  <c r="BP69" i="190" s="1"/>
  <c r="BO84" i="151"/>
  <c r="BO138" i="151" s="1"/>
  <c r="BO147" i="151" s="1"/>
  <c r="BO168" i="151" s="1"/>
  <c r="BO31" i="190"/>
  <c r="M46" i="83"/>
  <c r="M47" i="151" s="1"/>
  <c r="M44" i="83"/>
  <c r="BK177" i="190"/>
  <c r="BK179" i="190" s="1"/>
  <c r="BK185" i="190" s="1"/>
  <c r="BP42" i="151"/>
  <c r="BP31" i="190" s="1"/>
  <c r="BM84" i="190"/>
  <c r="BM138" i="190" s="1"/>
  <c r="L12" i="145"/>
  <c r="M12" i="145" s="1"/>
  <c r="BL146" i="190"/>
  <c r="BL167" i="190" s="1"/>
  <c r="BL159" i="190"/>
  <c r="BL148" i="190"/>
  <c r="BL169" i="190" s="1"/>
  <c r="BL147" i="190"/>
  <c r="BL168" i="190" s="1"/>
  <c r="BL142" i="190"/>
  <c r="BL163" i="190" s="1"/>
  <c r="BO34" i="190"/>
  <c r="BO30" i="220" s="1"/>
  <c r="BN37" i="190"/>
  <c r="BN42" i="190"/>
  <c r="BN31" i="220" s="1"/>
  <c r="BP37" i="151"/>
  <c r="BQ34" i="151"/>
  <c r="BQ30" i="190" s="1"/>
  <c r="M39" i="151"/>
  <c r="M40" i="151" s="1"/>
  <c r="M33" i="151"/>
  <c r="G12" i="179" s="1"/>
  <c r="K12" i="179" s="1"/>
  <c r="BQ69" i="83"/>
  <c r="BQ68" i="151" s="1"/>
  <c r="BQ69" i="151" s="1"/>
  <c r="BQ34" i="83"/>
  <c r="BQ30" i="151" s="1"/>
  <c r="BP37" i="83"/>
  <c r="BG31" i="83"/>
  <c r="BD141" i="83"/>
  <c r="BD162" i="83" s="1"/>
  <c r="BD145" i="83"/>
  <c r="BD166" i="83" s="1"/>
  <c r="BD147" i="83"/>
  <c r="BD168" i="83" s="1"/>
  <c r="BD146" i="83"/>
  <c r="BD167" i="83" s="1"/>
  <c r="BQ152" i="83"/>
  <c r="BQ173" i="83" s="1"/>
  <c r="BC176" i="83"/>
  <c r="BC178" i="83" s="1"/>
  <c r="BC184" i="83" s="1"/>
  <c r="BD158" i="83"/>
  <c r="BE83" i="83"/>
  <c r="BE137" i="83" s="1"/>
  <c r="BR151" i="83"/>
  <c r="BR172" i="83" s="1"/>
  <c r="BG38" i="83"/>
  <c r="BF42" i="83"/>
  <c r="BF31" i="151" s="1"/>
  <c r="BR67" i="83"/>
  <c r="BS65" i="83"/>
  <c r="BU41" i="83"/>
  <c r="BO13" i="100"/>
  <c r="BR68" i="83" s="1"/>
  <c r="BP26" i="100"/>
  <c r="C6" i="427" l="1"/>
  <c r="H13" i="466"/>
  <c r="I13" i="466" s="1"/>
  <c r="BE185" i="447"/>
  <c r="BE187" i="447" s="1"/>
  <c r="BE193" i="447" s="1"/>
  <c r="T12" i="464"/>
  <c r="N13" i="466"/>
  <c r="F13" i="466"/>
  <c r="BG154" i="461"/>
  <c r="BG175" i="461" s="1"/>
  <c r="BG155" i="461"/>
  <c r="BG176" i="461" s="1"/>
  <c r="BG167" i="461"/>
  <c r="BG156" i="461"/>
  <c r="BG177" i="461" s="1"/>
  <c r="BG150" i="461"/>
  <c r="BG171" i="461" s="1"/>
  <c r="BF185" i="461"/>
  <c r="BF187" i="461" s="1"/>
  <c r="BF193" i="461" s="1"/>
  <c r="BF150" i="452"/>
  <c r="BF171" i="452" s="1"/>
  <c r="BF154" i="452"/>
  <c r="BF175" i="452" s="1"/>
  <c r="BF156" i="447"/>
  <c r="BF177" i="447" s="1"/>
  <c r="BF167" i="447"/>
  <c r="BF150" i="447"/>
  <c r="BF171" i="447" s="1"/>
  <c r="BF154" i="447"/>
  <c r="BF175" i="447" s="1"/>
  <c r="BE185" i="452"/>
  <c r="BE187" i="452" s="1"/>
  <c r="BE193" i="452" s="1"/>
  <c r="BG92" i="452"/>
  <c r="BG146" i="452" s="1"/>
  <c r="BG156" i="452" s="1"/>
  <c r="BG177" i="452" s="1"/>
  <c r="BG75" i="447"/>
  <c r="BG92" i="447" s="1"/>
  <c r="BG146" i="447" s="1"/>
  <c r="BG154" i="447" s="1"/>
  <c r="BG175" i="447" s="1"/>
  <c r="BF167" i="452"/>
  <c r="BF156" i="452"/>
  <c r="BF177" i="452" s="1"/>
  <c r="BN389" i="451"/>
  <c r="BN388" i="453"/>
  <c r="BI155" i="453"/>
  <c r="BI176" i="453" s="1"/>
  <c r="BI156" i="453"/>
  <c r="BI177" i="453" s="1"/>
  <c r="BI154" i="453"/>
  <c r="BI175" i="453" s="1"/>
  <c r="BI167" i="453"/>
  <c r="BI150" i="453"/>
  <c r="BI171" i="453" s="1"/>
  <c r="BI393" i="451"/>
  <c r="BI392" i="453"/>
  <c r="BJ392" i="451"/>
  <c r="BJ391" i="453"/>
  <c r="BM392" i="451"/>
  <c r="BM391" i="453"/>
  <c r="BL391" i="451"/>
  <c r="BL390" i="453"/>
  <c r="BD388" i="451"/>
  <c r="BD387" i="453"/>
  <c r="BL390" i="451"/>
  <c r="BL389" i="453"/>
  <c r="BI394" i="451"/>
  <c r="BI393" i="453"/>
  <c r="BJ354" i="453"/>
  <c r="BJ92" i="453"/>
  <c r="BJ146" i="453" s="1"/>
  <c r="BG154" i="451"/>
  <c r="BG175" i="451" s="1"/>
  <c r="BG150" i="451"/>
  <c r="BG171" i="451" s="1"/>
  <c r="BG156" i="451"/>
  <c r="BG177" i="451" s="1"/>
  <c r="BG155" i="451"/>
  <c r="BG176" i="451" s="1"/>
  <c r="BG167" i="451"/>
  <c r="BI325" i="451"/>
  <c r="BI75" i="451"/>
  <c r="BI74" i="452" s="1"/>
  <c r="BF185" i="451"/>
  <c r="BF187" i="451" s="1"/>
  <c r="BF193" i="451" s="1"/>
  <c r="K232" i="447"/>
  <c r="E6" i="470" s="1"/>
  <c r="D6" i="470" s="1"/>
  <c r="AE12" i="430"/>
  <c r="I13" i="431"/>
  <c r="AD12" i="430"/>
  <c r="BO360" i="304"/>
  <c r="BI74" i="389"/>
  <c r="BI75" i="389" s="1"/>
  <c r="BK363" i="304"/>
  <c r="BE185" i="416"/>
  <c r="BE187" i="416" s="1"/>
  <c r="BE193" i="416" s="1"/>
  <c r="BG92" i="416"/>
  <c r="BG146" i="416" s="1"/>
  <c r="BF156" i="416"/>
  <c r="BF177" i="416" s="1"/>
  <c r="BF150" i="416"/>
  <c r="BF171" i="416" s="1"/>
  <c r="BF154" i="416"/>
  <c r="BF175" i="416" s="1"/>
  <c r="BF167" i="416"/>
  <c r="BF155" i="416"/>
  <c r="BF176" i="416" s="1"/>
  <c r="BI394" i="389"/>
  <c r="BO42" i="220"/>
  <c r="BQ32" i="247" s="1"/>
  <c r="BL177" i="220"/>
  <c r="BL179" i="220" s="1"/>
  <c r="BL185" i="220" s="1"/>
  <c r="BO85" i="247"/>
  <c r="BO139" i="247" s="1"/>
  <c r="BO147" i="247" s="1"/>
  <c r="BO168" i="247" s="1"/>
  <c r="BJ383" i="335"/>
  <c r="K12" i="398"/>
  <c r="B12" i="398" s="1"/>
  <c r="BN380" i="335"/>
  <c r="BN388" i="367"/>
  <c r="BF185" i="389"/>
  <c r="BF187" i="389" s="1"/>
  <c r="BF193" i="389" s="1"/>
  <c r="BN389" i="389"/>
  <c r="BG155" i="389"/>
  <c r="BG176" i="389" s="1"/>
  <c r="BG154" i="389"/>
  <c r="BG175" i="389" s="1"/>
  <c r="BG150" i="389"/>
  <c r="BG171" i="389" s="1"/>
  <c r="BG167" i="389"/>
  <c r="BG156" i="389"/>
  <c r="BG177" i="389" s="1"/>
  <c r="BL390" i="367"/>
  <c r="BL391" i="389"/>
  <c r="BI392" i="367"/>
  <c r="BI393" i="389"/>
  <c r="BM391" i="367"/>
  <c r="BM392" i="389"/>
  <c r="BD387" i="367"/>
  <c r="BD388" i="389"/>
  <c r="BL389" i="367"/>
  <c r="BL390" i="389"/>
  <c r="BJ391" i="367"/>
  <c r="BJ392" i="389"/>
  <c r="BG185" i="367"/>
  <c r="BG187" i="367" s="1"/>
  <c r="BG193" i="367" s="1"/>
  <c r="BM178" i="247"/>
  <c r="BM180" i="247" s="1"/>
  <c r="BM186" i="247" s="1"/>
  <c r="BI180" i="335"/>
  <c r="BI182" i="335" s="1"/>
  <c r="BI188" i="335" s="1"/>
  <c r="BI393" i="367"/>
  <c r="BI385" i="335"/>
  <c r="BL316" i="335"/>
  <c r="BL72" i="335"/>
  <c r="BJ149" i="335"/>
  <c r="BJ170" i="335" s="1"/>
  <c r="BJ145" i="335"/>
  <c r="BJ166" i="335" s="1"/>
  <c r="BJ162" i="335"/>
  <c r="BJ151" i="335"/>
  <c r="BJ172" i="335" s="1"/>
  <c r="BJ150" i="335"/>
  <c r="BJ171" i="335" s="1"/>
  <c r="BJ324" i="367"/>
  <c r="BJ75" i="367"/>
  <c r="BI354" i="367"/>
  <c r="BI92" i="367"/>
  <c r="BI146" i="367" s="1"/>
  <c r="BN45" i="335"/>
  <c r="BL381" i="335"/>
  <c r="BM361" i="304"/>
  <c r="BN363" i="304"/>
  <c r="BM383" i="335"/>
  <c r="BO40" i="335"/>
  <c r="BD379" i="335"/>
  <c r="BE359" i="304"/>
  <c r="BL382" i="335"/>
  <c r="BM362" i="304"/>
  <c r="BI384" i="335"/>
  <c r="BJ364" i="304"/>
  <c r="BK179" i="304"/>
  <c r="BK181" i="304" s="1"/>
  <c r="BK187" i="304" s="1"/>
  <c r="BP324" i="275"/>
  <c r="BP70" i="304"/>
  <c r="BO296" i="304"/>
  <c r="BO71" i="304"/>
  <c r="BM330" i="304"/>
  <c r="BP39" i="304"/>
  <c r="BP44" i="304"/>
  <c r="BO34" i="335" s="1"/>
  <c r="BM161" i="304"/>
  <c r="BM150" i="304"/>
  <c r="BM171" i="304" s="1"/>
  <c r="BM148" i="304"/>
  <c r="BM169" i="304" s="1"/>
  <c r="BM144" i="304"/>
  <c r="BM165" i="304" s="1"/>
  <c r="BM149" i="304"/>
  <c r="BM170" i="304" s="1"/>
  <c r="I160" i="247"/>
  <c r="I148" i="247"/>
  <c r="I169" i="247" s="1"/>
  <c r="I149" i="247"/>
  <c r="I170" i="247" s="1"/>
  <c r="BP38" i="247"/>
  <c r="BP43" i="247"/>
  <c r="BP33" i="275" s="1"/>
  <c r="I147" i="247"/>
  <c r="I168" i="247" s="1"/>
  <c r="BM148" i="275"/>
  <c r="BM169" i="275" s="1"/>
  <c r="BM149" i="275"/>
  <c r="BM170" i="275" s="1"/>
  <c r="BM144" i="275"/>
  <c r="BM165" i="275" s="1"/>
  <c r="BM161" i="275"/>
  <c r="BQ71" i="275"/>
  <c r="BQ294" i="275"/>
  <c r="BK179" i="275"/>
  <c r="BK181" i="275" s="1"/>
  <c r="BK187" i="275" s="1"/>
  <c r="I71" i="275"/>
  <c r="I70" i="304" s="1"/>
  <c r="BO44" i="275"/>
  <c r="BO33" i="304" s="1"/>
  <c r="BP39" i="275"/>
  <c r="BQ31" i="247"/>
  <c r="BQ35" i="247" s="1"/>
  <c r="BQ32" i="275" s="1"/>
  <c r="BQ36" i="275" s="1"/>
  <c r="BQ32" i="304" s="1"/>
  <c r="BQ36" i="304" s="1"/>
  <c r="BP33" i="335" s="1"/>
  <c r="BP32" i="247"/>
  <c r="K227" i="268"/>
  <c r="K216" i="268"/>
  <c r="K237" i="268" s="1"/>
  <c r="K215" i="268"/>
  <c r="K236" i="268" s="1"/>
  <c r="K214" i="268"/>
  <c r="K235" i="268" s="1"/>
  <c r="K210" i="268"/>
  <c r="K231" i="268" s="1"/>
  <c r="BM146" i="220"/>
  <c r="BM167" i="220" s="1"/>
  <c r="BN177" i="151"/>
  <c r="BN179" i="151" s="1"/>
  <c r="BN185" i="151" s="1"/>
  <c r="BN84" i="220"/>
  <c r="BN138" i="220" s="1"/>
  <c r="BN147" i="220" s="1"/>
  <c r="BN168" i="220" s="1"/>
  <c r="BM147" i="220"/>
  <c r="BM168" i="220" s="1"/>
  <c r="BP68" i="220"/>
  <c r="BP69" i="220" s="1"/>
  <c r="BR69" i="247" s="1"/>
  <c r="BR70" i="247" s="1"/>
  <c r="BR70" i="275" s="1"/>
  <c r="BM159" i="220"/>
  <c r="BM148" i="220"/>
  <c r="BM169" i="220" s="1"/>
  <c r="BP84" i="151"/>
  <c r="BP138" i="151" s="1"/>
  <c r="BP142" i="151" s="1"/>
  <c r="BP163" i="151" s="1"/>
  <c r="BQ68" i="190"/>
  <c r="BQ69" i="190" s="1"/>
  <c r="BP34" i="220"/>
  <c r="BO37" i="220"/>
  <c r="BO148" i="151"/>
  <c r="BO169" i="151" s="1"/>
  <c r="M48" i="83"/>
  <c r="BO159" i="151"/>
  <c r="BO142" i="151"/>
  <c r="BO163" i="151" s="1"/>
  <c r="BO146" i="151"/>
  <c r="BO167" i="151" s="1"/>
  <c r="J6" i="143"/>
  <c r="H6" i="143" s="1"/>
  <c r="M182" i="83"/>
  <c r="M43" i="151"/>
  <c r="H12" i="179" s="1"/>
  <c r="I12" i="179" s="1"/>
  <c r="M32" i="190"/>
  <c r="BQ42" i="151"/>
  <c r="BQ31" i="190" s="1"/>
  <c r="BP34" i="190"/>
  <c r="BP30" i="220" s="1"/>
  <c r="BO37" i="190"/>
  <c r="BO42" i="190"/>
  <c r="BO31" i="220" s="1"/>
  <c r="BL177" i="190"/>
  <c r="BL179" i="190" s="1"/>
  <c r="BL185" i="190" s="1"/>
  <c r="BN84" i="190"/>
  <c r="BN138" i="190" s="1"/>
  <c r="BM148" i="190"/>
  <c r="BM169" i="190" s="1"/>
  <c r="BM147" i="190"/>
  <c r="BM168" i="190" s="1"/>
  <c r="BM146" i="190"/>
  <c r="BM167" i="190" s="1"/>
  <c r="BM142" i="190"/>
  <c r="BM163" i="190" s="1"/>
  <c r="BM159" i="190"/>
  <c r="BR34" i="151"/>
  <c r="BR30" i="190" s="1"/>
  <c r="BQ37" i="151"/>
  <c r="BR69" i="83"/>
  <c r="BR68" i="151" s="1"/>
  <c r="BR69" i="151" s="1"/>
  <c r="BR34" i="83"/>
  <c r="BR30" i="151" s="1"/>
  <c r="BQ37" i="83"/>
  <c r="BH31" i="83"/>
  <c r="BE141" i="83"/>
  <c r="BE162" i="83" s="1"/>
  <c r="BE145" i="83"/>
  <c r="BE166" i="83" s="1"/>
  <c r="BE146" i="83"/>
  <c r="BE167" i="83" s="1"/>
  <c r="BE147" i="83"/>
  <c r="BE168" i="83" s="1"/>
  <c r="BR152" i="83"/>
  <c r="BR173" i="83" s="1"/>
  <c r="BS151" i="83"/>
  <c r="BS172" i="83" s="1"/>
  <c r="BD176" i="83"/>
  <c r="BD178" i="83" s="1"/>
  <c r="BD184" i="83" s="1"/>
  <c r="BF83" i="83"/>
  <c r="BF137" i="83" s="1"/>
  <c r="BE158" i="83"/>
  <c r="BH38" i="83"/>
  <c r="BG42" i="83"/>
  <c r="BG31" i="151" s="1"/>
  <c r="BV41" i="83"/>
  <c r="BS67" i="83"/>
  <c r="BT65" i="83"/>
  <c r="BQ26" i="100"/>
  <c r="BP13" i="100"/>
  <c r="BS68" i="83" s="1"/>
  <c r="N6" i="470" l="1"/>
  <c r="C6" i="470"/>
  <c r="K13" i="466"/>
  <c r="B13" i="466" s="1"/>
  <c r="BF185" i="447"/>
  <c r="BF187" i="447" s="1"/>
  <c r="BF193" i="447" s="1"/>
  <c r="BG185" i="461"/>
  <c r="BG187" i="461" s="1"/>
  <c r="BG193" i="461" s="1"/>
  <c r="BG150" i="452"/>
  <c r="BG171" i="452" s="1"/>
  <c r="BG150" i="447"/>
  <c r="BG171" i="447" s="1"/>
  <c r="BF185" i="452"/>
  <c r="BF187" i="452" s="1"/>
  <c r="BF193" i="452" s="1"/>
  <c r="BG156" i="447"/>
  <c r="BG177" i="447" s="1"/>
  <c r="BG155" i="447"/>
  <c r="BG176" i="447" s="1"/>
  <c r="BG167" i="447"/>
  <c r="BG167" i="452"/>
  <c r="BG154" i="452"/>
  <c r="BG175" i="452" s="1"/>
  <c r="BG155" i="452"/>
  <c r="BG176" i="452" s="1"/>
  <c r="BI75" i="452"/>
  <c r="BI74" i="461" s="1"/>
  <c r="BI75" i="461" s="1"/>
  <c r="BI92" i="461" s="1"/>
  <c r="BI146" i="461" s="1"/>
  <c r="BL392" i="451"/>
  <c r="BL391" i="453"/>
  <c r="BM390" i="451"/>
  <c r="BM389" i="453"/>
  <c r="BN350" i="335"/>
  <c r="BN34" i="453"/>
  <c r="BO389" i="451"/>
  <c r="BO388" i="453"/>
  <c r="BM391" i="451"/>
  <c r="BM390" i="453"/>
  <c r="BJ167" i="453"/>
  <c r="BJ156" i="453"/>
  <c r="BJ177" i="453" s="1"/>
  <c r="BJ154" i="453"/>
  <c r="BJ175" i="453" s="1"/>
  <c r="BJ150" i="453"/>
  <c r="BJ171" i="453" s="1"/>
  <c r="BJ155" i="453"/>
  <c r="BJ176" i="453" s="1"/>
  <c r="BI185" i="453"/>
  <c r="BI187" i="453" s="1"/>
  <c r="BI193" i="453" s="1"/>
  <c r="BJ393" i="451"/>
  <c r="BJ392" i="453"/>
  <c r="BJ394" i="451"/>
  <c r="BJ393" i="453"/>
  <c r="BE388" i="451"/>
  <c r="BE387" i="453"/>
  <c r="M369" i="451"/>
  <c r="M368" i="453"/>
  <c r="BI355" i="451"/>
  <c r="BI92" i="451"/>
  <c r="BI146" i="451" s="1"/>
  <c r="BJ325" i="451"/>
  <c r="BJ75" i="451"/>
  <c r="BJ74" i="452" s="1"/>
  <c r="BG185" i="451"/>
  <c r="BG187" i="451" s="1"/>
  <c r="BG193" i="451" s="1"/>
  <c r="K224" i="447"/>
  <c r="K225" i="447"/>
  <c r="BI74" i="416"/>
  <c r="BI75" i="416" s="1"/>
  <c r="BI74" i="447" s="1"/>
  <c r="BO160" i="247"/>
  <c r="F13" i="431"/>
  <c r="K13" i="431" s="1"/>
  <c r="B13" i="431" s="1"/>
  <c r="N13" i="431"/>
  <c r="BO148" i="247"/>
  <c r="BO169" i="247" s="1"/>
  <c r="BI325" i="389"/>
  <c r="BO149" i="247"/>
  <c r="BO170" i="247" s="1"/>
  <c r="BF185" i="416"/>
  <c r="BF187" i="416" s="1"/>
  <c r="BF193" i="416" s="1"/>
  <c r="BJ394" i="389"/>
  <c r="BM363" i="304"/>
  <c r="BM390" i="367"/>
  <c r="BJ74" i="389"/>
  <c r="BJ75" i="389" s="1"/>
  <c r="BG154" i="416"/>
  <c r="BG175" i="416" s="1"/>
  <c r="BG155" i="416"/>
  <c r="BG176" i="416" s="1"/>
  <c r="BG167" i="416"/>
  <c r="BG150" i="416"/>
  <c r="BG171" i="416" s="1"/>
  <c r="BG156" i="416"/>
  <c r="BG177" i="416" s="1"/>
  <c r="BO143" i="247"/>
  <c r="BO164" i="247" s="1"/>
  <c r="BN362" i="304"/>
  <c r="BO84" i="220"/>
  <c r="BO138" i="220" s="1"/>
  <c r="BO159" i="220" s="1"/>
  <c r="BM382" i="335"/>
  <c r="BM391" i="389"/>
  <c r="BP85" i="247"/>
  <c r="BP139" i="247" s="1"/>
  <c r="BP149" i="247" s="1"/>
  <c r="BP170" i="247" s="1"/>
  <c r="BL383" i="335"/>
  <c r="BI355" i="389"/>
  <c r="BI92" i="389"/>
  <c r="BI146" i="389" s="1"/>
  <c r="BG185" i="389"/>
  <c r="BG187" i="389" s="1"/>
  <c r="BG193" i="389" s="1"/>
  <c r="BL391" i="367"/>
  <c r="BL392" i="389"/>
  <c r="BN34" i="367"/>
  <c r="BN358" i="367" s="1"/>
  <c r="BE387" i="367"/>
  <c r="BE388" i="389"/>
  <c r="BJ392" i="367"/>
  <c r="BJ393" i="389"/>
  <c r="M186" i="83"/>
  <c r="M369" i="389"/>
  <c r="M368" i="367"/>
  <c r="M360" i="335"/>
  <c r="N340" i="304"/>
  <c r="BM389" i="367"/>
  <c r="BM390" i="389"/>
  <c r="BO388" i="367"/>
  <c r="BO389" i="389"/>
  <c r="BJ393" i="367"/>
  <c r="BJ385" i="335"/>
  <c r="BJ354" i="367"/>
  <c r="BJ92" i="367"/>
  <c r="BJ146" i="367" s="1"/>
  <c r="BO326" i="304"/>
  <c r="BN71" i="335"/>
  <c r="BJ180" i="335"/>
  <c r="BJ182" i="335" s="1"/>
  <c r="BJ188" i="335" s="1"/>
  <c r="BI167" i="367"/>
  <c r="BI156" i="367"/>
  <c r="BI177" i="367" s="1"/>
  <c r="BI155" i="367"/>
  <c r="BI176" i="367" s="1"/>
  <c r="BI154" i="367"/>
  <c r="BI175" i="367" s="1"/>
  <c r="BI150" i="367"/>
  <c r="BI171" i="367" s="1"/>
  <c r="BL346" i="335"/>
  <c r="BL87" i="335"/>
  <c r="BL141" i="335" s="1"/>
  <c r="BO45" i="335"/>
  <c r="BO34" i="453" s="1"/>
  <c r="BM381" i="335"/>
  <c r="BN361" i="304"/>
  <c r="BO380" i="335"/>
  <c r="BP360" i="304"/>
  <c r="BE379" i="335"/>
  <c r="BF359" i="304"/>
  <c r="BP40" i="335"/>
  <c r="BP45" i="335"/>
  <c r="BP34" i="453" s="1"/>
  <c r="BJ384" i="335"/>
  <c r="BK364" i="304"/>
  <c r="I178" i="247"/>
  <c r="I180" i="247" s="1"/>
  <c r="I186" i="247" s="1"/>
  <c r="I296" i="304"/>
  <c r="I71" i="304"/>
  <c r="H71" i="335" s="1"/>
  <c r="H72" i="335" s="1"/>
  <c r="H74" i="453" s="1"/>
  <c r="H75" i="453" s="1"/>
  <c r="H74" i="451" s="1"/>
  <c r="BM179" i="304"/>
  <c r="BM181" i="304" s="1"/>
  <c r="BM187" i="304" s="1"/>
  <c r="BQ324" i="275"/>
  <c r="BQ70" i="304"/>
  <c r="BO86" i="304"/>
  <c r="BO140" i="304" s="1"/>
  <c r="BP296" i="304"/>
  <c r="BP71" i="304"/>
  <c r="BQ39" i="304"/>
  <c r="BQ44" i="304"/>
  <c r="BP34" i="335" s="1"/>
  <c r="BO330" i="304"/>
  <c r="BQ38" i="247"/>
  <c r="BQ43" i="247"/>
  <c r="BQ33" i="275" s="1"/>
  <c r="BM179" i="275"/>
  <c r="BM181" i="275" s="1"/>
  <c r="BM187" i="275" s="1"/>
  <c r="BR71" i="275"/>
  <c r="BR294" i="275"/>
  <c r="I324" i="275"/>
  <c r="I86" i="275"/>
  <c r="I140" i="275" s="1"/>
  <c r="BO86" i="275"/>
  <c r="BO140" i="275" s="1"/>
  <c r="BO161" i="275" s="1"/>
  <c r="BO328" i="275"/>
  <c r="BP44" i="275"/>
  <c r="BP33" i="304" s="1"/>
  <c r="BQ39" i="275"/>
  <c r="BR31" i="247"/>
  <c r="BR35" i="247" s="1"/>
  <c r="BR32" i="275" s="1"/>
  <c r="BR36" i="275" s="1"/>
  <c r="BR32" i="304" s="1"/>
  <c r="BR36" i="304" s="1"/>
  <c r="BQ33" i="335" s="1"/>
  <c r="K245" i="268"/>
  <c r="K246" i="268" s="1"/>
  <c r="K248" i="268" s="1"/>
  <c r="K257" i="268" s="1"/>
  <c r="M188" i="83"/>
  <c r="M191" i="83" s="1"/>
  <c r="BN146" i="220"/>
  <c r="BN167" i="220" s="1"/>
  <c r="BN159" i="220"/>
  <c r="BN148" i="220"/>
  <c r="BN169" i="220" s="1"/>
  <c r="BN142" i="220"/>
  <c r="BN163" i="220" s="1"/>
  <c r="BM177" i="220"/>
  <c r="BM179" i="220" s="1"/>
  <c r="BM185" i="220" s="1"/>
  <c r="BP147" i="151"/>
  <c r="BP168" i="151" s="1"/>
  <c r="BP159" i="151"/>
  <c r="BP148" i="151"/>
  <c r="BP169" i="151" s="1"/>
  <c r="BP146" i="151"/>
  <c r="BP167" i="151" s="1"/>
  <c r="BQ68" i="220"/>
  <c r="BQ69" i="220" s="1"/>
  <c r="BS69" i="247" s="1"/>
  <c r="BS70" i="247" s="1"/>
  <c r="BS70" i="275" s="1"/>
  <c r="I6" i="143"/>
  <c r="BQ84" i="151"/>
  <c r="BQ138" i="151" s="1"/>
  <c r="BQ142" i="151" s="1"/>
  <c r="BQ163" i="151" s="1"/>
  <c r="BP42" i="220"/>
  <c r="BR68" i="190"/>
  <c r="BR69" i="190" s="1"/>
  <c r="BP37" i="220"/>
  <c r="BQ34" i="220"/>
  <c r="BO177" i="151"/>
  <c r="BO179" i="151" s="1"/>
  <c r="BO185" i="151" s="1"/>
  <c r="M44" i="151"/>
  <c r="G12" i="204"/>
  <c r="M33" i="190"/>
  <c r="M39" i="190"/>
  <c r="M40" i="190" s="1"/>
  <c r="M32" i="220" s="1"/>
  <c r="BM177" i="190"/>
  <c r="BM179" i="190" s="1"/>
  <c r="BM185" i="190" s="1"/>
  <c r="BR42" i="151"/>
  <c r="BR31" i="190" s="1"/>
  <c r="BQ34" i="190"/>
  <c r="BQ30" i="220" s="1"/>
  <c r="BP37" i="190"/>
  <c r="BP42" i="190"/>
  <c r="BP31" i="220" s="1"/>
  <c r="BO84" i="190"/>
  <c r="BO138" i="190" s="1"/>
  <c r="BN159" i="190"/>
  <c r="BN146" i="190"/>
  <c r="BN167" i="190" s="1"/>
  <c r="BN148" i="190"/>
  <c r="BN169" i="190" s="1"/>
  <c r="BN147" i="190"/>
  <c r="BN168" i="190" s="1"/>
  <c r="BN142" i="190"/>
  <c r="BN163" i="190" s="1"/>
  <c r="BR37" i="151"/>
  <c r="BS34" i="151"/>
  <c r="BS30" i="190" s="1"/>
  <c r="BS69" i="83"/>
  <c r="BS68" i="151" s="1"/>
  <c r="BS69" i="151" s="1"/>
  <c r="BS34" i="83"/>
  <c r="BS30" i="151" s="1"/>
  <c r="BR37" i="83"/>
  <c r="BI31" i="83"/>
  <c r="BF141" i="83"/>
  <c r="BF162" i="83" s="1"/>
  <c r="BF145" i="83"/>
  <c r="BF166" i="83" s="1"/>
  <c r="BF146" i="83"/>
  <c r="BF167" i="83" s="1"/>
  <c r="BF147" i="83"/>
  <c r="BF168" i="83" s="1"/>
  <c r="BS152" i="83"/>
  <c r="BS173" i="83" s="1"/>
  <c r="BE176" i="83"/>
  <c r="BE178" i="83" s="1"/>
  <c r="BE184" i="83" s="1"/>
  <c r="BG83" i="83"/>
  <c r="BG137" i="83" s="1"/>
  <c r="BF158" i="83"/>
  <c r="BT151" i="83"/>
  <c r="BT172" i="83" s="1"/>
  <c r="BH42" i="83"/>
  <c r="BH31" i="151" s="1"/>
  <c r="BI38" i="83"/>
  <c r="BW41" i="83"/>
  <c r="BU65" i="83"/>
  <c r="BT67" i="83"/>
  <c r="BR26" i="100"/>
  <c r="BQ13" i="100"/>
  <c r="BT68" i="83" s="1"/>
  <c r="BI155" i="461" l="1"/>
  <c r="BI176" i="461" s="1"/>
  <c r="BI167" i="461"/>
  <c r="BI156" i="461"/>
  <c r="BI177" i="461" s="1"/>
  <c r="BI154" i="461"/>
  <c r="BI175" i="461" s="1"/>
  <c r="BI150" i="461"/>
  <c r="BI171" i="461" s="1"/>
  <c r="BG185" i="447"/>
  <c r="BG187" i="447" s="1"/>
  <c r="BG193" i="447" s="1"/>
  <c r="BG185" i="452"/>
  <c r="BG187" i="452" s="1"/>
  <c r="BG193" i="452" s="1"/>
  <c r="BI92" i="452"/>
  <c r="BI146" i="452" s="1"/>
  <c r="BI167" i="452" s="1"/>
  <c r="BI75" i="447"/>
  <c r="BI92" i="447" s="1"/>
  <c r="BI146" i="447" s="1"/>
  <c r="BI150" i="447" s="1"/>
  <c r="BI171" i="447" s="1"/>
  <c r="BJ75" i="452"/>
  <c r="BJ74" i="461" s="1"/>
  <c r="BJ75" i="461" s="1"/>
  <c r="BJ92" i="461" s="1"/>
  <c r="BJ146" i="461" s="1"/>
  <c r="BF388" i="451"/>
  <c r="BF387" i="453"/>
  <c r="BL394" i="451"/>
  <c r="BL393" i="453"/>
  <c r="BN358" i="453"/>
  <c r="BP358" i="453"/>
  <c r="H324" i="453"/>
  <c r="H392" i="451"/>
  <c r="H391" i="453"/>
  <c r="BJ185" i="453"/>
  <c r="BJ187" i="453" s="1"/>
  <c r="BJ193" i="453" s="1"/>
  <c r="BO358" i="453"/>
  <c r="BP389" i="451"/>
  <c r="BP388" i="453"/>
  <c r="BN390" i="451"/>
  <c r="BN389" i="453"/>
  <c r="BN391" i="451"/>
  <c r="BN390" i="453"/>
  <c r="BL393" i="451"/>
  <c r="BL392" i="453"/>
  <c r="BJ355" i="451"/>
  <c r="BJ92" i="451"/>
  <c r="BJ146" i="451" s="1"/>
  <c r="BI154" i="451"/>
  <c r="BI175" i="451" s="1"/>
  <c r="BI150" i="451"/>
  <c r="BI171" i="451" s="1"/>
  <c r="BI156" i="451"/>
  <c r="BI177" i="451" s="1"/>
  <c r="BI167" i="451"/>
  <c r="BI155" i="451"/>
  <c r="BI176" i="451" s="1"/>
  <c r="BJ74" i="416"/>
  <c r="BJ75" i="416" s="1"/>
  <c r="BJ74" i="447" s="1"/>
  <c r="BO178" i="247"/>
  <c r="BO180" i="247" s="1"/>
  <c r="BO186" i="247" s="1"/>
  <c r="BN391" i="453" s="1"/>
  <c r="BJ325" i="389"/>
  <c r="BO147" i="220"/>
  <c r="BO168" i="220" s="1"/>
  <c r="BP160" i="247"/>
  <c r="BL394" i="389"/>
  <c r="BI92" i="416"/>
  <c r="BI146" i="416" s="1"/>
  <c r="BG185" i="416"/>
  <c r="BG187" i="416" s="1"/>
  <c r="BG193" i="416" s="1"/>
  <c r="J28" i="248"/>
  <c r="BO148" i="220"/>
  <c r="BO169" i="220" s="1"/>
  <c r="BO146" i="220"/>
  <c r="BO167" i="220" s="1"/>
  <c r="BO142" i="220"/>
  <c r="BO163" i="220" s="1"/>
  <c r="BP148" i="247"/>
  <c r="BP169" i="247" s="1"/>
  <c r="BP143" i="247"/>
  <c r="BP164" i="247" s="1"/>
  <c r="BP147" i="247"/>
  <c r="BP168" i="247" s="1"/>
  <c r="BI155" i="389"/>
  <c r="BI176" i="389" s="1"/>
  <c r="BI156" i="389"/>
  <c r="BI177" i="389" s="1"/>
  <c r="BI150" i="389"/>
  <c r="BI171" i="389" s="1"/>
  <c r="BI154" i="389"/>
  <c r="BI175" i="389" s="1"/>
  <c r="BI167" i="389"/>
  <c r="BJ355" i="389"/>
  <c r="BJ92" i="389"/>
  <c r="BJ146" i="389" s="1"/>
  <c r="BR38" i="247"/>
  <c r="BQ85" i="247"/>
  <c r="BQ139" i="247" s="1"/>
  <c r="BQ143" i="247" s="1"/>
  <c r="BQ164" i="247" s="1"/>
  <c r="BL392" i="367"/>
  <c r="BL393" i="389"/>
  <c r="BN390" i="367"/>
  <c r="BN391" i="389"/>
  <c r="BP34" i="367"/>
  <c r="BP358" i="367" s="1"/>
  <c r="BO359" i="389"/>
  <c r="BN389" i="367"/>
  <c r="BN390" i="389"/>
  <c r="BF387" i="367"/>
  <c r="BF388" i="389"/>
  <c r="BP388" i="367"/>
  <c r="BP389" i="389"/>
  <c r="BN359" i="389"/>
  <c r="H391" i="367"/>
  <c r="H392" i="389"/>
  <c r="BN316" i="335"/>
  <c r="BN72" i="335"/>
  <c r="BN74" i="453" s="1"/>
  <c r="BP326" i="304"/>
  <c r="BO71" i="335"/>
  <c r="BJ154" i="367"/>
  <c r="BJ175" i="367" s="1"/>
  <c r="BJ150" i="367"/>
  <c r="BJ171" i="367" s="1"/>
  <c r="BJ155" i="367"/>
  <c r="BJ176" i="367" s="1"/>
  <c r="BJ167" i="367"/>
  <c r="BJ156" i="367"/>
  <c r="BJ177" i="367" s="1"/>
  <c r="BO350" i="335"/>
  <c r="BO34" i="367"/>
  <c r="BI185" i="367"/>
  <c r="BL393" i="367"/>
  <c r="BL385" i="335"/>
  <c r="BL162" i="335"/>
  <c r="BL145" i="335"/>
  <c r="BL166" i="335" s="1"/>
  <c r="BL150" i="335"/>
  <c r="BL171" i="335" s="1"/>
  <c r="BL151" i="335"/>
  <c r="BL172" i="335" s="1"/>
  <c r="BL149" i="335"/>
  <c r="BL170" i="335" s="1"/>
  <c r="BL324" i="367"/>
  <c r="M197" i="83"/>
  <c r="M199" i="83"/>
  <c r="N12" i="146" s="1"/>
  <c r="K12" i="147" s="1"/>
  <c r="M12" i="146"/>
  <c r="BN382" i="335"/>
  <c r="BO362" i="304"/>
  <c r="BP350" i="335"/>
  <c r="H316" i="335"/>
  <c r="BF379" i="335"/>
  <c r="BG359" i="304"/>
  <c r="BN381" i="335"/>
  <c r="BO361" i="304"/>
  <c r="I363" i="304"/>
  <c r="H383" i="335"/>
  <c r="BP380" i="335"/>
  <c r="BQ360" i="304"/>
  <c r="BL384" i="335"/>
  <c r="BM364" i="304"/>
  <c r="BQ40" i="335"/>
  <c r="M248" i="268"/>
  <c r="I326" i="304"/>
  <c r="I86" i="304"/>
  <c r="I140" i="304" s="1"/>
  <c r="BR39" i="304"/>
  <c r="BR44" i="304"/>
  <c r="BQ34" i="335" s="1"/>
  <c r="BR324" i="275"/>
  <c r="BR70" i="304"/>
  <c r="BP86" i="304"/>
  <c r="BP140" i="304" s="1"/>
  <c r="BO149" i="304"/>
  <c r="BO170" i="304" s="1"/>
  <c r="BO144" i="304"/>
  <c r="BO165" i="304" s="1"/>
  <c r="BO161" i="304"/>
  <c r="BO148" i="304"/>
  <c r="BO169" i="304" s="1"/>
  <c r="BO150" i="304"/>
  <c r="BO171" i="304" s="1"/>
  <c r="BQ296" i="304"/>
  <c r="BQ71" i="304"/>
  <c r="BP330" i="304"/>
  <c r="BR43" i="247"/>
  <c r="BR33" i="275" s="1"/>
  <c r="BS71" i="275"/>
  <c r="BS294" i="275"/>
  <c r="BO150" i="275"/>
  <c r="BO171" i="275" s="1"/>
  <c r="BO144" i="275"/>
  <c r="BO165" i="275" s="1"/>
  <c r="BO149" i="275"/>
  <c r="BO170" i="275" s="1"/>
  <c r="BO148" i="275"/>
  <c r="BO169" i="275" s="1"/>
  <c r="I144" i="275"/>
  <c r="I165" i="275" s="1"/>
  <c r="I161" i="275"/>
  <c r="I150" i="275"/>
  <c r="I171" i="275" s="1"/>
  <c r="I149" i="275"/>
  <c r="I170" i="275" s="1"/>
  <c r="I148" i="275"/>
  <c r="I169" i="275" s="1"/>
  <c r="BP86" i="275"/>
  <c r="BP140" i="275" s="1"/>
  <c r="BP149" i="275" s="1"/>
  <c r="BP170" i="275" s="1"/>
  <c r="BP328" i="275"/>
  <c r="BQ44" i="275"/>
  <c r="BQ33" i="304" s="1"/>
  <c r="BS31" i="247"/>
  <c r="BS35" i="247" s="1"/>
  <c r="BS32" i="275" s="1"/>
  <c r="BS36" i="275" s="1"/>
  <c r="BR39" i="275"/>
  <c r="BQ42" i="220"/>
  <c r="BQ84" i="220" s="1"/>
  <c r="BQ138" i="220" s="1"/>
  <c r="M198" i="151"/>
  <c r="G12" i="180" s="1"/>
  <c r="H12" i="185" s="1"/>
  <c r="I12" i="185" s="1"/>
  <c r="BN177" i="220"/>
  <c r="BN179" i="220" s="1"/>
  <c r="BN185" i="220" s="1"/>
  <c r="BP177" i="151"/>
  <c r="BP179" i="151" s="1"/>
  <c r="BP185" i="151" s="1"/>
  <c r="BQ148" i="151"/>
  <c r="BQ169" i="151" s="1"/>
  <c r="BQ147" i="151"/>
  <c r="BQ168" i="151" s="1"/>
  <c r="BR68" i="220"/>
  <c r="BR69" i="220" s="1"/>
  <c r="BT69" i="247" s="1"/>
  <c r="BT70" i="247" s="1"/>
  <c r="BT70" i="275" s="1"/>
  <c r="BQ146" i="151"/>
  <c r="BQ167" i="151" s="1"/>
  <c r="BQ159" i="151"/>
  <c r="BP84" i="220"/>
  <c r="BP138" i="220" s="1"/>
  <c r="BP159" i="220" s="1"/>
  <c r="BR32" i="247"/>
  <c r="BR84" i="151"/>
  <c r="BR138" i="151" s="1"/>
  <c r="BR148" i="151" s="1"/>
  <c r="BR169" i="151" s="1"/>
  <c r="BS68" i="190"/>
  <c r="BS69" i="190" s="1"/>
  <c r="M39" i="220"/>
  <c r="M40" i="220" s="1"/>
  <c r="M33" i="220"/>
  <c r="BR34" i="220"/>
  <c r="BQ37" i="220"/>
  <c r="M43" i="190"/>
  <c r="BS42" i="151"/>
  <c r="BS31" i="190" s="1"/>
  <c r="BP84" i="190"/>
  <c r="BP138" i="190" s="1"/>
  <c r="BN177" i="190"/>
  <c r="BN179" i="190" s="1"/>
  <c r="BN185" i="190" s="1"/>
  <c r="BO146" i="190"/>
  <c r="BO167" i="190" s="1"/>
  <c r="BO159" i="190"/>
  <c r="BO142" i="190"/>
  <c r="BO163" i="190" s="1"/>
  <c r="BO148" i="190"/>
  <c r="BO169" i="190" s="1"/>
  <c r="BO147" i="190"/>
  <c r="BO168" i="190" s="1"/>
  <c r="BQ37" i="190"/>
  <c r="BR34" i="190"/>
  <c r="BR30" i="220" s="1"/>
  <c r="BQ42" i="190"/>
  <c r="BQ31" i="220" s="1"/>
  <c r="BT34" i="151"/>
  <c r="BT30" i="190" s="1"/>
  <c r="BS37" i="151"/>
  <c r="BT69" i="83"/>
  <c r="BT68" i="151" s="1"/>
  <c r="BT69" i="151" s="1"/>
  <c r="BS37" i="83"/>
  <c r="BT34" i="83"/>
  <c r="BT30" i="151" s="1"/>
  <c r="BJ31" i="83"/>
  <c r="BG145" i="83"/>
  <c r="BG166" i="83" s="1"/>
  <c r="BG146" i="83"/>
  <c r="BG167" i="83" s="1"/>
  <c r="BG141" i="83"/>
  <c r="BG162" i="83" s="1"/>
  <c r="BG147" i="83"/>
  <c r="BG168" i="83" s="1"/>
  <c r="BT152" i="83"/>
  <c r="BT173" i="83" s="1"/>
  <c r="BH83" i="83"/>
  <c r="BH137" i="83" s="1"/>
  <c r="BU151" i="83"/>
  <c r="BU172" i="83" s="1"/>
  <c r="BF176" i="83"/>
  <c r="BF178" i="83" s="1"/>
  <c r="BF184" i="83" s="1"/>
  <c r="BG158" i="83"/>
  <c r="BJ38" i="83"/>
  <c r="BI42" i="83"/>
  <c r="BI31" i="151" s="1"/>
  <c r="BU67" i="83"/>
  <c r="BV65" i="83"/>
  <c r="BX41" i="83"/>
  <c r="BS26" i="100"/>
  <c r="BR13" i="100"/>
  <c r="BU68" i="83" s="1"/>
  <c r="BI156" i="447" l="1"/>
  <c r="BI177" i="447" s="1"/>
  <c r="BI155" i="447"/>
  <c r="BI176" i="447" s="1"/>
  <c r="BI154" i="447"/>
  <c r="BI175" i="447" s="1"/>
  <c r="BI155" i="452"/>
  <c r="BI176" i="452" s="1"/>
  <c r="BJ155" i="461"/>
  <c r="BJ176" i="461" s="1"/>
  <c r="BJ167" i="461"/>
  <c r="BJ156" i="461"/>
  <c r="BJ177" i="461" s="1"/>
  <c r="BJ154" i="461"/>
  <c r="BJ175" i="461" s="1"/>
  <c r="BJ150" i="461"/>
  <c r="BJ171" i="461" s="1"/>
  <c r="BI185" i="461"/>
  <c r="BI187" i="461" s="1"/>
  <c r="BI193" i="461" s="1"/>
  <c r="BI167" i="447"/>
  <c r="BJ92" i="452"/>
  <c r="BJ146" i="452" s="1"/>
  <c r="BJ75" i="447"/>
  <c r="BJ92" i="447" s="1"/>
  <c r="BJ146" i="447" s="1"/>
  <c r="BJ156" i="447" s="1"/>
  <c r="BJ177" i="447" s="1"/>
  <c r="BI154" i="452"/>
  <c r="BI175" i="452" s="1"/>
  <c r="BI156" i="452"/>
  <c r="BI177" i="452" s="1"/>
  <c r="BI150" i="452"/>
  <c r="BI171" i="452" s="1"/>
  <c r="BO390" i="451"/>
  <c r="BO389" i="453"/>
  <c r="BQ389" i="451"/>
  <c r="BQ388" i="453"/>
  <c r="BO391" i="451"/>
  <c r="BO390" i="453"/>
  <c r="BN324" i="453"/>
  <c r="BN75" i="453"/>
  <c r="BN74" i="451" s="1"/>
  <c r="BG388" i="451"/>
  <c r="BG387" i="453"/>
  <c r="H354" i="453"/>
  <c r="H92" i="453"/>
  <c r="H146" i="453" s="1"/>
  <c r="BN383" i="335"/>
  <c r="BN392" i="451"/>
  <c r="BI185" i="451"/>
  <c r="BI187" i="451" s="1"/>
  <c r="BI193" i="451" s="1"/>
  <c r="BJ154" i="451"/>
  <c r="BJ175" i="451" s="1"/>
  <c r="BJ156" i="451"/>
  <c r="BJ177" i="451" s="1"/>
  <c r="BJ167" i="451"/>
  <c r="BJ150" i="451"/>
  <c r="BJ171" i="451" s="1"/>
  <c r="BJ155" i="451"/>
  <c r="BJ176" i="451" s="1"/>
  <c r="BN391" i="367"/>
  <c r="BO363" i="304"/>
  <c r="BN392" i="389"/>
  <c r="BO177" i="220"/>
  <c r="BO179" i="220" s="1"/>
  <c r="BO185" i="220" s="1"/>
  <c r="BP390" i="453" s="1"/>
  <c r="BI167" i="416"/>
  <c r="BI154" i="416"/>
  <c r="BI175" i="416" s="1"/>
  <c r="BI150" i="416"/>
  <c r="BI171" i="416" s="1"/>
  <c r="BI155" i="416"/>
  <c r="BI176" i="416" s="1"/>
  <c r="BI156" i="416"/>
  <c r="BI177" i="416" s="1"/>
  <c r="BJ92" i="416"/>
  <c r="BJ146" i="416" s="1"/>
  <c r="BP178" i="247"/>
  <c r="BP180" i="247" s="1"/>
  <c r="BP186" i="247" s="1"/>
  <c r="BQ160" i="247"/>
  <c r="BJ167" i="389"/>
  <c r="BJ156" i="389"/>
  <c r="BJ177" i="389" s="1"/>
  <c r="BJ154" i="389"/>
  <c r="BJ175" i="389" s="1"/>
  <c r="BJ155" i="389"/>
  <c r="BJ176" i="389" s="1"/>
  <c r="BJ150" i="389"/>
  <c r="BJ171" i="389" s="1"/>
  <c r="BI185" i="389"/>
  <c r="BI187" i="389" s="1"/>
  <c r="BI193" i="389" s="1"/>
  <c r="BQ147" i="247"/>
  <c r="BQ168" i="247" s="1"/>
  <c r="BQ149" i="247"/>
  <c r="BQ170" i="247" s="1"/>
  <c r="BQ148" i="247"/>
  <c r="BQ169" i="247" s="1"/>
  <c r="BR85" i="247"/>
  <c r="BR139" i="247" s="1"/>
  <c r="BR148" i="247" s="1"/>
  <c r="BR169" i="247" s="1"/>
  <c r="BP359" i="389"/>
  <c r="BG387" i="367"/>
  <c r="BG388" i="389"/>
  <c r="BO389" i="367"/>
  <c r="BO390" i="389"/>
  <c r="BQ388" i="367"/>
  <c r="BQ389" i="389"/>
  <c r="H74" i="367"/>
  <c r="H75" i="367" s="1"/>
  <c r="H75" i="451" s="1"/>
  <c r="H74" i="452" s="1"/>
  <c r="BO390" i="367"/>
  <c r="BO391" i="389"/>
  <c r="BI187" i="367"/>
  <c r="BI193" i="367" s="1"/>
  <c r="BS38" i="247"/>
  <c r="BJ185" i="367"/>
  <c r="BJ187" i="367" s="1"/>
  <c r="BJ193" i="367" s="1"/>
  <c r="BO316" i="335"/>
  <c r="BO72" i="335"/>
  <c r="BO74" i="453" s="1"/>
  <c r="BQ326" i="304"/>
  <c r="BP71" i="335"/>
  <c r="BO358" i="367"/>
  <c r="BN346" i="335"/>
  <c r="BN74" i="367"/>
  <c r="BN87" i="335"/>
  <c r="BN141" i="335" s="1"/>
  <c r="BL354" i="367"/>
  <c r="BL180" i="335"/>
  <c r="BL182" i="335" s="1"/>
  <c r="BL188" i="335" s="1"/>
  <c r="BQ45" i="335"/>
  <c r="BQ34" i="453" s="1"/>
  <c r="BO382" i="335"/>
  <c r="BP362" i="304"/>
  <c r="BO381" i="335"/>
  <c r="BP361" i="304"/>
  <c r="BG379" i="335"/>
  <c r="BH359" i="304"/>
  <c r="BQ380" i="335"/>
  <c r="BR360" i="304"/>
  <c r="H346" i="335"/>
  <c r="H87" i="335"/>
  <c r="H141" i="335" s="1"/>
  <c r="BS324" i="275"/>
  <c r="BO179" i="304"/>
  <c r="BO181" i="304" s="1"/>
  <c r="BO187" i="304" s="1"/>
  <c r="I144" i="304"/>
  <c r="I165" i="304" s="1"/>
  <c r="I161" i="304"/>
  <c r="I150" i="304"/>
  <c r="I171" i="304" s="1"/>
  <c r="I148" i="304"/>
  <c r="I169" i="304" s="1"/>
  <c r="I149" i="304"/>
  <c r="I170" i="304" s="1"/>
  <c r="BQ86" i="304"/>
  <c r="BQ140" i="304" s="1"/>
  <c r="BP149" i="304"/>
  <c r="BP170" i="304" s="1"/>
  <c r="BP161" i="304"/>
  <c r="BP148" i="304"/>
  <c r="BP169" i="304" s="1"/>
  <c r="BP144" i="304"/>
  <c r="BP165" i="304" s="1"/>
  <c r="BP150" i="304"/>
  <c r="BP171" i="304" s="1"/>
  <c r="BR296" i="304"/>
  <c r="BR71" i="304"/>
  <c r="BQ330" i="304"/>
  <c r="BS43" i="247"/>
  <c r="BS33" i="275" s="1"/>
  <c r="BT71" i="275"/>
  <c r="BT294" i="275"/>
  <c r="I137" i="270" s="1"/>
  <c r="BO179" i="275"/>
  <c r="BO181" i="275" s="1"/>
  <c r="BO187" i="275" s="1"/>
  <c r="BP150" i="275"/>
  <c r="BP171" i="275" s="1"/>
  <c r="BP148" i="275"/>
  <c r="BP169" i="275" s="1"/>
  <c r="BP161" i="275"/>
  <c r="BP144" i="275"/>
  <c r="BP165" i="275" s="1"/>
  <c r="I179" i="275"/>
  <c r="I181" i="275" s="1"/>
  <c r="I187" i="275" s="1"/>
  <c r="BQ86" i="275"/>
  <c r="BQ140" i="275" s="1"/>
  <c r="BQ148" i="275" s="1"/>
  <c r="BQ169" i="275" s="1"/>
  <c r="BQ328" i="275"/>
  <c r="BS39" i="275"/>
  <c r="BR44" i="275"/>
  <c r="BT31" i="247"/>
  <c r="BT35" i="247" s="1"/>
  <c r="BT32" i="275" s="1"/>
  <c r="BT36" i="275" s="1"/>
  <c r="BT32" i="304" s="1"/>
  <c r="BT36" i="304" s="1"/>
  <c r="BS33" i="335" s="1"/>
  <c r="J12" i="251"/>
  <c r="P12" i="251" s="1"/>
  <c r="BS32" i="247"/>
  <c r="D12" i="185"/>
  <c r="E12" i="185" s="1"/>
  <c r="BR42" i="220"/>
  <c r="BR84" i="220" s="1"/>
  <c r="BR138" i="220" s="1"/>
  <c r="BR147" i="151"/>
  <c r="BR168" i="151" s="1"/>
  <c r="BP147" i="220"/>
  <c r="BP168" i="220" s="1"/>
  <c r="BQ177" i="151"/>
  <c r="BQ179" i="151" s="1"/>
  <c r="BQ185" i="151" s="1"/>
  <c r="BR142" i="151"/>
  <c r="BR163" i="151" s="1"/>
  <c r="BR146" i="151"/>
  <c r="BR167" i="151" s="1"/>
  <c r="BR159" i="151"/>
  <c r="BP146" i="220"/>
  <c r="BP167" i="220" s="1"/>
  <c r="BP142" i="220"/>
  <c r="BP163" i="220" s="1"/>
  <c r="BS68" i="220"/>
  <c r="BS69" i="220" s="1"/>
  <c r="BU69" i="247" s="1"/>
  <c r="BU70" i="247" s="1"/>
  <c r="BU70" i="275" s="1"/>
  <c r="BP148" i="220"/>
  <c r="BP169" i="220" s="1"/>
  <c r="M43" i="220"/>
  <c r="I12" i="223" s="1"/>
  <c r="N33" i="247"/>
  <c r="H12" i="204"/>
  <c r="L12" i="204" s="1"/>
  <c r="H12" i="223"/>
  <c r="L12" i="223" s="1"/>
  <c r="BT68" i="190"/>
  <c r="BT69" i="190" s="1"/>
  <c r="BR37" i="220"/>
  <c r="BS34" i="220"/>
  <c r="BQ147" i="220"/>
  <c r="BQ168" i="220" s="1"/>
  <c r="BQ142" i="220"/>
  <c r="BQ163" i="220" s="1"/>
  <c r="BQ159" i="220"/>
  <c r="BQ148" i="220"/>
  <c r="BQ169" i="220" s="1"/>
  <c r="BQ146" i="220"/>
  <c r="BQ167" i="220" s="1"/>
  <c r="BS84" i="151"/>
  <c r="BS138" i="151" s="1"/>
  <c r="BS147" i="151" s="1"/>
  <c r="BS168" i="151" s="1"/>
  <c r="M46" i="190"/>
  <c r="M44" i="190"/>
  <c r="BT42" i="151"/>
  <c r="BT31" i="190" s="1"/>
  <c r="BS34" i="190"/>
  <c r="BS30" i="220" s="1"/>
  <c r="BR37" i="190"/>
  <c r="BR42" i="190"/>
  <c r="BR31" i="220" s="1"/>
  <c r="BQ84" i="190"/>
  <c r="BQ138" i="190" s="1"/>
  <c r="BO177" i="190"/>
  <c r="BO179" i="190" s="1"/>
  <c r="BO185" i="190" s="1"/>
  <c r="BP146" i="190"/>
  <c r="BP167" i="190" s="1"/>
  <c r="BP159" i="190"/>
  <c r="BP148" i="190"/>
  <c r="BP169" i="190" s="1"/>
  <c r="BP147" i="190"/>
  <c r="BP168" i="190" s="1"/>
  <c r="BP142" i="190"/>
  <c r="BP163" i="190" s="1"/>
  <c r="BT37" i="151"/>
  <c r="BU34" i="151"/>
  <c r="BU30" i="190" s="1"/>
  <c r="O12" i="146"/>
  <c r="L12" i="147"/>
  <c r="N12" i="147" s="1"/>
  <c r="G6" i="143"/>
  <c r="BU69" i="83"/>
  <c r="BU68" i="151" s="1"/>
  <c r="BU69" i="151" s="1"/>
  <c r="BU34" i="83"/>
  <c r="BU30" i="151" s="1"/>
  <c r="BT37" i="83"/>
  <c r="BK31" i="83"/>
  <c r="BU152" i="83"/>
  <c r="BU173" i="83" s="1"/>
  <c r="BH141" i="83"/>
  <c r="BH162" i="83" s="1"/>
  <c r="BH146" i="83"/>
  <c r="BH167" i="83" s="1"/>
  <c r="BH145" i="83"/>
  <c r="BH166" i="83" s="1"/>
  <c r="BH147" i="83"/>
  <c r="BH168" i="83" s="1"/>
  <c r="BH158" i="83"/>
  <c r="BI83" i="83"/>
  <c r="BI137" i="83" s="1"/>
  <c r="BG176" i="83"/>
  <c r="BG178" i="83" s="1"/>
  <c r="BG184" i="83" s="1"/>
  <c r="BV151" i="83"/>
  <c r="BV172" i="83" s="1"/>
  <c r="BK38" i="83"/>
  <c r="BJ42" i="83"/>
  <c r="BW65" i="83"/>
  <c r="BV67" i="83"/>
  <c r="BY41" i="83"/>
  <c r="BS13" i="100"/>
  <c r="BV68" i="83" s="1"/>
  <c r="BT26" i="100"/>
  <c r="BI185" i="447" l="1"/>
  <c r="BI187" i="447" s="1"/>
  <c r="BI193" i="447" s="1"/>
  <c r="BJ167" i="447"/>
  <c r="BJ185" i="461"/>
  <c r="BJ187" i="461" s="1"/>
  <c r="BJ193" i="461" s="1"/>
  <c r="BI185" i="452"/>
  <c r="BI187" i="452" s="1"/>
  <c r="BI193" i="452" s="1"/>
  <c r="BJ155" i="447"/>
  <c r="BJ176" i="447" s="1"/>
  <c r="BJ150" i="447"/>
  <c r="BJ171" i="447" s="1"/>
  <c r="BJ154" i="447"/>
  <c r="BJ175" i="447" s="1"/>
  <c r="BJ154" i="452"/>
  <c r="BJ175" i="452" s="1"/>
  <c r="BJ150" i="452"/>
  <c r="BJ171" i="452" s="1"/>
  <c r="BJ156" i="452"/>
  <c r="BJ177" i="452" s="1"/>
  <c r="BJ167" i="452"/>
  <c r="BJ155" i="452"/>
  <c r="BJ176" i="452" s="1"/>
  <c r="BO324" i="453"/>
  <c r="BO75" i="453"/>
  <c r="BO74" i="451" s="1"/>
  <c r="BN354" i="453"/>
  <c r="BN92" i="453"/>
  <c r="BN146" i="453" s="1"/>
  <c r="BN393" i="451"/>
  <c r="BN392" i="453"/>
  <c r="BO392" i="451"/>
  <c r="BO391" i="453"/>
  <c r="BN394" i="451"/>
  <c r="BN393" i="453"/>
  <c r="H155" i="453"/>
  <c r="H176" i="453" s="1"/>
  <c r="H150" i="453"/>
  <c r="H171" i="453" s="1"/>
  <c r="H156" i="453"/>
  <c r="H177" i="453" s="1"/>
  <c r="H154" i="453"/>
  <c r="H175" i="453" s="1"/>
  <c r="H167" i="453"/>
  <c r="BP390" i="451"/>
  <c r="BP389" i="453"/>
  <c r="H393" i="451"/>
  <c r="H392" i="453"/>
  <c r="BH388" i="451"/>
  <c r="BH387" i="453"/>
  <c r="BQ358" i="453"/>
  <c r="BJ185" i="451"/>
  <c r="BJ187" i="451" s="1"/>
  <c r="BJ193" i="451" s="1"/>
  <c r="H325" i="451"/>
  <c r="BP390" i="367"/>
  <c r="BP391" i="451"/>
  <c r="BQ362" i="304"/>
  <c r="BP382" i="335"/>
  <c r="BP391" i="389"/>
  <c r="BR160" i="247"/>
  <c r="BR149" i="247"/>
  <c r="BR170" i="247" s="1"/>
  <c r="BR143" i="247"/>
  <c r="BR164" i="247" s="1"/>
  <c r="BO383" i="335"/>
  <c r="BP363" i="304"/>
  <c r="BJ167" i="416"/>
  <c r="BJ150" i="416"/>
  <c r="BJ171" i="416" s="1"/>
  <c r="BJ154" i="416"/>
  <c r="BJ175" i="416" s="1"/>
  <c r="BJ156" i="416"/>
  <c r="BJ177" i="416" s="1"/>
  <c r="BJ155" i="416"/>
  <c r="BJ176" i="416" s="1"/>
  <c r="H74" i="389"/>
  <c r="H75" i="389" s="1"/>
  <c r="BN394" i="389"/>
  <c r="BO392" i="389"/>
  <c r="BI185" i="416"/>
  <c r="BI187" i="416" s="1"/>
  <c r="BI193" i="416" s="1"/>
  <c r="BO391" i="367"/>
  <c r="BR147" i="247"/>
  <c r="BR168" i="247" s="1"/>
  <c r="BQ178" i="247"/>
  <c r="BQ180" i="247" s="1"/>
  <c r="BQ186" i="247" s="1"/>
  <c r="BJ185" i="389"/>
  <c r="BJ187" i="389" s="1"/>
  <c r="BJ193" i="389" s="1"/>
  <c r="BT38" i="247"/>
  <c r="H324" i="367"/>
  <c r="H392" i="367"/>
  <c r="H393" i="389"/>
  <c r="BH387" i="367"/>
  <c r="BH388" i="389"/>
  <c r="BP389" i="367"/>
  <c r="BP390" i="389"/>
  <c r="BN392" i="367"/>
  <c r="BN393" i="389"/>
  <c r="BQ359" i="389"/>
  <c r="BS85" i="247"/>
  <c r="BS139" i="247" s="1"/>
  <c r="BS160" i="247" s="1"/>
  <c r="BQ350" i="335"/>
  <c r="BQ34" i="367"/>
  <c r="BN393" i="367"/>
  <c r="BN385" i="335"/>
  <c r="BP72" i="335"/>
  <c r="BP74" i="453" s="1"/>
  <c r="BP316" i="335"/>
  <c r="BR326" i="304"/>
  <c r="BQ71" i="335"/>
  <c r="BO346" i="335"/>
  <c r="BO74" i="367"/>
  <c r="BO87" i="335"/>
  <c r="BO141" i="335" s="1"/>
  <c r="BN150" i="335"/>
  <c r="BN171" i="335" s="1"/>
  <c r="BN145" i="335"/>
  <c r="BN166" i="335" s="1"/>
  <c r="BN162" i="335"/>
  <c r="BN151" i="335"/>
  <c r="BN172" i="335" s="1"/>
  <c r="BN149" i="335"/>
  <c r="BN170" i="335" s="1"/>
  <c r="BN324" i="367"/>
  <c r="BN75" i="367"/>
  <c r="H354" i="367"/>
  <c r="H92" i="367"/>
  <c r="H146" i="367" s="1"/>
  <c r="BH379" i="335"/>
  <c r="BI359" i="304"/>
  <c r="BS40" i="335"/>
  <c r="H384" i="335"/>
  <c r="I364" i="304"/>
  <c r="BR380" i="335"/>
  <c r="BS360" i="304"/>
  <c r="BP381" i="335"/>
  <c r="BQ361" i="304"/>
  <c r="BN384" i="335"/>
  <c r="BO364" i="304"/>
  <c r="H151" i="335"/>
  <c r="H172" i="335" s="1"/>
  <c r="H149" i="335"/>
  <c r="H170" i="335" s="1"/>
  <c r="H150" i="335"/>
  <c r="H171" i="335" s="1"/>
  <c r="H145" i="335"/>
  <c r="H166" i="335" s="1"/>
  <c r="H162" i="335"/>
  <c r="I179" i="304"/>
  <c r="I181" i="304" s="1"/>
  <c r="I187" i="304" s="1"/>
  <c r="BQ148" i="304"/>
  <c r="BQ169" i="304" s="1"/>
  <c r="BQ144" i="304"/>
  <c r="BQ165" i="304" s="1"/>
  <c r="BQ161" i="304"/>
  <c r="BQ149" i="304"/>
  <c r="BQ170" i="304" s="1"/>
  <c r="BQ150" i="304"/>
  <c r="BQ171" i="304" s="1"/>
  <c r="BT39" i="304"/>
  <c r="BS296" i="304"/>
  <c r="BS326" i="304"/>
  <c r="BR328" i="275"/>
  <c r="BR33" i="304"/>
  <c r="BR86" i="304"/>
  <c r="BR140" i="304" s="1"/>
  <c r="BT324" i="275"/>
  <c r="BT70" i="304"/>
  <c r="BP179" i="304"/>
  <c r="BP181" i="304" s="1"/>
  <c r="BP187" i="304" s="1"/>
  <c r="BT43" i="247"/>
  <c r="BT33" i="275" s="1"/>
  <c r="BU71" i="275"/>
  <c r="BU294" i="275"/>
  <c r="BP179" i="275"/>
  <c r="BP181" i="275" s="1"/>
  <c r="BP187" i="275" s="1"/>
  <c r="J29" i="276"/>
  <c r="BQ150" i="275"/>
  <c r="BQ171" i="275" s="1"/>
  <c r="BQ149" i="275"/>
  <c r="BQ170" i="275" s="1"/>
  <c r="BQ144" i="275"/>
  <c r="BQ165" i="275" s="1"/>
  <c r="BQ161" i="275"/>
  <c r="BS44" i="275"/>
  <c r="BU31" i="247"/>
  <c r="BU35" i="247" s="1"/>
  <c r="BU32" i="275" s="1"/>
  <c r="BU36" i="275" s="1"/>
  <c r="BU32" i="304" s="1"/>
  <c r="BU36" i="304" s="1"/>
  <c r="BT33" i="335" s="1"/>
  <c r="BT39" i="275"/>
  <c r="BR86" i="275"/>
  <c r="BR140" i="275" s="1"/>
  <c r="BT32" i="247"/>
  <c r="M46" i="220"/>
  <c r="N48" i="247" s="1"/>
  <c r="M44" i="220"/>
  <c r="BR177" i="151"/>
  <c r="BR179" i="151" s="1"/>
  <c r="BR185" i="151" s="1"/>
  <c r="BP177" i="220"/>
  <c r="BP179" i="220" s="1"/>
  <c r="BP185" i="220" s="1"/>
  <c r="N40" i="247"/>
  <c r="N41" i="247" s="1"/>
  <c r="N34" i="247"/>
  <c r="K12" i="251" s="1"/>
  <c r="BT68" i="220"/>
  <c r="BT69" i="220" s="1"/>
  <c r="BV69" i="247" s="1"/>
  <c r="BV70" i="247" s="1"/>
  <c r="BV70" i="275" s="1"/>
  <c r="BS42" i="220"/>
  <c r="M183" i="190"/>
  <c r="M47" i="220"/>
  <c r="I12" i="204"/>
  <c r="BS146" i="151"/>
  <c r="BS167" i="151" s="1"/>
  <c r="BT84" i="151"/>
  <c r="BT138" i="151" s="1"/>
  <c r="BT146" i="151" s="1"/>
  <c r="BT167" i="151" s="1"/>
  <c r="BU68" i="190"/>
  <c r="BU69" i="190" s="1"/>
  <c r="BS148" i="151"/>
  <c r="BS169" i="151" s="1"/>
  <c r="BR159" i="220"/>
  <c r="BR148" i="220"/>
  <c r="BR169" i="220" s="1"/>
  <c r="BR146" i="220"/>
  <c r="BR167" i="220" s="1"/>
  <c r="BR142" i="220"/>
  <c r="BR163" i="220" s="1"/>
  <c r="BR147" i="220"/>
  <c r="BR168" i="220" s="1"/>
  <c r="BS159" i="151"/>
  <c r="BS142" i="151"/>
  <c r="BS163" i="151" s="1"/>
  <c r="J12" i="223"/>
  <c r="M12" i="223"/>
  <c r="BT34" i="220"/>
  <c r="BS37" i="220"/>
  <c r="BQ177" i="220"/>
  <c r="BQ179" i="220" s="1"/>
  <c r="BQ185" i="220" s="1"/>
  <c r="H6" i="211"/>
  <c r="BU42" i="151"/>
  <c r="BU31" i="190" s="1"/>
  <c r="BR84" i="190"/>
  <c r="BR138" i="190" s="1"/>
  <c r="BP177" i="190"/>
  <c r="BP179" i="190" s="1"/>
  <c r="BP185" i="190" s="1"/>
  <c r="BQ148" i="190"/>
  <c r="BQ169" i="190" s="1"/>
  <c r="BQ146" i="190"/>
  <c r="BQ167" i="190" s="1"/>
  <c r="BQ159" i="190"/>
  <c r="BQ147" i="190"/>
  <c r="BQ168" i="190" s="1"/>
  <c r="BQ142" i="190"/>
  <c r="BQ163" i="190" s="1"/>
  <c r="BS37" i="190"/>
  <c r="BT34" i="190"/>
  <c r="BT30" i="220" s="1"/>
  <c r="BS42" i="190"/>
  <c r="BS31" i="220" s="1"/>
  <c r="BU37" i="151"/>
  <c r="BV34" i="151"/>
  <c r="BV30" i="190" s="1"/>
  <c r="BV69" i="83"/>
  <c r="BV68" i="151" s="1"/>
  <c r="BV69" i="151" s="1"/>
  <c r="BV34" i="83"/>
  <c r="BV30" i="151" s="1"/>
  <c r="BU37" i="83"/>
  <c r="BL31" i="83"/>
  <c r="BI141" i="83"/>
  <c r="BI162" i="83" s="1"/>
  <c r="BI145" i="83"/>
  <c r="BI166" i="83" s="1"/>
  <c r="BI146" i="83"/>
  <c r="BI167" i="83" s="1"/>
  <c r="BI147" i="83"/>
  <c r="BI168" i="83" s="1"/>
  <c r="BV152" i="83"/>
  <c r="BV173" i="83" s="1"/>
  <c r="BH176" i="83"/>
  <c r="BH178" i="83" s="1"/>
  <c r="BH184" i="83" s="1"/>
  <c r="BJ83" i="83"/>
  <c r="BJ137" i="83" s="1"/>
  <c r="BW151" i="83"/>
  <c r="BW172" i="83" s="1"/>
  <c r="BI158" i="83"/>
  <c r="BL38" i="83"/>
  <c r="BK42" i="83"/>
  <c r="BK31" i="151" s="1"/>
  <c r="BZ41" i="83"/>
  <c r="BX65" i="83"/>
  <c r="BW67" i="83"/>
  <c r="BU26" i="100"/>
  <c r="BT13" i="100"/>
  <c r="BW68" i="83" s="1"/>
  <c r="BJ185" i="447" l="1"/>
  <c r="BJ187" i="447" s="1"/>
  <c r="BJ193" i="447" s="1"/>
  <c r="BJ185" i="452"/>
  <c r="BJ187" i="452" s="1"/>
  <c r="BJ193" i="452" s="1"/>
  <c r="H185" i="453"/>
  <c r="H187" i="453" s="1"/>
  <c r="H193" i="453" s="1"/>
  <c r="M371" i="451"/>
  <c r="M370" i="453"/>
  <c r="BI388" i="451"/>
  <c r="BI387" i="453"/>
  <c r="BO394" i="451"/>
  <c r="BO393" i="453"/>
  <c r="BQ390" i="451"/>
  <c r="BQ389" i="453"/>
  <c r="BO393" i="451"/>
  <c r="BO392" i="453"/>
  <c r="BN167" i="453"/>
  <c r="BN156" i="453"/>
  <c r="BN177" i="453" s="1"/>
  <c r="BN154" i="453"/>
  <c r="BN175" i="453" s="1"/>
  <c r="BN150" i="453"/>
  <c r="BN171" i="453" s="1"/>
  <c r="BN155" i="453"/>
  <c r="BN176" i="453" s="1"/>
  <c r="BQ391" i="451"/>
  <c r="BQ390" i="453"/>
  <c r="H394" i="451"/>
  <c r="H393" i="453"/>
  <c r="BP324" i="453"/>
  <c r="BP75" i="453"/>
  <c r="BP74" i="451" s="1"/>
  <c r="BS389" i="451"/>
  <c r="BS388" i="453"/>
  <c r="BO354" i="453"/>
  <c r="BO92" i="453"/>
  <c r="BO146" i="453" s="1"/>
  <c r="BP392" i="451"/>
  <c r="BP391" i="453"/>
  <c r="H355" i="451"/>
  <c r="H92" i="451"/>
  <c r="H146" i="451" s="1"/>
  <c r="BN325" i="451"/>
  <c r="BN75" i="451"/>
  <c r="BN74" i="452" s="1"/>
  <c r="BR178" i="247"/>
  <c r="BR180" i="247" s="1"/>
  <c r="BR186" i="247" s="1"/>
  <c r="BQ391" i="453" s="1"/>
  <c r="H325" i="389"/>
  <c r="H92" i="389"/>
  <c r="H146" i="389" s="1"/>
  <c r="H74" i="416"/>
  <c r="H394" i="389"/>
  <c r="BJ185" i="416"/>
  <c r="BJ187" i="416" s="1"/>
  <c r="BJ193" i="416" s="1"/>
  <c r="BO394" i="389"/>
  <c r="BN74" i="389"/>
  <c r="BN75" i="389" s="1"/>
  <c r="BP392" i="389"/>
  <c r="BQ363" i="304"/>
  <c r="BS143" i="247"/>
  <c r="BS164" i="247" s="1"/>
  <c r="BP383" i="335"/>
  <c r="BP391" i="367"/>
  <c r="BS149" i="247"/>
  <c r="BS170" i="247" s="1"/>
  <c r="BS147" i="247"/>
  <c r="BS168" i="247" s="1"/>
  <c r="BS148" i="247"/>
  <c r="BS169" i="247" s="1"/>
  <c r="BT85" i="247"/>
  <c r="BT139" i="247" s="1"/>
  <c r="BT149" i="247" s="1"/>
  <c r="BT170" i="247" s="1"/>
  <c r="BQ390" i="367"/>
  <c r="BQ391" i="389"/>
  <c r="BI387" i="367"/>
  <c r="BI388" i="389"/>
  <c r="BS388" i="367"/>
  <c r="BS389" i="389"/>
  <c r="H355" i="389"/>
  <c r="M370" i="367"/>
  <c r="M371" i="389"/>
  <c r="BO392" i="367"/>
  <c r="BO393" i="389"/>
  <c r="BQ389" i="367"/>
  <c r="BQ390" i="389"/>
  <c r="BU43" i="247"/>
  <c r="BU33" i="275" s="1"/>
  <c r="BN354" i="367"/>
  <c r="BN92" i="367"/>
  <c r="BN146" i="367" s="1"/>
  <c r="L32" i="316"/>
  <c r="H393" i="367"/>
  <c r="H385" i="335"/>
  <c r="BP346" i="335"/>
  <c r="BP74" i="367"/>
  <c r="BP87" i="335"/>
  <c r="BP141" i="335" s="1"/>
  <c r="BQ316" i="335"/>
  <c r="BQ72" i="335"/>
  <c r="BQ74" i="453" s="1"/>
  <c r="BN180" i="335"/>
  <c r="BN182" i="335" s="1"/>
  <c r="BN188" i="335" s="1"/>
  <c r="BO393" i="367"/>
  <c r="BO385" i="335"/>
  <c r="BO151" i="335"/>
  <c r="BO172" i="335" s="1"/>
  <c r="BO150" i="335"/>
  <c r="BO171" i="335" s="1"/>
  <c r="BO149" i="335"/>
  <c r="BO170" i="335" s="1"/>
  <c r="BO162" i="335"/>
  <c r="BO145" i="335"/>
  <c r="BO166" i="335" s="1"/>
  <c r="H155" i="367"/>
  <c r="H176" i="367" s="1"/>
  <c r="H150" i="367"/>
  <c r="H171" i="367" s="1"/>
  <c r="H156" i="367"/>
  <c r="H177" i="367" s="1"/>
  <c r="H154" i="367"/>
  <c r="H175" i="367" s="1"/>
  <c r="H167" i="367"/>
  <c r="BO324" i="367"/>
  <c r="BO75" i="367"/>
  <c r="BQ358" i="367"/>
  <c r="BS45" i="335"/>
  <c r="BS34" i="453" s="1"/>
  <c r="BT40" i="335"/>
  <c r="BI379" i="335"/>
  <c r="BJ359" i="304"/>
  <c r="BQ381" i="335"/>
  <c r="BR361" i="304"/>
  <c r="BR382" i="335"/>
  <c r="BS362" i="304"/>
  <c r="BQ382" i="335"/>
  <c r="BR362" i="304"/>
  <c r="H180" i="335"/>
  <c r="M189" i="190"/>
  <c r="M362" i="335"/>
  <c r="N342" i="304"/>
  <c r="BU38" i="247"/>
  <c r="BS380" i="335"/>
  <c r="BT360" i="304"/>
  <c r="BO384" i="335"/>
  <c r="BP364" i="304"/>
  <c r="BT296" i="304"/>
  <c r="BT71" i="304"/>
  <c r="BT44" i="304"/>
  <c r="BS34" i="335" s="1"/>
  <c r="BR150" i="304"/>
  <c r="BR171" i="304" s="1"/>
  <c r="BR148" i="304"/>
  <c r="BR169" i="304" s="1"/>
  <c r="BR144" i="304"/>
  <c r="BR165" i="304" s="1"/>
  <c r="BR161" i="304"/>
  <c r="BR149" i="304"/>
  <c r="BR170" i="304" s="1"/>
  <c r="BR330" i="304"/>
  <c r="BU39" i="304"/>
  <c r="BU44" i="304"/>
  <c r="BT34" i="335" s="1"/>
  <c r="BQ179" i="304"/>
  <c r="BQ181" i="304" s="1"/>
  <c r="BQ187" i="304" s="1"/>
  <c r="BU324" i="275"/>
  <c r="BU70" i="304"/>
  <c r="BS330" i="304"/>
  <c r="BS86" i="304"/>
  <c r="BV71" i="275"/>
  <c r="BV294" i="275"/>
  <c r="N44" i="247"/>
  <c r="M12" i="251" s="1"/>
  <c r="N34" i="275"/>
  <c r="N292" i="275" s="1"/>
  <c r="I118" i="270" s="1"/>
  <c r="BQ179" i="275"/>
  <c r="BQ181" i="275" s="1"/>
  <c r="BQ187" i="275" s="1"/>
  <c r="BS86" i="275"/>
  <c r="BS140" i="275" s="1"/>
  <c r="BS144" i="275" s="1"/>
  <c r="BS165" i="275" s="1"/>
  <c r="BS328" i="275"/>
  <c r="BV31" i="247"/>
  <c r="BV35" i="247" s="1"/>
  <c r="BV32" i="275" s="1"/>
  <c r="BV36" i="275" s="1"/>
  <c r="BV32" i="304" s="1"/>
  <c r="BV36" i="304" s="1"/>
  <c r="BU33" i="335" s="1"/>
  <c r="BR161" i="275"/>
  <c r="BR144" i="275"/>
  <c r="BR165" i="275" s="1"/>
  <c r="BR150" i="275"/>
  <c r="BR171" i="275" s="1"/>
  <c r="BR149" i="275"/>
  <c r="BR170" i="275" s="1"/>
  <c r="BR148" i="275"/>
  <c r="BR169" i="275" s="1"/>
  <c r="BU39" i="275"/>
  <c r="BU44" i="275"/>
  <c r="BT44" i="275"/>
  <c r="BU32" i="247"/>
  <c r="M183" i="220"/>
  <c r="BS177" i="151"/>
  <c r="BS179" i="151" s="1"/>
  <c r="BS185" i="151" s="1"/>
  <c r="BT142" i="151"/>
  <c r="BT163" i="151" s="1"/>
  <c r="M187" i="190"/>
  <c r="BT148" i="151"/>
  <c r="BT169" i="151" s="1"/>
  <c r="BS84" i="220"/>
  <c r="BS138" i="220" s="1"/>
  <c r="BS148" i="220" s="1"/>
  <c r="BS169" i="220" s="1"/>
  <c r="BU68" i="220"/>
  <c r="BU69" i="220" s="1"/>
  <c r="BW69" i="247" s="1"/>
  <c r="BW70" i="247" s="1"/>
  <c r="BW70" i="275" s="1"/>
  <c r="BU84" i="151"/>
  <c r="BU138" i="151" s="1"/>
  <c r="BU142" i="151" s="1"/>
  <c r="BU163" i="151" s="1"/>
  <c r="BT147" i="151"/>
  <c r="BT168" i="151" s="1"/>
  <c r="BT159" i="151"/>
  <c r="BT42" i="220"/>
  <c r="BV68" i="190"/>
  <c r="BV69" i="190" s="1"/>
  <c r="BU34" i="220"/>
  <c r="BT37" i="220"/>
  <c r="N12" i="223"/>
  <c r="H6" i="221"/>
  <c r="BR177" i="220"/>
  <c r="BR179" i="220" s="1"/>
  <c r="BR185" i="220" s="1"/>
  <c r="G6" i="211"/>
  <c r="F6" i="211"/>
  <c r="BV42" i="151"/>
  <c r="BV31" i="190" s="1"/>
  <c r="BQ177" i="190"/>
  <c r="BQ179" i="190" s="1"/>
  <c r="BQ185" i="190" s="1"/>
  <c r="BS84" i="190"/>
  <c r="BS138" i="190" s="1"/>
  <c r="BU34" i="190"/>
  <c r="BU30" i="220" s="1"/>
  <c r="BT37" i="190"/>
  <c r="BT42" i="190"/>
  <c r="BT31" i="220" s="1"/>
  <c r="BR142" i="190"/>
  <c r="BR163" i="190" s="1"/>
  <c r="BR159" i="190"/>
  <c r="BR147" i="190"/>
  <c r="BR168" i="190" s="1"/>
  <c r="BR148" i="190"/>
  <c r="BR169" i="190" s="1"/>
  <c r="BR146" i="190"/>
  <c r="BR167" i="190" s="1"/>
  <c r="BW34" i="151"/>
  <c r="BW30" i="190" s="1"/>
  <c r="BV37" i="151"/>
  <c r="BW69" i="83"/>
  <c r="BW68" i="151" s="1"/>
  <c r="BW69" i="151" s="1"/>
  <c r="BW34" i="83"/>
  <c r="BW30" i="151" s="1"/>
  <c r="BV37" i="83"/>
  <c r="BM31" i="83"/>
  <c r="BJ145" i="83"/>
  <c r="BJ166" i="83" s="1"/>
  <c r="BJ146" i="83"/>
  <c r="BJ167" i="83" s="1"/>
  <c r="BJ147" i="83"/>
  <c r="BJ168" i="83" s="1"/>
  <c r="BJ141" i="83"/>
  <c r="BJ162" i="83" s="1"/>
  <c r="BW152" i="83"/>
  <c r="BW173" i="83" s="1"/>
  <c r="BI176" i="83"/>
  <c r="BI178" i="83" s="1"/>
  <c r="BI184" i="83" s="1"/>
  <c r="BJ158" i="83"/>
  <c r="BX151" i="83"/>
  <c r="BX172" i="83" s="1"/>
  <c r="BK83" i="83"/>
  <c r="BK137" i="83" s="1"/>
  <c r="BM38" i="83"/>
  <c r="BL42" i="83"/>
  <c r="BL31" i="151" s="1"/>
  <c r="BY65" i="83"/>
  <c r="BX67" i="83"/>
  <c r="CA41" i="83"/>
  <c r="CB41" i="83" s="1"/>
  <c r="BU13" i="100"/>
  <c r="BV26" i="100"/>
  <c r="BN75" i="452" l="1"/>
  <c r="BN74" i="461" s="1"/>
  <c r="BN75" i="461" s="1"/>
  <c r="BN92" i="461" s="1"/>
  <c r="BN146" i="461" s="1"/>
  <c r="BN167" i="461" s="1"/>
  <c r="H75" i="452"/>
  <c r="H74" i="461" s="1"/>
  <c r="H75" i="461" s="1"/>
  <c r="H92" i="461" s="1"/>
  <c r="H146" i="461" s="1"/>
  <c r="BS391" i="451"/>
  <c r="BS390" i="453"/>
  <c r="M372" i="451"/>
  <c r="M371" i="453"/>
  <c r="BP354" i="453"/>
  <c r="BP92" i="453"/>
  <c r="BP146" i="453" s="1"/>
  <c r="BS358" i="453"/>
  <c r="M220" i="451"/>
  <c r="M221" i="451" s="1"/>
  <c r="M220" i="453"/>
  <c r="M221" i="453" s="1"/>
  <c r="BP393" i="451"/>
  <c r="BP392" i="453"/>
  <c r="BQ324" i="453"/>
  <c r="BQ75" i="453"/>
  <c r="BQ74" i="451" s="1"/>
  <c r="BN185" i="453"/>
  <c r="BN187" i="453" s="1"/>
  <c r="BN193" i="453" s="1"/>
  <c r="BP394" i="451"/>
  <c r="BP393" i="453"/>
  <c r="BJ388" i="451"/>
  <c r="BJ387" i="453"/>
  <c r="BT389" i="451"/>
  <c r="BT388" i="453"/>
  <c r="BO154" i="453"/>
  <c r="BO175" i="453" s="1"/>
  <c r="BO150" i="453"/>
  <c r="BO171" i="453" s="1"/>
  <c r="BO156" i="453"/>
  <c r="BO177" i="453" s="1"/>
  <c r="BO167" i="453"/>
  <c r="BO155" i="453"/>
  <c r="BO176" i="453" s="1"/>
  <c r="BQ392" i="389"/>
  <c r="BQ392" i="451"/>
  <c r="BO325" i="451"/>
  <c r="BO75" i="451"/>
  <c r="BO74" i="452" s="1"/>
  <c r="BN355" i="451"/>
  <c r="BN92" i="451"/>
  <c r="BN146" i="451" s="1"/>
  <c r="H156" i="451"/>
  <c r="H177" i="451" s="1"/>
  <c r="H150" i="451"/>
  <c r="H171" i="451" s="1"/>
  <c r="H155" i="451"/>
  <c r="H176" i="451" s="1"/>
  <c r="H154" i="451"/>
  <c r="H175" i="451" s="1"/>
  <c r="H167" i="451"/>
  <c r="BQ383" i="335"/>
  <c r="BN74" i="416"/>
  <c r="BN75" i="416" s="1"/>
  <c r="BN74" i="447" s="1"/>
  <c r="BN75" i="447" s="1"/>
  <c r="BN92" i="447" s="1"/>
  <c r="BN146" i="447" s="1"/>
  <c r="H182" i="335"/>
  <c r="H188" i="335" s="1"/>
  <c r="L32" i="346" s="1"/>
  <c r="BR363" i="304"/>
  <c r="BQ391" i="367"/>
  <c r="H75" i="416"/>
  <c r="H74" i="447" s="1"/>
  <c r="H75" i="447" s="1"/>
  <c r="BO74" i="389"/>
  <c r="BO75" i="389" s="1"/>
  <c r="BN325" i="389"/>
  <c r="M220" i="389"/>
  <c r="M221" i="389" s="1"/>
  <c r="BP394" i="389"/>
  <c r="BS178" i="247"/>
  <c r="BS180" i="247" s="1"/>
  <c r="BS186" i="247" s="1"/>
  <c r="BR383" i="335" s="1"/>
  <c r="BT148" i="247"/>
  <c r="BT169" i="247" s="1"/>
  <c r="BT143" i="247"/>
  <c r="BT164" i="247" s="1"/>
  <c r="BT147" i="247"/>
  <c r="BT168" i="247" s="1"/>
  <c r="BT160" i="247"/>
  <c r="BN355" i="389"/>
  <c r="BN92" i="389"/>
  <c r="BN146" i="389" s="1"/>
  <c r="BU85" i="247"/>
  <c r="BU139" i="247" s="1"/>
  <c r="BU148" i="247" s="1"/>
  <c r="BU169" i="247" s="1"/>
  <c r="BP392" i="367"/>
  <c r="BP393" i="389"/>
  <c r="BS359" i="389"/>
  <c r="H150" i="389"/>
  <c r="H171" i="389" s="1"/>
  <c r="H155" i="389"/>
  <c r="H176" i="389" s="1"/>
  <c r="H156" i="389"/>
  <c r="H177" i="389" s="1"/>
  <c r="H154" i="389"/>
  <c r="H175" i="389" s="1"/>
  <c r="H167" i="389"/>
  <c r="BJ387" i="367"/>
  <c r="BJ388" i="389"/>
  <c r="BT388" i="367"/>
  <c r="BT389" i="389"/>
  <c r="BS390" i="367"/>
  <c r="BS391" i="389"/>
  <c r="M371" i="367"/>
  <c r="M372" i="389"/>
  <c r="H185" i="367"/>
  <c r="H187" i="367" s="1"/>
  <c r="H193" i="367" s="1"/>
  <c r="BP393" i="367"/>
  <c r="BP385" i="335"/>
  <c r="BP324" i="367"/>
  <c r="BP75" i="367"/>
  <c r="BT326" i="304"/>
  <c r="BS71" i="335"/>
  <c r="BV43" i="247"/>
  <c r="BV33" i="275" s="1"/>
  <c r="BS34" i="367"/>
  <c r="BP150" i="335"/>
  <c r="BP171" i="335" s="1"/>
  <c r="BP145" i="335"/>
  <c r="BP166" i="335" s="1"/>
  <c r="BP151" i="335"/>
  <c r="BP172" i="335" s="1"/>
  <c r="BP149" i="335"/>
  <c r="BP170" i="335" s="1"/>
  <c r="BP162" i="335"/>
  <c r="M214" i="335"/>
  <c r="M215" i="335" s="1"/>
  <c r="M220" i="367"/>
  <c r="M221" i="367" s="1"/>
  <c r="BQ346" i="335"/>
  <c r="BQ74" i="367"/>
  <c r="BQ87" i="335"/>
  <c r="BQ141" i="335" s="1"/>
  <c r="BN154" i="367"/>
  <c r="BN175" i="367" s="1"/>
  <c r="BN155" i="367"/>
  <c r="BN176" i="367" s="1"/>
  <c r="BN167" i="367"/>
  <c r="BN156" i="367"/>
  <c r="BN177" i="367" s="1"/>
  <c r="BN150" i="367"/>
  <c r="BN171" i="367" s="1"/>
  <c r="BO354" i="367"/>
  <c r="BO92" i="367"/>
  <c r="BO146" i="367" s="1"/>
  <c r="BO180" i="335"/>
  <c r="BO182" i="335" s="1"/>
  <c r="BO188" i="335" s="1"/>
  <c r="N209" i="247"/>
  <c r="N210" i="247" s="1"/>
  <c r="F9" i="253" s="1"/>
  <c r="N212" i="304"/>
  <c r="N213" i="304" s="1"/>
  <c r="M199" i="190"/>
  <c r="M212" i="190"/>
  <c r="N211" i="275"/>
  <c r="N212" i="275" s="1"/>
  <c r="M189" i="220"/>
  <c r="M363" i="335"/>
  <c r="N343" i="304"/>
  <c r="BT45" i="335"/>
  <c r="BT34" i="453" s="1"/>
  <c r="BR381" i="335"/>
  <c r="BS361" i="304"/>
  <c r="BT380" i="335"/>
  <c r="BU360" i="304"/>
  <c r="BP384" i="335"/>
  <c r="BQ364" i="304"/>
  <c r="BJ379" i="335"/>
  <c r="BK359" i="304"/>
  <c r="BS382" i="335"/>
  <c r="BT362" i="304"/>
  <c r="BU40" i="335"/>
  <c r="BS350" i="335"/>
  <c r="BV324" i="275"/>
  <c r="BV70" i="304"/>
  <c r="BT328" i="275"/>
  <c r="BT33" i="304"/>
  <c r="BV39" i="304"/>
  <c r="BV44" i="304"/>
  <c r="BU34" i="335" s="1"/>
  <c r="BU328" i="275"/>
  <c r="BU33" i="304"/>
  <c r="BU330" i="304" s="1"/>
  <c r="BT86" i="304"/>
  <c r="BT140" i="304" s="1"/>
  <c r="BU296" i="304"/>
  <c r="BU71" i="304"/>
  <c r="BR179" i="304"/>
  <c r="BR181" i="304" s="1"/>
  <c r="BR187" i="304" s="1"/>
  <c r="BV38" i="247"/>
  <c r="BW71" i="275"/>
  <c r="BW294" i="275"/>
  <c r="N47" i="247"/>
  <c r="N45" i="247"/>
  <c r="BS150" i="275"/>
  <c r="BS171" i="275" s="1"/>
  <c r="BS149" i="275"/>
  <c r="BS170" i="275" s="1"/>
  <c r="BS161" i="275"/>
  <c r="BS179" i="275" s="1"/>
  <c r="BS181" i="275" s="1"/>
  <c r="BS187" i="275" s="1"/>
  <c r="BS148" i="275"/>
  <c r="BS169" i="275" s="1"/>
  <c r="N41" i="275"/>
  <c r="N42" i="275" s="1"/>
  <c r="N35" i="275"/>
  <c r="N249" i="275" s="1"/>
  <c r="K12" i="279" s="1"/>
  <c r="L12" i="279" s="1"/>
  <c r="BR179" i="275"/>
  <c r="BR181" i="275" s="1"/>
  <c r="BR187" i="275" s="1"/>
  <c r="BT86" i="275"/>
  <c r="BT140" i="275" s="1"/>
  <c r="BW31" i="247"/>
  <c r="BW35" i="247" s="1"/>
  <c r="BW32" i="275" s="1"/>
  <c r="BW36" i="275" s="1"/>
  <c r="BW32" i="304" s="1"/>
  <c r="BW36" i="304" s="1"/>
  <c r="BV33" i="335" s="1"/>
  <c r="BU86" i="275"/>
  <c r="BU140" i="275" s="1"/>
  <c r="BV39" i="275"/>
  <c r="Q12" i="251"/>
  <c r="BS146" i="220"/>
  <c r="BS167" i="220" s="1"/>
  <c r="M187" i="220"/>
  <c r="R12" i="251"/>
  <c r="BU42" i="220"/>
  <c r="BS159" i="220"/>
  <c r="BS147" i="220"/>
  <c r="BS168" i="220" s="1"/>
  <c r="BS142" i="220"/>
  <c r="BS163" i="220" s="1"/>
  <c r="BU148" i="151"/>
  <c r="BU169" i="151" s="1"/>
  <c r="BU159" i="151"/>
  <c r="BU147" i="151"/>
  <c r="BU168" i="151" s="1"/>
  <c r="BU146" i="151"/>
  <c r="BU167" i="151" s="1"/>
  <c r="BV68" i="220"/>
  <c r="BV69" i="220" s="1"/>
  <c r="BX69" i="247" s="1"/>
  <c r="BX70" i="247" s="1"/>
  <c r="BX70" i="275" s="1"/>
  <c r="BT177" i="151"/>
  <c r="BT179" i="151" s="1"/>
  <c r="BT185" i="151" s="1"/>
  <c r="BT84" i="220"/>
  <c r="BT138" i="220" s="1"/>
  <c r="BT147" i="220" s="1"/>
  <c r="BT168" i="220" s="1"/>
  <c r="BV32" i="247"/>
  <c r="BV84" i="151"/>
  <c r="BV138" i="151" s="1"/>
  <c r="BV159" i="151" s="1"/>
  <c r="G6" i="221"/>
  <c r="F6" i="221"/>
  <c r="BU37" i="220"/>
  <c r="BV34" i="220"/>
  <c r="BW68" i="190"/>
  <c r="BW69" i="190" s="1"/>
  <c r="BX68" i="83"/>
  <c r="BX69" i="83" s="1"/>
  <c r="BX68" i="151" s="1"/>
  <c r="BX69" i="151" s="1"/>
  <c r="BW42" i="151"/>
  <c r="BW31" i="190" s="1"/>
  <c r="BT84" i="190"/>
  <c r="BT138" i="190" s="1"/>
  <c r="BR177" i="190"/>
  <c r="BR179" i="190" s="1"/>
  <c r="BR185" i="190" s="1"/>
  <c r="BV34" i="190"/>
  <c r="BV30" i="220" s="1"/>
  <c r="BU37" i="190"/>
  <c r="BU42" i="190"/>
  <c r="BU31" i="220" s="1"/>
  <c r="BS146" i="190"/>
  <c r="BS167" i="190" s="1"/>
  <c r="BS147" i="190"/>
  <c r="BS168" i="190" s="1"/>
  <c r="BS159" i="190"/>
  <c r="BS142" i="190"/>
  <c r="BS163" i="190" s="1"/>
  <c r="BS148" i="190"/>
  <c r="BS169" i="190" s="1"/>
  <c r="BX34" i="151"/>
  <c r="BX30" i="190" s="1"/>
  <c r="BW37" i="151"/>
  <c r="BW37" i="83"/>
  <c r="BX34" i="83"/>
  <c r="BX30" i="151" s="1"/>
  <c r="BN31" i="83"/>
  <c r="BK147" i="83"/>
  <c r="BK168" i="83" s="1"/>
  <c r="BK141" i="83"/>
  <c r="BK162" i="83" s="1"/>
  <c r="BK145" i="83"/>
  <c r="BK166" i="83" s="1"/>
  <c r="BK146" i="83"/>
  <c r="BK167" i="83" s="1"/>
  <c r="BX152" i="83"/>
  <c r="BX173" i="83" s="1"/>
  <c r="BL83" i="83"/>
  <c r="BL137" i="83" s="1"/>
  <c r="BK158" i="83"/>
  <c r="BY151" i="83"/>
  <c r="BY172" i="83" s="1"/>
  <c r="BJ176" i="83"/>
  <c r="BJ178" i="83" s="1"/>
  <c r="BJ184" i="83" s="1"/>
  <c r="BN38" i="83"/>
  <c r="BM42" i="83"/>
  <c r="BM31" i="151" s="1"/>
  <c r="CC41" i="83"/>
  <c r="BZ65" i="83"/>
  <c r="BY67" i="83"/>
  <c r="BW26" i="100"/>
  <c r="BV13" i="100"/>
  <c r="BY68" i="83" s="1"/>
  <c r="BN92" i="452" l="1"/>
  <c r="BN146" i="452" s="1"/>
  <c r="BN155" i="452" s="1"/>
  <c r="BN176" i="452" s="1"/>
  <c r="BN155" i="461"/>
  <c r="BN176" i="461" s="1"/>
  <c r="BN154" i="461"/>
  <c r="BN175" i="461" s="1"/>
  <c r="BN150" i="461"/>
  <c r="BN171" i="461" s="1"/>
  <c r="BN156" i="461"/>
  <c r="BN177" i="461" s="1"/>
  <c r="BN167" i="452"/>
  <c r="H156" i="461"/>
  <c r="H177" i="461" s="1"/>
  <c r="H154" i="461"/>
  <c r="H175" i="461" s="1"/>
  <c r="H155" i="461"/>
  <c r="H176" i="461" s="1"/>
  <c r="H150" i="461"/>
  <c r="H171" i="461" s="1"/>
  <c r="H167" i="461"/>
  <c r="BN156" i="452"/>
  <c r="BN177" i="452" s="1"/>
  <c r="H92" i="452"/>
  <c r="H146" i="452" s="1"/>
  <c r="H150" i="452" s="1"/>
  <c r="H171" i="452" s="1"/>
  <c r="BO75" i="452"/>
  <c r="BO74" i="461" s="1"/>
  <c r="BO75" i="461" s="1"/>
  <c r="BO92" i="461" s="1"/>
  <c r="BO146" i="461" s="1"/>
  <c r="BU389" i="451"/>
  <c r="BU388" i="453"/>
  <c r="M224" i="451"/>
  <c r="M230" i="451" s="1"/>
  <c r="M231" i="451" s="1"/>
  <c r="M224" i="453"/>
  <c r="BQ354" i="453"/>
  <c r="BQ92" i="453"/>
  <c r="BQ146" i="453" s="1"/>
  <c r="BP156" i="453"/>
  <c r="BP177" i="453" s="1"/>
  <c r="BP167" i="453"/>
  <c r="BP154" i="453"/>
  <c r="BP175" i="453" s="1"/>
  <c r="BP150" i="453"/>
  <c r="BP171" i="453" s="1"/>
  <c r="BP155" i="453"/>
  <c r="BP176" i="453" s="1"/>
  <c r="BS390" i="451"/>
  <c r="BS389" i="453"/>
  <c r="M308" i="451"/>
  <c r="M307" i="453"/>
  <c r="BQ394" i="451"/>
  <c r="BQ393" i="453"/>
  <c r="BT358" i="453"/>
  <c r="BQ393" i="451"/>
  <c r="BQ392" i="453"/>
  <c r="BK388" i="451"/>
  <c r="BK387" i="453"/>
  <c r="BO185" i="453"/>
  <c r="BO187" i="453" s="1"/>
  <c r="BO193" i="453" s="1"/>
  <c r="BN154" i="451"/>
  <c r="BN175" i="451" s="1"/>
  <c r="BN150" i="451"/>
  <c r="BN171" i="451" s="1"/>
  <c r="BN167" i="451"/>
  <c r="BN155" i="451"/>
  <c r="BN176" i="451" s="1"/>
  <c r="BN156" i="451"/>
  <c r="BN177" i="451" s="1"/>
  <c r="BO355" i="451"/>
  <c r="BO92" i="451"/>
  <c r="BO146" i="451" s="1"/>
  <c r="H185" i="451"/>
  <c r="H187" i="451" s="1"/>
  <c r="H193" i="451" s="1"/>
  <c r="BP325" i="451"/>
  <c r="BP75" i="451"/>
  <c r="BP74" i="452" s="1"/>
  <c r="BO74" i="416"/>
  <c r="BO75" i="416" s="1"/>
  <c r="BO74" i="447" s="1"/>
  <c r="BN167" i="447"/>
  <c r="BN156" i="447"/>
  <c r="BN177" i="447" s="1"/>
  <c r="BN150" i="447"/>
  <c r="BN171" i="447" s="1"/>
  <c r="BN154" i="447"/>
  <c r="BN175" i="447" s="1"/>
  <c r="BN155" i="447"/>
  <c r="BN176" i="447" s="1"/>
  <c r="BO325" i="389"/>
  <c r="H92" i="416"/>
  <c r="H146" i="416" s="1"/>
  <c r="H150" i="416" s="1"/>
  <c r="H171" i="416" s="1"/>
  <c r="BS363" i="304"/>
  <c r="BU149" i="247"/>
  <c r="BU170" i="247" s="1"/>
  <c r="BU143" i="247"/>
  <c r="BU164" i="247" s="1"/>
  <c r="BU160" i="247"/>
  <c r="BU147" i="247"/>
  <c r="BU168" i="247" s="1"/>
  <c r="M224" i="389"/>
  <c r="M230" i="389" s="1"/>
  <c r="BN92" i="416"/>
  <c r="BN146" i="416" s="1"/>
  <c r="BQ394" i="389"/>
  <c r="M308" i="389"/>
  <c r="BP74" i="389"/>
  <c r="BP75" i="389" s="1"/>
  <c r="BT178" i="247"/>
  <c r="BT180" i="247" s="1"/>
  <c r="BT186" i="247" s="1"/>
  <c r="BS391" i="453" s="1"/>
  <c r="BN150" i="389"/>
  <c r="BN171" i="389" s="1"/>
  <c r="BN156" i="389"/>
  <c r="BN177" i="389" s="1"/>
  <c r="BN154" i="389"/>
  <c r="BN175" i="389" s="1"/>
  <c r="BN155" i="389"/>
  <c r="BN176" i="389" s="1"/>
  <c r="BN167" i="389"/>
  <c r="BO355" i="389"/>
  <c r="BO92" i="389"/>
  <c r="BO146" i="389" s="1"/>
  <c r="N215" i="275"/>
  <c r="N216" i="275" s="1"/>
  <c r="BK387" i="367"/>
  <c r="BK388" i="389"/>
  <c r="BT34" i="367"/>
  <c r="BT358" i="367" s="1"/>
  <c r="BP180" i="335"/>
  <c r="BP182" i="335" s="1"/>
  <c r="BP188" i="335" s="1"/>
  <c r="H185" i="389"/>
  <c r="H187" i="389" s="1"/>
  <c r="H193" i="389" s="1"/>
  <c r="E9" i="253"/>
  <c r="BQ392" i="367"/>
  <c r="BQ393" i="389"/>
  <c r="BU388" i="367"/>
  <c r="BU389" i="389"/>
  <c r="BS389" i="367"/>
  <c r="BS390" i="389"/>
  <c r="M201" i="190"/>
  <c r="M307" i="367"/>
  <c r="BN185" i="367"/>
  <c r="BN187" i="367" s="1"/>
  <c r="BN193" i="367" s="1"/>
  <c r="BS72" i="335"/>
  <c r="BS74" i="453" s="1"/>
  <c r="BS316" i="335"/>
  <c r="BQ393" i="367"/>
  <c r="BQ385" i="335"/>
  <c r="BU326" i="304"/>
  <c r="BT71" i="335"/>
  <c r="BP354" i="367"/>
  <c r="BP92" i="367"/>
  <c r="BP146" i="367" s="1"/>
  <c r="BQ149" i="335"/>
  <c r="BQ170" i="335" s="1"/>
  <c r="BQ150" i="335"/>
  <c r="BQ171" i="335" s="1"/>
  <c r="BQ162" i="335"/>
  <c r="BQ145" i="335"/>
  <c r="BQ166" i="335" s="1"/>
  <c r="BQ151" i="335"/>
  <c r="BQ172" i="335" s="1"/>
  <c r="BV85" i="247"/>
  <c r="BV139" i="247" s="1"/>
  <c r="BV160" i="247" s="1"/>
  <c r="BO154" i="367"/>
  <c r="BO175" i="367" s="1"/>
  <c r="BO150" i="367"/>
  <c r="BO171" i="367" s="1"/>
  <c r="BO167" i="367"/>
  <c r="BO156" i="367"/>
  <c r="BO177" i="367" s="1"/>
  <c r="BO155" i="367"/>
  <c r="BO176" i="367" s="1"/>
  <c r="BQ324" i="367"/>
  <c r="BQ75" i="367"/>
  <c r="M200" i="220"/>
  <c r="M308" i="453" s="1"/>
  <c r="M309" i="453" s="1"/>
  <c r="M224" i="367"/>
  <c r="BS358" i="367"/>
  <c r="M299" i="335"/>
  <c r="G12" i="205"/>
  <c r="I12" i="205" s="1"/>
  <c r="N277" i="275"/>
  <c r="N279" i="304"/>
  <c r="N213" i="247"/>
  <c r="I9" i="253" s="1"/>
  <c r="BU45" i="335"/>
  <c r="BU34" i="453" s="1"/>
  <c r="I21" i="184"/>
  <c r="K21" i="184" s="1"/>
  <c r="BK379" i="335"/>
  <c r="BL359" i="304"/>
  <c r="BQ384" i="335"/>
  <c r="BR364" i="304"/>
  <c r="N216" i="304"/>
  <c r="M218" i="335"/>
  <c r="BS381" i="335"/>
  <c r="BT361" i="304"/>
  <c r="BU380" i="335"/>
  <c r="BV360" i="304"/>
  <c r="BV40" i="335"/>
  <c r="BT350" i="335"/>
  <c r="BR384" i="335"/>
  <c r="BS364" i="304"/>
  <c r="BW39" i="304"/>
  <c r="BW44" i="304"/>
  <c r="BV34" i="335" s="1"/>
  <c r="N49" i="275"/>
  <c r="N251" i="275" s="1"/>
  <c r="R12" i="279" s="1"/>
  <c r="S12" i="279" s="1"/>
  <c r="N45" i="275"/>
  <c r="N250" i="275" s="1"/>
  <c r="M12" i="279" s="1"/>
  <c r="N12" i="279" s="1"/>
  <c r="N34" i="304"/>
  <c r="BW324" i="275"/>
  <c r="BW70" i="304"/>
  <c r="BT148" i="304"/>
  <c r="BT169" i="304" s="1"/>
  <c r="BT150" i="304"/>
  <c r="BT171" i="304" s="1"/>
  <c r="BT149" i="304"/>
  <c r="BT170" i="304" s="1"/>
  <c r="BT161" i="304"/>
  <c r="BT144" i="304"/>
  <c r="BT165" i="304" s="1"/>
  <c r="BV296" i="304"/>
  <c r="BV71" i="304"/>
  <c r="BT330" i="304"/>
  <c r="BU86" i="304"/>
  <c r="BU140" i="304" s="1"/>
  <c r="BW38" i="247"/>
  <c r="BW43" i="247"/>
  <c r="BW33" i="275" s="1"/>
  <c r="BX71" i="275"/>
  <c r="BX294" i="275"/>
  <c r="N49" i="247"/>
  <c r="N184" i="247"/>
  <c r="BV44" i="275"/>
  <c r="BV33" i="304" s="1"/>
  <c r="BT161" i="275"/>
  <c r="BT144" i="275"/>
  <c r="BT165" i="275" s="1"/>
  <c r="BT148" i="275"/>
  <c r="BT169" i="275" s="1"/>
  <c r="BT150" i="275"/>
  <c r="BT171" i="275" s="1"/>
  <c r="BT149" i="275"/>
  <c r="BT170" i="275" s="1"/>
  <c r="BX31" i="247"/>
  <c r="BX35" i="247" s="1"/>
  <c r="BX32" i="275" s="1"/>
  <c r="BX36" i="275" s="1"/>
  <c r="BX32" i="304" s="1"/>
  <c r="BX36" i="304" s="1"/>
  <c r="BW33" i="335" s="1"/>
  <c r="BU161" i="275"/>
  <c r="BU144" i="275"/>
  <c r="BU165" i="275" s="1"/>
  <c r="BU149" i="275"/>
  <c r="BU170" i="275" s="1"/>
  <c r="BU148" i="275"/>
  <c r="BU169" i="275" s="1"/>
  <c r="BU150" i="275"/>
  <c r="BU171" i="275" s="1"/>
  <c r="BW39" i="275"/>
  <c r="BW32" i="247"/>
  <c r="BU84" i="220"/>
  <c r="BU138" i="220" s="1"/>
  <c r="BU148" i="220" s="1"/>
  <c r="BU169" i="220" s="1"/>
  <c r="H6" i="249"/>
  <c r="S12" i="251"/>
  <c r="N12" i="251"/>
  <c r="BV142" i="151"/>
  <c r="BV163" i="151" s="1"/>
  <c r="BS177" i="220"/>
  <c r="BS179" i="220" s="1"/>
  <c r="BS185" i="220" s="1"/>
  <c r="BW84" i="151"/>
  <c r="BW138" i="151" s="1"/>
  <c r="BW159" i="151" s="1"/>
  <c r="BT142" i="220"/>
  <c r="BT163" i="220" s="1"/>
  <c r="BU177" i="151"/>
  <c r="BU179" i="151" s="1"/>
  <c r="BU185" i="151" s="1"/>
  <c r="BV148" i="151"/>
  <c r="BV169" i="151" s="1"/>
  <c r="BV146" i="151"/>
  <c r="BV167" i="151" s="1"/>
  <c r="BV147" i="151"/>
  <c r="BV168" i="151" s="1"/>
  <c r="BT159" i="220"/>
  <c r="BT148" i="220"/>
  <c r="BT169" i="220" s="1"/>
  <c r="BV42" i="220"/>
  <c r="BT146" i="220"/>
  <c r="BT167" i="220" s="1"/>
  <c r="BW68" i="220"/>
  <c r="BW69" i="220" s="1"/>
  <c r="BY69" i="247" s="1"/>
  <c r="BY70" i="247" s="1"/>
  <c r="BY70" i="275" s="1"/>
  <c r="BX68" i="190"/>
  <c r="BX69" i="190" s="1"/>
  <c r="BV37" i="220"/>
  <c r="BW34" i="220"/>
  <c r="BX42" i="151"/>
  <c r="BX31" i="190" s="1"/>
  <c r="BU84" i="190"/>
  <c r="BU138" i="190" s="1"/>
  <c r="BT147" i="190"/>
  <c r="BT168" i="190" s="1"/>
  <c r="BT142" i="190"/>
  <c r="BT163" i="190" s="1"/>
  <c r="BT146" i="190"/>
  <c r="BT167" i="190" s="1"/>
  <c r="BT159" i="190"/>
  <c r="BT148" i="190"/>
  <c r="BT169" i="190" s="1"/>
  <c r="BS177" i="190"/>
  <c r="BS179" i="190" s="1"/>
  <c r="BS185" i="190" s="1"/>
  <c r="BW34" i="190"/>
  <c r="BW30" i="220" s="1"/>
  <c r="BV37" i="190"/>
  <c r="BV42" i="190"/>
  <c r="BV31" i="220" s="1"/>
  <c r="BY34" i="151"/>
  <c r="BY30" i="190" s="1"/>
  <c r="BX37" i="151"/>
  <c r="BY69" i="83"/>
  <c r="BY68" i="151" s="1"/>
  <c r="BY69" i="151" s="1"/>
  <c r="BY34" i="83"/>
  <c r="BY30" i="151" s="1"/>
  <c r="BX37" i="83"/>
  <c r="BO31" i="83"/>
  <c r="BL141" i="83"/>
  <c r="BL162" i="83" s="1"/>
  <c r="BL146" i="83"/>
  <c r="BL167" i="83" s="1"/>
  <c r="BL145" i="83"/>
  <c r="BL166" i="83" s="1"/>
  <c r="BL147" i="83"/>
  <c r="BL168" i="83" s="1"/>
  <c r="BY152" i="83"/>
  <c r="BY173" i="83" s="1"/>
  <c r="BK176" i="83"/>
  <c r="BK178" i="83" s="1"/>
  <c r="BK184" i="83" s="1"/>
  <c r="BM83" i="83"/>
  <c r="BM137" i="83" s="1"/>
  <c r="BL158" i="83"/>
  <c r="BZ151" i="83"/>
  <c r="BZ172" i="83" s="1"/>
  <c r="BN42" i="83"/>
  <c r="BN31" i="151" s="1"/>
  <c r="BO38" i="83"/>
  <c r="CA65" i="83"/>
  <c r="BZ67" i="83"/>
  <c r="BX26" i="100"/>
  <c r="BW13" i="100"/>
  <c r="BZ68" i="83" s="1"/>
  <c r="BN154" i="452" l="1"/>
  <c r="BN175" i="452" s="1"/>
  <c r="BN150" i="452"/>
  <c r="BN171" i="452" s="1"/>
  <c r="BN185" i="461"/>
  <c r="BN187" i="461" s="1"/>
  <c r="BN193" i="461" s="1"/>
  <c r="BN185" i="452"/>
  <c r="BN187" i="452" s="1"/>
  <c r="BN193" i="452" s="1"/>
  <c r="H185" i="461"/>
  <c r="H187" i="461" s="1"/>
  <c r="H193" i="461" s="1"/>
  <c r="M225" i="451"/>
  <c r="H167" i="452"/>
  <c r="H155" i="452"/>
  <c r="H176" i="452" s="1"/>
  <c r="H154" i="452"/>
  <c r="H175" i="452" s="1"/>
  <c r="H156" i="452"/>
  <c r="H177" i="452" s="1"/>
  <c r="BO167" i="461"/>
  <c r="BO156" i="461"/>
  <c r="BO177" i="461" s="1"/>
  <c r="BO154" i="461"/>
  <c r="BO175" i="461" s="1"/>
  <c r="BO150" i="461"/>
  <c r="BO171" i="461" s="1"/>
  <c r="BO155" i="461"/>
  <c r="BO176" i="461" s="1"/>
  <c r="H92" i="447"/>
  <c r="H146" i="447" s="1"/>
  <c r="BO92" i="452"/>
  <c r="BO146" i="452" s="1"/>
  <c r="BO75" i="447"/>
  <c r="BO92" i="447" s="1"/>
  <c r="BO146" i="447" s="1"/>
  <c r="BO154" i="447" s="1"/>
  <c r="BO175" i="447" s="1"/>
  <c r="BP75" i="452"/>
  <c r="BP74" i="461" s="1"/>
  <c r="BP75" i="461" s="1"/>
  <c r="BP92" i="461" s="1"/>
  <c r="BP146" i="461" s="1"/>
  <c r="BP185" i="453"/>
  <c r="BP187" i="453" s="1"/>
  <c r="BP193" i="453" s="1"/>
  <c r="BL388" i="451"/>
  <c r="BL387" i="453"/>
  <c r="BS324" i="453"/>
  <c r="BS75" i="453"/>
  <c r="BS74" i="451" s="1"/>
  <c r="BT391" i="451"/>
  <c r="BT390" i="453"/>
  <c r="BQ155" i="453"/>
  <c r="BQ176" i="453" s="1"/>
  <c r="BQ167" i="453"/>
  <c r="BQ154" i="453"/>
  <c r="BQ175" i="453" s="1"/>
  <c r="BQ150" i="453"/>
  <c r="BQ171" i="453" s="1"/>
  <c r="BQ156" i="453"/>
  <c r="BQ177" i="453" s="1"/>
  <c r="BU358" i="453"/>
  <c r="BT390" i="451"/>
  <c r="BT389" i="453"/>
  <c r="M225" i="453"/>
  <c r="M230" i="453"/>
  <c r="M373" i="451"/>
  <c r="M372" i="453"/>
  <c r="BV389" i="451"/>
  <c r="BV388" i="453"/>
  <c r="I12" i="224"/>
  <c r="K12" i="224" s="1"/>
  <c r="G11" i="226" s="1"/>
  <c r="E6" i="221" s="1"/>
  <c r="M309" i="451"/>
  <c r="M310" i="451" s="1"/>
  <c r="BQ325" i="451"/>
  <c r="BQ75" i="451"/>
  <c r="BQ74" i="452" s="1"/>
  <c r="BP355" i="451"/>
  <c r="BP92" i="451"/>
  <c r="BP146" i="451" s="1"/>
  <c r="BN185" i="451"/>
  <c r="BN187" i="451" s="1"/>
  <c r="BN193" i="451" s="1"/>
  <c r="BT363" i="304"/>
  <c r="BS392" i="451"/>
  <c r="BO155" i="451"/>
  <c r="BO176" i="451" s="1"/>
  <c r="BO156" i="451"/>
  <c r="BO177" i="451" s="1"/>
  <c r="BO167" i="451"/>
  <c r="BO150" i="451"/>
  <c r="BO171" i="451" s="1"/>
  <c r="BO154" i="451"/>
  <c r="BO175" i="451" s="1"/>
  <c r="BP74" i="416"/>
  <c r="BP75" i="416" s="1"/>
  <c r="BP74" i="447" s="1"/>
  <c r="BN185" i="447"/>
  <c r="BN187" i="447" s="1"/>
  <c r="BN193" i="447" s="1"/>
  <c r="H167" i="416"/>
  <c r="H155" i="416"/>
  <c r="H176" i="416" s="1"/>
  <c r="H156" i="416"/>
  <c r="H177" i="416" s="1"/>
  <c r="H154" i="416"/>
  <c r="H175" i="416" s="1"/>
  <c r="BU178" i="247"/>
  <c r="BU180" i="247" s="1"/>
  <c r="BU186" i="247" s="1"/>
  <c r="BT391" i="453" s="1"/>
  <c r="BP325" i="389"/>
  <c r="M225" i="389"/>
  <c r="BV149" i="247"/>
  <c r="BV170" i="247" s="1"/>
  <c r="BV148" i="247"/>
  <c r="BV169" i="247" s="1"/>
  <c r="N278" i="275"/>
  <c r="N279" i="275" s="1"/>
  <c r="BV147" i="247"/>
  <c r="BV168" i="247" s="1"/>
  <c r="BV143" i="247"/>
  <c r="BV164" i="247" s="1"/>
  <c r="BS383" i="335"/>
  <c r="BN167" i="416"/>
  <c r="BN154" i="416"/>
  <c r="BN175" i="416" s="1"/>
  <c r="BN155" i="416"/>
  <c r="BN176" i="416" s="1"/>
  <c r="BN150" i="416"/>
  <c r="BN171" i="416" s="1"/>
  <c r="BN156" i="416"/>
  <c r="BN177" i="416" s="1"/>
  <c r="BO92" i="416"/>
  <c r="BO146" i="416" s="1"/>
  <c r="M373" i="389"/>
  <c r="N280" i="304"/>
  <c r="Y12" i="310" s="1"/>
  <c r="Z12" i="310" s="1"/>
  <c r="BS391" i="367"/>
  <c r="BQ74" i="389"/>
  <c r="BQ75" i="389" s="1"/>
  <c r="M202" i="220"/>
  <c r="M204" i="220" s="1"/>
  <c r="M9" i="253"/>
  <c r="N9" i="253" s="1"/>
  <c r="BS392" i="389"/>
  <c r="BN185" i="389"/>
  <c r="BN187" i="389" s="1"/>
  <c r="BN193" i="389" s="1"/>
  <c r="BP355" i="389"/>
  <c r="BP92" i="389"/>
  <c r="BP146" i="389" s="1"/>
  <c r="BO154" i="389"/>
  <c r="BO175" i="389" s="1"/>
  <c r="BO167" i="389"/>
  <c r="BO155" i="389"/>
  <c r="BO176" i="389" s="1"/>
  <c r="BO156" i="389"/>
  <c r="BO177" i="389" s="1"/>
  <c r="BO150" i="389"/>
  <c r="BO171" i="389" s="1"/>
  <c r="N46" i="275"/>
  <c r="N321" i="275" s="1"/>
  <c r="BX43" i="247"/>
  <c r="BX33" i="275" s="1"/>
  <c r="M300" i="335"/>
  <c r="M301" i="335" s="1"/>
  <c r="BL387" i="367"/>
  <c r="BL388" i="389"/>
  <c r="BV388" i="367"/>
  <c r="BV389" i="389"/>
  <c r="BT390" i="367"/>
  <c r="BT391" i="389"/>
  <c r="BT359" i="389"/>
  <c r="BU359" i="389"/>
  <c r="M308" i="367"/>
  <c r="M309" i="367" s="1"/>
  <c r="M309" i="389"/>
  <c r="M310" i="389" s="1"/>
  <c r="BT389" i="367"/>
  <c r="BT390" i="389"/>
  <c r="BX38" i="247"/>
  <c r="D12" i="225"/>
  <c r="E12" i="225" s="1"/>
  <c r="BQ180" i="335"/>
  <c r="BQ182" i="335" s="1"/>
  <c r="BQ188" i="335" s="1"/>
  <c r="BW85" i="247"/>
  <c r="BW139" i="247" s="1"/>
  <c r="BW147" i="247" s="1"/>
  <c r="BW168" i="247" s="1"/>
  <c r="BO185" i="367"/>
  <c r="BO187" i="367" s="1"/>
  <c r="BO193" i="367" s="1"/>
  <c r="BS346" i="335"/>
  <c r="BS74" i="367"/>
  <c r="BS87" i="335"/>
  <c r="BS141" i="335" s="1"/>
  <c r="BP167" i="367"/>
  <c r="BP155" i="367"/>
  <c r="BP176" i="367" s="1"/>
  <c r="BP156" i="367"/>
  <c r="BP177" i="367" s="1"/>
  <c r="BP154" i="367"/>
  <c r="BP175" i="367" s="1"/>
  <c r="BP150" i="367"/>
  <c r="BP171" i="367" s="1"/>
  <c r="BU350" i="335"/>
  <c r="BU34" i="367"/>
  <c r="M230" i="367"/>
  <c r="M225" i="367"/>
  <c r="M364" i="335"/>
  <c r="M372" i="367"/>
  <c r="BT316" i="335"/>
  <c r="BT72" i="335"/>
  <c r="BT74" i="453" s="1"/>
  <c r="BQ354" i="367"/>
  <c r="BQ92" i="367"/>
  <c r="BQ146" i="367" s="1"/>
  <c r="BV326" i="304"/>
  <c r="BU71" i="335"/>
  <c r="N48" i="275"/>
  <c r="N252" i="275" s="1"/>
  <c r="N255" i="275" s="1"/>
  <c r="N214" i="247"/>
  <c r="J9" i="253" s="1"/>
  <c r="N222" i="304"/>
  <c r="N217" i="304"/>
  <c r="BV380" i="335"/>
  <c r="BW360" i="304"/>
  <c r="BW40" i="335"/>
  <c r="BW45" i="335"/>
  <c r="BW34" i="453" s="1"/>
  <c r="BL379" i="335"/>
  <c r="BM359" i="304"/>
  <c r="BT381" i="335"/>
  <c r="BU361" i="304"/>
  <c r="BT382" i="335"/>
  <c r="BU362" i="304"/>
  <c r="BV45" i="335"/>
  <c r="BV34" i="453" s="1"/>
  <c r="M219" i="335"/>
  <c r="M224" i="335"/>
  <c r="N188" i="247"/>
  <c r="N344" i="304"/>
  <c r="BV86" i="304"/>
  <c r="BV140" i="304" s="1"/>
  <c r="BV161" i="304" s="1"/>
  <c r="BX39" i="304"/>
  <c r="BX324" i="275"/>
  <c r="BX70" i="304"/>
  <c r="BV330" i="304"/>
  <c r="BW296" i="304"/>
  <c r="BW71" i="304"/>
  <c r="AC12" i="279"/>
  <c r="N254" i="275"/>
  <c r="N294" i="304"/>
  <c r="N41" i="304"/>
  <c r="N42" i="304" s="1"/>
  <c r="N35" i="304"/>
  <c r="N250" i="304" s="1"/>
  <c r="L13" i="309" s="1"/>
  <c r="M13" i="309" s="1"/>
  <c r="BU161" i="304"/>
  <c r="BU150" i="304"/>
  <c r="BU171" i="304" s="1"/>
  <c r="BU148" i="304"/>
  <c r="BU169" i="304" s="1"/>
  <c r="BU144" i="304"/>
  <c r="BU165" i="304" s="1"/>
  <c r="BU149" i="304"/>
  <c r="BU170" i="304" s="1"/>
  <c r="BT179" i="304"/>
  <c r="BT181" i="304" s="1"/>
  <c r="BT187" i="304" s="1"/>
  <c r="BY71" i="275"/>
  <c r="BY294" i="275"/>
  <c r="N190" i="247"/>
  <c r="BT179" i="275"/>
  <c r="BT181" i="275" s="1"/>
  <c r="BT187" i="275" s="1"/>
  <c r="BV86" i="275"/>
  <c r="BV140" i="275" s="1"/>
  <c r="BV149" i="275" s="1"/>
  <c r="BV170" i="275" s="1"/>
  <c r="BV328" i="275"/>
  <c r="BU179" i="275"/>
  <c r="BU181" i="275" s="1"/>
  <c r="BU187" i="275" s="1"/>
  <c r="BW44" i="275"/>
  <c r="BX39" i="275"/>
  <c r="BY31" i="247"/>
  <c r="BY35" i="247" s="1"/>
  <c r="BY32" i="275" s="1"/>
  <c r="BY36" i="275" s="1"/>
  <c r="BY32" i="304" s="1"/>
  <c r="BY36" i="304" s="1"/>
  <c r="BX33" i="335" s="1"/>
  <c r="BU159" i="220"/>
  <c r="BU142" i="220"/>
  <c r="BU163" i="220" s="1"/>
  <c r="BU146" i="220"/>
  <c r="BU167" i="220" s="1"/>
  <c r="BX32" i="247"/>
  <c r="BU147" i="220"/>
  <c r="BU168" i="220" s="1"/>
  <c r="BW146" i="151"/>
  <c r="BW167" i="151" s="1"/>
  <c r="BW148" i="151"/>
  <c r="BW169" i="151" s="1"/>
  <c r="BW142" i="151"/>
  <c r="BW163" i="151" s="1"/>
  <c r="BW147" i="151"/>
  <c r="BW168" i="151" s="1"/>
  <c r="BV177" i="151"/>
  <c r="BV179" i="151" s="1"/>
  <c r="BV185" i="151" s="1"/>
  <c r="BV84" i="220"/>
  <c r="BV138" i="220" s="1"/>
  <c r="BV147" i="220" s="1"/>
  <c r="BV168" i="220" s="1"/>
  <c r="H12" i="225"/>
  <c r="I12" i="225" s="1"/>
  <c r="J12" i="205"/>
  <c r="F12" i="207"/>
  <c r="E6" i="211" s="1"/>
  <c r="D6" i="211" s="1"/>
  <c r="BT177" i="220"/>
  <c r="BT179" i="220" s="1"/>
  <c r="BT185" i="220" s="1"/>
  <c r="BX68" i="220"/>
  <c r="BX69" i="220" s="1"/>
  <c r="BZ69" i="247" s="1"/>
  <c r="BZ70" i="247" s="1"/>
  <c r="BZ70" i="275" s="1"/>
  <c r="BX84" i="151"/>
  <c r="BX138" i="151" s="1"/>
  <c r="BX148" i="151" s="1"/>
  <c r="BX169" i="151" s="1"/>
  <c r="BW42" i="220"/>
  <c r="BW37" i="220"/>
  <c r="BX34" i="220"/>
  <c r="BY68" i="190"/>
  <c r="BY69" i="190" s="1"/>
  <c r="BY42" i="151"/>
  <c r="BT177" i="190"/>
  <c r="BT179" i="190" s="1"/>
  <c r="BT185" i="190" s="1"/>
  <c r="BX34" i="190"/>
  <c r="BX30" i="220" s="1"/>
  <c r="BW37" i="190"/>
  <c r="BW42" i="190"/>
  <c r="BW31" i="220" s="1"/>
  <c r="BV84" i="190"/>
  <c r="BV138" i="190" s="1"/>
  <c r="BU147" i="190"/>
  <c r="BU168" i="190" s="1"/>
  <c r="BU159" i="190"/>
  <c r="BU146" i="190"/>
  <c r="BU167" i="190" s="1"/>
  <c r="BU142" i="190"/>
  <c r="BU163" i="190" s="1"/>
  <c r="BU148" i="190"/>
  <c r="BU169" i="190" s="1"/>
  <c r="BZ34" i="151"/>
  <c r="BZ30" i="190" s="1"/>
  <c r="BY37" i="151"/>
  <c r="J267" i="152"/>
  <c r="BZ69" i="83"/>
  <c r="BZ68" i="151" s="1"/>
  <c r="BZ69" i="151" s="1"/>
  <c r="BZ34" i="83"/>
  <c r="BZ30" i="151" s="1"/>
  <c r="BY37" i="83"/>
  <c r="BP31" i="83"/>
  <c r="BM141" i="83"/>
  <c r="BM162" i="83" s="1"/>
  <c r="BM145" i="83"/>
  <c r="BM166" i="83" s="1"/>
  <c r="BM146" i="83"/>
  <c r="BM167" i="83" s="1"/>
  <c r="BM147" i="83"/>
  <c r="BM168" i="83" s="1"/>
  <c r="BZ152" i="83"/>
  <c r="BZ173" i="83" s="1"/>
  <c r="BL176" i="83"/>
  <c r="BL178" i="83" s="1"/>
  <c r="BL184" i="83" s="1"/>
  <c r="CA151" i="83"/>
  <c r="CA172" i="83" s="1"/>
  <c r="BM158" i="83"/>
  <c r="BN83" i="83"/>
  <c r="BN137" i="83" s="1"/>
  <c r="BP38" i="83"/>
  <c r="BO42" i="83"/>
  <c r="BO31" i="151" s="1"/>
  <c r="CA67" i="83"/>
  <c r="CB65" i="83"/>
  <c r="BY26" i="100"/>
  <c r="BX13" i="100"/>
  <c r="CA68" i="83" s="1"/>
  <c r="BO150" i="447" l="1"/>
  <c r="BO171" i="447" s="1"/>
  <c r="BO155" i="447"/>
  <c r="BO176" i="447" s="1"/>
  <c r="H185" i="452"/>
  <c r="H187" i="452" s="1"/>
  <c r="H193" i="452" s="1"/>
  <c r="BP154" i="461"/>
  <c r="BP175" i="461" s="1"/>
  <c r="BP150" i="461"/>
  <c r="BP171" i="461" s="1"/>
  <c r="BP167" i="461"/>
  <c r="BP156" i="461"/>
  <c r="BP177" i="461" s="1"/>
  <c r="BP155" i="461"/>
  <c r="BP176" i="461" s="1"/>
  <c r="BO185" i="461"/>
  <c r="BO187" i="461" s="1"/>
  <c r="BO193" i="461" s="1"/>
  <c r="H155" i="447"/>
  <c r="H176" i="447" s="1"/>
  <c r="H154" i="447"/>
  <c r="H175" i="447" s="1"/>
  <c r="H156" i="447"/>
  <c r="H177" i="447" s="1"/>
  <c r="H150" i="447"/>
  <c r="H171" i="447" s="1"/>
  <c r="H167" i="447"/>
  <c r="BO156" i="447"/>
  <c r="BO177" i="447" s="1"/>
  <c r="BO167" i="447"/>
  <c r="BP92" i="452"/>
  <c r="BP146" i="452" s="1"/>
  <c r="BP150" i="452" s="1"/>
  <c r="BP171" i="452" s="1"/>
  <c r="BP75" i="447"/>
  <c r="BP92" i="447" s="1"/>
  <c r="BP146" i="447" s="1"/>
  <c r="BP150" i="447" s="1"/>
  <c r="BP171" i="447" s="1"/>
  <c r="BO150" i="452"/>
  <c r="BO171" i="452" s="1"/>
  <c r="BO167" i="452"/>
  <c r="BO155" i="452"/>
  <c r="BO176" i="452" s="1"/>
  <c r="BO154" i="452"/>
  <c r="BO175" i="452" s="1"/>
  <c r="BO156" i="452"/>
  <c r="BO177" i="452" s="1"/>
  <c r="BQ75" i="452"/>
  <c r="BQ74" i="461" s="1"/>
  <c r="BQ75" i="461" s="1"/>
  <c r="BQ92" i="461" s="1"/>
  <c r="BQ146" i="461" s="1"/>
  <c r="BS394" i="451"/>
  <c r="BS393" i="453"/>
  <c r="BQ185" i="453"/>
  <c r="BQ187" i="453" s="1"/>
  <c r="BQ193" i="453" s="1"/>
  <c r="BT393" i="451"/>
  <c r="BT392" i="453"/>
  <c r="BT324" i="453"/>
  <c r="BT75" i="453"/>
  <c r="BT74" i="451" s="1"/>
  <c r="BM388" i="451"/>
  <c r="BM387" i="453"/>
  <c r="BW389" i="451"/>
  <c r="BW388" i="453"/>
  <c r="BS393" i="451"/>
  <c r="BS392" i="453"/>
  <c r="BS354" i="453"/>
  <c r="BS92" i="453"/>
  <c r="BS146" i="453" s="1"/>
  <c r="BW358" i="453"/>
  <c r="BV358" i="453"/>
  <c r="BU390" i="451"/>
  <c r="BU389" i="453"/>
  <c r="BU391" i="451"/>
  <c r="BU390" i="453"/>
  <c r="L12" i="224"/>
  <c r="H11" i="226"/>
  <c r="J11" i="226" s="1"/>
  <c r="BP154" i="451"/>
  <c r="BP175" i="451" s="1"/>
  <c r="BP167" i="451"/>
  <c r="BP155" i="451"/>
  <c r="BP176" i="451" s="1"/>
  <c r="BP156" i="451"/>
  <c r="BP177" i="451" s="1"/>
  <c r="BP150" i="451"/>
  <c r="BP171" i="451" s="1"/>
  <c r="BO185" i="451"/>
  <c r="BO187" i="451" s="1"/>
  <c r="BO193" i="451" s="1"/>
  <c r="BQ355" i="451"/>
  <c r="BQ92" i="451"/>
  <c r="BQ146" i="451" s="1"/>
  <c r="BT391" i="367"/>
  <c r="BT392" i="451"/>
  <c r="BQ74" i="416"/>
  <c r="BQ75" i="416" s="1"/>
  <c r="BQ74" i="447" s="1"/>
  <c r="BU363" i="304"/>
  <c r="BT383" i="335"/>
  <c r="BT392" i="389"/>
  <c r="H185" i="416"/>
  <c r="H187" i="416" s="1"/>
  <c r="H193" i="416" s="1"/>
  <c r="X12" i="280"/>
  <c r="Y12" i="280" s="1"/>
  <c r="N281" i="304"/>
  <c r="N205" i="247"/>
  <c r="BV178" i="247"/>
  <c r="BV180" i="247" s="1"/>
  <c r="BV186" i="247" s="1"/>
  <c r="BU391" i="453" s="1"/>
  <c r="BQ325" i="389"/>
  <c r="BO150" i="416"/>
  <c r="BO171" i="416" s="1"/>
  <c r="BO156" i="416"/>
  <c r="BO177" i="416" s="1"/>
  <c r="BO167" i="416"/>
  <c r="BO154" i="416"/>
  <c r="BO175" i="416" s="1"/>
  <c r="BO155" i="416"/>
  <c r="BO176" i="416" s="1"/>
  <c r="BP92" i="416"/>
  <c r="BP146" i="416" s="1"/>
  <c r="BS394" i="389"/>
  <c r="BN185" i="416"/>
  <c r="BN187" i="416" s="1"/>
  <c r="BN193" i="416" s="1"/>
  <c r="BX85" i="247"/>
  <c r="BX139" i="247" s="1"/>
  <c r="BX147" i="247" s="1"/>
  <c r="BX168" i="247" s="1"/>
  <c r="N50" i="275"/>
  <c r="N322" i="275" s="1"/>
  <c r="BO185" i="389"/>
  <c r="BO187" i="389" s="1"/>
  <c r="BO193" i="389" s="1"/>
  <c r="BW143" i="247"/>
  <c r="BW164" i="247" s="1"/>
  <c r="BW149" i="247"/>
  <c r="BW170" i="247" s="1"/>
  <c r="BQ355" i="389"/>
  <c r="BQ92" i="389"/>
  <c r="BQ146" i="389" s="1"/>
  <c r="BP154" i="389"/>
  <c r="BP175" i="389" s="1"/>
  <c r="BP156" i="389"/>
  <c r="BP177" i="389" s="1"/>
  <c r="BP150" i="389"/>
  <c r="BP171" i="389" s="1"/>
  <c r="BP167" i="389"/>
  <c r="BP155" i="389"/>
  <c r="BP176" i="389" s="1"/>
  <c r="BW148" i="247"/>
  <c r="BW169" i="247" s="1"/>
  <c r="BW160" i="247"/>
  <c r="BT392" i="367"/>
  <c r="BT393" i="389"/>
  <c r="BM387" i="367"/>
  <c r="BM388" i="389"/>
  <c r="BW34" i="367"/>
  <c r="BW358" i="367" s="1"/>
  <c r="BV34" i="367"/>
  <c r="BV358" i="367" s="1"/>
  <c r="BS392" i="367"/>
  <c r="BS393" i="389"/>
  <c r="BU390" i="367"/>
  <c r="BU391" i="389"/>
  <c r="BW388" i="367"/>
  <c r="BW389" i="389"/>
  <c r="BU389" i="367"/>
  <c r="BU390" i="389"/>
  <c r="BW326" i="304"/>
  <c r="BV71" i="335"/>
  <c r="BU316" i="335"/>
  <c r="BU72" i="335"/>
  <c r="BU74" i="453" s="1"/>
  <c r="BP185" i="367"/>
  <c r="BP187" i="367" s="1"/>
  <c r="BP193" i="367" s="1"/>
  <c r="BS151" i="335"/>
  <c r="BS172" i="335" s="1"/>
  <c r="BS149" i="335"/>
  <c r="BS170" i="335" s="1"/>
  <c r="BS162" i="335"/>
  <c r="BS150" i="335"/>
  <c r="BS171" i="335" s="1"/>
  <c r="BS145" i="335"/>
  <c r="BS166" i="335" s="1"/>
  <c r="BQ167" i="367"/>
  <c r="BQ156" i="367"/>
  <c r="BQ177" i="367" s="1"/>
  <c r="BQ155" i="367"/>
  <c r="BQ176" i="367" s="1"/>
  <c r="BQ154" i="367"/>
  <c r="BQ175" i="367" s="1"/>
  <c r="BQ150" i="367"/>
  <c r="BQ171" i="367" s="1"/>
  <c r="BU358" i="367"/>
  <c r="BS324" i="367"/>
  <c r="BS75" i="367"/>
  <c r="H32" i="331"/>
  <c r="BS393" i="367"/>
  <c r="BS385" i="335"/>
  <c r="BT346" i="335"/>
  <c r="BT74" i="367"/>
  <c r="BT87" i="335"/>
  <c r="BT141" i="335" s="1"/>
  <c r="N185" i="275"/>
  <c r="M373" i="453" s="1"/>
  <c r="N49" i="304"/>
  <c r="N252" i="304" s="1"/>
  <c r="N255" i="304" s="1"/>
  <c r="BY43" i="247"/>
  <c r="BY33" i="275" s="1"/>
  <c r="BM379" i="335"/>
  <c r="BN359" i="304"/>
  <c r="BS384" i="335"/>
  <c r="BT364" i="304"/>
  <c r="BU382" i="335"/>
  <c r="BV362" i="304"/>
  <c r="BT384" i="335"/>
  <c r="BU364" i="304"/>
  <c r="N45" i="304"/>
  <c r="N251" i="304" s="1"/>
  <c r="N13" i="309" s="1"/>
  <c r="M35" i="335"/>
  <c r="BW380" i="335"/>
  <c r="BX360" i="304"/>
  <c r="BX40" i="335"/>
  <c r="BX45" i="335"/>
  <c r="BX34" i="453" s="1"/>
  <c r="BV350" i="335"/>
  <c r="BU381" i="335"/>
  <c r="BV361" i="304"/>
  <c r="N202" i="247"/>
  <c r="T12" i="279"/>
  <c r="U12" i="279" s="1"/>
  <c r="BV149" i="304"/>
  <c r="BV170" i="304" s="1"/>
  <c r="BV144" i="304"/>
  <c r="BV165" i="304" s="1"/>
  <c r="BV148" i="304"/>
  <c r="BV169" i="304" s="1"/>
  <c r="BV150" i="304"/>
  <c r="BV171" i="304" s="1"/>
  <c r="BW86" i="304"/>
  <c r="BW140" i="304" s="1"/>
  <c r="BW150" i="304" s="1"/>
  <c r="BW171" i="304" s="1"/>
  <c r="BU179" i="304"/>
  <c r="BU181" i="304" s="1"/>
  <c r="BU187" i="304" s="1"/>
  <c r="BX44" i="304"/>
  <c r="BW34" i="335" s="1"/>
  <c r="BW350" i="335" s="1"/>
  <c r="BY39" i="304"/>
  <c r="BY44" i="304"/>
  <c r="BX34" i="335" s="1"/>
  <c r="BY38" i="247"/>
  <c r="BW328" i="275"/>
  <c r="BW33" i="304"/>
  <c r="X12" i="309"/>
  <c r="BY324" i="275"/>
  <c r="BY70" i="304"/>
  <c r="BX296" i="304"/>
  <c r="BX71" i="304"/>
  <c r="BZ71" i="275"/>
  <c r="BZ294" i="275"/>
  <c r="BV150" i="275"/>
  <c r="BV171" i="275" s="1"/>
  <c r="BV144" i="275"/>
  <c r="BV165" i="275" s="1"/>
  <c r="BU177" i="220"/>
  <c r="BU179" i="220" s="1"/>
  <c r="BU185" i="220" s="1"/>
  <c r="BV161" i="275"/>
  <c r="BV148" i="275"/>
  <c r="BV169" i="275" s="1"/>
  <c r="BW86" i="275"/>
  <c r="BW140" i="275" s="1"/>
  <c r="BY39" i="275"/>
  <c r="BZ31" i="247"/>
  <c r="BZ35" i="247" s="1"/>
  <c r="BZ32" i="275" s="1"/>
  <c r="BZ36" i="275" s="1"/>
  <c r="BZ32" i="304" s="1"/>
  <c r="BZ36" i="304" s="1"/>
  <c r="BY33" i="335" s="1"/>
  <c r="BX44" i="275"/>
  <c r="BW177" i="151"/>
  <c r="BW179" i="151" s="1"/>
  <c r="BW185" i="151" s="1"/>
  <c r="BV159" i="220"/>
  <c r="G12" i="207"/>
  <c r="I12" i="207" s="1"/>
  <c r="BV142" i="220"/>
  <c r="BV163" i="220" s="1"/>
  <c r="BV146" i="220"/>
  <c r="BV167" i="220" s="1"/>
  <c r="C6" i="211"/>
  <c r="BV148" i="220"/>
  <c r="BV169" i="220" s="1"/>
  <c r="BX147" i="151"/>
  <c r="BX168" i="151" s="1"/>
  <c r="BX159" i="151"/>
  <c r="BX42" i="220"/>
  <c r="BW84" i="220"/>
  <c r="BW138" i="220" s="1"/>
  <c r="BW148" i="220" s="1"/>
  <c r="BW169" i="220" s="1"/>
  <c r="BY32" i="247"/>
  <c r="J137" i="239"/>
  <c r="J152" i="239" s="1"/>
  <c r="J206" i="239" s="1"/>
  <c r="BY68" i="220"/>
  <c r="BY69" i="220" s="1"/>
  <c r="CA69" i="247" s="1"/>
  <c r="CA70" i="247" s="1"/>
  <c r="CA70" i="275" s="1"/>
  <c r="BX146" i="151"/>
  <c r="BX167" i="151" s="1"/>
  <c r="BX142" i="151"/>
  <c r="BX163" i="151" s="1"/>
  <c r="D6" i="221"/>
  <c r="C6" i="221"/>
  <c r="BX37" i="220"/>
  <c r="BY34" i="220"/>
  <c r="BZ68" i="190"/>
  <c r="BZ69" i="190" s="1"/>
  <c r="BY84" i="151"/>
  <c r="BY138" i="151" s="1"/>
  <c r="BY159" i="151" s="1"/>
  <c r="BY31" i="190"/>
  <c r="BZ42" i="151"/>
  <c r="BZ31" i="190" s="1"/>
  <c r="BW84" i="190"/>
  <c r="BW138" i="190" s="1"/>
  <c r="BV147" i="190"/>
  <c r="BV168" i="190" s="1"/>
  <c r="BV146" i="190"/>
  <c r="BV167" i="190" s="1"/>
  <c r="BV159" i="190"/>
  <c r="BV142" i="190"/>
  <c r="BV163" i="190" s="1"/>
  <c r="BV148" i="190"/>
  <c r="BV169" i="190" s="1"/>
  <c r="BU177" i="190"/>
  <c r="BU179" i="190" s="1"/>
  <c r="BU185" i="190" s="1"/>
  <c r="BY34" i="190"/>
  <c r="BY30" i="220" s="1"/>
  <c r="BX37" i="190"/>
  <c r="BX42" i="190"/>
  <c r="BX31" i="220" s="1"/>
  <c r="CA34" i="151"/>
  <c r="CA30" i="190" s="1"/>
  <c r="BZ37" i="151"/>
  <c r="CA69" i="83"/>
  <c r="CA68" i="151" s="1"/>
  <c r="CA69" i="151" s="1"/>
  <c r="CA34" i="83"/>
  <c r="CA30" i="151" s="1"/>
  <c r="BZ37" i="83"/>
  <c r="BM176" i="83"/>
  <c r="BM178" i="83" s="1"/>
  <c r="BM184" i="83" s="1"/>
  <c r="BQ31" i="83"/>
  <c r="BN141" i="83"/>
  <c r="BN162" i="83" s="1"/>
  <c r="BN145" i="83"/>
  <c r="BN166" i="83" s="1"/>
  <c r="BN146" i="83"/>
  <c r="BN167" i="83" s="1"/>
  <c r="BN147" i="83"/>
  <c r="BN168" i="83" s="1"/>
  <c r="CA152" i="83"/>
  <c r="CA173" i="83" s="1"/>
  <c r="BN158" i="83"/>
  <c r="CB151" i="83"/>
  <c r="CB172" i="83" s="1"/>
  <c r="BO83" i="83"/>
  <c r="BO137" i="83" s="1"/>
  <c r="BQ38" i="83"/>
  <c r="BP42" i="83"/>
  <c r="BP31" i="151" s="1"/>
  <c r="J28" i="100"/>
  <c r="CC65" i="83"/>
  <c r="CB67" i="83"/>
  <c r="BY13" i="100"/>
  <c r="BO185" i="447" l="1"/>
  <c r="BO187" i="447" s="1"/>
  <c r="BO193" i="447" s="1"/>
  <c r="BQ154" i="461"/>
  <c r="BQ175" i="461" s="1"/>
  <c r="BQ155" i="461"/>
  <c r="BQ176" i="461" s="1"/>
  <c r="BQ167" i="461"/>
  <c r="BQ156" i="461"/>
  <c r="BQ177" i="461" s="1"/>
  <c r="BQ150" i="461"/>
  <c r="BQ171" i="461" s="1"/>
  <c r="BP155" i="452"/>
  <c r="BP176" i="452" s="1"/>
  <c r="H185" i="447"/>
  <c r="H187" i="447" s="1"/>
  <c r="H193" i="447" s="1"/>
  <c r="BP185" i="461"/>
  <c r="BP187" i="461" s="1"/>
  <c r="BP193" i="461" s="1"/>
  <c r="BP154" i="447"/>
  <c r="BP175" i="447" s="1"/>
  <c r="BP156" i="447"/>
  <c r="BP177" i="447" s="1"/>
  <c r="BP167" i="447"/>
  <c r="BP155" i="447"/>
  <c r="BP176" i="447" s="1"/>
  <c r="BO185" i="452"/>
  <c r="BO187" i="452" s="1"/>
  <c r="BO193" i="452" s="1"/>
  <c r="BQ92" i="452"/>
  <c r="BQ146" i="452" s="1"/>
  <c r="BQ167" i="452" s="1"/>
  <c r="BQ75" i="447"/>
  <c r="BQ92" i="447" s="1"/>
  <c r="BQ146" i="447" s="1"/>
  <c r="BQ167" i="447" s="1"/>
  <c r="BP154" i="452"/>
  <c r="BP175" i="452" s="1"/>
  <c r="BP156" i="452"/>
  <c r="BP177" i="452" s="1"/>
  <c r="BP167" i="452"/>
  <c r="BV390" i="451"/>
  <c r="BV389" i="453"/>
  <c r="BX358" i="453"/>
  <c r="BT354" i="453"/>
  <c r="BT92" i="453"/>
  <c r="BT146" i="453" s="1"/>
  <c r="M313" i="453"/>
  <c r="M227" i="453"/>
  <c r="M228" i="453" s="1"/>
  <c r="BV391" i="451"/>
  <c r="BV390" i="453"/>
  <c r="BT394" i="451"/>
  <c r="BT393" i="453"/>
  <c r="BU324" i="453"/>
  <c r="BU75" i="453"/>
  <c r="BU74" i="451" s="1"/>
  <c r="BS156" i="453"/>
  <c r="BS177" i="453" s="1"/>
  <c r="BS155" i="453"/>
  <c r="BS176" i="453" s="1"/>
  <c r="BS167" i="453"/>
  <c r="BS154" i="453"/>
  <c r="BS175" i="453" s="1"/>
  <c r="BS150" i="453"/>
  <c r="BS171" i="453" s="1"/>
  <c r="BX389" i="451"/>
  <c r="BX388" i="453"/>
  <c r="BN388" i="451"/>
  <c r="BN387" i="453"/>
  <c r="M314" i="451"/>
  <c r="M227" i="451"/>
  <c r="M228" i="451" s="1"/>
  <c r="N345" i="304"/>
  <c r="M374" i="451"/>
  <c r="BQ167" i="451"/>
  <c r="BQ150" i="451"/>
  <c r="BQ171" i="451" s="1"/>
  <c r="BQ155" i="451"/>
  <c r="BQ176" i="451" s="1"/>
  <c r="BQ154" i="451"/>
  <c r="BQ175" i="451" s="1"/>
  <c r="BQ156" i="451"/>
  <c r="BQ177" i="451" s="1"/>
  <c r="BV363" i="304"/>
  <c r="BU392" i="451"/>
  <c r="BP185" i="451"/>
  <c r="BP187" i="451" s="1"/>
  <c r="BP193" i="451" s="1"/>
  <c r="BS325" i="451"/>
  <c r="BS75" i="451"/>
  <c r="BS74" i="452" s="1"/>
  <c r="BU383" i="335"/>
  <c r="BU392" i="389"/>
  <c r="BU391" i="367"/>
  <c r="BX143" i="247"/>
  <c r="BX164" i="247" s="1"/>
  <c r="BX148" i="247"/>
  <c r="BX169" i="247" s="1"/>
  <c r="BX160" i="247"/>
  <c r="BX149" i="247"/>
  <c r="BX170" i="247" s="1"/>
  <c r="BP167" i="416"/>
  <c r="BP154" i="416"/>
  <c r="BP175" i="416" s="1"/>
  <c r="BP155" i="416"/>
  <c r="BP176" i="416" s="1"/>
  <c r="BP156" i="416"/>
  <c r="BP177" i="416" s="1"/>
  <c r="BP150" i="416"/>
  <c r="BP171" i="416" s="1"/>
  <c r="BS74" i="389"/>
  <c r="BS75" i="389" s="1"/>
  <c r="M374" i="389"/>
  <c r="BQ92" i="416"/>
  <c r="BQ146" i="416" s="1"/>
  <c r="BO185" i="416"/>
  <c r="BO187" i="416" s="1"/>
  <c r="BO193" i="416" s="1"/>
  <c r="BT394" i="389"/>
  <c r="G12" i="252"/>
  <c r="BW178" i="247"/>
  <c r="BW180" i="247" s="1"/>
  <c r="BW186" i="247" s="1"/>
  <c r="BV391" i="453" s="1"/>
  <c r="N189" i="275"/>
  <c r="N191" i="275"/>
  <c r="BY85" i="247"/>
  <c r="BY139" i="247" s="1"/>
  <c r="BY149" i="247" s="1"/>
  <c r="BY170" i="247" s="1"/>
  <c r="BP185" i="389"/>
  <c r="BP187" i="389" s="1"/>
  <c r="BP193" i="389" s="1"/>
  <c r="BQ156" i="389"/>
  <c r="BQ177" i="389" s="1"/>
  <c r="BQ155" i="389"/>
  <c r="BQ176" i="389" s="1"/>
  <c r="BQ154" i="389"/>
  <c r="BQ175" i="389" s="1"/>
  <c r="BQ150" i="389"/>
  <c r="BQ171" i="389" s="1"/>
  <c r="BQ167" i="389"/>
  <c r="BN387" i="367"/>
  <c r="BN388" i="389"/>
  <c r="M314" i="389"/>
  <c r="M227" i="389"/>
  <c r="M228" i="389" s="1"/>
  <c r="BW359" i="389"/>
  <c r="BV390" i="367"/>
  <c r="BV391" i="389"/>
  <c r="BX34" i="367"/>
  <c r="BX358" i="367" s="1"/>
  <c r="BV359" i="389"/>
  <c r="BX388" i="367"/>
  <c r="BX389" i="389"/>
  <c r="BV389" i="367"/>
  <c r="BV390" i="389"/>
  <c r="N48" i="304"/>
  <c r="M50" i="335" s="1"/>
  <c r="M255" i="335" s="1"/>
  <c r="AC12" i="373"/>
  <c r="AD12" i="373" s="1"/>
  <c r="M365" i="335"/>
  <c r="M373" i="367"/>
  <c r="BS354" i="367"/>
  <c r="BS92" i="367"/>
  <c r="BS146" i="367" s="1"/>
  <c r="BQ185" i="367"/>
  <c r="BQ187" i="367" s="1"/>
  <c r="BQ193" i="367" s="1"/>
  <c r="BT162" i="335"/>
  <c r="BT149" i="335"/>
  <c r="BT170" i="335" s="1"/>
  <c r="BT145" i="335"/>
  <c r="BT166" i="335" s="1"/>
  <c r="BT150" i="335"/>
  <c r="BT171" i="335" s="1"/>
  <c r="BT151" i="335"/>
  <c r="BT172" i="335" s="1"/>
  <c r="BT324" i="367"/>
  <c r="BT75" i="367"/>
  <c r="BT393" i="367"/>
  <c r="BT385" i="335"/>
  <c r="BS180" i="335"/>
  <c r="BS182" i="335" s="1"/>
  <c r="BS188" i="335" s="1"/>
  <c r="H32" i="347" s="1"/>
  <c r="BU346" i="335"/>
  <c r="BU74" i="367"/>
  <c r="BU87" i="335"/>
  <c r="BU141" i="335" s="1"/>
  <c r="N285" i="304"/>
  <c r="N286" i="304" s="1"/>
  <c r="M313" i="367"/>
  <c r="M227" i="367"/>
  <c r="M228" i="367" s="1"/>
  <c r="BV316" i="335"/>
  <c r="I137" i="336" s="1"/>
  <c r="I247" i="336" s="1"/>
  <c r="BV72" i="335"/>
  <c r="BV74" i="453" s="1"/>
  <c r="BX326" i="304"/>
  <c r="BW71" i="335"/>
  <c r="N234" i="275"/>
  <c r="H6" i="277" s="1"/>
  <c r="G6" i="277" s="1"/>
  <c r="N216" i="247"/>
  <c r="N46" i="304"/>
  <c r="N323" i="304" s="1"/>
  <c r="N219" i="304"/>
  <c r="N220" i="304" s="1"/>
  <c r="N283" i="275"/>
  <c r="AB12" i="280" s="1"/>
  <c r="AC12" i="280" s="1"/>
  <c r="N218" i="275"/>
  <c r="N219" i="275" s="1"/>
  <c r="N204" i="247"/>
  <c r="N206" i="247" s="1"/>
  <c r="BV381" i="335"/>
  <c r="BW361" i="304"/>
  <c r="BZ43" i="247"/>
  <c r="BZ33" i="275" s="1"/>
  <c r="BV382" i="335"/>
  <c r="BW362" i="304"/>
  <c r="BZ38" i="247"/>
  <c r="BX380" i="335"/>
  <c r="BY360" i="304"/>
  <c r="BN379" i="335"/>
  <c r="BO359" i="304"/>
  <c r="M305" i="335"/>
  <c r="M221" i="335"/>
  <c r="M222" i="335" s="1"/>
  <c r="BX350" i="335"/>
  <c r="M314" i="335"/>
  <c r="M42" i="335"/>
  <c r="M43" i="335" s="1"/>
  <c r="M35" i="453" s="1"/>
  <c r="M36" i="335"/>
  <c r="M252" i="335" s="1"/>
  <c r="BY40" i="335"/>
  <c r="BY45" i="335"/>
  <c r="BY34" i="453" s="1"/>
  <c r="BV179" i="304"/>
  <c r="BV181" i="304" s="1"/>
  <c r="BV187" i="304" s="1"/>
  <c r="AD12" i="279"/>
  <c r="BW161" i="304"/>
  <c r="BW148" i="304"/>
  <c r="BW169" i="304" s="1"/>
  <c r="BW144" i="304"/>
  <c r="BW165" i="304" s="1"/>
  <c r="BW149" i="304"/>
  <c r="BW170" i="304" s="1"/>
  <c r="BY296" i="304"/>
  <c r="BY71" i="304"/>
  <c r="BX328" i="275"/>
  <c r="BX33" i="304"/>
  <c r="BX330" i="304" s="1"/>
  <c r="BZ39" i="304"/>
  <c r="BW330" i="304"/>
  <c r="BZ324" i="275"/>
  <c r="BZ70" i="304"/>
  <c r="BX86" i="304"/>
  <c r="BX140" i="304" s="1"/>
  <c r="CA71" i="275"/>
  <c r="CA294" i="275"/>
  <c r="N221" i="275"/>
  <c r="BV179" i="275"/>
  <c r="BV181" i="275" s="1"/>
  <c r="BV187" i="275" s="1"/>
  <c r="BY44" i="275"/>
  <c r="BY33" i="304" s="1"/>
  <c r="BY330" i="304" s="1"/>
  <c r="BZ39" i="275"/>
  <c r="CA31" i="247"/>
  <c r="CA35" i="247" s="1"/>
  <c r="CA32" i="275" s="1"/>
  <c r="CA36" i="275" s="1"/>
  <c r="CA32" i="304" s="1"/>
  <c r="CA36" i="304" s="1"/>
  <c r="BZ33" i="335" s="1"/>
  <c r="BX86" i="275"/>
  <c r="BX140" i="275" s="1"/>
  <c r="BW144" i="275"/>
  <c r="BW165" i="275" s="1"/>
  <c r="BW161" i="275"/>
  <c r="BW149" i="275"/>
  <c r="BW170" i="275" s="1"/>
  <c r="BW150" i="275"/>
  <c r="BW171" i="275" s="1"/>
  <c r="BW148" i="275"/>
  <c r="BW169" i="275" s="1"/>
  <c r="BZ32" i="247"/>
  <c r="BV177" i="220"/>
  <c r="BV179" i="220" s="1"/>
  <c r="BV185" i="220" s="1"/>
  <c r="CB68" i="83"/>
  <c r="CB69" i="83" s="1"/>
  <c r="CB68" i="151" s="1"/>
  <c r="CB69" i="151" s="1"/>
  <c r="I138" i="246"/>
  <c r="I137" i="153"/>
  <c r="I137" i="133"/>
  <c r="I137" i="189"/>
  <c r="I137" i="149"/>
  <c r="J137" i="149" s="1"/>
  <c r="BY142" i="151"/>
  <c r="BY163" i="151" s="1"/>
  <c r="BX84" i="220"/>
  <c r="BX138" i="220" s="1"/>
  <c r="BX148" i="220" s="1"/>
  <c r="BX169" i="220" s="1"/>
  <c r="J247" i="239"/>
  <c r="BX177" i="151"/>
  <c r="BX179" i="151" s="1"/>
  <c r="BX185" i="151" s="1"/>
  <c r="BY146" i="151"/>
  <c r="BY167" i="151" s="1"/>
  <c r="BY147" i="151"/>
  <c r="BY168" i="151" s="1"/>
  <c r="BW147" i="220"/>
  <c r="BW168" i="220" s="1"/>
  <c r="BW146" i="220"/>
  <c r="BW167" i="220" s="1"/>
  <c r="BY42" i="220"/>
  <c r="BW142" i="220"/>
  <c r="BW163" i="220" s="1"/>
  <c r="BW159" i="220"/>
  <c r="BZ68" i="220"/>
  <c r="BZ69" i="220" s="1"/>
  <c r="CB69" i="247" s="1"/>
  <c r="CB70" i="247" s="1"/>
  <c r="CB70" i="275" s="1"/>
  <c r="N32" i="83"/>
  <c r="N39" i="83" s="1"/>
  <c r="N40" i="83" s="1"/>
  <c r="BZ84" i="151"/>
  <c r="BZ138" i="151" s="1"/>
  <c r="BZ159" i="151" s="1"/>
  <c r="J227" i="239"/>
  <c r="J214" i="239"/>
  <c r="J235" i="239" s="1"/>
  <c r="J216" i="239"/>
  <c r="J237" i="239" s="1"/>
  <c r="J210" i="239"/>
  <c r="J231" i="239" s="1"/>
  <c r="J215" i="239"/>
  <c r="J236" i="239" s="1"/>
  <c r="BY148" i="151"/>
  <c r="BY169" i="151" s="1"/>
  <c r="CA68" i="190"/>
  <c r="CA69" i="190" s="1"/>
  <c r="BZ34" i="220"/>
  <c r="BY37" i="220"/>
  <c r="CA42" i="151"/>
  <c r="BX84" i="190"/>
  <c r="BX138" i="190" s="1"/>
  <c r="BZ34" i="190"/>
  <c r="BZ30" i="220" s="1"/>
  <c r="BY37" i="190"/>
  <c r="BY42" i="190"/>
  <c r="BY31" i="220" s="1"/>
  <c r="BV177" i="190"/>
  <c r="BV179" i="190" s="1"/>
  <c r="BV185" i="190" s="1"/>
  <c r="BW148" i="190"/>
  <c r="BW169" i="190" s="1"/>
  <c r="BW147" i="190"/>
  <c r="BW168" i="190" s="1"/>
  <c r="BW142" i="190"/>
  <c r="BW163" i="190" s="1"/>
  <c r="BW159" i="190"/>
  <c r="BW146" i="190"/>
  <c r="BW167" i="190" s="1"/>
  <c r="CB34" i="151"/>
  <c r="CB30" i="190" s="1"/>
  <c r="CA37" i="151"/>
  <c r="CA37" i="83"/>
  <c r="CB34" i="83"/>
  <c r="CB30" i="151" s="1"/>
  <c r="BR31" i="83"/>
  <c r="BO145" i="83"/>
  <c r="BO166" i="83" s="1"/>
  <c r="BO146" i="83"/>
  <c r="BO167" i="83" s="1"/>
  <c r="BO141" i="83"/>
  <c r="BO162" i="83" s="1"/>
  <c r="BO147" i="83"/>
  <c r="BO168" i="83" s="1"/>
  <c r="CC152" i="83"/>
  <c r="CC173" i="83" s="1"/>
  <c r="CB152" i="83"/>
  <c r="CB173" i="83" s="1"/>
  <c r="BP83" i="83"/>
  <c r="BP137" i="83" s="1"/>
  <c r="BN176" i="83"/>
  <c r="BN178" i="83" s="1"/>
  <c r="BN184" i="83" s="1"/>
  <c r="BO158" i="83"/>
  <c r="CC151" i="83"/>
  <c r="CC172" i="83" s="1"/>
  <c r="BR38" i="83"/>
  <c r="BQ42" i="83"/>
  <c r="BQ31" i="151" s="1"/>
  <c r="CC67" i="83"/>
  <c r="J29" i="100"/>
  <c r="BZ13" i="100"/>
  <c r="CC68" i="83" s="1"/>
  <c r="BZ26" i="100"/>
  <c r="BP185" i="447" l="1"/>
  <c r="BP187" i="447" s="1"/>
  <c r="BP193" i="447" s="1"/>
  <c r="BQ156" i="447"/>
  <c r="BQ177" i="447" s="1"/>
  <c r="BQ185" i="461"/>
  <c r="BQ187" i="461" s="1"/>
  <c r="BQ193" i="461" s="1"/>
  <c r="BQ150" i="447"/>
  <c r="BQ171" i="447" s="1"/>
  <c r="BQ155" i="452"/>
  <c r="BQ176" i="452" s="1"/>
  <c r="BQ155" i="447"/>
  <c r="BQ176" i="447" s="1"/>
  <c r="BQ154" i="447"/>
  <c r="BQ175" i="447" s="1"/>
  <c r="BP185" i="452"/>
  <c r="BP187" i="452" s="1"/>
  <c r="BP193" i="452" s="1"/>
  <c r="BQ154" i="452"/>
  <c r="BQ175" i="452" s="1"/>
  <c r="BQ156" i="452"/>
  <c r="BQ177" i="452" s="1"/>
  <c r="BQ150" i="452"/>
  <c r="BQ171" i="452" s="1"/>
  <c r="BS75" i="452"/>
  <c r="BS74" i="461" s="1"/>
  <c r="BS75" i="461" s="1"/>
  <c r="BS92" i="461" s="1"/>
  <c r="BS146" i="461" s="1"/>
  <c r="BW391" i="451"/>
  <c r="BW390" i="453"/>
  <c r="M314" i="453"/>
  <c r="M315" i="453"/>
  <c r="M316" i="453" s="1"/>
  <c r="BU354" i="453"/>
  <c r="BU92" i="453"/>
  <c r="BU146" i="453" s="1"/>
  <c r="BT154" i="453"/>
  <c r="BT175" i="453" s="1"/>
  <c r="BT150" i="453"/>
  <c r="BT171" i="453" s="1"/>
  <c r="BT167" i="453"/>
  <c r="BT155" i="453"/>
  <c r="BT176" i="453" s="1"/>
  <c r="BT156" i="453"/>
  <c r="BT177" i="453" s="1"/>
  <c r="BO388" i="451"/>
  <c r="BO387" i="453"/>
  <c r="BU393" i="451"/>
  <c r="BU392" i="453"/>
  <c r="BW390" i="451"/>
  <c r="BW389" i="453"/>
  <c r="BU394" i="451"/>
  <c r="BU393" i="453"/>
  <c r="M322" i="453"/>
  <c r="M42" i="453"/>
  <c r="M43" i="453" s="1"/>
  <c r="M46" i="453" s="1"/>
  <c r="M36" i="453"/>
  <c r="M258" i="453" s="1"/>
  <c r="BV324" i="453"/>
  <c r="BV75" i="453"/>
  <c r="BV74" i="451" s="1"/>
  <c r="BY389" i="451"/>
  <c r="BY388" i="453"/>
  <c r="BY358" i="453"/>
  <c r="M286" i="367"/>
  <c r="M290" i="367" s="1"/>
  <c r="M286" i="453"/>
  <c r="M290" i="453" s="1"/>
  <c r="BS185" i="453"/>
  <c r="BS187" i="453" s="1"/>
  <c r="BS193" i="453" s="1"/>
  <c r="BW363" i="304"/>
  <c r="BV392" i="451"/>
  <c r="BS355" i="451"/>
  <c r="BS92" i="451"/>
  <c r="BS146" i="451" s="1"/>
  <c r="BQ185" i="451"/>
  <c r="BQ187" i="451" s="1"/>
  <c r="BQ193" i="451" s="1"/>
  <c r="BT325" i="451"/>
  <c r="BT75" i="451"/>
  <c r="BT74" i="452" s="1"/>
  <c r="M315" i="451"/>
  <c r="M316" i="451"/>
  <c r="M317" i="451" s="1"/>
  <c r="BS74" i="416"/>
  <c r="BS75" i="416" s="1"/>
  <c r="BS74" i="447" s="1"/>
  <c r="BS325" i="389"/>
  <c r="BX178" i="247"/>
  <c r="BX180" i="247" s="1"/>
  <c r="BX186" i="247" s="1"/>
  <c r="BW391" i="453" s="1"/>
  <c r="N204" i="275"/>
  <c r="N263" i="275" s="1"/>
  <c r="H12" i="280" s="1"/>
  <c r="O12" i="280" s="1"/>
  <c r="BV383" i="335"/>
  <c r="BT74" i="389"/>
  <c r="BT75" i="389" s="1"/>
  <c r="BQ150" i="416"/>
  <c r="BQ171" i="416" s="1"/>
  <c r="BQ167" i="416"/>
  <c r="BQ154" i="416"/>
  <c r="BQ175" i="416" s="1"/>
  <c r="BQ155" i="416"/>
  <c r="BQ176" i="416" s="1"/>
  <c r="BQ156" i="416"/>
  <c r="BQ177" i="416" s="1"/>
  <c r="BV391" i="367"/>
  <c r="BU394" i="389"/>
  <c r="BP185" i="416"/>
  <c r="BP187" i="416" s="1"/>
  <c r="BP193" i="416" s="1"/>
  <c r="BY148" i="247"/>
  <c r="BY169" i="247" s="1"/>
  <c r="M279" i="335"/>
  <c r="H9" i="342" s="1"/>
  <c r="I9" i="342" s="1"/>
  <c r="BY147" i="247"/>
  <c r="BY168" i="247" s="1"/>
  <c r="BY160" i="247"/>
  <c r="BY143" i="247"/>
  <c r="BY164" i="247" s="1"/>
  <c r="BV392" i="389"/>
  <c r="BQ185" i="389"/>
  <c r="BQ187" i="389" s="1"/>
  <c r="BQ193" i="389" s="1"/>
  <c r="N287" i="304"/>
  <c r="N288" i="304" s="1"/>
  <c r="AC12" i="310"/>
  <c r="AD12" i="310" s="1"/>
  <c r="BS355" i="389"/>
  <c r="BS92" i="389"/>
  <c r="BS146" i="389" s="1"/>
  <c r="N50" i="304"/>
  <c r="N324" i="304" s="1"/>
  <c r="N284" i="275"/>
  <c r="BY388" i="367"/>
  <c r="BY389" i="389"/>
  <c r="BW389" i="367"/>
  <c r="BW390" i="389"/>
  <c r="N253" i="304"/>
  <c r="N256" i="304" s="1"/>
  <c r="BY34" i="367"/>
  <c r="BY358" i="367" s="1"/>
  <c r="N185" i="304"/>
  <c r="I6" i="456" s="1"/>
  <c r="M254" i="335"/>
  <c r="R12" i="340" s="1"/>
  <c r="S12" i="340" s="1"/>
  <c r="BW390" i="367"/>
  <c r="BW391" i="389"/>
  <c r="M323" i="389"/>
  <c r="M258" i="389"/>
  <c r="BZ85" i="247"/>
  <c r="BZ139" i="247" s="1"/>
  <c r="BZ143" i="247" s="1"/>
  <c r="BZ164" i="247" s="1"/>
  <c r="BU392" i="367"/>
  <c r="BU393" i="389"/>
  <c r="M315" i="389"/>
  <c r="M316" i="389"/>
  <c r="M317" i="389" s="1"/>
  <c r="BX359" i="389"/>
  <c r="BO387" i="367"/>
  <c r="BO388" i="389"/>
  <c r="N217" i="247"/>
  <c r="BY326" i="304"/>
  <c r="BX71" i="335"/>
  <c r="M46" i="335"/>
  <c r="M253" i="335" s="1"/>
  <c r="M35" i="367"/>
  <c r="M315" i="367"/>
  <c r="M314" i="367"/>
  <c r="BT180" i="335"/>
  <c r="BT182" i="335" s="1"/>
  <c r="BT188" i="335" s="1"/>
  <c r="BT354" i="367"/>
  <c r="BT92" i="367"/>
  <c r="BT146" i="367" s="1"/>
  <c r="BS156" i="367"/>
  <c r="BS177" i="367" s="1"/>
  <c r="BS154" i="367"/>
  <c r="BS175" i="367" s="1"/>
  <c r="BS150" i="367"/>
  <c r="BS171" i="367" s="1"/>
  <c r="BS167" i="367"/>
  <c r="BS155" i="367"/>
  <c r="BS176" i="367" s="1"/>
  <c r="BW316" i="335"/>
  <c r="BW72" i="335"/>
  <c r="BW74" i="453" s="1"/>
  <c r="BU151" i="335"/>
  <c r="BU172" i="335" s="1"/>
  <c r="BU145" i="335"/>
  <c r="BU166" i="335" s="1"/>
  <c r="BU150" i="335"/>
  <c r="BU171" i="335" s="1"/>
  <c r="BU162" i="335"/>
  <c r="BU149" i="335"/>
  <c r="BU170" i="335" s="1"/>
  <c r="BV346" i="335"/>
  <c r="BV74" i="367"/>
  <c r="BV87" i="335"/>
  <c r="BV141" i="335" s="1"/>
  <c r="BU324" i="367"/>
  <c r="BU75" i="367"/>
  <c r="BU393" i="367"/>
  <c r="BU385" i="335"/>
  <c r="N12" i="372"/>
  <c r="U12" i="372"/>
  <c r="F6" i="277"/>
  <c r="N285" i="275"/>
  <c r="N286" i="275" s="1"/>
  <c r="BY380" i="335"/>
  <c r="BZ360" i="304"/>
  <c r="BW382" i="335"/>
  <c r="BX362" i="304"/>
  <c r="BZ40" i="335"/>
  <c r="BO379" i="335"/>
  <c r="BP359" i="304"/>
  <c r="J138" i="307"/>
  <c r="J138" i="338"/>
  <c r="M306" i="335"/>
  <c r="M307" i="335"/>
  <c r="AE12" i="341"/>
  <c r="AF12" i="341" s="1"/>
  <c r="BW381" i="335"/>
  <c r="BX361" i="304"/>
  <c r="BU384" i="335"/>
  <c r="BV364" i="304"/>
  <c r="L12" i="340"/>
  <c r="BW179" i="304"/>
  <c r="BW181" i="304" s="1"/>
  <c r="BW187" i="304" s="1"/>
  <c r="BY86" i="304"/>
  <c r="BY140" i="304" s="1"/>
  <c r="BY144" i="304" s="1"/>
  <c r="BY165" i="304" s="1"/>
  <c r="CA39" i="304"/>
  <c r="CA44" i="304"/>
  <c r="BZ34" i="335" s="1"/>
  <c r="CA43" i="247"/>
  <c r="CA33" i="275" s="1"/>
  <c r="BZ296" i="304"/>
  <c r="BZ71" i="304"/>
  <c r="CA324" i="275"/>
  <c r="CA70" i="304"/>
  <c r="CA38" i="247"/>
  <c r="BX150" i="304"/>
  <c r="BX171" i="304" s="1"/>
  <c r="BX161" i="304"/>
  <c r="BX144" i="304"/>
  <c r="BX165" i="304" s="1"/>
  <c r="BX149" i="304"/>
  <c r="BX170" i="304" s="1"/>
  <c r="BX148" i="304"/>
  <c r="BX169" i="304" s="1"/>
  <c r="BZ44" i="304"/>
  <c r="BY34" i="335" s="1"/>
  <c r="BY350" i="335" s="1"/>
  <c r="J138" i="303"/>
  <c r="CB71" i="275"/>
  <c r="CB294" i="275"/>
  <c r="BZ44" i="275"/>
  <c r="BY328" i="275"/>
  <c r="BY86" i="275"/>
  <c r="BY140" i="275" s="1"/>
  <c r="BY148" i="275" s="1"/>
  <c r="BY169" i="275" s="1"/>
  <c r="BW179" i="275"/>
  <c r="BW181" i="275" s="1"/>
  <c r="BW187" i="275" s="1"/>
  <c r="CA39" i="275"/>
  <c r="BX148" i="275"/>
  <c r="BX169" i="275" s="1"/>
  <c r="BX149" i="275"/>
  <c r="BX170" i="275" s="1"/>
  <c r="BX161" i="275"/>
  <c r="BX144" i="275"/>
  <c r="BX165" i="275" s="1"/>
  <c r="BX150" i="275"/>
  <c r="BX171" i="275" s="1"/>
  <c r="CB31" i="247"/>
  <c r="CB35" i="247" s="1"/>
  <c r="CB32" i="275" s="1"/>
  <c r="CB36" i="275" s="1"/>
  <c r="CA32" i="247"/>
  <c r="BY84" i="220"/>
  <c r="BY138" i="220" s="1"/>
  <c r="BY142" i="220" s="1"/>
  <c r="BY163" i="220" s="1"/>
  <c r="J138" i="246"/>
  <c r="J247" i="149"/>
  <c r="J152" i="149"/>
  <c r="J137" i="189"/>
  <c r="I137" i="152"/>
  <c r="J137" i="152" s="1"/>
  <c r="J137" i="219"/>
  <c r="J137" i="133"/>
  <c r="K137" i="133" s="1"/>
  <c r="J137" i="153"/>
  <c r="BX142" i="220"/>
  <c r="BX163" i="220" s="1"/>
  <c r="BX146" i="220"/>
  <c r="BX167" i="220" s="1"/>
  <c r="BX147" i="220"/>
  <c r="BX168" i="220" s="1"/>
  <c r="N33" i="83"/>
  <c r="G13" i="145" s="1"/>
  <c r="K13" i="145" s="1"/>
  <c r="BZ42" i="220"/>
  <c r="BX159" i="220"/>
  <c r="BY177" i="151"/>
  <c r="BY179" i="151" s="1"/>
  <c r="BY185" i="151" s="1"/>
  <c r="BZ142" i="151"/>
  <c r="BZ163" i="151" s="1"/>
  <c r="BW177" i="220"/>
  <c r="BW179" i="220" s="1"/>
  <c r="BW185" i="220" s="1"/>
  <c r="BZ147" i="151"/>
  <c r="BZ168" i="151" s="1"/>
  <c r="BZ146" i="151"/>
  <c r="BZ167" i="151" s="1"/>
  <c r="BZ148" i="151"/>
  <c r="BZ169" i="151" s="1"/>
  <c r="CA68" i="220"/>
  <c r="CA69" i="220" s="1"/>
  <c r="CC69" i="247" s="1"/>
  <c r="CC70" i="247" s="1"/>
  <c r="CC70" i="275" s="1"/>
  <c r="J245" i="239"/>
  <c r="J246" i="239" s="1"/>
  <c r="J248" i="239" s="1"/>
  <c r="J257" i="239" s="1"/>
  <c r="CB68" i="190"/>
  <c r="CB69" i="190" s="1"/>
  <c r="CA34" i="220"/>
  <c r="BZ37" i="220"/>
  <c r="CA84" i="151"/>
  <c r="CA138" i="151" s="1"/>
  <c r="CA159" i="151" s="1"/>
  <c r="CA31" i="190"/>
  <c r="CB42" i="151"/>
  <c r="CB31" i="190" s="1"/>
  <c r="BW177" i="190"/>
  <c r="BW179" i="190" s="1"/>
  <c r="BW185" i="190" s="1"/>
  <c r="CA34" i="190"/>
  <c r="CA30" i="220" s="1"/>
  <c r="BZ37" i="190"/>
  <c r="BZ42" i="190"/>
  <c r="BZ31" i="220" s="1"/>
  <c r="BX159" i="190"/>
  <c r="BX148" i="190"/>
  <c r="BX169" i="190" s="1"/>
  <c r="BX147" i="190"/>
  <c r="BX168" i="190" s="1"/>
  <c r="BX142" i="190"/>
  <c r="BX163" i="190" s="1"/>
  <c r="BX146" i="190"/>
  <c r="BX167" i="190" s="1"/>
  <c r="BY84" i="190"/>
  <c r="BY138" i="190" s="1"/>
  <c r="CC34" i="151"/>
  <c r="CB37" i="151"/>
  <c r="N43" i="83"/>
  <c r="H13" i="145" s="1"/>
  <c r="L13" i="145" s="1"/>
  <c r="N32" i="151"/>
  <c r="CC69" i="83"/>
  <c r="CC34" i="83"/>
  <c r="CB37" i="83"/>
  <c r="BS31" i="83"/>
  <c r="BP141" i="83"/>
  <c r="BP162" i="83" s="1"/>
  <c r="BP145" i="83"/>
  <c r="BP166" i="83" s="1"/>
  <c r="BP147" i="83"/>
  <c r="BP168" i="83" s="1"/>
  <c r="BP146" i="83"/>
  <c r="BP167" i="83" s="1"/>
  <c r="BP158" i="83"/>
  <c r="BQ83" i="83"/>
  <c r="BQ137" i="83" s="1"/>
  <c r="BO176" i="83"/>
  <c r="BO178" i="83" s="1"/>
  <c r="BO184" i="83" s="1"/>
  <c r="BR42" i="83"/>
  <c r="BR31" i="151" s="1"/>
  <c r="BS38" i="83"/>
  <c r="BQ185" i="447" l="1"/>
  <c r="BQ187" i="447" s="1"/>
  <c r="BQ193" i="447" s="1"/>
  <c r="BS154" i="461"/>
  <c r="BS175" i="461" s="1"/>
  <c r="BS155" i="461"/>
  <c r="BS176" i="461" s="1"/>
  <c r="BS150" i="461"/>
  <c r="BS171" i="461" s="1"/>
  <c r="BS156" i="461"/>
  <c r="BS177" i="461" s="1"/>
  <c r="BS167" i="461"/>
  <c r="BQ185" i="452"/>
  <c r="BQ187" i="452" s="1"/>
  <c r="BQ193" i="452" s="1"/>
  <c r="BS92" i="452"/>
  <c r="BS146" i="452" s="1"/>
  <c r="BS75" i="447"/>
  <c r="BS92" i="447" s="1"/>
  <c r="BS146" i="447" s="1"/>
  <c r="BS156" i="447" s="1"/>
  <c r="BS177" i="447" s="1"/>
  <c r="BT75" i="452"/>
  <c r="BT74" i="461" s="1"/>
  <c r="BT75" i="461" s="1"/>
  <c r="BT92" i="461" s="1"/>
  <c r="BT146" i="461" s="1"/>
  <c r="BW324" i="453"/>
  <c r="BW75" i="453"/>
  <c r="BW74" i="451" s="1"/>
  <c r="BV393" i="451"/>
  <c r="BV392" i="453"/>
  <c r="BU167" i="453"/>
  <c r="BU155" i="453"/>
  <c r="BU176" i="453" s="1"/>
  <c r="BU156" i="453"/>
  <c r="BU177" i="453" s="1"/>
  <c r="BU150" i="453"/>
  <c r="BU171" i="453" s="1"/>
  <c r="BU154" i="453"/>
  <c r="BU175" i="453" s="1"/>
  <c r="M47" i="453"/>
  <c r="M351" i="453" s="1"/>
  <c r="M259" i="453"/>
  <c r="M49" i="453"/>
  <c r="BX390" i="451"/>
  <c r="BX389" i="453"/>
  <c r="BP388" i="451"/>
  <c r="BP387" i="453"/>
  <c r="BZ389" i="451"/>
  <c r="BZ388" i="453"/>
  <c r="BX391" i="451"/>
  <c r="BX390" i="453"/>
  <c r="BV394" i="451"/>
  <c r="BV393" i="453"/>
  <c r="M375" i="451"/>
  <c r="M374" i="453"/>
  <c r="BV354" i="453"/>
  <c r="BV92" i="453"/>
  <c r="BV146" i="453" s="1"/>
  <c r="BT185" i="453"/>
  <c r="BT187" i="453" s="1"/>
  <c r="BT193" i="453" s="1"/>
  <c r="BT355" i="451"/>
  <c r="BT92" i="451"/>
  <c r="BT146" i="451" s="1"/>
  <c r="BW383" i="335"/>
  <c r="BW392" i="451"/>
  <c r="BU325" i="451"/>
  <c r="BU75" i="451"/>
  <c r="BU74" i="452" s="1"/>
  <c r="BS167" i="451"/>
  <c r="BS150" i="451"/>
  <c r="BS171" i="451" s="1"/>
  <c r="BS155" i="451"/>
  <c r="BS176" i="451" s="1"/>
  <c r="BS154" i="451"/>
  <c r="BS175" i="451" s="1"/>
  <c r="BS156" i="451"/>
  <c r="BS177" i="451" s="1"/>
  <c r="BT74" i="416"/>
  <c r="BT75" i="416" s="1"/>
  <c r="BT74" i="447" s="1"/>
  <c r="K12" i="280"/>
  <c r="G12" i="282" s="1"/>
  <c r="H12" i="282" s="1"/>
  <c r="BX363" i="304"/>
  <c r="BW392" i="389"/>
  <c r="BW391" i="367"/>
  <c r="P12" i="280"/>
  <c r="N296" i="275"/>
  <c r="Q12" i="280"/>
  <c r="T13" i="395"/>
  <c r="T13" i="429"/>
  <c r="M283" i="335"/>
  <c r="AA12" i="341" s="1"/>
  <c r="AB12" i="341" s="1"/>
  <c r="BT325" i="389"/>
  <c r="N206" i="275"/>
  <c r="N222" i="275" s="1"/>
  <c r="N276" i="275"/>
  <c r="BQ185" i="416"/>
  <c r="BQ187" i="416" s="1"/>
  <c r="BQ193" i="416" s="1"/>
  <c r="BS92" i="416"/>
  <c r="BS146" i="416" s="1"/>
  <c r="BU74" i="389"/>
  <c r="BU75" i="389" s="1"/>
  <c r="I6" i="414"/>
  <c r="BY178" i="247"/>
  <c r="BY180" i="247" s="1"/>
  <c r="BY186" i="247" s="1"/>
  <c r="N191" i="304"/>
  <c r="CA85" i="247"/>
  <c r="CA139" i="247" s="1"/>
  <c r="CA147" i="247" s="1"/>
  <c r="CA168" i="247" s="1"/>
  <c r="M258" i="335"/>
  <c r="BS150" i="389"/>
  <c r="BS171" i="389" s="1"/>
  <c r="BS155" i="389"/>
  <c r="BS176" i="389" s="1"/>
  <c r="BS167" i="389"/>
  <c r="BS154" i="389"/>
  <c r="BS175" i="389" s="1"/>
  <c r="BS156" i="389"/>
  <c r="BS177" i="389" s="1"/>
  <c r="BT92" i="389"/>
  <c r="BT146" i="389" s="1"/>
  <c r="BT355" i="389"/>
  <c r="BZ149" i="247"/>
  <c r="BZ170" i="247" s="1"/>
  <c r="BZ160" i="247"/>
  <c r="BZ147" i="247"/>
  <c r="BZ168" i="247" s="1"/>
  <c r="BZ148" i="247"/>
  <c r="BZ169" i="247" s="1"/>
  <c r="N235" i="304"/>
  <c r="H6" i="334" s="1"/>
  <c r="F6" i="334" s="1"/>
  <c r="M366" i="335"/>
  <c r="N346" i="304"/>
  <c r="N189" i="304"/>
  <c r="M352" i="389"/>
  <c r="M259" i="389"/>
  <c r="BX389" i="367"/>
  <c r="BX390" i="389"/>
  <c r="BP387" i="367"/>
  <c r="BP388" i="389"/>
  <c r="M374" i="367"/>
  <c r="M375" i="389"/>
  <c r="BX390" i="367"/>
  <c r="BX391" i="389"/>
  <c r="BV392" i="367"/>
  <c r="BV393" i="389"/>
  <c r="BV393" i="367"/>
  <c r="BV394" i="389"/>
  <c r="M49" i="335"/>
  <c r="M47" i="335"/>
  <c r="M343" i="335" s="1"/>
  <c r="BZ388" i="367"/>
  <c r="BZ389" i="389"/>
  <c r="BY359" i="389"/>
  <c r="BS185" i="367"/>
  <c r="BS187" i="367" s="1"/>
  <c r="BS193" i="367" s="1"/>
  <c r="BY149" i="304"/>
  <c r="BY170" i="304" s="1"/>
  <c r="BW346" i="335"/>
  <c r="BW74" i="367"/>
  <c r="BW87" i="335"/>
  <c r="BW141" i="335" s="1"/>
  <c r="BU354" i="367"/>
  <c r="BU92" i="367"/>
  <c r="BU146" i="367" s="1"/>
  <c r="BU180" i="335"/>
  <c r="BU182" i="335" s="1"/>
  <c r="BU188" i="335" s="1"/>
  <c r="M322" i="367"/>
  <c r="M42" i="367"/>
  <c r="M43" i="367" s="1"/>
  <c r="M36" i="367"/>
  <c r="M258" i="367" s="1"/>
  <c r="N12" i="340"/>
  <c r="O12" i="340" s="1"/>
  <c r="O12" i="372"/>
  <c r="BZ326" i="304"/>
  <c r="BY71" i="335"/>
  <c r="BV151" i="335"/>
  <c r="BV172" i="335" s="1"/>
  <c r="BV145" i="335"/>
  <c r="BV166" i="335" s="1"/>
  <c r="BV149" i="335"/>
  <c r="BV170" i="335" s="1"/>
  <c r="BV150" i="335"/>
  <c r="BV171" i="335" s="1"/>
  <c r="BV162" i="335"/>
  <c r="BX316" i="335"/>
  <c r="BX72" i="335"/>
  <c r="BX74" i="453" s="1"/>
  <c r="BV324" i="367"/>
  <c r="BV75" i="367"/>
  <c r="BT155" i="367"/>
  <c r="BT176" i="367" s="1"/>
  <c r="BT154" i="367"/>
  <c r="BT175" i="367" s="1"/>
  <c r="BT150" i="367"/>
  <c r="BT171" i="367" s="1"/>
  <c r="BT167" i="367"/>
  <c r="BT156" i="367"/>
  <c r="BT177" i="367" s="1"/>
  <c r="H32" i="332"/>
  <c r="BV385" i="335"/>
  <c r="BY148" i="304"/>
  <c r="BY169" i="304" s="1"/>
  <c r="BZ45" i="335"/>
  <c r="BZ34" i="453" s="1"/>
  <c r="BY150" i="304"/>
  <c r="BY171" i="304" s="1"/>
  <c r="BY161" i="304"/>
  <c r="BX381" i="335"/>
  <c r="BY361" i="304"/>
  <c r="BX382" i="335"/>
  <c r="BY362" i="304"/>
  <c r="J153" i="307"/>
  <c r="J153" i="338"/>
  <c r="BV384" i="335"/>
  <c r="BW364" i="304"/>
  <c r="BP379" i="335"/>
  <c r="BQ359" i="304"/>
  <c r="J248" i="307"/>
  <c r="J248" i="338"/>
  <c r="M320" i="335"/>
  <c r="BZ380" i="335"/>
  <c r="CA360" i="304"/>
  <c r="K138" i="307"/>
  <c r="K248" i="307" s="1"/>
  <c r="K138" i="338"/>
  <c r="M12" i="340"/>
  <c r="X13" i="340"/>
  <c r="BY147" i="220"/>
  <c r="BY168" i="220" s="1"/>
  <c r="Y12" i="309"/>
  <c r="BX179" i="304"/>
  <c r="BX181" i="304" s="1"/>
  <c r="BX187" i="304" s="1"/>
  <c r="BZ328" i="275"/>
  <c r="BZ33" i="304"/>
  <c r="BZ330" i="304" s="1"/>
  <c r="CB324" i="275"/>
  <c r="CA296" i="304"/>
  <c r="CA71" i="304"/>
  <c r="BZ86" i="304"/>
  <c r="BZ140" i="304" s="1"/>
  <c r="CB43" i="247"/>
  <c r="CB33" i="275" s="1"/>
  <c r="CB38" i="247"/>
  <c r="K138" i="303"/>
  <c r="J153" i="303"/>
  <c r="J248" i="303"/>
  <c r="CC71" i="275"/>
  <c r="CC294" i="275"/>
  <c r="BZ86" i="275"/>
  <c r="BZ140" i="275" s="1"/>
  <c r="BZ161" i="275" s="1"/>
  <c r="BY149" i="275"/>
  <c r="BY170" i="275" s="1"/>
  <c r="BY144" i="275"/>
  <c r="BY165" i="275" s="1"/>
  <c r="BY150" i="275"/>
  <c r="BY171" i="275" s="1"/>
  <c r="BY161" i="275"/>
  <c r="CA44" i="275"/>
  <c r="BX179" i="275"/>
  <c r="BX181" i="275" s="1"/>
  <c r="BX187" i="275" s="1"/>
  <c r="BY159" i="220"/>
  <c r="CB39" i="275"/>
  <c r="CC31" i="247"/>
  <c r="CC35" i="247" s="1"/>
  <c r="CC32" i="275" s="1"/>
  <c r="CC36" i="275" s="1"/>
  <c r="CC32" i="304" s="1"/>
  <c r="CC36" i="304" s="1"/>
  <c r="CB33" i="335" s="1"/>
  <c r="BY146" i="220"/>
  <c r="BY167" i="220" s="1"/>
  <c r="BY148" i="220"/>
  <c r="BY169" i="220" s="1"/>
  <c r="CB32" i="247"/>
  <c r="BX177" i="220"/>
  <c r="BX179" i="220" s="1"/>
  <c r="BX185" i="220" s="1"/>
  <c r="L137" i="133"/>
  <c r="K152" i="133"/>
  <c r="K206" i="133" s="1"/>
  <c r="K247" i="133"/>
  <c r="J206" i="149"/>
  <c r="J152" i="153"/>
  <c r="J152" i="219"/>
  <c r="J152" i="189"/>
  <c r="J153" i="246"/>
  <c r="J152" i="133"/>
  <c r="J247" i="219"/>
  <c r="J248" i="246"/>
  <c r="J247" i="189"/>
  <c r="J247" i="133"/>
  <c r="J247" i="153"/>
  <c r="I137" i="188"/>
  <c r="J137" i="188" s="1"/>
  <c r="K137" i="189"/>
  <c r="K137" i="153"/>
  <c r="K137" i="219"/>
  <c r="J152" i="152"/>
  <c r="J206" i="152" s="1"/>
  <c r="K138" i="246"/>
  <c r="J247" i="152"/>
  <c r="CA42" i="220"/>
  <c r="CA84" i="220" s="1"/>
  <c r="CA138" i="220" s="1"/>
  <c r="BZ84" i="220"/>
  <c r="BZ138" i="220" s="1"/>
  <c r="BZ142" i="220" s="1"/>
  <c r="BZ163" i="220" s="1"/>
  <c r="CB84" i="151"/>
  <c r="CB138" i="151" s="1"/>
  <c r="CB159" i="151" s="1"/>
  <c r="BZ177" i="151"/>
  <c r="BZ179" i="151" s="1"/>
  <c r="BZ185" i="151" s="1"/>
  <c r="CB68" i="220"/>
  <c r="CB69" i="220" s="1"/>
  <c r="CD69" i="247" s="1"/>
  <c r="CD70" i="247" s="1"/>
  <c r="CD70" i="275" s="1"/>
  <c r="CA148" i="151"/>
  <c r="CA169" i="151" s="1"/>
  <c r="CA142" i="151"/>
  <c r="CA163" i="151" s="1"/>
  <c r="CA146" i="151"/>
  <c r="CA167" i="151" s="1"/>
  <c r="CA147" i="151"/>
  <c r="CA168" i="151" s="1"/>
  <c r="CB34" i="220"/>
  <c r="CA37" i="220"/>
  <c r="CC37" i="151"/>
  <c r="CC30" i="190"/>
  <c r="N44" i="83"/>
  <c r="I13" i="145"/>
  <c r="N46" i="83"/>
  <c r="N47" i="151" s="1"/>
  <c r="BZ84" i="190"/>
  <c r="BZ138" i="190" s="1"/>
  <c r="BX177" i="190"/>
  <c r="BX179" i="190" s="1"/>
  <c r="BX185" i="190" s="1"/>
  <c r="BY159" i="190"/>
  <c r="BY146" i="190"/>
  <c r="BY167" i="190" s="1"/>
  <c r="BY142" i="190"/>
  <c r="BY163" i="190" s="1"/>
  <c r="BY147" i="190"/>
  <c r="BY168" i="190" s="1"/>
  <c r="BY148" i="190"/>
  <c r="BY169" i="190" s="1"/>
  <c r="CA37" i="190"/>
  <c r="CB34" i="190"/>
  <c r="CB30" i="220" s="1"/>
  <c r="CA42" i="190"/>
  <c r="CA31" i="220" s="1"/>
  <c r="CC37" i="83"/>
  <c r="CC30" i="151"/>
  <c r="CC42" i="151" s="1"/>
  <c r="CC31" i="190" s="1"/>
  <c r="N39" i="151"/>
  <c r="N40" i="151" s="1"/>
  <c r="N33" i="151"/>
  <c r="G13" i="179" s="1"/>
  <c r="K13" i="179" s="1"/>
  <c r="H69" i="83"/>
  <c r="CC68" i="151"/>
  <c r="CC69" i="151" s="1"/>
  <c r="M13" i="145"/>
  <c r="J7" i="143"/>
  <c r="BT31" i="83"/>
  <c r="BQ141" i="83"/>
  <c r="BQ162" i="83" s="1"/>
  <c r="BQ145" i="83"/>
  <c r="BQ166" i="83" s="1"/>
  <c r="BQ146" i="83"/>
  <c r="BQ167" i="83" s="1"/>
  <c r="BQ147" i="83"/>
  <c r="BQ168" i="83" s="1"/>
  <c r="BR83" i="83"/>
  <c r="BR137" i="83" s="1"/>
  <c r="BP176" i="83"/>
  <c r="BP178" i="83" s="1"/>
  <c r="BP184" i="83" s="1"/>
  <c r="BQ158" i="83"/>
  <c r="BT38" i="83"/>
  <c r="BS42" i="83"/>
  <c r="BS31" i="151" s="1"/>
  <c r="BS155" i="447" l="1"/>
  <c r="BS176" i="447" s="1"/>
  <c r="BS154" i="447"/>
  <c r="BS175" i="447" s="1"/>
  <c r="BS150" i="447"/>
  <c r="BS171" i="447" s="1"/>
  <c r="BS167" i="447"/>
  <c r="BS185" i="461"/>
  <c r="BS187" i="461" s="1"/>
  <c r="BS193" i="461" s="1"/>
  <c r="BT154" i="461"/>
  <c r="BT175" i="461" s="1"/>
  <c r="BT155" i="461"/>
  <c r="BT176" i="461" s="1"/>
  <c r="BT167" i="461"/>
  <c r="BT156" i="461"/>
  <c r="BT177" i="461" s="1"/>
  <c r="BT150" i="461"/>
  <c r="BT171" i="461" s="1"/>
  <c r="BT92" i="452"/>
  <c r="BT146" i="452" s="1"/>
  <c r="BT75" i="447"/>
  <c r="BT92" i="447" s="1"/>
  <c r="BT146" i="447" s="1"/>
  <c r="BT155" i="447" s="1"/>
  <c r="BT176" i="447" s="1"/>
  <c r="BS154" i="452"/>
  <c r="BS175" i="452" s="1"/>
  <c r="BS155" i="452"/>
  <c r="BS176" i="452" s="1"/>
  <c r="BS156" i="452"/>
  <c r="BS177" i="452" s="1"/>
  <c r="BS150" i="452"/>
  <c r="BS171" i="452" s="1"/>
  <c r="BS167" i="452"/>
  <c r="M287" i="453"/>
  <c r="M291" i="453" s="1"/>
  <c r="I20" i="456"/>
  <c r="BU75" i="452"/>
  <c r="BU74" i="461" s="1"/>
  <c r="BU75" i="461" s="1"/>
  <c r="BU92" i="461" s="1"/>
  <c r="BU146" i="461" s="1"/>
  <c r="BX324" i="453"/>
  <c r="BX75" i="453"/>
  <c r="BW393" i="451"/>
  <c r="BW392" i="453"/>
  <c r="BY391" i="451"/>
  <c r="BY390" i="453"/>
  <c r="M256" i="335"/>
  <c r="M50" i="453"/>
  <c r="BY390" i="451"/>
  <c r="BY389" i="453"/>
  <c r="BX392" i="451"/>
  <c r="BX391" i="453"/>
  <c r="BU185" i="453"/>
  <c r="BU187" i="453" s="1"/>
  <c r="BU193" i="453" s="1"/>
  <c r="BQ388" i="451"/>
  <c r="BQ387" i="453"/>
  <c r="M191" i="453"/>
  <c r="I8" i="456" s="1"/>
  <c r="M375" i="453"/>
  <c r="M262" i="453"/>
  <c r="BW394" i="451"/>
  <c r="BW393" i="453"/>
  <c r="BZ358" i="453"/>
  <c r="CA389" i="451"/>
  <c r="CA388" i="453"/>
  <c r="BV154" i="453"/>
  <c r="BV175" i="453" s="1"/>
  <c r="BV155" i="453"/>
  <c r="BV176" i="453" s="1"/>
  <c r="BV167" i="453"/>
  <c r="BV156" i="453"/>
  <c r="BV177" i="453" s="1"/>
  <c r="BV150" i="453"/>
  <c r="BV171" i="453" s="1"/>
  <c r="BW354" i="453"/>
  <c r="BW92" i="453"/>
  <c r="BW146" i="453" s="1"/>
  <c r="M287" i="451"/>
  <c r="M291" i="451" s="1"/>
  <c r="M280" i="452"/>
  <c r="M285" i="452" s="1"/>
  <c r="BV325" i="451"/>
  <c r="BV75" i="451"/>
  <c r="BV74" i="452" s="1"/>
  <c r="BS185" i="451"/>
  <c r="BS187" i="451" s="1"/>
  <c r="BS193" i="451" s="1"/>
  <c r="BU355" i="451"/>
  <c r="BU92" i="451"/>
  <c r="BU146" i="451" s="1"/>
  <c r="BT167" i="451"/>
  <c r="BT150" i="451"/>
  <c r="BT171" i="451" s="1"/>
  <c r="BT155" i="451"/>
  <c r="BT176" i="451" s="1"/>
  <c r="BT154" i="451"/>
  <c r="BT175" i="451" s="1"/>
  <c r="BT156" i="451"/>
  <c r="BT177" i="451" s="1"/>
  <c r="L12" i="280"/>
  <c r="BU74" i="416"/>
  <c r="BU75" i="416" s="1"/>
  <c r="BU74" i="447" s="1"/>
  <c r="M280" i="416"/>
  <c r="M285" i="416" s="1"/>
  <c r="N233" i="275"/>
  <c r="E6" i="277" s="1"/>
  <c r="D6" i="277" s="1"/>
  <c r="N208" i="275"/>
  <c r="BU325" i="389"/>
  <c r="M287" i="367"/>
  <c r="M291" i="367" s="1"/>
  <c r="N205" i="304"/>
  <c r="N298" i="304" s="1"/>
  <c r="BW394" i="389"/>
  <c r="BT92" i="416"/>
  <c r="BT146" i="416" s="1"/>
  <c r="BS155" i="416"/>
  <c r="BS176" i="416" s="1"/>
  <c r="BS156" i="416"/>
  <c r="BS177" i="416" s="1"/>
  <c r="BS154" i="416"/>
  <c r="BS175" i="416" s="1"/>
  <c r="BS150" i="416"/>
  <c r="BS171" i="416" s="1"/>
  <c r="BS167" i="416"/>
  <c r="BV74" i="389"/>
  <c r="BV75" i="389" s="1"/>
  <c r="BX391" i="367"/>
  <c r="M287" i="389"/>
  <c r="M291" i="389" s="1"/>
  <c r="I20" i="414"/>
  <c r="M280" i="335"/>
  <c r="M284" i="335" s="1"/>
  <c r="BX383" i="335"/>
  <c r="BX392" i="389"/>
  <c r="BY363" i="304"/>
  <c r="CA148" i="247"/>
  <c r="CA169" i="247" s="1"/>
  <c r="CA143" i="247"/>
  <c r="CA164" i="247" s="1"/>
  <c r="CA149" i="247"/>
  <c r="CA170" i="247" s="1"/>
  <c r="CA160" i="247"/>
  <c r="BZ178" i="247"/>
  <c r="BZ180" i="247" s="1"/>
  <c r="BZ186" i="247" s="1"/>
  <c r="BT167" i="389"/>
  <c r="BT155" i="389"/>
  <c r="BT176" i="389" s="1"/>
  <c r="BT154" i="389"/>
  <c r="BT175" i="389" s="1"/>
  <c r="BT156" i="389"/>
  <c r="BT177" i="389" s="1"/>
  <c r="BT150" i="389"/>
  <c r="BT171" i="389" s="1"/>
  <c r="BS185" i="389"/>
  <c r="BS187" i="389" s="1"/>
  <c r="BS193" i="389" s="1"/>
  <c r="M46" i="367"/>
  <c r="M47" i="367" s="1"/>
  <c r="M351" i="367" s="1"/>
  <c r="BU92" i="389"/>
  <c r="BU146" i="389" s="1"/>
  <c r="BU355" i="389"/>
  <c r="G6" i="334"/>
  <c r="AM6" i="334" s="1"/>
  <c r="AN6" i="334"/>
  <c r="CB85" i="247"/>
  <c r="CB139" i="247" s="1"/>
  <c r="CB149" i="247" s="1"/>
  <c r="CB170" i="247" s="1"/>
  <c r="M51" i="335"/>
  <c r="M344" i="335" s="1"/>
  <c r="M367" i="335"/>
  <c r="M186" i="335"/>
  <c r="BY390" i="367"/>
  <c r="BY391" i="389"/>
  <c r="CA388" i="367"/>
  <c r="CA389" i="389"/>
  <c r="BY389" i="367"/>
  <c r="BY390" i="389"/>
  <c r="BQ387" i="367"/>
  <c r="BQ388" i="389"/>
  <c r="BX325" i="389"/>
  <c r="M376" i="389"/>
  <c r="M262" i="389"/>
  <c r="M265" i="389" s="1"/>
  <c r="BZ359" i="389"/>
  <c r="M50" i="367"/>
  <c r="M353" i="389"/>
  <c r="BW392" i="367"/>
  <c r="BW393" i="389"/>
  <c r="BV180" i="335"/>
  <c r="BV182" i="335" s="1"/>
  <c r="BV188" i="335" s="1"/>
  <c r="H32" i="349" s="1"/>
  <c r="CA326" i="304"/>
  <c r="BZ71" i="335"/>
  <c r="BV354" i="367"/>
  <c r="BV92" i="367"/>
  <c r="BV146" i="367" s="1"/>
  <c r="BW149" i="335"/>
  <c r="BW170" i="335" s="1"/>
  <c r="BW162" i="335"/>
  <c r="BW150" i="335"/>
  <c r="BW171" i="335" s="1"/>
  <c r="BW151" i="335"/>
  <c r="BW172" i="335" s="1"/>
  <c r="BW145" i="335"/>
  <c r="BW166" i="335" s="1"/>
  <c r="BW324" i="367"/>
  <c r="BW75" i="367"/>
  <c r="BY316" i="335"/>
  <c r="BY72" i="335"/>
  <c r="BY74" i="453" s="1"/>
  <c r="BZ350" i="335"/>
  <c r="BZ34" i="367"/>
  <c r="BX346" i="335"/>
  <c r="BX74" i="367"/>
  <c r="BX87" i="335"/>
  <c r="BX141" i="335" s="1"/>
  <c r="BU167" i="367"/>
  <c r="BU155" i="367"/>
  <c r="BU176" i="367" s="1"/>
  <c r="BU156" i="367"/>
  <c r="BU177" i="367" s="1"/>
  <c r="BU154" i="367"/>
  <c r="BU175" i="367" s="1"/>
  <c r="BU150" i="367"/>
  <c r="BU171" i="367" s="1"/>
  <c r="BW393" i="367"/>
  <c r="BW385" i="335"/>
  <c r="BT185" i="367"/>
  <c r="BT187" i="367" s="1"/>
  <c r="BT193" i="367" s="1"/>
  <c r="P7" i="337"/>
  <c r="K153" i="307"/>
  <c r="K207" i="307" s="1"/>
  <c r="K228" i="307" s="1"/>
  <c r="BY179" i="304"/>
  <c r="BY181" i="304" s="1"/>
  <c r="BY187" i="304" s="1"/>
  <c r="E13" i="456" s="1"/>
  <c r="F13" i="456" s="1"/>
  <c r="CC43" i="247"/>
  <c r="CC33" i="275" s="1"/>
  <c r="BY381" i="335"/>
  <c r="BZ361" i="304"/>
  <c r="L138" i="307"/>
  <c r="L248" i="307" s="1"/>
  <c r="L138" i="338"/>
  <c r="BQ379" i="335"/>
  <c r="BR359" i="304"/>
  <c r="BW384" i="335"/>
  <c r="BX364" i="304"/>
  <c r="AL6" i="334"/>
  <c r="R6" i="334"/>
  <c r="M268" i="335"/>
  <c r="I12" i="341" s="1"/>
  <c r="M259" i="335"/>
  <c r="CA380" i="335"/>
  <c r="CB360" i="304"/>
  <c r="J207" i="307"/>
  <c r="J207" i="338"/>
  <c r="BY382" i="335"/>
  <c r="BZ362" i="304"/>
  <c r="CB40" i="335"/>
  <c r="CB45" i="335"/>
  <c r="CB34" i="453" s="1"/>
  <c r="K248" i="338"/>
  <c r="K153" i="338"/>
  <c r="K207" i="338" s="1"/>
  <c r="BZ148" i="275"/>
  <c r="BZ169" i="275" s="1"/>
  <c r="BZ148" i="304"/>
  <c r="BZ169" i="304" s="1"/>
  <c r="BZ150" i="304"/>
  <c r="BZ171" i="304" s="1"/>
  <c r="BZ144" i="304"/>
  <c r="BZ165" i="304" s="1"/>
  <c r="BZ161" i="304"/>
  <c r="BZ149" i="304"/>
  <c r="BZ170" i="304" s="1"/>
  <c r="CA328" i="275"/>
  <c r="CA33" i="304"/>
  <c r="CC324" i="275"/>
  <c r="CC70" i="304"/>
  <c r="CA86" i="304"/>
  <c r="CA140" i="304" s="1"/>
  <c r="CB296" i="304"/>
  <c r="CB326" i="304"/>
  <c r="CC39" i="304"/>
  <c r="CC38" i="247"/>
  <c r="BZ149" i="275"/>
  <c r="BZ170" i="275" s="1"/>
  <c r="L138" i="303"/>
  <c r="K248" i="303"/>
  <c r="K153" i="303"/>
  <c r="K207" i="303" s="1"/>
  <c r="J207" i="303"/>
  <c r="BZ150" i="275"/>
  <c r="BZ171" i="275" s="1"/>
  <c r="CD71" i="275"/>
  <c r="CD294" i="275"/>
  <c r="BZ144" i="275"/>
  <c r="BZ165" i="275" s="1"/>
  <c r="BY177" i="220"/>
  <c r="BY179" i="220" s="1"/>
  <c r="BY185" i="220" s="1"/>
  <c r="CA86" i="275"/>
  <c r="CA140" i="275" s="1"/>
  <c r="CA144" i="275" s="1"/>
  <c r="CA165" i="275" s="1"/>
  <c r="BY179" i="275"/>
  <c r="BY181" i="275" s="1"/>
  <c r="BY187" i="275" s="1"/>
  <c r="CB44" i="275"/>
  <c r="CD31" i="247"/>
  <c r="CD35" i="247" s="1"/>
  <c r="CD32" i="275" s="1"/>
  <c r="CD36" i="275" s="1"/>
  <c r="CC39" i="275"/>
  <c r="CC32" i="247"/>
  <c r="CB142" i="151"/>
  <c r="CB163" i="151" s="1"/>
  <c r="CB148" i="151"/>
  <c r="CB169" i="151" s="1"/>
  <c r="BZ159" i="220"/>
  <c r="K248" i="246"/>
  <c r="K153" i="246"/>
  <c r="K207" i="246" s="1"/>
  <c r="L137" i="189"/>
  <c r="K247" i="189"/>
  <c r="K152" i="189"/>
  <c r="K206" i="189" s="1"/>
  <c r="J206" i="219"/>
  <c r="J206" i="133"/>
  <c r="J210" i="149"/>
  <c r="J207" i="246"/>
  <c r="J206" i="189"/>
  <c r="J215" i="149"/>
  <c r="J206" i="153"/>
  <c r="J227" i="149"/>
  <c r="J216" i="149"/>
  <c r="J214" i="149"/>
  <c r="J214" i="152"/>
  <c r="J235" i="152" s="1"/>
  <c r="J227" i="152"/>
  <c r="J216" i="152"/>
  <c r="J237" i="152" s="1"/>
  <c r="J210" i="152"/>
  <c r="J231" i="152" s="1"/>
  <c r="I137" i="218"/>
  <c r="J137" i="218" s="1"/>
  <c r="M138" i="338" s="1"/>
  <c r="J247" i="188"/>
  <c r="L137" i="219"/>
  <c r="L138" i="246"/>
  <c r="J152" i="188"/>
  <c r="J206" i="188" s="1"/>
  <c r="K247" i="219"/>
  <c r="K152" i="219"/>
  <c r="K206" i="219" s="1"/>
  <c r="K216" i="133"/>
  <c r="K237" i="133" s="1"/>
  <c r="K227" i="133"/>
  <c r="K215" i="133"/>
  <c r="K236" i="133" s="1"/>
  <c r="K210" i="133"/>
  <c r="K231" i="133" s="1"/>
  <c r="K214" i="133"/>
  <c r="K235" i="133" s="1"/>
  <c r="BZ147" i="220"/>
  <c r="BZ168" i="220" s="1"/>
  <c r="K152" i="153"/>
  <c r="K206" i="153" s="1"/>
  <c r="K247" i="153"/>
  <c r="L137" i="153"/>
  <c r="L152" i="133"/>
  <c r="L206" i="133" s="1"/>
  <c r="L247" i="133"/>
  <c r="M137" i="133"/>
  <c r="BZ146" i="220"/>
  <c r="BZ167" i="220" s="1"/>
  <c r="BZ148" i="220"/>
  <c r="BZ169" i="220" s="1"/>
  <c r="CB147" i="151"/>
  <c r="CB168" i="151" s="1"/>
  <c r="CB146" i="151"/>
  <c r="CB167" i="151" s="1"/>
  <c r="CA177" i="151"/>
  <c r="CA179" i="151" s="1"/>
  <c r="CA185" i="151" s="1"/>
  <c r="CB42" i="220"/>
  <c r="CC68" i="190"/>
  <c r="CC69" i="190" s="1"/>
  <c r="CC34" i="220"/>
  <c r="CB37" i="220"/>
  <c r="CA159" i="220"/>
  <c r="CA148" i="220"/>
  <c r="CA169" i="220" s="1"/>
  <c r="CA142" i="220"/>
  <c r="CA163" i="220" s="1"/>
  <c r="CA146" i="220"/>
  <c r="CA167" i="220" s="1"/>
  <c r="CA147" i="220"/>
  <c r="CA168" i="220" s="1"/>
  <c r="N182" i="83"/>
  <c r="N43" i="151"/>
  <c r="G13" i="204" s="1"/>
  <c r="N32" i="190"/>
  <c r="N48" i="83"/>
  <c r="BY177" i="190"/>
  <c r="BY179" i="190" s="1"/>
  <c r="BY185" i="190" s="1"/>
  <c r="BZ159" i="190"/>
  <c r="BZ147" i="190"/>
  <c r="BZ168" i="190" s="1"/>
  <c r="BZ148" i="190"/>
  <c r="BZ169" i="190" s="1"/>
  <c r="BZ146" i="190"/>
  <c r="BZ167" i="190" s="1"/>
  <c r="BZ142" i="190"/>
  <c r="BZ163" i="190" s="1"/>
  <c r="CA84" i="190"/>
  <c r="CA138" i="190" s="1"/>
  <c r="CC34" i="190"/>
  <c r="CC30" i="220" s="1"/>
  <c r="CB37" i="190"/>
  <c r="CB42" i="190"/>
  <c r="CB31" i="220" s="1"/>
  <c r="H42" i="151"/>
  <c r="CC84" i="151"/>
  <c r="CC138" i="151" s="1"/>
  <c r="H69" i="151"/>
  <c r="I7" i="143"/>
  <c r="H7" i="143"/>
  <c r="BU31" i="83"/>
  <c r="BR141" i="83"/>
  <c r="BR162" i="83" s="1"/>
  <c r="BR145" i="83"/>
  <c r="BR166" i="83" s="1"/>
  <c r="BR146" i="83"/>
  <c r="BR167" i="83" s="1"/>
  <c r="BR147" i="83"/>
  <c r="BR168" i="83" s="1"/>
  <c r="BQ176" i="83"/>
  <c r="BQ178" i="83" s="1"/>
  <c r="BQ184" i="83" s="1"/>
  <c r="BS83" i="83"/>
  <c r="BS137" i="83" s="1"/>
  <c r="BR158" i="83"/>
  <c r="BU38" i="83"/>
  <c r="BT42" i="83"/>
  <c r="BT31" i="151" s="1"/>
  <c r="BT154" i="447" l="1"/>
  <c r="BT175" i="447" s="1"/>
  <c r="BT150" i="447"/>
  <c r="BT171" i="447" s="1"/>
  <c r="BT156" i="447"/>
  <c r="BT177" i="447" s="1"/>
  <c r="BS185" i="447"/>
  <c r="BS187" i="447" s="1"/>
  <c r="BS193" i="447" s="1"/>
  <c r="BU155" i="461"/>
  <c r="BU176" i="461" s="1"/>
  <c r="BU167" i="461"/>
  <c r="BU156" i="461"/>
  <c r="BU177" i="461" s="1"/>
  <c r="BU150" i="461"/>
  <c r="BU171" i="461" s="1"/>
  <c r="BU154" i="461"/>
  <c r="BU175" i="461" s="1"/>
  <c r="AB13" i="395"/>
  <c r="AH13" i="395" s="1"/>
  <c r="S13" i="463"/>
  <c r="BT185" i="461"/>
  <c r="BT187" i="461" s="1"/>
  <c r="BT193" i="461" s="1"/>
  <c r="BT167" i="447"/>
  <c r="BV75" i="452"/>
  <c r="BV92" i="452" s="1"/>
  <c r="BV146" i="452" s="1"/>
  <c r="BV167" i="452" s="1"/>
  <c r="BS185" i="452"/>
  <c r="BS187" i="452" s="1"/>
  <c r="BS193" i="452" s="1"/>
  <c r="BU92" i="452"/>
  <c r="BU146" i="452" s="1"/>
  <c r="BU75" i="447"/>
  <c r="BU92" i="447" s="1"/>
  <c r="BU146" i="447" s="1"/>
  <c r="BU167" i="447" s="1"/>
  <c r="BT155" i="452"/>
  <c r="BT176" i="452" s="1"/>
  <c r="BT150" i="452"/>
  <c r="BT171" i="452" s="1"/>
  <c r="BT167" i="452"/>
  <c r="BT156" i="452"/>
  <c r="BT177" i="452" s="1"/>
  <c r="BT154" i="452"/>
  <c r="BT175" i="452" s="1"/>
  <c r="I7" i="414"/>
  <c r="I7" i="456"/>
  <c r="T12" i="340"/>
  <c r="AT12" i="340" s="1"/>
  <c r="V12" i="372"/>
  <c r="AW12" i="372" s="1"/>
  <c r="AB13" i="429"/>
  <c r="AH13" i="429" s="1"/>
  <c r="M197" i="453"/>
  <c r="M195" i="453"/>
  <c r="M243" i="453"/>
  <c r="M260" i="453"/>
  <c r="M264" i="453" s="1"/>
  <c r="M261" i="453"/>
  <c r="M265" i="453" s="1"/>
  <c r="BY324" i="453"/>
  <c r="BY75" i="453"/>
  <c r="BY74" i="451" s="1"/>
  <c r="BZ391" i="451"/>
  <c r="BZ390" i="453"/>
  <c r="BX394" i="451"/>
  <c r="BX393" i="453"/>
  <c r="CB358" i="453"/>
  <c r="BV185" i="453"/>
  <c r="BV187" i="453" s="1"/>
  <c r="BV193" i="453" s="1"/>
  <c r="N369" i="451"/>
  <c r="N368" i="453"/>
  <c r="CB389" i="451"/>
  <c r="CB388" i="453"/>
  <c r="M51" i="453"/>
  <c r="M352" i="453" s="1"/>
  <c r="BX393" i="451"/>
  <c r="BX392" i="453"/>
  <c r="BX354" i="453"/>
  <c r="BX92" i="453"/>
  <c r="BX146" i="453" s="1"/>
  <c r="BZ390" i="451"/>
  <c r="BZ389" i="453"/>
  <c r="BY392" i="451"/>
  <c r="BY391" i="453"/>
  <c r="BW167" i="453"/>
  <c r="BW156" i="453"/>
  <c r="BW177" i="453" s="1"/>
  <c r="BW150" i="453"/>
  <c r="BW171" i="453" s="1"/>
  <c r="BW154" i="453"/>
  <c r="BW175" i="453" s="1"/>
  <c r="BW155" i="453"/>
  <c r="BW176" i="453" s="1"/>
  <c r="BT185" i="451"/>
  <c r="BT187" i="451" s="1"/>
  <c r="BT193" i="451" s="1"/>
  <c r="BW325" i="451"/>
  <c r="BW75" i="451"/>
  <c r="BW74" i="452" s="1"/>
  <c r="BU154" i="451"/>
  <c r="BU175" i="451" s="1"/>
  <c r="BU155" i="451"/>
  <c r="BU176" i="451" s="1"/>
  <c r="BU167" i="451"/>
  <c r="BU150" i="451"/>
  <c r="BU171" i="451" s="1"/>
  <c r="BU156" i="451"/>
  <c r="BU177" i="451" s="1"/>
  <c r="C6" i="277"/>
  <c r="BV355" i="451"/>
  <c r="BV92" i="451"/>
  <c r="BV146" i="451" s="1"/>
  <c r="BV74" i="416"/>
  <c r="BV75" i="416" s="1"/>
  <c r="BV74" i="447" s="1"/>
  <c r="N207" i="304"/>
  <c r="M210" i="335" s="1"/>
  <c r="M308" i="335" s="1"/>
  <c r="N265" i="304"/>
  <c r="I12" i="310" s="1"/>
  <c r="L12" i="310" s="1"/>
  <c r="M12" i="310" s="1"/>
  <c r="BV325" i="389"/>
  <c r="L9" i="342"/>
  <c r="P9" i="342" s="1"/>
  <c r="Q9" i="342" s="1"/>
  <c r="BT167" i="416"/>
  <c r="BT156" i="416"/>
  <c r="BT177" i="416" s="1"/>
  <c r="BT150" i="416"/>
  <c r="BT171" i="416" s="1"/>
  <c r="BT154" i="416"/>
  <c r="BT175" i="416" s="1"/>
  <c r="BT155" i="416"/>
  <c r="BT176" i="416" s="1"/>
  <c r="BY391" i="367"/>
  <c r="BS185" i="416"/>
  <c r="BS187" i="416" s="1"/>
  <c r="BS193" i="416" s="1"/>
  <c r="BW74" i="389"/>
  <c r="BW75" i="389" s="1"/>
  <c r="E13" i="414"/>
  <c r="F13" i="414" s="1"/>
  <c r="BU92" i="416"/>
  <c r="BU146" i="416" s="1"/>
  <c r="CA178" i="247"/>
  <c r="CA180" i="247" s="1"/>
  <c r="CA186" i="247" s="1"/>
  <c r="R7" i="337"/>
  <c r="T6" i="334"/>
  <c r="BY383" i="335"/>
  <c r="BZ363" i="304"/>
  <c r="BY392" i="389"/>
  <c r="M190" i="335"/>
  <c r="BX394" i="389"/>
  <c r="M259" i="367"/>
  <c r="P12" i="372" s="1"/>
  <c r="Q12" i="372" s="1"/>
  <c r="CB160" i="247"/>
  <c r="CB143" i="247"/>
  <c r="CB164" i="247" s="1"/>
  <c r="CB147" i="247"/>
  <c r="CB168" i="247" s="1"/>
  <c r="M49" i="367"/>
  <c r="CB148" i="247"/>
  <c r="CB169" i="247" s="1"/>
  <c r="BU156" i="389"/>
  <c r="BU177" i="389" s="1"/>
  <c r="BU167" i="389"/>
  <c r="BU150" i="389"/>
  <c r="BU171" i="389" s="1"/>
  <c r="BU155" i="389"/>
  <c r="BU176" i="389" s="1"/>
  <c r="BU154" i="389"/>
  <c r="BU175" i="389" s="1"/>
  <c r="BV355" i="389"/>
  <c r="BV92" i="389"/>
  <c r="BV146" i="389" s="1"/>
  <c r="BT185" i="389"/>
  <c r="BT187" i="389" s="1"/>
  <c r="BT193" i="389" s="1"/>
  <c r="M237" i="335"/>
  <c r="H7" i="337" s="1"/>
  <c r="G7" i="337" s="1"/>
  <c r="M192" i="335"/>
  <c r="I21" i="456" s="1"/>
  <c r="CD38" i="247"/>
  <c r="CD43" i="247"/>
  <c r="CD33" i="275" s="1"/>
  <c r="CC85" i="247"/>
  <c r="CC139" i="247" s="1"/>
  <c r="CC148" i="247" s="1"/>
  <c r="CC169" i="247" s="1"/>
  <c r="CB388" i="367"/>
  <c r="CB389" i="389"/>
  <c r="M261" i="367"/>
  <c r="M260" i="367"/>
  <c r="M264" i="367" s="1"/>
  <c r="BZ389" i="367"/>
  <c r="BZ390" i="389"/>
  <c r="BX355" i="389"/>
  <c r="BZ390" i="367"/>
  <c r="BZ391" i="389"/>
  <c r="N188" i="83"/>
  <c r="N198" i="151" s="1"/>
  <c r="G13" i="180" s="1"/>
  <c r="N369" i="389"/>
  <c r="N368" i="367"/>
  <c r="N360" i="335"/>
  <c r="O340" i="304"/>
  <c r="CB34" i="367"/>
  <c r="CB358" i="367" s="1"/>
  <c r="M243" i="389"/>
  <c r="BX392" i="367"/>
  <c r="BX393" i="389"/>
  <c r="M260" i="389"/>
  <c r="M264" i="389" s="1"/>
  <c r="M261" i="389"/>
  <c r="BX324" i="367"/>
  <c r="BX75" i="367"/>
  <c r="BZ72" i="335"/>
  <c r="BZ74" i="453" s="1"/>
  <c r="BZ316" i="335"/>
  <c r="BX393" i="367"/>
  <c r="BX385" i="335"/>
  <c r="BZ358" i="367"/>
  <c r="BW180" i="335"/>
  <c r="BW182" i="335" s="1"/>
  <c r="BW188" i="335" s="1"/>
  <c r="BY346" i="335"/>
  <c r="BY74" i="367"/>
  <c r="BY87" i="335"/>
  <c r="BY141" i="335" s="1"/>
  <c r="BV150" i="367"/>
  <c r="BV171" i="367" s="1"/>
  <c r="BV155" i="367"/>
  <c r="BV176" i="367" s="1"/>
  <c r="BV167" i="367"/>
  <c r="BV156" i="367"/>
  <c r="BV177" i="367" s="1"/>
  <c r="BV154" i="367"/>
  <c r="BV175" i="367" s="1"/>
  <c r="BU185" i="367"/>
  <c r="BU187" i="367" s="1"/>
  <c r="BU193" i="367" s="1"/>
  <c r="BW354" i="367"/>
  <c r="BW92" i="367"/>
  <c r="BW146" i="367" s="1"/>
  <c r="BX151" i="335"/>
  <c r="BX172" i="335" s="1"/>
  <c r="BX145" i="335"/>
  <c r="BX166" i="335" s="1"/>
  <c r="BX150" i="335"/>
  <c r="BX171" i="335" s="1"/>
  <c r="BX149" i="335"/>
  <c r="BX170" i="335" s="1"/>
  <c r="BX162" i="335"/>
  <c r="L153" i="307"/>
  <c r="L207" i="307" s="1"/>
  <c r="L217" i="307" s="1"/>
  <c r="L238" i="307" s="1"/>
  <c r="K215" i="307"/>
  <c r="K236" i="307" s="1"/>
  <c r="K217" i="307"/>
  <c r="K238" i="307" s="1"/>
  <c r="K211" i="307"/>
  <c r="K232" i="307" s="1"/>
  <c r="M12" i="341"/>
  <c r="D12" i="343" s="1"/>
  <c r="BZ381" i="335"/>
  <c r="CA361" i="304"/>
  <c r="M248" i="338"/>
  <c r="M153" i="338"/>
  <c r="M207" i="338" s="1"/>
  <c r="J211" i="307"/>
  <c r="J211" i="338"/>
  <c r="L248" i="338"/>
  <c r="L153" i="338"/>
  <c r="L207" i="338" s="1"/>
  <c r="BR379" i="335"/>
  <c r="BS359" i="304"/>
  <c r="J215" i="307"/>
  <c r="J215" i="338"/>
  <c r="J216" i="307"/>
  <c r="J216" i="338"/>
  <c r="CB380" i="335"/>
  <c r="CC360" i="304"/>
  <c r="J217" i="307"/>
  <c r="J217" i="338"/>
  <c r="J228" i="307"/>
  <c r="J228" i="338"/>
  <c r="BY364" i="304"/>
  <c r="BX384" i="335"/>
  <c r="BZ382" i="335"/>
  <c r="CA362" i="304"/>
  <c r="K215" i="338"/>
  <c r="K236" i="338" s="1"/>
  <c r="K211" i="338"/>
  <c r="K232" i="338" s="1"/>
  <c r="K217" i="338"/>
  <c r="K238" i="338" s="1"/>
  <c r="K228" i="338"/>
  <c r="BZ179" i="304"/>
  <c r="BZ181" i="304" s="1"/>
  <c r="BZ187" i="304" s="1"/>
  <c r="CC44" i="304"/>
  <c r="CB34" i="335" s="1"/>
  <c r="CA330" i="304"/>
  <c r="CA144" i="304"/>
  <c r="CA165" i="304" s="1"/>
  <c r="CA161" i="304"/>
  <c r="CA148" i="304"/>
  <c r="CA169" i="304" s="1"/>
  <c r="CA150" i="304"/>
  <c r="CA171" i="304" s="1"/>
  <c r="CA149" i="304"/>
  <c r="CA170" i="304" s="1"/>
  <c r="M138" i="303"/>
  <c r="M248" i="303" s="1"/>
  <c r="M138" i="307"/>
  <c r="CC296" i="304"/>
  <c r="I137" i="306" s="1"/>
  <c r="CC71" i="304"/>
  <c r="CB328" i="275"/>
  <c r="CD324" i="275"/>
  <c r="K228" i="303"/>
  <c r="K211" i="303"/>
  <c r="K232" i="303" s="1"/>
  <c r="K215" i="303"/>
  <c r="K236" i="303" s="1"/>
  <c r="K217" i="303"/>
  <c r="K238" i="303" s="1"/>
  <c r="J211" i="303"/>
  <c r="J215" i="303"/>
  <c r="J217" i="303"/>
  <c r="L248" i="303"/>
  <c r="L153" i="303"/>
  <c r="L207" i="303" s="1"/>
  <c r="J216" i="303"/>
  <c r="J228" i="303"/>
  <c r="BZ179" i="275"/>
  <c r="BZ181" i="275" s="1"/>
  <c r="BZ187" i="275" s="1"/>
  <c r="CA150" i="275"/>
  <c r="CA171" i="275" s="1"/>
  <c r="CA148" i="275"/>
  <c r="CA169" i="275" s="1"/>
  <c r="CA149" i="275"/>
  <c r="CA170" i="275" s="1"/>
  <c r="CA161" i="275"/>
  <c r="H13" i="179"/>
  <c r="I13" i="179" s="1"/>
  <c r="CB86" i="275"/>
  <c r="CB140" i="275" s="1"/>
  <c r="CC44" i="275"/>
  <c r="CD39" i="275"/>
  <c r="CD32" i="247"/>
  <c r="CB177" i="151"/>
  <c r="CB179" i="151" s="1"/>
  <c r="CB185" i="151" s="1"/>
  <c r="N186" i="83"/>
  <c r="BZ177" i="220"/>
  <c r="BZ179" i="220" s="1"/>
  <c r="BZ185" i="220" s="1"/>
  <c r="K245" i="133"/>
  <c r="K246" i="133" s="1"/>
  <c r="K248" i="133" s="1"/>
  <c r="K257" i="133" s="1"/>
  <c r="L227" i="133"/>
  <c r="L216" i="133"/>
  <c r="L237" i="133" s="1"/>
  <c r="L210" i="133"/>
  <c r="L231" i="133" s="1"/>
  <c r="L215" i="133"/>
  <c r="L236" i="133" s="1"/>
  <c r="L214" i="133"/>
  <c r="L235" i="133" s="1"/>
  <c r="J227" i="188"/>
  <c r="J214" i="188"/>
  <c r="J235" i="188" s="1"/>
  <c r="J210" i="188"/>
  <c r="J231" i="188" s="1"/>
  <c r="J216" i="188"/>
  <c r="J237" i="188" s="1"/>
  <c r="M138" i="246"/>
  <c r="I137" i="243"/>
  <c r="J137" i="243" s="1"/>
  <c r="N138" i="338" s="1"/>
  <c r="J247" i="218"/>
  <c r="M137" i="219"/>
  <c r="J152" i="218"/>
  <c r="J206" i="218" s="1"/>
  <c r="J231" i="149"/>
  <c r="J210" i="189"/>
  <c r="J210" i="219"/>
  <c r="J210" i="153"/>
  <c r="J211" i="246"/>
  <c r="J210" i="133"/>
  <c r="L152" i="153"/>
  <c r="L206" i="153" s="1"/>
  <c r="M137" i="153"/>
  <c r="L247" i="153"/>
  <c r="L248" i="246"/>
  <c r="L153" i="246"/>
  <c r="L207" i="246" s="1"/>
  <c r="J214" i="133"/>
  <c r="J235" i="149"/>
  <c r="J214" i="219"/>
  <c r="J214" i="153"/>
  <c r="J215" i="246"/>
  <c r="J214" i="189"/>
  <c r="J215" i="219"/>
  <c r="J236" i="149"/>
  <c r="J216" i="246"/>
  <c r="J215" i="133"/>
  <c r="J215" i="189"/>
  <c r="J215" i="153"/>
  <c r="L247" i="189"/>
  <c r="M137" i="189"/>
  <c r="L152" i="189"/>
  <c r="L206" i="189" s="1"/>
  <c r="M152" i="133"/>
  <c r="M206" i="133" s="1"/>
  <c r="M247" i="133"/>
  <c r="N137" i="133"/>
  <c r="K216" i="219"/>
  <c r="K237" i="219" s="1"/>
  <c r="K210" i="219"/>
  <c r="K231" i="219" s="1"/>
  <c r="K227" i="219"/>
  <c r="K214" i="219"/>
  <c r="K235" i="219" s="1"/>
  <c r="L247" i="219"/>
  <c r="L152" i="219"/>
  <c r="L206" i="219" s="1"/>
  <c r="J216" i="219"/>
  <c r="J216" i="133"/>
  <c r="J217" i="246"/>
  <c r="J216" i="153"/>
  <c r="J237" i="149"/>
  <c r="J216" i="189"/>
  <c r="K217" i="246"/>
  <c r="K238" i="246" s="1"/>
  <c r="K215" i="246"/>
  <c r="K236" i="246" s="1"/>
  <c r="K228" i="246"/>
  <c r="K211" i="246"/>
  <c r="K232" i="246" s="1"/>
  <c r="K227" i="153"/>
  <c r="K214" i="153"/>
  <c r="K235" i="153" s="1"/>
  <c r="K216" i="153"/>
  <c r="K237" i="153" s="1"/>
  <c r="K210" i="153"/>
  <c r="K231" i="153" s="1"/>
  <c r="J228" i="246"/>
  <c r="J227" i="133"/>
  <c r="J227" i="153"/>
  <c r="J227" i="219"/>
  <c r="J227" i="189"/>
  <c r="K214" i="189"/>
  <c r="K235" i="189" s="1"/>
  <c r="K216" i="189"/>
  <c r="K237" i="189" s="1"/>
  <c r="K227" i="189"/>
  <c r="K210" i="189"/>
  <c r="K231" i="189" s="1"/>
  <c r="N44" i="151"/>
  <c r="CB84" i="220"/>
  <c r="CB138" i="220" s="1"/>
  <c r="CB148" i="220" s="1"/>
  <c r="CB169" i="220" s="1"/>
  <c r="CC37" i="220"/>
  <c r="CE31" i="247"/>
  <c r="H69" i="190"/>
  <c r="CC68" i="220"/>
  <c r="CC69" i="220" s="1"/>
  <c r="CC42" i="220"/>
  <c r="CE32" i="247" s="1"/>
  <c r="CA177" i="220"/>
  <c r="CA179" i="220" s="1"/>
  <c r="CA185" i="220" s="1"/>
  <c r="N33" i="190"/>
  <c r="N39" i="190"/>
  <c r="N40" i="190" s="1"/>
  <c r="N32" i="220" s="1"/>
  <c r="CB84" i="190"/>
  <c r="CB138" i="190" s="1"/>
  <c r="CA147" i="190"/>
  <c r="CA168" i="190" s="1"/>
  <c r="CA146" i="190"/>
  <c r="CA167" i="190" s="1"/>
  <c r="CA159" i="190"/>
  <c r="CA142" i="190"/>
  <c r="CA163" i="190" s="1"/>
  <c r="CA148" i="190"/>
  <c r="CA169" i="190" s="1"/>
  <c r="BZ177" i="190"/>
  <c r="BZ179" i="190" s="1"/>
  <c r="BZ185" i="190" s="1"/>
  <c r="CC37" i="190"/>
  <c r="CC42" i="190"/>
  <c r="CC31" i="220" s="1"/>
  <c r="CC142" i="151"/>
  <c r="CC163" i="151" s="1"/>
  <c r="CC159" i="151"/>
  <c r="CC146" i="151"/>
  <c r="CC167" i="151" s="1"/>
  <c r="CC148" i="151"/>
  <c r="CC169" i="151" s="1"/>
  <c r="CC147" i="151"/>
  <c r="CC168" i="151" s="1"/>
  <c r="BV31" i="83"/>
  <c r="BS147" i="83"/>
  <c r="BS168" i="83" s="1"/>
  <c r="BS145" i="83"/>
  <c r="BS166" i="83" s="1"/>
  <c r="BS146" i="83"/>
  <c r="BS167" i="83" s="1"/>
  <c r="BS141" i="83"/>
  <c r="BS162" i="83" s="1"/>
  <c r="BS158" i="83"/>
  <c r="BT83" i="83"/>
  <c r="BT137" i="83" s="1"/>
  <c r="BR176" i="83"/>
  <c r="BR178" i="83" s="1"/>
  <c r="BR184" i="83" s="1"/>
  <c r="BU42" i="83"/>
  <c r="BU31" i="151" s="1"/>
  <c r="BV38" i="83"/>
  <c r="BT185" i="447" l="1"/>
  <c r="BT187" i="447" s="1"/>
  <c r="BT193" i="447" s="1"/>
  <c r="BU156" i="447"/>
  <c r="BU177" i="447" s="1"/>
  <c r="BU155" i="447"/>
  <c r="BU176" i="447" s="1"/>
  <c r="BU154" i="447"/>
  <c r="BU175" i="447" s="1"/>
  <c r="Y13" i="340"/>
  <c r="U12" i="340"/>
  <c r="BV154" i="452"/>
  <c r="BV175" i="452" s="1"/>
  <c r="BU150" i="447"/>
  <c r="BU171" i="447" s="1"/>
  <c r="AA12" i="372"/>
  <c r="BV75" i="447"/>
  <c r="BV92" i="447" s="1"/>
  <c r="BV146" i="447" s="1"/>
  <c r="BV155" i="447" s="1"/>
  <c r="BV176" i="447" s="1"/>
  <c r="BV74" i="461"/>
  <c r="BV75" i="461" s="1"/>
  <c r="BV92" i="461" s="1"/>
  <c r="BV146" i="461" s="1"/>
  <c r="BU185" i="461"/>
  <c r="BU187" i="461" s="1"/>
  <c r="BU193" i="461" s="1"/>
  <c r="BV156" i="452"/>
  <c r="BV177" i="452" s="1"/>
  <c r="BV150" i="452"/>
  <c r="BV171" i="452" s="1"/>
  <c r="BV155" i="452"/>
  <c r="BV176" i="452" s="1"/>
  <c r="BT185" i="452"/>
  <c r="BT187" i="452" s="1"/>
  <c r="BT193" i="452" s="1"/>
  <c r="BU150" i="452"/>
  <c r="BU171" i="452" s="1"/>
  <c r="BU167" i="452"/>
  <c r="BU156" i="452"/>
  <c r="BU177" i="452" s="1"/>
  <c r="BU155" i="452"/>
  <c r="BU176" i="452" s="1"/>
  <c r="BU154" i="452"/>
  <c r="BU175" i="452" s="1"/>
  <c r="M213" i="453"/>
  <c r="M276" i="453" s="1"/>
  <c r="M277" i="453" s="1"/>
  <c r="I22" i="456"/>
  <c r="BW75" i="452"/>
  <c r="BW74" i="461" s="1"/>
  <c r="BW75" i="461" s="1"/>
  <c r="BW92" i="461" s="1"/>
  <c r="BW146" i="461" s="1"/>
  <c r="M281" i="452"/>
  <c r="M286" i="452" s="1"/>
  <c r="M288" i="453"/>
  <c r="M292" i="453" s="1"/>
  <c r="CC389" i="451"/>
  <c r="CC388" i="453"/>
  <c r="CA390" i="451"/>
  <c r="CA389" i="453"/>
  <c r="CA391" i="451"/>
  <c r="CA390" i="453"/>
  <c r="BZ392" i="451"/>
  <c r="BZ391" i="453"/>
  <c r="BY393" i="451"/>
  <c r="BY392" i="453"/>
  <c r="BW185" i="453"/>
  <c r="BW187" i="453" s="1"/>
  <c r="BW193" i="453" s="1"/>
  <c r="BX167" i="453"/>
  <c r="BX156" i="453"/>
  <c r="BX177" i="453" s="1"/>
  <c r="BX155" i="453"/>
  <c r="BX176" i="453" s="1"/>
  <c r="BX150" i="453"/>
  <c r="BX171" i="453" s="1"/>
  <c r="BX154" i="453"/>
  <c r="BX175" i="453" s="1"/>
  <c r="BY394" i="451"/>
  <c r="BY393" i="453"/>
  <c r="M250" i="453"/>
  <c r="M249" i="453"/>
  <c r="BZ324" i="453"/>
  <c r="BZ75" i="453"/>
  <c r="BZ74" i="451" s="1"/>
  <c r="BY354" i="453"/>
  <c r="BY92" i="453"/>
  <c r="BY146" i="453" s="1"/>
  <c r="BS388" i="451"/>
  <c r="BS387" i="453"/>
  <c r="CB391" i="451"/>
  <c r="CB390" i="453"/>
  <c r="CE75" i="452"/>
  <c r="M288" i="451"/>
  <c r="M292" i="451" s="1"/>
  <c r="BU185" i="451"/>
  <c r="BU187" i="451" s="1"/>
  <c r="BU193" i="451" s="1"/>
  <c r="BV154" i="451"/>
  <c r="BV175" i="451" s="1"/>
  <c r="BV156" i="451"/>
  <c r="BV177" i="451" s="1"/>
  <c r="BV150" i="451"/>
  <c r="BV171" i="451" s="1"/>
  <c r="BV155" i="451"/>
  <c r="BV176" i="451" s="1"/>
  <c r="BV167" i="451"/>
  <c r="BW355" i="451"/>
  <c r="BW92" i="451"/>
  <c r="BW146" i="451" s="1"/>
  <c r="N223" i="304"/>
  <c r="BW74" i="416"/>
  <c r="BW75" i="416" s="1"/>
  <c r="BW74" i="447" s="1"/>
  <c r="M281" i="416"/>
  <c r="M286" i="416" s="1"/>
  <c r="N234" i="304"/>
  <c r="E6" i="334" s="1"/>
  <c r="D6" i="334" s="1"/>
  <c r="N209" i="304"/>
  <c r="AP12" i="310"/>
  <c r="CE92" i="389"/>
  <c r="CE146" i="389" s="1"/>
  <c r="CE156" i="389" s="1"/>
  <c r="CE177" i="389" s="1"/>
  <c r="CE74" i="416"/>
  <c r="CE75" i="416" s="1"/>
  <c r="BW325" i="389"/>
  <c r="BZ383" i="335"/>
  <c r="M9" i="342"/>
  <c r="BZ392" i="389"/>
  <c r="BZ391" i="367"/>
  <c r="CA363" i="304"/>
  <c r="BU167" i="416"/>
  <c r="BU150" i="416"/>
  <c r="BU171" i="416" s="1"/>
  <c r="BU155" i="416"/>
  <c r="BU176" i="416" s="1"/>
  <c r="BU156" i="416"/>
  <c r="BU177" i="416" s="1"/>
  <c r="BU154" i="416"/>
  <c r="BU175" i="416" s="1"/>
  <c r="M375" i="367"/>
  <c r="BV92" i="416"/>
  <c r="BV146" i="416" s="1"/>
  <c r="BY394" i="389"/>
  <c r="BT185" i="416"/>
  <c r="BT187" i="416" s="1"/>
  <c r="BT193" i="416" s="1"/>
  <c r="M288" i="389"/>
  <c r="I21" i="414"/>
  <c r="M265" i="367"/>
  <c r="CC143" i="247"/>
  <c r="CC164" i="247" s="1"/>
  <c r="CC147" i="247"/>
  <c r="CC168" i="247" s="1"/>
  <c r="CC149" i="247"/>
  <c r="CC170" i="247" s="1"/>
  <c r="F7" i="337"/>
  <c r="M262" i="367"/>
  <c r="W12" i="372" s="1"/>
  <c r="X12" i="372" s="1"/>
  <c r="CB178" i="247"/>
  <c r="CB180" i="247" s="1"/>
  <c r="CB186" i="247" s="1"/>
  <c r="CD85" i="247"/>
  <c r="CD139" i="247" s="1"/>
  <c r="CD147" i="247" s="1"/>
  <c r="CD168" i="247" s="1"/>
  <c r="M51" i="367"/>
  <c r="M352" i="367" s="1"/>
  <c r="CC160" i="247"/>
  <c r="M191" i="367"/>
  <c r="BU185" i="389"/>
  <c r="BU187" i="389" s="1"/>
  <c r="BU193" i="389" s="1"/>
  <c r="M288" i="367"/>
  <c r="M292" i="367" s="1"/>
  <c r="BV155" i="389"/>
  <c r="BV176" i="389" s="1"/>
  <c r="BV167" i="389"/>
  <c r="BV150" i="389"/>
  <c r="BV171" i="389" s="1"/>
  <c r="BV156" i="389"/>
  <c r="BV177" i="389" s="1"/>
  <c r="BV154" i="389"/>
  <c r="BV175" i="389" s="1"/>
  <c r="M207" i="335"/>
  <c r="BW355" i="389"/>
  <c r="BW92" i="389"/>
  <c r="BW146" i="389" s="1"/>
  <c r="N191" i="83"/>
  <c r="BY392" i="367"/>
  <c r="BY393" i="389"/>
  <c r="N197" i="83"/>
  <c r="N199" i="83"/>
  <c r="N13" i="146" s="1"/>
  <c r="O13" i="146" s="1"/>
  <c r="M13" i="146"/>
  <c r="BS387" i="367"/>
  <c r="BS388" i="389"/>
  <c r="CC388" i="367"/>
  <c r="CC389" i="389"/>
  <c r="CB359" i="389"/>
  <c r="R7" i="369"/>
  <c r="M250" i="389"/>
  <c r="M249" i="389"/>
  <c r="CA389" i="367"/>
  <c r="CA390" i="389"/>
  <c r="CA390" i="367"/>
  <c r="CA391" i="389"/>
  <c r="CB390" i="367"/>
  <c r="CB391" i="389"/>
  <c r="M276" i="389"/>
  <c r="M278" i="389" s="1"/>
  <c r="I152" i="306"/>
  <c r="I206" i="306" s="1"/>
  <c r="J137" i="306"/>
  <c r="I247" i="306"/>
  <c r="BY393" i="367"/>
  <c r="BY385" i="335"/>
  <c r="BW167" i="367"/>
  <c r="BW156" i="367"/>
  <c r="BW177" i="367" s="1"/>
  <c r="BW154" i="367"/>
  <c r="BW175" i="367" s="1"/>
  <c r="BW150" i="367"/>
  <c r="BW171" i="367" s="1"/>
  <c r="BW155" i="367"/>
  <c r="BW176" i="367" s="1"/>
  <c r="BY162" i="335"/>
  <c r="BY149" i="335"/>
  <c r="BY170" i="335" s="1"/>
  <c r="BY150" i="335"/>
  <c r="BY171" i="335" s="1"/>
  <c r="BY151" i="335"/>
  <c r="BY172" i="335" s="1"/>
  <c r="BY145" i="335"/>
  <c r="BY166" i="335" s="1"/>
  <c r="BZ346" i="335"/>
  <c r="BZ74" i="367"/>
  <c r="BZ87" i="335"/>
  <c r="BZ141" i="335" s="1"/>
  <c r="BY324" i="367"/>
  <c r="BY75" i="367"/>
  <c r="BX354" i="367"/>
  <c r="BX92" i="367"/>
  <c r="BX146" i="367" s="1"/>
  <c r="BX180" i="335"/>
  <c r="BX182" i="335" s="1"/>
  <c r="BX188" i="335" s="1"/>
  <c r="CC326" i="304"/>
  <c r="CB71" i="335"/>
  <c r="BV185" i="367"/>
  <c r="BV187" i="367" s="1"/>
  <c r="BV193" i="367" s="1"/>
  <c r="G12" i="312"/>
  <c r="L228" i="307"/>
  <c r="L211" i="307"/>
  <c r="L232" i="307" s="1"/>
  <c r="L215" i="307"/>
  <c r="L236" i="307" s="1"/>
  <c r="E12" i="343"/>
  <c r="W12" i="343" s="1"/>
  <c r="V12" i="343"/>
  <c r="CB382" i="335"/>
  <c r="CC362" i="304"/>
  <c r="J238" i="307"/>
  <c r="J238" i="338"/>
  <c r="J237" i="307"/>
  <c r="J237" i="338"/>
  <c r="CC380" i="335"/>
  <c r="CD360" i="304"/>
  <c r="S7" i="337"/>
  <c r="L217" i="338"/>
  <c r="L238" i="338" s="1"/>
  <c r="L215" i="338"/>
  <c r="L236" i="338" s="1"/>
  <c r="L211" i="338"/>
  <c r="L232" i="338" s="1"/>
  <c r="L228" i="338"/>
  <c r="M211" i="338"/>
  <c r="M232" i="338" s="1"/>
  <c r="M215" i="338"/>
  <c r="M236" i="338" s="1"/>
  <c r="M217" i="338"/>
  <c r="M238" i="338" s="1"/>
  <c r="M228" i="338"/>
  <c r="BS379" i="335"/>
  <c r="BT359" i="304"/>
  <c r="CA381" i="335"/>
  <c r="CB361" i="304"/>
  <c r="J236" i="307"/>
  <c r="J236" i="338"/>
  <c r="J232" i="307"/>
  <c r="J232" i="338"/>
  <c r="N248" i="338"/>
  <c r="O138" i="338"/>
  <c r="N153" i="338"/>
  <c r="N207" i="338" s="1"/>
  <c r="CA382" i="335"/>
  <c r="CB362" i="304"/>
  <c r="BY384" i="335"/>
  <c r="BZ364" i="304"/>
  <c r="CB350" i="335"/>
  <c r="M153" i="303"/>
  <c r="M207" i="303" s="1"/>
  <c r="M217" i="303" s="1"/>
  <c r="M238" i="303" s="1"/>
  <c r="CD296" i="304"/>
  <c r="CD326" i="304"/>
  <c r="N138" i="303"/>
  <c r="O138" i="303" s="1"/>
  <c r="N138" i="307"/>
  <c r="M248" i="307"/>
  <c r="M153" i="307"/>
  <c r="M207" i="307" s="1"/>
  <c r="CC328" i="275"/>
  <c r="CC33" i="304"/>
  <c r="CB330" i="304"/>
  <c r="CA179" i="304"/>
  <c r="CA181" i="304" s="1"/>
  <c r="CA187" i="304" s="1"/>
  <c r="CC86" i="304"/>
  <c r="CC140" i="304" s="1"/>
  <c r="L215" i="303"/>
  <c r="L236" i="303" s="1"/>
  <c r="L211" i="303"/>
  <c r="L232" i="303" s="1"/>
  <c r="L217" i="303"/>
  <c r="L238" i="303" s="1"/>
  <c r="L228" i="303"/>
  <c r="J232" i="303"/>
  <c r="J237" i="303"/>
  <c r="J238" i="303"/>
  <c r="J236" i="303"/>
  <c r="CA179" i="275"/>
  <c r="CA181" i="275" s="1"/>
  <c r="CA187" i="275" s="1"/>
  <c r="CC86" i="275"/>
  <c r="CC140" i="275" s="1"/>
  <c r="CB144" i="275"/>
  <c r="CB165" i="275" s="1"/>
  <c r="CB150" i="275"/>
  <c r="CB171" i="275" s="1"/>
  <c r="CB148" i="275"/>
  <c r="CB169" i="275" s="1"/>
  <c r="CB161" i="275"/>
  <c r="CB149" i="275"/>
  <c r="CB170" i="275" s="1"/>
  <c r="CD44" i="275"/>
  <c r="I247" i="270"/>
  <c r="J137" i="270"/>
  <c r="X138" i="303" s="1"/>
  <c r="I152" i="270"/>
  <c r="I206" i="270" s="1"/>
  <c r="CB147" i="220"/>
  <c r="CB168" i="220" s="1"/>
  <c r="J245" i="149"/>
  <c r="L210" i="189"/>
  <c r="L231" i="189" s="1"/>
  <c r="L227" i="189"/>
  <c r="L216" i="189"/>
  <c r="L237" i="189" s="1"/>
  <c r="L214" i="189"/>
  <c r="L235" i="189" s="1"/>
  <c r="O137" i="133"/>
  <c r="N247" i="133"/>
  <c r="N152" i="133"/>
  <c r="N206" i="133" s="1"/>
  <c r="M152" i="189"/>
  <c r="M206" i="189" s="1"/>
  <c r="N137" i="189"/>
  <c r="M247" i="189"/>
  <c r="J235" i="153"/>
  <c r="J235" i="219"/>
  <c r="J235" i="133"/>
  <c r="J236" i="246"/>
  <c r="J235" i="189"/>
  <c r="J232" i="246"/>
  <c r="J231" i="189"/>
  <c r="J231" i="153"/>
  <c r="J231" i="133"/>
  <c r="J231" i="219"/>
  <c r="I247" i="243"/>
  <c r="I152" i="243"/>
  <c r="I206" i="243" s="1"/>
  <c r="J237" i="219"/>
  <c r="J237" i="189"/>
  <c r="J238" i="246"/>
  <c r="J237" i="133"/>
  <c r="J237" i="153"/>
  <c r="N137" i="153"/>
  <c r="M247" i="153"/>
  <c r="M152" i="153"/>
  <c r="M206" i="153" s="1"/>
  <c r="J227" i="218"/>
  <c r="J210" i="218"/>
  <c r="J231" i="218" s="1"/>
  <c r="J214" i="218"/>
  <c r="J235" i="218" s="1"/>
  <c r="J216" i="218"/>
  <c r="J237" i="218" s="1"/>
  <c r="M248" i="246"/>
  <c r="M153" i="246"/>
  <c r="M207" i="246" s="1"/>
  <c r="L214" i="219"/>
  <c r="L235" i="219" s="1"/>
  <c r="L227" i="219"/>
  <c r="L210" i="219"/>
  <c r="L231" i="219" s="1"/>
  <c r="L216" i="219"/>
  <c r="L237" i="219" s="1"/>
  <c r="M215" i="133"/>
  <c r="M236" i="133" s="1"/>
  <c r="M216" i="133"/>
  <c r="M237" i="133" s="1"/>
  <c r="M210" i="133"/>
  <c r="M231" i="133" s="1"/>
  <c r="M214" i="133"/>
  <c r="M235" i="133" s="1"/>
  <c r="M227" i="133"/>
  <c r="J236" i="189"/>
  <c r="J236" i="219"/>
  <c r="J236" i="133"/>
  <c r="J237" i="246"/>
  <c r="J236" i="153"/>
  <c r="L211" i="246"/>
  <c r="L232" i="246" s="1"/>
  <c r="L217" i="246"/>
  <c r="L238" i="246" s="1"/>
  <c r="L215" i="246"/>
  <c r="L236" i="246" s="1"/>
  <c r="L228" i="246"/>
  <c r="L227" i="153"/>
  <c r="L210" i="153"/>
  <c r="L231" i="153" s="1"/>
  <c r="L214" i="153"/>
  <c r="L235" i="153" s="1"/>
  <c r="L216" i="153"/>
  <c r="L237" i="153" s="1"/>
  <c r="M152" i="219"/>
  <c r="M206" i="219" s="1"/>
  <c r="N137" i="219"/>
  <c r="M247" i="219"/>
  <c r="L245" i="133"/>
  <c r="L246" i="133" s="1"/>
  <c r="L248" i="133" s="1"/>
  <c r="L257" i="133" s="1"/>
  <c r="CE35" i="247"/>
  <c r="CE38" i="247" s="1"/>
  <c r="H69" i="220"/>
  <c r="CE69" i="247"/>
  <c r="CE70" i="247" s="1"/>
  <c r="H70" i="247" s="1"/>
  <c r="CB142" i="220"/>
  <c r="CB163" i="220" s="1"/>
  <c r="CB146" i="220"/>
  <c r="CB167" i="220" s="1"/>
  <c r="CB159" i="220"/>
  <c r="CC84" i="220"/>
  <c r="CC138" i="220" s="1"/>
  <c r="CC142" i="220" s="1"/>
  <c r="CC163" i="220" s="1"/>
  <c r="H42" i="220"/>
  <c r="N39" i="220"/>
  <c r="N40" i="220" s="1"/>
  <c r="N33" i="220"/>
  <c r="N43" i="190"/>
  <c r="CC84" i="190"/>
  <c r="CC138" i="190" s="1"/>
  <c r="H42" i="190"/>
  <c r="CB146" i="190"/>
  <c r="CB167" i="190" s="1"/>
  <c r="CB159" i="190"/>
  <c r="CB142" i="190"/>
  <c r="CB163" i="190" s="1"/>
  <c r="CB147" i="190"/>
  <c r="CB168" i="190" s="1"/>
  <c r="CB148" i="190"/>
  <c r="CB169" i="190" s="1"/>
  <c r="CA177" i="190"/>
  <c r="CA179" i="190" s="1"/>
  <c r="CA185" i="190" s="1"/>
  <c r="D13" i="185"/>
  <c r="E13" i="185" s="1"/>
  <c r="H13" i="185"/>
  <c r="I13" i="185" s="1"/>
  <c r="CC177" i="151"/>
  <c r="CC179" i="151" s="1"/>
  <c r="CC185" i="151" s="1"/>
  <c r="BW31" i="83"/>
  <c r="BT141" i="83"/>
  <c r="BT162" i="83" s="1"/>
  <c r="BT145" i="83"/>
  <c r="BT166" i="83" s="1"/>
  <c r="BT147" i="83"/>
  <c r="BT168" i="83" s="1"/>
  <c r="BT146" i="83"/>
  <c r="BT167" i="83" s="1"/>
  <c r="BT158" i="83"/>
  <c r="BU83" i="83"/>
  <c r="BU137" i="83" s="1"/>
  <c r="BS176" i="83"/>
  <c r="BS178" i="83" s="1"/>
  <c r="BS184" i="83" s="1"/>
  <c r="BW38" i="83"/>
  <c r="BV42" i="83"/>
  <c r="BV31" i="151" s="1"/>
  <c r="CE74" i="461" l="1"/>
  <c r="CE75" i="461" s="1"/>
  <c r="CE92" i="461" s="1"/>
  <c r="CE146" i="461" s="1"/>
  <c r="CE150" i="461" s="1"/>
  <c r="CE171" i="461" s="1"/>
  <c r="CE75" i="447"/>
  <c r="CE92" i="447" s="1"/>
  <c r="CE146" i="447" s="1"/>
  <c r="CE155" i="447" s="1"/>
  <c r="CE176" i="447" s="1"/>
  <c r="CE92" i="416"/>
  <c r="CE146" i="416" s="1"/>
  <c r="CE155" i="416" s="1"/>
  <c r="CE176" i="416" s="1"/>
  <c r="BU185" i="447"/>
  <c r="BU187" i="447" s="1"/>
  <c r="BU193" i="447" s="1"/>
  <c r="BV185" i="452"/>
  <c r="BV187" i="452" s="1"/>
  <c r="BV193" i="452" s="1"/>
  <c r="BV167" i="447"/>
  <c r="BV156" i="447"/>
  <c r="BV177" i="447" s="1"/>
  <c r="BV150" i="447"/>
  <c r="BV171" i="447" s="1"/>
  <c r="BV154" i="447"/>
  <c r="BV175" i="447" s="1"/>
  <c r="BW167" i="461"/>
  <c r="BW156" i="461"/>
  <c r="BW177" i="461" s="1"/>
  <c r="BW155" i="461"/>
  <c r="BW176" i="461" s="1"/>
  <c r="BW154" i="461"/>
  <c r="BW175" i="461" s="1"/>
  <c r="BW150" i="461"/>
  <c r="BW171" i="461" s="1"/>
  <c r="CE154" i="461"/>
  <c r="CE175" i="461" s="1"/>
  <c r="CE155" i="461"/>
  <c r="CE176" i="461" s="1"/>
  <c r="BV155" i="461"/>
  <c r="BV176" i="461" s="1"/>
  <c r="BV167" i="461"/>
  <c r="BV156" i="461"/>
  <c r="BV177" i="461" s="1"/>
  <c r="BV154" i="461"/>
  <c r="BV175" i="461" s="1"/>
  <c r="BV150" i="461"/>
  <c r="BV171" i="461" s="1"/>
  <c r="BW92" i="452"/>
  <c r="BW146" i="452" s="1"/>
  <c r="BW167" i="452" s="1"/>
  <c r="BW75" i="447"/>
  <c r="BW92" i="447" s="1"/>
  <c r="BW146" i="447" s="1"/>
  <c r="BW155" i="447" s="1"/>
  <c r="BW176" i="447" s="1"/>
  <c r="CE92" i="452"/>
  <c r="CE146" i="452" s="1"/>
  <c r="CE154" i="452" s="1"/>
  <c r="CE175" i="452" s="1"/>
  <c r="BU185" i="452"/>
  <c r="BU187" i="452" s="1"/>
  <c r="BU193" i="452" s="1"/>
  <c r="M215" i="453"/>
  <c r="M242" i="453" s="1"/>
  <c r="E14" i="414"/>
  <c r="F14" i="414" s="1"/>
  <c r="E14" i="456"/>
  <c r="F14" i="456" s="1"/>
  <c r="I8" i="414"/>
  <c r="BZ354" i="453"/>
  <c r="BZ92" i="453"/>
  <c r="BZ146" i="453" s="1"/>
  <c r="BX185" i="453"/>
  <c r="BX187" i="453" s="1"/>
  <c r="BX193" i="453" s="1"/>
  <c r="E15" i="456" s="1"/>
  <c r="CA392" i="451"/>
  <c r="CA391" i="453"/>
  <c r="BZ394" i="451"/>
  <c r="BZ393" i="453"/>
  <c r="BY156" i="453"/>
  <c r="BY177" i="453" s="1"/>
  <c r="BY155" i="453"/>
  <c r="BY176" i="453" s="1"/>
  <c r="BY167" i="453"/>
  <c r="BY150" i="453"/>
  <c r="BY171" i="453" s="1"/>
  <c r="BY154" i="453"/>
  <c r="BY175" i="453" s="1"/>
  <c r="BT388" i="451"/>
  <c r="BT387" i="453"/>
  <c r="CD389" i="451"/>
  <c r="CD388" i="453"/>
  <c r="BZ393" i="451"/>
  <c r="BZ392" i="453"/>
  <c r="CB390" i="451"/>
  <c r="CB389" i="453"/>
  <c r="BY325" i="451"/>
  <c r="BY75" i="451"/>
  <c r="BY74" i="452" s="1"/>
  <c r="BW154" i="451"/>
  <c r="BW175" i="451" s="1"/>
  <c r="BW155" i="451"/>
  <c r="BW176" i="451" s="1"/>
  <c r="BW156" i="451"/>
  <c r="BW177" i="451" s="1"/>
  <c r="BW150" i="451"/>
  <c r="BW171" i="451" s="1"/>
  <c r="BW167" i="451"/>
  <c r="BV185" i="451"/>
  <c r="BV187" i="451" s="1"/>
  <c r="BV193" i="451" s="1"/>
  <c r="AK6" i="334"/>
  <c r="O6" i="334"/>
  <c r="C6" i="334"/>
  <c r="CE167" i="389"/>
  <c r="CE154" i="389"/>
  <c r="CE175" i="389" s="1"/>
  <c r="CE155" i="389"/>
  <c r="CE176" i="389" s="1"/>
  <c r="CE150" i="389"/>
  <c r="CE171" i="389" s="1"/>
  <c r="CE156" i="416"/>
  <c r="CE177" i="416" s="1"/>
  <c r="CE154" i="416"/>
  <c r="CE175" i="416" s="1"/>
  <c r="CE167" i="416"/>
  <c r="BZ394" i="389"/>
  <c r="BW92" i="416"/>
  <c r="BW146" i="416" s="1"/>
  <c r="BY74" i="389"/>
  <c r="BY75" i="389" s="1"/>
  <c r="CA392" i="389"/>
  <c r="BV156" i="416"/>
  <c r="BV177" i="416" s="1"/>
  <c r="BV155" i="416"/>
  <c r="BV176" i="416" s="1"/>
  <c r="BV150" i="416"/>
  <c r="BV171" i="416" s="1"/>
  <c r="BV167" i="416"/>
  <c r="BV154" i="416"/>
  <c r="BV175" i="416" s="1"/>
  <c r="BU185" i="416"/>
  <c r="BU187" i="416" s="1"/>
  <c r="BU193" i="416" s="1"/>
  <c r="Q7" i="337"/>
  <c r="P7" i="369"/>
  <c r="CC178" i="247"/>
  <c r="CC180" i="247" s="1"/>
  <c r="CC186" i="247" s="1"/>
  <c r="CD160" i="247"/>
  <c r="CD148" i="247"/>
  <c r="CD169" i="247" s="1"/>
  <c r="CD149" i="247"/>
  <c r="CD170" i="247" s="1"/>
  <c r="CD143" i="247"/>
  <c r="CD164" i="247" s="1"/>
  <c r="CB363" i="304"/>
  <c r="CA391" i="367"/>
  <c r="CA383" i="335"/>
  <c r="M197" i="367"/>
  <c r="M243" i="367"/>
  <c r="M249" i="367" s="1"/>
  <c r="M195" i="367"/>
  <c r="AB12" i="372"/>
  <c r="M209" i="335"/>
  <c r="M318" i="335"/>
  <c r="BV185" i="389"/>
  <c r="BV187" i="389" s="1"/>
  <c r="BV193" i="389" s="1"/>
  <c r="M269" i="335"/>
  <c r="J12" i="341" s="1"/>
  <c r="N12" i="341" s="1"/>
  <c r="BW154" i="389"/>
  <c r="BW175" i="389" s="1"/>
  <c r="BW155" i="389"/>
  <c r="BW176" i="389" s="1"/>
  <c r="BW167" i="389"/>
  <c r="BW150" i="389"/>
  <c r="BW171" i="389" s="1"/>
  <c r="BW156" i="389"/>
  <c r="BW177" i="389" s="1"/>
  <c r="K13" i="147"/>
  <c r="L13" i="147" s="1"/>
  <c r="N13" i="147" s="1"/>
  <c r="M242" i="389"/>
  <c r="M231" i="389"/>
  <c r="BZ392" i="367"/>
  <c r="BZ393" i="389"/>
  <c r="BT387" i="367"/>
  <c r="BT388" i="389"/>
  <c r="CB389" i="367"/>
  <c r="CB390" i="389"/>
  <c r="CD388" i="367"/>
  <c r="CD389" i="389"/>
  <c r="BW185" i="367"/>
  <c r="BW187" i="367" s="1"/>
  <c r="BW193" i="367" s="1"/>
  <c r="BX167" i="367"/>
  <c r="BX156" i="367"/>
  <c r="BX177" i="367" s="1"/>
  <c r="BX155" i="367"/>
  <c r="BX176" i="367" s="1"/>
  <c r="BX154" i="367"/>
  <c r="BX175" i="367" s="1"/>
  <c r="BX150" i="367"/>
  <c r="BX171" i="367" s="1"/>
  <c r="CB316" i="335"/>
  <c r="CB72" i="335"/>
  <c r="BY354" i="367"/>
  <c r="BY92" i="367"/>
  <c r="BY146" i="367" s="1"/>
  <c r="BY180" i="335"/>
  <c r="BY182" i="335" s="1"/>
  <c r="BY188" i="335" s="1"/>
  <c r="M316" i="367"/>
  <c r="BZ150" i="335"/>
  <c r="BZ171" i="335" s="1"/>
  <c r="BZ151" i="335"/>
  <c r="BZ172" i="335" s="1"/>
  <c r="BZ149" i="335"/>
  <c r="BZ170" i="335" s="1"/>
  <c r="BZ162" i="335"/>
  <c r="BZ145" i="335"/>
  <c r="BZ166" i="335" s="1"/>
  <c r="BZ324" i="367"/>
  <c r="BZ75" i="367"/>
  <c r="J152" i="306"/>
  <c r="J247" i="306"/>
  <c r="Y138" i="307"/>
  <c r="BZ393" i="367"/>
  <c r="BZ385" i="335"/>
  <c r="I210" i="306"/>
  <c r="I231" i="306" s="1"/>
  <c r="I216" i="306"/>
  <c r="I237" i="306" s="1"/>
  <c r="I214" i="306"/>
  <c r="I235" i="306" s="1"/>
  <c r="I227" i="306"/>
  <c r="H12" i="312"/>
  <c r="J12" i="312" s="1"/>
  <c r="S12" i="310" s="1"/>
  <c r="J246" i="307"/>
  <c r="J246" i="338"/>
  <c r="BZ384" i="335"/>
  <c r="CA364" i="304"/>
  <c r="O248" i="338"/>
  <c r="P138" i="338"/>
  <c r="O153" i="338"/>
  <c r="CB381" i="335"/>
  <c r="CC361" i="304"/>
  <c r="BT379" i="335"/>
  <c r="BU359" i="304"/>
  <c r="K23" i="228"/>
  <c r="CD380" i="335"/>
  <c r="CE360" i="304"/>
  <c r="N215" i="338"/>
  <c r="N236" i="338" s="1"/>
  <c r="N211" i="338"/>
  <c r="N232" i="338" s="1"/>
  <c r="N217" i="338"/>
  <c r="N238" i="338" s="1"/>
  <c r="N228" i="338"/>
  <c r="M211" i="303"/>
  <c r="M232" i="303" s="1"/>
  <c r="M228" i="303"/>
  <c r="M215" i="303"/>
  <c r="M236" i="303" s="1"/>
  <c r="N153" i="303"/>
  <c r="N207" i="303" s="1"/>
  <c r="N228" i="303" s="1"/>
  <c r="N248" i="303"/>
  <c r="CC161" i="304"/>
  <c r="CC150" i="304"/>
  <c r="CC171" i="304" s="1"/>
  <c r="CC148" i="304"/>
  <c r="CC169" i="304" s="1"/>
  <c r="CC144" i="304"/>
  <c r="CC165" i="304" s="1"/>
  <c r="CC149" i="304"/>
  <c r="CC170" i="304" s="1"/>
  <c r="CD328" i="275"/>
  <c r="CC330" i="304"/>
  <c r="M217" i="307"/>
  <c r="M238" i="307" s="1"/>
  <c r="M215" i="307"/>
  <c r="M236" i="307" s="1"/>
  <c r="M211" i="307"/>
  <c r="M232" i="307" s="1"/>
  <c r="M228" i="307"/>
  <c r="N248" i="307"/>
  <c r="O138" i="307"/>
  <c r="N153" i="307"/>
  <c r="N207" i="307" s="1"/>
  <c r="Y138" i="303"/>
  <c r="O248" i="303"/>
  <c r="O153" i="303"/>
  <c r="P138" i="303"/>
  <c r="Q138" i="303" s="1"/>
  <c r="J245" i="133"/>
  <c r="J246" i="303"/>
  <c r="J245" i="219"/>
  <c r="CB179" i="275"/>
  <c r="CB181" i="275" s="1"/>
  <c r="CB187" i="275" s="1"/>
  <c r="J247" i="270"/>
  <c r="J152" i="270"/>
  <c r="CC150" i="275"/>
  <c r="CC171" i="275" s="1"/>
  <c r="CC161" i="275"/>
  <c r="CC144" i="275"/>
  <c r="CC165" i="275" s="1"/>
  <c r="CC149" i="275"/>
  <c r="CC170" i="275" s="1"/>
  <c r="CC148" i="275"/>
  <c r="CC169" i="275" s="1"/>
  <c r="J245" i="153"/>
  <c r="CD86" i="275"/>
  <c r="CD140" i="275" s="1"/>
  <c r="I216" i="270"/>
  <c r="I237" i="270" s="1"/>
  <c r="I227" i="270"/>
  <c r="I214" i="270"/>
  <c r="I235" i="270" s="1"/>
  <c r="I210" i="270"/>
  <c r="I231" i="270" s="1"/>
  <c r="J13" i="251"/>
  <c r="P13" i="251" s="1"/>
  <c r="J246" i="149"/>
  <c r="J247" i="338" s="1"/>
  <c r="J246" i="246"/>
  <c r="J245" i="189"/>
  <c r="M245" i="133"/>
  <c r="M246" i="133" s="1"/>
  <c r="M248" i="133" s="1"/>
  <c r="M257" i="133" s="1"/>
  <c r="M214" i="189"/>
  <c r="M235" i="189" s="1"/>
  <c r="M227" i="189"/>
  <c r="M216" i="189"/>
  <c r="M237" i="189" s="1"/>
  <c r="M210" i="189"/>
  <c r="M231" i="189" s="1"/>
  <c r="O137" i="219"/>
  <c r="N247" i="219"/>
  <c r="N152" i="219"/>
  <c r="N206" i="219" s="1"/>
  <c r="M216" i="153"/>
  <c r="M237" i="153" s="1"/>
  <c r="M210" i="153"/>
  <c r="M231" i="153" s="1"/>
  <c r="M227" i="153"/>
  <c r="M214" i="153"/>
  <c r="M235" i="153" s="1"/>
  <c r="I227" i="243"/>
  <c r="I214" i="243"/>
  <c r="I235" i="243" s="1"/>
  <c r="I216" i="243"/>
  <c r="I237" i="243" s="1"/>
  <c r="I210" i="243"/>
  <c r="I231" i="243" s="1"/>
  <c r="N210" i="133"/>
  <c r="N231" i="133" s="1"/>
  <c r="N214" i="133"/>
  <c r="N235" i="133" s="1"/>
  <c r="N215" i="133"/>
  <c r="N236" i="133" s="1"/>
  <c r="N227" i="133"/>
  <c r="N216" i="133"/>
  <c r="N237" i="133" s="1"/>
  <c r="M216" i="219"/>
  <c r="M237" i="219" s="1"/>
  <c r="M214" i="219"/>
  <c r="M235" i="219" s="1"/>
  <c r="M227" i="219"/>
  <c r="M210" i="219"/>
  <c r="M231" i="219" s="1"/>
  <c r="CB177" i="220"/>
  <c r="CB179" i="220" s="1"/>
  <c r="CB185" i="220" s="1"/>
  <c r="M215" i="246"/>
  <c r="M236" i="246" s="1"/>
  <c r="M211" i="246"/>
  <c r="M232" i="246" s="1"/>
  <c r="M217" i="246"/>
  <c r="M238" i="246" s="1"/>
  <c r="M228" i="246"/>
  <c r="N152" i="153"/>
  <c r="N206" i="153" s="1"/>
  <c r="O137" i="153"/>
  <c r="N247" i="153"/>
  <c r="N138" i="246"/>
  <c r="J152" i="243"/>
  <c r="J206" i="243" s="1"/>
  <c r="J247" i="243"/>
  <c r="N152" i="189"/>
  <c r="N206" i="189" s="1"/>
  <c r="O137" i="189"/>
  <c r="N247" i="189"/>
  <c r="O152" i="133"/>
  <c r="O206" i="133" s="1"/>
  <c r="O247" i="133"/>
  <c r="P137" i="133"/>
  <c r="CE43" i="247"/>
  <c r="H43" i="247" s="1"/>
  <c r="CC148" i="220"/>
  <c r="CC169" i="220" s="1"/>
  <c r="CC147" i="220"/>
  <c r="CC168" i="220" s="1"/>
  <c r="CC159" i="220"/>
  <c r="CC177" i="220" s="1"/>
  <c r="CC179" i="220" s="1"/>
  <c r="CC185" i="220" s="1"/>
  <c r="CC146" i="220"/>
  <c r="CC167" i="220" s="1"/>
  <c r="N43" i="220"/>
  <c r="N44" i="220" s="1"/>
  <c r="O33" i="247"/>
  <c r="H13" i="204"/>
  <c r="I13" i="204" s="1"/>
  <c r="H13" i="223"/>
  <c r="L13" i="223" s="1"/>
  <c r="N46" i="190"/>
  <c r="N44" i="190"/>
  <c r="CB177" i="190"/>
  <c r="CB179" i="190" s="1"/>
  <c r="CB185" i="190" s="1"/>
  <c r="CC148" i="190"/>
  <c r="CC169" i="190" s="1"/>
  <c r="CC147" i="190"/>
  <c r="CC168" i="190" s="1"/>
  <c r="CC146" i="190"/>
  <c r="CC167" i="190" s="1"/>
  <c r="CC142" i="190"/>
  <c r="CC163" i="190" s="1"/>
  <c r="CC159" i="190"/>
  <c r="BX31" i="83"/>
  <c r="BT176" i="83"/>
  <c r="BT178" i="83" s="1"/>
  <c r="BT184" i="83" s="1"/>
  <c r="BU141" i="83"/>
  <c r="BU162" i="83" s="1"/>
  <c r="BU145" i="83"/>
  <c r="BU166" i="83" s="1"/>
  <c r="BU146" i="83"/>
  <c r="BU167" i="83" s="1"/>
  <c r="BU147" i="83"/>
  <c r="BU168" i="83" s="1"/>
  <c r="BU158" i="83"/>
  <c r="BV83" i="83"/>
  <c r="BV137" i="83" s="1"/>
  <c r="BX38" i="83"/>
  <c r="BW42" i="83"/>
  <c r="BW31" i="151" s="1"/>
  <c r="CE167" i="461" l="1"/>
  <c r="CE156" i="461"/>
  <c r="CE177" i="461" s="1"/>
  <c r="CE150" i="416"/>
  <c r="CE171" i="416" s="1"/>
  <c r="BV185" i="447"/>
  <c r="BV187" i="447" s="1"/>
  <c r="BV193" i="447" s="1"/>
  <c r="BW150" i="447"/>
  <c r="BW171" i="447" s="1"/>
  <c r="BW167" i="447"/>
  <c r="CE156" i="452"/>
  <c r="CE177" i="452" s="1"/>
  <c r="BW156" i="447"/>
  <c r="BW177" i="447" s="1"/>
  <c r="BV185" i="461"/>
  <c r="BV187" i="461" s="1"/>
  <c r="BV193" i="461" s="1"/>
  <c r="BW185" i="461"/>
  <c r="BW187" i="461" s="1"/>
  <c r="BW193" i="461" s="1"/>
  <c r="CE150" i="447"/>
  <c r="CE171" i="447" s="1"/>
  <c r="CE150" i="452"/>
  <c r="CE171" i="452" s="1"/>
  <c r="CE167" i="447"/>
  <c r="CE167" i="452"/>
  <c r="CE155" i="452"/>
  <c r="CE176" i="452" s="1"/>
  <c r="BW154" i="447"/>
  <c r="BW175" i="447" s="1"/>
  <c r="M231" i="453"/>
  <c r="CE156" i="447"/>
  <c r="CE177" i="447" s="1"/>
  <c r="M217" i="453"/>
  <c r="M235" i="453" s="1"/>
  <c r="CE154" i="447"/>
  <c r="CE175" i="447" s="1"/>
  <c r="BW150" i="452"/>
  <c r="BW171" i="452" s="1"/>
  <c r="BW156" i="452"/>
  <c r="BW177" i="452" s="1"/>
  <c r="BW155" i="452"/>
  <c r="BW176" i="452" s="1"/>
  <c r="BW154" i="452"/>
  <c r="BW175" i="452" s="1"/>
  <c r="BY75" i="452"/>
  <c r="BY74" i="461" s="1"/>
  <c r="BY75" i="461" s="1"/>
  <c r="BY92" i="461" s="1"/>
  <c r="BY146" i="461" s="1"/>
  <c r="BY185" i="453"/>
  <c r="BY187" i="453" s="1"/>
  <c r="BY193" i="453" s="1"/>
  <c r="BU388" i="451"/>
  <c r="BU387" i="453"/>
  <c r="CB74" i="367"/>
  <c r="CB75" i="367" s="1"/>
  <c r="CB74" i="453"/>
  <c r="CC391" i="451"/>
  <c r="CC390" i="453"/>
  <c r="BZ150" i="453"/>
  <c r="BZ171" i="453" s="1"/>
  <c r="BZ156" i="453"/>
  <c r="BZ177" i="453" s="1"/>
  <c r="BZ167" i="453"/>
  <c r="BZ155" i="453"/>
  <c r="BZ176" i="453" s="1"/>
  <c r="BZ154" i="453"/>
  <c r="BZ175" i="453" s="1"/>
  <c r="CA393" i="451"/>
  <c r="CA392" i="453"/>
  <c r="CC390" i="451"/>
  <c r="CC389" i="453"/>
  <c r="CD391" i="451"/>
  <c r="CD390" i="453"/>
  <c r="CB392" i="451"/>
  <c r="CB391" i="453"/>
  <c r="BW185" i="451"/>
  <c r="BW187" i="451" s="1"/>
  <c r="BW193" i="451" s="1"/>
  <c r="M289" i="451"/>
  <c r="M293" i="451" s="1"/>
  <c r="M282" i="452"/>
  <c r="M287" i="452" s="1"/>
  <c r="BZ325" i="451"/>
  <c r="BZ75" i="451"/>
  <c r="BZ74" i="452" s="1"/>
  <c r="BY355" i="451"/>
  <c r="BY92" i="451"/>
  <c r="BY146" i="451" s="1"/>
  <c r="M282" i="416"/>
  <c r="M287" i="416" s="1"/>
  <c r="BY74" i="416"/>
  <c r="BY75" i="416" s="1"/>
  <c r="BY74" i="447" s="1"/>
  <c r="CE185" i="389"/>
  <c r="CE187" i="389" s="1"/>
  <c r="CE193" i="389" s="1"/>
  <c r="CE185" i="416"/>
  <c r="CE187" i="416" s="1"/>
  <c r="CE193" i="416" s="1"/>
  <c r="BY325" i="389"/>
  <c r="BV185" i="416"/>
  <c r="BV187" i="416" s="1"/>
  <c r="BV193" i="416" s="1"/>
  <c r="BZ74" i="389"/>
  <c r="BZ75" i="389" s="1"/>
  <c r="BW167" i="416"/>
  <c r="BW154" i="416"/>
  <c r="BW175" i="416" s="1"/>
  <c r="BW155" i="416"/>
  <c r="BW176" i="416" s="1"/>
  <c r="BW156" i="416"/>
  <c r="BW177" i="416" s="1"/>
  <c r="BW150" i="416"/>
  <c r="BW171" i="416" s="1"/>
  <c r="CB391" i="367"/>
  <c r="CB392" i="389"/>
  <c r="CC363" i="304"/>
  <c r="CB383" i="335"/>
  <c r="M289" i="389"/>
  <c r="M293" i="389" s="1"/>
  <c r="I22" i="414"/>
  <c r="H7" i="369"/>
  <c r="F7" i="369" s="1"/>
  <c r="Q7" i="369" s="1"/>
  <c r="CD178" i="247"/>
  <c r="CD180" i="247" s="1"/>
  <c r="CD186" i="247" s="1"/>
  <c r="CC391" i="453" s="1"/>
  <c r="M250" i="367"/>
  <c r="M213" i="367"/>
  <c r="G7" i="143"/>
  <c r="G12" i="343"/>
  <c r="O12" i="341"/>
  <c r="BY92" i="389"/>
  <c r="BY146" i="389" s="1"/>
  <c r="BY355" i="389"/>
  <c r="BW185" i="389"/>
  <c r="BW187" i="389" s="1"/>
  <c r="BW193" i="389" s="1"/>
  <c r="M236" i="335"/>
  <c r="E7" i="337" s="1"/>
  <c r="M211" i="335"/>
  <c r="M292" i="389" s="1"/>
  <c r="M225" i="335"/>
  <c r="CA392" i="367"/>
  <c r="CA393" i="389"/>
  <c r="CC389" i="367"/>
  <c r="CC390" i="389"/>
  <c r="CC390" i="367"/>
  <c r="CC391" i="389"/>
  <c r="CD390" i="367"/>
  <c r="CD391" i="389"/>
  <c r="M234" i="389"/>
  <c r="M235" i="389"/>
  <c r="BU387" i="367"/>
  <c r="BU388" i="389"/>
  <c r="J206" i="306"/>
  <c r="Y153" i="307"/>
  <c r="BZ180" i="335"/>
  <c r="BZ182" i="335" s="1"/>
  <c r="BZ188" i="335" s="1"/>
  <c r="CB346" i="335"/>
  <c r="CB87" i="335"/>
  <c r="CB141" i="335" s="1"/>
  <c r="J137" i="336"/>
  <c r="I152" i="336"/>
  <c r="I206" i="336" s="1"/>
  <c r="BZ354" i="367"/>
  <c r="BZ92" i="367"/>
  <c r="BZ146" i="367" s="1"/>
  <c r="BY155" i="367"/>
  <c r="BY176" i="367" s="1"/>
  <c r="BY167" i="367"/>
  <c r="BY156" i="367"/>
  <c r="BY177" i="367" s="1"/>
  <c r="BY150" i="367"/>
  <c r="BY171" i="367" s="1"/>
  <c r="BY154" i="367"/>
  <c r="BY175" i="367" s="1"/>
  <c r="BX185" i="367"/>
  <c r="BX187" i="367" s="1"/>
  <c r="BX193" i="367" s="1"/>
  <c r="BU379" i="335"/>
  <c r="BV359" i="304"/>
  <c r="CD382" i="335"/>
  <c r="CE362" i="304"/>
  <c r="CA384" i="335"/>
  <c r="CB364" i="304"/>
  <c r="O207" i="338"/>
  <c r="CC381" i="335"/>
  <c r="CD361" i="304"/>
  <c r="CC382" i="335"/>
  <c r="CD362" i="304"/>
  <c r="Q138" i="338"/>
  <c r="P248" i="338"/>
  <c r="R138" i="338"/>
  <c r="S138" i="338"/>
  <c r="P153" i="338"/>
  <c r="P207" i="338" s="1"/>
  <c r="N217" i="303"/>
  <c r="N238" i="303" s="1"/>
  <c r="N215" i="303"/>
  <c r="N236" i="303" s="1"/>
  <c r="N211" i="303"/>
  <c r="N232" i="303" s="1"/>
  <c r="N217" i="307"/>
  <c r="N238" i="307" s="1"/>
  <c r="N215" i="307"/>
  <c r="N236" i="307" s="1"/>
  <c r="N211" i="307"/>
  <c r="N232" i="307" s="1"/>
  <c r="N228" i="307"/>
  <c r="O248" i="307"/>
  <c r="P138" i="307"/>
  <c r="Q138" i="307" s="1"/>
  <c r="O153" i="307"/>
  <c r="Z138" i="307"/>
  <c r="CD330" i="304"/>
  <c r="J247" i="303"/>
  <c r="J247" i="307"/>
  <c r="CC179" i="304"/>
  <c r="CC181" i="304" s="1"/>
  <c r="CC187" i="304" s="1"/>
  <c r="J206" i="270"/>
  <c r="J210" i="270" s="1"/>
  <c r="J231" i="270" s="1"/>
  <c r="X153" i="303"/>
  <c r="Y153" i="303" s="1"/>
  <c r="O207" i="303"/>
  <c r="O215" i="303" s="1"/>
  <c r="O236" i="303" s="1"/>
  <c r="Q248" i="303"/>
  <c r="Q153" i="303"/>
  <c r="Q207" i="303" s="1"/>
  <c r="R138" i="303"/>
  <c r="P153" i="303"/>
  <c r="P207" i="303" s="1"/>
  <c r="P248" i="303"/>
  <c r="CC179" i="275"/>
  <c r="CC181" i="275" s="1"/>
  <c r="CC187" i="275" s="1"/>
  <c r="CD150" i="275"/>
  <c r="CD171" i="275" s="1"/>
  <c r="CD149" i="275"/>
  <c r="CD170" i="275" s="1"/>
  <c r="CD148" i="275"/>
  <c r="CD169" i="275" s="1"/>
  <c r="CD161" i="275"/>
  <c r="CD144" i="275"/>
  <c r="CD165" i="275" s="1"/>
  <c r="J246" i="219"/>
  <c r="J246" i="153"/>
  <c r="J246" i="189"/>
  <c r="J248" i="149"/>
  <c r="J249" i="338" s="1"/>
  <c r="J247" i="246"/>
  <c r="J246" i="133"/>
  <c r="I13" i="223"/>
  <c r="M13" i="223" s="1"/>
  <c r="P152" i="133"/>
  <c r="P206" i="133" s="1"/>
  <c r="P247" i="133"/>
  <c r="O152" i="189"/>
  <c r="O206" i="189" s="1"/>
  <c r="P137" i="189"/>
  <c r="O247" i="189"/>
  <c r="O138" i="246"/>
  <c r="N153" i="246"/>
  <c r="N207" i="246" s="1"/>
  <c r="N248" i="246"/>
  <c r="N210" i="219"/>
  <c r="N231" i="219" s="1"/>
  <c r="N214" i="219"/>
  <c r="N235" i="219" s="1"/>
  <c r="N227" i="219"/>
  <c r="N216" i="219"/>
  <c r="N237" i="219" s="1"/>
  <c r="N214" i="189"/>
  <c r="N235" i="189" s="1"/>
  <c r="N210" i="189"/>
  <c r="N231" i="189" s="1"/>
  <c r="N227" i="189"/>
  <c r="N216" i="189"/>
  <c r="N237" i="189" s="1"/>
  <c r="N46" i="220"/>
  <c r="O48" i="247" s="1"/>
  <c r="O216" i="133"/>
  <c r="O237" i="133" s="1"/>
  <c r="O214" i="133"/>
  <c r="O235" i="133" s="1"/>
  <c r="O215" i="133"/>
  <c r="O236" i="133" s="1"/>
  <c r="O227" i="133"/>
  <c r="O210" i="133"/>
  <c r="O231" i="133" s="1"/>
  <c r="P137" i="153"/>
  <c r="O247" i="153"/>
  <c r="O152" i="153"/>
  <c r="O206" i="153" s="1"/>
  <c r="N245" i="133"/>
  <c r="N246" i="133" s="1"/>
  <c r="N248" i="133" s="1"/>
  <c r="N257" i="133" s="1"/>
  <c r="O247" i="219"/>
  <c r="P137" i="219"/>
  <c r="O152" i="219"/>
  <c r="O206" i="219" s="1"/>
  <c r="J210" i="243"/>
  <c r="J231" i="243" s="1"/>
  <c r="J216" i="243"/>
  <c r="J237" i="243" s="1"/>
  <c r="J227" i="243"/>
  <c r="J214" i="243"/>
  <c r="J235" i="243" s="1"/>
  <c r="N214" i="153"/>
  <c r="N235" i="153" s="1"/>
  <c r="N216" i="153"/>
  <c r="N237" i="153" s="1"/>
  <c r="N227" i="153"/>
  <c r="N210" i="153"/>
  <c r="N231" i="153" s="1"/>
  <c r="CE85" i="247"/>
  <c r="CE139" i="247" s="1"/>
  <c r="O40" i="247"/>
  <c r="O41" i="247" s="1"/>
  <c r="O34" i="247"/>
  <c r="K13" i="251" s="1"/>
  <c r="N183" i="190"/>
  <c r="N47" i="220"/>
  <c r="L13" i="204"/>
  <c r="CC177" i="190"/>
  <c r="CC179" i="190" s="1"/>
  <c r="CC185" i="190" s="1"/>
  <c r="BY31" i="83"/>
  <c r="BV141" i="83"/>
  <c r="BV162" i="83" s="1"/>
  <c r="BV145" i="83"/>
  <c r="BV166" i="83" s="1"/>
  <c r="BV146" i="83"/>
  <c r="BV167" i="83" s="1"/>
  <c r="BV147" i="83"/>
  <c r="BV168" i="83" s="1"/>
  <c r="BV158" i="83"/>
  <c r="BU176" i="83"/>
  <c r="BU178" i="83" s="1"/>
  <c r="BU184" i="83" s="1"/>
  <c r="BW83" i="83"/>
  <c r="BW137" i="83" s="1"/>
  <c r="BX42" i="83"/>
  <c r="BX31" i="151" s="1"/>
  <c r="BY38" i="83"/>
  <c r="CE185" i="461" l="1"/>
  <c r="CE187" i="461" s="1"/>
  <c r="CE193" i="461" s="1"/>
  <c r="BW185" i="447"/>
  <c r="BW187" i="447" s="1"/>
  <c r="BW193" i="447" s="1"/>
  <c r="CE185" i="452"/>
  <c r="CE187" i="452" s="1"/>
  <c r="CE193" i="452" s="1"/>
  <c r="BY167" i="461"/>
  <c r="BY156" i="461"/>
  <c r="BY177" i="461" s="1"/>
  <c r="BY154" i="461"/>
  <c r="BY175" i="461" s="1"/>
  <c r="BY155" i="461"/>
  <c r="BY176" i="461" s="1"/>
  <c r="BY150" i="461"/>
  <c r="BY171" i="461" s="1"/>
  <c r="CE185" i="447"/>
  <c r="CE187" i="447" s="1"/>
  <c r="CE193" i="447" s="1"/>
  <c r="M234" i="453"/>
  <c r="BY92" i="452"/>
  <c r="BY146" i="452" s="1"/>
  <c r="BY75" i="447"/>
  <c r="BY92" i="447" s="1"/>
  <c r="BY146" i="447" s="1"/>
  <c r="BY167" i="447" s="1"/>
  <c r="BW185" i="452"/>
  <c r="BW187" i="452" s="1"/>
  <c r="BW193" i="452" s="1"/>
  <c r="BZ75" i="452"/>
  <c r="BZ74" i="461" s="1"/>
  <c r="BZ75" i="461" s="1"/>
  <c r="BZ92" i="461" s="1"/>
  <c r="BZ146" i="461" s="1"/>
  <c r="E15" i="414"/>
  <c r="F15" i="414" s="1"/>
  <c r="F15" i="456"/>
  <c r="BV388" i="451"/>
  <c r="BV387" i="453"/>
  <c r="CB394" i="451"/>
  <c r="CB393" i="453"/>
  <c r="N371" i="451"/>
  <c r="N370" i="453"/>
  <c r="CB324" i="453"/>
  <c r="CB75" i="453"/>
  <c r="CB74" i="451" s="1"/>
  <c r="CB325" i="451" s="1"/>
  <c r="BZ185" i="453"/>
  <c r="BZ187" i="453" s="1"/>
  <c r="BZ193" i="453" s="1"/>
  <c r="CD390" i="451"/>
  <c r="CD389" i="453"/>
  <c r="CB393" i="451"/>
  <c r="CB392" i="453"/>
  <c r="BY155" i="451"/>
  <c r="BY176" i="451" s="1"/>
  <c r="BY154" i="451"/>
  <c r="BY175" i="451" s="1"/>
  <c r="BY156" i="451"/>
  <c r="BY177" i="451" s="1"/>
  <c r="BY167" i="451"/>
  <c r="BY150" i="451"/>
  <c r="BY171" i="451" s="1"/>
  <c r="CC391" i="367"/>
  <c r="CC392" i="451"/>
  <c r="BZ355" i="451"/>
  <c r="BZ92" i="451"/>
  <c r="BZ146" i="451" s="1"/>
  <c r="BZ74" i="416"/>
  <c r="BZ75" i="416" s="1"/>
  <c r="BZ74" i="447" s="1"/>
  <c r="BZ325" i="389"/>
  <c r="CD363" i="304"/>
  <c r="CC383" i="335"/>
  <c r="CB394" i="389"/>
  <c r="BW185" i="416"/>
  <c r="BW187" i="416" s="1"/>
  <c r="BW193" i="416" s="1"/>
  <c r="CC392" i="389"/>
  <c r="BY92" i="416"/>
  <c r="BY146" i="416" s="1"/>
  <c r="G7" i="369"/>
  <c r="S7" i="369" s="1"/>
  <c r="I137" i="368"/>
  <c r="J137" i="368" s="1"/>
  <c r="M276" i="367"/>
  <c r="M215" i="367"/>
  <c r="C7" i="337"/>
  <c r="N7" i="337"/>
  <c r="M7" i="369"/>
  <c r="D7" i="337"/>
  <c r="BZ355" i="389"/>
  <c r="BZ92" i="389"/>
  <c r="BZ146" i="389" s="1"/>
  <c r="BY150" i="389"/>
  <c r="BY171" i="389" s="1"/>
  <c r="BY167" i="389"/>
  <c r="BY156" i="389"/>
  <c r="BY177" i="389" s="1"/>
  <c r="BY155" i="389"/>
  <c r="BY176" i="389" s="1"/>
  <c r="BY154" i="389"/>
  <c r="BY175" i="389" s="1"/>
  <c r="M228" i="335"/>
  <c r="M229" i="335"/>
  <c r="AW12" i="343"/>
  <c r="H12" i="343"/>
  <c r="J12" i="343" s="1"/>
  <c r="U12" i="341" s="1"/>
  <c r="CD389" i="367"/>
  <c r="CD390" i="389"/>
  <c r="CB392" i="367"/>
  <c r="CB393" i="389"/>
  <c r="BV387" i="367"/>
  <c r="BV388" i="389"/>
  <c r="N370" i="367"/>
  <c r="N371" i="389"/>
  <c r="CB393" i="367"/>
  <c r="CB385" i="335"/>
  <c r="J247" i="336"/>
  <c r="Y138" i="338"/>
  <c r="Z138" i="338" s="1"/>
  <c r="J152" i="336"/>
  <c r="I152" i="368" s="1"/>
  <c r="CB150" i="335"/>
  <c r="CB171" i="335" s="1"/>
  <c r="CB145" i="335"/>
  <c r="CB166" i="335" s="1"/>
  <c r="CB151" i="335"/>
  <c r="CB172" i="335" s="1"/>
  <c r="CB162" i="335"/>
  <c r="CB149" i="335"/>
  <c r="CB170" i="335" s="1"/>
  <c r="CB324" i="367"/>
  <c r="CB74" i="389"/>
  <c r="CB75" i="389" s="1"/>
  <c r="BZ167" i="367"/>
  <c r="BZ155" i="367"/>
  <c r="BZ176" i="367" s="1"/>
  <c r="BZ156" i="367"/>
  <c r="BZ177" i="367" s="1"/>
  <c r="BZ154" i="367"/>
  <c r="BZ175" i="367" s="1"/>
  <c r="BZ150" i="367"/>
  <c r="BZ171" i="367" s="1"/>
  <c r="BY185" i="367"/>
  <c r="BY187" i="367" s="1"/>
  <c r="BY193" i="367" s="1"/>
  <c r="I210" i="336"/>
  <c r="I231" i="336" s="1"/>
  <c r="I216" i="336"/>
  <c r="I237" i="336" s="1"/>
  <c r="I214" i="336"/>
  <c r="I235" i="336" s="1"/>
  <c r="I227" i="336"/>
  <c r="J216" i="306"/>
  <c r="J237" i="306" s="1"/>
  <c r="J214" i="306"/>
  <c r="J235" i="306" s="1"/>
  <c r="J210" i="306"/>
  <c r="J231" i="306" s="1"/>
  <c r="J227" i="306"/>
  <c r="CB384" i="335"/>
  <c r="CC364" i="304"/>
  <c r="R248" i="338"/>
  <c r="R153" i="338"/>
  <c r="R207" i="338" s="1"/>
  <c r="O228" i="338"/>
  <c r="O217" i="338"/>
  <c r="O238" i="338" s="1"/>
  <c r="O215" i="338"/>
  <c r="O236" i="338" s="1"/>
  <c r="O211" i="338"/>
  <c r="O232" i="338" s="1"/>
  <c r="K25" i="228"/>
  <c r="CD381" i="335"/>
  <c r="CE361" i="304"/>
  <c r="P215" i="338"/>
  <c r="P236" i="338" s="1"/>
  <c r="P211" i="338"/>
  <c r="P232" i="338" s="1"/>
  <c r="P228" i="338"/>
  <c r="P217" i="338"/>
  <c r="P238" i="338" s="1"/>
  <c r="Q248" i="338"/>
  <c r="Q153" i="338"/>
  <c r="Q207" i="338" s="1"/>
  <c r="BV379" i="335"/>
  <c r="BW359" i="304"/>
  <c r="N187" i="190"/>
  <c r="N362" i="335"/>
  <c r="O342" i="304"/>
  <c r="S248" i="338"/>
  <c r="S153" i="338"/>
  <c r="S207" i="338" s="1"/>
  <c r="Q248" i="307"/>
  <c r="Q153" i="307"/>
  <c r="Q207" i="307" s="1"/>
  <c r="O228" i="303"/>
  <c r="O217" i="303"/>
  <c r="O238" i="303" s="1"/>
  <c r="J214" i="270"/>
  <c r="J235" i="270" s="1"/>
  <c r="J249" i="303"/>
  <c r="J249" i="307"/>
  <c r="O207" i="307"/>
  <c r="Z153" i="307"/>
  <c r="P248" i="307"/>
  <c r="R138" i="307"/>
  <c r="S138" i="307"/>
  <c r="P153" i="307"/>
  <c r="P207" i="307" s="1"/>
  <c r="J227" i="270"/>
  <c r="J216" i="270"/>
  <c r="J237" i="270" s="1"/>
  <c r="O211" i="303"/>
  <c r="O232" i="303" s="1"/>
  <c r="Q228" i="303"/>
  <c r="Q211" i="303"/>
  <c r="Q232" i="303" s="1"/>
  <c r="Q215" i="303"/>
  <c r="Q236" i="303" s="1"/>
  <c r="Q217" i="303"/>
  <c r="Q238" i="303" s="1"/>
  <c r="P211" i="303"/>
  <c r="P232" i="303" s="1"/>
  <c r="P215" i="303"/>
  <c r="P236" i="303" s="1"/>
  <c r="P217" i="303"/>
  <c r="P238" i="303" s="1"/>
  <c r="P228" i="303"/>
  <c r="R248" i="303"/>
  <c r="R153" i="303"/>
  <c r="R207" i="303" s="1"/>
  <c r="O44" i="247"/>
  <c r="M13" i="251" s="1"/>
  <c r="O34" i="275"/>
  <c r="O292" i="275" s="1"/>
  <c r="CD179" i="275"/>
  <c r="CD181" i="275" s="1"/>
  <c r="CD187" i="275" s="1"/>
  <c r="J257" i="149"/>
  <c r="J248" i="219"/>
  <c r="J248" i="189"/>
  <c r="J248" i="133"/>
  <c r="J248" i="153"/>
  <c r="J249" i="246"/>
  <c r="J13" i="223"/>
  <c r="N183" i="220"/>
  <c r="O245" i="133"/>
  <c r="O246" i="133" s="1"/>
  <c r="O248" i="133" s="1"/>
  <c r="O257" i="133" s="1"/>
  <c r="P247" i="189"/>
  <c r="P152" i="189"/>
  <c r="P206" i="189" s="1"/>
  <c r="O216" i="219"/>
  <c r="O237" i="219" s="1"/>
  <c r="O210" i="219"/>
  <c r="O231" i="219" s="1"/>
  <c r="O214" i="219"/>
  <c r="O235" i="219" s="1"/>
  <c r="O227" i="219"/>
  <c r="N211" i="246"/>
  <c r="N232" i="246" s="1"/>
  <c r="N228" i="246"/>
  <c r="N217" i="246"/>
  <c r="N238" i="246" s="1"/>
  <c r="N215" i="246"/>
  <c r="N236" i="246" s="1"/>
  <c r="O210" i="189"/>
  <c r="O231" i="189" s="1"/>
  <c r="O216" i="189"/>
  <c r="O237" i="189" s="1"/>
  <c r="O227" i="189"/>
  <c r="O214" i="189"/>
  <c r="O235" i="189" s="1"/>
  <c r="P247" i="219"/>
  <c r="P152" i="219"/>
  <c r="P206" i="219" s="1"/>
  <c r="O153" i="246"/>
  <c r="O207" i="246" s="1"/>
  <c r="O248" i="246"/>
  <c r="P138" i="246"/>
  <c r="O214" i="153"/>
  <c r="O235" i="153" s="1"/>
  <c r="O210" i="153"/>
  <c r="O231" i="153" s="1"/>
  <c r="O216" i="153"/>
  <c r="O237" i="153" s="1"/>
  <c r="O227" i="153"/>
  <c r="P247" i="153"/>
  <c r="P152" i="153"/>
  <c r="P206" i="153" s="1"/>
  <c r="P227" i="133"/>
  <c r="P214" i="133"/>
  <c r="P235" i="133" s="1"/>
  <c r="P210" i="133"/>
  <c r="P231" i="133" s="1"/>
  <c r="P215" i="133"/>
  <c r="P236" i="133" s="1"/>
  <c r="P216" i="133"/>
  <c r="P237" i="133" s="1"/>
  <c r="CE148" i="247"/>
  <c r="CE169" i="247" s="1"/>
  <c r="CE160" i="247"/>
  <c r="CE178" i="247" s="1"/>
  <c r="CE180" i="247" s="1"/>
  <c r="CE186" i="247" s="1"/>
  <c r="CE149" i="247"/>
  <c r="CE170" i="247" s="1"/>
  <c r="CE143" i="247"/>
  <c r="CE164" i="247" s="1"/>
  <c r="CE147" i="247"/>
  <c r="CE168" i="247" s="1"/>
  <c r="N189" i="190"/>
  <c r="H7" i="211"/>
  <c r="F7" i="211" s="1"/>
  <c r="N13" i="223"/>
  <c r="H7" i="221"/>
  <c r="BZ31" i="83"/>
  <c r="BW145" i="83"/>
  <c r="BW166" i="83" s="1"/>
  <c r="BW146" i="83"/>
  <c r="BW167" i="83" s="1"/>
  <c r="BW141" i="83"/>
  <c r="BW162" i="83" s="1"/>
  <c r="BW147" i="83"/>
  <c r="BW168" i="83" s="1"/>
  <c r="BW158" i="83"/>
  <c r="BV176" i="83"/>
  <c r="BV178" i="83" s="1"/>
  <c r="BV184" i="83" s="1"/>
  <c r="BX83" i="83"/>
  <c r="BX137" i="83" s="1"/>
  <c r="BZ38" i="83"/>
  <c r="BY42" i="83"/>
  <c r="BY31" i="151" s="1"/>
  <c r="BY156" i="447" l="1"/>
  <c r="BY177" i="447" s="1"/>
  <c r="BY154" i="447"/>
  <c r="BY175" i="447" s="1"/>
  <c r="BZ167" i="461"/>
  <c r="BZ154" i="461"/>
  <c r="BZ175" i="461" s="1"/>
  <c r="BZ150" i="461"/>
  <c r="BZ171" i="461" s="1"/>
  <c r="BZ155" i="461"/>
  <c r="BZ176" i="461" s="1"/>
  <c r="BZ156" i="461"/>
  <c r="BZ177" i="461" s="1"/>
  <c r="BY185" i="461"/>
  <c r="BY187" i="461" s="1"/>
  <c r="BY193" i="461" s="1"/>
  <c r="BY155" i="447"/>
  <c r="BY176" i="447" s="1"/>
  <c r="BY150" i="447"/>
  <c r="BY171" i="447" s="1"/>
  <c r="BZ92" i="452"/>
  <c r="BZ146" i="452" s="1"/>
  <c r="BZ75" i="447"/>
  <c r="BZ92" i="447" s="1"/>
  <c r="BZ146" i="447" s="1"/>
  <c r="BZ167" i="447" s="1"/>
  <c r="BY150" i="452"/>
  <c r="BY171" i="452" s="1"/>
  <c r="BY156" i="452"/>
  <c r="BY177" i="452" s="1"/>
  <c r="BY155" i="452"/>
  <c r="BY176" i="452" s="1"/>
  <c r="BY167" i="452"/>
  <c r="BY154" i="452"/>
  <c r="BY175" i="452" s="1"/>
  <c r="CB75" i="451"/>
  <c r="BW388" i="451"/>
  <c r="BW387" i="453"/>
  <c r="CB354" i="453"/>
  <c r="CB92" i="453"/>
  <c r="CB146" i="453" s="1"/>
  <c r="CD392" i="451"/>
  <c r="CD391" i="453"/>
  <c r="N372" i="451"/>
  <c r="N371" i="453"/>
  <c r="CC393" i="451"/>
  <c r="CC392" i="453"/>
  <c r="N220" i="451"/>
  <c r="N221" i="451" s="1"/>
  <c r="N220" i="453"/>
  <c r="N221" i="453" s="1"/>
  <c r="BY185" i="451"/>
  <c r="BY187" i="451" s="1"/>
  <c r="BY193" i="451" s="1"/>
  <c r="BZ155" i="451"/>
  <c r="BZ176" i="451" s="1"/>
  <c r="BZ156" i="451"/>
  <c r="BZ177" i="451" s="1"/>
  <c r="BZ167" i="451"/>
  <c r="BZ150" i="451"/>
  <c r="BZ171" i="451" s="1"/>
  <c r="BZ154" i="451"/>
  <c r="BZ175" i="451" s="1"/>
  <c r="CB74" i="416"/>
  <c r="CB75" i="416" s="1"/>
  <c r="CB74" i="447" s="1"/>
  <c r="BZ92" i="416"/>
  <c r="BZ146" i="416" s="1"/>
  <c r="N220" i="389"/>
  <c r="N221" i="389" s="1"/>
  <c r="N187" i="220"/>
  <c r="BY155" i="416"/>
  <c r="BY176" i="416" s="1"/>
  <c r="BY156" i="416"/>
  <c r="BY177" i="416" s="1"/>
  <c r="BY150" i="416"/>
  <c r="BY171" i="416" s="1"/>
  <c r="BY154" i="416"/>
  <c r="BY175" i="416" s="1"/>
  <c r="BY167" i="416"/>
  <c r="I137" i="390"/>
  <c r="J137" i="390" s="1"/>
  <c r="J247" i="368"/>
  <c r="I247" i="390" s="1"/>
  <c r="M217" i="367"/>
  <c r="M242" i="367"/>
  <c r="M231" i="367"/>
  <c r="K12" i="373"/>
  <c r="M277" i="367"/>
  <c r="BZ156" i="389"/>
  <c r="BZ177" i="389" s="1"/>
  <c r="BZ150" i="389"/>
  <c r="BZ171" i="389" s="1"/>
  <c r="BZ155" i="389"/>
  <c r="BZ176" i="389" s="1"/>
  <c r="BZ167" i="389"/>
  <c r="BZ154" i="389"/>
  <c r="BZ175" i="389" s="1"/>
  <c r="BY185" i="389"/>
  <c r="BY187" i="389" s="1"/>
  <c r="BY193" i="389" s="1"/>
  <c r="CB325" i="389"/>
  <c r="N189" i="220"/>
  <c r="CD391" i="367"/>
  <c r="CD392" i="389"/>
  <c r="BW387" i="367"/>
  <c r="BW388" i="389"/>
  <c r="N371" i="367"/>
  <c r="N372" i="389"/>
  <c r="CC392" i="367"/>
  <c r="CC393" i="389"/>
  <c r="BZ185" i="367"/>
  <c r="BZ187" i="367" s="1"/>
  <c r="BZ193" i="367" s="1"/>
  <c r="N214" i="335"/>
  <c r="N215" i="335" s="1"/>
  <c r="N220" i="367"/>
  <c r="N221" i="367" s="1"/>
  <c r="CB354" i="367"/>
  <c r="CB92" i="367"/>
  <c r="CB146" i="367" s="1"/>
  <c r="I247" i="368"/>
  <c r="J206" i="336"/>
  <c r="I206" i="368" s="1"/>
  <c r="Y153" i="338"/>
  <c r="Z153" i="338" s="1"/>
  <c r="CB180" i="335"/>
  <c r="CB182" i="335" s="1"/>
  <c r="CB188" i="335" s="1"/>
  <c r="R215" i="338"/>
  <c r="R236" i="338" s="1"/>
  <c r="R228" i="338"/>
  <c r="R211" i="338"/>
  <c r="R232" i="338" s="1"/>
  <c r="R217" i="338"/>
  <c r="R238" i="338" s="1"/>
  <c r="CD383" i="335"/>
  <c r="CE363" i="304"/>
  <c r="J258" i="307"/>
  <c r="J258" i="338"/>
  <c r="BW379" i="335"/>
  <c r="BX359" i="304"/>
  <c r="N363" i="335"/>
  <c r="O343" i="304"/>
  <c r="CC384" i="335"/>
  <c r="CD364" i="304"/>
  <c r="Q211" i="338"/>
  <c r="Q232" i="338" s="1"/>
  <c r="Q217" i="338"/>
  <c r="Q238" i="338" s="1"/>
  <c r="Q228" i="338"/>
  <c r="Q215" i="338"/>
  <c r="Q236" i="338" s="1"/>
  <c r="S228" i="338"/>
  <c r="S211" i="338"/>
  <c r="S232" i="338" s="1"/>
  <c r="S217" i="338"/>
  <c r="S238" i="338" s="1"/>
  <c r="S215" i="338"/>
  <c r="S236" i="338" s="1"/>
  <c r="Q228" i="307"/>
  <c r="Q215" i="307"/>
  <c r="Q236" i="307" s="1"/>
  <c r="Q217" i="307"/>
  <c r="Q238" i="307" s="1"/>
  <c r="Q211" i="307"/>
  <c r="Q232" i="307" s="1"/>
  <c r="S248" i="307"/>
  <c r="S153" i="307"/>
  <c r="S207" i="307" s="1"/>
  <c r="R248" i="307"/>
  <c r="R153" i="307"/>
  <c r="R207" i="307" s="1"/>
  <c r="O211" i="275"/>
  <c r="O212" i="275" s="1"/>
  <c r="O212" i="304"/>
  <c r="O213" i="304" s="1"/>
  <c r="O217" i="307"/>
  <c r="O238" i="307" s="1"/>
  <c r="O211" i="307"/>
  <c r="O232" i="307" s="1"/>
  <c r="O228" i="307"/>
  <c r="O215" i="307"/>
  <c r="O236" i="307" s="1"/>
  <c r="P228" i="307"/>
  <c r="P211" i="307"/>
  <c r="P232" i="307" s="1"/>
  <c r="P217" i="307"/>
  <c r="P238" i="307" s="1"/>
  <c r="P215" i="307"/>
  <c r="P236" i="307" s="1"/>
  <c r="R211" i="303"/>
  <c r="R232" i="303" s="1"/>
  <c r="R217" i="303"/>
  <c r="R238" i="303" s="1"/>
  <c r="R215" i="303"/>
  <c r="R236" i="303" s="1"/>
  <c r="R228" i="303"/>
  <c r="J258" i="303"/>
  <c r="O45" i="247"/>
  <c r="J258" i="246"/>
  <c r="J257" i="133"/>
  <c r="J257" i="219"/>
  <c r="J257" i="189"/>
  <c r="O41" i="275"/>
  <c r="O42" i="275" s="1"/>
  <c r="O35" i="275"/>
  <c r="O249" i="275" s="1"/>
  <c r="K13" i="279" s="1"/>
  <c r="L13" i="279" s="1"/>
  <c r="J257" i="153"/>
  <c r="Q13" i="251"/>
  <c r="P245" i="133"/>
  <c r="P246" i="133" s="1"/>
  <c r="P248" i="133" s="1"/>
  <c r="P257" i="133" s="1"/>
  <c r="P214" i="153"/>
  <c r="P235" i="153" s="1"/>
  <c r="P210" i="153"/>
  <c r="P231" i="153" s="1"/>
  <c r="P216" i="153"/>
  <c r="P237" i="153" s="1"/>
  <c r="P227" i="153"/>
  <c r="O211" i="246"/>
  <c r="O232" i="246" s="1"/>
  <c r="O217" i="246"/>
  <c r="O238" i="246" s="1"/>
  <c r="O228" i="246"/>
  <c r="O215" i="246"/>
  <c r="O236" i="246" s="1"/>
  <c r="P216" i="189"/>
  <c r="P237" i="189" s="1"/>
  <c r="P227" i="189"/>
  <c r="P214" i="189"/>
  <c r="P235" i="189" s="1"/>
  <c r="P210" i="189"/>
  <c r="P231" i="189" s="1"/>
  <c r="Q138" i="246"/>
  <c r="P248" i="246"/>
  <c r="P153" i="246"/>
  <c r="P207" i="246" s="1"/>
  <c r="P216" i="219"/>
  <c r="P237" i="219" s="1"/>
  <c r="P214" i="219"/>
  <c r="P235" i="219" s="1"/>
  <c r="P227" i="219"/>
  <c r="P210" i="219"/>
  <c r="P231" i="219" s="1"/>
  <c r="N212" i="190"/>
  <c r="O209" i="247"/>
  <c r="N199" i="190"/>
  <c r="G7" i="211"/>
  <c r="F7" i="221"/>
  <c r="G7" i="221"/>
  <c r="CA31" i="83"/>
  <c r="BX141" i="83"/>
  <c r="BX162" i="83" s="1"/>
  <c r="BX146" i="83"/>
  <c r="BX167" i="83" s="1"/>
  <c r="BX145" i="83"/>
  <c r="BX166" i="83" s="1"/>
  <c r="BX147" i="83"/>
  <c r="BX168" i="83" s="1"/>
  <c r="BX158" i="83"/>
  <c r="BW176" i="83"/>
  <c r="BW178" i="83" s="1"/>
  <c r="BW184" i="83" s="1"/>
  <c r="BY83" i="83"/>
  <c r="BY137" i="83" s="1"/>
  <c r="CA38" i="83"/>
  <c r="BZ42" i="83"/>
  <c r="BZ31" i="151" s="1"/>
  <c r="I137" i="433" l="1"/>
  <c r="J137" i="433" s="1"/>
  <c r="I137" i="471" s="1"/>
  <c r="J137" i="471" s="1"/>
  <c r="J152" i="471" s="1"/>
  <c r="BZ154" i="447"/>
  <c r="BZ175" i="447" s="1"/>
  <c r="BZ150" i="447"/>
  <c r="BZ171" i="447" s="1"/>
  <c r="BY185" i="447"/>
  <c r="BY187" i="447" s="1"/>
  <c r="BY193" i="447" s="1"/>
  <c r="BZ185" i="461"/>
  <c r="BZ187" i="461" s="1"/>
  <c r="BZ193" i="461" s="1"/>
  <c r="BZ155" i="447"/>
  <c r="BZ176" i="447" s="1"/>
  <c r="BZ156" i="447"/>
  <c r="BZ177" i="447" s="1"/>
  <c r="BY185" i="452"/>
  <c r="BY187" i="452" s="1"/>
  <c r="BY193" i="452" s="1"/>
  <c r="BZ167" i="452"/>
  <c r="BZ156" i="452"/>
  <c r="BZ177" i="452" s="1"/>
  <c r="BZ154" i="452"/>
  <c r="BZ175" i="452" s="1"/>
  <c r="BZ150" i="452"/>
  <c r="BZ171" i="452" s="1"/>
  <c r="BZ155" i="452"/>
  <c r="BZ176" i="452" s="1"/>
  <c r="CB74" i="452"/>
  <c r="CB75" i="452" s="1"/>
  <c r="CB74" i="461" s="1"/>
  <c r="CB75" i="461" s="1"/>
  <c r="CB92" i="461" s="1"/>
  <c r="CB146" i="461" s="1"/>
  <c r="CB92" i="451"/>
  <c r="CB146" i="451" s="1"/>
  <c r="CB355" i="451"/>
  <c r="N224" i="451"/>
  <c r="N230" i="451" s="1"/>
  <c r="N224" i="453"/>
  <c r="CB154" i="453"/>
  <c r="CB175" i="453" s="1"/>
  <c r="CB150" i="453"/>
  <c r="CB171" i="453" s="1"/>
  <c r="CB155" i="453"/>
  <c r="CB176" i="453" s="1"/>
  <c r="CB167" i="453"/>
  <c r="CB156" i="453"/>
  <c r="CB177" i="453" s="1"/>
  <c r="BX388" i="451"/>
  <c r="BX387" i="453"/>
  <c r="N308" i="451"/>
  <c r="N307" i="453"/>
  <c r="BZ185" i="451"/>
  <c r="BZ187" i="451" s="1"/>
  <c r="BZ193" i="451" s="1"/>
  <c r="CB92" i="416"/>
  <c r="CB146" i="416" s="1"/>
  <c r="N224" i="389"/>
  <c r="N230" i="389" s="1"/>
  <c r="BY185" i="416"/>
  <c r="BY187" i="416" s="1"/>
  <c r="BY193" i="416" s="1"/>
  <c r="BZ150" i="416"/>
  <c r="BZ171" i="416" s="1"/>
  <c r="BZ167" i="416"/>
  <c r="BZ154" i="416"/>
  <c r="BZ175" i="416" s="1"/>
  <c r="BZ155" i="416"/>
  <c r="BZ176" i="416" s="1"/>
  <c r="BZ156" i="416"/>
  <c r="BZ177" i="416" s="1"/>
  <c r="J152" i="390"/>
  <c r="N224" i="367"/>
  <c r="N225" i="367" s="1"/>
  <c r="N218" i="335"/>
  <c r="N219" i="335" s="1"/>
  <c r="AW12" i="373"/>
  <c r="AX12" i="373" s="1"/>
  <c r="P12" i="373"/>
  <c r="H12" i="375" s="1"/>
  <c r="O216" i="304"/>
  <c r="O217" i="304" s="1"/>
  <c r="N200" i="220"/>
  <c r="O215" i="275"/>
  <c r="O216" i="275" s="1"/>
  <c r="E7" i="369"/>
  <c r="O213" i="247"/>
  <c r="I10" i="253" s="1"/>
  <c r="M235" i="367"/>
  <c r="M234" i="367"/>
  <c r="BZ185" i="389"/>
  <c r="BZ187" i="389" s="1"/>
  <c r="BZ193" i="389" s="1"/>
  <c r="CB355" i="389"/>
  <c r="CB92" i="389"/>
  <c r="CB146" i="389" s="1"/>
  <c r="J247" i="390"/>
  <c r="BX387" i="367"/>
  <c r="BX388" i="389"/>
  <c r="N307" i="367"/>
  <c r="N308" i="389"/>
  <c r="I227" i="368"/>
  <c r="J152" i="368"/>
  <c r="I152" i="390" s="1"/>
  <c r="CB167" i="367"/>
  <c r="CB155" i="367"/>
  <c r="CB176" i="367" s="1"/>
  <c r="CB156" i="367"/>
  <c r="CB177" i="367" s="1"/>
  <c r="CB154" i="367"/>
  <c r="CB175" i="367" s="1"/>
  <c r="CB150" i="367"/>
  <c r="CB171" i="367" s="1"/>
  <c r="J214" i="336"/>
  <c r="I214" i="368" s="1"/>
  <c r="J227" i="336"/>
  <c r="J210" i="336"/>
  <c r="I210" i="368" s="1"/>
  <c r="J216" i="336"/>
  <c r="I216" i="368" s="1"/>
  <c r="O279" i="304"/>
  <c r="N299" i="335"/>
  <c r="BX379" i="335"/>
  <c r="BY359" i="304"/>
  <c r="O45" i="275"/>
  <c r="O250" i="275" s="1"/>
  <c r="M13" i="279" s="1"/>
  <c r="N13" i="279" s="1"/>
  <c r="O34" i="304"/>
  <c r="R228" i="307"/>
  <c r="R217" i="307"/>
  <c r="R238" i="307" s="1"/>
  <c r="R211" i="307"/>
  <c r="R232" i="307" s="1"/>
  <c r="R215" i="307"/>
  <c r="R236" i="307" s="1"/>
  <c r="S228" i="307"/>
  <c r="S211" i="307"/>
  <c r="S232" i="307" s="1"/>
  <c r="S217" i="307"/>
  <c r="S238" i="307" s="1"/>
  <c r="S215" i="307"/>
  <c r="S236" i="307" s="1"/>
  <c r="N201" i="190"/>
  <c r="O277" i="275"/>
  <c r="G13" i="205"/>
  <c r="D13" i="225" s="1"/>
  <c r="E13" i="225" s="1"/>
  <c r="N13" i="251"/>
  <c r="P228" i="246"/>
  <c r="P217" i="246"/>
  <c r="P238" i="246" s="1"/>
  <c r="P215" i="246"/>
  <c r="P236" i="246" s="1"/>
  <c r="P211" i="246"/>
  <c r="P232" i="246" s="1"/>
  <c r="Q153" i="246"/>
  <c r="Q207" i="246" s="1"/>
  <c r="Q248" i="246"/>
  <c r="O210" i="247"/>
  <c r="F10" i="253" s="1"/>
  <c r="E10" i="253"/>
  <c r="BX176" i="83"/>
  <c r="BX178" i="83" s="1"/>
  <c r="BX184" i="83" s="1"/>
  <c r="CB31" i="83"/>
  <c r="BY141" i="83"/>
  <c r="BY162" i="83" s="1"/>
  <c r="BY145" i="83"/>
  <c r="BY166" i="83" s="1"/>
  <c r="BY146" i="83"/>
  <c r="BY167" i="83" s="1"/>
  <c r="BY147" i="83"/>
  <c r="BY168" i="83" s="1"/>
  <c r="BY158" i="83"/>
  <c r="BZ83" i="83"/>
  <c r="BZ137" i="83" s="1"/>
  <c r="CB38" i="83"/>
  <c r="CA42" i="83"/>
  <c r="CA31" i="151" s="1"/>
  <c r="J247" i="433" l="1"/>
  <c r="I247" i="471" s="1"/>
  <c r="J152" i="433"/>
  <c r="I152" i="471" s="1"/>
  <c r="I152" i="433"/>
  <c r="I247" i="433"/>
  <c r="J247" i="471"/>
  <c r="J206" i="471"/>
  <c r="J227" i="471" s="1"/>
  <c r="BZ185" i="447"/>
  <c r="BZ187" i="447" s="1"/>
  <c r="BZ193" i="447" s="1"/>
  <c r="CB154" i="461"/>
  <c r="CB175" i="461" s="1"/>
  <c r="CB155" i="461"/>
  <c r="CB176" i="461" s="1"/>
  <c r="CB167" i="461"/>
  <c r="CB150" i="461"/>
  <c r="CB171" i="461" s="1"/>
  <c r="CB156" i="461"/>
  <c r="CB177" i="461" s="1"/>
  <c r="CB92" i="452"/>
  <c r="CB146" i="452" s="1"/>
  <c r="CB167" i="452" s="1"/>
  <c r="CB75" i="447"/>
  <c r="CB92" i="447" s="1"/>
  <c r="CB146" i="447" s="1"/>
  <c r="BZ185" i="452"/>
  <c r="BZ187" i="452" s="1"/>
  <c r="BZ193" i="452" s="1"/>
  <c r="N225" i="451"/>
  <c r="CB154" i="451"/>
  <c r="CB175" i="451" s="1"/>
  <c r="CB150" i="451"/>
  <c r="CB171" i="451" s="1"/>
  <c r="CB167" i="451"/>
  <c r="CB156" i="451"/>
  <c r="CB177" i="451" s="1"/>
  <c r="CB155" i="451"/>
  <c r="CB176" i="451" s="1"/>
  <c r="N309" i="451"/>
  <c r="N310" i="451" s="1"/>
  <c r="N308" i="453"/>
  <c r="N309" i="453" s="1"/>
  <c r="CB185" i="453"/>
  <c r="CB187" i="453" s="1"/>
  <c r="CB193" i="453" s="1"/>
  <c r="BY388" i="451"/>
  <c r="BY387" i="453"/>
  <c r="N225" i="453"/>
  <c r="N230" i="453"/>
  <c r="N225" i="389"/>
  <c r="J206" i="390"/>
  <c r="CB156" i="416"/>
  <c r="CB177" i="416" s="1"/>
  <c r="CB150" i="416"/>
  <c r="CB171" i="416" s="1"/>
  <c r="CB155" i="416"/>
  <c r="CB176" i="416" s="1"/>
  <c r="CB167" i="416"/>
  <c r="CB154" i="416"/>
  <c r="CB175" i="416" s="1"/>
  <c r="BZ185" i="416"/>
  <c r="BZ187" i="416" s="1"/>
  <c r="BZ193" i="416" s="1"/>
  <c r="N202" i="220"/>
  <c r="O205" i="247" s="1"/>
  <c r="I12" i="375"/>
  <c r="K12" i="375" s="1"/>
  <c r="AX12" i="375"/>
  <c r="AY12" i="375"/>
  <c r="N224" i="335"/>
  <c r="M10" i="253"/>
  <c r="N10" i="253" s="1"/>
  <c r="N230" i="367"/>
  <c r="J231" i="336"/>
  <c r="I231" i="368"/>
  <c r="J235" i="336"/>
  <c r="I235" i="368"/>
  <c r="J237" i="336"/>
  <c r="I237" i="368"/>
  <c r="J206" i="368"/>
  <c r="I206" i="390" s="1"/>
  <c r="O222" i="304"/>
  <c r="O214" i="247"/>
  <c r="J10" i="253" s="1"/>
  <c r="N300" i="335"/>
  <c r="N301" i="335" s="1"/>
  <c r="I13" i="224"/>
  <c r="K13" i="224" s="1"/>
  <c r="L13" i="224" s="1"/>
  <c r="O280" i="304"/>
  <c r="Y13" i="310" s="1"/>
  <c r="Z13" i="310" s="1"/>
  <c r="N309" i="389"/>
  <c r="N310" i="389" s="1"/>
  <c r="O278" i="275"/>
  <c r="O279" i="275" s="1"/>
  <c r="N308" i="367"/>
  <c r="N309" i="367" s="1"/>
  <c r="Q12" i="373"/>
  <c r="D7" i="369"/>
  <c r="C7" i="369"/>
  <c r="N7" i="369"/>
  <c r="CB155" i="389"/>
  <c r="CB176" i="389" s="1"/>
  <c r="CB167" i="389"/>
  <c r="CB156" i="389"/>
  <c r="CB177" i="389" s="1"/>
  <c r="CB154" i="389"/>
  <c r="CB175" i="389" s="1"/>
  <c r="CB150" i="389"/>
  <c r="CB171" i="389" s="1"/>
  <c r="O46" i="275"/>
  <c r="O321" i="275" s="1"/>
  <c r="O48" i="275"/>
  <c r="O185" i="275" s="1"/>
  <c r="BY387" i="367"/>
  <c r="BY388" i="389"/>
  <c r="CB185" i="367"/>
  <c r="CB187" i="367" s="1"/>
  <c r="CB193" i="367" s="1"/>
  <c r="BY379" i="335"/>
  <c r="BZ359" i="304"/>
  <c r="R13" i="309"/>
  <c r="S13" i="309" s="1"/>
  <c r="O294" i="304"/>
  <c r="O41" i="304"/>
  <c r="O42" i="304" s="1"/>
  <c r="O35" i="304"/>
  <c r="O250" i="304" s="1"/>
  <c r="L14" i="309" s="1"/>
  <c r="M14" i="309" s="1"/>
  <c r="I13" i="205"/>
  <c r="H13" i="225" s="1"/>
  <c r="I13" i="225" s="1"/>
  <c r="Q215" i="246"/>
  <c r="Q236" i="246" s="1"/>
  <c r="Q217" i="246"/>
  <c r="Q238" i="246" s="1"/>
  <c r="Q211" i="246"/>
  <c r="Q232" i="246" s="1"/>
  <c r="Q228" i="246"/>
  <c r="G6" i="249"/>
  <c r="S6" i="277" s="1"/>
  <c r="F6" i="249"/>
  <c r="Q6" i="277" s="1"/>
  <c r="J12" i="252"/>
  <c r="CC31" i="83"/>
  <c r="BY176" i="83"/>
  <c r="BY178" i="83" s="1"/>
  <c r="BY184" i="83" s="1"/>
  <c r="BZ145" i="83"/>
  <c r="BZ166" i="83" s="1"/>
  <c r="BZ146" i="83"/>
  <c r="BZ167" i="83" s="1"/>
  <c r="BZ147" i="83"/>
  <c r="BZ168" i="83" s="1"/>
  <c r="BZ141" i="83"/>
  <c r="BZ162" i="83" s="1"/>
  <c r="BZ158" i="83"/>
  <c r="CA83" i="83"/>
  <c r="CA137" i="83" s="1"/>
  <c r="K28" i="100"/>
  <c r="O32" i="83" s="1"/>
  <c r="CC38" i="83"/>
  <c r="CB42" i="83"/>
  <c r="CB31" i="151" s="1"/>
  <c r="J206" i="433" l="1"/>
  <c r="J210" i="433" s="1"/>
  <c r="I210" i="471" s="1"/>
  <c r="J216" i="471"/>
  <c r="J237" i="471" s="1"/>
  <c r="J214" i="471"/>
  <c r="J235" i="471" s="1"/>
  <c r="J210" i="471"/>
  <c r="J231" i="471" s="1"/>
  <c r="I206" i="433"/>
  <c r="CB150" i="452"/>
  <c r="CB171" i="452" s="1"/>
  <c r="CB156" i="452"/>
  <c r="CB177" i="452" s="1"/>
  <c r="CB155" i="452"/>
  <c r="CB176" i="452" s="1"/>
  <c r="CB185" i="461"/>
  <c r="CB187" i="461" s="1"/>
  <c r="CB193" i="461" s="1"/>
  <c r="CB154" i="452"/>
  <c r="CB175" i="452" s="1"/>
  <c r="CB154" i="447"/>
  <c r="CB175" i="447" s="1"/>
  <c r="CB155" i="447"/>
  <c r="CB176" i="447" s="1"/>
  <c r="CB156" i="447"/>
  <c r="CB177" i="447" s="1"/>
  <c r="CB167" i="447"/>
  <c r="CB150" i="447"/>
  <c r="CB171" i="447" s="1"/>
  <c r="CB185" i="451"/>
  <c r="CB187" i="451" s="1"/>
  <c r="CB193" i="451" s="1"/>
  <c r="BZ388" i="451"/>
  <c r="BZ387" i="453"/>
  <c r="N374" i="451"/>
  <c r="N373" i="453"/>
  <c r="J216" i="390"/>
  <c r="J210" i="390"/>
  <c r="J227" i="390"/>
  <c r="J214" i="390"/>
  <c r="B12" i="375"/>
  <c r="BF13" i="430"/>
  <c r="AK13" i="430"/>
  <c r="CB185" i="416"/>
  <c r="CB187" i="416" s="1"/>
  <c r="CB193" i="416" s="1"/>
  <c r="N204" i="220"/>
  <c r="N374" i="389"/>
  <c r="O281" i="304"/>
  <c r="J216" i="368"/>
  <c r="I216" i="390" s="1"/>
  <c r="J210" i="368"/>
  <c r="I210" i="390" s="1"/>
  <c r="J214" i="368"/>
  <c r="I214" i="390" s="1"/>
  <c r="J227" i="368"/>
  <c r="I227" i="390" s="1"/>
  <c r="G12" i="226"/>
  <c r="H12" i="226" s="1"/>
  <c r="J12" i="226" s="1"/>
  <c r="X13" i="280"/>
  <c r="Y13" i="280" s="1"/>
  <c r="O49" i="304"/>
  <c r="O252" i="304" s="1"/>
  <c r="O255" i="304" s="1"/>
  <c r="O252" i="275"/>
  <c r="T13" i="279" s="1"/>
  <c r="U13" i="279" s="1"/>
  <c r="CB185" i="389"/>
  <c r="CB187" i="389" s="1"/>
  <c r="CB193" i="389" s="1"/>
  <c r="BZ387" i="367"/>
  <c r="BZ388" i="389"/>
  <c r="N365" i="335"/>
  <c r="N373" i="367"/>
  <c r="BZ379" i="335"/>
  <c r="CA359" i="304"/>
  <c r="O45" i="304"/>
  <c r="O46" i="304" s="1"/>
  <c r="O323" i="304" s="1"/>
  <c r="N35" i="335"/>
  <c r="O234" i="275"/>
  <c r="H7" i="277" s="1"/>
  <c r="G7" i="277" s="1"/>
  <c r="O345" i="304"/>
  <c r="X13" i="309"/>
  <c r="F13" i="207"/>
  <c r="G13" i="207" s="1"/>
  <c r="I13" i="207" s="1"/>
  <c r="J13" i="205"/>
  <c r="O191" i="275"/>
  <c r="N286" i="453" s="1"/>
  <c r="N290" i="453" s="1"/>
  <c r="O189" i="275"/>
  <c r="G12" i="254"/>
  <c r="AC12" i="375" s="1"/>
  <c r="AF12" i="375" s="1"/>
  <c r="K12" i="252"/>
  <c r="O39" i="83"/>
  <c r="O40" i="83" s="1"/>
  <c r="O33" i="83"/>
  <c r="G14" i="145" s="1"/>
  <c r="K14" i="145" s="1"/>
  <c r="CA147" i="83"/>
  <c r="CA168" i="83" s="1"/>
  <c r="CA141" i="83"/>
  <c r="CA162" i="83" s="1"/>
  <c r="CA145" i="83"/>
  <c r="CA166" i="83" s="1"/>
  <c r="CA146" i="83"/>
  <c r="CA167" i="83" s="1"/>
  <c r="CA158" i="83"/>
  <c r="BZ176" i="83"/>
  <c r="BZ178" i="83" s="1"/>
  <c r="BZ184" i="83" s="1"/>
  <c r="CB83" i="83"/>
  <c r="CB137" i="83" s="1"/>
  <c r="CC42" i="83"/>
  <c r="K29" i="100"/>
  <c r="J227" i="433" l="1"/>
  <c r="I227" i="471" s="1"/>
  <c r="J216" i="433"/>
  <c r="I206" i="471"/>
  <c r="J214" i="433"/>
  <c r="I210" i="433"/>
  <c r="I216" i="433"/>
  <c r="I214" i="433"/>
  <c r="I227" i="433"/>
  <c r="CB185" i="452"/>
  <c r="CB187" i="452" s="1"/>
  <c r="CB193" i="452" s="1"/>
  <c r="CB185" i="447"/>
  <c r="CB187" i="447" s="1"/>
  <c r="CB193" i="447" s="1"/>
  <c r="CA388" i="451"/>
  <c r="CA387" i="453"/>
  <c r="J231" i="390"/>
  <c r="J237" i="390"/>
  <c r="J235" i="390"/>
  <c r="J231" i="433"/>
  <c r="I231" i="471" s="1"/>
  <c r="O255" i="275"/>
  <c r="J237" i="368"/>
  <c r="I237" i="390" s="1"/>
  <c r="J231" i="368"/>
  <c r="I231" i="390" s="1"/>
  <c r="J235" i="368"/>
  <c r="I235" i="390" s="1"/>
  <c r="E7" i="221"/>
  <c r="D7" i="221" s="1"/>
  <c r="AD13" i="279"/>
  <c r="AA13" i="396"/>
  <c r="AR12" i="373"/>
  <c r="W12" i="373"/>
  <c r="AV13" i="396"/>
  <c r="CA387" i="367"/>
  <c r="CA388" i="389"/>
  <c r="N286" i="367"/>
  <c r="N290" i="367" s="1"/>
  <c r="AB12" i="343"/>
  <c r="AE12" i="343" s="1"/>
  <c r="O48" i="304"/>
  <c r="N50" i="335" s="1"/>
  <c r="N255" i="335" s="1"/>
  <c r="O251" i="304"/>
  <c r="N14" i="309" s="1"/>
  <c r="AC13" i="373"/>
  <c r="AD13" i="373" s="1"/>
  <c r="O204" i="275"/>
  <c r="O296" i="275" s="1"/>
  <c r="N279" i="335"/>
  <c r="N314" i="335"/>
  <c r="N42" i="335"/>
  <c r="N43" i="335" s="1"/>
  <c r="N35" i="453" s="1"/>
  <c r="N36" i="335"/>
  <c r="N252" i="335" s="1"/>
  <c r="CA379" i="335"/>
  <c r="CB359" i="304"/>
  <c r="F7" i="277"/>
  <c r="AB12" i="282"/>
  <c r="AE12" i="282" s="1"/>
  <c r="AB12" i="312"/>
  <c r="AE12" i="312" s="1"/>
  <c r="O13" i="309"/>
  <c r="E7" i="211"/>
  <c r="C7" i="211" s="1"/>
  <c r="H12" i="254"/>
  <c r="AD12" i="375" s="1"/>
  <c r="AG12" i="375" s="1"/>
  <c r="E12" i="282"/>
  <c r="W12" i="282" s="1"/>
  <c r="O221" i="275"/>
  <c r="E6" i="249"/>
  <c r="H42" i="83"/>
  <c r="CC31" i="151"/>
  <c r="O43" i="83"/>
  <c r="H14" i="145" s="1"/>
  <c r="I14" i="145" s="1"/>
  <c r="O32" i="151"/>
  <c r="CB141" i="83"/>
  <c r="CB162" i="83" s="1"/>
  <c r="CB146" i="83"/>
  <c r="CB167" i="83" s="1"/>
  <c r="CB145" i="83"/>
  <c r="CB166" i="83" s="1"/>
  <c r="CB147" i="83"/>
  <c r="CB168" i="83" s="1"/>
  <c r="CB158" i="83"/>
  <c r="CA176" i="83"/>
  <c r="CA178" i="83" s="1"/>
  <c r="CA184" i="83" s="1"/>
  <c r="CC83" i="83"/>
  <c r="CC137" i="83" s="1"/>
  <c r="I214" i="471" l="1"/>
  <c r="J235" i="433"/>
  <c r="I235" i="471" s="1"/>
  <c r="I216" i="471"/>
  <c r="J237" i="433"/>
  <c r="I237" i="471" s="1"/>
  <c r="I235" i="433"/>
  <c r="I237" i="433"/>
  <c r="I231" i="433"/>
  <c r="N322" i="453"/>
  <c r="N42" i="453"/>
  <c r="N43" i="453" s="1"/>
  <c r="N46" i="453" s="1"/>
  <c r="N36" i="453"/>
  <c r="N258" i="453" s="1"/>
  <c r="CB388" i="451"/>
  <c r="CB387" i="453"/>
  <c r="C7" i="221"/>
  <c r="CB387" i="367"/>
  <c r="CB388" i="389"/>
  <c r="O253" i="304"/>
  <c r="O256" i="304" s="1"/>
  <c r="N254" i="335"/>
  <c r="N258" i="335" s="1"/>
  <c r="O50" i="304"/>
  <c r="O324" i="304" s="1"/>
  <c r="O185" i="304"/>
  <c r="U13" i="372"/>
  <c r="N13" i="372"/>
  <c r="N46" i="335"/>
  <c r="N47" i="335" s="1"/>
  <c r="N343" i="335" s="1"/>
  <c r="N35" i="367"/>
  <c r="L9" i="311"/>
  <c r="O276" i="275"/>
  <c r="O206" i="275"/>
  <c r="O208" i="275" s="1"/>
  <c r="O263" i="275"/>
  <c r="H13" i="280" s="1"/>
  <c r="O13" i="280" s="1"/>
  <c r="N283" i="335"/>
  <c r="AA13" i="341" s="1"/>
  <c r="AB13" i="341" s="1"/>
  <c r="H10" i="342"/>
  <c r="AC12" i="312"/>
  <c r="AF12" i="312" s="1"/>
  <c r="AC12" i="343"/>
  <c r="AF12" i="343" s="1"/>
  <c r="L13" i="340"/>
  <c r="CB379" i="335"/>
  <c r="CC359" i="304"/>
  <c r="T13" i="309"/>
  <c r="D7" i="211"/>
  <c r="J12" i="254"/>
  <c r="AC12" i="282"/>
  <c r="AF12" i="282" s="1"/>
  <c r="C6" i="249"/>
  <c r="O6" i="277"/>
  <c r="J12" i="282"/>
  <c r="R12" i="280" s="1"/>
  <c r="D6" i="249"/>
  <c r="O46" i="83"/>
  <c r="O47" i="151" s="1"/>
  <c r="O44" i="83"/>
  <c r="O39" i="151"/>
  <c r="O40" i="151" s="1"/>
  <c r="O33" i="151"/>
  <c r="G14" i="179" s="1"/>
  <c r="K14" i="179" s="1"/>
  <c r="L14" i="145"/>
  <c r="M14" i="145" s="1"/>
  <c r="CC141" i="83"/>
  <c r="CC162" i="83" s="1"/>
  <c r="CC145" i="83"/>
  <c r="CC166" i="83" s="1"/>
  <c r="CC146" i="83"/>
  <c r="CC167" i="83" s="1"/>
  <c r="CC147" i="83"/>
  <c r="CC168" i="83" s="1"/>
  <c r="CC158" i="83"/>
  <c r="CB176" i="83"/>
  <c r="CB178" i="83" s="1"/>
  <c r="CB184" i="83" s="1"/>
  <c r="L28" i="100"/>
  <c r="P32" i="83" s="1"/>
  <c r="CC388" i="451" l="1"/>
  <c r="CC387" i="453"/>
  <c r="N375" i="451"/>
  <c r="N374" i="453"/>
  <c r="N259" i="453"/>
  <c r="N47" i="453"/>
  <c r="N351" i="453" s="1"/>
  <c r="N49" i="453"/>
  <c r="N366" i="335"/>
  <c r="O189" i="304"/>
  <c r="O346" i="304"/>
  <c r="O191" i="304"/>
  <c r="O222" i="275"/>
  <c r="O235" i="304"/>
  <c r="H7" i="334" s="1"/>
  <c r="AN7" i="334" s="1"/>
  <c r="R13" i="340"/>
  <c r="S13" i="340" s="1"/>
  <c r="N374" i="367"/>
  <c r="N375" i="389"/>
  <c r="CC387" i="367"/>
  <c r="CC388" i="389"/>
  <c r="N322" i="367"/>
  <c r="N42" i="367"/>
  <c r="N43" i="367" s="1"/>
  <c r="N35" i="451" s="1"/>
  <c r="N36" i="367"/>
  <c r="N258" i="367" s="1"/>
  <c r="N49" i="335"/>
  <c r="N50" i="453" s="1"/>
  <c r="N253" i="335"/>
  <c r="O233" i="275"/>
  <c r="E7" i="277" s="1"/>
  <c r="K13" i="280"/>
  <c r="G13" i="282" s="1"/>
  <c r="H13" i="282" s="1"/>
  <c r="P13" i="280"/>
  <c r="Q13" i="280"/>
  <c r="I10" i="342"/>
  <c r="M13" i="340"/>
  <c r="N320" i="335"/>
  <c r="CC379" i="335"/>
  <c r="CD359" i="304"/>
  <c r="U13" i="309"/>
  <c r="Y13" i="309"/>
  <c r="O43" i="151"/>
  <c r="G14" i="204" s="1"/>
  <c r="O32" i="190"/>
  <c r="O48" i="83"/>
  <c r="O182" i="83"/>
  <c r="J8" i="143"/>
  <c r="H8" i="143" s="1"/>
  <c r="P39" i="83"/>
  <c r="P40" i="83" s="1"/>
  <c r="P33" i="83"/>
  <c r="G15" i="145" s="1"/>
  <c r="K15" i="145" s="1"/>
  <c r="CC176" i="83"/>
  <c r="CC178" i="83" s="1"/>
  <c r="CC184" i="83" s="1"/>
  <c r="L29" i="100"/>
  <c r="N287" i="453" l="1"/>
  <c r="N291" i="453" s="1"/>
  <c r="N281" i="461"/>
  <c r="N286" i="461" s="1"/>
  <c r="N191" i="453"/>
  <c r="N51" i="453"/>
  <c r="N352" i="453" s="1"/>
  <c r="N375" i="453"/>
  <c r="N262" i="453"/>
  <c r="N261" i="453"/>
  <c r="N265" i="453" s="1"/>
  <c r="N260" i="453"/>
  <c r="N264" i="453" s="1"/>
  <c r="O369" i="451"/>
  <c r="O368" i="453"/>
  <c r="CD388" i="451"/>
  <c r="CD387" i="453"/>
  <c r="N287" i="451"/>
  <c r="N291" i="451" s="1"/>
  <c r="N280" i="452"/>
  <c r="N285" i="452" s="1"/>
  <c r="N323" i="451"/>
  <c r="N42" i="451"/>
  <c r="N43" i="451" s="1"/>
  <c r="N46" i="451" s="1"/>
  <c r="N36" i="451"/>
  <c r="N258" i="451" s="1"/>
  <c r="N280" i="416"/>
  <c r="N285" i="416" s="1"/>
  <c r="T14" i="395"/>
  <c r="T14" i="429"/>
  <c r="N287" i="389"/>
  <c r="N291" i="389" s="1"/>
  <c r="O205" i="304"/>
  <c r="O298" i="304" s="1"/>
  <c r="N287" i="367"/>
  <c r="N291" i="367" s="1"/>
  <c r="N280" i="335"/>
  <c r="N284" i="335" s="1"/>
  <c r="F7" i="334"/>
  <c r="P8" i="337" s="1"/>
  <c r="G7" i="334"/>
  <c r="R8" i="337" s="1"/>
  <c r="X14" i="340"/>
  <c r="N46" i="367"/>
  <c r="N47" i="367" s="1"/>
  <c r="N351" i="367" s="1"/>
  <c r="N35" i="389"/>
  <c r="N50" i="367"/>
  <c r="N260" i="367" s="1"/>
  <c r="N264" i="367" s="1"/>
  <c r="CD387" i="367"/>
  <c r="CD388" i="389"/>
  <c r="G48" i="228"/>
  <c r="L48" i="228" s="1"/>
  <c r="L66" i="228" s="1"/>
  <c r="O369" i="389"/>
  <c r="O368" i="367"/>
  <c r="O360" i="335"/>
  <c r="P340" i="304"/>
  <c r="N256" i="335"/>
  <c r="N367" i="335"/>
  <c r="N51" i="335"/>
  <c r="N344" i="335" s="1"/>
  <c r="N186" i="335"/>
  <c r="N190" i="335" s="1"/>
  <c r="N13" i="340"/>
  <c r="O13" i="340" s="1"/>
  <c r="O13" i="372"/>
  <c r="L13" i="280"/>
  <c r="N259" i="335"/>
  <c r="N268" i="335"/>
  <c r="I13" i="341" s="1"/>
  <c r="K21" i="228"/>
  <c r="CD379" i="335"/>
  <c r="CE359" i="304"/>
  <c r="C7" i="277"/>
  <c r="D7" i="277"/>
  <c r="O188" i="83"/>
  <c r="O198" i="151" s="1"/>
  <c r="G14" i="180" s="1"/>
  <c r="O186" i="83"/>
  <c r="O44" i="151"/>
  <c r="H14" i="179"/>
  <c r="I14" i="179" s="1"/>
  <c r="O33" i="190"/>
  <c r="O39" i="190"/>
  <c r="O40" i="190" s="1"/>
  <c r="O32" i="220" s="1"/>
  <c r="I8" i="143"/>
  <c r="P43" i="83"/>
  <c r="H15" i="145" s="1"/>
  <c r="I15" i="145" s="1"/>
  <c r="P32" i="151"/>
  <c r="M28" i="100"/>
  <c r="Q32" i="83" s="1"/>
  <c r="AB14" i="429" l="1"/>
  <c r="AH14" i="429" s="1"/>
  <c r="S14" i="463"/>
  <c r="W198" i="247"/>
  <c r="C20" i="252" s="1"/>
  <c r="V205" i="453"/>
  <c r="N243" i="453"/>
  <c r="N197" i="453"/>
  <c r="N213" i="453" s="1"/>
  <c r="N213" i="452" s="1"/>
  <c r="N195" i="453"/>
  <c r="N259" i="451"/>
  <c r="N47" i="451"/>
  <c r="N352" i="451" s="1"/>
  <c r="N49" i="451"/>
  <c r="O207" i="304"/>
  <c r="O223" i="304" s="1"/>
  <c r="L10" i="342"/>
  <c r="M10" i="342" s="1"/>
  <c r="O265" i="304"/>
  <c r="I13" i="310" s="1"/>
  <c r="L13" i="310" s="1"/>
  <c r="G13" i="312" s="1"/>
  <c r="H13" i="312" s="1"/>
  <c r="J13" i="312" s="1"/>
  <c r="S13" i="310" s="1"/>
  <c r="AM7" i="334"/>
  <c r="R7" i="334"/>
  <c r="T7" i="334"/>
  <c r="N49" i="367"/>
  <c r="N50" i="451" s="1"/>
  <c r="N259" i="367"/>
  <c r="P13" i="372" s="1"/>
  <c r="AL7" i="334"/>
  <c r="N261" i="367"/>
  <c r="N42" i="389"/>
  <c r="N43" i="389" s="1"/>
  <c r="N35" i="452" s="1"/>
  <c r="N323" i="389"/>
  <c r="N36" i="389"/>
  <c r="N258" i="389" s="1"/>
  <c r="U13" i="395" s="1"/>
  <c r="M14" i="146"/>
  <c r="V13" i="372"/>
  <c r="AW13" i="372" s="1"/>
  <c r="AB14" i="395"/>
  <c r="O197" i="220"/>
  <c r="F14" i="224" s="1"/>
  <c r="V200" i="335"/>
  <c r="C20" i="341" s="1"/>
  <c r="W199" i="304"/>
  <c r="C20" i="310" s="1"/>
  <c r="W199" i="275"/>
  <c r="C20" i="280" s="1"/>
  <c r="V205" i="367"/>
  <c r="C20" i="373" s="1"/>
  <c r="T13" i="340"/>
  <c r="AT13" i="340" s="1"/>
  <c r="N192" i="335"/>
  <c r="N237" i="335"/>
  <c r="H8" i="337" s="1"/>
  <c r="G8" i="337" s="1"/>
  <c r="M13" i="341"/>
  <c r="D13" i="343" s="1"/>
  <c r="C22" i="280"/>
  <c r="I118" i="240"/>
  <c r="J117" i="240" s="1"/>
  <c r="J118" i="240" s="1"/>
  <c r="I118" i="245"/>
  <c r="O197" i="83"/>
  <c r="O191" i="83"/>
  <c r="O199" i="83"/>
  <c r="N14" i="146" s="1"/>
  <c r="O14" i="146" s="1"/>
  <c r="O33" i="220"/>
  <c r="H14" i="223" s="1"/>
  <c r="O39" i="220"/>
  <c r="O43" i="190"/>
  <c r="P44" i="83"/>
  <c r="P46" i="83"/>
  <c r="P47" i="151" s="1"/>
  <c r="D14" i="185"/>
  <c r="E14" i="185" s="1"/>
  <c r="H14" i="185"/>
  <c r="I14" i="185" s="1"/>
  <c r="L15" i="145"/>
  <c r="M15" i="145" s="1"/>
  <c r="P33" i="151"/>
  <c r="G15" i="179" s="1"/>
  <c r="K15" i="179" s="1"/>
  <c r="P39" i="151"/>
  <c r="P40" i="151" s="1"/>
  <c r="Q39" i="83"/>
  <c r="Q40" i="83" s="1"/>
  <c r="Q33" i="83"/>
  <c r="G16" i="145" s="1"/>
  <c r="K16" i="145" s="1"/>
  <c r="M29" i="100"/>
  <c r="R7" i="427" l="1"/>
  <c r="R7" i="470"/>
  <c r="AP13" i="429"/>
  <c r="AA13" i="463"/>
  <c r="N288" i="453"/>
  <c r="N292" i="453" s="1"/>
  <c r="N282" i="461"/>
  <c r="N287" i="461" s="1"/>
  <c r="G12" i="454"/>
  <c r="N266" i="452"/>
  <c r="N277" i="452"/>
  <c r="N276" i="453"/>
  <c r="N277" i="453" s="1"/>
  <c r="N215" i="453"/>
  <c r="N250" i="453"/>
  <c r="N249" i="453"/>
  <c r="N42" i="452"/>
  <c r="N43" i="452" s="1"/>
  <c r="N46" i="452" s="1"/>
  <c r="N36" i="452"/>
  <c r="N248" i="452" s="1"/>
  <c r="N288" i="451"/>
  <c r="N292" i="451" s="1"/>
  <c r="N281" i="452"/>
  <c r="N286" i="452" s="1"/>
  <c r="N260" i="451"/>
  <c r="N264" i="451" s="1"/>
  <c r="N261" i="451"/>
  <c r="N376" i="451"/>
  <c r="N262" i="451"/>
  <c r="N265" i="451" s="1"/>
  <c r="N191" i="451"/>
  <c r="N51" i="451"/>
  <c r="N353" i="451" s="1"/>
  <c r="N281" i="416"/>
  <c r="N210" i="335"/>
  <c r="O234" i="304"/>
  <c r="E7" i="334" s="1"/>
  <c r="AK7" i="334" s="1"/>
  <c r="O209" i="304"/>
  <c r="N46" i="389"/>
  <c r="N47" i="389" s="1"/>
  <c r="N352" i="389" s="1"/>
  <c r="N35" i="416"/>
  <c r="P10" i="342"/>
  <c r="Q10" i="342" s="1"/>
  <c r="N50" i="389"/>
  <c r="N261" i="389" s="1"/>
  <c r="AC13" i="395" s="1"/>
  <c r="AI13" i="395" s="1"/>
  <c r="AP13" i="310"/>
  <c r="Q13" i="372"/>
  <c r="AP13" i="395"/>
  <c r="AQ13" i="395" s="1"/>
  <c r="N288" i="389"/>
  <c r="N375" i="367"/>
  <c r="N51" i="367"/>
  <c r="N352" i="367" s="1"/>
  <c r="N262" i="367"/>
  <c r="W13" i="372" s="1"/>
  <c r="N191" i="367"/>
  <c r="N243" i="367" s="1"/>
  <c r="N265" i="367"/>
  <c r="AA13" i="372"/>
  <c r="Y14" i="340"/>
  <c r="U13" i="340"/>
  <c r="AH14" i="395"/>
  <c r="R8" i="369"/>
  <c r="R7" i="392"/>
  <c r="F8" i="337"/>
  <c r="N207" i="335"/>
  <c r="N288" i="367"/>
  <c r="N292" i="367" s="1"/>
  <c r="M13" i="310"/>
  <c r="E13" i="343"/>
  <c r="W13" i="343" s="1"/>
  <c r="V13" i="343"/>
  <c r="S8" i="337"/>
  <c r="K14" i="147"/>
  <c r="L14" i="147" s="1"/>
  <c r="N14" i="147" s="1"/>
  <c r="J119" i="240"/>
  <c r="J121" i="240" s="1"/>
  <c r="J256" i="240" s="1"/>
  <c r="J261" i="240" s="1"/>
  <c r="J118" i="245"/>
  <c r="P48" i="83"/>
  <c r="O40" i="220"/>
  <c r="H14" i="204"/>
  <c r="L14" i="204" s="1"/>
  <c r="L14" i="223"/>
  <c r="O44" i="190"/>
  <c r="O46" i="190"/>
  <c r="P43" i="151"/>
  <c r="H15" i="179" s="1"/>
  <c r="I15" i="179" s="1"/>
  <c r="P32" i="190"/>
  <c r="P182" i="83"/>
  <c r="J9" i="143"/>
  <c r="H9" i="143" s="1"/>
  <c r="Q43" i="83"/>
  <c r="H16" i="145" s="1"/>
  <c r="L16" i="145" s="1"/>
  <c r="Q32" i="151"/>
  <c r="N29" i="100"/>
  <c r="N28" i="100"/>
  <c r="R32" i="83" s="1"/>
  <c r="P7" i="427" l="1"/>
  <c r="P7" i="470"/>
  <c r="N213" i="461"/>
  <c r="N278" i="461" s="1"/>
  <c r="AR13" i="429"/>
  <c r="AC13" i="463"/>
  <c r="H12" i="454"/>
  <c r="E15" i="437"/>
  <c r="F15" i="437" s="1"/>
  <c r="N242" i="453"/>
  <c r="N217" i="453"/>
  <c r="N231" i="453"/>
  <c r="P369" i="451"/>
  <c r="P368" i="453"/>
  <c r="N47" i="452"/>
  <c r="N249" i="452"/>
  <c r="N49" i="452"/>
  <c r="N195" i="451"/>
  <c r="N243" i="451"/>
  <c r="N197" i="451"/>
  <c r="N214" i="451" s="1"/>
  <c r="N214" i="452" s="1"/>
  <c r="K12" i="454" s="1"/>
  <c r="N214" i="461" s="1"/>
  <c r="N286" i="416"/>
  <c r="N49" i="389"/>
  <c r="O7" i="334"/>
  <c r="N259" i="389"/>
  <c r="V13" i="395" s="1"/>
  <c r="W13" i="395" s="1"/>
  <c r="C7" i="334"/>
  <c r="D7" i="334"/>
  <c r="N42" i="416"/>
  <c r="N43" i="416" s="1"/>
  <c r="N35" i="461" s="1"/>
  <c r="N36" i="416"/>
  <c r="N248" i="416" s="1"/>
  <c r="N260" i="389"/>
  <c r="N264" i="389" s="1"/>
  <c r="X13" i="372"/>
  <c r="AR13" i="395"/>
  <c r="AS13" i="395" s="1"/>
  <c r="N195" i="367"/>
  <c r="N197" i="367"/>
  <c r="AB13" i="372"/>
  <c r="P188" i="83"/>
  <c r="P199" i="83" s="1"/>
  <c r="N15" i="146" s="1"/>
  <c r="P369" i="389"/>
  <c r="P368" i="367"/>
  <c r="P360" i="335"/>
  <c r="Q340" i="304"/>
  <c r="P8" i="369"/>
  <c r="P7" i="392"/>
  <c r="Q8" i="337"/>
  <c r="N269" i="335"/>
  <c r="J13" i="341" s="1"/>
  <c r="N13" i="341" s="1"/>
  <c r="N318" i="335"/>
  <c r="N209" i="335"/>
  <c r="H8" i="369"/>
  <c r="G8" i="369" s="1"/>
  <c r="S8" i="369" s="1"/>
  <c r="N250" i="367"/>
  <c r="N249" i="367"/>
  <c r="J258" i="240"/>
  <c r="J259" i="240" s="1"/>
  <c r="G8" i="143"/>
  <c r="W33" i="247"/>
  <c r="W40" i="247" s="1"/>
  <c r="W41" i="247" s="1"/>
  <c r="P33" i="247"/>
  <c r="J266" i="240"/>
  <c r="O43" i="220"/>
  <c r="O183" i="190"/>
  <c r="O47" i="220"/>
  <c r="I14" i="204"/>
  <c r="H8" i="211"/>
  <c r="P44" i="151"/>
  <c r="G15" i="204"/>
  <c r="P33" i="190"/>
  <c r="P39" i="190"/>
  <c r="P40" i="190" s="1"/>
  <c r="P32" i="220" s="1"/>
  <c r="P186" i="83"/>
  <c r="Q44" i="83"/>
  <c r="Q46" i="83"/>
  <c r="Q47" i="151" s="1"/>
  <c r="I16" i="145"/>
  <c r="I9" i="143"/>
  <c r="Q33" i="151"/>
  <c r="G16" i="179" s="1"/>
  <c r="K16" i="179" s="1"/>
  <c r="Q39" i="151"/>
  <c r="Q40" i="151" s="1"/>
  <c r="M16" i="145"/>
  <c r="J10" i="143"/>
  <c r="R39" i="83"/>
  <c r="R40" i="83" s="1"/>
  <c r="R33" i="83"/>
  <c r="G17" i="145" s="1"/>
  <c r="K17" i="145" s="1"/>
  <c r="O28" i="100"/>
  <c r="S32" i="83" s="1"/>
  <c r="N283" i="461" l="1"/>
  <c r="N281" i="447"/>
  <c r="E11" i="473" s="1"/>
  <c r="N267" i="461"/>
  <c r="N42" i="461"/>
  <c r="N43" i="461" s="1"/>
  <c r="N46" i="461" s="1"/>
  <c r="K13" i="463" s="1"/>
  <c r="N36" i="461"/>
  <c r="N249" i="461" s="1"/>
  <c r="N279" i="461"/>
  <c r="N268" i="461"/>
  <c r="N288" i="461"/>
  <c r="U13" i="429"/>
  <c r="AQ13" i="429" s="1"/>
  <c r="N267" i="447"/>
  <c r="L12" i="454"/>
  <c r="U12" i="454"/>
  <c r="X12" i="454" s="1"/>
  <c r="N267" i="452"/>
  <c r="N278" i="452"/>
  <c r="N217" i="452"/>
  <c r="Q15" i="437"/>
  <c r="O371" i="451"/>
  <c r="O370" i="453"/>
  <c r="N235" i="453"/>
  <c r="N234" i="453"/>
  <c r="N289" i="451"/>
  <c r="N293" i="451" s="1"/>
  <c r="N282" i="452"/>
  <c r="N287" i="452" s="1"/>
  <c r="N252" i="452"/>
  <c r="N255" i="452" s="1"/>
  <c r="N191" i="452"/>
  <c r="N376" i="389"/>
  <c r="N50" i="452"/>
  <c r="N51" i="452" s="1"/>
  <c r="N277" i="451"/>
  <c r="N278" i="451" s="1"/>
  <c r="N215" i="451"/>
  <c r="N249" i="451"/>
  <c r="N250" i="451"/>
  <c r="N46" i="416"/>
  <c r="N249" i="416" s="1"/>
  <c r="N35" i="447"/>
  <c r="N282" i="416"/>
  <c r="N287" i="416" s="1"/>
  <c r="N50" i="416"/>
  <c r="N262" i="389"/>
  <c r="AD13" i="395" s="1"/>
  <c r="N51" i="389"/>
  <c r="N353" i="389" s="1"/>
  <c r="N191" i="389"/>
  <c r="N197" i="389" s="1"/>
  <c r="N213" i="367"/>
  <c r="N289" i="389"/>
  <c r="N293" i="389" s="1"/>
  <c r="P197" i="83"/>
  <c r="P198" i="151"/>
  <c r="G15" i="180" s="1"/>
  <c r="D15" i="185" s="1"/>
  <c r="E15" i="185" s="1"/>
  <c r="P191" i="83"/>
  <c r="M15" i="146"/>
  <c r="O370" i="367"/>
  <c r="O371" i="389"/>
  <c r="N236" i="335"/>
  <c r="E8" i="337" s="1"/>
  <c r="N211" i="335"/>
  <c r="N292" i="389" s="1"/>
  <c r="N225" i="335"/>
  <c r="G13" i="343"/>
  <c r="O13" i="341"/>
  <c r="F8" i="369"/>
  <c r="Q8" i="369" s="1"/>
  <c r="G52" i="228"/>
  <c r="L52" i="228" s="1"/>
  <c r="L70" i="228" s="1"/>
  <c r="O199" i="220" s="1"/>
  <c r="O362" i="335"/>
  <c r="P342" i="304"/>
  <c r="W44" i="247"/>
  <c r="M20" i="251" s="1"/>
  <c r="W34" i="275"/>
  <c r="W292" i="275" s="1"/>
  <c r="W34" i="247"/>
  <c r="P40" i="247"/>
  <c r="P41" i="247" s="1"/>
  <c r="P34" i="247"/>
  <c r="K268" i="245"/>
  <c r="O189" i="190"/>
  <c r="O187" i="190"/>
  <c r="J117" i="245"/>
  <c r="O44" i="220"/>
  <c r="O46" i="220"/>
  <c r="P48" i="247" s="1"/>
  <c r="I14" i="223"/>
  <c r="P39" i="220"/>
  <c r="P40" i="220" s="1"/>
  <c r="P33" i="220"/>
  <c r="F8" i="211"/>
  <c r="G8" i="211"/>
  <c r="Q43" i="151"/>
  <c r="Q44" i="151" s="1"/>
  <c r="Q32" i="190"/>
  <c r="P43" i="190"/>
  <c r="Q48" i="83"/>
  <c r="Q182" i="83"/>
  <c r="R43" i="83"/>
  <c r="R44" i="83" s="1"/>
  <c r="R32" i="151"/>
  <c r="H10" i="143"/>
  <c r="I10" i="143"/>
  <c r="K15" i="147"/>
  <c r="O15" i="146"/>
  <c r="S39" i="83"/>
  <c r="S40" i="83" s="1"/>
  <c r="S33" i="83"/>
  <c r="G18" i="145" s="1"/>
  <c r="K18" i="145" s="1"/>
  <c r="O29" i="100"/>
  <c r="N286" i="447" l="1"/>
  <c r="F11" i="473"/>
  <c r="N284" i="461"/>
  <c r="N289" i="461" s="1"/>
  <c r="N282" i="447"/>
  <c r="M7" i="427"/>
  <c r="M7" i="470"/>
  <c r="V12" i="454"/>
  <c r="Y12" i="454" s="1"/>
  <c r="N250" i="461"/>
  <c r="N47" i="461"/>
  <c r="N49" i="461"/>
  <c r="O13" i="463" s="1"/>
  <c r="V13" i="429"/>
  <c r="W13" i="429" s="1"/>
  <c r="J13" i="463"/>
  <c r="L13" i="463" s="1"/>
  <c r="AB13" i="463"/>
  <c r="N268" i="447"/>
  <c r="V220" i="451"/>
  <c r="V221" i="451" s="1"/>
  <c r="V220" i="453"/>
  <c r="V221" i="453" s="1"/>
  <c r="Q369" i="451"/>
  <c r="Q368" i="453"/>
  <c r="N49" i="416"/>
  <c r="N251" i="452"/>
  <c r="N250" i="452"/>
  <c r="N254" i="452" s="1"/>
  <c r="N283" i="452"/>
  <c r="N288" i="452" s="1"/>
  <c r="N197" i="452"/>
  <c r="N215" i="452" s="1"/>
  <c r="O12" i="454" s="1"/>
  <c r="AD12" i="454" s="1"/>
  <c r="N232" i="452"/>
  <c r="N195" i="452"/>
  <c r="N217" i="451"/>
  <c r="N242" i="451"/>
  <c r="N231" i="451"/>
  <c r="N47" i="416"/>
  <c r="N36" i="447"/>
  <c r="N249" i="447" s="1"/>
  <c r="N42" i="447"/>
  <c r="N43" i="447" s="1"/>
  <c r="N46" i="447" s="1"/>
  <c r="N250" i="447" s="1"/>
  <c r="N265" i="389"/>
  <c r="N250" i="416"/>
  <c r="N254" i="416" s="1"/>
  <c r="N251" i="416"/>
  <c r="N243" i="389"/>
  <c r="N250" i="389" s="1"/>
  <c r="N214" i="389"/>
  <c r="N215" i="389" s="1"/>
  <c r="N283" i="416"/>
  <c r="N195" i="389"/>
  <c r="H15" i="185"/>
  <c r="I15" i="185" s="1"/>
  <c r="N215" i="367"/>
  <c r="N276" i="367"/>
  <c r="AE13" i="395"/>
  <c r="AJ13" i="395"/>
  <c r="N276" i="389"/>
  <c r="L13" i="396" s="1"/>
  <c r="V220" i="367"/>
  <c r="V221" i="367" s="1"/>
  <c r="V220" i="389"/>
  <c r="V221" i="389" s="1"/>
  <c r="Q188" i="83"/>
  <c r="M16" i="146" s="1"/>
  <c r="Q369" i="389"/>
  <c r="Q368" i="367"/>
  <c r="Q360" i="335"/>
  <c r="R340" i="304"/>
  <c r="M8" i="369"/>
  <c r="M7" i="392"/>
  <c r="AW13" i="343"/>
  <c r="H13" i="343"/>
  <c r="J13" i="343" s="1"/>
  <c r="U13" i="341" s="1"/>
  <c r="N229" i="335"/>
  <c r="N228" i="335"/>
  <c r="C8" i="337"/>
  <c r="D8" i="337"/>
  <c r="N8" i="337"/>
  <c r="W212" i="304"/>
  <c r="W213" i="304" s="1"/>
  <c r="V214" i="335"/>
  <c r="V215" i="335" s="1"/>
  <c r="P44" i="247"/>
  <c r="P47" i="247" s="1"/>
  <c r="P34" i="275"/>
  <c r="P292" i="275" s="1"/>
  <c r="W47" i="247"/>
  <c r="W41" i="275"/>
  <c r="W42" i="275" s="1"/>
  <c r="W35" i="275"/>
  <c r="W249" i="275" s="1"/>
  <c r="K20" i="279" s="1"/>
  <c r="L20" i="279" s="1"/>
  <c r="J14" i="251"/>
  <c r="P14" i="251" s="1"/>
  <c r="O199" i="190"/>
  <c r="W211" i="275"/>
  <c r="W212" i="275" s="1"/>
  <c r="Q186" i="83"/>
  <c r="W45" i="247"/>
  <c r="K20" i="251"/>
  <c r="W209" i="247"/>
  <c r="W210" i="247" s="1"/>
  <c r="O212" i="190"/>
  <c r="J267" i="240"/>
  <c r="J268" i="245"/>
  <c r="J119" i="245"/>
  <c r="J121" i="245" s="1"/>
  <c r="J256" i="245" s="1"/>
  <c r="J261" i="245" s="1"/>
  <c r="J267" i="245" s="1"/>
  <c r="K117" i="245"/>
  <c r="K118" i="245" s="1"/>
  <c r="K119" i="245" s="1"/>
  <c r="K121" i="245" s="1"/>
  <c r="K256" i="245" s="1"/>
  <c r="O183" i="220"/>
  <c r="W48" i="247"/>
  <c r="H14" i="224"/>
  <c r="P43" i="220"/>
  <c r="I15" i="223" s="1"/>
  <c r="Q33" i="247"/>
  <c r="R46" i="83"/>
  <c r="R47" i="151" s="1"/>
  <c r="H17" i="145"/>
  <c r="I17" i="145" s="1"/>
  <c r="M14" i="223"/>
  <c r="J14" i="223"/>
  <c r="H15" i="204"/>
  <c r="I15" i="204" s="1"/>
  <c r="H15" i="223"/>
  <c r="L15" i="223" s="1"/>
  <c r="H16" i="179"/>
  <c r="I16" i="179" s="1"/>
  <c r="G16" i="204"/>
  <c r="P44" i="190"/>
  <c r="P46" i="190"/>
  <c r="Q33" i="190"/>
  <c r="Q39" i="190"/>
  <c r="Q40" i="190" s="1"/>
  <c r="Q32" i="220" s="1"/>
  <c r="S43" i="83"/>
  <c r="H18" i="145" s="1"/>
  <c r="L18" i="145" s="1"/>
  <c r="S32" i="151"/>
  <c r="R39" i="151"/>
  <c r="R40" i="151" s="1"/>
  <c r="R33" i="151"/>
  <c r="G17" i="179" s="1"/>
  <c r="K17" i="179" s="1"/>
  <c r="G9" i="143"/>
  <c r="L15" i="147"/>
  <c r="N15" i="147" s="1"/>
  <c r="P28" i="100"/>
  <c r="T32" i="83" s="1"/>
  <c r="N287" i="447" l="1"/>
  <c r="I11" i="473"/>
  <c r="J11" i="473" s="1"/>
  <c r="AC13" i="429"/>
  <c r="AS13" i="429" s="1"/>
  <c r="N50" i="447"/>
  <c r="N251" i="447" s="1"/>
  <c r="N255" i="447" s="1"/>
  <c r="N50" i="461"/>
  <c r="N51" i="461" s="1"/>
  <c r="N215" i="461"/>
  <c r="N253" i="461"/>
  <c r="N256" i="461" s="1"/>
  <c r="N191" i="461"/>
  <c r="N51" i="416"/>
  <c r="N252" i="416"/>
  <c r="AD13" i="429" s="1"/>
  <c r="N191" i="416"/>
  <c r="N195" i="416" s="1"/>
  <c r="O308" i="451"/>
  <c r="O307" i="453"/>
  <c r="O372" i="451"/>
  <c r="O371" i="453"/>
  <c r="N239" i="452"/>
  <c r="N238" i="452"/>
  <c r="N268" i="452"/>
  <c r="N269" i="452" s="1"/>
  <c r="N216" i="452"/>
  <c r="N234" i="451"/>
  <c r="N235" i="451"/>
  <c r="N47" i="447"/>
  <c r="N49" i="447"/>
  <c r="H7" i="392"/>
  <c r="G7" i="392" s="1"/>
  <c r="S7" i="392" s="1"/>
  <c r="N249" i="389"/>
  <c r="N288" i="416"/>
  <c r="N277" i="389"/>
  <c r="M13" i="396" s="1"/>
  <c r="S13" i="396" s="1"/>
  <c r="R13" i="396"/>
  <c r="K13" i="373"/>
  <c r="N277" i="367"/>
  <c r="N217" i="367"/>
  <c r="N231" i="367"/>
  <c r="N242" i="367"/>
  <c r="E8" i="369" s="1"/>
  <c r="D8" i="369" s="1"/>
  <c r="Q197" i="83"/>
  <c r="Q199" i="83"/>
  <c r="N16" i="146" s="1"/>
  <c r="K16" i="147" s="1"/>
  <c r="Q191" i="83"/>
  <c r="Q198" i="151"/>
  <c r="G16" i="180" s="1"/>
  <c r="D16" i="185" s="1"/>
  <c r="E16" i="185" s="1"/>
  <c r="N242" i="389"/>
  <c r="N217" i="389"/>
  <c r="N231" i="389"/>
  <c r="O371" i="367"/>
  <c r="O372" i="389"/>
  <c r="O307" i="367"/>
  <c r="O308" i="389"/>
  <c r="P279" i="304"/>
  <c r="O299" i="335"/>
  <c r="L121" i="240"/>
  <c r="O363" i="335"/>
  <c r="P343" i="304"/>
  <c r="G14" i="205"/>
  <c r="I14" i="205" s="1"/>
  <c r="J14" i="205" s="1"/>
  <c r="W45" i="275"/>
  <c r="W250" i="275" s="1"/>
  <c r="M20" i="279" s="1"/>
  <c r="N20" i="279" s="1"/>
  <c r="W34" i="304"/>
  <c r="W184" i="247"/>
  <c r="P49" i="275"/>
  <c r="P251" i="275" s="1"/>
  <c r="P254" i="275" s="1"/>
  <c r="P252" i="304"/>
  <c r="P255" i="304" s="1"/>
  <c r="G70" i="228"/>
  <c r="P277" i="275"/>
  <c r="P45" i="247"/>
  <c r="R182" i="83"/>
  <c r="R20" i="251"/>
  <c r="H14" i="249" s="1"/>
  <c r="W49" i="275"/>
  <c r="W251" i="275" s="1"/>
  <c r="R48" i="83"/>
  <c r="O201" i="190"/>
  <c r="S46" i="83"/>
  <c r="S47" i="151" s="1"/>
  <c r="S44" i="83"/>
  <c r="P46" i="220"/>
  <c r="Q48" i="247" s="1"/>
  <c r="W49" i="247"/>
  <c r="P44" i="220"/>
  <c r="P49" i="247"/>
  <c r="P184" i="247"/>
  <c r="O189" i="220"/>
  <c r="L17" i="145"/>
  <c r="M17" i="145" s="1"/>
  <c r="J258" i="245"/>
  <c r="J259" i="245" s="1"/>
  <c r="O187" i="220"/>
  <c r="K261" i="245"/>
  <c r="K258" i="245"/>
  <c r="K259" i="245" s="1"/>
  <c r="Q40" i="247"/>
  <c r="Q41" i="247" s="1"/>
  <c r="Q34" i="247"/>
  <c r="K14" i="251" s="1"/>
  <c r="N14" i="223"/>
  <c r="H8" i="221"/>
  <c r="P183" i="190"/>
  <c r="P47" i="220"/>
  <c r="L15" i="204"/>
  <c r="H9" i="211" s="1"/>
  <c r="J15" i="223"/>
  <c r="M15" i="223"/>
  <c r="Q39" i="220"/>
  <c r="Q40" i="220" s="1"/>
  <c r="Q33" i="220"/>
  <c r="Q43" i="190"/>
  <c r="R43" i="151"/>
  <c r="G17" i="204" s="1"/>
  <c r="R32" i="190"/>
  <c r="I18" i="145"/>
  <c r="S39" i="151"/>
  <c r="S40" i="151" s="1"/>
  <c r="S33" i="151"/>
  <c r="G18" i="179" s="1"/>
  <c r="K18" i="179" s="1"/>
  <c r="M18" i="145"/>
  <c r="J12" i="143"/>
  <c r="T39" i="83"/>
  <c r="T40" i="83" s="1"/>
  <c r="T33" i="83"/>
  <c r="G19" i="145" s="1"/>
  <c r="K19" i="145" s="1"/>
  <c r="P29" i="100"/>
  <c r="AI13" i="429" l="1"/>
  <c r="N269" i="447"/>
  <c r="N238" i="447"/>
  <c r="N218" i="447"/>
  <c r="N269" i="461"/>
  <c r="N238" i="461"/>
  <c r="N218" i="461"/>
  <c r="N252" i="461"/>
  <c r="N251" i="461"/>
  <c r="N255" i="461" s="1"/>
  <c r="N233" i="461"/>
  <c r="N197" i="461"/>
  <c r="N216" i="461" s="1"/>
  <c r="N270" i="461" s="1"/>
  <c r="N195" i="461"/>
  <c r="AD13" i="463"/>
  <c r="T13" i="463"/>
  <c r="N255" i="416"/>
  <c r="N13" i="463"/>
  <c r="P13" i="463" s="1"/>
  <c r="N232" i="416"/>
  <c r="N51" i="447"/>
  <c r="N253" i="447"/>
  <c r="N256" i="447" s="1"/>
  <c r="N197" i="416"/>
  <c r="AE12" i="454"/>
  <c r="AK12" i="454"/>
  <c r="P371" i="451"/>
  <c r="P370" i="453"/>
  <c r="V224" i="451"/>
  <c r="V230" i="451" s="1"/>
  <c r="V231" i="451" s="1"/>
  <c r="V224" i="453"/>
  <c r="O373" i="451"/>
  <c r="O372" i="453"/>
  <c r="V373" i="451"/>
  <c r="V372" i="453"/>
  <c r="R369" i="451"/>
  <c r="R368" i="453"/>
  <c r="N231" i="452"/>
  <c r="N218" i="452"/>
  <c r="F7" i="392"/>
  <c r="Q7" i="392" s="1"/>
  <c r="N278" i="389"/>
  <c r="N191" i="447"/>
  <c r="R15" i="437"/>
  <c r="BI13" i="396"/>
  <c r="BJ13" i="396" s="1"/>
  <c r="BS13" i="430"/>
  <c r="AE13" i="429"/>
  <c r="AJ13" i="429"/>
  <c r="E7" i="392"/>
  <c r="C7" i="392" s="1"/>
  <c r="N267" i="416"/>
  <c r="I13" i="464" s="1"/>
  <c r="N238" i="416"/>
  <c r="V373" i="389"/>
  <c r="N8" i="369"/>
  <c r="U13" i="396"/>
  <c r="C8" i="369"/>
  <c r="N235" i="367"/>
  <c r="N234" i="367"/>
  <c r="P13" i="373"/>
  <c r="AW13" i="373"/>
  <c r="AX13" i="373" s="1"/>
  <c r="O16" i="146"/>
  <c r="H16" i="185"/>
  <c r="I16" i="185" s="1"/>
  <c r="H13" i="398"/>
  <c r="BA13" i="396"/>
  <c r="BB13" i="396" s="1"/>
  <c r="N235" i="389"/>
  <c r="N234" i="389"/>
  <c r="O372" i="367"/>
  <c r="O373" i="389"/>
  <c r="P370" i="367"/>
  <c r="P371" i="389"/>
  <c r="R369" i="389"/>
  <c r="R368" i="367"/>
  <c r="R360" i="335"/>
  <c r="S340" i="304"/>
  <c r="R188" i="83"/>
  <c r="R197" i="83" s="1"/>
  <c r="R186" i="83"/>
  <c r="W190" i="247"/>
  <c r="K262" i="245" s="1"/>
  <c r="K263" i="245" s="1"/>
  <c r="V224" i="367"/>
  <c r="V230" i="367" s="1"/>
  <c r="V224" i="389"/>
  <c r="W48" i="275"/>
  <c r="W252" i="275" s="1"/>
  <c r="W255" i="275" s="1"/>
  <c r="V364" i="335"/>
  <c r="V372" i="367"/>
  <c r="P187" i="190"/>
  <c r="P362" i="335"/>
  <c r="Q342" i="304"/>
  <c r="P344" i="304"/>
  <c r="O364" i="335"/>
  <c r="W216" i="304"/>
  <c r="W217" i="304" s="1"/>
  <c r="V218" i="335"/>
  <c r="W46" i="275"/>
  <c r="W321" i="275" s="1"/>
  <c r="L121" i="245"/>
  <c r="W344" i="304"/>
  <c r="W188" i="247"/>
  <c r="F14" i="207"/>
  <c r="E8" i="211" s="1"/>
  <c r="C8" i="211" s="1"/>
  <c r="W294" i="304"/>
  <c r="W41" i="304"/>
  <c r="W42" i="304" s="1"/>
  <c r="W35" i="304"/>
  <c r="W250" i="304" s="1"/>
  <c r="L23" i="309" s="1"/>
  <c r="M23" i="309" s="1"/>
  <c r="W254" i="275"/>
  <c r="R20" i="279"/>
  <c r="Q44" i="247"/>
  <c r="M14" i="251" s="1"/>
  <c r="Q34" i="275"/>
  <c r="Q292" i="275" s="1"/>
  <c r="S182" i="83"/>
  <c r="S48" i="83"/>
  <c r="J262" i="245"/>
  <c r="J263" i="245" s="1"/>
  <c r="W215" i="275"/>
  <c r="J15" i="251"/>
  <c r="P15" i="251" s="1"/>
  <c r="P183" i="220"/>
  <c r="O200" i="220"/>
  <c r="J11" i="143"/>
  <c r="I11" i="143" s="1"/>
  <c r="J262" i="240"/>
  <c r="J263" i="240" s="1"/>
  <c r="W213" i="247"/>
  <c r="P190" i="247"/>
  <c r="P188" i="247"/>
  <c r="K266" i="245"/>
  <c r="K270" i="245" s="1"/>
  <c r="Q43" i="220"/>
  <c r="Q46" i="220" s="1"/>
  <c r="R48" i="247" s="1"/>
  <c r="R33" i="247"/>
  <c r="P189" i="190"/>
  <c r="G8" i="221"/>
  <c r="F8" i="221"/>
  <c r="H17" i="179"/>
  <c r="I17" i="179" s="1"/>
  <c r="R44" i="151"/>
  <c r="H16" i="204"/>
  <c r="L16" i="204" s="1"/>
  <c r="H16" i="223"/>
  <c r="L16" i="223" s="1"/>
  <c r="N15" i="223"/>
  <c r="H9" i="221"/>
  <c r="G9" i="211"/>
  <c r="F9" i="211"/>
  <c r="R33" i="190"/>
  <c r="R39" i="190"/>
  <c r="R40" i="190" s="1"/>
  <c r="R32" i="220" s="1"/>
  <c r="S43" i="151"/>
  <c r="G18" i="204" s="1"/>
  <c r="S32" i="190"/>
  <c r="Q46" i="190"/>
  <c r="Q44" i="190"/>
  <c r="T43" i="83"/>
  <c r="H19" i="145" s="1"/>
  <c r="I19" i="145" s="1"/>
  <c r="T32" i="151"/>
  <c r="H12" i="143"/>
  <c r="I12" i="143"/>
  <c r="L16" i="147"/>
  <c r="N16" i="147" s="1"/>
  <c r="G10" i="143"/>
  <c r="Q28" i="100"/>
  <c r="U32" i="83" s="1"/>
  <c r="N215" i="416" l="1"/>
  <c r="N268" i="416" s="1"/>
  <c r="K13" i="464" s="1"/>
  <c r="P13" i="464" s="1"/>
  <c r="E14" i="466" s="1"/>
  <c r="N283" i="447"/>
  <c r="H7" i="427"/>
  <c r="G7" i="427" s="1"/>
  <c r="S7" i="427" s="1"/>
  <c r="N217" i="461"/>
  <c r="N232" i="461" s="1"/>
  <c r="N271" i="461"/>
  <c r="N239" i="416"/>
  <c r="N13" i="464"/>
  <c r="U13" i="463"/>
  <c r="N239" i="461"/>
  <c r="N240" i="461"/>
  <c r="V225" i="451"/>
  <c r="P13" i="430"/>
  <c r="Z13" i="430" s="1"/>
  <c r="E14" i="431" s="1"/>
  <c r="S369" i="451"/>
  <c r="S368" i="453"/>
  <c r="P220" i="451"/>
  <c r="P221" i="451" s="1"/>
  <c r="P220" i="453"/>
  <c r="P221" i="453" s="1"/>
  <c r="O308" i="453"/>
  <c r="V308" i="453"/>
  <c r="V309" i="453" s="1"/>
  <c r="V225" i="453"/>
  <c r="V230" i="453"/>
  <c r="P372" i="451"/>
  <c r="P371" i="453"/>
  <c r="N224" i="452"/>
  <c r="N223" i="452"/>
  <c r="V309" i="451"/>
  <c r="V310" i="451" s="1"/>
  <c r="O309" i="451"/>
  <c r="N197" i="447"/>
  <c r="N216" i="447" s="1"/>
  <c r="N195" i="447"/>
  <c r="N233" i="447"/>
  <c r="H7" i="470" s="1"/>
  <c r="D7" i="392"/>
  <c r="N7" i="392"/>
  <c r="S186" i="83"/>
  <c r="P189" i="220"/>
  <c r="P224" i="453" s="1"/>
  <c r="H13" i="375"/>
  <c r="Q13" i="373"/>
  <c r="S188" i="83"/>
  <c r="S197" i="83" s="1"/>
  <c r="R191" i="83"/>
  <c r="R199" i="83"/>
  <c r="N17" i="146" s="1"/>
  <c r="W50" i="275"/>
  <c r="W322" i="275" s="1"/>
  <c r="R198" i="151"/>
  <c r="G17" i="180" s="1"/>
  <c r="D17" i="185" s="1"/>
  <c r="E17" i="185" s="1"/>
  <c r="W185" i="275"/>
  <c r="M17" i="146"/>
  <c r="W222" i="304"/>
  <c r="T13" i="396"/>
  <c r="E13" i="398"/>
  <c r="I13" i="398"/>
  <c r="W49" i="304"/>
  <c r="W252" i="304" s="1"/>
  <c r="W255" i="304" s="1"/>
  <c r="W202" i="247"/>
  <c r="V225" i="367"/>
  <c r="V230" i="389"/>
  <c r="V225" i="389"/>
  <c r="V309" i="389"/>
  <c r="O309" i="389"/>
  <c r="S369" i="389"/>
  <c r="S368" i="367"/>
  <c r="S360" i="335"/>
  <c r="T340" i="304"/>
  <c r="P371" i="367"/>
  <c r="P372" i="389"/>
  <c r="P220" i="367"/>
  <c r="P221" i="367" s="1"/>
  <c r="P220" i="389"/>
  <c r="P221" i="389" s="1"/>
  <c r="O308" i="367"/>
  <c r="V308" i="367"/>
  <c r="V309" i="367" s="1"/>
  <c r="T20" i="279"/>
  <c r="U20" i="279" s="1"/>
  <c r="V300" i="335"/>
  <c r="O300" i="335"/>
  <c r="W45" i="304"/>
  <c r="W46" i="304" s="1"/>
  <c r="W323" i="304" s="1"/>
  <c r="V35" i="335"/>
  <c r="Q212" i="304"/>
  <c r="Q213" i="304" s="1"/>
  <c r="P214" i="335"/>
  <c r="P215" i="335" s="1"/>
  <c r="P187" i="220"/>
  <c r="P363" i="335"/>
  <c r="Q343" i="304"/>
  <c r="V219" i="335"/>
  <c r="V224" i="335"/>
  <c r="D8" i="211"/>
  <c r="G14" i="207"/>
  <c r="I14" i="207" s="1"/>
  <c r="P280" i="304"/>
  <c r="W280" i="304"/>
  <c r="I14" i="224"/>
  <c r="W278" i="275"/>
  <c r="P278" i="275"/>
  <c r="AC20" i="279"/>
  <c r="S20" i="279"/>
  <c r="H11" i="143"/>
  <c r="Q45" i="247"/>
  <c r="Q47" i="247"/>
  <c r="Q41" i="275"/>
  <c r="Q42" i="275" s="1"/>
  <c r="Q35" i="275"/>
  <c r="Q249" i="275" s="1"/>
  <c r="K14" i="279" s="1"/>
  <c r="L14" i="279" s="1"/>
  <c r="Q209" i="247"/>
  <c r="Q210" i="247" s="1"/>
  <c r="Q211" i="275"/>
  <c r="Q212" i="275" s="1"/>
  <c r="W216" i="275"/>
  <c r="Q14" i="251"/>
  <c r="R14" i="251"/>
  <c r="Q44" i="220"/>
  <c r="I16" i="223"/>
  <c r="J16" i="223" s="1"/>
  <c r="R40" i="247"/>
  <c r="R41" i="247" s="1"/>
  <c r="R34" i="247"/>
  <c r="K15" i="251" s="1"/>
  <c r="P199" i="190"/>
  <c r="P212" i="190"/>
  <c r="Q183" i="190"/>
  <c r="Q47" i="220"/>
  <c r="H18" i="179"/>
  <c r="I18" i="179" s="1"/>
  <c r="I16" i="204"/>
  <c r="R39" i="220"/>
  <c r="R40" i="220" s="1"/>
  <c r="R33" i="220"/>
  <c r="Q183" i="220"/>
  <c r="G9" i="221"/>
  <c r="F9" i="221"/>
  <c r="H10" i="211"/>
  <c r="S44" i="151"/>
  <c r="R43" i="190"/>
  <c r="S33" i="190"/>
  <c r="S39" i="190"/>
  <c r="S40" i="190" s="1"/>
  <c r="S32" i="220" s="1"/>
  <c r="T44" i="83"/>
  <c r="T46" i="83"/>
  <c r="T47" i="151" s="1"/>
  <c r="L19" i="145"/>
  <c r="M19" i="145" s="1"/>
  <c r="T33" i="151"/>
  <c r="G19" i="179" s="1"/>
  <c r="K19" i="179" s="1"/>
  <c r="T39" i="151"/>
  <c r="T40" i="151" s="1"/>
  <c r="U39" i="83"/>
  <c r="U40" i="83" s="1"/>
  <c r="U33" i="83"/>
  <c r="G20" i="145" s="1"/>
  <c r="K20" i="145" s="1"/>
  <c r="Q29" i="100"/>
  <c r="N288" i="447" l="1"/>
  <c r="M11" i="473"/>
  <c r="N269" i="416"/>
  <c r="R13" i="430"/>
  <c r="AB13" i="430" s="1"/>
  <c r="H14" i="431" s="1"/>
  <c r="I14" i="431" s="1"/>
  <c r="N12" i="454"/>
  <c r="N216" i="416"/>
  <c r="F7" i="427"/>
  <c r="Q7" i="427" s="1"/>
  <c r="F7" i="470"/>
  <c r="Q7" i="470" s="1"/>
  <c r="G7" i="470"/>
  <c r="S7" i="470" s="1"/>
  <c r="N219" i="461"/>
  <c r="N224" i="461" s="1"/>
  <c r="M14" i="466"/>
  <c r="L13" i="464"/>
  <c r="Q13" i="464" s="1"/>
  <c r="T13" i="464" s="1"/>
  <c r="S13" i="464"/>
  <c r="BK13" i="430"/>
  <c r="BL13" i="430" s="1"/>
  <c r="N239" i="447"/>
  <c r="N240" i="447"/>
  <c r="N217" i="447"/>
  <c r="N219" i="447" s="1"/>
  <c r="N270" i="447"/>
  <c r="N271" i="447" s="1"/>
  <c r="BT13" i="430"/>
  <c r="Q372" i="451"/>
  <c r="Q371" i="453"/>
  <c r="P308" i="451"/>
  <c r="P307" i="453"/>
  <c r="O315" i="453"/>
  <c r="O316" i="453" s="1"/>
  <c r="O309" i="453"/>
  <c r="V374" i="451"/>
  <c r="V373" i="453"/>
  <c r="P230" i="453"/>
  <c r="P225" i="453"/>
  <c r="V313" i="453"/>
  <c r="V227" i="453"/>
  <c r="V228" i="453" s="1"/>
  <c r="Q371" i="451"/>
  <c r="Q370" i="453"/>
  <c r="P218" i="335"/>
  <c r="P219" i="335" s="1"/>
  <c r="P224" i="451"/>
  <c r="V314" i="451"/>
  <c r="V227" i="451"/>
  <c r="V228" i="451" s="1"/>
  <c r="O310" i="451"/>
  <c r="O316" i="451"/>
  <c r="O317" i="451" s="1"/>
  <c r="Q215" i="275"/>
  <c r="Q216" i="275" s="1"/>
  <c r="S198" i="151"/>
  <c r="G18" i="180" s="1"/>
  <c r="H18" i="185" s="1"/>
  <c r="I18" i="185" s="1"/>
  <c r="S199" i="83"/>
  <c r="N18" i="146" s="1"/>
  <c r="K18" i="147" s="1"/>
  <c r="M18" i="146"/>
  <c r="S191" i="83"/>
  <c r="AD13" i="430"/>
  <c r="M13" i="398"/>
  <c r="N13" i="398" s="1"/>
  <c r="M14" i="431"/>
  <c r="Q213" i="247"/>
  <c r="Q214" i="247" s="1"/>
  <c r="Q216" i="304"/>
  <c r="Q217" i="304" s="1"/>
  <c r="P200" i="220"/>
  <c r="P308" i="453" s="1"/>
  <c r="P309" i="453" s="1"/>
  <c r="P224" i="367"/>
  <c r="P225" i="367" s="1"/>
  <c r="P308" i="389"/>
  <c r="V227" i="389"/>
  <c r="V228" i="389" s="1"/>
  <c r="P224" i="389"/>
  <c r="P225" i="389" s="1"/>
  <c r="V374" i="389"/>
  <c r="AX13" i="375"/>
  <c r="AY13" i="375"/>
  <c r="I13" i="375"/>
  <c r="K13" i="375" s="1"/>
  <c r="W345" i="304"/>
  <c r="W189" i="275"/>
  <c r="V373" i="367"/>
  <c r="W191" i="275"/>
  <c r="W234" i="275"/>
  <c r="H14" i="277" s="1"/>
  <c r="G14" i="277" s="1"/>
  <c r="V365" i="335"/>
  <c r="W216" i="247"/>
  <c r="V227" i="367"/>
  <c r="V228" i="367" s="1"/>
  <c r="W219" i="304"/>
  <c r="W220" i="304" s="1"/>
  <c r="W285" i="304"/>
  <c r="W286" i="304" s="1"/>
  <c r="V313" i="367"/>
  <c r="V314" i="367" s="1"/>
  <c r="W218" i="275"/>
  <c r="W219" i="275" s="1"/>
  <c r="W283" i="275"/>
  <c r="AB20" i="280" s="1"/>
  <c r="AC20" i="280" s="1"/>
  <c r="G20" i="252"/>
  <c r="V221" i="335"/>
  <c r="V222" i="335" s="1"/>
  <c r="V305" i="335"/>
  <c r="V306" i="335" s="1"/>
  <c r="W204" i="247"/>
  <c r="K272" i="245" s="1"/>
  <c r="K273" i="245" s="1"/>
  <c r="H11" i="311"/>
  <c r="H17" i="185"/>
  <c r="I17" i="185" s="1"/>
  <c r="F13" i="398"/>
  <c r="K13" i="398" s="1"/>
  <c r="B13" i="398" s="1"/>
  <c r="V314" i="389"/>
  <c r="V315" i="389" s="1"/>
  <c r="V310" i="389"/>
  <c r="O310" i="389"/>
  <c r="O316" i="389"/>
  <c r="O317" i="389" s="1"/>
  <c r="Q370" i="367"/>
  <c r="Q371" i="389"/>
  <c r="Q371" i="367"/>
  <c r="Q372" i="389"/>
  <c r="W48" i="304"/>
  <c r="V50" i="335" s="1"/>
  <c r="V255" i="335" s="1"/>
  <c r="W251" i="304"/>
  <c r="N23" i="309" s="1"/>
  <c r="P299" i="335"/>
  <c r="P307" i="367"/>
  <c r="O309" i="367"/>
  <c r="O315" i="367"/>
  <c r="O316" i="367" s="1"/>
  <c r="AD20" i="279"/>
  <c r="O301" i="335"/>
  <c r="O307" i="335"/>
  <c r="O308" i="335" s="1"/>
  <c r="Q189" i="190"/>
  <c r="Q362" i="335"/>
  <c r="R342" i="304"/>
  <c r="V301" i="335"/>
  <c r="V314" i="335"/>
  <c r="V42" i="335"/>
  <c r="V43" i="335" s="1"/>
  <c r="V35" i="453" s="1"/>
  <c r="V36" i="335"/>
  <c r="V252" i="335" s="1"/>
  <c r="Q363" i="335"/>
  <c r="R343" i="304"/>
  <c r="AE20" i="341"/>
  <c r="AF20" i="341" s="1"/>
  <c r="W281" i="304"/>
  <c r="Y20" i="310"/>
  <c r="Z20" i="310" s="1"/>
  <c r="Q45" i="275"/>
  <c r="Q250" i="275" s="1"/>
  <c r="M14" i="279" s="1"/>
  <c r="N14" i="279" s="1"/>
  <c r="Q34" i="304"/>
  <c r="Q49" i="275"/>
  <c r="Q251" i="275" s="1"/>
  <c r="R14" i="279" s="1"/>
  <c r="S14" i="279" s="1"/>
  <c r="P281" i="304"/>
  <c r="P287" i="304"/>
  <c r="P288" i="304" s="1"/>
  <c r="Q277" i="275"/>
  <c r="Q279" i="304"/>
  <c r="P279" i="275"/>
  <c r="P285" i="275"/>
  <c r="P286" i="275" s="1"/>
  <c r="W279" i="275"/>
  <c r="X20" i="280"/>
  <c r="Y20" i="280" s="1"/>
  <c r="Q49" i="247"/>
  <c r="Q184" i="247"/>
  <c r="R44" i="247"/>
  <c r="M15" i="251" s="1"/>
  <c r="R34" i="275"/>
  <c r="R292" i="275" s="1"/>
  <c r="J16" i="251"/>
  <c r="P16" i="251" s="1"/>
  <c r="H8" i="249"/>
  <c r="N14" i="251"/>
  <c r="S14" i="251"/>
  <c r="Q187" i="190"/>
  <c r="M16" i="223"/>
  <c r="H10" i="221" s="1"/>
  <c r="R43" i="220"/>
  <c r="R44" i="220" s="1"/>
  <c r="S33" i="247"/>
  <c r="G15" i="205"/>
  <c r="P201" i="190"/>
  <c r="Q189" i="220"/>
  <c r="Q187" i="220"/>
  <c r="S39" i="220"/>
  <c r="S40" i="220" s="1"/>
  <c r="S33" i="220"/>
  <c r="H17" i="204"/>
  <c r="I17" i="204" s="1"/>
  <c r="H17" i="223"/>
  <c r="L17" i="223" s="1"/>
  <c r="G10" i="211"/>
  <c r="F10" i="211"/>
  <c r="S43" i="190"/>
  <c r="R46" i="190"/>
  <c r="R44" i="190"/>
  <c r="T43" i="151"/>
  <c r="G19" i="204" s="1"/>
  <c r="T32" i="190"/>
  <c r="T48" i="83"/>
  <c r="T182" i="83"/>
  <c r="U43" i="83"/>
  <c r="H20" i="145" s="1"/>
  <c r="L20" i="145" s="1"/>
  <c r="U32" i="151"/>
  <c r="J13" i="143"/>
  <c r="I13" i="143" s="1"/>
  <c r="O17" i="146"/>
  <c r="K17" i="147"/>
  <c r="T28" i="100"/>
  <c r="W32" i="83" s="1"/>
  <c r="S28" i="100"/>
  <c r="V32" i="83" s="1"/>
  <c r="N218" i="416" l="1"/>
  <c r="N231" i="416"/>
  <c r="E7" i="427" s="1"/>
  <c r="D7" i="427" s="1"/>
  <c r="AA12" i="454"/>
  <c r="AJ12" i="454" s="1"/>
  <c r="AL12" i="454" s="1"/>
  <c r="P12" i="454"/>
  <c r="N225" i="461"/>
  <c r="H14" i="466"/>
  <c r="I14" i="466" s="1"/>
  <c r="F14" i="466"/>
  <c r="N14" i="466"/>
  <c r="AE13" i="430"/>
  <c r="P373" i="451"/>
  <c r="P372" i="453"/>
  <c r="Q224" i="451"/>
  <c r="Q225" i="451" s="1"/>
  <c r="Q224" i="453"/>
  <c r="V286" i="367"/>
  <c r="V290" i="367" s="1"/>
  <c r="V286" i="453"/>
  <c r="V290" i="453" s="1"/>
  <c r="V322" i="453"/>
  <c r="V42" i="453"/>
  <c r="V43" i="453" s="1"/>
  <c r="V46" i="453" s="1"/>
  <c r="V36" i="453"/>
  <c r="V258" i="453" s="1"/>
  <c r="V314" i="453"/>
  <c r="V315" i="453"/>
  <c r="V316" i="453" s="1"/>
  <c r="Q220" i="451"/>
  <c r="Q221" i="451" s="1"/>
  <c r="Q220" i="453"/>
  <c r="Q221" i="453" s="1"/>
  <c r="T369" i="451"/>
  <c r="T368" i="453"/>
  <c r="P224" i="335"/>
  <c r="P308" i="367"/>
  <c r="P309" i="367" s="1"/>
  <c r="P309" i="451"/>
  <c r="P310" i="451" s="1"/>
  <c r="V315" i="451"/>
  <c r="V316" i="451"/>
  <c r="V317" i="451" s="1"/>
  <c r="P225" i="451"/>
  <c r="P230" i="451"/>
  <c r="D18" i="185"/>
  <c r="E18" i="185" s="1"/>
  <c r="O18" i="146"/>
  <c r="N232" i="447"/>
  <c r="E7" i="470" s="1"/>
  <c r="D7" i="470" s="1"/>
  <c r="F14" i="431"/>
  <c r="K14" i="431" s="1"/>
  <c r="B14" i="431" s="1"/>
  <c r="N14" i="431"/>
  <c r="Q222" i="304"/>
  <c r="P309" i="389"/>
  <c r="P310" i="389" s="1"/>
  <c r="Q278" i="275"/>
  <c r="X14" i="280" s="1"/>
  <c r="Y14" i="280" s="1"/>
  <c r="I15" i="224"/>
  <c r="K15" i="224" s="1"/>
  <c r="G14" i="226" s="1"/>
  <c r="H14" i="226" s="1"/>
  <c r="J14" i="226" s="1"/>
  <c r="P202" i="220"/>
  <c r="P204" i="220" s="1"/>
  <c r="P300" i="335"/>
  <c r="P301" i="335" s="1"/>
  <c r="Q280" i="304"/>
  <c r="Q281" i="304" s="1"/>
  <c r="BF14" i="430"/>
  <c r="AK14" i="430"/>
  <c r="P230" i="367"/>
  <c r="P230" i="389"/>
  <c r="Q220" i="389"/>
  <c r="Q221" i="389" s="1"/>
  <c r="Q224" i="389"/>
  <c r="AC20" i="310"/>
  <c r="AD20" i="310" s="1"/>
  <c r="AR13" i="373"/>
  <c r="AV14" i="396"/>
  <c r="B13" i="375"/>
  <c r="AA14" i="396"/>
  <c r="W13" i="373"/>
  <c r="V279" i="335"/>
  <c r="V283" i="335" s="1"/>
  <c r="AA20" i="341" s="1"/>
  <c r="AB20" i="341" s="1"/>
  <c r="F14" i="277"/>
  <c r="W204" i="275"/>
  <c r="W206" i="275" s="1"/>
  <c r="W208" i="275" s="1"/>
  <c r="W217" i="247"/>
  <c r="V315" i="367"/>
  <c r="W287" i="304"/>
  <c r="W288" i="304" s="1"/>
  <c r="W285" i="275"/>
  <c r="W286" i="275" s="1"/>
  <c r="W284" i="275"/>
  <c r="V307" i="335"/>
  <c r="V316" i="389"/>
  <c r="V317" i="389" s="1"/>
  <c r="W253" i="304"/>
  <c r="W256" i="304" s="1"/>
  <c r="W50" i="304"/>
  <c r="W324" i="304" s="1"/>
  <c r="W185" i="304"/>
  <c r="J6" i="456" s="1"/>
  <c r="K6" i="456" s="1"/>
  <c r="K20" i="456" s="1"/>
  <c r="V254" i="335"/>
  <c r="V258" i="335" s="1"/>
  <c r="T186" i="83"/>
  <c r="T369" i="389"/>
  <c r="T368" i="367"/>
  <c r="T360" i="335"/>
  <c r="U340" i="304"/>
  <c r="V323" i="389"/>
  <c r="V258" i="389"/>
  <c r="P372" i="367"/>
  <c r="P373" i="389"/>
  <c r="AC20" i="373"/>
  <c r="AD20" i="373" s="1"/>
  <c r="Q218" i="335"/>
  <c r="Q219" i="335" s="1"/>
  <c r="Q224" i="367"/>
  <c r="Q199" i="190"/>
  <c r="Q220" i="367"/>
  <c r="Q221" i="367" s="1"/>
  <c r="N19" i="372"/>
  <c r="V46" i="335"/>
  <c r="V49" i="335" s="1"/>
  <c r="V50" i="453" s="1"/>
  <c r="V35" i="367"/>
  <c r="U19" i="372"/>
  <c r="T44" i="151"/>
  <c r="R211" i="275"/>
  <c r="R212" i="275" s="1"/>
  <c r="Q212" i="190"/>
  <c r="R209" i="247"/>
  <c r="R210" i="247" s="1"/>
  <c r="Q344" i="304"/>
  <c r="P364" i="335"/>
  <c r="L19" i="340"/>
  <c r="R212" i="304"/>
  <c r="R213" i="304" s="1"/>
  <c r="Q214" i="335"/>
  <c r="Q215" i="335" s="1"/>
  <c r="Q188" i="247"/>
  <c r="Q190" i="247"/>
  <c r="Q202" i="247" s="1"/>
  <c r="Q254" i="275"/>
  <c r="AC14" i="279"/>
  <c r="Q294" i="304"/>
  <c r="Q41" i="304"/>
  <c r="Q42" i="304" s="1"/>
  <c r="Q35" i="304"/>
  <c r="Q250" i="304" s="1"/>
  <c r="L16" i="309" s="1"/>
  <c r="M16" i="309" s="1"/>
  <c r="Q48" i="275"/>
  <c r="R14" i="309"/>
  <c r="S14" i="309" s="1"/>
  <c r="R215" i="275"/>
  <c r="R216" i="275" s="1"/>
  <c r="R216" i="304"/>
  <c r="Q46" i="275"/>
  <c r="Q321" i="275" s="1"/>
  <c r="R47" i="247"/>
  <c r="R45" i="247"/>
  <c r="E13" i="282"/>
  <c r="W13" i="282" s="1"/>
  <c r="W221" i="275"/>
  <c r="R41" i="275"/>
  <c r="R42" i="275" s="1"/>
  <c r="R35" i="275"/>
  <c r="R249" i="275" s="1"/>
  <c r="K15" i="279" s="1"/>
  <c r="L15" i="279" s="1"/>
  <c r="J17" i="251"/>
  <c r="P17" i="251" s="1"/>
  <c r="T188" i="83"/>
  <c r="T191" i="83" s="1"/>
  <c r="R15" i="251"/>
  <c r="Q15" i="251"/>
  <c r="N16" i="223"/>
  <c r="Q200" i="220"/>
  <c r="R213" i="247"/>
  <c r="R46" i="220"/>
  <c r="I17" i="223"/>
  <c r="M17" i="223" s="1"/>
  <c r="S43" i="220"/>
  <c r="S46" i="220" s="1"/>
  <c r="T48" i="247" s="1"/>
  <c r="T33" i="247"/>
  <c r="S40" i="247"/>
  <c r="S41" i="247" s="1"/>
  <c r="S34" i="247"/>
  <c r="K16" i="251" s="1"/>
  <c r="D15" i="225"/>
  <c r="E15" i="225" s="1"/>
  <c r="I15" i="205"/>
  <c r="R183" i="190"/>
  <c r="R47" i="220"/>
  <c r="H19" i="179"/>
  <c r="I19" i="179" s="1"/>
  <c r="G10" i="221"/>
  <c r="F10" i="221"/>
  <c r="H18" i="204"/>
  <c r="I18" i="204" s="1"/>
  <c r="H18" i="223"/>
  <c r="L18" i="223" s="1"/>
  <c r="L17" i="204"/>
  <c r="U44" i="83"/>
  <c r="T33" i="190"/>
  <c r="T39" i="190"/>
  <c r="T40" i="190" s="1"/>
  <c r="T32" i="220" s="1"/>
  <c r="S44" i="190"/>
  <c r="S46" i="190"/>
  <c r="U46" i="83"/>
  <c r="U47" i="151" s="1"/>
  <c r="I20" i="145"/>
  <c r="U39" i="151"/>
  <c r="U40" i="151" s="1"/>
  <c r="U33" i="151"/>
  <c r="G20" i="179" s="1"/>
  <c r="K20" i="179" s="1"/>
  <c r="H13" i="143"/>
  <c r="M20" i="145"/>
  <c r="J14" i="143"/>
  <c r="L17" i="147"/>
  <c r="N17" i="147" s="1"/>
  <c r="G11" i="143"/>
  <c r="L18" i="147"/>
  <c r="N18" i="147" s="1"/>
  <c r="G12" i="143"/>
  <c r="V39" i="83"/>
  <c r="V40" i="83" s="1"/>
  <c r="V33" i="83"/>
  <c r="G21" i="145" s="1"/>
  <c r="K21" i="145" s="1"/>
  <c r="W33" i="83"/>
  <c r="G22" i="145" s="1"/>
  <c r="K22" i="145" s="1"/>
  <c r="W39" i="83"/>
  <c r="W40" i="83" s="1"/>
  <c r="T29" i="100"/>
  <c r="S29" i="100"/>
  <c r="N7" i="427" l="1"/>
  <c r="C7" i="427"/>
  <c r="AB12" i="454"/>
  <c r="AH12" i="454" s="1"/>
  <c r="AG12" i="454"/>
  <c r="N223" i="416"/>
  <c r="N224" i="416"/>
  <c r="N7" i="470"/>
  <c r="C7" i="470"/>
  <c r="K14" i="466"/>
  <c r="B14" i="466" s="1"/>
  <c r="V259" i="453"/>
  <c r="V47" i="453"/>
  <c r="V351" i="453" s="1"/>
  <c r="V49" i="453"/>
  <c r="V375" i="451"/>
  <c r="V374" i="453"/>
  <c r="R371" i="451"/>
  <c r="R370" i="453"/>
  <c r="P313" i="453"/>
  <c r="P227" i="453"/>
  <c r="P228" i="453" s="1"/>
  <c r="Q308" i="451"/>
  <c r="Q307" i="453"/>
  <c r="Q230" i="451"/>
  <c r="Q225" i="453"/>
  <c r="Q230" i="453"/>
  <c r="Q309" i="451"/>
  <c r="Q310" i="451" s="1"/>
  <c r="Q308" i="453"/>
  <c r="Q309" i="453" s="1"/>
  <c r="V260" i="453"/>
  <c r="V264" i="453" s="1"/>
  <c r="V261" i="453"/>
  <c r="P314" i="451"/>
  <c r="P227" i="451"/>
  <c r="P228" i="451" s="1"/>
  <c r="N225" i="447"/>
  <c r="N224" i="447"/>
  <c r="Y14" i="310"/>
  <c r="Z14" i="310" s="1"/>
  <c r="Q279" i="275"/>
  <c r="Q205" i="247"/>
  <c r="E9" i="221"/>
  <c r="D9" i="221" s="1"/>
  <c r="L15" i="224"/>
  <c r="Q230" i="389"/>
  <c r="Q225" i="389"/>
  <c r="Q216" i="247"/>
  <c r="R279" i="304"/>
  <c r="W235" i="304"/>
  <c r="H14" i="334" s="1"/>
  <c r="F14" i="334" s="1"/>
  <c r="J6" i="414"/>
  <c r="K6" i="414" s="1"/>
  <c r="K20" i="414" s="1"/>
  <c r="W276" i="275"/>
  <c r="W296" i="275"/>
  <c r="W263" i="275"/>
  <c r="H20" i="280" s="1"/>
  <c r="O20" i="280" s="1"/>
  <c r="W233" i="275"/>
  <c r="L11" i="311"/>
  <c r="P11" i="311" s="1"/>
  <c r="V366" i="335"/>
  <c r="W346" i="304"/>
  <c r="W191" i="304"/>
  <c r="V287" i="453" s="1"/>
  <c r="V291" i="453" s="1"/>
  <c r="W189" i="304"/>
  <c r="G14" i="252"/>
  <c r="R19" i="340"/>
  <c r="S19" i="340" s="1"/>
  <c r="V375" i="389"/>
  <c r="G16" i="205"/>
  <c r="D16" i="225" s="1"/>
  <c r="E16" i="225" s="1"/>
  <c r="Q201" i="190"/>
  <c r="V374" i="367"/>
  <c r="R277" i="275"/>
  <c r="Q299" i="335"/>
  <c r="V259" i="389"/>
  <c r="V352" i="389"/>
  <c r="V50" i="367"/>
  <c r="V261" i="367" s="1"/>
  <c r="Q283" i="275"/>
  <c r="AB14" i="280" s="1"/>
  <c r="AC14" i="280" s="1"/>
  <c r="P314" i="389"/>
  <c r="P227" i="389"/>
  <c r="P228" i="389" s="1"/>
  <c r="Q308" i="367"/>
  <c r="Q309" i="367" s="1"/>
  <c r="Q309" i="389"/>
  <c r="Q310" i="389" s="1"/>
  <c r="Q307" i="367"/>
  <c r="Q308" i="389"/>
  <c r="R370" i="367"/>
  <c r="R371" i="389"/>
  <c r="Q219" i="304"/>
  <c r="Q220" i="304" s="1"/>
  <c r="Q285" i="304"/>
  <c r="Q287" i="304" s="1"/>
  <c r="Q288" i="304" s="1"/>
  <c r="V253" i="335"/>
  <c r="V47" i="335"/>
  <c r="V343" i="335" s="1"/>
  <c r="V322" i="367"/>
  <c r="V42" i="367"/>
  <c r="V43" i="367" s="1"/>
  <c r="CF35" i="451" s="1"/>
  <c r="V36" i="367"/>
  <c r="V258" i="367" s="1"/>
  <c r="P313" i="367"/>
  <c r="P227" i="367"/>
  <c r="P228" i="367" s="1"/>
  <c r="Q230" i="367"/>
  <c r="Q225" i="367"/>
  <c r="V367" i="335"/>
  <c r="V256" i="335"/>
  <c r="Q50" i="275"/>
  <c r="Q322" i="275" s="1"/>
  <c r="V51" i="335"/>
  <c r="V344" i="335" s="1"/>
  <c r="V186" i="335"/>
  <c r="Q224" i="335"/>
  <c r="V320" i="335"/>
  <c r="Q45" i="304"/>
  <c r="Q46" i="304" s="1"/>
  <c r="Q323" i="304" s="1"/>
  <c r="P35" i="335"/>
  <c r="Q218" i="275"/>
  <c r="Q219" i="275" s="1"/>
  <c r="P305" i="335"/>
  <c r="P221" i="335"/>
  <c r="P222" i="335" s="1"/>
  <c r="R187" i="190"/>
  <c r="R362" i="335"/>
  <c r="S342" i="304"/>
  <c r="R280" i="304"/>
  <c r="R281" i="304" s="1"/>
  <c r="Q300" i="335"/>
  <c r="M19" i="340"/>
  <c r="Q185" i="275"/>
  <c r="Q204" i="247"/>
  <c r="Q252" i="275"/>
  <c r="Q49" i="304"/>
  <c r="Q252" i="304" s="1"/>
  <c r="Q255" i="304" s="1"/>
  <c r="M19" i="146"/>
  <c r="R45" i="275"/>
  <c r="R250" i="275" s="1"/>
  <c r="M15" i="279" s="1"/>
  <c r="N15" i="279" s="1"/>
  <c r="R34" i="304"/>
  <c r="R49" i="275"/>
  <c r="R251" i="275" s="1"/>
  <c r="R15" i="279" s="1"/>
  <c r="S15" i="279" s="1"/>
  <c r="X14" i="309"/>
  <c r="R222" i="304"/>
  <c r="R217" i="304"/>
  <c r="R49" i="247"/>
  <c r="Q202" i="220"/>
  <c r="R205" i="247" s="1"/>
  <c r="R278" i="275"/>
  <c r="T197" i="83"/>
  <c r="T198" i="151"/>
  <c r="G19" i="180" s="1"/>
  <c r="D19" i="185" s="1"/>
  <c r="E19" i="185" s="1"/>
  <c r="T199" i="83"/>
  <c r="N19" i="146" s="1"/>
  <c r="O19" i="146" s="1"/>
  <c r="R184" i="247"/>
  <c r="J13" i="282"/>
  <c r="R13" i="280" s="1"/>
  <c r="S44" i="247"/>
  <c r="M16" i="251" s="1"/>
  <c r="S34" i="275"/>
  <c r="S292" i="275" s="1"/>
  <c r="W222" i="275"/>
  <c r="U48" i="83"/>
  <c r="H9" i="249"/>
  <c r="U182" i="83"/>
  <c r="I16" i="224"/>
  <c r="K16" i="224" s="1"/>
  <c r="G15" i="226" s="1"/>
  <c r="S15" i="251"/>
  <c r="N15" i="251"/>
  <c r="R214" i="247"/>
  <c r="R183" i="220"/>
  <c r="S48" i="247"/>
  <c r="Q16" i="251" s="1"/>
  <c r="J17" i="223"/>
  <c r="I18" i="223"/>
  <c r="M18" i="223" s="1"/>
  <c r="R189" i="190"/>
  <c r="S44" i="220"/>
  <c r="T40" i="247"/>
  <c r="T41" i="247" s="1"/>
  <c r="T34" i="247"/>
  <c r="K17" i="251" s="1"/>
  <c r="H15" i="225"/>
  <c r="I15" i="225" s="1"/>
  <c r="J15" i="205"/>
  <c r="F15" i="207"/>
  <c r="S183" i="190"/>
  <c r="S47" i="220"/>
  <c r="H11" i="211"/>
  <c r="G11" i="211" s="1"/>
  <c r="L18" i="204"/>
  <c r="S183" i="220"/>
  <c r="T39" i="220"/>
  <c r="T40" i="220" s="1"/>
  <c r="T33" i="220"/>
  <c r="N17" i="223"/>
  <c r="H11" i="221"/>
  <c r="T43" i="190"/>
  <c r="U43" i="151"/>
  <c r="G20" i="204" s="1"/>
  <c r="U32" i="190"/>
  <c r="W43" i="83"/>
  <c r="H22" i="145" s="1"/>
  <c r="W32" i="151"/>
  <c r="V43" i="83"/>
  <c r="V46" i="83" s="1"/>
  <c r="V47" i="151" s="1"/>
  <c r="V32" i="151"/>
  <c r="H14" i="143"/>
  <c r="I14" i="143"/>
  <c r="U28" i="100"/>
  <c r="X32" i="83" s="1"/>
  <c r="T20" i="429" l="1"/>
  <c r="S19" i="463"/>
  <c r="CF211" i="452"/>
  <c r="CF275" i="452" s="1"/>
  <c r="CF285" i="452" s="1"/>
  <c r="CF211" i="461"/>
  <c r="J7" i="414"/>
  <c r="K7" i="414" s="1"/>
  <c r="K21" i="414" s="1"/>
  <c r="J7" i="456"/>
  <c r="K7" i="456" s="1"/>
  <c r="K21" i="456" s="1"/>
  <c r="S371" i="451"/>
  <c r="S370" i="453"/>
  <c r="P314" i="453"/>
  <c r="P315" i="453"/>
  <c r="P316" i="453" s="1"/>
  <c r="R220" i="451"/>
  <c r="R221" i="451" s="1"/>
  <c r="R220" i="453"/>
  <c r="R221" i="453" s="1"/>
  <c r="P374" i="451"/>
  <c r="P373" i="453"/>
  <c r="S372" i="451"/>
  <c r="S371" i="453"/>
  <c r="Q373" i="451"/>
  <c r="Q372" i="453"/>
  <c r="V191" i="453"/>
  <c r="J8" i="456" s="1"/>
  <c r="V51" i="453"/>
  <c r="V352" i="453" s="1"/>
  <c r="V375" i="453"/>
  <c r="V262" i="453"/>
  <c r="U369" i="451"/>
  <c r="U368" i="453"/>
  <c r="R372" i="451"/>
  <c r="R371" i="453"/>
  <c r="V265" i="453"/>
  <c r="V287" i="451"/>
  <c r="V291" i="451" s="1"/>
  <c r="V280" i="452"/>
  <c r="V285" i="452" s="1"/>
  <c r="CF323" i="451"/>
  <c r="CF42" i="451"/>
  <c r="CF43" i="451" s="1"/>
  <c r="CF46" i="451" s="1"/>
  <c r="CF36" i="451"/>
  <c r="CF258" i="451" s="1"/>
  <c r="P315" i="451"/>
  <c r="P316" i="451"/>
  <c r="P317" i="451" s="1"/>
  <c r="CF211" i="447"/>
  <c r="CF211" i="451"/>
  <c r="Q206" i="247"/>
  <c r="V280" i="416"/>
  <c r="V285" i="416" s="1"/>
  <c r="C9" i="221"/>
  <c r="AB20" i="395"/>
  <c r="AB20" i="429"/>
  <c r="AH20" i="429" s="1"/>
  <c r="G14" i="334"/>
  <c r="R15" i="337" s="1"/>
  <c r="R220" i="389"/>
  <c r="R221" i="389" s="1"/>
  <c r="Q373" i="389"/>
  <c r="P374" i="389"/>
  <c r="V287" i="389"/>
  <c r="V291" i="389" s="1"/>
  <c r="CF211" i="389"/>
  <c r="CF211" i="416"/>
  <c r="CF275" i="416" s="1"/>
  <c r="CF285" i="416" s="1"/>
  <c r="AN14" i="334"/>
  <c r="P20" i="280"/>
  <c r="Q20" i="280"/>
  <c r="K20" i="280"/>
  <c r="W205" i="304"/>
  <c r="W298" i="304" s="1"/>
  <c r="V280" i="335"/>
  <c r="V284" i="335" s="1"/>
  <c r="X23" i="340"/>
  <c r="V287" i="367"/>
  <c r="V291" i="367" s="1"/>
  <c r="Q191" i="275"/>
  <c r="V260" i="367"/>
  <c r="V264" i="367" s="1"/>
  <c r="Q189" i="275"/>
  <c r="I16" i="205"/>
  <c r="H16" i="225" s="1"/>
  <c r="I16" i="225" s="1"/>
  <c r="V46" i="367"/>
  <c r="V259" i="367" s="1"/>
  <c r="CF35" i="389"/>
  <c r="CF323" i="389" s="1"/>
  <c r="H21" i="145"/>
  <c r="I21" i="145" s="1"/>
  <c r="Q251" i="304"/>
  <c r="N16" i="309" s="1"/>
  <c r="Q48" i="304"/>
  <c r="P50" i="335" s="1"/>
  <c r="P255" i="335" s="1"/>
  <c r="Y15" i="310"/>
  <c r="Z15" i="310" s="1"/>
  <c r="Q285" i="275"/>
  <c r="Q286" i="275" s="1"/>
  <c r="Q217" i="247"/>
  <c r="Q284" i="275"/>
  <c r="AC14" i="310"/>
  <c r="AD14" i="310" s="1"/>
  <c r="Q286" i="304"/>
  <c r="N19" i="340"/>
  <c r="O19" i="340" s="1"/>
  <c r="T20" i="395"/>
  <c r="R371" i="367"/>
  <c r="R372" i="389"/>
  <c r="P316" i="389"/>
  <c r="P317" i="389" s="1"/>
  <c r="P315" i="389"/>
  <c r="S370" i="367"/>
  <c r="S371" i="389"/>
  <c r="V260" i="389"/>
  <c r="V264" i="389" s="1"/>
  <c r="V261" i="389"/>
  <c r="S371" i="367"/>
  <c r="S372" i="389"/>
  <c r="V262" i="389"/>
  <c r="V265" i="389" s="1"/>
  <c r="V353" i="389"/>
  <c r="V376" i="389"/>
  <c r="U188" i="83"/>
  <c r="U191" i="83" s="1"/>
  <c r="U369" i="389"/>
  <c r="U368" i="367"/>
  <c r="U360" i="335"/>
  <c r="V340" i="304"/>
  <c r="O19" i="372"/>
  <c r="T19" i="340"/>
  <c r="AT19" i="340" s="1"/>
  <c r="V19" i="372"/>
  <c r="AW19" i="372" s="1"/>
  <c r="Q364" i="335"/>
  <c r="Q372" i="367"/>
  <c r="Q345" i="304"/>
  <c r="P373" i="367"/>
  <c r="P314" i="367"/>
  <c r="P315" i="367"/>
  <c r="R214" i="335"/>
  <c r="R215" i="335" s="1"/>
  <c r="R220" i="367"/>
  <c r="R221" i="367" s="1"/>
  <c r="P15" i="337"/>
  <c r="Q204" i="220"/>
  <c r="R189" i="220"/>
  <c r="R363" i="335"/>
  <c r="S343" i="304"/>
  <c r="V237" i="335"/>
  <c r="H15" i="337" s="1"/>
  <c r="V192" i="335"/>
  <c r="V190" i="335"/>
  <c r="Q301" i="335"/>
  <c r="P314" i="335"/>
  <c r="P42" i="335"/>
  <c r="P43" i="335" s="1"/>
  <c r="P35" i="453" s="1"/>
  <c r="P36" i="335"/>
  <c r="P252" i="335" s="1"/>
  <c r="V259" i="335"/>
  <c r="AL14" i="334"/>
  <c r="R14" i="334"/>
  <c r="S187" i="190"/>
  <c r="S362" i="335"/>
  <c r="T342" i="304"/>
  <c r="Q234" i="275"/>
  <c r="H8" i="277" s="1"/>
  <c r="F8" i="277" s="1"/>
  <c r="P365" i="335"/>
  <c r="T343" i="304"/>
  <c r="S363" i="335"/>
  <c r="P306" i="335"/>
  <c r="P307" i="335"/>
  <c r="AE14" i="341"/>
  <c r="AF14" i="341" s="1"/>
  <c r="R46" i="275"/>
  <c r="R321" i="275" s="1"/>
  <c r="R48" i="275"/>
  <c r="R50" i="275" s="1"/>
  <c r="R322" i="275" s="1"/>
  <c r="R254" i="275"/>
  <c r="R190" i="247"/>
  <c r="R202" i="247" s="1"/>
  <c r="R344" i="304"/>
  <c r="T14" i="279"/>
  <c r="Q255" i="275"/>
  <c r="K19" i="147"/>
  <c r="L19" i="147" s="1"/>
  <c r="N19" i="147" s="1"/>
  <c r="H19" i="185"/>
  <c r="I19" i="185" s="1"/>
  <c r="O14" i="309"/>
  <c r="S211" i="275"/>
  <c r="S212" i="275" s="1"/>
  <c r="S212" i="304"/>
  <c r="S213" i="304" s="1"/>
  <c r="R294" i="304"/>
  <c r="R41" i="304"/>
  <c r="R42" i="304" s="1"/>
  <c r="R35" i="304"/>
  <c r="R250" i="304" s="1"/>
  <c r="L17" i="309" s="1"/>
  <c r="M17" i="309" s="1"/>
  <c r="R188" i="247"/>
  <c r="AC15" i="279"/>
  <c r="R279" i="275"/>
  <c r="X15" i="280"/>
  <c r="Y15" i="280" s="1"/>
  <c r="S47" i="247"/>
  <c r="S45" i="247"/>
  <c r="U186" i="83"/>
  <c r="Q221" i="275"/>
  <c r="T44" i="247"/>
  <c r="M17" i="251" s="1"/>
  <c r="T34" i="275"/>
  <c r="T292" i="275" s="1"/>
  <c r="S41" i="275"/>
  <c r="S42" i="275" s="1"/>
  <c r="S35" i="275"/>
  <c r="S249" i="275" s="1"/>
  <c r="K16" i="279" s="1"/>
  <c r="L16" i="279" s="1"/>
  <c r="J18" i="251"/>
  <c r="P18" i="251" s="1"/>
  <c r="V44" i="83"/>
  <c r="L16" i="224"/>
  <c r="W44" i="83"/>
  <c r="F8" i="249"/>
  <c r="G8" i="249"/>
  <c r="R212" i="190"/>
  <c r="S209" i="247"/>
  <c r="S210" i="247" s="1"/>
  <c r="W46" i="83"/>
  <c r="F14" i="315" s="1"/>
  <c r="S189" i="190"/>
  <c r="S199" i="190" s="1"/>
  <c r="R187" i="220"/>
  <c r="R16" i="251"/>
  <c r="N16" i="251"/>
  <c r="J14" i="252"/>
  <c r="K14" i="252" s="1"/>
  <c r="R199" i="190"/>
  <c r="J18" i="223"/>
  <c r="T43" i="220"/>
  <c r="T44" i="220" s="1"/>
  <c r="U33" i="247"/>
  <c r="G15" i="207"/>
  <c r="I15" i="207" s="1"/>
  <c r="E9" i="211"/>
  <c r="H20" i="179"/>
  <c r="I20" i="179" s="1"/>
  <c r="H12" i="211"/>
  <c r="F12" i="211" s="1"/>
  <c r="F11" i="211"/>
  <c r="N18" i="223"/>
  <c r="H12" i="221"/>
  <c r="H19" i="204"/>
  <c r="L19" i="204" s="1"/>
  <c r="H19" i="223"/>
  <c r="L19" i="223" s="1"/>
  <c r="G11" i="221"/>
  <c r="F11" i="221"/>
  <c r="S189" i="220"/>
  <c r="T215" i="275" s="1"/>
  <c r="S187" i="220"/>
  <c r="H15" i="226"/>
  <c r="J15" i="226" s="1"/>
  <c r="E10" i="221"/>
  <c r="U44" i="151"/>
  <c r="U33" i="190"/>
  <c r="U39" i="190"/>
  <c r="U40" i="190" s="1"/>
  <c r="U32" i="220" s="1"/>
  <c r="T46" i="190"/>
  <c r="T44" i="190"/>
  <c r="V39" i="151"/>
  <c r="V40" i="151" s="1"/>
  <c r="V33" i="151"/>
  <c r="G21" i="179" s="1"/>
  <c r="K21" i="179" s="1"/>
  <c r="W39" i="151"/>
  <c r="W40" i="151" s="1"/>
  <c r="W33" i="151"/>
  <c r="G22" i="179" s="1"/>
  <c r="K22" i="179" s="1"/>
  <c r="I22" i="145"/>
  <c r="L22" i="145"/>
  <c r="X33" i="83"/>
  <c r="G23" i="145" s="1"/>
  <c r="K23" i="145" s="1"/>
  <c r="X39" i="83"/>
  <c r="X40" i="83" s="1"/>
  <c r="V48" i="83"/>
  <c r="V182" i="83"/>
  <c r="U29" i="100"/>
  <c r="CF264" i="452" l="1"/>
  <c r="CF212" i="452"/>
  <c r="CF212" i="461"/>
  <c r="CF276" i="461"/>
  <c r="CF286" i="461" s="1"/>
  <c r="CF265" i="461"/>
  <c r="CF212" i="451"/>
  <c r="CF327" i="451" s="1"/>
  <c r="CF212" i="416"/>
  <c r="CF276" i="416" s="1"/>
  <c r="CF286" i="416" s="1"/>
  <c r="CF212" i="447"/>
  <c r="CF212" i="389"/>
  <c r="CF248" i="389" s="1"/>
  <c r="V288" i="453"/>
  <c r="V292" i="453" s="1"/>
  <c r="J21" i="456"/>
  <c r="Q313" i="453"/>
  <c r="Q227" i="453"/>
  <c r="Q228" i="453" s="1"/>
  <c r="P322" i="453"/>
  <c r="P42" i="453"/>
  <c r="P43" i="453" s="1"/>
  <c r="P46" i="453" s="1"/>
  <c r="P36" i="453"/>
  <c r="P258" i="453" s="1"/>
  <c r="P286" i="367"/>
  <c r="P290" i="367" s="1"/>
  <c r="P286" i="453"/>
  <c r="P290" i="453" s="1"/>
  <c r="V243" i="453"/>
  <c r="V197" i="453"/>
  <c r="V195" i="453"/>
  <c r="W369" i="451"/>
  <c r="W368" i="453"/>
  <c r="R308" i="451"/>
  <c r="R307" i="453"/>
  <c r="R224" i="451"/>
  <c r="R230" i="451" s="1"/>
  <c r="R224" i="453"/>
  <c r="S308" i="451"/>
  <c r="S307" i="453"/>
  <c r="V288" i="451"/>
  <c r="V292" i="451" s="1"/>
  <c r="V281" i="452"/>
  <c r="V286" i="452" s="1"/>
  <c r="CF265" i="447"/>
  <c r="CF259" i="451"/>
  <c r="CF47" i="451"/>
  <c r="CF49" i="451"/>
  <c r="Q314" i="451"/>
  <c r="Q227" i="451"/>
  <c r="Q228" i="451" s="1"/>
  <c r="CF329" i="451"/>
  <c r="CF274" i="451"/>
  <c r="CF283" i="451"/>
  <c r="CF291" i="451" s="1"/>
  <c r="V281" i="416"/>
  <c r="V286" i="416" s="1"/>
  <c r="AH20" i="395"/>
  <c r="T14" i="334"/>
  <c r="AM14" i="334"/>
  <c r="CF283" i="389"/>
  <c r="CF291" i="389" s="1"/>
  <c r="CF329" i="389"/>
  <c r="W207" i="304"/>
  <c r="W209" i="304" s="1"/>
  <c r="W265" i="304"/>
  <c r="I20" i="310" s="1"/>
  <c r="L20" i="310" s="1"/>
  <c r="G20" i="312" s="1"/>
  <c r="H20" i="312" s="1"/>
  <c r="J20" i="312" s="1"/>
  <c r="S20" i="310" s="1"/>
  <c r="CF274" i="389"/>
  <c r="J21" i="414"/>
  <c r="R204" i="247"/>
  <c r="R206" i="247" s="1"/>
  <c r="R224" i="389"/>
  <c r="R225" i="389" s="1"/>
  <c r="CF264" i="416"/>
  <c r="Q204" i="275"/>
  <c r="Q263" i="275" s="1"/>
  <c r="H14" i="280" s="1"/>
  <c r="O14" i="280" s="1"/>
  <c r="Q253" i="304"/>
  <c r="Q256" i="304" s="1"/>
  <c r="V288" i="389"/>
  <c r="L20" i="280"/>
  <c r="G20" i="282"/>
  <c r="P279" i="335"/>
  <c r="P283" i="335" s="1"/>
  <c r="AA14" i="341" s="1"/>
  <c r="AB14" i="341" s="1"/>
  <c r="P254" i="335"/>
  <c r="U14" i="372" s="1"/>
  <c r="V49" i="367"/>
  <c r="CF50" i="451" s="1"/>
  <c r="V47" i="367"/>
  <c r="V351" i="367" s="1"/>
  <c r="L21" i="145"/>
  <c r="M21" i="145" s="1"/>
  <c r="Q50" i="304"/>
  <c r="Q324" i="304" s="1"/>
  <c r="F16" i="207"/>
  <c r="J16" i="205"/>
  <c r="CF36" i="389"/>
  <c r="CF258" i="389" s="1"/>
  <c r="U28" i="395" s="1"/>
  <c r="AQ28" i="395" s="1"/>
  <c r="CF42" i="389"/>
  <c r="CF43" i="389" s="1"/>
  <c r="CF35" i="452" s="1"/>
  <c r="Q185" i="304"/>
  <c r="U197" i="83"/>
  <c r="M20" i="146"/>
  <c r="U199" i="83"/>
  <c r="N20" i="146" s="1"/>
  <c r="O20" i="146" s="1"/>
  <c r="W48" i="83"/>
  <c r="U198" i="151"/>
  <c r="G20" i="180" s="1"/>
  <c r="D20" i="185" s="1"/>
  <c r="E20" i="185" s="1"/>
  <c r="P19" i="372"/>
  <c r="Q19" i="372" s="1"/>
  <c r="AC14" i="373"/>
  <c r="AD14" i="373" s="1"/>
  <c r="S307" i="367"/>
  <c r="S308" i="389"/>
  <c r="F25" i="315"/>
  <c r="R307" i="367"/>
  <c r="R308" i="389"/>
  <c r="S213" i="247"/>
  <c r="S214" i="247" s="1"/>
  <c r="S215" i="275"/>
  <c r="S216" i="275" s="1"/>
  <c r="F64" i="299"/>
  <c r="F67" i="349"/>
  <c r="F67" i="347"/>
  <c r="F67" i="357"/>
  <c r="F67" i="346"/>
  <c r="F67" i="333"/>
  <c r="F67" i="331"/>
  <c r="F67" i="332"/>
  <c r="F64" i="315"/>
  <c r="F67" i="316"/>
  <c r="W369" i="389"/>
  <c r="W368" i="367"/>
  <c r="F14" i="346"/>
  <c r="W360" i="335"/>
  <c r="X340" i="304"/>
  <c r="F14" i="316"/>
  <c r="R200" i="220"/>
  <c r="G15" i="252"/>
  <c r="Q227" i="389"/>
  <c r="Q228" i="389" s="1"/>
  <c r="Q314" i="389"/>
  <c r="V288" i="367"/>
  <c r="V292" i="367" s="1"/>
  <c r="V243" i="389"/>
  <c r="AA19" i="372"/>
  <c r="V265" i="367"/>
  <c r="R185" i="275"/>
  <c r="Q313" i="367"/>
  <c r="Q227" i="367"/>
  <c r="Q228" i="367" s="1"/>
  <c r="L14" i="340"/>
  <c r="P46" i="335"/>
  <c r="P49" i="335" s="1"/>
  <c r="P50" i="453" s="1"/>
  <c r="P35" i="367"/>
  <c r="R218" i="335"/>
  <c r="R219" i="335" s="1"/>
  <c r="R224" i="367"/>
  <c r="Q8" i="277"/>
  <c r="G8" i="277"/>
  <c r="S8" i="277" s="1"/>
  <c r="S216" i="304"/>
  <c r="S222" i="304" s="1"/>
  <c r="S279" i="304"/>
  <c r="R299" i="335"/>
  <c r="R45" i="304"/>
  <c r="R251" i="304" s="1"/>
  <c r="N17" i="309" s="1"/>
  <c r="Q35" i="335"/>
  <c r="R252" i="275"/>
  <c r="T15" i="279" s="1"/>
  <c r="U15" i="279" s="1"/>
  <c r="T279" i="304"/>
  <c r="S299" i="335"/>
  <c r="R283" i="275"/>
  <c r="AB15" i="280" s="1"/>
  <c r="AC15" i="280" s="1"/>
  <c r="Q221" i="335"/>
  <c r="Q222" i="335" s="1"/>
  <c r="Q305" i="335"/>
  <c r="V268" i="335"/>
  <c r="I20" i="341" s="1"/>
  <c r="V207" i="335"/>
  <c r="U19" i="340"/>
  <c r="Y23" i="340"/>
  <c r="F15" i="337"/>
  <c r="G15" i="337"/>
  <c r="R218" i="275"/>
  <c r="R219" i="275" s="1"/>
  <c r="R219" i="304"/>
  <c r="R220" i="304" s="1"/>
  <c r="R285" i="304"/>
  <c r="R287" i="304" s="1"/>
  <c r="R288" i="304" s="1"/>
  <c r="R49" i="304"/>
  <c r="R252" i="304" s="1"/>
  <c r="R255" i="304" s="1"/>
  <c r="R216" i="247"/>
  <c r="U14" i="279"/>
  <c r="AD14" i="279"/>
  <c r="G13" i="143"/>
  <c r="T14" i="309"/>
  <c r="X15" i="309"/>
  <c r="S45" i="275"/>
  <c r="S250" i="275" s="1"/>
  <c r="M16" i="279" s="1"/>
  <c r="N16" i="279" s="1"/>
  <c r="S34" i="304"/>
  <c r="S49" i="275"/>
  <c r="S251" i="275" s="1"/>
  <c r="R16" i="279" s="1"/>
  <c r="S16" i="279" s="1"/>
  <c r="G18" i="205"/>
  <c r="I18" i="205" s="1"/>
  <c r="T277" i="275"/>
  <c r="D10" i="281" s="1"/>
  <c r="E10" i="281" s="1"/>
  <c r="W47" i="151"/>
  <c r="F14" i="299"/>
  <c r="R201" i="190"/>
  <c r="S277" i="275"/>
  <c r="D14" i="281" s="1"/>
  <c r="E14" i="281" s="1"/>
  <c r="S49" i="247"/>
  <c r="S184" i="247"/>
  <c r="T45" i="247"/>
  <c r="T47" i="247"/>
  <c r="F62" i="248"/>
  <c r="F65" i="276"/>
  <c r="T41" i="275"/>
  <c r="T42" i="275" s="1"/>
  <c r="T35" i="275"/>
  <c r="T249" i="275" s="1"/>
  <c r="K17" i="279" s="1"/>
  <c r="L17" i="279" s="1"/>
  <c r="F14" i="248"/>
  <c r="F24" i="248" s="1"/>
  <c r="F14" i="276"/>
  <c r="T216" i="275"/>
  <c r="T209" i="247"/>
  <c r="T210" i="247" s="1"/>
  <c r="T211" i="275"/>
  <c r="T212" i="275" s="1"/>
  <c r="S16" i="251"/>
  <c r="H10" i="249"/>
  <c r="R17" i="251"/>
  <c r="Q17" i="251"/>
  <c r="W182" i="83"/>
  <c r="G14" i="254"/>
  <c r="AC14" i="375" s="1"/>
  <c r="AF14" i="375" s="1"/>
  <c r="S200" i="220"/>
  <c r="T213" i="247"/>
  <c r="S212" i="190"/>
  <c r="G17" i="205"/>
  <c r="S201" i="190"/>
  <c r="T46" i="220"/>
  <c r="U48" i="247" s="1"/>
  <c r="I19" i="223"/>
  <c r="J19" i="223" s="1"/>
  <c r="U40" i="247"/>
  <c r="U41" i="247" s="1"/>
  <c r="U34" i="247"/>
  <c r="K18" i="251" s="1"/>
  <c r="C9" i="211"/>
  <c r="D9" i="211"/>
  <c r="G12" i="211"/>
  <c r="T183" i="190"/>
  <c r="T47" i="220"/>
  <c r="I19" i="204"/>
  <c r="D10" i="221"/>
  <c r="C10" i="221"/>
  <c r="G12" i="221"/>
  <c r="F12" i="221"/>
  <c r="U39" i="220"/>
  <c r="U40" i="220" s="1"/>
  <c r="U33" i="220"/>
  <c r="H13" i="211"/>
  <c r="W43" i="151"/>
  <c r="G22" i="204" s="1"/>
  <c r="W32" i="190"/>
  <c r="U43" i="190"/>
  <c r="V43" i="151"/>
  <c r="G21" i="204" s="1"/>
  <c r="V32" i="190"/>
  <c r="X43" i="83"/>
  <c r="H23" i="145" s="1"/>
  <c r="L23" i="145" s="1"/>
  <c r="X32" i="151"/>
  <c r="M22" i="145"/>
  <c r="J16" i="143"/>
  <c r="V186" i="83"/>
  <c r="V188" i="83"/>
  <c r="V28" i="100"/>
  <c r="Y32" i="83" s="1"/>
  <c r="V29" i="100"/>
  <c r="CF265" i="416" l="1"/>
  <c r="L28" i="430" s="1"/>
  <c r="CF284" i="451"/>
  <c r="CF292" i="451" s="1"/>
  <c r="R225" i="451"/>
  <c r="D26" i="454"/>
  <c r="E28" i="464"/>
  <c r="CF266" i="447"/>
  <c r="CF275" i="451"/>
  <c r="CF327" i="389"/>
  <c r="CF248" i="451"/>
  <c r="CF284" i="389"/>
  <c r="CF292" i="389" s="1"/>
  <c r="CF275" i="389"/>
  <c r="K28" i="396" s="1"/>
  <c r="CF277" i="461"/>
  <c r="CF287" i="461" s="1"/>
  <c r="CF266" i="461"/>
  <c r="CF237" i="416"/>
  <c r="CF276" i="452"/>
  <c r="CF286" i="452" s="1"/>
  <c r="CF237" i="452"/>
  <c r="CF265" i="452"/>
  <c r="V213" i="453"/>
  <c r="V276" i="453" s="1"/>
  <c r="V277" i="453" s="1"/>
  <c r="J22" i="456"/>
  <c r="Q374" i="451"/>
  <c r="Q373" i="453"/>
  <c r="R309" i="451"/>
  <c r="R310" i="451" s="1"/>
  <c r="R308" i="453"/>
  <c r="R309" i="453" s="1"/>
  <c r="P375" i="451"/>
  <c r="P374" i="453"/>
  <c r="P259" i="453"/>
  <c r="P47" i="453"/>
  <c r="P351" i="453" s="1"/>
  <c r="P49" i="453"/>
  <c r="T371" i="451"/>
  <c r="T370" i="453"/>
  <c r="P260" i="453"/>
  <c r="P264" i="453" s="1"/>
  <c r="P261" i="453"/>
  <c r="X369" i="451"/>
  <c r="X368" i="453"/>
  <c r="R373" i="451"/>
  <c r="R372" i="453"/>
  <c r="S309" i="451"/>
  <c r="S310" i="451" s="1"/>
  <c r="S308" i="453"/>
  <c r="S309" i="453" s="1"/>
  <c r="R225" i="453"/>
  <c r="R230" i="453"/>
  <c r="V249" i="453"/>
  <c r="V250" i="453"/>
  <c r="Q314" i="453"/>
  <c r="Q315" i="453"/>
  <c r="Q316" i="453" s="1"/>
  <c r="CF42" i="452"/>
  <c r="CF43" i="452" s="1"/>
  <c r="CF46" i="452" s="1"/>
  <c r="CF36" i="452"/>
  <c r="CF248" i="452" s="1"/>
  <c r="Q315" i="451"/>
  <c r="Q316" i="451"/>
  <c r="Q317" i="451" s="1"/>
  <c r="CF51" i="451"/>
  <c r="CF262" i="451"/>
  <c r="CF265" i="451" s="1"/>
  <c r="CF191" i="451"/>
  <c r="CF260" i="451"/>
  <c r="CF264" i="451" s="1"/>
  <c r="CF261" i="451"/>
  <c r="H12" i="397"/>
  <c r="J28" i="396"/>
  <c r="P28" i="396" s="1"/>
  <c r="K28" i="430"/>
  <c r="V210" i="335"/>
  <c r="V308" i="335" s="1"/>
  <c r="AP20" i="310"/>
  <c r="W223" i="304"/>
  <c r="W234" i="304"/>
  <c r="E14" i="334" s="1"/>
  <c r="D14" i="334" s="1"/>
  <c r="R230" i="389"/>
  <c r="P14" i="280"/>
  <c r="CF46" i="389"/>
  <c r="CF49" i="389" s="1"/>
  <c r="CF50" i="452" s="1"/>
  <c r="CF35" i="416"/>
  <c r="R217" i="247"/>
  <c r="S280" i="304"/>
  <c r="Y16" i="310" s="1"/>
  <c r="Z16" i="310" s="1"/>
  <c r="Q374" i="389"/>
  <c r="P374" i="367"/>
  <c r="CF50" i="389"/>
  <c r="CF261" i="389" s="1"/>
  <c r="AC28" i="395" s="1"/>
  <c r="AS28" i="395" s="1"/>
  <c r="W186" i="83"/>
  <c r="K14" i="280"/>
  <c r="L14" i="280" s="1"/>
  <c r="Q296" i="275"/>
  <c r="Q14" i="280"/>
  <c r="Q206" i="275"/>
  <c r="Q208" i="275" s="1"/>
  <c r="Q276" i="275"/>
  <c r="R14" i="340"/>
  <c r="S14" i="340" s="1"/>
  <c r="P258" i="335"/>
  <c r="V191" i="367"/>
  <c r="K8" i="456" s="1"/>
  <c r="K22" i="456" s="1"/>
  <c r="K20" i="147"/>
  <c r="L20" i="147" s="1"/>
  <c r="N20" i="147" s="1"/>
  <c r="V262" i="367"/>
  <c r="W19" i="372" s="1"/>
  <c r="X19" i="372" s="1"/>
  <c r="J15" i="143"/>
  <c r="H15" i="143" s="1"/>
  <c r="V375" i="367"/>
  <c r="V51" i="367"/>
  <c r="V352" i="367" s="1"/>
  <c r="Q189" i="304"/>
  <c r="Q191" i="304"/>
  <c r="R224" i="335"/>
  <c r="Q235" i="304"/>
  <c r="H8" i="334" s="1"/>
  <c r="AN8" i="334" s="1"/>
  <c r="P366" i="335"/>
  <c r="Q346" i="304"/>
  <c r="P375" i="389"/>
  <c r="G16" i="207"/>
  <c r="I16" i="207" s="1"/>
  <c r="E10" i="211"/>
  <c r="H20" i="185"/>
  <c r="I20" i="185" s="1"/>
  <c r="R345" i="304"/>
  <c r="R234" i="275"/>
  <c r="H9" i="277" s="1"/>
  <c r="G9" i="277" s="1"/>
  <c r="R189" i="275"/>
  <c r="R202" i="220"/>
  <c r="R204" i="220" s="1"/>
  <c r="R191" i="275"/>
  <c r="S278" i="275"/>
  <c r="X16" i="280" s="1"/>
  <c r="Y16" i="280" s="1"/>
  <c r="R300" i="335"/>
  <c r="R301" i="335" s="1"/>
  <c r="I17" i="224"/>
  <c r="K17" i="224" s="1"/>
  <c r="G16" i="226" s="1"/>
  <c r="H16" i="226" s="1"/>
  <c r="J16" i="226" s="1"/>
  <c r="R46" i="304"/>
  <c r="R323" i="304" s="1"/>
  <c r="R285" i="275"/>
  <c r="R286" i="275" s="1"/>
  <c r="P50" i="367"/>
  <c r="P261" i="367" s="1"/>
  <c r="Q316" i="389"/>
  <c r="Q317" i="389" s="1"/>
  <c r="Q315" i="389"/>
  <c r="F26" i="346"/>
  <c r="S308" i="367"/>
  <c r="S309" i="367" s="1"/>
  <c r="S309" i="389"/>
  <c r="T370" i="367"/>
  <c r="T371" i="389"/>
  <c r="W188" i="83"/>
  <c r="M22" i="146" s="1"/>
  <c r="X369" i="389"/>
  <c r="X368" i="367"/>
  <c r="X360" i="335"/>
  <c r="Y340" i="304"/>
  <c r="R372" i="367"/>
  <c r="R373" i="389"/>
  <c r="R15" i="369"/>
  <c r="V276" i="389"/>
  <c r="V278" i="389" s="1"/>
  <c r="P15" i="369"/>
  <c r="R308" i="367"/>
  <c r="R309" i="367" s="1"/>
  <c r="R309" i="389"/>
  <c r="V250" i="389"/>
  <c r="V249" i="389"/>
  <c r="F26" i="316"/>
  <c r="M14" i="340"/>
  <c r="S217" i="304"/>
  <c r="P47" i="335"/>
  <c r="P343" i="335" s="1"/>
  <c r="N14" i="372"/>
  <c r="P253" i="335"/>
  <c r="R284" i="275"/>
  <c r="R225" i="367"/>
  <c r="R230" i="367"/>
  <c r="Q315" i="367"/>
  <c r="Q314" i="367"/>
  <c r="P322" i="367"/>
  <c r="P42" i="367"/>
  <c r="P43" i="367" s="1"/>
  <c r="P35" i="451" s="1"/>
  <c r="P36" i="367"/>
  <c r="P258" i="367" s="1"/>
  <c r="Q365" i="335"/>
  <c r="Q373" i="367"/>
  <c r="R255" i="275"/>
  <c r="M20" i="310"/>
  <c r="V209" i="335"/>
  <c r="V318" i="335"/>
  <c r="V269" i="335"/>
  <c r="J20" i="341" s="1"/>
  <c r="N20" i="341" s="1"/>
  <c r="P367" i="335"/>
  <c r="P256" i="335"/>
  <c r="M20" i="341"/>
  <c r="D20" i="343" s="1"/>
  <c r="R48" i="304"/>
  <c r="Q50" i="335" s="1"/>
  <c r="AC15" i="310"/>
  <c r="AD15" i="310" s="1"/>
  <c r="Q15" i="337"/>
  <c r="Q314" i="335"/>
  <c r="Q42" i="335"/>
  <c r="Q43" i="335" s="1"/>
  <c r="Q35" i="453" s="1"/>
  <c r="Q36" i="335"/>
  <c r="Q252" i="335" s="1"/>
  <c r="S344" i="304"/>
  <c r="R364" i="335"/>
  <c r="Q306" i="335"/>
  <c r="Q307" i="335"/>
  <c r="AE15" i="341"/>
  <c r="AF15" i="341" s="1"/>
  <c r="P186" i="335"/>
  <c r="P51" i="335"/>
  <c r="P344" i="335" s="1"/>
  <c r="T280" i="304"/>
  <c r="T281" i="304" s="1"/>
  <c r="S300" i="335"/>
  <c r="P320" i="335"/>
  <c r="T187" i="190"/>
  <c r="T362" i="335"/>
  <c r="U342" i="304"/>
  <c r="AB14" i="312"/>
  <c r="AE14" i="312" s="1"/>
  <c r="AB14" i="343"/>
  <c r="S15" i="337"/>
  <c r="R286" i="304"/>
  <c r="AD15" i="279"/>
  <c r="S46" i="275"/>
  <c r="S321" i="275" s="1"/>
  <c r="S48" i="275"/>
  <c r="S185" i="275" s="1"/>
  <c r="S254" i="275"/>
  <c r="S190" i="247"/>
  <c r="S202" i="247" s="1"/>
  <c r="S188" i="247"/>
  <c r="AC16" i="279"/>
  <c r="D18" i="225"/>
  <c r="E18" i="225" s="1"/>
  <c r="S294" i="304"/>
  <c r="S41" i="304"/>
  <c r="S42" i="304" s="1"/>
  <c r="S35" i="304"/>
  <c r="S250" i="304" s="1"/>
  <c r="L18" i="309" s="1"/>
  <c r="M18" i="309" s="1"/>
  <c r="T49" i="275"/>
  <c r="T251" i="275" s="1"/>
  <c r="R17" i="279" s="1"/>
  <c r="S17" i="279" s="1"/>
  <c r="T45" i="275"/>
  <c r="T250" i="275" s="1"/>
  <c r="M17" i="279" s="1"/>
  <c r="N17" i="279" s="1"/>
  <c r="T34" i="304"/>
  <c r="R16" i="309"/>
  <c r="S16" i="309" s="1"/>
  <c r="U14" i="309"/>
  <c r="Y14" i="309"/>
  <c r="F25" i="299"/>
  <c r="S202" i="220"/>
  <c r="S204" i="220" s="1"/>
  <c r="T278" i="275"/>
  <c r="X17" i="280" s="1"/>
  <c r="Y17" i="280" s="1"/>
  <c r="I18" i="224"/>
  <c r="K18" i="224" s="1"/>
  <c r="G17" i="226" s="1"/>
  <c r="T184" i="247"/>
  <c r="T49" i="247"/>
  <c r="E14" i="282"/>
  <c r="W14" i="282" s="1"/>
  <c r="AB14" i="282"/>
  <c r="AE14" i="282" s="1"/>
  <c r="U44" i="247"/>
  <c r="M18" i="251" s="1"/>
  <c r="U34" i="275"/>
  <c r="U292" i="275" s="1"/>
  <c r="F25" i="276"/>
  <c r="R221" i="275"/>
  <c r="J19" i="251"/>
  <c r="P19" i="251" s="1"/>
  <c r="T183" i="220"/>
  <c r="H21" i="179"/>
  <c r="I21" i="179" s="1"/>
  <c r="H11" i="249"/>
  <c r="N17" i="251"/>
  <c r="S17" i="251"/>
  <c r="T214" i="247"/>
  <c r="G9" i="249"/>
  <c r="F9" i="249"/>
  <c r="H14" i="254"/>
  <c r="AD14" i="375" s="1"/>
  <c r="AG14" i="375" s="1"/>
  <c r="E8" i="249"/>
  <c r="J15" i="252"/>
  <c r="K15" i="252" s="1"/>
  <c r="I17" i="205"/>
  <c r="D17" i="225"/>
  <c r="E17" i="225" s="1"/>
  <c r="M19" i="223"/>
  <c r="N19" i="223" s="1"/>
  <c r="T189" i="190"/>
  <c r="U43" i="220"/>
  <c r="U46" i="220" s="1"/>
  <c r="V48" i="247" s="1"/>
  <c r="V33" i="247"/>
  <c r="H18" i="225"/>
  <c r="I18" i="225" s="1"/>
  <c r="J18" i="205"/>
  <c r="F18" i="207"/>
  <c r="G18" i="207" s="1"/>
  <c r="I18" i="207" s="1"/>
  <c r="H22" i="179"/>
  <c r="I22" i="179" s="1"/>
  <c r="W44" i="151"/>
  <c r="H20" i="204"/>
  <c r="L20" i="204" s="1"/>
  <c r="H20" i="223"/>
  <c r="L20" i="223" s="1"/>
  <c r="F13" i="211"/>
  <c r="G13" i="211"/>
  <c r="V44" i="151"/>
  <c r="V33" i="190"/>
  <c r="V39" i="190"/>
  <c r="V40" i="190" s="1"/>
  <c r="U44" i="190"/>
  <c r="U46" i="190"/>
  <c r="W33" i="190"/>
  <c r="W39" i="190"/>
  <c r="W40" i="190" s="1"/>
  <c r="W32" i="220" s="1"/>
  <c r="I23" i="145"/>
  <c r="X44" i="83"/>
  <c r="X46" i="83"/>
  <c r="X47" i="151" s="1"/>
  <c r="X39" i="151"/>
  <c r="X40" i="151" s="1"/>
  <c r="X33" i="151"/>
  <c r="G23" i="179" s="1"/>
  <c r="K23" i="179" s="1"/>
  <c r="V198" i="151"/>
  <c r="G21" i="180" s="1"/>
  <c r="V191" i="83"/>
  <c r="H16" i="143"/>
  <c r="I16" i="143"/>
  <c r="M23" i="145"/>
  <c r="J17" i="143"/>
  <c r="M21" i="146"/>
  <c r="V199" i="83"/>
  <c r="Y33" i="83"/>
  <c r="G24" i="145" s="1"/>
  <c r="K24" i="145" s="1"/>
  <c r="Y39" i="83"/>
  <c r="Y40" i="83" s="1"/>
  <c r="V197" i="83"/>
  <c r="W28" i="100"/>
  <c r="Z32" i="83" s="1"/>
  <c r="W29" i="100"/>
  <c r="E27" i="464" l="1"/>
  <c r="V215" i="453"/>
  <c r="V217" i="453" s="1"/>
  <c r="P287" i="453"/>
  <c r="P291" i="453" s="1"/>
  <c r="P281" i="461"/>
  <c r="P286" i="461" s="1"/>
  <c r="S15" i="463"/>
  <c r="CF213" i="452"/>
  <c r="CF213" i="451"/>
  <c r="V28" i="430"/>
  <c r="P265" i="453"/>
  <c r="T220" i="451"/>
  <c r="T221" i="451" s="1"/>
  <c r="T220" i="453"/>
  <c r="R313" i="453"/>
  <c r="R227" i="453"/>
  <c r="R228" i="453" s="1"/>
  <c r="R374" i="451"/>
  <c r="R373" i="453"/>
  <c r="V242" i="453"/>
  <c r="V231" i="453"/>
  <c r="T372" i="451"/>
  <c r="T371" i="453"/>
  <c r="S373" i="451"/>
  <c r="S372" i="453"/>
  <c r="Q322" i="453"/>
  <c r="Q42" i="453"/>
  <c r="Q43" i="453" s="1"/>
  <c r="Q46" i="453" s="1"/>
  <c r="Q36" i="453"/>
  <c r="Q258" i="453" s="1"/>
  <c r="R204" i="275"/>
  <c r="R276" i="275" s="1"/>
  <c r="Q286" i="453"/>
  <c r="Q290" i="453" s="1"/>
  <c r="P375" i="453"/>
  <c r="P262" i="453"/>
  <c r="P191" i="453"/>
  <c r="P51" i="453"/>
  <c r="P352" i="453" s="1"/>
  <c r="CF250" i="452"/>
  <c r="CF254" i="452" s="1"/>
  <c r="CF251" i="452"/>
  <c r="P287" i="451"/>
  <c r="P291" i="451" s="1"/>
  <c r="P280" i="452"/>
  <c r="P285" i="452" s="1"/>
  <c r="CF47" i="452"/>
  <c r="CF249" i="452"/>
  <c r="CF49" i="452"/>
  <c r="P323" i="451"/>
  <c r="P42" i="451"/>
  <c r="P43" i="451" s="1"/>
  <c r="P46" i="451" s="1"/>
  <c r="P36" i="451"/>
  <c r="P258" i="451" s="1"/>
  <c r="CF243" i="451"/>
  <c r="CF197" i="451"/>
  <c r="CF214" i="451" s="1"/>
  <c r="CF195" i="451"/>
  <c r="R314" i="451"/>
  <c r="R227" i="451"/>
  <c r="R228" i="451" s="1"/>
  <c r="P280" i="416"/>
  <c r="P285" i="416" s="1"/>
  <c r="V211" i="335"/>
  <c r="V229" i="335" s="1"/>
  <c r="Q28" i="396"/>
  <c r="AW28" i="396"/>
  <c r="AZ28" i="396"/>
  <c r="AK14" i="334"/>
  <c r="O14" i="334"/>
  <c r="C14" i="334"/>
  <c r="CF47" i="389"/>
  <c r="CF259" i="389"/>
  <c r="V28" i="395" s="1"/>
  <c r="AB15" i="395"/>
  <c r="AB15" i="429"/>
  <c r="T15" i="395"/>
  <c r="T15" i="429"/>
  <c r="G14" i="143"/>
  <c r="CF262" i="389"/>
  <c r="AD28" i="395" s="1"/>
  <c r="CF50" i="416"/>
  <c r="CF251" i="416" s="1"/>
  <c r="CF42" i="416"/>
  <c r="CF43" i="416" s="1"/>
  <c r="CF35" i="461" s="1"/>
  <c r="CF36" i="416"/>
  <c r="CF248" i="416" s="1"/>
  <c r="S281" i="304"/>
  <c r="CF260" i="389"/>
  <c r="CF264" i="389" s="1"/>
  <c r="T220" i="389"/>
  <c r="T221" i="389" s="1"/>
  <c r="P287" i="389"/>
  <c r="P291" i="389" s="1"/>
  <c r="R374" i="389"/>
  <c r="S373" i="389"/>
  <c r="I15" i="143"/>
  <c r="V197" i="367"/>
  <c r="J8" i="414"/>
  <c r="K8" i="414" s="1"/>
  <c r="K22" i="414" s="1"/>
  <c r="Q233" i="275"/>
  <c r="E8" i="277" s="1"/>
  <c r="C8" i="277" s="1"/>
  <c r="Q222" i="275"/>
  <c r="G14" i="282"/>
  <c r="H14" i="282" s="1"/>
  <c r="J14" i="282" s="1"/>
  <c r="R14" i="280" s="1"/>
  <c r="V243" i="367"/>
  <c r="V250" i="367" s="1"/>
  <c r="V195" i="367"/>
  <c r="X16" i="340"/>
  <c r="Q205" i="304"/>
  <c r="Q298" i="304" s="1"/>
  <c r="P287" i="367"/>
  <c r="P291" i="367" s="1"/>
  <c r="V292" i="389"/>
  <c r="P280" i="335"/>
  <c r="P284" i="335" s="1"/>
  <c r="F8" i="334"/>
  <c r="R8" i="334" s="1"/>
  <c r="G8" i="334"/>
  <c r="T8" i="334" s="1"/>
  <c r="CF51" i="389"/>
  <c r="CF191" i="389"/>
  <c r="CF243" i="389" s="1"/>
  <c r="F9" i="277"/>
  <c r="Q9" i="277" s="1"/>
  <c r="D10" i="211"/>
  <c r="C10" i="211"/>
  <c r="H14" i="281"/>
  <c r="I14" i="281" s="1"/>
  <c r="S279" i="275"/>
  <c r="P46" i="367"/>
  <c r="P47" i="367" s="1"/>
  <c r="P351" i="367" s="1"/>
  <c r="P35" i="389"/>
  <c r="S9" i="277"/>
  <c r="Q279" i="335"/>
  <c r="Q283" i="335" s="1"/>
  <c r="AA15" i="341" s="1"/>
  <c r="AB15" i="341" s="1"/>
  <c r="S205" i="247"/>
  <c r="Q286" i="367"/>
  <c r="Q290" i="367" s="1"/>
  <c r="W197" i="83"/>
  <c r="W191" i="83"/>
  <c r="P260" i="367"/>
  <c r="P264" i="367" s="1"/>
  <c r="W199" i="83"/>
  <c r="N22" i="146" s="1"/>
  <c r="L17" i="224"/>
  <c r="W198" i="151"/>
  <c r="G22" i="180" s="1"/>
  <c r="H22" i="185" s="1"/>
  <c r="I22" i="185" s="1"/>
  <c r="E11" i="221"/>
  <c r="D11" i="221" s="1"/>
  <c r="AB19" i="372"/>
  <c r="S50" i="275"/>
  <c r="S322" i="275" s="1"/>
  <c r="R314" i="389"/>
  <c r="R315" i="389" s="1"/>
  <c r="R227" i="389"/>
  <c r="R228" i="389" s="1"/>
  <c r="R310" i="389"/>
  <c r="V242" i="389"/>
  <c r="V231" i="389"/>
  <c r="AC15" i="373"/>
  <c r="AD15" i="373" s="1"/>
  <c r="S310" i="389"/>
  <c r="T371" i="367"/>
  <c r="T372" i="389"/>
  <c r="R185" i="304"/>
  <c r="G16" i="252"/>
  <c r="R313" i="367"/>
  <c r="R227" i="367"/>
  <c r="R228" i="367" s="1"/>
  <c r="L15" i="340"/>
  <c r="M15" i="340" s="1"/>
  <c r="V236" i="335"/>
  <c r="E15" i="337" s="1"/>
  <c r="N14" i="340"/>
  <c r="O14" i="340" s="1"/>
  <c r="O14" i="372"/>
  <c r="T214" i="335"/>
  <c r="T215" i="335" s="1"/>
  <c r="T220" i="367"/>
  <c r="T221" i="367" s="1"/>
  <c r="Q46" i="335"/>
  <c r="Q47" i="335" s="1"/>
  <c r="Q343" i="335" s="1"/>
  <c r="Q35" i="367"/>
  <c r="R365" i="335"/>
  <c r="R373" i="367"/>
  <c r="S364" i="335"/>
  <c r="S372" i="367"/>
  <c r="T14" i="340"/>
  <c r="AT14" i="340" s="1"/>
  <c r="V14" i="372"/>
  <c r="AW14" i="372" s="1"/>
  <c r="V225" i="335"/>
  <c r="R253" i="304"/>
  <c r="R256" i="304" s="1"/>
  <c r="R50" i="304"/>
  <c r="R324" i="304" s="1"/>
  <c r="Q255" i="335"/>
  <c r="Q254" i="335"/>
  <c r="V20" i="343"/>
  <c r="E20" i="343"/>
  <c r="W20" i="343" s="1"/>
  <c r="O20" i="341"/>
  <c r="G20" i="343"/>
  <c r="AW20" i="343" s="1"/>
  <c r="S301" i="335"/>
  <c r="T205" i="247"/>
  <c r="F69" i="357"/>
  <c r="F69" i="347"/>
  <c r="F69" i="349"/>
  <c r="F69" i="346"/>
  <c r="F69" i="333"/>
  <c r="F69" i="332"/>
  <c r="F69" i="331"/>
  <c r="P268" i="335"/>
  <c r="I14" i="341" s="1"/>
  <c r="P259" i="335"/>
  <c r="S49" i="304"/>
  <c r="S252" i="304" s="1"/>
  <c r="S255" i="304" s="1"/>
  <c r="P237" i="335"/>
  <c r="H9" i="337" s="1"/>
  <c r="P192" i="335"/>
  <c r="P282" i="461" s="1"/>
  <c r="P287" i="461" s="1"/>
  <c r="P190" i="335"/>
  <c r="AC14" i="312"/>
  <c r="AF14" i="312" s="1"/>
  <c r="AC14" i="343"/>
  <c r="T187" i="220"/>
  <c r="T363" i="335"/>
  <c r="U343" i="304"/>
  <c r="S45" i="304"/>
  <c r="S48" i="304" s="1"/>
  <c r="R50" i="335" s="1"/>
  <c r="R255" i="335" s="1"/>
  <c r="R35" i="335"/>
  <c r="S283" i="275"/>
  <c r="S284" i="275" s="1"/>
  <c r="R305" i="335"/>
  <c r="R221" i="335"/>
  <c r="R222" i="335" s="1"/>
  <c r="S218" i="275"/>
  <c r="S219" i="275" s="1"/>
  <c r="S216" i="247"/>
  <c r="S204" i="247"/>
  <c r="S219" i="304"/>
  <c r="S220" i="304" s="1"/>
  <c r="S252" i="275"/>
  <c r="T16" i="279" s="1"/>
  <c r="U16" i="279" s="1"/>
  <c r="T46" i="275"/>
  <c r="T321" i="275" s="1"/>
  <c r="T48" i="275"/>
  <c r="S285" i="304"/>
  <c r="S287" i="304" s="1"/>
  <c r="T188" i="247"/>
  <c r="T344" i="304"/>
  <c r="T254" i="275"/>
  <c r="AC17" i="279"/>
  <c r="S234" i="275"/>
  <c r="H10" i="277" s="1"/>
  <c r="G10" i="277" s="1"/>
  <c r="S345" i="304"/>
  <c r="F69" i="316"/>
  <c r="F66" i="315"/>
  <c r="U211" i="275"/>
  <c r="U212" i="275" s="1"/>
  <c r="U212" i="304"/>
  <c r="U213" i="304" s="1"/>
  <c r="X16" i="309"/>
  <c r="T294" i="304"/>
  <c r="T41" i="304"/>
  <c r="T42" i="304" s="1"/>
  <c r="T35" i="304"/>
  <c r="T250" i="304" s="1"/>
  <c r="T189" i="220"/>
  <c r="L18" i="224"/>
  <c r="T190" i="247"/>
  <c r="T202" i="247" s="1"/>
  <c r="T279" i="275"/>
  <c r="H10" i="281"/>
  <c r="I10" i="281" s="1"/>
  <c r="U45" i="247"/>
  <c r="U47" i="247"/>
  <c r="J14" i="254"/>
  <c r="AC14" i="282"/>
  <c r="AF14" i="282" s="1"/>
  <c r="C8" i="249"/>
  <c r="F67" i="276"/>
  <c r="F66" i="299"/>
  <c r="U41" i="275"/>
  <c r="U42" i="275" s="1"/>
  <c r="U35" i="275"/>
  <c r="U249" i="275" s="1"/>
  <c r="K18" i="279" s="1"/>
  <c r="L18" i="279" s="1"/>
  <c r="S189" i="275"/>
  <c r="S191" i="275"/>
  <c r="R286" i="453" s="1"/>
  <c r="R290" i="453" s="1"/>
  <c r="Q18" i="251"/>
  <c r="I20" i="223"/>
  <c r="J20" i="223" s="1"/>
  <c r="G10" i="249"/>
  <c r="F10" i="249"/>
  <c r="D8" i="249"/>
  <c r="G15" i="254"/>
  <c r="AC15" i="375" s="1"/>
  <c r="AF15" i="375" s="1"/>
  <c r="T199" i="190"/>
  <c r="U209" i="247"/>
  <c r="U210" i="247" s="1"/>
  <c r="U44" i="220"/>
  <c r="X182" i="83"/>
  <c r="V32" i="220"/>
  <c r="V39" i="220" s="1"/>
  <c r="V40" i="220" s="1"/>
  <c r="F64" i="248"/>
  <c r="R18" i="251"/>
  <c r="H13" i="221"/>
  <c r="F13" i="221" s="1"/>
  <c r="F17" i="207"/>
  <c r="H17" i="225"/>
  <c r="I17" i="225" s="1"/>
  <c r="J17" i="205"/>
  <c r="T212" i="190"/>
  <c r="E12" i="211"/>
  <c r="D12" i="211" s="1"/>
  <c r="V40" i="247"/>
  <c r="V41" i="247" s="1"/>
  <c r="V34" i="247"/>
  <c r="K19" i="251" s="1"/>
  <c r="X48" i="83"/>
  <c r="U183" i="190"/>
  <c r="U47" i="220"/>
  <c r="I20" i="204"/>
  <c r="W39" i="220"/>
  <c r="W40" i="220" s="1"/>
  <c r="W33" i="220"/>
  <c r="H17" i="226"/>
  <c r="J17" i="226" s="1"/>
  <c r="E12" i="221"/>
  <c r="U183" i="220"/>
  <c r="H14" i="211"/>
  <c r="W43" i="190"/>
  <c r="X43" i="151"/>
  <c r="H23" i="179" s="1"/>
  <c r="I23" i="179" s="1"/>
  <c r="X32" i="190"/>
  <c r="V43" i="190"/>
  <c r="Y43" i="83"/>
  <c r="H24" i="145" s="1"/>
  <c r="L24" i="145" s="1"/>
  <c r="Y32" i="151"/>
  <c r="D21" i="185"/>
  <c r="E21" i="185" s="1"/>
  <c r="H21" i="185"/>
  <c r="I21" i="185" s="1"/>
  <c r="H17" i="143"/>
  <c r="I17" i="143"/>
  <c r="N21" i="146"/>
  <c r="Z33" i="83"/>
  <c r="G25" i="145" s="1"/>
  <c r="K25" i="145" s="1"/>
  <c r="Z39" i="83"/>
  <c r="Z40" i="83" s="1"/>
  <c r="X28" i="100"/>
  <c r="AA32" i="83" s="1"/>
  <c r="CF42" i="461" l="1"/>
  <c r="CF43" i="461" s="1"/>
  <c r="CF46" i="461" s="1"/>
  <c r="K27" i="463" s="1"/>
  <c r="CF36" i="461"/>
  <c r="CF249" i="461" s="1"/>
  <c r="R296" i="275"/>
  <c r="R263" i="275"/>
  <c r="H15" i="280" s="1"/>
  <c r="K15" i="280" s="1"/>
  <c r="G15" i="282" s="1"/>
  <c r="H15" i="282" s="1"/>
  <c r="R206" i="275"/>
  <c r="R222" i="275" s="1"/>
  <c r="AC28" i="429"/>
  <c r="AS28" i="429" s="1"/>
  <c r="AD27" i="463"/>
  <c r="U28" i="429"/>
  <c r="AQ28" i="429" s="1"/>
  <c r="CF277" i="451"/>
  <c r="CF214" i="452"/>
  <c r="K26" i="454" s="1"/>
  <c r="CF214" i="461" s="1"/>
  <c r="Q47" i="453"/>
  <c r="Q351" i="453" s="1"/>
  <c r="Q259" i="453"/>
  <c r="Q49" i="453"/>
  <c r="Q375" i="451"/>
  <c r="Q374" i="453"/>
  <c r="S313" i="453"/>
  <c r="S227" i="453"/>
  <c r="S228" i="453" s="1"/>
  <c r="P243" i="453"/>
  <c r="P195" i="453"/>
  <c r="P197" i="453"/>
  <c r="P213" i="453" s="1"/>
  <c r="P213" i="452" s="1"/>
  <c r="Y369" i="451"/>
  <c r="Y368" i="453"/>
  <c r="U372" i="451"/>
  <c r="U371" i="453"/>
  <c r="T224" i="451"/>
  <c r="T225" i="451" s="1"/>
  <c r="T224" i="453"/>
  <c r="T225" i="453" s="1"/>
  <c r="U371" i="451"/>
  <c r="U370" i="453"/>
  <c r="T308" i="451"/>
  <c r="T307" i="453"/>
  <c r="P281" i="452"/>
  <c r="P286" i="452" s="1"/>
  <c r="P288" i="453"/>
  <c r="P292" i="453" s="1"/>
  <c r="R314" i="453"/>
  <c r="R315" i="453"/>
  <c r="R316" i="453" s="1"/>
  <c r="T221" i="453"/>
  <c r="V235" i="453"/>
  <c r="V234" i="453"/>
  <c r="CF252" i="452"/>
  <c r="CF255" i="452" s="1"/>
  <c r="CF191" i="452"/>
  <c r="CF51" i="452"/>
  <c r="CF277" i="452"/>
  <c r="CF287" i="452" s="1"/>
  <c r="CF266" i="452"/>
  <c r="V289" i="451"/>
  <c r="V293" i="451" s="1"/>
  <c r="V282" i="452"/>
  <c r="V287" i="452" s="1"/>
  <c r="R315" i="451"/>
  <c r="R316" i="451"/>
  <c r="R317" i="451" s="1"/>
  <c r="P288" i="451"/>
  <c r="P292" i="451" s="1"/>
  <c r="CF250" i="451"/>
  <c r="CF249" i="451"/>
  <c r="P47" i="451"/>
  <c r="P352" i="451" s="1"/>
  <c r="P259" i="451"/>
  <c r="P49" i="451"/>
  <c r="S314" i="451"/>
  <c r="S227" i="451"/>
  <c r="S228" i="451" s="1"/>
  <c r="CF46" i="416"/>
  <c r="CF47" i="416" s="1"/>
  <c r="CF35" i="447"/>
  <c r="CF42" i="447" s="1"/>
  <c r="V228" i="335"/>
  <c r="V282" i="416"/>
  <c r="V287" i="416" s="1"/>
  <c r="P281" i="416"/>
  <c r="P286" i="416" s="1"/>
  <c r="AH15" i="395"/>
  <c r="CF265" i="389"/>
  <c r="AH15" i="429"/>
  <c r="CF250" i="416"/>
  <c r="CF254" i="416" s="1"/>
  <c r="O8" i="277"/>
  <c r="D8" i="277"/>
  <c r="R235" i="304"/>
  <c r="H9" i="334" s="1"/>
  <c r="AN9" i="334" s="1"/>
  <c r="V213" i="367"/>
  <c r="V215" i="367" s="1"/>
  <c r="V242" i="367" s="1"/>
  <c r="X186" i="83"/>
  <c r="CF213" i="389"/>
  <c r="CF285" i="389" s="1"/>
  <c r="CF293" i="389" s="1"/>
  <c r="CF213" i="416"/>
  <c r="H15" i="369"/>
  <c r="G15" i="369" s="1"/>
  <c r="S15" i="369" s="1"/>
  <c r="V289" i="389"/>
  <c r="J22" i="414"/>
  <c r="Q207" i="304"/>
  <c r="Q223" i="304" s="1"/>
  <c r="Q265" i="304"/>
  <c r="I14" i="310" s="1"/>
  <c r="AP14" i="310" s="1"/>
  <c r="V249" i="367"/>
  <c r="P288" i="389"/>
  <c r="H21" i="392"/>
  <c r="CF250" i="389"/>
  <c r="CF249" i="389"/>
  <c r="R9" i="337"/>
  <c r="AM8" i="334"/>
  <c r="P49" i="367"/>
  <c r="P50" i="451" s="1"/>
  <c r="P9" i="337"/>
  <c r="AL8" i="334"/>
  <c r="CF197" i="389"/>
  <c r="CF195" i="389"/>
  <c r="P259" i="367"/>
  <c r="P14" i="372" s="1"/>
  <c r="P42" i="389"/>
  <c r="P43" i="389" s="1"/>
  <c r="P35" i="452" s="1"/>
  <c r="S206" i="247"/>
  <c r="P323" i="389"/>
  <c r="P36" i="389"/>
  <c r="P258" i="389" s="1"/>
  <c r="U14" i="395" s="1"/>
  <c r="C11" i="221"/>
  <c r="D22" i="185"/>
  <c r="E22" i="185" s="1"/>
  <c r="R233" i="275"/>
  <c r="E9" i="277" s="1"/>
  <c r="Q366" i="335"/>
  <c r="R189" i="304"/>
  <c r="R346" i="304"/>
  <c r="R191" i="304"/>
  <c r="T224" i="367"/>
  <c r="T225" i="367" s="1"/>
  <c r="T224" i="389"/>
  <c r="X188" i="83"/>
  <c r="X199" i="83" s="1"/>
  <c r="N23" i="146" s="1"/>
  <c r="Y369" i="389"/>
  <c r="Y368" i="367"/>
  <c r="Y360" i="335"/>
  <c r="Z340" i="304"/>
  <c r="V235" i="389"/>
  <c r="V234" i="389"/>
  <c r="S314" i="389"/>
  <c r="S227" i="389"/>
  <c r="S228" i="389" s="1"/>
  <c r="U371" i="367"/>
  <c r="U372" i="389"/>
  <c r="U370" i="367"/>
  <c r="U371" i="389"/>
  <c r="T307" i="367"/>
  <c r="T308" i="389"/>
  <c r="R286" i="367"/>
  <c r="Q374" i="367"/>
  <c r="Q375" i="389"/>
  <c r="R316" i="389"/>
  <c r="R317" i="389" s="1"/>
  <c r="C15" i="337"/>
  <c r="M15" i="369"/>
  <c r="AA14" i="372"/>
  <c r="P207" i="335"/>
  <c r="P269" i="335" s="1"/>
  <c r="J14" i="341" s="1"/>
  <c r="N14" i="341" s="1"/>
  <c r="P288" i="367"/>
  <c r="P292" i="367" s="1"/>
  <c r="Q253" i="335"/>
  <c r="L14" i="281"/>
  <c r="M14" i="281" s="1"/>
  <c r="AB16" i="280"/>
  <c r="AC16" i="280" s="1"/>
  <c r="Q49" i="335"/>
  <c r="D15" i="337"/>
  <c r="N15" i="337"/>
  <c r="Q322" i="367"/>
  <c r="Q42" i="367"/>
  <c r="Q43" i="367" s="1"/>
  <c r="Q35" i="451" s="1"/>
  <c r="Q36" i="367"/>
  <c r="Q258" i="367" s="1"/>
  <c r="N15" i="372"/>
  <c r="R315" i="367"/>
  <c r="R314" i="367"/>
  <c r="S313" i="367"/>
  <c r="S227" i="367"/>
  <c r="S228" i="367" s="1"/>
  <c r="R15" i="340"/>
  <c r="S15" i="340" s="1"/>
  <c r="U15" i="372"/>
  <c r="V316" i="367"/>
  <c r="Q258" i="335"/>
  <c r="H20" i="343"/>
  <c r="J20" i="343" s="1"/>
  <c r="U20" i="341" s="1"/>
  <c r="S204" i="275"/>
  <c r="S276" i="275" s="1"/>
  <c r="R279" i="335"/>
  <c r="R283" i="335" s="1"/>
  <c r="AA16" i="341" s="1"/>
  <c r="AB16" i="341" s="1"/>
  <c r="R254" i="335"/>
  <c r="M14" i="341"/>
  <c r="D14" i="343" s="1"/>
  <c r="S46" i="304"/>
  <c r="S323" i="304" s="1"/>
  <c r="S217" i="247"/>
  <c r="S285" i="275"/>
  <c r="S286" i="275" s="1"/>
  <c r="S251" i="304"/>
  <c r="N18" i="309" s="1"/>
  <c r="AB15" i="312"/>
  <c r="AE15" i="312" s="1"/>
  <c r="AB15" i="343"/>
  <c r="S305" i="335"/>
  <c r="AE23" i="341" s="1"/>
  <c r="AF23" i="341" s="1"/>
  <c r="S221" i="335"/>
  <c r="S222" i="335" s="1"/>
  <c r="U213" i="247"/>
  <c r="U214" i="247" s="1"/>
  <c r="T218" i="335"/>
  <c r="T49" i="304"/>
  <c r="T252" i="304" s="1"/>
  <c r="T255" i="304" s="1"/>
  <c r="R306" i="335"/>
  <c r="R307" i="335"/>
  <c r="AE16" i="341"/>
  <c r="AF16" i="341" s="1"/>
  <c r="U14" i="340"/>
  <c r="Y16" i="340"/>
  <c r="U363" i="335"/>
  <c r="V343" i="304"/>
  <c r="Q320" i="335"/>
  <c r="G9" i="337"/>
  <c r="F9" i="337"/>
  <c r="U187" i="190"/>
  <c r="U362" i="335"/>
  <c r="V342" i="304"/>
  <c r="F71" i="347"/>
  <c r="F71" i="349"/>
  <c r="F71" i="357"/>
  <c r="F71" i="346"/>
  <c r="F71" i="333"/>
  <c r="F71" i="331"/>
  <c r="F71" i="332"/>
  <c r="U279" i="304"/>
  <c r="T299" i="335"/>
  <c r="T45" i="304"/>
  <c r="T251" i="304" s="1"/>
  <c r="S35" i="335"/>
  <c r="R314" i="335"/>
  <c r="R42" i="335"/>
  <c r="R43" i="335" s="1"/>
  <c r="R35" i="453" s="1"/>
  <c r="R36" i="335"/>
  <c r="R252" i="335" s="1"/>
  <c r="T185" i="275"/>
  <c r="T252" i="275"/>
  <c r="T17" i="279" s="1"/>
  <c r="U17" i="279" s="1"/>
  <c r="T50" i="275"/>
  <c r="T322" i="275" s="1"/>
  <c r="S255" i="275"/>
  <c r="AD16" i="279"/>
  <c r="AC16" i="310"/>
  <c r="AD16" i="310" s="1"/>
  <c r="L19" i="309"/>
  <c r="M19" i="309" s="1"/>
  <c r="L27" i="309"/>
  <c r="M27" i="309" s="1"/>
  <c r="R17" i="309"/>
  <c r="S17" i="309" s="1"/>
  <c r="S286" i="304"/>
  <c r="F10" i="277"/>
  <c r="F68" i="299"/>
  <c r="F68" i="315"/>
  <c r="F71" i="316"/>
  <c r="U49" i="275"/>
  <c r="U251" i="275" s="1"/>
  <c r="R18" i="279" s="1"/>
  <c r="S18" i="279" s="1"/>
  <c r="U215" i="275"/>
  <c r="U216" i="275" s="1"/>
  <c r="U216" i="304"/>
  <c r="S288" i="304"/>
  <c r="Y15" i="309"/>
  <c r="U45" i="275"/>
  <c r="U250" i="275" s="1"/>
  <c r="M18" i="279" s="1"/>
  <c r="N18" i="279" s="1"/>
  <c r="U34" i="304"/>
  <c r="T285" i="304"/>
  <c r="T219" i="304"/>
  <c r="T220" i="304" s="1"/>
  <c r="S253" i="304"/>
  <c r="S185" i="304"/>
  <c r="S50" i="304"/>
  <c r="S324" i="304" s="1"/>
  <c r="T200" i="220"/>
  <c r="O16" i="309"/>
  <c r="G19" i="205"/>
  <c r="I19" i="205" s="1"/>
  <c r="J19" i="205" s="1"/>
  <c r="U277" i="275"/>
  <c r="U49" i="247"/>
  <c r="U184" i="247"/>
  <c r="T218" i="275"/>
  <c r="T219" i="275" s="1"/>
  <c r="T283" i="275"/>
  <c r="E15" i="282"/>
  <c r="W15" i="282" s="1"/>
  <c r="AB15" i="282"/>
  <c r="AE15" i="282" s="1"/>
  <c r="S10" i="277"/>
  <c r="S221" i="275"/>
  <c r="V44" i="247"/>
  <c r="M19" i="251" s="1"/>
  <c r="V34" i="275"/>
  <c r="V292" i="275" s="1"/>
  <c r="F66" i="248"/>
  <c r="F69" i="276"/>
  <c r="J20" i="251"/>
  <c r="P20" i="251" s="1"/>
  <c r="T201" i="190"/>
  <c r="V33" i="220"/>
  <c r="H12" i="249"/>
  <c r="M20" i="223"/>
  <c r="H14" i="221" s="1"/>
  <c r="N18" i="251"/>
  <c r="S18" i="251"/>
  <c r="Y46" i="83"/>
  <c r="Y47" i="151" s="1"/>
  <c r="G17" i="252"/>
  <c r="T216" i="247"/>
  <c r="H15" i="254"/>
  <c r="AD15" i="375" s="1"/>
  <c r="AG15" i="375" s="1"/>
  <c r="E9" i="249"/>
  <c r="J16" i="252"/>
  <c r="K16" i="252" s="1"/>
  <c r="C12" i="211"/>
  <c r="G13" i="221"/>
  <c r="T204" i="247"/>
  <c r="T206" i="247" s="1"/>
  <c r="Q20" i="251"/>
  <c r="N20" i="251"/>
  <c r="U189" i="190"/>
  <c r="G17" i="207"/>
  <c r="I17" i="207" s="1"/>
  <c r="E11" i="211"/>
  <c r="W43" i="220"/>
  <c r="I22" i="223" s="1"/>
  <c r="Y33" i="247"/>
  <c r="V43" i="220"/>
  <c r="X33" i="247"/>
  <c r="H21" i="204"/>
  <c r="I21" i="204" s="1"/>
  <c r="H21" i="223"/>
  <c r="L21" i="223" s="1"/>
  <c r="H22" i="204"/>
  <c r="L22" i="204" s="1"/>
  <c r="H22" i="223"/>
  <c r="L22" i="223" s="1"/>
  <c r="U189" i="220"/>
  <c r="U187" i="220"/>
  <c r="D12" i="221"/>
  <c r="C12" i="221"/>
  <c r="X44" i="151"/>
  <c r="G23" i="204"/>
  <c r="G14" i="211"/>
  <c r="F14" i="211"/>
  <c r="Y44" i="83"/>
  <c r="X33" i="190"/>
  <c r="X39" i="190"/>
  <c r="X40" i="190" s="1"/>
  <c r="X32" i="220" s="1"/>
  <c r="V44" i="190"/>
  <c r="V46" i="190"/>
  <c r="W44" i="190"/>
  <c r="W46" i="190"/>
  <c r="I24" i="145"/>
  <c r="Z43" i="83"/>
  <c r="H25" i="145" s="1"/>
  <c r="I25" i="145" s="1"/>
  <c r="Z32" i="151"/>
  <c r="Y39" i="151"/>
  <c r="Y40" i="151" s="1"/>
  <c r="Y33" i="151"/>
  <c r="G24" i="179" s="1"/>
  <c r="K24" i="179" s="1"/>
  <c r="M24" i="145"/>
  <c r="J18" i="143"/>
  <c r="O22" i="146"/>
  <c r="K22" i="147"/>
  <c r="O21" i="146"/>
  <c r="K21" i="147"/>
  <c r="AA33" i="83"/>
  <c r="G26" i="145" s="1"/>
  <c r="K26" i="145" s="1"/>
  <c r="AA39" i="83"/>
  <c r="AA40" i="83" s="1"/>
  <c r="X29" i="100"/>
  <c r="L15" i="280" l="1"/>
  <c r="P15" i="280"/>
  <c r="CF284" i="461"/>
  <c r="CF282" i="447"/>
  <c r="CF287" i="447" s="1"/>
  <c r="O15" i="280"/>
  <c r="Q15" i="280"/>
  <c r="P8" i="427"/>
  <c r="P8" i="470"/>
  <c r="R8" i="427"/>
  <c r="R8" i="470"/>
  <c r="R208" i="275"/>
  <c r="AI28" i="429"/>
  <c r="CF250" i="461"/>
  <c r="CF47" i="461"/>
  <c r="CF49" i="461"/>
  <c r="O27" i="463" s="1"/>
  <c r="AP14" i="429"/>
  <c r="AA14" i="463"/>
  <c r="CF279" i="461"/>
  <c r="CF268" i="461"/>
  <c r="AB27" i="463"/>
  <c r="T27" i="463"/>
  <c r="Q287" i="453"/>
  <c r="Q291" i="453" s="1"/>
  <c r="Q281" i="461"/>
  <c r="Q286" i="461" s="1"/>
  <c r="L26" i="454"/>
  <c r="CF217" i="452"/>
  <c r="CF277" i="416"/>
  <c r="CF287" i="416" s="1"/>
  <c r="F26" i="454"/>
  <c r="G13" i="454"/>
  <c r="CF267" i="452"/>
  <c r="CF278" i="452"/>
  <c r="P277" i="452"/>
  <c r="P266" i="452"/>
  <c r="T373" i="451"/>
  <c r="T372" i="453"/>
  <c r="S374" i="451"/>
  <c r="S373" i="453"/>
  <c r="P250" i="453"/>
  <c r="P249" i="453"/>
  <c r="U220" i="451"/>
  <c r="U221" i="451" s="1"/>
  <c r="U220" i="453"/>
  <c r="U221" i="453" s="1"/>
  <c r="R322" i="453"/>
  <c r="R42" i="453"/>
  <c r="R43" i="453" s="1"/>
  <c r="R46" i="453" s="1"/>
  <c r="R36" i="453"/>
  <c r="R258" i="453" s="1"/>
  <c r="Q186" i="335"/>
  <c r="Q237" i="335" s="1"/>
  <c r="H10" i="337" s="1"/>
  <c r="Q50" i="453"/>
  <c r="S315" i="453"/>
  <c r="S316" i="453" s="1"/>
  <c r="S314" i="453"/>
  <c r="T230" i="451"/>
  <c r="Q262" i="453"/>
  <c r="Q375" i="453"/>
  <c r="Q191" i="453"/>
  <c r="T309" i="451"/>
  <c r="T310" i="451" s="1"/>
  <c r="T308" i="453"/>
  <c r="T309" i="453" s="1"/>
  <c r="P276" i="453"/>
  <c r="P277" i="453" s="1"/>
  <c r="P215" i="453"/>
  <c r="U224" i="451"/>
  <c r="U225" i="451" s="1"/>
  <c r="U224" i="453"/>
  <c r="R375" i="451"/>
  <c r="R374" i="453"/>
  <c r="T230" i="453"/>
  <c r="P42" i="452"/>
  <c r="P43" i="452" s="1"/>
  <c r="P46" i="452" s="1"/>
  <c r="P36" i="452"/>
  <c r="P248" i="452" s="1"/>
  <c r="Q287" i="451"/>
  <c r="Q291" i="451" s="1"/>
  <c r="Q280" i="452"/>
  <c r="Q285" i="452" s="1"/>
  <c r="CF283" i="452"/>
  <c r="CF232" i="452"/>
  <c r="CF197" i="452"/>
  <c r="CF215" i="452" s="1"/>
  <c r="CF195" i="452"/>
  <c r="Q323" i="451"/>
  <c r="Q42" i="451"/>
  <c r="Q43" i="451" s="1"/>
  <c r="Q46" i="451" s="1"/>
  <c r="Q36" i="451"/>
  <c r="Q258" i="451" s="1"/>
  <c r="S316" i="451"/>
  <c r="S317" i="451" s="1"/>
  <c r="S315" i="451"/>
  <c r="P376" i="451"/>
  <c r="P262" i="451"/>
  <c r="P265" i="451" s="1"/>
  <c r="P191" i="451"/>
  <c r="P51" i="451"/>
  <c r="P353" i="451" s="1"/>
  <c r="CF285" i="451"/>
  <c r="CF293" i="451" s="1"/>
  <c r="CF276" i="451"/>
  <c r="CF278" i="451" s="1"/>
  <c r="CF216" i="451"/>
  <c r="CF215" i="451"/>
  <c r="P260" i="451"/>
  <c r="P264" i="451" s="1"/>
  <c r="P261" i="451"/>
  <c r="CF249" i="416"/>
  <c r="CF49" i="416"/>
  <c r="CF43" i="447"/>
  <c r="CF46" i="447" s="1"/>
  <c r="CF250" i="447" s="1"/>
  <c r="CF36" i="447"/>
  <c r="CF249" i="447" s="1"/>
  <c r="Q280" i="416"/>
  <c r="Q285" i="416" s="1"/>
  <c r="CF214" i="389"/>
  <c r="CF215" i="389" s="1"/>
  <c r="CF283" i="416"/>
  <c r="CF288" i="416" s="1"/>
  <c r="T16" i="395"/>
  <c r="T16" i="429"/>
  <c r="CF217" i="416"/>
  <c r="P46" i="389"/>
  <c r="P49" i="389" s="1"/>
  <c r="P50" i="452" s="1"/>
  <c r="P35" i="416"/>
  <c r="R27" i="309"/>
  <c r="S27" i="309" s="1"/>
  <c r="F9" i="334"/>
  <c r="P10" i="337" s="1"/>
  <c r="G9" i="334"/>
  <c r="R10" i="337" s="1"/>
  <c r="F15" i="369"/>
  <c r="Q15" i="369" s="1"/>
  <c r="T48" i="304"/>
  <c r="S50" i="335" s="1"/>
  <c r="S255" i="335" s="1"/>
  <c r="V276" i="367"/>
  <c r="V277" i="367" s="1"/>
  <c r="T373" i="389"/>
  <c r="U220" i="389"/>
  <c r="U221" i="389" s="1"/>
  <c r="S374" i="389"/>
  <c r="V217" i="367"/>
  <c r="V234" i="367" s="1"/>
  <c r="CF216" i="389"/>
  <c r="V231" i="367"/>
  <c r="CF276" i="389"/>
  <c r="L28" i="396" s="1"/>
  <c r="R28" i="396" s="1"/>
  <c r="E28" i="398" s="1"/>
  <c r="T309" i="389"/>
  <c r="T310" i="389" s="1"/>
  <c r="Q287" i="389"/>
  <c r="Q291" i="389" s="1"/>
  <c r="P50" i="389"/>
  <c r="P261" i="389" s="1"/>
  <c r="AC14" i="395" s="1"/>
  <c r="AI14" i="395" s="1"/>
  <c r="CF266" i="416"/>
  <c r="L14" i="310"/>
  <c r="G14" i="312" s="1"/>
  <c r="H14" i="312" s="1"/>
  <c r="J14" i="312" s="1"/>
  <c r="S14" i="310" s="1"/>
  <c r="P210" i="335"/>
  <c r="P308" i="335" s="1"/>
  <c r="Q209" i="304"/>
  <c r="Q234" i="304"/>
  <c r="E8" i="334" s="1"/>
  <c r="O8" i="334" s="1"/>
  <c r="V293" i="389"/>
  <c r="L12" i="397"/>
  <c r="P12" i="397" s="1"/>
  <c r="Q14" i="372"/>
  <c r="AP14" i="395"/>
  <c r="AQ14" i="395" s="1"/>
  <c r="F21" i="392"/>
  <c r="G21" i="392"/>
  <c r="P265" i="367"/>
  <c r="P51" i="367"/>
  <c r="P352" i="367" s="1"/>
  <c r="P375" i="367"/>
  <c r="P191" i="367"/>
  <c r="P243" i="367" s="1"/>
  <c r="P262" i="367"/>
  <c r="W14" i="372" s="1"/>
  <c r="Q46" i="367"/>
  <c r="Q47" i="367" s="1"/>
  <c r="Q351" i="367" s="1"/>
  <c r="Q35" i="389"/>
  <c r="X191" i="83"/>
  <c r="X197" i="83"/>
  <c r="X198" i="151"/>
  <c r="G23" i="180" s="1"/>
  <c r="H23" i="185" s="1"/>
  <c r="I23" i="185" s="1"/>
  <c r="M23" i="146"/>
  <c r="T230" i="367"/>
  <c r="S206" i="275"/>
  <c r="S222" i="275" s="1"/>
  <c r="S263" i="275"/>
  <c r="H16" i="280" s="1"/>
  <c r="O16" i="280" s="1"/>
  <c r="S296" i="275"/>
  <c r="Z44" i="83"/>
  <c r="P318" i="335"/>
  <c r="P209" i="335"/>
  <c r="P225" i="335" s="1"/>
  <c r="R205" i="304"/>
  <c r="T46" i="304"/>
  <c r="T323" i="304" s="1"/>
  <c r="Q287" i="367"/>
  <c r="Q291" i="367" s="1"/>
  <c r="Q280" i="335"/>
  <c r="Q284" i="335" s="1"/>
  <c r="O15" i="372"/>
  <c r="N15" i="340"/>
  <c r="O15" i="340" s="1"/>
  <c r="Q50" i="367"/>
  <c r="Q261" i="367" s="1"/>
  <c r="Q51" i="335"/>
  <c r="Q344" i="335" s="1"/>
  <c r="R374" i="367"/>
  <c r="R375" i="389"/>
  <c r="R9" i="369"/>
  <c r="R8" i="392"/>
  <c r="Q367" i="335"/>
  <c r="T230" i="389"/>
  <c r="T225" i="389"/>
  <c r="AC16" i="373"/>
  <c r="AD16" i="373" s="1"/>
  <c r="R290" i="367"/>
  <c r="P9" i="369"/>
  <c r="P8" i="392"/>
  <c r="Q256" i="335"/>
  <c r="U224" i="367"/>
  <c r="U225" i="367" s="1"/>
  <c r="U224" i="389"/>
  <c r="E15" i="369"/>
  <c r="N15" i="369" s="1"/>
  <c r="S315" i="389"/>
  <c r="S316" i="389"/>
  <c r="S317" i="389" s="1"/>
  <c r="T202" i="220"/>
  <c r="T204" i="220" s="1"/>
  <c r="T308" i="367"/>
  <c r="T309" i="367" s="1"/>
  <c r="T364" i="335"/>
  <c r="T372" i="367"/>
  <c r="R16" i="340"/>
  <c r="S16" i="340" s="1"/>
  <c r="U16" i="372"/>
  <c r="I19" i="224"/>
  <c r="K19" i="224" s="1"/>
  <c r="G18" i="226" s="1"/>
  <c r="H18" i="226" s="1"/>
  <c r="J18" i="226" s="1"/>
  <c r="S365" i="335"/>
  <c r="S373" i="367"/>
  <c r="N16" i="372"/>
  <c r="R46" i="335"/>
  <c r="R47" i="335" s="1"/>
  <c r="R343" i="335" s="1"/>
  <c r="R35" i="367"/>
  <c r="X17" i="340"/>
  <c r="S314" i="367"/>
  <c r="S315" i="367"/>
  <c r="U214" i="335"/>
  <c r="U215" i="335" s="1"/>
  <c r="U220" i="367"/>
  <c r="S346" i="304"/>
  <c r="R366" i="335"/>
  <c r="AD17" i="279"/>
  <c r="G14" i="343"/>
  <c r="AW14" i="343" s="1"/>
  <c r="O14" i="341"/>
  <c r="E14" i="343"/>
  <c r="V14" i="343"/>
  <c r="AE14" i="343"/>
  <c r="P14" i="281"/>
  <c r="T191" i="275"/>
  <c r="S286" i="453" s="1"/>
  <c r="S290" i="453" s="1"/>
  <c r="T189" i="275"/>
  <c r="T345" i="304"/>
  <c r="T234" i="275"/>
  <c r="H11" i="277" s="1"/>
  <c r="G11" i="277" s="1"/>
  <c r="V216" i="304"/>
  <c r="V217" i="304" s="1"/>
  <c r="U218" i="335"/>
  <c r="AC15" i="312"/>
  <c r="AF15" i="312" s="1"/>
  <c r="AC15" i="343"/>
  <c r="T255" i="275"/>
  <c r="R258" i="335"/>
  <c r="L16" i="340"/>
  <c r="Q268" i="335"/>
  <c r="I15" i="341" s="1"/>
  <c r="S306" i="335"/>
  <c r="S307" i="335"/>
  <c r="U280" i="304"/>
  <c r="Y17" i="310" s="1"/>
  <c r="Z17" i="310" s="1"/>
  <c r="T300" i="335"/>
  <c r="Q9" i="337"/>
  <c r="T219" i="335"/>
  <c r="T224" i="335"/>
  <c r="S314" i="335"/>
  <c r="S42" i="335"/>
  <c r="S43" i="335" s="1"/>
  <c r="S35" i="453" s="1"/>
  <c r="S36" i="335"/>
  <c r="S252" i="335" s="1"/>
  <c r="N23" i="372" s="1"/>
  <c r="Q259" i="335"/>
  <c r="S9" i="337"/>
  <c r="U46" i="275"/>
  <c r="U321" i="275" s="1"/>
  <c r="N19" i="309"/>
  <c r="N27" i="309"/>
  <c r="O27" i="309" s="1"/>
  <c r="U48" i="275"/>
  <c r="U185" i="275" s="1"/>
  <c r="Q10" i="277"/>
  <c r="U190" i="247"/>
  <c r="U202" i="247" s="1"/>
  <c r="U344" i="304"/>
  <c r="U254" i="275"/>
  <c r="D19" i="225"/>
  <c r="E19" i="225" s="1"/>
  <c r="V211" i="275"/>
  <c r="V212" i="275" s="1"/>
  <c r="V212" i="304"/>
  <c r="V213" i="304" s="1"/>
  <c r="S235" i="304"/>
  <c r="H10" i="334" s="1"/>
  <c r="S189" i="304"/>
  <c r="S191" i="304"/>
  <c r="R287" i="453" s="1"/>
  <c r="R291" i="453" s="1"/>
  <c r="R18" i="309"/>
  <c r="S18" i="309" s="1"/>
  <c r="S256" i="304"/>
  <c r="T16" i="309"/>
  <c r="X17" i="309"/>
  <c r="T287" i="304"/>
  <c r="T286" i="304"/>
  <c r="M9" i="311"/>
  <c r="U217" i="304"/>
  <c r="U222" i="304"/>
  <c r="AC18" i="279"/>
  <c r="U294" i="304"/>
  <c r="U41" i="304"/>
  <c r="U42" i="304" s="1"/>
  <c r="U35" i="304"/>
  <c r="U250" i="304" s="1"/>
  <c r="L20" i="309" s="1"/>
  <c r="M20" i="309" s="1"/>
  <c r="F16" i="299"/>
  <c r="F27" i="299" s="1"/>
  <c r="F16" i="315"/>
  <c r="U278" i="275"/>
  <c r="X18" i="280" s="1"/>
  <c r="Y18" i="280" s="1"/>
  <c r="O17" i="309"/>
  <c r="U188" i="247"/>
  <c r="T285" i="275"/>
  <c r="AB17" i="280"/>
  <c r="AC17" i="280" s="1"/>
  <c r="T284" i="275"/>
  <c r="L10" i="281"/>
  <c r="M10" i="281" s="1"/>
  <c r="J15" i="282"/>
  <c r="R15" i="280" s="1"/>
  <c r="J15" i="254"/>
  <c r="AC15" i="282"/>
  <c r="AF15" i="282" s="1"/>
  <c r="C9" i="249"/>
  <c r="O9" i="277"/>
  <c r="V47" i="247"/>
  <c r="V45" i="247"/>
  <c r="C9" i="277"/>
  <c r="D9" i="277"/>
  <c r="V41" i="275"/>
  <c r="V42" i="275" s="1"/>
  <c r="V35" i="275"/>
  <c r="V249" i="275" s="1"/>
  <c r="K19" i="279" s="1"/>
  <c r="L19" i="279" s="1"/>
  <c r="T221" i="275"/>
  <c r="N20" i="223"/>
  <c r="V213" i="247"/>
  <c r="V214" i="247" s="1"/>
  <c r="J11" i="253" s="1"/>
  <c r="V215" i="275"/>
  <c r="W44" i="220"/>
  <c r="Y48" i="83"/>
  <c r="Y182" i="83"/>
  <c r="R19" i="251"/>
  <c r="Q19" i="251"/>
  <c r="T217" i="247"/>
  <c r="S20" i="251"/>
  <c r="F11" i="249"/>
  <c r="G11" i="249"/>
  <c r="D9" i="249"/>
  <c r="G16" i="254"/>
  <c r="AC16" i="375" s="1"/>
  <c r="AF16" i="375" s="1"/>
  <c r="U199" i="190"/>
  <c r="V209" i="247"/>
  <c r="U200" i="220"/>
  <c r="W214" i="247"/>
  <c r="W46" i="220"/>
  <c r="F17" i="315" s="1"/>
  <c r="F19" i="207"/>
  <c r="G19" i="207" s="1"/>
  <c r="I19" i="207" s="1"/>
  <c r="J17" i="252"/>
  <c r="K17" i="252" s="1"/>
  <c r="U212" i="190"/>
  <c r="V46" i="220"/>
  <c r="V183" i="220" s="1"/>
  <c r="H19" i="225"/>
  <c r="I19" i="225" s="1"/>
  <c r="C11" i="211"/>
  <c r="D11" i="211"/>
  <c r="I21" i="223"/>
  <c r="M21" i="223" s="1"/>
  <c r="V44" i="220"/>
  <c r="Y40" i="247"/>
  <c r="Y41" i="247" s="1"/>
  <c r="Y34" i="247"/>
  <c r="K21" i="251" s="1"/>
  <c r="X40" i="247"/>
  <c r="X34" i="247"/>
  <c r="L21" i="204"/>
  <c r="H15" i="211" s="1"/>
  <c r="W183" i="190"/>
  <c r="W47" i="220"/>
  <c r="V183" i="190"/>
  <c r="V47" i="220"/>
  <c r="I22" i="204"/>
  <c r="J22" i="223"/>
  <c r="M22" i="223"/>
  <c r="X39" i="220"/>
  <c r="X40" i="220" s="1"/>
  <c r="X33" i="220"/>
  <c r="G14" i="221"/>
  <c r="F14" i="221"/>
  <c r="H16" i="211"/>
  <c r="Y43" i="151"/>
  <c r="G24" i="204" s="1"/>
  <c r="Y32" i="190"/>
  <c r="X43" i="190"/>
  <c r="Z46" i="83"/>
  <c r="Z47" i="151" s="1"/>
  <c r="L25" i="145"/>
  <c r="M25" i="145" s="1"/>
  <c r="AA43" i="83"/>
  <c r="H26" i="145" s="1"/>
  <c r="L26" i="145" s="1"/>
  <c r="AA32" i="151"/>
  <c r="Z39" i="151"/>
  <c r="Z40" i="151" s="1"/>
  <c r="Z33" i="151"/>
  <c r="G25" i="179" s="1"/>
  <c r="K25" i="179" s="1"/>
  <c r="H18" i="143"/>
  <c r="I18" i="143"/>
  <c r="O23" i="146"/>
  <c r="K23" i="147"/>
  <c r="L21" i="147"/>
  <c r="N21" i="147" s="1"/>
  <c r="G15" i="143"/>
  <c r="L22" i="147"/>
  <c r="N22" i="147" s="1"/>
  <c r="G16" i="143"/>
  <c r="Y28" i="100"/>
  <c r="AB32" i="83" s="1"/>
  <c r="CF289" i="461" l="1"/>
  <c r="P213" i="461"/>
  <c r="P278" i="461" s="1"/>
  <c r="G28" i="464"/>
  <c r="G27" i="464"/>
  <c r="CF50" i="447"/>
  <c r="CF50" i="461"/>
  <c r="CF51" i="461" s="1"/>
  <c r="V28" i="429"/>
  <c r="W28" i="429" s="1"/>
  <c r="J27" i="463"/>
  <c r="L27" i="463" s="1"/>
  <c r="CF253" i="461"/>
  <c r="CF256" i="461" s="1"/>
  <c r="CF191" i="461"/>
  <c r="AR14" i="429"/>
  <c r="AC14" i="463"/>
  <c r="CF288" i="452"/>
  <c r="H13" i="454"/>
  <c r="CF268" i="447"/>
  <c r="CF216" i="452"/>
  <c r="O26" i="454"/>
  <c r="R26" i="454"/>
  <c r="S26" i="454" s="1"/>
  <c r="Q192" i="335"/>
  <c r="Q281" i="416" s="1"/>
  <c r="Q286" i="416" s="1"/>
  <c r="Q190" i="335"/>
  <c r="N28" i="430"/>
  <c r="X28" i="430" s="1"/>
  <c r="U230" i="451"/>
  <c r="T313" i="453"/>
  <c r="T227" i="453"/>
  <c r="T228" i="453" s="1"/>
  <c r="W371" i="451"/>
  <c r="W370" i="453"/>
  <c r="T374" i="451"/>
  <c r="T373" i="453"/>
  <c r="U309" i="451"/>
  <c r="U310" i="451" s="1"/>
  <c r="U308" i="453"/>
  <c r="U309" i="453" s="1"/>
  <c r="Q243" i="453"/>
  <c r="Q197" i="453"/>
  <c r="Q213" i="453" s="1"/>
  <c r="Q213" i="452" s="1"/>
  <c r="Q195" i="453"/>
  <c r="U225" i="453"/>
  <c r="U230" i="453"/>
  <c r="X371" i="451"/>
  <c r="X370" i="453"/>
  <c r="Q260" i="453"/>
  <c r="Q264" i="453" s="1"/>
  <c r="Q261" i="453"/>
  <c r="Q265" i="453" s="1"/>
  <c r="W372" i="451"/>
  <c r="W371" i="453"/>
  <c r="U308" i="451"/>
  <c r="U307" i="453"/>
  <c r="Q51" i="453"/>
  <c r="Q352" i="453" s="1"/>
  <c r="R259" i="453"/>
  <c r="R47" i="453"/>
  <c r="R351" i="453" s="1"/>
  <c r="R49" i="453"/>
  <c r="Z369" i="451"/>
  <c r="Z368" i="453"/>
  <c r="S322" i="453"/>
  <c r="S42" i="453"/>
  <c r="S43" i="453" s="1"/>
  <c r="S46" i="453" s="1"/>
  <c r="S36" i="453"/>
  <c r="S258" i="453" s="1"/>
  <c r="P242" i="453"/>
  <c r="P217" i="453"/>
  <c r="P231" i="453"/>
  <c r="CF239" i="452"/>
  <c r="CF238" i="452"/>
  <c r="P251" i="452"/>
  <c r="P250" i="452"/>
  <c r="P254" i="452" s="1"/>
  <c r="R287" i="451"/>
  <c r="R291" i="451" s="1"/>
  <c r="R280" i="452"/>
  <c r="R285" i="452" s="1"/>
  <c r="P249" i="452"/>
  <c r="P47" i="452"/>
  <c r="P49" i="452"/>
  <c r="CF268" i="452"/>
  <c r="CF269" i="452" s="1"/>
  <c r="CF51" i="416"/>
  <c r="CF252" i="416"/>
  <c r="T314" i="451"/>
  <c r="T227" i="451"/>
  <c r="T228" i="451" s="1"/>
  <c r="P243" i="451"/>
  <c r="P195" i="451"/>
  <c r="P197" i="451"/>
  <c r="P214" i="451" s="1"/>
  <c r="P214" i="452" s="1"/>
  <c r="K13" i="454" s="1"/>
  <c r="P214" i="461" s="1"/>
  <c r="CF191" i="416"/>
  <c r="CF197" i="416" s="1"/>
  <c r="Q259" i="451"/>
  <c r="Q47" i="451"/>
  <c r="Q352" i="451" s="1"/>
  <c r="Q49" i="451"/>
  <c r="CF242" i="451"/>
  <c r="CF217" i="451"/>
  <c r="CF47" i="447"/>
  <c r="CF49" i="447"/>
  <c r="CF277" i="389"/>
  <c r="M28" i="396" s="1"/>
  <c r="S28" i="396" s="1"/>
  <c r="U28" i="396" s="1"/>
  <c r="P50" i="416"/>
  <c r="P250" i="416" s="1"/>
  <c r="R280" i="416"/>
  <c r="R285" i="416" s="1"/>
  <c r="P47" i="389"/>
  <c r="P352" i="389" s="1"/>
  <c r="P259" i="389"/>
  <c r="V14" i="395" s="1"/>
  <c r="W14" i="395" s="1"/>
  <c r="AB16" i="395"/>
  <c r="AH16" i="395" s="1"/>
  <c r="AB16" i="429"/>
  <c r="AH16" i="429" s="1"/>
  <c r="R9" i="334"/>
  <c r="AL9" i="334"/>
  <c r="T185" i="304"/>
  <c r="S374" i="453" s="1"/>
  <c r="T50" i="304"/>
  <c r="T324" i="304" s="1"/>
  <c r="S254" i="335"/>
  <c r="U23" i="372" s="1"/>
  <c r="T253" i="304"/>
  <c r="T27" i="309" s="1"/>
  <c r="U27" i="309" s="1"/>
  <c r="T9" i="334"/>
  <c r="AM9" i="334"/>
  <c r="P42" i="416"/>
  <c r="P43" i="416" s="1"/>
  <c r="P35" i="461" s="1"/>
  <c r="P36" i="416"/>
  <c r="P248" i="416" s="1"/>
  <c r="M14" i="310"/>
  <c r="V235" i="367"/>
  <c r="K20" i="373"/>
  <c r="AW20" i="373" s="1"/>
  <c r="AX20" i="373" s="1"/>
  <c r="C8" i="334"/>
  <c r="P260" i="389"/>
  <c r="P264" i="389" s="1"/>
  <c r="BJ28" i="396"/>
  <c r="T374" i="389"/>
  <c r="R287" i="389"/>
  <c r="R291" i="389" s="1"/>
  <c r="D8" i="334"/>
  <c r="AK8" i="334"/>
  <c r="F28" i="398"/>
  <c r="N28" i="398"/>
  <c r="X14" i="372"/>
  <c r="AR14" i="395"/>
  <c r="AS14" i="395" s="1"/>
  <c r="P197" i="367"/>
  <c r="P195" i="367"/>
  <c r="CF217" i="389"/>
  <c r="CF242" i="389"/>
  <c r="D23" i="185"/>
  <c r="E23" i="185" s="1"/>
  <c r="Q49" i="367"/>
  <c r="Q50" i="451" s="1"/>
  <c r="Q259" i="367"/>
  <c r="Q265" i="367" s="1"/>
  <c r="Q42" i="389"/>
  <c r="Q43" i="389" s="1"/>
  <c r="Q35" i="452" s="1"/>
  <c r="Q323" i="389"/>
  <c r="Q36" i="389"/>
  <c r="Q258" i="389" s="1"/>
  <c r="U15" i="395" s="1"/>
  <c r="P51" i="389"/>
  <c r="P353" i="389" s="1"/>
  <c r="P191" i="389"/>
  <c r="P262" i="389"/>
  <c r="AD14" i="395" s="1"/>
  <c r="P376" i="389"/>
  <c r="V15" i="372"/>
  <c r="AW15" i="372" s="1"/>
  <c r="Q16" i="280"/>
  <c r="P16" i="280"/>
  <c r="K16" i="280"/>
  <c r="L16" i="280" s="1"/>
  <c r="S233" i="275"/>
  <c r="E10" i="277" s="1"/>
  <c r="S208" i="275"/>
  <c r="AB14" i="372"/>
  <c r="U281" i="304"/>
  <c r="U205" i="247"/>
  <c r="P236" i="335"/>
  <c r="E9" i="337" s="1"/>
  <c r="M8" i="470" s="1"/>
  <c r="P211" i="335"/>
  <c r="U50" i="275"/>
  <c r="U322" i="275" s="1"/>
  <c r="R253" i="335"/>
  <c r="R298" i="304"/>
  <c r="R207" i="304"/>
  <c r="R265" i="304"/>
  <c r="I15" i="310" s="1"/>
  <c r="T15" i="340"/>
  <c r="AT15" i="340" s="1"/>
  <c r="Q260" i="367"/>
  <c r="Q264" i="367" s="1"/>
  <c r="W370" i="367"/>
  <c r="W371" i="389"/>
  <c r="U308" i="367"/>
  <c r="U309" i="367" s="1"/>
  <c r="U309" i="389"/>
  <c r="U310" i="389" s="1"/>
  <c r="S286" i="367"/>
  <c r="W371" i="367"/>
  <c r="W372" i="389"/>
  <c r="T314" i="389"/>
  <c r="T227" i="389"/>
  <c r="T228" i="389" s="1"/>
  <c r="Y186" i="83"/>
  <c r="Z369" i="389"/>
  <c r="Z368" i="367"/>
  <c r="Z360" i="335"/>
  <c r="F14" i="357" s="1"/>
  <c r="AA340" i="304"/>
  <c r="F14" i="333" s="1"/>
  <c r="D15" i="369"/>
  <c r="C15" i="369"/>
  <c r="U307" i="367"/>
  <c r="U308" i="389"/>
  <c r="U230" i="389"/>
  <c r="U225" i="389"/>
  <c r="X370" i="367"/>
  <c r="X371" i="389"/>
  <c r="E13" i="221"/>
  <c r="D13" i="221" s="1"/>
  <c r="L19" i="224"/>
  <c r="R49" i="335"/>
  <c r="H9" i="369"/>
  <c r="G9" i="369" s="1"/>
  <c r="S9" i="369" s="1"/>
  <c r="P250" i="367"/>
  <c r="P249" i="367"/>
  <c r="T365" i="335"/>
  <c r="T373" i="367"/>
  <c r="R280" i="335"/>
  <c r="R284" i="335" s="1"/>
  <c r="R287" i="367"/>
  <c r="R291" i="367" s="1"/>
  <c r="U230" i="367"/>
  <c r="U221" i="367"/>
  <c r="R322" i="367"/>
  <c r="R42" i="367"/>
  <c r="R43" i="367" s="1"/>
  <c r="R35" i="451" s="1"/>
  <c r="R36" i="367"/>
  <c r="R258" i="367" s="1"/>
  <c r="G18" i="252"/>
  <c r="T313" i="367"/>
  <c r="T227" i="367"/>
  <c r="T228" i="367" s="1"/>
  <c r="S46" i="335"/>
  <c r="S49" i="335" s="1"/>
  <c r="S50" i="453" s="1"/>
  <c r="S35" i="367"/>
  <c r="P316" i="367"/>
  <c r="H14" i="343"/>
  <c r="J14" i="343" s="1"/>
  <c r="U14" i="341" s="1"/>
  <c r="T204" i="275"/>
  <c r="S279" i="335"/>
  <c r="S283" i="335" s="1"/>
  <c r="AA23" i="341" s="1"/>
  <c r="AB23" i="341" s="1"/>
  <c r="W14" i="343"/>
  <c r="AF14" i="343"/>
  <c r="M15" i="341"/>
  <c r="D15" i="343" s="1"/>
  <c r="L23" i="340"/>
  <c r="M23" i="340" s="1"/>
  <c r="S11" i="277"/>
  <c r="F11" i="277"/>
  <c r="Q11" i="277" s="1"/>
  <c r="W187" i="190"/>
  <c r="X362" i="335"/>
  <c r="Y342" i="304"/>
  <c r="AB16" i="312"/>
  <c r="AE16" i="312" s="1"/>
  <c r="AB16" i="343"/>
  <c r="U45" i="304"/>
  <c r="U48" i="304" s="1"/>
  <c r="T50" i="335" s="1"/>
  <c r="T255" i="335" s="1"/>
  <c r="T35" i="335"/>
  <c r="G10" i="337"/>
  <c r="F10" i="337"/>
  <c r="M16" i="340"/>
  <c r="X18" i="340"/>
  <c r="U224" i="335"/>
  <c r="U219" i="335"/>
  <c r="V280" i="304"/>
  <c r="Y18" i="310" s="1"/>
  <c r="Z18" i="310" s="1"/>
  <c r="U300" i="335"/>
  <c r="AN10" i="334"/>
  <c r="G10" i="334"/>
  <c r="F10" i="334"/>
  <c r="U252" i="275"/>
  <c r="U255" i="275" s="1"/>
  <c r="F16" i="316"/>
  <c r="F28" i="316" s="1"/>
  <c r="F16" i="346"/>
  <c r="W362" i="335"/>
  <c r="X342" i="304"/>
  <c r="F17" i="316"/>
  <c r="F29" i="316" s="1"/>
  <c r="F17" i="346"/>
  <c r="W363" i="335"/>
  <c r="X343" i="304"/>
  <c r="V279" i="304"/>
  <c r="U299" i="335"/>
  <c r="S205" i="304"/>
  <c r="S298" i="304" s="1"/>
  <c r="R320" i="335"/>
  <c r="U219" i="304"/>
  <c r="U220" i="304" s="1"/>
  <c r="T305" i="335"/>
  <c r="T221" i="335"/>
  <c r="T222" i="335" s="1"/>
  <c r="T301" i="335"/>
  <c r="U216" i="247"/>
  <c r="U283" i="275"/>
  <c r="AB18" i="280" s="1"/>
  <c r="AC18" i="280" s="1"/>
  <c r="U49" i="304"/>
  <c r="U252" i="304" s="1"/>
  <c r="R20" i="309" s="1"/>
  <c r="S20" i="309" s="1"/>
  <c r="U204" i="247"/>
  <c r="U285" i="304"/>
  <c r="AC17" i="310" s="1"/>
  <c r="AD17" i="310" s="1"/>
  <c r="U218" i="275"/>
  <c r="U219" i="275" s="1"/>
  <c r="U234" i="275"/>
  <c r="H12" i="277" s="1"/>
  <c r="G12" i="277" s="1"/>
  <c r="U345" i="304"/>
  <c r="V222" i="304"/>
  <c r="U279" i="275"/>
  <c r="X18" i="309"/>
  <c r="U16" i="309"/>
  <c r="Y16" i="309"/>
  <c r="F27" i="315"/>
  <c r="F28" i="315"/>
  <c r="V45" i="275"/>
  <c r="V250" i="275" s="1"/>
  <c r="M19" i="279" s="1"/>
  <c r="N19" i="279" s="1"/>
  <c r="V34" i="304"/>
  <c r="V49" i="275"/>
  <c r="V251" i="275" s="1"/>
  <c r="R19" i="279" s="1"/>
  <c r="T288" i="304"/>
  <c r="T17" i="309"/>
  <c r="Y48" i="247"/>
  <c r="F17" i="299"/>
  <c r="U201" i="190"/>
  <c r="V277" i="275"/>
  <c r="D15" i="281" s="1"/>
  <c r="E15" i="281" s="1"/>
  <c r="P10" i="281"/>
  <c r="Q10" i="281" s="1"/>
  <c r="T286" i="275"/>
  <c r="U202" i="220"/>
  <c r="U204" i="220" s="1"/>
  <c r="V278" i="275"/>
  <c r="V184" i="247"/>
  <c r="V49" i="247"/>
  <c r="E16" i="282"/>
  <c r="W16" i="282" s="1"/>
  <c r="AB16" i="282"/>
  <c r="AE16" i="282" s="1"/>
  <c r="Z182" i="83"/>
  <c r="Y44" i="247"/>
  <c r="M21" i="251" s="1"/>
  <c r="U189" i="275"/>
  <c r="U191" i="275"/>
  <c r="T286" i="453" s="1"/>
  <c r="T290" i="453" s="1"/>
  <c r="V187" i="190"/>
  <c r="F16" i="276"/>
  <c r="V216" i="275"/>
  <c r="J21" i="251"/>
  <c r="P21" i="251" s="1"/>
  <c r="I11" i="253"/>
  <c r="F17" i="248"/>
  <c r="F27" i="248" s="1"/>
  <c r="F17" i="276"/>
  <c r="Y188" i="83"/>
  <c r="Y197" i="83" s="1"/>
  <c r="H13" i="249"/>
  <c r="G20" i="205"/>
  <c r="D20" i="225" s="1"/>
  <c r="E20" i="225" s="1"/>
  <c r="I20" i="224"/>
  <c r="K20" i="224" s="1"/>
  <c r="G19" i="226" s="1"/>
  <c r="S19" i="251"/>
  <c r="N19" i="251"/>
  <c r="AA46" i="83"/>
  <c r="AA47" i="151" s="1"/>
  <c r="AA44" i="83"/>
  <c r="W183" i="220"/>
  <c r="V210" i="247"/>
  <c r="F11" i="253" s="1"/>
  <c r="E11" i="253"/>
  <c r="H16" i="254"/>
  <c r="AD16" i="375" s="1"/>
  <c r="AG16" i="375" s="1"/>
  <c r="E10" i="249"/>
  <c r="G17" i="254"/>
  <c r="AC17" i="375" s="1"/>
  <c r="AF17" i="375" s="1"/>
  <c r="Z48" i="83"/>
  <c r="E13" i="211"/>
  <c r="W189" i="190"/>
  <c r="X48" i="247"/>
  <c r="X41" i="247"/>
  <c r="V189" i="190"/>
  <c r="F16" i="248"/>
  <c r="F26" i="248" s="1"/>
  <c r="J21" i="223"/>
  <c r="X43" i="220"/>
  <c r="X46" i="220" s="1"/>
  <c r="Z48" i="247" s="1"/>
  <c r="Z33" i="247"/>
  <c r="J19" i="143"/>
  <c r="I19" i="143" s="1"/>
  <c r="H24" i="179"/>
  <c r="I24" i="179" s="1"/>
  <c r="H23" i="204"/>
  <c r="I23" i="204" s="1"/>
  <c r="H23" i="223"/>
  <c r="L23" i="223" s="1"/>
  <c r="V189" i="220"/>
  <c r="X213" i="247" s="1"/>
  <c r="V187" i="220"/>
  <c r="N22" i="223"/>
  <c r="H16" i="221"/>
  <c r="N21" i="223"/>
  <c r="H15" i="221"/>
  <c r="F16" i="211"/>
  <c r="G16" i="211"/>
  <c r="G15" i="211"/>
  <c r="F15" i="211"/>
  <c r="Y44" i="151"/>
  <c r="Z43" i="151"/>
  <c r="G25" i="204" s="1"/>
  <c r="Z32" i="190"/>
  <c r="X46" i="190"/>
  <c r="X44" i="190"/>
  <c r="Y33" i="190"/>
  <c r="Y39" i="190"/>
  <c r="Y40" i="190" s="1"/>
  <c r="Y32" i="220" s="1"/>
  <c r="I26" i="145"/>
  <c r="AA39" i="151"/>
  <c r="AA40" i="151" s="1"/>
  <c r="AA33" i="151"/>
  <c r="G26" i="179" s="1"/>
  <c r="K26" i="179" s="1"/>
  <c r="M26" i="145"/>
  <c r="J20" i="143"/>
  <c r="L23" i="147"/>
  <c r="N23" i="147" s="1"/>
  <c r="G17" i="143"/>
  <c r="AB33" i="83"/>
  <c r="G27" i="145" s="1"/>
  <c r="K27" i="145" s="1"/>
  <c r="AB39" i="83"/>
  <c r="AB40" i="83" s="1"/>
  <c r="Y29" i="100"/>
  <c r="CF215" i="416" l="1"/>
  <c r="N26" i="454" s="1"/>
  <c r="AA26" i="454" s="1"/>
  <c r="AB26" i="454" s="1"/>
  <c r="CF283" i="447"/>
  <c r="CF288" i="447" s="1"/>
  <c r="P283" i="461"/>
  <c r="P281" i="447"/>
  <c r="P286" i="447" s="1"/>
  <c r="P267" i="461"/>
  <c r="P9" i="427"/>
  <c r="P9" i="470"/>
  <c r="R9" i="427"/>
  <c r="R9" i="470"/>
  <c r="CF251" i="447"/>
  <c r="CF255" i="447" s="1"/>
  <c r="Q288" i="389"/>
  <c r="P42" i="461"/>
  <c r="P43" i="461" s="1"/>
  <c r="P46" i="461" s="1"/>
  <c r="K14" i="463" s="1"/>
  <c r="P36" i="461"/>
  <c r="P249" i="461" s="1"/>
  <c r="CF255" i="416"/>
  <c r="N27" i="463"/>
  <c r="P27" i="463" s="1"/>
  <c r="Q288" i="453"/>
  <c r="Q292" i="453" s="1"/>
  <c r="Q282" i="461"/>
  <c r="Q287" i="461" s="1"/>
  <c r="P288" i="461"/>
  <c r="U14" i="429"/>
  <c r="AQ14" i="429" s="1"/>
  <c r="BG28" i="430"/>
  <c r="CF215" i="461"/>
  <c r="BJ28" i="430"/>
  <c r="P279" i="461"/>
  <c r="P268" i="461"/>
  <c r="CF252" i="461"/>
  <c r="CF251" i="461"/>
  <c r="CF255" i="461" s="1"/>
  <c r="CF233" i="461"/>
  <c r="CF197" i="461"/>
  <c r="CF216" i="461" s="1"/>
  <c r="CF270" i="461" s="1"/>
  <c r="CF195" i="461"/>
  <c r="P267" i="447"/>
  <c r="CF51" i="447"/>
  <c r="CF253" i="447"/>
  <c r="CF256" i="447" s="1"/>
  <c r="L13" i="454"/>
  <c r="W28" i="430"/>
  <c r="Q207" i="335"/>
  <c r="Q209" i="335" s="1"/>
  <c r="Q236" i="335" s="1"/>
  <c r="E10" i="337" s="1"/>
  <c r="Q281" i="452"/>
  <c r="Q286" i="452" s="1"/>
  <c r="U13" i="454"/>
  <c r="X13" i="454" s="1"/>
  <c r="P26" i="454"/>
  <c r="Q288" i="367"/>
  <c r="Q292" i="367" s="1"/>
  <c r="Q288" i="451"/>
  <c r="Q292" i="451" s="1"/>
  <c r="G14" i="454"/>
  <c r="P267" i="452"/>
  <c r="P278" i="452"/>
  <c r="P217" i="452"/>
  <c r="AD28" i="429"/>
  <c r="AJ28" i="429" s="1"/>
  <c r="Q277" i="452"/>
  <c r="Q266" i="452"/>
  <c r="S259" i="453"/>
  <c r="S47" i="453"/>
  <c r="S351" i="453" s="1"/>
  <c r="S49" i="453"/>
  <c r="X220" i="451"/>
  <c r="X220" i="453"/>
  <c r="X372" i="451"/>
  <c r="X371" i="453"/>
  <c r="R375" i="453"/>
  <c r="R262" i="453"/>
  <c r="R191" i="453"/>
  <c r="U373" i="451"/>
  <c r="U372" i="453"/>
  <c r="S261" i="453"/>
  <c r="S260" i="453"/>
  <c r="S264" i="453" s="1"/>
  <c r="R186" i="335"/>
  <c r="R50" i="453"/>
  <c r="R51" i="453" s="1"/>
  <c r="R352" i="453" s="1"/>
  <c r="P235" i="453"/>
  <c r="P234" i="453"/>
  <c r="AA369" i="451"/>
  <c r="AA368" i="453"/>
  <c r="Q276" i="453"/>
  <c r="Q277" i="453" s="1"/>
  <c r="Q215" i="453"/>
  <c r="Q250" i="453"/>
  <c r="Q249" i="453"/>
  <c r="T314" i="453"/>
  <c r="T315" i="453"/>
  <c r="T316" i="453" s="1"/>
  <c r="P289" i="451"/>
  <c r="P293" i="451" s="1"/>
  <c r="P282" i="452"/>
  <c r="P287" i="452" s="1"/>
  <c r="Q42" i="452"/>
  <c r="Q43" i="452" s="1"/>
  <c r="Q46" i="452" s="1"/>
  <c r="Q36" i="452"/>
  <c r="Q248" i="452" s="1"/>
  <c r="CF231" i="452"/>
  <c r="CF218" i="452"/>
  <c r="P252" i="452"/>
  <c r="P255" i="452" s="1"/>
  <c r="P191" i="452"/>
  <c r="P51" i="452"/>
  <c r="CF195" i="416"/>
  <c r="CF232" i="416"/>
  <c r="CF235" i="451"/>
  <c r="CF234" i="451"/>
  <c r="P277" i="451"/>
  <c r="P278" i="451" s="1"/>
  <c r="P215" i="451"/>
  <c r="T235" i="304"/>
  <c r="H11" i="334" s="1"/>
  <c r="G11" i="334" s="1"/>
  <c r="S375" i="451"/>
  <c r="Q262" i="451"/>
  <c r="Q265" i="451" s="1"/>
  <c r="Q191" i="451"/>
  <c r="Q51" i="451"/>
  <c r="Q353" i="451" s="1"/>
  <c r="Q376" i="451"/>
  <c r="P250" i="451"/>
  <c r="P249" i="451"/>
  <c r="R323" i="451"/>
  <c r="R42" i="451"/>
  <c r="R43" i="451" s="1"/>
  <c r="R46" i="451" s="1"/>
  <c r="R36" i="451"/>
  <c r="R258" i="451" s="1"/>
  <c r="Q261" i="451"/>
  <c r="Q260" i="451"/>
  <c r="Q264" i="451" s="1"/>
  <c r="T316" i="451"/>
  <c r="T317" i="451" s="1"/>
  <c r="T315" i="451"/>
  <c r="P251" i="416"/>
  <c r="CF278" i="389"/>
  <c r="P46" i="416"/>
  <c r="P249" i="416" s="1"/>
  <c r="P35" i="447"/>
  <c r="CF191" i="447"/>
  <c r="P282" i="416"/>
  <c r="P287" i="416" s="1"/>
  <c r="R23" i="340"/>
  <c r="S23" i="340" s="1"/>
  <c r="S258" i="335"/>
  <c r="T256" i="304"/>
  <c r="S375" i="389"/>
  <c r="T189" i="304"/>
  <c r="S374" i="367"/>
  <c r="T17" i="395"/>
  <c r="T17" i="429"/>
  <c r="T191" i="304"/>
  <c r="S281" i="461" s="1"/>
  <c r="S286" i="461" s="1"/>
  <c r="S366" i="335"/>
  <c r="T346" i="304"/>
  <c r="M9" i="369"/>
  <c r="M8" i="427"/>
  <c r="E21" i="392"/>
  <c r="C21" i="392" s="1"/>
  <c r="CF216" i="416"/>
  <c r="CF268" i="416"/>
  <c r="P254" i="416"/>
  <c r="P20" i="373"/>
  <c r="H20" i="375" s="1"/>
  <c r="I20" i="375" s="1"/>
  <c r="K20" i="375" s="1"/>
  <c r="Q46" i="389"/>
  <c r="Q49" i="389" s="1"/>
  <c r="Q50" i="452" s="1"/>
  <c r="Q35" i="416"/>
  <c r="CF267" i="416"/>
  <c r="H28" i="398"/>
  <c r="I28" i="398" s="1"/>
  <c r="K28" i="398" s="1"/>
  <c r="Q50" i="389"/>
  <c r="Q260" i="389" s="1"/>
  <c r="Q264" i="389" s="1"/>
  <c r="CF234" i="389"/>
  <c r="CF235" i="389"/>
  <c r="P15" i="372"/>
  <c r="Q375" i="367"/>
  <c r="Q51" i="367"/>
  <c r="Q352" i="367" s="1"/>
  <c r="P213" i="367"/>
  <c r="P289" i="389"/>
  <c r="P293" i="389" s="1"/>
  <c r="Q262" i="367"/>
  <c r="W15" i="372" s="1"/>
  <c r="Q191" i="367"/>
  <c r="Q197" i="367" s="1"/>
  <c r="P228" i="335"/>
  <c r="P292" i="389"/>
  <c r="P229" i="335"/>
  <c r="G16" i="282"/>
  <c r="H16" i="282" s="1"/>
  <c r="J16" i="282" s="1"/>
  <c r="R16" i="280" s="1"/>
  <c r="P265" i="389"/>
  <c r="AA15" i="372"/>
  <c r="R46" i="367"/>
  <c r="R259" i="367" s="1"/>
  <c r="R35" i="389"/>
  <c r="P243" i="389"/>
  <c r="P195" i="389"/>
  <c r="P197" i="389"/>
  <c r="U206" i="247"/>
  <c r="N9" i="337"/>
  <c r="D9" i="337"/>
  <c r="Y17" i="340"/>
  <c r="O16" i="372"/>
  <c r="M8" i="392"/>
  <c r="N16" i="340"/>
  <c r="O16" i="340" s="1"/>
  <c r="C9" i="337"/>
  <c r="C13" i="221"/>
  <c r="S207" i="304"/>
  <c r="R210" i="335" s="1"/>
  <c r="R308" i="335" s="1"/>
  <c r="U15" i="340"/>
  <c r="R256" i="335"/>
  <c r="S16" i="463" s="1"/>
  <c r="L15" i="310"/>
  <c r="AP15" i="310"/>
  <c r="U46" i="304"/>
  <c r="U323" i="304" s="1"/>
  <c r="R51" i="335"/>
  <c r="R344" i="335" s="1"/>
  <c r="R367" i="335"/>
  <c r="R209" i="304"/>
  <c r="R223" i="304"/>
  <c r="Q210" i="335"/>
  <c r="Q308" i="335" s="1"/>
  <c r="R234" i="304"/>
  <c r="E9" i="334" s="1"/>
  <c r="R10" i="369"/>
  <c r="R9" i="392"/>
  <c r="AC23" i="373"/>
  <c r="AD23" i="373" s="1"/>
  <c r="S290" i="367"/>
  <c r="F26" i="333"/>
  <c r="T315" i="389"/>
  <c r="T316" i="389"/>
  <c r="T317" i="389" s="1"/>
  <c r="U251" i="304"/>
  <c r="N20" i="309" s="1"/>
  <c r="O20" i="309" s="1"/>
  <c r="F26" i="357"/>
  <c r="X220" i="367"/>
  <c r="X220" i="389"/>
  <c r="X371" i="367"/>
  <c r="X372" i="389"/>
  <c r="T286" i="367"/>
  <c r="S50" i="367"/>
  <c r="S260" i="367" s="1"/>
  <c r="R50" i="367"/>
  <c r="U372" i="367"/>
  <c r="U373" i="389"/>
  <c r="Z188" i="83"/>
  <c r="M25" i="146" s="1"/>
  <c r="AA369" i="389"/>
  <c r="AA368" i="367"/>
  <c r="AA360" i="335"/>
  <c r="AB340" i="304"/>
  <c r="P10" i="369"/>
  <c r="P9" i="392"/>
  <c r="F9" i="369"/>
  <c r="Q9" i="369" s="1"/>
  <c r="T18" i="279"/>
  <c r="U18" i="279" s="1"/>
  <c r="S47" i="335"/>
  <c r="S343" i="335" s="1"/>
  <c r="S253" i="335"/>
  <c r="T314" i="367"/>
  <c r="T315" i="367"/>
  <c r="S322" i="367"/>
  <c r="S42" i="367"/>
  <c r="S43" i="367" s="1"/>
  <c r="S35" i="451" s="1"/>
  <c r="S36" i="367"/>
  <c r="S258" i="367" s="1"/>
  <c r="U255" i="304"/>
  <c r="P11" i="337"/>
  <c r="R11" i="337"/>
  <c r="U204" i="275"/>
  <c r="U276" i="275" s="1"/>
  <c r="T279" i="335"/>
  <c r="T283" i="335" s="1"/>
  <c r="AA17" i="341" s="1"/>
  <c r="AB17" i="341" s="1"/>
  <c r="T276" i="275"/>
  <c r="T296" i="275"/>
  <c r="T206" i="275"/>
  <c r="T263" i="275"/>
  <c r="H17" i="280" s="1"/>
  <c r="T254" i="335"/>
  <c r="V15" i="343"/>
  <c r="E15" i="343"/>
  <c r="AE15" i="343"/>
  <c r="S367" i="335"/>
  <c r="S256" i="335"/>
  <c r="X19" i="340"/>
  <c r="V281" i="304"/>
  <c r="M24" i="146"/>
  <c r="S265" i="304"/>
  <c r="I16" i="310" s="1"/>
  <c r="Y212" i="304"/>
  <c r="X214" i="335"/>
  <c r="W189" i="220"/>
  <c r="X363" i="335"/>
  <c r="Y343" i="304"/>
  <c r="V190" i="247"/>
  <c r="V202" i="247" s="1"/>
  <c r="U364" i="335"/>
  <c r="AC16" i="312"/>
  <c r="AF16" i="312" s="1"/>
  <c r="AC16" i="343"/>
  <c r="R268" i="335"/>
  <c r="I16" i="341" s="1"/>
  <c r="U301" i="335"/>
  <c r="S10" i="337"/>
  <c r="T314" i="335"/>
  <c r="T42" i="335"/>
  <c r="T43" i="335" s="1"/>
  <c r="T35" i="453" s="1"/>
  <c r="T36" i="335"/>
  <c r="T252" i="335" s="1"/>
  <c r="S320" i="335"/>
  <c r="R10" i="334"/>
  <c r="AL10" i="334"/>
  <c r="S186" i="335"/>
  <c r="S51" i="335"/>
  <c r="S344" i="335" s="1"/>
  <c r="AB17" i="312"/>
  <c r="AE17" i="312" s="1"/>
  <c r="AB17" i="343"/>
  <c r="T306" i="335"/>
  <c r="T307" i="335"/>
  <c r="AE17" i="341"/>
  <c r="AF17" i="341" s="1"/>
  <c r="F29" i="346"/>
  <c r="F28" i="346"/>
  <c r="R259" i="335"/>
  <c r="T10" i="334"/>
  <c r="AM10" i="334"/>
  <c r="Q10" i="337"/>
  <c r="U284" i="275"/>
  <c r="U285" i="275"/>
  <c r="U286" i="275" s="1"/>
  <c r="X20" i="309"/>
  <c r="U217" i="247"/>
  <c r="U286" i="304"/>
  <c r="U287" i="304"/>
  <c r="U288" i="304" s="1"/>
  <c r="V48" i="275"/>
  <c r="V185" i="275" s="1"/>
  <c r="V46" i="275"/>
  <c r="V321" i="275" s="1"/>
  <c r="V254" i="275"/>
  <c r="V188" i="247"/>
  <c r="V344" i="304"/>
  <c r="F12" i="277"/>
  <c r="Y199" i="83"/>
  <c r="N24" i="146" s="1"/>
  <c r="K24" i="147" s="1"/>
  <c r="V205" i="247"/>
  <c r="Y191" i="83"/>
  <c r="Y198" i="151"/>
  <c r="G24" i="180" s="1"/>
  <c r="H24" i="185" s="1"/>
  <c r="I24" i="185" s="1"/>
  <c r="O18" i="309"/>
  <c r="U17" i="309"/>
  <c r="Y17" i="309"/>
  <c r="R19" i="309"/>
  <c r="S19" i="309" s="1"/>
  <c r="V294" i="304"/>
  <c r="V41" i="304"/>
  <c r="V42" i="304" s="1"/>
  <c r="V35" i="304"/>
  <c r="V250" i="304" s="1"/>
  <c r="L22" i="309" s="1"/>
  <c r="M22" i="309" s="1"/>
  <c r="U253" i="304"/>
  <c r="T20" i="309" s="1"/>
  <c r="U185" i="304"/>
  <c r="U50" i="304"/>
  <c r="U324" i="304" s="1"/>
  <c r="AC19" i="279"/>
  <c r="S19" i="279"/>
  <c r="V279" i="275"/>
  <c r="X19" i="280"/>
  <c r="Y19" i="280" s="1"/>
  <c r="H15" i="281"/>
  <c r="I15" i="281" s="1"/>
  <c r="Y47" i="247"/>
  <c r="Y184" i="247" s="1"/>
  <c r="Y45" i="247"/>
  <c r="E17" i="282"/>
  <c r="W17" i="282" s="1"/>
  <c r="AB17" i="282"/>
  <c r="AE17" i="282" s="1"/>
  <c r="C10" i="249"/>
  <c r="O10" i="277"/>
  <c r="J16" i="254"/>
  <c r="AC16" i="282"/>
  <c r="AF16" i="282" s="1"/>
  <c r="Z186" i="83"/>
  <c r="D10" i="277"/>
  <c r="C10" i="277"/>
  <c r="U221" i="275"/>
  <c r="X44" i="247"/>
  <c r="X47" i="247" s="1"/>
  <c r="X34" i="275"/>
  <c r="X292" i="275" s="1"/>
  <c r="F27" i="276"/>
  <c r="F28" i="276"/>
  <c r="Y209" i="247"/>
  <c r="Y210" i="247" s="1"/>
  <c r="Y211" i="275"/>
  <c r="M11" i="253"/>
  <c r="N11" i="253" s="1"/>
  <c r="AA48" i="83"/>
  <c r="AA182" i="83"/>
  <c r="H25" i="179"/>
  <c r="I25" i="179" s="1"/>
  <c r="W199" i="190"/>
  <c r="I20" i="205"/>
  <c r="J20" i="205" s="1"/>
  <c r="W187" i="220"/>
  <c r="L20" i="224"/>
  <c r="W212" i="190"/>
  <c r="H19" i="143"/>
  <c r="X214" i="247"/>
  <c r="F12" i="249"/>
  <c r="G12" i="249"/>
  <c r="S12" i="277" s="1"/>
  <c r="H17" i="254"/>
  <c r="AD17" i="375" s="1"/>
  <c r="AG17" i="375" s="1"/>
  <c r="E11" i="249"/>
  <c r="D10" i="249"/>
  <c r="V212" i="190"/>
  <c r="X209" i="247"/>
  <c r="X210" i="247" s="1"/>
  <c r="V199" i="190"/>
  <c r="D13" i="211"/>
  <c r="C13" i="211"/>
  <c r="I23" i="223"/>
  <c r="J23" i="223" s="1"/>
  <c r="J18" i="252"/>
  <c r="K18" i="252" s="1"/>
  <c r="X44" i="220"/>
  <c r="V200" i="220"/>
  <c r="I21" i="224" s="1"/>
  <c r="K21" i="224" s="1"/>
  <c r="Z40" i="247"/>
  <c r="Z41" i="247" s="1"/>
  <c r="Z34" i="247"/>
  <c r="K22" i="251" s="1"/>
  <c r="X183" i="190"/>
  <c r="X47" i="220"/>
  <c r="L23" i="204"/>
  <c r="H17" i="211" s="1"/>
  <c r="Z44" i="151"/>
  <c r="G16" i="221"/>
  <c r="F16" i="221"/>
  <c r="H19" i="226"/>
  <c r="J19" i="226" s="1"/>
  <c r="E14" i="221"/>
  <c r="X183" i="220"/>
  <c r="Y39" i="220"/>
  <c r="Y40" i="220" s="1"/>
  <c r="Y33" i="220"/>
  <c r="G15" i="221"/>
  <c r="F15" i="221"/>
  <c r="Y43" i="190"/>
  <c r="Z33" i="190"/>
  <c r="Z39" i="190"/>
  <c r="Z40" i="190" s="1"/>
  <c r="Z32" i="220" s="1"/>
  <c r="AA43" i="151"/>
  <c r="AA32" i="190"/>
  <c r="AB43" i="83"/>
  <c r="H27" i="145" s="1"/>
  <c r="I27" i="145" s="1"/>
  <c r="AB32" i="151"/>
  <c r="H20" i="143"/>
  <c r="I20" i="143"/>
  <c r="Z28" i="100"/>
  <c r="P284" i="461" l="1"/>
  <c r="P282" i="447"/>
  <c r="P287" i="447" s="1"/>
  <c r="Q283" i="461"/>
  <c r="Q281" i="447"/>
  <c r="Q286" i="447" s="1"/>
  <c r="M9" i="427"/>
  <c r="M9" i="470"/>
  <c r="H21" i="427"/>
  <c r="G21" i="427" s="1"/>
  <c r="Q213" i="461"/>
  <c r="Q278" i="461" s="1"/>
  <c r="Q288" i="461" s="1"/>
  <c r="CF238" i="447"/>
  <c r="Q225" i="335"/>
  <c r="CF269" i="447"/>
  <c r="AE28" i="429"/>
  <c r="Q269" i="335"/>
  <c r="J15" i="341" s="1"/>
  <c r="N15" i="341" s="1"/>
  <c r="O15" i="341" s="1"/>
  <c r="Q318" i="335"/>
  <c r="P250" i="461"/>
  <c r="P47" i="461"/>
  <c r="P49" i="461"/>
  <c r="O14" i="463" s="1"/>
  <c r="R192" i="335"/>
  <c r="R288" i="453" s="1"/>
  <c r="R292" i="453" s="1"/>
  <c r="G19" i="460"/>
  <c r="AP15" i="429"/>
  <c r="AA15" i="463"/>
  <c r="U27" i="463"/>
  <c r="CF238" i="461"/>
  <c r="CF269" i="461"/>
  <c r="CF271" i="461" s="1"/>
  <c r="CF217" i="461"/>
  <c r="V14" i="429"/>
  <c r="W14" i="429" s="1"/>
  <c r="J14" i="463"/>
  <c r="L14" i="463" s="1"/>
  <c r="CF240" i="461"/>
  <c r="CF239" i="461"/>
  <c r="AB14" i="463"/>
  <c r="T24" i="429"/>
  <c r="AR15" i="429"/>
  <c r="AC15" i="463"/>
  <c r="AC14" i="429"/>
  <c r="AS14" i="429" s="1"/>
  <c r="AD14" i="463"/>
  <c r="P289" i="461"/>
  <c r="AB24" i="429"/>
  <c r="H14" i="454"/>
  <c r="P268" i="447"/>
  <c r="V13" i="454"/>
  <c r="Y13" i="454" s="1"/>
  <c r="R190" i="335"/>
  <c r="R237" i="335"/>
  <c r="H11" i="337" s="1"/>
  <c r="F11" i="337" s="1"/>
  <c r="S287" i="453"/>
  <c r="S291" i="453" s="1"/>
  <c r="J20" i="456"/>
  <c r="R28" i="430"/>
  <c r="CF239" i="416"/>
  <c r="CF238" i="416"/>
  <c r="Y372" i="451"/>
  <c r="Y371" i="453"/>
  <c r="Y371" i="451"/>
  <c r="Y370" i="453"/>
  <c r="T375" i="451"/>
  <c r="T374" i="453"/>
  <c r="X224" i="451"/>
  <c r="X224" i="453"/>
  <c r="S262" i="453"/>
  <c r="S191" i="453"/>
  <c r="S51" i="453"/>
  <c r="S352" i="453" s="1"/>
  <c r="S375" i="453"/>
  <c r="W308" i="451"/>
  <c r="W307" i="453"/>
  <c r="AB369" i="451"/>
  <c r="AB368" i="453"/>
  <c r="T322" i="453"/>
  <c r="T42" i="453"/>
  <c r="T43" i="453" s="1"/>
  <c r="T46" i="453" s="1"/>
  <c r="T36" i="453"/>
  <c r="T258" i="453" s="1"/>
  <c r="X373" i="451"/>
  <c r="X372" i="453"/>
  <c r="U374" i="451"/>
  <c r="U373" i="453"/>
  <c r="R243" i="453"/>
  <c r="R195" i="453"/>
  <c r="R197" i="453"/>
  <c r="R213" i="453" s="1"/>
  <c r="R213" i="452" s="1"/>
  <c r="U313" i="453"/>
  <c r="U227" i="453"/>
  <c r="U228" i="453" s="1"/>
  <c r="X308" i="451"/>
  <c r="X307" i="453"/>
  <c r="Q217" i="453"/>
  <c r="Q242" i="453"/>
  <c r="Q231" i="453"/>
  <c r="R260" i="453"/>
  <c r="R264" i="453" s="1"/>
  <c r="R261" i="453"/>
  <c r="R265" i="453" s="1"/>
  <c r="S265" i="453"/>
  <c r="F11" i="334"/>
  <c r="AL11" i="334" s="1"/>
  <c r="Q249" i="452"/>
  <c r="Q47" i="452"/>
  <c r="Q49" i="452"/>
  <c r="Q250" i="452"/>
  <c r="Q254" i="452" s="1"/>
  <c r="Q251" i="452"/>
  <c r="CF224" i="452"/>
  <c r="CF223" i="452"/>
  <c r="Q289" i="451"/>
  <c r="Q293" i="451" s="1"/>
  <c r="Q282" i="452"/>
  <c r="Q287" i="452" s="1"/>
  <c r="P283" i="452"/>
  <c r="P288" i="452" s="1"/>
  <c r="P232" i="452"/>
  <c r="P195" i="452"/>
  <c r="P197" i="452"/>
  <c r="P215" i="452" s="1"/>
  <c r="O13" i="454" s="1"/>
  <c r="AD13" i="454" s="1"/>
  <c r="S287" i="451"/>
  <c r="S291" i="451" s="1"/>
  <c r="S280" i="452"/>
  <c r="S285" i="452" s="1"/>
  <c r="AN11" i="334"/>
  <c r="R259" i="451"/>
  <c r="R47" i="451"/>
  <c r="R352" i="451" s="1"/>
  <c r="R49" i="451"/>
  <c r="Q243" i="451"/>
  <c r="Q195" i="451"/>
  <c r="Q197" i="451"/>
  <c r="Q214" i="451" s="1"/>
  <c r="Q214" i="452" s="1"/>
  <c r="K14" i="454" s="1"/>
  <c r="Q214" i="461" s="1"/>
  <c r="P47" i="416"/>
  <c r="P242" i="451"/>
  <c r="P217" i="451"/>
  <c r="P231" i="451"/>
  <c r="U314" i="451"/>
  <c r="U227" i="451"/>
  <c r="U228" i="451" s="1"/>
  <c r="S323" i="451"/>
  <c r="S42" i="451"/>
  <c r="S43" i="451" s="1"/>
  <c r="S46" i="451" s="1"/>
  <c r="S36" i="451"/>
  <c r="S258" i="451" s="1"/>
  <c r="P49" i="416"/>
  <c r="CF197" i="447"/>
  <c r="CF216" i="447" s="1"/>
  <c r="CF233" i="447"/>
  <c r="H21" i="470" s="1"/>
  <c r="CF195" i="447"/>
  <c r="P42" i="447"/>
  <c r="P43" i="447" s="1"/>
  <c r="P46" i="447" s="1"/>
  <c r="P250" i="447" s="1"/>
  <c r="P36" i="447"/>
  <c r="P249" i="447" s="1"/>
  <c r="Q50" i="416"/>
  <c r="Q250" i="416" s="1"/>
  <c r="S280" i="416"/>
  <c r="S285" i="416" s="1"/>
  <c r="Q282" i="416"/>
  <c r="Q287" i="416" s="1"/>
  <c r="P214" i="389"/>
  <c r="P277" i="389" s="1"/>
  <c r="M14" i="396" s="1"/>
  <c r="P283" i="416"/>
  <c r="P288" i="416" s="1"/>
  <c r="D21" i="392"/>
  <c r="T205" i="304"/>
  <c r="T298" i="304" s="1"/>
  <c r="S287" i="367"/>
  <c r="S291" i="367" s="1"/>
  <c r="S280" i="335"/>
  <c r="S284" i="335" s="1"/>
  <c r="J20" i="414"/>
  <c r="B20" i="375"/>
  <c r="AK21" i="430"/>
  <c r="BF21" i="430"/>
  <c r="CF269" i="416"/>
  <c r="P28" i="430"/>
  <c r="AB17" i="395"/>
  <c r="AH17" i="395" s="1"/>
  <c r="AB17" i="429"/>
  <c r="AH17" i="429" s="1"/>
  <c r="S287" i="389"/>
  <c r="S291" i="389" s="1"/>
  <c r="H8" i="392"/>
  <c r="F8" i="392" s="1"/>
  <c r="Q8" i="392" s="1"/>
  <c r="AY20" i="375"/>
  <c r="AX20" i="375"/>
  <c r="Q20" i="373"/>
  <c r="Q47" i="389"/>
  <c r="Q352" i="389" s="1"/>
  <c r="Q259" i="389"/>
  <c r="V15" i="395" s="1"/>
  <c r="W15" i="395" s="1"/>
  <c r="CF231" i="416"/>
  <c r="CF218" i="416"/>
  <c r="Q42" i="416"/>
  <c r="Q43" i="416" s="1"/>
  <c r="Q35" i="461" s="1"/>
  <c r="Q36" i="416"/>
  <c r="Q248" i="416" s="1"/>
  <c r="Q261" i="389"/>
  <c r="AC15" i="395" s="1"/>
  <c r="Y215" i="275"/>
  <c r="U374" i="389"/>
  <c r="G19" i="252"/>
  <c r="Q289" i="389"/>
  <c r="Q293" i="389" s="1"/>
  <c r="X15" i="372"/>
  <c r="AR15" i="395"/>
  <c r="Q15" i="372"/>
  <c r="AP15" i="395"/>
  <c r="AQ15" i="395" s="1"/>
  <c r="Q243" i="367"/>
  <c r="H10" i="369" s="1"/>
  <c r="G10" i="369" s="1"/>
  <c r="S10" i="369" s="1"/>
  <c r="Q195" i="367"/>
  <c r="Q213" i="367"/>
  <c r="Q276" i="367" s="1"/>
  <c r="Q277" i="367" s="1"/>
  <c r="P276" i="367"/>
  <c r="P215" i="367"/>
  <c r="AC32" i="83"/>
  <c r="AC39" i="83" s="1"/>
  <c r="AC40" i="83" s="1"/>
  <c r="Q211" i="335"/>
  <c r="AE14" i="395"/>
  <c r="AJ14" i="395"/>
  <c r="R47" i="367"/>
  <c r="R351" i="367" s="1"/>
  <c r="R49" i="367"/>
  <c r="R50" i="451" s="1"/>
  <c r="R42" i="389"/>
  <c r="R43" i="389" s="1"/>
  <c r="R35" i="452" s="1"/>
  <c r="P250" i="389"/>
  <c r="P249" i="389"/>
  <c r="R323" i="389"/>
  <c r="R36" i="389"/>
  <c r="R258" i="389" s="1"/>
  <c r="U16" i="395" s="1"/>
  <c r="P276" i="389"/>
  <c r="L14" i="396" s="1"/>
  <c r="S46" i="367"/>
  <c r="S47" i="367" s="1"/>
  <c r="S351" i="367" s="1"/>
  <c r="S35" i="389"/>
  <c r="Q262" i="389"/>
  <c r="AD15" i="395" s="1"/>
  <c r="Q376" i="389"/>
  <c r="Q191" i="389"/>
  <c r="Q51" i="389"/>
  <c r="Q353" i="389" s="1"/>
  <c r="Z197" i="83"/>
  <c r="Z191" i="83"/>
  <c r="V16" i="372"/>
  <c r="AW16" i="372" s="1"/>
  <c r="T16" i="340"/>
  <c r="AT16" i="340" s="1"/>
  <c r="S234" i="304"/>
  <c r="E10" i="334" s="1"/>
  <c r="O10" i="334" s="1"/>
  <c r="S209" i="304"/>
  <c r="S223" i="304"/>
  <c r="Z199" i="83"/>
  <c r="N25" i="146" s="1"/>
  <c r="O25" i="146" s="1"/>
  <c r="Z198" i="151"/>
  <c r="G25" i="180" s="1"/>
  <c r="H25" i="185" s="1"/>
  <c r="I25" i="185" s="1"/>
  <c r="AK9" i="334"/>
  <c r="D9" i="334"/>
  <c r="C9" i="334"/>
  <c r="O9" i="334"/>
  <c r="S261" i="367"/>
  <c r="AV21" i="396"/>
  <c r="AA21" i="396"/>
  <c r="M15" i="310"/>
  <c r="G15" i="312"/>
  <c r="H15" i="312" s="1"/>
  <c r="J15" i="312" s="1"/>
  <c r="S15" i="310" s="1"/>
  <c r="AB15" i="372"/>
  <c r="O23" i="372"/>
  <c r="T24" i="395"/>
  <c r="P16" i="372"/>
  <c r="V23" i="372"/>
  <c r="AW23" i="372" s="1"/>
  <c r="AB24" i="395"/>
  <c r="X307" i="367"/>
  <c r="X308" i="389"/>
  <c r="X372" i="367"/>
  <c r="X373" i="389"/>
  <c r="Y370" i="367"/>
  <c r="Y371" i="389"/>
  <c r="T374" i="367"/>
  <c r="T375" i="389"/>
  <c r="W307" i="367"/>
  <c r="W308" i="389"/>
  <c r="U227" i="389"/>
  <c r="U228" i="389" s="1"/>
  <c r="U314" i="389"/>
  <c r="AC17" i="373"/>
  <c r="AD17" i="373" s="1"/>
  <c r="T290" i="367"/>
  <c r="R260" i="367"/>
  <c r="R264" i="367" s="1"/>
  <c r="R261" i="367"/>
  <c r="R265" i="367" s="1"/>
  <c r="Y371" i="367"/>
  <c r="Y372" i="389"/>
  <c r="AA188" i="83"/>
  <c r="AA199" i="83" s="1"/>
  <c r="N26" i="146" s="1"/>
  <c r="AB369" i="389"/>
  <c r="AB368" i="367"/>
  <c r="AB360" i="335"/>
  <c r="AC340" i="304"/>
  <c r="N23" i="340"/>
  <c r="O23" i="340" s="1"/>
  <c r="M9" i="392"/>
  <c r="Y216" i="304"/>
  <c r="X224" i="389"/>
  <c r="D10" i="337"/>
  <c r="M10" i="369"/>
  <c r="AD18" i="279"/>
  <c r="AR20" i="373"/>
  <c r="W20" i="373"/>
  <c r="S264" i="367"/>
  <c r="U206" i="275"/>
  <c r="U233" i="275" s="1"/>
  <c r="U296" i="275"/>
  <c r="U263" i="275"/>
  <c r="H18" i="280" s="1"/>
  <c r="O18" i="280" s="1"/>
  <c r="Y213" i="247"/>
  <c r="Y214" i="247" s="1"/>
  <c r="W200" i="220"/>
  <c r="D24" i="185"/>
  <c r="E24" i="185" s="1"/>
  <c r="R17" i="340"/>
  <c r="S17" i="340" s="1"/>
  <c r="U17" i="372"/>
  <c r="U227" i="367"/>
  <c r="U228" i="367" s="1"/>
  <c r="U313" i="367"/>
  <c r="V219" i="304"/>
  <c r="V220" i="304" s="1"/>
  <c r="V216" i="247"/>
  <c r="V285" i="304"/>
  <c r="AC18" i="310" s="1"/>
  <c r="AD18" i="310" s="1"/>
  <c r="X218" i="335"/>
  <c r="X224" i="367"/>
  <c r="N10" i="337"/>
  <c r="T46" i="335"/>
  <c r="T49" i="335" s="1"/>
  <c r="T50" i="453" s="1"/>
  <c r="T35" i="367"/>
  <c r="V283" i="275"/>
  <c r="V285" i="275" s="1"/>
  <c r="V286" i="275" s="1"/>
  <c r="C10" i="337"/>
  <c r="V204" i="247"/>
  <c r="V206" i="247" s="1"/>
  <c r="U365" i="335"/>
  <c r="U373" i="367"/>
  <c r="V218" i="275"/>
  <c r="V219" i="275" s="1"/>
  <c r="L17" i="340"/>
  <c r="M17" i="340" s="1"/>
  <c r="Q316" i="367"/>
  <c r="R12" i="337"/>
  <c r="O17" i="280"/>
  <c r="P17" i="280"/>
  <c r="K17" i="280"/>
  <c r="Q17" i="280"/>
  <c r="T233" i="275"/>
  <c r="E11" i="277" s="1"/>
  <c r="C11" i="277" s="1"/>
  <c r="T222" i="275"/>
  <c r="T208" i="275"/>
  <c r="U346" i="304"/>
  <c r="T366" i="335"/>
  <c r="T23" i="340"/>
  <c r="L16" i="310"/>
  <c r="G16" i="312" s="1"/>
  <c r="H16" i="312" s="1"/>
  <c r="J16" i="312" s="1"/>
  <c r="S16" i="310" s="1"/>
  <c r="AP16" i="310"/>
  <c r="W15" i="343"/>
  <c r="AF15" i="343"/>
  <c r="M16" i="341"/>
  <c r="D16" i="343" s="1"/>
  <c r="S259" i="335"/>
  <c r="Y19" i="340"/>
  <c r="O24" i="146"/>
  <c r="AC17" i="312"/>
  <c r="AF17" i="312" s="1"/>
  <c r="AC17" i="343"/>
  <c r="S268" i="335"/>
  <c r="I23" i="341" s="1"/>
  <c r="X279" i="304"/>
  <c r="W299" i="335"/>
  <c r="Y344" i="304"/>
  <c r="X364" i="335"/>
  <c r="V45" i="304"/>
  <c r="V48" i="304" s="1"/>
  <c r="U50" i="335" s="1"/>
  <c r="U255" i="335" s="1"/>
  <c r="U35" i="335"/>
  <c r="V252" i="275"/>
  <c r="V255" i="275" s="1"/>
  <c r="T11" i="334"/>
  <c r="AM11" i="334"/>
  <c r="S237" i="335"/>
  <c r="H12" i="337" s="1"/>
  <c r="S192" i="335"/>
  <c r="S282" i="461" s="1"/>
  <c r="S287" i="461" s="1"/>
  <c r="S190" i="335"/>
  <c r="Y279" i="304"/>
  <c r="X299" i="335"/>
  <c r="T258" i="335"/>
  <c r="U305" i="335"/>
  <c r="U221" i="335"/>
  <c r="U222" i="335" s="1"/>
  <c r="Y363" i="335"/>
  <c r="Z343" i="304"/>
  <c r="X187" i="190"/>
  <c r="Y362" i="335"/>
  <c r="Z342" i="304"/>
  <c r="V50" i="275"/>
  <c r="V322" i="275" s="1"/>
  <c r="V49" i="304"/>
  <c r="V252" i="304" s="1"/>
  <c r="V255" i="304" s="1"/>
  <c r="Y49" i="247"/>
  <c r="Q12" i="277"/>
  <c r="V234" i="275"/>
  <c r="H13" i="277" s="1"/>
  <c r="G13" i="277" s="1"/>
  <c r="V345" i="304"/>
  <c r="U20" i="309"/>
  <c r="Y20" i="309"/>
  <c r="U235" i="304"/>
  <c r="H12" i="334" s="1"/>
  <c r="U189" i="304"/>
  <c r="U191" i="304"/>
  <c r="U256" i="304"/>
  <c r="T18" i="309"/>
  <c r="X49" i="275"/>
  <c r="X251" i="275" s="1"/>
  <c r="X254" i="275" s="1"/>
  <c r="X252" i="304"/>
  <c r="X255" i="304" s="1"/>
  <c r="F18" i="299"/>
  <c r="F18" i="315"/>
  <c r="X19" i="309"/>
  <c r="AA186" i="83"/>
  <c r="V201" i="190"/>
  <c r="X277" i="275"/>
  <c r="G22" i="205"/>
  <c r="I22" i="205" s="1"/>
  <c r="H22" i="225" s="1"/>
  <c r="I22" i="225" s="1"/>
  <c r="Y277" i="275"/>
  <c r="D17" i="281" s="1"/>
  <c r="C11" i="249"/>
  <c r="J17" i="254"/>
  <c r="AC17" i="282"/>
  <c r="AF17" i="282" s="1"/>
  <c r="H20" i="282"/>
  <c r="F20" i="207"/>
  <c r="G20" i="207" s="1"/>
  <c r="I20" i="207" s="1"/>
  <c r="X45" i="247"/>
  <c r="Z44" i="247"/>
  <c r="M22" i="251" s="1"/>
  <c r="Z34" i="275"/>
  <c r="Z292" i="275" s="1"/>
  <c r="V191" i="275"/>
  <c r="U286" i="453" s="1"/>
  <c r="U290" i="453" s="1"/>
  <c r="V189" i="275"/>
  <c r="J22" i="251"/>
  <c r="P22" i="251" s="1"/>
  <c r="H20" i="225"/>
  <c r="I20" i="225" s="1"/>
  <c r="W201" i="190"/>
  <c r="R21" i="251"/>
  <c r="H15" i="249" s="1"/>
  <c r="Q21" i="251"/>
  <c r="G21" i="205"/>
  <c r="D21" i="225" s="1"/>
  <c r="E21" i="225" s="1"/>
  <c r="V202" i="220"/>
  <c r="V204" i="220" s="1"/>
  <c r="X184" i="247"/>
  <c r="D11" i="249"/>
  <c r="G18" i="254"/>
  <c r="AC18" i="375" s="1"/>
  <c r="AF18" i="375" s="1"/>
  <c r="X49" i="247"/>
  <c r="M23" i="223"/>
  <c r="N23" i="223" s="1"/>
  <c r="N21" i="251"/>
  <c r="Y43" i="220"/>
  <c r="Y46" i="220" s="1"/>
  <c r="AA48" i="247" s="1"/>
  <c r="AA33" i="247"/>
  <c r="Y190" i="247"/>
  <c r="Y202" i="247" s="1"/>
  <c r="Y188" i="247"/>
  <c r="X189" i="190"/>
  <c r="X189" i="220"/>
  <c r="X187" i="220"/>
  <c r="Z39" i="220"/>
  <c r="Z40" i="220" s="1"/>
  <c r="Z33" i="220"/>
  <c r="D14" i="221"/>
  <c r="C14" i="221"/>
  <c r="G20" i="226"/>
  <c r="L21" i="224"/>
  <c r="H24" i="204"/>
  <c r="L24" i="204" s="1"/>
  <c r="H24" i="223"/>
  <c r="L24" i="223" s="1"/>
  <c r="G17" i="211"/>
  <c r="F17" i="211"/>
  <c r="H26" i="179"/>
  <c r="I26" i="179" s="1"/>
  <c r="G26" i="204"/>
  <c r="AA44" i="151"/>
  <c r="Z43" i="190"/>
  <c r="Y46" i="190"/>
  <c r="Y44" i="190"/>
  <c r="AB46" i="83"/>
  <c r="AB47" i="151" s="1"/>
  <c r="AA33" i="190"/>
  <c r="AA39" i="190"/>
  <c r="AA40" i="190" s="1"/>
  <c r="AA32" i="220" s="1"/>
  <c r="AB44" i="83"/>
  <c r="L27" i="145"/>
  <c r="J21" i="143" s="1"/>
  <c r="AB39" i="151"/>
  <c r="AB40" i="151" s="1"/>
  <c r="AB33" i="151"/>
  <c r="G27" i="179" s="1"/>
  <c r="K27" i="179" s="1"/>
  <c r="L24" i="147"/>
  <c r="N24" i="147" s="1"/>
  <c r="G18" i="143"/>
  <c r="Z29" i="100"/>
  <c r="F21" i="427" l="1"/>
  <c r="AI14" i="429"/>
  <c r="Q267" i="461"/>
  <c r="G21" i="470"/>
  <c r="F21" i="470"/>
  <c r="P10" i="427"/>
  <c r="P10" i="470"/>
  <c r="G15" i="343"/>
  <c r="AW15" i="343" s="1"/>
  <c r="AH24" i="429"/>
  <c r="L27" i="464"/>
  <c r="R288" i="389"/>
  <c r="R281" i="416"/>
  <c r="R286" i="416" s="1"/>
  <c r="R281" i="452"/>
  <c r="R286" i="452" s="1"/>
  <c r="R288" i="367"/>
  <c r="R292" i="367" s="1"/>
  <c r="R288" i="451"/>
  <c r="R292" i="451" s="1"/>
  <c r="R207" i="335"/>
  <c r="R209" i="335" s="1"/>
  <c r="R211" i="335" s="1"/>
  <c r="S23" i="463"/>
  <c r="T287" i="453"/>
  <c r="T291" i="453" s="1"/>
  <c r="T281" i="461"/>
  <c r="T286" i="461" s="1"/>
  <c r="P269" i="447"/>
  <c r="P215" i="461"/>
  <c r="P50" i="447"/>
  <c r="P251" i="447" s="1"/>
  <c r="P255" i="447" s="1"/>
  <c r="P50" i="461"/>
  <c r="T14" i="463"/>
  <c r="P253" i="461"/>
  <c r="P256" i="461" s="1"/>
  <c r="P191" i="461"/>
  <c r="AP16" i="429"/>
  <c r="U15" i="429"/>
  <c r="AQ15" i="429" s="1"/>
  <c r="Q42" i="461"/>
  <c r="Q43" i="461" s="1"/>
  <c r="Q46" i="461" s="1"/>
  <c r="K15" i="463" s="1"/>
  <c r="Q36" i="461"/>
  <c r="Q249" i="461" s="1"/>
  <c r="Q268" i="461"/>
  <c r="Q279" i="461"/>
  <c r="CF232" i="461"/>
  <c r="CF217" i="447"/>
  <c r="CF270" i="447"/>
  <c r="CF271" i="447" s="1"/>
  <c r="L14" i="454"/>
  <c r="Q267" i="447"/>
  <c r="CF239" i="447"/>
  <c r="CF240" i="447"/>
  <c r="P252" i="416"/>
  <c r="N14" i="463" s="1"/>
  <c r="P14" i="463" s="1"/>
  <c r="P191" i="416"/>
  <c r="P232" i="416" s="1"/>
  <c r="U14" i="454"/>
  <c r="X14" i="454" s="1"/>
  <c r="G11" i="337"/>
  <c r="Q278" i="452"/>
  <c r="Q267" i="452"/>
  <c r="Q217" i="452"/>
  <c r="P51" i="416"/>
  <c r="R277" i="452"/>
  <c r="R266" i="452"/>
  <c r="S281" i="452"/>
  <c r="S286" i="452" s="1"/>
  <c r="S288" i="453"/>
  <c r="S292" i="453" s="1"/>
  <c r="Y220" i="451"/>
  <c r="Y221" i="451" s="1"/>
  <c r="Y220" i="453"/>
  <c r="Y221" i="453" s="1"/>
  <c r="Q235" i="453"/>
  <c r="Q234" i="453"/>
  <c r="W373" i="451"/>
  <c r="W372" i="453"/>
  <c r="R11" i="334"/>
  <c r="U314" i="453"/>
  <c r="U315" i="453"/>
  <c r="U316" i="453" s="1"/>
  <c r="P12" i="337"/>
  <c r="T261" i="453"/>
  <c r="T260" i="453"/>
  <c r="T264" i="453" s="1"/>
  <c r="R215" i="453"/>
  <c r="R276" i="453"/>
  <c r="R277" i="453" s="1"/>
  <c r="T259" i="453"/>
  <c r="T47" i="453"/>
  <c r="T351" i="453" s="1"/>
  <c r="T49" i="453"/>
  <c r="S243" i="453"/>
  <c r="S195" i="453"/>
  <c r="S197" i="453"/>
  <c r="S213" i="453" s="1"/>
  <c r="S213" i="452" s="1"/>
  <c r="X309" i="451"/>
  <c r="X308" i="453"/>
  <c r="X313" i="453"/>
  <c r="X227" i="453"/>
  <c r="Y224" i="451"/>
  <c r="Y225" i="451" s="1"/>
  <c r="Y224" i="453"/>
  <c r="R250" i="453"/>
  <c r="R249" i="453"/>
  <c r="P268" i="452"/>
  <c r="P269" i="452" s="1"/>
  <c r="P216" i="452"/>
  <c r="P239" i="452"/>
  <c r="P238" i="452"/>
  <c r="R42" i="452"/>
  <c r="R43" i="452" s="1"/>
  <c r="R36" i="452"/>
  <c r="R248" i="452" s="1"/>
  <c r="T287" i="451"/>
  <c r="T291" i="451" s="1"/>
  <c r="T280" i="452"/>
  <c r="T285" i="452" s="1"/>
  <c r="Q252" i="452"/>
  <c r="Q255" i="452" s="1"/>
  <c r="Q191" i="452"/>
  <c r="Q51" i="452"/>
  <c r="X314" i="451"/>
  <c r="X227" i="451"/>
  <c r="Q215" i="451"/>
  <c r="Q277" i="451"/>
  <c r="Q278" i="451" s="1"/>
  <c r="S288" i="451"/>
  <c r="S292" i="451" s="1"/>
  <c r="R261" i="451"/>
  <c r="R260" i="451"/>
  <c r="R264" i="451" s="1"/>
  <c r="Q249" i="451"/>
  <c r="Q250" i="451"/>
  <c r="U315" i="451"/>
  <c r="U316" i="451"/>
  <c r="U317" i="451" s="1"/>
  <c r="R191" i="451"/>
  <c r="R51" i="451"/>
  <c r="R353" i="451" s="1"/>
  <c r="R376" i="451"/>
  <c r="R262" i="451"/>
  <c r="R265" i="451" s="1"/>
  <c r="S259" i="451"/>
  <c r="S47" i="451"/>
  <c r="S352" i="451" s="1"/>
  <c r="S49" i="451"/>
  <c r="P235" i="451"/>
  <c r="P234" i="451"/>
  <c r="P215" i="389"/>
  <c r="P242" i="389" s="1"/>
  <c r="Q251" i="416"/>
  <c r="P47" i="447"/>
  <c r="P49" i="447"/>
  <c r="Q46" i="416"/>
  <c r="Q47" i="416" s="1"/>
  <c r="Q35" i="447"/>
  <c r="T280" i="416"/>
  <c r="T285" i="416" s="1"/>
  <c r="S281" i="416"/>
  <c r="S286" i="416" s="1"/>
  <c r="T207" i="304"/>
  <c r="T234" i="304" s="1"/>
  <c r="E11" i="334" s="1"/>
  <c r="C11" i="334" s="1"/>
  <c r="T265" i="304"/>
  <c r="I23" i="310" s="1"/>
  <c r="AP23" i="310" s="1"/>
  <c r="E21" i="427"/>
  <c r="D21" i="427" s="1"/>
  <c r="BK28" i="430"/>
  <c r="BL28" i="430" s="1"/>
  <c r="BT28" i="430"/>
  <c r="AB28" i="430"/>
  <c r="Z28" i="430"/>
  <c r="E29" i="431" s="1"/>
  <c r="G8" i="392"/>
  <c r="S8" i="392" s="1"/>
  <c r="Q254" i="416"/>
  <c r="R46" i="389"/>
  <c r="R49" i="389" s="1"/>
  <c r="R50" i="452" s="1"/>
  <c r="R35" i="416"/>
  <c r="CF224" i="416"/>
  <c r="CF223" i="416"/>
  <c r="Y224" i="389"/>
  <c r="Y225" i="389" s="1"/>
  <c r="T287" i="389"/>
  <c r="T291" i="389" s="1"/>
  <c r="R50" i="389"/>
  <c r="R261" i="389" s="1"/>
  <c r="AC16" i="395" s="1"/>
  <c r="AI16" i="395" s="1"/>
  <c r="W373" i="389"/>
  <c r="Y280" i="304"/>
  <c r="Y21" i="310" s="1"/>
  <c r="Z21" i="310" s="1"/>
  <c r="Q215" i="367"/>
  <c r="Q217" i="367" s="1"/>
  <c r="Q234" i="367" s="1"/>
  <c r="Q250" i="367"/>
  <c r="Q249" i="367"/>
  <c r="K15" i="373"/>
  <c r="Q16" i="372"/>
  <c r="AP16" i="395"/>
  <c r="AQ16" i="395" s="1"/>
  <c r="AI15" i="395"/>
  <c r="AS15" i="395"/>
  <c r="R14" i="396"/>
  <c r="S14" i="396"/>
  <c r="AC33" i="83"/>
  <c r="G28" i="145" s="1"/>
  <c r="K28" i="145" s="1"/>
  <c r="S288" i="389"/>
  <c r="P217" i="367"/>
  <c r="P242" i="367"/>
  <c r="E9" i="369" s="1"/>
  <c r="N9" i="369" s="1"/>
  <c r="P231" i="367"/>
  <c r="P277" i="367"/>
  <c r="K14" i="373"/>
  <c r="R191" i="367"/>
  <c r="R375" i="367"/>
  <c r="Q229" i="335"/>
  <c r="Q292" i="389"/>
  <c r="Q228" i="335"/>
  <c r="R262" i="367"/>
  <c r="W16" i="372" s="1"/>
  <c r="R51" i="367"/>
  <c r="R352" i="367" s="1"/>
  <c r="P278" i="389"/>
  <c r="Q265" i="389"/>
  <c r="C10" i="334"/>
  <c r="D10" i="334"/>
  <c r="AK10" i="334"/>
  <c r="S49" i="367"/>
  <c r="S50" i="451" s="1"/>
  <c r="AA16" i="372"/>
  <c r="S42" i="389"/>
  <c r="S43" i="389" s="1"/>
  <c r="S35" i="452" s="1"/>
  <c r="K25" i="147"/>
  <c r="L25" i="147" s="1"/>
  <c r="N25" i="147" s="1"/>
  <c r="S259" i="367"/>
  <c r="S265" i="367" s="1"/>
  <c r="AA191" i="83"/>
  <c r="Q195" i="389"/>
  <c r="Q243" i="389"/>
  <c r="Q197" i="389"/>
  <c r="AA197" i="83"/>
  <c r="U208" i="275"/>
  <c r="S323" i="389"/>
  <c r="S36" i="389"/>
  <c r="S258" i="389" s="1"/>
  <c r="U23" i="395" s="1"/>
  <c r="T253" i="335"/>
  <c r="AA23" i="372"/>
  <c r="V46" i="304"/>
  <c r="V323" i="304" s="1"/>
  <c r="V251" i="304"/>
  <c r="N22" i="309" s="1"/>
  <c r="V286" i="304"/>
  <c r="Y18" i="340"/>
  <c r="U16" i="340"/>
  <c r="T47" i="335"/>
  <c r="T343" i="335" s="1"/>
  <c r="V284" i="275"/>
  <c r="L15" i="281"/>
  <c r="M15" i="281" s="1"/>
  <c r="P15" i="281"/>
  <c r="AB19" i="280"/>
  <c r="AC19" i="280" s="1"/>
  <c r="D25" i="185"/>
  <c r="E25" i="185" s="1"/>
  <c r="T19" i="279"/>
  <c r="U19" i="279" s="1"/>
  <c r="Y278" i="275"/>
  <c r="X21" i="280" s="1"/>
  <c r="Y21" i="280" s="1"/>
  <c r="X300" i="335"/>
  <c r="I22" i="224"/>
  <c r="K22" i="224" s="1"/>
  <c r="L22" i="224" s="1"/>
  <c r="W202" i="220"/>
  <c r="Y205" i="247" s="1"/>
  <c r="U222" i="275"/>
  <c r="AH24" i="395"/>
  <c r="T50" i="367"/>
  <c r="T260" i="367" s="1"/>
  <c r="AA198" i="151"/>
  <c r="G26" i="180" s="1"/>
  <c r="D26" i="185" s="1"/>
  <c r="E26" i="185" s="1"/>
  <c r="M26" i="146"/>
  <c r="U286" i="367"/>
  <c r="U290" i="367" s="1"/>
  <c r="X314" i="389"/>
  <c r="X227" i="389"/>
  <c r="Y220" i="367"/>
  <c r="Y221" i="367" s="1"/>
  <c r="Y220" i="389"/>
  <c r="Y221" i="389" s="1"/>
  <c r="X308" i="367"/>
  <c r="X309" i="389"/>
  <c r="U315" i="389"/>
  <c r="U316" i="389"/>
  <c r="U317" i="389" s="1"/>
  <c r="P11" i="369"/>
  <c r="P10" i="392"/>
  <c r="K18" i="280"/>
  <c r="L18" i="280" s="1"/>
  <c r="P18" i="280"/>
  <c r="Q18" i="280"/>
  <c r="O11" i="277"/>
  <c r="S207" i="335"/>
  <c r="S209" i="335" s="1"/>
  <c r="S288" i="367"/>
  <c r="S292" i="367" s="1"/>
  <c r="F10" i="369"/>
  <c r="Q10" i="369" s="1"/>
  <c r="E14" i="211"/>
  <c r="D14" i="211" s="1"/>
  <c r="X20" i="340"/>
  <c r="V287" i="304"/>
  <c r="V288" i="304" s="1"/>
  <c r="V217" i="247"/>
  <c r="D11" i="277"/>
  <c r="W364" i="335"/>
  <c r="W372" i="367"/>
  <c r="T280" i="335"/>
  <c r="T284" i="335" s="1"/>
  <c r="T287" i="367"/>
  <c r="T291" i="367" s="1"/>
  <c r="N17" i="372"/>
  <c r="U315" i="367"/>
  <c r="U314" i="367"/>
  <c r="Y218" i="335"/>
  <c r="Y219" i="335" s="1"/>
  <c r="Y224" i="367"/>
  <c r="T322" i="367"/>
  <c r="T42" i="367"/>
  <c r="T43" i="367" s="1"/>
  <c r="T35" i="451" s="1"/>
  <c r="T36" i="367"/>
  <c r="T258" i="367" s="1"/>
  <c r="X313" i="367"/>
  <c r="X227" i="367"/>
  <c r="U23" i="340"/>
  <c r="AT23" i="340"/>
  <c r="L17" i="280"/>
  <c r="G17" i="282"/>
  <c r="H17" i="282" s="1"/>
  <c r="J17" i="282" s="1"/>
  <c r="R17" i="280" s="1"/>
  <c r="V204" i="275"/>
  <c r="L10" i="311" s="1"/>
  <c r="P10" i="311" s="1"/>
  <c r="U279" i="335"/>
  <c r="U283" i="335" s="1"/>
  <c r="AA18" i="341" s="1"/>
  <c r="AB18" i="341" s="1"/>
  <c r="U254" i="335"/>
  <c r="M16" i="310"/>
  <c r="T367" i="335"/>
  <c r="T256" i="335"/>
  <c r="V16" i="343"/>
  <c r="E16" i="343"/>
  <c r="AE16" i="343"/>
  <c r="M23" i="341"/>
  <c r="D23" i="343" s="1"/>
  <c r="X221" i="335"/>
  <c r="X305" i="335"/>
  <c r="Z212" i="304"/>
  <c r="Z213" i="304" s="1"/>
  <c r="Y214" i="335"/>
  <c r="Y215" i="335" s="1"/>
  <c r="U205" i="304"/>
  <c r="U298" i="304" s="1"/>
  <c r="T320" i="335"/>
  <c r="T186" i="335"/>
  <c r="T51" i="335"/>
  <c r="T344" i="335" s="1"/>
  <c r="U314" i="335"/>
  <c r="U42" i="335"/>
  <c r="U43" i="335" s="1"/>
  <c r="U35" i="453" s="1"/>
  <c r="U36" i="335"/>
  <c r="U252" i="335" s="1"/>
  <c r="AB18" i="312"/>
  <c r="AE18" i="312" s="1"/>
  <c r="AB18" i="343"/>
  <c r="AN12" i="334"/>
  <c r="G12" i="334"/>
  <c r="F12" i="334"/>
  <c r="U306" i="335"/>
  <c r="U307" i="335"/>
  <c r="AE18" i="341"/>
  <c r="AF18" i="341" s="1"/>
  <c r="Q11" i="337"/>
  <c r="G12" i="337"/>
  <c r="F12" i="337"/>
  <c r="X188" i="247"/>
  <c r="X344" i="304"/>
  <c r="F13" i="277"/>
  <c r="U18" i="309"/>
  <c r="Y18" i="309"/>
  <c r="F40" i="315"/>
  <c r="F29" i="315" s="1"/>
  <c r="Y285" i="304"/>
  <c r="Y219" i="304"/>
  <c r="V253" i="304"/>
  <c r="V185" i="304"/>
  <c r="V50" i="304"/>
  <c r="V324" i="304" s="1"/>
  <c r="Z215" i="275"/>
  <c r="Z216" i="275" s="1"/>
  <c r="Z216" i="304"/>
  <c r="J22" i="205"/>
  <c r="F22" i="207"/>
  <c r="G22" i="207" s="1"/>
  <c r="I22" i="207" s="1"/>
  <c r="D22" i="225"/>
  <c r="E22" i="225" s="1"/>
  <c r="Y283" i="275"/>
  <c r="F40" i="299"/>
  <c r="F29" i="299" s="1"/>
  <c r="E18" i="282"/>
  <c r="W18" i="282" s="1"/>
  <c r="AB18" i="282"/>
  <c r="AE18" i="282" s="1"/>
  <c r="E14" i="277"/>
  <c r="E12" i="277"/>
  <c r="G21" i="252"/>
  <c r="Y218" i="275"/>
  <c r="Z45" i="247"/>
  <c r="Z47" i="247"/>
  <c r="V221" i="275"/>
  <c r="Z41" i="275"/>
  <c r="Z42" i="275" s="1"/>
  <c r="Z35" i="275"/>
  <c r="Z249" i="275" s="1"/>
  <c r="K22" i="279" s="1"/>
  <c r="L22" i="279" s="1"/>
  <c r="J23" i="251"/>
  <c r="P23" i="251" s="1"/>
  <c r="Z209" i="247"/>
  <c r="Z210" i="247" s="1"/>
  <c r="Z211" i="275"/>
  <c r="Z212" i="275" s="1"/>
  <c r="S21" i="251"/>
  <c r="X205" i="247"/>
  <c r="I21" i="205"/>
  <c r="H21" i="225" s="1"/>
  <c r="I21" i="225" s="1"/>
  <c r="H17" i="221"/>
  <c r="G17" i="221" s="1"/>
  <c r="X190" i="247"/>
  <c r="X204" i="247" s="1"/>
  <c r="AB182" i="83"/>
  <c r="I24" i="223"/>
  <c r="M24" i="223" s="1"/>
  <c r="Y216" i="247"/>
  <c r="X216" i="247"/>
  <c r="F14" i="249"/>
  <c r="Q14" i="277" s="1"/>
  <c r="G14" i="249"/>
  <c r="S14" i="277" s="1"/>
  <c r="G13" i="249"/>
  <c r="S13" i="277" s="1"/>
  <c r="F13" i="249"/>
  <c r="H18" i="254"/>
  <c r="AD18" i="375" s="1"/>
  <c r="AG18" i="375" s="1"/>
  <c r="E12" i="249"/>
  <c r="X200" i="220"/>
  <c r="Z213" i="247"/>
  <c r="Y44" i="220"/>
  <c r="J19" i="252"/>
  <c r="K19" i="252" s="1"/>
  <c r="Y204" i="247"/>
  <c r="Z43" i="220"/>
  <c r="Z44" i="220" s="1"/>
  <c r="AB33" i="247"/>
  <c r="AA40" i="247"/>
  <c r="AA41" i="247" s="1"/>
  <c r="AA34" i="247"/>
  <c r="K23" i="251" s="1"/>
  <c r="X199" i="190"/>
  <c r="X212" i="190"/>
  <c r="AB48" i="83"/>
  <c r="M27" i="145"/>
  <c r="Y183" i="190"/>
  <c r="Y47" i="220"/>
  <c r="I24" i="204"/>
  <c r="H25" i="204"/>
  <c r="I25" i="204" s="1"/>
  <c r="H25" i="223"/>
  <c r="L25" i="223" s="1"/>
  <c r="Y183" i="220"/>
  <c r="AA39" i="220"/>
  <c r="AA40" i="220" s="1"/>
  <c r="AA33" i="220"/>
  <c r="H20" i="226"/>
  <c r="J20" i="226" s="1"/>
  <c r="E15" i="221"/>
  <c r="H18" i="211"/>
  <c r="AA43" i="190"/>
  <c r="Z44" i="190"/>
  <c r="Z46" i="190"/>
  <c r="AB43" i="151"/>
  <c r="G27" i="204" s="1"/>
  <c r="AB32" i="190"/>
  <c r="AC43" i="83"/>
  <c r="H28" i="145" s="1"/>
  <c r="L28" i="145" s="1"/>
  <c r="AC32" i="151"/>
  <c r="H21" i="143"/>
  <c r="I21" i="143"/>
  <c r="O26" i="146"/>
  <c r="K26" i="147"/>
  <c r="AA28" i="100"/>
  <c r="AD32" i="83" s="1"/>
  <c r="Q284" i="461" l="1"/>
  <c r="Q282" i="447"/>
  <c r="Q287" i="447" s="1"/>
  <c r="R225" i="335"/>
  <c r="R236" i="335"/>
  <c r="E11" i="337" s="1"/>
  <c r="M10" i="427" s="1"/>
  <c r="H15" i="343"/>
  <c r="J15" i="343" s="1"/>
  <c r="U15" i="341" s="1"/>
  <c r="R318" i="335"/>
  <c r="P11" i="427"/>
  <c r="P11" i="470"/>
  <c r="R10" i="427"/>
  <c r="R10" i="470"/>
  <c r="H8" i="427"/>
  <c r="G8" i="427" s="1"/>
  <c r="S8" i="427" s="1"/>
  <c r="R11" i="427"/>
  <c r="R11" i="470"/>
  <c r="R243" i="367"/>
  <c r="H11" i="369" s="1"/>
  <c r="G11" i="369" s="1"/>
  <c r="G20" i="460"/>
  <c r="P231" i="389"/>
  <c r="P217" i="389"/>
  <c r="P235" i="389" s="1"/>
  <c r="R269" i="335"/>
  <c r="J16" i="341" s="1"/>
  <c r="N16" i="341" s="1"/>
  <c r="O16" i="341" s="1"/>
  <c r="R11" i="369"/>
  <c r="R10" i="392"/>
  <c r="S11" i="337"/>
  <c r="V14" i="454"/>
  <c r="Y14" i="454" s="1"/>
  <c r="P238" i="447"/>
  <c r="P218" i="447"/>
  <c r="AD14" i="429"/>
  <c r="AJ14" i="429" s="1"/>
  <c r="P255" i="416"/>
  <c r="Q250" i="461"/>
  <c r="Q47" i="461"/>
  <c r="Q49" i="461"/>
  <c r="O15" i="463" s="1"/>
  <c r="P251" i="461"/>
  <c r="P255" i="461" s="1"/>
  <c r="P252" i="461"/>
  <c r="Q289" i="461"/>
  <c r="P51" i="461"/>
  <c r="P269" i="461"/>
  <c r="P238" i="461"/>
  <c r="P218" i="461"/>
  <c r="P233" i="461"/>
  <c r="P197" i="461"/>
  <c r="P216" i="461" s="1"/>
  <c r="P270" i="461" s="1"/>
  <c r="P195" i="461"/>
  <c r="S17" i="463"/>
  <c r="AR16" i="429"/>
  <c r="U14" i="463"/>
  <c r="AC15" i="429"/>
  <c r="AS15" i="429" s="1"/>
  <c r="AD15" i="463"/>
  <c r="AB15" i="463"/>
  <c r="R46" i="452"/>
  <c r="R249" i="452" s="1"/>
  <c r="P51" i="447"/>
  <c r="P253" i="447"/>
  <c r="P256" i="447" s="1"/>
  <c r="Q268" i="447"/>
  <c r="P195" i="416"/>
  <c r="P197" i="416"/>
  <c r="AE13" i="454"/>
  <c r="AK13" i="454"/>
  <c r="S277" i="452"/>
  <c r="S266" i="452"/>
  <c r="T265" i="453"/>
  <c r="R242" i="453"/>
  <c r="R217" i="453"/>
  <c r="R231" i="453"/>
  <c r="S276" i="453"/>
  <c r="S277" i="453" s="1"/>
  <c r="S215" i="453"/>
  <c r="AC369" i="451"/>
  <c r="AC368" i="453"/>
  <c r="Y230" i="451"/>
  <c r="Y230" i="453"/>
  <c r="Y225" i="453"/>
  <c r="S250" i="453"/>
  <c r="S249" i="453"/>
  <c r="Y308" i="451"/>
  <c r="Y307" i="453"/>
  <c r="Y309" i="451"/>
  <c r="Y310" i="451" s="1"/>
  <c r="Y308" i="453"/>
  <c r="Y309" i="453" s="1"/>
  <c r="Z371" i="451"/>
  <c r="Z370" i="453"/>
  <c r="U42" i="453"/>
  <c r="U43" i="453" s="1"/>
  <c r="U46" i="453" s="1"/>
  <c r="U322" i="453"/>
  <c r="U36" i="453"/>
  <c r="U258" i="453" s="1"/>
  <c r="T375" i="453"/>
  <c r="T262" i="453"/>
  <c r="T191" i="453"/>
  <c r="T51" i="453"/>
  <c r="T352" i="453" s="1"/>
  <c r="Z372" i="451"/>
  <c r="Z371" i="453"/>
  <c r="U375" i="451"/>
  <c r="U374" i="453"/>
  <c r="X314" i="453"/>
  <c r="Q283" i="452"/>
  <c r="Q288" i="452" s="1"/>
  <c r="S42" i="452"/>
  <c r="S43" i="452" s="1"/>
  <c r="S46" i="452" s="1"/>
  <c r="S36" i="452"/>
  <c r="S248" i="452" s="1"/>
  <c r="Q232" i="452"/>
  <c r="Q195" i="452"/>
  <c r="Q197" i="452"/>
  <c r="Q215" i="452" s="1"/>
  <c r="O14" i="454" s="1"/>
  <c r="AD14" i="454" s="1"/>
  <c r="R251" i="452"/>
  <c r="R250" i="452"/>
  <c r="R254" i="452" s="1"/>
  <c r="P218" i="452"/>
  <c r="P231" i="452"/>
  <c r="S261" i="451"/>
  <c r="S260" i="451"/>
  <c r="S264" i="451" s="1"/>
  <c r="S191" i="451"/>
  <c r="S51" i="451"/>
  <c r="S353" i="451" s="1"/>
  <c r="S376" i="451"/>
  <c r="S262" i="451"/>
  <c r="S265" i="451" s="1"/>
  <c r="R243" i="451"/>
  <c r="R197" i="451"/>
  <c r="R214" i="451" s="1"/>
  <c r="R214" i="452" s="1"/>
  <c r="R195" i="451"/>
  <c r="T323" i="451"/>
  <c r="T42" i="451"/>
  <c r="T43" i="451" s="1"/>
  <c r="T46" i="451" s="1"/>
  <c r="T36" i="451"/>
  <c r="T258" i="451" s="1"/>
  <c r="Q217" i="451"/>
  <c r="Q242" i="451"/>
  <c r="Q231" i="451"/>
  <c r="X315" i="451"/>
  <c r="Q49" i="416"/>
  <c r="Q249" i="416"/>
  <c r="L23" i="310"/>
  <c r="M23" i="310" s="1"/>
  <c r="P191" i="447"/>
  <c r="Q42" i="447"/>
  <c r="Q43" i="447" s="1"/>
  <c r="Q46" i="447" s="1"/>
  <c r="Q250" i="447" s="1"/>
  <c r="Q36" i="447"/>
  <c r="Q249" i="447" s="1"/>
  <c r="CF232" i="447"/>
  <c r="E21" i="470" s="1"/>
  <c r="O11" i="334"/>
  <c r="T223" i="304"/>
  <c r="D11" i="334"/>
  <c r="AK11" i="334"/>
  <c r="S210" i="335"/>
  <c r="S308" i="335" s="1"/>
  <c r="T209" i="304"/>
  <c r="R50" i="416"/>
  <c r="R251" i="416" s="1"/>
  <c r="Q214" i="389"/>
  <c r="Q277" i="389" s="1"/>
  <c r="M15" i="396" s="1"/>
  <c r="Q283" i="416"/>
  <c r="Q288" i="416" s="1"/>
  <c r="H29" i="431"/>
  <c r="I29" i="431" s="1"/>
  <c r="C21" i="427"/>
  <c r="Q235" i="367"/>
  <c r="Q242" i="367"/>
  <c r="E10" i="369" s="1"/>
  <c r="D10" i="369" s="1"/>
  <c r="N29" i="431"/>
  <c r="F29" i="431"/>
  <c r="BI15" i="396"/>
  <c r="BS15" i="430"/>
  <c r="AE28" i="430"/>
  <c r="AD28" i="430"/>
  <c r="BI14" i="396"/>
  <c r="BJ14" i="396" s="1"/>
  <c r="BS14" i="430"/>
  <c r="T18" i="395"/>
  <c r="T18" i="429"/>
  <c r="AB18" i="395"/>
  <c r="AB18" i="429"/>
  <c r="E8" i="392"/>
  <c r="N8" i="392" s="1"/>
  <c r="H9" i="392"/>
  <c r="F9" i="392" s="1"/>
  <c r="Q9" i="392" s="1"/>
  <c r="R47" i="389"/>
  <c r="R352" i="389" s="1"/>
  <c r="R259" i="389"/>
  <c r="V16" i="395" s="1"/>
  <c r="W16" i="395" s="1"/>
  <c r="R42" i="416"/>
  <c r="R43" i="416" s="1"/>
  <c r="R36" i="416"/>
  <c r="R248" i="416" s="1"/>
  <c r="S46" i="389"/>
  <c r="S49" i="389" s="1"/>
  <c r="S50" i="452" s="1"/>
  <c r="S35" i="416"/>
  <c r="P267" i="416"/>
  <c r="I14" i="464" s="1"/>
  <c r="P238" i="416"/>
  <c r="P239" i="416"/>
  <c r="R260" i="389"/>
  <c r="R264" i="389" s="1"/>
  <c r="Q231" i="367"/>
  <c r="S50" i="389"/>
  <c r="S260" i="389" s="1"/>
  <c r="S264" i="389" s="1"/>
  <c r="Y308" i="389"/>
  <c r="AW15" i="373"/>
  <c r="AX15" i="373" s="1"/>
  <c r="P15" i="373"/>
  <c r="H15" i="375" s="1"/>
  <c r="X16" i="372"/>
  <c r="AR16" i="395"/>
  <c r="AS16" i="395" s="1"/>
  <c r="U14" i="396"/>
  <c r="D9" i="369"/>
  <c r="C9" i="369"/>
  <c r="R197" i="367"/>
  <c r="R195" i="367"/>
  <c r="P14" i="373"/>
  <c r="AW14" i="373"/>
  <c r="AX14" i="373" s="1"/>
  <c r="P234" i="367"/>
  <c r="P235" i="367"/>
  <c r="S51" i="367"/>
  <c r="S352" i="367" s="1"/>
  <c r="R228" i="335"/>
  <c r="R292" i="389"/>
  <c r="G19" i="143"/>
  <c r="S191" i="367"/>
  <c r="S243" i="367" s="1"/>
  <c r="S262" i="367"/>
  <c r="W23" i="372" s="1"/>
  <c r="S375" i="367"/>
  <c r="H14" i="398"/>
  <c r="BA14" i="396"/>
  <c r="BB14" i="396" s="1"/>
  <c r="AE15" i="395"/>
  <c r="AJ15" i="395"/>
  <c r="N17" i="340"/>
  <c r="O17" i="340" s="1"/>
  <c r="O17" i="372"/>
  <c r="P23" i="372"/>
  <c r="Q276" i="389"/>
  <c r="L15" i="396" s="1"/>
  <c r="T46" i="367"/>
  <c r="T47" i="367" s="1"/>
  <c r="T351" i="367" s="1"/>
  <c r="T35" i="389"/>
  <c r="R51" i="389"/>
  <c r="R353" i="389" s="1"/>
  <c r="R191" i="389"/>
  <c r="R262" i="389"/>
  <c r="AD16" i="395" s="1"/>
  <c r="R376" i="389"/>
  <c r="Q249" i="389"/>
  <c r="Q250" i="389"/>
  <c r="W204" i="220"/>
  <c r="T261" i="367"/>
  <c r="Y206" i="247"/>
  <c r="G18" i="282"/>
  <c r="H18" i="282" s="1"/>
  <c r="J18" i="282" s="1"/>
  <c r="R18" i="280" s="1"/>
  <c r="G21" i="226"/>
  <c r="H21" i="226" s="1"/>
  <c r="J21" i="226" s="1"/>
  <c r="S269" i="335"/>
  <c r="J23" i="341" s="1"/>
  <c r="N23" i="341" s="1"/>
  <c r="G23" i="343" s="1"/>
  <c r="AW23" i="343" s="1"/>
  <c r="AD19" i="279"/>
  <c r="H17" i="281"/>
  <c r="I17" i="281" s="1"/>
  <c r="S318" i="335"/>
  <c r="H26" i="185"/>
  <c r="I26" i="185" s="1"/>
  <c r="AB16" i="372"/>
  <c r="C14" i="211"/>
  <c r="P12" i="369"/>
  <c r="P11" i="392"/>
  <c r="U374" i="367"/>
  <c r="U375" i="389"/>
  <c r="R12" i="369"/>
  <c r="R11" i="392"/>
  <c r="Z371" i="367"/>
  <c r="Z372" i="389"/>
  <c r="M10" i="392"/>
  <c r="U35" i="367"/>
  <c r="Y308" i="367"/>
  <c r="Y309" i="367" s="1"/>
  <c r="Y309" i="389"/>
  <c r="Y310" i="389" s="1"/>
  <c r="Y230" i="389"/>
  <c r="X315" i="389"/>
  <c r="Z370" i="367"/>
  <c r="Z371" i="389"/>
  <c r="AB186" i="83"/>
  <c r="AC369" i="389"/>
  <c r="AC368" i="367"/>
  <c r="AC360" i="335"/>
  <c r="AD340" i="304"/>
  <c r="N11" i="337"/>
  <c r="R229" i="335"/>
  <c r="U265" i="304"/>
  <c r="I17" i="310" s="1"/>
  <c r="L17" i="310" s="1"/>
  <c r="G17" i="312" s="1"/>
  <c r="U207" i="304"/>
  <c r="U234" i="304" s="1"/>
  <c r="E12" i="334" s="1"/>
  <c r="D12" i="334" s="1"/>
  <c r="V296" i="275"/>
  <c r="V263" i="275"/>
  <c r="H19" i="280" s="1"/>
  <c r="O19" i="280" s="1"/>
  <c r="V276" i="275"/>
  <c r="V206" i="275"/>
  <c r="V208" i="275" s="1"/>
  <c r="Y299" i="335"/>
  <c r="Y307" i="367"/>
  <c r="S316" i="367"/>
  <c r="L18" i="340"/>
  <c r="M18" i="340" s="1"/>
  <c r="U46" i="335"/>
  <c r="U47" i="335" s="1"/>
  <c r="U343" i="335" s="1"/>
  <c r="R316" i="367"/>
  <c r="T264" i="367"/>
  <c r="Y225" i="367"/>
  <c r="Y230" i="367"/>
  <c r="X314" i="367"/>
  <c r="T17" i="340"/>
  <c r="AT17" i="340" s="1"/>
  <c r="V17" i="372"/>
  <c r="AW17" i="372" s="1"/>
  <c r="R18" i="340"/>
  <c r="S18" i="340" s="1"/>
  <c r="R13" i="337"/>
  <c r="P13" i="337"/>
  <c r="U258" i="335"/>
  <c r="D11" i="337"/>
  <c r="V346" i="304"/>
  <c r="U366" i="335"/>
  <c r="S225" i="335"/>
  <c r="V23" i="343"/>
  <c r="E23" i="343"/>
  <c r="W23" i="343" s="1"/>
  <c r="S236" i="335"/>
  <c r="E12" i="337" s="1"/>
  <c r="W16" i="343"/>
  <c r="AF16" i="343"/>
  <c r="Y224" i="335"/>
  <c r="Z280" i="304"/>
  <c r="Z281" i="304" s="1"/>
  <c r="Y300" i="335"/>
  <c r="Q12" i="337"/>
  <c r="AL12" i="334"/>
  <c r="R12" i="334"/>
  <c r="Z363" i="335"/>
  <c r="F17" i="357" s="1"/>
  <c r="AA343" i="304"/>
  <c r="F17" i="333" s="1"/>
  <c r="AM12" i="334"/>
  <c r="T12" i="334"/>
  <c r="T268" i="335"/>
  <c r="I17" i="341" s="1"/>
  <c r="Y189" i="190"/>
  <c r="Y212" i="190" s="1"/>
  <c r="Z362" i="335"/>
  <c r="F16" i="357" s="1"/>
  <c r="AA342" i="304"/>
  <c r="F16" i="333" s="1"/>
  <c r="AC18" i="312"/>
  <c r="AF18" i="312" s="1"/>
  <c r="AC18" i="343"/>
  <c r="S12" i="337"/>
  <c r="T237" i="335"/>
  <c r="H13" i="337" s="1"/>
  <c r="T192" i="335"/>
  <c r="T282" i="461" s="1"/>
  <c r="T287" i="461" s="1"/>
  <c r="T190" i="335"/>
  <c r="X306" i="335"/>
  <c r="AE21" i="341"/>
  <c r="AF21" i="341" s="1"/>
  <c r="T259" i="335"/>
  <c r="Q13" i="277"/>
  <c r="E16" i="211"/>
  <c r="D16" i="211" s="1"/>
  <c r="V256" i="304"/>
  <c r="T19" i="309"/>
  <c r="Z49" i="275"/>
  <c r="Z251" i="275" s="1"/>
  <c r="Z254" i="275" s="1"/>
  <c r="Z222" i="304"/>
  <c r="Z217" i="304"/>
  <c r="Y286" i="304"/>
  <c r="AC21" i="310"/>
  <c r="AD21" i="310" s="1"/>
  <c r="Z277" i="275"/>
  <c r="Z279" i="304"/>
  <c r="Z45" i="275"/>
  <c r="Z250" i="275" s="1"/>
  <c r="M22" i="279" s="1"/>
  <c r="N22" i="279" s="1"/>
  <c r="Z34" i="304"/>
  <c r="V235" i="304"/>
  <c r="H13" i="334" s="1"/>
  <c r="V189" i="304"/>
  <c r="V191" i="304"/>
  <c r="AB188" i="83"/>
  <c r="AB191" i="83" s="1"/>
  <c r="X202" i="220"/>
  <c r="Z205" i="247" s="1"/>
  <c r="Z278" i="275"/>
  <c r="AB21" i="280"/>
  <c r="AC21" i="280" s="1"/>
  <c r="Y284" i="275"/>
  <c r="L17" i="281"/>
  <c r="M17" i="281" s="1"/>
  <c r="Z49" i="247"/>
  <c r="Z184" i="247"/>
  <c r="J18" i="254"/>
  <c r="AC18" i="282"/>
  <c r="AF18" i="282" s="1"/>
  <c r="C12" i="249"/>
  <c r="O12" i="277"/>
  <c r="C14" i="277"/>
  <c r="D14" i="277"/>
  <c r="C12" i="277"/>
  <c r="D12" i="277"/>
  <c r="AA44" i="247"/>
  <c r="M23" i="251" s="1"/>
  <c r="AA34" i="275"/>
  <c r="AA292" i="275" s="1"/>
  <c r="AA211" i="275"/>
  <c r="AA212" i="275" s="1"/>
  <c r="J24" i="251"/>
  <c r="P24" i="251" s="1"/>
  <c r="Y187" i="190"/>
  <c r="X206" i="247"/>
  <c r="I23" i="224"/>
  <c r="K23" i="224" s="1"/>
  <c r="L23" i="224" s="1"/>
  <c r="F17" i="221"/>
  <c r="Q22" i="251"/>
  <c r="J24" i="223"/>
  <c r="J21" i="205"/>
  <c r="F21" i="207"/>
  <c r="G21" i="207" s="1"/>
  <c r="I21" i="207" s="1"/>
  <c r="AC44" i="83"/>
  <c r="X217" i="247"/>
  <c r="Y217" i="247"/>
  <c r="Z214" i="247"/>
  <c r="D12" i="249"/>
  <c r="G19" i="254"/>
  <c r="AC19" i="375" s="1"/>
  <c r="Z46" i="220"/>
  <c r="AB48" i="247" s="1"/>
  <c r="I25" i="223"/>
  <c r="J25" i="223" s="1"/>
  <c r="AB40" i="247"/>
  <c r="AB41" i="247" s="1"/>
  <c r="AB34" i="247"/>
  <c r="K24" i="251" s="1"/>
  <c r="AA43" i="220"/>
  <c r="AA44" i="220" s="1"/>
  <c r="AC33" i="247"/>
  <c r="X201" i="190"/>
  <c r="G23" i="205"/>
  <c r="AC46" i="83"/>
  <c r="AC47" i="151" s="1"/>
  <c r="Z183" i="190"/>
  <c r="Z47" i="220"/>
  <c r="H27" i="179"/>
  <c r="I27" i="179" s="1"/>
  <c r="L25" i="204"/>
  <c r="H19" i="211" s="1"/>
  <c r="H26" i="204"/>
  <c r="I26" i="204" s="1"/>
  <c r="H26" i="223"/>
  <c r="L26" i="223" s="1"/>
  <c r="D15" i="221"/>
  <c r="C15" i="221"/>
  <c r="N24" i="223"/>
  <c r="H18" i="221"/>
  <c r="Y189" i="220"/>
  <c r="Y187" i="220"/>
  <c r="I28" i="145"/>
  <c r="G18" i="211"/>
  <c r="F18" i="211"/>
  <c r="AB44" i="151"/>
  <c r="AB33" i="190"/>
  <c r="AB39" i="190"/>
  <c r="AB40" i="190" s="1"/>
  <c r="AB32" i="220" s="1"/>
  <c r="AA44" i="190"/>
  <c r="AA46" i="190"/>
  <c r="AC39" i="151"/>
  <c r="AC40" i="151" s="1"/>
  <c r="AC33" i="151"/>
  <c r="G28" i="179" s="1"/>
  <c r="K28" i="179" s="1"/>
  <c r="M28" i="145"/>
  <c r="J22" i="143"/>
  <c r="L26" i="147"/>
  <c r="N26" i="147" s="1"/>
  <c r="G20" i="143"/>
  <c r="AD33" i="83"/>
  <c r="G29" i="145" s="1"/>
  <c r="K29" i="145" s="1"/>
  <c r="AD39" i="83"/>
  <c r="AD40" i="83" s="1"/>
  <c r="AA29" i="100"/>
  <c r="C11" i="337" l="1"/>
  <c r="M11" i="369"/>
  <c r="P215" i="416"/>
  <c r="N13" i="454" s="1"/>
  <c r="AA13" i="454" s="1"/>
  <c r="AB13" i="454" s="1"/>
  <c r="P283" i="447"/>
  <c r="P288" i="447" s="1"/>
  <c r="AE14" i="429"/>
  <c r="R250" i="367"/>
  <c r="R249" i="367"/>
  <c r="G16" i="343"/>
  <c r="AW16" i="343" s="1"/>
  <c r="M10" i="470"/>
  <c r="F8" i="427"/>
  <c r="Q8" i="427" s="1"/>
  <c r="S11" i="369"/>
  <c r="P234" i="389"/>
  <c r="D21" i="470"/>
  <c r="C21" i="470"/>
  <c r="M11" i="427"/>
  <c r="M11" i="470"/>
  <c r="R195" i="389"/>
  <c r="G21" i="460"/>
  <c r="R49" i="452"/>
  <c r="R191" i="452" s="1"/>
  <c r="R47" i="452"/>
  <c r="P216" i="416"/>
  <c r="P218" i="416" s="1"/>
  <c r="M16" i="466"/>
  <c r="AI15" i="429"/>
  <c r="P268" i="416"/>
  <c r="K14" i="464" s="1"/>
  <c r="P14" i="464" s="1"/>
  <c r="E15" i="466" s="1"/>
  <c r="Q215" i="461"/>
  <c r="U287" i="453"/>
  <c r="U291" i="453" s="1"/>
  <c r="U281" i="461"/>
  <c r="U286" i="461" s="1"/>
  <c r="V15" i="429"/>
  <c r="W15" i="429" s="1"/>
  <c r="J15" i="463"/>
  <c r="L15" i="463" s="1"/>
  <c r="P240" i="461"/>
  <c r="P239" i="461"/>
  <c r="Q50" i="447"/>
  <c r="Q50" i="461"/>
  <c r="AP23" i="429"/>
  <c r="AA22" i="463"/>
  <c r="AR23" i="429"/>
  <c r="AC22" i="463"/>
  <c r="N14" i="464"/>
  <c r="AC16" i="429"/>
  <c r="AS16" i="429" s="1"/>
  <c r="P217" i="461"/>
  <c r="Q253" i="461"/>
  <c r="Q256" i="461" s="1"/>
  <c r="Q191" i="461"/>
  <c r="T15" i="463"/>
  <c r="U16" i="429"/>
  <c r="AQ16" i="429" s="1"/>
  <c r="P271" i="461"/>
  <c r="P13" i="454"/>
  <c r="AH13" i="454"/>
  <c r="Q51" i="416"/>
  <c r="Q252" i="416"/>
  <c r="N15" i="463" s="1"/>
  <c r="P15" i="463" s="1"/>
  <c r="G23" i="312"/>
  <c r="H23" i="312" s="1"/>
  <c r="J23" i="312" s="1"/>
  <c r="S23" i="310" s="1"/>
  <c r="R267" i="452"/>
  <c r="R278" i="452"/>
  <c r="R217" i="452"/>
  <c r="P14" i="430"/>
  <c r="Z14" i="430" s="1"/>
  <c r="E15" i="431" s="1"/>
  <c r="Q191" i="416"/>
  <c r="Q232" i="416" s="1"/>
  <c r="Y373" i="451"/>
  <c r="Y372" i="453"/>
  <c r="U259" i="453"/>
  <c r="U47" i="453"/>
  <c r="U351" i="453" s="1"/>
  <c r="U49" i="453"/>
  <c r="S217" i="453"/>
  <c r="S242" i="453"/>
  <c r="S231" i="453"/>
  <c r="AA371" i="451"/>
  <c r="AA370" i="453"/>
  <c r="T281" i="452"/>
  <c r="T286" i="452" s="1"/>
  <c r="T288" i="453"/>
  <c r="T292" i="453" s="1"/>
  <c r="R235" i="453"/>
  <c r="R234" i="453"/>
  <c r="T243" i="453"/>
  <c r="T195" i="453"/>
  <c r="T197" i="453"/>
  <c r="T213" i="453" s="1"/>
  <c r="T213" i="452" s="1"/>
  <c r="G15" i="454" s="1"/>
  <c r="R289" i="451"/>
  <c r="R293" i="451" s="1"/>
  <c r="R282" i="452"/>
  <c r="R287" i="452" s="1"/>
  <c r="S249" i="452"/>
  <c r="S47" i="452"/>
  <c r="S49" i="452"/>
  <c r="U287" i="451"/>
  <c r="U291" i="451" s="1"/>
  <c r="U280" i="452"/>
  <c r="U285" i="452" s="1"/>
  <c r="P223" i="452"/>
  <c r="P224" i="452"/>
  <c r="S251" i="452"/>
  <c r="S250" i="452"/>
  <c r="S254" i="452" s="1"/>
  <c r="Q216" i="452"/>
  <c r="Q268" i="452"/>
  <c r="Q269" i="452" s="1"/>
  <c r="Q238" i="452"/>
  <c r="Q239" i="452"/>
  <c r="R215" i="451"/>
  <c r="R277" i="451"/>
  <c r="R278" i="451" s="1"/>
  <c r="R250" i="451"/>
  <c r="R249" i="451"/>
  <c r="Q234" i="451"/>
  <c r="Q235" i="451"/>
  <c r="T47" i="451"/>
  <c r="T352" i="451" s="1"/>
  <c r="T259" i="451"/>
  <c r="T49" i="451"/>
  <c r="S243" i="451"/>
  <c r="S197" i="451"/>
  <c r="S214" i="451" s="1"/>
  <c r="S214" i="452" s="1"/>
  <c r="K18" i="454" s="1"/>
  <c r="S214" i="461" s="1"/>
  <c r="S195" i="451"/>
  <c r="T288" i="451"/>
  <c r="T292" i="451" s="1"/>
  <c r="S211" i="335"/>
  <c r="S228" i="335" s="1"/>
  <c r="Q47" i="447"/>
  <c r="Q49" i="447"/>
  <c r="R250" i="416"/>
  <c r="R254" i="416" s="1"/>
  <c r="R46" i="416"/>
  <c r="R49" i="416" s="1"/>
  <c r="P197" i="447"/>
  <c r="P216" i="447" s="1"/>
  <c r="P195" i="447"/>
  <c r="P233" i="447"/>
  <c r="H8" i="470" s="1"/>
  <c r="G8" i="470" s="1"/>
  <c r="S8" i="470" s="1"/>
  <c r="R282" i="416"/>
  <c r="R287" i="416" s="1"/>
  <c r="U280" i="416"/>
  <c r="U285" i="416" s="1"/>
  <c r="S50" i="416"/>
  <c r="S251" i="416" s="1"/>
  <c r="T281" i="416"/>
  <c r="T286" i="416" s="1"/>
  <c r="Q215" i="389"/>
  <c r="Q217" i="389" s="1"/>
  <c r="C8" i="392"/>
  <c r="D8" i="392"/>
  <c r="K29" i="431"/>
  <c r="B29" i="431" s="1"/>
  <c r="BJ15" i="396"/>
  <c r="M15" i="398"/>
  <c r="M16" i="431"/>
  <c r="G9" i="392"/>
  <c r="S9" i="392" s="1"/>
  <c r="AH18" i="395"/>
  <c r="AH18" i="429"/>
  <c r="S259" i="389"/>
  <c r="V23" i="395" s="1"/>
  <c r="S47" i="389"/>
  <c r="S352" i="389" s="1"/>
  <c r="S42" i="416"/>
  <c r="S43" i="416" s="1"/>
  <c r="S35" i="461" s="1"/>
  <c r="S36" i="416"/>
  <c r="S248" i="416" s="1"/>
  <c r="S261" i="389"/>
  <c r="AC23" i="395" s="1"/>
  <c r="Q15" i="373"/>
  <c r="Y373" i="389"/>
  <c r="U287" i="389"/>
  <c r="U291" i="389" s="1"/>
  <c r="R289" i="389"/>
  <c r="R293" i="389" s="1"/>
  <c r="S195" i="367"/>
  <c r="AX15" i="375"/>
  <c r="AY15" i="375"/>
  <c r="X23" i="372"/>
  <c r="AR23" i="395"/>
  <c r="Q23" i="372"/>
  <c r="AP23" i="395"/>
  <c r="AQ23" i="395" s="1"/>
  <c r="R213" i="367"/>
  <c r="R276" i="367" s="1"/>
  <c r="K16" i="373" s="1"/>
  <c r="S197" i="367"/>
  <c r="R15" i="396"/>
  <c r="S15" i="396"/>
  <c r="I15" i="375"/>
  <c r="K15" i="375" s="1"/>
  <c r="T288" i="389"/>
  <c r="H14" i="375"/>
  <c r="Q14" i="373"/>
  <c r="S292" i="389"/>
  <c r="I14" i="398"/>
  <c r="T14" i="396"/>
  <c r="E14" i="398"/>
  <c r="Q278" i="389"/>
  <c r="R265" i="389"/>
  <c r="T259" i="367"/>
  <c r="T265" i="367" s="1"/>
  <c r="T49" i="367"/>
  <c r="T50" i="451" s="1"/>
  <c r="U209" i="304"/>
  <c r="U223" i="304"/>
  <c r="T42" i="389"/>
  <c r="T43" i="389" s="1"/>
  <c r="T35" i="452" s="1"/>
  <c r="T210" i="335"/>
  <c r="T308" i="335" s="1"/>
  <c r="S51" i="389"/>
  <c r="S353" i="389" s="1"/>
  <c r="S191" i="389"/>
  <c r="S376" i="389"/>
  <c r="S262" i="389"/>
  <c r="AD23" i="395" s="1"/>
  <c r="T323" i="389"/>
  <c r="T36" i="389"/>
  <c r="T258" i="389" s="1"/>
  <c r="U17" i="395" s="1"/>
  <c r="R243" i="389"/>
  <c r="R197" i="389"/>
  <c r="O23" i="341"/>
  <c r="E16" i="221"/>
  <c r="D16" i="221" s="1"/>
  <c r="K19" i="280"/>
  <c r="L19" i="280" s="1"/>
  <c r="AB23" i="372"/>
  <c r="V222" i="275"/>
  <c r="V233" i="275"/>
  <c r="E13" i="277" s="1"/>
  <c r="C10" i="369"/>
  <c r="U42" i="367"/>
  <c r="U43" i="367" s="1"/>
  <c r="U35" i="451" s="1"/>
  <c r="M27" i="146"/>
  <c r="AB199" i="83"/>
  <c r="N27" i="146" s="1"/>
  <c r="O27" i="146" s="1"/>
  <c r="N10" i="369"/>
  <c r="M11" i="392"/>
  <c r="AA370" i="367"/>
  <c r="AA371" i="389"/>
  <c r="D12" i="337"/>
  <c r="M12" i="369"/>
  <c r="P19" i="280"/>
  <c r="Q19" i="280"/>
  <c r="AA17" i="372"/>
  <c r="T207" i="335"/>
  <c r="T209" i="335" s="1"/>
  <c r="T288" i="367"/>
  <c r="T292" i="367" s="1"/>
  <c r="AP17" i="310"/>
  <c r="F11" i="369"/>
  <c r="Q11" i="369" s="1"/>
  <c r="X22" i="340"/>
  <c r="H12" i="369"/>
  <c r="G12" i="369" s="1"/>
  <c r="S12" i="369" s="1"/>
  <c r="S249" i="367"/>
  <c r="S250" i="367"/>
  <c r="Y22" i="310"/>
  <c r="Z22" i="310" s="1"/>
  <c r="U253" i="335"/>
  <c r="U49" i="335"/>
  <c r="AB197" i="83"/>
  <c r="AB198" i="151"/>
  <c r="G27" i="180" s="1"/>
  <c r="D27" i="185" s="1"/>
  <c r="E27" i="185" s="1"/>
  <c r="Y364" i="335"/>
  <c r="Y372" i="367"/>
  <c r="U280" i="335"/>
  <c r="U284" i="335" s="1"/>
  <c r="U287" i="367"/>
  <c r="U291" i="367" s="1"/>
  <c r="U322" i="367"/>
  <c r="U36" i="367"/>
  <c r="U258" i="367" s="1"/>
  <c r="H23" i="343"/>
  <c r="J23" i="343" s="1"/>
  <c r="U23" i="341" s="1"/>
  <c r="M17" i="310"/>
  <c r="C12" i="334"/>
  <c r="O12" i="334"/>
  <c r="AK12" i="334"/>
  <c r="H17" i="312"/>
  <c r="J17" i="312" s="1"/>
  <c r="S17" i="310" s="1"/>
  <c r="N12" i="337"/>
  <c r="C12" i="337"/>
  <c r="M17" i="341"/>
  <c r="D17" i="343" s="1"/>
  <c r="X204" i="220"/>
  <c r="AA209" i="247"/>
  <c r="AA210" i="247" s="1"/>
  <c r="Y199" i="190"/>
  <c r="Z189" i="190"/>
  <c r="AA362" i="335"/>
  <c r="AB342" i="304"/>
  <c r="U17" i="340"/>
  <c r="Y20" i="340"/>
  <c r="F29" i="357"/>
  <c r="F28" i="357"/>
  <c r="V205" i="304"/>
  <c r="V298" i="304" s="1"/>
  <c r="U320" i="335"/>
  <c r="F13" i="337"/>
  <c r="G13" i="337"/>
  <c r="Y301" i="335"/>
  <c r="AN13" i="334"/>
  <c r="F13" i="334"/>
  <c r="G13" i="334"/>
  <c r="F29" i="333"/>
  <c r="AB19" i="312"/>
  <c r="AB19" i="343"/>
  <c r="F28" i="333"/>
  <c r="Z46" i="275"/>
  <c r="Z321" i="275" s="1"/>
  <c r="Z48" i="275"/>
  <c r="Z50" i="275" s="1"/>
  <c r="Z322" i="275" s="1"/>
  <c r="R22" i="279"/>
  <c r="AC22" i="279" s="1"/>
  <c r="Z188" i="247"/>
  <c r="Z344" i="304"/>
  <c r="C16" i="211"/>
  <c r="R23" i="309"/>
  <c r="S23" i="309" s="1"/>
  <c r="Y19" i="309"/>
  <c r="Z294" i="304"/>
  <c r="Z41" i="304"/>
  <c r="Z42" i="304" s="1"/>
  <c r="Z35" i="304"/>
  <c r="Z250" i="304" s="1"/>
  <c r="L26" i="309" s="1"/>
  <c r="M26" i="309" s="1"/>
  <c r="Z279" i="275"/>
  <c r="X22" i="280"/>
  <c r="Y22" i="280" s="1"/>
  <c r="Z190" i="247"/>
  <c r="Z202" i="247" s="1"/>
  <c r="E19" i="282"/>
  <c r="W19" i="282" s="1"/>
  <c r="AB19" i="282"/>
  <c r="AE19" i="282" s="1"/>
  <c r="AA41" i="275"/>
  <c r="AA42" i="275" s="1"/>
  <c r="AA35" i="275"/>
  <c r="AA249" i="275" s="1"/>
  <c r="K23" i="279" s="1"/>
  <c r="L23" i="279" s="1"/>
  <c r="AB44" i="247"/>
  <c r="M24" i="251" s="1"/>
  <c r="AB34" i="275"/>
  <c r="AB292" i="275" s="1"/>
  <c r="AA47" i="247"/>
  <c r="AA45" i="247"/>
  <c r="AA213" i="247"/>
  <c r="AA214" i="247" s="1"/>
  <c r="AA215" i="275"/>
  <c r="AC182" i="83"/>
  <c r="AC48" i="83"/>
  <c r="G22" i="226"/>
  <c r="E17" i="221" s="1"/>
  <c r="E15" i="211"/>
  <c r="C15" i="211" s="1"/>
  <c r="I26" i="223"/>
  <c r="J26" i="223" s="1"/>
  <c r="AA46" i="220"/>
  <c r="AC48" i="247" s="1"/>
  <c r="Q23" i="251"/>
  <c r="Z183" i="220"/>
  <c r="H19" i="254"/>
  <c r="AD19" i="375" s="1"/>
  <c r="E13" i="249"/>
  <c r="M25" i="223"/>
  <c r="H19" i="221" s="1"/>
  <c r="Z187" i="190"/>
  <c r="R22" i="251"/>
  <c r="N22" i="251"/>
  <c r="AC40" i="247"/>
  <c r="AC41" i="247" s="1"/>
  <c r="AC34" i="247"/>
  <c r="K25" i="251" s="1"/>
  <c r="I23" i="205"/>
  <c r="D23" i="225"/>
  <c r="E23" i="225" s="1"/>
  <c r="Y200" i="220"/>
  <c r="AA183" i="190"/>
  <c r="AA47" i="220"/>
  <c r="L26" i="204"/>
  <c r="G18" i="221"/>
  <c r="F18" i="221"/>
  <c r="AB39" i="220"/>
  <c r="AB40" i="220" s="1"/>
  <c r="AB33" i="220"/>
  <c r="G19" i="211"/>
  <c r="F19" i="211"/>
  <c r="AB43" i="190"/>
  <c r="AC43" i="151"/>
  <c r="H28" i="179" s="1"/>
  <c r="I28" i="179" s="1"/>
  <c r="AC32" i="190"/>
  <c r="AD43" i="83"/>
  <c r="H29" i="145" s="1"/>
  <c r="L29" i="145" s="1"/>
  <c r="AD32" i="151"/>
  <c r="H22" i="143"/>
  <c r="I22" i="143"/>
  <c r="AB29" i="100"/>
  <c r="AB28" i="100"/>
  <c r="AE32" i="83" s="1"/>
  <c r="AG13" i="454" l="1"/>
  <c r="S283" i="461"/>
  <c r="S281" i="447"/>
  <c r="S286" i="447" s="1"/>
  <c r="H16" i="343"/>
  <c r="J16" i="343" s="1"/>
  <c r="U16" i="341" s="1"/>
  <c r="P231" i="416"/>
  <c r="E8" i="427" s="1"/>
  <c r="R252" i="452"/>
  <c r="R255" i="452" s="1"/>
  <c r="R51" i="452"/>
  <c r="F8" i="470"/>
  <c r="Q8" i="470" s="1"/>
  <c r="R12" i="427"/>
  <c r="R12" i="470"/>
  <c r="P12" i="427"/>
  <c r="P12" i="470"/>
  <c r="H9" i="427"/>
  <c r="F9" i="427" s="1"/>
  <c r="Q9" i="427" s="1"/>
  <c r="Q255" i="416"/>
  <c r="R14" i="430"/>
  <c r="AB14" i="430" s="1"/>
  <c r="H15" i="431" s="1"/>
  <c r="I15" i="431" s="1"/>
  <c r="T213" i="461"/>
  <c r="T267" i="461" s="1"/>
  <c r="Q269" i="447"/>
  <c r="M15" i="466"/>
  <c r="P269" i="416"/>
  <c r="Q251" i="447"/>
  <c r="Q255" i="447" s="1"/>
  <c r="AI16" i="429"/>
  <c r="Q218" i="447"/>
  <c r="Q238" i="447"/>
  <c r="L14" i="464"/>
  <c r="Q14" i="464" s="1"/>
  <c r="H15" i="466" s="1"/>
  <c r="Q233" i="461"/>
  <c r="Q197" i="461"/>
  <c r="Q216" i="461" s="1"/>
  <c r="Q270" i="461" s="1"/>
  <c r="Q195" i="461"/>
  <c r="S42" i="461"/>
  <c r="S43" i="461" s="1"/>
  <c r="S46" i="461" s="1"/>
  <c r="K22" i="463" s="1"/>
  <c r="S36" i="461"/>
  <c r="S249" i="461" s="1"/>
  <c r="S268" i="461"/>
  <c r="S279" i="461"/>
  <c r="U15" i="463"/>
  <c r="AC23" i="429"/>
  <c r="AS23" i="429" s="1"/>
  <c r="AD22" i="463"/>
  <c r="P232" i="461"/>
  <c r="P219" i="461"/>
  <c r="Q251" i="461"/>
  <c r="Q255" i="461" s="1"/>
  <c r="Q252" i="461"/>
  <c r="Q269" i="461"/>
  <c r="Q238" i="461"/>
  <c r="Q218" i="461"/>
  <c r="U23" i="429"/>
  <c r="AQ23" i="429" s="1"/>
  <c r="AD15" i="429"/>
  <c r="AJ15" i="429" s="1"/>
  <c r="Q51" i="461"/>
  <c r="S14" i="464"/>
  <c r="Q51" i="447"/>
  <c r="Q253" i="447"/>
  <c r="Q256" i="447" s="1"/>
  <c r="L18" i="454"/>
  <c r="P240" i="447"/>
  <c r="P239" i="447"/>
  <c r="P217" i="447"/>
  <c r="P219" i="447" s="1"/>
  <c r="P270" i="447"/>
  <c r="P271" i="447" s="1"/>
  <c r="H15" i="454"/>
  <c r="BK14" i="430"/>
  <c r="BL14" i="430" s="1"/>
  <c r="BT14" i="430"/>
  <c r="AE14" i="454"/>
  <c r="AK14" i="454"/>
  <c r="Q197" i="416"/>
  <c r="S267" i="452"/>
  <c r="S278" i="452"/>
  <c r="S217" i="452"/>
  <c r="Q195" i="416"/>
  <c r="T277" i="452"/>
  <c r="T266" i="452"/>
  <c r="AD369" i="451"/>
  <c r="AD368" i="453"/>
  <c r="U51" i="335"/>
  <c r="U344" i="335" s="1"/>
  <c r="U50" i="453"/>
  <c r="AA372" i="451"/>
  <c r="AA371" i="453"/>
  <c r="T249" i="453"/>
  <c r="T250" i="453"/>
  <c r="S234" i="453"/>
  <c r="S235" i="453"/>
  <c r="Y313" i="453"/>
  <c r="Y227" i="453"/>
  <c r="Y228" i="453" s="1"/>
  <c r="AA220" i="451"/>
  <c r="AA221" i="451" s="1"/>
  <c r="AA220" i="453"/>
  <c r="AA221" i="453" s="1"/>
  <c r="U375" i="453"/>
  <c r="U262" i="453"/>
  <c r="U191" i="453"/>
  <c r="Z308" i="451"/>
  <c r="Z307" i="453"/>
  <c r="AB371" i="451"/>
  <c r="AB370" i="453"/>
  <c r="Z309" i="451"/>
  <c r="Z308" i="453"/>
  <c r="T276" i="453"/>
  <c r="T277" i="453" s="1"/>
  <c r="T215" i="453"/>
  <c r="R283" i="452"/>
  <c r="R288" i="452" s="1"/>
  <c r="R232" i="452"/>
  <c r="R195" i="452"/>
  <c r="R197" i="452"/>
  <c r="R215" i="452" s="1"/>
  <c r="T42" i="452"/>
  <c r="T43" i="452" s="1"/>
  <c r="T46" i="452" s="1"/>
  <c r="T36" i="452"/>
  <c r="T248" i="452" s="1"/>
  <c r="S289" i="451"/>
  <c r="S293" i="451" s="1"/>
  <c r="S282" i="452"/>
  <c r="S287" i="452" s="1"/>
  <c r="S252" i="452"/>
  <c r="S255" i="452" s="1"/>
  <c r="S191" i="452"/>
  <c r="S51" i="452"/>
  <c r="Q218" i="452"/>
  <c r="Q231" i="452"/>
  <c r="S229" i="335"/>
  <c r="U323" i="451"/>
  <c r="U42" i="451"/>
  <c r="U43" i="451" s="1"/>
  <c r="U46" i="451" s="1"/>
  <c r="U36" i="451"/>
  <c r="U258" i="451" s="1"/>
  <c r="Y314" i="451"/>
  <c r="Y227" i="451"/>
  <c r="Y228" i="451" s="1"/>
  <c r="S277" i="451"/>
  <c r="S278" i="451" s="1"/>
  <c r="S215" i="451"/>
  <c r="T261" i="451"/>
  <c r="T260" i="451"/>
  <c r="T264" i="451" s="1"/>
  <c r="S249" i="451"/>
  <c r="S250" i="451"/>
  <c r="T51" i="451"/>
  <c r="T353" i="451" s="1"/>
  <c r="T262" i="451"/>
  <c r="T265" i="451" s="1"/>
  <c r="T376" i="451"/>
  <c r="T191" i="451"/>
  <c r="R242" i="451"/>
  <c r="R217" i="451"/>
  <c r="R231" i="451"/>
  <c r="S250" i="416"/>
  <c r="S254" i="416" s="1"/>
  <c r="R47" i="416"/>
  <c r="R249" i="416"/>
  <c r="Q191" i="447"/>
  <c r="S46" i="416"/>
  <c r="S249" i="416" s="1"/>
  <c r="S35" i="447"/>
  <c r="S282" i="416"/>
  <c r="S287" i="416" s="1"/>
  <c r="Q242" i="389"/>
  <c r="E9" i="392" s="1"/>
  <c r="N9" i="392" s="1"/>
  <c r="Q231" i="389"/>
  <c r="R214" i="389"/>
  <c r="R215" i="389" s="1"/>
  <c r="R283" i="416"/>
  <c r="AD14" i="430"/>
  <c r="M14" i="398"/>
  <c r="N14" i="398" s="1"/>
  <c r="M15" i="431"/>
  <c r="BI16" i="396"/>
  <c r="BS16" i="430"/>
  <c r="AV16" i="396"/>
  <c r="AK16" i="430"/>
  <c r="BF16" i="430"/>
  <c r="T19" i="395"/>
  <c r="T19" i="429"/>
  <c r="H10" i="392"/>
  <c r="F10" i="392" s="1"/>
  <c r="Q10" i="392" s="1"/>
  <c r="AS23" i="395"/>
  <c r="P223" i="416"/>
  <c r="P224" i="416"/>
  <c r="T46" i="389"/>
  <c r="T259" i="389" s="1"/>
  <c r="V17" i="395" s="1"/>
  <c r="T35" i="416"/>
  <c r="R191" i="416"/>
  <c r="R252" i="416"/>
  <c r="R51" i="416"/>
  <c r="Q267" i="416"/>
  <c r="I15" i="464" s="1"/>
  <c r="Q239" i="416"/>
  <c r="Q238" i="416"/>
  <c r="S213" i="367"/>
  <c r="S276" i="367" s="1"/>
  <c r="K23" i="373" s="1"/>
  <c r="AB209" i="247"/>
  <c r="AB210" i="247" s="1"/>
  <c r="F12" i="253" s="1"/>
  <c r="T50" i="389"/>
  <c r="T261" i="389" s="1"/>
  <c r="AC17" i="395" s="1"/>
  <c r="AI17" i="395" s="1"/>
  <c r="R277" i="367"/>
  <c r="P17" i="372"/>
  <c r="AA16" i="463" s="1"/>
  <c r="S289" i="389"/>
  <c r="S293" i="389" s="1"/>
  <c r="AX14" i="375"/>
  <c r="AY14" i="375"/>
  <c r="R215" i="367"/>
  <c r="B15" i="375"/>
  <c r="AA16" i="396"/>
  <c r="AR15" i="373"/>
  <c r="W15" i="373"/>
  <c r="U15" i="396"/>
  <c r="I14" i="375"/>
  <c r="K14" i="375" s="1"/>
  <c r="T375" i="367"/>
  <c r="T262" i="367"/>
  <c r="W17" i="372" s="1"/>
  <c r="T51" i="367"/>
  <c r="T352" i="367" s="1"/>
  <c r="T191" i="367"/>
  <c r="T195" i="367" s="1"/>
  <c r="F14" i="398"/>
  <c r="H15" i="398"/>
  <c r="BA15" i="396"/>
  <c r="BB15" i="396" s="1"/>
  <c r="S265" i="389"/>
  <c r="AE16" i="395"/>
  <c r="AJ16" i="395"/>
  <c r="G19" i="282"/>
  <c r="H19" i="282" s="1"/>
  <c r="J19" i="282" s="1"/>
  <c r="R19" i="280" s="1"/>
  <c r="C16" i="221"/>
  <c r="U46" i="367"/>
  <c r="U259" i="367" s="1"/>
  <c r="U35" i="389"/>
  <c r="R276" i="389"/>
  <c r="L16" i="396" s="1"/>
  <c r="Q235" i="389"/>
  <c r="Q234" i="389"/>
  <c r="R250" i="389"/>
  <c r="R249" i="389"/>
  <c r="S243" i="389"/>
  <c r="S195" i="389"/>
  <c r="S197" i="389"/>
  <c r="T269" i="335"/>
  <c r="J17" i="341" s="1"/>
  <c r="N17" i="341" s="1"/>
  <c r="G17" i="343" s="1"/>
  <c r="AW17" i="343" s="1"/>
  <c r="T318" i="335"/>
  <c r="K27" i="147"/>
  <c r="G21" i="143" s="1"/>
  <c r="U186" i="335"/>
  <c r="U237" i="335" s="1"/>
  <c r="H14" i="337" s="1"/>
  <c r="H27" i="185"/>
  <c r="I27" i="185" s="1"/>
  <c r="Z212" i="190"/>
  <c r="Z199" i="190"/>
  <c r="AB211" i="275"/>
  <c r="AB212" i="275" s="1"/>
  <c r="Z308" i="367"/>
  <c r="Z309" i="389"/>
  <c r="Y201" i="190"/>
  <c r="Z308" i="389"/>
  <c r="N18" i="340"/>
  <c r="O18" i="340" s="1"/>
  <c r="O18" i="372"/>
  <c r="R13" i="369"/>
  <c r="R12" i="392"/>
  <c r="P13" i="369"/>
  <c r="P12" i="392"/>
  <c r="AA371" i="367"/>
  <c r="AA372" i="389"/>
  <c r="Y314" i="389"/>
  <c r="Y227" i="389"/>
  <c r="Y228" i="389" s="1"/>
  <c r="AC186" i="83"/>
  <c r="AD369" i="389"/>
  <c r="AD368" i="367"/>
  <c r="AD360" i="335"/>
  <c r="AE340" i="304"/>
  <c r="AB370" i="367"/>
  <c r="AB371" i="389"/>
  <c r="AA220" i="367"/>
  <c r="AA221" i="367" s="1"/>
  <c r="AA220" i="389"/>
  <c r="AA221" i="389" s="1"/>
  <c r="U50" i="367"/>
  <c r="U261" i="367" s="1"/>
  <c r="U256" i="335"/>
  <c r="S18" i="463" s="1"/>
  <c r="U367" i="335"/>
  <c r="F12" i="369"/>
  <c r="Q12" i="369" s="1"/>
  <c r="P16" i="373"/>
  <c r="AW16" i="373"/>
  <c r="AX16" i="373" s="1"/>
  <c r="AA277" i="275"/>
  <c r="G24" i="205"/>
  <c r="I24" i="205" s="1"/>
  <c r="H24" i="225" s="1"/>
  <c r="I24" i="225" s="1"/>
  <c r="AA279" i="304"/>
  <c r="Y313" i="367"/>
  <c r="Y227" i="367"/>
  <c r="Y228" i="367" s="1"/>
  <c r="T211" i="335"/>
  <c r="Z299" i="335"/>
  <c r="Z307" i="367"/>
  <c r="R14" i="337"/>
  <c r="P14" i="337"/>
  <c r="T225" i="335"/>
  <c r="T236" i="335"/>
  <c r="E13" i="337" s="1"/>
  <c r="E17" i="343"/>
  <c r="V17" i="343"/>
  <c r="AE17" i="343"/>
  <c r="V207" i="304"/>
  <c r="V223" i="304" s="1"/>
  <c r="V265" i="304"/>
  <c r="I18" i="310" s="1"/>
  <c r="U268" i="335"/>
  <c r="I18" i="341" s="1"/>
  <c r="Z189" i="220"/>
  <c r="AA363" i="335"/>
  <c r="AB343" i="304"/>
  <c r="Z45" i="304"/>
  <c r="Z251" i="304" s="1"/>
  <c r="N26" i="309" s="1"/>
  <c r="Y35" i="335"/>
  <c r="S13" i="337"/>
  <c r="AB212" i="304"/>
  <c r="AB213" i="304" s="1"/>
  <c r="AA214" i="335"/>
  <c r="AA215" i="335" s="1"/>
  <c r="Z252" i="275"/>
  <c r="Z255" i="275" s="1"/>
  <c r="AA189" i="190"/>
  <c r="AB362" i="335"/>
  <c r="AC342" i="304"/>
  <c r="Z185" i="275"/>
  <c r="T13" i="334"/>
  <c r="AM13" i="334"/>
  <c r="Q13" i="337"/>
  <c r="U259" i="335"/>
  <c r="AC19" i="312"/>
  <c r="AC19" i="343"/>
  <c r="AA280" i="304"/>
  <c r="Z300" i="335"/>
  <c r="Y305" i="335"/>
  <c r="Y221" i="335"/>
  <c r="Y222" i="335" s="1"/>
  <c r="R13" i="334"/>
  <c r="AL13" i="334"/>
  <c r="Z49" i="304"/>
  <c r="Z252" i="304" s="1"/>
  <c r="Z255" i="304" s="1"/>
  <c r="S22" i="279"/>
  <c r="AA49" i="275"/>
  <c r="AA251" i="275" s="1"/>
  <c r="R23" i="279" s="1"/>
  <c r="AA45" i="275"/>
  <c r="AA250" i="275" s="1"/>
  <c r="M23" i="279" s="1"/>
  <c r="N23" i="279" s="1"/>
  <c r="X23" i="309"/>
  <c r="Y23" i="310"/>
  <c r="Z23" i="310" s="1"/>
  <c r="Z283" i="275"/>
  <c r="AB22" i="280" s="1"/>
  <c r="AC22" i="280" s="1"/>
  <c r="Z219" i="304"/>
  <c r="Z220" i="304" s="1"/>
  <c r="Z285" i="304"/>
  <c r="Y202" i="220"/>
  <c r="AA205" i="247" s="1"/>
  <c r="AA278" i="275"/>
  <c r="Z218" i="275"/>
  <c r="Z219" i="275" s="1"/>
  <c r="G22" i="252"/>
  <c r="Z204" i="247"/>
  <c r="Z206" i="247" s="1"/>
  <c r="Z216" i="247"/>
  <c r="AB47" i="247"/>
  <c r="AB45" i="247"/>
  <c r="AA184" i="247"/>
  <c r="C13" i="249"/>
  <c r="O13" i="277"/>
  <c r="J19" i="254"/>
  <c r="AC19" i="282"/>
  <c r="AF19" i="282" s="1"/>
  <c r="AC188" i="83"/>
  <c r="AC191" i="83" s="1"/>
  <c r="C13" i="277"/>
  <c r="D13" i="277"/>
  <c r="AA49" i="247"/>
  <c r="AB41" i="275"/>
  <c r="AB42" i="275" s="1"/>
  <c r="AB35" i="275"/>
  <c r="AB249" i="275" s="1"/>
  <c r="K24" i="279" s="1"/>
  <c r="L24" i="279" s="1"/>
  <c r="AC44" i="247"/>
  <c r="M25" i="251" s="1"/>
  <c r="AC34" i="275"/>
  <c r="AC292" i="275" s="1"/>
  <c r="J25" i="251"/>
  <c r="P25" i="251" s="1"/>
  <c r="AA216" i="275"/>
  <c r="S22" i="251"/>
  <c r="H16" i="249"/>
  <c r="M26" i="223"/>
  <c r="N26" i="223" s="1"/>
  <c r="AA183" i="220"/>
  <c r="I24" i="224"/>
  <c r="K24" i="224" s="1"/>
  <c r="L24" i="224" s="1"/>
  <c r="H22" i="226"/>
  <c r="J22" i="226" s="1"/>
  <c r="N25" i="223"/>
  <c r="D15" i="211"/>
  <c r="Z187" i="220"/>
  <c r="N23" i="251"/>
  <c r="R23" i="251"/>
  <c r="Q24" i="251"/>
  <c r="R24" i="251"/>
  <c r="D13" i="249"/>
  <c r="AA187" i="190"/>
  <c r="AB43" i="220"/>
  <c r="AB44" i="220" s="1"/>
  <c r="AD33" i="247"/>
  <c r="H23" i="225"/>
  <c r="I23" i="225" s="1"/>
  <c r="J23" i="205"/>
  <c r="F23" i="207"/>
  <c r="AD44" i="83"/>
  <c r="AD46" i="83"/>
  <c r="AD47" i="151" s="1"/>
  <c r="H20" i="211"/>
  <c r="F20" i="211" s="1"/>
  <c r="H27" i="204"/>
  <c r="L27" i="204" s="1"/>
  <c r="H27" i="223"/>
  <c r="L27" i="223" s="1"/>
  <c r="F19" i="221"/>
  <c r="G19" i="221"/>
  <c r="C17" i="221"/>
  <c r="D17" i="221"/>
  <c r="AC44" i="151"/>
  <c r="G28" i="204"/>
  <c r="AC33" i="190"/>
  <c r="AC39" i="190"/>
  <c r="AC40" i="190" s="1"/>
  <c r="AC32" i="220" s="1"/>
  <c r="AB44" i="190"/>
  <c r="AB46" i="190"/>
  <c r="I29" i="145"/>
  <c r="AD39" i="151"/>
  <c r="AD40" i="151" s="1"/>
  <c r="AD33" i="151"/>
  <c r="G29" i="179" s="1"/>
  <c r="K29" i="179" s="1"/>
  <c r="M29" i="145"/>
  <c r="J23" i="143"/>
  <c r="AE33" i="83"/>
  <c r="G30" i="145" s="1"/>
  <c r="K30" i="145" s="1"/>
  <c r="AE39" i="83"/>
  <c r="AE40" i="83" s="1"/>
  <c r="AC28" i="100"/>
  <c r="AF32" i="83" s="1"/>
  <c r="Q215" i="416" l="1"/>
  <c r="N14" i="454" s="1"/>
  <c r="Q283" i="447"/>
  <c r="Q288" i="447" s="1"/>
  <c r="S284" i="461"/>
  <c r="S282" i="447"/>
  <c r="S287" i="447" s="1"/>
  <c r="C8" i="427"/>
  <c r="D8" i="427"/>
  <c r="N8" i="427"/>
  <c r="Q217" i="461"/>
  <c r="Q219" i="461" s="1"/>
  <c r="T278" i="461"/>
  <c r="G9" i="427"/>
  <c r="S9" i="427" s="1"/>
  <c r="M12" i="427"/>
  <c r="M12" i="470"/>
  <c r="AE15" i="429"/>
  <c r="R197" i="416"/>
  <c r="G22" i="460"/>
  <c r="AI23" i="429"/>
  <c r="I15" i="466"/>
  <c r="T14" i="464"/>
  <c r="S250" i="461"/>
  <c r="S47" i="461"/>
  <c r="S49" i="461"/>
  <c r="O22" i="463" s="1"/>
  <c r="V16" i="429"/>
  <c r="W16" i="429" s="1"/>
  <c r="AB22" i="463"/>
  <c r="T22" i="463"/>
  <c r="N15" i="464"/>
  <c r="N15" i="466"/>
  <c r="F15" i="466"/>
  <c r="V23" i="429"/>
  <c r="W23" i="429" s="1"/>
  <c r="J22" i="463"/>
  <c r="L22" i="463" s="1"/>
  <c r="P225" i="461"/>
  <c r="P224" i="461"/>
  <c r="Q239" i="461"/>
  <c r="Q240" i="461"/>
  <c r="AR17" i="429"/>
  <c r="AC16" i="463"/>
  <c r="Q271" i="461"/>
  <c r="S289" i="461"/>
  <c r="S268" i="447"/>
  <c r="AE14" i="430"/>
  <c r="Q268" i="416"/>
  <c r="T267" i="447"/>
  <c r="Q216" i="416"/>
  <c r="Q231" i="416" s="1"/>
  <c r="AA14" i="454"/>
  <c r="P14" i="454"/>
  <c r="AJ13" i="454"/>
  <c r="AL13" i="454" s="1"/>
  <c r="M17" i="437"/>
  <c r="Q17" i="437" s="1"/>
  <c r="P15" i="430"/>
  <c r="BK15" i="430" s="1"/>
  <c r="BL15" i="430" s="1"/>
  <c r="AB220" i="451"/>
  <c r="AB221" i="451" s="1"/>
  <c r="AB220" i="453"/>
  <c r="AB221" i="453" s="1"/>
  <c r="Z373" i="451"/>
  <c r="Z372" i="453"/>
  <c r="AA224" i="451"/>
  <c r="AA230" i="451" s="1"/>
  <c r="AA231" i="451" s="1"/>
  <c r="AA224" i="453"/>
  <c r="AA308" i="451"/>
  <c r="AA307" i="453"/>
  <c r="U260" i="453"/>
  <c r="U264" i="453" s="1"/>
  <c r="U261" i="453"/>
  <c r="U265" i="453" s="1"/>
  <c r="T217" i="453"/>
  <c r="T242" i="453"/>
  <c r="T231" i="453"/>
  <c r="Y314" i="453"/>
  <c r="Y315" i="453"/>
  <c r="Y316" i="453" s="1"/>
  <c r="U51" i="453"/>
  <c r="U352" i="453" s="1"/>
  <c r="AB372" i="451"/>
  <c r="AB371" i="453"/>
  <c r="Y374" i="451"/>
  <c r="Y373" i="453"/>
  <c r="U243" i="453"/>
  <c r="U197" i="453"/>
  <c r="U213" i="453" s="1"/>
  <c r="U213" i="452" s="1"/>
  <c r="U195" i="453"/>
  <c r="T47" i="452"/>
  <c r="T249" i="452"/>
  <c r="T49" i="452"/>
  <c r="Q224" i="452"/>
  <c r="Q223" i="452"/>
  <c r="R268" i="452"/>
  <c r="R269" i="452" s="1"/>
  <c r="R216" i="452"/>
  <c r="S232" i="452"/>
  <c r="S195" i="452"/>
  <c r="S197" i="452"/>
  <c r="S215" i="452" s="1"/>
  <c r="O18" i="454" s="1"/>
  <c r="S283" i="452"/>
  <c r="S288" i="452" s="1"/>
  <c r="R238" i="452"/>
  <c r="R239" i="452"/>
  <c r="Y315" i="451"/>
  <c r="Y316" i="451"/>
  <c r="Y317" i="451" s="1"/>
  <c r="R235" i="451"/>
  <c r="R234" i="451"/>
  <c r="U259" i="451"/>
  <c r="U47" i="451"/>
  <c r="U352" i="451" s="1"/>
  <c r="U49" i="451"/>
  <c r="T243" i="451"/>
  <c r="T197" i="451"/>
  <c r="T214" i="451" s="1"/>
  <c r="T214" i="452" s="1"/>
  <c r="K15" i="454" s="1"/>
  <c r="T195" i="451"/>
  <c r="S242" i="451"/>
  <c r="S217" i="451"/>
  <c r="S231" i="451"/>
  <c r="S49" i="416"/>
  <c r="S47" i="416"/>
  <c r="S36" i="447"/>
  <c r="S249" i="447" s="1"/>
  <c r="S42" i="447"/>
  <c r="S43" i="447" s="1"/>
  <c r="S46" i="447" s="1"/>
  <c r="S250" i="447" s="1"/>
  <c r="Q195" i="447"/>
  <c r="Q233" i="447"/>
  <c r="H9" i="470" s="1"/>
  <c r="F9" i="470" s="1"/>
  <c r="Q9" i="470" s="1"/>
  <c r="Q197" i="447"/>
  <c r="Q216" i="447" s="1"/>
  <c r="P232" i="447"/>
  <c r="E8" i="470" s="1"/>
  <c r="D8" i="470" s="1"/>
  <c r="R277" i="389"/>
  <c r="M16" i="396" s="1"/>
  <c r="S16" i="396" s="1"/>
  <c r="R288" i="416"/>
  <c r="E12" i="253"/>
  <c r="S214" i="389"/>
  <c r="S215" i="389" s="1"/>
  <c r="S283" i="416"/>
  <c r="S288" i="416" s="1"/>
  <c r="BJ16" i="396"/>
  <c r="T49" i="389"/>
  <c r="T50" i="452" s="1"/>
  <c r="T47" i="389"/>
  <c r="T352" i="389" s="1"/>
  <c r="G10" i="392"/>
  <c r="S10" i="392" s="1"/>
  <c r="C9" i="392"/>
  <c r="D9" i="392"/>
  <c r="F15" i="431"/>
  <c r="K15" i="431" s="1"/>
  <c r="B15" i="431" s="1"/>
  <c r="N15" i="431"/>
  <c r="AK15" i="430"/>
  <c r="BF15" i="430"/>
  <c r="BI23" i="396"/>
  <c r="BS23" i="430"/>
  <c r="Q17" i="372"/>
  <c r="AP17" i="429"/>
  <c r="T18" i="340"/>
  <c r="AT18" i="340" s="1"/>
  <c r="AB19" i="429"/>
  <c r="AH19" i="429" s="1"/>
  <c r="R255" i="416"/>
  <c r="AD16" i="429"/>
  <c r="H11" i="392"/>
  <c r="F11" i="392" s="1"/>
  <c r="Q11" i="392" s="1"/>
  <c r="T260" i="389"/>
  <c r="T264" i="389" s="1"/>
  <c r="R232" i="416"/>
  <c r="R195" i="416"/>
  <c r="T42" i="416"/>
  <c r="T43" i="416" s="1"/>
  <c r="T35" i="461" s="1"/>
  <c r="T36" i="416"/>
  <c r="T248" i="416" s="1"/>
  <c r="S215" i="367"/>
  <c r="S231" i="367" s="1"/>
  <c r="AA224" i="389"/>
  <c r="AA225" i="389" s="1"/>
  <c r="AB220" i="389"/>
  <c r="AB221" i="389" s="1"/>
  <c r="AA307" i="367"/>
  <c r="Z373" i="389"/>
  <c r="AP17" i="395"/>
  <c r="AQ17" i="395" s="1"/>
  <c r="S277" i="367"/>
  <c r="R217" i="367"/>
  <c r="R242" i="367"/>
  <c r="E11" i="369" s="1"/>
  <c r="N11" i="369" s="1"/>
  <c r="R231" i="367"/>
  <c r="X17" i="372"/>
  <c r="AR17" i="395"/>
  <c r="AS17" i="395" s="1"/>
  <c r="R16" i="396"/>
  <c r="AV15" i="396"/>
  <c r="AA15" i="396"/>
  <c r="AR14" i="373"/>
  <c r="W14" i="373"/>
  <c r="B14" i="375"/>
  <c r="T228" i="335"/>
  <c r="T292" i="389"/>
  <c r="T243" i="367"/>
  <c r="T250" i="367" s="1"/>
  <c r="T197" i="367"/>
  <c r="U49" i="367"/>
  <c r="U50" i="451" s="1"/>
  <c r="U47" i="367"/>
  <c r="U351" i="367" s="1"/>
  <c r="I15" i="398"/>
  <c r="K14" i="398"/>
  <c r="B14" i="398" s="1"/>
  <c r="T15" i="396"/>
  <c r="E15" i="398"/>
  <c r="N15" i="398" s="1"/>
  <c r="L27" i="147"/>
  <c r="N27" i="147" s="1"/>
  <c r="W17" i="395"/>
  <c r="U42" i="389"/>
  <c r="U43" i="389" s="1"/>
  <c r="U35" i="452" s="1"/>
  <c r="O17" i="341"/>
  <c r="S250" i="389"/>
  <c r="S249" i="389"/>
  <c r="R231" i="389"/>
  <c r="R217" i="389"/>
  <c r="R242" i="389"/>
  <c r="S276" i="389"/>
  <c r="L23" i="396" s="1"/>
  <c r="U323" i="389"/>
  <c r="U36" i="389"/>
  <c r="U258" i="389" s="1"/>
  <c r="U19" i="395" s="1"/>
  <c r="U190" i="335"/>
  <c r="T22" i="279"/>
  <c r="U22" i="279" s="1"/>
  <c r="AC209" i="247"/>
  <c r="AC210" i="247" s="1"/>
  <c r="F13" i="253" s="1"/>
  <c r="G25" i="205"/>
  <c r="I25" i="205" s="1"/>
  <c r="F25" i="207" s="1"/>
  <c r="G25" i="207" s="1"/>
  <c r="I25" i="207" s="1"/>
  <c r="AB277" i="275"/>
  <c r="D23" i="281" s="1"/>
  <c r="E23" i="281" s="1"/>
  <c r="Z201" i="190"/>
  <c r="AA299" i="335"/>
  <c r="AA308" i="389"/>
  <c r="AB279" i="304"/>
  <c r="U260" i="367"/>
  <c r="U264" i="367" s="1"/>
  <c r="U192" i="335"/>
  <c r="U282" i="461" s="1"/>
  <c r="U287" i="461" s="1"/>
  <c r="V209" i="304"/>
  <c r="D24" i="225"/>
  <c r="E24" i="225" s="1"/>
  <c r="AB17" i="372"/>
  <c r="P18" i="372"/>
  <c r="V18" i="372"/>
  <c r="AW18" i="372" s="1"/>
  <c r="AB19" i="395"/>
  <c r="AB371" i="367"/>
  <c r="AB372" i="389"/>
  <c r="M12" i="392"/>
  <c r="Y316" i="389"/>
  <c r="Y317" i="389" s="1"/>
  <c r="Y315" i="389"/>
  <c r="Z345" i="304"/>
  <c r="Y374" i="389"/>
  <c r="D13" i="337"/>
  <c r="M13" i="369"/>
  <c r="H16" i="375"/>
  <c r="Q16" i="373"/>
  <c r="P23" i="373"/>
  <c r="AW23" i="373"/>
  <c r="AX23" i="373" s="1"/>
  <c r="Z48" i="304"/>
  <c r="Y50" i="335" s="1"/>
  <c r="Y255" i="335" s="1"/>
  <c r="U265" i="367"/>
  <c r="Z46" i="304"/>
  <c r="Z323" i="304" s="1"/>
  <c r="AA48" i="275"/>
  <c r="AA185" i="275" s="1"/>
  <c r="T229" i="335"/>
  <c r="AC211" i="275"/>
  <c r="AC212" i="275" s="1"/>
  <c r="AB220" i="367"/>
  <c r="AB221" i="367" s="1"/>
  <c r="AB213" i="247"/>
  <c r="I12" i="253" s="1"/>
  <c r="AA224" i="367"/>
  <c r="T316" i="367"/>
  <c r="Z364" i="335"/>
  <c r="F18" i="357" s="1"/>
  <c r="F30" i="357" s="1"/>
  <c r="Z372" i="367"/>
  <c r="Y365" i="335"/>
  <c r="Y373" i="367"/>
  <c r="Y314" i="367"/>
  <c r="Y315" i="367"/>
  <c r="H17" i="343"/>
  <c r="J17" i="343" s="1"/>
  <c r="U17" i="341" s="1"/>
  <c r="V234" i="304"/>
  <c r="E13" i="334" s="1"/>
  <c r="AK13" i="334" s="1"/>
  <c r="U210" i="335"/>
  <c r="U308" i="335" s="1"/>
  <c r="L18" i="310"/>
  <c r="M18" i="310" s="1"/>
  <c r="AP18" i="310"/>
  <c r="N13" i="337"/>
  <c r="M18" i="341"/>
  <c r="D18" i="343" s="1"/>
  <c r="W17" i="343"/>
  <c r="AF17" i="343"/>
  <c r="C13" i="337"/>
  <c r="AA199" i="190"/>
  <c r="AA212" i="190"/>
  <c r="AC199" i="83"/>
  <c r="N28" i="146" s="1"/>
  <c r="K28" i="147" s="1"/>
  <c r="AB215" i="275"/>
  <c r="AB216" i="275" s="1"/>
  <c r="Y314" i="335"/>
  <c r="Y42" i="335"/>
  <c r="Y43" i="335" s="1"/>
  <c r="Y35" i="453" s="1"/>
  <c r="Y36" i="335"/>
  <c r="Y252" i="335" s="1"/>
  <c r="Y204" i="220"/>
  <c r="Z234" i="275"/>
  <c r="H16" i="277" s="1"/>
  <c r="F16" i="277" s="1"/>
  <c r="AA189" i="220"/>
  <c r="AB363" i="335"/>
  <c r="AC343" i="304"/>
  <c r="Z189" i="275"/>
  <c r="AB216" i="304"/>
  <c r="AA218" i="335"/>
  <c r="Z200" i="220"/>
  <c r="Z191" i="275"/>
  <c r="Y286" i="453" s="1"/>
  <c r="Y290" i="453" s="1"/>
  <c r="F14" i="337"/>
  <c r="G14" i="337"/>
  <c r="Y306" i="335"/>
  <c r="Y307" i="335"/>
  <c r="AE22" i="341"/>
  <c r="AF22" i="341" s="1"/>
  <c r="AC212" i="304"/>
  <c r="AC213" i="304" s="1"/>
  <c r="AB214" i="335"/>
  <c r="AB215" i="335" s="1"/>
  <c r="AA46" i="275"/>
  <c r="AA321" i="275" s="1"/>
  <c r="AA254" i="275"/>
  <c r="Z217" i="247"/>
  <c r="Z285" i="275"/>
  <c r="Z286" i="275" s="1"/>
  <c r="AA190" i="247"/>
  <c r="AA202" i="247" s="1"/>
  <c r="AA344" i="304"/>
  <c r="F18" i="333" s="1"/>
  <c r="Z284" i="275"/>
  <c r="AC197" i="83"/>
  <c r="AC198" i="151"/>
  <c r="G28" i="180" s="1"/>
  <c r="D28" i="185" s="1"/>
  <c r="E28" i="185" s="1"/>
  <c r="M28" i="146"/>
  <c r="AB45" i="275"/>
  <c r="AB250" i="275" s="1"/>
  <c r="M24" i="279" s="1"/>
  <c r="N24" i="279" s="1"/>
  <c r="AB34" i="304"/>
  <c r="O23" i="309"/>
  <c r="Y24" i="310"/>
  <c r="Z24" i="310" s="1"/>
  <c r="Z287" i="304"/>
  <c r="Z288" i="304" s="1"/>
  <c r="Z286" i="304"/>
  <c r="AC22" i="310"/>
  <c r="AD22" i="310" s="1"/>
  <c r="AB49" i="275"/>
  <c r="AB251" i="275" s="1"/>
  <c r="R24" i="279" s="1"/>
  <c r="S24" i="279" s="1"/>
  <c r="AA279" i="275"/>
  <c r="X23" i="280"/>
  <c r="Y23" i="280" s="1"/>
  <c r="AC23" i="279"/>
  <c r="S23" i="279"/>
  <c r="AB184" i="247"/>
  <c r="AB49" i="247"/>
  <c r="AA188" i="247"/>
  <c r="AC47" i="247"/>
  <c r="AC45" i="247"/>
  <c r="H20" i="221"/>
  <c r="F20" i="221" s="1"/>
  <c r="AC41" i="275"/>
  <c r="AC42" i="275" s="1"/>
  <c r="AC35" i="275"/>
  <c r="AC249" i="275" s="1"/>
  <c r="K25" i="279" s="1"/>
  <c r="L25" i="279" s="1"/>
  <c r="Z221" i="275"/>
  <c r="H18" i="249"/>
  <c r="S23" i="251"/>
  <c r="H17" i="249"/>
  <c r="AA187" i="220"/>
  <c r="AD48" i="83"/>
  <c r="AD182" i="83"/>
  <c r="G23" i="226"/>
  <c r="H23" i="226" s="1"/>
  <c r="J23" i="226" s="1"/>
  <c r="J24" i="205"/>
  <c r="F24" i="207"/>
  <c r="G24" i="207" s="1"/>
  <c r="I24" i="207" s="1"/>
  <c r="AB46" i="220"/>
  <c r="AD48" i="247" s="1"/>
  <c r="N24" i="251"/>
  <c r="S24" i="251"/>
  <c r="F15" i="249"/>
  <c r="G15" i="249"/>
  <c r="I27" i="223"/>
  <c r="J27" i="223" s="1"/>
  <c r="J21" i="252"/>
  <c r="K21" i="252" s="1"/>
  <c r="AD40" i="247"/>
  <c r="AD41" i="247" s="1"/>
  <c r="AD34" i="247"/>
  <c r="K26" i="251" s="1"/>
  <c r="G23" i="207"/>
  <c r="I23" i="207" s="1"/>
  <c r="E17" i="211"/>
  <c r="AB183" i="190"/>
  <c r="AB47" i="220"/>
  <c r="G20" i="211"/>
  <c r="I27" i="204"/>
  <c r="AC39" i="220"/>
  <c r="AC40" i="220" s="1"/>
  <c r="AC33" i="220"/>
  <c r="H21" i="211"/>
  <c r="AD43" i="151"/>
  <c r="G29" i="204" s="1"/>
  <c r="AD32" i="190"/>
  <c r="AC43" i="190"/>
  <c r="AE43" i="83"/>
  <c r="H30" i="145" s="1"/>
  <c r="L30" i="145" s="1"/>
  <c r="AE32" i="151"/>
  <c r="I23" i="143"/>
  <c r="H23" i="143"/>
  <c r="AF33" i="83"/>
  <c r="G31" i="145" s="1"/>
  <c r="K31" i="145" s="1"/>
  <c r="AF39" i="83"/>
  <c r="AF40" i="83" s="1"/>
  <c r="AC29" i="100"/>
  <c r="K15" i="464" l="1"/>
  <c r="P15" i="464" s="1"/>
  <c r="E16" i="466" s="1"/>
  <c r="R15" i="430"/>
  <c r="R215" i="416"/>
  <c r="G50" i="460" s="1"/>
  <c r="T283" i="461"/>
  <c r="T288" i="461" s="1"/>
  <c r="T281" i="447"/>
  <c r="T286" i="447" s="1"/>
  <c r="Q232" i="461"/>
  <c r="Q218" i="416"/>
  <c r="Q223" i="416" s="1"/>
  <c r="G9" i="470"/>
  <c r="S9" i="470" s="1"/>
  <c r="N8" i="470"/>
  <c r="C8" i="470"/>
  <c r="E9" i="427"/>
  <c r="C9" i="427" s="1"/>
  <c r="R13" i="427"/>
  <c r="R13" i="470"/>
  <c r="H10" i="427"/>
  <c r="G10" i="427" s="1"/>
  <c r="S10" i="427" s="1"/>
  <c r="P13" i="427"/>
  <c r="P13" i="470"/>
  <c r="Q269" i="416"/>
  <c r="AB15" i="430"/>
  <c r="H16" i="431" s="1"/>
  <c r="I16" i="431" s="1"/>
  <c r="K15" i="466"/>
  <c r="B15" i="466" s="1"/>
  <c r="L15" i="464"/>
  <c r="Q15" i="464" s="1"/>
  <c r="H16" i="466" s="1"/>
  <c r="S215" i="461"/>
  <c r="T214" i="461"/>
  <c r="U17" i="429"/>
  <c r="AQ17" i="429" s="1"/>
  <c r="S253" i="461"/>
  <c r="S256" i="461" s="1"/>
  <c r="S191" i="461"/>
  <c r="AP19" i="429"/>
  <c r="AA18" i="463"/>
  <c r="T42" i="461"/>
  <c r="T43" i="461" s="1"/>
  <c r="T46" i="461" s="1"/>
  <c r="K16" i="463" s="1"/>
  <c r="T36" i="461"/>
  <c r="T249" i="461" s="1"/>
  <c r="S50" i="447"/>
  <c r="S251" i="447" s="1"/>
  <c r="S255" i="447" s="1"/>
  <c r="S50" i="461"/>
  <c r="S51" i="461" s="1"/>
  <c r="Q224" i="461"/>
  <c r="Q225" i="461"/>
  <c r="Q217" i="447"/>
  <c r="Q219" i="447" s="1"/>
  <c r="Q270" i="447"/>
  <c r="Q271" i="447" s="1"/>
  <c r="Q239" i="447"/>
  <c r="Q240" i="447"/>
  <c r="L15" i="454"/>
  <c r="U15" i="454"/>
  <c r="AB14" i="454"/>
  <c r="AH14" i="454" s="1"/>
  <c r="AG14" i="454"/>
  <c r="Z15" i="430"/>
  <c r="E16" i="431" s="1"/>
  <c r="BT15" i="430"/>
  <c r="G18" i="454"/>
  <c r="G16" i="454"/>
  <c r="T267" i="452"/>
  <c r="T278" i="452"/>
  <c r="T217" i="452"/>
  <c r="U277" i="452"/>
  <c r="U266" i="452"/>
  <c r="AA225" i="451"/>
  <c r="S191" i="416"/>
  <c r="S232" i="416" s="1"/>
  <c r="S252" i="416"/>
  <c r="AA373" i="451"/>
  <c r="AA372" i="453"/>
  <c r="U276" i="453"/>
  <c r="U277" i="453" s="1"/>
  <c r="U215" i="453"/>
  <c r="AE369" i="451"/>
  <c r="AE368" i="453"/>
  <c r="Z313" i="453"/>
  <c r="Z227" i="453"/>
  <c r="U249" i="453"/>
  <c r="U250" i="453"/>
  <c r="AA225" i="453"/>
  <c r="AA230" i="453"/>
  <c r="U281" i="452"/>
  <c r="U286" i="452" s="1"/>
  <c r="U288" i="453"/>
  <c r="U292" i="453" s="1"/>
  <c r="Y42" i="453"/>
  <c r="Y43" i="453" s="1"/>
  <c r="Y46" i="453" s="1"/>
  <c r="Y322" i="453"/>
  <c r="Y36" i="453"/>
  <c r="Y258" i="453" s="1"/>
  <c r="AC371" i="451"/>
  <c r="AC370" i="453"/>
  <c r="AB224" i="451"/>
  <c r="AB225" i="451" s="1"/>
  <c r="AB224" i="453"/>
  <c r="Z374" i="451"/>
  <c r="Z373" i="453"/>
  <c r="T234" i="453"/>
  <c r="T235" i="453"/>
  <c r="AB308" i="451"/>
  <c r="AB307" i="453"/>
  <c r="AA309" i="451"/>
  <c r="AA310" i="451" s="1"/>
  <c r="AA308" i="453"/>
  <c r="AA309" i="453" s="1"/>
  <c r="T250" i="452"/>
  <c r="T254" i="452" s="1"/>
  <c r="T251" i="452"/>
  <c r="S238" i="452"/>
  <c r="S239" i="452"/>
  <c r="T289" i="451"/>
  <c r="T293" i="451" s="1"/>
  <c r="T282" i="452"/>
  <c r="T287" i="452" s="1"/>
  <c r="R231" i="452"/>
  <c r="R218" i="452"/>
  <c r="U36" i="452"/>
  <c r="U248" i="452" s="1"/>
  <c r="U42" i="452"/>
  <c r="U43" i="452" s="1"/>
  <c r="U46" i="452" s="1"/>
  <c r="T252" i="452"/>
  <c r="T255" i="452" s="1"/>
  <c r="T191" i="452"/>
  <c r="T51" i="452"/>
  <c r="S268" i="452"/>
  <c r="S269" i="452" s="1"/>
  <c r="S216" i="452"/>
  <c r="Z314" i="451"/>
  <c r="Z227" i="451"/>
  <c r="U288" i="451"/>
  <c r="U292" i="451" s="1"/>
  <c r="S235" i="451"/>
  <c r="S234" i="451"/>
  <c r="T277" i="451"/>
  <c r="T278" i="451" s="1"/>
  <c r="T215" i="451"/>
  <c r="U260" i="451"/>
  <c r="U264" i="451" s="1"/>
  <c r="U261" i="451"/>
  <c r="T250" i="451"/>
  <c r="T249" i="451"/>
  <c r="U262" i="451"/>
  <c r="U265" i="451" s="1"/>
  <c r="U191" i="451"/>
  <c r="U51" i="451"/>
  <c r="U353" i="451" s="1"/>
  <c r="U376" i="451"/>
  <c r="S51" i="416"/>
  <c r="S47" i="447"/>
  <c r="S49" i="447"/>
  <c r="P224" i="447"/>
  <c r="P225" i="447"/>
  <c r="T46" i="416"/>
  <c r="T47" i="416" s="1"/>
  <c r="T35" i="447"/>
  <c r="S277" i="389"/>
  <c r="M23" i="396" s="1"/>
  <c r="S23" i="396" s="1"/>
  <c r="T282" i="416"/>
  <c r="T287" i="416" s="1"/>
  <c r="T50" i="416"/>
  <c r="T251" i="416" s="1"/>
  <c r="R278" i="389"/>
  <c r="T376" i="389"/>
  <c r="T51" i="389"/>
  <c r="T353" i="389" s="1"/>
  <c r="M12" i="253"/>
  <c r="N12" i="253" s="1"/>
  <c r="U281" i="416"/>
  <c r="N17" i="437"/>
  <c r="R17" i="437"/>
  <c r="BJ23" i="396"/>
  <c r="T262" i="389"/>
  <c r="AD17" i="395" s="1"/>
  <c r="T191" i="389"/>
  <c r="T197" i="389" s="1"/>
  <c r="Y22" i="340"/>
  <c r="G11" i="392"/>
  <c r="S11" i="392" s="1"/>
  <c r="U18" i="340"/>
  <c r="H13" i="369"/>
  <c r="F13" i="369" s="1"/>
  <c r="Q13" i="369" s="1"/>
  <c r="M16" i="398"/>
  <c r="M17" i="431"/>
  <c r="AE16" i="429"/>
  <c r="AJ16" i="429"/>
  <c r="E10" i="392"/>
  <c r="D10" i="392" s="1"/>
  <c r="R216" i="416"/>
  <c r="R268" i="416"/>
  <c r="R16" i="430" s="1"/>
  <c r="AA230" i="389"/>
  <c r="S242" i="367"/>
  <c r="E12" i="369" s="1"/>
  <c r="N12" i="369" s="1"/>
  <c r="S217" i="367"/>
  <c r="U46" i="389"/>
  <c r="U47" i="389" s="1"/>
  <c r="U352" i="389" s="1"/>
  <c r="U35" i="416"/>
  <c r="R267" i="416"/>
  <c r="R238" i="416"/>
  <c r="R239" i="416"/>
  <c r="Z374" i="389"/>
  <c r="AA373" i="389"/>
  <c r="D11" i="369"/>
  <c r="U50" i="389"/>
  <c r="U261" i="389" s="1"/>
  <c r="AC19" i="395" s="1"/>
  <c r="AA204" i="247"/>
  <c r="AA206" i="247" s="1"/>
  <c r="AA309" i="389"/>
  <c r="AA310" i="389" s="1"/>
  <c r="C11" i="369"/>
  <c r="U262" i="367"/>
  <c r="W18" i="372" s="1"/>
  <c r="AX16" i="375"/>
  <c r="AY16" i="375"/>
  <c r="Q18" i="372"/>
  <c r="AP19" i="395"/>
  <c r="AQ19" i="395" s="1"/>
  <c r="R234" i="367"/>
  <c r="R235" i="367"/>
  <c r="U375" i="367"/>
  <c r="U51" i="367"/>
  <c r="U352" i="367" s="1"/>
  <c r="U16" i="396"/>
  <c r="R23" i="396"/>
  <c r="E23" i="398" s="1"/>
  <c r="T249" i="367"/>
  <c r="U288" i="389"/>
  <c r="T213" i="367"/>
  <c r="T289" i="389"/>
  <c r="T293" i="389" s="1"/>
  <c r="U191" i="367"/>
  <c r="U243" i="367" s="1"/>
  <c r="D25" i="225"/>
  <c r="E25" i="225" s="1"/>
  <c r="U288" i="367"/>
  <c r="U292" i="367" s="1"/>
  <c r="E13" i="253"/>
  <c r="F15" i="398"/>
  <c r="K15" i="398" s="1"/>
  <c r="B15" i="398" s="1"/>
  <c r="BA16" i="396"/>
  <c r="BB16" i="396" s="1"/>
  <c r="AD22" i="279"/>
  <c r="R235" i="389"/>
  <c r="R234" i="389"/>
  <c r="S242" i="389"/>
  <c r="S217" i="389"/>
  <c r="S231" i="389"/>
  <c r="I25" i="224"/>
  <c r="K25" i="224" s="1"/>
  <c r="L25" i="224" s="1"/>
  <c r="Z50" i="304"/>
  <c r="Z324" i="304" s="1"/>
  <c r="Z202" i="220"/>
  <c r="Z204" i="220" s="1"/>
  <c r="Z185" i="304"/>
  <c r="Z253" i="304"/>
  <c r="Z256" i="304" s="1"/>
  <c r="U207" i="335"/>
  <c r="U209" i="335" s="1"/>
  <c r="U225" i="335" s="1"/>
  <c r="AA252" i="275"/>
  <c r="AA255" i="275" s="1"/>
  <c r="AA50" i="275"/>
  <c r="AA322" i="275" s="1"/>
  <c r="AB190" i="247"/>
  <c r="AB202" i="247" s="1"/>
  <c r="AH19" i="395"/>
  <c r="AA18" i="372"/>
  <c r="Z314" i="389"/>
  <c r="Z227" i="389"/>
  <c r="AB307" i="367"/>
  <c r="AB308" i="389"/>
  <c r="AC370" i="367"/>
  <c r="AC371" i="389"/>
  <c r="AA201" i="190"/>
  <c r="R14" i="369"/>
  <c r="R13" i="392"/>
  <c r="AD186" i="83"/>
  <c r="AE369" i="389"/>
  <c r="AE368" i="367"/>
  <c r="AE360" i="335"/>
  <c r="AF340" i="304"/>
  <c r="P14" i="369"/>
  <c r="P13" i="392"/>
  <c r="G26" i="205"/>
  <c r="D26" i="225" s="1"/>
  <c r="E26" i="225" s="1"/>
  <c r="Y286" i="367"/>
  <c r="AA200" i="220"/>
  <c r="AB224" i="389"/>
  <c r="Y254" i="335"/>
  <c r="U21" i="372" s="1"/>
  <c r="H23" i="375"/>
  <c r="Q23" i="373"/>
  <c r="I16" i="375"/>
  <c r="K16" i="375" s="1"/>
  <c r="AB214" i="247"/>
  <c r="J12" i="253" s="1"/>
  <c r="AC279" i="304"/>
  <c r="AC277" i="275"/>
  <c r="AB299" i="335"/>
  <c r="Z365" i="335"/>
  <c r="F19" i="357" s="1"/>
  <c r="F31" i="357" s="1"/>
  <c r="Z373" i="367"/>
  <c r="L21" i="340"/>
  <c r="M21" i="340" s="1"/>
  <c r="Y46" i="335"/>
  <c r="Y49" i="335" s="1"/>
  <c r="Y50" i="453" s="1"/>
  <c r="Y35" i="367"/>
  <c r="AB278" i="275"/>
  <c r="H23" i="281" s="1"/>
  <c r="I23" i="281" s="1"/>
  <c r="AA308" i="367"/>
  <c r="AA309" i="367" s="1"/>
  <c r="AA225" i="367"/>
  <c r="AA230" i="367"/>
  <c r="AA364" i="335"/>
  <c r="AA372" i="367"/>
  <c r="G23" i="252"/>
  <c r="Z313" i="367"/>
  <c r="Z314" i="367" s="1"/>
  <c r="Z227" i="367"/>
  <c r="AC213" i="247"/>
  <c r="I13" i="253" s="1"/>
  <c r="AB224" i="367"/>
  <c r="H28" i="185"/>
  <c r="I28" i="185" s="1"/>
  <c r="Z204" i="275"/>
  <c r="Y279" i="335"/>
  <c r="Y283" i="335" s="1"/>
  <c r="AA22" i="341" s="1"/>
  <c r="AB22" i="341" s="1"/>
  <c r="O13" i="334"/>
  <c r="G18" i="312"/>
  <c r="D13" i="334"/>
  <c r="C13" i="334"/>
  <c r="E18" i="343"/>
  <c r="V18" i="343"/>
  <c r="AE18" i="343"/>
  <c r="G16" i="277"/>
  <c r="O28" i="146"/>
  <c r="AC215" i="275"/>
  <c r="AC216" i="275" s="1"/>
  <c r="Q14" i="337"/>
  <c r="AB187" i="190"/>
  <c r="AC362" i="335"/>
  <c r="AD342" i="304"/>
  <c r="AA219" i="335"/>
  <c r="AA224" i="335"/>
  <c r="AC216" i="304"/>
  <c r="AB218" i="335"/>
  <c r="AA218" i="275"/>
  <c r="AA219" i="275" s="1"/>
  <c r="Z305" i="335"/>
  <c r="AE24" i="341" s="1"/>
  <c r="Z221" i="335"/>
  <c r="S14" i="337"/>
  <c r="AB280" i="304"/>
  <c r="AB281" i="304" s="1"/>
  <c r="AA300" i="335"/>
  <c r="AB217" i="304"/>
  <c r="AB222" i="304"/>
  <c r="AA283" i="275"/>
  <c r="AB23" i="280" s="1"/>
  <c r="AC23" i="280" s="1"/>
  <c r="AB48" i="275"/>
  <c r="AB252" i="275" s="1"/>
  <c r="AB255" i="275" s="1"/>
  <c r="AB46" i="275"/>
  <c r="AB321" i="275" s="1"/>
  <c r="AA216" i="247"/>
  <c r="AA219" i="304"/>
  <c r="AA285" i="304"/>
  <c r="AB188" i="247"/>
  <c r="AB344" i="304"/>
  <c r="F30" i="333"/>
  <c r="AA234" i="275"/>
  <c r="H17" i="277" s="1"/>
  <c r="G17" i="277" s="1"/>
  <c r="AA345" i="304"/>
  <c r="F19" i="333" s="1"/>
  <c r="AC49" i="275"/>
  <c r="AC251" i="275" s="1"/>
  <c r="R25" i="279" s="1"/>
  <c r="S25" i="279" s="1"/>
  <c r="X24" i="309"/>
  <c r="T23" i="309"/>
  <c r="AC45" i="275"/>
  <c r="AC250" i="275" s="1"/>
  <c r="M25" i="279" s="1"/>
  <c r="N25" i="279" s="1"/>
  <c r="AC34" i="304"/>
  <c r="AC24" i="279"/>
  <c r="AC23" i="310"/>
  <c r="AD23" i="310" s="1"/>
  <c r="AB254" i="275"/>
  <c r="AB294" i="304"/>
  <c r="AB41" i="304"/>
  <c r="AB42" i="304" s="1"/>
  <c r="AB35" i="304"/>
  <c r="AB250" i="304" s="1"/>
  <c r="L29" i="309" s="1"/>
  <c r="M29" i="309" s="1"/>
  <c r="AC184" i="247"/>
  <c r="AC49" i="247"/>
  <c r="G20" i="221"/>
  <c r="AD44" i="247"/>
  <c r="M26" i="251" s="1"/>
  <c r="AD34" i="275"/>
  <c r="AD292" i="275" s="1"/>
  <c r="AA189" i="275"/>
  <c r="AA191" i="275"/>
  <c r="Z286" i="453" s="1"/>
  <c r="J26" i="251"/>
  <c r="P26" i="251" s="1"/>
  <c r="Q14" i="281"/>
  <c r="AD188" i="83"/>
  <c r="M29" i="146" s="1"/>
  <c r="AB183" i="220"/>
  <c r="E18" i="221"/>
  <c r="D18" i="221" s="1"/>
  <c r="E18" i="211"/>
  <c r="D18" i="211" s="1"/>
  <c r="J25" i="205"/>
  <c r="H25" i="225"/>
  <c r="I25" i="225" s="1"/>
  <c r="Q25" i="251"/>
  <c r="G16" i="249"/>
  <c r="F16" i="249"/>
  <c r="Q16" i="277" s="1"/>
  <c r="G21" i="254"/>
  <c r="AC21" i="375" s="1"/>
  <c r="AF21" i="375" s="1"/>
  <c r="M27" i="223"/>
  <c r="N27" i="223" s="1"/>
  <c r="AB189" i="190"/>
  <c r="J22" i="252"/>
  <c r="E19" i="211"/>
  <c r="C19" i="211" s="1"/>
  <c r="AC43" i="220"/>
  <c r="AC46" i="220" s="1"/>
  <c r="AE48" i="247" s="1"/>
  <c r="AE33" i="247"/>
  <c r="C17" i="211"/>
  <c r="D17" i="211"/>
  <c r="H29" i="179"/>
  <c r="I29" i="179" s="1"/>
  <c r="H28" i="204"/>
  <c r="I28" i="204" s="1"/>
  <c r="H28" i="223"/>
  <c r="L28" i="223" s="1"/>
  <c r="G21" i="211"/>
  <c r="F21" i="211"/>
  <c r="AD44" i="151"/>
  <c r="AC46" i="190"/>
  <c r="AC44" i="190"/>
  <c r="AD33" i="190"/>
  <c r="AD39" i="190"/>
  <c r="AD40" i="190" s="1"/>
  <c r="AD32" i="220" s="1"/>
  <c r="AE46" i="83"/>
  <c r="AE47" i="151" s="1"/>
  <c r="AE44" i="83"/>
  <c r="I30" i="145"/>
  <c r="AE39" i="151"/>
  <c r="AE40" i="151" s="1"/>
  <c r="AE33" i="151"/>
  <c r="G30" i="179" s="1"/>
  <c r="K30" i="179" s="1"/>
  <c r="AF43" i="83"/>
  <c r="H31" i="145" s="1"/>
  <c r="I31" i="145" s="1"/>
  <c r="AF32" i="151"/>
  <c r="M30" i="145"/>
  <c r="J24" i="143"/>
  <c r="G22" i="143"/>
  <c r="L28" i="147"/>
  <c r="N28" i="147" s="1"/>
  <c r="AD29" i="100"/>
  <c r="AD28" i="100"/>
  <c r="AG32" i="83" s="1"/>
  <c r="S15" i="464" l="1"/>
  <c r="T284" i="461"/>
  <c r="T282" i="447"/>
  <c r="T287" i="447" s="1"/>
  <c r="Q224" i="416"/>
  <c r="U286" i="416"/>
  <c r="N9" i="427"/>
  <c r="D9" i="427"/>
  <c r="F10" i="427"/>
  <c r="Q10" i="427" s="1"/>
  <c r="H11" i="427"/>
  <c r="G11" i="427" s="1"/>
  <c r="S11" i="427" s="1"/>
  <c r="T268" i="447"/>
  <c r="AD15" i="430"/>
  <c r="U213" i="461"/>
  <c r="U267" i="461" s="1"/>
  <c r="S213" i="461"/>
  <c r="S278" i="461" s="1"/>
  <c r="S288" i="461" s="1"/>
  <c r="AD18" i="454"/>
  <c r="S269" i="447"/>
  <c r="S195" i="416"/>
  <c r="S238" i="447"/>
  <c r="S197" i="416"/>
  <c r="AE15" i="430"/>
  <c r="T15" i="464"/>
  <c r="I16" i="466"/>
  <c r="T250" i="461"/>
  <c r="T47" i="461"/>
  <c r="T49" i="461"/>
  <c r="O16" i="463" s="1"/>
  <c r="AC17" i="429"/>
  <c r="AS17" i="429" s="1"/>
  <c r="AD16" i="463"/>
  <c r="AB16" i="463"/>
  <c r="S255" i="416"/>
  <c r="N22" i="463"/>
  <c r="P22" i="463" s="1"/>
  <c r="F16" i="466"/>
  <c r="N16" i="466"/>
  <c r="S269" i="461"/>
  <c r="S238" i="461"/>
  <c r="S251" i="461"/>
  <c r="S255" i="461" s="1"/>
  <c r="S252" i="461"/>
  <c r="S197" i="461"/>
  <c r="S216" i="461" s="1"/>
  <c r="S270" i="461" s="1"/>
  <c r="S195" i="461"/>
  <c r="S233" i="461"/>
  <c r="T268" i="461"/>
  <c r="T279" i="461"/>
  <c r="T289" i="461" s="1"/>
  <c r="AR19" i="429"/>
  <c r="AC18" i="463"/>
  <c r="H18" i="454"/>
  <c r="S51" i="447"/>
  <c r="S253" i="447"/>
  <c r="S256" i="447" s="1"/>
  <c r="H16" i="454"/>
  <c r="X15" i="454"/>
  <c r="V15" i="454"/>
  <c r="Y15" i="454" s="1"/>
  <c r="U18" i="454"/>
  <c r="AD23" i="429"/>
  <c r="AE23" i="429" s="1"/>
  <c r="AB230" i="451"/>
  <c r="P16" i="430"/>
  <c r="BK16" i="430" s="1"/>
  <c r="BL16" i="430" s="1"/>
  <c r="AJ14" i="454"/>
  <c r="AL14" i="454" s="1"/>
  <c r="Y47" i="453"/>
  <c r="Y351" i="453" s="1"/>
  <c r="Y259" i="453"/>
  <c r="Y49" i="453"/>
  <c r="AA227" i="453"/>
  <c r="AA228" i="453" s="1"/>
  <c r="AA313" i="453"/>
  <c r="Z314" i="453"/>
  <c r="AC220" i="451"/>
  <c r="AC221" i="451" s="1"/>
  <c r="AC220" i="453"/>
  <c r="AC221" i="453" s="1"/>
  <c r="AB225" i="453"/>
  <c r="AB230" i="453"/>
  <c r="AB309" i="451"/>
  <c r="AB310" i="451" s="1"/>
  <c r="AB308" i="453"/>
  <c r="AB309" i="453" s="1"/>
  <c r="U242" i="453"/>
  <c r="U217" i="453"/>
  <c r="U231" i="453"/>
  <c r="Y375" i="451"/>
  <c r="Y374" i="453"/>
  <c r="AC372" i="451"/>
  <c r="AC371" i="453"/>
  <c r="AB373" i="451"/>
  <c r="AB372" i="453"/>
  <c r="Y260" i="453"/>
  <c r="Y264" i="453" s="1"/>
  <c r="Y261" i="453"/>
  <c r="U249" i="452"/>
  <c r="U47" i="452"/>
  <c r="U49" i="452"/>
  <c r="S231" i="452"/>
  <c r="S218" i="452"/>
  <c r="R224" i="452"/>
  <c r="R223" i="452"/>
  <c r="T283" i="452"/>
  <c r="T288" i="452" s="1"/>
  <c r="T232" i="452"/>
  <c r="T197" i="452"/>
  <c r="T215" i="452" s="1"/>
  <c r="O15" i="454" s="1"/>
  <c r="AD15" i="454" s="1"/>
  <c r="T195" i="452"/>
  <c r="U243" i="451"/>
  <c r="U197" i="451"/>
  <c r="U214" i="451" s="1"/>
  <c r="U214" i="452" s="1"/>
  <c r="K16" i="454" s="1"/>
  <c r="U214" i="461" s="1"/>
  <c r="U195" i="451"/>
  <c r="AA314" i="451"/>
  <c r="AA227" i="451"/>
  <c r="AA228" i="451" s="1"/>
  <c r="T49" i="416"/>
  <c r="T217" i="451"/>
  <c r="T242" i="451"/>
  <c r="T231" i="451"/>
  <c r="Z315" i="451"/>
  <c r="T250" i="416"/>
  <c r="T254" i="416" s="1"/>
  <c r="T249" i="416"/>
  <c r="S278" i="389"/>
  <c r="Q232" i="447"/>
  <c r="E9" i="470" s="1"/>
  <c r="D9" i="470" s="1"/>
  <c r="S191" i="447"/>
  <c r="T42" i="447"/>
  <c r="T43" i="447" s="1"/>
  <c r="T46" i="447" s="1"/>
  <c r="T250" i="447" s="1"/>
  <c r="T36" i="447"/>
  <c r="T249" i="447" s="1"/>
  <c r="T265" i="389"/>
  <c r="T195" i="389"/>
  <c r="T243" i="389"/>
  <c r="H12" i="392" s="1"/>
  <c r="F12" i="392" s="1"/>
  <c r="Q12" i="392" s="1"/>
  <c r="T214" i="389"/>
  <c r="T277" i="389" s="1"/>
  <c r="M17" i="396" s="1"/>
  <c r="T283" i="416"/>
  <c r="T288" i="416" s="1"/>
  <c r="U259" i="389"/>
  <c r="V19" i="395" s="1"/>
  <c r="U49" i="389"/>
  <c r="U50" i="452" s="1"/>
  <c r="G13" i="369"/>
  <c r="S13" i="369" s="1"/>
  <c r="AA217" i="247"/>
  <c r="C10" i="392"/>
  <c r="N16" i="431"/>
  <c r="F16" i="431"/>
  <c r="K16" i="431" s="1"/>
  <c r="B16" i="431" s="1"/>
  <c r="N10" i="392"/>
  <c r="M23" i="398"/>
  <c r="N23" i="398" s="1"/>
  <c r="M24" i="431"/>
  <c r="D12" i="369"/>
  <c r="C12" i="369"/>
  <c r="AK17" i="430"/>
  <c r="BF17" i="430"/>
  <c r="R269" i="416"/>
  <c r="E11" i="392"/>
  <c r="C11" i="392" s="1"/>
  <c r="S234" i="367"/>
  <c r="S235" i="367"/>
  <c r="S267" i="416"/>
  <c r="S239" i="416"/>
  <c r="S238" i="416"/>
  <c r="R231" i="416"/>
  <c r="R218" i="416"/>
  <c r="U42" i="416"/>
  <c r="U43" i="416" s="1"/>
  <c r="U35" i="461" s="1"/>
  <c r="U36" i="416"/>
  <c r="U248" i="416" s="1"/>
  <c r="Z235" i="304"/>
  <c r="H16" i="334" s="1"/>
  <c r="AN16" i="334" s="1"/>
  <c r="AC372" i="389"/>
  <c r="I26" i="224"/>
  <c r="K26" i="224" s="1"/>
  <c r="L26" i="224" s="1"/>
  <c r="U260" i="389"/>
  <c r="U264" i="389" s="1"/>
  <c r="AA313" i="367"/>
  <c r="AA315" i="367" s="1"/>
  <c r="AC190" i="247"/>
  <c r="AC202" i="247" s="1"/>
  <c r="F23" i="398"/>
  <c r="AX23" i="375"/>
  <c r="AY23" i="375"/>
  <c r="X18" i="372"/>
  <c r="AR19" i="395"/>
  <c r="AS19" i="395" s="1"/>
  <c r="U197" i="367"/>
  <c r="H23" i="398"/>
  <c r="I23" i="398" s="1"/>
  <c r="U23" i="396"/>
  <c r="U195" i="367"/>
  <c r="AC278" i="275"/>
  <c r="AC279" i="275" s="1"/>
  <c r="T215" i="367"/>
  <c r="T276" i="367"/>
  <c r="T23" i="279"/>
  <c r="U23" i="279" s="1"/>
  <c r="M13" i="253"/>
  <c r="N13" i="253" s="1"/>
  <c r="T16" i="396"/>
  <c r="E16" i="398"/>
  <c r="N16" i="398" s="1"/>
  <c r="AB216" i="247"/>
  <c r="H16" i="398"/>
  <c r="AE17" i="395"/>
  <c r="AJ17" i="395"/>
  <c r="AB205" i="247"/>
  <c r="Y375" i="389"/>
  <c r="Z189" i="304"/>
  <c r="Y366" i="335"/>
  <c r="Y374" i="367"/>
  <c r="Z191" i="304"/>
  <c r="Z346" i="304"/>
  <c r="S235" i="389"/>
  <c r="S234" i="389"/>
  <c r="G24" i="226"/>
  <c r="H24" i="226" s="1"/>
  <c r="J24" i="226" s="1"/>
  <c r="T276" i="389"/>
  <c r="L17" i="396" s="1"/>
  <c r="U236" i="335"/>
  <c r="E14" i="337" s="1"/>
  <c r="M13" i="470" s="1"/>
  <c r="U211" i="335"/>
  <c r="G24" i="252"/>
  <c r="AA227" i="389"/>
  <c r="AA228" i="389" s="1"/>
  <c r="AB204" i="247"/>
  <c r="AC214" i="247"/>
  <c r="J13" i="253" s="1"/>
  <c r="AA314" i="389"/>
  <c r="AA315" i="389" s="1"/>
  <c r="AB283" i="275"/>
  <c r="AB24" i="280" s="1"/>
  <c r="AC24" i="280" s="1"/>
  <c r="AB219" i="304"/>
  <c r="AB220" i="304" s="1"/>
  <c r="AB218" i="275"/>
  <c r="AB219" i="275" s="1"/>
  <c r="AB285" i="304"/>
  <c r="AB286" i="304" s="1"/>
  <c r="R21" i="340"/>
  <c r="S21" i="340" s="1"/>
  <c r="U318" i="335"/>
  <c r="AA221" i="335"/>
  <c r="AA222" i="335" s="1"/>
  <c r="AA227" i="367"/>
  <c r="AA228" i="367" s="1"/>
  <c r="U269" i="335"/>
  <c r="J18" i="341" s="1"/>
  <c r="N18" i="341" s="1"/>
  <c r="G18" i="343" s="1"/>
  <c r="AW18" i="343" s="1"/>
  <c r="AA305" i="335"/>
  <c r="AA307" i="335" s="1"/>
  <c r="Y258" i="335"/>
  <c r="AA202" i="220"/>
  <c r="AC205" i="247" s="1"/>
  <c r="AB300" i="335"/>
  <c r="AB301" i="335" s="1"/>
  <c r="AC280" i="304"/>
  <c r="AC281" i="304" s="1"/>
  <c r="AB18" i="372"/>
  <c r="I26" i="205"/>
  <c r="J26" i="205" s="1"/>
  <c r="AV17" i="396"/>
  <c r="AA17" i="396"/>
  <c r="X24" i="280"/>
  <c r="Y24" i="280" s="1"/>
  <c r="Z286" i="367"/>
  <c r="Y50" i="367"/>
  <c r="Y260" i="367" s="1"/>
  <c r="AB225" i="389"/>
  <c r="AB230" i="389"/>
  <c r="AB308" i="367"/>
  <c r="AB309" i="367" s="1"/>
  <c r="AB309" i="389"/>
  <c r="AB310" i="389" s="1"/>
  <c r="Z315" i="389"/>
  <c r="H14" i="369"/>
  <c r="AB372" i="367"/>
  <c r="AB373" i="389"/>
  <c r="AC22" i="373"/>
  <c r="AD22" i="373" s="1"/>
  <c r="Y290" i="367"/>
  <c r="AC220" i="367"/>
  <c r="AC221" i="367" s="1"/>
  <c r="AC220" i="389"/>
  <c r="AC221" i="389" s="1"/>
  <c r="Y47" i="335"/>
  <c r="Y343" i="335" s="1"/>
  <c r="I23" i="375"/>
  <c r="K23" i="375" s="1"/>
  <c r="AR16" i="373"/>
  <c r="W16" i="373"/>
  <c r="B16" i="375"/>
  <c r="U249" i="367"/>
  <c r="U250" i="367"/>
  <c r="AC48" i="275"/>
  <c r="AC49" i="304" s="1"/>
  <c r="AC252" i="304" s="1"/>
  <c r="AB50" i="275"/>
  <c r="AB322" i="275" s="1"/>
  <c r="U316" i="367"/>
  <c r="AB279" i="275"/>
  <c r="AB230" i="367"/>
  <c r="AB225" i="367"/>
  <c r="Y322" i="367"/>
  <c r="Y42" i="367"/>
  <c r="Y43" i="367" s="1"/>
  <c r="Y35" i="451" s="1"/>
  <c r="Y36" i="367"/>
  <c r="Y258" i="367" s="1"/>
  <c r="N21" i="372"/>
  <c r="AB189" i="220"/>
  <c r="AC371" i="367"/>
  <c r="Y253" i="335"/>
  <c r="H18" i="312"/>
  <c r="J18" i="312" s="1"/>
  <c r="S18" i="310" s="1"/>
  <c r="AA204" i="275"/>
  <c r="AA263" i="275" s="1"/>
  <c r="H23" i="280" s="1"/>
  <c r="Z279" i="335"/>
  <c r="Z296" i="275"/>
  <c r="Z276" i="275"/>
  <c r="Z263" i="275"/>
  <c r="H22" i="280" s="1"/>
  <c r="Z206" i="275"/>
  <c r="S16" i="277"/>
  <c r="W18" i="343"/>
  <c r="AF18" i="343"/>
  <c r="Y367" i="335"/>
  <c r="Y256" i="335"/>
  <c r="Y25" i="310"/>
  <c r="Z25" i="310" s="1"/>
  <c r="AA284" i="275"/>
  <c r="AB185" i="275"/>
  <c r="AB187" i="220"/>
  <c r="AC363" i="335"/>
  <c r="AD343" i="304"/>
  <c r="AC344" i="304"/>
  <c r="AB364" i="335"/>
  <c r="AB45" i="304"/>
  <c r="AB251" i="304" s="1"/>
  <c r="N29" i="309" s="1"/>
  <c r="AA35" i="335"/>
  <c r="Y186" i="335"/>
  <c r="Y51" i="335"/>
  <c r="Y344" i="335" s="1"/>
  <c r="AA301" i="335"/>
  <c r="AD212" i="304"/>
  <c r="AD213" i="304" s="1"/>
  <c r="AC214" i="335"/>
  <c r="AC215" i="335" s="1"/>
  <c r="Y320" i="335"/>
  <c r="AB21" i="312"/>
  <c r="AB21" i="343"/>
  <c r="Z306" i="335"/>
  <c r="AB219" i="335"/>
  <c r="AB224" i="335"/>
  <c r="AB49" i="304"/>
  <c r="AB252" i="304" s="1"/>
  <c r="AB255" i="304" s="1"/>
  <c r="AE25" i="341"/>
  <c r="AF25" i="341" s="1"/>
  <c r="AC217" i="304"/>
  <c r="AC222" i="304"/>
  <c r="T24" i="279"/>
  <c r="U24" i="279" s="1"/>
  <c r="AA285" i="275"/>
  <c r="AA286" i="275" s="1"/>
  <c r="AA286" i="304"/>
  <c r="AC46" i="275"/>
  <c r="AC321" i="275" s="1"/>
  <c r="AC188" i="247"/>
  <c r="AC254" i="275"/>
  <c r="F17" i="277"/>
  <c r="AC25" i="279"/>
  <c r="F31" i="333"/>
  <c r="AD191" i="83"/>
  <c r="AC24" i="310"/>
  <c r="AD24" i="310" s="1"/>
  <c r="U23" i="309"/>
  <c r="Y23" i="309"/>
  <c r="R26" i="309"/>
  <c r="S26" i="309" s="1"/>
  <c r="AC294" i="304"/>
  <c r="AC41" i="304"/>
  <c r="AC42" i="304" s="1"/>
  <c r="AC35" i="304"/>
  <c r="AC250" i="304" s="1"/>
  <c r="L30" i="309" s="1"/>
  <c r="M30" i="309" s="1"/>
  <c r="I28" i="223"/>
  <c r="J28" i="223" s="1"/>
  <c r="C18" i="221"/>
  <c r="AB21" i="282"/>
  <c r="AD47" i="247"/>
  <c r="AD45" i="247"/>
  <c r="AD197" i="83"/>
  <c r="AD199" i="83"/>
  <c r="N29" i="146" s="1"/>
  <c r="K29" i="147" s="1"/>
  <c r="AD198" i="151"/>
  <c r="G29" i="180" s="1"/>
  <c r="D29" i="185" s="1"/>
  <c r="E29" i="185" s="1"/>
  <c r="AD41" i="275"/>
  <c r="AD42" i="275" s="1"/>
  <c r="AD35" i="275"/>
  <c r="AD249" i="275" s="1"/>
  <c r="K26" i="279" s="1"/>
  <c r="L26" i="279" s="1"/>
  <c r="AA221" i="275"/>
  <c r="AD209" i="247"/>
  <c r="AD210" i="247" s="1"/>
  <c r="F14" i="253" s="1"/>
  <c r="AD211" i="275"/>
  <c r="AE182" i="83"/>
  <c r="C18" i="211"/>
  <c r="AB212" i="190"/>
  <c r="AC44" i="220"/>
  <c r="AB199" i="190"/>
  <c r="G22" i="254"/>
  <c r="AC22" i="375" s="1"/>
  <c r="AF22" i="375" s="1"/>
  <c r="K22" i="252"/>
  <c r="H21" i="221"/>
  <c r="F21" i="221" s="1"/>
  <c r="G17" i="249"/>
  <c r="S17" i="277" s="1"/>
  <c r="F17" i="249"/>
  <c r="H21" i="254"/>
  <c r="AD21" i="375" s="1"/>
  <c r="E15" i="249"/>
  <c r="D19" i="211"/>
  <c r="R25" i="251"/>
  <c r="N25" i="251"/>
  <c r="J23" i="252"/>
  <c r="AE48" i="83"/>
  <c r="AE40" i="247"/>
  <c r="AE41" i="247" s="1"/>
  <c r="AE34" i="247"/>
  <c r="K27" i="251" s="1"/>
  <c r="AC183" i="190"/>
  <c r="AC47" i="220"/>
  <c r="L28" i="204"/>
  <c r="AD39" i="220"/>
  <c r="AD40" i="220" s="1"/>
  <c r="AD33" i="220"/>
  <c r="AC183" i="220"/>
  <c r="AD43" i="190"/>
  <c r="AE43" i="151"/>
  <c r="G30" i="204" s="1"/>
  <c r="AE32" i="190"/>
  <c r="AF44" i="83"/>
  <c r="AF46" i="83"/>
  <c r="AF47" i="151" s="1"/>
  <c r="L31" i="145"/>
  <c r="M31" i="145" s="1"/>
  <c r="AF39" i="151"/>
  <c r="AF40" i="151" s="1"/>
  <c r="AF33" i="151"/>
  <c r="G31" i="179" s="1"/>
  <c r="K31" i="179" s="1"/>
  <c r="H24" i="143"/>
  <c r="I24" i="143"/>
  <c r="AG33" i="83"/>
  <c r="G32" i="145" s="1"/>
  <c r="K32" i="145" s="1"/>
  <c r="AG39" i="83"/>
  <c r="AG40" i="83" s="1"/>
  <c r="AE28" i="100"/>
  <c r="AH32" i="83" s="1"/>
  <c r="S215" i="416" l="1"/>
  <c r="N18" i="454" s="1"/>
  <c r="AA18" i="454" s="1"/>
  <c r="AB18" i="454" s="1"/>
  <c r="S283" i="447"/>
  <c r="S288" i="447" s="1"/>
  <c r="U283" i="461"/>
  <c r="U281" i="447"/>
  <c r="F11" i="427"/>
  <c r="Q11" i="427" s="1"/>
  <c r="S268" i="416"/>
  <c r="S216" i="416"/>
  <c r="S231" i="416" s="1"/>
  <c r="U278" i="461"/>
  <c r="N9" i="470"/>
  <c r="C9" i="470"/>
  <c r="E10" i="427"/>
  <c r="N10" i="427" s="1"/>
  <c r="S218" i="461"/>
  <c r="S267" i="461"/>
  <c r="S217" i="461"/>
  <c r="S232" i="461" s="1"/>
  <c r="AJ23" i="429"/>
  <c r="K16" i="466"/>
  <c r="B16" i="466" s="1"/>
  <c r="AI17" i="429"/>
  <c r="T16" i="463"/>
  <c r="S21" i="463"/>
  <c r="Y287" i="453"/>
  <c r="Y291" i="453" s="1"/>
  <c r="Y281" i="461"/>
  <c r="Y286" i="461" s="1"/>
  <c r="U19" i="429"/>
  <c r="AQ19" i="429" s="1"/>
  <c r="T215" i="461"/>
  <c r="S240" i="461"/>
  <c r="S239" i="461"/>
  <c r="U42" i="461"/>
  <c r="U43" i="461" s="1"/>
  <c r="U46" i="461" s="1"/>
  <c r="K18" i="463" s="1"/>
  <c r="U36" i="461"/>
  <c r="U249" i="461" s="1"/>
  <c r="T50" i="447"/>
  <c r="T251" i="447" s="1"/>
  <c r="T255" i="447" s="1"/>
  <c r="T50" i="461"/>
  <c r="S271" i="461"/>
  <c r="V17" i="429"/>
  <c r="W17" i="429" s="1"/>
  <c r="J16" i="463"/>
  <c r="L16" i="463" s="1"/>
  <c r="T253" i="461"/>
  <c r="T256" i="461" s="1"/>
  <c r="T191" i="461"/>
  <c r="U279" i="461"/>
  <c r="U268" i="461"/>
  <c r="U22" i="463"/>
  <c r="L16" i="454"/>
  <c r="U267" i="447"/>
  <c r="AB16" i="430"/>
  <c r="H17" i="431" s="1"/>
  <c r="I17" i="431" s="1"/>
  <c r="S267" i="447"/>
  <c r="S218" i="447"/>
  <c r="Z16" i="430"/>
  <c r="E17" i="431" s="1"/>
  <c r="BT16" i="430"/>
  <c r="AG18" i="454"/>
  <c r="AE18" i="454"/>
  <c r="AH18" i="454" s="1"/>
  <c r="U16" i="454"/>
  <c r="X16" i="454" s="1"/>
  <c r="X18" i="454"/>
  <c r="V18" i="454"/>
  <c r="Y18" i="454" s="1"/>
  <c r="AK18" i="454"/>
  <c r="U267" i="452"/>
  <c r="U278" i="452"/>
  <c r="U217" i="452"/>
  <c r="R23" i="430"/>
  <c r="P23" i="430"/>
  <c r="Z23" i="430" s="1"/>
  <c r="E24" i="431" s="1"/>
  <c r="AD372" i="451"/>
  <c r="AD371" i="453"/>
  <c r="AF369" i="451"/>
  <c r="AF368" i="453"/>
  <c r="AA314" i="453"/>
  <c r="AA315" i="453"/>
  <c r="AA316" i="453" s="1"/>
  <c r="AC308" i="451"/>
  <c r="AC307" i="453"/>
  <c r="AD371" i="451"/>
  <c r="AD370" i="453"/>
  <c r="AA374" i="451"/>
  <c r="AA373" i="453"/>
  <c r="Y375" i="453"/>
  <c r="Y262" i="453"/>
  <c r="Y191" i="453"/>
  <c r="Y51" i="453"/>
  <c r="Y352" i="453" s="1"/>
  <c r="Y265" i="453"/>
  <c r="AC224" i="451"/>
  <c r="AC230" i="451" s="1"/>
  <c r="AC224" i="453"/>
  <c r="AB313" i="453"/>
  <c r="AB227" i="453"/>
  <c r="AB228" i="453" s="1"/>
  <c r="U234" i="453"/>
  <c r="U235" i="453"/>
  <c r="U289" i="451"/>
  <c r="U293" i="451" s="1"/>
  <c r="U282" i="452"/>
  <c r="U287" i="452" s="1"/>
  <c r="S224" i="452"/>
  <c r="S223" i="452"/>
  <c r="T268" i="452"/>
  <c r="T269" i="452" s="1"/>
  <c r="T216" i="452"/>
  <c r="U252" i="452"/>
  <c r="U255" i="452" s="1"/>
  <c r="U191" i="452"/>
  <c r="U51" i="452"/>
  <c r="T239" i="452"/>
  <c r="T238" i="452"/>
  <c r="Y287" i="451"/>
  <c r="Y291" i="451" s="1"/>
  <c r="Y280" i="452"/>
  <c r="Y285" i="452" s="1"/>
  <c r="U251" i="452"/>
  <c r="U250" i="452"/>
  <c r="U254" i="452" s="1"/>
  <c r="T235" i="451"/>
  <c r="T234" i="451"/>
  <c r="T215" i="389"/>
  <c r="T242" i="389" s="1"/>
  <c r="T51" i="416"/>
  <c r="T191" i="416"/>
  <c r="T232" i="416" s="1"/>
  <c r="AA315" i="451"/>
  <c r="AA316" i="451"/>
  <c r="AA317" i="451" s="1"/>
  <c r="T252" i="416"/>
  <c r="AB305" i="335"/>
  <c r="AB306" i="335" s="1"/>
  <c r="AB314" i="451"/>
  <c r="AB227" i="451"/>
  <c r="AB228" i="451" s="1"/>
  <c r="Y323" i="451"/>
  <c r="Y42" i="451"/>
  <c r="Y43" i="451" s="1"/>
  <c r="Y46" i="451" s="1"/>
  <c r="Y36" i="451"/>
  <c r="Y258" i="451" s="1"/>
  <c r="U277" i="451"/>
  <c r="U278" i="451" s="1"/>
  <c r="U215" i="451"/>
  <c r="U250" i="451"/>
  <c r="U249" i="451"/>
  <c r="T47" i="447"/>
  <c r="T49" i="447"/>
  <c r="U46" i="416"/>
  <c r="U249" i="416" s="1"/>
  <c r="U35" i="447"/>
  <c r="S233" i="447"/>
  <c r="H16" i="470" s="1"/>
  <c r="S197" i="447"/>
  <c r="S216" i="447" s="1"/>
  <c r="S195" i="447"/>
  <c r="Q225" i="447"/>
  <c r="Q224" i="447"/>
  <c r="Y280" i="416"/>
  <c r="Y285" i="416" s="1"/>
  <c r="T249" i="389"/>
  <c r="U282" i="416"/>
  <c r="U287" i="416" s="1"/>
  <c r="U50" i="416"/>
  <c r="U250" i="416" s="1"/>
  <c r="U254" i="416" s="1"/>
  <c r="T250" i="389"/>
  <c r="U191" i="389"/>
  <c r="U195" i="389" s="1"/>
  <c r="U262" i="389"/>
  <c r="U265" i="389" s="1"/>
  <c r="U51" i="389"/>
  <c r="U353" i="389" s="1"/>
  <c r="U376" i="389"/>
  <c r="F16" i="334"/>
  <c r="R16" i="334" s="1"/>
  <c r="G25" i="226"/>
  <c r="H25" i="226" s="1"/>
  <c r="J25" i="226" s="1"/>
  <c r="N11" i="392"/>
  <c r="D11" i="392"/>
  <c r="AK24" i="430"/>
  <c r="BF24" i="430"/>
  <c r="AB22" i="395"/>
  <c r="AB22" i="429"/>
  <c r="G12" i="392"/>
  <c r="S12" i="392" s="1"/>
  <c r="T22" i="395"/>
  <c r="T22" i="429"/>
  <c r="S269" i="416"/>
  <c r="M13" i="392"/>
  <c r="M13" i="427"/>
  <c r="R224" i="416"/>
  <c r="R223" i="416"/>
  <c r="G16" i="334"/>
  <c r="AM16" i="334" s="1"/>
  <c r="AA314" i="367"/>
  <c r="AB314" i="389"/>
  <c r="AB315" i="389" s="1"/>
  <c r="Y287" i="389"/>
  <c r="Y291" i="389" s="1"/>
  <c r="AC283" i="275"/>
  <c r="AB25" i="280" s="1"/>
  <c r="AC25" i="280" s="1"/>
  <c r="K23" i="398"/>
  <c r="U213" i="367"/>
  <c r="U215" i="367" s="1"/>
  <c r="U217" i="367" s="1"/>
  <c r="U234" i="367" s="1"/>
  <c r="AC204" i="247"/>
  <c r="AC206" i="247" s="1"/>
  <c r="AC218" i="275"/>
  <c r="AC219" i="275" s="1"/>
  <c r="G25" i="252"/>
  <c r="AB221" i="335"/>
  <c r="AB222" i="335" s="1"/>
  <c r="AA374" i="389"/>
  <c r="AE186" i="83"/>
  <c r="AC285" i="304"/>
  <c r="AC287" i="304" s="1"/>
  <c r="AC288" i="304" s="1"/>
  <c r="AB200" i="220"/>
  <c r="AC216" i="247"/>
  <c r="AC219" i="304"/>
  <c r="AC220" i="304" s="1"/>
  <c r="H12" i="311"/>
  <c r="AB313" i="367"/>
  <c r="AB315" i="367" s="1"/>
  <c r="AB227" i="367"/>
  <c r="AB228" i="367" s="1"/>
  <c r="AB227" i="389"/>
  <c r="AB228" i="389" s="1"/>
  <c r="U289" i="389"/>
  <c r="U293" i="389" s="1"/>
  <c r="X25" i="280"/>
  <c r="Y25" i="280" s="1"/>
  <c r="S17" i="396"/>
  <c r="R17" i="396"/>
  <c r="AB285" i="275"/>
  <c r="AB286" i="275" s="1"/>
  <c r="AD23" i="279"/>
  <c r="AB284" i="275"/>
  <c r="T277" i="367"/>
  <c r="K17" i="373"/>
  <c r="T231" i="367"/>
  <c r="T242" i="367"/>
  <c r="E13" i="369" s="1"/>
  <c r="D13" i="369" s="1"/>
  <c r="T217" i="367"/>
  <c r="U228" i="335"/>
  <c r="U292" i="389"/>
  <c r="C14" i="337"/>
  <c r="M14" i="369"/>
  <c r="L23" i="281"/>
  <c r="M23" i="281" s="1"/>
  <c r="D14" i="337"/>
  <c r="N14" i="337"/>
  <c r="U229" i="335"/>
  <c r="I16" i="398"/>
  <c r="F16" i="398"/>
  <c r="H26" i="225"/>
  <c r="I26" i="225" s="1"/>
  <c r="AA306" i="335"/>
  <c r="T278" i="389"/>
  <c r="AB206" i="247"/>
  <c r="Z205" i="304"/>
  <c r="Z298" i="304" s="1"/>
  <c r="Y287" i="367"/>
  <c r="Y291" i="367" s="1"/>
  <c r="Y280" i="335"/>
  <c r="Y284" i="335" s="1"/>
  <c r="E19" i="221"/>
  <c r="D19" i="221" s="1"/>
  <c r="X26" i="340"/>
  <c r="AB287" i="304"/>
  <c r="AB288" i="304" s="1"/>
  <c r="Y46" i="367"/>
  <c r="Y259" i="367" s="1"/>
  <c r="Y35" i="389"/>
  <c r="Y261" i="367"/>
  <c r="AA204" i="220"/>
  <c r="AA316" i="389"/>
  <c r="AA317" i="389" s="1"/>
  <c r="AB217" i="247"/>
  <c r="H18" i="343"/>
  <c r="J18" i="343" s="1"/>
  <c r="U18" i="341" s="1"/>
  <c r="O18" i="341"/>
  <c r="AC185" i="275"/>
  <c r="F26" i="207"/>
  <c r="G26" i="207" s="1"/>
  <c r="I26" i="207" s="1"/>
  <c r="AD215" i="275"/>
  <c r="AD216" i="275" s="1"/>
  <c r="AD213" i="247"/>
  <c r="AD214" i="247" s="1"/>
  <c r="J14" i="253" s="1"/>
  <c r="AA24" i="396"/>
  <c r="AV24" i="396"/>
  <c r="AC252" i="275"/>
  <c r="T25" i="279" s="1"/>
  <c r="U25" i="279" s="1"/>
  <c r="AC50" i="275"/>
  <c r="AC322" i="275" s="1"/>
  <c r="AD370" i="367"/>
  <c r="AD371" i="389"/>
  <c r="AE188" i="83"/>
  <c r="M30" i="146" s="1"/>
  <c r="AF369" i="389"/>
  <c r="AF368" i="367"/>
  <c r="AF360" i="335"/>
  <c r="AG340" i="304"/>
  <c r="AD371" i="367"/>
  <c r="AD372" i="389"/>
  <c r="AC307" i="367"/>
  <c r="AC308" i="389"/>
  <c r="F14" i="369"/>
  <c r="Q14" i="369" s="1"/>
  <c r="G14" i="369"/>
  <c r="S14" i="369" s="1"/>
  <c r="AC224" i="367"/>
  <c r="AC225" i="367" s="1"/>
  <c r="AC224" i="389"/>
  <c r="AR23" i="373"/>
  <c r="W23" i="373"/>
  <c r="B23" i="375"/>
  <c r="AA206" i="275"/>
  <c r="AA222" i="275" s="1"/>
  <c r="AA296" i="275"/>
  <c r="AA276" i="275"/>
  <c r="AA365" i="335"/>
  <c r="AA373" i="367"/>
  <c r="AB345" i="304"/>
  <c r="AB22" i="343"/>
  <c r="AB189" i="275"/>
  <c r="T21" i="340"/>
  <c r="AT21" i="340" s="1"/>
  <c r="V21" i="372"/>
  <c r="AW21" i="372" s="1"/>
  <c r="AB191" i="275"/>
  <c r="AC218" i="335"/>
  <c r="AC224" i="335" s="1"/>
  <c r="N21" i="340"/>
  <c r="O21" i="340" s="1"/>
  <c r="O21" i="372"/>
  <c r="AD216" i="304"/>
  <c r="AD217" i="304" s="1"/>
  <c r="Y264" i="367"/>
  <c r="AB234" i="275"/>
  <c r="H18" i="277" s="1"/>
  <c r="G18" i="277" s="1"/>
  <c r="Z208" i="275"/>
  <c r="Z233" i="275"/>
  <c r="E16" i="277" s="1"/>
  <c r="C16" i="277" s="1"/>
  <c r="Z222" i="275"/>
  <c r="Q22" i="280"/>
  <c r="K22" i="280"/>
  <c r="P22" i="280"/>
  <c r="O22" i="280"/>
  <c r="AD24" i="279"/>
  <c r="AB48" i="304"/>
  <c r="AA50" i="335" s="1"/>
  <c r="AE26" i="341"/>
  <c r="AF26" i="341" s="1"/>
  <c r="Y259" i="335"/>
  <c r="AD279" i="304"/>
  <c r="AC299" i="335"/>
  <c r="AB46" i="304"/>
  <c r="AB323" i="304" s="1"/>
  <c r="Y237" i="335"/>
  <c r="H17" i="337" s="1"/>
  <c r="Y192" i="335"/>
  <c r="Y282" i="461" s="1"/>
  <c r="Y287" i="461" s="1"/>
  <c r="Y190" i="335"/>
  <c r="AC189" i="190"/>
  <c r="AD362" i="335"/>
  <c r="AE342" i="304"/>
  <c r="AC21" i="312"/>
  <c r="AC21" i="343"/>
  <c r="Y268" i="335"/>
  <c r="I22" i="341" s="1"/>
  <c r="AD363" i="335"/>
  <c r="AE343" i="304"/>
  <c r="AC45" i="304"/>
  <c r="AC251" i="304" s="1"/>
  <c r="N30" i="309" s="1"/>
  <c r="AB35" i="335"/>
  <c r="AA314" i="335"/>
  <c r="AA42" i="335"/>
  <c r="AA43" i="335" s="1"/>
  <c r="AA35" i="453" s="1"/>
  <c r="AA36" i="335"/>
  <c r="AA252" i="335" s="1"/>
  <c r="M28" i="223"/>
  <c r="N28" i="223" s="1"/>
  <c r="AC255" i="304"/>
  <c r="Q17" i="277"/>
  <c r="Y26" i="310"/>
  <c r="Z26" i="310" s="1"/>
  <c r="AD49" i="275"/>
  <c r="AD251" i="275" s="1"/>
  <c r="AD254" i="275" s="1"/>
  <c r="AB22" i="282"/>
  <c r="AE22" i="282" s="1"/>
  <c r="AB22" i="312"/>
  <c r="AE22" i="312" s="1"/>
  <c r="AD45" i="275"/>
  <c r="AD250" i="275" s="1"/>
  <c r="M26" i="279" s="1"/>
  <c r="N26" i="279" s="1"/>
  <c r="AD34" i="304"/>
  <c r="AC25" i="310"/>
  <c r="AD25" i="310" s="1"/>
  <c r="X26" i="309"/>
  <c r="AB201" i="190"/>
  <c r="AD277" i="275"/>
  <c r="K23" i="280"/>
  <c r="G23" i="282" s="1"/>
  <c r="O23" i="280"/>
  <c r="E14" i="253"/>
  <c r="AD184" i="247"/>
  <c r="AD49" i="247"/>
  <c r="C15" i="249"/>
  <c r="J21" i="254"/>
  <c r="AC21" i="282"/>
  <c r="Q23" i="280"/>
  <c r="P23" i="280"/>
  <c r="O29" i="146"/>
  <c r="H29" i="185"/>
  <c r="I29" i="185" s="1"/>
  <c r="E16" i="249"/>
  <c r="E22" i="282"/>
  <c r="W22" i="282" s="1"/>
  <c r="AB221" i="275"/>
  <c r="AE44" i="247"/>
  <c r="M27" i="251" s="1"/>
  <c r="AE34" i="275"/>
  <c r="AE292" i="275" s="1"/>
  <c r="J27" i="251"/>
  <c r="P27" i="251" s="1"/>
  <c r="AD212" i="275"/>
  <c r="S25" i="251"/>
  <c r="H19" i="249"/>
  <c r="G21" i="221"/>
  <c r="G27" i="205"/>
  <c r="D27" i="225" s="1"/>
  <c r="E27" i="225" s="1"/>
  <c r="Q26" i="251"/>
  <c r="H22" i="254"/>
  <c r="AD22" i="375" s="1"/>
  <c r="AG22" i="375" s="1"/>
  <c r="G23" i="254"/>
  <c r="AC23" i="375" s="1"/>
  <c r="AF23" i="375" s="1"/>
  <c r="K23" i="252"/>
  <c r="D15" i="249"/>
  <c r="H30" i="179"/>
  <c r="I30" i="179" s="1"/>
  <c r="AC187" i="190"/>
  <c r="AD43" i="220"/>
  <c r="I29" i="223" s="1"/>
  <c r="AF33" i="247"/>
  <c r="AE44" i="151"/>
  <c r="H29" i="204"/>
  <c r="I29" i="204" s="1"/>
  <c r="H29" i="223"/>
  <c r="L29" i="223" s="1"/>
  <c r="AC187" i="220"/>
  <c r="AC189" i="220"/>
  <c r="H22" i="211"/>
  <c r="G22" i="211" s="1"/>
  <c r="J25" i="143"/>
  <c r="H25" i="143" s="1"/>
  <c r="AF43" i="151"/>
  <c r="G31" i="204" s="1"/>
  <c r="AF32" i="190"/>
  <c r="AE33" i="190"/>
  <c r="AE39" i="190"/>
  <c r="AE40" i="190" s="1"/>
  <c r="AE32" i="220" s="1"/>
  <c r="AD44" i="190"/>
  <c r="AD46" i="190"/>
  <c r="AF48" i="83"/>
  <c r="AF182" i="83"/>
  <c r="AG43" i="83"/>
  <c r="H32" i="145" s="1"/>
  <c r="I32" i="145" s="1"/>
  <c r="AG32" i="151"/>
  <c r="L29" i="147"/>
  <c r="N29" i="147" s="1"/>
  <c r="G23" i="143"/>
  <c r="AH33" i="83"/>
  <c r="G33" i="145" s="1"/>
  <c r="K33" i="145" s="1"/>
  <c r="AH39" i="83"/>
  <c r="AH40" i="83" s="1"/>
  <c r="AE29" i="100"/>
  <c r="P18" i="454" l="1"/>
  <c r="S218" i="416"/>
  <c r="U288" i="461"/>
  <c r="U286" i="447"/>
  <c r="D10" i="427"/>
  <c r="C10" i="427"/>
  <c r="H12" i="427"/>
  <c r="G12" i="427" s="1"/>
  <c r="S12" i="427" s="1"/>
  <c r="E11" i="427"/>
  <c r="N11" i="427" s="1"/>
  <c r="S219" i="461"/>
  <c r="S224" i="461" s="1"/>
  <c r="BT23" i="430"/>
  <c r="BK23" i="430"/>
  <c r="BL23" i="430" s="1"/>
  <c r="L22" i="464"/>
  <c r="T218" i="447"/>
  <c r="T238" i="447"/>
  <c r="T269" i="447"/>
  <c r="U250" i="461"/>
  <c r="U47" i="461"/>
  <c r="U49" i="461"/>
  <c r="O18" i="463" s="1"/>
  <c r="V19" i="429"/>
  <c r="W19" i="429" s="1"/>
  <c r="J18" i="463"/>
  <c r="L18" i="463" s="1"/>
  <c r="T252" i="461"/>
  <c r="T251" i="461"/>
  <c r="T255" i="461" s="1"/>
  <c r="T51" i="461"/>
  <c r="T233" i="461"/>
  <c r="T195" i="461"/>
  <c r="T197" i="461"/>
  <c r="T216" i="461" s="1"/>
  <c r="T270" i="461" s="1"/>
  <c r="T238" i="461"/>
  <c r="T269" i="461"/>
  <c r="T218" i="461"/>
  <c r="T255" i="416"/>
  <c r="N16" i="463"/>
  <c r="P16" i="463" s="1"/>
  <c r="AB18" i="463"/>
  <c r="AD16" i="430"/>
  <c r="T51" i="447"/>
  <c r="T253" i="447"/>
  <c r="T256" i="447" s="1"/>
  <c r="AE16" i="430"/>
  <c r="S217" i="447"/>
  <c r="S219" i="447" s="1"/>
  <c r="S270" i="447"/>
  <c r="S271" i="447" s="1"/>
  <c r="U268" i="447"/>
  <c r="S239" i="447"/>
  <c r="S240" i="447"/>
  <c r="AB23" i="430"/>
  <c r="H24" i="431" s="1"/>
  <c r="I24" i="431" s="1"/>
  <c r="AE15" i="454"/>
  <c r="AK15" i="454"/>
  <c r="V16" i="454"/>
  <c r="Y16" i="454" s="1"/>
  <c r="AB307" i="335"/>
  <c r="AC225" i="451"/>
  <c r="AD224" i="451"/>
  <c r="AD225" i="451" s="1"/>
  <c r="AD224" i="453"/>
  <c r="Y281" i="452"/>
  <c r="Y286" i="452" s="1"/>
  <c r="Y288" i="453"/>
  <c r="Y292" i="453" s="1"/>
  <c r="AB204" i="275"/>
  <c r="AB276" i="275" s="1"/>
  <c r="AA286" i="453"/>
  <c r="AA290" i="453" s="1"/>
  <c r="Y243" i="453"/>
  <c r="Y197" i="453"/>
  <c r="Y213" i="453" s="1"/>
  <c r="Y213" i="452" s="1"/>
  <c r="Y195" i="453"/>
  <c r="AG369" i="451"/>
  <c r="AG368" i="453"/>
  <c r="T231" i="389"/>
  <c r="AA322" i="453"/>
  <c r="AA42" i="453"/>
  <c r="AA43" i="453" s="1"/>
  <c r="AA46" i="453" s="1"/>
  <c r="AA36" i="453"/>
  <c r="AA258" i="453" s="1"/>
  <c r="T217" i="389"/>
  <c r="T235" i="389" s="1"/>
  <c r="AB315" i="453"/>
  <c r="AB316" i="453" s="1"/>
  <c r="AB314" i="453"/>
  <c r="AD220" i="451"/>
  <c r="AD221" i="451" s="1"/>
  <c r="AD220" i="453"/>
  <c r="AD221" i="453" s="1"/>
  <c r="AB374" i="451"/>
  <c r="AB373" i="453"/>
  <c r="AD17" i="429"/>
  <c r="AE17" i="429" s="1"/>
  <c r="AC225" i="453"/>
  <c r="AC230" i="453"/>
  <c r="AC373" i="451"/>
  <c r="AC372" i="453"/>
  <c r="AC309" i="451"/>
  <c r="AC310" i="451" s="1"/>
  <c r="AC308" i="453"/>
  <c r="AC309" i="453" s="1"/>
  <c r="U232" i="452"/>
  <c r="U195" i="452"/>
  <c r="U197" i="452"/>
  <c r="U215" i="452" s="1"/>
  <c r="O16" i="454" s="1"/>
  <c r="AD16" i="454" s="1"/>
  <c r="T231" i="452"/>
  <c r="T218" i="452"/>
  <c r="T197" i="416"/>
  <c r="Y259" i="451"/>
  <c r="Y47" i="451"/>
  <c r="Y352" i="451" s="1"/>
  <c r="Y49" i="451"/>
  <c r="T195" i="416"/>
  <c r="Y288" i="451"/>
  <c r="Y292" i="451" s="1"/>
  <c r="U242" i="451"/>
  <c r="U217" i="451"/>
  <c r="U231" i="451"/>
  <c r="AB316" i="451"/>
  <c r="AB317" i="451" s="1"/>
  <c r="AB315" i="451"/>
  <c r="U197" i="389"/>
  <c r="U49" i="416"/>
  <c r="U42" i="447"/>
  <c r="U43" i="447" s="1"/>
  <c r="U46" i="447" s="1"/>
  <c r="U250" i="447" s="1"/>
  <c r="U36" i="447"/>
  <c r="U249" i="447" s="1"/>
  <c r="T191" i="447"/>
  <c r="U243" i="389"/>
  <c r="U250" i="389" s="1"/>
  <c r="U47" i="416"/>
  <c r="U251" i="416"/>
  <c r="E20" i="221"/>
  <c r="C20" i="221" s="1"/>
  <c r="Y281" i="416"/>
  <c r="Y286" i="416" s="1"/>
  <c r="AD19" i="395"/>
  <c r="AL16" i="334"/>
  <c r="P17" i="337"/>
  <c r="T16" i="334"/>
  <c r="R17" i="337"/>
  <c r="AH22" i="429"/>
  <c r="N17" i="431"/>
  <c r="F17" i="431"/>
  <c r="K17" i="431" s="1"/>
  <c r="B17" i="431" s="1"/>
  <c r="AH22" i="395"/>
  <c r="AD23" i="430"/>
  <c r="BI17" i="396"/>
  <c r="BJ17" i="396" s="1"/>
  <c r="BS17" i="430"/>
  <c r="AC285" i="275"/>
  <c r="AC286" i="275" s="1"/>
  <c r="AC284" i="275"/>
  <c r="E12" i="392"/>
  <c r="D12" i="392" s="1"/>
  <c r="AB316" i="389"/>
  <c r="AB317" i="389" s="1"/>
  <c r="T267" i="416"/>
  <c r="I16" i="464" s="1"/>
  <c r="S224" i="416"/>
  <c r="S223" i="416"/>
  <c r="T239" i="416"/>
  <c r="T238" i="416"/>
  <c r="AC217" i="247"/>
  <c r="AB314" i="367"/>
  <c r="AB202" i="220"/>
  <c r="AD205" i="247" s="1"/>
  <c r="AC308" i="367"/>
  <c r="AC309" i="367" s="1"/>
  <c r="AD278" i="275"/>
  <c r="AD279" i="275" s="1"/>
  <c r="I27" i="224"/>
  <c r="K27" i="224" s="1"/>
  <c r="G26" i="226" s="1"/>
  <c r="H26" i="226" s="1"/>
  <c r="J26" i="226" s="1"/>
  <c r="AC300" i="335"/>
  <c r="AC301" i="335" s="1"/>
  <c r="AD280" i="304"/>
  <c r="AD281" i="304" s="1"/>
  <c r="AC309" i="389"/>
  <c r="AC310" i="389" s="1"/>
  <c r="U276" i="367"/>
  <c r="K18" i="373" s="1"/>
  <c r="AC286" i="304"/>
  <c r="AB374" i="389"/>
  <c r="AC373" i="389"/>
  <c r="U235" i="367"/>
  <c r="AD220" i="389"/>
  <c r="AD221" i="389" s="1"/>
  <c r="U231" i="367"/>
  <c r="U242" i="367"/>
  <c r="E14" i="369" s="1"/>
  <c r="Z207" i="304"/>
  <c r="Z223" i="304" s="1"/>
  <c r="P23" i="281"/>
  <c r="U17" i="396"/>
  <c r="C13" i="369"/>
  <c r="N13" i="369"/>
  <c r="Y288" i="389"/>
  <c r="T234" i="367"/>
  <c r="T235" i="367"/>
  <c r="P17" i="373"/>
  <c r="AW17" i="373"/>
  <c r="AX17" i="373" s="1"/>
  <c r="Z265" i="304"/>
  <c r="I22" i="310" s="1"/>
  <c r="AP22" i="310" s="1"/>
  <c r="H31" i="179"/>
  <c r="I31" i="179" s="1"/>
  <c r="C19" i="221"/>
  <c r="K16" i="398"/>
  <c r="B16" i="398" s="1"/>
  <c r="H17" i="398"/>
  <c r="BA17" i="396"/>
  <c r="BB17" i="396" s="1"/>
  <c r="Y49" i="367"/>
  <c r="Y50" i="451" s="1"/>
  <c r="Y47" i="367"/>
  <c r="Y351" i="367" s="1"/>
  <c r="AA233" i="275"/>
  <c r="E17" i="277" s="1"/>
  <c r="Y42" i="389"/>
  <c r="Y43" i="389" s="1"/>
  <c r="Y35" i="452" s="1"/>
  <c r="AC191" i="275"/>
  <c r="AB373" i="367"/>
  <c r="AC189" i="275"/>
  <c r="AB365" i="335"/>
  <c r="AC345" i="304"/>
  <c r="AC234" i="275"/>
  <c r="H19" i="277" s="1"/>
  <c r="G19" i="277" s="1"/>
  <c r="U276" i="389"/>
  <c r="L19" i="396" s="1"/>
  <c r="BA19" i="396" s="1"/>
  <c r="BB19" i="396" s="1"/>
  <c r="Y323" i="389"/>
  <c r="Y36" i="389"/>
  <c r="Y258" i="389" s="1"/>
  <c r="U22" i="395" s="1"/>
  <c r="AA208" i="275"/>
  <c r="E20" i="211"/>
  <c r="D20" i="211" s="1"/>
  <c r="AB185" i="304"/>
  <c r="O6" i="456" s="1"/>
  <c r="AC219" i="335"/>
  <c r="AC255" i="275"/>
  <c r="AD25" i="279"/>
  <c r="I14" i="253"/>
  <c r="M14" i="253" s="1"/>
  <c r="N14" i="253" s="1"/>
  <c r="AC230" i="367"/>
  <c r="P21" i="372"/>
  <c r="AA323" i="389"/>
  <c r="AA258" i="389"/>
  <c r="AE199" i="83"/>
  <c r="N30" i="146" s="1"/>
  <c r="O30" i="146" s="1"/>
  <c r="AF188" i="83"/>
  <c r="M31" i="146" s="1"/>
  <c r="AG369" i="389"/>
  <c r="AG368" i="367"/>
  <c r="AG360" i="335"/>
  <c r="K14" i="346" s="1"/>
  <c r="K26" i="346" s="1"/>
  <c r="AH340" i="304"/>
  <c r="K14" i="316" s="1"/>
  <c r="K26" i="316" s="1"/>
  <c r="AC230" i="389"/>
  <c r="AC225" i="389"/>
  <c r="AE198" i="151"/>
  <c r="G30" i="180" s="1"/>
  <c r="D30" i="185" s="1"/>
  <c r="E30" i="185" s="1"/>
  <c r="AE191" i="83"/>
  <c r="AD224" i="367"/>
  <c r="AD225" i="367" s="1"/>
  <c r="AD224" i="389"/>
  <c r="AE197" i="83"/>
  <c r="AA286" i="367"/>
  <c r="AA290" i="367" s="1"/>
  <c r="AA21" i="372"/>
  <c r="D16" i="277"/>
  <c r="Y207" i="335"/>
  <c r="Y318" i="335" s="1"/>
  <c r="Y288" i="367"/>
  <c r="Y292" i="367" s="1"/>
  <c r="AA279" i="335"/>
  <c r="AA283" i="335" s="1"/>
  <c r="AA25" i="341" s="1"/>
  <c r="AB25" i="341" s="1"/>
  <c r="AC48" i="304"/>
  <c r="AB50" i="335" s="1"/>
  <c r="AB255" i="335" s="1"/>
  <c r="R26" i="279"/>
  <c r="AC26" i="279" s="1"/>
  <c r="F18" i="277"/>
  <c r="Y265" i="367"/>
  <c r="AD222" i="304"/>
  <c r="L25" i="340"/>
  <c r="M25" i="340" s="1"/>
  <c r="AB23" i="343"/>
  <c r="AE23" i="343" s="1"/>
  <c r="AA46" i="335"/>
  <c r="AA47" i="335" s="1"/>
  <c r="AA343" i="335" s="1"/>
  <c r="AA35" i="367"/>
  <c r="AC364" i="335"/>
  <c r="AC372" i="367"/>
  <c r="AC25" i="373"/>
  <c r="AD25" i="373" s="1"/>
  <c r="AC46" i="304"/>
  <c r="AC323" i="304" s="1"/>
  <c r="AE209" i="247"/>
  <c r="E15" i="253" s="1"/>
  <c r="AD220" i="367"/>
  <c r="L22" i="280"/>
  <c r="G22" i="282"/>
  <c r="H22" i="282" s="1"/>
  <c r="J22" i="282" s="1"/>
  <c r="R22" i="280" s="1"/>
  <c r="AB253" i="304"/>
  <c r="AB256" i="304" s="1"/>
  <c r="AB50" i="304"/>
  <c r="AB324" i="304" s="1"/>
  <c r="AA255" i="335"/>
  <c r="AA254" i="335"/>
  <c r="AA258" i="335" s="1"/>
  <c r="M22" i="341"/>
  <c r="D22" i="343" s="1"/>
  <c r="H22" i="221"/>
  <c r="G22" i="221" s="1"/>
  <c r="AC212" i="190"/>
  <c r="AE211" i="275"/>
  <c r="AE212" i="275" s="1"/>
  <c r="AC199" i="190"/>
  <c r="AC22" i="312"/>
  <c r="AF22" i="312" s="1"/>
  <c r="AC22" i="343"/>
  <c r="AE216" i="304"/>
  <c r="AE217" i="304" s="1"/>
  <c r="AD218" i="335"/>
  <c r="AB314" i="335"/>
  <c r="AB42" i="335"/>
  <c r="AB43" i="335" s="1"/>
  <c r="AB35" i="453" s="1"/>
  <c r="AB36" i="335"/>
  <c r="AB252" i="335" s="1"/>
  <c r="G17" i="337"/>
  <c r="F17" i="337"/>
  <c r="U21" i="340"/>
  <c r="Y26" i="340"/>
  <c r="AE212" i="304"/>
  <c r="AE213" i="304" s="1"/>
  <c r="AD214" i="335"/>
  <c r="AD215" i="335" s="1"/>
  <c r="AD46" i="275"/>
  <c r="AD321" i="275" s="1"/>
  <c r="AD48" i="275"/>
  <c r="AD49" i="304" s="1"/>
  <c r="AD252" i="304" s="1"/>
  <c r="AD188" i="247"/>
  <c r="AD344" i="304"/>
  <c r="Y24" i="309"/>
  <c r="AB23" i="282"/>
  <c r="AE23" i="282" s="1"/>
  <c r="AB23" i="312"/>
  <c r="AE23" i="312" s="1"/>
  <c r="AD294" i="304"/>
  <c r="AD41" i="304"/>
  <c r="AD42" i="304" s="1"/>
  <c r="AD35" i="304"/>
  <c r="AD250" i="304" s="1"/>
  <c r="L31" i="309" s="1"/>
  <c r="M31" i="309" s="1"/>
  <c r="O26" i="309"/>
  <c r="L23" i="280"/>
  <c r="AD190" i="247"/>
  <c r="AD202" i="247" s="1"/>
  <c r="AE45" i="247"/>
  <c r="J22" i="254"/>
  <c r="AC22" i="282"/>
  <c r="AF22" i="282" s="1"/>
  <c r="C16" i="249"/>
  <c r="O16" i="277"/>
  <c r="H23" i="282"/>
  <c r="E17" i="249"/>
  <c r="E23" i="282"/>
  <c r="W23" i="282" s="1"/>
  <c r="AE47" i="247"/>
  <c r="D16" i="249"/>
  <c r="AE41" i="275"/>
  <c r="AE42" i="275" s="1"/>
  <c r="AE35" i="275"/>
  <c r="AE249" i="275" s="1"/>
  <c r="K27" i="279" s="1"/>
  <c r="L27" i="279" s="1"/>
  <c r="AC221" i="275"/>
  <c r="Q15" i="281"/>
  <c r="AE213" i="247"/>
  <c r="AE214" i="247" s="1"/>
  <c r="J15" i="253" s="1"/>
  <c r="AE215" i="275"/>
  <c r="AF186" i="83"/>
  <c r="I27" i="205"/>
  <c r="H27" i="225" s="1"/>
  <c r="I27" i="225" s="1"/>
  <c r="H23" i="254"/>
  <c r="AD23" i="375" s="1"/>
  <c r="AG23" i="375" s="1"/>
  <c r="F18" i="249"/>
  <c r="G18" i="249"/>
  <c r="S18" i="277" s="1"/>
  <c r="AC200" i="220"/>
  <c r="AD46" i="220"/>
  <c r="AF48" i="247" s="1"/>
  <c r="AD44" i="220"/>
  <c r="R26" i="251"/>
  <c r="N26" i="251"/>
  <c r="J24" i="252"/>
  <c r="K24" i="252" s="1"/>
  <c r="AF40" i="247"/>
  <c r="AF41" i="247" s="1"/>
  <c r="AF34" i="247"/>
  <c r="K28" i="251" s="1"/>
  <c r="AG46" i="83"/>
  <c r="AG47" i="151" s="1"/>
  <c r="AD183" i="190"/>
  <c r="AD47" i="220"/>
  <c r="AF44" i="151"/>
  <c r="I25" i="143"/>
  <c r="L29" i="204"/>
  <c r="AE39" i="220"/>
  <c r="AE40" i="220" s="1"/>
  <c r="AE33" i="220"/>
  <c r="J29" i="223"/>
  <c r="M29" i="223"/>
  <c r="F22" i="211"/>
  <c r="AE43" i="190"/>
  <c r="AF33" i="190"/>
  <c r="AF39" i="190"/>
  <c r="AF40" i="190" s="1"/>
  <c r="AF32" i="220" s="1"/>
  <c r="AG44" i="83"/>
  <c r="L32" i="145"/>
  <c r="J26" i="143" s="1"/>
  <c r="AH43" i="83"/>
  <c r="H33" i="145" s="1"/>
  <c r="L33" i="145" s="1"/>
  <c r="AH32" i="151"/>
  <c r="AG39" i="151"/>
  <c r="AG40" i="151" s="1"/>
  <c r="AG33" i="151"/>
  <c r="G32" i="179" s="1"/>
  <c r="K32" i="179" s="1"/>
  <c r="AF28" i="100"/>
  <c r="AI32" i="83" s="1"/>
  <c r="F12" i="427" l="1"/>
  <c r="Q12" i="427" s="1"/>
  <c r="C11" i="427"/>
  <c r="T215" i="416"/>
  <c r="T216" i="416" s="1"/>
  <c r="T218" i="416" s="1"/>
  <c r="T283" i="447"/>
  <c r="T288" i="447" s="1"/>
  <c r="U284" i="461"/>
  <c r="U289" i="461" s="1"/>
  <c r="U282" i="447"/>
  <c r="D11" i="427"/>
  <c r="S225" i="461"/>
  <c r="R16" i="427"/>
  <c r="R16" i="470"/>
  <c r="P16" i="427"/>
  <c r="P16" i="470"/>
  <c r="AE23" i="430"/>
  <c r="AB296" i="275"/>
  <c r="AB263" i="275"/>
  <c r="H24" i="280" s="1"/>
  <c r="O24" i="280" s="1"/>
  <c r="T271" i="461"/>
  <c r="N16" i="464"/>
  <c r="U16" i="463"/>
  <c r="T217" i="461"/>
  <c r="AC19" i="429"/>
  <c r="AS19" i="429" s="1"/>
  <c r="U191" i="416"/>
  <c r="U195" i="416" s="1"/>
  <c r="U50" i="461"/>
  <c r="U51" i="461" s="1"/>
  <c r="U215" i="461"/>
  <c r="AP22" i="429"/>
  <c r="AA21" i="463"/>
  <c r="AB206" i="275"/>
  <c r="AB233" i="275" s="1"/>
  <c r="E18" i="277" s="1"/>
  <c r="T240" i="461"/>
  <c r="T239" i="461"/>
  <c r="U253" i="461"/>
  <c r="U256" i="461" s="1"/>
  <c r="U191" i="461"/>
  <c r="G17" i="454"/>
  <c r="Y277" i="452"/>
  <c r="Y266" i="452"/>
  <c r="P17" i="430"/>
  <c r="Z17" i="430" s="1"/>
  <c r="E18" i="431" s="1"/>
  <c r="T234" i="389"/>
  <c r="AD230" i="451"/>
  <c r="AA375" i="451"/>
  <c r="AA374" i="453"/>
  <c r="AE371" i="451"/>
  <c r="AE370" i="453"/>
  <c r="Y215" i="453"/>
  <c r="Y276" i="453"/>
  <c r="Y277" i="453" s="1"/>
  <c r="AA47" i="453"/>
  <c r="AA351" i="453" s="1"/>
  <c r="AA259" i="453"/>
  <c r="AA49" i="453"/>
  <c r="AB322" i="453"/>
  <c r="AB42" i="453"/>
  <c r="AB43" i="453" s="1"/>
  <c r="AB46" i="453" s="1"/>
  <c r="AB36" i="453"/>
  <c r="AB258" i="453" s="1"/>
  <c r="AD309" i="451"/>
  <c r="AD310" i="451" s="1"/>
  <c r="AD308" i="453"/>
  <c r="AD309" i="453" s="1"/>
  <c r="AD308" i="451"/>
  <c r="AD307" i="453"/>
  <c r="AB286" i="367"/>
  <c r="AB290" i="367" s="1"/>
  <c r="AB286" i="453"/>
  <c r="AB290" i="453" s="1"/>
  <c r="AJ17" i="429"/>
  <c r="AD225" i="453"/>
  <c r="AD230" i="453"/>
  <c r="Y250" i="453"/>
  <c r="Y249" i="453"/>
  <c r="AC313" i="453"/>
  <c r="AC227" i="453"/>
  <c r="AC228" i="453" s="1"/>
  <c r="Y42" i="452"/>
  <c r="Y43" i="452" s="1"/>
  <c r="Y46" i="452" s="1"/>
  <c r="Y36" i="452"/>
  <c r="Y248" i="452" s="1"/>
  <c r="T223" i="452"/>
  <c r="T224" i="452"/>
  <c r="U283" i="452"/>
  <c r="U288" i="452" s="1"/>
  <c r="U216" i="452"/>
  <c r="U268" i="452"/>
  <c r="U269" i="452" s="1"/>
  <c r="U238" i="452"/>
  <c r="U239" i="452"/>
  <c r="U51" i="416"/>
  <c r="Y260" i="451"/>
  <c r="Y264" i="451" s="1"/>
  <c r="Y261" i="451"/>
  <c r="U234" i="451"/>
  <c r="U235" i="451"/>
  <c r="Y191" i="451"/>
  <c r="Y376" i="451"/>
  <c r="Y262" i="451"/>
  <c r="Y265" i="451" s="1"/>
  <c r="Y51" i="451"/>
  <c r="Y353" i="451" s="1"/>
  <c r="AC314" i="451"/>
  <c r="AC227" i="451"/>
  <c r="AC228" i="451" s="1"/>
  <c r="U249" i="389"/>
  <c r="U283" i="416"/>
  <c r="U288" i="416" s="1"/>
  <c r="U214" i="389"/>
  <c r="U215" i="389" s="1"/>
  <c r="U231" i="389" s="1"/>
  <c r="U47" i="447"/>
  <c r="U49" i="447"/>
  <c r="U253" i="447" s="1"/>
  <c r="U252" i="416"/>
  <c r="U50" i="447"/>
  <c r="U251" i="447" s="1"/>
  <c r="H13" i="392"/>
  <c r="G13" i="392" s="1"/>
  <c r="S13" i="392" s="1"/>
  <c r="S232" i="447"/>
  <c r="E16" i="470" s="1"/>
  <c r="T233" i="447"/>
  <c r="H10" i="470" s="1"/>
  <c r="T195" i="447"/>
  <c r="T197" i="447"/>
  <c r="T216" i="447" s="1"/>
  <c r="R224" i="447"/>
  <c r="R225" i="447"/>
  <c r="D20" i="221"/>
  <c r="N12" i="392"/>
  <c r="C12" i="392"/>
  <c r="F24" i="431"/>
  <c r="K24" i="431" s="1"/>
  <c r="B24" i="431" s="1"/>
  <c r="N24" i="431"/>
  <c r="AW18" i="373"/>
  <c r="AX18" i="373" s="1"/>
  <c r="BS19" i="430"/>
  <c r="AB204" i="220"/>
  <c r="X26" i="280"/>
  <c r="Y26" i="280" s="1"/>
  <c r="Y46" i="389"/>
  <c r="Y47" i="389" s="1"/>
  <c r="Y352" i="389" s="1"/>
  <c r="Y35" i="416"/>
  <c r="L27" i="224"/>
  <c r="E21" i="221"/>
  <c r="D21" i="221" s="1"/>
  <c r="P18" i="373"/>
  <c r="H18" i="375" s="1"/>
  <c r="BI19" i="396"/>
  <c r="BJ19" i="396" s="1"/>
  <c r="U277" i="367"/>
  <c r="Z234" i="304"/>
  <c r="E16" i="334" s="1"/>
  <c r="C16" i="334" s="1"/>
  <c r="Y50" i="389"/>
  <c r="Y261" i="389" s="1"/>
  <c r="AC22" i="395" s="1"/>
  <c r="Z209" i="304"/>
  <c r="Y210" i="335"/>
  <c r="Y308" i="335" s="1"/>
  <c r="O6" i="414"/>
  <c r="R19" i="396"/>
  <c r="E19" i="398" s="1"/>
  <c r="Q21" i="372"/>
  <c r="AP22" i="395"/>
  <c r="AQ22" i="395" s="1"/>
  <c r="L22" i="310"/>
  <c r="G22" i="312" s="1"/>
  <c r="H22" i="312" s="1"/>
  <c r="J22" i="312" s="1"/>
  <c r="S22" i="310" s="1"/>
  <c r="H17" i="375"/>
  <c r="Q17" i="373"/>
  <c r="Y191" i="367"/>
  <c r="Y197" i="367" s="1"/>
  <c r="Y262" i="367"/>
  <c r="W21" i="372" s="1"/>
  <c r="Y375" i="367"/>
  <c r="Y51" i="367"/>
  <c r="Y352" i="367" s="1"/>
  <c r="F19" i="277"/>
  <c r="AB279" i="335"/>
  <c r="AB283" i="335" s="1"/>
  <c r="AA26" i="341" s="1"/>
  <c r="AB26" i="341" s="1"/>
  <c r="AC204" i="275"/>
  <c r="AC263" i="275" s="1"/>
  <c r="H25" i="280" s="1"/>
  <c r="O25" i="280" s="1"/>
  <c r="I17" i="398"/>
  <c r="T17" i="396"/>
  <c r="E17" i="398"/>
  <c r="C20" i="211"/>
  <c r="AB346" i="304"/>
  <c r="AB191" i="304"/>
  <c r="H30" i="185"/>
  <c r="I30" i="185" s="1"/>
  <c r="AB189" i="304"/>
  <c r="AB235" i="304"/>
  <c r="H18" i="334" s="1"/>
  <c r="F18" i="334" s="1"/>
  <c r="AA375" i="389"/>
  <c r="AA366" i="335"/>
  <c r="AA374" i="367"/>
  <c r="K30" i="147"/>
  <c r="L30" i="147" s="1"/>
  <c r="N30" i="147" s="1"/>
  <c r="AF197" i="83"/>
  <c r="AF199" i="83"/>
  <c r="N31" i="146" s="1"/>
  <c r="O31" i="146" s="1"/>
  <c r="H12" i="342"/>
  <c r="I12" i="342" s="1"/>
  <c r="S26" i="279"/>
  <c r="AC185" i="304"/>
  <c r="AG182" i="83"/>
  <c r="AC50" i="304"/>
  <c r="AC324" i="304" s="1"/>
  <c r="AC253" i="304"/>
  <c r="AC256" i="304" s="1"/>
  <c r="AA253" i="335"/>
  <c r="Y209" i="335"/>
  <c r="Y225" i="335" s="1"/>
  <c r="Y269" i="335"/>
  <c r="J22" i="341" s="1"/>
  <c r="N22" i="341" s="1"/>
  <c r="G22" i="343" s="1"/>
  <c r="AW22" i="343" s="1"/>
  <c r="AA352" i="389"/>
  <c r="AA259" i="389"/>
  <c r="AE210" i="247"/>
  <c r="F15" i="253" s="1"/>
  <c r="D14" i="369"/>
  <c r="C14" i="369"/>
  <c r="AF191" i="83"/>
  <c r="AF198" i="151"/>
  <c r="G31" i="180" s="1"/>
  <c r="D31" i="185" s="1"/>
  <c r="E31" i="185" s="1"/>
  <c r="P17" i="369"/>
  <c r="P16" i="392"/>
  <c r="AC26" i="373"/>
  <c r="AD26" i="373" s="1"/>
  <c r="AE370" i="367"/>
  <c r="AE371" i="389"/>
  <c r="R17" i="369"/>
  <c r="R16" i="392"/>
  <c r="AD308" i="367"/>
  <c r="AD309" i="367" s="1"/>
  <c r="AD309" i="389"/>
  <c r="AC314" i="389"/>
  <c r="AC227" i="389"/>
  <c r="AC228" i="389" s="1"/>
  <c r="AD230" i="389"/>
  <c r="AD225" i="389"/>
  <c r="AE279" i="304"/>
  <c r="AD308" i="389"/>
  <c r="N14" i="369"/>
  <c r="F22" i="221"/>
  <c r="Q18" i="277"/>
  <c r="AB254" i="335"/>
  <c r="AB258" i="335" s="1"/>
  <c r="AA49" i="335"/>
  <c r="AC201" i="190"/>
  <c r="N26" i="372"/>
  <c r="AD252" i="275"/>
  <c r="T26" i="279" s="1"/>
  <c r="U26" i="279" s="1"/>
  <c r="AB46" i="335"/>
  <c r="AB47" i="335" s="1"/>
  <c r="AB343" i="335" s="1"/>
  <c r="AB35" i="367"/>
  <c r="AC227" i="367"/>
  <c r="AC228" i="367" s="1"/>
  <c r="AC313" i="367"/>
  <c r="AA322" i="367"/>
  <c r="AA42" i="367"/>
  <c r="AA43" i="367" s="1"/>
  <c r="AA46" i="367" s="1"/>
  <c r="AA36" i="367"/>
  <c r="AA258" i="367" s="1"/>
  <c r="AD230" i="367"/>
  <c r="AD221" i="367"/>
  <c r="AD299" i="335"/>
  <c r="AD307" i="367"/>
  <c r="U26" i="372"/>
  <c r="N25" i="372"/>
  <c r="R25" i="340"/>
  <c r="S25" i="340" s="1"/>
  <c r="U25" i="372"/>
  <c r="AD185" i="275"/>
  <c r="E22" i="343"/>
  <c r="W22" i="343" s="1"/>
  <c r="V22" i="343"/>
  <c r="AE22" i="343"/>
  <c r="G28" i="205"/>
  <c r="D28" i="225" s="1"/>
  <c r="E28" i="225" s="1"/>
  <c r="AE277" i="275"/>
  <c r="D22" i="281" s="1"/>
  <c r="E22" i="281" s="1"/>
  <c r="S17" i="337"/>
  <c r="AD224" i="335"/>
  <c r="AD219" i="335"/>
  <c r="L26" i="340"/>
  <c r="AC23" i="312"/>
  <c r="AF23" i="312" s="1"/>
  <c r="AC23" i="343"/>
  <c r="AF23" i="343" s="1"/>
  <c r="AE280" i="304"/>
  <c r="AE281" i="304" s="1"/>
  <c r="AD300" i="335"/>
  <c r="Q17" i="337"/>
  <c r="AD187" i="190"/>
  <c r="AE362" i="335"/>
  <c r="AF342" i="304"/>
  <c r="AA320" i="335"/>
  <c r="AE222" i="304"/>
  <c r="AD50" i="275"/>
  <c r="AD322" i="275" s="1"/>
  <c r="AC305" i="335"/>
  <c r="AC221" i="335"/>
  <c r="AC222" i="335" s="1"/>
  <c r="AD45" i="304"/>
  <c r="AD251" i="304" s="1"/>
  <c r="N31" i="309" s="1"/>
  <c r="AC35" i="335"/>
  <c r="AD255" i="304"/>
  <c r="AE49" i="275"/>
  <c r="AE251" i="275" s="1"/>
  <c r="AE254" i="275" s="1"/>
  <c r="Y27" i="310"/>
  <c r="Z27" i="310" s="1"/>
  <c r="T26" i="309"/>
  <c r="AE45" i="275"/>
  <c r="AE250" i="275" s="1"/>
  <c r="M27" i="279" s="1"/>
  <c r="N27" i="279" s="1"/>
  <c r="AE34" i="304"/>
  <c r="AD218" i="275"/>
  <c r="AD219" i="275" s="1"/>
  <c r="AD219" i="304"/>
  <c r="AD220" i="304" s="1"/>
  <c r="AD285" i="304"/>
  <c r="I28" i="224"/>
  <c r="K28" i="224" s="1"/>
  <c r="L28" i="224" s="1"/>
  <c r="AE278" i="275"/>
  <c r="AE184" i="247"/>
  <c r="G26" i="252"/>
  <c r="AD204" i="247"/>
  <c r="AD206" i="247" s="1"/>
  <c r="AD216" i="247"/>
  <c r="AD283" i="275"/>
  <c r="AB26" i="280" s="1"/>
  <c r="AC26" i="280" s="1"/>
  <c r="AE49" i="247"/>
  <c r="C17" i="249"/>
  <c r="O17" i="277"/>
  <c r="J23" i="254"/>
  <c r="AC23" i="282"/>
  <c r="AF23" i="282" s="1"/>
  <c r="D17" i="249"/>
  <c r="C17" i="277"/>
  <c r="D17" i="277"/>
  <c r="J23" i="282"/>
  <c r="R23" i="280" s="1"/>
  <c r="AF44" i="247"/>
  <c r="M28" i="251" s="1"/>
  <c r="AF34" i="275"/>
  <c r="AF292" i="275" s="1"/>
  <c r="F27" i="207"/>
  <c r="E21" i="211" s="1"/>
  <c r="D21" i="211" s="1"/>
  <c r="AH46" i="83"/>
  <c r="AH47" i="151" s="1"/>
  <c r="J27" i="205"/>
  <c r="AE216" i="275"/>
  <c r="AD189" i="190"/>
  <c r="I15" i="253"/>
  <c r="M15" i="253" s="1"/>
  <c r="N15" i="253" s="1"/>
  <c r="J28" i="251"/>
  <c r="P28" i="251" s="1"/>
  <c r="S26" i="251"/>
  <c r="H20" i="249"/>
  <c r="AC202" i="220"/>
  <c r="AD183" i="220"/>
  <c r="Q27" i="251"/>
  <c r="G24" i="254"/>
  <c r="AC24" i="375" s="1"/>
  <c r="AG48" i="83"/>
  <c r="AE43" i="220"/>
  <c r="AE44" i="220" s="1"/>
  <c r="AG33" i="247"/>
  <c r="H23" i="211"/>
  <c r="F23" i="211" s="1"/>
  <c r="M32" i="145"/>
  <c r="AF39" i="220"/>
  <c r="AF40" i="220" s="1"/>
  <c r="AF33" i="220"/>
  <c r="N29" i="223"/>
  <c r="H23" i="221"/>
  <c r="H30" i="204"/>
  <c r="I30" i="204" s="1"/>
  <c r="H30" i="223"/>
  <c r="L30" i="223" s="1"/>
  <c r="AF43" i="190"/>
  <c r="AG43" i="151"/>
  <c r="G32" i="204" s="1"/>
  <c r="AG32" i="190"/>
  <c r="AE44" i="190"/>
  <c r="AE46" i="190"/>
  <c r="AH44" i="83"/>
  <c r="I33" i="145"/>
  <c r="AH39" i="151"/>
  <c r="AH40" i="151" s="1"/>
  <c r="AH33" i="151"/>
  <c r="G33" i="179" s="1"/>
  <c r="K33" i="179" s="1"/>
  <c r="H26" i="143"/>
  <c r="I26" i="143"/>
  <c r="M33" i="145"/>
  <c r="J27" i="143"/>
  <c r="AI33" i="83"/>
  <c r="G34" i="145" s="1"/>
  <c r="K34" i="145" s="1"/>
  <c r="AI39" i="83"/>
  <c r="AI40" i="83" s="1"/>
  <c r="AF29" i="100"/>
  <c r="T268" i="416" l="1"/>
  <c r="K16" i="464" s="1"/>
  <c r="N15" i="454"/>
  <c r="U287" i="447"/>
  <c r="Y283" i="461"/>
  <c r="Y281" i="447"/>
  <c r="Y286" i="447" s="1"/>
  <c r="T231" i="416"/>
  <c r="E12" i="427" s="1"/>
  <c r="C12" i="427" s="1"/>
  <c r="Q24" i="280"/>
  <c r="P24" i="280"/>
  <c r="K24" i="280"/>
  <c r="L24" i="280" s="1"/>
  <c r="G10" i="470"/>
  <c r="S10" i="470" s="1"/>
  <c r="F10" i="470"/>
  <c r="Q10" i="470" s="1"/>
  <c r="AI19" i="429"/>
  <c r="AB222" i="275"/>
  <c r="AB208" i="275"/>
  <c r="U238" i="447"/>
  <c r="Y213" i="461"/>
  <c r="Y267" i="461" s="1"/>
  <c r="U218" i="447"/>
  <c r="U269" i="447"/>
  <c r="M17" i="466"/>
  <c r="L16" i="464"/>
  <c r="Q16" i="464" s="1"/>
  <c r="U232" i="416"/>
  <c r="U197" i="416"/>
  <c r="P16" i="464"/>
  <c r="E17" i="466" s="1"/>
  <c r="U255" i="416"/>
  <c r="N18" i="463"/>
  <c r="P18" i="463" s="1"/>
  <c r="AD18" i="463"/>
  <c r="T18" i="463"/>
  <c r="T269" i="416"/>
  <c r="T219" i="461"/>
  <c r="T232" i="461"/>
  <c r="M20" i="431"/>
  <c r="M20" i="466"/>
  <c r="U233" i="461"/>
  <c r="U195" i="461"/>
  <c r="U197" i="461"/>
  <c r="U216" i="461" s="1"/>
  <c r="U270" i="461" s="1"/>
  <c r="AR22" i="429"/>
  <c r="AC21" i="463"/>
  <c r="U269" i="461"/>
  <c r="U238" i="461"/>
  <c r="U218" i="461"/>
  <c r="U252" i="461"/>
  <c r="U251" i="461"/>
  <c r="U255" i="461" s="1"/>
  <c r="H17" i="454"/>
  <c r="T239" i="447"/>
  <c r="T240" i="447"/>
  <c r="T217" i="447"/>
  <c r="T219" i="447" s="1"/>
  <c r="T270" i="447"/>
  <c r="T271" i="447" s="1"/>
  <c r="U217" i="389"/>
  <c r="U234" i="389" s="1"/>
  <c r="BK17" i="430"/>
  <c r="BL17" i="430" s="1"/>
  <c r="BT17" i="430"/>
  <c r="AA15" i="454"/>
  <c r="P15" i="454"/>
  <c r="AE16" i="454"/>
  <c r="AK16" i="454"/>
  <c r="AA287" i="453"/>
  <c r="AA291" i="453" s="1"/>
  <c r="O20" i="456"/>
  <c r="R17" i="430"/>
  <c r="AB17" i="430" s="1"/>
  <c r="H18" i="431" s="1"/>
  <c r="I18" i="431" s="1"/>
  <c r="AB375" i="451"/>
  <c r="AB374" i="453"/>
  <c r="AC314" i="453"/>
  <c r="AC315" i="453"/>
  <c r="AC316" i="453" s="1"/>
  <c r="AE372" i="451"/>
  <c r="AE371" i="453"/>
  <c r="AA256" i="335"/>
  <c r="AA50" i="453"/>
  <c r="AA51" i="453" s="1"/>
  <c r="AA352" i="453" s="1"/>
  <c r="Y217" i="453"/>
  <c r="Y242" i="453"/>
  <c r="Y231" i="453"/>
  <c r="AD373" i="451"/>
  <c r="AD372" i="453"/>
  <c r="AB259" i="453"/>
  <c r="AB47" i="453"/>
  <c r="AB351" i="453" s="1"/>
  <c r="AB49" i="453"/>
  <c r="AE220" i="451"/>
  <c r="AE221" i="451" s="1"/>
  <c r="AE220" i="453"/>
  <c r="AE221" i="453" s="1"/>
  <c r="AC374" i="451"/>
  <c r="AC373" i="453"/>
  <c r="AH369" i="451"/>
  <c r="AH368" i="453"/>
  <c r="AA191" i="453"/>
  <c r="O8" i="456" s="1"/>
  <c r="AA375" i="453"/>
  <c r="AA262" i="453"/>
  <c r="AD19" i="429"/>
  <c r="AJ19" i="429" s="1"/>
  <c r="Y249" i="452"/>
  <c r="Y47" i="452"/>
  <c r="Y49" i="452"/>
  <c r="U218" i="452"/>
  <c r="U231" i="452"/>
  <c r="Y289" i="451"/>
  <c r="Y293" i="451" s="1"/>
  <c r="Y282" i="452"/>
  <c r="Y287" i="452" s="1"/>
  <c r="AA287" i="451"/>
  <c r="AA291" i="451" s="1"/>
  <c r="AA280" i="452"/>
  <c r="AA285" i="452" s="1"/>
  <c r="Y243" i="451"/>
  <c r="Y197" i="451"/>
  <c r="Y214" i="451" s="1"/>
  <c r="Y214" i="452" s="1"/>
  <c r="K17" i="454" s="1"/>
  <c r="Y214" i="461" s="1"/>
  <c r="Y195" i="451"/>
  <c r="AC316" i="451"/>
  <c r="AC317" i="451" s="1"/>
  <c r="AC315" i="451"/>
  <c r="U277" i="389"/>
  <c r="M19" i="396" s="1"/>
  <c r="S19" i="396" s="1"/>
  <c r="U19" i="396" s="1"/>
  <c r="U242" i="389"/>
  <c r="E13" i="392" s="1"/>
  <c r="C13" i="392" s="1"/>
  <c r="U255" i="447"/>
  <c r="F13" i="392"/>
  <c r="Q13" i="392" s="1"/>
  <c r="U51" i="447"/>
  <c r="U256" i="447"/>
  <c r="U191" i="447"/>
  <c r="S225" i="447"/>
  <c r="S224" i="447"/>
  <c r="AA280" i="416"/>
  <c r="AA285" i="416" s="1"/>
  <c r="Y282" i="416"/>
  <c r="Y287" i="416" s="1"/>
  <c r="Y259" i="389"/>
  <c r="V22" i="395" s="1"/>
  <c r="W22" i="395" s="1"/>
  <c r="C21" i="221"/>
  <c r="AD17" i="430"/>
  <c r="M17" i="398"/>
  <c r="N17" i="398" s="1"/>
  <c r="M18" i="431"/>
  <c r="Y49" i="389"/>
  <c r="Y50" i="452" s="1"/>
  <c r="Q18" i="373"/>
  <c r="T26" i="395"/>
  <c r="T26" i="429"/>
  <c r="T19" i="396"/>
  <c r="U267" i="416"/>
  <c r="Y42" i="416"/>
  <c r="Y43" i="416" s="1"/>
  <c r="Y35" i="461" s="1"/>
  <c r="Y36" i="416"/>
  <c r="Y248" i="416" s="1"/>
  <c r="T223" i="416"/>
  <c r="T224" i="416"/>
  <c r="O16" i="334"/>
  <c r="D16" i="334"/>
  <c r="AK16" i="334"/>
  <c r="Y260" i="389"/>
  <c r="Y264" i="389" s="1"/>
  <c r="AC346" i="304"/>
  <c r="J12" i="228"/>
  <c r="AE220" i="389"/>
  <c r="AE221" i="389" s="1"/>
  <c r="AC374" i="389"/>
  <c r="O20" i="414"/>
  <c r="AX18" i="375"/>
  <c r="M19" i="398"/>
  <c r="N19" i="398" s="1"/>
  <c r="F19" i="398"/>
  <c r="AX17" i="375"/>
  <c r="AY17" i="375"/>
  <c r="I18" i="375"/>
  <c r="K18" i="375" s="1"/>
  <c r="M22" i="310"/>
  <c r="Y243" i="367"/>
  <c r="Y249" i="367" s="1"/>
  <c r="X21" i="372"/>
  <c r="AR22" i="395"/>
  <c r="AS22" i="395" s="1"/>
  <c r="Y195" i="367"/>
  <c r="Y213" i="367"/>
  <c r="Y276" i="367" s="1"/>
  <c r="Y289" i="389"/>
  <c r="Y293" i="389" s="1"/>
  <c r="I17" i="375"/>
  <c r="K17" i="375" s="1"/>
  <c r="AB205" i="304"/>
  <c r="AB298" i="304" s="1"/>
  <c r="AA287" i="389"/>
  <c r="AA291" i="389" s="1"/>
  <c r="K25" i="280"/>
  <c r="L25" i="280" s="1"/>
  <c r="P25" i="280"/>
  <c r="Q25" i="280"/>
  <c r="AC206" i="275"/>
  <c r="AC208" i="275" s="1"/>
  <c r="AC276" i="275"/>
  <c r="AC296" i="275"/>
  <c r="L12" i="311"/>
  <c r="P12" i="311" s="1"/>
  <c r="AA287" i="367"/>
  <c r="AA291" i="367" s="1"/>
  <c r="AA280" i="335"/>
  <c r="AA284" i="335" s="1"/>
  <c r="F17" i="398"/>
  <c r="G18" i="334"/>
  <c r="R19" i="337" s="1"/>
  <c r="AN18" i="334"/>
  <c r="K31" i="147"/>
  <c r="L31" i="147" s="1"/>
  <c r="N31" i="147" s="1"/>
  <c r="G24" i="143"/>
  <c r="AC235" i="304"/>
  <c r="H19" i="334" s="1"/>
  <c r="AN19" i="334" s="1"/>
  <c r="AG186" i="83"/>
  <c r="AH360" i="335"/>
  <c r="AG188" i="83"/>
  <c r="AG199" i="83" s="1"/>
  <c r="N32" i="146" s="1"/>
  <c r="AI340" i="304"/>
  <c r="AH368" i="367"/>
  <c r="AH369" i="389"/>
  <c r="AC191" i="304"/>
  <c r="AB375" i="389"/>
  <c r="AC189" i="304"/>
  <c r="AA367" i="335"/>
  <c r="AB366" i="335"/>
  <c r="AA51" i="335"/>
  <c r="AA344" i="335" s="1"/>
  <c r="AB374" i="367"/>
  <c r="N25" i="340"/>
  <c r="O25" i="340" s="1"/>
  <c r="AB21" i="372"/>
  <c r="O25" i="372"/>
  <c r="I28" i="205"/>
  <c r="H28" i="225" s="1"/>
  <c r="I28" i="225" s="1"/>
  <c r="Y211" i="335"/>
  <c r="Y236" i="335"/>
  <c r="E17" i="337" s="1"/>
  <c r="M16" i="470" s="1"/>
  <c r="AD345" i="304"/>
  <c r="R26" i="340"/>
  <c r="S26" i="340" s="1"/>
  <c r="O22" i="341"/>
  <c r="H31" i="185"/>
  <c r="I31" i="185" s="1"/>
  <c r="AA186" i="335"/>
  <c r="AI22" i="395"/>
  <c r="AD234" i="275"/>
  <c r="H20" i="277" s="1"/>
  <c r="G20" i="277" s="1"/>
  <c r="AH48" i="83"/>
  <c r="AE371" i="367"/>
  <c r="AE372" i="389"/>
  <c r="AA50" i="367"/>
  <c r="AA376" i="389"/>
  <c r="AA262" i="389"/>
  <c r="AA265" i="389" s="1"/>
  <c r="AD191" i="275"/>
  <c r="AC316" i="389"/>
  <c r="AC317" i="389" s="1"/>
  <c r="AC315" i="389"/>
  <c r="AD372" i="367"/>
  <c r="AD373" i="389"/>
  <c r="AD189" i="275"/>
  <c r="AD310" i="389"/>
  <c r="AB253" i="335"/>
  <c r="AB42" i="367"/>
  <c r="AB43" i="367" s="1"/>
  <c r="AB35" i="451" s="1"/>
  <c r="AB49" i="335"/>
  <c r="AD46" i="304"/>
  <c r="AD323" i="304" s="1"/>
  <c r="AD26" i="279"/>
  <c r="AD255" i="275"/>
  <c r="AE214" i="335"/>
  <c r="AE215" i="335" s="1"/>
  <c r="AE220" i="367"/>
  <c r="AE221" i="367" s="1"/>
  <c r="AA49" i="367"/>
  <c r="AA259" i="367"/>
  <c r="AA47" i="367"/>
  <c r="AA351" i="367" s="1"/>
  <c r="Y316" i="367"/>
  <c r="AB322" i="367"/>
  <c r="AB36" i="367"/>
  <c r="AB258" i="367" s="1"/>
  <c r="X29" i="340"/>
  <c r="AC365" i="335"/>
  <c r="AC373" i="367"/>
  <c r="AC27" i="373"/>
  <c r="AD27" i="373" s="1"/>
  <c r="AC314" i="367"/>
  <c r="AC315" i="367"/>
  <c r="P19" i="337"/>
  <c r="H22" i="343"/>
  <c r="J22" i="343" s="1"/>
  <c r="U22" i="341" s="1"/>
  <c r="AF22" i="343"/>
  <c r="R27" i="279"/>
  <c r="AC27" i="279" s="1"/>
  <c r="AD187" i="220"/>
  <c r="AE363" i="335"/>
  <c r="AF343" i="304"/>
  <c r="AA259" i="335"/>
  <c r="AD301" i="335"/>
  <c r="AD48" i="304"/>
  <c r="AC50" i="335" s="1"/>
  <c r="AC314" i="335"/>
  <c r="AC42" i="335"/>
  <c r="AC43" i="335" s="1"/>
  <c r="AC35" i="453" s="1"/>
  <c r="AC36" i="335"/>
  <c r="AC252" i="335" s="1"/>
  <c r="R18" i="334"/>
  <c r="AL18" i="334"/>
  <c r="M26" i="340"/>
  <c r="AB320" i="335"/>
  <c r="AC306" i="335"/>
  <c r="AC307" i="335"/>
  <c r="AE27" i="341"/>
  <c r="AF27" i="341" s="1"/>
  <c r="AB24" i="312"/>
  <c r="AB24" i="343"/>
  <c r="AE344" i="304"/>
  <c r="AD364" i="335"/>
  <c r="AA268" i="335"/>
  <c r="I25" i="341" s="1"/>
  <c r="AE46" i="275"/>
  <c r="AE321" i="275" s="1"/>
  <c r="AE48" i="275"/>
  <c r="AE185" i="275" s="1"/>
  <c r="AE190" i="247"/>
  <c r="AE202" i="247" s="1"/>
  <c r="AE188" i="247"/>
  <c r="AD217" i="247"/>
  <c r="G27" i="226"/>
  <c r="H27" i="226" s="1"/>
  <c r="J27" i="226" s="1"/>
  <c r="AD287" i="304"/>
  <c r="AD288" i="304" s="1"/>
  <c r="AD286" i="304"/>
  <c r="AC26" i="310"/>
  <c r="AD26" i="310" s="1"/>
  <c r="AE294" i="304"/>
  <c r="AE41" i="304"/>
  <c r="AE42" i="304" s="1"/>
  <c r="AE35" i="304"/>
  <c r="AE250" i="304" s="1"/>
  <c r="L32" i="309" s="1"/>
  <c r="M32" i="309" s="1"/>
  <c r="U26" i="309"/>
  <c r="Y26" i="309"/>
  <c r="R29" i="309"/>
  <c r="S29" i="309" s="1"/>
  <c r="AD199" i="190"/>
  <c r="AF212" i="304"/>
  <c r="AE279" i="275"/>
  <c r="X27" i="280"/>
  <c r="Y27" i="280" s="1"/>
  <c r="H22" i="281"/>
  <c r="I22" i="281" s="1"/>
  <c r="AD285" i="275"/>
  <c r="AD286" i="275" s="1"/>
  <c r="AD284" i="275"/>
  <c r="AF47" i="247"/>
  <c r="AF184" i="247" s="1"/>
  <c r="AF45" i="247"/>
  <c r="E24" i="282"/>
  <c r="AB24" i="282"/>
  <c r="AE24" i="282" s="1"/>
  <c r="AH182" i="83"/>
  <c r="G27" i="207"/>
  <c r="I27" i="207" s="1"/>
  <c r="C21" i="211"/>
  <c r="D18" i="277"/>
  <c r="C18" i="277"/>
  <c r="AD221" i="275"/>
  <c r="AF41" i="275"/>
  <c r="AF42" i="275" s="1"/>
  <c r="AF35" i="275"/>
  <c r="AF249" i="275" s="1"/>
  <c r="K28" i="279" s="1"/>
  <c r="L28" i="279" s="1"/>
  <c r="J29" i="251"/>
  <c r="P29" i="251" s="1"/>
  <c r="AE205" i="247"/>
  <c r="AD189" i="220"/>
  <c r="AF209" i="247"/>
  <c r="AF211" i="275"/>
  <c r="AD212" i="190"/>
  <c r="AC204" i="220"/>
  <c r="AE46" i="220"/>
  <c r="AG48" i="247" s="1"/>
  <c r="I30" i="223"/>
  <c r="J30" i="223" s="1"/>
  <c r="F19" i="249"/>
  <c r="Q19" i="277" s="1"/>
  <c r="G19" i="249"/>
  <c r="S19" i="277" s="1"/>
  <c r="H24" i="254"/>
  <c r="AD24" i="375" s="1"/>
  <c r="E18" i="249"/>
  <c r="R27" i="251"/>
  <c r="N27" i="251"/>
  <c r="J25" i="252"/>
  <c r="K25" i="252" s="1"/>
  <c r="G23" i="211"/>
  <c r="AF43" i="220"/>
  <c r="AF46" i="220" s="1"/>
  <c r="AH48" i="247" s="1"/>
  <c r="AH33" i="247"/>
  <c r="AG40" i="247"/>
  <c r="AG41" i="247" s="1"/>
  <c r="AG34" i="247"/>
  <c r="K29" i="251" s="1"/>
  <c r="AE183" i="190"/>
  <c r="AE47" i="220"/>
  <c r="H32" i="179"/>
  <c r="I32" i="179" s="1"/>
  <c r="AG44" i="151"/>
  <c r="G23" i="221"/>
  <c r="F23" i="221"/>
  <c r="L30" i="204"/>
  <c r="H31" i="204"/>
  <c r="I31" i="204" s="1"/>
  <c r="H31" i="223"/>
  <c r="L31" i="223" s="1"/>
  <c r="AG33" i="190"/>
  <c r="AG39" i="190"/>
  <c r="AG40" i="190" s="1"/>
  <c r="AG32" i="220" s="1"/>
  <c r="AH43" i="151"/>
  <c r="H33" i="179" s="1"/>
  <c r="I33" i="179" s="1"/>
  <c r="AH32" i="190"/>
  <c r="AF44" i="190"/>
  <c r="AF46" i="190"/>
  <c r="AI43" i="83"/>
  <c r="H34" i="145" s="1"/>
  <c r="I34" i="145" s="1"/>
  <c r="AI32" i="151"/>
  <c r="I27" i="143"/>
  <c r="H27" i="143"/>
  <c r="AG29" i="100"/>
  <c r="AG28" i="100"/>
  <c r="AJ32" i="83" s="1"/>
  <c r="G24" i="282" l="1"/>
  <c r="H24" i="282" s="1"/>
  <c r="U215" i="416"/>
  <c r="N16" i="454" s="1"/>
  <c r="AA16" i="454" s="1"/>
  <c r="AB16" i="454" s="1"/>
  <c r="AH16" i="454" s="1"/>
  <c r="U283" i="447"/>
  <c r="D12" i="427"/>
  <c r="N12" i="427"/>
  <c r="H13" i="427"/>
  <c r="F13" i="427" s="1"/>
  <c r="Q13" i="427" s="1"/>
  <c r="Y278" i="461"/>
  <c r="Y288" i="461" s="1"/>
  <c r="AE17" i="430"/>
  <c r="U235" i="389"/>
  <c r="U268" i="416"/>
  <c r="U269" i="416" s="1"/>
  <c r="U238" i="416"/>
  <c r="U239" i="416"/>
  <c r="H17" i="466"/>
  <c r="I17" i="466" s="1"/>
  <c r="U271" i="461"/>
  <c r="S16" i="464"/>
  <c r="U217" i="461"/>
  <c r="U219" i="461" s="1"/>
  <c r="T16" i="464"/>
  <c r="U22" i="429"/>
  <c r="AQ22" i="429" s="1"/>
  <c r="U240" i="461"/>
  <c r="U239" i="461"/>
  <c r="Y42" i="461"/>
  <c r="Y43" i="461" s="1"/>
  <c r="Y46" i="461" s="1"/>
  <c r="K21" i="463" s="1"/>
  <c r="Y36" i="461"/>
  <c r="Y249" i="461" s="1"/>
  <c r="AB26" i="395"/>
  <c r="AH26" i="395" s="1"/>
  <c r="S25" i="463"/>
  <c r="T225" i="461"/>
  <c r="T224" i="461"/>
  <c r="AB287" i="453"/>
  <c r="AB291" i="453" s="1"/>
  <c r="AB281" i="461"/>
  <c r="AB286" i="461" s="1"/>
  <c r="Y279" i="461"/>
  <c r="Y268" i="461"/>
  <c r="U18" i="463"/>
  <c r="L17" i="454"/>
  <c r="Y267" i="447"/>
  <c r="AB15" i="454"/>
  <c r="AH15" i="454" s="1"/>
  <c r="AG15" i="454"/>
  <c r="AJ15" i="454"/>
  <c r="AL15" i="454" s="1"/>
  <c r="U17" i="454"/>
  <c r="X17" i="454" s="1"/>
  <c r="Y267" i="452"/>
  <c r="Y278" i="452"/>
  <c r="Y217" i="452"/>
  <c r="V25" i="372"/>
  <c r="AW25" i="372" s="1"/>
  <c r="T25" i="340"/>
  <c r="AT25" i="340" s="1"/>
  <c r="O7" i="414"/>
  <c r="O7" i="456"/>
  <c r="P19" i="430"/>
  <c r="BT19" i="430" s="1"/>
  <c r="AE19" i="429"/>
  <c r="AB26" i="429"/>
  <c r="AH26" i="429" s="1"/>
  <c r="AE224" i="451"/>
  <c r="AE225" i="451" s="1"/>
  <c r="AE224" i="453"/>
  <c r="AB186" i="335"/>
  <c r="AB237" i="335" s="1"/>
  <c r="H20" i="337" s="1"/>
  <c r="AB50" i="453"/>
  <c r="AB51" i="453" s="1"/>
  <c r="AB352" i="453" s="1"/>
  <c r="AI369" i="451"/>
  <c r="AI368" i="453"/>
  <c r="AD313" i="453"/>
  <c r="AD227" i="453"/>
  <c r="AD228" i="453" s="1"/>
  <c r="AC322" i="453"/>
  <c r="AC42" i="453"/>
  <c r="AC43" i="453" s="1"/>
  <c r="AC46" i="453" s="1"/>
  <c r="AC36" i="453"/>
  <c r="AC258" i="453" s="1"/>
  <c r="AC279" i="335"/>
  <c r="AC283" i="335" s="1"/>
  <c r="AA27" i="341" s="1"/>
  <c r="AB27" i="341" s="1"/>
  <c r="AC286" i="453"/>
  <c r="AC290" i="453" s="1"/>
  <c r="AD374" i="451"/>
  <c r="AD373" i="453"/>
  <c r="Y235" i="453"/>
  <c r="Y234" i="453"/>
  <c r="AB375" i="453"/>
  <c r="AB262" i="453"/>
  <c r="AB191" i="453"/>
  <c r="AE373" i="451"/>
  <c r="AE372" i="453"/>
  <c r="AF371" i="451"/>
  <c r="AF370" i="453"/>
  <c r="AE308" i="451"/>
  <c r="AE307" i="453"/>
  <c r="AA243" i="453"/>
  <c r="AA197" i="453"/>
  <c r="AA195" i="453"/>
  <c r="AA261" i="453"/>
  <c r="AA265" i="453" s="1"/>
  <c r="AA260" i="453"/>
  <c r="AA264" i="453" s="1"/>
  <c r="Y250" i="452"/>
  <c r="Y254" i="452" s="1"/>
  <c r="Y251" i="452"/>
  <c r="AB287" i="451"/>
  <c r="AB291" i="451" s="1"/>
  <c r="AB280" i="452"/>
  <c r="AB285" i="452" s="1"/>
  <c r="U224" i="452"/>
  <c r="U223" i="452"/>
  <c r="Y191" i="452"/>
  <c r="Y51" i="452"/>
  <c r="Y252" i="452"/>
  <c r="Y255" i="452" s="1"/>
  <c r="AD314" i="451"/>
  <c r="AD227" i="451"/>
  <c r="AD228" i="451" s="1"/>
  <c r="AB323" i="451"/>
  <c r="AB42" i="451"/>
  <c r="AB43" i="451" s="1"/>
  <c r="AB46" i="451" s="1"/>
  <c r="AB36" i="451"/>
  <c r="AB258" i="451" s="1"/>
  <c r="U278" i="389"/>
  <c r="Y215" i="451"/>
  <c r="Y277" i="451"/>
  <c r="Y278" i="451" s="1"/>
  <c r="Y249" i="451"/>
  <c r="Y250" i="451"/>
  <c r="H19" i="398"/>
  <c r="I19" i="398" s="1"/>
  <c r="K19" i="398" s="1"/>
  <c r="B19" i="398" s="1"/>
  <c r="T232" i="447"/>
  <c r="E10" i="470" s="1"/>
  <c r="Y46" i="416"/>
  <c r="Y47" i="416" s="1"/>
  <c r="Y35" i="447"/>
  <c r="U233" i="447"/>
  <c r="H12" i="470" s="1"/>
  <c r="U197" i="447"/>
  <c r="U216" i="447" s="1"/>
  <c r="U195" i="447"/>
  <c r="AB280" i="416"/>
  <c r="AB285" i="416" s="1"/>
  <c r="Y50" i="416"/>
  <c r="Y251" i="416" s="1"/>
  <c r="D13" i="392"/>
  <c r="N13" i="392"/>
  <c r="Y262" i="389"/>
  <c r="AD22" i="395" s="1"/>
  <c r="AE22" i="395" s="1"/>
  <c r="Y376" i="389"/>
  <c r="Y51" i="389"/>
  <c r="Y353" i="389" s="1"/>
  <c r="Y191" i="389"/>
  <c r="Y197" i="389" s="1"/>
  <c r="F18" i="431"/>
  <c r="K18" i="431" s="1"/>
  <c r="B18" i="431" s="1"/>
  <c r="N18" i="431"/>
  <c r="BF18" i="430"/>
  <c r="AK18" i="430"/>
  <c r="AV19" i="396"/>
  <c r="BF19" i="430"/>
  <c r="T27" i="395"/>
  <c r="T27" i="429"/>
  <c r="M16" i="392"/>
  <c r="M16" i="427"/>
  <c r="H17" i="369"/>
  <c r="F17" i="369" s="1"/>
  <c r="Q17" i="369" s="1"/>
  <c r="Y250" i="367"/>
  <c r="AE224" i="389"/>
  <c r="AE225" i="389" s="1"/>
  <c r="AB287" i="389"/>
  <c r="AB291" i="389" s="1"/>
  <c r="AH188" i="83"/>
  <c r="M33" i="146" s="1"/>
  <c r="AD374" i="389"/>
  <c r="G25" i="282"/>
  <c r="H25" i="282" s="1"/>
  <c r="B18" i="375"/>
  <c r="AR18" i="373"/>
  <c r="Y215" i="367"/>
  <c r="Y217" i="367" s="1"/>
  <c r="Y234" i="367" s="1"/>
  <c r="AB207" i="304"/>
  <c r="AA210" i="335" s="1"/>
  <c r="AA308" i="335" s="1"/>
  <c r="AB265" i="304"/>
  <c r="I25" i="310" s="1"/>
  <c r="L25" i="310" s="1"/>
  <c r="G25" i="312" s="1"/>
  <c r="B17" i="375"/>
  <c r="AA18" i="396"/>
  <c r="AV18" i="396"/>
  <c r="AR17" i="373"/>
  <c r="W17" i="373"/>
  <c r="AC233" i="275"/>
  <c r="E19" i="277" s="1"/>
  <c r="D19" i="277" s="1"/>
  <c r="Y228" i="335"/>
  <c r="Y292" i="389"/>
  <c r="G25" i="143"/>
  <c r="L12" i="342"/>
  <c r="M12" i="342" s="1"/>
  <c r="AC222" i="275"/>
  <c r="AM18" i="334"/>
  <c r="T18" i="334"/>
  <c r="F19" i="334"/>
  <c r="R19" i="334" s="1"/>
  <c r="K17" i="398"/>
  <c r="B17" i="398" s="1"/>
  <c r="AB287" i="367"/>
  <c r="AB291" i="367" s="1"/>
  <c r="G19" i="334"/>
  <c r="R20" i="337" s="1"/>
  <c r="AG191" i="83"/>
  <c r="AG198" i="151"/>
  <c r="G32" i="180" s="1"/>
  <c r="H32" i="185" s="1"/>
  <c r="I32" i="185" s="1"/>
  <c r="AG197" i="83"/>
  <c r="M32" i="146"/>
  <c r="AA192" i="335"/>
  <c r="M17" i="369"/>
  <c r="X30" i="340"/>
  <c r="AB280" i="335"/>
  <c r="AB284" i="335" s="1"/>
  <c r="AC205" i="304"/>
  <c r="AC298" i="304" s="1"/>
  <c r="AB46" i="367"/>
  <c r="AB259" i="367" s="1"/>
  <c r="AB35" i="389"/>
  <c r="AH186" i="83"/>
  <c r="F28" i="207"/>
  <c r="G28" i="207" s="1"/>
  <c r="I28" i="207" s="1"/>
  <c r="D17" i="337"/>
  <c r="Y229" i="335"/>
  <c r="AB256" i="335"/>
  <c r="S26" i="463" s="1"/>
  <c r="N17" i="337"/>
  <c r="C17" i="337"/>
  <c r="F20" i="277"/>
  <c r="AD204" i="275"/>
  <c r="AD296" i="275" s="1"/>
  <c r="J28" i="205"/>
  <c r="AA237" i="335"/>
  <c r="H19" i="337" s="1"/>
  <c r="G19" i="337" s="1"/>
  <c r="AB51" i="335"/>
  <c r="AB344" i="335" s="1"/>
  <c r="AB367" i="335"/>
  <c r="O26" i="372"/>
  <c r="N26" i="340"/>
  <c r="O26" i="340" s="1"/>
  <c r="AA190" i="335"/>
  <c r="E22" i="221"/>
  <c r="C22" i="221" s="1"/>
  <c r="P25" i="372"/>
  <c r="Q25" i="372" s="1"/>
  <c r="AF370" i="367"/>
  <c r="AF371" i="389"/>
  <c r="G27" i="252"/>
  <c r="AD314" i="389"/>
  <c r="AD227" i="389"/>
  <c r="AD228" i="389" s="1"/>
  <c r="AI369" i="389"/>
  <c r="AI368" i="367"/>
  <c r="AI360" i="335"/>
  <c r="AJ340" i="304"/>
  <c r="AE372" i="367"/>
  <c r="AE373" i="389"/>
  <c r="AC286" i="367"/>
  <c r="AC290" i="367" s="1"/>
  <c r="AE307" i="367"/>
  <c r="AE308" i="389"/>
  <c r="AA261" i="389"/>
  <c r="AA260" i="389"/>
  <c r="AA264" i="389" s="1"/>
  <c r="AB50" i="367"/>
  <c r="AA261" i="367"/>
  <c r="AA265" i="367" s="1"/>
  <c r="AA260" i="367"/>
  <c r="AA264" i="367" s="1"/>
  <c r="AA353" i="389"/>
  <c r="AA243" i="389"/>
  <c r="AD50" i="304"/>
  <c r="AD324" i="304" s="1"/>
  <c r="AD185" i="304"/>
  <c r="K22" i="373"/>
  <c r="Y277" i="367"/>
  <c r="AE218" i="335"/>
  <c r="AE219" i="335" s="1"/>
  <c r="AE224" i="367"/>
  <c r="N27" i="372"/>
  <c r="AC46" i="335"/>
  <c r="AC47" i="335" s="1"/>
  <c r="AC343" i="335" s="1"/>
  <c r="AC35" i="367"/>
  <c r="AA375" i="367"/>
  <c r="AA262" i="367"/>
  <c r="AA191" i="367"/>
  <c r="AA51" i="367"/>
  <c r="AA352" i="367" s="1"/>
  <c r="AD365" i="335"/>
  <c r="AD373" i="367"/>
  <c r="AE285" i="304"/>
  <c r="AE286" i="304" s="1"/>
  <c r="AD313" i="367"/>
  <c r="AD227" i="367"/>
  <c r="AD228" i="367" s="1"/>
  <c r="AD253" i="304"/>
  <c r="AD256" i="304" s="1"/>
  <c r="AC255" i="335"/>
  <c r="AC254" i="335"/>
  <c r="AC258" i="335" s="1"/>
  <c r="S27" i="279"/>
  <c r="M25" i="341"/>
  <c r="D25" i="343" s="1"/>
  <c r="AE216" i="247"/>
  <c r="AE204" i="247"/>
  <c r="AE206" i="247" s="1"/>
  <c r="AE218" i="275"/>
  <c r="AE219" i="275" s="1"/>
  <c r="AE219" i="304"/>
  <c r="AE220" i="304" s="1"/>
  <c r="AE45" i="304"/>
  <c r="AE251" i="304" s="1"/>
  <c r="N32" i="309" s="1"/>
  <c r="AD35" i="335"/>
  <c r="L27" i="340"/>
  <c r="AF279" i="304"/>
  <c r="AE299" i="335"/>
  <c r="AF344" i="304"/>
  <c r="AE364" i="335"/>
  <c r="AE49" i="304"/>
  <c r="AE252" i="304" s="1"/>
  <c r="AE255" i="304" s="1"/>
  <c r="AB259" i="335"/>
  <c r="AE189" i="190"/>
  <c r="AF362" i="335"/>
  <c r="AG342" i="304"/>
  <c r="AC24" i="312"/>
  <c r="AC24" i="343"/>
  <c r="AE50" i="275"/>
  <c r="AE322" i="275" s="1"/>
  <c r="AE252" i="275"/>
  <c r="T27" i="279" s="1"/>
  <c r="U27" i="279" s="1"/>
  <c r="AE283" i="275"/>
  <c r="AB27" i="280" s="1"/>
  <c r="AC27" i="280" s="1"/>
  <c r="AD305" i="335"/>
  <c r="AD221" i="335"/>
  <c r="AD222" i="335" s="1"/>
  <c r="AB268" i="335"/>
  <c r="I26" i="341" s="1"/>
  <c r="AF49" i="247"/>
  <c r="AE234" i="275"/>
  <c r="H21" i="277" s="1"/>
  <c r="F21" i="277" s="1"/>
  <c r="AE345" i="304"/>
  <c r="AF277" i="275"/>
  <c r="D13" i="281" s="1"/>
  <c r="E13" i="281" s="1"/>
  <c r="G29" i="205"/>
  <c r="D29" i="225" s="1"/>
  <c r="E29" i="225" s="1"/>
  <c r="AD201" i="190"/>
  <c r="AF45" i="275"/>
  <c r="AF250" i="275" s="1"/>
  <c r="M28" i="279" s="1"/>
  <c r="N28" i="279" s="1"/>
  <c r="AF34" i="304"/>
  <c r="X29" i="309"/>
  <c r="AD200" i="220"/>
  <c r="AF216" i="304"/>
  <c r="AF217" i="304" s="1"/>
  <c r="AF213" i="304"/>
  <c r="AF49" i="275"/>
  <c r="AF251" i="275" s="1"/>
  <c r="R28" i="279" s="1"/>
  <c r="S28" i="279" s="1"/>
  <c r="AC27" i="310"/>
  <c r="AD27" i="310" s="1"/>
  <c r="AE183" i="220"/>
  <c r="J24" i="282"/>
  <c r="R24" i="280" s="1"/>
  <c r="W24" i="282"/>
  <c r="C18" i="249"/>
  <c r="O18" i="277"/>
  <c r="J24" i="254"/>
  <c r="AC24" i="282"/>
  <c r="AF24" i="282" s="1"/>
  <c r="AG44" i="247"/>
  <c r="M29" i="251" s="1"/>
  <c r="AG34" i="275"/>
  <c r="AG292" i="275" s="1"/>
  <c r="AE191" i="275"/>
  <c r="AD286" i="453" s="1"/>
  <c r="AD290" i="453" s="1"/>
  <c r="AE189" i="275"/>
  <c r="AF212" i="275"/>
  <c r="I31" i="223"/>
  <c r="J31" i="223" s="1"/>
  <c r="E16" i="253"/>
  <c r="AF210" i="247"/>
  <c r="F16" i="253" s="1"/>
  <c r="AF213" i="247"/>
  <c r="AF215" i="275"/>
  <c r="S27" i="251"/>
  <c r="H21" i="249"/>
  <c r="Q28" i="251"/>
  <c r="M30" i="223"/>
  <c r="H24" i="221" s="1"/>
  <c r="D18" i="249"/>
  <c r="G25" i="254"/>
  <c r="AC25" i="375" s="1"/>
  <c r="AF25" i="375" s="1"/>
  <c r="AE187" i="190"/>
  <c r="AF44" i="220"/>
  <c r="AF190" i="247"/>
  <c r="AF202" i="247" s="1"/>
  <c r="AF188" i="247"/>
  <c r="AH40" i="247"/>
  <c r="AH41" i="247" s="1"/>
  <c r="AH34" i="247"/>
  <c r="K30" i="251" s="1"/>
  <c r="AF183" i="190"/>
  <c r="AF47" i="220"/>
  <c r="L31" i="204"/>
  <c r="H25" i="211" s="1"/>
  <c r="AF183" i="220"/>
  <c r="H24" i="211"/>
  <c r="F24" i="211" s="1"/>
  <c r="AG39" i="220"/>
  <c r="AG40" i="220" s="1"/>
  <c r="AG33" i="220"/>
  <c r="AH44" i="151"/>
  <c r="G33" i="204"/>
  <c r="AG43" i="190"/>
  <c r="AI44" i="83"/>
  <c r="AI46" i="83"/>
  <c r="AI47" i="151" s="1"/>
  <c r="AH33" i="190"/>
  <c r="AH39" i="190"/>
  <c r="AH40" i="190" s="1"/>
  <c r="AH32" i="220" s="1"/>
  <c r="L34" i="145"/>
  <c r="J28" i="143" s="1"/>
  <c r="AI39" i="151"/>
  <c r="AI40" i="151" s="1"/>
  <c r="AI33" i="151"/>
  <c r="G34" i="179" s="1"/>
  <c r="K34" i="179" s="1"/>
  <c r="K32" i="147"/>
  <c r="O32" i="146"/>
  <c r="AJ39" i="83"/>
  <c r="AJ40" i="83" s="1"/>
  <c r="AJ33" i="83"/>
  <c r="G35" i="145" s="1"/>
  <c r="K35" i="145" s="1"/>
  <c r="AH29" i="100"/>
  <c r="AH28" i="100"/>
  <c r="AK32" i="83" s="1"/>
  <c r="AJ16" i="454" l="1"/>
  <c r="AL16" i="454" s="1"/>
  <c r="U216" i="416"/>
  <c r="U218" i="416" s="1"/>
  <c r="U224" i="416" s="1"/>
  <c r="P16" i="454"/>
  <c r="U288" i="447"/>
  <c r="M13" i="473"/>
  <c r="AG16" i="454"/>
  <c r="Y284" i="461"/>
  <c r="Y289" i="461" s="1"/>
  <c r="Y282" i="447"/>
  <c r="Y287" i="447" s="1"/>
  <c r="G13" i="427"/>
  <c r="S13" i="427" s="1"/>
  <c r="R19" i="430"/>
  <c r="AB19" i="430" s="1"/>
  <c r="H20" i="431" s="1"/>
  <c r="I20" i="431" s="1"/>
  <c r="G12" i="470"/>
  <c r="S12" i="470" s="1"/>
  <c r="F12" i="470"/>
  <c r="Q12" i="470" s="1"/>
  <c r="C10" i="470"/>
  <c r="N10" i="470"/>
  <c r="D10" i="470"/>
  <c r="U232" i="461"/>
  <c r="N17" i="466"/>
  <c r="F17" i="466"/>
  <c r="K17" i="466" s="1"/>
  <c r="B17" i="466" s="1"/>
  <c r="L18" i="464"/>
  <c r="Y29" i="340"/>
  <c r="U25" i="340"/>
  <c r="AA25" i="372"/>
  <c r="Y250" i="461"/>
  <c r="Y47" i="461"/>
  <c r="Y49" i="461"/>
  <c r="O21" i="463" s="1"/>
  <c r="AC22" i="429"/>
  <c r="AS22" i="429" s="1"/>
  <c r="AD21" i="463"/>
  <c r="U225" i="461"/>
  <c r="U224" i="461"/>
  <c r="AB21" i="463"/>
  <c r="U217" i="447"/>
  <c r="U219" i="447" s="1"/>
  <c r="U270" i="447"/>
  <c r="U271" i="447" s="1"/>
  <c r="U240" i="447"/>
  <c r="U239" i="447"/>
  <c r="Y268" i="447"/>
  <c r="BK19" i="430"/>
  <c r="BL19" i="430" s="1"/>
  <c r="Z19" i="430"/>
  <c r="E20" i="431" s="1"/>
  <c r="F20" i="431" s="1"/>
  <c r="V17" i="454"/>
  <c r="Y17" i="454" s="1"/>
  <c r="H13" i="342"/>
  <c r="I13" i="342" s="1"/>
  <c r="AE230" i="451"/>
  <c r="AA213" i="453"/>
  <c r="AA276" i="453" s="1"/>
  <c r="AA277" i="453" s="1"/>
  <c r="O22" i="456"/>
  <c r="AB192" i="335"/>
  <c r="AB288" i="367" s="1"/>
  <c r="AB292" i="367" s="1"/>
  <c r="AB190" i="335"/>
  <c r="AA288" i="453"/>
  <c r="AA292" i="453" s="1"/>
  <c r="O21" i="456"/>
  <c r="O8" i="414"/>
  <c r="AE313" i="453"/>
  <c r="AE227" i="453"/>
  <c r="AE228" i="453" s="1"/>
  <c r="AG372" i="451"/>
  <c r="AG371" i="453"/>
  <c r="AF372" i="451"/>
  <c r="AF371" i="453"/>
  <c r="AA249" i="453"/>
  <c r="AA250" i="453"/>
  <c r="AB243" i="453"/>
  <c r="AB195" i="453"/>
  <c r="AB197" i="453"/>
  <c r="AB213" i="453" s="1"/>
  <c r="AB213" i="452" s="1"/>
  <c r="AB261" i="453"/>
  <c r="AB265" i="453" s="1"/>
  <c r="AB260" i="453"/>
  <c r="AB264" i="453" s="1"/>
  <c r="AG371" i="451"/>
  <c r="AG370" i="453"/>
  <c r="AF220" i="451"/>
  <c r="AF221" i="451" s="1"/>
  <c r="AF220" i="453"/>
  <c r="AF221" i="453" s="1"/>
  <c r="AC375" i="451"/>
  <c r="AC374" i="453"/>
  <c r="AC259" i="453"/>
  <c r="AC47" i="453"/>
  <c r="AC351" i="453" s="1"/>
  <c r="AC49" i="453"/>
  <c r="AE225" i="453"/>
  <c r="AE230" i="453"/>
  <c r="AE309" i="451"/>
  <c r="AE310" i="451" s="1"/>
  <c r="AE308" i="453"/>
  <c r="AE309" i="453" s="1"/>
  <c r="AD314" i="453"/>
  <c r="AD315" i="453"/>
  <c r="AD316" i="453" s="1"/>
  <c r="Y283" i="452"/>
  <c r="Y288" i="452" s="1"/>
  <c r="Y232" i="452"/>
  <c r="Y197" i="452"/>
  <c r="Y215" i="452" s="1"/>
  <c r="O17" i="454" s="1"/>
  <c r="AD17" i="454" s="1"/>
  <c r="Y195" i="452"/>
  <c r="AA288" i="451"/>
  <c r="AA292" i="451" s="1"/>
  <c r="AA281" i="452"/>
  <c r="AA286" i="452" s="1"/>
  <c r="AE314" i="451"/>
  <c r="AE227" i="451"/>
  <c r="AE228" i="451" s="1"/>
  <c r="AB259" i="451"/>
  <c r="AB47" i="451"/>
  <c r="AB352" i="451" s="1"/>
  <c r="AB49" i="451"/>
  <c r="Y242" i="451"/>
  <c r="Y217" i="451"/>
  <c r="Y231" i="451"/>
  <c r="AD315" i="451"/>
  <c r="AD316" i="451"/>
  <c r="AD317" i="451" s="1"/>
  <c r="Y49" i="416"/>
  <c r="Y249" i="416"/>
  <c r="Y250" i="416"/>
  <c r="Y254" i="416" s="1"/>
  <c r="Y42" i="447"/>
  <c r="Y43" i="447" s="1"/>
  <c r="Y46" i="447" s="1"/>
  <c r="Y250" i="447" s="1"/>
  <c r="Y36" i="447"/>
  <c r="Y249" i="447" s="1"/>
  <c r="T225" i="447"/>
  <c r="T224" i="447"/>
  <c r="AA281" i="416"/>
  <c r="AA286" i="416" s="1"/>
  <c r="Y265" i="389"/>
  <c r="Y214" i="389"/>
  <c r="Y215" i="389" s="1"/>
  <c r="Y283" i="416"/>
  <c r="Y288" i="416" s="1"/>
  <c r="AJ22" i="395"/>
  <c r="Y243" i="389"/>
  <c r="Y250" i="389" s="1"/>
  <c r="Y195" i="389"/>
  <c r="AE230" i="389"/>
  <c r="BI22" i="396"/>
  <c r="BS22" i="430"/>
  <c r="AB27" i="395"/>
  <c r="AH27" i="395" s="1"/>
  <c r="AB27" i="429"/>
  <c r="AH27" i="429" s="1"/>
  <c r="G17" i="369"/>
  <c r="S17" i="369" s="1"/>
  <c r="AH199" i="83"/>
  <c r="N33" i="146" s="1"/>
  <c r="K33" i="147" s="1"/>
  <c r="U223" i="416"/>
  <c r="AH197" i="83"/>
  <c r="AH198" i="151"/>
  <c r="G33" i="180" s="1"/>
  <c r="D33" i="185" s="1"/>
  <c r="E33" i="185" s="1"/>
  <c r="AH191" i="83"/>
  <c r="AD235" i="304"/>
  <c r="H20" i="334" s="1"/>
  <c r="AN20" i="334" s="1"/>
  <c r="AB209" i="304"/>
  <c r="AF220" i="389"/>
  <c r="AF221" i="389" s="1"/>
  <c r="O21" i="414"/>
  <c r="AE187" i="220"/>
  <c r="Y242" i="367"/>
  <c r="E17" i="369" s="1"/>
  <c r="D17" i="369" s="1"/>
  <c r="Y231" i="367"/>
  <c r="AB234" i="304"/>
  <c r="E18" i="334" s="1"/>
  <c r="AK18" i="334" s="1"/>
  <c r="AB223" i="304"/>
  <c r="Y235" i="367"/>
  <c r="T19" i="334"/>
  <c r="D32" i="185"/>
  <c r="E32" i="185" s="1"/>
  <c r="AM19" i="334"/>
  <c r="AP25" i="310"/>
  <c r="C19" i="277"/>
  <c r="AA207" i="335"/>
  <c r="AA269" i="335" s="1"/>
  <c r="J25" i="341" s="1"/>
  <c r="N25" i="341" s="1"/>
  <c r="O25" i="341" s="1"/>
  <c r="AA288" i="389"/>
  <c r="P12" i="342"/>
  <c r="Q12" i="342" s="1"/>
  <c r="P20" i="337"/>
  <c r="AL19" i="334"/>
  <c r="AA288" i="367"/>
  <c r="AA292" i="367" s="1"/>
  <c r="E22" i="211"/>
  <c r="C22" i="211" s="1"/>
  <c r="AC265" i="304"/>
  <c r="I26" i="310" s="1"/>
  <c r="L26" i="310" s="1"/>
  <c r="G26" i="312" s="1"/>
  <c r="H26" i="312" s="1"/>
  <c r="J26" i="312" s="1"/>
  <c r="S26" i="310" s="1"/>
  <c r="AC207" i="304"/>
  <c r="AC223" i="304" s="1"/>
  <c r="AB49" i="367"/>
  <c r="AB50" i="451" s="1"/>
  <c r="AB47" i="367"/>
  <c r="AB351" i="367" s="1"/>
  <c r="AB42" i="389"/>
  <c r="AB43" i="389" s="1"/>
  <c r="AB35" i="452" s="1"/>
  <c r="V26" i="372"/>
  <c r="AW26" i="372" s="1"/>
  <c r="T26" i="340"/>
  <c r="AT26" i="340" s="1"/>
  <c r="AB36" i="389"/>
  <c r="AB258" i="389" s="1"/>
  <c r="U25" i="395" s="1"/>
  <c r="AB323" i="389"/>
  <c r="Y276" i="389"/>
  <c r="L22" i="396" s="1"/>
  <c r="AD263" i="275"/>
  <c r="H26" i="280" s="1"/>
  <c r="P26" i="280" s="1"/>
  <c r="AD206" i="275"/>
  <c r="AD208" i="275" s="1"/>
  <c r="AD276" i="275"/>
  <c r="F19" i="337"/>
  <c r="AE189" i="220"/>
  <c r="D22" i="221"/>
  <c r="I29" i="205"/>
  <c r="H29" i="225" s="1"/>
  <c r="I29" i="225" s="1"/>
  <c r="AD346" i="304"/>
  <c r="AD189" i="304"/>
  <c r="AD191" i="304"/>
  <c r="W25" i="372"/>
  <c r="X25" i="372" s="1"/>
  <c r="P26" i="372"/>
  <c r="AA250" i="389"/>
  <c r="AA249" i="389"/>
  <c r="AB260" i="367"/>
  <c r="AB264" i="367" s="1"/>
  <c r="AB261" i="367"/>
  <c r="AB265" i="367" s="1"/>
  <c r="AF371" i="367"/>
  <c r="AF372" i="389"/>
  <c r="AD315" i="389"/>
  <c r="AD316" i="389"/>
  <c r="AD317" i="389" s="1"/>
  <c r="AD286" i="367"/>
  <c r="AE308" i="367"/>
  <c r="AE309" i="367" s="1"/>
  <c r="AE309" i="389"/>
  <c r="AE310" i="389" s="1"/>
  <c r="AE48" i="304"/>
  <c r="AD50" i="335" s="1"/>
  <c r="AD255" i="335" s="1"/>
  <c r="AE46" i="304"/>
  <c r="AE323" i="304" s="1"/>
  <c r="AC253" i="335"/>
  <c r="R19" i="369"/>
  <c r="AE314" i="389"/>
  <c r="AE227" i="389"/>
  <c r="AE228" i="389" s="1"/>
  <c r="AG370" i="367"/>
  <c r="AG371" i="389"/>
  <c r="AE287" i="304"/>
  <c r="AE288" i="304" s="1"/>
  <c r="AA276" i="389"/>
  <c r="AA278" i="389" s="1"/>
  <c r="AG371" i="367"/>
  <c r="AG372" i="389"/>
  <c r="AC374" i="367"/>
  <c r="AC375" i="389"/>
  <c r="AC366" i="335"/>
  <c r="AC49" i="335"/>
  <c r="P22" i="373"/>
  <c r="AW22" i="373"/>
  <c r="AX22" i="373" s="1"/>
  <c r="AE224" i="335"/>
  <c r="L22" i="281"/>
  <c r="M22" i="281" s="1"/>
  <c r="AF189" i="190"/>
  <c r="AH211" i="275" s="1"/>
  <c r="AH212" i="275" s="1"/>
  <c r="R27" i="340"/>
  <c r="S27" i="340" s="1"/>
  <c r="AA243" i="367"/>
  <c r="AA195" i="367"/>
  <c r="AA197" i="367"/>
  <c r="AC322" i="367"/>
  <c r="AC42" i="367"/>
  <c r="AC43" i="367" s="1"/>
  <c r="AC35" i="451" s="1"/>
  <c r="AC36" i="367"/>
  <c r="AC258" i="367" s="1"/>
  <c r="AE217" i="247"/>
  <c r="AE199" i="190"/>
  <c r="AF220" i="367"/>
  <c r="AF221" i="367" s="1"/>
  <c r="AE313" i="367"/>
  <c r="AE227" i="367"/>
  <c r="AE228" i="367" s="1"/>
  <c r="AD315" i="367"/>
  <c r="AD314" i="367"/>
  <c r="AE230" i="367"/>
  <c r="AE225" i="367"/>
  <c r="AE204" i="275"/>
  <c r="AE276" i="275" s="1"/>
  <c r="AD279" i="335"/>
  <c r="AD283" i="335" s="1"/>
  <c r="AA28" i="341" s="1"/>
  <c r="AB28" i="341" s="1"/>
  <c r="H25" i="312"/>
  <c r="J25" i="312" s="1"/>
  <c r="S25" i="310" s="1"/>
  <c r="M25" i="310"/>
  <c r="M26" i="341"/>
  <c r="D26" i="343" s="1"/>
  <c r="E25" i="343"/>
  <c r="W25" i="343" s="1"/>
  <c r="V25" i="343"/>
  <c r="AE284" i="275"/>
  <c r="AE285" i="275"/>
  <c r="AE286" i="275" s="1"/>
  <c r="AD27" i="279"/>
  <c r="AE255" i="275"/>
  <c r="S19" i="337"/>
  <c r="AE305" i="335"/>
  <c r="AE221" i="335"/>
  <c r="AE222" i="335" s="1"/>
  <c r="AD306" i="335"/>
  <c r="AD307" i="335"/>
  <c r="AE28" i="341"/>
  <c r="AF28" i="341" s="1"/>
  <c r="AB25" i="312"/>
  <c r="AE25" i="312" s="1"/>
  <c r="AB25" i="343"/>
  <c r="AE25" i="343" s="1"/>
  <c r="AF280" i="304"/>
  <c r="AF281" i="304" s="1"/>
  <c r="AE300" i="335"/>
  <c r="AC320" i="335"/>
  <c r="AG212" i="304"/>
  <c r="AG213" i="304" s="1"/>
  <c r="AF214" i="335"/>
  <c r="AF215" i="335" s="1"/>
  <c r="AF187" i="190"/>
  <c r="AG362" i="335"/>
  <c r="K16" i="346" s="1"/>
  <c r="K28" i="346" s="1"/>
  <c r="AH342" i="304"/>
  <c r="K16" i="316" s="1"/>
  <c r="K28" i="316" s="1"/>
  <c r="AG211" i="275"/>
  <c r="AG212" i="275" s="1"/>
  <c r="AF363" i="335"/>
  <c r="AG343" i="304"/>
  <c r="M27" i="340"/>
  <c r="AD314" i="335"/>
  <c r="AD42" i="335"/>
  <c r="AD43" i="335" s="1"/>
  <c r="AD35" i="453" s="1"/>
  <c r="AD36" i="335"/>
  <c r="AD252" i="335" s="1"/>
  <c r="G20" i="337"/>
  <c r="F20" i="337"/>
  <c r="AG363" i="335"/>
  <c r="K17" i="346" s="1"/>
  <c r="K29" i="346" s="1"/>
  <c r="AH343" i="304"/>
  <c r="K17" i="316" s="1"/>
  <c r="K29" i="316" s="1"/>
  <c r="AE212" i="190"/>
  <c r="AG209" i="247"/>
  <c r="E17" i="253" s="1"/>
  <c r="AF46" i="275"/>
  <c r="AF321" i="275" s="1"/>
  <c r="AF48" i="275"/>
  <c r="AF50" i="275" s="1"/>
  <c r="AF322" i="275" s="1"/>
  <c r="AF254" i="275"/>
  <c r="G21" i="277"/>
  <c r="AD202" i="220"/>
  <c r="AD204" i="220" s="1"/>
  <c r="AF222" i="304"/>
  <c r="AF278" i="275"/>
  <c r="X28" i="280" s="1"/>
  <c r="Y28" i="280" s="1"/>
  <c r="I29" i="224"/>
  <c r="K29" i="224" s="1"/>
  <c r="L29" i="224" s="1"/>
  <c r="AF285" i="304"/>
  <c r="AF219" i="304"/>
  <c r="AF220" i="304" s="1"/>
  <c r="I12" i="311"/>
  <c r="Y28" i="310"/>
  <c r="Z28" i="310" s="1"/>
  <c r="AC28" i="279"/>
  <c r="R30" i="309"/>
  <c r="S30" i="309" s="1"/>
  <c r="O29" i="309"/>
  <c r="AF294" i="304"/>
  <c r="AF41" i="304"/>
  <c r="AF42" i="304" s="1"/>
  <c r="AF35" i="304"/>
  <c r="AF250" i="304" s="1"/>
  <c r="L33" i="309" s="1"/>
  <c r="M33" i="309" s="1"/>
  <c r="AG47" i="247"/>
  <c r="AG45" i="247"/>
  <c r="M31" i="223"/>
  <c r="H25" i="221" s="1"/>
  <c r="AF218" i="275"/>
  <c r="AF219" i="275" s="1"/>
  <c r="AF283" i="275"/>
  <c r="E25" i="282"/>
  <c r="AB25" i="282"/>
  <c r="AE25" i="282" s="1"/>
  <c r="AH44" i="247"/>
  <c r="M30" i="251" s="1"/>
  <c r="AH34" i="275"/>
  <c r="AH292" i="275" s="1"/>
  <c r="AE221" i="275"/>
  <c r="AG41" i="275"/>
  <c r="AG42" i="275" s="1"/>
  <c r="AG35" i="275"/>
  <c r="AG249" i="275" s="1"/>
  <c r="K29" i="279" s="1"/>
  <c r="L29" i="279" s="1"/>
  <c r="AF216" i="275"/>
  <c r="I16" i="253"/>
  <c r="M16" i="253" s="1"/>
  <c r="N16" i="253" s="1"/>
  <c r="AF214" i="247"/>
  <c r="J16" i="253" s="1"/>
  <c r="M34" i="145"/>
  <c r="Q29" i="251"/>
  <c r="N30" i="223"/>
  <c r="AI48" i="83"/>
  <c r="R29" i="251"/>
  <c r="G28" i="252"/>
  <c r="AF216" i="247"/>
  <c r="G20" i="249"/>
  <c r="S20" i="277" s="1"/>
  <c r="F20" i="249"/>
  <c r="Q20" i="277" s="1"/>
  <c r="H25" i="254"/>
  <c r="AD25" i="375" s="1"/>
  <c r="AG25" i="375" s="1"/>
  <c r="E19" i="249"/>
  <c r="R28" i="251"/>
  <c r="N28" i="251"/>
  <c r="AF204" i="247"/>
  <c r="J26" i="252"/>
  <c r="K26" i="252" s="1"/>
  <c r="AG43" i="220"/>
  <c r="AG46" i="220" s="1"/>
  <c r="AI48" i="247" s="1"/>
  <c r="AI33" i="247"/>
  <c r="AI182" i="83"/>
  <c r="F24" i="221"/>
  <c r="G24" i="221"/>
  <c r="G24" i="211"/>
  <c r="AF187" i="220"/>
  <c r="AF189" i="220"/>
  <c r="H32" i="204"/>
  <c r="I32" i="204" s="1"/>
  <c r="AH39" i="220"/>
  <c r="AH40" i="220" s="1"/>
  <c r="AH33" i="220"/>
  <c r="G25" i="211"/>
  <c r="F25" i="211"/>
  <c r="AH43" i="190"/>
  <c r="AI43" i="151"/>
  <c r="H34" i="179" s="1"/>
  <c r="I34" i="179" s="1"/>
  <c r="AI32" i="190"/>
  <c r="AG44" i="190"/>
  <c r="AG46" i="190"/>
  <c r="AJ43" i="83"/>
  <c r="H35" i="145" s="1"/>
  <c r="I35" i="145" s="1"/>
  <c r="AJ32" i="151"/>
  <c r="H28" i="143"/>
  <c r="I28" i="143"/>
  <c r="L32" i="147"/>
  <c r="N32" i="147" s="1"/>
  <c r="G26" i="143"/>
  <c r="AK39" i="83"/>
  <c r="AK40" i="83" s="1"/>
  <c r="AK33" i="83"/>
  <c r="G36" i="145" s="1"/>
  <c r="K36" i="145" s="1"/>
  <c r="AI29" i="100"/>
  <c r="AI28" i="100"/>
  <c r="AL32" i="83" s="1"/>
  <c r="U231" i="416" l="1"/>
  <c r="E13" i="427" s="1"/>
  <c r="C13" i="427" s="1"/>
  <c r="N13" i="473"/>
  <c r="Q13" i="473"/>
  <c r="R13" i="473" s="1"/>
  <c r="P18" i="427"/>
  <c r="P18" i="470"/>
  <c r="R18" i="427"/>
  <c r="R18" i="470"/>
  <c r="N20" i="431"/>
  <c r="AD19" i="430"/>
  <c r="AE19" i="430"/>
  <c r="AB207" i="335"/>
  <c r="AB269" i="335" s="1"/>
  <c r="J26" i="341" s="1"/>
  <c r="N26" i="341" s="1"/>
  <c r="O26" i="341" s="1"/>
  <c r="AB288" i="389"/>
  <c r="AB281" i="416"/>
  <c r="AB286" i="416" s="1"/>
  <c r="AB288" i="453"/>
  <c r="AB292" i="453" s="1"/>
  <c r="AB288" i="451"/>
  <c r="AB292" i="451" s="1"/>
  <c r="AI22" i="429"/>
  <c r="T21" i="463"/>
  <c r="AC287" i="453"/>
  <c r="AC291" i="453" s="1"/>
  <c r="AC281" i="461"/>
  <c r="AC286" i="461" s="1"/>
  <c r="AB281" i="452"/>
  <c r="AB286" i="452" s="1"/>
  <c r="AB282" i="461"/>
  <c r="AB287" i="461" s="1"/>
  <c r="V22" i="429"/>
  <c r="W22" i="429" s="1"/>
  <c r="J21" i="463"/>
  <c r="L21" i="463" s="1"/>
  <c r="Y50" i="447"/>
  <c r="Y50" i="461"/>
  <c r="Y51" i="461" s="1"/>
  <c r="Y215" i="461"/>
  <c r="Y253" i="461"/>
  <c r="Y256" i="461" s="1"/>
  <c r="Y191" i="461"/>
  <c r="AP25" i="429"/>
  <c r="AA24" i="463"/>
  <c r="AA215" i="453"/>
  <c r="AA242" i="453" s="1"/>
  <c r="G26" i="454"/>
  <c r="G23" i="454"/>
  <c r="AJ18" i="454"/>
  <c r="AL18" i="454" s="1"/>
  <c r="AB266" i="452"/>
  <c r="AB277" i="452"/>
  <c r="AF224" i="451"/>
  <c r="AF225" i="451" s="1"/>
  <c r="AF224" i="453"/>
  <c r="AB276" i="453"/>
  <c r="AB277" i="453" s="1"/>
  <c r="AB215" i="453"/>
  <c r="AC367" i="335"/>
  <c r="AC50" i="453"/>
  <c r="AC51" i="453" s="1"/>
  <c r="AC352" i="453" s="1"/>
  <c r="AB250" i="453"/>
  <c r="AB249" i="453"/>
  <c r="AC262" i="453"/>
  <c r="AC375" i="453"/>
  <c r="AC191" i="453"/>
  <c r="AJ369" i="451"/>
  <c r="AJ368" i="453"/>
  <c r="AD42" i="453"/>
  <c r="AD43" i="453" s="1"/>
  <c r="AD46" i="453" s="1"/>
  <c r="AD322" i="453"/>
  <c r="AD36" i="453"/>
  <c r="AD258" i="453" s="1"/>
  <c r="AF308" i="451"/>
  <c r="AF307" i="453"/>
  <c r="AE314" i="453"/>
  <c r="AE315" i="453"/>
  <c r="AE316" i="453" s="1"/>
  <c r="AB42" i="452"/>
  <c r="AB43" i="452" s="1"/>
  <c r="AB46" i="452" s="1"/>
  <c r="AB36" i="452"/>
  <c r="AB248" i="452" s="1"/>
  <c r="AA289" i="451"/>
  <c r="AA293" i="451" s="1"/>
  <c r="AA282" i="452"/>
  <c r="AA287" i="452" s="1"/>
  <c r="AC287" i="451"/>
  <c r="AC291" i="451" s="1"/>
  <c r="AC280" i="452"/>
  <c r="AC285" i="452" s="1"/>
  <c r="Y216" i="452"/>
  <c r="Y268" i="452"/>
  <c r="Y269" i="452" s="1"/>
  <c r="Y238" i="452"/>
  <c r="Y239" i="452"/>
  <c r="AB376" i="451"/>
  <c r="AB262" i="451"/>
  <c r="AB265" i="451" s="1"/>
  <c r="AB191" i="451"/>
  <c r="AB51" i="451"/>
  <c r="AB353" i="451" s="1"/>
  <c r="AC323" i="451"/>
  <c r="AC42" i="451"/>
  <c r="AC43" i="451" s="1"/>
  <c r="AC46" i="451" s="1"/>
  <c r="AC36" i="451"/>
  <c r="AC258" i="451" s="1"/>
  <c r="Y51" i="416"/>
  <c r="Y191" i="416"/>
  <c r="Y195" i="416" s="1"/>
  <c r="Y252" i="416"/>
  <c r="Y235" i="451"/>
  <c r="Y234" i="451"/>
  <c r="AE315" i="451"/>
  <c r="AE316" i="451"/>
  <c r="AE317" i="451" s="1"/>
  <c r="AB261" i="451"/>
  <c r="AB260" i="451"/>
  <c r="AB264" i="451" s="1"/>
  <c r="Y47" i="447"/>
  <c r="Y49" i="447"/>
  <c r="U232" i="447"/>
  <c r="E12" i="470" s="1"/>
  <c r="AC280" i="416"/>
  <c r="AC285" i="416" s="1"/>
  <c r="AA282" i="416"/>
  <c r="AA287" i="416" s="1"/>
  <c r="Y277" i="389"/>
  <c r="M22" i="396" s="1"/>
  <c r="S22" i="396" s="1"/>
  <c r="H16" i="392"/>
  <c r="F16" i="392" s="1"/>
  <c r="Q16" i="392" s="1"/>
  <c r="Y249" i="389"/>
  <c r="H11" i="397"/>
  <c r="I11" i="397" s="1"/>
  <c r="K20" i="431"/>
  <c r="B20" i="431" s="1"/>
  <c r="H33" i="185"/>
  <c r="I33" i="185" s="1"/>
  <c r="O33" i="146"/>
  <c r="BJ22" i="396"/>
  <c r="T28" i="395"/>
  <c r="T28" i="429"/>
  <c r="F20" i="334"/>
  <c r="R20" i="334" s="1"/>
  <c r="G20" i="334"/>
  <c r="AM20" i="334" s="1"/>
  <c r="AB46" i="389"/>
  <c r="AB47" i="389" s="1"/>
  <c r="AB352" i="389" s="1"/>
  <c r="AB35" i="416"/>
  <c r="C18" i="334"/>
  <c r="D18" i="334"/>
  <c r="AF299" i="335"/>
  <c r="AB50" i="389"/>
  <c r="AB260" i="389" s="1"/>
  <c r="AB264" i="389" s="1"/>
  <c r="AF224" i="389"/>
  <c r="AF230" i="389" s="1"/>
  <c r="O18" i="334"/>
  <c r="AC287" i="389"/>
  <c r="AC291" i="389" s="1"/>
  <c r="AA289" i="389"/>
  <c r="O22" i="414"/>
  <c r="G25" i="343"/>
  <c r="AW25" i="343" s="1"/>
  <c r="AA209" i="335"/>
  <c r="AA211" i="335" s="1"/>
  <c r="AA229" i="335" s="1"/>
  <c r="AA318" i="335"/>
  <c r="Q26" i="372"/>
  <c r="AP25" i="395"/>
  <c r="AQ25" i="395" s="1"/>
  <c r="R22" i="396"/>
  <c r="E22" i="398" s="1"/>
  <c r="AA292" i="389"/>
  <c r="D22" i="211"/>
  <c r="AC234" i="304"/>
  <c r="E19" i="334" s="1"/>
  <c r="AK19" i="334" s="1"/>
  <c r="AC209" i="304"/>
  <c r="AB210" i="335"/>
  <c r="AB308" i="335" s="1"/>
  <c r="AP26" i="310"/>
  <c r="AA26" i="372"/>
  <c r="P19" i="369"/>
  <c r="AB191" i="367"/>
  <c r="AB243" i="367" s="1"/>
  <c r="AB262" i="367"/>
  <c r="W26" i="372" s="1"/>
  <c r="AB375" i="367"/>
  <c r="AB51" i="367"/>
  <c r="AB352" i="367" s="1"/>
  <c r="AA213" i="367"/>
  <c r="AA215" i="367" s="1"/>
  <c r="AA217" i="367" s="1"/>
  <c r="U26" i="340"/>
  <c r="Y30" i="340"/>
  <c r="Q19" i="337"/>
  <c r="AF224" i="367"/>
  <c r="AF225" i="367" s="1"/>
  <c r="AD222" i="275"/>
  <c r="AC46" i="367"/>
  <c r="AC259" i="367" s="1"/>
  <c r="AC35" i="389"/>
  <c r="Q26" i="280"/>
  <c r="Y242" i="389"/>
  <c r="Y217" i="389"/>
  <c r="Y231" i="389"/>
  <c r="AD233" i="275"/>
  <c r="E20" i="277" s="1"/>
  <c r="D20" i="277" s="1"/>
  <c r="K26" i="280"/>
  <c r="G26" i="282" s="1"/>
  <c r="H26" i="282" s="1"/>
  <c r="AF218" i="335"/>
  <c r="AF219" i="335" s="1"/>
  <c r="AG216" i="304"/>
  <c r="AG222" i="304" s="1"/>
  <c r="AE200" i="220"/>
  <c r="AG213" i="247"/>
  <c r="I17" i="253" s="1"/>
  <c r="M17" i="253" s="1"/>
  <c r="AG215" i="275"/>
  <c r="AG216" i="275" s="1"/>
  <c r="O26" i="280"/>
  <c r="AH209" i="247"/>
  <c r="AH210" i="247" s="1"/>
  <c r="AC256" i="335"/>
  <c r="S27" i="463" s="1"/>
  <c r="AC51" i="335"/>
  <c r="AC344" i="335" s="1"/>
  <c r="AC186" i="335"/>
  <c r="AC237" i="335" s="1"/>
  <c r="H21" i="337" s="1"/>
  <c r="AF212" i="190"/>
  <c r="AF199" i="190"/>
  <c r="J29" i="205"/>
  <c r="F29" i="207"/>
  <c r="G29" i="207" s="1"/>
  <c r="I29" i="207" s="1"/>
  <c r="AE206" i="275"/>
  <c r="AE222" i="275" s="1"/>
  <c r="AE263" i="275"/>
  <c r="H27" i="280" s="1"/>
  <c r="O27" i="280" s="1"/>
  <c r="AE296" i="275"/>
  <c r="AE50" i="304"/>
  <c r="AE324" i="304" s="1"/>
  <c r="AE185" i="304"/>
  <c r="O27" i="372"/>
  <c r="AE253" i="304"/>
  <c r="AE256" i="304" s="1"/>
  <c r="N27" i="340"/>
  <c r="O27" i="340" s="1"/>
  <c r="AD254" i="335"/>
  <c r="AD258" i="335" s="1"/>
  <c r="AC287" i="367"/>
  <c r="AD205" i="304"/>
  <c r="AD298" i="304" s="1"/>
  <c r="AC280" i="335"/>
  <c r="AB25" i="372"/>
  <c r="AG279" i="304"/>
  <c r="AE201" i="190"/>
  <c r="AG277" i="275"/>
  <c r="G30" i="205"/>
  <c r="I30" i="205" s="1"/>
  <c r="F30" i="207" s="1"/>
  <c r="G30" i="207" s="1"/>
  <c r="I30" i="207" s="1"/>
  <c r="C17" i="369"/>
  <c r="N17" i="369"/>
  <c r="AC50" i="367"/>
  <c r="AC260" i="367" s="1"/>
  <c r="AC264" i="367" s="1"/>
  <c r="AF307" i="367"/>
  <c r="AF308" i="389"/>
  <c r="AI188" i="83"/>
  <c r="AI191" i="83" s="1"/>
  <c r="AJ369" i="389"/>
  <c r="AJ368" i="367"/>
  <c r="AJ360" i="335"/>
  <c r="AK340" i="304"/>
  <c r="AE316" i="389"/>
  <c r="AE317" i="389" s="1"/>
  <c r="AE315" i="389"/>
  <c r="P20" i="369"/>
  <c r="P18" i="392"/>
  <c r="R18" i="392"/>
  <c r="AA242" i="389"/>
  <c r="AA217" i="389"/>
  <c r="AA231" i="389"/>
  <c r="AC28" i="373"/>
  <c r="AD28" i="373" s="1"/>
  <c r="AD290" i="367"/>
  <c r="S20" i="337"/>
  <c r="R20" i="369"/>
  <c r="X31" i="340"/>
  <c r="H22" i="375"/>
  <c r="Q22" i="373"/>
  <c r="H19" i="369"/>
  <c r="G19" i="369" s="1"/>
  <c r="S19" i="369" s="1"/>
  <c r="AA249" i="367"/>
  <c r="AA250" i="367"/>
  <c r="AG210" i="247"/>
  <c r="F17" i="253" s="1"/>
  <c r="P22" i="281"/>
  <c r="AF205" i="247"/>
  <c r="AF206" i="247" s="1"/>
  <c r="AF185" i="275"/>
  <c r="N28" i="372"/>
  <c r="AD46" i="335"/>
  <c r="AD253" i="335" s="1"/>
  <c r="AD35" i="367"/>
  <c r="AE314" i="367"/>
  <c r="AE315" i="367"/>
  <c r="U28" i="372"/>
  <c r="AA316" i="367"/>
  <c r="U27" i="372"/>
  <c r="M26" i="310"/>
  <c r="E26" i="343"/>
  <c r="W26" i="343" s="1"/>
  <c r="V26" i="343"/>
  <c r="AF49" i="304"/>
  <c r="AF252" i="304" s="1"/>
  <c r="AF255" i="304" s="1"/>
  <c r="Q20" i="337"/>
  <c r="L28" i="340"/>
  <c r="AC268" i="335"/>
  <c r="I27" i="341" s="1"/>
  <c r="AC259" i="335"/>
  <c r="AE301" i="335"/>
  <c r="AC25" i="312"/>
  <c r="AF25" i="312" s="1"/>
  <c r="AC25" i="343"/>
  <c r="AF25" i="343" s="1"/>
  <c r="H13" i="281"/>
  <c r="I13" i="281" s="1"/>
  <c r="AF45" i="304"/>
  <c r="AF46" i="304" s="1"/>
  <c r="AF323" i="304" s="1"/>
  <c r="AE35" i="335"/>
  <c r="AF252" i="275"/>
  <c r="AE306" i="335"/>
  <c r="AE307" i="335"/>
  <c r="AE29" i="341"/>
  <c r="AF29" i="341" s="1"/>
  <c r="G28" i="226"/>
  <c r="E23" i="221" s="1"/>
  <c r="D23" i="221" s="1"/>
  <c r="AF279" i="275"/>
  <c r="AG49" i="275"/>
  <c r="AG251" i="275" s="1"/>
  <c r="R29" i="279" s="1"/>
  <c r="S29" i="279" s="1"/>
  <c r="X30" i="309"/>
  <c r="AH215" i="275"/>
  <c r="AH216" i="275" s="1"/>
  <c r="Y29" i="310"/>
  <c r="Z29" i="310" s="1"/>
  <c r="AG45" i="275"/>
  <c r="AG250" i="275" s="1"/>
  <c r="M29" i="279" s="1"/>
  <c r="N29" i="279" s="1"/>
  <c r="AG34" i="304"/>
  <c r="T29" i="309"/>
  <c r="AF287" i="304"/>
  <c r="AF286" i="304"/>
  <c r="M12" i="311"/>
  <c r="AC28" i="310"/>
  <c r="AD28" i="310" s="1"/>
  <c r="AF285" i="275"/>
  <c r="AB28" i="280"/>
  <c r="AC28" i="280" s="1"/>
  <c r="AF284" i="275"/>
  <c r="L13" i="281"/>
  <c r="M13" i="281" s="1"/>
  <c r="AH47" i="247"/>
  <c r="AG184" i="247"/>
  <c r="AG49" i="247"/>
  <c r="J25" i="282"/>
  <c r="R25" i="280" s="1"/>
  <c r="W25" i="282"/>
  <c r="N31" i="223"/>
  <c r="C19" i="249"/>
  <c r="O19" i="277"/>
  <c r="J25" i="254"/>
  <c r="AC25" i="282"/>
  <c r="AF25" i="282" s="1"/>
  <c r="AH45" i="247"/>
  <c r="AH41" i="275"/>
  <c r="AH42" i="275" s="1"/>
  <c r="AH35" i="275"/>
  <c r="AH249" i="275" s="1"/>
  <c r="K30" i="279" s="1"/>
  <c r="L30" i="279" s="1"/>
  <c r="H23" i="249"/>
  <c r="G23" i="249" s="1"/>
  <c r="S28" i="251"/>
  <c r="H22" i="249"/>
  <c r="AI186" i="83"/>
  <c r="S29" i="251"/>
  <c r="N29" i="251"/>
  <c r="AF217" i="247"/>
  <c r="D19" i="249"/>
  <c r="G26" i="254"/>
  <c r="AC26" i="375" s="1"/>
  <c r="AF26" i="375" s="1"/>
  <c r="AF200" i="220"/>
  <c r="AH213" i="247"/>
  <c r="AG44" i="220"/>
  <c r="AH43" i="220"/>
  <c r="AH44" i="220" s="1"/>
  <c r="AJ33" i="247"/>
  <c r="AI40" i="247"/>
  <c r="AI41" i="247" s="1"/>
  <c r="AI34" i="247"/>
  <c r="AG183" i="190"/>
  <c r="AG47" i="220"/>
  <c r="L32" i="204"/>
  <c r="F25" i="221"/>
  <c r="G25" i="221"/>
  <c r="H33" i="204"/>
  <c r="I33" i="204" s="1"/>
  <c r="H33" i="223"/>
  <c r="L33" i="223" s="1"/>
  <c r="AG183" i="220"/>
  <c r="AI44" i="151"/>
  <c r="G34" i="204"/>
  <c r="AI33" i="190"/>
  <c r="AI39" i="190"/>
  <c r="AI40" i="190" s="1"/>
  <c r="AI32" i="220" s="1"/>
  <c r="AH46" i="190"/>
  <c r="AH44" i="190"/>
  <c r="AK43" i="83"/>
  <c r="H36" i="145" s="1"/>
  <c r="I36" i="145" s="1"/>
  <c r="AK32" i="151"/>
  <c r="AJ44" i="83"/>
  <c r="AJ46" i="83"/>
  <c r="AJ47" i="151" s="1"/>
  <c r="L35" i="145"/>
  <c r="M35" i="145" s="1"/>
  <c r="AJ33" i="151"/>
  <c r="G35" i="179" s="1"/>
  <c r="K35" i="179" s="1"/>
  <c r="AJ39" i="151"/>
  <c r="AJ40" i="151" s="1"/>
  <c r="L33" i="147"/>
  <c r="N33" i="147" s="1"/>
  <c r="G27" i="143"/>
  <c r="AL33" i="83"/>
  <c r="G37" i="145" s="1"/>
  <c r="K37" i="145" s="1"/>
  <c r="AL39" i="83"/>
  <c r="AL40" i="83" s="1"/>
  <c r="AJ29" i="100"/>
  <c r="AJ28" i="100"/>
  <c r="AM32" i="83" s="1"/>
  <c r="D13" i="427" l="1"/>
  <c r="N13" i="427"/>
  <c r="N12" i="470"/>
  <c r="D12" i="470"/>
  <c r="C12" i="470"/>
  <c r="AB318" i="335"/>
  <c r="CF213" i="461"/>
  <c r="CF267" i="461" s="1"/>
  <c r="AD26" i="454"/>
  <c r="AB213" i="461"/>
  <c r="AB278" i="461" s="1"/>
  <c r="G26" i="343"/>
  <c r="AW26" i="343" s="1"/>
  <c r="AB209" i="335"/>
  <c r="AB225" i="335" s="1"/>
  <c r="M23" i="466"/>
  <c r="AA231" i="453"/>
  <c r="Y269" i="447"/>
  <c r="AA217" i="453"/>
  <c r="AA235" i="453" s="1"/>
  <c r="Y218" i="447"/>
  <c r="Y238" i="447"/>
  <c r="AR25" i="429"/>
  <c r="AC24" i="463"/>
  <c r="Y251" i="447"/>
  <c r="Y255" i="447" s="1"/>
  <c r="Y195" i="461"/>
  <c r="Y197" i="461"/>
  <c r="Y216" i="461" s="1"/>
  <c r="Y270" i="461" s="1"/>
  <c r="Y233" i="461"/>
  <c r="Y269" i="461"/>
  <c r="Y238" i="461"/>
  <c r="Y218" i="461"/>
  <c r="AD22" i="429"/>
  <c r="AE22" i="429" s="1"/>
  <c r="N21" i="463"/>
  <c r="P21" i="463" s="1"/>
  <c r="Y252" i="461"/>
  <c r="Y251" i="461"/>
  <c r="Y255" i="461" s="1"/>
  <c r="H23" i="454"/>
  <c r="Y51" i="447"/>
  <c r="Y253" i="447"/>
  <c r="Y256" i="447" s="1"/>
  <c r="H26" i="454"/>
  <c r="AE17" i="454"/>
  <c r="AK17" i="454"/>
  <c r="U26" i="454"/>
  <c r="AF230" i="451"/>
  <c r="Y197" i="416"/>
  <c r="Y232" i="416"/>
  <c r="AH371" i="451"/>
  <c r="AH370" i="453"/>
  <c r="AF373" i="451"/>
  <c r="AF372" i="453"/>
  <c r="AB217" i="453"/>
  <c r="AB242" i="453"/>
  <c r="AB231" i="453"/>
  <c r="AG309" i="451"/>
  <c r="AG310" i="451" s="1"/>
  <c r="AG308" i="453"/>
  <c r="AG309" i="453" s="1"/>
  <c r="AD259" i="453"/>
  <c r="AD47" i="453"/>
  <c r="AD351" i="453" s="1"/>
  <c r="AD49" i="453"/>
  <c r="AF225" i="453"/>
  <c r="AF230" i="453"/>
  <c r="AG308" i="451"/>
  <c r="AG307" i="453"/>
  <c r="AH372" i="451"/>
  <c r="AH371" i="453"/>
  <c r="AD375" i="451"/>
  <c r="AD374" i="453"/>
  <c r="AF309" i="451"/>
  <c r="AF310" i="451" s="1"/>
  <c r="AF308" i="453"/>
  <c r="AC260" i="453"/>
  <c r="AC264" i="453" s="1"/>
  <c r="AC261" i="453"/>
  <c r="AC265" i="453" s="1"/>
  <c r="AE374" i="451"/>
  <c r="AE373" i="453"/>
  <c r="AC243" i="453"/>
  <c r="AC195" i="453"/>
  <c r="AC197" i="453"/>
  <c r="AC213" i="453" s="1"/>
  <c r="AC213" i="452" s="1"/>
  <c r="Y231" i="452"/>
  <c r="Y218" i="452"/>
  <c r="Y255" i="416"/>
  <c r="AB249" i="452"/>
  <c r="AB47" i="452"/>
  <c r="AB49" i="452"/>
  <c r="AC259" i="451"/>
  <c r="AC47" i="451"/>
  <c r="AC352" i="451" s="1"/>
  <c r="AC49" i="451"/>
  <c r="AB243" i="451"/>
  <c r="AB195" i="451"/>
  <c r="AB197" i="451"/>
  <c r="AB214" i="451" s="1"/>
  <c r="AB214" i="452" s="1"/>
  <c r="K23" i="454" s="1"/>
  <c r="AB214" i="461" s="1"/>
  <c r="Y278" i="389"/>
  <c r="U225" i="447"/>
  <c r="U224" i="447"/>
  <c r="Y191" i="447"/>
  <c r="G16" i="392"/>
  <c r="S16" i="392" s="1"/>
  <c r="AA293" i="389"/>
  <c r="P21" i="337"/>
  <c r="T20" i="334"/>
  <c r="AL20" i="334"/>
  <c r="AB259" i="389"/>
  <c r="V25" i="395" s="1"/>
  <c r="R21" i="337"/>
  <c r="M22" i="398"/>
  <c r="N22" i="398" s="1"/>
  <c r="M23" i="431"/>
  <c r="T29" i="395"/>
  <c r="T29" i="429"/>
  <c r="AB28" i="395"/>
  <c r="AH28" i="395" s="1"/>
  <c r="AB28" i="429"/>
  <c r="AH28" i="429" s="1"/>
  <c r="E16" i="392"/>
  <c r="D16" i="392" s="1"/>
  <c r="AB49" i="389"/>
  <c r="AB50" i="452" s="1"/>
  <c r="AA228" i="335"/>
  <c r="AB42" i="416"/>
  <c r="AB43" i="416" s="1"/>
  <c r="AB35" i="461" s="1"/>
  <c r="AB36" i="416"/>
  <c r="AB248" i="416" s="1"/>
  <c r="Y267" i="416"/>
  <c r="I22" i="464" s="1"/>
  <c r="AF225" i="389"/>
  <c r="H25" i="343"/>
  <c r="J25" i="343" s="1"/>
  <c r="U25" i="341" s="1"/>
  <c r="L11" i="397"/>
  <c r="P11" i="397" s="1"/>
  <c r="Q11" i="397" s="1"/>
  <c r="AB261" i="389"/>
  <c r="AC25" i="395" s="1"/>
  <c r="AG307" i="367"/>
  <c r="AG280" i="304"/>
  <c r="AG281" i="304" s="1"/>
  <c r="AE346" i="304"/>
  <c r="AA225" i="335"/>
  <c r="AA236" i="335"/>
  <c r="E19" i="337" s="1"/>
  <c r="M19" i="369" s="1"/>
  <c r="F22" i="398"/>
  <c r="AY22" i="375"/>
  <c r="AX22" i="375"/>
  <c r="X26" i="372"/>
  <c r="AR25" i="395"/>
  <c r="D19" i="334"/>
  <c r="C19" i="334"/>
  <c r="H22" i="398"/>
  <c r="I22" i="398" s="1"/>
  <c r="U22" i="396"/>
  <c r="O19" i="334"/>
  <c r="AF230" i="367"/>
  <c r="AA276" i="367"/>
  <c r="K25" i="373" s="1"/>
  <c r="AB197" i="367"/>
  <c r="AB195" i="367"/>
  <c r="L26" i="280"/>
  <c r="AC49" i="367"/>
  <c r="AC50" i="451" s="1"/>
  <c r="AC47" i="367"/>
  <c r="AC351" i="367" s="1"/>
  <c r="AC42" i="389"/>
  <c r="AC43" i="389" s="1"/>
  <c r="AC35" i="452" s="1"/>
  <c r="C20" i="277"/>
  <c r="AF309" i="389"/>
  <c r="AF310" i="389" s="1"/>
  <c r="AG214" i="247"/>
  <c r="J17" i="253" s="1"/>
  <c r="AC192" i="335"/>
  <c r="AG278" i="275"/>
  <c r="X29" i="280" s="1"/>
  <c r="Y29" i="280" s="1"/>
  <c r="I30" i="224"/>
  <c r="K30" i="224" s="1"/>
  <c r="L30" i="224" s="1"/>
  <c r="AE202" i="220"/>
  <c r="AG205" i="247" s="1"/>
  <c r="AF308" i="367"/>
  <c r="AF309" i="367" s="1"/>
  <c r="AF300" i="335"/>
  <c r="AF301" i="335" s="1"/>
  <c r="T27" i="340"/>
  <c r="AT27" i="340" s="1"/>
  <c r="AF224" i="335"/>
  <c r="AG217" i="304"/>
  <c r="Y235" i="389"/>
  <c r="Y234" i="389"/>
  <c r="AE233" i="275"/>
  <c r="E21" i="277" s="1"/>
  <c r="AC291" i="367"/>
  <c r="AC36" i="389"/>
  <c r="AC258" i="389" s="1"/>
  <c r="U26" i="395" s="1"/>
  <c r="AC323" i="389"/>
  <c r="V27" i="372"/>
  <c r="AW27" i="372" s="1"/>
  <c r="AH277" i="275"/>
  <c r="AG299" i="335"/>
  <c r="AC190" i="335"/>
  <c r="AE208" i="275"/>
  <c r="AB211" i="335"/>
  <c r="G31" i="205"/>
  <c r="I31" i="205" s="1"/>
  <c r="H31" i="225" s="1"/>
  <c r="I31" i="225" s="1"/>
  <c r="AH279" i="304"/>
  <c r="AG308" i="389"/>
  <c r="AF201" i="190"/>
  <c r="AD207" i="304"/>
  <c r="AD223" i="304" s="1"/>
  <c r="AD265" i="304"/>
  <c r="I27" i="310" s="1"/>
  <c r="L27" i="310" s="1"/>
  <c r="G27" i="312" s="1"/>
  <c r="H27" i="312" s="1"/>
  <c r="J27" i="312" s="1"/>
  <c r="S27" i="310" s="1"/>
  <c r="R28" i="340"/>
  <c r="S28" i="340" s="1"/>
  <c r="M34" i="146"/>
  <c r="Q27" i="280"/>
  <c r="AI199" i="83"/>
  <c r="N34" i="146" s="1"/>
  <c r="K34" i="147" s="1"/>
  <c r="H9" i="374"/>
  <c r="I9" i="374" s="1"/>
  <c r="K27" i="280"/>
  <c r="L27" i="280" s="1"/>
  <c r="N17" i="253"/>
  <c r="AI198" i="151"/>
  <c r="G34" i="180" s="1"/>
  <c r="D34" i="185" s="1"/>
  <c r="E34" i="185" s="1"/>
  <c r="P27" i="280"/>
  <c r="E23" i="211"/>
  <c r="D23" i="211" s="1"/>
  <c r="AD375" i="389"/>
  <c r="AE191" i="304"/>
  <c r="AD374" i="367"/>
  <c r="AE189" i="304"/>
  <c r="AE235" i="304"/>
  <c r="H21" i="334" s="1"/>
  <c r="AN21" i="334" s="1"/>
  <c r="AD366" i="335"/>
  <c r="AI197" i="83"/>
  <c r="H30" i="225"/>
  <c r="I30" i="225" s="1"/>
  <c r="L13" i="342"/>
  <c r="AC284" i="335"/>
  <c r="E24" i="211"/>
  <c r="C24" i="211" s="1"/>
  <c r="AB26" i="372"/>
  <c r="J30" i="205"/>
  <c r="D30" i="225"/>
  <c r="E30" i="225" s="1"/>
  <c r="AC261" i="367"/>
  <c r="AC265" i="367" s="1"/>
  <c r="P27" i="372"/>
  <c r="AA234" i="389"/>
  <c r="AA235" i="389"/>
  <c r="AG308" i="367"/>
  <c r="AG309" i="367" s="1"/>
  <c r="AG309" i="389"/>
  <c r="AG310" i="389" s="1"/>
  <c r="AG46" i="275"/>
  <c r="AG321" i="275" s="1"/>
  <c r="AF372" i="367"/>
  <c r="AF373" i="389"/>
  <c r="G64" i="299"/>
  <c r="G67" i="349"/>
  <c r="H67" i="349" s="1"/>
  <c r="G67" i="347"/>
  <c r="H67" i="347" s="1"/>
  <c r="G67" i="357"/>
  <c r="H67" i="357" s="1"/>
  <c r="G67" i="346"/>
  <c r="J67" i="346" s="1"/>
  <c r="G67" i="333"/>
  <c r="H67" i="333" s="1"/>
  <c r="G67" i="331"/>
  <c r="H67" i="331" s="1"/>
  <c r="G67" i="332"/>
  <c r="H67" i="332" s="1"/>
  <c r="G67" i="316"/>
  <c r="G64" i="315"/>
  <c r="AH370" i="367"/>
  <c r="AH371" i="389"/>
  <c r="AH371" i="367"/>
  <c r="AH372" i="389"/>
  <c r="AE365" i="335"/>
  <c r="AE374" i="389"/>
  <c r="F19" i="369"/>
  <c r="Q19" i="369" s="1"/>
  <c r="I22" i="375"/>
  <c r="K22" i="375" s="1"/>
  <c r="H20" i="369"/>
  <c r="G20" i="369" s="1"/>
  <c r="S20" i="369" s="1"/>
  <c r="AB249" i="367"/>
  <c r="AB250" i="367"/>
  <c r="AA242" i="367"/>
  <c r="AA231" i="367"/>
  <c r="AF191" i="275"/>
  <c r="AE286" i="453" s="1"/>
  <c r="AE290" i="453" s="1"/>
  <c r="AF345" i="304"/>
  <c r="AF189" i="275"/>
  <c r="AF234" i="275"/>
  <c r="H22" i="277" s="1"/>
  <c r="G22" i="277" s="1"/>
  <c r="AE373" i="367"/>
  <c r="AF251" i="304"/>
  <c r="N33" i="309" s="1"/>
  <c r="AF48" i="304"/>
  <c r="AE50" i="335" s="1"/>
  <c r="AE255" i="335" s="1"/>
  <c r="H28" i="226"/>
  <c r="J28" i="226" s="1"/>
  <c r="AD49" i="335"/>
  <c r="AD50" i="453" s="1"/>
  <c r="AD47" i="335"/>
  <c r="AD343" i="335" s="1"/>
  <c r="C23" i="221"/>
  <c r="AA235" i="367"/>
  <c r="AA234" i="367"/>
  <c r="AB316" i="367"/>
  <c r="AD322" i="367"/>
  <c r="AD42" i="367"/>
  <c r="AD43" i="367" s="1"/>
  <c r="AD35" i="451" s="1"/>
  <c r="AD36" i="367"/>
  <c r="AD258" i="367" s="1"/>
  <c r="N28" i="340"/>
  <c r="O28" i="340" s="1"/>
  <c r="O28" i="372"/>
  <c r="M27" i="341"/>
  <c r="D27" i="343" s="1"/>
  <c r="AB26" i="312"/>
  <c r="AE26" i="312" s="1"/>
  <c r="AB26" i="343"/>
  <c r="AE26" i="343" s="1"/>
  <c r="AG190" i="247"/>
  <c r="AG202" i="247" s="1"/>
  <c r="AF364" i="335"/>
  <c r="AH363" i="335"/>
  <c r="AI343" i="304"/>
  <c r="AD320" i="335"/>
  <c r="AG189" i="190"/>
  <c r="AG199" i="190" s="1"/>
  <c r="AH362" i="335"/>
  <c r="AI342" i="304"/>
  <c r="F21" i="337"/>
  <c r="G21" i="337"/>
  <c r="AE314" i="335"/>
  <c r="AE42" i="335"/>
  <c r="AE43" i="335" s="1"/>
  <c r="AE35" i="453" s="1"/>
  <c r="AE36" i="335"/>
  <c r="AE252" i="335" s="1"/>
  <c r="AH280" i="304"/>
  <c r="AH281" i="304" s="1"/>
  <c r="AG300" i="335"/>
  <c r="AG301" i="335" s="1"/>
  <c r="AF255" i="275"/>
  <c r="T28" i="279"/>
  <c r="M28" i="340"/>
  <c r="AG48" i="275"/>
  <c r="AG252" i="275" s="1"/>
  <c r="AG254" i="275"/>
  <c r="AG188" i="247"/>
  <c r="AG344" i="304"/>
  <c r="AC29" i="279"/>
  <c r="O30" i="309"/>
  <c r="AG294" i="304"/>
  <c r="AG41" i="304"/>
  <c r="AG42" i="304" s="1"/>
  <c r="AG35" i="304"/>
  <c r="AG250" i="304" s="1"/>
  <c r="L34" i="309" s="1"/>
  <c r="M34" i="309" s="1"/>
  <c r="AF288" i="304"/>
  <c r="Q12" i="311"/>
  <c r="AH45" i="275"/>
  <c r="AH250" i="275" s="1"/>
  <c r="M30" i="279" s="1"/>
  <c r="N30" i="279" s="1"/>
  <c r="U29" i="309"/>
  <c r="Y29" i="309"/>
  <c r="AH49" i="275"/>
  <c r="AH251" i="275" s="1"/>
  <c r="R30" i="279" s="1"/>
  <c r="S30" i="279" s="1"/>
  <c r="AH252" i="304"/>
  <c r="R32" i="309" s="1"/>
  <c r="S32" i="309" s="1"/>
  <c r="AF202" i="220"/>
  <c r="AF204" i="220" s="1"/>
  <c r="AH278" i="275"/>
  <c r="P13" i="281"/>
  <c r="Q13" i="281" s="1"/>
  <c r="AH184" i="247"/>
  <c r="AH49" i="247"/>
  <c r="AF286" i="275"/>
  <c r="E26" i="282"/>
  <c r="AB26" i="282"/>
  <c r="AE26" i="282" s="1"/>
  <c r="G62" i="248"/>
  <c r="G65" i="276"/>
  <c r="AF221" i="275"/>
  <c r="AI44" i="247"/>
  <c r="AI45" i="247" s="1"/>
  <c r="AI34" i="275"/>
  <c r="AI292" i="275" s="1"/>
  <c r="F23" i="249"/>
  <c r="Q30" i="251"/>
  <c r="I31" i="224"/>
  <c r="K31" i="224" s="1"/>
  <c r="L31" i="224" s="1"/>
  <c r="I33" i="223"/>
  <c r="M33" i="223" s="1"/>
  <c r="AH214" i="247"/>
  <c r="F21" i="249"/>
  <c r="Q21" i="277" s="1"/>
  <c r="G21" i="249"/>
  <c r="S21" i="277" s="1"/>
  <c r="H26" i="254"/>
  <c r="AD26" i="375" s="1"/>
  <c r="AG26" i="375" s="1"/>
  <c r="E20" i="249"/>
  <c r="AH46" i="220"/>
  <c r="AJ48" i="247" s="1"/>
  <c r="J27" i="252"/>
  <c r="K27" i="252" s="1"/>
  <c r="AJ48" i="83"/>
  <c r="AG187" i="190"/>
  <c r="J16" i="228"/>
  <c r="AJ40" i="247"/>
  <c r="AJ41" i="247" s="1"/>
  <c r="AJ34" i="247"/>
  <c r="K31" i="251" s="1"/>
  <c r="AK44" i="83"/>
  <c r="AK46" i="83"/>
  <c r="AK47" i="151" s="1"/>
  <c r="AH183" i="190"/>
  <c r="AH47" i="220"/>
  <c r="H26" i="211"/>
  <c r="G26" i="211" s="1"/>
  <c r="L33" i="204"/>
  <c r="AG189" i="220"/>
  <c r="AG187" i="220"/>
  <c r="AI39" i="220"/>
  <c r="AI40" i="220" s="1"/>
  <c r="AI33" i="220"/>
  <c r="AI43" i="190"/>
  <c r="AJ43" i="151"/>
  <c r="AJ32" i="190"/>
  <c r="AJ182" i="83"/>
  <c r="L36" i="145"/>
  <c r="J30" i="143" s="1"/>
  <c r="AL43" i="83"/>
  <c r="H37" i="145" s="1"/>
  <c r="L37" i="145" s="1"/>
  <c r="AL32" i="151"/>
  <c r="AK39" i="151"/>
  <c r="AK40" i="151" s="1"/>
  <c r="AK33" i="151"/>
  <c r="G36" i="179" s="1"/>
  <c r="K36" i="179" s="1"/>
  <c r="J29" i="143"/>
  <c r="H29" i="143" s="1"/>
  <c r="AM33" i="83"/>
  <c r="G38" i="145" s="1"/>
  <c r="K38" i="145" s="1"/>
  <c r="AM39" i="83"/>
  <c r="AM40" i="83" s="1"/>
  <c r="AK28" i="100"/>
  <c r="Y215" i="416" l="1"/>
  <c r="N17" i="454" s="1"/>
  <c r="AA17" i="454" s="1"/>
  <c r="Y283" i="447"/>
  <c r="Y288" i="447" s="1"/>
  <c r="AB283" i="461"/>
  <c r="AB281" i="447"/>
  <c r="AB286" i="447" s="1"/>
  <c r="CF218" i="461"/>
  <c r="CF219" i="461" s="1"/>
  <c r="CF225" i="461" s="1"/>
  <c r="CF278" i="461"/>
  <c r="CF288" i="461" s="1"/>
  <c r="P19" i="427"/>
  <c r="P19" i="470"/>
  <c r="H16" i="427"/>
  <c r="G16" i="427" s="1"/>
  <c r="S16" i="427" s="1"/>
  <c r="R19" i="427"/>
  <c r="R19" i="470"/>
  <c r="AB236" i="335"/>
  <c r="E20" i="337" s="1"/>
  <c r="M18" i="470" s="1"/>
  <c r="H26" i="343"/>
  <c r="J26" i="343" s="1"/>
  <c r="U26" i="341" s="1"/>
  <c r="AB267" i="461"/>
  <c r="AA234" i="453"/>
  <c r="AJ22" i="429"/>
  <c r="Y271" i="461"/>
  <c r="AP26" i="429"/>
  <c r="AA25" i="463"/>
  <c r="AB279" i="461"/>
  <c r="AB268" i="461"/>
  <c r="N22" i="464"/>
  <c r="Y217" i="461"/>
  <c r="U21" i="463"/>
  <c r="AC288" i="453"/>
  <c r="AC292" i="453" s="1"/>
  <c r="AC282" i="461"/>
  <c r="AC287" i="461" s="1"/>
  <c r="U25" i="429"/>
  <c r="AQ25" i="429" s="1"/>
  <c r="AB288" i="461"/>
  <c r="AD287" i="453"/>
  <c r="AD291" i="453" s="1"/>
  <c r="AD281" i="461"/>
  <c r="AD286" i="461" s="1"/>
  <c r="AB42" i="461"/>
  <c r="AB43" i="461" s="1"/>
  <c r="AB46" i="461" s="1"/>
  <c r="K24" i="463" s="1"/>
  <c r="AB36" i="461"/>
  <c r="AB249" i="461" s="1"/>
  <c r="Y239" i="461"/>
  <c r="Y240" i="461"/>
  <c r="L23" i="454"/>
  <c r="CF218" i="447"/>
  <c r="CF219" i="447" s="1"/>
  <c r="CF267" i="447"/>
  <c r="AB267" i="447"/>
  <c r="AG26" i="454"/>
  <c r="AE26" i="454"/>
  <c r="AH26" i="454" s="1"/>
  <c r="U23" i="454"/>
  <c r="X23" i="454" s="1"/>
  <c r="P17" i="454"/>
  <c r="X26" i="454"/>
  <c r="V26" i="454"/>
  <c r="Y26" i="454" s="1"/>
  <c r="AK26" i="454"/>
  <c r="AB262" i="389"/>
  <c r="AD25" i="395" s="1"/>
  <c r="AB278" i="452"/>
  <c r="AB267" i="452"/>
  <c r="AB217" i="452"/>
  <c r="Y238" i="416"/>
  <c r="Y239" i="416"/>
  <c r="AC266" i="452"/>
  <c r="AC277" i="452"/>
  <c r="P22" i="430"/>
  <c r="Z22" i="430" s="1"/>
  <c r="E23" i="431" s="1"/>
  <c r="AE322" i="453"/>
  <c r="AE42" i="453"/>
  <c r="AE43" i="453" s="1"/>
  <c r="AE46" i="453" s="1"/>
  <c r="AE36" i="453"/>
  <c r="AE258" i="453" s="1"/>
  <c r="AC276" i="453"/>
  <c r="AC277" i="453" s="1"/>
  <c r="AC215" i="453"/>
  <c r="AI371" i="451"/>
  <c r="AI370" i="453"/>
  <c r="AD261" i="453"/>
  <c r="AD265" i="453" s="1"/>
  <c r="AD260" i="453"/>
  <c r="AD264" i="453" s="1"/>
  <c r="AF309" i="453"/>
  <c r="AF313" i="453"/>
  <c r="AF314" i="453" s="1"/>
  <c r="AF227" i="453"/>
  <c r="AF228" i="453" s="1"/>
  <c r="AC250" i="453"/>
  <c r="AC249" i="453"/>
  <c r="AB235" i="453"/>
  <c r="AB234" i="453"/>
  <c r="AD262" i="453"/>
  <c r="AD191" i="453"/>
  <c r="AD51" i="453"/>
  <c r="AD352" i="453" s="1"/>
  <c r="AD375" i="453"/>
  <c r="AG373" i="451"/>
  <c r="AG372" i="453"/>
  <c r="AH308" i="451"/>
  <c r="AH307" i="453"/>
  <c r="AD287" i="451"/>
  <c r="AD291" i="451" s="1"/>
  <c r="AD280" i="452"/>
  <c r="AD285" i="452" s="1"/>
  <c r="AC288" i="451"/>
  <c r="AC292" i="451" s="1"/>
  <c r="AC281" i="452"/>
  <c r="AC286" i="452" s="1"/>
  <c r="AC42" i="452"/>
  <c r="AC43" i="452" s="1"/>
  <c r="AC46" i="452" s="1"/>
  <c r="AC36" i="452"/>
  <c r="AC248" i="452" s="1"/>
  <c r="AB191" i="452"/>
  <c r="AB252" i="452"/>
  <c r="AB255" i="452" s="1"/>
  <c r="AB51" i="452"/>
  <c r="AB251" i="452"/>
  <c r="AB250" i="452"/>
  <c r="AB254" i="452" s="1"/>
  <c r="Y224" i="452"/>
  <c r="Y223" i="452"/>
  <c r="AB289" i="451"/>
  <c r="AB293" i="451" s="1"/>
  <c r="AB282" i="452"/>
  <c r="AB287" i="452" s="1"/>
  <c r="AC260" i="451"/>
  <c r="AC264" i="451" s="1"/>
  <c r="AC261" i="451"/>
  <c r="AB277" i="451"/>
  <c r="AB278" i="451" s="1"/>
  <c r="AB215" i="451"/>
  <c r="AB250" i="451"/>
  <c r="AB249" i="451"/>
  <c r="AC376" i="451"/>
  <c r="AC191" i="451"/>
  <c r="AC262" i="451"/>
  <c r="AC265" i="451" s="1"/>
  <c r="AC51" i="451"/>
  <c r="AC353" i="451" s="1"/>
  <c r="AF314" i="451"/>
  <c r="AF227" i="451"/>
  <c r="AF228" i="451" s="1"/>
  <c r="AD323" i="451"/>
  <c r="AD42" i="451"/>
  <c r="AD43" i="451" s="1"/>
  <c r="AD46" i="451" s="1"/>
  <c r="AD36" i="451"/>
  <c r="AD258" i="451" s="1"/>
  <c r="Y197" i="447"/>
  <c r="Y216" i="447" s="1"/>
  <c r="Y195" i="447"/>
  <c r="Y233" i="447"/>
  <c r="H15" i="470" s="1"/>
  <c r="AB46" i="416"/>
  <c r="AB47" i="416" s="1"/>
  <c r="AB35" i="447"/>
  <c r="AD280" i="416"/>
  <c r="AD285" i="416" s="1"/>
  <c r="AC281" i="416"/>
  <c r="AC286" i="416" s="1"/>
  <c r="AB282" i="416"/>
  <c r="AB287" i="416" s="1"/>
  <c r="AB50" i="416"/>
  <c r="AB251" i="416" s="1"/>
  <c r="AB51" i="389"/>
  <c r="AB353" i="389" s="1"/>
  <c r="AB191" i="389"/>
  <c r="AB195" i="389" s="1"/>
  <c r="AB376" i="389"/>
  <c r="N16" i="392"/>
  <c r="C16" i="392"/>
  <c r="AK23" i="430"/>
  <c r="BF23" i="430"/>
  <c r="M11" i="397"/>
  <c r="AC46" i="389"/>
  <c r="AC49" i="389" s="1"/>
  <c r="AC50" i="452" s="1"/>
  <c r="AC35" i="416"/>
  <c r="Y30" i="310"/>
  <c r="Z30" i="310" s="1"/>
  <c r="C19" i="337"/>
  <c r="D19" i="337"/>
  <c r="AC288" i="389"/>
  <c r="AH308" i="389"/>
  <c r="AD287" i="389"/>
  <c r="AD291" i="389" s="1"/>
  <c r="AG216" i="247"/>
  <c r="AC50" i="389"/>
  <c r="AC261" i="389" s="1"/>
  <c r="AC26" i="395" s="1"/>
  <c r="N19" i="337"/>
  <c r="K22" i="398"/>
  <c r="Q27" i="372"/>
  <c r="AP26" i="395"/>
  <c r="AQ26" i="395" s="1"/>
  <c r="AS25" i="395"/>
  <c r="AA277" i="367"/>
  <c r="AB213" i="367"/>
  <c r="AB289" i="389"/>
  <c r="AB293" i="389" s="1"/>
  <c r="AC288" i="367"/>
  <c r="AB229" i="335"/>
  <c r="AB292" i="389"/>
  <c r="AC262" i="367"/>
  <c r="G27" i="282"/>
  <c r="H27" i="282" s="1"/>
  <c r="G29" i="226"/>
  <c r="H29" i="226" s="1"/>
  <c r="J29" i="226" s="1"/>
  <c r="AC375" i="367"/>
  <c r="AC51" i="367"/>
  <c r="AC352" i="367" s="1"/>
  <c r="AC191" i="367"/>
  <c r="AC243" i="367" s="1"/>
  <c r="Y31" i="340"/>
  <c r="U27" i="340"/>
  <c r="AG279" i="275"/>
  <c r="AD209" i="304"/>
  <c r="AD234" i="304"/>
  <c r="E20" i="334" s="1"/>
  <c r="AK20" i="334" s="1"/>
  <c r="AC210" i="335"/>
  <c r="AC308" i="335" s="1"/>
  <c r="AG219" i="304"/>
  <c r="AG220" i="304" s="1"/>
  <c r="AC207" i="335"/>
  <c r="AC209" i="335" s="1"/>
  <c r="AC236" i="335" s="1"/>
  <c r="E21" i="337" s="1"/>
  <c r="AG283" i="275"/>
  <c r="AB29" i="280" s="1"/>
  <c r="AC29" i="280" s="1"/>
  <c r="G29" i="252"/>
  <c r="AG204" i="247"/>
  <c r="AG206" i="247" s="1"/>
  <c r="M12" i="397"/>
  <c r="AE204" i="220"/>
  <c r="AD46" i="367"/>
  <c r="AD259" i="367" s="1"/>
  <c r="AD35" i="389"/>
  <c r="J31" i="205"/>
  <c r="D31" i="225"/>
  <c r="E31" i="225" s="1"/>
  <c r="F31" i="207"/>
  <c r="G31" i="207" s="1"/>
  <c r="I31" i="207" s="1"/>
  <c r="AB228" i="335"/>
  <c r="AA27" i="372"/>
  <c r="H34" i="185"/>
  <c r="I34" i="185" s="1"/>
  <c r="AP27" i="310"/>
  <c r="D24" i="211"/>
  <c r="X32" i="340"/>
  <c r="C23" i="211"/>
  <c r="AE205" i="304"/>
  <c r="AE298" i="304" s="1"/>
  <c r="AD287" i="367"/>
  <c r="AD291" i="367" s="1"/>
  <c r="O34" i="146"/>
  <c r="AD280" i="335"/>
  <c r="AD284" i="335" s="1"/>
  <c r="G21" i="334"/>
  <c r="R22" i="337" s="1"/>
  <c r="F21" i="334"/>
  <c r="P22" i="337" s="1"/>
  <c r="P13" i="342"/>
  <c r="Q13" i="342" s="1"/>
  <c r="M13" i="342"/>
  <c r="AG218" i="275"/>
  <c r="AG219" i="275" s="1"/>
  <c r="AG285" i="304"/>
  <c r="AG287" i="304" s="1"/>
  <c r="AG288" i="304" s="1"/>
  <c r="AG212" i="190"/>
  <c r="AF50" i="304"/>
  <c r="AF324" i="304" s="1"/>
  <c r="AF185" i="304"/>
  <c r="AF253" i="304"/>
  <c r="AF256" i="304" s="1"/>
  <c r="AA23" i="396"/>
  <c r="AV23" i="396"/>
  <c r="AE286" i="367"/>
  <c r="AI370" i="367"/>
  <c r="AI371" i="389"/>
  <c r="AG372" i="367"/>
  <c r="AG373" i="389"/>
  <c r="R21" i="369"/>
  <c r="R19" i="392"/>
  <c r="E19" i="369"/>
  <c r="D19" i="369" s="1"/>
  <c r="P21" i="369"/>
  <c r="P19" i="392"/>
  <c r="J67" i="316"/>
  <c r="AE279" i="335"/>
  <c r="AE283" i="335" s="1"/>
  <c r="AA29" i="341" s="1"/>
  <c r="AB29" i="341" s="1"/>
  <c r="AD50" i="367"/>
  <c r="AD260" i="367" s="1"/>
  <c r="AD264" i="367" s="1"/>
  <c r="G14" i="276"/>
  <c r="G25" i="276" s="1"/>
  <c r="G14" i="346"/>
  <c r="AK360" i="335"/>
  <c r="AL340" i="304"/>
  <c r="G14" i="316"/>
  <c r="AF204" i="275"/>
  <c r="AF314" i="389"/>
  <c r="AF227" i="389"/>
  <c r="AF228" i="389" s="1"/>
  <c r="F22" i="277"/>
  <c r="AD367" i="335"/>
  <c r="AD51" i="335"/>
  <c r="AD344" i="335" s="1"/>
  <c r="AE254" i="335"/>
  <c r="R29" i="340" s="1"/>
  <c r="S29" i="340" s="1"/>
  <c r="AD186" i="335"/>
  <c r="AD192" i="335" s="1"/>
  <c r="AD256" i="335"/>
  <c r="P25" i="373"/>
  <c r="H25" i="375" s="1"/>
  <c r="AW25" i="373"/>
  <c r="AX25" i="373" s="1"/>
  <c r="F20" i="369"/>
  <c r="Q20" i="369" s="1"/>
  <c r="AR22" i="373"/>
  <c r="W22" i="373"/>
  <c r="B22" i="375"/>
  <c r="AG50" i="275"/>
  <c r="AG322" i="275" s="1"/>
  <c r="AG185" i="275"/>
  <c r="N29" i="372"/>
  <c r="AH299" i="335"/>
  <c r="AH307" i="367"/>
  <c r="AE46" i="335"/>
  <c r="AE49" i="335" s="1"/>
  <c r="AE50" i="453" s="1"/>
  <c r="AE35" i="367"/>
  <c r="U29" i="372"/>
  <c r="AF313" i="367"/>
  <c r="AF227" i="367"/>
  <c r="AF228" i="367" s="1"/>
  <c r="AH46" i="275"/>
  <c r="AH321" i="275" s="1"/>
  <c r="T29" i="279"/>
  <c r="U29" i="279" s="1"/>
  <c r="AG255" i="275"/>
  <c r="M27" i="310"/>
  <c r="E27" i="343"/>
  <c r="W27" i="343" s="1"/>
  <c r="V27" i="343"/>
  <c r="AH48" i="275"/>
  <c r="AH252" i="275" s="1"/>
  <c r="T30" i="279" s="1"/>
  <c r="U30" i="279" s="1"/>
  <c r="AH205" i="247"/>
  <c r="AG49" i="304"/>
  <c r="AG252" i="304" s="1"/>
  <c r="R31" i="309" s="1"/>
  <c r="S31" i="309" s="1"/>
  <c r="AG45" i="304"/>
  <c r="AG46" i="304" s="1"/>
  <c r="AG323" i="304" s="1"/>
  <c r="AF35" i="335"/>
  <c r="S21" i="337"/>
  <c r="AH189" i="190"/>
  <c r="AI362" i="335"/>
  <c r="AJ342" i="304"/>
  <c r="Q21" i="337"/>
  <c r="AF221" i="335"/>
  <c r="AF222" i="335" s="1"/>
  <c r="AF305" i="335"/>
  <c r="AC26" i="312"/>
  <c r="AF26" i="312" s="1"/>
  <c r="AC26" i="343"/>
  <c r="AF26" i="343" s="1"/>
  <c r="AH344" i="304"/>
  <c r="K18" i="316" s="1"/>
  <c r="K30" i="316" s="1"/>
  <c r="AG364" i="335"/>
  <c r="K18" i="346" s="1"/>
  <c r="K30" i="346" s="1"/>
  <c r="L29" i="340"/>
  <c r="AD259" i="335"/>
  <c r="AD268" i="335"/>
  <c r="I28" i="341" s="1"/>
  <c r="U28" i="279"/>
  <c r="AD28" i="279"/>
  <c r="AH188" i="247"/>
  <c r="AH190" i="247"/>
  <c r="AH202" i="247" s="1"/>
  <c r="AC30" i="279"/>
  <c r="T30" i="309"/>
  <c r="AI277" i="275"/>
  <c r="AI279" i="304"/>
  <c r="AH254" i="275"/>
  <c r="AC29" i="310"/>
  <c r="AD29" i="310" s="1"/>
  <c r="AH294" i="304"/>
  <c r="AH250" i="304"/>
  <c r="AK48" i="83"/>
  <c r="AH279" i="275"/>
  <c r="X30" i="280"/>
  <c r="Y30" i="280" s="1"/>
  <c r="J26" i="282"/>
  <c r="R26" i="280" s="1"/>
  <c r="W26" i="282"/>
  <c r="AI47" i="247"/>
  <c r="AI49" i="247" s="1"/>
  <c r="J26" i="254"/>
  <c r="AC26" i="282"/>
  <c r="AF26" i="282" s="1"/>
  <c r="C20" i="249"/>
  <c r="O20" i="277"/>
  <c r="D21" i="277"/>
  <c r="C21" i="277"/>
  <c r="AH183" i="220"/>
  <c r="AJ44" i="247"/>
  <c r="M31" i="251" s="1"/>
  <c r="AJ34" i="275"/>
  <c r="AJ292" i="275" s="1"/>
  <c r="AK182" i="83"/>
  <c r="J31" i="251"/>
  <c r="P31" i="251" s="1"/>
  <c r="G30" i="226"/>
  <c r="H30" i="226" s="1"/>
  <c r="J30" i="226" s="1"/>
  <c r="J33" i="223"/>
  <c r="AJ186" i="83"/>
  <c r="G14" i="248"/>
  <c r="G24" i="248" s="1"/>
  <c r="F22" i="249"/>
  <c r="G22" i="249"/>
  <c r="S22" i="277" s="1"/>
  <c r="D20" i="249"/>
  <c r="G27" i="254"/>
  <c r="AC27" i="375" s="1"/>
  <c r="AF27" i="375" s="1"/>
  <c r="R30" i="251"/>
  <c r="N30" i="251"/>
  <c r="J28" i="252"/>
  <c r="AJ188" i="83"/>
  <c r="AJ197" i="83" s="1"/>
  <c r="AG201" i="190"/>
  <c r="J34" i="228"/>
  <c r="G32" i="205"/>
  <c r="AH187" i="190"/>
  <c r="AI43" i="220"/>
  <c r="AI46" i="220" s="1"/>
  <c r="AK48" i="247" s="1"/>
  <c r="AK33" i="247"/>
  <c r="AN32" i="83"/>
  <c r="AN39" i="83" s="1"/>
  <c r="AN40" i="83" s="1"/>
  <c r="I118" i="219"/>
  <c r="H27" i="211"/>
  <c r="F27" i="211" s="1"/>
  <c r="F26" i="211"/>
  <c r="H34" i="204"/>
  <c r="L34" i="204" s="1"/>
  <c r="H34" i="223"/>
  <c r="L34" i="223" s="1"/>
  <c r="N33" i="223"/>
  <c r="H27" i="221"/>
  <c r="H35" i="179"/>
  <c r="I35" i="179" s="1"/>
  <c r="G35" i="204"/>
  <c r="AL44" i="83"/>
  <c r="AJ44" i="151"/>
  <c r="AL46" i="83"/>
  <c r="AL47" i="151" s="1"/>
  <c r="AK43" i="151"/>
  <c r="G36" i="204" s="1"/>
  <c r="AK32" i="190"/>
  <c r="AJ33" i="190"/>
  <c r="AJ39" i="190"/>
  <c r="AJ40" i="190" s="1"/>
  <c r="AI44" i="190"/>
  <c r="AI46" i="190"/>
  <c r="M36" i="145"/>
  <c r="I37" i="145"/>
  <c r="AM43" i="83"/>
  <c r="H38" i="145" s="1"/>
  <c r="I38" i="145" s="1"/>
  <c r="AM32" i="151"/>
  <c r="AL39" i="151"/>
  <c r="AL40" i="151" s="1"/>
  <c r="AL33" i="151"/>
  <c r="G37" i="179" s="1"/>
  <c r="K37" i="179" s="1"/>
  <c r="I29" i="143"/>
  <c r="M37" i="145"/>
  <c r="J31" i="143"/>
  <c r="H30" i="143"/>
  <c r="I30" i="143"/>
  <c r="L34" i="147"/>
  <c r="N34" i="147" s="1"/>
  <c r="G28" i="143"/>
  <c r="AK29" i="100"/>
  <c r="CF224" i="461" l="1"/>
  <c r="F16" i="427"/>
  <c r="Q16" i="427" s="1"/>
  <c r="Y268" i="416"/>
  <c r="Y216" i="416"/>
  <c r="Y218" i="416" s="1"/>
  <c r="K22" i="464"/>
  <c r="P22" i="464" s="1"/>
  <c r="E23" i="466" s="1"/>
  <c r="R22" i="430"/>
  <c r="AB22" i="430" s="1"/>
  <c r="H23" i="431" s="1"/>
  <c r="Y269" i="416"/>
  <c r="M18" i="392"/>
  <c r="M18" i="427"/>
  <c r="M20" i="369"/>
  <c r="M19" i="427"/>
  <c r="M19" i="470"/>
  <c r="D20" i="337"/>
  <c r="C20" i="337"/>
  <c r="G16" i="470"/>
  <c r="S16" i="470" s="1"/>
  <c r="F16" i="470"/>
  <c r="Q16" i="470" s="1"/>
  <c r="N20" i="337"/>
  <c r="L21" i="464"/>
  <c r="AB265" i="389"/>
  <c r="Y219" i="461"/>
  <c r="Y232" i="461"/>
  <c r="AC25" i="429"/>
  <c r="AS25" i="429" s="1"/>
  <c r="AD24" i="463"/>
  <c r="AB250" i="461"/>
  <c r="AB47" i="461"/>
  <c r="AB49" i="461"/>
  <c r="O24" i="463" s="1"/>
  <c r="AB24" i="463"/>
  <c r="AB29" i="429"/>
  <c r="AH29" i="429" s="1"/>
  <c r="S28" i="463"/>
  <c r="AD288" i="453"/>
  <c r="AD292" i="453" s="1"/>
  <c r="AD282" i="461"/>
  <c r="AD287" i="461" s="1"/>
  <c r="Y239" i="447"/>
  <c r="Y240" i="447"/>
  <c r="CF225" i="447"/>
  <c r="CF224" i="447"/>
  <c r="Y217" i="447"/>
  <c r="Y219" i="447" s="1"/>
  <c r="Y270" i="447"/>
  <c r="Y271" i="447" s="1"/>
  <c r="AB268" i="447"/>
  <c r="V23" i="454"/>
  <c r="Y23" i="454" s="1"/>
  <c r="AB17" i="454"/>
  <c r="AH17" i="454" s="1"/>
  <c r="AG17" i="454"/>
  <c r="BK22" i="430"/>
  <c r="BL22" i="430" s="1"/>
  <c r="BT22" i="430"/>
  <c r="AE47" i="453"/>
  <c r="AE351" i="453" s="1"/>
  <c r="AE259" i="453"/>
  <c r="AE49" i="453"/>
  <c r="AI372" i="451"/>
  <c r="AI371" i="453"/>
  <c r="AE375" i="451"/>
  <c r="AE374" i="453"/>
  <c r="AC242" i="453"/>
  <c r="AC217" i="453"/>
  <c r="AC231" i="453"/>
  <c r="AD243" i="453"/>
  <c r="AD195" i="453"/>
  <c r="AD197" i="453"/>
  <c r="AD213" i="453" s="1"/>
  <c r="AD213" i="452" s="1"/>
  <c r="AF374" i="451"/>
  <c r="AF373" i="453"/>
  <c r="AF315" i="453"/>
  <c r="AF316" i="453" s="1"/>
  <c r="AE260" i="453"/>
  <c r="AE264" i="453" s="1"/>
  <c r="AE261" i="453"/>
  <c r="AL369" i="451"/>
  <c r="AL368" i="453"/>
  <c r="AG314" i="451"/>
  <c r="AG315" i="451" s="1"/>
  <c r="AG313" i="453"/>
  <c r="AI220" i="451"/>
  <c r="AI221" i="451" s="1"/>
  <c r="AI220" i="453"/>
  <c r="AI221" i="453" s="1"/>
  <c r="AB232" i="452"/>
  <c r="AB197" i="452"/>
  <c r="AB215" i="452" s="1"/>
  <c r="O23" i="454" s="1"/>
  <c r="AD23" i="454" s="1"/>
  <c r="AB195" i="452"/>
  <c r="AC249" i="452"/>
  <c r="AC47" i="452"/>
  <c r="AC49" i="452"/>
  <c r="AC250" i="452"/>
  <c r="AC254" i="452" s="1"/>
  <c r="AC251" i="452"/>
  <c r="AD288" i="451"/>
  <c r="AD292" i="451" s="1"/>
  <c r="AD281" i="452"/>
  <c r="AD286" i="452" s="1"/>
  <c r="AC243" i="451"/>
  <c r="AC195" i="451"/>
  <c r="AC197" i="451"/>
  <c r="AC214" i="451" s="1"/>
  <c r="AC214" i="452" s="1"/>
  <c r="K24" i="454" s="1"/>
  <c r="AC214" i="461" s="1"/>
  <c r="AB242" i="451"/>
  <c r="AB217" i="451"/>
  <c r="AB231" i="451"/>
  <c r="AF315" i="451"/>
  <c r="AF316" i="451"/>
  <c r="AF317" i="451" s="1"/>
  <c r="AD259" i="451"/>
  <c r="AD47" i="451"/>
  <c r="AD352" i="451" s="1"/>
  <c r="AD49" i="451"/>
  <c r="AB49" i="416"/>
  <c r="AB249" i="416"/>
  <c r="AB42" i="447"/>
  <c r="AB43" i="447" s="1"/>
  <c r="AB46" i="447" s="1"/>
  <c r="AB250" i="447" s="1"/>
  <c r="AB36" i="447"/>
  <c r="AB249" i="447" s="1"/>
  <c r="AB250" i="416"/>
  <c r="AB254" i="416" s="1"/>
  <c r="AC50" i="416"/>
  <c r="AC251" i="416" s="1"/>
  <c r="AD281" i="416"/>
  <c r="AD286" i="416" s="1"/>
  <c r="AB243" i="389"/>
  <c r="H18" i="392" s="1"/>
  <c r="G18" i="392" s="1"/>
  <c r="S18" i="392" s="1"/>
  <c r="AB197" i="389"/>
  <c r="AB282" i="447" s="1"/>
  <c r="AB287" i="447" s="1"/>
  <c r="H13" i="397"/>
  <c r="AD22" i="430"/>
  <c r="AC259" i="389"/>
  <c r="V26" i="395" s="1"/>
  <c r="AC47" i="389"/>
  <c r="AC352" i="389" s="1"/>
  <c r="AC42" i="416"/>
  <c r="AC43" i="416" s="1"/>
  <c r="AC35" i="461" s="1"/>
  <c r="AC36" i="416"/>
  <c r="AC248" i="416" s="1"/>
  <c r="Y223" i="416"/>
  <c r="Y224" i="416"/>
  <c r="AC260" i="389"/>
  <c r="AC264" i="389" s="1"/>
  <c r="AJ211" i="275"/>
  <c r="AJ212" i="275" s="1"/>
  <c r="AD288" i="389"/>
  <c r="AF235" i="304"/>
  <c r="H22" i="334" s="1"/>
  <c r="G22" i="334" s="1"/>
  <c r="AF374" i="389"/>
  <c r="I25" i="375"/>
  <c r="K25" i="375" s="1"/>
  <c r="AX25" i="375"/>
  <c r="AY25" i="375"/>
  <c r="AB276" i="367"/>
  <c r="AB215" i="367"/>
  <c r="AG217" i="247"/>
  <c r="H36" i="179"/>
  <c r="I36" i="179" s="1"/>
  <c r="AC197" i="367"/>
  <c r="AC195" i="367"/>
  <c r="AC292" i="367"/>
  <c r="E24" i="221"/>
  <c r="C24" i="221" s="1"/>
  <c r="W25" i="395"/>
  <c r="C20" i="334"/>
  <c r="L9" i="374"/>
  <c r="D20" i="334"/>
  <c r="O20" i="334"/>
  <c r="T21" i="334"/>
  <c r="AG285" i="275"/>
  <c r="AG286" i="275" s="1"/>
  <c r="AG284" i="275"/>
  <c r="AM21" i="334"/>
  <c r="AC225" i="335"/>
  <c r="AC269" i="335"/>
  <c r="J27" i="341" s="1"/>
  <c r="N27" i="341" s="1"/>
  <c r="G27" i="343" s="1"/>
  <c r="AW27" i="343" s="1"/>
  <c r="AC211" i="335"/>
  <c r="AC318" i="335"/>
  <c r="Q12" i="397"/>
  <c r="AD42" i="389"/>
  <c r="AD43" i="389" s="1"/>
  <c r="AD35" i="452" s="1"/>
  <c r="AD49" i="367"/>
  <c r="AD50" i="451" s="1"/>
  <c r="AD47" i="367"/>
  <c r="AD351" i="367" s="1"/>
  <c r="E25" i="211"/>
  <c r="C25" i="211" s="1"/>
  <c r="AD36" i="389"/>
  <c r="AD258" i="389" s="1"/>
  <c r="U27" i="395" s="1"/>
  <c r="AD323" i="389"/>
  <c r="AB276" i="389"/>
  <c r="L25" i="396" s="1"/>
  <c r="AC262" i="389"/>
  <c r="AD26" i="395" s="1"/>
  <c r="AC376" i="389"/>
  <c r="AC51" i="389"/>
  <c r="AC353" i="389" s="1"/>
  <c r="AC191" i="389"/>
  <c r="R21" i="334"/>
  <c r="AE207" i="304"/>
  <c r="AE234" i="304" s="1"/>
  <c r="E21" i="334" s="1"/>
  <c r="AK21" i="334" s="1"/>
  <c r="AE265" i="304"/>
  <c r="I28" i="310" s="1"/>
  <c r="L28" i="310" s="1"/>
  <c r="M28" i="310" s="1"/>
  <c r="AL21" i="334"/>
  <c r="AF191" i="304"/>
  <c r="AF346" i="304"/>
  <c r="AE375" i="389"/>
  <c r="AF189" i="304"/>
  <c r="AE374" i="367"/>
  <c r="AE366" i="335"/>
  <c r="AH199" i="190"/>
  <c r="AG191" i="275"/>
  <c r="AJ209" i="247"/>
  <c r="AJ210" i="247" s="1"/>
  <c r="AG286" i="304"/>
  <c r="AG251" i="304"/>
  <c r="N34" i="309" s="1"/>
  <c r="AG48" i="304"/>
  <c r="AF50" i="335" s="1"/>
  <c r="AF255" i="335" s="1"/>
  <c r="AD190" i="335"/>
  <c r="AD237" i="335"/>
  <c r="H22" i="337" s="1"/>
  <c r="G22" i="337" s="1"/>
  <c r="AD261" i="367"/>
  <c r="AD265" i="367" s="1"/>
  <c r="AH212" i="190"/>
  <c r="AE258" i="335"/>
  <c r="P28" i="372"/>
  <c r="C19" i="369"/>
  <c r="N19" i="369"/>
  <c r="T28" i="340"/>
  <c r="AT28" i="340" s="1"/>
  <c r="AB29" i="395"/>
  <c r="AG189" i="275"/>
  <c r="AE50" i="367"/>
  <c r="AE261" i="367" s="1"/>
  <c r="G26" i="346"/>
  <c r="AK186" i="83"/>
  <c r="AL369" i="389"/>
  <c r="AL368" i="367"/>
  <c r="AL360" i="335"/>
  <c r="AM340" i="304"/>
  <c r="AI220" i="367"/>
  <c r="AI221" i="367" s="1"/>
  <c r="AI220" i="389"/>
  <c r="AI221" i="389" s="1"/>
  <c r="AF373" i="367"/>
  <c r="AD29" i="279"/>
  <c r="AF365" i="335"/>
  <c r="AF296" i="275"/>
  <c r="AF276" i="275"/>
  <c r="AF263" i="275"/>
  <c r="H28" i="280" s="1"/>
  <c r="AF206" i="275"/>
  <c r="AG255" i="304"/>
  <c r="G26" i="316"/>
  <c r="AH218" i="275"/>
  <c r="AH219" i="275" s="1"/>
  <c r="AG314" i="389"/>
  <c r="AG345" i="304"/>
  <c r="M19" i="392"/>
  <c r="AF316" i="389"/>
  <c r="AF317" i="389" s="1"/>
  <c r="AF315" i="389"/>
  <c r="AI371" i="367"/>
  <c r="AI372" i="389"/>
  <c r="AG234" i="275"/>
  <c r="H23" i="277" s="1"/>
  <c r="F23" i="277" s="1"/>
  <c r="Q23" i="277" s="1"/>
  <c r="AC29" i="373"/>
  <c r="AD29" i="373" s="1"/>
  <c r="AE290" i="367"/>
  <c r="Q22" i="277"/>
  <c r="C21" i="337"/>
  <c r="M21" i="369"/>
  <c r="V28" i="372"/>
  <c r="AD207" i="335"/>
  <c r="AD209" i="335" s="1"/>
  <c r="AD288" i="367"/>
  <c r="AD292" i="367" s="1"/>
  <c r="Q25" i="373"/>
  <c r="AC249" i="367"/>
  <c r="AC250" i="367"/>
  <c r="AH255" i="275"/>
  <c r="AE47" i="335"/>
  <c r="AE343" i="335" s="1"/>
  <c r="AE253" i="335"/>
  <c r="AC316" i="367"/>
  <c r="AE322" i="367"/>
  <c r="AE42" i="367"/>
  <c r="AE43" i="367" s="1"/>
  <c r="AE35" i="451" s="1"/>
  <c r="AE36" i="367"/>
  <c r="AE258" i="367" s="1"/>
  <c r="AF314" i="367"/>
  <c r="AF315" i="367"/>
  <c r="AH204" i="247"/>
  <c r="AH206" i="247" s="1"/>
  <c r="AG313" i="367"/>
  <c r="AH185" i="275"/>
  <c r="AH50" i="275"/>
  <c r="AH322" i="275" s="1"/>
  <c r="D21" i="337"/>
  <c r="N21" i="337"/>
  <c r="M28" i="341"/>
  <c r="D28" i="343" s="1"/>
  <c r="AE367" i="335"/>
  <c r="AE256" i="335"/>
  <c r="AH216" i="247"/>
  <c r="G30" i="252"/>
  <c r="G69" i="347"/>
  <c r="H69" i="347" s="1"/>
  <c r="G69" i="349"/>
  <c r="H69" i="349" s="1"/>
  <c r="G69" i="346"/>
  <c r="G69" i="357"/>
  <c r="H69" i="357" s="1"/>
  <c r="G69" i="333"/>
  <c r="H69" i="333" s="1"/>
  <c r="G69" i="332"/>
  <c r="H69" i="332" s="1"/>
  <c r="G69" i="331"/>
  <c r="H69" i="331" s="1"/>
  <c r="AE186" i="335"/>
  <c r="AE192" i="335" s="1"/>
  <c r="AE51" i="335"/>
  <c r="AE344" i="335" s="1"/>
  <c r="AE320" i="335"/>
  <c r="AH283" i="275"/>
  <c r="AB30" i="280" s="1"/>
  <c r="AC30" i="280" s="1"/>
  <c r="AG305" i="335"/>
  <c r="AF314" i="335"/>
  <c r="AF42" i="335"/>
  <c r="AF43" i="335" s="1"/>
  <c r="AF35" i="453" s="1"/>
  <c r="AF36" i="335"/>
  <c r="AF252" i="335" s="1"/>
  <c r="AB27" i="312"/>
  <c r="AE27" i="312" s="1"/>
  <c r="AB27" i="343"/>
  <c r="AE27" i="343" s="1"/>
  <c r="AH189" i="220"/>
  <c r="AI363" i="335"/>
  <c r="AJ343" i="304"/>
  <c r="M29" i="340"/>
  <c r="X33" i="340"/>
  <c r="AF306" i="335"/>
  <c r="AF307" i="335"/>
  <c r="AE30" i="341"/>
  <c r="AF30" i="341" s="1"/>
  <c r="AJ212" i="304"/>
  <c r="AJ213" i="304" s="1"/>
  <c r="AI214" i="335"/>
  <c r="AI215" i="335" s="1"/>
  <c r="AH285" i="304"/>
  <c r="AH286" i="304" s="1"/>
  <c r="AJ199" i="83"/>
  <c r="N35" i="146" s="1"/>
  <c r="K35" i="147" s="1"/>
  <c r="AI49" i="275"/>
  <c r="AI251" i="275" s="1"/>
  <c r="AI254" i="275" s="1"/>
  <c r="AI252" i="304"/>
  <c r="AI255" i="304" s="1"/>
  <c r="O31" i="309"/>
  <c r="U30" i="309"/>
  <c r="Y30" i="309"/>
  <c r="AH255" i="304"/>
  <c r="AH251" i="304"/>
  <c r="AH323" i="304"/>
  <c r="X31" i="309"/>
  <c r="AC30" i="310"/>
  <c r="AD30" i="310" s="1"/>
  <c r="G69" i="316"/>
  <c r="J69" i="316" s="1"/>
  <c r="G66" i="315"/>
  <c r="AI184" i="247"/>
  <c r="AJ198" i="151"/>
  <c r="G35" i="180" s="1"/>
  <c r="H35" i="185" s="1"/>
  <c r="I35" i="185" s="1"/>
  <c r="AJ191" i="83"/>
  <c r="M35" i="146"/>
  <c r="AJ45" i="247"/>
  <c r="E27" i="282"/>
  <c r="AB27" i="282"/>
  <c r="AE27" i="282" s="1"/>
  <c r="AD30" i="279"/>
  <c r="E25" i="221"/>
  <c r="C25" i="221" s="1"/>
  <c r="AK188" i="83"/>
  <c r="AK191" i="83" s="1"/>
  <c r="G67" i="276"/>
  <c r="G66" i="299"/>
  <c r="AH187" i="220"/>
  <c r="AJ47" i="247"/>
  <c r="AJ41" i="275"/>
  <c r="AJ42" i="275" s="1"/>
  <c r="AJ35" i="275"/>
  <c r="AJ249" i="275" s="1"/>
  <c r="K31" i="279" s="1"/>
  <c r="L31" i="279" s="1"/>
  <c r="AG221" i="275"/>
  <c r="AN33" i="83"/>
  <c r="G39" i="145" s="1"/>
  <c r="K39" i="145" s="1"/>
  <c r="S30" i="251"/>
  <c r="H24" i="249"/>
  <c r="G28" i="254"/>
  <c r="AC28" i="375" s="1"/>
  <c r="AF28" i="375" s="1"/>
  <c r="K28" i="252"/>
  <c r="H27" i="254"/>
  <c r="AD27" i="375" s="1"/>
  <c r="AG27" i="375" s="1"/>
  <c r="E21" i="249"/>
  <c r="AJ32" i="220"/>
  <c r="AJ39" i="220" s="1"/>
  <c r="AJ40" i="220" s="1"/>
  <c r="G64" i="248"/>
  <c r="I34" i="223"/>
  <c r="J34" i="223" s="1"/>
  <c r="D32" i="225"/>
  <c r="E32" i="225" s="1"/>
  <c r="I32" i="205"/>
  <c r="H32" i="225" s="1"/>
  <c r="I32" i="225" s="1"/>
  <c r="AI44" i="220"/>
  <c r="AK40" i="247"/>
  <c r="AK41" i="247" s="1"/>
  <c r="AK34" i="247"/>
  <c r="K32" i="251" s="1"/>
  <c r="AI183" i="190"/>
  <c r="AI47" i="220"/>
  <c r="I34" i="204"/>
  <c r="G27" i="211"/>
  <c r="AK44" i="151"/>
  <c r="F27" i="221"/>
  <c r="G27" i="221"/>
  <c r="AI183" i="220"/>
  <c r="AL48" i="83"/>
  <c r="H28" i="211"/>
  <c r="AL182" i="83"/>
  <c r="AJ43" i="190"/>
  <c r="AK33" i="190"/>
  <c r="AK39" i="190"/>
  <c r="AK40" i="190" s="1"/>
  <c r="AK32" i="220" s="1"/>
  <c r="AL43" i="151"/>
  <c r="AL32" i="190"/>
  <c r="AM44" i="83"/>
  <c r="AM46" i="83"/>
  <c r="AM47" i="151" s="1"/>
  <c r="L38" i="145"/>
  <c r="M38" i="145" s="1"/>
  <c r="AN43" i="83"/>
  <c r="H39" i="145" s="1"/>
  <c r="AN32" i="151"/>
  <c r="AM39" i="151"/>
  <c r="AM40" i="151" s="1"/>
  <c r="AM33" i="151"/>
  <c r="G38" i="179" s="1"/>
  <c r="K38" i="179" s="1"/>
  <c r="I31" i="143"/>
  <c r="H31" i="143"/>
  <c r="AL29" i="100"/>
  <c r="AL28" i="100"/>
  <c r="AO32" i="83" s="1"/>
  <c r="Y231" i="416" l="1"/>
  <c r="E16" i="427" s="1"/>
  <c r="C16" i="427" s="1"/>
  <c r="S22" i="464"/>
  <c r="Q22" i="464"/>
  <c r="AC283" i="461"/>
  <c r="AC281" i="447"/>
  <c r="AC286" i="447" s="1"/>
  <c r="C16" i="470"/>
  <c r="D16" i="470"/>
  <c r="N16" i="470"/>
  <c r="R20" i="427"/>
  <c r="R20" i="470"/>
  <c r="AI25" i="429"/>
  <c r="S29" i="463"/>
  <c r="T24" i="463"/>
  <c r="V25" i="429"/>
  <c r="W25" i="429" s="1"/>
  <c r="J24" i="463"/>
  <c r="L24" i="463" s="1"/>
  <c r="AB50" i="447"/>
  <c r="AB251" i="447" s="1"/>
  <c r="AB255" i="447" s="1"/>
  <c r="AB50" i="461"/>
  <c r="AB51" i="461" s="1"/>
  <c r="AC268" i="461"/>
  <c r="AC279" i="461"/>
  <c r="AC26" i="429"/>
  <c r="AB191" i="461"/>
  <c r="AB253" i="461"/>
  <c r="AB256" i="461" s="1"/>
  <c r="AE22" i="430"/>
  <c r="N23" i="466"/>
  <c r="F23" i="466"/>
  <c r="AP27" i="429"/>
  <c r="AA26" i="463"/>
  <c r="AB215" i="461"/>
  <c r="AE288" i="453"/>
  <c r="AE292" i="453" s="1"/>
  <c r="AE282" i="461"/>
  <c r="AE287" i="461" s="1"/>
  <c r="AE287" i="453"/>
  <c r="AE291" i="453" s="1"/>
  <c r="AE281" i="461"/>
  <c r="AE286" i="461" s="1"/>
  <c r="U26" i="429"/>
  <c r="AQ26" i="429" s="1"/>
  <c r="AC42" i="461"/>
  <c r="AC43" i="461" s="1"/>
  <c r="AC46" i="461" s="1"/>
  <c r="K25" i="463" s="1"/>
  <c r="AC36" i="461"/>
  <c r="AC249" i="461" s="1"/>
  <c r="AB283" i="452"/>
  <c r="AB288" i="452" s="1"/>
  <c r="AB284" i="461"/>
  <c r="AB289" i="461" s="1"/>
  <c r="Y225" i="461"/>
  <c r="Y224" i="461"/>
  <c r="L24" i="454"/>
  <c r="G25" i="454"/>
  <c r="AC278" i="452"/>
  <c r="AC267" i="452"/>
  <c r="AC217" i="452"/>
  <c r="AD277" i="452"/>
  <c r="AD266" i="452"/>
  <c r="AJ371" i="451"/>
  <c r="AJ370" i="453"/>
  <c r="AH373" i="451"/>
  <c r="AH372" i="453"/>
  <c r="AI224" i="451"/>
  <c r="AI225" i="451" s="1"/>
  <c r="AI224" i="453"/>
  <c r="AJ372" i="451"/>
  <c r="AJ371" i="453"/>
  <c r="AG374" i="451"/>
  <c r="AG373" i="453"/>
  <c r="AG314" i="453"/>
  <c r="AG315" i="453"/>
  <c r="AG316" i="453" s="1"/>
  <c r="AF286" i="367"/>
  <c r="AF290" i="367" s="1"/>
  <c r="AF286" i="453"/>
  <c r="AF290" i="453" s="1"/>
  <c r="AD215" i="453"/>
  <c r="AD276" i="453"/>
  <c r="AD277" i="453" s="1"/>
  <c r="AF322" i="453"/>
  <c r="AF42" i="453"/>
  <c r="AF43" i="453" s="1"/>
  <c r="AF46" i="453" s="1"/>
  <c r="AF36" i="453"/>
  <c r="AF258" i="453" s="1"/>
  <c r="AI308" i="451"/>
  <c r="AI307" i="453"/>
  <c r="AD250" i="453"/>
  <c r="AD249" i="453"/>
  <c r="AE375" i="453"/>
  <c r="AE262" i="453"/>
  <c r="AE191" i="453"/>
  <c r="AE51" i="453"/>
  <c r="AE352" i="453" s="1"/>
  <c r="AG316" i="451"/>
  <c r="AG317" i="451" s="1"/>
  <c r="AE265" i="453"/>
  <c r="AM369" i="451"/>
  <c r="AM368" i="453"/>
  <c r="AC234" i="453"/>
  <c r="AC235" i="453"/>
  <c r="AD42" i="452"/>
  <c r="AD43" i="452" s="1"/>
  <c r="AD46" i="452" s="1"/>
  <c r="AD36" i="452"/>
  <c r="AD248" i="452" s="1"/>
  <c r="AC289" i="451"/>
  <c r="AC293" i="451" s="1"/>
  <c r="AC282" i="452"/>
  <c r="AC287" i="452" s="1"/>
  <c r="AE288" i="451"/>
  <c r="AE292" i="451" s="1"/>
  <c r="AE281" i="452"/>
  <c r="AE286" i="452" s="1"/>
  <c r="AE287" i="451"/>
  <c r="AE291" i="451" s="1"/>
  <c r="AE280" i="452"/>
  <c r="AE285" i="452" s="1"/>
  <c r="AC252" i="452"/>
  <c r="AC255" i="452" s="1"/>
  <c r="AC191" i="452"/>
  <c r="AC51" i="452"/>
  <c r="AB268" i="452"/>
  <c r="AB269" i="452" s="1"/>
  <c r="AB216" i="452"/>
  <c r="AB238" i="452"/>
  <c r="AB239" i="452"/>
  <c r="AB252" i="416"/>
  <c r="AD262" i="451"/>
  <c r="AD265" i="451" s="1"/>
  <c r="AD376" i="451"/>
  <c r="AD51" i="451"/>
  <c r="AD353" i="451" s="1"/>
  <c r="AD191" i="451"/>
  <c r="AB235" i="451"/>
  <c r="AB234" i="451"/>
  <c r="AE323" i="451"/>
  <c r="AE42" i="451"/>
  <c r="AE43" i="451" s="1"/>
  <c r="AE46" i="451" s="1"/>
  <c r="AE36" i="451"/>
  <c r="AE258" i="451" s="1"/>
  <c r="AC215" i="451"/>
  <c r="AC277" i="451"/>
  <c r="AC278" i="451" s="1"/>
  <c r="AD261" i="451"/>
  <c r="AD260" i="451"/>
  <c r="AD264" i="451" s="1"/>
  <c r="AC250" i="451"/>
  <c r="AC249" i="451"/>
  <c r="AB51" i="416"/>
  <c r="AB191" i="416"/>
  <c r="AB195" i="416" s="1"/>
  <c r="AB47" i="447"/>
  <c r="AB49" i="447"/>
  <c r="AC250" i="416"/>
  <c r="AC254" i="416" s="1"/>
  <c r="Y232" i="447"/>
  <c r="E15" i="470" s="1"/>
  <c r="AC46" i="416"/>
  <c r="AC47" i="416" s="1"/>
  <c r="AC35" i="447"/>
  <c r="AE281" i="416"/>
  <c r="AB250" i="389"/>
  <c r="AB283" i="416"/>
  <c r="AB288" i="416" s="1"/>
  <c r="AB249" i="389"/>
  <c r="AC282" i="416"/>
  <c r="AE280" i="416"/>
  <c r="AE285" i="416" s="1"/>
  <c r="AB214" i="389"/>
  <c r="H14" i="397"/>
  <c r="F18" i="392"/>
  <c r="Q18" i="392" s="1"/>
  <c r="B25" i="375"/>
  <c r="AK26" i="430"/>
  <c r="BF26" i="430"/>
  <c r="T30" i="395"/>
  <c r="T30" i="429"/>
  <c r="AB30" i="395"/>
  <c r="AB30" i="429"/>
  <c r="AD46" i="389"/>
  <c r="AD47" i="389" s="1"/>
  <c r="AD352" i="389" s="1"/>
  <c r="AD35" i="416"/>
  <c r="AN22" i="334"/>
  <c r="F22" i="334"/>
  <c r="P23" i="337" s="1"/>
  <c r="AG374" i="389"/>
  <c r="AE287" i="389"/>
  <c r="AE291" i="389" s="1"/>
  <c r="AD50" i="389"/>
  <c r="AD261" i="389" s="1"/>
  <c r="AC27" i="395" s="1"/>
  <c r="AI27" i="395" s="1"/>
  <c r="AJ279" i="304"/>
  <c r="AJ215" i="275"/>
  <c r="AJ216" i="275" s="1"/>
  <c r="R25" i="396"/>
  <c r="E25" i="398" s="1"/>
  <c r="Q28" i="372"/>
  <c r="AP27" i="395"/>
  <c r="AQ27" i="395" s="1"/>
  <c r="AB217" i="367"/>
  <c r="AB231" i="367"/>
  <c r="AB242" i="367"/>
  <c r="E20" i="369" s="1"/>
  <c r="D20" i="369" s="1"/>
  <c r="K26" i="373"/>
  <c r="AB277" i="367"/>
  <c r="AC213" i="367"/>
  <c r="AC276" i="367" s="1"/>
  <c r="AC277" i="367" s="1"/>
  <c r="AC289" i="389"/>
  <c r="AC229" i="335"/>
  <c r="D24" i="221"/>
  <c r="AD375" i="367"/>
  <c r="AD51" i="367"/>
  <c r="AD352" i="367" s="1"/>
  <c r="AD191" i="367"/>
  <c r="AD243" i="367" s="1"/>
  <c r="AD262" i="367"/>
  <c r="W28" i="372" s="1"/>
  <c r="AC228" i="335"/>
  <c r="B22" i="398"/>
  <c r="AI26" i="395"/>
  <c r="AC265" i="389"/>
  <c r="D25" i="211"/>
  <c r="H27" i="343"/>
  <c r="J27" i="343" s="1"/>
  <c r="U27" i="341" s="1"/>
  <c r="O27" i="341"/>
  <c r="AG204" i="275"/>
  <c r="AG276" i="275" s="1"/>
  <c r="AG253" i="304"/>
  <c r="AG256" i="304" s="1"/>
  <c r="G33" i="205"/>
  <c r="D33" i="225" s="1"/>
  <c r="E33" i="225" s="1"/>
  <c r="AI307" i="367"/>
  <c r="AJ277" i="275"/>
  <c r="AI308" i="389"/>
  <c r="AH201" i="190"/>
  <c r="AI299" i="335"/>
  <c r="AP28" i="310"/>
  <c r="C21" i="334"/>
  <c r="AE46" i="367"/>
  <c r="AE259" i="367" s="1"/>
  <c r="AE35" i="389"/>
  <c r="O21" i="334"/>
  <c r="G28" i="312"/>
  <c r="H28" i="312" s="1"/>
  <c r="J28" i="312" s="1"/>
  <c r="S28" i="310" s="1"/>
  <c r="AE209" i="304"/>
  <c r="D21" i="334"/>
  <c r="AC243" i="389"/>
  <c r="AC197" i="389"/>
  <c r="AC195" i="389"/>
  <c r="AE223" i="304"/>
  <c r="AD210" i="335"/>
  <c r="AD308" i="335" s="1"/>
  <c r="AF279" i="335"/>
  <c r="AF283" i="335" s="1"/>
  <c r="AA30" i="341" s="1"/>
  <c r="AB30" i="341" s="1"/>
  <c r="AE287" i="367"/>
  <c r="AE291" i="367" s="1"/>
  <c r="AE280" i="335"/>
  <c r="AE284" i="335" s="1"/>
  <c r="AF205" i="304"/>
  <c r="AF298" i="304" s="1"/>
  <c r="AH287" i="304"/>
  <c r="AH288" i="304" s="1"/>
  <c r="U28" i="340"/>
  <c r="AH189" i="275"/>
  <c r="G23" i="277"/>
  <c r="S23" i="277" s="1"/>
  <c r="Y32" i="340"/>
  <c r="I39" i="145"/>
  <c r="AG50" i="304"/>
  <c r="AG324" i="304" s="1"/>
  <c r="AG185" i="304"/>
  <c r="AD269" i="335"/>
  <c r="J28" i="341" s="1"/>
  <c r="N28" i="341" s="1"/>
  <c r="O28" i="341" s="1"/>
  <c r="AF254" i="335"/>
  <c r="R30" i="340" s="1"/>
  <c r="S30" i="340" s="1"/>
  <c r="AE260" i="367"/>
  <c r="AE264" i="367" s="1"/>
  <c r="F22" i="337"/>
  <c r="P20" i="470" s="1"/>
  <c r="N29" i="340"/>
  <c r="O29" i="340" s="1"/>
  <c r="B28" i="398"/>
  <c r="AD318" i="335"/>
  <c r="AH200" i="220"/>
  <c r="AH217" i="247"/>
  <c r="AH29" i="395"/>
  <c r="O29" i="372"/>
  <c r="AI224" i="367"/>
  <c r="AI225" i="367" s="1"/>
  <c r="AI224" i="389"/>
  <c r="AC30" i="373"/>
  <c r="AD30" i="373" s="1"/>
  <c r="AJ370" i="367"/>
  <c r="AJ371" i="389"/>
  <c r="R22" i="369"/>
  <c r="R20" i="392"/>
  <c r="AJ371" i="367"/>
  <c r="AJ372" i="389"/>
  <c r="H64" i="299"/>
  <c r="H67" i="346"/>
  <c r="H67" i="316"/>
  <c r="H64" i="315"/>
  <c r="AH345" i="304"/>
  <c r="K19" i="316" s="1"/>
  <c r="AF222" i="275"/>
  <c r="AF208" i="275"/>
  <c r="AF233" i="275"/>
  <c r="E22" i="277" s="1"/>
  <c r="C22" i="277" s="1"/>
  <c r="AH234" i="275"/>
  <c r="H24" i="277" s="1"/>
  <c r="G24" i="277" s="1"/>
  <c r="O28" i="280"/>
  <c r="Q28" i="280"/>
  <c r="P28" i="280"/>
  <c r="K28" i="280"/>
  <c r="AH191" i="275"/>
  <c r="AL188" i="83"/>
  <c r="AL197" i="83" s="1"/>
  <c r="AM369" i="389"/>
  <c r="AM368" i="367"/>
  <c r="AM360" i="335"/>
  <c r="AN340" i="304"/>
  <c r="AJ213" i="247"/>
  <c r="AJ214" i="247" s="1"/>
  <c r="AH372" i="367"/>
  <c r="AH373" i="389"/>
  <c r="AG316" i="389"/>
  <c r="AG317" i="389" s="1"/>
  <c r="AG315" i="389"/>
  <c r="AW28" i="372"/>
  <c r="AA28" i="372"/>
  <c r="AH284" i="275"/>
  <c r="AD236" i="335"/>
  <c r="E22" i="337" s="1"/>
  <c r="AF46" i="335"/>
  <c r="AF49" i="335" s="1"/>
  <c r="AF50" i="453" s="1"/>
  <c r="AF35" i="367"/>
  <c r="N30" i="372"/>
  <c r="AB28" i="343"/>
  <c r="AE28" i="343" s="1"/>
  <c r="U30" i="372"/>
  <c r="T29" i="340"/>
  <c r="AT29" i="340" s="1"/>
  <c r="V29" i="372"/>
  <c r="AW29" i="372" s="1"/>
  <c r="AG314" i="367"/>
  <c r="AG315" i="367"/>
  <c r="AG316" i="367" s="1"/>
  <c r="AG365" i="335"/>
  <c r="K19" i="346" s="1"/>
  <c r="AG373" i="367"/>
  <c r="R23" i="337"/>
  <c r="AD225" i="335"/>
  <c r="V28" i="343"/>
  <c r="E28" i="343"/>
  <c r="W28" i="343" s="1"/>
  <c r="O35" i="146"/>
  <c r="AK197" i="83"/>
  <c r="AK199" i="83"/>
  <c r="N36" i="146" s="1"/>
  <c r="O36" i="146" s="1"/>
  <c r="T22" i="334"/>
  <c r="AM22" i="334"/>
  <c r="AC27" i="312"/>
  <c r="AF27" i="312" s="1"/>
  <c r="AC27" i="343"/>
  <c r="AF27" i="343" s="1"/>
  <c r="AE268" i="335"/>
  <c r="I29" i="341" s="1"/>
  <c r="AK198" i="151"/>
  <c r="G36" i="180" s="1"/>
  <c r="D36" i="185" s="1"/>
  <c r="E36" i="185" s="1"/>
  <c r="AI189" i="190"/>
  <c r="AJ362" i="335"/>
  <c r="AK342" i="304"/>
  <c r="G71" i="349"/>
  <c r="H71" i="349" s="1"/>
  <c r="G71" i="357"/>
  <c r="H71" i="357" s="1"/>
  <c r="G71" i="346"/>
  <c r="G71" i="347"/>
  <c r="H71" i="347" s="1"/>
  <c r="G71" i="333"/>
  <c r="H71" i="333" s="1"/>
  <c r="G71" i="331"/>
  <c r="H71" i="331" s="1"/>
  <c r="G71" i="332"/>
  <c r="H71" i="332" s="1"/>
  <c r="AI344" i="304"/>
  <c r="AH364" i="335"/>
  <c r="L30" i="340"/>
  <c r="AE237" i="335"/>
  <c r="H23" i="337" s="1"/>
  <c r="AE190" i="335"/>
  <c r="S22" i="337"/>
  <c r="J69" i="346"/>
  <c r="M36" i="146"/>
  <c r="AJ363" i="335"/>
  <c r="AK343" i="304"/>
  <c r="AH285" i="275"/>
  <c r="AH286" i="275" s="1"/>
  <c r="AJ216" i="304"/>
  <c r="AI218" i="335"/>
  <c r="AG306" i="335"/>
  <c r="AG307" i="335"/>
  <c r="AG308" i="335" s="1"/>
  <c r="AE259" i="335"/>
  <c r="AI188" i="247"/>
  <c r="AI190" i="247"/>
  <c r="D35" i="185"/>
  <c r="E35" i="185" s="1"/>
  <c r="T31" i="309"/>
  <c r="AB28" i="282"/>
  <c r="AE28" i="282" s="1"/>
  <c r="AB28" i="312"/>
  <c r="AE28" i="312" s="1"/>
  <c r="AH253" i="304"/>
  <c r="AH324" i="304"/>
  <c r="G68" i="299"/>
  <c r="G71" i="316"/>
  <c r="J71" i="316" s="1"/>
  <c r="G68" i="315"/>
  <c r="AJ45" i="275"/>
  <c r="AJ250" i="275" s="1"/>
  <c r="M31" i="279" s="1"/>
  <c r="N31" i="279" s="1"/>
  <c r="AJ34" i="304"/>
  <c r="O32" i="309"/>
  <c r="X32" i="309"/>
  <c r="AJ49" i="275"/>
  <c r="AJ251" i="275" s="1"/>
  <c r="AJ254" i="275" s="1"/>
  <c r="D25" i="221"/>
  <c r="J27" i="282"/>
  <c r="R27" i="280" s="1"/>
  <c r="W27" i="282"/>
  <c r="C21" i="249"/>
  <c r="O21" i="277"/>
  <c r="J27" i="254"/>
  <c r="AC27" i="282"/>
  <c r="AF27" i="282" s="1"/>
  <c r="AL186" i="83"/>
  <c r="AJ49" i="247"/>
  <c r="AJ184" i="247"/>
  <c r="H28" i="254"/>
  <c r="AD28" i="375" s="1"/>
  <c r="AG28" i="375" s="1"/>
  <c r="E28" i="282"/>
  <c r="W28" i="282" s="1"/>
  <c r="AM182" i="83"/>
  <c r="AH221" i="275"/>
  <c r="H62" i="248"/>
  <c r="H65" i="276"/>
  <c r="AK44" i="247"/>
  <c r="M32" i="251" s="1"/>
  <c r="AK34" i="275"/>
  <c r="AK292" i="275" s="1"/>
  <c r="G66" i="248"/>
  <c r="G69" i="276"/>
  <c r="J32" i="251"/>
  <c r="P32" i="251" s="1"/>
  <c r="Q31" i="251"/>
  <c r="AJ33" i="220"/>
  <c r="E22" i="249"/>
  <c r="D21" i="249"/>
  <c r="M34" i="223"/>
  <c r="N34" i="223" s="1"/>
  <c r="AN46" i="83"/>
  <c r="AN47" i="151" s="1"/>
  <c r="F32" i="207"/>
  <c r="E26" i="211" s="1"/>
  <c r="D26" i="211" s="1"/>
  <c r="J29" i="252"/>
  <c r="K29" i="252" s="1"/>
  <c r="J32" i="205"/>
  <c r="AI187" i="190"/>
  <c r="AJ43" i="220"/>
  <c r="AJ46" i="220" s="1"/>
  <c r="AL33" i="247"/>
  <c r="AM48" i="83"/>
  <c r="H35" i="204"/>
  <c r="I35" i="204" s="1"/>
  <c r="H35" i="223"/>
  <c r="L35" i="223" s="1"/>
  <c r="AI189" i="220"/>
  <c r="AI187" i="220"/>
  <c r="AK39" i="220"/>
  <c r="AK40" i="220" s="1"/>
  <c r="AK33" i="220"/>
  <c r="AN44" i="83"/>
  <c r="H37" i="179"/>
  <c r="I37" i="179" s="1"/>
  <c r="G37" i="204"/>
  <c r="F28" i="211"/>
  <c r="G28" i="211"/>
  <c r="AK43" i="190"/>
  <c r="AL44" i="151"/>
  <c r="AJ44" i="190"/>
  <c r="AJ46" i="190"/>
  <c r="AL33" i="190"/>
  <c r="AL39" i="190"/>
  <c r="AL40" i="190" s="1"/>
  <c r="AL32" i="220" s="1"/>
  <c r="AM43" i="151"/>
  <c r="G38" i="204" s="1"/>
  <c r="AM32" i="190"/>
  <c r="L39" i="145"/>
  <c r="M39" i="145" s="1"/>
  <c r="J32" i="143"/>
  <c r="H32" i="143" s="1"/>
  <c r="AN39" i="151"/>
  <c r="AN40" i="151" s="1"/>
  <c r="AN33" i="151"/>
  <c r="G39" i="179" s="1"/>
  <c r="K39" i="179" s="1"/>
  <c r="L35" i="147"/>
  <c r="N35" i="147" s="1"/>
  <c r="G29" i="143"/>
  <c r="AO33" i="83"/>
  <c r="G40" i="145" s="1"/>
  <c r="K40" i="145" s="1"/>
  <c r="AO39" i="83"/>
  <c r="AO40" i="83" s="1"/>
  <c r="AM28" i="100"/>
  <c r="AP32" i="83" s="1"/>
  <c r="N16" i="427" l="1"/>
  <c r="D16" i="427"/>
  <c r="H23" i="466"/>
  <c r="I23" i="466" s="1"/>
  <c r="K23" i="466" s="1"/>
  <c r="B23" i="466" s="1"/>
  <c r="T22" i="464"/>
  <c r="AC284" i="461"/>
  <c r="AC289" i="461" s="1"/>
  <c r="AC282" i="447"/>
  <c r="AC287" i="447" s="1"/>
  <c r="M20" i="427"/>
  <c r="M20" i="470"/>
  <c r="AD213" i="461"/>
  <c r="AD267" i="461" s="1"/>
  <c r="AB238" i="447"/>
  <c r="AB269" i="447"/>
  <c r="AB218" i="447"/>
  <c r="AI26" i="429"/>
  <c r="AR27" i="429"/>
  <c r="AC26" i="463"/>
  <c r="AD25" i="429"/>
  <c r="AE25" i="429" s="1"/>
  <c r="N24" i="463"/>
  <c r="P24" i="463" s="1"/>
  <c r="AC250" i="461"/>
  <c r="AC47" i="461"/>
  <c r="AC49" i="461"/>
  <c r="O25" i="463" s="1"/>
  <c r="AB251" i="461"/>
  <c r="AB255" i="461" s="1"/>
  <c r="AB252" i="461"/>
  <c r="AB25" i="463"/>
  <c r="T25" i="463"/>
  <c r="AB238" i="461"/>
  <c r="AB269" i="461"/>
  <c r="AB218" i="461"/>
  <c r="AB233" i="461"/>
  <c r="AB197" i="461"/>
  <c r="AB216" i="461" s="1"/>
  <c r="AB270" i="461" s="1"/>
  <c r="AB195" i="461"/>
  <c r="H25" i="454"/>
  <c r="AB51" i="447"/>
  <c r="AB253" i="447"/>
  <c r="AB256" i="447" s="1"/>
  <c r="AC268" i="447"/>
  <c r="AE23" i="454"/>
  <c r="AK23" i="454"/>
  <c r="AI230" i="451"/>
  <c r="AB255" i="416"/>
  <c r="E23" i="437"/>
  <c r="F23" i="437" s="1"/>
  <c r="I21" i="437"/>
  <c r="J21" i="437" s="1"/>
  <c r="AF259" i="453"/>
  <c r="AF47" i="453"/>
  <c r="AF351" i="453" s="1"/>
  <c r="AF49" i="453"/>
  <c r="AD242" i="453"/>
  <c r="AD217" i="453"/>
  <c r="AD231" i="453"/>
  <c r="AI373" i="451"/>
  <c r="AI372" i="453"/>
  <c r="AI225" i="453"/>
  <c r="AI230" i="453"/>
  <c r="AH204" i="275"/>
  <c r="K43" i="316" s="1"/>
  <c r="K31" i="316" s="1"/>
  <c r="AG286" i="453"/>
  <c r="AG290" i="453" s="1"/>
  <c r="AJ220" i="451"/>
  <c r="AJ221" i="451" s="1"/>
  <c r="AJ220" i="453"/>
  <c r="AJ221" i="453" s="1"/>
  <c r="AF260" i="453"/>
  <c r="AF264" i="453" s="1"/>
  <c r="AF261" i="453"/>
  <c r="AE243" i="453"/>
  <c r="AE195" i="453"/>
  <c r="AE197" i="453"/>
  <c r="AE213" i="453" s="1"/>
  <c r="AE213" i="452" s="1"/>
  <c r="AB232" i="416"/>
  <c r="AJ224" i="451"/>
  <c r="AJ225" i="451" s="1"/>
  <c r="AJ224" i="453"/>
  <c r="AN369" i="451"/>
  <c r="AN368" i="453"/>
  <c r="AI309" i="451"/>
  <c r="AI310" i="451" s="1"/>
  <c r="AI308" i="453"/>
  <c r="AI309" i="453" s="1"/>
  <c r="AF375" i="451"/>
  <c r="AF374" i="453"/>
  <c r="AB197" i="416"/>
  <c r="AB218" i="452"/>
  <c r="AB231" i="452"/>
  <c r="AC232" i="452"/>
  <c r="AC195" i="452"/>
  <c r="AC197" i="452"/>
  <c r="AC215" i="452" s="1"/>
  <c r="O24" i="454" s="1"/>
  <c r="AD249" i="452"/>
  <c r="AD47" i="452"/>
  <c r="AD49" i="452"/>
  <c r="AC283" i="452"/>
  <c r="AC288" i="452" s="1"/>
  <c r="AD243" i="451"/>
  <c r="AD195" i="451"/>
  <c r="AD197" i="451"/>
  <c r="AD214" i="451" s="1"/>
  <c r="AD214" i="452" s="1"/>
  <c r="K25" i="454" s="1"/>
  <c r="AD214" i="461" s="1"/>
  <c r="AC217" i="451"/>
  <c r="AC242" i="451"/>
  <c r="AC231" i="451"/>
  <c r="AE47" i="451"/>
  <c r="AE352" i="451" s="1"/>
  <c r="AE259" i="451"/>
  <c r="AE49" i="451"/>
  <c r="AC249" i="416"/>
  <c r="AC287" i="416"/>
  <c r="AC49" i="416"/>
  <c r="Y225" i="447"/>
  <c r="Y224" i="447"/>
  <c r="AB191" i="447"/>
  <c r="AC36" i="447"/>
  <c r="AC249" i="447" s="1"/>
  <c r="AC42" i="447"/>
  <c r="AC43" i="447" s="1"/>
  <c r="AC46" i="447" s="1"/>
  <c r="AC250" i="447" s="1"/>
  <c r="AE286" i="416"/>
  <c r="AB277" i="389"/>
  <c r="AB215" i="389"/>
  <c r="AC214" i="389"/>
  <c r="AC215" i="389" s="1"/>
  <c r="AC283" i="416"/>
  <c r="AD259" i="389"/>
  <c r="V27" i="395" s="1"/>
  <c r="W27" i="395" s="1"/>
  <c r="AD49" i="389"/>
  <c r="AD50" i="452" s="1"/>
  <c r="AH30" i="395"/>
  <c r="AL22" i="334"/>
  <c r="R22" i="334"/>
  <c r="BI25" i="396"/>
  <c r="BJ25" i="396" s="1"/>
  <c r="BS25" i="430"/>
  <c r="AH30" i="429"/>
  <c r="H19" i="392"/>
  <c r="G19" i="392" s="1"/>
  <c r="S19" i="392" s="1"/>
  <c r="P22" i="369"/>
  <c r="P20" i="427"/>
  <c r="AB267" i="416"/>
  <c r="AD42" i="416"/>
  <c r="AD43" i="416" s="1"/>
  <c r="AD35" i="461" s="1"/>
  <c r="AD36" i="416"/>
  <c r="AD248" i="416" s="1"/>
  <c r="AD260" i="389"/>
  <c r="AD264" i="389" s="1"/>
  <c r="AJ220" i="389"/>
  <c r="AJ221" i="389" s="1"/>
  <c r="AI373" i="389"/>
  <c r="AJ224" i="389"/>
  <c r="AJ280" i="304"/>
  <c r="AJ281" i="304" s="1"/>
  <c r="AG346" i="304"/>
  <c r="F25" i="398"/>
  <c r="AB28" i="372"/>
  <c r="AR27" i="395"/>
  <c r="AS27" i="395" s="1"/>
  <c r="C20" i="369"/>
  <c r="N20" i="369"/>
  <c r="AE288" i="389"/>
  <c r="P26" i="373"/>
  <c r="AW26" i="373"/>
  <c r="AX26" i="373" s="1"/>
  <c r="AB234" i="367"/>
  <c r="AB235" i="367"/>
  <c r="AC215" i="367"/>
  <c r="AD197" i="367"/>
  <c r="AC293" i="389"/>
  <c r="L13" i="397"/>
  <c r="P13" i="397" s="1"/>
  <c r="AD195" i="367"/>
  <c r="AC292" i="389"/>
  <c r="AG206" i="275"/>
  <c r="AG208" i="275" s="1"/>
  <c r="W26" i="395"/>
  <c r="AE25" i="395"/>
  <c r="AJ25" i="395"/>
  <c r="AG263" i="275"/>
  <c r="H29" i="280" s="1"/>
  <c r="O29" i="280" s="1"/>
  <c r="AG296" i="275"/>
  <c r="AF258" i="335"/>
  <c r="AD211" i="335"/>
  <c r="I33" i="205"/>
  <c r="J33" i="205" s="1"/>
  <c r="AE49" i="367"/>
  <c r="AE50" i="451" s="1"/>
  <c r="AE47" i="367"/>
  <c r="AE351" i="367" s="1"/>
  <c r="Q22" i="337"/>
  <c r="P20" i="392"/>
  <c r="AE42" i="389"/>
  <c r="AE43" i="389" s="1"/>
  <c r="AE35" i="452" s="1"/>
  <c r="AF265" i="304"/>
  <c r="I29" i="310" s="1"/>
  <c r="L29" i="310" s="1"/>
  <c r="M29" i="310" s="1"/>
  <c r="AC250" i="389"/>
  <c r="AC249" i="389"/>
  <c r="AE323" i="389"/>
  <c r="AE36" i="389"/>
  <c r="AE258" i="389" s="1"/>
  <c r="U29" i="395" s="1"/>
  <c r="AC276" i="389"/>
  <c r="L26" i="396" s="1"/>
  <c r="AF207" i="304"/>
  <c r="AF234" i="304" s="1"/>
  <c r="E22" i="334" s="1"/>
  <c r="D22" i="334" s="1"/>
  <c r="AG189" i="304"/>
  <c r="AF375" i="389"/>
  <c r="AG191" i="304"/>
  <c r="AF374" i="367"/>
  <c r="AG235" i="304"/>
  <c r="H23" i="334" s="1"/>
  <c r="AN23" i="334" s="1"/>
  <c r="AF366" i="335"/>
  <c r="G28" i="343"/>
  <c r="AW28" i="343" s="1"/>
  <c r="X28" i="372"/>
  <c r="K36" i="147"/>
  <c r="G30" i="143" s="1"/>
  <c r="F24" i="277"/>
  <c r="AI230" i="367"/>
  <c r="AI309" i="389"/>
  <c r="AI310" i="389" s="1"/>
  <c r="AI308" i="367"/>
  <c r="AI309" i="367" s="1"/>
  <c r="AJ278" i="275"/>
  <c r="AJ279" i="275" s="1"/>
  <c r="AN48" i="83"/>
  <c r="AH202" i="220"/>
  <c r="AH204" i="220" s="1"/>
  <c r="AI300" i="335"/>
  <c r="AI301" i="335" s="1"/>
  <c r="I33" i="224"/>
  <c r="K33" i="224" s="1"/>
  <c r="G31" i="226" s="1"/>
  <c r="E27" i="221" s="1"/>
  <c r="R31" i="279"/>
  <c r="S31" i="279" s="1"/>
  <c r="O22" i="277"/>
  <c r="AI199" i="190"/>
  <c r="AF253" i="335"/>
  <c r="AF47" i="335"/>
  <c r="AF343" i="335" s="1"/>
  <c r="H36" i="185"/>
  <c r="I36" i="185" s="1"/>
  <c r="AG279" i="335"/>
  <c r="AG283" i="335" s="1"/>
  <c r="D22" i="277"/>
  <c r="AV26" i="396"/>
  <c r="AA26" i="396"/>
  <c r="AN182" i="83"/>
  <c r="AL191" i="83"/>
  <c r="P29" i="372"/>
  <c r="AL198" i="151"/>
  <c r="G37" i="180" s="1"/>
  <c r="D37" i="185" s="1"/>
  <c r="E37" i="185" s="1"/>
  <c r="M37" i="146"/>
  <c r="AL199" i="83"/>
  <c r="N37" i="146" s="1"/>
  <c r="K37" i="147" s="1"/>
  <c r="AF50" i="367"/>
  <c r="AF261" i="367" s="1"/>
  <c r="AM186" i="83"/>
  <c r="AN369" i="389"/>
  <c r="AN368" i="367"/>
  <c r="AN360" i="335"/>
  <c r="H14" i="346"/>
  <c r="AO340" i="304"/>
  <c r="H14" i="316"/>
  <c r="M20" i="392"/>
  <c r="L28" i="280"/>
  <c r="G28" i="282"/>
  <c r="H28" i="282" s="1"/>
  <c r="J28" i="282" s="1"/>
  <c r="R28" i="280" s="1"/>
  <c r="AG286" i="367"/>
  <c r="AG290" i="367" s="1"/>
  <c r="AG291" i="389"/>
  <c r="AI230" i="389"/>
  <c r="AI225" i="389"/>
  <c r="C22" i="337"/>
  <c r="M22" i="369"/>
  <c r="AA29" i="372"/>
  <c r="AE207" i="335"/>
  <c r="AE209" i="335" s="1"/>
  <c r="AE288" i="367"/>
  <c r="AE292" i="367" s="1"/>
  <c r="AE265" i="367"/>
  <c r="AR25" i="373"/>
  <c r="W25" i="373"/>
  <c r="H22" i="369"/>
  <c r="F22" i="369" s="1"/>
  <c r="AD250" i="367"/>
  <c r="AD249" i="367"/>
  <c r="D22" i="337"/>
  <c r="N22" i="337"/>
  <c r="AJ218" i="335"/>
  <c r="AJ219" i="335" s="1"/>
  <c r="AJ224" i="367"/>
  <c r="AD316" i="367"/>
  <c r="AF322" i="367"/>
  <c r="AF42" i="367"/>
  <c r="AF43" i="367" s="1"/>
  <c r="AF35" i="451" s="1"/>
  <c r="AF36" i="367"/>
  <c r="AF258" i="367" s="1"/>
  <c r="AI364" i="335"/>
  <c r="AI372" i="367"/>
  <c r="AK209" i="247"/>
  <c r="AK210" i="247" s="1"/>
  <c r="AJ220" i="367"/>
  <c r="AJ221" i="367" s="1"/>
  <c r="M29" i="341"/>
  <c r="D29" i="343" s="1"/>
  <c r="AF367" i="335"/>
  <c r="AF256" i="335"/>
  <c r="AK211" i="275"/>
  <c r="AK212" i="275" s="1"/>
  <c r="AI212" i="190"/>
  <c r="U29" i="340"/>
  <c r="Y33" i="340"/>
  <c r="AJ222" i="304"/>
  <c r="AJ217" i="304"/>
  <c r="AK212" i="304"/>
  <c r="AK213" i="304" s="1"/>
  <c r="AJ214" i="335"/>
  <c r="AJ215" i="335" s="1"/>
  <c r="AC28" i="312"/>
  <c r="AF28" i="312" s="1"/>
  <c r="AC28" i="343"/>
  <c r="AF28" i="343" s="1"/>
  <c r="AF186" i="335"/>
  <c r="AF51" i="335"/>
  <c r="AF344" i="335" s="1"/>
  <c r="AF320" i="335"/>
  <c r="F23" i="337"/>
  <c r="G23" i="337"/>
  <c r="AI224" i="335"/>
  <c r="AI219" i="335"/>
  <c r="M30" i="340"/>
  <c r="X34" i="340"/>
  <c r="J71" i="346"/>
  <c r="AJ46" i="275"/>
  <c r="AJ321" i="275" s="1"/>
  <c r="AJ188" i="247"/>
  <c r="AJ344" i="304"/>
  <c r="AJ294" i="304"/>
  <c r="AJ41" i="304"/>
  <c r="AJ42" i="304" s="1"/>
  <c r="AJ35" i="304"/>
  <c r="AJ250" i="304" s="1"/>
  <c r="L37" i="309" s="1"/>
  <c r="M37" i="309" s="1"/>
  <c r="U31" i="309"/>
  <c r="Y31" i="309"/>
  <c r="AK215" i="275"/>
  <c r="AK216" i="275" s="1"/>
  <c r="AK216" i="304"/>
  <c r="AJ48" i="275"/>
  <c r="AJ50" i="275" s="1"/>
  <c r="AJ322" i="275" s="1"/>
  <c r="R33" i="309"/>
  <c r="S33" i="309" s="1"/>
  <c r="AH235" i="304"/>
  <c r="T32" i="309"/>
  <c r="AH256" i="304"/>
  <c r="AM188" i="83"/>
  <c r="AM199" i="83" s="1"/>
  <c r="N38" i="146" s="1"/>
  <c r="H14" i="276"/>
  <c r="H25" i="276" s="1"/>
  <c r="AK47" i="247"/>
  <c r="AK184" i="247" s="1"/>
  <c r="AJ190" i="247"/>
  <c r="AJ202" i="247" s="1"/>
  <c r="J28" i="254"/>
  <c r="AC28" i="282"/>
  <c r="AF28" i="282" s="1"/>
  <c r="H14" i="248"/>
  <c r="H24" i="248" s="1"/>
  <c r="AK45" i="247"/>
  <c r="AK41" i="275"/>
  <c r="AK42" i="275" s="1"/>
  <c r="AK35" i="275"/>
  <c r="AK249" i="275" s="1"/>
  <c r="K32" i="279" s="1"/>
  <c r="L32" i="279" s="1"/>
  <c r="H38" i="179"/>
  <c r="I38" i="179" s="1"/>
  <c r="D22" i="249"/>
  <c r="C22" i="249"/>
  <c r="I35" i="223"/>
  <c r="J35" i="223" s="1"/>
  <c r="G32" i="207"/>
  <c r="I32" i="207" s="1"/>
  <c r="G24" i="249"/>
  <c r="S24" i="277" s="1"/>
  <c r="F24" i="249"/>
  <c r="G29" i="254"/>
  <c r="AC29" i="375" s="1"/>
  <c r="AF29" i="375" s="1"/>
  <c r="AI200" i="220"/>
  <c r="AK213" i="247"/>
  <c r="H28" i="221"/>
  <c r="G28" i="221" s="1"/>
  <c r="C26" i="211"/>
  <c r="R31" i="251"/>
  <c r="N31" i="251"/>
  <c r="J30" i="252"/>
  <c r="AL48" i="247"/>
  <c r="AJ44" i="220"/>
  <c r="AK43" i="220"/>
  <c r="I36" i="223" s="1"/>
  <c r="AM33" i="247"/>
  <c r="AL40" i="247"/>
  <c r="AL41" i="247" s="1"/>
  <c r="AL34" i="247"/>
  <c r="J33" i="143"/>
  <c r="I33" i="143" s="1"/>
  <c r="AJ183" i="190"/>
  <c r="AJ47" i="220"/>
  <c r="L35" i="204"/>
  <c r="AM44" i="151"/>
  <c r="AJ183" i="220"/>
  <c r="H36" i="204"/>
  <c r="L36" i="204" s="1"/>
  <c r="H36" i="223"/>
  <c r="L36" i="223" s="1"/>
  <c r="AL39" i="220"/>
  <c r="AL40" i="220" s="1"/>
  <c r="AL33" i="220"/>
  <c r="I32" i="143"/>
  <c r="AL43" i="190"/>
  <c r="AN43" i="151"/>
  <c r="G39" i="204" s="1"/>
  <c r="AK44" i="190"/>
  <c r="AK46" i="190"/>
  <c r="AM33" i="190"/>
  <c r="AM39" i="190"/>
  <c r="AM40" i="190" s="1"/>
  <c r="H69" i="346" s="1"/>
  <c r="AO43" i="83"/>
  <c r="H40" i="145" s="1"/>
  <c r="I40" i="145" s="1"/>
  <c r="AO32" i="151"/>
  <c r="AP39" i="83"/>
  <c r="AP40" i="83" s="1"/>
  <c r="AP33" i="83"/>
  <c r="G41" i="145" s="1"/>
  <c r="K41" i="145" s="1"/>
  <c r="AM29" i="100"/>
  <c r="AB215" i="416" l="1"/>
  <c r="AB283" i="447"/>
  <c r="AB288" i="447" s="1"/>
  <c r="AD283" i="461"/>
  <c r="AD281" i="447"/>
  <c r="AD286" i="447" s="1"/>
  <c r="AJ25" i="429"/>
  <c r="AD278" i="461"/>
  <c r="R22" i="427"/>
  <c r="R22" i="470"/>
  <c r="P22" i="427"/>
  <c r="P22" i="470"/>
  <c r="H18" i="427"/>
  <c r="F18" i="427" s="1"/>
  <c r="Q18" i="427" s="1"/>
  <c r="U24" i="463"/>
  <c r="S30" i="463"/>
  <c r="AP29" i="429"/>
  <c r="AA28" i="463"/>
  <c r="U27" i="429"/>
  <c r="AQ27" i="429" s="1"/>
  <c r="AD42" i="461"/>
  <c r="AD43" i="461" s="1"/>
  <c r="AD46" i="461" s="1"/>
  <c r="K26" i="463" s="1"/>
  <c r="AD36" i="461"/>
  <c r="AD249" i="461" s="1"/>
  <c r="AB240" i="461"/>
  <c r="AB239" i="461"/>
  <c r="AF287" i="453"/>
  <c r="AF291" i="453" s="1"/>
  <c r="AF281" i="461"/>
  <c r="AF286" i="461" s="1"/>
  <c r="AB217" i="461"/>
  <c r="AC253" i="461"/>
  <c r="AC256" i="461" s="1"/>
  <c r="AC191" i="461"/>
  <c r="V26" i="429"/>
  <c r="W26" i="429" s="1"/>
  <c r="J25" i="463"/>
  <c r="L25" i="463" s="1"/>
  <c r="AC50" i="447"/>
  <c r="AC251" i="447" s="1"/>
  <c r="AC255" i="447" s="1"/>
  <c r="AC50" i="461"/>
  <c r="AC51" i="461" s="1"/>
  <c r="AD279" i="461"/>
  <c r="AD268" i="461"/>
  <c r="AC269" i="447"/>
  <c r="AC215" i="461"/>
  <c r="AB271" i="461"/>
  <c r="L25" i="454"/>
  <c r="AD267" i="447"/>
  <c r="U25" i="454"/>
  <c r="X25" i="454" s="1"/>
  <c r="AB216" i="416"/>
  <c r="AB231" i="416" s="1"/>
  <c r="N23" i="454"/>
  <c r="Q21" i="437"/>
  <c r="G27" i="454"/>
  <c r="AJ230" i="451"/>
  <c r="AD278" i="452"/>
  <c r="AD267" i="452"/>
  <c r="AD217" i="452"/>
  <c r="AB268" i="416"/>
  <c r="AH263" i="275"/>
  <c r="H30" i="280" s="1"/>
  <c r="O30" i="280" s="1"/>
  <c r="AH296" i="275"/>
  <c r="K43" i="346"/>
  <c r="K31" i="346" s="1"/>
  <c r="AH206" i="275"/>
  <c r="AH208" i="275" s="1"/>
  <c r="AH276" i="275"/>
  <c r="AE277" i="452"/>
  <c r="AE266" i="452"/>
  <c r="AB238" i="416"/>
  <c r="AB239" i="416"/>
  <c r="P25" i="430"/>
  <c r="BT25" i="430" s="1"/>
  <c r="AJ309" i="451"/>
  <c r="AJ310" i="451" s="1"/>
  <c r="AJ308" i="453"/>
  <c r="AJ309" i="453" s="1"/>
  <c r="AJ373" i="451"/>
  <c r="AJ372" i="453"/>
  <c r="AJ308" i="451"/>
  <c r="AJ307" i="453"/>
  <c r="AD234" i="453"/>
  <c r="AD235" i="453"/>
  <c r="AO369" i="451"/>
  <c r="AO368" i="453"/>
  <c r="AE276" i="453"/>
  <c r="AE277" i="453" s="1"/>
  <c r="AE215" i="453"/>
  <c r="AF191" i="453"/>
  <c r="AF375" i="453"/>
  <c r="AF262" i="453"/>
  <c r="AF51" i="453"/>
  <c r="AF352" i="453" s="1"/>
  <c r="AJ230" i="453"/>
  <c r="AJ225" i="453"/>
  <c r="AI227" i="453"/>
  <c r="AI228" i="453" s="1"/>
  <c r="AI313" i="453"/>
  <c r="AE250" i="453"/>
  <c r="AE249" i="453"/>
  <c r="AF265" i="453"/>
  <c r="AF287" i="451"/>
  <c r="AF291" i="451" s="1"/>
  <c r="AF280" i="452"/>
  <c r="AF285" i="452" s="1"/>
  <c r="AD191" i="452"/>
  <c r="AD51" i="452"/>
  <c r="AD252" i="452"/>
  <c r="AD255" i="452" s="1"/>
  <c r="AD250" i="452"/>
  <c r="AD254" i="452" s="1"/>
  <c r="AD251" i="452"/>
  <c r="AE42" i="452"/>
  <c r="AE43" i="452" s="1"/>
  <c r="AE46" i="452" s="1"/>
  <c r="AE36" i="452"/>
  <c r="AE248" i="452" s="1"/>
  <c r="AC216" i="452"/>
  <c r="AC268" i="452"/>
  <c r="AC269" i="452" s="1"/>
  <c r="AD289" i="451"/>
  <c r="AD293" i="451" s="1"/>
  <c r="AD282" i="452"/>
  <c r="AD287" i="452" s="1"/>
  <c r="AC239" i="452"/>
  <c r="AC238" i="452"/>
  <c r="AB224" i="452"/>
  <c r="AB223" i="452"/>
  <c r="AF323" i="451"/>
  <c r="AF42" i="451"/>
  <c r="AF43" i="451" s="1"/>
  <c r="AF46" i="451" s="1"/>
  <c r="AF36" i="451"/>
  <c r="AF258" i="451" s="1"/>
  <c r="AC252" i="416"/>
  <c r="AC234" i="451"/>
  <c r="AC235" i="451"/>
  <c r="AI314" i="451"/>
  <c r="AI227" i="451"/>
  <c r="AI228" i="451" s="1"/>
  <c r="AE261" i="451"/>
  <c r="AE260" i="451"/>
  <c r="AE264" i="451" s="1"/>
  <c r="AE376" i="451"/>
  <c r="AE262" i="451"/>
  <c r="AE265" i="451" s="1"/>
  <c r="AE191" i="451"/>
  <c r="AE51" i="451"/>
  <c r="AE353" i="451" s="1"/>
  <c r="AD277" i="451"/>
  <c r="AD278" i="451" s="1"/>
  <c r="AD215" i="451"/>
  <c r="AC51" i="416"/>
  <c r="AC191" i="416"/>
  <c r="AC197" i="416" s="1"/>
  <c r="AD250" i="451"/>
  <c r="AD249" i="451"/>
  <c r="AC47" i="447"/>
  <c r="AC49" i="447"/>
  <c r="AD46" i="416"/>
  <c r="AD49" i="416" s="1"/>
  <c r="AD35" i="447"/>
  <c r="AB233" i="447"/>
  <c r="H18" i="470" s="1"/>
  <c r="AB197" i="447"/>
  <c r="AB216" i="447" s="1"/>
  <c r="AB195" i="447"/>
  <c r="AF280" i="416"/>
  <c r="AF285" i="416" s="1"/>
  <c r="AD282" i="416"/>
  <c r="AD287" i="416" s="1"/>
  <c r="AD50" i="416"/>
  <c r="AD251" i="416" s="1"/>
  <c r="AC277" i="389"/>
  <c r="M26" i="396" s="1"/>
  <c r="S26" i="396" s="1"/>
  <c r="AD262" i="389"/>
  <c r="AD27" i="395" s="1"/>
  <c r="AE27" i="395" s="1"/>
  <c r="AC288" i="416"/>
  <c r="AB217" i="389"/>
  <c r="AB242" i="389"/>
  <c r="E18" i="392" s="1"/>
  <c r="C18" i="392" s="1"/>
  <c r="AB231" i="389"/>
  <c r="AD376" i="389"/>
  <c r="M25" i="396"/>
  <c r="S25" i="396" s="1"/>
  <c r="AB278" i="389"/>
  <c r="AD191" i="389"/>
  <c r="AD243" i="389" s="1"/>
  <c r="AD51" i="389"/>
  <c r="AD353" i="389" s="1"/>
  <c r="T31" i="395"/>
  <c r="T31" i="429"/>
  <c r="Y31" i="310"/>
  <c r="Z31" i="310" s="1"/>
  <c r="F19" i="392"/>
  <c r="Q19" i="392" s="1"/>
  <c r="AB31" i="395"/>
  <c r="AB31" i="429"/>
  <c r="Q22" i="369"/>
  <c r="AE46" i="389"/>
  <c r="AE49" i="389" s="1"/>
  <c r="AE50" i="452" s="1"/>
  <c r="AE35" i="416"/>
  <c r="AJ230" i="389"/>
  <c r="AJ225" i="389"/>
  <c r="AK279" i="304"/>
  <c r="AF287" i="389"/>
  <c r="AF291" i="389" s="1"/>
  <c r="AO360" i="335"/>
  <c r="AE50" i="389"/>
  <c r="AE261" i="389" s="1"/>
  <c r="AC29" i="395" s="1"/>
  <c r="AG233" i="275"/>
  <c r="E23" i="277" s="1"/>
  <c r="C23" i="277" s="1"/>
  <c r="AF287" i="367"/>
  <c r="AF291" i="367" s="1"/>
  <c r="Q29" i="372"/>
  <c r="AP29" i="395"/>
  <c r="AQ29" i="395" s="1"/>
  <c r="R26" i="396"/>
  <c r="E26" i="398" s="1"/>
  <c r="H26" i="375"/>
  <c r="Q26" i="373"/>
  <c r="AC217" i="367"/>
  <c r="AC242" i="367"/>
  <c r="E21" i="369" s="1"/>
  <c r="N21" i="369" s="1"/>
  <c r="AC231" i="367"/>
  <c r="AD213" i="367"/>
  <c r="AD289" i="389"/>
  <c r="AG222" i="275"/>
  <c r="AD229" i="335"/>
  <c r="AP29" i="310"/>
  <c r="AD228" i="335"/>
  <c r="F33" i="207"/>
  <c r="G33" i="207" s="1"/>
  <c r="I33" i="207" s="1"/>
  <c r="H33" i="225"/>
  <c r="I33" i="225" s="1"/>
  <c r="P29" i="280"/>
  <c r="Q29" i="280"/>
  <c r="K29" i="280"/>
  <c r="L29" i="280" s="1"/>
  <c r="AI28" i="395"/>
  <c r="AE375" i="367"/>
  <c r="AE51" i="367"/>
  <c r="AE352" i="367" s="1"/>
  <c r="AE191" i="367"/>
  <c r="AE243" i="367" s="1"/>
  <c r="AE262" i="367"/>
  <c r="W29" i="372" s="1"/>
  <c r="AF280" i="335"/>
  <c r="AF284" i="335" s="1"/>
  <c r="X31" i="280"/>
  <c r="Y31" i="280" s="1"/>
  <c r="AC31" i="279"/>
  <c r="AG205" i="304"/>
  <c r="AG298" i="304" s="1"/>
  <c r="C22" i="334"/>
  <c r="AK22" i="334"/>
  <c r="AF209" i="304"/>
  <c r="AE210" i="335"/>
  <c r="AE308" i="335" s="1"/>
  <c r="G23" i="334"/>
  <c r="AM23" i="334" s="1"/>
  <c r="AF223" i="304"/>
  <c r="F23" i="334"/>
  <c r="P24" i="337" s="1"/>
  <c r="O22" i="334"/>
  <c r="H28" i="343"/>
  <c r="J28" i="343" s="1"/>
  <c r="U28" i="341" s="1"/>
  <c r="AC242" i="389"/>
  <c r="AC231" i="389"/>
  <c r="AC217" i="389"/>
  <c r="AF46" i="367"/>
  <c r="AF47" i="367" s="1"/>
  <c r="AF351" i="367" s="1"/>
  <c r="AF35" i="389"/>
  <c r="H31" i="226"/>
  <c r="J31" i="226" s="1"/>
  <c r="L33" i="224"/>
  <c r="Q24" i="277"/>
  <c r="L36" i="147"/>
  <c r="N36" i="147" s="1"/>
  <c r="O30" i="372"/>
  <c r="O37" i="146"/>
  <c r="AO368" i="367"/>
  <c r="G12" i="202"/>
  <c r="G34" i="205"/>
  <c r="I34" i="205" s="1"/>
  <c r="J34" i="205" s="1"/>
  <c r="AK277" i="275"/>
  <c r="G12" i="228"/>
  <c r="G21" i="228" s="1"/>
  <c r="L21" i="228" s="1"/>
  <c r="AI201" i="190"/>
  <c r="AJ308" i="389"/>
  <c r="AN188" i="83"/>
  <c r="AN191" i="83" s="1"/>
  <c r="AJ299" i="335"/>
  <c r="AJ307" i="367"/>
  <c r="AN186" i="83"/>
  <c r="AF260" i="367"/>
  <c r="AF264" i="367" s="1"/>
  <c r="AJ205" i="247"/>
  <c r="N30" i="340"/>
  <c r="O30" i="340" s="1"/>
  <c r="H37" i="185"/>
  <c r="I37" i="185" s="1"/>
  <c r="AE269" i="335"/>
  <c r="J29" i="341" s="1"/>
  <c r="N29" i="341" s="1"/>
  <c r="O29" i="341" s="1"/>
  <c r="AM191" i="83"/>
  <c r="AE318" i="335"/>
  <c r="AM197" i="83"/>
  <c r="AM198" i="151"/>
  <c r="G38" i="180" s="1"/>
  <c r="H38" i="185" s="1"/>
  <c r="I38" i="185" s="1"/>
  <c r="AO369" i="389"/>
  <c r="AP340" i="304"/>
  <c r="R23" i="369"/>
  <c r="R22" i="392"/>
  <c r="P23" i="369"/>
  <c r="P22" i="392"/>
  <c r="H26" i="316"/>
  <c r="AJ372" i="367"/>
  <c r="AJ373" i="389"/>
  <c r="AJ308" i="367"/>
  <c r="AJ309" i="367" s="1"/>
  <c r="AJ309" i="389"/>
  <c r="AJ310" i="389" s="1"/>
  <c r="AI314" i="389"/>
  <c r="AI227" i="389"/>
  <c r="AI228" i="389" s="1"/>
  <c r="H26" i="346"/>
  <c r="G22" i="369"/>
  <c r="S22" i="369" s="1"/>
  <c r="AI313" i="367"/>
  <c r="AI227" i="367"/>
  <c r="AI228" i="367" s="1"/>
  <c r="AE225" i="335"/>
  <c r="T30" i="340"/>
  <c r="AT30" i="340" s="1"/>
  <c r="V30" i="372"/>
  <c r="AW30" i="372" s="1"/>
  <c r="AJ230" i="367"/>
  <c r="AJ225" i="367"/>
  <c r="G29" i="312"/>
  <c r="H29" i="312" s="1"/>
  <c r="J29" i="312" s="1"/>
  <c r="S29" i="310" s="1"/>
  <c r="AE236" i="335"/>
  <c r="E23" i="337" s="1"/>
  <c r="V29" i="343"/>
  <c r="E29" i="343"/>
  <c r="W29" i="343" s="1"/>
  <c r="AK344" i="304"/>
  <c r="AJ364" i="335"/>
  <c r="AI305" i="335"/>
  <c r="AI221" i="335"/>
  <c r="AI222" i="335" s="1"/>
  <c r="AJ45" i="304"/>
  <c r="AJ251" i="304" s="1"/>
  <c r="N37" i="309" s="1"/>
  <c r="AI35" i="335"/>
  <c r="AK280" i="304"/>
  <c r="AK281" i="304" s="1"/>
  <c r="AJ300" i="335"/>
  <c r="G17" i="316"/>
  <c r="G29" i="316" s="1"/>
  <c r="G17" i="346"/>
  <c r="AK363" i="335"/>
  <c r="AL343" i="304"/>
  <c r="G16" i="316"/>
  <c r="G28" i="316" s="1"/>
  <c r="G16" i="346"/>
  <c r="AK362" i="335"/>
  <c r="AL342" i="304"/>
  <c r="AB29" i="312"/>
  <c r="AE29" i="312" s="1"/>
  <c r="AB29" i="343"/>
  <c r="AE29" i="343" s="1"/>
  <c r="AJ185" i="275"/>
  <c r="AJ224" i="335"/>
  <c r="S23" i="337"/>
  <c r="AF237" i="335"/>
  <c r="H24" i="337" s="1"/>
  <c r="AF192" i="335"/>
  <c r="AF282" i="461" s="1"/>
  <c r="AF287" i="461" s="1"/>
  <c r="AF190" i="335"/>
  <c r="Q23" i="337"/>
  <c r="AF268" i="335"/>
  <c r="I30" i="341" s="1"/>
  <c r="AF259" i="335"/>
  <c r="AJ252" i="275"/>
  <c r="AJ49" i="304"/>
  <c r="AJ252" i="304" s="1"/>
  <c r="AJ255" i="304" s="1"/>
  <c r="AK217" i="304"/>
  <c r="AK222" i="304"/>
  <c r="AK45" i="275"/>
  <c r="AK250" i="275" s="1"/>
  <c r="M32" i="279" s="1"/>
  <c r="N32" i="279" s="1"/>
  <c r="AK34" i="304"/>
  <c r="H66" i="315"/>
  <c r="H69" i="316"/>
  <c r="AJ204" i="247"/>
  <c r="AJ285" i="304"/>
  <c r="AJ219" i="304"/>
  <c r="AJ220" i="304" s="1"/>
  <c r="AK49" i="275"/>
  <c r="AK251" i="275" s="1"/>
  <c r="R32" i="279" s="1"/>
  <c r="S32" i="279" s="1"/>
  <c r="X33" i="309"/>
  <c r="U32" i="309"/>
  <c r="Y32" i="309"/>
  <c r="M38" i="146"/>
  <c r="AI202" i="220"/>
  <c r="AK205" i="247" s="1"/>
  <c r="AK278" i="275"/>
  <c r="AK49" i="247"/>
  <c r="G31" i="252"/>
  <c r="AJ216" i="247"/>
  <c r="AJ218" i="275"/>
  <c r="AJ219" i="275" s="1"/>
  <c r="AJ283" i="275"/>
  <c r="AB31" i="280" s="1"/>
  <c r="AC31" i="280" s="1"/>
  <c r="E29" i="282"/>
  <c r="AB29" i="282"/>
  <c r="AE29" i="282" s="1"/>
  <c r="H67" i="276"/>
  <c r="H66" i="299"/>
  <c r="AL44" i="247"/>
  <c r="AL45" i="247" s="1"/>
  <c r="AL34" i="275"/>
  <c r="AL292" i="275" s="1"/>
  <c r="J33" i="251"/>
  <c r="P33" i="251" s="1"/>
  <c r="G17" i="248"/>
  <c r="G27" i="248" s="1"/>
  <c r="G17" i="276"/>
  <c r="G16" i="248"/>
  <c r="G26" i="248" s="1"/>
  <c r="G16" i="276"/>
  <c r="S31" i="251"/>
  <c r="H25" i="249"/>
  <c r="I34" i="224"/>
  <c r="K34" i="224" s="1"/>
  <c r="L34" i="224" s="1"/>
  <c r="M35" i="223"/>
  <c r="N35" i="223" s="1"/>
  <c r="Q32" i="251"/>
  <c r="G30" i="254"/>
  <c r="AC30" i="375" s="1"/>
  <c r="AF30" i="375" s="1"/>
  <c r="K30" i="252"/>
  <c r="AK214" i="247"/>
  <c r="H29" i="254"/>
  <c r="AD29" i="375" s="1"/>
  <c r="AG29" i="375" s="1"/>
  <c r="E23" i="249"/>
  <c r="H33" i="143"/>
  <c r="F28" i="221"/>
  <c r="AM32" i="220"/>
  <c r="AM39" i="220" s="1"/>
  <c r="AM40" i="220" s="1"/>
  <c r="H71" i="346" s="1"/>
  <c r="H64" i="248"/>
  <c r="AK44" i="220"/>
  <c r="AN44" i="151"/>
  <c r="H39" i="179"/>
  <c r="I39" i="179" s="1"/>
  <c r="AJ189" i="190"/>
  <c r="AJ187" i="190"/>
  <c r="AL43" i="220"/>
  <c r="AL46" i="220" s="1"/>
  <c r="AN48" i="247" s="1"/>
  <c r="AN33" i="247"/>
  <c r="AK46" i="220"/>
  <c r="AM48" i="247" s="1"/>
  <c r="AM40" i="247"/>
  <c r="AM41" i="247" s="1"/>
  <c r="AM34" i="247"/>
  <c r="K33" i="251" s="1"/>
  <c r="AK190" i="247"/>
  <c r="AK188" i="247"/>
  <c r="AK183" i="190"/>
  <c r="AK47" i="220"/>
  <c r="I36" i="204"/>
  <c r="H29" i="211"/>
  <c r="F29" i="211" s="1"/>
  <c r="H37" i="204"/>
  <c r="I37" i="204" s="1"/>
  <c r="H37" i="223"/>
  <c r="L37" i="223" s="1"/>
  <c r="AJ187" i="220"/>
  <c r="AJ189" i="220"/>
  <c r="J36" i="223"/>
  <c r="M36" i="223"/>
  <c r="D27" i="221"/>
  <c r="C27" i="221"/>
  <c r="H30" i="211"/>
  <c r="AL44" i="190"/>
  <c r="AL46" i="190"/>
  <c r="AM43" i="190"/>
  <c r="AO46" i="83"/>
  <c r="AO47" i="151" s="1"/>
  <c r="AO44" i="83"/>
  <c r="L40" i="145"/>
  <c r="M40" i="145" s="1"/>
  <c r="AO39" i="151"/>
  <c r="AO40" i="151" s="1"/>
  <c r="AO33" i="151"/>
  <c r="G40" i="179" s="1"/>
  <c r="K40" i="179" s="1"/>
  <c r="AP43" i="83"/>
  <c r="H41" i="145" s="1"/>
  <c r="I41" i="145" s="1"/>
  <c r="AP32" i="151"/>
  <c r="O38" i="146"/>
  <c r="K38" i="147"/>
  <c r="L37" i="147"/>
  <c r="N37" i="147" s="1"/>
  <c r="G31" i="143"/>
  <c r="AN28" i="100"/>
  <c r="AD288" i="461" l="1"/>
  <c r="AC215" i="416"/>
  <c r="N24" i="454" s="1"/>
  <c r="AA24" i="454" s="1"/>
  <c r="AB24" i="454" s="1"/>
  <c r="AC283" i="447"/>
  <c r="AC288" i="447" s="1"/>
  <c r="G18" i="427"/>
  <c r="S18" i="427" s="1"/>
  <c r="E18" i="427"/>
  <c r="C18" i="427" s="1"/>
  <c r="F18" i="470"/>
  <c r="Q18" i="470" s="1"/>
  <c r="G18" i="470"/>
  <c r="S18" i="470" s="1"/>
  <c r="M22" i="427"/>
  <c r="M22" i="470"/>
  <c r="AE213" i="461"/>
  <c r="AE267" i="461" s="1"/>
  <c r="AB218" i="416"/>
  <c r="AB224" i="416" s="1"/>
  <c r="L24" i="464"/>
  <c r="AC238" i="447"/>
  <c r="AD250" i="461"/>
  <c r="AD47" i="461"/>
  <c r="AD49" i="461"/>
  <c r="O26" i="463" s="1"/>
  <c r="AC255" i="416"/>
  <c r="N25" i="463"/>
  <c r="P25" i="463" s="1"/>
  <c r="AC233" i="461"/>
  <c r="AC197" i="461"/>
  <c r="AC216" i="461" s="1"/>
  <c r="AC270" i="461" s="1"/>
  <c r="AC195" i="461"/>
  <c r="V25" i="454"/>
  <c r="Y25" i="454" s="1"/>
  <c r="AB26" i="463"/>
  <c r="AC27" i="429"/>
  <c r="AS27" i="429" s="1"/>
  <c r="AD26" i="463"/>
  <c r="R25" i="430"/>
  <c r="AB25" i="430" s="1"/>
  <c r="H26" i="431" s="1"/>
  <c r="AB232" i="461"/>
  <c r="AB219" i="461"/>
  <c r="AR29" i="429"/>
  <c r="AC28" i="463"/>
  <c r="AD50" i="447"/>
  <c r="AD251" i="447" s="1"/>
  <c r="AD50" i="461"/>
  <c r="AC251" i="461"/>
  <c r="AC255" i="461" s="1"/>
  <c r="AC252" i="461"/>
  <c r="AC269" i="461"/>
  <c r="AC238" i="461"/>
  <c r="H27" i="454"/>
  <c r="AB217" i="447"/>
  <c r="AB219" i="447" s="1"/>
  <c r="AB270" i="447"/>
  <c r="AB271" i="447" s="1"/>
  <c r="AB239" i="447"/>
  <c r="AB240" i="447"/>
  <c r="AD268" i="447"/>
  <c r="AC51" i="447"/>
  <c r="AC253" i="447"/>
  <c r="AC256" i="447" s="1"/>
  <c r="AH222" i="275"/>
  <c r="AH233" i="275"/>
  <c r="E24" i="277" s="1"/>
  <c r="C24" i="277" s="1"/>
  <c r="Q30" i="280"/>
  <c r="AA23" i="454"/>
  <c r="P23" i="454"/>
  <c r="P30" i="280"/>
  <c r="K30" i="280"/>
  <c r="L30" i="280" s="1"/>
  <c r="P24" i="454"/>
  <c r="AB269" i="416"/>
  <c r="AD26" i="429"/>
  <c r="AE26" i="429" s="1"/>
  <c r="Z25" i="430"/>
  <c r="E26" i="431" s="1"/>
  <c r="BK25" i="430"/>
  <c r="AC195" i="416"/>
  <c r="AC232" i="416"/>
  <c r="AL371" i="451"/>
  <c r="AL370" i="453"/>
  <c r="AF281" i="452"/>
  <c r="AF286" i="452" s="1"/>
  <c r="AF288" i="453"/>
  <c r="AF292" i="453" s="1"/>
  <c r="AF243" i="453"/>
  <c r="AF197" i="453"/>
  <c r="AF213" i="453" s="1"/>
  <c r="AF213" i="452" s="1"/>
  <c r="AF195" i="453"/>
  <c r="AI314" i="453"/>
  <c r="AI315" i="453"/>
  <c r="AI316" i="453" s="1"/>
  <c r="AE242" i="453"/>
  <c r="AE217" i="453"/>
  <c r="AE231" i="453"/>
  <c r="AI374" i="451"/>
  <c r="AI373" i="453"/>
  <c r="AE249" i="452"/>
  <c r="AE47" i="452"/>
  <c r="AE49" i="452"/>
  <c r="AE251" i="452"/>
  <c r="AE250" i="452"/>
  <c r="AE254" i="452" s="1"/>
  <c r="AC231" i="452"/>
  <c r="AC218" i="452"/>
  <c r="AD232" i="452"/>
  <c r="AD197" i="452"/>
  <c r="AD215" i="452" s="1"/>
  <c r="O25" i="454" s="1"/>
  <c r="AD25" i="454" s="1"/>
  <c r="AD195" i="452"/>
  <c r="AE243" i="451"/>
  <c r="AE195" i="451"/>
  <c r="AE197" i="451"/>
  <c r="AE214" i="451" s="1"/>
  <c r="AE214" i="452" s="1"/>
  <c r="K27" i="454" s="1"/>
  <c r="AE214" i="461" s="1"/>
  <c r="AF288" i="451"/>
  <c r="AF292" i="451" s="1"/>
  <c r="AF259" i="451"/>
  <c r="AF47" i="451"/>
  <c r="AF352" i="451" s="1"/>
  <c r="AF49" i="451"/>
  <c r="AD217" i="451"/>
  <c r="AD242" i="451"/>
  <c r="AD231" i="451"/>
  <c r="AI315" i="451"/>
  <c r="AI316" i="451"/>
  <c r="AI317" i="451" s="1"/>
  <c r="AD249" i="416"/>
  <c r="AD47" i="416"/>
  <c r="AD250" i="416"/>
  <c r="AD254" i="416" s="1"/>
  <c r="AD265" i="389"/>
  <c r="AC278" i="389"/>
  <c r="AC191" i="447"/>
  <c r="AD42" i="447"/>
  <c r="AD43" i="447" s="1"/>
  <c r="AD46" i="447" s="1"/>
  <c r="AD250" i="447" s="1"/>
  <c r="AD36" i="447"/>
  <c r="AD249" i="447" s="1"/>
  <c r="AE50" i="416"/>
  <c r="AE250" i="416" s="1"/>
  <c r="AD197" i="389"/>
  <c r="AD195" i="389"/>
  <c r="AJ27" i="395"/>
  <c r="AF281" i="416"/>
  <c r="AF286" i="416" s="1"/>
  <c r="R21" i="437"/>
  <c r="U25" i="396"/>
  <c r="H25" i="398"/>
  <c r="I25" i="398" s="1"/>
  <c r="K25" i="398" s="1"/>
  <c r="D18" i="392"/>
  <c r="N18" i="392"/>
  <c r="AB234" i="389"/>
  <c r="AB235" i="389"/>
  <c r="AE47" i="389"/>
  <c r="AE352" i="389" s="1"/>
  <c r="AE259" i="389"/>
  <c r="V29" i="395" s="1"/>
  <c r="AH31" i="395"/>
  <c r="M25" i="398"/>
  <c r="N25" i="398" s="1"/>
  <c r="M26" i="431"/>
  <c r="AH31" i="429"/>
  <c r="H20" i="392"/>
  <c r="F20" i="392" s="1"/>
  <c r="Q20" i="392" s="1"/>
  <c r="E19" i="392"/>
  <c r="D19" i="392" s="1"/>
  <c r="AC216" i="416"/>
  <c r="AC268" i="416"/>
  <c r="K25" i="464" s="1"/>
  <c r="AD191" i="416"/>
  <c r="AD252" i="416"/>
  <c r="N26" i="463" s="1"/>
  <c r="AD51" i="416"/>
  <c r="AE42" i="416"/>
  <c r="AE43" i="416" s="1"/>
  <c r="AE35" i="461" s="1"/>
  <c r="AE36" i="416"/>
  <c r="AE248" i="416" s="1"/>
  <c r="AC267" i="416"/>
  <c r="D23" i="277"/>
  <c r="AI374" i="389"/>
  <c r="AE260" i="389"/>
  <c r="AE264" i="389" s="1"/>
  <c r="F26" i="398"/>
  <c r="AX26" i="375"/>
  <c r="AY26" i="375"/>
  <c r="H34" i="225"/>
  <c r="I34" i="225" s="1"/>
  <c r="X29" i="372"/>
  <c r="AR29" i="395"/>
  <c r="AS29" i="395" s="1"/>
  <c r="C21" i="369"/>
  <c r="H26" i="398"/>
  <c r="I26" i="398" s="1"/>
  <c r="U26" i="396"/>
  <c r="D21" i="369"/>
  <c r="AF288" i="389"/>
  <c r="I26" i="375"/>
  <c r="K26" i="375" s="1"/>
  <c r="AC234" i="367"/>
  <c r="AC235" i="367"/>
  <c r="AD293" i="389"/>
  <c r="L14" i="397"/>
  <c r="AD276" i="367"/>
  <c r="AD215" i="367"/>
  <c r="F34" i="207"/>
  <c r="G34" i="207" s="1"/>
  <c r="I34" i="207" s="1"/>
  <c r="D34" i="225"/>
  <c r="E34" i="225" s="1"/>
  <c r="AD292" i="389"/>
  <c r="E27" i="211"/>
  <c r="D27" i="211" s="1"/>
  <c r="G29" i="282"/>
  <c r="H29" i="282" s="1"/>
  <c r="J29" i="282" s="1"/>
  <c r="R29" i="280" s="1"/>
  <c r="AG265" i="304"/>
  <c r="I30" i="310" s="1"/>
  <c r="L30" i="310" s="1"/>
  <c r="G30" i="312" s="1"/>
  <c r="H30" i="312" s="1"/>
  <c r="J30" i="312" s="1"/>
  <c r="S30" i="310" s="1"/>
  <c r="AG207" i="304"/>
  <c r="AG223" i="304" s="1"/>
  <c r="AE195" i="367"/>
  <c r="AE211" i="335"/>
  <c r="AE197" i="367"/>
  <c r="W28" i="395"/>
  <c r="AE26" i="395"/>
  <c r="AJ26" i="395"/>
  <c r="AF259" i="367"/>
  <c r="P30" i="372" s="1"/>
  <c r="R24" i="337"/>
  <c r="AL23" i="334"/>
  <c r="R23" i="334"/>
  <c r="AJ234" i="275"/>
  <c r="H25" i="277" s="1"/>
  <c r="G25" i="277" s="1"/>
  <c r="T23" i="334"/>
  <c r="AF49" i="367"/>
  <c r="AF50" i="451" s="1"/>
  <c r="AF42" i="389"/>
  <c r="AF43" i="389" s="1"/>
  <c r="AF35" i="452" s="1"/>
  <c r="D38" i="185"/>
  <c r="E38" i="185" s="1"/>
  <c r="AF36" i="389"/>
  <c r="AF258" i="389" s="1"/>
  <c r="U30" i="395" s="1"/>
  <c r="AF323" i="389"/>
  <c r="AD276" i="389"/>
  <c r="L27" i="396" s="1"/>
  <c r="AC235" i="389"/>
  <c r="AC234" i="389"/>
  <c r="AE262" i="389"/>
  <c r="AD29" i="395" s="1"/>
  <c r="AE191" i="389"/>
  <c r="AE376" i="389"/>
  <c r="AE51" i="389"/>
  <c r="AE353" i="389" s="1"/>
  <c r="AD250" i="389"/>
  <c r="AD249" i="389"/>
  <c r="AJ206" i="247"/>
  <c r="AN197" i="83"/>
  <c r="AN199" i="83"/>
  <c r="N39" i="146" s="1"/>
  <c r="O39" i="146" s="1"/>
  <c r="M39" i="146"/>
  <c r="AN198" i="151"/>
  <c r="G39" i="180" s="1"/>
  <c r="H39" i="185" s="1"/>
  <c r="I39" i="185" s="1"/>
  <c r="G29" i="343"/>
  <c r="AW29" i="343" s="1"/>
  <c r="AJ48" i="304"/>
  <c r="AI50" i="335" s="1"/>
  <c r="AI255" i="335" s="1"/>
  <c r="AJ46" i="304"/>
  <c r="AJ323" i="304" s="1"/>
  <c r="AB29" i="372"/>
  <c r="M22" i="392"/>
  <c r="AJ191" i="275"/>
  <c r="AI315" i="389"/>
  <c r="AI316" i="389"/>
  <c r="AI317" i="389" s="1"/>
  <c r="AJ189" i="275"/>
  <c r="AL370" i="367"/>
  <c r="AL371" i="389"/>
  <c r="AJ345" i="304"/>
  <c r="N23" i="337"/>
  <c r="M23" i="369"/>
  <c r="AA30" i="372"/>
  <c r="AF207" i="335"/>
  <c r="AF209" i="335" s="1"/>
  <c r="AF288" i="367"/>
  <c r="AF292" i="367" s="1"/>
  <c r="H23" i="369"/>
  <c r="G23" i="369" s="1"/>
  <c r="S23" i="369" s="1"/>
  <c r="AE249" i="367"/>
  <c r="AE250" i="367"/>
  <c r="AK46" i="275"/>
  <c r="AK321" i="275" s="1"/>
  <c r="AI204" i="220"/>
  <c r="AI314" i="367"/>
  <c r="AI315" i="367"/>
  <c r="AI365" i="335"/>
  <c r="AI373" i="367"/>
  <c r="AB30" i="343"/>
  <c r="AE316" i="367"/>
  <c r="C23" i="337"/>
  <c r="D23" i="337"/>
  <c r="M30" i="341"/>
  <c r="D30" i="343" s="1"/>
  <c r="Y32" i="310"/>
  <c r="Z32" i="310" s="1"/>
  <c r="AK187" i="190"/>
  <c r="AL362" i="335"/>
  <c r="AM342" i="304"/>
  <c r="F24" i="337"/>
  <c r="G24" i="337"/>
  <c r="AC29" i="312"/>
  <c r="AF29" i="312" s="1"/>
  <c r="AC29" i="343"/>
  <c r="AF29" i="343" s="1"/>
  <c r="U30" i="340"/>
  <c r="Y34" i="340"/>
  <c r="G28" i="346"/>
  <c r="G29" i="346"/>
  <c r="AI306" i="335"/>
  <c r="AI307" i="335"/>
  <c r="AE31" i="341"/>
  <c r="AF31" i="341" s="1"/>
  <c r="AI314" i="335"/>
  <c r="AI42" i="335"/>
  <c r="AI43" i="335" s="1"/>
  <c r="AI35" i="453" s="1"/>
  <c r="AI36" i="335"/>
  <c r="AI252" i="335" s="1"/>
  <c r="N31" i="372" s="1"/>
  <c r="AJ301" i="335"/>
  <c r="AK48" i="275"/>
  <c r="AK254" i="275"/>
  <c r="AC32" i="279"/>
  <c r="T31" i="279"/>
  <c r="AJ255" i="275"/>
  <c r="AJ217" i="247"/>
  <c r="O33" i="309"/>
  <c r="AJ286" i="304"/>
  <c r="AJ287" i="304"/>
  <c r="AJ288" i="304" s="1"/>
  <c r="AC31" i="310"/>
  <c r="AD31" i="310" s="1"/>
  <c r="R34" i="309"/>
  <c r="S34" i="309" s="1"/>
  <c r="AK294" i="304"/>
  <c r="AK41" i="304"/>
  <c r="AK42" i="304" s="1"/>
  <c r="AK35" i="304"/>
  <c r="AK250" i="304" s="1"/>
  <c r="L38" i="309" s="1"/>
  <c r="M38" i="309" s="1"/>
  <c r="H68" i="299"/>
  <c r="H71" i="316"/>
  <c r="H68" i="315"/>
  <c r="AB30" i="282"/>
  <c r="AE30" i="282" s="1"/>
  <c r="AB30" i="312"/>
  <c r="AE30" i="312" s="1"/>
  <c r="AQ32" i="83"/>
  <c r="AQ39" i="83" s="1"/>
  <c r="AQ40" i="83" s="1"/>
  <c r="I119" i="303"/>
  <c r="AK279" i="275"/>
  <c r="X32" i="280"/>
  <c r="Y32" i="280" s="1"/>
  <c r="AL47" i="247"/>
  <c r="AJ284" i="275"/>
  <c r="AJ285" i="275"/>
  <c r="AJ286" i="275" s="1"/>
  <c r="W29" i="282"/>
  <c r="C23" i="249"/>
  <c r="O23" i="277"/>
  <c r="J29" i="254"/>
  <c r="AC29" i="282"/>
  <c r="AF29" i="282" s="1"/>
  <c r="E24" i="249"/>
  <c r="E30" i="282"/>
  <c r="W30" i="282" s="1"/>
  <c r="AM44" i="247"/>
  <c r="M33" i="251" s="1"/>
  <c r="AM34" i="275"/>
  <c r="AM292" i="275" s="1"/>
  <c r="AM33" i="220"/>
  <c r="AJ221" i="275"/>
  <c r="H66" i="248"/>
  <c r="H69" i="276"/>
  <c r="G27" i="276"/>
  <c r="G28" i="276"/>
  <c r="J34" i="251"/>
  <c r="P34" i="251" s="1"/>
  <c r="I37" i="223"/>
  <c r="M37" i="223" s="1"/>
  <c r="AL44" i="220"/>
  <c r="H29" i="221"/>
  <c r="G29" i="221" s="1"/>
  <c r="G32" i="226"/>
  <c r="H32" i="226" s="1"/>
  <c r="J32" i="226" s="1"/>
  <c r="AK202" i="247"/>
  <c r="H30" i="254"/>
  <c r="AD30" i="375" s="1"/>
  <c r="AG30" i="375" s="1"/>
  <c r="D23" i="249"/>
  <c r="AJ199" i="190"/>
  <c r="AK189" i="190"/>
  <c r="R32" i="251"/>
  <c r="N32" i="251"/>
  <c r="AK183" i="220"/>
  <c r="AJ212" i="190"/>
  <c r="AJ200" i="220"/>
  <c r="AM43" i="220"/>
  <c r="AO33" i="247"/>
  <c r="AN40" i="247"/>
  <c r="AN41" i="247" s="1"/>
  <c r="AN34" i="247"/>
  <c r="K34" i="251" s="1"/>
  <c r="G29" i="211"/>
  <c r="AL183" i="190"/>
  <c r="AL47" i="220"/>
  <c r="H38" i="204"/>
  <c r="I38" i="204" s="1"/>
  <c r="H38" i="223"/>
  <c r="L38" i="223" s="1"/>
  <c r="AL183" i="220"/>
  <c r="L37" i="204"/>
  <c r="H31" i="211" s="1"/>
  <c r="N36" i="223"/>
  <c r="H30" i="221"/>
  <c r="G30" i="211"/>
  <c r="F30" i="211"/>
  <c r="AO43" i="151"/>
  <c r="G40" i="204" s="1"/>
  <c r="AO32" i="190"/>
  <c r="AM46" i="190"/>
  <c r="AM44" i="190"/>
  <c r="AO182" i="83"/>
  <c r="AO48" i="83"/>
  <c r="AP44" i="83"/>
  <c r="AP46" i="83"/>
  <c r="AP47" i="151" s="1"/>
  <c r="L41" i="145"/>
  <c r="M41" i="145" s="1"/>
  <c r="J34" i="143"/>
  <c r="H34" i="143" s="1"/>
  <c r="AP39" i="151"/>
  <c r="AP40" i="151" s="1"/>
  <c r="AP33" i="151"/>
  <c r="G41" i="179" s="1"/>
  <c r="K41" i="179" s="1"/>
  <c r="L38" i="147"/>
  <c r="N38" i="147" s="1"/>
  <c r="G32" i="143"/>
  <c r="AN29" i="100"/>
  <c r="D18" i="427" l="1"/>
  <c r="AD284" i="461"/>
  <c r="AD289" i="461" s="1"/>
  <c r="AD282" i="447"/>
  <c r="AD287" i="447" s="1"/>
  <c r="AE283" i="461"/>
  <c r="AE281" i="447"/>
  <c r="N18" i="427"/>
  <c r="AE278" i="461"/>
  <c r="AB223" i="416"/>
  <c r="R23" i="427"/>
  <c r="R23" i="470"/>
  <c r="P23" i="427"/>
  <c r="P23" i="470"/>
  <c r="H19" i="427"/>
  <c r="G19" i="427" s="1"/>
  <c r="S19" i="427" s="1"/>
  <c r="AC217" i="461"/>
  <c r="AC232" i="461" s="1"/>
  <c r="P26" i="463"/>
  <c r="AC271" i="461"/>
  <c r="D24" i="277"/>
  <c r="O24" i="277"/>
  <c r="I25" i="464"/>
  <c r="N25" i="464" s="1"/>
  <c r="AI27" i="429"/>
  <c r="AB224" i="461"/>
  <c r="AB225" i="461"/>
  <c r="AD269" i="447"/>
  <c r="AD215" i="461"/>
  <c r="U29" i="429"/>
  <c r="AQ29" i="429" s="1"/>
  <c r="V27" i="429"/>
  <c r="W27" i="429" s="1"/>
  <c r="J26" i="463"/>
  <c r="L26" i="463" s="1"/>
  <c r="U25" i="463"/>
  <c r="AC240" i="461"/>
  <c r="AC239" i="461"/>
  <c r="AE42" i="461"/>
  <c r="AE43" i="461" s="1"/>
  <c r="AE46" i="461" s="1"/>
  <c r="K28" i="463" s="1"/>
  <c r="AE36" i="461"/>
  <c r="AE249" i="461" s="1"/>
  <c r="AD252" i="461"/>
  <c r="AD251" i="461"/>
  <c r="AD255" i="461" s="1"/>
  <c r="AD253" i="461"/>
  <c r="AD256" i="461" s="1"/>
  <c r="AD191" i="461"/>
  <c r="AD51" i="461"/>
  <c r="AP30" i="429"/>
  <c r="AA29" i="463"/>
  <c r="AJ26" i="429"/>
  <c r="AE268" i="461"/>
  <c r="AE279" i="461"/>
  <c r="T26" i="463"/>
  <c r="L27" i="454"/>
  <c r="G30" i="282"/>
  <c r="H30" i="282" s="1"/>
  <c r="J30" i="282" s="1"/>
  <c r="R30" i="280" s="1"/>
  <c r="AE267" i="447"/>
  <c r="AB23" i="454"/>
  <c r="AH23" i="454" s="1"/>
  <c r="AG23" i="454"/>
  <c r="U27" i="454"/>
  <c r="X27" i="454" s="1"/>
  <c r="AE25" i="430"/>
  <c r="G28" i="454"/>
  <c r="AE267" i="452"/>
  <c r="AE278" i="452"/>
  <c r="AE217" i="452"/>
  <c r="AC238" i="416"/>
  <c r="AC239" i="416"/>
  <c r="AF277" i="452"/>
  <c r="AF266" i="452"/>
  <c r="R26" i="430"/>
  <c r="AP369" i="451"/>
  <c r="AP368" i="453"/>
  <c r="AI42" i="453"/>
  <c r="AI43" i="453" s="1"/>
  <c r="AI46" i="453" s="1"/>
  <c r="AI322" i="453"/>
  <c r="AI36" i="453"/>
  <c r="AI258" i="453" s="1"/>
  <c r="AF276" i="453"/>
  <c r="AF277" i="453" s="1"/>
  <c r="AF215" i="453"/>
  <c r="AJ204" i="275"/>
  <c r="AJ276" i="275" s="1"/>
  <c r="AI286" i="453"/>
  <c r="AI290" i="453" s="1"/>
  <c r="AF250" i="453"/>
  <c r="AF249" i="453"/>
  <c r="AM372" i="451"/>
  <c r="AM371" i="453"/>
  <c r="AE234" i="453"/>
  <c r="AE235" i="453"/>
  <c r="AL220" i="451"/>
  <c r="AL221" i="451" s="1"/>
  <c r="AL220" i="453"/>
  <c r="AL221" i="453" s="1"/>
  <c r="AJ313" i="453"/>
  <c r="AJ227" i="453"/>
  <c r="AJ228" i="453" s="1"/>
  <c r="AM371" i="451"/>
  <c r="AM370" i="453"/>
  <c r="AL372" i="451"/>
  <c r="AL371" i="453"/>
  <c r="AD283" i="452"/>
  <c r="AD288" i="452" s="1"/>
  <c r="AD238" i="452"/>
  <c r="AD239" i="452"/>
  <c r="AF36" i="452"/>
  <c r="AF248" i="452" s="1"/>
  <c r="AF42" i="452"/>
  <c r="AF43" i="452" s="1"/>
  <c r="AF46" i="452" s="1"/>
  <c r="AC223" i="452"/>
  <c r="AC224" i="452"/>
  <c r="AE289" i="451"/>
  <c r="AE293" i="451" s="1"/>
  <c r="AE282" i="452"/>
  <c r="AE287" i="452" s="1"/>
  <c r="AE191" i="452"/>
  <c r="AE197" i="452" s="1"/>
  <c r="AE51" i="452"/>
  <c r="AE252" i="452"/>
  <c r="AE255" i="452" s="1"/>
  <c r="AD268" i="452"/>
  <c r="AD269" i="452" s="1"/>
  <c r="AD216" i="452"/>
  <c r="AF191" i="451"/>
  <c r="AF51" i="451"/>
  <c r="AF353" i="451" s="1"/>
  <c r="AF376" i="451"/>
  <c r="AF262" i="451"/>
  <c r="AF265" i="451" s="1"/>
  <c r="AF261" i="451"/>
  <c r="AF260" i="451"/>
  <c r="AF264" i="451" s="1"/>
  <c r="AE277" i="451"/>
  <c r="AE278" i="451" s="1"/>
  <c r="AE215" i="451"/>
  <c r="AJ314" i="451"/>
  <c r="AJ227" i="451"/>
  <c r="AJ228" i="451" s="1"/>
  <c r="AD235" i="451"/>
  <c r="AD234" i="451"/>
  <c r="AE250" i="451"/>
  <c r="AE249" i="451"/>
  <c r="AD47" i="447"/>
  <c r="AD49" i="447"/>
  <c r="AD255" i="447"/>
  <c r="AE251" i="416"/>
  <c r="AE46" i="416"/>
  <c r="AE49" i="416" s="1"/>
  <c r="AE35" i="447"/>
  <c r="AC197" i="447"/>
  <c r="AC216" i="447" s="1"/>
  <c r="AC233" i="447"/>
  <c r="H19" i="470" s="1"/>
  <c r="AC195" i="447"/>
  <c r="AB232" i="447"/>
  <c r="E18" i="470" s="1"/>
  <c r="D18" i="470" s="1"/>
  <c r="AE282" i="416"/>
  <c r="AD283" i="416"/>
  <c r="AD288" i="416" s="1"/>
  <c r="AD214" i="389"/>
  <c r="C19" i="392"/>
  <c r="N19" i="392"/>
  <c r="AC269" i="416"/>
  <c r="P26" i="430"/>
  <c r="AK27" i="430"/>
  <c r="BF27" i="430"/>
  <c r="G20" i="392"/>
  <c r="S20" i="392" s="1"/>
  <c r="AD255" i="416"/>
  <c r="AD27" i="429"/>
  <c r="E28" i="211"/>
  <c r="D28" i="211" s="1"/>
  <c r="AE254" i="416"/>
  <c r="AF46" i="389"/>
  <c r="AF259" i="389" s="1"/>
  <c r="V30" i="395" s="1"/>
  <c r="AF35" i="416"/>
  <c r="AC218" i="416"/>
  <c r="AC231" i="416"/>
  <c r="AD232" i="416"/>
  <c r="AD195" i="416"/>
  <c r="AD197" i="416"/>
  <c r="K26" i="398"/>
  <c r="AF50" i="389"/>
  <c r="AF260" i="389" s="1"/>
  <c r="AF264" i="389" s="1"/>
  <c r="AL372" i="389"/>
  <c r="Q30" i="372"/>
  <c r="AP30" i="395"/>
  <c r="AQ30" i="395" s="1"/>
  <c r="R27" i="396"/>
  <c r="BA27" i="396"/>
  <c r="BB27" i="396" s="1"/>
  <c r="C27" i="211"/>
  <c r="AG234" i="304"/>
  <c r="E23" i="334" s="1"/>
  <c r="D23" i="334" s="1"/>
  <c r="AG209" i="304"/>
  <c r="AA27" i="396"/>
  <c r="AR26" i="373"/>
  <c r="AV27" i="396"/>
  <c r="W26" i="373"/>
  <c r="B26" i="375"/>
  <c r="AE213" i="367"/>
  <c r="AE276" i="367" s="1"/>
  <c r="K29" i="373" s="1"/>
  <c r="AE289" i="389"/>
  <c r="AE293" i="389" s="1"/>
  <c r="AD217" i="367"/>
  <c r="AD242" i="367"/>
  <c r="E22" i="369" s="1"/>
  <c r="C22" i="369" s="1"/>
  <c r="AD231" i="367"/>
  <c r="K28" i="373"/>
  <c r="AD277" i="367"/>
  <c r="AE228" i="335"/>
  <c r="AE292" i="389"/>
  <c r="AP30" i="310"/>
  <c r="AF210" i="335"/>
  <c r="AF308" i="335" s="1"/>
  <c r="AE229" i="335"/>
  <c r="AF265" i="367"/>
  <c r="F25" i="277"/>
  <c r="B25" i="398"/>
  <c r="AE265" i="389"/>
  <c r="AF375" i="367"/>
  <c r="AF51" i="367"/>
  <c r="AF352" i="367" s="1"/>
  <c r="AF191" i="367"/>
  <c r="AF243" i="367" s="1"/>
  <c r="AF262" i="367"/>
  <c r="W30" i="372" s="1"/>
  <c r="K39" i="147"/>
  <c r="G33" i="143" s="1"/>
  <c r="D39" i="185"/>
  <c r="E39" i="185" s="1"/>
  <c r="AE243" i="389"/>
  <c r="AE195" i="389"/>
  <c r="AE197" i="389"/>
  <c r="H29" i="343"/>
  <c r="J29" i="343" s="1"/>
  <c r="U29" i="341" s="1"/>
  <c r="AI254" i="335"/>
  <c r="U31" i="372" s="1"/>
  <c r="AJ50" i="304"/>
  <c r="AJ324" i="304" s="1"/>
  <c r="AJ185" i="304"/>
  <c r="AJ253" i="304"/>
  <c r="AJ256" i="304" s="1"/>
  <c r="AI279" i="335"/>
  <c r="AI283" i="335" s="1"/>
  <c r="AA31" i="341" s="1"/>
  <c r="AB31" i="341" s="1"/>
  <c r="AF269" i="335"/>
  <c r="J30" i="341" s="1"/>
  <c r="N30" i="341" s="1"/>
  <c r="O30" i="341" s="1"/>
  <c r="AF318" i="335"/>
  <c r="AQ33" i="83"/>
  <c r="G42" i="145" s="1"/>
  <c r="K42" i="145" s="1"/>
  <c r="AI286" i="367"/>
  <c r="AI290" i="367" s="1"/>
  <c r="AM370" i="367"/>
  <c r="AM371" i="389"/>
  <c r="AJ314" i="389"/>
  <c r="AJ227" i="389"/>
  <c r="AJ228" i="389" s="1"/>
  <c r="AI35" i="367"/>
  <c r="AO188" i="83"/>
  <c r="AO199" i="83" s="1"/>
  <c r="N40" i="146" s="1"/>
  <c r="AP369" i="389"/>
  <c r="AP368" i="367"/>
  <c r="AP360" i="335"/>
  <c r="AQ340" i="304"/>
  <c r="R24" i="369"/>
  <c r="R23" i="392"/>
  <c r="AM371" i="367"/>
  <c r="AM372" i="389"/>
  <c r="AL220" i="367"/>
  <c r="AL221" i="367" s="1"/>
  <c r="AL220" i="389"/>
  <c r="AL221" i="389" s="1"/>
  <c r="P24" i="369"/>
  <c r="P23" i="392"/>
  <c r="F23" i="369"/>
  <c r="Q23" i="369" s="1"/>
  <c r="L31" i="340"/>
  <c r="M31" i="340" s="1"/>
  <c r="AI46" i="335"/>
  <c r="AI253" i="335" s="1"/>
  <c r="AJ313" i="367"/>
  <c r="AJ227" i="367"/>
  <c r="AJ228" i="367" s="1"/>
  <c r="AL363" i="335"/>
  <c r="AL371" i="367"/>
  <c r="AF236" i="335"/>
  <c r="E24" i="337" s="1"/>
  <c r="AF225" i="335"/>
  <c r="M30" i="310"/>
  <c r="E30" i="343"/>
  <c r="W30" i="343" s="1"/>
  <c r="V30" i="343"/>
  <c r="AE30" i="343"/>
  <c r="AL279" i="304"/>
  <c r="AK299" i="335"/>
  <c r="AK185" i="275"/>
  <c r="Q24" i="337"/>
  <c r="AL280" i="304"/>
  <c r="AL281" i="304" s="1"/>
  <c r="AK300" i="335"/>
  <c r="AC30" i="312"/>
  <c r="AF30" i="312" s="1"/>
  <c r="AC30" i="343"/>
  <c r="AN343" i="304"/>
  <c r="AM363" i="335"/>
  <c r="AL189" i="190"/>
  <c r="AM362" i="335"/>
  <c r="AN342" i="304"/>
  <c r="AM212" i="304"/>
  <c r="AM213" i="304" s="1"/>
  <c r="AL214" i="335"/>
  <c r="AL215" i="335" s="1"/>
  <c r="AJ305" i="335"/>
  <c r="AJ221" i="335"/>
  <c r="AJ222" i="335" s="1"/>
  <c r="AK45" i="304"/>
  <c r="AK251" i="304" s="1"/>
  <c r="N38" i="309" s="1"/>
  <c r="AJ35" i="335"/>
  <c r="S24" i="337"/>
  <c r="AK252" i="275"/>
  <c r="AK50" i="275"/>
  <c r="AK322" i="275" s="1"/>
  <c r="AK49" i="304"/>
  <c r="AK252" i="304" s="1"/>
  <c r="AK255" i="304" s="1"/>
  <c r="AK189" i="220"/>
  <c r="AM343" i="304"/>
  <c r="U31" i="279"/>
  <c r="AD31" i="279"/>
  <c r="X34" i="309"/>
  <c r="AK283" i="275"/>
  <c r="AB32" i="280" s="1"/>
  <c r="AC32" i="280" s="1"/>
  <c r="AK285" i="304"/>
  <c r="AK219" i="304"/>
  <c r="AK220" i="304" s="1"/>
  <c r="AL49" i="275"/>
  <c r="AL251" i="275" s="1"/>
  <c r="AL254" i="275" s="1"/>
  <c r="AL252" i="304"/>
  <c r="AL255" i="304" s="1"/>
  <c r="T33" i="309"/>
  <c r="AJ201" i="190"/>
  <c r="AL277" i="275"/>
  <c r="AL49" i="247"/>
  <c r="AL184" i="247"/>
  <c r="AK364" i="335" s="1"/>
  <c r="AJ202" i="220"/>
  <c r="AJ204" i="220" s="1"/>
  <c r="AL278" i="275"/>
  <c r="AM45" i="247"/>
  <c r="C24" i="249"/>
  <c r="D24" i="249"/>
  <c r="J30" i="254"/>
  <c r="AC30" i="282"/>
  <c r="AF30" i="282" s="1"/>
  <c r="AM47" i="247"/>
  <c r="G32" i="252"/>
  <c r="AK218" i="275"/>
  <c r="AK219" i="275" s="1"/>
  <c r="J37" i="223"/>
  <c r="AN44" i="247"/>
  <c r="M34" i="251" s="1"/>
  <c r="AN34" i="275"/>
  <c r="AN292" i="275" s="1"/>
  <c r="AM41" i="275"/>
  <c r="AM42" i="275" s="1"/>
  <c r="AM35" i="275"/>
  <c r="AM249" i="275" s="1"/>
  <c r="K33" i="279" s="1"/>
  <c r="L33" i="279" s="1"/>
  <c r="E28" i="221"/>
  <c r="D28" i="221" s="1"/>
  <c r="AK212" i="190"/>
  <c r="AM211" i="275"/>
  <c r="S32" i="251"/>
  <c r="H26" i="249"/>
  <c r="I35" i="224"/>
  <c r="K35" i="224" s="1"/>
  <c r="G33" i="226" s="1"/>
  <c r="F29" i="221"/>
  <c r="AO186" i="83"/>
  <c r="G35" i="205"/>
  <c r="D35" i="225" s="1"/>
  <c r="E35" i="225" s="1"/>
  <c r="AK204" i="247"/>
  <c r="AK206" i="247" s="1"/>
  <c r="AK216" i="247"/>
  <c r="N33" i="251"/>
  <c r="AP48" i="83"/>
  <c r="R33" i="251"/>
  <c r="AK199" i="190"/>
  <c r="AM209" i="247"/>
  <c r="AK187" i="220"/>
  <c r="AM46" i="220"/>
  <c r="AM183" i="220" s="1"/>
  <c r="I38" i="223"/>
  <c r="J38" i="223" s="1"/>
  <c r="AM44" i="220"/>
  <c r="AO40" i="247"/>
  <c r="AO41" i="247" s="1"/>
  <c r="AO34" i="247"/>
  <c r="H40" i="179"/>
  <c r="I40" i="179" s="1"/>
  <c r="AO44" i="151"/>
  <c r="AL187" i="190"/>
  <c r="J35" i="143"/>
  <c r="H35" i="143" s="1"/>
  <c r="AM183" i="190"/>
  <c r="AM47" i="220"/>
  <c r="L38" i="204"/>
  <c r="G30" i="221"/>
  <c r="F30" i="221"/>
  <c r="AL187" i="220"/>
  <c r="AL189" i="220"/>
  <c r="N37" i="223"/>
  <c r="H31" i="221"/>
  <c r="G31" i="211"/>
  <c r="F31" i="211"/>
  <c r="AO33" i="190"/>
  <c r="AO39" i="190"/>
  <c r="AO40" i="190" s="1"/>
  <c r="AO32" i="220" s="1"/>
  <c r="AP43" i="151"/>
  <c r="G41" i="204" s="1"/>
  <c r="AP32" i="190"/>
  <c r="AP182" i="83"/>
  <c r="I34" i="143"/>
  <c r="AQ43" i="83"/>
  <c r="H42" i="145" s="1"/>
  <c r="AQ32" i="151"/>
  <c r="AO28" i="100"/>
  <c r="AR32" i="83" s="1"/>
  <c r="AE288" i="461" l="1"/>
  <c r="AE286" i="447"/>
  <c r="E17" i="473"/>
  <c r="AD215" i="416"/>
  <c r="N25" i="454" s="1"/>
  <c r="AA25" i="454" s="1"/>
  <c r="AB25" i="454" s="1"/>
  <c r="AD283" i="447"/>
  <c r="AD288" i="447" s="1"/>
  <c r="AE284" i="461"/>
  <c r="AE289" i="461" s="1"/>
  <c r="AE282" i="447"/>
  <c r="F19" i="427"/>
  <c r="Q19" i="427" s="1"/>
  <c r="N18" i="470"/>
  <c r="C18" i="470"/>
  <c r="G19" i="470"/>
  <c r="S19" i="470" s="1"/>
  <c r="F19" i="470"/>
  <c r="Q19" i="470" s="1"/>
  <c r="H20" i="427"/>
  <c r="G20" i="427" s="1"/>
  <c r="S20" i="427" s="1"/>
  <c r="E19" i="427"/>
  <c r="N19" i="427" s="1"/>
  <c r="M23" i="427"/>
  <c r="M23" i="470"/>
  <c r="AF213" i="461"/>
  <c r="AF278" i="461" s="1"/>
  <c r="L25" i="464"/>
  <c r="Q25" i="464" s="1"/>
  <c r="AD218" i="447"/>
  <c r="P25" i="464"/>
  <c r="E26" i="466" s="1"/>
  <c r="AD238" i="461"/>
  <c r="AD269" i="461"/>
  <c r="AD218" i="461"/>
  <c r="AC29" i="429"/>
  <c r="AS29" i="429" s="1"/>
  <c r="AD28" i="463"/>
  <c r="U26" i="463"/>
  <c r="AR30" i="429"/>
  <c r="AC29" i="463"/>
  <c r="T32" i="429"/>
  <c r="AB28" i="463"/>
  <c r="T28" i="463"/>
  <c r="AE250" i="461"/>
  <c r="AE47" i="461"/>
  <c r="AE49" i="461"/>
  <c r="O28" i="463" s="1"/>
  <c r="AD233" i="461"/>
  <c r="AD197" i="461"/>
  <c r="AD216" i="461" s="1"/>
  <c r="AD270" i="461" s="1"/>
  <c r="AD195" i="461"/>
  <c r="AE50" i="447"/>
  <c r="AE251" i="447" s="1"/>
  <c r="AE50" i="461"/>
  <c r="AD238" i="447"/>
  <c r="H28" i="454"/>
  <c r="AD51" i="447"/>
  <c r="AD253" i="447"/>
  <c r="AD256" i="447" s="1"/>
  <c r="AC240" i="447"/>
  <c r="AC239" i="447"/>
  <c r="AC217" i="447"/>
  <c r="AC270" i="447"/>
  <c r="AC271" i="447" s="1"/>
  <c r="AE268" i="447"/>
  <c r="V27" i="454"/>
  <c r="Y27" i="454" s="1"/>
  <c r="AE25" i="454"/>
  <c r="AK25" i="454"/>
  <c r="P25" i="454"/>
  <c r="AJ206" i="275"/>
  <c r="AJ222" i="275" s="1"/>
  <c r="AJ296" i="275"/>
  <c r="AJ263" i="275"/>
  <c r="H31" i="280" s="1"/>
  <c r="O31" i="280" s="1"/>
  <c r="AJ25" i="454"/>
  <c r="AE287" i="416"/>
  <c r="AF242" i="453"/>
  <c r="AF217" i="453"/>
  <c r="AF231" i="453"/>
  <c r="AM220" i="451"/>
  <c r="AM221" i="451" s="1"/>
  <c r="AM220" i="453"/>
  <c r="AM221" i="453" s="1"/>
  <c r="AJ374" i="451"/>
  <c r="AJ373" i="453"/>
  <c r="AI259" i="453"/>
  <c r="AI47" i="453"/>
  <c r="AI351" i="453" s="1"/>
  <c r="AI49" i="453"/>
  <c r="AN371" i="451"/>
  <c r="AN370" i="453"/>
  <c r="AQ369" i="451"/>
  <c r="AQ368" i="453"/>
  <c r="AN372" i="451"/>
  <c r="AN371" i="453"/>
  <c r="AL224" i="451"/>
  <c r="AL230" i="451" s="1"/>
  <c r="AL224" i="453"/>
  <c r="AI375" i="451"/>
  <c r="AI374" i="453"/>
  <c r="AM224" i="451"/>
  <c r="AM224" i="453"/>
  <c r="AJ315" i="453"/>
  <c r="AJ316" i="453" s="1"/>
  <c r="AJ314" i="453"/>
  <c r="AL308" i="451"/>
  <c r="AL307" i="453"/>
  <c r="AE283" i="452"/>
  <c r="AE288" i="452" s="1"/>
  <c r="AD231" i="452"/>
  <c r="AD218" i="452"/>
  <c r="AF249" i="452"/>
  <c r="AF47" i="452"/>
  <c r="AF49" i="452"/>
  <c r="AE232" i="452"/>
  <c r="AE195" i="452"/>
  <c r="AE215" i="452"/>
  <c r="O27" i="454" s="1"/>
  <c r="AD27" i="454" s="1"/>
  <c r="AE242" i="451"/>
  <c r="AE217" i="451"/>
  <c r="AE231" i="451"/>
  <c r="AJ316" i="451"/>
  <c r="AJ317" i="451" s="1"/>
  <c r="AJ315" i="451"/>
  <c r="AF243" i="451"/>
  <c r="AF195" i="451"/>
  <c r="AF197" i="451"/>
  <c r="AF214" i="451" s="1"/>
  <c r="AF214" i="452" s="1"/>
  <c r="K28" i="454" s="1"/>
  <c r="AF214" i="461" s="1"/>
  <c r="AE249" i="416"/>
  <c r="AE47" i="416"/>
  <c r="I23" i="437"/>
  <c r="J23" i="437" s="1"/>
  <c r="AE42" i="447"/>
  <c r="AE43" i="447" s="1"/>
  <c r="AE36" i="447"/>
  <c r="AB224" i="447"/>
  <c r="AB225" i="447"/>
  <c r="AD191" i="447"/>
  <c r="AD215" i="389"/>
  <c r="AD277" i="389"/>
  <c r="AE214" i="389"/>
  <c r="AE277" i="389" s="1"/>
  <c r="M29" i="396" s="1"/>
  <c r="AE283" i="416"/>
  <c r="BI27" i="396"/>
  <c r="BJ27" i="396" s="1"/>
  <c r="BS27" i="430"/>
  <c r="BI29" i="396"/>
  <c r="BS29" i="430"/>
  <c r="BK26" i="430"/>
  <c r="BL26" i="430" s="1"/>
  <c r="Z26" i="430"/>
  <c r="E27" i="431" s="1"/>
  <c r="AB26" i="430"/>
  <c r="H27" i="431" s="1"/>
  <c r="AE27" i="429"/>
  <c r="AJ27" i="429"/>
  <c r="H22" i="392"/>
  <c r="F22" i="392" s="1"/>
  <c r="Q22" i="392" s="1"/>
  <c r="C28" i="211"/>
  <c r="AD216" i="416"/>
  <c r="AD268" i="416"/>
  <c r="AF261" i="389"/>
  <c r="AC30" i="395" s="1"/>
  <c r="AF49" i="389"/>
  <c r="AF50" i="452" s="1"/>
  <c r="AF47" i="389"/>
  <c r="AF352" i="389" s="1"/>
  <c r="AC224" i="416"/>
  <c r="AC223" i="416"/>
  <c r="AF42" i="416"/>
  <c r="AF43" i="416" s="1"/>
  <c r="AF35" i="461" s="1"/>
  <c r="AF36" i="416"/>
  <c r="AF248" i="416" s="1"/>
  <c r="AD267" i="416"/>
  <c r="AE191" i="416"/>
  <c r="AE252" i="416"/>
  <c r="N28" i="463" s="1"/>
  <c r="AE51" i="416"/>
  <c r="AD238" i="416"/>
  <c r="AD239" i="416"/>
  <c r="AM224" i="389"/>
  <c r="AM225" i="389" s="1"/>
  <c r="AJ374" i="389"/>
  <c r="AJ191" i="304"/>
  <c r="AI281" i="461" s="1"/>
  <c r="AI286" i="461" s="1"/>
  <c r="C23" i="334"/>
  <c r="X30" i="372"/>
  <c r="AR30" i="395"/>
  <c r="O23" i="334"/>
  <c r="AK23" i="334"/>
  <c r="N22" i="369"/>
  <c r="AF211" i="335"/>
  <c r="AF228" i="335" s="1"/>
  <c r="AI29" i="395"/>
  <c r="E27" i="398"/>
  <c r="T27" i="396"/>
  <c r="D22" i="369"/>
  <c r="AE215" i="367"/>
  <c r="AE217" i="367" s="1"/>
  <c r="AE234" i="367" s="1"/>
  <c r="AE277" i="367"/>
  <c r="P28" i="373"/>
  <c r="AW28" i="373"/>
  <c r="AX28" i="373" s="1"/>
  <c r="AD235" i="367"/>
  <c r="AD234" i="367"/>
  <c r="AF292" i="389"/>
  <c r="AI258" i="335"/>
  <c r="AF197" i="367"/>
  <c r="R31" i="340"/>
  <c r="S31" i="340" s="1"/>
  <c r="AF195" i="367"/>
  <c r="BA26" i="396"/>
  <c r="BB26" i="396" s="1"/>
  <c r="W29" i="395"/>
  <c r="AE28" i="395"/>
  <c r="AJ28" i="395"/>
  <c r="L39" i="147"/>
  <c r="N39" i="147" s="1"/>
  <c r="AI375" i="389"/>
  <c r="AI374" i="367"/>
  <c r="AJ235" i="304"/>
  <c r="H24" i="334" s="1"/>
  <c r="F24" i="334" s="1"/>
  <c r="AI366" i="335"/>
  <c r="AJ346" i="304"/>
  <c r="AJ189" i="304"/>
  <c r="AE276" i="389"/>
  <c r="L29" i="396" s="1"/>
  <c r="AE250" i="389"/>
  <c r="AE249" i="389"/>
  <c r="I42" i="145"/>
  <c r="G30" i="343"/>
  <c r="AW30" i="343" s="1"/>
  <c r="AB30" i="372"/>
  <c r="AO198" i="151"/>
  <c r="G40" i="180" s="1"/>
  <c r="D40" i="185" s="1"/>
  <c r="E40" i="185" s="1"/>
  <c r="M40" i="146"/>
  <c r="AO191" i="83"/>
  <c r="AO197" i="83"/>
  <c r="O31" i="372"/>
  <c r="T32" i="395"/>
  <c r="AL307" i="367"/>
  <c r="AL308" i="389"/>
  <c r="AM220" i="367"/>
  <c r="AM221" i="367" s="1"/>
  <c r="AM220" i="389"/>
  <c r="AM221" i="389" s="1"/>
  <c r="AJ316" i="389"/>
  <c r="AJ317" i="389" s="1"/>
  <c r="AJ315" i="389"/>
  <c r="M23" i="392"/>
  <c r="AN371" i="367"/>
  <c r="AN372" i="389"/>
  <c r="AN370" i="367"/>
  <c r="AN371" i="389"/>
  <c r="AP188" i="83"/>
  <c r="AP198" i="151" s="1"/>
  <c r="G41" i="180" s="1"/>
  <c r="AQ369" i="389"/>
  <c r="AQ368" i="367"/>
  <c r="AQ360" i="335"/>
  <c r="AR340" i="304"/>
  <c r="AL224" i="367"/>
  <c r="AL230" i="367" s="1"/>
  <c r="AL224" i="389"/>
  <c r="C24" i="337"/>
  <c r="M24" i="369"/>
  <c r="P29" i="373"/>
  <c r="AW29" i="373"/>
  <c r="AX29" i="373" s="1"/>
  <c r="H24" i="369"/>
  <c r="G24" i="369" s="1"/>
  <c r="S24" i="369" s="1"/>
  <c r="AF250" i="367"/>
  <c r="AF249" i="367"/>
  <c r="AN209" i="247"/>
  <c r="AN210" i="247" s="1"/>
  <c r="AL287" i="304"/>
  <c r="AL288" i="304" s="1"/>
  <c r="AN211" i="275"/>
  <c r="AN212" i="275" s="1"/>
  <c r="AI49" i="335"/>
  <c r="AL212" i="190"/>
  <c r="AL199" i="190"/>
  <c r="AK200" i="220"/>
  <c r="AI47" i="335"/>
  <c r="AI343" i="335" s="1"/>
  <c r="AM215" i="275"/>
  <c r="AM216" i="275" s="1"/>
  <c r="AM213" i="247"/>
  <c r="AM214" i="247" s="1"/>
  <c r="J18" i="253" s="1"/>
  <c r="AM218" i="335"/>
  <c r="AM219" i="335" s="1"/>
  <c r="AM224" i="367"/>
  <c r="AF316" i="367"/>
  <c r="AI322" i="367"/>
  <c r="AI42" i="367"/>
  <c r="AI43" i="367" s="1"/>
  <c r="AI35" i="451" s="1"/>
  <c r="AI36" i="367"/>
  <c r="AI258" i="367" s="1"/>
  <c r="AJ365" i="335"/>
  <c r="AJ373" i="367"/>
  <c r="N31" i="340"/>
  <c r="O31" i="340" s="1"/>
  <c r="AK345" i="304"/>
  <c r="D24" i="337"/>
  <c r="AJ315" i="367"/>
  <c r="AJ314" i="367"/>
  <c r="N24" i="337"/>
  <c r="AF30" i="343"/>
  <c r="AK191" i="275"/>
  <c r="AJ286" i="453" s="1"/>
  <c r="AJ290" i="453" s="1"/>
  <c r="AK234" i="275"/>
  <c r="H26" i="277" s="1"/>
  <c r="F26" i="277" s="1"/>
  <c r="AK189" i="275"/>
  <c r="AK48" i="304"/>
  <c r="AK185" i="304" s="1"/>
  <c r="AK46" i="304"/>
  <c r="AK323" i="304" s="1"/>
  <c r="AJ306" i="335"/>
  <c r="AJ307" i="335"/>
  <c r="AE32" i="341"/>
  <c r="AF32" i="341" s="1"/>
  <c r="H16" i="316"/>
  <c r="H28" i="316" s="1"/>
  <c r="AN362" i="335"/>
  <c r="H16" i="346"/>
  <c r="AO342" i="304"/>
  <c r="AJ314" i="335"/>
  <c r="AJ42" i="335"/>
  <c r="AJ43" i="335" s="1"/>
  <c r="AJ35" i="453" s="1"/>
  <c r="AJ36" i="335"/>
  <c r="AJ252" i="335" s="1"/>
  <c r="N32" i="372" s="1"/>
  <c r="AN212" i="304"/>
  <c r="AN213" i="304" s="1"/>
  <c r="AM214" i="335"/>
  <c r="AM215" i="335" s="1"/>
  <c r="AK301" i="335"/>
  <c r="AK307" i="335"/>
  <c r="AK308" i="335" s="1"/>
  <c r="AM216" i="304"/>
  <c r="AL218" i="335"/>
  <c r="H17" i="316"/>
  <c r="H29" i="316" s="1"/>
  <c r="H17" i="346"/>
  <c r="AN363" i="335"/>
  <c r="AO343" i="304"/>
  <c r="AM279" i="304"/>
  <c r="AL299" i="335"/>
  <c r="AI320" i="335"/>
  <c r="AK255" i="275"/>
  <c r="T32" i="279"/>
  <c r="AL188" i="247"/>
  <c r="AL344" i="304"/>
  <c r="AK285" i="275"/>
  <c r="AK286" i="275" s="1"/>
  <c r="U33" i="309"/>
  <c r="Y33" i="309"/>
  <c r="AK287" i="304"/>
  <c r="AK288" i="304" s="1"/>
  <c r="AK286" i="304"/>
  <c r="AC32" i="310"/>
  <c r="AD32" i="310" s="1"/>
  <c r="AM45" i="275"/>
  <c r="AM250" i="275" s="1"/>
  <c r="M33" i="279" s="1"/>
  <c r="N33" i="279" s="1"/>
  <c r="AM34" i="304"/>
  <c r="AM49" i="275"/>
  <c r="AM251" i="275" s="1"/>
  <c r="R33" i="279" s="1"/>
  <c r="AK284" i="275"/>
  <c r="I8" i="311"/>
  <c r="O34" i="309"/>
  <c r="AN215" i="275"/>
  <c r="AN216" i="275" s="1"/>
  <c r="AN216" i="304"/>
  <c r="AL190" i="247"/>
  <c r="AK201" i="190"/>
  <c r="AM277" i="275"/>
  <c r="D9" i="281" s="1"/>
  <c r="E9" i="281" s="1"/>
  <c r="AL279" i="275"/>
  <c r="AL285" i="275"/>
  <c r="AL286" i="275" s="1"/>
  <c r="AM49" i="247"/>
  <c r="AM184" i="247"/>
  <c r="C28" i="221"/>
  <c r="AN45" i="247"/>
  <c r="AN47" i="247"/>
  <c r="AK221" i="275"/>
  <c r="AO44" i="247"/>
  <c r="AO47" i="247" s="1"/>
  <c r="AO34" i="275"/>
  <c r="AO292" i="275" s="1"/>
  <c r="AN41" i="275"/>
  <c r="AN42" i="275" s="1"/>
  <c r="AN35" i="275"/>
  <c r="AN249" i="275" s="1"/>
  <c r="K34" i="279" s="1"/>
  <c r="L34" i="279" s="1"/>
  <c r="L35" i="224"/>
  <c r="H17" i="248"/>
  <c r="H27" i="248" s="1"/>
  <c r="H17" i="276"/>
  <c r="AM212" i="275"/>
  <c r="H16" i="248"/>
  <c r="H26" i="248" s="1"/>
  <c r="H16" i="276"/>
  <c r="H27" i="249"/>
  <c r="AK217" i="247"/>
  <c r="G36" i="205"/>
  <c r="I36" i="205" s="1"/>
  <c r="H36" i="225" s="1"/>
  <c r="I36" i="225" s="1"/>
  <c r="I35" i="205"/>
  <c r="F35" i="207" s="1"/>
  <c r="G35" i="207" s="1"/>
  <c r="I35" i="207" s="1"/>
  <c r="Q33" i="251"/>
  <c r="R34" i="251"/>
  <c r="Q34" i="251"/>
  <c r="AM210" i="247"/>
  <c r="F18" i="253" s="1"/>
  <c r="E18" i="253"/>
  <c r="F25" i="249"/>
  <c r="Q25" i="277" s="1"/>
  <c r="G25" i="249"/>
  <c r="S25" i="277" s="1"/>
  <c r="AL200" i="220"/>
  <c r="AN213" i="247"/>
  <c r="AM187" i="190"/>
  <c r="M38" i="223"/>
  <c r="N38" i="223" s="1"/>
  <c r="J31" i="252"/>
  <c r="AO48" i="247"/>
  <c r="AM189" i="190"/>
  <c r="I35" i="143"/>
  <c r="AQ46" i="83"/>
  <c r="AQ47" i="151" s="1"/>
  <c r="H32" i="211"/>
  <c r="F32" i="211" s="1"/>
  <c r="H33" i="226"/>
  <c r="J33" i="226" s="1"/>
  <c r="E29" i="221"/>
  <c r="AO39" i="220"/>
  <c r="AO40" i="220" s="1"/>
  <c r="AO33" i="220"/>
  <c r="AM189" i="220"/>
  <c r="AM187" i="220"/>
  <c r="G31" i="221"/>
  <c r="F31" i="221"/>
  <c r="AP44" i="151"/>
  <c r="H41" i="179"/>
  <c r="I41" i="179" s="1"/>
  <c r="AP186" i="83"/>
  <c r="AP33" i="190"/>
  <c r="AP39" i="190"/>
  <c r="AP40" i="190" s="1"/>
  <c r="AP32" i="220" s="1"/>
  <c r="AO43" i="190"/>
  <c r="AQ44" i="83"/>
  <c r="L42" i="145"/>
  <c r="M42" i="145" s="1"/>
  <c r="AQ39" i="151"/>
  <c r="AQ40" i="151" s="1"/>
  <c r="AQ33" i="151"/>
  <c r="G42" i="179" s="1"/>
  <c r="K42" i="179" s="1"/>
  <c r="O40" i="146"/>
  <c r="K40" i="147"/>
  <c r="AR39" i="83"/>
  <c r="AR40" i="83" s="1"/>
  <c r="AR33" i="83"/>
  <c r="G43" i="145" s="1"/>
  <c r="K43" i="145" s="1"/>
  <c r="AO29" i="100"/>
  <c r="AE46" i="447" l="1"/>
  <c r="AE49" i="447" s="1"/>
  <c r="AE191" i="447" s="1"/>
  <c r="AG25" i="454"/>
  <c r="AH25" i="454"/>
  <c r="AI29" i="429"/>
  <c r="AE287" i="447"/>
  <c r="I17" i="473"/>
  <c r="J17" i="473" s="1"/>
  <c r="AF283" i="461"/>
  <c r="AF288" i="461" s="1"/>
  <c r="AF281" i="447"/>
  <c r="AF286" i="447" s="1"/>
  <c r="F20" i="427"/>
  <c r="Q20" i="427" s="1"/>
  <c r="D19" i="427"/>
  <c r="C19" i="427"/>
  <c r="AF267" i="461"/>
  <c r="K31" i="280"/>
  <c r="L31" i="280" s="1"/>
  <c r="P31" i="280"/>
  <c r="P28" i="463"/>
  <c r="Q31" i="280"/>
  <c r="H26" i="466"/>
  <c r="I26" i="466" s="1"/>
  <c r="S25" i="464"/>
  <c r="I27" i="464"/>
  <c r="N27" i="464" s="1"/>
  <c r="I26" i="464"/>
  <c r="K27" i="464"/>
  <c r="K26" i="464"/>
  <c r="AD271" i="461"/>
  <c r="T25" i="464"/>
  <c r="AF42" i="461"/>
  <c r="AF43" i="461" s="1"/>
  <c r="AF46" i="461" s="1"/>
  <c r="K29" i="463" s="1"/>
  <c r="AF36" i="461"/>
  <c r="AF249" i="461" s="1"/>
  <c r="AE251" i="461"/>
  <c r="AE255" i="461" s="1"/>
  <c r="AE252" i="461"/>
  <c r="V29" i="429"/>
  <c r="W29" i="429" s="1"/>
  <c r="J28" i="463"/>
  <c r="L28" i="463" s="1"/>
  <c r="AD240" i="461"/>
  <c r="AD239" i="461"/>
  <c r="AF279" i="461"/>
  <c r="AF268" i="461"/>
  <c r="AE215" i="461"/>
  <c r="AE253" i="461"/>
  <c r="AE256" i="461" s="1"/>
  <c r="AE191" i="461"/>
  <c r="AE51" i="461"/>
  <c r="AD217" i="461"/>
  <c r="U30" i="429"/>
  <c r="AQ30" i="429" s="1"/>
  <c r="AJ208" i="275"/>
  <c r="AJ233" i="275"/>
  <c r="E25" i="277" s="1"/>
  <c r="D25" i="277" s="1"/>
  <c r="L28" i="454"/>
  <c r="AF267" i="447"/>
  <c r="AE249" i="447"/>
  <c r="AE255" i="447" s="1"/>
  <c r="AL25" i="454"/>
  <c r="U28" i="454"/>
  <c r="X28" i="454" s="1"/>
  <c r="AL225" i="451"/>
  <c r="AF267" i="452"/>
  <c r="AF278" i="452"/>
  <c r="AF217" i="452"/>
  <c r="AM230" i="451"/>
  <c r="P27" i="430"/>
  <c r="R27" i="430"/>
  <c r="AM225" i="453"/>
  <c r="AM230" i="453"/>
  <c r="AJ36" i="453"/>
  <c r="AJ258" i="453" s="1"/>
  <c r="AJ322" i="453"/>
  <c r="AJ42" i="453"/>
  <c r="AJ43" i="453" s="1"/>
  <c r="AJ46" i="453" s="1"/>
  <c r="AL309" i="451"/>
  <c r="AL310" i="451" s="1"/>
  <c r="AL308" i="453"/>
  <c r="AL309" i="453" s="1"/>
  <c r="AM225" i="451"/>
  <c r="AL373" i="451"/>
  <c r="AL372" i="453"/>
  <c r="AJ375" i="451"/>
  <c r="AJ374" i="453"/>
  <c r="AI280" i="452"/>
  <c r="AI285" i="452" s="1"/>
  <c r="AI287" i="453"/>
  <c r="AI291" i="453" s="1"/>
  <c r="AL230" i="453"/>
  <c r="AL225" i="453"/>
  <c r="AI375" i="453"/>
  <c r="AI262" i="453"/>
  <c r="AI191" i="453"/>
  <c r="AF235" i="453"/>
  <c r="AF234" i="453"/>
  <c r="AM309" i="451"/>
  <c r="AM310" i="451" s="1"/>
  <c r="AM308" i="453"/>
  <c r="AM309" i="453" s="1"/>
  <c r="AM308" i="451"/>
  <c r="AM307" i="453"/>
  <c r="AI367" i="335"/>
  <c r="AI50" i="453"/>
  <c r="AE239" i="452"/>
  <c r="AE238" i="452"/>
  <c r="AF289" i="451"/>
  <c r="AF293" i="451" s="1"/>
  <c r="AF282" i="452"/>
  <c r="AF287" i="452" s="1"/>
  <c r="AD223" i="452"/>
  <c r="AD224" i="452"/>
  <c r="AF51" i="452"/>
  <c r="AF252" i="452"/>
  <c r="AF255" i="452" s="1"/>
  <c r="AF191" i="452"/>
  <c r="AF251" i="452"/>
  <c r="AF250" i="452"/>
  <c r="AF254" i="452" s="1"/>
  <c r="AE268" i="452"/>
  <c r="AE269" i="452" s="1"/>
  <c r="AE216" i="452"/>
  <c r="AI323" i="451"/>
  <c r="AI42" i="451"/>
  <c r="AI43" i="451" s="1"/>
  <c r="AI46" i="451" s="1"/>
  <c r="AI36" i="451"/>
  <c r="AI258" i="451" s="1"/>
  <c r="AF277" i="451"/>
  <c r="AF278" i="451" s="1"/>
  <c r="AF215" i="451"/>
  <c r="AI287" i="451"/>
  <c r="AI291" i="451" s="1"/>
  <c r="AF249" i="451"/>
  <c r="AF250" i="451"/>
  <c r="AE235" i="451"/>
  <c r="AE234" i="451"/>
  <c r="AE47" i="447"/>
  <c r="AF46" i="416"/>
  <c r="AF49" i="416" s="1"/>
  <c r="AF35" i="447"/>
  <c r="AC232" i="447"/>
  <c r="E19" i="470" s="1"/>
  <c r="C19" i="470" s="1"/>
  <c r="AD233" i="447"/>
  <c r="H20" i="470" s="1"/>
  <c r="G20" i="470" s="1"/>
  <c r="S20" i="470" s="1"/>
  <c r="AD195" i="447"/>
  <c r="AD197" i="447"/>
  <c r="AD216" i="447" s="1"/>
  <c r="AD231" i="389"/>
  <c r="AD242" i="389"/>
  <c r="E20" i="392" s="1"/>
  <c r="C20" i="392" s="1"/>
  <c r="AD217" i="389"/>
  <c r="AF282" i="416"/>
  <c r="AF287" i="416" s="1"/>
  <c r="M27" i="396"/>
  <c r="S27" i="396" s="1"/>
  <c r="AD278" i="389"/>
  <c r="AF50" i="416"/>
  <c r="AF251" i="416" s="1"/>
  <c r="AE215" i="389"/>
  <c r="AE242" i="389" s="1"/>
  <c r="AE288" i="416"/>
  <c r="M23" i="437"/>
  <c r="Q23" i="437" s="1"/>
  <c r="BJ29" i="396"/>
  <c r="AJ205" i="304"/>
  <c r="AJ298" i="304" s="1"/>
  <c r="AI280" i="416"/>
  <c r="AI285" i="416" s="1"/>
  <c r="AF191" i="389"/>
  <c r="AF243" i="389" s="1"/>
  <c r="AF51" i="389"/>
  <c r="AF353" i="389" s="1"/>
  <c r="AF262" i="389"/>
  <c r="AD30" i="395" s="1"/>
  <c r="AF376" i="389"/>
  <c r="G22" i="392"/>
  <c r="S22" i="392" s="1"/>
  <c r="AE26" i="430"/>
  <c r="I27" i="431"/>
  <c r="AD26" i="430"/>
  <c r="AE255" i="416"/>
  <c r="AD29" i="429"/>
  <c r="AD269" i="416"/>
  <c r="AD231" i="416"/>
  <c r="AD218" i="416"/>
  <c r="AE232" i="416"/>
  <c r="AE195" i="416"/>
  <c r="AE197" i="416"/>
  <c r="AI287" i="367"/>
  <c r="AI291" i="367" s="1"/>
  <c r="AI280" i="335"/>
  <c r="AI284" i="335" s="1"/>
  <c r="AL373" i="389"/>
  <c r="I36" i="224"/>
  <c r="K36" i="224" s="1"/>
  <c r="G34" i="226" s="1"/>
  <c r="H34" i="226" s="1"/>
  <c r="J34" i="226" s="1"/>
  <c r="AN279" i="304"/>
  <c r="AI287" i="389"/>
  <c r="AI291" i="389" s="1"/>
  <c r="AS30" i="395"/>
  <c r="F27" i="398"/>
  <c r="AF229" i="335"/>
  <c r="AE235" i="367"/>
  <c r="AE242" i="367"/>
  <c r="E23" i="369" s="1"/>
  <c r="N23" i="369" s="1"/>
  <c r="S29" i="396"/>
  <c r="R29" i="396"/>
  <c r="E29" i="398" s="1"/>
  <c r="AE231" i="367"/>
  <c r="AF213" i="367"/>
  <c r="AF276" i="367" s="1"/>
  <c r="AF277" i="367" s="1"/>
  <c r="AF289" i="389"/>
  <c r="AF293" i="389" s="1"/>
  <c r="H28" i="375"/>
  <c r="Q28" i="373"/>
  <c r="X37" i="340"/>
  <c r="T26" i="396"/>
  <c r="AE278" i="389"/>
  <c r="AN24" i="334"/>
  <c r="G24" i="334"/>
  <c r="R25" i="337" s="1"/>
  <c r="AP199" i="83"/>
  <c r="N41" i="146" s="1"/>
  <c r="K41" i="147" s="1"/>
  <c r="AP191" i="83"/>
  <c r="H30" i="343"/>
  <c r="J30" i="343" s="1"/>
  <c r="U30" i="341" s="1"/>
  <c r="AP197" i="83"/>
  <c r="M41" i="146"/>
  <c r="AI46" i="367"/>
  <c r="AI49" i="367" s="1"/>
  <c r="AI50" i="451" s="1"/>
  <c r="AI35" i="389"/>
  <c r="H40" i="185"/>
  <c r="I40" i="185" s="1"/>
  <c r="AI51" i="335"/>
  <c r="AI344" i="335" s="1"/>
  <c r="AL300" i="335"/>
  <c r="AL301" i="335" s="1"/>
  <c r="AI186" i="335"/>
  <c r="AI192" i="335" s="1"/>
  <c r="AI282" i="461" s="1"/>
  <c r="AI287" i="461" s="1"/>
  <c r="G31" i="282"/>
  <c r="H31" i="282" s="1"/>
  <c r="G37" i="205"/>
  <c r="I37" i="205" s="1"/>
  <c r="H37" i="225" s="1"/>
  <c r="I37" i="225" s="1"/>
  <c r="AM299" i="335"/>
  <c r="AN277" i="275"/>
  <c r="D11" i="281" s="1"/>
  <c r="E11" i="281" s="1"/>
  <c r="AL201" i="190"/>
  <c r="AM278" i="275"/>
  <c r="X33" i="280" s="1"/>
  <c r="Y33" i="280" s="1"/>
  <c r="AK202" i="220"/>
  <c r="AM205" i="247" s="1"/>
  <c r="AJ374" i="367"/>
  <c r="AJ375" i="389"/>
  <c r="AJ286" i="367"/>
  <c r="AM308" i="367"/>
  <c r="AM309" i="367" s="1"/>
  <c r="AM309" i="389"/>
  <c r="AM310" i="389" s="1"/>
  <c r="AL225" i="367"/>
  <c r="AL308" i="367"/>
  <c r="AL309" i="367" s="1"/>
  <c r="AL309" i="389"/>
  <c r="AL310" i="389" s="1"/>
  <c r="AM307" i="367"/>
  <c r="AM308" i="389"/>
  <c r="AM254" i="275"/>
  <c r="AM230" i="389"/>
  <c r="AI50" i="367"/>
  <c r="AL225" i="389"/>
  <c r="AL230" i="389"/>
  <c r="I18" i="253"/>
  <c r="M18" i="253" s="1"/>
  <c r="N18" i="253" s="1"/>
  <c r="AI256" i="335"/>
  <c r="F24" i="369"/>
  <c r="Q24" i="369" s="1"/>
  <c r="Q29" i="373"/>
  <c r="H29" i="375"/>
  <c r="AM46" i="275"/>
  <c r="AM321" i="275" s="1"/>
  <c r="AM280" i="304"/>
  <c r="AM281" i="304" s="1"/>
  <c r="AM48" i="275"/>
  <c r="AM49" i="304" s="1"/>
  <c r="AM252" i="304" s="1"/>
  <c r="AL364" i="335"/>
  <c r="AL372" i="367"/>
  <c r="L32" i="340"/>
  <c r="M32" i="340" s="1"/>
  <c r="AM230" i="367"/>
  <c r="AM225" i="367"/>
  <c r="AJ46" i="335"/>
  <c r="AJ253" i="335" s="1"/>
  <c r="AJ35" i="367"/>
  <c r="P25" i="337"/>
  <c r="AK204" i="275"/>
  <c r="AJ279" i="335"/>
  <c r="AJ283" i="335" s="1"/>
  <c r="AA32" i="341" s="1"/>
  <c r="AB32" i="341" s="1"/>
  <c r="AK50" i="304"/>
  <c r="AK324" i="304" s="1"/>
  <c r="AJ50" i="335"/>
  <c r="AK346" i="304"/>
  <c r="AJ366" i="335"/>
  <c r="AK253" i="304"/>
  <c r="AK256" i="304" s="1"/>
  <c r="G26" i="277"/>
  <c r="AI268" i="335"/>
  <c r="I31" i="341" s="1"/>
  <c r="AL219" i="335"/>
  <c r="AL224" i="335"/>
  <c r="H28" i="346"/>
  <c r="R24" i="334"/>
  <c r="AL24" i="334"/>
  <c r="AM217" i="304"/>
  <c r="AM222" i="304"/>
  <c r="AN280" i="304"/>
  <c r="AN281" i="304" s="1"/>
  <c r="AM300" i="335"/>
  <c r="H29" i="346"/>
  <c r="AI259" i="335"/>
  <c r="AM224" i="335"/>
  <c r="U32" i="279"/>
  <c r="AD32" i="279"/>
  <c r="AM188" i="247"/>
  <c r="AM344" i="304"/>
  <c r="AN45" i="275"/>
  <c r="AN250" i="275" s="1"/>
  <c r="M34" i="279" s="1"/>
  <c r="N34" i="279" s="1"/>
  <c r="AN34" i="304"/>
  <c r="AN217" i="304"/>
  <c r="AN222" i="304"/>
  <c r="T34" i="309"/>
  <c r="AM294" i="304"/>
  <c r="AM41" i="304"/>
  <c r="AM42" i="304" s="1"/>
  <c r="AM35" i="304"/>
  <c r="AM250" i="304" s="1"/>
  <c r="L40" i="309" s="1"/>
  <c r="M40" i="309" s="1"/>
  <c r="AO49" i="275"/>
  <c r="AO251" i="275" s="1"/>
  <c r="AO254" i="275" s="1"/>
  <c r="AO252" i="304"/>
  <c r="AO255" i="304" s="1"/>
  <c r="I10" i="311"/>
  <c r="AN49" i="275"/>
  <c r="AN251" i="275" s="1"/>
  <c r="R34" i="279" s="1"/>
  <c r="S34" i="279" s="1"/>
  <c r="AK235" i="304"/>
  <c r="H25" i="334" s="1"/>
  <c r="AK191" i="304"/>
  <c r="AK189" i="304"/>
  <c r="AM190" i="247"/>
  <c r="AM202" i="247" s="1"/>
  <c r="AC33" i="279"/>
  <c r="S33" i="279"/>
  <c r="AN184" i="247"/>
  <c r="AN49" i="247"/>
  <c r="I37" i="224"/>
  <c r="K37" i="224" s="1"/>
  <c r="G35" i="226" s="1"/>
  <c r="AN278" i="275"/>
  <c r="X34" i="280" s="1"/>
  <c r="Y34" i="280" s="1"/>
  <c r="AL202" i="220"/>
  <c r="AL204" i="220" s="1"/>
  <c r="AO45" i="247"/>
  <c r="J35" i="251"/>
  <c r="P35" i="251" s="1"/>
  <c r="H27" i="276"/>
  <c r="H28" i="276"/>
  <c r="J35" i="205"/>
  <c r="H35" i="225"/>
  <c r="I35" i="225" s="1"/>
  <c r="H28" i="249"/>
  <c r="S33" i="251"/>
  <c r="D36" i="225"/>
  <c r="E36" i="225" s="1"/>
  <c r="S34" i="251"/>
  <c r="N34" i="251"/>
  <c r="K31" i="252"/>
  <c r="AN214" i="247"/>
  <c r="F26" i="249"/>
  <c r="Q26" i="277" s="1"/>
  <c r="G26" i="249"/>
  <c r="G31" i="254"/>
  <c r="AC31" i="375" s="1"/>
  <c r="AF31" i="375" s="1"/>
  <c r="AM199" i="190"/>
  <c r="J36" i="205"/>
  <c r="H32" i="221"/>
  <c r="F32" i="221" s="1"/>
  <c r="F36" i="207"/>
  <c r="E30" i="211" s="1"/>
  <c r="D30" i="211" s="1"/>
  <c r="AQ182" i="83"/>
  <c r="E29" i="211"/>
  <c r="D29" i="211" s="1"/>
  <c r="J32" i="252"/>
  <c r="AQ48" i="83"/>
  <c r="AM200" i="220"/>
  <c r="AM212" i="190"/>
  <c r="AO43" i="220"/>
  <c r="AO44" i="220" s="1"/>
  <c r="AQ33" i="247"/>
  <c r="AO184" i="247"/>
  <c r="AO49" i="247"/>
  <c r="J36" i="143"/>
  <c r="H36" i="143" s="1"/>
  <c r="G32" i="211"/>
  <c r="H40" i="204"/>
  <c r="I40" i="204" s="1"/>
  <c r="H40" i="223"/>
  <c r="L40" i="223" s="1"/>
  <c r="AP39" i="220"/>
  <c r="AP40" i="220" s="1"/>
  <c r="AP33" i="220"/>
  <c r="C29" i="221"/>
  <c r="D29" i="221"/>
  <c r="AO44" i="190"/>
  <c r="AO46" i="190"/>
  <c r="AQ43" i="151"/>
  <c r="G42" i="204" s="1"/>
  <c r="AQ32" i="190"/>
  <c r="AP43" i="190"/>
  <c r="AR43" i="83"/>
  <c r="AR46" i="83" s="1"/>
  <c r="AR47" i="151" s="1"/>
  <c r="AR32" i="151"/>
  <c r="D41" i="185"/>
  <c r="E41" i="185" s="1"/>
  <c r="H41" i="185"/>
  <c r="I41" i="185" s="1"/>
  <c r="L40" i="147"/>
  <c r="N40" i="147" s="1"/>
  <c r="G34" i="143"/>
  <c r="AP29" i="100"/>
  <c r="AP28" i="100"/>
  <c r="AS32" i="83" s="1"/>
  <c r="AE250" i="447" l="1"/>
  <c r="AE197" i="447"/>
  <c r="AE195" i="447"/>
  <c r="AE215" i="416"/>
  <c r="N27" i="454" s="1"/>
  <c r="AA27" i="454" s="1"/>
  <c r="AE283" i="447"/>
  <c r="F20" i="470"/>
  <c r="Q20" i="470" s="1"/>
  <c r="N19" i="470"/>
  <c r="D19" i="470"/>
  <c r="H22" i="427"/>
  <c r="G22" i="427" s="1"/>
  <c r="S22" i="427" s="1"/>
  <c r="E20" i="427"/>
  <c r="C20" i="427" s="1"/>
  <c r="C25" i="277"/>
  <c r="M28" i="466"/>
  <c r="M29" i="466"/>
  <c r="F26" i="466"/>
  <c r="K26" i="466" s="1"/>
  <c r="B26" i="466" s="1"/>
  <c r="L26" i="464"/>
  <c r="Q26" i="464" s="1"/>
  <c r="H27" i="466" s="1"/>
  <c r="AE238" i="447"/>
  <c r="P27" i="464"/>
  <c r="E28" i="466" s="1"/>
  <c r="AE269" i="447"/>
  <c r="P26" i="464"/>
  <c r="E27" i="466" s="1"/>
  <c r="N26" i="464"/>
  <c r="Q27" i="464"/>
  <c r="H28" i="466" s="1"/>
  <c r="AF50" i="447"/>
  <c r="AF251" i="447" s="1"/>
  <c r="AF50" i="461"/>
  <c r="AB32" i="429"/>
  <c r="AH32" i="429" s="1"/>
  <c r="S31" i="463"/>
  <c r="AD232" i="461"/>
  <c r="AD219" i="461"/>
  <c r="AE233" i="461"/>
  <c r="AE195" i="461"/>
  <c r="AE197" i="461"/>
  <c r="AE216" i="461" s="1"/>
  <c r="AE270" i="461" s="1"/>
  <c r="AC30" i="429"/>
  <c r="AS30" i="429" s="1"/>
  <c r="AD29" i="463"/>
  <c r="AE238" i="461"/>
  <c r="AE269" i="461"/>
  <c r="AE218" i="461"/>
  <c r="AJ287" i="453"/>
  <c r="AJ291" i="453" s="1"/>
  <c r="AJ281" i="461"/>
  <c r="AJ286" i="461" s="1"/>
  <c r="U28" i="463"/>
  <c r="AF250" i="461"/>
  <c r="AF47" i="461"/>
  <c r="AF49" i="461"/>
  <c r="O29" i="463" s="1"/>
  <c r="T33" i="429"/>
  <c r="AB29" i="463"/>
  <c r="T29" i="463"/>
  <c r="AE51" i="447"/>
  <c r="AE253" i="447"/>
  <c r="AE256" i="447" s="1"/>
  <c r="AD217" i="447"/>
  <c r="AD219" i="447" s="1"/>
  <c r="AD270" i="447"/>
  <c r="AD271" i="447" s="1"/>
  <c r="AF268" i="447"/>
  <c r="AD240" i="447"/>
  <c r="AD239" i="447"/>
  <c r="V28" i="454"/>
  <c r="Y28" i="454" s="1"/>
  <c r="AB27" i="430"/>
  <c r="H28" i="431" s="1"/>
  <c r="I28" i="431" s="1"/>
  <c r="AB27" i="454"/>
  <c r="AJ27" i="454"/>
  <c r="AG27" i="454"/>
  <c r="AE27" i="454"/>
  <c r="AK27" i="454"/>
  <c r="BK27" i="430"/>
  <c r="BL27" i="430" s="1"/>
  <c r="P27" i="454"/>
  <c r="Z27" i="430"/>
  <c r="E28" i="431" s="1"/>
  <c r="BT27" i="430"/>
  <c r="AJ259" i="453"/>
  <c r="AJ47" i="453"/>
  <c r="AJ351" i="453" s="1"/>
  <c r="AJ49" i="453"/>
  <c r="AN309" i="451"/>
  <c r="AN310" i="451" s="1"/>
  <c r="AN308" i="453"/>
  <c r="AN308" i="451"/>
  <c r="AN307" i="453"/>
  <c r="AM373" i="451"/>
  <c r="AM372" i="453"/>
  <c r="AI261" i="453"/>
  <c r="AI265" i="453" s="1"/>
  <c r="AI260" i="453"/>
  <c r="AI264" i="453" s="1"/>
  <c r="AI51" i="453"/>
  <c r="AI352" i="453" s="1"/>
  <c r="AI243" i="453"/>
  <c r="AI195" i="453"/>
  <c r="AI197" i="453"/>
  <c r="AI213" i="453" s="1"/>
  <c r="AI213" i="452" s="1"/>
  <c r="AI281" i="452"/>
  <c r="AI286" i="452" s="1"/>
  <c r="AI288" i="453"/>
  <c r="AI292" i="453" s="1"/>
  <c r="AL313" i="453"/>
  <c r="AL227" i="453"/>
  <c r="AL228" i="453" s="1"/>
  <c r="AN373" i="451"/>
  <c r="AN372" i="453"/>
  <c r="AR369" i="451"/>
  <c r="AR368" i="453"/>
  <c r="AJ287" i="451"/>
  <c r="AJ291" i="451" s="1"/>
  <c r="AJ280" i="452"/>
  <c r="AJ285" i="452" s="1"/>
  <c r="AE231" i="452"/>
  <c r="AE218" i="452"/>
  <c r="AF232" i="452"/>
  <c r="AF195" i="452"/>
  <c r="AF197" i="452"/>
  <c r="AF215" i="452" s="1"/>
  <c r="O28" i="454" s="1"/>
  <c r="AD28" i="454" s="1"/>
  <c r="AF47" i="416"/>
  <c r="AF249" i="416"/>
  <c r="AI288" i="451"/>
  <c r="AI292" i="451" s="1"/>
  <c r="AL314" i="451"/>
  <c r="AL227" i="451"/>
  <c r="AL228" i="451" s="1"/>
  <c r="AF217" i="451"/>
  <c r="AF242" i="451"/>
  <c r="AF231" i="451"/>
  <c r="AI259" i="451"/>
  <c r="AI47" i="451"/>
  <c r="AI352" i="451" s="1"/>
  <c r="AI49" i="451"/>
  <c r="AI260" i="451"/>
  <c r="AI264" i="451" s="1"/>
  <c r="AI261" i="451"/>
  <c r="N20" i="392"/>
  <c r="AF250" i="416"/>
  <c r="AF254" i="416" s="1"/>
  <c r="AJ265" i="304"/>
  <c r="I31" i="310" s="1"/>
  <c r="L31" i="310" s="1"/>
  <c r="G31" i="312" s="1"/>
  <c r="AE217" i="389"/>
  <c r="AE234" i="389" s="1"/>
  <c r="AE231" i="389"/>
  <c r="AF42" i="447"/>
  <c r="AF43" i="447" s="1"/>
  <c r="AF46" i="447" s="1"/>
  <c r="AF250" i="447" s="1"/>
  <c r="AF36" i="447"/>
  <c r="AF249" i="447" s="1"/>
  <c r="D20" i="392"/>
  <c r="U27" i="396"/>
  <c r="H27" i="398"/>
  <c r="I27" i="398" s="1"/>
  <c r="K27" i="398" s="1"/>
  <c r="AD234" i="389"/>
  <c r="AD235" i="389"/>
  <c r="AJ280" i="416"/>
  <c r="AJ285" i="416" s="1"/>
  <c r="AJ207" i="304"/>
  <c r="AJ234" i="304" s="1"/>
  <c r="E24" i="334" s="1"/>
  <c r="C24" i="334" s="1"/>
  <c r="AF195" i="389"/>
  <c r="AF197" i="389"/>
  <c r="AF282" i="447" s="1"/>
  <c r="AF287" i="447" s="1"/>
  <c r="N23" i="437"/>
  <c r="R23" i="437"/>
  <c r="AI281" i="416"/>
  <c r="AI286" i="416" s="1"/>
  <c r="L36" i="224"/>
  <c r="AF265" i="389"/>
  <c r="M27" i="398"/>
  <c r="N27" i="398" s="1"/>
  <c r="M28" i="431"/>
  <c r="F27" i="431"/>
  <c r="K27" i="431" s="1"/>
  <c r="B27" i="431" s="1"/>
  <c r="M29" i="398"/>
  <c r="N29" i="398" s="1"/>
  <c r="M30" i="431"/>
  <c r="AE29" i="429"/>
  <c r="AJ29" i="429"/>
  <c r="E22" i="392"/>
  <c r="D22" i="392" s="1"/>
  <c r="H23" i="392"/>
  <c r="F23" i="392" s="1"/>
  <c r="Q23" i="392" s="1"/>
  <c r="AE216" i="416"/>
  <c r="AE268" i="416"/>
  <c r="AE238" i="416"/>
  <c r="AE239" i="416"/>
  <c r="AF252" i="416"/>
  <c r="N29" i="463" s="1"/>
  <c r="AF191" i="416"/>
  <c r="AF51" i="416"/>
  <c r="AD224" i="416"/>
  <c r="AD223" i="416"/>
  <c r="AE267" i="416"/>
  <c r="E30" i="221"/>
  <c r="C30" i="221" s="1"/>
  <c r="AJ287" i="389"/>
  <c r="AJ291" i="389" s="1"/>
  <c r="AN308" i="389"/>
  <c r="AM373" i="389"/>
  <c r="AI50" i="389"/>
  <c r="AI261" i="389" s="1"/>
  <c r="AC31" i="395" s="1"/>
  <c r="K30" i="373"/>
  <c r="F29" i="398"/>
  <c r="AX29" i="375"/>
  <c r="AY29" i="375"/>
  <c r="AX28" i="375"/>
  <c r="AY28" i="375"/>
  <c r="C23" i="369"/>
  <c r="D23" i="369"/>
  <c r="AF215" i="367"/>
  <c r="AF217" i="367" s="1"/>
  <c r="AF234" i="367" s="1"/>
  <c r="U29" i="396"/>
  <c r="H29" i="398"/>
  <c r="I29" i="398" s="1"/>
  <c r="AI288" i="389"/>
  <c r="I28" i="375"/>
  <c r="K28" i="375" s="1"/>
  <c r="T24" i="334"/>
  <c r="AM24" i="334"/>
  <c r="Y34" i="310"/>
  <c r="Z34" i="310" s="1"/>
  <c r="O41" i="146"/>
  <c r="BA28" i="396"/>
  <c r="BB28" i="396" s="1"/>
  <c r="AE29" i="395"/>
  <c r="AJ29" i="395"/>
  <c r="AM185" i="275"/>
  <c r="AM252" i="275"/>
  <c r="AM255" i="275" s="1"/>
  <c r="AM279" i="275"/>
  <c r="AI42" i="389"/>
  <c r="AI43" i="389" s="1"/>
  <c r="AI35" i="452" s="1"/>
  <c r="AI237" i="335"/>
  <c r="H25" i="337" s="1"/>
  <c r="G25" i="337" s="1"/>
  <c r="AF276" i="389"/>
  <c r="L30" i="396" s="1"/>
  <c r="AI36" i="389"/>
  <c r="AI258" i="389" s="1"/>
  <c r="U31" i="395" s="1"/>
  <c r="AI323" i="389"/>
  <c r="AI47" i="367"/>
  <c r="AI351" i="367" s="1"/>
  <c r="AI259" i="367"/>
  <c r="AI190" i="335"/>
  <c r="AF250" i="389"/>
  <c r="AF249" i="389"/>
  <c r="AM50" i="275"/>
  <c r="AM322" i="275" s="1"/>
  <c r="AK204" i="220"/>
  <c r="D37" i="225"/>
  <c r="E37" i="225" s="1"/>
  <c r="H9" i="281"/>
  <c r="I9" i="281" s="1"/>
  <c r="AJ49" i="335"/>
  <c r="Y33" i="310"/>
  <c r="Z33" i="310" s="1"/>
  <c r="AJ47" i="335"/>
  <c r="AJ343" i="335" s="1"/>
  <c r="V31" i="372"/>
  <c r="AB32" i="395"/>
  <c r="O32" i="372"/>
  <c r="T33" i="395"/>
  <c r="T31" i="340"/>
  <c r="AT31" i="340" s="1"/>
  <c r="AN372" i="367"/>
  <c r="AN373" i="389"/>
  <c r="AC32" i="373"/>
  <c r="AD32" i="373" s="1"/>
  <c r="AJ290" i="367"/>
  <c r="AQ186" i="83"/>
  <c r="AR369" i="389"/>
  <c r="AR368" i="367"/>
  <c r="AR360" i="335"/>
  <c r="G14" i="347" s="1"/>
  <c r="G26" i="347" s="1"/>
  <c r="AS340" i="304"/>
  <c r="G14" i="331" s="1"/>
  <c r="G26" i="331" s="1"/>
  <c r="AI260" i="367"/>
  <c r="AI264" i="367" s="1"/>
  <c r="AI261" i="367"/>
  <c r="AN308" i="367"/>
  <c r="AN315" i="367" s="1"/>
  <c r="AN316" i="367" s="1"/>
  <c r="AN309" i="389"/>
  <c r="AL314" i="389"/>
  <c r="AL227" i="389"/>
  <c r="AL228" i="389" s="1"/>
  <c r="AI207" i="335"/>
  <c r="AI209" i="335" s="1"/>
  <c r="AI288" i="367"/>
  <c r="AI292" i="367" s="1"/>
  <c r="I29" i="375"/>
  <c r="K29" i="375" s="1"/>
  <c r="AM364" i="335"/>
  <c r="AM372" i="367"/>
  <c r="AJ322" i="367"/>
  <c r="AJ42" i="367"/>
  <c r="AJ36" i="367"/>
  <c r="AJ258" i="367" s="1"/>
  <c r="AI375" i="367"/>
  <c r="AI262" i="367"/>
  <c r="AI191" i="367"/>
  <c r="AI51" i="367"/>
  <c r="AI352" i="367" s="1"/>
  <c r="AM201" i="190"/>
  <c r="AN307" i="367"/>
  <c r="AL313" i="367"/>
  <c r="AL227" i="367"/>
  <c r="AL228" i="367" s="1"/>
  <c r="AJ280" i="335"/>
  <c r="AJ284" i="335" s="1"/>
  <c r="AJ287" i="367"/>
  <c r="AJ291" i="367" s="1"/>
  <c r="N32" i="340"/>
  <c r="O32" i="340" s="1"/>
  <c r="AK276" i="275"/>
  <c r="AK263" i="275"/>
  <c r="H32" i="280" s="1"/>
  <c r="AK296" i="275"/>
  <c r="AK206" i="275"/>
  <c r="AJ255" i="335"/>
  <c r="AJ254" i="335"/>
  <c r="U32" i="372" s="1"/>
  <c r="S26" i="277"/>
  <c r="M31" i="341"/>
  <c r="D31" i="343" s="1"/>
  <c r="AK205" i="304"/>
  <c r="AK298" i="304" s="1"/>
  <c r="AJ320" i="335"/>
  <c r="AO344" i="304"/>
  <c r="AN364" i="335"/>
  <c r="AO280" i="304"/>
  <c r="AO287" i="304" s="1"/>
  <c r="AO288" i="304" s="1"/>
  <c r="AN300" i="335"/>
  <c r="AN48" i="275"/>
  <c r="AN185" i="275" s="1"/>
  <c r="AM218" i="275"/>
  <c r="AM219" i="275" s="1"/>
  <c r="AL221" i="335"/>
  <c r="AL222" i="335" s="1"/>
  <c r="AL305" i="335"/>
  <c r="AO279" i="304"/>
  <c r="AN299" i="335"/>
  <c r="AM301" i="335"/>
  <c r="AB31" i="312"/>
  <c r="AE31" i="312" s="1"/>
  <c r="AB31" i="343"/>
  <c r="G25" i="334"/>
  <c r="AN25" i="334"/>
  <c r="F25" i="334"/>
  <c r="AM45" i="304"/>
  <c r="AM251" i="304" s="1"/>
  <c r="N40" i="309" s="1"/>
  <c r="AL35" i="335"/>
  <c r="AN46" i="275"/>
  <c r="AN321" i="275" s="1"/>
  <c r="AN254" i="275"/>
  <c r="AM204" i="247"/>
  <c r="AM206" i="247" s="1"/>
  <c r="G33" i="252"/>
  <c r="AN190" i="247"/>
  <c r="AN202" i="247" s="1"/>
  <c r="AN344" i="304"/>
  <c r="AM283" i="275"/>
  <c r="AM285" i="304"/>
  <c r="AM219" i="304"/>
  <c r="AM220" i="304" s="1"/>
  <c r="U34" i="309"/>
  <c r="Y34" i="309"/>
  <c r="AM216" i="247"/>
  <c r="AC34" i="279"/>
  <c r="AN294" i="304"/>
  <c r="AN41" i="304"/>
  <c r="AN42" i="304" s="1"/>
  <c r="AN35" i="304"/>
  <c r="AN250" i="304" s="1"/>
  <c r="L41" i="309" s="1"/>
  <c r="M41" i="309" s="1"/>
  <c r="AM255" i="304"/>
  <c r="G38" i="205"/>
  <c r="I38" i="205" s="1"/>
  <c r="J38" i="205" s="1"/>
  <c r="AO277" i="275"/>
  <c r="AQ188" i="83"/>
  <c r="AQ198" i="151" s="1"/>
  <c r="G42" i="180" s="1"/>
  <c r="AN188" i="247"/>
  <c r="I38" i="224"/>
  <c r="K38" i="224" s="1"/>
  <c r="G36" i="226" s="1"/>
  <c r="AO278" i="275"/>
  <c r="AN279" i="275"/>
  <c r="H11" i="281"/>
  <c r="I11" i="281" s="1"/>
  <c r="L37" i="224"/>
  <c r="AN205" i="247"/>
  <c r="E31" i="282"/>
  <c r="W31" i="282" s="1"/>
  <c r="AB31" i="282"/>
  <c r="AE31" i="282" s="1"/>
  <c r="AM202" i="220"/>
  <c r="AM204" i="220" s="1"/>
  <c r="G32" i="221"/>
  <c r="C29" i="211"/>
  <c r="H43" i="145"/>
  <c r="I43" i="145" s="1"/>
  <c r="AR44" i="83"/>
  <c r="G32" i="254"/>
  <c r="AC32" i="375" s="1"/>
  <c r="AF32" i="375" s="1"/>
  <c r="K32" i="252"/>
  <c r="H31" i="254"/>
  <c r="AD31" i="375" s="1"/>
  <c r="AG31" i="375" s="1"/>
  <c r="E25" i="249"/>
  <c r="C30" i="211"/>
  <c r="G36" i="207"/>
  <c r="I36" i="207" s="1"/>
  <c r="J37" i="205"/>
  <c r="F37" i="207"/>
  <c r="E31" i="211" s="1"/>
  <c r="C31" i="211" s="1"/>
  <c r="AO46" i="220"/>
  <c r="AQ48" i="247" s="1"/>
  <c r="H41" i="223"/>
  <c r="L41" i="223" s="1"/>
  <c r="J36" i="251"/>
  <c r="P36" i="251" s="1"/>
  <c r="AQ40" i="247"/>
  <c r="AQ41" i="247" s="1"/>
  <c r="AQ34" i="247"/>
  <c r="K36" i="251" s="1"/>
  <c r="AP43" i="220"/>
  <c r="AP46" i="220" s="1"/>
  <c r="AR48" i="247" s="1"/>
  <c r="AR33" i="247"/>
  <c r="I40" i="223"/>
  <c r="M40" i="223" s="1"/>
  <c r="AO188" i="247"/>
  <c r="AO190" i="247"/>
  <c r="I36" i="143"/>
  <c r="AO183" i="190"/>
  <c r="AO47" i="220"/>
  <c r="L40" i="204"/>
  <c r="H42" i="179"/>
  <c r="I42" i="179" s="1"/>
  <c r="AQ44" i="151"/>
  <c r="H35" i="226"/>
  <c r="J35" i="226" s="1"/>
  <c r="E31" i="221"/>
  <c r="H41" i="204"/>
  <c r="AP46" i="190"/>
  <c r="AQ33" i="190"/>
  <c r="AQ39" i="190"/>
  <c r="AQ40" i="190" s="1"/>
  <c r="AQ32" i="220" s="1"/>
  <c r="AP44" i="190"/>
  <c r="AR39" i="151"/>
  <c r="AR40" i="151" s="1"/>
  <c r="AR33" i="151"/>
  <c r="G43" i="179" s="1"/>
  <c r="K43" i="179" s="1"/>
  <c r="G35" i="143"/>
  <c r="L41" i="147"/>
  <c r="N41" i="147" s="1"/>
  <c r="AS39" i="83"/>
  <c r="AS40" i="83" s="1"/>
  <c r="AS33" i="83"/>
  <c r="G44" i="145" s="1"/>
  <c r="K44" i="145" s="1"/>
  <c r="AR48" i="83"/>
  <c r="AR182" i="83"/>
  <c r="AQ28" i="100"/>
  <c r="AT32" i="83" s="1"/>
  <c r="F22" i="427" l="1"/>
  <c r="Q22" i="427" s="1"/>
  <c r="AE288" i="447"/>
  <c r="M17" i="473"/>
  <c r="N17" i="473" s="1"/>
  <c r="D20" i="427"/>
  <c r="N20" i="427"/>
  <c r="R24" i="427"/>
  <c r="R24" i="470"/>
  <c r="AI30" i="429"/>
  <c r="AP31" i="310"/>
  <c r="P29" i="463"/>
  <c r="S27" i="464"/>
  <c r="S26" i="464"/>
  <c r="F27" i="466"/>
  <c r="T27" i="464"/>
  <c r="I28" i="466"/>
  <c r="T26" i="464"/>
  <c r="I27" i="466"/>
  <c r="I28" i="464"/>
  <c r="K28" i="464"/>
  <c r="AD27" i="430"/>
  <c r="AE239" i="461"/>
  <c r="AE240" i="461"/>
  <c r="V30" i="429"/>
  <c r="W30" i="429" s="1"/>
  <c r="J29" i="463"/>
  <c r="L29" i="463" s="1"/>
  <c r="AD225" i="461"/>
  <c r="AD224" i="461"/>
  <c r="AF215" i="461"/>
  <c r="AF253" i="461"/>
  <c r="AF256" i="461" s="1"/>
  <c r="AF191" i="461"/>
  <c r="AF51" i="461"/>
  <c r="N28" i="466"/>
  <c r="F28" i="466"/>
  <c r="AE217" i="461"/>
  <c r="AF251" i="461"/>
  <c r="AF255" i="461" s="1"/>
  <c r="AF252" i="461"/>
  <c r="AF283" i="452"/>
  <c r="AF288" i="452" s="1"/>
  <c r="AF284" i="461"/>
  <c r="AF289" i="461" s="1"/>
  <c r="AE271" i="461"/>
  <c r="AE27" i="430"/>
  <c r="AL27" i="454"/>
  <c r="AH27" i="454"/>
  <c r="G29" i="454"/>
  <c r="AJ26" i="454"/>
  <c r="AL26" i="454" s="1"/>
  <c r="AI266" i="452"/>
  <c r="AI277" i="452"/>
  <c r="P29" i="430"/>
  <c r="BK29" i="430" s="1"/>
  <c r="BL29" i="430" s="1"/>
  <c r="R29" i="430"/>
  <c r="AN316" i="451"/>
  <c r="AN317" i="451" s="1"/>
  <c r="AM313" i="453"/>
  <c r="AM227" i="453"/>
  <c r="AM228" i="453" s="1"/>
  <c r="AI276" i="453"/>
  <c r="AI277" i="453" s="1"/>
  <c r="AI215" i="453"/>
  <c r="AM374" i="451"/>
  <c r="AM373" i="453"/>
  <c r="AI250" i="453"/>
  <c r="AI249" i="453"/>
  <c r="AN309" i="453"/>
  <c r="AN315" i="453"/>
  <c r="AN316" i="453" s="1"/>
  <c r="AS369" i="451"/>
  <c r="AS368" i="453"/>
  <c r="AJ50" i="367"/>
  <c r="AJ261" i="367" s="1"/>
  <c r="AJ50" i="453"/>
  <c r="AP371" i="451"/>
  <c r="AP370" i="453"/>
  <c r="AL374" i="451"/>
  <c r="AL373" i="453"/>
  <c r="AJ262" i="453"/>
  <c r="AJ375" i="453"/>
  <c r="AJ191" i="453"/>
  <c r="AL314" i="453"/>
  <c r="AL315" i="453"/>
  <c r="AL316" i="453" s="1"/>
  <c r="AF238" i="452"/>
  <c r="AF239" i="452"/>
  <c r="AE223" i="452"/>
  <c r="AE224" i="452"/>
  <c r="AF268" i="452"/>
  <c r="AF269" i="452" s="1"/>
  <c r="AF216" i="452"/>
  <c r="AI42" i="452"/>
  <c r="AI43" i="452" s="1"/>
  <c r="AI46" i="452" s="1"/>
  <c r="AI36" i="452"/>
  <c r="AI248" i="452" s="1"/>
  <c r="AM314" i="451"/>
  <c r="AM227" i="451"/>
  <c r="AM228" i="451" s="1"/>
  <c r="AF234" i="451"/>
  <c r="AF235" i="451"/>
  <c r="AL316" i="451"/>
  <c r="AL317" i="451" s="1"/>
  <c r="AL315" i="451"/>
  <c r="AI376" i="451"/>
  <c r="AI262" i="451"/>
  <c r="AI265" i="451" s="1"/>
  <c r="AI191" i="451"/>
  <c r="AI51" i="451"/>
  <c r="AI353" i="451" s="1"/>
  <c r="AE235" i="389"/>
  <c r="AF47" i="447"/>
  <c r="AF49" i="447"/>
  <c r="AJ209" i="304"/>
  <c r="AI210" i="335"/>
  <c r="AI308" i="335" s="1"/>
  <c r="AJ223" i="304"/>
  <c r="AF255" i="447"/>
  <c r="AE233" i="447"/>
  <c r="H22" i="470" s="1"/>
  <c r="F22" i="470" s="1"/>
  <c r="Q22" i="470" s="1"/>
  <c r="AE216" i="447"/>
  <c r="AE217" i="447" s="1"/>
  <c r="AD232" i="447"/>
  <c r="E20" i="470" s="1"/>
  <c r="C20" i="470" s="1"/>
  <c r="AF214" i="389"/>
  <c r="AF215" i="389" s="1"/>
  <c r="AF242" i="389" s="1"/>
  <c r="AF283" i="416"/>
  <c r="AF288" i="416" s="1"/>
  <c r="D30" i="221"/>
  <c r="G23" i="392"/>
  <c r="S23" i="392" s="1"/>
  <c r="C22" i="392"/>
  <c r="N22" i="392"/>
  <c r="N28" i="431"/>
  <c r="F28" i="431"/>
  <c r="K28" i="431" s="1"/>
  <c r="B28" i="431" s="1"/>
  <c r="BI30" i="396"/>
  <c r="BJ30" i="396" s="1"/>
  <c r="BS30" i="430"/>
  <c r="BF30" i="430"/>
  <c r="AK30" i="430"/>
  <c r="BF29" i="430"/>
  <c r="AK29" i="430"/>
  <c r="AF255" i="416"/>
  <c r="AD30" i="429"/>
  <c r="AI260" i="389"/>
  <c r="AI264" i="389" s="1"/>
  <c r="AE269" i="416"/>
  <c r="AI46" i="389"/>
  <c r="AI259" i="389" s="1"/>
  <c r="V31" i="395" s="1"/>
  <c r="AI35" i="416"/>
  <c r="AF232" i="416"/>
  <c r="AF195" i="416"/>
  <c r="AF197" i="416"/>
  <c r="AE231" i="416"/>
  <c r="AE218" i="416"/>
  <c r="AW30" i="373"/>
  <c r="AX30" i="373" s="1"/>
  <c r="P30" i="373"/>
  <c r="Q30" i="373" s="1"/>
  <c r="AL374" i="389"/>
  <c r="AM374" i="389"/>
  <c r="K29" i="398"/>
  <c r="AF242" i="367"/>
  <c r="E24" i="369" s="1"/>
  <c r="D24" i="369" s="1"/>
  <c r="AF235" i="367"/>
  <c r="AF231" i="367"/>
  <c r="R30" i="396"/>
  <c r="E30" i="398" s="1"/>
  <c r="AV29" i="396"/>
  <c r="B28" i="375"/>
  <c r="W28" i="373"/>
  <c r="AA29" i="396"/>
  <c r="AR28" i="373"/>
  <c r="F25" i="337"/>
  <c r="P24" i="470" s="1"/>
  <c r="AI265" i="367"/>
  <c r="T33" i="279"/>
  <c r="U33" i="279" s="1"/>
  <c r="T28" i="396"/>
  <c r="B27" i="398"/>
  <c r="AM189" i="275"/>
  <c r="AM191" i="275"/>
  <c r="AL286" i="453" s="1"/>
  <c r="AL290" i="453" s="1"/>
  <c r="AM345" i="304"/>
  <c r="AL373" i="367"/>
  <c r="AM234" i="275"/>
  <c r="H27" i="277" s="1"/>
  <c r="F27" i="277" s="1"/>
  <c r="AL365" i="335"/>
  <c r="AJ367" i="335"/>
  <c r="AI30" i="395"/>
  <c r="P31" i="372"/>
  <c r="AJ51" i="335"/>
  <c r="AJ344" i="335" s="1"/>
  <c r="AJ186" i="335"/>
  <c r="AJ237" i="335" s="1"/>
  <c r="H26" i="337" s="1"/>
  <c r="AJ256" i="335"/>
  <c r="S32" i="463" s="1"/>
  <c r="AO281" i="304"/>
  <c r="Y37" i="340"/>
  <c r="U31" i="340"/>
  <c r="AN50" i="275"/>
  <c r="AN322" i="275" s="1"/>
  <c r="AI269" i="335"/>
  <c r="J31" i="341" s="1"/>
  <c r="N31" i="341" s="1"/>
  <c r="O31" i="341" s="1"/>
  <c r="AI318" i="335"/>
  <c r="AN309" i="367"/>
  <c r="AA30" i="396"/>
  <c r="AV30" i="396"/>
  <c r="W31" i="372"/>
  <c r="AH32" i="395"/>
  <c r="AA31" i="372"/>
  <c r="AW31" i="372"/>
  <c r="AL315" i="389"/>
  <c r="AL316" i="389"/>
  <c r="AL317" i="389" s="1"/>
  <c r="R25" i="369"/>
  <c r="R24" i="392"/>
  <c r="AN310" i="389"/>
  <c r="AN316" i="389"/>
  <c r="AN317" i="389" s="1"/>
  <c r="AP370" i="367"/>
  <c r="AP371" i="389"/>
  <c r="AM314" i="389"/>
  <c r="AM227" i="389"/>
  <c r="AM228" i="389" s="1"/>
  <c r="AS369" i="389"/>
  <c r="AS368" i="367"/>
  <c r="AS360" i="335"/>
  <c r="AT340" i="304"/>
  <c r="AR29" i="373"/>
  <c r="W29" i="373"/>
  <c r="B29" i="375"/>
  <c r="AJ43" i="367"/>
  <c r="AJ35" i="451" s="1"/>
  <c r="AM46" i="304"/>
  <c r="AM323" i="304" s="1"/>
  <c r="AK207" i="304"/>
  <c r="AK223" i="304" s="1"/>
  <c r="M31" i="310"/>
  <c r="M42" i="146"/>
  <c r="AM365" i="335"/>
  <c r="AM373" i="367"/>
  <c r="AI225" i="335"/>
  <c r="AI243" i="367"/>
  <c r="AI195" i="367"/>
  <c r="AI197" i="367"/>
  <c r="AB32" i="343"/>
  <c r="AN216" i="247"/>
  <c r="AM313" i="367"/>
  <c r="AM227" i="367"/>
  <c r="AM228" i="367" s="1"/>
  <c r="AL315" i="367"/>
  <c r="AL314" i="367"/>
  <c r="R26" i="337"/>
  <c r="P26" i="337"/>
  <c r="AN49" i="304"/>
  <c r="AN252" i="304" s="1"/>
  <c r="AN255" i="304" s="1"/>
  <c r="AK222" i="275"/>
  <c r="AK208" i="275"/>
  <c r="AK233" i="275"/>
  <c r="E26" i="277" s="1"/>
  <c r="C26" i="277" s="1"/>
  <c r="AN252" i="275"/>
  <c r="AN255" i="275" s="1"/>
  <c r="O32" i="280"/>
  <c r="Q32" i="280"/>
  <c r="P32" i="280"/>
  <c r="K32" i="280"/>
  <c r="D24" i="334"/>
  <c r="O24" i="334"/>
  <c r="AK24" i="334"/>
  <c r="R32" i="340"/>
  <c r="AJ258" i="335"/>
  <c r="AI236" i="335"/>
  <c r="E25" i="337" s="1"/>
  <c r="H31" i="312"/>
  <c r="J31" i="312" s="1"/>
  <c r="S31" i="310" s="1"/>
  <c r="E31" i="343"/>
  <c r="W31" i="343" s="1"/>
  <c r="V31" i="343"/>
  <c r="AE31" i="343"/>
  <c r="AQ197" i="83"/>
  <c r="AQ191" i="83"/>
  <c r="AQ199" i="83"/>
  <c r="N42" i="146" s="1"/>
  <c r="K42" i="147" s="1"/>
  <c r="AM48" i="304"/>
  <c r="AM253" i="304" s="1"/>
  <c r="AM217" i="247"/>
  <c r="I41" i="223"/>
  <c r="J41" i="223" s="1"/>
  <c r="T25" i="334"/>
  <c r="AM25" i="334"/>
  <c r="AO189" i="190"/>
  <c r="AP362" i="335"/>
  <c r="AQ342" i="304"/>
  <c r="AK265" i="304"/>
  <c r="I32" i="310" s="1"/>
  <c r="AJ259" i="335"/>
  <c r="AC31" i="312"/>
  <c r="AF31" i="312" s="1"/>
  <c r="AC31" i="343"/>
  <c r="AN283" i="275"/>
  <c r="AB34" i="280" s="1"/>
  <c r="AC34" i="280" s="1"/>
  <c r="AM305" i="335"/>
  <c r="AM221" i="335"/>
  <c r="AM222" i="335" s="1"/>
  <c r="R25" i="334"/>
  <c r="AL25" i="334"/>
  <c r="AN45" i="304"/>
  <c r="AN251" i="304" s="1"/>
  <c r="N41" i="309" s="1"/>
  <c r="AM35" i="335"/>
  <c r="S25" i="337"/>
  <c r="AL306" i="335"/>
  <c r="AL307" i="335"/>
  <c r="AE33" i="341"/>
  <c r="AF33" i="341" s="1"/>
  <c r="AN301" i="335"/>
  <c r="AN307" i="335"/>
  <c r="AN308" i="335" s="1"/>
  <c r="AL314" i="335"/>
  <c r="AL42" i="335"/>
  <c r="AL43" i="335" s="1"/>
  <c r="AL35" i="453" s="1"/>
  <c r="AL36" i="335"/>
  <c r="AL252" i="335" s="1"/>
  <c r="N33" i="372" s="1"/>
  <c r="AN204" i="247"/>
  <c r="AN206" i="247" s="1"/>
  <c r="AN218" i="275"/>
  <c r="AN219" i="275" s="1"/>
  <c r="G34" i="252"/>
  <c r="AN219" i="304"/>
  <c r="AN220" i="304" s="1"/>
  <c r="AN285" i="304"/>
  <c r="AC34" i="310" s="1"/>
  <c r="AD34" i="310" s="1"/>
  <c r="AN234" i="275"/>
  <c r="H28" i="277" s="1"/>
  <c r="F28" i="277" s="1"/>
  <c r="AN345" i="304"/>
  <c r="D38" i="225"/>
  <c r="E38" i="225" s="1"/>
  <c r="X35" i="309"/>
  <c r="AB32" i="282"/>
  <c r="AE32" i="282" s="1"/>
  <c r="AB32" i="312"/>
  <c r="AE32" i="312" s="1"/>
  <c r="AM286" i="304"/>
  <c r="AM287" i="304"/>
  <c r="AC33" i="310"/>
  <c r="AD33" i="310" s="1"/>
  <c r="M8" i="311"/>
  <c r="X36" i="309"/>
  <c r="AM284" i="275"/>
  <c r="AM285" i="275"/>
  <c r="AB33" i="280"/>
  <c r="AC33" i="280" s="1"/>
  <c r="L9" i="281"/>
  <c r="M9" i="281" s="1"/>
  <c r="M10" i="311"/>
  <c r="L38" i="224"/>
  <c r="L43" i="145"/>
  <c r="J37" i="143" s="1"/>
  <c r="AO279" i="275"/>
  <c r="AO285" i="275"/>
  <c r="AO286" i="275" s="1"/>
  <c r="J31" i="282"/>
  <c r="R31" i="280" s="1"/>
  <c r="C25" i="249"/>
  <c r="O25" i="277"/>
  <c r="J31" i="254"/>
  <c r="AC31" i="282"/>
  <c r="AF31" i="282" s="1"/>
  <c r="H32" i="254"/>
  <c r="AD32" i="375" s="1"/>
  <c r="AG32" i="375" s="1"/>
  <c r="E32" i="282"/>
  <c r="W32" i="282" s="1"/>
  <c r="AQ44" i="247"/>
  <c r="M36" i="251" s="1"/>
  <c r="AQ34" i="275"/>
  <c r="AQ292" i="275" s="1"/>
  <c r="AN189" i="275"/>
  <c r="AN191" i="275"/>
  <c r="AM286" i="453" s="1"/>
  <c r="AM290" i="453" s="1"/>
  <c r="AM221" i="275"/>
  <c r="AO183" i="220"/>
  <c r="AP44" i="220"/>
  <c r="E26" i="249"/>
  <c r="F27" i="249"/>
  <c r="G27" i="249"/>
  <c r="D25" i="249"/>
  <c r="D31" i="211"/>
  <c r="H38" i="225"/>
  <c r="I38" i="225" s="1"/>
  <c r="F38" i="207"/>
  <c r="E32" i="211" s="1"/>
  <c r="D32" i="211" s="1"/>
  <c r="G37" i="207"/>
  <c r="I37" i="207" s="1"/>
  <c r="J33" i="252"/>
  <c r="J40" i="223"/>
  <c r="AO187" i="190"/>
  <c r="AR40" i="247"/>
  <c r="AR41" i="247" s="1"/>
  <c r="AR34" i="247"/>
  <c r="K37" i="251" s="1"/>
  <c r="AP183" i="190"/>
  <c r="AP47" i="220"/>
  <c r="H34" i="211"/>
  <c r="F34" i="211" s="1"/>
  <c r="AQ39" i="220"/>
  <c r="AQ40" i="220" s="1"/>
  <c r="AQ33" i="220"/>
  <c r="H36" i="226"/>
  <c r="J36" i="226" s="1"/>
  <c r="E32" i="221"/>
  <c r="D31" i="221"/>
  <c r="C31" i="221"/>
  <c r="AP183" i="220"/>
  <c r="N40" i="223"/>
  <c r="H34" i="221"/>
  <c r="I41" i="204"/>
  <c r="L41" i="204"/>
  <c r="AR43" i="151"/>
  <c r="G43" i="204" s="1"/>
  <c r="AR32" i="190"/>
  <c r="AQ43" i="190"/>
  <c r="AS43" i="83"/>
  <c r="H44" i="145" s="1"/>
  <c r="AS32" i="151"/>
  <c r="D42" i="185"/>
  <c r="E42" i="185" s="1"/>
  <c r="H42" i="185"/>
  <c r="I42" i="185" s="1"/>
  <c r="AT39" i="83"/>
  <c r="AT40" i="83" s="1"/>
  <c r="AT33" i="83"/>
  <c r="G45" i="145" s="1"/>
  <c r="K45" i="145" s="1"/>
  <c r="AR186" i="83"/>
  <c r="AR188" i="83"/>
  <c r="AQ29" i="100"/>
  <c r="AF215" i="416" l="1"/>
  <c r="N28" i="454" s="1"/>
  <c r="AA28" i="454" s="1"/>
  <c r="AB28" i="454" s="1"/>
  <c r="AF283" i="447"/>
  <c r="AF288" i="447" s="1"/>
  <c r="AI283" i="461"/>
  <c r="AI281" i="447"/>
  <c r="AI286" i="447" s="1"/>
  <c r="AJ260" i="367"/>
  <c r="AJ264" i="367" s="1"/>
  <c r="G22" i="470"/>
  <c r="S22" i="470" s="1"/>
  <c r="N20" i="470"/>
  <c r="D20" i="470"/>
  <c r="M24" i="427"/>
  <c r="M24" i="470"/>
  <c r="E22" i="427"/>
  <c r="C22" i="427" s="1"/>
  <c r="H23" i="427"/>
  <c r="F23" i="427" s="1"/>
  <c r="Q23" i="427" s="1"/>
  <c r="AI213" i="461"/>
  <c r="AI267" i="461" s="1"/>
  <c r="K27" i="466"/>
  <c r="B27" i="466" s="1"/>
  <c r="AF218" i="447"/>
  <c r="AF238" i="447"/>
  <c r="K28" i="466"/>
  <c r="B28" i="466" s="1"/>
  <c r="L28" i="464"/>
  <c r="Q28" i="464" s="1"/>
  <c r="AF269" i="447"/>
  <c r="P28" i="464"/>
  <c r="E29" i="466" s="1"/>
  <c r="N28" i="464"/>
  <c r="AE219" i="461"/>
  <c r="AE232" i="461"/>
  <c r="AP31" i="429"/>
  <c r="AA30" i="463"/>
  <c r="AF233" i="461"/>
  <c r="AF195" i="461"/>
  <c r="AF197" i="461"/>
  <c r="AF216" i="461" s="1"/>
  <c r="AF270" i="461" s="1"/>
  <c r="AR31" i="429"/>
  <c r="AC30" i="463"/>
  <c r="AF269" i="461"/>
  <c r="AF238" i="461"/>
  <c r="AF218" i="461"/>
  <c r="U29" i="463"/>
  <c r="AE240" i="447"/>
  <c r="AE239" i="447"/>
  <c r="AF51" i="447"/>
  <c r="AF253" i="447"/>
  <c r="AF256" i="447" s="1"/>
  <c r="AE219" i="447"/>
  <c r="AE270" i="447"/>
  <c r="AE271" i="447" s="1"/>
  <c r="H29" i="454"/>
  <c r="AE28" i="454"/>
  <c r="AH28" i="454" s="1"/>
  <c r="AK28" i="454"/>
  <c r="P28" i="454"/>
  <c r="Z29" i="430"/>
  <c r="E30" i="431" s="1"/>
  <c r="AB29" i="430"/>
  <c r="H30" i="431" s="1"/>
  <c r="I30" i="431" s="1"/>
  <c r="BT29" i="430"/>
  <c r="AL322" i="453"/>
  <c r="AL42" i="453"/>
  <c r="AL43" i="453" s="1"/>
  <c r="AL46" i="453" s="1"/>
  <c r="AL36" i="453"/>
  <c r="AL258" i="453" s="1"/>
  <c r="AJ243" i="453"/>
  <c r="AJ197" i="453"/>
  <c r="AJ213" i="453" s="1"/>
  <c r="AJ213" i="452" s="1"/>
  <c r="AJ195" i="453"/>
  <c r="AJ261" i="453"/>
  <c r="AJ265" i="453" s="1"/>
  <c r="AJ260" i="453"/>
  <c r="AJ264" i="453" s="1"/>
  <c r="AQ372" i="451"/>
  <c r="AQ371" i="453"/>
  <c r="AP372" i="451"/>
  <c r="AP371" i="453"/>
  <c r="AQ371" i="451"/>
  <c r="AQ370" i="453"/>
  <c r="AI217" i="453"/>
  <c r="AI242" i="453"/>
  <c r="AI231" i="453"/>
  <c r="AP220" i="451"/>
  <c r="AP221" i="451" s="1"/>
  <c r="AP220" i="453"/>
  <c r="AP221" i="453" s="1"/>
  <c r="AJ51" i="453"/>
  <c r="AJ352" i="453" s="1"/>
  <c r="AM314" i="453"/>
  <c r="AM315" i="453"/>
  <c r="AM316" i="453" s="1"/>
  <c r="AI249" i="452"/>
  <c r="AI47" i="452"/>
  <c r="AI49" i="452"/>
  <c r="AF231" i="452"/>
  <c r="AF218" i="452"/>
  <c r="AI289" i="451"/>
  <c r="AI293" i="451" s="1"/>
  <c r="AI282" i="452"/>
  <c r="AI287" i="452" s="1"/>
  <c r="AJ323" i="451"/>
  <c r="AJ42" i="451"/>
  <c r="AJ43" i="451" s="1"/>
  <c r="AJ46" i="451" s="1"/>
  <c r="AJ36" i="451"/>
  <c r="AJ258" i="451" s="1"/>
  <c r="AI243" i="451"/>
  <c r="AI195" i="451"/>
  <c r="AI197" i="451"/>
  <c r="AI214" i="451" s="1"/>
  <c r="AI214" i="452" s="1"/>
  <c r="K29" i="454" s="1"/>
  <c r="AI214" i="461" s="1"/>
  <c r="AM315" i="451"/>
  <c r="AM316" i="451"/>
  <c r="AM317" i="451" s="1"/>
  <c r="AI211" i="335"/>
  <c r="AI229" i="335" s="1"/>
  <c r="AF231" i="389"/>
  <c r="AF217" i="389"/>
  <c r="AF235" i="389" s="1"/>
  <c r="AD224" i="447"/>
  <c r="AD225" i="447"/>
  <c r="AF191" i="447"/>
  <c r="AF277" i="389"/>
  <c r="AI282" i="416"/>
  <c r="AI287" i="416" s="1"/>
  <c r="V32" i="372"/>
  <c r="AA32" i="372" s="1"/>
  <c r="AB33" i="429"/>
  <c r="AH33" i="429" s="1"/>
  <c r="H30" i="375"/>
  <c r="AE30" i="429"/>
  <c r="AJ30" i="429"/>
  <c r="AI49" i="389"/>
  <c r="AI50" i="452" s="1"/>
  <c r="AI47" i="389"/>
  <c r="AI352" i="389" s="1"/>
  <c r="P24" i="392"/>
  <c r="P24" i="427"/>
  <c r="E23" i="392"/>
  <c r="C23" i="392" s="1"/>
  <c r="AF216" i="416"/>
  <c r="AF268" i="416"/>
  <c r="AE224" i="416"/>
  <c r="AE223" i="416"/>
  <c r="AF267" i="416"/>
  <c r="AF238" i="416"/>
  <c r="AF239" i="416"/>
  <c r="AI42" i="416"/>
  <c r="AI43" i="416" s="1"/>
  <c r="AI35" i="461" s="1"/>
  <c r="AI36" i="416"/>
  <c r="AI248" i="416" s="1"/>
  <c r="N24" i="369"/>
  <c r="AJ190" i="335"/>
  <c r="AJ192" i="335"/>
  <c r="C24" i="369"/>
  <c r="F30" i="398"/>
  <c r="X31" i="372"/>
  <c r="AR31" i="395"/>
  <c r="AS31" i="395" s="1"/>
  <c r="Q31" i="372"/>
  <c r="AP31" i="395"/>
  <c r="AQ31" i="395" s="1"/>
  <c r="AI213" i="367"/>
  <c r="AI215" i="367" s="1"/>
  <c r="AI217" i="367" s="1"/>
  <c r="AI289" i="389"/>
  <c r="AI293" i="389" s="1"/>
  <c r="AD33" i="279"/>
  <c r="P25" i="369"/>
  <c r="Q25" i="337"/>
  <c r="AI292" i="389"/>
  <c r="T32" i="340"/>
  <c r="AT32" i="340" s="1"/>
  <c r="AL286" i="367"/>
  <c r="AL290" i="367" s="1"/>
  <c r="AL279" i="335"/>
  <c r="AL283" i="335" s="1"/>
  <c r="AA33" i="341" s="1"/>
  <c r="AB33" i="341" s="1"/>
  <c r="AM204" i="275"/>
  <c r="AM276" i="275" s="1"/>
  <c r="Q27" i="277"/>
  <c r="G27" i="277"/>
  <c r="S27" i="277" s="1"/>
  <c r="BA29" i="396"/>
  <c r="BB29" i="396" s="1"/>
  <c r="AB33" i="395"/>
  <c r="W30" i="395"/>
  <c r="AM185" i="304"/>
  <c r="AJ46" i="367"/>
  <c r="AJ47" i="367" s="1"/>
  <c r="AJ351" i="367" s="1"/>
  <c r="AJ35" i="389"/>
  <c r="G31" i="343"/>
  <c r="AW31" i="343" s="1"/>
  <c r="AB31" i="372"/>
  <c r="T34" i="279"/>
  <c r="U34" i="279" s="1"/>
  <c r="AK209" i="304"/>
  <c r="AJ210" i="335"/>
  <c r="AJ308" i="335" s="1"/>
  <c r="AK234" i="304"/>
  <c r="E25" i="334" s="1"/>
  <c r="O25" i="334" s="1"/>
  <c r="AC33" i="373"/>
  <c r="AD33" i="373" s="1"/>
  <c r="M24" i="392"/>
  <c r="AQ371" i="367"/>
  <c r="AQ372" i="389"/>
  <c r="AP371" i="367"/>
  <c r="AP372" i="389"/>
  <c r="AQ211" i="275"/>
  <c r="AQ212" i="275" s="1"/>
  <c r="AP220" i="389"/>
  <c r="AP221" i="389" s="1"/>
  <c r="AQ370" i="367"/>
  <c r="AQ371" i="389"/>
  <c r="AM286" i="367"/>
  <c r="AM290" i="367" s="1"/>
  <c r="AM315" i="389"/>
  <c r="AM316" i="389"/>
  <c r="AM317" i="389" s="1"/>
  <c r="M41" i="223"/>
  <c r="N41" i="223" s="1"/>
  <c r="N25" i="337"/>
  <c r="M25" i="369"/>
  <c r="AN217" i="247"/>
  <c r="H25" i="369"/>
  <c r="F25" i="369" s="1"/>
  <c r="AI250" i="367"/>
  <c r="AI249" i="367"/>
  <c r="AQ209" i="247"/>
  <c r="AQ210" i="247" s="1"/>
  <c r="AO199" i="190"/>
  <c r="O42" i="146"/>
  <c r="AN284" i="275"/>
  <c r="AO212" i="190"/>
  <c r="AP220" i="367"/>
  <c r="AI316" i="367"/>
  <c r="AL46" i="335"/>
  <c r="AL253" i="335" s="1"/>
  <c r="AL35" i="367"/>
  <c r="AM314" i="367"/>
  <c r="AM315" i="367"/>
  <c r="M43" i="145"/>
  <c r="L32" i="280"/>
  <c r="G32" i="282"/>
  <c r="H32" i="282" s="1"/>
  <c r="J32" i="282" s="1"/>
  <c r="R32" i="280" s="1"/>
  <c r="D26" i="277"/>
  <c r="AN204" i="275"/>
  <c r="AN206" i="275" s="1"/>
  <c r="AM279" i="335"/>
  <c r="D25" i="337"/>
  <c r="C25" i="337"/>
  <c r="S32" i="340"/>
  <c r="X38" i="340"/>
  <c r="AM50" i="304"/>
  <c r="AM324" i="304" s="1"/>
  <c r="AL50" i="335"/>
  <c r="L32" i="310"/>
  <c r="G32" i="312" s="1"/>
  <c r="AP32" i="310"/>
  <c r="AF31" i="343"/>
  <c r="AN285" i="275"/>
  <c r="P11" i="281" s="1"/>
  <c r="Q11" i="281" s="1"/>
  <c r="L11" i="281"/>
  <c r="M11" i="281" s="1"/>
  <c r="AN46" i="304"/>
  <c r="AN323" i="304" s="1"/>
  <c r="AQ363" i="335"/>
  <c r="AR343" i="304"/>
  <c r="AN48" i="304"/>
  <c r="AM314" i="335"/>
  <c r="AM42" i="335"/>
  <c r="AM43" i="335" s="1"/>
  <c r="AM35" i="453" s="1"/>
  <c r="AM36" i="335"/>
  <c r="AM252" i="335" s="1"/>
  <c r="N34" i="372" s="1"/>
  <c r="AP189" i="190"/>
  <c r="AQ362" i="335"/>
  <c r="AR342" i="304"/>
  <c r="AC32" i="312"/>
  <c r="AF32" i="312" s="1"/>
  <c r="AC32" i="343"/>
  <c r="F26" i="337"/>
  <c r="G26" i="337"/>
  <c r="AM306" i="335"/>
  <c r="AM307" i="335"/>
  <c r="AE34" i="341"/>
  <c r="AF34" i="341" s="1"/>
  <c r="AQ212" i="304"/>
  <c r="AQ213" i="304" s="1"/>
  <c r="AP214" i="335"/>
  <c r="AP215" i="335" s="1"/>
  <c r="AO189" i="220"/>
  <c r="AP363" i="335"/>
  <c r="AQ343" i="304"/>
  <c r="L33" i="340"/>
  <c r="AJ268" i="335"/>
  <c r="I32" i="341" s="1"/>
  <c r="AN287" i="304"/>
  <c r="AN288" i="304" s="1"/>
  <c r="AN286" i="304"/>
  <c r="G28" i="277"/>
  <c r="P9" i="281"/>
  <c r="Q9" i="281" s="1"/>
  <c r="AM286" i="275"/>
  <c r="Q10" i="311"/>
  <c r="AM256" i="304"/>
  <c r="AM288" i="304"/>
  <c r="Q8" i="311"/>
  <c r="AO187" i="220"/>
  <c r="C26" i="249"/>
  <c r="O26" i="277"/>
  <c r="J32" i="254"/>
  <c r="AC32" i="282"/>
  <c r="AF32" i="282" s="1"/>
  <c r="AQ45" i="247"/>
  <c r="AQ47" i="247"/>
  <c r="AQ49" i="247" s="1"/>
  <c r="R36" i="251"/>
  <c r="H30" i="249" s="1"/>
  <c r="AN221" i="275"/>
  <c r="AQ41" i="275"/>
  <c r="AQ42" i="275" s="1"/>
  <c r="AQ35" i="275"/>
  <c r="AQ249" i="275" s="1"/>
  <c r="K36" i="279" s="1"/>
  <c r="L36" i="279" s="1"/>
  <c r="AR44" i="247"/>
  <c r="M37" i="251" s="1"/>
  <c r="AR34" i="275"/>
  <c r="AR292" i="275" s="1"/>
  <c r="J37" i="251"/>
  <c r="P37" i="251" s="1"/>
  <c r="Q36" i="251"/>
  <c r="AS44" i="83"/>
  <c r="D26" i="249"/>
  <c r="G33" i="254"/>
  <c r="AC33" i="375" s="1"/>
  <c r="AF33" i="375" s="1"/>
  <c r="K33" i="252"/>
  <c r="C32" i="211"/>
  <c r="G38" i="207"/>
  <c r="I38" i="207" s="1"/>
  <c r="AS46" i="83"/>
  <c r="AS47" i="151" s="1"/>
  <c r="AQ43" i="220"/>
  <c r="I42" i="223" s="1"/>
  <c r="AS33" i="247"/>
  <c r="AR44" i="151"/>
  <c r="H43" i="179"/>
  <c r="I43" i="179" s="1"/>
  <c r="AP187" i="190"/>
  <c r="G34" i="211"/>
  <c r="G34" i="221"/>
  <c r="F34" i="221"/>
  <c r="D32" i="221"/>
  <c r="C32" i="221"/>
  <c r="H42" i="204"/>
  <c r="I42" i="204" s="1"/>
  <c r="H42" i="223"/>
  <c r="L42" i="223" s="1"/>
  <c r="AP189" i="220"/>
  <c r="AP187" i="220"/>
  <c r="H35" i="211"/>
  <c r="AQ46" i="190"/>
  <c r="AQ44" i="190"/>
  <c r="AR33" i="190"/>
  <c r="AR39" i="190"/>
  <c r="AR40" i="190" s="1"/>
  <c r="AR32" i="220" s="1"/>
  <c r="AS39" i="151"/>
  <c r="AS40" i="151" s="1"/>
  <c r="AS33" i="151"/>
  <c r="G44" i="179" s="1"/>
  <c r="K44" i="179" s="1"/>
  <c r="AT43" i="83"/>
  <c r="H45" i="145" s="1"/>
  <c r="I45" i="145" s="1"/>
  <c r="AT32" i="151"/>
  <c r="I44" i="145"/>
  <c r="L44" i="145"/>
  <c r="AR191" i="83"/>
  <c r="AR198" i="151"/>
  <c r="G43" i="180" s="1"/>
  <c r="H37" i="143"/>
  <c r="I37" i="143"/>
  <c r="L42" i="147"/>
  <c r="N42" i="147" s="1"/>
  <c r="G36" i="143"/>
  <c r="M43" i="146"/>
  <c r="AR199" i="83"/>
  <c r="AR197" i="83"/>
  <c r="AR28" i="100"/>
  <c r="AU32" i="83" s="1"/>
  <c r="AG28" i="454" l="1"/>
  <c r="D22" i="427"/>
  <c r="N22" i="427"/>
  <c r="G23" i="427"/>
  <c r="S23" i="427" s="1"/>
  <c r="R25" i="427"/>
  <c r="R25" i="470"/>
  <c r="P25" i="427"/>
  <c r="P25" i="470"/>
  <c r="AI278" i="461"/>
  <c r="AI288" i="461" s="1"/>
  <c r="H29" i="466"/>
  <c r="I29" i="466" s="1"/>
  <c r="M30" i="466"/>
  <c r="N29" i="466"/>
  <c r="F29" i="466"/>
  <c r="I29" i="464"/>
  <c r="K29" i="464"/>
  <c r="T28" i="464"/>
  <c r="S28" i="464"/>
  <c r="AI279" i="461"/>
  <c r="AI268" i="461"/>
  <c r="T34" i="429"/>
  <c r="AJ288" i="453"/>
  <c r="AJ292" i="453" s="1"/>
  <c r="AJ282" i="461"/>
  <c r="AJ287" i="461" s="1"/>
  <c r="AX30" i="375"/>
  <c r="AF217" i="461"/>
  <c r="AF240" i="461"/>
  <c r="AF239" i="461"/>
  <c r="AE224" i="461"/>
  <c r="AE225" i="461"/>
  <c r="AB30" i="463"/>
  <c r="AI42" i="461"/>
  <c r="AI43" i="461" s="1"/>
  <c r="AI46" i="461" s="1"/>
  <c r="K30" i="463" s="1"/>
  <c r="AI36" i="461"/>
  <c r="AI249" i="461" s="1"/>
  <c r="AF271" i="461"/>
  <c r="AI267" i="447"/>
  <c r="L29" i="454"/>
  <c r="U29" i="454"/>
  <c r="X29" i="454" s="1"/>
  <c r="AE29" i="430"/>
  <c r="AD29" i="430"/>
  <c r="G30" i="454"/>
  <c r="AI278" i="452"/>
  <c r="AI267" i="452"/>
  <c r="AI217" i="452"/>
  <c r="AJ28" i="454"/>
  <c r="AL28" i="454" s="1"/>
  <c r="AJ266" i="452"/>
  <c r="AJ277" i="452"/>
  <c r="P30" i="430"/>
  <c r="BT30" i="430" s="1"/>
  <c r="AF234" i="389"/>
  <c r="R30" i="430"/>
  <c r="AI235" i="453"/>
  <c r="AI234" i="453"/>
  <c r="AJ276" i="453"/>
  <c r="AJ277" i="453" s="1"/>
  <c r="AJ215" i="453"/>
  <c r="AQ220" i="451"/>
  <c r="AQ221" i="451" s="1"/>
  <c r="AQ220" i="453"/>
  <c r="AQ221" i="453" s="1"/>
  <c r="AL375" i="451"/>
  <c r="AL374" i="453"/>
  <c r="AJ250" i="453"/>
  <c r="AJ249" i="453"/>
  <c r="AM322" i="453"/>
  <c r="AM42" i="453"/>
  <c r="AM43" i="453" s="1"/>
  <c r="AM46" i="453" s="1"/>
  <c r="AM36" i="453"/>
  <c r="AM258" i="453" s="1"/>
  <c r="AP308" i="451"/>
  <c r="AP307" i="453"/>
  <c r="AL259" i="453"/>
  <c r="AL47" i="453"/>
  <c r="AL351" i="453" s="1"/>
  <c r="AL49" i="453"/>
  <c r="AQ224" i="451"/>
  <c r="AQ225" i="451" s="1"/>
  <c r="AQ224" i="453"/>
  <c r="AP224" i="451"/>
  <c r="AP225" i="451" s="1"/>
  <c r="AP224" i="453"/>
  <c r="AI228" i="335"/>
  <c r="AJ288" i="451"/>
  <c r="AJ292" i="451" s="1"/>
  <c r="AJ281" i="452"/>
  <c r="AJ286" i="452" s="1"/>
  <c r="AI250" i="452"/>
  <c r="AI254" i="452" s="1"/>
  <c r="AI251" i="452"/>
  <c r="AF224" i="452"/>
  <c r="AF223" i="452"/>
  <c r="AI51" i="452"/>
  <c r="AI252" i="452"/>
  <c r="AI255" i="452" s="1"/>
  <c r="AI191" i="452"/>
  <c r="AJ259" i="451"/>
  <c r="AJ47" i="451"/>
  <c r="AJ352" i="451" s="1"/>
  <c r="AJ49" i="451"/>
  <c r="AI249" i="451"/>
  <c r="AI250" i="451"/>
  <c r="AI277" i="451"/>
  <c r="AI278" i="451" s="1"/>
  <c r="AI215" i="451"/>
  <c r="AE232" i="447"/>
  <c r="E22" i="470" s="1"/>
  <c r="D22" i="470" s="1"/>
  <c r="AF233" i="447"/>
  <c r="H23" i="470" s="1"/>
  <c r="G23" i="470" s="1"/>
  <c r="S23" i="470" s="1"/>
  <c r="AF197" i="447"/>
  <c r="AF216" i="447" s="1"/>
  <c r="AF195" i="447"/>
  <c r="AI46" i="416"/>
  <c r="AI47" i="416" s="1"/>
  <c r="AI35" i="447"/>
  <c r="AJ281" i="416"/>
  <c r="AJ286" i="416" s="1"/>
  <c r="M30" i="396"/>
  <c r="S30" i="396" s="1"/>
  <c r="AF278" i="389"/>
  <c r="AI50" i="416"/>
  <c r="AI250" i="416" s="1"/>
  <c r="AI254" i="416" s="1"/>
  <c r="AJ288" i="389"/>
  <c r="AW32" i="372"/>
  <c r="AI262" i="389"/>
  <c r="AD31" i="395" s="1"/>
  <c r="AY30" i="375"/>
  <c r="I30" i="375"/>
  <c r="K30" i="375" s="1"/>
  <c r="M30" i="398"/>
  <c r="N30" i="398" s="1"/>
  <c r="M31" i="431"/>
  <c r="F30" i="431"/>
  <c r="K30" i="431" s="1"/>
  <c r="B30" i="431" s="1"/>
  <c r="N30" i="431"/>
  <c r="U31" i="429"/>
  <c r="AI191" i="389"/>
  <c r="AI243" i="389" s="1"/>
  <c r="AI376" i="389"/>
  <c r="AI51" i="389"/>
  <c r="AI353" i="389" s="1"/>
  <c r="D23" i="392"/>
  <c r="N23" i="392"/>
  <c r="AF269" i="416"/>
  <c r="AI276" i="367"/>
  <c r="AI277" i="367" s="1"/>
  <c r="AJ207" i="335"/>
  <c r="AJ318" i="335" s="1"/>
  <c r="AJ288" i="367"/>
  <c r="AJ292" i="367" s="1"/>
  <c r="AF231" i="416"/>
  <c r="AF218" i="416"/>
  <c r="AQ220" i="389"/>
  <c r="AQ221" i="389" s="1"/>
  <c r="AQ224" i="389"/>
  <c r="AQ225" i="389" s="1"/>
  <c r="AQ279" i="304"/>
  <c r="AP224" i="389"/>
  <c r="AP225" i="389" s="1"/>
  <c r="AL366" i="335"/>
  <c r="Q25" i="369"/>
  <c r="AM296" i="275"/>
  <c r="Y38" i="340"/>
  <c r="U32" i="340"/>
  <c r="AM206" i="275"/>
  <c r="AM233" i="275" s="1"/>
  <c r="E27" i="277" s="1"/>
  <c r="AM263" i="275"/>
  <c r="H33" i="280" s="1"/>
  <c r="O33" i="280" s="1"/>
  <c r="AM189" i="304"/>
  <c r="AM346" i="304"/>
  <c r="AH33" i="395"/>
  <c r="H31" i="343"/>
  <c r="J31" i="343" s="1"/>
  <c r="U31" i="341" s="1"/>
  <c r="H35" i="221"/>
  <c r="G35" i="221" s="1"/>
  <c r="T29" i="396"/>
  <c r="AL375" i="389"/>
  <c r="AL374" i="367"/>
  <c r="AM191" i="304"/>
  <c r="AM235" i="304"/>
  <c r="H26" i="334" s="1"/>
  <c r="G26" i="334" s="1"/>
  <c r="AJ42" i="389"/>
  <c r="AJ43" i="389" s="1"/>
  <c r="AJ35" i="452" s="1"/>
  <c r="AD34" i="279"/>
  <c r="AN286" i="275"/>
  <c r="G40" i="205"/>
  <c r="I40" i="205" s="1"/>
  <c r="H40" i="225" s="1"/>
  <c r="I40" i="225" s="1"/>
  <c r="AL49" i="335"/>
  <c r="AJ259" i="367"/>
  <c r="AJ265" i="367" s="1"/>
  <c r="AJ49" i="367"/>
  <c r="AJ50" i="451" s="1"/>
  <c r="AJ323" i="389"/>
  <c r="AJ36" i="389"/>
  <c r="AJ258" i="389" s="1"/>
  <c r="U32" i="395" s="1"/>
  <c r="AQ213" i="247"/>
  <c r="AQ214" i="247" s="1"/>
  <c r="AK25" i="334"/>
  <c r="C25" i="334"/>
  <c r="D25" i="334"/>
  <c r="AQ277" i="275"/>
  <c r="AO201" i="190"/>
  <c r="AP299" i="335"/>
  <c r="O33" i="372"/>
  <c r="T34" i="395"/>
  <c r="R26" i="369"/>
  <c r="R25" i="392"/>
  <c r="P26" i="369"/>
  <c r="P25" i="392"/>
  <c r="AO200" i="220"/>
  <c r="AP307" i="367"/>
  <c r="AP308" i="389"/>
  <c r="AL47" i="335"/>
  <c r="AL343" i="335" s="1"/>
  <c r="G25" i="369"/>
  <c r="S25" i="369" s="1"/>
  <c r="AI242" i="367"/>
  <c r="AI231" i="367"/>
  <c r="AN296" i="275"/>
  <c r="AN263" i="275"/>
  <c r="H34" i="280" s="1"/>
  <c r="O34" i="280" s="1"/>
  <c r="AN276" i="275"/>
  <c r="AP221" i="367"/>
  <c r="AR211" i="275"/>
  <c r="AR212" i="275" s="1"/>
  <c r="AQ220" i="367"/>
  <c r="AQ221" i="367" s="1"/>
  <c r="AP218" i="335"/>
  <c r="AP224" i="335" s="1"/>
  <c r="AP224" i="367"/>
  <c r="AP225" i="367" s="1"/>
  <c r="AM46" i="335"/>
  <c r="AM49" i="335" s="1"/>
  <c r="AM50" i="453" s="1"/>
  <c r="AM35" i="367"/>
  <c r="AL322" i="367"/>
  <c r="AL42" i="367"/>
  <c r="AL43" i="367" s="1"/>
  <c r="AL35" i="451" s="1"/>
  <c r="AL36" i="367"/>
  <c r="AL258" i="367" s="1"/>
  <c r="AB33" i="343"/>
  <c r="N33" i="340"/>
  <c r="O33" i="340" s="1"/>
  <c r="AI234" i="367"/>
  <c r="AI235" i="367"/>
  <c r="AQ218" i="335"/>
  <c r="AQ219" i="335" s="1"/>
  <c r="AQ224" i="367"/>
  <c r="AM283" i="335"/>
  <c r="AA34" i="341" s="1"/>
  <c r="AB34" i="341" s="1"/>
  <c r="H14" i="342"/>
  <c r="I14" i="342" s="1"/>
  <c r="M32" i="310"/>
  <c r="AL255" i="335"/>
  <c r="AL254" i="335"/>
  <c r="U33" i="372" s="1"/>
  <c r="H32" i="312"/>
  <c r="J32" i="312" s="1"/>
  <c r="S32" i="310" s="1"/>
  <c r="AN50" i="304"/>
  <c r="AN324" i="304" s="1"/>
  <c r="AM50" i="335"/>
  <c r="M32" i="341"/>
  <c r="D32" i="343" s="1"/>
  <c r="AR209" i="247"/>
  <c r="AR210" i="247" s="1"/>
  <c r="AP212" i="190"/>
  <c r="AP199" i="190"/>
  <c r="AQ216" i="304"/>
  <c r="AQ217" i="304" s="1"/>
  <c r="AQ215" i="275"/>
  <c r="AQ216" i="275" s="1"/>
  <c r="AN253" i="304"/>
  <c r="AN256" i="304" s="1"/>
  <c r="AN185" i="304"/>
  <c r="M33" i="340"/>
  <c r="S26" i="337"/>
  <c r="L34" i="340"/>
  <c r="Q26" i="337"/>
  <c r="AL320" i="335"/>
  <c r="AR212" i="304"/>
  <c r="AR213" i="304" s="1"/>
  <c r="AQ214" i="335"/>
  <c r="AQ215" i="335" s="1"/>
  <c r="Y35" i="309"/>
  <c r="AR215" i="275"/>
  <c r="AR216" i="275" s="1"/>
  <c r="AR216" i="304"/>
  <c r="AB33" i="282"/>
  <c r="AE33" i="282" s="1"/>
  <c r="AB33" i="312"/>
  <c r="AE33" i="312" s="1"/>
  <c r="AQ49" i="275"/>
  <c r="AQ251" i="275" s="1"/>
  <c r="AQ254" i="275" s="1"/>
  <c r="AQ45" i="275"/>
  <c r="AQ250" i="275" s="1"/>
  <c r="M36" i="279" s="1"/>
  <c r="N36" i="279" s="1"/>
  <c r="AQ34" i="304"/>
  <c r="AQ184" i="247"/>
  <c r="AN208" i="275"/>
  <c r="AN233" i="275"/>
  <c r="AS48" i="83"/>
  <c r="H33" i="254"/>
  <c r="AD33" i="375" s="1"/>
  <c r="AG33" i="375" s="1"/>
  <c r="E33" i="282"/>
  <c r="W33" i="282" s="1"/>
  <c r="AN222" i="275"/>
  <c r="AS182" i="83"/>
  <c r="AR47" i="247"/>
  <c r="AR45" i="247"/>
  <c r="AR41" i="275"/>
  <c r="AR42" i="275" s="1"/>
  <c r="AR35" i="275"/>
  <c r="AR249" i="275" s="1"/>
  <c r="K37" i="279" s="1"/>
  <c r="L37" i="279" s="1"/>
  <c r="N36" i="251"/>
  <c r="S36" i="251"/>
  <c r="AT44" i="83"/>
  <c r="E27" i="249"/>
  <c r="AP200" i="220"/>
  <c r="AR213" i="247"/>
  <c r="AT46" i="83"/>
  <c r="AT47" i="151" s="1"/>
  <c r="AQ44" i="220"/>
  <c r="AQ46" i="220"/>
  <c r="AS48" i="247" s="1"/>
  <c r="AS40" i="247"/>
  <c r="AS41" i="247" s="1"/>
  <c r="AS34" i="247"/>
  <c r="K38" i="251" s="1"/>
  <c r="AQ183" i="190"/>
  <c r="AQ47" i="220"/>
  <c r="L42" i="204"/>
  <c r="H36" i="211" s="1"/>
  <c r="J42" i="223"/>
  <c r="M42" i="223"/>
  <c r="AR39" i="220"/>
  <c r="AR40" i="220" s="1"/>
  <c r="AR33" i="220"/>
  <c r="G35" i="211"/>
  <c r="F35" i="211"/>
  <c r="AR43" i="190"/>
  <c r="AS43" i="151"/>
  <c r="G44" i="204" s="1"/>
  <c r="AS32" i="190"/>
  <c r="L45" i="145"/>
  <c r="M45" i="145" s="1"/>
  <c r="AT39" i="151"/>
  <c r="AT40" i="151" s="1"/>
  <c r="AT33" i="151"/>
  <c r="G45" i="179" s="1"/>
  <c r="K45" i="179" s="1"/>
  <c r="J38" i="143"/>
  <c r="M44" i="145"/>
  <c r="D43" i="185"/>
  <c r="E43" i="185" s="1"/>
  <c r="H43" i="185"/>
  <c r="I43" i="185" s="1"/>
  <c r="N43" i="146"/>
  <c r="AU33" i="83"/>
  <c r="G46" i="145" s="1"/>
  <c r="K46" i="145" s="1"/>
  <c r="AU39" i="83"/>
  <c r="AU40" i="83" s="1"/>
  <c r="AR29" i="100"/>
  <c r="F23" i="470" l="1"/>
  <c r="Q23" i="470" s="1"/>
  <c r="C22" i="470"/>
  <c r="N22" i="470"/>
  <c r="E23" i="427"/>
  <c r="C23" i="427" s="1"/>
  <c r="AJ213" i="461"/>
  <c r="AJ278" i="461" s="1"/>
  <c r="K29" i="466"/>
  <c r="B29" i="466" s="1"/>
  <c r="L29" i="464"/>
  <c r="Q29" i="464" s="1"/>
  <c r="P29" i="464"/>
  <c r="E30" i="466" s="1"/>
  <c r="N29" i="464"/>
  <c r="AI250" i="461"/>
  <c r="AI47" i="461"/>
  <c r="AI49" i="461"/>
  <c r="O30" i="463" s="1"/>
  <c r="AL287" i="453"/>
  <c r="AL291" i="453" s="1"/>
  <c r="AL281" i="461"/>
  <c r="AL286" i="461" s="1"/>
  <c r="AF219" i="461"/>
  <c r="AF232" i="461"/>
  <c r="AF217" i="447"/>
  <c r="AF219" i="447" s="1"/>
  <c r="AF270" i="447"/>
  <c r="AF271" i="447" s="1"/>
  <c r="AI268" i="447"/>
  <c r="AF240" i="447"/>
  <c r="AF239" i="447"/>
  <c r="H30" i="454"/>
  <c r="V29" i="454"/>
  <c r="Y29" i="454" s="1"/>
  <c r="Z30" i="430"/>
  <c r="E31" i="431" s="1"/>
  <c r="F31" i="431" s="1"/>
  <c r="BK30" i="430"/>
  <c r="BL30" i="430" s="1"/>
  <c r="AB30" i="430"/>
  <c r="H31" i="431" s="1"/>
  <c r="I31" i="431" s="1"/>
  <c r="AQ230" i="451"/>
  <c r="BF31" i="430"/>
  <c r="AQ308" i="451"/>
  <c r="AQ307" i="453"/>
  <c r="AP225" i="453"/>
  <c r="AP230" i="453"/>
  <c r="AM375" i="451"/>
  <c r="AM374" i="453"/>
  <c r="AQ225" i="453"/>
  <c r="AQ230" i="453"/>
  <c r="AM259" i="453"/>
  <c r="AM47" i="453"/>
  <c r="AM351" i="453" s="1"/>
  <c r="AM49" i="453"/>
  <c r="AJ242" i="453"/>
  <c r="AJ217" i="453"/>
  <c r="AJ231" i="453"/>
  <c r="AQ309" i="451"/>
  <c r="AQ310" i="451" s="1"/>
  <c r="AQ308" i="453"/>
  <c r="AQ309" i="453" s="1"/>
  <c r="AP373" i="451"/>
  <c r="AP372" i="453"/>
  <c r="AR371" i="451"/>
  <c r="AR370" i="453"/>
  <c r="AT369" i="451"/>
  <c r="AT368" i="453"/>
  <c r="AP309" i="451"/>
  <c r="AP310" i="451" s="1"/>
  <c r="AP308" i="453"/>
  <c r="AP309" i="453" s="1"/>
  <c r="AP230" i="451"/>
  <c r="AM260" i="453"/>
  <c r="AM264" i="453" s="1"/>
  <c r="AM261" i="453"/>
  <c r="AL375" i="453"/>
  <c r="AL262" i="453"/>
  <c r="AL191" i="453"/>
  <c r="AL367" i="335"/>
  <c r="AL50" i="453"/>
  <c r="AL51" i="453" s="1"/>
  <c r="AL352" i="453" s="1"/>
  <c r="AJ42" i="452"/>
  <c r="AJ43" i="452" s="1"/>
  <c r="AJ46" i="452" s="1"/>
  <c r="AJ36" i="452"/>
  <c r="AJ248" i="452" s="1"/>
  <c r="AL287" i="451"/>
  <c r="AL291" i="451" s="1"/>
  <c r="AL280" i="452"/>
  <c r="AL285" i="452" s="1"/>
  <c r="AI232" i="452"/>
  <c r="AI195" i="452"/>
  <c r="AI197" i="452"/>
  <c r="AI215" i="452" s="1"/>
  <c r="O29" i="454" s="1"/>
  <c r="AD29" i="454" s="1"/>
  <c r="AL323" i="451"/>
  <c r="AL42" i="451"/>
  <c r="AL43" i="451" s="1"/>
  <c r="AL46" i="451" s="1"/>
  <c r="AL36" i="451"/>
  <c r="AL258" i="451" s="1"/>
  <c r="AI217" i="451"/>
  <c r="AI242" i="451"/>
  <c r="AI231" i="451"/>
  <c r="AJ260" i="451"/>
  <c r="AJ264" i="451" s="1"/>
  <c r="AJ261" i="451"/>
  <c r="AJ376" i="451"/>
  <c r="AJ262" i="451"/>
  <c r="AJ265" i="451" s="1"/>
  <c r="AJ191" i="451"/>
  <c r="AJ51" i="451"/>
  <c r="AJ353" i="451" s="1"/>
  <c r="AI251" i="416"/>
  <c r="AI249" i="416"/>
  <c r="AI49" i="416"/>
  <c r="AI42" i="447"/>
  <c r="AI43" i="447" s="1"/>
  <c r="AI46" i="447" s="1"/>
  <c r="AI250" i="447" s="1"/>
  <c r="AI36" i="447"/>
  <c r="AI249" i="447" s="1"/>
  <c r="AE225" i="447"/>
  <c r="AE224" i="447"/>
  <c r="AL280" i="416"/>
  <c r="AL285" i="416" s="1"/>
  <c r="H30" i="398"/>
  <c r="I30" i="398" s="1"/>
  <c r="K30" i="398" s="1"/>
  <c r="B30" i="398" s="1"/>
  <c r="U30" i="396"/>
  <c r="AI265" i="389"/>
  <c r="AR30" i="373"/>
  <c r="AK31" i="430"/>
  <c r="AA31" i="396"/>
  <c r="AV31" i="396"/>
  <c r="B30" i="375"/>
  <c r="W30" i="373"/>
  <c r="K31" i="373"/>
  <c r="AJ269" i="335"/>
  <c r="J32" i="341" s="1"/>
  <c r="N32" i="341" s="1"/>
  <c r="O32" i="341" s="1"/>
  <c r="AI197" i="389"/>
  <c r="AI195" i="389"/>
  <c r="AQ31" i="429"/>
  <c r="AJ209" i="335"/>
  <c r="AJ211" i="335" s="1"/>
  <c r="H24" i="392"/>
  <c r="F24" i="392" s="1"/>
  <c r="Q24" i="392" s="1"/>
  <c r="AQ230" i="389"/>
  <c r="AF224" i="416"/>
  <c r="AF223" i="416"/>
  <c r="AJ46" i="389"/>
  <c r="AJ47" i="389" s="1"/>
  <c r="AJ352" i="389" s="1"/>
  <c r="AJ35" i="416"/>
  <c r="AP230" i="389"/>
  <c r="AM208" i="275"/>
  <c r="AM222" i="275"/>
  <c r="AS186" i="83"/>
  <c r="AP373" i="389"/>
  <c r="AM375" i="389"/>
  <c r="AQ280" i="304"/>
  <c r="AQ281" i="304" s="1"/>
  <c r="AR279" i="304"/>
  <c r="AJ262" i="367"/>
  <c r="W32" i="372" s="1"/>
  <c r="AL287" i="389"/>
  <c r="AL291" i="389" s="1"/>
  <c r="Q33" i="280"/>
  <c r="P33" i="280"/>
  <c r="K33" i="280"/>
  <c r="L33" i="280" s="1"/>
  <c r="F35" i="221"/>
  <c r="AL287" i="367"/>
  <c r="AL291" i="367" s="1"/>
  <c r="AL280" i="335"/>
  <c r="AL284" i="335" s="1"/>
  <c r="AM205" i="304"/>
  <c r="AM298" i="304" s="1"/>
  <c r="AN26" i="334"/>
  <c r="F26" i="334"/>
  <c r="AL26" i="334" s="1"/>
  <c r="AE30" i="395"/>
  <c r="AJ30" i="395"/>
  <c r="F40" i="207"/>
  <c r="G40" i="207" s="1"/>
  <c r="I40" i="207" s="1"/>
  <c r="D40" i="225"/>
  <c r="E40" i="225" s="1"/>
  <c r="J40" i="205"/>
  <c r="AL50" i="367"/>
  <c r="AL261" i="367" s="1"/>
  <c r="AL51" i="335"/>
  <c r="AL344" i="335" s="1"/>
  <c r="AL186" i="335"/>
  <c r="AL237" i="335" s="1"/>
  <c r="H27" i="337" s="1"/>
  <c r="AL256" i="335"/>
  <c r="S33" i="463" s="1"/>
  <c r="AJ50" i="389"/>
  <c r="AJ261" i="389" s="1"/>
  <c r="AJ191" i="367"/>
  <c r="AJ197" i="367" s="1"/>
  <c r="P32" i="372"/>
  <c r="AJ375" i="367"/>
  <c r="AJ51" i="367"/>
  <c r="AJ352" i="367" s="1"/>
  <c r="AL46" i="367"/>
  <c r="AL259" i="367" s="1"/>
  <c r="AL35" i="389"/>
  <c r="AI276" i="389"/>
  <c r="L31" i="396" s="1"/>
  <c r="AI249" i="389"/>
  <c r="AI250" i="389"/>
  <c r="AQ278" i="275"/>
  <c r="X36" i="280" s="1"/>
  <c r="Y36" i="280" s="1"/>
  <c r="I40" i="224"/>
  <c r="K40" i="224" s="1"/>
  <c r="G38" i="226" s="1"/>
  <c r="E34" i="221" s="1"/>
  <c r="C34" i="221" s="1"/>
  <c r="AO202" i="220"/>
  <c r="AO204" i="220" s="1"/>
  <c r="G41" i="205"/>
  <c r="D41" i="225" s="1"/>
  <c r="E41" i="225" s="1"/>
  <c r="AP300" i="335"/>
  <c r="AP301" i="335" s="1"/>
  <c r="AS188" i="83"/>
  <c r="AS199" i="83" s="1"/>
  <c r="N44" i="146" s="1"/>
  <c r="K44" i="147" s="1"/>
  <c r="AP308" i="367"/>
  <c r="AP309" i="367" s="1"/>
  <c r="AP309" i="389"/>
  <c r="E25" i="369"/>
  <c r="D25" i="369" s="1"/>
  <c r="AQ308" i="367"/>
  <c r="AQ309" i="367" s="1"/>
  <c r="AQ309" i="389"/>
  <c r="AQ310" i="389" s="1"/>
  <c r="AM50" i="367"/>
  <c r="AM261" i="367" s="1"/>
  <c r="AR370" i="367"/>
  <c r="AR371" i="389"/>
  <c r="AP201" i="190"/>
  <c r="AQ308" i="389"/>
  <c r="AT369" i="389"/>
  <c r="AT368" i="367"/>
  <c r="AT360" i="335"/>
  <c r="AU340" i="304"/>
  <c r="P34" i="280"/>
  <c r="K34" i="280"/>
  <c r="G34" i="282" s="1"/>
  <c r="H34" i="282" s="1"/>
  <c r="Q34" i="280"/>
  <c r="AP219" i="335"/>
  <c r="AM47" i="335"/>
  <c r="AM343" i="335" s="1"/>
  <c r="AM253" i="335"/>
  <c r="AC33" i="343"/>
  <c r="AQ230" i="367"/>
  <c r="AQ225" i="367"/>
  <c r="AN235" i="304"/>
  <c r="H27" i="334" s="1"/>
  <c r="G27" i="334" s="1"/>
  <c r="AM374" i="367"/>
  <c r="AM322" i="367"/>
  <c r="AM42" i="367"/>
  <c r="AM43" i="367" s="1"/>
  <c r="AM35" i="451" s="1"/>
  <c r="AM36" i="367"/>
  <c r="AM258" i="367" s="1"/>
  <c r="AP364" i="335"/>
  <c r="AP372" i="367"/>
  <c r="AQ299" i="335"/>
  <c r="AQ307" i="367"/>
  <c r="AP230" i="367"/>
  <c r="R27" i="337"/>
  <c r="R33" i="340"/>
  <c r="AL258" i="335"/>
  <c r="AM255" i="335"/>
  <c r="AM254" i="335"/>
  <c r="U34" i="372" s="1"/>
  <c r="AN346" i="304"/>
  <c r="AM366" i="335"/>
  <c r="AM367" i="335"/>
  <c r="AM256" i="335"/>
  <c r="V32" i="343"/>
  <c r="E32" i="343"/>
  <c r="AE32" i="343"/>
  <c r="AQ222" i="304"/>
  <c r="AR277" i="275"/>
  <c r="AN189" i="304"/>
  <c r="AN191" i="304"/>
  <c r="AR280" i="304"/>
  <c r="AR281" i="304" s="1"/>
  <c r="AQ300" i="335"/>
  <c r="AQ187" i="190"/>
  <c r="AR362" i="335"/>
  <c r="G16" i="347" s="1"/>
  <c r="G28" i="347" s="1"/>
  <c r="AS342" i="304"/>
  <c r="G16" i="331" s="1"/>
  <c r="G28" i="331" s="1"/>
  <c r="AQ224" i="335"/>
  <c r="M34" i="340"/>
  <c r="T26" i="334"/>
  <c r="AM26" i="334"/>
  <c r="AL268" i="335"/>
  <c r="I33" i="341" s="1"/>
  <c r="AM186" i="335"/>
  <c r="AM51" i="335"/>
  <c r="AM344" i="335" s="1"/>
  <c r="AL259" i="335"/>
  <c r="AQ48" i="275"/>
  <c r="AQ46" i="275"/>
  <c r="AQ321" i="275" s="1"/>
  <c r="R36" i="279"/>
  <c r="S36" i="279" s="1"/>
  <c r="AQ190" i="247"/>
  <c r="AQ202" i="247" s="1"/>
  <c r="AQ344" i="304"/>
  <c r="AR222" i="304"/>
  <c r="AR217" i="304"/>
  <c r="AC33" i="282"/>
  <c r="AF33" i="282" s="1"/>
  <c r="AC33" i="312"/>
  <c r="AF33" i="312" s="1"/>
  <c r="Y36" i="309"/>
  <c r="AR45" i="275"/>
  <c r="AR250" i="275" s="1"/>
  <c r="M37" i="279" s="1"/>
  <c r="N37" i="279" s="1"/>
  <c r="AR34" i="304"/>
  <c r="AQ294" i="304"/>
  <c r="AQ41" i="304"/>
  <c r="AQ42" i="304" s="1"/>
  <c r="AQ35" i="304"/>
  <c r="AQ250" i="304" s="1"/>
  <c r="L44" i="309" s="1"/>
  <c r="M44" i="309" s="1"/>
  <c r="AR49" i="275"/>
  <c r="AR251" i="275" s="1"/>
  <c r="AR254" i="275" s="1"/>
  <c r="AP202" i="220"/>
  <c r="AR205" i="247" s="1"/>
  <c r="AR278" i="275"/>
  <c r="AQ188" i="247"/>
  <c r="AR49" i="247"/>
  <c r="AR184" i="247"/>
  <c r="C27" i="249"/>
  <c r="O27" i="277"/>
  <c r="E28" i="277"/>
  <c r="D27" i="277"/>
  <c r="C27" i="277"/>
  <c r="AS44" i="247"/>
  <c r="M38" i="251" s="1"/>
  <c r="AS34" i="275"/>
  <c r="AS292" i="275" s="1"/>
  <c r="AT48" i="83"/>
  <c r="AT182" i="83"/>
  <c r="J38" i="251"/>
  <c r="P38" i="251" s="1"/>
  <c r="I41" i="224"/>
  <c r="K41" i="224" s="1"/>
  <c r="L41" i="224" s="1"/>
  <c r="R37" i="251"/>
  <c r="AQ183" i="220"/>
  <c r="D27" i="249"/>
  <c r="AR214" i="247"/>
  <c r="N37" i="251"/>
  <c r="Q37" i="251"/>
  <c r="H44" i="179"/>
  <c r="I44" i="179" s="1"/>
  <c r="J39" i="143"/>
  <c r="I39" i="143" s="1"/>
  <c r="AR43" i="220"/>
  <c r="AR46" i="220" s="1"/>
  <c r="AT48" i="247" s="1"/>
  <c r="AT33" i="247"/>
  <c r="AQ189" i="190"/>
  <c r="AR214" i="335" s="1"/>
  <c r="AR215" i="335" s="1"/>
  <c r="AS44" i="151"/>
  <c r="H43" i="204"/>
  <c r="I43" i="204" s="1"/>
  <c r="H43" i="223"/>
  <c r="L43" i="223" s="1"/>
  <c r="N42" i="223"/>
  <c r="H36" i="221"/>
  <c r="F36" i="211"/>
  <c r="G36" i="211"/>
  <c r="AS33" i="190"/>
  <c r="AS39" i="190"/>
  <c r="AS40" i="190" s="1"/>
  <c r="AS32" i="220" s="1"/>
  <c r="AT43" i="151"/>
  <c r="AT32" i="190"/>
  <c r="AR46" i="190"/>
  <c r="AR44" i="190"/>
  <c r="AU43" i="83"/>
  <c r="H46" i="145" s="1"/>
  <c r="I46" i="145" s="1"/>
  <c r="H38" i="143"/>
  <c r="I38" i="143"/>
  <c r="O43" i="146"/>
  <c r="K43" i="147"/>
  <c r="AS29" i="100"/>
  <c r="AS28" i="100"/>
  <c r="AV32" i="83" s="1"/>
  <c r="AI284" i="461" l="1"/>
  <c r="AI289" i="461" s="1"/>
  <c r="AI282" i="447"/>
  <c r="AI287" i="447" s="1"/>
  <c r="AJ283" i="461"/>
  <c r="AJ288" i="461" s="1"/>
  <c r="AJ281" i="447"/>
  <c r="AJ286" i="447" s="1"/>
  <c r="AD30" i="430"/>
  <c r="D23" i="427"/>
  <c r="N23" i="427"/>
  <c r="AJ267" i="461"/>
  <c r="H30" i="466"/>
  <c r="I30" i="466" s="1"/>
  <c r="N31" i="431"/>
  <c r="F30" i="466"/>
  <c r="N30" i="466"/>
  <c r="T29" i="464"/>
  <c r="S29" i="464"/>
  <c r="AP32" i="429"/>
  <c r="AA31" i="463"/>
  <c r="AI215" i="461"/>
  <c r="AE30" i="430"/>
  <c r="V31" i="429"/>
  <c r="W31" i="429" s="1"/>
  <c r="J30" i="463"/>
  <c r="L30" i="463" s="1"/>
  <c r="AF225" i="461"/>
  <c r="AF224" i="461"/>
  <c r="AC31" i="429"/>
  <c r="AS31" i="429" s="1"/>
  <c r="AB35" i="429"/>
  <c r="S34" i="463"/>
  <c r="AI50" i="447"/>
  <c r="AI251" i="447" s="1"/>
  <c r="AI255" i="447" s="1"/>
  <c r="AI50" i="461"/>
  <c r="AI51" i="461" s="1"/>
  <c r="AM287" i="453"/>
  <c r="AM291" i="453" s="1"/>
  <c r="AM281" i="461"/>
  <c r="AM286" i="461" s="1"/>
  <c r="AI253" i="461"/>
  <c r="AI256" i="461" s="1"/>
  <c r="AI191" i="461"/>
  <c r="AR32" i="429"/>
  <c r="AC31" i="463"/>
  <c r="AJ267" i="447"/>
  <c r="BI31" i="396"/>
  <c r="BJ31" i="396" s="1"/>
  <c r="AL243" i="453"/>
  <c r="AL195" i="453"/>
  <c r="AL197" i="453"/>
  <c r="AL213" i="453" s="1"/>
  <c r="AL213" i="452" s="1"/>
  <c r="AU369" i="451"/>
  <c r="AU368" i="453"/>
  <c r="AJ235" i="453"/>
  <c r="AJ234" i="453"/>
  <c r="AQ373" i="451"/>
  <c r="AQ372" i="453"/>
  <c r="AP313" i="453"/>
  <c r="AP227" i="453"/>
  <c r="AP228" i="453" s="1"/>
  <c r="AM191" i="453"/>
  <c r="AM375" i="453"/>
  <c r="AM262" i="453"/>
  <c r="AM51" i="453"/>
  <c r="AM352" i="453" s="1"/>
  <c r="AR372" i="451"/>
  <c r="AR371" i="453"/>
  <c r="AL260" i="453"/>
  <c r="AL264" i="453" s="1"/>
  <c r="AL261" i="453"/>
  <c r="AL265" i="453" s="1"/>
  <c r="AM265" i="453"/>
  <c r="AI268" i="452"/>
  <c r="AI269" i="452" s="1"/>
  <c r="AI216" i="452"/>
  <c r="AI238" i="452"/>
  <c r="AI239" i="452"/>
  <c r="AI283" i="452"/>
  <c r="AI288" i="452" s="1"/>
  <c r="AJ289" i="451"/>
  <c r="AJ293" i="451" s="1"/>
  <c r="AJ282" i="452"/>
  <c r="AJ287" i="452" s="1"/>
  <c r="AM287" i="451"/>
  <c r="AM291" i="451" s="1"/>
  <c r="AM280" i="452"/>
  <c r="AM285" i="452" s="1"/>
  <c r="AJ249" i="452"/>
  <c r="AJ47" i="452"/>
  <c r="AJ49" i="452"/>
  <c r="AL47" i="451"/>
  <c r="AL352" i="451" s="1"/>
  <c r="AL259" i="451"/>
  <c r="AL49" i="451"/>
  <c r="AM323" i="451"/>
  <c r="AM42" i="451"/>
  <c r="AM43" i="451" s="1"/>
  <c r="AM46" i="451" s="1"/>
  <c r="AM36" i="451"/>
  <c r="AM258" i="451" s="1"/>
  <c r="AP314" i="451"/>
  <c r="AP227" i="451"/>
  <c r="AP228" i="451" s="1"/>
  <c r="AJ243" i="451"/>
  <c r="AJ195" i="451"/>
  <c r="AJ197" i="451"/>
  <c r="AJ214" i="451" s="1"/>
  <c r="AJ214" i="452" s="1"/>
  <c r="K30" i="454" s="1"/>
  <c r="AI234" i="451"/>
  <c r="AI235" i="451"/>
  <c r="AI191" i="416"/>
  <c r="AI232" i="416" s="1"/>
  <c r="AI51" i="416"/>
  <c r="AI252" i="416"/>
  <c r="AI47" i="447"/>
  <c r="AI49" i="447"/>
  <c r="AF232" i="447"/>
  <c r="E23" i="470" s="1"/>
  <c r="N23" i="470" s="1"/>
  <c r="AJ282" i="416"/>
  <c r="AJ287" i="416" s="1"/>
  <c r="AM280" i="416"/>
  <c r="AM285" i="416" s="1"/>
  <c r="AI214" i="389"/>
  <c r="AI283" i="416"/>
  <c r="AI288" i="416" s="1"/>
  <c r="AW31" i="373"/>
  <c r="AX31" i="373" s="1"/>
  <c r="P31" i="373"/>
  <c r="H31" i="375" s="1"/>
  <c r="K31" i="431"/>
  <c r="B31" i="431" s="1"/>
  <c r="G32" i="343"/>
  <c r="AW32" i="343" s="1"/>
  <c r="BS31" i="430"/>
  <c r="AJ236" i="335"/>
  <c r="E26" i="337" s="1"/>
  <c r="AJ225" i="335"/>
  <c r="G24" i="392"/>
  <c r="S24" i="392" s="1"/>
  <c r="T33" i="340"/>
  <c r="AT33" i="340" s="1"/>
  <c r="AB34" i="429"/>
  <c r="AH34" i="429" s="1"/>
  <c r="N34" i="340"/>
  <c r="O34" i="340" s="1"/>
  <c r="T35" i="429"/>
  <c r="AJ49" i="389"/>
  <c r="AJ50" i="452" s="1"/>
  <c r="AJ259" i="389"/>
  <c r="V32" i="395" s="1"/>
  <c r="AJ42" i="416"/>
  <c r="AJ43" i="416" s="1"/>
  <c r="AJ35" i="461" s="1"/>
  <c r="AJ36" i="416"/>
  <c r="AJ248" i="416" s="1"/>
  <c r="Y36" i="310"/>
  <c r="Z36" i="310" s="1"/>
  <c r="AQ373" i="389"/>
  <c r="G36" i="252"/>
  <c r="AQ187" i="220"/>
  <c r="AM287" i="389"/>
  <c r="AM291" i="389" s="1"/>
  <c r="G33" i="282"/>
  <c r="H33" i="282" s="1"/>
  <c r="J33" i="282" s="1"/>
  <c r="R33" i="280" s="1"/>
  <c r="AM207" i="304"/>
  <c r="AM223" i="304" s="1"/>
  <c r="X32" i="372"/>
  <c r="AR32" i="395"/>
  <c r="Q32" i="372"/>
  <c r="AP32" i="395"/>
  <c r="AQ32" i="395" s="1"/>
  <c r="R31" i="396"/>
  <c r="E31" i="398" s="1"/>
  <c r="AI31" i="395"/>
  <c r="AC32" i="395"/>
  <c r="AM265" i="304"/>
  <c r="I33" i="310" s="1"/>
  <c r="AP33" i="310" s="1"/>
  <c r="AJ213" i="367"/>
  <c r="AJ276" i="367" s="1"/>
  <c r="K32" i="373" s="1"/>
  <c r="AJ289" i="389"/>
  <c r="AJ293" i="389" s="1"/>
  <c r="AJ228" i="335"/>
  <c r="AJ292" i="389"/>
  <c r="P27" i="337"/>
  <c r="R26" i="334"/>
  <c r="E34" i="211"/>
  <c r="C34" i="211" s="1"/>
  <c r="AL192" i="335"/>
  <c r="AL190" i="335"/>
  <c r="AL260" i="367"/>
  <c r="AL264" i="367" s="1"/>
  <c r="W31" i="395"/>
  <c r="AJ195" i="367"/>
  <c r="AJ243" i="367"/>
  <c r="H26" i="369" s="1"/>
  <c r="F26" i="369" s="1"/>
  <c r="Q26" i="369" s="1"/>
  <c r="L40" i="224"/>
  <c r="AB34" i="395"/>
  <c r="V33" i="372"/>
  <c r="AA33" i="372" s="1"/>
  <c r="D34" i="221"/>
  <c r="H38" i="226"/>
  <c r="J38" i="226" s="1"/>
  <c r="AJ260" i="389"/>
  <c r="AJ264" i="389" s="1"/>
  <c r="AQ279" i="275"/>
  <c r="AL42" i="389"/>
  <c r="AL43" i="389" s="1"/>
  <c r="AL35" i="452" s="1"/>
  <c r="AL49" i="367"/>
  <c r="AL50" i="451" s="1"/>
  <c r="AL47" i="367"/>
  <c r="AL351" i="367" s="1"/>
  <c r="I41" i="205"/>
  <c r="J41" i="205" s="1"/>
  <c r="AM46" i="367"/>
  <c r="AM49" i="367" s="1"/>
  <c r="AM50" i="451" s="1"/>
  <c r="AM35" i="389"/>
  <c r="AQ205" i="247"/>
  <c r="AL323" i="389"/>
  <c r="AL36" i="389"/>
  <c r="AL258" i="389" s="1"/>
  <c r="U33" i="395" s="1"/>
  <c r="M44" i="146"/>
  <c r="AB32" i="372"/>
  <c r="AS198" i="151"/>
  <c r="G44" i="180" s="1"/>
  <c r="D44" i="185" s="1"/>
  <c r="E44" i="185" s="1"/>
  <c r="AS191" i="83"/>
  <c r="AS197" i="83"/>
  <c r="L34" i="280"/>
  <c r="AR48" i="275"/>
  <c r="AR49" i="304" s="1"/>
  <c r="AR252" i="304" s="1"/>
  <c r="C25" i="369"/>
  <c r="V34" i="372"/>
  <c r="AW34" i="372" s="1"/>
  <c r="AB35" i="395"/>
  <c r="P33" i="372"/>
  <c r="O34" i="372"/>
  <c r="T35" i="395"/>
  <c r="AM260" i="367"/>
  <c r="AM264" i="367" s="1"/>
  <c r="AR371" i="367"/>
  <c r="AR372" i="389"/>
  <c r="AP310" i="389"/>
  <c r="AT188" i="83"/>
  <c r="M45" i="146" s="1"/>
  <c r="AU369" i="389"/>
  <c r="AU368" i="367"/>
  <c r="AU360" i="335"/>
  <c r="AV340" i="304"/>
  <c r="AQ219" i="304"/>
  <c r="AQ220" i="304" s="1"/>
  <c r="AP314" i="389"/>
  <c r="AP315" i="389" s="1"/>
  <c r="AP227" i="389"/>
  <c r="AP228" i="389" s="1"/>
  <c r="AM287" i="367"/>
  <c r="AM291" i="367" s="1"/>
  <c r="N25" i="369"/>
  <c r="AT186" i="83"/>
  <c r="AL265" i="367"/>
  <c r="F27" i="334"/>
  <c r="P28" i="337" s="1"/>
  <c r="AN27" i="334"/>
  <c r="AJ229" i="335"/>
  <c r="T34" i="340"/>
  <c r="AT34" i="340" s="1"/>
  <c r="AQ364" i="335"/>
  <c r="AQ372" i="367"/>
  <c r="AQ216" i="247"/>
  <c r="AP313" i="367"/>
  <c r="AP227" i="367"/>
  <c r="AP228" i="367" s="1"/>
  <c r="AJ316" i="367"/>
  <c r="R28" i="337"/>
  <c r="S33" i="340"/>
  <c r="X40" i="340"/>
  <c r="AM320" i="335"/>
  <c r="AM280" i="335"/>
  <c r="R34" i="340"/>
  <c r="AM258" i="335"/>
  <c r="AC36" i="279"/>
  <c r="W32" i="343"/>
  <c r="AF32" i="343"/>
  <c r="M33" i="341"/>
  <c r="D33" i="343" s="1"/>
  <c r="AR46" i="275"/>
  <c r="AR321" i="275" s="1"/>
  <c r="AP204" i="220"/>
  <c r="AN205" i="304"/>
  <c r="AN298" i="304" s="1"/>
  <c r="AQ185" i="275"/>
  <c r="AQ49" i="304"/>
  <c r="AQ252" i="304" s="1"/>
  <c r="AQ255" i="304" s="1"/>
  <c r="F27" i="337"/>
  <c r="G27" i="337"/>
  <c r="AQ189" i="220"/>
  <c r="AR218" i="335" s="1"/>
  <c r="AR363" i="335"/>
  <c r="G17" i="347" s="1"/>
  <c r="G29" i="347" s="1"/>
  <c r="AS343" i="304"/>
  <c r="G17" i="331" s="1"/>
  <c r="G29" i="331" s="1"/>
  <c r="AQ45" i="304"/>
  <c r="AQ251" i="304" s="1"/>
  <c r="N44" i="309" s="1"/>
  <c r="AP35" i="335"/>
  <c r="AQ252" i="275"/>
  <c r="AQ255" i="275" s="1"/>
  <c r="AM237" i="335"/>
  <c r="H28" i="337" s="1"/>
  <c r="AM190" i="335"/>
  <c r="AM192" i="335"/>
  <c r="AM282" i="461" s="1"/>
  <c r="AM287" i="461" s="1"/>
  <c r="AM268" i="335"/>
  <c r="I34" i="341" s="1"/>
  <c r="AQ301" i="335"/>
  <c r="AQ50" i="275"/>
  <c r="AQ322" i="275" s="1"/>
  <c r="AQ204" i="247"/>
  <c r="AP305" i="335"/>
  <c r="AP221" i="335"/>
  <c r="AP222" i="335" s="1"/>
  <c r="AM259" i="335"/>
  <c r="T27" i="334"/>
  <c r="AM27" i="334"/>
  <c r="AQ283" i="275"/>
  <c r="AQ285" i="275" s="1"/>
  <c r="AQ286" i="275" s="1"/>
  <c r="AQ285" i="304"/>
  <c r="AQ286" i="304" s="1"/>
  <c r="AQ218" i="275"/>
  <c r="AQ219" i="275" s="1"/>
  <c r="AR188" i="247"/>
  <c r="AR344" i="304"/>
  <c r="R37" i="279"/>
  <c r="AC37" i="279" s="1"/>
  <c r="R38" i="309"/>
  <c r="S38" i="309" s="1"/>
  <c r="AS211" i="275"/>
  <c r="AS212" i="275" s="1"/>
  <c r="AS212" i="304"/>
  <c r="AS213" i="304" s="1"/>
  <c r="AR294" i="304"/>
  <c r="AR41" i="304"/>
  <c r="AR42" i="304" s="1"/>
  <c r="AR35" i="304"/>
  <c r="AR250" i="304" s="1"/>
  <c r="L45" i="309" s="1"/>
  <c r="M45" i="309" s="1"/>
  <c r="AR279" i="275"/>
  <c r="X37" i="280"/>
  <c r="Y37" i="280" s="1"/>
  <c r="AR190" i="247"/>
  <c r="AR202" i="247" s="1"/>
  <c r="AS45" i="247"/>
  <c r="AS47" i="247"/>
  <c r="D28" i="277"/>
  <c r="C28" i="277"/>
  <c r="AS41" i="275"/>
  <c r="AS42" i="275" s="1"/>
  <c r="AS35" i="275"/>
  <c r="AS249" i="275" s="1"/>
  <c r="K38" i="279" s="1"/>
  <c r="L38" i="279" s="1"/>
  <c r="H31" i="249"/>
  <c r="G39" i="226"/>
  <c r="H39" i="226" s="1"/>
  <c r="J39" i="226" s="1"/>
  <c r="S37" i="251"/>
  <c r="AQ212" i="190"/>
  <c r="AS209" i="247"/>
  <c r="AS210" i="247" s="1"/>
  <c r="H39" i="143"/>
  <c r="AQ199" i="190"/>
  <c r="I43" i="223"/>
  <c r="M43" i="223" s="1"/>
  <c r="AR44" i="220"/>
  <c r="AT40" i="247"/>
  <c r="AT41" i="247" s="1"/>
  <c r="AT34" i="247"/>
  <c r="K39" i="251" s="1"/>
  <c r="AR183" i="190"/>
  <c r="AR47" i="220"/>
  <c r="L43" i="204"/>
  <c r="H37" i="211" s="1"/>
  <c r="G36" i="221"/>
  <c r="F36" i="221"/>
  <c r="AR183" i="220"/>
  <c r="AS39" i="220"/>
  <c r="AS40" i="220" s="1"/>
  <c r="AS33" i="220"/>
  <c r="H45" i="179"/>
  <c r="I45" i="179" s="1"/>
  <c r="G45" i="204"/>
  <c r="AT44" i="151"/>
  <c r="AS43" i="190"/>
  <c r="AU44" i="83"/>
  <c r="AU46" i="83"/>
  <c r="AU47" i="151" s="1"/>
  <c r="AT33" i="190"/>
  <c r="AT39" i="190"/>
  <c r="AT40" i="190" s="1"/>
  <c r="AT32" i="220" s="1"/>
  <c r="L46" i="145"/>
  <c r="M46" i="145" s="1"/>
  <c r="O44" i="146"/>
  <c r="L44" i="147"/>
  <c r="N44" i="147" s="1"/>
  <c r="G38" i="143"/>
  <c r="L43" i="147"/>
  <c r="N43" i="147" s="1"/>
  <c r="G37" i="143"/>
  <c r="AV33" i="83"/>
  <c r="G47" i="145" s="1"/>
  <c r="K47" i="145" s="1"/>
  <c r="AV39" i="83"/>
  <c r="AV40" i="83" s="1"/>
  <c r="AT29" i="100"/>
  <c r="AT28" i="100"/>
  <c r="AW32" i="83" s="1"/>
  <c r="D23" i="470" l="1"/>
  <c r="C23" i="470"/>
  <c r="R26" i="427"/>
  <c r="R26" i="470"/>
  <c r="H24" i="427"/>
  <c r="G24" i="427" s="1"/>
  <c r="S24" i="427" s="1"/>
  <c r="P26" i="427"/>
  <c r="P26" i="470"/>
  <c r="M25" i="427"/>
  <c r="M25" i="470"/>
  <c r="AH35" i="429"/>
  <c r="K30" i="466"/>
  <c r="B30" i="466" s="1"/>
  <c r="AI218" i="447"/>
  <c r="AI238" i="447"/>
  <c r="AI269" i="447"/>
  <c r="M31" i="466"/>
  <c r="AI31" i="429"/>
  <c r="U32" i="429"/>
  <c r="AQ32" i="429" s="1"/>
  <c r="AJ214" i="461"/>
  <c r="AP33" i="429"/>
  <c r="AA32" i="463"/>
  <c r="AL288" i="453"/>
  <c r="AL292" i="453" s="1"/>
  <c r="AL282" i="461"/>
  <c r="AL287" i="461" s="1"/>
  <c r="AJ42" i="461"/>
  <c r="AJ43" i="461" s="1"/>
  <c r="AJ46" i="461" s="1"/>
  <c r="K31" i="463" s="1"/>
  <c r="AJ36" i="461"/>
  <c r="AJ249" i="461" s="1"/>
  <c r="AI255" i="416"/>
  <c r="N30" i="463"/>
  <c r="P30" i="463" s="1"/>
  <c r="AI233" i="461"/>
  <c r="AI197" i="461"/>
  <c r="AI216" i="461" s="1"/>
  <c r="AI270" i="461" s="1"/>
  <c r="AI195" i="461"/>
  <c r="AI269" i="461"/>
  <c r="AI238" i="461"/>
  <c r="AI218" i="461"/>
  <c r="AD30" i="463"/>
  <c r="T30" i="463"/>
  <c r="AI252" i="461"/>
  <c r="AI251" i="461"/>
  <c r="AI255" i="461" s="1"/>
  <c r="AI51" i="447"/>
  <c r="AI253" i="447"/>
  <c r="AI256" i="447" s="1"/>
  <c r="L30" i="454"/>
  <c r="U30" i="454"/>
  <c r="AE29" i="454"/>
  <c r="AK29" i="454"/>
  <c r="G31" i="454"/>
  <c r="AJ278" i="452"/>
  <c r="AJ267" i="452"/>
  <c r="AJ217" i="452"/>
  <c r="AL266" i="452"/>
  <c r="AL277" i="452"/>
  <c r="AQ313" i="453"/>
  <c r="AQ227" i="453"/>
  <c r="AQ228" i="453" s="1"/>
  <c r="AM281" i="452"/>
  <c r="AM286" i="452" s="1"/>
  <c r="AM288" i="453"/>
  <c r="AM292" i="453" s="1"/>
  <c r="AS371" i="451"/>
  <c r="AS370" i="453"/>
  <c r="AS372" i="451"/>
  <c r="AS371" i="453"/>
  <c r="AM243" i="453"/>
  <c r="AM195" i="453"/>
  <c r="AM197" i="453"/>
  <c r="AM213" i="453" s="1"/>
  <c r="AM213" i="452" s="1"/>
  <c r="AR308" i="451"/>
  <c r="AR307" i="453"/>
  <c r="AP314" i="453"/>
  <c r="AP315" i="453"/>
  <c r="AP316" i="453" s="1"/>
  <c r="AL276" i="453"/>
  <c r="AL277" i="453" s="1"/>
  <c r="AL215" i="453"/>
  <c r="AP374" i="451"/>
  <c r="AP373" i="453"/>
  <c r="AL249" i="453"/>
  <c r="AL250" i="453"/>
  <c r="AJ250" i="452"/>
  <c r="AJ254" i="452" s="1"/>
  <c r="AJ251" i="452"/>
  <c r="AL42" i="452"/>
  <c r="AL43" i="452" s="1"/>
  <c r="AL46" i="452" s="1"/>
  <c r="AL36" i="452"/>
  <c r="AL248" i="452" s="1"/>
  <c r="AJ252" i="452"/>
  <c r="AJ255" i="452" s="1"/>
  <c r="AJ191" i="452"/>
  <c r="AJ51" i="452"/>
  <c r="AI218" i="452"/>
  <c r="AI231" i="452"/>
  <c r="AL288" i="451"/>
  <c r="AL292" i="451" s="1"/>
  <c r="AL281" i="452"/>
  <c r="AL286" i="452" s="1"/>
  <c r="AI197" i="416"/>
  <c r="AP315" i="451"/>
  <c r="AP316" i="451"/>
  <c r="AP317" i="451" s="1"/>
  <c r="AM259" i="451"/>
  <c r="AM47" i="451"/>
  <c r="AM352" i="451" s="1"/>
  <c r="AM49" i="451"/>
  <c r="AQ314" i="451"/>
  <c r="AQ227" i="451"/>
  <c r="AQ228" i="451" s="1"/>
  <c r="AL261" i="451"/>
  <c r="AL260" i="451"/>
  <c r="AL264" i="451" s="1"/>
  <c r="AI195" i="416"/>
  <c r="AM288" i="451"/>
  <c r="AM292" i="451" s="1"/>
  <c r="AJ277" i="451"/>
  <c r="AJ278" i="451" s="1"/>
  <c r="AJ215" i="451"/>
  <c r="AL376" i="451"/>
  <c r="AL262" i="451"/>
  <c r="AL265" i="451" s="1"/>
  <c r="AL191" i="451"/>
  <c r="AL51" i="451"/>
  <c r="AL353" i="451" s="1"/>
  <c r="AJ249" i="451"/>
  <c r="AJ250" i="451"/>
  <c r="AM261" i="451"/>
  <c r="AM260" i="451"/>
  <c r="AM264" i="451" s="1"/>
  <c r="AD31" i="429"/>
  <c r="AJ31" i="429" s="1"/>
  <c r="AJ46" i="416"/>
  <c r="AJ49" i="416" s="1"/>
  <c r="AJ35" i="447"/>
  <c r="AI191" i="447"/>
  <c r="AF225" i="447"/>
  <c r="AF224" i="447"/>
  <c r="AJ50" i="416"/>
  <c r="AJ251" i="416" s="1"/>
  <c r="AL281" i="416"/>
  <c r="AL286" i="416" s="1"/>
  <c r="AM281" i="416"/>
  <c r="AM286" i="416" s="1"/>
  <c r="Q31" i="373"/>
  <c r="H32" i="343"/>
  <c r="J32" i="343" s="1"/>
  <c r="U32" i="341" s="1"/>
  <c r="AI215" i="389"/>
  <c r="AI277" i="389"/>
  <c r="N26" i="337"/>
  <c r="C26" i="337"/>
  <c r="M25" i="392"/>
  <c r="M26" i="369"/>
  <c r="D26" i="337"/>
  <c r="Y40" i="340"/>
  <c r="U33" i="340"/>
  <c r="AJ262" i="389"/>
  <c r="AD32" i="395" s="1"/>
  <c r="AJ376" i="389"/>
  <c r="AJ51" i="389"/>
  <c r="AJ353" i="389" s="1"/>
  <c r="AJ191" i="389"/>
  <c r="AJ195" i="389" s="1"/>
  <c r="M31" i="398"/>
  <c r="N31" i="398" s="1"/>
  <c r="M32" i="431"/>
  <c r="L33" i="310"/>
  <c r="G33" i="312" s="1"/>
  <c r="H33" i="312" s="1"/>
  <c r="J33" i="312" s="1"/>
  <c r="S33" i="310" s="1"/>
  <c r="BI32" i="396"/>
  <c r="BS32" i="430"/>
  <c r="AM209" i="304"/>
  <c r="AL210" i="335"/>
  <c r="AL308" i="335" s="1"/>
  <c r="AL46" i="389"/>
  <c r="AL259" i="389" s="1"/>
  <c r="V33" i="395" s="1"/>
  <c r="AL35" i="416"/>
  <c r="AI267" i="416"/>
  <c r="AI239" i="416"/>
  <c r="AI238" i="416"/>
  <c r="AM234" i="304"/>
  <c r="E26" i="334" s="1"/>
  <c r="D26" i="334" s="1"/>
  <c r="AP374" i="389"/>
  <c r="AL50" i="389"/>
  <c r="AL261" i="389" s="1"/>
  <c r="AC33" i="395" s="1"/>
  <c r="AS32" i="395"/>
  <c r="F31" i="398"/>
  <c r="AX31" i="375"/>
  <c r="Q33" i="372"/>
  <c r="AP33" i="395"/>
  <c r="AQ33" i="395" s="1"/>
  <c r="AJ277" i="367"/>
  <c r="AJ215" i="367"/>
  <c r="AJ242" i="367" s="1"/>
  <c r="E26" i="369" s="1"/>
  <c r="AL288" i="389"/>
  <c r="AM288" i="389"/>
  <c r="AL288" i="367"/>
  <c r="AL292" i="367" s="1"/>
  <c r="AL207" i="335"/>
  <c r="AL209" i="335" s="1"/>
  <c r="G26" i="369"/>
  <c r="S26" i="369" s="1"/>
  <c r="D34" i="211"/>
  <c r="BA30" i="396"/>
  <c r="BB30" i="396" s="1"/>
  <c r="AI32" i="395"/>
  <c r="AH34" i="395"/>
  <c r="AJ250" i="367"/>
  <c r="AJ249" i="367"/>
  <c r="AW33" i="372"/>
  <c r="AM259" i="367"/>
  <c r="P34" i="372" s="1"/>
  <c r="AM47" i="367"/>
  <c r="AM351" i="367" s="1"/>
  <c r="F41" i="207"/>
  <c r="E35" i="211" s="1"/>
  <c r="AL51" i="367"/>
  <c r="AL352" i="367" s="1"/>
  <c r="AL191" i="367"/>
  <c r="AL195" i="367" s="1"/>
  <c r="AL262" i="367"/>
  <c r="AL375" i="367"/>
  <c r="H44" i="185"/>
  <c r="I44" i="185" s="1"/>
  <c r="H41" i="225"/>
  <c r="I41" i="225" s="1"/>
  <c r="AM42" i="389"/>
  <c r="AM43" i="389" s="1"/>
  <c r="AM35" i="452" s="1"/>
  <c r="AQ206" i="247"/>
  <c r="AT197" i="83"/>
  <c r="AT191" i="83"/>
  <c r="AT198" i="151"/>
  <c r="G45" i="180" s="1"/>
  <c r="D45" i="185" s="1"/>
  <c r="E45" i="185" s="1"/>
  <c r="AT199" i="83"/>
  <c r="N45" i="146" s="1"/>
  <c r="K45" i="147" s="1"/>
  <c r="AM323" i="389"/>
  <c r="AM36" i="389"/>
  <c r="AM258" i="389" s="1"/>
  <c r="U34" i="395" s="1"/>
  <c r="AM51" i="367"/>
  <c r="AM352" i="367" s="1"/>
  <c r="AM50" i="389"/>
  <c r="AR252" i="275"/>
  <c r="T37" i="279" s="1"/>
  <c r="U37" i="279" s="1"/>
  <c r="AR185" i="275"/>
  <c r="AR50" i="275"/>
  <c r="AR322" i="275" s="1"/>
  <c r="AA34" i="372"/>
  <c r="AH35" i="395"/>
  <c r="AQ46" i="304"/>
  <c r="AQ323" i="304" s="1"/>
  <c r="R27" i="369"/>
  <c r="R26" i="392"/>
  <c r="AQ227" i="389"/>
  <c r="AQ228" i="389" s="1"/>
  <c r="AQ314" i="389"/>
  <c r="P27" i="369"/>
  <c r="P26" i="392"/>
  <c r="AS370" i="367"/>
  <c r="AS371" i="389"/>
  <c r="AR307" i="367"/>
  <c r="AR308" i="389"/>
  <c r="AP316" i="389"/>
  <c r="AP317" i="389" s="1"/>
  <c r="AS371" i="367"/>
  <c r="AS372" i="389"/>
  <c r="AM207" i="335"/>
  <c r="AM209" i="335" s="1"/>
  <c r="AM288" i="367"/>
  <c r="AM292" i="367" s="1"/>
  <c r="AL27" i="334"/>
  <c r="R27" i="334"/>
  <c r="I31" i="375"/>
  <c r="K31" i="375" s="1"/>
  <c r="P32" i="373"/>
  <c r="AW32" i="373"/>
  <c r="AX32" i="373" s="1"/>
  <c r="AS213" i="247"/>
  <c r="AS214" i="247" s="1"/>
  <c r="AS215" i="275"/>
  <c r="AS216" i="275" s="1"/>
  <c r="AQ313" i="367"/>
  <c r="AQ227" i="367"/>
  <c r="AQ228" i="367" s="1"/>
  <c r="AP315" i="367"/>
  <c r="AP314" i="367"/>
  <c r="AP365" i="335"/>
  <c r="AP373" i="367"/>
  <c r="AM375" i="367"/>
  <c r="AM262" i="367"/>
  <c r="AM191" i="367"/>
  <c r="S34" i="340"/>
  <c r="X41" i="340"/>
  <c r="AM284" i="335"/>
  <c r="L14" i="342"/>
  <c r="V33" i="343"/>
  <c r="E33" i="343"/>
  <c r="AE33" i="343"/>
  <c r="M34" i="341"/>
  <c r="D34" i="343" s="1"/>
  <c r="AQ287" i="304"/>
  <c r="AQ288" i="304" s="1"/>
  <c r="AQ200" i="220"/>
  <c r="AQ217" i="247"/>
  <c r="AQ191" i="275"/>
  <c r="AP286" i="453" s="1"/>
  <c r="AP290" i="453" s="1"/>
  <c r="AQ234" i="275"/>
  <c r="H30" i="277" s="1"/>
  <c r="F30" i="277" s="1"/>
  <c r="T36" i="279"/>
  <c r="AQ189" i="275"/>
  <c r="AQ345" i="304"/>
  <c r="AS216" i="304"/>
  <c r="AS217" i="304" s="1"/>
  <c r="AN207" i="304"/>
  <c r="AM210" i="335" s="1"/>
  <c r="AM308" i="335" s="1"/>
  <c r="AQ48" i="304"/>
  <c r="AN265" i="304"/>
  <c r="I34" i="310" s="1"/>
  <c r="AS363" i="335"/>
  <c r="AT343" i="304"/>
  <c r="AR204" i="247"/>
  <c r="AR206" i="247" s="1"/>
  <c r="AQ305" i="335"/>
  <c r="AQ221" i="335"/>
  <c r="AQ222" i="335" s="1"/>
  <c r="AR45" i="304"/>
  <c r="AR251" i="304" s="1"/>
  <c r="N45" i="309" s="1"/>
  <c r="AQ35" i="335"/>
  <c r="AP306" i="335"/>
  <c r="AP307" i="335"/>
  <c r="AE36" i="341"/>
  <c r="AF36" i="341" s="1"/>
  <c r="AR189" i="190"/>
  <c r="AS362" i="335"/>
  <c r="AT342" i="304"/>
  <c r="AS279" i="304"/>
  <c r="AR299" i="335"/>
  <c r="U34" i="340"/>
  <c r="Y41" i="340"/>
  <c r="S27" i="337"/>
  <c r="G28" i="337"/>
  <c r="F28" i="337"/>
  <c r="AP314" i="335"/>
  <c r="AP42" i="335"/>
  <c r="AP43" i="335" s="1"/>
  <c r="AP35" i="453" s="1"/>
  <c r="AP36" i="335"/>
  <c r="AP252" i="335" s="1"/>
  <c r="AR219" i="335"/>
  <c r="AR224" i="335"/>
  <c r="AR225" i="335" s="1"/>
  <c r="Q27" i="337"/>
  <c r="AB36" i="280"/>
  <c r="AC36" i="280" s="1"/>
  <c r="AQ284" i="275"/>
  <c r="S37" i="279"/>
  <c r="AR283" i="275"/>
  <c r="AB37" i="280" s="1"/>
  <c r="AC37" i="280" s="1"/>
  <c r="AR285" i="304"/>
  <c r="AR219" i="304"/>
  <c r="AR220" i="304" s="1"/>
  <c r="Y37" i="310"/>
  <c r="Z37" i="310" s="1"/>
  <c r="AR255" i="304"/>
  <c r="X38" i="309"/>
  <c r="AS45" i="275"/>
  <c r="AS250" i="275" s="1"/>
  <c r="M38" i="279" s="1"/>
  <c r="N38" i="279" s="1"/>
  <c r="AS49" i="275"/>
  <c r="AS251" i="275" s="1"/>
  <c r="R38" i="279" s="1"/>
  <c r="S38" i="279" s="1"/>
  <c r="AS252" i="304"/>
  <c r="G42" i="205"/>
  <c r="D42" i="225" s="1"/>
  <c r="E42" i="225" s="1"/>
  <c r="AS277" i="275"/>
  <c r="AR216" i="247"/>
  <c r="AS49" i="247"/>
  <c r="AS184" i="247"/>
  <c r="AR218" i="275"/>
  <c r="AR219" i="275" s="1"/>
  <c r="G37" i="252"/>
  <c r="AQ221" i="275"/>
  <c r="AT44" i="247"/>
  <c r="AT45" i="247" s="1"/>
  <c r="AT34" i="275"/>
  <c r="AT292" i="275" s="1"/>
  <c r="J39" i="251"/>
  <c r="P39" i="251" s="1"/>
  <c r="R38" i="251"/>
  <c r="H32" i="249" s="1"/>
  <c r="E35" i="221"/>
  <c r="D35" i="221" s="1"/>
  <c r="AR187" i="190"/>
  <c r="Q38" i="251"/>
  <c r="N38" i="251"/>
  <c r="AU182" i="83"/>
  <c r="AU48" i="83"/>
  <c r="AQ201" i="190"/>
  <c r="J43" i="223"/>
  <c r="AS43" i="220"/>
  <c r="AS44" i="220" s="1"/>
  <c r="AU33" i="247"/>
  <c r="J40" i="143"/>
  <c r="I40" i="143" s="1"/>
  <c r="H44" i="204"/>
  <c r="I44" i="204" s="1"/>
  <c r="H44" i="223"/>
  <c r="L44" i="223" s="1"/>
  <c r="AR189" i="220"/>
  <c r="AR187" i="220"/>
  <c r="AT39" i="220"/>
  <c r="AT40" i="220" s="1"/>
  <c r="AT33" i="220"/>
  <c r="N43" i="223"/>
  <c r="H37" i="221"/>
  <c r="G37" i="211"/>
  <c r="F37" i="211"/>
  <c r="AT43" i="190"/>
  <c r="AS44" i="190"/>
  <c r="AS46" i="190"/>
  <c r="AV43" i="83"/>
  <c r="H47" i="145" s="1"/>
  <c r="I47" i="145" s="1"/>
  <c r="AV32" i="151"/>
  <c r="AW33" i="83"/>
  <c r="G48" i="145" s="1"/>
  <c r="K48" i="145" s="1"/>
  <c r="AW39" i="83"/>
  <c r="AW40" i="83" s="1"/>
  <c r="AU28" i="100"/>
  <c r="AX32" i="83" s="1"/>
  <c r="F24" i="427" l="1"/>
  <c r="Q24" i="427" s="1"/>
  <c r="AI215" i="416"/>
  <c r="AI283" i="447"/>
  <c r="AI288" i="447" s="1"/>
  <c r="P27" i="427"/>
  <c r="P27" i="470"/>
  <c r="R27" i="427"/>
  <c r="R27" i="470"/>
  <c r="AL213" i="461"/>
  <c r="AL267" i="461" s="1"/>
  <c r="AJ268" i="447"/>
  <c r="AE31" i="429"/>
  <c r="AI271" i="461"/>
  <c r="I30" i="464"/>
  <c r="AI217" i="461"/>
  <c r="AI232" i="461" s="1"/>
  <c r="AJ47" i="461"/>
  <c r="AJ250" i="461"/>
  <c r="AJ49" i="461"/>
  <c r="O31" i="463" s="1"/>
  <c r="AI239" i="461"/>
  <c r="AI240" i="461"/>
  <c r="AP34" i="429"/>
  <c r="AA33" i="463"/>
  <c r="AC32" i="429"/>
  <c r="AS32" i="429" s="1"/>
  <c r="AD31" i="463"/>
  <c r="AJ268" i="461"/>
  <c r="AJ279" i="461"/>
  <c r="AB31" i="463"/>
  <c r="U30" i="463"/>
  <c r="AJ50" i="447"/>
  <c r="AJ251" i="447" s="1"/>
  <c r="AJ50" i="461"/>
  <c r="H31" i="454"/>
  <c r="AI216" i="416"/>
  <c r="AI218" i="416" s="1"/>
  <c r="N29" i="454"/>
  <c r="X30" i="454"/>
  <c r="V30" i="454"/>
  <c r="Y30" i="454" s="1"/>
  <c r="G32" i="454"/>
  <c r="AI268" i="416"/>
  <c r="K30" i="464" s="1"/>
  <c r="AM266" i="452"/>
  <c r="AM277" i="452"/>
  <c r="AR373" i="451"/>
  <c r="AR372" i="453"/>
  <c r="AS220" i="451"/>
  <c r="AS221" i="451" s="1"/>
  <c r="AS220" i="453"/>
  <c r="AS221" i="453" s="1"/>
  <c r="AQ374" i="451"/>
  <c r="AQ373" i="453"/>
  <c r="AS224" i="451"/>
  <c r="AS224" i="453"/>
  <c r="AV369" i="451"/>
  <c r="AV368" i="453"/>
  <c r="AM276" i="453"/>
  <c r="AM277" i="453" s="1"/>
  <c r="AM215" i="453"/>
  <c r="AP42" i="453"/>
  <c r="AP43" i="453" s="1"/>
  <c r="AP46" i="453" s="1"/>
  <c r="AP322" i="453"/>
  <c r="AP36" i="453"/>
  <c r="AP258" i="453" s="1"/>
  <c r="AR309" i="451"/>
  <c r="AR310" i="451" s="1"/>
  <c r="AR308" i="453"/>
  <c r="AR309" i="453" s="1"/>
  <c r="AL217" i="453"/>
  <c r="AL242" i="453"/>
  <c r="AL231" i="453"/>
  <c r="AM250" i="453"/>
  <c r="AM249" i="453"/>
  <c r="AQ314" i="453"/>
  <c r="AQ315" i="453"/>
  <c r="AQ316" i="453" s="1"/>
  <c r="AL249" i="452"/>
  <c r="AL47" i="452"/>
  <c r="AL49" i="452"/>
  <c r="AJ232" i="452"/>
  <c r="AJ195" i="452"/>
  <c r="AJ197" i="452"/>
  <c r="AJ215" i="452" s="1"/>
  <c r="O30" i="454" s="1"/>
  <c r="AD30" i="454" s="1"/>
  <c r="AM42" i="452"/>
  <c r="AM43" i="452" s="1"/>
  <c r="AM46" i="452" s="1"/>
  <c r="AM36" i="452"/>
  <c r="AM248" i="452" s="1"/>
  <c r="AI224" i="452"/>
  <c r="AI223" i="452"/>
  <c r="AJ47" i="416"/>
  <c r="AJ249" i="416"/>
  <c r="AJ217" i="451"/>
  <c r="AJ242" i="451"/>
  <c r="AJ231" i="451"/>
  <c r="AQ315" i="451"/>
  <c r="AQ316" i="451"/>
  <c r="AQ317" i="451" s="1"/>
  <c r="AM376" i="451"/>
  <c r="AM262" i="451"/>
  <c r="AM265" i="451" s="1"/>
  <c r="AM191" i="451"/>
  <c r="AM51" i="451"/>
  <c r="AM353" i="451" s="1"/>
  <c r="AL243" i="451"/>
  <c r="AL195" i="451"/>
  <c r="AL197" i="451"/>
  <c r="AL214" i="451" s="1"/>
  <c r="AL214" i="452" s="1"/>
  <c r="K31" i="454" s="1"/>
  <c r="AL214" i="461" s="1"/>
  <c r="AI233" i="447"/>
  <c r="H24" i="470" s="1"/>
  <c r="G24" i="470" s="1"/>
  <c r="S24" i="470" s="1"/>
  <c r="AI195" i="447"/>
  <c r="AI197" i="447"/>
  <c r="AI216" i="447" s="1"/>
  <c r="AJ42" i="447"/>
  <c r="AJ43" i="447" s="1"/>
  <c r="AJ46" i="447" s="1"/>
  <c r="AJ250" i="447" s="1"/>
  <c r="AJ36" i="447"/>
  <c r="AJ249" i="447" s="1"/>
  <c r="AJ250" i="416"/>
  <c r="AJ254" i="416" s="1"/>
  <c r="N26" i="369"/>
  <c r="M33" i="310"/>
  <c r="M31" i="396"/>
  <c r="S31" i="396" s="1"/>
  <c r="AI278" i="389"/>
  <c r="AI242" i="389"/>
  <c r="E24" i="392" s="1"/>
  <c r="N24" i="392" s="1"/>
  <c r="AI231" i="389"/>
  <c r="AI217" i="389"/>
  <c r="AJ265" i="389"/>
  <c r="AJ243" i="389"/>
  <c r="H25" i="392" s="1"/>
  <c r="G25" i="392" s="1"/>
  <c r="S25" i="392" s="1"/>
  <c r="AJ197" i="389"/>
  <c r="AV32" i="396"/>
  <c r="BF32" i="430"/>
  <c r="P31" i="430"/>
  <c r="AL47" i="389"/>
  <c r="AL352" i="389" s="1"/>
  <c r="O26" i="334"/>
  <c r="C26" i="334"/>
  <c r="AK26" i="334"/>
  <c r="AL49" i="389"/>
  <c r="AL50" i="452" s="1"/>
  <c r="AL211" i="335"/>
  <c r="AL228" i="335" s="1"/>
  <c r="AJ252" i="416"/>
  <c r="N31" i="463" s="1"/>
  <c r="AJ191" i="416"/>
  <c r="AJ51" i="416"/>
  <c r="AM46" i="389"/>
  <c r="AM47" i="389" s="1"/>
  <c r="AM352" i="389" s="1"/>
  <c r="AM35" i="416"/>
  <c r="AL42" i="416"/>
  <c r="AL43" i="416" s="1"/>
  <c r="AL35" i="461" s="1"/>
  <c r="AL36" i="416"/>
  <c r="AL248" i="416" s="1"/>
  <c r="AL260" i="389"/>
  <c r="AL264" i="389" s="1"/>
  <c r="AS224" i="389"/>
  <c r="AS225" i="389" s="1"/>
  <c r="AS278" i="275"/>
  <c r="AS279" i="275" s="1"/>
  <c r="AQ374" i="389"/>
  <c r="AJ217" i="367"/>
  <c r="AJ234" i="367" s="1"/>
  <c r="Q34" i="372"/>
  <c r="AP34" i="395"/>
  <c r="AQ34" i="395" s="1"/>
  <c r="AJ231" i="367"/>
  <c r="AL318" i="335"/>
  <c r="AL236" i="335"/>
  <c r="E27" i="337" s="1"/>
  <c r="M26" i="470" s="1"/>
  <c r="AL225" i="335"/>
  <c r="AL269" i="335"/>
  <c r="J33" i="341" s="1"/>
  <c r="N33" i="341" s="1"/>
  <c r="G33" i="343" s="1"/>
  <c r="AW33" i="343" s="1"/>
  <c r="AL292" i="389"/>
  <c r="AM265" i="367"/>
  <c r="G41" i="207"/>
  <c r="I41" i="207" s="1"/>
  <c r="T30" i="396"/>
  <c r="AE31" i="395"/>
  <c r="AJ31" i="395"/>
  <c r="W32" i="395"/>
  <c r="AL197" i="367"/>
  <c r="AL243" i="367"/>
  <c r="AL250" i="367" s="1"/>
  <c r="O45" i="146"/>
  <c r="W33" i="372"/>
  <c r="AR255" i="275"/>
  <c r="AD37" i="279"/>
  <c r="H45" i="185"/>
  <c r="I45" i="185" s="1"/>
  <c r="AR189" i="275"/>
  <c r="AR191" i="275"/>
  <c r="AQ373" i="367"/>
  <c r="AR345" i="304"/>
  <c r="AQ365" i="335"/>
  <c r="AR234" i="275"/>
  <c r="H31" i="277" s="1"/>
  <c r="F31" i="277" s="1"/>
  <c r="AM260" i="389"/>
  <c r="AM264" i="389" s="1"/>
  <c r="AM261" i="389"/>
  <c r="AJ276" i="389"/>
  <c r="L32" i="396" s="1"/>
  <c r="BJ32" i="396" s="1"/>
  <c r="AQ202" i="220"/>
  <c r="AS205" i="247" s="1"/>
  <c r="I42" i="224"/>
  <c r="K42" i="224" s="1"/>
  <c r="L42" i="224" s="1"/>
  <c r="AR48" i="304"/>
  <c r="AQ50" i="335" s="1"/>
  <c r="AQ255" i="335" s="1"/>
  <c r="AR46" i="304"/>
  <c r="AR323" i="304" s="1"/>
  <c r="W34" i="372"/>
  <c r="D26" i="369"/>
  <c r="AR308" i="367"/>
  <c r="AR309" i="367" s="1"/>
  <c r="AR309" i="389"/>
  <c r="AM269" i="335"/>
  <c r="J34" i="341" s="1"/>
  <c r="N34" i="341" s="1"/>
  <c r="O34" i="341" s="1"/>
  <c r="P28" i="369"/>
  <c r="P27" i="392"/>
  <c r="AM318" i="335"/>
  <c r="R28" i="369"/>
  <c r="R27" i="392"/>
  <c r="AT211" i="275"/>
  <c r="AT212" i="275" s="1"/>
  <c r="AS220" i="389"/>
  <c r="AS221" i="389" s="1"/>
  <c r="AP286" i="367"/>
  <c r="G14" i="184"/>
  <c r="G28" i="184" s="1"/>
  <c r="AV369" i="389"/>
  <c r="AV368" i="367"/>
  <c r="AV360" i="335"/>
  <c r="AW340" i="304"/>
  <c r="AR372" i="367"/>
  <c r="AR373" i="389"/>
  <c r="C26" i="369"/>
  <c r="AQ315" i="389"/>
  <c r="AQ316" i="389"/>
  <c r="AQ317" i="389" s="1"/>
  <c r="AS222" i="304"/>
  <c r="AS223" i="304" s="1"/>
  <c r="H32" i="375"/>
  <c r="Q32" i="373"/>
  <c r="AR31" i="373"/>
  <c r="B31" i="375"/>
  <c r="AR300" i="335"/>
  <c r="AR301" i="335" s="1"/>
  <c r="AS280" i="304"/>
  <c r="AS281" i="304" s="1"/>
  <c r="N36" i="372"/>
  <c r="AM316" i="367"/>
  <c r="AL316" i="367"/>
  <c r="AP46" i="335"/>
  <c r="AP47" i="335" s="1"/>
  <c r="AP343" i="335" s="1"/>
  <c r="AP35" i="367"/>
  <c r="AQ315" i="367"/>
  <c r="AQ314" i="367"/>
  <c r="AM243" i="367"/>
  <c r="AM195" i="367"/>
  <c r="AM197" i="367"/>
  <c r="AR199" i="190"/>
  <c r="AS220" i="367"/>
  <c r="AS221" i="367" s="1"/>
  <c r="AS218" i="335"/>
  <c r="AS219" i="335" s="1"/>
  <c r="AS224" i="367"/>
  <c r="AQ204" i="275"/>
  <c r="AQ263" i="275" s="1"/>
  <c r="H36" i="280" s="1"/>
  <c r="K36" i="280" s="1"/>
  <c r="G36" i="282" s="1"/>
  <c r="AP279" i="335"/>
  <c r="AP283" i="335" s="1"/>
  <c r="AA36" i="341" s="1"/>
  <c r="AB36" i="341" s="1"/>
  <c r="AQ253" i="304"/>
  <c r="AQ256" i="304" s="1"/>
  <c r="AP50" i="335"/>
  <c r="L34" i="310"/>
  <c r="M34" i="310" s="1"/>
  <c r="AP34" i="310"/>
  <c r="AM211" i="335"/>
  <c r="AM225" i="335"/>
  <c r="P14" i="342"/>
  <c r="Q14" i="342" s="1"/>
  <c r="M14" i="342"/>
  <c r="AM236" i="335"/>
  <c r="E28" i="337" s="1"/>
  <c r="G30" i="277"/>
  <c r="E34" i="343"/>
  <c r="W34" i="343" s="1"/>
  <c r="V34" i="343"/>
  <c r="W33" i="343"/>
  <c r="AF33" i="343"/>
  <c r="AS48" i="275"/>
  <c r="AS252" i="275" s="1"/>
  <c r="T38" i="279" s="1"/>
  <c r="U38" i="279" s="1"/>
  <c r="AQ50" i="304"/>
  <c r="AQ324" i="304" s="1"/>
  <c r="U36" i="279"/>
  <c r="AD36" i="279"/>
  <c r="AS46" i="275"/>
  <c r="AS321" i="275" s="1"/>
  <c r="AQ185" i="304"/>
  <c r="M39" i="251"/>
  <c r="AT209" i="247"/>
  <c r="AT210" i="247" s="1"/>
  <c r="AR212" i="190"/>
  <c r="AR217" i="247"/>
  <c r="AN234" i="304"/>
  <c r="E27" i="334" s="1"/>
  <c r="AN223" i="304"/>
  <c r="AN209" i="304"/>
  <c r="I42" i="205"/>
  <c r="F42" i="207" s="1"/>
  <c r="G42" i="207" s="1"/>
  <c r="I42" i="207" s="1"/>
  <c r="AS254" i="275"/>
  <c r="AQ306" i="335"/>
  <c r="AQ307" i="335"/>
  <c r="AE37" i="341"/>
  <c r="AF37" i="341" s="1"/>
  <c r="Q28" i="337"/>
  <c r="AS344" i="304"/>
  <c r="G18" i="331" s="1"/>
  <c r="G30" i="331" s="1"/>
  <c r="AR364" i="335"/>
  <c r="G18" i="347" s="1"/>
  <c r="G30" i="347" s="1"/>
  <c r="L36" i="340"/>
  <c r="AT212" i="304"/>
  <c r="AT213" i="304" s="1"/>
  <c r="AS214" i="335"/>
  <c r="AS215" i="335" s="1"/>
  <c r="AQ314" i="335"/>
  <c r="AQ42" i="335"/>
  <c r="AQ43" i="335" s="1"/>
  <c r="AQ35" i="453" s="1"/>
  <c r="AQ36" i="335"/>
  <c r="AQ252" i="335" s="1"/>
  <c r="S28" i="337"/>
  <c r="AR285" i="275"/>
  <c r="AR286" i="275" s="1"/>
  <c r="AS190" i="247"/>
  <c r="AS202" i="247" s="1"/>
  <c r="AS188" i="247"/>
  <c r="AR284" i="275"/>
  <c r="AT215" i="275"/>
  <c r="AT216" i="275" s="1"/>
  <c r="AT216" i="304"/>
  <c r="AS294" i="304"/>
  <c r="AS250" i="304"/>
  <c r="AS255" i="304" s="1"/>
  <c r="AC38" i="279"/>
  <c r="O38" i="309"/>
  <c r="AR287" i="304"/>
  <c r="AR288" i="304" s="1"/>
  <c r="AR286" i="304"/>
  <c r="AC36" i="310"/>
  <c r="AD36" i="310" s="1"/>
  <c r="AT47" i="247"/>
  <c r="AT41" i="275"/>
  <c r="AT42" i="275" s="1"/>
  <c r="AT35" i="275"/>
  <c r="AT249" i="275" s="1"/>
  <c r="K39" i="279" s="1"/>
  <c r="L39" i="279" s="1"/>
  <c r="AR221" i="275"/>
  <c r="J40" i="251"/>
  <c r="P40" i="251" s="1"/>
  <c r="C35" i="221"/>
  <c r="AU188" i="83"/>
  <c r="AU191" i="83" s="1"/>
  <c r="AU186" i="83"/>
  <c r="H40" i="143"/>
  <c r="AS46" i="220"/>
  <c r="AU48" i="247" s="1"/>
  <c r="S38" i="251"/>
  <c r="G30" i="249"/>
  <c r="F30" i="249"/>
  <c r="Q30" i="277" s="1"/>
  <c r="AR200" i="220"/>
  <c r="AT213" i="247"/>
  <c r="I44" i="223"/>
  <c r="J44" i="223" s="1"/>
  <c r="J36" i="252"/>
  <c r="AV44" i="83"/>
  <c r="D35" i="211"/>
  <c r="C35" i="211"/>
  <c r="AU40" i="247"/>
  <c r="AU41" i="247" s="1"/>
  <c r="AU34" i="247"/>
  <c r="K40" i="251" s="1"/>
  <c r="AT43" i="220"/>
  <c r="I45" i="223" s="1"/>
  <c r="AV33" i="247"/>
  <c r="AS183" i="190"/>
  <c r="AS47" i="220"/>
  <c r="G37" i="221"/>
  <c r="F37" i="221"/>
  <c r="L44" i="204"/>
  <c r="H45" i="204"/>
  <c r="I45" i="204" s="1"/>
  <c r="H45" i="223"/>
  <c r="L45" i="223" s="1"/>
  <c r="AT44" i="190"/>
  <c r="AT46" i="190"/>
  <c r="AV46" i="83"/>
  <c r="AV47" i="151" s="1"/>
  <c r="AV39" i="151"/>
  <c r="AV40" i="151" s="1"/>
  <c r="AV33" i="151"/>
  <c r="G47" i="179" s="1"/>
  <c r="K47" i="179" s="1"/>
  <c r="AW43" i="83"/>
  <c r="H48" i="145" s="1"/>
  <c r="L48" i="145" s="1"/>
  <c r="AW32" i="151"/>
  <c r="L47" i="145"/>
  <c r="M47" i="145" s="1"/>
  <c r="L45" i="147"/>
  <c r="N45" i="147" s="1"/>
  <c r="G39" i="143"/>
  <c r="AX33" i="83"/>
  <c r="G49" i="145" s="1"/>
  <c r="K49" i="145" s="1"/>
  <c r="AX39" i="83"/>
  <c r="AX40" i="83" s="1"/>
  <c r="AU29" i="100"/>
  <c r="AJ284" i="461" l="1"/>
  <c r="AJ282" i="447"/>
  <c r="AJ287" i="447" s="1"/>
  <c r="AL283" i="461"/>
  <c r="AL281" i="447"/>
  <c r="AL286" i="447" s="1"/>
  <c r="AM283" i="461"/>
  <c r="AM281" i="447"/>
  <c r="AM286" i="447" s="1"/>
  <c r="P31" i="463"/>
  <c r="F24" i="470"/>
  <c r="Q24" i="470" s="1"/>
  <c r="M27" i="427"/>
  <c r="M27" i="470"/>
  <c r="AL278" i="461"/>
  <c r="AL288" i="461" s="1"/>
  <c r="AI231" i="416"/>
  <c r="AM213" i="461"/>
  <c r="AM267" i="461" s="1"/>
  <c r="AI32" i="429"/>
  <c r="AI219" i="461"/>
  <c r="AI224" i="461" s="1"/>
  <c r="M32" i="466"/>
  <c r="L30" i="464"/>
  <c r="Q30" i="464" s="1"/>
  <c r="H31" i="466" s="1"/>
  <c r="AI269" i="416"/>
  <c r="P30" i="464"/>
  <c r="E31" i="466" s="1"/>
  <c r="N30" i="464"/>
  <c r="T31" i="463"/>
  <c r="AJ289" i="461"/>
  <c r="AL279" i="461"/>
  <c r="AL268" i="461"/>
  <c r="AJ215" i="461"/>
  <c r="R31" i="430"/>
  <c r="AB31" i="430" s="1"/>
  <c r="H32" i="431" s="1"/>
  <c r="AJ252" i="461"/>
  <c r="AJ251" i="461"/>
  <c r="AJ255" i="461" s="1"/>
  <c r="AJ253" i="461"/>
  <c r="AJ256" i="461" s="1"/>
  <c r="AJ191" i="461"/>
  <c r="AJ51" i="461"/>
  <c r="AR34" i="429"/>
  <c r="AC33" i="463"/>
  <c r="U33" i="429"/>
  <c r="AQ33" i="429" s="1"/>
  <c r="AR33" i="429"/>
  <c r="AC32" i="463"/>
  <c r="AL42" i="461"/>
  <c r="AL43" i="461" s="1"/>
  <c r="AL46" i="461" s="1"/>
  <c r="K32" i="463" s="1"/>
  <c r="AL36" i="461"/>
  <c r="AL249" i="461" s="1"/>
  <c r="V32" i="429"/>
  <c r="W32" i="429" s="1"/>
  <c r="J31" i="463"/>
  <c r="L31" i="463" s="1"/>
  <c r="H32" i="454"/>
  <c r="AI217" i="447"/>
  <c r="AI219" i="447" s="1"/>
  <c r="AI270" i="447"/>
  <c r="AI271" i="447" s="1"/>
  <c r="AI239" i="447"/>
  <c r="AI240" i="447"/>
  <c r="L31" i="454"/>
  <c r="AL267" i="447"/>
  <c r="U31" i="454"/>
  <c r="X31" i="454" s="1"/>
  <c r="AS230" i="451"/>
  <c r="AA29" i="454"/>
  <c r="P29" i="454"/>
  <c r="AL267" i="452"/>
  <c r="AL278" i="452"/>
  <c r="AL217" i="452"/>
  <c r="AS225" i="453"/>
  <c r="AS230" i="453"/>
  <c r="AP259" i="453"/>
  <c r="AP47" i="453"/>
  <c r="AP351" i="453" s="1"/>
  <c r="AP49" i="453"/>
  <c r="AT371" i="451"/>
  <c r="AT370" i="453"/>
  <c r="AQ322" i="453"/>
  <c r="AQ42" i="453"/>
  <c r="AQ43" i="453" s="1"/>
  <c r="AQ46" i="453" s="1"/>
  <c r="AQ36" i="453"/>
  <c r="AQ258" i="453" s="1"/>
  <c r="AR204" i="275"/>
  <c r="AR296" i="275" s="1"/>
  <c r="AQ286" i="453"/>
  <c r="AQ290" i="453" s="1"/>
  <c r="AS225" i="451"/>
  <c r="AM242" i="453"/>
  <c r="AM217" i="453"/>
  <c r="AM231" i="453"/>
  <c r="AS309" i="451"/>
  <c r="AS310" i="451" s="1"/>
  <c r="AS308" i="453"/>
  <c r="AS309" i="453" s="1"/>
  <c r="AL235" i="453"/>
  <c r="AL234" i="453"/>
  <c r="AR314" i="451"/>
  <c r="AR316" i="451" s="1"/>
  <c r="AR317" i="451" s="1"/>
  <c r="AR313" i="453"/>
  <c r="AP375" i="451"/>
  <c r="AP374" i="453"/>
  <c r="AS308" i="451"/>
  <c r="AS307" i="453"/>
  <c r="AM47" i="452"/>
  <c r="AM249" i="452"/>
  <c r="AM49" i="452"/>
  <c r="AL289" i="451"/>
  <c r="AL293" i="451" s="1"/>
  <c r="AL282" i="452"/>
  <c r="AL287" i="452" s="1"/>
  <c r="AJ283" i="452"/>
  <c r="AJ288" i="452" s="1"/>
  <c r="AJ268" i="452"/>
  <c r="AJ269" i="452" s="1"/>
  <c r="AJ216" i="452"/>
  <c r="AJ238" i="452"/>
  <c r="AJ239" i="452"/>
  <c r="AL252" i="452"/>
  <c r="AL255" i="452" s="1"/>
  <c r="AL191" i="452"/>
  <c r="AL51" i="452"/>
  <c r="AL250" i="452"/>
  <c r="AL254" i="452" s="1"/>
  <c r="AL251" i="452"/>
  <c r="AM289" i="451"/>
  <c r="AM293" i="451" s="1"/>
  <c r="AM282" i="452"/>
  <c r="AM287" i="452" s="1"/>
  <c r="AL277" i="451"/>
  <c r="AL278" i="451" s="1"/>
  <c r="AL215" i="451"/>
  <c r="AL250" i="451"/>
  <c r="AL249" i="451"/>
  <c r="AM243" i="451"/>
  <c r="AM195" i="451"/>
  <c r="AM197" i="451"/>
  <c r="AM214" i="451" s="1"/>
  <c r="AM214" i="452" s="1"/>
  <c r="K32" i="454" s="1"/>
  <c r="AM214" i="461" s="1"/>
  <c r="AJ234" i="451"/>
  <c r="AJ235" i="451"/>
  <c r="AJ47" i="447"/>
  <c r="AJ49" i="447"/>
  <c r="AJ255" i="447"/>
  <c r="AL46" i="416"/>
  <c r="AL249" i="416" s="1"/>
  <c r="AL35" i="447"/>
  <c r="AL282" i="416"/>
  <c r="AJ250" i="389"/>
  <c r="AM282" i="416"/>
  <c r="AM287" i="416" s="1"/>
  <c r="AJ249" i="389"/>
  <c r="AL50" i="416"/>
  <c r="AL251" i="416" s="1"/>
  <c r="AJ214" i="389"/>
  <c r="AJ215" i="389" s="1"/>
  <c r="AJ242" i="389" s="1"/>
  <c r="AJ283" i="416"/>
  <c r="AJ288" i="416" s="1"/>
  <c r="AI235" i="389"/>
  <c r="AI234" i="389"/>
  <c r="C24" i="392"/>
  <c r="D24" i="392"/>
  <c r="H31" i="398"/>
  <c r="I31" i="398" s="1"/>
  <c r="K31" i="398" s="1"/>
  <c r="U31" i="396"/>
  <c r="AL51" i="389"/>
  <c r="AL353" i="389" s="1"/>
  <c r="AL191" i="389"/>
  <c r="AL243" i="389" s="1"/>
  <c r="AL262" i="389"/>
  <c r="AD33" i="395" s="1"/>
  <c r="AL376" i="389"/>
  <c r="AL229" i="335"/>
  <c r="M32" i="398"/>
  <c r="M33" i="431"/>
  <c r="BK31" i="430"/>
  <c r="BL31" i="430" s="1"/>
  <c r="BT31" i="430"/>
  <c r="Z31" i="430"/>
  <c r="E32" i="431" s="1"/>
  <c r="F25" i="392"/>
  <c r="Q25" i="392" s="1"/>
  <c r="AJ255" i="416"/>
  <c r="AD32" i="429"/>
  <c r="N27" i="337"/>
  <c r="M26" i="427"/>
  <c r="X38" i="280"/>
  <c r="Y38" i="280" s="1"/>
  <c r="AM259" i="389"/>
  <c r="V34" i="395" s="1"/>
  <c r="AM49" i="389"/>
  <c r="AM50" i="452" s="1"/>
  <c r="AJ232" i="416"/>
  <c r="AJ195" i="416"/>
  <c r="AJ197" i="416"/>
  <c r="AM42" i="416"/>
  <c r="AM43" i="416" s="1"/>
  <c r="AM35" i="461" s="1"/>
  <c r="AM36" i="416"/>
  <c r="AM248" i="416" s="1"/>
  <c r="AI223" i="416"/>
  <c r="AI224" i="416"/>
  <c r="AQ235" i="304"/>
  <c r="H29" i="334" s="1"/>
  <c r="F29" i="334" s="1"/>
  <c r="AJ235" i="367"/>
  <c r="C27" i="337"/>
  <c r="M27" i="369"/>
  <c r="M26" i="392"/>
  <c r="AX32" i="375"/>
  <c r="AY32" i="375"/>
  <c r="X34" i="372"/>
  <c r="AR34" i="395"/>
  <c r="X33" i="372"/>
  <c r="AR33" i="395"/>
  <c r="AS33" i="395" s="1"/>
  <c r="D27" i="337"/>
  <c r="O33" i="341"/>
  <c r="H33" i="343"/>
  <c r="J33" i="343" s="1"/>
  <c r="U33" i="341" s="1"/>
  <c r="R32" i="396"/>
  <c r="E32" i="398" s="1"/>
  <c r="AI33" i="395"/>
  <c r="AC34" i="395"/>
  <c r="AL213" i="367"/>
  <c r="AL276" i="367" s="1"/>
  <c r="K33" i="373" s="1"/>
  <c r="AL289" i="389"/>
  <c r="AL293" i="389" s="1"/>
  <c r="AM213" i="367"/>
  <c r="AM215" i="367" s="1"/>
  <c r="AM289" i="389"/>
  <c r="AM293" i="389" s="1"/>
  <c r="AM229" i="335"/>
  <c r="AM292" i="389"/>
  <c r="AL249" i="367"/>
  <c r="G31" i="277"/>
  <c r="H27" i="369"/>
  <c r="F27" i="369" s="1"/>
  <c r="Q27" i="369" s="1"/>
  <c r="AQ286" i="367"/>
  <c r="AQ290" i="367" s="1"/>
  <c r="W33" i="395"/>
  <c r="AB33" i="372"/>
  <c r="G40" i="226"/>
  <c r="H40" i="226" s="1"/>
  <c r="J40" i="226" s="1"/>
  <c r="AQ204" i="220"/>
  <c r="AQ279" i="335"/>
  <c r="AQ283" i="335" s="1"/>
  <c r="AA37" i="341" s="1"/>
  <c r="AB37" i="341" s="1"/>
  <c r="AQ254" i="335"/>
  <c r="R37" i="340" s="1"/>
  <c r="S37" i="340" s="1"/>
  <c r="AR50" i="304"/>
  <c r="AR324" i="304" s="1"/>
  <c r="AR185" i="304"/>
  <c r="AR253" i="304"/>
  <c r="AR256" i="304" s="1"/>
  <c r="G34" i="343"/>
  <c r="AW34" i="343" s="1"/>
  <c r="H42" i="225"/>
  <c r="I42" i="225" s="1"/>
  <c r="AB34" i="372"/>
  <c r="AS185" i="275"/>
  <c r="AS230" i="389"/>
  <c r="AR313" i="367"/>
  <c r="AR314" i="367" s="1"/>
  <c r="AR314" i="389"/>
  <c r="AR315" i="389" s="1"/>
  <c r="AS255" i="275"/>
  <c r="AS308" i="367"/>
  <c r="AS309" i="367" s="1"/>
  <c r="AS309" i="389"/>
  <c r="AP374" i="367"/>
  <c r="AP375" i="389"/>
  <c r="AC36" i="373"/>
  <c r="AD36" i="373" s="1"/>
  <c r="AP290" i="367"/>
  <c r="M27" i="392"/>
  <c r="AS307" i="367"/>
  <c r="AS308" i="389"/>
  <c r="AR310" i="389"/>
  <c r="AT370" i="367"/>
  <c r="AT371" i="389"/>
  <c r="AS50" i="275"/>
  <c r="AS322" i="275" s="1"/>
  <c r="AC37" i="373"/>
  <c r="AD37" i="373" s="1"/>
  <c r="D28" i="337"/>
  <c r="M28" i="369"/>
  <c r="AP49" i="335"/>
  <c r="AP253" i="335"/>
  <c r="I32" i="375"/>
  <c r="K32" i="375" s="1"/>
  <c r="H28" i="369"/>
  <c r="G28" i="369" s="1"/>
  <c r="S28" i="369" s="1"/>
  <c r="AM249" i="367"/>
  <c r="AM250" i="367"/>
  <c r="J42" i="205"/>
  <c r="AS299" i="335"/>
  <c r="AT279" i="304"/>
  <c r="AT277" i="275"/>
  <c r="AR201" i="190"/>
  <c r="G43" i="205"/>
  <c r="D43" i="225" s="1"/>
  <c r="E43" i="225" s="1"/>
  <c r="AM228" i="335"/>
  <c r="M46" i="146"/>
  <c r="AU197" i="83"/>
  <c r="AQ46" i="335"/>
  <c r="AQ253" i="335" s="1"/>
  <c r="AQ35" i="367"/>
  <c r="AP322" i="367"/>
  <c r="AP42" i="367"/>
  <c r="AP43" i="367" s="1"/>
  <c r="AP35" i="451" s="1"/>
  <c r="AP36" i="367"/>
  <c r="AP258" i="367" s="1"/>
  <c r="AS225" i="367"/>
  <c r="AS230" i="367"/>
  <c r="N37" i="372"/>
  <c r="U37" i="372"/>
  <c r="AQ276" i="275"/>
  <c r="AQ206" i="275"/>
  <c r="AQ296" i="275"/>
  <c r="G34" i="312"/>
  <c r="H34" i="312" s="1"/>
  <c r="J34" i="312" s="1"/>
  <c r="S34" i="310" s="1"/>
  <c r="AQ346" i="304"/>
  <c r="AP366" i="335"/>
  <c r="AP255" i="335"/>
  <c r="AP254" i="335"/>
  <c r="N28" i="337"/>
  <c r="C28" i="337"/>
  <c r="S30" i="277"/>
  <c r="P36" i="280"/>
  <c r="Q36" i="280"/>
  <c r="O36" i="280"/>
  <c r="AQ191" i="304"/>
  <c r="AQ189" i="304"/>
  <c r="C27" i="334"/>
  <c r="O27" i="334"/>
  <c r="D27" i="334"/>
  <c r="AK27" i="334"/>
  <c r="AR202" i="220"/>
  <c r="AR204" i="220" s="1"/>
  <c r="AS300" i="335"/>
  <c r="AP320" i="335"/>
  <c r="AS224" i="335"/>
  <c r="AS189" i="190"/>
  <c r="AT362" i="335"/>
  <c r="AU342" i="304"/>
  <c r="L37" i="340"/>
  <c r="G38" i="252"/>
  <c r="AR305" i="335"/>
  <c r="AR221" i="335"/>
  <c r="AR222" i="335" s="1"/>
  <c r="M36" i="340"/>
  <c r="AS204" i="247"/>
  <c r="AS206" i="247" s="1"/>
  <c r="AS218" i="275"/>
  <c r="AS219" i="275" s="1"/>
  <c r="AS216" i="247"/>
  <c r="L36" i="280"/>
  <c r="AU199" i="83"/>
  <c r="N46" i="146" s="1"/>
  <c r="O46" i="146" s="1"/>
  <c r="I43" i="224"/>
  <c r="K43" i="224" s="1"/>
  <c r="G41" i="226" s="1"/>
  <c r="AS283" i="275"/>
  <c r="AS219" i="304"/>
  <c r="AS220" i="304" s="1"/>
  <c r="AS285" i="304"/>
  <c r="X39" i="309"/>
  <c r="T38" i="309"/>
  <c r="AS251" i="304"/>
  <c r="AS323" i="304"/>
  <c r="AT278" i="275"/>
  <c r="AT279" i="275" s="1"/>
  <c r="AT280" i="304"/>
  <c r="AT45" i="275"/>
  <c r="AT250" i="275" s="1"/>
  <c r="M39" i="279" s="1"/>
  <c r="N39" i="279" s="1"/>
  <c r="AT34" i="304"/>
  <c r="AT49" i="275"/>
  <c r="AT251" i="275" s="1"/>
  <c r="R39" i="279" s="1"/>
  <c r="S39" i="279" s="1"/>
  <c r="AT222" i="304"/>
  <c r="AT217" i="304"/>
  <c r="AT49" i="247"/>
  <c r="AT184" i="247"/>
  <c r="AD38" i="279"/>
  <c r="H36" i="282"/>
  <c r="AU44" i="247"/>
  <c r="M40" i="251" s="1"/>
  <c r="AU34" i="275"/>
  <c r="AU292" i="275" s="1"/>
  <c r="AV48" i="83"/>
  <c r="AS183" i="220"/>
  <c r="Q39" i="251"/>
  <c r="R39" i="251"/>
  <c r="AT44" i="220"/>
  <c r="G36" i="254"/>
  <c r="K36" i="252"/>
  <c r="AT214" i="247"/>
  <c r="M44" i="223"/>
  <c r="H38" i="221" s="1"/>
  <c r="E36" i="211"/>
  <c r="C36" i="211" s="1"/>
  <c r="N39" i="251"/>
  <c r="AT46" i="220"/>
  <c r="AV48" i="247" s="1"/>
  <c r="AS187" i="190"/>
  <c r="AV40" i="247"/>
  <c r="AV41" i="247" s="1"/>
  <c r="AV34" i="247"/>
  <c r="K41" i="251" s="1"/>
  <c r="AT183" i="190"/>
  <c r="AT47" i="220"/>
  <c r="H38" i="211"/>
  <c r="F38" i="211" s="1"/>
  <c r="L45" i="204"/>
  <c r="H39" i="211" s="1"/>
  <c r="J45" i="223"/>
  <c r="M45" i="223"/>
  <c r="AV43" i="151"/>
  <c r="G47" i="204" s="1"/>
  <c r="AV32" i="190"/>
  <c r="AV182" i="83"/>
  <c r="AW46" i="83"/>
  <c r="M14" i="315" s="1"/>
  <c r="M25" i="315" s="1"/>
  <c r="AW44" i="83"/>
  <c r="J41" i="143"/>
  <c r="H41" i="143" s="1"/>
  <c r="I48" i="145"/>
  <c r="AW39" i="151"/>
  <c r="AW40" i="151" s="1"/>
  <c r="AW33" i="151"/>
  <c r="G48" i="179" s="1"/>
  <c r="K48" i="179" s="1"/>
  <c r="AX43" i="83"/>
  <c r="AX44" i="83" s="1"/>
  <c r="AX32" i="151"/>
  <c r="M48" i="145"/>
  <c r="J42" i="143"/>
  <c r="AV28" i="100"/>
  <c r="AY32" i="83" s="1"/>
  <c r="AJ215" i="416" l="1"/>
  <c r="N30" i="454" s="1"/>
  <c r="AA30" i="454" s="1"/>
  <c r="AB30" i="454" s="1"/>
  <c r="AJ283" i="447"/>
  <c r="AJ288" i="447" s="1"/>
  <c r="AR315" i="451"/>
  <c r="H25" i="427"/>
  <c r="G25" i="427" s="1"/>
  <c r="S25" i="427" s="1"/>
  <c r="E24" i="427"/>
  <c r="AM278" i="461"/>
  <c r="AM288" i="461" s="1"/>
  <c r="AI225" i="461"/>
  <c r="T30" i="464"/>
  <c r="I31" i="466"/>
  <c r="AJ269" i="447"/>
  <c r="F31" i="466"/>
  <c r="N31" i="466"/>
  <c r="AJ218" i="447"/>
  <c r="AJ238" i="447"/>
  <c r="S30" i="464"/>
  <c r="AL250" i="461"/>
  <c r="AL47" i="461"/>
  <c r="AL49" i="461"/>
  <c r="O32" i="463" s="1"/>
  <c r="AB32" i="463"/>
  <c r="U34" i="429"/>
  <c r="AQ34" i="429" s="1"/>
  <c r="AM42" i="461"/>
  <c r="AM43" i="461" s="1"/>
  <c r="AM46" i="461" s="1"/>
  <c r="K33" i="463" s="1"/>
  <c r="AM36" i="461"/>
  <c r="AM249" i="461" s="1"/>
  <c r="AM279" i="461"/>
  <c r="AM268" i="461"/>
  <c r="AJ233" i="461"/>
  <c r="AJ195" i="461"/>
  <c r="AJ197" i="461"/>
  <c r="AJ216" i="461" s="1"/>
  <c r="AJ270" i="461" s="1"/>
  <c r="AJ269" i="461"/>
  <c r="AJ238" i="461"/>
  <c r="AJ218" i="461"/>
  <c r="U31" i="463"/>
  <c r="AP287" i="453"/>
  <c r="AP291" i="453" s="1"/>
  <c r="AP281" i="461"/>
  <c r="AP286" i="461" s="1"/>
  <c r="AC33" i="429"/>
  <c r="AI33" i="429" s="1"/>
  <c r="AD32" i="463"/>
  <c r="V33" i="429"/>
  <c r="W33" i="429" s="1"/>
  <c r="J32" i="463"/>
  <c r="L32" i="463" s="1"/>
  <c r="AJ51" i="447"/>
  <c r="AJ253" i="447"/>
  <c r="AJ256" i="447" s="1"/>
  <c r="AL268" i="447"/>
  <c r="V31" i="454"/>
  <c r="Y31" i="454" s="1"/>
  <c r="L32" i="454"/>
  <c r="AM267" i="447"/>
  <c r="AE30" i="454"/>
  <c r="AK30" i="454"/>
  <c r="P30" i="454"/>
  <c r="U32" i="454"/>
  <c r="X32" i="454" s="1"/>
  <c r="AB29" i="454"/>
  <c r="AH29" i="454" s="1"/>
  <c r="AJ29" i="454"/>
  <c r="AL29" i="454" s="1"/>
  <c r="AG29" i="454"/>
  <c r="AR206" i="275"/>
  <c r="AR208" i="275" s="1"/>
  <c r="AR276" i="275"/>
  <c r="AR263" i="275"/>
  <c r="H37" i="280" s="1"/>
  <c r="K37" i="280" s="1"/>
  <c r="G37" i="282" s="1"/>
  <c r="H37" i="282" s="1"/>
  <c r="AM278" i="452"/>
  <c r="AM267" i="452"/>
  <c r="AM217" i="452"/>
  <c r="AJ277" i="389"/>
  <c r="M32" i="396" s="1"/>
  <c r="S32" i="396" s="1"/>
  <c r="U32" i="396" s="1"/>
  <c r="AL287" i="416"/>
  <c r="AQ47" i="453"/>
  <c r="AQ351" i="453" s="1"/>
  <c r="AQ259" i="453"/>
  <c r="AQ49" i="453"/>
  <c r="AR315" i="453"/>
  <c r="AR316" i="453" s="1"/>
  <c r="AR314" i="453"/>
  <c r="AW369" i="451"/>
  <c r="AW368" i="453"/>
  <c r="AU371" i="451"/>
  <c r="AU370" i="453"/>
  <c r="AT220" i="451"/>
  <c r="AT221" i="451" s="1"/>
  <c r="AT220" i="453"/>
  <c r="AT221" i="453" s="1"/>
  <c r="AR374" i="451"/>
  <c r="AR373" i="453"/>
  <c r="AM234" i="453"/>
  <c r="AM235" i="453"/>
  <c r="AP262" i="453"/>
  <c r="AP375" i="453"/>
  <c r="AP191" i="453"/>
  <c r="AS373" i="451"/>
  <c r="AS372" i="453"/>
  <c r="AP367" i="335"/>
  <c r="AP50" i="453"/>
  <c r="AP51" i="453" s="1"/>
  <c r="AP352" i="453" s="1"/>
  <c r="AT372" i="451"/>
  <c r="AT371" i="453"/>
  <c r="AQ375" i="451"/>
  <c r="AQ374" i="453"/>
  <c r="AL232" i="452"/>
  <c r="AL197" i="452"/>
  <c r="AL215" i="452" s="1"/>
  <c r="O31" i="454" s="1"/>
  <c r="AD31" i="454" s="1"/>
  <c r="AL195" i="452"/>
  <c r="AM250" i="452"/>
  <c r="AM254" i="452" s="1"/>
  <c r="AM251" i="452"/>
  <c r="AM252" i="452"/>
  <c r="AM255" i="452" s="1"/>
  <c r="AM191" i="452"/>
  <c r="AM51" i="452"/>
  <c r="AP287" i="451"/>
  <c r="AP291" i="451" s="1"/>
  <c r="AP280" i="452"/>
  <c r="AP285" i="452" s="1"/>
  <c r="AJ231" i="452"/>
  <c r="AJ218" i="452"/>
  <c r="AL47" i="416"/>
  <c r="AM249" i="451"/>
  <c r="AM250" i="451"/>
  <c r="AP323" i="451"/>
  <c r="AP42" i="451"/>
  <c r="AP43" i="451" s="1"/>
  <c r="AP46" i="451" s="1"/>
  <c r="AP36" i="451"/>
  <c r="AP258" i="451" s="1"/>
  <c r="AL242" i="451"/>
  <c r="AL217" i="451"/>
  <c r="AL231" i="451"/>
  <c r="AM277" i="451"/>
  <c r="AM278" i="451" s="1"/>
  <c r="AM215" i="451"/>
  <c r="AL49" i="416"/>
  <c r="I25" i="437"/>
  <c r="J25" i="437" s="1"/>
  <c r="AI232" i="447"/>
  <c r="E24" i="470" s="1"/>
  <c r="AJ191" i="447"/>
  <c r="AM46" i="416"/>
  <c r="AM49" i="416" s="1"/>
  <c r="AM35" i="447"/>
  <c r="AL36" i="447"/>
  <c r="AL249" i="447" s="1"/>
  <c r="AL42" i="447"/>
  <c r="AL43" i="447" s="1"/>
  <c r="AL46" i="447" s="1"/>
  <c r="AL250" i="447" s="1"/>
  <c r="AP280" i="416"/>
  <c r="AP285" i="416" s="1"/>
  <c r="AM50" i="416"/>
  <c r="AM251" i="416" s="1"/>
  <c r="AL250" i="416"/>
  <c r="AL254" i="416" s="1"/>
  <c r="AL197" i="389"/>
  <c r="AL195" i="389"/>
  <c r="AJ217" i="389"/>
  <c r="AJ235" i="389" s="1"/>
  <c r="AJ231" i="389"/>
  <c r="AN29" i="334"/>
  <c r="AL265" i="389"/>
  <c r="AM191" i="389"/>
  <c r="AM195" i="389" s="1"/>
  <c r="G29" i="334"/>
  <c r="R30" i="337" s="1"/>
  <c r="AD31" i="430"/>
  <c r="AE31" i="430"/>
  <c r="I32" i="431"/>
  <c r="BI33" i="396"/>
  <c r="BS33" i="430"/>
  <c r="BF33" i="430"/>
  <c r="AK33" i="430"/>
  <c r="AE32" i="429"/>
  <c r="AJ32" i="429"/>
  <c r="T37" i="395"/>
  <c r="T37" i="429"/>
  <c r="AM376" i="389"/>
  <c r="AM51" i="389"/>
  <c r="AM353" i="389" s="1"/>
  <c r="AM262" i="389"/>
  <c r="AD34" i="395" s="1"/>
  <c r="H26" i="392"/>
  <c r="F26" i="392" s="1"/>
  <c r="Q26" i="392" s="1"/>
  <c r="E25" i="392"/>
  <c r="C25" i="392" s="1"/>
  <c r="AJ216" i="416"/>
  <c r="AJ268" i="416"/>
  <c r="AJ267" i="416"/>
  <c r="AJ239" i="416"/>
  <c r="AJ238" i="416"/>
  <c r="AR189" i="304"/>
  <c r="AS373" i="389"/>
  <c r="AS199" i="190"/>
  <c r="AR374" i="389"/>
  <c r="AP287" i="389"/>
  <c r="AP291" i="389" s="1"/>
  <c r="F32" i="398"/>
  <c r="N32" i="398"/>
  <c r="AM276" i="367"/>
  <c r="K34" i="373" s="1"/>
  <c r="AS34" i="395"/>
  <c r="AL277" i="367"/>
  <c r="AL215" i="367"/>
  <c r="AL217" i="367" s="1"/>
  <c r="AL234" i="367" s="1"/>
  <c r="G27" i="369"/>
  <c r="S27" i="369" s="1"/>
  <c r="E36" i="221"/>
  <c r="C36" i="221" s="1"/>
  <c r="B31" i="398"/>
  <c r="BA31" i="396"/>
  <c r="BB31" i="396" s="1"/>
  <c r="AE32" i="395"/>
  <c r="AJ32" i="395"/>
  <c r="AQ258" i="335"/>
  <c r="AR373" i="367"/>
  <c r="AS345" i="304"/>
  <c r="G19" i="331" s="1"/>
  <c r="AR365" i="335"/>
  <c r="G19" i="347" s="1"/>
  <c r="AQ375" i="389"/>
  <c r="AQ374" i="367"/>
  <c r="AQ366" i="335"/>
  <c r="AR191" i="304"/>
  <c r="AR235" i="304"/>
  <c r="H30" i="334" s="1"/>
  <c r="AN30" i="334" s="1"/>
  <c r="AS234" i="275"/>
  <c r="H32" i="277" s="1"/>
  <c r="G32" i="277" s="1"/>
  <c r="AS189" i="275"/>
  <c r="AR346" i="304"/>
  <c r="AS191" i="275"/>
  <c r="AS204" i="275" s="1"/>
  <c r="G43" i="347" s="1"/>
  <c r="H34" i="343"/>
  <c r="J34" i="343" s="1"/>
  <c r="U34" i="341" s="1"/>
  <c r="AP46" i="367"/>
  <c r="AP49" i="367" s="1"/>
  <c r="AP50" i="451" s="1"/>
  <c r="AP35" i="389"/>
  <c r="AL250" i="389"/>
  <c r="AL249" i="389"/>
  <c r="AL276" i="389"/>
  <c r="L33" i="396" s="1"/>
  <c r="AQ205" i="304"/>
  <c r="AQ298" i="304" s="1"/>
  <c r="AR315" i="367"/>
  <c r="AR316" i="367" s="1"/>
  <c r="I43" i="205"/>
  <c r="J43" i="205" s="1"/>
  <c r="AP51" i="335"/>
  <c r="AP344" i="335" s="1"/>
  <c r="AP256" i="335"/>
  <c r="S36" i="463" s="1"/>
  <c r="AP186" i="335"/>
  <c r="AP237" i="335" s="1"/>
  <c r="H30" i="337" s="1"/>
  <c r="AR316" i="389"/>
  <c r="AR317" i="389" s="1"/>
  <c r="O36" i="372"/>
  <c r="N36" i="340"/>
  <c r="O36" i="340" s="1"/>
  <c r="AV33" i="396"/>
  <c r="AA33" i="396"/>
  <c r="H46" i="181"/>
  <c r="I46" i="181" s="1"/>
  <c r="AT371" i="367"/>
  <c r="AT372" i="389"/>
  <c r="AS310" i="389"/>
  <c r="AP50" i="367"/>
  <c r="AU370" i="367"/>
  <c r="AU371" i="389"/>
  <c r="AU209" i="247"/>
  <c r="AU210" i="247" s="1"/>
  <c r="AT220" i="389"/>
  <c r="AT221" i="389" s="1"/>
  <c r="AV186" i="83"/>
  <c r="AW369" i="389"/>
  <c r="AW368" i="367"/>
  <c r="AW360" i="335"/>
  <c r="AX340" i="304"/>
  <c r="AQ47" i="335"/>
  <c r="AQ343" i="335" s="1"/>
  <c r="F28" i="369"/>
  <c r="Q28" i="369" s="1"/>
  <c r="AR32" i="373"/>
  <c r="W32" i="373"/>
  <c r="B32" i="375"/>
  <c r="P33" i="373"/>
  <c r="AW33" i="373"/>
  <c r="AX33" i="373" s="1"/>
  <c r="AM242" i="367"/>
  <c r="AM231" i="367"/>
  <c r="AM217" i="367"/>
  <c r="AS189" i="220"/>
  <c r="AQ49" i="335"/>
  <c r="AU211" i="275"/>
  <c r="AU212" i="275" s="1"/>
  <c r="AT220" i="367"/>
  <c r="AS364" i="335"/>
  <c r="AS372" i="367"/>
  <c r="AP280" i="335"/>
  <c r="AP284" i="335" s="1"/>
  <c r="AP287" i="367"/>
  <c r="AP291" i="367" s="1"/>
  <c r="AS187" i="220"/>
  <c r="N37" i="340"/>
  <c r="O37" i="340" s="1"/>
  <c r="O37" i="372"/>
  <c r="U36" i="372"/>
  <c r="AQ322" i="367"/>
  <c r="AQ42" i="367"/>
  <c r="AQ43" i="367" s="1"/>
  <c r="AQ35" i="451" s="1"/>
  <c r="AQ36" i="367"/>
  <c r="AQ258" i="367" s="1"/>
  <c r="P30" i="337"/>
  <c r="AQ222" i="275"/>
  <c r="AQ233" i="275"/>
  <c r="E30" i="277" s="1"/>
  <c r="D30" i="277" s="1"/>
  <c r="AQ208" i="275"/>
  <c r="R36" i="340"/>
  <c r="AP258" i="335"/>
  <c r="L43" i="224"/>
  <c r="AT205" i="247"/>
  <c r="AS212" i="190"/>
  <c r="X39" i="280"/>
  <c r="Y39" i="280" s="1"/>
  <c r="AT187" i="190"/>
  <c r="AU362" i="335"/>
  <c r="AV342" i="304"/>
  <c r="R29" i="334"/>
  <c r="AL29" i="334"/>
  <c r="AT188" i="247"/>
  <c r="AT363" i="335"/>
  <c r="AU343" i="304"/>
  <c r="AT254" i="275"/>
  <c r="AP259" i="335"/>
  <c r="AQ320" i="335"/>
  <c r="M37" i="340"/>
  <c r="X45" i="340"/>
  <c r="AU212" i="304"/>
  <c r="AU213" i="304" s="1"/>
  <c r="AT214" i="335"/>
  <c r="AT215" i="335" s="1"/>
  <c r="AS301" i="335"/>
  <c r="AR306" i="335"/>
  <c r="AR307" i="335"/>
  <c r="AR308" i="335" s="1"/>
  <c r="AS217" i="247"/>
  <c r="AT190" i="247"/>
  <c r="AT202" i="247" s="1"/>
  <c r="AT344" i="304"/>
  <c r="AC39" i="279"/>
  <c r="AT294" i="304"/>
  <c r="AT41" i="304"/>
  <c r="AT42" i="304" s="1"/>
  <c r="AT35" i="304"/>
  <c r="AT250" i="304" s="1"/>
  <c r="L47" i="309" s="1"/>
  <c r="M47" i="309" s="1"/>
  <c r="U38" i="309"/>
  <c r="Y38" i="309"/>
  <c r="AB36" i="282"/>
  <c r="AE36" i="282" s="1"/>
  <c r="AT281" i="304"/>
  <c r="Y38" i="310"/>
  <c r="Z38" i="310" s="1"/>
  <c r="AS287" i="304"/>
  <c r="AS288" i="304" s="1"/>
  <c r="AS286" i="304"/>
  <c r="AC37" i="310"/>
  <c r="AD37" i="310" s="1"/>
  <c r="AT46" i="275"/>
  <c r="AT321" i="275" s="1"/>
  <c r="R40" i="309"/>
  <c r="S40" i="309" s="1"/>
  <c r="AS324" i="304"/>
  <c r="AS253" i="304"/>
  <c r="AB38" i="280"/>
  <c r="AC38" i="280" s="1"/>
  <c r="AS285" i="275"/>
  <c r="AS286" i="275" s="1"/>
  <c r="AS284" i="275"/>
  <c r="AT48" i="275"/>
  <c r="AW47" i="151"/>
  <c r="M14" i="299"/>
  <c r="M25" i="299" s="1"/>
  <c r="AU45" i="247"/>
  <c r="E30" i="249"/>
  <c r="E36" i="282"/>
  <c r="W36" i="282" s="1"/>
  <c r="AU47" i="247"/>
  <c r="AU184" i="247" s="1"/>
  <c r="AV44" i="247"/>
  <c r="M41" i="251" s="1"/>
  <c r="AV34" i="275"/>
  <c r="AV292" i="275" s="1"/>
  <c r="AS221" i="275"/>
  <c r="AU41" i="275"/>
  <c r="AU42" i="275" s="1"/>
  <c r="AU35" i="275"/>
  <c r="AU249" i="275" s="1"/>
  <c r="K40" i="279" s="1"/>
  <c r="L40" i="279" s="1"/>
  <c r="H33" i="249"/>
  <c r="S39" i="251"/>
  <c r="Q40" i="251"/>
  <c r="N44" i="223"/>
  <c r="AW182" i="83"/>
  <c r="H36" i="254"/>
  <c r="R40" i="251"/>
  <c r="F31" i="249"/>
  <c r="Q31" i="277" s="1"/>
  <c r="G31" i="249"/>
  <c r="S31" i="277" s="1"/>
  <c r="D36" i="211"/>
  <c r="AV188" i="83"/>
  <c r="AV191" i="83" s="1"/>
  <c r="AT183" i="220"/>
  <c r="J37" i="252"/>
  <c r="K37" i="252" s="1"/>
  <c r="AT189" i="190"/>
  <c r="G38" i="211"/>
  <c r="AV44" i="151"/>
  <c r="H47" i="179"/>
  <c r="I47" i="179" s="1"/>
  <c r="F38" i="221"/>
  <c r="G38" i="221"/>
  <c r="H41" i="226"/>
  <c r="J41" i="226" s="1"/>
  <c r="E37" i="221"/>
  <c r="N45" i="223"/>
  <c r="H39" i="221"/>
  <c r="F39" i="211"/>
  <c r="G39" i="211"/>
  <c r="AV33" i="190"/>
  <c r="AV39" i="190"/>
  <c r="AV40" i="190" s="1"/>
  <c r="AV32" i="220" s="1"/>
  <c r="AW43" i="151"/>
  <c r="G48" i="204" s="1"/>
  <c r="AW32" i="190"/>
  <c r="AW48" i="83"/>
  <c r="I41" i="143"/>
  <c r="AX46" i="83"/>
  <c r="AX47" i="151" s="1"/>
  <c r="H49" i="145"/>
  <c r="I49" i="145" s="1"/>
  <c r="K46" i="147"/>
  <c r="L46" i="147" s="1"/>
  <c r="N46" i="147" s="1"/>
  <c r="AX33" i="151"/>
  <c r="G49" i="179" s="1"/>
  <c r="K49" i="179" s="1"/>
  <c r="AX39" i="151"/>
  <c r="AX40" i="151" s="1"/>
  <c r="H42" i="143"/>
  <c r="I42" i="143"/>
  <c r="AY39" i="83"/>
  <c r="AY40" i="83" s="1"/>
  <c r="AY33" i="83"/>
  <c r="G50" i="145" s="1"/>
  <c r="K50" i="145" s="1"/>
  <c r="AV29" i="100"/>
  <c r="F25" i="427" l="1"/>
  <c r="Q25" i="427" s="1"/>
  <c r="AH30" i="454"/>
  <c r="AG30" i="454"/>
  <c r="AJ30" i="454"/>
  <c r="AL30" i="454" s="1"/>
  <c r="AL284" i="461"/>
  <c r="AL289" i="461" s="1"/>
  <c r="AL282" i="447"/>
  <c r="AL287" i="447" s="1"/>
  <c r="Q37" i="280"/>
  <c r="L37" i="280"/>
  <c r="C24" i="470"/>
  <c r="D24" i="470"/>
  <c r="N24" i="470"/>
  <c r="N24" i="427"/>
  <c r="C24" i="427"/>
  <c r="D24" i="427"/>
  <c r="K31" i="466"/>
  <c r="B31" i="466" s="1"/>
  <c r="O37" i="280"/>
  <c r="AJ271" i="461"/>
  <c r="I31" i="464"/>
  <c r="K31" i="464"/>
  <c r="AS33" i="429"/>
  <c r="P37" i="280"/>
  <c r="AJ217" i="461"/>
  <c r="AJ219" i="461" s="1"/>
  <c r="AL50" i="447"/>
  <c r="AL251" i="447" s="1"/>
  <c r="AL255" i="447" s="1"/>
  <c r="AL50" i="461"/>
  <c r="AL51" i="461" s="1"/>
  <c r="AB33" i="463"/>
  <c r="T32" i="463"/>
  <c r="AQ287" i="453"/>
  <c r="AQ291" i="453" s="1"/>
  <c r="AQ281" i="461"/>
  <c r="AQ286" i="461" s="1"/>
  <c r="AM50" i="447"/>
  <c r="AM251" i="447" s="1"/>
  <c r="AM50" i="461"/>
  <c r="AC34" i="429"/>
  <c r="AS34" i="429" s="1"/>
  <c r="AD33" i="463"/>
  <c r="AL253" i="461"/>
  <c r="AL256" i="461" s="1"/>
  <c r="AL191" i="461"/>
  <c r="AJ240" i="461"/>
  <c r="AJ239" i="461"/>
  <c r="AM250" i="461"/>
  <c r="AM47" i="461"/>
  <c r="AM49" i="461"/>
  <c r="O33" i="463" s="1"/>
  <c r="AL215" i="461"/>
  <c r="AM268" i="447"/>
  <c r="AR222" i="275"/>
  <c r="H32" i="398"/>
  <c r="I32" i="398" s="1"/>
  <c r="K32" i="398" s="1"/>
  <c r="AJ278" i="389"/>
  <c r="V32" i="454"/>
  <c r="Y32" i="454" s="1"/>
  <c r="AR233" i="275"/>
  <c r="E31" i="277" s="1"/>
  <c r="D31" i="277" s="1"/>
  <c r="P32" i="430"/>
  <c r="BK32" i="430" s="1"/>
  <c r="BL32" i="430" s="1"/>
  <c r="R32" i="430"/>
  <c r="AX369" i="451"/>
  <c r="AX368" i="453"/>
  <c r="AP260" i="453"/>
  <c r="AP264" i="453" s="1"/>
  <c r="AP261" i="453"/>
  <c r="AP265" i="453" s="1"/>
  <c r="AT308" i="451"/>
  <c r="AT307" i="453"/>
  <c r="AU372" i="451"/>
  <c r="AU371" i="453"/>
  <c r="AT224" i="451"/>
  <c r="AT230" i="451" s="1"/>
  <c r="AT231" i="451" s="1"/>
  <c r="AT224" i="453"/>
  <c r="AU220" i="451"/>
  <c r="AU221" i="451" s="1"/>
  <c r="AU220" i="453"/>
  <c r="AU221" i="453" s="1"/>
  <c r="AP243" i="453"/>
  <c r="AP197" i="453"/>
  <c r="AP213" i="453" s="1"/>
  <c r="AP213" i="452" s="1"/>
  <c r="AP195" i="453"/>
  <c r="AQ191" i="453"/>
  <c r="AQ375" i="453"/>
  <c r="AQ262" i="453"/>
  <c r="AS313" i="453"/>
  <c r="AS227" i="453"/>
  <c r="AS228" i="453" s="1"/>
  <c r="AL191" i="416"/>
  <c r="AL232" i="416" s="1"/>
  <c r="AT373" i="451"/>
  <c r="AT372" i="453"/>
  <c r="AQ367" i="335"/>
  <c r="AQ50" i="453"/>
  <c r="AL252" i="416"/>
  <c r="AL283" i="452"/>
  <c r="AL288" i="452" s="1"/>
  <c r="AQ287" i="451"/>
  <c r="AQ291" i="451" s="1"/>
  <c r="AQ280" i="452"/>
  <c r="AQ285" i="452" s="1"/>
  <c r="AJ223" i="452"/>
  <c r="AJ224" i="452"/>
  <c r="AM232" i="452"/>
  <c r="AM195" i="452"/>
  <c r="AM197" i="452"/>
  <c r="AM215" i="452" s="1"/>
  <c r="O32" i="454" s="1"/>
  <c r="AD32" i="454" s="1"/>
  <c r="AL268" i="452"/>
  <c r="AL269" i="452" s="1"/>
  <c r="AL216" i="452"/>
  <c r="AL239" i="452"/>
  <c r="AL238" i="452"/>
  <c r="AL51" i="416"/>
  <c r="AP259" i="451"/>
  <c r="AP47" i="451"/>
  <c r="AP352" i="451" s="1"/>
  <c r="AP49" i="451"/>
  <c r="AQ323" i="451"/>
  <c r="AQ42" i="451"/>
  <c r="AQ43" i="451" s="1"/>
  <c r="AQ46" i="451" s="1"/>
  <c r="AQ36" i="451"/>
  <c r="AQ258" i="451" s="1"/>
  <c r="AM242" i="451"/>
  <c r="AM217" i="451"/>
  <c r="AM231" i="451"/>
  <c r="AS314" i="451"/>
  <c r="AS227" i="451"/>
  <c r="AS228" i="451" s="1"/>
  <c r="AP260" i="451"/>
  <c r="AP264" i="451" s="1"/>
  <c r="AP261" i="451"/>
  <c r="AL235" i="451"/>
  <c r="AL234" i="451"/>
  <c r="Q25" i="437"/>
  <c r="AL47" i="447"/>
  <c r="AL49" i="447"/>
  <c r="AM250" i="416"/>
  <c r="AM254" i="416" s="1"/>
  <c r="AM47" i="416"/>
  <c r="AM249" i="416"/>
  <c r="AM42" i="447"/>
  <c r="AM43" i="447" s="1"/>
  <c r="AM46" i="447" s="1"/>
  <c r="AM250" i="447" s="1"/>
  <c r="AM36" i="447"/>
  <c r="AM249" i="447" s="1"/>
  <c r="AJ233" i="447"/>
  <c r="H25" i="470" s="1"/>
  <c r="G25" i="470" s="1"/>
  <c r="S25" i="470" s="1"/>
  <c r="AJ197" i="447"/>
  <c r="AJ216" i="447" s="1"/>
  <c r="AJ195" i="447"/>
  <c r="AI225" i="447"/>
  <c r="AI224" i="447"/>
  <c r="AL214" i="389"/>
  <c r="AL215" i="389" s="1"/>
  <c r="AL242" i="389" s="1"/>
  <c r="AL283" i="416"/>
  <c r="AL288" i="416" s="1"/>
  <c r="AQ280" i="416"/>
  <c r="AQ285" i="416" s="1"/>
  <c r="AJ234" i="389"/>
  <c r="AM29" i="334"/>
  <c r="T29" i="334"/>
  <c r="AM197" i="389"/>
  <c r="AM243" i="389"/>
  <c r="H27" i="392" s="1"/>
  <c r="G27" i="392" s="1"/>
  <c r="S27" i="392" s="1"/>
  <c r="BJ33" i="396"/>
  <c r="AM265" i="389"/>
  <c r="F32" i="431"/>
  <c r="K32" i="431" s="1"/>
  <c r="B32" i="431" s="1"/>
  <c r="N32" i="431"/>
  <c r="BI34" i="396"/>
  <c r="BS34" i="430"/>
  <c r="D25" i="392"/>
  <c r="N25" i="392"/>
  <c r="G26" i="392"/>
  <c r="S26" i="392" s="1"/>
  <c r="AB37" i="395"/>
  <c r="AH37" i="395" s="1"/>
  <c r="AB37" i="429"/>
  <c r="AH37" i="429" s="1"/>
  <c r="AJ269" i="416"/>
  <c r="AT299" i="335"/>
  <c r="AT308" i="389"/>
  <c r="AU277" i="275"/>
  <c r="AU279" i="304"/>
  <c r="AT307" i="367"/>
  <c r="G44" i="205"/>
  <c r="I44" i="205" s="1"/>
  <c r="J44" i="205" s="1"/>
  <c r="AS201" i="190"/>
  <c r="AM277" i="367"/>
  <c r="AJ218" i="416"/>
  <c r="AJ231" i="416"/>
  <c r="AM191" i="416"/>
  <c r="AM252" i="416"/>
  <c r="N33" i="463" s="1"/>
  <c r="AM51" i="416"/>
  <c r="AT224" i="389"/>
  <c r="AT225" i="389" s="1"/>
  <c r="AW186" i="83"/>
  <c r="AU372" i="389"/>
  <c r="AP50" i="389"/>
  <c r="AP260" i="389" s="1"/>
  <c r="AU220" i="389"/>
  <c r="AU221" i="389" s="1"/>
  <c r="AQ287" i="389"/>
  <c r="AQ291" i="389" s="1"/>
  <c r="AL242" i="367"/>
  <c r="E27" i="369" s="1"/>
  <c r="D27" i="369" s="1"/>
  <c r="AL231" i="367"/>
  <c r="AL235" i="367"/>
  <c r="R33" i="396"/>
  <c r="E33" i="398" s="1"/>
  <c r="D36" i="221"/>
  <c r="V36" i="372"/>
  <c r="AW36" i="372" s="1"/>
  <c r="AR279" i="335"/>
  <c r="AR283" i="335" s="1"/>
  <c r="T36" i="340"/>
  <c r="AT36" i="340" s="1"/>
  <c r="AQ265" i="304"/>
  <c r="I36" i="310" s="1"/>
  <c r="AP36" i="310" s="1"/>
  <c r="F32" i="277"/>
  <c r="T31" i="396"/>
  <c r="AE33" i="395"/>
  <c r="AJ33" i="395"/>
  <c r="G31" i="347"/>
  <c r="AQ186" i="335"/>
  <c r="AQ237" i="335" s="1"/>
  <c r="H31" i="337" s="1"/>
  <c r="AP259" i="367"/>
  <c r="P36" i="372" s="1"/>
  <c r="F30" i="334"/>
  <c r="R30" i="334" s="1"/>
  <c r="G30" i="334"/>
  <c r="T30" i="334" s="1"/>
  <c r="AP47" i="367"/>
  <c r="AP351" i="367" s="1"/>
  <c r="AR205" i="304"/>
  <c r="AR298" i="304" s="1"/>
  <c r="AQ287" i="367"/>
  <c r="AQ291" i="367" s="1"/>
  <c r="AQ280" i="335"/>
  <c r="AQ284" i="335" s="1"/>
  <c r="AQ207" i="304"/>
  <c r="AQ209" i="304" s="1"/>
  <c r="AP42" i="389"/>
  <c r="AP43" i="389" s="1"/>
  <c r="AP35" i="452" s="1"/>
  <c r="F43" i="207"/>
  <c r="E37" i="211" s="1"/>
  <c r="AQ46" i="367"/>
  <c r="AQ259" i="367" s="1"/>
  <c r="AQ35" i="389"/>
  <c r="AP36" i="389"/>
  <c r="AP258" i="389" s="1"/>
  <c r="U36" i="395" s="1"/>
  <c r="AP323" i="389"/>
  <c r="H43" i="225"/>
  <c r="I43" i="225" s="1"/>
  <c r="AM276" i="389"/>
  <c r="L34" i="396" s="1"/>
  <c r="AS263" i="275"/>
  <c r="H38" i="280" s="1"/>
  <c r="O38" i="280" s="1"/>
  <c r="AS276" i="275"/>
  <c r="AS296" i="275"/>
  <c r="G43" i="331"/>
  <c r="G31" i="331" s="1"/>
  <c r="AS206" i="275"/>
  <c r="AS208" i="275" s="1"/>
  <c r="C30" i="277"/>
  <c r="AP190" i="335"/>
  <c r="AP192" i="335"/>
  <c r="AP282" i="461" s="1"/>
  <c r="AP287" i="461" s="1"/>
  <c r="AU216" i="304"/>
  <c r="AU217" i="304" s="1"/>
  <c r="AU213" i="247"/>
  <c r="AU214" i="247" s="1"/>
  <c r="AS200" i="220"/>
  <c r="AU215" i="275"/>
  <c r="AU216" i="275" s="1"/>
  <c r="AQ51" i="335"/>
  <c r="AQ344" i="335" s="1"/>
  <c r="AQ256" i="335"/>
  <c r="AW188" i="83"/>
  <c r="M48" i="146" s="1"/>
  <c r="AP260" i="367"/>
  <c r="AP264" i="367" s="1"/>
  <c r="AP261" i="367"/>
  <c r="AT372" i="367"/>
  <c r="AT373" i="389"/>
  <c r="AS314" i="389"/>
  <c r="AS227" i="389"/>
  <c r="AS228" i="389" s="1"/>
  <c r="AX369" i="389"/>
  <c r="AX368" i="367"/>
  <c r="AX360" i="335"/>
  <c r="AY340" i="304"/>
  <c r="AT224" i="367"/>
  <c r="AT225" i="367" s="1"/>
  <c r="AQ50" i="367"/>
  <c r="AQ261" i="367" s="1"/>
  <c r="AT218" i="335"/>
  <c r="AT219" i="335" s="1"/>
  <c r="E28" i="369"/>
  <c r="N28" i="369" s="1"/>
  <c r="AW34" i="373"/>
  <c r="AX34" i="373" s="1"/>
  <c r="P34" i="373"/>
  <c r="H33" i="375"/>
  <c r="Q33" i="373"/>
  <c r="AM234" i="367"/>
  <c r="AM235" i="367"/>
  <c r="AP51" i="367"/>
  <c r="AP352" i="367" s="1"/>
  <c r="AP262" i="367"/>
  <c r="AP375" i="367"/>
  <c r="AP191" i="367"/>
  <c r="AU214" i="335"/>
  <c r="AU215" i="335" s="1"/>
  <c r="AU220" i="367"/>
  <c r="AU221" i="367" s="1"/>
  <c r="AT216" i="247"/>
  <c r="AS313" i="367"/>
  <c r="AS227" i="367"/>
  <c r="AS228" i="367" s="1"/>
  <c r="AT221" i="367"/>
  <c r="AU363" i="335"/>
  <c r="AU371" i="367"/>
  <c r="S36" i="340"/>
  <c r="X44" i="340"/>
  <c r="AT283" i="275"/>
  <c r="AB39" i="280" s="1"/>
  <c r="AC39" i="280" s="1"/>
  <c r="AS305" i="335"/>
  <c r="AS221" i="335"/>
  <c r="AS222" i="335" s="1"/>
  <c r="AQ259" i="335"/>
  <c r="AT45" i="304"/>
  <c r="AT46" i="304" s="1"/>
  <c r="AT323" i="304" s="1"/>
  <c r="AS35" i="335"/>
  <c r="AP268" i="335"/>
  <c r="I36" i="341" s="1"/>
  <c r="AU344" i="304"/>
  <c r="AT364" i="335"/>
  <c r="AQ268" i="335"/>
  <c r="I37" i="341" s="1"/>
  <c r="G30" i="337"/>
  <c r="F30" i="337"/>
  <c r="AT187" i="220"/>
  <c r="AV343" i="304"/>
  <c r="AT218" i="275"/>
  <c r="AT219" i="275" s="1"/>
  <c r="AT285" i="304"/>
  <c r="AT287" i="304" s="1"/>
  <c r="AT288" i="304" s="1"/>
  <c r="G39" i="252"/>
  <c r="AT219" i="304"/>
  <c r="AT220" i="304" s="1"/>
  <c r="AT204" i="247"/>
  <c r="AT206" i="247" s="1"/>
  <c r="AT252" i="275"/>
  <c r="AT49" i="304"/>
  <c r="AT252" i="304" s="1"/>
  <c r="AT255" i="304" s="1"/>
  <c r="AT50" i="275"/>
  <c r="AT322" i="275" s="1"/>
  <c r="AT185" i="275"/>
  <c r="AU49" i="275"/>
  <c r="AU251" i="275" s="1"/>
  <c r="R40" i="279" s="1"/>
  <c r="AS256" i="304"/>
  <c r="AU45" i="275"/>
  <c r="AU250" i="275" s="1"/>
  <c r="M40" i="279" s="1"/>
  <c r="N40" i="279" s="1"/>
  <c r="AU34" i="304"/>
  <c r="AS235" i="304"/>
  <c r="X40" i="309"/>
  <c r="AV211" i="275"/>
  <c r="AV212" i="275" s="1"/>
  <c r="AV212" i="304"/>
  <c r="AV213" i="304" s="1"/>
  <c r="AU49" i="247"/>
  <c r="AV45" i="247"/>
  <c r="AV47" i="247"/>
  <c r="AV49" i="247" s="1"/>
  <c r="J36" i="254"/>
  <c r="AC36" i="282"/>
  <c r="AF36" i="282" s="1"/>
  <c r="C30" i="249"/>
  <c r="O30" i="277"/>
  <c r="J36" i="282"/>
  <c r="R36" i="280" s="1"/>
  <c r="D30" i="249"/>
  <c r="AV41" i="275"/>
  <c r="AV42" i="275" s="1"/>
  <c r="AV35" i="275"/>
  <c r="AV249" i="275" s="1"/>
  <c r="K41" i="279" s="1"/>
  <c r="L41" i="279" s="1"/>
  <c r="M47" i="146"/>
  <c r="H34" i="249"/>
  <c r="AV197" i="83"/>
  <c r="AV199" i="83"/>
  <c r="N47" i="146" s="1"/>
  <c r="O47" i="146" s="1"/>
  <c r="AV198" i="151"/>
  <c r="G47" i="180" s="1"/>
  <c r="D47" i="185" s="1"/>
  <c r="E47" i="185" s="1"/>
  <c r="N40" i="251"/>
  <c r="S40" i="251"/>
  <c r="AT189" i="220"/>
  <c r="AX48" i="83"/>
  <c r="AX182" i="83"/>
  <c r="G37" i="254"/>
  <c r="AC36" i="375" s="1"/>
  <c r="AF36" i="375" s="1"/>
  <c r="AT199" i="190"/>
  <c r="AV209" i="247"/>
  <c r="AV210" i="247" s="1"/>
  <c r="AT212" i="190"/>
  <c r="AU190" i="247"/>
  <c r="AU202" i="247" s="1"/>
  <c r="AU188" i="247"/>
  <c r="AW44" i="151"/>
  <c r="H48" i="179"/>
  <c r="I48" i="179" s="1"/>
  <c r="L49" i="145"/>
  <c r="J43" i="143" s="1"/>
  <c r="G39" i="221"/>
  <c r="F39" i="221"/>
  <c r="AV39" i="220"/>
  <c r="AV40" i="220" s="1"/>
  <c r="AV33" i="220"/>
  <c r="C37" i="221"/>
  <c r="D37" i="221"/>
  <c r="AV43" i="190"/>
  <c r="AX43" i="151"/>
  <c r="AX44" i="151" s="1"/>
  <c r="AX32" i="190"/>
  <c r="AW33" i="190"/>
  <c r="AW39" i="190"/>
  <c r="AW40" i="190" s="1"/>
  <c r="AW32" i="220" s="1"/>
  <c r="AY43" i="83"/>
  <c r="H50" i="145" s="1"/>
  <c r="AY32" i="151"/>
  <c r="G40" i="143"/>
  <c r="AW29" i="100"/>
  <c r="AM284" i="461" l="1"/>
  <c r="AM289" i="461" s="1"/>
  <c r="AM282" i="447"/>
  <c r="AM287" i="447" s="1"/>
  <c r="F25" i="470"/>
  <c r="Q25" i="470" s="1"/>
  <c r="P29" i="427"/>
  <c r="P29" i="470"/>
  <c r="R29" i="427"/>
  <c r="R29" i="470"/>
  <c r="H26" i="427"/>
  <c r="G26" i="427" s="1"/>
  <c r="S26" i="427" s="1"/>
  <c r="E25" i="427"/>
  <c r="C25" i="427" s="1"/>
  <c r="P33" i="463"/>
  <c r="Z32" i="430"/>
  <c r="E33" i="431" s="1"/>
  <c r="AB32" i="430"/>
  <c r="H33" i="431" s="1"/>
  <c r="I33" i="431" s="1"/>
  <c r="BT32" i="430"/>
  <c r="AJ232" i="461"/>
  <c r="M33" i="466"/>
  <c r="AI34" i="429"/>
  <c r="L31" i="464"/>
  <c r="Q31" i="464" s="1"/>
  <c r="H32" i="466" s="1"/>
  <c r="AL269" i="447"/>
  <c r="N31" i="464"/>
  <c r="P31" i="464"/>
  <c r="E32" i="466" s="1"/>
  <c r="AL218" i="447"/>
  <c r="V34" i="429"/>
  <c r="W34" i="429" s="1"/>
  <c r="J33" i="463"/>
  <c r="L33" i="463" s="1"/>
  <c r="AM253" i="461"/>
  <c r="AM256" i="461" s="1"/>
  <c r="AM191" i="461"/>
  <c r="AM51" i="461"/>
  <c r="AP36" i="429"/>
  <c r="AA35" i="463"/>
  <c r="AM215" i="461"/>
  <c r="T33" i="463"/>
  <c r="AL255" i="416"/>
  <c r="N32" i="463"/>
  <c r="P32" i="463" s="1"/>
  <c r="AL238" i="447"/>
  <c r="AL233" i="461"/>
  <c r="AL197" i="461"/>
  <c r="AL216" i="461" s="1"/>
  <c r="AL270" i="461" s="1"/>
  <c r="AL195" i="461"/>
  <c r="AJ225" i="461"/>
  <c r="AJ224" i="461"/>
  <c r="AM252" i="461"/>
  <c r="AM251" i="461"/>
  <c r="AM255" i="461" s="1"/>
  <c r="AL251" i="461"/>
  <c r="AL255" i="461" s="1"/>
  <c r="AL252" i="461"/>
  <c r="AL238" i="461"/>
  <c r="AL269" i="461"/>
  <c r="AL218" i="461"/>
  <c r="AL51" i="447"/>
  <c r="AL253" i="447"/>
  <c r="AL256" i="447" s="1"/>
  <c r="AJ217" i="447"/>
  <c r="AJ219" i="447" s="1"/>
  <c r="AJ270" i="447"/>
  <c r="AJ271" i="447" s="1"/>
  <c r="AJ239" i="447"/>
  <c r="AJ240" i="447"/>
  <c r="AL195" i="416"/>
  <c r="AL197" i="416"/>
  <c r="C31" i="277"/>
  <c r="AE31" i="454"/>
  <c r="AK31" i="454"/>
  <c r="G34" i="454"/>
  <c r="AD33" i="429"/>
  <c r="AJ33" i="429" s="1"/>
  <c r="AT225" i="451"/>
  <c r="AP277" i="452"/>
  <c r="AP266" i="452"/>
  <c r="AU308" i="451"/>
  <c r="AU307" i="453"/>
  <c r="AS374" i="451"/>
  <c r="AS373" i="453"/>
  <c r="AP281" i="452"/>
  <c r="AP286" i="452" s="1"/>
  <c r="AP288" i="453"/>
  <c r="AP292" i="453" s="1"/>
  <c r="AP276" i="453"/>
  <c r="AP277" i="453" s="1"/>
  <c r="AP215" i="453"/>
  <c r="AY369" i="451"/>
  <c r="AY368" i="453"/>
  <c r="AP250" i="453"/>
  <c r="AP249" i="453"/>
  <c r="AS315" i="453"/>
  <c r="AS316" i="453" s="1"/>
  <c r="AS314" i="453"/>
  <c r="AQ260" i="453"/>
  <c r="AQ264" i="453" s="1"/>
  <c r="AQ261" i="453"/>
  <c r="AQ265" i="453" s="1"/>
  <c r="AQ51" i="453"/>
  <c r="AQ352" i="453" s="1"/>
  <c r="AQ243" i="453"/>
  <c r="AQ195" i="453"/>
  <c r="AQ197" i="453"/>
  <c r="AQ213" i="453" s="1"/>
  <c r="AQ213" i="452" s="1"/>
  <c r="AU224" i="451"/>
  <c r="AU230" i="451" s="1"/>
  <c r="AU224" i="453"/>
  <c r="AT313" i="453"/>
  <c r="AT227" i="453"/>
  <c r="AT228" i="453" s="1"/>
  <c r="AT225" i="453"/>
  <c r="AT230" i="453"/>
  <c r="AT309" i="451"/>
  <c r="AT310" i="451" s="1"/>
  <c r="AT308" i="453"/>
  <c r="AT309" i="453" s="1"/>
  <c r="AM283" i="452"/>
  <c r="AM288" i="452" s="1"/>
  <c r="AM239" i="452"/>
  <c r="AM238" i="452"/>
  <c r="AP42" i="452"/>
  <c r="AP43" i="452" s="1"/>
  <c r="AP46" i="452" s="1"/>
  <c r="AP36" i="452"/>
  <c r="AP248" i="452" s="1"/>
  <c r="AL231" i="452"/>
  <c r="AL218" i="452"/>
  <c r="AM268" i="452"/>
  <c r="AM269" i="452" s="1"/>
  <c r="AM216" i="452"/>
  <c r="AQ259" i="451"/>
  <c r="AQ47" i="451"/>
  <c r="AQ352" i="451" s="1"/>
  <c r="AQ49" i="451"/>
  <c r="AP51" i="451"/>
  <c r="AP353" i="451" s="1"/>
  <c r="AP262" i="451"/>
  <c r="AP265" i="451" s="1"/>
  <c r="AP376" i="451"/>
  <c r="AP191" i="451"/>
  <c r="AP288" i="451"/>
  <c r="AP292" i="451" s="1"/>
  <c r="AS316" i="451"/>
  <c r="AS317" i="451" s="1"/>
  <c r="AS315" i="451"/>
  <c r="AT314" i="451"/>
  <c r="AT227" i="451"/>
  <c r="AT228" i="451" s="1"/>
  <c r="AM235" i="451"/>
  <c r="AM234" i="451"/>
  <c r="AL231" i="389"/>
  <c r="AM47" i="447"/>
  <c r="AM49" i="447"/>
  <c r="AL217" i="389"/>
  <c r="AL235" i="389" s="1"/>
  <c r="AL277" i="389"/>
  <c r="M33" i="396" s="1"/>
  <c r="S33" i="396" s="1"/>
  <c r="U33" i="396" s="1"/>
  <c r="AM255" i="447"/>
  <c r="AL191" i="447"/>
  <c r="AM249" i="389"/>
  <c r="AP281" i="416"/>
  <c r="AP286" i="416" s="1"/>
  <c r="R25" i="437"/>
  <c r="AM250" i="389"/>
  <c r="AM214" i="389"/>
  <c r="AM283" i="416"/>
  <c r="AM288" i="416" s="1"/>
  <c r="F27" i="392"/>
  <c r="Q27" i="392" s="1"/>
  <c r="BJ34" i="396"/>
  <c r="AT230" i="389"/>
  <c r="M33" i="398"/>
  <c r="N33" i="398" s="1"/>
  <c r="M34" i="431"/>
  <c r="AM255" i="416"/>
  <c r="AD34" i="429"/>
  <c r="E26" i="392"/>
  <c r="N26" i="392" s="1"/>
  <c r="D44" i="225"/>
  <c r="E44" i="225" s="1"/>
  <c r="AM195" i="416"/>
  <c r="AM197" i="416"/>
  <c r="AM232" i="416"/>
  <c r="AJ224" i="416"/>
  <c r="AJ223" i="416"/>
  <c r="AP46" i="389"/>
  <c r="AP47" i="389" s="1"/>
  <c r="AP352" i="389" s="1"/>
  <c r="AP35" i="416"/>
  <c r="AL267" i="416"/>
  <c r="AL239" i="416"/>
  <c r="AL238" i="416"/>
  <c r="AP261" i="389"/>
  <c r="AC36" i="395" s="1"/>
  <c r="AS374" i="389"/>
  <c r="AX188" i="83"/>
  <c r="AX199" i="83" s="1"/>
  <c r="AU280" i="304"/>
  <c r="AU281" i="304" s="1"/>
  <c r="N27" i="369"/>
  <c r="C27" i="369"/>
  <c r="F33" i="398"/>
  <c r="AX33" i="375"/>
  <c r="AY33" i="375"/>
  <c r="Q36" i="372"/>
  <c r="AP36" i="395"/>
  <c r="AQ36" i="395" s="1"/>
  <c r="R34" i="396"/>
  <c r="E34" i="398" s="1"/>
  <c r="AP207" i="335"/>
  <c r="AP318" i="335" s="1"/>
  <c r="AP288" i="389"/>
  <c r="AA36" i="372"/>
  <c r="L36" i="310"/>
  <c r="M36" i="310" s="1"/>
  <c r="P31" i="337"/>
  <c r="R31" i="337"/>
  <c r="Y44" i="340"/>
  <c r="U36" i="340"/>
  <c r="AQ192" i="335"/>
  <c r="AQ282" i="461" s="1"/>
  <c r="AQ287" i="461" s="1"/>
  <c r="AQ190" i="335"/>
  <c r="AR207" i="304"/>
  <c r="AR234" i="304" s="1"/>
  <c r="E30" i="334" s="1"/>
  <c r="C30" i="334" s="1"/>
  <c r="AR265" i="304"/>
  <c r="I37" i="310" s="1"/>
  <c r="AP37" i="310" s="1"/>
  <c r="AL30" i="334"/>
  <c r="AM30" i="334"/>
  <c r="AP265" i="367"/>
  <c r="AT308" i="367"/>
  <c r="AT309" i="367" s="1"/>
  <c r="BA32" i="396"/>
  <c r="BB32" i="396" s="1"/>
  <c r="V37" i="372"/>
  <c r="AW37" i="372" s="1"/>
  <c r="AQ234" i="304"/>
  <c r="E29" i="334" s="1"/>
  <c r="AK29" i="334" s="1"/>
  <c r="AU222" i="304"/>
  <c r="T37" i="340"/>
  <c r="AT37" i="340" s="1"/>
  <c r="AP210" i="335"/>
  <c r="AP308" i="335" s="1"/>
  <c r="AQ223" i="304"/>
  <c r="AS202" i="220"/>
  <c r="AS204" i="220" s="1"/>
  <c r="AS222" i="275"/>
  <c r="Q38" i="280"/>
  <c r="K38" i="280"/>
  <c r="G38" i="282" s="1"/>
  <c r="H38" i="282" s="1"/>
  <c r="P38" i="280"/>
  <c r="AQ49" i="367"/>
  <c r="AQ50" i="451" s="1"/>
  <c r="G43" i="207"/>
  <c r="I43" i="207" s="1"/>
  <c r="AQ47" i="367"/>
  <c r="AQ351" i="367" s="1"/>
  <c r="AQ42" i="389"/>
  <c r="AQ43" i="389" s="1"/>
  <c r="AQ35" i="452" s="1"/>
  <c r="AQ323" i="389"/>
  <c r="AQ36" i="389"/>
  <c r="AQ258" i="389" s="1"/>
  <c r="U37" i="395" s="1"/>
  <c r="AP264" i="389"/>
  <c r="AS233" i="275"/>
  <c r="E32" i="277" s="1"/>
  <c r="AP288" i="367"/>
  <c r="AP292" i="367" s="1"/>
  <c r="AT309" i="389"/>
  <c r="AT310" i="389" s="1"/>
  <c r="AU278" i="275"/>
  <c r="X40" i="280" s="1"/>
  <c r="Y40" i="280" s="1"/>
  <c r="AT300" i="335"/>
  <c r="AT301" i="335" s="1"/>
  <c r="I44" i="224"/>
  <c r="K44" i="224" s="1"/>
  <c r="L44" i="224" s="1"/>
  <c r="AW191" i="83"/>
  <c r="AW197" i="83"/>
  <c r="AW199" i="83"/>
  <c r="N48" i="146" s="1"/>
  <c r="O48" i="146" s="1"/>
  <c r="AT224" i="335"/>
  <c r="AT251" i="304"/>
  <c r="N47" i="309" s="1"/>
  <c r="AW198" i="151"/>
  <c r="G48" i="180" s="1"/>
  <c r="H48" i="185" s="1"/>
  <c r="I48" i="185" s="1"/>
  <c r="C28" i="369"/>
  <c r="D28" i="369"/>
  <c r="AH38" i="395"/>
  <c r="AQ260" i="367"/>
  <c r="AQ264" i="367" s="1"/>
  <c r="W36" i="372"/>
  <c r="P37" i="372"/>
  <c r="AT314" i="389"/>
  <c r="AT227" i="389"/>
  <c r="AT228" i="389" s="1"/>
  <c r="AU307" i="367"/>
  <c r="AU308" i="389"/>
  <c r="AT230" i="367"/>
  <c r="P30" i="369"/>
  <c r="P29" i="392"/>
  <c r="AX186" i="83"/>
  <c r="AY369" i="389"/>
  <c r="AY368" i="367"/>
  <c r="AY360" i="335"/>
  <c r="AZ340" i="304"/>
  <c r="R30" i="369"/>
  <c r="R29" i="392"/>
  <c r="AS315" i="389"/>
  <c r="AS316" i="389"/>
  <c r="AS317" i="389" s="1"/>
  <c r="AU224" i="367"/>
  <c r="AU230" i="367" s="1"/>
  <c r="AU224" i="389"/>
  <c r="I33" i="375"/>
  <c r="K33" i="375" s="1"/>
  <c r="Q34" i="373"/>
  <c r="H34" i="375"/>
  <c r="AQ265" i="367"/>
  <c r="AT217" i="247"/>
  <c r="AT48" i="304"/>
  <c r="AS50" i="335" s="1"/>
  <c r="AS255" i="335" s="1"/>
  <c r="AP243" i="367"/>
  <c r="AP197" i="367"/>
  <c r="AP195" i="367"/>
  <c r="AS365" i="335"/>
  <c r="AS373" i="367"/>
  <c r="AT313" i="367"/>
  <c r="AT227" i="367"/>
  <c r="AT228" i="367" s="1"/>
  <c r="AS314" i="367"/>
  <c r="AS315" i="367"/>
  <c r="M37" i="341"/>
  <c r="D37" i="343" s="1"/>
  <c r="M36" i="341"/>
  <c r="D36" i="343" s="1"/>
  <c r="AT285" i="275"/>
  <c r="AT286" i="275" s="1"/>
  <c r="AT284" i="275"/>
  <c r="AT221" i="335"/>
  <c r="AT222" i="335" s="1"/>
  <c r="AT305" i="335"/>
  <c r="S30" i="337"/>
  <c r="G31" i="337"/>
  <c r="F31" i="337"/>
  <c r="AS314" i="335"/>
  <c r="AS42" i="335"/>
  <c r="AS43" i="335" s="1"/>
  <c r="AS35" i="453" s="1"/>
  <c r="AS36" i="335"/>
  <c r="AS252" i="335" s="1"/>
  <c r="AV279" i="304"/>
  <c r="AU299" i="335"/>
  <c r="AB36" i="312"/>
  <c r="AE36" i="312" s="1"/>
  <c r="AB36" i="343"/>
  <c r="AS306" i="335"/>
  <c r="AS307" i="335"/>
  <c r="AE38" i="341"/>
  <c r="AF38" i="341" s="1"/>
  <c r="AV216" i="304"/>
  <c r="AV222" i="304" s="1"/>
  <c r="AU218" i="335"/>
  <c r="Q30" i="337"/>
  <c r="AC38" i="310"/>
  <c r="AD38" i="310" s="1"/>
  <c r="AU46" i="275"/>
  <c r="AU321" i="275" s="1"/>
  <c r="AU48" i="275"/>
  <c r="AU50" i="275" s="1"/>
  <c r="AU322" i="275" s="1"/>
  <c r="AT286" i="304"/>
  <c r="AV184" i="247"/>
  <c r="AU254" i="275"/>
  <c r="AT234" i="275"/>
  <c r="H33" i="277" s="1"/>
  <c r="AT345" i="304"/>
  <c r="AT189" i="275"/>
  <c r="AT191" i="275"/>
  <c r="AS286" i="453" s="1"/>
  <c r="AS290" i="453" s="1"/>
  <c r="AT255" i="275"/>
  <c r="T39" i="279"/>
  <c r="O40" i="309"/>
  <c r="AU294" i="304"/>
  <c r="AU41" i="304"/>
  <c r="AU42" i="304" s="1"/>
  <c r="AU35" i="304"/>
  <c r="AU250" i="304" s="1"/>
  <c r="L48" i="309" s="1"/>
  <c r="M48" i="309" s="1"/>
  <c r="AV45" i="275"/>
  <c r="AV250" i="275" s="1"/>
  <c r="M41" i="279" s="1"/>
  <c r="N41" i="279" s="1"/>
  <c r="AV34" i="304"/>
  <c r="Y39" i="309"/>
  <c r="R41" i="309"/>
  <c r="S41" i="309" s="1"/>
  <c r="AU283" i="275"/>
  <c r="AB40" i="280" s="1"/>
  <c r="AC40" i="280" s="1"/>
  <c r="AU285" i="304"/>
  <c r="AU219" i="304"/>
  <c r="AU220" i="304" s="1"/>
  <c r="AV49" i="275"/>
  <c r="AV251" i="275" s="1"/>
  <c r="R41" i="279" s="1"/>
  <c r="S41" i="279" s="1"/>
  <c r="G45" i="205"/>
  <c r="I45" i="205" s="1"/>
  <c r="F45" i="207" s="1"/>
  <c r="E39" i="211" s="1"/>
  <c r="AV277" i="275"/>
  <c r="D12" i="281" s="1"/>
  <c r="E12" i="281" s="1"/>
  <c r="AC40" i="279"/>
  <c r="S40" i="279"/>
  <c r="E37" i="282"/>
  <c r="AB37" i="282"/>
  <c r="AE37" i="282" s="1"/>
  <c r="G40" i="252"/>
  <c r="AU218" i="275"/>
  <c r="AU219" i="275" s="1"/>
  <c r="H47" i="185"/>
  <c r="I47" i="185" s="1"/>
  <c r="AT221" i="275"/>
  <c r="AT200" i="220"/>
  <c r="AV215" i="275"/>
  <c r="J42" i="251"/>
  <c r="P42" i="251" s="1"/>
  <c r="K47" i="147"/>
  <c r="L47" i="147" s="1"/>
  <c r="N47" i="147" s="1"/>
  <c r="AV213" i="247"/>
  <c r="AV214" i="247" s="1"/>
  <c r="AT201" i="190"/>
  <c r="AU216" i="247"/>
  <c r="F32" i="249"/>
  <c r="Q32" i="277" s="1"/>
  <c r="G32" i="249"/>
  <c r="S32" i="277" s="1"/>
  <c r="H37" i="254"/>
  <c r="AD36" i="375" s="1"/>
  <c r="AG36" i="375" s="1"/>
  <c r="E31" i="249"/>
  <c r="H44" i="225"/>
  <c r="I44" i="225" s="1"/>
  <c r="AY46" i="83"/>
  <c r="L14" i="315" s="1"/>
  <c r="AY44" i="83"/>
  <c r="F44" i="207"/>
  <c r="AU204" i="247"/>
  <c r="J38" i="252"/>
  <c r="K38" i="252" s="1"/>
  <c r="D37" i="211"/>
  <c r="C37" i="211"/>
  <c r="M49" i="145"/>
  <c r="AV43" i="220"/>
  <c r="I47" i="223" s="1"/>
  <c r="AX33" i="247"/>
  <c r="H47" i="204"/>
  <c r="I47" i="204" s="1"/>
  <c r="H47" i="223"/>
  <c r="L47" i="223" s="1"/>
  <c r="AW39" i="220"/>
  <c r="AW40" i="220" s="1"/>
  <c r="AW33" i="220"/>
  <c r="H49" i="179"/>
  <c r="I49" i="179" s="1"/>
  <c r="G49" i="204"/>
  <c r="AX33" i="190"/>
  <c r="AX39" i="190"/>
  <c r="AX40" i="190" s="1"/>
  <c r="AX32" i="220" s="1"/>
  <c r="AW43" i="190"/>
  <c r="AV44" i="190"/>
  <c r="AV46" i="190"/>
  <c r="AY39" i="151"/>
  <c r="AY40" i="151" s="1"/>
  <c r="AY33" i="151"/>
  <c r="G50" i="179" s="1"/>
  <c r="K50" i="179" s="1"/>
  <c r="I50" i="145"/>
  <c r="L50" i="145"/>
  <c r="I43" i="143"/>
  <c r="H43" i="143"/>
  <c r="AW28" i="100"/>
  <c r="AZ32" i="83" s="1"/>
  <c r="AM215" i="416" l="1"/>
  <c r="N32" i="454" s="1"/>
  <c r="AA32" i="454" s="1"/>
  <c r="AB32" i="454" s="1"/>
  <c r="AM283" i="447"/>
  <c r="AM288" i="447" s="1"/>
  <c r="AL215" i="416"/>
  <c r="N31" i="454" s="1"/>
  <c r="AA31" i="454" s="1"/>
  <c r="AB31" i="454" s="1"/>
  <c r="AH31" i="454" s="1"/>
  <c r="AL283" i="447"/>
  <c r="AL288" i="447" s="1"/>
  <c r="AP283" i="461"/>
  <c r="AP281" i="447"/>
  <c r="F26" i="427"/>
  <c r="Q26" i="427" s="1"/>
  <c r="D25" i="427"/>
  <c r="N25" i="427"/>
  <c r="R30" i="427"/>
  <c r="R30" i="470"/>
  <c r="H27" i="427"/>
  <c r="F27" i="427" s="1"/>
  <c r="Q27" i="427" s="1"/>
  <c r="P30" i="427"/>
  <c r="P30" i="470"/>
  <c r="AE32" i="430"/>
  <c r="AD32" i="430"/>
  <c r="AP213" i="461"/>
  <c r="AP278" i="461" s="1"/>
  <c r="AE33" i="429"/>
  <c r="AL268" i="416"/>
  <c r="R33" i="430" s="1"/>
  <c r="AM218" i="447"/>
  <c r="T31" i="464"/>
  <c r="I32" i="466"/>
  <c r="S31" i="464"/>
  <c r="AM238" i="447"/>
  <c r="M34" i="466"/>
  <c r="I32" i="464"/>
  <c r="AL217" i="461"/>
  <c r="AL239" i="461"/>
  <c r="AL240" i="461"/>
  <c r="AP37" i="429"/>
  <c r="AA36" i="463"/>
  <c r="AL271" i="461"/>
  <c r="U32" i="463"/>
  <c r="AM233" i="461"/>
  <c r="AM195" i="461"/>
  <c r="AM197" i="461"/>
  <c r="AM216" i="461" s="1"/>
  <c r="AM270" i="461" s="1"/>
  <c r="AR36" i="429"/>
  <c r="AC35" i="463"/>
  <c r="AM269" i="447"/>
  <c r="U33" i="463"/>
  <c r="AM238" i="461"/>
  <c r="AM269" i="461"/>
  <c r="AM218" i="461"/>
  <c r="AM51" i="447"/>
  <c r="AM253" i="447"/>
  <c r="AM256" i="447" s="1"/>
  <c r="H34" i="454"/>
  <c r="AE32" i="454"/>
  <c r="AK32" i="454"/>
  <c r="AU225" i="451"/>
  <c r="AQ266" i="452"/>
  <c r="AQ277" i="452"/>
  <c r="P33" i="430"/>
  <c r="BK33" i="430" s="1"/>
  <c r="BL33" i="430" s="1"/>
  <c r="AP217" i="453"/>
  <c r="AP242" i="453"/>
  <c r="AP231" i="453"/>
  <c r="AT314" i="453"/>
  <c r="AT315" i="453"/>
  <c r="AT316" i="453" s="1"/>
  <c r="AU230" i="453"/>
  <c r="AU225" i="453"/>
  <c r="AU373" i="451"/>
  <c r="AU372" i="453"/>
  <c r="AS322" i="453"/>
  <c r="AS42" i="453"/>
  <c r="AS43" i="453" s="1"/>
  <c r="AS46" i="453" s="1"/>
  <c r="AS36" i="453"/>
  <c r="AS258" i="453" s="1"/>
  <c r="AQ281" i="452"/>
  <c r="AQ286" i="452" s="1"/>
  <c r="AQ288" i="453"/>
  <c r="AQ292" i="453" s="1"/>
  <c r="AQ276" i="453"/>
  <c r="AQ277" i="453" s="1"/>
  <c r="AQ215" i="453"/>
  <c r="AU309" i="451"/>
  <c r="AU310" i="451" s="1"/>
  <c r="AU308" i="453"/>
  <c r="AU309" i="453" s="1"/>
  <c r="AQ250" i="453"/>
  <c r="AQ249" i="453"/>
  <c r="AQ42" i="452"/>
  <c r="AQ43" i="452" s="1"/>
  <c r="AQ46" i="452" s="1"/>
  <c r="AQ36" i="452"/>
  <c r="AQ248" i="452" s="1"/>
  <c r="AP289" i="451"/>
  <c r="AP293" i="451" s="1"/>
  <c r="AP282" i="452"/>
  <c r="AP287" i="452" s="1"/>
  <c r="AP249" i="452"/>
  <c r="AP47" i="452"/>
  <c r="AP49" i="452"/>
  <c r="AM218" i="452"/>
  <c r="AM231" i="452"/>
  <c r="AL223" i="452"/>
  <c r="AL224" i="452"/>
  <c r="AP243" i="451"/>
  <c r="AP197" i="451"/>
  <c r="AP214" i="451" s="1"/>
  <c r="AP214" i="452" s="1"/>
  <c r="K34" i="454" s="1"/>
  <c r="AP214" i="461" s="1"/>
  <c r="AP195" i="451"/>
  <c r="AQ288" i="451"/>
  <c r="AQ292" i="451" s="1"/>
  <c r="AT316" i="451"/>
  <c r="AT317" i="451" s="1"/>
  <c r="AT315" i="451"/>
  <c r="AQ51" i="451"/>
  <c r="AQ353" i="451" s="1"/>
  <c r="AQ262" i="451"/>
  <c r="AQ265" i="451" s="1"/>
  <c r="AQ376" i="451"/>
  <c r="AQ191" i="451"/>
  <c r="AQ260" i="451"/>
  <c r="AQ264" i="451" s="1"/>
  <c r="AQ261" i="451"/>
  <c r="H33" i="398"/>
  <c r="I33" i="398" s="1"/>
  <c r="K33" i="398" s="1"/>
  <c r="AL278" i="389"/>
  <c r="Y39" i="310"/>
  <c r="Z39" i="310" s="1"/>
  <c r="AL234" i="389"/>
  <c r="AJ232" i="447"/>
  <c r="E25" i="470" s="1"/>
  <c r="C25" i="470" s="1"/>
  <c r="AM191" i="447"/>
  <c r="AL233" i="447"/>
  <c r="H26" i="470" s="1"/>
  <c r="G26" i="470" s="1"/>
  <c r="S26" i="470" s="1"/>
  <c r="AL197" i="447"/>
  <c r="AL216" i="447" s="1"/>
  <c r="AL195" i="447"/>
  <c r="AP282" i="416"/>
  <c r="AQ281" i="416"/>
  <c r="AQ286" i="416" s="1"/>
  <c r="AM215" i="389"/>
  <c r="AM277" i="389"/>
  <c r="AP269" i="335"/>
  <c r="J36" i="341" s="1"/>
  <c r="N36" i="341" s="1"/>
  <c r="O36" i="341" s="1"/>
  <c r="M34" i="398"/>
  <c r="N34" i="398" s="1"/>
  <c r="M35" i="431"/>
  <c r="F33" i="431"/>
  <c r="K33" i="431" s="1"/>
  <c r="B33" i="431" s="1"/>
  <c r="N33" i="431"/>
  <c r="BF34" i="430"/>
  <c r="AK34" i="430"/>
  <c r="D26" i="392"/>
  <c r="C26" i="392"/>
  <c r="AE34" i="429"/>
  <c r="AJ34" i="429"/>
  <c r="M49" i="146"/>
  <c r="AP209" i="335"/>
  <c r="AP211" i="335" s="1"/>
  <c r="AP259" i="389"/>
  <c r="V36" i="395" s="1"/>
  <c r="AP49" i="389"/>
  <c r="AP50" i="452" s="1"/>
  <c r="AP42" i="416"/>
  <c r="AP43" i="416" s="1"/>
  <c r="AP35" i="461" s="1"/>
  <c r="AP36" i="416"/>
  <c r="AP248" i="416" s="1"/>
  <c r="AX191" i="83"/>
  <c r="AX198" i="151"/>
  <c r="G49" i="180" s="1"/>
  <c r="D49" i="185" s="1"/>
  <c r="E49" i="185" s="1"/>
  <c r="AQ46" i="389"/>
  <c r="AQ259" i="389" s="1"/>
  <c r="V37" i="395" s="1"/>
  <c r="AQ35" i="416"/>
  <c r="AM239" i="416"/>
  <c r="AM238" i="416"/>
  <c r="AX197" i="83"/>
  <c r="AM267" i="416"/>
  <c r="AU373" i="389"/>
  <c r="AQ50" i="389"/>
  <c r="AQ261" i="389" s="1"/>
  <c r="AC37" i="395" s="1"/>
  <c r="F34" i="398"/>
  <c r="AX34" i="375"/>
  <c r="Q37" i="372"/>
  <c r="AP37" i="395"/>
  <c r="AQ37" i="395" s="1"/>
  <c r="X36" i="372"/>
  <c r="AR36" i="395"/>
  <c r="AS36" i="395" s="1"/>
  <c r="G36" i="312"/>
  <c r="H36" i="312" s="1"/>
  <c r="J36" i="312" s="1"/>
  <c r="S36" i="310" s="1"/>
  <c r="AP213" i="367"/>
  <c r="AP276" i="367" s="1"/>
  <c r="AP289" i="389"/>
  <c r="AP293" i="389" s="1"/>
  <c r="AQ288" i="389"/>
  <c r="AR209" i="304"/>
  <c r="L37" i="310"/>
  <c r="M37" i="310" s="1"/>
  <c r="AQ288" i="367"/>
  <c r="AQ292" i="367" s="1"/>
  <c r="AQ207" i="335"/>
  <c r="AQ318" i="335" s="1"/>
  <c r="AQ210" i="335"/>
  <c r="AQ308" i="335" s="1"/>
  <c r="O30" i="334"/>
  <c r="D30" i="334"/>
  <c r="AK30" i="334"/>
  <c r="AR223" i="304"/>
  <c r="Y45" i="340"/>
  <c r="AA37" i="372"/>
  <c r="U37" i="340"/>
  <c r="AQ191" i="367"/>
  <c r="AQ197" i="367" s="1"/>
  <c r="T32" i="396"/>
  <c r="B32" i="398"/>
  <c r="C29" i="334"/>
  <c r="O29" i="334"/>
  <c r="D29" i="334"/>
  <c r="BA33" i="396"/>
  <c r="BB33" i="396" s="1"/>
  <c r="L38" i="280"/>
  <c r="AU205" i="247"/>
  <c r="AU206" i="247" s="1"/>
  <c r="AU279" i="275"/>
  <c r="AQ262" i="367"/>
  <c r="W37" i="372" s="1"/>
  <c r="AQ51" i="367"/>
  <c r="AQ352" i="367" s="1"/>
  <c r="AQ375" i="367"/>
  <c r="AV48" i="275"/>
  <c r="AV252" i="275" s="1"/>
  <c r="AV255" i="275" s="1"/>
  <c r="AT253" i="304"/>
  <c r="AT256" i="304" s="1"/>
  <c r="AT50" i="304"/>
  <c r="AT324" i="304" s="1"/>
  <c r="G42" i="226"/>
  <c r="H42" i="226" s="1"/>
  <c r="J42" i="226" s="1"/>
  <c r="AT185" i="304"/>
  <c r="AV190" i="247"/>
  <c r="AV202" i="247" s="1"/>
  <c r="K48" i="147"/>
  <c r="G42" i="143" s="1"/>
  <c r="D48" i="185"/>
  <c r="E48" i="185" s="1"/>
  <c r="AU225" i="367"/>
  <c r="AV34" i="396"/>
  <c r="AA34" i="396"/>
  <c r="AV46" i="275"/>
  <c r="AV321" i="275" s="1"/>
  <c r="AB36" i="372"/>
  <c r="AS254" i="335"/>
  <c r="AS258" i="335" s="1"/>
  <c r="P31" i="369"/>
  <c r="P30" i="392"/>
  <c r="AU308" i="367"/>
  <c r="AU309" i="367" s="1"/>
  <c r="AU309" i="389"/>
  <c r="AU310" i="389" s="1"/>
  <c r="R31" i="369"/>
  <c r="R30" i="392"/>
  <c r="AU230" i="389"/>
  <c r="AU225" i="389"/>
  <c r="L25" i="315"/>
  <c r="N25" i="315" s="1"/>
  <c r="N14" i="315"/>
  <c r="AS286" i="367"/>
  <c r="AU185" i="275"/>
  <c r="AT315" i="389"/>
  <c r="AT316" i="389"/>
  <c r="AT317" i="389" s="1"/>
  <c r="I34" i="375"/>
  <c r="K34" i="375" s="1"/>
  <c r="AR33" i="373"/>
  <c r="W33" i="373"/>
  <c r="B33" i="375"/>
  <c r="H30" i="369"/>
  <c r="G30" i="369" s="1"/>
  <c r="S30" i="369" s="1"/>
  <c r="AP249" i="367"/>
  <c r="AP250" i="367"/>
  <c r="G41" i="143"/>
  <c r="N38" i="372"/>
  <c r="AS46" i="335"/>
  <c r="AS253" i="335" s="1"/>
  <c r="AS35" i="367"/>
  <c r="U38" i="372"/>
  <c r="AT315" i="367"/>
  <c r="AT314" i="367"/>
  <c r="AV188" i="247"/>
  <c r="AU372" i="367"/>
  <c r="AE36" i="343"/>
  <c r="AT204" i="275"/>
  <c r="AT276" i="275" s="1"/>
  <c r="AS279" i="335"/>
  <c r="AS283" i="335" s="1"/>
  <c r="AA38" i="341" s="1"/>
  <c r="AB38" i="341" s="1"/>
  <c r="E36" i="343"/>
  <c r="W36" i="343" s="1"/>
  <c r="V36" i="343"/>
  <c r="E37" i="343"/>
  <c r="W37" i="343" s="1"/>
  <c r="V37" i="343"/>
  <c r="D45" i="225"/>
  <c r="E45" i="225" s="1"/>
  <c r="AV217" i="304"/>
  <c r="AC36" i="312"/>
  <c r="AF36" i="312" s="1"/>
  <c r="AC36" i="343"/>
  <c r="AU252" i="275"/>
  <c r="AU255" i="275" s="1"/>
  <c r="AV280" i="304"/>
  <c r="AV281" i="304" s="1"/>
  <c r="AU300" i="335"/>
  <c r="S31" i="337"/>
  <c r="AV344" i="304"/>
  <c r="AU364" i="335"/>
  <c r="L38" i="340"/>
  <c r="AT306" i="335"/>
  <c r="AT307" i="335"/>
  <c r="AE39" i="341"/>
  <c r="AF39" i="341" s="1"/>
  <c r="AU45" i="304"/>
  <c r="AU46" i="304" s="1"/>
  <c r="AU323" i="304" s="1"/>
  <c r="AT35" i="335"/>
  <c r="AU224" i="335"/>
  <c r="AU219" i="335"/>
  <c r="Q31" i="337"/>
  <c r="AU49" i="304"/>
  <c r="AU252" i="304" s="1"/>
  <c r="AU255" i="304" s="1"/>
  <c r="AV254" i="275"/>
  <c r="U39" i="279"/>
  <c r="AD39" i="279"/>
  <c r="AC41" i="279"/>
  <c r="G33" i="277"/>
  <c r="F33" i="277"/>
  <c r="AU285" i="275"/>
  <c r="AU286" i="275" s="1"/>
  <c r="I11" i="311"/>
  <c r="AU286" i="304"/>
  <c r="AU287" i="304"/>
  <c r="AU288" i="304" s="1"/>
  <c r="AC39" i="310"/>
  <c r="AD39" i="310" s="1"/>
  <c r="AV294" i="304"/>
  <c r="AV41" i="304"/>
  <c r="AV42" i="304" s="1"/>
  <c r="AV35" i="304"/>
  <c r="AV250" i="304" s="1"/>
  <c r="L49" i="309" s="1"/>
  <c r="M49" i="309" s="1"/>
  <c r="AU284" i="275"/>
  <c r="X41" i="309"/>
  <c r="T40" i="309"/>
  <c r="AY47" i="151"/>
  <c r="L14" i="299"/>
  <c r="J37" i="282"/>
  <c r="R37" i="280" s="1"/>
  <c r="W37" i="282"/>
  <c r="I45" i="224"/>
  <c r="K45" i="224" s="1"/>
  <c r="L45" i="224" s="1"/>
  <c r="AV278" i="275"/>
  <c r="C31" i="249"/>
  <c r="O31" i="277"/>
  <c r="J37" i="254"/>
  <c r="AC37" i="282"/>
  <c r="AF37" i="282" s="1"/>
  <c r="C32" i="277"/>
  <c r="D32" i="277"/>
  <c r="AT202" i="220"/>
  <c r="AV205" i="247" s="1"/>
  <c r="J43" i="251"/>
  <c r="P43" i="251" s="1"/>
  <c r="AV216" i="275"/>
  <c r="AV44" i="220"/>
  <c r="H45" i="225"/>
  <c r="I45" i="225" s="1"/>
  <c r="J45" i="205"/>
  <c r="AY182" i="83"/>
  <c r="AY48" i="83"/>
  <c r="AU217" i="247"/>
  <c r="G33" i="249"/>
  <c r="F33" i="249"/>
  <c r="D31" i="249"/>
  <c r="G38" i="254"/>
  <c r="AC37" i="375" s="1"/>
  <c r="AF37" i="375" s="1"/>
  <c r="E38" i="211"/>
  <c r="G44" i="207"/>
  <c r="I44" i="207" s="1"/>
  <c r="J39" i="252"/>
  <c r="AV46" i="220"/>
  <c r="AX48" i="247" s="1"/>
  <c r="AW43" i="220"/>
  <c r="AW46" i="220" s="1"/>
  <c r="M17" i="315" s="1"/>
  <c r="M28" i="315" s="1"/>
  <c r="AY33" i="247"/>
  <c r="AX40" i="247"/>
  <c r="AX41" i="247" s="1"/>
  <c r="AX34" i="247"/>
  <c r="K43" i="251" s="1"/>
  <c r="G45" i="207"/>
  <c r="I45" i="207" s="1"/>
  <c r="AV183" i="190"/>
  <c r="AV47" i="220"/>
  <c r="L47" i="204"/>
  <c r="H48" i="204"/>
  <c r="I48" i="204" s="1"/>
  <c r="H48" i="223"/>
  <c r="L48" i="223" s="1"/>
  <c r="AX39" i="220"/>
  <c r="AX40" i="220" s="1"/>
  <c r="AX33" i="220"/>
  <c r="J47" i="223"/>
  <c r="M47" i="223"/>
  <c r="C39" i="211"/>
  <c r="D39" i="211"/>
  <c r="AY43" i="151"/>
  <c r="G50" i="204" s="1"/>
  <c r="AY32" i="190"/>
  <c r="AX43" i="190"/>
  <c r="AW44" i="190"/>
  <c r="AW46" i="190"/>
  <c r="M50" i="145"/>
  <c r="J44" i="143"/>
  <c r="N49" i="146"/>
  <c r="AZ39" i="83"/>
  <c r="AZ40" i="83" s="1"/>
  <c r="AZ33" i="83"/>
  <c r="G51" i="145" s="1"/>
  <c r="K51" i="145" s="1"/>
  <c r="AX29" i="100"/>
  <c r="P31" i="454" l="1"/>
  <c r="AJ31" i="454"/>
  <c r="AL31" i="454" s="1"/>
  <c r="AM216" i="416"/>
  <c r="AL216" i="416"/>
  <c r="AL218" i="416" s="1"/>
  <c r="AG31" i="454"/>
  <c r="AM268" i="416"/>
  <c r="K33" i="464" s="1"/>
  <c r="AH32" i="454"/>
  <c r="AG32" i="454"/>
  <c r="P32" i="454"/>
  <c r="AP286" i="447"/>
  <c r="E19" i="473"/>
  <c r="F19" i="473" s="1"/>
  <c r="AP288" i="461"/>
  <c r="AQ283" i="461"/>
  <c r="AQ281" i="447"/>
  <c r="AQ286" i="447" s="1"/>
  <c r="AP287" i="416"/>
  <c r="AL231" i="416"/>
  <c r="E26" i="427" s="1"/>
  <c r="C26" i="427" s="1"/>
  <c r="G27" i="427"/>
  <c r="S27" i="427" s="1"/>
  <c r="F26" i="470"/>
  <c r="Q26" i="470" s="1"/>
  <c r="D25" i="470"/>
  <c r="N25" i="470"/>
  <c r="K32" i="464"/>
  <c r="P32" i="464" s="1"/>
  <c r="E33" i="466" s="1"/>
  <c r="AL269" i="416"/>
  <c r="AP267" i="461"/>
  <c r="AM217" i="461"/>
  <c r="AM232" i="461" s="1"/>
  <c r="AM271" i="461"/>
  <c r="Z33" i="430"/>
  <c r="E34" i="431" s="1"/>
  <c r="BT33" i="430"/>
  <c r="L32" i="464"/>
  <c r="F32" i="466"/>
  <c r="K32" i="466" s="1"/>
  <c r="B32" i="466" s="1"/>
  <c r="N32" i="466"/>
  <c r="N32" i="464"/>
  <c r="I33" i="464"/>
  <c r="AR37" i="429"/>
  <c r="AC36" i="463"/>
  <c r="AM239" i="461"/>
  <c r="AM240" i="461"/>
  <c r="AL219" i="461"/>
  <c r="AL232" i="461"/>
  <c r="U36" i="429"/>
  <c r="AQ36" i="429" s="1"/>
  <c r="AP42" i="461"/>
  <c r="AP43" i="461" s="1"/>
  <c r="AP46" i="461" s="1"/>
  <c r="K35" i="463" s="1"/>
  <c r="AP36" i="461"/>
  <c r="AP249" i="461" s="1"/>
  <c r="AP279" i="461"/>
  <c r="AP268" i="461"/>
  <c r="AL217" i="447"/>
  <c r="AL219" i="447" s="1"/>
  <c r="AL270" i="447"/>
  <c r="AL271" i="447" s="1"/>
  <c r="AL239" i="447"/>
  <c r="AL240" i="447"/>
  <c r="AP267" i="447"/>
  <c r="L34" i="454"/>
  <c r="AB33" i="430"/>
  <c r="H34" i="431" s="1"/>
  <c r="I34" i="431" s="1"/>
  <c r="U34" i="454"/>
  <c r="X34" i="454" s="1"/>
  <c r="AP267" i="452"/>
  <c r="AP278" i="452"/>
  <c r="AP217" i="452"/>
  <c r="R34" i="430"/>
  <c r="P34" i="430"/>
  <c r="BK34" i="430" s="1"/>
  <c r="BL34" i="430" s="1"/>
  <c r="AS259" i="453"/>
  <c r="AS47" i="453"/>
  <c r="AS351" i="453" s="1"/>
  <c r="AS49" i="453"/>
  <c r="AW371" i="451"/>
  <c r="AW370" i="453"/>
  <c r="AT374" i="451"/>
  <c r="AT373" i="453"/>
  <c r="AU313" i="453"/>
  <c r="AU227" i="453"/>
  <c r="AU228" i="453" s="1"/>
  <c r="AS375" i="451"/>
  <c r="AS374" i="453"/>
  <c r="AZ369" i="451"/>
  <c r="AZ368" i="453"/>
  <c r="AQ242" i="453"/>
  <c r="AQ217" i="453"/>
  <c r="AQ231" i="453"/>
  <c r="AP235" i="453"/>
  <c r="AP234" i="453"/>
  <c r="AP252" i="452"/>
  <c r="AP255" i="452" s="1"/>
  <c r="AP191" i="452"/>
  <c r="AP51" i="452"/>
  <c r="AQ289" i="451"/>
  <c r="AQ293" i="451" s="1"/>
  <c r="AQ282" i="452"/>
  <c r="AQ287" i="452" s="1"/>
  <c r="AQ249" i="452"/>
  <c r="AQ47" i="452"/>
  <c r="AQ49" i="452"/>
  <c r="AP251" i="452"/>
  <c r="AP250" i="452"/>
  <c r="AP254" i="452" s="1"/>
  <c r="AM224" i="452"/>
  <c r="AM223" i="452"/>
  <c r="AU314" i="451"/>
  <c r="AU227" i="451"/>
  <c r="AU228" i="451" s="1"/>
  <c r="AQ243" i="451"/>
  <c r="AQ195" i="451"/>
  <c r="AQ197" i="451"/>
  <c r="AQ214" i="451" s="1"/>
  <c r="AQ214" i="452" s="1"/>
  <c r="K35" i="454" s="1"/>
  <c r="AQ214" i="461" s="1"/>
  <c r="AP215" i="451"/>
  <c r="AP277" i="451"/>
  <c r="AP278" i="451" s="1"/>
  <c r="AP250" i="451"/>
  <c r="AP249" i="451"/>
  <c r="AP46" i="416"/>
  <c r="AP49" i="416" s="1"/>
  <c r="AP35" i="447"/>
  <c r="AM195" i="447"/>
  <c r="AM197" i="447"/>
  <c r="AM216" i="447" s="1"/>
  <c r="AM233" i="447"/>
  <c r="H27" i="470" s="1"/>
  <c r="F27" i="470" s="1"/>
  <c r="Q27" i="470" s="1"/>
  <c r="AJ225" i="447"/>
  <c r="AJ224" i="447"/>
  <c r="AP50" i="416"/>
  <c r="AP251" i="416" s="1"/>
  <c r="AQ282" i="416"/>
  <c r="AQ287" i="416" s="1"/>
  <c r="G36" i="343"/>
  <c r="AW36" i="343" s="1"/>
  <c r="M34" i="396"/>
  <c r="S34" i="396" s="1"/>
  <c r="AM278" i="389"/>
  <c r="AM217" i="389"/>
  <c r="AM242" i="389"/>
  <c r="E27" i="392" s="1"/>
  <c r="N27" i="392" s="1"/>
  <c r="AM231" i="389"/>
  <c r="AP225" i="335"/>
  <c r="AP236" i="335"/>
  <c r="E30" i="337" s="1"/>
  <c r="AP376" i="389"/>
  <c r="AP191" i="389"/>
  <c r="AP243" i="389" s="1"/>
  <c r="AP51" i="389"/>
  <c r="AP353" i="389" s="1"/>
  <c r="AP262" i="389"/>
  <c r="AD36" i="395" s="1"/>
  <c r="AV35" i="396"/>
  <c r="BF35" i="430"/>
  <c r="AM269" i="416"/>
  <c r="AQ49" i="389"/>
  <c r="AQ50" i="452" s="1"/>
  <c r="AQ47" i="389"/>
  <c r="AQ352" i="389" s="1"/>
  <c r="AL224" i="416"/>
  <c r="AL223" i="416"/>
  <c r="AQ42" i="416"/>
  <c r="AQ43" i="416" s="1"/>
  <c r="AQ35" i="461" s="1"/>
  <c r="AQ36" i="416"/>
  <c r="AQ248" i="416" s="1"/>
  <c r="H49" i="185"/>
  <c r="I49" i="185" s="1"/>
  <c r="AM218" i="416"/>
  <c r="AM231" i="416"/>
  <c r="AQ260" i="389"/>
  <c r="AQ264" i="389" s="1"/>
  <c r="AU305" i="335"/>
  <c r="AU306" i="335" s="1"/>
  <c r="AS375" i="389"/>
  <c r="AT374" i="389"/>
  <c r="AP215" i="367"/>
  <c r="AP242" i="367" s="1"/>
  <c r="G37" i="312"/>
  <c r="H37" i="312" s="1"/>
  <c r="J37" i="312" s="1"/>
  <c r="S37" i="310" s="1"/>
  <c r="X37" i="372"/>
  <c r="AR37" i="395"/>
  <c r="AS37" i="395" s="1"/>
  <c r="AQ213" i="367"/>
  <c r="AQ215" i="367" s="1"/>
  <c r="AQ217" i="367" s="1"/>
  <c r="AQ289" i="389"/>
  <c r="AQ293" i="389" s="1"/>
  <c r="AP228" i="335"/>
  <c r="AP292" i="389"/>
  <c r="AQ209" i="335"/>
  <c r="AQ225" i="335" s="1"/>
  <c r="AQ195" i="367"/>
  <c r="AQ243" i="367"/>
  <c r="AQ250" i="367" s="1"/>
  <c r="AQ269" i="335"/>
  <c r="J37" i="341" s="1"/>
  <c r="N37" i="341" s="1"/>
  <c r="G37" i="343" s="1"/>
  <c r="AW37" i="343" s="1"/>
  <c r="T33" i="396"/>
  <c r="W36" i="395"/>
  <c r="AV50" i="275"/>
  <c r="AV322" i="275" s="1"/>
  <c r="AV185" i="275"/>
  <c r="AV49" i="304"/>
  <c r="AV252" i="304" s="1"/>
  <c r="AV255" i="304" s="1"/>
  <c r="E38" i="221"/>
  <c r="D38" i="221" s="1"/>
  <c r="AT189" i="304"/>
  <c r="R38" i="340"/>
  <c r="S38" i="340" s="1"/>
  <c r="L48" i="147"/>
  <c r="N48" i="147" s="1"/>
  <c r="AU313" i="367"/>
  <c r="AU315" i="367" s="1"/>
  <c r="AU189" i="275"/>
  <c r="AU227" i="367"/>
  <c r="AU228" i="367" s="1"/>
  <c r="AU227" i="389"/>
  <c r="AU228" i="389" s="1"/>
  <c r="AU314" i="389"/>
  <c r="AU315" i="389" s="1"/>
  <c r="AV219" i="304"/>
  <c r="AV220" i="304" s="1"/>
  <c r="AV218" i="275"/>
  <c r="AV219" i="275" s="1"/>
  <c r="AV285" i="304"/>
  <c r="AV287" i="304" s="1"/>
  <c r="AV216" i="247"/>
  <c r="G41" i="252"/>
  <c r="AV283" i="275"/>
  <c r="AB41" i="280" s="1"/>
  <c r="AC41" i="280" s="1"/>
  <c r="AU221" i="335"/>
  <c r="AU222" i="335" s="1"/>
  <c r="AV204" i="247"/>
  <c r="AT191" i="304"/>
  <c r="AS374" i="367"/>
  <c r="AT235" i="304"/>
  <c r="H31" i="334" s="1"/>
  <c r="AN31" i="334" s="1"/>
  <c r="AS366" i="335"/>
  <c r="AT346" i="304"/>
  <c r="AU345" i="304"/>
  <c r="AU251" i="304"/>
  <c r="N48" i="309" s="1"/>
  <c r="AU191" i="275"/>
  <c r="AT286" i="453" s="1"/>
  <c r="AT290" i="453" s="1"/>
  <c r="AU234" i="275"/>
  <c r="H34" i="277" s="1"/>
  <c r="F34" i="277" s="1"/>
  <c r="AT365" i="335"/>
  <c r="AT373" i="367"/>
  <c r="AB37" i="372"/>
  <c r="AU48" i="304"/>
  <c r="AT50" i="335" s="1"/>
  <c r="AT255" i="335" s="1"/>
  <c r="AS49" i="335"/>
  <c r="AS47" i="335"/>
  <c r="AS343" i="335" s="1"/>
  <c r="AW370" i="367"/>
  <c r="AW371" i="389"/>
  <c r="AY188" i="83"/>
  <c r="AY197" i="83" s="1"/>
  <c r="AZ369" i="389"/>
  <c r="AZ368" i="367"/>
  <c r="AZ360" i="335"/>
  <c r="BA340" i="304"/>
  <c r="AC38" i="373"/>
  <c r="AD38" i="373" s="1"/>
  <c r="AS290" i="367"/>
  <c r="N36" i="315"/>
  <c r="F30" i="369"/>
  <c r="Q30" i="369" s="1"/>
  <c r="AR34" i="373"/>
  <c r="B34" i="375"/>
  <c r="K36" i="373"/>
  <c r="AP277" i="367"/>
  <c r="T40" i="279"/>
  <c r="U40" i="279" s="1"/>
  <c r="Y40" i="310"/>
  <c r="Z40" i="310" s="1"/>
  <c r="AV183" i="220"/>
  <c r="AW44" i="220"/>
  <c r="AP316" i="367"/>
  <c r="AS322" i="367"/>
  <c r="AS42" i="367"/>
  <c r="AS43" i="367" s="1"/>
  <c r="AS35" i="451" s="1"/>
  <c r="AS36" i="367"/>
  <c r="AS258" i="367" s="1"/>
  <c r="N38" i="340"/>
  <c r="O38" i="340" s="1"/>
  <c r="O38" i="372"/>
  <c r="AQ316" i="367"/>
  <c r="AT296" i="275"/>
  <c r="AT263" i="275"/>
  <c r="H39" i="280" s="1"/>
  <c r="O39" i="280" s="1"/>
  <c r="AT206" i="275"/>
  <c r="AT233" i="275" s="1"/>
  <c r="E33" i="277" s="1"/>
  <c r="AP229" i="335"/>
  <c r="AF36" i="343"/>
  <c r="AV189" i="190"/>
  <c r="AW362" i="335"/>
  <c r="AX342" i="304"/>
  <c r="AV45" i="304"/>
  <c r="AV46" i="304" s="1"/>
  <c r="AV323" i="304" s="1"/>
  <c r="AU35" i="335"/>
  <c r="AE40" i="341"/>
  <c r="AF40" i="341" s="1"/>
  <c r="AB37" i="312"/>
  <c r="AE37" i="312" s="1"/>
  <c r="AB37" i="343"/>
  <c r="AE37" i="343" s="1"/>
  <c r="M38" i="340"/>
  <c r="AU301" i="335"/>
  <c r="AS320" i="335"/>
  <c r="AT314" i="335"/>
  <c r="AT42" i="335"/>
  <c r="AT43" i="335" s="1"/>
  <c r="AT35" i="453" s="1"/>
  <c r="AT36" i="335"/>
  <c r="AT252" i="335" s="1"/>
  <c r="Q33" i="277"/>
  <c r="S33" i="277"/>
  <c r="T41" i="279"/>
  <c r="U41" i="279" s="1"/>
  <c r="O41" i="309"/>
  <c r="U40" i="309"/>
  <c r="Y40" i="309"/>
  <c r="X42" i="309"/>
  <c r="M16" i="299"/>
  <c r="M27" i="299" s="1"/>
  <c r="M16" i="315"/>
  <c r="M27" i="315" s="1"/>
  <c r="M11" i="311"/>
  <c r="N14" i="299"/>
  <c r="L25" i="299"/>
  <c r="N25" i="299" s="1"/>
  <c r="X41" i="280"/>
  <c r="Y41" i="280" s="1"/>
  <c r="AY48" i="247"/>
  <c r="M17" i="299"/>
  <c r="AV279" i="275"/>
  <c r="H12" i="281"/>
  <c r="I12" i="281" s="1"/>
  <c r="G43" i="226"/>
  <c r="H43" i="226" s="1"/>
  <c r="J43" i="226" s="1"/>
  <c r="E38" i="282"/>
  <c r="AB38" i="282"/>
  <c r="AE38" i="282" s="1"/>
  <c r="AT204" i="220"/>
  <c r="AX44" i="247"/>
  <c r="M43" i="251" s="1"/>
  <c r="AX34" i="275"/>
  <c r="AX292" i="275" s="1"/>
  <c r="AU221" i="275"/>
  <c r="J44" i="251"/>
  <c r="P44" i="251" s="1"/>
  <c r="AV187" i="190"/>
  <c r="AY186" i="83"/>
  <c r="G39" i="254"/>
  <c r="AC38" i="375" s="1"/>
  <c r="AF38" i="375" s="1"/>
  <c r="K39" i="252"/>
  <c r="H38" i="254"/>
  <c r="AD37" i="375" s="1"/>
  <c r="AG37" i="375" s="1"/>
  <c r="E32" i="249"/>
  <c r="AY44" i="151"/>
  <c r="D38" i="211"/>
  <c r="C38" i="211"/>
  <c r="H50" i="179"/>
  <c r="I50" i="179" s="1"/>
  <c r="I48" i="223"/>
  <c r="J48" i="223" s="1"/>
  <c r="AX43" i="220"/>
  <c r="AX46" i="220" s="1"/>
  <c r="AZ48" i="247" s="1"/>
  <c r="AZ33" i="247"/>
  <c r="AY40" i="247"/>
  <c r="AY41" i="247" s="1"/>
  <c r="AY34" i="247"/>
  <c r="K44" i="251" s="1"/>
  <c r="AW183" i="190"/>
  <c r="AW47" i="220"/>
  <c r="H41" i="211"/>
  <c r="F41" i="211" s="1"/>
  <c r="L48" i="204"/>
  <c r="N47" i="223"/>
  <c r="H41" i="221"/>
  <c r="H49" i="204"/>
  <c r="I49" i="204" s="1"/>
  <c r="H49" i="223"/>
  <c r="L49" i="223" s="1"/>
  <c r="AW183" i="220"/>
  <c r="AX44" i="190"/>
  <c r="AX46" i="190"/>
  <c r="AY33" i="190"/>
  <c r="AY39" i="190"/>
  <c r="AY40" i="190" s="1"/>
  <c r="AY32" i="220" s="1"/>
  <c r="AZ43" i="83"/>
  <c r="H51" i="145" s="1"/>
  <c r="I51" i="145" s="1"/>
  <c r="AZ32" i="151"/>
  <c r="H44" i="143"/>
  <c r="I44" i="143"/>
  <c r="K49" i="147"/>
  <c r="O49" i="146"/>
  <c r="AY29" i="100"/>
  <c r="N26" i="427" l="1"/>
  <c r="AD33" i="430"/>
  <c r="D26" i="427"/>
  <c r="G27" i="470"/>
  <c r="S27" i="470" s="1"/>
  <c r="E27" i="427"/>
  <c r="C27" i="427" s="1"/>
  <c r="M29" i="427"/>
  <c r="M29" i="470"/>
  <c r="Q32" i="464"/>
  <c r="T32" i="464" s="1"/>
  <c r="AM219" i="461"/>
  <c r="AM224" i="461" s="1"/>
  <c r="L33" i="464"/>
  <c r="Q33" i="464" s="1"/>
  <c r="N33" i="466"/>
  <c r="F33" i="466"/>
  <c r="AE33" i="430"/>
  <c r="P33" i="464"/>
  <c r="N33" i="464"/>
  <c r="S32" i="464"/>
  <c r="AP250" i="461"/>
  <c r="AP47" i="461"/>
  <c r="AP49" i="461"/>
  <c r="O35" i="463" s="1"/>
  <c r="AZ205" i="453"/>
  <c r="AZ205" i="461"/>
  <c r="AS287" i="453"/>
  <c r="AS291" i="453" s="1"/>
  <c r="AS281" i="461"/>
  <c r="AS286" i="461" s="1"/>
  <c r="AL224" i="461"/>
  <c r="AL225" i="461"/>
  <c r="U37" i="429"/>
  <c r="AQ37" i="429" s="1"/>
  <c r="AQ42" i="461"/>
  <c r="AQ43" i="461" s="1"/>
  <c r="AQ46" i="461" s="1"/>
  <c r="K36" i="463" s="1"/>
  <c r="AQ36" i="461"/>
  <c r="AQ249" i="461" s="1"/>
  <c r="AQ268" i="461"/>
  <c r="AQ279" i="461"/>
  <c r="V34" i="454"/>
  <c r="Y34" i="454" s="1"/>
  <c r="AP50" i="447"/>
  <c r="AP251" i="447" s="1"/>
  <c r="AP50" i="461"/>
  <c r="AC36" i="429"/>
  <c r="AS36" i="429" s="1"/>
  <c r="AD35" i="463"/>
  <c r="AB35" i="463"/>
  <c r="AM239" i="447"/>
  <c r="AM240" i="447"/>
  <c r="AM217" i="447"/>
  <c r="AM219" i="447" s="1"/>
  <c r="AM270" i="447"/>
  <c r="AM271" i="447" s="1"/>
  <c r="L35" i="454"/>
  <c r="AP268" i="447"/>
  <c r="AQ278" i="452"/>
  <c r="AQ267" i="452"/>
  <c r="AQ217" i="452"/>
  <c r="Z34" i="430"/>
  <c r="E35" i="431" s="1"/>
  <c r="AB34" i="430"/>
  <c r="H35" i="431" s="1"/>
  <c r="I35" i="431" s="1"/>
  <c r="BT34" i="430"/>
  <c r="AJ32" i="454"/>
  <c r="AL32" i="454" s="1"/>
  <c r="AP47" i="416"/>
  <c r="AQ235" i="453"/>
  <c r="AQ234" i="453"/>
  <c r="AW220" i="451"/>
  <c r="AW221" i="451" s="1"/>
  <c r="AW220" i="453"/>
  <c r="AW221" i="453" s="1"/>
  <c r="AW372" i="451"/>
  <c r="AW371" i="453"/>
  <c r="AS367" i="335"/>
  <c r="AS50" i="453"/>
  <c r="AU374" i="451"/>
  <c r="AU373" i="453"/>
  <c r="AS375" i="453"/>
  <c r="AS262" i="453"/>
  <c r="AS191" i="453"/>
  <c r="AX372" i="451"/>
  <c r="AX371" i="453"/>
  <c r="AX371" i="451"/>
  <c r="AX370" i="453"/>
  <c r="AT322" i="453"/>
  <c r="AT42" i="453"/>
  <c r="AT43" i="453" s="1"/>
  <c r="AT46" i="453" s="1"/>
  <c r="AT36" i="453"/>
  <c r="AT258" i="453" s="1"/>
  <c r="AU314" i="453"/>
  <c r="AU315" i="453"/>
  <c r="AU316" i="453" s="1"/>
  <c r="AQ252" i="452"/>
  <c r="AQ255" i="452" s="1"/>
  <c r="AQ191" i="452"/>
  <c r="AQ51" i="452"/>
  <c r="AZ205" i="451"/>
  <c r="AZ205" i="452"/>
  <c r="AS287" i="451"/>
  <c r="AS291" i="451" s="1"/>
  <c r="AS280" i="452"/>
  <c r="AS285" i="452" s="1"/>
  <c r="AQ251" i="452"/>
  <c r="AQ250" i="452"/>
  <c r="AQ254" i="452" s="1"/>
  <c r="AP232" i="452"/>
  <c r="AP197" i="452"/>
  <c r="AP215" i="452" s="1"/>
  <c r="O34" i="454" s="1"/>
  <c r="AD34" i="454" s="1"/>
  <c r="AP195" i="452"/>
  <c r="AP242" i="451"/>
  <c r="AP217" i="451"/>
  <c r="AP231" i="451"/>
  <c r="AQ215" i="451"/>
  <c r="AQ277" i="451"/>
  <c r="AQ278" i="451" s="1"/>
  <c r="AS323" i="451"/>
  <c r="AS42" i="451"/>
  <c r="AS43" i="451" s="1"/>
  <c r="AS46" i="451" s="1"/>
  <c r="AS36" i="451"/>
  <c r="AS258" i="451" s="1"/>
  <c r="AQ250" i="451"/>
  <c r="AQ249" i="451"/>
  <c r="AU315" i="451"/>
  <c r="AU316" i="451"/>
  <c r="AU317" i="451" s="1"/>
  <c r="AP249" i="416"/>
  <c r="H36" i="343"/>
  <c r="J36" i="343" s="1"/>
  <c r="U36" i="341" s="1"/>
  <c r="AP250" i="416"/>
  <c r="AP254" i="416" s="1"/>
  <c r="AQ46" i="416"/>
  <c r="AQ249" i="416" s="1"/>
  <c r="AQ35" i="447"/>
  <c r="AL232" i="447"/>
  <c r="E26" i="470" s="1"/>
  <c r="N26" i="470" s="1"/>
  <c r="AP42" i="447"/>
  <c r="AP43" i="447" s="1"/>
  <c r="AP46" i="447" s="1"/>
  <c r="AP250" i="447" s="1"/>
  <c r="AP36" i="447"/>
  <c r="AP249" i="447" s="1"/>
  <c r="AQ50" i="416"/>
  <c r="AQ250" i="416" s="1"/>
  <c r="AQ254" i="416" s="1"/>
  <c r="AZ205" i="416"/>
  <c r="AZ205" i="447"/>
  <c r="AS280" i="416"/>
  <c r="AS285" i="416" s="1"/>
  <c r="D27" i="392"/>
  <c r="C30" i="337"/>
  <c r="C27" i="392"/>
  <c r="AM235" i="389"/>
  <c r="AM234" i="389"/>
  <c r="U34" i="396"/>
  <c r="H34" i="398"/>
  <c r="I34" i="398" s="1"/>
  <c r="K34" i="398" s="1"/>
  <c r="B34" i="398" s="1"/>
  <c r="D30" i="337"/>
  <c r="N30" i="337"/>
  <c r="M29" i="392"/>
  <c r="M30" i="369"/>
  <c r="AP195" i="389"/>
  <c r="AP197" i="389"/>
  <c r="AP265" i="389"/>
  <c r="AU307" i="335"/>
  <c r="AQ276" i="367"/>
  <c r="K37" i="373" s="1"/>
  <c r="AQ249" i="367"/>
  <c r="AQ191" i="389"/>
  <c r="AQ195" i="389" s="1"/>
  <c r="F34" i="431"/>
  <c r="K34" i="431" s="1"/>
  <c r="B34" i="431" s="1"/>
  <c r="N34" i="431"/>
  <c r="BI36" i="396"/>
  <c r="BS36" i="430"/>
  <c r="AQ262" i="389"/>
  <c r="AD37" i="395" s="1"/>
  <c r="AQ51" i="389"/>
  <c r="AQ353" i="389" s="1"/>
  <c r="AQ376" i="389"/>
  <c r="H29" i="392"/>
  <c r="G29" i="392" s="1"/>
  <c r="S29" i="392" s="1"/>
  <c r="AP51" i="416"/>
  <c r="AP252" i="416"/>
  <c r="N35" i="463" s="1"/>
  <c r="AP191" i="416"/>
  <c r="AM224" i="416"/>
  <c r="AM223" i="416"/>
  <c r="AP231" i="367"/>
  <c r="AP217" i="367"/>
  <c r="AP235" i="367" s="1"/>
  <c r="AX209" i="247"/>
  <c r="AX210" i="247" s="1"/>
  <c r="AS287" i="389"/>
  <c r="AV187" i="220"/>
  <c r="AU374" i="389"/>
  <c r="H31" i="369"/>
  <c r="G31" i="369" s="1"/>
  <c r="S31" i="369" s="1"/>
  <c r="AQ236" i="335"/>
  <c r="E31" i="337" s="1"/>
  <c r="M30" i="470" s="1"/>
  <c r="AQ211" i="335"/>
  <c r="AQ228" i="335" s="1"/>
  <c r="H37" i="343"/>
  <c r="J37" i="343" s="1"/>
  <c r="U37" i="341" s="1"/>
  <c r="AQ292" i="389"/>
  <c r="X47" i="340"/>
  <c r="O37" i="341"/>
  <c r="AU314" i="367"/>
  <c r="AV345" i="304"/>
  <c r="C38" i="221"/>
  <c r="AV234" i="275"/>
  <c r="H35" i="277" s="1"/>
  <c r="G35" i="277" s="1"/>
  <c r="AV191" i="275"/>
  <c r="AV189" i="275"/>
  <c r="AU373" i="367"/>
  <c r="AU365" i="335"/>
  <c r="B33" i="398"/>
  <c r="AV217" i="247"/>
  <c r="AV206" i="247"/>
  <c r="AU316" i="389"/>
  <c r="AU317" i="389" s="1"/>
  <c r="AV284" i="275"/>
  <c r="AV285" i="275"/>
  <c r="P12" i="281" s="1"/>
  <c r="Q12" i="281" s="1"/>
  <c r="L12" i="281"/>
  <c r="M12" i="281" s="1"/>
  <c r="AT205" i="304"/>
  <c r="AT298" i="304" s="1"/>
  <c r="G31" i="334"/>
  <c r="R32" i="337" s="1"/>
  <c r="AS287" i="367"/>
  <c r="AS291" i="367" s="1"/>
  <c r="AC40" i="310"/>
  <c r="AD40" i="310" s="1"/>
  <c r="AS280" i="335"/>
  <c r="AS284" i="335" s="1"/>
  <c r="AV286" i="304"/>
  <c r="F31" i="334"/>
  <c r="R31" i="334" s="1"/>
  <c r="AP250" i="389"/>
  <c r="AP249" i="389"/>
  <c r="AS46" i="367"/>
  <c r="AS47" i="367" s="1"/>
  <c r="AS351" i="367" s="1"/>
  <c r="AS35" i="389"/>
  <c r="AP276" i="389"/>
  <c r="L36" i="396" s="1"/>
  <c r="AV189" i="220"/>
  <c r="AU50" i="304"/>
  <c r="AU324" i="304" s="1"/>
  <c r="AT254" i="335"/>
  <c r="U39" i="372" s="1"/>
  <c r="AU185" i="304"/>
  <c r="D6" i="456" s="1"/>
  <c r="AV251" i="304"/>
  <c r="N49" i="309" s="1"/>
  <c r="AU204" i="275"/>
  <c r="AU296" i="275" s="1"/>
  <c r="AU253" i="304"/>
  <c r="AU256" i="304" s="1"/>
  <c r="G34" i="277"/>
  <c r="AX343" i="304"/>
  <c r="AW363" i="335"/>
  <c r="AT286" i="367"/>
  <c r="AT290" i="367" s="1"/>
  <c r="AS51" i="335"/>
  <c r="AS344" i="335" s="1"/>
  <c r="AT279" i="335"/>
  <c r="AT283" i="335" s="1"/>
  <c r="AA39" i="341" s="1"/>
  <c r="AB39" i="341" s="1"/>
  <c r="AS50" i="367"/>
  <c r="AS260" i="367" s="1"/>
  <c r="AS264" i="367" s="1"/>
  <c r="AV48" i="304"/>
  <c r="AU50" i="335" s="1"/>
  <c r="AU255" i="335" s="1"/>
  <c r="AY191" i="83"/>
  <c r="AY198" i="151"/>
  <c r="G50" i="180" s="1"/>
  <c r="D50" i="185" s="1"/>
  <c r="E50" i="185" s="1"/>
  <c r="M50" i="146"/>
  <c r="AS186" i="335"/>
  <c r="AS237" i="335" s="1"/>
  <c r="H32" i="337" s="1"/>
  <c r="AY199" i="83"/>
  <c r="N50" i="146" s="1"/>
  <c r="O50" i="146" s="1"/>
  <c r="AS256" i="335"/>
  <c r="AT323" i="389"/>
  <c r="AT258" i="389"/>
  <c r="AW371" i="367"/>
  <c r="AW372" i="389"/>
  <c r="AZ205" i="389"/>
  <c r="AZ205" i="367"/>
  <c r="AZ200" i="335"/>
  <c r="C44" i="341" s="1"/>
  <c r="BA199" i="304"/>
  <c r="C44" i="310" s="1"/>
  <c r="AX371" i="367"/>
  <c r="AX372" i="389"/>
  <c r="AC39" i="373"/>
  <c r="AD39" i="373" s="1"/>
  <c r="AV199" i="190"/>
  <c r="AW220" i="389"/>
  <c r="AW221" i="389" s="1"/>
  <c r="AX370" i="367"/>
  <c r="AX371" i="389"/>
  <c r="AD40" i="279"/>
  <c r="E30" i="369"/>
  <c r="Q39" i="280"/>
  <c r="P36" i="373"/>
  <c r="AW36" i="373"/>
  <c r="AX36" i="373" s="1"/>
  <c r="AQ242" i="367"/>
  <c r="AQ231" i="367"/>
  <c r="AV212" i="190"/>
  <c r="AT208" i="275"/>
  <c r="AT222" i="275"/>
  <c r="K39" i="280"/>
  <c r="G39" i="282" s="1"/>
  <c r="H39" i="282" s="1"/>
  <c r="AB38" i="343"/>
  <c r="L39" i="340"/>
  <c r="AX211" i="275"/>
  <c r="AX212" i="275" s="1"/>
  <c r="AW220" i="367"/>
  <c r="AW221" i="367" s="1"/>
  <c r="AT46" i="335"/>
  <c r="AT47" i="335" s="1"/>
  <c r="AT343" i="335" s="1"/>
  <c r="AT35" i="367"/>
  <c r="P39" i="280"/>
  <c r="AC40" i="373"/>
  <c r="AD40" i="373" s="1"/>
  <c r="AQ235" i="367"/>
  <c r="AQ234" i="367"/>
  <c r="AX363" i="335"/>
  <c r="AY343" i="304"/>
  <c r="AS268" i="335"/>
  <c r="I38" i="341" s="1"/>
  <c r="AS259" i="335"/>
  <c r="AW189" i="190"/>
  <c r="AY211" i="275" s="1"/>
  <c r="AX362" i="335"/>
  <c r="AY342" i="304"/>
  <c r="AU314" i="335"/>
  <c r="AU42" i="335"/>
  <c r="AU43" i="335" s="1"/>
  <c r="AU35" i="453" s="1"/>
  <c r="AU36" i="335"/>
  <c r="AU252" i="335" s="1"/>
  <c r="AX212" i="304"/>
  <c r="AX213" i="304" s="1"/>
  <c r="AW214" i="335"/>
  <c r="AW215" i="335" s="1"/>
  <c r="AC37" i="312"/>
  <c r="AF37" i="312" s="1"/>
  <c r="AC37" i="343"/>
  <c r="AF37" i="343" s="1"/>
  <c r="AD41" i="279"/>
  <c r="T41" i="309"/>
  <c r="AV288" i="304"/>
  <c r="Q11" i="311"/>
  <c r="AB39" i="282"/>
  <c r="AE39" i="282" s="1"/>
  <c r="AB38" i="312"/>
  <c r="AE38" i="312" s="1"/>
  <c r="N36" i="299"/>
  <c r="BA199" i="275" s="1"/>
  <c r="C45" i="280" s="1"/>
  <c r="M28" i="299"/>
  <c r="J38" i="282"/>
  <c r="R38" i="280" s="1"/>
  <c r="W38" i="282"/>
  <c r="E39" i="221"/>
  <c r="C32" i="249"/>
  <c r="O32" i="277"/>
  <c r="J38" i="254"/>
  <c r="AC38" i="282"/>
  <c r="AF38" i="282" s="1"/>
  <c r="AX45" i="247"/>
  <c r="H39" i="254"/>
  <c r="AD38" i="375" s="1"/>
  <c r="AG38" i="375" s="1"/>
  <c r="E39" i="282"/>
  <c r="W39" i="282" s="1"/>
  <c r="C33" i="277"/>
  <c r="D33" i="277"/>
  <c r="AX47" i="247"/>
  <c r="AV221" i="275"/>
  <c r="AX41" i="275"/>
  <c r="AX42" i="275" s="1"/>
  <c r="AX35" i="275"/>
  <c r="AX249" i="275" s="1"/>
  <c r="K43" i="279" s="1"/>
  <c r="L43" i="279" s="1"/>
  <c r="AY44" i="247"/>
  <c r="M44" i="251" s="1"/>
  <c r="AY34" i="275"/>
  <c r="AY292" i="275" s="1"/>
  <c r="R43" i="251"/>
  <c r="E33" i="249"/>
  <c r="D32" i="249"/>
  <c r="AW187" i="190"/>
  <c r="I49" i="223"/>
  <c r="J49" i="223" s="1"/>
  <c r="AX44" i="220"/>
  <c r="Q43" i="251"/>
  <c r="N43" i="251"/>
  <c r="M48" i="223"/>
  <c r="N48" i="223" s="1"/>
  <c r="AZ40" i="247"/>
  <c r="AZ41" i="247" s="1"/>
  <c r="AZ34" i="247"/>
  <c r="K45" i="251" s="1"/>
  <c r="AX183" i="190"/>
  <c r="AX47" i="220"/>
  <c r="G41" i="211"/>
  <c r="L49" i="204"/>
  <c r="H42" i="211"/>
  <c r="G42" i="211" s="1"/>
  <c r="AX183" i="220"/>
  <c r="AY39" i="220"/>
  <c r="AY40" i="220" s="1"/>
  <c r="AY33" i="220"/>
  <c r="AW189" i="220"/>
  <c r="AW187" i="220"/>
  <c r="G41" i="221"/>
  <c r="F41" i="221"/>
  <c r="AZ44" i="83"/>
  <c r="AZ46" i="83"/>
  <c r="AZ47" i="151" s="1"/>
  <c r="AY43" i="190"/>
  <c r="L51" i="145"/>
  <c r="J45" i="143" s="1"/>
  <c r="AZ39" i="151"/>
  <c r="AZ40" i="151" s="1"/>
  <c r="AZ33" i="151"/>
  <c r="G51" i="179" s="1"/>
  <c r="K51" i="179" s="1"/>
  <c r="L49" i="147"/>
  <c r="N49" i="147" s="1"/>
  <c r="G43" i="143"/>
  <c r="AX28" i="100"/>
  <c r="BA32" i="83" s="1"/>
  <c r="AP284" i="461" l="1"/>
  <c r="AP289" i="461" s="1"/>
  <c r="AP282" i="447"/>
  <c r="D27" i="427"/>
  <c r="N27" i="427"/>
  <c r="AD34" i="430"/>
  <c r="AM225" i="461"/>
  <c r="D26" i="470"/>
  <c r="C26" i="470"/>
  <c r="H33" i="466"/>
  <c r="I33" i="466" s="1"/>
  <c r="K33" i="466" s="1"/>
  <c r="B33" i="466" s="1"/>
  <c r="P35" i="463"/>
  <c r="E34" i="466"/>
  <c r="N34" i="466" s="1"/>
  <c r="H34" i="466"/>
  <c r="I34" i="466" s="1"/>
  <c r="AI36" i="429"/>
  <c r="T33" i="464"/>
  <c r="S33" i="464"/>
  <c r="AB36" i="463"/>
  <c r="AP252" i="461"/>
  <c r="AP251" i="461"/>
  <c r="AP255" i="461" s="1"/>
  <c r="V37" i="429"/>
  <c r="W37" i="429" s="1"/>
  <c r="J36" i="463"/>
  <c r="L36" i="463" s="1"/>
  <c r="AP215" i="461"/>
  <c r="AP253" i="461"/>
  <c r="AP256" i="461" s="1"/>
  <c r="AP191" i="461"/>
  <c r="AP51" i="461"/>
  <c r="T35" i="463"/>
  <c r="AQ250" i="461"/>
  <c r="AQ47" i="461"/>
  <c r="AQ49" i="461"/>
  <c r="V36" i="429"/>
  <c r="W36" i="429" s="1"/>
  <c r="J35" i="463"/>
  <c r="L35" i="463" s="1"/>
  <c r="AQ268" i="447"/>
  <c r="AE34" i="430"/>
  <c r="AT259" i="453"/>
  <c r="AT47" i="453"/>
  <c r="AT351" i="453" s="1"/>
  <c r="AT49" i="453"/>
  <c r="AW308" i="451"/>
  <c r="AW307" i="453"/>
  <c r="AS261" i="453"/>
  <c r="AS265" i="453" s="1"/>
  <c r="AS260" i="453"/>
  <c r="AS264" i="453" s="1"/>
  <c r="AS51" i="453"/>
  <c r="AS352" i="453" s="1"/>
  <c r="AT375" i="451"/>
  <c r="AT374" i="453"/>
  <c r="AS243" i="453"/>
  <c r="AS195" i="453"/>
  <c r="AS197" i="453"/>
  <c r="AS213" i="453" s="1"/>
  <c r="AS213" i="452" s="1"/>
  <c r="G36" i="454" s="1"/>
  <c r="AY372" i="451"/>
  <c r="AY371" i="453"/>
  <c r="AU322" i="453"/>
  <c r="AU42" i="453"/>
  <c r="AU43" i="453" s="1"/>
  <c r="AU46" i="453" s="1"/>
  <c r="AU36" i="453"/>
  <c r="AU258" i="453" s="1"/>
  <c r="AU279" i="335"/>
  <c r="AU283" i="335" s="1"/>
  <c r="AA40" i="341" s="1"/>
  <c r="AB40" i="341" s="1"/>
  <c r="AU286" i="453"/>
  <c r="AU290" i="453" s="1"/>
  <c r="AY371" i="451"/>
  <c r="AY370" i="453"/>
  <c r="AW224" i="451"/>
  <c r="AW225" i="451" s="1"/>
  <c r="AW224" i="453"/>
  <c r="AP283" i="452"/>
  <c r="AP288" i="452" s="1"/>
  <c r="AP268" i="452"/>
  <c r="AP269" i="452" s="1"/>
  <c r="AP216" i="452"/>
  <c r="AP239" i="452"/>
  <c r="AP238" i="452"/>
  <c r="AQ232" i="452"/>
  <c r="AQ197" i="452"/>
  <c r="AQ215" i="452" s="1"/>
  <c r="O35" i="454" s="1"/>
  <c r="AQ195" i="452"/>
  <c r="AS259" i="451"/>
  <c r="AS47" i="451"/>
  <c r="AS352" i="451" s="1"/>
  <c r="AS49" i="451"/>
  <c r="AQ242" i="451"/>
  <c r="AQ217" i="451"/>
  <c r="AQ231" i="451"/>
  <c r="AP235" i="451"/>
  <c r="AP234" i="451"/>
  <c r="AQ251" i="416"/>
  <c r="AP47" i="447"/>
  <c r="AP49" i="447"/>
  <c r="AQ49" i="416"/>
  <c r="AQ47" i="416"/>
  <c r="AP255" i="447"/>
  <c r="AL224" i="447"/>
  <c r="AL225" i="447"/>
  <c r="AQ42" i="447"/>
  <c r="AQ43" i="447" s="1"/>
  <c r="AQ46" i="447" s="1"/>
  <c r="AQ250" i="447" s="1"/>
  <c r="AQ36" i="447"/>
  <c r="AQ249" i="447" s="1"/>
  <c r="AM232" i="447"/>
  <c r="E27" i="470" s="1"/>
  <c r="N27" i="470" s="1"/>
  <c r="N30" i="369"/>
  <c r="AP214" i="389"/>
  <c r="AP215" i="389" s="1"/>
  <c r="AP217" i="389" s="1"/>
  <c r="AP283" i="416"/>
  <c r="AP288" i="416" s="1"/>
  <c r="D15" i="397"/>
  <c r="E15" i="397" s="1"/>
  <c r="AQ277" i="367"/>
  <c r="AQ197" i="389"/>
  <c r="AQ243" i="389"/>
  <c r="H30" i="392" s="1"/>
  <c r="F30" i="392" s="1"/>
  <c r="Q30" i="392" s="1"/>
  <c r="AQ265" i="389"/>
  <c r="F29" i="392"/>
  <c r="Q29" i="392" s="1"/>
  <c r="BJ36" i="396"/>
  <c r="F35" i="431"/>
  <c r="K35" i="431" s="1"/>
  <c r="B35" i="431" s="1"/>
  <c r="N35" i="431"/>
  <c r="BI37" i="396"/>
  <c r="BS37" i="430"/>
  <c r="AP255" i="416"/>
  <c r="AD36" i="429"/>
  <c r="M30" i="392"/>
  <c r="M30" i="427"/>
  <c r="AP234" i="367"/>
  <c r="AQ229" i="335"/>
  <c r="AP195" i="416"/>
  <c r="AP232" i="416"/>
  <c r="AP197" i="416"/>
  <c r="AS291" i="389"/>
  <c r="M31" i="369"/>
  <c r="AX279" i="304"/>
  <c r="AW224" i="389"/>
  <c r="AW225" i="389" s="1"/>
  <c r="F31" i="369"/>
  <c r="Q31" i="369" s="1"/>
  <c r="D31" i="337"/>
  <c r="AT375" i="389"/>
  <c r="D6" i="414"/>
  <c r="C31" i="337"/>
  <c r="N31" i="337"/>
  <c r="AV204" i="275"/>
  <c r="AV276" i="275" s="1"/>
  <c r="AU286" i="367"/>
  <c r="AU290" i="367" s="1"/>
  <c r="R36" i="396"/>
  <c r="E36" i="398" s="1"/>
  <c r="AT366" i="335"/>
  <c r="AU191" i="304"/>
  <c r="F35" i="277"/>
  <c r="T31" i="334"/>
  <c r="AM31" i="334"/>
  <c r="AE36" i="395"/>
  <c r="AJ36" i="395"/>
  <c r="AT374" i="367"/>
  <c r="AU235" i="304"/>
  <c r="H32" i="334" s="1"/>
  <c r="AN32" i="334" s="1"/>
  <c r="P32" i="337"/>
  <c r="AV286" i="275"/>
  <c r="AL31" i="334"/>
  <c r="AT265" i="304"/>
  <c r="I38" i="310" s="1"/>
  <c r="AP38" i="310" s="1"/>
  <c r="AT207" i="304"/>
  <c r="AT223" i="304" s="1"/>
  <c r="AX215" i="275"/>
  <c r="AX216" i="275" s="1"/>
  <c r="AX213" i="247"/>
  <c r="AX214" i="247" s="1"/>
  <c r="AV200" i="220"/>
  <c r="AX216" i="304"/>
  <c r="AX222" i="304" s="1"/>
  <c r="AW224" i="367"/>
  <c r="AW225" i="367" s="1"/>
  <c r="AW218" i="335"/>
  <c r="AW219" i="335" s="1"/>
  <c r="AS42" i="389"/>
  <c r="AS43" i="389" s="1"/>
  <c r="AS35" i="452" s="1"/>
  <c r="K50" i="147"/>
  <c r="G44" i="143" s="1"/>
  <c r="AU263" i="275"/>
  <c r="H40" i="280" s="1"/>
  <c r="O40" i="280" s="1"/>
  <c r="AS49" i="367"/>
  <c r="AS50" i="451" s="1"/>
  <c r="AS259" i="367"/>
  <c r="P38" i="372" s="1"/>
  <c r="AS323" i="389"/>
  <c r="AS36" i="389"/>
  <c r="AS258" i="389" s="1"/>
  <c r="U38" i="395" s="1"/>
  <c r="AQ276" i="389"/>
  <c r="L37" i="396" s="1"/>
  <c r="AT258" i="335"/>
  <c r="R39" i="340"/>
  <c r="S39" i="340" s="1"/>
  <c r="AU206" i="275"/>
  <c r="AU222" i="275" s="1"/>
  <c r="AU276" i="275"/>
  <c r="AU189" i="304"/>
  <c r="AU346" i="304"/>
  <c r="H50" i="185"/>
  <c r="I50" i="185" s="1"/>
  <c r="AV253" i="304"/>
  <c r="AV256" i="304" s="1"/>
  <c r="AV50" i="304"/>
  <c r="AV324" i="304" s="1"/>
  <c r="AV185" i="304"/>
  <c r="AU254" i="335"/>
  <c r="AU258" i="335" s="1"/>
  <c r="AS261" i="367"/>
  <c r="AS192" i="335"/>
  <c r="AS190" i="335"/>
  <c r="T38" i="340"/>
  <c r="AT38" i="340" s="1"/>
  <c r="AH39" i="395"/>
  <c r="V38" i="372"/>
  <c r="AW38" i="372" s="1"/>
  <c r="AX277" i="275"/>
  <c r="AV201" i="190"/>
  <c r="G47" i="205"/>
  <c r="D47" i="225" s="1"/>
  <c r="E47" i="225" s="1"/>
  <c r="D30" i="369"/>
  <c r="AW299" i="335"/>
  <c r="AY371" i="367"/>
  <c r="AY372" i="389"/>
  <c r="AW307" i="367"/>
  <c r="AW308" i="389"/>
  <c r="AY370" i="367"/>
  <c r="AY371" i="389"/>
  <c r="E31" i="369"/>
  <c r="C31" i="369" s="1"/>
  <c r="AT352" i="389"/>
  <c r="AT259" i="389"/>
  <c r="C30" i="369"/>
  <c r="P37" i="373"/>
  <c r="AW37" i="373"/>
  <c r="AX37" i="373" s="1"/>
  <c r="M39" i="340"/>
  <c r="Q36" i="373"/>
  <c r="H36" i="375"/>
  <c r="L39" i="280"/>
  <c r="AY209" i="247"/>
  <c r="AY210" i="247" s="1"/>
  <c r="F19" i="253" s="1"/>
  <c r="AT253" i="335"/>
  <c r="AT49" i="335"/>
  <c r="AT50" i="453" s="1"/>
  <c r="N39" i="372"/>
  <c r="N40" i="372"/>
  <c r="AU46" i="335"/>
  <c r="AU253" i="335" s="1"/>
  <c r="AU35" i="367"/>
  <c r="AT322" i="367"/>
  <c r="AT42" i="367"/>
  <c r="AT43" i="367" s="1"/>
  <c r="AT46" i="367" s="1"/>
  <c r="AT36" i="367"/>
  <c r="AT258" i="367" s="1"/>
  <c r="U40" i="372"/>
  <c r="M38" i="341"/>
  <c r="D38" i="343" s="1"/>
  <c r="AW199" i="190"/>
  <c r="AW212" i="190"/>
  <c r="AX187" i="190"/>
  <c r="AY362" i="335"/>
  <c r="AZ342" i="304"/>
  <c r="AX189" i="190"/>
  <c r="AT320" i="335"/>
  <c r="AY212" i="304"/>
  <c r="AY213" i="304" s="1"/>
  <c r="AX214" i="335"/>
  <c r="AX215" i="335" s="1"/>
  <c r="AY216" i="304"/>
  <c r="AY217" i="304" s="1"/>
  <c r="AX218" i="335"/>
  <c r="L40" i="340"/>
  <c r="AY363" i="335"/>
  <c r="AZ343" i="304"/>
  <c r="AC38" i="312"/>
  <c r="AF38" i="312" s="1"/>
  <c r="AC38" i="343"/>
  <c r="G32" i="337"/>
  <c r="F32" i="337"/>
  <c r="AX45" i="275"/>
  <c r="AX250" i="275" s="1"/>
  <c r="M43" i="279" s="1"/>
  <c r="N43" i="279" s="1"/>
  <c r="AX34" i="304"/>
  <c r="AX49" i="275"/>
  <c r="AX251" i="275" s="1"/>
  <c r="AX254" i="275" s="1"/>
  <c r="U41" i="309"/>
  <c r="Y41" i="309"/>
  <c r="D39" i="221"/>
  <c r="C39" i="221"/>
  <c r="AX184" i="247"/>
  <c r="AX49" i="247"/>
  <c r="C33" i="249"/>
  <c r="O33" i="277"/>
  <c r="J39" i="254"/>
  <c r="AC39" i="282"/>
  <c r="AF39" i="282" s="1"/>
  <c r="J39" i="282"/>
  <c r="R39" i="280" s="1"/>
  <c r="AY47" i="247"/>
  <c r="AZ44" i="247"/>
  <c r="M45" i="251" s="1"/>
  <c r="AZ34" i="275"/>
  <c r="AZ292" i="275" s="1"/>
  <c r="AY45" i="247"/>
  <c r="AY41" i="275"/>
  <c r="AY42" i="275" s="1"/>
  <c r="AY35" i="275"/>
  <c r="AY249" i="275" s="1"/>
  <c r="J45" i="251"/>
  <c r="P45" i="251" s="1"/>
  <c r="AY212" i="275"/>
  <c r="AY213" i="247"/>
  <c r="AY214" i="247" s="1"/>
  <c r="J19" i="253" s="1"/>
  <c r="AY215" i="275"/>
  <c r="H37" i="249"/>
  <c r="R44" i="251"/>
  <c r="Q44" i="251"/>
  <c r="D33" i="249"/>
  <c r="S43" i="251"/>
  <c r="AW200" i="220"/>
  <c r="M49" i="223"/>
  <c r="N49" i="223" s="1"/>
  <c r="AZ182" i="83"/>
  <c r="H42" i="221"/>
  <c r="F42" i="221" s="1"/>
  <c r="AY43" i="220"/>
  <c r="I50" i="223" s="1"/>
  <c r="BA33" i="247"/>
  <c r="AZ48" i="83"/>
  <c r="F42" i="211"/>
  <c r="H43" i="211"/>
  <c r="F43" i="211" s="1"/>
  <c r="AX189" i="220"/>
  <c r="AX187" i="220"/>
  <c r="H50" i="204"/>
  <c r="I50" i="204" s="1"/>
  <c r="H50" i="223"/>
  <c r="L50" i="223" s="1"/>
  <c r="M51" i="145"/>
  <c r="AZ43" i="151"/>
  <c r="G51" i="204" s="1"/>
  <c r="AZ32" i="190"/>
  <c r="AY44" i="190"/>
  <c r="AY46" i="190"/>
  <c r="H45" i="143"/>
  <c r="I45" i="143"/>
  <c r="BA33" i="83"/>
  <c r="G52" i="145" s="1"/>
  <c r="K52" i="145" s="1"/>
  <c r="BA39" i="83"/>
  <c r="BA40" i="83" s="1"/>
  <c r="AZ29" i="100"/>
  <c r="O36" i="463" l="1"/>
  <c r="AQ191" i="461"/>
  <c r="AP287" i="447"/>
  <c r="I19" i="473"/>
  <c r="AP215" i="416"/>
  <c r="N34" i="454" s="1"/>
  <c r="AA34" i="454" s="1"/>
  <c r="AB34" i="454" s="1"/>
  <c r="AP283" i="447"/>
  <c r="AQ284" i="461"/>
  <c r="AQ289" i="461" s="1"/>
  <c r="AQ282" i="447"/>
  <c r="AQ287" i="447" s="1"/>
  <c r="D27" i="470"/>
  <c r="C27" i="470"/>
  <c r="H29" i="427"/>
  <c r="G29" i="427" s="1"/>
  <c r="S29" i="427" s="1"/>
  <c r="R31" i="427"/>
  <c r="R31" i="470"/>
  <c r="P31" i="427"/>
  <c r="P31" i="470"/>
  <c r="F34" i="466"/>
  <c r="K34" i="466" s="1"/>
  <c r="B34" i="466" s="1"/>
  <c r="AS213" i="461"/>
  <c r="AS267" i="461" s="1"/>
  <c r="AP238" i="447"/>
  <c r="AP218" i="447"/>
  <c r="AP269" i="447"/>
  <c r="AP38" i="429"/>
  <c r="AA37" i="463"/>
  <c r="H15" i="342"/>
  <c r="I15" i="342" s="1"/>
  <c r="AC37" i="429"/>
  <c r="AP233" i="461"/>
  <c r="AP197" i="461"/>
  <c r="AP216" i="461" s="1"/>
  <c r="AP270" i="461" s="1"/>
  <c r="AP195" i="461"/>
  <c r="AS288" i="453"/>
  <c r="AS292" i="453" s="1"/>
  <c r="AS282" i="461"/>
  <c r="AS287" i="461" s="1"/>
  <c r="U35" i="463"/>
  <c r="AQ215" i="461"/>
  <c r="AP269" i="461"/>
  <c r="AP238" i="461"/>
  <c r="AP218" i="461"/>
  <c r="AQ253" i="461"/>
  <c r="AQ256" i="461" s="1"/>
  <c r="AQ50" i="447"/>
  <c r="AQ50" i="461"/>
  <c r="AQ51" i="461" s="1"/>
  <c r="H36" i="454"/>
  <c r="AP51" i="447"/>
  <c r="AP253" i="447"/>
  <c r="AP256" i="447" s="1"/>
  <c r="AE34" i="454"/>
  <c r="AK34" i="454"/>
  <c r="AT287" i="453"/>
  <c r="AT291" i="453" s="1"/>
  <c r="D20" i="456"/>
  <c r="AS277" i="452"/>
  <c r="AS266" i="452"/>
  <c r="AW230" i="451"/>
  <c r="AW225" i="453"/>
  <c r="AW230" i="453"/>
  <c r="BA369" i="451"/>
  <c r="BA368" i="453"/>
  <c r="AW373" i="451"/>
  <c r="AW372" i="453"/>
  <c r="AX308" i="451"/>
  <c r="AX307" i="453"/>
  <c r="AW309" i="451"/>
  <c r="AW310" i="451" s="1"/>
  <c r="AW308" i="453"/>
  <c r="AX309" i="451"/>
  <c r="AX310" i="451" s="1"/>
  <c r="AX308" i="453"/>
  <c r="AX309" i="453" s="1"/>
  <c r="AS276" i="453"/>
  <c r="AS277" i="453" s="1"/>
  <c r="AS215" i="453"/>
  <c r="AY220" i="451"/>
  <c r="AY221" i="451" s="1"/>
  <c r="AY220" i="453"/>
  <c r="AY221" i="453" s="1"/>
  <c r="AU375" i="451"/>
  <c r="AU374" i="453"/>
  <c r="AS249" i="453"/>
  <c r="AS250" i="453"/>
  <c r="AT51" i="453"/>
  <c r="AT352" i="453" s="1"/>
  <c r="AT262" i="453"/>
  <c r="AT375" i="453"/>
  <c r="AT191" i="453"/>
  <c r="D8" i="456" s="1"/>
  <c r="AY224" i="451"/>
  <c r="AY225" i="451" s="1"/>
  <c r="AY224" i="453"/>
  <c r="AT260" i="453"/>
  <c r="AT264" i="453" s="1"/>
  <c r="AT261" i="453"/>
  <c r="AT265" i="453" s="1"/>
  <c r="AU259" i="453"/>
  <c r="AU47" i="453"/>
  <c r="AU351" i="453" s="1"/>
  <c r="AU49" i="453"/>
  <c r="AQ51" i="416"/>
  <c r="AQ268" i="452"/>
  <c r="AQ269" i="452" s="1"/>
  <c r="AQ216" i="452"/>
  <c r="AS288" i="451"/>
  <c r="AS292" i="451" s="1"/>
  <c r="AS281" i="452"/>
  <c r="AS286" i="452" s="1"/>
  <c r="AQ239" i="452"/>
  <c r="AQ238" i="452"/>
  <c r="AT287" i="451"/>
  <c r="AT291" i="451" s="1"/>
  <c r="AT280" i="452"/>
  <c r="AT285" i="452" s="1"/>
  <c r="AQ283" i="452"/>
  <c r="AQ288" i="452" s="1"/>
  <c r="AP218" i="452"/>
  <c r="AP231" i="452"/>
  <c r="AS36" i="452"/>
  <c r="AS248" i="452" s="1"/>
  <c r="AS42" i="452"/>
  <c r="AS43" i="452" s="1"/>
  <c r="AS46" i="452" s="1"/>
  <c r="AQ252" i="416"/>
  <c r="AS376" i="451"/>
  <c r="AS262" i="451"/>
  <c r="AS265" i="451" s="1"/>
  <c r="AS191" i="451"/>
  <c r="AS51" i="451"/>
  <c r="AS353" i="451" s="1"/>
  <c r="AS261" i="451"/>
  <c r="AS260" i="451"/>
  <c r="AS264" i="451" s="1"/>
  <c r="AQ234" i="451"/>
  <c r="AQ235" i="451"/>
  <c r="AQ191" i="416"/>
  <c r="AQ232" i="416" s="1"/>
  <c r="AQ47" i="447"/>
  <c r="AQ49" i="447"/>
  <c r="AP231" i="389"/>
  <c r="AM224" i="447"/>
  <c r="AM225" i="447"/>
  <c r="AP191" i="447"/>
  <c r="AP242" i="389"/>
  <c r="E29" i="392" s="1"/>
  <c r="D29" i="392" s="1"/>
  <c r="AS281" i="416"/>
  <c r="AT280" i="416"/>
  <c r="AT285" i="416" s="1"/>
  <c r="AP277" i="389"/>
  <c r="AQ214" i="389"/>
  <c r="AQ283" i="416"/>
  <c r="AQ288" i="416" s="1"/>
  <c r="AQ250" i="389"/>
  <c r="AQ249" i="389"/>
  <c r="G30" i="392"/>
  <c r="S30" i="392" s="1"/>
  <c r="BJ37" i="396"/>
  <c r="AW230" i="389"/>
  <c r="M36" i="398"/>
  <c r="N36" i="398" s="1"/>
  <c r="M37" i="431"/>
  <c r="T41" i="395"/>
  <c r="T40" i="429"/>
  <c r="AE36" i="429"/>
  <c r="AJ36" i="429"/>
  <c r="N39" i="340"/>
  <c r="O39" i="340" s="1"/>
  <c r="T39" i="429"/>
  <c r="F29" i="427"/>
  <c r="Q29" i="427" s="1"/>
  <c r="AV296" i="275"/>
  <c r="AP267" i="416"/>
  <c r="AP238" i="416"/>
  <c r="AP239" i="416"/>
  <c r="AS46" i="389"/>
  <c r="AS259" i="389" s="1"/>
  <c r="V38" i="395" s="1"/>
  <c r="W38" i="395" s="1"/>
  <c r="AS35" i="416"/>
  <c r="AV206" i="275"/>
  <c r="AV208" i="275" s="1"/>
  <c r="AV263" i="275"/>
  <c r="H41" i="280" s="1"/>
  <c r="O41" i="280" s="1"/>
  <c r="AU374" i="367"/>
  <c r="AS288" i="389"/>
  <c r="AW300" i="335"/>
  <c r="AW301" i="335" s="1"/>
  <c r="AS50" i="389"/>
  <c r="AS261" i="389" s="1"/>
  <c r="AC38" i="395" s="1"/>
  <c r="G48" i="205"/>
  <c r="I48" i="205" s="1"/>
  <c r="J48" i="205" s="1"/>
  <c r="AY220" i="389"/>
  <c r="AY221" i="389" s="1"/>
  <c r="AT287" i="389"/>
  <c r="AT291" i="389" s="1"/>
  <c r="D20" i="414"/>
  <c r="AU205" i="304"/>
  <c r="AU298" i="304" s="1"/>
  <c r="AT287" i="367"/>
  <c r="AT291" i="367" s="1"/>
  <c r="F36" i="398"/>
  <c r="AX36" i="375"/>
  <c r="AY36" i="375"/>
  <c r="AT280" i="335"/>
  <c r="AT284" i="335" s="1"/>
  <c r="Q38" i="372"/>
  <c r="AP38" i="395"/>
  <c r="AQ38" i="395" s="1"/>
  <c r="R37" i="396"/>
  <c r="E37" i="398" s="1"/>
  <c r="AS288" i="367"/>
  <c r="AS292" i="367" s="1"/>
  <c r="AW230" i="367"/>
  <c r="F32" i="334"/>
  <c r="R32" i="334" s="1"/>
  <c r="G32" i="334"/>
  <c r="R33" i="337" s="1"/>
  <c r="L50" i="147"/>
  <c r="N50" i="147" s="1"/>
  <c r="L38" i="310"/>
  <c r="M38" i="310" s="1"/>
  <c r="AT209" i="304"/>
  <c r="AS210" i="335"/>
  <c r="AS308" i="335" s="1"/>
  <c r="AT234" i="304"/>
  <c r="E31" i="334" s="1"/>
  <c r="O31" i="334" s="1"/>
  <c r="AS375" i="367"/>
  <c r="AS51" i="367"/>
  <c r="AS352" i="367" s="1"/>
  <c r="AX280" i="304"/>
  <c r="AX281" i="304" s="1"/>
  <c r="AX278" i="275"/>
  <c r="AX279" i="275" s="1"/>
  <c r="I47" i="224"/>
  <c r="K47" i="224" s="1"/>
  <c r="G45" i="226" s="1"/>
  <c r="E41" i="221" s="1"/>
  <c r="AS191" i="367"/>
  <c r="AS195" i="367" s="1"/>
  <c r="AW309" i="389"/>
  <c r="AW310" i="389" s="1"/>
  <c r="AW308" i="367"/>
  <c r="AW309" i="367" s="1"/>
  <c r="AV202" i="220"/>
  <c r="AX205" i="247" s="1"/>
  <c r="AS262" i="367"/>
  <c r="W38" i="372" s="1"/>
  <c r="AW224" i="335"/>
  <c r="AX217" i="304"/>
  <c r="K40" i="280"/>
  <c r="G40" i="282" s="1"/>
  <c r="H40" i="282" s="1"/>
  <c r="Q40" i="280"/>
  <c r="P40" i="280"/>
  <c r="X48" i="340"/>
  <c r="AS265" i="367"/>
  <c r="AU233" i="275"/>
  <c r="E34" i="277" s="1"/>
  <c r="D34" i="277" s="1"/>
  <c r="AU208" i="275"/>
  <c r="AP235" i="389"/>
  <c r="AP234" i="389"/>
  <c r="U38" i="340"/>
  <c r="Y47" i="340"/>
  <c r="AV189" i="304"/>
  <c r="AU366" i="335"/>
  <c r="AV191" i="304"/>
  <c r="AV235" i="304"/>
  <c r="H33" i="334" s="1"/>
  <c r="F33" i="334" s="1"/>
  <c r="AV346" i="304"/>
  <c r="AU375" i="389"/>
  <c r="R40" i="340"/>
  <c r="S40" i="340" s="1"/>
  <c r="AU49" i="335"/>
  <c r="AS207" i="335"/>
  <c r="AA38" i="372"/>
  <c r="AX199" i="190"/>
  <c r="I47" i="205"/>
  <c r="R43" i="279"/>
  <c r="S43" i="279" s="1"/>
  <c r="N31" i="369"/>
  <c r="E19" i="253"/>
  <c r="O39" i="372"/>
  <c r="T40" i="395"/>
  <c r="AZ188" i="83"/>
  <c r="M51" i="146" s="1"/>
  <c r="BA369" i="389"/>
  <c r="BA368" i="367"/>
  <c r="BA360" i="335"/>
  <c r="BB340" i="304"/>
  <c r="R32" i="369"/>
  <c r="R31" i="392"/>
  <c r="AX307" i="367"/>
  <c r="AX308" i="389"/>
  <c r="P32" i="369"/>
  <c r="P31" i="392"/>
  <c r="AT50" i="367"/>
  <c r="AT261" i="367" s="1"/>
  <c r="AT353" i="389"/>
  <c r="AX308" i="367"/>
  <c r="AX309" i="367" s="1"/>
  <c r="AX309" i="389"/>
  <c r="AX310" i="389" s="1"/>
  <c r="AW372" i="367"/>
  <c r="AW373" i="389"/>
  <c r="AY224" i="367"/>
  <c r="AY225" i="367" s="1"/>
  <c r="AY224" i="389"/>
  <c r="D31" i="369"/>
  <c r="AT376" i="389"/>
  <c r="AT262" i="389"/>
  <c r="AT256" i="335"/>
  <c r="S38" i="463" s="1"/>
  <c r="AT367" i="335"/>
  <c r="AT51" i="335"/>
  <c r="AT344" i="335" s="1"/>
  <c r="AT186" i="335"/>
  <c r="I36" i="375"/>
  <c r="K36" i="375" s="1"/>
  <c r="H37" i="375"/>
  <c r="Q37" i="373"/>
  <c r="AW201" i="190"/>
  <c r="AY277" i="275"/>
  <c r="AY279" i="304"/>
  <c r="AX48" i="275"/>
  <c r="AX252" i="275" s="1"/>
  <c r="T43" i="279" s="1"/>
  <c r="U43" i="279" s="1"/>
  <c r="AX46" i="275"/>
  <c r="AX321" i="275" s="1"/>
  <c r="AX299" i="335"/>
  <c r="N40" i="340"/>
  <c r="O40" i="340" s="1"/>
  <c r="O40" i="372"/>
  <c r="AT259" i="367"/>
  <c r="AT47" i="367"/>
  <c r="AT351" i="367" s="1"/>
  <c r="AT49" i="367"/>
  <c r="AX212" i="190"/>
  <c r="AY220" i="367"/>
  <c r="AY221" i="367" s="1"/>
  <c r="AY222" i="304"/>
  <c r="AY223" i="304" s="1"/>
  <c r="AU47" i="335"/>
  <c r="AU343" i="335" s="1"/>
  <c r="AU322" i="367"/>
  <c r="AU42" i="367"/>
  <c r="AU43" i="367" s="1"/>
  <c r="AU35" i="451" s="1"/>
  <c r="AU36" i="367"/>
  <c r="AU258" i="367" s="1"/>
  <c r="V38" i="343"/>
  <c r="E38" i="343"/>
  <c r="W38" i="343" s="1"/>
  <c r="AE38" i="343"/>
  <c r="AZ211" i="275"/>
  <c r="AZ212" i="275" s="1"/>
  <c r="AZ209" i="247"/>
  <c r="E20" i="253" s="1"/>
  <c r="AX188" i="247"/>
  <c r="AW364" i="335"/>
  <c r="Q32" i="337"/>
  <c r="AT268" i="335"/>
  <c r="I39" i="341" s="1"/>
  <c r="AU320" i="335"/>
  <c r="AT259" i="335"/>
  <c r="S32" i="337"/>
  <c r="M40" i="340"/>
  <c r="AZ216" i="304"/>
  <c r="AZ217" i="304" s="1"/>
  <c r="AY218" i="335"/>
  <c r="AX224" i="335"/>
  <c r="AX225" i="335" s="1"/>
  <c r="AX219" i="335"/>
  <c r="AZ212" i="304"/>
  <c r="AZ213" i="304" s="1"/>
  <c r="AY214" i="335"/>
  <c r="AY215" i="335" s="1"/>
  <c r="AY280" i="304"/>
  <c r="AY281" i="304" s="1"/>
  <c r="AX300" i="335"/>
  <c r="AX301" i="335" s="1"/>
  <c r="AX190" i="247"/>
  <c r="AX202" i="247" s="1"/>
  <c r="AX344" i="304"/>
  <c r="Y42" i="309"/>
  <c r="R44" i="309"/>
  <c r="S44" i="309" s="1"/>
  <c r="L16" i="299"/>
  <c r="L27" i="299" s="1"/>
  <c r="N27" i="299" s="1"/>
  <c r="L16" i="315"/>
  <c r="AY49" i="247"/>
  <c r="M18" i="315"/>
  <c r="AY252" i="304"/>
  <c r="AZ45" i="247"/>
  <c r="AY45" i="275"/>
  <c r="AY250" i="275" s="1"/>
  <c r="AX294" i="304"/>
  <c r="AX41" i="304"/>
  <c r="AX42" i="304" s="1"/>
  <c r="AX35" i="304"/>
  <c r="AX250" i="304" s="1"/>
  <c r="L51" i="309" s="1"/>
  <c r="M51" i="309" s="1"/>
  <c r="I48" i="224"/>
  <c r="K48" i="224" s="1"/>
  <c r="G46" i="226" s="1"/>
  <c r="AY278" i="275"/>
  <c r="AY279" i="275" s="1"/>
  <c r="I19" i="253"/>
  <c r="AY49" i="275"/>
  <c r="AY251" i="275" s="1"/>
  <c r="AY254" i="275" s="1"/>
  <c r="M18" i="299"/>
  <c r="AY184" i="247"/>
  <c r="AZ47" i="247"/>
  <c r="AZ186" i="83"/>
  <c r="AZ41" i="275"/>
  <c r="AZ42" i="275" s="1"/>
  <c r="AZ35" i="275"/>
  <c r="AZ249" i="275" s="1"/>
  <c r="K44" i="279" s="1"/>
  <c r="L44" i="279" s="1"/>
  <c r="AZ213" i="247"/>
  <c r="AZ214" i="247" s="1"/>
  <c r="J20" i="253" s="1"/>
  <c r="AZ215" i="275"/>
  <c r="AY216" i="275"/>
  <c r="H38" i="249"/>
  <c r="AW202" i="220"/>
  <c r="N44" i="251"/>
  <c r="S44" i="251"/>
  <c r="H43" i="221"/>
  <c r="F43" i="221" s="1"/>
  <c r="AY44" i="220"/>
  <c r="AX200" i="220"/>
  <c r="AY46" i="220"/>
  <c r="L17" i="315" s="1"/>
  <c r="J41" i="252"/>
  <c r="G42" i="221"/>
  <c r="BA40" i="247"/>
  <c r="BA41" i="247" s="1"/>
  <c r="BA34" i="275" s="1"/>
  <c r="BA292" i="275" s="1"/>
  <c r="BA34" i="247"/>
  <c r="K46" i="251" s="1"/>
  <c r="AY183" i="190"/>
  <c r="AY47" i="220"/>
  <c r="H51" i="179"/>
  <c r="I51" i="179" s="1"/>
  <c r="AZ44" i="151"/>
  <c r="G43" i="211"/>
  <c r="L50" i="204"/>
  <c r="J50" i="223"/>
  <c r="M50" i="223"/>
  <c r="AZ33" i="190"/>
  <c r="AZ39" i="190"/>
  <c r="AZ40" i="190" s="1"/>
  <c r="AZ32" i="220" s="1"/>
  <c r="BA43" i="83"/>
  <c r="H52" i="145" s="1"/>
  <c r="I52" i="145" s="1"/>
  <c r="BA32" i="151"/>
  <c r="AY28" i="100"/>
  <c r="AP268" i="416" l="1"/>
  <c r="AP216" i="416"/>
  <c r="P34" i="454"/>
  <c r="AG34" i="454"/>
  <c r="AP288" i="447"/>
  <c r="M19" i="473"/>
  <c r="N19" i="473" s="1"/>
  <c r="J19" i="473"/>
  <c r="AH34" i="454"/>
  <c r="AS286" i="416"/>
  <c r="H30" i="427"/>
  <c r="G30" i="427" s="1"/>
  <c r="S30" i="427" s="1"/>
  <c r="AS278" i="461"/>
  <c r="M37" i="466"/>
  <c r="AP271" i="461"/>
  <c r="AQ269" i="447"/>
  <c r="AQ195" i="416"/>
  <c r="AQ251" i="447"/>
  <c r="AQ255" i="447" s="1"/>
  <c r="AQ269" i="461"/>
  <c r="AQ238" i="461"/>
  <c r="AP239" i="461"/>
  <c r="AP240" i="461"/>
  <c r="AD37" i="429"/>
  <c r="AE37" i="429" s="1"/>
  <c r="N36" i="463"/>
  <c r="P36" i="463" s="1"/>
  <c r="AD36" i="463"/>
  <c r="T36" i="463"/>
  <c r="AQ233" i="461"/>
  <c r="AQ195" i="461"/>
  <c r="AQ197" i="461"/>
  <c r="AQ216" i="461" s="1"/>
  <c r="AQ270" i="461" s="1"/>
  <c r="AS37" i="429"/>
  <c r="AI37" i="429"/>
  <c r="AQ238" i="447"/>
  <c r="AU287" i="453"/>
  <c r="AU291" i="453" s="1"/>
  <c r="AU281" i="461"/>
  <c r="AU286" i="461" s="1"/>
  <c r="AR38" i="429"/>
  <c r="AC37" i="463"/>
  <c r="AQ252" i="461"/>
  <c r="AQ251" i="461"/>
  <c r="AQ255" i="461" s="1"/>
  <c r="AP217" i="461"/>
  <c r="AS267" i="447"/>
  <c r="AQ51" i="447"/>
  <c r="AQ253" i="447"/>
  <c r="AQ256" i="447" s="1"/>
  <c r="AQ197" i="416"/>
  <c r="AY230" i="451"/>
  <c r="D7" i="414"/>
  <c r="D7" i="456"/>
  <c r="AQ255" i="416"/>
  <c r="R36" i="430"/>
  <c r="P36" i="430"/>
  <c r="BK36" i="430" s="1"/>
  <c r="AZ371" i="451"/>
  <c r="AZ370" i="453"/>
  <c r="AU375" i="453"/>
  <c r="AU262" i="453"/>
  <c r="AU191" i="453"/>
  <c r="AW313" i="453"/>
  <c r="AW314" i="453" s="1"/>
  <c r="AW227" i="453"/>
  <c r="AW228" i="453" s="1"/>
  <c r="AS217" i="453"/>
  <c r="AS242" i="453"/>
  <c r="AS231" i="453"/>
  <c r="AX373" i="451"/>
  <c r="AX372" i="453"/>
  <c r="AU367" i="335"/>
  <c r="AU50" i="453"/>
  <c r="AY225" i="453"/>
  <c r="AY230" i="453"/>
  <c r="AW309" i="453"/>
  <c r="AY308" i="451"/>
  <c r="AY307" i="453"/>
  <c r="AY309" i="451"/>
  <c r="AY310" i="451" s="1"/>
  <c r="AY308" i="453"/>
  <c r="AY309" i="453" s="1"/>
  <c r="AT243" i="453"/>
  <c r="AT197" i="453"/>
  <c r="AT195" i="453"/>
  <c r="AS249" i="452"/>
  <c r="AS47" i="452"/>
  <c r="AS49" i="452"/>
  <c r="AU287" i="451"/>
  <c r="AU291" i="451" s="1"/>
  <c r="AU280" i="452"/>
  <c r="AU285" i="452" s="1"/>
  <c r="AP224" i="452"/>
  <c r="AP223" i="452"/>
  <c r="AQ231" i="452"/>
  <c r="AQ218" i="452"/>
  <c r="AS243" i="451"/>
  <c r="AS195" i="451"/>
  <c r="AS197" i="451"/>
  <c r="AS214" i="451" s="1"/>
  <c r="AS214" i="452" s="1"/>
  <c r="K36" i="454" s="1"/>
  <c r="AU323" i="451"/>
  <c r="AU42" i="451"/>
  <c r="AU43" i="451" s="1"/>
  <c r="AU46" i="451" s="1"/>
  <c r="AU36" i="451"/>
  <c r="AU258" i="451" s="1"/>
  <c r="AW314" i="451"/>
  <c r="AW227" i="451"/>
  <c r="AW228" i="451" s="1"/>
  <c r="AP195" i="447"/>
  <c r="AP233" i="447"/>
  <c r="H29" i="470" s="1"/>
  <c r="F29" i="470" s="1"/>
  <c r="Q29" i="470" s="1"/>
  <c r="AP197" i="447"/>
  <c r="AP216" i="447" s="1"/>
  <c r="AQ191" i="447"/>
  <c r="AU280" i="416"/>
  <c r="AU285" i="416" s="1"/>
  <c r="M36" i="396"/>
  <c r="S36" i="396" s="1"/>
  <c r="AP278" i="389"/>
  <c r="AQ215" i="389"/>
  <c r="AQ277" i="389"/>
  <c r="Q41" i="280"/>
  <c r="P41" i="280"/>
  <c r="H15" i="397"/>
  <c r="M37" i="398"/>
  <c r="N37" i="398" s="1"/>
  <c r="M38" i="431"/>
  <c r="BF37" i="430"/>
  <c r="AK37" i="430"/>
  <c r="AB40" i="395"/>
  <c r="AH40" i="395" s="1"/>
  <c r="AB39" i="429"/>
  <c r="AH39" i="429" s="1"/>
  <c r="AP269" i="416"/>
  <c r="AV233" i="275"/>
  <c r="AV222" i="275"/>
  <c r="K41" i="280"/>
  <c r="G41" i="282" s="1"/>
  <c r="D48" i="225"/>
  <c r="E48" i="225" s="1"/>
  <c r="AQ267" i="416"/>
  <c r="AQ239" i="416"/>
  <c r="AQ238" i="416"/>
  <c r="AS49" i="389"/>
  <c r="AS50" i="452" s="1"/>
  <c r="AS47" i="389"/>
  <c r="AS352" i="389" s="1"/>
  <c r="AP231" i="416"/>
  <c r="AP218" i="416"/>
  <c r="AS42" i="416"/>
  <c r="AS43" i="416" s="1"/>
  <c r="AS35" i="461" s="1"/>
  <c r="AS36" i="416"/>
  <c r="AS248" i="416" s="1"/>
  <c r="AU265" i="304"/>
  <c r="I39" i="310" s="1"/>
  <c r="AP39" i="310" s="1"/>
  <c r="AS260" i="389"/>
  <c r="AS264" i="389" s="1"/>
  <c r="AU207" i="304"/>
  <c r="AU209" i="304" s="1"/>
  <c r="G49" i="205"/>
  <c r="I49" i="205" s="1"/>
  <c r="F49" i="207" s="1"/>
  <c r="E43" i="211" s="1"/>
  <c r="AU287" i="389"/>
  <c r="AU291" i="389" s="1"/>
  <c r="AX373" i="389"/>
  <c r="F37" i="398"/>
  <c r="AX37" i="375"/>
  <c r="AY37" i="375"/>
  <c r="G38" i="312"/>
  <c r="H38" i="312" s="1"/>
  <c r="J38" i="312" s="1"/>
  <c r="S38" i="310" s="1"/>
  <c r="X38" i="372"/>
  <c r="AR38" i="395"/>
  <c r="AS38" i="395" s="1"/>
  <c r="N29" i="392"/>
  <c r="C29" i="392"/>
  <c r="T32" i="334"/>
  <c r="AI37" i="395"/>
  <c r="P33" i="337"/>
  <c r="AL32" i="334"/>
  <c r="AS197" i="367"/>
  <c r="AM32" i="334"/>
  <c r="D31" i="334"/>
  <c r="C31" i="334"/>
  <c r="AT265" i="389"/>
  <c r="AK31" i="334"/>
  <c r="W37" i="395"/>
  <c r="AS243" i="367"/>
  <c r="H32" i="369" s="1"/>
  <c r="G32" i="369" s="1"/>
  <c r="S32" i="369" s="1"/>
  <c r="G33" i="334"/>
  <c r="T33" i="334" s="1"/>
  <c r="X43" i="280"/>
  <c r="Y43" i="280" s="1"/>
  <c r="AT237" i="335"/>
  <c r="H33" i="337" s="1"/>
  <c r="F33" i="337" s="1"/>
  <c r="C34" i="277"/>
  <c r="Y42" i="310"/>
  <c r="Z42" i="310" s="1"/>
  <c r="H45" i="226"/>
  <c r="J45" i="226" s="1"/>
  <c r="AU287" i="367"/>
  <c r="AU291" i="367" s="1"/>
  <c r="AU280" i="335"/>
  <c r="AU284" i="335" s="1"/>
  <c r="L47" i="224"/>
  <c r="L40" i="280"/>
  <c r="AU50" i="367"/>
  <c r="AU261" i="367" s="1"/>
  <c r="AU51" i="335"/>
  <c r="AU344" i="335" s="1"/>
  <c r="AV205" i="304"/>
  <c r="AV298" i="304" s="1"/>
  <c r="AV204" i="220"/>
  <c r="AU46" i="367"/>
  <c r="AU47" i="367" s="1"/>
  <c r="AU351" i="367" s="1"/>
  <c r="AU35" i="389"/>
  <c r="AN33" i="334"/>
  <c r="AZ197" i="83"/>
  <c r="AZ199" i="83"/>
  <c r="N51" i="146" s="1"/>
  <c r="K51" i="147" s="1"/>
  <c r="X49" i="340"/>
  <c r="AZ198" i="151"/>
  <c r="G51" i="180" s="1"/>
  <c r="D51" i="185" s="1"/>
  <c r="E51" i="185" s="1"/>
  <c r="AZ191" i="83"/>
  <c r="AT192" i="335"/>
  <c r="AU186" i="335"/>
  <c r="AU237" i="335" s="1"/>
  <c r="H34" i="337" s="1"/>
  <c r="AU256" i="335"/>
  <c r="S39" i="463" s="1"/>
  <c r="AT190" i="335"/>
  <c r="AY299" i="335"/>
  <c r="AY308" i="389"/>
  <c r="AZ279" i="304"/>
  <c r="AY307" i="367"/>
  <c r="AZ277" i="275"/>
  <c r="AX201" i="190"/>
  <c r="AS318" i="335"/>
  <c r="AS209" i="335"/>
  <c r="AS269" i="335"/>
  <c r="J38" i="341" s="1"/>
  <c r="N38" i="341" s="1"/>
  <c r="AC43" i="279"/>
  <c r="AX49" i="304"/>
  <c r="AX252" i="304" s="1"/>
  <c r="AX255" i="304" s="1"/>
  <c r="AX50" i="275"/>
  <c r="AX322" i="275" s="1"/>
  <c r="AX185" i="275"/>
  <c r="H47" i="225"/>
  <c r="I47" i="225" s="1"/>
  <c r="F47" i="207"/>
  <c r="J47" i="205"/>
  <c r="AV37" i="396"/>
  <c r="AA37" i="396"/>
  <c r="T39" i="340"/>
  <c r="AT39" i="340" s="1"/>
  <c r="AB38" i="372"/>
  <c r="M19" i="253"/>
  <c r="V39" i="372"/>
  <c r="AW39" i="372" s="1"/>
  <c r="P39" i="372"/>
  <c r="AT260" i="367"/>
  <c r="AT264" i="367" s="1"/>
  <c r="AY225" i="389"/>
  <c r="AY230" i="389"/>
  <c r="AZ370" i="367"/>
  <c r="AZ371" i="389"/>
  <c r="AY308" i="367"/>
  <c r="AY309" i="367" s="1"/>
  <c r="AY309" i="389"/>
  <c r="AY310" i="389" s="1"/>
  <c r="AW314" i="389"/>
  <c r="AW227" i="389"/>
  <c r="AW228" i="389" s="1"/>
  <c r="AT243" i="389"/>
  <c r="AT261" i="389"/>
  <c r="AI38" i="395" s="1"/>
  <c r="AT260" i="389"/>
  <c r="AT264" i="389" s="1"/>
  <c r="I37" i="375"/>
  <c r="K37" i="375" s="1"/>
  <c r="AR36" i="373"/>
  <c r="B36" i="375"/>
  <c r="W36" i="373"/>
  <c r="AT265" i="367"/>
  <c r="AY48" i="275"/>
  <c r="AY252" i="275" s="1"/>
  <c r="AY255" i="275" s="1"/>
  <c r="N16" i="299"/>
  <c r="N38" i="299" s="1"/>
  <c r="BA201" i="275" s="1"/>
  <c r="BA260" i="275" s="1"/>
  <c r="E45" i="280" s="1"/>
  <c r="AX364" i="335"/>
  <c r="AX372" i="367"/>
  <c r="AY230" i="367"/>
  <c r="AZ210" i="247"/>
  <c r="F20" i="253" s="1"/>
  <c r="AS316" i="367"/>
  <c r="AT375" i="367"/>
  <c r="AT191" i="367"/>
  <c r="AT262" i="367"/>
  <c r="AT51" i="367"/>
  <c r="AT352" i="367" s="1"/>
  <c r="AX283" i="275"/>
  <c r="AB43" i="280" s="1"/>
  <c r="AC43" i="280" s="1"/>
  <c r="AW313" i="367"/>
  <c r="AW227" i="367"/>
  <c r="AW228" i="367" s="1"/>
  <c r="AY46" i="275"/>
  <c r="AY321" i="275" s="1"/>
  <c r="P34" i="337"/>
  <c r="AX255" i="275"/>
  <c r="AF38" i="343"/>
  <c r="M39" i="341"/>
  <c r="D39" i="343" s="1"/>
  <c r="AZ222" i="304"/>
  <c r="AX216" i="247"/>
  <c r="AX285" i="304"/>
  <c r="AX287" i="304" s="1"/>
  <c r="AX288" i="304" s="1"/>
  <c r="AX204" i="247"/>
  <c r="AX206" i="247" s="1"/>
  <c r="AX218" i="275"/>
  <c r="AX219" i="275" s="1"/>
  <c r="G43" i="252"/>
  <c r="AX219" i="304"/>
  <c r="AX220" i="304" s="1"/>
  <c r="AY187" i="190"/>
  <c r="AZ362" i="335"/>
  <c r="BA342" i="304"/>
  <c r="AY219" i="335"/>
  <c r="AY224" i="335"/>
  <c r="AU268" i="335"/>
  <c r="I40" i="341" s="1"/>
  <c r="AW305" i="335"/>
  <c r="AW221" i="335"/>
  <c r="AW222" i="335" s="1"/>
  <c r="AZ280" i="304"/>
  <c r="AZ281" i="304" s="1"/>
  <c r="AY300" i="335"/>
  <c r="AX45" i="304"/>
  <c r="AX48" i="304" s="1"/>
  <c r="AW50" i="335" s="1"/>
  <c r="AW35" i="335"/>
  <c r="R33" i="334"/>
  <c r="AL33" i="334"/>
  <c r="AU259" i="335"/>
  <c r="AY190" i="247"/>
  <c r="AY202" i="247" s="1"/>
  <c r="AY344" i="304"/>
  <c r="AY294" i="304"/>
  <c r="AY250" i="304"/>
  <c r="AY255" i="304" s="1"/>
  <c r="AZ45" i="275"/>
  <c r="AZ250" i="275" s="1"/>
  <c r="M44" i="279" s="1"/>
  <c r="N44" i="279" s="1"/>
  <c r="AZ34" i="304"/>
  <c r="X44" i="309"/>
  <c r="L27" i="315"/>
  <c r="N27" i="315" s="1"/>
  <c r="N16" i="315"/>
  <c r="L28" i="315"/>
  <c r="N28" i="315" s="1"/>
  <c r="N17" i="315"/>
  <c r="AY188" i="247"/>
  <c r="AZ49" i="275"/>
  <c r="AZ251" i="275" s="1"/>
  <c r="AZ254" i="275" s="1"/>
  <c r="I49" i="224"/>
  <c r="K49" i="224" s="1"/>
  <c r="L49" i="224" s="1"/>
  <c r="AZ278" i="275"/>
  <c r="BA48" i="247"/>
  <c r="L17" i="299"/>
  <c r="L48" i="224"/>
  <c r="AZ49" i="247"/>
  <c r="AZ184" i="247"/>
  <c r="I20" i="253"/>
  <c r="M20" i="253" s="1"/>
  <c r="N20" i="253" s="1"/>
  <c r="AD43" i="279"/>
  <c r="BA44" i="247"/>
  <c r="M46" i="251" s="1"/>
  <c r="AZ216" i="275"/>
  <c r="AW204" i="220"/>
  <c r="AX202" i="220"/>
  <c r="R45" i="251"/>
  <c r="G43" i="221"/>
  <c r="AY205" i="247"/>
  <c r="Q45" i="251"/>
  <c r="AY183" i="220"/>
  <c r="G41" i="254"/>
  <c r="AC40" i="375" s="1"/>
  <c r="AF40" i="375" s="1"/>
  <c r="K41" i="252"/>
  <c r="AY189" i="190"/>
  <c r="F48" i="207"/>
  <c r="N45" i="251"/>
  <c r="H48" i="225"/>
  <c r="I48" i="225" s="1"/>
  <c r="BA46" i="83"/>
  <c r="BA47" i="151" s="1"/>
  <c r="H44" i="211"/>
  <c r="G44" i="211" s="1"/>
  <c r="H44" i="221"/>
  <c r="N50" i="223"/>
  <c r="H46" i="226"/>
  <c r="J46" i="226" s="1"/>
  <c r="E42" i="221"/>
  <c r="C41" i="221"/>
  <c r="D41" i="221"/>
  <c r="AZ39" i="220"/>
  <c r="AZ40" i="220" s="1"/>
  <c r="AZ33" i="220"/>
  <c r="AZ43" i="190"/>
  <c r="BA44" i="83"/>
  <c r="BB32" i="83"/>
  <c r="BB39" i="83" s="1"/>
  <c r="BB40" i="83" s="1"/>
  <c r="L52" i="145"/>
  <c r="M52" i="145" s="1"/>
  <c r="BA39" i="151"/>
  <c r="BA40" i="151" s="1"/>
  <c r="BA33" i="151"/>
  <c r="G52" i="179" s="1"/>
  <c r="K52" i="179" s="1"/>
  <c r="BA29" i="100"/>
  <c r="F30" i="427" l="1"/>
  <c r="Q30" i="427" s="1"/>
  <c r="Q19" i="473"/>
  <c r="R19" i="473" s="1"/>
  <c r="AQ215" i="416"/>
  <c r="AQ216" i="416" s="1"/>
  <c r="AQ283" i="447"/>
  <c r="AQ288" i="447" s="1"/>
  <c r="AS283" i="461"/>
  <c r="AS288" i="461" s="1"/>
  <c r="AS281" i="447"/>
  <c r="G29" i="470"/>
  <c r="S29" i="470" s="1"/>
  <c r="E29" i="427"/>
  <c r="C29" i="427" s="1"/>
  <c r="L35" i="464"/>
  <c r="I36" i="464"/>
  <c r="U38" i="429"/>
  <c r="AQ38" i="429" s="1"/>
  <c r="AQ239" i="461"/>
  <c r="AQ240" i="461"/>
  <c r="U36" i="463"/>
  <c r="AS42" i="461"/>
  <c r="AS43" i="461" s="1"/>
  <c r="AS46" i="461" s="1"/>
  <c r="K37" i="463" s="1"/>
  <c r="AS36" i="461"/>
  <c r="AS249" i="461" s="1"/>
  <c r="AJ37" i="429"/>
  <c r="AS214" i="461"/>
  <c r="AP232" i="461"/>
  <c r="AP219" i="461"/>
  <c r="AQ217" i="461"/>
  <c r="AQ271" i="461"/>
  <c r="AP239" i="447"/>
  <c r="AP240" i="447"/>
  <c r="AP217" i="447"/>
  <c r="AP219" i="447" s="1"/>
  <c r="AP270" i="447"/>
  <c r="AP271" i="447" s="1"/>
  <c r="L36" i="454"/>
  <c r="U36" i="454"/>
  <c r="AQ268" i="416"/>
  <c r="K36" i="464" s="1"/>
  <c r="N35" i="454"/>
  <c r="AS278" i="452"/>
  <c r="AS267" i="452"/>
  <c r="AS217" i="452"/>
  <c r="AT213" i="453"/>
  <c r="AT276" i="453" s="1"/>
  <c r="AT277" i="453" s="1"/>
  <c r="D22" i="456"/>
  <c r="D8" i="414"/>
  <c r="AT288" i="453"/>
  <c r="AT292" i="453" s="1"/>
  <c r="D21" i="456"/>
  <c r="Z36" i="430"/>
  <c r="E37" i="431" s="1"/>
  <c r="AB36" i="430"/>
  <c r="H37" i="431" s="1"/>
  <c r="AT277" i="452"/>
  <c r="BT36" i="430"/>
  <c r="AU260" i="453"/>
  <c r="AU264" i="453" s="1"/>
  <c r="AU261" i="453"/>
  <c r="AU265" i="453" s="1"/>
  <c r="AZ220" i="451"/>
  <c r="AZ220" i="453"/>
  <c r="AX314" i="451"/>
  <c r="AX315" i="451" s="1"/>
  <c r="AX313" i="453"/>
  <c r="AU51" i="453"/>
  <c r="AU352" i="453" s="1"/>
  <c r="AU243" i="453"/>
  <c r="AU197" i="453"/>
  <c r="AU213" i="453" s="1"/>
  <c r="AU213" i="452" s="1"/>
  <c r="AU195" i="453"/>
  <c r="AW315" i="453"/>
  <c r="AW316" i="453" s="1"/>
  <c r="AT249" i="453"/>
  <c r="AT250" i="453"/>
  <c r="AZ372" i="451"/>
  <c r="AZ371" i="453"/>
  <c r="AY373" i="451"/>
  <c r="AY372" i="453"/>
  <c r="AW374" i="451"/>
  <c r="AW373" i="453"/>
  <c r="AS234" i="453"/>
  <c r="AS235" i="453"/>
  <c r="AS289" i="451"/>
  <c r="AS293" i="451" s="1"/>
  <c r="AS282" i="452"/>
  <c r="AS287" i="452" s="1"/>
  <c r="AS251" i="452"/>
  <c r="AS250" i="452"/>
  <c r="AS254" i="452" s="1"/>
  <c r="AT288" i="451"/>
  <c r="AT292" i="451" s="1"/>
  <c r="AT281" i="452"/>
  <c r="AT286" i="452" s="1"/>
  <c r="AS252" i="452"/>
  <c r="AS255" i="452" s="1"/>
  <c r="AS191" i="452"/>
  <c r="AS51" i="452"/>
  <c r="AQ224" i="452"/>
  <c r="AQ223" i="452"/>
  <c r="AU259" i="451"/>
  <c r="AU47" i="451"/>
  <c r="AU352" i="451" s="1"/>
  <c r="AU49" i="451"/>
  <c r="AS277" i="451"/>
  <c r="AS278" i="451" s="1"/>
  <c r="AS215" i="451"/>
  <c r="AW315" i="451"/>
  <c r="AW316" i="451"/>
  <c r="AW317" i="451" s="1"/>
  <c r="AS249" i="451"/>
  <c r="AS250" i="451"/>
  <c r="AQ233" i="447"/>
  <c r="H30" i="470" s="1"/>
  <c r="F30" i="470" s="1"/>
  <c r="Q30" i="470" s="1"/>
  <c r="AQ197" i="447"/>
  <c r="AQ216" i="447" s="1"/>
  <c r="AQ195" i="447"/>
  <c r="AS46" i="416"/>
  <c r="AS249" i="416" s="1"/>
  <c r="AS35" i="447"/>
  <c r="AS50" i="416"/>
  <c r="AS250" i="416" s="1"/>
  <c r="AS254" i="416" s="1"/>
  <c r="AS282" i="416"/>
  <c r="AT281" i="416"/>
  <c r="U36" i="396"/>
  <c r="H36" i="398"/>
  <c r="I36" i="398" s="1"/>
  <c r="K36" i="398" s="1"/>
  <c r="B36" i="398" s="1"/>
  <c r="M37" i="396"/>
  <c r="S37" i="396" s="1"/>
  <c r="AQ278" i="389"/>
  <c r="AQ242" i="389"/>
  <c r="E30" i="392" s="1"/>
  <c r="C30" i="392" s="1"/>
  <c r="AQ217" i="389"/>
  <c r="AQ231" i="389"/>
  <c r="BF38" i="430"/>
  <c r="AK38" i="430"/>
  <c r="P37" i="430"/>
  <c r="AB41" i="395"/>
  <c r="AH41" i="395" s="1"/>
  <c r="AB40" i="429"/>
  <c r="AH40" i="429" s="1"/>
  <c r="L41" i="280"/>
  <c r="G49" i="207"/>
  <c r="I49" i="207" s="1"/>
  <c r="L39" i="310"/>
  <c r="G39" i="312" s="1"/>
  <c r="H39" i="312" s="1"/>
  <c r="J39" i="312" s="1"/>
  <c r="S39" i="310" s="1"/>
  <c r="AS376" i="389"/>
  <c r="AS51" i="389"/>
  <c r="AS353" i="389" s="1"/>
  <c r="AS191" i="389"/>
  <c r="AS197" i="389" s="1"/>
  <c r="AS262" i="389"/>
  <c r="AD38" i="395" s="1"/>
  <c r="AE38" i="395" s="1"/>
  <c r="H49" i="225"/>
  <c r="I49" i="225" s="1"/>
  <c r="D49" i="225"/>
  <c r="E49" i="225" s="1"/>
  <c r="J49" i="205"/>
  <c r="AU234" i="304"/>
  <c r="E32" i="334" s="1"/>
  <c r="D32" i="334" s="1"/>
  <c r="AU223" i="304"/>
  <c r="AQ218" i="416"/>
  <c r="AQ231" i="416"/>
  <c r="AT210" i="335"/>
  <c r="AT308" i="335" s="1"/>
  <c r="AP224" i="416"/>
  <c r="AP223" i="416"/>
  <c r="AS289" i="389"/>
  <c r="AX314" i="389"/>
  <c r="AX316" i="389" s="1"/>
  <c r="AX317" i="389" s="1"/>
  <c r="AW374" i="389"/>
  <c r="AY373" i="389"/>
  <c r="AT288" i="389"/>
  <c r="D21" i="414"/>
  <c r="Q39" i="372"/>
  <c r="AP39" i="395"/>
  <c r="AQ39" i="395" s="1"/>
  <c r="AS213" i="367"/>
  <c r="AS215" i="367" s="1"/>
  <c r="AS217" i="367" s="1"/>
  <c r="AS234" i="367" s="1"/>
  <c r="AV207" i="304"/>
  <c r="AU210" i="335" s="1"/>
  <c r="AU308" i="335" s="1"/>
  <c r="AS249" i="367"/>
  <c r="AV265" i="304"/>
  <c r="I40" i="310" s="1"/>
  <c r="L40" i="310" s="1"/>
  <c r="M40" i="310" s="1"/>
  <c r="G33" i="337"/>
  <c r="R33" i="369" s="1"/>
  <c r="AS250" i="367"/>
  <c r="AM33" i="334"/>
  <c r="R34" i="337"/>
  <c r="L15" i="342"/>
  <c r="P15" i="342" s="1"/>
  <c r="Q15" i="342" s="1"/>
  <c r="T40" i="340"/>
  <c r="AT40" i="340" s="1"/>
  <c r="O51" i="146"/>
  <c r="V40" i="372"/>
  <c r="AW40" i="372" s="1"/>
  <c r="AU260" i="367"/>
  <c r="AU264" i="367" s="1"/>
  <c r="AU259" i="367"/>
  <c r="AU265" i="367" s="1"/>
  <c r="AT207" i="335"/>
  <c r="AT209" i="335" s="1"/>
  <c r="AU49" i="367"/>
  <c r="AU50" i="451" s="1"/>
  <c r="AU42" i="389"/>
  <c r="AU43" i="389" s="1"/>
  <c r="AU35" i="452" s="1"/>
  <c r="AU323" i="389"/>
  <c r="AU36" i="389"/>
  <c r="AU258" i="389" s="1"/>
  <c r="U40" i="395" s="1"/>
  <c r="H51" i="185"/>
  <c r="I51" i="185" s="1"/>
  <c r="AU190" i="335"/>
  <c r="AU192" i="335"/>
  <c r="AU282" i="461" s="1"/>
  <c r="AU287" i="461" s="1"/>
  <c r="Y48" i="340"/>
  <c r="AT288" i="367"/>
  <c r="AT292" i="367" s="1"/>
  <c r="U39" i="340"/>
  <c r="AW373" i="367"/>
  <c r="AX189" i="275"/>
  <c r="AW365" i="335"/>
  <c r="AX191" i="275"/>
  <c r="AX345" i="304"/>
  <c r="AX234" i="275"/>
  <c r="H37" i="277" s="1"/>
  <c r="G37" i="277" s="1"/>
  <c r="AS225" i="335"/>
  <c r="AS211" i="335"/>
  <c r="AS236" i="335"/>
  <c r="E32" i="337" s="1"/>
  <c r="G38" i="343"/>
  <c r="O38" i="341"/>
  <c r="N19" i="253"/>
  <c r="E41" i="211"/>
  <c r="G47" i="207"/>
  <c r="I47" i="207" s="1"/>
  <c r="AV38" i="396"/>
  <c r="AA38" i="396"/>
  <c r="AA39" i="372"/>
  <c r="AY50" i="275"/>
  <c r="AY322" i="275" s="1"/>
  <c r="AY185" i="275"/>
  <c r="W39" i="372"/>
  <c r="P33" i="369"/>
  <c r="AW316" i="389"/>
  <c r="AW317" i="389" s="1"/>
  <c r="AW315" i="389"/>
  <c r="AT250" i="389"/>
  <c r="AT249" i="389"/>
  <c r="AZ220" i="367"/>
  <c r="AZ220" i="389"/>
  <c r="AT276" i="389"/>
  <c r="AZ371" i="367"/>
  <c r="AZ372" i="389"/>
  <c r="AR37" i="373"/>
  <c r="B37" i="375"/>
  <c r="W37" i="373"/>
  <c r="F32" i="369"/>
  <c r="Q32" i="369" s="1"/>
  <c r="AX251" i="304"/>
  <c r="N51" i="309" s="1"/>
  <c r="AX285" i="275"/>
  <c r="AX286" i="275" s="1"/>
  <c r="AC42" i="310"/>
  <c r="AD42" i="310" s="1"/>
  <c r="AX284" i="275"/>
  <c r="AX286" i="304"/>
  <c r="AB40" i="343"/>
  <c r="AW314" i="367"/>
  <c r="AW315" i="367"/>
  <c r="AT243" i="367"/>
  <c r="AT195" i="367"/>
  <c r="AT197" i="367"/>
  <c r="AY285" i="304"/>
  <c r="AY286" i="304" s="1"/>
  <c r="AX313" i="367"/>
  <c r="AY364" i="335"/>
  <c r="AY372" i="367"/>
  <c r="AW255" i="335"/>
  <c r="AW254" i="335"/>
  <c r="M40" i="341"/>
  <c r="D40" i="343" s="1"/>
  <c r="E39" i="343"/>
  <c r="W39" i="343" s="1"/>
  <c r="V39" i="343"/>
  <c r="AX217" i="247"/>
  <c r="Y43" i="310"/>
  <c r="Z43" i="310" s="1"/>
  <c r="BA273" i="275"/>
  <c r="C18" i="281" s="1"/>
  <c r="AX46" i="304"/>
  <c r="AX323" i="304" s="1"/>
  <c r="AY204" i="247"/>
  <c r="AY206" i="247" s="1"/>
  <c r="G44" i="252"/>
  <c r="BA47" i="247"/>
  <c r="L18" i="299" s="1"/>
  <c r="N18" i="299" s="1"/>
  <c r="AY301" i="335"/>
  <c r="AY189" i="220"/>
  <c r="AZ363" i="335"/>
  <c r="BA343" i="304"/>
  <c r="BA45" i="247"/>
  <c r="AZ48" i="275"/>
  <c r="N39" i="315"/>
  <c r="AZ208" i="461" s="1"/>
  <c r="AZ262" i="461" s="1"/>
  <c r="AW314" i="335"/>
  <c r="AW42" i="335"/>
  <c r="AW43" i="335" s="1"/>
  <c r="AW35" i="453" s="1"/>
  <c r="AW36" i="335"/>
  <c r="AW252" i="335" s="1"/>
  <c r="Q33" i="337"/>
  <c r="BA212" i="304"/>
  <c r="AZ214" i="335"/>
  <c r="AY283" i="275"/>
  <c r="AY284" i="275" s="1"/>
  <c r="AX305" i="335"/>
  <c r="AX221" i="335"/>
  <c r="AX222" i="335" s="1"/>
  <c r="G34" i="337"/>
  <c r="F34" i="337"/>
  <c r="AW306" i="335"/>
  <c r="AW307" i="335"/>
  <c r="AE42" i="341"/>
  <c r="AF42" i="341" s="1"/>
  <c r="M40" i="299"/>
  <c r="M29" i="299" s="1"/>
  <c r="AY216" i="247"/>
  <c r="AY219" i="304"/>
  <c r="AY220" i="304" s="1"/>
  <c r="R44" i="279"/>
  <c r="S44" i="279" s="1"/>
  <c r="M40" i="315"/>
  <c r="M29" i="315" s="1"/>
  <c r="AY218" i="275"/>
  <c r="AY219" i="275" s="1"/>
  <c r="AZ188" i="247"/>
  <c r="AZ344" i="304"/>
  <c r="N38" i="315"/>
  <c r="AZ207" i="461" s="1"/>
  <c r="AZ261" i="461" s="1"/>
  <c r="AZ294" i="304"/>
  <c r="AZ41" i="304"/>
  <c r="AZ42" i="304" s="1"/>
  <c r="AZ35" i="304"/>
  <c r="AZ250" i="304" s="1"/>
  <c r="L53" i="309" s="1"/>
  <c r="M53" i="309" s="1"/>
  <c r="O44" i="309"/>
  <c r="AX253" i="304"/>
  <c r="AX185" i="304"/>
  <c r="AX50" i="304"/>
  <c r="AX324" i="304" s="1"/>
  <c r="AY251" i="304"/>
  <c r="AY323" i="304"/>
  <c r="G47" i="226"/>
  <c r="E43" i="221" s="1"/>
  <c r="AZ46" i="275"/>
  <c r="AZ321" i="275" s="1"/>
  <c r="AB41" i="282"/>
  <c r="AE41" i="282" s="1"/>
  <c r="AB40" i="312"/>
  <c r="AE40" i="312" s="1"/>
  <c r="L28" i="299"/>
  <c r="N28" i="299" s="1"/>
  <c r="N17" i="299"/>
  <c r="AZ279" i="275"/>
  <c r="X44" i="280"/>
  <c r="Y44" i="280" s="1"/>
  <c r="AZ190" i="247"/>
  <c r="AZ202" i="247" s="1"/>
  <c r="H41" i="254"/>
  <c r="AD40" i="375" s="1"/>
  <c r="AG40" i="375" s="1"/>
  <c r="E41" i="282"/>
  <c r="W41" i="282" s="1"/>
  <c r="AX221" i="275"/>
  <c r="BA41" i="275"/>
  <c r="BA42" i="275" s="1"/>
  <c r="BA35" i="275"/>
  <c r="BA249" i="275" s="1"/>
  <c r="K45" i="279" s="1"/>
  <c r="L45" i="279" s="1"/>
  <c r="AZ205" i="247"/>
  <c r="AX204" i="220"/>
  <c r="BA209" i="247"/>
  <c r="BA210" i="247" s="1"/>
  <c r="F21" i="253" s="1"/>
  <c r="BA211" i="275"/>
  <c r="J46" i="251"/>
  <c r="P46" i="251" s="1"/>
  <c r="H39" i="249"/>
  <c r="AY187" i="220"/>
  <c r="S45" i="251"/>
  <c r="AY212" i="190"/>
  <c r="AY199" i="190"/>
  <c r="E35" i="249"/>
  <c r="G37" i="249"/>
  <c r="F37" i="249"/>
  <c r="BB33" i="83"/>
  <c r="G53" i="145" s="1"/>
  <c r="K53" i="145" s="1"/>
  <c r="E42" i="211"/>
  <c r="G48" i="207"/>
  <c r="I48" i="207" s="1"/>
  <c r="J43" i="252"/>
  <c r="BA182" i="83"/>
  <c r="BA48" i="83"/>
  <c r="AZ43" i="220"/>
  <c r="AZ44" i="220" s="1"/>
  <c r="BB33" i="247"/>
  <c r="F44" i="211"/>
  <c r="C42" i="221"/>
  <c r="D42" i="221"/>
  <c r="F44" i="221"/>
  <c r="G44" i="221"/>
  <c r="H51" i="204"/>
  <c r="L51" i="204" s="1"/>
  <c r="H51" i="223"/>
  <c r="L51" i="223" s="1"/>
  <c r="C43" i="211"/>
  <c r="D43" i="211"/>
  <c r="AZ44" i="190"/>
  <c r="AZ46" i="190"/>
  <c r="BA43" i="151"/>
  <c r="G52" i="204" s="1"/>
  <c r="BA32" i="190"/>
  <c r="J46" i="143"/>
  <c r="H46" i="143" s="1"/>
  <c r="BB43" i="83"/>
  <c r="H53" i="145" s="1"/>
  <c r="L53" i="145" s="1"/>
  <c r="BB32" i="151"/>
  <c r="L51" i="147"/>
  <c r="N51" i="147" s="1"/>
  <c r="G45" i="143"/>
  <c r="BB29" i="100"/>
  <c r="AS286" i="447" l="1"/>
  <c r="E21" i="473"/>
  <c r="F21" i="473" s="1"/>
  <c r="AS284" i="461"/>
  <c r="AS282" i="447"/>
  <c r="AS287" i="416"/>
  <c r="D29" i="427"/>
  <c r="N29" i="427"/>
  <c r="G30" i="470"/>
  <c r="S30" i="470" s="1"/>
  <c r="P32" i="427"/>
  <c r="P32" i="470"/>
  <c r="R32" i="427"/>
  <c r="R32" i="470"/>
  <c r="E30" i="427"/>
  <c r="C30" i="427" s="1"/>
  <c r="M31" i="427"/>
  <c r="M31" i="470"/>
  <c r="L36" i="464"/>
  <c r="Q36" i="464" s="1"/>
  <c r="AS268" i="447"/>
  <c r="AQ269" i="416"/>
  <c r="N36" i="464"/>
  <c r="P36" i="464"/>
  <c r="AS250" i="461"/>
  <c r="AS47" i="461"/>
  <c r="AS49" i="461"/>
  <c r="O37" i="463" s="1"/>
  <c r="AP225" i="461"/>
  <c r="AP224" i="461"/>
  <c r="V38" i="429"/>
  <c r="W38" i="429" s="1"/>
  <c r="J37" i="463"/>
  <c r="L37" i="463" s="1"/>
  <c r="R37" i="430"/>
  <c r="AB37" i="430" s="1"/>
  <c r="H38" i="431" s="1"/>
  <c r="AS279" i="461"/>
  <c r="AS268" i="461"/>
  <c r="AB37" i="463"/>
  <c r="AQ232" i="461"/>
  <c r="AQ217" i="447"/>
  <c r="AQ270" i="447"/>
  <c r="AQ271" i="447" s="1"/>
  <c r="AQ239" i="447"/>
  <c r="AQ240" i="447"/>
  <c r="AT215" i="453"/>
  <c r="AT217" i="453" s="1"/>
  <c r="AA35" i="454"/>
  <c r="AB35" i="454" s="1"/>
  <c r="P35" i="454"/>
  <c r="X36" i="454"/>
  <c r="V36" i="454"/>
  <c r="Y36" i="454" s="1"/>
  <c r="G37" i="454"/>
  <c r="AE36" i="430"/>
  <c r="AU277" i="452"/>
  <c r="AU266" i="452"/>
  <c r="AX316" i="451"/>
  <c r="AX317" i="451" s="1"/>
  <c r="E29" i="437"/>
  <c r="Q29" i="437" s="1"/>
  <c r="R29" i="437" s="1"/>
  <c r="AU250" i="453"/>
  <c r="AU249" i="453"/>
  <c r="AZ224" i="451"/>
  <c r="AZ224" i="453"/>
  <c r="AX314" i="453"/>
  <c r="AX315" i="453"/>
  <c r="AX316" i="453" s="1"/>
  <c r="AW322" i="453"/>
  <c r="AW42" i="453"/>
  <c r="AW43" i="453" s="1"/>
  <c r="AW46" i="453" s="1"/>
  <c r="AW36" i="453"/>
  <c r="AW258" i="453" s="1"/>
  <c r="AY313" i="453"/>
  <c r="AY227" i="453"/>
  <c r="AY228" i="453" s="1"/>
  <c r="AU281" i="452"/>
  <c r="AU286" i="452" s="1"/>
  <c r="AU288" i="453"/>
  <c r="AU292" i="453" s="1"/>
  <c r="AW375" i="451"/>
  <c r="AW374" i="453"/>
  <c r="AZ208" i="452"/>
  <c r="AZ261" i="452" s="1"/>
  <c r="AZ208" i="453"/>
  <c r="AX204" i="275"/>
  <c r="AX263" i="275" s="1"/>
  <c r="H43" i="280" s="1"/>
  <c r="O43" i="280" s="1"/>
  <c r="AW286" i="453"/>
  <c r="AW290" i="453" s="1"/>
  <c r="AZ308" i="451"/>
  <c r="AZ307" i="453"/>
  <c r="AX374" i="451"/>
  <c r="AX373" i="453"/>
  <c r="BB369" i="451"/>
  <c r="BB368" i="453"/>
  <c r="AZ207" i="452"/>
  <c r="AZ260" i="452" s="1"/>
  <c r="AZ207" i="453"/>
  <c r="AU276" i="453"/>
  <c r="AU277" i="453" s="1"/>
  <c r="AU215" i="453"/>
  <c r="AS251" i="416"/>
  <c r="AS232" i="452"/>
  <c r="AS197" i="452"/>
  <c r="AS215" i="452" s="1"/>
  <c r="O36" i="454" s="1"/>
  <c r="AD36" i="454" s="1"/>
  <c r="AS195" i="452"/>
  <c r="AT289" i="451"/>
  <c r="AT293" i="451" s="1"/>
  <c r="AT282" i="452"/>
  <c r="AT287" i="452" s="1"/>
  <c r="AS283" i="452"/>
  <c r="AS288" i="452" s="1"/>
  <c r="AU42" i="452"/>
  <c r="AU43" i="452" s="1"/>
  <c r="AU46" i="452" s="1"/>
  <c r="AU36" i="452"/>
  <c r="AU248" i="452" s="1"/>
  <c r="AS242" i="451"/>
  <c r="AS217" i="451"/>
  <c r="AS231" i="451"/>
  <c r="AU261" i="451"/>
  <c r="AU260" i="451"/>
  <c r="AU264" i="451" s="1"/>
  <c r="AY314" i="451"/>
  <c r="AY227" i="451"/>
  <c r="AY228" i="451" s="1"/>
  <c r="AU288" i="451"/>
  <c r="AU292" i="451" s="1"/>
  <c r="AU376" i="451"/>
  <c r="AU262" i="451"/>
  <c r="AU265" i="451" s="1"/>
  <c r="AU191" i="451"/>
  <c r="AU51" i="451"/>
  <c r="AU353" i="451" s="1"/>
  <c r="AZ208" i="447"/>
  <c r="AZ262" i="447" s="1"/>
  <c r="AZ208" i="451"/>
  <c r="AZ207" i="447"/>
  <c r="AZ261" i="447" s="1"/>
  <c r="AZ207" i="451"/>
  <c r="AS49" i="416"/>
  <c r="AS47" i="416"/>
  <c r="AP232" i="447"/>
  <c r="E29" i="470" s="1"/>
  <c r="N29" i="470" s="1"/>
  <c r="AS42" i="447"/>
  <c r="AS43" i="447" s="1"/>
  <c r="AS46" i="447" s="1"/>
  <c r="AS250" i="447" s="1"/>
  <c r="AS36" i="447"/>
  <c r="AS249" i="447" s="1"/>
  <c r="AT286" i="416"/>
  <c r="AT282" i="416"/>
  <c r="AT287" i="416" s="1"/>
  <c r="AU281" i="416"/>
  <c r="AU286" i="416" s="1"/>
  <c r="N30" i="392"/>
  <c r="D30" i="392"/>
  <c r="AQ234" i="389"/>
  <c r="AQ235" i="389"/>
  <c r="AS214" i="389"/>
  <c r="AS215" i="389" s="1"/>
  <c r="AS283" i="416"/>
  <c r="H37" i="398"/>
  <c r="I37" i="398" s="1"/>
  <c r="K37" i="398" s="1"/>
  <c r="U37" i="396"/>
  <c r="AS265" i="389"/>
  <c r="AS195" i="389"/>
  <c r="M39" i="310"/>
  <c r="AS243" i="389"/>
  <c r="H31" i="392" s="1"/>
  <c r="BK37" i="430"/>
  <c r="BL37" i="430" s="1"/>
  <c r="BT37" i="430"/>
  <c r="Z37" i="430"/>
  <c r="E38" i="431" s="1"/>
  <c r="AJ38" i="395"/>
  <c r="AX315" i="389"/>
  <c r="C32" i="334"/>
  <c r="AK32" i="334"/>
  <c r="O32" i="334"/>
  <c r="AQ224" i="416"/>
  <c r="AQ223" i="416"/>
  <c r="AU46" i="389"/>
  <c r="AU47" i="389" s="1"/>
  <c r="AU352" i="389" s="1"/>
  <c r="AU35" i="416"/>
  <c r="AT211" i="335"/>
  <c r="AT229" i="335" s="1"/>
  <c r="AZ224" i="389"/>
  <c r="AU50" i="389"/>
  <c r="AU260" i="389" s="1"/>
  <c r="AU264" i="389" s="1"/>
  <c r="AX374" i="389"/>
  <c r="AZ207" i="389"/>
  <c r="AZ270" i="389" s="1"/>
  <c r="AZ207" i="416"/>
  <c r="AZ208" i="389"/>
  <c r="AZ305" i="389" s="1"/>
  <c r="AZ208" i="416"/>
  <c r="AV209" i="304"/>
  <c r="AT289" i="389"/>
  <c r="AT293" i="389" s="1"/>
  <c r="D22" i="414"/>
  <c r="AS235" i="367"/>
  <c r="AS242" i="367"/>
  <c r="E32" i="369" s="1"/>
  <c r="AS231" i="367"/>
  <c r="AV234" i="304"/>
  <c r="E33" i="334" s="1"/>
  <c r="C33" i="334" s="1"/>
  <c r="AV223" i="304"/>
  <c r="X39" i="372"/>
  <c r="AR39" i="395"/>
  <c r="AS39" i="395" s="1"/>
  <c r="AP40" i="310"/>
  <c r="AU288" i="389"/>
  <c r="AS276" i="367"/>
  <c r="S33" i="337"/>
  <c r="AS293" i="389"/>
  <c r="L15" i="397"/>
  <c r="AS292" i="389"/>
  <c r="AT292" i="389"/>
  <c r="AT236" i="335"/>
  <c r="E33" i="337" s="1"/>
  <c r="C33" i="337" s="1"/>
  <c r="AT225" i="335"/>
  <c r="AT318" i="335"/>
  <c r="AT269" i="335"/>
  <c r="J39" i="341" s="1"/>
  <c r="N39" i="341" s="1"/>
  <c r="O39" i="341" s="1"/>
  <c r="S37" i="277"/>
  <c r="Y49" i="340"/>
  <c r="U40" i="340"/>
  <c r="AT278" i="389"/>
  <c r="M15" i="342"/>
  <c r="AE37" i="395"/>
  <c r="AJ37" i="395"/>
  <c r="P40" i="372"/>
  <c r="AA40" i="372"/>
  <c r="AT213" i="367"/>
  <c r="AT276" i="367" s="1"/>
  <c r="AU191" i="367"/>
  <c r="AU243" i="367" s="1"/>
  <c r="AU51" i="367"/>
  <c r="AU352" i="367" s="1"/>
  <c r="AU262" i="367"/>
  <c r="W40" i="372" s="1"/>
  <c r="AU375" i="367"/>
  <c r="F37" i="277"/>
  <c r="Q37" i="277" s="1"/>
  <c r="AU288" i="367"/>
  <c r="AU292" i="367" s="1"/>
  <c r="AU207" i="335"/>
  <c r="AU318" i="335" s="1"/>
  <c r="AW286" i="367"/>
  <c r="AW290" i="367" s="1"/>
  <c r="AW279" i="335"/>
  <c r="AW283" i="335" s="1"/>
  <c r="AA42" i="341" s="1"/>
  <c r="AB42" i="341" s="1"/>
  <c r="AS276" i="389"/>
  <c r="L38" i="396" s="1"/>
  <c r="AW38" i="343"/>
  <c r="H38" i="343"/>
  <c r="J38" i="343" s="1"/>
  <c r="U38" i="341" s="1"/>
  <c r="C32" i="337"/>
  <c r="M31" i="392"/>
  <c r="M32" i="369"/>
  <c r="N32" i="337"/>
  <c r="D32" i="337"/>
  <c r="AS228" i="335"/>
  <c r="AS229" i="335"/>
  <c r="AB39" i="372"/>
  <c r="AY285" i="275"/>
  <c r="AY286" i="275" s="1"/>
  <c r="C41" i="211"/>
  <c r="D41" i="211"/>
  <c r="AY191" i="275"/>
  <c r="AY345" i="304"/>
  <c r="AY234" i="275"/>
  <c r="BA49" i="247"/>
  <c r="AX373" i="367"/>
  <c r="AY189" i="275"/>
  <c r="BA184" i="247"/>
  <c r="AX365" i="335"/>
  <c r="AW374" i="367"/>
  <c r="AW375" i="389"/>
  <c r="AZ307" i="367"/>
  <c r="AZ308" i="389"/>
  <c r="R34" i="369"/>
  <c r="R32" i="392"/>
  <c r="AT217" i="389"/>
  <c r="AT242" i="389"/>
  <c r="AT231" i="389"/>
  <c r="AY314" i="389"/>
  <c r="AY227" i="389"/>
  <c r="AY228" i="389" s="1"/>
  <c r="AC42" i="373"/>
  <c r="AD42" i="373" s="1"/>
  <c r="BA188" i="83"/>
  <c r="BA199" i="83" s="1"/>
  <c r="N52" i="146" s="1"/>
  <c r="BB369" i="389"/>
  <c r="BB368" i="367"/>
  <c r="BB360" i="335"/>
  <c r="BC340" i="304"/>
  <c r="P34" i="369"/>
  <c r="P32" i="392"/>
  <c r="H33" i="369"/>
  <c r="G33" i="369" s="1"/>
  <c r="S33" i="369" s="1"/>
  <c r="AT250" i="367"/>
  <c r="AT249" i="367"/>
  <c r="AY287" i="304"/>
  <c r="AY288" i="304" s="1"/>
  <c r="AE40" i="343"/>
  <c r="L18" i="315"/>
  <c r="N18" i="315" s="1"/>
  <c r="BA49" i="275"/>
  <c r="BA251" i="275" s="1"/>
  <c r="BA254" i="275" s="1"/>
  <c r="AY217" i="247"/>
  <c r="AC40" i="343"/>
  <c r="R42" i="340"/>
  <c r="S42" i="340" s="1"/>
  <c r="U42" i="372"/>
  <c r="AZ203" i="335"/>
  <c r="AZ265" i="335" s="1"/>
  <c r="F44" i="341" s="1"/>
  <c r="AZ208" i="367"/>
  <c r="AT316" i="367"/>
  <c r="AZ202" i="335"/>
  <c r="AZ215" i="335" s="1"/>
  <c r="AZ207" i="367"/>
  <c r="AZ204" i="247"/>
  <c r="AZ206" i="247" s="1"/>
  <c r="AY313" i="367"/>
  <c r="AY227" i="367"/>
  <c r="AY228" i="367" s="1"/>
  <c r="BA202" i="304"/>
  <c r="BA262" i="304" s="1"/>
  <c r="F44" i="310" s="1"/>
  <c r="AX315" i="367"/>
  <c r="AX316" i="367" s="1"/>
  <c r="AX314" i="367"/>
  <c r="N42" i="372"/>
  <c r="AW46" i="335"/>
  <c r="AW49" i="335" s="1"/>
  <c r="AW50" i="453" s="1"/>
  <c r="AW35" i="367"/>
  <c r="BA213" i="247"/>
  <c r="BA214" i="247" s="1"/>
  <c r="J21" i="253" s="1"/>
  <c r="AZ224" i="367"/>
  <c r="AX346" i="304"/>
  <c r="AW366" i="335"/>
  <c r="G40" i="312"/>
  <c r="AC44" i="279"/>
  <c r="V40" i="343"/>
  <c r="E40" i="343"/>
  <c r="W40" i="343" s="1"/>
  <c r="G45" i="252"/>
  <c r="BA215" i="275"/>
  <c r="AY200" i="220"/>
  <c r="AZ50" i="275"/>
  <c r="AZ322" i="275" s="1"/>
  <c r="AZ49" i="304"/>
  <c r="AZ252" i="304" s="1"/>
  <c r="R45" i="309" s="1"/>
  <c r="S45" i="309" s="1"/>
  <c r="AZ252" i="275"/>
  <c r="AZ255" i="275" s="1"/>
  <c r="AZ185" i="275"/>
  <c r="BA279" i="304"/>
  <c r="AZ299" i="335"/>
  <c r="AZ216" i="247"/>
  <c r="AY305" i="335"/>
  <c r="AY221" i="335"/>
  <c r="AY222" i="335" s="1"/>
  <c r="Q34" i="337"/>
  <c r="AX306" i="335"/>
  <c r="AX307" i="335"/>
  <c r="AX308" i="335" s="1"/>
  <c r="N39" i="299"/>
  <c r="BA202" i="275" s="1"/>
  <c r="AZ45" i="304"/>
  <c r="AZ251" i="304" s="1"/>
  <c r="N53" i="309" s="1"/>
  <c r="AY35" i="335"/>
  <c r="S34" i="337"/>
  <c r="L42" i="340"/>
  <c r="AW258" i="335"/>
  <c r="BA216" i="304"/>
  <c r="AZ218" i="335"/>
  <c r="H47" i="226"/>
  <c r="J47" i="226" s="1"/>
  <c r="BA45" i="275"/>
  <c r="BA250" i="275" s="1"/>
  <c r="M45" i="279" s="1"/>
  <c r="N45" i="279" s="1"/>
  <c r="BA34" i="304"/>
  <c r="AX235" i="304"/>
  <c r="H35" i="334" s="1"/>
  <c r="AX189" i="304"/>
  <c r="AX191" i="304"/>
  <c r="BA201" i="304"/>
  <c r="AX256" i="304"/>
  <c r="T44" i="309"/>
  <c r="AZ285" i="304"/>
  <c r="AZ219" i="304"/>
  <c r="AZ220" i="304" s="1"/>
  <c r="AC41" i="282"/>
  <c r="AF41" i="282" s="1"/>
  <c r="AC40" i="312"/>
  <c r="AF40" i="312" s="1"/>
  <c r="AY253" i="304"/>
  <c r="AY256" i="304" s="1"/>
  <c r="AY324" i="304"/>
  <c r="G50" i="205"/>
  <c r="D50" i="225" s="1"/>
  <c r="E50" i="225" s="1"/>
  <c r="BA277" i="275"/>
  <c r="D18" i="281" s="1"/>
  <c r="E18" i="281" s="1"/>
  <c r="E21" i="253"/>
  <c r="AZ218" i="275"/>
  <c r="AZ219" i="275" s="1"/>
  <c r="AZ283" i="275"/>
  <c r="AB44" i="280" s="1"/>
  <c r="AC44" i="280" s="1"/>
  <c r="C35" i="249"/>
  <c r="AY221" i="275"/>
  <c r="BA212" i="275"/>
  <c r="AY201" i="190"/>
  <c r="BA186" i="83"/>
  <c r="H52" i="179"/>
  <c r="I52" i="179" s="1"/>
  <c r="D35" i="249"/>
  <c r="G43" i="254"/>
  <c r="AC42" i="375" s="1"/>
  <c r="AF42" i="375" s="1"/>
  <c r="K43" i="252"/>
  <c r="D42" i="211"/>
  <c r="C42" i="211"/>
  <c r="I51" i="223"/>
  <c r="J51" i="223" s="1"/>
  <c r="AZ46" i="220"/>
  <c r="BB48" i="247" s="1"/>
  <c r="BB40" i="247"/>
  <c r="BB41" i="247" s="1"/>
  <c r="BB34" i="247"/>
  <c r="K47" i="251" s="1"/>
  <c r="BB46" i="83"/>
  <c r="BB47" i="151" s="1"/>
  <c r="BB44" i="83"/>
  <c r="AZ183" i="190"/>
  <c r="AZ47" i="220"/>
  <c r="I51" i="204"/>
  <c r="BA44" i="151"/>
  <c r="I46" i="143"/>
  <c r="D43" i="221"/>
  <c r="C43" i="221"/>
  <c r="H45" i="211"/>
  <c r="BA33" i="190"/>
  <c r="BA39" i="190"/>
  <c r="BA40" i="190" s="1"/>
  <c r="BA32" i="220" s="1"/>
  <c r="I53" i="145"/>
  <c r="BB39" i="151"/>
  <c r="BB40" i="151" s="1"/>
  <c r="AN32" i="190" s="1"/>
  <c r="BB33" i="151"/>
  <c r="G53" i="179" s="1"/>
  <c r="K53" i="179" s="1"/>
  <c r="M53" i="145"/>
  <c r="J47" i="143"/>
  <c r="AZ28" i="100"/>
  <c r="AS289" i="461" l="1"/>
  <c r="AS287" i="447"/>
  <c r="I21" i="473"/>
  <c r="J21" i="473" s="1"/>
  <c r="N30" i="427"/>
  <c r="D30" i="427"/>
  <c r="C29" i="470"/>
  <c r="D29" i="470"/>
  <c r="E37" i="466"/>
  <c r="N37" i="466" s="1"/>
  <c r="AU213" i="461"/>
  <c r="AU267" i="461" s="1"/>
  <c r="H37" i="466"/>
  <c r="I37" i="466" s="1"/>
  <c r="AT231" i="453"/>
  <c r="AT242" i="453"/>
  <c r="S36" i="464"/>
  <c r="T36" i="464"/>
  <c r="AW287" i="453"/>
  <c r="AW291" i="453" s="1"/>
  <c r="AW281" i="461"/>
  <c r="AW286" i="461" s="1"/>
  <c r="AP39" i="429"/>
  <c r="AA38" i="463"/>
  <c r="AS50" i="447"/>
  <c r="AS50" i="461"/>
  <c r="AS51" i="461" s="1"/>
  <c r="AS269" i="447"/>
  <c r="AS215" i="461"/>
  <c r="AR39" i="429"/>
  <c r="AC38" i="463"/>
  <c r="AS253" i="461"/>
  <c r="AS256" i="461" s="1"/>
  <c r="AS191" i="461"/>
  <c r="AC38" i="429"/>
  <c r="AS38" i="429" s="1"/>
  <c r="H37" i="454"/>
  <c r="F29" i="437"/>
  <c r="AZ225" i="451"/>
  <c r="AX276" i="275"/>
  <c r="K43" i="280"/>
  <c r="L43" i="280" s="1"/>
  <c r="P43" i="280"/>
  <c r="AX296" i="275"/>
  <c r="AX206" i="275"/>
  <c r="AX222" i="275" s="1"/>
  <c r="Q43" i="280"/>
  <c r="AS191" i="416"/>
  <c r="AS197" i="416" s="1"/>
  <c r="AS51" i="416"/>
  <c r="AS252" i="416"/>
  <c r="N37" i="463" s="1"/>
  <c r="P37" i="463" s="1"/>
  <c r="AW259" i="453"/>
  <c r="AW47" i="453"/>
  <c r="AW351" i="453" s="1"/>
  <c r="AW49" i="453"/>
  <c r="AY374" i="451"/>
  <c r="AY373" i="453"/>
  <c r="AW260" i="453"/>
  <c r="AW264" i="453" s="1"/>
  <c r="AW261" i="453"/>
  <c r="AZ270" i="453"/>
  <c r="AT235" i="453"/>
  <c r="AT234" i="453"/>
  <c r="BA371" i="451"/>
  <c r="BA370" i="453"/>
  <c r="AY204" i="275"/>
  <c r="AY296" i="275" s="1"/>
  <c r="AX286" i="453"/>
  <c r="AX290" i="453" s="1"/>
  <c r="AZ271" i="453"/>
  <c r="AZ304" i="453"/>
  <c r="AZ303" i="453"/>
  <c r="AZ225" i="453"/>
  <c r="AZ309" i="451"/>
  <c r="AZ310" i="451" s="1"/>
  <c r="AZ308" i="453"/>
  <c r="AZ309" i="453" s="1"/>
  <c r="AZ373" i="451"/>
  <c r="AZ372" i="453"/>
  <c r="AY314" i="453"/>
  <c r="AY315" i="453"/>
  <c r="AY316" i="453" s="1"/>
  <c r="AU217" i="453"/>
  <c r="AU242" i="453"/>
  <c r="AU231" i="453"/>
  <c r="AZ221" i="453"/>
  <c r="AU249" i="452"/>
  <c r="AU47" i="452"/>
  <c r="AU49" i="452"/>
  <c r="AW287" i="451"/>
  <c r="AW291" i="451" s="1"/>
  <c r="AW280" i="452"/>
  <c r="AW285" i="452" s="1"/>
  <c r="AS268" i="452"/>
  <c r="AS269" i="452" s="1"/>
  <c r="AS216" i="452"/>
  <c r="AS239" i="452"/>
  <c r="AS238" i="452"/>
  <c r="AU243" i="451"/>
  <c r="AU195" i="451"/>
  <c r="AU197" i="451"/>
  <c r="AU214" i="451" s="1"/>
  <c r="AU214" i="452" s="1"/>
  <c r="K37" i="454" s="1"/>
  <c r="AU214" i="461" s="1"/>
  <c r="AY315" i="451"/>
  <c r="AY316" i="451"/>
  <c r="AY317" i="451" s="1"/>
  <c r="AZ270" i="451"/>
  <c r="AZ221" i="451"/>
  <c r="AS234" i="451"/>
  <c r="AS235" i="451"/>
  <c r="AZ271" i="451"/>
  <c r="AZ305" i="451"/>
  <c r="AZ304" i="451"/>
  <c r="AS47" i="447"/>
  <c r="AS49" i="447"/>
  <c r="AQ232" i="447"/>
  <c r="E30" i="470" s="1"/>
  <c r="N30" i="470" s="1"/>
  <c r="AP225" i="447"/>
  <c r="AP224" i="447"/>
  <c r="AW280" i="416"/>
  <c r="AW285" i="416" s="1"/>
  <c r="AS277" i="389"/>
  <c r="M38" i="396" s="1"/>
  <c r="S38" i="396" s="1"/>
  <c r="AS288" i="416"/>
  <c r="I38" i="431"/>
  <c r="AS249" i="389"/>
  <c r="AS250" i="389"/>
  <c r="AU259" i="389"/>
  <c r="V40" i="395" s="1"/>
  <c r="AU49" i="389"/>
  <c r="AU50" i="452" s="1"/>
  <c r="F31" i="392"/>
  <c r="Q31" i="392" s="1"/>
  <c r="G31" i="392"/>
  <c r="S31" i="392" s="1"/>
  <c r="AZ221" i="389"/>
  <c r="F38" i="431"/>
  <c r="N38" i="431"/>
  <c r="AE37" i="430"/>
  <c r="AD37" i="430"/>
  <c r="AT228" i="335"/>
  <c r="AU42" i="416"/>
  <c r="AU43" i="416" s="1"/>
  <c r="AU35" i="461" s="1"/>
  <c r="AU36" i="416"/>
  <c r="AU248" i="416" s="1"/>
  <c r="AZ225" i="389"/>
  <c r="AZ271" i="389"/>
  <c r="AZ304" i="389"/>
  <c r="AU261" i="389"/>
  <c r="AC40" i="395" s="1"/>
  <c r="AZ261" i="416"/>
  <c r="AW287" i="389"/>
  <c r="AW291" i="389" s="1"/>
  <c r="AZ260" i="416"/>
  <c r="AZ309" i="389"/>
  <c r="AZ310" i="389" s="1"/>
  <c r="BA344" i="304"/>
  <c r="D33" i="334"/>
  <c r="AK33" i="334"/>
  <c r="O33" i="334"/>
  <c r="X40" i="372"/>
  <c r="AR40" i="395"/>
  <c r="Q40" i="372"/>
  <c r="AP40" i="395"/>
  <c r="AQ40" i="395" s="1"/>
  <c r="BC32" i="83"/>
  <c r="BC39" i="83" s="1"/>
  <c r="BC40" i="83" s="1"/>
  <c r="I119" i="307"/>
  <c r="I119" i="338"/>
  <c r="R38" i="396"/>
  <c r="E38" i="398" s="1"/>
  <c r="K38" i="373"/>
  <c r="AS277" i="367"/>
  <c r="M33" i="369"/>
  <c r="N33" i="337"/>
  <c r="D33" i="337"/>
  <c r="AI39" i="395"/>
  <c r="G39" i="343"/>
  <c r="AW39" i="343" s="1"/>
  <c r="AT215" i="367"/>
  <c r="AT217" i="367" s="1"/>
  <c r="AT235" i="367" s="1"/>
  <c r="AU197" i="367"/>
  <c r="BA38" i="396"/>
  <c r="BB38" i="396" s="1"/>
  <c r="AU269" i="335"/>
  <c r="J40" i="341" s="1"/>
  <c r="N40" i="341" s="1"/>
  <c r="G40" i="343" s="1"/>
  <c r="AW40" i="343" s="1"/>
  <c r="AU195" i="367"/>
  <c r="AU209" i="335"/>
  <c r="AU236" i="335" s="1"/>
  <c r="E34" i="337" s="1"/>
  <c r="M32" i="470" s="1"/>
  <c r="R45" i="279"/>
  <c r="AC45" i="279" s="1"/>
  <c r="AS217" i="389"/>
  <c r="AS231" i="389"/>
  <c r="AS242" i="389"/>
  <c r="AZ295" i="335"/>
  <c r="AZ48" i="304"/>
  <c r="AY50" i="335" s="1"/>
  <c r="AY255" i="335" s="1"/>
  <c r="M52" i="146"/>
  <c r="BA191" i="83"/>
  <c r="BA197" i="83"/>
  <c r="N32" i="369"/>
  <c r="BA198" i="151"/>
  <c r="G52" i="180" s="1"/>
  <c r="D52" i="185" s="1"/>
  <c r="E52" i="185" s="1"/>
  <c r="BA188" i="247"/>
  <c r="AX286" i="367"/>
  <c r="AX290" i="367" s="1"/>
  <c r="AX279" i="335"/>
  <c r="AX283" i="335" s="1"/>
  <c r="AZ373" i="389"/>
  <c r="AB40" i="372"/>
  <c r="BA190" i="247"/>
  <c r="BA202" i="247" s="1"/>
  <c r="AZ372" i="367"/>
  <c r="AZ364" i="335"/>
  <c r="AZ217" i="247"/>
  <c r="AW47" i="335"/>
  <c r="AW343" i="335" s="1"/>
  <c r="BA275" i="304"/>
  <c r="BA276" i="304"/>
  <c r="BA217" i="304"/>
  <c r="AW50" i="367"/>
  <c r="AW260" i="367" s="1"/>
  <c r="AZ189" i="275"/>
  <c r="AY374" i="389"/>
  <c r="C32" i="369"/>
  <c r="D32" i="369"/>
  <c r="AY315" i="389"/>
  <c r="AY316" i="389"/>
  <c r="AY317" i="389" s="1"/>
  <c r="AT234" i="389"/>
  <c r="AT235" i="389"/>
  <c r="BA370" i="367"/>
  <c r="BA371" i="389"/>
  <c r="F33" i="369"/>
  <c r="Q33" i="369" s="1"/>
  <c r="K39" i="373"/>
  <c r="BI39" i="396" s="1"/>
  <c r="BJ39" i="396" s="1"/>
  <c r="AT277" i="367"/>
  <c r="H34" i="369"/>
  <c r="F34" i="369" s="1"/>
  <c r="Q34" i="369" s="1"/>
  <c r="AU250" i="367"/>
  <c r="AU249" i="367"/>
  <c r="BA216" i="275"/>
  <c r="BA274" i="275"/>
  <c r="AW253" i="335"/>
  <c r="BA261" i="275"/>
  <c r="F45" i="280" s="1"/>
  <c r="AZ46" i="304"/>
  <c r="AZ323" i="304" s="1"/>
  <c r="AZ296" i="335"/>
  <c r="AZ264" i="335"/>
  <c r="E44" i="341" s="1"/>
  <c r="S44" i="341" s="1"/>
  <c r="AZ225" i="367"/>
  <c r="AZ270" i="367"/>
  <c r="G43" i="430" s="1"/>
  <c r="AZ221" i="367"/>
  <c r="AZ271" i="367"/>
  <c r="H43" i="430" s="1"/>
  <c r="AZ303" i="367"/>
  <c r="AZ304" i="367"/>
  <c r="AW322" i="367"/>
  <c r="AW42" i="367"/>
  <c r="AW43" i="367" s="1"/>
  <c r="AW35" i="451" s="1"/>
  <c r="AW36" i="367"/>
  <c r="AW258" i="367" s="1"/>
  <c r="AY365" i="335"/>
  <c r="AY373" i="367"/>
  <c r="AB42" i="343"/>
  <c r="AW280" i="335"/>
  <c r="AW284" i="335" s="1"/>
  <c r="AW287" i="367"/>
  <c r="AW291" i="367" s="1"/>
  <c r="I50" i="224"/>
  <c r="K50" i="224" s="1"/>
  <c r="L50" i="224" s="1"/>
  <c r="AZ308" i="367"/>
  <c r="AZ309" i="367" s="1"/>
  <c r="AY315" i="367"/>
  <c r="AY314" i="367"/>
  <c r="AU316" i="367"/>
  <c r="I21" i="253"/>
  <c r="M21" i="253" s="1"/>
  <c r="N21" i="253" s="1"/>
  <c r="T44" i="279"/>
  <c r="U44" i="279" s="1"/>
  <c r="H40" i="312"/>
  <c r="J40" i="312" s="1"/>
  <c r="S40" i="310" s="1"/>
  <c r="AF40" i="343"/>
  <c r="AW367" i="335"/>
  <c r="AW256" i="335"/>
  <c r="BA46" i="275"/>
  <c r="BA321" i="275" s="1"/>
  <c r="BA278" i="275"/>
  <c r="BA279" i="275" s="1"/>
  <c r="AZ345" i="304"/>
  <c r="AZ300" i="335"/>
  <c r="AZ301" i="335" s="1"/>
  <c r="AY202" i="220"/>
  <c r="AY204" i="220" s="1"/>
  <c r="AZ234" i="275"/>
  <c r="H38" i="277" s="1"/>
  <c r="G38" i="277" s="1"/>
  <c r="BA280" i="304"/>
  <c r="BA48" i="275"/>
  <c r="BA49" i="304" s="1"/>
  <c r="BA252" i="304" s="1"/>
  <c r="AZ191" i="275"/>
  <c r="AY286" i="453" s="1"/>
  <c r="AY290" i="453" s="1"/>
  <c r="AZ255" i="304"/>
  <c r="AZ189" i="190"/>
  <c r="BA362" i="335"/>
  <c r="BB342" i="304"/>
  <c r="AX205" i="304"/>
  <c r="AX298" i="304" s="1"/>
  <c r="AW320" i="335"/>
  <c r="AW186" i="335"/>
  <c r="AW51" i="335"/>
  <c r="AW344" i="335" s="1"/>
  <c r="AZ219" i="335"/>
  <c r="AN35" i="334"/>
  <c r="F35" i="334"/>
  <c r="G35" i="334"/>
  <c r="M42" i="340"/>
  <c r="X51" i="340"/>
  <c r="AY314" i="335"/>
  <c r="AY42" i="335"/>
  <c r="AY43" i="335" s="1"/>
  <c r="AY35" i="453" s="1"/>
  <c r="AY36" i="335"/>
  <c r="AY252" i="335" s="1"/>
  <c r="AY306" i="335"/>
  <c r="AY307" i="335"/>
  <c r="AE43" i="341"/>
  <c r="AF43" i="341" s="1"/>
  <c r="U44" i="309"/>
  <c r="Y44" i="309"/>
  <c r="AB43" i="282"/>
  <c r="AE43" i="282" s="1"/>
  <c r="AB42" i="312"/>
  <c r="AE42" i="312" s="1"/>
  <c r="BA294" i="304"/>
  <c r="BA41" i="304"/>
  <c r="BA42" i="304" s="1"/>
  <c r="BA35" i="304"/>
  <c r="BA250" i="304" s="1"/>
  <c r="L54" i="309" s="1"/>
  <c r="M54" i="309" s="1"/>
  <c r="BA261" i="304"/>
  <c r="E44" i="310" s="1"/>
  <c r="BA213" i="304"/>
  <c r="I50" i="205"/>
  <c r="F50" i="207" s="1"/>
  <c r="AZ286" i="304"/>
  <c r="AZ287" i="304"/>
  <c r="AZ288" i="304" s="1"/>
  <c r="AC43" i="310"/>
  <c r="AD43" i="310" s="1"/>
  <c r="O45" i="309"/>
  <c r="AY235" i="304"/>
  <c r="X45" i="309"/>
  <c r="AZ284" i="275"/>
  <c r="AZ285" i="275"/>
  <c r="AZ286" i="275" s="1"/>
  <c r="H43" i="254"/>
  <c r="AD42" i="375" s="1"/>
  <c r="AG42" i="375" s="1"/>
  <c r="E43" i="282"/>
  <c r="W43" i="282" s="1"/>
  <c r="BB44" i="247"/>
  <c r="M47" i="251" s="1"/>
  <c r="BB34" i="275"/>
  <c r="BB292" i="275" s="1"/>
  <c r="AZ221" i="275"/>
  <c r="Q22" i="281"/>
  <c r="R46" i="251"/>
  <c r="H40" i="249" s="1"/>
  <c r="AZ183" i="220"/>
  <c r="E37" i="249"/>
  <c r="BB182" i="83"/>
  <c r="BB48" i="83"/>
  <c r="G38" i="249"/>
  <c r="F38" i="249"/>
  <c r="M51" i="223"/>
  <c r="N51" i="223" s="1"/>
  <c r="Q46" i="251"/>
  <c r="N46" i="251"/>
  <c r="J44" i="252"/>
  <c r="K44" i="252" s="1"/>
  <c r="AZ187" i="190"/>
  <c r="BA39" i="220"/>
  <c r="BA40" i="220" s="1"/>
  <c r="BA33" i="220"/>
  <c r="F45" i="211"/>
  <c r="G45" i="211"/>
  <c r="AN33" i="190"/>
  <c r="AN39" i="190"/>
  <c r="AN40" i="190" s="1"/>
  <c r="BA43" i="190"/>
  <c r="BB43" i="151"/>
  <c r="BB44" i="151" s="1"/>
  <c r="BB32" i="190"/>
  <c r="I47" i="143"/>
  <c r="H47" i="143"/>
  <c r="K52" i="147"/>
  <c r="O52" i="146"/>
  <c r="BC29" i="100"/>
  <c r="AI43" i="430" l="1"/>
  <c r="T43" i="430"/>
  <c r="AS215" i="416"/>
  <c r="N36" i="454" s="1"/>
  <c r="AA36" i="454" s="1"/>
  <c r="AJ36" i="454" s="1"/>
  <c r="AS283" i="447"/>
  <c r="AU283" i="461"/>
  <c r="AU281" i="447"/>
  <c r="AU286" i="447" s="1"/>
  <c r="D30" i="470"/>
  <c r="C30" i="470"/>
  <c r="AU278" i="461"/>
  <c r="G43" i="282"/>
  <c r="H43" i="282" s="1"/>
  <c r="J43" i="282" s="1"/>
  <c r="R43" i="280" s="1"/>
  <c r="F37" i="466"/>
  <c r="K37" i="466" s="1"/>
  <c r="B37" i="466" s="1"/>
  <c r="AS255" i="416"/>
  <c r="AD38" i="429"/>
  <c r="AJ38" i="429" s="1"/>
  <c r="AS218" i="447"/>
  <c r="AY276" i="275"/>
  <c r="AS238" i="447"/>
  <c r="AI38" i="429"/>
  <c r="AD37" i="463"/>
  <c r="T37" i="463"/>
  <c r="AS269" i="461"/>
  <c r="AS238" i="461"/>
  <c r="AS218" i="461"/>
  <c r="U39" i="429"/>
  <c r="AQ39" i="429" s="1"/>
  <c r="AS251" i="447"/>
  <c r="AS255" i="447" s="1"/>
  <c r="AS233" i="461"/>
  <c r="AS195" i="461"/>
  <c r="AS197" i="461"/>
  <c r="AS216" i="461" s="1"/>
  <c r="AS270" i="461" s="1"/>
  <c r="U37" i="463"/>
  <c r="AU42" i="461"/>
  <c r="AU43" i="461" s="1"/>
  <c r="AU46" i="461" s="1"/>
  <c r="K38" i="463" s="1"/>
  <c r="AU36" i="461"/>
  <c r="AU249" i="461" s="1"/>
  <c r="T42" i="429"/>
  <c r="S41" i="463"/>
  <c r="AU279" i="461"/>
  <c r="AU268" i="461"/>
  <c r="AS251" i="461"/>
  <c r="AS255" i="461" s="1"/>
  <c r="AS252" i="461"/>
  <c r="L37" i="454"/>
  <c r="AU267" i="447"/>
  <c r="AS51" i="447"/>
  <c r="AS253" i="447"/>
  <c r="AS256" i="447" s="1"/>
  <c r="AX208" i="275"/>
  <c r="AX233" i="275"/>
  <c r="E37" i="277" s="1"/>
  <c r="D37" i="277" s="1"/>
  <c r="AB36" i="454"/>
  <c r="U37" i="454"/>
  <c r="X37" i="454" s="1"/>
  <c r="AG36" i="454"/>
  <c r="AE36" i="454"/>
  <c r="AK36" i="454"/>
  <c r="AU267" i="452"/>
  <c r="AU278" i="452"/>
  <c r="AU217" i="452"/>
  <c r="AS232" i="416"/>
  <c r="AS195" i="416"/>
  <c r="AY263" i="275"/>
  <c r="AY206" i="275"/>
  <c r="AY208" i="275" s="1"/>
  <c r="H44" i="430"/>
  <c r="G44" i="430"/>
  <c r="AZ313" i="453"/>
  <c r="AZ227" i="453"/>
  <c r="BA220" i="451"/>
  <c r="BA221" i="451" s="1"/>
  <c r="BA220" i="453"/>
  <c r="BA221" i="453" s="1"/>
  <c r="AY322" i="453"/>
  <c r="AY42" i="453"/>
  <c r="AY43" i="453" s="1"/>
  <c r="AY46" i="453" s="1"/>
  <c r="AY36" i="453"/>
  <c r="AY258" i="453" s="1"/>
  <c r="AU235" i="453"/>
  <c r="AU234" i="453"/>
  <c r="AW191" i="453"/>
  <c r="AW51" i="453"/>
  <c r="AW352" i="453" s="1"/>
  <c r="AW375" i="453"/>
  <c r="AW262" i="453"/>
  <c r="BA372" i="451"/>
  <c r="BA371" i="453"/>
  <c r="AW265" i="453"/>
  <c r="AS218" i="452"/>
  <c r="AS231" i="452"/>
  <c r="AU250" i="452"/>
  <c r="AU254" i="452" s="1"/>
  <c r="AU251" i="452"/>
  <c r="AU191" i="452"/>
  <c r="AU252" i="452"/>
  <c r="AU255" i="452" s="1"/>
  <c r="AU51" i="452"/>
  <c r="AU289" i="451"/>
  <c r="AU293" i="451" s="1"/>
  <c r="AU282" i="452"/>
  <c r="AU287" i="452" s="1"/>
  <c r="AU277" i="451"/>
  <c r="AU278" i="451" s="1"/>
  <c r="AU215" i="451"/>
  <c r="AW323" i="451"/>
  <c r="AW42" i="451"/>
  <c r="AW43" i="451" s="1"/>
  <c r="AW46" i="451" s="1"/>
  <c r="AW36" i="451"/>
  <c r="AW258" i="451" s="1"/>
  <c r="AZ314" i="451"/>
  <c r="AZ227" i="451"/>
  <c r="AU250" i="451"/>
  <c r="AU249" i="451"/>
  <c r="AS278" i="389"/>
  <c r="AU46" i="416"/>
  <c r="AU249" i="416" s="1"/>
  <c r="AU35" i="447"/>
  <c r="AS191" i="447"/>
  <c r="AU282" i="416"/>
  <c r="AU287" i="416" s="1"/>
  <c r="AU50" i="416"/>
  <c r="AU250" i="416" s="1"/>
  <c r="AU254" i="416" s="1"/>
  <c r="K38" i="431"/>
  <c r="B38" i="431" s="1"/>
  <c r="AU191" i="389"/>
  <c r="AU197" i="389" s="1"/>
  <c r="AU262" i="389"/>
  <c r="AD40" i="395" s="1"/>
  <c r="AU51" i="389"/>
  <c r="AU353" i="389" s="1"/>
  <c r="AU376" i="389"/>
  <c r="BI38" i="396"/>
  <c r="BJ38" i="396" s="1"/>
  <c r="BS38" i="430"/>
  <c r="AB43" i="395"/>
  <c r="AB42" i="429"/>
  <c r="M32" i="392"/>
  <c r="M32" i="427"/>
  <c r="E31" i="392"/>
  <c r="D31" i="392" s="1"/>
  <c r="AS216" i="416"/>
  <c r="AS268" i="416"/>
  <c r="AS267" i="416"/>
  <c r="AS40" i="395"/>
  <c r="BB209" i="247"/>
  <c r="BB210" i="247" s="1"/>
  <c r="AZ314" i="389"/>
  <c r="AZ316" i="389" s="1"/>
  <c r="AZ317" i="389" s="1"/>
  <c r="BC33" i="83"/>
  <c r="G54" i="145" s="1"/>
  <c r="K54" i="145" s="1"/>
  <c r="F38" i="398"/>
  <c r="H38" i="398"/>
  <c r="I38" i="398" s="1"/>
  <c r="U38" i="396"/>
  <c r="AT234" i="367"/>
  <c r="AT231" i="367"/>
  <c r="AT242" i="367"/>
  <c r="E33" i="369" s="1"/>
  <c r="D33" i="369" s="1"/>
  <c r="AU213" i="367"/>
  <c r="AU289" i="389"/>
  <c r="AU293" i="389" s="1"/>
  <c r="P38" i="373"/>
  <c r="AW38" i="373"/>
  <c r="AX38" i="373" s="1"/>
  <c r="C34" i="337"/>
  <c r="N34" i="337"/>
  <c r="M34" i="369"/>
  <c r="D34" i="337"/>
  <c r="H39" i="343"/>
  <c r="J39" i="343" s="1"/>
  <c r="U39" i="341" s="1"/>
  <c r="AU211" i="335"/>
  <c r="AY254" i="335"/>
  <c r="AY258" i="335" s="1"/>
  <c r="H40" i="343"/>
  <c r="J40" i="343" s="1"/>
  <c r="U40" i="341" s="1"/>
  <c r="BA37" i="396"/>
  <c r="BB37" i="396" s="1"/>
  <c r="S45" i="279"/>
  <c r="O40" i="341"/>
  <c r="AU225" i="335"/>
  <c r="AZ185" i="304"/>
  <c r="AZ253" i="304"/>
  <c r="AZ256" i="304" s="1"/>
  <c r="AZ50" i="304"/>
  <c r="AZ324" i="304" s="1"/>
  <c r="AW46" i="367"/>
  <c r="AW259" i="367" s="1"/>
  <c r="AW35" i="389"/>
  <c r="AS234" i="389"/>
  <c r="AS235" i="389"/>
  <c r="X45" i="280"/>
  <c r="Y45" i="280" s="1"/>
  <c r="H52" i="185"/>
  <c r="I52" i="185" s="1"/>
  <c r="AZ313" i="367"/>
  <c r="AZ314" i="367" s="1"/>
  <c r="H18" i="281"/>
  <c r="I18" i="281" s="1"/>
  <c r="AW261" i="367"/>
  <c r="L40" i="315"/>
  <c r="L29" i="315" s="1"/>
  <c r="N29" i="315" s="1"/>
  <c r="N40" i="315" s="1"/>
  <c r="AZ209" i="461" s="1"/>
  <c r="AZ263" i="461" s="1"/>
  <c r="BA283" i="275"/>
  <c r="BA284" i="275" s="1"/>
  <c r="AZ227" i="367"/>
  <c r="AZ221" i="335"/>
  <c r="BA216" i="247"/>
  <c r="L40" i="299"/>
  <c r="L29" i="299" s="1"/>
  <c r="N29" i="299" s="1"/>
  <c r="N40" i="299" s="1"/>
  <c r="O40" i="299" s="1"/>
  <c r="AZ305" i="335"/>
  <c r="AZ306" i="335" s="1"/>
  <c r="G46" i="252"/>
  <c r="BA218" i="275"/>
  <c r="BA285" i="304"/>
  <c r="AC44" i="310" s="1"/>
  <c r="AD44" i="310" s="1"/>
  <c r="AZ227" i="389"/>
  <c r="BA204" i="247"/>
  <c r="BA219" i="304"/>
  <c r="AZ212" i="190"/>
  <c r="AZ199" i="190"/>
  <c r="E44" i="373"/>
  <c r="U44" i="373" s="1"/>
  <c r="F45" i="396"/>
  <c r="F44" i="373"/>
  <c r="G45" i="396"/>
  <c r="N42" i="340"/>
  <c r="O42" i="340" s="1"/>
  <c r="T43" i="395"/>
  <c r="AY286" i="367"/>
  <c r="I12" i="228"/>
  <c r="BC360" i="335"/>
  <c r="BD340" i="304"/>
  <c r="AY222" i="275"/>
  <c r="BA220" i="367"/>
  <c r="BA221" i="367" s="1"/>
  <c r="BA220" i="389"/>
  <c r="BA221" i="389" s="1"/>
  <c r="BA371" i="367"/>
  <c r="BA372" i="389"/>
  <c r="G48" i="226"/>
  <c r="H48" i="226" s="1"/>
  <c r="J48" i="226" s="1"/>
  <c r="G34" i="369"/>
  <c r="S34" i="369" s="1"/>
  <c r="O42" i="372"/>
  <c r="P39" i="373"/>
  <c r="AW39" i="373"/>
  <c r="AX39" i="373" s="1"/>
  <c r="BA50" i="275"/>
  <c r="BA322" i="275" s="1"/>
  <c r="BA252" i="275"/>
  <c r="T45" i="279" s="1"/>
  <c r="U45" i="279" s="1"/>
  <c r="AD44" i="279"/>
  <c r="BB47" i="247"/>
  <c r="BB184" i="247" s="1"/>
  <c r="BB45" i="247"/>
  <c r="BB211" i="275"/>
  <c r="BB212" i="275" s="1"/>
  <c r="AW264" i="367"/>
  <c r="AY46" i="335"/>
  <c r="AY47" i="335" s="1"/>
  <c r="AY343" i="335" s="1"/>
  <c r="AY35" i="367"/>
  <c r="U43" i="372"/>
  <c r="BA205" i="247"/>
  <c r="T42" i="340"/>
  <c r="AT42" i="340" s="1"/>
  <c r="V42" i="372"/>
  <c r="AW42" i="372" s="1"/>
  <c r="N43" i="372"/>
  <c r="P36" i="337"/>
  <c r="R36" i="337"/>
  <c r="AZ204" i="275"/>
  <c r="AY279" i="335"/>
  <c r="AY283" i="335" s="1"/>
  <c r="AA43" i="341" s="1"/>
  <c r="AB43" i="341" s="1"/>
  <c r="F38" i="277"/>
  <c r="N19" i="299"/>
  <c r="AX265" i="304"/>
  <c r="I42" i="310" s="1"/>
  <c r="BA281" i="304"/>
  <c r="Y44" i="310"/>
  <c r="Z44" i="310" s="1"/>
  <c r="AX207" i="304"/>
  <c r="AX209" i="304" s="1"/>
  <c r="BA185" i="275"/>
  <c r="AC42" i="312"/>
  <c r="AF42" i="312" s="1"/>
  <c r="AC42" i="343"/>
  <c r="BA45" i="304"/>
  <c r="BA48" i="304" s="1"/>
  <c r="AZ50" i="335" s="1"/>
  <c r="AZ255" i="335" s="1"/>
  <c r="AZ35" i="335"/>
  <c r="L43" i="340"/>
  <c r="AW259" i="335"/>
  <c r="AE44" i="341"/>
  <c r="AF44" i="341" s="1"/>
  <c r="T35" i="334"/>
  <c r="AM35" i="334"/>
  <c r="AW268" i="335"/>
  <c r="I42" i="341" s="1"/>
  <c r="AL35" i="334"/>
  <c r="R35" i="334"/>
  <c r="AZ189" i="220"/>
  <c r="BA363" i="335"/>
  <c r="BB343" i="304"/>
  <c r="AW237" i="335"/>
  <c r="H36" i="337" s="1"/>
  <c r="AW190" i="335"/>
  <c r="AW192" i="335"/>
  <c r="BB212" i="304"/>
  <c r="BB213" i="304" s="1"/>
  <c r="BA214" i="335"/>
  <c r="BA215" i="335" s="1"/>
  <c r="G50" i="207"/>
  <c r="I50" i="207" s="1"/>
  <c r="E44" i="211"/>
  <c r="C44" i="211" s="1"/>
  <c r="Q44" i="310"/>
  <c r="T45" i="309"/>
  <c r="AD39" i="277"/>
  <c r="AF39" i="277"/>
  <c r="H50" i="225"/>
  <c r="I50" i="225" s="1"/>
  <c r="J50" i="205"/>
  <c r="BA255" i="304"/>
  <c r="C37" i="249"/>
  <c r="J43" i="254"/>
  <c r="AC43" i="282"/>
  <c r="AF43" i="282" s="1"/>
  <c r="BB186" i="83"/>
  <c r="BB41" i="275"/>
  <c r="BB42" i="275" s="1"/>
  <c r="BB35" i="275"/>
  <c r="BB249" i="275" s="1"/>
  <c r="K46" i="279" s="1"/>
  <c r="L46" i="279" s="1"/>
  <c r="J47" i="251"/>
  <c r="P47" i="251" s="1"/>
  <c r="BB188" i="83"/>
  <c r="BB197" i="83" s="1"/>
  <c r="AZ187" i="220"/>
  <c r="I12" i="202"/>
  <c r="K12" i="202" s="1"/>
  <c r="K26" i="202" s="1"/>
  <c r="AN197" i="190" s="1"/>
  <c r="E39" i="205" s="1"/>
  <c r="E80" i="205" s="1"/>
  <c r="D37" i="249"/>
  <c r="H45" i="221"/>
  <c r="G45" i="221" s="1"/>
  <c r="S46" i="251"/>
  <c r="G44" i="254"/>
  <c r="AN45" i="375" s="1"/>
  <c r="AQ45" i="375" s="1"/>
  <c r="H53" i="179"/>
  <c r="I53" i="179" s="1"/>
  <c r="BA43" i="220"/>
  <c r="BA46" i="220" s="1"/>
  <c r="BC48" i="247" s="1"/>
  <c r="BC33" i="247"/>
  <c r="AN43" i="190"/>
  <c r="H39" i="204" s="1"/>
  <c r="H52" i="204"/>
  <c r="I52" i="204" s="1"/>
  <c r="H52" i="223"/>
  <c r="L52" i="223" s="1"/>
  <c r="BB33" i="190"/>
  <c r="BB39" i="190"/>
  <c r="BB40" i="190" s="1"/>
  <c r="BB32" i="220" s="1"/>
  <c r="BA46" i="190"/>
  <c r="BA44" i="190"/>
  <c r="BC43" i="83"/>
  <c r="H54" i="145" s="1"/>
  <c r="BC32" i="151"/>
  <c r="G46" i="143"/>
  <c r="L52" i="147"/>
  <c r="N52" i="147" s="1"/>
  <c r="BA28" i="100"/>
  <c r="BD32" i="83" s="1"/>
  <c r="P36" i="454" l="1"/>
  <c r="AU288" i="461"/>
  <c r="AS288" i="447"/>
  <c r="M21" i="473"/>
  <c r="AU284" i="461"/>
  <c r="AU289" i="461" s="1"/>
  <c r="AU282" i="447"/>
  <c r="AU287" i="447" s="1"/>
  <c r="AE38" i="429"/>
  <c r="H31" i="427"/>
  <c r="F31" i="427" s="1"/>
  <c r="Q31" i="427" s="1"/>
  <c r="AH42" i="429"/>
  <c r="AS217" i="461"/>
  <c r="AS232" i="461" s="1"/>
  <c r="O37" i="277"/>
  <c r="I37" i="464"/>
  <c r="C37" i="277"/>
  <c r="K37" i="464"/>
  <c r="AU250" i="461"/>
  <c r="AU47" i="461"/>
  <c r="AU49" i="461"/>
  <c r="O38" i="463" s="1"/>
  <c r="AW288" i="453"/>
  <c r="AW292" i="453" s="1"/>
  <c r="AW282" i="461"/>
  <c r="AW287" i="461" s="1"/>
  <c r="AS271" i="461"/>
  <c r="AS240" i="461"/>
  <c r="AS239" i="461"/>
  <c r="V39" i="429"/>
  <c r="W39" i="429" s="1"/>
  <c r="J38" i="463"/>
  <c r="L38" i="463" s="1"/>
  <c r="AB38" i="463"/>
  <c r="AU268" i="447"/>
  <c r="AY233" i="275"/>
  <c r="AS239" i="416"/>
  <c r="AS238" i="416"/>
  <c r="V37" i="454"/>
  <c r="Y37" i="454" s="1"/>
  <c r="AL36" i="454"/>
  <c r="AH36" i="454"/>
  <c r="AU47" i="416"/>
  <c r="T44" i="430"/>
  <c r="AU49" i="416"/>
  <c r="AU51" i="416" s="1"/>
  <c r="P38" i="430"/>
  <c r="BK38" i="430" s="1"/>
  <c r="BL38" i="430" s="1"/>
  <c r="AI44" i="430"/>
  <c r="R38" i="430"/>
  <c r="BA224" i="451"/>
  <c r="BA230" i="451" s="1"/>
  <c r="BA224" i="453"/>
  <c r="AY47" i="453"/>
  <c r="AY351" i="453" s="1"/>
  <c r="AY259" i="453"/>
  <c r="AY49" i="453"/>
  <c r="AZ209" i="452"/>
  <c r="AZ262" i="452" s="1"/>
  <c r="AZ209" i="453"/>
  <c r="BA373" i="451"/>
  <c r="BA372" i="453"/>
  <c r="BA308" i="451"/>
  <c r="BA307" i="453"/>
  <c r="AW243" i="453"/>
  <c r="AW197" i="453"/>
  <c r="AW213" i="453" s="1"/>
  <c r="AW213" i="452" s="1"/>
  <c r="AW195" i="453"/>
  <c r="AZ228" i="453"/>
  <c r="AZ374" i="451"/>
  <c r="AZ373" i="453"/>
  <c r="AY375" i="451"/>
  <c r="AY374" i="453"/>
  <c r="AZ314" i="453"/>
  <c r="AZ315" i="453"/>
  <c r="AZ316" i="453" s="1"/>
  <c r="AU283" i="452"/>
  <c r="AU288" i="452" s="1"/>
  <c r="AU232" i="452"/>
  <c r="AU195" i="452"/>
  <c r="AU197" i="452"/>
  <c r="AU215" i="452" s="1"/>
  <c r="O37" i="454" s="1"/>
  <c r="AD37" i="454" s="1"/>
  <c r="AW288" i="451"/>
  <c r="AW292" i="451" s="1"/>
  <c r="AW281" i="452"/>
  <c r="AW286" i="452" s="1"/>
  <c r="AS224" i="452"/>
  <c r="AS223" i="452"/>
  <c r="AU243" i="389"/>
  <c r="AU249" i="389" s="1"/>
  <c r="AU195" i="389"/>
  <c r="AZ209" i="447"/>
  <c r="AZ263" i="447" s="1"/>
  <c r="AZ209" i="451"/>
  <c r="AZ315" i="451"/>
  <c r="AZ316" i="451"/>
  <c r="AZ317" i="451" s="1"/>
  <c r="AW47" i="451"/>
  <c r="AW352" i="451" s="1"/>
  <c r="AW259" i="451"/>
  <c r="AW49" i="451"/>
  <c r="AU242" i="451"/>
  <c r="AU217" i="451"/>
  <c r="AU231" i="451"/>
  <c r="AS195" i="447"/>
  <c r="AS233" i="447"/>
  <c r="H31" i="470" s="1"/>
  <c r="AS197" i="447"/>
  <c r="AS216" i="447" s="1"/>
  <c r="AU42" i="447"/>
  <c r="AU43" i="447" s="1"/>
  <c r="AU46" i="447" s="1"/>
  <c r="AU250" i="447" s="1"/>
  <c r="AU36" i="447"/>
  <c r="AU249" i="447" s="1"/>
  <c r="AU251" i="416"/>
  <c r="AW281" i="416"/>
  <c r="AW286" i="416" s="1"/>
  <c r="AU265" i="389"/>
  <c r="AU214" i="389"/>
  <c r="AU215" i="389" s="1"/>
  <c r="AU283" i="416"/>
  <c r="AU288" i="416" s="1"/>
  <c r="AH43" i="395"/>
  <c r="N31" i="392"/>
  <c r="C31" i="392"/>
  <c r="AZ315" i="389"/>
  <c r="AS269" i="416"/>
  <c r="AS218" i="416"/>
  <c r="AS231" i="416"/>
  <c r="I54" i="145"/>
  <c r="R43" i="340"/>
  <c r="S43" i="340" s="1"/>
  <c r="AW288" i="389"/>
  <c r="AZ191" i="304"/>
  <c r="AY281" i="461" s="1"/>
  <c r="AY286" i="461" s="1"/>
  <c r="AZ209" i="389"/>
  <c r="AZ303" i="389" s="1"/>
  <c r="AZ307" i="389" s="1"/>
  <c r="AZ209" i="416"/>
  <c r="BA191" i="275"/>
  <c r="BA307" i="367"/>
  <c r="BB216" i="304"/>
  <c r="BB222" i="304" s="1"/>
  <c r="K38" i="398"/>
  <c r="N45" i="396"/>
  <c r="AU215" i="367"/>
  <c r="AU276" i="367"/>
  <c r="Q38" i="373"/>
  <c r="H38" i="375"/>
  <c r="AZ235" i="304"/>
  <c r="H36" i="334" s="1"/>
  <c r="AN36" i="334" s="1"/>
  <c r="AY366" i="335"/>
  <c r="AU229" i="335"/>
  <c r="AU292" i="389"/>
  <c r="AU228" i="335"/>
  <c r="AW49" i="367"/>
  <c r="AW50" i="451" s="1"/>
  <c r="AW47" i="367"/>
  <c r="AW351" i="367" s="1"/>
  <c r="T37" i="396"/>
  <c r="AZ346" i="304"/>
  <c r="AY375" i="389"/>
  <c r="AJ39" i="395"/>
  <c r="AZ189" i="304"/>
  <c r="AY374" i="367"/>
  <c r="G51" i="205"/>
  <c r="I51" i="205" s="1"/>
  <c r="F51" i="207" s="1"/>
  <c r="G51" i="207" s="1"/>
  <c r="I51" i="207" s="1"/>
  <c r="BA299" i="335"/>
  <c r="AZ307" i="335"/>
  <c r="BB277" i="275"/>
  <c r="D19" i="281" s="1"/>
  <c r="E19" i="281" s="1"/>
  <c r="BB279" i="304"/>
  <c r="AZ315" i="367"/>
  <c r="AZ201" i="190"/>
  <c r="BA255" i="275"/>
  <c r="AW42" i="389"/>
  <c r="AW43" i="389" s="1"/>
  <c r="AW35" i="452" s="1"/>
  <c r="BA308" i="389"/>
  <c r="AU276" i="389"/>
  <c r="L40" i="396" s="1"/>
  <c r="AW323" i="389"/>
  <c r="AW36" i="389"/>
  <c r="AW258" i="389" s="1"/>
  <c r="U42" i="395" s="1"/>
  <c r="BA203" i="304"/>
  <c r="BA277" i="304" s="1"/>
  <c r="L18" i="281"/>
  <c r="M18" i="281" s="1"/>
  <c r="BA206" i="247"/>
  <c r="BA217" i="247"/>
  <c r="BA203" i="275"/>
  <c r="BA219" i="275" s="1"/>
  <c r="BB49" i="275"/>
  <c r="BB251" i="275" s="1"/>
  <c r="R46" i="279" s="1"/>
  <c r="S46" i="279" s="1"/>
  <c r="AB45" i="280"/>
  <c r="AC45" i="280" s="1"/>
  <c r="BA285" i="275"/>
  <c r="P18" i="281" s="1"/>
  <c r="AZ209" i="367"/>
  <c r="AZ272" i="367" s="1"/>
  <c r="I43" i="430" s="1"/>
  <c r="L44" i="373"/>
  <c r="AZ204" i="335"/>
  <c r="AZ275" i="335" s="1"/>
  <c r="Z44" i="341" s="1"/>
  <c r="BA287" i="304"/>
  <c r="BA288" i="304" s="1"/>
  <c r="O40" i="315"/>
  <c r="BB49" i="247"/>
  <c r="BA286" i="304"/>
  <c r="O41" i="315"/>
  <c r="O42" i="315"/>
  <c r="AY253" i="335"/>
  <c r="Y45" i="396"/>
  <c r="P42" i="372"/>
  <c r="BA251" i="304"/>
  <c r="N54" i="309" s="1"/>
  <c r="BB215" i="275"/>
  <c r="BB216" i="275" s="1"/>
  <c r="BA224" i="389"/>
  <c r="BB213" i="247"/>
  <c r="BB214" i="247" s="1"/>
  <c r="AY49" i="335"/>
  <c r="AY50" i="453" s="1"/>
  <c r="AZ200" i="220"/>
  <c r="E44" i="221"/>
  <c r="C44" i="221" s="1"/>
  <c r="C33" i="369"/>
  <c r="BA372" i="367"/>
  <c r="BA373" i="389"/>
  <c r="BA234" i="275"/>
  <c r="H39" i="277" s="1"/>
  <c r="G39" i="277" s="1"/>
  <c r="AZ374" i="389"/>
  <c r="N33" i="369"/>
  <c r="AC43" i="373"/>
  <c r="AD43" i="373" s="1"/>
  <c r="AY290" i="367"/>
  <c r="AA42" i="372"/>
  <c r="AW207" i="335"/>
  <c r="AW209" i="335" s="1"/>
  <c r="AW288" i="367"/>
  <c r="AW292" i="367" s="1"/>
  <c r="H39" i="375"/>
  <c r="Q39" i="373"/>
  <c r="AW265" i="367"/>
  <c r="BA46" i="304"/>
  <c r="BA323" i="304" s="1"/>
  <c r="AX223" i="304"/>
  <c r="D44" i="211"/>
  <c r="BA218" i="335"/>
  <c r="BA224" i="335" s="1"/>
  <c r="BA224" i="367"/>
  <c r="AZ365" i="335"/>
  <c r="AZ373" i="367"/>
  <c r="AY322" i="367"/>
  <c r="AY42" i="367"/>
  <c r="AY43" i="367" s="1"/>
  <c r="AY35" i="451" s="1"/>
  <c r="AY36" i="367"/>
  <c r="AY258" i="367" s="1"/>
  <c r="AZ296" i="275"/>
  <c r="AZ263" i="275"/>
  <c r="H44" i="280" s="1"/>
  <c r="AZ276" i="275"/>
  <c r="AZ206" i="275"/>
  <c r="AZ254" i="335"/>
  <c r="AX234" i="304"/>
  <c r="E35" i="334" s="1"/>
  <c r="AK35" i="334" s="1"/>
  <c r="AW210" i="335"/>
  <c r="AW308" i="335" s="1"/>
  <c r="L42" i="310"/>
  <c r="M42" i="310" s="1"/>
  <c r="AP42" i="310"/>
  <c r="M42" i="341"/>
  <c r="D42" i="343" s="1"/>
  <c r="BA189" i="275"/>
  <c r="BA345" i="304"/>
  <c r="BB344" i="304"/>
  <c r="BA364" i="335"/>
  <c r="AZ314" i="335"/>
  <c r="AZ42" i="335"/>
  <c r="AZ43" i="335" s="1"/>
  <c r="AZ35" i="453" s="1"/>
  <c r="AZ36" i="335"/>
  <c r="AZ252" i="335" s="1"/>
  <c r="AM45" i="312"/>
  <c r="AP45" i="312" s="1"/>
  <c r="AM45" i="343"/>
  <c r="AY320" i="335"/>
  <c r="G36" i="337"/>
  <c r="F36" i="337"/>
  <c r="U42" i="340"/>
  <c r="Y51" i="340"/>
  <c r="M43" i="340"/>
  <c r="BB191" i="83"/>
  <c r="U45" i="309"/>
  <c r="Y45" i="309"/>
  <c r="BB199" i="83"/>
  <c r="N53" i="146" s="1"/>
  <c r="O53" i="146" s="1"/>
  <c r="BB45" i="275"/>
  <c r="BB250" i="275" s="1"/>
  <c r="M46" i="279" s="1"/>
  <c r="N46" i="279" s="1"/>
  <c r="BB34" i="304"/>
  <c r="X46" i="309"/>
  <c r="BB198" i="151"/>
  <c r="G53" i="180" s="1"/>
  <c r="D53" i="185" s="1"/>
  <c r="E53" i="185" s="1"/>
  <c r="N19" i="315"/>
  <c r="BA253" i="304"/>
  <c r="BA185" i="304"/>
  <c r="BA50" i="304"/>
  <c r="BA324" i="304" s="1"/>
  <c r="F45" i="221"/>
  <c r="E44" i="282"/>
  <c r="W44" i="282" s="1"/>
  <c r="AM46" i="282"/>
  <c r="AP46" i="282" s="1"/>
  <c r="AD45" i="279"/>
  <c r="M53" i="146"/>
  <c r="H39" i="206"/>
  <c r="H197" i="190"/>
  <c r="H44" i="254"/>
  <c r="AO45" i="375" s="1"/>
  <c r="AR45" i="375" s="1"/>
  <c r="E38" i="249"/>
  <c r="I52" i="223"/>
  <c r="M52" i="223" s="1"/>
  <c r="AN44" i="190"/>
  <c r="AN46" i="190"/>
  <c r="AN183" i="190" s="1"/>
  <c r="BA44" i="220"/>
  <c r="BC40" i="247"/>
  <c r="BC41" i="247" s="1"/>
  <c r="BC34" i="247"/>
  <c r="BB188" i="247"/>
  <c r="BB190" i="247"/>
  <c r="BB202" i="247" s="1"/>
  <c r="BA183" i="190"/>
  <c r="BA47" i="220"/>
  <c r="BB39" i="220"/>
  <c r="BB40" i="220" s="1"/>
  <c r="BB33" i="220"/>
  <c r="BA183" i="220"/>
  <c r="L52" i="204"/>
  <c r="BC46" i="83"/>
  <c r="BC47" i="151" s="1"/>
  <c r="I39" i="204"/>
  <c r="L39" i="204"/>
  <c r="BB43" i="190"/>
  <c r="BC44" i="83"/>
  <c r="L54" i="145"/>
  <c r="J48" i="143" s="1"/>
  <c r="BC39" i="151"/>
  <c r="BC40" i="151" s="1"/>
  <c r="BC33" i="151"/>
  <c r="G54" i="179" s="1"/>
  <c r="K54" i="179" s="1"/>
  <c r="BD39" i="83"/>
  <c r="BD40" i="83" s="1"/>
  <c r="BD33" i="83"/>
  <c r="G55" i="145" s="1"/>
  <c r="K55" i="145" s="1"/>
  <c r="BD29" i="100"/>
  <c r="V43" i="430" l="1"/>
  <c r="U43" i="430"/>
  <c r="AJ43" i="430"/>
  <c r="AU252" i="416"/>
  <c r="N38" i="463" s="1"/>
  <c r="U38" i="463" s="1"/>
  <c r="AU191" i="416"/>
  <c r="AU232" i="416" s="1"/>
  <c r="G31" i="427"/>
  <c r="S31" i="427" s="1"/>
  <c r="N21" i="473"/>
  <c r="Q21" i="473"/>
  <c r="R21" i="473" s="1"/>
  <c r="AS219" i="461"/>
  <c r="AS225" i="461" s="1"/>
  <c r="R34" i="427"/>
  <c r="R34" i="470"/>
  <c r="E31" i="427"/>
  <c r="N31" i="427" s="1"/>
  <c r="F31" i="470"/>
  <c r="Q31" i="470" s="1"/>
  <c r="G31" i="470"/>
  <c r="S31" i="470" s="1"/>
  <c r="P34" i="427"/>
  <c r="P34" i="470"/>
  <c r="Z38" i="430"/>
  <c r="E39" i="431" s="1"/>
  <c r="F39" i="431" s="1"/>
  <c r="BT38" i="430"/>
  <c r="M38" i="466"/>
  <c r="L37" i="464"/>
  <c r="Q37" i="464" s="1"/>
  <c r="H38" i="466" s="1"/>
  <c r="N37" i="464"/>
  <c r="P37" i="464"/>
  <c r="E38" i="466" s="1"/>
  <c r="AU50" i="447"/>
  <c r="AU50" i="461"/>
  <c r="AU51" i="461" s="1"/>
  <c r="AU215" i="461"/>
  <c r="AC39" i="429"/>
  <c r="AS39" i="429" s="1"/>
  <c r="AU253" i="461"/>
  <c r="AU256" i="461" s="1"/>
  <c r="AU191" i="461"/>
  <c r="AP41" i="429"/>
  <c r="AA40" i="463"/>
  <c r="AS217" i="447"/>
  <c r="AS219" i="447" s="1"/>
  <c r="AS270" i="447"/>
  <c r="AS271" i="447" s="1"/>
  <c r="AS239" i="447"/>
  <c r="AS240" i="447"/>
  <c r="G39" i="454"/>
  <c r="AB38" i="430"/>
  <c r="H39" i="431" s="1"/>
  <c r="I39" i="431" s="1"/>
  <c r="BA225" i="451"/>
  <c r="AW277" i="452"/>
  <c r="AW266" i="452"/>
  <c r="I44" i="430"/>
  <c r="V44" i="430" s="1"/>
  <c r="BA313" i="453"/>
  <c r="BA227" i="453"/>
  <c r="BA228" i="453" s="1"/>
  <c r="AO371" i="451"/>
  <c r="AO370" i="453"/>
  <c r="AU250" i="389"/>
  <c r="BA204" i="275"/>
  <c r="BA296" i="275" s="1"/>
  <c r="AZ286" i="453"/>
  <c r="AZ290" i="453" s="1"/>
  <c r="BB371" i="451"/>
  <c r="BB370" i="453"/>
  <c r="BA309" i="451"/>
  <c r="BA310" i="451" s="1"/>
  <c r="BA308" i="453"/>
  <c r="BA309" i="453" s="1"/>
  <c r="AY260" i="453"/>
  <c r="AY264" i="453" s="1"/>
  <c r="AY261" i="453"/>
  <c r="AY265" i="453" s="1"/>
  <c r="AY280" i="452"/>
  <c r="AY285" i="452" s="1"/>
  <c r="AY287" i="453"/>
  <c r="AY291" i="453" s="1"/>
  <c r="AW276" i="453"/>
  <c r="AW277" i="453" s="1"/>
  <c r="AW215" i="453"/>
  <c r="AY51" i="453"/>
  <c r="AY352" i="453" s="1"/>
  <c r="AY375" i="453"/>
  <c r="AY262" i="453"/>
  <c r="AY191" i="453"/>
  <c r="AW249" i="453"/>
  <c r="AW250" i="453"/>
  <c r="AZ322" i="453"/>
  <c r="AZ42" i="453"/>
  <c r="AZ43" i="453" s="1"/>
  <c r="AZ46" i="453" s="1"/>
  <c r="AZ36" i="453"/>
  <c r="AZ258" i="453" s="1"/>
  <c r="AZ281" i="453"/>
  <c r="AZ272" i="453"/>
  <c r="AZ305" i="453"/>
  <c r="AZ230" i="453"/>
  <c r="AZ302" i="453"/>
  <c r="AZ306" i="453" s="1"/>
  <c r="AZ375" i="451"/>
  <c r="AZ374" i="453"/>
  <c r="H32" i="392"/>
  <c r="F32" i="392" s="1"/>
  <c r="Q32" i="392" s="1"/>
  <c r="BB372" i="451"/>
  <c r="BB371" i="453"/>
  <c r="BA225" i="453"/>
  <c r="BA230" i="453"/>
  <c r="AU268" i="452"/>
  <c r="AU269" i="452" s="1"/>
  <c r="AU216" i="452"/>
  <c r="AU238" i="452"/>
  <c r="AU239" i="452"/>
  <c r="AW42" i="452"/>
  <c r="AW43" i="452" s="1"/>
  <c r="AW46" i="452" s="1"/>
  <c r="AW36" i="452"/>
  <c r="AW248" i="452" s="1"/>
  <c r="AY323" i="451"/>
  <c r="AY42" i="451"/>
  <c r="AY43" i="451" s="1"/>
  <c r="AY46" i="451" s="1"/>
  <c r="AY36" i="451"/>
  <c r="AY258" i="451" s="1"/>
  <c r="AW260" i="451"/>
  <c r="AW264" i="451" s="1"/>
  <c r="AW261" i="451"/>
  <c r="AY287" i="451"/>
  <c r="AY291" i="451" s="1"/>
  <c r="BA314" i="451"/>
  <c r="BA227" i="451"/>
  <c r="BA228" i="451" s="1"/>
  <c r="AU235" i="451"/>
  <c r="AU234" i="451"/>
  <c r="AZ306" i="451"/>
  <c r="AZ272" i="451"/>
  <c r="AZ230" i="451"/>
  <c r="AZ303" i="451"/>
  <c r="AZ307" i="451" s="1"/>
  <c r="AW191" i="451"/>
  <c r="AW376" i="451"/>
  <c r="AW262" i="451"/>
  <c r="AW265" i="451" s="1"/>
  <c r="AW51" i="451"/>
  <c r="AW353" i="451" s="1"/>
  <c r="AZ228" i="451"/>
  <c r="AU47" i="447"/>
  <c r="AU49" i="447"/>
  <c r="AU277" i="389"/>
  <c r="M40" i="396" s="1"/>
  <c r="S40" i="396" s="1"/>
  <c r="AZ205" i="304"/>
  <c r="AZ298" i="304" s="1"/>
  <c r="AY280" i="416"/>
  <c r="AY285" i="416" s="1"/>
  <c r="H16" i="397"/>
  <c r="X53" i="340"/>
  <c r="M38" i="398"/>
  <c r="N38" i="398" s="1"/>
  <c r="M39" i="431"/>
  <c r="T44" i="395"/>
  <c r="T43" i="429"/>
  <c r="AD39" i="429"/>
  <c r="BB217" i="304"/>
  <c r="AZ279" i="335"/>
  <c r="AZ283" i="335" s="1"/>
  <c r="AA44" i="341" s="1"/>
  <c r="AB44" i="341" s="1"/>
  <c r="AZ286" i="367"/>
  <c r="AZ290" i="367" s="1"/>
  <c r="AZ272" i="389"/>
  <c r="AZ230" i="389"/>
  <c r="AW46" i="389"/>
  <c r="AW49" i="389" s="1"/>
  <c r="AW50" i="452" s="1"/>
  <c r="AW35" i="416"/>
  <c r="AZ228" i="389"/>
  <c r="AZ306" i="389"/>
  <c r="AU197" i="416"/>
  <c r="AS224" i="416"/>
  <c r="AS223" i="416"/>
  <c r="AY287" i="367"/>
  <c r="AY291" i="367" s="1"/>
  <c r="AY280" i="335"/>
  <c r="AY284" i="335" s="1"/>
  <c r="AY287" i="389"/>
  <c r="AY291" i="389" s="1"/>
  <c r="AW50" i="389"/>
  <c r="AW261" i="389" s="1"/>
  <c r="AC42" i="395" s="1"/>
  <c r="BB280" i="304"/>
  <c r="BB281" i="304" s="1"/>
  <c r="AZ262" i="416"/>
  <c r="AX39" i="375"/>
  <c r="AY39" i="375"/>
  <c r="AX38" i="375"/>
  <c r="AY38" i="375"/>
  <c r="Q42" i="372"/>
  <c r="AP42" i="395"/>
  <c r="AQ42" i="395" s="1"/>
  <c r="R40" i="396"/>
  <c r="E39" i="398" s="1"/>
  <c r="D51" i="225"/>
  <c r="E51" i="225" s="1"/>
  <c r="G36" i="334"/>
  <c r="AM36" i="334" s="1"/>
  <c r="H51" i="225"/>
  <c r="I51" i="225" s="1"/>
  <c r="J51" i="205"/>
  <c r="F36" i="334"/>
  <c r="AL36" i="334" s="1"/>
  <c r="K40" i="373"/>
  <c r="AU277" i="367"/>
  <c r="AU217" i="367"/>
  <c r="AU242" i="367"/>
  <c r="E34" i="369" s="1"/>
  <c r="D34" i="369" s="1"/>
  <c r="AU231" i="367"/>
  <c r="I38" i="375"/>
  <c r="K38" i="375" s="1"/>
  <c r="AW375" i="367"/>
  <c r="AW262" i="367"/>
  <c r="W42" i="372" s="1"/>
  <c r="AW51" i="367"/>
  <c r="AW352" i="367" s="1"/>
  <c r="AW191" i="367"/>
  <c r="AW243" i="367" s="1"/>
  <c r="BA220" i="304"/>
  <c r="BA274" i="304"/>
  <c r="BA278" i="304" s="1"/>
  <c r="BA222" i="304"/>
  <c r="BA263" i="304"/>
  <c r="G44" i="310" s="1"/>
  <c r="K44" i="310" s="1"/>
  <c r="D44" i="312" s="1"/>
  <c r="AY46" i="367"/>
  <c r="AY49" i="367" s="1"/>
  <c r="AY50" i="451" s="1"/>
  <c r="AY35" i="389"/>
  <c r="AU242" i="389"/>
  <c r="AU217" i="389"/>
  <c r="AU231" i="389"/>
  <c r="BB254" i="275"/>
  <c r="AC46" i="279"/>
  <c r="BA221" i="275"/>
  <c r="BA262" i="275"/>
  <c r="G45" i="280" s="1"/>
  <c r="J45" i="280" s="1"/>
  <c r="D45" i="282" s="1"/>
  <c r="V45" i="282" s="1"/>
  <c r="AZ224" i="335"/>
  <c r="BA207" i="275"/>
  <c r="BA286" i="275" s="1"/>
  <c r="BA275" i="275"/>
  <c r="AZ294" i="335"/>
  <c r="AZ298" i="335" s="1"/>
  <c r="BA272" i="275"/>
  <c r="AZ297" i="335"/>
  <c r="AZ202" i="220"/>
  <c r="AZ204" i="220" s="1"/>
  <c r="I51" i="224"/>
  <c r="K51" i="224" s="1"/>
  <c r="L51" i="224" s="1"/>
  <c r="O43" i="372"/>
  <c r="AZ222" i="335"/>
  <c r="BA300" i="335"/>
  <c r="BA301" i="335" s="1"/>
  <c r="N43" i="340"/>
  <c r="O43" i="340" s="1"/>
  <c r="BB278" i="275"/>
  <c r="X46" i="280" s="1"/>
  <c r="Y46" i="280" s="1"/>
  <c r="AZ266" i="335"/>
  <c r="G44" i="341" s="1"/>
  <c r="T44" i="341" s="1"/>
  <c r="BB48" i="275"/>
  <c r="BB49" i="304" s="1"/>
  <c r="BB252" i="304" s="1"/>
  <c r="R47" i="309" s="1"/>
  <c r="S47" i="309" s="1"/>
  <c r="AZ230" i="367"/>
  <c r="AZ228" i="367"/>
  <c r="AZ302" i="367"/>
  <c r="AZ306" i="367" s="1"/>
  <c r="AZ281" i="367"/>
  <c r="AP43" i="430" s="1"/>
  <c r="AR43" i="430" s="1"/>
  <c r="AZ305" i="367"/>
  <c r="F39" i="277"/>
  <c r="D44" i="221"/>
  <c r="AW269" i="335"/>
  <c r="J42" i="341" s="1"/>
  <c r="N42" i="341" s="1"/>
  <c r="G42" i="343" s="1"/>
  <c r="AW42" i="343" s="1"/>
  <c r="AW318" i="335"/>
  <c r="G44" i="373"/>
  <c r="N44" i="373" s="1"/>
  <c r="F44" i="375" s="1"/>
  <c r="H45" i="396"/>
  <c r="AY50" i="367"/>
  <c r="P36" i="369"/>
  <c r="P34" i="392"/>
  <c r="BA230" i="389"/>
  <c r="BA225" i="389"/>
  <c r="R36" i="369"/>
  <c r="R34" i="392"/>
  <c r="AY186" i="335"/>
  <c r="AY190" i="335" s="1"/>
  <c r="BB370" i="367"/>
  <c r="BB371" i="389"/>
  <c r="AY51" i="335"/>
  <c r="AY344" i="335" s="1"/>
  <c r="AC44" i="373"/>
  <c r="AO370" i="367"/>
  <c r="AO371" i="389"/>
  <c r="BB371" i="367"/>
  <c r="BB372" i="389"/>
  <c r="AY256" i="335"/>
  <c r="S42" i="463" s="1"/>
  <c r="BA314" i="389"/>
  <c r="BA315" i="389" s="1"/>
  <c r="BA227" i="389"/>
  <c r="BA228" i="389" s="1"/>
  <c r="AZ374" i="367"/>
  <c r="AZ375" i="389"/>
  <c r="AY367" i="335"/>
  <c r="BA308" i="367"/>
  <c r="BA309" i="367" s="1"/>
  <c r="BA309" i="389"/>
  <c r="I39" i="375"/>
  <c r="K39" i="375" s="1"/>
  <c r="BA219" i="335"/>
  <c r="K53" i="147"/>
  <c r="L53" i="147" s="1"/>
  <c r="N53" i="147" s="1"/>
  <c r="BB46" i="275"/>
  <c r="BB321" i="275" s="1"/>
  <c r="R44" i="340"/>
  <c r="S44" i="340" s="1"/>
  <c r="U44" i="372"/>
  <c r="AW236" i="335"/>
  <c r="E36" i="337" s="1"/>
  <c r="N44" i="372"/>
  <c r="BA313" i="367"/>
  <c r="BA227" i="367"/>
  <c r="BA228" i="367" s="1"/>
  <c r="AZ46" i="335"/>
  <c r="AZ253" i="335" s="1"/>
  <c r="AZ35" i="367"/>
  <c r="BA225" i="367"/>
  <c r="BA230" i="367"/>
  <c r="O44" i="280"/>
  <c r="Q44" i="280"/>
  <c r="P44" i="280"/>
  <c r="K44" i="280"/>
  <c r="AZ233" i="275"/>
  <c r="E38" i="277" s="1"/>
  <c r="C38" i="277" s="1"/>
  <c r="AZ222" i="275"/>
  <c r="AZ208" i="275"/>
  <c r="AW211" i="335"/>
  <c r="AW225" i="335"/>
  <c r="O35" i="334"/>
  <c r="D35" i="334"/>
  <c r="C35" i="334"/>
  <c r="BA346" i="304"/>
  <c r="AZ366" i="335"/>
  <c r="G42" i="312"/>
  <c r="H42" i="312" s="1"/>
  <c r="J42" i="312" s="1"/>
  <c r="S42" i="310" s="1"/>
  <c r="V42" i="343"/>
  <c r="E42" i="343"/>
  <c r="AE42" i="343"/>
  <c r="H53" i="185"/>
  <c r="I53" i="185" s="1"/>
  <c r="Q36" i="337"/>
  <c r="AY268" i="335"/>
  <c r="I43" i="341" s="1"/>
  <c r="AY259" i="335"/>
  <c r="G16" i="228"/>
  <c r="G25" i="228" s="1"/>
  <c r="L25" i="228" s="1"/>
  <c r="AO362" i="335"/>
  <c r="AP342" i="304"/>
  <c r="AN45" i="312"/>
  <c r="AQ45" i="312" s="1"/>
  <c r="AN45" i="343"/>
  <c r="BB363" i="335"/>
  <c r="BC343" i="304"/>
  <c r="BA305" i="335"/>
  <c r="BA221" i="335"/>
  <c r="BA222" i="335" s="1"/>
  <c r="BA189" i="190"/>
  <c r="BB362" i="335"/>
  <c r="BC342" i="304"/>
  <c r="S36" i="337"/>
  <c r="L44" i="340"/>
  <c r="AZ258" i="335"/>
  <c r="BA235" i="304"/>
  <c r="H37" i="334" s="1"/>
  <c r="BA189" i="304"/>
  <c r="BA191" i="304"/>
  <c r="BB283" i="275"/>
  <c r="BB219" i="304"/>
  <c r="BB220" i="304" s="1"/>
  <c r="BB285" i="304"/>
  <c r="BA256" i="304"/>
  <c r="BB294" i="304"/>
  <c r="BB41" i="304"/>
  <c r="BB42" i="304" s="1"/>
  <c r="BB35" i="304"/>
  <c r="BB250" i="304" s="1"/>
  <c r="L55" i="309" s="1"/>
  <c r="M55" i="309" s="1"/>
  <c r="C38" i="249"/>
  <c r="AB39" i="277"/>
  <c r="J44" i="254"/>
  <c r="AN46" i="282"/>
  <c r="AQ46" i="282" s="1"/>
  <c r="G47" i="252"/>
  <c r="BB218" i="275"/>
  <c r="BB219" i="275" s="1"/>
  <c r="BC44" i="247"/>
  <c r="M48" i="251" s="1"/>
  <c r="BC34" i="275"/>
  <c r="BC292" i="275" s="1"/>
  <c r="Q47" i="251"/>
  <c r="K48" i="251"/>
  <c r="R47" i="251"/>
  <c r="H41" i="249" s="1"/>
  <c r="BC48" i="83"/>
  <c r="BC182" i="83"/>
  <c r="BB216" i="247"/>
  <c r="F39" i="249"/>
  <c r="Q38" i="277" s="1"/>
  <c r="G39" i="249"/>
  <c r="S38" i="277" s="1"/>
  <c r="D38" i="249"/>
  <c r="J52" i="223"/>
  <c r="N47" i="251"/>
  <c r="BB204" i="247"/>
  <c r="J45" i="252"/>
  <c r="E45" i="211"/>
  <c r="C45" i="211" s="1"/>
  <c r="BB43" i="220"/>
  <c r="BB44" i="220" s="1"/>
  <c r="BD33" i="247"/>
  <c r="AN189" i="190"/>
  <c r="BA187" i="190"/>
  <c r="AN187" i="190"/>
  <c r="M54" i="145"/>
  <c r="H46" i="211"/>
  <c r="G46" i="211" s="1"/>
  <c r="BA189" i="220"/>
  <c r="BA187" i="220"/>
  <c r="N52" i="223"/>
  <c r="H46" i="221"/>
  <c r="H33" i="211"/>
  <c r="BB44" i="190"/>
  <c r="BB46" i="190"/>
  <c r="BC43" i="151"/>
  <c r="G53" i="204" s="1"/>
  <c r="BC32" i="190"/>
  <c r="BD43" i="83"/>
  <c r="H55" i="145" s="1"/>
  <c r="L55" i="145" s="1"/>
  <c r="BD32" i="151"/>
  <c r="H48" i="143"/>
  <c r="I48" i="143"/>
  <c r="BE29" i="100"/>
  <c r="AU195" i="416" l="1"/>
  <c r="AS224" i="461"/>
  <c r="P38" i="463"/>
  <c r="AU255" i="416"/>
  <c r="D31" i="427"/>
  <c r="C31" i="427"/>
  <c r="AU215" i="416"/>
  <c r="N37" i="454" s="1"/>
  <c r="AA37" i="454" s="1"/>
  <c r="AB37" i="454" s="1"/>
  <c r="AU283" i="447"/>
  <c r="AU288" i="447" s="1"/>
  <c r="N39" i="431"/>
  <c r="H32" i="427"/>
  <c r="G32" i="427" s="1"/>
  <c r="S32" i="427" s="1"/>
  <c r="M34" i="427"/>
  <c r="M34" i="470"/>
  <c r="AI39" i="429"/>
  <c r="AW213" i="461"/>
  <c r="AW278" i="461" s="1"/>
  <c r="AU218" i="447"/>
  <c r="AE38" i="430"/>
  <c r="AU238" i="447"/>
  <c r="AU269" i="447"/>
  <c r="S37" i="464"/>
  <c r="T37" i="464"/>
  <c r="I38" i="466"/>
  <c r="AD38" i="463"/>
  <c r="T38" i="463"/>
  <c r="AR41" i="429"/>
  <c r="AC40" i="463"/>
  <c r="AZ287" i="453"/>
  <c r="AZ291" i="453" s="1"/>
  <c r="AZ281" i="461"/>
  <c r="AZ286" i="461" s="1"/>
  <c r="AU252" i="461"/>
  <c r="AU251" i="461"/>
  <c r="AU255" i="461" s="1"/>
  <c r="AU233" i="461"/>
  <c r="AU197" i="461"/>
  <c r="AU216" i="461" s="1"/>
  <c r="AU270" i="461" s="1"/>
  <c r="AU195" i="461"/>
  <c r="AU269" i="461"/>
  <c r="AU238" i="461"/>
  <c r="AU218" i="461"/>
  <c r="AU251" i="447"/>
  <c r="AU255" i="447" s="1"/>
  <c r="H39" i="454"/>
  <c r="AU51" i="447"/>
  <c r="AU253" i="447"/>
  <c r="AU256" i="447" s="1"/>
  <c r="AJ44" i="430"/>
  <c r="U44" i="430"/>
  <c r="AE37" i="454"/>
  <c r="AK37" i="454"/>
  <c r="AZ265" i="304"/>
  <c r="I43" i="310" s="1"/>
  <c r="AP43" i="310" s="1"/>
  <c r="G32" i="392"/>
  <c r="S32" i="392" s="1"/>
  <c r="AZ259" i="453"/>
  <c r="AZ47" i="453"/>
  <c r="AZ351" i="453" s="1"/>
  <c r="AZ49" i="453"/>
  <c r="BD369" i="451"/>
  <c r="BD368" i="453"/>
  <c r="AY243" i="453"/>
  <c r="AY195" i="453"/>
  <c r="AY197" i="453"/>
  <c r="AY213" i="453" s="1"/>
  <c r="AY213" i="452" s="1"/>
  <c r="N41" i="299"/>
  <c r="O43" i="299" s="1"/>
  <c r="BA263" i="275"/>
  <c r="H45" i="280" s="1"/>
  <c r="O45" i="280" s="1"/>
  <c r="BA276" i="275"/>
  <c r="BB224" i="451"/>
  <c r="BB225" i="451" s="1"/>
  <c r="BB224" i="453"/>
  <c r="AO220" i="451"/>
  <c r="AO221" i="451" s="1"/>
  <c r="AO220" i="453"/>
  <c r="AO221" i="453" s="1"/>
  <c r="BB220" i="451"/>
  <c r="BB221" i="451" s="1"/>
  <c r="BB220" i="453"/>
  <c r="BB221" i="453" s="1"/>
  <c r="BA206" i="275"/>
  <c r="BA208" i="275" s="1"/>
  <c r="AW242" i="453"/>
  <c r="AW217" i="453"/>
  <c r="AW231" i="453"/>
  <c r="BA315" i="453"/>
  <c r="BA316" i="453" s="1"/>
  <c r="BA314" i="453"/>
  <c r="AW47" i="452"/>
  <c r="AW249" i="452"/>
  <c r="AW49" i="452"/>
  <c r="AW250" i="452"/>
  <c r="AW254" i="452" s="1"/>
  <c r="AW251" i="452"/>
  <c r="AZ287" i="451"/>
  <c r="AZ291" i="451" s="1"/>
  <c r="AZ280" i="452"/>
  <c r="AZ285" i="452" s="1"/>
  <c r="AU218" i="452"/>
  <c r="AU231" i="452"/>
  <c r="AY259" i="451"/>
  <c r="AY47" i="451"/>
  <c r="AY352" i="451" s="1"/>
  <c r="AY49" i="451"/>
  <c r="AW243" i="451"/>
  <c r="AW195" i="451"/>
  <c r="AW197" i="451"/>
  <c r="AW214" i="451" s="1"/>
  <c r="AW214" i="452" s="1"/>
  <c r="K39" i="454" s="1"/>
  <c r="AW214" i="461" s="1"/>
  <c r="BA316" i="451"/>
  <c r="BA317" i="451" s="1"/>
  <c r="BA315" i="451"/>
  <c r="AY260" i="451"/>
  <c r="AY264" i="451" s="1"/>
  <c r="AY261" i="451"/>
  <c r="AS232" i="447"/>
  <c r="E31" i="470" s="1"/>
  <c r="N31" i="470" s="1"/>
  <c r="AU191" i="447"/>
  <c r="AZ207" i="304"/>
  <c r="AZ209" i="304" s="1"/>
  <c r="AU278" i="389"/>
  <c r="AZ280" i="416"/>
  <c r="AZ285" i="416" s="1"/>
  <c r="AW50" i="416"/>
  <c r="AW250" i="416" s="1"/>
  <c r="K39" i="431"/>
  <c r="B39" i="431" s="1"/>
  <c r="H11" i="374"/>
  <c r="AW259" i="389"/>
  <c r="V42" i="395" s="1"/>
  <c r="AB44" i="373"/>
  <c r="AD44" i="373" s="1"/>
  <c r="AP44" i="430"/>
  <c r="AR44" i="430" s="1"/>
  <c r="BI40" i="396"/>
  <c r="BJ40" i="396" s="1"/>
  <c r="BS39" i="430"/>
  <c r="BF39" i="430"/>
  <c r="AK39" i="430"/>
  <c r="T45" i="395"/>
  <c r="T44" i="429"/>
  <c r="AE39" i="429"/>
  <c r="AJ39" i="429"/>
  <c r="AB44" i="395"/>
  <c r="AH44" i="395" s="1"/>
  <c r="AB43" i="429"/>
  <c r="AH43" i="429" s="1"/>
  <c r="E32" i="392"/>
  <c r="D32" i="392" s="1"/>
  <c r="AW47" i="389"/>
  <c r="AW352" i="389" s="1"/>
  <c r="Y45" i="310"/>
  <c r="Z45" i="310" s="1"/>
  <c r="BB252" i="275"/>
  <c r="BB255" i="275" s="1"/>
  <c r="AU238" i="416"/>
  <c r="AU239" i="416"/>
  <c r="AW42" i="416"/>
  <c r="AW43" i="416" s="1"/>
  <c r="AW35" i="461" s="1"/>
  <c r="AW36" i="416"/>
  <c r="AW248" i="416" s="1"/>
  <c r="AU267" i="416"/>
  <c r="BB50" i="275"/>
  <c r="BB322" i="275" s="1"/>
  <c r="AW260" i="389"/>
  <c r="AW264" i="389" s="1"/>
  <c r="BB224" i="389"/>
  <c r="BB225" i="389" s="1"/>
  <c r="AZ287" i="389"/>
  <c r="AZ291" i="389" s="1"/>
  <c r="BA199" i="190"/>
  <c r="AY50" i="389"/>
  <c r="AY261" i="389" s="1"/>
  <c r="AC43" i="395" s="1"/>
  <c r="BC186" i="83"/>
  <c r="T36" i="334"/>
  <c r="R37" i="337"/>
  <c r="P37" i="337"/>
  <c r="R36" i="334"/>
  <c r="F39" i="398"/>
  <c r="X44" i="375"/>
  <c r="X42" i="372"/>
  <c r="AR42" i="395"/>
  <c r="AS42" i="395" s="1"/>
  <c r="P45" i="396"/>
  <c r="O45" i="396"/>
  <c r="U40" i="396"/>
  <c r="H39" i="398"/>
  <c r="I39" i="398" s="1"/>
  <c r="C34" i="369"/>
  <c r="AW197" i="367"/>
  <c r="AW195" i="367"/>
  <c r="N34" i="369"/>
  <c r="BB205" i="247"/>
  <c r="BB206" i="247" s="1"/>
  <c r="AU235" i="367"/>
  <c r="AU234" i="367"/>
  <c r="P40" i="373"/>
  <c r="AW40" i="373"/>
  <c r="AX40" i="373" s="1"/>
  <c r="AV39" i="396"/>
  <c r="AA39" i="396"/>
  <c r="AR38" i="373"/>
  <c r="W38" i="373"/>
  <c r="B38" i="375"/>
  <c r="AW228" i="335"/>
  <c r="R44" i="310"/>
  <c r="O18" i="281"/>
  <c r="Q18" i="281" s="1"/>
  <c r="B38" i="398"/>
  <c r="AY47" i="367"/>
  <c r="AY351" i="367" s="1"/>
  <c r="AY259" i="367"/>
  <c r="P43" i="372" s="1"/>
  <c r="BA39" i="396"/>
  <c r="BB39" i="396" s="1"/>
  <c r="AY42" i="389"/>
  <c r="AY43" i="389" s="1"/>
  <c r="AY35" i="452" s="1"/>
  <c r="BB185" i="275"/>
  <c r="AU235" i="389"/>
  <c r="AU234" i="389"/>
  <c r="AW191" i="389"/>
  <c r="AW51" i="389"/>
  <c r="AW353" i="389" s="1"/>
  <c r="AW376" i="389"/>
  <c r="AW262" i="389"/>
  <c r="AD42" i="395" s="1"/>
  <c r="AY323" i="389"/>
  <c r="AY36" i="389"/>
  <c r="AY258" i="389" s="1"/>
  <c r="U43" i="395" s="1"/>
  <c r="G49" i="226"/>
  <c r="H49" i="226" s="1"/>
  <c r="J49" i="226" s="1"/>
  <c r="AF45" i="396"/>
  <c r="AH45" i="396" s="1"/>
  <c r="BB279" i="275"/>
  <c r="BB285" i="275"/>
  <c r="P19" i="281" s="1"/>
  <c r="Q19" i="281" s="1"/>
  <c r="M44" i="373"/>
  <c r="V44" i="373"/>
  <c r="H19" i="281"/>
  <c r="I19" i="281" s="1"/>
  <c r="L44" i="341"/>
  <c r="AB42" i="372"/>
  <c r="AY192" i="335"/>
  <c r="AY282" i="461" s="1"/>
  <c r="AY287" i="461" s="1"/>
  <c r="AY237" i="335"/>
  <c r="H37" i="337" s="1"/>
  <c r="F37" i="337" s="1"/>
  <c r="G47" i="143"/>
  <c r="O42" i="341"/>
  <c r="V43" i="372"/>
  <c r="AW43" i="372" s="1"/>
  <c r="T43" i="340"/>
  <c r="AT43" i="340" s="1"/>
  <c r="BC209" i="247"/>
  <c r="BC210" i="247" s="1"/>
  <c r="Z45" i="396"/>
  <c r="BC211" i="275"/>
  <c r="BC212" i="275" s="1"/>
  <c r="BA212" i="190"/>
  <c r="AV40" i="396"/>
  <c r="AA40" i="396"/>
  <c r="BC188" i="83"/>
  <c r="BC199" i="83" s="1"/>
  <c r="N54" i="146" s="1"/>
  <c r="BD369" i="389"/>
  <c r="BD368" i="367"/>
  <c r="BD360" i="335"/>
  <c r="BE340" i="304"/>
  <c r="BA316" i="389"/>
  <c r="BA317" i="389" s="1"/>
  <c r="BA310" i="389"/>
  <c r="BB220" i="367"/>
  <c r="BB221" i="367" s="1"/>
  <c r="BB220" i="389"/>
  <c r="BB221" i="389" s="1"/>
  <c r="M34" i="392"/>
  <c r="AO220" i="367"/>
  <c r="AO221" i="367" s="1"/>
  <c r="AO220" i="389"/>
  <c r="AO221" i="389" s="1"/>
  <c r="AY260" i="367"/>
  <c r="AY264" i="367" s="1"/>
  <c r="AY261" i="367"/>
  <c r="N36" i="337"/>
  <c r="M36" i="369"/>
  <c r="D38" i="277"/>
  <c r="AR39" i="373"/>
  <c r="W39" i="373"/>
  <c r="B39" i="375"/>
  <c r="H36" i="369"/>
  <c r="G36" i="369" s="1"/>
  <c r="S36" i="369" s="1"/>
  <c r="AW249" i="367"/>
  <c r="AW250" i="367"/>
  <c r="BC45" i="247"/>
  <c r="D36" i="337"/>
  <c r="N44" i="340"/>
  <c r="O44" i="340" s="1"/>
  <c r="O44" i="372"/>
  <c r="AZ322" i="367"/>
  <c r="AZ42" i="367"/>
  <c r="AZ43" i="367" s="1"/>
  <c r="AZ35" i="451" s="1"/>
  <c r="AZ36" i="367"/>
  <c r="AZ258" i="367" s="1"/>
  <c r="AY375" i="367"/>
  <c r="AY262" i="367"/>
  <c r="AY191" i="367"/>
  <c r="AY51" i="367"/>
  <c r="AY352" i="367" s="1"/>
  <c r="AZ49" i="335"/>
  <c r="AW316" i="367"/>
  <c r="BB218" i="335"/>
  <c r="BB219" i="335" s="1"/>
  <c r="BB224" i="367"/>
  <c r="AZ280" i="335"/>
  <c r="AZ284" i="335" s="1"/>
  <c r="AZ287" i="367"/>
  <c r="AZ291" i="367" s="1"/>
  <c r="AZ47" i="335"/>
  <c r="AZ343" i="335" s="1"/>
  <c r="BA314" i="367"/>
  <c r="BA315" i="367"/>
  <c r="L19" i="281"/>
  <c r="M19" i="281" s="1"/>
  <c r="C36" i="337"/>
  <c r="H42" i="343"/>
  <c r="J42" i="343" s="1"/>
  <c r="U42" i="341" s="1"/>
  <c r="AW229" i="335"/>
  <c r="L44" i="280"/>
  <c r="G44" i="282"/>
  <c r="H44" i="282" s="1"/>
  <c r="J44" i="282" s="1"/>
  <c r="R44" i="280" s="1"/>
  <c r="M43" i="341"/>
  <c r="D43" i="343" s="1"/>
  <c r="W42" i="343"/>
  <c r="AF42" i="343"/>
  <c r="AB46" i="280"/>
  <c r="AC46" i="280" s="1"/>
  <c r="BB284" i="275"/>
  <c r="AP212" i="304"/>
  <c r="AP213" i="304" s="1"/>
  <c r="AO214" i="335"/>
  <c r="AO215" i="335" s="1"/>
  <c r="BB45" i="304"/>
  <c r="BB46" i="304" s="1"/>
  <c r="BB323" i="304" s="1"/>
  <c r="BA35" i="335"/>
  <c r="BA205" i="304"/>
  <c r="BA298" i="304" s="1"/>
  <c r="AZ320" i="335"/>
  <c r="BA306" i="335"/>
  <c r="BA307" i="335"/>
  <c r="AE45" i="341"/>
  <c r="AF45" i="341" s="1"/>
  <c r="M44" i="340"/>
  <c r="X54" i="340"/>
  <c r="AN37" i="334"/>
  <c r="G37" i="334"/>
  <c r="F37" i="334"/>
  <c r="BC212" i="304"/>
  <c r="BC213" i="304" s="1"/>
  <c r="BB214" i="335"/>
  <c r="BB215" i="335" s="1"/>
  <c r="BB287" i="304"/>
  <c r="BB286" i="304"/>
  <c r="AC45" i="310"/>
  <c r="AD45" i="310" s="1"/>
  <c r="BB255" i="304"/>
  <c r="BC215" i="275"/>
  <c r="BC216" i="275" s="1"/>
  <c r="BC216" i="304"/>
  <c r="V44" i="312"/>
  <c r="E44" i="312"/>
  <c r="Y46" i="309"/>
  <c r="BC47" i="247"/>
  <c r="BC41" i="275"/>
  <c r="BC42" i="275" s="1"/>
  <c r="BC35" i="275"/>
  <c r="BC249" i="275" s="1"/>
  <c r="K47" i="279" s="1"/>
  <c r="L47" i="279" s="1"/>
  <c r="S47" i="251"/>
  <c r="AP209" i="247"/>
  <c r="AP211" i="275"/>
  <c r="AP212" i="275" s="1"/>
  <c r="BB46" i="220"/>
  <c r="BD48" i="247" s="1"/>
  <c r="G45" i="254"/>
  <c r="AC43" i="375" s="1"/>
  <c r="AF43" i="375" s="1"/>
  <c r="K45" i="252"/>
  <c r="BB217" i="247"/>
  <c r="BA200" i="220"/>
  <c r="BC213" i="247"/>
  <c r="D45" i="211"/>
  <c r="BD40" i="247"/>
  <c r="BD41" i="247" s="1"/>
  <c r="BD34" i="247"/>
  <c r="AN199" i="190"/>
  <c r="AN212" i="190"/>
  <c r="BB183" i="190"/>
  <c r="BB47" i="220"/>
  <c r="BC44" i="151"/>
  <c r="H54" i="179"/>
  <c r="I54" i="179" s="1"/>
  <c r="F46" i="211"/>
  <c r="G46" i="221"/>
  <c r="F46" i="221"/>
  <c r="G33" i="211"/>
  <c r="F33" i="211"/>
  <c r="BC33" i="190"/>
  <c r="BC39" i="190"/>
  <c r="BC40" i="190" s="1"/>
  <c r="BC32" i="220" s="1"/>
  <c r="BD46" i="83"/>
  <c r="BD47" i="151" s="1"/>
  <c r="BD44" i="83"/>
  <c r="I55" i="145"/>
  <c r="BD33" i="151"/>
  <c r="G55" i="179" s="1"/>
  <c r="K55" i="179" s="1"/>
  <c r="BD39" i="151"/>
  <c r="BD40" i="151" s="1"/>
  <c r="M55" i="145"/>
  <c r="J49" i="143"/>
  <c r="BB28" i="100"/>
  <c r="BE32" i="83" s="1"/>
  <c r="AU268" i="416" l="1"/>
  <c r="R39" i="430" s="1"/>
  <c r="AU216" i="416"/>
  <c r="F32" i="427"/>
  <c r="Q32" i="427" s="1"/>
  <c r="AJ37" i="454"/>
  <c r="AL37" i="454" s="1"/>
  <c r="AH37" i="454"/>
  <c r="AG37" i="454"/>
  <c r="P37" i="454"/>
  <c r="AW283" i="461"/>
  <c r="AW288" i="461" s="1"/>
  <c r="AW281" i="447"/>
  <c r="AW286" i="447" s="1"/>
  <c r="D31" i="470"/>
  <c r="C31" i="470"/>
  <c r="P35" i="427"/>
  <c r="P35" i="470"/>
  <c r="AW267" i="461"/>
  <c r="N38" i="466"/>
  <c r="F38" i="466"/>
  <c r="K38" i="466" s="1"/>
  <c r="B38" i="466" s="1"/>
  <c r="AU271" i="461"/>
  <c r="I38" i="464"/>
  <c r="K38" i="464"/>
  <c r="AU217" i="461"/>
  <c r="AU232" i="461" s="1"/>
  <c r="AW42" i="461"/>
  <c r="AW43" i="461" s="1"/>
  <c r="AW46" i="461" s="1"/>
  <c r="K40" i="463" s="1"/>
  <c r="AW36" i="461"/>
  <c r="AW249" i="461" s="1"/>
  <c r="AU239" i="461"/>
  <c r="AU240" i="461"/>
  <c r="AW279" i="461"/>
  <c r="AW268" i="461"/>
  <c r="AP42" i="429"/>
  <c r="AA41" i="463"/>
  <c r="U41" i="429"/>
  <c r="AQ41" i="429" s="1"/>
  <c r="L39" i="454"/>
  <c r="AW267" i="447"/>
  <c r="O41" i="299"/>
  <c r="L43" i="310"/>
  <c r="G43" i="312" s="1"/>
  <c r="H43" i="312" s="1"/>
  <c r="J43" i="312" s="1"/>
  <c r="S43" i="310" s="1"/>
  <c r="U39" i="454"/>
  <c r="V39" i="454" s="1"/>
  <c r="Y39" i="454" s="1"/>
  <c r="AW278" i="452"/>
  <c r="AW267" i="452"/>
  <c r="AW217" i="452"/>
  <c r="O42" i="299"/>
  <c r="AY277" i="452"/>
  <c r="AY266" i="452"/>
  <c r="Q45" i="280"/>
  <c r="BA222" i="275"/>
  <c r="K45" i="280"/>
  <c r="G45" i="282" s="1"/>
  <c r="H45" i="282" s="1"/>
  <c r="P45" i="280"/>
  <c r="P39" i="430"/>
  <c r="Z39" i="430" s="1"/>
  <c r="E40" i="431" s="1"/>
  <c r="BA233" i="275"/>
  <c r="E39" i="277" s="1"/>
  <c r="D39" i="277" s="1"/>
  <c r="AO308" i="451"/>
  <c r="AO307" i="453"/>
  <c r="AY249" i="453"/>
  <c r="AY250" i="453"/>
  <c r="BB225" i="453"/>
  <c r="BB230" i="453"/>
  <c r="BB308" i="451"/>
  <c r="BB307" i="453"/>
  <c r="AW234" i="453"/>
  <c r="AW235" i="453"/>
  <c r="BA374" i="451"/>
  <c r="BA373" i="453"/>
  <c r="AZ51" i="335"/>
  <c r="AZ344" i="335" s="1"/>
  <c r="AZ50" i="453"/>
  <c r="AZ51" i="453" s="1"/>
  <c r="AZ352" i="453" s="1"/>
  <c r="BB230" i="451"/>
  <c r="BB309" i="451"/>
  <c r="BB310" i="451" s="1"/>
  <c r="BB308" i="453"/>
  <c r="BB309" i="453" s="1"/>
  <c r="AZ375" i="453"/>
  <c r="AZ262" i="453"/>
  <c r="AZ191" i="453"/>
  <c r="AY276" i="453"/>
  <c r="AY277" i="453" s="1"/>
  <c r="AY215" i="453"/>
  <c r="AY281" i="452"/>
  <c r="AY286" i="452" s="1"/>
  <c r="AY288" i="453"/>
  <c r="AY292" i="453" s="1"/>
  <c r="AW289" i="451"/>
  <c r="AW293" i="451" s="1"/>
  <c r="AW282" i="452"/>
  <c r="AW287" i="452" s="1"/>
  <c r="AW252" i="452"/>
  <c r="AW255" i="452" s="1"/>
  <c r="AW191" i="452"/>
  <c r="AW51" i="452"/>
  <c r="AY42" i="452"/>
  <c r="AY43" i="452" s="1"/>
  <c r="AY46" i="452" s="1"/>
  <c r="AY36" i="452"/>
  <c r="AY248" i="452" s="1"/>
  <c r="AU224" i="452"/>
  <c r="AU223" i="452"/>
  <c r="AW249" i="451"/>
  <c r="AW250" i="451"/>
  <c r="AY262" i="451"/>
  <c r="AY265" i="451" s="1"/>
  <c r="AY376" i="451"/>
  <c r="AY51" i="451"/>
  <c r="AY353" i="451" s="1"/>
  <c r="AY191" i="451"/>
  <c r="AZ323" i="451"/>
  <c r="AZ42" i="451"/>
  <c r="AZ43" i="451" s="1"/>
  <c r="AZ46" i="451" s="1"/>
  <c r="AZ36" i="451"/>
  <c r="AZ258" i="451" s="1"/>
  <c r="AY288" i="451"/>
  <c r="AY292" i="451" s="1"/>
  <c r="AW277" i="451"/>
  <c r="AW278" i="451" s="1"/>
  <c r="AW215" i="451"/>
  <c r="AW251" i="416"/>
  <c r="AZ223" i="304"/>
  <c r="AZ234" i="304"/>
  <c r="E36" i="334" s="1"/>
  <c r="O36" i="334" s="1"/>
  <c r="AY210" i="335"/>
  <c r="AY308" i="335" s="1"/>
  <c r="AU233" i="447"/>
  <c r="H32" i="470" s="1"/>
  <c r="G32" i="470" s="1"/>
  <c r="S32" i="470" s="1"/>
  <c r="AU195" i="447"/>
  <c r="AU197" i="447"/>
  <c r="AU216" i="447" s="1"/>
  <c r="AS224" i="447"/>
  <c r="AS225" i="447"/>
  <c r="AW46" i="416"/>
  <c r="AW49" i="416" s="1"/>
  <c r="AW35" i="447"/>
  <c r="AW282" i="416"/>
  <c r="AW287" i="416" s="1"/>
  <c r="N32" i="392"/>
  <c r="AY281" i="416"/>
  <c r="AY286" i="416" s="1"/>
  <c r="AY260" i="389"/>
  <c r="AY264" i="389" s="1"/>
  <c r="C32" i="392"/>
  <c r="T46" i="279"/>
  <c r="U46" i="279" s="1"/>
  <c r="AU269" i="416"/>
  <c r="BC279" i="304"/>
  <c r="AW254" i="416"/>
  <c r="AU218" i="416"/>
  <c r="AU231" i="416"/>
  <c r="AY46" i="389"/>
  <c r="AY49" i="389" s="1"/>
  <c r="AY50" i="452" s="1"/>
  <c r="AY35" i="416"/>
  <c r="G52" i="205"/>
  <c r="I52" i="205" s="1"/>
  <c r="H52" i="225" s="1"/>
  <c r="I52" i="225" s="1"/>
  <c r="BA201" i="190"/>
  <c r="BB308" i="389"/>
  <c r="BC277" i="275"/>
  <c r="BB299" i="335"/>
  <c r="BB307" i="367"/>
  <c r="BA374" i="389"/>
  <c r="AW213" i="367"/>
  <c r="AW276" i="367" s="1"/>
  <c r="K39" i="398"/>
  <c r="Q43" i="372"/>
  <c r="AP43" i="395"/>
  <c r="AQ43" i="395" s="1"/>
  <c r="AW289" i="389"/>
  <c r="H40" i="375"/>
  <c r="Q40" i="373"/>
  <c r="AY288" i="389"/>
  <c r="AW292" i="389"/>
  <c r="AY265" i="367"/>
  <c r="BB234" i="275"/>
  <c r="H40" i="277" s="1"/>
  <c r="F40" i="277" s="1"/>
  <c r="BA373" i="367"/>
  <c r="BB189" i="275"/>
  <c r="BA365" i="335"/>
  <c r="BB191" i="275"/>
  <c r="BA286" i="453" s="1"/>
  <c r="BA290" i="453" s="1"/>
  <c r="BB345" i="304"/>
  <c r="AW265" i="389"/>
  <c r="BB286" i="275"/>
  <c r="E45" i="221"/>
  <c r="D45" i="221" s="1"/>
  <c r="AZ46" i="367"/>
  <c r="AZ47" i="367" s="1"/>
  <c r="AZ351" i="367" s="1"/>
  <c r="AZ35" i="389"/>
  <c r="AW195" i="389"/>
  <c r="AW243" i="389"/>
  <c r="AW197" i="389"/>
  <c r="BC198" i="151"/>
  <c r="G54" i="180" s="1"/>
  <c r="D54" i="185" s="1"/>
  <c r="E54" i="185" s="1"/>
  <c r="M54" i="146"/>
  <c r="G37" i="337"/>
  <c r="R35" i="470" s="1"/>
  <c r="AY288" i="367"/>
  <c r="P14" i="397" s="1"/>
  <c r="Q14" i="397" s="1"/>
  <c r="AY207" i="335"/>
  <c r="AY269" i="335" s="1"/>
  <c r="J43" i="341" s="1"/>
  <c r="N43" i="341" s="1"/>
  <c r="O43" i="341" s="1"/>
  <c r="BC197" i="83"/>
  <c r="BC191" i="83"/>
  <c r="Y53" i="340"/>
  <c r="U43" i="340"/>
  <c r="AA43" i="372"/>
  <c r="W43" i="372"/>
  <c r="P37" i="369"/>
  <c r="P35" i="392"/>
  <c r="BB308" i="367"/>
  <c r="BB309" i="367" s="1"/>
  <c r="BB309" i="389"/>
  <c r="BB310" i="389" s="1"/>
  <c r="AZ50" i="367"/>
  <c r="AZ260" i="367" s="1"/>
  <c r="AZ264" i="367" s="1"/>
  <c r="AO307" i="367"/>
  <c r="AO308" i="389"/>
  <c r="BB230" i="389"/>
  <c r="AC45" i="373"/>
  <c r="AD45" i="373" s="1"/>
  <c r="F36" i="369"/>
  <c r="Q36" i="369" s="1"/>
  <c r="BB48" i="304"/>
  <c r="BA50" i="335" s="1"/>
  <c r="BA255" i="335" s="1"/>
  <c r="BB251" i="304"/>
  <c r="N55" i="309" s="1"/>
  <c r="BA207" i="304"/>
  <c r="BA209" i="304" s="1"/>
  <c r="AZ186" i="335"/>
  <c r="AZ237" i="335" s="1"/>
  <c r="H38" i="337" s="1"/>
  <c r="AZ256" i="335"/>
  <c r="S43" i="463" s="1"/>
  <c r="AZ367" i="335"/>
  <c r="AY243" i="367"/>
  <c r="AY195" i="367"/>
  <c r="AY197" i="367"/>
  <c r="AB43" i="343"/>
  <c r="AE43" i="343" s="1"/>
  <c r="BB225" i="367"/>
  <c r="BB230" i="367"/>
  <c r="P38" i="337"/>
  <c r="R38" i="337"/>
  <c r="E43" i="343"/>
  <c r="V43" i="343"/>
  <c r="AP45" i="343"/>
  <c r="BA265" i="304"/>
  <c r="I44" i="310" s="1"/>
  <c r="BC280" i="304"/>
  <c r="Y46" i="310" s="1"/>
  <c r="Z46" i="310" s="1"/>
  <c r="BB300" i="335"/>
  <c r="AZ259" i="335"/>
  <c r="AZ268" i="335"/>
  <c r="I44" i="341" s="1"/>
  <c r="BA314" i="335"/>
  <c r="BA42" i="335"/>
  <c r="BA43" i="335" s="1"/>
  <c r="BA35" i="453" s="1"/>
  <c r="BA36" i="335"/>
  <c r="BA252" i="335" s="1"/>
  <c r="BB187" i="190"/>
  <c r="BC362" i="335"/>
  <c r="BD342" i="304"/>
  <c r="R37" i="334"/>
  <c r="AL37" i="334"/>
  <c r="Q37" i="337"/>
  <c r="AP279" i="304"/>
  <c r="AO299" i="335"/>
  <c r="T37" i="334"/>
  <c r="AM37" i="334"/>
  <c r="BB224" i="335"/>
  <c r="I52" i="224"/>
  <c r="K52" i="224" s="1"/>
  <c r="G50" i="226" s="1"/>
  <c r="O47" i="309"/>
  <c r="BC217" i="304"/>
  <c r="BC222" i="304"/>
  <c r="X47" i="309"/>
  <c r="AB44" i="282"/>
  <c r="AE44" i="282" s="1"/>
  <c r="AB43" i="312"/>
  <c r="AE43" i="312" s="1"/>
  <c r="BC45" i="275"/>
  <c r="BC250" i="275" s="1"/>
  <c r="M47" i="279" s="1"/>
  <c r="N47" i="279" s="1"/>
  <c r="BC34" i="304"/>
  <c r="BC49" i="275"/>
  <c r="BC251" i="275" s="1"/>
  <c r="BC254" i="275" s="1"/>
  <c r="W44" i="312"/>
  <c r="BB288" i="304"/>
  <c r="BA202" i="220"/>
  <c r="BA204" i="220" s="1"/>
  <c r="BC278" i="275"/>
  <c r="G39" i="205"/>
  <c r="D39" i="225" s="1"/>
  <c r="AP277" i="275"/>
  <c r="D16" i="281" s="1"/>
  <c r="E16" i="281" s="1"/>
  <c r="BC49" i="247"/>
  <c r="BC184" i="247"/>
  <c r="H45" i="254"/>
  <c r="AD43" i="375" s="1"/>
  <c r="AG43" i="375" s="1"/>
  <c r="E45" i="282"/>
  <c r="W45" i="282" s="1"/>
  <c r="BD44" i="247"/>
  <c r="BD45" i="247" s="1"/>
  <c r="BD34" i="275"/>
  <c r="BD292" i="275" s="1"/>
  <c r="BB221" i="275"/>
  <c r="BB183" i="220"/>
  <c r="E39" i="249"/>
  <c r="BC214" i="247"/>
  <c r="BD182" i="83"/>
  <c r="BB189" i="190"/>
  <c r="BB212" i="190" s="1"/>
  <c r="BD48" i="83"/>
  <c r="BC39" i="220"/>
  <c r="BC40" i="220" s="1"/>
  <c r="BC33" i="220"/>
  <c r="BD43" i="151"/>
  <c r="BD44" i="151" s="1"/>
  <c r="BD32" i="190"/>
  <c r="BC43" i="190"/>
  <c r="H49" i="143"/>
  <c r="I49" i="143"/>
  <c r="O54" i="146"/>
  <c r="K54" i="147"/>
  <c r="BE33" i="83"/>
  <c r="G56" i="145" s="1"/>
  <c r="K56" i="145" s="1"/>
  <c r="BE39" i="83"/>
  <c r="BE40" i="83" s="1"/>
  <c r="BF29" i="100"/>
  <c r="AW284" i="461" l="1"/>
  <c r="AW282" i="447"/>
  <c r="AW287" i="447" s="1"/>
  <c r="AY283" i="461"/>
  <c r="AY281" i="447"/>
  <c r="F32" i="470"/>
  <c r="Q32" i="470" s="1"/>
  <c r="E32" i="427"/>
  <c r="N32" i="427" s="1"/>
  <c r="C39" i="277"/>
  <c r="AU219" i="461"/>
  <c r="AU224" i="461" s="1"/>
  <c r="M39" i="466"/>
  <c r="L38" i="464"/>
  <c r="Q38" i="464" s="1"/>
  <c r="P38" i="464"/>
  <c r="E39" i="466" s="1"/>
  <c r="N38" i="464"/>
  <c r="AW250" i="461"/>
  <c r="AW47" i="461"/>
  <c r="AW49" i="461"/>
  <c r="O40" i="463" s="1"/>
  <c r="AW289" i="461"/>
  <c r="X39" i="454"/>
  <c r="AR42" i="429"/>
  <c r="AC41" i="463"/>
  <c r="AB40" i="463"/>
  <c r="T40" i="463"/>
  <c r="AW50" i="447"/>
  <c r="AW50" i="461"/>
  <c r="AC41" i="429"/>
  <c r="AS41" i="429" s="1"/>
  <c r="AD40" i="463"/>
  <c r="AU217" i="447"/>
  <c r="AU219" i="447" s="1"/>
  <c r="AU270" i="447"/>
  <c r="AU271" i="447" s="1"/>
  <c r="M43" i="310"/>
  <c r="AU239" i="447"/>
  <c r="AU240" i="447"/>
  <c r="AW268" i="447"/>
  <c r="BK39" i="430"/>
  <c r="BL39" i="430" s="1"/>
  <c r="BT39" i="430"/>
  <c r="L45" i="280"/>
  <c r="AB39" i="430"/>
  <c r="H40" i="431" s="1"/>
  <c r="I40" i="431" s="1"/>
  <c r="AY242" i="453"/>
  <c r="AY217" i="453"/>
  <c r="AY231" i="453"/>
  <c r="AZ261" i="453"/>
  <c r="AZ265" i="453" s="1"/>
  <c r="AZ260" i="453"/>
  <c r="AZ264" i="453" s="1"/>
  <c r="BE369" i="451"/>
  <c r="BE368" i="453"/>
  <c r="BA42" i="453"/>
  <c r="BA43" i="453" s="1"/>
  <c r="BA46" i="453" s="1"/>
  <c r="BA322" i="453"/>
  <c r="BA36" i="453"/>
  <c r="BA258" i="453" s="1"/>
  <c r="AZ243" i="453"/>
  <c r="AZ197" i="453"/>
  <c r="AZ213" i="453" s="1"/>
  <c r="AZ213" i="452" s="1"/>
  <c r="AZ195" i="453"/>
  <c r="BB373" i="451"/>
  <c r="BB372" i="453"/>
  <c r="AY47" i="452"/>
  <c r="AY249" i="452"/>
  <c r="AY49" i="452"/>
  <c r="AY289" i="451"/>
  <c r="AY293" i="451" s="1"/>
  <c r="AY282" i="452"/>
  <c r="AY287" i="452" s="1"/>
  <c r="AW283" i="452"/>
  <c r="AW288" i="452" s="1"/>
  <c r="AY250" i="452"/>
  <c r="AY254" i="452" s="1"/>
  <c r="AY251" i="452"/>
  <c r="AW232" i="452"/>
  <c r="AW197" i="452"/>
  <c r="AW215" i="452" s="1"/>
  <c r="O39" i="454" s="1"/>
  <c r="AD39" i="454" s="1"/>
  <c r="AW195" i="452"/>
  <c r="AW249" i="416"/>
  <c r="AW242" i="451"/>
  <c r="AW217" i="451"/>
  <c r="AW231" i="451"/>
  <c r="AY243" i="451"/>
  <c r="AY195" i="451"/>
  <c r="AY197" i="451"/>
  <c r="AY214" i="451" s="1"/>
  <c r="AY214" i="452" s="1"/>
  <c r="K40" i="454" s="1"/>
  <c r="AY214" i="461" s="1"/>
  <c r="AZ47" i="451"/>
  <c r="AZ352" i="451" s="1"/>
  <c r="AZ259" i="451"/>
  <c r="AZ49" i="451"/>
  <c r="AK36" i="334"/>
  <c r="D36" i="334"/>
  <c r="C36" i="334"/>
  <c r="AW47" i="416"/>
  <c r="AW42" i="447"/>
  <c r="AW43" i="447" s="1"/>
  <c r="AW46" i="447" s="1"/>
  <c r="AW250" i="447" s="1"/>
  <c r="AW36" i="447"/>
  <c r="AW249" i="447" s="1"/>
  <c r="AY50" i="416"/>
  <c r="AY251" i="416" s="1"/>
  <c r="AY282" i="416"/>
  <c r="AW214" i="389"/>
  <c r="AW215" i="389" s="1"/>
  <c r="AW283" i="416"/>
  <c r="D52" i="225"/>
  <c r="E52" i="225" s="1"/>
  <c r="AW293" i="389"/>
  <c r="AD46" i="279"/>
  <c r="F40" i="431"/>
  <c r="M39" i="398"/>
  <c r="N39" i="398" s="1"/>
  <c r="M40" i="431"/>
  <c r="N40" i="431" s="1"/>
  <c r="AD39" i="430"/>
  <c r="AB45" i="395"/>
  <c r="AH45" i="395" s="1"/>
  <c r="AB44" i="429"/>
  <c r="AH44" i="429" s="1"/>
  <c r="R37" i="369"/>
  <c r="R35" i="427"/>
  <c r="H34" i="392"/>
  <c r="G34" i="392" s="1"/>
  <c r="S34" i="392" s="1"/>
  <c r="AY259" i="389"/>
  <c r="V43" i="395" s="1"/>
  <c r="AY47" i="389"/>
  <c r="AY352" i="389" s="1"/>
  <c r="AW252" i="416"/>
  <c r="N40" i="463" s="1"/>
  <c r="AW191" i="416"/>
  <c r="AW51" i="416"/>
  <c r="AY42" i="416"/>
  <c r="AY43" i="416" s="1"/>
  <c r="AY35" i="461" s="1"/>
  <c r="AY36" i="416"/>
  <c r="AY248" i="416" s="1"/>
  <c r="AU224" i="416"/>
  <c r="AU223" i="416"/>
  <c r="K42" i="373"/>
  <c r="AW277" i="367"/>
  <c r="AW215" i="367"/>
  <c r="AW242" i="367" s="1"/>
  <c r="E36" i="369" s="1"/>
  <c r="N36" i="369" s="1"/>
  <c r="BB373" i="389"/>
  <c r="L16" i="397"/>
  <c r="AY40" i="375"/>
  <c r="AX40" i="375"/>
  <c r="X43" i="372"/>
  <c r="AR43" i="395"/>
  <c r="AS43" i="395" s="1"/>
  <c r="G40" i="277"/>
  <c r="AY213" i="367"/>
  <c r="AY276" i="367" s="1"/>
  <c r="AY289" i="389"/>
  <c r="AY293" i="389" s="1"/>
  <c r="I40" i="375"/>
  <c r="K40" i="375" s="1"/>
  <c r="BB204" i="275"/>
  <c r="BB263" i="275" s="1"/>
  <c r="H46" i="280" s="1"/>
  <c r="O46" i="280" s="1"/>
  <c r="BA286" i="367"/>
  <c r="BA290" i="367" s="1"/>
  <c r="BA279" i="335"/>
  <c r="BA283" i="335" s="1"/>
  <c r="AA45" i="341" s="1"/>
  <c r="AB45" i="341" s="1"/>
  <c r="H54" i="185"/>
  <c r="I54" i="185" s="1"/>
  <c r="L11" i="374"/>
  <c r="AY292" i="367"/>
  <c r="W42" i="395"/>
  <c r="S37" i="337"/>
  <c r="M14" i="397"/>
  <c r="AZ259" i="367"/>
  <c r="AZ49" i="367"/>
  <c r="AZ50" i="451" s="1"/>
  <c r="AZ42" i="389"/>
  <c r="AZ43" i="389" s="1"/>
  <c r="AZ35" i="452" s="1"/>
  <c r="C45" i="221"/>
  <c r="R35" i="392"/>
  <c r="AW249" i="389"/>
  <c r="AW250" i="389"/>
  <c r="AY209" i="335"/>
  <c r="AY236" i="335" s="1"/>
  <c r="E37" i="337" s="1"/>
  <c r="M35" i="470" s="1"/>
  <c r="AY318" i="335"/>
  <c r="AZ36" i="389"/>
  <c r="AZ258" i="389" s="1"/>
  <c r="U44" i="395" s="1"/>
  <c r="AZ323" i="389"/>
  <c r="G43" i="343"/>
  <c r="AW43" i="343" s="1"/>
  <c r="AY376" i="389"/>
  <c r="AY191" i="389"/>
  <c r="AY262" i="389"/>
  <c r="AD43" i="395" s="1"/>
  <c r="AY51" i="389"/>
  <c r="AY353" i="389" s="1"/>
  <c r="AW276" i="389"/>
  <c r="L42" i="396" s="1"/>
  <c r="BA234" i="304"/>
  <c r="E37" i="334" s="1"/>
  <c r="D37" i="334" s="1"/>
  <c r="AZ210" i="335"/>
  <c r="AZ308" i="335" s="1"/>
  <c r="BA223" i="304"/>
  <c r="BB253" i="304"/>
  <c r="BB256" i="304" s="1"/>
  <c r="V44" i="372"/>
  <c r="AW44" i="372" s="1"/>
  <c r="BB185" i="304"/>
  <c r="AZ261" i="367"/>
  <c r="T44" i="340"/>
  <c r="AT44" i="340" s="1"/>
  <c r="AZ190" i="335"/>
  <c r="AZ192" i="335"/>
  <c r="AB43" i="372"/>
  <c r="BD188" i="83"/>
  <c r="BD199" i="83" s="1"/>
  <c r="N55" i="146" s="1"/>
  <c r="BE369" i="389"/>
  <c r="BE368" i="367"/>
  <c r="BE360" i="335"/>
  <c r="BF340" i="304"/>
  <c r="BB50" i="304"/>
  <c r="BB324" i="304" s="1"/>
  <c r="BA254" i="335"/>
  <c r="R45" i="340" s="1"/>
  <c r="S45" i="340" s="1"/>
  <c r="H37" i="369"/>
  <c r="F37" i="369" s="1"/>
  <c r="Q37" i="369" s="1"/>
  <c r="AY249" i="367"/>
  <c r="AY250" i="367"/>
  <c r="L52" i="224"/>
  <c r="BC281" i="304"/>
  <c r="U45" i="372"/>
  <c r="BB364" i="335"/>
  <c r="BB372" i="367"/>
  <c r="AY316" i="367"/>
  <c r="N45" i="372"/>
  <c r="BC46" i="275"/>
  <c r="BC321" i="275" s="1"/>
  <c r="BA46" i="335"/>
  <c r="BA47" i="335" s="1"/>
  <c r="BA343" i="335" s="1"/>
  <c r="BA35" i="367"/>
  <c r="L44" i="310"/>
  <c r="M44" i="310" s="1"/>
  <c r="AP44" i="310"/>
  <c r="M44" i="341"/>
  <c r="D44" i="343" s="1"/>
  <c r="W43" i="343"/>
  <c r="AQ45" i="343"/>
  <c r="BC48" i="275"/>
  <c r="BC49" i="304" s="1"/>
  <c r="BC252" i="304" s="1"/>
  <c r="R48" i="309" s="1"/>
  <c r="S48" i="309" s="1"/>
  <c r="F38" i="337"/>
  <c r="G38" i="337"/>
  <c r="BB187" i="220"/>
  <c r="BC363" i="335"/>
  <c r="BD343" i="304"/>
  <c r="BB301" i="335"/>
  <c r="AC43" i="312"/>
  <c r="AF43" i="312" s="1"/>
  <c r="AC43" i="343"/>
  <c r="AF43" i="343" s="1"/>
  <c r="L45" i="340"/>
  <c r="R47" i="279"/>
  <c r="AC47" i="279" s="1"/>
  <c r="BC190" i="247"/>
  <c r="BC202" i="247" s="1"/>
  <c r="BC344" i="304"/>
  <c r="BC205" i="247"/>
  <c r="BC294" i="304"/>
  <c r="BC41" i="304"/>
  <c r="BC42" i="304" s="1"/>
  <c r="BC35" i="304"/>
  <c r="BC250" i="304" s="1"/>
  <c r="L56" i="309" s="1"/>
  <c r="M56" i="309" s="1"/>
  <c r="T47" i="309"/>
  <c r="BD47" i="247"/>
  <c r="BD252" i="304" s="1"/>
  <c r="BD255" i="304" s="1"/>
  <c r="BC279" i="275"/>
  <c r="X47" i="280"/>
  <c r="Y47" i="280" s="1"/>
  <c r="BD186" i="83"/>
  <c r="BC188" i="247"/>
  <c r="J45" i="254"/>
  <c r="AC44" i="282"/>
  <c r="AF44" i="282" s="1"/>
  <c r="C39" i="249"/>
  <c r="O38" i="277"/>
  <c r="J45" i="282"/>
  <c r="R45" i="280" s="1"/>
  <c r="BB189" i="220"/>
  <c r="J48" i="251"/>
  <c r="P48" i="251" s="1"/>
  <c r="D39" i="249"/>
  <c r="F40" i="249"/>
  <c r="Q39" i="277" s="1"/>
  <c r="G40" i="249"/>
  <c r="S39" i="277" s="1"/>
  <c r="F52" i="207"/>
  <c r="G52" i="207" s="1"/>
  <c r="I52" i="207" s="1"/>
  <c r="J52" i="205"/>
  <c r="J46" i="252"/>
  <c r="BC43" i="220"/>
  <c r="BC44" i="220" s="1"/>
  <c r="BE33" i="247"/>
  <c r="H53" i="204"/>
  <c r="I53" i="204" s="1"/>
  <c r="H53" i="223"/>
  <c r="L53" i="223" s="1"/>
  <c r="E46" i="221"/>
  <c r="H50" i="226"/>
  <c r="J50" i="226" s="1"/>
  <c r="H55" i="179"/>
  <c r="I55" i="179" s="1"/>
  <c r="G54" i="204"/>
  <c r="BC46" i="190"/>
  <c r="BC44" i="190"/>
  <c r="BD33" i="190"/>
  <c r="BD39" i="190"/>
  <c r="BD40" i="190" s="1"/>
  <c r="BD32" i="220" s="1"/>
  <c r="BE43" i="83"/>
  <c r="H56" i="145" s="1"/>
  <c r="I56" i="145" s="1"/>
  <c r="BE32" i="151"/>
  <c r="G48" i="143"/>
  <c r="L54" i="147"/>
  <c r="N54" i="147" s="1"/>
  <c r="BC28" i="100"/>
  <c r="BF32" i="83" s="1"/>
  <c r="AY286" i="447" l="1"/>
  <c r="AY287" i="416"/>
  <c r="D32" i="427"/>
  <c r="C32" i="427"/>
  <c r="AU225" i="461"/>
  <c r="P36" i="427"/>
  <c r="P36" i="470"/>
  <c r="R36" i="427"/>
  <c r="R36" i="470"/>
  <c r="AE39" i="430"/>
  <c r="H39" i="466"/>
  <c r="I39" i="466" s="1"/>
  <c r="P40" i="463"/>
  <c r="N39" i="466"/>
  <c r="F39" i="466"/>
  <c r="AI41" i="429"/>
  <c r="T38" i="464"/>
  <c r="S38" i="464"/>
  <c r="AW251" i="447"/>
  <c r="AW255" i="447" s="1"/>
  <c r="AY42" i="461"/>
  <c r="AY43" i="461" s="1"/>
  <c r="AY46" i="461" s="1"/>
  <c r="K41" i="463" s="1"/>
  <c r="AY36" i="461"/>
  <c r="AY249" i="461" s="1"/>
  <c r="AC42" i="429"/>
  <c r="AS42" i="429" s="1"/>
  <c r="AD41" i="463"/>
  <c r="V41" i="429"/>
  <c r="W41" i="429" s="1"/>
  <c r="J40" i="463"/>
  <c r="L40" i="463" s="1"/>
  <c r="AZ288" i="453"/>
  <c r="AZ292" i="453" s="1"/>
  <c r="AZ282" i="461"/>
  <c r="AZ287" i="461" s="1"/>
  <c r="AY268" i="461"/>
  <c r="AY279" i="461"/>
  <c r="AW215" i="461"/>
  <c r="AW253" i="461"/>
  <c r="AW256" i="461" s="1"/>
  <c r="AW51" i="461"/>
  <c r="AW191" i="461"/>
  <c r="AB41" i="463"/>
  <c r="AW251" i="461"/>
  <c r="AW255" i="461" s="1"/>
  <c r="AW252" i="461"/>
  <c r="L40" i="454"/>
  <c r="G41" i="454"/>
  <c r="AY267" i="452"/>
  <c r="AY278" i="452"/>
  <c r="AY217" i="452"/>
  <c r="AZ266" i="452"/>
  <c r="AZ277" i="452"/>
  <c r="AW42" i="373"/>
  <c r="AX42" i="373" s="1"/>
  <c r="BA259" i="453"/>
  <c r="BA47" i="453"/>
  <c r="BA351" i="453" s="1"/>
  <c r="BA49" i="453"/>
  <c r="AZ276" i="453"/>
  <c r="AZ277" i="453" s="1"/>
  <c r="AZ215" i="453"/>
  <c r="AZ250" i="453"/>
  <c r="AZ249" i="453"/>
  <c r="BB313" i="453"/>
  <c r="BB227" i="453"/>
  <c r="BB228" i="453" s="1"/>
  <c r="BA375" i="451"/>
  <c r="BA374" i="453"/>
  <c r="AY235" i="453"/>
  <c r="AY234" i="453"/>
  <c r="AZ42" i="452"/>
  <c r="AZ43" i="452" s="1"/>
  <c r="AZ46" i="452" s="1"/>
  <c r="AZ36" i="452"/>
  <c r="AZ248" i="452" s="1"/>
  <c r="AZ288" i="451"/>
  <c r="AZ292" i="451" s="1"/>
  <c r="AZ281" i="452"/>
  <c r="AZ286" i="452" s="1"/>
  <c r="AW268" i="452"/>
  <c r="AW269" i="452" s="1"/>
  <c r="AW216" i="452"/>
  <c r="AY51" i="452"/>
  <c r="AY252" i="452"/>
  <c r="AY255" i="452" s="1"/>
  <c r="AY191" i="452"/>
  <c r="AW239" i="452"/>
  <c r="AW238" i="452"/>
  <c r="AY277" i="451"/>
  <c r="AY278" i="451" s="1"/>
  <c r="AY215" i="451"/>
  <c r="AY249" i="451"/>
  <c r="AY250" i="451"/>
  <c r="AZ261" i="451"/>
  <c r="AZ260" i="451"/>
  <c r="AZ264" i="451" s="1"/>
  <c r="BB314" i="451"/>
  <c r="BB227" i="451"/>
  <c r="BB228" i="451" s="1"/>
  <c r="AZ376" i="451"/>
  <c r="AZ262" i="451"/>
  <c r="AZ265" i="451" s="1"/>
  <c r="AZ191" i="451"/>
  <c r="AZ51" i="451"/>
  <c r="AZ353" i="451" s="1"/>
  <c r="AW235" i="451"/>
  <c r="AW234" i="451"/>
  <c r="AW277" i="389"/>
  <c r="M42" i="396" s="1"/>
  <c r="S42" i="396" s="1"/>
  <c r="AW47" i="447"/>
  <c r="AW49" i="447"/>
  <c r="AY250" i="416"/>
  <c r="AY254" i="416" s="1"/>
  <c r="AY46" i="416"/>
  <c r="AY249" i="416" s="1"/>
  <c r="AY35" i="447"/>
  <c r="AU232" i="447"/>
  <c r="E32" i="470" s="1"/>
  <c r="N32" i="470" s="1"/>
  <c r="AZ281" i="416"/>
  <c r="AZ286" i="416" s="1"/>
  <c r="AW288" i="416"/>
  <c r="K40" i="431"/>
  <c r="B40" i="431" s="1"/>
  <c r="F34" i="392"/>
  <c r="Q34" i="392" s="1"/>
  <c r="BI42" i="396"/>
  <c r="BJ42" i="396" s="1"/>
  <c r="BS41" i="430"/>
  <c r="BF40" i="430"/>
  <c r="AK40" i="430"/>
  <c r="AW255" i="416"/>
  <c r="AD41" i="429"/>
  <c r="U42" i="429"/>
  <c r="M35" i="392"/>
  <c r="M35" i="427"/>
  <c r="P42" i="373"/>
  <c r="Q42" i="373" s="1"/>
  <c r="AW231" i="367"/>
  <c r="AZ46" i="389"/>
  <c r="AZ47" i="389" s="1"/>
  <c r="AZ352" i="389" s="1"/>
  <c r="AZ35" i="416"/>
  <c r="AW232" i="416"/>
  <c r="AW195" i="416"/>
  <c r="AW197" i="416"/>
  <c r="AW217" i="367"/>
  <c r="AW234" i="367" s="1"/>
  <c r="AZ50" i="389"/>
  <c r="AZ261" i="389" s="1"/>
  <c r="AC44" i="395" s="1"/>
  <c r="BB189" i="304"/>
  <c r="AY215" i="367"/>
  <c r="AY217" i="367" s="1"/>
  <c r="AY234" i="367" s="1"/>
  <c r="R42" i="396"/>
  <c r="E41" i="398" s="1"/>
  <c r="AZ288" i="389"/>
  <c r="BB276" i="275"/>
  <c r="AA41" i="396"/>
  <c r="AR40" i="373"/>
  <c r="AV41" i="396"/>
  <c r="W40" i="373"/>
  <c r="B40" i="375"/>
  <c r="BB296" i="275"/>
  <c r="BB206" i="275"/>
  <c r="BB208" i="275" s="1"/>
  <c r="K46" i="280"/>
  <c r="L46" i="280" s="1"/>
  <c r="P46" i="280"/>
  <c r="Q46" i="280"/>
  <c r="B39" i="398"/>
  <c r="AI43" i="395"/>
  <c r="AY265" i="389"/>
  <c r="AZ51" i="367"/>
  <c r="AZ352" i="367" s="1"/>
  <c r="AZ191" i="367"/>
  <c r="AZ243" i="367" s="1"/>
  <c r="AZ262" i="367"/>
  <c r="W44" i="372" s="1"/>
  <c r="AZ375" i="367"/>
  <c r="P44" i="372"/>
  <c r="AZ265" i="367"/>
  <c r="N37" i="337"/>
  <c r="C37" i="337"/>
  <c r="D37" i="337"/>
  <c r="M37" i="369"/>
  <c r="AK37" i="334"/>
  <c r="O37" i="334"/>
  <c r="C37" i="334"/>
  <c r="H43" i="343"/>
  <c r="J43" i="343" s="1"/>
  <c r="U43" i="341" s="1"/>
  <c r="AY211" i="335"/>
  <c r="AY225" i="335"/>
  <c r="AY243" i="389"/>
  <c r="AY195" i="389"/>
  <c r="AY197" i="389"/>
  <c r="AW242" i="389"/>
  <c r="AW217" i="389"/>
  <c r="AW231" i="389"/>
  <c r="U44" i="340"/>
  <c r="AA44" i="372"/>
  <c r="AZ207" i="335"/>
  <c r="AZ209" i="335" s="1"/>
  <c r="AZ225" i="335" s="1"/>
  <c r="AZ288" i="367"/>
  <c r="AZ292" i="367" s="1"/>
  <c r="BD191" i="83"/>
  <c r="Y54" i="340"/>
  <c r="BB235" i="304"/>
  <c r="H38" i="334" s="1"/>
  <c r="F38" i="334" s="1"/>
  <c r="BA366" i="335"/>
  <c r="BB346" i="304"/>
  <c r="BA375" i="389"/>
  <c r="BA374" i="367"/>
  <c r="BB191" i="304"/>
  <c r="BC50" i="275"/>
  <c r="BC322" i="275" s="1"/>
  <c r="BC185" i="275"/>
  <c r="M55" i="146"/>
  <c r="BD198" i="151"/>
  <c r="G55" i="180" s="1"/>
  <c r="D55" i="185" s="1"/>
  <c r="E55" i="185" s="1"/>
  <c r="BD197" i="83"/>
  <c r="BA258" i="335"/>
  <c r="D36" i="369"/>
  <c r="BA253" i="335"/>
  <c r="C36" i="369"/>
  <c r="BB314" i="389"/>
  <c r="BB227" i="389"/>
  <c r="BB228" i="389" s="1"/>
  <c r="R38" i="369"/>
  <c r="R36" i="392"/>
  <c r="P38" i="369"/>
  <c r="P36" i="392"/>
  <c r="G37" i="369"/>
  <c r="S37" i="369" s="1"/>
  <c r="K43" i="373"/>
  <c r="AY277" i="367"/>
  <c r="BA49" i="335"/>
  <c r="BC252" i="275"/>
  <c r="BC255" i="275" s="1"/>
  <c r="BA322" i="367"/>
  <c r="BA42" i="367"/>
  <c r="BA43" i="367" s="1"/>
  <c r="BA35" i="451" s="1"/>
  <c r="BA36" i="367"/>
  <c r="BA258" i="367" s="1"/>
  <c r="BB227" i="367"/>
  <c r="BB228" i="367" s="1"/>
  <c r="BB313" i="367"/>
  <c r="G44" i="312"/>
  <c r="H44" i="312" s="1"/>
  <c r="J44" i="312" s="1"/>
  <c r="S44" i="310" s="1"/>
  <c r="V44" i="343"/>
  <c r="E44" i="343"/>
  <c r="W44" i="343" s="1"/>
  <c r="BA320" i="335"/>
  <c r="BC283" i="275"/>
  <c r="AB47" i="280" s="1"/>
  <c r="AC47" i="280" s="1"/>
  <c r="BB221" i="335"/>
  <c r="BB222" i="335" s="1"/>
  <c r="BB305" i="335"/>
  <c r="M45" i="340"/>
  <c r="X55" i="340"/>
  <c r="Q38" i="337"/>
  <c r="BC45" i="304"/>
  <c r="BC46" i="304" s="1"/>
  <c r="BC323" i="304" s="1"/>
  <c r="BB35" i="335"/>
  <c r="S38" i="337"/>
  <c r="BC204" i="247"/>
  <c r="BC206" i="247" s="1"/>
  <c r="BC216" i="247"/>
  <c r="BC219" i="304"/>
  <c r="BC220" i="304" s="1"/>
  <c r="BC285" i="304"/>
  <c r="BC287" i="304" s="1"/>
  <c r="BC288" i="304" s="1"/>
  <c r="BC218" i="275"/>
  <c r="BC219" i="275" s="1"/>
  <c r="G48" i="252"/>
  <c r="BD184" i="247"/>
  <c r="S47" i="279"/>
  <c r="U47" i="309"/>
  <c r="Y47" i="309"/>
  <c r="BC255" i="304"/>
  <c r="BD49" i="275"/>
  <c r="BD251" i="275" s="1"/>
  <c r="BD254" i="275" s="1"/>
  <c r="G46" i="254"/>
  <c r="AC44" i="375" s="1"/>
  <c r="AF44" i="375" s="1"/>
  <c r="K46" i="252"/>
  <c r="E46" i="211"/>
  <c r="D46" i="211" s="1"/>
  <c r="I53" i="223"/>
  <c r="J53" i="223" s="1"/>
  <c r="BC46" i="220"/>
  <c r="BE48" i="247" s="1"/>
  <c r="BE40" i="247"/>
  <c r="BE41" i="247" s="1"/>
  <c r="BE34" i="247"/>
  <c r="BC183" i="190"/>
  <c r="BC47" i="220"/>
  <c r="L53" i="204"/>
  <c r="BD39" i="220"/>
  <c r="BD40" i="220" s="1"/>
  <c r="BD33" i="220"/>
  <c r="D46" i="221"/>
  <c r="C46" i="221"/>
  <c r="BD43" i="190"/>
  <c r="BE44" i="83"/>
  <c r="BE46" i="83"/>
  <c r="BE47" i="151" s="1"/>
  <c r="L56" i="145"/>
  <c r="J50" i="143" s="1"/>
  <c r="BE33" i="151"/>
  <c r="G56" i="179" s="1"/>
  <c r="K56" i="179" s="1"/>
  <c r="BE39" i="151"/>
  <c r="BE40" i="151" s="1"/>
  <c r="O55" i="146"/>
  <c r="K55" i="147"/>
  <c r="BF39" i="83"/>
  <c r="BF40" i="83" s="1"/>
  <c r="BF33" i="83"/>
  <c r="G57" i="145" s="1"/>
  <c r="K57" i="145" s="1"/>
  <c r="BG29" i="100"/>
  <c r="AW215" i="416" l="1"/>
  <c r="N39" i="454" s="1"/>
  <c r="AA39" i="454" s="1"/>
  <c r="AB39" i="454" s="1"/>
  <c r="AW283" i="447"/>
  <c r="AW288" i="447" s="1"/>
  <c r="AY284" i="461"/>
  <c r="AY289" i="461" s="1"/>
  <c r="AY282" i="447"/>
  <c r="D32" i="470"/>
  <c r="C32" i="470"/>
  <c r="H34" i="427"/>
  <c r="G34" i="427" s="1"/>
  <c r="S34" i="427" s="1"/>
  <c r="AZ213" i="461"/>
  <c r="AZ278" i="461" s="1"/>
  <c r="K39" i="466"/>
  <c r="B39" i="466" s="1"/>
  <c r="AW269" i="447"/>
  <c r="T41" i="463"/>
  <c r="AY250" i="461"/>
  <c r="AY47" i="461"/>
  <c r="AY49" i="461"/>
  <c r="O41" i="463" s="1"/>
  <c r="AW269" i="461"/>
  <c r="AW238" i="461"/>
  <c r="AW218" i="461"/>
  <c r="BA287" i="453"/>
  <c r="BA291" i="453" s="1"/>
  <c r="BA281" i="461"/>
  <c r="BA286" i="461" s="1"/>
  <c r="AW218" i="447"/>
  <c r="AW238" i="447"/>
  <c r="AR43" i="429"/>
  <c r="AC42" i="463"/>
  <c r="AW197" i="461"/>
  <c r="AW216" i="461" s="1"/>
  <c r="AW270" i="461" s="1"/>
  <c r="AW233" i="461"/>
  <c r="AW195" i="461"/>
  <c r="AP43" i="429"/>
  <c r="AA42" i="463"/>
  <c r="V42" i="429"/>
  <c r="W42" i="429" s="1"/>
  <c r="J41" i="463"/>
  <c r="L41" i="463" s="1"/>
  <c r="U40" i="463"/>
  <c r="AY268" i="447"/>
  <c r="AW51" i="447"/>
  <c r="AW253" i="447"/>
  <c r="AW256" i="447" s="1"/>
  <c r="H41" i="454"/>
  <c r="AE39" i="454"/>
  <c r="AK39" i="454"/>
  <c r="AW278" i="389"/>
  <c r="BB314" i="453"/>
  <c r="BB315" i="453"/>
  <c r="BB316" i="453" s="1"/>
  <c r="BD371" i="451"/>
  <c r="BD370" i="453"/>
  <c r="BB374" i="451"/>
  <c r="BB373" i="453"/>
  <c r="AZ242" i="453"/>
  <c r="AZ217" i="453"/>
  <c r="AZ231" i="453"/>
  <c r="BA191" i="453"/>
  <c r="BA375" i="453"/>
  <c r="BA262" i="453"/>
  <c r="BA186" i="335"/>
  <c r="BA190" i="335" s="1"/>
  <c r="BA50" i="453"/>
  <c r="AZ249" i="452"/>
  <c r="AZ47" i="452"/>
  <c r="AZ49" i="452"/>
  <c r="BA287" i="451"/>
  <c r="BA291" i="451" s="1"/>
  <c r="BA280" i="452"/>
  <c r="BA285" i="452" s="1"/>
  <c r="AW218" i="452"/>
  <c r="AW231" i="452"/>
  <c r="AY283" i="452"/>
  <c r="AY288" i="452" s="1"/>
  <c r="AY232" i="452"/>
  <c r="AY197" i="452"/>
  <c r="AY215" i="452" s="1"/>
  <c r="O40" i="454" s="1"/>
  <c r="AY195" i="452"/>
  <c r="BB316" i="451"/>
  <c r="BB317" i="451" s="1"/>
  <c r="BB315" i="451"/>
  <c r="AZ243" i="451"/>
  <c r="AZ197" i="451"/>
  <c r="AZ214" i="451" s="1"/>
  <c r="AZ214" i="452" s="1"/>
  <c r="K41" i="454" s="1"/>
  <c r="AZ214" i="461" s="1"/>
  <c r="AZ195" i="451"/>
  <c r="BA323" i="451"/>
  <c r="BA42" i="451"/>
  <c r="BA43" i="451" s="1"/>
  <c r="BA46" i="451" s="1"/>
  <c r="BA36" i="451"/>
  <c r="BA258" i="451" s="1"/>
  <c r="AY242" i="451"/>
  <c r="AY217" i="451"/>
  <c r="AY231" i="451"/>
  <c r="AY49" i="416"/>
  <c r="AY47" i="416"/>
  <c r="AW191" i="447"/>
  <c r="AU225" i="447"/>
  <c r="AU224" i="447"/>
  <c r="AY36" i="447"/>
  <c r="AY249" i="447" s="1"/>
  <c r="AY42" i="447"/>
  <c r="AY43" i="447" s="1"/>
  <c r="AY46" i="447" s="1"/>
  <c r="AY250" i="447" s="1"/>
  <c r="BA280" i="416"/>
  <c r="BA285" i="416" s="1"/>
  <c r="AY214" i="389"/>
  <c r="AY215" i="389" s="1"/>
  <c r="AY283" i="416"/>
  <c r="AY288" i="416" s="1"/>
  <c r="AZ259" i="389"/>
  <c r="V44" i="395" s="1"/>
  <c r="AZ49" i="389"/>
  <c r="AZ50" i="452" s="1"/>
  <c r="BI43" i="396"/>
  <c r="BS42" i="430"/>
  <c r="T46" i="395"/>
  <c r="T45" i="429"/>
  <c r="AQ42" i="429"/>
  <c r="AI42" i="429"/>
  <c r="H42" i="375"/>
  <c r="AE41" i="429"/>
  <c r="AJ41" i="429"/>
  <c r="E34" i="392"/>
  <c r="D34" i="392" s="1"/>
  <c r="H35" i="392"/>
  <c r="F35" i="392" s="1"/>
  <c r="Q35" i="392" s="1"/>
  <c r="AW268" i="416"/>
  <c r="AY235" i="367"/>
  <c r="AY231" i="367"/>
  <c r="AW235" i="367"/>
  <c r="AW267" i="416"/>
  <c r="AW239" i="416"/>
  <c r="AW238" i="416"/>
  <c r="AZ36" i="416"/>
  <c r="AZ248" i="416" s="1"/>
  <c r="AZ42" i="416"/>
  <c r="AZ43" i="416" s="1"/>
  <c r="AZ35" i="461" s="1"/>
  <c r="AZ260" i="389"/>
  <c r="AZ264" i="389" s="1"/>
  <c r="BB233" i="275"/>
  <c r="E40" i="277" s="1"/>
  <c r="D40" i="277" s="1"/>
  <c r="BB222" i="275"/>
  <c r="AY242" i="367"/>
  <c r="E37" i="369" s="1"/>
  <c r="C37" i="369" s="1"/>
  <c r="BB374" i="389"/>
  <c r="BA287" i="389"/>
  <c r="BA291" i="389" s="1"/>
  <c r="G46" i="282"/>
  <c r="H46" i="282" s="1"/>
  <c r="F41" i="398"/>
  <c r="Q44" i="372"/>
  <c r="AP44" i="395"/>
  <c r="AQ44" i="395" s="1"/>
  <c r="X44" i="372"/>
  <c r="AR44" i="395"/>
  <c r="AS44" i="395" s="1"/>
  <c r="H41" i="398"/>
  <c r="I41" i="398" s="1"/>
  <c r="U42" i="396"/>
  <c r="AY228" i="335"/>
  <c r="AY292" i="389"/>
  <c r="AZ197" i="367"/>
  <c r="AZ195" i="367"/>
  <c r="W43" i="395"/>
  <c r="AE42" i="395"/>
  <c r="AJ42" i="395"/>
  <c r="AZ211" i="335"/>
  <c r="AZ236" i="335"/>
  <c r="E38" i="337" s="1"/>
  <c r="M36" i="470" s="1"/>
  <c r="AY229" i="335"/>
  <c r="AZ269" i="335"/>
  <c r="J44" i="341" s="1"/>
  <c r="N44" i="341" s="1"/>
  <c r="G44" i="343" s="1"/>
  <c r="AW44" i="343" s="1"/>
  <c r="AY250" i="389"/>
  <c r="AY249" i="389"/>
  <c r="BA46" i="367"/>
  <c r="BA47" i="367" s="1"/>
  <c r="BA351" i="367" s="1"/>
  <c r="BA35" i="389"/>
  <c r="AW235" i="389"/>
  <c r="AW234" i="389"/>
  <c r="AY276" i="389"/>
  <c r="L43" i="396" s="1"/>
  <c r="H55" i="185"/>
  <c r="I55" i="185" s="1"/>
  <c r="AN38" i="334"/>
  <c r="G38" i="334"/>
  <c r="T38" i="334" s="1"/>
  <c r="AZ318" i="335"/>
  <c r="O45" i="372"/>
  <c r="N45" i="340"/>
  <c r="O45" i="340" s="1"/>
  <c r="BA280" i="335"/>
  <c r="BA284" i="335" s="1"/>
  <c r="T47" i="279"/>
  <c r="U47" i="279" s="1"/>
  <c r="BC191" i="275"/>
  <c r="BC345" i="304"/>
  <c r="BC234" i="275"/>
  <c r="H41" i="277" s="1"/>
  <c r="G41" i="277" s="1"/>
  <c r="BB373" i="367"/>
  <c r="BC189" i="275"/>
  <c r="BB365" i="335"/>
  <c r="BB205" i="304"/>
  <c r="BB298" i="304" s="1"/>
  <c r="BA287" i="367"/>
  <c r="I15" i="397" s="1"/>
  <c r="BC217" i="247"/>
  <c r="AB44" i="372"/>
  <c r="BD370" i="367"/>
  <c r="BD371" i="389"/>
  <c r="BA50" i="367"/>
  <c r="BA260" i="367" s="1"/>
  <c r="BA264" i="367" s="1"/>
  <c r="BB315" i="389"/>
  <c r="BB316" i="389"/>
  <c r="BB317" i="389" s="1"/>
  <c r="BA256" i="335"/>
  <c r="S44" i="463" s="1"/>
  <c r="BA367" i="335"/>
  <c r="BA51" i="335"/>
  <c r="BA344" i="335" s="1"/>
  <c r="P43" i="373"/>
  <c r="AW43" i="373"/>
  <c r="AX43" i="373" s="1"/>
  <c r="H38" i="369"/>
  <c r="G38" i="369" s="1"/>
  <c r="S38" i="369" s="1"/>
  <c r="AZ249" i="367"/>
  <c r="AZ250" i="367"/>
  <c r="BC251" i="304"/>
  <c r="N56" i="309" s="1"/>
  <c r="AC46" i="310"/>
  <c r="AD46" i="310" s="1"/>
  <c r="AZ316" i="367"/>
  <c r="AB44" i="343"/>
  <c r="AE44" i="343" s="1"/>
  <c r="BC48" i="304"/>
  <c r="BB50" i="335" s="1"/>
  <c r="BB255" i="335" s="1"/>
  <c r="BB315" i="367"/>
  <c r="BB314" i="367"/>
  <c r="AC46" i="373"/>
  <c r="AD46" i="373" s="1"/>
  <c r="BC286" i="304"/>
  <c r="P39" i="337"/>
  <c r="BC285" i="275"/>
  <c r="BC286" i="275" s="1"/>
  <c r="BC284" i="275"/>
  <c r="BD190" i="247"/>
  <c r="BD204" i="247" s="1"/>
  <c r="BD217" i="247" s="1"/>
  <c r="BC364" i="335"/>
  <c r="AL38" i="334"/>
  <c r="R38" i="334"/>
  <c r="BC189" i="190"/>
  <c r="BD362" i="335"/>
  <c r="BE342" i="304"/>
  <c r="BB314" i="335"/>
  <c r="BB42" i="335"/>
  <c r="BB43" i="335" s="1"/>
  <c r="BB35" i="453" s="1"/>
  <c r="BB36" i="335"/>
  <c r="BB252" i="335" s="1"/>
  <c r="BA268" i="335"/>
  <c r="I45" i="341" s="1"/>
  <c r="BA259" i="335"/>
  <c r="BB306" i="335"/>
  <c r="BB307" i="335"/>
  <c r="AE46" i="341"/>
  <c r="AF46" i="341" s="1"/>
  <c r="BD188" i="247"/>
  <c r="BD344" i="304"/>
  <c r="X48" i="309"/>
  <c r="AB45" i="282"/>
  <c r="AE45" i="282" s="1"/>
  <c r="AB44" i="312"/>
  <c r="AE44" i="312" s="1"/>
  <c r="O48" i="309"/>
  <c r="R37" i="309"/>
  <c r="S37" i="309" s="1"/>
  <c r="E40" i="249"/>
  <c r="D40" i="249" s="1"/>
  <c r="E46" i="282"/>
  <c r="W46" i="282" s="1"/>
  <c r="BC221" i="275"/>
  <c r="BE44" i="247"/>
  <c r="BE45" i="247" s="1"/>
  <c r="BE34" i="275"/>
  <c r="BE292" i="275" s="1"/>
  <c r="BE182" i="83"/>
  <c r="Q48" i="251"/>
  <c r="K49" i="251"/>
  <c r="R48" i="251"/>
  <c r="H42" i="249" s="1"/>
  <c r="BC183" i="220"/>
  <c r="H46" i="254"/>
  <c r="AD44" i="375" s="1"/>
  <c r="AG44" i="375" s="1"/>
  <c r="BE48" i="83"/>
  <c r="F28" i="249"/>
  <c r="Q28" i="277" s="1"/>
  <c r="G28" i="249"/>
  <c r="S28" i="277" s="1"/>
  <c r="C46" i="211"/>
  <c r="BC187" i="190"/>
  <c r="N48" i="251"/>
  <c r="M53" i="223"/>
  <c r="N53" i="223" s="1"/>
  <c r="BD43" i="220"/>
  <c r="BD46" i="220" s="1"/>
  <c r="BF48" i="247" s="1"/>
  <c r="BF33" i="247"/>
  <c r="M56" i="145"/>
  <c r="H47" i="211"/>
  <c r="G47" i="211" s="1"/>
  <c r="H54" i="204"/>
  <c r="I54" i="204" s="1"/>
  <c r="H54" i="223"/>
  <c r="L54" i="223" s="1"/>
  <c r="BE43" i="151"/>
  <c r="G55" i="204" s="1"/>
  <c r="BE32" i="190"/>
  <c r="BD44" i="190"/>
  <c r="BD46" i="190"/>
  <c r="BF43" i="83"/>
  <c r="H57" i="145" s="1"/>
  <c r="L57" i="145" s="1"/>
  <c r="BF32" i="151"/>
  <c r="H50" i="143"/>
  <c r="I50" i="143"/>
  <c r="L55" i="147"/>
  <c r="N55" i="147" s="1"/>
  <c r="G49" i="143"/>
  <c r="BH29" i="100"/>
  <c r="P39" i="454" l="1"/>
  <c r="AH39" i="454"/>
  <c r="AW216" i="416"/>
  <c r="AG39" i="454"/>
  <c r="AY287" i="447"/>
  <c r="AZ283" i="461"/>
  <c r="AZ281" i="447"/>
  <c r="AZ286" i="447" s="1"/>
  <c r="F34" i="427"/>
  <c r="Q34" i="427" s="1"/>
  <c r="BA192" i="335"/>
  <c r="BA282" i="461" s="1"/>
  <c r="BA287" i="461" s="1"/>
  <c r="BA237" i="335"/>
  <c r="H39" i="337" s="1"/>
  <c r="F39" i="337" s="1"/>
  <c r="AZ267" i="461"/>
  <c r="AW271" i="461"/>
  <c r="U43" i="429"/>
  <c r="AQ43" i="429" s="1"/>
  <c r="AY238" i="447"/>
  <c r="AY215" i="461"/>
  <c r="AY50" i="447"/>
  <c r="AY251" i="447" s="1"/>
  <c r="AY255" i="447" s="1"/>
  <c r="AY50" i="461"/>
  <c r="AY51" i="461" s="1"/>
  <c r="AZ268" i="461"/>
  <c r="AZ279" i="461"/>
  <c r="AW239" i="461"/>
  <c r="AW240" i="461"/>
  <c r="AZ288" i="461"/>
  <c r="AY253" i="461"/>
  <c r="AY256" i="461" s="1"/>
  <c r="AY191" i="461"/>
  <c r="AZ42" i="461"/>
  <c r="AZ43" i="461" s="1"/>
  <c r="AZ46" i="461" s="1"/>
  <c r="K42" i="463" s="1"/>
  <c r="AZ36" i="461"/>
  <c r="AZ249" i="461" s="1"/>
  <c r="AX42" i="375"/>
  <c r="AW217" i="461"/>
  <c r="AZ267" i="447"/>
  <c r="L41" i="454"/>
  <c r="U41" i="454"/>
  <c r="X41" i="454" s="1"/>
  <c r="AZ267" i="452"/>
  <c r="AZ278" i="452"/>
  <c r="AZ217" i="452"/>
  <c r="P41" i="430"/>
  <c r="BT41" i="430" s="1"/>
  <c r="R41" i="430"/>
  <c r="AZ234" i="453"/>
  <c r="AZ235" i="453"/>
  <c r="BA261" i="453"/>
  <c r="BA265" i="453" s="1"/>
  <c r="BA260" i="453"/>
  <c r="BA264" i="453" s="1"/>
  <c r="BF369" i="451"/>
  <c r="BF368" i="453"/>
  <c r="BC204" i="275"/>
  <c r="BC206" i="275" s="1"/>
  <c r="BC222" i="275" s="1"/>
  <c r="BB286" i="453"/>
  <c r="BB290" i="453" s="1"/>
  <c r="BA51" i="453"/>
  <c r="BA352" i="453" s="1"/>
  <c r="BD220" i="451"/>
  <c r="BD221" i="451" s="1"/>
  <c r="BD220" i="453"/>
  <c r="BD221" i="453" s="1"/>
  <c r="BB322" i="453"/>
  <c r="BB42" i="453"/>
  <c r="BB43" i="453" s="1"/>
  <c r="BB46" i="453" s="1"/>
  <c r="BB36" i="453"/>
  <c r="BB258" i="453" s="1"/>
  <c r="BD372" i="451"/>
  <c r="BD371" i="453"/>
  <c r="BA243" i="453"/>
  <c r="BA197" i="453"/>
  <c r="BA213" i="453" s="1"/>
  <c r="BA213" i="452" s="1"/>
  <c r="BA195" i="453"/>
  <c r="BA288" i="453"/>
  <c r="BA292" i="453" s="1"/>
  <c r="AW224" i="452"/>
  <c r="AW223" i="452"/>
  <c r="AZ289" i="451"/>
  <c r="AZ293" i="451" s="1"/>
  <c r="AZ282" i="452"/>
  <c r="AZ287" i="452" s="1"/>
  <c r="AZ250" i="452"/>
  <c r="AZ254" i="452" s="1"/>
  <c r="AZ251" i="452"/>
  <c r="AY268" i="452"/>
  <c r="AY269" i="452" s="1"/>
  <c r="AY216" i="452"/>
  <c r="AZ252" i="452"/>
  <c r="AZ255" i="452" s="1"/>
  <c r="AZ191" i="452"/>
  <c r="AZ51" i="452"/>
  <c r="AY238" i="452"/>
  <c r="AY239" i="452"/>
  <c r="AY191" i="416"/>
  <c r="AY232" i="416" s="1"/>
  <c r="AY51" i="416"/>
  <c r="BA259" i="451"/>
  <c r="BA47" i="451"/>
  <c r="BA352" i="451" s="1"/>
  <c r="BA49" i="451"/>
  <c r="AZ215" i="451"/>
  <c r="AZ277" i="451"/>
  <c r="AZ278" i="451" s="1"/>
  <c r="AY235" i="451"/>
  <c r="AY234" i="451"/>
  <c r="AZ249" i="451"/>
  <c r="AZ250" i="451"/>
  <c r="AY252" i="416"/>
  <c r="BA288" i="451"/>
  <c r="BA292" i="451" s="1"/>
  <c r="I42" i="375"/>
  <c r="K42" i="375" s="1"/>
  <c r="AY47" i="447"/>
  <c r="AY49" i="447"/>
  <c r="AY277" i="389"/>
  <c r="M43" i="396" s="1"/>
  <c r="S43" i="396" s="1"/>
  <c r="AZ46" i="416"/>
  <c r="AZ249" i="416" s="1"/>
  <c r="AZ35" i="447"/>
  <c r="AW197" i="447"/>
  <c r="AW216" i="447" s="1"/>
  <c r="AW233" i="447"/>
  <c r="H34" i="470" s="1"/>
  <c r="G34" i="470" s="1"/>
  <c r="S34" i="470" s="1"/>
  <c r="AW195" i="447"/>
  <c r="AZ50" i="416"/>
  <c r="AZ251" i="416" s="1"/>
  <c r="AZ282" i="416"/>
  <c r="AZ262" i="389"/>
  <c r="AD44" i="395" s="1"/>
  <c r="BJ43" i="396"/>
  <c r="AZ51" i="389"/>
  <c r="AZ353" i="389" s="1"/>
  <c r="AY42" i="375"/>
  <c r="AZ376" i="389"/>
  <c r="AZ191" i="389"/>
  <c r="AZ195" i="389" s="1"/>
  <c r="G35" i="392"/>
  <c r="S35" i="392" s="1"/>
  <c r="C34" i="392"/>
  <c r="N34" i="392"/>
  <c r="M41" i="398"/>
  <c r="N41" i="398" s="1"/>
  <c r="M42" i="431"/>
  <c r="C40" i="277"/>
  <c r="AB46" i="395"/>
  <c r="AH46" i="395" s="1"/>
  <c r="AB45" i="429"/>
  <c r="AH45" i="429" s="1"/>
  <c r="M36" i="392"/>
  <c r="M36" i="427"/>
  <c r="AW269" i="416"/>
  <c r="AW231" i="416"/>
  <c r="AW218" i="416"/>
  <c r="K41" i="398"/>
  <c r="BD220" i="389"/>
  <c r="BD221" i="389" s="1"/>
  <c r="R43" i="396"/>
  <c r="E42" i="398" s="1"/>
  <c r="D38" i="337"/>
  <c r="BA288" i="389"/>
  <c r="AZ213" i="367"/>
  <c r="AZ289" i="389"/>
  <c r="AZ293" i="389" s="1"/>
  <c r="AZ228" i="335"/>
  <c r="AZ292" i="389"/>
  <c r="N38" i="337"/>
  <c r="H44" i="343"/>
  <c r="J44" i="343" s="1"/>
  <c r="U44" i="341" s="1"/>
  <c r="AZ229" i="335"/>
  <c r="F41" i="277"/>
  <c r="AM38" i="334"/>
  <c r="M38" i="369"/>
  <c r="C38" i="337"/>
  <c r="BA259" i="367"/>
  <c r="P45" i="372" s="1"/>
  <c r="BA49" i="367"/>
  <c r="BA50" i="451" s="1"/>
  <c r="BA42" i="389"/>
  <c r="BA43" i="389" s="1"/>
  <c r="BA35" i="452" s="1"/>
  <c r="O44" i="341"/>
  <c r="R39" i="337"/>
  <c r="AY242" i="389"/>
  <c r="AY217" i="389"/>
  <c r="AY231" i="389"/>
  <c r="BA323" i="389"/>
  <c r="BA36" i="389"/>
  <c r="BA258" i="389" s="1"/>
  <c r="U45" i="395" s="1"/>
  <c r="BB279" i="335"/>
  <c r="BB283" i="335" s="1"/>
  <c r="AA46" i="341" s="1"/>
  <c r="AB46" i="341" s="1"/>
  <c r="BB286" i="367"/>
  <c r="BB290" i="367" s="1"/>
  <c r="AD47" i="279"/>
  <c r="BB207" i="304"/>
  <c r="BA210" i="335" s="1"/>
  <c r="BA308" i="335" s="1"/>
  <c r="BB265" i="304"/>
  <c r="I45" i="310" s="1"/>
  <c r="L45" i="310" s="1"/>
  <c r="M45" i="310" s="1"/>
  <c r="BA291" i="367"/>
  <c r="H12" i="374"/>
  <c r="I12" i="374" s="1"/>
  <c r="BC50" i="304"/>
  <c r="BC324" i="304" s="1"/>
  <c r="V45" i="372"/>
  <c r="AW45" i="372" s="1"/>
  <c r="T45" i="340"/>
  <c r="AT45" i="340" s="1"/>
  <c r="BA261" i="367"/>
  <c r="BB254" i="335"/>
  <c r="R46" i="340" s="1"/>
  <c r="S46" i="340" s="1"/>
  <c r="BC253" i="304"/>
  <c r="BC256" i="304" s="1"/>
  <c r="BC185" i="304"/>
  <c r="D37" i="369"/>
  <c r="N37" i="369"/>
  <c r="BE186" i="83"/>
  <c r="BF369" i="389"/>
  <c r="BF368" i="367"/>
  <c r="BF360" i="335"/>
  <c r="BG340" i="304"/>
  <c r="BD371" i="367"/>
  <c r="BD372" i="389"/>
  <c r="H43" i="375"/>
  <c r="Q43" i="373"/>
  <c r="F38" i="369"/>
  <c r="Q38" i="369" s="1"/>
  <c r="BE47" i="247"/>
  <c r="BE49" i="247" s="1"/>
  <c r="U46" i="372"/>
  <c r="N46" i="372"/>
  <c r="BB46" i="335"/>
  <c r="BB253" i="335" s="1"/>
  <c r="BB35" i="367"/>
  <c r="BC212" i="190"/>
  <c r="BD220" i="367"/>
  <c r="BD221" i="367" s="1"/>
  <c r="M45" i="341"/>
  <c r="D45" i="343" s="1"/>
  <c r="BC199" i="190"/>
  <c r="BE209" i="247"/>
  <c r="BE210" i="247" s="1"/>
  <c r="F22" i="253" s="1"/>
  <c r="BE211" i="275"/>
  <c r="BE212" i="275" s="1"/>
  <c r="BC189" i="220"/>
  <c r="BD363" i="335"/>
  <c r="BE343" i="304"/>
  <c r="L46" i="340"/>
  <c r="AC44" i="312"/>
  <c r="AF44" i="312" s="1"/>
  <c r="AC44" i="343"/>
  <c r="AF44" i="343" s="1"/>
  <c r="BE212" i="304"/>
  <c r="BE213" i="304" s="1"/>
  <c r="BD214" i="335"/>
  <c r="BD215" i="335" s="1"/>
  <c r="T48" i="309"/>
  <c r="X37" i="309"/>
  <c r="J46" i="254"/>
  <c r="AC45" i="282"/>
  <c r="AF45" i="282" s="1"/>
  <c r="C40" i="249"/>
  <c r="O39" i="277"/>
  <c r="J46" i="282"/>
  <c r="R46" i="280" s="1"/>
  <c r="M49" i="251"/>
  <c r="BE188" i="83"/>
  <c r="BE199" i="83" s="1"/>
  <c r="N56" i="146" s="1"/>
  <c r="BE41" i="275"/>
  <c r="BE42" i="275" s="1"/>
  <c r="BE35" i="275"/>
  <c r="BE249" i="275" s="1"/>
  <c r="K48" i="279" s="1"/>
  <c r="L48" i="279" s="1"/>
  <c r="S48" i="251"/>
  <c r="BC187" i="220"/>
  <c r="BF44" i="83"/>
  <c r="I54" i="223"/>
  <c r="J54" i="223" s="1"/>
  <c r="BD44" i="220"/>
  <c r="H47" i="221"/>
  <c r="G47" i="221" s="1"/>
  <c r="BF40" i="247"/>
  <c r="BF41" i="247" s="1"/>
  <c r="BF34" i="247"/>
  <c r="K50" i="251" s="1"/>
  <c r="BD47" i="220"/>
  <c r="BF46" i="83"/>
  <c r="BF47" i="151" s="1"/>
  <c r="F47" i="211"/>
  <c r="H56" i="179"/>
  <c r="I56" i="179" s="1"/>
  <c r="L54" i="204"/>
  <c r="H48" i="211" s="1"/>
  <c r="BE44" i="151"/>
  <c r="BD183" i="220"/>
  <c r="BE33" i="190"/>
  <c r="BE39" i="190"/>
  <c r="BE40" i="190" s="1"/>
  <c r="BE32" i="220" s="1"/>
  <c r="BD183" i="190"/>
  <c r="I57" i="145"/>
  <c r="BF39" i="151"/>
  <c r="BF40" i="151" s="1"/>
  <c r="BF33" i="151"/>
  <c r="G57" i="179" s="1"/>
  <c r="K57" i="179" s="1"/>
  <c r="M57" i="145"/>
  <c r="J51" i="143"/>
  <c r="BD28" i="100"/>
  <c r="BG32" i="83" s="1"/>
  <c r="BA281" i="452" l="1"/>
  <c r="BA286" i="452" s="1"/>
  <c r="G39" i="337"/>
  <c r="R37" i="427" s="1"/>
  <c r="BA281" i="416"/>
  <c r="BA286" i="416" s="1"/>
  <c r="BA288" i="367"/>
  <c r="BA292" i="367" s="1"/>
  <c r="BA207" i="335"/>
  <c r="BA269" i="335" s="1"/>
  <c r="J45" i="341" s="1"/>
  <c r="N45" i="341" s="1"/>
  <c r="G45" i="343" s="1"/>
  <c r="AW45" i="343" s="1"/>
  <c r="F34" i="470"/>
  <c r="Q34" i="470" s="1"/>
  <c r="E34" i="427"/>
  <c r="C34" i="427" s="1"/>
  <c r="P37" i="427"/>
  <c r="P37" i="470"/>
  <c r="H35" i="427"/>
  <c r="F35" i="427" s="1"/>
  <c r="Q35" i="427" s="1"/>
  <c r="L40" i="464"/>
  <c r="AY269" i="447"/>
  <c r="M42" i="466"/>
  <c r="AZ250" i="461"/>
  <c r="AZ47" i="461"/>
  <c r="AZ49" i="461"/>
  <c r="O42" i="463" s="1"/>
  <c r="V43" i="429"/>
  <c r="W43" i="429" s="1"/>
  <c r="J42" i="463"/>
  <c r="L42" i="463" s="1"/>
  <c r="AD42" i="429"/>
  <c r="AJ42" i="429" s="1"/>
  <c r="N41" i="463"/>
  <c r="P41" i="463" s="1"/>
  <c r="AY269" i="461"/>
  <c r="AY238" i="461"/>
  <c r="AP44" i="429"/>
  <c r="AA43" i="463"/>
  <c r="AC43" i="429"/>
  <c r="AS43" i="429" s="1"/>
  <c r="AD42" i="463"/>
  <c r="AW219" i="461"/>
  <c r="AW232" i="461"/>
  <c r="AY233" i="461"/>
  <c r="AY197" i="461"/>
  <c r="AY216" i="461" s="1"/>
  <c r="AY270" i="461" s="1"/>
  <c r="AY195" i="461"/>
  <c r="AY252" i="461"/>
  <c r="AY251" i="461"/>
  <c r="AY255" i="461" s="1"/>
  <c r="AB42" i="463"/>
  <c r="AW217" i="447"/>
  <c r="AW219" i="447" s="1"/>
  <c r="AW270" i="447"/>
  <c r="AW271" i="447" s="1"/>
  <c r="AW239" i="447"/>
  <c r="AW240" i="447"/>
  <c r="AZ268" i="447"/>
  <c r="AY51" i="447"/>
  <c r="AY253" i="447"/>
  <c r="AY256" i="447" s="1"/>
  <c r="Z41" i="430"/>
  <c r="E42" i="431" s="1"/>
  <c r="V41" i="454"/>
  <c r="Y41" i="454" s="1"/>
  <c r="AB41" i="430"/>
  <c r="H42" i="431" s="1"/>
  <c r="I42" i="431" s="1"/>
  <c r="BK41" i="430"/>
  <c r="BL41" i="430" s="1"/>
  <c r="BC233" i="275"/>
  <c r="E41" i="277" s="1"/>
  <c r="BC276" i="275"/>
  <c r="BC208" i="275"/>
  <c r="BC263" i="275"/>
  <c r="H47" i="280" s="1"/>
  <c r="O47" i="280" s="1"/>
  <c r="BC296" i="275"/>
  <c r="G42" i="454"/>
  <c r="AY255" i="416"/>
  <c r="BA277" i="452"/>
  <c r="BA266" i="452"/>
  <c r="AK42" i="430"/>
  <c r="W42" i="373"/>
  <c r="I31" i="437"/>
  <c r="Q31" i="437" s="1"/>
  <c r="BE372" i="451"/>
  <c r="BE371" i="453"/>
  <c r="BB47" i="453"/>
  <c r="BB351" i="453" s="1"/>
  <c r="BB259" i="453"/>
  <c r="BB49" i="453"/>
  <c r="BD224" i="451"/>
  <c r="BD230" i="451" s="1"/>
  <c r="BD224" i="453"/>
  <c r="BB375" i="451"/>
  <c r="BB374" i="453"/>
  <c r="BA276" i="453"/>
  <c r="BA277" i="453" s="1"/>
  <c r="BA215" i="453"/>
  <c r="BD308" i="451"/>
  <c r="BD307" i="453"/>
  <c r="BE371" i="451"/>
  <c r="BE370" i="453"/>
  <c r="BA250" i="453"/>
  <c r="BA249" i="453"/>
  <c r="AY195" i="416"/>
  <c r="AA43" i="396"/>
  <c r="AY197" i="416"/>
  <c r="AY231" i="452"/>
  <c r="AY218" i="452"/>
  <c r="B42" i="375"/>
  <c r="BA42" i="452"/>
  <c r="BA43" i="452" s="1"/>
  <c r="BA46" i="452" s="1"/>
  <c r="BA36" i="452"/>
  <c r="BA248" i="452" s="1"/>
  <c r="AZ232" i="452"/>
  <c r="AZ197" i="452"/>
  <c r="AZ215" i="452" s="1"/>
  <c r="O41" i="454" s="1"/>
  <c r="AD41" i="454" s="1"/>
  <c r="AZ195" i="452"/>
  <c r="AR42" i="373"/>
  <c r="BF42" i="430"/>
  <c r="BA261" i="451"/>
  <c r="BA260" i="451"/>
  <c r="BA264" i="451" s="1"/>
  <c r="AZ242" i="451"/>
  <c r="AZ217" i="451"/>
  <c r="AZ231" i="451"/>
  <c r="BA376" i="451"/>
  <c r="BA262" i="451"/>
  <c r="BA265" i="451" s="1"/>
  <c r="BA191" i="451"/>
  <c r="BA51" i="451"/>
  <c r="BA353" i="451" s="1"/>
  <c r="AY278" i="389"/>
  <c r="AV43" i="396"/>
  <c r="AZ49" i="416"/>
  <c r="AZ36" i="447"/>
  <c r="AZ249" i="447" s="1"/>
  <c r="AZ42" i="447"/>
  <c r="AZ43" i="447" s="1"/>
  <c r="AZ46" i="447" s="1"/>
  <c r="AZ250" i="447" s="1"/>
  <c r="AY191" i="447"/>
  <c r="AZ47" i="416"/>
  <c r="AZ265" i="389"/>
  <c r="AZ287" i="416"/>
  <c r="AZ250" i="416"/>
  <c r="AZ254" i="416" s="1"/>
  <c r="AZ197" i="389"/>
  <c r="AZ282" i="447" s="1"/>
  <c r="AZ287" i="447" s="1"/>
  <c r="AZ243" i="389"/>
  <c r="AZ249" i="389" s="1"/>
  <c r="M42" i="398"/>
  <c r="N42" i="398" s="1"/>
  <c r="M43" i="431"/>
  <c r="T47" i="395"/>
  <c r="T46" i="429"/>
  <c r="E35" i="392"/>
  <c r="N35" i="392" s="1"/>
  <c r="AY267" i="416"/>
  <c r="AY239" i="416"/>
  <c r="AY238" i="416"/>
  <c r="BA46" i="389"/>
  <c r="BA49" i="389" s="1"/>
  <c r="BA50" i="452" s="1"/>
  <c r="BA35" i="416"/>
  <c r="AW224" i="416"/>
  <c r="AW223" i="416"/>
  <c r="BE277" i="275"/>
  <c r="BA50" i="389"/>
  <c r="BA260" i="389" s="1"/>
  <c r="BA264" i="389" s="1"/>
  <c r="BC189" i="304"/>
  <c r="F42" i="398"/>
  <c r="AY43" i="375"/>
  <c r="AX43" i="375"/>
  <c r="Q45" i="372"/>
  <c r="AP45" i="395"/>
  <c r="AQ45" i="395" s="1"/>
  <c r="U43" i="396"/>
  <c r="H42" i="398"/>
  <c r="I42" i="398" s="1"/>
  <c r="AZ276" i="367"/>
  <c r="AZ215" i="367"/>
  <c r="BA375" i="367"/>
  <c r="BA51" i="367"/>
  <c r="BA352" i="367" s="1"/>
  <c r="BA265" i="367"/>
  <c r="AE43" i="395"/>
  <c r="AJ43" i="395"/>
  <c r="BA262" i="367"/>
  <c r="W45" i="372" s="1"/>
  <c r="BA191" i="367"/>
  <c r="BA197" i="367" s="1"/>
  <c r="H16" i="342"/>
  <c r="I16" i="342" s="1"/>
  <c r="G45" i="312"/>
  <c r="H45" i="312" s="1"/>
  <c r="J45" i="312" s="1"/>
  <c r="S45" i="310" s="1"/>
  <c r="AP45" i="310"/>
  <c r="BB209" i="304"/>
  <c r="BB234" i="304"/>
  <c r="E38" i="334" s="1"/>
  <c r="D38" i="334" s="1"/>
  <c r="AY234" i="389"/>
  <c r="AY235" i="389"/>
  <c r="AZ276" i="389"/>
  <c r="L44" i="396" s="1"/>
  <c r="BB223" i="304"/>
  <c r="BB258" i="335"/>
  <c r="AA45" i="372"/>
  <c r="Y55" i="340"/>
  <c r="BC235" i="304"/>
  <c r="H39" i="334" s="1"/>
  <c r="AN39" i="334" s="1"/>
  <c r="U45" i="340"/>
  <c r="M15" i="397"/>
  <c r="P15" i="397"/>
  <c r="Q15" i="397" s="1"/>
  <c r="BE184" i="247"/>
  <c r="E22" i="253"/>
  <c r="BE49" i="275"/>
  <c r="BE251" i="275" s="1"/>
  <c r="R48" i="279" s="1"/>
  <c r="S48" i="279" s="1"/>
  <c r="G53" i="205"/>
  <c r="D54" i="225" s="1"/>
  <c r="E54" i="225" s="1"/>
  <c r="BC201" i="190"/>
  <c r="BB366" i="335"/>
  <c r="BB375" i="389"/>
  <c r="BC346" i="304"/>
  <c r="BB374" i="367"/>
  <c r="BC191" i="304"/>
  <c r="BE279" i="304"/>
  <c r="BE371" i="367"/>
  <c r="BE372" i="389"/>
  <c r="R39" i="369"/>
  <c r="R37" i="392"/>
  <c r="P39" i="369"/>
  <c r="P37" i="392"/>
  <c r="BE215" i="275"/>
  <c r="BE216" i="275" s="1"/>
  <c r="BD224" i="389"/>
  <c r="BE370" i="367"/>
  <c r="BE371" i="389"/>
  <c r="BD307" i="367"/>
  <c r="BD308" i="389"/>
  <c r="BA209" i="335"/>
  <c r="BA211" i="335" s="1"/>
  <c r="AC35" i="373"/>
  <c r="AD35" i="373" s="1"/>
  <c r="I43" i="375"/>
  <c r="K43" i="375" s="1"/>
  <c r="N46" i="340"/>
  <c r="O46" i="340" s="1"/>
  <c r="O46" i="372"/>
  <c r="BB322" i="367"/>
  <c r="BB42" i="367"/>
  <c r="BB43" i="367" s="1"/>
  <c r="BB35" i="451" s="1"/>
  <c r="BB36" i="367"/>
  <c r="BB258" i="367" s="1"/>
  <c r="BE191" i="83"/>
  <c r="M56" i="146"/>
  <c r="BE198" i="151"/>
  <c r="G56" i="180" s="1"/>
  <c r="D56" i="185" s="1"/>
  <c r="E56" i="185" s="1"/>
  <c r="BB49" i="335"/>
  <c r="BD299" i="335"/>
  <c r="BB47" i="335"/>
  <c r="BB343" i="335" s="1"/>
  <c r="BC200" i="220"/>
  <c r="BD224" i="367"/>
  <c r="O45" i="341"/>
  <c r="E45" i="343"/>
  <c r="W45" i="343" s="1"/>
  <c r="V45" i="343"/>
  <c r="BE213" i="247"/>
  <c r="BE214" i="247" s="1"/>
  <c r="J22" i="253" s="1"/>
  <c r="M46" i="340"/>
  <c r="X56" i="340"/>
  <c r="BE362" i="335"/>
  <c r="BF342" i="304"/>
  <c r="BB320" i="335"/>
  <c r="S39" i="337"/>
  <c r="BE363" i="335"/>
  <c r="BF343" i="304"/>
  <c r="AE35" i="341"/>
  <c r="AF35" i="341" s="1"/>
  <c r="Q39" i="337"/>
  <c r="BE216" i="304"/>
  <c r="BD218" i="335"/>
  <c r="R49" i="309"/>
  <c r="S49" i="309" s="1"/>
  <c r="BE45" i="275"/>
  <c r="BE250" i="275" s="1"/>
  <c r="M48" i="279" s="1"/>
  <c r="N48" i="279" s="1"/>
  <c r="BE34" i="304"/>
  <c r="U48" i="309"/>
  <c r="Y48" i="309"/>
  <c r="O37" i="309"/>
  <c r="BE197" i="83"/>
  <c r="BF44" i="247"/>
  <c r="M50" i="251" s="1"/>
  <c r="BF34" i="275"/>
  <c r="BF292" i="275" s="1"/>
  <c r="BF48" i="83"/>
  <c r="BF182" i="83"/>
  <c r="M54" i="223"/>
  <c r="H48" i="221" s="1"/>
  <c r="F47" i="221"/>
  <c r="BE39" i="220"/>
  <c r="BE40" i="220" s="1"/>
  <c r="BE33" i="220"/>
  <c r="BD189" i="220"/>
  <c r="BD187" i="220"/>
  <c r="F48" i="211"/>
  <c r="G48" i="211"/>
  <c r="BE43" i="190"/>
  <c r="BF43" i="151"/>
  <c r="G56" i="204" s="1"/>
  <c r="BF32" i="190"/>
  <c r="BD189" i="190"/>
  <c r="BD187" i="190"/>
  <c r="I51" i="143"/>
  <c r="H51" i="143"/>
  <c r="O56" i="146"/>
  <c r="K56" i="147"/>
  <c r="BG39" i="83"/>
  <c r="BG40" i="83" s="1"/>
  <c r="BG33" i="83"/>
  <c r="G58" i="145" s="1"/>
  <c r="K58" i="145" s="1"/>
  <c r="BI29" i="100"/>
  <c r="R37" i="470" l="1"/>
  <c r="AY215" i="416"/>
  <c r="N40" i="454" s="1"/>
  <c r="AY283" i="447"/>
  <c r="BA283" i="461"/>
  <c r="BA281" i="447"/>
  <c r="BA286" i="447" s="1"/>
  <c r="L12" i="374"/>
  <c r="N34" i="427"/>
  <c r="D34" i="427"/>
  <c r="BA318" i="335"/>
  <c r="AE42" i="429"/>
  <c r="AD41" i="430"/>
  <c r="G35" i="427"/>
  <c r="S35" i="427" s="1"/>
  <c r="BD225" i="451"/>
  <c r="AI43" i="429"/>
  <c r="AE41" i="430"/>
  <c r="BA213" i="461"/>
  <c r="BA267" i="461" s="1"/>
  <c r="AY217" i="461"/>
  <c r="AY232" i="461" s="1"/>
  <c r="AY271" i="461"/>
  <c r="I41" i="464"/>
  <c r="J31" i="437"/>
  <c r="T42" i="463"/>
  <c r="AZ215" i="461"/>
  <c r="BB287" i="453"/>
  <c r="BB291" i="453" s="1"/>
  <c r="BB281" i="461"/>
  <c r="BB286" i="461" s="1"/>
  <c r="AW224" i="461"/>
  <c r="AW225" i="461"/>
  <c r="AZ253" i="461"/>
  <c r="AZ256" i="461" s="1"/>
  <c r="AZ191" i="461"/>
  <c r="AR44" i="429"/>
  <c r="AC43" i="463"/>
  <c r="AZ283" i="452"/>
  <c r="AZ288" i="452" s="1"/>
  <c r="AZ284" i="461"/>
  <c r="AZ289" i="461" s="1"/>
  <c r="AY240" i="461"/>
  <c r="AY239" i="461"/>
  <c r="AZ51" i="416"/>
  <c r="AZ50" i="461"/>
  <c r="AZ51" i="461" s="1"/>
  <c r="U41" i="463"/>
  <c r="H42" i="454"/>
  <c r="P47" i="280"/>
  <c r="Q47" i="280"/>
  <c r="K47" i="280"/>
  <c r="G47" i="282" s="1"/>
  <c r="H47" i="282" s="1"/>
  <c r="AY216" i="416"/>
  <c r="AY231" i="416" s="1"/>
  <c r="P42" i="430"/>
  <c r="BK42" i="430" s="1"/>
  <c r="BL42" i="430" s="1"/>
  <c r="BB367" i="335"/>
  <c r="BB50" i="453"/>
  <c r="BB51" i="453" s="1"/>
  <c r="BB352" i="453" s="1"/>
  <c r="BD230" i="453"/>
  <c r="BD225" i="453"/>
  <c r="BE224" i="451"/>
  <c r="BE224" i="453"/>
  <c r="BB191" i="453"/>
  <c r="BB375" i="453"/>
  <c r="BB262" i="453"/>
  <c r="BE220" i="451"/>
  <c r="BE221" i="451" s="1"/>
  <c r="BE220" i="453"/>
  <c r="BE221" i="453" s="1"/>
  <c r="BD309" i="451"/>
  <c r="BD310" i="451" s="1"/>
  <c r="BD308" i="453"/>
  <c r="BD309" i="453" s="1"/>
  <c r="BA242" i="453"/>
  <c r="BA217" i="453"/>
  <c r="BA231" i="453"/>
  <c r="BG369" i="451"/>
  <c r="BG368" i="453"/>
  <c r="BD373" i="451"/>
  <c r="BD372" i="453"/>
  <c r="BA249" i="452"/>
  <c r="BA47" i="452"/>
  <c r="BA49" i="452"/>
  <c r="BA251" i="452"/>
  <c r="BA250" i="452"/>
  <c r="BA254" i="452" s="1"/>
  <c r="AY224" i="452"/>
  <c r="AY223" i="452"/>
  <c r="BB287" i="451"/>
  <c r="BB291" i="451" s="1"/>
  <c r="BB280" i="452"/>
  <c r="BB285" i="452" s="1"/>
  <c r="AZ268" i="452"/>
  <c r="AZ269" i="452" s="1"/>
  <c r="AZ216" i="452"/>
  <c r="BA289" i="451"/>
  <c r="BA293" i="451" s="1"/>
  <c r="BA282" i="452"/>
  <c r="BA287" i="452" s="1"/>
  <c r="AZ239" i="452"/>
  <c r="AZ238" i="452"/>
  <c r="AZ235" i="451"/>
  <c r="AZ234" i="451"/>
  <c r="BB323" i="451"/>
  <c r="BB42" i="451"/>
  <c r="BB43" i="451" s="1"/>
  <c r="BB46" i="451" s="1"/>
  <c r="BB36" i="451"/>
  <c r="BB258" i="451" s="1"/>
  <c r="BA243" i="451"/>
  <c r="BA197" i="451"/>
  <c r="BA214" i="451" s="1"/>
  <c r="BA214" i="452" s="1"/>
  <c r="K42" i="454" s="1"/>
  <c r="BA214" i="461" s="1"/>
  <c r="BA195" i="451"/>
  <c r="AZ47" i="447"/>
  <c r="AZ49" i="447"/>
  <c r="AZ253" i="447" s="1"/>
  <c r="AZ252" i="416"/>
  <c r="AZ50" i="447"/>
  <c r="AZ251" i="447" s="1"/>
  <c r="AZ191" i="416"/>
  <c r="AZ232" i="416" s="1"/>
  <c r="AY233" i="447"/>
  <c r="H35" i="470" s="1"/>
  <c r="F35" i="470" s="1"/>
  <c r="Q35" i="470" s="1"/>
  <c r="AY197" i="447"/>
  <c r="AY216" i="447" s="1"/>
  <c r="AY195" i="447"/>
  <c r="AW232" i="447"/>
  <c r="E34" i="470" s="1"/>
  <c r="N34" i="470" s="1"/>
  <c r="BA50" i="416"/>
  <c r="BA250" i="416" s="1"/>
  <c r="AZ214" i="389"/>
  <c r="AZ215" i="389" s="1"/>
  <c r="BA282" i="416"/>
  <c r="BA287" i="416" s="1"/>
  <c r="BB280" i="416"/>
  <c r="BB285" i="416" s="1"/>
  <c r="H36" i="392"/>
  <c r="F36" i="392" s="1"/>
  <c r="Q36" i="392" s="1"/>
  <c r="AZ250" i="389"/>
  <c r="AZ283" i="416"/>
  <c r="D35" i="392"/>
  <c r="C35" i="392"/>
  <c r="BA47" i="389"/>
  <c r="BA352" i="389" s="1"/>
  <c r="F42" i="431"/>
  <c r="K42" i="431" s="1"/>
  <c r="B42" i="431" s="1"/>
  <c r="N42" i="431"/>
  <c r="BF43" i="430"/>
  <c r="AK43" i="430"/>
  <c r="BA259" i="389"/>
  <c r="V45" i="395" s="1"/>
  <c r="BA42" i="416"/>
  <c r="BA43" i="416" s="1"/>
  <c r="BA35" i="461" s="1"/>
  <c r="BA36" i="416"/>
  <c r="BA248" i="416" s="1"/>
  <c r="BD373" i="389"/>
  <c r="K42" i="398"/>
  <c r="BA261" i="389"/>
  <c r="AC45" i="395" s="1"/>
  <c r="BE224" i="389"/>
  <c r="BE225" i="389" s="1"/>
  <c r="BB287" i="389"/>
  <c r="BB291" i="389" s="1"/>
  <c r="BD309" i="389"/>
  <c r="BD310" i="389" s="1"/>
  <c r="X45" i="372"/>
  <c r="AR45" i="395"/>
  <c r="AI44" i="395"/>
  <c r="R44" i="396"/>
  <c r="E43" i="398" s="1"/>
  <c r="BE254" i="275"/>
  <c r="BA213" i="367"/>
  <c r="BA276" i="367" s="1"/>
  <c r="BA289" i="389"/>
  <c r="BA293" i="389" s="1"/>
  <c r="AZ217" i="367"/>
  <c r="AZ242" i="367"/>
  <c r="E38" i="369" s="1"/>
  <c r="N38" i="369" s="1"/>
  <c r="AZ231" i="367"/>
  <c r="K44" i="373"/>
  <c r="AZ277" i="367"/>
  <c r="BA228" i="335"/>
  <c r="BA292" i="389"/>
  <c r="BA243" i="367"/>
  <c r="H39" i="369" s="1"/>
  <c r="F39" i="369" s="1"/>
  <c r="Q39" i="369" s="1"/>
  <c r="B41" i="398"/>
  <c r="BC205" i="304"/>
  <c r="BC298" i="304" s="1"/>
  <c r="AC48" i="279"/>
  <c r="BA195" i="367"/>
  <c r="W44" i="395"/>
  <c r="BB280" i="335"/>
  <c r="L16" i="342" s="1"/>
  <c r="P16" i="342" s="1"/>
  <c r="Q16" i="342" s="1"/>
  <c r="F39" i="334"/>
  <c r="P40" i="337" s="1"/>
  <c r="G39" i="334"/>
  <c r="R40" i="337" s="1"/>
  <c r="BE278" i="275"/>
  <c r="BE279" i="275" s="1"/>
  <c r="O38" i="334"/>
  <c r="C38" i="334"/>
  <c r="BB46" i="367"/>
  <c r="BB47" i="367" s="1"/>
  <c r="BB351" i="367" s="1"/>
  <c r="BB35" i="389"/>
  <c r="AK38" i="334"/>
  <c r="BA191" i="389"/>
  <c r="BA376" i="389"/>
  <c r="BA262" i="389"/>
  <c r="AD45" i="395" s="1"/>
  <c r="BA51" i="389"/>
  <c r="BA353" i="389" s="1"/>
  <c r="BC202" i="220"/>
  <c r="BE205" i="247" s="1"/>
  <c r="BD364" i="335"/>
  <c r="H56" i="185"/>
  <c r="I56" i="185" s="1"/>
  <c r="BD300" i="335"/>
  <c r="BD301" i="335" s="1"/>
  <c r="BA236" i="335"/>
  <c r="E39" i="337" s="1"/>
  <c r="M37" i="470" s="1"/>
  <c r="BD372" i="367"/>
  <c r="BE190" i="247"/>
  <c r="BE202" i="247" s="1"/>
  <c r="BE188" i="247"/>
  <c r="BE344" i="304"/>
  <c r="I53" i="205"/>
  <c r="H54" i="225" s="1"/>
  <c r="I54" i="225" s="1"/>
  <c r="BB287" i="367"/>
  <c r="BB291" i="367" s="1"/>
  <c r="AV44" i="396"/>
  <c r="AA44" i="396"/>
  <c r="AB45" i="372"/>
  <c r="BE220" i="367"/>
  <c r="BE221" i="367" s="1"/>
  <c r="BE220" i="389"/>
  <c r="BE221" i="389" s="1"/>
  <c r="BB50" i="367"/>
  <c r="BB261" i="367" s="1"/>
  <c r="BD225" i="389"/>
  <c r="BD230" i="389"/>
  <c r="BE280" i="304"/>
  <c r="Y47" i="310" s="1"/>
  <c r="Z47" i="310" s="1"/>
  <c r="BF186" i="83"/>
  <c r="BG369" i="389"/>
  <c r="BG368" i="367"/>
  <c r="BG360" i="335"/>
  <c r="BH340" i="304"/>
  <c r="BA225" i="335"/>
  <c r="BB51" i="335"/>
  <c r="BB344" i="335" s="1"/>
  <c r="BB186" i="335"/>
  <c r="BB190" i="335" s="1"/>
  <c r="BB256" i="335"/>
  <c r="S45" i="463" s="1"/>
  <c r="AR43" i="373"/>
  <c r="W43" i="373"/>
  <c r="B43" i="375"/>
  <c r="BA229" i="335"/>
  <c r="BA316" i="367"/>
  <c r="BD225" i="367"/>
  <c r="BD230" i="367"/>
  <c r="BE218" i="335"/>
  <c r="BE219" i="335" s="1"/>
  <c r="BE224" i="367"/>
  <c r="I53" i="224"/>
  <c r="K53" i="224" s="1"/>
  <c r="BD308" i="367"/>
  <c r="BD309" i="367" s="1"/>
  <c r="I22" i="253"/>
  <c r="M22" i="253" s="1"/>
  <c r="N22" i="253" s="1"/>
  <c r="H45" i="343"/>
  <c r="J45" i="343" s="1"/>
  <c r="U45" i="341" s="1"/>
  <c r="BF47" i="247"/>
  <c r="BF184" i="247" s="1"/>
  <c r="BE46" i="275"/>
  <c r="BE321" i="275" s="1"/>
  <c r="BF45" i="247"/>
  <c r="BE48" i="275"/>
  <c r="BE252" i="275" s="1"/>
  <c r="BE255" i="275" s="1"/>
  <c r="BB268" i="335"/>
  <c r="I46" i="341" s="1"/>
  <c r="BF212" i="304"/>
  <c r="BF213" i="304" s="1"/>
  <c r="BE214" i="335"/>
  <c r="BE215" i="335" s="1"/>
  <c r="BD224" i="335"/>
  <c r="BD219" i="335"/>
  <c r="BB259" i="335"/>
  <c r="BE217" i="304"/>
  <c r="BE222" i="304"/>
  <c r="T37" i="309"/>
  <c r="BE294" i="304"/>
  <c r="BE41" i="304"/>
  <c r="BE42" i="304" s="1"/>
  <c r="BE35" i="304"/>
  <c r="BE250" i="304" s="1"/>
  <c r="L58" i="309" s="1"/>
  <c r="M58" i="309" s="1"/>
  <c r="BF215" i="275"/>
  <c r="BF216" i="275" s="1"/>
  <c r="BF216" i="304"/>
  <c r="BF188" i="83"/>
  <c r="M57" i="146" s="1"/>
  <c r="C41" i="277"/>
  <c r="D41" i="277"/>
  <c r="BF41" i="275"/>
  <c r="BF42" i="275" s="1"/>
  <c r="BF35" i="275"/>
  <c r="BF249" i="275" s="1"/>
  <c r="K49" i="279" s="1"/>
  <c r="L49" i="279" s="1"/>
  <c r="BF209" i="247"/>
  <c r="BF210" i="247" s="1"/>
  <c r="BF211" i="275"/>
  <c r="BF212" i="275" s="1"/>
  <c r="J49" i="251"/>
  <c r="P49" i="251" s="1"/>
  <c r="G41" i="249"/>
  <c r="S40" i="277" s="1"/>
  <c r="F41" i="249"/>
  <c r="Q40" i="277" s="1"/>
  <c r="BD200" i="220"/>
  <c r="BF213" i="247"/>
  <c r="N54" i="223"/>
  <c r="J47" i="252"/>
  <c r="BE43" i="220"/>
  <c r="I55" i="223" s="1"/>
  <c r="BG33" i="247"/>
  <c r="BD199" i="190"/>
  <c r="BD212" i="190"/>
  <c r="H57" i="179"/>
  <c r="I57" i="179" s="1"/>
  <c r="F48" i="221"/>
  <c r="G48" i="221"/>
  <c r="H55" i="204"/>
  <c r="I55" i="204" s="1"/>
  <c r="H55" i="223"/>
  <c r="L55" i="223" s="1"/>
  <c r="BF44" i="151"/>
  <c r="BF33" i="190"/>
  <c r="BF39" i="190"/>
  <c r="BF40" i="190" s="1"/>
  <c r="BF32" i="220" s="1"/>
  <c r="BE44" i="190"/>
  <c r="BE46" i="190"/>
  <c r="BG43" i="83"/>
  <c r="H58" i="145" s="1"/>
  <c r="I58" i="145" s="1"/>
  <c r="BG32" i="151"/>
  <c r="L56" i="147"/>
  <c r="N56" i="147" s="1"/>
  <c r="G50" i="143"/>
  <c r="BE28" i="100"/>
  <c r="BH32" i="83" s="1"/>
  <c r="AY268" i="416" l="1"/>
  <c r="K41" i="464" s="1"/>
  <c r="P41" i="464" s="1"/>
  <c r="E42" i="466" s="1"/>
  <c r="AY288" i="447"/>
  <c r="M23" i="473"/>
  <c r="G35" i="470"/>
  <c r="S35" i="470" s="1"/>
  <c r="D34" i="470"/>
  <c r="C34" i="470"/>
  <c r="E35" i="427"/>
  <c r="N35" i="427" s="1"/>
  <c r="H36" i="427"/>
  <c r="G36" i="427" s="1"/>
  <c r="S36" i="427" s="1"/>
  <c r="BA278" i="461"/>
  <c r="BA288" i="461" s="1"/>
  <c r="AY218" i="416"/>
  <c r="AY224" i="416" s="1"/>
  <c r="L41" i="464"/>
  <c r="Q41" i="464" s="1"/>
  <c r="AZ238" i="447"/>
  <c r="AZ269" i="447"/>
  <c r="AZ218" i="447"/>
  <c r="N41" i="464"/>
  <c r="L47" i="280"/>
  <c r="BE230" i="451"/>
  <c r="R42" i="430"/>
  <c r="AB42" i="430" s="1"/>
  <c r="BA268" i="461"/>
  <c r="BA279" i="461"/>
  <c r="AZ233" i="461"/>
  <c r="AZ197" i="461"/>
  <c r="AZ216" i="461" s="1"/>
  <c r="AZ270" i="461" s="1"/>
  <c r="AZ195" i="461"/>
  <c r="U44" i="429"/>
  <c r="AQ44" i="429" s="1"/>
  <c r="BA42" i="461"/>
  <c r="BA43" i="461" s="1"/>
  <c r="BA46" i="461" s="1"/>
  <c r="K43" i="463" s="1"/>
  <c r="BA36" i="461"/>
  <c r="BA249" i="461" s="1"/>
  <c r="AZ252" i="461"/>
  <c r="AZ251" i="461"/>
  <c r="AZ255" i="461" s="1"/>
  <c r="AZ269" i="461"/>
  <c r="AZ238" i="461"/>
  <c r="AZ218" i="461"/>
  <c r="AZ255" i="416"/>
  <c r="N42" i="463"/>
  <c r="P42" i="463" s="1"/>
  <c r="BA267" i="447"/>
  <c r="AY217" i="447"/>
  <c r="AY270" i="447"/>
  <c r="AY271" i="447" s="1"/>
  <c r="L42" i="454"/>
  <c r="AY239" i="447"/>
  <c r="AY240" i="447"/>
  <c r="Z42" i="430"/>
  <c r="E43" i="431" s="1"/>
  <c r="U42" i="454"/>
  <c r="V42" i="454" s="1"/>
  <c r="Y42" i="454" s="1"/>
  <c r="AA40" i="454"/>
  <c r="AB40" i="454" s="1"/>
  <c r="P40" i="454"/>
  <c r="AY269" i="416"/>
  <c r="AE41" i="454"/>
  <c r="AK41" i="454"/>
  <c r="BT42" i="430"/>
  <c r="BE225" i="451"/>
  <c r="BA267" i="452"/>
  <c r="BA278" i="452"/>
  <c r="BA217" i="452"/>
  <c r="BE373" i="451"/>
  <c r="BE372" i="453"/>
  <c r="BB243" i="453"/>
  <c r="BB195" i="453"/>
  <c r="BB197" i="453"/>
  <c r="BB213" i="453" s="1"/>
  <c r="BB213" i="452" s="1"/>
  <c r="BE230" i="453"/>
  <c r="BE225" i="453"/>
  <c r="BE309" i="451"/>
  <c r="BE310" i="451" s="1"/>
  <c r="BE308" i="453"/>
  <c r="BE309" i="453" s="1"/>
  <c r="BD313" i="453"/>
  <c r="BD227" i="453"/>
  <c r="BD228" i="453" s="1"/>
  <c r="BB261" i="453"/>
  <c r="BB265" i="453" s="1"/>
  <c r="BB260" i="453"/>
  <c r="BB264" i="453" s="1"/>
  <c r="BE308" i="451"/>
  <c r="BE307" i="453"/>
  <c r="BA235" i="453"/>
  <c r="BA234" i="453"/>
  <c r="AZ231" i="452"/>
  <c r="AZ218" i="452"/>
  <c r="BA252" i="452"/>
  <c r="BA255" i="452" s="1"/>
  <c r="BA191" i="452"/>
  <c r="BA51" i="452"/>
  <c r="BA215" i="451"/>
  <c r="BA277" i="451"/>
  <c r="BA278" i="451" s="1"/>
  <c r="BD314" i="451"/>
  <c r="BD227" i="451"/>
  <c r="BD228" i="451" s="1"/>
  <c r="BA250" i="451"/>
  <c r="BA249" i="451"/>
  <c r="BB259" i="451"/>
  <c r="BB47" i="451"/>
  <c r="BB352" i="451" s="1"/>
  <c r="BB49" i="451"/>
  <c r="AZ197" i="416"/>
  <c r="BA251" i="416"/>
  <c r="AD43" i="429"/>
  <c r="AJ43" i="429" s="1"/>
  <c r="AZ195" i="416"/>
  <c r="AZ277" i="389"/>
  <c r="AZ255" i="447"/>
  <c r="AZ51" i="447"/>
  <c r="AZ242" i="389"/>
  <c r="E36" i="392" s="1"/>
  <c r="D36" i="392" s="1"/>
  <c r="AZ217" i="389"/>
  <c r="AZ234" i="389" s="1"/>
  <c r="AW224" i="447"/>
  <c r="AW225" i="447"/>
  <c r="AZ256" i="447"/>
  <c r="AZ191" i="447"/>
  <c r="BA46" i="416"/>
  <c r="BA249" i="416" s="1"/>
  <c r="BA35" i="447"/>
  <c r="AZ231" i="389"/>
  <c r="G36" i="392"/>
  <c r="S36" i="392" s="1"/>
  <c r="AZ288" i="416"/>
  <c r="BI44" i="396"/>
  <c r="BJ44" i="396" s="1"/>
  <c r="BS43" i="430"/>
  <c r="V46" i="372"/>
  <c r="AW46" i="372" s="1"/>
  <c r="AB46" i="429"/>
  <c r="AH46" i="429" s="1"/>
  <c r="M37" i="392"/>
  <c r="M37" i="427"/>
  <c r="BA254" i="416"/>
  <c r="AZ267" i="416"/>
  <c r="AZ239" i="416"/>
  <c r="AZ238" i="416"/>
  <c r="BD305" i="335"/>
  <c r="BD306" i="335" s="1"/>
  <c r="F43" i="398"/>
  <c r="AS45" i="395"/>
  <c r="BA215" i="367"/>
  <c r="BA217" i="367" s="1"/>
  <c r="BA235" i="367" s="1"/>
  <c r="BA250" i="367"/>
  <c r="BA249" i="367"/>
  <c r="D38" i="369"/>
  <c r="AW44" i="373"/>
  <c r="AX44" i="373" s="1"/>
  <c r="P44" i="373"/>
  <c r="AZ235" i="367"/>
  <c r="AZ234" i="367"/>
  <c r="C38" i="369"/>
  <c r="BC265" i="304"/>
  <c r="I46" i="310" s="1"/>
  <c r="L46" i="310" s="1"/>
  <c r="M46" i="310" s="1"/>
  <c r="T39" i="334"/>
  <c r="AM39" i="334"/>
  <c r="BC207" i="304"/>
  <c r="BC209" i="304" s="1"/>
  <c r="X48" i="280"/>
  <c r="Y48" i="280" s="1"/>
  <c r="D39" i="337"/>
  <c r="R39" i="334"/>
  <c r="AL39" i="334"/>
  <c r="BA43" i="396"/>
  <c r="BB43" i="396" s="1"/>
  <c r="BA265" i="389"/>
  <c r="BB259" i="367"/>
  <c r="P46" i="372" s="1"/>
  <c r="BB284" i="335"/>
  <c r="M16" i="342"/>
  <c r="BB49" i="367"/>
  <c r="BB50" i="451" s="1"/>
  <c r="BD313" i="367"/>
  <c r="BD314" i="367" s="1"/>
  <c r="BB42" i="389"/>
  <c r="BB43" i="389" s="1"/>
  <c r="BB35" i="452" s="1"/>
  <c r="BC204" i="220"/>
  <c r="BB323" i="389"/>
  <c r="BB36" i="389"/>
  <c r="BB258" i="389" s="1"/>
  <c r="U46" i="395" s="1"/>
  <c r="BA243" i="389"/>
  <c r="BA195" i="389"/>
  <c r="BA197" i="389"/>
  <c r="M39" i="369"/>
  <c r="F53" i="207"/>
  <c r="E47" i="211" s="1"/>
  <c r="D47" i="211" s="1"/>
  <c r="N39" i="337"/>
  <c r="J53" i="205"/>
  <c r="C39" i="337"/>
  <c r="BE219" i="304"/>
  <c r="BE220" i="304" s="1"/>
  <c r="BD314" i="389"/>
  <c r="BD315" i="389" s="1"/>
  <c r="BD221" i="335"/>
  <c r="BD222" i="335" s="1"/>
  <c r="BE216" i="247"/>
  <c r="BD227" i="367"/>
  <c r="BD228" i="367" s="1"/>
  <c r="BF199" i="83"/>
  <c r="N57" i="146" s="1"/>
  <c r="O57" i="146" s="1"/>
  <c r="BD227" i="389"/>
  <c r="BD228" i="389" s="1"/>
  <c r="BE204" i="247"/>
  <c r="G49" i="252"/>
  <c r="BE283" i="275"/>
  <c r="AB48" i="280" s="1"/>
  <c r="AC48" i="280" s="1"/>
  <c r="BE285" i="304"/>
  <c r="AC47" i="310" s="1"/>
  <c r="AD47" i="310" s="1"/>
  <c r="BE218" i="275"/>
  <c r="BE219" i="275" s="1"/>
  <c r="BE281" i="304"/>
  <c r="BB237" i="335"/>
  <c r="H40" i="337" s="1"/>
  <c r="G40" i="337" s="1"/>
  <c r="BB260" i="367"/>
  <c r="BB264" i="367" s="1"/>
  <c r="BE230" i="389"/>
  <c r="BB192" i="335"/>
  <c r="BB282" i="461" s="1"/>
  <c r="BB287" i="461" s="1"/>
  <c r="BF197" i="83"/>
  <c r="T46" i="340"/>
  <c r="AT46" i="340" s="1"/>
  <c r="AB47" i="395"/>
  <c r="BE307" i="367"/>
  <c r="BE308" i="389"/>
  <c r="BE372" i="367"/>
  <c r="BE373" i="389"/>
  <c r="BE308" i="367"/>
  <c r="BE309" i="367" s="1"/>
  <c r="BE309" i="389"/>
  <c r="G39" i="369"/>
  <c r="S39" i="369" s="1"/>
  <c r="K45" i="373"/>
  <c r="BA277" i="367"/>
  <c r="BF49" i="247"/>
  <c r="BF49" i="275"/>
  <c r="BF251" i="275" s="1"/>
  <c r="R49" i="279" s="1"/>
  <c r="S49" i="279" s="1"/>
  <c r="BE50" i="275"/>
  <c r="BE322" i="275" s="1"/>
  <c r="BE185" i="275"/>
  <c r="BE49" i="304"/>
  <c r="BE252" i="304" s="1"/>
  <c r="BE255" i="304" s="1"/>
  <c r="BE225" i="367"/>
  <c r="BE230" i="367"/>
  <c r="G51" i="226"/>
  <c r="L53" i="224"/>
  <c r="N35" i="372"/>
  <c r="BF191" i="83"/>
  <c r="BF198" i="151"/>
  <c r="G57" i="180" s="1"/>
  <c r="D57" i="185" s="1"/>
  <c r="E57" i="185" s="1"/>
  <c r="M46" i="341"/>
  <c r="D46" i="343" s="1"/>
  <c r="T48" i="279"/>
  <c r="U48" i="279" s="1"/>
  <c r="AO320" i="335"/>
  <c r="BE224" i="335"/>
  <c r="BF344" i="304"/>
  <c r="BE364" i="335"/>
  <c r="BF280" i="304"/>
  <c r="BF281" i="304" s="1"/>
  <c r="BE300" i="335"/>
  <c r="BE45" i="304"/>
  <c r="BE48" i="304" s="1"/>
  <c r="BD50" i="335" s="1"/>
  <c r="BD255" i="335" s="1"/>
  <c r="BD35" i="335"/>
  <c r="AE47" i="341"/>
  <c r="AF47" i="341" s="1"/>
  <c r="BF279" i="304"/>
  <c r="BE299" i="335"/>
  <c r="BF217" i="304"/>
  <c r="BF222" i="304"/>
  <c r="U37" i="309"/>
  <c r="Y37" i="309"/>
  <c r="BF45" i="275"/>
  <c r="BF250" i="275" s="1"/>
  <c r="M49" i="279" s="1"/>
  <c r="N49" i="279" s="1"/>
  <c r="BF34" i="304"/>
  <c r="G54" i="205"/>
  <c r="D55" i="225" s="1"/>
  <c r="E55" i="225" s="1"/>
  <c r="BF277" i="275"/>
  <c r="I54" i="224"/>
  <c r="K54" i="224" s="1"/>
  <c r="L54" i="224" s="1"/>
  <c r="BF278" i="275"/>
  <c r="E35" i="277"/>
  <c r="O35" i="277" s="1"/>
  <c r="H41" i="282"/>
  <c r="J41" i="282" s="1"/>
  <c r="R41" i="280" s="1"/>
  <c r="BD202" i="220"/>
  <c r="BD204" i="220" s="1"/>
  <c r="G47" i="254"/>
  <c r="AC45" i="375" s="1"/>
  <c r="AF45" i="375" s="1"/>
  <c r="K47" i="252"/>
  <c r="BF214" i="247"/>
  <c r="BE44" i="220"/>
  <c r="BD201" i="190"/>
  <c r="BE46" i="220"/>
  <c r="BG48" i="247" s="1"/>
  <c r="BF190" i="247"/>
  <c r="BF202" i="247" s="1"/>
  <c r="BF188" i="247"/>
  <c r="BG40" i="247"/>
  <c r="BG41" i="247" s="1"/>
  <c r="BG34" i="247"/>
  <c r="BE183" i="190"/>
  <c r="BE47" i="220"/>
  <c r="J55" i="223"/>
  <c r="M55" i="223"/>
  <c r="L55" i="204"/>
  <c r="H49" i="211" s="1"/>
  <c r="BF39" i="220"/>
  <c r="BF40" i="220" s="1"/>
  <c r="BF33" i="220"/>
  <c r="L58" i="145"/>
  <c r="M58" i="145" s="1"/>
  <c r="BG46" i="83"/>
  <c r="BG47" i="151" s="1"/>
  <c r="BG44" i="83"/>
  <c r="BF43" i="190"/>
  <c r="BG33" i="151"/>
  <c r="G58" i="179" s="1"/>
  <c r="K58" i="179" s="1"/>
  <c r="BG39" i="151"/>
  <c r="BG40" i="151" s="1"/>
  <c r="BH33" i="83"/>
  <c r="G59" i="145" s="1"/>
  <c r="K59" i="145" s="1"/>
  <c r="BH39" i="83"/>
  <c r="BH40" i="83" s="1"/>
  <c r="BJ29" i="100"/>
  <c r="C35" i="427" l="1"/>
  <c r="N23" i="473"/>
  <c r="Q23" i="473"/>
  <c r="R23" i="473" s="1"/>
  <c r="AZ215" i="416"/>
  <c r="AZ283" i="447"/>
  <c r="AZ288" i="447" s="1"/>
  <c r="BA284" i="461"/>
  <c r="BA282" i="447"/>
  <c r="BA287" i="447" s="1"/>
  <c r="AY223" i="416"/>
  <c r="F36" i="427"/>
  <c r="Q36" i="427" s="1"/>
  <c r="D35" i="427"/>
  <c r="R38" i="427"/>
  <c r="R38" i="470"/>
  <c r="AZ217" i="461"/>
  <c r="AZ232" i="461" s="1"/>
  <c r="AD42" i="430"/>
  <c r="H42" i="466"/>
  <c r="I42" i="466" s="1"/>
  <c r="S41" i="464"/>
  <c r="AZ271" i="461"/>
  <c r="H43" i="431"/>
  <c r="I43" i="431" s="1"/>
  <c r="AE42" i="430"/>
  <c r="I42" i="464"/>
  <c r="N42" i="464" s="1"/>
  <c r="T41" i="464"/>
  <c r="BA250" i="461"/>
  <c r="BA47" i="461"/>
  <c r="BA49" i="461"/>
  <c r="O43" i="463" s="1"/>
  <c r="AC44" i="429"/>
  <c r="AS44" i="429" s="1"/>
  <c r="AD43" i="463"/>
  <c r="AZ240" i="461"/>
  <c r="AZ239" i="461"/>
  <c r="U42" i="463"/>
  <c r="BA289" i="461"/>
  <c r="V44" i="429"/>
  <c r="W44" i="429" s="1"/>
  <c r="J43" i="463"/>
  <c r="L43" i="463" s="1"/>
  <c r="AB43" i="463"/>
  <c r="AP45" i="429"/>
  <c r="AA44" i="463"/>
  <c r="BA268" i="447"/>
  <c r="X42" i="454"/>
  <c r="AZ216" i="416"/>
  <c r="AZ218" i="416" s="1"/>
  <c r="N41" i="454"/>
  <c r="G43" i="454"/>
  <c r="AE43" i="429"/>
  <c r="BB277" i="452"/>
  <c r="BB266" i="452"/>
  <c r="P43" i="430"/>
  <c r="Z43" i="430" s="1"/>
  <c r="E44" i="431" s="1"/>
  <c r="BF371" i="451"/>
  <c r="BF370" i="453"/>
  <c r="BB276" i="453"/>
  <c r="BB277" i="453" s="1"/>
  <c r="BB215" i="453"/>
  <c r="BE313" i="453"/>
  <c r="BE227" i="453"/>
  <c r="BE228" i="453" s="1"/>
  <c r="BD314" i="453"/>
  <c r="BD315" i="453"/>
  <c r="BD316" i="453" s="1"/>
  <c r="BB249" i="453"/>
  <c r="BB250" i="453"/>
  <c r="BD374" i="451"/>
  <c r="BD373" i="453"/>
  <c r="BB281" i="452"/>
  <c r="BB286" i="452" s="1"/>
  <c r="BB288" i="453"/>
  <c r="BB292" i="453" s="1"/>
  <c r="BB42" i="452"/>
  <c r="BB43" i="452" s="1"/>
  <c r="BB46" i="452" s="1"/>
  <c r="BB36" i="452"/>
  <c r="BB248" i="452" s="1"/>
  <c r="BA283" i="452"/>
  <c r="BA288" i="452" s="1"/>
  <c r="AZ268" i="416"/>
  <c r="BA232" i="452"/>
  <c r="BA195" i="452"/>
  <c r="BA197" i="452"/>
  <c r="BA215" i="452" s="1"/>
  <c r="O42" i="454" s="1"/>
  <c r="AD42" i="454" s="1"/>
  <c r="AZ223" i="452"/>
  <c r="AZ224" i="452"/>
  <c r="BE314" i="451"/>
  <c r="BE227" i="451"/>
  <c r="BE228" i="451" s="1"/>
  <c r="BB288" i="451"/>
  <c r="BB292" i="451" s="1"/>
  <c r="BD315" i="451"/>
  <c r="BD316" i="451"/>
  <c r="BB261" i="451"/>
  <c r="BB260" i="451"/>
  <c r="BB264" i="451" s="1"/>
  <c r="BB262" i="451"/>
  <c r="BB265" i="451" s="1"/>
  <c r="BB191" i="451"/>
  <c r="BB51" i="451"/>
  <c r="BB353" i="451" s="1"/>
  <c r="BB376" i="451"/>
  <c r="BA242" i="451"/>
  <c r="BA217" i="451"/>
  <c r="BA231" i="451"/>
  <c r="AZ235" i="389"/>
  <c r="M44" i="396"/>
  <c r="S44" i="396" s="1"/>
  <c r="AZ278" i="389"/>
  <c r="BA49" i="416"/>
  <c r="BA47" i="416"/>
  <c r="BA42" i="447"/>
  <c r="BA43" i="447" s="1"/>
  <c r="BA46" i="447" s="1"/>
  <c r="BA250" i="447" s="1"/>
  <c r="BA36" i="447"/>
  <c r="BA249" i="447" s="1"/>
  <c r="AZ233" i="447"/>
  <c r="H36" i="470" s="1"/>
  <c r="F36" i="470" s="1"/>
  <c r="Q36" i="470" s="1"/>
  <c r="AZ195" i="447"/>
  <c r="AZ197" i="447"/>
  <c r="AZ216" i="447" s="1"/>
  <c r="AY232" i="447"/>
  <c r="E35" i="470" s="1"/>
  <c r="N35" i="470" s="1"/>
  <c r="BB281" i="416"/>
  <c r="BB286" i="416" s="1"/>
  <c r="R31" i="437"/>
  <c r="BA214" i="389"/>
  <c r="BA215" i="389" s="1"/>
  <c r="BA283" i="416"/>
  <c r="BA288" i="416" s="1"/>
  <c r="AA46" i="372"/>
  <c r="C36" i="392"/>
  <c r="N36" i="392"/>
  <c r="F43" i="431"/>
  <c r="N43" i="431"/>
  <c r="BI45" i="396"/>
  <c r="BS44" i="430"/>
  <c r="H37" i="392"/>
  <c r="G37" i="392" s="1"/>
  <c r="S37" i="392" s="1"/>
  <c r="BB46" i="389"/>
  <c r="BB47" i="389" s="1"/>
  <c r="BB352" i="389" s="1"/>
  <c r="BB35" i="416"/>
  <c r="BA242" i="367"/>
  <c r="E39" i="369" s="1"/>
  <c r="D39" i="369" s="1"/>
  <c r="BC234" i="304"/>
  <c r="E39" i="334" s="1"/>
  <c r="O39" i="334" s="1"/>
  <c r="BD307" i="335"/>
  <c r="BA234" i="367"/>
  <c r="BC223" i="304"/>
  <c r="BB210" i="335"/>
  <c r="BB308" i="335" s="1"/>
  <c r="BA231" i="367"/>
  <c r="BE191" i="275"/>
  <c r="BB50" i="389"/>
  <c r="BB261" i="389" s="1"/>
  <c r="AC46" i="395" s="1"/>
  <c r="Q46" i="372"/>
  <c r="AP46" i="395"/>
  <c r="AQ46" i="395" s="1"/>
  <c r="AP46" i="310"/>
  <c r="BB288" i="389"/>
  <c r="H44" i="375"/>
  <c r="Q44" i="373"/>
  <c r="BD315" i="367"/>
  <c r="BB51" i="367"/>
  <c r="BB352" i="367" s="1"/>
  <c r="BB262" i="367"/>
  <c r="W46" i="372" s="1"/>
  <c r="BB375" i="367"/>
  <c r="BB191" i="367"/>
  <c r="BB195" i="367" s="1"/>
  <c r="T43" i="396"/>
  <c r="G53" i="207"/>
  <c r="I53" i="207" s="1"/>
  <c r="BB265" i="367"/>
  <c r="C47" i="211"/>
  <c r="AI45" i="395"/>
  <c r="AE44" i="395"/>
  <c r="AJ44" i="395"/>
  <c r="K57" i="147"/>
  <c r="L57" i="147" s="1"/>
  <c r="N57" i="147" s="1"/>
  <c r="F40" i="337"/>
  <c r="P38" i="470" s="1"/>
  <c r="BE285" i="275"/>
  <c r="BE286" i="275" s="1"/>
  <c r="BE345" i="304"/>
  <c r="BD316" i="389"/>
  <c r="BA250" i="389"/>
  <c r="BA249" i="389"/>
  <c r="BE284" i="275"/>
  <c r="BE217" i="247"/>
  <c r="BA276" i="389"/>
  <c r="L45" i="396" s="1"/>
  <c r="BE234" i="275"/>
  <c r="H42" i="277" s="1"/>
  <c r="F42" i="277" s="1"/>
  <c r="H57" i="185"/>
  <c r="I57" i="185" s="1"/>
  <c r="BE206" i="247"/>
  <c r="BE286" i="304"/>
  <c r="BE287" i="304"/>
  <c r="BE288" i="304" s="1"/>
  <c r="BE189" i="275"/>
  <c r="BB288" i="367"/>
  <c r="BB292" i="367" s="1"/>
  <c r="BB207" i="335"/>
  <c r="BB209" i="335" s="1"/>
  <c r="BB225" i="335" s="1"/>
  <c r="U46" i="340"/>
  <c r="Y56" i="340"/>
  <c r="AH47" i="395"/>
  <c r="BF254" i="275"/>
  <c r="BF370" i="367"/>
  <c r="BF371" i="389"/>
  <c r="R40" i="369"/>
  <c r="R38" i="392"/>
  <c r="AC49" i="279"/>
  <c r="BE314" i="389"/>
  <c r="BE315" i="389" s="1"/>
  <c r="BE227" i="389"/>
  <c r="BE228" i="389" s="1"/>
  <c r="BD365" i="335"/>
  <c r="BD374" i="389"/>
  <c r="BE310" i="389"/>
  <c r="P45" i="373"/>
  <c r="AW45" i="373"/>
  <c r="AX45" i="373" s="1"/>
  <c r="BD373" i="367"/>
  <c r="Y48" i="310"/>
  <c r="Z48" i="310" s="1"/>
  <c r="BE46" i="304"/>
  <c r="BE323" i="304" s="1"/>
  <c r="E47" i="221"/>
  <c r="H51" i="226"/>
  <c r="J51" i="226" s="1"/>
  <c r="BE313" i="367"/>
  <c r="BE227" i="367"/>
  <c r="BE228" i="367" s="1"/>
  <c r="AC47" i="373"/>
  <c r="AD47" i="373" s="1"/>
  <c r="AB45" i="343"/>
  <c r="AE45" i="343" s="1"/>
  <c r="BF46" i="275"/>
  <c r="BF321" i="275" s="1"/>
  <c r="BF48" i="275"/>
  <c r="BF252" i="275" s="1"/>
  <c r="BF255" i="275" s="1"/>
  <c r="G46" i="312"/>
  <c r="H46" i="312" s="1"/>
  <c r="J46" i="312" s="1"/>
  <c r="S46" i="310" s="1"/>
  <c r="BD254" i="335"/>
  <c r="AD48" i="279"/>
  <c r="E46" i="343"/>
  <c r="W46" i="343" s="1"/>
  <c r="V46" i="343"/>
  <c r="BE251" i="304"/>
  <c r="N58" i="309" s="1"/>
  <c r="I54" i="205"/>
  <c r="F54" i="207" s="1"/>
  <c r="E48" i="211" s="1"/>
  <c r="H14" i="311"/>
  <c r="I14" i="311" s="1"/>
  <c r="BE305" i="335"/>
  <c r="BE221" i="335"/>
  <c r="BE222" i="335" s="1"/>
  <c r="BE301" i="335"/>
  <c r="S40" i="337"/>
  <c r="BD314" i="335"/>
  <c r="BD42" i="335"/>
  <c r="BD43" i="335" s="1"/>
  <c r="BD35" i="453" s="1"/>
  <c r="BD36" i="335"/>
  <c r="BD252" i="335" s="1"/>
  <c r="AO268" i="335"/>
  <c r="I35" i="341" s="1"/>
  <c r="BE189" i="190"/>
  <c r="BF362" i="335"/>
  <c r="BG342" i="304"/>
  <c r="BF294" i="304"/>
  <c r="BF41" i="304"/>
  <c r="BF42" i="304" s="1"/>
  <c r="BF35" i="304"/>
  <c r="BF250" i="304" s="1"/>
  <c r="L59" i="309" s="1"/>
  <c r="M59" i="309" s="1"/>
  <c r="X49" i="309"/>
  <c r="O49" i="309"/>
  <c r="BE253" i="304"/>
  <c r="BE185" i="304"/>
  <c r="N6" i="456" s="1"/>
  <c r="P6" i="456" s="1"/>
  <c r="P20" i="456" s="1"/>
  <c r="BE50" i="304"/>
  <c r="BE324" i="304" s="1"/>
  <c r="G52" i="226"/>
  <c r="H52" i="226" s="1"/>
  <c r="J52" i="226" s="1"/>
  <c r="BF283" i="275"/>
  <c r="AB49" i="280" s="1"/>
  <c r="AC49" i="280" s="1"/>
  <c r="BF219" i="304"/>
  <c r="BF220" i="304" s="1"/>
  <c r="BF285" i="304"/>
  <c r="AB46" i="282"/>
  <c r="AE46" i="282" s="1"/>
  <c r="AB45" i="312"/>
  <c r="AE45" i="312" s="1"/>
  <c r="BF279" i="275"/>
  <c r="X49" i="280"/>
  <c r="Y49" i="280" s="1"/>
  <c r="D35" i="277"/>
  <c r="C35" i="277"/>
  <c r="G50" i="252"/>
  <c r="BF218" i="275"/>
  <c r="BF219" i="275" s="1"/>
  <c r="BF205" i="247"/>
  <c r="H47" i="254"/>
  <c r="AD45" i="375" s="1"/>
  <c r="AG45" i="375" s="1"/>
  <c r="E47" i="282"/>
  <c r="W47" i="282" s="1"/>
  <c r="BG44" i="247"/>
  <c r="M51" i="251" s="1"/>
  <c r="BG34" i="275"/>
  <c r="BG292" i="275" s="1"/>
  <c r="BE221" i="275"/>
  <c r="J50" i="251"/>
  <c r="P50" i="251" s="1"/>
  <c r="R49" i="251"/>
  <c r="H43" i="249" s="1"/>
  <c r="Q49" i="251"/>
  <c r="K51" i="251"/>
  <c r="BG48" i="83"/>
  <c r="E41" i="249"/>
  <c r="O40" i="277" s="1"/>
  <c r="BF216" i="247"/>
  <c r="F42" i="249"/>
  <c r="Q41" i="277" s="1"/>
  <c r="G42" i="249"/>
  <c r="S41" i="277" s="1"/>
  <c r="BE187" i="190"/>
  <c r="BE183" i="220"/>
  <c r="N49" i="251"/>
  <c r="BF204" i="247"/>
  <c r="J48" i="252"/>
  <c r="K48" i="252" s="1"/>
  <c r="BF43" i="220"/>
  <c r="BF46" i="220" s="1"/>
  <c r="BH48" i="247" s="1"/>
  <c r="BH33" i="247"/>
  <c r="J52" i="143"/>
  <c r="H52" i="143" s="1"/>
  <c r="H56" i="204"/>
  <c r="I56" i="204" s="1"/>
  <c r="H56" i="223"/>
  <c r="L56" i="223" s="1"/>
  <c r="H49" i="221"/>
  <c r="N55" i="223"/>
  <c r="BG182" i="83"/>
  <c r="G49" i="211"/>
  <c r="F49" i="211"/>
  <c r="BG43" i="151"/>
  <c r="G57" i="204" s="1"/>
  <c r="BG32" i="190"/>
  <c r="BF46" i="190"/>
  <c r="BF44" i="190"/>
  <c r="BH43" i="83"/>
  <c r="H59" i="145" s="1"/>
  <c r="I59" i="145" s="1"/>
  <c r="BH32" i="151"/>
  <c r="BK29" i="100"/>
  <c r="G36" i="470" l="1"/>
  <c r="S36" i="470" s="1"/>
  <c r="AZ219" i="461"/>
  <c r="C35" i="470"/>
  <c r="D35" i="470"/>
  <c r="BB213" i="461"/>
  <c r="BB278" i="461" s="1"/>
  <c r="AI44" i="429"/>
  <c r="N42" i="466"/>
  <c r="F42" i="466"/>
  <c r="K42" i="466" s="1"/>
  <c r="B42" i="466" s="1"/>
  <c r="M43" i="466"/>
  <c r="K43" i="431"/>
  <c r="B43" i="431" s="1"/>
  <c r="L42" i="464"/>
  <c r="K42" i="464"/>
  <c r="T43" i="463"/>
  <c r="AZ269" i="416"/>
  <c r="AR45" i="429"/>
  <c r="AC44" i="463"/>
  <c r="BA269" i="447"/>
  <c r="BA215" i="461"/>
  <c r="BA253" i="461"/>
  <c r="BA256" i="461" s="1"/>
  <c r="BA191" i="461"/>
  <c r="AZ231" i="416"/>
  <c r="AZ225" i="461"/>
  <c r="AZ224" i="461"/>
  <c r="BA50" i="447"/>
  <c r="BA251" i="447" s="1"/>
  <c r="BA255" i="447" s="1"/>
  <c r="BA50" i="461"/>
  <c r="BA51" i="461" s="1"/>
  <c r="H43" i="454"/>
  <c r="AZ217" i="447"/>
  <c r="AZ219" i="447" s="1"/>
  <c r="AZ270" i="447"/>
  <c r="AZ271" i="447" s="1"/>
  <c r="AZ239" i="447"/>
  <c r="AZ240" i="447"/>
  <c r="BK43" i="430"/>
  <c r="BL43" i="430" s="1"/>
  <c r="AA41" i="454"/>
  <c r="P41" i="454"/>
  <c r="BT43" i="430"/>
  <c r="R43" i="430"/>
  <c r="AB43" i="430" s="1"/>
  <c r="H44" i="431" s="1"/>
  <c r="I44" i="431" s="1"/>
  <c r="BD42" i="453"/>
  <c r="BD43" i="453" s="1"/>
  <c r="BD46" i="453" s="1"/>
  <c r="BD322" i="453"/>
  <c r="BD36" i="453"/>
  <c r="BD258" i="453" s="1"/>
  <c r="BE314" i="453"/>
  <c r="BE315" i="453"/>
  <c r="BE316" i="453" s="1"/>
  <c r="BH369" i="451"/>
  <c r="BH368" i="453"/>
  <c r="BB217" i="453"/>
  <c r="BB242" i="453"/>
  <c r="BB231" i="453"/>
  <c r="BD375" i="451"/>
  <c r="BD374" i="453"/>
  <c r="BF220" i="451"/>
  <c r="BF221" i="451" s="1"/>
  <c r="BF220" i="453"/>
  <c r="BF221" i="453" s="1"/>
  <c r="BF372" i="451"/>
  <c r="BF371" i="453"/>
  <c r="BE204" i="275"/>
  <c r="BE296" i="275" s="1"/>
  <c r="BD286" i="453"/>
  <c r="BD290" i="453" s="1"/>
  <c r="BA239" i="452"/>
  <c r="BA238" i="452"/>
  <c r="BB249" i="452"/>
  <c r="BB47" i="452"/>
  <c r="BB49" i="452"/>
  <c r="BA216" i="452"/>
  <c r="BA268" i="452"/>
  <c r="BA269" i="452" s="1"/>
  <c r="BA234" i="451"/>
  <c r="BA235" i="451"/>
  <c r="BB243" i="451"/>
  <c r="BB197" i="451"/>
  <c r="BB214" i="451" s="1"/>
  <c r="BB214" i="452" s="1"/>
  <c r="K43" i="454" s="1"/>
  <c r="BB214" i="461" s="1"/>
  <c r="BB195" i="451"/>
  <c r="BE315" i="451"/>
  <c r="BE316" i="451"/>
  <c r="BE317" i="451" s="1"/>
  <c r="BA191" i="416"/>
  <c r="BA197" i="416" s="1"/>
  <c r="BA252" i="416"/>
  <c r="BA51" i="416"/>
  <c r="H43" i="398"/>
  <c r="I43" i="398" s="1"/>
  <c r="K43" i="398" s="1"/>
  <c r="U44" i="396"/>
  <c r="BA47" i="447"/>
  <c r="BA49" i="447"/>
  <c r="BA277" i="389"/>
  <c r="M45" i="396" s="1"/>
  <c r="S45" i="396" s="1"/>
  <c r="BB49" i="389"/>
  <c r="BJ45" i="396"/>
  <c r="BB259" i="389"/>
  <c r="V46" i="395" s="1"/>
  <c r="M43" i="398"/>
  <c r="N43" i="398" s="1"/>
  <c r="M44" i="431"/>
  <c r="N44" i="431" s="1"/>
  <c r="F44" i="431"/>
  <c r="F37" i="392"/>
  <c r="Q37" i="392" s="1"/>
  <c r="AD43" i="430"/>
  <c r="D39" i="334"/>
  <c r="P40" i="369"/>
  <c r="P38" i="427"/>
  <c r="BD279" i="335"/>
  <c r="BD283" i="335" s="1"/>
  <c r="AA47" i="341" s="1"/>
  <c r="AB47" i="341" s="1"/>
  <c r="C39" i="334"/>
  <c r="AK39" i="334"/>
  <c r="BD286" i="367"/>
  <c r="BD290" i="367" s="1"/>
  <c r="AZ223" i="416"/>
  <c r="AZ224" i="416"/>
  <c r="BB42" i="416"/>
  <c r="BB43" i="416" s="1"/>
  <c r="BB35" i="461" s="1"/>
  <c r="BB36" i="416"/>
  <c r="BB248" i="416" s="1"/>
  <c r="BB260" i="389"/>
  <c r="BB264" i="389" s="1"/>
  <c r="N6" i="414"/>
  <c r="P6" i="414" s="1"/>
  <c r="P20" i="414" s="1"/>
  <c r="AX44" i="375"/>
  <c r="AY44" i="375"/>
  <c r="X46" i="372"/>
  <c r="AR46" i="395"/>
  <c r="AS46" i="395" s="1"/>
  <c r="R45" i="396"/>
  <c r="E44" i="398" s="1"/>
  <c r="I44" i="375"/>
  <c r="K44" i="375" s="1"/>
  <c r="BB243" i="367"/>
  <c r="BB249" i="367" s="1"/>
  <c r="BB197" i="367"/>
  <c r="W45" i="395"/>
  <c r="G51" i="143"/>
  <c r="Q40" i="337"/>
  <c r="P38" i="392"/>
  <c r="G42" i="277"/>
  <c r="BA242" i="389"/>
  <c r="BA231" i="389"/>
  <c r="BA217" i="389"/>
  <c r="BB236" i="335"/>
  <c r="E40" i="337" s="1"/>
  <c r="M38" i="470" s="1"/>
  <c r="BB211" i="335"/>
  <c r="BB318" i="335"/>
  <c r="BF50" i="275"/>
  <c r="BF322" i="275" s="1"/>
  <c r="BF185" i="275"/>
  <c r="BF49" i="304"/>
  <c r="BF252" i="304" s="1"/>
  <c r="BF255" i="304" s="1"/>
  <c r="BE316" i="389"/>
  <c r="BE317" i="389" s="1"/>
  <c r="J54" i="205"/>
  <c r="H55" i="225"/>
  <c r="I55" i="225" s="1"/>
  <c r="BB269" i="335"/>
  <c r="J46" i="341" s="1"/>
  <c r="N46" i="341" s="1"/>
  <c r="AB46" i="372"/>
  <c r="N39" i="369"/>
  <c r="BD374" i="367"/>
  <c r="BD375" i="389"/>
  <c r="BG186" i="83"/>
  <c r="BH369" i="389"/>
  <c r="BH368" i="367"/>
  <c r="BH360" i="335"/>
  <c r="BI340" i="304"/>
  <c r="BE212" i="190"/>
  <c r="BF220" i="389"/>
  <c r="BF221" i="389" s="1"/>
  <c r="BF371" i="367"/>
  <c r="BF372" i="389"/>
  <c r="C39" i="369"/>
  <c r="H45" i="375"/>
  <c r="Q45" i="373"/>
  <c r="BG47" i="247"/>
  <c r="BG49" i="247" s="1"/>
  <c r="E48" i="221"/>
  <c r="C48" i="221" s="1"/>
  <c r="T49" i="279"/>
  <c r="U49" i="279" s="1"/>
  <c r="BB316" i="367"/>
  <c r="N47" i="372"/>
  <c r="BD46" i="335"/>
  <c r="BD253" i="335" s="1"/>
  <c r="BD35" i="367"/>
  <c r="R47" i="340"/>
  <c r="S47" i="340" s="1"/>
  <c r="U47" i="372"/>
  <c r="BE314" i="367"/>
  <c r="BE315" i="367"/>
  <c r="BG209" i="247"/>
  <c r="BG210" i="247" s="1"/>
  <c r="BF220" i="367"/>
  <c r="BF221" i="367" s="1"/>
  <c r="D47" i="221"/>
  <c r="C47" i="221"/>
  <c r="BE346" i="304"/>
  <c r="BD366" i="335"/>
  <c r="M35" i="341"/>
  <c r="D35" i="343" s="1"/>
  <c r="BG211" i="275"/>
  <c r="BG212" i="275" s="1"/>
  <c r="BE199" i="190"/>
  <c r="L47" i="340"/>
  <c r="BD258" i="335"/>
  <c r="BG212" i="304"/>
  <c r="BG213" i="304" s="1"/>
  <c r="BF214" i="335"/>
  <c r="BF215" i="335" s="1"/>
  <c r="BE306" i="335"/>
  <c r="BE307" i="335"/>
  <c r="AE48" i="341"/>
  <c r="AF48" i="341" s="1"/>
  <c r="AC45" i="312"/>
  <c r="AF45" i="312" s="1"/>
  <c r="AC45" i="343"/>
  <c r="AF45" i="343" s="1"/>
  <c r="BF45" i="304"/>
  <c r="BF251" i="304" s="1"/>
  <c r="N59" i="309" s="1"/>
  <c r="BE35" i="335"/>
  <c r="BE187" i="220"/>
  <c r="BF363" i="335"/>
  <c r="BG343" i="304"/>
  <c r="BF285" i="275"/>
  <c r="BF286" i="275" s="1"/>
  <c r="BF284" i="275"/>
  <c r="BE256" i="304"/>
  <c r="T49" i="309"/>
  <c r="BF287" i="304"/>
  <c r="BF288" i="304" s="1"/>
  <c r="AC48" i="310"/>
  <c r="AD48" i="310" s="1"/>
  <c r="BF286" i="304"/>
  <c r="I56" i="223"/>
  <c r="J56" i="223" s="1"/>
  <c r="BE235" i="304"/>
  <c r="H40" i="334" s="1"/>
  <c r="BE191" i="304"/>
  <c r="BD281" i="461" s="1"/>
  <c r="BE189" i="304"/>
  <c r="BG45" i="247"/>
  <c r="J47" i="254"/>
  <c r="AC46" i="282"/>
  <c r="AF46" i="282" s="1"/>
  <c r="J47" i="282"/>
  <c r="R47" i="280" s="1"/>
  <c r="BF206" i="247"/>
  <c r="S49" i="251"/>
  <c r="BG41" i="275"/>
  <c r="BG42" i="275" s="1"/>
  <c r="BG35" i="275"/>
  <c r="BG249" i="275" s="1"/>
  <c r="K50" i="279" s="1"/>
  <c r="L50" i="279" s="1"/>
  <c r="H58" i="179"/>
  <c r="I58" i="179" s="1"/>
  <c r="BF44" i="220"/>
  <c r="D41" i="249"/>
  <c r="C41" i="249"/>
  <c r="BH44" i="83"/>
  <c r="BE189" i="220"/>
  <c r="BF217" i="247"/>
  <c r="G48" i="254"/>
  <c r="AC46" i="375" s="1"/>
  <c r="AF46" i="375" s="1"/>
  <c r="G54" i="207"/>
  <c r="I54" i="207" s="1"/>
  <c r="BH40" i="247"/>
  <c r="BH41" i="247" s="1"/>
  <c r="BH34" i="247"/>
  <c r="I52" i="143"/>
  <c r="BF183" i="190"/>
  <c r="BF47" i="220"/>
  <c r="L56" i="204"/>
  <c r="G49" i="221"/>
  <c r="F49" i="221"/>
  <c r="BF183" i="220"/>
  <c r="C48" i="211"/>
  <c r="D48" i="211"/>
  <c r="BG188" i="83"/>
  <c r="BG191" i="83" s="1"/>
  <c r="BG44" i="151"/>
  <c r="BG33" i="190"/>
  <c r="BG39" i="190"/>
  <c r="BG40" i="190" s="1"/>
  <c r="BG32" i="220" s="1"/>
  <c r="BH46" i="83"/>
  <c r="BH47" i="151" s="1"/>
  <c r="L59" i="145"/>
  <c r="J53" i="143" s="1"/>
  <c r="BH39" i="151"/>
  <c r="BH40" i="151" s="1"/>
  <c r="BH33" i="151"/>
  <c r="G59" i="179" s="1"/>
  <c r="K59" i="179" s="1"/>
  <c r="BF28" i="100"/>
  <c r="BI32" i="83" s="1"/>
  <c r="BA215" i="416" l="1"/>
  <c r="N42" i="454" s="1"/>
  <c r="AA42" i="454" s="1"/>
  <c r="AB42" i="454" s="1"/>
  <c r="BA283" i="447"/>
  <c r="BA288" i="447" s="1"/>
  <c r="BB283" i="461"/>
  <c r="BB281" i="447"/>
  <c r="BB286" i="447" s="1"/>
  <c r="BB267" i="461"/>
  <c r="E36" i="427"/>
  <c r="N36" i="427" s="1"/>
  <c r="Q42" i="464"/>
  <c r="M44" i="466"/>
  <c r="BA218" i="447"/>
  <c r="BA238" i="447"/>
  <c r="P42" i="464"/>
  <c r="E43" i="466" s="1"/>
  <c r="BA255" i="416"/>
  <c r="N43" i="463"/>
  <c r="P43" i="463" s="1"/>
  <c r="BD211" i="452"/>
  <c r="BD275" i="452" s="1"/>
  <c r="BD211" i="461"/>
  <c r="BA233" i="461"/>
  <c r="BA197" i="461"/>
  <c r="BA216" i="461" s="1"/>
  <c r="BA270" i="461" s="1"/>
  <c r="BA195" i="461"/>
  <c r="BB288" i="461"/>
  <c r="U45" i="429"/>
  <c r="AQ45" i="429" s="1"/>
  <c r="BA252" i="461"/>
  <c r="BA251" i="461"/>
  <c r="BA255" i="461" s="1"/>
  <c r="BB42" i="461"/>
  <c r="BB43" i="461" s="1"/>
  <c r="BB46" i="461" s="1"/>
  <c r="K44" i="463" s="1"/>
  <c r="BB36" i="461"/>
  <c r="BB249" i="461" s="1"/>
  <c r="BB268" i="461"/>
  <c r="BB279" i="461"/>
  <c r="BA269" i="461"/>
  <c r="BA238" i="461"/>
  <c r="BA218" i="461"/>
  <c r="BA51" i="447"/>
  <c r="BA253" i="447"/>
  <c r="BA256" i="447" s="1"/>
  <c r="L43" i="454"/>
  <c r="BB267" i="447"/>
  <c r="BE263" i="275"/>
  <c r="H48" i="280" s="1"/>
  <c r="O48" i="280" s="1"/>
  <c r="U43" i="454"/>
  <c r="V43" i="454" s="1"/>
  <c r="Y43" i="454" s="1"/>
  <c r="AB41" i="454"/>
  <c r="AH41" i="454" s="1"/>
  <c r="AG41" i="454"/>
  <c r="AJ41" i="454"/>
  <c r="AL41" i="454" s="1"/>
  <c r="AG42" i="454"/>
  <c r="AE42" i="454"/>
  <c r="AK42" i="454"/>
  <c r="AE43" i="430"/>
  <c r="P42" i="454"/>
  <c r="BB267" i="452"/>
  <c r="BB278" i="452"/>
  <c r="BB217" i="452"/>
  <c r="BD287" i="453"/>
  <c r="BD291" i="453" s="1"/>
  <c r="N20" i="456"/>
  <c r="BE206" i="275"/>
  <c r="BE208" i="275" s="1"/>
  <c r="BE276" i="275"/>
  <c r="BE374" i="451"/>
  <c r="BE373" i="453"/>
  <c r="BG372" i="451"/>
  <c r="BG371" i="453"/>
  <c r="BD259" i="453"/>
  <c r="BD47" i="453"/>
  <c r="BD351" i="453" s="1"/>
  <c r="BD49" i="453"/>
  <c r="BF308" i="451"/>
  <c r="BF307" i="453"/>
  <c r="BF224" i="451"/>
  <c r="BF225" i="451" s="1"/>
  <c r="BF224" i="453"/>
  <c r="BG371" i="451"/>
  <c r="BG370" i="453"/>
  <c r="BB235" i="453"/>
  <c r="BB234" i="453"/>
  <c r="AD44" i="429"/>
  <c r="AE44" i="429" s="1"/>
  <c r="BB51" i="389"/>
  <c r="BB353" i="389" s="1"/>
  <c r="BB50" i="452"/>
  <c r="BB51" i="452" s="1"/>
  <c r="BA231" i="452"/>
  <c r="BA218" i="452"/>
  <c r="BB252" i="452"/>
  <c r="BB255" i="452" s="1"/>
  <c r="BB191" i="452"/>
  <c r="BD287" i="451"/>
  <c r="BD280" i="452"/>
  <c r="BB289" i="451"/>
  <c r="BB293" i="451" s="1"/>
  <c r="BB282" i="452"/>
  <c r="BB287" i="452" s="1"/>
  <c r="BA232" i="416"/>
  <c r="BA195" i="416"/>
  <c r="BD211" i="447"/>
  <c r="BD211" i="451"/>
  <c r="BB277" i="451"/>
  <c r="BB278" i="451" s="1"/>
  <c r="BB215" i="451"/>
  <c r="BB249" i="451"/>
  <c r="BB250" i="451"/>
  <c r="BA278" i="389"/>
  <c r="BB376" i="389"/>
  <c r="BB191" i="389"/>
  <c r="BB195" i="389" s="1"/>
  <c r="BB262" i="389"/>
  <c r="AD46" i="395" s="1"/>
  <c r="BB46" i="416"/>
  <c r="BB249" i="416" s="1"/>
  <c r="BB35" i="447"/>
  <c r="AZ232" i="447"/>
  <c r="E36" i="470" s="1"/>
  <c r="BA191" i="447"/>
  <c r="BB282" i="416"/>
  <c r="BB287" i="416" s="1"/>
  <c r="BD280" i="416"/>
  <c r="BB50" i="416"/>
  <c r="BB250" i="416" s="1"/>
  <c r="BB254" i="416" s="1"/>
  <c r="K44" i="431"/>
  <c r="B44" i="431" s="1"/>
  <c r="H17" i="342"/>
  <c r="I17" i="342" s="1"/>
  <c r="M44" i="398"/>
  <c r="N44" i="398" s="1"/>
  <c r="M45" i="431"/>
  <c r="BF44" i="430"/>
  <c r="AK44" i="430"/>
  <c r="T48" i="395"/>
  <c r="T47" i="429"/>
  <c r="M40" i="369"/>
  <c r="M38" i="427"/>
  <c r="E37" i="392"/>
  <c r="N37" i="392" s="1"/>
  <c r="BA216" i="416"/>
  <c r="BA267" i="416"/>
  <c r="BE374" i="389"/>
  <c r="BD211" i="389"/>
  <c r="BD211" i="416"/>
  <c r="BD275" i="416" s="1"/>
  <c r="BD287" i="389"/>
  <c r="N20" i="414"/>
  <c r="F44" i="398"/>
  <c r="AY45" i="375"/>
  <c r="AX45" i="375"/>
  <c r="BB250" i="367"/>
  <c r="H40" i="369"/>
  <c r="G40" i="369" s="1"/>
  <c r="S40" i="369" s="1"/>
  <c r="U45" i="396"/>
  <c r="H44" i="398"/>
  <c r="I44" i="398" s="1"/>
  <c r="BB213" i="367"/>
  <c r="BB289" i="389"/>
  <c r="BB293" i="389" s="1"/>
  <c r="AR44" i="373"/>
  <c r="B44" i="375"/>
  <c r="W44" i="373"/>
  <c r="AV45" i="396"/>
  <c r="AA45" i="396"/>
  <c r="BB229" i="335"/>
  <c r="BB292" i="389"/>
  <c r="B43" i="398"/>
  <c r="BA44" i="396"/>
  <c r="BB44" i="396" s="1"/>
  <c r="BB228" i="335"/>
  <c r="BF345" i="304"/>
  <c r="BF234" i="275"/>
  <c r="H43" i="277" s="1"/>
  <c r="G43" i="277" s="1"/>
  <c r="BE365" i="335"/>
  <c r="BF189" i="275"/>
  <c r="BF191" i="275"/>
  <c r="BE373" i="367"/>
  <c r="N40" i="337"/>
  <c r="D40" i="337"/>
  <c r="C40" i="337"/>
  <c r="M38" i="392"/>
  <c r="BA234" i="389"/>
  <c r="BA235" i="389"/>
  <c r="AD49" i="279"/>
  <c r="BG49" i="275"/>
  <c r="BG251" i="275" s="1"/>
  <c r="R50" i="279" s="1"/>
  <c r="S50" i="279" s="1"/>
  <c r="BG184" i="247"/>
  <c r="D48" i="221"/>
  <c r="O46" i="341"/>
  <c r="G46" i="343"/>
  <c r="BD49" i="335"/>
  <c r="BF307" i="367"/>
  <c r="BF308" i="389"/>
  <c r="BG370" i="367"/>
  <c r="BG371" i="389"/>
  <c r="BG371" i="367"/>
  <c r="BG372" i="389"/>
  <c r="BF224" i="367"/>
  <c r="BF225" i="367" s="1"/>
  <c r="BF224" i="389"/>
  <c r="I45" i="375"/>
  <c r="K45" i="375" s="1"/>
  <c r="BD47" i="335"/>
  <c r="BD343" i="335" s="1"/>
  <c r="BF46" i="304"/>
  <c r="BF323" i="304" s="1"/>
  <c r="BE201" i="190"/>
  <c r="BG277" i="275"/>
  <c r="BG279" i="304"/>
  <c r="BD280" i="335"/>
  <c r="BD284" i="335" s="1"/>
  <c r="BD287" i="367"/>
  <c r="N47" i="340"/>
  <c r="O47" i="340" s="1"/>
  <c r="O47" i="372"/>
  <c r="G55" i="205"/>
  <c r="I55" i="205" s="1"/>
  <c r="J55" i="205" s="1"/>
  <c r="BD322" i="367"/>
  <c r="BD42" i="367"/>
  <c r="BD43" i="367" s="1"/>
  <c r="BD35" i="451" s="1"/>
  <c r="BD36" i="367"/>
  <c r="BD258" i="367" s="1"/>
  <c r="BF299" i="335"/>
  <c r="V35" i="343"/>
  <c r="E35" i="343"/>
  <c r="W35" i="343" s="1"/>
  <c r="BF48" i="304"/>
  <c r="BE50" i="335" s="1"/>
  <c r="BG363" i="335"/>
  <c r="BH343" i="304"/>
  <c r="AN40" i="334"/>
  <c r="F40" i="334"/>
  <c r="G40" i="334"/>
  <c r="BG216" i="304"/>
  <c r="BG222" i="304" s="1"/>
  <c r="BF218" i="335"/>
  <c r="BE314" i="335"/>
  <c r="BE42" i="335"/>
  <c r="BE43" i="335" s="1"/>
  <c r="BE35" i="453" s="1"/>
  <c r="BE36" i="335"/>
  <c r="BE252" i="335" s="1"/>
  <c r="BF189" i="190"/>
  <c r="BG362" i="335"/>
  <c r="BH342" i="304"/>
  <c r="AB46" i="312"/>
  <c r="AE46" i="312" s="1"/>
  <c r="AB46" i="343"/>
  <c r="AE46" i="343" s="1"/>
  <c r="BE205" i="304"/>
  <c r="BE298" i="304" s="1"/>
  <c r="BD320" i="335"/>
  <c r="M47" i="340"/>
  <c r="X58" i="340"/>
  <c r="M56" i="223"/>
  <c r="H50" i="221" s="1"/>
  <c r="R51" i="309"/>
  <c r="S51" i="309" s="1"/>
  <c r="BG45" i="275"/>
  <c r="BG250" i="275" s="1"/>
  <c r="M50" i="279" s="1"/>
  <c r="N50" i="279" s="1"/>
  <c r="BG34" i="304"/>
  <c r="U49" i="309"/>
  <c r="Y49" i="309"/>
  <c r="E48" i="282"/>
  <c r="W48" i="282" s="1"/>
  <c r="AB47" i="282"/>
  <c r="AE47" i="282" s="1"/>
  <c r="BF221" i="275"/>
  <c r="BH44" i="247"/>
  <c r="M52" i="251" s="1"/>
  <c r="BH34" i="275"/>
  <c r="BH292" i="275" s="1"/>
  <c r="BG213" i="247"/>
  <c r="BG214" i="247" s="1"/>
  <c r="BG215" i="275"/>
  <c r="Q50" i="251"/>
  <c r="K52" i="251"/>
  <c r="R50" i="251"/>
  <c r="H44" i="249" s="1"/>
  <c r="BE200" i="220"/>
  <c r="BF187" i="190"/>
  <c r="H48" i="254"/>
  <c r="AD46" i="375" s="1"/>
  <c r="AG46" i="375" s="1"/>
  <c r="E42" i="249"/>
  <c r="N50" i="251"/>
  <c r="H50" i="211"/>
  <c r="F50" i="211" s="1"/>
  <c r="BG199" i="83"/>
  <c r="N58" i="146" s="1"/>
  <c r="O58" i="146" s="1"/>
  <c r="M58" i="146"/>
  <c r="BG39" i="220"/>
  <c r="BG40" i="220" s="1"/>
  <c r="BG33" i="220"/>
  <c r="BG198" i="151"/>
  <c r="G58" i="180" s="1"/>
  <c r="D58" i="185" s="1"/>
  <c r="E58" i="185" s="1"/>
  <c r="BF189" i="220"/>
  <c r="BF187" i="220"/>
  <c r="BG197" i="83"/>
  <c r="M59" i="145"/>
  <c r="BH48" i="83"/>
  <c r="BG43" i="190"/>
  <c r="BH182" i="83"/>
  <c r="BH43" i="151"/>
  <c r="G58" i="204" s="1"/>
  <c r="BH32" i="190"/>
  <c r="I53" i="143"/>
  <c r="H53" i="143"/>
  <c r="BI33" i="83"/>
  <c r="G60" i="145" s="1"/>
  <c r="K60" i="145" s="1"/>
  <c r="BI39" i="83"/>
  <c r="BI40" i="83" s="1"/>
  <c r="BL29" i="100"/>
  <c r="AH42" i="454" l="1"/>
  <c r="BA268" i="416"/>
  <c r="AJ42" i="454"/>
  <c r="AL42" i="454" s="1"/>
  <c r="D36" i="427"/>
  <c r="C36" i="427"/>
  <c r="H37" i="427"/>
  <c r="G37" i="427" s="1"/>
  <c r="S37" i="427" s="1"/>
  <c r="N36" i="470"/>
  <c r="C36" i="470"/>
  <c r="D36" i="470"/>
  <c r="H43" i="466"/>
  <c r="I43" i="466" s="1"/>
  <c r="S42" i="464"/>
  <c r="BD264" i="452"/>
  <c r="I43" i="464"/>
  <c r="K43" i="464"/>
  <c r="X43" i="454"/>
  <c r="T42" i="464"/>
  <c r="BB250" i="461"/>
  <c r="BB47" i="461"/>
  <c r="BB49" i="461"/>
  <c r="O44" i="463" s="1"/>
  <c r="BA240" i="461"/>
  <c r="BA239" i="461"/>
  <c r="V45" i="429"/>
  <c r="W45" i="429" s="1"/>
  <c r="J44" i="463"/>
  <c r="L44" i="463" s="1"/>
  <c r="AB44" i="463"/>
  <c r="BD276" i="461"/>
  <c r="BD286" i="461" s="1"/>
  <c r="BD265" i="461"/>
  <c r="BA217" i="461"/>
  <c r="U43" i="463"/>
  <c r="BA271" i="461"/>
  <c r="Q48" i="280"/>
  <c r="P48" i="280"/>
  <c r="BB268" i="447"/>
  <c r="BE233" i="275"/>
  <c r="K48" i="280"/>
  <c r="L48" i="280" s="1"/>
  <c r="BE222" i="275"/>
  <c r="BA239" i="416"/>
  <c r="BB265" i="389"/>
  <c r="BF230" i="451"/>
  <c r="P44" i="430"/>
  <c r="Z44" i="430" s="1"/>
  <c r="E45" i="431" s="1"/>
  <c r="R44" i="430"/>
  <c r="AJ44" i="429"/>
  <c r="BD285" i="452"/>
  <c r="BB243" i="389"/>
  <c r="H38" i="392" s="1"/>
  <c r="F38" i="392" s="1"/>
  <c r="Q38" i="392" s="1"/>
  <c r="BI369" i="451"/>
  <c r="BI368" i="453"/>
  <c r="BG224" i="451"/>
  <c r="BG225" i="451" s="1"/>
  <c r="BG224" i="453"/>
  <c r="BF309" i="451"/>
  <c r="BF310" i="451" s="1"/>
  <c r="BF308" i="453"/>
  <c r="BD375" i="453"/>
  <c r="BD262" i="453"/>
  <c r="BD191" i="453"/>
  <c r="N8" i="456" s="1"/>
  <c r="P8" i="456" s="1"/>
  <c r="P22" i="456" s="1"/>
  <c r="BD213" i="452" s="1"/>
  <c r="BG220" i="451"/>
  <c r="BG221" i="451" s="1"/>
  <c r="BG220" i="453"/>
  <c r="BG221" i="453" s="1"/>
  <c r="BD50" i="367"/>
  <c r="BD260" i="367" s="1"/>
  <c r="BD264" i="367" s="1"/>
  <c r="BD50" i="453"/>
  <c r="BE286" i="367"/>
  <c r="BE290" i="367" s="1"/>
  <c r="BE286" i="453"/>
  <c r="BE290" i="453" s="1"/>
  <c r="BE322" i="453"/>
  <c r="BE42" i="453"/>
  <c r="BE43" i="453" s="1"/>
  <c r="BE46" i="453" s="1"/>
  <c r="BE36" i="453"/>
  <c r="BE258" i="453" s="1"/>
  <c r="BF230" i="453"/>
  <c r="BF225" i="453"/>
  <c r="BF373" i="451"/>
  <c r="BF372" i="453"/>
  <c r="BA238" i="416"/>
  <c r="BB232" i="452"/>
  <c r="BB195" i="452"/>
  <c r="BB197" i="452"/>
  <c r="BB215" i="452" s="1"/>
  <c r="O43" i="454" s="1"/>
  <c r="AD43" i="454" s="1"/>
  <c r="BA224" i="452"/>
  <c r="BA223" i="452"/>
  <c r="BB251" i="452"/>
  <c r="BB250" i="452"/>
  <c r="BB254" i="452" s="1"/>
  <c r="BD265" i="447"/>
  <c r="BB242" i="451"/>
  <c r="BB217" i="451"/>
  <c r="BB231" i="451"/>
  <c r="BD323" i="451"/>
  <c r="BD42" i="451"/>
  <c r="BD43" i="451" s="1"/>
  <c r="BD46" i="451" s="1"/>
  <c r="BD36" i="451"/>
  <c r="BD258" i="451" s="1"/>
  <c r="BD329" i="451"/>
  <c r="BD283" i="451"/>
  <c r="BD291" i="451" s="1"/>
  <c r="BD274" i="451"/>
  <c r="BB49" i="416"/>
  <c r="BB47" i="416"/>
  <c r="BB197" i="389"/>
  <c r="BB251" i="416"/>
  <c r="BA233" i="447"/>
  <c r="H37" i="470" s="1"/>
  <c r="BA195" i="447"/>
  <c r="BA197" i="447"/>
  <c r="BA216" i="447" s="1"/>
  <c r="AZ224" i="447"/>
  <c r="AZ225" i="447"/>
  <c r="BB42" i="447"/>
  <c r="BB43" i="447" s="1"/>
  <c r="BB46" i="447" s="1"/>
  <c r="BB250" i="447" s="1"/>
  <c r="BB36" i="447"/>
  <c r="BB249" i="447" s="1"/>
  <c r="BD285" i="416"/>
  <c r="D37" i="392"/>
  <c r="C37" i="392"/>
  <c r="AK45" i="430"/>
  <c r="BF45" i="430"/>
  <c r="BA269" i="416"/>
  <c r="BA218" i="416"/>
  <c r="BA231" i="416"/>
  <c r="BF372" i="367"/>
  <c r="BG220" i="389"/>
  <c r="BG221" i="389" s="1"/>
  <c r="BD35" i="389"/>
  <c r="BD264" i="416"/>
  <c r="BD329" i="389"/>
  <c r="BD283" i="389"/>
  <c r="BD291" i="389" s="1"/>
  <c r="BD274" i="389"/>
  <c r="K44" i="398"/>
  <c r="F40" i="369"/>
  <c r="Q40" i="369" s="1"/>
  <c r="BB276" i="367"/>
  <c r="BB215" i="367"/>
  <c r="BG188" i="247"/>
  <c r="T44" i="396"/>
  <c r="BF364" i="335"/>
  <c r="AE45" i="395"/>
  <c r="AJ45" i="395"/>
  <c r="BF204" i="275"/>
  <c r="L14" i="311" s="1"/>
  <c r="P14" i="311" s="1"/>
  <c r="Q14" i="311" s="1"/>
  <c r="F43" i="277"/>
  <c r="BE279" i="335"/>
  <c r="BE283" i="335" s="1"/>
  <c r="AA48" i="341" s="1"/>
  <c r="AB48" i="341" s="1"/>
  <c r="BG344" i="304"/>
  <c r="BF373" i="389"/>
  <c r="BD46" i="367"/>
  <c r="BD47" i="367" s="1"/>
  <c r="BD351" i="367" s="1"/>
  <c r="BB276" i="389"/>
  <c r="L46" i="396" s="1"/>
  <c r="AC50" i="279"/>
  <c r="BG254" i="275"/>
  <c r="BG190" i="247"/>
  <c r="BG202" i="247" s="1"/>
  <c r="BD367" i="335"/>
  <c r="L17" i="342"/>
  <c r="P17" i="342" s="1"/>
  <c r="Q17" i="342" s="1"/>
  <c r="AW46" i="343"/>
  <c r="H46" i="343"/>
  <c r="J46" i="343" s="1"/>
  <c r="U46" i="341" s="1"/>
  <c r="BD51" i="335"/>
  <c r="BD344" i="335" s="1"/>
  <c r="BD186" i="335"/>
  <c r="BD256" i="335"/>
  <c r="S46" i="463" s="1"/>
  <c r="AV46" i="396"/>
  <c r="AA46" i="396"/>
  <c r="BH188" i="83"/>
  <c r="M59" i="146" s="1"/>
  <c r="BI369" i="389"/>
  <c r="BI368" i="367"/>
  <c r="BI360" i="335"/>
  <c r="BJ340" i="304"/>
  <c r="BF230" i="389"/>
  <c r="BF225" i="389"/>
  <c r="AC48" i="373"/>
  <c r="AD48" i="373" s="1"/>
  <c r="BF308" i="367"/>
  <c r="BF309" i="367" s="1"/>
  <c r="BF309" i="389"/>
  <c r="BF310" i="389" s="1"/>
  <c r="BF230" i="367"/>
  <c r="BG224" i="367"/>
  <c r="BG225" i="367" s="1"/>
  <c r="BG224" i="389"/>
  <c r="H8" i="374"/>
  <c r="I8" i="374" s="1"/>
  <c r="BD291" i="367"/>
  <c r="AR45" i="373"/>
  <c r="W45" i="373"/>
  <c r="B45" i="375"/>
  <c r="D56" i="225"/>
  <c r="E56" i="225" s="1"/>
  <c r="BG48" i="275"/>
  <c r="BG252" i="275" s="1"/>
  <c r="BG255" i="275" s="1"/>
  <c r="BF253" i="304"/>
  <c r="BF256" i="304" s="1"/>
  <c r="BF50" i="304"/>
  <c r="BF324" i="304" s="1"/>
  <c r="BF185" i="304"/>
  <c r="N48" i="372"/>
  <c r="BE46" i="335"/>
  <c r="BE49" i="335" s="1"/>
  <c r="BE50" i="453" s="1"/>
  <c r="BE35" i="367"/>
  <c r="BH211" i="275"/>
  <c r="BH212" i="275" s="1"/>
  <c r="BG220" i="367"/>
  <c r="P41" i="337"/>
  <c r="R41" i="337"/>
  <c r="BE207" i="304"/>
  <c r="BE223" i="304" s="1"/>
  <c r="BE255" i="335"/>
  <c r="BE254" i="335"/>
  <c r="BE258" i="335" s="1"/>
  <c r="BE265" i="304"/>
  <c r="I47" i="310" s="1"/>
  <c r="BH209" i="247"/>
  <c r="BH210" i="247" s="1"/>
  <c r="BG217" i="304"/>
  <c r="BF212" i="190"/>
  <c r="N56" i="223"/>
  <c r="BF199" i="190"/>
  <c r="BG46" i="275"/>
  <c r="BG321" i="275" s="1"/>
  <c r="BH216" i="304"/>
  <c r="BH217" i="304" s="1"/>
  <c r="BG218" i="335"/>
  <c r="BH212" i="304"/>
  <c r="BH213" i="304" s="1"/>
  <c r="BG214" i="335"/>
  <c r="BG215" i="335" s="1"/>
  <c r="BF224" i="335"/>
  <c r="BF219" i="335"/>
  <c r="BD259" i="335"/>
  <c r="AC46" i="312"/>
  <c r="AF46" i="312" s="1"/>
  <c r="AC46" i="343"/>
  <c r="AF46" i="343" s="1"/>
  <c r="AM40" i="334"/>
  <c r="T40" i="334"/>
  <c r="BD268" i="335"/>
  <c r="I47" i="341" s="1"/>
  <c r="R40" i="334"/>
  <c r="AL40" i="334"/>
  <c r="BG280" i="304"/>
  <c r="BG281" i="304" s="1"/>
  <c r="BF300" i="335"/>
  <c r="L48" i="340"/>
  <c r="BG294" i="304"/>
  <c r="BG41" i="304"/>
  <c r="BG42" i="304" s="1"/>
  <c r="BG35" i="304"/>
  <c r="BG250" i="304" s="1"/>
  <c r="L60" i="309" s="1"/>
  <c r="M60" i="309" s="1"/>
  <c r="I55" i="224"/>
  <c r="K55" i="224" s="1"/>
  <c r="G53" i="226" s="1"/>
  <c r="H53" i="226" s="1"/>
  <c r="J53" i="226" s="1"/>
  <c r="BG278" i="275"/>
  <c r="C42" i="249"/>
  <c r="O41" i="277"/>
  <c r="J48" i="254"/>
  <c r="AC47" i="282"/>
  <c r="AF47" i="282" s="1"/>
  <c r="BH47" i="247"/>
  <c r="BH45" i="247"/>
  <c r="BH41" i="275"/>
  <c r="BH42" i="275" s="1"/>
  <c r="BH35" i="275"/>
  <c r="BH249" i="275" s="1"/>
  <c r="K51" i="279" s="1"/>
  <c r="L51" i="279" s="1"/>
  <c r="J51" i="251"/>
  <c r="P51" i="251" s="1"/>
  <c r="BG216" i="275"/>
  <c r="BH215" i="275"/>
  <c r="S50" i="251"/>
  <c r="BE202" i="220"/>
  <c r="F55" i="207"/>
  <c r="E49" i="211" s="1"/>
  <c r="C49" i="211" s="1"/>
  <c r="D42" i="249"/>
  <c r="BF200" i="220"/>
  <c r="BH213" i="247"/>
  <c r="H56" i="225"/>
  <c r="I56" i="225" s="1"/>
  <c r="BH186" i="83"/>
  <c r="BG43" i="220"/>
  <c r="BG44" i="220" s="1"/>
  <c r="BI33" i="247"/>
  <c r="K58" i="147"/>
  <c r="L58" i="147" s="1"/>
  <c r="N58" i="147" s="1"/>
  <c r="G50" i="211"/>
  <c r="H57" i="204"/>
  <c r="I57" i="204" s="1"/>
  <c r="H57" i="223"/>
  <c r="L57" i="223" s="1"/>
  <c r="H58" i="185"/>
  <c r="I58" i="185" s="1"/>
  <c r="G50" i="221"/>
  <c r="F50" i="221"/>
  <c r="BH44" i="151"/>
  <c r="H59" i="179"/>
  <c r="I59" i="179" s="1"/>
  <c r="BG46" i="190"/>
  <c r="BG44" i="190"/>
  <c r="BH33" i="190"/>
  <c r="BH39" i="190"/>
  <c r="BH40" i="190" s="1"/>
  <c r="BH32" i="220" s="1"/>
  <c r="BI43" i="83"/>
  <c r="H60" i="145" s="1"/>
  <c r="I60" i="145" s="1"/>
  <c r="BI32" i="151"/>
  <c r="BG28" i="100"/>
  <c r="BJ32" i="83" s="1"/>
  <c r="BB284" i="461" l="1"/>
  <c r="BB289" i="461" s="1"/>
  <c r="BB282" i="447"/>
  <c r="BB287" i="447" s="1"/>
  <c r="F37" i="427"/>
  <c r="Q37" i="427" s="1"/>
  <c r="E37" i="427"/>
  <c r="N37" i="427" s="1"/>
  <c r="F37" i="470"/>
  <c r="Q37" i="470" s="1"/>
  <c r="G37" i="470"/>
  <c r="S37" i="470" s="1"/>
  <c r="G48" i="282"/>
  <c r="P43" i="464"/>
  <c r="L43" i="464"/>
  <c r="Q43" i="464" s="1"/>
  <c r="H44" i="466" s="1"/>
  <c r="N43" i="466"/>
  <c r="F43" i="466"/>
  <c r="K43" i="466" s="1"/>
  <c r="B43" i="466" s="1"/>
  <c r="BB249" i="389"/>
  <c r="N43" i="464"/>
  <c r="BB250" i="389"/>
  <c r="AC45" i="429"/>
  <c r="AS45" i="429" s="1"/>
  <c r="BB253" i="461"/>
  <c r="BB256" i="461" s="1"/>
  <c r="BB191" i="461"/>
  <c r="BB215" i="461"/>
  <c r="BA232" i="461"/>
  <c r="BA219" i="461"/>
  <c r="BB50" i="447"/>
  <c r="BB251" i="447" s="1"/>
  <c r="BB255" i="447" s="1"/>
  <c r="BB50" i="461"/>
  <c r="BA239" i="447"/>
  <c r="BA240" i="447"/>
  <c r="BK44" i="430"/>
  <c r="BL44" i="430" s="1"/>
  <c r="BA217" i="447"/>
  <c r="BA219" i="447" s="1"/>
  <c r="BA270" i="447"/>
  <c r="BA271" i="447" s="1"/>
  <c r="G44" i="454"/>
  <c r="AB44" i="430"/>
  <c r="H45" i="431" s="1"/>
  <c r="I45" i="431" s="1"/>
  <c r="BT44" i="430"/>
  <c r="BD261" i="367"/>
  <c r="N7" i="414"/>
  <c r="P7" i="414" s="1"/>
  <c r="P21" i="414" s="1"/>
  <c r="N7" i="456"/>
  <c r="P7" i="456" s="1"/>
  <c r="P21" i="456" s="1"/>
  <c r="BG230" i="451"/>
  <c r="BG308" i="451"/>
  <c r="BG307" i="453"/>
  <c r="BE260" i="453"/>
  <c r="BE264" i="453" s="1"/>
  <c r="BE261" i="453"/>
  <c r="BG309" i="451"/>
  <c r="BG310" i="451" s="1"/>
  <c r="BG308" i="453"/>
  <c r="BG309" i="453" s="1"/>
  <c r="BE375" i="451"/>
  <c r="BE374" i="453"/>
  <c r="BD260" i="453"/>
  <c r="BD264" i="453" s="1"/>
  <c r="BD261" i="453"/>
  <c r="BD265" i="453" s="1"/>
  <c r="BF309" i="453"/>
  <c r="BG225" i="453"/>
  <c r="BG230" i="453"/>
  <c r="BF313" i="453"/>
  <c r="BF314" i="453" s="1"/>
  <c r="BF227" i="453"/>
  <c r="BF228" i="453" s="1"/>
  <c r="BE259" i="453"/>
  <c r="BE47" i="453"/>
  <c r="BE351" i="453" s="1"/>
  <c r="BE49" i="453"/>
  <c r="BD51" i="453"/>
  <c r="BD352" i="453" s="1"/>
  <c r="BD243" i="453"/>
  <c r="BD197" i="453"/>
  <c r="BD195" i="453"/>
  <c r="BB51" i="416"/>
  <c r="BB283" i="452"/>
  <c r="BB288" i="452" s="1"/>
  <c r="BB268" i="452"/>
  <c r="BB269" i="452" s="1"/>
  <c r="BB216" i="452"/>
  <c r="BB239" i="452"/>
  <c r="BB238" i="452"/>
  <c r="BB214" i="389"/>
  <c r="BB277" i="389" s="1"/>
  <c r="M46" i="396" s="1"/>
  <c r="S46" i="396" s="1"/>
  <c r="BD259" i="451"/>
  <c r="BD47" i="451"/>
  <c r="BD352" i="451" s="1"/>
  <c r="BD49" i="451"/>
  <c r="BB191" i="416"/>
  <c r="BB197" i="416" s="1"/>
  <c r="BB252" i="416"/>
  <c r="BF314" i="451"/>
  <c r="BF227" i="451"/>
  <c r="BF228" i="451" s="1"/>
  <c r="BB234" i="451"/>
  <c r="BB235" i="451"/>
  <c r="BB283" i="416"/>
  <c r="BB288" i="416" s="1"/>
  <c r="BB47" i="447"/>
  <c r="BB49" i="447"/>
  <c r="J47" i="396"/>
  <c r="P47" i="396" s="1"/>
  <c r="K46" i="430"/>
  <c r="AD44" i="430"/>
  <c r="G38" i="392"/>
  <c r="S38" i="392" s="1"/>
  <c r="AB48" i="395"/>
  <c r="AH48" i="395" s="1"/>
  <c r="AB47" i="429"/>
  <c r="AH47" i="429" s="1"/>
  <c r="BA223" i="416"/>
  <c r="BA224" i="416"/>
  <c r="BD259" i="367"/>
  <c r="P47" i="372" s="1"/>
  <c r="BE366" i="335"/>
  <c r="BF221" i="335"/>
  <c r="BF222" i="335" s="1"/>
  <c r="R46" i="396"/>
  <c r="E45" i="398" s="1"/>
  <c r="BB217" i="367"/>
  <c r="BB242" i="367"/>
  <c r="E40" i="369" s="1"/>
  <c r="N40" i="369" s="1"/>
  <c r="BB231" i="367"/>
  <c r="K46" i="373"/>
  <c r="BB277" i="367"/>
  <c r="BD49" i="367"/>
  <c r="BD50" i="451" s="1"/>
  <c r="BG218" i="275"/>
  <c r="BG219" i="275" s="1"/>
  <c r="BF276" i="275"/>
  <c r="BF263" i="275"/>
  <c r="H49" i="280" s="1"/>
  <c r="O49" i="280" s="1"/>
  <c r="BF296" i="275"/>
  <c r="BF206" i="275"/>
  <c r="BF222" i="275" s="1"/>
  <c r="M14" i="311"/>
  <c r="BG219" i="304"/>
  <c r="BG220" i="304" s="1"/>
  <c r="T47" i="340"/>
  <c r="AT47" i="340" s="1"/>
  <c r="BF227" i="389"/>
  <c r="BF228" i="389" s="1"/>
  <c r="BG216" i="247"/>
  <c r="BF305" i="335"/>
  <c r="BF306" i="335" s="1"/>
  <c r="BF314" i="389"/>
  <c r="BF315" i="389" s="1"/>
  <c r="BG204" i="247"/>
  <c r="G51" i="252"/>
  <c r="BG285" i="304"/>
  <c r="BG287" i="304" s="1"/>
  <c r="BG288" i="304" s="1"/>
  <c r="BG283" i="275"/>
  <c r="AB50" i="280" s="1"/>
  <c r="AC50" i="280" s="1"/>
  <c r="BD190" i="335"/>
  <c r="BH197" i="83"/>
  <c r="BH199" i="83"/>
  <c r="N59" i="146" s="1"/>
  <c r="O59" i="146" s="1"/>
  <c r="BD42" i="389"/>
  <c r="BD43" i="389" s="1"/>
  <c r="BH191" i="83"/>
  <c r="M17" i="342"/>
  <c r="BH198" i="151"/>
  <c r="G59" i="180" s="1"/>
  <c r="H59" i="185" s="1"/>
  <c r="I59" i="185" s="1"/>
  <c r="BD192" i="335"/>
  <c r="BD282" i="461" s="1"/>
  <c r="BD323" i="389"/>
  <c r="BD36" i="389"/>
  <c r="BD258" i="389" s="1"/>
  <c r="U47" i="395" s="1"/>
  <c r="BF235" i="304"/>
  <c r="H41" i="334" s="1"/>
  <c r="AN41" i="334" s="1"/>
  <c r="BD237" i="335"/>
  <c r="H41" i="337" s="1"/>
  <c r="G41" i="337" s="1"/>
  <c r="BF227" i="367"/>
  <c r="BF228" i="367" s="1"/>
  <c r="BF313" i="367"/>
  <c r="BF315" i="367" s="1"/>
  <c r="V47" i="372"/>
  <c r="AW47" i="372" s="1"/>
  <c r="BG50" i="275"/>
  <c r="BG322" i="275" s="1"/>
  <c r="BG185" i="275"/>
  <c r="BE47" i="335"/>
  <c r="BE343" i="335" s="1"/>
  <c r="BG308" i="367"/>
  <c r="BG309" i="367" s="1"/>
  <c r="BG309" i="389"/>
  <c r="BG310" i="389" s="1"/>
  <c r="BG299" i="335"/>
  <c r="BG308" i="389"/>
  <c r="BE50" i="367"/>
  <c r="BE260" i="367" s="1"/>
  <c r="BG225" i="389"/>
  <c r="BG230" i="389"/>
  <c r="BG49" i="304"/>
  <c r="BG252" i="304" s="1"/>
  <c r="BG255" i="304" s="1"/>
  <c r="BE374" i="367"/>
  <c r="BE375" i="389"/>
  <c r="BE209" i="304"/>
  <c r="M12" i="374"/>
  <c r="P12" i="374"/>
  <c r="Q12" i="374" s="1"/>
  <c r="M9" i="374"/>
  <c r="P9" i="374"/>
  <c r="Q9" i="374" s="1"/>
  <c r="BE253" i="335"/>
  <c r="T50" i="279"/>
  <c r="U50" i="279" s="1"/>
  <c r="BF201" i="190"/>
  <c r="G56" i="205"/>
  <c r="I56" i="205" s="1"/>
  <c r="Y49" i="310"/>
  <c r="Z49" i="310" s="1"/>
  <c r="BH277" i="275"/>
  <c r="BF191" i="304"/>
  <c r="BF346" i="304"/>
  <c r="BF189" i="304"/>
  <c r="R48" i="340"/>
  <c r="S48" i="340" s="1"/>
  <c r="BE322" i="367"/>
  <c r="BE42" i="367"/>
  <c r="BE43" i="367" s="1"/>
  <c r="BE35" i="451" s="1"/>
  <c r="BE36" i="367"/>
  <c r="BE258" i="367" s="1"/>
  <c r="BH279" i="304"/>
  <c r="BG307" i="367"/>
  <c r="BG230" i="367"/>
  <c r="BG221" i="367"/>
  <c r="BE234" i="304"/>
  <c r="E40" i="334" s="1"/>
  <c r="BD210" i="335"/>
  <c r="BD308" i="335" s="1"/>
  <c r="L47" i="310"/>
  <c r="M47" i="310" s="1"/>
  <c r="AP47" i="310"/>
  <c r="M47" i="341"/>
  <c r="D47" i="343" s="1"/>
  <c r="BE367" i="335"/>
  <c r="BE256" i="335"/>
  <c r="BH222" i="304"/>
  <c r="BH280" i="304"/>
  <c r="BH281" i="304" s="1"/>
  <c r="BG300" i="335"/>
  <c r="BE320" i="335"/>
  <c r="BG45" i="304"/>
  <c r="BG251" i="304" s="1"/>
  <c r="N60" i="309" s="1"/>
  <c r="BF35" i="335"/>
  <c r="M48" i="340"/>
  <c r="BE51" i="335"/>
  <c r="BE344" i="335" s="1"/>
  <c r="BE186" i="335"/>
  <c r="BF301" i="335"/>
  <c r="AE49" i="341"/>
  <c r="AF49" i="341" s="1"/>
  <c r="BG224" i="335"/>
  <c r="BG219" i="335"/>
  <c r="E49" i="221"/>
  <c r="C49" i="221" s="1"/>
  <c r="L55" i="224"/>
  <c r="BH45" i="275"/>
  <c r="BH250" i="275" s="1"/>
  <c r="M51" i="279" s="1"/>
  <c r="N51" i="279" s="1"/>
  <c r="BH34" i="304"/>
  <c r="BH49" i="275"/>
  <c r="BH251" i="275" s="1"/>
  <c r="BH254" i="275" s="1"/>
  <c r="BF202" i="220"/>
  <c r="BF204" i="220" s="1"/>
  <c r="BH278" i="275"/>
  <c r="BG279" i="275"/>
  <c r="X50" i="280"/>
  <c r="Y50" i="280" s="1"/>
  <c r="BH184" i="247"/>
  <c r="BH49" i="247"/>
  <c r="BH216" i="275"/>
  <c r="I57" i="223"/>
  <c r="J57" i="223" s="1"/>
  <c r="D49" i="211"/>
  <c r="BE204" i="220"/>
  <c r="BG205" i="247"/>
  <c r="I56" i="224"/>
  <c r="K56" i="224" s="1"/>
  <c r="L56" i="224" s="1"/>
  <c r="G55" i="207"/>
  <c r="I55" i="207" s="1"/>
  <c r="BH214" i="247"/>
  <c r="BG46" i="220"/>
  <c r="BI48" i="247" s="1"/>
  <c r="BI40" i="247"/>
  <c r="BI41" i="247" s="1"/>
  <c r="BI34" i="247"/>
  <c r="BI44" i="83"/>
  <c r="G52" i="143"/>
  <c r="BG183" i="190"/>
  <c r="BG47" i="220"/>
  <c r="BH39" i="220"/>
  <c r="BH40" i="220" s="1"/>
  <c r="BH33" i="220"/>
  <c r="L57" i="204"/>
  <c r="BI46" i="83"/>
  <c r="BI47" i="151" s="1"/>
  <c r="BH43" i="190"/>
  <c r="L60" i="145"/>
  <c r="M60" i="145" s="1"/>
  <c r="BI39" i="151"/>
  <c r="BI40" i="151" s="1"/>
  <c r="BI33" i="151"/>
  <c r="G60" i="179" s="1"/>
  <c r="K60" i="179" s="1"/>
  <c r="BJ33" i="83"/>
  <c r="G61" i="145" s="1"/>
  <c r="K61" i="145" s="1"/>
  <c r="BJ39" i="83"/>
  <c r="BJ40" i="83" s="1"/>
  <c r="BM29" i="100"/>
  <c r="C37" i="427" l="1"/>
  <c r="D37" i="427"/>
  <c r="BB215" i="416"/>
  <c r="N43" i="454" s="1"/>
  <c r="AA43" i="454" s="1"/>
  <c r="AB43" i="454" s="1"/>
  <c r="BB283" i="447"/>
  <c r="BB288" i="447" s="1"/>
  <c r="BD35" i="452"/>
  <c r="BD35" i="416"/>
  <c r="R39" i="427"/>
  <c r="R39" i="470"/>
  <c r="S43" i="464"/>
  <c r="E44" i="466"/>
  <c r="N44" i="466" s="1"/>
  <c r="AI45" i="429"/>
  <c r="BB238" i="447"/>
  <c r="T43" i="464"/>
  <c r="I44" i="466"/>
  <c r="BB218" i="447"/>
  <c r="AP46" i="429"/>
  <c r="AA45" i="463"/>
  <c r="BD213" i="461"/>
  <c r="BA225" i="461"/>
  <c r="BA224" i="461"/>
  <c r="AD44" i="463"/>
  <c r="T44" i="463"/>
  <c r="AE44" i="430"/>
  <c r="BB238" i="461"/>
  <c r="BB269" i="461"/>
  <c r="BB218" i="461"/>
  <c r="BD212" i="452"/>
  <c r="BD276" i="452" s="1"/>
  <c r="BD212" i="461"/>
  <c r="BB252" i="461"/>
  <c r="BB251" i="461"/>
  <c r="BB255" i="461" s="1"/>
  <c r="BB51" i="461"/>
  <c r="T48" i="429"/>
  <c r="S47" i="463"/>
  <c r="BB269" i="447"/>
  <c r="BB233" i="461"/>
  <c r="BB195" i="461"/>
  <c r="BB197" i="461"/>
  <c r="BB216" i="461" s="1"/>
  <c r="BB270" i="461" s="1"/>
  <c r="BE287" i="453"/>
  <c r="BE291" i="453" s="1"/>
  <c r="BE281" i="461"/>
  <c r="BE286" i="461" s="1"/>
  <c r="BB255" i="416"/>
  <c r="N44" i="463"/>
  <c r="P44" i="463" s="1"/>
  <c r="BB51" i="447"/>
  <c r="BB253" i="447"/>
  <c r="BB256" i="447" s="1"/>
  <c r="BB278" i="389"/>
  <c r="BD212" i="416"/>
  <c r="BD265" i="416" s="1"/>
  <c r="BD212" i="389"/>
  <c r="BD327" i="389" s="1"/>
  <c r="BD212" i="451"/>
  <c r="BD248" i="451" s="1"/>
  <c r="BD212" i="447"/>
  <c r="BD266" i="447" s="1"/>
  <c r="AE43" i="454"/>
  <c r="AH43" i="454" s="1"/>
  <c r="AK43" i="454"/>
  <c r="P43" i="454"/>
  <c r="BD213" i="453"/>
  <c r="BD215" i="453" s="1"/>
  <c r="N22" i="456"/>
  <c r="BE265" i="453"/>
  <c r="AJ43" i="454"/>
  <c r="BD288" i="453"/>
  <c r="BD292" i="453" s="1"/>
  <c r="N21" i="456"/>
  <c r="AD45" i="429"/>
  <c r="AE45" i="429" s="1"/>
  <c r="BG373" i="451"/>
  <c r="BG372" i="453"/>
  <c r="BD250" i="453"/>
  <c r="BD249" i="453"/>
  <c r="BE375" i="453"/>
  <c r="BE262" i="453"/>
  <c r="BE191" i="453"/>
  <c r="BE51" i="453"/>
  <c r="BE352" i="453" s="1"/>
  <c r="BF374" i="451"/>
  <c r="BF373" i="453"/>
  <c r="BF315" i="453"/>
  <c r="BF316" i="453" s="1"/>
  <c r="BH371" i="451"/>
  <c r="BH370" i="453"/>
  <c r="BB232" i="416"/>
  <c r="BD36" i="452"/>
  <c r="BD248" i="452" s="1"/>
  <c r="BD42" i="452"/>
  <c r="BD43" i="452" s="1"/>
  <c r="BD46" i="452" s="1"/>
  <c r="BB231" i="452"/>
  <c r="BB218" i="452"/>
  <c r="BE287" i="451"/>
  <c r="BE291" i="451" s="1"/>
  <c r="BE280" i="452"/>
  <c r="BE285" i="452" s="1"/>
  <c r="BD288" i="451"/>
  <c r="BD281" i="452"/>
  <c r="BB195" i="416"/>
  <c r="BB215" i="389"/>
  <c r="BB231" i="389" s="1"/>
  <c r="BE323" i="451"/>
  <c r="BE42" i="451"/>
  <c r="BE43" i="451" s="1"/>
  <c r="BE46" i="451" s="1"/>
  <c r="BE36" i="451"/>
  <c r="BE258" i="451" s="1"/>
  <c r="BF315" i="451"/>
  <c r="BF316" i="451"/>
  <c r="BF317" i="451" s="1"/>
  <c r="BD261" i="451"/>
  <c r="BD260" i="451"/>
  <c r="BD264" i="451" s="1"/>
  <c r="BD262" i="451"/>
  <c r="BD265" i="451" s="1"/>
  <c r="BD191" i="451"/>
  <c r="BD51" i="451"/>
  <c r="BD353" i="451" s="1"/>
  <c r="BD376" i="451"/>
  <c r="BA232" i="447"/>
  <c r="E37" i="470" s="1"/>
  <c r="C37" i="470" s="1"/>
  <c r="BB191" i="447"/>
  <c r="BD281" i="416"/>
  <c r="BE280" i="416"/>
  <c r="BE285" i="416" s="1"/>
  <c r="N45" i="431"/>
  <c r="F45" i="431"/>
  <c r="K45" i="431" s="1"/>
  <c r="B45" i="431" s="1"/>
  <c r="BI46" i="396"/>
  <c r="BJ46" i="396" s="1"/>
  <c r="BS45" i="430"/>
  <c r="AB49" i="395"/>
  <c r="AB48" i="429"/>
  <c r="BB216" i="416"/>
  <c r="BB268" i="416"/>
  <c r="BD237" i="416"/>
  <c r="BD265" i="367"/>
  <c r="BD46" i="389"/>
  <c r="BD47" i="389" s="1"/>
  <c r="BD352" i="389" s="1"/>
  <c r="BB267" i="416"/>
  <c r="BF374" i="389"/>
  <c r="BD50" i="389"/>
  <c r="BD260" i="389" s="1"/>
  <c r="BD264" i="389" s="1"/>
  <c r="BD288" i="389"/>
  <c r="N21" i="414"/>
  <c r="F45" i="398"/>
  <c r="Q47" i="372"/>
  <c r="AP47" i="395"/>
  <c r="AQ47" i="395" s="1"/>
  <c r="C40" i="369"/>
  <c r="D40" i="369"/>
  <c r="U46" i="396"/>
  <c r="H45" i="398"/>
  <c r="I45" i="398" s="1"/>
  <c r="BD262" i="367"/>
  <c r="W47" i="372" s="1"/>
  <c r="BD375" i="367"/>
  <c r="BD51" i="367"/>
  <c r="BD352" i="367" s="1"/>
  <c r="BD191" i="367"/>
  <c r="AW46" i="373"/>
  <c r="AX46" i="373" s="1"/>
  <c r="P46" i="373"/>
  <c r="BB234" i="367"/>
  <c r="BB235" i="367"/>
  <c r="BE280" i="335"/>
  <c r="BE284" i="335" s="1"/>
  <c r="BE287" i="389"/>
  <c r="BE291" i="389" s="1"/>
  <c r="AC49" i="310"/>
  <c r="AD49" i="310" s="1"/>
  <c r="BG286" i="304"/>
  <c r="BG206" i="247"/>
  <c r="BG284" i="275"/>
  <c r="Y58" i="340"/>
  <c r="BF307" i="335"/>
  <c r="BF208" i="275"/>
  <c r="BG217" i="247"/>
  <c r="BF233" i="275"/>
  <c r="E43" i="277" s="1"/>
  <c r="C43" i="277" s="1"/>
  <c r="BG285" i="275"/>
  <c r="BG286" i="275" s="1"/>
  <c r="Q49" i="280"/>
  <c r="K49" i="280"/>
  <c r="G49" i="282" s="1"/>
  <c r="H49" i="282" s="1"/>
  <c r="U47" i="340"/>
  <c r="P49" i="280"/>
  <c r="B44" i="398"/>
  <c r="BF314" i="367"/>
  <c r="BA45" i="396"/>
  <c r="BB45" i="396" s="1"/>
  <c r="BF316" i="389"/>
  <c r="BF317" i="389" s="1"/>
  <c r="AI46" i="395"/>
  <c r="K59" i="147"/>
  <c r="L59" i="147" s="1"/>
  <c r="N59" i="147" s="1"/>
  <c r="D59" i="185"/>
  <c r="E59" i="185" s="1"/>
  <c r="F41" i="337"/>
  <c r="P39" i="470" s="1"/>
  <c r="BG189" i="275"/>
  <c r="BG234" i="275"/>
  <c r="H44" i="277" s="1"/>
  <c r="G44" i="277" s="1"/>
  <c r="BD207" i="335"/>
  <c r="BD269" i="335" s="1"/>
  <c r="J47" i="341" s="1"/>
  <c r="N47" i="341" s="1"/>
  <c r="O47" i="341" s="1"/>
  <c r="BD288" i="367"/>
  <c r="F41" i="334"/>
  <c r="R41" i="334" s="1"/>
  <c r="G41" i="334"/>
  <c r="T41" i="334" s="1"/>
  <c r="BE46" i="367"/>
  <c r="BE49" i="367" s="1"/>
  <c r="BE50" i="451" s="1"/>
  <c r="BE35" i="389"/>
  <c r="AA47" i="372"/>
  <c r="BF373" i="367"/>
  <c r="BG191" i="275"/>
  <c r="BG345" i="304"/>
  <c r="BF365" i="335"/>
  <c r="BE261" i="367"/>
  <c r="AD50" i="279"/>
  <c r="D57" i="225"/>
  <c r="E57" i="225" s="1"/>
  <c r="N48" i="340"/>
  <c r="O48" i="340" s="1"/>
  <c r="T49" i="395"/>
  <c r="R41" i="369"/>
  <c r="R39" i="392"/>
  <c r="BE287" i="367"/>
  <c r="BE291" i="367" s="1"/>
  <c r="BG372" i="367"/>
  <c r="BG373" i="389"/>
  <c r="BH370" i="367"/>
  <c r="BH371" i="389"/>
  <c r="BF205" i="304"/>
  <c r="BF298" i="304" s="1"/>
  <c r="O48" i="372"/>
  <c r="X59" i="340"/>
  <c r="D49" i="221"/>
  <c r="Y50" i="310"/>
  <c r="Z50" i="310" s="1"/>
  <c r="BG48" i="304"/>
  <c r="BF50" i="335" s="1"/>
  <c r="BF254" i="335" s="1"/>
  <c r="BG46" i="304"/>
  <c r="BG323" i="304" s="1"/>
  <c r="T48" i="340"/>
  <c r="AT48" i="340" s="1"/>
  <c r="V48" i="372"/>
  <c r="AW48" i="372" s="1"/>
  <c r="U48" i="372"/>
  <c r="BE264" i="367"/>
  <c r="G47" i="312"/>
  <c r="H47" i="312" s="1"/>
  <c r="J47" i="312" s="1"/>
  <c r="S47" i="310" s="1"/>
  <c r="D40" i="334"/>
  <c r="O40" i="334"/>
  <c r="C40" i="334"/>
  <c r="AK40" i="334"/>
  <c r="V47" i="343"/>
  <c r="E47" i="343"/>
  <c r="W47" i="343" s="1"/>
  <c r="BH46" i="275"/>
  <c r="BH321" i="275" s="1"/>
  <c r="BH190" i="247"/>
  <c r="BH202" i="247" s="1"/>
  <c r="BG364" i="335"/>
  <c r="BE259" i="335"/>
  <c r="BE268" i="335"/>
  <c r="I48" i="341" s="1"/>
  <c r="BG189" i="190"/>
  <c r="BH362" i="335"/>
  <c r="BI342" i="304"/>
  <c r="BH48" i="275"/>
  <c r="BH49" i="304" s="1"/>
  <c r="BH252" i="304" s="1"/>
  <c r="BF314" i="335"/>
  <c r="BF42" i="335"/>
  <c r="BF43" i="335" s="1"/>
  <c r="BF35" i="453" s="1"/>
  <c r="BF36" i="335"/>
  <c r="BF252" i="335" s="1"/>
  <c r="BG301" i="335"/>
  <c r="S41" i="337"/>
  <c r="BE237" i="335"/>
  <c r="H42" i="337" s="1"/>
  <c r="BE192" i="335"/>
  <c r="BE282" i="461" s="1"/>
  <c r="BE287" i="461" s="1"/>
  <c r="BE190" i="335"/>
  <c r="R51" i="279"/>
  <c r="S51" i="279" s="1"/>
  <c r="BH188" i="247"/>
  <c r="BH344" i="304"/>
  <c r="O51" i="309"/>
  <c r="X51" i="309"/>
  <c r="BH294" i="304"/>
  <c r="BH41" i="304"/>
  <c r="BH42" i="304" s="1"/>
  <c r="BH35" i="304"/>
  <c r="BH250" i="304" s="1"/>
  <c r="L61" i="309" s="1"/>
  <c r="M61" i="309" s="1"/>
  <c r="BH205" i="247"/>
  <c r="BH279" i="275"/>
  <c r="X51" i="280"/>
  <c r="Y51" i="280" s="1"/>
  <c r="BI44" i="247"/>
  <c r="M53" i="251" s="1"/>
  <c r="BI34" i="275"/>
  <c r="BI292" i="275" s="1"/>
  <c r="BG221" i="275"/>
  <c r="J52" i="251"/>
  <c r="P52" i="251" s="1"/>
  <c r="M57" i="223"/>
  <c r="H51" i="221" s="1"/>
  <c r="R51" i="251"/>
  <c r="H45" i="249" s="1"/>
  <c r="Q51" i="251"/>
  <c r="K53" i="251"/>
  <c r="G54" i="226"/>
  <c r="E50" i="221" s="1"/>
  <c r="BG183" i="220"/>
  <c r="G43" i="249"/>
  <c r="S42" i="277" s="1"/>
  <c r="F43" i="249"/>
  <c r="Q42" i="277" s="1"/>
  <c r="H57" i="225"/>
  <c r="I57" i="225" s="1"/>
  <c r="J56" i="205"/>
  <c r="F56" i="207"/>
  <c r="G56" i="207" s="1"/>
  <c r="I56" i="207" s="1"/>
  <c r="N51" i="251"/>
  <c r="J49" i="252"/>
  <c r="K49" i="252" s="1"/>
  <c r="BG187" i="190"/>
  <c r="BH43" i="220"/>
  <c r="I58" i="223" s="1"/>
  <c r="BJ33" i="247"/>
  <c r="BI48" i="83"/>
  <c r="BI182" i="83"/>
  <c r="H51" i="211"/>
  <c r="G51" i="211" s="1"/>
  <c r="J54" i="143"/>
  <c r="H54" i="143" s="1"/>
  <c r="H58" i="204"/>
  <c r="L58" i="204" s="1"/>
  <c r="H58" i="223"/>
  <c r="L58" i="223" s="1"/>
  <c r="BI43" i="151"/>
  <c r="G59" i="204" s="1"/>
  <c r="BI32" i="190"/>
  <c r="BH46" i="190"/>
  <c r="BH44" i="190"/>
  <c r="BJ43" i="83"/>
  <c r="H61" i="145" s="1"/>
  <c r="L61" i="145" s="1"/>
  <c r="AU32" i="151"/>
  <c r="BN29" i="100"/>
  <c r="AG43" i="454" l="1"/>
  <c r="BD36" i="416"/>
  <c r="BD42" i="416"/>
  <c r="BD43" i="416" s="1"/>
  <c r="BD35" i="461" s="1"/>
  <c r="N37" i="470"/>
  <c r="D37" i="470"/>
  <c r="H38" i="427"/>
  <c r="G38" i="427" s="1"/>
  <c r="S38" i="427" s="1"/>
  <c r="AH48" i="429"/>
  <c r="BD286" i="452"/>
  <c r="F44" i="466"/>
  <c r="K44" i="466" s="1"/>
  <c r="B44" i="466" s="1"/>
  <c r="BD284" i="389"/>
  <c r="BD248" i="389"/>
  <c r="BD275" i="389"/>
  <c r="E46" i="464"/>
  <c r="E45" i="464"/>
  <c r="K44" i="464"/>
  <c r="I44" i="464"/>
  <c r="BD237" i="452"/>
  <c r="BD265" i="452"/>
  <c r="BB239" i="461"/>
  <c r="BB240" i="461"/>
  <c r="BB217" i="461"/>
  <c r="U44" i="463"/>
  <c r="BB271" i="461"/>
  <c r="BD278" i="461"/>
  <c r="BD267" i="461"/>
  <c r="AR46" i="429"/>
  <c r="AC45" i="463"/>
  <c r="BD277" i="461"/>
  <c r="BD287" i="461" s="1"/>
  <c r="BD266" i="461"/>
  <c r="BD284" i="451"/>
  <c r="BD292" i="451" s="1"/>
  <c r="BD327" i="451"/>
  <c r="BD275" i="451"/>
  <c r="AL43" i="454"/>
  <c r="BD276" i="453"/>
  <c r="BD277" i="453" s="1"/>
  <c r="BD276" i="416"/>
  <c r="BD286" i="416" s="1"/>
  <c r="D44" i="454"/>
  <c r="AJ45" i="429"/>
  <c r="BB239" i="416"/>
  <c r="BB238" i="416"/>
  <c r="N8" i="414"/>
  <c r="P8" i="414" s="1"/>
  <c r="P22" i="414" s="1"/>
  <c r="BD213" i="451" s="1"/>
  <c r="L46" i="430"/>
  <c r="V46" i="430" s="1"/>
  <c r="R45" i="430"/>
  <c r="P45" i="430"/>
  <c r="BT45" i="430" s="1"/>
  <c r="BJ369" i="451"/>
  <c r="BJ368" i="453"/>
  <c r="BG313" i="453"/>
  <c r="BG227" i="453"/>
  <c r="BG228" i="453" s="1"/>
  <c r="BE281" i="452"/>
  <c r="BE286" i="452" s="1"/>
  <c r="BE288" i="453"/>
  <c r="BE292" i="453" s="1"/>
  <c r="BF286" i="367"/>
  <c r="BF290" i="367" s="1"/>
  <c r="BF286" i="453"/>
  <c r="BF290" i="453" s="1"/>
  <c r="BH220" i="451"/>
  <c r="BH221" i="451" s="1"/>
  <c r="BH220" i="453"/>
  <c r="BH221" i="453" s="1"/>
  <c r="BD217" i="453"/>
  <c r="BD242" i="453"/>
  <c r="BD231" i="453"/>
  <c r="BH372" i="451"/>
  <c r="BH371" i="453"/>
  <c r="BE243" i="453"/>
  <c r="BE197" i="453"/>
  <c r="BE213" i="453" s="1"/>
  <c r="BE213" i="452" s="1"/>
  <c r="BE195" i="453"/>
  <c r="BF322" i="453"/>
  <c r="BF42" i="453"/>
  <c r="BF43" i="453" s="1"/>
  <c r="BF46" i="453" s="1"/>
  <c r="BF36" i="453"/>
  <c r="BF258" i="453" s="1"/>
  <c r="BB223" i="452"/>
  <c r="BB224" i="452"/>
  <c r="BB242" i="389"/>
  <c r="E38" i="392" s="1"/>
  <c r="D38" i="392" s="1"/>
  <c r="BB217" i="389"/>
  <c r="BD266" i="452"/>
  <c r="BD277" i="452"/>
  <c r="BD249" i="452"/>
  <c r="BD47" i="452"/>
  <c r="BD49" i="452"/>
  <c r="BE288" i="451"/>
  <c r="BE292" i="451" s="1"/>
  <c r="BE261" i="451"/>
  <c r="BE260" i="451"/>
  <c r="BE264" i="451" s="1"/>
  <c r="BE259" i="451"/>
  <c r="BE47" i="451"/>
  <c r="BE352" i="451" s="1"/>
  <c r="BE49" i="451"/>
  <c r="BG314" i="451"/>
  <c r="BG227" i="451"/>
  <c r="BG228" i="451" s="1"/>
  <c r="BD243" i="451"/>
  <c r="BD197" i="451"/>
  <c r="BD214" i="451" s="1"/>
  <c r="BD195" i="451"/>
  <c r="BB197" i="447"/>
  <c r="BB216" i="447" s="1"/>
  <c r="BB195" i="447"/>
  <c r="BB233" i="447"/>
  <c r="H38" i="470" s="1"/>
  <c r="BA224" i="447"/>
  <c r="BA225" i="447"/>
  <c r="BE281" i="416"/>
  <c r="BE286" i="416" s="1"/>
  <c r="AH49" i="395"/>
  <c r="BB269" i="416"/>
  <c r="Q41" i="337"/>
  <c r="P39" i="427"/>
  <c r="BD195" i="367"/>
  <c r="BD259" i="389"/>
  <c r="V47" i="395" s="1"/>
  <c r="BD243" i="367"/>
  <c r="BD250" i="367" s="1"/>
  <c r="BD49" i="389"/>
  <c r="BD50" i="452" s="1"/>
  <c r="BD197" i="367"/>
  <c r="BB231" i="416"/>
  <c r="BB218" i="416"/>
  <c r="BD248" i="416"/>
  <c r="BD261" i="389"/>
  <c r="AC47" i="395" s="1"/>
  <c r="BE50" i="389"/>
  <c r="BE260" i="389" s="1"/>
  <c r="BH283" i="275"/>
  <c r="AB51" i="280" s="1"/>
  <c r="AC51" i="280" s="1"/>
  <c r="K45" i="398"/>
  <c r="X47" i="372"/>
  <c r="AR47" i="395"/>
  <c r="BE288" i="389"/>
  <c r="Q46" i="373"/>
  <c r="H46" i="375"/>
  <c r="P39" i="392"/>
  <c r="AL41" i="334"/>
  <c r="D43" i="277"/>
  <c r="L49" i="280"/>
  <c r="F44" i="277"/>
  <c r="T45" i="396"/>
  <c r="P41" i="369"/>
  <c r="G53" i="143"/>
  <c r="W46" i="395"/>
  <c r="BD318" i="335"/>
  <c r="BD292" i="367"/>
  <c r="G47" i="343"/>
  <c r="AW47" i="343" s="1"/>
  <c r="L8" i="374"/>
  <c r="M8" i="374" s="1"/>
  <c r="BD209" i="335"/>
  <c r="BD211" i="335" s="1"/>
  <c r="AM41" i="334"/>
  <c r="R42" i="337"/>
  <c r="P42" i="337"/>
  <c r="BG253" i="304"/>
  <c r="BG256" i="304" s="1"/>
  <c r="P9" i="397"/>
  <c r="Q9" i="397" s="1"/>
  <c r="BE42" i="389"/>
  <c r="BE43" i="389" s="1"/>
  <c r="BE35" i="452" s="1"/>
  <c r="BF279" i="335"/>
  <c r="BF283" i="335" s="1"/>
  <c r="AA49" i="341" s="1"/>
  <c r="AB49" i="341" s="1"/>
  <c r="BG204" i="275"/>
  <c r="BG296" i="275" s="1"/>
  <c r="BE47" i="367"/>
  <c r="BE351" i="367" s="1"/>
  <c r="BE259" i="367"/>
  <c r="P48" i="372" s="1"/>
  <c r="BE36" i="389"/>
  <c r="BE258" i="389" s="1"/>
  <c r="U48" i="395" s="1"/>
  <c r="BE323" i="389"/>
  <c r="BH204" i="247"/>
  <c r="BH206" i="247" s="1"/>
  <c r="G52" i="252"/>
  <c r="BG50" i="304"/>
  <c r="BG324" i="304" s="1"/>
  <c r="BF255" i="335"/>
  <c r="BG185" i="304"/>
  <c r="BF207" i="304"/>
  <c r="BE210" i="335" s="1"/>
  <c r="BE308" i="335" s="1"/>
  <c r="BF265" i="304"/>
  <c r="I48" i="310" s="1"/>
  <c r="AP48" i="310" s="1"/>
  <c r="AB47" i="372"/>
  <c r="BH220" i="367"/>
  <c r="BH221" i="367" s="1"/>
  <c r="BH220" i="389"/>
  <c r="BH221" i="389" s="1"/>
  <c r="BH219" i="304"/>
  <c r="BH220" i="304" s="1"/>
  <c r="BG314" i="389"/>
  <c r="BG227" i="389"/>
  <c r="BG228" i="389" s="1"/>
  <c r="AC49" i="373"/>
  <c r="AD49" i="373" s="1"/>
  <c r="BH216" i="247"/>
  <c r="BI188" i="83"/>
  <c r="BI191" i="83" s="1"/>
  <c r="BJ369" i="389"/>
  <c r="BJ368" i="367"/>
  <c r="BJ360" i="335"/>
  <c r="BK340" i="304"/>
  <c r="BH371" i="367"/>
  <c r="BH372" i="389"/>
  <c r="BH285" i="304"/>
  <c r="AC50" i="310" s="1"/>
  <c r="AD50" i="310" s="1"/>
  <c r="AA48" i="372"/>
  <c r="BE207" i="335"/>
  <c r="BE209" i="335" s="1"/>
  <c r="BE288" i="367"/>
  <c r="BE292" i="367" s="1"/>
  <c r="N57" i="223"/>
  <c r="BG212" i="190"/>
  <c r="BG199" i="190"/>
  <c r="BI211" i="275"/>
  <c r="BI212" i="275" s="1"/>
  <c r="BI209" i="247"/>
  <c r="BI210" i="247" s="1"/>
  <c r="BH50" i="275"/>
  <c r="BH322" i="275" s="1"/>
  <c r="BH185" i="275"/>
  <c r="BH252" i="275"/>
  <c r="BH255" i="275" s="1"/>
  <c r="BE375" i="367"/>
  <c r="BE262" i="367"/>
  <c r="BE191" i="367"/>
  <c r="BE51" i="367"/>
  <c r="BE352" i="367" s="1"/>
  <c r="BG313" i="367"/>
  <c r="BG227" i="367"/>
  <c r="BG228" i="367" s="1"/>
  <c r="N49" i="372"/>
  <c r="R49" i="340"/>
  <c r="S49" i="340" s="1"/>
  <c r="U49" i="372"/>
  <c r="BH218" i="275"/>
  <c r="BH219" i="275" s="1"/>
  <c r="BF46" i="335"/>
  <c r="BF253" i="335" s="1"/>
  <c r="BF35" i="367"/>
  <c r="BD316" i="367"/>
  <c r="M48" i="341"/>
  <c r="D48" i="343" s="1"/>
  <c r="G42" i="337"/>
  <c r="F42" i="337"/>
  <c r="BH45" i="304"/>
  <c r="BH251" i="304" s="1"/>
  <c r="N61" i="309" s="1"/>
  <c r="BG35" i="335"/>
  <c r="BF258" i="335"/>
  <c r="L49" i="340"/>
  <c r="BG187" i="220"/>
  <c r="BH363" i="335"/>
  <c r="BI343" i="304"/>
  <c r="U48" i="340"/>
  <c r="Y59" i="340"/>
  <c r="AC51" i="279"/>
  <c r="BI212" i="304"/>
  <c r="BI213" i="304" s="1"/>
  <c r="BH214" i="335"/>
  <c r="BH215" i="335" s="1"/>
  <c r="BG305" i="335"/>
  <c r="BG221" i="335"/>
  <c r="BG222" i="335" s="1"/>
  <c r="T51" i="309"/>
  <c r="X52" i="309"/>
  <c r="BH255" i="304"/>
  <c r="BI47" i="247"/>
  <c r="BI49" i="247" s="1"/>
  <c r="S51" i="251"/>
  <c r="BI45" i="247"/>
  <c r="BI41" i="275"/>
  <c r="BI42" i="275" s="1"/>
  <c r="BI35" i="275"/>
  <c r="BI249" i="275" s="1"/>
  <c r="K52" i="279" s="1"/>
  <c r="L52" i="279" s="1"/>
  <c r="BG189" i="220"/>
  <c r="BH46" i="220"/>
  <c r="BJ48" i="247" s="1"/>
  <c r="H54" i="226"/>
  <c r="J54" i="226" s="1"/>
  <c r="E50" i="211"/>
  <c r="D50" i="211" s="1"/>
  <c r="I54" i="143"/>
  <c r="G49" i="254"/>
  <c r="AC47" i="375" s="1"/>
  <c r="AF47" i="375" s="1"/>
  <c r="BH44" i="220"/>
  <c r="BI186" i="83"/>
  <c r="BJ40" i="247"/>
  <c r="BJ41" i="247" s="1"/>
  <c r="BJ34" i="247"/>
  <c r="BJ44" i="83"/>
  <c r="I58" i="204"/>
  <c r="BH183" i="190"/>
  <c r="BH47" i="220"/>
  <c r="BI44" i="151"/>
  <c r="H60" i="179"/>
  <c r="I60" i="179" s="1"/>
  <c r="F51" i="211"/>
  <c r="J58" i="223"/>
  <c r="M58" i="223"/>
  <c r="C50" i="221"/>
  <c r="D50" i="221"/>
  <c r="F51" i="221"/>
  <c r="G51" i="221"/>
  <c r="H52" i="211"/>
  <c r="BI33" i="190"/>
  <c r="BI39" i="190"/>
  <c r="BI40" i="190" s="1"/>
  <c r="BI32" i="220" s="1"/>
  <c r="BJ46" i="83"/>
  <c r="BJ48" i="83" s="1"/>
  <c r="I61" i="145"/>
  <c r="AU39" i="151"/>
  <c r="AU40" i="151" s="1"/>
  <c r="AU33" i="151"/>
  <c r="M61" i="145"/>
  <c r="J55" i="143"/>
  <c r="BH28" i="100"/>
  <c r="BK32" i="83" s="1"/>
  <c r="BD283" i="461" l="1"/>
  <c r="BD281" i="447"/>
  <c r="BD286" i="447" s="1"/>
  <c r="K47" i="396"/>
  <c r="AZ47" i="396" s="1"/>
  <c r="J268" i="390"/>
  <c r="I268" i="390" s="1"/>
  <c r="F38" i="427"/>
  <c r="Q38" i="427" s="1"/>
  <c r="P40" i="427"/>
  <c r="P40" i="470"/>
  <c r="E38" i="427"/>
  <c r="C38" i="427" s="1"/>
  <c r="R40" i="427"/>
  <c r="R40" i="470"/>
  <c r="G38" i="470"/>
  <c r="S38" i="470" s="1"/>
  <c r="F38" i="470"/>
  <c r="Q38" i="470" s="1"/>
  <c r="BD213" i="416"/>
  <c r="BD277" i="416" s="1"/>
  <c r="BD213" i="389"/>
  <c r="BD285" i="389" s="1"/>
  <c r="L44" i="464"/>
  <c r="Q44" i="464" s="1"/>
  <c r="M45" i="466"/>
  <c r="P44" i="464"/>
  <c r="E45" i="466" s="1"/>
  <c r="N44" i="464"/>
  <c r="Z45" i="430"/>
  <c r="E46" i="431" s="1"/>
  <c r="BK45" i="430"/>
  <c r="BL45" i="430" s="1"/>
  <c r="AP47" i="429"/>
  <c r="AA46" i="463"/>
  <c r="BD288" i="461"/>
  <c r="U46" i="429"/>
  <c r="AQ46" i="429" s="1"/>
  <c r="BB219" i="461"/>
  <c r="BB232" i="461"/>
  <c r="BD42" i="461"/>
  <c r="BD43" i="461" s="1"/>
  <c r="BD46" i="461" s="1"/>
  <c r="K45" i="463" s="1"/>
  <c r="BD36" i="461"/>
  <c r="BD249" i="461" s="1"/>
  <c r="BB239" i="447"/>
  <c r="BB240" i="447"/>
  <c r="BB217" i="447"/>
  <c r="BB219" i="447" s="1"/>
  <c r="BB270" i="447"/>
  <c r="BB271" i="447" s="1"/>
  <c r="AB45" i="430"/>
  <c r="H46" i="431" s="1"/>
  <c r="I46" i="431" s="1"/>
  <c r="G45" i="454"/>
  <c r="BD277" i="451"/>
  <c r="BD214" i="452"/>
  <c r="K44" i="454" s="1"/>
  <c r="BD267" i="447"/>
  <c r="BE277" i="452"/>
  <c r="BE266" i="452"/>
  <c r="BE249" i="453"/>
  <c r="BE250" i="453"/>
  <c r="BI371" i="451"/>
  <c r="BI370" i="453"/>
  <c r="BH308" i="451"/>
  <c r="BH307" i="453"/>
  <c r="BF375" i="451"/>
  <c r="BF374" i="453"/>
  <c r="BF259" i="453"/>
  <c r="BF47" i="453"/>
  <c r="BF351" i="453" s="1"/>
  <c r="BF49" i="453"/>
  <c r="BD234" i="453"/>
  <c r="BD235" i="453"/>
  <c r="BG314" i="453"/>
  <c r="BG315" i="453"/>
  <c r="BG316" i="453" s="1"/>
  <c r="BH224" i="451"/>
  <c r="BH225" i="451" s="1"/>
  <c r="BH224" i="453"/>
  <c r="BG374" i="451"/>
  <c r="BG373" i="453"/>
  <c r="BE276" i="453"/>
  <c r="BE277" i="453" s="1"/>
  <c r="BE215" i="453"/>
  <c r="N38" i="392"/>
  <c r="BE42" i="452"/>
  <c r="BE43" i="452" s="1"/>
  <c r="BE46" i="452" s="1"/>
  <c r="BE36" i="452"/>
  <c r="BE248" i="452" s="1"/>
  <c r="BB235" i="389"/>
  <c r="BB234" i="389"/>
  <c r="BD289" i="451"/>
  <c r="BD282" i="452"/>
  <c r="BD287" i="452" s="1"/>
  <c r="BD252" i="452"/>
  <c r="BD255" i="452" s="1"/>
  <c r="BD191" i="452"/>
  <c r="BD51" i="452"/>
  <c r="BD251" i="452"/>
  <c r="BD250" i="452"/>
  <c r="BD254" i="452" s="1"/>
  <c r="C38" i="392"/>
  <c r="BD249" i="451"/>
  <c r="BD250" i="451"/>
  <c r="BD285" i="451"/>
  <c r="BD276" i="451"/>
  <c r="BD215" i="451"/>
  <c r="BD216" i="451"/>
  <c r="BD317" i="451" s="1"/>
  <c r="BG315" i="451"/>
  <c r="BG316" i="451"/>
  <c r="BG317" i="451" s="1"/>
  <c r="BE191" i="451"/>
  <c r="BE51" i="451"/>
  <c r="BE353" i="451" s="1"/>
  <c r="BE376" i="451"/>
  <c r="BE262" i="451"/>
  <c r="BE265" i="451" s="1"/>
  <c r="BD46" i="416"/>
  <c r="BD49" i="416" s="1"/>
  <c r="BD35" i="447"/>
  <c r="BD42" i="447" s="1"/>
  <c r="BD282" i="416"/>
  <c r="BD262" i="389"/>
  <c r="AD47" i="395" s="1"/>
  <c r="BD249" i="367"/>
  <c r="BD51" i="389"/>
  <c r="BD353" i="389" s="1"/>
  <c r="M45" i="398"/>
  <c r="N45" i="398" s="1"/>
  <c r="M46" i="431"/>
  <c r="H41" i="369"/>
  <c r="F41" i="369" s="1"/>
  <c r="Q41" i="369" s="1"/>
  <c r="T50" i="395"/>
  <c r="T49" i="429"/>
  <c r="BD289" i="389"/>
  <c r="BD376" i="389"/>
  <c r="BD50" i="416"/>
  <c r="N22" i="414"/>
  <c r="BD191" i="389"/>
  <c r="BD197" i="389" s="1"/>
  <c r="BD213" i="367"/>
  <c r="BD276" i="367" s="1"/>
  <c r="BD277" i="367" s="1"/>
  <c r="BE46" i="389"/>
  <c r="BE47" i="389" s="1"/>
  <c r="BE352" i="389" s="1"/>
  <c r="BE35" i="416"/>
  <c r="AS47" i="395"/>
  <c r="BB224" i="416"/>
  <c r="BB223" i="416"/>
  <c r="BE261" i="389"/>
  <c r="AC48" i="395" s="1"/>
  <c r="BH284" i="275"/>
  <c r="BH285" i="275"/>
  <c r="BH286" i="275" s="1"/>
  <c r="BF366" i="335"/>
  <c r="G57" i="205"/>
  <c r="I57" i="205" s="1"/>
  <c r="H58" i="225" s="1"/>
  <c r="I58" i="225" s="1"/>
  <c r="AX46" i="375"/>
  <c r="AY46" i="375"/>
  <c r="Q48" i="372"/>
  <c r="AP48" i="395"/>
  <c r="AQ48" i="395" s="1"/>
  <c r="I46" i="375"/>
  <c r="K46" i="375" s="1"/>
  <c r="BD229" i="335"/>
  <c r="BD292" i="389"/>
  <c r="H47" i="343"/>
  <c r="J47" i="343" s="1"/>
  <c r="U47" i="341" s="1"/>
  <c r="BD228" i="335"/>
  <c r="T51" i="279"/>
  <c r="U51" i="279" s="1"/>
  <c r="BE264" i="389"/>
  <c r="AI47" i="395"/>
  <c r="P8" i="374"/>
  <c r="Q8" i="374" s="1"/>
  <c r="BE265" i="367"/>
  <c r="BD236" i="335"/>
  <c r="E41" i="337" s="1"/>
  <c r="M39" i="470" s="1"/>
  <c r="BD225" i="335"/>
  <c r="BG263" i="275"/>
  <c r="H50" i="280" s="1"/>
  <c r="O50" i="280" s="1"/>
  <c r="BG206" i="275"/>
  <c r="BG208" i="275" s="1"/>
  <c r="BH217" i="247"/>
  <c r="L48" i="310"/>
  <c r="M48" i="310" s="1"/>
  <c r="BG276" i="275"/>
  <c r="BI277" i="275"/>
  <c r="BG346" i="304"/>
  <c r="BF375" i="389"/>
  <c r="BG189" i="304"/>
  <c r="BF374" i="367"/>
  <c r="BG191" i="304"/>
  <c r="BG235" i="304"/>
  <c r="H42" i="334" s="1"/>
  <c r="AN42" i="334" s="1"/>
  <c r="BH299" i="335"/>
  <c r="BF223" i="304"/>
  <c r="BI279" i="304"/>
  <c r="BF234" i="304"/>
  <c r="E41" i="334" s="1"/>
  <c r="O41" i="334" s="1"/>
  <c r="BF209" i="304"/>
  <c r="BG201" i="190"/>
  <c r="BH286" i="304"/>
  <c r="BH287" i="304"/>
  <c r="BH288" i="304" s="1"/>
  <c r="BE269" i="335"/>
  <c r="J48" i="341" s="1"/>
  <c r="N48" i="341" s="1"/>
  <c r="O48" i="341" s="1"/>
  <c r="BE318" i="335"/>
  <c r="BI197" i="83"/>
  <c r="BI199" i="83"/>
  <c r="N60" i="146" s="1"/>
  <c r="K60" i="147" s="1"/>
  <c r="M60" i="146"/>
  <c r="BI198" i="151"/>
  <c r="G60" i="180" s="1"/>
  <c r="D60" i="185" s="1"/>
  <c r="E60" i="185" s="1"/>
  <c r="W48" i="372"/>
  <c r="BI370" i="367"/>
  <c r="BI371" i="389"/>
  <c r="BH307" i="367"/>
  <c r="BH308" i="389"/>
  <c r="BG200" i="220"/>
  <c r="BH224" i="389"/>
  <c r="R42" i="369"/>
  <c r="R40" i="392"/>
  <c r="BG316" i="389"/>
  <c r="BG317" i="389" s="1"/>
  <c r="BG315" i="389"/>
  <c r="P42" i="369"/>
  <c r="P40" i="392"/>
  <c r="BG365" i="335"/>
  <c r="BG374" i="389"/>
  <c r="BF49" i="335"/>
  <c r="BH48" i="304"/>
  <c r="BG50" i="335" s="1"/>
  <c r="BG255" i="335" s="1"/>
  <c r="BH189" i="275"/>
  <c r="BH46" i="304"/>
  <c r="BH323" i="304" s="1"/>
  <c r="BH191" i="275"/>
  <c r="BH345" i="304"/>
  <c r="BG373" i="367"/>
  <c r="BH234" i="275"/>
  <c r="H45" i="277" s="1"/>
  <c r="G45" i="277" s="1"/>
  <c r="BF47" i="335"/>
  <c r="BF343" i="335" s="1"/>
  <c r="BE243" i="367"/>
  <c r="BE197" i="367"/>
  <c r="BE195" i="367"/>
  <c r="BH218" i="335"/>
  <c r="BH224" i="335" s="1"/>
  <c r="BH224" i="367"/>
  <c r="BF322" i="367"/>
  <c r="BF42" i="367"/>
  <c r="BF43" i="367" s="1"/>
  <c r="BF35" i="451" s="1"/>
  <c r="BF36" i="367"/>
  <c r="BF258" i="367" s="1"/>
  <c r="BG315" i="367"/>
  <c r="BG314" i="367"/>
  <c r="N49" i="340"/>
  <c r="O49" i="340" s="1"/>
  <c r="O49" i="372"/>
  <c r="AC50" i="373"/>
  <c r="AD50" i="373" s="1"/>
  <c r="BE211" i="335"/>
  <c r="BE236" i="335"/>
  <c r="E42" i="337" s="1"/>
  <c r="BE225" i="335"/>
  <c r="V48" i="343"/>
  <c r="E48" i="343"/>
  <c r="W48" i="343" s="1"/>
  <c r="BH183" i="220"/>
  <c r="BI213" i="247"/>
  <c r="BI214" i="247" s="1"/>
  <c r="BG306" i="335"/>
  <c r="BG307" i="335"/>
  <c r="AE50" i="341"/>
  <c r="AF50" i="341" s="1"/>
  <c r="M49" i="340"/>
  <c r="X60" i="340"/>
  <c r="BH187" i="190"/>
  <c r="BI362" i="335"/>
  <c r="BJ342" i="304"/>
  <c r="Q42" i="337"/>
  <c r="AB47" i="312"/>
  <c r="AE47" i="312" s="1"/>
  <c r="AB47" i="343"/>
  <c r="AE47" i="343" s="1"/>
  <c r="BF320" i="335"/>
  <c r="BG314" i="335"/>
  <c r="BG42" i="335"/>
  <c r="BG43" i="335" s="1"/>
  <c r="BG35" i="453" s="1"/>
  <c r="BG36" i="335"/>
  <c r="BG252" i="335" s="1"/>
  <c r="S42" i="337"/>
  <c r="BI184" i="247"/>
  <c r="U51" i="309"/>
  <c r="Y51" i="309"/>
  <c r="BI45" i="275"/>
  <c r="BI250" i="275" s="1"/>
  <c r="M52" i="279" s="1"/>
  <c r="N52" i="279" s="1"/>
  <c r="BI34" i="304"/>
  <c r="BI49" i="275"/>
  <c r="BI251" i="275" s="1"/>
  <c r="BI254" i="275" s="1"/>
  <c r="BI215" i="275"/>
  <c r="BI216" i="275" s="1"/>
  <c r="BI216" i="304"/>
  <c r="E49" i="282"/>
  <c r="W49" i="282" s="1"/>
  <c r="AB48" i="282"/>
  <c r="AE48" i="282" s="1"/>
  <c r="BJ44" i="247"/>
  <c r="BJ47" i="247" s="1"/>
  <c r="BJ34" i="275"/>
  <c r="BJ292" i="275" s="1"/>
  <c r="BH221" i="275"/>
  <c r="Q52" i="251"/>
  <c r="K54" i="251"/>
  <c r="R52" i="251"/>
  <c r="H46" i="249" s="1"/>
  <c r="C50" i="211"/>
  <c r="H49" i="254"/>
  <c r="AD47" i="375" s="1"/>
  <c r="AG47" i="375" s="1"/>
  <c r="E43" i="249"/>
  <c r="N52" i="251"/>
  <c r="BH189" i="190"/>
  <c r="N58" i="223"/>
  <c r="H52" i="221"/>
  <c r="BI39" i="220"/>
  <c r="BI40" i="220" s="1"/>
  <c r="BI33" i="220"/>
  <c r="BJ182" i="83"/>
  <c r="F52" i="211"/>
  <c r="G52" i="211"/>
  <c r="BI43" i="190"/>
  <c r="AU43" i="151"/>
  <c r="G46" i="204" s="1"/>
  <c r="AU32" i="190"/>
  <c r="G46" i="179"/>
  <c r="K46" i="179" s="1"/>
  <c r="H55" i="143"/>
  <c r="I55" i="143"/>
  <c r="BK33" i="83"/>
  <c r="G62" i="145" s="1"/>
  <c r="K62" i="145" s="1"/>
  <c r="BK39" i="83"/>
  <c r="BK40" i="83" s="1"/>
  <c r="BO29" i="100"/>
  <c r="BD284" i="461" l="1"/>
  <c r="BD282" i="447"/>
  <c r="BD287" i="447" s="1"/>
  <c r="BE283" i="461"/>
  <c r="BE281" i="447"/>
  <c r="BE286" i="447" s="1"/>
  <c r="F44" i="454"/>
  <c r="H44" i="454" s="1"/>
  <c r="Q47" i="396"/>
  <c r="AW47" i="396"/>
  <c r="BD293" i="389"/>
  <c r="N38" i="427"/>
  <c r="D38" i="427"/>
  <c r="BD217" i="416"/>
  <c r="BD266" i="416"/>
  <c r="G45" i="464" s="1"/>
  <c r="M40" i="427"/>
  <c r="M40" i="470"/>
  <c r="BD216" i="389"/>
  <c r="BD317" i="389" s="1"/>
  <c r="AE45" i="430"/>
  <c r="AD45" i="430"/>
  <c r="BD278" i="451"/>
  <c r="BE213" i="461"/>
  <c r="BE267" i="461" s="1"/>
  <c r="H45" i="466"/>
  <c r="I45" i="466" s="1"/>
  <c r="N45" i="466"/>
  <c r="F45" i="466"/>
  <c r="BD287" i="416"/>
  <c r="G46" i="464"/>
  <c r="T44" i="464"/>
  <c r="S44" i="464"/>
  <c r="BD250" i="461"/>
  <c r="BD47" i="461"/>
  <c r="BD49" i="461"/>
  <c r="O45" i="463" s="1"/>
  <c r="AB45" i="463"/>
  <c r="BD50" i="447"/>
  <c r="BD251" i="447" s="1"/>
  <c r="BD50" i="461"/>
  <c r="AR47" i="429"/>
  <c r="AC46" i="463"/>
  <c r="BF287" i="453"/>
  <c r="BF291" i="453" s="1"/>
  <c r="BF281" i="461"/>
  <c r="BF286" i="461" s="1"/>
  <c r="BD214" i="461"/>
  <c r="BB224" i="461"/>
  <c r="BB225" i="461"/>
  <c r="H45" i="454"/>
  <c r="L44" i="454"/>
  <c r="U44" i="454"/>
  <c r="BD278" i="452"/>
  <c r="BD267" i="452"/>
  <c r="BD217" i="452"/>
  <c r="BH373" i="451"/>
  <c r="BH372" i="453"/>
  <c r="BH204" i="275"/>
  <c r="BH296" i="275" s="1"/>
  <c r="BG286" i="453"/>
  <c r="BG290" i="453" s="1"/>
  <c r="BH309" i="451"/>
  <c r="BH310" i="451" s="1"/>
  <c r="BH308" i="453"/>
  <c r="BH309" i="453" s="1"/>
  <c r="BI372" i="451"/>
  <c r="BI371" i="453"/>
  <c r="BG322" i="453"/>
  <c r="BG42" i="453"/>
  <c r="BG43" i="453" s="1"/>
  <c r="BG46" i="453" s="1"/>
  <c r="BG36" i="453"/>
  <c r="BG258" i="453" s="1"/>
  <c r="BE242" i="453"/>
  <c r="BE217" i="453"/>
  <c r="BE231" i="453"/>
  <c r="BI220" i="451"/>
  <c r="BI221" i="451" s="1"/>
  <c r="BI220" i="453"/>
  <c r="BI221" i="453" s="1"/>
  <c r="BF51" i="335"/>
  <c r="BF344" i="335" s="1"/>
  <c r="BF50" i="453"/>
  <c r="BF51" i="453" s="1"/>
  <c r="BF352" i="453" s="1"/>
  <c r="BH230" i="451"/>
  <c r="BH231" i="451" s="1"/>
  <c r="BF191" i="453"/>
  <c r="BF375" i="453"/>
  <c r="BF262" i="453"/>
  <c r="BK369" i="451"/>
  <c r="BK368" i="453"/>
  <c r="BH225" i="453"/>
  <c r="BH230" i="453"/>
  <c r="BH231" i="453" s="1"/>
  <c r="BF287" i="451"/>
  <c r="BF291" i="451" s="1"/>
  <c r="BF280" i="452"/>
  <c r="BF285" i="452" s="1"/>
  <c r="BE289" i="451"/>
  <c r="BE293" i="451" s="1"/>
  <c r="BE282" i="452"/>
  <c r="BE287" i="452" s="1"/>
  <c r="BD283" i="452"/>
  <c r="BD232" i="452"/>
  <c r="BD195" i="452"/>
  <c r="BD197" i="452"/>
  <c r="BD215" i="452" s="1"/>
  <c r="O44" i="454" s="1"/>
  <c r="AD44" i="454" s="1"/>
  <c r="BE249" i="452"/>
  <c r="BE47" i="452"/>
  <c r="BE49" i="452"/>
  <c r="BD293" i="451"/>
  <c r="BD47" i="416"/>
  <c r="BD217" i="451"/>
  <c r="BD242" i="451"/>
  <c r="BD231" i="451"/>
  <c r="BD249" i="416"/>
  <c r="BE243" i="451"/>
  <c r="BE197" i="451"/>
  <c r="BE214" i="451" s="1"/>
  <c r="BE214" i="452" s="1"/>
  <c r="K45" i="454" s="1"/>
  <c r="BE214" i="461" s="1"/>
  <c r="BE195" i="451"/>
  <c r="BF323" i="451"/>
  <c r="BF42" i="451"/>
  <c r="BF43" i="451" s="1"/>
  <c r="BF46" i="451" s="1"/>
  <c r="BF36" i="451"/>
  <c r="BF258" i="451" s="1"/>
  <c r="BB232" i="447"/>
  <c r="E38" i="470" s="1"/>
  <c r="N38" i="470" s="1"/>
  <c r="BD43" i="447"/>
  <c r="BD46" i="447" s="1"/>
  <c r="BD250" i="447" s="1"/>
  <c r="BD36" i="447"/>
  <c r="BD249" i="447" s="1"/>
  <c r="BE282" i="416"/>
  <c r="BE287" i="416" s="1"/>
  <c r="BD265" i="389"/>
  <c r="BF280" i="416"/>
  <c r="BF285" i="416" s="1"/>
  <c r="BD214" i="389"/>
  <c r="BD215" i="389" s="1"/>
  <c r="BD283" i="416"/>
  <c r="BD288" i="416" s="1"/>
  <c r="K47" i="373"/>
  <c r="G41" i="369"/>
  <c r="S41" i="369" s="1"/>
  <c r="N46" i="431"/>
  <c r="F46" i="431"/>
  <c r="K46" i="431" s="1"/>
  <c r="B46" i="431" s="1"/>
  <c r="BF46" i="430"/>
  <c r="AK46" i="430"/>
  <c r="BD215" i="367"/>
  <c r="BD217" i="367" s="1"/>
  <c r="BD234" i="367" s="1"/>
  <c r="BD195" i="389"/>
  <c r="BD243" i="389"/>
  <c r="H39" i="392" s="1"/>
  <c r="F39" i="392" s="1"/>
  <c r="Q39" i="392" s="1"/>
  <c r="D41" i="337"/>
  <c r="M39" i="427"/>
  <c r="BD250" i="416"/>
  <c r="BD254" i="416" s="1"/>
  <c r="BD251" i="416"/>
  <c r="BE49" i="389"/>
  <c r="BE50" i="452" s="1"/>
  <c r="BE259" i="389"/>
  <c r="V48" i="395" s="1"/>
  <c r="BE42" i="416"/>
  <c r="BE43" i="416" s="1"/>
  <c r="BE35" i="461" s="1"/>
  <c r="BE36" i="416"/>
  <c r="BE248" i="416" s="1"/>
  <c r="BD252" i="416"/>
  <c r="N45" i="463" s="1"/>
  <c r="BD191" i="416"/>
  <c r="BD51" i="416"/>
  <c r="D58" i="225"/>
  <c r="E58" i="225" s="1"/>
  <c r="F57" i="207"/>
  <c r="E51" i="211" s="1"/>
  <c r="D51" i="211" s="1"/>
  <c r="J57" i="205"/>
  <c r="BI363" i="335"/>
  <c r="BF287" i="389"/>
  <c r="BF291" i="389" s="1"/>
  <c r="BI220" i="389"/>
  <c r="BI221" i="389" s="1"/>
  <c r="BI280" i="304"/>
  <c r="BI281" i="304" s="1"/>
  <c r="X48" i="372"/>
  <c r="AR48" i="395"/>
  <c r="AS48" i="395" s="1"/>
  <c r="BE213" i="367"/>
  <c r="BE276" i="367" s="1"/>
  <c r="BE289" i="389"/>
  <c r="BE293" i="389" s="1"/>
  <c r="W46" i="373"/>
  <c r="AA47" i="396"/>
  <c r="AV47" i="396"/>
  <c r="AR46" i="373"/>
  <c r="B46" i="375"/>
  <c r="BE229" i="335"/>
  <c r="BE292" i="389"/>
  <c r="AD51" i="279"/>
  <c r="B45" i="398"/>
  <c r="W47" i="395"/>
  <c r="AE46" i="395"/>
  <c r="AJ46" i="395"/>
  <c r="M41" i="369"/>
  <c r="C41" i="337"/>
  <c r="N41" i="337"/>
  <c r="M39" i="392"/>
  <c r="Q50" i="280"/>
  <c r="K50" i="280"/>
  <c r="G50" i="282" s="1"/>
  <c r="H50" i="282" s="1"/>
  <c r="P50" i="280"/>
  <c r="BG205" i="304"/>
  <c r="BG298" i="304" s="1"/>
  <c r="BG233" i="275"/>
  <c r="E44" i="277" s="1"/>
  <c r="D44" i="277" s="1"/>
  <c r="BG222" i="275"/>
  <c r="G48" i="312"/>
  <c r="H48" i="312" s="1"/>
  <c r="J48" i="312" s="1"/>
  <c r="S48" i="310" s="1"/>
  <c r="BF287" i="367"/>
  <c r="BF291" i="367" s="1"/>
  <c r="BF280" i="335"/>
  <c r="BF284" i="335" s="1"/>
  <c r="G48" i="343"/>
  <c r="AW48" i="343" s="1"/>
  <c r="BH187" i="220"/>
  <c r="BH189" i="220"/>
  <c r="G42" i="334"/>
  <c r="T42" i="334" s="1"/>
  <c r="F42" i="334"/>
  <c r="R42" i="334" s="1"/>
  <c r="BF46" i="367"/>
  <c r="BF259" i="367" s="1"/>
  <c r="BF35" i="389"/>
  <c r="C41" i="334"/>
  <c r="D41" i="334"/>
  <c r="BD276" i="389"/>
  <c r="L47" i="396" s="1"/>
  <c r="O60" i="146"/>
  <c r="AK41" i="334"/>
  <c r="BI278" i="275"/>
  <c r="BI279" i="275" s="1"/>
  <c r="BG202" i="220"/>
  <c r="BI205" i="247" s="1"/>
  <c r="BH300" i="335"/>
  <c r="BH301" i="335" s="1"/>
  <c r="I57" i="224"/>
  <c r="K57" i="224" s="1"/>
  <c r="L57" i="224" s="1"/>
  <c r="H60" i="185"/>
  <c r="I60" i="185" s="1"/>
  <c r="AB48" i="372"/>
  <c r="BH185" i="304"/>
  <c r="BE228" i="335"/>
  <c r="I14" i="184"/>
  <c r="K14" i="184" s="1"/>
  <c r="K28" i="184" s="1"/>
  <c r="AU197" i="151" s="1"/>
  <c r="E46" i="180" s="1"/>
  <c r="BK369" i="389"/>
  <c r="BK368" i="367"/>
  <c r="BK360" i="335"/>
  <c r="BL340" i="304"/>
  <c r="BF50" i="367"/>
  <c r="BF261" i="367" s="1"/>
  <c r="BH225" i="389"/>
  <c r="BH230" i="389"/>
  <c r="BH231" i="389" s="1"/>
  <c r="BH253" i="304"/>
  <c r="BH256" i="304" s="1"/>
  <c r="BH308" i="367"/>
  <c r="BH309" i="367" s="1"/>
  <c r="BH309" i="389"/>
  <c r="BH310" i="389" s="1"/>
  <c r="BI371" i="367"/>
  <c r="BI372" i="389"/>
  <c r="BG286" i="367"/>
  <c r="BG290" i="367" s="1"/>
  <c r="M40" i="392"/>
  <c r="BH372" i="367"/>
  <c r="BH373" i="389"/>
  <c r="BH50" i="304"/>
  <c r="BH324" i="304" s="1"/>
  <c r="N42" i="337"/>
  <c r="M42" i="369"/>
  <c r="BF186" i="335"/>
  <c r="BF237" i="335" s="1"/>
  <c r="H43" i="337" s="1"/>
  <c r="BF256" i="335"/>
  <c r="BF367" i="335"/>
  <c r="BG254" i="335"/>
  <c r="R50" i="340" s="1"/>
  <c r="S50" i="340" s="1"/>
  <c r="H42" i="369"/>
  <c r="G42" i="369" s="1"/>
  <c r="S42" i="369" s="1"/>
  <c r="BE250" i="367"/>
  <c r="BE249" i="367"/>
  <c r="BG279" i="335"/>
  <c r="BG283" i="335" s="1"/>
  <c r="AA50" i="341" s="1"/>
  <c r="AB50" i="341" s="1"/>
  <c r="BI46" i="275"/>
  <c r="BI321" i="275" s="1"/>
  <c r="BI48" i="275"/>
  <c r="BI50" i="275" s="1"/>
  <c r="BI322" i="275" s="1"/>
  <c r="F45" i="277"/>
  <c r="BH219" i="335"/>
  <c r="BI188" i="247"/>
  <c r="BJ343" i="304"/>
  <c r="BH225" i="367"/>
  <c r="BH230" i="367"/>
  <c r="BI214" i="335"/>
  <c r="BI215" i="335" s="1"/>
  <c r="BI220" i="367"/>
  <c r="BI221" i="367" s="1"/>
  <c r="U50" i="372"/>
  <c r="N50" i="372"/>
  <c r="BG46" i="335"/>
  <c r="BG253" i="335" s="1"/>
  <c r="BG35" i="367"/>
  <c r="BE316" i="367"/>
  <c r="C42" i="337"/>
  <c r="D42" i="337"/>
  <c r="BF259" i="335"/>
  <c r="AC47" i="312"/>
  <c r="AF47" i="312" s="1"/>
  <c r="AC47" i="343"/>
  <c r="AF47" i="343" s="1"/>
  <c r="L50" i="340"/>
  <c r="BI344" i="304"/>
  <c r="BH364" i="335"/>
  <c r="BF268" i="335"/>
  <c r="I49" i="341" s="1"/>
  <c r="R52" i="279"/>
  <c r="AC52" i="279" s="1"/>
  <c r="BI190" i="247"/>
  <c r="BI202" i="247" s="1"/>
  <c r="BJ49" i="275"/>
  <c r="BJ251" i="275" s="1"/>
  <c r="R53" i="279" s="1"/>
  <c r="S53" i="279" s="1"/>
  <c r="R53" i="309"/>
  <c r="S53" i="309" s="1"/>
  <c r="BJ211" i="275"/>
  <c r="BJ212" i="275" s="1"/>
  <c r="BJ212" i="304"/>
  <c r="BJ213" i="304" s="1"/>
  <c r="BI294" i="304"/>
  <c r="BI41" i="304"/>
  <c r="BI42" i="304" s="1"/>
  <c r="BI35" i="304"/>
  <c r="BI250" i="304" s="1"/>
  <c r="L62" i="309" s="1"/>
  <c r="M62" i="309" s="1"/>
  <c r="BI217" i="304"/>
  <c r="BI222" i="304"/>
  <c r="BJ45" i="247"/>
  <c r="C43" i="249"/>
  <c r="J49" i="254"/>
  <c r="AC48" i="282"/>
  <c r="AF48" i="282" s="1"/>
  <c r="J49" i="282"/>
  <c r="R49" i="280" s="1"/>
  <c r="M54" i="251"/>
  <c r="BJ41" i="275"/>
  <c r="BJ42" i="275" s="1"/>
  <c r="BJ35" i="275"/>
  <c r="BJ249" i="275" s="1"/>
  <c r="K53" i="279" s="1"/>
  <c r="L53" i="279" s="1"/>
  <c r="S52" i="251"/>
  <c r="J53" i="251"/>
  <c r="P53" i="251" s="1"/>
  <c r="G44" i="249"/>
  <c r="S43" i="277" s="1"/>
  <c r="F44" i="249"/>
  <c r="Q43" i="277" s="1"/>
  <c r="D43" i="249"/>
  <c r="BH212" i="190"/>
  <c r="BJ209" i="247"/>
  <c r="BJ210" i="247" s="1"/>
  <c r="AU44" i="151"/>
  <c r="H46" i="179"/>
  <c r="I46" i="179" s="1"/>
  <c r="J50" i="252"/>
  <c r="BJ188" i="83"/>
  <c r="M61" i="146" s="1"/>
  <c r="BH199" i="190"/>
  <c r="BI43" i="220"/>
  <c r="BI44" i="220" s="1"/>
  <c r="BK33" i="247"/>
  <c r="BJ49" i="247"/>
  <c r="BJ184" i="247"/>
  <c r="BJ186" i="83"/>
  <c r="G52" i="221"/>
  <c r="F52" i="221"/>
  <c r="H59" i="204"/>
  <c r="I59" i="204" s="1"/>
  <c r="H59" i="223"/>
  <c r="L59" i="223" s="1"/>
  <c r="AU33" i="190"/>
  <c r="AU39" i="190"/>
  <c r="AU40" i="190" s="1"/>
  <c r="AU32" i="220" s="1"/>
  <c r="BI44" i="190"/>
  <c r="BI46" i="190"/>
  <c r="BK43" i="83"/>
  <c r="H62" i="145" s="1"/>
  <c r="L62" i="145" s="1"/>
  <c r="BK32" i="151"/>
  <c r="G54" i="143"/>
  <c r="L60" i="147"/>
  <c r="N60" i="147" s="1"/>
  <c r="BI28" i="100"/>
  <c r="BL32" i="83" s="1"/>
  <c r="R44" i="454" l="1"/>
  <c r="S44" i="454" s="1"/>
  <c r="N46" i="430"/>
  <c r="X46" i="430" s="1"/>
  <c r="P45" i="463"/>
  <c r="D38" i="470"/>
  <c r="C38" i="470"/>
  <c r="BD288" i="452"/>
  <c r="BE278" i="461"/>
  <c r="BE288" i="461" s="1"/>
  <c r="K45" i="466"/>
  <c r="B45" i="466" s="1"/>
  <c r="BD268" i="447"/>
  <c r="U47" i="429"/>
  <c r="AQ47" i="429" s="1"/>
  <c r="BE279" i="461"/>
  <c r="BE268" i="461"/>
  <c r="BD251" i="461"/>
  <c r="BD255" i="461" s="1"/>
  <c r="BD252" i="461"/>
  <c r="AB49" i="429"/>
  <c r="AH49" i="429" s="1"/>
  <c r="S48" i="463"/>
  <c r="BE42" i="461"/>
  <c r="BE43" i="461" s="1"/>
  <c r="BE46" i="461" s="1"/>
  <c r="K46" i="463" s="1"/>
  <c r="BE36" i="461"/>
  <c r="BE249" i="461" s="1"/>
  <c r="V46" i="429"/>
  <c r="W46" i="429" s="1"/>
  <c r="J45" i="463"/>
  <c r="L45" i="463" s="1"/>
  <c r="BD215" i="461"/>
  <c r="BD218" i="461" s="1"/>
  <c r="BD253" i="461"/>
  <c r="BD256" i="461" s="1"/>
  <c r="BD191" i="461"/>
  <c r="BD51" i="461"/>
  <c r="AC46" i="429"/>
  <c r="AS46" i="429" s="1"/>
  <c r="BD279" i="461"/>
  <c r="BD289" i="461" s="1"/>
  <c r="BD268" i="461"/>
  <c r="BH263" i="275"/>
  <c r="H51" i="280" s="1"/>
  <c r="P51" i="280" s="1"/>
  <c r="L45" i="454"/>
  <c r="BE267" i="447"/>
  <c r="U45" i="454"/>
  <c r="X45" i="454" s="1"/>
  <c r="BH206" i="275"/>
  <c r="BH208" i="275" s="1"/>
  <c r="BH276" i="275"/>
  <c r="X44" i="454"/>
  <c r="V44" i="454"/>
  <c r="Y44" i="454" s="1"/>
  <c r="W46" i="430"/>
  <c r="BG46" i="430"/>
  <c r="BE267" i="452"/>
  <c r="BE278" i="452"/>
  <c r="BE217" i="452"/>
  <c r="BI47" i="396"/>
  <c r="BJ47" i="396" s="1"/>
  <c r="BG375" i="451"/>
  <c r="BG374" i="453"/>
  <c r="BI224" i="451"/>
  <c r="BI225" i="451" s="1"/>
  <c r="BI224" i="453"/>
  <c r="BI308" i="451"/>
  <c r="BI307" i="453"/>
  <c r="BE234" i="453"/>
  <c r="BE235" i="453"/>
  <c r="BF243" i="453"/>
  <c r="BF197" i="453"/>
  <c r="BF213" i="453" s="1"/>
  <c r="BF213" i="452" s="1"/>
  <c r="BF195" i="453"/>
  <c r="BF260" i="453"/>
  <c r="BF264" i="453" s="1"/>
  <c r="BF261" i="453"/>
  <c r="BF265" i="453" s="1"/>
  <c r="BG259" i="453"/>
  <c r="BG47" i="453"/>
  <c r="BG351" i="453" s="1"/>
  <c r="BG49" i="453"/>
  <c r="BI373" i="451"/>
  <c r="BI372" i="453"/>
  <c r="BH313" i="453"/>
  <c r="BH227" i="453"/>
  <c r="BH228" i="453" s="1"/>
  <c r="BD238" i="452"/>
  <c r="BD239" i="452"/>
  <c r="BE250" i="452"/>
  <c r="BE254" i="452" s="1"/>
  <c r="BE251" i="452"/>
  <c r="BE191" i="452"/>
  <c r="BE51" i="452"/>
  <c r="BE252" i="452"/>
  <c r="BE255" i="452" s="1"/>
  <c r="BD268" i="452"/>
  <c r="BD269" i="452" s="1"/>
  <c r="BD216" i="452"/>
  <c r="BE277" i="451"/>
  <c r="BE278" i="451" s="1"/>
  <c r="BE215" i="451"/>
  <c r="BE249" i="451"/>
  <c r="BE250" i="451"/>
  <c r="BF259" i="451"/>
  <c r="BF47" i="451"/>
  <c r="BF352" i="451" s="1"/>
  <c r="BF49" i="451"/>
  <c r="BD235" i="451"/>
  <c r="BD234" i="451"/>
  <c r="BH314" i="451"/>
  <c r="BH227" i="451"/>
  <c r="BH228" i="451" s="1"/>
  <c r="BD47" i="447"/>
  <c r="BD49" i="447"/>
  <c r="BE46" i="416"/>
  <c r="BE249" i="416" s="1"/>
  <c r="BE35" i="447"/>
  <c r="BD255" i="447"/>
  <c r="BB225" i="447"/>
  <c r="BB224" i="447"/>
  <c r="BD277" i="389"/>
  <c r="M47" i="396" s="1"/>
  <c r="S47" i="396" s="1"/>
  <c r="BE50" i="416"/>
  <c r="BE251" i="416" s="1"/>
  <c r="AW47" i="373"/>
  <c r="AX47" i="373" s="1"/>
  <c r="P47" i="373"/>
  <c r="Q47" i="373" s="1"/>
  <c r="BS46" i="430"/>
  <c r="BD250" i="389"/>
  <c r="BD242" i="367"/>
  <c r="E41" i="369" s="1"/>
  <c r="D41" i="369" s="1"/>
  <c r="BD249" i="389"/>
  <c r="G39" i="392"/>
  <c r="S39" i="392" s="1"/>
  <c r="BD235" i="367"/>
  <c r="BD231" i="367"/>
  <c r="T51" i="395"/>
  <c r="T50" i="429"/>
  <c r="BD255" i="416"/>
  <c r="AD46" i="429"/>
  <c r="BE376" i="389"/>
  <c r="BE51" i="389"/>
  <c r="BE353" i="389" s="1"/>
  <c r="BE191" i="389"/>
  <c r="BE243" i="389" s="1"/>
  <c r="BE262" i="389"/>
  <c r="AD48" i="395" s="1"/>
  <c r="BE215" i="367"/>
  <c r="BE217" i="367" s="1"/>
  <c r="BE235" i="367" s="1"/>
  <c r="C51" i="211"/>
  <c r="BD232" i="416"/>
  <c r="BD195" i="416"/>
  <c r="BD197" i="416"/>
  <c r="G57" i="207"/>
  <c r="I57" i="207" s="1"/>
  <c r="Y51" i="310"/>
  <c r="Z51" i="310" s="1"/>
  <c r="BI216" i="247"/>
  <c r="BG374" i="367"/>
  <c r="BI308" i="389"/>
  <c r="BI224" i="389"/>
  <c r="BI225" i="389" s="1"/>
  <c r="R47" i="396"/>
  <c r="E46" i="398" s="1"/>
  <c r="C44" i="277"/>
  <c r="H48" i="343"/>
  <c r="J48" i="343" s="1"/>
  <c r="U48" i="341" s="1"/>
  <c r="L50" i="280"/>
  <c r="G55" i="226"/>
  <c r="H55" i="226" s="1"/>
  <c r="J55" i="226" s="1"/>
  <c r="BG265" i="304"/>
  <c r="I49" i="310" s="1"/>
  <c r="L49" i="310" s="1"/>
  <c r="G49" i="312" s="1"/>
  <c r="H49" i="312" s="1"/>
  <c r="J49" i="312" s="1"/>
  <c r="S49" i="310" s="1"/>
  <c r="BG207" i="304"/>
  <c r="BG234" i="304" s="1"/>
  <c r="E42" i="334" s="1"/>
  <c r="O42" i="334" s="1"/>
  <c r="I28" i="184"/>
  <c r="AL42" i="334"/>
  <c r="P43" i="337"/>
  <c r="BJ213" i="247"/>
  <c r="BJ214" i="247" s="1"/>
  <c r="BH200" i="220"/>
  <c r="BJ216" i="304"/>
  <c r="BJ217" i="304" s="1"/>
  <c r="BJ215" i="275"/>
  <c r="BJ216" i="275" s="1"/>
  <c r="BI224" i="367"/>
  <c r="BI225" i="367" s="1"/>
  <c r="BI218" i="335"/>
  <c r="BI219" i="335" s="1"/>
  <c r="AM42" i="334"/>
  <c r="R43" i="337"/>
  <c r="X52" i="280"/>
  <c r="Y52" i="280" s="1"/>
  <c r="BF42" i="389"/>
  <c r="BF43" i="389" s="1"/>
  <c r="BF35" i="452" s="1"/>
  <c r="BF49" i="367"/>
  <c r="BF50" i="451" s="1"/>
  <c r="BF47" i="367"/>
  <c r="BF351" i="367" s="1"/>
  <c r="BG204" i="220"/>
  <c r="BD242" i="389"/>
  <c r="BD217" i="389"/>
  <c r="BD231" i="389"/>
  <c r="BI204" i="247"/>
  <c r="BI206" i="247" s="1"/>
  <c r="BF323" i="389"/>
  <c r="BF36" i="389"/>
  <c r="BF258" i="389" s="1"/>
  <c r="U49" i="395" s="1"/>
  <c r="BF260" i="367"/>
  <c r="BF264" i="367" s="1"/>
  <c r="BG258" i="335"/>
  <c r="BH189" i="304"/>
  <c r="BH346" i="304"/>
  <c r="BH235" i="304"/>
  <c r="H43" i="334" s="1"/>
  <c r="F43" i="334" s="1"/>
  <c r="BH191" i="304"/>
  <c r="BG366" i="335"/>
  <c r="BG375" i="389"/>
  <c r="BF190" i="335"/>
  <c r="BF192" i="335"/>
  <c r="BI49" i="304"/>
  <c r="BI252" i="304" s="1"/>
  <c r="BI255" i="304" s="1"/>
  <c r="T49" i="340"/>
  <c r="AT49" i="340" s="1"/>
  <c r="AB50" i="395"/>
  <c r="P49" i="372"/>
  <c r="BI185" i="275"/>
  <c r="BI252" i="275"/>
  <c r="BH227" i="389"/>
  <c r="BH228" i="389" s="1"/>
  <c r="BH314" i="389"/>
  <c r="BI372" i="367"/>
  <c r="BI373" i="389"/>
  <c r="V49" i="372"/>
  <c r="AW49" i="372" s="1"/>
  <c r="BG47" i="335"/>
  <c r="BG343" i="335" s="1"/>
  <c r="H18" i="342"/>
  <c r="I18" i="342" s="1"/>
  <c r="K48" i="373"/>
  <c r="BE277" i="367"/>
  <c r="F42" i="369"/>
  <c r="Q42" i="369" s="1"/>
  <c r="BG49" i="335"/>
  <c r="BG50" i="453" s="1"/>
  <c r="BF265" i="367"/>
  <c r="BI299" i="335"/>
  <c r="BI307" i="367"/>
  <c r="N50" i="340"/>
  <c r="O50" i="340" s="1"/>
  <c r="O50" i="372"/>
  <c r="BI285" i="304"/>
  <c r="AC51" i="310" s="1"/>
  <c r="AD51" i="310" s="1"/>
  <c r="BH313" i="367"/>
  <c r="BH227" i="367"/>
  <c r="BH228" i="367" s="1"/>
  <c r="BG322" i="367"/>
  <c r="BG42" i="367"/>
  <c r="BG43" i="367" s="1"/>
  <c r="BG35" i="451" s="1"/>
  <c r="BG36" i="367"/>
  <c r="BG258" i="367" s="1"/>
  <c r="S52" i="279"/>
  <c r="M49" i="341"/>
  <c r="D49" i="343" s="1"/>
  <c r="BI218" i="275"/>
  <c r="BI219" i="275" s="1"/>
  <c r="G53" i="252"/>
  <c r="BI283" i="275"/>
  <c r="AB52" i="280" s="1"/>
  <c r="AC52" i="280" s="1"/>
  <c r="BJ344" i="304"/>
  <c r="BI364" i="335"/>
  <c r="BG320" i="335"/>
  <c r="BI219" i="304"/>
  <c r="BI220" i="304" s="1"/>
  <c r="BH221" i="335"/>
  <c r="BH222" i="335" s="1"/>
  <c r="BH305" i="335"/>
  <c r="BI45" i="304"/>
  <c r="BI48" i="304" s="1"/>
  <c r="BH50" i="335" s="1"/>
  <c r="BH35" i="335"/>
  <c r="F43" i="337"/>
  <c r="G43" i="337"/>
  <c r="M50" i="340"/>
  <c r="X61" i="340"/>
  <c r="BJ45" i="275"/>
  <c r="BJ250" i="275" s="1"/>
  <c r="M53" i="279" s="1"/>
  <c r="N53" i="279" s="1"/>
  <c r="BJ34" i="304"/>
  <c r="Y52" i="309"/>
  <c r="X53" i="309"/>
  <c r="BJ277" i="275"/>
  <c r="BJ279" i="304"/>
  <c r="R54" i="309"/>
  <c r="S54" i="309" s="1"/>
  <c r="BJ254" i="275"/>
  <c r="AC53" i="279"/>
  <c r="BJ199" i="83"/>
  <c r="H61" i="181" s="1"/>
  <c r="I61" i="181" s="1"/>
  <c r="BJ197" i="83"/>
  <c r="BJ191" i="83"/>
  <c r="G50" i="254"/>
  <c r="AC48" i="375" s="1"/>
  <c r="AF48" i="375" s="1"/>
  <c r="K50" i="252"/>
  <c r="BI46" i="220"/>
  <c r="BK48" i="247" s="1"/>
  <c r="I59" i="223"/>
  <c r="M59" i="223" s="1"/>
  <c r="G58" i="205"/>
  <c r="BH201" i="190"/>
  <c r="BJ188" i="247"/>
  <c r="BJ190" i="247"/>
  <c r="BJ202" i="247" s="1"/>
  <c r="BK40" i="247"/>
  <c r="BK41" i="247" s="1"/>
  <c r="BK34" i="247"/>
  <c r="BI183" i="190"/>
  <c r="BI47" i="220"/>
  <c r="L59" i="204"/>
  <c r="AU39" i="220"/>
  <c r="AU40" i="220" s="1"/>
  <c r="AU33" i="220"/>
  <c r="AU198" i="151"/>
  <c r="G46" i="180" s="1"/>
  <c r="D46" i="185" s="1"/>
  <c r="H197" i="151"/>
  <c r="AU43" i="190"/>
  <c r="BK44" i="83"/>
  <c r="BK46" i="83"/>
  <c r="BK47" i="151" s="1"/>
  <c r="I62" i="145"/>
  <c r="C46" i="185"/>
  <c r="BK39" i="151"/>
  <c r="BK40" i="151" s="1"/>
  <c r="BK33" i="151"/>
  <c r="G62" i="179" s="1"/>
  <c r="K62" i="179" s="1"/>
  <c r="M62" i="145"/>
  <c r="J56" i="143"/>
  <c r="BL33" i="83"/>
  <c r="G63" i="145" s="1"/>
  <c r="K63" i="145" s="1"/>
  <c r="BL39" i="83"/>
  <c r="BL40" i="83" s="1"/>
  <c r="BP29" i="100"/>
  <c r="BJ46" i="430" l="1"/>
  <c r="BD215" i="416"/>
  <c r="N44" i="454" s="1"/>
  <c r="AA44" i="454" s="1"/>
  <c r="AG44" i="454" s="1"/>
  <c r="BD283" i="447"/>
  <c r="BD288" i="447" s="1"/>
  <c r="R41" i="427"/>
  <c r="R41" i="470"/>
  <c r="P41" i="427"/>
  <c r="P41" i="470"/>
  <c r="H39" i="427"/>
  <c r="F39" i="427" s="1"/>
  <c r="Q39" i="427" s="1"/>
  <c r="AI46" i="429"/>
  <c r="O51" i="280"/>
  <c r="Q51" i="280"/>
  <c r="BD218" i="447"/>
  <c r="K51" i="280"/>
  <c r="G51" i="282" s="1"/>
  <c r="H51" i="282" s="1"/>
  <c r="AD45" i="463"/>
  <c r="T45" i="463"/>
  <c r="U45" i="463"/>
  <c r="BD238" i="447"/>
  <c r="AP48" i="429"/>
  <c r="AA47" i="463"/>
  <c r="BG287" i="453"/>
  <c r="BG291" i="453" s="1"/>
  <c r="BG281" i="461"/>
  <c r="BG286" i="461" s="1"/>
  <c r="V47" i="429"/>
  <c r="W47" i="429" s="1"/>
  <c r="J46" i="463"/>
  <c r="L46" i="463" s="1"/>
  <c r="BD269" i="447"/>
  <c r="AC47" i="429"/>
  <c r="AS47" i="429" s="1"/>
  <c r="AD46" i="463"/>
  <c r="V45" i="454"/>
  <c r="Y45" i="454" s="1"/>
  <c r="BD233" i="461"/>
  <c r="BD195" i="461"/>
  <c r="BD197" i="461"/>
  <c r="BD216" i="461" s="1"/>
  <c r="BE250" i="461"/>
  <c r="BE47" i="461"/>
  <c r="BE49" i="461"/>
  <c r="O46" i="463" s="1"/>
  <c r="AB46" i="463"/>
  <c r="BF288" i="453"/>
  <c r="BF292" i="453" s="1"/>
  <c r="BF282" i="461"/>
  <c r="BF287" i="461" s="1"/>
  <c r="BD269" i="461"/>
  <c r="BD238" i="461"/>
  <c r="BH233" i="275"/>
  <c r="E45" i="277" s="1"/>
  <c r="D45" i="277" s="1"/>
  <c r="BD51" i="447"/>
  <c r="BD253" i="447"/>
  <c r="BD256" i="447" s="1"/>
  <c r="BE268" i="447"/>
  <c r="BH222" i="275"/>
  <c r="AE44" i="454"/>
  <c r="AK44" i="454"/>
  <c r="P44" i="454"/>
  <c r="G46" i="454"/>
  <c r="BI230" i="451"/>
  <c r="BF277" i="452"/>
  <c r="BF266" i="452"/>
  <c r="BG260" i="453"/>
  <c r="BG264" i="453" s="1"/>
  <c r="BG261" i="453"/>
  <c r="BG265" i="453" s="1"/>
  <c r="BJ371" i="451"/>
  <c r="BJ370" i="453"/>
  <c r="BI225" i="453"/>
  <c r="BI230" i="453"/>
  <c r="BH314" i="453"/>
  <c r="BH315" i="453"/>
  <c r="BH316" i="453" s="1"/>
  <c r="BI313" i="453"/>
  <c r="BI227" i="453"/>
  <c r="BI228" i="453" s="1"/>
  <c r="BH374" i="451"/>
  <c r="BH373" i="453"/>
  <c r="BI309" i="451"/>
  <c r="BI310" i="451" s="1"/>
  <c r="BI308" i="453"/>
  <c r="BI309" i="453" s="1"/>
  <c r="BG191" i="453"/>
  <c r="BG51" i="453"/>
  <c r="BG352" i="453" s="1"/>
  <c r="BG375" i="453"/>
  <c r="BG262" i="453"/>
  <c r="BF276" i="453"/>
  <c r="BF277" i="453" s="1"/>
  <c r="BF215" i="453"/>
  <c r="BF250" i="453"/>
  <c r="BF249" i="453"/>
  <c r="BF288" i="451"/>
  <c r="BF292" i="451" s="1"/>
  <c r="BF281" i="452"/>
  <c r="BF286" i="452" s="1"/>
  <c r="BE232" i="452"/>
  <c r="BE195" i="452"/>
  <c r="BE197" i="452"/>
  <c r="BE215" i="452" s="1"/>
  <c r="O45" i="454" s="1"/>
  <c r="AD45" i="454" s="1"/>
  <c r="BF42" i="452"/>
  <c r="BF43" i="452" s="1"/>
  <c r="BF46" i="452" s="1"/>
  <c r="BF36" i="452"/>
  <c r="BF248" i="452" s="1"/>
  <c r="BG287" i="451"/>
  <c r="BG291" i="451" s="1"/>
  <c r="BG280" i="452"/>
  <c r="BG285" i="452" s="1"/>
  <c r="BD231" i="452"/>
  <c r="BD218" i="452"/>
  <c r="BE250" i="416"/>
  <c r="BE254" i="416" s="1"/>
  <c r="BI314" i="451"/>
  <c r="BI227" i="451"/>
  <c r="BI228" i="451" s="1"/>
  <c r="BF260" i="451"/>
  <c r="BF264" i="451" s="1"/>
  <c r="BF261" i="451"/>
  <c r="BG323" i="451"/>
  <c r="BG42" i="451"/>
  <c r="BG43" i="451" s="1"/>
  <c r="BG46" i="451" s="1"/>
  <c r="BG36" i="451"/>
  <c r="BG258" i="451" s="1"/>
  <c r="BH315" i="451"/>
  <c r="BH316" i="451"/>
  <c r="BH317" i="451" s="1"/>
  <c r="BE217" i="451"/>
  <c r="BE242" i="451"/>
  <c r="BE231" i="451"/>
  <c r="BE49" i="416"/>
  <c r="BE47" i="416"/>
  <c r="BF191" i="451"/>
  <c r="BF51" i="451"/>
  <c r="BF353" i="451" s="1"/>
  <c r="BF376" i="451"/>
  <c r="BF262" i="451"/>
  <c r="BF265" i="451" s="1"/>
  <c r="BD278" i="389"/>
  <c r="BD191" i="447"/>
  <c r="BE36" i="447"/>
  <c r="BE249" i="447" s="1"/>
  <c r="BE42" i="447"/>
  <c r="BE43" i="447" s="1"/>
  <c r="BE46" i="447" s="1"/>
  <c r="BE250" i="447" s="1"/>
  <c r="BF281" i="416"/>
  <c r="BG280" i="416"/>
  <c r="BG285" i="416" s="1"/>
  <c r="H47" i="375"/>
  <c r="N41" i="369"/>
  <c r="C41" i="369"/>
  <c r="BE195" i="389"/>
  <c r="BE197" i="389"/>
  <c r="BE234" i="367"/>
  <c r="BE231" i="367"/>
  <c r="BE242" i="367"/>
  <c r="E42" i="369" s="1"/>
  <c r="C42" i="369" s="1"/>
  <c r="BI48" i="396"/>
  <c r="BS47" i="430"/>
  <c r="BE265" i="389"/>
  <c r="AE46" i="429"/>
  <c r="AJ46" i="429"/>
  <c r="H40" i="392"/>
  <c r="F40" i="392" s="1"/>
  <c r="Q40" i="392" s="1"/>
  <c r="BF46" i="389"/>
  <c r="BF47" i="389" s="1"/>
  <c r="BF352" i="389" s="1"/>
  <c r="BF35" i="416"/>
  <c r="BD267" i="416"/>
  <c r="BD238" i="416"/>
  <c r="BD239" i="416"/>
  <c r="BI230" i="389"/>
  <c r="BG287" i="389"/>
  <c r="BG291" i="389" s="1"/>
  <c r="BF50" i="389"/>
  <c r="BF260" i="389" s="1"/>
  <c r="BF264" i="389" s="1"/>
  <c r="BI308" i="367"/>
  <c r="BI309" i="367" s="1"/>
  <c r="E39" i="392"/>
  <c r="N39" i="392" s="1"/>
  <c r="F46" i="398"/>
  <c r="Q49" i="372"/>
  <c r="AP49" i="395"/>
  <c r="AQ49" i="395" s="1"/>
  <c r="H46" i="398"/>
  <c r="I46" i="398" s="1"/>
  <c r="U47" i="396"/>
  <c r="E51" i="221"/>
  <c r="D51" i="221" s="1"/>
  <c r="BF288" i="389"/>
  <c r="BI300" i="335"/>
  <c r="BI301" i="335" s="1"/>
  <c r="BJ278" i="275"/>
  <c r="BJ279" i="275" s="1"/>
  <c r="D42" i="334"/>
  <c r="AK42" i="334"/>
  <c r="BF210" i="335"/>
  <c r="BF308" i="335" s="1"/>
  <c r="C42" i="334"/>
  <c r="BG209" i="304"/>
  <c r="BG223" i="304"/>
  <c r="AP49" i="310"/>
  <c r="BA46" i="396"/>
  <c r="BB46" i="396" s="1"/>
  <c r="AE47" i="395"/>
  <c r="AJ47" i="395"/>
  <c r="I58" i="224"/>
  <c r="K58" i="224" s="1"/>
  <c r="G56" i="226" s="1"/>
  <c r="H56" i="226" s="1"/>
  <c r="J56" i="226" s="1"/>
  <c r="BI309" i="389"/>
  <c r="BI310" i="389" s="1"/>
  <c r="BH202" i="220"/>
  <c r="BH204" i="220" s="1"/>
  <c r="BJ280" i="304"/>
  <c r="BJ281" i="304" s="1"/>
  <c r="BJ222" i="304"/>
  <c r="BF375" i="367"/>
  <c r="BI230" i="367"/>
  <c r="BI224" i="335"/>
  <c r="BF51" i="367"/>
  <c r="BF352" i="367" s="1"/>
  <c r="BF262" i="367"/>
  <c r="W49" i="372" s="1"/>
  <c r="BF191" i="367"/>
  <c r="BF243" i="367" s="1"/>
  <c r="BF288" i="367"/>
  <c r="BF292" i="367" s="1"/>
  <c r="BF207" i="335"/>
  <c r="BF209" i="335" s="1"/>
  <c r="BF225" i="335" s="1"/>
  <c r="BI217" i="247"/>
  <c r="BG46" i="367"/>
  <c r="BG259" i="367" s="1"/>
  <c r="BG35" i="389"/>
  <c r="BD234" i="389"/>
  <c r="BD235" i="389"/>
  <c r="BE250" i="389"/>
  <c r="BE249" i="389"/>
  <c r="BE276" i="389"/>
  <c r="L48" i="396" s="1"/>
  <c r="AN43" i="334"/>
  <c r="BJ48" i="275"/>
  <c r="BJ50" i="275" s="1"/>
  <c r="BJ322" i="275" s="1"/>
  <c r="BI251" i="304"/>
  <c r="N62" i="309" s="1"/>
  <c r="G43" i="334"/>
  <c r="R44" i="337" s="1"/>
  <c r="Y60" i="340"/>
  <c r="BI46" i="304"/>
  <c r="BI323" i="304" s="1"/>
  <c r="U49" i="340"/>
  <c r="BH205" i="304"/>
  <c r="BH298" i="304" s="1"/>
  <c r="BG287" i="367"/>
  <c r="BG291" i="367" s="1"/>
  <c r="BG280" i="335"/>
  <c r="L18" i="342" s="1"/>
  <c r="M18" i="342" s="1"/>
  <c r="AH50" i="395"/>
  <c r="BH374" i="389"/>
  <c r="BI287" i="304"/>
  <c r="BI288" i="304" s="1"/>
  <c r="G19" i="370"/>
  <c r="G33" i="370" s="1"/>
  <c r="AA49" i="372"/>
  <c r="BI286" i="304"/>
  <c r="T52" i="279"/>
  <c r="BI255" i="275"/>
  <c r="BG50" i="367"/>
  <c r="BG260" i="367" s="1"/>
  <c r="BG264" i="367" s="1"/>
  <c r="P43" i="369"/>
  <c r="P41" i="392"/>
  <c r="BI345" i="304"/>
  <c r="G19" i="363"/>
  <c r="G32" i="363" s="1"/>
  <c r="BI314" i="389"/>
  <c r="BI315" i="389" s="1"/>
  <c r="BI227" i="389"/>
  <c r="BI228" i="389" s="1"/>
  <c r="BI189" i="275"/>
  <c r="BI234" i="275"/>
  <c r="H46" i="277" s="1"/>
  <c r="G46" i="277" s="1"/>
  <c r="BH365" i="335"/>
  <c r="BH315" i="389"/>
  <c r="BH316" i="389"/>
  <c r="BH317" i="389" s="1"/>
  <c r="R43" i="369"/>
  <c r="R41" i="392"/>
  <c r="BI191" i="275"/>
  <c r="BJ370" i="367"/>
  <c r="BJ371" i="389"/>
  <c r="BH373" i="367"/>
  <c r="BG256" i="335"/>
  <c r="S49" i="463" s="1"/>
  <c r="BG186" i="335"/>
  <c r="BG237" i="335" s="1"/>
  <c r="H44" i="337" s="1"/>
  <c r="BG367" i="335"/>
  <c r="BG51" i="335"/>
  <c r="BG344" i="335" s="1"/>
  <c r="P48" i="373"/>
  <c r="AW48" i="373"/>
  <c r="AX48" i="373" s="1"/>
  <c r="BI284" i="275"/>
  <c r="BI285" i="275"/>
  <c r="BI286" i="275" s="1"/>
  <c r="BJ46" i="275"/>
  <c r="BJ321" i="275" s="1"/>
  <c r="AB48" i="343"/>
  <c r="AE48" i="343" s="1"/>
  <c r="BH314" i="367"/>
  <c r="BH315" i="367"/>
  <c r="BI227" i="367"/>
  <c r="BI228" i="367" s="1"/>
  <c r="BI313" i="367"/>
  <c r="P44" i="337"/>
  <c r="M49" i="310"/>
  <c r="BH255" i="335"/>
  <c r="BH254" i="335"/>
  <c r="L51" i="280"/>
  <c r="V49" i="343"/>
  <c r="E49" i="343"/>
  <c r="W49" i="343" s="1"/>
  <c r="AL43" i="334"/>
  <c r="R43" i="334"/>
  <c r="BI305" i="335"/>
  <c r="BI221" i="335"/>
  <c r="BI222" i="335" s="1"/>
  <c r="Q43" i="337"/>
  <c r="BH314" i="335"/>
  <c r="BH42" i="335"/>
  <c r="BH43" i="335" s="1"/>
  <c r="BH36" i="335"/>
  <c r="BH252" i="335" s="1"/>
  <c r="BH306" i="335"/>
  <c r="BH307" i="335"/>
  <c r="AE51" i="341"/>
  <c r="AF51" i="341" s="1"/>
  <c r="BG268" i="335"/>
  <c r="I50" i="341" s="1"/>
  <c r="BI187" i="190"/>
  <c r="BJ362" i="335"/>
  <c r="BK342" i="304"/>
  <c r="BG259" i="335"/>
  <c r="S43" i="337"/>
  <c r="BI185" i="304"/>
  <c r="BI253" i="304"/>
  <c r="BI50" i="304"/>
  <c r="BI324" i="304" s="1"/>
  <c r="O53" i="309"/>
  <c r="BJ283" i="275"/>
  <c r="AB53" i="280" s="1"/>
  <c r="AC53" i="280" s="1"/>
  <c r="BJ285" i="304"/>
  <c r="BJ219" i="304"/>
  <c r="BJ220" i="304" s="1"/>
  <c r="AB49" i="282"/>
  <c r="AE49" i="282" s="1"/>
  <c r="AB48" i="312"/>
  <c r="AE48" i="312" s="1"/>
  <c r="BJ294" i="304"/>
  <c r="BJ41" i="304"/>
  <c r="BJ42" i="304" s="1"/>
  <c r="BJ35" i="304"/>
  <c r="BJ250" i="304" s="1"/>
  <c r="L63" i="309" s="1"/>
  <c r="M63" i="309" s="1"/>
  <c r="G54" i="252"/>
  <c r="BJ218" i="275"/>
  <c r="BJ219" i="275" s="1"/>
  <c r="E44" i="249"/>
  <c r="E50" i="282"/>
  <c r="W50" i="282" s="1"/>
  <c r="BK44" i="247"/>
  <c r="M55" i="251" s="1"/>
  <c r="BK34" i="275"/>
  <c r="BK292" i="275" s="1"/>
  <c r="BI221" i="275"/>
  <c r="J41" i="251"/>
  <c r="P41" i="251" s="1"/>
  <c r="Q53" i="251"/>
  <c r="K55" i="251"/>
  <c r="R53" i="251"/>
  <c r="H47" i="249" s="1"/>
  <c r="N61" i="146"/>
  <c r="K61" i="147" s="1"/>
  <c r="L61" i="147" s="1"/>
  <c r="N61" i="147" s="1"/>
  <c r="BI183" i="220"/>
  <c r="H50" i="254"/>
  <c r="AD48" i="375" s="1"/>
  <c r="AG48" i="375" s="1"/>
  <c r="BJ216" i="247"/>
  <c r="G45" i="249"/>
  <c r="S44" i="277" s="1"/>
  <c r="F45" i="249"/>
  <c r="Q44" i="277" s="1"/>
  <c r="J59" i="223"/>
  <c r="N53" i="251"/>
  <c r="BJ204" i="247"/>
  <c r="J51" i="252"/>
  <c r="K51" i="252" s="1"/>
  <c r="BI189" i="190"/>
  <c r="BK182" i="83"/>
  <c r="D59" i="225"/>
  <c r="E59" i="225" s="1"/>
  <c r="I58" i="205"/>
  <c r="AU43" i="220"/>
  <c r="AU44" i="220" s="1"/>
  <c r="AW33" i="247"/>
  <c r="H53" i="211"/>
  <c r="G53" i="211" s="1"/>
  <c r="H53" i="221"/>
  <c r="N59" i="223"/>
  <c r="H46" i="204"/>
  <c r="L46" i="204" s="1"/>
  <c r="H46" i="223"/>
  <c r="L46" i="223" s="1"/>
  <c r="BK43" i="151"/>
  <c r="G60" i="204" s="1"/>
  <c r="BK32" i="190"/>
  <c r="AU44" i="190"/>
  <c r="AU46" i="190"/>
  <c r="BK48" i="83"/>
  <c r="BL43" i="83"/>
  <c r="H63" i="145" s="1"/>
  <c r="I63" i="145" s="1"/>
  <c r="BL32" i="151"/>
  <c r="H56" i="143"/>
  <c r="I56" i="143"/>
  <c r="BJ28" i="100"/>
  <c r="BM32" i="83" s="1"/>
  <c r="AJ44" i="454" l="1"/>
  <c r="AL44" i="454" s="1"/>
  <c r="BD268" i="416"/>
  <c r="AB44" i="454"/>
  <c r="BD216" i="416"/>
  <c r="BD218" i="416" s="1"/>
  <c r="BE284" i="461"/>
  <c r="BE289" i="461" s="1"/>
  <c r="BE282" i="447"/>
  <c r="BE287" i="447" s="1"/>
  <c r="G39" i="427"/>
  <c r="S39" i="427" s="1"/>
  <c r="AI47" i="429"/>
  <c r="C45" i="277"/>
  <c r="BF213" i="461"/>
  <c r="BF278" i="461" s="1"/>
  <c r="M46" i="466"/>
  <c r="I45" i="464"/>
  <c r="K45" i="464"/>
  <c r="BE253" i="461"/>
  <c r="BE256" i="461" s="1"/>
  <c r="BE191" i="461"/>
  <c r="AR48" i="429"/>
  <c r="AC47" i="463"/>
  <c r="BE50" i="447"/>
  <c r="BE251" i="447" s="1"/>
  <c r="BE255" i="447" s="1"/>
  <c r="BE50" i="461"/>
  <c r="M46" i="398"/>
  <c r="N46" i="398" s="1"/>
  <c r="BD270" i="461"/>
  <c r="BD271" i="461" s="1"/>
  <c r="BD217" i="461"/>
  <c r="BE215" i="461"/>
  <c r="BD240" i="461"/>
  <c r="BD239" i="461"/>
  <c r="T46" i="463"/>
  <c r="H46" i="454"/>
  <c r="AH44" i="454"/>
  <c r="R46" i="430"/>
  <c r="P46" i="430"/>
  <c r="BK46" i="430" s="1"/>
  <c r="BL46" i="430" s="1"/>
  <c r="E33" i="437"/>
  <c r="Q33" i="437" s="1"/>
  <c r="BJ372" i="451"/>
  <c r="BJ371" i="453"/>
  <c r="BG243" i="453"/>
  <c r="BG197" i="453"/>
  <c r="BG213" i="453" s="1"/>
  <c r="BG213" i="452" s="1"/>
  <c r="BG195" i="453"/>
  <c r="BH375" i="451"/>
  <c r="BH374" i="453"/>
  <c r="BF217" i="453"/>
  <c r="BF242" i="453"/>
  <c r="BF231" i="453"/>
  <c r="BI204" i="275"/>
  <c r="BI276" i="275" s="1"/>
  <c r="BH286" i="453"/>
  <c r="BH290" i="453" s="1"/>
  <c r="BL369" i="451"/>
  <c r="BL368" i="453"/>
  <c r="BI314" i="453"/>
  <c r="BI315" i="453"/>
  <c r="BI316" i="453" s="1"/>
  <c r="BJ220" i="451"/>
  <c r="BJ221" i="451" s="1"/>
  <c r="BJ220" i="453"/>
  <c r="BJ221" i="453" s="1"/>
  <c r="BF47" i="452"/>
  <c r="BF249" i="452"/>
  <c r="BF49" i="452"/>
  <c r="BE283" i="452"/>
  <c r="BE288" i="452" s="1"/>
  <c r="BE268" i="452"/>
  <c r="BE269" i="452" s="1"/>
  <c r="BE216" i="452"/>
  <c r="BD224" i="452"/>
  <c r="BD223" i="452"/>
  <c r="BE239" i="452"/>
  <c r="BE238" i="452"/>
  <c r="BE51" i="416"/>
  <c r="BE252" i="416"/>
  <c r="BE191" i="416"/>
  <c r="BE232" i="416" s="1"/>
  <c r="BG259" i="451"/>
  <c r="BG47" i="451"/>
  <c r="BG352" i="451" s="1"/>
  <c r="BG49" i="451"/>
  <c r="BE234" i="451"/>
  <c r="BE235" i="451"/>
  <c r="I47" i="375"/>
  <c r="K47" i="375" s="1"/>
  <c r="AY47" i="375"/>
  <c r="BF243" i="451"/>
  <c r="BF197" i="451"/>
  <c r="BF214" i="451" s="1"/>
  <c r="BF214" i="452" s="1"/>
  <c r="K46" i="454" s="1"/>
  <c r="BF214" i="461" s="1"/>
  <c r="BF195" i="451"/>
  <c r="BI315" i="451"/>
  <c r="BI316" i="451"/>
  <c r="BI317" i="451" s="1"/>
  <c r="AX47" i="375"/>
  <c r="BF286" i="416"/>
  <c r="BE47" i="447"/>
  <c r="BE49" i="447"/>
  <c r="BD233" i="447"/>
  <c r="H39" i="470" s="1"/>
  <c r="F39" i="470" s="1"/>
  <c r="Q39" i="470" s="1"/>
  <c r="BD197" i="447"/>
  <c r="BD216" i="447" s="1"/>
  <c r="BD195" i="447"/>
  <c r="M47" i="431"/>
  <c r="BE214" i="389"/>
  <c r="BE283" i="416"/>
  <c r="BE288" i="416" s="1"/>
  <c r="BJ48" i="396"/>
  <c r="BF49" i="389"/>
  <c r="BF50" i="452" s="1"/>
  <c r="BF259" i="389"/>
  <c r="V49" i="395" s="1"/>
  <c r="AB51" i="395"/>
  <c r="AH51" i="395" s="1"/>
  <c r="AB50" i="429"/>
  <c r="AH50" i="429" s="1"/>
  <c r="G40" i="392"/>
  <c r="S40" i="392" s="1"/>
  <c r="BD269" i="416"/>
  <c r="BF42" i="416"/>
  <c r="BF43" i="416" s="1"/>
  <c r="BF35" i="461" s="1"/>
  <c r="BF36" i="416"/>
  <c r="BF248" i="416" s="1"/>
  <c r="BD231" i="416"/>
  <c r="BF261" i="389"/>
  <c r="AC49" i="395" s="1"/>
  <c r="C51" i="221"/>
  <c r="D39" i="392"/>
  <c r="C39" i="392"/>
  <c r="K46" i="398"/>
  <c r="X49" i="372"/>
  <c r="AR49" i="395"/>
  <c r="AI48" i="395"/>
  <c r="R48" i="396"/>
  <c r="E47" i="398" s="1"/>
  <c r="X53" i="280"/>
  <c r="Y53" i="280" s="1"/>
  <c r="E52" i="221"/>
  <c r="D52" i="221" s="1"/>
  <c r="L58" i="224"/>
  <c r="Y52" i="310"/>
  <c r="Z52" i="310" s="1"/>
  <c r="T46" i="396"/>
  <c r="BJ205" i="247"/>
  <c r="BJ206" i="247" s="1"/>
  <c r="W48" i="395"/>
  <c r="BF195" i="367"/>
  <c r="BF197" i="367"/>
  <c r="BF318" i="335"/>
  <c r="BG49" i="367"/>
  <c r="BG50" i="451" s="1"/>
  <c r="BG47" i="367"/>
  <c r="BG351" i="367" s="1"/>
  <c r="BF269" i="335"/>
  <c r="J49" i="341" s="1"/>
  <c r="N49" i="341" s="1"/>
  <c r="O49" i="341" s="1"/>
  <c r="BF236" i="335"/>
  <c r="E43" i="337" s="1"/>
  <c r="M41" i="470" s="1"/>
  <c r="BF211" i="335"/>
  <c r="BG42" i="389"/>
  <c r="BG43" i="389" s="1"/>
  <c r="BG35" i="452" s="1"/>
  <c r="BJ49" i="304"/>
  <c r="BJ252" i="304" s="1"/>
  <c r="BJ255" i="304" s="1"/>
  <c r="BJ185" i="275"/>
  <c r="BJ252" i="275"/>
  <c r="T53" i="279" s="1"/>
  <c r="U53" i="279" s="1"/>
  <c r="BG284" i="335"/>
  <c r="T43" i="334"/>
  <c r="BG36" i="389"/>
  <c r="BG258" i="389" s="1"/>
  <c r="U50" i="395" s="1"/>
  <c r="BG323" i="389"/>
  <c r="AM43" i="334"/>
  <c r="V50" i="372"/>
  <c r="AW50" i="372" s="1"/>
  <c r="BH207" i="304"/>
  <c r="BH209" i="304" s="1"/>
  <c r="BH265" i="304"/>
  <c r="I50" i="310" s="1"/>
  <c r="L50" i="310" s="1"/>
  <c r="T50" i="340"/>
  <c r="AT50" i="340" s="1"/>
  <c r="BG190" i="335"/>
  <c r="P18" i="342"/>
  <c r="Q18" i="342" s="1"/>
  <c r="BI316" i="389"/>
  <c r="BI317" i="389" s="1"/>
  <c r="F46" i="277"/>
  <c r="BG261" i="367"/>
  <c r="BG265" i="367" s="1"/>
  <c r="N42" i="369"/>
  <c r="BH279" i="335"/>
  <c r="BH283" i="335" s="1"/>
  <c r="AA51" i="341" s="1"/>
  <c r="AB51" i="341" s="1"/>
  <c r="P50" i="372"/>
  <c r="D42" i="369"/>
  <c r="AB49" i="372"/>
  <c r="U52" i="279"/>
  <c r="AD52" i="279"/>
  <c r="BG192" i="335"/>
  <c r="BJ220" i="367"/>
  <c r="BJ221" i="367" s="1"/>
  <c r="BJ220" i="389"/>
  <c r="BJ221" i="389" s="1"/>
  <c r="BJ371" i="367"/>
  <c r="BJ372" i="389"/>
  <c r="BK188" i="83"/>
  <c r="BK198" i="151" s="1"/>
  <c r="G62" i="180" s="1"/>
  <c r="BL369" i="389"/>
  <c r="BL368" i="367"/>
  <c r="BL360" i="335"/>
  <c r="BM340" i="304"/>
  <c r="BH375" i="389"/>
  <c r="BH286" i="367"/>
  <c r="BH290" i="367" s="1"/>
  <c r="H48" i="375"/>
  <c r="Q48" i="373"/>
  <c r="H43" i="369"/>
  <c r="F43" i="369" s="1"/>
  <c r="Q43" i="369" s="1"/>
  <c r="BF250" i="367"/>
  <c r="BF249" i="367"/>
  <c r="G20" i="370"/>
  <c r="G34" i="370" s="1"/>
  <c r="BH374" i="367"/>
  <c r="BI314" i="367"/>
  <c r="BI315" i="367"/>
  <c r="BH46" i="335"/>
  <c r="BH47" i="335" s="1"/>
  <c r="BH343" i="335" s="1"/>
  <c r="BF316" i="367"/>
  <c r="R51" i="340"/>
  <c r="S51" i="340" s="1"/>
  <c r="BI346" i="304"/>
  <c r="G20" i="363"/>
  <c r="G33" i="363" s="1"/>
  <c r="BH366" i="335"/>
  <c r="M50" i="341"/>
  <c r="D50" i="343" s="1"/>
  <c r="F44" i="337"/>
  <c r="G44" i="337"/>
  <c r="L51" i="340"/>
  <c r="BH258" i="335"/>
  <c r="BI306" i="335"/>
  <c r="BI307" i="335"/>
  <c r="AE52" i="341"/>
  <c r="AF52" i="341" s="1"/>
  <c r="BK212" i="304"/>
  <c r="BK213" i="304" s="1"/>
  <c r="BJ214" i="335"/>
  <c r="BJ215" i="335" s="1"/>
  <c r="AC48" i="312"/>
  <c r="AF48" i="312" s="1"/>
  <c r="AC48" i="343"/>
  <c r="AF48" i="343" s="1"/>
  <c r="BJ45" i="304"/>
  <c r="BJ48" i="304" s="1"/>
  <c r="BI50" i="335" s="1"/>
  <c r="BI35" i="335"/>
  <c r="BI189" i="220"/>
  <c r="BJ363" i="335"/>
  <c r="BK343" i="304"/>
  <c r="BJ287" i="304"/>
  <c r="BJ288" i="304" s="1"/>
  <c r="BJ286" i="304"/>
  <c r="AC52" i="310"/>
  <c r="AD52" i="310" s="1"/>
  <c r="BJ285" i="275"/>
  <c r="BJ286" i="275" s="1"/>
  <c r="BK45" i="247"/>
  <c r="BJ284" i="275"/>
  <c r="BI256" i="304"/>
  <c r="T53" i="309"/>
  <c r="BK47" i="247"/>
  <c r="BK49" i="247" s="1"/>
  <c r="BI235" i="304"/>
  <c r="H44" i="334" s="1"/>
  <c r="BI191" i="304"/>
  <c r="BH287" i="453" s="1"/>
  <c r="BH291" i="453" s="1"/>
  <c r="BI189" i="304"/>
  <c r="S53" i="251"/>
  <c r="C44" i="249"/>
  <c r="O43" i="277"/>
  <c r="J50" i="254"/>
  <c r="AC49" i="282"/>
  <c r="AF49" i="282" s="1"/>
  <c r="J50" i="282"/>
  <c r="R50" i="280" s="1"/>
  <c r="D44" i="249"/>
  <c r="BK41" i="275"/>
  <c r="BK42" i="275" s="1"/>
  <c r="BK35" i="275"/>
  <c r="BK249" i="275" s="1"/>
  <c r="K54" i="279" s="1"/>
  <c r="L54" i="279" s="1"/>
  <c r="I46" i="223"/>
  <c r="J46" i="223" s="1"/>
  <c r="BK209" i="247"/>
  <c r="BK210" i="247" s="1"/>
  <c r="BK211" i="275"/>
  <c r="BK212" i="275" s="1"/>
  <c r="BI187" i="220"/>
  <c r="BK186" i="83"/>
  <c r="O61" i="146"/>
  <c r="G55" i="143"/>
  <c r="BI199" i="190"/>
  <c r="BI212" i="190"/>
  <c r="AU46" i="220"/>
  <c r="AW48" i="247" s="1"/>
  <c r="BJ217" i="247"/>
  <c r="G51" i="254"/>
  <c r="AC49" i="375" s="1"/>
  <c r="AF49" i="375" s="1"/>
  <c r="BK44" i="151"/>
  <c r="H62" i="179"/>
  <c r="I62" i="179" s="1"/>
  <c r="BL44" i="83"/>
  <c r="H59" i="225"/>
  <c r="I59" i="225" s="1"/>
  <c r="J58" i="205"/>
  <c r="F58" i="207"/>
  <c r="AW40" i="247"/>
  <c r="AW41" i="247" s="1"/>
  <c r="AW34" i="247"/>
  <c r="K42" i="251" s="1"/>
  <c r="AU183" i="190"/>
  <c r="AU47" i="220"/>
  <c r="F53" i="211"/>
  <c r="I46" i="204"/>
  <c r="G53" i="221"/>
  <c r="F53" i="221"/>
  <c r="H40" i="211"/>
  <c r="BL46" i="83"/>
  <c r="BL47" i="151" s="1"/>
  <c r="BK33" i="190"/>
  <c r="BK39" i="190"/>
  <c r="BK40" i="190" s="1"/>
  <c r="BK32" i="220" s="1"/>
  <c r="L63" i="145"/>
  <c r="M63" i="145" s="1"/>
  <c r="BL39" i="151"/>
  <c r="BL40" i="151" s="1"/>
  <c r="BL33" i="151"/>
  <c r="G63" i="179" s="1"/>
  <c r="K63" i="179" s="1"/>
  <c r="BM39" i="83"/>
  <c r="BM40" i="83" s="1"/>
  <c r="BM33" i="83"/>
  <c r="G64" i="145" s="1"/>
  <c r="K64" i="145" s="1"/>
  <c r="BQ29" i="100"/>
  <c r="BF283" i="461" l="1"/>
  <c r="BF288" i="461" s="1"/>
  <c r="BF281" i="447"/>
  <c r="G39" i="470"/>
  <c r="S39" i="470" s="1"/>
  <c r="R42" i="427"/>
  <c r="R42" i="470"/>
  <c r="E39" i="427"/>
  <c r="N39" i="427" s="1"/>
  <c r="P42" i="427"/>
  <c r="P42" i="470"/>
  <c r="H40" i="427"/>
  <c r="G40" i="427" s="1"/>
  <c r="S40" i="427" s="1"/>
  <c r="BF267" i="461"/>
  <c r="BI296" i="275"/>
  <c r="Z46" i="430"/>
  <c r="E47" i="431" s="1"/>
  <c r="BT46" i="430"/>
  <c r="BE218" i="447"/>
  <c r="L45" i="464"/>
  <c r="Q45" i="464" s="1"/>
  <c r="H46" i="466" s="1"/>
  <c r="M47" i="466"/>
  <c r="P45" i="464"/>
  <c r="E46" i="466" s="1"/>
  <c r="N45" i="464"/>
  <c r="AV48" i="396"/>
  <c r="BE255" i="416"/>
  <c r="N46" i="463"/>
  <c r="P46" i="463" s="1"/>
  <c r="BE238" i="447"/>
  <c r="BE251" i="461"/>
  <c r="BE255" i="461" s="1"/>
  <c r="BE252" i="461"/>
  <c r="BE269" i="447"/>
  <c r="BE269" i="461"/>
  <c r="BE238" i="461"/>
  <c r="BE218" i="461"/>
  <c r="BD219" i="461"/>
  <c r="BD232" i="461"/>
  <c r="AP49" i="429"/>
  <c r="AA48" i="463"/>
  <c r="U48" i="429"/>
  <c r="AQ48" i="429" s="1"/>
  <c r="BF42" i="461"/>
  <c r="BF43" i="461" s="1"/>
  <c r="BF46" i="461" s="1"/>
  <c r="K47" i="463" s="1"/>
  <c r="BF36" i="461"/>
  <c r="BF249" i="461" s="1"/>
  <c r="BE51" i="461"/>
  <c r="BF279" i="461"/>
  <c r="BF268" i="461"/>
  <c r="BE233" i="461"/>
  <c r="BE195" i="461"/>
  <c r="BE197" i="461"/>
  <c r="BE216" i="461" s="1"/>
  <c r="BE270" i="461" s="1"/>
  <c r="BG288" i="453"/>
  <c r="BG292" i="453" s="1"/>
  <c r="BG282" i="461"/>
  <c r="BG287" i="461" s="1"/>
  <c r="L46" i="454"/>
  <c r="BE51" i="447"/>
  <c r="BE253" i="447"/>
  <c r="BE256" i="447" s="1"/>
  <c r="BD217" i="447"/>
  <c r="BD219" i="447" s="1"/>
  <c r="BD270" i="447"/>
  <c r="BD271" i="447" s="1"/>
  <c r="BF267" i="447"/>
  <c r="BD239" i="447"/>
  <c r="BD240" i="447"/>
  <c r="AB46" i="430"/>
  <c r="H47" i="431" s="1"/>
  <c r="I47" i="431" s="1"/>
  <c r="U46" i="454"/>
  <c r="X46" i="454" s="1"/>
  <c r="BI206" i="275"/>
  <c r="BI208" i="275" s="1"/>
  <c r="AE45" i="454"/>
  <c r="AK45" i="454"/>
  <c r="BI263" i="275"/>
  <c r="H52" i="280" s="1"/>
  <c r="O52" i="280" s="1"/>
  <c r="G47" i="454"/>
  <c r="F33" i="437"/>
  <c r="BF278" i="452"/>
  <c r="BF267" i="452"/>
  <c r="BF217" i="452"/>
  <c r="BG277" i="452"/>
  <c r="BG266" i="452"/>
  <c r="BF47" i="430"/>
  <c r="AD47" i="429"/>
  <c r="AJ47" i="429" s="1"/>
  <c r="AA48" i="396"/>
  <c r="AK47" i="430"/>
  <c r="B47" i="375"/>
  <c r="W47" i="373"/>
  <c r="AR47" i="373"/>
  <c r="BJ308" i="451"/>
  <c r="BJ307" i="453"/>
  <c r="BI374" i="451"/>
  <c r="BI373" i="453"/>
  <c r="BG276" i="453"/>
  <c r="BG277" i="453" s="1"/>
  <c r="BG215" i="453"/>
  <c r="BG249" i="453"/>
  <c r="BG250" i="453"/>
  <c r="AV371" i="451"/>
  <c r="AV370" i="453"/>
  <c r="BJ224" i="451"/>
  <c r="BJ230" i="451" s="1"/>
  <c r="BJ224" i="453"/>
  <c r="BF234" i="453"/>
  <c r="BF235" i="453"/>
  <c r="BE197" i="416"/>
  <c r="BE195" i="416"/>
  <c r="BH287" i="451"/>
  <c r="BH291" i="451" s="1"/>
  <c r="BH280" i="452"/>
  <c r="BH285" i="452" s="1"/>
  <c r="BG42" i="452"/>
  <c r="BG43" i="452" s="1"/>
  <c r="BG46" i="452" s="1"/>
  <c r="BG36" i="452"/>
  <c r="BG248" i="452" s="1"/>
  <c r="BG288" i="451"/>
  <c r="BG292" i="451" s="1"/>
  <c r="BG281" i="452"/>
  <c r="BG286" i="452" s="1"/>
  <c r="BF289" i="451"/>
  <c r="BF293" i="451" s="1"/>
  <c r="BF282" i="452"/>
  <c r="BF287" i="452" s="1"/>
  <c r="BF252" i="452"/>
  <c r="BF255" i="452" s="1"/>
  <c r="BF191" i="452"/>
  <c r="BF51" i="452"/>
  <c r="BF251" i="452"/>
  <c r="BF250" i="452"/>
  <c r="BF254" i="452" s="1"/>
  <c r="BE231" i="452"/>
  <c r="BE218" i="452"/>
  <c r="BG260" i="451"/>
  <c r="BG264" i="451" s="1"/>
  <c r="BG261" i="451"/>
  <c r="BG51" i="451"/>
  <c r="BG353" i="451" s="1"/>
  <c r="BG262" i="451"/>
  <c r="BG265" i="451" s="1"/>
  <c r="BG376" i="451"/>
  <c r="BG191" i="451"/>
  <c r="BF277" i="451"/>
  <c r="BF278" i="451" s="1"/>
  <c r="BF215" i="451"/>
  <c r="BF249" i="451"/>
  <c r="BF250" i="451"/>
  <c r="BF46" i="416"/>
  <c r="BF47" i="416" s="1"/>
  <c r="BF35" i="447"/>
  <c r="BE191" i="447"/>
  <c r="BF50" i="416"/>
  <c r="BF250" i="416" s="1"/>
  <c r="BF254" i="416" s="1"/>
  <c r="BF282" i="416"/>
  <c r="BF287" i="416" s="1"/>
  <c r="BH280" i="416"/>
  <c r="BH285" i="416" s="1"/>
  <c r="BG281" i="416"/>
  <c r="BF191" i="389"/>
  <c r="BF197" i="389" s="1"/>
  <c r="BF376" i="389"/>
  <c r="BF262" i="389"/>
  <c r="AD49" i="395" s="1"/>
  <c r="BF51" i="389"/>
  <c r="BF353" i="389" s="1"/>
  <c r="BE215" i="389"/>
  <c r="BE277" i="389"/>
  <c r="M47" i="398"/>
  <c r="N47" i="398" s="1"/>
  <c r="M48" i="431"/>
  <c r="D43" i="337"/>
  <c r="M41" i="427"/>
  <c r="BE239" i="416"/>
  <c r="BE238" i="416"/>
  <c r="BD224" i="416"/>
  <c r="BD223" i="416"/>
  <c r="BG46" i="389"/>
  <c r="BG49" i="389" s="1"/>
  <c r="BG50" i="452" s="1"/>
  <c r="BG35" i="416"/>
  <c r="BE267" i="416"/>
  <c r="BK215" i="275"/>
  <c r="BK216" i="275" s="1"/>
  <c r="BG50" i="389"/>
  <c r="BG261" i="389" s="1"/>
  <c r="AC50" i="395" s="1"/>
  <c r="BH287" i="389"/>
  <c r="BH291" i="389" s="1"/>
  <c r="BI374" i="389"/>
  <c r="F47" i="398"/>
  <c r="AY48" i="375"/>
  <c r="AX48" i="375"/>
  <c r="C52" i="221"/>
  <c r="AS49" i="395"/>
  <c r="Q50" i="372"/>
  <c r="AP50" i="395"/>
  <c r="AQ50" i="395" s="1"/>
  <c r="BG288" i="389"/>
  <c r="BF213" i="367"/>
  <c r="BF289" i="389"/>
  <c r="BF293" i="389" s="1"/>
  <c r="BF228" i="335"/>
  <c r="BF292" i="389"/>
  <c r="BG375" i="367"/>
  <c r="BI365" i="335"/>
  <c r="Y61" i="340"/>
  <c r="M62" i="146"/>
  <c r="AD53" i="279"/>
  <c r="BG51" i="367"/>
  <c r="BG352" i="367" s="1"/>
  <c r="BA47" i="396"/>
  <c r="BB47" i="396" s="1"/>
  <c r="U50" i="340"/>
  <c r="BG191" i="367"/>
  <c r="BG197" i="367" s="1"/>
  <c r="BJ255" i="275"/>
  <c r="BG262" i="367"/>
  <c r="W50" i="372" s="1"/>
  <c r="AI49" i="395"/>
  <c r="M41" i="392"/>
  <c r="C43" i="337"/>
  <c r="M43" i="369"/>
  <c r="N43" i="337"/>
  <c r="BF229" i="335"/>
  <c r="G49" i="343"/>
  <c r="AW49" i="343" s="1"/>
  <c r="BH223" i="304"/>
  <c r="BG210" i="335"/>
  <c r="BG308" i="335" s="1"/>
  <c r="BH234" i="304"/>
  <c r="E43" i="334" s="1"/>
  <c r="C43" i="334" s="1"/>
  <c r="BJ189" i="275"/>
  <c r="AP50" i="310"/>
  <c r="BJ191" i="275"/>
  <c r="BJ345" i="304"/>
  <c r="BJ234" i="275"/>
  <c r="H47" i="277" s="1"/>
  <c r="F47" i="277" s="1"/>
  <c r="BI373" i="367"/>
  <c r="BK197" i="83"/>
  <c r="AA50" i="372"/>
  <c r="BK199" i="83"/>
  <c r="N62" i="146" s="1"/>
  <c r="K62" i="147" s="1"/>
  <c r="BK191" i="83"/>
  <c r="BJ46" i="304"/>
  <c r="BJ323" i="304" s="1"/>
  <c r="BJ251" i="304"/>
  <c r="N63" i="309" s="1"/>
  <c r="BG288" i="367"/>
  <c r="BG292" i="367" s="1"/>
  <c r="BG207" i="335"/>
  <c r="BJ307" i="367"/>
  <c r="BJ308" i="389"/>
  <c r="BI200" i="220"/>
  <c r="BJ224" i="389"/>
  <c r="AV370" i="367"/>
  <c r="AV371" i="389"/>
  <c r="BK213" i="247"/>
  <c r="BK214" i="247" s="1"/>
  <c r="R44" i="369"/>
  <c r="R42" i="392"/>
  <c r="P44" i="369"/>
  <c r="P42" i="392"/>
  <c r="L64" i="299"/>
  <c r="N64" i="299" s="1"/>
  <c r="O64" i="299" s="1"/>
  <c r="I67" i="346"/>
  <c r="L67" i="346" s="1"/>
  <c r="L64" i="315"/>
  <c r="N64" i="315" s="1"/>
  <c r="I67" i="316"/>
  <c r="L67" i="316" s="1"/>
  <c r="BH49" i="335"/>
  <c r="BH256" i="335" s="1"/>
  <c r="BH253" i="335"/>
  <c r="N51" i="340" s="1"/>
  <c r="O51" i="340" s="1"/>
  <c r="I48" i="375"/>
  <c r="K48" i="375" s="1"/>
  <c r="G43" i="369"/>
  <c r="S43" i="369" s="1"/>
  <c r="G22" i="370"/>
  <c r="BH322" i="367"/>
  <c r="BH258" i="367"/>
  <c r="BJ218" i="335"/>
  <c r="BJ224" i="335" s="1"/>
  <c r="BJ224" i="367"/>
  <c r="BH260" i="367"/>
  <c r="BH261" i="367"/>
  <c r="BH280" i="335"/>
  <c r="BH284" i="335" s="1"/>
  <c r="BH287" i="367"/>
  <c r="BH291" i="367" s="1"/>
  <c r="BI255" i="335"/>
  <c r="BI254" i="335"/>
  <c r="M50" i="310"/>
  <c r="G50" i="312"/>
  <c r="E50" i="343"/>
  <c r="W50" i="343" s="1"/>
  <c r="V50" i="343"/>
  <c r="BK216" i="304"/>
  <c r="BK222" i="304" s="1"/>
  <c r="M51" i="340"/>
  <c r="X62" i="340"/>
  <c r="AB49" i="312"/>
  <c r="AE49" i="312" s="1"/>
  <c r="AB49" i="343"/>
  <c r="AE49" i="343" s="1"/>
  <c r="BK279" i="304"/>
  <c r="BJ299" i="335"/>
  <c r="BI205" i="304"/>
  <c r="BI298" i="304" s="1"/>
  <c r="BH320" i="335"/>
  <c r="S44" i="337"/>
  <c r="AU187" i="190"/>
  <c r="AV362" i="335"/>
  <c r="AW342" i="304"/>
  <c r="AN44" i="334"/>
  <c r="G44" i="334"/>
  <c r="F44" i="334"/>
  <c r="BI314" i="335"/>
  <c r="BI42" i="335"/>
  <c r="BI43" i="335" s="1"/>
  <c r="BI35" i="453" s="1"/>
  <c r="BI36" i="335"/>
  <c r="BI252" i="335" s="1"/>
  <c r="Q44" i="337"/>
  <c r="BK184" i="247"/>
  <c r="BK49" i="275"/>
  <c r="BK251" i="275" s="1"/>
  <c r="R54" i="279" s="1"/>
  <c r="S54" i="279" s="1"/>
  <c r="U53" i="309"/>
  <c r="Y53" i="309"/>
  <c r="BJ253" i="304"/>
  <c r="BJ50" i="304"/>
  <c r="BJ324" i="304" s="1"/>
  <c r="BJ185" i="304"/>
  <c r="O54" i="309"/>
  <c r="BK45" i="275"/>
  <c r="BK250" i="275" s="1"/>
  <c r="M54" i="279" s="1"/>
  <c r="N54" i="279" s="1"/>
  <c r="BK34" i="304"/>
  <c r="X54" i="309"/>
  <c r="G59" i="205"/>
  <c r="I59" i="205" s="1"/>
  <c r="F59" i="207" s="1"/>
  <c r="E53" i="211" s="1"/>
  <c r="BK277" i="275"/>
  <c r="E51" i="282"/>
  <c r="AB50" i="282"/>
  <c r="AE50" i="282" s="1"/>
  <c r="M46" i="223"/>
  <c r="N46" i="223" s="1"/>
  <c r="AW44" i="247"/>
  <c r="M42" i="251" s="1"/>
  <c r="AW34" i="275"/>
  <c r="AW292" i="275" s="1"/>
  <c r="I62" i="248"/>
  <c r="J62" i="248" s="1"/>
  <c r="I65" i="276"/>
  <c r="J65" i="276" s="1"/>
  <c r="BJ221" i="275"/>
  <c r="BI201" i="190"/>
  <c r="AU183" i="220"/>
  <c r="BL48" i="83"/>
  <c r="BL182" i="83"/>
  <c r="Q41" i="251"/>
  <c r="H51" i="254"/>
  <c r="AD49" i="375" s="1"/>
  <c r="AG49" i="375" s="1"/>
  <c r="E45" i="249"/>
  <c r="AU189" i="190"/>
  <c r="E52" i="211"/>
  <c r="G58" i="207"/>
  <c r="I58" i="207" s="1"/>
  <c r="BK39" i="220"/>
  <c r="BK40" i="220" s="1"/>
  <c r="BK33" i="220"/>
  <c r="F40" i="211"/>
  <c r="G40" i="211"/>
  <c r="BK43" i="190"/>
  <c r="BL43" i="151"/>
  <c r="BL32" i="190"/>
  <c r="J57" i="143"/>
  <c r="I57" i="143" s="1"/>
  <c r="BM43" i="83"/>
  <c r="H64" i="145" s="1"/>
  <c r="L64" i="145" s="1"/>
  <c r="BM32" i="151"/>
  <c r="D62" i="185"/>
  <c r="E62" i="185" s="1"/>
  <c r="H62" i="185"/>
  <c r="I62" i="185" s="1"/>
  <c r="BR29" i="100"/>
  <c r="BF286" i="447" l="1"/>
  <c r="BE215" i="416"/>
  <c r="BE216" i="416" s="1"/>
  <c r="BE283" i="447"/>
  <c r="BE288" i="447" s="1"/>
  <c r="C39" i="427"/>
  <c r="D39" i="427"/>
  <c r="BF284" i="461"/>
  <c r="BF289" i="461" s="1"/>
  <c r="BF282" i="447"/>
  <c r="BG283" i="461"/>
  <c r="BG281" i="447"/>
  <c r="BG286" i="447" s="1"/>
  <c r="AD46" i="430"/>
  <c r="F40" i="427"/>
  <c r="Q40" i="427" s="1"/>
  <c r="BI233" i="275"/>
  <c r="E46" i="277" s="1"/>
  <c r="D46" i="277" s="1"/>
  <c r="BG213" i="461"/>
  <c r="BG278" i="461" s="1"/>
  <c r="BE217" i="461"/>
  <c r="BE219" i="461" s="1"/>
  <c r="BI222" i="275"/>
  <c r="T45" i="464"/>
  <c r="I46" i="466"/>
  <c r="F46" i="466"/>
  <c r="N46" i="466"/>
  <c r="AE46" i="430"/>
  <c r="AE47" i="429"/>
  <c r="I46" i="464"/>
  <c r="S45" i="464"/>
  <c r="U46" i="463"/>
  <c r="AR49" i="429"/>
  <c r="AC48" i="463"/>
  <c r="BF250" i="461"/>
  <c r="BF47" i="461"/>
  <c r="BF49" i="461"/>
  <c r="O47" i="463" s="1"/>
  <c r="AB47" i="463"/>
  <c r="BD224" i="461"/>
  <c r="BD225" i="461"/>
  <c r="K52" i="280"/>
  <c r="L52" i="280" s="1"/>
  <c r="BE239" i="461"/>
  <c r="BE240" i="461"/>
  <c r="BE271" i="461"/>
  <c r="Q52" i="280"/>
  <c r="P52" i="280"/>
  <c r="H47" i="454"/>
  <c r="V46" i="454"/>
  <c r="Y46" i="454" s="1"/>
  <c r="BF268" i="447"/>
  <c r="BE268" i="416"/>
  <c r="K46" i="464" s="1"/>
  <c r="N45" i="454"/>
  <c r="E35" i="437"/>
  <c r="F35" i="437" s="1"/>
  <c r="P47" i="430"/>
  <c r="BK47" i="430" s="1"/>
  <c r="BL47" i="430" s="1"/>
  <c r="BJ225" i="451"/>
  <c r="AV220" i="451"/>
  <c r="AV221" i="451" s="1"/>
  <c r="AV220" i="453"/>
  <c r="AV221" i="453" s="1"/>
  <c r="BM369" i="451"/>
  <c r="BM368" i="453"/>
  <c r="BJ373" i="451"/>
  <c r="BJ372" i="453"/>
  <c r="BG217" i="453"/>
  <c r="BG242" i="453"/>
  <c r="BG231" i="453"/>
  <c r="BJ309" i="451"/>
  <c r="BJ310" i="451" s="1"/>
  <c r="BJ308" i="453"/>
  <c r="BJ309" i="453" s="1"/>
  <c r="BI375" i="451"/>
  <c r="BI374" i="453"/>
  <c r="BJ225" i="453"/>
  <c r="BJ230" i="453"/>
  <c r="BI286" i="367"/>
  <c r="BI290" i="367" s="1"/>
  <c r="BI286" i="453"/>
  <c r="BI290" i="453" s="1"/>
  <c r="AV372" i="451"/>
  <c r="AV371" i="453"/>
  <c r="BI322" i="453"/>
  <c r="BI42" i="453"/>
  <c r="BI43" i="453" s="1"/>
  <c r="BI46" i="453" s="1"/>
  <c r="BI36" i="453"/>
  <c r="BI258" i="453" s="1"/>
  <c r="BG289" i="451"/>
  <c r="BG293" i="451" s="1"/>
  <c r="BG282" i="452"/>
  <c r="BG287" i="452" s="1"/>
  <c r="BE224" i="452"/>
  <c r="BE223" i="452"/>
  <c r="BG251" i="452"/>
  <c r="BG250" i="452"/>
  <c r="BG254" i="452" s="1"/>
  <c r="BG249" i="452"/>
  <c r="BG47" i="452"/>
  <c r="BG49" i="452"/>
  <c r="BF283" i="452"/>
  <c r="BF288" i="452" s="1"/>
  <c r="BF232" i="452"/>
  <c r="BF195" i="452"/>
  <c r="BF197" i="452"/>
  <c r="BF215" i="452" s="1"/>
  <c r="O46" i="454" s="1"/>
  <c r="AD46" i="454" s="1"/>
  <c r="BG243" i="451"/>
  <c r="BG197" i="451"/>
  <c r="BG214" i="451" s="1"/>
  <c r="BG214" i="452" s="1"/>
  <c r="K47" i="454" s="1"/>
  <c r="BG214" i="461" s="1"/>
  <c r="BG195" i="451"/>
  <c r="BF242" i="451"/>
  <c r="BF217" i="451"/>
  <c r="BF231" i="451"/>
  <c r="BF243" i="389"/>
  <c r="BF250" i="389" s="1"/>
  <c r="BF251" i="416"/>
  <c r="BF49" i="416"/>
  <c r="BE233" i="447"/>
  <c r="H40" i="470" s="1"/>
  <c r="F40" i="470" s="1"/>
  <c r="Q40" i="470" s="1"/>
  <c r="BE195" i="447"/>
  <c r="BE197" i="447"/>
  <c r="BE216" i="447" s="1"/>
  <c r="BF42" i="447"/>
  <c r="BF43" i="447" s="1"/>
  <c r="BF46" i="447" s="1"/>
  <c r="BF250" i="447" s="1"/>
  <c r="BF36" i="447"/>
  <c r="BF249" i="447" s="1"/>
  <c r="BF249" i="416"/>
  <c r="BD232" i="447"/>
  <c r="E39" i="470" s="1"/>
  <c r="N39" i="470" s="1"/>
  <c r="BG286" i="416"/>
  <c r="BG50" i="416"/>
  <c r="BG250" i="416" s="1"/>
  <c r="BG282" i="416"/>
  <c r="BF195" i="389"/>
  <c r="BF265" i="389"/>
  <c r="BF214" i="389"/>
  <c r="BF215" i="389" s="1"/>
  <c r="BF283" i="416"/>
  <c r="M48" i="396"/>
  <c r="S48" i="396" s="1"/>
  <c r="BE278" i="389"/>
  <c r="BE231" i="389"/>
  <c r="BE242" i="389"/>
  <c r="E40" i="392" s="1"/>
  <c r="N40" i="392" s="1"/>
  <c r="BE217" i="389"/>
  <c r="N47" i="431"/>
  <c r="F47" i="431"/>
  <c r="K47" i="431" s="1"/>
  <c r="B47" i="431" s="1"/>
  <c r="AK48" i="430"/>
  <c r="BF48" i="430"/>
  <c r="BG260" i="389"/>
  <c r="BG264" i="389" s="1"/>
  <c r="BG47" i="389"/>
  <c r="BG352" i="389" s="1"/>
  <c r="BG259" i="389"/>
  <c r="V50" i="395" s="1"/>
  <c r="BE231" i="416"/>
  <c r="BE218" i="416"/>
  <c r="BG42" i="416"/>
  <c r="BG43" i="416" s="1"/>
  <c r="BG35" i="461" s="1"/>
  <c r="BG36" i="416"/>
  <c r="BG248" i="416" s="1"/>
  <c r="BK278" i="275"/>
  <c r="BK279" i="275" s="1"/>
  <c r="BK190" i="247"/>
  <c r="BK202" i="247" s="1"/>
  <c r="X50" i="372"/>
  <c r="AR50" i="395"/>
  <c r="AS50" i="395" s="1"/>
  <c r="BG213" i="367"/>
  <c r="BG215" i="367" s="1"/>
  <c r="BG217" i="367" s="1"/>
  <c r="BG289" i="389"/>
  <c r="BG293" i="389" s="1"/>
  <c r="BF276" i="367"/>
  <c r="BF215" i="367"/>
  <c r="BG195" i="367"/>
  <c r="B46" i="398"/>
  <c r="T47" i="396"/>
  <c r="BG243" i="367"/>
  <c r="BG249" i="367" s="1"/>
  <c r="W49" i="395"/>
  <c r="AE48" i="395"/>
  <c r="AJ48" i="395"/>
  <c r="AK43" i="334"/>
  <c r="BI279" i="335"/>
  <c r="BI283" i="335" s="1"/>
  <c r="AA52" i="341" s="1"/>
  <c r="AB52" i="341" s="1"/>
  <c r="BJ204" i="275"/>
  <c r="BJ206" i="275" s="1"/>
  <c r="BJ233" i="275" s="1"/>
  <c r="O62" i="146"/>
  <c r="D43" i="334"/>
  <c r="H49" i="343"/>
  <c r="J49" i="343" s="1"/>
  <c r="U49" i="341" s="1"/>
  <c r="O43" i="334"/>
  <c r="G47" i="277"/>
  <c r="BF276" i="389"/>
  <c r="L49" i="396" s="1"/>
  <c r="BG51" i="389"/>
  <c r="BG353" i="389" s="1"/>
  <c r="BG376" i="389"/>
  <c r="BG262" i="389"/>
  <c r="AD50" i="395" s="1"/>
  <c r="BG191" i="389"/>
  <c r="O65" i="299"/>
  <c r="BH367" i="335"/>
  <c r="BH51" i="335"/>
  <c r="BH344" i="335" s="1"/>
  <c r="BK188" i="247"/>
  <c r="BI202" i="220"/>
  <c r="BI204" i="220" s="1"/>
  <c r="BJ300" i="335"/>
  <c r="BJ301" i="335" s="1"/>
  <c r="BK280" i="304"/>
  <c r="BK281" i="304" s="1"/>
  <c r="I59" i="224"/>
  <c r="K59" i="224" s="1"/>
  <c r="G57" i="226" s="1"/>
  <c r="H57" i="226" s="1"/>
  <c r="J57" i="226" s="1"/>
  <c r="BH186" i="335"/>
  <c r="BH264" i="367"/>
  <c r="AB50" i="372"/>
  <c r="AV49" i="396"/>
  <c r="AA49" i="396"/>
  <c r="BG209" i="335"/>
  <c r="BG318" i="335"/>
  <c r="BG269" i="335"/>
  <c r="J50" i="341" s="1"/>
  <c r="N50" i="341" s="1"/>
  <c r="O64" i="315"/>
  <c r="O65" i="315"/>
  <c r="BJ230" i="389"/>
  <c r="BJ225" i="389"/>
  <c r="P68" i="346"/>
  <c r="P67" i="346"/>
  <c r="BJ308" i="367"/>
  <c r="BJ309" i="367" s="1"/>
  <c r="BJ309" i="389"/>
  <c r="BJ310" i="389" s="1"/>
  <c r="P68" i="316"/>
  <c r="P67" i="316"/>
  <c r="AV371" i="367"/>
  <c r="AV372" i="389"/>
  <c r="AC51" i="373"/>
  <c r="AD51" i="373" s="1"/>
  <c r="BL188" i="83"/>
  <c r="BL199" i="83" s="1"/>
  <c r="N63" i="146" s="1"/>
  <c r="BM369" i="389"/>
  <c r="BM368" i="367"/>
  <c r="BM360" i="335"/>
  <c r="I14" i="346"/>
  <c r="BN340" i="304"/>
  <c r="I14" i="316"/>
  <c r="BJ372" i="367"/>
  <c r="BJ373" i="389"/>
  <c r="AV220" i="367"/>
  <c r="AV221" i="367" s="1"/>
  <c r="AV220" i="389"/>
  <c r="AV221" i="389" s="1"/>
  <c r="BI374" i="367"/>
  <c r="BI375" i="389"/>
  <c r="BK217" i="304"/>
  <c r="AR48" i="373"/>
  <c r="W48" i="373"/>
  <c r="B48" i="375"/>
  <c r="H60" i="225"/>
  <c r="I60" i="225" s="1"/>
  <c r="BI265" i="304"/>
  <c r="I51" i="310" s="1"/>
  <c r="AP51" i="310" s="1"/>
  <c r="BI207" i="304"/>
  <c r="BI234" i="304" s="1"/>
  <c r="E44" i="334" s="1"/>
  <c r="O44" i="334" s="1"/>
  <c r="BK46" i="275"/>
  <c r="BK321" i="275" s="1"/>
  <c r="BK48" i="275"/>
  <c r="BK50" i="275" s="1"/>
  <c r="BK322" i="275" s="1"/>
  <c r="BJ219" i="335"/>
  <c r="R52" i="340"/>
  <c r="S52" i="340" s="1"/>
  <c r="U51" i="372"/>
  <c r="T51" i="340"/>
  <c r="AT51" i="340" s="1"/>
  <c r="N51" i="372"/>
  <c r="BG316" i="367"/>
  <c r="BI46" i="335"/>
  <c r="BI47" i="335" s="1"/>
  <c r="BI343" i="335" s="1"/>
  <c r="BI35" i="367"/>
  <c r="BH351" i="367"/>
  <c r="BH259" i="367"/>
  <c r="BJ225" i="367"/>
  <c r="BJ230" i="367"/>
  <c r="R45" i="337"/>
  <c r="P45" i="337"/>
  <c r="BJ346" i="304"/>
  <c r="BI366" i="335"/>
  <c r="H50" i="312"/>
  <c r="J50" i="312" s="1"/>
  <c r="S50" i="310" s="1"/>
  <c r="J59" i="205"/>
  <c r="AW212" i="304"/>
  <c r="AW213" i="304" s="1"/>
  <c r="AV214" i="335"/>
  <c r="AV215" i="335" s="1"/>
  <c r="AU189" i="220"/>
  <c r="AV363" i="335"/>
  <c r="AW343" i="304"/>
  <c r="L52" i="340"/>
  <c r="BI258" i="335"/>
  <c r="AU187" i="220"/>
  <c r="BK344" i="304"/>
  <c r="BJ364" i="335"/>
  <c r="AL44" i="334"/>
  <c r="R44" i="334"/>
  <c r="AC49" i="312"/>
  <c r="AF49" i="312" s="1"/>
  <c r="AC49" i="343"/>
  <c r="AF49" i="343" s="1"/>
  <c r="T44" i="334"/>
  <c r="AM44" i="334"/>
  <c r="BH268" i="335"/>
  <c r="I51" i="341" s="1"/>
  <c r="BH259" i="335"/>
  <c r="BK254" i="275"/>
  <c r="AC54" i="279"/>
  <c r="BJ256" i="304"/>
  <c r="T54" i="309"/>
  <c r="D60" i="225"/>
  <c r="E60" i="225" s="1"/>
  <c r="BK294" i="304"/>
  <c r="BK41" i="304"/>
  <c r="BK42" i="304" s="1"/>
  <c r="BK35" i="304"/>
  <c r="BK250" i="304" s="1"/>
  <c r="L64" i="309" s="1"/>
  <c r="M64" i="309" s="1"/>
  <c r="BJ235" i="304"/>
  <c r="H45" i="334" s="1"/>
  <c r="BJ189" i="304"/>
  <c r="BJ191" i="304"/>
  <c r="J51" i="282"/>
  <c r="R51" i="280" s="1"/>
  <c r="W51" i="282"/>
  <c r="AW45" i="247"/>
  <c r="AW47" i="247"/>
  <c r="H40" i="221"/>
  <c r="G40" i="221" s="1"/>
  <c r="C45" i="249"/>
  <c r="O44" i="277"/>
  <c r="J51" i="254"/>
  <c r="AC50" i="282"/>
  <c r="AF50" i="282" s="1"/>
  <c r="I14" i="248"/>
  <c r="I24" i="248" s="1"/>
  <c r="J24" i="248" s="1"/>
  <c r="I14" i="276"/>
  <c r="R42" i="251"/>
  <c r="H36" i="249" s="1"/>
  <c r="AW41" i="275"/>
  <c r="AW42" i="275" s="1"/>
  <c r="AW35" i="275"/>
  <c r="AW249" i="275" s="1"/>
  <c r="K42" i="279" s="1"/>
  <c r="L42" i="279" s="1"/>
  <c r="BL186" i="83"/>
  <c r="J54" i="251"/>
  <c r="P54" i="251" s="1"/>
  <c r="AW209" i="247"/>
  <c r="AW210" i="247" s="1"/>
  <c r="AW211" i="275"/>
  <c r="AW212" i="275" s="1"/>
  <c r="AU212" i="190"/>
  <c r="AU199" i="190"/>
  <c r="Q42" i="251"/>
  <c r="BM46" i="83"/>
  <c r="BM47" i="151" s="1"/>
  <c r="F46" i="249"/>
  <c r="Q45" i="277" s="1"/>
  <c r="G46" i="249"/>
  <c r="S45" i="277" s="1"/>
  <c r="D45" i="249"/>
  <c r="R41" i="251"/>
  <c r="N41" i="251"/>
  <c r="J52" i="252"/>
  <c r="C52" i="211"/>
  <c r="D52" i="211"/>
  <c r="BK43" i="220"/>
  <c r="BK46" i="220" s="1"/>
  <c r="BM48" i="247" s="1"/>
  <c r="BM33" i="247"/>
  <c r="H57" i="143"/>
  <c r="G59" i="207"/>
  <c r="I59" i="207" s="1"/>
  <c r="H60" i="204"/>
  <c r="I60" i="204" s="1"/>
  <c r="H60" i="223"/>
  <c r="L60" i="223" s="1"/>
  <c r="C53" i="211"/>
  <c r="D53" i="211"/>
  <c r="BL44" i="151"/>
  <c r="G61" i="204"/>
  <c r="H63" i="179"/>
  <c r="I63" i="179" s="1"/>
  <c r="BK46" i="190"/>
  <c r="BK44" i="190"/>
  <c r="BL33" i="190"/>
  <c r="BL39" i="190"/>
  <c r="BL40" i="190" s="1"/>
  <c r="I69" i="346" s="1"/>
  <c r="L69" i="346" s="1"/>
  <c r="BM44" i="83"/>
  <c r="I64" i="145"/>
  <c r="BM39" i="151"/>
  <c r="BM40" i="151" s="1"/>
  <c r="BM33" i="151"/>
  <c r="G64" i="179" s="1"/>
  <c r="K64" i="179" s="1"/>
  <c r="M64" i="145"/>
  <c r="J58" i="143"/>
  <c r="L62" i="147"/>
  <c r="N62" i="147" s="1"/>
  <c r="G56" i="143"/>
  <c r="BK28" i="100"/>
  <c r="BN32" i="83" s="1"/>
  <c r="BF287" i="447" l="1"/>
  <c r="BG288" i="461"/>
  <c r="G40" i="470"/>
  <c r="S40" i="470" s="1"/>
  <c r="D39" i="470"/>
  <c r="C39" i="470"/>
  <c r="E40" i="427"/>
  <c r="N40" i="427" s="1"/>
  <c r="BG267" i="461"/>
  <c r="C46" i="277"/>
  <c r="BE269" i="416"/>
  <c r="BE232" i="461"/>
  <c r="G52" i="282"/>
  <c r="H52" i="282" s="1"/>
  <c r="L46" i="464"/>
  <c r="Q46" i="464" s="1"/>
  <c r="H47" i="466" s="1"/>
  <c r="K46" i="466"/>
  <c r="B46" i="466" s="1"/>
  <c r="N46" i="464"/>
  <c r="P46" i="464"/>
  <c r="E47" i="466" s="1"/>
  <c r="R47" i="430"/>
  <c r="AB47" i="430" s="1"/>
  <c r="H48" i="431" s="1"/>
  <c r="I48" i="431" s="1"/>
  <c r="BF191" i="461"/>
  <c r="BF253" i="461"/>
  <c r="BF256" i="461" s="1"/>
  <c r="BG279" i="461"/>
  <c r="BG268" i="461"/>
  <c r="BI287" i="453"/>
  <c r="BI291" i="453" s="1"/>
  <c r="BI281" i="461"/>
  <c r="BI286" i="461" s="1"/>
  <c r="U49" i="429"/>
  <c r="AQ49" i="429" s="1"/>
  <c r="BF50" i="447"/>
  <c r="BF50" i="461"/>
  <c r="BG42" i="461"/>
  <c r="BG43" i="461" s="1"/>
  <c r="BG46" i="461" s="1"/>
  <c r="K48" i="463" s="1"/>
  <c r="BG36" i="461"/>
  <c r="BG249" i="461" s="1"/>
  <c r="AC48" i="429"/>
  <c r="AS48" i="429" s="1"/>
  <c r="BF215" i="461"/>
  <c r="V48" i="429"/>
  <c r="W48" i="429" s="1"/>
  <c r="J47" i="463"/>
  <c r="L47" i="463" s="1"/>
  <c r="BE224" i="461"/>
  <c r="BE225" i="461"/>
  <c r="BE239" i="447"/>
  <c r="BE240" i="447"/>
  <c r="L47" i="454"/>
  <c r="BG267" i="447"/>
  <c r="BE217" i="447"/>
  <c r="BE219" i="447" s="1"/>
  <c r="BE270" i="447"/>
  <c r="BE271" i="447" s="1"/>
  <c r="BT47" i="430"/>
  <c r="U47" i="454"/>
  <c r="X47" i="454" s="1"/>
  <c r="AA45" i="454"/>
  <c r="P45" i="454"/>
  <c r="H41" i="392"/>
  <c r="F41" i="392" s="1"/>
  <c r="Q41" i="392" s="1"/>
  <c r="BG278" i="452"/>
  <c r="BG267" i="452"/>
  <c r="BG217" i="452"/>
  <c r="Z47" i="430"/>
  <c r="E48" i="431" s="1"/>
  <c r="I35" i="437"/>
  <c r="J35" i="437" s="1"/>
  <c r="BF51" i="416"/>
  <c r="BG235" i="453"/>
  <c r="BG234" i="453"/>
  <c r="BJ313" i="453"/>
  <c r="BJ227" i="453"/>
  <c r="BJ228" i="453" s="1"/>
  <c r="BI259" i="453"/>
  <c r="BI47" i="453"/>
  <c r="BI351" i="453" s="1"/>
  <c r="BI49" i="453"/>
  <c r="AV308" i="451"/>
  <c r="AV307" i="453"/>
  <c r="AV224" i="451"/>
  <c r="AV225" i="451" s="1"/>
  <c r="AV224" i="453"/>
  <c r="BF191" i="416"/>
  <c r="BF232" i="416" s="1"/>
  <c r="BF252" i="416"/>
  <c r="BG251" i="416"/>
  <c r="BI287" i="451"/>
  <c r="BI291" i="451" s="1"/>
  <c r="BI280" i="452"/>
  <c r="BI285" i="452" s="1"/>
  <c r="BF216" i="452"/>
  <c r="BF268" i="452"/>
  <c r="BF269" i="452" s="1"/>
  <c r="BF238" i="452"/>
  <c r="BF239" i="452"/>
  <c r="BG252" i="452"/>
  <c r="BG255" i="452" s="1"/>
  <c r="BG191" i="452"/>
  <c r="BG51" i="452"/>
  <c r="BF249" i="389"/>
  <c r="BF235" i="451"/>
  <c r="BF234" i="451"/>
  <c r="BK216" i="247"/>
  <c r="BJ314" i="451"/>
  <c r="BJ227" i="451"/>
  <c r="BJ228" i="451" s="1"/>
  <c r="BG277" i="451"/>
  <c r="BG278" i="451" s="1"/>
  <c r="BG215" i="451"/>
  <c r="BG249" i="451"/>
  <c r="BG250" i="451"/>
  <c r="BF47" i="447"/>
  <c r="BF49" i="447"/>
  <c r="BG287" i="416"/>
  <c r="BD225" i="447"/>
  <c r="BD224" i="447"/>
  <c r="BG46" i="416"/>
  <c r="BG249" i="416" s="1"/>
  <c r="BG35" i="447"/>
  <c r="BI280" i="416"/>
  <c r="BI285" i="416" s="1"/>
  <c r="BK218" i="275"/>
  <c r="BK219" i="275" s="1"/>
  <c r="BF288" i="416"/>
  <c r="BF277" i="389"/>
  <c r="M49" i="396" s="1"/>
  <c r="S49" i="396" s="1"/>
  <c r="H48" i="398" s="1"/>
  <c r="I48" i="398" s="1"/>
  <c r="D40" i="392"/>
  <c r="BE234" i="389"/>
  <c r="BE235" i="389"/>
  <c r="H47" i="398"/>
  <c r="I47" i="398" s="1"/>
  <c r="K47" i="398" s="1"/>
  <c r="U48" i="396"/>
  <c r="C40" i="392"/>
  <c r="G55" i="252"/>
  <c r="BJ313" i="367"/>
  <c r="BJ315" i="367" s="1"/>
  <c r="BK219" i="304"/>
  <c r="BK220" i="304" s="1"/>
  <c r="C40" i="427"/>
  <c r="X54" i="280"/>
  <c r="Y54" i="280" s="1"/>
  <c r="BG254" i="416"/>
  <c r="BG276" i="367"/>
  <c r="K50" i="373" s="1"/>
  <c r="BE224" i="416"/>
  <c r="BE223" i="416"/>
  <c r="BK204" i="247"/>
  <c r="BK285" i="304"/>
  <c r="BK286" i="304" s="1"/>
  <c r="BK283" i="275"/>
  <c r="AB54" i="280" s="1"/>
  <c r="AC54" i="280" s="1"/>
  <c r="BJ221" i="335"/>
  <c r="BJ222" i="335" s="1"/>
  <c r="BJ227" i="389"/>
  <c r="BJ228" i="389" s="1"/>
  <c r="BJ305" i="335"/>
  <c r="BJ306" i="335" s="1"/>
  <c r="BJ227" i="367"/>
  <c r="BJ228" i="367" s="1"/>
  <c r="BJ314" i="389"/>
  <c r="BJ316" i="389" s="1"/>
  <c r="BJ317" i="389" s="1"/>
  <c r="BI287" i="389"/>
  <c r="BI291" i="389" s="1"/>
  <c r="R49" i="396"/>
  <c r="E48" i="398" s="1"/>
  <c r="BF217" i="367"/>
  <c r="BF242" i="367"/>
  <c r="E43" i="369" s="1"/>
  <c r="C43" i="369" s="1"/>
  <c r="BF231" i="367"/>
  <c r="K49" i="373"/>
  <c r="BF277" i="367"/>
  <c r="BJ296" i="275"/>
  <c r="BJ208" i="275"/>
  <c r="BG250" i="367"/>
  <c r="H44" i="369"/>
  <c r="G44" i="369" s="1"/>
  <c r="S44" i="369" s="1"/>
  <c r="L59" i="224"/>
  <c r="BJ276" i="275"/>
  <c r="E53" i="221"/>
  <c r="D53" i="221" s="1"/>
  <c r="BJ222" i="275"/>
  <c r="BJ263" i="275"/>
  <c r="H53" i="280" s="1"/>
  <c r="O53" i="280" s="1"/>
  <c r="BG265" i="389"/>
  <c r="BL198" i="151"/>
  <c r="G63" i="180" s="1"/>
  <c r="D63" i="185" s="1"/>
  <c r="E63" i="185" s="1"/>
  <c r="M63" i="146"/>
  <c r="BK49" i="304"/>
  <c r="BK252" i="304" s="1"/>
  <c r="R55" i="309" s="1"/>
  <c r="S55" i="309" s="1"/>
  <c r="BI223" i="304"/>
  <c r="BI209" i="304"/>
  <c r="BH210" i="335"/>
  <c r="BH308" i="335" s="1"/>
  <c r="BG243" i="389"/>
  <c r="BG195" i="389"/>
  <c r="BG197" i="389"/>
  <c r="BF231" i="389"/>
  <c r="BF217" i="389"/>
  <c r="BF242" i="389"/>
  <c r="BL191" i="83"/>
  <c r="BK252" i="275"/>
  <c r="T54" i="279" s="1"/>
  <c r="U54" i="279" s="1"/>
  <c r="BL197" i="83"/>
  <c r="BK185" i="275"/>
  <c r="BK205" i="247"/>
  <c r="Y53" i="310"/>
  <c r="Z53" i="310" s="1"/>
  <c r="BH190" i="335"/>
  <c r="BH192" i="335"/>
  <c r="G21" i="370"/>
  <c r="BH237" i="335"/>
  <c r="H45" i="337" s="1"/>
  <c r="G45" i="337" s="1"/>
  <c r="G21" i="363"/>
  <c r="G50" i="343"/>
  <c r="O50" i="341"/>
  <c r="BG236" i="335"/>
  <c r="E44" i="337" s="1"/>
  <c r="BG225" i="335"/>
  <c r="BG211" i="335"/>
  <c r="BG292" i="389" s="1"/>
  <c r="I26" i="346"/>
  <c r="J26" i="346" s="1"/>
  <c r="L26" i="346" s="1"/>
  <c r="J14" i="346"/>
  <c r="L14" i="346" s="1"/>
  <c r="AV307" i="367"/>
  <c r="AV308" i="389"/>
  <c r="AU200" i="220"/>
  <c r="AV224" i="389"/>
  <c r="I26" i="316"/>
  <c r="J26" i="316" s="1"/>
  <c r="L26" i="316" s="1"/>
  <c r="J14" i="316"/>
  <c r="L14" i="316" s="1"/>
  <c r="BM182" i="83"/>
  <c r="L51" i="310"/>
  <c r="G51" i="312" s="1"/>
  <c r="H51" i="312" s="1"/>
  <c r="J51" i="312" s="1"/>
  <c r="S51" i="310" s="1"/>
  <c r="BG242" i="367"/>
  <c r="BG231" i="367"/>
  <c r="AW213" i="247"/>
  <c r="AW214" i="247" s="1"/>
  <c r="AW216" i="304"/>
  <c r="AW222" i="304" s="1"/>
  <c r="AW215" i="275"/>
  <c r="AW216" i="275" s="1"/>
  <c r="BI253" i="335"/>
  <c r="BI49" i="335"/>
  <c r="BH262" i="367"/>
  <c r="BH352" i="367"/>
  <c r="BH375" i="367"/>
  <c r="BG235" i="367"/>
  <c r="BG234" i="367"/>
  <c r="AV218" i="335"/>
  <c r="AV224" i="335" s="1"/>
  <c r="AV224" i="367"/>
  <c r="BI322" i="367"/>
  <c r="BI42" i="367"/>
  <c r="BI43" i="367" s="1"/>
  <c r="BI35" i="451" s="1"/>
  <c r="BI36" i="367"/>
  <c r="BI258" i="367" s="1"/>
  <c r="BH265" i="367"/>
  <c r="BI280" i="335"/>
  <c r="BI284" i="335" s="1"/>
  <c r="BI287" i="367"/>
  <c r="BI291" i="367" s="1"/>
  <c r="D44" i="334"/>
  <c r="C44" i="334"/>
  <c r="AK44" i="334"/>
  <c r="M51" i="341"/>
  <c r="D51" i="343" s="1"/>
  <c r="P69" i="346"/>
  <c r="P70" i="346"/>
  <c r="N69" i="346"/>
  <c r="BJ205" i="304"/>
  <c r="BJ298" i="304" s="1"/>
  <c r="BI320" i="335"/>
  <c r="BK45" i="304"/>
  <c r="BK46" i="304" s="1"/>
  <c r="BK323" i="304" s="1"/>
  <c r="BJ35" i="335"/>
  <c r="U51" i="340"/>
  <c r="Y62" i="340"/>
  <c r="M52" i="340"/>
  <c r="X63" i="340"/>
  <c r="AN45" i="334"/>
  <c r="G45" i="334"/>
  <c r="F45" i="334"/>
  <c r="AE53" i="341"/>
  <c r="AF53" i="341" s="1"/>
  <c r="AW279" i="304"/>
  <c r="AV299" i="335"/>
  <c r="AW49" i="275"/>
  <c r="AW251" i="275" s="1"/>
  <c r="AW254" i="275" s="1"/>
  <c r="L66" i="315"/>
  <c r="N66" i="315" s="1"/>
  <c r="I69" i="316"/>
  <c r="L69" i="316" s="1"/>
  <c r="U54" i="309"/>
  <c r="Y54" i="309"/>
  <c r="AW45" i="275"/>
  <c r="AW250" i="275" s="1"/>
  <c r="M42" i="279" s="1"/>
  <c r="N42" i="279" s="1"/>
  <c r="AW34" i="304"/>
  <c r="AU201" i="190"/>
  <c r="AW277" i="275"/>
  <c r="AW184" i="247"/>
  <c r="AW49" i="247"/>
  <c r="F40" i="221"/>
  <c r="E47" i="277"/>
  <c r="I67" i="276"/>
  <c r="J67" i="276" s="1"/>
  <c r="L67" i="276" s="1"/>
  <c r="L66" i="299"/>
  <c r="N66" i="299" s="1"/>
  <c r="J14" i="248"/>
  <c r="J34" i="248" s="1"/>
  <c r="I198" i="247" s="1"/>
  <c r="I25" i="276"/>
  <c r="J25" i="276" s="1"/>
  <c r="J14" i="276"/>
  <c r="I60" i="223"/>
  <c r="J60" i="223" s="1"/>
  <c r="BK44" i="220"/>
  <c r="G36" i="249"/>
  <c r="S41" i="251"/>
  <c r="H35" i="249"/>
  <c r="BM48" i="83"/>
  <c r="G46" i="205"/>
  <c r="D46" i="225" s="1"/>
  <c r="E46" i="225" s="1"/>
  <c r="F36" i="249"/>
  <c r="S42" i="251"/>
  <c r="N42" i="251"/>
  <c r="G52" i="254"/>
  <c r="AC50" i="375" s="1"/>
  <c r="AF50" i="375" s="1"/>
  <c r="K52" i="252"/>
  <c r="BL32" i="220"/>
  <c r="BL39" i="220" s="1"/>
  <c r="BL40" i="220" s="1"/>
  <c r="I71" i="346" s="1"/>
  <c r="L71" i="346" s="1"/>
  <c r="I64" i="248"/>
  <c r="J64" i="248" s="1"/>
  <c r="L64" i="248" s="1"/>
  <c r="BM40" i="247"/>
  <c r="BM41" i="247" s="1"/>
  <c r="BM34" i="247"/>
  <c r="BK183" i="190"/>
  <c r="BK47" i="220"/>
  <c r="L60" i="204"/>
  <c r="BK183" i="220"/>
  <c r="BM43" i="151"/>
  <c r="G62" i="204" s="1"/>
  <c r="BM32" i="190"/>
  <c r="BL43" i="190"/>
  <c r="H58" i="143"/>
  <c r="I58" i="143"/>
  <c r="K63" i="147"/>
  <c r="O63" i="146"/>
  <c r="BN39" i="83"/>
  <c r="BN40" i="83" s="1"/>
  <c r="BN33" i="83"/>
  <c r="G65" i="145" s="1"/>
  <c r="K65" i="145" s="1"/>
  <c r="BS29" i="100"/>
  <c r="BG284" i="461" l="1"/>
  <c r="BG289" i="461" s="1"/>
  <c r="BG282" i="447"/>
  <c r="BG287" i="447" s="1"/>
  <c r="D40" i="427"/>
  <c r="H41" i="427"/>
  <c r="G41" i="427" s="1"/>
  <c r="S41" i="427" s="1"/>
  <c r="M42" i="427"/>
  <c r="M42" i="470"/>
  <c r="BF218" i="447"/>
  <c r="BF238" i="447"/>
  <c r="BF269" i="447"/>
  <c r="T46" i="464"/>
  <c r="I47" i="466"/>
  <c r="S46" i="464"/>
  <c r="BG250" i="461"/>
  <c r="BG47" i="461"/>
  <c r="BG49" i="461"/>
  <c r="O48" i="463" s="1"/>
  <c r="V49" i="429"/>
  <c r="W49" i="429" s="1"/>
  <c r="J48" i="463"/>
  <c r="L48" i="463" s="1"/>
  <c r="AD47" i="463"/>
  <c r="T47" i="463"/>
  <c r="BF252" i="461"/>
  <c r="BF251" i="461"/>
  <c r="BF255" i="461" s="1"/>
  <c r="BF251" i="447"/>
  <c r="BF255" i="447" s="1"/>
  <c r="AB48" i="463"/>
  <c r="T48" i="463"/>
  <c r="T51" i="429"/>
  <c r="AC49" i="429"/>
  <c r="AS49" i="429" s="1"/>
  <c r="AD48" i="463"/>
  <c r="BF51" i="461"/>
  <c r="BF255" i="416"/>
  <c r="N47" i="463"/>
  <c r="P47" i="463" s="1"/>
  <c r="V47" i="454"/>
  <c r="Y47" i="454" s="1"/>
  <c r="BF233" i="461"/>
  <c r="BF195" i="461"/>
  <c r="BF197" i="461"/>
  <c r="BF216" i="461" s="1"/>
  <c r="BF270" i="461" s="1"/>
  <c r="AI48" i="429"/>
  <c r="BF269" i="461"/>
  <c r="BF238" i="461"/>
  <c r="BF218" i="461"/>
  <c r="BG268" i="447"/>
  <c r="BF51" i="447"/>
  <c r="BF253" i="447"/>
  <c r="BF256" i="447" s="1"/>
  <c r="G41" i="392"/>
  <c r="S41" i="392" s="1"/>
  <c r="BK217" i="247"/>
  <c r="Q35" i="437"/>
  <c r="BF195" i="416"/>
  <c r="BF197" i="416"/>
  <c r="AB45" i="454"/>
  <c r="AH45" i="454" s="1"/>
  <c r="AG45" i="454"/>
  <c r="AJ45" i="454"/>
  <c r="AL45" i="454" s="1"/>
  <c r="AE46" i="454"/>
  <c r="AK46" i="454"/>
  <c r="AE47" i="430"/>
  <c r="AD47" i="430"/>
  <c r="AV230" i="451"/>
  <c r="AD48" i="429"/>
  <c r="AE48" i="429" s="1"/>
  <c r="BH281" i="452"/>
  <c r="BH286" i="452" s="1"/>
  <c r="BH288" i="453"/>
  <c r="BH292" i="453" s="1"/>
  <c r="BI191" i="453"/>
  <c r="BI375" i="453"/>
  <c r="BI262" i="453"/>
  <c r="AV309" i="451"/>
  <c r="AV310" i="451" s="1"/>
  <c r="AV308" i="453"/>
  <c r="AV309" i="453" s="1"/>
  <c r="BL371" i="451"/>
  <c r="BL370" i="453"/>
  <c r="AV373" i="451"/>
  <c r="AV372" i="453"/>
  <c r="BJ374" i="451"/>
  <c r="BJ373" i="453"/>
  <c r="AV230" i="453"/>
  <c r="AV225" i="453"/>
  <c r="BJ315" i="453"/>
  <c r="BJ316" i="453" s="1"/>
  <c r="BJ314" i="453"/>
  <c r="BL372" i="451"/>
  <c r="BL371" i="453"/>
  <c r="BI186" i="335"/>
  <c r="BI190" i="335" s="1"/>
  <c r="BI50" i="453"/>
  <c r="BN369" i="451"/>
  <c r="BN368" i="453"/>
  <c r="BG232" i="452"/>
  <c r="BG195" i="452"/>
  <c r="BG197" i="452"/>
  <c r="BG215" i="452" s="1"/>
  <c r="O47" i="454" s="1"/>
  <c r="AD47" i="454" s="1"/>
  <c r="BG283" i="452"/>
  <c r="BG288" i="452" s="1"/>
  <c r="BF231" i="452"/>
  <c r="BF218" i="452"/>
  <c r="BH288" i="451"/>
  <c r="BH292" i="451" s="1"/>
  <c r="BJ316" i="451"/>
  <c r="BJ317" i="451" s="1"/>
  <c r="BJ315" i="451"/>
  <c r="BI323" i="451"/>
  <c r="BI42" i="451"/>
  <c r="BI43" i="451" s="1"/>
  <c r="BI46" i="451" s="1"/>
  <c r="BI36" i="451"/>
  <c r="BI258" i="451" s="1"/>
  <c r="BG242" i="451"/>
  <c r="BG217" i="451"/>
  <c r="BG231" i="451"/>
  <c r="BG42" i="447"/>
  <c r="BG43" i="447" s="1"/>
  <c r="BG46" i="447" s="1"/>
  <c r="BG250" i="447" s="1"/>
  <c r="BG36" i="447"/>
  <c r="BG249" i="447" s="1"/>
  <c r="BF191" i="447"/>
  <c r="BG49" i="416"/>
  <c r="BG50" i="461" s="1"/>
  <c r="BG47" i="416"/>
  <c r="BE232" i="447"/>
  <c r="E40" i="470" s="1"/>
  <c r="N40" i="470" s="1"/>
  <c r="BF278" i="389"/>
  <c r="BH281" i="416"/>
  <c r="BH286" i="416" s="1"/>
  <c r="R33" i="437"/>
  <c r="BG214" i="389"/>
  <c r="BG215" i="389" s="1"/>
  <c r="BG283" i="416"/>
  <c r="AC53" i="310"/>
  <c r="AD53" i="310" s="1"/>
  <c r="BK287" i="304"/>
  <c r="BK288" i="304" s="1"/>
  <c r="BK206" i="247"/>
  <c r="BG277" i="367"/>
  <c r="BJ314" i="367"/>
  <c r="N48" i="431"/>
  <c r="F48" i="431"/>
  <c r="K48" i="431" s="1"/>
  <c r="B48" i="431" s="1"/>
  <c r="BI49" i="396"/>
  <c r="BJ49" i="396" s="1"/>
  <c r="BS48" i="430"/>
  <c r="BI50" i="396"/>
  <c r="BS49" i="430"/>
  <c r="H42" i="392"/>
  <c r="G42" i="392" s="1"/>
  <c r="S42" i="392" s="1"/>
  <c r="BK285" i="275"/>
  <c r="BK286" i="275" s="1"/>
  <c r="E41" i="392"/>
  <c r="N41" i="392" s="1"/>
  <c r="BK284" i="275"/>
  <c r="BF267" i="416"/>
  <c r="BF239" i="416"/>
  <c r="BF238" i="416"/>
  <c r="BJ307" i="335"/>
  <c r="BJ315" i="389"/>
  <c r="BJ374" i="389"/>
  <c r="AV373" i="389"/>
  <c r="BM188" i="83"/>
  <c r="BM197" i="83" s="1"/>
  <c r="AU202" i="220"/>
  <c r="AU204" i="220" s="1"/>
  <c r="N43" i="369"/>
  <c r="D43" i="369"/>
  <c r="F48" i="398"/>
  <c r="K48" i="398" s="1"/>
  <c r="U49" i="396"/>
  <c r="C53" i="221"/>
  <c r="BH293" i="389"/>
  <c r="BH288" i="389"/>
  <c r="P49" i="373"/>
  <c r="AW49" i="373"/>
  <c r="AX49" i="373" s="1"/>
  <c r="BF234" i="367"/>
  <c r="BF235" i="367"/>
  <c r="H63" i="185"/>
  <c r="I63" i="185" s="1"/>
  <c r="BM186" i="83"/>
  <c r="F44" i="369"/>
  <c r="Q44" i="369" s="1"/>
  <c r="Q53" i="280"/>
  <c r="P53" i="280"/>
  <c r="K53" i="280"/>
  <c r="G53" i="282" s="1"/>
  <c r="H53" i="282" s="1"/>
  <c r="B47" i="398"/>
  <c r="BK255" i="304"/>
  <c r="BA48" i="396"/>
  <c r="BB48" i="396" s="1"/>
  <c r="BH288" i="367"/>
  <c r="BH292" i="367" s="1"/>
  <c r="AE49" i="395"/>
  <c r="AJ49" i="395"/>
  <c r="BK189" i="275"/>
  <c r="BK345" i="304"/>
  <c r="BK191" i="275"/>
  <c r="BJ286" i="453" s="1"/>
  <c r="BJ290" i="453" s="1"/>
  <c r="BK234" i="275"/>
  <c r="H48" i="277" s="1"/>
  <c r="F48" i="277" s="1"/>
  <c r="BJ373" i="367"/>
  <c r="BJ365" i="335"/>
  <c r="BK255" i="275"/>
  <c r="BF235" i="389"/>
  <c r="BF234" i="389"/>
  <c r="BG276" i="389"/>
  <c r="L50" i="396" s="1"/>
  <c r="AD54" i="279"/>
  <c r="BI46" i="367"/>
  <c r="BI259" i="367" s="1"/>
  <c r="BI35" i="389"/>
  <c r="BG249" i="389"/>
  <c r="BG250" i="389"/>
  <c r="BH207" i="335"/>
  <c r="G47" i="363" s="1"/>
  <c r="G34" i="363" s="1"/>
  <c r="F45" i="337"/>
  <c r="P45" i="369" s="1"/>
  <c r="BI367" i="335"/>
  <c r="BK251" i="304"/>
  <c r="N64" i="309" s="1"/>
  <c r="AV300" i="335"/>
  <c r="AV301" i="335" s="1"/>
  <c r="AW280" i="304"/>
  <c r="AW281" i="304" s="1"/>
  <c r="I46" i="224"/>
  <c r="K46" i="224" s="1"/>
  <c r="G44" i="226" s="1"/>
  <c r="H44" i="226" s="1"/>
  <c r="AW278" i="275"/>
  <c r="AW279" i="275" s="1"/>
  <c r="BG229" i="335"/>
  <c r="BG228" i="335"/>
  <c r="C44" i="337"/>
  <c r="D44" i="337"/>
  <c r="M44" i="369"/>
  <c r="N44" i="337"/>
  <c r="M42" i="392"/>
  <c r="O51" i="372"/>
  <c r="T52" i="395"/>
  <c r="AW50" i="343"/>
  <c r="H50" i="343"/>
  <c r="J50" i="343" s="1"/>
  <c r="U50" i="341" s="1"/>
  <c r="BI50" i="367"/>
  <c r="BI261" i="367" s="1"/>
  <c r="L38" i="316"/>
  <c r="I199" i="304" s="1"/>
  <c r="L38" i="346"/>
  <c r="BL370" i="367"/>
  <c r="BL371" i="389"/>
  <c r="R45" i="369"/>
  <c r="E44" i="369"/>
  <c r="D44" i="369" s="1"/>
  <c r="AV230" i="389"/>
  <c r="AV225" i="389"/>
  <c r="AV308" i="367"/>
  <c r="AV309" i="367" s="1"/>
  <c r="AV309" i="389"/>
  <c r="BN369" i="389"/>
  <c r="BN368" i="367"/>
  <c r="BN360" i="335"/>
  <c r="BO340" i="304"/>
  <c r="BL371" i="367"/>
  <c r="BL372" i="389"/>
  <c r="N52" i="340"/>
  <c r="O52" i="340" s="1"/>
  <c r="AW217" i="304"/>
  <c r="M51" i="310"/>
  <c r="BI51" i="335"/>
  <c r="BI344" i="335" s="1"/>
  <c r="BI256" i="335"/>
  <c r="P50" i="373"/>
  <c r="AW50" i="373"/>
  <c r="AX50" i="373" s="1"/>
  <c r="BJ207" i="304"/>
  <c r="BI210" i="335" s="1"/>
  <c r="BI308" i="335" s="1"/>
  <c r="BK48" i="304"/>
  <c r="BJ50" i="335" s="1"/>
  <c r="BJ255" i="335" s="1"/>
  <c r="AV219" i="335"/>
  <c r="AB50" i="343"/>
  <c r="AE50" i="343" s="1"/>
  <c r="AV364" i="335"/>
  <c r="AV372" i="367"/>
  <c r="BJ265" i="304"/>
  <c r="I52" i="310" s="1"/>
  <c r="AP52" i="310" s="1"/>
  <c r="AV225" i="367"/>
  <c r="AV230" i="367"/>
  <c r="G35" i="370"/>
  <c r="BH213" i="367"/>
  <c r="P46" i="337"/>
  <c r="R46" i="337"/>
  <c r="V51" i="343"/>
  <c r="E51" i="343"/>
  <c r="W51" i="343" s="1"/>
  <c r="BK189" i="190"/>
  <c r="BL362" i="335"/>
  <c r="BM342" i="304"/>
  <c r="P72" i="346"/>
  <c r="S45" i="337"/>
  <c r="BJ314" i="335"/>
  <c r="BJ42" i="335"/>
  <c r="BJ43" i="335" s="1"/>
  <c r="BJ35" i="453" s="1"/>
  <c r="BJ36" i="335"/>
  <c r="BJ252" i="335" s="1"/>
  <c r="R45" i="334"/>
  <c r="AL45" i="334"/>
  <c r="P71" i="346"/>
  <c r="BL363" i="335"/>
  <c r="BM343" i="304"/>
  <c r="T45" i="334"/>
  <c r="AM45" i="334"/>
  <c r="BI259" i="335"/>
  <c r="BI268" i="335"/>
  <c r="I52" i="341" s="1"/>
  <c r="N71" i="346"/>
  <c r="R42" i="279"/>
  <c r="AC42" i="279" s="1"/>
  <c r="AW46" i="275"/>
  <c r="AW321" i="275" s="1"/>
  <c r="AW48" i="275"/>
  <c r="AW50" i="275" s="1"/>
  <c r="AW322" i="275" s="1"/>
  <c r="AW190" i="247"/>
  <c r="AW202" i="247" s="1"/>
  <c r="AW344" i="304"/>
  <c r="N69" i="316"/>
  <c r="P70" i="316"/>
  <c r="P69" i="316"/>
  <c r="X55" i="309"/>
  <c r="O66" i="315"/>
  <c r="O67" i="315"/>
  <c r="AB51" i="282"/>
  <c r="AE51" i="282" s="1"/>
  <c r="AB50" i="312"/>
  <c r="AE50" i="312" s="1"/>
  <c r="O55" i="309"/>
  <c r="I71" i="316"/>
  <c r="L71" i="316" s="1"/>
  <c r="P71" i="316" s="1"/>
  <c r="L68" i="315"/>
  <c r="N68" i="315" s="1"/>
  <c r="O68" i="315" s="1"/>
  <c r="AW294" i="304"/>
  <c r="AW41" i="304"/>
  <c r="AW42" i="304" s="1"/>
  <c r="AW35" i="304"/>
  <c r="AW250" i="304" s="1"/>
  <c r="L50" i="309" s="1"/>
  <c r="M50" i="309" s="1"/>
  <c r="AW188" i="247"/>
  <c r="O67" i="299"/>
  <c r="O66" i="299"/>
  <c r="D47" i="277"/>
  <c r="C47" i="277"/>
  <c r="M60" i="223"/>
  <c r="H54" i="221" s="1"/>
  <c r="I69" i="276"/>
  <c r="J69" i="276" s="1"/>
  <c r="L69" i="276" s="1"/>
  <c r="L68" i="299"/>
  <c r="N68" i="299" s="1"/>
  <c r="O69" i="299" s="1"/>
  <c r="E46" i="249"/>
  <c r="E52" i="282"/>
  <c r="W52" i="282" s="1"/>
  <c r="J36" i="276"/>
  <c r="BM44" i="247"/>
  <c r="M56" i="251" s="1"/>
  <c r="BM34" i="275"/>
  <c r="BM292" i="275" s="1"/>
  <c r="BK221" i="275"/>
  <c r="J55" i="251"/>
  <c r="P55" i="251" s="1"/>
  <c r="Q54" i="251"/>
  <c r="K56" i="251"/>
  <c r="F35" i="249"/>
  <c r="Q35" i="277" s="1"/>
  <c r="G35" i="249"/>
  <c r="S35" i="277" s="1"/>
  <c r="I46" i="205"/>
  <c r="F46" i="207" s="1"/>
  <c r="E40" i="211" s="1"/>
  <c r="D40" i="211" s="1"/>
  <c r="C8" i="252"/>
  <c r="N34" i="248"/>
  <c r="BL33" i="220"/>
  <c r="H52" i="254"/>
  <c r="AD50" i="375" s="1"/>
  <c r="AG50" i="375" s="1"/>
  <c r="G34" i="249"/>
  <c r="S34" i="277" s="1"/>
  <c r="F34" i="249"/>
  <c r="Q34" i="277" s="1"/>
  <c r="I33" i="247"/>
  <c r="J118" i="268" s="1"/>
  <c r="K117" i="268" s="1"/>
  <c r="K118" i="268" s="1"/>
  <c r="K119" i="268" s="1"/>
  <c r="K121" i="268" s="1"/>
  <c r="K256" i="268" s="1"/>
  <c r="I66" i="248"/>
  <c r="J66" i="248" s="1"/>
  <c r="L66" i="248" s="1"/>
  <c r="J40" i="252"/>
  <c r="BK187" i="190"/>
  <c r="BL43" i="220"/>
  <c r="BN33" i="247"/>
  <c r="H54" i="211"/>
  <c r="F54" i="211" s="1"/>
  <c r="BK189" i="220"/>
  <c r="BK187" i="220"/>
  <c r="H61" i="204"/>
  <c r="L61" i="204" s="1"/>
  <c r="H61" i="223"/>
  <c r="L61" i="223" s="1"/>
  <c r="BM44" i="151"/>
  <c r="H64" i="179"/>
  <c r="I64" i="179" s="1"/>
  <c r="BM33" i="190"/>
  <c r="BM39" i="190"/>
  <c r="BM40" i="190" s="1"/>
  <c r="BM32" i="220" s="1"/>
  <c r="BL44" i="190"/>
  <c r="BL46" i="190"/>
  <c r="BN43" i="83"/>
  <c r="H65" i="145" s="1"/>
  <c r="I65" i="145" s="1"/>
  <c r="BN32" i="151"/>
  <c r="G57" i="143"/>
  <c r="L63" i="147"/>
  <c r="N63" i="147" s="1"/>
  <c r="BT29" i="100"/>
  <c r="F41" i="427" l="1"/>
  <c r="Q41" i="427" s="1"/>
  <c r="BF215" i="416"/>
  <c r="N46" i="454" s="1"/>
  <c r="AA46" i="454" s="1"/>
  <c r="BF283" i="447"/>
  <c r="D40" i="470"/>
  <c r="C40" i="470"/>
  <c r="BF216" i="416"/>
  <c r="BF218" i="416" s="1"/>
  <c r="BI192" i="335"/>
  <c r="BI288" i="453" s="1"/>
  <c r="BI292" i="453" s="1"/>
  <c r="N47" i="466"/>
  <c r="F47" i="466"/>
  <c r="K47" i="466" s="1"/>
  <c r="B47" i="466" s="1"/>
  <c r="BI237" i="335"/>
  <c r="H46" i="337" s="1"/>
  <c r="F46" i="337" s="1"/>
  <c r="BF217" i="461"/>
  <c r="BF219" i="461" s="1"/>
  <c r="AI49" i="429"/>
  <c r="I47" i="464"/>
  <c r="BF271" i="461"/>
  <c r="U47" i="463"/>
  <c r="AJ48" i="429"/>
  <c r="H205" i="453"/>
  <c r="H205" i="461"/>
  <c r="BG251" i="461"/>
  <c r="BG255" i="461" s="1"/>
  <c r="BG252" i="461"/>
  <c r="BG215" i="461"/>
  <c r="BG253" i="461"/>
  <c r="BG256" i="461" s="1"/>
  <c r="BG191" i="461"/>
  <c r="BG51" i="461"/>
  <c r="BF239" i="461"/>
  <c r="BF240" i="461"/>
  <c r="S50" i="463"/>
  <c r="AV313" i="453"/>
  <c r="AV227" i="453"/>
  <c r="AV228" i="453" s="1"/>
  <c r="BI261" i="453"/>
  <c r="BI265" i="453" s="1"/>
  <c r="BI260" i="453"/>
  <c r="BI264" i="453" s="1"/>
  <c r="BJ322" i="453"/>
  <c r="BJ42" i="453"/>
  <c r="BJ43" i="453" s="1"/>
  <c r="BJ46" i="453" s="1"/>
  <c r="BJ36" i="453"/>
  <c r="BJ258" i="453" s="1"/>
  <c r="BI51" i="453"/>
  <c r="BI352" i="453" s="1"/>
  <c r="BI243" i="453"/>
  <c r="BI197" i="453"/>
  <c r="BI213" i="453" s="1"/>
  <c r="BI213" i="452" s="1"/>
  <c r="BI195" i="453"/>
  <c r="H205" i="451"/>
  <c r="H205" i="452"/>
  <c r="BG268" i="452"/>
  <c r="BG269" i="452" s="1"/>
  <c r="BG216" i="452"/>
  <c r="BF223" i="452"/>
  <c r="BF224" i="452"/>
  <c r="BG239" i="452"/>
  <c r="BG238" i="452"/>
  <c r="BI47" i="451"/>
  <c r="BI352" i="451" s="1"/>
  <c r="BI259" i="451"/>
  <c r="BI49" i="451"/>
  <c r="AV314" i="451"/>
  <c r="AV227" i="451"/>
  <c r="AV228" i="451" s="1"/>
  <c r="BG235" i="451"/>
  <c r="BG234" i="451"/>
  <c r="BG252" i="416"/>
  <c r="BG50" i="447"/>
  <c r="BG251" i="447" s="1"/>
  <c r="BG47" i="447"/>
  <c r="BG49" i="447"/>
  <c r="BG253" i="447" s="1"/>
  <c r="BG51" i="416"/>
  <c r="BG277" i="389"/>
  <c r="M50" i="396" s="1"/>
  <c r="S50" i="396" s="1"/>
  <c r="BG191" i="416"/>
  <c r="BG195" i="416" s="1"/>
  <c r="BF197" i="447"/>
  <c r="BF216" i="447" s="1"/>
  <c r="BF195" i="447"/>
  <c r="BF233" i="447"/>
  <c r="H41" i="470" s="1"/>
  <c r="F41" i="470" s="1"/>
  <c r="Q41" i="470" s="1"/>
  <c r="BE224" i="447"/>
  <c r="BE225" i="447"/>
  <c r="H205" i="416"/>
  <c r="H205" i="447"/>
  <c r="BG288" i="416"/>
  <c r="P48" i="430"/>
  <c r="BJ50" i="396"/>
  <c r="D41" i="392"/>
  <c r="F42" i="392"/>
  <c r="Q42" i="392" s="1"/>
  <c r="AB52" i="395"/>
  <c r="AH52" i="395" s="1"/>
  <c r="AB51" i="429"/>
  <c r="AH51" i="429" s="1"/>
  <c r="C41" i="392"/>
  <c r="M64" i="146"/>
  <c r="AW205" i="247"/>
  <c r="BM191" i="83"/>
  <c r="BM198" i="151"/>
  <c r="G64" i="180" s="1"/>
  <c r="H64" i="185" s="1"/>
  <c r="I64" i="185" s="1"/>
  <c r="BM199" i="83"/>
  <c r="N64" i="146" s="1"/>
  <c r="O64" i="146" s="1"/>
  <c r="R50" i="396"/>
  <c r="E49" i="398" s="1"/>
  <c r="H49" i="375"/>
  <c r="Q49" i="373"/>
  <c r="BJ286" i="367"/>
  <c r="BJ290" i="367" s="1"/>
  <c r="BJ279" i="335"/>
  <c r="BJ283" i="335" s="1"/>
  <c r="AA53" i="341" s="1"/>
  <c r="AB53" i="341" s="1"/>
  <c r="BK204" i="275"/>
  <c r="BK276" i="275" s="1"/>
  <c r="L53" i="280"/>
  <c r="G48" i="277"/>
  <c r="Q45" i="337"/>
  <c r="T48" i="396"/>
  <c r="BI42" i="389"/>
  <c r="BI43" i="389" s="1"/>
  <c r="BI35" i="452" s="1"/>
  <c r="BH269" i="335"/>
  <c r="J51" i="341" s="1"/>
  <c r="N51" i="341" s="1"/>
  <c r="BI49" i="367"/>
  <c r="BI50" i="451" s="1"/>
  <c r="BI47" i="367"/>
  <c r="BI351" i="367" s="1"/>
  <c r="BH209" i="335"/>
  <c r="BH211" i="335" s="1"/>
  <c r="BI36" i="389"/>
  <c r="BI258" i="389" s="1"/>
  <c r="U51" i="395" s="1"/>
  <c r="BI323" i="389"/>
  <c r="BG242" i="389"/>
  <c r="BG217" i="389"/>
  <c r="BG231" i="389"/>
  <c r="BH318" i="335"/>
  <c r="BK253" i="304"/>
  <c r="BK256" i="304" s="1"/>
  <c r="L46" i="224"/>
  <c r="Y41" i="310"/>
  <c r="Z41" i="310" s="1"/>
  <c r="E40" i="221"/>
  <c r="D40" i="221" s="1"/>
  <c r="BI260" i="367"/>
  <c r="BI264" i="367" s="1"/>
  <c r="X42" i="280"/>
  <c r="Y42" i="280" s="1"/>
  <c r="BK50" i="304"/>
  <c r="BK324" i="304" s="1"/>
  <c r="BK185" i="304"/>
  <c r="BJ254" i="335"/>
  <c r="R53" i="340" s="1"/>
  <c r="S53" i="340" s="1"/>
  <c r="BJ209" i="304"/>
  <c r="C44" i="369"/>
  <c r="V51" i="372"/>
  <c r="AW51" i="372" s="1"/>
  <c r="T52" i="340"/>
  <c r="AT52" i="340" s="1"/>
  <c r="N44" i="369"/>
  <c r="BJ223" i="304"/>
  <c r="P51" i="372"/>
  <c r="BJ234" i="304"/>
  <c r="E45" i="334" s="1"/>
  <c r="AK45" i="334" s="1"/>
  <c r="AW204" i="247"/>
  <c r="AV314" i="389"/>
  <c r="AV315" i="389" s="1"/>
  <c r="AV227" i="389"/>
  <c r="AV228" i="389" s="1"/>
  <c r="BH215" i="367"/>
  <c r="BH231" i="367" s="1"/>
  <c r="AV310" i="389"/>
  <c r="H205" i="367"/>
  <c r="H205" i="389"/>
  <c r="H200" i="335"/>
  <c r="AC52" i="373"/>
  <c r="AD52" i="373" s="1"/>
  <c r="H50" i="375"/>
  <c r="Q50" i="373"/>
  <c r="L52" i="310"/>
  <c r="M52" i="310" s="1"/>
  <c r="BI265" i="367"/>
  <c r="BM211" i="275"/>
  <c r="BM212" i="275" s="1"/>
  <c r="BM209" i="247"/>
  <c r="BM210" i="247" s="1"/>
  <c r="F23" i="253" s="1"/>
  <c r="AW185" i="275"/>
  <c r="BK212" i="190"/>
  <c r="BK199" i="190"/>
  <c r="AW252" i="275"/>
  <c r="AW255" i="275" s="1"/>
  <c r="AW216" i="247"/>
  <c r="G42" i="252"/>
  <c r="J42" i="252" s="1"/>
  <c r="K42" i="252" s="1"/>
  <c r="BH276" i="367"/>
  <c r="BH277" i="367" s="1"/>
  <c r="G50" i="370"/>
  <c r="G36" i="370" s="1"/>
  <c r="AW283" i="275"/>
  <c r="AB42" i="280" s="1"/>
  <c r="AC42" i="280" s="1"/>
  <c r="AW218" i="275"/>
  <c r="AW219" i="275" s="1"/>
  <c r="BM47" i="247"/>
  <c r="BM49" i="275" s="1"/>
  <c r="BM251" i="275" s="1"/>
  <c r="R55" i="279" s="1"/>
  <c r="S55" i="279" s="1"/>
  <c r="AV313" i="367"/>
  <c r="AV227" i="367"/>
  <c r="AV228" i="367" s="1"/>
  <c r="BH316" i="367"/>
  <c r="N52" i="372"/>
  <c r="BJ46" i="335"/>
  <c r="BJ49" i="335" s="1"/>
  <c r="BJ50" i="453" s="1"/>
  <c r="BJ35" i="367"/>
  <c r="U52" i="372"/>
  <c r="M52" i="341"/>
  <c r="D52" i="343" s="1"/>
  <c r="BM216" i="304"/>
  <c r="BM217" i="304" s="1"/>
  <c r="BL218" i="335"/>
  <c r="AC50" i="312"/>
  <c r="AF50" i="312" s="1"/>
  <c r="AC50" i="343"/>
  <c r="AF50" i="343" s="1"/>
  <c r="AW49" i="304"/>
  <c r="AW252" i="304" s="1"/>
  <c r="R50" i="309" s="1"/>
  <c r="X50" i="309" s="1"/>
  <c r="AW285" i="304"/>
  <c r="AW287" i="304" s="1"/>
  <c r="AW288" i="304" s="1"/>
  <c r="AV221" i="335"/>
  <c r="AV222" i="335" s="1"/>
  <c r="AV305" i="335"/>
  <c r="L53" i="340"/>
  <c r="AW45" i="304"/>
  <c r="AW251" i="304" s="1"/>
  <c r="N50" i="309" s="1"/>
  <c r="O50" i="309" s="1"/>
  <c r="AV35" i="335"/>
  <c r="BM212" i="304"/>
  <c r="BM213" i="304" s="1"/>
  <c r="BL214" i="335"/>
  <c r="BL215" i="335" s="1"/>
  <c r="S42" i="279"/>
  <c r="AW219" i="304"/>
  <c r="AW220" i="304" s="1"/>
  <c r="N71" i="316"/>
  <c r="P72" i="316"/>
  <c r="O69" i="315"/>
  <c r="T55" i="309"/>
  <c r="O68" i="299"/>
  <c r="N60" i="223"/>
  <c r="J52" i="254"/>
  <c r="AC51" i="282"/>
  <c r="AF51" i="282" s="1"/>
  <c r="C46" i="249"/>
  <c r="O45" i="277"/>
  <c r="J52" i="282"/>
  <c r="R52" i="280" s="1"/>
  <c r="BM45" i="247"/>
  <c r="D46" i="249"/>
  <c r="BM41" i="275"/>
  <c r="BM42" i="275" s="1"/>
  <c r="BM35" i="275"/>
  <c r="BM249" i="275" s="1"/>
  <c r="K55" i="279" s="1"/>
  <c r="L55" i="279" s="1"/>
  <c r="I199" i="275"/>
  <c r="N36" i="276"/>
  <c r="BM213" i="247"/>
  <c r="BM214" i="247" s="1"/>
  <c r="J23" i="253" s="1"/>
  <c r="BM215" i="275"/>
  <c r="J46" i="205"/>
  <c r="BN46" i="83"/>
  <c r="BN47" i="151" s="1"/>
  <c r="H46" i="225"/>
  <c r="I46" i="225" s="1"/>
  <c r="G40" i="254"/>
  <c r="AC39" i="375" s="1"/>
  <c r="AF39" i="375" s="1"/>
  <c r="K40" i="252"/>
  <c r="BK200" i="220"/>
  <c r="C40" i="211"/>
  <c r="I34" i="247"/>
  <c r="K8" i="251" s="1"/>
  <c r="I40" i="247"/>
  <c r="I41" i="247" s="1"/>
  <c r="K261" i="268"/>
  <c r="K266" i="268" s="1"/>
  <c r="K258" i="268"/>
  <c r="K259" i="268" s="1"/>
  <c r="G46" i="207"/>
  <c r="I46" i="207" s="1"/>
  <c r="R54" i="251"/>
  <c r="N54" i="251"/>
  <c r="BL44" i="220"/>
  <c r="BL46" i="220"/>
  <c r="BL183" i="220" s="1"/>
  <c r="I61" i="223"/>
  <c r="J61" i="223" s="1"/>
  <c r="BL47" i="220"/>
  <c r="BN40" i="247"/>
  <c r="BN41" i="247" s="1"/>
  <c r="BN34" i="247"/>
  <c r="Q55" i="251" s="1"/>
  <c r="G54" i="211"/>
  <c r="I61" i="204"/>
  <c r="BM39" i="220"/>
  <c r="BM40" i="220" s="1"/>
  <c r="BM33" i="220"/>
  <c r="F54" i="221"/>
  <c r="G54" i="221"/>
  <c r="H55" i="211"/>
  <c r="BM43" i="190"/>
  <c r="BL183" i="190"/>
  <c r="BN44" i="83"/>
  <c r="L65" i="145"/>
  <c r="M65" i="145" s="1"/>
  <c r="BN39" i="151"/>
  <c r="BN40" i="151" s="1"/>
  <c r="BN33" i="151"/>
  <c r="G65" i="179" s="1"/>
  <c r="K65" i="179" s="1"/>
  <c r="BL28" i="100"/>
  <c r="BO32" i="83" s="1"/>
  <c r="P46" i="454" l="1"/>
  <c r="BF268" i="416"/>
  <c r="BF231" i="416"/>
  <c r="BF288" i="447"/>
  <c r="M25" i="473"/>
  <c r="N25" i="473" s="1"/>
  <c r="R48" i="430"/>
  <c r="AB48" i="430" s="1"/>
  <c r="H49" i="431" s="1"/>
  <c r="G41" i="470"/>
  <c r="S41" i="470" s="1"/>
  <c r="E41" i="427"/>
  <c r="C41" i="427" s="1"/>
  <c r="P43" i="427"/>
  <c r="P43" i="470"/>
  <c r="G46" i="337"/>
  <c r="R46" i="369" s="1"/>
  <c r="BI281" i="452"/>
  <c r="BI286" i="452" s="1"/>
  <c r="BI207" i="335"/>
  <c r="BI209" i="335" s="1"/>
  <c r="BI236" i="335" s="1"/>
  <c r="E46" i="337" s="1"/>
  <c r="BF232" i="461"/>
  <c r="BI288" i="367"/>
  <c r="BI292" i="367" s="1"/>
  <c r="BI288" i="389"/>
  <c r="BI288" i="451"/>
  <c r="BI292" i="451" s="1"/>
  <c r="BI281" i="416"/>
  <c r="BI282" i="461"/>
  <c r="BI287" i="461" s="1"/>
  <c r="L47" i="464"/>
  <c r="BG269" i="447"/>
  <c r="M49" i="466"/>
  <c r="M48" i="466"/>
  <c r="N47" i="464"/>
  <c r="BG233" i="461"/>
  <c r="BG197" i="461"/>
  <c r="BG216" i="461" s="1"/>
  <c r="BG270" i="461" s="1"/>
  <c r="BG195" i="461"/>
  <c r="BG269" i="461"/>
  <c r="BG238" i="461"/>
  <c r="BG218" i="461"/>
  <c r="BG255" i="416"/>
  <c r="N48" i="463"/>
  <c r="P48" i="463" s="1"/>
  <c r="BG218" i="447"/>
  <c r="BG238" i="447"/>
  <c r="BF225" i="461"/>
  <c r="BF224" i="461"/>
  <c r="AP50" i="429"/>
  <c r="AA49" i="463"/>
  <c r="BF239" i="447"/>
  <c r="BF240" i="447"/>
  <c r="BF217" i="447"/>
  <c r="BF219" i="447" s="1"/>
  <c r="BF270" i="447"/>
  <c r="BF271" i="447" s="1"/>
  <c r="AE47" i="454"/>
  <c r="AK47" i="454"/>
  <c r="AB46" i="454"/>
  <c r="AH46" i="454" s="1"/>
  <c r="AJ46" i="454"/>
  <c r="AL46" i="454" s="1"/>
  <c r="AG46" i="454"/>
  <c r="G48" i="454"/>
  <c r="BI266" i="452"/>
  <c r="BI277" i="452"/>
  <c r="BJ259" i="453"/>
  <c r="BJ47" i="453"/>
  <c r="BJ351" i="453" s="1"/>
  <c r="BJ49" i="453"/>
  <c r="AV374" i="451"/>
  <c r="AV373" i="453"/>
  <c r="BJ261" i="453"/>
  <c r="BJ260" i="453"/>
  <c r="BJ264" i="453" s="1"/>
  <c r="BJ375" i="451"/>
  <c r="BJ374" i="453"/>
  <c r="BL309" i="451"/>
  <c r="BL310" i="451" s="1"/>
  <c r="BL308" i="453"/>
  <c r="BL309" i="453" s="1"/>
  <c r="BM371" i="451"/>
  <c r="BM370" i="453"/>
  <c r="BI276" i="453"/>
  <c r="BI277" i="453" s="1"/>
  <c r="BI215" i="453"/>
  <c r="BM372" i="451"/>
  <c r="BM371" i="453"/>
  <c r="BL308" i="451"/>
  <c r="BL307" i="453"/>
  <c r="BI249" i="453"/>
  <c r="BI250" i="453"/>
  <c r="AV314" i="453"/>
  <c r="AV315" i="453"/>
  <c r="AV316" i="453" s="1"/>
  <c r="BI42" i="452"/>
  <c r="BI43" i="452" s="1"/>
  <c r="BI46" i="452" s="1"/>
  <c r="BI36" i="452"/>
  <c r="BI248" i="452" s="1"/>
  <c r="BG278" i="389"/>
  <c r="BG218" i="452"/>
  <c r="BG231" i="452"/>
  <c r="AD49" i="429"/>
  <c r="AE49" i="429" s="1"/>
  <c r="AV315" i="451"/>
  <c r="AV316" i="451"/>
  <c r="AV317" i="451" s="1"/>
  <c r="BI376" i="451"/>
  <c r="BI262" i="451"/>
  <c r="BI265" i="451" s="1"/>
  <c r="BI191" i="451"/>
  <c r="BI51" i="451"/>
  <c r="BI353" i="451" s="1"/>
  <c r="BI260" i="451"/>
  <c r="BI264" i="451" s="1"/>
  <c r="BI261" i="451"/>
  <c r="BG51" i="447"/>
  <c r="BG232" i="416"/>
  <c r="BG197" i="416"/>
  <c r="BG255" i="447"/>
  <c r="BG256" i="447"/>
  <c r="BG191" i="447"/>
  <c r="R35" i="437"/>
  <c r="M49" i="398"/>
  <c r="N49" i="398" s="1"/>
  <c r="M50" i="431"/>
  <c r="M48" i="398"/>
  <c r="N48" i="398" s="1"/>
  <c r="M49" i="431"/>
  <c r="BT48" i="430"/>
  <c r="BK48" i="430"/>
  <c r="BL48" i="430" s="1"/>
  <c r="Z48" i="430"/>
  <c r="E49" i="431" s="1"/>
  <c r="D64" i="185"/>
  <c r="E64" i="185" s="1"/>
  <c r="E42" i="392"/>
  <c r="C42" i="392" s="1"/>
  <c r="BI46" i="389"/>
  <c r="BI259" i="389" s="1"/>
  <c r="V51" i="395" s="1"/>
  <c r="BI35" i="416"/>
  <c r="AW206" i="247"/>
  <c r="BF224" i="416"/>
  <c r="BF223" i="416"/>
  <c r="BG267" i="416"/>
  <c r="K64" i="147"/>
  <c r="L64" i="147" s="1"/>
  <c r="N64" i="147" s="1"/>
  <c r="BK235" i="304"/>
  <c r="H46" i="334" s="1"/>
  <c r="AN46" i="334" s="1"/>
  <c r="BI50" i="389"/>
  <c r="BI260" i="389" s="1"/>
  <c r="BI264" i="389" s="1"/>
  <c r="AV374" i="389"/>
  <c r="F49" i="398"/>
  <c r="AX50" i="375"/>
  <c r="AY50" i="375"/>
  <c r="AX49" i="375"/>
  <c r="AY49" i="375"/>
  <c r="Q51" i="372"/>
  <c r="AP51" i="395"/>
  <c r="AQ51" i="395" s="1"/>
  <c r="U50" i="396"/>
  <c r="H49" i="398"/>
  <c r="I49" i="398" s="1"/>
  <c r="BK296" i="275"/>
  <c r="BK263" i="275"/>
  <c r="H54" i="280" s="1"/>
  <c r="O54" i="280" s="1"/>
  <c r="I49" i="375"/>
  <c r="K49" i="375" s="1"/>
  <c r="BH228" i="335"/>
  <c r="BH292" i="389"/>
  <c r="BK206" i="275"/>
  <c r="BK208" i="275" s="1"/>
  <c r="BJ375" i="389"/>
  <c r="BI375" i="367"/>
  <c r="BI51" i="367"/>
  <c r="BI352" i="367" s="1"/>
  <c r="BJ374" i="367"/>
  <c r="BJ366" i="335"/>
  <c r="BK191" i="304"/>
  <c r="BK346" i="304"/>
  <c r="BK189" i="304"/>
  <c r="BI191" i="367"/>
  <c r="BI195" i="367" s="1"/>
  <c r="BI262" i="367"/>
  <c r="W51" i="372" s="1"/>
  <c r="B48" i="398"/>
  <c r="BA49" i="396"/>
  <c r="BB49" i="396" s="1"/>
  <c r="C40" i="221"/>
  <c r="BH236" i="335"/>
  <c r="E45" i="337" s="1"/>
  <c r="N45" i="337" s="1"/>
  <c r="O51" i="341"/>
  <c r="G51" i="343"/>
  <c r="BH225" i="335"/>
  <c r="BH229" i="335"/>
  <c r="BN48" i="83"/>
  <c r="Y63" i="340"/>
  <c r="U52" i="340"/>
  <c r="BJ258" i="335"/>
  <c r="AW345" i="304"/>
  <c r="BM184" i="247"/>
  <c r="BM49" i="247"/>
  <c r="BG235" i="389"/>
  <c r="BG234" i="389"/>
  <c r="AW285" i="275"/>
  <c r="AW286" i="275" s="1"/>
  <c r="BJ253" i="335"/>
  <c r="AW284" i="275"/>
  <c r="AA51" i="372"/>
  <c r="AW189" i="275"/>
  <c r="AW217" i="247"/>
  <c r="BN182" i="83"/>
  <c r="BH217" i="367"/>
  <c r="BH235" i="367" s="1"/>
  <c r="T42" i="279"/>
  <c r="U42" i="279" s="1"/>
  <c r="AV365" i="335"/>
  <c r="AW191" i="275"/>
  <c r="AW234" i="275"/>
  <c r="H36" i="277" s="1"/>
  <c r="F36" i="277" s="1"/>
  <c r="Q36" i="277" s="1"/>
  <c r="D45" i="334"/>
  <c r="O45" i="334"/>
  <c r="C45" i="334"/>
  <c r="AV373" i="367"/>
  <c r="AV316" i="389"/>
  <c r="AV317" i="389" s="1"/>
  <c r="J38" i="346"/>
  <c r="J38" i="316"/>
  <c r="P46" i="369"/>
  <c r="P43" i="392"/>
  <c r="BJ50" i="367"/>
  <c r="BJ261" i="367" s="1"/>
  <c r="BL307" i="367"/>
  <c r="BL308" i="389"/>
  <c r="BM370" i="367"/>
  <c r="BM371" i="389"/>
  <c r="BM371" i="367"/>
  <c r="BM372" i="389"/>
  <c r="E23" i="253"/>
  <c r="BL308" i="367"/>
  <c r="BL309" i="367" s="1"/>
  <c r="BL309" i="389"/>
  <c r="G42" i="254"/>
  <c r="G52" i="312"/>
  <c r="H52" i="312" s="1"/>
  <c r="J52" i="312" s="1"/>
  <c r="S52" i="310" s="1"/>
  <c r="BJ47" i="335"/>
  <c r="BJ343" i="335" s="1"/>
  <c r="I50" i="375"/>
  <c r="K50" i="375" s="1"/>
  <c r="BL299" i="335"/>
  <c r="BM279" i="304"/>
  <c r="BM277" i="275"/>
  <c r="BK201" i="190"/>
  <c r="G60" i="205"/>
  <c r="I60" i="205" s="1"/>
  <c r="J60" i="205" s="1"/>
  <c r="AW48" i="304"/>
  <c r="AV50" i="335" s="1"/>
  <c r="AV255" i="335" s="1"/>
  <c r="AW46" i="304"/>
  <c r="AW323" i="304" s="1"/>
  <c r="AW286" i="304"/>
  <c r="BJ322" i="367"/>
  <c r="BJ42" i="367"/>
  <c r="BJ43" i="367" s="1"/>
  <c r="BJ35" i="451" s="1"/>
  <c r="BJ36" i="367"/>
  <c r="BJ258" i="367" s="1"/>
  <c r="AB39" i="343"/>
  <c r="AE39" i="343" s="1"/>
  <c r="AV314" i="367"/>
  <c r="AV315" i="367"/>
  <c r="AW255" i="304"/>
  <c r="S50" i="309"/>
  <c r="V52" i="343"/>
  <c r="E52" i="343"/>
  <c r="W52" i="343" s="1"/>
  <c r="BJ367" i="335"/>
  <c r="BJ256" i="335"/>
  <c r="AC41" i="310"/>
  <c r="AD41" i="310" s="1"/>
  <c r="BM222" i="304"/>
  <c r="BM280" i="304"/>
  <c r="BM281" i="304" s="1"/>
  <c r="BL300" i="335"/>
  <c r="BJ320" i="335"/>
  <c r="AV314" i="335"/>
  <c r="AV42" i="335"/>
  <c r="AV43" i="335" s="1"/>
  <c r="AV35" i="453" s="1"/>
  <c r="AV36" i="335"/>
  <c r="AV252" i="335" s="1"/>
  <c r="AV307" i="335"/>
  <c r="AV306" i="335"/>
  <c r="AE41" i="341"/>
  <c r="AF41" i="341" s="1"/>
  <c r="Q46" i="337"/>
  <c r="I17" i="316"/>
  <c r="J17" i="316" s="1"/>
  <c r="L17" i="316" s="1"/>
  <c r="I17" i="346"/>
  <c r="BM363" i="335"/>
  <c r="BN343" i="304"/>
  <c r="BJ51" i="335"/>
  <c r="BJ344" i="335" s="1"/>
  <c r="BJ186" i="335"/>
  <c r="BL224" i="335"/>
  <c r="BL219" i="335"/>
  <c r="I16" i="316"/>
  <c r="J16" i="316" s="1"/>
  <c r="L16" i="316" s="1"/>
  <c r="I16" i="346"/>
  <c r="BM362" i="335"/>
  <c r="BN342" i="304"/>
  <c r="M53" i="340"/>
  <c r="X64" i="340"/>
  <c r="BM45" i="275"/>
  <c r="BM250" i="275" s="1"/>
  <c r="M55" i="279" s="1"/>
  <c r="N55" i="279" s="1"/>
  <c r="BM34" i="304"/>
  <c r="R56" i="309"/>
  <c r="S56" i="309" s="1"/>
  <c r="U55" i="309"/>
  <c r="Y55" i="309"/>
  <c r="AB40" i="282"/>
  <c r="AE40" i="282" s="1"/>
  <c r="AB39" i="312"/>
  <c r="AE39" i="312" s="1"/>
  <c r="I60" i="224"/>
  <c r="K60" i="224" s="1"/>
  <c r="L60" i="224" s="1"/>
  <c r="BM278" i="275"/>
  <c r="AC55" i="279"/>
  <c r="BM254" i="275"/>
  <c r="E42" i="282"/>
  <c r="W42" i="282" s="1"/>
  <c r="BK202" i="220"/>
  <c r="BK204" i="220" s="1"/>
  <c r="H40" i="254"/>
  <c r="AD39" i="375" s="1"/>
  <c r="AG39" i="375" s="1"/>
  <c r="E40" i="282"/>
  <c r="W40" i="282" s="1"/>
  <c r="BN44" i="247"/>
  <c r="BN45" i="247" s="1"/>
  <c r="BN34" i="275"/>
  <c r="BN292" i="275" s="1"/>
  <c r="I44" i="247"/>
  <c r="M8" i="251" s="1"/>
  <c r="I34" i="275"/>
  <c r="I292" i="275" s="1"/>
  <c r="AW221" i="275"/>
  <c r="I23" i="253"/>
  <c r="I16" i="248"/>
  <c r="I26" i="248" s="1"/>
  <c r="J26" i="248" s="1"/>
  <c r="I16" i="276"/>
  <c r="I17" i="248"/>
  <c r="J17" i="248" s="1"/>
  <c r="I17" i="276"/>
  <c r="Q23" i="281"/>
  <c r="BM216" i="275"/>
  <c r="S54" i="251"/>
  <c r="H48" i="249"/>
  <c r="E34" i="249"/>
  <c r="O34" i="277" s="1"/>
  <c r="J68" i="248"/>
  <c r="L68" i="248" s="1"/>
  <c r="J41" i="254"/>
  <c r="BN48" i="247"/>
  <c r="I48" i="247"/>
  <c r="M61" i="223"/>
  <c r="N61" i="223" s="1"/>
  <c r="BM43" i="220"/>
  <c r="BM44" i="220" s="1"/>
  <c r="BO33" i="247"/>
  <c r="H62" i="204"/>
  <c r="L62" i="204" s="1"/>
  <c r="H62" i="223"/>
  <c r="L62" i="223" s="1"/>
  <c r="BL187" i="220"/>
  <c r="BL189" i="220"/>
  <c r="BN213" i="247" s="1"/>
  <c r="G55" i="211"/>
  <c r="F55" i="211"/>
  <c r="BN43" i="151"/>
  <c r="G63" i="204" s="1"/>
  <c r="BN32" i="190"/>
  <c r="BM44" i="190"/>
  <c r="BM46" i="190"/>
  <c r="J59" i="143"/>
  <c r="I59" i="143" s="1"/>
  <c r="BL189" i="190"/>
  <c r="BN209" i="247" s="1"/>
  <c r="BN210" i="247" s="1"/>
  <c r="BL187" i="190"/>
  <c r="BO39" i="83"/>
  <c r="BO40" i="83" s="1"/>
  <c r="BO33" i="83"/>
  <c r="G66" i="145" s="1"/>
  <c r="K66" i="145" s="1"/>
  <c r="BU29" i="100"/>
  <c r="K47" i="464" l="1"/>
  <c r="P47" i="464" s="1"/>
  <c r="E48" i="466" s="1"/>
  <c r="BF269" i="416"/>
  <c r="N41" i="427"/>
  <c r="D41" i="427"/>
  <c r="S46" i="337"/>
  <c r="BG215" i="416"/>
  <c r="BG216" i="416" s="1"/>
  <c r="BG231" i="416" s="1"/>
  <c r="BG283" i="447"/>
  <c r="BG288" i="447" s="1"/>
  <c r="BI225" i="335"/>
  <c r="R43" i="392"/>
  <c r="BI211" i="335"/>
  <c r="BI228" i="335" s="1"/>
  <c r="M43" i="427"/>
  <c r="M43" i="470"/>
  <c r="BI318" i="335"/>
  <c r="BI269" i="335"/>
  <c r="J52" i="341" s="1"/>
  <c r="N52" i="341" s="1"/>
  <c r="O52" i="341" s="1"/>
  <c r="H42" i="427"/>
  <c r="G42" i="427" s="1"/>
  <c r="S42" i="427" s="1"/>
  <c r="R43" i="427"/>
  <c r="R43" i="470"/>
  <c r="BG271" i="461"/>
  <c r="E37" i="437"/>
  <c r="F37" i="437" s="1"/>
  <c r="BI286" i="416"/>
  <c r="BI213" i="461"/>
  <c r="BI267" i="461" s="1"/>
  <c r="BG217" i="461"/>
  <c r="BG219" i="461" s="1"/>
  <c r="S47" i="464"/>
  <c r="I48" i="464"/>
  <c r="S51" i="463"/>
  <c r="BJ287" i="453"/>
  <c r="BJ291" i="453" s="1"/>
  <c r="BJ281" i="461"/>
  <c r="BJ286" i="461" s="1"/>
  <c r="U48" i="463"/>
  <c r="AR50" i="429"/>
  <c r="AC49" i="463"/>
  <c r="BG240" i="461"/>
  <c r="BG239" i="461"/>
  <c r="H48" i="454"/>
  <c r="BG239" i="416"/>
  <c r="AV322" i="453"/>
  <c r="AV42" i="453"/>
  <c r="AV43" i="453" s="1"/>
  <c r="AV46" i="453" s="1"/>
  <c r="AV36" i="453"/>
  <c r="AV258" i="453" s="1"/>
  <c r="AW204" i="275"/>
  <c r="AW263" i="275" s="1"/>
  <c r="H42" i="280" s="1"/>
  <c r="O42" i="280" s="1"/>
  <c r="AV286" i="453"/>
  <c r="AV290" i="453" s="1"/>
  <c r="BI242" i="453"/>
  <c r="BI231" i="453"/>
  <c r="BO369" i="451"/>
  <c r="BO368" i="453"/>
  <c r="BJ375" i="453"/>
  <c r="BJ262" i="453"/>
  <c r="BJ191" i="453"/>
  <c r="BJ51" i="453"/>
  <c r="BJ352" i="453" s="1"/>
  <c r="BL373" i="451"/>
  <c r="BL372" i="453"/>
  <c r="BJ265" i="453"/>
  <c r="AJ49" i="429"/>
  <c r="BI249" i="452"/>
  <c r="BI47" i="452"/>
  <c r="BI49" i="452"/>
  <c r="BG224" i="452"/>
  <c r="BG223" i="452"/>
  <c r="BJ287" i="451"/>
  <c r="BJ291" i="451" s="1"/>
  <c r="BJ280" i="452"/>
  <c r="BJ285" i="452" s="1"/>
  <c r="BG238" i="416"/>
  <c r="BI243" i="451"/>
  <c r="BI195" i="451"/>
  <c r="BI197" i="451"/>
  <c r="BI214" i="451" s="1"/>
  <c r="BI214" i="452" s="1"/>
  <c r="K48" i="454" s="1"/>
  <c r="BI214" i="461" s="1"/>
  <c r="BJ323" i="451"/>
  <c r="BJ42" i="451"/>
  <c r="BJ43" i="451" s="1"/>
  <c r="BJ46" i="451" s="1"/>
  <c r="BJ36" i="451"/>
  <c r="BJ258" i="451" s="1"/>
  <c r="BG268" i="416"/>
  <c r="BF232" i="447"/>
  <c r="E41" i="470" s="1"/>
  <c r="N41" i="470" s="1"/>
  <c r="BG233" i="447"/>
  <c r="H42" i="470" s="1"/>
  <c r="BG195" i="447"/>
  <c r="BG197" i="447"/>
  <c r="BG216" i="447" s="1"/>
  <c r="BJ280" i="416"/>
  <c r="BJ285" i="416" s="1"/>
  <c r="BI49" i="389"/>
  <c r="G46" i="334"/>
  <c r="AM46" i="334" s="1"/>
  <c r="F46" i="334"/>
  <c r="P47" i="337" s="1"/>
  <c r="BI47" i="389"/>
  <c r="BI352" i="389" s="1"/>
  <c r="G58" i="143"/>
  <c r="N42" i="392"/>
  <c r="D42" i="392"/>
  <c r="AE48" i="430"/>
  <c r="I49" i="431"/>
  <c r="AD48" i="430"/>
  <c r="P49" i="430"/>
  <c r="BF50" i="430"/>
  <c r="AK50" i="430"/>
  <c r="BF49" i="430"/>
  <c r="AK49" i="430"/>
  <c r="AB53" i="395"/>
  <c r="AB52" i="429"/>
  <c r="T53" i="395"/>
  <c r="T52" i="429"/>
  <c r="BI261" i="389"/>
  <c r="AC51" i="395" s="1"/>
  <c r="BI42" i="416"/>
  <c r="BI43" i="416" s="1"/>
  <c r="BI35" i="461" s="1"/>
  <c r="BI36" i="416"/>
  <c r="BI248" i="416" s="1"/>
  <c r="K49" i="398"/>
  <c r="BI243" i="367"/>
  <c r="BI249" i="367" s="1"/>
  <c r="P54" i="280"/>
  <c r="K54" i="280"/>
  <c r="G54" i="282" s="1"/>
  <c r="H54" i="282" s="1"/>
  <c r="Q54" i="280"/>
  <c r="BO368" i="367"/>
  <c r="BJ287" i="389"/>
  <c r="BJ291" i="389" s="1"/>
  <c r="BL372" i="367"/>
  <c r="BI197" i="367"/>
  <c r="E36" i="249"/>
  <c r="C36" i="249" s="1"/>
  <c r="AC41" i="375"/>
  <c r="AF41" i="375" s="1"/>
  <c r="X51" i="372"/>
  <c r="AR51" i="395"/>
  <c r="AI50" i="395"/>
  <c r="BK233" i="275"/>
  <c r="E48" i="277" s="1"/>
  <c r="C48" i="277" s="1"/>
  <c r="BK222" i="275"/>
  <c r="W49" i="373"/>
  <c r="B49" i="375"/>
  <c r="AA50" i="396"/>
  <c r="AR49" i="373"/>
  <c r="AV50" i="396"/>
  <c r="BI292" i="389"/>
  <c r="BK205" i="304"/>
  <c r="BK298" i="304" s="1"/>
  <c r="BJ287" i="367"/>
  <c r="BJ291" i="367" s="1"/>
  <c r="BJ280" i="335"/>
  <c r="BJ284" i="335" s="1"/>
  <c r="T49" i="396"/>
  <c r="W50" i="395"/>
  <c r="M45" i="369"/>
  <c r="N45" i="369" s="1"/>
  <c r="C45" i="337"/>
  <c r="BL364" i="335"/>
  <c r="BM190" i="247"/>
  <c r="BM202" i="247" s="1"/>
  <c r="D45" i="337"/>
  <c r="BN186" i="83"/>
  <c r="AW51" i="343"/>
  <c r="H51" i="343"/>
  <c r="J51" i="343" s="1"/>
  <c r="U51" i="341" s="1"/>
  <c r="O52" i="372"/>
  <c r="N53" i="340"/>
  <c r="O53" i="340" s="1"/>
  <c r="AW253" i="304"/>
  <c r="T50" i="309" s="1"/>
  <c r="Y50" i="309" s="1"/>
  <c r="AW50" i="304"/>
  <c r="AW324" i="304" s="1"/>
  <c r="BM188" i="247"/>
  <c r="F60" i="207"/>
  <c r="G60" i="207" s="1"/>
  <c r="I60" i="207" s="1"/>
  <c r="H62" i="225"/>
  <c r="I62" i="225" s="1"/>
  <c r="BM344" i="304"/>
  <c r="D62" i="225"/>
  <c r="E62" i="225" s="1"/>
  <c r="BL373" i="389"/>
  <c r="BJ46" i="367"/>
  <c r="BJ259" i="367" s="1"/>
  <c r="BJ35" i="389"/>
  <c r="BH234" i="367"/>
  <c r="AV286" i="367"/>
  <c r="AV290" i="367" s="1"/>
  <c r="AD42" i="279"/>
  <c r="AW185" i="304"/>
  <c r="BO369" i="389"/>
  <c r="BN188" i="83"/>
  <c r="BN198" i="151" s="1"/>
  <c r="G65" i="180" s="1"/>
  <c r="BP340" i="304"/>
  <c r="BO360" i="335"/>
  <c r="BM46" i="275"/>
  <c r="BM321" i="275" s="1"/>
  <c r="AV279" i="335"/>
  <c r="AV283" i="335" s="1"/>
  <c r="AA41" i="341" s="1"/>
  <c r="AB41" i="341" s="1"/>
  <c r="J16" i="248"/>
  <c r="J36" i="248" s="1"/>
  <c r="I29" i="316"/>
  <c r="J29" i="316" s="1"/>
  <c r="L29" i="316" s="1"/>
  <c r="L41" i="316" s="1"/>
  <c r="I202" i="304" s="1"/>
  <c r="I275" i="304" s="1"/>
  <c r="G36" i="277"/>
  <c r="S36" i="277" s="1"/>
  <c r="BM48" i="275"/>
  <c r="BM252" i="275" s="1"/>
  <c r="BM255" i="275" s="1"/>
  <c r="BJ260" i="367"/>
  <c r="BJ264" i="367" s="1"/>
  <c r="AA51" i="396"/>
  <c r="AV51" i="396"/>
  <c r="AB51" i="372"/>
  <c r="AB42" i="282"/>
  <c r="AE42" i="282" s="1"/>
  <c r="AC41" i="373"/>
  <c r="AD41" i="373" s="1"/>
  <c r="M23" i="253"/>
  <c r="N23" i="253" s="1"/>
  <c r="M43" i="392"/>
  <c r="AB41" i="312"/>
  <c r="AE41" i="312" s="1"/>
  <c r="BL310" i="389"/>
  <c r="H42" i="254"/>
  <c r="N46" i="337"/>
  <c r="M46" i="369"/>
  <c r="AB41" i="343"/>
  <c r="AV254" i="335"/>
  <c r="AV258" i="335" s="1"/>
  <c r="AR50" i="373"/>
  <c r="W50" i="373"/>
  <c r="B50" i="375"/>
  <c r="I28" i="316"/>
  <c r="J28" i="316" s="1"/>
  <c r="L28" i="316" s="1"/>
  <c r="L40" i="316" s="1"/>
  <c r="I201" i="304" s="1"/>
  <c r="Y54" i="310"/>
  <c r="Z54" i="310" s="1"/>
  <c r="T53" i="340"/>
  <c r="AT53" i="340" s="1"/>
  <c r="V52" i="372"/>
  <c r="AW52" i="372" s="1"/>
  <c r="U41" i="372"/>
  <c r="N41" i="372"/>
  <c r="AV46" i="335"/>
  <c r="AV49" i="335" s="1"/>
  <c r="AV50" i="453" s="1"/>
  <c r="AV35" i="367"/>
  <c r="BI316" i="367"/>
  <c r="G58" i="226"/>
  <c r="E54" i="221" s="1"/>
  <c r="D46" i="337"/>
  <c r="C46" i="337"/>
  <c r="BJ268" i="335"/>
  <c r="I53" i="341" s="1"/>
  <c r="AC39" i="312"/>
  <c r="AF39" i="312" s="1"/>
  <c r="AC39" i="343"/>
  <c r="AF39" i="343" s="1"/>
  <c r="I28" i="346"/>
  <c r="J28" i="346" s="1"/>
  <c r="L28" i="346" s="1"/>
  <c r="J16" i="346"/>
  <c r="L16" i="346" s="1"/>
  <c r="BJ237" i="335"/>
  <c r="H47" i="337" s="1"/>
  <c r="BJ190" i="335"/>
  <c r="BJ192" i="335"/>
  <c r="L41" i="340"/>
  <c r="I29" i="346"/>
  <c r="J29" i="346" s="1"/>
  <c r="L29" i="346" s="1"/>
  <c r="J17" i="346"/>
  <c r="L17" i="346" s="1"/>
  <c r="BL301" i="335"/>
  <c r="BJ259" i="335"/>
  <c r="N17" i="316"/>
  <c r="BM294" i="304"/>
  <c r="BM41" i="304"/>
  <c r="BM42" i="304" s="1"/>
  <c r="BM35" i="304"/>
  <c r="BM250" i="304" s="1"/>
  <c r="L66" i="309" s="1"/>
  <c r="M66" i="309" s="1"/>
  <c r="BM279" i="275"/>
  <c r="X55" i="280"/>
  <c r="Y55" i="280" s="1"/>
  <c r="BN47" i="247"/>
  <c r="BN49" i="247" s="1"/>
  <c r="BM205" i="247"/>
  <c r="J40" i="254"/>
  <c r="AC40" i="282"/>
  <c r="AF40" i="282" s="1"/>
  <c r="J40" i="282"/>
  <c r="R40" i="280" s="1"/>
  <c r="H48" i="282"/>
  <c r="J48" i="282" s="1"/>
  <c r="R48" i="280" s="1"/>
  <c r="I35" i="275"/>
  <c r="I249" i="275" s="1"/>
  <c r="K8" i="279" s="1"/>
  <c r="L8" i="279" s="1"/>
  <c r="I41" i="275"/>
  <c r="I42" i="275" s="1"/>
  <c r="I34" i="304" s="1"/>
  <c r="I45" i="247"/>
  <c r="I27" i="248"/>
  <c r="J27" i="248" s="1"/>
  <c r="J37" i="248" s="1"/>
  <c r="I201" i="247" s="1"/>
  <c r="F8" i="252" s="1"/>
  <c r="I28" i="276"/>
  <c r="J28" i="276" s="1"/>
  <c r="J17" i="276"/>
  <c r="I27" i="276"/>
  <c r="J27" i="276" s="1"/>
  <c r="J16" i="276"/>
  <c r="D34" i="249"/>
  <c r="C34" i="249"/>
  <c r="I62" i="223"/>
  <c r="M62" i="223" s="1"/>
  <c r="BM46" i="220"/>
  <c r="BO48" i="247" s="1"/>
  <c r="BN214" i="247"/>
  <c r="F47" i="249"/>
  <c r="Q46" i="277" s="1"/>
  <c r="G47" i="249"/>
  <c r="S46" i="277" s="1"/>
  <c r="BN44" i="151"/>
  <c r="H65" i="179"/>
  <c r="I65" i="179" s="1"/>
  <c r="H55" i="221"/>
  <c r="G55" i="221" s="1"/>
  <c r="R55" i="251"/>
  <c r="N55" i="251"/>
  <c r="J53" i="252"/>
  <c r="BL200" i="220"/>
  <c r="BO40" i="247"/>
  <c r="BO41" i="247" s="1"/>
  <c r="BO34" i="247"/>
  <c r="K57" i="251" s="1"/>
  <c r="BL199" i="190"/>
  <c r="BL212" i="190"/>
  <c r="BM183" i="190"/>
  <c r="BM47" i="220"/>
  <c r="I62" i="204"/>
  <c r="H59" i="143"/>
  <c r="H56" i="211"/>
  <c r="BN33" i="190"/>
  <c r="BN39" i="190"/>
  <c r="BN40" i="190" s="1"/>
  <c r="BN32" i="220" s="1"/>
  <c r="BO43" i="83"/>
  <c r="H66" i="145" s="1"/>
  <c r="I66" i="145" s="1"/>
  <c r="BO32" i="151"/>
  <c r="BM28" i="100"/>
  <c r="BP32" i="83" s="1"/>
  <c r="Q47" i="464" l="1"/>
  <c r="N47" i="454"/>
  <c r="BI283" i="461"/>
  <c r="BI281" i="447"/>
  <c r="BI286" i="447" s="1"/>
  <c r="BI229" i="335"/>
  <c r="F42" i="427"/>
  <c r="Q42" i="427" s="1"/>
  <c r="G52" i="343"/>
  <c r="AW52" i="343" s="1"/>
  <c r="C41" i="470"/>
  <c r="D41" i="470"/>
  <c r="G42" i="470"/>
  <c r="S42" i="470" s="1"/>
  <c r="F42" i="470"/>
  <c r="Q42" i="470" s="1"/>
  <c r="E42" i="427"/>
  <c r="N42" i="427" s="1"/>
  <c r="BI278" i="461"/>
  <c r="R46" i="334"/>
  <c r="BG218" i="416"/>
  <c r="BG223" i="416" s="1"/>
  <c r="BG232" i="461"/>
  <c r="N48" i="466"/>
  <c r="F48" i="466"/>
  <c r="L48" i="464"/>
  <c r="N48" i="464"/>
  <c r="K48" i="464"/>
  <c r="BJ288" i="453"/>
  <c r="BJ292" i="453" s="1"/>
  <c r="BJ282" i="461"/>
  <c r="BJ287" i="461" s="1"/>
  <c r="U50" i="429"/>
  <c r="AQ50" i="429" s="1"/>
  <c r="BI42" i="461"/>
  <c r="BI43" i="461" s="1"/>
  <c r="BI46" i="461" s="1"/>
  <c r="K49" i="463" s="1"/>
  <c r="BI36" i="461"/>
  <c r="BI249" i="461" s="1"/>
  <c r="BI279" i="461"/>
  <c r="BI268" i="461"/>
  <c r="BG224" i="461"/>
  <c r="BG225" i="461"/>
  <c r="BG217" i="447"/>
  <c r="BG219" i="447" s="1"/>
  <c r="BG270" i="447"/>
  <c r="BG271" i="447" s="1"/>
  <c r="L48" i="454"/>
  <c r="BI267" i="447"/>
  <c r="BG239" i="447"/>
  <c r="BG240" i="447"/>
  <c r="AW206" i="275"/>
  <c r="AW222" i="275" s="1"/>
  <c r="U48" i="454"/>
  <c r="X48" i="454" s="1"/>
  <c r="AA47" i="454"/>
  <c r="P47" i="454"/>
  <c r="BI267" i="452"/>
  <c r="BI278" i="452"/>
  <c r="BI217" i="452"/>
  <c r="R49" i="430"/>
  <c r="AB49" i="430" s="1"/>
  <c r="AW296" i="275"/>
  <c r="AW276" i="275"/>
  <c r="AV260" i="453"/>
  <c r="AV264" i="453" s="1"/>
  <c r="AV261" i="453"/>
  <c r="AV375" i="451"/>
  <c r="AV374" i="453"/>
  <c r="BJ243" i="453"/>
  <c r="BJ195" i="453"/>
  <c r="BJ197" i="453"/>
  <c r="BJ213" i="453" s="1"/>
  <c r="BJ213" i="452" s="1"/>
  <c r="BM308" i="451"/>
  <c r="BM307" i="453"/>
  <c r="BN371" i="451"/>
  <c r="BN370" i="453"/>
  <c r="AV259" i="453"/>
  <c r="AV47" i="453"/>
  <c r="AV351" i="453" s="1"/>
  <c r="AV49" i="453"/>
  <c r="BL314" i="451"/>
  <c r="BL315" i="451" s="1"/>
  <c r="BL313" i="453"/>
  <c r="BM309" i="451"/>
  <c r="BM310" i="451" s="1"/>
  <c r="BM308" i="453"/>
  <c r="R47" i="337"/>
  <c r="BI289" i="451"/>
  <c r="BI293" i="451" s="1"/>
  <c r="BI282" i="452"/>
  <c r="BI287" i="452" s="1"/>
  <c r="BI191" i="389"/>
  <c r="BI243" i="389" s="1"/>
  <c r="BI50" i="452"/>
  <c r="T46" i="334"/>
  <c r="BI252" i="452"/>
  <c r="BI255" i="452" s="1"/>
  <c r="BI191" i="452"/>
  <c r="BJ288" i="451"/>
  <c r="BJ292" i="451" s="1"/>
  <c r="BJ281" i="452"/>
  <c r="BJ286" i="452" s="1"/>
  <c r="BJ259" i="451"/>
  <c r="BJ47" i="451"/>
  <c r="BJ352" i="451" s="1"/>
  <c r="BJ49" i="451"/>
  <c r="BI277" i="451"/>
  <c r="BI278" i="451" s="1"/>
  <c r="BI215" i="451"/>
  <c r="BI250" i="451"/>
  <c r="BI249" i="451"/>
  <c r="AL46" i="334"/>
  <c r="BG269" i="416"/>
  <c r="BI46" i="416"/>
  <c r="BI47" i="416" s="1"/>
  <c r="BI35" i="447"/>
  <c r="BF224" i="447"/>
  <c r="BF225" i="447"/>
  <c r="BI376" i="389"/>
  <c r="BI51" i="389"/>
  <c r="BI353" i="389" s="1"/>
  <c r="BI50" i="416"/>
  <c r="BI262" i="389"/>
  <c r="AD51" i="395" s="1"/>
  <c r="BI282" i="416"/>
  <c r="BJ281" i="416"/>
  <c r="BJ286" i="416" s="1"/>
  <c r="AH53" i="395"/>
  <c r="AH52" i="429"/>
  <c r="L54" i="280"/>
  <c r="H46" i="369"/>
  <c r="F46" i="369" s="1"/>
  <c r="Q46" i="369" s="1"/>
  <c r="D36" i="249"/>
  <c r="F49" i="431"/>
  <c r="K49" i="431" s="1"/>
  <c r="B49" i="431" s="1"/>
  <c r="N49" i="431"/>
  <c r="BK49" i="430"/>
  <c r="BL49" i="430" s="1"/>
  <c r="BT49" i="430"/>
  <c r="Z49" i="430"/>
  <c r="E50" i="431" s="1"/>
  <c r="BI250" i="367"/>
  <c r="BI289" i="389"/>
  <c r="BI293" i="389" s="1"/>
  <c r="BI213" i="367"/>
  <c r="BI215" i="367" s="1"/>
  <c r="BI242" i="367" s="1"/>
  <c r="E46" i="369" s="1"/>
  <c r="BJ288" i="389"/>
  <c r="AV374" i="367"/>
  <c r="BL314" i="389"/>
  <c r="BL315" i="389" s="1"/>
  <c r="AS51" i="395"/>
  <c r="D48" i="277"/>
  <c r="AC41" i="343"/>
  <c r="AD41" i="375"/>
  <c r="AG41" i="375" s="1"/>
  <c r="BK265" i="304"/>
  <c r="I53" i="310" s="1"/>
  <c r="L53" i="310" s="1"/>
  <c r="G53" i="312" s="1"/>
  <c r="H53" i="312" s="1"/>
  <c r="J53" i="312" s="1"/>
  <c r="S53" i="310" s="1"/>
  <c r="BK207" i="304"/>
  <c r="BK223" i="304" s="1"/>
  <c r="BJ47" i="367"/>
  <c r="BJ351" i="367" s="1"/>
  <c r="BM216" i="247"/>
  <c r="BL313" i="367"/>
  <c r="BL314" i="367" s="1"/>
  <c r="BM219" i="304"/>
  <c r="BM220" i="304" s="1"/>
  <c r="BM218" i="275"/>
  <c r="BM219" i="275" s="1"/>
  <c r="B49" i="398"/>
  <c r="G56" i="252"/>
  <c r="BL221" i="335"/>
  <c r="BL222" i="335" s="1"/>
  <c r="BL305" i="335"/>
  <c r="BL307" i="335" s="1"/>
  <c r="BM283" i="275"/>
  <c r="AB55" i="280" s="1"/>
  <c r="AC55" i="280" s="1"/>
  <c r="BM285" i="304"/>
  <c r="BM287" i="304" s="1"/>
  <c r="BM288" i="304" s="1"/>
  <c r="BM204" i="247"/>
  <c r="R41" i="340"/>
  <c r="S41" i="340" s="1"/>
  <c r="AW256" i="304"/>
  <c r="BJ49" i="367"/>
  <c r="BJ50" i="451" s="1"/>
  <c r="BJ42" i="389"/>
  <c r="BJ43" i="389" s="1"/>
  <c r="BJ35" i="452" s="1"/>
  <c r="U50" i="309"/>
  <c r="BM185" i="275"/>
  <c r="BM50" i="275"/>
  <c r="BM322" i="275" s="1"/>
  <c r="AV366" i="335"/>
  <c r="BM49" i="304"/>
  <c r="BM252" i="304" s="1"/>
  <c r="BM255" i="304" s="1"/>
  <c r="E54" i="211"/>
  <c r="C54" i="211" s="1"/>
  <c r="AW189" i="304"/>
  <c r="AW346" i="304"/>
  <c r="AW191" i="304"/>
  <c r="AV375" i="389"/>
  <c r="AW235" i="304"/>
  <c r="H34" i="334" s="1"/>
  <c r="AN34" i="334" s="1"/>
  <c r="L17" i="248"/>
  <c r="AC41" i="312"/>
  <c r="AF41" i="312" s="1"/>
  <c r="AC42" i="282"/>
  <c r="AF42" i="282" s="1"/>
  <c r="J42" i="254"/>
  <c r="BJ323" i="389"/>
  <c r="BJ36" i="389"/>
  <c r="BJ258" i="389" s="1"/>
  <c r="U52" i="395" s="1"/>
  <c r="BN197" i="83"/>
  <c r="M65" i="146"/>
  <c r="K42" i="280"/>
  <c r="L42" i="280" s="1"/>
  <c r="P42" i="280"/>
  <c r="BN199" i="83"/>
  <c r="N65" i="146" s="1"/>
  <c r="K65" i="147" s="1"/>
  <c r="BN191" i="83"/>
  <c r="Q42" i="280"/>
  <c r="T55" i="279"/>
  <c r="U55" i="279" s="1"/>
  <c r="BN184" i="247"/>
  <c r="AV253" i="335"/>
  <c r="P52" i="372"/>
  <c r="AV47" i="335"/>
  <c r="AV343" i="335" s="1"/>
  <c r="BM307" i="367"/>
  <c r="BM308" i="389"/>
  <c r="AV50" i="367"/>
  <c r="AV261" i="367" s="1"/>
  <c r="BM308" i="367"/>
  <c r="BM309" i="367" s="1"/>
  <c r="BM309" i="389"/>
  <c r="BN370" i="367"/>
  <c r="BN371" i="389"/>
  <c r="AA52" i="372"/>
  <c r="H58" i="226"/>
  <c r="J58" i="226" s="1"/>
  <c r="BJ207" i="335"/>
  <c r="BJ209" i="335" s="1"/>
  <c r="BJ288" i="367"/>
  <c r="BJ292" i="367" s="1"/>
  <c r="BJ265" i="367"/>
  <c r="L28" i="248"/>
  <c r="BI234" i="367"/>
  <c r="BI235" i="367"/>
  <c r="AV322" i="367"/>
  <c r="AV42" i="367"/>
  <c r="AV43" i="367" s="1"/>
  <c r="AV35" i="451" s="1"/>
  <c r="AV36" i="367"/>
  <c r="AV258" i="367" s="1"/>
  <c r="AV367" i="335"/>
  <c r="AV256" i="335"/>
  <c r="M53" i="341"/>
  <c r="D53" i="343" s="1"/>
  <c r="N29" i="346"/>
  <c r="BM189" i="190"/>
  <c r="BN362" i="335"/>
  <c r="BO342" i="304"/>
  <c r="AV186" i="335"/>
  <c r="AV51" i="335"/>
  <c r="AV344" i="335" s="1"/>
  <c r="AE54" i="341"/>
  <c r="AF54" i="341" s="1"/>
  <c r="BM45" i="304"/>
  <c r="BM251" i="304" s="1"/>
  <c r="N66" i="309" s="1"/>
  <c r="BL35" i="335"/>
  <c r="U53" i="340"/>
  <c r="Y64" i="340"/>
  <c r="G47" i="337"/>
  <c r="F47" i="337"/>
  <c r="AV320" i="335"/>
  <c r="M41" i="340"/>
  <c r="BN279" i="304"/>
  <c r="BM299" i="335"/>
  <c r="BN280" i="304"/>
  <c r="BN281" i="304" s="1"/>
  <c r="BM300" i="335"/>
  <c r="N17" i="346"/>
  <c r="L41" i="346"/>
  <c r="H208" i="461" s="1"/>
  <c r="H262" i="461" s="1"/>
  <c r="L40" i="346"/>
  <c r="N29" i="316"/>
  <c r="N70" i="299"/>
  <c r="O70" i="299" s="1"/>
  <c r="BN49" i="275"/>
  <c r="BN251" i="275" s="1"/>
  <c r="BN254" i="275" s="1"/>
  <c r="BN252" i="304"/>
  <c r="BN255" i="304" s="1"/>
  <c r="N41" i="316"/>
  <c r="I280" i="304"/>
  <c r="BL201" i="190"/>
  <c r="BN277" i="275"/>
  <c r="I61" i="224"/>
  <c r="K61" i="224" s="1"/>
  <c r="L61" i="224" s="1"/>
  <c r="BN278" i="275"/>
  <c r="E42" i="277"/>
  <c r="BO44" i="247"/>
  <c r="M57" i="251" s="1"/>
  <c r="BO34" i="275"/>
  <c r="BO292" i="275" s="1"/>
  <c r="J71" i="276"/>
  <c r="L71" i="276" s="1"/>
  <c r="I45" i="275"/>
  <c r="I250" i="275" s="1"/>
  <c r="M8" i="279" s="1"/>
  <c r="N8" i="279" s="1"/>
  <c r="L27" i="248"/>
  <c r="J39" i="276"/>
  <c r="I278" i="275" s="1"/>
  <c r="X8" i="280" s="1"/>
  <c r="Y8" i="280" s="1"/>
  <c r="L17" i="276"/>
  <c r="J38" i="276"/>
  <c r="L28" i="276"/>
  <c r="L29" i="276"/>
  <c r="S55" i="251"/>
  <c r="H49" i="249"/>
  <c r="I200" i="247"/>
  <c r="K268" i="268" s="1"/>
  <c r="L37" i="248"/>
  <c r="BM183" i="220"/>
  <c r="J62" i="223"/>
  <c r="BO44" i="83"/>
  <c r="G53" i="254"/>
  <c r="K53" i="252"/>
  <c r="K267" i="268"/>
  <c r="F55" i="221"/>
  <c r="BO46" i="83"/>
  <c r="BO47" i="151" s="1"/>
  <c r="BL202" i="220"/>
  <c r="BL204" i="220" s="1"/>
  <c r="BM187" i="190"/>
  <c r="G61" i="205"/>
  <c r="BN39" i="220"/>
  <c r="BN40" i="220" s="1"/>
  <c r="BN33" i="220"/>
  <c r="D54" i="221"/>
  <c r="C54" i="221"/>
  <c r="N62" i="223"/>
  <c r="H56" i="221"/>
  <c r="F56" i="211"/>
  <c r="G56" i="211"/>
  <c r="BN43" i="190"/>
  <c r="L66" i="145"/>
  <c r="M66" i="145" s="1"/>
  <c r="BO39" i="151"/>
  <c r="BO40" i="151" s="1"/>
  <c r="BO33" i="151"/>
  <c r="G66" i="179" s="1"/>
  <c r="K66" i="179" s="1"/>
  <c r="D65" i="185"/>
  <c r="E65" i="185" s="1"/>
  <c r="H65" i="185"/>
  <c r="I65" i="185" s="1"/>
  <c r="BP33" i="83"/>
  <c r="G67" i="145" s="1"/>
  <c r="K67" i="145" s="1"/>
  <c r="BP39" i="83"/>
  <c r="BP40" i="83" s="1"/>
  <c r="BV29" i="100"/>
  <c r="H48" i="466" l="1"/>
  <c r="I48" i="466" s="1"/>
  <c r="K48" i="466" s="1"/>
  <c r="B48" i="466" s="1"/>
  <c r="T47" i="464"/>
  <c r="BG224" i="416"/>
  <c r="H52" i="343"/>
  <c r="J52" i="343" s="1"/>
  <c r="U52" i="341" s="1"/>
  <c r="BI288" i="461"/>
  <c r="D42" i="427"/>
  <c r="C42" i="427"/>
  <c r="P44" i="427"/>
  <c r="P44" i="470"/>
  <c r="R44" i="427"/>
  <c r="R44" i="470"/>
  <c r="BI197" i="389"/>
  <c r="BI195" i="389"/>
  <c r="AW208" i="275"/>
  <c r="AW233" i="275"/>
  <c r="E36" i="277" s="1"/>
  <c r="O36" i="277" s="1"/>
  <c r="Q48" i="464"/>
  <c r="P48" i="464"/>
  <c r="E49" i="466" s="1"/>
  <c r="BI250" i="461"/>
  <c r="BI47" i="461"/>
  <c r="BI49" i="461"/>
  <c r="O49" i="463" s="1"/>
  <c r="AP51" i="429"/>
  <c r="AA50" i="463"/>
  <c r="AV287" i="453"/>
  <c r="AV291" i="453" s="1"/>
  <c r="AV281" i="461"/>
  <c r="AV286" i="461" s="1"/>
  <c r="AB49" i="463"/>
  <c r="H207" i="453"/>
  <c r="H270" i="453" s="1"/>
  <c r="H207" i="461"/>
  <c r="H261" i="461" s="1"/>
  <c r="S40" i="463"/>
  <c r="BI268" i="447"/>
  <c r="V48" i="454"/>
  <c r="Y48" i="454" s="1"/>
  <c r="AB47" i="454"/>
  <c r="AH47" i="454" s="1"/>
  <c r="AJ47" i="454"/>
  <c r="AL47" i="454" s="1"/>
  <c r="AG47" i="454"/>
  <c r="AV265" i="453"/>
  <c r="G49" i="454"/>
  <c r="BM316" i="451"/>
  <c r="BM317" i="451" s="1"/>
  <c r="BJ277" i="452"/>
  <c r="BJ266" i="452"/>
  <c r="BI287" i="416"/>
  <c r="BL316" i="451"/>
  <c r="BL317" i="451" s="1"/>
  <c r="BL314" i="453"/>
  <c r="BL315" i="453"/>
  <c r="BL316" i="453" s="1"/>
  <c r="BL374" i="451"/>
  <c r="BL373" i="453"/>
  <c r="BJ276" i="453"/>
  <c r="BJ277" i="453" s="1"/>
  <c r="BJ215" i="453"/>
  <c r="BN220" i="451"/>
  <c r="BN221" i="451" s="1"/>
  <c r="BN220" i="453"/>
  <c r="BN221" i="453" s="1"/>
  <c r="AV191" i="453"/>
  <c r="AV51" i="453"/>
  <c r="AV352" i="453" s="1"/>
  <c r="AV375" i="453"/>
  <c r="AV262" i="453"/>
  <c r="H208" i="452"/>
  <c r="H261" i="452" s="1"/>
  <c r="H308" i="453"/>
  <c r="H208" i="453"/>
  <c r="BJ249" i="453"/>
  <c r="BJ250" i="453"/>
  <c r="BM373" i="451"/>
  <c r="BM372" i="453"/>
  <c r="BN372" i="451"/>
  <c r="BN371" i="453"/>
  <c r="BM309" i="453"/>
  <c r="BM315" i="453"/>
  <c r="BM316" i="453" s="1"/>
  <c r="BI232" i="452"/>
  <c r="BI197" i="452"/>
  <c r="BI215" i="452" s="1"/>
  <c r="O48" i="454" s="1"/>
  <c r="AD48" i="454" s="1"/>
  <c r="BI195" i="452"/>
  <c r="BI250" i="452"/>
  <c r="BI254" i="452" s="1"/>
  <c r="BI251" i="452"/>
  <c r="BJ42" i="452"/>
  <c r="BJ43" i="452" s="1"/>
  <c r="BJ46" i="452" s="1"/>
  <c r="BJ36" i="452"/>
  <c r="BJ248" i="452" s="1"/>
  <c r="AV287" i="451"/>
  <c r="AV291" i="451" s="1"/>
  <c r="AV280" i="452"/>
  <c r="AV285" i="452" s="1"/>
  <c r="H207" i="451"/>
  <c r="H270" i="451" s="1"/>
  <c r="H207" i="452"/>
  <c r="H260" i="452" s="1"/>
  <c r="BI51" i="452"/>
  <c r="BJ261" i="451"/>
  <c r="BJ260" i="451"/>
  <c r="BJ264" i="451" s="1"/>
  <c r="H208" i="447"/>
  <c r="H262" i="447" s="1"/>
  <c r="H309" i="451"/>
  <c r="H208" i="451"/>
  <c r="BJ376" i="451"/>
  <c r="BJ262" i="451"/>
  <c r="BJ265" i="451" s="1"/>
  <c r="BJ191" i="451"/>
  <c r="BJ51" i="451"/>
  <c r="BJ353" i="451" s="1"/>
  <c r="AV323" i="451"/>
  <c r="AV42" i="451"/>
  <c r="AV43" i="451" s="1"/>
  <c r="AV46" i="451" s="1"/>
  <c r="AV36" i="451"/>
  <c r="AV258" i="451" s="1"/>
  <c r="BI217" i="451"/>
  <c r="BI242" i="451"/>
  <c r="BI231" i="451"/>
  <c r="BI249" i="416"/>
  <c r="BI49" i="416"/>
  <c r="BI42" i="447"/>
  <c r="BI43" i="447" s="1"/>
  <c r="BI46" i="447" s="1"/>
  <c r="BI250" i="447" s="1"/>
  <c r="BI36" i="447"/>
  <c r="BI249" i="447" s="1"/>
  <c r="BG232" i="447"/>
  <c r="E42" i="470" s="1"/>
  <c r="N42" i="470" s="1"/>
  <c r="I37" i="437"/>
  <c r="J37" i="437" s="1"/>
  <c r="H207" i="416"/>
  <c r="H260" i="416" s="1"/>
  <c r="H207" i="447"/>
  <c r="H261" i="447" s="1"/>
  <c r="BI251" i="416"/>
  <c r="BI250" i="416"/>
  <c r="BI254" i="416" s="1"/>
  <c r="BI265" i="389"/>
  <c r="AV280" i="416"/>
  <c r="AV285" i="416" s="1"/>
  <c r="H17" i="397"/>
  <c r="G46" i="369"/>
  <c r="S46" i="369" s="1"/>
  <c r="H50" i="431"/>
  <c r="I50" i="431" s="1"/>
  <c r="AD49" i="430"/>
  <c r="AE49" i="430"/>
  <c r="T42" i="395"/>
  <c r="T41" i="429"/>
  <c r="AB42" i="395"/>
  <c r="AB41" i="429"/>
  <c r="H43" i="392"/>
  <c r="G43" i="392" s="1"/>
  <c r="S43" i="392" s="1"/>
  <c r="BJ46" i="389"/>
  <c r="BJ47" i="389" s="1"/>
  <c r="BJ352" i="389" s="1"/>
  <c r="BJ35" i="416"/>
  <c r="BK209" i="304"/>
  <c r="BJ210" i="335"/>
  <c r="BJ308" i="335" s="1"/>
  <c r="BI276" i="367"/>
  <c r="K51" i="373" s="1"/>
  <c r="BI231" i="367"/>
  <c r="BO209" i="247"/>
  <c r="BO210" i="247" s="1"/>
  <c r="BJ50" i="389"/>
  <c r="BJ261" i="389" s="1"/>
  <c r="AC52" i="395" s="1"/>
  <c r="BK234" i="304"/>
  <c r="E46" i="334" s="1"/>
  <c r="C46" i="334" s="1"/>
  <c r="H208" i="416"/>
  <c r="BM373" i="389"/>
  <c r="AV287" i="389"/>
  <c r="AV291" i="389" s="1"/>
  <c r="BL316" i="389"/>
  <c r="BL317" i="389" s="1"/>
  <c r="M53" i="310"/>
  <c r="AP53" i="310"/>
  <c r="Q52" i="372"/>
  <c r="AP52" i="395"/>
  <c r="AQ52" i="395" s="1"/>
  <c r="BM217" i="247"/>
  <c r="BM284" i="275"/>
  <c r="BL315" i="367"/>
  <c r="X50" i="340"/>
  <c r="BM285" i="275"/>
  <c r="BM286" i="275" s="1"/>
  <c r="AC54" i="310"/>
  <c r="AD54" i="310" s="1"/>
  <c r="BM286" i="304"/>
  <c r="D54" i="211"/>
  <c r="BL306" i="335"/>
  <c r="BJ375" i="367"/>
  <c r="BJ51" i="367"/>
  <c r="BJ352" i="367" s="1"/>
  <c r="BJ191" i="367"/>
  <c r="BJ195" i="367" s="1"/>
  <c r="BJ262" i="367"/>
  <c r="W52" i="372" s="1"/>
  <c r="AI51" i="395"/>
  <c r="BM206" i="247"/>
  <c r="AE50" i="395"/>
  <c r="AJ50" i="395"/>
  <c r="BM189" i="275"/>
  <c r="BL373" i="367"/>
  <c r="BM191" i="275"/>
  <c r="H19" i="370"/>
  <c r="H33" i="370" s="1"/>
  <c r="BM345" i="304"/>
  <c r="BM234" i="275"/>
  <c r="H49" i="277" s="1"/>
  <c r="G49" i="277" s="1"/>
  <c r="H19" i="363"/>
  <c r="H32" i="363" s="1"/>
  <c r="BL374" i="389"/>
  <c r="BL365" i="335"/>
  <c r="AV280" i="335"/>
  <c r="AV284" i="335" s="1"/>
  <c r="G42" i="282"/>
  <c r="H42" i="282" s="1"/>
  <c r="J42" i="282" s="1"/>
  <c r="R42" i="280" s="1"/>
  <c r="AW205" i="304"/>
  <c r="AW298" i="304" s="1"/>
  <c r="AV287" i="367"/>
  <c r="AV291" i="367" s="1"/>
  <c r="O41" i="372"/>
  <c r="F34" i="334"/>
  <c r="P35" i="337" s="1"/>
  <c r="G34" i="334"/>
  <c r="R35" i="337" s="1"/>
  <c r="O65" i="146"/>
  <c r="AV46" i="367"/>
  <c r="AV47" i="367" s="1"/>
  <c r="AV351" i="367" s="1"/>
  <c r="AV35" i="389"/>
  <c r="BI276" i="389"/>
  <c r="L51" i="396" s="1"/>
  <c r="BI249" i="389"/>
  <c r="BI250" i="389"/>
  <c r="BN190" i="247"/>
  <c r="BN188" i="247"/>
  <c r="BM364" i="335"/>
  <c r="BN344" i="304"/>
  <c r="BM315" i="367"/>
  <c r="BM316" i="367" s="1"/>
  <c r="AD55" i="279"/>
  <c r="BM372" i="367"/>
  <c r="N41" i="340"/>
  <c r="O41" i="340" s="1"/>
  <c r="AV260" i="367"/>
  <c r="AV264" i="367" s="1"/>
  <c r="BM48" i="304"/>
  <c r="BL50" i="335" s="1"/>
  <c r="BL255" i="335" s="1"/>
  <c r="BM46" i="304"/>
  <c r="BM323" i="304" s="1"/>
  <c r="BJ269" i="335"/>
  <c r="J53" i="341" s="1"/>
  <c r="N53" i="341" s="1"/>
  <c r="O53" i="341" s="1"/>
  <c r="BJ318" i="335"/>
  <c r="R47" i="369"/>
  <c r="R44" i="392"/>
  <c r="H207" i="367"/>
  <c r="I272" i="471" s="1"/>
  <c r="H207" i="389"/>
  <c r="BM310" i="389"/>
  <c r="BM316" i="389"/>
  <c r="BM317" i="389" s="1"/>
  <c r="BN220" i="367"/>
  <c r="BN221" i="367" s="1"/>
  <c r="BN220" i="389"/>
  <c r="BN221" i="389" s="1"/>
  <c r="H309" i="389"/>
  <c r="H208" i="389"/>
  <c r="BN371" i="367"/>
  <c r="BN372" i="389"/>
  <c r="P47" i="369"/>
  <c r="P44" i="392"/>
  <c r="D46" i="369"/>
  <c r="N46" i="369"/>
  <c r="C46" i="369"/>
  <c r="BM212" i="190"/>
  <c r="BO211" i="275"/>
  <c r="BO212" i="275" s="1"/>
  <c r="BM199" i="190"/>
  <c r="AB51" i="343"/>
  <c r="AE51" i="343" s="1"/>
  <c r="BN287" i="304"/>
  <c r="BN288" i="304" s="1"/>
  <c r="BJ236" i="335"/>
  <c r="E47" i="337" s="1"/>
  <c r="T41" i="340"/>
  <c r="AT41" i="340" s="1"/>
  <c r="V41" i="372"/>
  <c r="AW41" i="372" s="1"/>
  <c r="H208" i="367"/>
  <c r="H308" i="367"/>
  <c r="V53" i="343"/>
  <c r="E53" i="343"/>
  <c r="W53" i="343" s="1"/>
  <c r="BJ225" i="335"/>
  <c r="BM189" i="220"/>
  <c r="BN363" i="335"/>
  <c r="BO343" i="304"/>
  <c r="H202" i="335"/>
  <c r="S47" i="337"/>
  <c r="AV259" i="335"/>
  <c r="N41" i="346"/>
  <c r="H300" i="335"/>
  <c r="H203" i="335"/>
  <c r="BM301" i="335"/>
  <c r="BM307" i="335"/>
  <c r="BM308" i="335" s="1"/>
  <c r="AV268" i="335"/>
  <c r="I41" i="341" s="1"/>
  <c r="Q47" i="337"/>
  <c r="AV237" i="335"/>
  <c r="H35" i="337" s="1"/>
  <c r="AV190" i="335"/>
  <c r="AV192" i="335"/>
  <c r="AV282" i="461" s="1"/>
  <c r="AV287" i="461" s="1"/>
  <c r="BL314" i="335"/>
  <c r="BL42" i="335"/>
  <c r="BL43" i="335" s="1"/>
  <c r="BL36" i="335"/>
  <c r="BL252" i="335" s="1"/>
  <c r="BO212" i="304"/>
  <c r="BO213" i="304" s="1"/>
  <c r="BN214" i="335"/>
  <c r="BN215" i="335" s="1"/>
  <c r="O71" i="299"/>
  <c r="O72" i="299"/>
  <c r="I262" i="304"/>
  <c r="F8" i="310" s="1"/>
  <c r="I276" i="304"/>
  <c r="Y8" i="310"/>
  <c r="Z8" i="310" s="1"/>
  <c r="I281" i="304"/>
  <c r="O56" i="309"/>
  <c r="I261" i="304"/>
  <c r="E8" i="310" s="1"/>
  <c r="BM187" i="220"/>
  <c r="BO47" i="247"/>
  <c r="BO184" i="247" s="1"/>
  <c r="G59" i="226"/>
  <c r="E55" i="221" s="1"/>
  <c r="X56" i="309"/>
  <c r="I41" i="304"/>
  <c r="I42" i="304" s="1"/>
  <c r="H35" i="335" s="1"/>
  <c r="I294" i="304"/>
  <c r="I35" i="304"/>
  <c r="AB52" i="282"/>
  <c r="AE52" i="282" s="1"/>
  <c r="AB51" i="312"/>
  <c r="AE51" i="312" s="1"/>
  <c r="BO45" i="247"/>
  <c r="BN279" i="275"/>
  <c r="BN285" i="275"/>
  <c r="BN286" i="275" s="1"/>
  <c r="D42" i="277"/>
  <c r="O42" i="277"/>
  <c r="C42" i="277"/>
  <c r="H53" i="254"/>
  <c r="E53" i="282"/>
  <c r="W53" i="282" s="1"/>
  <c r="I46" i="275"/>
  <c r="I321" i="275" s="1"/>
  <c r="I48" i="275"/>
  <c r="BO41" i="275"/>
  <c r="BO42" i="275" s="1"/>
  <c r="BO35" i="275"/>
  <c r="BO249" i="275" s="1"/>
  <c r="K56" i="279" s="1"/>
  <c r="L56" i="279" s="1"/>
  <c r="BM221" i="275"/>
  <c r="J56" i="251"/>
  <c r="P56" i="251" s="1"/>
  <c r="L39" i="276"/>
  <c r="I202" i="275"/>
  <c r="I201" i="275"/>
  <c r="BO48" i="83"/>
  <c r="BO182" i="83"/>
  <c r="E47" i="249"/>
  <c r="O46" i="277" s="1"/>
  <c r="BN216" i="247"/>
  <c r="G48" i="249"/>
  <c r="S47" i="277" s="1"/>
  <c r="F48" i="249"/>
  <c r="Q47" i="277" s="1"/>
  <c r="BN205" i="247"/>
  <c r="BN204" i="247"/>
  <c r="D63" i="225"/>
  <c r="E63" i="225" s="1"/>
  <c r="I61" i="205"/>
  <c r="J61" i="205" s="1"/>
  <c r="BN43" i="220"/>
  <c r="BN46" i="220" s="1"/>
  <c r="BP48" i="247" s="1"/>
  <c r="BP33" i="247"/>
  <c r="G56" i="221"/>
  <c r="F56" i="221"/>
  <c r="H63" i="204"/>
  <c r="I63" i="204" s="1"/>
  <c r="H63" i="223"/>
  <c r="L63" i="223" s="1"/>
  <c r="BO43" i="151"/>
  <c r="G64" i="204" s="1"/>
  <c r="BO32" i="190"/>
  <c r="BN44" i="190"/>
  <c r="BN46" i="190"/>
  <c r="J60" i="143"/>
  <c r="I60" i="143" s="1"/>
  <c r="BP43" i="83"/>
  <c r="H67" i="145" s="1"/>
  <c r="L67" i="145" s="1"/>
  <c r="BP32" i="151"/>
  <c r="G59" i="143"/>
  <c r="L65" i="147"/>
  <c r="N65" i="147" s="1"/>
  <c r="BW29" i="100"/>
  <c r="BI284" i="461" l="1"/>
  <c r="BI289" i="461" s="1"/>
  <c r="BI282" i="447"/>
  <c r="BI287" i="447" s="1"/>
  <c r="C36" i="277"/>
  <c r="D36" i="277"/>
  <c r="C42" i="470"/>
  <c r="D42" i="470"/>
  <c r="M44" i="427"/>
  <c r="M44" i="470"/>
  <c r="BI283" i="452"/>
  <c r="BI288" i="452" s="1"/>
  <c r="BI283" i="416"/>
  <c r="BI214" i="389"/>
  <c r="BI215" i="389" s="1"/>
  <c r="BI217" i="389" s="1"/>
  <c r="BI235" i="389" s="1"/>
  <c r="BJ213" i="461"/>
  <c r="BJ278" i="461" s="1"/>
  <c r="H49" i="466"/>
  <c r="I49" i="466" s="1"/>
  <c r="N49" i="466"/>
  <c r="F49" i="466"/>
  <c r="T48" i="464"/>
  <c r="S48" i="464"/>
  <c r="BI238" i="447"/>
  <c r="BI215" i="461"/>
  <c r="AR51" i="429"/>
  <c r="AC50" i="463"/>
  <c r="BI50" i="447"/>
  <c r="BI251" i="447" s="1"/>
  <c r="BI255" i="447" s="1"/>
  <c r="BI50" i="461"/>
  <c r="BI51" i="461" s="1"/>
  <c r="BI253" i="461"/>
  <c r="BI256" i="461" s="1"/>
  <c r="BI191" i="461"/>
  <c r="AC50" i="429"/>
  <c r="AS50" i="429" s="1"/>
  <c r="V50" i="429"/>
  <c r="W50" i="429" s="1"/>
  <c r="J49" i="463"/>
  <c r="L49" i="463" s="1"/>
  <c r="H49" i="454"/>
  <c r="AW51" i="373"/>
  <c r="AX51" i="373" s="1"/>
  <c r="BN224" i="451"/>
  <c r="BN230" i="451" s="1"/>
  <c r="BN224" i="453"/>
  <c r="AV281" i="452"/>
  <c r="AV286" i="452" s="1"/>
  <c r="AV288" i="453"/>
  <c r="AV292" i="453" s="1"/>
  <c r="H303" i="453"/>
  <c r="H271" i="453"/>
  <c r="H304" i="453"/>
  <c r="BI51" i="416"/>
  <c r="H309" i="453"/>
  <c r="BJ242" i="453"/>
  <c r="BJ217" i="453"/>
  <c r="BJ231" i="453"/>
  <c r="BN308" i="451"/>
  <c r="BN307" i="453"/>
  <c r="BI191" i="416"/>
  <c r="BI195" i="416" s="1"/>
  <c r="BN373" i="451"/>
  <c r="BN372" i="453"/>
  <c r="BI252" i="416"/>
  <c r="BP369" i="451"/>
  <c r="BP368" i="453"/>
  <c r="BL286" i="367"/>
  <c r="BL290" i="367" s="1"/>
  <c r="BL286" i="453"/>
  <c r="BL290" i="453" s="1"/>
  <c r="AV243" i="453"/>
  <c r="AV197" i="453"/>
  <c r="AV213" i="453" s="1"/>
  <c r="AV213" i="452" s="1"/>
  <c r="AV195" i="453"/>
  <c r="BJ249" i="452"/>
  <c r="BJ47" i="452"/>
  <c r="BJ49" i="452"/>
  <c r="BI268" i="452"/>
  <c r="BI269" i="452" s="1"/>
  <c r="BI216" i="452"/>
  <c r="BI238" i="452"/>
  <c r="BI239" i="452"/>
  <c r="AV259" i="451"/>
  <c r="AV47" i="451"/>
  <c r="AV352" i="451" s="1"/>
  <c r="AV49" i="451"/>
  <c r="H304" i="451"/>
  <c r="H305" i="451"/>
  <c r="H271" i="451"/>
  <c r="H310" i="451"/>
  <c r="BI235" i="451"/>
  <c r="BI234" i="451"/>
  <c r="AV288" i="451"/>
  <c r="AV292" i="451" s="1"/>
  <c r="BJ243" i="451"/>
  <c r="BJ195" i="451"/>
  <c r="BJ197" i="451"/>
  <c r="BJ214" i="451" s="1"/>
  <c r="BJ214" i="452" s="1"/>
  <c r="K49" i="454" s="1"/>
  <c r="BJ214" i="461" s="1"/>
  <c r="BI47" i="447"/>
  <c r="BI49" i="447"/>
  <c r="BG225" i="447"/>
  <c r="BG224" i="447"/>
  <c r="AV281" i="416"/>
  <c r="AV286" i="416" s="1"/>
  <c r="H42" i="335"/>
  <c r="H43" i="335" s="1"/>
  <c r="H36" i="335"/>
  <c r="BJ259" i="389"/>
  <c r="V52" i="395" s="1"/>
  <c r="F43" i="392"/>
  <c r="Q43" i="392" s="1"/>
  <c r="P51" i="373"/>
  <c r="Q51" i="373" s="1"/>
  <c r="BJ49" i="389"/>
  <c r="H270" i="367"/>
  <c r="I272" i="433"/>
  <c r="AH42" i="395"/>
  <c r="BI277" i="367"/>
  <c r="F50" i="431"/>
  <c r="K50" i="431" s="1"/>
  <c r="B50" i="431" s="1"/>
  <c r="N50" i="431"/>
  <c r="BI51" i="396"/>
  <c r="BJ51" i="396" s="1"/>
  <c r="BS50" i="430"/>
  <c r="AH41" i="429"/>
  <c r="AK46" i="334"/>
  <c r="D46" i="334"/>
  <c r="O46" i="334"/>
  <c r="BJ211" i="335"/>
  <c r="BJ228" i="335" s="1"/>
  <c r="BJ42" i="416"/>
  <c r="BJ43" i="416" s="1"/>
  <c r="BJ35" i="461" s="1"/>
  <c r="BJ36" i="416"/>
  <c r="BJ248" i="416" s="1"/>
  <c r="BJ260" i="389"/>
  <c r="BJ264" i="389" s="1"/>
  <c r="BO188" i="83"/>
  <c r="BO197" i="83" s="1"/>
  <c r="H261" i="416"/>
  <c r="BN224" i="389"/>
  <c r="BN225" i="389" s="1"/>
  <c r="BO279" i="304"/>
  <c r="X52" i="372"/>
  <c r="AR52" i="395"/>
  <c r="AS52" i="395" s="1"/>
  <c r="R51" i="396"/>
  <c r="E50" i="398" s="1"/>
  <c r="AV288" i="389"/>
  <c r="BJ243" i="367"/>
  <c r="BJ249" i="367" s="1"/>
  <c r="AV259" i="367"/>
  <c r="P41" i="372" s="1"/>
  <c r="BJ197" i="367"/>
  <c r="BM204" i="275"/>
  <c r="BM206" i="275" s="1"/>
  <c r="BM233" i="275" s="1"/>
  <c r="BL279" i="335"/>
  <c r="BL283" i="335" s="1"/>
  <c r="AA54" i="341" s="1"/>
  <c r="AB54" i="341" s="1"/>
  <c r="W51" i="395"/>
  <c r="T34" i="334"/>
  <c r="AW207" i="304"/>
  <c r="AW209" i="304" s="1"/>
  <c r="AW265" i="304"/>
  <c r="I41" i="310" s="1"/>
  <c r="L41" i="310" s="1"/>
  <c r="G41" i="312" s="1"/>
  <c r="H41" i="312" s="1"/>
  <c r="J41" i="312" s="1"/>
  <c r="S41" i="310" s="1"/>
  <c r="AM34" i="334"/>
  <c r="F49" i="277"/>
  <c r="AL34" i="334"/>
  <c r="R34" i="334"/>
  <c r="AV42" i="389"/>
  <c r="AV43" i="389" s="1"/>
  <c r="AV35" i="452" s="1"/>
  <c r="AV49" i="367"/>
  <c r="AV50" i="451" s="1"/>
  <c r="G53" i="343"/>
  <c r="AW53" i="343" s="1"/>
  <c r="BI231" i="389"/>
  <c r="AV323" i="389"/>
  <c r="AV36" i="389"/>
  <c r="AV258" i="389" s="1"/>
  <c r="U41" i="395" s="1"/>
  <c r="BM185" i="304"/>
  <c r="BL254" i="335"/>
  <c r="R54" i="340" s="1"/>
  <c r="S54" i="340" s="1"/>
  <c r="BM253" i="304"/>
  <c r="BM256" i="304" s="1"/>
  <c r="BM50" i="304"/>
  <c r="BM324" i="304" s="1"/>
  <c r="AB52" i="372"/>
  <c r="G62" i="205"/>
  <c r="D64" i="225" s="1"/>
  <c r="E64" i="225" s="1"/>
  <c r="BO277" i="275"/>
  <c r="BM201" i="190"/>
  <c r="BN299" i="335"/>
  <c r="BO216" i="304"/>
  <c r="BO217" i="304" s="1"/>
  <c r="BO213" i="247"/>
  <c r="BO214" i="247" s="1"/>
  <c r="BO215" i="275"/>
  <c r="BO216" i="275" s="1"/>
  <c r="H270" i="389"/>
  <c r="BM200" i="220"/>
  <c r="M44" i="392"/>
  <c r="BN307" i="367"/>
  <c r="BN308" i="389"/>
  <c r="I272" i="390"/>
  <c r="I272" i="368"/>
  <c r="I273" i="368" s="1"/>
  <c r="BO186" i="83"/>
  <c r="BP369" i="389"/>
  <c r="BP368" i="367"/>
  <c r="BP360" i="335"/>
  <c r="BQ340" i="304"/>
  <c r="BN372" i="367"/>
  <c r="BN373" i="389"/>
  <c r="H304" i="389"/>
  <c r="H305" i="389"/>
  <c r="H271" i="389"/>
  <c r="H310" i="389"/>
  <c r="N47" i="337"/>
  <c r="M47" i="369"/>
  <c r="AA41" i="372"/>
  <c r="AV207" i="335"/>
  <c r="AV209" i="335" s="1"/>
  <c r="AV288" i="367"/>
  <c r="AV292" i="367" s="1"/>
  <c r="D47" i="337"/>
  <c r="C47" i="337"/>
  <c r="BN218" i="335"/>
  <c r="BN219" i="335" s="1"/>
  <c r="BN224" i="367"/>
  <c r="BL46" i="335"/>
  <c r="BL49" i="335" s="1"/>
  <c r="BJ316" i="367"/>
  <c r="H309" i="367"/>
  <c r="H304" i="367"/>
  <c r="H271" i="367"/>
  <c r="H303" i="367"/>
  <c r="M41" i="341"/>
  <c r="D41" i="343" s="1"/>
  <c r="BO344" i="304"/>
  <c r="BN364" i="335"/>
  <c r="I273" i="275"/>
  <c r="J40" i="346"/>
  <c r="J40" i="316"/>
  <c r="G35" i="337"/>
  <c r="F35" i="337"/>
  <c r="J41" i="346"/>
  <c r="J41" i="316"/>
  <c r="H314" i="335"/>
  <c r="L54" i="340"/>
  <c r="H296" i="335"/>
  <c r="H265" i="335"/>
  <c r="F8" i="341" s="1"/>
  <c r="H295" i="335"/>
  <c r="H264" i="335"/>
  <c r="E8" i="341" s="1"/>
  <c r="AC51" i="312"/>
  <c r="AF51" i="312" s="1"/>
  <c r="AC51" i="343"/>
  <c r="AF51" i="343" s="1"/>
  <c r="H301" i="335"/>
  <c r="U41" i="340"/>
  <c r="Y50" i="340"/>
  <c r="H59" i="226"/>
  <c r="J59" i="226" s="1"/>
  <c r="I250" i="304"/>
  <c r="L8" i="309" s="1"/>
  <c r="K8" i="309"/>
  <c r="I252" i="275"/>
  <c r="I255" i="275" s="1"/>
  <c r="I49" i="304"/>
  <c r="Q8" i="309" s="1"/>
  <c r="AO8" i="309" s="1"/>
  <c r="L73" i="316"/>
  <c r="N70" i="315"/>
  <c r="I45" i="304"/>
  <c r="T56" i="309"/>
  <c r="BO49" i="275"/>
  <c r="BO251" i="275" s="1"/>
  <c r="R56" i="279" s="1"/>
  <c r="S56" i="279" s="1"/>
  <c r="J8" i="310"/>
  <c r="BO49" i="247"/>
  <c r="BO45" i="275"/>
  <c r="BO250" i="275" s="1"/>
  <c r="M56" i="279" s="1"/>
  <c r="N56" i="279" s="1"/>
  <c r="BO34" i="304"/>
  <c r="I272" i="275"/>
  <c r="O8" i="281" s="1"/>
  <c r="I274" i="275"/>
  <c r="I279" i="275"/>
  <c r="I261" i="275"/>
  <c r="F8" i="280" s="1"/>
  <c r="I207" i="275"/>
  <c r="I272" i="270" s="1"/>
  <c r="I260" i="275"/>
  <c r="E8" i="280" s="1"/>
  <c r="J53" i="254"/>
  <c r="AC52" i="282"/>
  <c r="AF52" i="282" s="1"/>
  <c r="J53" i="282"/>
  <c r="R53" i="280" s="1"/>
  <c r="I185" i="275"/>
  <c r="D47" i="249"/>
  <c r="C47" i="249"/>
  <c r="BN206" i="247"/>
  <c r="I63" i="223"/>
  <c r="J63" i="223" s="1"/>
  <c r="BN44" i="220"/>
  <c r="H66" i="179"/>
  <c r="I66" i="179" s="1"/>
  <c r="BN217" i="247"/>
  <c r="F61" i="207"/>
  <c r="G61" i="207" s="1"/>
  <c r="I61" i="207" s="1"/>
  <c r="J54" i="252"/>
  <c r="H63" i="225"/>
  <c r="I63" i="225" s="1"/>
  <c r="BP40" i="247"/>
  <c r="BP41" i="247" s="1"/>
  <c r="BP34" i="247"/>
  <c r="BO190" i="247"/>
  <c r="BO202" i="247" s="1"/>
  <c r="BO188" i="247"/>
  <c r="BN183" i="190"/>
  <c r="BN47" i="220"/>
  <c r="BO44" i="151"/>
  <c r="C55" i="221"/>
  <c r="D55" i="221"/>
  <c r="L63" i="204"/>
  <c r="H57" i="211" s="1"/>
  <c r="H60" i="143"/>
  <c r="BN183" i="220"/>
  <c r="BP44" i="83"/>
  <c r="BO33" i="190"/>
  <c r="BO39" i="190"/>
  <c r="BO40" i="190" s="1"/>
  <c r="BO32" i="220" s="1"/>
  <c r="BP46" i="83"/>
  <c r="BP47" i="151" s="1"/>
  <c r="I67" i="145"/>
  <c r="BP39" i="151"/>
  <c r="BP40" i="151" s="1"/>
  <c r="BP33" i="151"/>
  <c r="G67" i="179" s="1"/>
  <c r="K67" i="179" s="1"/>
  <c r="M67" i="145"/>
  <c r="J61" i="143"/>
  <c r="BN28" i="100"/>
  <c r="BQ32" i="83" s="1"/>
  <c r="BJ283" i="461" l="1"/>
  <c r="BJ281" i="447"/>
  <c r="BJ286" i="447" s="1"/>
  <c r="M37" i="437"/>
  <c r="Q37" i="437" s="1"/>
  <c r="BI288" i="416"/>
  <c r="BI234" i="389"/>
  <c r="BI277" i="389"/>
  <c r="M51" i="396" s="1"/>
  <c r="S51" i="396" s="1"/>
  <c r="H50" i="398" s="1"/>
  <c r="I50" i="398" s="1"/>
  <c r="BI242" i="389"/>
  <c r="E43" i="392" s="1"/>
  <c r="D43" i="392" s="1"/>
  <c r="P33" i="427"/>
  <c r="P33" i="470"/>
  <c r="R33" i="427"/>
  <c r="R33" i="470"/>
  <c r="AI50" i="429"/>
  <c r="BJ267" i="461"/>
  <c r="BI197" i="416"/>
  <c r="K49" i="466"/>
  <c r="B49" i="466" s="1"/>
  <c r="BI232" i="416"/>
  <c r="BI269" i="447"/>
  <c r="BI218" i="447"/>
  <c r="AD50" i="429"/>
  <c r="AJ50" i="429" s="1"/>
  <c r="N49" i="463"/>
  <c r="P49" i="463" s="1"/>
  <c r="AD49" i="463"/>
  <c r="T49" i="463"/>
  <c r="U51" i="429"/>
  <c r="AQ51" i="429" s="1"/>
  <c r="BJ42" i="461"/>
  <c r="BJ43" i="461" s="1"/>
  <c r="BJ46" i="461" s="1"/>
  <c r="K50" i="463" s="1"/>
  <c r="BJ36" i="461"/>
  <c r="BJ249" i="461" s="1"/>
  <c r="BJ268" i="461"/>
  <c r="BJ279" i="461"/>
  <c r="BI233" i="461"/>
  <c r="BI197" i="461"/>
  <c r="BI216" i="461" s="1"/>
  <c r="BI270" i="461" s="1"/>
  <c r="BI195" i="461"/>
  <c r="BJ288" i="461"/>
  <c r="AP40" i="429"/>
  <c r="AA39" i="463"/>
  <c r="BI269" i="461"/>
  <c r="BI238" i="461"/>
  <c r="BI218" i="461"/>
  <c r="BI252" i="461"/>
  <c r="BI251" i="461"/>
  <c r="BI255" i="461" s="1"/>
  <c r="BI51" i="447"/>
  <c r="BI253" i="447"/>
  <c r="BI256" i="447" s="1"/>
  <c r="L49" i="454"/>
  <c r="BJ267" i="447"/>
  <c r="BI255" i="416"/>
  <c r="U49" i="454"/>
  <c r="V49" i="454" s="1"/>
  <c r="Y49" i="454" s="1"/>
  <c r="AE48" i="454"/>
  <c r="AK48" i="454"/>
  <c r="G40" i="454"/>
  <c r="G38" i="454"/>
  <c r="BJ267" i="452"/>
  <c r="BJ278" i="452"/>
  <c r="BJ217" i="452"/>
  <c r="BN225" i="451"/>
  <c r="AV277" i="452"/>
  <c r="AV266" i="452"/>
  <c r="G9" i="430"/>
  <c r="H9" i="430"/>
  <c r="BN313" i="453"/>
  <c r="BN314" i="453" s="1"/>
  <c r="BN227" i="453"/>
  <c r="BN228" i="453" s="1"/>
  <c r="H46" i="335"/>
  <c r="H49" i="335" s="1"/>
  <c r="H35" i="453"/>
  <c r="BN309" i="451"/>
  <c r="BN310" i="451" s="1"/>
  <c r="BN308" i="453"/>
  <c r="BJ235" i="453"/>
  <c r="BJ234" i="453"/>
  <c r="H374" i="451"/>
  <c r="H373" i="453"/>
  <c r="AV276" i="453"/>
  <c r="AV277" i="453" s="1"/>
  <c r="AV215" i="453"/>
  <c r="BN225" i="453"/>
  <c r="BN230" i="453"/>
  <c r="BO372" i="451"/>
  <c r="BO371" i="453"/>
  <c r="BO371" i="451"/>
  <c r="BO370" i="453"/>
  <c r="BL375" i="451"/>
  <c r="BL374" i="453"/>
  <c r="AV249" i="453"/>
  <c r="AV250" i="453"/>
  <c r="AV42" i="452"/>
  <c r="AV43" i="452" s="1"/>
  <c r="AV46" i="452" s="1"/>
  <c r="AV36" i="452"/>
  <c r="AV248" i="452" s="1"/>
  <c r="BI231" i="452"/>
  <c r="BI218" i="452"/>
  <c r="BJ252" i="452"/>
  <c r="BJ255" i="452" s="1"/>
  <c r="BJ191" i="452"/>
  <c r="BJ289" i="451"/>
  <c r="BJ293" i="451" s="1"/>
  <c r="BJ282" i="452"/>
  <c r="BJ287" i="452" s="1"/>
  <c r="BJ262" i="389"/>
  <c r="AD52" i="395" s="1"/>
  <c r="BJ50" i="452"/>
  <c r="BN314" i="451"/>
  <c r="BN227" i="451"/>
  <c r="BN228" i="451" s="1"/>
  <c r="AV51" i="451"/>
  <c r="AV353" i="451" s="1"/>
  <c r="AV376" i="451"/>
  <c r="AV262" i="451"/>
  <c r="AV265" i="451" s="1"/>
  <c r="AV191" i="451"/>
  <c r="AV261" i="451"/>
  <c r="AV260" i="451"/>
  <c r="AV264" i="451" s="1"/>
  <c r="BJ249" i="451"/>
  <c r="BJ250" i="451"/>
  <c r="BJ277" i="451"/>
  <c r="BJ278" i="451" s="1"/>
  <c r="BJ215" i="451"/>
  <c r="F9" i="396"/>
  <c r="BI191" i="447"/>
  <c r="BJ46" i="416"/>
  <c r="BJ47" i="416" s="1"/>
  <c r="BJ35" i="447"/>
  <c r="BJ282" i="416"/>
  <c r="BJ287" i="416" s="1"/>
  <c r="BJ50" i="416"/>
  <c r="BJ251" i="416" s="1"/>
  <c r="R37" i="437"/>
  <c r="N37" i="437"/>
  <c r="BJ376" i="389"/>
  <c r="BJ191" i="389"/>
  <c r="BJ197" i="389" s="1"/>
  <c r="BJ51" i="389"/>
  <c r="BJ353" i="389" s="1"/>
  <c r="H51" i="375"/>
  <c r="E8" i="373"/>
  <c r="BJ229" i="335"/>
  <c r="BI267" i="416"/>
  <c r="AV46" i="389"/>
  <c r="AV47" i="389" s="1"/>
  <c r="AV352" i="389" s="1"/>
  <c r="AV35" i="416"/>
  <c r="BO199" i="83"/>
  <c r="N66" i="146" s="1"/>
  <c r="K66" i="147" s="1"/>
  <c r="M66" i="146"/>
  <c r="BO191" i="83"/>
  <c r="BO198" i="151"/>
  <c r="G66" i="180" s="1"/>
  <c r="H66" i="185" s="1"/>
  <c r="I66" i="185" s="1"/>
  <c r="BN230" i="389"/>
  <c r="BM202" i="220"/>
  <c r="BM204" i="220" s="1"/>
  <c r="AV50" i="389"/>
  <c r="AV260" i="389" s="1"/>
  <c r="AV264" i="389" s="1"/>
  <c r="H47" i="369"/>
  <c r="F47" i="369" s="1"/>
  <c r="Q47" i="369" s="1"/>
  <c r="F50" i="398"/>
  <c r="Q41" i="372"/>
  <c r="AP41" i="395"/>
  <c r="AQ41" i="395" s="1"/>
  <c r="BJ250" i="367"/>
  <c r="AV265" i="367"/>
  <c r="BM208" i="275"/>
  <c r="BM276" i="275"/>
  <c r="BJ213" i="367"/>
  <c r="BJ289" i="389"/>
  <c r="BJ292" i="389"/>
  <c r="BM222" i="275"/>
  <c r="AW234" i="304"/>
  <c r="E34" i="334" s="1"/>
  <c r="D34" i="334" s="1"/>
  <c r="AP41" i="310"/>
  <c r="AW223" i="304"/>
  <c r="AV210" i="335"/>
  <c r="AV308" i="335" s="1"/>
  <c r="BM296" i="275"/>
  <c r="H53" i="343"/>
  <c r="J53" i="343" s="1"/>
  <c r="U53" i="341" s="1"/>
  <c r="BM263" i="275"/>
  <c r="H55" i="280" s="1"/>
  <c r="O55" i="280" s="1"/>
  <c r="AV262" i="367"/>
  <c r="W41" i="372" s="1"/>
  <c r="AV375" i="367"/>
  <c r="BA50" i="396"/>
  <c r="BB50" i="396" s="1"/>
  <c r="AV51" i="367"/>
  <c r="AV352" i="367" s="1"/>
  <c r="AV191" i="367"/>
  <c r="AV243" i="367" s="1"/>
  <c r="BM235" i="304"/>
  <c r="H47" i="334" s="1"/>
  <c r="G47" i="334" s="1"/>
  <c r="BL375" i="389"/>
  <c r="BL366" i="335"/>
  <c r="I62" i="205"/>
  <c r="H64" i="225" s="1"/>
  <c r="I64" i="225" s="1"/>
  <c r="BM191" i="304"/>
  <c r="BL287" i="453" s="1"/>
  <c r="BL291" i="453" s="1"/>
  <c r="H20" i="363"/>
  <c r="H33" i="363" s="1"/>
  <c r="BL374" i="367"/>
  <c r="BM189" i="304"/>
  <c r="BM346" i="304"/>
  <c r="H20" i="370"/>
  <c r="H34" i="370" s="1"/>
  <c r="BL258" i="335"/>
  <c r="BN300" i="335"/>
  <c r="BN301" i="335" s="1"/>
  <c r="BO280" i="304"/>
  <c r="Y55" i="310" s="1"/>
  <c r="Z55" i="310" s="1"/>
  <c r="BO278" i="275"/>
  <c r="BO279" i="275" s="1"/>
  <c r="I62" i="224"/>
  <c r="K62" i="224" s="1"/>
  <c r="G60" i="226" s="1"/>
  <c r="H60" i="226" s="1"/>
  <c r="J60" i="226" s="1"/>
  <c r="BO222" i="304"/>
  <c r="F8" i="373"/>
  <c r="G9" i="396"/>
  <c r="AV269" i="335"/>
  <c r="J41" i="341" s="1"/>
  <c r="N41" i="341" s="1"/>
  <c r="G41" i="343" s="1"/>
  <c r="AW41" i="343" s="1"/>
  <c r="AV318" i="335"/>
  <c r="BN314" i="389"/>
  <c r="BN227" i="389"/>
  <c r="BN228" i="389" s="1"/>
  <c r="BO371" i="367"/>
  <c r="BO372" i="389"/>
  <c r="P35" i="369"/>
  <c r="P33" i="392"/>
  <c r="R35" i="369"/>
  <c r="R33" i="392"/>
  <c r="BN308" i="367"/>
  <c r="BN309" i="367" s="1"/>
  <c r="BN309" i="389"/>
  <c r="BN310" i="389" s="1"/>
  <c r="H373" i="367"/>
  <c r="H374" i="389"/>
  <c r="H35" i="367"/>
  <c r="H36" i="367" s="1"/>
  <c r="H258" i="367" s="1"/>
  <c r="BO370" i="367"/>
  <c r="BO371" i="389"/>
  <c r="BL47" i="335"/>
  <c r="BL343" i="335" s="1"/>
  <c r="BL253" i="335"/>
  <c r="N54" i="340" s="1"/>
  <c r="O54" i="340" s="1"/>
  <c r="T8" i="279"/>
  <c r="U8" i="279" s="1"/>
  <c r="H22" i="370"/>
  <c r="BN224" i="335"/>
  <c r="BN225" i="367"/>
  <c r="BN230" i="367"/>
  <c r="BN313" i="367"/>
  <c r="BN227" i="367"/>
  <c r="BN228" i="367" s="1"/>
  <c r="BL261" i="367"/>
  <c r="BO48" i="275"/>
  <c r="BO185" i="275" s="1"/>
  <c r="BL258" i="367"/>
  <c r="BL322" i="367"/>
  <c r="AV225" i="335"/>
  <c r="AV236" i="335"/>
  <c r="E35" i="337" s="1"/>
  <c r="M41" i="310"/>
  <c r="BL367" i="335"/>
  <c r="BL256" i="335"/>
  <c r="E41" i="343"/>
  <c r="V41" i="343"/>
  <c r="AE41" i="343"/>
  <c r="BN187" i="190"/>
  <c r="BO362" i="335"/>
  <c r="BP342" i="304"/>
  <c r="J19" i="346"/>
  <c r="H365" i="335"/>
  <c r="L73" i="346"/>
  <c r="Q35" i="337"/>
  <c r="BO363" i="335"/>
  <c r="BP343" i="304"/>
  <c r="BO46" i="275"/>
  <c r="BO321" i="275" s="1"/>
  <c r="BL186" i="335"/>
  <c r="BL51" i="335"/>
  <c r="BL344" i="335" s="1"/>
  <c r="BN221" i="335"/>
  <c r="BN222" i="335" s="1"/>
  <c r="BN305" i="335"/>
  <c r="BL320" i="335"/>
  <c r="M54" i="340"/>
  <c r="X66" i="340"/>
  <c r="S35" i="337"/>
  <c r="K8" i="341"/>
  <c r="H252" i="335"/>
  <c r="BO254" i="275"/>
  <c r="M8" i="309"/>
  <c r="W8" i="309"/>
  <c r="X8" i="309"/>
  <c r="AM8" i="309"/>
  <c r="I234" i="275"/>
  <c r="H2" i="277" s="1"/>
  <c r="I345" i="304"/>
  <c r="J19" i="316"/>
  <c r="N73" i="316"/>
  <c r="P74" i="316"/>
  <c r="P75" i="316"/>
  <c r="P73" i="316"/>
  <c r="U56" i="309"/>
  <c r="Y56" i="309"/>
  <c r="BO294" i="304"/>
  <c r="BO41" i="304"/>
  <c r="BO42" i="304" s="1"/>
  <c r="BO35" i="304"/>
  <c r="BO250" i="304" s="1"/>
  <c r="L68" i="309" s="1"/>
  <c r="M68" i="309" s="1"/>
  <c r="AC56" i="279"/>
  <c r="I251" i="304"/>
  <c r="N8" i="309" s="1"/>
  <c r="I46" i="304"/>
  <c r="I323" i="304" s="1"/>
  <c r="I48" i="304"/>
  <c r="O71" i="315"/>
  <c r="O72" i="315"/>
  <c r="O70" i="315"/>
  <c r="BO283" i="275"/>
  <c r="AB56" i="280" s="1"/>
  <c r="AC56" i="280" s="1"/>
  <c r="BO285" i="304"/>
  <c r="BO219" i="304"/>
  <c r="BO220" i="304" s="1"/>
  <c r="J8" i="280"/>
  <c r="D8" i="282" s="1"/>
  <c r="V8" i="282" s="1"/>
  <c r="I8" i="280"/>
  <c r="E49" i="277"/>
  <c r="G57" i="252"/>
  <c r="BO218" i="275"/>
  <c r="BO219" i="275" s="1"/>
  <c r="BP44" i="247"/>
  <c r="M58" i="251" s="1"/>
  <c r="BP34" i="275"/>
  <c r="BP292" i="275" s="1"/>
  <c r="J18" i="276"/>
  <c r="I191" i="275"/>
  <c r="H286" i="453" s="1"/>
  <c r="I189" i="275"/>
  <c r="Q56" i="251"/>
  <c r="K58" i="251"/>
  <c r="M63" i="223"/>
  <c r="N63" i="223" s="1"/>
  <c r="BP48" i="83"/>
  <c r="G54" i="254"/>
  <c r="AC51" i="375" s="1"/>
  <c r="AF51" i="375" s="1"/>
  <c r="K54" i="252"/>
  <c r="BO216" i="247"/>
  <c r="G49" i="249"/>
  <c r="S48" i="277" s="1"/>
  <c r="F49" i="249"/>
  <c r="Q48" i="277" s="1"/>
  <c r="E55" i="211"/>
  <c r="C55" i="211" s="1"/>
  <c r="BO204" i="247"/>
  <c r="BN189" i="190"/>
  <c r="BN187" i="220"/>
  <c r="BN189" i="220"/>
  <c r="BO39" i="220"/>
  <c r="BO40" i="220" s="1"/>
  <c r="BO33" i="220"/>
  <c r="BP182" i="83"/>
  <c r="G57" i="211"/>
  <c r="F57" i="211"/>
  <c r="BO43" i="190"/>
  <c r="BP43" i="151"/>
  <c r="H67" i="179" s="1"/>
  <c r="I67" i="179" s="1"/>
  <c r="BP32" i="190"/>
  <c r="I61" i="143"/>
  <c r="H61" i="143"/>
  <c r="BQ39" i="83"/>
  <c r="BQ40" i="83" s="1"/>
  <c r="BQ33" i="83"/>
  <c r="G68" i="145" s="1"/>
  <c r="K68" i="145" s="1"/>
  <c r="BX29" i="100"/>
  <c r="BI215" i="416" l="1"/>
  <c r="N48" i="454" s="1"/>
  <c r="AA48" i="454" s="1"/>
  <c r="AJ48" i="454" s="1"/>
  <c r="BI283" i="447"/>
  <c r="BI288" i="447" s="1"/>
  <c r="BJ284" i="461"/>
  <c r="BJ289" i="461" s="1"/>
  <c r="BJ282" i="447"/>
  <c r="BJ287" i="447" s="1"/>
  <c r="BI278" i="389"/>
  <c r="U51" i="396"/>
  <c r="BI217" i="461"/>
  <c r="BI232" i="461" s="1"/>
  <c r="BI268" i="416"/>
  <c r="K49" i="464" s="1"/>
  <c r="BI216" i="416"/>
  <c r="BI231" i="416" s="1"/>
  <c r="M33" i="427"/>
  <c r="M33" i="470"/>
  <c r="H43" i="427"/>
  <c r="G43" i="427" s="1"/>
  <c r="S43" i="427" s="1"/>
  <c r="X49" i="454"/>
  <c r="BI239" i="416"/>
  <c r="BI238" i="416"/>
  <c r="AV213" i="461"/>
  <c r="AV267" i="461" s="1"/>
  <c r="AY213" i="461"/>
  <c r="AY267" i="461" s="1"/>
  <c r="AD40" i="454"/>
  <c r="M50" i="466"/>
  <c r="AE50" i="429"/>
  <c r="I49" i="464"/>
  <c r="BJ250" i="461"/>
  <c r="BJ47" i="461"/>
  <c r="BJ49" i="461"/>
  <c r="O50" i="463" s="1"/>
  <c r="AB50" i="463"/>
  <c r="M51" i="431"/>
  <c r="AL48" i="454"/>
  <c r="BI240" i="461"/>
  <c r="BI239" i="461"/>
  <c r="AR40" i="429"/>
  <c r="AC39" i="463"/>
  <c r="BI271" i="461"/>
  <c r="U49" i="463"/>
  <c r="AC51" i="429"/>
  <c r="AS51" i="429" s="1"/>
  <c r="AD50" i="463"/>
  <c r="H38" i="454"/>
  <c r="BJ268" i="447"/>
  <c r="H40" i="454"/>
  <c r="U40" i="454"/>
  <c r="AJ40" i="454"/>
  <c r="H47" i="335"/>
  <c r="H343" i="335" s="1"/>
  <c r="T9" i="430"/>
  <c r="BJ265" i="389"/>
  <c r="BO224" i="451"/>
  <c r="BO225" i="451" s="1"/>
  <c r="BO224" i="453"/>
  <c r="BN315" i="453"/>
  <c r="BN316" i="453" s="1"/>
  <c r="BN309" i="453"/>
  <c r="BO220" i="451"/>
  <c r="BO221" i="451" s="1"/>
  <c r="BO220" i="453"/>
  <c r="BO221" i="453" s="1"/>
  <c r="BN374" i="451"/>
  <c r="BN373" i="453"/>
  <c r="AV242" i="453"/>
  <c r="AV217" i="453"/>
  <c r="AV231" i="453"/>
  <c r="H322" i="453"/>
  <c r="H42" i="453"/>
  <c r="H43" i="453" s="1"/>
  <c r="H46" i="453" s="1"/>
  <c r="H36" i="453"/>
  <c r="H258" i="453" s="1"/>
  <c r="H186" i="335"/>
  <c r="H192" i="335" s="1"/>
  <c r="H282" i="461" s="1"/>
  <c r="H287" i="461" s="1"/>
  <c r="H50" i="453"/>
  <c r="BQ369" i="451"/>
  <c r="BQ368" i="453"/>
  <c r="BJ232" i="452"/>
  <c r="BJ195" i="452"/>
  <c r="BJ197" i="452"/>
  <c r="BJ215" i="452" s="1"/>
  <c r="O49" i="454" s="1"/>
  <c r="AD49" i="454" s="1"/>
  <c r="BL287" i="451"/>
  <c r="BL291" i="451" s="1"/>
  <c r="BL280" i="452"/>
  <c r="BL285" i="452" s="1"/>
  <c r="BJ283" i="452"/>
  <c r="BJ288" i="452" s="1"/>
  <c r="BJ251" i="452"/>
  <c r="BJ250" i="452"/>
  <c r="BJ254" i="452" s="1"/>
  <c r="BI223" i="452"/>
  <c r="BI224" i="452"/>
  <c r="BJ51" i="452"/>
  <c r="AV47" i="452"/>
  <c r="AV249" i="452"/>
  <c r="AV49" i="452"/>
  <c r="N9" i="396"/>
  <c r="BJ217" i="451"/>
  <c r="BJ242" i="451"/>
  <c r="BJ231" i="451"/>
  <c r="AV243" i="451"/>
  <c r="AV197" i="451"/>
  <c r="AV214" i="451" s="1"/>
  <c r="AV214" i="452" s="1"/>
  <c r="K38" i="454" s="1"/>
  <c r="AV214" i="461" s="1"/>
  <c r="AV195" i="451"/>
  <c r="BN315" i="451"/>
  <c r="BN316" i="451"/>
  <c r="BN317" i="451" s="1"/>
  <c r="BJ249" i="416"/>
  <c r="BJ49" i="416"/>
  <c r="BJ250" i="416"/>
  <c r="BJ254" i="416" s="1"/>
  <c r="BJ42" i="447"/>
  <c r="BJ43" i="447" s="1"/>
  <c r="BJ46" i="447" s="1"/>
  <c r="BJ250" i="447" s="1"/>
  <c r="BJ36" i="447"/>
  <c r="BJ249" i="447" s="1"/>
  <c r="BI197" i="447"/>
  <c r="BI216" i="447" s="1"/>
  <c r="BI195" i="447"/>
  <c r="BI233" i="447"/>
  <c r="H43" i="470" s="1"/>
  <c r="L8" i="373"/>
  <c r="BL280" i="416"/>
  <c r="BL285" i="416" s="1"/>
  <c r="BJ243" i="389"/>
  <c r="BJ250" i="389" s="1"/>
  <c r="BJ195" i="389"/>
  <c r="H50" i="335"/>
  <c r="H255" i="335" s="1"/>
  <c r="I51" i="375"/>
  <c r="K51" i="375" s="1"/>
  <c r="AY51" i="375"/>
  <c r="M50" i="398"/>
  <c r="N50" i="398" s="1"/>
  <c r="AX51" i="375"/>
  <c r="BJ214" i="389"/>
  <c r="BJ215" i="389" s="1"/>
  <c r="BJ283" i="416"/>
  <c r="P50" i="430"/>
  <c r="C43" i="392"/>
  <c r="N43" i="392"/>
  <c r="O66" i="146"/>
  <c r="AV259" i="389"/>
  <c r="V41" i="395" s="1"/>
  <c r="W41" i="395" s="1"/>
  <c r="AV49" i="389"/>
  <c r="AV50" i="452" s="1"/>
  <c r="AV42" i="416"/>
  <c r="AV43" i="416" s="1"/>
  <c r="AV35" i="461" s="1"/>
  <c r="AV36" i="416"/>
  <c r="AV248" i="416" s="1"/>
  <c r="G47" i="369"/>
  <c r="S47" i="369" s="1"/>
  <c r="D66" i="185"/>
  <c r="E66" i="185" s="1"/>
  <c r="K50" i="398"/>
  <c r="AV261" i="389"/>
  <c r="AC41" i="395" s="1"/>
  <c r="BO205" i="247"/>
  <c r="BO206" i="247" s="1"/>
  <c r="BN374" i="389"/>
  <c r="BO224" i="389"/>
  <c r="BO225" i="389" s="1"/>
  <c r="BO220" i="389"/>
  <c r="BO221" i="389" s="1"/>
  <c r="BL287" i="389"/>
  <c r="BL291" i="389" s="1"/>
  <c r="X41" i="372"/>
  <c r="AR41" i="395"/>
  <c r="AI40" i="395"/>
  <c r="AK34" i="334"/>
  <c r="BJ293" i="389"/>
  <c r="L17" i="397"/>
  <c r="M17" i="397" s="1"/>
  <c r="BJ215" i="367"/>
  <c r="BJ276" i="367"/>
  <c r="C34" i="334"/>
  <c r="O34" i="334"/>
  <c r="AV211" i="335"/>
  <c r="K55" i="280"/>
  <c r="G55" i="282" s="1"/>
  <c r="H55" i="282" s="1"/>
  <c r="E56" i="221"/>
  <c r="D56" i="221" s="1"/>
  <c r="Q55" i="280"/>
  <c r="P55" i="280"/>
  <c r="T50" i="396"/>
  <c r="W40" i="395"/>
  <c r="F47" i="334"/>
  <c r="R47" i="334" s="1"/>
  <c r="AN47" i="334"/>
  <c r="AE51" i="395"/>
  <c r="AJ51" i="395"/>
  <c r="AV195" i="367"/>
  <c r="AV197" i="367"/>
  <c r="BO50" i="275"/>
  <c r="BO322" i="275" s="1"/>
  <c r="F62" i="207"/>
  <c r="G62" i="207" s="1"/>
  <c r="I62" i="207" s="1"/>
  <c r="J62" i="205"/>
  <c r="BO281" i="304"/>
  <c r="BL280" i="335"/>
  <c r="BL284" i="335" s="1"/>
  <c r="X56" i="280"/>
  <c r="Y56" i="280" s="1"/>
  <c r="BL287" i="367"/>
  <c r="BL291" i="367" s="1"/>
  <c r="AD8" i="279"/>
  <c r="BM205" i="304"/>
  <c r="BM298" i="304" s="1"/>
  <c r="L62" i="224"/>
  <c r="BJ276" i="389"/>
  <c r="L52" i="396" s="1"/>
  <c r="H322" i="367"/>
  <c r="BO49" i="304"/>
  <c r="BO252" i="304" s="1"/>
  <c r="BO255" i="304" s="1"/>
  <c r="BO252" i="275"/>
  <c r="BO255" i="275" s="1"/>
  <c r="O41" i="341"/>
  <c r="AB41" i="372"/>
  <c r="AI42" i="395"/>
  <c r="H42" i="367"/>
  <c r="H43" i="367" s="1"/>
  <c r="H35" i="451" s="1"/>
  <c r="M33" i="392"/>
  <c r="BP186" i="83"/>
  <c r="BQ369" i="389"/>
  <c r="BQ368" i="367"/>
  <c r="BQ360" i="335"/>
  <c r="BR340" i="304"/>
  <c r="H286" i="367"/>
  <c r="BN316" i="389"/>
  <c r="BN317" i="389" s="1"/>
  <c r="BN315" i="389"/>
  <c r="C35" i="337"/>
  <c r="M35" i="369"/>
  <c r="H35" i="369"/>
  <c r="G35" i="369" s="1"/>
  <c r="S35" i="369" s="1"/>
  <c r="AV250" i="367"/>
  <c r="AV249" i="367"/>
  <c r="BL260" i="367"/>
  <c r="BL264" i="367" s="1"/>
  <c r="BP47" i="247"/>
  <c r="BP49" i="275" s="1"/>
  <c r="BP251" i="275" s="1"/>
  <c r="R57" i="279" s="1"/>
  <c r="S57" i="279" s="1"/>
  <c r="H21" i="363"/>
  <c r="H21" i="370"/>
  <c r="AV316" i="367"/>
  <c r="BN315" i="367"/>
  <c r="BN314" i="367"/>
  <c r="BO218" i="335"/>
  <c r="BO219" i="335" s="1"/>
  <c r="BO224" i="367"/>
  <c r="BL351" i="367"/>
  <c r="BL259" i="367"/>
  <c r="L8" i="340"/>
  <c r="M8" i="340" s="1"/>
  <c r="N8" i="372"/>
  <c r="T54" i="340"/>
  <c r="AT54" i="340" s="1"/>
  <c r="BN365" i="335"/>
  <c r="BN373" i="367"/>
  <c r="AB52" i="343"/>
  <c r="AE52" i="343" s="1"/>
  <c r="BO214" i="335"/>
  <c r="BO215" i="335" s="1"/>
  <c r="BO220" i="367"/>
  <c r="BO221" i="367" s="1"/>
  <c r="R48" i="337"/>
  <c r="H41" i="343"/>
  <c r="J41" i="343" s="1"/>
  <c r="U41" i="341" s="1"/>
  <c r="I204" i="275"/>
  <c r="J43" i="346" s="1"/>
  <c r="J31" i="346" s="1"/>
  <c r="L31" i="346" s="1"/>
  <c r="H279" i="335"/>
  <c r="D35" i="337"/>
  <c r="N35" i="337"/>
  <c r="W41" i="343"/>
  <c r="AF41" i="343"/>
  <c r="AM8" i="340"/>
  <c r="BL268" i="335"/>
  <c r="I54" i="341" s="1"/>
  <c r="BL259" i="335"/>
  <c r="AM47" i="334"/>
  <c r="T47" i="334"/>
  <c r="L19" i="346"/>
  <c r="AO8" i="340"/>
  <c r="BN306" i="335"/>
  <c r="BN307" i="335"/>
  <c r="AE55" i="341"/>
  <c r="AF55" i="341" s="1"/>
  <c r="BL237" i="335"/>
  <c r="H48" i="337" s="1"/>
  <c r="BL192" i="335"/>
  <c r="BL190" i="335"/>
  <c r="H253" i="335"/>
  <c r="BO45" i="304"/>
  <c r="BO251" i="304" s="1"/>
  <c r="N68" i="309" s="1"/>
  <c r="BN35" i="335"/>
  <c r="N73" i="346"/>
  <c r="P74" i="346"/>
  <c r="P75" i="346"/>
  <c r="P73" i="346"/>
  <c r="F2" i="277"/>
  <c r="G2" i="277"/>
  <c r="BO285" i="275"/>
  <c r="BO286" i="275" s="1"/>
  <c r="BO284" i="275"/>
  <c r="BO234" i="275"/>
  <c r="H50" i="277" s="1"/>
  <c r="F50" i="277" s="1"/>
  <c r="BO345" i="304"/>
  <c r="L19" i="316"/>
  <c r="BP215" i="275"/>
  <c r="BP216" i="275" s="1"/>
  <c r="BP216" i="304"/>
  <c r="I253" i="304"/>
  <c r="I185" i="304"/>
  <c r="X57" i="309"/>
  <c r="O8" i="309"/>
  <c r="AB53" i="282"/>
  <c r="AE53" i="282" s="1"/>
  <c r="AB52" i="312"/>
  <c r="AE52" i="312" s="1"/>
  <c r="BO287" i="304"/>
  <c r="BO288" i="304" s="1"/>
  <c r="BO286" i="304"/>
  <c r="AC55" i="310"/>
  <c r="AD55" i="310" s="1"/>
  <c r="BP211" i="275"/>
  <c r="BP212" i="275" s="1"/>
  <c r="BP212" i="304"/>
  <c r="BP213" i="304" s="1"/>
  <c r="D49" i="277"/>
  <c r="C49" i="277"/>
  <c r="BP45" i="247"/>
  <c r="H54" i="254"/>
  <c r="AD51" i="375" s="1"/>
  <c r="AG51" i="375" s="1"/>
  <c r="E54" i="282"/>
  <c r="W54" i="282" s="1"/>
  <c r="BO191" i="275"/>
  <c r="BN286" i="453" s="1"/>
  <c r="BN290" i="453" s="1"/>
  <c r="BO189" i="275"/>
  <c r="L18" i="276"/>
  <c r="BP41" i="275"/>
  <c r="BP42" i="275" s="1"/>
  <c r="BP35" i="275"/>
  <c r="BP249" i="275" s="1"/>
  <c r="K57" i="279" s="1"/>
  <c r="L57" i="279" s="1"/>
  <c r="H57" i="221"/>
  <c r="G57" i="221" s="1"/>
  <c r="E48" i="249"/>
  <c r="O47" i="277" s="1"/>
  <c r="BO217" i="247"/>
  <c r="BN200" i="220"/>
  <c r="BP213" i="247"/>
  <c r="BN199" i="190"/>
  <c r="BP209" i="247"/>
  <c r="BP210" i="247" s="1"/>
  <c r="D55" i="211"/>
  <c r="R56" i="251"/>
  <c r="N56" i="251"/>
  <c r="J55" i="252"/>
  <c r="BN212" i="190"/>
  <c r="BP188" i="83"/>
  <c r="BP197" i="83" s="1"/>
  <c r="BO43" i="220"/>
  <c r="BO46" i="220" s="1"/>
  <c r="BQ48" i="247" s="1"/>
  <c r="BQ33" i="247"/>
  <c r="H64" i="204"/>
  <c r="L64" i="204" s="1"/>
  <c r="H64" i="223"/>
  <c r="L64" i="223" s="1"/>
  <c r="BP44" i="151"/>
  <c r="G65" i="204"/>
  <c r="BP33" i="190"/>
  <c r="BP39" i="190"/>
  <c r="BP40" i="190" s="1"/>
  <c r="BP32" i="220" s="1"/>
  <c r="BO44" i="190"/>
  <c r="BO46" i="190"/>
  <c r="BQ43" i="83"/>
  <c r="H68" i="145" s="1"/>
  <c r="I68" i="145" s="1"/>
  <c r="BQ32" i="151"/>
  <c r="L66" i="147"/>
  <c r="N66" i="147" s="1"/>
  <c r="G60" i="143"/>
  <c r="BO28" i="100"/>
  <c r="BR32" i="83" s="1"/>
  <c r="R50" i="430" l="1"/>
  <c r="BI269" i="416"/>
  <c r="P48" i="454"/>
  <c r="AG48" i="454"/>
  <c r="AB48" i="454"/>
  <c r="AH48" i="454" s="1"/>
  <c r="AV283" i="461"/>
  <c r="AV281" i="447"/>
  <c r="AV286" i="447" s="1"/>
  <c r="BI218" i="416"/>
  <c r="BI223" i="416" s="1"/>
  <c r="BI219" i="461"/>
  <c r="BI225" i="461" s="1"/>
  <c r="F43" i="470"/>
  <c r="Q43" i="470" s="1"/>
  <c r="G43" i="470"/>
  <c r="S43" i="470" s="1"/>
  <c r="E43" i="427"/>
  <c r="N43" i="427" s="1"/>
  <c r="F43" i="427"/>
  <c r="Q43" i="427" s="1"/>
  <c r="AI51" i="429"/>
  <c r="AV278" i="461"/>
  <c r="AY218" i="461"/>
  <c r="AY219" i="461" s="1"/>
  <c r="AY224" i="461" s="1"/>
  <c r="AY278" i="461"/>
  <c r="AY288" i="461" s="1"/>
  <c r="L49" i="464"/>
  <c r="Q49" i="464" s="1"/>
  <c r="N49" i="464"/>
  <c r="P49" i="464"/>
  <c r="E50" i="466" s="1"/>
  <c r="BJ50" i="447"/>
  <c r="BJ251" i="447" s="1"/>
  <c r="BJ255" i="447" s="1"/>
  <c r="BJ50" i="461"/>
  <c r="BJ51" i="461" s="1"/>
  <c r="BJ215" i="461"/>
  <c r="V51" i="429"/>
  <c r="W51" i="429" s="1"/>
  <c r="J50" i="463"/>
  <c r="L50" i="463" s="1"/>
  <c r="T50" i="463"/>
  <c r="U40" i="429"/>
  <c r="AQ40" i="429" s="1"/>
  <c r="BJ253" i="461"/>
  <c r="BJ256" i="461" s="1"/>
  <c r="BJ191" i="461"/>
  <c r="AV42" i="461"/>
  <c r="AV43" i="461" s="1"/>
  <c r="AV46" i="461" s="1"/>
  <c r="K39" i="463" s="1"/>
  <c r="AV36" i="461"/>
  <c r="AV249" i="461" s="1"/>
  <c r="AV279" i="461"/>
  <c r="AV268" i="461"/>
  <c r="BI217" i="447"/>
  <c r="BI219" i="447" s="1"/>
  <c r="BI270" i="447"/>
  <c r="BI271" i="447" s="1"/>
  <c r="AY218" i="447"/>
  <c r="AY219" i="447" s="1"/>
  <c r="AY267" i="447"/>
  <c r="L38" i="454"/>
  <c r="AV267" i="447"/>
  <c r="BI239" i="447"/>
  <c r="BI240" i="447"/>
  <c r="AG40" i="454"/>
  <c r="AE40" i="454"/>
  <c r="AH40" i="454" s="1"/>
  <c r="U38" i="454"/>
  <c r="X38" i="454" s="1"/>
  <c r="X40" i="454"/>
  <c r="V40" i="454"/>
  <c r="Y40" i="454" s="1"/>
  <c r="AK40" i="454"/>
  <c r="AL40" i="454" s="1"/>
  <c r="H254" i="335"/>
  <c r="U8" i="372" s="1"/>
  <c r="AV267" i="452"/>
  <c r="AV278" i="452"/>
  <c r="AV217" i="452"/>
  <c r="BO230" i="451"/>
  <c r="AK51" i="430"/>
  <c r="BJ51" i="416"/>
  <c r="BL281" i="452"/>
  <c r="BL286" i="452" s="1"/>
  <c r="BL288" i="453"/>
  <c r="BL292" i="453" s="1"/>
  <c r="H288" i="453"/>
  <c r="H292" i="453" s="1"/>
  <c r="H288" i="451"/>
  <c r="H292" i="451" s="1"/>
  <c r="H281" i="452"/>
  <c r="H286" i="452" s="1"/>
  <c r="H281" i="416"/>
  <c r="H259" i="453"/>
  <c r="H47" i="453"/>
  <c r="H351" i="453" s="1"/>
  <c r="H49" i="453"/>
  <c r="BJ252" i="416"/>
  <c r="BO308" i="451"/>
  <c r="BO307" i="453"/>
  <c r="H375" i="451"/>
  <c r="H374" i="453"/>
  <c r="BO309" i="451"/>
  <c r="BO310" i="451" s="1"/>
  <c r="BO308" i="453"/>
  <c r="BO309" i="453" s="1"/>
  <c r="AV234" i="453"/>
  <c r="AV235" i="453"/>
  <c r="BO230" i="453"/>
  <c r="BO225" i="453"/>
  <c r="H260" i="453"/>
  <c r="H264" i="453" s="1"/>
  <c r="H261" i="453"/>
  <c r="AV252" i="452"/>
  <c r="AV255" i="452" s="1"/>
  <c r="AV191" i="452"/>
  <c r="AV51" i="452"/>
  <c r="AV289" i="451"/>
  <c r="AV293" i="451" s="1"/>
  <c r="AV282" i="452"/>
  <c r="AV287" i="452" s="1"/>
  <c r="BJ268" i="452"/>
  <c r="BJ269" i="452" s="1"/>
  <c r="BJ216" i="452"/>
  <c r="AV251" i="452"/>
  <c r="AV250" i="452"/>
  <c r="AV254" i="452" s="1"/>
  <c r="BJ238" i="452"/>
  <c r="BJ239" i="452"/>
  <c r="BJ191" i="416"/>
  <c r="BJ197" i="416" s="1"/>
  <c r="AV277" i="451"/>
  <c r="AV278" i="451" s="1"/>
  <c r="AV215" i="451"/>
  <c r="BL288" i="451"/>
  <c r="BL292" i="451" s="1"/>
  <c r="BJ235" i="451"/>
  <c r="BJ234" i="451"/>
  <c r="AV249" i="451"/>
  <c r="AV250" i="451"/>
  <c r="H323" i="451"/>
  <c r="H42" i="451"/>
  <c r="H43" i="451" s="1"/>
  <c r="H46" i="451" s="1"/>
  <c r="H36" i="451"/>
  <c r="H258" i="451" s="1"/>
  <c r="BJ47" i="447"/>
  <c r="BJ49" i="447"/>
  <c r="B51" i="375"/>
  <c r="AA52" i="396"/>
  <c r="W51" i="373"/>
  <c r="AV52" i="396"/>
  <c r="AR51" i="373"/>
  <c r="AV46" i="416"/>
  <c r="AV249" i="416" s="1"/>
  <c r="AV35" i="447"/>
  <c r="H44" i="392"/>
  <c r="G44" i="392" s="1"/>
  <c r="S44" i="392" s="1"/>
  <c r="BJ249" i="389"/>
  <c r="AV282" i="416"/>
  <c r="AV287" i="416" s="1"/>
  <c r="AV50" i="416"/>
  <c r="AV251" i="416" s="1"/>
  <c r="BJ277" i="389"/>
  <c r="M52" i="396" s="1"/>
  <c r="S52" i="396" s="1"/>
  <c r="BF51" i="430"/>
  <c r="BJ288" i="416"/>
  <c r="M39" i="437"/>
  <c r="Q39" i="437" s="1"/>
  <c r="BL281" i="416"/>
  <c r="BL286" i="416" s="1"/>
  <c r="AV262" i="389"/>
  <c r="AD41" i="395" s="1"/>
  <c r="AE41" i="395" s="1"/>
  <c r="AV51" i="389"/>
  <c r="AV353" i="389" s="1"/>
  <c r="AV191" i="389"/>
  <c r="AV197" i="389" s="1"/>
  <c r="AV376" i="389"/>
  <c r="BK50" i="430"/>
  <c r="BL50" i="430" s="1"/>
  <c r="BT50" i="430"/>
  <c r="AB50" i="430"/>
  <c r="Z50" i="430"/>
  <c r="E51" i="431" s="1"/>
  <c r="T9" i="395"/>
  <c r="T9" i="429"/>
  <c r="C56" i="221"/>
  <c r="BO230" i="389"/>
  <c r="H375" i="389"/>
  <c r="BO309" i="389"/>
  <c r="BO310" i="389" s="1"/>
  <c r="AI41" i="395"/>
  <c r="AS41" i="395"/>
  <c r="R52" i="396"/>
  <c r="E51" i="398" s="1"/>
  <c r="AV213" i="367"/>
  <c r="AV276" i="367" s="1"/>
  <c r="K41" i="373" s="1"/>
  <c r="AV289" i="389"/>
  <c r="AV293" i="389" s="1"/>
  <c r="BL293" i="389"/>
  <c r="BL288" i="389"/>
  <c r="P17" i="397"/>
  <c r="Q17" i="397" s="1"/>
  <c r="K52" i="373"/>
  <c r="BJ277" i="367"/>
  <c r="BJ217" i="367"/>
  <c r="BJ242" i="367"/>
  <c r="E47" i="369" s="1"/>
  <c r="D47" i="369" s="1"/>
  <c r="BJ231" i="367"/>
  <c r="AV229" i="335"/>
  <c r="AV292" i="389"/>
  <c r="AV228" i="335"/>
  <c r="AL47" i="334"/>
  <c r="P48" i="337"/>
  <c r="L55" i="280"/>
  <c r="E56" i="211"/>
  <c r="C56" i="211" s="1"/>
  <c r="T56" i="279"/>
  <c r="U56" i="279" s="1"/>
  <c r="BM265" i="304"/>
  <c r="I54" i="310" s="1"/>
  <c r="AP54" i="310" s="1"/>
  <c r="BM207" i="304"/>
  <c r="BM223" i="304" s="1"/>
  <c r="BJ231" i="389"/>
  <c r="BJ242" i="389"/>
  <c r="BJ217" i="389"/>
  <c r="H46" i="367"/>
  <c r="H49" i="367" s="1"/>
  <c r="H50" i="451" s="1"/>
  <c r="H35" i="389"/>
  <c r="J41" i="276"/>
  <c r="N41" i="276" s="1"/>
  <c r="BO46" i="304"/>
  <c r="BO323" i="304" s="1"/>
  <c r="BP184" i="247"/>
  <c r="BP49" i="247"/>
  <c r="BA42" i="396"/>
  <c r="BB42" i="396" s="1"/>
  <c r="I276" i="275"/>
  <c r="I296" i="275"/>
  <c r="I206" i="275"/>
  <c r="I233" i="275" s="1"/>
  <c r="E2" i="277" s="1"/>
  <c r="BO48" i="304"/>
  <c r="BN50" i="335" s="1"/>
  <c r="BN254" i="335" s="1"/>
  <c r="H50" i="367"/>
  <c r="H261" i="367" s="1"/>
  <c r="BO307" i="367"/>
  <c r="BO308" i="389"/>
  <c r="BN286" i="367"/>
  <c r="BL207" i="335"/>
  <c r="H47" i="363" s="1"/>
  <c r="H34" i="363" s="1"/>
  <c r="BL288" i="367"/>
  <c r="BL292" i="367" s="1"/>
  <c r="F35" i="369"/>
  <c r="Q35" i="369" s="1"/>
  <c r="BL265" i="367"/>
  <c r="J43" i="316"/>
  <c r="J31" i="316" s="1"/>
  <c r="L31" i="316" s="1"/>
  <c r="L43" i="316" s="1"/>
  <c r="I204" i="304" s="1"/>
  <c r="I240" i="304" s="1"/>
  <c r="I263" i="275"/>
  <c r="H8" i="280" s="1"/>
  <c r="O8" i="280" s="1"/>
  <c r="BO224" i="335"/>
  <c r="BO225" i="367"/>
  <c r="BO230" i="367"/>
  <c r="H366" i="335"/>
  <c r="H374" i="367"/>
  <c r="N8" i="340"/>
  <c r="O8" i="340" s="1"/>
  <c r="O8" i="372"/>
  <c r="BO300" i="335"/>
  <c r="BO301" i="335" s="1"/>
  <c r="BO308" i="367"/>
  <c r="BO309" i="367" s="1"/>
  <c r="BL375" i="367"/>
  <c r="BL262" i="367"/>
  <c r="BL352" i="367"/>
  <c r="BO204" i="275"/>
  <c r="BO263" i="275" s="1"/>
  <c r="H56" i="280" s="1"/>
  <c r="BN279" i="335"/>
  <c r="BN283" i="335" s="1"/>
  <c r="AA55" i="341" s="1"/>
  <c r="AB55" i="341" s="1"/>
  <c r="H367" i="335"/>
  <c r="H256" i="335"/>
  <c r="M54" i="341"/>
  <c r="D54" i="343" s="1"/>
  <c r="I63" i="224"/>
  <c r="K63" i="224" s="1"/>
  <c r="G61" i="226" s="1"/>
  <c r="U54" i="340"/>
  <c r="Y66" i="340"/>
  <c r="BP279" i="304"/>
  <c r="BO299" i="335"/>
  <c r="AC52" i="312"/>
  <c r="AF52" i="312" s="1"/>
  <c r="AC52" i="343"/>
  <c r="AF52" i="343" s="1"/>
  <c r="H237" i="335"/>
  <c r="H51" i="335"/>
  <c r="H344" i="335" s="1"/>
  <c r="F48" i="337"/>
  <c r="G48" i="337"/>
  <c r="X8" i="340"/>
  <c r="BN314" i="335"/>
  <c r="BN42" i="335"/>
  <c r="BN43" i="335" s="1"/>
  <c r="BN35" i="453" s="1"/>
  <c r="BN36" i="335"/>
  <c r="BN252" i="335" s="1"/>
  <c r="L43" i="346"/>
  <c r="G50" i="277"/>
  <c r="L20" i="316"/>
  <c r="I346" i="304"/>
  <c r="BP278" i="275"/>
  <c r="BP279" i="275" s="1"/>
  <c r="BP280" i="304"/>
  <c r="R58" i="309"/>
  <c r="S58" i="309" s="1"/>
  <c r="I235" i="304"/>
  <c r="H2" i="334" s="1"/>
  <c r="I189" i="304"/>
  <c r="I191" i="304"/>
  <c r="H281" i="461" s="1"/>
  <c r="H286" i="461" s="1"/>
  <c r="T8" i="309"/>
  <c r="Y8" i="309" s="1"/>
  <c r="I256" i="304"/>
  <c r="BP222" i="304"/>
  <c r="BP217" i="304"/>
  <c r="BP45" i="275"/>
  <c r="BP250" i="275" s="1"/>
  <c r="M57" i="279" s="1"/>
  <c r="N57" i="279" s="1"/>
  <c r="BP34" i="304"/>
  <c r="G63" i="205"/>
  <c r="I63" i="205" s="1"/>
  <c r="F63" i="207" s="1"/>
  <c r="E57" i="211" s="1"/>
  <c r="BP277" i="275"/>
  <c r="BN202" i="220"/>
  <c r="BN204" i="220" s="1"/>
  <c r="BP254" i="275"/>
  <c r="AC57" i="279"/>
  <c r="J54" i="254"/>
  <c r="AC53" i="282"/>
  <c r="AF53" i="282" s="1"/>
  <c r="J54" i="282"/>
  <c r="R54" i="280" s="1"/>
  <c r="N40" i="276"/>
  <c r="L40" i="276"/>
  <c r="BO221" i="275"/>
  <c r="BQ44" i="83"/>
  <c r="BP199" i="83"/>
  <c r="N67" i="146" s="1"/>
  <c r="O67" i="146" s="1"/>
  <c r="S56" i="251"/>
  <c r="H50" i="249"/>
  <c r="F57" i="221"/>
  <c r="BN201" i="190"/>
  <c r="BP198" i="151"/>
  <c r="G67" i="180" s="1"/>
  <c r="H67" i="185" s="1"/>
  <c r="I67" i="185" s="1"/>
  <c r="BP191" i="83"/>
  <c r="D48" i="249"/>
  <c r="C48" i="249"/>
  <c r="M67" i="146"/>
  <c r="G55" i="254"/>
  <c r="AC52" i="375" s="1"/>
  <c r="AF52" i="375" s="1"/>
  <c r="K55" i="252"/>
  <c r="BP214" i="247"/>
  <c r="I64" i="223"/>
  <c r="M64" i="223" s="1"/>
  <c r="BO44" i="220"/>
  <c r="BQ40" i="247"/>
  <c r="BQ41" i="247" s="1"/>
  <c r="BQ34" i="247"/>
  <c r="K59" i="251" s="1"/>
  <c r="BO183" i="190"/>
  <c r="BO47" i="220"/>
  <c r="BP39" i="220"/>
  <c r="BP40" i="220" s="1"/>
  <c r="BP33" i="220"/>
  <c r="I64" i="204"/>
  <c r="BO183" i="220"/>
  <c r="H58" i="211"/>
  <c r="BP43" i="190"/>
  <c r="BQ46" i="83"/>
  <c r="G14" i="315" s="1"/>
  <c r="L68" i="145"/>
  <c r="M68" i="145" s="1"/>
  <c r="BQ39" i="151"/>
  <c r="BQ40" i="151" s="1"/>
  <c r="BQ33" i="151"/>
  <c r="G68" i="179" s="1"/>
  <c r="K68" i="179" s="1"/>
  <c r="BR39" i="83"/>
  <c r="BR40" i="83" s="1"/>
  <c r="BR33" i="83"/>
  <c r="G69" i="145" s="1"/>
  <c r="K69" i="145" s="1"/>
  <c r="BY29" i="100"/>
  <c r="BI224" i="416" l="1"/>
  <c r="AV288" i="461"/>
  <c r="BI224" i="461"/>
  <c r="BJ215" i="416"/>
  <c r="N49" i="454" s="1"/>
  <c r="AA49" i="454" s="1"/>
  <c r="AB49" i="454" s="1"/>
  <c r="BJ283" i="447"/>
  <c r="BJ288" i="447" s="1"/>
  <c r="AV284" i="461"/>
  <c r="AV289" i="461" s="1"/>
  <c r="AV282" i="447"/>
  <c r="AV287" i="447" s="1"/>
  <c r="Q9" i="473"/>
  <c r="R9" i="473" s="1"/>
  <c r="C43" i="427"/>
  <c r="D43" i="427"/>
  <c r="AY225" i="461"/>
  <c r="H50" i="466"/>
  <c r="I50" i="466" s="1"/>
  <c r="BJ218" i="447"/>
  <c r="BJ238" i="447"/>
  <c r="S49" i="464"/>
  <c r="BJ269" i="447"/>
  <c r="T49" i="464"/>
  <c r="AV250" i="461"/>
  <c r="AV47" i="461"/>
  <c r="AV49" i="461"/>
  <c r="O39" i="463" s="1"/>
  <c r="BJ233" i="461"/>
  <c r="BJ197" i="461"/>
  <c r="BJ216" i="461" s="1"/>
  <c r="BJ270" i="461" s="1"/>
  <c r="BJ195" i="461"/>
  <c r="BJ269" i="461"/>
  <c r="BJ238" i="461"/>
  <c r="BJ218" i="461"/>
  <c r="BJ255" i="416"/>
  <c r="N50" i="463"/>
  <c r="P50" i="463" s="1"/>
  <c r="H210" i="453"/>
  <c r="H282" i="453" s="1"/>
  <c r="H290" i="453" s="1"/>
  <c r="H210" i="461"/>
  <c r="H264" i="461" s="1"/>
  <c r="AC40" i="429"/>
  <c r="AS40" i="429" s="1"/>
  <c r="AD39" i="463"/>
  <c r="BJ251" i="461"/>
  <c r="BJ255" i="461" s="1"/>
  <c r="BJ252" i="461"/>
  <c r="S9" i="463"/>
  <c r="V40" i="429"/>
  <c r="W40" i="429" s="1"/>
  <c r="J39" i="463"/>
  <c r="L39" i="463" s="1"/>
  <c r="AB39" i="463"/>
  <c r="AV268" i="447"/>
  <c r="AY225" i="447"/>
  <c r="AY224" i="447"/>
  <c r="BJ51" i="447"/>
  <c r="BJ253" i="447"/>
  <c r="BJ256" i="447" s="1"/>
  <c r="R8" i="340"/>
  <c r="S8" i="340" s="1"/>
  <c r="H258" i="335"/>
  <c r="V38" i="454"/>
  <c r="Y38" i="454" s="1"/>
  <c r="AE49" i="454"/>
  <c r="AH49" i="454" s="1"/>
  <c r="AK49" i="454"/>
  <c r="BJ195" i="416"/>
  <c r="AD51" i="429"/>
  <c r="AE51" i="429" s="1"/>
  <c r="BJ232" i="416"/>
  <c r="H286" i="416"/>
  <c r="H265" i="453"/>
  <c r="BN322" i="453"/>
  <c r="BN42" i="453"/>
  <c r="BN43" i="453" s="1"/>
  <c r="BN46" i="453" s="1"/>
  <c r="BN36" i="453"/>
  <c r="BN258" i="453" s="1"/>
  <c r="BO373" i="451"/>
  <c r="BO372" i="453"/>
  <c r="BP371" i="451"/>
  <c r="BP370" i="453"/>
  <c r="H191" i="453"/>
  <c r="H51" i="453"/>
  <c r="H352" i="453" s="1"/>
  <c r="H375" i="453"/>
  <c r="H262" i="453"/>
  <c r="BP372" i="451"/>
  <c r="BP371" i="453"/>
  <c r="H280" i="452"/>
  <c r="H285" i="452" s="1"/>
  <c r="H287" i="453"/>
  <c r="H291" i="453" s="1"/>
  <c r="BJ218" i="452"/>
  <c r="BJ231" i="452"/>
  <c r="AV283" i="452"/>
  <c r="AV288" i="452" s="1"/>
  <c r="AV232" i="452"/>
  <c r="AV197" i="452"/>
  <c r="AV215" i="452" s="1"/>
  <c r="O38" i="454" s="1"/>
  <c r="AD38" i="454" s="1"/>
  <c r="AV195" i="452"/>
  <c r="H210" i="451"/>
  <c r="H273" i="451" s="1"/>
  <c r="H210" i="452"/>
  <c r="H263" i="452" s="1"/>
  <c r="H259" i="451"/>
  <c r="H47" i="451"/>
  <c r="H352" i="451" s="1"/>
  <c r="H49" i="451"/>
  <c r="H287" i="451"/>
  <c r="H291" i="451" s="1"/>
  <c r="H260" i="451"/>
  <c r="H264" i="451" s="1"/>
  <c r="H261" i="451"/>
  <c r="AV217" i="451"/>
  <c r="AV242" i="451"/>
  <c r="AV231" i="451"/>
  <c r="AV250" i="416"/>
  <c r="AV254" i="416" s="1"/>
  <c r="F44" i="392"/>
  <c r="Q44" i="392" s="1"/>
  <c r="BJ278" i="389"/>
  <c r="AV47" i="416"/>
  <c r="AV36" i="447"/>
  <c r="AV249" i="447" s="1"/>
  <c r="AV42" i="447"/>
  <c r="AV43" i="447" s="1"/>
  <c r="AV46" i="447" s="1"/>
  <c r="AV250" i="447" s="1"/>
  <c r="BI232" i="447"/>
  <c r="E43" i="470" s="1"/>
  <c r="N43" i="470" s="1"/>
  <c r="AV49" i="416"/>
  <c r="AV50" i="461" s="1"/>
  <c r="BJ191" i="447"/>
  <c r="H210" i="416"/>
  <c r="H263" i="416" s="1"/>
  <c r="H210" i="447"/>
  <c r="H264" i="447" s="1"/>
  <c r="AV265" i="389"/>
  <c r="AJ41" i="395"/>
  <c r="R39" i="437"/>
  <c r="N39" i="437"/>
  <c r="AV214" i="389"/>
  <c r="AV215" i="389" s="1"/>
  <c r="AV283" i="416"/>
  <c r="AV288" i="416" s="1"/>
  <c r="AV243" i="389"/>
  <c r="AV249" i="389" s="1"/>
  <c r="AV195" i="389"/>
  <c r="H51" i="431"/>
  <c r="I51" i="431" s="1"/>
  <c r="N51" i="431"/>
  <c r="F51" i="431"/>
  <c r="BI41" i="396"/>
  <c r="BS40" i="430"/>
  <c r="AE50" i="430"/>
  <c r="AD50" i="430"/>
  <c r="BI52" i="396"/>
  <c r="BJ52" i="396" s="1"/>
  <c r="BS51" i="430"/>
  <c r="AB9" i="395"/>
  <c r="AH9" i="395" s="1"/>
  <c r="AB9" i="429"/>
  <c r="AH9" i="429" s="1"/>
  <c r="E44" i="392"/>
  <c r="N44" i="392" s="1"/>
  <c r="BJ216" i="416"/>
  <c r="BJ268" i="416"/>
  <c r="BJ267" i="416"/>
  <c r="BO372" i="367"/>
  <c r="H287" i="389"/>
  <c r="H291" i="389" s="1"/>
  <c r="H280" i="416"/>
  <c r="H285" i="416" s="1"/>
  <c r="H50" i="389"/>
  <c r="H261" i="389" s="1"/>
  <c r="AC9" i="395" s="1"/>
  <c r="AV277" i="367"/>
  <c r="BP188" i="247"/>
  <c r="F51" i="398"/>
  <c r="AV215" i="367"/>
  <c r="AV217" i="367" s="1"/>
  <c r="AV234" i="367" s="1"/>
  <c r="H51" i="398"/>
  <c r="I51" i="398" s="1"/>
  <c r="U52" i="396"/>
  <c r="BJ234" i="367"/>
  <c r="BJ235" i="367"/>
  <c r="C47" i="369"/>
  <c r="N47" i="369"/>
  <c r="P52" i="373"/>
  <c r="AW52" i="373"/>
  <c r="AX52" i="373" s="1"/>
  <c r="BL210" i="335"/>
  <c r="BL308" i="335" s="1"/>
  <c r="D56" i="211"/>
  <c r="I222" i="275"/>
  <c r="B50" i="398"/>
  <c r="T42" i="396"/>
  <c r="L54" i="310"/>
  <c r="G54" i="312" s="1"/>
  <c r="H54" i="312" s="1"/>
  <c r="J54" i="312" s="1"/>
  <c r="S54" i="310" s="1"/>
  <c r="BA51" i="396"/>
  <c r="BB51" i="396" s="1"/>
  <c r="AE40" i="395"/>
  <c r="AJ40" i="395"/>
  <c r="AD56" i="279"/>
  <c r="BP344" i="304"/>
  <c r="BP190" i="247"/>
  <c r="BP202" i="247" s="1"/>
  <c r="BM209" i="304"/>
  <c r="BM234" i="304"/>
  <c r="E47" i="334" s="1"/>
  <c r="D47" i="334" s="1"/>
  <c r="BO364" i="335"/>
  <c r="H47" i="367"/>
  <c r="H351" i="367" s="1"/>
  <c r="H42" i="389"/>
  <c r="H43" i="389" s="1"/>
  <c r="H35" i="452" s="1"/>
  <c r="H36" i="389"/>
  <c r="H258" i="389" s="1"/>
  <c r="U9" i="395" s="1"/>
  <c r="H260" i="367"/>
  <c r="H264" i="367" s="1"/>
  <c r="H262" i="367"/>
  <c r="BL209" i="335"/>
  <c r="BL225" i="335" s="1"/>
  <c r="H191" i="367"/>
  <c r="H375" i="367"/>
  <c r="BO373" i="389"/>
  <c r="H323" i="389"/>
  <c r="BJ235" i="389"/>
  <c r="BJ234" i="389"/>
  <c r="H259" i="367"/>
  <c r="P8" i="372" s="1"/>
  <c r="AV276" i="389"/>
  <c r="L41" i="396" s="1"/>
  <c r="H65" i="225"/>
  <c r="I65" i="225" s="1"/>
  <c r="J63" i="205"/>
  <c r="BL269" i="335"/>
  <c r="J54" i="341" s="1"/>
  <c r="N54" i="341" s="1"/>
  <c r="O54" i="341" s="1"/>
  <c r="H51" i="367"/>
  <c r="H352" i="367" s="1"/>
  <c r="D65" i="225"/>
  <c r="E65" i="225" s="1"/>
  <c r="BL318" i="335"/>
  <c r="BN255" i="335"/>
  <c r="BO206" i="275"/>
  <c r="BO208" i="275" s="1"/>
  <c r="BO296" i="275"/>
  <c r="BO276" i="275"/>
  <c r="BO185" i="304"/>
  <c r="BO253" i="304"/>
  <c r="BO256" i="304" s="1"/>
  <c r="BO50" i="304"/>
  <c r="BO324" i="304" s="1"/>
  <c r="K8" i="280"/>
  <c r="G8" i="282" s="1"/>
  <c r="H8" i="282" s="1"/>
  <c r="Q8" i="280"/>
  <c r="H287" i="367"/>
  <c r="H291" i="367" s="1"/>
  <c r="H210" i="367"/>
  <c r="H282" i="367" s="1"/>
  <c r="H210" i="389"/>
  <c r="H282" i="389" s="1"/>
  <c r="AC53" i="373"/>
  <c r="AD53" i="373" s="1"/>
  <c r="BN290" i="367"/>
  <c r="G25" i="315"/>
  <c r="H25" i="315" s="1"/>
  <c r="H14" i="315"/>
  <c r="BP370" i="367"/>
  <c r="BP371" i="389"/>
  <c r="R48" i="369"/>
  <c r="BP371" i="367"/>
  <c r="BP372" i="389"/>
  <c r="P48" i="369"/>
  <c r="L63" i="224"/>
  <c r="P8" i="280"/>
  <c r="P41" i="373"/>
  <c r="AW41" i="373"/>
  <c r="AX41" i="373" s="1"/>
  <c r="X57" i="280"/>
  <c r="Y57" i="280" s="1"/>
  <c r="AB53" i="343"/>
  <c r="AE53" i="343" s="1"/>
  <c r="H280" i="335"/>
  <c r="H284" i="335" s="1"/>
  <c r="N53" i="372"/>
  <c r="T8" i="340"/>
  <c r="Y8" i="340" s="1"/>
  <c r="V8" i="372"/>
  <c r="BN46" i="335"/>
  <c r="BN49" i="335" s="1"/>
  <c r="BN50" i="453" s="1"/>
  <c r="BN35" i="367"/>
  <c r="R55" i="340"/>
  <c r="S55" i="340" s="1"/>
  <c r="U53" i="372"/>
  <c r="V54" i="343"/>
  <c r="E54" i="343"/>
  <c r="W54" i="343" s="1"/>
  <c r="BP363" i="335"/>
  <c r="BQ343" i="304"/>
  <c r="Q48" i="337"/>
  <c r="H259" i="335"/>
  <c r="AN2" i="334"/>
  <c r="F2" i="334"/>
  <c r="G2" i="334"/>
  <c r="BO189" i="190"/>
  <c r="BP362" i="335"/>
  <c r="BQ342" i="304"/>
  <c r="I205" i="304"/>
  <c r="I265" i="304" s="1"/>
  <c r="I8" i="310" s="1"/>
  <c r="AP8" i="310" s="1"/>
  <c r="H320" i="335"/>
  <c r="H205" i="335"/>
  <c r="H276" i="335" s="1"/>
  <c r="L55" i="340"/>
  <c r="BN258" i="335"/>
  <c r="S48" i="337"/>
  <c r="L20" i="346"/>
  <c r="E9" i="437"/>
  <c r="H190" i="335"/>
  <c r="H3" i="337"/>
  <c r="BP205" i="247"/>
  <c r="K67" i="147"/>
  <c r="G61" i="143" s="1"/>
  <c r="BP294" i="304"/>
  <c r="BP41" i="304"/>
  <c r="BP42" i="304" s="1"/>
  <c r="BP35" i="304"/>
  <c r="BP250" i="304" s="1"/>
  <c r="L69" i="309" s="1"/>
  <c r="M69" i="309" s="1"/>
  <c r="U8" i="309"/>
  <c r="BP281" i="304"/>
  <c r="Y56" i="310"/>
  <c r="Z56" i="310" s="1"/>
  <c r="BP46" i="275"/>
  <c r="BP321" i="275" s="1"/>
  <c r="AB54" i="282"/>
  <c r="AE54" i="282" s="1"/>
  <c r="AB53" i="312"/>
  <c r="AE53" i="312" s="1"/>
  <c r="BP48" i="275"/>
  <c r="BQ47" i="151"/>
  <c r="G14" i="299"/>
  <c r="K56" i="280"/>
  <c r="G56" i="282" s="1"/>
  <c r="H56" i="282" s="1"/>
  <c r="O56" i="280"/>
  <c r="Q56" i="280"/>
  <c r="P56" i="280"/>
  <c r="D2" i="277"/>
  <c r="C2" i="277"/>
  <c r="H55" i="254"/>
  <c r="AD52" i="375" s="1"/>
  <c r="AG52" i="375" s="1"/>
  <c r="E55" i="282"/>
  <c r="W55" i="282" s="1"/>
  <c r="BQ44" i="247"/>
  <c r="M59" i="251" s="1"/>
  <c r="BQ34" i="275"/>
  <c r="BQ292" i="275" s="1"/>
  <c r="J57" i="251"/>
  <c r="P57" i="251" s="1"/>
  <c r="D67" i="185"/>
  <c r="E67" i="185" s="1"/>
  <c r="E49" i="249"/>
  <c r="O48" i="277" s="1"/>
  <c r="BO187" i="190"/>
  <c r="J64" i="223"/>
  <c r="BP43" i="220"/>
  <c r="BP44" i="220" s="1"/>
  <c r="BR33" i="247"/>
  <c r="G63" i="207"/>
  <c r="I63" i="207" s="1"/>
  <c r="H61" i="226"/>
  <c r="J61" i="226" s="1"/>
  <c r="E57" i="221"/>
  <c r="BO187" i="220"/>
  <c r="BO189" i="220"/>
  <c r="H65" i="204"/>
  <c r="I65" i="204" s="1"/>
  <c r="H65" i="223"/>
  <c r="L65" i="223" s="1"/>
  <c r="N64" i="223"/>
  <c r="H58" i="221"/>
  <c r="C57" i="211"/>
  <c r="D57" i="211"/>
  <c r="J62" i="143"/>
  <c r="H62" i="143" s="1"/>
  <c r="G58" i="211"/>
  <c r="F58" i="211"/>
  <c r="BQ48" i="83"/>
  <c r="BQ43" i="151"/>
  <c r="G66" i="204" s="1"/>
  <c r="BQ32" i="190"/>
  <c r="BP46" i="190"/>
  <c r="BP44" i="190"/>
  <c r="BQ182" i="83"/>
  <c r="BR43" i="83"/>
  <c r="H69" i="145" s="1"/>
  <c r="L69" i="145" s="1"/>
  <c r="BR32" i="151"/>
  <c r="BZ29" i="100"/>
  <c r="AG49" i="454" l="1"/>
  <c r="AJ49" i="454"/>
  <c r="P49" i="454"/>
  <c r="D43" i="470"/>
  <c r="C43" i="470"/>
  <c r="H44" i="427"/>
  <c r="G44" i="427" s="1"/>
  <c r="S44" i="427" s="1"/>
  <c r="BJ238" i="416"/>
  <c r="BJ239" i="416"/>
  <c r="H273" i="453"/>
  <c r="H327" i="453"/>
  <c r="AI40" i="429"/>
  <c r="F50" i="466"/>
  <c r="K50" i="466" s="1"/>
  <c r="B50" i="466" s="1"/>
  <c r="N50" i="466"/>
  <c r="AJ51" i="429"/>
  <c r="I50" i="464"/>
  <c r="AL49" i="454"/>
  <c r="K50" i="464"/>
  <c r="T39" i="463"/>
  <c r="AV252" i="461"/>
  <c r="AV251" i="461"/>
  <c r="AV255" i="461" s="1"/>
  <c r="U50" i="463"/>
  <c r="BJ240" i="461"/>
  <c r="BJ239" i="461"/>
  <c r="AP9" i="429"/>
  <c r="AA9" i="463"/>
  <c r="BJ217" i="461"/>
  <c r="AV253" i="461"/>
  <c r="AV256" i="461" s="1"/>
  <c r="AV191" i="461"/>
  <c r="AV51" i="461"/>
  <c r="AV215" i="461"/>
  <c r="BJ271" i="461"/>
  <c r="AT9" i="430"/>
  <c r="AV9" i="430" s="1"/>
  <c r="P51" i="430"/>
  <c r="BK51" i="430" s="1"/>
  <c r="BL51" i="430" s="1"/>
  <c r="BN259" i="453"/>
  <c r="BN47" i="453"/>
  <c r="BN351" i="453" s="1"/>
  <c r="BN49" i="453"/>
  <c r="BO313" i="453"/>
  <c r="BO227" i="453"/>
  <c r="BO228" i="453" s="1"/>
  <c r="H195" i="453"/>
  <c r="H243" i="453"/>
  <c r="H197" i="453"/>
  <c r="H213" i="453" s="1"/>
  <c r="H213" i="452" s="1"/>
  <c r="G8" i="454" s="1"/>
  <c r="BP224" i="451"/>
  <c r="BP225" i="451" s="1"/>
  <c r="BP224" i="453"/>
  <c r="BP220" i="451"/>
  <c r="BP221" i="451" s="1"/>
  <c r="BP220" i="453"/>
  <c r="BP221" i="453" s="1"/>
  <c r="BN375" i="451"/>
  <c r="BN374" i="453"/>
  <c r="BN260" i="453"/>
  <c r="BN264" i="453" s="1"/>
  <c r="BN261" i="453"/>
  <c r="H282" i="451"/>
  <c r="AV216" i="452"/>
  <c r="AV268" i="452"/>
  <c r="AV269" i="452" s="1"/>
  <c r="AV238" i="452"/>
  <c r="AV239" i="452"/>
  <c r="H328" i="451"/>
  <c r="H42" i="452"/>
  <c r="H43" i="452" s="1"/>
  <c r="H46" i="452" s="1"/>
  <c r="H36" i="452"/>
  <c r="H248" i="452" s="1"/>
  <c r="BJ223" i="452"/>
  <c r="BJ224" i="452"/>
  <c r="BO314" i="451"/>
  <c r="BO227" i="451"/>
  <c r="BO228" i="451" s="1"/>
  <c r="AV235" i="451"/>
  <c r="AV234" i="451"/>
  <c r="H51" i="451"/>
  <c r="H353" i="451" s="1"/>
  <c r="H262" i="451"/>
  <c r="H265" i="451" s="1"/>
  <c r="H376" i="451"/>
  <c r="H191" i="451"/>
  <c r="AV47" i="447"/>
  <c r="AV49" i="447"/>
  <c r="AV253" i="447" s="1"/>
  <c r="AV191" i="416"/>
  <c r="AV232" i="416" s="1"/>
  <c r="AV50" i="447"/>
  <c r="AV251" i="447" s="1"/>
  <c r="AV51" i="416"/>
  <c r="AV252" i="416"/>
  <c r="BI224" i="447"/>
  <c r="BI225" i="447"/>
  <c r="BJ233" i="447"/>
  <c r="H44" i="470" s="1"/>
  <c r="BJ195" i="447"/>
  <c r="BJ197" i="447"/>
  <c r="BJ216" i="447" s="1"/>
  <c r="F9" i="437"/>
  <c r="Q9" i="437"/>
  <c r="AV250" i="389"/>
  <c r="H33" i="392"/>
  <c r="F33" i="392" s="1"/>
  <c r="Q33" i="392" s="1"/>
  <c r="AV277" i="389"/>
  <c r="M41" i="396" s="1"/>
  <c r="S41" i="396" s="1"/>
  <c r="H195" i="367"/>
  <c r="H197" i="367"/>
  <c r="H281" i="447" s="1"/>
  <c r="H286" i="447" s="1"/>
  <c r="BJ41" i="396"/>
  <c r="K51" i="431"/>
  <c r="B51" i="431" s="1"/>
  <c r="D44" i="392"/>
  <c r="C44" i="392"/>
  <c r="BJ269" i="416"/>
  <c r="R51" i="430"/>
  <c r="H260" i="389"/>
  <c r="H264" i="389" s="1"/>
  <c r="BJ231" i="416"/>
  <c r="BJ218" i="416"/>
  <c r="H46" i="389"/>
  <c r="H49" i="389" s="1"/>
  <c r="H50" i="452" s="1"/>
  <c r="H35" i="416"/>
  <c r="AV235" i="367"/>
  <c r="BP219" i="304"/>
  <c r="BP220" i="304" s="1"/>
  <c r="H288" i="389"/>
  <c r="BN374" i="367"/>
  <c r="BP224" i="389"/>
  <c r="BP225" i="389" s="1"/>
  <c r="K51" i="398"/>
  <c r="AV242" i="367"/>
  <c r="E35" i="369" s="1"/>
  <c r="D35" i="369" s="1"/>
  <c r="AV231" i="367"/>
  <c r="Q8" i="372"/>
  <c r="AP9" i="395"/>
  <c r="AQ9" i="395" s="1"/>
  <c r="R41" i="396"/>
  <c r="BA41" i="396"/>
  <c r="BB41" i="396" s="1"/>
  <c r="H52" i="375"/>
  <c r="Q52" i="373"/>
  <c r="M54" i="310"/>
  <c r="BO314" i="389"/>
  <c r="BO316" i="389" s="1"/>
  <c r="BO317" i="389" s="1"/>
  <c r="G58" i="252"/>
  <c r="BP285" i="304"/>
  <c r="BP286" i="304" s="1"/>
  <c r="BP216" i="247"/>
  <c r="BP218" i="275"/>
  <c r="BP219" i="275" s="1"/>
  <c r="BP283" i="275"/>
  <c r="AB57" i="280" s="1"/>
  <c r="AC57" i="280" s="1"/>
  <c r="BO227" i="389"/>
  <c r="BO228" i="389" s="1"/>
  <c r="BO221" i="335"/>
  <c r="BO222" i="335" s="1"/>
  <c r="BO305" i="335"/>
  <c r="BO306" i="335" s="1"/>
  <c r="BO227" i="367"/>
  <c r="BO228" i="367" s="1"/>
  <c r="BP204" i="247"/>
  <c r="BP206" i="247" s="1"/>
  <c r="BO313" i="367"/>
  <c r="BO314" i="367" s="1"/>
  <c r="T51" i="396"/>
  <c r="AI9" i="395"/>
  <c r="O47" i="334"/>
  <c r="W8" i="372"/>
  <c r="AK47" i="334"/>
  <c r="C47" i="334"/>
  <c r="H243" i="367"/>
  <c r="H250" i="367" s="1"/>
  <c r="BL236" i="335"/>
  <c r="E48" i="337" s="1"/>
  <c r="N48" i="337" s="1"/>
  <c r="BL211" i="335"/>
  <c r="L8" i="280"/>
  <c r="BO191" i="304"/>
  <c r="G54" i="343"/>
  <c r="AW54" i="343" s="1"/>
  <c r="BO189" i="304"/>
  <c r="BO235" i="304"/>
  <c r="H48" i="334" s="1"/>
  <c r="AN48" i="334" s="1"/>
  <c r="BN366" i="335"/>
  <c r="BO346" i="304"/>
  <c r="H265" i="367"/>
  <c r="AV242" i="389"/>
  <c r="AV217" i="389"/>
  <c r="AV231" i="389"/>
  <c r="BN375" i="389"/>
  <c r="BO222" i="275"/>
  <c r="BO233" i="275"/>
  <c r="E50" i="277" s="1"/>
  <c r="H273" i="367"/>
  <c r="H327" i="367"/>
  <c r="B42" i="398"/>
  <c r="H290" i="367"/>
  <c r="AJ9" i="396"/>
  <c r="AL9" i="396" s="1"/>
  <c r="BN47" i="335"/>
  <c r="BN343" i="335" s="1"/>
  <c r="BQ186" i="83"/>
  <c r="BR360" i="335"/>
  <c r="BS340" i="304"/>
  <c r="BP220" i="367"/>
  <c r="BP221" i="367" s="1"/>
  <c r="BP220" i="389"/>
  <c r="BP221" i="389" s="1"/>
  <c r="BN50" i="367"/>
  <c r="BN260" i="367" s="1"/>
  <c r="H328" i="389"/>
  <c r="H273" i="389"/>
  <c r="H36" i="315"/>
  <c r="AW8" i="372"/>
  <c r="AA8" i="372"/>
  <c r="H207" i="335"/>
  <c r="H318" i="335" s="1"/>
  <c r="H288" i="367"/>
  <c r="H292" i="367" s="1"/>
  <c r="H41" i="375"/>
  <c r="Q41" i="373"/>
  <c r="AT8" i="340"/>
  <c r="L67" i="147"/>
  <c r="N67" i="147" s="1"/>
  <c r="BL276" i="367"/>
  <c r="BL277" i="367" s="1"/>
  <c r="H50" i="370"/>
  <c r="H36" i="370" s="1"/>
  <c r="BO212" i="190"/>
  <c r="BN253" i="335"/>
  <c r="BO199" i="190"/>
  <c r="BQ211" i="275"/>
  <c r="BQ212" i="275" s="1"/>
  <c r="BQ209" i="247"/>
  <c r="BQ210" i="247" s="1"/>
  <c r="BN322" i="367"/>
  <c r="BN42" i="367"/>
  <c r="BN43" i="367" s="1"/>
  <c r="BN35" i="451" s="1"/>
  <c r="BN36" i="367"/>
  <c r="BN258" i="367" s="1"/>
  <c r="H35" i="370"/>
  <c r="BP218" i="335"/>
  <c r="BP219" i="335" s="1"/>
  <c r="BP224" i="367"/>
  <c r="BL316" i="367"/>
  <c r="P3" i="337"/>
  <c r="R3" i="337"/>
  <c r="AC8" i="373"/>
  <c r="AF8" i="373"/>
  <c r="AH8" i="373" s="1"/>
  <c r="AD8" i="341"/>
  <c r="H283" i="335"/>
  <c r="AA8" i="341" s="1"/>
  <c r="I298" i="304"/>
  <c r="H319" i="335"/>
  <c r="BN367" i="335"/>
  <c r="BN256" i="335"/>
  <c r="BQ212" i="304"/>
  <c r="BQ213" i="304" s="1"/>
  <c r="BP214" i="335"/>
  <c r="BP215" i="335" s="1"/>
  <c r="T2" i="334"/>
  <c r="AM2" i="334"/>
  <c r="BN186" i="335"/>
  <c r="BN51" i="335"/>
  <c r="BN344" i="335" s="1"/>
  <c r="AC53" i="312"/>
  <c r="AF53" i="312" s="1"/>
  <c r="AC53" i="343"/>
  <c r="AF53" i="343" s="1"/>
  <c r="H267" i="335"/>
  <c r="H8" i="341" s="1"/>
  <c r="AE56" i="341"/>
  <c r="AF56" i="341" s="1"/>
  <c r="R2" i="334"/>
  <c r="AL2" i="334"/>
  <c r="BP50" i="275"/>
  <c r="BP322" i="275" s="1"/>
  <c r="BN320" i="335"/>
  <c r="BP45" i="304"/>
  <c r="BP251" i="304" s="1"/>
  <c r="N69" i="309" s="1"/>
  <c r="O69" i="309" s="1"/>
  <c r="BO35" i="335"/>
  <c r="L44" i="316"/>
  <c r="T44" i="316" s="1"/>
  <c r="T97" i="316" s="1"/>
  <c r="H268" i="335"/>
  <c r="I8" i="341" s="1"/>
  <c r="L44" i="346"/>
  <c r="G3" i="337"/>
  <c r="F3" i="337"/>
  <c r="M55" i="340"/>
  <c r="X68" i="340"/>
  <c r="U8" i="340"/>
  <c r="BP185" i="275"/>
  <c r="BP252" i="275"/>
  <c r="BP49" i="304"/>
  <c r="BP252" i="304" s="1"/>
  <c r="R69" i="309" s="1"/>
  <c r="L56" i="280"/>
  <c r="Y57" i="309"/>
  <c r="BQ215" i="275"/>
  <c r="BQ216" i="275" s="1"/>
  <c r="BQ216" i="304"/>
  <c r="BQ45" i="247"/>
  <c r="G25" i="299"/>
  <c r="H25" i="299" s="1"/>
  <c r="H14" i="299"/>
  <c r="BQ47" i="247"/>
  <c r="BQ49" i="247" s="1"/>
  <c r="J55" i="254"/>
  <c r="AC54" i="282"/>
  <c r="AF54" i="282" s="1"/>
  <c r="J55" i="282"/>
  <c r="R55" i="280" s="1"/>
  <c r="BQ41" i="275"/>
  <c r="BQ42" i="275" s="1"/>
  <c r="BQ35" i="275"/>
  <c r="BQ249" i="275" s="1"/>
  <c r="K58" i="279" s="1"/>
  <c r="L58" i="279" s="1"/>
  <c r="D49" i="249"/>
  <c r="C49" i="249"/>
  <c r="I65" i="223"/>
  <c r="J65" i="223" s="1"/>
  <c r="BP46" i="220"/>
  <c r="BR48" i="247" s="1"/>
  <c r="BO200" i="220"/>
  <c r="BQ213" i="247"/>
  <c r="BR40" i="247"/>
  <c r="BR41" i="247" s="1"/>
  <c r="BR34" i="247"/>
  <c r="BQ188" i="83"/>
  <c r="BQ191" i="83" s="1"/>
  <c r="I62" i="143"/>
  <c r="BP183" i="190"/>
  <c r="BP47" i="220"/>
  <c r="BQ44" i="151"/>
  <c r="H68" i="179"/>
  <c r="I68" i="179" s="1"/>
  <c r="L65" i="204"/>
  <c r="G58" i="221"/>
  <c r="F58" i="221"/>
  <c r="C57" i="221"/>
  <c r="D57" i="221"/>
  <c r="BQ33" i="190"/>
  <c r="BQ39" i="190"/>
  <c r="BQ40" i="190" s="1"/>
  <c r="BQ32" i="220" s="1"/>
  <c r="BR46" i="83"/>
  <c r="BR47" i="151" s="1"/>
  <c r="BR44" i="83"/>
  <c r="I69" i="145"/>
  <c r="BR39" i="151"/>
  <c r="BR40" i="151" s="1"/>
  <c r="BR33" i="151"/>
  <c r="G69" i="179" s="1"/>
  <c r="K69" i="179" s="1"/>
  <c r="M69" i="145"/>
  <c r="J63" i="143"/>
  <c r="BP28" i="100"/>
  <c r="BS32" i="83" s="1"/>
  <c r="F44" i="427" l="1"/>
  <c r="Q44" i="427" s="1"/>
  <c r="P3" i="427"/>
  <c r="P3" i="470"/>
  <c r="H33" i="427"/>
  <c r="G33" i="427" s="1"/>
  <c r="S33" i="427" s="1"/>
  <c r="E44" i="427"/>
  <c r="N44" i="427" s="1"/>
  <c r="R3" i="427"/>
  <c r="R3" i="470"/>
  <c r="F44" i="470"/>
  <c r="Q44" i="470" s="1"/>
  <c r="G44" i="470"/>
  <c r="S44" i="470" s="1"/>
  <c r="AB51" i="430"/>
  <c r="H52" i="431" s="1"/>
  <c r="I52" i="431" s="1"/>
  <c r="H213" i="461"/>
  <c r="H278" i="461" s="1"/>
  <c r="AV218" i="447"/>
  <c r="M41" i="466"/>
  <c r="M40" i="466"/>
  <c r="L50" i="464"/>
  <c r="Q50" i="464" s="1"/>
  <c r="M51" i="466"/>
  <c r="AV238" i="447"/>
  <c r="AV269" i="447"/>
  <c r="N50" i="464"/>
  <c r="P50" i="464"/>
  <c r="E51" i="466" s="1"/>
  <c r="AV195" i="461"/>
  <c r="AV197" i="461"/>
  <c r="AV216" i="461" s="1"/>
  <c r="AV270" i="461" s="1"/>
  <c r="AV233" i="461"/>
  <c r="X205" i="453"/>
  <c r="X205" i="461"/>
  <c r="AV255" i="416"/>
  <c r="N39" i="463"/>
  <c r="P39" i="463" s="1"/>
  <c r="BJ232" i="461"/>
  <c r="BJ219" i="461"/>
  <c r="AR9" i="429"/>
  <c r="AC9" i="463"/>
  <c r="BN287" i="453"/>
  <c r="BN291" i="453" s="1"/>
  <c r="BN281" i="461"/>
  <c r="BN286" i="461" s="1"/>
  <c r="AV269" i="461"/>
  <c r="AV238" i="461"/>
  <c r="AV218" i="461"/>
  <c r="H282" i="452"/>
  <c r="H283" i="461"/>
  <c r="T53" i="429"/>
  <c r="S52" i="463"/>
  <c r="BT51" i="430"/>
  <c r="BJ217" i="447"/>
  <c r="BJ219" i="447" s="1"/>
  <c r="BJ270" i="447"/>
  <c r="BJ271" i="447" s="1"/>
  <c r="BJ239" i="447"/>
  <c r="BJ240" i="447"/>
  <c r="Z51" i="430"/>
  <c r="E52" i="431" s="1"/>
  <c r="H8" i="454"/>
  <c r="AE38" i="454"/>
  <c r="AK38" i="454"/>
  <c r="H277" i="452"/>
  <c r="H266" i="452"/>
  <c r="J9" i="430"/>
  <c r="H276" i="453"/>
  <c r="H277" i="453" s="1"/>
  <c r="H215" i="453"/>
  <c r="H249" i="453"/>
  <c r="H250" i="453"/>
  <c r="BP230" i="451"/>
  <c r="BO314" i="453"/>
  <c r="BO315" i="453"/>
  <c r="BO316" i="453" s="1"/>
  <c r="BP309" i="451"/>
  <c r="BP310" i="451" s="1"/>
  <c r="BP308" i="453"/>
  <c r="BP309" i="453" s="1"/>
  <c r="BP308" i="451"/>
  <c r="BP307" i="453"/>
  <c r="BN375" i="453"/>
  <c r="BN262" i="453"/>
  <c r="BN191" i="453"/>
  <c r="BN51" i="453"/>
  <c r="BN352" i="453" s="1"/>
  <c r="BP230" i="453"/>
  <c r="BP225" i="453"/>
  <c r="BO374" i="451"/>
  <c r="BO373" i="453"/>
  <c r="BQ371" i="451"/>
  <c r="BQ370" i="453"/>
  <c r="BN265" i="453"/>
  <c r="H47" i="452"/>
  <c r="H249" i="452"/>
  <c r="H49" i="452"/>
  <c r="X205" i="451"/>
  <c r="X205" i="452"/>
  <c r="AV195" i="416"/>
  <c r="BN287" i="451"/>
  <c r="BN291" i="451" s="1"/>
  <c r="BN280" i="452"/>
  <c r="BN285" i="452" s="1"/>
  <c r="H251" i="452"/>
  <c r="H250" i="452"/>
  <c r="H254" i="452" s="1"/>
  <c r="AV231" i="452"/>
  <c r="AV218" i="452"/>
  <c r="AV197" i="416"/>
  <c r="H289" i="451"/>
  <c r="H293" i="451" s="1"/>
  <c r="BO315" i="451"/>
  <c r="BO316" i="451"/>
  <c r="BO317" i="451" s="1"/>
  <c r="H195" i="451"/>
  <c r="H243" i="451"/>
  <c r="H197" i="451"/>
  <c r="H214" i="451" s="1"/>
  <c r="H214" i="452" s="1"/>
  <c r="K8" i="454" s="1"/>
  <c r="H214" i="461" s="1"/>
  <c r="BN323" i="451"/>
  <c r="BN42" i="451"/>
  <c r="BN43" i="451" s="1"/>
  <c r="BN46" i="451" s="1"/>
  <c r="BN36" i="451"/>
  <c r="BN258" i="451" s="1"/>
  <c r="AD40" i="429"/>
  <c r="AE40" i="429" s="1"/>
  <c r="AV255" i="447"/>
  <c r="AV51" i="447"/>
  <c r="AV191" i="447"/>
  <c r="AV256" i="447"/>
  <c r="H50" i="416"/>
  <c r="H250" i="416" s="1"/>
  <c r="X205" i="416"/>
  <c r="X205" i="447"/>
  <c r="BN280" i="416"/>
  <c r="BN285" i="416" s="1"/>
  <c r="AV278" i="389"/>
  <c r="G33" i="392"/>
  <c r="S33" i="392" s="1"/>
  <c r="M40" i="398"/>
  <c r="M41" i="431"/>
  <c r="M51" i="398"/>
  <c r="N51" i="398" s="1"/>
  <c r="M52" i="431"/>
  <c r="H8" i="373"/>
  <c r="T8" i="373" s="1"/>
  <c r="AB54" i="395"/>
  <c r="AB53" i="429"/>
  <c r="H259" i="389"/>
  <c r="V9" i="395" s="1"/>
  <c r="W9" i="395" s="1"/>
  <c r="H47" i="389"/>
  <c r="H352" i="389" s="1"/>
  <c r="E33" i="392"/>
  <c r="D33" i="392" s="1"/>
  <c r="H42" i="416"/>
  <c r="H43" i="416" s="1"/>
  <c r="AV267" i="416"/>
  <c r="AV239" i="416"/>
  <c r="AV238" i="416"/>
  <c r="H36" i="416"/>
  <c r="H248" i="416" s="1"/>
  <c r="BJ224" i="416"/>
  <c r="BJ223" i="416"/>
  <c r="BN287" i="389"/>
  <c r="BN291" i="389" s="1"/>
  <c r="BO201" i="190"/>
  <c r="H289" i="389"/>
  <c r="H293" i="389" s="1"/>
  <c r="H282" i="416"/>
  <c r="AX41" i="375"/>
  <c r="AY41" i="375"/>
  <c r="AX52" i="375"/>
  <c r="AY52" i="375"/>
  <c r="AB8" i="372"/>
  <c r="AR9" i="395"/>
  <c r="AS9" i="395" s="1"/>
  <c r="C35" i="369"/>
  <c r="E40" i="398"/>
  <c r="T41" i="396"/>
  <c r="H40" i="398"/>
  <c r="I40" i="398" s="1"/>
  <c r="U41" i="396"/>
  <c r="BO315" i="389"/>
  <c r="N35" i="369"/>
  <c r="I52" i="375"/>
  <c r="K52" i="375" s="1"/>
  <c r="H213" i="367"/>
  <c r="H215" i="367" s="1"/>
  <c r="H242" i="367" s="1"/>
  <c r="E3" i="369" s="1"/>
  <c r="C3" i="369" s="1"/>
  <c r="BL228" i="335"/>
  <c r="BL292" i="389"/>
  <c r="BO307" i="335"/>
  <c r="BP287" i="304"/>
  <c r="BP288" i="304" s="1"/>
  <c r="AC56" i="310"/>
  <c r="AD56" i="310" s="1"/>
  <c r="BP217" i="247"/>
  <c r="BP284" i="275"/>
  <c r="BP285" i="275"/>
  <c r="BP286" i="275" s="1"/>
  <c r="BO315" i="367"/>
  <c r="X8" i="372"/>
  <c r="BL229" i="335"/>
  <c r="BA40" i="396"/>
  <c r="BB40" i="396" s="1"/>
  <c r="H249" i="367"/>
  <c r="H3" i="369"/>
  <c r="G3" i="369" s="1"/>
  <c r="M48" i="369"/>
  <c r="N48" i="369" s="1"/>
  <c r="C48" i="337"/>
  <c r="D48" i="337"/>
  <c r="BN287" i="367"/>
  <c r="BN291" i="367" s="1"/>
  <c r="BN280" i="335"/>
  <c r="BN284" i="335" s="1"/>
  <c r="BO205" i="304"/>
  <c r="BO298" i="304" s="1"/>
  <c r="BN261" i="367"/>
  <c r="F48" i="334"/>
  <c r="R48" i="334" s="1"/>
  <c r="G48" i="334"/>
  <c r="T48" i="334" s="1"/>
  <c r="H54" i="343"/>
  <c r="J54" i="343" s="1"/>
  <c r="U54" i="341" s="1"/>
  <c r="BN46" i="367"/>
  <c r="BN259" i="367" s="1"/>
  <c r="BN35" i="389"/>
  <c r="H376" i="389"/>
  <c r="H262" i="389"/>
  <c r="AD9" i="395" s="1"/>
  <c r="H191" i="389"/>
  <c r="H51" i="389"/>
  <c r="H353" i="389" s="1"/>
  <c r="AV234" i="389"/>
  <c r="AV235" i="389"/>
  <c r="I9" i="396"/>
  <c r="AW9" i="396" s="1"/>
  <c r="G64" i="205"/>
  <c r="D66" i="225" s="1"/>
  <c r="E66" i="225" s="1"/>
  <c r="BP299" i="335"/>
  <c r="BQ277" i="275"/>
  <c r="BQ279" i="304"/>
  <c r="H209" i="335"/>
  <c r="H269" i="335"/>
  <c r="J8" i="341" s="1"/>
  <c r="N8" i="341" s="1"/>
  <c r="BP46" i="304"/>
  <c r="BP323" i="304" s="1"/>
  <c r="N55" i="340"/>
  <c r="O55" i="340" s="1"/>
  <c r="T54" i="395"/>
  <c r="BQ370" i="367"/>
  <c r="BQ371" i="389"/>
  <c r="BP308" i="367"/>
  <c r="BP309" i="367" s="1"/>
  <c r="BP309" i="389"/>
  <c r="BP310" i="389" s="1"/>
  <c r="X205" i="389"/>
  <c r="X205" i="367"/>
  <c r="X200" i="335"/>
  <c r="C21" i="341" s="1"/>
  <c r="Y199" i="304"/>
  <c r="C21" i="310" s="1"/>
  <c r="R3" i="369"/>
  <c r="R3" i="392"/>
  <c r="BP345" i="304"/>
  <c r="BO374" i="389"/>
  <c r="BP307" i="367"/>
  <c r="BP308" i="389"/>
  <c r="BP230" i="389"/>
  <c r="P3" i="369"/>
  <c r="P3" i="392"/>
  <c r="O53" i="372"/>
  <c r="I41" i="375"/>
  <c r="K41" i="375" s="1"/>
  <c r="BP255" i="304"/>
  <c r="BP48" i="304"/>
  <c r="BO50" i="335" s="1"/>
  <c r="BO255" i="335" s="1"/>
  <c r="BP189" i="275"/>
  <c r="BP225" i="367"/>
  <c r="BP230" i="367"/>
  <c r="BO365" i="335"/>
  <c r="BO373" i="367"/>
  <c r="BL234" i="367"/>
  <c r="BL235" i="367"/>
  <c r="BP191" i="275"/>
  <c r="BO286" i="453" s="1"/>
  <c r="BO290" i="453" s="1"/>
  <c r="BN264" i="367"/>
  <c r="T55" i="340"/>
  <c r="AT55" i="340" s="1"/>
  <c r="V53" i="372"/>
  <c r="AW53" i="372" s="1"/>
  <c r="P46" i="316"/>
  <c r="BP234" i="275"/>
  <c r="H51" i="277" s="1"/>
  <c r="G51" i="277" s="1"/>
  <c r="T44" i="346"/>
  <c r="T97" i="346" s="1"/>
  <c r="P46" i="346"/>
  <c r="P45" i="346"/>
  <c r="BN259" i="335"/>
  <c r="Q3" i="337"/>
  <c r="BO314" i="335"/>
  <c r="BO42" i="335"/>
  <c r="BO43" i="335" s="1"/>
  <c r="BO35" i="453" s="1"/>
  <c r="BO36" i="335"/>
  <c r="BO252" i="335" s="1"/>
  <c r="R8" i="341"/>
  <c r="S8" i="341"/>
  <c r="BN237" i="335"/>
  <c r="H49" i="337" s="1"/>
  <c r="BN192" i="335"/>
  <c r="BN190" i="335"/>
  <c r="BP187" i="190"/>
  <c r="BQ362" i="335"/>
  <c r="BR342" i="304"/>
  <c r="BQ280" i="304"/>
  <c r="BQ281" i="304" s="1"/>
  <c r="BP300" i="335"/>
  <c r="S3" i="337"/>
  <c r="BP224" i="335"/>
  <c r="S69" i="309"/>
  <c r="X69" i="309"/>
  <c r="BP255" i="275"/>
  <c r="T57" i="279"/>
  <c r="BQ49" i="275"/>
  <c r="BQ251" i="275" s="1"/>
  <c r="R58" i="279" s="1"/>
  <c r="S58" i="279" s="1"/>
  <c r="O58" i="309"/>
  <c r="X58" i="309"/>
  <c r="BQ45" i="275"/>
  <c r="BQ250" i="275" s="1"/>
  <c r="M58" i="279" s="1"/>
  <c r="N58" i="279" s="1"/>
  <c r="BQ34" i="304"/>
  <c r="BQ217" i="304"/>
  <c r="BQ222" i="304"/>
  <c r="BQ184" i="247"/>
  <c r="H36" i="299"/>
  <c r="BO202" i="220"/>
  <c r="BQ205" i="247" s="1"/>
  <c r="BQ278" i="275"/>
  <c r="C50" i="277"/>
  <c r="D50" i="277"/>
  <c r="BP221" i="275"/>
  <c r="BR44" i="247"/>
  <c r="M60" i="251" s="1"/>
  <c r="BR34" i="275"/>
  <c r="BR292" i="275" s="1"/>
  <c r="Q57" i="251"/>
  <c r="K60" i="251"/>
  <c r="BQ199" i="83"/>
  <c r="N68" i="146" s="1"/>
  <c r="O68" i="146" s="1"/>
  <c r="M68" i="146"/>
  <c r="I64" i="224"/>
  <c r="K64" i="224" s="1"/>
  <c r="G62" i="226" s="1"/>
  <c r="BP183" i="220"/>
  <c r="M65" i="223"/>
  <c r="H59" i="221" s="1"/>
  <c r="BQ214" i="247"/>
  <c r="BQ197" i="83"/>
  <c r="BQ198" i="151"/>
  <c r="G68" i="180" s="1"/>
  <c r="D68" i="185" s="1"/>
  <c r="E68" i="185" s="1"/>
  <c r="BP189" i="190"/>
  <c r="BR48" i="83"/>
  <c r="BR182" i="83"/>
  <c r="H59" i="211"/>
  <c r="G59" i="211" s="1"/>
  <c r="BQ39" i="220"/>
  <c r="BQ40" i="220" s="1"/>
  <c r="BQ33" i="220"/>
  <c r="BQ43" i="190"/>
  <c r="BR43" i="151"/>
  <c r="H69" i="179" s="1"/>
  <c r="I69" i="179" s="1"/>
  <c r="BR32" i="190"/>
  <c r="H63" i="143"/>
  <c r="I63" i="143"/>
  <c r="BS33" i="83"/>
  <c r="G70" i="145" s="1"/>
  <c r="K70" i="145" s="1"/>
  <c r="BS39" i="83"/>
  <c r="BS40" i="83" s="1"/>
  <c r="BQ28" i="100"/>
  <c r="BT32" i="83" s="1"/>
  <c r="AV215" i="416" l="1"/>
  <c r="N38" i="454" s="1"/>
  <c r="AA38" i="454" s="1"/>
  <c r="AV283" i="447"/>
  <c r="AV288" i="447" s="1"/>
  <c r="H267" i="461"/>
  <c r="F33" i="427"/>
  <c r="Q33" i="427" s="1"/>
  <c r="C44" i="427"/>
  <c r="D44" i="427"/>
  <c r="AD51" i="430"/>
  <c r="AE51" i="430"/>
  <c r="H51" i="466"/>
  <c r="I51" i="466" s="1"/>
  <c r="AV271" i="461"/>
  <c r="AV217" i="461"/>
  <c r="AV232" i="461" s="1"/>
  <c r="S50" i="464"/>
  <c r="H287" i="452"/>
  <c r="T50" i="464"/>
  <c r="I40" i="464"/>
  <c r="N40" i="464" s="1"/>
  <c r="I39" i="464"/>
  <c r="AH53" i="429"/>
  <c r="H35" i="447"/>
  <c r="H36" i="447" s="1"/>
  <c r="H249" i="447" s="1"/>
  <c r="H35" i="461"/>
  <c r="G31" i="463" s="1"/>
  <c r="BJ225" i="461"/>
  <c r="BJ224" i="461"/>
  <c r="H268" i="461"/>
  <c r="H279" i="461"/>
  <c r="AV240" i="461"/>
  <c r="AV239" i="461"/>
  <c r="BN288" i="453"/>
  <c r="BN292" i="453" s="1"/>
  <c r="BN282" i="461"/>
  <c r="BN287" i="461" s="1"/>
  <c r="AB9" i="463"/>
  <c r="H288" i="461"/>
  <c r="U39" i="463"/>
  <c r="H267" i="447"/>
  <c r="U8" i="454"/>
  <c r="X8" i="454" s="1"/>
  <c r="AV268" i="416"/>
  <c r="K39" i="464" s="1"/>
  <c r="P38" i="454"/>
  <c r="L8" i="454"/>
  <c r="H267" i="452"/>
  <c r="H278" i="452"/>
  <c r="H217" i="452"/>
  <c r="P40" i="430"/>
  <c r="BT40" i="430" s="1"/>
  <c r="BQ220" i="451"/>
  <c r="BQ221" i="451" s="1"/>
  <c r="BQ220" i="453"/>
  <c r="BQ221" i="453" s="1"/>
  <c r="BN243" i="453"/>
  <c r="BN197" i="453"/>
  <c r="BN213" i="453" s="1"/>
  <c r="BN213" i="452" s="1"/>
  <c r="BN195" i="453"/>
  <c r="BP373" i="451"/>
  <c r="BP372" i="453"/>
  <c r="BO322" i="453"/>
  <c r="BO42" i="453"/>
  <c r="BO43" i="453" s="1"/>
  <c r="BO46" i="453" s="1"/>
  <c r="BO36" i="453"/>
  <c r="BO258" i="453" s="1"/>
  <c r="BQ372" i="451"/>
  <c r="BQ371" i="453"/>
  <c r="H242" i="453"/>
  <c r="H231" i="453"/>
  <c r="H217" i="453"/>
  <c r="BS369" i="451"/>
  <c r="BS368" i="453"/>
  <c r="AV224" i="452"/>
  <c r="AV223" i="452"/>
  <c r="BN288" i="451"/>
  <c r="BN292" i="451" s="1"/>
  <c r="BN281" i="452"/>
  <c r="BN286" i="452" s="1"/>
  <c r="H252" i="452"/>
  <c r="H255" i="452" s="1"/>
  <c r="H191" i="452"/>
  <c r="H197" i="452" s="1"/>
  <c r="H215" i="452" s="1"/>
  <c r="O8" i="454" s="1"/>
  <c r="AD8" i="454" s="1"/>
  <c r="H51" i="452"/>
  <c r="BN259" i="451"/>
  <c r="BN47" i="451"/>
  <c r="BN352" i="451" s="1"/>
  <c r="BN49" i="451"/>
  <c r="H277" i="451"/>
  <c r="H278" i="451" s="1"/>
  <c r="H215" i="451"/>
  <c r="H250" i="451"/>
  <c r="H249" i="451"/>
  <c r="AJ40" i="429"/>
  <c r="H251" i="416"/>
  <c r="BJ232" i="447"/>
  <c r="E44" i="470" s="1"/>
  <c r="C44" i="470" s="1"/>
  <c r="AV233" i="447"/>
  <c r="H33" i="470" s="1"/>
  <c r="F33" i="470" s="1"/>
  <c r="Q33" i="470" s="1"/>
  <c r="AV195" i="447"/>
  <c r="AV197" i="447"/>
  <c r="AV216" i="447" s="1"/>
  <c r="BN281" i="416"/>
  <c r="BN286" i="416" s="1"/>
  <c r="H46" i="416"/>
  <c r="H49" i="416" s="1"/>
  <c r="H50" i="461" s="1"/>
  <c r="G46" i="463" s="1"/>
  <c r="H46" i="463" s="1"/>
  <c r="AU8" i="373"/>
  <c r="U8" i="373"/>
  <c r="O8" i="373"/>
  <c r="E8" i="375" s="1"/>
  <c r="AS8" i="373"/>
  <c r="H287" i="416"/>
  <c r="AH54" i="395"/>
  <c r="C33" i="392"/>
  <c r="N33" i="392"/>
  <c r="F52" i="431"/>
  <c r="K52" i="431" s="1"/>
  <c r="B52" i="431" s="1"/>
  <c r="N52" i="431"/>
  <c r="BF52" i="430"/>
  <c r="AK52" i="430"/>
  <c r="AK41" i="430"/>
  <c r="BF41" i="430"/>
  <c r="W9" i="430"/>
  <c r="BI9" i="430"/>
  <c r="AH9" i="430"/>
  <c r="BG9" i="430"/>
  <c r="AI9" i="430"/>
  <c r="H254" i="416"/>
  <c r="U9" i="429"/>
  <c r="BQ220" i="389"/>
  <c r="BQ221" i="389" s="1"/>
  <c r="BN288" i="389"/>
  <c r="F40" i="398"/>
  <c r="K40" i="398" s="1"/>
  <c r="N40" i="398"/>
  <c r="H217" i="367"/>
  <c r="H231" i="367"/>
  <c r="H276" i="367"/>
  <c r="H277" i="367" s="1"/>
  <c r="AR52" i="373"/>
  <c r="W52" i="373"/>
  <c r="B52" i="375"/>
  <c r="AV53" i="396"/>
  <c r="AA53" i="396"/>
  <c r="R49" i="337"/>
  <c r="T40" i="396"/>
  <c r="B51" i="398"/>
  <c r="P49" i="337"/>
  <c r="S3" i="369"/>
  <c r="F3" i="369"/>
  <c r="Q3" i="369" s="1"/>
  <c r="BO207" i="304"/>
  <c r="BN210" i="335" s="1"/>
  <c r="BN308" i="335" s="1"/>
  <c r="BO265" i="304"/>
  <c r="I55" i="310" s="1"/>
  <c r="L55" i="310" s="1"/>
  <c r="G55" i="312" s="1"/>
  <c r="H55" i="312" s="1"/>
  <c r="J55" i="312" s="1"/>
  <c r="S55" i="310" s="1"/>
  <c r="H265" i="389"/>
  <c r="AL48" i="334"/>
  <c r="H236" i="335"/>
  <c r="E3" i="337" s="1"/>
  <c r="M3" i="470" s="1"/>
  <c r="AM48" i="334"/>
  <c r="Q9" i="396"/>
  <c r="AY9" i="396"/>
  <c r="X9" i="396"/>
  <c r="Y9" i="396"/>
  <c r="BN49" i="367"/>
  <c r="BN50" i="451" s="1"/>
  <c r="BN47" i="367"/>
  <c r="BN351" i="367" s="1"/>
  <c r="I64" i="205"/>
  <c r="F64" i="207" s="1"/>
  <c r="E58" i="211" s="1"/>
  <c r="D58" i="211" s="1"/>
  <c r="BN42" i="389"/>
  <c r="BN43" i="389" s="1"/>
  <c r="BN35" i="452" s="1"/>
  <c r="H225" i="335"/>
  <c r="H243" i="389"/>
  <c r="H197" i="389"/>
  <c r="H282" i="447" s="1"/>
  <c r="H195" i="389"/>
  <c r="BN323" i="389"/>
  <c r="BN36" i="389"/>
  <c r="BN258" i="389" s="1"/>
  <c r="U53" i="395" s="1"/>
  <c r="BP185" i="304"/>
  <c r="AA42" i="396"/>
  <c r="AV42" i="396"/>
  <c r="P53" i="372"/>
  <c r="BP372" i="367"/>
  <c r="BP373" i="389"/>
  <c r="BP253" i="304"/>
  <c r="T69" i="309" s="1"/>
  <c r="Y69" i="309" s="1"/>
  <c r="BR188" i="83"/>
  <c r="BR197" i="83" s="1"/>
  <c r="BS369" i="389"/>
  <c r="BS368" i="367"/>
  <c r="BS360" i="335"/>
  <c r="F14" i="347" s="1"/>
  <c r="BT340" i="304"/>
  <c r="F14" i="331" s="1"/>
  <c r="BN288" i="367"/>
  <c r="BN292" i="367" s="1"/>
  <c r="BO286" i="367"/>
  <c r="BQ371" i="367"/>
  <c r="BQ372" i="389"/>
  <c r="BP50" i="304"/>
  <c r="BP324" i="304" s="1"/>
  <c r="AA53" i="372"/>
  <c r="BO254" i="335"/>
  <c r="U54" i="372" s="1"/>
  <c r="D3" i="369"/>
  <c r="AR41" i="373"/>
  <c r="W41" i="373"/>
  <c r="B41" i="375"/>
  <c r="Y57" i="310"/>
  <c r="Z57" i="310" s="1"/>
  <c r="BO279" i="335"/>
  <c r="BO283" i="335" s="1"/>
  <c r="AA56" i="341" s="1"/>
  <c r="AB56" i="341" s="1"/>
  <c r="BO204" i="220"/>
  <c r="BP204" i="275"/>
  <c r="L56" i="340"/>
  <c r="M56" i="340" s="1"/>
  <c r="BO46" i="335"/>
  <c r="BO47" i="335" s="1"/>
  <c r="BO343" i="335" s="1"/>
  <c r="BO35" i="367"/>
  <c r="BQ214" i="335"/>
  <c r="BQ215" i="335" s="1"/>
  <c r="BQ220" i="367"/>
  <c r="BN265" i="367"/>
  <c r="F51" i="277"/>
  <c r="G8" i="343"/>
  <c r="AW8" i="343" s="1"/>
  <c r="BQ48" i="275"/>
  <c r="BQ49" i="304" s="1"/>
  <c r="BQ252" i="304" s="1"/>
  <c r="BQ344" i="304"/>
  <c r="BP364" i="335"/>
  <c r="BP301" i="335"/>
  <c r="U55" i="340"/>
  <c r="Y68" i="340"/>
  <c r="BP189" i="220"/>
  <c r="BQ363" i="335"/>
  <c r="BR343" i="304"/>
  <c r="BN268" i="335"/>
  <c r="I55" i="341" s="1"/>
  <c r="BN207" i="335"/>
  <c r="G49" i="337"/>
  <c r="F49" i="337"/>
  <c r="BQ254" i="275"/>
  <c r="BQ190" i="247"/>
  <c r="BQ202" i="247" s="1"/>
  <c r="BQ188" i="247"/>
  <c r="U57" i="279"/>
  <c r="AD57" i="279"/>
  <c r="AC58" i="279"/>
  <c r="BQ46" i="275"/>
  <c r="BQ321" i="275" s="1"/>
  <c r="BR211" i="275"/>
  <c r="BR212" i="275" s="1"/>
  <c r="BR212" i="304"/>
  <c r="BR213" i="304" s="1"/>
  <c r="BQ294" i="304"/>
  <c r="BQ41" i="304"/>
  <c r="BQ42" i="304" s="1"/>
  <c r="BQ35" i="304"/>
  <c r="BQ250" i="304" s="1"/>
  <c r="L70" i="309" s="1"/>
  <c r="M70" i="309" s="1"/>
  <c r="T58" i="309"/>
  <c r="BQ279" i="275"/>
  <c r="X58" i="280"/>
  <c r="Y58" i="280" s="1"/>
  <c r="Y199" i="275"/>
  <c r="C21" i="280" s="1"/>
  <c r="BR47" i="247"/>
  <c r="BR45" i="247"/>
  <c r="BR41" i="275"/>
  <c r="BR42" i="275" s="1"/>
  <c r="BR35" i="275"/>
  <c r="BR249" i="275" s="1"/>
  <c r="K59" i="279" s="1"/>
  <c r="L59" i="279" s="1"/>
  <c r="BP187" i="220"/>
  <c r="J58" i="251"/>
  <c r="P58" i="251" s="1"/>
  <c r="L64" i="224"/>
  <c r="K68" i="147"/>
  <c r="G62" i="143" s="1"/>
  <c r="N65" i="223"/>
  <c r="F50" i="249"/>
  <c r="Q49" i="277" s="1"/>
  <c r="G50" i="249"/>
  <c r="S49" i="277" s="1"/>
  <c r="BP199" i="190"/>
  <c r="BR209" i="247"/>
  <c r="BR210" i="247" s="1"/>
  <c r="BR186" i="83"/>
  <c r="R57" i="251"/>
  <c r="N57" i="251"/>
  <c r="BP212" i="190"/>
  <c r="BQ43" i="220"/>
  <c r="BQ44" i="220" s="1"/>
  <c r="BS33" i="247"/>
  <c r="F59" i="211"/>
  <c r="H66" i="204"/>
  <c r="L66" i="204" s="1"/>
  <c r="H66" i="223"/>
  <c r="L66" i="223" s="1"/>
  <c r="F59" i="221"/>
  <c r="G59" i="221"/>
  <c r="H62" i="226"/>
  <c r="J62" i="226" s="1"/>
  <c r="E58" i="221"/>
  <c r="BR44" i="151"/>
  <c r="G67" i="204"/>
  <c r="BQ44" i="190"/>
  <c r="BQ46" i="190"/>
  <c r="BR33" i="190"/>
  <c r="BR39" i="190"/>
  <c r="BR40" i="190" s="1"/>
  <c r="BR32" i="220" s="1"/>
  <c r="BS43" i="83"/>
  <c r="H70" i="145" s="1"/>
  <c r="I70" i="145" s="1"/>
  <c r="BS32" i="151"/>
  <c r="H68" i="185"/>
  <c r="I68" i="185" s="1"/>
  <c r="BT39" i="83"/>
  <c r="BT40" i="83" s="1"/>
  <c r="BT33" i="83"/>
  <c r="G71" i="145" s="1"/>
  <c r="K71" i="145" s="1"/>
  <c r="BR28" i="100"/>
  <c r="BU32" i="83" s="1"/>
  <c r="AV216" i="416" l="1"/>
  <c r="AV231" i="416" s="1"/>
  <c r="G33" i="470"/>
  <c r="S33" i="470" s="1"/>
  <c r="D44" i="470"/>
  <c r="N44" i="470"/>
  <c r="P45" i="427"/>
  <c r="P45" i="470"/>
  <c r="R45" i="427"/>
  <c r="R45" i="470"/>
  <c r="E33" i="427"/>
  <c r="N33" i="427" s="1"/>
  <c r="AV219" i="461"/>
  <c r="AV224" i="461" s="1"/>
  <c r="Z40" i="430"/>
  <c r="E41" i="431" s="1"/>
  <c r="V8" i="454"/>
  <c r="Y8" i="454" s="1"/>
  <c r="N51" i="466"/>
  <c r="F51" i="466"/>
  <c r="K51" i="466" s="1"/>
  <c r="B51" i="466" s="1"/>
  <c r="L39" i="464"/>
  <c r="Q39" i="464" s="1"/>
  <c r="H40" i="466" s="1"/>
  <c r="H31" i="463"/>
  <c r="BK40" i="430"/>
  <c r="BL40" i="430" s="1"/>
  <c r="N39" i="464"/>
  <c r="P39" i="464"/>
  <c r="E40" i="466" s="1"/>
  <c r="H42" i="447"/>
  <c r="H43" i="447" s="1"/>
  <c r="H46" i="447" s="1"/>
  <c r="H250" i="447" s="1"/>
  <c r="H42" i="461"/>
  <c r="H36" i="461"/>
  <c r="H251" i="461"/>
  <c r="H252" i="461"/>
  <c r="AC9" i="429"/>
  <c r="AS9" i="429" s="1"/>
  <c r="H283" i="452"/>
  <c r="H288" i="452" s="1"/>
  <c r="H284" i="461"/>
  <c r="H289" i="461" s="1"/>
  <c r="H215" i="461"/>
  <c r="AP52" i="429"/>
  <c r="AA51" i="463"/>
  <c r="R40" i="430"/>
  <c r="AB40" i="430" s="1"/>
  <c r="H41" i="431" s="1"/>
  <c r="I41" i="431" s="1"/>
  <c r="K40" i="464"/>
  <c r="AV225" i="461"/>
  <c r="AV217" i="447"/>
  <c r="AV219" i="447" s="1"/>
  <c r="AV270" i="447"/>
  <c r="AV271" i="447" s="1"/>
  <c r="AV240" i="447"/>
  <c r="AV239" i="447"/>
  <c r="AV269" i="416"/>
  <c r="H268" i="447"/>
  <c r="H277" i="447"/>
  <c r="H287" i="447" s="1"/>
  <c r="AB38" i="454"/>
  <c r="AH38" i="454" s="1"/>
  <c r="AJ38" i="454"/>
  <c r="AL38" i="454" s="1"/>
  <c r="AG38" i="454"/>
  <c r="G50" i="454"/>
  <c r="BN266" i="452"/>
  <c r="BN277" i="452"/>
  <c r="BO375" i="451"/>
  <c r="BO374" i="453"/>
  <c r="H235" i="453"/>
  <c r="H234" i="453"/>
  <c r="BN276" i="453"/>
  <c r="BN277" i="453" s="1"/>
  <c r="BN215" i="453"/>
  <c r="BN250" i="453"/>
  <c r="BN249" i="453"/>
  <c r="BQ308" i="451"/>
  <c r="BQ307" i="453"/>
  <c r="BO259" i="453"/>
  <c r="BO47" i="453"/>
  <c r="BO351" i="453" s="1"/>
  <c r="BO49" i="453"/>
  <c r="BP313" i="453"/>
  <c r="BP227" i="453"/>
  <c r="BP228" i="453" s="1"/>
  <c r="BQ224" i="451"/>
  <c r="BQ230" i="451" s="1"/>
  <c r="BQ224" i="453"/>
  <c r="H232" i="452"/>
  <c r="H195" i="452"/>
  <c r="BN42" i="452"/>
  <c r="BN43" i="452" s="1"/>
  <c r="BN46" i="452" s="1"/>
  <c r="BN36" i="452"/>
  <c r="BN248" i="452" s="1"/>
  <c r="BN261" i="451"/>
  <c r="BN260" i="451"/>
  <c r="BN264" i="451" s="1"/>
  <c r="H231" i="451"/>
  <c r="H242" i="451"/>
  <c r="H217" i="451"/>
  <c r="BN191" i="451"/>
  <c r="BN51" i="451"/>
  <c r="BN353" i="451" s="1"/>
  <c r="BN376" i="451"/>
  <c r="BN262" i="451"/>
  <c r="BN265" i="451" s="1"/>
  <c r="BP314" i="451"/>
  <c r="BP227" i="451"/>
  <c r="BP228" i="451" s="1"/>
  <c r="H51" i="416"/>
  <c r="H50" i="447"/>
  <c r="H251" i="447" s="1"/>
  <c r="H255" i="447" s="1"/>
  <c r="H47" i="416"/>
  <c r="BJ224" i="447"/>
  <c r="BJ225" i="447"/>
  <c r="H283" i="416"/>
  <c r="H249" i="416"/>
  <c r="H214" i="389"/>
  <c r="H277" i="389" s="1"/>
  <c r="AQ9" i="429"/>
  <c r="H3" i="392"/>
  <c r="F3" i="392" s="1"/>
  <c r="Q3" i="392" s="1"/>
  <c r="D3" i="337"/>
  <c r="M3" i="427"/>
  <c r="BN46" i="389"/>
  <c r="BN47" i="389" s="1"/>
  <c r="BN352" i="389" s="1"/>
  <c r="BN35" i="416"/>
  <c r="H191" i="416"/>
  <c r="H252" i="416"/>
  <c r="N9" i="463" s="1"/>
  <c r="BN50" i="389"/>
  <c r="BN260" i="389" s="1"/>
  <c r="BN264" i="389" s="1"/>
  <c r="BR215" i="275"/>
  <c r="BR216" i="275" s="1"/>
  <c r="BO374" i="367"/>
  <c r="W8" i="375"/>
  <c r="Q53" i="372"/>
  <c r="AP53" i="395"/>
  <c r="AQ53" i="395" s="1"/>
  <c r="K8" i="373"/>
  <c r="C3" i="337"/>
  <c r="N3" i="337"/>
  <c r="M3" i="392"/>
  <c r="BO234" i="304"/>
  <c r="E48" i="334" s="1"/>
  <c r="AK48" i="334" s="1"/>
  <c r="BP346" i="304"/>
  <c r="BO223" i="304"/>
  <c r="BO209" i="304"/>
  <c r="BP200" i="220"/>
  <c r="M3" i="369"/>
  <c r="N3" i="369" s="1"/>
  <c r="M55" i="310"/>
  <c r="AP55" i="310"/>
  <c r="AE9" i="395"/>
  <c r="AJ9" i="395"/>
  <c r="C58" i="211"/>
  <c r="BP191" i="304"/>
  <c r="BP189" i="304"/>
  <c r="H66" i="225"/>
  <c r="I66" i="225" s="1"/>
  <c r="BN191" i="367"/>
  <c r="BN243" i="367" s="1"/>
  <c r="G64" i="207"/>
  <c r="I64" i="207" s="1"/>
  <c r="J64" i="205"/>
  <c r="BP235" i="304"/>
  <c r="H49" i="334" s="1"/>
  <c r="G49" i="334" s="1"/>
  <c r="BO366" i="335"/>
  <c r="BO375" i="389"/>
  <c r="BR199" i="83"/>
  <c r="N69" i="146" s="1"/>
  <c r="K69" i="147" s="1"/>
  <c r="BR191" i="83"/>
  <c r="BR198" i="151"/>
  <c r="G69" i="180" s="1"/>
  <c r="D69" i="185" s="1"/>
  <c r="E69" i="185" s="1"/>
  <c r="M69" i="146"/>
  <c r="BN375" i="367"/>
  <c r="BN51" i="367"/>
  <c r="BN352" i="367" s="1"/>
  <c r="BN262" i="367"/>
  <c r="W53" i="372" s="1"/>
  <c r="H276" i="389"/>
  <c r="H249" i="389"/>
  <c r="H250" i="389"/>
  <c r="BP256" i="304"/>
  <c r="U69" i="309"/>
  <c r="BO258" i="335"/>
  <c r="AC54" i="373"/>
  <c r="AD54" i="373" s="1"/>
  <c r="BO290" i="367"/>
  <c r="BQ307" i="367"/>
  <c r="BQ308" i="389"/>
  <c r="BP314" i="389"/>
  <c r="BP227" i="389"/>
  <c r="BP228" i="389" s="1"/>
  <c r="P49" i="369"/>
  <c r="P45" i="392"/>
  <c r="F26" i="347"/>
  <c r="H26" i="347" s="1"/>
  <c r="H14" i="347"/>
  <c r="R49" i="369"/>
  <c r="R45" i="392"/>
  <c r="BR213" i="247"/>
  <c r="BR214" i="247" s="1"/>
  <c r="BQ224" i="389"/>
  <c r="H14" i="331"/>
  <c r="F26" i="331"/>
  <c r="H26" i="331" s="1"/>
  <c r="R56" i="340"/>
  <c r="S56" i="340" s="1"/>
  <c r="BQ252" i="275"/>
  <c r="BQ185" i="275"/>
  <c r="BQ50" i="275"/>
  <c r="BQ322" i="275" s="1"/>
  <c r="BO49" i="335"/>
  <c r="BO50" i="453" s="1"/>
  <c r="BO253" i="335"/>
  <c r="BP206" i="275"/>
  <c r="BP263" i="275"/>
  <c r="H57" i="280" s="1"/>
  <c r="BP276" i="275"/>
  <c r="BP296" i="275"/>
  <c r="BQ221" i="367"/>
  <c r="BO322" i="367"/>
  <c r="BO42" i="367"/>
  <c r="BO43" i="367" s="1"/>
  <c r="BO35" i="451" s="1"/>
  <c r="BO36" i="367"/>
  <c r="BO258" i="367" s="1"/>
  <c r="N54" i="372"/>
  <c r="BQ283" i="275"/>
  <c r="AB58" i="280" s="1"/>
  <c r="AC58" i="280" s="1"/>
  <c r="BP313" i="367"/>
  <c r="BP227" i="367"/>
  <c r="BP228" i="367" s="1"/>
  <c r="BQ218" i="335"/>
  <c r="BQ224" i="335" s="1"/>
  <c r="BQ224" i="367"/>
  <c r="BQ225" i="367" s="1"/>
  <c r="H234" i="367"/>
  <c r="H235" i="367"/>
  <c r="M55" i="341"/>
  <c r="D55" i="343" s="1"/>
  <c r="BN209" i="335"/>
  <c r="BN318" i="335"/>
  <c r="BN269" i="335"/>
  <c r="J55" i="341" s="1"/>
  <c r="N55" i="341" s="1"/>
  <c r="BR216" i="304"/>
  <c r="BR217" i="304" s="1"/>
  <c r="BR279" i="304"/>
  <c r="BQ299" i="335"/>
  <c r="BQ45" i="304"/>
  <c r="BQ251" i="304" s="1"/>
  <c r="N70" i="309" s="1"/>
  <c r="O70" i="309" s="1"/>
  <c r="BP35" i="335"/>
  <c r="Q49" i="337"/>
  <c r="S49" i="337"/>
  <c r="BO320" i="335"/>
  <c r="BQ219" i="304"/>
  <c r="BQ220" i="304" s="1"/>
  <c r="BP305" i="335"/>
  <c r="BP221" i="335"/>
  <c r="BP222" i="335" s="1"/>
  <c r="BQ218" i="275"/>
  <c r="BQ219" i="275" s="1"/>
  <c r="G59" i="252"/>
  <c r="BQ204" i="247"/>
  <c r="BQ206" i="247" s="1"/>
  <c r="BQ216" i="247"/>
  <c r="BQ285" i="304"/>
  <c r="BQ286" i="304" s="1"/>
  <c r="R59" i="309"/>
  <c r="S59" i="309" s="1"/>
  <c r="R70" i="309"/>
  <c r="U58" i="309"/>
  <c r="Y58" i="309"/>
  <c r="BQ255" i="304"/>
  <c r="BR45" i="275"/>
  <c r="BR250" i="275" s="1"/>
  <c r="M59" i="279" s="1"/>
  <c r="N59" i="279" s="1"/>
  <c r="BR34" i="304"/>
  <c r="G16" i="299"/>
  <c r="G27" i="299" s="1"/>
  <c r="H27" i="299" s="1"/>
  <c r="G16" i="315"/>
  <c r="BR49" i="275"/>
  <c r="BR251" i="275" s="1"/>
  <c r="BR254" i="275" s="1"/>
  <c r="BP201" i="190"/>
  <c r="BR277" i="275"/>
  <c r="BR184" i="247"/>
  <c r="BR49" i="247"/>
  <c r="I66" i="223"/>
  <c r="J66" i="223" s="1"/>
  <c r="S57" i="251"/>
  <c r="H51" i="249"/>
  <c r="L68" i="147"/>
  <c r="N68" i="147" s="1"/>
  <c r="BQ46" i="220"/>
  <c r="G17" i="315" s="1"/>
  <c r="G65" i="205"/>
  <c r="D67" i="225" s="1"/>
  <c r="E67" i="225" s="1"/>
  <c r="J56" i="252"/>
  <c r="BS44" i="83"/>
  <c r="BS40" i="247"/>
  <c r="BS41" i="247" s="1"/>
  <c r="Y34" i="275" s="1"/>
  <c r="BS34" i="247"/>
  <c r="BS46" i="83"/>
  <c r="BS47" i="151" s="1"/>
  <c r="BQ183" i="190"/>
  <c r="BQ47" i="220"/>
  <c r="I66" i="204"/>
  <c r="BR39" i="220"/>
  <c r="BR40" i="220" s="1"/>
  <c r="BR33" i="220"/>
  <c r="D58" i="221"/>
  <c r="C58" i="221"/>
  <c r="H60" i="211"/>
  <c r="BR43" i="190"/>
  <c r="L70" i="145"/>
  <c r="M70" i="145" s="1"/>
  <c r="BT43" i="83"/>
  <c r="H71" i="145" s="1"/>
  <c r="I71" i="145" s="1"/>
  <c r="BT32" i="151"/>
  <c r="BS39" i="151"/>
  <c r="BS40" i="151" s="1"/>
  <c r="BS33" i="151"/>
  <c r="G70" i="179" s="1"/>
  <c r="K70" i="179" s="1"/>
  <c r="BU33" i="83"/>
  <c r="G72" i="145" s="1"/>
  <c r="K72" i="145" s="1"/>
  <c r="BU39" i="83"/>
  <c r="BU40" i="83" s="1"/>
  <c r="BS28" i="100"/>
  <c r="BV32" i="83" s="1"/>
  <c r="AV218" i="416" l="1"/>
  <c r="C33" i="427"/>
  <c r="D33" i="427"/>
  <c r="AD40" i="430"/>
  <c r="BN213" i="461"/>
  <c r="BN267" i="461" s="1"/>
  <c r="T39" i="464"/>
  <c r="I40" i="466"/>
  <c r="S39" i="464"/>
  <c r="AI9" i="429"/>
  <c r="H238" i="447"/>
  <c r="H249" i="461"/>
  <c r="H255" i="461" s="1"/>
  <c r="G32" i="463"/>
  <c r="H43" i="461"/>
  <c r="G38" i="463"/>
  <c r="H38" i="463" s="1"/>
  <c r="P40" i="464"/>
  <c r="E41" i="466" s="1"/>
  <c r="Q40" i="464"/>
  <c r="T54" i="429"/>
  <c r="V9" i="429"/>
  <c r="W9" i="429" s="1"/>
  <c r="J9" i="463"/>
  <c r="H269" i="461"/>
  <c r="H238" i="461"/>
  <c r="H218" i="461"/>
  <c r="BO287" i="453"/>
  <c r="BO291" i="453" s="1"/>
  <c r="BO281" i="461"/>
  <c r="BO286" i="461" s="1"/>
  <c r="AR52" i="429"/>
  <c r="AC51" i="463"/>
  <c r="AD9" i="463"/>
  <c r="T9" i="463"/>
  <c r="H50" i="454"/>
  <c r="AE40" i="430"/>
  <c r="AE8" i="454"/>
  <c r="AK8" i="454"/>
  <c r="BS9" i="430"/>
  <c r="AJ39" i="454"/>
  <c r="AL39" i="454" s="1"/>
  <c r="BO260" i="453"/>
  <c r="BO264" i="453" s="1"/>
  <c r="BO261" i="453"/>
  <c r="BO265" i="453" s="1"/>
  <c r="BQ309" i="451"/>
  <c r="BQ310" i="451" s="1"/>
  <c r="BQ308" i="453"/>
  <c r="BQ309" i="453" s="1"/>
  <c r="BP374" i="451"/>
  <c r="BP373" i="453"/>
  <c r="BP314" i="453"/>
  <c r="BP315" i="453"/>
  <c r="BP316" i="453" s="1"/>
  <c r="BN242" i="453"/>
  <c r="BN217" i="453"/>
  <c r="BN231" i="453"/>
  <c r="BO191" i="453"/>
  <c r="BO375" i="453"/>
  <c r="BO262" i="453"/>
  <c r="BO51" i="453"/>
  <c r="BO352" i="453" s="1"/>
  <c r="BQ225" i="451"/>
  <c r="BQ373" i="451"/>
  <c r="BQ372" i="453"/>
  <c r="BQ225" i="453"/>
  <c r="BQ230" i="453"/>
  <c r="BO287" i="451"/>
  <c r="BO291" i="451" s="1"/>
  <c r="BO280" i="452"/>
  <c r="BO285" i="452" s="1"/>
  <c r="BN249" i="452"/>
  <c r="BN47" i="452"/>
  <c r="BN49" i="452"/>
  <c r="H239" i="452"/>
  <c r="H238" i="452"/>
  <c r="H268" i="452"/>
  <c r="H269" i="452" s="1"/>
  <c r="H216" i="452"/>
  <c r="BN243" i="451"/>
  <c r="BN195" i="451"/>
  <c r="BN197" i="451"/>
  <c r="BN214" i="451" s="1"/>
  <c r="BN214" i="452" s="1"/>
  <c r="K50" i="454" s="1"/>
  <c r="BN214" i="461" s="1"/>
  <c r="H234" i="451"/>
  <c r="H235" i="451"/>
  <c r="BO323" i="451"/>
  <c r="BO42" i="451"/>
  <c r="BO43" i="451" s="1"/>
  <c r="BO46" i="451" s="1"/>
  <c r="BO36" i="451"/>
  <c r="BO258" i="451" s="1"/>
  <c r="BP315" i="451"/>
  <c r="BP316" i="451"/>
  <c r="BP317" i="451" s="1"/>
  <c r="H47" i="447"/>
  <c r="H49" i="447"/>
  <c r="H215" i="389"/>
  <c r="H217" i="389" s="1"/>
  <c r="AV232" i="447"/>
  <c r="E33" i="470" s="1"/>
  <c r="C33" i="470" s="1"/>
  <c r="BO280" i="416"/>
  <c r="BO285" i="416" s="1"/>
  <c r="H288" i="416"/>
  <c r="H232" i="416"/>
  <c r="H197" i="416"/>
  <c r="BN259" i="389"/>
  <c r="V53" i="395" s="1"/>
  <c r="BN49" i="389"/>
  <c r="BN50" i="452" s="1"/>
  <c r="BN261" i="389"/>
  <c r="AC53" i="395" s="1"/>
  <c r="N41" i="431"/>
  <c r="F41" i="431"/>
  <c r="K41" i="431" s="1"/>
  <c r="B41" i="431" s="1"/>
  <c r="H255" i="416"/>
  <c r="AD9" i="429"/>
  <c r="M9" i="396"/>
  <c r="G3" i="392"/>
  <c r="S3" i="392" s="1"/>
  <c r="H195" i="416"/>
  <c r="BN42" i="416"/>
  <c r="BN43" i="416" s="1"/>
  <c r="BN35" i="461" s="1"/>
  <c r="BN36" i="416"/>
  <c r="BN248" i="416" s="1"/>
  <c r="BR280" i="304"/>
  <c r="BR281" i="304" s="1"/>
  <c r="BQ373" i="389"/>
  <c r="BP374" i="389"/>
  <c r="BO287" i="389"/>
  <c r="BO291" i="389" s="1"/>
  <c r="L9" i="396"/>
  <c r="R9" i="396" s="1"/>
  <c r="H278" i="389"/>
  <c r="AW8" i="373"/>
  <c r="AX8" i="373" s="1"/>
  <c r="BI9" i="396"/>
  <c r="X53" i="372"/>
  <c r="AR53" i="395"/>
  <c r="P8" i="373"/>
  <c r="AI52" i="395"/>
  <c r="C48" i="334"/>
  <c r="O48" i="334"/>
  <c r="D48" i="334"/>
  <c r="BQ309" i="389"/>
  <c r="BQ310" i="389" s="1"/>
  <c r="BQ308" i="367"/>
  <c r="BQ309" i="367" s="1"/>
  <c r="BR278" i="275"/>
  <c r="BR279" i="275" s="1"/>
  <c r="BQ300" i="335"/>
  <c r="BQ301" i="335" s="1"/>
  <c r="BP202" i="220"/>
  <c r="BR205" i="247" s="1"/>
  <c r="I65" i="224"/>
  <c r="K65" i="224" s="1"/>
  <c r="G63" i="226" s="1"/>
  <c r="E59" i="221" s="1"/>
  <c r="B40" i="398"/>
  <c r="BP205" i="304"/>
  <c r="BP298" i="304" s="1"/>
  <c r="O69" i="146"/>
  <c r="BO287" i="367"/>
  <c r="BO291" i="367" s="1"/>
  <c r="BO280" i="335"/>
  <c r="BO284" i="335" s="1"/>
  <c r="W52" i="395"/>
  <c r="BN195" i="367"/>
  <c r="BN197" i="367"/>
  <c r="AN49" i="334"/>
  <c r="F49" i="334"/>
  <c r="P50" i="337" s="1"/>
  <c r="H69" i="185"/>
  <c r="I69" i="185" s="1"/>
  <c r="BQ46" i="304"/>
  <c r="BQ323" i="304" s="1"/>
  <c r="BQ48" i="304"/>
  <c r="BP50" i="335" s="1"/>
  <c r="BP255" i="335" s="1"/>
  <c r="BO46" i="367"/>
  <c r="BO259" i="367" s="1"/>
  <c r="BO35" i="389"/>
  <c r="H38" i="331"/>
  <c r="BT199" i="304" s="1"/>
  <c r="C59" i="310" s="1"/>
  <c r="AB53" i="372"/>
  <c r="BQ285" i="275"/>
  <c r="BQ286" i="275" s="1"/>
  <c r="BQ189" i="275"/>
  <c r="BQ345" i="304"/>
  <c r="BQ234" i="275"/>
  <c r="H52" i="277" s="1"/>
  <c r="F52" i="277" s="1"/>
  <c r="BQ191" i="275"/>
  <c r="H38" i="347"/>
  <c r="BS205" i="461" s="1"/>
  <c r="N56" i="340"/>
  <c r="O56" i="340" s="1"/>
  <c r="T55" i="395"/>
  <c r="BO50" i="367"/>
  <c r="BO261" i="367" s="1"/>
  <c r="O54" i="372"/>
  <c r="BP315" i="389"/>
  <c r="BP316" i="389"/>
  <c r="BP317" i="389" s="1"/>
  <c r="BP373" i="367"/>
  <c r="BS48" i="83"/>
  <c r="BP365" i="335"/>
  <c r="BQ230" i="389"/>
  <c r="BQ225" i="389"/>
  <c r="X69" i="340"/>
  <c r="BO256" i="335"/>
  <c r="H49" i="369"/>
  <c r="F49" i="369" s="1"/>
  <c r="Q49" i="369" s="1"/>
  <c r="BN249" i="367"/>
  <c r="BN250" i="367"/>
  <c r="BQ284" i="275"/>
  <c r="BO51" i="335"/>
  <c r="BO344" i="335" s="1"/>
  <c r="BO367" i="335"/>
  <c r="BO186" i="335"/>
  <c r="BO190" i="335" s="1"/>
  <c r="T58" i="279"/>
  <c r="BQ255" i="275"/>
  <c r="BQ287" i="304"/>
  <c r="BQ288" i="304" s="1"/>
  <c r="BQ219" i="335"/>
  <c r="BQ217" i="247"/>
  <c r="BR222" i="304"/>
  <c r="R59" i="279"/>
  <c r="AC59" i="279" s="1"/>
  <c r="O57" i="280"/>
  <c r="Q57" i="280"/>
  <c r="P57" i="280"/>
  <c r="K57" i="280"/>
  <c r="BP208" i="275"/>
  <c r="BP233" i="275"/>
  <c r="E51" i="277" s="1"/>
  <c r="D51" i="277" s="1"/>
  <c r="BP222" i="275"/>
  <c r="BP315" i="367"/>
  <c r="BP314" i="367"/>
  <c r="BQ364" i="335"/>
  <c r="BQ372" i="367"/>
  <c r="H16" i="299"/>
  <c r="H38" i="299" s="1"/>
  <c r="Y201" i="275" s="1"/>
  <c r="BN225" i="335"/>
  <c r="BQ230" i="367"/>
  <c r="R50" i="337"/>
  <c r="BN211" i="335"/>
  <c r="BN236" i="335"/>
  <c r="E49" i="337" s="1"/>
  <c r="O55" i="341"/>
  <c r="G55" i="343"/>
  <c r="AW55" i="343" s="1"/>
  <c r="V55" i="343"/>
  <c r="E55" i="343"/>
  <c r="W55" i="343" s="1"/>
  <c r="AC57" i="310"/>
  <c r="AD57" i="310" s="1"/>
  <c r="BO268" i="335"/>
  <c r="I56" i="341" s="1"/>
  <c r="BO259" i="335"/>
  <c r="BP306" i="335"/>
  <c r="BP307" i="335"/>
  <c r="AE57" i="341"/>
  <c r="AF57" i="341" s="1"/>
  <c r="BP314" i="335"/>
  <c r="BP42" i="335"/>
  <c r="BP43" i="335" s="1"/>
  <c r="BP35" i="453" s="1"/>
  <c r="BP36" i="335"/>
  <c r="BP252" i="335" s="1"/>
  <c r="BQ187" i="190"/>
  <c r="BR362" i="335"/>
  <c r="BS342" i="304"/>
  <c r="T49" i="334"/>
  <c r="AM49" i="334"/>
  <c r="BR190" i="247"/>
  <c r="BR202" i="247" s="1"/>
  <c r="BR344" i="304"/>
  <c r="S70" i="309"/>
  <c r="X70" i="309"/>
  <c r="O59" i="309"/>
  <c r="R60" i="309"/>
  <c r="S60" i="309" s="1"/>
  <c r="BR294" i="304"/>
  <c r="BR41" i="304"/>
  <c r="BR42" i="304" s="1"/>
  <c r="BR35" i="304"/>
  <c r="BR250" i="304" s="1"/>
  <c r="L71" i="309" s="1"/>
  <c r="M71" i="309" s="1"/>
  <c r="X59" i="309"/>
  <c r="BR46" i="275"/>
  <c r="BR321" i="275" s="1"/>
  <c r="G27" i="315"/>
  <c r="H27" i="315" s="1"/>
  <c r="H16" i="315"/>
  <c r="BR48" i="275"/>
  <c r="G28" i="315"/>
  <c r="H28" i="315" s="1"/>
  <c r="H17" i="315"/>
  <c r="Y292" i="275"/>
  <c r="Y41" i="275"/>
  <c r="Y42" i="275" s="1"/>
  <c r="Y35" i="275"/>
  <c r="Y249" i="275" s="1"/>
  <c r="K21" i="279" s="1"/>
  <c r="L21" i="279" s="1"/>
  <c r="BS48" i="247"/>
  <c r="G17" i="299"/>
  <c r="BR188" i="247"/>
  <c r="M66" i="223"/>
  <c r="N66" i="223" s="1"/>
  <c r="BS182" i="83"/>
  <c r="BS44" i="247"/>
  <c r="M61" i="251" s="1"/>
  <c r="BS34" i="275"/>
  <c r="BS292" i="275" s="1"/>
  <c r="BQ221" i="275"/>
  <c r="J59" i="251"/>
  <c r="P59" i="251" s="1"/>
  <c r="BQ183" i="220"/>
  <c r="BQ189" i="220" s="1"/>
  <c r="Q58" i="251"/>
  <c r="K61" i="251"/>
  <c r="I65" i="205"/>
  <c r="J65" i="205" s="1"/>
  <c r="G56" i="254"/>
  <c r="K56" i="252"/>
  <c r="BQ189" i="190"/>
  <c r="BR43" i="220"/>
  <c r="BR46" i="220" s="1"/>
  <c r="BT48" i="247" s="1"/>
  <c r="BT33" i="247"/>
  <c r="H67" i="204"/>
  <c r="L67" i="204" s="1"/>
  <c r="H67" i="223"/>
  <c r="L67" i="223" s="1"/>
  <c r="F60" i="211"/>
  <c r="G60" i="211"/>
  <c r="BS43" i="151"/>
  <c r="G68" i="204" s="1"/>
  <c r="BS32" i="190"/>
  <c r="J64" i="143"/>
  <c r="I64" i="143" s="1"/>
  <c r="BR44" i="190"/>
  <c r="BR46" i="190"/>
  <c r="BT46" i="83"/>
  <c r="BT47" i="151" s="1"/>
  <c r="BT44" i="83"/>
  <c r="L71" i="145"/>
  <c r="J65" i="143" s="1"/>
  <c r="BT39" i="151"/>
  <c r="BT40" i="151" s="1"/>
  <c r="BT33" i="151"/>
  <c r="G71" i="179" s="1"/>
  <c r="K71" i="179" s="1"/>
  <c r="BU43" i="83"/>
  <c r="H72" i="145" s="1"/>
  <c r="I72" i="145" s="1"/>
  <c r="BU32" i="151"/>
  <c r="L69" i="147"/>
  <c r="N69" i="147" s="1"/>
  <c r="G63" i="143"/>
  <c r="BV33" i="83"/>
  <c r="G73" i="145" s="1"/>
  <c r="K73" i="145" s="1"/>
  <c r="BV39" i="83"/>
  <c r="BV40" i="83" s="1"/>
  <c r="BT28" i="100"/>
  <c r="BW32" i="83" s="1"/>
  <c r="AV223" i="416" l="1"/>
  <c r="AV224" i="416"/>
  <c r="H215" i="416"/>
  <c r="N8" i="454" s="1"/>
  <c r="H283" i="447"/>
  <c r="H288" i="447" s="1"/>
  <c r="BN283" i="461"/>
  <c r="BN281" i="447"/>
  <c r="BN286" i="447" s="1"/>
  <c r="H253" i="447"/>
  <c r="H256" i="447" s="1"/>
  <c r="H191" i="447"/>
  <c r="N33" i="470"/>
  <c r="D33" i="470"/>
  <c r="M45" i="427"/>
  <c r="M45" i="470"/>
  <c r="H3" i="427"/>
  <c r="F3" i="427" s="1"/>
  <c r="Q3" i="427" s="1"/>
  <c r="BN278" i="461"/>
  <c r="BN288" i="461" s="1"/>
  <c r="H41" i="466"/>
  <c r="I41" i="466" s="1"/>
  <c r="H242" i="389"/>
  <c r="E3" i="392" s="1"/>
  <c r="D3" i="392" s="1"/>
  <c r="S40" i="464"/>
  <c r="N40" i="466"/>
  <c r="F40" i="466"/>
  <c r="K40" i="466" s="1"/>
  <c r="B40" i="466" s="1"/>
  <c r="H46" i="461"/>
  <c r="G39" i="463"/>
  <c r="H39" i="463" s="1"/>
  <c r="H32" i="463"/>
  <c r="T40" i="464"/>
  <c r="BN42" i="461"/>
  <c r="BN43" i="461" s="1"/>
  <c r="BN46" i="461" s="1"/>
  <c r="K51" i="463" s="1"/>
  <c r="BN36" i="461"/>
  <c r="BN249" i="461" s="1"/>
  <c r="U52" i="429"/>
  <c r="AQ52" i="429" s="1"/>
  <c r="U9" i="463"/>
  <c r="BN268" i="461"/>
  <c r="BN279" i="461"/>
  <c r="AB54" i="429"/>
  <c r="AH54" i="429" s="1"/>
  <c r="S53" i="463"/>
  <c r="L50" i="454"/>
  <c r="BN267" i="447"/>
  <c r="H51" i="447"/>
  <c r="U50" i="454"/>
  <c r="X50" i="454" s="1"/>
  <c r="AA8" i="454"/>
  <c r="P8" i="454"/>
  <c r="H231" i="389"/>
  <c r="BN278" i="452"/>
  <c r="BN267" i="452"/>
  <c r="BN217" i="452"/>
  <c r="BQ227" i="453"/>
  <c r="BQ228" i="453" s="1"/>
  <c r="BQ313" i="453"/>
  <c r="BP286" i="367"/>
  <c r="BP290" i="367" s="1"/>
  <c r="BP286" i="453"/>
  <c r="BP290" i="453" s="1"/>
  <c r="BT369" i="451"/>
  <c r="BT368" i="453"/>
  <c r="BO243" i="453"/>
  <c r="BO197" i="453"/>
  <c r="BO213" i="453" s="1"/>
  <c r="BO213" i="452" s="1"/>
  <c r="BO195" i="453"/>
  <c r="BS205" i="452"/>
  <c r="BS205" i="453"/>
  <c r="BN234" i="453"/>
  <c r="BN235" i="453"/>
  <c r="BP42" i="453"/>
  <c r="BP43" i="453" s="1"/>
  <c r="BP46" i="453" s="1"/>
  <c r="BP322" i="453"/>
  <c r="BP36" i="453"/>
  <c r="BP258" i="453" s="1"/>
  <c r="BN289" i="451"/>
  <c r="BN293" i="451" s="1"/>
  <c r="BN282" i="452"/>
  <c r="BN287" i="452" s="1"/>
  <c r="BN252" i="452"/>
  <c r="BN255" i="452" s="1"/>
  <c r="BN51" i="452"/>
  <c r="BN191" i="452"/>
  <c r="BN251" i="452"/>
  <c r="BN250" i="452"/>
  <c r="BN254" i="452" s="1"/>
  <c r="H218" i="452"/>
  <c r="H231" i="452"/>
  <c r="BO47" i="451"/>
  <c r="BO352" i="451" s="1"/>
  <c r="BO259" i="451"/>
  <c r="BO49" i="451"/>
  <c r="BS205" i="447"/>
  <c r="BS205" i="451"/>
  <c r="BN215" i="451"/>
  <c r="BN277" i="451"/>
  <c r="BN278" i="451" s="1"/>
  <c r="BQ314" i="451"/>
  <c r="BQ227" i="451"/>
  <c r="BQ228" i="451" s="1"/>
  <c r="BN249" i="451"/>
  <c r="BN250" i="451"/>
  <c r="H239" i="416"/>
  <c r="H238" i="416"/>
  <c r="BN46" i="416"/>
  <c r="BN49" i="416" s="1"/>
  <c r="BN35" i="447"/>
  <c r="AV225" i="447"/>
  <c r="AV224" i="447"/>
  <c r="BN282" i="416"/>
  <c r="BN287" i="416" s="1"/>
  <c r="BN50" i="416"/>
  <c r="BN251" i="416" s="1"/>
  <c r="R9" i="437"/>
  <c r="BN51" i="389"/>
  <c r="BN353" i="389" s="1"/>
  <c r="BN376" i="389"/>
  <c r="BN191" i="389"/>
  <c r="BN195" i="389" s="1"/>
  <c r="BN262" i="389"/>
  <c r="AD53" i="395" s="1"/>
  <c r="AE9" i="429"/>
  <c r="AJ9" i="429"/>
  <c r="H216" i="416"/>
  <c r="H231" i="416" s="1"/>
  <c r="H268" i="416"/>
  <c r="H267" i="416"/>
  <c r="Y58" i="310"/>
  <c r="Z58" i="310" s="1"/>
  <c r="S9" i="396"/>
  <c r="U9" i="396" s="1"/>
  <c r="BS205" i="389"/>
  <c r="BS205" i="416"/>
  <c r="BS188" i="83"/>
  <c r="BS198" i="151" s="1"/>
  <c r="G70" i="180" s="1"/>
  <c r="BJ9" i="396"/>
  <c r="AS53" i="395"/>
  <c r="H8" i="375"/>
  <c r="Q8" i="373"/>
  <c r="X59" i="280"/>
  <c r="Y59" i="280" s="1"/>
  <c r="BP204" i="220"/>
  <c r="BN213" i="367"/>
  <c r="BN276" i="367" s="1"/>
  <c r="K53" i="373" s="1"/>
  <c r="BN289" i="389"/>
  <c r="BN293" i="389" s="1"/>
  <c r="BN228" i="335"/>
  <c r="BN292" i="389"/>
  <c r="L65" i="224"/>
  <c r="H63" i="226"/>
  <c r="J63" i="226" s="1"/>
  <c r="BQ50" i="304"/>
  <c r="BQ324" i="304" s="1"/>
  <c r="BP265" i="304"/>
  <c r="I56" i="310" s="1"/>
  <c r="AP56" i="310" s="1"/>
  <c r="BP207" i="304"/>
  <c r="BP223" i="304" s="1"/>
  <c r="H70" i="179"/>
  <c r="I70" i="179" s="1"/>
  <c r="AL49" i="334"/>
  <c r="E9" i="398"/>
  <c r="BA9" i="396"/>
  <c r="BB9" i="396" s="1"/>
  <c r="BQ253" i="304"/>
  <c r="T70" i="309" s="1"/>
  <c r="U70" i="309" s="1"/>
  <c r="R49" i="334"/>
  <c r="BQ185" i="304"/>
  <c r="BP254" i="335"/>
  <c r="R57" i="340" s="1"/>
  <c r="S57" i="340" s="1"/>
  <c r="BO49" i="367"/>
  <c r="BO50" i="451" s="1"/>
  <c r="BO47" i="367"/>
  <c r="BO351" i="367" s="1"/>
  <c r="G52" i="277"/>
  <c r="BO42" i="389"/>
  <c r="BO43" i="389" s="1"/>
  <c r="BO35" i="452" s="1"/>
  <c r="BP279" i="335"/>
  <c r="BP283" i="335" s="1"/>
  <c r="AA57" i="341" s="1"/>
  <c r="AB57" i="341" s="1"/>
  <c r="BQ204" i="275"/>
  <c r="BQ206" i="275" s="1"/>
  <c r="BQ222" i="275" s="1"/>
  <c r="H235" i="389"/>
  <c r="H234" i="389"/>
  <c r="BO36" i="389"/>
  <c r="BO258" i="389" s="1"/>
  <c r="U54" i="395" s="1"/>
  <c r="BO323" i="389"/>
  <c r="BO260" i="367"/>
  <c r="BO264" i="367" s="1"/>
  <c r="BS205" i="367"/>
  <c r="BS200" i="335"/>
  <c r="C59" i="341" s="1"/>
  <c r="T56" i="340"/>
  <c r="AT56" i="340" s="1"/>
  <c r="AB55" i="395"/>
  <c r="P54" i="372"/>
  <c r="BS186" i="83"/>
  <c r="BR283" i="275"/>
  <c r="AB59" i="280" s="1"/>
  <c r="AC59" i="280" s="1"/>
  <c r="BQ314" i="389"/>
  <c r="BQ227" i="389"/>
  <c r="BQ228" i="389" s="1"/>
  <c r="V54" i="372"/>
  <c r="AW54" i="372" s="1"/>
  <c r="BT369" i="389"/>
  <c r="BT368" i="367"/>
  <c r="BT360" i="335"/>
  <c r="BU340" i="304"/>
  <c r="M45" i="392"/>
  <c r="AC55" i="373"/>
  <c r="AD55" i="373" s="1"/>
  <c r="S59" i="279"/>
  <c r="C51" i="277"/>
  <c r="D49" i="337"/>
  <c r="M49" i="369"/>
  <c r="BO192" i="335"/>
  <c r="BO282" i="461" s="1"/>
  <c r="BO287" i="461" s="1"/>
  <c r="BO237" i="335"/>
  <c r="H50" i="337" s="1"/>
  <c r="F50" i="337" s="1"/>
  <c r="G49" i="369"/>
  <c r="S49" i="369" s="1"/>
  <c r="U58" i="279"/>
  <c r="AD58" i="279"/>
  <c r="BO265" i="367"/>
  <c r="G57" i="282"/>
  <c r="H57" i="282" s="1"/>
  <c r="L57" i="280"/>
  <c r="BQ187" i="220"/>
  <c r="H38" i="315"/>
  <c r="X207" i="461" s="1"/>
  <c r="X261" i="461" s="1"/>
  <c r="N55" i="372"/>
  <c r="U55" i="372"/>
  <c r="BN316" i="367"/>
  <c r="AB54" i="343"/>
  <c r="AE54" i="343" s="1"/>
  <c r="BP46" i="335"/>
  <c r="BP253" i="335" s="1"/>
  <c r="BP35" i="367"/>
  <c r="BQ313" i="367"/>
  <c r="BQ227" i="367"/>
  <c r="BQ228" i="367" s="1"/>
  <c r="H55" i="343"/>
  <c r="J55" i="343" s="1"/>
  <c r="U55" i="341" s="1"/>
  <c r="BN229" i="335"/>
  <c r="N49" i="337"/>
  <c r="C49" i="337"/>
  <c r="M56" i="341"/>
  <c r="D56" i="343" s="1"/>
  <c r="L57" i="340"/>
  <c r="BR219" i="304"/>
  <c r="BR220" i="304" s="1"/>
  <c r="BQ305" i="335"/>
  <c r="BQ221" i="335"/>
  <c r="BQ222" i="335" s="1"/>
  <c r="BR363" i="335"/>
  <c r="BS343" i="304"/>
  <c r="H39" i="315"/>
  <c r="X208" i="461" s="1"/>
  <c r="X262" i="461" s="1"/>
  <c r="BR45" i="304"/>
  <c r="BR46" i="304" s="1"/>
  <c r="BR323" i="304" s="1"/>
  <c r="BQ35" i="335"/>
  <c r="BR204" i="247"/>
  <c r="BR206" i="247" s="1"/>
  <c r="BR218" i="275"/>
  <c r="BR219" i="275" s="1"/>
  <c r="BR285" i="304"/>
  <c r="BR286" i="304" s="1"/>
  <c r="BR216" i="247"/>
  <c r="G60" i="252"/>
  <c r="BR252" i="275"/>
  <c r="BR49" i="304"/>
  <c r="BR252" i="304" s="1"/>
  <c r="BR185" i="275"/>
  <c r="Y45" i="275"/>
  <c r="Y250" i="275" s="1"/>
  <c r="M21" i="279" s="1"/>
  <c r="Y34" i="304"/>
  <c r="T59" i="309"/>
  <c r="AB55" i="282"/>
  <c r="AE55" i="282" s="1"/>
  <c r="AB54" i="312"/>
  <c r="AE54" i="312" s="1"/>
  <c r="X60" i="309"/>
  <c r="BS45" i="247"/>
  <c r="BS47" i="247"/>
  <c r="Y49" i="275" s="1"/>
  <c r="BR50" i="275"/>
  <c r="BR322" i="275" s="1"/>
  <c r="Y273" i="275"/>
  <c r="C17" i="281" s="1"/>
  <c r="E17" i="281" s="1"/>
  <c r="Y260" i="275"/>
  <c r="E21" i="280" s="1"/>
  <c r="Y212" i="275"/>
  <c r="Y285" i="275"/>
  <c r="P17" i="281" s="1"/>
  <c r="H201" i="275" a="1"/>
  <c r="H201" i="275" s="1"/>
  <c r="G28" i="299"/>
  <c r="H17" i="299"/>
  <c r="E50" i="249"/>
  <c r="E56" i="282"/>
  <c r="W56" i="282" s="1"/>
  <c r="H60" i="221"/>
  <c r="G60" i="221" s="1"/>
  <c r="BS41" i="275"/>
  <c r="BS42" i="275" s="1"/>
  <c r="BS35" i="275"/>
  <c r="BS249" i="275" s="1"/>
  <c r="BS213" i="247"/>
  <c r="BS214" i="247" s="1"/>
  <c r="BS215" i="275"/>
  <c r="BQ212" i="190"/>
  <c r="BS211" i="275"/>
  <c r="BS212" i="275" s="1"/>
  <c r="I67" i="223"/>
  <c r="M67" i="223" s="1"/>
  <c r="F65" i="207"/>
  <c r="G65" i="207" s="1"/>
  <c r="I65" i="207" s="1"/>
  <c r="H67" i="225"/>
  <c r="I67" i="225" s="1"/>
  <c r="BT48" i="83"/>
  <c r="H56" i="254"/>
  <c r="BQ199" i="190"/>
  <c r="BS209" i="247"/>
  <c r="BS210" i="247" s="1"/>
  <c r="BT182" i="83"/>
  <c r="R58" i="251"/>
  <c r="N58" i="251"/>
  <c r="BR44" i="220"/>
  <c r="BT40" i="247"/>
  <c r="BT41" i="247" s="1"/>
  <c r="BT34" i="247"/>
  <c r="K62" i="251" s="1"/>
  <c r="BR47" i="220"/>
  <c r="H64" i="143"/>
  <c r="BQ200" i="220"/>
  <c r="M71" i="145"/>
  <c r="BS44" i="151"/>
  <c r="D59" i="221"/>
  <c r="C59" i="221"/>
  <c r="BR183" i="220"/>
  <c r="I67" i="204"/>
  <c r="H61" i="211"/>
  <c r="BT43" i="151"/>
  <c r="G69" i="204" s="1"/>
  <c r="BT32" i="190"/>
  <c r="BS33" i="190"/>
  <c r="BS39" i="190"/>
  <c r="BS40" i="190" s="1"/>
  <c r="BS32" i="220" s="1"/>
  <c r="BR183" i="190"/>
  <c r="BV43" i="83"/>
  <c r="H73" i="145" s="1"/>
  <c r="L73" i="145" s="1"/>
  <c r="BV32" i="151"/>
  <c r="BU33" i="151"/>
  <c r="G72" i="179" s="1"/>
  <c r="K72" i="179" s="1"/>
  <c r="BU39" i="151"/>
  <c r="BU40" i="151" s="1"/>
  <c r="BU44" i="83"/>
  <c r="L72" i="145"/>
  <c r="J66" i="143" s="1"/>
  <c r="BU46" i="83"/>
  <c r="BU47" i="151" s="1"/>
  <c r="I65" i="143"/>
  <c r="H65" i="143"/>
  <c r="BW33" i="83"/>
  <c r="G74" i="145" s="1"/>
  <c r="K74" i="145" s="1"/>
  <c r="BW39" i="83"/>
  <c r="BW40" i="83" s="1"/>
  <c r="BU28" i="100"/>
  <c r="BX32" i="83" s="1"/>
  <c r="G3" i="427" l="1"/>
  <c r="S3" i="427" s="1"/>
  <c r="I9" i="464"/>
  <c r="N9" i="464" s="1"/>
  <c r="K9" i="464"/>
  <c r="E3" i="427"/>
  <c r="N3" i="427" s="1"/>
  <c r="P46" i="427"/>
  <c r="P46" i="470"/>
  <c r="M10" i="466"/>
  <c r="N41" i="466"/>
  <c r="F41" i="466"/>
  <c r="K41" i="466" s="1"/>
  <c r="B41" i="466" s="1"/>
  <c r="K9" i="463"/>
  <c r="G42" i="463"/>
  <c r="H42" i="463" s="1"/>
  <c r="H250" i="461"/>
  <c r="H47" i="461"/>
  <c r="G43" i="463" s="1"/>
  <c r="H43" i="463" s="1"/>
  <c r="H49" i="461"/>
  <c r="BN250" i="461"/>
  <c r="BN47" i="461"/>
  <c r="BN49" i="461"/>
  <c r="O51" i="463" s="1"/>
  <c r="AB51" i="463"/>
  <c r="BN50" i="447"/>
  <c r="BN251" i="447" s="1"/>
  <c r="BN50" i="461"/>
  <c r="AC52" i="429"/>
  <c r="AS52" i="429" s="1"/>
  <c r="AD51" i="463"/>
  <c r="AP53" i="429"/>
  <c r="AA52" i="463"/>
  <c r="H233" i="447"/>
  <c r="H3" i="470" s="1"/>
  <c r="G3" i="470" s="1"/>
  <c r="S3" i="470" s="1"/>
  <c r="H197" i="447"/>
  <c r="H216" i="447" s="1"/>
  <c r="H217" i="447" s="1"/>
  <c r="H219" i="447" s="1"/>
  <c r="V50" i="454"/>
  <c r="Y50" i="454" s="1"/>
  <c r="BN268" i="447"/>
  <c r="H195" i="447"/>
  <c r="AB8" i="454"/>
  <c r="AH8" i="454" s="1"/>
  <c r="AJ8" i="454"/>
  <c r="AL8" i="454" s="1"/>
  <c r="AG8" i="454"/>
  <c r="G51" i="454"/>
  <c r="BO266" i="452"/>
  <c r="BO277" i="452"/>
  <c r="BP259" i="453"/>
  <c r="BP47" i="453"/>
  <c r="BP351" i="453" s="1"/>
  <c r="BP49" i="453"/>
  <c r="X208" i="452"/>
  <c r="X261" i="452" s="1"/>
  <c r="X208" i="453"/>
  <c r="BO249" i="453"/>
  <c r="BO250" i="453"/>
  <c r="BS372" i="451"/>
  <c r="BS371" i="453"/>
  <c r="BS371" i="451"/>
  <c r="BS370" i="453"/>
  <c r="X207" i="452"/>
  <c r="X260" i="452" s="1"/>
  <c r="X207" i="453"/>
  <c r="BU369" i="451"/>
  <c r="BU368" i="453"/>
  <c r="BO281" i="452"/>
  <c r="BO286" i="452" s="1"/>
  <c r="BO288" i="453"/>
  <c r="BO292" i="453" s="1"/>
  <c r="BQ374" i="451"/>
  <c r="BQ373" i="453"/>
  <c r="BQ315" i="453"/>
  <c r="BQ316" i="453" s="1"/>
  <c r="BQ314" i="453"/>
  <c r="BP375" i="451"/>
  <c r="BP374" i="453"/>
  <c r="BO276" i="453"/>
  <c r="BO277" i="453" s="1"/>
  <c r="BO215" i="453"/>
  <c r="H224" i="452"/>
  <c r="H223" i="452"/>
  <c r="BN232" i="452"/>
  <c r="BN197" i="452"/>
  <c r="BN215" i="452" s="1"/>
  <c r="O50" i="454" s="1"/>
  <c r="AD50" i="454" s="1"/>
  <c r="BN195" i="452"/>
  <c r="BO42" i="452"/>
  <c r="BO43" i="452" s="1"/>
  <c r="BO46" i="452" s="1"/>
  <c r="BO36" i="452"/>
  <c r="BO248" i="452" s="1"/>
  <c r="X208" i="447"/>
  <c r="X262" i="447" s="1"/>
  <c r="X208" i="451"/>
  <c r="BN217" i="451"/>
  <c r="BN242" i="451"/>
  <c r="BN231" i="451"/>
  <c r="BQ315" i="451"/>
  <c r="BQ316" i="451"/>
  <c r="BQ317" i="451" s="1"/>
  <c r="X207" i="447"/>
  <c r="X261" i="447" s="1"/>
  <c r="X207" i="451"/>
  <c r="BO262" i="451"/>
  <c r="BO265" i="451" s="1"/>
  <c r="BO191" i="451"/>
  <c r="BO51" i="451"/>
  <c r="BO353" i="451" s="1"/>
  <c r="BO376" i="451"/>
  <c r="BO288" i="451"/>
  <c r="BO292" i="451" s="1"/>
  <c r="BO260" i="451"/>
  <c r="BO264" i="451" s="1"/>
  <c r="BO261" i="451"/>
  <c r="BN250" i="416"/>
  <c r="BN254" i="416" s="1"/>
  <c r="BN243" i="389"/>
  <c r="H45" i="392" s="1"/>
  <c r="F45" i="392" s="1"/>
  <c r="Q45" i="392" s="1"/>
  <c r="BN47" i="416"/>
  <c r="BN249" i="416"/>
  <c r="BN42" i="447"/>
  <c r="BN43" i="447" s="1"/>
  <c r="BN46" i="447" s="1"/>
  <c r="BN250" i="447" s="1"/>
  <c r="BN36" i="447"/>
  <c r="BN249" i="447" s="1"/>
  <c r="H269" i="447"/>
  <c r="BN197" i="389"/>
  <c r="BN282" i="447" s="1"/>
  <c r="BN287" i="447" s="1"/>
  <c r="BO281" i="416"/>
  <c r="BO286" i="416" s="1"/>
  <c r="BN265" i="389"/>
  <c r="R9" i="430"/>
  <c r="H9" i="398"/>
  <c r="I9" i="398" s="1"/>
  <c r="M9" i="398"/>
  <c r="N9" i="398" s="1"/>
  <c r="M10" i="431"/>
  <c r="BI53" i="396"/>
  <c r="BS52" i="430"/>
  <c r="H269" i="416"/>
  <c r="P9" i="430"/>
  <c r="T56" i="395"/>
  <c r="T55" i="429"/>
  <c r="N3" i="392"/>
  <c r="C3" i="392"/>
  <c r="H218" i="416"/>
  <c r="BO46" i="389"/>
  <c r="BO259" i="389" s="1"/>
  <c r="V54" i="395" s="1"/>
  <c r="BO35" i="416"/>
  <c r="BN191" i="416"/>
  <c r="BN252" i="416"/>
  <c r="N51" i="463" s="1"/>
  <c r="BN51" i="416"/>
  <c r="M70" i="146"/>
  <c r="BS197" i="83"/>
  <c r="BS199" i="83"/>
  <c r="N70" i="146" s="1"/>
  <c r="K70" i="147" s="1"/>
  <c r="BS191" i="83"/>
  <c r="X208" i="389"/>
  <c r="X271" i="389" s="1"/>
  <c r="X208" i="416"/>
  <c r="BO50" i="389"/>
  <c r="BO260" i="389" s="1"/>
  <c r="BO264" i="389" s="1"/>
  <c r="BQ346" i="304"/>
  <c r="X207" i="389"/>
  <c r="X221" i="389" s="1"/>
  <c r="X207" i="416"/>
  <c r="AX8" i="375"/>
  <c r="AY8" i="375"/>
  <c r="Q54" i="372"/>
  <c r="AP54" i="395"/>
  <c r="AQ54" i="395" s="1"/>
  <c r="BN277" i="367"/>
  <c r="L56" i="310"/>
  <c r="M56" i="310" s="1"/>
  <c r="BN215" i="367"/>
  <c r="BN231" i="367" s="1"/>
  <c r="I8" i="375"/>
  <c r="BO288" i="389"/>
  <c r="BP234" i="304"/>
  <c r="E49" i="334" s="1"/>
  <c r="D49" i="334" s="1"/>
  <c r="BO210" i="335"/>
  <c r="BO308" i="335" s="1"/>
  <c r="BP209" i="304"/>
  <c r="BP375" i="389"/>
  <c r="BQ235" i="304"/>
  <c r="H50" i="334" s="1"/>
  <c r="AN50" i="334" s="1"/>
  <c r="BP374" i="367"/>
  <c r="BQ191" i="304"/>
  <c r="BP366" i="335"/>
  <c r="BQ189" i="304"/>
  <c r="F9" i="398"/>
  <c r="Y70" i="309"/>
  <c r="BQ256" i="304"/>
  <c r="T9" i="396"/>
  <c r="BO191" i="367"/>
  <c r="BO195" i="367" s="1"/>
  <c r="AE52" i="395"/>
  <c r="AJ52" i="395"/>
  <c r="BP258" i="335"/>
  <c r="BO375" i="367"/>
  <c r="BO51" i="367"/>
  <c r="BO352" i="367" s="1"/>
  <c r="BO262" i="367"/>
  <c r="W54" i="372" s="1"/>
  <c r="BQ233" i="275"/>
  <c r="E52" i="277" s="1"/>
  <c r="BQ208" i="275"/>
  <c r="BQ263" i="275"/>
  <c r="H58" i="280" s="1"/>
  <c r="BQ276" i="275"/>
  <c r="BQ296" i="275"/>
  <c r="BN276" i="389"/>
  <c r="L53" i="396" s="1"/>
  <c r="Y69" i="340"/>
  <c r="U56" i="340"/>
  <c r="BR284" i="275"/>
  <c r="BR285" i="275"/>
  <c r="BR286" i="275" s="1"/>
  <c r="Y201" i="304"/>
  <c r="Y287" i="304" s="1"/>
  <c r="AH55" i="395"/>
  <c r="P50" i="369"/>
  <c r="P46" i="392"/>
  <c r="BQ315" i="389"/>
  <c r="BQ316" i="389"/>
  <c r="BQ317" i="389" s="1"/>
  <c r="BT186" i="83"/>
  <c r="BU369" i="389"/>
  <c r="BU368" i="367"/>
  <c r="BU360" i="335"/>
  <c r="BV340" i="304"/>
  <c r="BR189" i="275"/>
  <c r="BQ374" i="389"/>
  <c r="AA54" i="372"/>
  <c r="BS370" i="367"/>
  <c r="BS371" i="389"/>
  <c r="BS371" i="367"/>
  <c r="BS372" i="389"/>
  <c r="G50" i="337"/>
  <c r="BO207" i="335"/>
  <c r="BO288" i="367"/>
  <c r="BO292" i="367" s="1"/>
  <c r="P53" i="373"/>
  <c r="AW53" i="373"/>
  <c r="AX53" i="373" s="1"/>
  <c r="BP47" i="335"/>
  <c r="BP343" i="335" s="1"/>
  <c r="BR251" i="304"/>
  <c r="N71" i="309" s="1"/>
  <c r="O71" i="309" s="1"/>
  <c r="BP49" i="335"/>
  <c r="BR191" i="275"/>
  <c r="BR48" i="304"/>
  <c r="BQ50" i="335" s="1"/>
  <c r="BQ255" i="335" s="1"/>
  <c r="BQ314" i="367"/>
  <c r="BQ315" i="367"/>
  <c r="BR287" i="304"/>
  <c r="BR288" i="304" s="1"/>
  <c r="BP322" i="367"/>
  <c r="BP42" i="367"/>
  <c r="BP43" i="367" s="1"/>
  <c r="BP35" i="451" s="1"/>
  <c r="BP36" i="367"/>
  <c r="BP258" i="367" s="1"/>
  <c r="X202" i="335"/>
  <c r="X207" i="367"/>
  <c r="BQ365" i="335"/>
  <c r="BQ373" i="367"/>
  <c r="N57" i="340"/>
  <c r="O57" i="340" s="1"/>
  <c r="O55" i="372"/>
  <c r="X203" i="335"/>
  <c r="X296" i="335" s="1"/>
  <c r="X208" i="367"/>
  <c r="E56" i="343"/>
  <c r="W56" i="343" s="1"/>
  <c r="V56" i="343"/>
  <c r="AC58" i="310"/>
  <c r="AD58" i="310" s="1"/>
  <c r="BS279" i="304"/>
  <c r="BR299" i="335"/>
  <c r="BP320" i="335"/>
  <c r="BS363" i="335"/>
  <c r="F17" i="347" s="1"/>
  <c r="BT343" i="304"/>
  <c r="F17" i="331" s="1"/>
  <c r="Y202" i="304"/>
  <c r="Y275" i="304" s="1"/>
  <c r="BR217" i="247"/>
  <c r="BQ314" i="335"/>
  <c r="BQ42" i="335"/>
  <c r="BQ43" i="335" s="1"/>
  <c r="BQ35" i="453" s="1"/>
  <c r="BQ36" i="335"/>
  <c r="BQ252" i="335" s="1"/>
  <c r="BS362" i="335"/>
  <c r="F16" i="347" s="1"/>
  <c r="BT342" i="304"/>
  <c r="F16" i="331" s="1"/>
  <c r="BS280" i="304"/>
  <c r="BS281" i="304" s="1"/>
  <c r="BR300" i="335"/>
  <c r="BR301" i="335" s="1"/>
  <c r="BQ306" i="335"/>
  <c r="BQ307" i="335"/>
  <c r="AE58" i="341"/>
  <c r="AF58" i="341" s="1"/>
  <c r="AC54" i="312"/>
  <c r="AF54" i="312" s="1"/>
  <c r="AC54" i="343"/>
  <c r="AF54" i="343" s="1"/>
  <c r="Q50" i="337"/>
  <c r="M57" i="340"/>
  <c r="X70" i="340"/>
  <c r="Y48" i="275"/>
  <c r="Y252" i="275" s="1"/>
  <c r="Y46" i="275"/>
  <c r="Y321" i="275" s="1"/>
  <c r="G18" i="299"/>
  <c r="H18" i="299" s="1"/>
  <c r="BS49" i="247"/>
  <c r="BS184" i="247"/>
  <c r="BS188" i="247" s="1"/>
  <c r="BS49" i="275"/>
  <c r="BS251" i="275" s="1"/>
  <c r="BS254" i="275" s="1"/>
  <c r="BR234" i="275"/>
  <c r="H53" i="277" s="1"/>
  <c r="BR345" i="304"/>
  <c r="R71" i="309"/>
  <c r="BR255" i="304"/>
  <c r="BR255" i="275"/>
  <c r="T59" i="279"/>
  <c r="BS45" i="275"/>
  <c r="BS250" i="275" s="1"/>
  <c r="G18" i="315"/>
  <c r="BS252" i="304"/>
  <c r="U59" i="309"/>
  <c r="Y59" i="309"/>
  <c r="O60" i="309"/>
  <c r="Y294" i="304"/>
  <c r="Y41" i="304"/>
  <c r="Y42" i="304" s="1"/>
  <c r="Y35" i="304"/>
  <c r="Y250" i="304" s="1"/>
  <c r="L25" i="309" s="1"/>
  <c r="M25" i="309" s="1"/>
  <c r="G66" i="205"/>
  <c r="I66" i="205" s="1"/>
  <c r="H68" i="225" s="1"/>
  <c r="I68" i="225" s="1"/>
  <c r="BS277" i="275"/>
  <c r="D20" i="281" s="1"/>
  <c r="E20" i="281" s="1"/>
  <c r="N21" i="279"/>
  <c r="I66" i="224"/>
  <c r="K66" i="224" s="1"/>
  <c r="G64" i="226" s="1"/>
  <c r="BS278" i="275"/>
  <c r="E75" i="280"/>
  <c r="E74" i="280"/>
  <c r="E72" i="280"/>
  <c r="E73" i="280"/>
  <c r="F60" i="221"/>
  <c r="Y251" i="275"/>
  <c r="C50" i="249"/>
  <c r="O49" i="277"/>
  <c r="J56" i="254"/>
  <c r="AC55" i="282"/>
  <c r="AF55" i="282" s="1"/>
  <c r="J56" i="282"/>
  <c r="R56" i="280" s="1"/>
  <c r="D50" i="249"/>
  <c r="BT188" i="83"/>
  <c r="M71" i="146" s="1"/>
  <c r="BR221" i="275"/>
  <c r="BT44" i="247"/>
  <c r="M62" i="251" s="1"/>
  <c r="BT34" i="275"/>
  <c r="BT292" i="275" s="1"/>
  <c r="J117" i="270" s="1"/>
  <c r="BS216" i="275"/>
  <c r="BQ201" i="190"/>
  <c r="Q59" i="251"/>
  <c r="S58" i="251"/>
  <c r="H52" i="249"/>
  <c r="E59" i="211"/>
  <c r="C59" i="211" s="1"/>
  <c r="J67" i="223"/>
  <c r="BV44" i="83"/>
  <c r="BQ202" i="220"/>
  <c r="BR189" i="220"/>
  <c r="BR187" i="220"/>
  <c r="N67" i="223"/>
  <c r="H61" i="221"/>
  <c r="BS39" i="220"/>
  <c r="BS40" i="220" s="1"/>
  <c r="BS33" i="220"/>
  <c r="I73" i="145"/>
  <c r="BT44" i="151"/>
  <c r="H71" i="179"/>
  <c r="I71" i="179" s="1"/>
  <c r="F61" i="211"/>
  <c r="G61" i="211"/>
  <c r="BS43" i="190"/>
  <c r="BU43" i="151"/>
  <c r="BU44" i="151" s="1"/>
  <c r="BU32" i="190"/>
  <c r="BT33" i="190"/>
  <c r="BT39" i="190"/>
  <c r="BT40" i="190" s="1"/>
  <c r="BT32" i="220" s="1"/>
  <c r="BR189" i="190"/>
  <c r="BT212" i="304" s="1"/>
  <c r="BR187" i="190"/>
  <c r="BV46" i="83"/>
  <c r="BV47" i="151" s="1"/>
  <c r="BU48" i="83"/>
  <c r="BU182" i="83"/>
  <c r="BV39" i="151"/>
  <c r="BV40" i="151" s="1"/>
  <c r="BV33" i="151"/>
  <c r="G73" i="179" s="1"/>
  <c r="K73" i="179" s="1"/>
  <c r="BW43" i="83"/>
  <c r="H74" i="145" s="1"/>
  <c r="I74" i="145" s="1"/>
  <c r="BW32" i="151"/>
  <c r="D70" i="185"/>
  <c r="E70" i="185" s="1"/>
  <c r="H70" i="185"/>
  <c r="I70" i="185" s="1"/>
  <c r="M72" i="145"/>
  <c r="H66" i="143"/>
  <c r="I66" i="143"/>
  <c r="M73" i="145"/>
  <c r="J67" i="143"/>
  <c r="BX33" i="83"/>
  <c r="G75" i="145" s="1"/>
  <c r="K75" i="145" s="1"/>
  <c r="BX39" i="83"/>
  <c r="BX40" i="83" s="1"/>
  <c r="BV28" i="100"/>
  <c r="BY32" i="83" s="1"/>
  <c r="P9" i="464" l="1"/>
  <c r="E10" i="466" s="1"/>
  <c r="D3" i="427"/>
  <c r="C3" i="427"/>
  <c r="F3" i="470"/>
  <c r="Q3" i="470" s="1"/>
  <c r="R46" i="427"/>
  <c r="R46" i="470"/>
  <c r="AI52" i="429"/>
  <c r="BO213" i="461"/>
  <c r="BO267" i="461" s="1"/>
  <c r="P51" i="463"/>
  <c r="L9" i="464"/>
  <c r="Q9" i="464" s="1"/>
  <c r="H10" i="466" s="1"/>
  <c r="O9" i="463"/>
  <c r="G45" i="463"/>
  <c r="H45" i="463" s="1"/>
  <c r="H253" i="461"/>
  <c r="H256" i="461" s="1"/>
  <c r="H51" i="461"/>
  <c r="G47" i="463" s="1"/>
  <c r="H191" i="461"/>
  <c r="L9" i="463"/>
  <c r="S9" i="464"/>
  <c r="BP287" i="453"/>
  <c r="BP291" i="453" s="1"/>
  <c r="BP281" i="461"/>
  <c r="BP286" i="461" s="1"/>
  <c r="BN283" i="452"/>
  <c r="BN288" i="452" s="1"/>
  <c r="BN284" i="461"/>
  <c r="BN289" i="461" s="1"/>
  <c r="BN251" i="461"/>
  <c r="BN255" i="461" s="1"/>
  <c r="BN252" i="461"/>
  <c r="T51" i="463"/>
  <c r="AR53" i="429"/>
  <c r="AC52" i="463"/>
  <c r="BN253" i="461"/>
  <c r="BN256" i="461" s="1"/>
  <c r="BN191" i="461"/>
  <c r="BN51" i="461"/>
  <c r="V52" i="429"/>
  <c r="W52" i="429" s="1"/>
  <c r="J51" i="463"/>
  <c r="L51" i="463" s="1"/>
  <c r="BN269" i="447"/>
  <c r="BN215" i="461"/>
  <c r="H51" i="454"/>
  <c r="H270" i="447"/>
  <c r="H239" i="447"/>
  <c r="H240" i="447"/>
  <c r="BN249" i="389"/>
  <c r="BN250" i="389"/>
  <c r="BV369" i="451"/>
  <c r="BV368" i="453"/>
  <c r="BR204" i="275"/>
  <c r="BR206" i="275" s="1"/>
  <c r="BR233" i="275" s="1"/>
  <c r="BQ286" i="453"/>
  <c r="BQ290" i="453" s="1"/>
  <c r="BP367" i="335"/>
  <c r="BP50" i="453"/>
  <c r="X270" i="453"/>
  <c r="X221" i="453"/>
  <c r="X315" i="453"/>
  <c r="X316" i="453" s="1"/>
  <c r="X271" i="453"/>
  <c r="X304" i="453"/>
  <c r="X303" i="453"/>
  <c r="X225" i="453"/>
  <c r="X309" i="453"/>
  <c r="BP191" i="453"/>
  <c r="BP375" i="453"/>
  <c r="BP262" i="453"/>
  <c r="BQ322" i="453"/>
  <c r="BQ42" i="453"/>
  <c r="BQ43" i="453" s="1"/>
  <c r="BQ46" i="453" s="1"/>
  <c r="BQ36" i="453"/>
  <c r="BQ258" i="453" s="1"/>
  <c r="BO217" i="453"/>
  <c r="BO242" i="453"/>
  <c r="BO231" i="453"/>
  <c r="BO47" i="452"/>
  <c r="BO249" i="452"/>
  <c r="BO49" i="452"/>
  <c r="BN216" i="452"/>
  <c r="BN268" i="452"/>
  <c r="BN269" i="452" s="1"/>
  <c r="BN239" i="452"/>
  <c r="BN238" i="452"/>
  <c r="BP287" i="451"/>
  <c r="BP291" i="451" s="1"/>
  <c r="BP280" i="452"/>
  <c r="BP285" i="452" s="1"/>
  <c r="BP323" i="451"/>
  <c r="BP42" i="451"/>
  <c r="BP43" i="451" s="1"/>
  <c r="BP46" i="451" s="1"/>
  <c r="BP36" i="451"/>
  <c r="BP258" i="451" s="1"/>
  <c r="BO243" i="451"/>
  <c r="BO195" i="451"/>
  <c r="BO197" i="451"/>
  <c r="BO214" i="451" s="1"/>
  <c r="BO214" i="452" s="1"/>
  <c r="K51" i="454" s="1"/>
  <c r="BO214" i="461" s="1"/>
  <c r="BN235" i="451"/>
  <c r="BN234" i="451"/>
  <c r="X271" i="451"/>
  <c r="X304" i="451"/>
  <c r="X305" i="451"/>
  <c r="X225" i="451"/>
  <c r="X310" i="451"/>
  <c r="X270" i="451"/>
  <c r="X221" i="451"/>
  <c r="X316" i="451"/>
  <c r="X317" i="451" s="1"/>
  <c r="BN47" i="447"/>
  <c r="BN49" i="447"/>
  <c r="BN255" i="447"/>
  <c r="BP280" i="416"/>
  <c r="BP285" i="416" s="1"/>
  <c r="BN214" i="389"/>
  <c r="BN215" i="389" s="1"/>
  <c r="BN283" i="416"/>
  <c r="BN288" i="416" s="1"/>
  <c r="BJ53" i="396"/>
  <c r="BO47" i="389"/>
  <c r="BO352" i="389" s="1"/>
  <c r="X304" i="389"/>
  <c r="X310" i="389"/>
  <c r="X305" i="389"/>
  <c r="X225" i="389"/>
  <c r="BO49" i="389"/>
  <c r="BO50" i="452" s="1"/>
  <c r="BK9" i="430"/>
  <c r="BL9" i="430" s="1"/>
  <c r="BT9" i="430"/>
  <c r="AB9" i="430"/>
  <c r="H10" i="431" s="1"/>
  <c r="Z9" i="430"/>
  <c r="E10" i="431" s="1"/>
  <c r="F10" i="431" s="1"/>
  <c r="G45" i="392"/>
  <c r="S45" i="392" s="1"/>
  <c r="BN255" i="416"/>
  <c r="AD52" i="429"/>
  <c r="O70" i="146"/>
  <c r="BN232" i="416"/>
  <c r="BN195" i="416"/>
  <c r="BN197" i="416"/>
  <c r="H223" i="416"/>
  <c r="H224" i="416"/>
  <c r="BO42" i="416"/>
  <c r="BO43" i="416" s="1"/>
  <c r="BO35" i="461" s="1"/>
  <c r="BO36" i="416"/>
  <c r="BO248" i="416" s="1"/>
  <c r="X316" i="389"/>
  <c r="X317" i="389" s="1"/>
  <c r="X270" i="389"/>
  <c r="G56" i="312"/>
  <c r="H56" i="312" s="1"/>
  <c r="J56" i="312" s="1"/>
  <c r="S56" i="310" s="1"/>
  <c r="BO261" i="389"/>
  <c r="AC54" i="395" s="1"/>
  <c r="X260" i="416"/>
  <c r="BP287" i="389"/>
  <c r="BP291" i="389" s="1"/>
  <c r="X261" i="416"/>
  <c r="X54" i="372"/>
  <c r="AR54" i="395"/>
  <c r="BN242" i="367"/>
  <c r="E49" i="369" s="1"/>
  <c r="N49" i="369" s="1"/>
  <c r="O49" i="334"/>
  <c r="BN217" i="367"/>
  <c r="BN235" i="367" s="1"/>
  <c r="AK49" i="334"/>
  <c r="R53" i="396"/>
  <c r="E52" i="398" s="1"/>
  <c r="AI53" i="395"/>
  <c r="C49" i="334"/>
  <c r="BO197" i="367"/>
  <c r="G50" i="334"/>
  <c r="R51" i="337" s="1"/>
  <c r="F50" i="334"/>
  <c r="AL50" i="334" s="1"/>
  <c r="BR253" i="304"/>
  <c r="T71" i="309" s="1"/>
  <c r="U71" i="309" s="1"/>
  <c r="BQ205" i="304"/>
  <c r="BQ298" i="304" s="1"/>
  <c r="BP287" i="367"/>
  <c r="BP291" i="367" s="1"/>
  <c r="BP280" i="335"/>
  <c r="BP284" i="335" s="1"/>
  <c r="BO243" i="367"/>
  <c r="BO250" i="367" s="1"/>
  <c r="K9" i="398"/>
  <c r="B9" i="398" s="1"/>
  <c r="W53" i="395"/>
  <c r="O58" i="280"/>
  <c r="Q58" i="280"/>
  <c r="P58" i="280"/>
  <c r="K58" i="280"/>
  <c r="BP46" i="367"/>
  <c r="BP259" i="367" s="1"/>
  <c r="BP35" i="389"/>
  <c r="BS48" i="275"/>
  <c r="BS252" i="275" s="1"/>
  <c r="BS255" i="275" s="1"/>
  <c r="BR50" i="304"/>
  <c r="BR324" i="304" s="1"/>
  <c r="BR185" i="304"/>
  <c r="X301" i="335"/>
  <c r="X219" i="335"/>
  <c r="X265" i="335"/>
  <c r="F21" i="341" s="1"/>
  <c r="X295" i="335"/>
  <c r="BQ279" i="335"/>
  <c r="BQ283" i="335" s="1"/>
  <c r="AA58" i="341" s="1"/>
  <c r="AB58" i="341" s="1"/>
  <c r="AB54" i="372"/>
  <c r="Y213" i="304"/>
  <c r="Y261" i="304"/>
  <c r="E21" i="310" s="1"/>
  <c r="Q21" i="310" s="1"/>
  <c r="BS190" i="247"/>
  <c r="BS202" i="247" s="1"/>
  <c r="BR305" i="335" s="1"/>
  <c r="BR306" i="335" s="1"/>
  <c r="BU186" i="83"/>
  <c r="BV369" i="389"/>
  <c r="BV368" i="367"/>
  <c r="BV360" i="335"/>
  <c r="F14" i="349" s="1"/>
  <c r="BW340" i="304"/>
  <c r="F14" i="332" s="1"/>
  <c r="R50" i="369"/>
  <c r="R46" i="392"/>
  <c r="BP50" i="367"/>
  <c r="BP260" i="367" s="1"/>
  <c r="BP264" i="367" s="1"/>
  <c r="BQ286" i="367"/>
  <c r="BP186" i="335"/>
  <c r="BP237" i="335" s="1"/>
  <c r="H51" i="337" s="1"/>
  <c r="BP256" i="335"/>
  <c r="S54" i="463" s="1"/>
  <c r="S50" i="337"/>
  <c r="BO318" i="335"/>
  <c r="BO209" i="335"/>
  <c r="BO269" i="335"/>
  <c r="J56" i="341" s="1"/>
  <c r="N56" i="341" s="1"/>
  <c r="BP51" i="335"/>
  <c r="BP344" i="335" s="1"/>
  <c r="BQ254" i="335"/>
  <c r="R58" i="340" s="1"/>
  <c r="S58" i="340" s="1"/>
  <c r="H53" i="375"/>
  <c r="Q53" i="373"/>
  <c r="Y217" i="304"/>
  <c r="BS46" i="275"/>
  <c r="BS321" i="275" s="1"/>
  <c r="BQ46" i="335"/>
  <c r="BQ47" i="335" s="1"/>
  <c r="BQ343" i="335" s="1"/>
  <c r="BQ35" i="367"/>
  <c r="Y281" i="304"/>
  <c r="Y276" i="304"/>
  <c r="X270" i="367"/>
  <c r="G21" i="430" s="1"/>
  <c r="X221" i="367"/>
  <c r="X315" i="367"/>
  <c r="Y262" i="304"/>
  <c r="F21" i="310" s="1"/>
  <c r="X271" i="367"/>
  <c r="H21" i="430" s="1"/>
  <c r="X303" i="367"/>
  <c r="X304" i="367"/>
  <c r="X309" i="367"/>
  <c r="X225" i="367"/>
  <c r="X215" i="335"/>
  <c r="X307" i="335"/>
  <c r="X264" i="335"/>
  <c r="E21" i="341" s="1"/>
  <c r="S21" i="341" s="1"/>
  <c r="N56" i="372"/>
  <c r="U56" i="372"/>
  <c r="BO316" i="367"/>
  <c r="Y50" i="275"/>
  <c r="Y322" i="275" s="1"/>
  <c r="H19" i="299"/>
  <c r="Y185" i="275"/>
  <c r="H16" i="347"/>
  <c r="F28" i="347"/>
  <c r="H28" i="347" s="1"/>
  <c r="H17" i="347"/>
  <c r="F29" i="347"/>
  <c r="H29" i="347" s="1"/>
  <c r="L58" i="340"/>
  <c r="BT197" i="83"/>
  <c r="J66" i="205"/>
  <c r="D68" i="225"/>
  <c r="E68" i="225" s="1"/>
  <c r="Y45" i="304"/>
  <c r="Y48" i="304" s="1"/>
  <c r="X50" i="335" s="1"/>
  <c r="X255" i="335" s="1"/>
  <c r="X35" i="335"/>
  <c r="BP259" i="335"/>
  <c r="J118" i="270"/>
  <c r="BS344" i="304"/>
  <c r="BR364" i="335"/>
  <c r="Y49" i="304"/>
  <c r="Y252" i="304" s="1"/>
  <c r="R25" i="309" s="1"/>
  <c r="S25" i="309" s="1"/>
  <c r="H16" i="331"/>
  <c r="F28" i="331"/>
  <c r="H28" i="331" s="1"/>
  <c r="H17" i="331"/>
  <c r="F29" i="331"/>
  <c r="H29" i="331" s="1"/>
  <c r="BP268" i="335"/>
  <c r="I57" i="341" s="1"/>
  <c r="U59" i="279"/>
  <c r="AD59" i="279"/>
  <c r="S71" i="309"/>
  <c r="X71" i="309"/>
  <c r="F53" i="277"/>
  <c r="G53" i="277"/>
  <c r="I117" i="306"/>
  <c r="F66" i="207"/>
  <c r="G66" i="207" s="1"/>
  <c r="I66" i="207" s="1"/>
  <c r="L66" i="224"/>
  <c r="R22" i="309"/>
  <c r="S22" i="309" s="1"/>
  <c r="H18" i="315"/>
  <c r="BT215" i="275"/>
  <c r="BT216" i="275" s="1"/>
  <c r="BT216" i="304"/>
  <c r="BS294" i="304"/>
  <c r="BS250" i="304"/>
  <c r="BS255" i="304" s="1"/>
  <c r="T60" i="309"/>
  <c r="BT45" i="247"/>
  <c r="BS279" i="275"/>
  <c r="H20" i="281"/>
  <c r="I20" i="281" s="1"/>
  <c r="Y255" i="275"/>
  <c r="T21" i="279"/>
  <c r="BT198" i="151"/>
  <c r="G71" i="180" s="1"/>
  <c r="D71" i="185" s="1"/>
  <c r="E71" i="185" s="1"/>
  <c r="BT191" i="83"/>
  <c r="BT199" i="83"/>
  <c r="N71" i="146" s="1"/>
  <c r="K71" i="147" s="1"/>
  <c r="Y254" i="275"/>
  <c r="R21" i="279"/>
  <c r="S21" i="279" s="1"/>
  <c r="D52" i="277"/>
  <c r="C52" i="277"/>
  <c r="BT47" i="247"/>
  <c r="BT41" i="275"/>
  <c r="BT42" i="275" s="1"/>
  <c r="BT34" i="304" s="1"/>
  <c r="BT35" i="275"/>
  <c r="BT249" i="275" s="1"/>
  <c r="K60" i="279" s="1"/>
  <c r="L60" i="279" s="1"/>
  <c r="BV48" i="83"/>
  <c r="BV182" i="83"/>
  <c r="BT209" i="247"/>
  <c r="BT210" i="247" s="1"/>
  <c r="BT211" i="275"/>
  <c r="BT212" i="275" s="1"/>
  <c r="J60" i="251"/>
  <c r="P60" i="251" s="1"/>
  <c r="BS205" i="247"/>
  <c r="D59" i="211"/>
  <c r="BU188" i="83"/>
  <c r="BU191" i="83" s="1"/>
  <c r="F51" i="249"/>
  <c r="Q50" i="277" s="1"/>
  <c r="G51" i="249"/>
  <c r="S50" i="277" s="1"/>
  <c r="BR200" i="220"/>
  <c r="BT213" i="247"/>
  <c r="BQ204" i="220"/>
  <c r="R59" i="251"/>
  <c r="N59" i="251"/>
  <c r="BS43" i="220"/>
  <c r="BS44" i="220" s="1"/>
  <c r="BU33" i="247"/>
  <c r="BR199" i="190"/>
  <c r="BR212" i="190"/>
  <c r="BT39" i="220"/>
  <c r="BT40" i="220" s="1"/>
  <c r="BT33" i="220"/>
  <c r="E60" i="221"/>
  <c r="H64" i="226"/>
  <c r="J64" i="226" s="1"/>
  <c r="G61" i="221"/>
  <c r="F61" i="221"/>
  <c r="H68" i="204"/>
  <c r="I68" i="204" s="1"/>
  <c r="H68" i="223"/>
  <c r="L68" i="223" s="1"/>
  <c r="H72" i="179"/>
  <c r="I72" i="179" s="1"/>
  <c r="G70" i="204"/>
  <c r="BU33" i="190"/>
  <c r="BU39" i="190"/>
  <c r="BU40" i="190" s="1"/>
  <c r="BU32" i="220" s="1"/>
  <c r="BT43" i="190"/>
  <c r="BS46" i="190"/>
  <c r="BS44" i="190"/>
  <c r="BV43" i="151"/>
  <c r="G71" i="204" s="1"/>
  <c r="BV32" i="190"/>
  <c r="BW44" i="83"/>
  <c r="BW46" i="83"/>
  <c r="BW47" i="151" s="1"/>
  <c r="L74" i="145"/>
  <c r="M74" i="145" s="1"/>
  <c r="BX43" i="83"/>
  <c r="H75" i="145" s="1"/>
  <c r="I75" i="145" s="1"/>
  <c r="BX32" i="151"/>
  <c r="BW39" i="151"/>
  <c r="BW40" i="151" s="1"/>
  <c r="BW33" i="151"/>
  <c r="G74" i="179" s="1"/>
  <c r="K74" i="179" s="1"/>
  <c r="H67" i="143"/>
  <c r="I67" i="143"/>
  <c r="L70" i="147"/>
  <c r="N70" i="147" s="1"/>
  <c r="G64" i="143"/>
  <c r="BY33" i="83"/>
  <c r="G76" i="145" s="1"/>
  <c r="K76" i="145" s="1"/>
  <c r="BY39" i="83"/>
  <c r="BY40" i="83" s="1"/>
  <c r="BW28" i="100"/>
  <c r="BZ32" i="83" s="1"/>
  <c r="AI21" i="430" l="1"/>
  <c r="T21" i="430"/>
  <c r="BN215" i="416"/>
  <c r="N50" i="454" s="1"/>
  <c r="AA50" i="454" s="1"/>
  <c r="BN283" i="447"/>
  <c r="BN288" i="447" s="1"/>
  <c r="BO283" i="461"/>
  <c r="BO281" i="447"/>
  <c r="BO286" i="447" s="1"/>
  <c r="H271" i="447"/>
  <c r="H45" i="427"/>
  <c r="G45" i="427" s="1"/>
  <c r="S45" i="427" s="1"/>
  <c r="BO278" i="461"/>
  <c r="M52" i="466"/>
  <c r="BN238" i="447"/>
  <c r="T9" i="464"/>
  <c r="I10" i="466"/>
  <c r="BR263" i="275"/>
  <c r="H59" i="280" s="1"/>
  <c r="K59" i="280" s="1"/>
  <c r="G59" i="282" s="1"/>
  <c r="H59" i="282" s="1"/>
  <c r="H233" i="461"/>
  <c r="H195" i="461"/>
  <c r="H197" i="461"/>
  <c r="H216" i="461" s="1"/>
  <c r="H47" i="463"/>
  <c r="H65" i="463" s="1"/>
  <c r="G65" i="463"/>
  <c r="G66" i="463"/>
  <c r="P9" i="463"/>
  <c r="F10" i="466"/>
  <c r="N10" i="466"/>
  <c r="U51" i="463"/>
  <c r="U53" i="429"/>
  <c r="AQ53" i="429" s="1"/>
  <c r="BO268" i="461"/>
  <c r="BO279" i="461"/>
  <c r="BO42" i="461"/>
  <c r="BO43" i="461" s="1"/>
  <c r="BO46" i="461" s="1"/>
  <c r="K52" i="463" s="1"/>
  <c r="BO36" i="461"/>
  <c r="BO249" i="461" s="1"/>
  <c r="BN218" i="447"/>
  <c r="BN233" i="461"/>
  <c r="BN197" i="461"/>
  <c r="BN216" i="461" s="1"/>
  <c r="BN270" i="461" s="1"/>
  <c r="BN195" i="461"/>
  <c r="BN269" i="461"/>
  <c r="BN238" i="461"/>
  <c r="BN218" i="461"/>
  <c r="BN51" i="447"/>
  <c r="BN253" i="447"/>
  <c r="BN256" i="447" s="1"/>
  <c r="H232" i="447"/>
  <c r="E3" i="470" s="1"/>
  <c r="H224" i="447"/>
  <c r="L51" i="454"/>
  <c r="BO267" i="447"/>
  <c r="BR276" i="275"/>
  <c r="BR296" i="275"/>
  <c r="U51" i="454"/>
  <c r="X51" i="454" s="1"/>
  <c r="AB50" i="454"/>
  <c r="AJ50" i="454"/>
  <c r="AG50" i="454"/>
  <c r="AE50" i="454"/>
  <c r="AK50" i="454"/>
  <c r="P50" i="454"/>
  <c r="BO278" i="452"/>
  <c r="BO267" i="452"/>
  <c r="BO217" i="452"/>
  <c r="H22" i="430"/>
  <c r="G22" i="430"/>
  <c r="AI22" i="430" s="1"/>
  <c r="BQ259" i="453"/>
  <c r="BQ47" i="453"/>
  <c r="BQ351" i="453" s="1"/>
  <c r="BQ49" i="453"/>
  <c r="X374" i="451"/>
  <c r="X373" i="453"/>
  <c r="BQ375" i="451"/>
  <c r="BQ374" i="453"/>
  <c r="BO234" i="453"/>
  <c r="BO235" i="453"/>
  <c r="BP260" i="453"/>
  <c r="BP264" i="453" s="1"/>
  <c r="BP261" i="453"/>
  <c r="BP265" i="453" s="1"/>
  <c r="BS309" i="451"/>
  <c r="BS308" i="453"/>
  <c r="BS308" i="451"/>
  <c r="BS307" i="453"/>
  <c r="BW369" i="451"/>
  <c r="BW368" i="453"/>
  <c r="BP243" i="453"/>
  <c r="BP197" i="453"/>
  <c r="BP213" i="453" s="1"/>
  <c r="BP213" i="452" s="1"/>
  <c r="BP195" i="453"/>
  <c r="BP51" i="453"/>
  <c r="BP352" i="453" s="1"/>
  <c r="BN231" i="452"/>
  <c r="BN218" i="452"/>
  <c r="BO252" i="452"/>
  <c r="BO255" i="452" s="1"/>
  <c r="BO191" i="452"/>
  <c r="BO51" i="452"/>
  <c r="BO289" i="451"/>
  <c r="BO293" i="451" s="1"/>
  <c r="BO282" i="452"/>
  <c r="BO287" i="452" s="1"/>
  <c r="BO250" i="452"/>
  <c r="BO254" i="452" s="1"/>
  <c r="BO251" i="452"/>
  <c r="BP259" i="451"/>
  <c r="BP47" i="451"/>
  <c r="BP352" i="451" s="1"/>
  <c r="BP49" i="451"/>
  <c r="BO277" i="451"/>
  <c r="BO278" i="451" s="1"/>
  <c r="BO215" i="451"/>
  <c r="BO249" i="451"/>
  <c r="BO250" i="451"/>
  <c r="BO46" i="416"/>
  <c r="BO249" i="416" s="1"/>
  <c r="BO35" i="447"/>
  <c r="BN191" i="447"/>
  <c r="BN231" i="389"/>
  <c r="BN242" i="389"/>
  <c r="E45" i="392" s="1"/>
  <c r="C45" i="392" s="1"/>
  <c r="BN217" i="389"/>
  <c r="BN235" i="389" s="1"/>
  <c r="BO282" i="416"/>
  <c r="BO287" i="416" s="1"/>
  <c r="BO50" i="416"/>
  <c r="BO251" i="416" s="1"/>
  <c r="BN277" i="389"/>
  <c r="BO376" i="389"/>
  <c r="BO262" i="389"/>
  <c r="AD54" i="395" s="1"/>
  <c r="BO51" i="389"/>
  <c r="BO353" i="389" s="1"/>
  <c r="BO191" i="389"/>
  <c r="BO243" i="389" s="1"/>
  <c r="M52" i="398"/>
  <c r="N52" i="398" s="1"/>
  <c r="M53" i="431"/>
  <c r="AD9" i="430"/>
  <c r="AE9" i="430"/>
  <c r="AE52" i="429"/>
  <c r="AJ52" i="429"/>
  <c r="AB56" i="395"/>
  <c r="AH56" i="395" s="1"/>
  <c r="AB55" i="429"/>
  <c r="AH55" i="429" s="1"/>
  <c r="BN216" i="416"/>
  <c r="BN268" i="416"/>
  <c r="BN267" i="416"/>
  <c r="BN238" i="416"/>
  <c r="BN239" i="416"/>
  <c r="AS54" i="395"/>
  <c r="Y345" i="304"/>
  <c r="BR191" i="304"/>
  <c r="BQ281" i="461" s="1"/>
  <c r="BQ286" i="461" s="1"/>
  <c r="BV188" i="83"/>
  <c r="BV191" i="83" s="1"/>
  <c r="AM50" i="334"/>
  <c r="P51" i="337"/>
  <c r="D49" i="369"/>
  <c r="C49" i="369"/>
  <c r="F52" i="398"/>
  <c r="AY53" i="375"/>
  <c r="AX53" i="375"/>
  <c r="R50" i="334"/>
  <c r="BN234" i="367"/>
  <c r="T50" i="334"/>
  <c r="Y71" i="309"/>
  <c r="BQ265" i="304"/>
  <c r="I57" i="310" s="1"/>
  <c r="L57" i="310" s="1"/>
  <c r="M57" i="310" s="1"/>
  <c r="BO213" i="367"/>
  <c r="BO289" i="389"/>
  <c r="BO293" i="389" s="1"/>
  <c r="H50" i="369"/>
  <c r="G50" i="369" s="1"/>
  <c r="S50" i="369" s="1"/>
  <c r="BQ207" i="304"/>
  <c r="BQ234" i="304" s="1"/>
  <c r="E50" i="334" s="1"/>
  <c r="BO249" i="367"/>
  <c r="BR256" i="304"/>
  <c r="BA52" i="396"/>
  <c r="BB52" i="396" s="1"/>
  <c r="BP42" i="389"/>
  <c r="BP43" i="389" s="1"/>
  <c r="BP35" i="452" s="1"/>
  <c r="BR235" i="304"/>
  <c r="H51" i="334" s="1"/>
  <c r="G51" i="334" s="1"/>
  <c r="BS50" i="275"/>
  <c r="BS322" i="275" s="1"/>
  <c r="BS185" i="275"/>
  <c r="BR365" i="335" s="1"/>
  <c r="BQ375" i="389"/>
  <c r="BQ374" i="367"/>
  <c r="G58" i="282"/>
  <c r="H58" i="282" s="1"/>
  <c r="L58" i="280"/>
  <c r="BQ366" i="335"/>
  <c r="BR189" i="304"/>
  <c r="BR346" i="304"/>
  <c r="BP49" i="367"/>
  <c r="BP50" i="451" s="1"/>
  <c r="BP47" i="367"/>
  <c r="BP351" i="367" s="1"/>
  <c r="BP323" i="389"/>
  <c r="BP36" i="389"/>
  <c r="BP258" i="389" s="1"/>
  <c r="U55" i="395" s="1"/>
  <c r="BQ258" i="335"/>
  <c r="BR222" i="275"/>
  <c r="BR208" i="275"/>
  <c r="BS218" i="275"/>
  <c r="BS219" i="275" s="1"/>
  <c r="G61" i="252"/>
  <c r="BS204" i="247"/>
  <c r="BS216" i="247"/>
  <c r="G40" i="315"/>
  <c r="G29" i="315" s="1"/>
  <c r="H29" i="315" s="1"/>
  <c r="H40" i="315" s="1"/>
  <c r="X209" i="461" s="1"/>
  <c r="X263" i="461" s="1"/>
  <c r="BR307" i="335"/>
  <c r="BR308" i="335" s="1"/>
  <c r="BS283" i="275"/>
  <c r="BS285" i="275" s="1"/>
  <c r="BS286" i="275" s="1"/>
  <c r="BS285" i="304"/>
  <c r="BS286" i="304" s="1"/>
  <c r="G40" i="299"/>
  <c r="G29" i="299" s="1"/>
  <c r="H29" i="299" s="1"/>
  <c r="H40" i="299" s="1"/>
  <c r="Y203" i="275" s="1"/>
  <c r="Y221" i="275" s="1"/>
  <c r="BQ49" i="335"/>
  <c r="BQ253" i="335"/>
  <c r="BP192" i="335"/>
  <c r="Y255" i="304"/>
  <c r="BP190" i="335"/>
  <c r="V55" i="372"/>
  <c r="AW55" i="372" s="1"/>
  <c r="E21" i="373"/>
  <c r="U21" i="373" s="1"/>
  <c r="F22" i="396"/>
  <c r="F21" i="373"/>
  <c r="G22" i="396"/>
  <c r="T57" i="340"/>
  <c r="AT57" i="340" s="1"/>
  <c r="BP261" i="367"/>
  <c r="BP265" i="367" s="1"/>
  <c r="P55" i="372"/>
  <c r="BS307" i="367"/>
  <c r="BS308" i="389"/>
  <c r="BS308" i="367"/>
  <c r="BS309" i="389"/>
  <c r="F26" i="332"/>
  <c r="F26" i="349"/>
  <c r="BV186" i="83"/>
  <c r="BW369" i="389"/>
  <c r="BW368" i="367"/>
  <c r="BW360" i="335"/>
  <c r="BX340" i="304"/>
  <c r="Y234" i="275"/>
  <c r="H15" i="277" s="1"/>
  <c r="G15" i="277" s="1"/>
  <c r="X374" i="389"/>
  <c r="AC56" i="373"/>
  <c r="AD56" i="373" s="1"/>
  <c r="BQ290" i="367"/>
  <c r="G56" i="343"/>
  <c r="O56" i="341"/>
  <c r="BO211" i="335"/>
  <c r="BO292" i="389" s="1"/>
  <c r="BO225" i="335"/>
  <c r="BO236" i="335"/>
  <c r="E50" i="337" s="1"/>
  <c r="I53" i="375"/>
  <c r="K53" i="375" s="1"/>
  <c r="X365" i="335"/>
  <c r="M72" i="146"/>
  <c r="Y46" i="304"/>
  <c r="Y323" i="304" s="1"/>
  <c r="Y251" i="304"/>
  <c r="N25" i="309" s="1"/>
  <c r="O25" i="309" s="1"/>
  <c r="BU197" i="83"/>
  <c r="BU198" i="151"/>
  <c r="G72" i="180" s="1"/>
  <c r="H72" i="185" s="1"/>
  <c r="I72" i="185" s="1"/>
  <c r="Y191" i="275"/>
  <c r="X373" i="367"/>
  <c r="BQ322" i="367"/>
  <c r="BQ42" i="367"/>
  <c r="BQ43" i="367" s="1"/>
  <c r="BQ35" i="451" s="1"/>
  <c r="BQ36" i="367"/>
  <c r="BQ258" i="367" s="1"/>
  <c r="Y189" i="275"/>
  <c r="X254" i="335"/>
  <c r="M57" i="341"/>
  <c r="D57" i="343" s="1"/>
  <c r="E60" i="211"/>
  <c r="D60" i="211" s="1"/>
  <c r="X25" i="309"/>
  <c r="BT279" i="304"/>
  <c r="BS299" i="335"/>
  <c r="BT280" i="304"/>
  <c r="Y59" i="310" s="1"/>
  <c r="Z59" i="310" s="1"/>
  <c r="BS300" i="335"/>
  <c r="BQ320" i="335"/>
  <c r="H40" i="331"/>
  <c r="F51" i="337"/>
  <c r="G51" i="337"/>
  <c r="H41" i="347"/>
  <c r="X314" i="335"/>
  <c r="X42" i="335"/>
  <c r="X43" i="335" s="1"/>
  <c r="X35" i="453" s="1"/>
  <c r="X36" i="335"/>
  <c r="X252" i="335" s="1"/>
  <c r="M58" i="340"/>
  <c r="X71" i="340"/>
  <c r="H41" i="331"/>
  <c r="H40" i="347"/>
  <c r="BU199" i="83"/>
  <c r="N72" i="146" s="1"/>
  <c r="K72" i="147" s="1"/>
  <c r="O71" i="146"/>
  <c r="O22" i="309"/>
  <c r="H71" i="185"/>
  <c r="I71" i="185" s="1"/>
  <c r="Y185" i="304"/>
  <c r="H19" i="315"/>
  <c r="Y50" i="304"/>
  <c r="Y324" i="304" s="1"/>
  <c r="Y253" i="304"/>
  <c r="T25" i="309" s="1"/>
  <c r="BT222" i="304"/>
  <c r="U60" i="309"/>
  <c r="Y60" i="309"/>
  <c r="BT45" i="275"/>
  <c r="BT250" i="275" s="1"/>
  <c r="M60" i="279" s="1"/>
  <c r="N60" i="279" s="1"/>
  <c r="X22" i="309"/>
  <c r="BT49" i="275"/>
  <c r="BT251" i="275" s="1"/>
  <c r="BT254" i="275" s="1"/>
  <c r="BS251" i="304"/>
  <c r="BS323" i="304"/>
  <c r="BR201" i="190"/>
  <c r="BT277" i="275"/>
  <c r="U21" i="279"/>
  <c r="AD21" i="279"/>
  <c r="BR202" i="220"/>
  <c r="BR204" i="220" s="1"/>
  <c r="BT278" i="275"/>
  <c r="AC21" i="279"/>
  <c r="E53" i="277"/>
  <c r="BT49" i="247"/>
  <c r="BT184" i="247"/>
  <c r="J61" i="251"/>
  <c r="P61" i="251" s="1"/>
  <c r="S59" i="251"/>
  <c r="H53" i="249"/>
  <c r="I67" i="224"/>
  <c r="K67" i="224" s="1"/>
  <c r="L67" i="224" s="1"/>
  <c r="BW182" i="83"/>
  <c r="BT214" i="247"/>
  <c r="BW48" i="83"/>
  <c r="G67" i="205"/>
  <c r="J57" i="252"/>
  <c r="I68" i="223"/>
  <c r="M68" i="223" s="1"/>
  <c r="BS46" i="220"/>
  <c r="BU48" i="247" s="1"/>
  <c r="BU40" i="247"/>
  <c r="BU41" i="247" s="1"/>
  <c r="BU34" i="247"/>
  <c r="BT43" i="220"/>
  <c r="BT44" i="220" s="1"/>
  <c r="BV33" i="247"/>
  <c r="BS47" i="220"/>
  <c r="L68" i="204"/>
  <c r="H62" i="211" s="1"/>
  <c r="BV44" i="151"/>
  <c r="H73" i="179"/>
  <c r="I73" i="179" s="1"/>
  <c r="J68" i="143"/>
  <c r="H68" i="143" s="1"/>
  <c r="BU39" i="220"/>
  <c r="BU40" i="220" s="1"/>
  <c r="BU33" i="220"/>
  <c r="D60" i="221"/>
  <c r="C60" i="221"/>
  <c r="H69" i="204"/>
  <c r="I69" i="204" s="1"/>
  <c r="H69" i="223"/>
  <c r="L69" i="223" s="1"/>
  <c r="BU43" i="190"/>
  <c r="BW43" i="151"/>
  <c r="G72" i="204" s="1"/>
  <c r="BW32" i="190"/>
  <c r="BV33" i="190"/>
  <c r="BV39" i="190"/>
  <c r="BV40" i="190" s="1"/>
  <c r="BV32" i="220" s="1"/>
  <c r="BS183" i="190"/>
  <c r="BT46" i="190"/>
  <c r="BT44" i="190"/>
  <c r="BX44" i="83"/>
  <c r="BX46" i="83"/>
  <c r="BX47" i="151" s="1"/>
  <c r="L75" i="145"/>
  <c r="M75" i="145" s="1"/>
  <c r="BY43" i="83"/>
  <c r="H76" i="145" s="1"/>
  <c r="I76" i="145" s="1"/>
  <c r="BY32" i="151"/>
  <c r="BX39" i="151"/>
  <c r="BX40" i="151" s="1"/>
  <c r="BX33" i="151"/>
  <c r="G75" i="179" s="1"/>
  <c r="K75" i="179" s="1"/>
  <c r="L71" i="147"/>
  <c r="N71" i="147" s="1"/>
  <c r="G65" i="143"/>
  <c r="BZ39" i="83"/>
  <c r="BZ40" i="83" s="1"/>
  <c r="BZ33" i="83"/>
  <c r="G77" i="145" s="1"/>
  <c r="K77" i="145" s="1"/>
  <c r="BX28" i="100"/>
  <c r="CA32" i="83" s="1"/>
  <c r="BO288" i="461" l="1"/>
  <c r="F45" i="427"/>
  <c r="Q45" i="427" s="1"/>
  <c r="N3" i="470"/>
  <c r="C3" i="470"/>
  <c r="D3" i="470"/>
  <c r="M46" i="427"/>
  <c r="M46" i="470"/>
  <c r="P47" i="427"/>
  <c r="P47" i="470"/>
  <c r="R47" i="427"/>
  <c r="R47" i="470"/>
  <c r="O59" i="280"/>
  <c r="H225" i="447"/>
  <c r="L59" i="280"/>
  <c r="P59" i="280"/>
  <c r="Q59" i="280"/>
  <c r="K10" i="466"/>
  <c r="B10" i="466" s="1"/>
  <c r="BN271" i="461"/>
  <c r="H66" i="463"/>
  <c r="H270" i="461"/>
  <c r="H271" i="461" s="1"/>
  <c r="H217" i="461"/>
  <c r="I51" i="464"/>
  <c r="H240" i="461"/>
  <c r="H239" i="461"/>
  <c r="K51" i="464"/>
  <c r="BN217" i="461"/>
  <c r="BN232" i="461" s="1"/>
  <c r="BO250" i="461"/>
  <c r="BO47" i="461"/>
  <c r="BO49" i="461"/>
  <c r="O52" i="463" s="1"/>
  <c r="V53" i="429"/>
  <c r="W53" i="429" s="1"/>
  <c r="J52" i="463"/>
  <c r="L52" i="463" s="1"/>
  <c r="BN239" i="461"/>
  <c r="BN240" i="461"/>
  <c r="BS208" i="453"/>
  <c r="BS309" i="453" s="1"/>
  <c r="BS208" i="461"/>
  <c r="BS262" i="461" s="1"/>
  <c r="BP288" i="453"/>
  <c r="BP292" i="453" s="1"/>
  <c r="BP282" i="461"/>
  <c r="BP287" i="461" s="1"/>
  <c r="BS207" i="453"/>
  <c r="BS221" i="453" s="1"/>
  <c r="BS207" i="461"/>
  <c r="BS261" i="461" s="1"/>
  <c r="AC53" i="429"/>
  <c r="AS53" i="429" s="1"/>
  <c r="AD52" i="463"/>
  <c r="AB52" i="463"/>
  <c r="AP54" i="429"/>
  <c r="AA53" i="463"/>
  <c r="BO268" i="447"/>
  <c r="V51" i="454"/>
  <c r="Y51" i="454" s="1"/>
  <c r="AL50" i="454"/>
  <c r="T22" i="430"/>
  <c r="AH50" i="454"/>
  <c r="BO49" i="416"/>
  <c r="BO51" i="416" s="1"/>
  <c r="BO47" i="416"/>
  <c r="G52" i="454"/>
  <c r="BP266" i="452"/>
  <c r="BP277" i="452"/>
  <c r="R52" i="430"/>
  <c r="X279" i="335"/>
  <c r="H11" i="342" s="1"/>
  <c r="X286" i="453"/>
  <c r="X290" i="453" s="1"/>
  <c r="BQ256" i="335"/>
  <c r="BQ50" i="453"/>
  <c r="BQ51" i="453" s="1"/>
  <c r="BQ352" i="453" s="1"/>
  <c r="X375" i="451"/>
  <c r="X374" i="453"/>
  <c r="BQ280" i="452"/>
  <c r="BQ285" i="452" s="1"/>
  <c r="BQ287" i="453"/>
  <c r="BQ291" i="453" s="1"/>
  <c r="BT371" i="451"/>
  <c r="BT370" i="453"/>
  <c r="BS373" i="451"/>
  <c r="BS372" i="453"/>
  <c r="X322" i="453"/>
  <c r="X42" i="453"/>
  <c r="X43" i="453" s="1"/>
  <c r="X46" i="453" s="1"/>
  <c r="X36" i="453"/>
  <c r="X258" i="453" s="1"/>
  <c r="X209" i="452"/>
  <c r="X262" i="452" s="1"/>
  <c r="X209" i="453"/>
  <c r="BP276" i="453"/>
  <c r="BP277" i="453" s="1"/>
  <c r="BP215" i="453"/>
  <c r="BQ262" i="453"/>
  <c r="BQ191" i="453"/>
  <c r="BQ375" i="453"/>
  <c r="BP250" i="453"/>
  <c r="BP249" i="453"/>
  <c r="BX369" i="451"/>
  <c r="BX368" i="453"/>
  <c r="BP36" i="452"/>
  <c r="BP248" i="452" s="1"/>
  <c r="BP42" i="452"/>
  <c r="BP43" i="452" s="1"/>
  <c r="BP46" i="452" s="1"/>
  <c r="BS208" i="451"/>
  <c r="BS310" i="451" s="1"/>
  <c r="BS208" i="452"/>
  <c r="BS261" i="452" s="1"/>
  <c r="BP288" i="451"/>
  <c r="BP292" i="451" s="1"/>
  <c r="BP281" i="452"/>
  <c r="BP286" i="452" s="1"/>
  <c r="BS207" i="451"/>
  <c r="BS270" i="451" s="1"/>
  <c r="BS207" i="452"/>
  <c r="BS260" i="452" s="1"/>
  <c r="BO232" i="452"/>
  <c r="BO197" i="452"/>
  <c r="BO215" i="452" s="1"/>
  <c r="O51" i="454" s="1"/>
  <c r="AD51" i="454" s="1"/>
  <c r="BO195" i="452"/>
  <c r="BN223" i="452"/>
  <c r="BN224" i="452"/>
  <c r="BQ323" i="451"/>
  <c r="BQ42" i="451"/>
  <c r="BQ43" i="451" s="1"/>
  <c r="BQ46" i="451" s="1"/>
  <c r="BQ36" i="451"/>
  <c r="BQ258" i="451" s="1"/>
  <c r="X209" i="447"/>
  <c r="X263" i="447" s="1"/>
  <c r="X209" i="451"/>
  <c r="BO217" i="451"/>
  <c r="BO242" i="451"/>
  <c r="BO231" i="451"/>
  <c r="BQ287" i="451"/>
  <c r="BQ291" i="451" s="1"/>
  <c r="BP376" i="451"/>
  <c r="BP262" i="451"/>
  <c r="BP265" i="451" s="1"/>
  <c r="BP191" i="451"/>
  <c r="BP51" i="451"/>
  <c r="BP353" i="451" s="1"/>
  <c r="BP261" i="451"/>
  <c r="BP260" i="451"/>
  <c r="BP264" i="451" s="1"/>
  <c r="BN234" i="389"/>
  <c r="BN233" i="447"/>
  <c r="H45" i="470" s="1"/>
  <c r="G45" i="470" s="1"/>
  <c r="S45" i="470" s="1"/>
  <c r="BN197" i="447"/>
  <c r="BN216" i="447" s="1"/>
  <c r="BN195" i="447"/>
  <c r="BO36" i="447"/>
  <c r="BO249" i="447" s="1"/>
  <c r="BO42" i="447"/>
  <c r="BO43" i="447" s="1"/>
  <c r="BO46" i="447" s="1"/>
  <c r="BO250" i="447" s="1"/>
  <c r="M53" i="396"/>
  <c r="S53" i="396" s="1"/>
  <c r="BN278" i="389"/>
  <c r="BS208" i="416"/>
  <c r="BS261" i="416" s="1"/>
  <c r="BS208" i="447"/>
  <c r="BS262" i="447" s="1"/>
  <c r="BP281" i="416"/>
  <c r="BS207" i="416"/>
  <c r="BS260" i="416" s="1"/>
  <c r="BS207" i="447"/>
  <c r="BS261" i="447" s="1"/>
  <c r="BO250" i="416"/>
  <c r="BO254" i="416" s="1"/>
  <c r="BO195" i="389"/>
  <c r="BO197" i="389"/>
  <c r="BO282" i="447" s="1"/>
  <c r="BO287" i="447" s="1"/>
  <c r="BR205" i="304"/>
  <c r="BR298" i="304" s="1"/>
  <c r="BQ280" i="416"/>
  <c r="BQ285" i="416" s="1"/>
  <c r="BO265" i="389"/>
  <c r="N45" i="392"/>
  <c r="BN269" i="416"/>
  <c r="P52" i="430"/>
  <c r="BF53" i="430"/>
  <c r="AK53" i="430"/>
  <c r="T57" i="395"/>
  <c r="T56" i="429"/>
  <c r="D45" i="392"/>
  <c r="H46" i="392"/>
  <c r="F46" i="392" s="1"/>
  <c r="Q46" i="392" s="1"/>
  <c r="BV198" i="151"/>
  <c r="G73" i="180" s="1"/>
  <c r="D73" i="185" s="1"/>
  <c r="E73" i="185" s="1"/>
  <c r="M73" i="146"/>
  <c r="BV199" i="83"/>
  <c r="N73" i="146" s="1"/>
  <c r="K73" i="147" s="1"/>
  <c r="BV197" i="83"/>
  <c r="BP46" i="389"/>
  <c r="BP259" i="389" s="1"/>
  <c r="V55" i="395" s="1"/>
  <c r="BP35" i="416"/>
  <c r="BN218" i="416"/>
  <c r="BN231" i="416"/>
  <c r="BO252" i="416"/>
  <c r="N52" i="463" s="1"/>
  <c r="BQ287" i="367"/>
  <c r="BQ291" i="367" s="1"/>
  <c r="BQ280" i="335"/>
  <c r="BQ284" i="335" s="1"/>
  <c r="X209" i="389"/>
  <c r="X306" i="389" s="1"/>
  <c r="X209" i="416"/>
  <c r="BQ287" i="389"/>
  <c r="BQ291" i="389" s="1"/>
  <c r="BP50" i="389"/>
  <c r="BP261" i="389" s="1"/>
  <c r="AC55" i="395" s="1"/>
  <c r="BS373" i="389"/>
  <c r="AP57" i="310"/>
  <c r="Q55" i="372"/>
  <c r="AP55" i="395"/>
  <c r="AQ55" i="395" s="1"/>
  <c r="N22" i="396"/>
  <c r="BP210" i="335"/>
  <c r="BP308" i="335" s="1"/>
  <c r="BQ223" i="304"/>
  <c r="BQ209" i="304"/>
  <c r="BP288" i="389"/>
  <c r="BO215" i="367"/>
  <c r="BO276" i="367"/>
  <c r="F50" i="369"/>
  <c r="Q50" i="369" s="1"/>
  <c r="BQ51" i="335"/>
  <c r="BQ344" i="335" s="1"/>
  <c r="BS189" i="275"/>
  <c r="BS191" i="275"/>
  <c r="BS204" i="275" s="1"/>
  <c r="BS296" i="275" s="1"/>
  <c r="BQ367" i="335"/>
  <c r="BS234" i="275"/>
  <c r="BQ50" i="367"/>
  <c r="BQ261" i="367" s="1"/>
  <c r="BS345" i="304"/>
  <c r="T52" i="396"/>
  <c r="F51" i="334"/>
  <c r="P52" i="337" s="1"/>
  <c r="L20" i="281"/>
  <c r="M20" i="281" s="1"/>
  <c r="AN51" i="334"/>
  <c r="BS284" i="275"/>
  <c r="P20" i="281" s="1"/>
  <c r="Q20" i="281" s="1"/>
  <c r="AI54" i="395"/>
  <c r="AE53" i="395"/>
  <c r="AJ53" i="395"/>
  <c r="BP51" i="367"/>
  <c r="BP352" i="367" s="1"/>
  <c r="BP191" i="367"/>
  <c r="BP243" i="367" s="1"/>
  <c r="BP375" i="367"/>
  <c r="BP262" i="367"/>
  <c r="W55" i="372" s="1"/>
  <c r="U57" i="340"/>
  <c r="BP288" i="367"/>
  <c r="BP292" i="367" s="1"/>
  <c r="BP207" i="335"/>
  <c r="BP318" i="335" s="1"/>
  <c r="Y70" i="340"/>
  <c r="AA55" i="372"/>
  <c r="BO276" i="389"/>
  <c r="L54" i="396" s="1"/>
  <c r="BO249" i="389"/>
  <c r="BO250" i="389"/>
  <c r="BQ46" i="367"/>
  <c r="BQ47" i="367" s="1"/>
  <c r="BQ351" i="367" s="1"/>
  <c r="BQ35" i="389"/>
  <c r="BS217" i="247"/>
  <c r="Y275" i="275"/>
  <c r="BQ186" i="335"/>
  <c r="BQ192" i="335" s="1"/>
  <c r="BQ282" i="461" s="1"/>
  <c r="BQ287" i="461" s="1"/>
  <c r="Y219" i="275"/>
  <c r="BS206" i="247"/>
  <c r="Y262" i="275"/>
  <c r="G21" i="280" s="1"/>
  <c r="G72" i="280" s="1"/>
  <c r="O56" i="372"/>
  <c r="N58" i="340"/>
  <c r="O58" i="340" s="1"/>
  <c r="BS287" i="304"/>
  <c r="BS288" i="304" s="1"/>
  <c r="L21" i="373"/>
  <c r="BT46" i="275"/>
  <c r="BT321" i="275" s="1"/>
  <c r="D72" i="185"/>
  <c r="E72" i="185" s="1"/>
  <c r="F15" i="277"/>
  <c r="Q15" i="277" s="1"/>
  <c r="AA54" i="396"/>
  <c r="AV54" i="396"/>
  <c r="Y22" i="396"/>
  <c r="BS208" i="367"/>
  <c r="BS303" i="367" s="1"/>
  <c r="BS208" i="389"/>
  <c r="BS310" i="389" s="1"/>
  <c r="BT370" i="367"/>
  <c r="BT371" i="389"/>
  <c r="BS207" i="367"/>
  <c r="BS270" i="367" s="1"/>
  <c r="G56" i="430" s="1"/>
  <c r="BS207" i="389"/>
  <c r="R51" i="369"/>
  <c r="R47" i="392"/>
  <c r="X374" i="367"/>
  <c r="X375" i="389"/>
  <c r="P51" i="369"/>
  <c r="P47" i="392"/>
  <c r="X286" i="367"/>
  <c r="X290" i="367" s="1"/>
  <c r="Y204" i="275"/>
  <c r="Y263" i="275" s="1"/>
  <c r="H21" i="280" s="1"/>
  <c r="P21" i="280" s="1"/>
  <c r="BW188" i="83"/>
  <c r="BW199" i="83" s="1"/>
  <c r="N74" i="146" s="1"/>
  <c r="BX369" i="389"/>
  <c r="BX368" i="367"/>
  <c r="BX360" i="335"/>
  <c r="BY340" i="304"/>
  <c r="M50" i="369"/>
  <c r="M46" i="392"/>
  <c r="N50" i="337"/>
  <c r="C50" i="337"/>
  <c r="D50" i="337"/>
  <c r="BO229" i="335"/>
  <c r="BO228" i="335"/>
  <c r="AW56" i="343"/>
  <c r="H56" i="343"/>
  <c r="J56" i="343" s="1"/>
  <c r="U56" i="341" s="1"/>
  <c r="AR53" i="373"/>
  <c r="W53" i="373"/>
  <c r="B53" i="375"/>
  <c r="BS364" i="335"/>
  <c r="F18" i="347" s="1"/>
  <c r="F30" i="347" s="1"/>
  <c r="H30" i="347" s="1"/>
  <c r="BS372" i="367"/>
  <c r="AC21" i="373"/>
  <c r="X204" i="335"/>
  <c r="X275" i="335" s="1"/>
  <c r="Z21" i="341" s="1"/>
  <c r="X209" i="367"/>
  <c r="L20" i="340"/>
  <c r="M20" i="340" s="1"/>
  <c r="R20" i="340"/>
  <c r="S20" i="340" s="1"/>
  <c r="U20" i="372"/>
  <c r="X46" i="335"/>
  <c r="X47" i="335" s="1"/>
  <c r="X343" i="335" s="1"/>
  <c r="X35" i="367"/>
  <c r="R52" i="337"/>
  <c r="G57" i="312"/>
  <c r="Y346" i="304"/>
  <c r="X366" i="335"/>
  <c r="V57" i="343"/>
  <c r="E57" i="343"/>
  <c r="W57" i="343" s="1"/>
  <c r="BT48" i="275"/>
  <c r="BT50" i="275" s="1"/>
  <c r="BT322" i="275" s="1"/>
  <c r="O72" i="146"/>
  <c r="C60" i="211"/>
  <c r="D50" i="334"/>
  <c r="C50" i="334"/>
  <c r="O50" i="334"/>
  <c r="AK50" i="334"/>
  <c r="BS202" i="335"/>
  <c r="S51" i="337"/>
  <c r="BT362" i="335"/>
  <c r="BU342" i="304"/>
  <c r="X258" i="335"/>
  <c r="Q51" i="337"/>
  <c r="BQ259" i="335"/>
  <c r="BQ268" i="335"/>
  <c r="I58" i="341" s="1"/>
  <c r="BT202" i="304"/>
  <c r="BS203" i="335"/>
  <c r="T51" i="334"/>
  <c r="AM51" i="334"/>
  <c r="BT201" i="304"/>
  <c r="S15" i="277"/>
  <c r="R60" i="279"/>
  <c r="S60" i="279" s="1"/>
  <c r="BT188" i="247"/>
  <c r="BT344" i="304"/>
  <c r="F18" i="331" s="1"/>
  <c r="U25" i="309"/>
  <c r="Y25" i="309"/>
  <c r="BT205" i="247"/>
  <c r="Y256" i="304"/>
  <c r="T22" i="309"/>
  <c r="Y203" i="304"/>
  <c r="I41" i="315"/>
  <c r="I40" i="315"/>
  <c r="BT294" i="304"/>
  <c r="BT41" i="304"/>
  <c r="BT42" i="304" s="1"/>
  <c r="BT35" i="304"/>
  <c r="Y235" i="304"/>
  <c r="H15" i="334" s="1"/>
  <c r="Y189" i="304"/>
  <c r="Y191" i="304"/>
  <c r="BS253" i="304"/>
  <c r="BS256" i="304" s="1"/>
  <c r="BS324" i="304"/>
  <c r="R61" i="309"/>
  <c r="S61" i="309" s="1"/>
  <c r="BW186" i="83"/>
  <c r="BT279" i="275"/>
  <c r="X60" i="280"/>
  <c r="Y60" i="280" s="1"/>
  <c r="BT190" i="247"/>
  <c r="BT202" i="247" s="1"/>
  <c r="C53" i="277"/>
  <c r="D53" i="277"/>
  <c r="BU44" i="247"/>
  <c r="M63" i="251" s="1"/>
  <c r="BU34" i="275"/>
  <c r="BU292" i="275" s="1"/>
  <c r="BS221" i="275"/>
  <c r="J62" i="251"/>
  <c r="P62" i="251" s="1"/>
  <c r="Q60" i="251"/>
  <c r="K63" i="251"/>
  <c r="G65" i="226"/>
  <c r="H65" i="226" s="1"/>
  <c r="J65" i="226" s="1"/>
  <c r="BX182" i="83"/>
  <c r="BY368" i="453" s="1"/>
  <c r="G57" i="254"/>
  <c r="AC53" i="375" s="1"/>
  <c r="AF53" i="375" s="1"/>
  <c r="K57" i="252"/>
  <c r="F52" i="249"/>
  <c r="Q51" i="277" s="1"/>
  <c r="G52" i="249"/>
  <c r="S51" i="277" s="1"/>
  <c r="D69" i="225"/>
  <c r="E69" i="225" s="1"/>
  <c r="I67" i="205"/>
  <c r="H69" i="225" s="1"/>
  <c r="I69" i="225" s="1"/>
  <c r="I69" i="223"/>
  <c r="J69" i="223" s="1"/>
  <c r="J68" i="223"/>
  <c r="BS183" i="220"/>
  <c r="Q61" i="251"/>
  <c r="BT46" i="220"/>
  <c r="BV48" i="247" s="1"/>
  <c r="BV40" i="247"/>
  <c r="BV41" i="247" s="1"/>
  <c r="BV34" i="247"/>
  <c r="K64" i="251" s="1"/>
  <c r="BU43" i="220"/>
  <c r="BU44" i="220" s="1"/>
  <c r="BW33" i="247"/>
  <c r="I68" i="143"/>
  <c r="BT183" i="190"/>
  <c r="BT47" i="220"/>
  <c r="H74" i="179"/>
  <c r="I74" i="179" s="1"/>
  <c r="BW44" i="151"/>
  <c r="J69" i="143"/>
  <c r="H69" i="143" s="1"/>
  <c r="H70" i="204"/>
  <c r="I70" i="204" s="1"/>
  <c r="H70" i="223"/>
  <c r="L70" i="223" s="1"/>
  <c r="N68" i="223"/>
  <c r="H62" i="221"/>
  <c r="L69" i="204"/>
  <c r="BV39" i="220"/>
  <c r="BV40" i="220" s="1"/>
  <c r="BV33" i="220"/>
  <c r="BX48" i="83"/>
  <c r="G62" i="211"/>
  <c r="F62" i="211"/>
  <c r="BU44" i="190"/>
  <c r="BU46" i="190"/>
  <c r="BX43" i="151"/>
  <c r="BX32" i="190"/>
  <c r="BS189" i="190"/>
  <c r="BS187" i="190"/>
  <c r="BW33" i="190"/>
  <c r="BW39" i="190"/>
  <c r="BW40" i="190" s="1"/>
  <c r="BW32" i="220" s="1"/>
  <c r="BV43" i="190"/>
  <c r="BY46" i="83"/>
  <c r="BY47" i="151" s="1"/>
  <c r="BY44" i="83"/>
  <c r="L76" i="145"/>
  <c r="J70" i="143" s="1"/>
  <c r="BZ43" i="83"/>
  <c r="H77" i="145" s="1"/>
  <c r="I77" i="145" s="1"/>
  <c r="BZ32" i="151"/>
  <c r="BY39" i="151"/>
  <c r="BY40" i="151" s="1"/>
  <c r="BY33" i="151"/>
  <c r="G76" i="179" s="1"/>
  <c r="K76" i="179" s="1"/>
  <c r="L72" i="147"/>
  <c r="N72" i="147" s="1"/>
  <c r="G66" i="143"/>
  <c r="CA39" i="83"/>
  <c r="CA40" i="83" s="1"/>
  <c r="CA33" i="83"/>
  <c r="G78" i="145" s="1"/>
  <c r="K78" i="145" s="1"/>
  <c r="BY28" i="100"/>
  <c r="BS305" i="451" l="1"/>
  <c r="BO191" i="416"/>
  <c r="BO232" i="416" s="1"/>
  <c r="F45" i="470"/>
  <c r="Q45" i="470" s="1"/>
  <c r="E45" i="427"/>
  <c r="C45" i="427" s="1"/>
  <c r="P52" i="463"/>
  <c r="AI53" i="429"/>
  <c r="BP213" i="461"/>
  <c r="BP278" i="461" s="1"/>
  <c r="X283" i="335"/>
  <c r="AA21" i="341" s="1"/>
  <c r="AB21" i="341" s="1"/>
  <c r="BN219" i="461"/>
  <c r="BN225" i="461" s="1"/>
  <c r="L51" i="464"/>
  <c r="Q51" i="464" s="1"/>
  <c r="H52" i="466" s="1"/>
  <c r="BS270" i="453"/>
  <c r="BS304" i="453"/>
  <c r="H232" i="461"/>
  <c r="H219" i="461"/>
  <c r="BS225" i="453"/>
  <c r="BS271" i="453"/>
  <c r="P51" i="464"/>
  <c r="E52" i="466" s="1"/>
  <c r="N51" i="464"/>
  <c r="BS303" i="453"/>
  <c r="T52" i="463"/>
  <c r="BO215" i="461"/>
  <c r="T58" i="340"/>
  <c r="AT58" i="340" s="1"/>
  <c r="S55" i="463"/>
  <c r="BO50" i="447"/>
  <c r="BO50" i="461"/>
  <c r="BO51" i="461" s="1"/>
  <c r="BO283" i="452"/>
  <c r="BO288" i="452" s="1"/>
  <c r="BO284" i="461"/>
  <c r="BO289" i="461" s="1"/>
  <c r="U52" i="463"/>
  <c r="X287" i="453"/>
  <c r="X291" i="453" s="1"/>
  <c r="X281" i="461"/>
  <c r="X286" i="461" s="1"/>
  <c r="AR54" i="429"/>
  <c r="AC53" i="463"/>
  <c r="BO253" i="461"/>
  <c r="BO256" i="461" s="1"/>
  <c r="BO191" i="461"/>
  <c r="BN217" i="447"/>
  <c r="BN219" i="447" s="1"/>
  <c r="BN270" i="447"/>
  <c r="BN271" i="447" s="1"/>
  <c r="BN240" i="447"/>
  <c r="BN239" i="447"/>
  <c r="H52" i="454"/>
  <c r="BS271" i="451"/>
  <c r="AB56" i="429"/>
  <c r="AH56" i="429" s="1"/>
  <c r="AB57" i="395"/>
  <c r="AH57" i="395" s="1"/>
  <c r="V56" i="372"/>
  <c r="AW56" i="372" s="1"/>
  <c r="G57" i="430"/>
  <c r="E41" i="437"/>
  <c r="F41" i="437" s="1"/>
  <c r="BT220" i="451"/>
  <c r="BT221" i="451" s="1"/>
  <c r="BT220" i="453"/>
  <c r="BT221" i="453" s="1"/>
  <c r="BS304" i="451"/>
  <c r="X259" i="453"/>
  <c r="X47" i="453"/>
  <c r="X351" i="453" s="1"/>
  <c r="X49" i="453"/>
  <c r="BQ243" i="453"/>
  <c r="BQ197" i="453"/>
  <c r="BQ213" i="453" s="1"/>
  <c r="BQ213" i="452" s="1"/>
  <c r="BQ195" i="453"/>
  <c r="BQ281" i="452"/>
  <c r="BQ286" i="452" s="1"/>
  <c r="BQ288" i="453"/>
  <c r="BQ292" i="453" s="1"/>
  <c r="BP242" i="453"/>
  <c r="BP217" i="453"/>
  <c r="BP231" i="453"/>
  <c r="BQ261" i="453"/>
  <c r="BQ265" i="453" s="1"/>
  <c r="BQ260" i="453"/>
  <c r="BQ264" i="453" s="1"/>
  <c r="BU371" i="451"/>
  <c r="BU370" i="453"/>
  <c r="BT372" i="451"/>
  <c r="BT371" i="453"/>
  <c r="BS313" i="453"/>
  <c r="BS227" i="453"/>
  <c r="BS225" i="451"/>
  <c r="X281" i="453"/>
  <c r="X272" i="453"/>
  <c r="X305" i="453"/>
  <c r="X230" i="453"/>
  <c r="X228" i="453"/>
  <c r="X302" i="453"/>
  <c r="X306" i="453" s="1"/>
  <c r="BS221" i="451"/>
  <c r="BO216" i="452"/>
  <c r="BO268" i="452"/>
  <c r="BO269" i="452" s="1"/>
  <c r="BP249" i="452"/>
  <c r="BP47" i="452"/>
  <c r="BP49" i="452"/>
  <c r="X287" i="451"/>
  <c r="X291" i="451" s="1"/>
  <c r="X280" i="452"/>
  <c r="X285" i="452" s="1"/>
  <c r="BO239" i="452"/>
  <c r="BO238" i="452"/>
  <c r="BX186" i="83"/>
  <c r="BY369" i="451"/>
  <c r="X306" i="451"/>
  <c r="X272" i="451"/>
  <c r="X230" i="451"/>
  <c r="X228" i="451"/>
  <c r="X303" i="451"/>
  <c r="X307" i="451" s="1"/>
  <c r="BP243" i="451"/>
  <c r="BP197" i="451"/>
  <c r="BP214" i="451" s="1"/>
  <c r="BP214" i="452" s="1"/>
  <c r="K52" i="454" s="1"/>
  <c r="BP214" i="461" s="1"/>
  <c r="BP195" i="451"/>
  <c r="BO235" i="451"/>
  <c r="BO234" i="451"/>
  <c r="BQ259" i="451"/>
  <c r="BQ47" i="451"/>
  <c r="BQ352" i="451" s="1"/>
  <c r="BQ49" i="451"/>
  <c r="BS314" i="451"/>
  <c r="BS227" i="451"/>
  <c r="BQ288" i="451"/>
  <c r="BQ292" i="451" s="1"/>
  <c r="BO47" i="447"/>
  <c r="BO49" i="447"/>
  <c r="BP286" i="416"/>
  <c r="X280" i="416"/>
  <c r="X285" i="416" s="1"/>
  <c r="BO214" i="389"/>
  <c r="BO215" i="389" s="1"/>
  <c r="BO217" i="389" s="1"/>
  <c r="U53" i="396"/>
  <c r="H52" i="398"/>
  <c r="I52" i="398" s="1"/>
  <c r="K52" i="398" s="1"/>
  <c r="BR265" i="304"/>
  <c r="I58" i="310" s="1"/>
  <c r="AP58" i="310" s="1"/>
  <c r="BR207" i="304"/>
  <c r="BR209" i="304" s="1"/>
  <c r="BQ281" i="416"/>
  <c r="BQ286" i="416" s="1"/>
  <c r="BO283" i="416"/>
  <c r="BO288" i="416" s="1"/>
  <c r="G46" i="392"/>
  <c r="S46" i="392" s="1"/>
  <c r="O73" i="146"/>
  <c r="BK52" i="430"/>
  <c r="BL52" i="430" s="1"/>
  <c r="AB52" i="430"/>
  <c r="H53" i="431" s="1"/>
  <c r="Z52" i="430"/>
  <c r="E53" i="431" s="1"/>
  <c r="BT52" i="430"/>
  <c r="H73" i="185"/>
  <c r="I73" i="185" s="1"/>
  <c r="BP49" i="389"/>
  <c r="BP50" i="452" s="1"/>
  <c r="BP47" i="389"/>
  <c r="BP352" i="389" s="1"/>
  <c r="BO255" i="416"/>
  <c r="AD53" i="429"/>
  <c r="BP260" i="389"/>
  <c r="BP264" i="389" s="1"/>
  <c r="BO197" i="416"/>
  <c r="BN223" i="416"/>
  <c r="BN224" i="416"/>
  <c r="BP42" i="416"/>
  <c r="BP43" i="416" s="1"/>
  <c r="BP35" i="461" s="1"/>
  <c r="BP36" i="416"/>
  <c r="BP248" i="416" s="1"/>
  <c r="X272" i="389"/>
  <c r="X303" i="389"/>
  <c r="X307" i="389" s="1"/>
  <c r="X228" i="389"/>
  <c r="X230" i="389"/>
  <c r="BX188" i="83"/>
  <c r="BX191" i="83" s="1"/>
  <c r="X262" i="416"/>
  <c r="X287" i="389"/>
  <c r="X291" i="389" s="1"/>
  <c r="X55" i="372"/>
  <c r="AR55" i="395"/>
  <c r="AS55" i="395" s="1"/>
  <c r="R54" i="396"/>
  <c r="E53" i="398" s="1"/>
  <c r="K54" i="373"/>
  <c r="BO277" i="367"/>
  <c r="BO217" i="367"/>
  <c r="BO242" i="367"/>
  <c r="E50" i="369" s="1"/>
  <c r="C50" i="369" s="1"/>
  <c r="BO231" i="367"/>
  <c r="BQ288" i="389"/>
  <c r="BR279" i="335"/>
  <c r="BR283" i="335" s="1"/>
  <c r="BQ260" i="367"/>
  <c r="BQ264" i="367" s="1"/>
  <c r="AL51" i="334"/>
  <c r="R51" i="334"/>
  <c r="BP195" i="367"/>
  <c r="BP197" i="367"/>
  <c r="BQ259" i="367"/>
  <c r="BQ265" i="367" s="1"/>
  <c r="W54" i="395"/>
  <c r="BQ190" i="335"/>
  <c r="BQ237" i="335"/>
  <c r="H52" i="337" s="1"/>
  <c r="F52" i="337" s="1"/>
  <c r="BQ49" i="367"/>
  <c r="BQ50" i="451" s="1"/>
  <c r="BP269" i="335"/>
  <c r="J57" i="341" s="1"/>
  <c r="N57" i="341" s="1"/>
  <c r="G57" i="343" s="1"/>
  <c r="AW57" i="343" s="1"/>
  <c r="BQ42" i="389"/>
  <c r="BQ43" i="389" s="1"/>
  <c r="BQ35" i="452" s="1"/>
  <c r="G75" i="280"/>
  <c r="BP209" i="335"/>
  <c r="BP225" i="335" s="1"/>
  <c r="BQ323" i="389"/>
  <c r="BQ36" i="389"/>
  <c r="BQ258" i="389" s="1"/>
  <c r="U56" i="395" s="1"/>
  <c r="G73" i="280"/>
  <c r="G74" i="280"/>
  <c r="BS221" i="367"/>
  <c r="BS304" i="367"/>
  <c r="BT185" i="275"/>
  <c r="AB55" i="372"/>
  <c r="BS263" i="275"/>
  <c r="BS225" i="367"/>
  <c r="BS271" i="367"/>
  <c r="H56" i="430" s="1"/>
  <c r="BS309" i="367"/>
  <c r="BW191" i="83"/>
  <c r="BW198" i="151"/>
  <c r="G74" i="180" s="1"/>
  <c r="H74" i="185" s="1"/>
  <c r="I74" i="185" s="1"/>
  <c r="M74" i="146"/>
  <c r="H18" i="347"/>
  <c r="H42" i="347" s="1"/>
  <c r="E57" i="373"/>
  <c r="F58" i="396"/>
  <c r="BW197" i="83"/>
  <c r="BT220" i="367"/>
  <c r="BT221" i="367" s="1"/>
  <c r="BT220" i="389"/>
  <c r="BT221" i="389" s="1"/>
  <c r="BS270" i="389"/>
  <c r="BS221" i="389"/>
  <c r="BU370" i="367"/>
  <c r="BU371" i="389"/>
  <c r="BT371" i="367"/>
  <c r="BT372" i="389"/>
  <c r="Y296" i="275"/>
  <c r="H41" i="299"/>
  <c r="BY369" i="389"/>
  <c r="BY368" i="367"/>
  <c r="BY360" i="335"/>
  <c r="BZ340" i="304"/>
  <c r="BS304" i="389"/>
  <c r="BS271" i="389"/>
  <c r="BS305" i="389"/>
  <c r="BS225" i="389"/>
  <c r="BS314" i="389"/>
  <c r="BS227" i="389"/>
  <c r="BQ207" i="335"/>
  <c r="BQ318" i="335" s="1"/>
  <c r="BQ288" i="367"/>
  <c r="BQ292" i="367" s="1"/>
  <c r="C11" i="342"/>
  <c r="O11" i="342" s="1"/>
  <c r="H51" i="369"/>
  <c r="F51" i="369" s="1"/>
  <c r="Q51" i="369" s="1"/>
  <c r="BP250" i="367"/>
  <c r="BP249" i="367"/>
  <c r="X294" i="335"/>
  <c r="X298" i="335" s="1"/>
  <c r="X222" i="335"/>
  <c r="X224" i="335"/>
  <c r="X266" i="335"/>
  <c r="G21" i="341" s="1"/>
  <c r="T21" i="341" s="1"/>
  <c r="X297" i="335"/>
  <c r="BS187" i="220"/>
  <c r="BT49" i="304"/>
  <c r="BT252" i="304" s="1"/>
  <c r="R73" i="309" s="1"/>
  <c r="X25" i="340"/>
  <c r="BT252" i="275"/>
  <c r="X253" i="335"/>
  <c r="X49" i="335"/>
  <c r="BS276" i="275"/>
  <c r="BS206" i="275"/>
  <c r="BS222" i="275" s="1"/>
  <c r="X280" i="335"/>
  <c r="L11" i="342" s="1"/>
  <c r="M11" i="342" s="1"/>
  <c r="X287" i="367"/>
  <c r="X291" i="367" s="1"/>
  <c r="I11" i="374"/>
  <c r="X281" i="367"/>
  <c r="AP21" i="430" s="1"/>
  <c r="AR21" i="430" s="1"/>
  <c r="X305" i="367"/>
  <c r="X272" i="367"/>
  <c r="I21" i="430" s="1"/>
  <c r="X230" i="367"/>
  <c r="X228" i="367"/>
  <c r="X302" i="367"/>
  <c r="X306" i="367" s="1"/>
  <c r="BS227" i="367"/>
  <c r="BS313" i="367"/>
  <c r="AB55" i="343"/>
  <c r="AE55" i="343" s="1"/>
  <c r="X322" i="367"/>
  <c r="X42" i="367"/>
  <c r="X43" i="367" s="1"/>
  <c r="X35" i="451" s="1"/>
  <c r="X36" i="367"/>
  <c r="X258" i="367" s="1"/>
  <c r="N20" i="372"/>
  <c r="BP316" i="367"/>
  <c r="H57" i="312"/>
  <c r="J57" i="312" s="1"/>
  <c r="S57" i="310" s="1"/>
  <c r="O21" i="280"/>
  <c r="I11" i="342"/>
  <c r="AC60" i="279"/>
  <c r="M58" i="341"/>
  <c r="D58" i="343" s="1"/>
  <c r="BU212" i="304"/>
  <c r="BU213" i="304" s="1"/>
  <c r="BT214" i="335"/>
  <c r="BT215" i="335" s="1"/>
  <c r="BS189" i="220"/>
  <c r="BT363" i="335"/>
  <c r="BU343" i="304"/>
  <c r="BS305" i="335"/>
  <c r="AE59" i="341" s="1"/>
  <c r="BS221" i="335"/>
  <c r="Q40" i="331"/>
  <c r="R40" i="331" s="1"/>
  <c r="BT261" i="304"/>
  <c r="E59" i="310" s="1"/>
  <c r="BT213" i="304"/>
  <c r="BS264" i="335"/>
  <c r="E59" i="341" s="1"/>
  <c r="Q40" i="347"/>
  <c r="R40" i="347" s="1"/>
  <c r="BS215" i="335"/>
  <c r="BT189" i="190"/>
  <c r="BU362" i="335"/>
  <c r="BV342" i="304"/>
  <c r="Y205" i="304"/>
  <c r="Y298" i="304" s="1"/>
  <c r="X320" i="335"/>
  <c r="BT45" i="304"/>
  <c r="BT46" i="304" s="1"/>
  <c r="BT323" i="304" s="1"/>
  <c r="BS35" i="335"/>
  <c r="BT275" i="304"/>
  <c r="Q41" i="331"/>
  <c r="R41" i="331" s="1"/>
  <c r="BT262" i="304"/>
  <c r="F59" i="310" s="1"/>
  <c r="BT276" i="304"/>
  <c r="BT217" i="304"/>
  <c r="BT281" i="304"/>
  <c r="AN15" i="334"/>
  <c r="F15" i="334"/>
  <c r="G15" i="334"/>
  <c r="BS295" i="335"/>
  <c r="BS265" i="335"/>
  <c r="F59" i="341" s="1"/>
  <c r="Q41" i="347"/>
  <c r="R41" i="347" s="1"/>
  <c r="BS296" i="335"/>
  <c r="BS219" i="335"/>
  <c r="BS301" i="335"/>
  <c r="BT250" i="304"/>
  <c r="L73" i="309" s="1"/>
  <c r="K73" i="309"/>
  <c r="H18" i="331"/>
  <c r="F30" i="331"/>
  <c r="H30" i="331" s="1"/>
  <c r="BS235" i="304"/>
  <c r="Y263" i="304"/>
  <c r="G21" i="310" s="1"/>
  <c r="Y277" i="304"/>
  <c r="Y222" i="304"/>
  <c r="Y220" i="304"/>
  <c r="Y274" i="304"/>
  <c r="Y288" i="304"/>
  <c r="U22" i="309"/>
  <c r="Y22" i="309"/>
  <c r="X61" i="309"/>
  <c r="AB56" i="282"/>
  <c r="AE56" i="282" s="1"/>
  <c r="AB55" i="312"/>
  <c r="AE55" i="312" s="1"/>
  <c r="BT283" i="275"/>
  <c r="AB60" i="280" s="1"/>
  <c r="AC60" i="280" s="1"/>
  <c r="BT219" i="304"/>
  <c r="BT285" i="304"/>
  <c r="G62" i="252"/>
  <c r="BT204" i="247"/>
  <c r="BT206" i="247" s="1"/>
  <c r="BT216" i="247"/>
  <c r="BT218" i="275"/>
  <c r="BT219" i="275" s="1"/>
  <c r="E61" i="221"/>
  <c r="D61" i="221" s="1"/>
  <c r="BU45" i="247"/>
  <c r="BU47" i="247"/>
  <c r="BU49" i="247" s="1"/>
  <c r="H57" i="254"/>
  <c r="AD53" i="375" s="1"/>
  <c r="AG53" i="375" s="1"/>
  <c r="E57" i="282"/>
  <c r="W57" i="282" s="1"/>
  <c r="BY48" i="83"/>
  <c r="BU41" i="275"/>
  <c r="BU42" i="275" s="1"/>
  <c r="BU35" i="275"/>
  <c r="BU249" i="275" s="1"/>
  <c r="K61" i="279" s="1"/>
  <c r="L61" i="279" s="1"/>
  <c r="BV44" i="247"/>
  <c r="M64" i="251" s="1"/>
  <c r="BV34" i="275"/>
  <c r="BV292" i="275" s="1"/>
  <c r="BU209" i="247"/>
  <c r="BU210" i="247" s="1"/>
  <c r="F24" i="253" s="1"/>
  <c r="BU211" i="275"/>
  <c r="J63" i="251"/>
  <c r="P63" i="251" s="1"/>
  <c r="R61" i="251"/>
  <c r="H55" i="249" s="1"/>
  <c r="BU46" i="220"/>
  <c r="BW48" i="247" s="1"/>
  <c r="M69" i="223"/>
  <c r="N69" i="223" s="1"/>
  <c r="BZ46" i="83"/>
  <c r="BZ47" i="151" s="1"/>
  <c r="CB32" i="83"/>
  <c r="CB33" i="83" s="1"/>
  <c r="G79" i="145" s="1"/>
  <c r="K79" i="145" s="1"/>
  <c r="I118" i="189"/>
  <c r="I119" i="246"/>
  <c r="I118" i="153"/>
  <c r="I118" i="133"/>
  <c r="I118" i="149"/>
  <c r="J67" i="205"/>
  <c r="E51" i="249"/>
  <c r="F67" i="207"/>
  <c r="E61" i="211" s="1"/>
  <c r="C61" i="211" s="1"/>
  <c r="BY182" i="83"/>
  <c r="BT183" i="220"/>
  <c r="N61" i="251"/>
  <c r="R60" i="251"/>
  <c r="N60" i="251"/>
  <c r="J58" i="252"/>
  <c r="BT187" i="190"/>
  <c r="I70" i="223"/>
  <c r="J70" i="223" s="1"/>
  <c r="BU47" i="220"/>
  <c r="BW40" i="247"/>
  <c r="BW41" i="247" s="1"/>
  <c r="BW34" i="247"/>
  <c r="K65" i="251" s="1"/>
  <c r="BV43" i="220"/>
  <c r="BV46" i="220" s="1"/>
  <c r="BX48" i="247" s="1"/>
  <c r="BX33" i="247"/>
  <c r="BZ44" i="83"/>
  <c r="BS199" i="190"/>
  <c r="BS212" i="190"/>
  <c r="I69" i="143"/>
  <c r="H63" i="211"/>
  <c r="F63" i="211" s="1"/>
  <c r="L70" i="204"/>
  <c r="BW39" i="220"/>
  <c r="BW40" i="220" s="1"/>
  <c r="BW33" i="220"/>
  <c r="G62" i="221"/>
  <c r="F62" i="221"/>
  <c r="H71" i="204"/>
  <c r="I71" i="204" s="1"/>
  <c r="H71" i="223"/>
  <c r="L71" i="223" s="1"/>
  <c r="H75" i="179"/>
  <c r="I75" i="179" s="1"/>
  <c r="G73" i="204"/>
  <c r="M76" i="145"/>
  <c r="BW43" i="190"/>
  <c r="BX44" i="151"/>
  <c r="BU183" i="190"/>
  <c r="BY43" i="151"/>
  <c r="G74" i="204" s="1"/>
  <c r="BY32" i="190"/>
  <c r="BX33" i="190"/>
  <c r="BX39" i="190"/>
  <c r="BX40" i="190" s="1"/>
  <c r="BX32" i="220" s="1"/>
  <c r="BV46" i="190"/>
  <c r="BV44" i="190"/>
  <c r="L77" i="145"/>
  <c r="J71" i="143" s="1"/>
  <c r="BZ39" i="151"/>
  <c r="BZ40" i="151" s="1"/>
  <c r="BZ33" i="151"/>
  <c r="G77" i="179" s="1"/>
  <c r="K77" i="179" s="1"/>
  <c r="CA43" i="83"/>
  <c r="H78" i="145" s="1"/>
  <c r="I78" i="145" s="1"/>
  <c r="CA32" i="151"/>
  <c r="H70" i="143"/>
  <c r="I70" i="143"/>
  <c r="O74" i="146"/>
  <c r="K74" i="147"/>
  <c r="L73" i="147"/>
  <c r="N73" i="147" s="1"/>
  <c r="G67" i="143"/>
  <c r="BZ28" i="100"/>
  <c r="CC32" i="83" s="1"/>
  <c r="I59" i="83"/>
  <c r="I86" i="83"/>
  <c r="I140" i="83" s="1"/>
  <c r="I144" i="83" s="1"/>
  <c r="I165" i="83" s="1"/>
  <c r="I55" i="83"/>
  <c r="I12" i="83"/>
  <c r="I16" i="83"/>
  <c r="I15" i="83"/>
  <c r="I14" i="83"/>
  <c r="I13" i="83"/>
  <c r="I11" i="83"/>
  <c r="I10" i="83"/>
  <c r="V21" i="430" l="1"/>
  <c r="AJ21" i="430"/>
  <c r="U21" i="430"/>
  <c r="T56" i="430"/>
  <c r="BO195" i="416"/>
  <c r="BO215" i="416"/>
  <c r="N51" i="454" s="1"/>
  <c r="AA51" i="454" s="1"/>
  <c r="AB51" i="454" s="1"/>
  <c r="BO283" i="447"/>
  <c r="BO288" i="447" s="1"/>
  <c r="BP283" i="461"/>
  <c r="BP288" i="461" s="1"/>
  <c r="BP281" i="447"/>
  <c r="BP286" i="447" s="1"/>
  <c r="N45" i="427"/>
  <c r="D45" i="427"/>
  <c r="P48" i="427"/>
  <c r="P48" i="470"/>
  <c r="H46" i="427"/>
  <c r="G46" i="427" s="1"/>
  <c r="S46" i="427" s="1"/>
  <c r="BP267" i="461"/>
  <c r="BN224" i="461"/>
  <c r="U58" i="340"/>
  <c r="BO218" i="447"/>
  <c r="BO269" i="447"/>
  <c r="BO238" i="447"/>
  <c r="Q41" i="437"/>
  <c r="T51" i="464"/>
  <c r="I52" i="466"/>
  <c r="S51" i="464"/>
  <c r="H224" i="461"/>
  <c r="H225" i="461"/>
  <c r="Y71" i="340"/>
  <c r="BP279" i="461"/>
  <c r="BP268" i="461"/>
  <c r="BO251" i="461"/>
  <c r="BO255" i="461" s="1"/>
  <c r="BO252" i="461"/>
  <c r="U54" i="429"/>
  <c r="AQ54" i="429" s="1"/>
  <c r="BO251" i="447"/>
  <c r="BO255" i="447" s="1"/>
  <c r="BS209" i="453"/>
  <c r="BS228" i="453" s="1"/>
  <c r="BS209" i="461"/>
  <c r="BS263" i="461" s="1"/>
  <c r="BP42" i="461"/>
  <c r="BP43" i="461" s="1"/>
  <c r="BP46" i="461" s="1"/>
  <c r="K53" i="463" s="1"/>
  <c r="BP36" i="461"/>
  <c r="BP249" i="461" s="1"/>
  <c r="BO233" i="461"/>
  <c r="BO195" i="461"/>
  <c r="BO197" i="461"/>
  <c r="BO216" i="461" s="1"/>
  <c r="BO270" i="461" s="1"/>
  <c r="BO269" i="461"/>
  <c r="BO238" i="461"/>
  <c r="BO218" i="461"/>
  <c r="BO51" i="447"/>
  <c r="BO253" i="447"/>
  <c r="BO256" i="447" s="1"/>
  <c r="BP267" i="447"/>
  <c r="L52" i="454"/>
  <c r="L58" i="310"/>
  <c r="M58" i="310" s="1"/>
  <c r="U52" i="454"/>
  <c r="X52" i="454" s="1"/>
  <c r="AE51" i="454"/>
  <c r="AK51" i="454"/>
  <c r="AA56" i="372"/>
  <c r="G53" i="454"/>
  <c r="BP278" i="452"/>
  <c r="BP267" i="452"/>
  <c r="BP217" i="452"/>
  <c r="BQ277" i="452"/>
  <c r="BQ266" i="452"/>
  <c r="I22" i="430"/>
  <c r="U22" i="430" s="1"/>
  <c r="BQ250" i="453"/>
  <c r="BQ249" i="453"/>
  <c r="X191" i="453"/>
  <c r="X375" i="453"/>
  <c r="X262" i="453"/>
  <c r="BZ369" i="451"/>
  <c r="BZ368" i="453"/>
  <c r="X186" i="335"/>
  <c r="X190" i="335" s="1"/>
  <c r="X50" i="453"/>
  <c r="X51" i="453" s="1"/>
  <c r="X352" i="453" s="1"/>
  <c r="BS315" i="453"/>
  <c r="BS316" i="453" s="1"/>
  <c r="BS314" i="453"/>
  <c r="BP235" i="453"/>
  <c r="BP234" i="453"/>
  <c r="BU220" i="451"/>
  <c r="BU221" i="451" s="1"/>
  <c r="BU220" i="453"/>
  <c r="BU221" i="453" s="1"/>
  <c r="BV371" i="451"/>
  <c r="BV370" i="453"/>
  <c r="BT308" i="451"/>
  <c r="BT307" i="453"/>
  <c r="BS374" i="451"/>
  <c r="BS373" i="453"/>
  <c r="BQ276" i="453"/>
  <c r="BQ277" i="453" s="1"/>
  <c r="BQ215" i="453"/>
  <c r="BU372" i="451"/>
  <c r="BU371" i="453"/>
  <c r="BT224" i="451"/>
  <c r="BT225" i="451" s="1"/>
  <c r="BT224" i="453"/>
  <c r="BS209" i="451"/>
  <c r="BS306" i="451" s="1"/>
  <c r="BS209" i="452"/>
  <c r="BS262" i="452" s="1"/>
  <c r="BP191" i="452"/>
  <c r="BP51" i="452"/>
  <c r="BP252" i="452"/>
  <c r="BP255" i="452" s="1"/>
  <c r="BP289" i="451"/>
  <c r="BP293" i="451" s="1"/>
  <c r="BP282" i="452"/>
  <c r="BP287" i="452" s="1"/>
  <c r="BQ42" i="452"/>
  <c r="BQ43" i="452" s="1"/>
  <c r="BQ46" i="452" s="1"/>
  <c r="BQ36" i="452"/>
  <c r="BQ248" i="452" s="1"/>
  <c r="BO231" i="452"/>
  <c r="BO218" i="452"/>
  <c r="BP251" i="452"/>
  <c r="BP250" i="452"/>
  <c r="BP254" i="452" s="1"/>
  <c r="BQ51" i="451"/>
  <c r="BQ353" i="451" s="1"/>
  <c r="BQ262" i="451"/>
  <c r="BQ265" i="451" s="1"/>
  <c r="BQ376" i="451"/>
  <c r="BQ191" i="451"/>
  <c r="X323" i="451"/>
  <c r="X42" i="451"/>
  <c r="X43" i="451" s="1"/>
  <c r="X46" i="451" s="1"/>
  <c r="X36" i="451"/>
  <c r="X258" i="451" s="1"/>
  <c r="BS316" i="451"/>
  <c r="BS317" i="451" s="1"/>
  <c r="BS315" i="451"/>
  <c r="BQ261" i="451"/>
  <c r="BQ260" i="451"/>
  <c r="BQ264" i="451" s="1"/>
  <c r="BP250" i="451"/>
  <c r="BP249" i="451"/>
  <c r="BP277" i="451"/>
  <c r="BP278" i="451" s="1"/>
  <c r="BP215" i="451"/>
  <c r="BO277" i="389"/>
  <c r="M54" i="396" s="1"/>
  <c r="S54" i="396" s="1"/>
  <c r="H53" i="398" s="1"/>
  <c r="I53" i="398" s="1"/>
  <c r="BN232" i="447"/>
  <c r="E45" i="470" s="1"/>
  <c r="C45" i="470" s="1"/>
  <c r="BP46" i="416"/>
  <c r="BP249" i="416" s="1"/>
  <c r="BP35" i="447"/>
  <c r="BO191" i="447"/>
  <c r="BP282" i="416"/>
  <c r="BP287" i="416" s="1"/>
  <c r="BS209" i="416"/>
  <c r="BS262" i="416" s="1"/>
  <c r="BS209" i="447"/>
  <c r="BS263" i="447" s="1"/>
  <c r="BP50" i="416"/>
  <c r="BP251" i="416" s="1"/>
  <c r="BQ210" i="335"/>
  <c r="BQ308" i="335" s="1"/>
  <c r="BR223" i="304"/>
  <c r="BR234" i="304"/>
  <c r="E51" i="334" s="1"/>
  <c r="C51" i="334" s="1"/>
  <c r="BO231" i="389"/>
  <c r="BO242" i="389"/>
  <c r="E46" i="392" s="1"/>
  <c r="N46" i="392" s="1"/>
  <c r="BP51" i="389"/>
  <c r="BP353" i="389" s="1"/>
  <c r="BP376" i="389"/>
  <c r="BP191" i="389"/>
  <c r="BP243" i="389" s="1"/>
  <c r="BP262" i="389"/>
  <c r="AD55" i="395" s="1"/>
  <c r="AD52" i="430"/>
  <c r="AE52" i="430"/>
  <c r="I53" i="431"/>
  <c r="G58" i="396"/>
  <c r="N58" i="396" s="1"/>
  <c r="H57" i="430"/>
  <c r="BI54" i="396"/>
  <c r="BJ54" i="396" s="1"/>
  <c r="BS53" i="430"/>
  <c r="AF22" i="396"/>
  <c r="AH22" i="396" s="1"/>
  <c r="AP22" i="430"/>
  <c r="AR22" i="430" s="1"/>
  <c r="AE53" i="429"/>
  <c r="AJ53" i="429"/>
  <c r="T21" i="395"/>
  <c r="T21" i="429"/>
  <c r="BO267" i="416"/>
  <c r="BQ46" i="389"/>
  <c r="BQ259" i="389" s="1"/>
  <c r="V56" i="395" s="1"/>
  <c r="BQ35" i="416"/>
  <c r="BO238" i="416"/>
  <c r="BO239" i="416"/>
  <c r="M75" i="146"/>
  <c r="BX197" i="83"/>
  <c r="BX198" i="151"/>
  <c r="G75" i="180" s="1"/>
  <c r="D75" i="185" s="1"/>
  <c r="E75" i="185" s="1"/>
  <c r="BX199" i="83"/>
  <c r="N75" i="146" s="1"/>
  <c r="K75" i="147" s="1"/>
  <c r="BS200" i="220"/>
  <c r="BS374" i="389"/>
  <c r="BT212" i="190"/>
  <c r="BQ50" i="389"/>
  <c r="BQ261" i="389" s="1"/>
  <c r="AC56" i="395" s="1"/>
  <c r="BY188" i="83"/>
  <c r="M76" i="146" s="1"/>
  <c r="F53" i="398"/>
  <c r="D50" i="369"/>
  <c r="N50" i="369"/>
  <c r="BP213" i="367"/>
  <c r="BP276" i="367" s="1"/>
  <c r="K55" i="373" s="1"/>
  <c r="BP289" i="389"/>
  <c r="BP293" i="389" s="1"/>
  <c r="BO235" i="367"/>
  <c r="BO234" i="367"/>
  <c r="AW54" i="373"/>
  <c r="AX54" i="373" s="1"/>
  <c r="P54" i="373"/>
  <c r="G52" i="337"/>
  <c r="R48" i="470" s="1"/>
  <c r="BQ262" i="367"/>
  <c r="W56" i="372" s="1"/>
  <c r="BQ51" i="367"/>
  <c r="BQ352" i="367" s="1"/>
  <c r="BQ191" i="367"/>
  <c r="BQ243" i="367" s="1"/>
  <c r="BQ375" i="367"/>
  <c r="P56" i="372"/>
  <c r="B52" i="398"/>
  <c r="H57" i="343"/>
  <c r="J57" i="343" s="1"/>
  <c r="U57" i="341" s="1"/>
  <c r="BA53" i="396"/>
  <c r="BB53" i="396" s="1"/>
  <c r="AI55" i="395"/>
  <c r="O57" i="341"/>
  <c r="BP236" i="335"/>
  <c r="E51" i="337" s="1"/>
  <c r="M47" i="470" s="1"/>
  <c r="BP211" i="335"/>
  <c r="BT191" i="275"/>
  <c r="BT204" i="275" s="1"/>
  <c r="BT296" i="275" s="1"/>
  <c r="BS373" i="367"/>
  <c r="D74" i="185"/>
  <c r="E74" i="185" s="1"/>
  <c r="X46" i="367"/>
  <c r="X49" i="367" s="1"/>
  <c r="X50" i="451" s="1"/>
  <c r="X35" i="389"/>
  <c r="BO235" i="389"/>
  <c r="BO234" i="389"/>
  <c r="BT345" i="304"/>
  <c r="F19" i="331" s="1"/>
  <c r="H19" i="331" s="1"/>
  <c r="BT189" i="275"/>
  <c r="BT234" i="275"/>
  <c r="H54" i="277" s="1"/>
  <c r="G54" i="277" s="1"/>
  <c r="BU184" i="247"/>
  <c r="BS365" i="335"/>
  <c r="F19" i="347" s="1"/>
  <c r="H19" i="347" s="1"/>
  <c r="N20" i="340"/>
  <c r="O20" i="340" s="1"/>
  <c r="BZ182" i="83"/>
  <c r="BZ48" i="83"/>
  <c r="BT199" i="190"/>
  <c r="F57" i="373"/>
  <c r="BQ209" i="335"/>
  <c r="BQ236" i="335" s="1"/>
  <c r="E52" i="337" s="1"/>
  <c r="L21" i="341"/>
  <c r="BQ269" i="335"/>
  <c r="J58" i="341" s="1"/>
  <c r="N58" i="341" s="1"/>
  <c r="G58" i="343" s="1"/>
  <c r="AW58" i="343" s="1"/>
  <c r="X284" i="335"/>
  <c r="BT251" i="304"/>
  <c r="N73" i="309" s="1"/>
  <c r="O73" i="309" s="1"/>
  <c r="BT48" i="304"/>
  <c r="BS50" i="335" s="1"/>
  <c r="BS255" i="335" s="1"/>
  <c r="BS208" i="275"/>
  <c r="G21" i="373"/>
  <c r="N21" i="373" s="1"/>
  <c r="F21" i="375" s="1"/>
  <c r="H22" i="396"/>
  <c r="O20" i="372"/>
  <c r="BS315" i="389"/>
  <c r="BS316" i="389"/>
  <c r="BS317" i="389" s="1"/>
  <c r="BS209" i="367"/>
  <c r="BS305" i="367" s="1"/>
  <c r="BS209" i="389"/>
  <c r="BS228" i="389" s="1"/>
  <c r="P52" i="369"/>
  <c r="P48" i="392"/>
  <c r="BU215" i="275"/>
  <c r="BU216" i="275" s="1"/>
  <c r="BT224" i="389"/>
  <c r="X50" i="367"/>
  <c r="X260" i="367" s="1"/>
  <c r="X264" i="367" s="1"/>
  <c r="BT307" i="367"/>
  <c r="BT308" i="389"/>
  <c r="BV370" i="367"/>
  <c r="BV371" i="389"/>
  <c r="BU371" i="367"/>
  <c r="BU372" i="389"/>
  <c r="BU220" i="367"/>
  <c r="BU221" i="367" s="1"/>
  <c r="BU220" i="389"/>
  <c r="BU221" i="389" s="1"/>
  <c r="BY186" i="83"/>
  <c r="BZ369" i="389"/>
  <c r="BZ368" i="367"/>
  <c r="BZ360" i="335"/>
  <c r="CA340" i="304"/>
  <c r="G51" i="369"/>
  <c r="S51" i="369" s="1"/>
  <c r="Q73" i="309"/>
  <c r="W73" i="309" s="1"/>
  <c r="X51" i="335"/>
  <c r="X344" i="335" s="1"/>
  <c r="BV47" i="247"/>
  <c r="BV184" i="247" s="1"/>
  <c r="BV45" i="247"/>
  <c r="X256" i="335"/>
  <c r="X367" i="335"/>
  <c r="BS233" i="275"/>
  <c r="T60" i="279"/>
  <c r="BT255" i="275"/>
  <c r="BS314" i="367"/>
  <c r="BS315" i="367"/>
  <c r="BT255" i="304"/>
  <c r="BU213" i="247"/>
  <c r="BU214" i="247" s="1"/>
  <c r="J24" i="253" s="1"/>
  <c r="BT224" i="367"/>
  <c r="AB21" i="373"/>
  <c r="AD21" i="373" s="1"/>
  <c r="M11" i="374"/>
  <c r="BV211" i="275"/>
  <c r="BV212" i="275" s="1"/>
  <c r="BV209" i="247"/>
  <c r="BV210" i="247" s="1"/>
  <c r="R16" i="337"/>
  <c r="P16" i="337"/>
  <c r="H42" i="331"/>
  <c r="BT203" i="304" s="1"/>
  <c r="Q42" i="331" s="1"/>
  <c r="R42" i="331" s="1"/>
  <c r="Y207" i="304"/>
  <c r="X210" i="335" s="1"/>
  <c r="X308" i="335" s="1"/>
  <c r="P11" i="342"/>
  <c r="Q11" i="342" s="1"/>
  <c r="E58" i="343"/>
  <c r="W58" i="343" s="1"/>
  <c r="V58" i="343"/>
  <c r="E24" i="253"/>
  <c r="Y265" i="304"/>
  <c r="I21" i="310" s="1"/>
  <c r="BT187" i="220"/>
  <c r="BU363" i="335"/>
  <c r="BV343" i="304"/>
  <c r="AL15" i="334"/>
  <c r="R15" i="334"/>
  <c r="X259" i="335"/>
  <c r="BV362" i="335"/>
  <c r="F16" i="349" s="1"/>
  <c r="BW342" i="304"/>
  <c r="F16" i="332" s="1"/>
  <c r="AC55" i="312"/>
  <c r="AF55" i="312" s="1"/>
  <c r="AC55" i="343"/>
  <c r="AF55" i="343" s="1"/>
  <c r="X268" i="335"/>
  <c r="I21" i="341" s="1"/>
  <c r="BV212" i="304"/>
  <c r="BV213" i="304" s="1"/>
  <c r="BU214" i="335"/>
  <c r="BU215" i="335" s="1"/>
  <c r="BU216" i="304"/>
  <c r="BT218" i="335"/>
  <c r="BS204" i="335"/>
  <c r="BS275" i="335" s="1"/>
  <c r="L42" i="347"/>
  <c r="BS306" i="335"/>
  <c r="BS307" i="335"/>
  <c r="BU279" i="304"/>
  <c r="BT299" i="335"/>
  <c r="T15" i="334"/>
  <c r="AM15" i="334"/>
  <c r="Q52" i="337"/>
  <c r="BS314" i="335"/>
  <c r="BS42" i="335"/>
  <c r="BS43" i="335" s="1"/>
  <c r="BS35" i="453" s="1"/>
  <c r="BS36" i="335"/>
  <c r="M73" i="309"/>
  <c r="X73" i="309"/>
  <c r="K21" i="310"/>
  <c r="BT284" i="275"/>
  <c r="BT287" i="304"/>
  <c r="BT288" i="304" s="1"/>
  <c r="BT286" i="304"/>
  <c r="AC59" i="310"/>
  <c r="AD59" i="310" s="1"/>
  <c r="BT217" i="247"/>
  <c r="BU45" i="275"/>
  <c r="BU250" i="275" s="1"/>
  <c r="M61" i="279" s="1"/>
  <c r="N61" i="279" s="1"/>
  <c r="BU34" i="304"/>
  <c r="O61" i="309"/>
  <c r="R21" i="310"/>
  <c r="BU49" i="275"/>
  <c r="BU251" i="275" s="1"/>
  <c r="R61" i="279" s="1"/>
  <c r="BT285" i="275"/>
  <c r="BT286" i="275" s="1"/>
  <c r="Y278" i="304"/>
  <c r="BS201" i="190"/>
  <c r="BU277" i="275"/>
  <c r="D21" i="281" s="1"/>
  <c r="E21" i="281" s="1"/>
  <c r="C61" i="221"/>
  <c r="C51" i="249"/>
  <c r="O50" i="277"/>
  <c r="J57" i="254"/>
  <c r="AC56" i="282"/>
  <c r="AF56" i="282" s="1"/>
  <c r="J57" i="282"/>
  <c r="R57" i="280" s="1"/>
  <c r="BW44" i="247"/>
  <c r="M65" i="251" s="1"/>
  <c r="BW34" i="275"/>
  <c r="BW292" i="275" s="1"/>
  <c r="BT221" i="275"/>
  <c r="BV41" i="275"/>
  <c r="BV42" i="275" s="1"/>
  <c r="BV35" i="275"/>
  <c r="BV249" i="275" s="1"/>
  <c r="K62" i="279" s="1"/>
  <c r="L62" i="279" s="1"/>
  <c r="BU183" i="220"/>
  <c r="J64" i="251"/>
  <c r="P64" i="251" s="1"/>
  <c r="H63" i="221"/>
  <c r="G63" i="221" s="1"/>
  <c r="S61" i="251"/>
  <c r="BU212" i="275"/>
  <c r="BT189" i="220"/>
  <c r="CB39" i="83"/>
  <c r="CB40" i="83" s="1"/>
  <c r="CB32" i="151" s="1"/>
  <c r="Q62" i="251"/>
  <c r="S60" i="251"/>
  <c r="H54" i="249"/>
  <c r="D61" i="211"/>
  <c r="J117" i="149"/>
  <c r="J118" i="338" s="1"/>
  <c r="D51" i="249"/>
  <c r="G58" i="254"/>
  <c r="AC54" i="375" s="1"/>
  <c r="AF54" i="375" s="1"/>
  <c r="K58" i="252"/>
  <c r="G67" i="207"/>
  <c r="I67" i="207" s="1"/>
  <c r="BV44" i="220"/>
  <c r="I71" i="223"/>
  <c r="M71" i="223" s="1"/>
  <c r="G68" i="205"/>
  <c r="M70" i="223"/>
  <c r="H64" i="221" s="1"/>
  <c r="BX40" i="247"/>
  <c r="BX41" i="247" s="1"/>
  <c r="BX34" i="247"/>
  <c r="K66" i="251" s="1"/>
  <c r="BW43" i="220"/>
  <c r="BW46" i="220" s="1"/>
  <c r="BY48" i="247" s="1"/>
  <c r="BY33" i="247"/>
  <c r="CB65" i="264" s="1"/>
  <c r="M77" i="145"/>
  <c r="G63" i="211"/>
  <c r="BV183" i="190"/>
  <c r="BV47" i="220"/>
  <c r="H64" i="211"/>
  <c r="F64" i="211" s="1"/>
  <c r="BY44" i="151"/>
  <c r="H76" i="179"/>
  <c r="I76" i="179" s="1"/>
  <c r="H72" i="204"/>
  <c r="I72" i="204" s="1"/>
  <c r="H72" i="223"/>
  <c r="L72" i="223" s="1"/>
  <c r="L71" i="204"/>
  <c r="BX39" i="220"/>
  <c r="BX40" i="220" s="1"/>
  <c r="BX33" i="220"/>
  <c r="BV183" i="220"/>
  <c r="BX43" i="190"/>
  <c r="BU189" i="190"/>
  <c r="BW212" i="304" s="1"/>
  <c r="BU187" i="190"/>
  <c r="BZ43" i="151"/>
  <c r="G75" i="204" s="1"/>
  <c r="BZ32" i="190"/>
  <c r="BY33" i="190"/>
  <c r="BY39" i="190"/>
  <c r="BY40" i="190" s="1"/>
  <c r="BY32" i="220" s="1"/>
  <c r="BW46" i="190"/>
  <c r="BW44" i="190"/>
  <c r="CA46" i="83"/>
  <c r="CA47" i="151" s="1"/>
  <c r="CA44" i="83"/>
  <c r="L78" i="145"/>
  <c r="M78" i="145" s="1"/>
  <c r="H55" i="83"/>
  <c r="K2" i="143"/>
  <c r="CA39" i="151"/>
  <c r="CA40" i="151" s="1"/>
  <c r="CA33" i="151"/>
  <c r="G78" i="179" s="1"/>
  <c r="K78" i="179" s="1"/>
  <c r="H71" i="143"/>
  <c r="I71" i="143"/>
  <c r="L74" i="147"/>
  <c r="N74" i="147" s="1"/>
  <c r="G68" i="143"/>
  <c r="CC33" i="83"/>
  <c r="G80" i="145" s="1"/>
  <c r="K80" i="145" s="1"/>
  <c r="CC39" i="83"/>
  <c r="CC40" i="83" s="1"/>
  <c r="I76" i="83"/>
  <c r="I84" i="83"/>
  <c r="I138" i="83" s="1"/>
  <c r="I149" i="83" s="1"/>
  <c r="I8" i="83"/>
  <c r="I26" i="151" s="1"/>
  <c r="C8" i="179" s="1"/>
  <c r="K8" i="179" s="1"/>
  <c r="I147" i="83"/>
  <c r="I168" i="83" s="1"/>
  <c r="I161" i="83"/>
  <c r="BO268" i="416" l="1"/>
  <c r="BO216" i="416"/>
  <c r="P51" i="454"/>
  <c r="AG51" i="454"/>
  <c r="AJ51" i="454"/>
  <c r="AL51" i="454" s="1"/>
  <c r="AH51" i="454"/>
  <c r="F46" i="427"/>
  <c r="Q46" i="427" s="1"/>
  <c r="X192" i="335"/>
  <c r="X288" i="453" s="1"/>
  <c r="X292" i="453" s="1"/>
  <c r="BS305" i="453"/>
  <c r="N45" i="470"/>
  <c r="D45" i="470"/>
  <c r="M48" i="427"/>
  <c r="M48" i="470"/>
  <c r="BQ213" i="461"/>
  <c r="BQ267" i="461" s="1"/>
  <c r="G58" i="312"/>
  <c r="H58" i="312" s="1"/>
  <c r="J58" i="312" s="1"/>
  <c r="S58" i="310" s="1"/>
  <c r="X237" i="335"/>
  <c r="H16" i="337" s="1"/>
  <c r="F16" i="337" s="1"/>
  <c r="N52" i="466"/>
  <c r="F52" i="466"/>
  <c r="K52" i="466" s="1"/>
  <c r="B52" i="466" s="1"/>
  <c r="BO217" i="461"/>
  <c r="BO232" i="461" s="1"/>
  <c r="K52" i="464"/>
  <c r="I52" i="464"/>
  <c r="BP250" i="461"/>
  <c r="BP47" i="461"/>
  <c r="BP49" i="461"/>
  <c r="O53" i="463" s="1"/>
  <c r="BS302" i="453"/>
  <c r="AC54" i="429"/>
  <c r="AS54" i="429" s="1"/>
  <c r="AD53" i="463"/>
  <c r="V54" i="429"/>
  <c r="W54" i="429" s="1"/>
  <c r="J53" i="463"/>
  <c r="L53" i="463" s="1"/>
  <c r="AP55" i="429"/>
  <c r="AA54" i="463"/>
  <c r="BS272" i="453"/>
  <c r="BS281" i="453"/>
  <c r="AB21" i="429"/>
  <c r="AH21" i="429" s="1"/>
  <c r="BO240" i="461"/>
  <c r="BO239" i="461"/>
  <c r="BO271" i="461"/>
  <c r="AR55" i="429"/>
  <c r="AC54" i="463"/>
  <c r="AB53" i="463"/>
  <c r="H53" i="454"/>
  <c r="BP268" i="447"/>
  <c r="V52" i="454"/>
  <c r="Y52" i="454" s="1"/>
  <c r="BS303" i="451"/>
  <c r="V22" i="430"/>
  <c r="AJ22" i="430"/>
  <c r="P53" i="430"/>
  <c r="Z53" i="430" s="1"/>
  <c r="E54" i="431" s="1"/>
  <c r="R53" i="430"/>
  <c r="BS228" i="451"/>